6683</t>
  </si>
  <si>
    <t>MOUTIO EPSE YAMANGAM</t>
  </si>
  <si>
    <t>P115817231759X</t>
  </si>
  <si>
    <t>286684</t>
  </si>
  <si>
    <t>MOUTIO EPSEE DSAMOU</t>
  </si>
  <si>
    <t>P064700034660E</t>
  </si>
  <si>
    <t>QTIER BANGOUA</t>
  </si>
  <si>
    <t>286685</t>
  </si>
  <si>
    <t>MOUTIO NGUEPMENI</t>
  </si>
  <si>
    <t>P078917083098A</t>
  </si>
  <si>
    <t>286686</t>
  </si>
  <si>
    <t>MOUTIO SAUR AGRO-LIVESTOCK SARL</t>
  </si>
  <si>
    <t>MS AGRO-LIVESTOCK SARL</t>
  </si>
  <si>
    <t>M062517845043D</t>
  </si>
  <si>
    <t>286687</t>
  </si>
  <si>
    <t>MOUTLEN</t>
  </si>
  <si>
    <t>P079216601187P</t>
  </si>
  <si>
    <t>286688</t>
  </si>
  <si>
    <t>FRANCINE KADIGE  DIDIERE</t>
  </si>
  <si>
    <t>P109518575575N</t>
  </si>
  <si>
    <t>286689</t>
  </si>
  <si>
    <t>FRANCINE KADIGE DEDIERE</t>
  </si>
  <si>
    <t>P128616355209Q</t>
  </si>
  <si>
    <t>MARCHÉ FACE TOTAL</t>
  </si>
  <si>
    <t>286690</t>
  </si>
  <si>
    <t>FRANCINE KADIGE DIDIERE</t>
  </si>
  <si>
    <t>P109517643512H</t>
  </si>
  <si>
    <t>286691</t>
  </si>
  <si>
    <t>TECLAIRE HORNELLE</t>
  </si>
  <si>
    <t>P019618478445S</t>
  </si>
  <si>
    <t>286692</t>
  </si>
  <si>
    <t>Moutngui épouse Assigné madeleine</t>
  </si>
  <si>
    <t>Aurélie</t>
  </si>
  <si>
    <t>P117617835195R</t>
  </si>
  <si>
    <t>286693</t>
  </si>
  <si>
    <t>MOUTNGUI FILS</t>
  </si>
  <si>
    <t>TIMOTHEE DANIEL</t>
  </si>
  <si>
    <t>P126517774715X</t>
  </si>
  <si>
    <t>286694</t>
  </si>
  <si>
    <t>MOUTNGUI LITET</t>
  </si>
  <si>
    <t>ELISE FLORINE</t>
  </si>
  <si>
    <t>P129216570931T</t>
  </si>
  <si>
    <t>286695</t>
  </si>
  <si>
    <t>MOUTNGUI MALEDY</t>
  </si>
  <si>
    <t>P016615248833H</t>
  </si>
  <si>
    <t>286696</t>
  </si>
  <si>
    <t>MOUTO</t>
  </si>
  <si>
    <t>P117718426083B</t>
  </si>
  <si>
    <t>BP 3456</t>
  </si>
  <si>
    <t>286697</t>
  </si>
  <si>
    <t>P059717728085G</t>
  </si>
  <si>
    <t>286698</t>
  </si>
  <si>
    <t>P067018565046B</t>
  </si>
  <si>
    <t>286699</t>
  </si>
  <si>
    <t>P037600464931N</t>
  </si>
  <si>
    <t>286700</t>
  </si>
  <si>
    <t>MARTHE JESSICA</t>
  </si>
  <si>
    <t>P110518019872J</t>
  </si>
  <si>
    <t>286701</t>
  </si>
  <si>
    <t>P122217393570T</t>
  </si>
  <si>
    <t>BANGUE CHEFFERIE</t>
  </si>
  <si>
    <t>286702</t>
  </si>
  <si>
    <t>MOUTO BEBE</t>
  </si>
  <si>
    <t>NATHALIE ANTOINETTE</t>
  </si>
  <si>
    <t>P127718231798W</t>
  </si>
  <si>
    <t>286703</t>
  </si>
  <si>
    <t>MOUTO DESIGN CAMEROUN</t>
  </si>
  <si>
    <t>M022417037649T</t>
  </si>
  <si>
    <t>286704</t>
  </si>
  <si>
    <t>MOUTO DIKONGUE</t>
  </si>
  <si>
    <t>P038113281805T</t>
  </si>
  <si>
    <t>286705</t>
  </si>
  <si>
    <t>MOUTO DINA</t>
  </si>
  <si>
    <t>MARLYSE PAULINE.</t>
  </si>
  <si>
    <t>P108517603223E</t>
  </si>
  <si>
    <t>286706</t>
  </si>
  <si>
    <t>MOUTO EKENLO ÉPOUSE TCHUIKAM</t>
  </si>
  <si>
    <t>DANIE JOSEE</t>
  </si>
  <si>
    <t>P126716628119P</t>
  </si>
  <si>
    <t>286707</t>
  </si>
  <si>
    <t>MOUTO EKENLO EPSE TCHUIKAM</t>
  </si>
  <si>
    <t>P126718346848R</t>
  </si>
  <si>
    <t>286708</t>
  </si>
  <si>
    <t>MOUTO EKOME</t>
  </si>
  <si>
    <t>P039318267834A</t>
  </si>
  <si>
    <t>286709</t>
  </si>
  <si>
    <t>MOUTO EKWANE</t>
  </si>
  <si>
    <t>P119114876749B</t>
  </si>
  <si>
    <t>EVENEMENTIEL,PRESTATIONS DE SERVICES,DECORATION DE L'INTERIEUR</t>
  </si>
  <si>
    <t>286710</t>
  </si>
  <si>
    <t>MOUTO ELOKA</t>
  </si>
  <si>
    <t>ANNETTE ALVINE</t>
  </si>
  <si>
    <t>P097518462062D</t>
  </si>
  <si>
    <t>286711</t>
  </si>
  <si>
    <t>MOUTO EMILIENNE CHANTAL</t>
  </si>
  <si>
    <t>"ETS CHANTOU &amp; CIE"</t>
  </si>
  <si>
    <t>P067500206102U</t>
  </si>
  <si>
    <t>A COTE DE ROYAL AIR MAROC</t>
  </si>
  <si>
    <t>286712</t>
  </si>
  <si>
    <t>MOUTO EPANDA ÉPOUSE DJOUM</t>
  </si>
  <si>
    <t>P116917648725A</t>
  </si>
  <si>
    <t>286713</t>
  </si>
  <si>
    <t>MOUTO EPOUSE DJENGUE</t>
  </si>
  <si>
    <t>FELICITE LEONTINE</t>
  </si>
  <si>
    <t>P087714403810S</t>
  </si>
  <si>
    <t>286714</t>
  </si>
  <si>
    <t>MOUTO EPSE MBOUMOUA CHARLOTTE DESIREE</t>
  </si>
  <si>
    <t>"ETS LIPAMOU"</t>
  </si>
  <si>
    <t>P047817482815T</t>
  </si>
  <si>
    <t>RUE A COTE ECOLE DES FILLES</t>
  </si>
  <si>
    <t>286715</t>
  </si>
  <si>
    <t>MOUTO epse MISSINGA</t>
  </si>
  <si>
    <t>P086100552964E</t>
  </si>
  <si>
    <t>cotière</t>
  </si>
  <si>
    <t>286716</t>
  </si>
  <si>
    <t>MOUTO EPSE TOMBE HERMINE</t>
  </si>
  <si>
    <t>P077000336874E</t>
  </si>
  <si>
    <t>286717</t>
  </si>
  <si>
    <t>MOUTO KWELLE EPSE EWANE</t>
  </si>
  <si>
    <t>P065418015168N</t>
  </si>
  <si>
    <t>286718</t>
  </si>
  <si>
    <t>MOUTO LEMBE EPSE NGIMBOCK</t>
  </si>
  <si>
    <t>RUTH MADO (ETS LES ATELIERS MOON)</t>
  </si>
  <si>
    <t>P087316450948S</t>
  </si>
  <si>
    <t>COMPLEXE COMMERCIAL SALIGNY</t>
  </si>
  <si>
    <t>286719</t>
  </si>
  <si>
    <t>MOUTO LEMBE EPSE NGIMBOCK RUTH MADO</t>
  </si>
  <si>
    <t>P118517554556Q</t>
  </si>
  <si>
    <t>286720</t>
  </si>
  <si>
    <t>MOUTO LOBE</t>
  </si>
  <si>
    <t>P069318112565S</t>
  </si>
  <si>
    <t>286721</t>
  </si>
  <si>
    <t>MOUTO LOUISE</t>
  </si>
  <si>
    <t>P055312333526K</t>
  </si>
  <si>
    <t>286722</t>
  </si>
  <si>
    <t>MOUTO MARIE</t>
  </si>
  <si>
    <t>P028416585917X</t>
  </si>
  <si>
    <t>286723</t>
  </si>
  <si>
    <t>MOUTO MBALLE</t>
  </si>
  <si>
    <t>CATHERINE CHRISTELLE</t>
  </si>
  <si>
    <t>P058916931315D</t>
  </si>
  <si>
    <t>286724</t>
  </si>
  <si>
    <t>MOUTO MBE EPSE MPENYE YVONNE</t>
  </si>
  <si>
    <t>P015817110629G</t>
  </si>
  <si>
    <t>286725</t>
  </si>
  <si>
    <t>MOUTO MBELLA CATHERINE ANYTA</t>
  </si>
  <si>
    <t>P029013599489F</t>
  </si>
  <si>
    <t>EMPLOYE COMMUNAUTE URBAINE DE DOUALA</t>
  </si>
  <si>
    <t>286726</t>
  </si>
  <si>
    <t>MOUTO MBEM</t>
  </si>
  <si>
    <t>ANGE MARIE</t>
  </si>
  <si>
    <t>P018417687915X</t>
  </si>
  <si>
    <t>286727</t>
  </si>
  <si>
    <t>MOUTO MBODI EPSE WANG FRANCOISE</t>
  </si>
  <si>
    <t>P077416407338H</t>
  </si>
  <si>
    <t>286728</t>
  </si>
  <si>
    <t>MOUTO MBODY</t>
  </si>
  <si>
    <t>P014718571375C</t>
  </si>
  <si>
    <t>APRÈS BELAVIE</t>
  </si>
  <si>
    <t>286729</t>
  </si>
  <si>
    <t>MOUTO MBONO</t>
  </si>
  <si>
    <t>MARIE MICHELLE G.</t>
  </si>
  <si>
    <t>P060417079738D</t>
  </si>
  <si>
    <t>286730</t>
  </si>
  <si>
    <t>MOUTO MPOH</t>
  </si>
  <si>
    <t>P065715330617B</t>
  </si>
  <si>
    <t>286731</t>
  </si>
  <si>
    <t>MOUTO NGANG ROSE</t>
  </si>
  <si>
    <t>P096717668313E</t>
  </si>
  <si>
    <t>286732</t>
  </si>
  <si>
    <t>MOUTO NGUENYE ÉPSE EDOUEM CLAIRE</t>
  </si>
  <si>
    <t>ETS UNIVERSAL KOLLECKTIONS</t>
  </si>
  <si>
    <t>P038012650043D</t>
  </si>
  <si>
    <t>286733</t>
  </si>
  <si>
    <t>MOUTO NJANGUI</t>
  </si>
  <si>
    <t>P039618564980N</t>
  </si>
  <si>
    <t>286734</t>
  </si>
  <si>
    <t>MOUTO SARAH HERMINE EPSE TOMBE</t>
  </si>
  <si>
    <t>P077018481782Q</t>
  </si>
  <si>
    <t>286735</t>
  </si>
  <si>
    <t>MOUTO TAKE</t>
  </si>
  <si>
    <t>P017717891562T</t>
  </si>
  <si>
    <t>286736</t>
  </si>
  <si>
    <t>MOUTO TOTTO</t>
  </si>
  <si>
    <t>SIPORA YVETTE</t>
  </si>
  <si>
    <t>P098916080769K</t>
  </si>
  <si>
    <t>286737</t>
  </si>
  <si>
    <t>MOUTOCK</t>
  </si>
  <si>
    <t>EMILIENNE BLANDINE</t>
  </si>
  <si>
    <t>P118617659519F</t>
  </si>
  <si>
    <t>DERRIÈRE TRDEX</t>
  </si>
  <si>
    <t>286738</t>
  </si>
  <si>
    <t>MOUTOMB</t>
  </si>
  <si>
    <t>FELIX RODOLPHE.</t>
  </si>
  <si>
    <t>P059116374070G</t>
  </si>
  <si>
    <t>DERRIERE TOTAL BONATEKI</t>
  </si>
  <si>
    <t>286739</t>
  </si>
  <si>
    <t>MOUTOMBI</t>
  </si>
  <si>
    <t>P096012673040D</t>
  </si>
  <si>
    <t>286740</t>
  </si>
  <si>
    <t>MOUTOMBI ETOA</t>
  </si>
  <si>
    <t>ALAIN DAMIEN</t>
  </si>
  <si>
    <t>P098417705674W</t>
  </si>
  <si>
    <t>286741</t>
  </si>
  <si>
    <t>MOUTOME</t>
  </si>
  <si>
    <t>CHARLES NTEPE KOUM</t>
  </si>
  <si>
    <t>P094800063626N</t>
  </si>
  <si>
    <t>286742</t>
  </si>
  <si>
    <t>P126617761096K</t>
  </si>
  <si>
    <t>286743</t>
  </si>
  <si>
    <t>MOUTOME ELANGUE FRANÇOIS XAVIER</t>
  </si>
  <si>
    <t>P019617204557N</t>
  </si>
  <si>
    <t>286744</t>
  </si>
  <si>
    <t>MOUTOME EPSE NGUILA NGONDO</t>
  </si>
  <si>
    <t>FRANÇOISE LAURE</t>
  </si>
  <si>
    <t>P037817552252E</t>
  </si>
  <si>
    <t>286745</t>
  </si>
  <si>
    <t>MOUTOME MAKONE</t>
  </si>
  <si>
    <t>IDA EMILIENNE</t>
  </si>
  <si>
    <t>P127017012593P</t>
  </si>
  <si>
    <t>286746</t>
  </si>
  <si>
    <t>MOUTOME TANGA</t>
  </si>
  <si>
    <t>P058715524960K</t>
  </si>
  <si>
    <t>286747</t>
  </si>
  <si>
    <t>Moutongo</t>
  </si>
  <si>
    <t>P070317691589S</t>
  </si>
  <si>
    <t>286748</t>
  </si>
  <si>
    <t>MOUTONGO LAZARE LEGRAND</t>
  </si>
  <si>
    <t>P122016109794Q</t>
  </si>
  <si>
    <t>286749</t>
  </si>
  <si>
    <t>MOUTONGO MATIKE</t>
  </si>
  <si>
    <t>P107200324853H</t>
  </si>
  <si>
    <t>286750</t>
  </si>
  <si>
    <t>MOUTONGO MOUTONGO PASCAL DIMITRI</t>
  </si>
  <si>
    <t>ETS ELZEA EVENTS</t>
  </si>
  <si>
    <t>M052517747614T</t>
  </si>
  <si>
    <t>286751</t>
  </si>
  <si>
    <t>MOUTONGO SYLVESTRE</t>
  </si>
  <si>
    <t>(ETS SMEIBPS)</t>
  </si>
  <si>
    <t>P127716254077Y</t>
  </si>
  <si>
    <t>286752</t>
  </si>
  <si>
    <t>MOUTONO</t>
  </si>
  <si>
    <t>P038612679552P</t>
  </si>
  <si>
    <t>286753</t>
  </si>
  <si>
    <t>MOUTOP</t>
  </si>
  <si>
    <t>P048200526282G</t>
  </si>
  <si>
    <t>286754</t>
  </si>
  <si>
    <t>MOUTOU</t>
  </si>
  <si>
    <t>ERIC AYUK</t>
  </si>
  <si>
    <t>P117117160037S</t>
  </si>
  <si>
    <t>286755</t>
  </si>
  <si>
    <t>MOUTOU epse FOUNKEU wANDA</t>
  </si>
  <si>
    <t>SYLVIE CAROLE LAURE</t>
  </si>
  <si>
    <t>P018617821037X</t>
  </si>
  <si>
    <t>286756</t>
  </si>
  <si>
    <t>MOUTOU NANGOUMBE</t>
  </si>
  <si>
    <t>P059317024138Y</t>
  </si>
  <si>
    <t>TAXE SYSTÈME</t>
  </si>
  <si>
    <t>286757</t>
  </si>
  <si>
    <t>MOUTOUBAIDET</t>
  </si>
  <si>
    <t>P048017759944W</t>
  </si>
  <si>
    <t>286758</t>
  </si>
  <si>
    <t>MOUTOUM CATHERINE</t>
  </si>
  <si>
    <t>( ETS BACAM )</t>
  </si>
  <si>
    <t>P036216780293N</t>
  </si>
  <si>
    <t>COMMERCE GÉNÉRALE, PRESTATIONS DE SERVICES, IMPORT-EXPORT,BTP, ÉLEVAGE</t>
  </si>
  <si>
    <t>BANENGO-BAFOUSSAM,</t>
  </si>
  <si>
    <t>286759</t>
  </si>
  <si>
    <t>MOUTOUMBA BANINI</t>
  </si>
  <si>
    <t>P047417671035M</t>
  </si>
  <si>
    <t>PK12 BASS ENTRE LYCEE</t>
  </si>
  <si>
    <t>286760</t>
  </si>
  <si>
    <t>MOUTOUMBA NJENGWES</t>
  </si>
  <si>
    <t>P048017957225H</t>
  </si>
  <si>
    <t>286761</t>
  </si>
  <si>
    <t>MOUTOUMBE MBOKOLO</t>
  </si>
  <si>
    <t>SAMUEL DUBERT</t>
  </si>
  <si>
    <t>P117518451803Z</t>
  </si>
  <si>
    <t>286762</t>
  </si>
  <si>
    <t>MOUTOUME NJONGANG EPSE BONA KENG</t>
  </si>
  <si>
    <t>P128117853164U</t>
  </si>
  <si>
    <t>286763</t>
  </si>
  <si>
    <t>MOUTOURAM Épse BAORO</t>
  </si>
  <si>
    <t>MEAMMI (ETS FADEL)</t>
  </si>
  <si>
    <t>P096517814542X</t>
  </si>
  <si>
    <t>286764</t>
  </si>
  <si>
    <t>MOUTSE</t>
  </si>
  <si>
    <t>P058517850255N</t>
  </si>
  <si>
    <t>286765</t>
  </si>
  <si>
    <t>JACQUES FRANKLIN</t>
  </si>
  <si>
    <t>P059314442636H</t>
  </si>
  <si>
    <t>286766</t>
  </si>
  <si>
    <t>MOUTSE JEAN OBELIX</t>
  </si>
  <si>
    <t>ETS MOUTSE BUSINESS SERVICES (ETS MBS)</t>
  </si>
  <si>
    <t>P128112677364B</t>
  </si>
  <si>
    <t>286767</t>
  </si>
  <si>
    <t>MOUTSE NGANKAM</t>
  </si>
  <si>
    <t>LOIC SALVADORE</t>
  </si>
  <si>
    <t>P109817772006L</t>
  </si>
  <si>
    <t>286768</t>
  </si>
  <si>
    <t>MOUTSI</t>
  </si>
  <si>
    <t>MARGUERITE COQUETTE</t>
  </si>
  <si>
    <t>P098417620896Q</t>
  </si>
  <si>
    <t>COQUETTE</t>
  </si>
  <si>
    <t>286769</t>
  </si>
  <si>
    <t>P018318515298M</t>
  </si>
  <si>
    <t>286770</t>
  </si>
  <si>
    <t>P099916398662Q</t>
  </si>
  <si>
    <t>286771</t>
  </si>
  <si>
    <t>P017816415396N</t>
  </si>
  <si>
    <t>BHE 056</t>
  </si>
  <si>
    <t>286772</t>
  </si>
  <si>
    <t>P019017709551K</t>
  </si>
  <si>
    <t>286773</t>
  </si>
  <si>
    <t>MOUTSINA  KADJOUDI JEAN</t>
  </si>
  <si>
    <t>P017612415400L</t>
  </si>
  <si>
    <t>286774</t>
  </si>
  <si>
    <t>MOUTSINA KALAYAM</t>
  </si>
  <si>
    <t>P019616481450X</t>
  </si>
  <si>
    <t>286775</t>
  </si>
  <si>
    <t>MOUTSINA LEWE</t>
  </si>
  <si>
    <t>ETS MOUTSINA LEWE</t>
  </si>
  <si>
    <t>P018112417853D</t>
  </si>
  <si>
    <t>286776</t>
  </si>
  <si>
    <t>MOUTSINA MADE</t>
  </si>
  <si>
    <t>P040416991462S</t>
  </si>
  <si>
    <t>286777</t>
  </si>
  <si>
    <t>MOUTSINA NOE</t>
  </si>
  <si>
    <t>P119917979951R</t>
  </si>
  <si>
    <t>286778</t>
  </si>
  <si>
    <t>MOUTSINA Philippe</t>
  </si>
  <si>
    <t>Moutsina</t>
  </si>
  <si>
    <t>P017612410815D</t>
  </si>
  <si>
    <t>Ap. Marché Bil Bil</t>
  </si>
  <si>
    <t>286779</t>
  </si>
  <si>
    <t>MOUTSINA SIMON</t>
  </si>
  <si>
    <t>ETS FONDATION MOUTSINA SIMON</t>
  </si>
  <si>
    <t>P018617443812Q</t>
  </si>
  <si>
    <t>286780</t>
  </si>
  <si>
    <t>MOUTTO</t>
  </si>
  <si>
    <t>P026116282745A</t>
  </si>
  <si>
    <t>MAGOMBA SOUZA</t>
  </si>
  <si>
    <t>286781</t>
  </si>
  <si>
    <t>MOUTTO EPICKA</t>
  </si>
  <si>
    <t>P088618395211A</t>
  </si>
  <si>
    <t>286782</t>
  </si>
  <si>
    <t>MOUTTO EPSE EPACKA</t>
  </si>
  <si>
    <t>LAURENCE DITE NDOCKI</t>
  </si>
  <si>
    <t>P054517551347M</t>
  </si>
  <si>
    <t>286783</t>
  </si>
  <si>
    <t>MOUTTO SOPPO</t>
  </si>
  <si>
    <t>ELVIRE FRANCIS</t>
  </si>
  <si>
    <t>P127416125082P</t>
  </si>
  <si>
    <t>SAKER BALI</t>
  </si>
  <si>
    <t>286784</t>
  </si>
  <si>
    <t>MOUTU</t>
  </si>
  <si>
    <t>SILABERT KIMBE</t>
  </si>
  <si>
    <t>P109316246520C</t>
  </si>
  <si>
    <t>286785</t>
  </si>
  <si>
    <t>MOUTWE</t>
  </si>
  <si>
    <t>P129217960315B</t>
  </si>
  <si>
    <t>286786</t>
  </si>
  <si>
    <t>MOUTYLL BABAGNAK</t>
  </si>
  <si>
    <t>ETS MOUTYLL BABAGNAK</t>
  </si>
  <si>
    <t>P108312410665T</t>
  </si>
  <si>
    <t>286787</t>
  </si>
  <si>
    <t>MOUTYMBO</t>
  </si>
  <si>
    <t>CHARLES AYMAR</t>
  </si>
  <si>
    <t>P088417354044F</t>
  </si>
  <si>
    <t>A COTE DE SOMATEL HOTEL</t>
  </si>
  <si>
    <t>286788</t>
  </si>
  <si>
    <t>MOUVASSUR CAMEROUN SA</t>
  </si>
  <si>
    <t>M041712645393L</t>
  </si>
  <si>
    <t>ELIG-ESSONO FACE GIRAFE HOTEL</t>
  </si>
  <si>
    <t>286789</t>
  </si>
  <si>
    <t>MOUVEING</t>
  </si>
  <si>
    <t>P049017608418W</t>
  </si>
  <si>
    <t>286790</t>
  </si>
  <si>
    <t>MOUVEMENT AFRICAIN POUR LA PROMOTION DE L’EMPLOI EN MILIEU RURAL</t>
  </si>
  <si>
    <t>GIC MAPER</t>
  </si>
  <si>
    <t>M079517065087P</t>
  </si>
  <si>
    <t>286791</t>
  </si>
  <si>
    <t>Mouvement citoyen des résidents de nyalla-rail</t>
  </si>
  <si>
    <t>M.C.R</t>
  </si>
  <si>
    <t>M101817753907G</t>
  </si>
  <si>
    <t>286792</t>
  </si>
  <si>
    <t>MOUVEMENT CITOYEN NATIONAL CAMEROUNAIS</t>
  </si>
  <si>
    <t>MCNC</t>
  </si>
  <si>
    <t>M102016902745G</t>
  </si>
  <si>
    <t>286793</t>
  </si>
  <si>
    <t>MOUVEMENT DE DÉVELOPPEMENT AGRICOLE</t>
  </si>
  <si>
    <t>"GREEN LIFE"</t>
  </si>
  <si>
    <t>M112218061837A</t>
  </si>
  <si>
    <t>COOPERATIVE SEMENCIER</t>
  </si>
  <si>
    <t>286794</t>
  </si>
  <si>
    <t>MOUVEMENT DE L'INCARNATION</t>
  </si>
  <si>
    <t>M081516675511F</t>
  </si>
  <si>
    <t>SOUTENIR LES PERSONNES DÉFAVORISÉES</t>
  </si>
  <si>
    <t>BP 753 BAFOUSSAM</t>
  </si>
  <si>
    <t>286795</t>
  </si>
  <si>
    <t>MOUVEMENT DEMOCRATIQUE POUR LA DÉFENSE DE LA RÉPUBLIQUE</t>
  </si>
  <si>
    <t>M109116041413Q</t>
  </si>
  <si>
    <t>286796</t>
  </si>
  <si>
    <t>Mouvement des amis dynamiques et solidaires</t>
  </si>
  <si>
    <t>MADYS</t>
  </si>
  <si>
    <t>M021517978436K</t>
  </si>
  <si>
    <t>286797</t>
  </si>
  <si>
    <t>MOUVEMENT DES ELITES DE L'EFLC DE LA REGION ECCLESIASTIQUE DE YAGOUA</t>
  </si>
  <si>
    <t>M042417586944W</t>
  </si>
  <si>
    <t>286798</t>
  </si>
  <si>
    <t>MOUVEMENT DES FOCOLARI</t>
  </si>
  <si>
    <t>OEUVRE DE MARIE</t>
  </si>
  <si>
    <t>M119200017140K</t>
  </si>
  <si>
    <t>286799</t>
  </si>
  <si>
    <t>MOUVEMENT DES FORCES PATRIOTIQUES</t>
  </si>
  <si>
    <t>MFP</t>
  </si>
  <si>
    <t>M112316664826M</t>
  </si>
  <si>
    <t>286800</t>
  </si>
  <si>
    <t>MOUVEMENT DES JEUNES MABI</t>
  </si>
  <si>
    <t>"MOJEMA</t>
  </si>
  <si>
    <t>M102216427215Z</t>
  </si>
  <si>
    <t>HYGIÈNE ET SALUBRITÉ-PROMOTION DE L'ESPRIT D'UNITÉ,CULTIVER L'AMOUR</t>
  </si>
  <si>
    <t>286801</t>
  </si>
  <si>
    <t>MOUVEMENT DYNAMIQUE DES JEUNES</t>
  </si>
  <si>
    <t>MDJ</t>
  </si>
  <si>
    <t>M092316398707H</t>
  </si>
  <si>
    <t>SOCIAL ET ENTREPRENEU002/RIAT</t>
  </si>
  <si>
    <t>286802</t>
  </si>
  <si>
    <t>MOUVEMENT GRAND ALOUM EN MARCHE</t>
  </si>
  <si>
    <t>M051817135798P</t>
  </si>
  <si>
    <t>286803</t>
  </si>
  <si>
    <t>MOUVEMENT PATRIOTIQUE POUR LE CHANGEMENT DU CAMEROUN</t>
  </si>
  <si>
    <t>MPCC</t>
  </si>
  <si>
    <t>M100917618784L</t>
  </si>
  <si>
    <t>PARTIE POLITIQUE</t>
  </si>
  <si>
    <t>286804</t>
  </si>
  <si>
    <t>M071716044869Z</t>
  </si>
  <si>
    <t>286805</t>
  </si>
  <si>
    <t>MOUVEMENT PATRIOTIQUE POUR UN CAMEROUN NOUVEAU</t>
  </si>
  <si>
    <t>MPCN</t>
  </si>
  <si>
    <t>M120616093331F</t>
  </si>
  <si>
    <t>286806</t>
  </si>
  <si>
    <t>MOUVEMENT POUR LA CONSOLIDATION DES ACQUIS DU RENOUVEAU</t>
  </si>
  <si>
    <t>M091917516111A</t>
  </si>
  <si>
    <t>286807</t>
  </si>
  <si>
    <t>MOUVEMENT POUR LA DEFENSE DE L'HUMANITE ET L'ABOLITION DE LA TORTURE</t>
  </si>
  <si>
    <t>MDHAT</t>
  </si>
  <si>
    <t>M109616637259H</t>
  </si>
  <si>
    <t>286808</t>
  </si>
  <si>
    <t>MOUVEMENT POUR LA DEMOCRATIE ET LE PROGRES</t>
  </si>
  <si>
    <t>MDP</t>
  </si>
  <si>
    <t>M039218594141X</t>
  </si>
  <si>
    <t>286809</t>
  </si>
  <si>
    <t>MOUVEMENT POUR LA RENAISSANCE DU CAMEROUN</t>
  </si>
  <si>
    <t>MRC</t>
  </si>
  <si>
    <t>M081217117565D</t>
  </si>
  <si>
    <t>BP 8704 YAOUNDÉ CAMEROUN</t>
  </si>
  <si>
    <t>286810</t>
  </si>
  <si>
    <t>Mouvement SOCIO CULTUREL LONODJI</t>
  </si>
  <si>
    <t>LONODJI</t>
  </si>
  <si>
    <t>M091817734647G</t>
  </si>
  <si>
    <t>286811</t>
  </si>
  <si>
    <t>MOUVEMENT SOCIO-CULTUREL LONODJI</t>
  </si>
  <si>
    <t>M091817862442E</t>
  </si>
  <si>
    <t>286812</t>
  </si>
  <si>
    <t>MOUWA EDWIGE SANDRINE</t>
  </si>
  <si>
    <t>P108712088852D</t>
  </si>
  <si>
    <t>BLOC 4/60</t>
  </si>
  <si>
    <t>286813</t>
  </si>
  <si>
    <t>MOUWIA HAMIDOU</t>
  </si>
  <si>
    <t>P108614701852H</t>
  </si>
  <si>
    <t>286814</t>
  </si>
  <si>
    <t>MOUYA NDJIMA ALFRED MARTIAL</t>
  </si>
  <si>
    <t>"ETS MK"</t>
  </si>
  <si>
    <t>P077716669333R</t>
  </si>
  <si>
    <t>286815</t>
  </si>
  <si>
    <t>MOUYAKA ATSOYI</t>
  </si>
  <si>
    <t>AHOUDOULAI</t>
  </si>
  <si>
    <t>P057417577070Z</t>
  </si>
  <si>
    <t>286816</t>
  </si>
  <si>
    <t>MOUYAKAN</t>
  </si>
  <si>
    <t>P019018019885C</t>
  </si>
  <si>
    <t>286817</t>
  </si>
  <si>
    <t>DANIEL BELL</t>
  </si>
  <si>
    <t>P010218422845G</t>
  </si>
  <si>
    <t>286818</t>
  </si>
  <si>
    <t>MOUYAL</t>
  </si>
  <si>
    <t>P039917681043B</t>
  </si>
  <si>
    <t>286819</t>
  </si>
  <si>
    <t>MOUYEKOUOP</t>
  </si>
  <si>
    <t>P087117170533E</t>
  </si>
  <si>
    <t>286820</t>
  </si>
  <si>
    <t>MOUYEMA JACQUES LE BLOND</t>
  </si>
  <si>
    <t>P087615992050A</t>
  </si>
  <si>
    <t>286821</t>
  </si>
  <si>
    <t>MOUYEME</t>
  </si>
  <si>
    <t>P036500137650M</t>
  </si>
  <si>
    <t>286822</t>
  </si>
  <si>
    <t>MOUYEME ETOMBI BERTHE GISELE</t>
  </si>
  <si>
    <t>P107411817766W</t>
  </si>
  <si>
    <t>FACE MARCHE DE FRUITS</t>
  </si>
  <si>
    <t>286823</t>
  </si>
  <si>
    <t>MOUYEME ETOMBI EPSE MISSE</t>
  </si>
  <si>
    <t>P107417004178T</t>
  </si>
  <si>
    <t>286824</t>
  </si>
  <si>
    <t>MOUYEME MOUMI ERIC ARMAND</t>
  </si>
  <si>
    <t>P120016703333D</t>
  </si>
  <si>
    <t>286825</t>
  </si>
  <si>
    <t>MOUYEME SALOME DIANE</t>
  </si>
  <si>
    <t>P069116534625M</t>
  </si>
  <si>
    <t>286826</t>
  </si>
  <si>
    <t>MOUYENE</t>
  </si>
  <si>
    <t>DELPHINE DIVINE</t>
  </si>
  <si>
    <t>P070415998205N</t>
  </si>
  <si>
    <t>286827</t>
  </si>
  <si>
    <t>MOUYENGA</t>
  </si>
  <si>
    <t>P055612701596J</t>
  </si>
  <si>
    <t>286828</t>
  </si>
  <si>
    <t>SANDRINE AUDREY</t>
  </si>
  <si>
    <t>P108615353520H</t>
  </si>
  <si>
    <t>286829</t>
  </si>
  <si>
    <t>MOUYENGA EPSE NJEMBELLE</t>
  </si>
  <si>
    <t>ADELE CAROLINE</t>
  </si>
  <si>
    <t>P077417875966B</t>
  </si>
  <si>
    <t>286830</t>
  </si>
  <si>
    <t>MOUYENGA ETAME</t>
  </si>
  <si>
    <t>P068216325226D</t>
  </si>
  <si>
    <t>286831</t>
  </si>
  <si>
    <t>MOUYENGA FRANCOIS ALAIN</t>
  </si>
  <si>
    <t>P122016235556T</t>
  </si>
  <si>
    <t>286832</t>
  </si>
  <si>
    <t>MOUYENGA FRANÇOIS ALAIN</t>
  </si>
  <si>
    <t>P017217287981K</t>
  </si>
  <si>
    <t>286833</t>
  </si>
  <si>
    <t>MOUYENGA NSEKE</t>
  </si>
  <si>
    <t>PATRICK HILLER</t>
  </si>
  <si>
    <t>P118616106253S</t>
  </si>
  <si>
    <t>286834</t>
  </si>
  <si>
    <t>MOUYENNE EPSE MISSE BERTHE</t>
  </si>
  <si>
    <t>P107412516830G</t>
  </si>
  <si>
    <t>286835</t>
  </si>
  <si>
    <t>MOUYICHE</t>
  </si>
  <si>
    <t>P109216062876D</t>
  </si>
  <si>
    <t>286836</t>
  </si>
  <si>
    <t>MOUYICHE ABDOU AZIZI</t>
  </si>
  <si>
    <t>P038812626080U</t>
  </si>
  <si>
    <t>286837</t>
  </si>
  <si>
    <t>(ETS YASSAOU ET FILS)</t>
  </si>
  <si>
    <t>P038818196879K</t>
  </si>
  <si>
    <t>286838</t>
  </si>
  <si>
    <t>MOUYO</t>
  </si>
  <si>
    <t>SDY KELVINE</t>
  </si>
  <si>
    <t>P069516042881Z</t>
  </si>
  <si>
    <t>286839</t>
  </si>
  <si>
    <t>MOUYOKOUI HALIDOU THIMOTHE</t>
  </si>
  <si>
    <t>P109916885806X</t>
  </si>
  <si>
    <t>286840</t>
  </si>
  <si>
    <t>MOUYOKOUOP</t>
  </si>
  <si>
    <t>SOULEMANE MOUAHA</t>
  </si>
  <si>
    <t>P049316356966D</t>
  </si>
  <si>
    <t>286841</t>
  </si>
  <si>
    <t>MOUYOM</t>
  </si>
  <si>
    <t>ALEXANDRE.</t>
  </si>
  <si>
    <t>P106618006825L</t>
  </si>
  <si>
    <t>286842</t>
  </si>
  <si>
    <t>MOUYOMBON</t>
  </si>
  <si>
    <t>CATHERINE JOSIANE</t>
  </si>
  <si>
    <t>P028616368051D</t>
  </si>
  <si>
    <t>286843</t>
  </si>
  <si>
    <t>Karine Narcisse</t>
  </si>
  <si>
    <t>P048817761112R</t>
  </si>
  <si>
    <t>286844</t>
  </si>
  <si>
    <t>MOUYOMBON DIKONGUE</t>
  </si>
  <si>
    <t>P128518483297M</t>
  </si>
  <si>
    <t>286845</t>
  </si>
  <si>
    <t>MOUYOMBON EBAH</t>
  </si>
  <si>
    <t>P097418317424T</t>
  </si>
  <si>
    <t>CIBER CAFÉ</t>
  </si>
  <si>
    <t>286846</t>
  </si>
  <si>
    <t>MOUYOMBONI NTONGA EPSE MBENBE</t>
  </si>
  <si>
    <t>P087716464755T</t>
  </si>
  <si>
    <t>BONGANDOE</t>
  </si>
  <si>
    <t>286847</t>
  </si>
  <si>
    <t>MOUYOU SERVICES</t>
  </si>
  <si>
    <t>M082517942724U</t>
  </si>
  <si>
    <t>286848</t>
  </si>
  <si>
    <t>MOUYOUME</t>
  </si>
  <si>
    <t>EDITH CLEMENT</t>
  </si>
  <si>
    <t>P058516421829Q</t>
  </si>
  <si>
    <t>286849</t>
  </si>
  <si>
    <t>MOUYOUNKOUOP</t>
  </si>
  <si>
    <t>P079216811333P</t>
  </si>
  <si>
    <t>286850</t>
  </si>
  <si>
    <t>MOUYOYO</t>
  </si>
  <si>
    <t>P077216349392L</t>
  </si>
  <si>
    <t>286851</t>
  </si>
  <si>
    <t>MOUZE KENGNE</t>
  </si>
  <si>
    <t>P049016306699D</t>
  </si>
  <si>
    <t>286852</t>
  </si>
  <si>
    <t>MOUZIE</t>
  </si>
  <si>
    <t>BLANDINE MERLINE</t>
  </si>
  <si>
    <t>P029117708087M</t>
  </si>
  <si>
    <t>LAAGOUENG 2</t>
  </si>
  <si>
    <t>286853</t>
  </si>
  <si>
    <t>MOUZON</t>
  </si>
  <si>
    <t>P049112626729Q</t>
  </si>
  <si>
    <t>NKOLMESSENG-HOTEL LES PTRAMIDES</t>
  </si>
  <si>
    <t>286854</t>
  </si>
  <si>
    <t>MOUZONG</t>
  </si>
  <si>
    <t>P037517086612G</t>
  </si>
  <si>
    <t>BONAMOME</t>
  </si>
  <si>
    <t>286855</t>
  </si>
  <si>
    <t>FRANK ARNOLD</t>
  </si>
  <si>
    <t>P018517956304C</t>
  </si>
  <si>
    <t>286856</t>
  </si>
  <si>
    <t>JACQUES PHILIP</t>
  </si>
  <si>
    <t>P099818546808H</t>
  </si>
  <si>
    <t>286857</t>
  </si>
  <si>
    <t>MOUZONG A ETSIKE</t>
  </si>
  <si>
    <t>P087818007648W</t>
  </si>
  <si>
    <t>286858</t>
  </si>
  <si>
    <t>MOUZONG A TIATI</t>
  </si>
  <si>
    <t>P079316401021T</t>
  </si>
  <si>
    <t>286859</t>
  </si>
  <si>
    <t>MOUZONG ABOULE SYLVAIN</t>
  </si>
  <si>
    <t>P128813199764S</t>
  </si>
  <si>
    <t>286860</t>
  </si>
  <si>
    <t>MOUZONG BIENE GEORGETTE ISABELLE PATRICIA</t>
  </si>
  <si>
    <t>P036813392997H</t>
  </si>
  <si>
    <t>286861</t>
  </si>
  <si>
    <t>MOUZONG KATCHABA</t>
  </si>
  <si>
    <t>EVA ETS EPM CONSULTING</t>
  </si>
  <si>
    <t>P027016243852R</t>
  </si>
  <si>
    <t>286862</t>
  </si>
  <si>
    <t>EVAPAULE EULALIE</t>
  </si>
  <si>
    <t>P027012693953T</t>
  </si>
  <si>
    <t>286863</t>
  </si>
  <si>
    <t>MOUZONG PROTAIS</t>
  </si>
  <si>
    <t>(ETS ÉTAPE 4)</t>
  </si>
  <si>
    <t>P036716917582R</t>
  </si>
  <si>
    <t>286864</t>
  </si>
  <si>
    <t>MOUZONG SEGUE</t>
  </si>
  <si>
    <t>P019117621728D</t>
  </si>
  <si>
    <t>286865</t>
  </si>
  <si>
    <t>MOVE BUSINESS AGENCY SARL</t>
  </si>
  <si>
    <t>MBA SARL</t>
  </si>
  <si>
    <t>M011200039682G</t>
  </si>
  <si>
    <t>286866</t>
  </si>
  <si>
    <t>MOVE ONE SARL</t>
  </si>
  <si>
    <t>M061912786531X</t>
  </si>
  <si>
    <t>UNDERTAKE LOGISTICS ,MOVING,TRANSPORTATION,</t>
  </si>
  <si>
    <t>286867</t>
  </si>
  <si>
    <t>MOVE UP</t>
  </si>
  <si>
    <t>M022416415842E</t>
  </si>
  <si>
    <t>286868</t>
  </si>
  <si>
    <t>MOVED BY SOUND</t>
  </si>
  <si>
    <t>M032517651506C</t>
  </si>
  <si>
    <t>INGENIEURIE DE SON ET AUTRES</t>
  </si>
  <si>
    <t>BP 5769</t>
  </si>
  <si>
    <t>286869</t>
  </si>
  <si>
    <t>MOVELT</t>
  </si>
  <si>
    <t>M082317601609M</t>
  </si>
  <si>
    <t>286870</t>
  </si>
  <si>
    <t>M082316038199P</t>
  </si>
  <si>
    <t>286871</t>
  </si>
  <si>
    <t>MOVEMENT YOD OF MOMENT COOPERATION SARL</t>
  </si>
  <si>
    <t>MYMS SARL</t>
  </si>
  <si>
    <t>M022517582389L</t>
  </si>
  <si>
    <t>286872</t>
  </si>
  <si>
    <t>MOVENA LAYETTE</t>
  </si>
  <si>
    <t>M062517910736N</t>
  </si>
  <si>
    <t>286873</t>
  </si>
  <si>
    <t>MOVEX SARL</t>
  </si>
  <si>
    <t>M012517525994Q</t>
  </si>
  <si>
    <t>PRESTATIONS DE SERVICES, OFFSHORE, ÉTUDE ET CONSEIL. COMMERCE GÉNÉRALE, TRANSPORT LOGISTIQUE, TRAVAUX, BTP</t>
  </si>
  <si>
    <t>286874</t>
  </si>
  <si>
    <t>MOVIMENTO SVILUPPO E PACE ETS</t>
  </si>
  <si>
    <t>MSP</t>
  </si>
  <si>
    <t>M122317757353S</t>
  </si>
  <si>
    <t>286875</t>
  </si>
  <si>
    <t>MOVING</t>
  </si>
  <si>
    <t>M012517542855Z</t>
  </si>
  <si>
    <t>286876</t>
  </si>
  <si>
    <t>MOVING MEDIA SAS</t>
  </si>
  <si>
    <t>M071913925445L</t>
  </si>
  <si>
    <t>PUBLICITE-COMMERCE-PRESTATIONS</t>
  </si>
  <si>
    <t>286877</t>
  </si>
  <si>
    <t>MOVING SARL</t>
  </si>
  <si>
    <t>M061914130021L</t>
  </si>
  <si>
    <t>TRANSPORT-PLACEMNT PERSO-PRESTATION</t>
  </si>
  <si>
    <t>PYLONES ORANGES</t>
  </si>
  <si>
    <t>286878</t>
  </si>
  <si>
    <t>MOVIS CAMEROUN SA</t>
  </si>
  <si>
    <t>M017600001036Y</t>
  </si>
  <si>
    <t>286879</t>
  </si>
  <si>
    <t>MOVOLO AUGUSTIN</t>
  </si>
  <si>
    <t>P016114608467K</t>
  </si>
  <si>
    <t>286880</t>
  </si>
  <si>
    <t>MOVOZIE PESSU</t>
  </si>
  <si>
    <t>BERLICE</t>
  </si>
  <si>
    <t>P110017067323K</t>
  </si>
  <si>
    <t>286881</t>
  </si>
  <si>
    <t>MOVU</t>
  </si>
  <si>
    <t>PAUL NDIFON</t>
  </si>
  <si>
    <t>P068318071512C</t>
  </si>
  <si>
    <t>286882</t>
  </si>
  <si>
    <t>P068312489353W</t>
  </si>
  <si>
    <t>286883</t>
  </si>
  <si>
    <t>MOVUH</t>
  </si>
  <si>
    <t>DERICK MUMULUH</t>
  </si>
  <si>
    <t>P018916312085D</t>
  </si>
  <si>
    <t>286884</t>
  </si>
  <si>
    <t>MOWA</t>
  </si>
  <si>
    <t>P118918543729T</t>
  </si>
  <si>
    <t>EKOUNOU-MARCHÉ</t>
  </si>
  <si>
    <t>286885</t>
  </si>
  <si>
    <t>P028518004856J</t>
  </si>
  <si>
    <t>GÉRANTE DE STATION SERVICE TOTAL CAMEROUN</t>
  </si>
  <si>
    <t>286886</t>
  </si>
  <si>
    <t>MOWA MEDICO-SANITARY COMPANY LIMITED</t>
  </si>
  <si>
    <t>M112217854502P</t>
  </si>
  <si>
    <t>286887</t>
  </si>
  <si>
    <t>MOWA NESTOR</t>
  </si>
  <si>
    <t>P027816153067K</t>
  </si>
  <si>
    <t>HOLTFORTH GARAGE - TIKO</t>
  </si>
  <si>
    <t>286888</t>
  </si>
  <si>
    <t>MOWA NGOMSU RENDOLPH</t>
  </si>
  <si>
    <t>ETS MOWA</t>
  </si>
  <si>
    <t>P098012617070Y</t>
  </si>
  <si>
    <t>CHAMPS BTQ N° 43</t>
  </si>
  <si>
    <t>286889</t>
  </si>
  <si>
    <t>MOWA NICOLE MAIKE</t>
  </si>
  <si>
    <t>P069617907989F</t>
  </si>
  <si>
    <t>286890</t>
  </si>
  <si>
    <t>MOWAH</t>
  </si>
  <si>
    <t>P038516497867X</t>
  </si>
  <si>
    <t>286891</t>
  </si>
  <si>
    <t>JESTINE NOAH</t>
  </si>
  <si>
    <t>P049116651308G</t>
  </si>
  <si>
    <t>286892</t>
  </si>
  <si>
    <t>MOWAH FONGANG</t>
  </si>
  <si>
    <t>JOËLLE CHIMÈNE</t>
  </si>
  <si>
    <t>P128218190768T</t>
  </si>
  <si>
    <t>286893</t>
  </si>
  <si>
    <t>MOWOA</t>
  </si>
  <si>
    <t>P016618004562U</t>
  </si>
  <si>
    <t>286894</t>
  </si>
  <si>
    <t>MOWOG</t>
  </si>
  <si>
    <t>P108417073572J</t>
  </si>
  <si>
    <t>286895</t>
  </si>
  <si>
    <t>MOWOUA TCHIMTCHOUA</t>
  </si>
  <si>
    <t>CÉSAIRE</t>
  </si>
  <si>
    <t>P097917970719U</t>
  </si>
  <si>
    <t>286896</t>
  </si>
  <si>
    <t>MOWOUO MARIAMA</t>
  </si>
  <si>
    <t>P016312435691Y</t>
  </si>
  <si>
    <t>CPT 89</t>
  </si>
  <si>
    <t>286897</t>
  </si>
  <si>
    <t>MOWOUO MAWOUOBA</t>
  </si>
  <si>
    <t>EPOUSE MOUNBAGNA ADJARA</t>
  </si>
  <si>
    <t>P067317018966K</t>
  </si>
  <si>
    <t>DERRIERE TRIBUNAL</t>
  </si>
  <si>
    <t>286898</t>
  </si>
  <si>
    <t>MOWOUO NCHARE</t>
  </si>
  <si>
    <t>P038915058117T</t>
  </si>
  <si>
    <t>286899</t>
  </si>
  <si>
    <t>MOWY GILBERT</t>
  </si>
  <si>
    <t>P126117449914U</t>
  </si>
  <si>
    <t>286900</t>
  </si>
  <si>
    <t>MOYA 5.0 SARL</t>
  </si>
  <si>
    <t>M012517528703N</t>
  </si>
  <si>
    <t>286901</t>
  </si>
  <si>
    <t>MOYA JEAN FLOBERT</t>
  </si>
  <si>
    <t>ETS COMPLEXE ELECTRIQ.INDUST.''</t>
  </si>
  <si>
    <t>P082912524729U</t>
  </si>
  <si>
    <t>286902</t>
  </si>
  <si>
    <t>MOYA JEAN PASCAL</t>
  </si>
  <si>
    <t>P047412176475B</t>
  </si>
  <si>
    <t>286903</t>
  </si>
  <si>
    <t>MOYADRAGI SARL</t>
  </si>
  <si>
    <t>M112316284888A</t>
  </si>
  <si>
    <t>286904</t>
  </si>
  <si>
    <t>MOYAKANA</t>
  </si>
  <si>
    <t>P127912486485M</t>
  </si>
  <si>
    <t>286905</t>
  </si>
  <si>
    <t>MOYAKO</t>
  </si>
  <si>
    <t>DIVINE MOYAKO</t>
  </si>
  <si>
    <t>P098317672492K</t>
  </si>
  <si>
    <t>MABETA LIMBE</t>
  </si>
  <si>
    <t>286906</t>
  </si>
  <si>
    <t>MOYAKO HELEN NASARE</t>
  </si>
  <si>
    <t>P067817620532S</t>
  </si>
  <si>
    <t>286907</t>
  </si>
  <si>
    <t>MOYAKO JOSEPH BARAKE</t>
  </si>
  <si>
    <t>P066216382194P</t>
  </si>
  <si>
    <t>286908</t>
  </si>
  <si>
    <t>MOYAKO TATIEN BIE</t>
  </si>
  <si>
    <t>P118817948466N</t>
  </si>
  <si>
    <t>286909</t>
  </si>
  <si>
    <t>MOYAL</t>
  </si>
  <si>
    <t>P017717552599S</t>
  </si>
  <si>
    <t>286910</t>
  </si>
  <si>
    <t>MOYAM ÉPOUSE KAMGAING</t>
  </si>
  <si>
    <t>P086418510291G</t>
  </si>
  <si>
    <t>286911</t>
  </si>
  <si>
    <t>MOYANG</t>
  </si>
  <si>
    <t>P067500497109M</t>
  </si>
  <si>
    <t>286912</t>
  </si>
  <si>
    <t>MOYANG ZEMO</t>
  </si>
  <si>
    <t>P048018031289H</t>
  </si>
  <si>
    <t>286913</t>
  </si>
  <si>
    <t>P048017761122M</t>
  </si>
  <si>
    <t>286914</t>
  </si>
  <si>
    <t>MOYASSENH EPSE POUFONG</t>
  </si>
  <si>
    <t>GERMINE SOLANGE DESIRE</t>
  </si>
  <si>
    <t>P047315979395Q</t>
  </si>
  <si>
    <t>286915</t>
  </si>
  <si>
    <t>MOYE</t>
  </si>
  <si>
    <t>P108014946455D</t>
  </si>
  <si>
    <t>NKOL AGA A</t>
  </si>
  <si>
    <t>286916</t>
  </si>
  <si>
    <t>DESIRE KONGNYUY</t>
  </si>
  <si>
    <t>P069118380824D</t>
  </si>
  <si>
    <t>286917</t>
  </si>
  <si>
    <t>P037917288397D</t>
  </si>
  <si>
    <t>286918</t>
  </si>
  <si>
    <t>MOYE FONGOU</t>
  </si>
  <si>
    <t>CARINE PAMELA</t>
  </si>
  <si>
    <t>P100117024376Y</t>
  </si>
  <si>
    <t>AGENT COMMISSIONAIRE</t>
  </si>
  <si>
    <t>286919</t>
  </si>
  <si>
    <t>MOYEH</t>
  </si>
  <si>
    <t>SIDUANE MFUMBAM</t>
  </si>
  <si>
    <t>P049218350752Z</t>
  </si>
  <si>
    <t>NSEH-KUMBO</t>
  </si>
  <si>
    <t>286920</t>
  </si>
  <si>
    <t>MOYEM</t>
  </si>
  <si>
    <t>P100118213144J</t>
  </si>
  <si>
    <t>286921</t>
  </si>
  <si>
    <t>MOYEM ÉPOUSE TOGHUO</t>
  </si>
  <si>
    <t>CLARISSE ORPHEE</t>
  </si>
  <si>
    <t>P117517741709B</t>
  </si>
  <si>
    <t>286922</t>
  </si>
  <si>
    <t>MOYEM NDEFO</t>
  </si>
  <si>
    <t>MARTINE ARIANE</t>
  </si>
  <si>
    <t>P109018445282N</t>
  </si>
  <si>
    <t>286923</t>
  </si>
  <si>
    <t>MOYEMDJIM EPSE KAMSU</t>
  </si>
  <si>
    <t>P075217882538E</t>
  </si>
  <si>
    <t>286924</t>
  </si>
  <si>
    <t>MOYEN</t>
  </si>
  <si>
    <t>P047200457260R</t>
  </si>
  <si>
    <t>286925</t>
  </si>
  <si>
    <t>JOEFFRED FORNIOG</t>
  </si>
  <si>
    <t>P059012630180H</t>
  </si>
  <si>
    <t>286926</t>
  </si>
  <si>
    <t>MOYIM</t>
  </si>
  <si>
    <t>MARCELOUS NEMBO</t>
  </si>
  <si>
    <t>P059817172780F</t>
  </si>
  <si>
    <t>CARREFOUR TEMTAM</t>
  </si>
  <si>
    <t>286927</t>
  </si>
  <si>
    <t>PROMISE AWA</t>
  </si>
  <si>
    <t>P069518328322X</t>
  </si>
  <si>
    <t>286928</t>
  </si>
  <si>
    <t>MOYIUM TOGUE</t>
  </si>
  <si>
    <t>GLWADIS MELAINE</t>
  </si>
  <si>
    <t>P028616613464C</t>
  </si>
  <si>
    <t>286929</t>
  </si>
  <si>
    <t>MOYO</t>
  </si>
  <si>
    <t>ALAIN GERAUD</t>
  </si>
  <si>
    <t>P108614410437A</t>
  </si>
  <si>
    <t>SERVICE TRAITEUR-COM GENERAL</t>
  </si>
  <si>
    <t>286930</t>
  </si>
  <si>
    <t>ELIANNE CHIRELLE</t>
  </si>
  <si>
    <t>P027914608660Q</t>
  </si>
  <si>
    <t>286931</t>
  </si>
  <si>
    <t>P027912695031J</t>
  </si>
  <si>
    <t>VENTE DES TENNIS</t>
  </si>
  <si>
    <t>286932</t>
  </si>
  <si>
    <t>P118114438607E</t>
  </si>
  <si>
    <t>DERRIER RASING EDUCATION</t>
  </si>
  <si>
    <t>286933</t>
  </si>
  <si>
    <t>JOEL BERTIN</t>
  </si>
  <si>
    <t>P087212615754K</t>
  </si>
  <si>
    <t>286934</t>
  </si>
  <si>
    <t>P038018066134U</t>
  </si>
  <si>
    <t>286935</t>
  </si>
  <si>
    <t>P058217761127C</t>
  </si>
  <si>
    <t>286936</t>
  </si>
  <si>
    <t>P075218049713G</t>
  </si>
  <si>
    <t>286937</t>
  </si>
  <si>
    <t>SAMUEL BOBINO</t>
  </si>
  <si>
    <t>P068412489026E</t>
  </si>
  <si>
    <t>286938</t>
  </si>
  <si>
    <t>P068112546707L</t>
  </si>
  <si>
    <t>286939</t>
  </si>
  <si>
    <t>MOYO ARISTIDE YASMINE</t>
  </si>
  <si>
    <t>(YELLO SHOP)</t>
  </si>
  <si>
    <t>P048300555131H</t>
  </si>
  <si>
    <t>286940</t>
  </si>
  <si>
    <t>MOYO BERTIN</t>
  </si>
  <si>
    <t>P077417862133F</t>
  </si>
  <si>
    <t>286941</t>
  </si>
  <si>
    <t>MOYO BOBDA</t>
  </si>
  <si>
    <t>P108317499748D</t>
  </si>
  <si>
    <t>286942</t>
  </si>
  <si>
    <t>MOYO DIEFE</t>
  </si>
  <si>
    <t>THEO AKIRA</t>
  </si>
  <si>
    <t>P108912754780U</t>
  </si>
  <si>
    <t>286943</t>
  </si>
  <si>
    <t>MOYO DIONI</t>
  </si>
  <si>
    <t>JAMES DE SATRES</t>
  </si>
  <si>
    <t>P100718007263J</t>
  </si>
  <si>
    <t>286944</t>
  </si>
  <si>
    <t>Moyo epse fopoussi kamga</t>
  </si>
  <si>
    <t>P026317849876R</t>
  </si>
  <si>
    <t>286945</t>
  </si>
  <si>
    <t>MOYO FONKOUNG</t>
  </si>
  <si>
    <t>P108518181194L</t>
  </si>
  <si>
    <t>TECH FROID ET CLIM</t>
  </si>
  <si>
    <t>286946</t>
  </si>
  <si>
    <t>MOYO FOSSO</t>
  </si>
  <si>
    <t>P019515146085F</t>
  </si>
  <si>
    <t>286947</t>
  </si>
  <si>
    <t>MOYO KAMDEM</t>
  </si>
  <si>
    <t>P026217988559T</t>
  </si>
  <si>
    <t>286948</t>
  </si>
  <si>
    <t>MOYO KAMGAING</t>
  </si>
  <si>
    <t>P048916669702T</t>
  </si>
  <si>
    <t>286949</t>
  </si>
  <si>
    <t>MOYO KOUAM</t>
  </si>
  <si>
    <t>ANNIE LAURENCE</t>
  </si>
  <si>
    <t>P057212268627Y</t>
  </si>
  <si>
    <t>286950</t>
  </si>
  <si>
    <t>MOYO LUCIENNE</t>
  </si>
  <si>
    <t>P122017222376P</t>
  </si>
  <si>
    <t>286951</t>
  </si>
  <si>
    <t>MOYO MTOPI</t>
  </si>
  <si>
    <t>P017018548084C</t>
  </si>
  <si>
    <t>286952</t>
  </si>
  <si>
    <t>MOYO NARCISS KOUAMOU</t>
  </si>
  <si>
    <t>P122017583010N</t>
  </si>
  <si>
    <t>286953</t>
  </si>
  <si>
    <t>MOYO NDIE</t>
  </si>
  <si>
    <t>P128614922746P</t>
  </si>
  <si>
    <t>PRESTATION DE SERVICES / TRANSPORT / COMMERCE GENERAL</t>
  </si>
  <si>
    <t>286954</t>
  </si>
  <si>
    <t>MOYO NDIE ULRICH NOEL</t>
  </si>
  <si>
    <t>ETS CASE DE SANTE</t>
  </si>
  <si>
    <t>P028500528599K</t>
  </si>
  <si>
    <t>286955</t>
  </si>
  <si>
    <t>MOYO NZIMEU</t>
  </si>
  <si>
    <t>ISAAC HUBERT GUY</t>
  </si>
  <si>
    <t>P096312651596Y</t>
  </si>
  <si>
    <t>ETOUDI DERRIERE ABATTOIR</t>
  </si>
  <si>
    <t>286956</t>
  </si>
  <si>
    <t>MOYO SAMUELMOYO</t>
  </si>
  <si>
    <t>MOYO SAMUEL</t>
  </si>
  <si>
    <t>P067912172708Z</t>
  </si>
  <si>
    <t>PHARMACIE LES VERTUS</t>
  </si>
  <si>
    <t>286957</t>
  </si>
  <si>
    <t>MOYO TADJUIDJE</t>
  </si>
  <si>
    <t>P127412330349H</t>
  </si>
  <si>
    <t>286958</t>
  </si>
  <si>
    <t>MOYO TAMO</t>
  </si>
  <si>
    <t>P058116606715W</t>
  </si>
  <si>
    <t>ENTREE COLLEGE SAINT LAURENT</t>
  </si>
  <si>
    <t>286959</t>
  </si>
  <si>
    <t>MOYO TCHUENDEM</t>
  </si>
  <si>
    <t>RAISSA STEPHANIE</t>
  </si>
  <si>
    <t>P059717097438K</t>
  </si>
  <si>
    <t>286960</t>
  </si>
  <si>
    <t>P059716918480J</t>
  </si>
  <si>
    <t>286961</t>
  </si>
  <si>
    <t>MOYOMBO</t>
  </si>
  <si>
    <t>BALBINE(ETS LEKONG ET CIE)</t>
  </si>
  <si>
    <t>P108100419540G</t>
  </si>
  <si>
    <t>286962</t>
  </si>
  <si>
    <t>MOYOPA</t>
  </si>
  <si>
    <t>P095616815852X</t>
  </si>
  <si>
    <t>286963</t>
  </si>
  <si>
    <t>ARMEL CLAIRE</t>
  </si>
  <si>
    <t>P038017416740X</t>
  </si>
  <si>
    <t>286964</t>
  </si>
  <si>
    <t>Moyopo</t>
  </si>
  <si>
    <t>Edith Lili.</t>
  </si>
  <si>
    <t>P057818058021X</t>
  </si>
  <si>
    <t>286965</t>
  </si>
  <si>
    <t>P047717787979N</t>
  </si>
  <si>
    <t>286966</t>
  </si>
  <si>
    <t>P017312219940S</t>
  </si>
  <si>
    <t>286967</t>
  </si>
  <si>
    <t>MOYOPO EPSE FOTSO MERCEDES</t>
  </si>
  <si>
    <t>ETS MOYOPO EPSE FOTSO MERCEDES</t>
  </si>
  <si>
    <t>P015212468688L</t>
  </si>
  <si>
    <t>286968</t>
  </si>
  <si>
    <t>MOYOPO MBA</t>
  </si>
  <si>
    <t>ABEL FRANCIS</t>
  </si>
  <si>
    <t>P067712330882N</t>
  </si>
  <si>
    <t>286969</t>
  </si>
  <si>
    <t>MOYOPO NGUETCHUESSI</t>
  </si>
  <si>
    <t>JOËLLE GAËLLE</t>
  </si>
  <si>
    <t>P048916987614N</t>
  </si>
  <si>
    <t>286970</t>
  </si>
  <si>
    <t>MOYOPO SIDJE</t>
  </si>
  <si>
    <t>P097915067120K</t>
  </si>
  <si>
    <t>286971</t>
  </si>
  <si>
    <t>MOYOPO SIDJE CONSTANT</t>
  </si>
  <si>
    <t>P097918321165X</t>
  </si>
  <si>
    <t>286972</t>
  </si>
  <si>
    <t>MOYOPO TASSE</t>
  </si>
  <si>
    <t>JULES ARMEL</t>
  </si>
  <si>
    <t>P089017340978E</t>
  </si>
  <si>
    <t>286973</t>
  </si>
  <si>
    <t>MOYOPO TCHUENTE EPSE FODOUOP</t>
  </si>
  <si>
    <t>P018118454653Y</t>
  </si>
  <si>
    <t>286974</t>
  </si>
  <si>
    <t>MOYOPO TENDJEU</t>
  </si>
  <si>
    <t>P089317275211J</t>
  </si>
  <si>
    <t>286975</t>
  </si>
  <si>
    <t>MOYOU</t>
  </si>
  <si>
    <t>P106214366288Q</t>
  </si>
  <si>
    <t>MANGUIERS/SORCIERS</t>
  </si>
  <si>
    <t>286976</t>
  </si>
  <si>
    <t>P106316185956M</t>
  </si>
  <si>
    <t>286977</t>
  </si>
  <si>
    <t>MOYOU KAMGA</t>
  </si>
  <si>
    <t>P014700177174W</t>
  </si>
  <si>
    <t>286978</t>
  </si>
  <si>
    <t>MOYOU LOT</t>
  </si>
  <si>
    <t>P075400156064Y</t>
  </si>
  <si>
    <t>286979</t>
  </si>
  <si>
    <t>MOYOU METCHEKA</t>
  </si>
  <si>
    <t>P118718019904J</t>
  </si>
  <si>
    <t>286980</t>
  </si>
  <si>
    <t>MOYOUNZAME SEIDOU</t>
  </si>
  <si>
    <t>P045912282132Q</t>
  </si>
  <si>
    <t>286981</t>
  </si>
  <si>
    <t>MOYOUO</t>
  </si>
  <si>
    <t>P037417937724M</t>
  </si>
  <si>
    <t>286982</t>
  </si>
  <si>
    <t>MOYOYO CAMEROUN SARL</t>
  </si>
  <si>
    <t>MOCAM SARL</t>
  </si>
  <si>
    <t>M122217847420H</t>
  </si>
  <si>
    <t>286983</t>
  </si>
  <si>
    <t>MOYU PIUS AKONG</t>
  </si>
  <si>
    <t>P108217838291D</t>
  </si>
  <si>
    <t>286984</t>
  </si>
  <si>
    <t>MOYU TIENOU</t>
  </si>
  <si>
    <t>LEOCADIE CHANTAL</t>
  </si>
  <si>
    <t>P086700025106B</t>
  </si>
  <si>
    <t>286985</t>
  </si>
  <si>
    <t>MOYUM</t>
  </si>
  <si>
    <t>P105117196081E</t>
  </si>
  <si>
    <t>286986</t>
  </si>
  <si>
    <t>P058616413867B</t>
  </si>
  <si>
    <t>286987</t>
  </si>
  <si>
    <t>MARLISE SIDONIE</t>
  </si>
  <si>
    <t>P127117453694X</t>
  </si>
  <si>
    <t>286988</t>
  </si>
  <si>
    <t>MOYUM  MARLISE  SIDOINE</t>
  </si>
  <si>
    <t>ETS MOYUM  MARLISE  SIDOINE</t>
  </si>
  <si>
    <t>P127112418902X</t>
  </si>
  <si>
    <t>286989</t>
  </si>
  <si>
    <t>MOYUM DZUAKOU Berlotte</t>
  </si>
  <si>
    <t>P037300344461X</t>
  </si>
  <si>
    <t>COMPTOIR C26</t>
  </si>
  <si>
    <t>286990</t>
  </si>
  <si>
    <t>MOYUM EPOUSE KAMOLE</t>
  </si>
  <si>
    <t>P118517046385X</t>
  </si>
  <si>
    <t>CARREFOUR- KAMBIKWE</t>
  </si>
  <si>
    <t>286991</t>
  </si>
  <si>
    <t>MOYUM EPSE FOPA TAPIAMOY</t>
  </si>
  <si>
    <t>MOYUM EPSE FOPA TAPIA</t>
  </si>
  <si>
    <t>P094312483862B</t>
  </si>
  <si>
    <t>286992</t>
  </si>
  <si>
    <t>MOYUM EPSE WAFO BERTILLE</t>
  </si>
  <si>
    <t>P076913925456E</t>
  </si>
  <si>
    <t>286993</t>
  </si>
  <si>
    <t>MOYUM OUAFO</t>
  </si>
  <si>
    <t>P058416906622U</t>
  </si>
  <si>
    <t>286994</t>
  </si>
  <si>
    <t>MOYUM SIMO</t>
  </si>
  <si>
    <t>P107717761141X</t>
  </si>
  <si>
    <t>286995</t>
  </si>
  <si>
    <t>MOYUM WABO CLADELLE</t>
  </si>
  <si>
    <t>P019917466931K</t>
  </si>
  <si>
    <t>286996</t>
  </si>
  <si>
    <t>MOYUN Epse TAPHU Pauline</t>
  </si>
  <si>
    <t>P016400433103E</t>
  </si>
  <si>
    <t>286997</t>
  </si>
  <si>
    <t>MOZAH AFRICA SARL U</t>
  </si>
  <si>
    <t>M062416859171H</t>
  </si>
  <si>
    <t>NKOMKANA/PHARMACIE</t>
  </si>
  <si>
    <t>286998</t>
  </si>
  <si>
    <t>MOZAIC PARFUMS</t>
  </si>
  <si>
    <t>M022317939075L</t>
  </si>
  <si>
    <t>286999</t>
  </si>
  <si>
    <t>MOZANG</t>
  </si>
  <si>
    <t>DOMINIC SEHKEDEH</t>
  </si>
  <si>
    <t>P079117925558B</t>
  </si>
  <si>
    <t>287000</t>
  </si>
  <si>
    <t>MOZANG VIVIANE MACHIMOZ</t>
  </si>
  <si>
    <t>MOZANG VIVIANE MACHI</t>
  </si>
  <si>
    <t>P058112439432Y</t>
  </si>
  <si>
    <t>FACE LUAFOR</t>
  </si>
  <si>
    <t>287001</t>
  </si>
  <si>
    <t>P029017723516P</t>
  </si>
  <si>
    <t>287002</t>
  </si>
  <si>
    <t>MOZARD AYELE SOUMELONG</t>
  </si>
  <si>
    <t>P038417626336E</t>
  </si>
  <si>
    <t>287003</t>
  </si>
  <si>
    <t>MOZARD EYELE SOUMELONG</t>
  </si>
  <si>
    <t>P038417626118F</t>
  </si>
  <si>
    <t>287004</t>
  </si>
  <si>
    <t>MOZART GROUP SARL</t>
  </si>
  <si>
    <t>M072217465399N</t>
  </si>
  <si>
    <t>287005</t>
  </si>
  <si>
    <t>MOZART SARL</t>
  </si>
  <si>
    <t>M032118559847K</t>
  </si>
  <si>
    <t>TITI GARAGE VERS CAFE QUEBECK</t>
  </si>
  <si>
    <t>287006</t>
  </si>
  <si>
    <t>M031812697095R</t>
  </si>
  <si>
    <t>CABARET SNACK BAR</t>
  </si>
  <si>
    <t>287007</t>
  </si>
  <si>
    <t>MOZIE</t>
  </si>
  <si>
    <t>DUPLEX  JUNIOR</t>
  </si>
  <si>
    <t>P089418089448M</t>
  </si>
  <si>
    <t>287008</t>
  </si>
  <si>
    <t>P018718590733M</t>
  </si>
  <si>
    <t>287009</t>
  </si>
  <si>
    <t>MOZIE NGUEGWA</t>
  </si>
  <si>
    <t>P068515499719W</t>
  </si>
  <si>
    <t>287010</t>
  </si>
  <si>
    <t>MOZO GROUP SARL</t>
  </si>
  <si>
    <t>M122217768176P</t>
  </si>
  <si>
    <t>287011</t>
  </si>
  <si>
    <t>P090117652157E</t>
  </si>
  <si>
    <t>287012</t>
  </si>
  <si>
    <t>P049016849234D</t>
  </si>
  <si>
    <t>287013</t>
  </si>
  <si>
    <t>MOZOGWA</t>
  </si>
  <si>
    <t>P017016085924W</t>
  </si>
  <si>
    <t>MARCHÉ CENTRAL COMPTOIR B 314</t>
  </si>
  <si>
    <t>287014</t>
  </si>
  <si>
    <t>MOZOUE NGOUNOU SONORE</t>
  </si>
  <si>
    <t>( ETS SONY SHOES )</t>
  </si>
  <si>
    <t>P058317658402W</t>
  </si>
  <si>
    <t>287015</t>
  </si>
  <si>
    <t>MP &amp; L IMPORT-EXPORT</t>
  </si>
  <si>
    <t>M022416718332Q</t>
  </si>
  <si>
    <t>BEPANDA /AXE LOURD</t>
  </si>
  <si>
    <t>287016</t>
  </si>
  <si>
    <t>MP PHARMA SARL</t>
  </si>
  <si>
    <t>MP PHARMA</t>
  </si>
  <si>
    <t>M022517591114F</t>
  </si>
  <si>
    <t>COMMERCE DE GROS DE PRODUITS PHARMACEUTIQUES ET MÉDICAUX- G460302( DISTRIBUTION EN GROS DES PRODUITS PHARMACEUTIQUES)</t>
  </si>
  <si>
    <t>BP 4601</t>
  </si>
  <si>
    <t>287017</t>
  </si>
  <si>
    <t>MP PREMIUM SARL</t>
  </si>
  <si>
    <t>M012517539423Q</t>
  </si>
  <si>
    <t>COMMERCE DE GROS NON SPÉCIALISE - G460600</t>
  </si>
  <si>
    <t>287018</t>
  </si>
  <si>
    <t>M012517499446H</t>
  </si>
  <si>
    <t>COMMERCE GENERAL, VENTE BOISSONS HYGIENIQUES</t>
  </si>
  <si>
    <t>287019</t>
  </si>
  <si>
    <t>M112217723047J</t>
  </si>
  <si>
    <t>287020</t>
  </si>
  <si>
    <t>MPABA BANGAWA</t>
  </si>
  <si>
    <t>P087116398495Y</t>
  </si>
  <si>
    <t>CLINIQUE MEDICALE- FORMATION MEDICAL-PRESTATION DE SERVICES</t>
  </si>
  <si>
    <t>BAFOUSSAM- A COTE L'HOTEL ATITEL</t>
  </si>
  <si>
    <t>287021</t>
  </si>
  <si>
    <t>MPABAT BTP SARL</t>
  </si>
  <si>
    <t>P122016170499D</t>
  </si>
  <si>
    <t>287022</t>
  </si>
  <si>
    <t>M011200039607U</t>
  </si>
  <si>
    <t>287023</t>
  </si>
  <si>
    <t>MPABE FADIMATOU</t>
  </si>
  <si>
    <t>P108115623441Z</t>
  </si>
  <si>
    <t>287024</t>
  </si>
  <si>
    <t>P054418367767G</t>
  </si>
  <si>
    <t>287025</t>
  </si>
  <si>
    <t>MAX BEAULIVIE</t>
  </si>
  <si>
    <t>P055916630858D</t>
  </si>
  <si>
    <t>287026</t>
  </si>
  <si>
    <t>P055916013148T</t>
  </si>
  <si>
    <t>287027</t>
  </si>
  <si>
    <t>MPACKO DJACK</t>
  </si>
  <si>
    <t>P038317138409H</t>
  </si>
  <si>
    <t>287028</t>
  </si>
  <si>
    <t>MPACKO EYEI</t>
  </si>
  <si>
    <t>P046217833029E</t>
  </si>
  <si>
    <t>287029</t>
  </si>
  <si>
    <t>MPACKO JULES GAUTIER</t>
  </si>
  <si>
    <t>P048112480265N</t>
  </si>
  <si>
    <t>PREST/SCES-CCE/GL-BTP</t>
  </si>
  <si>
    <t>287030</t>
  </si>
  <si>
    <t>MPACKO MENGOU</t>
  </si>
  <si>
    <t>P057300444900W</t>
  </si>
  <si>
    <t>287031</t>
  </si>
  <si>
    <t>MPACKO MOUANGUE NSEKE</t>
  </si>
  <si>
    <t>FRANKLIN JUSTIN</t>
  </si>
  <si>
    <t>P078812244006W</t>
  </si>
  <si>
    <t>287032</t>
  </si>
  <si>
    <t>MPADA KAMTA</t>
  </si>
  <si>
    <t>P049617761148E</t>
  </si>
  <si>
    <t>287033</t>
  </si>
  <si>
    <t>MPADOU TCHOUATIE</t>
  </si>
  <si>
    <t>ELODIE CAROLE</t>
  </si>
  <si>
    <t>P058317965037K</t>
  </si>
  <si>
    <t>287034</t>
  </si>
  <si>
    <t>MPAGOU ZE</t>
  </si>
  <si>
    <t>P109616615447J</t>
  </si>
  <si>
    <t>287035</t>
  </si>
  <si>
    <t>MPAH</t>
  </si>
  <si>
    <t>P028600548554H</t>
  </si>
  <si>
    <t>287036</t>
  </si>
  <si>
    <t>P046716355445H</t>
  </si>
  <si>
    <t>6960628041</t>
  </si>
  <si>
    <t>287037</t>
  </si>
  <si>
    <t>IVAN JUNIOR</t>
  </si>
  <si>
    <t>P049716614254A</t>
  </si>
  <si>
    <t>287038</t>
  </si>
  <si>
    <t>P069016130009W</t>
  </si>
  <si>
    <t>287039</t>
  </si>
  <si>
    <t>P108618427957S</t>
  </si>
  <si>
    <t>287040</t>
  </si>
  <si>
    <t>P026200208452B</t>
  </si>
  <si>
    <t>287041</t>
  </si>
  <si>
    <t>MPAH BWEMBA</t>
  </si>
  <si>
    <t>P017012758543T</t>
  </si>
  <si>
    <t>287042</t>
  </si>
  <si>
    <t>MPAH EBOLLO</t>
  </si>
  <si>
    <t>P087900521193W</t>
  </si>
  <si>
    <t>287043</t>
  </si>
  <si>
    <t>MPAH EBOLO ( ETS EBOLO LE TRAVAIL)</t>
  </si>
  <si>
    <t>JEAN LAVIE</t>
  </si>
  <si>
    <t>P037717545399T</t>
  </si>
  <si>
    <t>FROID ET CLIMATISATION-ELECTRICITE-PLOMBERIE-MECANIQUE-ELEVAGE-COMMERCE GENERAL-PRESTATIONS DE SERVICES</t>
  </si>
  <si>
    <t>RUE KOTTO SHANGAI</t>
  </si>
  <si>
    <t>287044</t>
  </si>
  <si>
    <t>MPAH ELANGUE</t>
  </si>
  <si>
    <t>P066118504603L</t>
  </si>
  <si>
    <t>287045</t>
  </si>
  <si>
    <t>MPAH EWANE</t>
  </si>
  <si>
    <t>P116518544204U</t>
  </si>
  <si>
    <t>287046</t>
  </si>
  <si>
    <t>MPAH EWESSE</t>
  </si>
  <si>
    <t>LYONNELLE CARINNE NATACHA (ETS I-CARE)</t>
  </si>
  <si>
    <t>P058918203229T</t>
  </si>
  <si>
    <t>695496244</t>
  </si>
  <si>
    <t>287047</t>
  </si>
  <si>
    <t>MPAH MATEKE ALBERT</t>
  </si>
  <si>
    <t>P058212520852D</t>
  </si>
  <si>
    <t>287048</t>
  </si>
  <si>
    <t>MPAH MPAH FILS FABRICE</t>
  </si>
  <si>
    <t>ETS MPAH &amp; FILS SERVICE</t>
  </si>
  <si>
    <t>P088012693343P</t>
  </si>
  <si>
    <t>287049</t>
  </si>
  <si>
    <t>MPAH TINHO</t>
  </si>
  <si>
    <t>ENONGUENE NGWESE</t>
  </si>
  <si>
    <t>P019316622549L</t>
  </si>
  <si>
    <t>BLOCANTE</t>
  </si>
  <si>
    <t>BP 909 YDE</t>
  </si>
  <si>
    <t>287050</t>
  </si>
  <si>
    <t>MPAHO</t>
  </si>
  <si>
    <t>JOSIANE PIINA LAURE</t>
  </si>
  <si>
    <t>P048216441101P</t>
  </si>
  <si>
    <t>287051</t>
  </si>
  <si>
    <t>MPAHO NJEUMEN</t>
  </si>
  <si>
    <t>P108117761073R</t>
  </si>
  <si>
    <t>287052</t>
  </si>
  <si>
    <t>MPAIMOUNDIMANJE</t>
  </si>
  <si>
    <t>P099117718572M</t>
  </si>
  <si>
    <t>287053</t>
  </si>
  <si>
    <t>MPAKAP NELIE</t>
  </si>
  <si>
    <t>P038615209606Z</t>
  </si>
  <si>
    <t>287054</t>
  </si>
  <si>
    <t>P038617968908K</t>
  </si>
  <si>
    <t>287055</t>
  </si>
  <si>
    <t>MPAKO</t>
  </si>
  <si>
    <t>P058818540032T</t>
  </si>
  <si>
    <t>APRÈS LONGUÉ LONGUÉ PK12 DOUALA 3EME</t>
  </si>
  <si>
    <t>287056</t>
  </si>
  <si>
    <t>LUCAS MASSANGO</t>
  </si>
  <si>
    <t>P068416444591Y</t>
  </si>
  <si>
    <t>287057</t>
  </si>
  <si>
    <t>PAUL BLONDEL</t>
  </si>
  <si>
    <t>P068816408501J</t>
  </si>
  <si>
    <t>287058</t>
  </si>
  <si>
    <t>MPAKO ALAIN CHRISTIAN</t>
  </si>
  <si>
    <t>ACN SARL</t>
  </si>
  <si>
    <t>M082517965152R</t>
  </si>
  <si>
    <t>287059</t>
  </si>
  <si>
    <t>MPAKO ENONGENE IVO</t>
  </si>
  <si>
    <t>(GRACE PUBLISHERS &amp; TECH)</t>
  </si>
  <si>
    <t>P059512675529P</t>
  </si>
  <si>
    <t>287060</t>
  </si>
  <si>
    <t>MPAKO epouse OBEN</t>
  </si>
  <si>
    <t>LOVELINE SENGE</t>
  </si>
  <si>
    <t>P078218011024B</t>
  </si>
  <si>
    <t>287061</t>
  </si>
  <si>
    <t>MPAKO MANGAMBA</t>
  </si>
  <si>
    <t>P058614779547A</t>
  </si>
  <si>
    <t>287062</t>
  </si>
  <si>
    <t>MPAKO MBONJO EPSE ETONGUE</t>
  </si>
  <si>
    <t>P037416409771N</t>
  </si>
  <si>
    <t>287063</t>
  </si>
  <si>
    <t>MPAKO MOUNJONGUE ELSA EDITH</t>
  </si>
  <si>
    <t>LA CAVE D'ELSA</t>
  </si>
  <si>
    <t>P109016440528G</t>
  </si>
  <si>
    <t>287064</t>
  </si>
  <si>
    <t>MPAKO MPAKO</t>
  </si>
  <si>
    <t>P126218316002Q</t>
  </si>
  <si>
    <t>287065</t>
  </si>
  <si>
    <t>MPAKO MPAKO JEAN BASILE</t>
  </si>
  <si>
    <t>P018616618160D</t>
  </si>
  <si>
    <t>287066</t>
  </si>
  <si>
    <t>MPAKO NDOUMBE</t>
  </si>
  <si>
    <t>P127917771582P</t>
  </si>
  <si>
    <t>287067</t>
  </si>
  <si>
    <t>MPAKO NJONE THIERRY MICHEL</t>
  </si>
  <si>
    <t>ETS MPA ENTERPRISE</t>
  </si>
  <si>
    <t>P119114130962H</t>
  </si>
  <si>
    <t>287068</t>
  </si>
  <si>
    <t>MPAKO NKONJE</t>
  </si>
  <si>
    <t>P068617796648W</t>
  </si>
  <si>
    <t>287069</t>
  </si>
  <si>
    <t>MPAKOU KEUDIEU</t>
  </si>
  <si>
    <t>HERVE LOIC</t>
  </si>
  <si>
    <t>P028016714674Y</t>
  </si>
  <si>
    <t>287070</t>
  </si>
  <si>
    <t>MPAKO-VILLE SARL</t>
  </si>
  <si>
    <t>M112217761005P</t>
  </si>
  <si>
    <t>THE COMPANY WILL ENGAGE IN OFFERING DIGITAL SERVICES</t>
  </si>
  <si>
    <t>287071</t>
  </si>
  <si>
    <t>MPAL SARL</t>
  </si>
  <si>
    <t>M112316272135H</t>
  </si>
  <si>
    <t>287072</t>
  </si>
  <si>
    <t>MPALA</t>
  </si>
  <si>
    <t>XAVIER STEPHANE</t>
  </si>
  <si>
    <t>P010418075712P</t>
  </si>
  <si>
    <t>287073</t>
  </si>
  <si>
    <t>MPALA MEKOKMPOMB</t>
  </si>
  <si>
    <t>P105918189226T</t>
  </si>
  <si>
    <t>prestation de services et intellectuelles, btp,commerce general,import export, robotique,construction mecanique...</t>
  </si>
  <si>
    <t>287074</t>
  </si>
  <si>
    <t>MPALLA MAGBA</t>
  </si>
  <si>
    <t>P045912644677M</t>
  </si>
  <si>
    <t>287075</t>
  </si>
  <si>
    <t>MPALLA YVES ERICK GEORGE</t>
  </si>
  <si>
    <t>P077612651377E</t>
  </si>
  <si>
    <t>287076</t>
  </si>
  <si>
    <t>MPAMA VICTOR</t>
  </si>
  <si>
    <t>P026900168292K</t>
  </si>
  <si>
    <t>287077</t>
  </si>
  <si>
    <t>MPAMPA PAUL ERIC</t>
  </si>
  <si>
    <t>P038512413107D</t>
  </si>
  <si>
    <t>A COTE FOYER COMMUNAUTAIRE</t>
  </si>
  <si>
    <t>287078</t>
  </si>
  <si>
    <t>MPANDE</t>
  </si>
  <si>
    <t>LEONARD DAVY</t>
  </si>
  <si>
    <t>P107518063038L</t>
  </si>
  <si>
    <t>287079</t>
  </si>
  <si>
    <t>P118815587409D</t>
  </si>
  <si>
    <t>287080</t>
  </si>
  <si>
    <t>MPANDE ASSOANG ERIC</t>
  </si>
  <si>
    <t>P046812416449N</t>
  </si>
  <si>
    <t>287081</t>
  </si>
  <si>
    <t>MPANDE MPOU</t>
  </si>
  <si>
    <t>GERARD DIMITRI</t>
  </si>
  <si>
    <t>P010018058789G</t>
  </si>
  <si>
    <t>287082</t>
  </si>
  <si>
    <t>JULES RODRIGUE</t>
  </si>
  <si>
    <t>P020316669827S</t>
  </si>
  <si>
    <t>287083</t>
  </si>
  <si>
    <t>MPANDJO EMMANUEL</t>
  </si>
  <si>
    <t>P108212334487W</t>
  </si>
  <si>
    <t>287084</t>
  </si>
  <si>
    <t>MPANDJO PENDE YANNICK PATRICE</t>
  </si>
  <si>
    <t>ETS LE DIESEL POUR TOUS</t>
  </si>
  <si>
    <t>P058512679855X</t>
  </si>
  <si>
    <t>BESSENGUE - NOUVELLE ROUTE</t>
  </si>
  <si>
    <t>287085</t>
  </si>
  <si>
    <t>MPANDO</t>
  </si>
  <si>
    <t>PAUL JOSUE</t>
  </si>
  <si>
    <t>P096817916547X</t>
  </si>
  <si>
    <t>287086</t>
  </si>
  <si>
    <t>MPANDO DIEKEP WILLY-BRANDT</t>
  </si>
  <si>
    <t>( ETS WILL DISTRIBUTOR )</t>
  </si>
  <si>
    <t>P039117593926B</t>
  </si>
  <si>
    <t>DISTRIBUTION D’ÉQUIPEMENTS, DE MATÉRIELS GÉOTECHNIQUES ET DE GÉOLOGIE, ÉTUDES GÉOTECHNIQUES, RÉALISATION DE FORAGE, IMPORT-EXPORT</t>
  </si>
  <si>
    <t>287087</t>
  </si>
  <si>
    <t>MPANE</t>
  </si>
  <si>
    <t>RUTH VIVIANE</t>
  </si>
  <si>
    <t>P047717643444H</t>
  </si>
  <si>
    <t>287088</t>
  </si>
  <si>
    <t>MPANE RUTH VIVIANE</t>
  </si>
  <si>
    <t>P047712403081Q</t>
  </si>
  <si>
    <t>287089</t>
  </si>
  <si>
    <t>MPANG ALLEN NDODE</t>
  </si>
  <si>
    <t>P122016092299A</t>
  </si>
  <si>
    <t>287090</t>
  </si>
  <si>
    <t>MPANG CLOVIS ESEHMPAN</t>
  </si>
  <si>
    <t>MPANG CLOVIS ESEH</t>
  </si>
  <si>
    <t>P108012504717H</t>
  </si>
  <si>
    <t>287091</t>
  </si>
  <si>
    <t>MPANG ESSOUNG</t>
  </si>
  <si>
    <t>P069317969344N</t>
  </si>
  <si>
    <t>287092</t>
  </si>
  <si>
    <t>MPANGO SATURNIN</t>
  </si>
  <si>
    <t>P117916429400E</t>
  </si>
  <si>
    <t>LIVRAISON DES PRODUITS DE MER</t>
  </si>
  <si>
    <t>MPANGOU/DERRIERE MARCHE</t>
  </si>
  <si>
    <t>287093</t>
  </si>
  <si>
    <t>MPANINGA GUYLAINE LOISE</t>
  </si>
  <si>
    <t>(ETS ENZO &amp; NOLAN)</t>
  </si>
  <si>
    <t>P068718497141K</t>
  </si>
  <si>
    <t>287094</t>
  </si>
  <si>
    <t>MPANS</t>
  </si>
  <si>
    <t>NDJEM</t>
  </si>
  <si>
    <t>P096315422104I</t>
  </si>
  <si>
    <t>287095</t>
  </si>
  <si>
    <t>MPANS NDJEM</t>
  </si>
  <si>
    <t>P096318076567L</t>
  </si>
  <si>
    <t>287096</t>
  </si>
  <si>
    <t>MPANYA</t>
  </si>
  <si>
    <t>P060316267120D</t>
  </si>
  <si>
    <t>287097</t>
  </si>
  <si>
    <t>MPANZ</t>
  </si>
  <si>
    <t>MICHEL DIEUDONNE</t>
  </si>
  <si>
    <t>P018918052694B</t>
  </si>
  <si>
    <t>287098</t>
  </si>
  <si>
    <t>MPARA</t>
  </si>
  <si>
    <t>JUBILIEN ACHE</t>
  </si>
  <si>
    <t>P099312704023G</t>
  </si>
  <si>
    <t>287099</t>
  </si>
  <si>
    <t>MPARA YANGO GODLOVE</t>
  </si>
  <si>
    <t>P067812516468P</t>
  </si>
  <si>
    <t>287100</t>
  </si>
  <si>
    <t>MPARANIYE</t>
  </si>
  <si>
    <t>P016217419127U</t>
  </si>
  <si>
    <t>287101</t>
  </si>
  <si>
    <t>MPARE ABDOU</t>
  </si>
  <si>
    <t>P019516621124A</t>
  </si>
  <si>
    <t>FOCHA</t>
  </si>
  <si>
    <t>287102</t>
  </si>
  <si>
    <t>MPARITO</t>
  </si>
  <si>
    <t>P019417255937D</t>
  </si>
  <si>
    <t>287103</t>
  </si>
  <si>
    <t>MPASSISSA</t>
  </si>
  <si>
    <t>P069917710698E</t>
  </si>
  <si>
    <t>287104</t>
  </si>
  <si>
    <t>MPATCHOU CHARLES</t>
  </si>
  <si>
    <t>P122017580403S</t>
  </si>
  <si>
    <t>287105</t>
  </si>
  <si>
    <t>MPATOUTOU CHRISTOPHE SAMUEL</t>
  </si>
  <si>
    <t>P078612416961P</t>
  </si>
  <si>
    <t>287106</t>
  </si>
  <si>
    <t>MPATOUTOU JOSUE</t>
  </si>
  <si>
    <t>P059312416381S</t>
  </si>
  <si>
    <t>287107</t>
  </si>
  <si>
    <t>MPAURD MAMBOMO MIREILLE ALINE</t>
  </si>
  <si>
    <t>P017212407722G</t>
  </si>
  <si>
    <t>287108</t>
  </si>
  <si>
    <t>MPAY</t>
  </si>
  <si>
    <t>P027916900653T</t>
  </si>
  <si>
    <t>287109</t>
  </si>
  <si>
    <t>P017117445394M</t>
  </si>
  <si>
    <t>287110</t>
  </si>
  <si>
    <t>YVONNE CHANTAL</t>
  </si>
  <si>
    <t>P066000188731Z</t>
  </si>
  <si>
    <t>A COTE DE L IMM KADJI</t>
  </si>
  <si>
    <t>287111</t>
  </si>
  <si>
    <t>MPAY BIEM</t>
  </si>
  <si>
    <t>P019616275058F</t>
  </si>
  <si>
    <t>287112</t>
  </si>
  <si>
    <t>MPAY BINAM EmileETS</t>
  </si>
  <si>
    <t>ETS LE PHIILANTROPE</t>
  </si>
  <si>
    <t>P045800352784S</t>
  </si>
  <si>
    <t>287113</t>
  </si>
  <si>
    <t>MPAY DANIEL EMILE</t>
  </si>
  <si>
    <t>P089112118983Z</t>
  </si>
  <si>
    <t>287114</t>
  </si>
  <si>
    <t>MPAY JEAN MARC</t>
  </si>
  <si>
    <t>P122017417642W</t>
  </si>
  <si>
    <t>287115</t>
  </si>
  <si>
    <t>P074515583735T</t>
  </si>
  <si>
    <t>287116</t>
  </si>
  <si>
    <t>MPAY PHILIPPE</t>
  </si>
  <si>
    <t>P122017367582U</t>
  </si>
  <si>
    <t>287117</t>
  </si>
  <si>
    <t>MPAY SAMUEL</t>
  </si>
  <si>
    <t>P011615758870D</t>
  </si>
  <si>
    <t>287118</t>
  </si>
  <si>
    <t>MPAYE</t>
  </si>
  <si>
    <t>IVES ULRICH</t>
  </si>
  <si>
    <t>P078412697653T</t>
  </si>
  <si>
    <t>287119</t>
  </si>
  <si>
    <t>PAUL PIERRE</t>
  </si>
  <si>
    <t>P066818215045X</t>
  </si>
  <si>
    <t>287120</t>
  </si>
  <si>
    <t>MPAYO EP TCHOUDJA</t>
  </si>
  <si>
    <t>P115900428969L</t>
  </si>
  <si>
    <t>287121</t>
  </si>
  <si>
    <t>MPD SARL</t>
  </si>
  <si>
    <t>M112316276799C</t>
  </si>
  <si>
    <t>287122</t>
  </si>
  <si>
    <t>MPEBE II</t>
  </si>
  <si>
    <t>P048211967874J</t>
  </si>
  <si>
    <t>287123</t>
  </si>
  <si>
    <t>MPEBOU</t>
  </si>
  <si>
    <t>P029418183785N</t>
  </si>
  <si>
    <t>287124</t>
  </si>
  <si>
    <t>MPEBOU DJEUGO HELENEMPEB</t>
  </si>
  <si>
    <t>MPEBOU DJEUGO HELENE</t>
  </si>
  <si>
    <t>P038212147643P</t>
  </si>
  <si>
    <t>287125</t>
  </si>
  <si>
    <t>MPECK</t>
  </si>
  <si>
    <t>P027018316018H</t>
  </si>
  <si>
    <t>287126</t>
  </si>
  <si>
    <t>P098418019921A</t>
  </si>
  <si>
    <t>287127</t>
  </si>
  <si>
    <t>JACQUES FRANCIS</t>
  </si>
  <si>
    <t>P116516024481C</t>
  </si>
  <si>
    <t>287128</t>
  </si>
  <si>
    <t>P125817817737D</t>
  </si>
  <si>
    <t>287129</t>
  </si>
  <si>
    <t>P056518530788R</t>
  </si>
  <si>
    <t>287130</t>
  </si>
  <si>
    <t>P018118560342B</t>
  </si>
  <si>
    <t>287131</t>
  </si>
  <si>
    <t>P067013987562B</t>
  </si>
  <si>
    <t>287132</t>
  </si>
  <si>
    <t>P117800551009A</t>
  </si>
  <si>
    <t>287133</t>
  </si>
  <si>
    <t>P078917488427F</t>
  </si>
  <si>
    <t>287134</t>
  </si>
  <si>
    <t>MPECK BASSONG</t>
  </si>
  <si>
    <t>P058818074564H</t>
  </si>
  <si>
    <t>287135</t>
  </si>
  <si>
    <t>MPECK BOKE</t>
  </si>
  <si>
    <t>P018717855369W</t>
  </si>
  <si>
    <t>287136</t>
  </si>
  <si>
    <t>MPECK EBANGA</t>
  </si>
  <si>
    <t>P127412633676L</t>
  </si>
  <si>
    <t>287137</t>
  </si>
  <si>
    <t>MPECK ETIENNE RUBEN</t>
  </si>
  <si>
    <t>ETS PROCOMVAD</t>
  </si>
  <si>
    <t>P045600429929L</t>
  </si>
  <si>
    <t>287138</t>
  </si>
  <si>
    <t>MPECK JEAN BOSCO</t>
  </si>
  <si>
    <t>P047812438231F</t>
  </si>
  <si>
    <t>287139</t>
  </si>
  <si>
    <t>MPECK LUC LANDRY</t>
  </si>
  <si>
    <t>SANAGA BAR</t>
  </si>
  <si>
    <t>P027512642937B</t>
  </si>
  <si>
    <t>287140</t>
  </si>
  <si>
    <t>MPECK MARIE ANNE</t>
  </si>
  <si>
    <t>P108412435585H</t>
  </si>
  <si>
    <t>287141</t>
  </si>
  <si>
    <t>MPECK MPECK</t>
  </si>
  <si>
    <t>BERNARD MICHEL</t>
  </si>
  <si>
    <t>P038012757481Y</t>
  </si>
  <si>
    <t>NKOLBISSON ECHANGEUR</t>
  </si>
  <si>
    <t>287142</t>
  </si>
  <si>
    <t>MPECKE LISSOME</t>
  </si>
  <si>
    <t>FIDELE PATRICIA</t>
  </si>
  <si>
    <t>P017916626834M</t>
  </si>
  <si>
    <t>COMMERCANTE BOISSON</t>
  </si>
  <si>
    <t>287143</t>
  </si>
  <si>
    <t>MPECK-MPECK</t>
  </si>
  <si>
    <t>P038017228989E</t>
  </si>
  <si>
    <t>287144</t>
  </si>
  <si>
    <t>MPEG BOG</t>
  </si>
  <si>
    <t>LYMI</t>
  </si>
  <si>
    <t>P028715620206B</t>
  </si>
  <si>
    <t>287145</t>
  </si>
  <si>
    <t>MPEG MAYAG JOSEPH DESIRE</t>
  </si>
  <si>
    <t>MPEG MAYAG</t>
  </si>
  <si>
    <t>P054700103364A</t>
  </si>
  <si>
    <t>287146</t>
  </si>
  <si>
    <t>MPEGE NDJOK EPSE NKOULOU</t>
  </si>
  <si>
    <t>P128615146146B</t>
  </si>
  <si>
    <t>287147</t>
  </si>
  <si>
    <t>MPEGNA</t>
  </si>
  <si>
    <t>P046413074875G</t>
  </si>
  <si>
    <t>287148</t>
  </si>
  <si>
    <t>P036316055624Y</t>
  </si>
  <si>
    <t>287149</t>
  </si>
  <si>
    <t>P097714614167W</t>
  </si>
  <si>
    <t>287150</t>
  </si>
  <si>
    <t>MPEGNA BENOIT</t>
  </si>
  <si>
    <t>P036313599980M</t>
  </si>
  <si>
    <t>287151</t>
  </si>
  <si>
    <t>MPEGNANO TAMO</t>
  </si>
  <si>
    <t>P019817692232P</t>
  </si>
  <si>
    <t>287152</t>
  </si>
  <si>
    <t>MPEGNI</t>
  </si>
  <si>
    <t>ÉRIC FABIEN MARTIAL.</t>
  </si>
  <si>
    <t>P037816943639X</t>
  </si>
  <si>
    <t>676384400</t>
  </si>
  <si>
    <t>287153</t>
  </si>
  <si>
    <t>MPEGNIH</t>
  </si>
  <si>
    <t>P039017686057Q</t>
  </si>
  <si>
    <t>287154</t>
  </si>
  <si>
    <t>MPEH</t>
  </si>
  <si>
    <t>P109318459042M</t>
  </si>
  <si>
    <t>AGENT DE MAIT</t>
  </si>
  <si>
    <t>287155</t>
  </si>
  <si>
    <t>MPEH DJANGA</t>
  </si>
  <si>
    <t>P068217785511M</t>
  </si>
  <si>
    <t>TECHNICIEN DE FORETS</t>
  </si>
  <si>
    <t>287156</t>
  </si>
  <si>
    <t>MPEH LYDIA TANYI</t>
  </si>
  <si>
    <t>GATE WAY SERVICES</t>
  </si>
  <si>
    <t>P058700445531Z</t>
  </si>
  <si>
    <t>287157</t>
  </si>
  <si>
    <t>MPEH VANNELLE NKEMA</t>
  </si>
  <si>
    <t>P069817059099E</t>
  </si>
  <si>
    <t>287158</t>
  </si>
  <si>
    <t>MPEI A GOURA</t>
  </si>
  <si>
    <t>P039617808451D</t>
  </si>
  <si>
    <t>287159</t>
  </si>
  <si>
    <t>MPEK NTIGA</t>
  </si>
  <si>
    <t>P088616076939S</t>
  </si>
  <si>
    <t>287160</t>
  </si>
  <si>
    <t>MPEKA NSANGOU</t>
  </si>
  <si>
    <t>P089317087027N</t>
  </si>
  <si>
    <t>NEW BELL FUNKEKL</t>
  </si>
  <si>
    <t>287161</t>
  </si>
  <si>
    <t>MPEKA NSANGOU AMINETOU</t>
  </si>
  <si>
    <t>P089318089297F</t>
  </si>
  <si>
    <t>287162</t>
  </si>
  <si>
    <t>MPEKARIEKE MUNTAPMBEME</t>
  </si>
  <si>
    <t>P039818380450M</t>
  </si>
  <si>
    <t>287163</t>
  </si>
  <si>
    <t>MPEKE</t>
  </si>
  <si>
    <t>ANDRÉ CORSINI</t>
  </si>
  <si>
    <t>P064916814125D</t>
  </si>
  <si>
    <t>287164</t>
  </si>
  <si>
    <t>MPEKE HERMAN JUNIOR</t>
  </si>
  <si>
    <t>ETS RENOUVEAU FROID &amp; CLIMATISATION</t>
  </si>
  <si>
    <t>P099312701359M</t>
  </si>
  <si>
    <t>FROID ET CLIMATISATIOM</t>
  </si>
  <si>
    <t>AVANT CIMETIERE NJO NJO</t>
  </si>
  <si>
    <t>287165</t>
  </si>
  <si>
    <t>MPELE</t>
  </si>
  <si>
    <t>P038314591036B</t>
  </si>
  <si>
    <t>287166</t>
  </si>
  <si>
    <t>P118712375317U</t>
  </si>
  <si>
    <t>287167</t>
  </si>
  <si>
    <t>LUDOVIC FIDELE</t>
  </si>
  <si>
    <t>P034918099047A</t>
  </si>
  <si>
    <t>287168</t>
  </si>
  <si>
    <t>MPELE ABANDA</t>
  </si>
  <si>
    <t>SERGE PRINCY</t>
  </si>
  <si>
    <t>P077217940551T</t>
  </si>
  <si>
    <t>287169</t>
  </si>
  <si>
    <t>MPELE BASSANG'NA NARCIS</t>
  </si>
  <si>
    <t>P128217608290H</t>
  </si>
  <si>
    <t>287170</t>
  </si>
  <si>
    <t>MPELE BEBEGUE</t>
  </si>
  <si>
    <t>P128512408913J</t>
  </si>
  <si>
    <t>287171</t>
  </si>
  <si>
    <t>MPELE PEREM</t>
  </si>
  <si>
    <t>P027018608262W</t>
  </si>
  <si>
    <t>VENTE ACCESSOIRE ET TELEPHONE</t>
  </si>
  <si>
    <t>287172</t>
  </si>
  <si>
    <t>MPELE THIERRY BLANCHARD</t>
  </si>
  <si>
    <t>P118612751423Z</t>
  </si>
  <si>
    <t>JARDIN PARADISIAQUE</t>
  </si>
  <si>
    <t>287173</t>
  </si>
  <si>
    <t>MPELEGHO</t>
  </si>
  <si>
    <t>P122015999227E</t>
  </si>
  <si>
    <t>287174</t>
  </si>
  <si>
    <t>MPELEGHO BRUNO</t>
  </si>
  <si>
    <t>P098317063060R</t>
  </si>
  <si>
    <t>287175</t>
  </si>
  <si>
    <t>MPELENG  EMILIENNE</t>
  </si>
  <si>
    <t>P016912336730R</t>
  </si>
  <si>
    <t>287176</t>
  </si>
  <si>
    <t>MPELLE BOTONDONO JULES</t>
  </si>
  <si>
    <t>P078612927703Z</t>
  </si>
  <si>
    <t>287177</t>
  </si>
  <si>
    <t>MPELLE EPSE LOMIE GENEVIEVE</t>
  </si>
  <si>
    <t>P114912402975U</t>
  </si>
  <si>
    <t>287178</t>
  </si>
  <si>
    <t>MPELLI</t>
  </si>
  <si>
    <t>STEPHANE CYRILLE</t>
  </si>
  <si>
    <t>P038118500709H</t>
  </si>
  <si>
    <t>287179</t>
  </si>
  <si>
    <t>MPEMBOURA EP MOUNTAPMBEME</t>
  </si>
  <si>
    <t>AMSETOU NDAM</t>
  </si>
  <si>
    <t>P086814936927X</t>
  </si>
  <si>
    <t>287180</t>
  </si>
  <si>
    <t>MPEME</t>
  </si>
  <si>
    <t>P036315599945N</t>
  </si>
  <si>
    <t>287181</t>
  </si>
  <si>
    <t>MPEME ARMAND</t>
  </si>
  <si>
    <t>P122017330385Y</t>
  </si>
  <si>
    <t>287182</t>
  </si>
  <si>
    <t>ETS ING-UDV</t>
  </si>
  <si>
    <t>P087100411102S</t>
  </si>
  <si>
    <t>287183</t>
  </si>
  <si>
    <t>MPEMPOMO ALIDZOU</t>
  </si>
  <si>
    <t>P128712416387S</t>
  </si>
  <si>
    <t>287184</t>
  </si>
  <si>
    <t>MPEND WAYE</t>
  </si>
  <si>
    <t>P066900100141T</t>
  </si>
  <si>
    <t>287185</t>
  </si>
  <si>
    <t>MPENDE</t>
  </si>
  <si>
    <t>MICHEL CABREL</t>
  </si>
  <si>
    <t>P059718562311B</t>
  </si>
  <si>
    <t>287186</t>
  </si>
  <si>
    <t>MPENDUBUNDI</t>
  </si>
  <si>
    <t>SHABANI</t>
  </si>
  <si>
    <t>P016518027514Z</t>
  </si>
  <si>
    <t>287187</t>
  </si>
  <si>
    <t>MPENG</t>
  </si>
  <si>
    <t>CRIPEN KAWKAW</t>
  </si>
  <si>
    <t>P039517758269Z</t>
  </si>
  <si>
    <t>287188</t>
  </si>
  <si>
    <t>MPENGANG PRINCIDE</t>
  </si>
  <si>
    <t>P086912115731N</t>
  </si>
  <si>
    <t>FACE N ONE</t>
  </si>
  <si>
    <t>287189</t>
  </si>
  <si>
    <t>MPENGIE NSANGOU SYLVIE CAROLE</t>
  </si>
  <si>
    <t>P117412527292H</t>
  </si>
  <si>
    <t>287190</t>
  </si>
  <si>
    <t>MPENGUEM NGOUPEYOU</t>
  </si>
  <si>
    <t>P088617813629R</t>
  </si>
  <si>
    <t>287191</t>
  </si>
  <si>
    <t>MPENYE</t>
  </si>
  <si>
    <t>P126816863330L</t>
  </si>
  <si>
    <t>287192</t>
  </si>
  <si>
    <t>MPENYE NDIAH-NYAM</t>
  </si>
  <si>
    <t>P088017181196C</t>
  </si>
  <si>
    <t>287193</t>
  </si>
  <si>
    <t>MPEPON</t>
  </si>
  <si>
    <t>NGNILAPON CARELLE</t>
  </si>
  <si>
    <t>P019616901517Z</t>
  </si>
  <si>
    <t>287194</t>
  </si>
  <si>
    <t>MPEPOURE</t>
  </si>
  <si>
    <t>P109116126997U</t>
  </si>
  <si>
    <t>287195</t>
  </si>
  <si>
    <t>MPEPOURE ZAKARI</t>
  </si>
  <si>
    <t>P108112617780B</t>
  </si>
  <si>
    <t>287196</t>
  </si>
  <si>
    <t>MPES EPSE MBETOUMOU</t>
  </si>
  <si>
    <t>MARIE PAULE SANDRINE</t>
  </si>
  <si>
    <t>P090017537131Y</t>
  </si>
  <si>
    <t>287197</t>
  </si>
  <si>
    <t>MPESSA</t>
  </si>
  <si>
    <t>P016918497360S</t>
  </si>
  <si>
    <t>287198</t>
  </si>
  <si>
    <t>P128317649100D</t>
  </si>
  <si>
    <t>287199</t>
  </si>
  <si>
    <t>FRANCK ROUDORF JOSUE</t>
  </si>
  <si>
    <t>P119218370740R</t>
  </si>
  <si>
    <t>287200</t>
  </si>
  <si>
    <t>P097212482010C</t>
  </si>
  <si>
    <t>287201</t>
  </si>
  <si>
    <t>P067612589087L</t>
  </si>
  <si>
    <t>287202</t>
  </si>
  <si>
    <t>MPESSA &amp; CO</t>
  </si>
  <si>
    <t>M082517975721H</t>
  </si>
  <si>
    <t>287203</t>
  </si>
  <si>
    <t>MPESSA BAKALA MARCEAU LOLITA</t>
  </si>
  <si>
    <t>P089113600065Q</t>
  </si>
  <si>
    <t>EMPLOYE CAMEROUN AUDIT CONSEIL SA</t>
  </si>
  <si>
    <t>287204</t>
  </si>
  <si>
    <t>MPESSA EPSE KOMBOU YVETTE</t>
  </si>
  <si>
    <t>( ETS KANELA )</t>
  </si>
  <si>
    <t>P056115998221Y</t>
  </si>
  <si>
    <t>BESSENGUE FEU ROUGE BP 778</t>
  </si>
  <si>
    <t>287205</t>
  </si>
  <si>
    <t>MPESSA EPSE SANDJA</t>
  </si>
  <si>
    <t>P065917874934U</t>
  </si>
  <si>
    <t>287206</t>
  </si>
  <si>
    <t>MPESSA ESSOMBE</t>
  </si>
  <si>
    <t>Jackson Aurelien</t>
  </si>
  <si>
    <t>P077717761196R</t>
  </si>
  <si>
    <t>287207</t>
  </si>
  <si>
    <t>MPESSA FILS SARL</t>
  </si>
  <si>
    <t>M032115978877W</t>
  </si>
  <si>
    <t>CLINIQUE GROS CHAINE</t>
  </si>
  <si>
    <t>287208</t>
  </si>
  <si>
    <t>MPESSA LUCIEN</t>
  </si>
  <si>
    <t>P097212240684Z</t>
  </si>
  <si>
    <t>FOYER TANEAL</t>
  </si>
  <si>
    <t>287209</t>
  </si>
  <si>
    <t>MPESSA MBONJO</t>
  </si>
  <si>
    <t>RAOUL JUNIOR</t>
  </si>
  <si>
    <t>P039717072608H</t>
  </si>
  <si>
    <t>287210</t>
  </si>
  <si>
    <t>MPESSA MPESSA</t>
  </si>
  <si>
    <t>P077818573168L</t>
  </si>
  <si>
    <t>287211</t>
  </si>
  <si>
    <t>MPESSA NJOUME</t>
  </si>
  <si>
    <t>P107717721869B</t>
  </si>
  <si>
    <t>287212</t>
  </si>
  <si>
    <t>MPESSA NJOUME EPOUSE KOMBO</t>
  </si>
  <si>
    <t>P107717721877B</t>
  </si>
  <si>
    <t>287213</t>
  </si>
  <si>
    <t>MPESSA NSONGO</t>
  </si>
  <si>
    <t>MICHELLE ARLENE</t>
  </si>
  <si>
    <t>P040116618751T</t>
  </si>
  <si>
    <t>287214</t>
  </si>
  <si>
    <t>MPESSA WEA</t>
  </si>
  <si>
    <t>MOISE RENE</t>
  </si>
  <si>
    <t>P056517127665K</t>
  </si>
  <si>
    <t>287215</t>
  </si>
  <si>
    <t>MPESSE</t>
  </si>
  <si>
    <t>JEAN CLAVIEN</t>
  </si>
  <si>
    <t>P048618095781K</t>
  </si>
  <si>
    <t>287216</t>
  </si>
  <si>
    <t>LAURENTINE GISELE</t>
  </si>
  <si>
    <t>P118218440378Q</t>
  </si>
  <si>
    <t>287217</t>
  </si>
  <si>
    <t>P088818603919E</t>
  </si>
  <si>
    <t>287218</t>
  </si>
  <si>
    <t>P056918316034G</t>
  </si>
  <si>
    <t>287219</t>
  </si>
  <si>
    <t>P056717068588K</t>
  </si>
  <si>
    <t>287220</t>
  </si>
  <si>
    <t>MPESSE AMBASSA</t>
  </si>
  <si>
    <t>BALBINNE ARISTIDE</t>
  </si>
  <si>
    <t>P039516397276E</t>
  </si>
  <si>
    <t>287221</t>
  </si>
  <si>
    <t>MPESSE AYISSI</t>
  </si>
  <si>
    <t>SIDOINE ANICET</t>
  </si>
  <si>
    <t>P038416189863F</t>
  </si>
  <si>
    <t>VENDEUR DES BOISSONS A MBOPPI</t>
  </si>
  <si>
    <t>287222</t>
  </si>
  <si>
    <t>MPESSE BIDZOGO</t>
  </si>
  <si>
    <t>JACKY HORTENSE</t>
  </si>
  <si>
    <t>P118317460167Q</t>
  </si>
  <si>
    <t>287223</t>
  </si>
  <si>
    <t>MPESSE DESIRE</t>
  </si>
  <si>
    <t>(ETS PROVIDENCE DIVINE AND CO)</t>
  </si>
  <si>
    <t>P057617649376M</t>
  </si>
  <si>
    <t>PRESTATION DE SERVICE BTP IMPORT EXPORT</t>
  </si>
  <si>
    <t>ESSESALAKON</t>
  </si>
  <si>
    <t>287224</t>
  </si>
  <si>
    <t>MPESSE NGOLLE</t>
  </si>
  <si>
    <t>P116715687361R</t>
  </si>
  <si>
    <t>NJOMBÉ</t>
  </si>
  <si>
    <t>287225</t>
  </si>
  <si>
    <t>MPESSE ONGUENE</t>
  </si>
  <si>
    <t>HENRI FIRMIN</t>
  </si>
  <si>
    <t>P078016970064J</t>
  </si>
  <si>
    <t>287226</t>
  </si>
  <si>
    <t>MPESSE ONGUENE HENRI FIRMIN</t>
  </si>
  <si>
    <t>P078012415376S</t>
  </si>
  <si>
    <t>287227</t>
  </si>
  <si>
    <t>MPESSE OTTOU</t>
  </si>
  <si>
    <t>ANGELE CLAUDINE</t>
  </si>
  <si>
    <t>P107415425959M</t>
  </si>
  <si>
    <t>287228</t>
  </si>
  <si>
    <t>MPESSE TIGUI</t>
  </si>
  <si>
    <t>P106415261752G</t>
  </si>
  <si>
    <t>287229</t>
  </si>
  <si>
    <t>MPETGANG NDJANKOU THIERRY MARCIAL</t>
  </si>
  <si>
    <t>P098817905465L</t>
  </si>
  <si>
    <t>287230</t>
  </si>
  <si>
    <t>MPETI BOKASSA DANIEL</t>
  </si>
  <si>
    <t>P048818039846R</t>
  </si>
  <si>
    <t>287231</t>
  </si>
  <si>
    <t>P048818040524Q</t>
  </si>
  <si>
    <t>287232</t>
  </si>
  <si>
    <t>MPETOM</t>
  </si>
  <si>
    <t>P096616724555B</t>
  </si>
  <si>
    <t>287233</t>
  </si>
  <si>
    <t>MPEUBOU</t>
  </si>
  <si>
    <t>P078912524496N</t>
  </si>
  <si>
    <t>287234</t>
  </si>
  <si>
    <t>MPEUDEGHA COLINCE CABREL</t>
  </si>
  <si>
    <t>P117612552560N</t>
  </si>
  <si>
    <t>287235</t>
  </si>
  <si>
    <t>MPEUL ANKEMBIA EPSE YANGUE</t>
  </si>
  <si>
    <t>P046616235079W</t>
  </si>
  <si>
    <t>287236</t>
  </si>
  <si>
    <t>MPEULIEZING</t>
  </si>
  <si>
    <t>P028712772085J</t>
  </si>
  <si>
    <t>287237</t>
  </si>
  <si>
    <t>MPEUTCHIE MPEUTCHIE</t>
  </si>
  <si>
    <t>OLIVIER THIERRY</t>
  </si>
  <si>
    <t>P038612730818G</t>
  </si>
  <si>
    <t>287238</t>
  </si>
  <si>
    <t>MPEUWOTSOU TANDJONG EVELYNE</t>
  </si>
  <si>
    <t>ETS M.C.T EXCELLENCE</t>
  </si>
  <si>
    <t>P077400567156M</t>
  </si>
  <si>
    <t>QUARTIER 10- MAISON BLANCHE</t>
  </si>
  <si>
    <t>287239</t>
  </si>
  <si>
    <t>MPEY EPSEE YEDNA HIOBI</t>
  </si>
  <si>
    <t>P036500052854E</t>
  </si>
  <si>
    <t>287240</t>
  </si>
  <si>
    <t>MPEZA MVONDO</t>
  </si>
  <si>
    <t>ROMAIN ROLAND MABELLE</t>
  </si>
  <si>
    <t>P057517746631N</t>
  </si>
  <si>
    <t>287241</t>
  </si>
  <si>
    <t>MPEZE</t>
  </si>
  <si>
    <t>P058214247158A</t>
  </si>
  <si>
    <t>287242</t>
  </si>
  <si>
    <t>MPEZE MELINGUI</t>
  </si>
  <si>
    <t>P048712693833W</t>
  </si>
  <si>
    <t>287243</t>
  </si>
  <si>
    <t>MPEZE NGONO</t>
  </si>
  <si>
    <t>AUSCALINE</t>
  </si>
  <si>
    <t>P087916580996M</t>
  </si>
  <si>
    <t>287244</t>
  </si>
  <si>
    <t>MPFIMABOUO EPSE PFOUMINZOUER</t>
  </si>
  <si>
    <t>CHRISTINE ( ETS LUMIERE)</t>
  </si>
  <si>
    <t>P028017676600T</t>
  </si>
  <si>
    <t>LOCATION TENTES- DOMES, PRESTATIONS DE SERVICES, COMMERCE GENERAL</t>
  </si>
  <si>
    <t>KRIBI VERD LA PLAGE WAMIE</t>
  </si>
  <si>
    <t>287245</t>
  </si>
  <si>
    <t>MPFOUMI</t>
  </si>
  <si>
    <t>P128914610305Q</t>
  </si>
  <si>
    <t>287246</t>
  </si>
  <si>
    <t>MPFOUNI ANNE MARLYSE</t>
  </si>
  <si>
    <t>P127518000727H</t>
  </si>
  <si>
    <t>287247</t>
  </si>
  <si>
    <t>MPFOUNIBOURI.</t>
  </si>
  <si>
    <t>FAUSTIN BENJAMIN..</t>
  </si>
  <si>
    <t>P097017460478C</t>
  </si>
  <si>
    <t>287248</t>
  </si>
  <si>
    <t>MPHUER</t>
  </si>
  <si>
    <t>OLIVER KUMA</t>
  </si>
  <si>
    <t>P018217673970U</t>
  </si>
  <si>
    <t>MINI REPARATEUR ELECTRIQUE</t>
  </si>
  <si>
    <t>NDOBO APRES TEMOIN DE JEHOVAH</t>
  </si>
  <si>
    <t>287249</t>
  </si>
  <si>
    <t>MPI SARL</t>
  </si>
  <si>
    <t>M032517638625B</t>
  </si>
  <si>
    <t>PRDCT* ET VTE DE PDTS PLASTIQ ET CHIMIQ,IMP-EXPORT, LOGISTIQ, CONSULTING…</t>
  </si>
  <si>
    <t>287250</t>
  </si>
  <si>
    <t>MPIAMPEND JUSTIN</t>
  </si>
  <si>
    <t>P088012418072R</t>
  </si>
  <si>
    <t>287251</t>
  </si>
  <si>
    <t>Mpiana Matheus Charles</t>
  </si>
  <si>
    <t>Ets mpiana matheus</t>
  </si>
  <si>
    <t>P109012435264F</t>
  </si>
  <si>
    <t>287252</t>
  </si>
  <si>
    <t>MPIANGUE</t>
  </si>
  <si>
    <t>P099817761511B</t>
  </si>
  <si>
    <t>287253</t>
  </si>
  <si>
    <t>MPIANNE</t>
  </si>
  <si>
    <t>P037917768492D</t>
  </si>
  <si>
    <t>287254</t>
  </si>
  <si>
    <t>MPIANTA LEKO</t>
  </si>
  <si>
    <t>P018718153009X</t>
  </si>
  <si>
    <t>VENTE CONDIMENTS ET FRUITS</t>
  </si>
  <si>
    <t>287255</t>
  </si>
  <si>
    <t>MPIASSALI MARTIN</t>
  </si>
  <si>
    <t>CHEZ MON AMI BAR</t>
  </si>
  <si>
    <t>P085300057017W</t>
  </si>
  <si>
    <t>DERRIERE ONE SPIRIT</t>
  </si>
  <si>
    <t>287256</t>
  </si>
  <si>
    <t>MPIDA BORKI</t>
  </si>
  <si>
    <t>P018817570372R</t>
  </si>
  <si>
    <t>287257</t>
  </si>
  <si>
    <t>MPIE</t>
  </si>
  <si>
    <t>AUGUSTE JUNIOR</t>
  </si>
  <si>
    <t>P058916019861P</t>
  </si>
  <si>
    <t>287258</t>
  </si>
  <si>
    <t>MPIE A BEP</t>
  </si>
  <si>
    <t>P100118068845D</t>
  </si>
  <si>
    <t>287259</t>
  </si>
  <si>
    <t>MPIE BIP</t>
  </si>
  <si>
    <t>ROSE HERMINE</t>
  </si>
  <si>
    <t>P067812328381S</t>
  </si>
  <si>
    <t>287260</t>
  </si>
  <si>
    <t>MPIE MPIE</t>
  </si>
  <si>
    <t>LUDOVIC DIDEROT</t>
  </si>
  <si>
    <t>P058412266872K</t>
  </si>
  <si>
    <t>GARAGE &amp; PRESTATION DE SCES</t>
  </si>
  <si>
    <t>287261</t>
  </si>
  <si>
    <t>MPIE YONGO</t>
  </si>
  <si>
    <t>P027614366414K</t>
  </si>
  <si>
    <t>287262</t>
  </si>
  <si>
    <t>MPIEBEING EPSE SANFOUO</t>
  </si>
  <si>
    <t>P036817686308C</t>
  </si>
  <si>
    <t>AVANT LE DISPENSAIRE</t>
  </si>
  <si>
    <t>287263</t>
  </si>
  <si>
    <t>MPIEBIP</t>
  </si>
  <si>
    <t>P067817447040Y</t>
  </si>
  <si>
    <t>BISSONO FERME</t>
  </si>
  <si>
    <t>287264</t>
  </si>
  <si>
    <t>MPIEDEM FONOU</t>
  </si>
  <si>
    <t>P020116919592P</t>
  </si>
  <si>
    <t>287265</t>
  </si>
  <si>
    <t>P020117046810T</t>
  </si>
  <si>
    <t>287266</t>
  </si>
  <si>
    <t>Mpiemidim</t>
  </si>
  <si>
    <t>P117118048375H</t>
  </si>
  <si>
    <t>287267</t>
  </si>
  <si>
    <t>MPIEMINDIM</t>
  </si>
  <si>
    <t>P117117307004S</t>
  </si>
  <si>
    <t>287268</t>
  </si>
  <si>
    <t>MPIEN SAMBI</t>
  </si>
  <si>
    <t>NATHALIE .</t>
  </si>
  <si>
    <t>P078716428433A</t>
  </si>
  <si>
    <t>287269</t>
  </si>
  <si>
    <t>MPIENGOUR</t>
  </si>
  <si>
    <t>P089717520507Z</t>
  </si>
  <si>
    <t>287270</t>
  </si>
  <si>
    <t>MPIENTH LANGOUL</t>
  </si>
  <si>
    <t>CHIREL "ETS AJA NBO"</t>
  </si>
  <si>
    <t>P079417657094C</t>
  </si>
  <si>
    <t>287271</t>
  </si>
  <si>
    <t>MPIENTOM MESSO SCHOLASTIQUE</t>
  </si>
  <si>
    <t>P098212415403Q</t>
  </si>
  <si>
    <t>287272</t>
  </si>
  <si>
    <t>MPIETTE NKOUMBI</t>
  </si>
  <si>
    <t>CHRISTELLE ADELE</t>
  </si>
  <si>
    <t>P019516852196A</t>
  </si>
  <si>
    <t>287273</t>
  </si>
  <si>
    <t>MPIH</t>
  </si>
  <si>
    <t>P097517671037M</t>
  </si>
  <si>
    <t>287274</t>
  </si>
  <si>
    <t>MPIKI</t>
  </si>
  <si>
    <t>P069717528761K</t>
  </si>
  <si>
    <t>287275</t>
  </si>
  <si>
    <t>MPIKI JULIENNE</t>
  </si>
  <si>
    <t>P038412518538L</t>
  </si>
  <si>
    <t>FACE FONTAINE</t>
  </si>
  <si>
    <t>287276</t>
  </si>
  <si>
    <t>MPILLA</t>
  </si>
  <si>
    <t>MARTIN (ETS AUREOLE)</t>
  </si>
  <si>
    <t>P046414738225R</t>
  </si>
  <si>
    <t>COMMERCE GENERAL, AUDIT, PRESTATIONS DE SERVICES, IMPORT-EXPORT, FORMATION, TRANSPORT</t>
  </si>
  <si>
    <t>287277</t>
  </si>
  <si>
    <t>MPIMI EPSE NGWET TCHOUMKE</t>
  </si>
  <si>
    <t>P088317140147U</t>
  </si>
  <si>
    <t>287278</t>
  </si>
  <si>
    <t>MPINA</t>
  </si>
  <si>
    <t>P035512568994J</t>
  </si>
  <si>
    <t>287279</t>
  </si>
  <si>
    <t>MPIO</t>
  </si>
  <si>
    <t>P018316607255D</t>
  </si>
  <si>
    <t>287280</t>
  </si>
  <si>
    <t>MPIRA MBOUROU ÉPOUSE DIM(ETS GINA)</t>
  </si>
  <si>
    <t>P038017040527E</t>
  </si>
  <si>
    <t>VERS BLOC SONEL</t>
  </si>
  <si>
    <t>287281</t>
  </si>
  <si>
    <t>MPITH ZEH</t>
  </si>
  <si>
    <t>DARIUS LUDOVIC</t>
  </si>
  <si>
    <t>P049618237875N</t>
  </si>
  <si>
    <t>287282</t>
  </si>
  <si>
    <t>MPITO BIENDE</t>
  </si>
  <si>
    <t>DIEUDONNE YANN</t>
  </si>
  <si>
    <t>P010617084114Q</t>
  </si>
  <si>
    <t>287283</t>
  </si>
  <si>
    <t>MPITO MEINTES SYLVIE ANTOINNETTE</t>
  </si>
  <si>
    <t>P017400117653B</t>
  </si>
  <si>
    <t>287284</t>
  </si>
  <si>
    <t>MPITO MPONGUIA INESS CHERLEY</t>
  </si>
  <si>
    <t>P099016372466Z</t>
  </si>
  <si>
    <t>699324111</t>
  </si>
  <si>
    <t>287285</t>
  </si>
  <si>
    <t>MPIZIE</t>
  </si>
  <si>
    <t>P069216732586B</t>
  </si>
  <si>
    <t>287286</t>
  </si>
  <si>
    <t>M'PLANNER SARL</t>
  </si>
  <si>
    <t>M012216906891E</t>
  </si>
  <si>
    <t>ECOLE BASSONG</t>
  </si>
  <si>
    <t>287287</t>
  </si>
  <si>
    <t>MPM</t>
  </si>
  <si>
    <t>M102417173701C</t>
  </si>
  <si>
    <t>287288</t>
  </si>
  <si>
    <t>MPM MULTI SERVICES SARL</t>
  </si>
  <si>
    <t>M052318281725Y</t>
  </si>
  <si>
    <t>BOCOM DIBANBA</t>
  </si>
  <si>
    <t>287289</t>
  </si>
  <si>
    <t>MPOA DJOTIO</t>
  </si>
  <si>
    <t>P128216307669T</t>
  </si>
  <si>
    <t>287290</t>
  </si>
  <si>
    <t>MPOAL METING</t>
  </si>
  <si>
    <t>VICTOIRE GEORGINA</t>
  </si>
  <si>
    <t>P079917053559K</t>
  </si>
  <si>
    <t>287291</t>
  </si>
  <si>
    <t>MPOAMD</t>
  </si>
  <si>
    <t>RAYMOND JAMES</t>
  </si>
  <si>
    <t>P029014560484Q</t>
  </si>
  <si>
    <t>287292</t>
  </si>
  <si>
    <t>MPOCGOYO POGUEHA NGNOTCHOUE AUBERLIN</t>
  </si>
  <si>
    <t>ETS LA FUSION -Z</t>
  </si>
  <si>
    <t>P047814899124N</t>
  </si>
  <si>
    <t>A COTE CAIMAN BAR</t>
  </si>
  <si>
    <t>287293</t>
  </si>
  <si>
    <t>MPOCHE KIZITUS</t>
  </si>
  <si>
    <t>P016716902733U</t>
  </si>
  <si>
    <t>287294</t>
  </si>
  <si>
    <t>MPOCHOU DJOJO</t>
  </si>
  <si>
    <t>WILLIAM CONSTANT</t>
  </si>
  <si>
    <t>P098412555005Q</t>
  </si>
  <si>
    <t>287295</t>
  </si>
  <si>
    <t>MPOCKO ERNEST</t>
  </si>
  <si>
    <t>P122016164842G</t>
  </si>
  <si>
    <t>287296</t>
  </si>
  <si>
    <t>MPOCKO MANDJOMBE</t>
  </si>
  <si>
    <t>P096418316047X</t>
  </si>
  <si>
    <t>287297</t>
  </si>
  <si>
    <t>MPODE</t>
  </si>
  <si>
    <t>TERCILIOS ASALE TONDAH</t>
  </si>
  <si>
    <t>P070417171835A</t>
  </si>
  <si>
    <t>287298</t>
  </si>
  <si>
    <t>MPODIO EDOUA</t>
  </si>
  <si>
    <t>P018817739043Z</t>
  </si>
  <si>
    <t>287299</t>
  </si>
  <si>
    <t>MPOGLA</t>
  </si>
  <si>
    <t>GENEVOIX</t>
  </si>
  <si>
    <t>P127112625995Y</t>
  </si>
  <si>
    <t>287300</t>
  </si>
  <si>
    <t>MPOH LOBE HENRI PASCAL WILL</t>
  </si>
  <si>
    <t>P018517457797D</t>
  </si>
  <si>
    <t>287301</t>
  </si>
  <si>
    <t>MPOH MPAH</t>
  </si>
  <si>
    <t>P108916941043X</t>
  </si>
  <si>
    <t>BP:3460</t>
  </si>
  <si>
    <t>287302</t>
  </si>
  <si>
    <t>MPOKAM MBAMSI</t>
  </si>
  <si>
    <t>ROLANDE FERNAND</t>
  </si>
  <si>
    <t>P057212300789Q</t>
  </si>
  <si>
    <t>287303</t>
  </si>
  <si>
    <t>MPOKEM</t>
  </si>
  <si>
    <t>P057112650813F</t>
  </si>
  <si>
    <t>AKOK-NDOE RUE ABEGA</t>
  </si>
  <si>
    <t>287304</t>
  </si>
  <si>
    <t>Junior Rochinel</t>
  </si>
  <si>
    <t>P040418017177W</t>
  </si>
  <si>
    <t>287305</t>
  </si>
  <si>
    <t>MPOKEY EPSE KEMAYOU HORTANCE</t>
  </si>
  <si>
    <t>P037112411562T</t>
  </si>
  <si>
    <t>287306</t>
  </si>
  <si>
    <t>MPOLAHO</t>
  </si>
  <si>
    <t>MICHOU BIZETTE</t>
  </si>
  <si>
    <t>P098416175675R</t>
  </si>
  <si>
    <t>287307</t>
  </si>
  <si>
    <t>MPOLLO</t>
  </si>
  <si>
    <t>JONATHAN PASSY</t>
  </si>
  <si>
    <t>P058817124596D</t>
  </si>
  <si>
    <t>COMMUNE DE RÉSIDENCE ANGOSSAS</t>
  </si>
  <si>
    <t>287308</t>
  </si>
  <si>
    <t>THEOPHILE SERGE</t>
  </si>
  <si>
    <t>P117614379646K</t>
  </si>
  <si>
    <t>287309</t>
  </si>
  <si>
    <t>MPOLLO EYAMBA</t>
  </si>
  <si>
    <t>Benguy Fabrice</t>
  </si>
  <si>
    <t>P038817776300F</t>
  </si>
  <si>
    <t>287310</t>
  </si>
  <si>
    <t>MPOLO</t>
  </si>
  <si>
    <t>STEAN</t>
  </si>
  <si>
    <t>P085500150021W</t>
  </si>
  <si>
    <t>287311</t>
  </si>
  <si>
    <t>MPOLO MENA FRANCK BLAISE</t>
  </si>
  <si>
    <t>(ETS MEN SERVICES)</t>
  </si>
  <si>
    <t>P067500393539H</t>
  </si>
  <si>
    <t>A COTE HOTEL PAPYRUS</t>
  </si>
  <si>
    <t>287312</t>
  </si>
  <si>
    <t>MPOLOMENA</t>
  </si>
  <si>
    <t>ANDRE MARIE ERIC</t>
  </si>
  <si>
    <t>P088112418147W</t>
  </si>
  <si>
    <t>287313</t>
  </si>
  <si>
    <t>MPOLOMINA-YA-BOUYOGO</t>
  </si>
  <si>
    <t>GINESS PETROUS</t>
  </si>
  <si>
    <t>P019012672127Y</t>
  </si>
  <si>
    <t>CENTRE VILLE FACE ROYAL HOTEL</t>
  </si>
  <si>
    <t>287314</t>
  </si>
  <si>
    <t>MPOLONGWE CONSTRUCTION COMPANY</t>
  </si>
  <si>
    <t>M101212330542M</t>
  </si>
  <si>
    <t>287315</t>
  </si>
  <si>
    <t>MPOM</t>
  </si>
  <si>
    <t>ALPHONSE ARMAND</t>
  </si>
  <si>
    <t>P119417982756J</t>
  </si>
  <si>
    <t>287316</t>
  </si>
  <si>
    <t>MPOM MAURICE PAUL</t>
  </si>
  <si>
    <t>(ETS MAURICE MPOM)</t>
  </si>
  <si>
    <t>P109017186447Z</t>
  </si>
  <si>
    <t>FABRICATION DE STRUCTURES MÉTALLIQUES, MÉTALLURGIE, PRESTATION DE SERVICES</t>
  </si>
  <si>
    <t>NYALA CHATEAU NOUVELLE ROUTE ENTREE ENTREE CORES</t>
  </si>
  <si>
    <t>287317</t>
  </si>
  <si>
    <t>MPOMABOUD</t>
  </si>
  <si>
    <t>AELIS NICOLETTE</t>
  </si>
  <si>
    <t>P087812668372U</t>
  </si>
  <si>
    <t>287318</t>
  </si>
  <si>
    <t>MPOMANTHEUHE ELISETTE</t>
  </si>
  <si>
    <t>P077212412316P</t>
  </si>
  <si>
    <t>287319</t>
  </si>
  <si>
    <t>MPOMBO</t>
  </si>
  <si>
    <t>AWA MERO</t>
  </si>
  <si>
    <t>P110016288580D</t>
  </si>
  <si>
    <t>PRODUCTION DES FRUITS DE GOMBO</t>
  </si>
  <si>
    <t>287320</t>
  </si>
  <si>
    <t>MPOMBO PATRICK</t>
  </si>
  <si>
    <t>(ETS MPOMBO &amp; FILS)</t>
  </si>
  <si>
    <t>P068200578853U</t>
  </si>
  <si>
    <t>Commerce générale , prestation de services et import-export</t>
  </si>
  <si>
    <t>287321</t>
  </si>
  <si>
    <t>MPOME EYANGO SERGE DOMINIQUE</t>
  </si>
  <si>
    <t>ETS CAMEROON NDT SERVICES</t>
  </si>
  <si>
    <t>P077912242777A</t>
  </si>
  <si>
    <t>287322</t>
  </si>
  <si>
    <t>MPOME KWEDI</t>
  </si>
  <si>
    <t>P047716615922L</t>
  </si>
  <si>
    <t>EKITE ANCIEN PÉAGE</t>
  </si>
  <si>
    <t>287323</t>
  </si>
  <si>
    <t>MPOME PII</t>
  </si>
  <si>
    <t>FRANCOIS HENRI WILLIAMS</t>
  </si>
  <si>
    <t>P088218515227W</t>
  </si>
  <si>
    <t>287324</t>
  </si>
  <si>
    <t>MPOME SAM</t>
  </si>
  <si>
    <t>RUTH LYDIA</t>
  </si>
  <si>
    <t>P028716981948W</t>
  </si>
  <si>
    <t>287325</t>
  </si>
  <si>
    <t>MPOMENGNE CHANTALUX</t>
  </si>
  <si>
    <t>'' ETS MPOMENGNE CHANTALUX ''</t>
  </si>
  <si>
    <t>P087818434359X</t>
  </si>
  <si>
    <t>287326</t>
  </si>
  <si>
    <t>MPOMESSIE BANYAK</t>
  </si>
  <si>
    <t>FRANK ARNAULD</t>
  </si>
  <si>
    <t>P019517990081C</t>
  </si>
  <si>
    <t>287327</t>
  </si>
  <si>
    <t>MPOMO BOYOMO</t>
  </si>
  <si>
    <t>P037900440845N</t>
  </si>
  <si>
    <t>287328</t>
  </si>
  <si>
    <t>MPOMO ELAMA</t>
  </si>
  <si>
    <t>P099217111155F</t>
  </si>
  <si>
    <t>VENTES DES SAC</t>
  </si>
  <si>
    <t>PETIT PONT VERS LE COLLEGE LE LEVANT</t>
  </si>
  <si>
    <t>287329</t>
  </si>
  <si>
    <t>MPOMO NDJASSI</t>
  </si>
  <si>
    <t>ANATOLE AIMÉ</t>
  </si>
  <si>
    <t>P037517587975P</t>
  </si>
  <si>
    <t>287330</t>
  </si>
  <si>
    <t>MPON</t>
  </si>
  <si>
    <t>M072217521894H</t>
  </si>
  <si>
    <t>287331</t>
  </si>
  <si>
    <t>P017212173017F</t>
  </si>
  <si>
    <t>ING.DE GENIE CIVIL</t>
  </si>
  <si>
    <t>287332</t>
  </si>
  <si>
    <t>P098017825204T</t>
  </si>
  <si>
    <t>287333</t>
  </si>
  <si>
    <t>P017618019948X</t>
  </si>
  <si>
    <t>287334</t>
  </si>
  <si>
    <t>MPON A BEDIANG</t>
  </si>
  <si>
    <t>ENGELBERT CLOVIS</t>
  </si>
  <si>
    <t>P048816757040U</t>
  </si>
  <si>
    <t>287335</t>
  </si>
  <si>
    <t>MPON À BEDIANG</t>
  </si>
  <si>
    <t>P048417858004N</t>
  </si>
  <si>
    <t>287336</t>
  </si>
  <si>
    <t>MPON À DONG GEORGES</t>
  </si>
  <si>
    <t>(ADCE)</t>
  </si>
  <si>
    <t>P036917606827K</t>
  </si>
  <si>
    <t>287337</t>
  </si>
  <si>
    <t>MPON A EBENG  Epouse MOULONG A NWAL</t>
  </si>
  <si>
    <t>P097917831570W</t>
  </si>
  <si>
    <t>287338</t>
  </si>
  <si>
    <t>MPON A NGON</t>
  </si>
  <si>
    <t>P109018579049W</t>
  </si>
  <si>
    <t>287339</t>
  </si>
  <si>
    <t>MPON A RIM</t>
  </si>
  <si>
    <t>VANESSA ADRIELLE</t>
  </si>
  <si>
    <t>P089214271027D</t>
  </si>
  <si>
    <t>A COTE LABOREX CAMEROUN</t>
  </si>
  <si>
    <t>287340</t>
  </si>
  <si>
    <t>Mpon A Seke</t>
  </si>
  <si>
    <t>Nancy rose</t>
  </si>
  <si>
    <t>P019317984281N</t>
  </si>
  <si>
    <t>287341</t>
  </si>
  <si>
    <t>MPON A SOTHA PIERRE</t>
  </si>
  <si>
    <t>( CENTRE MEDICAL GRACIA &amp; CONSOLATION )</t>
  </si>
  <si>
    <t>P038017115936Z</t>
  </si>
  <si>
    <t>DOUALA-ROND POINT DAKAR</t>
  </si>
  <si>
    <t>287342</t>
  </si>
  <si>
    <t>MPON AKOKO EPSEE MOUGNOL</t>
  </si>
  <si>
    <t>NATALIE PAULETTE</t>
  </si>
  <si>
    <t>P118412131257C</t>
  </si>
  <si>
    <t>287343</t>
  </si>
  <si>
    <t>MPON BIKONDO</t>
  </si>
  <si>
    <t>VICTORINE MARIE CHANTAL</t>
  </si>
  <si>
    <t>P107700067015K</t>
  </si>
  <si>
    <t>NSIMEYONG SHEL</t>
  </si>
  <si>
    <t>287344</t>
  </si>
  <si>
    <t>MPON EPSE NANTCHO</t>
  </si>
  <si>
    <t>P087718179853R</t>
  </si>
  <si>
    <t>COMPLEXE DE LUXE</t>
  </si>
  <si>
    <t>287345</t>
  </si>
  <si>
    <t>MPON MBOH</t>
  </si>
  <si>
    <t>P018717110387H</t>
  </si>
  <si>
    <t>YAOUNDE VII</t>
  </si>
  <si>
    <t>287346</t>
  </si>
  <si>
    <t>MPON NJEMBELLEE DESIREE CHRISTELLE</t>
  </si>
  <si>
    <t>ETS JUST IN TIME</t>
  </si>
  <si>
    <t>P098114182600G</t>
  </si>
  <si>
    <t>RESTAURATION-PRESTATIONS-COMMERCE-DECO</t>
  </si>
  <si>
    <t>287347</t>
  </si>
  <si>
    <t>MPON NYAM GRACE EMMANUEL NAOMI</t>
  </si>
  <si>
    <t>P119818052774T</t>
  </si>
  <si>
    <t>287348</t>
  </si>
  <si>
    <t>MPON SOTHA</t>
  </si>
  <si>
    <t>P038617456401J</t>
  </si>
  <si>
    <t>DERRIERE CLINIQUE SURVIE</t>
  </si>
  <si>
    <t>287349</t>
  </si>
  <si>
    <t>MPONA KADANG</t>
  </si>
  <si>
    <t>ANICET CHRISTIANE</t>
  </si>
  <si>
    <t>P128016600993M</t>
  </si>
  <si>
    <t>287350</t>
  </si>
  <si>
    <t>MPONANGA PHILIBERT</t>
  </si>
  <si>
    <t>P026700326304W</t>
  </si>
  <si>
    <t>287351</t>
  </si>
  <si>
    <t>Mponda</t>
  </si>
  <si>
    <t>P088917712235Q</t>
  </si>
  <si>
    <t>287352</t>
  </si>
  <si>
    <t>MPONDIBE CHARLEMAGNE</t>
  </si>
  <si>
    <t>P099312413725U</t>
  </si>
  <si>
    <t>287353</t>
  </si>
  <si>
    <t>MPONDO</t>
  </si>
  <si>
    <t>P124300202602P</t>
  </si>
  <si>
    <t>NKAPA SOUZA</t>
  </si>
  <si>
    <t>287354</t>
  </si>
  <si>
    <t>P027918086299H</t>
  </si>
  <si>
    <t>287355</t>
  </si>
  <si>
    <t>CREPIN CHRISPILE</t>
  </si>
  <si>
    <t>P106715250585Y</t>
  </si>
  <si>
    <t>287356</t>
  </si>
  <si>
    <t>EUGENIE DITE DIKONGUE TITI</t>
  </si>
  <si>
    <t>P075814613724C</t>
  </si>
  <si>
    <t>287357</t>
  </si>
  <si>
    <t>P125516349054Q</t>
  </si>
  <si>
    <t>287358</t>
  </si>
  <si>
    <t>LIBERT JESUS</t>
  </si>
  <si>
    <t>P029012726724R</t>
  </si>
  <si>
    <t>PRESTAT SCES/BTP</t>
  </si>
  <si>
    <t>287359</t>
  </si>
  <si>
    <t>P105818191131U</t>
  </si>
  <si>
    <t>287360</t>
  </si>
  <si>
    <t>MPONDO ADOLPHE</t>
  </si>
  <si>
    <t>ETS LAS PALMAS</t>
  </si>
  <si>
    <t>P025412635095Y</t>
  </si>
  <si>
    <t>COMMERCE GÉNÉRAL/IMPORT-EXPORT</t>
  </si>
  <si>
    <t>287361</t>
  </si>
  <si>
    <t>MPONDO ALFRED ACHILLE</t>
  </si>
  <si>
    <t>P057217605378P</t>
  </si>
  <si>
    <t>287362</t>
  </si>
  <si>
    <t>MPONDO BIKAK</t>
  </si>
  <si>
    <t>P058118079119F</t>
  </si>
  <si>
    <t>287363</t>
  </si>
  <si>
    <t>MPONDO BIKAK MAXWELL</t>
  </si>
  <si>
    <t>P058112420896E</t>
  </si>
  <si>
    <t>287364</t>
  </si>
  <si>
    <t>MPONDO BLACK</t>
  </si>
  <si>
    <t>P046517395411E</t>
  </si>
  <si>
    <t>AKWA VERS ÉMILIE SHAKER</t>
  </si>
  <si>
    <t>287365</t>
  </si>
  <si>
    <t>MPONDO DIBONG</t>
  </si>
  <si>
    <t>SARIETTE JOSIANE</t>
  </si>
  <si>
    <t>P068517553711N</t>
  </si>
  <si>
    <t>287366</t>
  </si>
  <si>
    <t>MPONDO DITE DIKONGUE TITI EUGENIE</t>
  </si>
  <si>
    <t>"ETS LE PARAPLUIE"</t>
  </si>
  <si>
    <t>P075812115120Q</t>
  </si>
  <si>
    <t>FACE USINE GLASCAM</t>
  </si>
  <si>
    <t>287367</t>
  </si>
  <si>
    <t>MPONDO DOLOIR CLEMIRE PATRICIA</t>
  </si>
  <si>
    <t>(( ETS GINGER ))</t>
  </si>
  <si>
    <t>P118915422456X</t>
  </si>
  <si>
    <t>287368</t>
  </si>
  <si>
    <t>MPONDO EBOUE</t>
  </si>
  <si>
    <t>P075716724667F</t>
  </si>
  <si>
    <t>675018784</t>
  </si>
  <si>
    <t>287369</t>
  </si>
  <si>
    <t>MPONDO EKAMBI</t>
  </si>
  <si>
    <t>P035818065334J</t>
  </si>
  <si>
    <t>287370</t>
  </si>
  <si>
    <t>MPONDO EPANNE</t>
  </si>
  <si>
    <t>MORE BEYOND</t>
  </si>
  <si>
    <t>P049116414868U</t>
  </si>
  <si>
    <t>287371</t>
  </si>
  <si>
    <t>MPONDO EPO</t>
  </si>
  <si>
    <t>P105718460790G</t>
  </si>
  <si>
    <t>287372</t>
  </si>
  <si>
    <t>MPONDO EPOUSE FONDA</t>
  </si>
  <si>
    <t>SORELLE EMELDA</t>
  </si>
  <si>
    <t>P108917675178S</t>
  </si>
  <si>
    <t>ROUTE MPANJO</t>
  </si>
  <si>
    <t>287373</t>
  </si>
  <si>
    <t>MPONDO EPSE KOHN</t>
  </si>
  <si>
    <t>P056218469855N</t>
  </si>
  <si>
    <t>287374</t>
  </si>
  <si>
    <t>MPONDO FRANCOIS</t>
  </si>
  <si>
    <t>ETS PPCS</t>
  </si>
  <si>
    <t>P085812721444D</t>
  </si>
  <si>
    <t>287375</t>
  </si>
  <si>
    <t>MPONDO JABEA HERMANN</t>
  </si>
  <si>
    <t>ETS DEUTSCH EINFACH INSTITUT</t>
  </si>
  <si>
    <t>P108512437740D</t>
  </si>
  <si>
    <t>287376</t>
  </si>
  <si>
    <t>MPONDO KWA</t>
  </si>
  <si>
    <t>P044812647393L</t>
  </si>
  <si>
    <t>IMM ALHADJI</t>
  </si>
  <si>
    <t>287377</t>
  </si>
  <si>
    <t>MPONDO MBELLA EP  PEGWO</t>
  </si>
  <si>
    <t>ETS MPONDO MBELLA EP  PEGWO</t>
  </si>
  <si>
    <t>P084700150882X</t>
  </si>
  <si>
    <t>ANCIEN PARIGO</t>
  </si>
  <si>
    <t>287378</t>
  </si>
  <si>
    <t>MPONDO MBOKA</t>
  </si>
  <si>
    <t>P074516603267C</t>
  </si>
  <si>
    <t>287379</t>
  </si>
  <si>
    <t>LOUIS CYRILLE(ETS I -NOVEO</t>
  </si>
  <si>
    <t>P037816948636C</t>
  </si>
  <si>
    <t>COMMERCE GÉNÉRAL, CONSEIL</t>
  </si>
  <si>
    <t>DOUALA-BONADOUMA</t>
  </si>
  <si>
    <t>287380</t>
  </si>
  <si>
    <t>MPONDO MONI HENRI CYRILLE</t>
  </si>
  <si>
    <t>ETS SERCLIM</t>
  </si>
  <si>
    <t>P129313908595J</t>
  </si>
  <si>
    <t>287381</t>
  </si>
  <si>
    <t>MPONDO MOUKOKO</t>
  </si>
  <si>
    <t>ADOLPHE EMMANUEL</t>
  </si>
  <si>
    <t>P069818382637S</t>
  </si>
  <si>
    <t>287382</t>
  </si>
  <si>
    <t>MPONDO MOUTO</t>
  </si>
  <si>
    <t>FRANCOISE CONSTANCE</t>
  </si>
  <si>
    <t>P057916077280X</t>
  </si>
  <si>
    <t>287383</t>
  </si>
  <si>
    <t>MPONDO MPOH JOSEPH</t>
  </si>
  <si>
    <t>(ETS AGROBOOST CONSULTING)</t>
  </si>
  <si>
    <t>P039517732275Z</t>
  </si>
  <si>
    <t>Production et vente</t>
  </si>
  <si>
    <t>287384</t>
  </si>
  <si>
    <t>MPONDO MPONDO</t>
  </si>
  <si>
    <t>RODRIGUE FABRICE JUNIOR</t>
  </si>
  <si>
    <t>P109717010132M</t>
  </si>
  <si>
    <t>287385</t>
  </si>
  <si>
    <t>MPONDO MPONDO RODRIGUE FABRICE JUNIOR</t>
  </si>
  <si>
    <t>(ETS MPONDO)</t>
  </si>
  <si>
    <t>P109717206483N</t>
  </si>
  <si>
    <t>287386</t>
  </si>
  <si>
    <t>MPONDO NJAKO</t>
  </si>
  <si>
    <t>JULIE JOSIANE</t>
  </si>
  <si>
    <t>P118412752106Y</t>
  </si>
  <si>
    <t>BAR - CAFETARIAT</t>
  </si>
  <si>
    <t>PK 10 ENTREE CHEFFERIE</t>
  </si>
  <si>
    <t>287387</t>
  </si>
  <si>
    <t>P118417826413S</t>
  </si>
  <si>
    <t>287388</t>
  </si>
  <si>
    <t>MPONDO PANGA MONIQUE</t>
  </si>
  <si>
    <t>P017612502263Z</t>
  </si>
  <si>
    <t>287389</t>
  </si>
  <si>
    <t>MPONDO PATRICK</t>
  </si>
  <si>
    <t>P076917605457J</t>
  </si>
  <si>
    <t>287390</t>
  </si>
  <si>
    <t>MPONDO PRISO BELL PARFAIT</t>
  </si>
  <si>
    <t>P039417173964E</t>
  </si>
  <si>
    <t>287391</t>
  </si>
  <si>
    <t>MPONE DIEUDONNE GERARD A BEYECK</t>
  </si>
  <si>
    <t>P122015783756Q</t>
  </si>
  <si>
    <t>287392</t>
  </si>
  <si>
    <t>MPONE MPOKOU</t>
  </si>
  <si>
    <t>CANNIGGIA</t>
  </si>
  <si>
    <t>P039416036899G</t>
  </si>
  <si>
    <t>287393</t>
  </si>
  <si>
    <t>MPONG NEGMO</t>
  </si>
  <si>
    <t>IGOR GAUTIER</t>
  </si>
  <si>
    <t>P029718383427N</t>
  </si>
  <si>
    <t>287394</t>
  </si>
  <si>
    <t>MPONG NEGNO ROBERT</t>
  </si>
  <si>
    <t>P087100554103L</t>
  </si>
  <si>
    <t>AV AHMADOU AHIDJO FACE MAISON DU CYCLE</t>
  </si>
  <si>
    <t>287395</t>
  </si>
  <si>
    <t>MPONG NEKE</t>
  </si>
  <si>
    <t>P105500029225A</t>
  </si>
  <si>
    <t>287396</t>
  </si>
  <si>
    <t>MPONGA PETCHEHE</t>
  </si>
  <si>
    <t>P017117533195G</t>
  </si>
  <si>
    <t>287397</t>
  </si>
  <si>
    <t>MPONGE</t>
  </si>
  <si>
    <t>THALIA ELUME</t>
  </si>
  <si>
    <t>P060017838474E</t>
  </si>
  <si>
    <t>287398</t>
  </si>
  <si>
    <t>MPONGE NGAPE</t>
  </si>
  <si>
    <t>P059716667239F</t>
  </si>
  <si>
    <t>287399</t>
  </si>
  <si>
    <t>P128812551401S</t>
  </si>
  <si>
    <t>287400</t>
  </si>
  <si>
    <t>P117216021361C</t>
  </si>
  <si>
    <t>287401</t>
  </si>
  <si>
    <t>LAURETTE CHANCELLE</t>
  </si>
  <si>
    <t>P048914224199T</t>
  </si>
  <si>
    <t>287402</t>
  </si>
  <si>
    <t>LINDA CARINE</t>
  </si>
  <si>
    <t>P039417191562H</t>
  </si>
  <si>
    <t>670564083</t>
  </si>
  <si>
    <t>287403</t>
  </si>
  <si>
    <t>P069017614484U</t>
  </si>
  <si>
    <t>287404</t>
  </si>
  <si>
    <t>P069017614474S</t>
  </si>
  <si>
    <t>287405</t>
  </si>
  <si>
    <t>P069017969568K</t>
  </si>
  <si>
    <t>287406</t>
  </si>
  <si>
    <t>MPONGO EBOUEL</t>
  </si>
  <si>
    <t>BIBY HELENE</t>
  </si>
  <si>
    <t>P018417470224B</t>
  </si>
  <si>
    <t>287407</t>
  </si>
  <si>
    <t>MPONGO EKANDJOUM EPSE EPANLO HONORINE</t>
  </si>
  <si>
    <t>MPONGO EKANDJOUM</t>
  </si>
  <si>
    <t>P016400110769E</t>
  </si>
  <si>
    <t>CARREFOUR BARE HOCK</t>
  </si>
  <si>
    <t>287408</t>
  </si>
  <si>
    <t>MPONGO EKANDJOUM SIDOPHINE</t>
  </si>
  <si>
    <t>P108000543075H</t>
  </si>
  <si>
    <t>287409</t>
  </si>
  <si>
    <t>MPONGO EKANGO</t>
  </si>
  <si>
    <t>ROSINE MARLYSE</t>
  </si>
  <si>
    <t>P088816039132S</t>
  </si>
  <si>
    <t>287410</t>
  </si>
  <si>
    <t>MPONGO EKOUM EPSE PANDOUG</t>
  </si>
  <si>
    <t>P118218458919B</t>
  </si>
  <si>
    <t>287411</t>
  </si>
  <si>
    <t>MPONGO ELLONG</t>
  </si>
  <si>
    <t>ROSE DORA JODELLE</t>
  </si>
  <si>
    <t>P029618437836Z</t>
  </si>
  <si>
    <t>287412</t>
  </si>
  <si>
    <t>MPONGO ENONE</t>
  </si>
  <si>
    <t>P100116582519T</t>
  </si>
  <si>
    <t>287413</t>
  </si>
  <si>
    <t>MPONGO ENOPA ÉPOUSE EMATY</t>
  </si>
  <si>
    <t>P126816496746K</t>
  </si>
  <si>
    <t>GONZANG</t>
  </si>
  <si>
    <t>287414</t>
  </si>
  <si>
    <t>MPONGO EPANLONG</t>
  </si>
  <si>
    <t>MICHELINE JOLY</t>
  </si>
  <si>
    <t>P038116781891G</t>
  </si>
  <si>
    <t>287415</t>
  </si>
  <si>
    <t>MPONGO EPANLONG MICHELINE JOLY</t>
  </si>
  <si>
    <t>ETS MPONGO</t>
  </si>
  <si>
    <t>P038114411477D</t>
  </si>
  <si>
    <t>287416</t>
  </si>
  <si>
    <t>MPONGO EPOH</t>
  </si>
  <si>
    <t>ERICKA CAROLLE</t>
  </si>
  <si>
    <t>P069916075005T</t>
  </si>
  <si>
    <t>287417</t>
  </si>
  <si>
    <t>MPONGO EPOUNDE</t>
  </si>
  <si>
    <t>EDIE PHILOMENE</t>
  </si>
  <si>
    <t>P039518458388Y</t>
  </si>
  <si>
    <t>287418</t>
  </si>
  <si>
    <t>MPONGO EPOUNDE EDIE PHILOMENE</t>
  </si>
  <si>
    <t>P039517643049N</t>
  </si>
  <si>
    <t>287419</t>
  </si>
  <si>
    <t>MPONGO ÉPSE BONGTANG MARIE CLAIRE</t>
  </si>
  <si>
    <t>ETS MPC</t>
  </si>
  <si>
    <t>P086013024212L</t>
  </si>
  <si>
    <t>287420</t>
  </si>
  <si>
    <t>MPONGO EPSE ESSAME JULIENNE</t>
  </si>
  <si>
    <t>P115112405356Z</t>
  </si>
  <si>
    <t>287421</t>
  </si>
  <si>
    <t>MPONGO EPSE MABEN A BIDIAS TECLAIRE</t>
  </si>
  <si>
    <t>P026800037931M</t>
  </si>
  <si>
    <t>287422</t>
  </si>
  <si>
    <t>MPONGO EWANE Epse TEGUIA</t>
  </si>
  <si>
    <t>P027917828605W</t>
  </si>
  <si>
    <t>287423</t>
  </si>
  <si>
    <t>MPONGO HELENE</t>
  </si>
  <si>
    <t>ETS MANENGOUBA</t>
  </si>
  <si>
    <t>P097100118241G</t>
  </si>
  <si>
    <t>HÔTELLERIE- HEBERGEMENT</t>
  </si>
  <si>
    <t>287424</t>
  </si>
  <si>
    <t>MPONGO MARTHE EUGENIE GERTRUDE</t>
  </si>
  <si>
    <t>P067917884589E</t>
  </si>
  <si>
    <t>287425</t>
  </si>
  <si>
    <t>mpongo mboda</t>
  </si>
  <si>
    <t>Olivia samanta</t>
  </si>
  <si>
    <t>P099518035714T</t>
  </si>
  <si>
    <t>287426</t>
  </si>
  <si>
    <t>MPONGO MEPEP</t>
  </si>
  <si>
    <t>SARAH LUCINDA</t>
  </si>
  <si>
    <t>P040217971945B</t>
  </si>
  <si>
    <t>287427</t>
  </si>
  <si>
    <t>MPONGO NDIMO EPOUSELEUTCHOU</t>
  </si>
  <si>
    <t>P089016381915H</t>
  </si>
  <si>
    <t>287428</t>
  </si>
  <si>
    <t>MPONGO NDOUMBE EPSEE NGON A ZIEM MISPA</t>
  </si>
  <si>
    <t>" ETS SUPERETTE GIMI "</t>
  </si>
  <si>
    <t>P078612735346Y</t>
  </si>
  <si>
    <t>287429</t>
  </si>
  <si>
    <t>MPONGO NGANDO</t>
  </si>
  <si>
    <t>P019617321800X</t>
  </si>
  <si>
    <t>287430</t>
  </si>
  <si>
    <t>MPONGO NTAWOUSSA</t>
  </si>
  <si>
    <t>P090217030872J</t>
  </si>
  <si>
    <t>287431</t>
  </si>
  <si>
    <t>MPONGO OLIVE CAROLINE</t>
  </si>
  <si>
    <t>MPONGO OLIVE</t>
  </si>
  <si>
    <t>P017712638119C</t>
  </si>
  <si>
    <t>287432</t>
  </si>
  <si>
    <t>MPONGO PANJE</t>
  </si>
  <si>
    <t>P039215678657L</t>
  </si>
  <si>
    <t>287433</t>
  </si>
  <si>
    <t>MPONGO SEGNOU CHRISTELLE</t>
  </si>
  <si>
    <t>P079512487525T</t>
  </si>
  <si>
    <t>287434</t>
  </si>
  <si>
    <t>MPONGUE</t>
  </si>
  <si>
    <t>P029717997942E</t>
  </si>
  <si>
    <t>287435</t>
  </si>
  <si>
    <t>P109318458859M</t>
  </si>
  <si>
    <t>287436</t>
  </si>
  <si>
    <t>MPONGUE ESSANG BARBARA</t>
  </si>
  <si>
    <t>P108812336028B</t>
  </si>
  <si>
    <t>H 16</t>
  </si>
  <si>
    <t>287437</t>
  </si>
  <si>
    <t>MPONGUE IRENE NADEGE</t>
  </si>
  <si>
    <t>P018617547578G</t>
  </si>
  <si>
    <t>287438</t>
  </si>
  <si>
    <t>MPONGUE KAMDEM KAMGAING</t>
  </si>
  <si>
    <t>P057917982970P</t>
  </si>
  <si>
    <t>287439</t>
  </si>
  <si>
    <t>MPONGUE NJOUME</t>
  </si>
  <si>
    <t>LAFORTUNE DIOZ</t>
  </si>
  <si>
    <t>P070718018555A</t>
  </si>
  <si>
    <t>287440</t>
  </si>
  <si>
    <t>MPONGUE YVETTE</t>
  </si>
  <si>
    <t>P017012401949W</t>
  </si>
  <si>
    <t>FOYER BAMBOUTOS</t>
  </si>
  <si>
    <t>287441</t>
  </si>
  <si>
    <t>MPONGUIA BIWOLE ROSETTE EULALIE</t>
  </si>
  <si>
    <t>P034712411401T</t>
  </si>
  <si>
    <t>287442</t>
  </si>
  <si>
    <t>MPONO</t>
  </si>
  <si>
    <t>P057817762469W</t>
  </si>
  <si>
    <t>287443</t>
  </si>
  <si>
    <t>LEONEL STEPHANE</t>
  </si>
  <si>
    <t>P010018337415S</t>
  </si>
  <si>
    <t>287444</t>
  </si>
  <si>
    <t>Mpono</t>
  </si>
  <si>
    <t>Sabines inesl</t>
  </si>
  <si>
    <t>P119117837315U</t>
  </si>
  <si>
    <t>287445</t>
  </si>
  <si>
    <t>MPONO BEDIHOUNE GISLHAIN</t>
  </si>
  <si>
    <t>P010116702706E</t>
  </si>
  <si>
    <t>287446</t>
  </si>
  <si>
    <t>MPONO BOUYOGO</t>
  </si>
  <si>
    <t>P049418595662H</t>
  </si>
  <si>
    <t>287447</t>
  </si>
  <si>
    <t>MPONO ENAMA</t>
  </si>
  <si>
    <t>YVES SIMON</t>
  </si>
  <si>
    <t>P089417616723B</t>
  </si>
  <si>
    <t>287448</t>
  </si>
  <si>
    <t>MPONO ONANINA</t>
  </si>
  <si>
    <t>P039818544537N</t>
  </si>
  <si>
    <t>287449</t>
  </si>
  <si>
    <t>MPONTI</t>
  </si>
  <si>
    <t>GOSLICH GEORGES TURPHICK</t>
  </si>
  <si>
    <t>P029317117972Z</t>
  </si>
  <si>
    <t>287450</t>
  </si>
  <si>
    <t>MPONTSI</t>
  </si>
  <si>
    <t>P108017889222Q</t>
  </si>
  <si>
    <t>287451</t>
  </si>
  <si>
    <t>MPONWE MBUTONG</t>
  </si>
  <si>
    <t>P067216609212E</t>
  </si>
  <si>
    <t>287452</t>
  </si>
  <si>
    <t>MPOO HONDT MADELEINE</t>
  </si>
  <si>
    <t>Mpoo Hondt Service</t>
  </si>
  <si>
    <t>M042118036251R</t>
  </si>
  <si>
    <t>287453</t>
  </si>
  <si>
    <t>MPO'OBOT EPSE SIEL SIEL ROGER BRIGITTE</t>
  </si>
  <si>
    <t>P087712416329A</t>
  </si>
  <si>
    <t>287454</t>
  </si>
  <si>
    <t>MPOPIE DONAGUE</t>
  </si>
  <si>
    <t>MARIE KARINE</t>
  </si>
  <si>
    <t>P118316662695Q</t>
  </si>
  <si>
    <t>287455</t>
  </si>
  <si>
    <t>MPORANZI</t>
  </si>
  <si>
    <t>P036517999546Y</t>
  </si>
  <si>
    <t>287456</t>
  </si>
  <si>
    <t>MPORD EPSEE BONGONGUI</t>
  </si>
  <si>
    <t>VERENNE ANGELE</t>
  </si>
  <si>
    <t>P055511515672Q</t>
  </si>
  <si>
    <t>287457</t>
  </si>
  <si>
    <t>MPOSSIE LANGUE</t>
  </si>
  <si>
    <t>P077917769855W</t>
  </si>
  <si>
    <t>287458</t>
  </si>
  <si>
    <t>MPOT</t>
  </si>
  <si>
    <t>P078117603226H</t>
  </si>
  <si>
    <t>287459</t>
  </si>
  <si>
    <t>LAZY STEPHANIE</t>
  </si>
  <si>
    <t>P010217627296K</t>
  </si>
  <si>
    <t>287460</t>
  </si>
  <si>
    <t>MPOT ANTSIQUE EPSE AMBASSA EA</t>
  </si>
  <si>
    <t>ETS MPOT</t>
  </si>
  <si>
    <t>P097312299314K</t>
  </si>
  <si>
    <t>287461</t>
  </si>
  <si>
    <t>MPOT EPOUSE BIDJA</t>
  </si>
  <si>
    <t>P118717621863M</t>
  </si>
  <si>
    <t>SIM COMMERCIALE</t>
  </si>
  <si>
    <t>287462</t>
  </si>
  <si>
    <t>MPOT EPSE SAKOL</t>
  </si>
  <si>
    <t>P058016922998B</t>
  </si>
  <si>
    <t>287463</t>
  </si>
  <si>
    <t>MPOT FLORINE</t>
  </si>
  <si>
    <t>(ETS FAMILY BUSNNESS)</t>
  </si>
  <si>
    <t>P109216425660Y</t>
  </si>
  <si>
    <t>287464</t>
  </si>
  <si>
    <t>MPOT KAMBANG MAJOLIE HERMINE</t>
  </si>
  <si>
    <t>P109112411592H</t>
  </si>
  <si>
    <t>287465</t>
  </si>
  <si>
    <t>MPOT MILEINE OLIVE</t>
  </si>
  <si>
    <t>P079317265592F</t>
  </si>
  <si>
    <t>287466</t>
  </si>
  <si>
    <t>MPOT MIMBANG</t>
  </si>
  <si>
    <t>P026014403639K</t>
  </si>
  <si>
    <t>287467</t>
  </si>
  <si>
    <t>MPOT NADEGE</t>
  </si>
  <si>
    <t>P048012410262E</t>
  </si>
  <si>
    <t>287468</t>
  </si>
  <si>
    <t>MPOT RHODE</t>
  </si>
  <si>
    <t>P018012412477Q</t>
  </si>
  <si>
    <t>287469</t>
  </si>
  <si>
    <t>MPOT ZAKOUL</t>
  </si>
  <si>
    <t>P100317687826C</t>
  </si>
  <si>
    <t>287470</t>
  </si>
  <si>
    <t>MPOTCHEKWOP SIMO HENRI</t>
  </si>
  <si>
    <t>P077216657511G</t>
  </si>
  <si>
    <t>287471</t>
  </si>
  <si>
    <t>MPOTE NTAMENGOUE</t>
  </si>
  <si>
    <t>KEVINE LADOUCE</t>
  </si>
  <si>
    <t>P029716836471C</t>
  </si>
  <si>
    <t>287472</t>
  </si>
  <si>
    <t>MPOTO</t>
  </si>
  <si>
    <t>P107415714651Y</t>
  </si>
  <si>
    <t>287473</t>
  </si>
  <si>
    <t>MPOUAL AKANZOH</t>
  </si>
  <si>
    <t>P046118244346G</t>
  </si>
  <si>
    <t>287474</t>
  </si>
  <si>
    <t>MPOUAL MPOUAL</t>
  </si>
  <si>
    <t>IGOR SAMUEL</t>
  </si>
  <si>
    <t>P039612753982Y</t>
  </si>
  <si>
    <t>NGOUSSO STATION BLESSING</t>
  </si>
  <si>
    <t>287475</t>
  </si>
  <si>
    <t>MPOUAL ZONG</t>
  </si>
  <si>
    <t>TRACY ESTELLE</t>
  </si>
  <si>
    <t>P069718067799N</t>
  </si>
  <si>
    <t>287476</t>
  </si>
  <si>
    <t>MPOUAM</t>
  </si>
  <si>
    <t>P089018095647B</t>
  </si>
  <si>
    <t>287477</t>
  </si>
  <si>
    <t>MPOUAM BODOBA EPSE ADEBADA</t>
  </si>
  <si>
    <t>GISLAINE EDWIGE</t>
  </si>
  <si>
    <t>P088417453670T</t>
  </si>
  <si>
    <t>287478</t>
  </si>
  <si>
    <t>MPOUAM DIDIER</t>
  </si>
  <si>
    <t>P017912416751L</t>
  </si>
  <si>
    <t>287479</t>
  </si>
  <si>
    <t>MPOUAM MDEUH</t>
  </si>
  <si>
    <t>P018612408729D</t>
  </si>
  <si>
    <t>287480</t>
  </si>
  <si>
    <t>MPOUAM MEKOSSOU</t>
  </si>
  <si>
    <t>P017600487452F</t>
  </si>
  <si>
    <t>287481</t>
  </si>
  <si>
    <t>P038416408095N</t>
  </si>
  <si>
    <t>287482</t>
  </si>
  <si>
    <t>MPOUANS BANGONG JUSTINE</t>
  </si>
  <si>
    <t>P115612286408F</t>
  </si>
  <si>
    <t>FACE AUBERGE BP</t>
  </si>
  <si>
    <t>287483</t>
  </si>
  <si>
    <t>MPOUASSI YONGA</t>
  </si>
  <si>
    <t>P069614235701H</t>
  </si>
  <si>
    <t>EKOUNOU 2 CHEVAUX</t>
  </si>
  <si>
    <t>287484</t>
  </si>
  <si>
    <t>MPOUASSO SOUH BARB</t>
  </si>
  <si>
    <t>P028412281068Z</t>
  </si>
  <si>
    <t>287485</t>
  </si>
  <si>
    <t>MPOUDI EYAMBE</t>
  </si>
  <si>
    <t>ANDRE JEROME MARCEL.</t>
  </si>
  <si>
    <t>P119518551262R</t>
  </si>
  <si>
    <t>287486</t>
  </si>
  <si>
    <t>MPOUDI NGOLE</t>
  </si>
  <si>
    <t>P057614413965X</t>
  </si>
  <si>
    <t>CADRE DIRIGEANT CAMTEL</t>
  </si>
  <si>
    <t>287487</t>
  </si>
  <si>
    <t>MPOUDJOU</t>
  </si>
  <si>
    <t>P077716413081J</t>
  </si>
  <si>
    <t>287488</t>
  </si>
  <si>
    <t>MPOUED</t>
  </si>
  <si>
    <t>CORINE SIDOINE</t>
  </si>
  <si>
    <t>P060416283599X</t>
  </si>
  <si>
    <t>287489</t>
  </si>
  <si>
    <t>P086700431128Z</t>
  </si>
  <si>
    <t>a cote chefferie</t>
  </si>
  <si>
    <t>287490</t>
  </si>
  <si>
    <t>MPOUEMADJE SANDEU</t>
  </si>
  <si>
    <t>GWLADYS KARELLE</t>
  </si>
  <si>
    <t>P129715985942U</t>
  </si>
  <si>
    <t>287491</t>
  </si>
  <si>
    <t>MPOUEN</t>
  </si>
  <si>
    <t>P108316755249T</t>
  </si>
  <si>
    <t>287492</t>
  </si>
  <si>
    <t>MPOUET GERALDINE LAURE</t>
  </si>
  <si>
    <t>P098912821420U</t>
  </si>
  <si>
    <t>COMMIS DES DOUANES</t>
  </si>
  <si>
    <t>287493</t>
  </si>
  <si>
    <t>MPOUKAM NDADA NGUEPNANG</t>
  </si>
  <si>
    <t>P097912245030P</t>
  </si>
  <si>
    <t>287494</t>
  </si>
  <si>
    <t>MPOUKOP EPSE SAMANDJEU</t>
  </si>
  <si>
    <t>P056317427992J</t>
  </si>
  <si>
    <t>287495</t>
  </si>
  <si>
    <t>MPOUKOP EPSE SAMANDJEU GEORGETTE</t>
  </si>
  <si>
    <t>P122015490877Y</t>
  </si>
  <si>
    <t>287496</t>
  </si>
  <si>
    <t>MPOUKOP TALA ELIANE SOPHIE</t>
  </si>
  <si>
    <t>P098417657134C</t>
  </si>
  <si>
    <t>287497</t>
  </si>
  <si>
    <t>MPOUL</t>
  </si>
  <si>
    <t>P127717971538F</t>
  </si>
  <si>
    <t>287498</t>
  </si>
  <si>
    <t>MPOULEKOUANG</t>
  </si>
  <si>
    <t>P077112710751A</t>
  </si>
  <si>
    <t>287499</t>
  </si>
  <si>
    <t>Sylvain Alladin</t>
  </si>
  <si>
    <t>P057217761253B</t>
  </si>
  <si>
    <t>287500</t>
  </si>
  <si>
    <t>MPOULI MPOULI</t>
  </si>
  <si>
    <t>P016500004896Z</t>
  </si>
  <si>
    <t>287501</t>
  </si>
  <si>
    <t>MPOULLA FOSSI ALTHESSE</t>
  </si>
  <si>
    <t>P050516853038F</t>
  </si>
  <si>
    <t>287502</t>
  </si>
  <si>
    <t>MPOUM</t>
  </si>
  <si>
    <t>PIERRE DONALD</t>
  </si>
  <si>
    <t>P010216602705F</t>
  </si>
  <si>
    <t>287503</t>
  </si>
  <si>
    <t>MPOUMA</t>
  </si>
  <si>
    <t>P094418017439G</t>
  </si>
  <si>
    <t>287504</t>
  </si>
  <si>
    <t>ISAAC CIEL ARSÈNE</t>
  </si>
  <si>
    <t>P060017655160H</t>
  </si>
  <si>
    <t>287505</t>
  </si>
  <si>
    <t>P095814130232E</t>
  </si>
  <si>
    <t>287506</t>
  </si>
  <si>
    <t>P044300006466M</t>
  </si>
  <si>
    <t>287507</t>
  </si>
  <si>
    <t>P066712281743D</t>
  </si>
  <si>
    <t>287508</t>
  </si>
  <si>
    <t>MYRIAM GRACIELLA</t>
  </si>
  <si>
    <t>P019418573467T</t>
  </si>
  <si>
    <t>287509</t>
  </si>
  <si>
    <t>SIMON RAOUL</t>
  </si>
  <si>
    <t>P069316421536C</t>
  </si>
  <si>
    <t>MISSION FRANÇAISE</t>
  </si>
  <si>
    <t>287510</t>
  </si>
  <si>
    <t>SIMON ROGER NGOUTT</t>
  </si>
  <si>
    <t>P018617663734N</t>
  </si>
  <si>
    <t>287511</t>
  </si>
  <si>
    <t>MPOUMA BABA</t>
  </si>
  <si>
    <t>DIEUDONNE PARFAIT</t>
  </si>
  <si>
    <t>P047000122751T</t>
  </si>
  <si>
    <t>287512</t>
  </si>
  <si>
    <t>MPOUMA CHRISTELLE</t>
  </si>
  <si>
    <t>(ATELIER DE COUTURE CHEZ CHRISTELLE STYLE)</t>
  </si>
  <si>
    <t>P099116720378U</t>
  </si>
  <si>
    <t>287513</t>
  </si>
  <si>
    <t>MPOUMA EPSEE MEBENGA</t>
  </si>
  <si>
    <t>ELIANE ERNESTINE</t>
  </si>
  <si>
    <t>P116600230286R</t>
  </si>
  <si>
    <t>RUE CASE NEGRE</t>
  </si>
  <si>
    <t>287514</t>
  </si>
  <si>
    <t>MPOUMA JOSEPH</t>
  </si>
  <si>
    <t>P025900547253T</t>
  </si>
  <si>
    <t>287515</t>
  </si>
  <si>
    <t>MPOUMA MARIE</t>
  </si>
  <si>
    <t>P037012287625L</t>
  </si>
  <si>
    <t>RELAIS TOURISTIQUE</t>
  </si>
  <si>
    <t>287516</t>
  </si>
  <si>
    <t>MPOUMA NGAHA</t>
  </si>
  <si>
    <t>CHRISTELLE (ETS GARAGE SCHNELLES AUTO)</t>
  </si>
  <si>
    <t>P099116235642U</t>
  </si>
  <si>
    <t>287517</t>
  </si>
  <si>
    <t>MPOUMA SAMUEL THEODORE</t>
  </si>
  <si>
    <t>" ETS KOUTOP BUSINESS LINE "</t>
  </si>
  <si>
    <t>P069917863466A</t>
  </si>
  <si>
    <t>287518</t>
  </si>
  <si>
    <t>MPOUMBOU NGUETHUISSI ADELE</t>
  </si>
  <si>
    <t>P109317775713D</t>
  </si>
  <si>
    <t>287519</t>
  </si>
  <si>
    <t>MPOUMEDA MEFOUG</t>
  </si>
  <si>
    <t>SANDRA FANNY</t>
  </si>
  <si>
    <t>P089318600492L</t>
  </si>
  <si>
    <t>TELECONSEIL</t>
  </si>
  <si>
    <t>287520</t>
  </si>
  <si>
    <t>MPOUMPIEL</t>
  </si>
  <si>
    <t>P037917477760M</t>
  </si>
  <si>
    <t>COMMERCE GENERAL, TRANSFERT MTN/ORANGE</t>
  </si>
  <si>
    <t>287521</t>
  </si>
  <si>
    <t>MPOUMPIEL DADY ERIC</t>
  </si>
  <si>
    <t>P037616648788K</t>
  </si>
  <si>
    <t>287522</t>
  </si>
  <si>
    <t>MPOUMPOUM EPSEE ZAMBO</t>
  </si>
  <si>
    <t>P095500272395X</t>
  </si>
  <si>
    <t>287523</t>
  </si>
  <si>
    <t>MPOUMTA MIREILLE VICKY</t>
  </si>
  <si>
    <t>P107512378836T</t>
  </si>
  <si>
    <t>287524</t>
  </si>
  <si>
    <t>MPOUNDE EPOUSE NGABE BRIDGET</t>
  </si>
  <si>
    <t>P035616422999Z</t>
  </si>
  <si>
    <t>287525</t>
  </si>
  <si>
    <t>MPOUNEYOUM NJOYA MAMA</t>
  </si>
  <si>
    <t>(ETS MPOUNEYOUM ET FILS)</t>
  </si>
  <si>
    <t>P078316367705W</t>
  </si>
  <si>
    <t>287526</t>
  </si>
  <si>
    <t>MPOUNJOU YOUKOUPEM</t>
  </si>
  <si>
    <t>P108917135558K</t>
  </si>
  <si>
    <t>287527</t>
  </si>
  <si>
    <t>MPOUOKAM EPSEE KAMDEM</t>
  </si>
  <si>
    <t>RITE</t>
  </si>
  <si>
    <t>P037400401107U</t>
  </si>
  <si>
    <t>287528</t>
  </si>
  <si>
    <t>MPOUOKAM FOPOSSI</t>
  </si>
  <si>
    <t>P088215609410Y</t>
  </si>
  <si>
    <t>287529</t>
  </si>
  <si>
    <t>MPOUOKAP EPSE KETCHOUOZO MARIE CLAIRE</t>
  </si>
  <si>
    <t>P056600198366Y</t>
  </si>
  <si>
    <t>287530</t>
  </si>
  <si>
    <t>MPOUOLAC</t>
  </si>
  <si>
    <t>P018217447851G</t>
  </si>
  <si>
    <t>287531</t>
  </si>
  <si>
    <t>MPOUOM STEPHANE</t>
  </si>
  <si>
    <t>P119312444005N</t>
  </si>
  <si>
    <t>287532</t>
  </si>
  <si>
    <t>MPOUOMBOU NGUETCHUISSI</t>
  </si>
  <si>
    <t>P119317783011L</t>
  </si>
  <si>
    <t>287533</t>
  </si>
  <si>
    <t>MPOUOMNKOUOND</t>
  </si>
  <si>
    <t>P129616781126D</t>
  </si>
  <si>
    <t>287534</t>
  </si>
  <si>
    <t>MPOUOP GISLET</t>
  </si>
  <si>
    <t>P107412414856G</t>
  </si>
  <si>
    <t>287535</t>
  </si>
  <si>
    <t>MPOUOSSI EPOUSE NDOMO</t>
  </si>
  <si>
    <t>P059716995463M</t>
  </si>
  <si>
    <t>287536</t>
  </si>
  <si>
    <t>MPOUPE EPOI EP KINGUE ESTER</t>
  </si>
  <si>
    <t>ETS MPOUPE EPOI EP KINGUE ESTER</t>
  </si>
  <si>
    <t>P127200413146L</t>
  </si>
  <si>
    <t>287537</t>
  </si>
  <si>
    <t>MPOUPE ETONGO</t>
  </si>
  <si>
    <t>HERVE DIDIER ETS MPOUPE ET FILS</t>
  </si>
  <si>
    <t>P039618133455Q</t>
  </si>
  <si>
    <t>287538</t>
  </si>
  <si>
    <t>MPOUTOIGNIGNI</t>
  </si>
  <si>
    <t>P070117593655E</t>
  </si>
  <si>
    <t>287539</t>
  </si>
  <si>
    <t>MPOUTOUNGNIGNI IBRAHIM</t>
  </si>
  <si>
    <t>P087912412368K</t>
  </si>
  <si>
    <t>287540</t>
  </si>
  <si>
    <t>MPOUTOUONCHI NJOYA</t>
  </si>
  <si>
    <t>P108012631513K</t>
  </si>
  <si>
    <t>VENTE PRODUITS AL.</t>
  </si>
  <si>
    <t>287541</t>
  </si>
  <si>
    <t>MPOUTUNYINYI</t>
  </si>
  <si>
    <t>P018417948528Y</t>
  </si>
  <si>
    <t>287542</t>
  </si>
  <si>
    <t>MPOUZOK</t>
  </si>
  <si>
    <t>HUGUETTE OLGA</t>
  </si>
  <si>
    <t>P048217065190E</t>
  </si>
  <si>
    <t>287543</t>
  </si>
  <si>
    <t>MPOWAK</t>
  </si>
  <si>
    <t>P126416050868P</t>
  </si>
  <si>
    <t>287544</t>
  </si>
  <si>
    <t>MPOWER CAMEROUN</t>
  </si>
  <si>
    <t>M051912784523H</t>
  </si>
  <si>
    <t>IMPORTATION,L ASSEMBLAGE,LA DISTRIBUTION</t>
  </si>
  <si>
    <t>287545</t>
  </si>
  <si>
    <t>MPOWO</t>
  </si>
  <si>
    <t>P117617492489T</t>
  </si>
  <si>
    <t>REPARATEUR DE TV ET RADIO</t>
  </si>
  <si>
    <t>287546</t>
  </si>
  <si>
    <t>MPOY</t>
  </si>
  <si>
    <t>JEAN NSUMPI</t>
  </si>
  <si>
    <t>P035417996647L</t>
  </si>
  <si>
    <t>287547</t>
  </si>
  <si>
    <t>MPOY Jules</t>
  </si>
  <si>
    <t>P105612284008Y</t>
  </si>
  <si>
    <t>rond point gendarmerie</t>
  </si>
  <si>
    <t>287548</t>
  </si>
  <si>
    <t>MPR CONSULTING SARL.</t>
  </si>
  <si>
    <t>M112417234492Q</t>
  </si>
  <si>
    <t>287549</t>
  </si>
  <si>
    <t>MPU INTERNATIONAL SARL</t>
  </si>
  <si>
    <t>M051612521203K</t>
  </si>
  <si>
    <t>287550</t>
  </si>
  <si>
    <t>MPUDE CLAUDINE HUDIBE EPOUSE NWANJO LOKOMBE</t>
  </si>
  <si>
    <t>P018317161926W</t>
  </si>
  <si>
    <t>287551</t>
  </si>
  <si>
    <t>MPUDE ELSIE</t>
  </si>
  <si>
    <t>EKOTE-AWAH</t>
  </si>
  <si>
    <t>P118417917621U</t>
  </si>
  <si>
    <t>287552</t>
  </si>
  <si>
    <t>MPUENTANE</t>
  </si>
  <si>
    <t>P068216606386J</t>
  </si>
  <si>
    <t>SAMBA FACE ECOLE ANNAXE</t>
  </si>
  <si>
    <t>287553</t>
  </si>
  <si>
    <t>MPUKWE</t>
  </si>
  <si>
    <t>P129717754214F</t>
  </si>
  <si>
    <t>287554</t>
  </si>
  <si>
    <t>MPULAKA  CHARLES  METEH</t>
  </si>
  <si>
    <t>P119417922303Z</t>
  </si>
  <si>
    <t>287555</t>
  </si>
  <si>
    <t>MPULAKA  NICOLINE  IYE</t>
  </si>
  <si>
    <t>P116417795830F</t>
  </si>
  <si>
    <t>287556</t>
  </si>
  <si>
    <t>MPULI MANDUN</t>
  </si>
  <si>
    <t>P056116381099X</t>
  </si>
  <si>
    <t>287557</t>
  </si>
  <si>
    <t>MPUO</t>
  </si>
  <si>
    <t>EUGÈNE VENANT</t>
  </si>
  <si>
    <t>P057218042436R</t>
  </si>
  <si>
    <t>287558</t>
  </si>
  <si>
    <t>MPUTU MWAKA KAFUNGU</t>
  </si>
  <si>
    <t>LEON TITE</t>
  </si>
  <si>
    <t>P017716752179S</t>
  </si>
  <si>
    <t>287559</t>
  </si>
  <si>
    <t>MPWOSSI FAMBOU</t>
  </si>
  <si>
    <t>MERLIN DUCLAIR</t>
  </si>
  <si>
    <t>P068616160669D</t>
  </si>
  <si>
    <t>VENTE DEBOTTES</t>
  </si>
  <si>
    <t>287560</t>
  </si>
  <si>
    <t>Mr ABASS</t>
  </si>
  <si>
    <t>P018717905420M</t>
  </si>
  <si>
    <t>287561</t>
  </si>
  <si>
    <t>MR ABOUBACAR</t>
  </si>
  <si>
    <t>P049217672010N</t>
  </si>
  <si>
    <t>287562</t>
  </si>
  <si>
    <t>Mr ADAMOU</t>
  </si>
  <si>
    <t>SALOU</t>
  </si>
  <si>
    <t>P018317925095D</t>
  </si>
  <si>
    <t>287563</t>
  </si>
  <si>
    <t>MR AFROPOLITAN GROUP SARL</t>
  </si>
  <si>
    <t>M041912771344X</t>
  </si>
  <si>
    <t>ELIG-ESSONO DERRIERE GRAND MOULIN</t>
  </si>
  <si>
    <t>287564</t>
  </si>
  <si>
    <t>Mr AMADOU</t>
  </si>
  <si>
    <t>P128217701186R</t>
  </si>
  <si>
    <t>287565</t>
  </si>
  <si>
    <t>Mr ANOKO</t>
  </si>
  <si>
    <t>ABDOULEYE</t>
  </si>
  <si>
    <t>P048917905240W</t>
  </si>
  <si>
    <t>287566</t>
  </si>
  <si>
    <t>MR BAKER COMPANY LTD</t>
  </si>
  <si>
    <t>M041300046185F</t>
  </si>
  <si>
    <t>BAMENDA/NKWEN</t>
  </si>
  <si>
    <t>287567</t>
  </si>
  <si>
    <t>Mr Balde</t>
  </si>
  <si>
    <t>Thierno Ousmane</t>
  </si>
  <si>
    <t>P099317693483M</t>
  </si>
  <si>
    <t>287568</t>
  </si>
  <si>
    <t>MR CHI RIZ LIMITED</t>
  </si>
  <si>
    <t>M082117188709T</t>
  </si>
  <si>
    <t>287569</t>
  </si>
  <si>
    <t>MR CRAB237 SARL</t>
  </si>
  <si>
    <t>M032217173020L</t>
  </si>
  <si>
    <t>FACE HÔTEL SERENA</t>
  </si>
  <si>
    <t>287570</t>
  </si>
  <si>
    <t>MR DEAL SARL</t>
  </si>
  <si>
    <t>M032517632811L</t>
  </si>
  <si>
    <t>287571</t>
  </si>
  <si>
    <t>Mr DJIBY Amadou</t>
  </si>
  <si>
    <t>Niang</t>
  </si>
  <si>
    <t>P128017686011G</t>
  </si>
  <si>
    <t>287572</t>
  </si>
  <si>
    <t>Mr Djomeni  Djemedeu</t>
  </si>
  <si>
    <t>P087417698417F</t>
  </si>
  <si>
    <t>287573</t>
  </si>
  <si>
    <t>MR FARO DISTRIBUTION</t>
  </si>
  <si>
    <t>M082517994670C</t>
  </si>
  <si>
    <t>287574</t>
  </si>
  <si>
    <t>Mr Kassogue</t>
  </si>
  <si>
    <t>Diafourou</t>
  </si>
  <si>
    <t>P068217690576N</t>
  </si>
  <si>
    <t>287575</t>
  </si>
  <si>
    <t>MR KENGNI</t>
  </si>
  <si>
    <t>P016217674798E</t>
  </si>
  <si>
    <t>VENTE PAPIERS PEINTS</t>
  </si>
  <si>
    <t>287576</t>
  </si>
  <si>
    <t>Mr KENLA</t>
  </si>
  <si>
    <t>Geremie</t>
  </si>
  <si>
    <t>P027517693126L</t>
  </si>
  <si>
    <t>287577</t>
  </si>
  <si>
    <t>MR KLEAN</t>
  </si>
  <si>
    <t>M052116089070D</t>
  </si>
  <si>
    <t>287578</t>
  </si>
  <si>
    <t>MR MANAGEMENT (MRM) SARL</t>
  </si>
  <si>
    <t>M071712637577E</t>
  </si>
  <si>
    <t>PRESTATION DE SVCES&amp; COM GLE</t>
  </si>
  <si>
    <t>287579</t>
  </si>
  <si>
    <t>MR MBAH</t>
  </si>
  <si>
    <t>P069717680895C</t>
  </si>
  <si>
    <t>FACE LA KAM</t>
  </si>
  <si>
    <t>287580</t>
  </si>
  <si>
    <t>Mr mballa mballa</t>
  </si>
  <si>
    <t>P118517684287J</t>
  </si>
  <si>
    <t>287581</t>
  </si>
  <si>
    <t>Mr mbamba tsiate</t>
  </si>
  <si>
    <t>P068417684293Z</t>
  </si>
  <si>
    <t>287582</t>
  </si>
  <si>
    <t>MR MBASSI MATOUKE</t>
  </si>
  <si>
    <t>P028217682840K</t>
  </si>
  <si>
    <t>287583</t>
  </si>
  <si>
    <t>Mr MFOULE</t>
  </si>
  <si>
    <t>P058217695073T</t>
  </si>
  <si>
    <t>287584</t>
  </si>
  <si>
    <t>MR NAMEKONG</t>
  </si>
  <si>
    <t>P127417725673U</t>
  </si>
  <si>
    <t>287585</t>
  </si>
  <si>
    <t>Mr NDITUNGBI</t>
  </si>
  <si>
    <t>ABDOU NDENG</t>
  </si>
  <si>
    <t>P067417904613T</t>
  </si>
  <si>
    <t>287586</t>
  </si>
  <si>
    <t>MR NGAGOUM YOUMBI</t>
  </si>
  <si>
    <t>P056317676507H</t>
  </si>
  <si>
    <t>287587</t>
  </si>
  <si>
    <t>Mr ngouane</t>
  </si>
  <si>
    <t>P089317687667R</t>
  </si>
  <si>
    <t>287588</t>
  </si>
  <si>
    <t>Mr NOUBISSI TCHUENWO</t>
  </si>
  <si>
    <t>P019517689244D</t>
  </si>
  <si>
    <t>287589</t>
  </si>
  <si>
    <t>Mr NOUHOU</t>
  </si>
  <si>
    <t>P039517908461D</t>
  </si>
  <si>
    <t>287590</t>
  </si>
  <si>
    <t>Mr Nwafor</t>
  </si>
  <si>
    <t>Urich Abraham</t>
  </si>
  <si>
    <t>P099517700116F</t>
  </si>
  <si>
    <t>287591</t>
  </si>
  <si>
    <t>MR OU MME CHATCHOUA NOUNDOU</t>
  </si>
  <si>
    <t>P027715666897N</t>
  </si>
  <si>
    <t>287592</t>
  </si>
  <si>
    <t>MR OU MME FOTSING</t>
  </si>
  <si>
    <t>P015315615046X</t>
  </si>
  <si>
    <t>287593</t>
  </si>
  <si>
    <t>MR SIMBA TECHNOLOGIES SARL</t>
  </si>
  <si>
    <t>M082517969978B</t>
  </si>
  <si>
    <t>287594</t>
  </si>
  <si>
    <t>MR SIMEN</t>
  </si>
  <si>
    <t>P036017171089C</t>
  </si>
  <si>
    <t>287595</t>
  </si>
  <si>
    <t>MR SOLAR COMPANY</t>
  </si>
  <si>
    <t>M032118584536R</t>
  </si>
  <si>
    <t>RENEWABLE ENERGY</t>
  </si>
  <si>
    <t>287596</t>
  </si>
  <si>
    <t>MR SOLAR COMPANY DOUALA</t>
  </si>
  <si>
    <t>M112417301241H</t>
  </si>
  <si>
    <t>OTHERSPECIALIZED,SCIENTIFIC AND TECHNICAL ACTIVITIES N.C.A.-M740003</t>
  </si>
  <si>
    <t>287597</t>
  </si>
  <si>
    <t>MR TAKEUDO JUMOU</t>
  </si>
  <si>
    <t>P010017674744Q</t>
  </si>
  <si>
    <t>287598</t>
  </si>
  <si>
    <t>MR TATOU</t>
  </si>
  <si>
    <t>P108217230742U</t>
  </si>
  <si>
    <t>287599</t>
  </si>
  <si>
    <t>MR TOLO</t>
  </si>
  <si>
    <t>P029017677992J</t>
  </si>
  <si>
    <t>EN LE CHEFFERIE</t>
  </si>
  <si>
    <t>287600</t>
  </si>
  <si>
    <t>MR YACOUBA</t>
  </si>
  <si>
    <t>MOHAMED NAZI</t>
  </si>
  <si>
    <t>P010217674921T</t>
  </si>
  <si>
    <t>CARREFOUR ZACHMAN FACE STATION</t>
  </si>
  <si>
    <t>287601</t>
  </si>
  <si>
    <t>Mr YAHOUZA ALHADA</t>
  </si>
  <si>
    <t>P018417908954J</t>
  </si>
  <si>
    <t>287602</t>
  </si>
  <si>
    <t>MR YAMB HAIRCUTS COMPAGNY SUARL</t>
  </si>
  <si>
    <t>MR YHC SUARL</t>
  </si>
  <si>
    <t>M092417077191W</t>
  </si>
  <si>
    <t>287603</t>
  </si>
  <si>
    <t>MR. 3000 BITES CO. LTD.</t>
  </si>
  <si>
    <t>M012517694934J</t>
  </si>
  <si>
    <t>287604</t>
  </si>
  <si>
    <t>MR. YAMB HAIRCUTS COMPANY</t>
  </si>
  <si>
    <t>M062417059184L</t>
  </si>
  <si>
    <t>287605</t>
  </si>
  <si>
    <t>MRH CM</t>
  </si>
  <si>
    <t>M082217578648W</t>
  </si>
  <si>
    <t>287606</t>
  </si>
  <si>
    <t>MRK MULTISERVICES AND PRINT SARL</t>
  </si>
  <si>
    <t>M032118515593M</t>
  </si>
  <si>
    <t>287607</t>
  </si>
  <si>
    <t>MRLINGI</t>
  </si>
  <si>
    <t>P057817710003W</t>
  </si>
  <si>
    <t>287608</t>
  </si>
  <si>
    <t>MROUE</t>
  </si>
  <si>
    <t>KASSEM MOHAMAD NAJIB</t>
  </si>
  <si>
    <t>P017200374316W</t>
  </si>
  <si>
    <t>ASSOCIE STE SICA SARL</t>
  </si>
  <si>
    <t>287609</t>
  </si>
  <si>
    <t>MROUE KARIM</t>
  </si>
  <si>
    <t>P039216276767S</t>
  </si>
  <si>
    <t>287610</t>
  </si>
  <si>
    <t>MS CLEANING SERVICES</t>
  </si>
  <si>
    <t>MS CLEANING</t>
  </si>
  <si>
    <t>M052417143673U</t>
  </si>
  <si>
    <t>SERVICES NETTOYAGE</t>
  </si>
  <si>
    <t>FOYER BALATCHI</t>
  </si>
  <si>
    <t>287611</t>
  </si>
  <si>
    <t>MS CONSULTING SARL</t>
  </si>
  <si>
    <t>M102217653114Y</t>
  </si>
  <si>
    <t>TOURISTIQUE AKWA</t>
  </si>
  <si>
    <t>287612</t>
  </si>
  <si>
    <t>MS ENTERPRISES SUARL</t>
  </si>
  <si>
    <t>M041615961135C</t>
  </si>
  <si>
    <t>287613</t>
  </si>
  <si>
    <t>MS ENTREPRISE SARL</t>
  </si>
  <si>
    <t>M052217311740X</t>
  </si>
  <si>
    <t>287614</t>
  </si>
  <si>
    <t>MS FEDOU SARL</t>
  </si>
  <si>
    <t>M042217294871M</t>
  </si>
  <si>
    <t>GESTION DES RH, IMPOR/EXPORT, NÉGOCE , CONSEIL</t>
  </si>
  <si>
    <t>287615</t>
  </si>
  <si>
    <t>MS GLOBAL SARL UNIPERSONNELLE</t>
  </si>
  <si>
    <t>MS GLOBAL SARL U</t>
  </si>
  <si>
    <t>M082217582508E</t>
  </si>
  <si>
    <t>ANCIEN TABLE BLANCHE A L'AXE LOURD</t>
  </si>
  <si>
    <t>287616</t>
  </si>
  <si>
    <t>MS GROUP SARL</t>
  </si>
  <si>
    <t>M121715996478B</t>
  </si>
  <si>
    <t>287617</t>
  </si>
  <si>
    <t>MS MADESMART CLOTHING AND TEXTILE HAVEN</t>
  </si>
  <si>
    <t>MM CLOTHEHA</t>
  </si>
  <si>
    <t>M042517677603D</t>
  </si>
  <si>
    <t>IMPORT/EXPORT, SUPPLY AND DISTRIBUTION, TRAINING AND CONSULTANCY</t>
  </si>
  <si>
    <t>287618</t>
  </si>
  <si>
    <t>MSA-I SARL</t>
  </si>
  <si>
    <t>M012014378504S</t>
  </si>
  <si>
    <t>DERRIERE TRADEX MAKEPE LOGPOM</t>
  </si>
  <si>
    <t>287619</t>
  </si>
  <si>
    <t>MSC CRUISES SARL</t>
  </si>
  <si>
    <t>MSC CRUISES</t>
  </si>
  <si>
    <t>M082517981930C</t>
  </si>
  <si>
    <t>287620</t>
  </si>
  <si>
    <t>MSC OUTCOM MEDIA</t>
  </si>
  <si>
    <t>M112417233032M</t>
  </si>
  <si>
    <t>PUBLICITE(RÉGIE PUBLICITAIRE)/ PRESTATION DE SERVICES / COMMERCE GÉNÉRAL</t>
  </si>
  <si>
    <t>CARREFOUR ETÔO</t>
  </si>
  <si>
    <t>287621</t>
  </si>
  <si>
    <t>MSE-CAD ENGENEERING SARL .</t>
  </si>
  <si>
    <t>M062517828259G</t>
  </si>
  <si>
    <t>287622</t>
  </si>
  <si>
    <t>MSHIMIYIMANA</t>
  </si>
  <si>
    <t>P027812772166X</t>
  </si>
  <si>
    <t>287623</t>
  </si>
  <si>
    <t>MSJOYCE SARL</t>
  </si>
  <si>
    <t>M081812719903M</t>
  </si>
  <si>
    <t>287624</t>
  </si>
  <si>
    <t>MSK SARL</t>
  </si>
  <si>
    <t>M082417038053U</t>
  </si>
  <si>
    <t>PRESTATION DE SERVICES,COMMERCE GENRAL, IMPORT-EXPORT</t>
  </si>
  <si>
    <t>BONAKANMOUANG- CASSE</t>
  </si>
  <si>
    <t>287625</t>
  </si>
  <si>
    <t>MSL LOGE SARL U</t>
  </si>
  <si>
    <t>M012517547951P</t>
  </si>
  <si>
    <t>COIFFURE ET SOINS DE BEAUTÉ, COMMERCIALISATION DES ENCENS DU TCHAD, COMMERCE GÉNÉRAL, IMPORT-EXPORT, PRESTATION DE SERVICES</t>
  </si>
  <si>
    <t>287626</t>
  </si>
  <si>
    <t>MSM COMPANY SARL</t>
  </si>
  <si>
    <t>M072315972370A</t>
  </si>
  <si>
    <t>287627</t>
  </si>
  <si>
    <t>MSN SARL</t>
  </si>
  <si>
    <t>M072517911109M</t>
  </si>
  <si>
    <t>287628</t>
  </si>
  <si>
    <t>M-SOCIETY TECHNOLOGY &amp; SERVICES</t>
  </si>
  <si>
    <t>MTS-TECH</t>
  </si>
  <si>
    <t>M072017835110T</t>
  </si>
  <si>
    <t>287629</t>
  </si>
  <si>
    <t>MSP GROUP SARL</t>
  </si>
  <si>
    <t>MSP GROUP</t>
  </si>
  <si>
    <t>M042416680758F</t>
  </si>
  <si>
    <t>691104470</t>
  </si>
  <si>
    <t>287630</t>
  </si>
  <si>
    <t>MSP TRADING SARL</t>
  </si>
  <si>
    <t>M072517896894N</t>
  </si>
  <si>
    <t>287631</t>
  </si>
  <si>
    <t>MST WELLNESS GLOBAL LTD</t>
  </si>
  <si>
    <t>M052517738813C</t>
  </si>
  <si>
    <t>FORMULATION,PRODUCTION &amp; SALE OF HERBAL</t>
  </si>
  <si>
    <t>287632</t>
  </si>
  <si>
    <t>MSTAR GLOBAL SERVIS SARL</t>
  </si>
  <si>
    <t>M032517638019N</t>
  </si>
  <si>
    <t>BTP, HEBERGEMENT, PRESTATIONS DE SERVICES, COMMERCE GENERAL...</t>
  </si>
  <si>
    <t>287633</t>
  </si>
  <si>
    <t>MSTECH SARL</t>
  </si>
  <si>
    <t>M092016970441G</t>
  </si>
  <si>
    <t>287634</t>
  </si>
  <si>
    <t>MT &amp; FILS SARL</t>
  </si>
  <si>
    <t>MT &amp; FILS</t>
  </si>
  <si>
    <t>M022416410684K</t>
  </si>
  <si>
    <t>287635</t>
  </si>
  <si>
    <t>MT- CONSULTING</t>
  </si>
  <si>
    <t>MT CONSUL</t>
  </si>
  <si>
    <t>M112316269736S</t>
  </si>
  <si>
    <t>AUDIT ET FORMATIONS</t>
  </si>
  <si>
    <t>287636</t>
  </si>
  <si>
    <t>MT CORPORATION GROUP SARL</t>
  </si>
  <si>
    <t>M052416779106C</t>
  </si>
  <si>
    <t>287637</t>
  </si>
  <si>
    <t>MT DISTRIBUTION SARL</t>
  </si>
  <si>
    <t>M032318079442F</t>
  </si>
  <si>
    <t>287638</t>
  </si>
  <si>
    <t>MT GLOBAL TRADE SERVICE SARL</t>
  </si>
  <si>
    <t>MT GTS</t>
  </si>
  <si>
    <t>M042517706826S</t>
  </si>
  <si>
    <t>287639</t>
  </si>
  <si>
    <t>MT GROUP SARL</t>
  </si>
  <si>
    <t>M092518075122U</t>
  </si>
  <si>
    <t>287640</t>
  </si>
  <si>
    <t>M072116580990N</t>
  </si>
  <si>
    <t>COMMERCE GENERAL-PS-</t>
  </si>
  <si>
    <t>287641</t>
  </si>
  <si>
    <t>MT TRANS SARL</t>
  </si>
  <si>
    <t>(MT TRANS SARL)</t>
  </si>
  <si>
    <t>M032014423472B</t>
  </si>
  <si>
    <t>CARREFOUR MEDIA PLUS</t>
  </si>
  <si>
    <t>287642</t>
  </si>
  <si>
    <t>MT TRAVELS AND TOURS SARL</t>
  </si>
  <si>
    <t>M022517579837W</t>
  </si>
  <si>
    <t>VENTE DES BILLETS D'VIONS-RESERVATION-TOURISME-PRESTATIONS DE SERVICES</t>
  </si>
  <si>
    <t>287643</t>
  </si>
  <si>
    <t>MT. MARY HOSPITAL BUEA</t>
  </si>
  <si>
    <t>M119516485799M</t>
  </si>
  <si>
    <t>287644</t>
  </si>
  <si>
    <t>MTA CONSULTANTS</t>
  </si>
  <si>
    <t>M071612548689N</t>
  </si>
  <si>
    <t>BP:192 BDA,TEL:677426644,MANKON</t>
  </si>
  <si>
    <t>287645</t>
  </si>
  <si>
    <t>MTA FUO MICHAEL</t>
  </si>
  <si>
    <t>P038712722207S</t>
  </si>
  <si>
    <t>287646</t>
  </si>
  <si>
    <t>MTA GULF OVER PUR INT COM</t>
  </si>
  <si>
    <t>GOPIC SARL</t>
  </si>
  <si>
    <t>M011200044595B</t>
  </si>
  <si>
    <t>287647</t>
  </si>
  <si>
    <t>MTABUY.COM SARL</t>
  </si>
  <si>
    <t>MTABUY SARL</t>
  </si>
  <si>
    <t>M032517651339Q</t>
  </si>
  <si>
    <t>COMMERCE ELECTRONIQUE-COMMERCE GENERAL-INTERMEDIATION COMMERCIALE-IMPORT/EXPORT-PRESTATIONS DE SERVICES...</t>
  </si>
  <si>
    <t>287648</t>
  </si>
  <si>
    <t>MTA-DMR SARL</t>
  </si>
  <si>
    <t>M092316048526T</t>
  </si>
  <si>
    <t>COMMERCE GENERAL..QUINCAILLERIE GENERALE.TRANSPORT.EXPORT-IMPORT.REPRESENTATION COMMERCIALE.</t>
  </si>
  <si>
    <t>287649</t>
  </si>
  <si>
    <t>MTAH DJAMK</t>
  </si>
  <si>
    <t>GILLES CHRIST</t>
  </si>
  <si>
    <t>P129317058611H</t>
  </si>
  <si>
    <t>287650</t>
  </si>
  <si>
    <t>MTAIN</t>
  </si>
  <si>
    <t>PATIENCE YEE</t>
  </si>
  <si>
    <t>P059518565261C</t>
  </si>
  <si>
    <t>INTERNAL</t>
  </si>
  <si>
    <t>287651</t>
  </si>
  <si>
    <t>MTAPE KAMGANG EPSE SONGMENE</t>
  </si>
  <si>
    <t>ROSALIE FLORE</t>
  </si>
  <si>
    <t>P029317182773F</t>
  </si>
  <si>
    <t>287652</t>
  </si>
  <si>
    <t>MTARGET CAMEROUN SARL</t>
  </si>
  <si>
    <t>M080900028395R</t>
  </si>
  <si>
    <t>287653</t>
  </si>
  <si>
    <t>MTBO RECORDS SERVICES SARL</t>
  </si>
  <si>
    <t>M021912750435B</t>
  </si>
  <si>
    <t>MOKOLO TRADEX</t>
  </si>
  <si>
    <t>287654</t>
  </si>
  <si>
    <t>M021400049078P</t>
  </si>
  <si>
    <t>287655</t>
  </si>
  <si>
    <t>M102316226777G</t>
  </si>
  <si>
    <t>DEPOT DE BOISSONS/COMMERCE G/IMPORT/EXPORT/PS</t>
  </si>
  <si>
    <t>287656</t>
  </si>
  <si>
    <t>MTE SPORTS SARL</t>
  </si>
  <si>
    <t>"MTE SPORTS"</t>
  </si>
  <si>
    <t>M112316266748G</t>
  </si>
  <si>
    <t>BP 3952</t>
  </si>
  <si>
    <t>287657</t>
  </si>
  <si>
    <t>MTEK</t>
  </si>
  <si>
    <t>P057118101959U</t>
  </si>
  <si>
    <t>287658</t>
  </si>
  <si>
    <t>MTEM FONDJOU</t>
  </si>
  <si>
    <t>P129816995768Z</t>
  </si>
  <si>
    <t>287659</t>
  </si>
  <si>
    <t>MTEMGOUA DONGMO SERGE</t>
  </si>
  <si>
    <t>P077718197584U</t>
  </si>
  <si>
    <t>287660</t>
  </si>
  <si>
    <t>MTENKOU DJAPPA</t>
  </si>
  <si>
    <t>P067718535571S</t>
  </si>
  <si>
    <t>287661</t>
  </si>
  <si>
    <t>MTG</t>
  </si>
  <si>
    <t>M052217327311M</t>
  </si>
  <si>
    <t>NON LOIN DE CCA BANK</t>
  </si>
  <si>
    <t>287662</t>
  </si>
  <si>
    <t>MTG AFRIK SARL</t>
  </si>
  <si>
    <t>M022416481659R</t>
  </si>
  <si>
    <t>287663</t>
  </si>
  <si>
    <t>MTG TRAVEL SERVICES LIMITED</t>
  </si>
  <si>
    <t>M022217086651U</t>
  </si>
  <si>
    <t>THE PROVISION OF TRAVELING SERVICES FOR AIRLINE COMPANIES AND PRIVATE INDIVIDUALS, SALES OF AIRLINES TICKETS</t>
  </si>
  <si>
    <t>287664</t>
  </si>
  <si>
    <t>MTH CONSTRUCTION SARL</t>
  </si>
  <si>
    <t>M052116130648Z</t>
  </si>
  <si>
    <t>287665</t>
  </si>
  <si>
    <t>MTIAJOUOMGNIGNI</t>
  </si>
  <si>
    <t>P019517655184N</t>
  </si>
  <si>
    <t>287666</t>
  </si>
  <si>
    <t>MTJAM NDOUM</t>
  </si>
  <si>
    <t>P107218444725X</t>
  </si>
  <si>
    <t>287667</t>
  </si>
  <si>
    <t>M062318500689L</t>
  </si>
  <si>
    <t>287668</t>
  </si>
  <si>
    <t>MTK ENTERPRISES GROUP SARL</t>
  </si>
  <si>
    <t>M082014948405F</t>
  </si>
  <si>
    <t>287669</t>
  </si>
  <si>
    <t>MTK SARL</t>
  </si>
  <si>
    <t>M031512267936Y</t>
  </si>
  <si>
    <t>287670</t>
  </si>
  <si>
    <t>MTLY SUPPLY &amp; SERVICES</t>
  </si>
  <si>
    <t>M032318124226Z</t>
  </si>
  <si>
    <t>ENTREE IUT DE DOUALA</t>
  </si>
  <si>
    <t>287671</t>
  </si>
  <si>
    <t>MTM PLACO</t>
  </si>
  <si>
    <t>M022517614908H</t>
  </si>
  <si>
    <t>287672</t>
  </si>
  <si>
    <t>MTMKAY</t>
  </si>
  <si>
    <t>M042517681558M</t>
  </si>
  <si>
    <t>IT TRAINING &amp; CERTIFICATION, CLOUD &amp;INFRASTRUCTURE SERVICE, CYBER SECURITY SOLUTIONS</t>
  </si>
  <si>
    <t>287673</t>
  </si>
  <si>
    <t>MTN FOUNDATION</t>
  </si>
  <si>
    <t>M020617507758C</t>
  </si>
  <si>
    <t>287674</t>
  </si>
  <si>
    <t>MTOPE FAITUE</t>
  </si>
  <si>
    <t>DUVANE JUNIOR (ETS GENIUS ELECTRONICS)</t>
  </si>
  <si>
    <t>P010117627903T</t>
  </si>
  <si>
    <t>VENTE DES MATÉRIELS ET FOURNITURE ÉLECTRONIQUES</t>
  </si>
  <si>
    <t>MARCHÉ NKOL ETON</t>
  </si>
  <si>
    <t>287675</t>
  </si>
  <si>
    <t>DUVANE JUNIOR (ETS GENIUS ÉLECTRONICS)</t>
  </si>
  <si>
    <t>P010117620972F</t>
  </si>
  <si>
    <t>VENTE DE MATÉRIELS ET FOURNITURE ÉLECTRONIQUES, PRESTATION DE SERVICES</t>
  </si>
  <si>
    <t>287676</t>
  </si>
  <si>
    <t>MTOPE FAITUE DUVANE JUNIOR</t>
  </si>
  <si>
    <t>ETS GENIUS ELECTRONICS</t>
  </si>
  <si>
    <t>P010116023919Z</t>
  </si>
  <si>
    <t>287677</t>
  </si>
  <si>
    <t>MTOPOWA TOTIE</t>
  </si>
  <si>
    <t>P038218019968D</t>
  </si>
  <si>
    <t>287678</t>
  </si>
  <si>
    <t>MTOUAFOUCHE AMINATOU</t>
  </si>
  <si>
    <t>P018412147641K</t>
  </si>
  <si>
    <t>287679</t>
  </si>
  <si>
    <t>MTOUBA MATIO</t>
  </si>
  <si>
    <t>P118816604133K</t>
  </si>
  <si>
    <t>287680</t>
  </si>
  <si>
    <t>MTOUNA</t>
  </si>
  <si>
    <t>P107018481824M</t>
  </si>
  <si>
    <t>287681</t>
  </si>
  <si>
    <t>MT-PLANT CONSULTING SARL</t>
  </si>
  <si>
    <t>MTPC SARL</t>
  </si>
  <si>
    <t>M012317827222D</t>
  </si>
  <si>
    <t>CONSEILS D'EXPERTS ET DES SOLUTIONS DE SOUTIENS AUX INSTALLATIONS DE TRAITEMENT EXISTANTE ET NOUVELLES DANS LES SECTEURS DES TRAITEMENTS DES ALIMENTS</t>
  </si>
  <si>
    <t>BEPANDA-TROIS MORTS</t>
  </si>
  <si>
    <t>287682</t>
  </si>
  <si>
    <t>MTPOHKAM TAKOUGANG OLYVIA</t>
  </si>
  <si>
    <t>P039312546704Z</t>
  </si>
  <si>
    <t>RUE MONDIALE BLOC 2 NUM 20</t>
  </si>
  <si>
    <t>287683</t>
  </si>
  <si>
    <t>MTR ELECT PLUS SERVICES SARL</t>
  </si>
  <si>
    <t>M052318295795J</t>
  </si>
  <si>
    <t>287684</t>
  </si>
  <si>
    <t>MTR SOLUTION SARL</t>
  </si>
  <si>
    <t>M012517494071G</t>
  </si>
  <si>
    <t>287685</t>
  </si>
  <si>
    <t>M-TRAVEL BUSINESS &amp; TOUR SARL</t>
  </si>
  <si>
    <t>M062318308037X</t>
  </si>
  <si>
    <t>287686</t>
  </si>
  <si>
    <t>MTSA</t>
  </si>
  <si>
    <t>MESPE</t>
  </si>
  <si>
    <t>P017712771009P</t>
  </si>
  <si>
    <t>287687</t>
  </si>
  <si>
    <t>P037918085712L</t>
  </si>
  <si>
    <t>287688</t>
  </si>
  <si>
    <t>MTSATEU TEMKENG NANGMO</t>
  </si>
  <si>
    <t>P118617415780B</t>
  </si>
  <si>
    <t>287689</t>
  </si>
  <si>
    <t>MT-SOLUTION SARL</t>
  </si>
  <si>
    <t>P068316730546E</t>
  </si>
  <si>
    <t>287690</t>
  </si>
  <si>
    <t>MTV ELECTRONIQUE SARL</t>
  </si>
  <si>
    <t>M012517601772A</t>
  </si>
  <si>
    <t>LA REPRESENTATION/PS/MARKETING/CG</t>
  </si>
  <si>
    <t>287691</t>
  </si>
  <si>
    <t>MU AWIYA</t>
  </si>
  <si>
    <t>P098818080873W</t>
  </si>
  <si>
    <t>287692</t>
  </si>
  <si>
    <t>AHMAD (1)</t>
  </si>
  <si>
    <t>P098816825152L</t>
  </si>
  <si>
    <t>FOYER CULTUREL BATIÉ</t>
  </si>
  <si>
    <t>287693</t>
  </si>
  <si>
    <t>MU NFONGUIE TATKEU</t>
  </si>
  <si>
    <t>P098517761265L</t>
  </si>
  <si>
    <t>287694</t>
  </si>
  <si>
    <t>ADRAIN FUNG</t>
  </si>
  <si>
    <t>P059117912411J</t>
  </si>
  <si>
    <t>287695</t>
  </si>
  <si>
    <t>P059117962336B</t>
  </si>
  <si>
    <t>287696</t>
  </si>
  <si>
    <t>P118515594495D</t>
  </si>
  <si>
    <t>287697</t>
  </si>
  <si>
    <t>P048917874527D</t>
  </si>
  <si>
    <t>287698</t>
  </si>
  <si>
    <t>P059017756969A</t>
  </si>
  <si>
    <t>287699</t>
  </si>
  <si>
    <t>HAJARAH EWE</t>
  </si>
  <si>
    <t>P128914621020M</t>
  </si>
  <si>
    <t>MINI NKEMNKEM</t>
  </si>
  <si>
    <t>287700</t>
  </si>
  <si>
    <t>HILARINE NAHBITLA</t>
  </si>
  <si>
    <t>P069317944392W</t>
  </si>
  <si>
    <t>287701</t>
  </si>
  <si>
    <t>PULCHERIE EKEI</t>
  </si>
  <si>
    <t>P098817426241H</t>
  </si>
  <si>
    <t>287702</t>
  </si>
  <si>
    <t>RITA NJAH</t>
  </si>
  <si>
    <t>P079817407208J</t>
  </si>
  <si>
    <t>ENTREE SITABAC</t>
  </si>
  <si>
    <t>287703</t>
  </si>
  <si>
    <t>ROBBIN FUNG</t>
  </si>
  <si>
    <t>P090117810328C</t>
  </si>
  <si>
    <t>287704</t>
  </si>
  <si>
    <t>P090117416014Z</t>
  </si>
  <si>
    <t>287705</t>
  </si>
  <si>
    <t>MUA  BERYL MBONG</t>
  </si>
  <si>
    <t>P069317997224F</t>
  </si>
  <si>
    <t>287706</t>
  </si>
  <si>
    <t>MUA ANDREW</t>
  </si>
  <si>
    <t>P036217976019Z</t>
  </si>
  <si>
    <t>287707</t>
  </si>
  <si>
    <t>MUA BORIS CHE</t>
  </si>
  <si>
    <t>P089716775474A</t>
  </si>
  <si>
    <t>287708</t>
  </si>
  <si>
    <t>MUA KUM</t>
  </si>
  <si>
    <t>P058517629353G</t>
  </si>
  <si>
    <t>PETIT GENIES</t>
  </si>
  <si>
    <t>287709</t>
  </si>
  <si>
    <t>MUA ROBBIN FUNG</t>
  </si>
  <si>
    <t>P090116381390S</t>
  </si>
  <si>
    <t>287710</t>
  </si>
  <si>
    <t>MUA SUCCESS BENG</t>
  </si>
  <si>
    <t>P069616580180U</t>
  </si>
  <si>
    <t>287711</t>
  </si>
  <si>
    <t>MUA TAH VERA</t>
  </si>
  <si>
    <t>P129517909593Q</t>
  </si>
  <si>
    <t>287712</t>
  </si>
  <si>
    <t>MUA TEGHA LOUIS</t>
  </si>
  <si>
    <t>&lt;&lt; ETS LUI ZO STYLE &gt;&gt;</t>
  </si>
  <si>
    <t>P088612708794K</t>
  </si>
  <si>
    <t>287713</t>
  </si>
  <si>
    <t>MUABE</t>
  </si>
  <si>
    <t>HELEN PENDA</t>
  </si>
  <si>
    <t>P099618316116G</t>
  </si>
  <si>
    <t>287714</t>
  </si>
  <si>
    <t>IVO EBONG</t>
  </si>
  <si>
    <t>P069317711184Y</t>
  </si>
  <si>
    <t>287715</t>
  </si>
  <si>
    <t>JANE MENONE</t>
  </si>
  <si>
    <t>P119016200336L</t>
  </si>
  <si>
    <t>287716</t>
  </si>
  <si>
    <t>RICHARD BINE</t>
  </si>
  <si>
    <t>P077916125187Q</t>
  </si>
  <si>
    <t>287717</t>
  </si>
  <si>
    <t>P077900445527U</t>
  </si>
  <si>
    <t>WARD SEVEN</t>
  </si>
  <si>
    <t>287718</t>
  </si>
  <si>
    <t>MUABE CYRIL NKWELLE</t>
  </si>
  <si>
    <t>P097617188674B</t>
  </si>
  <si>
    <t>287719</t>
  </si>
  <si>
    <t>MUABE EPOUSE NGWESE</t>
  </si>
  <si>
    <t>JULIE DIENGWE</t>
  </si>
  <si>
    <t>P067718484959U</t>
  </si>
  <si>
    <t>287720</t>
  </si>
  <si>
    <t>MUABE LINDA</t>
  </si>
  <si>
    <t>ETS THE GREAT</t>
  </si>
  <si>
    <t>P129217545860H</t>
  </si>
  <si>
    <t>287721</t>
  </si>
  <si>
    <t>MUABU SARL</t>
  </si>
  <si>
    <t>MUABU</t>
  </si>
  <si>
    <t>M012517536638E</t>
  </si>
  <si>
    <t>VENTE DE BIEN ET DE SERVICES, COMMERCE GENERAL, IMPORT/ EXPORT, PRESTATION DE SERVICES</t>
  </si>
  <si>
    <t>287722</t>
  </si>
  <si>
    <t>MUACO SARL</t>
  </si>
  <si>
    <t>M041812698072B</t>
  </si>
  <si>
    <t>287723</t>
  </si>
  <si>
    <t>MUAFAH</t>
  </si>
  <si>
    <t>AMOS NKENJI</t>
  </si>
  <si>
    <t>P097017050342A</t>
  </si>
  <si>
    <t>287724</t>
  </si>
  <si>
    <t>EPAPHRAS MAH</t>
  </si>
  <si>
    <t>P079816351620G</t>
  </si>
  <si>
    <t>287725</t>
  </si>
  <si>
    <t>MUAFAH  NAHLUNGAH</t>
  </si>
  <si>
    <t>JAMILATOU</t>
  </si>
  <si>
    <t>P129918020882A</t>
  </si>
  <si>
    <t>287726</t>
  </si>
  <si>
    <t>Muafah Esther</t>
  </si>
  <si>
    <t>P078917841824D</t>
  </si>
  <si>
    <t>287727</t>
  </si>
  <si>
    <t>MUAFAH PRISCA MENDI</t>
  </si>
  <si>
    <t>P068317390880J</t>
  </si>
  <si>
    <t>287728</t>
  </si>
  <si>
    <t>MUAFUEMBAMBIH</t>
  </si>
  <si>
    <t>SMELA SHIPU</t>
  </si>
  <si>
    <t>P097817690053R</t>
  </si>
  <si>
    <t>287729</t>
  </si>
  <si>
    <t>MUAH</t>
  </si>
  <si>
    <t>P019817969706U</t>
  </si>
  <si>
    <t>287730</t>
  </si>
  <si>
    <t>NERVIS DEGHA</t>
  </si>
  <si>
    <t>P069917145043D</t>
  </si>
  <si>
    <t>287731</t>
  </si>
  <si>
    <t>MUAKO</t>
  </si>
  <si>
    <t>P037018209074B</t>
  </si>
  <si>
    <t>287732</t>
  </si>
  <si>
    <t>MUAKUTA GAETANG NUPOH</t>
  </si>
  <si>
    <t>P030216931056P</t>
  </si>
  <si>
    <t>287733</t>
  </si>
  <si>
    <t>MUAKWANGHO DESIRE</t>
  </si>
  <si>
    <t>NELLENG</t>
  </si>
  <si>
    <t>P069617613231E</t>
  </si>
  <si>
    <t>COLLEGE TCHOUMOU CARREFOUR</t>
  </si>
  <si>
    <t>287734</t>
  </si>
  <si>
    <t>P036817688131Y</t>
  </si>
  <si>
    <t>287735</t>
  </si>
  <si>
    <t>MUAMANE FANG III</t>
  </si>
  <si>
    <t>HELENE ANGELE</t>
  </si>
  <si>
    <t>P018314595913M</t>
  </si>
  <si>
    <t>287736</t>
  </si>
  <si>
    <t>MUAMAYA</t>
  </si>
  <si>
    <t>M012416416605D</t>
  </si>
  <si>
    <t>287737</t>
  </si>
  <si>
    <t>LINDA NAMONDO</t>
  </si>
  <si>
    <t>P079217197913Q</t>
  </si>
  <si>
    <t>ENGINEER COMPUTER</t>
  </si>
  <si>
    <t>287738</t>
  </si>
  <si>
    <t>WILLIAM MOLOMBE</t>
  </si>
  <si>
    <t>P107012440531A</t>
  </si>
  <si>
    <t>287739</t>
  </si>
  <si>
    <t>MUAMBO CLAUDE MALIVA</t>
  </si>
  <si>
    <t>P058616830854S</t>
  </si>
  <si>
    <t>287740</t>
  </si>
  <si>
    <t>MUAMBO MASUNGE</t>
  </si>
  <si>
    <t>P035717458454T</t>
  </si>
  <si>
    <t>287741</t>
  </si>
  <si>
    <t>MUAMBO OSCAR</t>
  </si>
  <si>
    <t>P115615422843X</t>
  </si>
  <si>
    <t>287742</t>
  </si>
  <si>
    <t>MUAMG</t>
  </si>
  <si>
    <t>EMMANUEL JASPA</t>
  </si>
  <si>
    <t>P128516986597Y</t>
  </si>
  <si>
    <t>287743</t>
  </si>
  <si>
    <t>MUANDJO KWATE</t>
  </si>
  <si>
    <t>VICTORINE ROSALINE</t>
  </si>
  <si>
    <t>P097216662855T</t>
  </si>
  <si>
    <t>VENTE DES FLEURS,COMMERCE GÉNÉRAL, PRESTATIONS DE SERVICES</t>
  </si>
  <si>
    <t>287744</t>
  </si>
  <si>
    <t>MUANDOH ENONE</t>
  </si>
  <si>
    <t>P057512329562D</t>
  </si>
  <si>
    <t>287745</t>
  </si>
  <si>
    <t>MUANDZE AMIAHO KANGHAWA</t>
  </si>
  <si>
    <t>(M.A.K)</t>
  </si>
  <si>
    <t>P079417956047A</t>
  </si>
  <si>
    <t>287746</t>
  </si>
  <si>
    <t>MUANDZENBUTRU NAWAH</t>
  </si>
  <si>
    <t>P128318056001U</t>
  </si>
  <si>
    <t>287747</t>
  </si>
  <si>
    <t>MUANDZEVARA IBRAHIM</t>
  </si>
  <si>
    <t>NKANGHAMIH</t>
  </si>
  <si>
    <t>P118318496840Y</t>
  </si>
  <si>
    <t>287748</t>
  </si>
  <si>
    <t>MUANG</t>
  </si>
  <si>
    <t>JAMES NCHANG</t>
  </si>
  <si>
    <t>P078917623777Y</t>
  </si>
  <si>
    <t>BP O3</t>
  </si>
  <si>
    <t>287749</t>
  </si>
  <si>
    <t>MUANJO KWATE VICTORINE ROSALIEMUAN</t>
  </si>
  <si>
    <t>MUANJO KWATE VICTORINE ROSALIE</t>
  </si>
  <si>
    <t>P097200243021K</t>
  </si>
  <si>
    <t>287750</t>
  </si>
  <si>
    <t>MUANKUME THEODORE</t>
  </si>
  <si>
    <t>P049417177761M</t>
  </si>
  <si>
    <t>287751</t>
  </si>
  <si>
    <t>MUANYA</t>
  </si>
  <si>
    <t>SYVESTRE ATEM</t>
  </si>
  <si>
    <t>P015316634805B</t>
  </si>
  <si>
    <t>287752</t>
  </si>
  <si>
    <t>MUANYA SOLISARITY MEETING</t>
  </si>
  <si>
    <t>M062216653569D</t>
  </si>
  <si>
    <t>CONSOLIDATE AND ENHANCE SOLIDARITY</t>
  </si>
  <si>
    <t>287753</t>
  </si>
  <si>
    <t>MUANZE</t>
  </si>
  <si>
    <t>MACEL MBENWEH</t>
  </si>
  <si>
    <t>P038216284660A</t>
  </si>
  <si>
    <t>287754</t>
  </si>
  <si>
    <t>P038217067938K</t>
  </si>
  <si>
    <t>287755</t>
  </si>
  <si>
    <t>MUANZE FUEGHAKE PIUS</t>
  </si>
  <si>
    <t>(ETS FUE)</t>
  </si>
  <si>
    <t>P086600167441N</t>
  </si>
  <si>
    <t>287756</t>
  </si>
  <si>
    <t>MUANZE MACEL MBENWEH</t>
  </si>
  <si>
    <t>(ETS BISSO BUSSINESS)</t>
  </si>
  <si>
    <t>P038200576089Q</t>
  </si>
  <si>
    <t>287757</t>
  </si>
  <si>
    <t>MUASAH FELIX FRUMUA</t>
  </si>
  <si>
    <t>MUASAH FELIX FRU</t>
  </si>
  <si>
    <t>P026600308537J</t>
  </si>
  <si>
    <t>287758</t>
  </si>
  <si>
    <t>MUAYE SARL</t>
  </si>
  <si>
    <t>M022416579890U</t>
  </si>
  <si>
    <t>699 63 58 51/671 04 21 46</t>
  </si>
  <si>
    <t>287759</t>
  </si>
  <si>
    <t>MUAZEYAP</t>
  </si>
  <si>
    <t>CARL YAKUBU</t>
  </si>
  <si>
    <t>P047512787480C</t>
  </si>
  <si>
    <t>287760</t>
  </si>
  <si>
    <t>MUAZU</t>
  </si>
  <si>
    <t>P127317693222U</t>
  </si>
  <si>
    <t>APRÈS ENTRÉE MARCHÉ</t>
  </si>
  <si>
    <t>287761</t>
  </si>
  <si>
    <t>P127216292229E</t>
  </si>
  <si>
    <t>KOMPINA QTIER02</t>
  </si>
  <si>
    <t>287762</t>
  </si>
  <si>
    <t>MUBA</t>
  </si>
  <si>
    <t>ELISABETH NSAH</t>
  </si>
  <si>
    <t>P108516023062R</t>
  </si>
  <si>
    <t>287763</t>
  </si>
  <si>
    <t>MUBAD</t>
  </si>
  <si>
    <t>P049916423419K</t>
  </si>
  <si>
    <t>287764</t>
  </si>
  <si>
    <t>WALTERS YAUSSA</t>
  </si>
  <si>
    <t>P090116658775Q</t>
  </si>
  <si>
    <t>287765</t>
  </si>
  <si>
    <t>MUBAH</t>
  </si>
  <si>
    <t>EMMANUEL CHRISTIANO CHE</t>
  </si>
  <si>
    <t>P129318468218M</t>
  </si>
  <si>
    <t>MAIMOUNA BUILDING</t>
  </si>
  <si>
    <t>287766</t>
  </si>
  <si>
    <t>MUBAH JONEY EPSE NFOR JENET</t>
  </si>
  <si>
    <t>MUBAY JONEY EPSE NFOR JENET</t>
  </si>
  <si>
    <t>P087100298480C</t>
  </si>
  <si>
    <t>COMPTOIR 478</t>
  </si>
  <si>
    <t>287767</t>
  </si>
  <si>
    <t>MUBAH PRINCELETTE</t>
  </si>
  <si>
    <t>YAKUH</t>
  </si>
  <si>
    <t>P100217678878J</t>
  </si>
  <si>
    <t>287768</t>
  </si>
  <si>
    <t>MUBAKU HIGH TECH INCORPORATION SARL</t>
  </si>
  <si>
    <t>M102217699525K</t>
  </si>
  <si>
    <t>ONLINE REAL ESTATE AND CONSTRUCTION SERVICES</t>
  </si>
  <si>
    <t>287769</t>
  </si>
  <si>
    <t>MUBAN</t>
  </si>
  <si>
    <t>SAMUEL FOMUDAM</t>
  </si>
  <si>
    <t>P026814366285E</t>
  </si>
  <si>
    <t>HOTEL/HEBERGEMENT</t>
  </si>
  <si>
    <t>NKOLBISSON/KOUMASSI</t>
  </si>
  <si>
    <t>287770</t>
  </si>
  <si>
    <t>MUBANA AUGUSTINE FON</t>
  </si>
  <si>
    <t>( JTDKW183903044458 )</t>
  </si>
  <si>
    <t>P062518008423Q</t>
  </si>
  <si>
    <t>287771</t>
  </si>
  <si>
    <t>( JTDKW283200055552 )</t>
  </si>
  <si>
    <t>P062518008430P</t>
  </si>
  <si>
    <t>287772</t>
  </si>
  <si>
    <t>JOSEPH FORBINYA</t>
  </si>
  <si>
    <t>P035916309912A</t>
  </si>
  <si>
    <t>PSYCHOLOGIE</t>
  </si>
  <si>
    <t>287773</t>
  </si>
  <si>
    <t>P035917638067M</t>
  </si>
  <si>
    <t>287774</t>
  </si>
  <si>
    <t>MUBAYIRE</t>
  </si>
  <si>
    <t>BEN HADAD</t>
  </si>
  <si>
    <t>P018417750303R</t>
  </si>
  <si>
    <t>287775</t>
  </si>
  <si>
    <t>MUBE</t>
  </si>
  <si>
    <t>P027717798489A</t>
  </si>
  <si>
    <t>287776</t>
  </si>
  <si>
    <t>P028018056376Y</t>
  </si>
  <si>
    <t>287777</t>
  </si>
  <si>
    <t>P059317578938C</t>
  </si>
  <si>
    <t>287778</t>
  </si>
  <si>
    <t>MUBE FOSSO</t>
  </si>
  <si>
    <t>P088016109721P</t>
  </si>
  <si>
    <t>287779</t>
  </si>
  <si>
    <t>MUBE JEAN-DUCLAIRE</t>
  </si>
  <si>
    <t>P108517047994P</t>
  </si>
  <si>
    <t>287780</t>
  </si>
  <si>
    <t>MUBE KUIETCHE</t>
  </si>
  <si>
    <t>P108617874391Q</t>
  </si>
  <si>
    <t>287781</t>
  </si>
  <si>
    <t>Mube Mouafolekonseck</t>
  </si>
  <si>
    <t>Gema</t>
  </si>
  <si>
    <t>P079417753897Y</t>
  </si>
  <si>
    <t>287782</t>
  </si>
  <si>
    <t>MUBE NZODE</t>
  </si>
  <si>
    <t>P068612678631K</t>
  </si>
  <si>
    <t>287783</t>
  </si>
  <si>
    <t>MUBE ROSTAN BLAISE</t>
  </si>
  <si>
    <t>P038512414817D</t>
  </si>
  <si>
    <t>287784</t>
  </si>
  <si>
    <t>MUBE TEPIEBEK</t>
  </si>
  <si>
    <t>OLIVIER LAURENT</t>
  </si>
  <si>
    <t>P097717830868Z</t>
  </si>
  <si>
    <t>SOA FACE UNIVERSITE</t>
  </si>
  <si>
    <t>287785</t>
  </si>
  <si>
    <t>MUBEFOSSO</t>
  </si>
  <si>
    <t>P106917049297K</t>
  </si>
  <si>
    <t>287786</t>
  </si>
  <si>
    <t>MUBESALA</t>
  </si>
  <si>
    <t>MANGALA TRESOR</t>
  </si>
  <si>
    <t>P099017864915A</t>
  </si>
  <si>
    <t>287787</t>
  </si>
  <si>
    <t>MUBET JEAN</t>
  </si>
  <si>
    <t>ETS MUBET</t>
  </si>
  <si>
    <t>P096600537288X</t>
  </si>
  <si>
    <t>287788</t>
  </si>
  <si>
    <t>MUBETA</t>
  </si>
  <si>
    <t>CHANCELYNE NGUM</t>
  </si>
  <si>
    <t>P070117327111D</t>
  </si>
  <si>
    <t>287789</t>
  </si>
  <si>
    <t>MUBETEU FELICITE</t>
  </si>
  <si>
    <t>ETS LINK TECH CMR</t>
  </si>
  <si>
    <t>P097917703642C</t>
  </si>
  <si>
    <t>ANCIEN TROISEME</t>
  </si>
  <si>
    <t>287790</t>
  </si>
  <si>
    <t>MUBI SARL</t>
  </si>
  <si>
    <t>M062318485837F</t>
  </si>
  <si>
    <t>287791</t>
  </si>
  <si>
    <t>MUBITANG À RIM</t>
  </si>
  <si>
    <t>JOSEPH ECLADOR</t>
  </si>
  <si>
    <t>P048018018920W</t>
  </si>
  <si>
    <t>287792</t>
  </si>
  <si>
    <t>MUBITLA</t>
  </si>
  <si>
    <t>WALTER SAH</t>
  </si>
  <si>
    <t>P128416013701R</t>
  </si>
  <si>
    <t>287793</t>
  </si>
  <si>
    <t>MUBRO EMERGE CONSTRUCTION CO LTD</t>
  </si>
  <si>
    <t>M022217138504T</t>
  </si>
  <si>
    <t>287794</t>
  </si>
  <si>
    <t>MUB'S AQUA FISH CENTER SARL</t>
  </si>
  <si>
    <t>M122317513523B</t>
  </si>
  <si>
    <t>PISCICULTURE, PRESTATIONS DE SERVICE ET COMMERCE GÉNÉRAL</t>
  </si>
  <si>
    <t>KOTTO MAURYVANAS</t>
  </si>
  <si>
    <t>287795</t>
  </si>
  <si>
    <t>MUBUKEH</t>
  </si>
  <si>
    <t>P108115308373F</t>
  </si>
  <si>
    <t>287796</t>
  </si>
  <si>
    <t>MUBUNDA   MENGI</t>
  </si>
  <si>
    <t>P059517740557L</t>
  </si>
  <si>
    <t>287797</t>
  </si>
  <si>
    <t>MUCADEC</t>
  </si>
  <si>
    <t>M040900027316W</t>
  </si>
  <si>
    <t>287798</t>
  </si>
  <si>
    <t>MUCH MORE</t>
  </si>
  <si>
    <t>M012017218476Q</t>
  </si>
  <si>
    <t>GRAPHISME</t>
  </si>
  <si>
    <t>287799</t>
  </si>
  <si>
    <t>MUCHA</t>
  </si>
  <si>
    <t>REKIA NYANGA</t>
  </si>
  <si>
    <t>P086817775321P</t>
  </si>
  <si>
    <t>287800</t>
  </si>
  <si>
    <t>Muchagha</t>
  </si>
  <si>
    <t>Teboh Clinton</t>
  </si>
  <si>
    <t>P089617979474P</t>
  </si>
  <si>
    <t>287801</t>
  </si>
  <si>
    <t>MUCHE JERALDINE</t>
  </si>
  <si>
    <t>P047617412366B</t>
  </si>
  <si>
    <t>287802</t>
  </si>
  <si>
    <t>MUCHE VERALINE</t>
  </si>
  <si>
    <t>P099116911047C</t>
  </si>
  <si>
    <t>287803</t>
  </si>
  <si>
    <t>MUCHEO JOHN</t>
  </si>
  <si>
    <t>P078817595114J</t>
  </si>
  <si>
    <t>ELECTRICIENT</t>
  </si>
  <si>
    <t>287804</t>
  </si>
  <si>
    <t>MUCHI</t>
  </si>
  <si>
    <t>FABEOLA WETEBA</t>
  </si>
  <si>
    <t>P099217793137W</t>
  </si>
  <si>
    <t>AFTER BRIDGE</t>
  </si>
  <si>
    <t>287805</t>
  </si>
  <si>
    <t>MUCHI² COMPANY LTD</t>
  </si>
  <si>
    <t>MCMC LTD</t>
  </si>
  <si>
    <t>M022217083257S</t>
  </si>
  <si>
    <t>287806</t>
  </si>
  <si>
    <t>MUCHIM</t>
  </si>
  <si>
    <t>BERNARD NGONG</t>
  </si>
  <si>
    <t>P065715340546B</t>
  </si>
  <si>
    <t>287807</t>
  </si>
  <si>
    <t>MUCHIYA ERIC</t>
  </si>
  <si>
    <t>P098218526665X</t>
  </si>
  <si>
    <t>287808</t>
  </si>
  <si>
    <t>MUCHIYA NAHYIGA</t>
  </si>
  <si>
    <t>P097418524042F</t>
  </si>
  <si>
    <t>287809</t>
  </si>
  <si>
    <t>Muchiya Nahyiga Bridget</t>
  </si>
  <si>
    <t>P048517838306A</t>
  </si>
  <si>
    <t>287810</t>
  </si>
  <si>
    <t>Mucho</t>
  </si>
  <si>
    <t>Gérald toh</t>
  </si>
  <si>
    <t>P078817852466G</t>
  </si>
  <si>
    <t>287811</t>
  </si>
  <si>
    <t>MUCHOH ANNA LENEKE</t>
  </si>
  <si>
    <t>P098817694630A</t>
  </si>
  <si>
    <t>287812</t>
  </si>
  <si>
    <t>MUCHONG</t>
  </si>
  <si>
    <t>BERNARD KUH</t>
  </si>
  <si>
    <t>P028417537583B</t>
  </si>
  <si>
    <t>675983798</t>
  </si>
  <si>
    <t>287813</t>
  </si>
  <si>
    <t>MUCHONG BERNARD</t>
  </si>
  <si>
    <t>P028417077489U</t>
  </si>
  <si>
    <t>287814</t>
  </si>
  <si>
    <t>Muchuo</t>
  </si>
  <si>
    <t>Emmanuella ncheh</t>
  </si>
  <si>
    <t>P069917707427K</t>
  </si>
  <si>
    <t>287815</t>
  </si>
  <si>
    <t>MUCHUO</t>
  </si>
  <si>
    <t>JOCELYNE NAYAH</t>
  </si>
  <si>
    <t>P079017901870F</t>
  </si>
  <si>
    <t>287816</t>
  </si>
  <si>
    <t>JOYCELINE NAYAH</t>
  </si>
  <si>
    <t>P079017107418Z</t>
  </si>
  <si>
    <t>CAREFOUR OBILI</t>
  </si>
  <si>
    <t>287817</t>
  </si>
  <si>
    <t>MUCKOL DIBANDJO RAMPA TRISTAINT DIMITRI</t>
  </si>
  <si>
    <t>ETS DID AND SON'S</t>
  </si>
  <si>
    <t>P019316601001A</t>
  </si>
  <si>
    <t>LOGBESSOU ANDEM</t>
  </si>
  <si>
    <t>287818</t>
  </si>
  <si>
    <t>MUCRONGHO YOHPUCHU</t>
  </si>
  <si>
    <t>P078618057894X</t>
  </si>
  <si>
    <t>287819</t>
  </si>
  <si>
    <t>MUDA PLUS SARL</t>
  </si>
  <si>
    <t>M072517854171B</t>
  </si>
  <si>
    <t>287820</t>
  </si>
  <si>
    <t>MUDACUMURA</t>
  </si>
  <si>
    <t>P017614560990L</t>
  </si>
  <si>
    <t>OFFICE DU BACCALAURÉAT</t>
  </si>
  <si>
    <t>287821</t>
  </si>
  <si>
    <t>Mudakubana</t>
  </si>
  <si>
    <t>P016917851274F</t>
  </si>
  <si>
    <t>287822</t>
  </si>
  <si>
    <t>MUDECA</t>
  </si>
  <si>
    <t>M062217482120Y</t>
  </si>
  <si>
    <t>287823</t>
  </si>
  <si>
    <t>MUDEH OLIVIA</t>
  </si>
  <si>
    <t>P088017519343S</t>
  </si>
  <si>
    <t>287824</t>
  </si>
  <si>
    <t>MUDEKA VENTURES LTD</t>
  </si>
  <si>
    <t>M032517613283S</t>
  </si>
  <si>
    <t>Integrated farming, general agriculture, job creation &amp; community development,sale of farming inputs , general contracts &amp; supplies, consultancy</t>
  </si>
  <si>
    <t>287825</t>
  </si>
  <si>
    <t>MUDI EDITHCHE</t>
  </si>
  <si>
    <t>CHEZ EDITH</t>
  </si>
  <si>
    <t>P047512176840C</t>
  </si>
  <si>
    <t>287826</t>
  </si>
  <si>
    <t>MUDI JUDE NFOR (THE PRIME LEGAL SERVICES)</t>
  </si>
  <si>
    <t>P048417712304N</t>
  </si>
  <si>
    <t>287827</t>
  </si>
  <si>
    <t>MUDIKA</t>
  </si>
  <si>
    <t>RICHARD ELONGE</t>
  </si>
  <si>
    <t>P107417761279P</t>
  </si>
  <si>
    <t>287828</t>
  </si>
  <si>
    <t>MUDIKA BERTHA SOMBA</t>
  </si>
  <si>
    <t>P029016628619H</t>
  </si>
  <si>
    <t>287829</t>
  </si>
  <si>
    <t>MUDIKI NGOHE MINYOUNGUE</t>
  </si>
  <si>
    <t>P069518479686E</t>
  </si>
  <si>
    <t>287830</t>
  </si>
  <si>
    <t>MUDIME</t>
  </si>
  <si>
    <t>GISELE ABASE EBANJA</t>
  </si>
  <si>
    <t>P069416628102E</t>
  </si>
  <si>
    <t>287831</t>
  </si>
  <si>
    <t>MUDINE NGWA</t>
  </si>
  <si>
    <t>CANSILO</t>
  </si>
  <si>
    <t>P059817992671A</t>
  </si>
  <si>
    <t>287832</t>
  </si>
  <si>
    <t>MUDINGO MUAKE</t>
  </si>
  <si>
    <t>P123500344452Z</t>
  </si>
  <si>
    <t>287833</t>
  </si>
  <si>
    <t>MUDNEKE AMAKA</t>
  </si>
  <si>
    <t>P108516609284M</t>
  </si>
  <si>
    <t>287834</t>
  </si>
  <si>
    <t>MUDOH</t>
  </si>
  <si>
    <t>P028615580549L</t>
  </si>
  <si>
    <t>287835</t>
  </si>
  <si>
    <t>ELVIS TIKUM</t>
  </si>
  <si>
    <t>P119917518529G</t>
  </si>
  <si>
    <t>MANENGWASSA FACE ENTRÉE TCHOUAMO</t>
  </si>
  <si>
    <t>287836</t>
  </si>
  <si>
    <t>Mudoh</t>
  </si>
  <si>
    <t>Franklin Mudoh</t>
  </si>
  <si>
    <t>P087717806511G</t>
  </si>
  <si>
    <t>287837</t>
  </si>
  <si>
    <t>GEORGE POMPIDO TEKWE</t>
  </si>
  <si>
    <t>P048917712152Y</t>
  </si>
  <si>
    <t>287838</t>
  </si>
  <si>
    <t>JONATHAN MUNOH</t>
  </si>
  <si>
    <t>P076400092723J</t>
  </si>
  <si>
    <t>NANGAH STREET</t>
  </si>
  <si>
    <t>287839</t>
  </si>
  <si>
    <t>WILFRED ASAAH</t>
  </si>
  <si>
    <t>P028017574194C</t>
  </si>
  <si>
    <t>COMMERCE(EPICERIE)</t>
  </si>
  <si>
    <t>287840</t>
  </si>
  <si>
    <t>P028015123794J</t>
  </si>
  <si>
    <t>287841</t>
  </si>
  <si>
    <t>MUDOH CATHERINE ACHE EPSE SHOH</t>
  </si>
  <si>
    <t>P122017229660Q</t>
  </si>
  <si>
    <t>287842</t>
  </si>
  <si>
    <t>MUDOH ELVIS TIKUM</t>
  </si>
  <si>
    <t>P119912505293Z</t>
  </si>
  <si>
    <t>287843</t>
  </si>
  <si>
    <t>MUDOH ENGINEERING LTD</t>
  </si>
  <si>
    <t>M042014421316J</t>
  </si>
  <si>
    <t>ENGINEERING SERVICES</t>
  </si>
  <si>
    <t>287844</t>
  </si>
  <si>
    <t>MUDOH EPSE MANCHO</t>
  </si>
  <si>
    <t>GLADYS ABEI</t>
  </si>
  <si>
    <t>P068617028671F</t>
  </si>
  <si>
    <t>287845</t>
  </si>
  <si>
    <t>MUDOH JEH IGNATIUS</t>
  </si>
  <si>
    <t>( SW 354518 )</t>
  </si>
  <si>
    <t>P042517989323Z</t>
  </si>
  <si>
    <t>287846</t>
  </si>
  <si>
    <t>MUDOH WILFRED ASAAH</t>
  </si>
  <si>
    <t>P028017715696N</t>
  </si>
  <si>
    <t>287847</t>
  </si>
  <si>
    <t>MUDUM</t>
  </si>
  <si>
    <t>P068718298705H</t>
  </si>
  <si>
    <t>LOUM, MARCHÉ BTQ</t>
  </si>
  <si>
    <t>287848</t>
  </si>
  <si>
    <t>MUDZE SIMO</t>
  </si>
  <si>
    <t>INES ADELPHE</t>
  </si>
  <si>
    <t>P028016981189G</t>
  </si>
  <si>
    <t>287849</t>
  </si>
  <si>
    <t>MUE</t>
  </si>
  <si>
    <t>JOSEPH ITAYI</t>
  </si>
  <si>
    <t>P085717842135R</t>
  </si>
  <si>
    <t>287850</t>
  </si>
  <si>
    <t>LAKELAND</t>
  </si>
  <si>
    <t>P079716499214X</t>
  </si>
  <si>
    <t>287851</t>
  </si>
  <si>
    <t>MUE LINDA NSEN</t>
  </si>
  <si>
    <t>P068300504002S</t>
  </si>
  <si>
    <t>BEHIND POLICE</t>
  </si>
  <si>
    <t>287852</t>
  </si>
  <si>
    <t>MUE SYLVANUS</t>
  </si>
  <si>
    <t>P037814792491S</t>
  </si>
  <si>
    <t>287853</t>
  </si>
  <si>
    <t>MUE TEM MARTIN</t>
  </si>
  <si>
    <t>P095200554985E</t>
  </si>
  <si>
    <t>287854</t>
  </si>
  <si>
    <t>MUEDOH</t>
  </si>
  <si>
    <t>BRIJETTE</t>
  </si>
  <si>
    <t>P077216779977Y</t>
  </si>
  <si>
    <t>COMMERCANTE MEUDO</t>
  </si>
  <si>
    <t>COUPE ROAD</t>
  </si>
  <si>
    <t>287855</t>
  </si>
  <si>
    <t>MUEGHE</t>
  </si>
  <si>
    <t>HAPPINESS BEI</t>
  </si>
  <si>
    <t>P030017967614Y</t>
  </si>
  <si>
    <t>287856</t>
  </si>
  <si>
    <t>MUEGHE PATRICK KUM</t>
  </si>
  <si>
    <t>P100018337436T</t>
  </si>
  <si>
    <t>SALE OF MECHE</t>
  </si>
  <si>
    <t>287857</t>
  </si>
  <si>
    <t>MUEHE PATRICK KUM</t>
  </si>
  <si>
    <t>P028717515773T</t>
  </si>
  <si>
    <t>287858</t>
  </si>
  <si>
    <t>MUEKEP NJIOKOU</t>
  </si>
  <si>
    <t>EMMA MERLIN</t>
  </si>
  <si>
    <t>P067717630983M</t>
  </si>
  <si>
    <t>LOUM, PHP CARREFOUR TOMBEL</t>
  </si>
  <si>
    <t>287859</t>
  </si>
  <si>
    <t>MUEKU ANGATHA EKWOH</t>
  </si>
  <si>
    <t>P107718271798P</t>
  </si>
  <si>
    <t>287860</t>
  </si>
  <si>
    <t>MUELA</t>
  </si>
  <si>
    <t>EMILE SERGE</t>
  </si>
  <si>
    <t>P087017818168X</t>
  </si>
  <si>
    <t>287861</t>
  </si>
  <si>
    <t>MUELE</t>
  </si>
  <si>
    <t>MARIE RHODES</t>
  </si>
  <si>
    <t>P067617964524C</t>
  </si>
  <si>
    <t>287862</t>
  </si>
  <si>
    <t>YOHANES</t>
  </si>
  <si>
    <t>P115914510626Y</t>
  </si>
  <si>
    <t>287863</t>
  </si>
  <si>
    <t>MUELONG CULTURAL AND DEVELOPMENT ASSOCIATION</t>
  </si>
  <si>
    <t>M062417180796D</t>
  </si>
  <si>
    <t>DEVELOPMENT ASSOCIATION</t>
  </si>
  <si>
    <t>MUELONG-BANGEM</t>
  </si>
  <si>
    <t>287864</t>
  </si>
  <si>
    <t>MUEMBU MARLE EBONJE</t>
  </si>
  <si>
    <t>P128517894232G</t>
  </si>
  <si>
    <t>287865</t>
  </si>
  <si>
    <t>MUEN</t>
  </si>
  <si>
    <t>P048318412420P</t>
  </si>
  <si>
    <t>287866</t>
  </si>
  <si>
    <t>MUENDINI</t>
  </si>
  <si>
    <t>P107316311805Q</t>
  </si>
  <si>
    <t>287867</t>
  </si>
  <si>
    <t>MUENDO BISONDJI</t>
  </si>
  <si>
    <t>P116712694023E</t>
  </si>
  <si>
    <t>287868</t>
  </si>
  <si>
    <t>MUENJO</t>
  </si>
  <si>
    <t>P087017204071F</t>
  </si>
  <si>
    <t>287869</t>
  </si>
  <si>
    <t>MUENJO VICTOR.</t>
  </si>
  <si>
    <t>P017616956398U</t>
  </si>
  <si>
    <t>287870</t>
  </si>
  <si>
    <t>MUENKAM EPOUSE NGONGANG</t>
  </si>
  <si>
    <t>P056817763749G</t>
  </si>
  <si>
    <t>287871</t>
  </si>
  <si>
    <t>MUESSOUNG EPSE ENONGENE</t>
  </si>
  <si>
    <t>P078818497282W</t>
  </si>
  <si>
    <t>650125065</t>
  </si>
  <si>
    <t>287872</t>
  </si>
  <si>
    <t>MUEXE MARGARET</t>
  </si>
  <si>
    <t>P016412630835G</t>
  </si>
  <si>
    <t>287873</t>
  </si>
  <si>
    <t>MUFASA PREMIUM TRAVEL</t>
  </si>
  <si>
    <t>M032517649873M</t>
  </si>
  <si>
    <t>287874</t>
  </si>
  <si>
    <t>MUFCRTAH</t>
  </si>
  <si>
    <t>Ivoziwoh</t>
  </si>
  <si>
    <t>P089517691907D</t>
  </si>
  <si>
    <t>287875</t>
  </si>
  <si>
    <t>MUFER EPSEE LIMA</t>
  </si>
  <si>
    <t>P096400234244C</t>
  </si>
  <si>
    <t>287876</t>
  </si>
  <si>
    <t>MUFFIH</t>
  </si>
  <si>
    <t>GLENN GEMUH</t>
  </si>
  <si>
    <t>P118712571564X</t>
  </si>
  <si>
    <t>287877</t>
  </si>
  <si>
    <t>MUFFO</t>
  </si>
  <si>
    <t>Dorine Blanche</t>
  </si>
  <si>
    <t>P017917761289T</t>
  </si>
  <si>
    <t>287878</t>
  </si>
  <si>
    <t>MUFI</t>
  </si>
  <si>
    <t>BLAKE ACHUO</t>
  </si>
  <si>
    <t>P029216695039G</t>
  </si>
  <si>
    <t>287879</t>
  </si>
  <si>
    <t>BLAKE ACHUO 1</t>
  </si>
  <si>
    <t>P109816695495B</t>
  </si>
  <si>
    <t>287880</t>
  </si>
  <si>
    <t>BLAKE ACHUO 2</t>
  </si>
  <si>
    <t>P019316704247U</t>
  </si>
  <si>
    <t>287881</t>
  </si>
  <si>
    <t>LOUIS NDASI</t>
  </si>
  <si>
    <t>P058117881572R</t>
  </si>
  <si>
    <t>287882</t>
  </si>
  <si>
    <t>MUFI COLLINS FOSANG</t>
  </si>
  <si>
    <t>P058617693950T</t>
  </si>
  <si>
    <t>287883</t>
  </si>
  <si>
    <t>MUFID - TPD</t>
  </si>
  <si>
    <t>MUFID</t>
  </si>
  <si>
    <t>M101915146462H</t>
  </si>
  <si>
    <t>287884</t>
  </si>
  <si>
    <t>MUFID BAFOU CENTRE</t>
  </si>
  <si>
    <t>M089500010740K</t>
  </si>
  <si>
    <t>287885</t>
  </si>
  <si>
    <t>MUFID BALEVENG</t>
  </si>
  <si>
    <t>M030000015202E</t>
  </si>
  <si>
    <t>287886</t>
  </si>
  <si>
    <t>MUFID BAMENDOU</t>
  </si>
  <si>
    <t>M010300023375R</t>
  </si>
  <si>
    <t>287887</t>
  </si>
  <si>
    <t>MUFID BANSOA CHEFFERIE</t>
  </si>
  <si>
    <t>M031100039196F</t>
  </si>
  <si>
    <t>287888</t>
  </si>
  <si>
    <t>MUFID DE DOUMBOUO</t>
  </si>
  <si>
    <t>M089500011327R</t>
  </si>
  <si>
    <t>287889</t>
  </si>
  <si>
    <t>MUFID F4</t>
  </si>
  <si>
    <t>M010900038957P</t>
  </si>
  <si>
    <t>QTIER NFEU LIEUDIT MARCHE</t>
  </si>
  <si>
    <t>287890</t>
  </si>
  <si>
    <t>MUFID FOKOUE</t>
  </si>
  <si>
    <t>M110600023128M</t>
  </si>
  <si>
    <t>287891</t>
  </si>
  <si>
    <t>MUFID FONTSA TOUALA</t>
  </si>
  <si>
    <t>M111612644585W</t>
  </si>
  <si>
    <t>ENTRÉE CHEFFERIE FONTSA TOUALA</t>
  </si>
  <si>
    <t>287892</t>
  </si>
  <si>
    <t>MUFID FOTO</t>
  </si>
  <si>
    <t>M050200023305P</t>
  </si>
  <si>
    <t>287893</t>
  </si>
  <si>
    <t>MUFID GUIDIGUIS</t>
  </si>
  <si>
    <t>M071915126712Q</t>
  </si>
  <si>
    <t>287894</t>
  </si>
  <si>
    <t>M069300025774H</t>
  </si>
  <si>
    <t>QTIER ROND POINT</t>
  </si>
  <si>
    <t>287895</t>
  </si>
  <si>
    <t>MUFID SANTCHOU</t>
  </si>
  <si>
    <t>M090900038921R</t>
  </si>
  <si>
    <t>287896</t>
  </si>
  <si>
    <t>MUFIDER COOP-CA</t>
  </si>
  <si>
    <t>M041712624943B</t>
  </si>
  <si>
    <t>287897</t>
  </si>
  <si>
    <t>MUFIT COLLECTION CAMEROUN SARLU</t>
  </si>
  <si>
    <t>M112417290627S</t>
  </si>
  <si>
    <t>287898</t>
  </si>
  <si>
    <t>MUFONG EPSEE MFUH</t>
  </si>
  <si>
    <t>P108212700669X</t>
  </si>
  <si>
    <t>287899</t>
  </si>
  <si>
    <t>MUFOR</t>
  </si>
  <si>
    <t>BERTRAND AWA</t>
  </si>
  <si>
    <t>P128212623417T</t>
  </si>
  <si>
    <t>287900</t>
  </si>
  <si>
    <t>P018718403943F</t>
  </si>
  <si>
    <t>287901</t>
  </si>
  <si>
    <t>ROLAND NFUNDI</t>
  </si>
  <si>
    <t>P109414919614X</t>
  </si>
  <si>
    <t>287902</t>
  </si>
  <si>
    <t>MUFORMAH</t>
  </si>
  <si>
    <t>ALASSA MUMEH</t>
  </si>
  <si>
    <t>P040317747979B</t>
  </si>
  <si>
    <t>287903</t>
  </si>
  <si>
    <t>MUFORMUCHET</t>
  </si>
  <si>
    <t>Àbdou Sanounou</t>
  </si>
  <si>
    <t>P070617920838R</t>
  </si>
  <si>
    <t>287904</t>
  </si>
  <si>
    <t>MUFORMULUH</t>
  </si>
  <si>
    <t>DISSOU TATAPONG</t>
  </si>
  <si>
    <t>P087112379940S</t>
  </si>
  <si>
    <t>287905</t>
  </si>
  <si>
    <t>MUFORPEH</t>
  </si>
  <si>
    <t>ISOFA NDI</t>
  </si>
  <si>
    <t>P026617190343M</t>
  </si>
  <si>
    <t>BITEBIOKANG MONTEE MARCHE</t>
  </si>
  <si>
    <t>287906</t>
  </si>
  <si>
    <t>MUFORT NDAK</t>
  </si>
  <si>
    <t>P107616401483E</t>
  </si>
  <si>
    <t>287907</t>
  </si>
  <si>
    <t>MUFORTAH</t>
  </si>
  <si>
    <t>JOSHUA MUAFAH</t>
  </si>
  <si>
    <t>P106118125199U</t>
  </si>
  <si>
    <t>287908</t>
  </si>
  <si>
    <t>MUFORZAH G COMPANY LTD</t>
  </si>
  <si>
    <t>M122217766429W</t>
  </si>
  <si>
    <t>287909</t>
  </si>
  <si>
    <t>MUFOUH NZOAFO</t>
  </si>
  <si>
    <t>VERONIQUE ESTHER</t>
  </si>
  <si>
    <t>P068817827907L</t>
  </si>
  <si>
    <t>287910</t>
  </si>
  <si>
    <t>MUFU</t>
  </si>
  <si>
    <t>GODWILL TEMBI</t>
  </si>
  <si>
    <t>P068017558807P</t>
  </si>
  <si>
    <t>287911</t>
  </si>
  <si>
    <t>LUTHER TANGYI</t>
  </si>
  <si>
    <t>P107515282769P</t>
  </si>
  <si>
    <t>287912</t>
  </si>
  <si>
    <t>P069216915946T</t>
  </si>
  <si>
    <t>287913</t>
  </si>
  <si>
    <t>MUFU ANDONG</t>
  </si>
  <si>
    <t>JENEVIVE</t>
  </si>
  <si>
    <t>P048817021258L</t>
  </si>
  <si>
    <t>287914</t>
  </si>
  <si>
    <t>MUFU FLORENCE</t>
  </si>
  <si>
    <t>ENGO</t>
  </si>
  <si>
    <t>P056716151720E</t>
  </si>
  <si>
    <t>287915</t>
  </si>
  <si>
    <t>MUFU LIZZET</t>
  </si>
  <si>
    <t>P089516812131R</t>
  </si>
  <si>
    <t>287916</t>
  </si>
  <si>
    <t>MUFUCHE</t>
  </si>
  <si>
    <t>PETER AMBE</t>
  </si>
  <si>
    <t>P077817962664N</t>
  </si>
  <si>
    <t>287917</t>
  </si>
  <si>
    <t>MUFUFE IGNATIUS</t>
  </si>
  <si>
    <t>AMBENKA'A</t>
  </si>
  <si>
    <t>P057717961208D</t>
  </si>
  <si>
    <t>287918</t>
  </si>
  <si>
    <t>VERGENIE NAHBILA</t>
  </si>
  <si>
    <t>P038516633970Y</t>
  </si>
  <si>
    <t>287919</t>
  </si>
  <si>
    <t>MUFULA</t>
  </si>
  <si>
    <t>ABEH TANWIE</t>
  </si>
  <si>
    <t>P116800344962L</t>
  </si>
  <si>
    <t>MILE IV PARK SHED 25</t>
  </si>
  <si>
    <t>287920</t>
  </si>
  <si>
    <t>P028316776942B</t>
  </si>
  <si>
    <t>287921</t>
  </si>
  <si>
    <t>Mufung</t>
  </si>
  <si>
    <t>Karl chwiekeh</t>
  </si>
  <si>
    <t>P110417827390E</t>
  </si>
  <si>
    <t>287922</t>
  </si>
  <si>
    <t>MUFUNG GWAIN CYPRIAN</t>
  </si>
  <si>
    <t>P057816427494G</t>
  </si>
  <si>
    <t>287923</t>
  </si>
  <si>
    <t>MUFUYA MAURICE</t>
  </si>
  <si>
    <t>P085717605168X</t>
  </si>
  <si>
    <t>287924</t>
  </si>
  <si>
    <t>MUFUZAH</t>
  </si>
  <si>
    <t>GILBERT NWUFOR</t>
  </si>
  <si>
    <t>P058412698718G</t>
  </si>
  <si>
    <t>287925</t>
  </si>
  <si>
    <t>MUGABE</t>
  </si>
  <si>
    <t>P126400335396M</t>
  </si>
  <si>
    <t>287926</t>
  </si>
  <si>
    <t>MUGABO</t>
  </si>
  <si>
    <t>THARCISSE</t>
  </si>
  <si>
    <t>P052116817217Z</t>
  </si>
  <si>
    <t>287927</t>
  </si>
  <si>
    <t>MUGABO CYPRIEN</t>
  </si>
  <si>
    <t>ETS CYCOM TRADING</t>
  </si>
  <si>
    <t>P097412727060L</t>
  </si>
  <si>
    <t>287928</t>
  </si>
  <si>
    <t>MUGANG CYBEL TCHOUMBO</t>
  </si>
  <si>
    <t>P010317627624F</t>
  </si>
  <si>
    <t>287929</t>
  </si>
  <si>
    <t>MUGANYINKA</t>
  </si>
  <si>
    <t>P046612284093S</t>
  </si>
  <si>
    <t>287930</t>
  </si>
  <si>
    <t>MUGEMANA</t>
  </si>
  <si>
    <t>P118517651294R</t>
  </si>
  <si>
    <t>287931</t>
  </si>
  <si>
    <t>MUGGHA YEBBA LOBGA EPSE LECIGAH</t>
  </si>
  <si>
    <t>P096417481950X</t>
  </si>
  <si>
    <t>287932</t>
  </si>
  <si>
    <t>MUGGHA YEBBA LOGBA EPSE LECIGA</t>
  </si>
  <si>
    <t>ETS MUGGHA</t>
  </si>
  <si>
    <t>P096400463499E</t>
  </si>
  <si>
    <t>DEBIT DE  BOISSONS</t>
  </si>
  <si>
    <t>287933</t>
  </si>
  <si>
    <t>MUGHAIN</t>
  </si>
  <si>
    <t>JAMES TOBAH</t>
  </si>
  <si>
    <t>P048018530397J</t>
  </si>
  <si>
    <t>287934</t>
  </si>
  <si>
    <t>MUGHANGEGWA FONCHAM</t>
  </si>
  <si>
    <t>P086300138192E</t>
  </si>
  <si>
    <t>287935</t>
  </si>
  <si>
    <t>MUGHE</t>
  </si>
  <si>
    <t>P056812350276C</t>
  </si>
  <si>
    <t>287936</t>
  </si>
  <si>
    <t>ERNEST DJUH</t>
  </si>
  <si>
    <t>P099016361645K</t>
  </si>
  <si>
    <t>VENTE DE VALISE</t>
  </si>
  <si>
    <t>287937</t>
  </si>
  <si>
    <t>GODLOVE BUH</t>
  </si>
  <si>
    <t>P119717064832P</t>
  </si>
  <si>
    <t>YAOUNDE CAMEROON</t>
  </si>
  <si>
    <t>287938</t>
  </si>
  <si>
    <t>KINGSLEY KUM</t>
  </si>
  <si>
    <t>P128717524272R</t>
  </si>
  <si>
    <t>287939</t>
  </si>
  <si>
    <t>MUGHE HENRY</t>
  </si>
  <si>
    <t>NDZIE</t>
  </si>
  <si>
    <t>P078018267921Q</t>
  </si>
  <si>
    <t>287940</t>
  </si>
  <si>
    <t>MUGHE JOSEPHINE NDZEGHE</t>
  </si>
  <si>
    <t>P029916612725D</t>
  </si>
  <si>
    <t>287941</t>
  </si>
  <si>
    <t>MUGHEU FOKOU</t>
  </si>
  <si>
    <t>P037817098146Z</t>
  </si>
  <si>
    <t>287942</t>
  </si>
  <si>
    <t>MUGIRANEZA</t>
  </si>
  <si>
    <t>P088114951680U</t>
  </si>
  <si>
    <t>287943</t>
  </si>
  <si>
    <t>P107018514465A</t>
  </si>
  <si>
    <t>287944</t>
  </si>
  <si>
    <t>MUGISHA</t>
  </si>
  <si>
    <t>P059317134268R</t>
  </si>
  <si>
    <t>ODZA-YAOUNDE</t>
  </si>
  <si>
    <t>287945</t>
  </si>
  <si>
    <t>MUGNEGHE TANKOU</t>
  </si>
  <si>
    <t>CHRYSALE</t>
  </si>
  <si>
    <t>P088916586725T</t>
  </si>
  <si>
    <t>Production Artistique</t>
  </si>
  <si>
    <t>287946</t>
  </si>
  <si>
    <t>MUGOB</t>
  </si>
  <si>
    <t>P058016626691W</t>
  </si>
  <si>
    <t>287947</t>
  </si>
  <si>
    <t>MUGOUM DISTRIBUTORS</t>
  </si>
  <si>
    <t>MUDIS</t>
  </si>
  <si>
    <t>M012118469758C</t>
  </si>
  <si>
    <t>DERRIERE LA NEGRESSE</t>
  </si>
  <si>
    <t>287948</t>
  </si>
  <si>
    <t>MUGRE</t>
  </si>
  <si>
    <t>MARCEL AMOUH</t>
  </si>
  <si>
    <t>P098917967655W</t>
  </si>
  <si>
    <t>287949</t>
  </si>
  <si>
    <t>NAOMI ANJEH</t>
  </si>
  <si>
    <t>P109916673586U</t>
  </si>
  <si>
    <t>287950</t>
  </si>
  <si>
    <t>P095417591854C</t>
  </si>
  <si>
    <t>287951</t>
  </si>
  <si>
    <t>RICHARD FON</t>
  </si>
  <si>
    <t>P067912714844K</t>
  </si>
  <si>
    <t>287952</t>
  </si>
  <si>
    <t>P019416269489W</t>
  </si>
  <si>
    <t>287953</t>
  </si>
  <si>
    <t>P069617768087U</t>
  </si>
  <si>
    <t>287954</t>
  </si>
  <si>
    <t>MUGRI MBANWI</t>
  </si>
  <si>
    <t>P069216670160W</t>
  </si>
  <si>
    <t>287955</t>
  </si>
  <si>
    <t>MUGUEL SARL</t>
  </si>
  <si>
    <t>M062517799549C</t>
  </si>
  <si>
    <t>287956</t>
  </si>
  <si>
    <t>MUGUEU TANKAM</t>
  </si>
  <si>
    <t>P118518536379P</t>
  </si>
  <si>
    <t>287957</t>
  </si>
  <si>
    <t>ELVIS JAM</t>
  </si>
  <si>
    <t>P019217123039G</t>
  </si>
  <si>
    <t>287958</t>
  </si>
  <si>
    <t>MUGWEI EPSE TATCHUM</t>
  </si>
  <si>
    <t>P107318559302A</t>
  </si>
  <si>
    <t>VENTE ACCESSOIRE DE MARIAGE</t>
  </si>
  <si>
    <t>287959</t>
  </si>
  <si>
    <t>MUH</t>
  </si>
  <si>
    <t>CHARLOTTE SIH</t>
  </si>
  <si>
    <t>P079117747065X</t>
  </si>
  <si>
    <t>Saloon</t>
  </si>
  <si>
    <t>287960</t>
  </si>
  <si>
    <t>CHRISTINA SIH</t>
  </si>
  <si>
    <t>P068517617802S</t>
  </si>
  <si>
    <t>OBILI AMOUR MEZAM</t>
  </si>
  <si>
    <t>287961</t>
  </si>
  <si>
    <t>CLOVIS CHE</t>
  </si>
  <si>
    <t>P040016296404Q</t>
  </si>
  <si>
    <t>287962</t>
  </si>
  <si>
    <t>CYVILIA MUANA</t>
  </si>
  <si>
    <t>P078817514895M</t>
  </si>
  <si>
    <t>287963</t>
  </si>
  <si>
    <t>EDWIN NDANG</t>
  </si>
  <si>
    <t>P028517588649U</t>
  </si>
  <si>
    <t>287964</t>
  </si>
  <si>
    <t>ÉRIC AMBI</t>
  </si>
  <si>
    <t>P077814550644B</t>
  </si>
  <si>
    <t>Missellele</t>
  </si>
  <si>
    <t>287965</t>
  </si>
  <si>
    <t>IVON NABI</t>
  </si>
  <si>
    <t>P039116396240R</t>
  </si>
  <si>
    <t>287966</t>
  </si>
  <si>
    <t>KELLY NEGHOGHE</t>
  </si>
  <si>
    <t>P109517819643Q</t>
  </si>
  <si>
    <t>DERRIERE YAPAKI</t>
  </si>
  <si>
    <t>287967</t>
  </si>
  <si>
    <t>KILLIAN YUA</t>
  </si>
  <si>
    <t>P048517811894C</t>
  </si>
  <si>
    <t>287968</t>
  </si>
  <si>
    <t>LINDA SAH</t>
  </si>
  <si>
    <t>P079417677643Y</t>
  </si>
  <si>
    <t>287969</t>
  </si>
  <si>
    <t>MIRABEL NAIN</t>
  </si>
  <si>
    <t>P029016329546U</t>
  </si>
  <si>
    <t>A CÔTÉ HÔTEL G20</t>
  </si>
  <si>
    <t>287970</t>
  </si>
  <si>
    <t>P049417146699T</t>
  </si>
  <si>
    <t>WEME</t>
  </si>
  <si>
    <t>287971</t>
  </si>
  <si>
    <t>MUH CHARLOTTE NINDUM</t>
  </si>
  <si>
    <t>(ETS CHARDY'S BLISS NATURALS ENTERPRISE)</t>
  </si>
  <si>
    <t>P109617600242B</t>
  </si>
  <si>
    <t>BAMENDA-NTARINKON</t>
  </si>
  <si>
    <t>287972</t>
  </si>
  <si>
    <t>MUH DIVINE NJICHE</t>
  </si>
  <si>
    <t>P089818016840Z</t>
  </si>
  <si>
    <t>287973</t>
  </si>
  <si>
    <t>MUH EMILDA NDUM</t>
  </si>
  <si>
    <t>P068117878530U</t>
  </si>
  <si>
    <t>287974</t>
  </si>
  <si>
    <t>MUH EPHESIAN NYANGKITU</t>
  </si>
  <si>
    <t>P090017650275E</t>
  </si>
  <si>
    <t>287975</t>
  </si>
  <si>
    <t>MUH EPSE SIAKO</t>
  </si>
  <si>
    <t>BERLIANE BIYONG</t>
  </si>
  <si>
    <t>P108318011810Y</t>
  </si>
  <si>
    <t>287976</t>
  </si>
  <si>
    <t>MUH FAMILY CONSTRUCTION SARL</t>
  </si>
  <si>
    <t>MUH FAMILY CONSTRUCTION</t>
  </si>
  <si>
    <t>M012517543597Z</t>
  </si>
  <si>
    <t>COMMERCE GENERAL IMPORT- EXPORT PRESTATION DE SERVICE</t>
  </si>
  <si>
    <t>287977</t>
  </si>
  <si>
    <t>MUH FRANCIS CHING</t>
  </si>
  <si>
    <t>P107917889734L</t>
  </si>
  <si>
    <t>287978</t>
  </si>
  <si>
    <t>MUH FUKEH DIVINE</t>
  </si>
  <si>
    <t>P128417617112H</t>
  </si>
  <si>
    <t>287979</t>
  </si>
  <si>
    <t>MUH GASTON NJICHE</t>
  </si>
  <si>
    <t>P118517451511T</t>
  </si>
  <si>
    <t>RELIGIEUX- SE</t>
  </si>
  <si>
    <t>287980</t>
  </si>
  <si>
    <t>MUH GENESIS KWA</t>
  </si>
  <si>
    <t>P088114224702H</t>
  </si>
  <si>
    <t>287981</t>
  </si>
  <si>
    <t>MUH GRACE WEIFUJANG</t>
  </si>
  <si>
    <t>P058212630240K</t>
  </si>
  <si>
    <t>287982</t>
  </si>
  <si>
    <t>MUH JOSEPH WAINTOH</t>
  </si>
  <si>
    <t>P048817583314R</t>
  </si>
  <si>
    <t>287983</t>
  </si>
  <si>
    <t>MUH MARIE TUNG</t>
  </si>
  <si>
    <t>P129617847244R</t>
  </si>
  <si>
    <t>287984</t>
  </si>
  <si>
    <t>MUH NGONG</t>
  </si>
  <si>
    <t>P017818471916A</t>
  </si>
  <si>
    <t>287985</t>
  </si>
  <si>
    <t>MUH ODILIA FUEN</t>
  </si>
  <si>
    <t>P048216428293G</t>
  </si>
  <si>
    <t>287986</t>
  </si>
  <si>
    <t>MUH ROSE NESAH</t>
  </si>
  <si>
    <t>P057816660334A</t>
  </si>
  <si>
    <t>MAIN MARKET 230A</t>
  </si>
  <si>
    <t>287987</t>
  </si>
  <si>
    <t>MUH SENG</t>
  </si>
  <si>
    <t>P128400408316E</t>
  </si>
  <si>
    <t>287988</t>
  </si>
  <si>
    <t>MUH SENG PAUL</t>
  </si>
  <si>
    <t>P128100409316S</t>
  </si>
  <si>
    <t>FACE EEC A</t>
  </si>
  <si>
    <t>287989</t>
  </si>
  <si>
    <t>MUH TENNYSON NKENGNWI</t>
  </si>
  <si>
    <t>P018516424678L</t>
  </si>
  <si>
    <t>287990</t>
  </si>
  <si>
    <t>MUH VIVIAN NESAH</t>
  </si>
  <si>
    <t>P060117915893F</t>
  </si>
  <si>
    <t>287991</t>
  </si>
  <si>
    <t>MUHAMADOU IBRAHIM</t>
  </si>
  <si>
    <t>P018218492041P</t>
  </si>
  <si>
    <t>287992</t>
  </si>
  <si>
    <t>MUHAMADOU SALI</t>
  </si>
  <si>
    <t>P106118549342X</t>
  </si>
  <si>
    <t>287993</t>
  </si>
  <si>
    <t>MUHAMADU</t>
  </si>
  <si>
    <t>P059917045464P</t>
  </si>
  <si>
    <t>287994</t>
  </si>
  <si>
    <t>LAMINOO</t>
  </si>
  <si>
    <t>P049314404182Y</t>
  </si>
  <si>
    <t>287995</t>
  </si>
  <si>
    <t>NSODZEKA</t>
  </si>
  <si>
    <t>P117217513938C</t>
  </si>
  <si>
    <t>287996</t>
  </si>
  <si>
    <t>SANI BELLO</t>
  </si>
  <si>
    <t>P017717421992N</t>
  </si>
  <si>
    <t>287997</t>
  </si>
  <si>
    <t>P018017719465A</t>
  </si>
  <si>
    <t>287998</t>
  </si>
  <si>
    <t>P107418165490A</t>
  </si>
  <si>
    <t>287999</t>
  </si>
  <si>
    <t>MUHAMADU IDRISU</t>
  </si>
  <si>
    <t>P107017852207Z</t>
  </si>
  <si>
    <t>288000</t>
  </si>
  <si>
    <t>MUHAMADU NSODZEKA</t>
  </si>
  <si>
    <t>P122016174583S</t>
  </si>
  <si>
    <t>288001</t>
  </si>
  <si>
    <t>MUHAMADU SANI</t>
  </si>
  <si>
    <t>P017418187306R</t>
  </si>
  <si>
    <t>288002</t>
  </si>
  <si>
    <t>MUHAMADU ULA</t>
  </si>
  <si>
    <t>P015818085319L</t>
  </si>
  <si>
    <t>288003</t>
  </si>
  <si>
    <t>P049412620859L</t>
  </si>
  <si>
    <t>288004</t>
  </si>
  <si>
    <t>NJUOMSHETKIU</t>
  </si>
  <si>
    <t>P059816060227P</t>
  </si>
  <si>
    <t>288005</t>
  </si>
  <si>
    <t>SANI BAWA</t>
  </si>
  <si>
    <t>P039216430223U</t>
  </si>
  <si>
    <t>288006</t>
  </si>
  <si>
    <t>MUHAMED ALI</t>
  </si>
  <si>
    <t>P088012442640T</t>
  </si>
  <si>
    <t>288007</t>
  </si>
  <si>
    <t>MUHAMED GOHNEH</t>
  </si>
  <si>
    <t>P098612150406W</t>
  </si>
  <si>
    <t>BP:673 BDA,TEL:677865442,NKWEN.</t>
  </si>
  <si>
    <t>288008</t>
  </si>
  <si>
    <t>MUHAMED SANI BAWA</t>
  </si>
  <si>
    <t>P039218285657Q</t>
  </si>
  <si>
    <t>288009</t>
  </si>
  <si>
    <t>MUHAMMAD</t>
  </si>
  <si>
    <t>AHMAD LAWAN</t>
  </si>
  <si>
    <t>P089117181043L</t>
  </si>
  <si>
    <t>GONSOA</t>
  </si>
  <si>
    <t>288010</t>
  </si>
  <si>
    <t>ALIYU ALI</t>
  </si>
  <si>
    <t>P060017129452P</t>
  </si>
  <si>
    <t>288011</t>
  </si>
  <si>
    <t>ASLAM.</t>
  </si>
  <si>
    <t>P016217349760U</t>
  </si>
  <si>
    <t>288012</t>
  </si>
  <si>
    <t>INUWA MU -AZU</t>
  </si>
  <si>
    <t>P080117041996T</t>
  </si>
  <si>
    <t>288013</t>
  </si>
  <si>
    <t>MUMINI</t>
  </si>
  <si>
    <t>P059616720759A</t>
  </si>
  <si>
    <t>CAMP AMERICANA DOUALA NDOBO</t>
  </si>
  <si>
    <t>288014</t>
  </si>
  <si>
    <t>MUHAMMAD ABDULAZZIZ SEID</t>
  </si>
  <si>
    <t>(VERT ROUGE JAUNE EPICE)</t>
  </si>
  <si>
    <t>P097917560916K</t>
  </si>
  <si>
    <t>ARTISAN GASTRONOME</t>
  </si>
  <si>
    <t>288015</t>
  </si>
  <si>
    <t>MUHAMMAD AHMAD LAWAN</t>
  </si>
  <si>
    <t>P089116781481D</t>
  </si>
  <si>
    <t>288016</t>
  </si>
  <si>
    <t>MUHAMMAD BASHIR SALISU</t>
  </si>
  <si>
    <t>P108816179911C</t>
  </si>
  <si>
    <t>288017</t>
  </si>
  <si>
    <t>MUHAMMAD IDRIS ADAM MOMEN</t>
  </si>
  <si>
    <t>M010217005871F</t>
  </si>
  <si>
    <t>288018</t>
  </si>
  <si>
    <t>MUHAMMAD MUSA ABDULLAHI</t>
  </si>
  <si>
    <t>P058414866846L</t>
  </si>
  <si>
    <t>3 CHEVEAU</t>
  </si>
  <si>
    <t>288019</t>
  </si>
  <si>
    <t>MUHAMMAD NAIK</t>
  </si>
  <si>
    <t>(ETS I-NERGY DISTRIBUTION)</t>
  </si>
  <si>
    <t>P099117130122X</t>
  </si>
  <si>
    <t>BP 611</t>
  </si>
  <si>
    <t>288020</t>
  </si>
  <si>
    <t>MUHAMMAD YAHAYA UMAR</t>
  </si>
  <si>
    <t>P038716706772Z</t>
  </si>
  <si>
    <t>288021</t>
  </si>
  <si>
    <t>MUHAMMADOU</t>
  </si>
  <si>
    <t>P118517547921D</t>
  </si>
  <si>
    <t>288022</t>
  </si>
  <si>
    <t>AWALLU</t>
  </si>
  <si>
    <t>P079917908295D</t>
  </si>
  <si>
    <t>288023</t>
  </si>
  <si>
    <t>MUHAMMADOU AWAL SULEYMANU</t>
  </si>
  <si>
    <t>ETS MUHAMMADOU AWAL SULEYMANU</t>
  </si>
  <si>
    <t>P028712498488B</t>
  </si>
  <si>
    <t>288024</t>
  </si>
  <si>
    <t>MUHAMMADOU NURUDIN</t>
  </si>
  <si>
    <t>P028416621473E</t>
  </si>
  <si>
    <t>288025</t>
  </si>
  <si>
    <t>MUHAMMADU</t>
  </si>
  <si>
    <t>SHUAIBU KARNGONG</t>
  </si>
  <si>
    <t>P019517966460U</t>
  </si>
  <si>
    <t>288026</t>
  </si>
  <si>
    <t>P018316109595B</t>
  </si>
  <si>
    <t>288027</t>
  </si>
  <si>
    <t>MUHAMMADU BELLO</t>
  </si>
  <si>
    <t>P090017461336D</t>
  </si>
  <si>
    <t>288028</t>
  </si>
  <si>
    <t>MUHAMMADU MUSTAPHA</t>
  </si>
  <si>
    <t>MBINGUI</t>
  </si>
  <si>
    <t>P019117676952C</t>
  </si>
  <si>
    <t>288029</t>
  </si>
  <si>
    <t>Muhammed</t>
  </si>
  <si>
    <t>P069717988248F</t>
  </si>
  <si>
    <t>288030</t>
  </si>
  <si>
    <t>MUHAMMED BASIR</t>
  </si>
  <si>
    <t>P059216007911P</t>
  </si>
  <si>
    <t>288031</t>
  </si>
  <si>
    <t>MUHAMMED RABIU</t>
  </si>
  <si>
    <t>P096316603412N</t>
  </si>
  <si>
    <t>288032</t>
  </si>
  <si>
    <t>MUHAM'S BUSINESS CENTRE</t>
  </si>
  <si>
    <t>M052014521974Y</t>
  </si>
  <si>
    <t>GENERAL TAILORING &amp; ARTS</t>
  </si>
  <si>
    <t>WATER SITE</t>
  </si>
  <si>
    <t>288033</t>
  </si>
  <si>
    <t>MUHANGANSHURO</t>
  </si>
  <si>
    <t>P018417695391K</t>
  </si>
  <si>
    <t>288034</t>
  </si>
  <si>
    <t>MUHAWENIMANA</t>
  </si>
  <si>
    <t>P017217721328T</t>
  </si>
  <si>
    <t>288035</t>
  </si>
  <si>
    <t>P039918061970S</t>
  </si>
  <si>
    <t>288036</t>
  </si>
  <si>
    <t>MUHAYIMANA</t>
  </si>
  <si>
    <t>P048014416232C</t>
  </si>
  <si>
    <t>288037</t>
  </si>
  <si>
    <t>MUHFUO</t>
  </si>
  <si>
    <t>GODLOVE KANG</t>
  </si>
  <si>
    <t>P018817676482C</t>
  </si>
  <si>
    <t>288038</t>
  </si>
  <si>
    <t>MUHGOH</t>
  </si>
  <si>
    <t>P054812582232Q</t>
  </si>
  <si>
    <t>HEBERG.-BAR&amp;REST -CG- FOURNITURES</t>
  </si>
  <si>
    <t>288039</t>
  </si>
  <si>
    <t>MUHIMANA</t>
  </si>
  <si>
    <t>P048717993422L</t>
  </si>
  <si>
    <t>288040</t>
  </si>
  <si>
    <t>MUHIMOUNDU VIRGINIE</t>
  </si>
  <si>
    <t>P016717766489W</t>
  </si>
  <si>
    <t>288041</t>
  </si>
  <si>
    <t>MUHIMPUNDU</t>
  </si>
  <si>
    <t>P017816920531D</t>
  </si>
  <si>
    <t>288042</t>
  </si>
  <si>
    <t>P077616925196X</t>
  </si>
  <si>
    <t>ALIMENTATION GÉNÉRALE AWAE CONCOTFE</t>
  </si>
  <si>
    <t>288043</t>
  </si>
  <si>
    <t>MUHIRA</t>
  </si>
  <si>
    <t>P010017841004Z</t>
  </si>
  <si>
    <t>288044</t>
  </si>
  <si>
    <t>MUHIRE</t>
  </si>
  <si>
    <t>P015000369226U</t>
  </si>
  <si>
    <t>288045</t>
  </si>
  <si>
    <t>P019317705939E</t>
  </si>
  <si>
    <t>288046</t>
  </si>
  <si>
    <t>P019316980700A</t>
  </si>
  <si>
    <t>288047</t>
  </si>
  <si>
    <t>P019317733961K</t>
  </si>
  <si>
    <t>288048</t>
  </si>
  <si>
    <t>MUHIRWA</t>
  </si>
  <si>
    <t>P037018535855B</t>
  </si>
  <si>
    <t>288049</t>
  </si>
  <si>
    <t>MUHIRWA BERNARD</t>
  </si>
  <si>
    <t>P010017856602E</t>
  </si>
  <si>
    <t>288050</t>
  </si>
  <si>
    <t>MUHLW BRIKISU</t>
  </si>
  <si>
    <t>NYUFONE</t>
  </si>
  <si>
    <t>P119417016230N</t>
  </si>
  <si>
    <t>288051</t>
  </si>
  <si>
    <t>MUHMED BELLO</t>
  </si>
  <si>
    <t>P048017946248K</t>
  </si>
  <si>
    <t>288052</t>
  </si>
  <si>
    <t>MUHNYONG</t>
  </si>
  <si>
    <t>FALONE KEYID</t>
  </si>
  <si>
    <t>P079716874517B</t>
  </si>
  <si>
    <t>ACOTE SANTA LUCIA</t>
  </si>
  <si>
    <t>288053</t>
  </si>
  <si>
    <t>MUHUH</t>
  </si>
  <si>
    <t>P117617343366L</t>
  </si>
  <si>
    <t>VENTE BOISSONS ALCOOLISÉS</t>
  </si>
  <si>
    <t>PONT CAPLAMÉ</t>
  </si>
  <si>
    <t>288054</t>
  </si>
  <si>
    <t>MUIKONG MARCEL RAOUL</t>
  </si>
  <si>
    <t>ETS GOLDEN PRINT AND SERVICES</t>
  </si>
  <si>
    <t>P099116926114W</t>
  </si>
  <si>
    <t>288055</t>
  </si>
  <si>
    <t>MUINDI'S MULTI SERVICES SARL</t>
  </si>
  <si>
    <t>M102316228211B</t>
  </si>
  <si>
    <t>288056</t>
  </si>
  <si>
    <t>MUITONGOP CLAUTILE</t>
  </si>
  <si>
    <t>P067712522877L</t>
  </si>
  <si>
    <t>288057</t>
  </si>
  <si>
    <t>MUJADATOU</t>
  </si>
  <si>
    <t>P040016970686F</t>
  </si>
  <si>
    <t>SIS BALADJI 1</t>
  </si>
  <si>
    <t>288058</t>
  </si>
  <si>
    <t>MUJANG</t>
  </si>
  <si>
    <t>BRONU CHICK</t>
  </si>
  <si>
    <t>P089917442717F</t>
  </si>
  <si>
    <t>288059</t>
  </si>
  <si>
    <t>LOUIS ABE</t>
  </si>
  <si>
    <t>P068917908057Q</t>
  </si>
  <si>
    <t>288060</t>
  </si>
  <si>
    <t>P068918486893H</t>
  </si>
  <si>
    <t>288061</t>
  </si>
  <si>
    <t>MUJANG'S HOTEL CAMEROON PLC</t>
  </si>
  <si>
    <t>M082517933976S</t>
  </si>
  <si>
    <t>HOTELS AND LODGING</t>
  </si>
  <si>
    <t>288062</t>
  </si>
  <si>
    <t>MUJAWA BELLA</t>
  </si>
  <si>
    <t>P019016023710A</t>
  </si>
  <si>
    <t>288063</t>
  </si>
  <si>
    <t>MUJEM MUKOM</t>
  </si>
  <si>
    <t>P038617501736T</t>
  </si>
  <si>
    <t>288064</t>
  </si>
  <si>
    <t>MUJINGA KABUNGAMA</t>
  </si>
  <si>
    <t>P084515500304Y</t>
  </si>
  <si>
    <t>288065</t>
  </si>
  <si>
    <t>MUJINGNI DONALD MUBAN ( DONANNE ENTERPRISE)</t>
  </si>
  <si>
    <t>P068215069285Y</t>
  </si>
  <si>
    <t>288066</t>
  </si>
  <si>
    <t>MUJINGNI JULIUS</t>
  </si>
  <si>
    <t>P038617759942Q</t>
  </si>
  <si>
    <t>288067</t>
  </si>
  <si>
    <t>MUJIP</t>
  </si>
  <si>
    <t>P057416983818L</t>
  </si>
  <si>
    <t>288068</t>
  </si>
  <si>
    <t>MUKA</t>
  </si>
  <si>
    <t>BAVUGIRIJE</t>
  </si>
  <si>
    <t>P067018535508Y</t>
  </si>
  <si>
    <t>288069</t>
  </si>
  <si>
    <t>BETRAN AKWERE</t>
  </si>
  <si>
    <t>P050516659010N</t>
  </si>
  <si>
    <t>288070</t>
  </si>
  <si>
    <t>MUKA EMILE</t>
  </si>
  <si>
    <t>P059416839806E</t>
  </si>
  <si>
    <t>288071</t>
  </si>
  <si>
    <t>MUKA MBUHNUI ALBERTINE(SHUSHU MAKEOVERS ACADEMY ENTERPRISE)</t>
  </si>
  <si>
    <t>P069917932052U</t>
  </si>
  <si>
    <t>288072</t>
  </si>
  <si>
    <t>MUKABANDORA</t>
  </si>
  <si>
    <t>P057117630310Q</t>
  </si>
  <si>
    <t>288073</t>
  </si>
  <si>
    <t>MUKABIRORI</t>
  </si>
  <si>
    <t>P016316680402A</t>
  </si>
  <si>
    <t>288074</t>
  </si>
  <si>
    <t>MUKABIRORI.MARIE</t>
  </si>
  <si>
    <t>MICHELLE.</t>
  </si>
  <si>
    <t>P016317110980J</t>
  </si>
  <si>
    <t>288075</t>
  </si>
  <si>
    <t>MUKABYIRINGIRO</t>
  </si>
  <si>
    <t>PASICASIE</t>
  </si>
  <si>
    <t>P099517725508A</t>
  </si>
  <si>
    <t>288076</t>
  </si>
  <si>
    <t>MUKAGASHONGORE</t>
  </si>
  <si>
    <t>P019018577986K</t>
  </si>
  <si>
    <t>288077</t>
  </si>
  <si>
    <t>SAMUEL TANJEH</t>
  </si>
  <si>
    <t>P026500100354K</t>
  </si>
  <si>
    <t>LOGING/BAR</t>
  </si>
  <si>
    <t>288078</t>
  </si>
  <si>
    <t>MUKAH TEKEH-TAH DANIEL</t>
  </si>
  <si>
    <t>P050316811113P</t>
  </si>
  <si>
    <t>288079</t>
  </si>
  <si>
    <t>Mukaila</t>
  </si>
  <si>
    <t>P078717690412D</t>
  </si>
  <si>
    <t>288080</t>
  </si>
  <si>
    <t>MUKAILA ADEMOG</t>
  </si>
  <si>
    <t>"ETS AMIRAL &amp; COMPANY"</t>
  </si>
  <si>
    <t>P027100338315Y</t>
  </si>
  <si>
    <t>288081</t>
  </si>
  <si>
    <t>MUKALA</t>
  </si>
  <si>
    <t>ANJE NICHOLINE</t>
  </si>
  <si>
    <t>P027812377393L</t>
  </si>
  <si>
    <t>288082</t>
  </si>
  <si>
    <t>MUKALA ESSOMBE LYDIA</t>
  </si>
  <si>
    <t>P096713746287X</t>
  </si>
  <si>
    <t>EMPLOYE COMMUNAUTE URBAINE D EDEA</t>
  </si>
  <si>
    <t>288083</t>
  </si>
  <si>
    <t>MUKAM</t>
  </si>
  <si>
    <t>P087718058356J</t>
  </si>
  <si>
    <t>DJANSO</t>
  </si>
  <si>
    <t>288084</t>
  </si>
  <si>
    <t>Andre Judichael</t>
  </si>
  <si>
    <t>P019817800680E</t>
  </si>
  <si>
    <t>288085</t>
  </si>
  <si>
    <t>BEATRICE CHEA</t>
  </si>
  <si>
    <t>P058418009410B</t>
  </si>
  <si>
    <t>288086</t>
  </si>
  <si>
    <t>P066900540367F</t>
  </si>
  <si>
    <t>AVANT L'EGLISE</t>
  </si>
  <si>
    <t>288087</t>
  </si>
  <si>
    <t>P066918043120Q</t>
  </si>
  <si>
    <t>288088</t>
  </si>
  <si>
    <t>P127417449801B</t>
  </si>
  <si>
    <t>288089</t>
  </si>
  <si>
    <t>P118217799657X</t>
  </si>
  <si>
    <t>288090</t>
  </si>
  <si>
    <t>P098712709670C</t>
  </si>
  <si>
    <t>288091</t>
  </si>
  <si>
    <t>P109514589436S</t>
  </si>
  <si>
    <t>PRESTATIONS DE SERVICES VENTES DES CONSOMMABLES BUREAUTIQUES ET INFORMATIQUES,FORMATIONS PROFESSIONNELLES,SECRÉTARIAT BUREAUTIQUE</t>
  </si>
  <si>
    <t>ELEVEUR-ESSESSALAKOK</t>
  </si>
  <si>
    <t>288092</t>
  </si>
  <si>
    <t>MAGLOIRE DUMAS</t>
  </si>
  <si>
    <t>P067218232813Z</t>
  </si>
  <si>
    <t>288093</t>
  </si>
  <si>
    <t>MICHEL GAMAL OLIVIER</t>
  </si>
  <si>
    <t>P059717713113H</t>
  </si>
  <si>
    <t>288094</t>
  </si>
  <si>
    <t>RICARDO FRONTEX</t>
  </si>
  <si>
    <t>P089417171986W</t>
  </si>
  <si>
    <t>288095</t>
  </si>
  <si>
    <t>P037917782746R</t>
  </si>
  <si>
    <t>288096</t>
  </si>
  <si>
    <t>MUKAM  TCHENOUBISI</t>
  </si>
  <si>
    <t>DILLANT  DIDIER</t>
  </si>
  <si>
    <t>P070117716852D</t>
  </si>
  <si>
    <t>288097</t>
  </si>
  <si>
    <t>MUKAM ALAIN DIEUDONNE</t>
  </si>
  <si>
    <t>P087717095323G</t>
  </si>
  <si>
    <t>288098</t>
  </si>
  <si>
    <t>MUKAM ALAIN VICTOR</t>
  </si>
  <si>
    <t>P077412380584N</t>
  </si>
  <si>
    <t>BAT B2</t>
  </si>
  <si>
    <t>288099</t>
  </si>
  <si>
    <t>MUKAM BEATRICE CHEA</t>
  </si>
  <si>
    <t>P058418009490T</t>
  </si>
  <si>
    <t>288100</t>
  </si>
  <si>
    <t>MUKAM CHEDJOU GILLES VICTOR</t>
  </si>
  <si>
    <t>(ETS. DREAM FARM)</t>
  </si>
  <si>
    <t>P119917610995E</t>
  </si>
  <si>
    <t>FACE ECOLE PUBLIQUE FOMPI</t>
  </si>
  <si>
    <t>288101</t>
  </si>
  <si>
    <t>MUKAM DADJO</t>
  </si>
  <si>
    <t>YVES JOSEPH</t>
  </si>
  <si>
    <t>P057600411141L</t>
  </si>
  <si>
    <t>288102</t>
  </si>
  <si>
    <t>MUKAM EPSE FOSSO</t>
  </si>
  <si>
    <t>ELISE CELINE</t>
  </si>
  <si>
    <t>P056317391731L</t>
  </si>
  <si>
    <t>288103</t>
  </si>
  <si>
    <t>MUKAM EPSE FOSSO ELISE</t>
  </si>
  <si>
    <t>P056317552760N</t>
  </si>
  <si>
    <t>288104</t>
  </si>
  <si>
    <t>MUKAM FOKA</t>
  </si>
  <si>
    <t>WAGNER</t>
  </si>
  <si>
    <t>P049317216354T</t>
  </si>
  <si>
    <t>CARREFOUR COMECI</t>
  </si>
  <si>
    <t>288105</t>
  </si>
  <si>
    <t>MUKAM FOKOU</t>
  </si>
  <si>
    <t>P128017689142Q</t>
  </si>
  <si>
    <t>288106</t>
  </si>
  <si>
    <t>MUKAM FOTSING</t>
  </si>
  <si>
    <t>P069514366481N</t>
  </si>
  <si>
    <t>288107</t>
  </si>
  <si>
    <t>P068516000362Z</t>
  </si>
  <si>
    <t>288108</t>
  </si>
  <si>
    <t>Mukam Jacob</t>
  </si>
  <si>
    <t>Ets mukam jacob</t>
  </si>
  <si>
    <t>P096600031920J</t>
  </si>
  <si>
    <t>288109</t>
  </si>
  <si>
    <t>MUKAM JEAN CLAUDE</t>
  </si>
  <si>
    <t>ETS MUKAM</t>
  </si>
  <si>
    <t>P127000426368Z</t>
  </si>
  <si>
    <t>288110</t>
  </si>
  <si>
    <t>MUKAM KENGNE</t>
  </si>
  <si>
    <t>P029317641356R</t>
  </si>
  <si>
    <t>288111</t>
  </si>
  <si>
    <t>P059317458099J</t>
  </si>
  <si>
    <t>288112</t>
  </si>
  <si>
    <t>MUKAM KINGNE</t>
  </si>
  <si>
    <t>DOUGLAS ROCHETEA</t>
  </si>
  <si>
    <t>P048917980687R</t>
  </si>
  <si>
    <t>KINGNEMU@GMAIL.COM</t>
  </si>
  <si>
    <t>288113</t>
  </si>
  <si>
    <t>MUKAM KUETCHE EMILE</t>
  </si>
  <si>
    <t>P037200498592T</t>
  </si>
  <si>
    <t>MARCHE BAMENDZI</t>
  </si>
  <si>
    <t>288114</t>
  </si>
  <si>
    <t>MUKAM MANEBO</t>
  </si>
  <si>
    <t>P099416878423H</t>
  </si>
  <si>
    <t>288115</t>
  </si>
  <si>
    <t>MUKAM MBA</t>
  </si>
  <si>
    <t>P020517630130Q</t>
  </si>
  <si>
    <t>288116</t>
  </si>
  <si>
    <t>MUKAM NDENGUM</t>
  </si>
  <si>
    <t>P086600149904N</t>
  </si>
  <si>
    <t>PLAINING MACHINE</t>
  </si>
  <si>
    <t>288117</t>
  </si>
  <si>
    <t>MUKAM NDENGUM HENRY</t>
  </si>
  <si>
    <t>P122016909289D</t>
  </si>
  <si>
    <t>288118</t>
  </si>
  <si>
    <t>MUKAM NDOPI EMMANUEL</t>
  </si>
  <si>
    <t>(ETS.MUNKAM AND SONS)</t>
  </si>
  <si>
    <t>P056816600447A</t>
  </si>
  <si>
    <t>288119</t>
  </si>
  <si>
    <t>MUKAM NEE TAMCHAP</t>
  </si>
  <si>
    <t>P026316029873U</t>
  </si>
  <si>
    <t>FACE GRAND HANGAR</t>
  </si>
  <si>
    <t>288120</t>
  </si>
  <si>
    <t>MUKAM PHILIPPE OLIVIER</t>
  </si>
  <si>
    <t>P117917178916Z</t>
  </si>
  <si>
    <t>288121</t>
  </si>
  <si>
    <t>MUKAM RAOUL CEDRIC</t>
  </si>
  <si>
    <t>P059416278673D</t>
  </si>
  <si>
    <t>AKWA MARCHE CHINOIS</t>
  </si>
  <si>
    <t>288122</t>
  </si>
  <si>
    <t>MUKAM RICHARD CHAIKFUA</t>
  </si>
  <si>
    <t>ETS MUKAM &amp; SONS</t>
  </si>
  <si>
    <t>P127800480506J</t>
  </si>
  <si>
    <t>288123</t>
  </si>
  <si>
    <t>MUKAM TADJO</t>
  </si>
  <si>
    <t>P088717938602S</t>
  </si>
  <si>
    <t>288124</t>
  </si>
  <si>
    <t>MUKAM TADJO STEPHANE</t>
  </si>
  <si>
    <t>P088712547013N</t>
  </si>
  <si>
    <t>CPT 124 BOLC 1</t>
  </si>
  <si>
    <t>288125</t>
  </si>
  <si>
    <t>MUKAM TAKOULO RAYMOND</t>
  </si>
  <si>
    <t>ETS AFRICANEXT SERVICES</t>
  </si>
  <si>
    <t>P087014404692A</t>
  </si>
  <si>
    <t>288126</t>
  </si>
  <si>
    <t>MUKAM TALLA</t>
  </si>
  <si>
    <t>P017217649939L</t>
  </si>
  <si>
    <t>288127</t>
  </si>
  <si>
    <t>MUKAMA</t>
  </si>
  <si>
    <t>P047300125960Q</t>
  </si>
  <si>
    <t>288128</t>
  </si>
  <si>
    <t>MUKAMANA</t>
  </si>
  <si>
    <t>P057512501927M</t>
  </si>
  <si>
    <t>288129</t>
  </si>
  <si>
    <t>P038414584904R</t>
  </si>
  <si>
    <t>288130</t>
  </si>
  <si>
    <t>MUKAMAZIMPAKA</t>
  </si>
  <si>
    <t>P017712330759A</t>
  </si>
  <si>
    <t>288131</t>
  </si>
  <si>
    <t>MUKAMINANI EPOUSE NGIRUWONSANGA</t>
  </si>
  <si>
    <t>P018917223610Y</t>
  </si>
  <si>
    <t>288132</t>
  </si>
  <si>
    <t>MUKAMUHIRWA</t>
  </si>
  <si>
    <t>ALEXIANE</t>
  </si>
  <si>
    <t>P017312696142G</t>
  </si>
  <si>
    <t>288133</t>
  </si>
  <si>
    <t>MUKAMUKIZA</t>
  </si>
  <si>
    <t>P088116200408B</t>
  </si>
  <si>
    <t>288134</t>
  </si>
  <si>
    <t>MUKAMUKIZA Valentine</t>
  </si>
  <si>
    <t>P068112486272J</t>
  </si>
  <si>
    <t>288135</t>
  </si>
  <si>
    <t>MUKAMULIGO</t>
  </si>
  <si>
    <t>P017518481411Q</t>
  </si>
  <si>
    <t>B.H.</t>
  </si>
  <si>
    <t>288136</t>
  </si>
  <si>
    <t>MUKAMUNANA</t>
  </si>
  <si>
    <t>CRESANCE</t>
  </si>
  <si>
    <t>P018918513717X</t>
  </si>
  <si>
    <t>288137</t>
  </si>
  <si>
    <t>MUKAMUSONI EPSE MUNYANDAMO DJAMILAA</t>
  </si>
  <si>
    <t>MUKAMUSONI EPSE MUNYANDAMO DJAMILA</t>
  </si>
  <si>
    <t>P086712261322D</t>
  </si>
  <si>
    <t>288138</t>
  </si>
  <si>
    <t>MUKAMZIMPAKA</t>
  </si>
  <si>
    <t>P017717640103N</t>
  </si>
  <si>
    <t>AWEA ESCALIER</t>
  </si>
  <si>
    <t>288139</t>
  </si>
  <si>
    <t>MUKANDANGA</t>
  </si>
  <si>
    <t>P097012335481C</t>
  </si>
  <si>
    <t>288140</t>
  </si>
  <si>
    <t>MUKANDAYISENGA</t>
  </si>
  <si>
    <t>P089017704798J</t>
  </si>
  <si>
    <t>288141</t>
  </si>
  <si>
    <t>Mukandayisenga</t>
  </si>
  <si>
    <t>P089017709684A</t>
  </si>
  <si>
    <t>288142</t>
  </si>
  <si>
    <t>MUKANDEKE ZI EPSE NZIGIRA</t>
  </si>
  <si>
    <t>P087417679848L</t>
  </si>
  <si>
    <t>ODZA CARREFOUR ESSONO</t>
  </si>
  <si>
    <t>288143</t>
  </si>
  <si>
    <t>Mukandekwe</t>
  </si>
  <si>
    <t>Prophète</t>
  </si>
  <si>
    <t>P027018068286C</t>
  </si>
  <si>
    <t>288144</t>
  </si>
  <si>
    <t>MUKANGANGO</t>
  </si>
  <si>
    <t>P016717678792H</t>
  </si>
  <si>
    <t>417-00000506</t>
  </si>
  <si>
    <t>288145</t>
  </si>
  <si>
    <t>MUKANGENZI</t>
  </si>
  <si>
    <t>P036317846162P</t>
  </si>
  <si>
    <t>288146</t>
  </si>
  <si>
    <t>MUKANKURANGA</t>
  </si>
  <si>
    <t>P017515235126N</t>
  </si>
  <si>
    <t>288147</t>
  </si>
  <si>
    <t>MUKANSANGA</t>
  </si>
  <si>
    <t>P058417649120Y</t>
  </si>
  <si>
    <t>288148</t>
  </si>
  <si>
    <t>JULIDE</t>
  </si>
  <si>
    <t>P017018578970U</t>
  </si>
  <si>
    <t>288149</t>
  </si>
  <si>
    <t>P017118512488N</t>
  </si>
  <si>
    <t>288150</t>
  </si>
  <si>
    <t>MUKANTWALI EPSE NZEYIMANA</t>
  </si>
  <si>
    <t>TABEYA</t>
  </si>
  <si>
    <t>P067418408611D</t>
  </si>
  <si>
    <t>288151</t>
  </si>
  <si>
    <t>MUKANTWALI ODETTE</t>
  </si>
  <si>
    <t>P017317591395B</t>
  </si>
  <si>
    <t>288152</t>
  </si>
  <si>
    <t>MUKANYAMIBWA BERLINE</t>
  </si>
  <si>
    <t>P127200444531U</t>
  </si>
  <si>
    <t>288153</t>
  </si>
  <si>
    <t>MUKANYANDWI</t>
  </si>
  <si>
    <t>LIBEREE</t>
  </si>
  <si>
    <t>P017117981350J</t>
  </si>
  <si>
    <t>288154</t>
  </si>
  <si>
    <t>MUKANYANDWI EPSE RUTETERI</t>
  </si>
  <si>
    <t>P058917781747B</t>
  </si>
  <si>
    <t>ETOA MEKI/DISPENSAIRE</t>
  </si>
  <si>
    <t>288155</t>
  </si>
  <si>
    <t>MUKANZOBE</t>
  </si>
  <si>
    <t>P077515137120G</t>
  </si>
  <si>
    <t>288156</t>
  </si>
  <si>
    <t>MUKARUBA YIZA</t>
  </si>
  <si>
    <t>P055018555759A</t>
  </si>
  <si>
    <t>288157</t>
  </si>
  <si>
    <t>MUKARUGABIRO AISSA</t>
  </si>
  <si>
    <t>P017312697914L</t>
  </si>
  <si>
    <t>288158</t>
  </si>
  <si>
    <t>Mukarugwiza</t>
  </si>
  <si>
    <t>Laurence</t>
  </si>
  <si>
    <t>P106517684478F</t>
  </si>
  <si>
    <t>288159</t>
  </si>
  <si>
    <t>MUKARUKUNDO</t>
  </si>
  <si>
    <t>APOLINARIA</t>
  </si>
  <si>
    <t>P018018556567K</t>
  </si>
  <si>
    <t>OPEP+</t>
  </si>
  <si>
    <t>288160</t>
  </si>
  <si>
    <t>MUKARURANGWA</t>
  </si>
  <si>
    <t>P015917688130L</t>
  </si>
  <si>
    <t>288161</t>
  </si>
  <si>
    <t>MUKASHEMA</t>
  </si>
  <si>
    <t>P019517732661U</t>
  </si>
  <si>
    <t>288162</t>
  </si>
  <si>
    <t>P014517150891X</t>
  </si>
  <si>
    <t>288163</t>
  </si>
  <si>
    <t>MUKE EMILIA EPOUSE ATEMBE</t>
  </si>
  <si>
    <t>FEME</t>
  </si>
  <si>
    <t>M045216994445T</t>
  </si>
  <si>
    <t>288164</t>
  </si>
  <si>
    <t>MUKE SYLVIE MBONG</t>
  </si>
  <si>
    <t>(MUKS MARKET)</t>
  </si>
  <si>
    <t>P108217502521M</t>
  </si>
  <si>
    <t>General supplies</t>
  </si>
  <si>
    <t>288165</t>
  </si>
  <si>
    <t>MUK-EDAN</t>
  </si>
  <si>
    <t>MUK</t>
  </si>
  <si>
    <t>M042517788663P</t>
  </si>
  <si>
    <t>288166</t>
  </si>
  <si>
    <t>MUKELA ODETTE MU-ON</t>
  </si>
  <si>
    <t>P109117620501T</t>
  </si>
  <si>
    <t>288167</t>
  </si>
  <si>
    <t>MUKENDI</t>
  </si>
  <si>
    <t>ORIANE META BELLE</t>
  </si>
  <si>
    <t>P078800508261G</t>
  </si>
  <si>
    <t>288168</t>
  </si>
  <si>
    <t>MUKENGE</t>
  </si>
  <si>
    <t>QUEEN LATIFA</t>
  </si>
  <si>
    <t>P069517298329L</t>
  </si>
  <si>
    <t>DOUALA MAKEPE 1</t>
  </si>
  <si>
    <t>288169</t>
  </si>
  <si>
    <t>MUKENYU NYINGCHO JUDE</t>
  </si>
  <si>
    <t>P122015490908U</t>
  </si>
  <si>
    <t>288170</t>
  </si>
  <si>
    <t>MUKESH KUMAR</t>
  </si>
  <si>
    <t>ETS MUKESH KUMAR</t>
  </si>
  <si>
    <t>P078418230010P</t>
  </si>
  <si>
    <t>288171</t>
  </si>
  <si>
    <t>KHICHAR</t>
  </si>
  <si>
    <t>P109018087059B</t>
  </si>
  <si>
    <t>288172</t>
  </si>
  <si>
    <t>MUKESHEMANA</t>
  </si>
  <si>
    <t>P077118073635G</t>
  </si>
  <si>
    <t>288173</t>
  </si>
  <si>
    <t>MUKESHIMANA</t>
  </si>
  <si>
    <t>P027918145400L</t>
  </si>
  <si>
    <t>288174</t>
  </si>
  <si>
    <t>P056712281942D</t>
  </si>
  <si>
    <t>288175</t>
  </si>
  <si>
    <t>CARL OKE</t>
  </si>
  <si>
    <t>P080017570650S</t>
  </si>
  <si>
    <t>288176</t>
  </si>
  <si>
    <t>DIVINE OBASE</t>
  </si>
  <si>
    <t>P059617144522B</t>
  </si>
  <si>
    <t>288177</t>
  </si>
  <si>
    <t>ELISABETH ULE</t>
  </si>
  <si>
    <t>P110217484766B</t>
  </si>
  <si>
    <t>288178</t>
  </si>
  <si>
    <t>ERIC LIONEL NGUTY</t>
  </si>
  <si>
    <t>P019217484977M</t>
  </si>
  <si>
    <t>FORET -BAR ANCIEN POSTE DE POLICE</t>
  </si>
  <si>
    <t>288179</t>
  </si>
  <si>
    <t>Mukete</t>
  </si>
  <si>
    <t>Florence Emane</t>
  </si>
  <si>
    <t>P067818052574F</t>
  </si>
  <si>
    <t>288180</t>
  </si>
  <si>
    <t>FRANKLINEBALEMBA EBOT</t>
  </si>
  <si>
    <t>P059317954057Y</t>
  </si>
  <si>
    <t>288181</t>
  </si>
  <si>
    <t>GRYLL ELONGE</t>
  </si>
  <si>
    <t>P120016381990K</t>
  </si>
  <si>
    <t>288182</t>
  </si>
  <si>
    <t>P085917910067B</t>
  </si>
  <si>
    <t>288183</t>
  </si>
  <si>
    <t>JOHN ILEH</t>
  </si>
  <si>
    <t>P057817685849A</t>
  </si>
  <si>
    <t>288184</t>
  </si>
  <si>
    <t>LUCIANA NUWANGO</t>
  </si>
  <si>
    <t>P119716401358L</t>
  </si>
  <si>
    <t>288185</t>
  </si>
  <si>
    <t>MARIUS MOKUBE</t>
  </si>
  <si>
    <t>P037817576687P</t>
  </si>
  <si>
    <t>288186</t>
  </si>
  <si>
    <t>P086912691932F</t>
  </si>
  <si>
    <t>288187</t>
  </si>
  <si>
    <t>MATHEW ORJI</t>
  </si>
  <si>
    <t>P019718184491N</t>
  </si>
  <si>
    <t>288188</t>
  </si>
  <si>
    <t>ROSE MUANGO</t>
  </si>
  <si>
    <t>P059217150256Y</t>
  </si>
  <si>
    <t>288189</t>
  </si>
  <si>
    <t>SHELA WETEH</t>
  </si>
  <si>
    <t>P088317543340T</t>
  </si>
  <si>
    <t>288190</t>
  </si>
  <si>
    <t>P047918088792P</t>
  </si>
  <si>
    <t>288191</t>
  </si>
  <si>
    <t>MUKETE  HONORINE  NJEMO</t>
  </si>
  <si>
    <t>P079017687746S</t>
  </si>
  <si>
    <t>288192</t>
  </si>
  <si>
    <t>MUKETE  NANJE  CLEMENT</t>
  </si>
  <si>
    <t>P066817754560N</t>
  </si>
  <si>
    <t>288193</t>
  </si>
  <si>
    <t>MUKETE BECKLINS NAVUMA</t>
  </si>
  <si>
    <t>P030016978890B</t>
  </si>
  <si>
    <t>HOLFORTH-GARAGE TIKO</t>
  </si>
  <si>
    <t>288194</t>
  </si>
  <si>
    <t>MUKETE BIDGET MANE</t>
  </si>
  <si>
    <t>P097317947884Z</t>
  </si>
  <si>
    <t>288195</t>
  </si>
  <si>
    <t>MUKETE BUSINESS SERVICES</t>
  </si>
  <si>
    <t>M011200046148T</t>
  </si>
  <si>
    <t>288196</t>
  </si>
  <si>
    <t>MUKETE BUTANE ALICE</t>
  </si>
  <si>
    <t>P067416616644P</t>
  </si>
  <si>
    <t>288197</t>
  </si>
  <si>
    <t>MUKETE COURAGE BOSAMBE</t>
  </si>
  <si>
    <t>P020917813892S</t>
  </si>
  <si>
    <t>288198</t>
  </si>
  <si>
    <t>MUKETE DIVINE</t>
  </si>
  <si>
    <t>P039916845686D</t>
  </si>
  <si>
    <t>288199</t>
  </si>
  <si>
    <t>MUKETE ELIAS MISHEL</t>
  </si>
  <si>
    <t>P078817644105K</t>
  </si>
  <si>
    <t>288200</t>
  </si>
  <si>
    <t>MUKETE EPONGUE</t>
  </si>
  <si>
    <t>SUSSAN</t>
  </si>
  <si>
    <t>P058116199958L</t>
  </si>
  <si>
    <t>288201</t>
  </si>
  <si>
    <t>MUKETE EPSE FABO</t>
  </si>
  <si>
    <t>SYNTIA CHAWANU</t>
  </si>
  <si>
    <t>P028618033348D</t>
  </si>
  <si>
    <t>288202</t>
  </si>
  <si>
    <t>MUKETE ESTATES LIMITED</t>
  </si>
  <si>
    <t>M060700022757S</t>
  </si>
  <si>
    <t>288203</t>
  </si>
  <si>
    <t>MUKETE FRANKLINE BALEMBA EBOT</t>
  </si>
  <si>
    <t>P059317496423X</t>
  </si>
  <si>
    <t>288204</t>
  </si>
  <si>
    <t>MUKETE GILBERT (CANAAN ENTERPRISE)</t>
  </si>
  <si>
    <t>P089616242906T</t>
  </si>
  <si>
    <t>GENERAL SUPPLIES, CONTRACTS, IMPORT AND EXPORT</t>
  </si>
  <si>
    <t>BEHIND UB, MOLYKO BUEA</t>
  </si>
  <si>
    <t>288205</t>
  </si>
  <si>
    <t>MUKETE HENRY NGOE</t>
  </si>
  <si>
    <t>P029916812692P</t>
  </si>
  <si>
    <t>288206</t>
  </si>
  <si>
    <t>MUKETE JACKY MANGA</t>
  </si>
  <si>
    <t>P122016942054C</t>
  </si>
  <si>
    <t>288207</t>
  </si>
  <si>
    <t>MUKETE JEMEA ITEKE (ETS PRIME SOLUTIONS SERVICES)</t>
  </si>
  <si>
    <t>P039317537546L</t>
  </si>
  <si>
    <t>AMÉNAGEMENT, PRESTATION DE SERVICES, BTP, ÉLECTRICITÉ, COMMERCE GÉNÉRAL, IMPORT/EXPORT</t>
  </si>
  <si>
    <t>JAPOMA-DOUALA</t>
  </si>
  <si>
    <t>288208</t>
  </si>
  <si>
    <t>MUKETE JUSTICE MBABAESE ( THE THREE SONS ENTERPRISE)</t>
  </si>
  <si>
    <t>P089017490032C</t>
  </si>
  <si>
    <t>288209</t>
  </si>
  <si>
    <t>MUKETE MABEL DIALE</t>
  </si>
  <si>
    <t>P087817784987A</t>
  </si>
  <si>
    <t>288210</t>
  </si>
  <si>
    <t>MUKETE MANDE NAOMI</t>
  </si>
  <si>
    <t>P048216613404C</t>
  </si>
  <si>
    <t>288211</t>
  </si>
  <si>
    <t>MUKETE MUDIKA BEN</t>
  </si>
  <si>
    <t>P067100474146G</t>
  </si>
  <si>
    <t>288212</t>
  </si>
  <si>
    <t>MUKETE MUKETE</t>
  </si>
  <si>
    <t>MUSANGO MALOBA</t>
  </si>
  <si>
    <t>P020217866097H</t>
  </si>
  <si>
    <t>288213</t>
  </si>
  <si>
    <t>MUKETE NJIKE EPSEE LIFANDA</t>
  </si>
  <si>
    <t>P108912635485E</t>
  </si>
  <si>
    <t>FOOD SERVICES</t>
  </si>
  <si>
    <t>288214</t>
  </si>
  <si>
    <t>MUKETE NJOMO COURAGE</t>
  </si>
  <si>
    <t>P049817548262C</t>
  </si>
  <si>
    <t>288215</t>
  </si>
  <si>
    <t>MUKETE PAULINE NYAMA</t>
  </si>
  <si>
    <t>P039916603926K</t>
  </si>
  <si>
    <t>N/L</t>
  </si>
  <si>
    <t>288216</t>
  </si>
  <si>
    <t>MUKETE REGINA MBONGO</t>
  </si>
  <si>
    <t>( ETS MUKETE AND SONS )</t>
  </si>
  <si>
    <t>P106016351198Z</t>
  </si>
  <si>
    <t>GENERAL HOSPITAL NEW LAYOUT TIKO</t>
  </si>
  <si>
    <t>288217</t>
  </si>
  <si>
    <t>MUKETE SAMA</t>
  </si>
  <si>
    <t>P057217002146P</t>
  </si>
  <si>
    <t>288218</t>
  </si>
  <si>
    <t>MUKETE TAHLE ITOE</t>
  </si>
  <si>
    <t>P116617135818S</t>
  </si>
  <si>
    <t>288219</t>
  </si>
  <si>
    <t>MUKETE THEODORA</t>
  </si>
  <si>
    <t>BIH..</t>
  </si>
  <si>
    <t>P089317178898X</t>
  </si>
  <si>
    <t>288220</t>
  </si>
  <si>
    <t>MUKETE VERONICA NWECHO</t>
  </si>
  <si>
    <t>P117117018461Z</t>
  </si>
  <si>
    <t>288221</t>
  </si>
  <si>
    <t>MUKETE WINNIE FETEH</t>
  </si>
  <si>
    <t>P079017828429N</t>
  </si>
  <si>
    <t>288222</t>
  </si>
  <si>
    <t>MUKETE ZACHS</t>
  </si>
  <si>
    <t>P100017400350H</t>
  </si>
  <si>
    <t>288223</t>
  </si>
  <si>
    <t>MUKHLIS RESIDENCES</t>
  </si>
  <si>
    <t>MUKHLIS</t>
  </si>
  <si>
    <t>M122417403464T</t>
  </si>
  <si>
    <t>SOCIETE CIVILE IMMOBILIERE</t>
  </si>
  <si>
    <t>BORNE FONTAINE EMANA - BP 35493 YDE</t>
  </si>
  <si>
    <t>288224</t>
  </si>
  <si>
    <t>COLLENS FORBANG</t>
  </si>
  <si>
    <t>P058812404628B</t>
  </si>
  <si>
    <t>288225</t>
  </si>
  <si>
    <t>GILBERT FON</t>
  </si>
  <si>
    <t>P088017034465G</t>
  </si>
  <si>
    <t>288226</t>
  </si>
  <si>
    <t>HELEN NDAH</t>
  </si>
  <si>
    <t>P016200050853K</t>
  </si>
  <si>
    <t>288227</t>
  </si>
  <si>
    <t>JEROGINE MUYANG</t>
  </si>
  <si>
    <t>P127016081532C</t>
  </si>
  <si>
    <t>288228</t>
  </si>
  <si>
    <t>JULIETTE KENG</t>
  </si>
  <si>
    <t>P018616776809C</t>
  </si>
  <si>
    <t>288229</t>
  </si>
  <si>
    <t>NORA ENDAH</t>
  </si>
  <si>
    <t>P100017525967B</t>
  </si>
  <si>
    <t>288230</t>
  </si>
  <si>
    <t>MUKI ALICE KENG</t>
  </si>
  <si>
    <t>P096216808153P</t>
  </si>
  <si>
    <t>288231</t>
  </si>
  <si>
    <t>MUKI AWA</t>
  </si>
  <si>
    <t>FONONG GEORGE</t>
  </si>
  <si>
    <t>P056700186223S</t>
  </si>
  <si>
    <t>288232</t>
  </si>
  <si>
    <t>MUKI COLLENS FORBANG.</t>
  </si>
  <si>
    <t>P056816411560D</t>
  </si>
  <si>
    <t>CEMENT DEPOT</t>
  </si>
  <si>
    <t>288233</t>
  </si>
  <si>
    <t>MUKI CYNTHIA MUKI</t>
  </si>
  <si>
    <t>P020016769170D</t>
  </si>
  <si>
    <t>288234</t>
  </si>
  <si>
    <t>MUKI DANN BARRY MUKI</t>
  </si>
  <si>
    <t>P079318570901S</t>
  </si>
  <si>
    <t>288235</t>
  </si>
  <si>
    <t>MUKI FOH LUCAS</t>
  </si>
  <si>
    <t>P122016904629A</t>
  </si>
  <si>
    <t>288236</t>
  </si>
  <si>
    <t>MUKI GERMAINE INJOH</t>
  </si>
  <si>
    <t>P128517138860P</t>
  </si>
  <si>
    <t>288237</t>
  </si>
  <si>
    <t>MUKI LOVET</t>
  </si>
  <si>
    <t>P092015785234C</t>
  </si>
  <si>
    <t>288238</t>
  </si>
  <si>
    <t>MUKI MERCY</t>
  </si>
  <si>
    <t>EMEM</t>
  </si>
  <si>
    <t>P019116611953F</t>
  </si>
  <si>
    <t>288239</t>
  </si>
  <si>
    <t>MUKI WALTER BAH</t>
  </si>
  <si>
    <t>ETS GROUP MUKI ENTREPRISE</t>
  </si>
  <si>
    <t>P058012618430X</t>
  </si>
  <si>
    <t>288240</t>
  </si>
  <si>
    <t>MUKIA CATHERINE DUSHEM EPSE NSADZETSEN</t>
  </si>
  <si>
    <t>( UNITY SPOT LIKOKO )</t>
  </si>
  <si>
    <t>P069317890847J</t>
  </si>
  <si>
    <t>288241</t>
  </si>
  <si>
    <t>MUKIAWA</t>
  </si>
  <si>
    <t>DESMONND FONONG</t>
  </si>
  <si>
    <t>P089416875981M</t>
  </si>
  <si>
    <t>288242</t>
  </si>
  <si>
    <t>MUKICHI VERLENYO</t>
  </si>
  <si>
    <t>IVO.</t>
  </si>
  <si>
    <t>P087217138738Q</t>
  </si>
  <si>
    <t>288243</t>
  </si>
  <si>
    <t>MUKIZA NAKONGO</t>
  </si>
  <si>
    <t>P060017975001E</t>
  </si>
  <si>
    <t>288244</t>
  </si>
  <si>
    <t>MUKO</t>
  </si>
  <si>
    <t>ERNEST FON</t>
  </si>
  <si>
    <t>P127912379114C</t>
  </si>
  <si>
    <t>288245</t>
  </si>
  <si>
    <t>MUKODI ABEL</t>
  </si>
  <si>
    <t>ETS M.A.G</t>
  </si>
  <si>
    <t>P125400193857T</t>
  </si>
  <si>
    <t>288246</t>
  </si>
  <si>
    <t>MUKOH CLETUS TEKWE</t>
  </si>
  <si>
    <t>P048412499261X</t>
  </si>
  <si>
    <t>288247</t>
  </si>
  <si>
    <t>MUKOH HUBRINE ENJECK</t>
  </si>
  <si>
    <t>P069217918553B</t>
  </si>
  <si>
    <t>288248</t>
  </si>
  <si>
    <t>MUKOM</t>
  </si>
  <si>
    <t>CLETUS AKANJI</t>
  </si>
  <si>
    <t>P087700165449M</t>
  </si>
  <si>
    <t>COMMONWEALTH A</t>
  </si>
  <si>
    <t>288249</t>
  </si>
  <si>
    <t>COLLERY TINO</t>
  </si>
  <si>
    <t>P039816877691A</t>
  </si>
  <si>
    <t>288250</t>
  </si>
  <si>
    <t>JOSEPH MUNJAN</t>
  </si>
  <si>
    <t>P057917453769J</t>
  </si>
  <si>
    <t>288251</t>
  </si>
  <si>
    <t>Mukom</t>
  </si>
  <si>
    <t>Paul ndakwah</t>
  </si>
  <si>
    <t>P107617988319F</t>
  </si>
  <si>
    <t>288252</t>
  </si>
  <si>
    <t>SUSAN TIFUH</t>
  </si>
  <si>
    <t>P118916700501U</t>
  </si>
  <si>
    <t>288253</t>
  </si>
  <si>
    <t>MUKOM DERICK TENENG,</t>
  </si>
  <si>
    <t>P079316419554Q</t>
  </si>
  <si>
    <t>288254</t>
  </si>
  <si>
    <t>MUKOM FONANE</t>
  </si>
  <si>
    <t>P015215316357H</t>
  </si>
  <si>
    <t>288255</t>
  </si>
  <si>
    <t>MUKOMUCHUM</t>
  </si>
  <si>
    <t>NEAPOLITAN NDOH</t>
  </si>
  <si>
    <t>P069718010395U</t>
  </si>
  <si>
    <t>288256</t>
  </si>
  <si>
    <t>MUKON</t>
  </si>
  <si>
    <t>ABEGIRL</t>
  </si>
  <si>
    <t>P057917482598X</t>
  </si>
  <si>
    <t>288257</t>
  </si>
  <si>
    <t>LUC DAVID</t>
  </si>
  <si>
    <t>P038217617743W</t>
  </si>
  <si>
    <t>288258</t>
  </si>
  <si>
    <t>MUKON NFOR JUDE</t>
  </si>
  <si>
    <t>P078516157515X</t>
  </si>
  <si>
    <t>288259</t>
  </si>
  <si>
    <t>MUKONG</t>
  </si>
  <si>
    <t>DENIS TANG</t>
  </si>
  <si>
    <t>P119718003659S</t>
  </si>
  <si>
    <t>288260</t>
  </si>
  <si>
    <t>EMILIA NEWU</t>
  </si>
  <si>
    <t>P119517669889G</t>
  </si>
  <si>
    <t>288261</t>
  </si>
  <si>
    <t>P119518472043N</t>
  </si>
  <si>
    <t>WATER TANK DR MUNDI</t>
  </si>
  <si>
    <t>288262</t>
  </si>
  <si>
    <t>INNOCENTIA NAIN</t>
  </si>
  <si>
    <t>P119517701431K</t>
  </si>
  <si>
    <t>288263</t>
  </si>
  <si>
    <t>P126212599540Z</t>
  </si>
  <si>
    <t>288264</t>
  </si>
  <si>
    <t>P056318536498C</t>
  </si>
  <si>
    <t>288265</t>
  </si>
  <si>
    <t>PILATE MAMENG</t>
  </si>
  <si>
    <t>P108616416089Z</t>
  </si>
  <si>
    <t>288266</t>
  </si>
  <si>
    <t>THERESE CLARE TANG</t>
  </si>
  <si>
    <t>P109115248845M</t>
  </si>
  <si>
    <t>288267</t>
  </si>
  <si>
    <t>WILIMA BIH</t>
  </si>
  <si>
    <t>P068116774668E</t>
  </si>
  <si>
    <t>288268</t>
  </si>
  <si>
    <t>MUKONG ATUD</t>
  </si>
  <si>
    <t>P129014630085F</t>
  </si>
  <si>
    <t>288269</t>
  </si>
  <si>
    <t>MUKONG CALVIN CHIA</t>
  </si>
  <si>
    <t>P109517708606M</t>
  </si>
  <si>
    <t>288270</t>
  </si>
  <si>
    <t>MUKONG EMMANUEL SUINJOH</t>
  </si>
  <si>
    <t>(GOOD SAMARITAN HEALTH CENTER)</t>
  </si>
  <si>
    <t>P067816383862K</t>
  </si>
  <si>
    <t>EN FACE MARIE NGWELE</t>
  </si>
  <si>
    <t>288271</t>
  </si>
  <si>
    <t>MUKONG FEDELIS</t>
  </si>
  <si>
    <t>P066800183895A</t>
  </si>
  <si>
    <t>288272</t>
  </si>
  <si>
    <t>MUKONG FON SEBASTIEN</t>
  </si>
  <si>
    <t>P014500131950U</t>
  </si>
  <si>
    <t>288273</t>
  </si>
  <si>
    <t>MUKONG GHOGOMU CHOFON</t>
  </si>
  <si>
    <t>P077212402290F</t>
  </si>
  <si>
    <t>288274</t>
  </si>
  <si>
    <t>MUKONG KAEN MONICA</t>
  </si>
  <si>
    <t>P086900107165W</t>
  </si>
  <si>
    <t>SEAMSTRES</t>
  </si>
  <si>
    <t>NEAR MONEYGRAM</t>
  </si>
  <si>
    <t>288275</t>
  </si>
  <si>
    <t>MUKONG SIMON</t>
  </si>
  <si>
    <t>P017817623379Z</t>
  </si>
  <si>
    <t>288276</t>
  </si>
  <si>
    <t>MUKONGCHU TACHIGOUM EMMANUEL</t>
  </si>
  <si>
    <t>P068712551302E</t>
  </si>
  <si>
    <t>APRES LE PONT 8E</t>
  </si>
  <si>
    <t>288277</t>
  </si>
  <si>
    <t>MUKONGMAPEH</t>
  </si>
  <si>
    <t>P099317928251G</t>
  </si>
  <si>
    <t>288278</t>
  </si>
  <si>
    <t>MUKONGTSO</t>
  </si>
  <si>
    <t>ROSTAND SHIWUN</t>
  </si>
  <si>
    <t>P119917831786F</t>
  </si>
  <si>
    <t>288279</t>
  </si>
  <si>
    <t>MUKONJE CREDIT COOPERATIV</t>
  </si>
  <si>
    <t>SAVING &amp; LOANS</t>
  </si>
  <si>
    <t>M041100036370X</t>
  </si>
  <si>
    <t>288280</t>
  </si>
  <si>
    <t>MUKORO</t>
  </si>
  <si>
    <t>EDITH AFOR</t>
  </si>
  <si>
    <t>P039317517221B</t>
  </si>
  <si>
    <t>288281</t>
  </si>
  <si>
    <t>IJANG MARCELIN</t>
  </si>
  <si>
    <t>P018215416020Q</t>
  </si>
  <si>
    <t>RUE LIBERTÉ</t>
  </si>
  <si>
    <t>288282</t>
  </si>
  <si>
    <t>P017217771009B</t>
  </si>
  <si>
    <t>288283</t>
  </si>
  <si>
    <t>Mukoro Racheal Nuyang</t>
  </si>
  <si>
    <t>Mukoro Racheal Muyang</t>
  </si>
  <si>
    <t>P067412517552K</t>
  </si>
  <si>
    <t>288284</t>
  </si>
  <si>
    <t>MUKOSI DALLE</t>
  </si>
  <si>
    <t>P028217978887A</t>
  </si>
  <si>
    <t>Commerce général prestations de services</t>
  </si>
  <si>
    <t>288285</t>
  </si>
  <si>
    <t>MUKOTO BECKY TONGE</t>
  </si>
  <si>
    <t>P115417729720E</t>
  </si>
  <si>
    <t>288286</t>
  </si>
  <si>
    <t>MUKOUSE EPSE MASSOUA</t>
  </si>
  <si>
    <t>P065917748308W</t>
  </si>
  <si>
    <t>288287</t>
  </si>
  <si>
    <t>Mukrogho</t>
  </si>
  <si>
    <t>Rita mbinui</t>
  </si>
  <si>
    <t>P057717884602F</t>
  </si>
  <si>
    <t>288288</t>
  </si>
  <si>
    <t>MUKRONGHO PIUS MINGO</t>
  </si>
  <si>
    <t>P122017642139Z</t>
  </si>
  <si>
    <t>288289</t>
  </si>
  <si>
    <t>MUKTARU</t>
  </si>
  <si>
    <t>MAHMUDU BODE</t>
  </si>
  <si>
    <t>P019717605233H</t>
  </si>
  <si>
    <t>288290</t>
  </si>
  <si>
    <t>P019717612759R</t>
  </si>
  <si>
    <t>288291</t>
  </si>
  <si>
    <t>MUKUBE</t>
  </si>
  <si>
    <t>FRANKLINE (ETS FRANKLINE)</t>
  </si>
  <si>
    <t>P118916373931B</t>
  </si>
  <si>
    <t>DOUCHE-MARCHE CHINOIS</t>
  </si>
  <si>
    <t>288292</t>
  </si>
  <si>
    <t>MUKUBE ELIZABETH OGIE</t>
  </si>
  <si>
    <t>P029516941022C</t>
  </si>
  <si>
    <t>288293</t>
  </si>
  <si>
    <t>MUKUBE EMMACULATE BELUWE</t>
  </si>
  <si>
    <t>P018918052920P</t>
  </si>
  <si>
    <t>288294</t>
  </si>
  <si>
    <t>MUKUE WOWO CALVINE JOSIANE</t>
  </si>
  <si>
    <t>P068212240736D</t>
  </si>
  <si>
    <t>288295</t>
  </si>
  <si>
    <t>MUKULI MPUSULO JEAN FRANCOIS</t>
  </si>
  <si>
    <t>P059616025994M</t>
  </si>
  <si>
    <t>288296</t>
  </si>
  <si>
    <t>DOREAN AMBORK</t>
  </si>
  <si>
    <t>P018912406383G</t>
  </si>
  <si>
    <t>288297</t>
  </si>
  <si>
    <t>KELLY API</t>
  </si>
  <si>
    <t>P099517672875F</t>
  </si>
  <si>
    <t>YAOUNDÉ-ETOUG EBE</t>
  </si>
  <si>
    <t>288298</t>
  </si>
  <si>
    <t>P099517676637P</t>
  </si>
  <si>
    <t>DERRIERE CENTRE DES HANDICAPES</t>
  </si>
  <si>
    <t>288299</t>
  </si>
  <si>
    <t>MUKUM ANERINE OYEREH</t>
  </si>
  <si>
    <t>P039016775196J</t>
  </si>
  <si>
    <t>288300</t>
  </si>
  <si>
    <t>MUKUM BECKLY NGWA</t>
  </si>
  <si>
    <t>P079417601828E</t>
  </si>
  <si>
    <t>288301</t>
  </si>
  <si>
    <t>MUKUM ERIC</t>
  </si>
  <si>
    <t>P079516418179Z</t>
  </si>
  <si>
    <t>288302</t>
  </si>
  <si>
    <t>MUKUM JANE</t>
  </si>
  <si>
    <t>FRANCES EPSE TIKUM</t>
  </si>
  <si>
    <t>P068916002418C</t>
  </si>
  <si>
    <t>AGENT SERVICE</t>
  </si>
  <si>
    <t>288303</t>
  </si>
  <si>
    <t>MUKUM TEKE HUMFRED</t>
  </si>
  <si>
    <t>P027116932520L</t>
  </si>
  <si>
    <t>288304</t>
  </si>
  <si>
    <t>MUKUM VICRAN NDAGHA</t>
  </si>
  <si>
    <t>( CE 018 MV)</t>
  </si>
  <si>
    <t>P119317003331G</t>
  </si>
  <si>
    <t>288305</t>
  </si>
  <si>
    <t>MUKUMBANG</t>
  </si>
  <si>
    <t>SHARON NEH MAHNWI</t>
  </si>
  <si>
    <t>P049417907670F</t>
  </si>
  <si>
    <t>288306</t>
  </si>
  <si>
    <t>MUKUMBANG ALEXANDER CHI</t>
  </si>
  <si>
    <t>P124917206583J</t>
  </si>
  <si>
    <t>288307</t>
  </si>
  <si>
    <t>MUKUMU</t>
  </si>
  <si>
    <t>LAWRENCE MASAH</t>
  </si>
  <si>
    <t>P061815799598H</t>
  </si>
  <si>
    <t>288308</t>
  </si>
  <si>
    <t>MILDRATE MAH</t>
  </si>
  <si>
    <t>P109417750350J</t>
  </si>
  <si>
    <t>288309</t>
  </si>
  <si>
    <t>MUKURI ALINE BERNADETTE</t>
  </si>
  <si>
    <t>(ETS B&amp;B SHOPPING)</t>
  </si>
  <si>
    <t>P119317803799L</t>
  </si>
  <si>
    <t>288310</t>
  </si>
  <si>
    <t>MUKURO</t>
  </si>
  <si>
    <t>EMELINE ANWI</t>
  </si>
  <si>
    <t>P039017339528J</t>
  </si>
  <si>
    <t>288311</t>
  </si>
  <si>
    <t>MUKURU NEE AGWA</t>
  </si>
  <si>
    <t>P014200133148Z</t>
  </si>
  <si>
    <t>288312</t>
  </si>
  <si>
    <t>MUKURUKOH</t>
  </si>
  <si>
    <t>LILIAN AYEBUH</t>
  </si>
  <si>
    <t>P119517601232X</t>
  </si>
  <si>
    <t>COSMESTIC</t>
  </si>
  <si>
    <t>288313</t>
  </si>
  <si>
    <t>MUKUTE FELIX HOE</t>
  </si>
  <si>
    <t>P118817289971Z</t>
  </si>
  <si>
    <t>288314</t>
  </si>
  <si>
    <t>MUKWACOH epse ALACHEU Menoungong</t>
  </si>
  <si>
    <t>Elija</t>
  </si>
  <si>
    <t>P068918044811Q</t>
  </si>
  <si>
    <t>288315</t>
  </si>
  <si>
    <t>MUKWADE ELOMBO</t>
  </si>
  <si>
    <t>DJIMI FREDERIC</t>
  </si>
  <si>
    <t>P045714934573A</t>
  </si>
  <si>
    <t>288316</t>
  </si>
  <si>
    <t>MUKWAH</t>
  </si>
  <si>
    <t>JESICA EBEN EBOT</t>
  </si>
  <si>
    <t>P020516326828F</t>
  </si>
  <si>
    <t>288317</t>
  </si>
  <si>
    <t>MUKWALEU</t>
  </si>
  <si>
    <t>SIVINE</t>
  </si>
  <si>
    <t>P018217538333F</t>
  </si>
  <si>
    <t>GÉRANT BAR</t>
  </si>
  <si>
    <t>288318</t>
  </si>
  <si>
    <t>MUKWALUEH</t>
  </si>
  <si>
    <t>SYLVIE MALOKEH</t>
  </si>
  <si>
    <t>P018217520588L</t>
  </si>
  <si>
    <t>288319</t>
  </si>
  <si>
    <t>MUKWELE NGUBA ISAAC</t>
  </si>
  <si>
    <t>WISDOM PHARMACY</t>
  </si>
  <si>
    <t>P126112284725H</t>
  </si>
  <si>
    <t>288320</t>
  </si>
  <si>
    <t>MUKWELL  MECHANE  CHANTAL</t>
  </si>
  <si>
    <t>P058117811857P</t>
  </si>
  <si>
    <t>288321</t>
  </si>
  <si>
    <t>CONFORT MBONE</t>
  </si>
  <si>
    <t>P110117497853L</t>
  </si>
  <si>
    <t>288322</t>
  </si>
  <si>
    <t>FRANCISCA WOUKE</t>
  </si>
  <si>
    <t>P089217706961Z</t>
  </si>
  <si>
    <t>288323</t>
  </si>
  <si>
    <t>LAWRENCIA TONGE</t>
  </si>
  <si>
    <t>P059017613890T</t>
  </si>
  <si>
    <t>288324</t>
  </si>
  <si>
    <t>MILO CATHERINE</t>
  </si>
  <si>
    <t>P096017658737L</t>
  </si>
  <si>
    <t>288325</t>
  </si>
  <si>
    <t>PAUL NGAMA</t>
  </si>
  <si>
    <t>P115412669037W</t>
  </si>
  <si>
    <t>288326</t>
  </si>
  <si>
    <t>SOLOMON MOSIMA</t>
  </si>
  <si>
    <t>P048217939553K</t>
  </si>
  <si>
    <t>MILE I</t>
  </si>
  <si>
    <t>288327</t>
  </si>
  <si>
    <t>WALSON</t>
  </si>
  <si>
    <t>P048016398830K</t>
  </si>
  <si>
    <t>288328</t>
  </si>
  <si>
    <t>MUKWELLE CARLET ETUIKAH</t>
  </si>
  <si>
    <t>P049417491776J</t>
  </si>
  <si>
    <t>288329</t>
  </si>
  <si>
    <t>MUKWELLE EMMANUEL OBASE</t>
  </si>
  <si>
    <t>P028316697100A</t>
  </si>
  <si>
    <t>TCHOMBES QUATER</t>
  </si>
  <si>
    <t>288330</t>
  </si>
  <si>
    <t>MUKWELLE JOHN</t>
  </si>
  <si>
    <t>P125916902816R</t>
  </si>
  <si>
    <t>288331</t>
  </si>
  <si>
    <t>MUKWELLE NORA NTUBE</t>
  </si>
  <si>
    <t>P109516496768J</t>
  </si>
  <si>
    <t>IYASOSO</t>
  </si>
  <si>
    <t>288332</t>
  </si>
  <si>
    <t>MUKWELLE PAULINE ELOH</t>
  </si>
  <si>
    <t>P086316613663K</t>
  </si>
  <si>
    <t>288333</t>
  </si>
  <si>
    <t>MUKWELLE RACHAEL MARIKE</t>
  </si>
  <si>
    <t>P039517666941K</t>
  </si>
  <si>
    <t>288334</t>
  </si>
  <si>
    <t>MUKWEP TAMNGWA</t>
  </si>
  <si>
    <t>P077712668624D</t>
  </si>
  <si>
    <t>288335</t>
  </si>
  <si>
    <t>MUKWI</t>
  </si>
  <si>
    <t>P087717704825K</t>
  </si>
  <si>
    <t>288336</t>
  </si>
  <si>
    <t>MUKWUSU MERCY NTSIIH</t>
  </si>
  <si>
    <t>(ETS MUK'S COUTURE)</t>
  </si>
  <si>
    <t>P107217346243J</t>
  </si>
  <si>
    <t>288337</t>
  </si>
  <si>
    <t>MULA JULIE AWAH</t>
  </si>
  <si>
    <t>P077216471362Z</t>
  </si>
  <si>
    <t>288338</t>
  </si>
  <si>
    <t>MULA TECHNOLOGIES LTD</t>
  </si>
  <si>
    <t>M092417090564B</t>
  </si>
  <si>
    <t>ONLINE CASINO, GENERAL GAMING, ONLINE GAMING, CREATE WEBSITE, BETTING,</t>
  </si>
  <si>
    <t>288339</t>
  </si>
  <si>
    <t>MULAH</t>
  </si>
  <si>
    <t>SKITTISH NGUM</t>
  </si>
  <si>
    <t>P099116335730T</t>
  </si>
  <si>
    <t>288340</t>
  </si>
  <si>
    <t>TWENA GURYE</t>
  </si>
  <si>
    <t>P060417456198N</t>
  </si>
  <si>
    <t>288341</t>
  </si>
  <si>
    <t>MULAK DESMOND GUYIH</t>
  </si>
  <si>
    <t>P119516948067P</t>
  </si>
  <si>
    <t>288342</t>
  </si>
  <si>
    <t>MULAM</t>
  </si>
  <si>
    <t>EMMACULATE CHEMBOM</t>
  </si>
  <si>
    <t>P018617736304U</t>
  </si>
  <si>
    <t>288343</t>
  </si>
  <si>
    <t>MULAM LINUS NJONG</t>
  </si>
  <si>
    <t>P029118027914C</t>
  </si>
  <si>
    <t>288344</t>
  </si>
  <si>
    <t>MULAN SARL</t>
  </si>
  <si>
    <t>MU SARL</t>
  </si>
  <si>
    <t>M012517509484D</t>
  </si>
  <si>
    <t>LONG HAI</t>
  </si>
  <si>
    <t>2942 DOUALA</t>
  </si>
  <si>
    <t>288345</t>
  </si>
  <si>
    <t>CHARLES NDUTU</t>
  </si>
  <si>
    <t>P028217155359U</t>
  </si>
  <si>
    <t>288346</t>
  </si>
  <si>
    <t>DANIEL ITOE</t>
  </si>
  <si>
    <t>P079218316418X</t>
  </si>
  <si>
    <t>288347</t>
  </si>
  <si>
    <t>DAVID  MINDANKO</t>
  </si>
  <si>
    <t>P088017889459A</t>
  </si>
  <si>
    <t>288348</t>
  </si>
  <si>
    <t>ISIDORE MOTASE</t>
  </si>
  <si>
    <t>P049816597737Q</t>
  </si>
  <si>
    <t>MATOH BUTU</t>
  </si>
  <si>
    <t>288349</t>
  </si>
  <si>
    <t>MULANGO ELIZABETH DISABO</t>
  </si>
  <si>
    <t>P117617799726P</t>
  </si>
  <si>
    <t>288350</t>
  </si>
  <si>
    <t>MULANGO ELMINA</t>
  </si>
  <si>
    <t>P058917816731H</t>
  </si>
  <si>
    <t>288351</t>
  </si>
  <si>
    <t>MULANGO NJIBILI</t>
  </si>
  <si>
    <t>MACNEIL</t>
  </si>
  <si>
    <t>P129217609317U</t>
  </si>
  <si>
    <t>288352</t>
  </si>
  <si>
    <t>MULANGO SILVIA</t>
  </si>
  <si>
    <t>P088017891411S</t>
  </si>
  <si>
    <t>288353</t>
  </si>
  <si>
    <t>MULANGO SYLVIA EYOME</t>
  </si>
  <si>
    <t>P011918075461D</t>
  </si>
  <si>
    <t>288354</t>
  </si>
  <si>
    <t>MULATAKO (UNION) ASSOCIATION</t>
  </si>
  <si>
    <t>M032216407792W</t>
  </si>
  <si>
    <t>PROMOUVOIR LE DEVELOPPEMENT SOCIO ECONOMIQUE ET CULTUREL</t>
  </si>
  <si>
    <t>288355</t>
  </si>
  <si>
    <t>MULEEDI SARL</t>
  </si>
  <si>
    <t>M042416731746X</t>
  </si>
  <si>
    <t>TOTAL BONAMOUDOUROU</t>
  </si>
  <si>
    <t>288356</t>
  </si>
  <si>
    <t>MULELE LOBE GILDAS</t>
  </si>
  <si>
    <t>P019012570100A</t>
  </si>
  <si>
    <t>288357</t>
  </si>
  <si>
    <t>MULEMA COORPORATION GROUP SARL</t>
  </si>
  <si>
    <t>M042318153156U</t>
  </si>
  <si>
    <t>288358</t>
  </si>
  <si>
    <t>MULEMA MWA ENGOME</t>
  </si>
  <si>
    <t>M082417859948Z</t>
  </si>
  <si>
    <t>NGANGUE/NGANGUE</t>
  </si>
  <si>
    <t>288359</t>
  </si>
  <si>
    <t>MULENG</t>
  </si>
  <si>
    <t>P060217811779M</t>
  </si>
  <si>
    <t>288360</t>
  </si>
  <si>
    <t>MULENG FRANLINE TIMNGUM</t>
  </si>
  <si>
    <t>MULTICOM MEDIA</t>
  </si>
  <si>
    <t>P098916612239L</t>
  </si>
  <si>
    <t>AUDIO VISUAL PRODUCTION, TRAINNING  CONSULTANCY</t>
  </si>
  <si>
    <t>288361</t>
  </si>
  <si>
    <t>MULENGA KABEMBO SAMUEL TEDDY</t>
  </si>
  <si>
    <t>P127918494524W</t>
  </si>
  <si>
    <t>288362</t>
  </si>
  <si>
    <t>MULENGE</t>
  </si>
  <si>
    <t>P079018057841E</t>
  </si>
  <si>
    <t>288363</t>
  </si>
  <si>
    <t>MULEYAH MBENGHAWOH FRÉDÉRICK</t>
  </si>
  <si>
    <t>P127718279602S</t>
  </si>
  <si>
    <t>288364</t>
  </si>
  <si>
    <t>MULLER DOUMBE EMMANUEL DIT NOEL</t>
  </si>
  <si>
    <t>ETS MEDSER</t>
  </si>
  <si>
    <t>P125812523806R</t>
  </si>
  <si>
    <t>288365</t>
  </si>
  <si>
    <t>MULLER JEOL FRANCOIS YIAGNIGNI</t>
  </si>
  <si>
    <t>P025215985244A</t>
  </si>
  <si>
    <t>288366</t>
  </si>
  <si>
    <t>MULLER MOUKOKO</t>
  </si>
  <si>
    <t>GHISLAIN GAETAN</t>
  </si>
  <si>
    <t>P018516398432E</t>
  </si>
  <si>
    <t>BONAPRISO , AVENUE DE GAULLE</t>
  </si>
  <si>
    <t>288367</t>
  </si>
  <si>
    <t>MULLUH</t>
  </si>
  <si>
    <t>NEVILLE NKWENTI</t>
  </si>
  <si>
    <t>P119916613153K</t>
  </si>
  <si>
    <t>288368</t>
  </si>
  <si>
    <t>MULLUH WALTER ACHU</t>
  </si>
  <si>
    <t>(ETS WALLYCAM)</t>
  </si>
  <si>
    <t>P027717856366W</t>
  </si>
  <si>
    <t>288369</t>
  </si>
  <si>
    <t>MULOBE</t>
  </si>
  <si>
    <t>VERRA LIMEN</t>
  </si>
  <si>
    <t>P039116780555M</t>
  </si>
  <si>
    <t>288370</t>
  </si>
  <si>
    <t>MULOH</t>
  </si>
  <si>
    <t>FEDELIS YAM</t>
  </si>
  <si>
    <t>P076717801053U</t>
  </si>
  <si>
    <t>INCONNU/Décorateur</t>
  </si>
  <si>
    <t>288371</t>
  </si>
  <si>
    <t>FEDILUS YAM</t>
  </si>
  <si>
    <t>P076716635151U</t>
  </si>
  <si>
    <t>288372</t>
  </si>
  <si>
    <t>MULOH CHANTAL SHEY</t>
  </si>
  <si>
    <t>P029616994728N</t>
  </si>
  <si>
    <t>BABY SHOP</t>
  </si>
  <si>
    <t>288373</t>
  </si>
  <si>
    <t>MULOL FELIX AIME GREGOIRE</t>
  </si>
  <si>
    <t>P046816306265N</t>
  </si>
  <si>
    <t>SENTIMENTAL</t>
  </si>
  <si>
    <t>288374</t>
  </si>
  <si>
    <t>MULOMBO MIXED FARMING GROUP</t>
  </si>
  <si>
    <t>M060012649130A</t>
  </si>
  <si>
    <t>288375</t>
  </si>
  <si>
    <t>MULON TIMATU</t>
  </si>
  <si>
    <t>P098017224880W</t>
  </si>
  <si>
    <t>670008404</t>
  </si>
  <si>
    <t>288376</t>
  </si>
  <si>
    <t>MULONG</t>
  </si>
  <si>
    <t>P068900014214H</t>
  </si>
  <si>
    <t>288377</t>
  </si>
  <si>
    <t>VALENTINE AYEA</t>
  </si>
  <si>
    <t>P068916412495U</t>
  </si>
  <si>
    <t>288378</t>
  </si>
  <si>
    <t>VALENTINE AYEAH</t>
  </si>
  <si>
    <t>P068916413997Y</t>
  </si>
  <si>
    <t>AGRIC TECHNICIAN,</t>
  </si>
  <si>
    <t>288379</t>
  </si>
  <si>
    <t>MULONG GABRIEL EWAIN</t>
  </si>
  <si>
    <t>P122016201143G</t>
  </si>
  <si>
    <t>288380</t>
  </si>
  <si>
    <t>MULTI ACTION SARL</t>
  </si>
  <si>
    <t>M042416672869E</t>
  </si>
  <si>
    <t>288381</t>
  </si>
  <si>
    <t>MULTI BUSINESS AND PARTNER (MBP) SARL</t>
  </si>
  <si>
    <t>M072116329818C</t>
  </si>
  <si>
    <t>CARRFEOUR MALLAH</t>
  </si>
  <si>
    <t>288382</t>
  </si>
  <si>
    <t>MULTI BUSINESS SARL</t>
  </si>
  <si>
    <t>M012014379280U</t>
  </si>
  <si>
    <t>288383</t>
  </si>
  <si>
    <t>MULTI BUSINESS SOLUTIONS SARL</t>
  </si>
  <si>
    <t>M101712652768F</t>
  </si>
  <si>
    <t>288384</t>
  </si>
  <si>
    <t>MULTI CANAL SERVICES IT</t>
  </si>
  <si>
    <t>MCS IT</t>
  </si>
  <si>
    <t>M112018607578W</t>
  </si>
  <si>
    <t>288385</t>
  </si>
  <si>
    <t>MULTI CARGO SOLUTIONS</t>
  </si>
  <si>
    <t>M041914182381C</t>
  </si>
  <si>
    <t>TRANSIT,LOGISTIQUE,TRANSIT,IMP/EX,PREST</t>
  </si>
  <si>
    <t>288386</t>
  </si>
  <si>
    <t>MULTI COLOR SERVICE EXP SARL</t>
  </si>
  <si>
    <t>M092217607541H</t>
  </si>
  <si>
    <t>IMPRESSIONS NUMÉRIQUES /PRESTATIONS DE SERVICES</t>
  </si>
  <si>
    <t>288387</t>
  </si>
  <si>
    <t>MULTI COMPLEX SERVICES MK</t>
  </si>
  <si>
    <t>MUCOMKS SARL</t>
  </si>
  <si>
    <t>M032316032069N</t>
  </si>
  <si>
    <t>BP 5854</t>
  </si>
  <si>
    <t>288388</t>
  </si>
  <si>
    <t>MULTI INGÉNIERIE SARL</t>
  </si>
  <si>
    <t>M052416723156P</t>
  </si>
  <si>
    <t>288389</t>
  </si>
  <si>
    <t>MULTI MECHANICS AND CIVIL</t>
  </si>
  <si>
    <t>ENGINEERING CO. LTD (MUMCE)</t>
  </si>
  <si>
    <t>M081914245995E</t>
  </si>
  <si>
    <t>SHIP AND VESSEL MAINTENANCE/REPAIRS</t>
  </si>
  <si>
    <t>288390</t>
  </si>
  <si>
    <t>MULTI OIL S.A</t>
  </si>
  <si>
    <t>M081812719483A</t>
  </si>
  <si>
    <t>DISTRIBUTION DES HYDROCARBURES</t>
  </si>
  <si>
    <t>APRES ANCIENNE ENTREE IZENBECK</t>
  </si>
  <si>
    <t>288391</t>
  </si>
  <si>
    <t>MULTI SAID COMPANY</t>
  </si>
  <si>
    <t>MSCO</t>
  </si>
  <si>
    <t>M112217724822H</t>
  </si>
  <si>
    <t>DERRIERE UBA BANK</t>
  </si>
  <si>
    <t>288392</t>
  </si>
  <si>
    <t>MULTI SERVICE ENERGY &amp; ENGINEERING CONSULTANTS NETWORK</t>
  </si>
  <si>
    <t>MUSECON SARL</t>
  </si>
  <si>
    <t>M032118517213F</t>
  </si>
  <si>
    <t>288393</t>
  </si>
  <si>
    <t>MULTI SERVICE EXPRESS SARL</t>
  </si>
  <si>
    <t>M032517649890N</t>
  </si>
  <si>
    <t>288394</t>
  </si>
  <si>
    <t>MULTI SERVICE IMMIGRATION CANADA</t>
  </si>
  <si>
    <t>MSIC</t>
  </si>
  <si>
    <t>M042517711071L</t>
  </si>
  <si>
    <t>288395</t>
  </si>
  <si>
    <t>MULTI SERVICE LA PAIX</t>
  </si>
  <si>
    <t>M.S.P</t>
  </si>
  <si>
    <t>M041000031583W</t>
  </si>
  <si>
    <t>288396</t>
  </si>
  <si>
    <t>MULTI SERVICE TECHNOLOGY SARL</t>
  </si>
  <si>
    <t>MST SARL</t>
  </si>
  <si>
    <t>M012416377776M</t>
  </si>
  <si>
    <t>288397</t>
  </si>
  <si>
    <t>MULTI SERVICES AND GOODS PROVIDES SARL</t>
  </si>
  <si>
    <t>M.S.G.P.SARL</t>
  </si>
  <si>
    <t>M032014410077P</t>
  </si>
  <si>
    <t>288398</t>
  </si>
  <si>
    <t>MULTI SERVICES ANGUE CONTACT CAMEROON</t>
  </si>
  <si>
    <t>MACCAM SA</t>
  </si>
  <si>
    <t>M052517783597B</t>
  </si>
  <si>
    <t>288399</t>
  </si>
  <si>
    <t>M022217291838E</t>
  </si>
  <si>
    <t>EXPLOITATION FORESTIÈRE, TRANSFORMATION DE BOIS</t>
  </si>
  <si>
    <t>RÉSIDENCE GLAMOUR</t>
  </si>
  <si>
    <t>288400</t>
  </si>
  <si>
    <t>MULTI SERVICES AUTOMOBILES SARL...</t>
  </si>
  <si>
    <t>M.S.A SARL.</t>
  </si>
  <si>
    <t>M061814537585K</t>
  </si>
  <si>
    <t>REPRÉSENTATION DISTRIBUTION PRESTATION DE SERVICED</t>
  </si>
  <si>
    <t>288401</t>
  </si>
  <si>
    <t>MULTI SERVICES COMPANY SARL</t>
  </si>
  <si>
    <t>M091914141117T</t>
  </si>
  <si>
    <t>288402</t>
  </si>
  <si>
    <t>MULTI SERVICES DE LA GRACE SARL</t>
  </si>
  <si>
    <t>M.S.G</t>
  </si>
  <si>
    <t>M062014579670Z</t>
  </si>
  <si>
    <t>288403</t>
  </si>
  <si>
    <t>MULTI SERVICES GROUP</t>
  </si>
  <si>
    <t>M082316175245X</t>
  </si>
  <si>
    <t>288404</t>
  </si>
  <si>
    <t>MULTI SERVICES IMMIGRATION CANADA SARL</t>
  </si>
  <si>
    <t>MSIC SARL</t>
  </si>
  <si>
    <t>M042518081378C</t>
  </si>
  <si>
    <t>288405</t>
  </si>
  <si>
    <t>MULTI SERVICES INTERNATIONAL SARL</t>
  </si>
  <si>
    <t>M032416494890G</t>
  </si>
  <si>
    <t>QUATRE ETATGES</t>
  </si>
  <si>
    <t>288406</t>
  </si>
  <si>
    <t>MULTI SERVICES PLUS SARL</t>
  </si>
  <si>
    <t>M. S. P. SARL</t>
  </si>
  <si>
    <t>M051100038769M</t>
  </si>
  <si>
    <t>288407</t>
  </si>
  <si>
    <t>MULTI SERVICES PLUS SUARL</t>
  </si>
  <si>
    <t>M051812709376U</t>
  </si>
  <si>
    <t>APRES GSN CHRISMARKA</t>
  </si>
  <si>
    <t>288408</t>
  </si>
  <si>
    <t>MULTI SERVICES SARL</t>
  </si>
  <si>
    <t>M042517734521M</t>
  </si>
  <si>
    <t>288409</t>
  </si>
  <si>
    <t>M041712620892N</t>
  </si>
  <si>
    <t>288410</t>
  </si>
  <si>
    <t>M082217580719L</t>
  </si>
  <si>
    <t>PRESTATIONS DE SERVICES - IMPORT-EXPORT - COMMERCE GENERAL</t>
  </si>
  <si>
    <t>288411</t>
  </si>
  <si>
    <t>MUSCAM SARL</t>
  </si>
  <si>
    <t>M072116326760D</t>
  </si>
  <si>
    <t>GARDIENNAGE &amp; PRESTATIONS DE SERVICES</t>
  </si>
  <si>
    <t>288412</t>
  </si>
  <si>
    <t>MULTI- SERVICES SARL</t>
  </si>
  <si>
    <t>M032517655347C</t>
  </si>
  <si>
    <t>288413</t>
  </si>
  <si>
    <t>MULTI SERVICES WORLD INNOVATION</t>
  </si>
  <si>
    <t>MSWI</t>
  </si>
  <si>
    <t>M082217609760F</t>
  </si>
  <si>
    <t>FABRICATION ET POSE DE PIERRES TOMBALES, HABILLAGE DE MONUMENTS, ETC.</t>
  </si>
  <si>
    <t>288414</t>
  </si>
  <si>
    <t>MULTI SOLUTIONS SARL</t>
  </si>
  <si>
    <t>M012014380588Z</t>
  </si>
  <si>
    <t>288415</t>
  </si>
  <si>
    <t>MULTI TECHNICAL SERVICES COMPANY LIMITED</t>
  </si>
  <si>
    <t>M022217065546Y</t>
  </si>
  <si>
    <t>CONTRACTS AND SUPPLY</t>
  </si>
  <si>
    <t>288416</t>
  </si>
  <si>
    <t>MULTI TECHNIQUE INDUSTRIEL SARL</t>
  </si>
  <si>
    <t>M082417087974U</t>
  </si>
  <si>
    <t>288417</t>
  </si>
  <si>
    <t>MULTI TECHNOLOGIE</t>
  </si>
  <si>
    <t>MULTECH</t>
  </si>
  <si>
    <t>M022217097409B</t>
  </si>
  <si>
    <t>ETUDE, CONCEPTION ET REALISATION DES PROJETS, COMMERCE GENERAL, IMPORT-EXPORT, MICRO-INDUSTRIE, AGRICULTURE, ELEVAGE</t>
  </si>
  <si>
    <t>288418</t>
  </si>
  <si>
    <t>MULTI TECHNOLOGIES SARL</t>
  </si>
  <si>
    <t>M. TECHNOLOGIES SARL</t>
  </si>
  <si>
    <t>M032517611379P</t>
  </si>
  <si>
    <t>MARKETING DIGITAL-CREATIONS DES CONTENUS-REPORTING-PRESTATION DE SERVICES</t>
  </si>
  <si>
    <t>288419</t>
  </si>
  <si>
    <t>MULTI TRAVAUX &amp; MAINTENANCE</t>
  </si>
  <si>
    <t>MTM SARLU</t>
  </si>
  <si>
    <t>M081612573873P</t>
  </si>
  <si>
    <t>MAINTENANCE - Cce GL- IMPORT EXPORT</t>
  </si>
  <si>
    <t>288420</t>
  </si>
  <si>
    <t>MULTI TRAVAUX ET SERVICES INTERNATIONAL</t>
  </si>
  <si>
    <t>M122316370227N</t>
  </si>
  <si>
    <t>288421</t>
  </si>
  <si>
    <t>MULTI TRAVAUX ET SERVICES SARL</t>
  </si>
  <si>
    <t>MULTRAS</t>
  </si>
  <si>
    <t>M032517616681Z</t>
  </si>
  <si>
    <t>KOLLERE FACE SAR/SM</t>
  </si>
  <si>
    <t>288422</t>
  </si>
  <si>
    <t>MULTI TRUK &amp; BAT</t>
  </si>
  <si>
    <t>MTB SARL</t>
  </si>
  <si>
    <t>M112417457008B</t>
  </si>
  <si>
    <t>288423</t>
  </si>
  <si>
    <t>MULTI-BUSINESS SARL</t>
  </si>
  <si>
    <t>M032014408583G</t>
  </si>
  <si>
    <t>288424</t>
  </si>
  <si>
    <t>MULTICOLOR COM</t>
  </si>
  <si>
    <t>M012317905150D</t>
  </si>
  <si>
    <t>288425</t>
  </si>
  <si>
    <t>MULTICOLOR PRINT SERVICES</t>
  </si>
  <si>
    <t>M032217211253P</t>
  </si>
  <si>
    <t>AKWA, FACE IMMEUBLE PRUDENTIAL BENEFICIAL LIFE</t>
  </si>
  <si>
    <t>288426</t>
  </si>
  <si>
    <t>MULTICOM SARL</t>
  </si>
  <si>
    <t>M012014367266U</t>
  </si>
  <si>
    <t>288427</t>
  </si>
  <si>
    <t>MULTIFACE</t>
  </si>
  <si>
    <t>M052417673174E</t>
  </si>
  <si>
    <t>COMMERCE DE GROS, PRESTATION DE SERVICE ÉDITION ET RÉVISION, COMMERCE GENERAL</t>
  </si>
  <si>
    <t>DOUALA RUE EQUINOX</t>
  </si>
  <si>
    <t>288428</t>
  </si>
  <si>
    <t>MULTIFLEX ACADEMY SARL</t>
  </si>
  <si>
    <t>M062517783711U</t>
  </si>
  <si>
    <t>288429</t>
  </si>
  <si>
    <t>MULTIFLEX-CERAMIC</t>
  </si>
  <si>
    <t>MULTIF-CERAM</t>
  </si>
  <si>
    <t>M042217622887L</t>
  </si>
  <si>
    <t>COMMERCE GENERAL, PRESTATION DE SERVICE, IMPORT/EXPORT</t>
  </si>
  <si>
    <t>288430</t>
  </si>
  <si>
    <t>MULTI-GEO SERVICES</t>
  </si>
  <si>
    <t>M122417481806C</t>
  </si>
  <si>
    <t>BONABERI, RAIL</t>
  </si>
  <si>
    <t>288431</t>
  </si>
  <si>
    <t>MULTILATERAL INITIATIVE ON MALARIA SOCIETY</t>
  </si>
  <si>
    <t>MIM SOCIETY</t>
  </si>
  <si>
    <t>M081216986510D</t>
  </si>
  <si>
    <t>RECHERCHE ET CONTROLE DU PALUDISME</t>
  </si>
  <si>
    <t>BP YAOUNE</t>
  </si>
  <si>
    <t>288432</t>
  </si>
  <si>
    <t>MULTI-LOGIS</t>
  </si>
  <si>
    <t>SCI MULO</t>
  </si>
  <si>
    <t>M032014937996X</t>
  </si>
  <si>
    <t>462 RUE FRANQUEVILLE</t>
  </si>
  <si>
    <t>288433</t>
  </si>
  <si>
    <t>MULTIMA-CAMEROON</t>
  </si>
  <si>
    <t>M042417760814Q</t>
  </si>
  <si>
    <t>288434</t>
  </si>
  <si>
    <t>MULTIMODAL TRANSPORT &amp; LOGISTICS</t>
  </si>
  <si>
    <t>MTL SA</t>
  </si>
  <si>
    <t>M020000009461W</t>
  </si>
  <si>
    <t>RUE DROUOT FACE COLLEGE EMILIE SAKER AKWA</t>
  </si>
  <si>
    <t>288435</t>
  </si>
  <si>
    <t>MULTI-MODERN COMMUNICATION SERVICES LIMITED</t>
  </si>
  <si>
    <t>MMCS LTD</t>
  </si>
  <si>
    <t>M032118524746N</t>
  </si>
  <si>
    <t>288436</t>
  </si>
  <si>
    <t>MULTIPLAN CAMEROUN LIMITED</t>
  </si>
  <si>
    <t>MPCL SARL</t>
  </si>
  <si>
    <t>M072217511547J</t>
  </si>
  <si>
    <t>DEKARGE</t>
  </si>
  <si>
    <t>288437</t>
  </si>
  <si>
    <t>MULTIPLE VISIONS SARL</t>
  </si>
  <si>
    <t>S. M. V</t>
  </si>
  <si>
    <t>M082517976090S</t>
  </si>
  <si>
    <t>EXPLOITATION ET COMMERCIALISATION DES MINES, COMMERCE GÉNÉRAL, EXTRACTION ET COMMERCIALISATION D'EAU, PIÈCES DÉTACHÉES, AGRICULTURE ET ÉLEVAGE, BTP, PRESTATION DE SERVICE, TRANSPORT ET LOGISTIQUE, HEB</t>
  </si>
  <si>
    <t>288438</t>
  </si>
  <si>
    <t>MULTIPLE WASTE TRAITEMENT ET RECYCLAGE SARL</t>
  </si>
  <si>
    <t>MTWR SARL</t>
  </si>
  <si>
    <t>M032517607451J</t>
  </si>
  <si>
    <t>TAITEMENT DES DÉCHETS, RECYCLAGE DES DÉCHETS, PRESTATION DE SERVICES, TRANSPORT, COMMERCE GÉNÉRAL, AGRICULTURE.</t>
  </si>
  <si>
    <t>288439</t>
  </si>
  <si>
    <t>MULTIPLE WASTE TRAITEMENT ET RECYLCAGE SARL</t>
  </si>
  <si>
    <t>M032517607205F</t>
  </si>
  <si>
    <t>288440</t>
  </si>
  <si>
    <t>MULTIPLEX SARL</t>
  </si>
  <si>
    <t>MULTIPLEX</t>
  </si>
  <si>
    <t>M110100013170H</t>
  </si>
  <si>
    <t>PRESTATION SERVICES -ING.INFO.</t>
  </si>
  <si>
    <t>288441</t>
  </si>
  <si>
    <t>MULTIPLEX SUPPLIES LIMITED</t>
  </si>
  <si>
    <t>M042517735836Z</t>
  </si>
  <si>
    <t>288442</t>
  </si>
  <si>
    <t>MULTIPOLAIRE SARL</t>
  </si>
  <si>
    <t>M020900026805J</t>
  </si>
  <si>
    <t>288443</t>
  </si>
  <si>
    <t>MULTI-PRESTA SARL</t>
  </si>
  <si>
    <t>M041200042865W</t>
  </si>
  <si>
    <t>288444</t>
  </si>
  <si>
    <t>MULTIPRINT LABELS &amp; PACKAGING</t>
  </si>
  <si>
    <t>MULTIPRINT LABELS &amp; PACKAGING SA</t>
  </si>
  <si>
    <t>M079400001399K</t>
  </si>
  <si>
    <t>EMBALLAGE INDUSTRIEL</t>
  </si>
  <si>
    <t>ROUTE NATIONALE N°3 AVANT ECHANGEUR DE BEKOKO</t>
  </si>
  <si>
    <t>288445</t>
  </si>
  <si>
    <t>MULTIPRINT SERIGRAPHIE</t>
  </si>
  <si>
    <t>M122018657967A</t>
  </si>
  <si>
    <t>288446</t>
  </si>
  <si>
    <t>MULTIPRINT SÉRIGRAPHIE STE MULTIPRINT SERIG SA</t>
  </si>
  <si>
    <t>P022416581688J</t>
  </si>
  <si>
    <t>288447</t>
  </si>
  <si>
    <t>MULTI-PRO SARL</t>
  </si>
  <si>
    <t>MULTI-PRO</t>
  </si>
  <si>
    <t>M032217456919R</t>
  </si>
  <si>
    <t>MARCHÉ PK14 VENANT DE LOGPOM</t>
  </si>
  <si>
    <t>288448</t>
  </si>
  <si>
    <t>MULTIPROCESS GROUP</t>
  </si>
  <si>
    <t>M032217199331U</t>
  </si>
  <si>
    <t>288449</t>
  </si>
  <si>
    <t>M032216917998U</t>
  </si>
  <si>
    <t>288450</t>
  </si>
  <si>
    <t>MULTI-PRODUCTION AFRICAIN COMPAGNY</t>
  </si>
  <si>
    <t>( MULTIPAC )</t>
  </si>
  <si>
    <t>M102417175752H</t>
  </si>
  <si>
    <t>FABRICATION INDUSTRIELLE, COMMERCE GÉNÉRAL, PRESTATIONS DE SERVICES, IMPORT-EXPORT</t>
  </si>
  <si>
    <t>288451</t>
  </si>
  <si>
    <t>MULTIPURPOSE CREDIT COOPERATIVE SOCIRTY</t>
  </si>
  <si>
    <t>M051316671717W</t>
  </si>
  <si>
    <t>FINANCIAL ACTIVITY</t>
  </si>
  <si>
    <t>288452</t>
  </si>
  <si>
    <t>MULTIPURPOSE FARM SARL</t>
  </si>
  <si>
    <t>M102116571851E</t>
  </si>
  <si>
    <t>288453</t>
  </si>
  <si>
    <t>MULTISECURE INDUSTRIES</t>
  </si>
  <si>
    <t>M082517991662M</t>
  </si>
  <si>
    <t>288454</t>
  </si>
  <si>
    <t>MULTISERVICE BUSINESS GROUP</t>
  </si>
  <si>
    <t>MBG SARL</t>
  </si>
  <si>
    <t>M062014637371G</t>
  </si>
  <si>
    <t>288455</t>
  </si>
  <si>
    <t>MULTISERVICE EXPRESS SARL</t>
  </si>
  <si>
    <t>( MES )</t>
  </si>
  <si>
    <t>M032416636985X</t>
  </si>
  <si>
    <t>REPRÉSENTATION COMMERCIALE,PRESTATIONS DE SERVICES,TRANSFERT D'ARGENT INTERNATIONAL</t>
  </si>
  <si>
    <t>288456</t>
  </si>
  <si>
    <t>MULTI-SERVICES AFRIQUE</t>
  </si>
  <si>
    <t>MSA SARL</t>
  </si>
  <si>
    <t>M052116184417A</t>
  </si>
  <si>
    <t>288457</t>
  </si>
  <si>
    <t>MULTI-SERVICES EL DORADO SARL</t>
  </si>
  <si>
    <t>MSD SARL</t>
  </si>
  <si>
    <t>M022517622078Q</t>
  </si>
  <si>
    <t>288458</t>
  </si>
  <si>
    <t>MULTISERVICES SARL</t>
  </si>
  <si>
    <t>MLT SERVICES</t>
  </si>
  <si>
    <t>M032118555851T</t>
  </si>
  <si>
    <t>288459</t>
  </si>
  <si>
    <t>MULTISERVICES SOLUTIONS</t>
  </si>
  <si>
    <t>M022217102027Q</t>
  </si>
  <si>
    <t>PHARMACIE DE BONANJO</t>
  </si>
  <si>
    <t>288460</t>
  </si>
  <si>
    <t>MULTISERVICES SUARL</t>
  </si>
  <si>
    <t>M S SUARL</t>
  </si>
  <si>
    <t>M032416606656H</t>
  </si>
  <si>
    <t>PRESTATIONS DE SERVICES, COMMERCE GENERAL,</t>
  </si>
  <si>
    <t>BONAPRISO, DOUALA BP: 3408</t>
  </si>
  <si>
    <t>288461</t>
  </si>
  <si>
    <t>MULTISERVICES VICTORIA SARL</t>
  </si>
  <si>
    <t>M122417450234T</t>
  </si>
  <si>
    <t>288462</t>
  </si>
  <si>
    <t>MULTISERVICIOS J&amp;B</t>
  </si>
  <si>
    <t>M052318300578R</t>
  </si>
  <si>
    <t>TO CARRY ON THE BUSINESS OF GENERAL CONTRACTS, GENERAL MARCHANTS, TRADING MARKETING,..................</t>
  </si>
  <si>
    <t>CLINIQUE LE GROS CHEN</t>
  </si>
  <si>
    <t>288463</t>
  </si>
  <si>
    <t>MULTISEVPRO</t>
  </si>
  <si>
    <t>M022517591939C</t>
  </si>
  <si>
    <t>288464</t>
  </si>
  <si>
    <t>MULTITASKING CORES OF TECHNOLOGIES</t>
  </si>
  <si>
    <t>MUCOTECH</t>
  </si>
  <si>
    <t>M042115978274Y</t>
  </si>
  <si>
    <t>288465</t>
  </si>
  <si>
    <t>MULTI-TECH ENGINEERING SARL</t>
  </si>
  <si>
    <t>M082416985083Z</t>
  </si>
  <si>
    <t>288466</t>
  </si>
  <si>
    <t>M042417538439U</t>
  </si>
  <si>
    <t>ACTIVITÉS COMBINÉES DE SOUTIENS AUX BÂTIMENTS N810001 - AUTRES SERVICES PERSONNELS N.C.A -S960004</t>
  </si>
  <si>
    <t>288467</t>
  </si>
  <si>
    <t>MUTE</t>
  </si>
  <si>
    <t>M042517662873Y</t>
  </si>
  <si>
    <t>BTP/COMMERCE GENERAL/AUTRES</t>
  </si>
  <si>
    <t>288468</t>
  </si>
  <si>
    <t>MULTITECH HOLDING SERVICES SARL</t>
  </si>
  <si>
    <t>M082014953125C</t>
  </si>
  <si>
    <t>288469</t>
  </si>
  <si>
    <t>MULTITECH SERVICE GROUP SARL</t>
  </si>
  <si>
    <t>MSG</t>
  </si>
  <si>
    <t>M042116032739P</t>
  </si>
  <si>
    <t>288470</t>
  </si>
  <si>
    <t>MULTITECH SERVICES SARL</t>
  </si>
  <si>
    <t>M032014411141J</t>
  </si>
  <si>
    <t>288471</t>
  </si>
  <si>
    <t>MULTITECH SOLUTIONS</t>
  </si>
  <si>
    <t>M021200041135A</t>
  </si>
  <si>
    <t>288472</t>
  </si>
  <si>
    <t>MULTI-TECHNIQUES BUSINESS SARL</t>
  </si>
  <si>
    <t>MTBS</t>
  </si>
  <si>
    <t>M081000033458K</t>
  </si>
  <si>
    <t>INSTALLATION &amp; MAINTENANCE ELECTRIQUE</t>
  </si>
  <si>
    <t>FACE FUSTEL</t>
  </si>
  <si>
    <t>288473</t>
  </si>
  <si>
    <t>MULTI-TESS SARL</t>
  </si>
  <si>
    <t>M062318453609K</t>
  </si>
  <si>
    <t>288474</t>
  </si>
  <si>
    <t>MULTITRADE &amp; TRAVEL SOLUTIONS</t>
  </si>
  <si>
    <t>M122417813474Z</t>
  </si>
  <si>
    <t>288475</t>
  </si>
  <si>
    <t>MULTITRADE COMPANY SARL</t>
  </si>
  <si>
    <t>M042517720156K</t>
  </si>
  <si>
    <t>288476</t>
  </si>
  <si>
    <t>MULTI-TRADING GROUP SARL</t>
  </si>
  <si>
    <t>M082015066664T</t>
  </si>
  <si>
    <t>288477</t>
  </si>
  <si>
    <t>MULTITUDE CAMEROUN SARL</t>
  </si>
  <si>
    <t>M012517554671E</t>
  </si>
  <si>
    <t>PROGRAMMATION INFORMATIQUE, PRODUCTION DE VIDEO, TELECOMMUNICATION ETC</t>
  </si>
  <si>
    <t>RUE DU BONADOUMBE</t>
  </si>
  <si>
    <t>288478</t>
  </si>
  <si>
    <t>MULTI-VAL</t>
  </si>
  <si>
    <t>M122316306590Y</t>
  </si>
  <si>
    <t>288479</t>
  </si>
  <si>
    <t>MULTIZEN SARL</t>
  </si>
  <si>
    <t>M052517733697T</t>
  </si>
  <si>
    <t>288480</t>
  </si>
  <si>
    <t>MULTRADEC SARL</t>
  </si>
  <si>
    <t>M032318071486U</t>
  </si>
  <si>
    <t>288481</t>
  </si>
  <si>
    <t>MULTS SERVICES SARL</t>
  </si>
  <si>
    <t>M062217406508N</t>
  </si>
  <si>
    <t>288482</t>
  </si>
  <si>
    <t>MULU</t>
  </si>
  <si>
    <t>ROSLINE LUM</t>
  </si>
  <si>
    <t>P108417659606B</t>
  </si>
  <si>
    <t>CARREFOUR CENTRE</t>
  </si>
  <si>
    <t>288483</t>
  </si>
  <si>
    <t>MULUBTEKWI</t>
  </si>
  <si>
    <t>JEFRED AWAH</t>
  </si>
  <si>
    <t>P017717694117A</t>
  </si>
  <si>
    <t>288484</t>
  </si>
  <si>
    <t>MULUEM NGOUMOUN MATHIEU GERARD</t>
  </si>
  <si>
    <t>ETS MTW</t>
  </si>
  <si>
    <t>P057514407272D</t>
  </si>
  <si>
    <t>288485</t>
  </si>
  <si>
    <t>ALFRED MOSAH</t>
  </si>
  <si>
    <t>P029017164121U</t>
  </si>
  <si>
    <t>QUEFFEROU</t>
  </si>
  <si>
    <t>288486</t>
  </si>
  <si>
    <t>ANGELA NGWI</t>
  </si>
  <si>
    <t>P067716225438W</t>
  </si>
  <si>
    <t>288487</t>
  </si>
  <si>
    <t>BENSON TAH</t>
  </si>
  <si>
    <t>P016316202219S</t>
  </si>
  <si>
    <t>288488</t>
  </si>
  <si>
    <t>BRAYAND ABONGWA</t>
  </si>
  <si>
    <t>P100116921444E</t>
  </si>
  <si>
    <t>288489</t>
  </si>
  <si>
    <t>P019917009453F</t>
  </si>
  <si>
    <t>288490</t>
  </si>
  <si>
    <t>CLAUDE NKAM</t>
  </si>
  <si>
    <t>P078818043306T</t>
  </si>
  <si>
    <t>288491</t>
  </si>
  <si>
    <t>CLAUDETTE MENGWI</t>
  </si>
  <si>
    <t>P118918441336N</t>
  </si>
  <si>
    <t>288492</t>
  </si>
  <si>
    <t>CLINTON AWA</t>
  </si>
  <si>
    <t>P039917736037L</t>
  </si>
  <si>
    <t>288493</t>
  </si>
  <si>
    <t>CLINTON TENENG</t>
  </si>
  <si>
    <t>P090017485495F</t>
  </si>
  <si>
    <t>VENTES DES BOISSONS HYGIÉNIQUE</t>
  </si>
  <si>
    <t>288494</t>
  </si>
  <si>
    <t>DERICK NDOH</t>
  </si>
  <si>
    <t>P069217843817E</t>
  </si>
  <si>
    <t>288495</t>
  </si>
  <si>
    <t>P019514401856J</t>
  </si>
  <si>
    <t>288496</t>
  </si>
  <si>
    <t>P120016858246S</t>
  </si>
  <si>
    <t>288497</t>
  </si>
  <si>
    <t>P079617814121T</t>
  </si>
  <si>
    <t>288498</t>
  </si>
  <si>
    <t>EDWIN KHAN</t>
  </si>
  <si>
    <t>P019117888838F</t>
  </si>
  <si>
    <t>288499</t>
  </si>
  <si>
    <t>EDWIN NGWA</t>
  </si>
  <si>
    <t>P027918140737Z</t>
  </si>
  <si>
    <t>288500</t>
  </si>
  <si>
    <t>P088614658133F</t>
  </si>
  <si>
    <t>288501</t>
  </si>
  <si>
    <t>ELVIS MUNDI</t>
  </si>
  <si>
    <t>P039416720088Z</t>
  </si>
  <si>
    <t>288502</t>
  </si>
  <si>
    <t>EMILDRETH FONGWI</t>
  </si>
  <si>
    <t>P109617555211D</t>
  </si>
  <si>
    <t>288503</t>
  </si>
  <si>
    <t>P017617180071T</t>
  </si>
  <si>
    <t>288504</t>
  </si>
  <si>
    <t>EMMANUEL MULUH</t>
  </si>
  <si>
    <t>P108618204315Z</t>
  </si>
  <si>
    <t>288505</t>
  </si>
  <si>
    <t>P129017057682T</t>
  </si>
  <si>
    <t>288506</t>
  </si>
  <si>
    <t>EMMANUEL TICHA</t>
  </si>
  <si>
    <t>P128518527801D</t>
  </si>
  <si>
    <t>288507</t>
  </si>
  <si>
    <t>EVANS TENENG</t>
  </si>
  <si>
    <t>P039218535765K</t>
  </si>
  <si>
    <t>288508</t>
  </si>
  <si>
    <t>FELIX TSEHFOR</t>
  </si>
  <si>
    <t>P079116978401T</t>
  </si>
  <si>
    <t>HOSPITAL ROUND ABOUT BAMENDA</t>
  </si>
  <si>
    <t>288509</t>
  </si>
  <si>
    <t>P117612553388B</t>
  </si>
  <si>
    <t>MINGOUM</t>
  </si>
  <si>
    <t>288510</t>
  </si>
  <si>
    <t>Florence.</t>
  </si>
  <si>
    <t>P017418083448J</t>
  </si>
  <si>
    <t>288511</t>
  </si>
  <si>
    <t>GILBERT AWA</t>
  </si>
  <si>
    <t>P097417591368H</t>
  </si>
  <si>
    <t>EDUCATIONIST</t>
  </si>
  <si>
    <t>288512</t>
  </si>
  <si>
    <t>GILGAL MULUH</t>
  </si>
  <si>
    <t>P069717672758W</t>
  </si>
  <si>
    <t>288513</t>
  </si>
  <si>
    <t>HENRY ANYAM</t>
  </si>
  <si>
    <t>P016216236988B</t>
  </si>
  <si>
    <t>288514</t>
  </si>
  <si>
    <t>P067512376005N</t>
  </si>
  <si>
    <t>288515</t>
  </si>
  <si>
    <t>JOHN TENENG</t>
  </si>
  <si>
    <t>P016217657743L</t>
  </si>
  <si>
    <t>CARREFOUR 2 ZERO</t>
  </si>
  <si>
    <t>288516</t>
  </si>
  <si>
    <t>JOSEPH MOKOM</t>
  </si>
  <si>
    <t>P036912587243J</t>
  </si>
  <si>
    <t>SALE OF BAGS</t>
  </si>
  <si>
    <t>SHED 229</t>
  </si>
  <si>
    <t>288517</t>
  </si>
  <si>
    <t>KINGSLEY AZIE</t>
  </si>
  <si>
    <t>P040116580760P</t>
  </si>
  <si>
    <t>288518</t>
  </si>
  <si>
    <t>LAURA NAH</t>
  </si>
  <si>
    <t>P129618316451P</t>
  </si>
  <si>
    <t>288519</t>
  </si>
  <si>
    <t>MAXWILL TENENG</t>
  </si>
  <si>
    <t>P038518255140U</t>
  </si>
  <si>
    <t>288520</t>
  </si>
  <si>
    <t>MILTON KHAN</t>
  </si>
  <si>
    <t>P029817680467R</t>
  </si>
  <si>
    <t>288521</t>
  </si>
  <si>
    <t>P029317687340Y</t>
  </si>
  <si>
    <t>288522</t>
  </si>
  <si>
    <t>P029316988537M</t>
  </si>
  <si>
    <t>ELECTRICAL ENGINEERING</t>
  </si>
  <si>
    <t>288523</t>
  </si>
  <si>
    <t>PENN DIVINE</t>
  </si>
  <si>
    <t>P127917054010T</t>
  </si>
  <si>
    <t>288524</t>
  </si>
  <si>
    <t>QUINIVET FRI</t>
  </si>
  <si>
    <t>P099316807162F</t>
  </si>
  <si>
    <t>288525</t>
  </si>
  <si>
    <t>RICHARD PENN</t>
  </si>
  <si>
    <t>P016818067353D</t>
  </si>
  <si>
    <t>288526</t>
  </si>
  <si>
    <t>P091815796287N</t>
  </si>
  <si>
    <t>288527</t>
  </si>
  <si>
    <t>ROSTAN MBUH</t>
  </si>
  <si>
    <t>P010318087116L</t>
  </si>
  <si>
    <t>288528</t>
  </si>
  <si>
    <t>P109317921606Y</t>
  </si>
  <si>
    <t>288529</t>
  </si>
  <si>
    <t>SERGIO TITA</t>
  </si>
  <si>
    <t>P110416612814G</t>
  </si>
  <si>
    <t>MANJO EMENG</t>
  </si>
  <si>
    <t>288530</t>
  </si>
  <si>
    <t>P128200505485S</t>
  </si>
  <si>
    <t>288531</t>
  </si>
  <si>
    <t>TENENG BEKATO</t>
  </si>
  <si>
    <t>P108918316466A</t>
  </si>
  <si>
    <t>288532</t>
  </si>
  <si>
    <t>muluh</t>
  </si>
  <si>
    <t>vivian tifuh</t>
  </si>
  <si>
    <t>P077818006048N</t>
  </si>
  <si>
    <t>288533</t>
  </si>
  <si>
    <t>MULUH ALVINE TEKANG</t>
  </si>
  <si>
    <t>P120117504597L</t>
  </si>
  <si>
    <t>288534</t>
  </si>
  <si>
    <t>MULUH ANGELA NGWI</t>
  </si>
  <si>
    <t>ETS MULUH ANGELA N.</t>
  </si>
  <si>
    <t>P067912465916E</t>
  </si>
  <si>
    <t>APRES EMI MONEY</t>
  </si>
  <si>
    <t>288535</t>
  </si>
  <si>
    <t>MULUH ANYAM NDOH</t>
  </si>
  <si>
    <t>P119016582468W</t>
  </si>
  <si>
    <t>288536</t>
  </si>
  <si>
    <t>MULUH ASOBO JOHNSON</t>
  </si>
  <si>
    <t>ETS SQPTA STITCH</t>
  </si>
  <si>
    <t>P015400446685N</t>
  </si>
  <si>
    <t>288537</t>
  </si>
  <si>
    <t>MULUH AWA</t>
  </si>
  <si>
    <t>P038714684388Z</t>
  </si>
  <si>
    <t>SOUNDOP</t>
  </si>
  <si>
    <t>288538</t>
  </si>
  <si>
    <t>MULUH AWA GEORGES</t>
  </si>
  <si>
    <t>P038714203324W</t>
  </si>
  <si>
    <t>288539</t>
  </si>
  <si>
    <t>MULUH BISHELINE FRI</t>
  </si>
  <si>
    <t>(ETS JIREH)</t>
  </si>
  <si>
    <t>P017912752854A</t>
  </si>
  <si>
    <t>671907989</t>
  </si>
  <si>
    <t>288540</t>
  </si>
  <si>
    <t>MULUH C/o RICE VALUE CHAIN DEVELOPMENT PROJECT CAMEROON</t>
  </si>
  <si>
    <t>GREGORY NGUH</t>
  </si>
  <si>
    <t>P086217762893U</t>
  </si>
  <si>
    <t>288541</t>
  </si>
  <si>
    <t>MULUH CALEB</t>
  </si>
  <si>
    <t>P039316777325R</t>
  </si>
  <si>
    <t>288542</t>
  </si>
  <si>
    <t>MULUH CLETUS AWA</t>
  </si>
  <si>
    <t>P018517452016A</t>
  </si>
  <si>
    <t>288543</t>
  </si>
  <si>
    <t>MULUH DERICK</t>
  </si>
  <si>
    <t>P049516246870B</t>
  </si>
  <si>
    <t>288544</t>
  </si>
  <si>
    <t>MULUH DERRICK TECHA</t>
  </si>
  <si>
    <t>P070117190151L</t>
  </si>
  <si>
    <t>288545</t>
  </si>
  <si>
    <t>MULUH DONASTIAN NYAH</t>
  </si>
  <si>
    <t>( SW 761BN )</t>
  </si>
  <si>
    <t>P118517762360P</t>
  </si>
  <si>
    <t>288546</t>
  </si>
  <si>
    <t>MULUH ELVIS NGUH</t>
  </si>
  <si>
    <t>P129117957070A</t>
  </si>
  <si>
    <t>288547</t>
  </si>
  <si>
    <t>MULUH FERDINAND</t>
  </si>
  <si>
    <t>( ETS FERDI AUTO )</t>
  </si>
  <si>
    <t>P118518108149J</t>
  </si>
  <si>
    <t>288548</t>
  </si>
  <si>
    <t>MULUH GILGAL</t>
  </si>
  <si>
    <t>P069717218190P</t>
  </si>
  <si>
    <t>BEPANDA 5EME RUE FACE ENTRÉE COLLÈGE COAS</t>
  </si>
  <si>
    <t>288549</t>
  </si>
  <si>
    <t>MULUH KELLIPRIDE</t>
  </si>
  <si>
    <t>P070216677319M</t>
  </si>
  <si>
    <t>288550</t>
  </si>
  <si>
    <t>MULUH LINUS FONDE</t>
  </si>
  <si>
    <t>P049013282268G</t>
  </si>
  <si>
    <t>288551</t>
  </si>
  <si>
    <t>MULUH MAGHA IRENE</t>
  </si>
  <si>
    <t>ETS I &amp; J RESTAURANT</t>
  </si>
  <si>
    <t>P039314017983U</t>
  </si>
  <si>
    <t>288552</t>
  </si>
  <si>
    <t>Muluh mefor</t>
  </si>
  <si>
    <t>P039017767488N</t>
  </si>
  <si>
    <t>288553</t>
  </si>
  <si>
    <t>MULUH MOSAH</t>
  </si>
  <si>
    <t>P118018200867H</t>
  </si>
  <si>
    <t>288554</t>
  </si>
  <si>
    <t>MULUH NDIMBE</t>
  </si>
  <si>
    <t>CLARIS NGWEPEKEM</t>
  </si>
  <si>
    <t>P078016624027U</t>
  </si>
  <si>
    <t>288555</t>
  </si>
  <si>
    <t>MULUH PATRICIA NEH NKAMANYANG</t>
  </si>
  <si>
    <t>P086613051430N</t>
  </si>
  <si>
    <t>288556</t>
  </si>
  <si>
    <t>MULUH PAUL</t>
  </si>
  <si>
    <t>P018016777932R</t>
  </si>
  <si>
    <t>288557</t>
  </si>
  <si>
    <t>MULUH PENN</t>
  </si>
  <si>
    <t>P056216408437U</t>
  </si>
  <si>
    <t>288558</t>
  </si>
  <si>
    <t>MULUH RACHEL KHAN</t>
  </si>
  <si>
    <t>P068412620760U</t>
  </si>
  <si>
    <t>MONDIAL EXPRESS</t>
  </si>
  <si>
    <t>288559</t>
  </si>
  <si>
    <t>MULUH SAMUEL PENN</t>
  </si>
  <si>
    <t>P066718037272D</t>
  </si>
  <si>
    <t>288560</t>
  </si>
  <si>
    <t>MULUH SHADRACK TENING</t>
  </si>
  <si>
    <t>P122016360627J</t>
  </si>
  <si>
    <t>288561</t>
  </si>
  <si>
    <t>MULUH STELLA WANZIE</t>
  </si>
  <si>
    <t>P097700441883B</t>
  </si>
  <si>
    <t>288562</t>
  </si>
  <si>
    <t>Muluh wendon</t>
  </si>
  <si>
    <t>Nadia flora</t>
  </si>
  <si>
    <t>P119917754514G</t>
  </si>
  <si>
    <t>288563</t>
  </si>
  <si>
    <t>MULUH.</t>
  </si>
  <si>
    <t>SANDRA NGUM.</t>
  </si>
  <si>
    <t>P099718337731E</t>
  </si>
  <si>
    <t>288564</t>
  </si>
  <si>
    <t>MULUHNGWI</t>
  </si>
  <si>
    <t>VICTORINE NAAH-ASHUINE</t>
  </si>
  <si>
    <t>P118016580544Q</t>
  </si>
  <si>
    <t>288565</t>
  </si>
  <si>
    <t>MULUHNGWI VICTORINE</t>
  </si>
  <si>
    <t>NAAH-ASHUINE</t>
  </si>
  <si>
    <t>P118016853555K</t>
  </si>
  <si>
    <t>DÉTAILLANT POISSON FUMÉ</t>
  </si>
  <si>
    <t>MARCHÉ CASA B30</t>
  </si>
  <si>
    <t>288566</t>
  </si>
  <si>
    <t>Mulukule</t>
  </si>
  <si>
    <t>Marshal ngomo</t>
  </si>
  <si>
    <t>P108417847376R</t>
  </si>
  <si>
    <t>288567</t>
  </si>
  <si>
    <t>MULUTEKWI</t>
  </si>
  <si>
    <t>EMELDA MESOH</t>
  </si>
  <si>
    <t>P128018238155Y</t>
  </si>
  <si>
    <t>288568</t>
  </si>
  <si>
    <t>MUM TENE</t>
  </si>
  <si>
    <t>P070216677393Y</t>
  </si>
  <si>
    <t>288569</t>
  </si>
  <si>
    <t>AKEMENGWA CLETUS</t>
  </si>
  <si>
    <t>P088000370177W</t>
  </si>
  <si>
    <t>6702 YDE</t>
  </si>
  <si>
    <t>288570</t>
  </si>
  <si>
    <t>AWAH SAMUEL</t>
  </si>
  <si>
    <t>P016316601051T</t>
  </si>
  <si>
    <t>288571</t>
  </si>
  <si>
    <t>BRIAN ATANGA</t>
  </si>
  <si>
    <t>P060116584819C</t>
  </si>
  <si>
    <t>288572</t>
  </si>
  <si>
    <t>CALOUS NEBA</t>
  </si>
  <si>
    <t>P109816397519Q</t>
  </si>
  <si>
    <t>288573</t>
  </si>
  <si>
    <t>CHRISTINA ATEH</t>
  </si>
  <si>
    <t>P069717786673X</t>
  </si>
  <si>
    <t>288574</t>
  </si>
  <si>
    <t>DEARICK ASANGBE</t>
  </si>
  <si>
    <t>P108612281609R</t>
  </si>
  <si>
    <t>288575</t>
  </si>
  <si>
    <t>ERIC NJI</t>
  </si>
  <si>
    <t>P118217553180R</t>
  </si>
  <si>
    <t>288576</t>
  </si>
  <si>
    <t>GUILLAUME NUMFOR</t>
  </si>
  <si>
    <t>P059715149716E</t>
  </si>
  <si>
    <t>288577</t>
  </si>
  <si>
    <t>JOHNET MUMA</t>
  </si>
  <si>
    <t>P025500409070L</t>
  </si>
  <si>
    <t>288578</t>
  </si>
  <si>
    <t>JUSTINE LUM</t>
  </si>
  <si>
    <t>P065318316480W</t>
  </si>
  <si>
    <t>288579</t>
  </si>
  <si>
    <t>MACHILLAN CHO</t>
  </si>
  <si>
    <t>P097217980367G</t>
  </si>
  <si>
    <t>288580</t>
  </si>
  <si>
    <t>MACMILLAN CHO</t>
  </si>
  <si>
    <t>P097217965030B</t>
  </si>
  <si>
    <t>288581</t>
  </si>
  <si>
    <t>NOBEL MOKOM</t>
  </si>
  <si>
    <t>P058116827205N</t>
  </si>
  <si>
    <t>288582</t>
  </si>
  <si>
    <t>OLIVER FRU</t>
  </si>
  <si>
    <t>P018000189811C</t>
  </si>
  <si>
    <t>288583</t>
  </si>
  <si>
    <t>PETER CHE</t>
  </si>
  <si>
    <t>P109518588279J</t>
  </si>
  <si>
    <t>288584</t>
  </si>
  <si>
    <t>TERRENCE NDOMWIE</t>
  </si>
  <si>
    <t>P056812621763Z</t>
  </si>
  <si>
    <t>288585</t>
  </si>
  <si>
    <t>THERESIA AKOH</t>
  </si>
  <si>
    <t>P015300281641X</t>
  </si>
  <si>
    <t>288586</t>
  </si>
  <si>
    <t>MUMA ADE BERNARD</t>
  </si>
  <si>
    <t>P115216988854Q</t>
  </si>
  <si>
    <t>288587</t>
  </si>
  <si>
    <t>MUMA AJIJA</t>
  </si>
  <si>
    <t>P017812630818Y</t>
  </si>
  <si>
    <t>288588</t>
  </si>
  <si>
    <t>MUMA ANTOINETTE NING</t>
  </si>
  <si>
    <t>P117517693067F</t>
  </si>
  <si>
    <t>288589</t>
  </si>
  <si>
    <t>MUMA AWUSA NOEL</t>
  </si>
  <si>
    <t>(VOGTLAND WEG ENTERPRISE)</t>
  </si>
  <si>
    <t>P128512151294Q</t>
  </si>
  <si>
    <t>288590</t>
  </si>
  <si>
    <t>MUMA CHENGWE CYRIL</t>
  </si>
  <si>
    <t>P069017079034X</t>
  </si>
  <si>
    <t>B.P.YAOUNDE</t>
  </si>
  <si>
    <t>288591</t>
  </si>
  <si>
    <t>MUMA COMFORT NGELO</t>
  </si>
  <si>
    <t>P115812270089F</t>
  </si>
  <si>
    <t>288592</t>
  </si>
  <si>
    <t>MUMA EPSE ABOUBAKA</t>
  </si>
  <si>
    <t>P067218006605D</t>
  </si>
  <si>
    <t>288593</t>
  </si>
  <si>
    <t>MUMA EPSE CHIN</t>
  </si>
  <si>
    <t>MELANIE FRINWIE</t>
  </si>
  <si>
    <t>P128817142192J</t>
  </si>
  <si>
    <t>288594</t>
  </si>
  <si>
    <t>MUMA FIDELIS</t>
  </si>
  <si>
    <t>P107915248563Z</t>
  </si>
  <si>
    <t>288595</t>
  </si>
  <si>
    <t>MUMA FIDELIS NGANG</t>
  </si>
  <si>
    <t>P122016378950Y</t>
  </si>
  <si>
    <t>288596</t>
  </si>
  <si>
    <t>P122016171513M</t>
  </si>
  <si>
    <t>288597</t>
  </si>
  <si>
    <t>P088016343397G</t>
  </si>
  <si>
    <t>288598</t>
  </si>
  <si>
    <t>MUMA FIDELIS NGANG SARL</t>
  </si>
  <si>
    <t>M042517672331R</t>
  </si>
  <si>
    <t>PRESTATION DE SERVICES - COMMERCE GENERAL - IMPORT/EXPORT</t>
  </si>
  <si>
    <t>NDOBO - BOCOM</t>
  </si>
  <si>
    <t>288599</t>
  </si>
  <si>
    <t>MUMA OLIVIER FRU</t>
  </si>
  <si>
    <t>ETS MUMA OLIVIER FRU</t>
  </si>
  <si>
    <t>P018012403433Q</t>
  </si>
  <si>
    <t>MARCHE BTQ 476</t>
  </si>
  <si>
    <t>288600</t>
  </si>
  <si>
    <t>MUMA PERPETOIR NEH</t>
  </si>
  <si>
    <t>P117200486462Z</t>
  </si>
  <si>
    <t>WUTUTU ROAD</t>
  </si>
  <si>
    <t>288601</t>
  </si>
  <si>
    <t>MUMA PETER</t>
  </si>
  <si>
    <t>P016012524146R</t>
  </si>
  <si>
    <t>288602</t>
  </si>
  <si>
    <t>P122016926975A</t>
  </si>
  <si>
    <t>288603</t>
  </si>
  <si>
    <t>"ETS OPTI BOIS"</t>
  </si>
  <si>
    <t>P015200041580E</t>
  </si>
  <si>
    <t>288604</t>
  </si>
  <si>
    <t>MUMA THEOPHILUS</t>
  </si>
  <si>
    <t>P115716360813H</t>
  </si>
  <si>
    <t>288605</t>
  </si>
  <si>
    <t>MUMA.</t>
  </si>
  <si>
    <t>FIDELIS NGANG</t>
  </si>
  <si>
    <t>P107916470361K</t>
  </si>
  <si>
    <t>288606</t>
  </si>
  <si>
    <t>MUMAFOR</t>
  </si>
  <si>
    <t>LOVELY</t>
  </si>
  <si>
    <t>P070216677384X</t>
  </si>
  <si>
    <t>288607</t>
  </si>
  <si>
    <t>FREDRICK NGU</t>
  </si>
  <si>
    <t>P047417501748Q</t>
  </si>
  <si>
    <t>288608</t>
  </si>
  <si>
    <t>JEROME NDONWIE</t>
  </si>
  <si>
    <t>P097217074937M</t>
  </si>
  <si>
    <t>288609</t>
  </si>
  <si>
    <t>P068618057849W</t>
  </si>
  <si>
    <t>288610</t>
  </si>
  <si>
    <t>Vera Ngwafu</t>
  </si>
  <si>
    <t>P039417763208Q</t>
  </si>
  <si>
    <t>288611</t>
  </si>
  <si>
    <t>MUMAH CLEMENT</t>
  </si>
  <si>
    <t>P117214687257J</t>
  </si>
  <si>
    <t>288612</t>
  </si>
  <si>
    <t>MUMAH DELPHINE TIZI</t>
  </si>
  <si>
    <t>P048012354136W</t>
  </si>
  <si>
    <t>288613</t>
  </si>
  <si>
    <t>MUMAH NIKO NAPOLEON</t>
  </si>
  <si>
    <t>P097316570596N</t>
  </si>
  <si>
    <t>288614</t>
  </si>
  <si>
    <t>MUMAH VIVIAN FRINWIE</t>
  </si>
  <si>
    <t>P057112671562X</t>
  </si>
  <si>
    <t>288615</t>
  </si>
  <si>
    <t>MUMANCHO</t>
  </si>
  <si>
    <t>EXOSIA SWEBEH</t>
  </si>
  <si>
    <t>P049015066946K</t>
  </si>
  <si>
    <t>288616</t>
  </si>
  <si>
    <t>MUMANDAM</t>
  </si>
  <si>
    <t>KIEN MALICE</t>
  </si>
  <si>
    <t>P128617706592U</t>
  </si>
  <si>
    <t>288617</t>
  </si>
  <si>
    <t>MUMANDAM KIEN MALICE</t>
  </si>
  <si>
    <t>P128613158128C</t>
  </si>
  <si>
    <t>288618</t>
  </si>
  <si>
    <t>MUMATAZ ANSARI</t>
  </si>
  <si>
    <t>P018518247164X</t>
  </si>
  <si>
    <t>288619</t>
  </si>
  <si>
    <t>MUMBAAH NFOR HARRISON</t>
  </si>
  <si>
    <t>'ETS JOHN ROLLINGS SISTERS)</t>
  </si>
  <si>
    <t>P056413172668F</t>
  </si>
  <si>
    <t>288620</t>
  </si>
  <si>
    <t>Mumbang</t>
  </si>
  <si>
    <t>Dianne</t>
  </si>
  <si>
    <t>P099417771967S</t>
  </si>
  <si>
    <t>288621</t>
  </si>
  <si>
    <t>MUMBANGHA</t>
  </si>
  <si>
    <t>BASHIROU</t>
  </si>
  <si>
    <t>P019017646051H</t>
  </si>
  <si>
    <t>288622</t>
  </si>
  <si>
    <t>MUMBARE EVEGELINE NWUNFOR</t>
  </si>
  <si>
    <t>P129517152770G</t>
  </si>
  <si>
    <t>288623</t>
  </si>
  <si>
    <t>MUMBAT</t>
  </si>
  <si>
    <t>MICHAEL TICHAH</t>
  </si>
  <si>
    <t>P089516850718B</t>
  </si>
  <si>
    <t>288624</t>
  </si>
  <si>
    <t>MUMBE EPSE ASAFOR MANDO</t>
  </si>
  <si>
    <t>MAXCELINE AWASHIRI</t>
  </si>
  <si>
    <t>P087712675176B</t>
  </si>
  <si>
    <t>288625</t>
  </si>
  <si>
    <t>MUMBE LINUS</t>
  </si>
  <si>
    <t>P108217720771D</t>
  </si>
  <si>
    <t>288626</t>
  </si>
  <si>
    <t>MUMBE SAH</t>
  </si>
  <si>
    <t>P049218503590Q</t>
  </si>
  <si>
    <t>288627</t>
  </si>
  <si>
    <t>MUMBEH</t>
  </si>
  <si>
    <t>ROGER NCHANDONE</t>
  </si>
  <si>
    <t>P028818190206A</t>
  </si>
  <si>
    <t>288628</t>
  </si>
  <si>
    <t>MUMBENAGHA</t>
  </si>
  <si>
    <t>CHARLOTTE KIMBO</t>
  </si>
  <si>
    <t>P048717156571Y</t>
  </si>
  <si>
    <t>288629</t>
  </si>
  <si>
    <t>MUMCHE</t>
  </si>
  <si>
    <t>P030116732131H</t>
  </si>
  <si>
    <t>288630</t>
  </si>
  <si>
    <t>P108716924891B</t>
  </si>
  <si>
    <t>288631</t>
  </si>
  <si>
    <t>Rianatou</t>
  </si>
  <si>
    <t>P079117785810J</t>
  </si>
  <si>
    <t>288632</t>
  </si>
  <si>
    <t>MUMCHE NKANG</t>
  </si>
  <si>
    <t>SAIDETOU</t>
  </si>
  <si>
    <t>P049417865849X</t>
  </si>
  <si>
    <t>288633</t>
  </si>
  <si>
    <t>MUMCHEJOUYOU MARIAMA</t>
  </si>
  <si>
    <t>P079312622957F</t>
  </si>
  <si>
    <t>288634</t>
  </si>
  <si>
    <t>MUMDONG</t>
  </si>
  <si>
    <t>SYMELLA APIANYUI</t>
  </si>
  <si>
    <t>P089717278129C</t>
  </si>
  <si>
    <t>ROND POINT SAA (ENTRÉE QUARTIER BAMILEKE)</t>
  </si>
  <si>
    <t>288635</t>
  </si>
  <si>
    <t>MUMEFIH ARISTEDE</t>
  </si>
  <si>
    <t>PANPEH</t>
  </si>
  <si>
    <t>P069817893585W</t>
  </si>
  <si>
    <t>288636</t>
  </si>
  <si>
    <t>ROLES</t>
  </si>
  <si>
    <t>P048716773466K</t>
  </si>
  <si>
    <t>288637</t>
  </si>
  <si>
    <t>MUMEH KINGSLEY</t>
  </si>
  <si>
    <t>P028316751679G</t>
  </si>
  <si>
    <t>288638</t>
  </si>
  <si>
    <t>MUMEH MARIDA NGWENKEH</t>
  </si>
  <si>
    <t>P020017617121B</t>
  </si>
  <si>
    <t>288639</t>
  </si>
  <si>
    <t>MUMEH MOHAMMED KONGNYUIMUM</t>
  </si>
  <si>
    <t>MUMEH MOHAMMED KONGNYUI</t>
  </si>
  <si>
    <t>P079012502400P</t>
  </si>
  <si>
    <t>288640</t>
  </si>
  <si>
    <t>Mumeh nyuipewoh</t>
  </si>
  <si>
    <t>Benice</t>
  </si>
  <si>
    <t>P049917729771R</t>
  </si>
  <si>
    <t>288641</t>
  </si>
  <si>
    <t>MUMEH RAHAMANI NCHUONGUI</t>
  </si>
  <si>
    <t>P119212417376G</t>
  </si>
  <si>
    <t>288642</t>
  </si>
  <si>
    <t>MUMEKAH</t>
  </si>
  <si>
    <t>P058416343215S</t>
  </si>
  <si>
    <t>GRAND HANGAR (ANGLE 90)</t>
  </si>
  <si>
    <t>288643</t>
  </si>
  <si>
    <t>MUMELEUH</t>
  </si>
  <si>
    <t>WILFRED MBABAM</t>
  </si>
  <si>
    <t>P069616155186P</t>
  </si>
  <si>
    <t>FACE DOVV SECTEUR SAPEUR BOUTIQUE 100</t>
  </si>
  <si>
    <t>288644</t>
  </si>
  <si>
    <t>P048618062263M</t>
  </si>
  <si>
    <t>288645</t>
  </si>
  <si>
    <t>MUMENCHA</t>
  </si>
  <si>
    <t>USENI YAMPUO</t>
  </si>
  <si>
    <t>P057400564692P</t>
  </si>
  <si>
    <t>288646</t>
  </si>
  <si>
    <t>MUMFOR</t>
  </si>
  <si>
    <t>ELVIS NDONWI</t>
  </si>
  <si>
    <t>P088818406679Q</t>
  </si>
  <si>
    <t>288647</t>
  </si>
  <si>
    <t>MUMFOR JOHN FONCHA</t>
  </si>
  <si>
    <t>P128716994262H</t>
  </si>
  <si>
    <t>288648</t>
  </si>
  <si>
    <t>MUMGNE</t>
  </si>
  <si>
    <t>P095112570949J</t>
  </si>
  <si>
    <t>CPT 854</t>
  </si>
  <si>
    <t>288649</t>
  </si>
  <si>
    <t>MUMINI NFORMI</t>
  </si>
  <si>
    <t>P038217998583B</t>
  </si>
  <si>
    <t>288650</t>
  </si>
  <si>
    <t>MUMINYI AUGUSTINE</t>
  </si>
  <si>
    <t>P057018550377D</t>
  </si>
  <si>
    <t>MOTOMBOLOMBO - TIKO</t>
  </si>
  <si>
    <t>288651</t>
  </si>
  <si>
    <t>MUMITA HOLDING</t>
  </si>
  <si>
    <t>M042014419003L</t>
  </si>
  <si>
    <t>288652</t>
  </si>
  <si>
    <t>Mumkam</t>
  </si>
  <si>
    <t>Narcisse Ferdinand</t>
  </si>
  <si>
    <t>P039017693392U</t>
  </si>
  <si>
    <t>288653</t>
  </si>
  <si>
    <t>MUMMULUH</t>
  </si>
  <si>
    <t>EMMANUEL FONDWI</t>
  </si>
  <si>
    <t>P048418223326A</t>
  </si>
  <si>
    <t>288654</t>
  </si>
  <si>
    <t>MUMOH</t>
  </si>
  <si>
    <t>EUGENE BUINWI</t>
  </si>
  <si>
    <t>P129817986355A</t>
  </si>
  <si>
    <t>288655</t>
  </si>
  <si>
    <t>JULIUS GEMNDAZ</t>
  </si>
  <si>
    <t>P108517355686Z</t>
  </si>
  <si>
    <t>288656</t>
  </si>
  <si>
    <t>MUMOH DAMIAN AYOWOH</t>
  </si>
  <si>
    <t>P058816660201T</t>
  </si>
  <si>
    <t>GUINNESS WORKER</t>
  </si>
  <si>
    <t>288657</t>
  </si>
  <si>
    <t>MUMU MEDIC COMPANY LIMITED</t>
  </si>
  <si>
    <t>M091512669948P</t>
  </si>
  <si>
    <t>288658</t>
  </si>
  <si>
    <t>MUMU PETIT SECOURS</t>
  </si>
  <si>
    <t>MPSE</t>
  </si>
  <si>
    <t>M022417728492K</t>
  </si>
  <si>
    <t>288659</t>
  </si>
  <si>
    <t>MUMUKOM</t>
  </si>
  <si>
    <t>P068618479202U</t>
  </si>
  <si>
    <t>288660</t>
  </si>
  <si>
    <t>CARINE E.</t>
  </si>
  <si>
    <t>P079617907389L</t>
  </si>
  <si>
    <t>288661</t>
  </si>
  <si>
    <t>KILLIAN ECHIE</t>
  </si>
  <si>
    <t>P088416834493R</t>
  </si>
  <si>
    <t>288662</t>
  </si>
  <si>
    <t>MAGDALENE NUNG</t>
  </si>
  <si>
    <t>P029916754687D</t>
  </si>
  <si>
    <t>288663</t>
  </si>
  <si>
    <t>P126217129232W</t>
  </si>
  <si>
    <t>NJINTEH</t>
  </si>
  <si>
    <t>288664</t>
  </si>
  <si>
    <t>SOLANGE ANEBIT</t>
  </si>
  <si>
    <t>P049316649162W</t>
  </si>
  <si>
    <t>288665</t>
  </si>
  <si>
    <t>MUNA &amp; SONS PVT LTD</t>
  </si>
  <si>
    <t>M032517623939Y</t>
  </si>
  <si>
    <t>288666</t>
  </si>
  <si>
    <t>MUNA AMA TUTU MUNA AMA</t>
  </si>
  <si>
    <t>P122016305465A</t>
  </si>
  <si>
    <t>288667</t>
  </si>
  <si>
    <t>MUNA BANAH ALICE</t>
  </si>
  <si>
    <t>P127817695842F</t>
  </si>
  <si>
    <t>288668</t>
  </si>
  <si>
    <t>MUNA BEMA LOBE</t>
  </si>
  <si>
    <t>P098117610096L</t>
  </si>
  <si>
    <t>PETIT COMERCE VIVRES FRAIS</t>
  </si>
  <si>
    <t>PETIT TERRAI BONAMOUSSADI VILLAGE</t>
  </si>
  <si>
    <t>288669</t>
  </si>
  <si>
    <t>MUNA CHU WALTER( ETS MUNA EDUCATION CENTER AND LOGISTICS)</t>
  </si>
  <si>
    <t>P047717659379Y</t>
  </si>
  <si>
    <t>288670</t>
  </si>
  <si>
    <t>MUNA EGHENGA</t>
  </si>
  <si>
    <t>P019617925591B</t>
  </si>
  <si>
    <t>288671</t>
  </si>
  <si>
    <t>MUNA FINANCE</t>
  </si>
  <si>
    <t>M062517818300N</t>
  </si>
  <si>
    <t>288672</t>
  </si>
  <si>
    <t>MUNA HR &amp; SERVICES SARL</t>
  </si>
  <si>
    <t>M031812691320Y</t>
  </si>
  <si>
    <t>288673</t>
  </si>
  <si>
    <t>MUNA JULIUS ANYONGHO .</t>
  </si>
  <si>
    <t>P036718188674U</t>
  </si>
  <si>
    <t>288674</t>
  </si>
  <si>
    <t>MUNA MARY NDFUNJI</t>
  </si>
  <si>
    <t>P048416079497S</t>
  </si>
  <si>
    <t>288675</t>
  </si>
  <si>
    <t>MUNA MASSANGO</t>
  </si>
  <si>
    <t>P048317014127B</t>
  </si>
  <si>
    <t>288676</t>
  </si>
  <si>
    <t>MUNA MUNA</t>
  </si>
  <si>
    <t>BRAIAN</t>
  </si>
  <si>
    <t>P100016938457B</t>
  </si>
  <si>
    <t>288677</t>
  </si>
  <si>
    <t>MUNA NGU</t>
  </si>
  <si>
    <t>P017412709343D</t>
  </si>
  <si>
    <t>288678</t>
  </si>
  <si>
    <t>MUNA TITA</t>
  </si>
  <si>
    <t>P046317995269S</t>
  </si>
  <si>
    <t>288679</t>
  </si>
  <si>
    <t>MUNAB TRACYLIA</t>
  </si>
  <si>
    <t>P019415427756N</t>
  </si>
  <si>
    <t>288680</t>
  </si>
  <si>
    <t>MUNAH</t>
  </si>
  <si>
    <t>CLEMENT NJUAKOM</t>
  </si>
  <si>
    <t>P046912653128Z</t>
  </si>
  <si>
    <t>ETOUDI/ABBATOIR</t>
  </si>
  <si>
    <t>288681</t>
  </si>
  <si>
    <t>MUNAH AFOR ALEXIS</t>
  </si>
  <si>
    <t>P029416994924R</t>
  </si>
  <si>
    <t>288682</t>
  </si>
  <si>
    <t>MUNAH NGWANOH</t>
  </si>
  <si>
    <t>ESAU</t>
  </si>
  <si>
    <t>P067612247780Z</t>
  </si>
  <si>
    <t>288683</t>
  </si>
  <si>
    <t>ETS MUNAH</t>
  </si>
  <si>
    <t>P047611344583E</t>
  </si>
  <si>
    <t>288684</t>
  </si>
  <si>
    <t>MUNAJO</t>
  </si>
  <si>
    <t>DAIDOU NDILAN</t>
  </si>
  <si>
    <t>P024015977278S</t>
  </si>
  <si>
    <t>288685</t>
  </si>
  <si>
    <t>MUNALEM LANGMIA</t>
  </si>
  <si>
    <t>P097200440374B</t>
  </si>
  <si>
    <t>288686</t>
  </si>
  <si>
    <t>MUNANG</t>
  </si>
  <si>
    <t>ELENOR YANGOIN</t>
  </si>
  <si>
    <t>P049216407654S</t>
  </si>
  <si>
    <t>288687</t>
  </si>
  <si>
    <t>EVERY YAFI</t>
  </si>
  <si>
    <t>P038816782901G</t>
  </si>
  <si>
    <t>288688</t>
  </si>
  <si>
    <t>IVO ASONGWE</t>
  </si>
  <si>
    <t>P117418316523H</t>
  </si>
  <si>
    <t>288689</t>
  </si>
  <si>
    <t>JOY CHEAH</t>
  </si>
  <si>
    <t>P127916836848Z</t>
  </si>
  <si>
    <t>288690</t>
  </si>
  <si>
    <t>KILLIAN NGONG</t>
  </si>
  <si>
    <t>P011915737270C</t>
  </si>
  <si>
    <t>288691</t>
  </si>
  <si>
    <t>SHANCELINE FUTELA</t>
  </si>
  <si>
    <t>P079217274429E</t>
  </si>
  <si>
    <t>TERRE MAUDITE</t>
  </si>
  <si>
    <t>288692</t>
  </si>
  <si>
    <t>MUNANG BELTHA</t>
  </si>
  <si>
    <t>P079017543509B</t>
  </si>
  <si>
    <t>SHOPPING .</t>
  </si>
  <si>
    <t>288693</t>
  </si>
  <si>
    <t>MUNANG EPSE YUNDZE</t>
  </si>
  <si>
    <t>THERESIA TITI</t>
  </si>
  <si>
    <t>P065017609444E</t>
  </si>
  <si>
    <t>288694</t>
  </si>
  <si>
    <t>MUNANG ETHEL NDAI</t>
  </si>
  <si>
    <t>P040017193190C</t>
  </si>
  <si>
    <t>288695</t>
  </si>
  <si>
    <t>MUNANG FUNKUIN</t>
  </si>
  <si>
    <t>ILLIEN</t>
  </si>
  <si>
    <t>P038317642382X</t>
  </si>
  <si>
    <t>288696</t>
  </si>
  <si>
    <t>MUNANG JAMES</t>
  </si>
  <si>
    <t>TINSU WATTS</t>
  </si>
  <si>
    <t>P025818208751F</t>
  </si>
  <si>
    <t>288697</t>
  </si>
  <si>
    <t>MUNANG NSANGLI</t>
  </si>
  <si>
    <t>P109116831860R</t>
  </si>
  <si>
    <t>288698</t>
  </si>
  <si>
    <t>MUNANG RONARD TITA</t>
  </si>
  <si>
    <t>(M.R.T)</t>
  </si>
  <si>
    <t>P109517957044K</t>
  </si>
  <si>
    <t>288699</t>
  </si>
  <si>
    <t>MUNANGA HENRIETTA FUEN</t>
  </si>
  <si>
    <t>P090116659524D</t>
  </si>
  <si>
    <t>288700</t>
  </si>
  <si>
    <t>MUNASAILI SARL</t>
  </si>
  <si>
    <t>M042318173775F</t>
  </si>
  <si>
    <t>B P 4 462 DOUALA</t>
  </si>
  <si>
    <t>288701</t>
  </si>
  <si>
    <t>MUNAYA</t>
  </si>
  <si>
    <t>VERA BIH</t>
  </si>
  <si>
    <t>P118618528094K</t>
  </si>
  <si>
    <t>288702</t>
  </si>
  <si>
    <t>MUNAYA KUKA EMMANUEL</t>
  </si>
  <si>
    <t>ETS MUNAYA</t>
  </si>
  <si>
    <t>P127412520832D</t>
  </si>
  <si>
    <t>288703</t>
  </si>
  <si>
    <t>MUNBE</t>
  </si>
  <si>
    <t>P109116699927S</t>
  </si>
  <si>
    <t>288704</t>
  </si>
  <si>
    <t>MUNCHINDA</t>
  </si>
  <si>
    <t>PATRICK NGWA</t>
  </si>
  <si>
    <t>P027417120012L</t>
  </si>
  <si>
    <t>288705</t>
  </si>
  <si>
    <t>MUNCHORO</t>
  </si>
  <si>
    <t>STANLEY NKWANUI</t>
  </si>
  <si>
    <t>P129117596677R</t>
  </si>
  <si>
    <t>288706</t>
  </si>
  <si>
    <t>MUNCHU SYLVANUS MEFEN</t>
  </si>
  <si>
    <t>P047918454699S</t>
  </si>
  <si>
    <t>FIFINDA, V1 SOCAPALM</t>
  </si>
  <si>
    <t>288707</t>
  </si>
  <si>
    <t>MUNDA NCHOTPUEL</t>
  </si>
  <si>
    <t>P098515973469A</t>
  </si>
  <si>
    <t>288708</t>
  </si>
  <si>
    <t>MUNDA TERENCE NIBA / LUM CHUNG SHIELA</t>
  </si>
  <si>
    <t>P068916924682A</t>
  </si>
  <si>
    <t>288709</t>
  </si>
  <si>
    <t>MUNDAM</t>
  </si>
  <si>
    <t>ELVIS CHEONGUH</t>
  </si>
  <si>
    <t>P069016487057C</t>
  </si>
  <si>
    <t>288710</t>
  </si>
  <si>
    <t>MUNDAM GODFREY NEBA</t>
  </si>
  <si>
    <t>P128711978093D</t>
  </si>
  <si>
    <t>288711</t>
  </si>
  <si>
    <t>MUNDAMA</t>
  </si>
  <si>
    <t>BENETTE JAM</t>
  </si>
  <si>
    <t>P017612441220H</t>
  </si>
  <si>
    <t>288712</t>
  </si>
  <si>
    <t>P017615212713K</t>
  </si>
  <si>
    <t>288713</t>
  </si>
  <si>
    <t>MUNDAME</t>
  </si>
  <si>
    <t>OLENGE</t>
  </si>
  <si>
    <t>P029117689932S</t>
  </si>
  <si>
    <t>288714</t>
  </si>
  <si>
    <t>MUNDANI DEVELOPMENT &amp; CULTURAL ASSOCIATION</t>
  </si>
  <si>
    <t>M.D.C.A</t>
  </si>
  <si>
    <t>M032517984403G</t>
  </si>
  <si>
    <t>288715</t>
  </si>
  <si>
    <t>MUNDAY LUBAYA CARLOT</t>
  </si>
  <si>
    <t>P106717574680J</t>
  </si>
  <si>
    <t>A CÔTÉ UBA</t>
  </si>
  <si>
    <t>288716</t>
  </si>
  <si>
    <t>MUNDAYI</t>
  </si>
  <si>
    <t>P080016329851W</t>
  </si>
  <si>
    <t>288717</t>
  </si>
  <si>
    <t>MUNDAYI SIMON PEKWANA</t>
  </si>
  <si>
    <t>P089018013985C</t>
  </si>
  <si>
    <t>288718</t>
  </si>
  <si>
    <t>MUNDE BISONDY SUZANNE(ETS CAMEROUN LUMIÈRE)</t>
  </si>
  <si>
    <t>P037612244000D</t>
  </si>
  <si>
    <t>288719</t>
  </si>
  <si>
    <t>MUNDE MAMA</t>
  </si>
  <si>
    <t>P126917769511Z</t>
  </si>
  <si>
    <t>288720</t>
  </si>
  <si>
    <t>MUNDELE COSMETICS SARL</t>
  </si>
  <si>
    <t>M062416832014S</t>
  </si>
  <si>
    <t>288721</t>
  </si>
  <si>
    <t>MUNDEMBA GRAMMAR SCHOOL OLD STUDENTS ASSOCIATION</t>
  </si>
  <si>
    <t>MUGSOSA</t>
  </si>
  <si>
    <t>M072117050937G</t>
  </si>
  <si>
    <t>TO IMPROVE ON THE CLASSES AND ALSO CARRY OUT PROJECTS IN THE LABS</t>
  </si>
  <si>
    <t>288722</t>
  </si>
  <si>
    <t>MUNDENG</t>
  </si>
  <si>
    <t>MUKOKO SIMON</t>
  </si>
  <si>
    <t>P124718232322K</t>
  </si>
  <si>
    <t>288723</t>
  </si>
  <si>
    <t>BRITA    FON</t>
  </si>
  <si>
    <t>P058217757446K</t>
  </si>
  <si>
    <t>288724</t>
  </si>
  <si>
    <t>Mundi</t>
  </si>
  <si>
    <t>Doris fomunji</t>
  </si>
  <si>
    <t>P127318060826F</t>
  </si>
  <si>
    <t>288725</t>
  </si>
  <si>
    <t>EMMANUEL NGUFI</t>
  </si>
  <si>
    <t>P038512705073Q</t>
  </si>
  <si>
    <t>ENTREE COLLEGE MANGA ET SARAH</t>
  </si>
  <si>
    <t>288726</t>
  </si>
  <si>
    <t>EMMANUELA TETUH</t>
  </si>
  <si>
    <t>P129118267939Y</t>
  </si>
  <si>
    <t>288727</t>
  </si>
  <si>
    <t>ERNESTINE TAH</t>
  </si>
  <si>
    <t>P059017701861D</t>
  </si>
  <si>
    <t>HANGARD COUTURIER</t>
  </si>
  <si>
    <t>288728</t>
  </si>
  <si>
    <t>P059016804377D</t>
  </si>
  <si>
    <t>288729</t>
  </si>
  <si>
    <t>P015212282171Z</t>
  </si>
  <si>
    <t>288730</t>
  </si>
  <si>
    <t>P039316782500D</t>
  </si>
  <si>
    <t>288731</t>
  </si>
  <si>
    <t>P129717611363J</t>
  </si>
  <si>
    <t>288732</t>
  </si>
  <si>
    <t>Rudy anjuma</t>
  </si>
  <si>
    <t>P099917856744U</t>
  </si>
  <si>
    <t>288733</t>
  </si>
  <si>
    <t>RUDY ANJUMA</t>
  </si>
  <si>
    <t>P099917700106G</t>
  </si>
  <si>
    <t>288734</t>
  </si>
  <si>
    <t>MUNDI ALFRED NGOECHING</t>
  </si>
  <si>
    <t>ETS MUNDI ALFRED NGOECHING</t>
  </si>
  <si>
    <t>P127212483041D</t>
  </si>
  <si>
    <t>288735</t>
  </si>
  <si>
    <t>Mundi dynamic company Ltd</t>
  </si>
  <si>
    <t>M/D company Ltd</t>
  </si>
  <si>
    <t>M062517833650Q</t>
  </si>
  <si>
    <t>288736</t>
  </si>
  <si>
    <t>MUNDI EBENEZER</t>
  </si>
  <si>
    <t>P048912549792F</t>
  </si>
  <si>
    <t>ENTREE ECOLE PUBLIC</t>
  </si>
  <si>
    <t>288737</t>
  </si>
  <si>
    <t>MUNDI EPSE NGWA</t>
  </si>
  <si>
    <t>GLORY AKAH</t>
  </si>
  <si>
    <t>P127116364313X</t>
  </si>
  <si>
    <t>288738</t>
  </si>
  <si>
    <t>MUNDI FURNITURE</t>
  </si>
  <si>
    <t>MF</t>
  </si>
  <si>
    <t>M092316050411K</t>
  </si>
  <si>
    <t>CONCEPTION ET FABRICATION DES MOBILIERS</t>
  </si>
  <si>
    <t>288739</t>
  </si>
  <si>
    <t>MUNDI HABIROU</t>
  </si>
  <si>
    <t>NWON</t>
  </si>
  <si>
    <t>P068212605257Y</t>
  </si>
  <si>
    <t>BOUTIQUE HABIROU</t>
  </si>
  <si>
    <t>288740</t>
  </si>
  <si>
    <t>MUNDI KENGNJISU</t>
  </si>
  <si>
    <t>P054400170306B</t>
  </si>
  <si>
    <t>288741</t>
  </si>
  <si>
    <t>MUNDI NDOFOR WILLIAM</t>
  </si>
  <si>
    <t>ETS LA PERSEVERANCE</t>
  </si>
  <si>
    <t>P066600247451Z</t>
  </si>
  <si>
    <t>288742</t>
  </si>
  <si>
    <t>MUNDI NGUFE</t>
  </si>
  <si>
    <t>P097612651719D</t>
  </si>
  <si>
    <t>288743</t>
  </si>
  <si>
    <t>MUNDI SOH EPSEE AKAM</t>
  </si>
  <si>
    <t>P104700320397K</t>
  </si>
  <si>
    <t>288744</t>
  </si>
  <si>
    <t>MUNDI SPORTS  ACADEMY (MSA)</t>
  </si>
  <si>
    <t>M072518003632F</t>
  </si>
  <si>
    <t>288745</t>
  </si>
  <si>
    <t>MUNDI TATA</t>
  </si>
  <si>
    <t>CHOLLETTE</t>
  </si>
  <si>
    <t>P088417706882T</t>
  </si>
  <si>
    <t>288746</t>
  </si>
  <si>
    <t>MUNDI TUKHAM</t>
  </si>
  <si>
    <t>P117016669203E</t>
  </si>
  <si>
    <t>288747</t>
  </si>
  <si>
    <t>MUNDI WISDOM FOMBOT</t>
  </si>
  <si>
    <t>(DE LUNA'S)</t>
  </si>
  <si>
    <t>P038817580810F</t>
  </si>
  <si>
    <t>288748</t>
  </si>
  <si>
    <t>MUNDIA</t>
  </si>
  <si>
    <t>ROBINSON WANG</t>
  </si>
  <si>
    <t>P037718527759R</t>
  </si>
  <si>
    <t>OLD COUNCIL</t>
  </si>
  <si>
    <t>288749</t>
  </si>
  <si>
    <t>MUNDIFAH FAITH LEKA</t>
  </si>
  <si>
    <t>P047616116968R</t>
  </si>
  <si>
    <t>288750</t>
  </si>
  <si>
    <t>MUNDIFAH MOHAMMED</t>
  </si>
  <si>
    <t>P018712416455H</t>
  </si>
  <si>
    <t>288751</t>
  </si>
  <si>
    <t>MUNDIKA SARL</t>
  </si>
  <si>
    <t>M092316263280L</t>
  </si>
  <si>
    <t>288752</t>
  </si>
  <si>
    <t>MUNDO BIENS ET SERVICES</t>
  </si>
  <si>
    <t>M082417017893B</t>
  </si>
  <si>
    <t>288753</t>
  </si>
  <si>
    <t>MUNDO CECILE</t>
  </si>
  <si>
    <t>ETS MUNDO CECILE</t>
  </si>
  <si>
    <t>P108100536496H</t>
  </si>
  <si>
    <t>FACE COLLEGE SAKER</t>
  </si>
  <si>
    <t>288754</t>
  </si>
  <si>
    <t>MUNDO SEPIA CAMEROUN SARL</t>
  </si>
  <si>
    <t>M082417030080Z</t>
  </si>
  <si>
    <t>288755</t>
  </si>
  <si>
    <t>MUNDO SERGE OLIVIER</t>
  </si>
  <si>
    <t>" ETS GLOBAL SOLUTION "</t>
  </si>
  <si>
    <t>P047517047837W</t>
  </si>
  <si>
    <t>PRESTATIONS DE SERVICES, NEGOCES</t>
  </si>
  <si>
    <t>288756</t>
  </si>
  <si>
    <t>MUNDOH EMMANUEL MUNDOH</t>
  </si>
  <si>
    <t>COLOMBOUS BAR</t>
  </si>
  <si>
    <t>P017812632771L</t>
  </si>
  <si>
    <t>QRTIER 4</t>
  </si>
  <si>
    <t>288757</t>
  </si>
  <si>
    <t>MUNDONGHIEN</t>
  </si>
  <si>
    <t>MEREPHINE NTOHLOUH</t>
  </si>
  <si>
    <t>P129918454886M</t>
  </si>
  <si>
    <t>NKONDA</t>
  </si>
  <si>
    <t>288758</t>
  </si>
  <si>
    <t>MUNDU ANGEKE GODWIN</t>
  </si>
  <si>
    <t>(ETS NEW WORLD)</t>
  </si>
  <si>
    <t>P058817595952L</t>
  </si>
  <si>
    <t>288759</t>
  </si>
  <si>
    <t>MUNDU ODILIA ABIT</t>
  </si>
  <si>
    <t>P048816636284Y</t>
  </si>
  <si>
    <t>288760</t>
  </si>
  <si>
    <t>MUNDUH</t>
  </si>
  <si>
    <t>NUELLA AKUM</t>
  </si>
  <si>
    <t>P110317894155F</t>
  </si>
  <si>
    <t>288761</t>
  </si>
  <si>
    <t>MUNDUM CULTURAL YOUTH ASSOCIATION</t>
  </si>
  <si>
    <t>M062417152489P</t>
  </si>
  <si>
    <t>UNITY AND PROMOTION OF CULTURE</t>
  </si>
  <si>
    <t>288762</t>
  </si>
  <si>
    <t>MUNE RICHARD</t>
  </si>
  <si>
    <t>P122016743514K</t>
  </si>
  <si>
    <t>288763</t>
  </si>
  <si>
    <t>MUNEH</t>
  </si>
  <si>
    <t>PRINCELY MBONGEI</t>
  </si>
  <si>
    <t>P119716499672T</t>
  </si>
  <si>
    <t>288764</t>
  </si>
  <si>
    <t>MUNEME</t>
  </si>
  <si>
    <t>HENRY FON</t>
  </si>
  <si>
    <t>P047116420713L</t>
  </si>
  <si>
    <t>6828082911</t>
  </si>
  <si>
    <t>288765</t>
  </si>
  <si>
    <t>MUNET TAKOUTSING</t>
  </si>
  <si>
    <t>MARTINE CHARNELLE</t>
  </si>
  <si>
    <t>P010017683533C</t>
  </si>
  <si>
    <t>288766</t>
  </si>
  <si>
    <t>MUNEZA</t>
  </si>
  <si>
    <t>P056512102638W</t>
  </si>
  <si>
    <t>288767</t>
  </si>
  <si>
    <t>P056516986133E</t>
  </si>
  <si>
    <t>288768</t>
  </si>
  <si>
    <t>MUNFI</t>
  </si>
  <si>
    <t>SAMSON VITIEN</t>
  </si>
  <si>
    <t>P046115340755Q</t>
  </si>
  <si>
    <t>288769</t>
  </si>
  <si>
    <t>MUNGA</t>
  </si>
  <si>
    <t>CELESTINE ACHU</t>
  </si>
  <si>
    <t>P059617687973T</t>
  </si>
  <si>
    <t>288770</t>
  </si>
  <si>
    <t>MUNGA ÉPSE NOUMANA GERMAINE MARIE LOUISE</t>
  </si>
  <si>
    <t>(DORCAS P.E.G)</t>
  </si>
  <si>
    <t>P107712703490W</t>
  </si>
  <si>
    <t>PRESTATION DE SERVICES, COMMERCE GENERAL, ESTHETIQUE</t>
  </si>
  <si>
    <t>288771</t>
  </si>
  <si>
    <t>MUNGAH SHALO EPOUSE TCHOM</t>
  </si>
  <si>
    <t>P114200037701J</t>
  </si>
  <si>
    <t>288772</t>
  </si>
  <si>
    <t>MUNGANG</t>
  </si>
  <si>
    <t>WILLIMINE LAURE</t>
  </si>
  <si>
    <t>P018317703938W</t>
  </si>
  <si>
    <t>288773</t>
  </si>
  <si>
    <t>MU-NGANG</t>
  </si>
  <si>
    <t>IMMACULATE NEYLEE</t>
  </si>
  <si>
    <t>P088716729691C</t>
  </si>
  <si>
    <t>288774</t>
  </si>
  <si>
    <t>MUNGANGA TUSEYA JOACHIM</t>
  </si>
  <si>
    <t>P086500478505H</t>
  </si>
  <si>
    <t>288775</t>
  </si>
  <si>
    <t>MUNGAR</t>
  </si>
  <si>
    <t>GLORY APUONOSOH</t>
  </si>
  <si>
    <t>P089817510575Y</t>
  </si>
  <si>
    <t>288776</t>
  </si>
  <si>
    <t>MUNGATE</t>
  </si>
  <si>
    <t>THOMAS KANO</t>
  </si>
  <si>
    <t>P058117583175S</t>
  </si>
  <si>
    <t>288777</t>
  </si>
  <si>
    <t>EUGENE KONGNYUI</t>
  </si>
  <si>
    <t>P128717486231K</t>
  </si>
  <si>
    <t>288778</t>
  </si>
  <si>
    <t>LOVELINE NJIKANG</t>
  </si>
  <si>
    <t>P109015313873E</t>
  </si>
  <si>
    <t>288779</t>
  </si>
  <si>
    <t>PAMELA MERCY MASANGO</t>
  </si>
  <si>
    <t>P118512268916J</t>
  </si>
  <si>
    <t>288780</t>
  </si>
  <si>
    <t>MUNGE EPIE NGAAJE</t>
  </si>
  <si>
    <t>P099117758569C</t>
  </si>
  <si>
    <t>288781</t>
  </si>
  <si>
    <t>MUNGE EPSE EKWOGGE</t>
  </si>
  <si>
    <t>RACHEL NJUME</t>
  </si>
  <si>
    <t>P128417736676S</t>
  </si>
  <si>
    <t>288782</t>
  </si>
  <si>
    <t>MUNGE EPSE KIMAWU UKINU</t>
  </si>
  <si>
    <t>P115216474115Z</t>
  </si>
  <si>
    <t>288783</t>
  </si>
  <si>
    <t>MUNGE LUCY TIMEBAH</t>
  </si>
  <si>
    <t>P122016446824H</t>
  </si>
  <si>
    <t>288784</t>
  </si>
  <si>
    <t>P108917493613S</t>
  </si>
  <si>
    <t>288785</t>
  </si>
  <si>
    <t>MUNGE MAFILDA</t>
  </si>
  <si>
    <t>P088717726134K</t>
  </si>
  <si>
    <t>288786</t>
  </si>
  <si>
    <t>MUNGEH</t>
  </si>
  <si>
    <t>WOHABIROU</t>
  </si>
  <si>
    <t>P038715970459Y</t>
  </si>
  <si>
    <t>288787</t>
  </si>
  <si>
    <t>MUNGEH ANITA MANGA</t>
  </si>
  <si>
    <t>P128117171417X</t>
  </si>
  <si>
    <t>288788</t>
  </si>
  <si>
    <t>MUNGEH CECILIA TCHIO</t>
  </si>
  <si>
    <t>P058517137403K</t>
  </si>
  <si>
    <t>288789</t>
  </si>
  <si>
    <t>MUNGEM BERTHA MISEH</t>
  </si>
  <si>
    <t>P037217738842Y</t>
  </si>
  <si>
    <t>288790</t>
  </si>
  <si>
    <t>MUNGEM SIMON AWA</t>
  </si>
  <si>
    <t>P069112481517P</t>
  </si>
  <si>
    <t>288791</t>
  </si>
  <si>
    <t>MUNGENOW TECHNOLOGIES LIMITED</t>
  </si>
  <si>
    <t>M.T. LTD</t>
  </si>
  <si>
    <t>M062116250851W</t>
  </si>
  <si>
    <t>E COMMERCE, MOBILE TECHNOLOGY FOR TGE PROVISION OF GOODS AND SERVICES</t>
  </si>
  <si>
    <t>288792</t>
  </si>
  <si>
    <t>MUNGEYI CYRIL SIGTEMGA</t>
  </si>
  <si>
    <t>P027714796197N</t>
  </si>
  <si>
    <t>288793</t>
  </si>
  <si>
    <t>MUNGO</t>
  </si>
  <si>
    <t>ELVIS AZUH</t>
  </si>
  <si>
    <t>P058912751373Z</t>
  </si>
  <si>
    <t>MVOG-MBI A COTE CCA BANK</t>
  </si>
  <si>
    <t>288794</t>
  </si>
  <si>
    <t>LOVELINE WIRDZELIE</t>
  </si>
  <si>
    <t>P058418588240W</t>
  </si>
  <si>
    <t>288795</t>
  </si>
  <si>
    <t>MUNGO FOOD PRODUCTS</t>
  </si>
  <si>
    <t>MFP SAS-P</t>
  </si>
  <si>
    <t>M072518073164W</t>
  </si>
  <si>
    <t>CENTRE COMMERCIAL/NKONGSAMBA IIe</t>
  </si>
  <si>
    <t>288796</t>
  </si>
  <si>
    <t>MUNGO HYDRO POWER LIMITED</t>
  </si>
  <si>
    <t>MHPL</t>
  </si>
  <si>
    <t>M102417167688U</t>
  </si>
  <si>
    <t>288797</t>
  </si>
  <si>
    <t>MUNGOH BRILLIANT CALIFORNIA GUEST HOUSE SARL</t>
  </si>
  <si>
    <t>MB CALIFORNIA GUEST HOUSE SARL</t>
  </si>
  <si>
    <t>M092316071864G</t>
  </si>
  <si>
    <t>HÉBERGEMENT, RESTAURATION, PRESSING, PRESTATION DE SERVICE, COMMERCE GÉNÉRAL, IMPORT-EXPORT</t>
  </si>
  <si>
    <t>288798</t>
  </si>
  <si>
    <t>MUNGOH CATHERINE</t>
  </si>
  <si>
    <t>P029016832555P</t>
  </si>
  <si>
    <t>288799</t>
  </si>
  <si>
    <t>MUNGU</t>
  </si>
  <si>
    <t>CHRISTIAN NDIKUM</t>
  </si>
  <si>
    <t>P037215140523T</t>
  </si>
  <si>
    <t>288800</t>
  </si>
  <si>
    <t>ERNEST EPAN</t>
  </si>
  <si>
    <t>P028618218840A</t>
  </si>
  <si>
    <t>288801</t>
  </si>
  <si>
    <t>ROSE NDZI</t>
  </si>
  <si>
    <t>P128817751953E</t>
  </si>
  <si>
    <t>288802</t>
  </si>
  <si>
    <t>MUNGU GISLYNE TISHI</t>
  </si>
  <si>
    <t>ETS MUNGU</t>
  </si>
  <si>
    <t>P019012422756Q</t>
  </si>
  <si>
    <t>A COTE D'ANCIENNE BOULANGERIE LUAFO</t>
  </si>
  <si>
    <t>288803</t>
  </si>
  <si>
    <t>MUNGU KENNETH NDAH</t>
  </si>
  <si>
    <t>P098516480029R</t>
  </si>
  <si>
    <t>CHATEAU RUE DE FOE</t>
  </si>
  <si>
    <t>288804</t>
  </si>
  <si>
    <t>MUNGU NGWASHI</t>
  </si>
  <si>
    <t>JERATE</t>
  </si>
  <si>
    <t>P067417985298P</t>
  </si>
  <si>
    <t>288805</t>
  </si>
  <si>
    <t>MUNGU NGWASHI JERATE (OPIUM SNACK BAR ENT)</t>
  </si>
  <si>
    <t>P107418012894X</t>
  </si>
  <si>
    <t>288806</t>
  </si>
  <si>
    <t>MUNGUH</t>
  </si>
  <si>
    <t>P019016309468C</t>
  </si>
  <si>
    <t>288807</t>
  </si>
  <si>
    <t>RINGALINE KUMBONG</t>
  </si>
  <si>
    <t>P030416755673P</t>
  </si>
  <si>
    <t>288808</t>
  </si>
  <si>
    <t>MUNGUNSI ÉPSE NOM</t>
  </si>
  <si>
    <t>LOVELINE NAIGIEH</t>
  </si>
  <si>
    <t>P108816750001T</t>
  </si>
  <si>
    <t>288809</t>
  </si>
  <si>
    <t>MUNGUNSI KINGSLEY</t>
  </si>
  <si>
    <t>NSAINSI</t>
  </si>
  <si>
    <t>P119517710258M</t>
  </si>
  <si>
    <t>288810</t>
  </si>
  <si>
    <t>Mungunsi Kingsley</t>
  </si>
  <si>
    <t>Nsainsi</t>
  </si>
  <si>
    <t>P119517942742M</t>
  </si>
  <si>
    <t>288811</t>
  </si>
  <si>
    <t>MUNGUO ALFRED CHIA</t>
  </si>
  <si>
    <t>P068216161675U</t>
  </si>
  <si>
    <t>288812</t>
  </si>
  <si>
    <t>mungwa</t>
  </si>
  <si>
    <t>irene nuishadeh</t>
  </si>
  <si>
    <t>P119517692212S</t>
  </si>
  <si>
    <t>288813</t>
  </si>
  <si>
    <t>MUNGWA</t>
  </si>
  <si>
    <t>KENNEDY TENENG</t>
  </si>
  <si>
    <t>P068212260995E</t>
  </si>
  <si>
    <t>NM N°126</t>
  </si>
  <si>
    <t>288814</t>
  </si>
  <si>
    <t>MUNGWA EPSE ANYE</t>
  </si>
  <si>
    <t>LAURETTE NGUM</t>
  </si>
  <si>
    <t>P099016412657K</t>
  </si>
  <si>
    <t>288815</t>
  </si>
  <si>
    <t>MUNGWANA NOBERT AKENJI</t>
  </si>
  <si>
    <t>(A L CONTRACTING SERVICES)</t>
  </si>
  <si>
    <t>P018516901385G</t>
  </si>
  <si>
    <t>BUILDING CONSTRUCTION, HIRING EQUIPMENTS, GENERAL CONTRACTS/SUPPLIES, IMPORT/EXPORT, GENERAL COMMERCE</t>
  </si>
  <si>
    <t>MARTE VILLAGE</t>
  </si>
  <si>
    <t>288816</t>
  </si>
  <si>
    <t>MADOCHE</t>
  </si>
  <si>
    <t>P069517776480B</t>
  </si>
  <si>
    <t>288817</t>
  </si>
  <si>
    <t>P067815277801U</t>
  </si>
  <si>
    <t>QUARTIER 8 CARREFOUR KALEU JANVIER</t>
  </si>
  <si>
    <t>288818</t>
  </si>
  <si>
    <t>MUNGWE RIVET BELEKEH</t>
  </si>
  <si>
    <t>(MUNGWE &amp; SONS ENTERPRISE)</t>
  </si>
  <si>
    <t>P108518518356M</t>
  </si>
  <si>
    <t>GENERAL CONTRACTS/SUPPLIES, GENERAL COMMERCE, BUILDING CONSTRUCTION</t>
  </si>
  <si>
    <t>288819</t>
  </si>
  <si>
    <t>MUNGWI CHE LESLEY</t>
  </si>
  <si>
    <t>P089316839786D</t>
  </si>
  <si>
    <t>288820</t>
  </si>
  <si>
    <t>MUNGYE</t>
  </si>
  <si>
    <t>ERIC ATUM</t>
  </si>
  <si>
    <t>P047612635899Y</t>
  </si>
  <si>
    <t>288821</t>
  </si>
  <si>
    <t>GEORGE MBANWA</t>
  </si>
  <si>
    <t>P107200068546W</t>
  </si>
  <si>
    <t>288822</t>
  </si>
  <si>
    <t>MUNGYE ERIC ATUM</t>
  </si>
  <si>
    <t>P082317707820W</t>
  </si>
  <si>
    <t>288823</t>
  </si>
  <si>
    <t>P122016932699Y</t>
  </si>
  <si>
    <t>288824</t>
  </si>
  <si>
    <t>P032417724082S</t>
  </si>
  <si>
    <t>288825</t>
  </si>
  <si>
    <t>( SW 328 BM )</t>
  </si>
  <si>
    <t>P072217996227P</t>
  </si>
  <si>
    <t>288826</t>
  </si>
  <si>
    <t>(SW 510 BO)</t>
  </si>
  <si>
    <t>P088918009214T</t>
  </si>
  <si>
    <t>288827</t>
  </si>
  <si>
    <t>(SW 530 BM  )</t>
  </si>
  <si>
    <t>P048217934704N</t>
  </si>
  <si>
    <t>288828</t>
  </si>
  <si>
    <t>(SW 653 BK)</t>
  </si>
  <si>
    <t>P048717501663B</t>
  </si>
  <si>
    <t>288829</t>
  </si>
  <si>
    <t>(SW 700 BO)</t>
  </si>
  <si>
    <t>P028117501679B</t>
  </si>
  <si>
    <t>288830</t>
  </si>
  <si>
    <t>(SW 917 BQ)</t>
  </si>
  <si>
    <t>P118017510892H</t>
  </si>
  <si>
    <t>288831</t>
  </si>
  <si>
    <t>(SW432BO)</t>
  </si>
  <si>
    <t>P088617523000T</t>
  </si>
  <si>
    <t>288832</t>
  </si>
  <si>
    <t>MUNGYE ERIC ATUM (SW 540 BA)</t>
  </si>
  <si>
    <t>P097217715905U</t>
  </si>
  <si>
    <t>288833</t>
  </si>
  <si>
    <t>MUNGYE FOMUNOH</t>
  </si>
  <si>
    <t>P087712637453K</t>
  </si>
  <si>
    <t>Station Neptune</t>
  </si>
  <si>
    <t>288834</t>
  </si>
  <si>
    <t>MUNGYE MBANWEI</t>
  </si>
  <si>
    <t>P107216637649M</t>
  </si>
  <si>
    <t>288835</t>
  </si>
  <si>
    <t>MUNGYEH</t>
  </si>
  <si>
    <t>P015418399431M</t>
  </si>
  <si>
    <t>288836</t>
  </si>
  <si>
    <t>CECIL NDI</t>
  </si>
  <si>
    <t>P015400059649N</t>
  </si>
  <si>
    <t>NITOP I</t>
  </si>
  <si>
    <t>288837</t>
  </si>
  <si>
    <t>MUNGYEH AND SONS COMPANY LIMITED.</t>
  </si>
  <si>
    <t>M082217596097P</t>
  </si>
  <si>
    <t>GENERAL COMMERCE, IMPORT AND EXPORT, GENERAL CONTRACTS</t>
  </si>
  <si>
    <t>288838</t>
  </si>
  <si>
    <t>MUNGYEH CECIL NDI</t>
  </si>
  <si>
    <t>P087917542733U</t>
  </si>
  <si>
    <t>288839</t>
  </si>
  <si>
    <t>MUNGYEH.</t>
  </si>
  <si>
    <t>CECIL NDI.</t>
  </si>
  <si>
    <t>P035418076618T</t>
  </si>
  <si>
    <t>288840</t>
  </si>
  <si>
    <t>MUNIBOM MARVEL NWANA</t>
  </si>
  <si>
    <t>P018216861827B</t>
  </si>
  <si>
    <t>288841</t>
  </si>
  <si>
    <t>MUNICIPAL AND COMMUNITY DEVELOPMENT FORUM</t>
  </si>
  <si>
    <t>MUCODEF</t>
  </si>
  <si>
    <t>M100418011162X</t>
  </si>
  <si>
    <t>288842</t>
  </si>
  <si>
    <t>MUNICIPAL DEVELOPMENT CONSELLING</t>
  </si>
  <si>
    <t>COMMON INITAVE GROUP (MUDEC-CIG)</t>
  </si>
  <si>
    <t>M020212676303L</t>
  </si>
  <si>
    <t>COUNSELLING</t>
  </si>
  <si>
    <t>288843</t>
  </si>
  <si>
    <t>MUNIR AMINA AHMAD</t>
  </si>
  <si>
    <t>P109916971992U</t>
  </si>
  <si>
    <t>288844</t>
  </si>
  <si>
    <t>MUNJAH</t>
  </si>
  <si>
    <t>JULIAN MAKWE</t>
  </si>
  <si>
    <t>P017217605538U</t>
  </si>
  <si>
    <t>288845</t>
  </si>
  <si>
    <t>MUNJAH FELIX</t>
  </si>
  <si>
    <t>P098417685071E</t>
  </si>
  <si>
    <t>288846</t>
  </si>
  <si>
    <t>MUNJAH SHIRLEY MANJUH</t>
  </si>
  <si>
    <t>( ETS THE SHIRLMA SHOW )</t>
  </si>
  <si>
    <t>P128912756601C</t>
  </si>
  <si>
    <t>288847</t>
  </si>
  <si>
    <t>MUNJAM</t>
  </si>
  <si>
    <t>SABUM CLOVIS</t>
  </si>
  <si>
    <t>P058414722200R</t>
  </si>
  <si>
    <t>288848</t>
  </si>
  <si>
    <t>MUNJAM THOMAS</t>
  </si>
  <si>
    <t>TANGUH</t>
  </si>
  <si>
    <t>P109318482306P</t>
  </si>
  <si>
    <t>288849</t>
  </si>
  <si>
    <t>MUNJANG</t>
  </si>
  <si>
    <t>EVARISTUS NDIFOIN</t>
  </si>
  <si>
    <t>P018217721132G</t>
  </si>
  <si>
    <t>288850</t>
  </si>
  <si>
    <t>P057916626373Y</t>
  </si>
  <si>
    <t>288851</t>
  </si>
  <si>
    <t>MUNJE</t>
  </si>
  <si>
    <t>P058517605425J</t>
  </si>
  <si>
    <t>288852</t>
  </si>
  <si>
    <t>MUNJE MEROLINE TIBENG</t>
  </si>
  <si>
    <t>P019517697362G</t>
  </si>
  <si>
    <t>288853</t>
  </si>
  <si>
    <t>MUNJEH</t>
  </si>
  <si>
    <t>YANICK AMAH</t>
  </si>
  <si>
    <t>P019317364105S</t>
  </si>
  <si>
    <t>TECHNICIEN ODONTO-STOMATOLOGIE</t>
  </si>
  <si>
    <t>288854</t>
  </si>
  <si>
    <t>MUNJENPOU</t>
  </si>
  <si>
    <t>REINDO OUSMAN</t>
  </si>
  <si>
    <t>P129917651239X</t>
  </si>
  <si>
    <t>VALLÉE BOCOM MISSOKÉ</t>
  </si>
  <si>
    <t>288855</t>
  </si>
  <si>
    <t>MUNJERE</t>
  </si>
  <si>
    <t>TEMBE ABEL</t>
  </si>
  <si>
    <t>P127312173363B</t>
  </si>
  <si>
    <t>288856</t>
  </si>
  <si>
    <t>MUNJERE MARY</t>
  </si>
  <si>
    <t>NUNG</t>
  </si>
  <si>
    <t>P067218260989P</t>
  </si>
  <si>
    <t>288857</t>
  </si>
  <si>
    <t>MUNJERE TEMBE</t>
  </si>
  <si>
    <t>P127316489918A</t>
  </si>
  <si>
    <t>IMPREMEUR</t>
  </si>
  <si>
    <t>288858</t>
  </si>
  <si>
    <t>MUNJI</t>
  </si>
  <si>
    <t>ERIC FOSAH</t>
  </si>
  <si>
    <t>P077112352491K</t>
  </si>
  <si>
    <t>288859</t>
  </si>
  <si>
    <t>Gideon Tibab</t>
  </si>
  <si>
    <t>P107517761406M</t>
  </si>
  <si>
    <t>288860</t>
  </si>
  <si>
    <t>JUVETTE MBAH</t>
  </si>
  <si>
    <t>P029116071215R</t>
  </si>
  <si>
    <t>288861</t>
  </si>
  <si>
    <t>PITER PICVA</t>
  </si>
  <si>
    <t>P046414791145K</t>
  </si>
  <si>
    <t>VENTE BOISSONS HYGIENIQUES B.H</t>
  </si>
  <si>
    <t>PENDEN</t>
  </si>
  <si>
    <t>288862</t>
  </si>
  <si>
    <t>THERESA WALLA</t>
  </si>
  <si>
    <t>P057817780552W</t>
  </si>
  <si>
    <t>288863</t>
  </si>
  <si>
    <t>MUNJI JOSEPH</t>
  </si>
  <si>
    <t>(ETS LA MATURITE)</t>
  </si>
  <si>
    <t>P068312703445J</t>
  </si>
  <si>
    <t>288864</t>
  </si>
  <si>
    <t>MUNJIKUH</t>
  </si>
  <si>
    <t>P018017276634P</t>
  </si>
  <si>
    <t>MENUISSIER</t>
  </si>
  <si>
    <t>DERRIÈRE FONGOLAISE</t>
  </si>
  <si>
    <t>288865</t>
  </si>
  <si>
    <t>MUNJO</t>
  </si>
  <si>
    <t>BRUNO MBULI</t>
  </si>
  <si>
    <t>P017900335317W</t>
  </si>
  <si>
    <t>288866</t>
  </si>
  <si>
    <t>REGIS KONGU</t>
  </si>
  <si>
    <t>P039012694122U</t>
  </si>
  <si>
    <t>288867</t>
  </si>
  <si>
    <t>MUNJOH</t>
  </si>
  <si>
    <t>ERNEST MUTAH</t>
  </si>
  <si>
    <t>P128018164679H</t>
  </si>
  <si>
    <t>288868</t>
  </si>
  <si>
    <t>Munjoh</t>
  </si>
  <si>
    <t>Ernest Mutah</t>
  </si>
  <si>
    <t>P128918053326P</t>
  </si>
  <si>
    <t>288869</t>
  </si>
  <si>
    <t>KINGSLEY TEPI</t>
  </si>
  <si>
    <t>P048717192875H</t>
  </si>
  <si>
    <t>288870</t>
  </si>
  <si>
    <t>NELSON ACHA</t>
  </si>
  <si>
    <t>P068616213647L</t>
  </si>
  <si>
    <t>288871</t>
  </si>
  <si>
    <t>MUNJOH DONALD FOTSO</t>
  </si>
  <si>
    <t>P069416732206Q</t>
  </si>
  <si>
    <t>288872</t>
  </si>
  <si>
    <t>MUNJOH NELSON ACHA</t>
  </si>
  <si>
    <t>ETS APEEPOO</t>
  </si>
  <si>
    <t>P082116617205X</t>
  </si>
  <si>
    <t>288873</t>
  </si>
  <si>
    <t>MUNJONG</t>
  </si>
  <si>
    <t>ESTHER ANWIE</t>
  </si>
  <si>
    <t>P016718380104U</t>
  </si>
  <si>
    <t>288874</t>
  </si>
  <si>
    <t>MUNJONG MABO</t>
  </si>
  <si>
    <t>P117514406958T</t>
  </si>
  <si>
    <t>288875</t>
  </si>
  <si>
    <t>MUNJONGI DAVID MANJE</t>
  </si>
  <si>
    <t>P067418012204U</t>
  </si>
  <si>
    <t>288876</t>
  </si>
  <si>
    <t>MUNJONGI SAMUEL TEKE</t>
  </si>
  <si>
    <t>P098717499128G</t>
  </si>
  <si>
    <t>288877</t>
  </si>
  <si>
    <t>MUNJONO</t>
  </si>
  <si>
    <t>P107118006031N</t>
  </si>
  <si>
    <t>288878</t>
  </si>
  <si>
    <t>MUNJOUPOU</t>
  </si>
  <si>
    <t>Bilalou FUHNYUI</t>
  </si>
  <si>
    <t>P039917732739C</t>
  </si>
  <si>
    <t>288879</t>
  </si>
  <si>
    <t>MUNJUH KEVIN</t>
  </si>
  <si>
    <t>P019316794279G</t>
  </si>
  <si>
    <t>288880</t>
  </si>
  <si>
    <t>MUNKA NIXSON</t>
  </si>
  <si>
    <t>P057618071022Z</t>
  </si>
  <si>
    <t>288881</t>
  </si>
  <si>
    <t>MUNKAH</t>
  </si>
  <si>
    <t>JUSTINE NFOR</t>
  </si>
  <si>
    <t>P018016887412J</t>
  </si>
  <si>
    <t>288882</t>
  </si>
  <si>
    <t>MUNKAM</t>
  </si>
  <si>
    <t>P017816019924D</t>
  </si>
  <si>
    <t>HÔPITAL DES SŒURS RUE DES PAVES</t>
  </si>
  <si>
    <t>288883</t>
  </si>
  <si>
    <t>MUNKAM MAFFO EP SIGNE MARIE</t>
  </si>
  <si>
    <t>MUNKAM MAFFO</t>
  </si>
  <si>
    <t>P036612631549H</t>
  </si>
  <si>
    <t>288884</t>
  </si>
  <si>
    <t>MUNKAM TAMBOU</t>
  </si>
  <si>
    <t>FABRICE WILLIAM</t>
  </si>
  <si>
    <t>P109012717911W</t>
  </si>
  <si>
    <t>QTIER BAMENDZI
LIEU DIT FACE
MAKAMBOU</t>
  </si>
  <si>
    <t>288885</t>
  </si>
  <si>
    <t>MUNKAM TAMBOU FABRICE WILLIAM</t>
  </si>
  <si>
    <t>P128816273183L</t>
  </si>
  <si>
    <t>288886</t>
  </si>
  <si>
    <t>MUNKE EPSE KACHU</t>
  </si>
  <si>
    <t>MUNKE</t>
  </si>
  <si>
    <t>P048312573533A</t>
  </si>
  <si>
    <t>288887</t>
  </si>
  <si>
    <t>MUNKE. RAMATU</t>
  </si>
  <si>
    <t>P118116777212X</t>
  </si>
  <si>
    <t>BP4456</t>
  </si>
  <si>
    <t>288888</t>
  </si>
  <si>
    <t>MUNKEMFOR</t>
  </si>
  <si>
    <t>P096618536698Q</t>
  </si>
  <si>
    <t>288889</t>
  </si>
  <si>
    <t>MUNKENFOR ESTHER MUNENE</t>
  </si>
  <si>
    <t>P128912527492M</t>
  </si>
  <si>
    <t>288890</t>
  </si>
  <si>
    <t>SOLANGE NDUKONG EPSE TCHINDA</t>
  </si>
  <si>
    <t>P029016674108G</t>
  </si>
  <si>
    <t>288891</t>
  </si>
  <si>
    <t>MUNKENG EVELINE</t>
  </si>
  <si>
    <t>P037312701882N</t>
  </si>
  <si>
    <t>288892</t>
  </si>
  <si>
    <t>MUNKENI MISHU NKWESSE</t>
  </si>
  <si>
    <t>P059617507938D</t>
  </si>
  <si>
    <t>BEPANDA OMNISPORT - NOUVELLE ROUTE 7ÈME</t>
  </si>
  <si>
    <t>288893</t>
  </si>
  <si>
    <t>MUNKI MARCEL</t>
  </si>
  <si>
    <t>P070218124955K</t>
  </si>
  <si>
    <t>288894</t>
  </si>
  <si>
    <t>MUNKI MUMAH</t>
  </si>
  <si>
    <t>P047817343884C</t>
  </si>
  <si>
    <t>288895</t>
  </si>
  <si>
    <t>MUNKI OLIVER</t>
  </si>
  <si>
    <t>P088017658706L</t>
  </si>
  <si>
    <t>288896</t>
  </si>
  <si>
    <t>MUNKI SHEI</t>
  </si>
  <si>
    <t>P087518009234F</t>
  </si>
  <si>
    <t>288897</t>
  </si>
  <si>
    <t>P087516211784R</t>
  </si>
  <si>
    <t>FACE ENTREE CRTV</t>
  </si>
  <si>
    <t>288898</t>
  </si>
  <si>
    <t>MUNKUOTTUI MBOHOU</t>
  </si>
  <si>
    <t>P107116619380K</t>
  </si>
  <si>
    <t>288899</t>
  </si>
  <si>
    <t>MUNKWOCHUO</t>
  </si>
  <si>
    <t>SHADRACK FOLOYE</t>
  </si>
  <si>
    <t>P039817789128K</t>
  </si>
  <si>
    <t>288900</t>
  </si>
  <si>
    <t>MUNKWOCHUO  SHADRACK FOLOYE</t>
  </si>
  <si>
    <t>P039817751063C</t>
  </si>
  <si>
    <t>288901</t>
  </si>
  <si>
    <t>MUNLOM</t>
  </si>
  <si>
    <t>P088916715236U</t>
  </si>
  <si>
    <t>288902</t>
  </si>
  <si>
    <t>MUNNO</t>
  </si>
  <si>
    <t>FRANCESCO</t>
  </si>
  <si>
    <t>P038618019988L</t>
  </si>
  <si>
    <t>288903</t>
  </si>
  <si>
    <t>ADELINE AJECK</t>
  </si>
  <si>
    <t>P058718019989Y</t>
  </si>
  <si>
    <t>288904</t>
  </si>
  <si>
    <t>BERTAIN FORGOH</t>
  </si>
  <si>
    <t>P129116016503S</t>
  </si>
  <si>
    <t>288905</t>
  </si>
  <si>
    <t>CHRISTABEL EYANG</t>
  </si>
  <si>
    <t>P039616286577K</t>
  </si>
  <si>
    <t>288906</t>
  </si>
  <si>
    <t>COLLINS NJECK</t>
  </si>
  <si>
    <t>P129417702424J</t>
  </si>
  <si>
    <t>288907</t>
  </si>
  <si>
    <t>GENESIS TENDE</t>
  </si>
  <si>
    <t>P019517200716T</t>
  </si>
  <si>
    <t>GUNEKU</t>
  </si>
  <si>
    <t>288908</t>
  </si>
  <si>
    <t>KINGSLY UTHAGA</t>
  </si>
  <si>
    <t>P109816221081J</t>
  </si>
  <si>
    <t>288909</t>
  </si>
  <si>
    <t>LINUS TEBOH</t>
  </si>
  <si>
    <t>P038917932773A</t>
  </si>
  <si>
    <t>288910</t>
  </si>
  <si>
    <t>RUFINE ENGONWEI</t>
  </si>
  <si>
    <t>P040117634215C</t>
  </si>
  <si>
    <t>288911</t>
  </si>
  <si>
    <t>SYDOLINE NYENDANG</t>
  </si>
  <si>
    <t>P069517715111F</t>
  </si>
  <si>
    <t>288912</t>
  </si>
  <si>
    <t>MUNOH CLAUDE</t>
  </si>
  <si>
    <t>P038812717768F</t>
  </si>
  <si>
    <t>288913</t>
  </si>
  <si>
    <t>MUNOH DIEUDONNE NEBA</t>
  </si>
  <si>
    <t>P048900475065A</t>
  </si>
  <si>
    <t>288914</t>
  </si>
  <si>
    <t>MUNOH LINUS TEBOH(MUNOH LINUS TEBOH  ENTERPRISE)</t>
  </si>
  <si>
    <t>P038917820833H</t>
  </si>
  <si>
    <t>288915</t>
  </si>
  <si>
    <t>MUNONGO</t>
  </si>
  <si>
    <t>FRANCIS SONA</t>
  </si>
  <si>
    <t>P015500482969N</t>
  </si>
  <si>
    <t>288916</t>
  </si>
  <si>
    <t>MUNONGO MBONE ANASTASIE</t>
  </si>
  <si>
    <t>P128317229215K</t>
  </si>
  <si>
    <t>288917</t>
  </si>
  <si>
    <t>MUNONGO MUSAMBE</t>
  </si>
  <si>
    <t>P078718452152Q</t>
  </si>
  <si>
    <t>TRADCUCTRICE</t>
  </si>
  <si>
    <t>288918</t>
  </si>
  <si>
    <t>MUNPKUPUEKOUI</t>
  </si>
  <si>
    <t>POLENA ESTHER</t>
  </si>
  <si>
    <t>P068716408547E</t>
  </si>
  <si>
    <t>288919</t>
  </si>
  <si>
    <t>MUNSHEP GLORY TAWAH</t>
  </si>
  <si>
    <t>P049017761419P</t>
  </si>
  <si>
    <t>288920</t>
  </si>
  <si>
    <t>MUNSI</t>
  </si>
  <si>
    <t>P058417810625W</t>
  </si>
  <si>
    <t>288921</t>
  </si>
  <si>
    <t>MUNTE</t>
  </si>
  <si>
    <t>TIMOTHY MBENG</t>
  </si>
  <si>
    <t>P047816427907Z</t>
  </si>
  <si>
    <t>288922</t>
  </si>
  <si>
    <t>BLESS CHE</t>
  </si>
  <si>
    <t>P090216393201K</t>
  </si>
  <si>
    <t>288923</t>
  </si>
  <si>
    <t>CLARIS WEH</t>
  </si>
  <si>
    <t>P049917728072U</t>
  </si>
  <si>
    <t>288924</t>
  </si>
  <si>
    <t>FLORENCE CHEA</t>
  </si>
  <si>
    <t>P028417728081S</t>
  </si>
  <si>
    <t>288925</t>
  </si>
  <si>
    <t>LIDWINA NJUNGBAWI</t>
  </si>
  <si>
    <t>P049117862766N</t>
  </si>
  <si>
    <t>288926</t>
  </si>
  <si>
    <t>PLACIDIS BI</t>
  </si>
  <si>
    <t>P108417789799D</t>
  </si>
  <si>
    <t>288927</t>
  </si>
  <si>
    <t>ROSE MARY MBEH</t>
  </si>
  <si>
    <t>P018917505190P</t>
  </si>
  <si>
    <t>MARCH B BAFOUSSAM</t>
  </si>
  <si>
    <t>288928</t>
  </si>
  <si>
    <t>MUNTEH LODRICK NUH</t>
  </si>
  <si>
    <t>P109916737374N</t>
  </si>
  <si>
    <t>288929</t>
  </si>
  <si>
    <t>MUNTONE OGALLY</t>
  </si>
  <si>
    <t>P018517705379Y</t>
  </si>
  <si>
    <t>MUNDANI NEW HOPE</t>
  </si>
  <si>
    <t>288930</t>
  </si>
  <si>
    <t>MUNTONG</t>
  </si>
  <si>
    <t>P019018170511Z</t>
  </si>
  <si>
    <t>EN FACE MAISON BLANCHE</t>
  </si>
  <si>
    <t>288931</t>
  </si>
  <si>
    <t>MUNTONG RICHARD III</t>
  </si>
  <si>
    <t>P058017599612A</t>
  </si>
  <si>
    <t>288932</t>
  </si>
  <si>
    <t>MUNTU INFORMATIQUE SARL</t>
  </si>
  <si>
    <t>MII</t>
  </si>
  <si>
    <t>M072416944719P</t>
  </si>
  <si>
    <t>288933</t>
  </si>
  <si>
    <t>MUNTU NZETE Zacharie</t>
  </si>
  <si>
    <t>P108312333855D</t>
  </si>
  <si>
    <t>288934</t>
  </si>
  <si>
    <t>MUNTUMTOU</t>
  </si>
  <si>
    <t>P026817733069X</t>
  </si>
  <si>
    <t>288935</t>
  </si>
  <si>
    <t>MUNTUPWERI</t>
  </si>
  <si>
    <t>P028117739653A</t>
  </si>
  <si>
    <t>288936</t>
  </si>
  <si>
    <t>MUNU CLAUDET NDAKA</t>
  </si>
  <si>
    <t>P019016406491D</t>
  </si>
  <si>
    <t>288937</t>
  </si>
  <si>
    <t>MUNU NICHOLAS NGWATEH</t>
  </si>
  <si>
    <t>P107416721981M</t>
  </si>
  <si>
    <t>288938</t>
  </si>
  <si>
    <t>MUNUH IVO</t>
  </si>
  <si>
    <t>P128412499532Z</t>
  </si>
  <si>
    <t>MOTOR FANCY</t>
  </si>
  <si>
    <t>288939</t>
  </si>
  <si>
    <t>MUNUH NAMBO TILDA</t>
  </si>
  <si>
    <t>P090317048335B</t>
  </si>
  <si>
    <t>288940</t>
  </si>
  <si>
    <t>MUNUH NANG</t>
  </si>
  <si>
    <t>P089617000203N</t>
  </si>
  <si>
    <t>288941</t>
  </si>
  <si>
    <t>MUNUITE-E RUGAYATU MPIPONYUI</t>
  </si>
  <si>
    <t>P069812349494B</t>
  </si>
  <si>
    <t>288942</t>
  </si>
  <si>
    <t>MUNUNGE SONGUE CYRILLE</t>
  </si>
  <si>
    <t>P048518267943H</t>
  </si>
  <si>
    <t>288943</t>
  </si>
  <si>
    <t>MUNUS SARL</t>
  </si>
  <si>
    <t>MUNUS</t>
  </si>
  <si>
    <t>M092518083667D</t>
  </si>
  <si>
    <t>288944</t>
  </si>
  <si>
    <t>MUNUZA SILVA TENDIA</t>
  </si>
  <si>
    <t>(ETS CABINET COMPTABLE)</t>
  </si>
  <si>
    <t>P058017562323S</t>
  </si>
  <si>
    <t>IMMEUBLE LA FINALE AKWA</t>
  </si>
  <si>
    <t>288945</t>
  </si>
  <si>
    <t>MUNYA</t>
  </si>
  <si>
    <t>ANNE CONSTANCE</t>
  </si>
  <si>
    <t>P077814944405U</t>
  </si>
  <si>
    <t>288946</t>
  </si>
  <si>
    <t>BLAISE NFOR</t>
  </si>
  <si>
    <t>P080218003377Q</t>
  </si>
  <si>
    <t>288947</t>
  </si>
  <si>
    <t>EMMANUEL FORKWEN</t>
  </si>
  <si>
    <t>P018717076009A</t>
  </si>
  <si>
    <t>FACE 7IEME</t>
  </si>
  <si>
    <t>288948</t>
  </si>
  <si>
    <t>P018716238440Z</t>
  </si>
  <si>
    <t>288949</t>
  </si>
  <si>
    <t>EMMANUEL FORKWEN (ETS EMMA JAPAN CONNECTION)</t>
  </si>
  <si>
    <t>P018717629264F</t>
  </si>
  <si>
    <t>288950</t>
  </si>
  <si>
    <t>EVANS TAMON</t>
  </si>
  <si>
    <t>P029117955985W</t>
  </si>
  <si>
    <t>288951</t>
  </si>
  <si>
    <t>GAELLE KFUKFU</t>
  </si>
  <si>
    <t>P069917337775H</t>
  </si>
  <si>
    <t>288952</t>
  </si>
  <si>
    <t>VANESSA NGEI</t>
  </si>
  <si>
    <t>P069617730525J</t>
  </si>
  <si>
    <t>288953</t>
  </si>
  <si>
    <t>MUNYA AKUM MARTIN</t>
  </si>
  <si>
    <t>P079818296853N</t>
  </si>
  <si>
    <t>288954</t>
  </si>
  <si>
    <t>MUNYA ANWI</t>
  </si>
  <si>
    <t>PEPERTUA</t>
  </si>
  <si>
    <t>P108317757884S</t>
  </si>
  <si>
    <t>288955</t>
  </si>
  <si>
    <t>MUNYA DENIS MBAH</t>
  </si>
  <si>
    <t>P058212757991K</t>
  </si>
  <si>
    <t>288956</t>
  </si>
  <si>
    <t>MUNYA EMMANUEL FORKWEN</t>
  </si>
  <si>
    <t>P018718585637F</t>
  </si>
  <si>
    <t>288957</t>
  </si>
  <si>
    <t>MUNYA MUNDE</t>
  </si>
  <si>
    <t>P057117518237F</t>
  </si>
  <si>
    <t>288958</t>
  </si>
  <si>
    <t>MUNYA MUNDE GABRIEL</t>
  </si>
  <si>
    <t>( SW 025 BM )</t>
  </si>
  <si>
    <t>P072217993545J</t>
  </si>
  <si>
    <t>288959</t>
  </si>
  <si>
    <t>MUNYA MUYANG</t>
  </si>
  <si>
    <t>P049716580750G</t>
  </si>
  <si>
    <t>288960</t>
  </si>
  <si>
    <t>MUNYAH</t>
  </si>
  <si>
    <t>CYNTHIA BUKUM</t>
  </si>
  <si>
    <t>P017317836739U</t>
  </si>
  <si>
    <t>288961</t>
  </si>
  <si>
    <t>WALTER AKWAH</t>
  </si>
  <si>
    <t>P077412713632K</t>
  </si>
  <si>
    <t>288962</t>
  </si>
  <si>
    <t>MUNYAKAYANZA</t>
  </si>
  <si>
    <t>DIDIER MICHEL</t>
  </si>
  <si>
    <t>P098118452032Z</t>
  </si>
  <si>
    <t>NKOllo 2</t>
  </si>
  <si>
    <t>288963</t>
  </si>
  <si>
    <t>P098412565232Z</t>
  </si>
  <si>
    <t>288964</t>
  </si>
  <si>
    <t>MUNYAM</t>
  </si>
  <si>
    <t>BIH AMBAN</t>
  </si>
  <si>
    <t>P039018316630S</t>
  </si>
  <si>
    <t>288965</t>
  </si>
  <si>
    <t>BLESSING FEBSA</t>
  </si>
  <si>
    <t>P039816754265E</t>
  </si>
  <si>
    <t>288966</t>
  </si>
  <si>
    <t>STEPHEN TENUNG</t>
  </si>
  <si>
    <t>P047617820140D</t>
  </si>
  <si>
    <t>288967</t>
  </si>
  <si>
    <t>MUNYAM EPOUSE TASI</t>
  </si>
  <si>
    <t>EDELQUINE ENNIH</t>
  </si>
  <si>
    <t>P058117228374S</t>
  </si>
  <si>
    <t>NDOBO TOTAL NDOBO</t>
  </si>
  <si>
    <t>288968</t>
  </si>
  <si>
    <t>MUNYAM EPSE TASI</t>
  </si>
  <si>
    <t>P092317676310G</t>
  </si>
  <si>
    <t>288969</t>
  </si>
  <si>
    <t>MUNYAM STEPHEN TENUNG</t>
  </si>
  <si>
    <t>P047616037859B</t>
  </si>
  <si>
    <t>VETERINARY MEDICINE</t>
  </si>
  <si>
    <t>MBENGWI MBON</t>
  </si>
  <si>
    <t>288970</t>
  </si>
  <si>
    <t>MUNYAMPUNDU TARCISSE</t>
  </si>
  <si>
    <t>P017200465064C</t>
  </si>
  <si>
    <t>288971</t>
  </si>
  <si>
    <t>MUNYANEZA</t>
  </si>
  <si>
    <t>JAVAN</t>
  </si>
  <si>
    <t>P087017161163L</t>
  </si>
  <si>
    <t>CABINET UNIVERS DES TIC</t>
  </si>
  <si>
    <t>288972</t>
  </si>
  <si>
    <t>P016916008434B</t>
  </si>
  <si>
    <t>PRÉSENTATION DE SERVICE</t>
  </si>
  <si>
    <t>288973</t>
  </si>
  <si>
    <t>MUNYANEZA ERIC</t>
  </si>
  <si>
    <t>P070217731676T</t>
  </si>
  <si>
    <t>288974</t>
  </si>
  <si>
    <t>MUNYANKINDI</t>
  </si>
  <si>
    <t>AMINADAB</t>
  </si>
  <si>
    <t>P105718534343J</t>
  </si>
  <si>
    <t>288975</t>
  </si>
  <si>
    <t>MUNYARU GAMBA</t>
  </si>
  <si>
    <t>EVARSTE</t>
  </si>
  <si>
    <t>P018018088894D</t>
  </si>
  <si>
    <t>288976</t>
  </si>
  <si>
    <t>MUNYARUBUGA</t>
  </si>
  <si>
    <t>P096218519240X</t>
  </si>
  <si>
    <t>288977</t>
  </si>
  <si>
    <t>MUNYARUGANDA</t>
  </si>
  <si>
    <t>P019617720613D</t>
  </si>
  <si>
    <t>288978</t>
  </si>
  <si>
    <t>MUNYENGE HONEST FARMERS COOPERATIVE SOCIETY WITH BOARD OF DIRECTORS (MUHF - COOP - BOD)</t>
  </si>
  <si>
    <t>M052517799977E</t>
  </si>
  <si>
    <t>288979</t>
  </si>
  <si>
    <t>MUNYENGE OUTSTANDING FARMERS' COOPERATIVE SOCIETY WITH BOARD OF DIRECTORS</t>
  </si>
  <si>
    <t>MOFCOOP-BOD</t>
  </si>
  <si>
    <t>M032517635580H</t>
  </si>
  <si>
    <t>COOPERATE PARTNER SUPPORT</t>
  </si>
  <si>
    <t>MUNYENGE MASONE</t>
  </si>
  <si>
    <t>288980</t>
  </si>
  <si>
    <t>MUNYENGUE YEN NJANGA EMMANUEL GASTON JUNIOR</t>
  </si>
  <si>
    <t>(ETS MUYENA)</t>
  </si>
  <si>
    <t>P129616832248R</t>
  </si>
  <si>
    <t>288981</t>
  </si>
  <si>
    <t>Munyentwali vitar</t>
  </si>
  <si>
    <t>P087517715583E</t>
  </si>
  <si>
    <t>288982</t>
  </si>
  <si>
    <t>MUNYIH</t>
  </si>
  <si>
    <t>JOSHUA NGUMA</t>
  </si>
  <si>
    <t>P096900182614U</t>
  </si>
  <si>
    <t>288983</t>
  </si>
  <si>
    <t>MUNYOH</t>
  </si>
  <si>
    <t>BRONHILDA DAMBI</t>
  </si>
  <si>
    <t>P108417809672D</t>
  </si>
  <si>
    <t>288984</t>
  </si>
  <si>
    <t>BROWNHILDA DABI</t>
  </si>
  <si>
    <t>P108312378886E</t>
  </si>
  <si>
    <t>288985</t>
  </si>
  <si>
    <t>Munyu Delphine</t>
  </si>
  <si>
    <t>Ndzong</t>
  </si>
  <si>
    <t>P099018058056N</t>
  </si>
  <si>
    <t>288986</t>
  </si>
  <si>
    <t>MUNYU KANTUMI</t>
  </si>
  <si>
    <t>P058216754510F</t>
  </si>
  <si>
    <t>288987</t>
  </si>
  <si>
    <t>MUNZU JOHN AJEMBU.</t>
  </si>
  <si>
    <t>P028517879703F</t>
  </si>
  <si>
    <t>288988</t>
  </si>
  <si>
    <t>MUODEBE CHINONSO JOHN</t>
  </si>
  <si>
    <t>P080716768365S</t>
  </si>
  <si>
    <t>288989</t>
  </si>
  <si>
    <t>MUODILIM</t>
  </si>
  <si>
    <t>JOSEPH CHIKA</t>
  </si>
  <si>
    <t>P079417961301S</t>
  </si>
  <si>
    <t>CARR PRISON KONDENGUI</t>
  </si>
  <si>
    <t>288990</t>
  </si>
  <si>
    <t>P079417495168S</t>
  </si>
  <si>
    <t>288991</t>
  </si>
  <si>
    <t>MUOEDU DONATUS CHIDUBEM</t>
  </si>
  <si>
    <t>P100116696993L</t>
  </si>
  <si>
    <t>288992</t>
  </si>
  <si>
    <t>MUOGHALU EJIOFOR</t>
  </si>
  <si>
    <t>P015918212293P</t>
  </si>
  <si>
    <t>288993</t>
  </si>
  <si>
    <t>MUOJEKWU</t>
  </si>
  <si>
    <t>EMMANUEL CHUKWUNWEOLU</t>
  </si>
  <si>
    <t>P109817723104Y</t>
  </si>
  <si>
    <t>288994</t>
  </si>
  <si>
    <t>MUOKA VALENTINE UCHENNA</t>
  </si>
  <si>
    <t>P120517055738C</t>
  </si>
  <si>
    <t>288995</t>
  </si>
  <si>
    <t>MUOKOU NGOUFO</t>
  </si>
  <si>
    <t>P058916581776K</t>
  </si>
  <si>
    <t>288996</t>
  </si>
  <si>
    <t>MUOKWE</t>
  </si>
  <si>
    <t>IKECHUKWU PHILIP</t>
  </si>
  <si>
    <t>P107816427704H</t>
  </si>
  <si>
    <t>288997</t>
  </si>
  <si>
    <t>P107315398014P</t>
  </si>
  <si>
    <t>KILOMÈTRES 5</t>
  </si>
  <si>
    <t>288998</t>
  </si>
  <si>
    <t>MUOKWE IKECHUKWU PHILIP</t>
  </si>
  <si>
    <t>P107318124207Q</t>
  </si>
  <si>
    <t>288999</t>
  </si>
  <si>
    <t>MUOKWUE</t>
  </si>
  <si>
    <t>P118712269851M</t>
  </si>
  <si>
    <t>289000</t>
  </si>
  <si>
    <t>MUOLOBO</t>
  </si>
  <si>
    <t>HUBERT KISITO</t>
  </si>
  <si>
    <t>P037918440202F</t>
  </si>
  <si>
    <t>289001</t>
  </si>
  <si>
    <t>MUOLOKWU EJIKE</t>
  </si>
  <si>
    <t>P028517497354D</t>
  </si>
  <si>
    <t>289002</t>
  </si>
  <si>
    <t>MUONAGOR</t>
  </si>
  <si>
    <t>P047012417818D</t>
  </si>
  <si>
    <t>289003</t>
  </si>
  <si>
    <t>MUONAKA</t>
  </si>
  <si>
    <t>CHIZOBA FRANCIS</t>
  </si>
  <si>
    <t>P109116161889K</t>
  </si>
  <si>
    <t>289004</t>
  </si>
  <si>
    <t>KASARACHI ANGUS</t>
  </si>
  <si>
    <t>P079018262378Z</t>
  </si>
  <si>
    <t>289005</t>
  </si>
  <si>
    <t>MUONAKA SIMEON CHIKAMNELE</t>
  </si>
  <si>
    <t>P078316272514H</t>
  </si>
  <si>
    <t>289006</t>
  </si>
  <si>
    <t>MUONEKE</t>
  </si>
  <si>
    <t>AMAKA CHRISTANA</t>
  </si>
  <si>
    <t>P108516085742J</t>
  </si>
  <si>
    <t>289007</t>
  </si>
  <si>
    <t>MUOWOM</t>
  </si>
  <si>
    <t>P048914637246J</t>
  </si>
  <si>
    <t>FACE HOLLY STAR</t>
  </si>
  <si>
    <t>289008</t>
  </si>
  <si>
    <t>MUPAC</t>
  </si>
  <si>
    <t>M040312174079F</t>
  </si>
  <si>
    <t>289009</t>
  </si>
  <si>
    <t>MUPECI</t>
  </si>
  <si>
    <t>M118017494164X</t>
  </si>
  <si>
    <t>289010</t>
  </si>
  <si>
    <t>M050300015527X</t>
  </si>
  <si>
    <t>289011</t>
  </si>
  <si>
    <t>M028117613817H</t>
  </si>
  <si>
    <t>289012</t>
  </si>
  <si>
    <t>MUPETOH</t>
  </si>
  <si>
    <t>AJARATOU MBIKEMNDAH</t>
  </si>
  <si>
    <t>P057917544202P</t>
  </si>
  <si>
    <t>289013</t>
  </si>
  <si>
    <t>MUPUK</t>
  </si>
  <si>
    <t>P108412645316Q</t>
  </si>
  <si>
    <t>MAGBA LIEU DIT FACE
HOTEL CAASSIS</t>
  </si>
  <si>
    <t>289014</t>
  </si>
  <si>
    <t>MURAÏS SARL</t>
  </si>
  <si>
    <t>M082517977817R</t>
  </si>
  <si>
    <t>289015</t>
  </si>
  <si>
    <t>MURERWA FAIDA BLANDINE</t>
  </si>
  <si>
    <t>P119817089282F</t>
  </si>
  <si>
    <t>289016</t>
  </si>
  <si>
    <t>MuriAl corps SARL</t>
  </si>
  <si>
    <t>M062517800728M</t>
  </si>
  <si>
    <t>289017</t>
  </si>
  <si>
    <t>MURIELLE TAGNE FOTIE</t>
  </si>
  <si>
    <t>DAVILA</t>
  </si>
  <si>
    <t>P050617852952L</t>
  </si>
  <si>
    <t>289018</t>
  </si>
  <si>
    <t>MURIS SERGE ANDRE FREDERIC</t>
  </si>
  <si>
    <t>ETS EVIMERIA 237</t>
  </si>
  <si>
    <t>P036717521078M</t>
  </si>
  <si>
    <t>IMPORT-EXPORT, ORGANISATION DE TRANSPORT,PRESTATIONS DE SERVICES,COMMERCE GENERAL ETC...</t>
  </si>
  <si>
    <t>289019</t>
  </si>
  <si>
    <t>MURKWI</t>
  </si>
  <si>
    <t>HORTENSE.</t>
  </si>
  <si>
    <t>P118716428224U</t>
  </si>
  <si>
    <t>289020</t>
  </si>
  <si>
    <t>MURLY FOODS SARL</t>
  </si>
  <si>
    <t>M052318223020H</t>
  </si>
  <si>
    <t>289021</t>
  </si>
  <si>
    <t>MURMU</t>
  </si>
  <si>
    <t>SUKAR</t>
  </si>
  <si>
    <t>P058718025786U</t>
  </si>
  <si>
    <t>289022</t>
  </si>
  <si>
    <t>MURPHY ASHU</t>
  </si>
  <si>
    <t>MAMBINGO MBIATEM</t>
  </si>
  <si>
    <t>P039416439574Z</t>
  </si>
  <si>
    <t>289023</t>
  </si>
  <si>
    <t>MURPHY BEN INTERNATIONAL SARL</t>
  </si>
  <si>
    <t>M062217373769C</t>
  </si>
  <si>
    <t>PRODUCTIONS DE FILMS</t>
  </si>
  <si>
    <t>289024</t>
  </si>
  <si>
    <t>MURTADA</t>
  </si>
  <si>
    <t>P079417198132S</t>
  </si>
  <si>
    <t>ANCIEN WOILA VOYAGE</t>
  </si>
  <si>
    <t>289025</t>
  </si>
  <si>
    <t>MURTALA MUHAMMADU</t>
  </si>
  <si>
    <t>P110016768659M</t>
  </si>
  <si>
    <t>289026</t>
  </si>
  <si>
    <t>MURUBA</t>
  </si>
  <si>
    <t>EMELIA EBAI</t>
  </si>
  <si>
    <t>P069516427846G</t>
  </si>
  <si>
    <t>289027</t>
  </si>
  <si>
    <t>MURUGAIAH ALAGAPPAN</t>
  </si>
  <si>
    <t>P027616029131F</t>
  </si>
  <si>
    <t>289028</t>
  </si>
  <si>
    <t>MURWANASHYAKA</t>
  </si>
  <si>
    <t>P076417522704P</t>
  </si>
  <si>
    <t>289029</t>
  </si>
  <si>
    <t>Murwanashyaka Vincent</t>
  </si>
  <si>
    <t>Ets murwanashyaka vincent</t>
  </si>
  <si>
    <t>P076400492544M</t>
  </si>
  <si>
    <t>échoppe</t>
  </si>
  <si>
    <t>289030</t>
  </si>
  <si>
    <t>P076317499731T</t>
  </si>
  <si>
    <t>SISSIA</t>
  </si>
  <si>
    <t>289031</t>
  </si>
  <si>
    <t>ADAMU MUSA</t>
  </si>
  <si>
    <t>P127717872792N</t>
  </si>
  <si>
    <t>289032</t>
  </si>
  <si>
    <t>P078118406736G</t>
  </si>
  <si>
    <t>289033</t>
  </si>
  <si>
    <t>P017217826582Y</t>
  </si>
  <si>
    <t>289034</t>
  </si>
  <si>
    <t>CLAUDIA KAH</t>
  </si>
  <si>
    <t>P069817619077S</t>
  </si>
  <si>
    <t>289035</t>
  </si>
  <si>
    <t>ELVIS NGONG</t>
  </si>
  <si>
    <t>P129512643896T</t>
  </si>
  <si>
    <t>289036</t>
  </si>
  <si>
    <t>FRANKLIN TOHMO</t>
  </si>
  <si>
    <t>P118216257753B</t>
  </si>
  <si>
    <t>WATERFALL TOMBEL</t>
  </si>
  <si>
    <t>289037</t>
  </si>
  <si>
    <t>P029917852257P</t>
  </si>
  <si>
    <t>289038</t>
  </si>
  <si>
    <t>P109018481238G</t>
  </si>
  <si>
    <t>289039</t>
  </si>
  <si>
    <t>JAFARO</t>
  </si>
  <si>
    <t>P020117971662J</t>
  </si>
  <si>
    <t>289040</t>
  </si>
  <si>
    <t>LAWRENCE BAH</t>
  </si>
  <si>
    <t>P097616272355G</t>
  </si>
  <si>
    <t>OSHIAH</t>
  </si>
  <si>
    <t>289041</t>
  </si>
  <si>
    <t>P089717408694Q</t>
  </si>
  <si>
    <t>289042</t>
  </si>
  <si>
    <t>MOHAMMADOU AHIDJO</t>
  </si>
  <si>
    <t>P058416496121F</t>
  </si>
  <si>
    <t>289043</t>
  </si>
  <si>
    <t>MUSTAFA SAID</t>
  </si>
  <si>
    <t>P077516699665U</t>
  </si>
  <si>
    <t>289044</t>
  </si>
  <si>
    <t>SALLE ABDURAMANI</t>
  </si>
  <si>
    <t>P088917731224H</t>
  </si>
  <si>
    <t>289045</t>
  </si>
  <si>
    <t>SANDA UMARU</t>
  </si>
  <si>
    <t>P049717285541C</t>
  </si>
  <si>
    <t>289046</t>
  </si>
  <si>
    <t>TOURAY</t>
  </si>
  <si>
    <t>P066712420440D</t>
  </si>
  <si>
    <t>289047</t>
  </si>
  <si>
    <t>ZAKARI TAMFU</t>
  </si>
  <si>
    <t>P108617721600B</t>
  </si>
  <si>
    <t>289048</t>
  </si>
  <si>
    <t>MUSA &amp; SERVICES SARL</t>
  </si>
  <si>
    <t>M042517713590M</t>
  </si>
  <si>
    <t>289049</t>
  </si>
  <si>
    <t>MUSA ABBAS MOHAMMED</t>
  </si>
  <si>
    <t>P067918561060N</t>
  </si>
  <si>
    <t>289050</t>
  </si>
  <si>
    <t>MUSA ABDOULAYE</t>
  </si>
  <si>
    <t>JINGI</t>
  </si>
  <si>
    <t>P039818587264J</t>
  </si>
  <si>
    <t>289051</t>
  </si>
  <si>
    <t>MUSA AMADOU</t>
  </si>
  <si>
    <t>P040017831669L</t>
  </si>
  <si>
    <t>289052</t>
  </si>
  <si>
    <t>MUSA CONSTRUCT. &amp; GENERAL SSUPP. ENT.</t>
  </si>
  <si>
    <t>M.C.G.S E/SE</t>
  </si>
  <si>
    <t>M081000032935K</t>
  </si>
  <si>
    <t>289053</t>
  </si>
  <si>
    <t>MUSA DANLADI</t>
  </si>
  <si>
    <t>P047517430097F</t>
  </si>
  <si>
    <t>289054</t>
  </si>
  <si>
    <t>MUSA EPSEE SHEY DORIS KINFER</t>
  </si>
  <si>
    <t>(B &amp; F COMMUNICATION)</t>
  </si>
  <si>
    <t>P097812706968G</t>
  </si>
  <si>
    <t>289055</t>
  </si>
  <si>
    <t>MUSA FRANCIS</t>
  </si>
  <si>
    <t>(ETS. MUSA ET FILS)</t>
  </si>
  <si>
    <t>P016215153662F</t>
  </si>
  <si>
    <t>APRES CARREFOUR EXPLOSIF</t>
  </si>
  <si>
    <t>289056</t>
  </si>
  <si>
    <t>MUSA FUABEH NJI</t>
  </si>
  <si>
    <t>P039417633224X</t>
  </si>
  <si>
    <t>289057</t>
  </si>
  <si>
    <t>MUSA GAYE</t>
  </si>
  <si>
    <t>P038716860516H</t>
  </si>
  <si>
    <t>289058</t>
  </si>
  <si>
    <t>MUSA GLADYS NGWENSACK</t>
  </si>
  <si>
    <t>P048612521909Q</t>
  </si>
  <si>
    <t>289059</t>
  </si>
  <si>
    <t>MUSA HILDA</t>
  </si>
  <si>
    <t>WEPKA</t>
  </si>
  <si>
    <t>P068717116111Y</t>
  </si>
  <si>
    <t>289060</t>
  </si>
  <si>
    <t>MUSA IBRAHIM YARODI</t>
  </si>
  <si>
    <t>P117018231691U</t>
  </si>
  <si>
    <t>289061</t>
  </si>
  <si>
    <t>MUSA ILIASU</t>
  </si>
  <si>
    <t>(SW 468 BI)</t>
  </si>
  <si>
    <t>P028717994598Z</t>
  </si>
  <si>
    <t>289062</t>
  </si>
  <si>
    <t>MUSA JULI</t>
  </si>
  <si>
    <t>P037917866150J</t>
  </si>
  <si>
    <t>289063</t>
  </si>
  <si>
    <t>MUSA KAH</t>
  </si>
  <si>
    <t>P118316624231N</t>
  </si>
  <si>
    <t>289064</t>
  </si>
  <si>
    <t>MUSA KOHYEN</t>
  </si>
  <si>
    <t>P089217629472N</t>
  </si>
  <si>
    <t>289065</t>
  </si>
  <si>
    <t>MUSA LAGO PRIDE C/O</t>
  </si>
  <si>
    <t>ETS BEUNETON</t>
  </si>
  <si>
    <t>P070217879614E</t>
  </si>
  <si>
    <t>289066</t>
  </si>
  <si>
    <t>MUSA MARIYAM AISHA</t>
  </si>
  <si>
    <t>P078116027918X</t>
  </si>
  <si>
    <t>289067</t>
  </si>
  <si>
    <t>P078416986869T</t>
  </si>
  <si>
    <t>CONTRACTS AND SUPPLIERS, GENERAL COMMERCE, TRANSPORTATION</t>
  </si>
  <si>
    <t>289068</t>
  </si>
  <si>
    <t>MUSA NGONG</t>
  </si>
  <si>
    <t>P058117007375U</t>
  </si>
  <si>
    <t>HAUSA QUARTER MBVEH</t>
  </si>
  <si>
    <t>289069</t>
  </si>
  <si>
    <t>MUSA NTIANYUI</t>
  </si>
  <si>
    <t>P048417580691U</t>
  </si>
  <si>
    <t>289070</t>
  </si>
  <si>
    <t>P028412333883C</t>
  </si>
  <si>
    <t>289071</t>
  </si>
  <si>
    <t>MUSA PATU PASMA</t>
  </si>
  <si>
    <t>P065318316662Q</t>
  </si>
  <si>
    <t>289072</t>
  </si>
  <si>
    <t>MUSA SALI</t>
  </si>
  <si>
    <t>P059117990661S</t>
  </si>
  <si>
    <t>289073</t>
  </si>
  <si>
    <t>MUSA SHIYLA</t>
  </si>
  <si>
    <t>P047316026311Q</t>
  </si>
  <si>
    <t>289074</t>
  </si>
  <si>
    <t>MUSAAH</t>
  </si>
  <si>
    <t>EVELINE TOMLAH</t>
  </si>
  <si>
    <t>P096117691366A</t>
  </si>
  <si>
    <t>289075</t>
  </si>
  <si>
    <t>MUSABENO</t>
  </si>
  <si>
    <t>IGNATIUS OCHET</t>
  </si>
  <si>
    <t>P128617501223E</t>
  </si>
  <si>
    <t>289076</t>
  </si>
  <si>
    <t>MUSABIMANA</t>
  </si>
  <si>
    <t>P088817731821A</t>
  </si>
  <si>
    <t>289077</t>
  </si>
  <si>
    <t>MUSABYIMANA</t>
  </si>
  <si>
    <t>P057712759589A</t>
  </si>
  <si>
    <t>289078</t>
  </si>
  <si>
    <t>MUSABYIMANA MANZI</t>
  </si>
  <si>
    <t>P069917896468T</t>
  </si>
  <si>
    <t>289079</t>
  </si>
  <si>
    <t>NELSON AGWEH</t>
  </si>
  <si>
    <t>P109018043389T</t>
  </si>
  <si>
    <t>289080</t>
  </si>
  <si>
    <t>MUSAH JUDE AZEH</t>
  </si>
  <si>
    <t>P039217418100U</t>
  </si>
  <si>
    <t>289081</t>
  </si>
  <si>
    <t>MUSANG QUINTA ILANG</t>
  </si>
  <si>
    <t>P018016672327D</t>
  </si>
  <si>
    <t>289082</t>
  </si>
  <si>
    <t>MUSANGO BEACH HOTEL COMPANY LIMITED</t>
  </si>
  <si>
    <t>M031712618244J</t>
  </si>
  <si>
    <t>289083</t>
  </si>
  <si>
    <t>MUSANGO BUS SERVICE</t>
  </si>
  <si>
    <t>M011200039199M</t>
  </si>
  <si>
    <t>289084</t>
  </si>
  <si>
    <t>MUSANGO NAKELI ODINE</t>
  </si>
  <si>
    <t>P058212586181Q</t>
  </si>
  <si>
    <t>289085</t>
  </si>
  <si>
    <t>MUSANGO NGAMO</t>
  </si>
  <si>
    <t>P118918502693K</t>
  </si>
  <si>
    <t>DATA CENTER</t>
  </si>
  <si>
    <t>289086</t>
  </si>
  <si>
    <t>MUSEE CASE PATRIMONIALE DE BANGOUA</t>
  </si>
  <si>
    <t>M.C.P.B</t>
  </si>
  <si>
    <t>M021217599416R</t>
  </si>
  <si>
    <t>PROMOTION ET VALORISATION DES OEUVRES-ARTS ET CULTURELS</t>
  </si>
  <si>
    <t>289087</t>
  </si>
  <si>
    <t>MUSEE NATIONAL</t>
  </si>
  <si>
    <t>M041416073857D</t>
  </si>
  <si>
    <t>ACQUISITION,CONSERVATION, PRESENTATION DES OEUVRES HISTORIQUE</t>
  </si>
  <si>
    <t>289088</t>
  </si>
  <si>
    <t>MUSEH KESTIN ENI</t>
  </si>
  <si>
    <t>P029017895349Z</t>
  </si>
  <si>
    <t>289089</t>
  </si>
  <si>
    <t>MUSENGIMANA</t>
  </si>
  <si>
    <t>P018117274372P</t>
  </si>
  <si>
    <t>289090</t>
  </si>
  <si>
    <t>MUSENJA LYONGA JACOB</t>
  </si>
  <si>
    <t>( K.3 ENTERPRISE )</t>
  </si>
  <si>
    <t>P058216901002C</t>
  </si>
  <si>
    <t>GENERAL CONTRACTS/SUPPLIES</t>
  </si>
  <si>
    <t>289091</t>
  </si>
  <si>
    <t>MUSES SARL</t>
  </si>
  <si>
    <t>M122015268573E</t>
  </si>
  <si>
    <t>289092</t>
  </si>
  <si>
    <t>MUSHENG LTD</t>
  </si>
  <si>
    <t>ETS MUSHENG LTD</t>
  </si>
  <si>
    <t>M031400049233S</t>
  </si>
  <si>
    <t>BAMENDA/WAY IN NKWEN</t>
  </si>
  <si>
    <t>289093</t>
  </si>
  <si>
    <t>MUSHI YOUNOUS</t>
  </si>
  <si>
    <t>P067116006246B</t>
  </si>
  <si>
    <t>289094</t>
  </si>
  <si>
    <t>MUSHIEH</t>
  </si>
  <si>
    <t>P018616570502X</t>
  </si>
  <si>
    <t>ST MICHEL</t>
  </si>
  <si>
    <t>289095</t>
  </si>
  <si>
    <t>MUSHIHIYIMANA GERARD</t>
  </si>
  <si>
    <t>P087518507273G</t>
  </si>
  <si>
    <t>289096</t>
  </si>
  <si>
    <t>MUSHILI</t>
  </si>
  <si>
    <t>ISOFA</t>
  </si>
  <si>
    <t>P018017990855A</t>
  </si>
  <si>
    <t>289097</t>
  </si>
  <si>
    <t>P052218055953A</t>
  </si>
  <si>
    <t>289098</t>
  </si>
  <si>
    <t>SIROU FLORIANG</t>
  </si>
  <si>
    <t>P018212747850Y</t>
  </si>
  <si>
    <t>289099</t>
  </si>
  <si>
    <t>Mushili ndassa hassan</t>
  </si>
  <si>
    <t>Ets ndassa services</t>
  </si>
  <si>
    <t>P057017751290J</t>
  </si>
  <si>
    <t>289100</t>
  </si>
  <si>
    <t>MUSHILI NURDI</t>
  </si>
  <si>
    <t>NDITONGONG</t>
  </si>
  <si>
    <t>P029417820607E</t>
  </si>
  <si>
    <t>289101</t>
  </si>
  <si>
    <t>MUSHILI SIDIKI</t>
  </si>
  <si>
    <t>TANDA</t>
  </si>
  <si>
    <t>P068717848714H</t>
  </si>
  <si>
    <t>289102</t>
  </si>
  <si>
    <t>MUSHILI SIROU</t>
  </si>
  <si>
    <t>FORLIAND</t>
  </si>
  <si>
    <t>P018217419100L</t>
  </si>
  <si>
    <t>289103</t>
  </si>
  <si>
    <t>MUSHIMIYIMANA</t>
  </si>
  <si>
    <t>P027816650001M</t>
  </si>
  <si>
    <t>289104</t>
  </si>
  <si>
    <t>MUSHIRARUNGU</t>
  </si>
  <si>
    <t>P019617172115J</t>
  </si>
  <si>
    <t>289105</t>
  </si>
  <si>
    <t>MUSHROOM CAMEROON</t>
  </si>
  <si>
    <t>M051812707447G</t>
  </si>
  <si>
    <t>BP:739 BDA,TEL:677209335,SMALL MANKON</t>
  </si>
  <si>
    <t>289106</t>
  </si>
  <si>
    <t>P108817394796J</t>
  </si>
  <si>
    <t>289107</t>
  </si>
  <si>
    <t>BRANDON NYONGAPSEN</t>
  </si>
  <si>
    <t>P079916336912A</t>
  </si>
  <si>
    <t>DERRIERE ECOLE DE BIYEM-ASSI</t>
  </si>
  <si>
    <t>289108</t>
  </si>
  <si>
    <t>DORIS NAHLELA</t>
  </si>
  <si>
    <t>P027217339786G</t>
  </si>
  <si>
    <t>289109</t>
  </si>
  <si>
    <t>EUGINE KUM</t>
  </si>
  <si>
    <t>P098518142662N</t>
  </si>
  <si>
    <t>289110</t>
  </si>
  <si>
    <t>EVELYN JEMIAH</t>
  </si>
  <si>
    <t>P087417632500Z</t>
  </si>
  <si>
    <t>289111</t>
  </si>
  <si>
    <t>P109615673623Z</t>
  </si>
  <si>
    <t>289112</t>
  </si>
  <si>
    <t>KARIN NYALLA</t>
  </si>
  <si>
    <t>P019218440967A</t>
  </si>
  <si>
    <t>NDOBO ISENBECK</t>
  </si>
  <si>
    <t>289113</t>
  </si>
  <si>
    <t>MERVEILLE ANWI</t>
  </si>
  <si>
    <t>P069218220844H</t>
  </si>
  <si>
    <t>289114</t>
  </si>
  <si>
    <t>MUSI ANYANG HENRY</t>
  </si>
  <si>
    <t>P018212068491G</t>
  </si>
  <si>
    <t>FORET À COTÉ SOUS MANGUIER</t>
  </si>
  <si>
    <t>289115</t>
  </si>
  <si>
    <t>MUSI BANGUM</t>
  </si>
  <si>
    <t>P088216811802S</t>
  </si>
  <si>
    <t>289116</t>
  </si>
  <si>
    <t>MUSI BRANDON FOYAM</t>
  </si>
  <si>
    <t>P119816942028K</t>
  </si>
  <si>
    <t>289117</t>
  </si>
  <si>
    <t>MUSI DAPHNE NORA NGEFOR</t>
  </si>
  <si>
    <t>(FLAWLESS SKIN CARE)</t>
  </si>
  <si>
    <t>P119717844295M</t>
  </si>
  <si>
    <t>289118</t>
  </si>
  <si>
    <t>MUSI MERCY NGENDAP</t>
  </si>
  <si>
    <t>P126818051512N</t>
  </si>
  <si>
    <t>289119</t>
  </si>
  <si>
    <t>MUSI MICHAEL</t>
  </si>
  <si>
    <t>P075917273714N</t>
  </si>
  <si>
    <t>BRASSERIE STREET BAMENDA</t>
  </si>
  <si>
    <t>289120</t>
  </si>
  <si>
    <t>MUSI NGONG</t>
  </si>
  <si>
    <t>P108716777198G</t>
  </si>
  <si>
    <t>289121</t>
  </si>
  <si>
    <t>MUSI NJONG</t>
  </si>
  <si>
    <t>P129018053623G</t>
  </si>
  <si>
    <t>289122</t>
  </si>
  <si>
    <t>MUSI PRINCEWILL DINGA</t>
  </si>
  <si>
    <t>P116018316710G</t>
  </si>
  <si>
    <t>289123</t>
  </si>
  <si>
    <t>MUSI REINHARD MUKI</t>
  </si>
  <si>
    <t>P109016755239X</t>
  </si>
  <si>
    <t>289124</t>
  </si>
  <si>
    <t>MUSI TONSHIR</t>
  </si>
  <si>
    <t>P068417661531J</t>
  </si>
  <si>
    <t>289125</t>
  </si>
  <si>
    <t>MUSIBALDWIN</t>
  </si>
  <si>
    <t>P057200056895N</t>
  </si>
  <si>
    <t>289126</t>
  </si>
  <si>
    <t>MUSIBE ANNE ROSALINE</t>
  </si>
  <si>
    <t>EPSE TAH</t>
  </si>
  <si>
    <t>P038000165285T</t>
  </si>
  <si>
    <t>289127</t>
  </si>
  <si>
    <t>MUSIBE EDWINE NJITEBAH</t>
  </si>
  <si>
    <t>P048816636691Q</t>
  </si>
  <si>
    <t>289128</t>
  </si>
  <si>
    <t>MUSIH</t>
  </si>
  <si>
    <t>EDITH TOSAM</t>
  </si>
  <si>
    <t>P027517840280E</t>
  </si>
  <si>
    <t>289129</t>
  </si>
  <si>
    <t>MUSII</t>
  </si>
  <si>
    <t>P122016340839S</t>
  </si>
  <si>
    <t>289130</t>
  </si>
  <si>
    <t>MUSIMA</t>
  </si>
  <si>
    <t>JOSEPH KWO</t>
  </si>
  <si>
    <t>P098816939219J</t>
  </si>
  <si>
    <t>289131</t>
  </si>
  <si>
    <t>MUSIMA EPSE ODI ETEKE RACHEL</t>
  </si>
  <si>
    <t>P076518094509X</t>
  </si>
  <si>
    <t>289132</t>
  </si>
  <si>
    <t>MUSIMA OBASE LOVERT</t>
  </si>
  <si>
    <t>P069518500552T</t>
  </si>
  <si>
    <t>289133</t>
  </si>
  <si>
    <t>Musing</t>
  </si>
  <si>
    <t>Evert MUSHOP</t>
  </si>
  <si>
    <t>P019417898688M</t>
  </si>
  <si>
    <t>289134</t>
  </si>
  <si>
    <t>MUSING</t>
  </si>
  <si>
    <t>EVERT MUSHOP</t>
  </si>
  <si>
    <t>P019217546661X</t>
  </si>
  <si>
    <t>ENTRÉE LYCÉE BEPANDA</t>
  </si>
  <si>
    <t>289135</t>
  </si>
  <si>
    <t>MUSIYO SARL</t>
  </si>
  <si>
    <t>M072217483717L</t>
  </si>
  <si>
    <t>RUE DES AGENCES DE VOYAGE KM5</t>
  </si>
  <si>
    <t>289136</t>
  </si>
  <si>
    <t>MUSO</t>
  </si>
  <si>
    <t>P129317683085J</t>
  </si>
  <si>
    <t>289137</t>
  </si>
  <si>
    <t>MUSOH</t>
  </si>
  <si>
    <t>ISAIAH ANIM</t>
  </si>
  <si>
    <t>P076018067147B</t>
  </si>
  <si>
    <t>289138</t>
  </si>
  <si>
    <t>MUSOH ISAIAH ANIM.</t>
  </si>
  <si>
    <t>P098717493605Y</t>
  </si>
  <si>
    <t>289139</t>
  </si>
  <si>
    <t>MUSOKO MBONGO MOFFAH</t>
  </si>
  <si>
    <t>P098017629147X</t>
  </si>
  <si>
    <t>289140</t>
  </si>
  <si>
    <t>MUSOM LUCAS DOKO</t>
  </si>
  <si>
    <t>P122016916764R</t>
  </si>
  <si>
    <t>289141</t>
  </si>
  <si>
    <t>MUSONERA</t>
  </si>
  <si>
    <t>P017117378448Q</t>
  </si>
  <si>
    <t>289142</t>
  </si>
  <si>
    <t>MUSONG</t>
  </si>
  <si>
    <t>DORIS AJONG</t>
  </si>
  <si>
    <t>P069316937374N</t>
  </si>
  <si>
    <t>289143</t>
  </si>
  <si>
    <t>ELIASU ZIWOH</t>
  </si>
  <si>
    <t>P068418443875H</t>
  </si>
  <si>
    <t>289144</t>
  </si>
  <si>
    <t>ISHMAEL NDISANG</t>
  </si>
  <si>
    <t>P059117665986Q</t>
  </si>
  <si>
    <t>289145</t>
  </si>
  <si>
    <t>JACOB MUGRI ( ETS MUSONG JACOB)</t>
  </si>
  <si>
    <t>P088118175064S</t>
  </si>
  <si>
    <t>COMMERCE GÉNÉRAL (BROCANTE) , PRESTATIONS DE SERVICES</t>
  </si>
  <si>
    <t>289146</t>
  </si>
  <si>
    <t>PETER GANG</t>
  </si>
  <si>
    <t>P086617649961S</t>
  </si>
  <si>
    <t>289147</t>
  </si>
  <si>
    <t>VITALIS CHE</t>
  </si>
  <si>
    <t>P097216771149Z</t>
  </si>
  <si>
    <t>289148</t>
  </si>
  <si>
    <t>YUSUF TATA</t>
  </si>
  <si>
    <t>P129312548966A</t>
  </si>
  <si>
    <t>289149</t>
  </si>
  <si>
    <t>MUSONG ELIASU ZIWOH</t>
  </si>
  <si>
    <t>P035516494021M</t>
  </si>
  <si>
    <t>289150</t>
  </si>
  <si>
    <t>MUSONG EPSEE AYISSI BELA</t>
  </si>
  <si>
    <t>P076414334924X</t>
  </si>
  <si>
    <t>ECOLE PUBLIQUE D'ELON</t>
  </si>
  <si>
    <t>289151</t>
  </si>
  <si>
    <t>MUSONG JACOB MUGRI</t>
  </si>
  <si>
    <t>P088216408598K</t>
  </si>
  <si>
    <t>289152</t>
  </si>
  <si>
    <t>MUSONG JACQUELINE NIM</t>
  </si>
  <si>
    <t>P128817515443Q</t>
  </si>
  <si>
    <t>289153</t>
  </si>
  <si>
    <t>MUSONG MALIKI BETGAWOU</t>
  </si>
  <si>
    <t>P040317798697L</t>
  </si>
  <si>
    <t>289154</t>
  </si>
  <si>
    <t>MUSONG MAUREEN ENDAM</t>
  </si>
  <si>
    <t>P089517893416D</t>
  </si>
  <si>
    <t>289155</t>
  </si>
  <si>
    <t>MUSONG MUNOH</t>
  </si>
  <si>
    <t>P047417420745Q</t>
  </si>
  <si>
    <t>VENTE DE COLLA</t>
  </si>
  <si>
    <t>289156</t>
  </si>
  <si>
    <t>MUSONG PETER GANG</t>
  </si>
  <si>
    <t>MUSONG &amp;SONS ENTERPRISE</t>
  </si>
  <si>
    <t>P086612286927F</t>
  </si>
  <si>
    <t>COCOA BUYING</t>
  </si>
  <si>
    <t>289157</t>
  </si>
  <si>
    <t>MUSONG SAMA GERTAE</t>
  </si>
  <si>
    <t>P098416763635K</t>
  </si>
  <si>
    <t>289158</t>
  </si>
  <si>
    <t>MUSONG STEPHEN ADANG</t>
  </si>
  <si>
    <t>P078815211174P</t>
  </si>
  <si>
    <t>289159</t>
  </si>
  <si>
    <t>P078817761455Y</t>
  </si>
  <si>
    <t>289160</t>
  </si>
  <si>
    <t>MUSONGE EKOME</t>
  </si>
  <si>
    <t>ISAAC IDRIS</t>
  </si>
  <si>
    <t>P010316380512B</t>
  </si>
  <si>
    <t>289161</t>
  </si>
  <si>
    <t>MUSONGONG AKUM</t>
  </si>
  <si>
    <t>FRANKLINE DANIEL</t>
  </si>
  <si>
    <t>P099816140126K</t>
  </si>
  <si>
    <t>TRAVELLERS BAMENDA</t>
  </si>
  <si>
    <t>289162</t>
  </si>
  <si>
    <t>MUSONI CONSULTANT SARL</t>
  </si>
  <si>
    <t>M062217428549J</t>
  </si>
  <si>
    <t>289163</t>
  </si>
  <si>
    <t>MUSONI CONSULTING SARL</t>
  </si>
  <si>
    <t>M011912734471E</t>
  </si>
  <si>
    <t>289164</t>
  </si>
  <si>
    <t>MUSONI LEOPOLD RICHARD</t>
  </si>
  <si>
    <t>P087112147151E</t>
  </si>
  <si>
    <t>289165</t>
  </si>
  <si>
    <t>MUSORO SAMUEL</t>
  </si>
  <si>
    <t>AGHADUM</t>
  </si>
  <si>
    <t>P068317523078S</t>
  </si>
  <si>
    <t>RESTAURANT, CAVE, COMMERCE GENERAL, PRESTATIONS DE SERVICES</t>
  </si>
  <si>
    <t>289166</t>
  </si>
  <si>
    <t>MUSOUP</t>
  </si>
  <si>
    <t>MUMENU</t>
  </si>
  <si>
    <t>P067812410365C</t>
  </si>
  <si>
    <t>289167</t>
  </si>
  <si>
    <t>MUSS DIGITAL SARL</t>
  </si>
  <si>
    <t>M032517638546W</t>
  </si>
  <si>
    <t>289168</t>
  </si>
  <si>
    <t>P019317448953A</t>
  </si>
  <si>
    <t>289169</t>
  </si>
  <si>
    <t>MUSSA AMASANI</t>
  </si>
  <si>
    <t>P106917936794T</t>
  </si>
  <si>
    <t>289170</t>
  </si>
  <si>
    <t>MUSSA BLAM</t>
  </si>
  <si>
    <t>P015817513638S</t>
  </si>
  <si>
    <t>289171</t>
  </si>
  <si>
    <t>MUSSA BLAMA</t>
  </si>
  <si>
    <t>P015817451146M</t>
  </si>
  <si>
    <t>289172</t>
  </si>
  <si>
    <t>MUSSAMBANI EDOUMA</t>
  </si>
  <si>
    <t>STEVEN KEVIN</t>
  </si>
  <si>
    <t>P049616612156D</t>
  </si>
  <si>
    <t>289173</t>
  </si>
  <si>
    <t>MUSSE MEFIRE</t>
  </si>
  <si>
    <t>P109217004390A</t>
  </si>
  <si>
    <t>289174</t>
  </si>
  <si>
    <t>MUSSI</t>
  </si>
  <si>
    <t>P118317991300B</t>
  </si>
  <si>
    <t>289175</t>
  </si>
  <si>
    <t>MUSSI II LIPPERT YVES.</t>
  </si>
  <si>
    <t>P078417549051T</t>
  </si>
  <si>
    <t>MBALMAYO COLLEGE NOAH</t>
  </si>
  <si>
    <t>289176</t>
  </si>
  <si>
    <t>MUSSIMA</t>
  </si>
  <si>
    <t>AUGUSTE DUPLEIX</t>
  </si>
  <si>
    <t>P066612756299R</t>
  </si>
  <si>
    <t>289177</t>
  </si>
  <si>
    <t>MUSSINA</t>
  </si>
  <si>
    <t>URICHE NJOH</t>
  </si>
  <si>
    <t>P057918001598Y</t>
  </si>
  <si>
    <t>289178</t>
  </si>
  <si>
    <t>MUSSO CONSULTING SARL</t>
  </si>
  <si>
    <t>M012317862893L</t>
  </si>
  <si>
    <t>289179</t>
  </si>
  <si>
    <t>MUSSONGI</t>
  </si>
  <si>
    <t>P128316709720T</t>
  </si>
  <si>
    <t>BOMONO GARS</t>
  </si>
  <si>
    <t>289180</t>
  </si>
  <si>
    <t>MUSSY SERVICES SARL</t>
  </si>
  <si>
    <t>M042517699881B</t>
  </si>
  <si>
    <t>289181</t>
  </si>
  <si>
    <t>SULHAN</t>
  </si>
  <si>
    <t>P028812703105H</t>
  </si>
  <si>
    <t>289182</t>
  </si>
  <si>
    <t>P048817135584J</t>
  </si>
  <si>
    <t>289183</t>
  </si>
  <si>
    <t>MUSTAFA ALKASEM</t>
  </si>
  <si>
    <t>P029716414659Y</t>
  </si>
  <si>
    <t>289184</t>
  </si>
  <si>
    <t>MUSTAFAA VERNYUY</t>
  </si>
  <si>
    <t>AMEDU</t>
  </si>
  <si>
    <t>P060017690378R</t>
  </si>
  <si>
    <t>289185</t>
  </si>
  <si>
    <t>AHMED TUKUR</t>
  </si>
  <si>
    <t>P078117394337U</t>
  </si>
  <si>
    <t>PORTE LYCÉE</t>
  </si>
  <si>
    <t>289186</t>
  </si>
  <si>
    <t>MAHAMAT IDRISS</t>
  </si>
  <si>
    <t>P039917314157W</t>
  </si>
  <si>
    <t>289187</t>
  </si>
  <si>
    <t>SUNUSI</t>
  </si>
  <si>
    <t>P010016737983F</t>
  </si>
  <si>
    <t>289188</t>
  </si>
  <si>
    <t>YELAKA</t>
  </si>
  <si>
    <t>P112417692365Z</t>
  </si>
  <si>
    <t>289189</t>
  </si>
  <si>
    <t>MUSTAPHA ABDULAHI</t>
  </si>
  <si>
    <t>P017216114394U</t>
  </si>
  <si>
    <t>289190</t>
  </si>
  <si>
    <t>MUSTAPHA FONYUY</t>
  </si>
  <si>
    <t>P088116649778Z</t>
  </si>
  <si>
    <t>289191</t>
  </si>
  <si>
    <t>MUSTAPHA MAKUMBA EKOKO ENO</t>
  </si>
  <si>
    <t>" ETS MUS "</t>
  </si>
  <si>
    <t>P108917580307F</t>
  </si>
  <si>
    <t>289192</t>
  </si>
  <si>
    <t>MUSTAPHA WASSA</t>
  </si>
  <si>
    <t>P058916477409U</t>
  </si>
  <si>
    <t>MAGASINIER (ARACHIDE, MIL)</t>
  </si>
  <si>
    <t>289193</t>
  </si>
  <si>
    <t>MUSTARD SEED ENGINEERING SARL</t>
  </si>
  <si>
    <t>M101412300565H</t>
  </si>
  <si>
    <t>289194</t>
  </si>
  <si>
    <t>MUSTARD SEED INVESTMENT CREDIT</t>
  </si>
  <si>
    <t>P012316267509C</t>
  </si>
  <si>
    <t>289195</t>
  </si>
  <si>
    <t>M031512417904F</t>
  </si>
  <si>
    <t>MACRO FINANCE</t>
  </si>
  <si>
    <t>289196</t>
  </si>
  <si>
    <t>MUSTARD SEEDS IMPACT COMPANY LIMITED</t>
  </si>
  <si>
    <t>M031712602920M</t>
  </si>
  <si>
    <t>289197</t>
  </si>
  <si>
    <t>MUSTARD VISION FOR SUSTAINABLE DEVELOPMENT .</t>
  </si>
  <si>
    <t>MVFSD</t>
  </si>
  <si>
    <t>M051716874118K</t>
  </si>
  <si>
    <t>SUSTAINABLE DEVELOPMENT AND GROWTH</t>
  </si>
  <si>
    <t>289198</t>
  </si>
  <si>
    <t>MUSU</t>
  </si>
  <si>
    <t>CHI IGNATIUS</t>
  </si>
  <si>
    <t>P077416423467E</t>
  </si>
  <si>
    <t>289199</t>
  </si>
  <si>
    <t>MUT COM DE CROISSANCE DE BELABO</t>
  </si>
  <si>
    <t>MC2 BELABO</t>
  </si>
  <si>
    <t>M081100038417D</t>
  </si>
  <si>
    <t>289200</t>
  </si>
  <si>
    <t>MUT. COMM. DE CROISSANCE</t>
  </si>
  <si>
    <t>DE NKOLMETET MC2 NKOLMETET</t>
  </si>
  <si>
    <t>M111512553374W</t>
  </si>
  <si>
    <t>289201</t>
  </si>
  <si>
    <t>MUT.NAT.DES PERS.IMPOTS</t>
  </si>
  <si>
    <t>M079800009068X</t>
  </si>
  <si>
    <t>289202</t>
  </si>
  <si>
    <t>MUT.SOLIDARITE PERS.NANA BOUBA GROUP</t>
  </si>
  <si>
    <t>NB - CARE</t>
  </si>
  <si>
    <t>M041812735286E</t>
  </si>
  <si>
    <t>289203</t>
  </si>
  <si>
    <t>MUTA</t>
  </si>
  <si>
    <t>PRINCEWITH MBE</t>
  </si>
  <si>
    <t>P019617161451Q</t>
  </si>
  <si>
    <t>ENTRE CAMPTEL</t>
  </si>
  <si>
    <t>289204</t>
  </si>
  <si>
    <t>MUTABAZI</t>
  </si>
  <si>
    <t>JEAN BATISTA</t>
  </si>
  <si>
    <t>P019517718083Z</t>
  </si>
  <si>
    <t>289205</t>
  </si>
  <si>
    <t>Jean Batiste</t>
  </si>
  <si>
    <t>P019517795359L</t>
  </si>
  <si>
    <t>289206</t>
  </si>
  <si>
    <t>MUTABI GROUP LTD</t>
  </si>
  <si>
    <t>M021712616950T</t>
  </si>
  <si>
    <t>289207</t>
  </si>
  <si>
    <t>MUTAFORCE SARL</t>
  </si>
  <si>
    <t>MUTA SARL</t>
  </si>
  <si>
    <t>M052517782252H</t>
  </si>
  <si>
    <t>289208</t>
  </si>
  <si>
    <t>MUTAGAN</t>
  </si>
  <si>
    <t>P089117172394T</t>
  </si>
  <si>
    <t>289209</t>
  </si>
  <si>
    <t>MUTAH</t>
  </si>
  <si>
    <t>EMMANUELLA ENJONG</t>
  </si>
  <si>
    <t>P120217092746N</t>
  </si>
  <si>
    <t>289210</t>
  </si>
  <si>
    <t>GEORGE ACHAH</t>
  </si>
  <si>
    <t>P036217182027G</t>
  </si>
  <si>
    <t>289211</t>
  </si>
  <si>
    <t>HADISON TIMAH</t>
  </si>
  <si>
    <t>P037817804073Q</t>
  </si>
  <si>
    <t>289212</t>
  </si>
  <si>
    <t>MUTAH PALVINE</t>
  </si>
  <si>
    <t>ANGUM NYAMBI</t>
  </si>
  <si>
    <t>P099217052534H</t>
  </si>
  <si>
    <t>289213</t>
  </si>
  <si>
    <t>MUTAMA</t>
  </si>
  <si>
    <t>PAUL KAYOUNG</t>
  </si>
  <si>
    <t>P098315283451M</t>
  </si>
  <si>
    <t>289214</t>
  </si>
  <si>
    <t>MUTANAL</t>
  </si>
  <si>
    <t>STEPHEN BON</t>
  </si>
  <si>
    <t>P098212751010W</t>
  </si>
  <si>
    <t>289215</t>
  </si>
  <si>
    <t>MUTANGA BIH</t>
  </si>
  <si>
    <t>TIMI AKEBE VICTORIA</t>
  </si>
  <si>
    <t>P026014437465D</t>
  </si>
  <si>
    <t>OPERATEUR TELECOM</t>
  </si>
  <si>
    <t>289216</t>
  </si>
  <si>
    <t>MUTANGA ELISABETH</t>
  </si>
  <si>
    <t>P068217166827D</t>
  </si>
  <si>
    <t>289217</t>
  </si>
  <si>
    <t>MUTANGA ELIZABETH EPSE NFOR</t>
  </si>
  <si>
    <t>P026600545084R</t>
  </si>
  <si>
    <t>289218</t>
  </si>
  <si>
    <t>MUTANGWE</t>
  </si>
  <si>
    <t>CALSON MUNDU.</t>
  </si>
  <si>
    <t>P109217476150T</t>
  </si>
  <si>
    <t>289219</t>
  </si>
  <si>
    <t>MUTARAMBIRWA</t>
  </si>
  <si>
    <t>P018715667507B</t>
  </si>
  <si>
    <t>289220</t>
  </si>
  <si>
    <t>MUTARY</t>
  </si>
  <si>
    <t>P019417889768G</t>
  </si>
  <si>
    <t>289221</t>
  </si>
  <si>
    <t>MUTCHUM</t>
  </si>
  <si>
    <t>P017917759328F</t>
  </si>
  <si>
    <t>TIANI BOULANGERIE</t>
  </si>
  <si>
    <t>289222</t>
  </si>
  <si>
    <t>MUTCHUO</t>
  </si>
  <si>
    <t>FRANCK ROMUALD</t>
  </si>
  <si>
    <t>P098016841962Z</t>
  </si>
  <si>
    <t>289223</t>
  </si>
  <si>
    <t>EMMANUEL TAH(ETS SHERIF MOTOR)</t>
  </si>
  <si>
    <t>P041417866432C</t>
  </si>
  <si>
    <t>289224</t>
  </si>
  <si>
    <t>MUTEH FOMINYEN NEVILLE</t>
  </si>
  <si>
    <t>P122016973078J</t>
  </si>
  <si>
    <t>289225</t>
  </si>
  <si>
    <t>MUTEKA MARIAMA MEGWEHE</t>
  </si>
  <si>
    <t>P017617173108D</t>
  </si>
  <si>
    <t>289226</t>
  </si>
  <si>
    <t>MUTEMGUEH</t>
  </si>
  <si>
    <t>P088617172238H</t>
  </si>
  <si>
    <t>289227</t>
  </si>
  <si>
    <t>MUTENGA HASSAN MUMEH</t>
  </si>
  <si>
    <t>P088716676153C</t>
  </si>
  <si>
    <t>MARCHE B ESEKA</t>
  </si>
  <si>
    <t>289228</t>
  </si>
  <si>
    <t>MUTENGENE SAVINGS &amp; LOANS COOP CREDIT</t>
  </si>
  <si>
    <t>M041100036373A</t>
  </si>
  <si>
    <t>TIKO OOP PMUC</t>
  </si>
  <si>
    <t>289229</t>
  </si>
  <si>
    <t>MUTH</t>
  </si>
  <si>
    <t>MELODY FEMUH</t>
  </si>
  <si>
    <t>P079714442123S</t>
  </si>
  <si>
    <t>289230</t>
  </si>
  <si>
    <t>MUTHEC AFRIQUE CENTRALE</t>
  </si>
  <si>
    <t>(MAC)</t>
  </si>
  <si>
    <t>M012116301764H</t>
  </si>
  <si>
    <t>289231</t>
  </si>
  <si>
    <t>MUTIA</t>
  </si>
  <si>
    <t>NIXON BUMA.</t>
  </si>
  <si>
    <t>P077917088703W</t>
  </si>
  <si>
    <t>289232</t>
  </si>
  <si>
    <t>NYONGLEMUGA</t>
  </si>
  <si>
    <t>P039316768626N</t>
  </si>
  <si>
    <t>MUTIANYONGLEMUGA@GMAIL.COM</t>
  </si>
  <si>
    <t>289233</t>
  </si>
  <si>
    <t>RELINDIS NUBOBIN</t>
  </si>
  <si>
    <t>P068317197146Y</t>
  </si>
  <si>
    <t>289234</t>
  </si>
  <si>
    <t>MUTIA ÉLISABETH</t>
  </si>
  <si>
    <t>LIGA</t>
  </si>
  <si>
    <t>P066217786135W</t>
  </si>
  <si>
    <t>289235</t>
  </si>
  <si>
    <t>MUTIA SAMA GLADYS ALOH(ALOH G &amp; SONS ENTERPRISE)</t>
  </si>
  <si>
    <t>P015416236485T</t>
  </si>
  <si>
    <t>289236</t>
  </si>
  <si>
    <t>MUTIJIMA</t>
  </si>
  <si>
    <t>P018417653246Q</t>
  </si>
  <si>
    <t>289237</t>
  </si>
  <si>
    <t>MUTIMA-CAMEROON</t>
  </si>
  <si>
    <t>M042417760682G</t>
  </si>
  <si>
    <t>289238</t>
  </si>
  <si>
    <t>GUILLAUME MASSENA</t>
  </si>
  <si>
    <t>P025818316780T</t>
  </si>
  <si>
    <t>289239</t>
  </si>
  <si>
    <t>P026512700885Z</t>
  </si>
  <si>
    <t>289240</t>
  </si>
  <si>
    <t>P098817968807L</t>
  </si>
  <si>
    <t>289241</t>
  </si>
  <si>
    <t>MUTLEN JACQUES ALAIN JUNIOR</t>
  </si>
  <si>
    <t>JUNOR TECHNOLOGIES</t>
  </si>
  <si>
    <t>P129000575319G</t>
  </si>
  <si>
    <t>289242</t>
  </si>
  <si>
    <t>MUTNAL INC SARL</t>
  </si>
  <si>
    <t>M100300016248E</t>
  </si>
  <si>
    <t>289243</t>
  </si>
  <si>
    <t>MUTO JOSEPH TANUE</t>
  </si>
  <si>
    <t>MUTO ENTREPRISE</t>
  </si>
  <si>
    <t>P088116648345Z</t>
  </si>
  <si>
    <t>289244</t>
  </si>
  <si>
    <t>MUTO NGOUNDE</t>
  </si>
  <si>
    <t>P128514098922S</t>
  </si>
  <si>
    <t>289245</t>
  </si>
  <si>
    <t>MUTODIOSA GROUP SARL</t>
  </si>
  <si>
    <t>M052217319098P</t>
  </si>
  <si>
    <t>IMPORT-EXPORT, CONSTRUCTION, BTP, ARCHITECTURE D'INTERIEUR</t>
  </si>
  <si>
    <t>289246</t>
  </si>
  <si>
    <t>MUTOH</t>
  </si>
  <si>
    <t>FRANKLINE NTENGUH</t>
  </si>
  <si>
    <t>P089318239553R</t>
  </si>
  <si>
    <t>289247</t>
  </si>
  <si>
    <t>MUTOKO</t>
  </si>
  <si>
    <t>EBUDE VICTORY</t>
  </si>
  <si>
    <t>P080017213786C</t>
  </si>
  <si>
    <t>289248</t>
  </si>
  <si>
    <t>MUTOMBO BASHIYE</t>
  </si>
  <si>
    <t>P087218111195C</t>
  </si>
  <si>
    <t>NSIMEYONG ENTREE TERRE ROUGE</t>
  </si>
  <si>
    <t>289249</t>
  </si>
  <si>
    <t>MUTON FRANCIS TITA</t>
  </si>
  <si>
    <t>ETS PLEX ENGINEERING</t>
  </si>
  <si>
    <t>P028412284394Z</t>
  </si>
  <si>
    <t>PREST/SCES-MAN POWER SUPPLY</t>
  </si>
  <si>
    <t>289250</t>
  </si>
  <si>
    <t>MUTONO</t>
  </si>
  <si>
    <t>RAHIMAATU MEMEH</t>
  </si>
  <si>
    <t>P039418026945S</t>
  </si>
  <si>
    <t>289251</t>
  </si>
  <si>
    <t>MUTOP</t>
  </si>
  <si>
    <t>CLOVIS KEMEH</t>
  </si>
  <si>
    <t>P069317915884W</t>
  </si>
  <si>
    <t>289252</t>
  </si>
  <si>
    <t>MUTOPANG</t>
  </si>
  <si>
    <t>P039017380705W</t>
  </si>
  <si>
    <t>289253</t>
  </si>
  <si>
    <t>MUTRIBA ENTREPRISE GROUP SARL</t>
  </si>
  <si>
    <t>MUTREG SARL</t>
  </si>
  <si>
    <t>M012014380848Y</t>
  </si>
  <si>
    <t>289254</t>
  </si>
  <si>
    <t>MUTRIX TECHNOLOGY</t>
  </si>
  <si>
    <t>M032318035088F</t>
  </si>
  <si>
    <t>INGENIERIE DES SYSTEMES D'INFORMATION</t>
  </si>
  <si>
    <t>289255</t>
  </si>
  <si>
    <t>MUTSECAM SARL</t>
  </si>
  <si>
    <t>M101914246661J</t>
  </si>
  <si>
    <t>289256</t>
  </si>
  <si>
    <t>MUTU MBAH JOHN</t>
  </si>
  <si>
    <t>P014817608517E</t>
  </si>
  <si>
    <t>289257</t>
  </si>
  <si>
    <t>MUTUAL INTERNATIONAL INTERGRATED</t>
  </si>
  <si>
    <t>M121916431946A</t>
  </si>
  <si>
    <t>ELOUNDEN I</t>
  </si>
  <si>
    <t>289258</t>
  </si>
  <si>
    <t>MUTUAL WOMEN UP</t>
  </si>
  <si>
    <t>M052317608052Q</t>
  </si>
  <si>
    <t>Aide au développement</t>
  </si>
  <si>
    <t>289259</t>
  </si>
  <si>
    <t>MUTUALIS GROUP</t>
  </si>
  <si>
    <t>M072517868490H</t>
  </si>
  <si>
    <t>289260</t>
  </si>
  <si>
    <t>MUTUEL FINANCIERE FEMMES DYNAM.CAM</t>
  </si>
  <si>
    <t>MUFFEDYC</t>
  </si>
  <si>
    <t>M120500022417W</t>
  </si>
  <si>
    <t>289261</t>
  </si>
  <si>
    <t>MUTUEL. FINANC. DE DEV.DU NYONG ET MFOUMOU</t>
  </si>
  <si>
    <t>MUFIDNEM COOP-CA</t>
  </si>
  <si>
    <t>M121914334300T</t>
  </si>
  <si>
    <t>289262</t>
  </si>
  <si>
    <t>MUTUEL.COM DE CROISSANCE</t>
  </si>
  <si>
    <t>MC2 BAHAM</t>
  </si>
  <si>
    <t>M099200012136E</t>
  </si>
  <si>
    <t>289263</t>
  </si>
  <si>
    <t>MUTUEL.COM FONGO-TONGO</t>
  </si>
  <si>
    <t>MC2 FONGO-TONGO</t>
  </si>
  <si>
    <t>M039900011325P</t>
  </si>
  <si>
    <t>289264</t>
  </si>
  <si>
    <t>MUTUELLE APOUGHEM</t>
  </si>
  <si>
    <t>M112317016173B</t>
  </si>
  <si>
    <t>BIYEM-ASSI ACACIAS</t>
  </si>
  <si>
    <t>289265</t>
  </si>
  <si>
    <t>MUTUELLE ASSURANCES (MAT)</t>
  </si>
  <si>
    <t>MAT SARL</t>
  </si>
  <si>
    <t>M020400019113R</t>
  </si>
  <si>
    <t>289266</t>
  </si>
  <si>
    <t>MUTUELLE COM CROIS B</t>
  </si>
  <si>
    <t>MC2 BANGANG</t>
  </si>
  <si>
    <t>M110300028053C</t>
  </si>
  <si>
    <t>289267</t>
  </si>
  <si>
    <t>MUTUELLE COM DE CROISSANCE O</t>
  </si>
  <si>
    <t>MC2 OBALA</t>
  </si>
  <si>
    <t>M010012704241K</t>
  </si>
  <si>
    <t>289268</t>
  </si>
  <si>
    <t>MUTUELLE COM.CROISSANCE DE TOUBORO</t>
  </si>
  <si>
    <t>ACEBT</t>
  </si>
  <si>
    <t>M031814048632N</t>
  </si>
  <si>
    <t>289269</t>
  </si>
  <si>
    <t>MUTUELLE COM.DE CROISSANC</t>
  </si>
  <si>
    <t>M101100038418F</t>
  </si>
  <si>
    <t>289270</t>
  </si>
  <si>
    <t>MUTUELLE COMM DE CROISSAN</t>
  </si>
  <si>
    <t>MC2 DE KEKEM</t>
  </si>
  <si>
    <t>M040000010662Y</t>
  </si>
  <si>
    <t>289271</t>
  </si>
  <si>
    <t>MUTUELLE COMM. CROISSANCE</t>
  </si>
  <si>
    <t>MC2 DE ZAMENGOE</t>
  </si>
  <si>
    <t>M059800008862P</t>
  </si>
  <si>
    <t>289272</t>
  </si>
  <si>
    <t>MUTUELLE COMM. DE CROISS</t>
  </si>
  <si>
    <t>M049100021281K</t>
  </si>
  <si>
    <t>289273</t>
  </si>
  <si>
    <t>MUTUELLE COMM.CROISS.BGTE</t>
  </si>
  <si>
    <t>MC2 BANGANGTE</t>
  </si>
  <si>
    <t>M089700019244U</t>
  </si>
  <si>
    <t>QTIER III
RUE BOULEVARD</t>
  </si>
  <si>
    <t>289274</t>
  </si>
  <si>
    <t>MUTUELLE COMM.CROISS.DE MBALMAYO</t>
  </si>
  <si>
    <t>MC1 DE MBALMAYO</t>
  </si>
  <si>
    <t>M120100014832U</t>
  </si>
  <si>
    <t>289275</t>
  </si>
  <si>
    <t>MUTUELLE COMM.DE CROISSANCE</t>
  </si>
  <si>
    <t>MC2 NGAOUNDERE</t>
  </si>
  <si>
    <t>M090400019655B</t>
  </si>
  <si>
    <t>289276</t>
  </si>
  <si>
    <t>MUTUELLE COMMUNAUT. CROIS. DE KYE OSSI</t>
  </si>
  <si>
    <t>MC² KYE OSSI</t>
  </si>
  <si>
    <t>M071614246166E</t>
  </si>
  <si>
    <t>289277</t>
  </si>
  <si>
    <t>MUTUELLE COMMUNAUT.DE CROIS. DE PITOA</t>
  </si>
  <si>
    <t>"MC²" DE PITOA</t>
  </si>
  <si>
    <t>M031313956552T</t>
  </si>
  <si>
    <t>289278</t>
  </si>
  <si>
    <t>MUTUELLE COMMUNAUT.DEV.</t>
  </si>
  <si>
    <t>MCD</t>
  </si>
  <si>
    <t>M089600016983T</t>
  </si>
  <si>
    <t>289279</t>
  </si>
  <si>
    <t>MUTUELLE COMMUNAUTAIRE</t>
  </si>
  <si>
    <t>M129900016149F</t>
  </si>
  <si>
    <t>289280</t>
  </si>
  <si>
    <t>MC2 BALENGOU</t>
  </si>
  <si>
    <t>M120100022980E</t>
  </si>
  <si>
    <t>289281</t>
  </si>
  <si>
    <t>MUTUELLE COMMUNAUTAIRE BAMEKA</t>
  </si>
  <si>
    <t>MC² BAMEKA</t>
  </si>
  <si>
    <t>M031412466719T</t>
  </si>
  <si>
    <t>289282</t>
  </si>
  <si>
    <t>MUTUELLE COMMUNAUTAIRE BAMENDJOU</t>
  </si>
  <si>
    <t>DE CROISSANCE BAMENDJOU.</t>
  </si>
  <si>
    <t>M019500036583D</t>
  </si>
  <si>
    <t>289283</t>
  </si>
  <si>
    <t>MUTUELLE COMMUNAUTAIRE BATOUFAM</t>
  </si>
  <si>
    <t>MC2 BATOUFAM</t>
  </si>
  <si>
    <t>M029700021613R</t>
  </si>
  <si>
    <t>TSONGOUI</t>
  </si>
  <si>
    <t>289284</t>
  </si>
  <si>
    <t>MUTUELLE COMMUNAUTAIRE CROISSANCES</t>
  </si>
  <si>
    <t>M079900045368X</t>
  </si>
  <si>
    <t>289285</t>
  </si>
  <si>
    <t>MUTUELLE COMMUNAUTAIRE DE</t>
  </si>
  <si>
    <t>CROISSANCE</t>
  </si>
  <si>
    <t>M049100017948G</t>
  </si>
  <si>
    <t>289286</t>
  </si>
  <si>
    <t>CROISSANCE DE TONGA MC2</t>
  </si>
  <si>
    <t>M071512566499Y</t>
  </si>
  <si>
    <t>289287</t>
  </si>
  <si>
    <t>MUTUELLE COMMUNAUTAIRE DE CROISSANCE</t>
  </si>
  <si>
    <t>MC2 ABONG-MBANG</t>
  </si>
  <si>
    <t>M071100037662N</t>
  </si>
  <si>
    <t>289288</t>
  </si>
  <si>
    <t>MUTUELLE COMMUNAUTAIRE DE SANTE DE MENGUEME</t>
  </si>
  <si>
    <t>MUSOCAM</t>
  </si>
  <si>
    <t>M092417446954Z</t>
  </si>
  <si>
    <t>289289</t>
  </si>
  <si>
    <t>MUTUELLE COMMUNAUTAIRE DU PARTICULIER</t>
  </si>
  <si>
    <t>M C P COOP-CA</t>
  </si>
  <si>
    <t>M032416633758G</t>
  </si>
  <si>
    <t>EPARGNE ET CRÉDIT</t>
  </si>
  <si>
    <t>289290</t>
  </si>
  <si>
    <t>MUTUELLE D'ASSISTANCE ET DE SLIDARITE</t>
  </si>
  <si>
    <t>M.A.S</t>
  </si>
  <si>
    <t>M092116628302L</t>
  </si>
  <si>
    <t>289291</t>
  </si>
  <si>
    <t>MUTUELLE DE LA FAMILLE BATJECK A EDEA</t>
  </si>
  <si>
    <t>MUFABE</t>
  </si>
  <si>
    <t>M100318310245S</t>
  </si>
  <si>
    <t>NLON A MIOH</t>
  </si>
  <si>
    <t>289292</t>
  </si>
  <si>
    <t>MUTUELLE DE LA MICRO ENTREPRISE SOCIETE COOPÉRATIVE SIMPLIFIEE</t>
  </si>
  <si>
    <t>MDM SCOOPS</t>
  </si>
  <si>
    <t>M072014897128P</t>
  </si>
  <si>
    <t>289293</t>
  </si>
  <si>
    <t>MUTUELLE DE L'IUT</t>
  </si>
  <si>
    <t>MIUT</t>
  </si>
  <si>
    <t>M071017648374H</t>
  </si>
  <si>
    <t>IUT NGAOUDERE</t>
  </si>
  <si>
    <t>289294</t>
  </si>
  <si>
    <t>MUTUELLE DE MESSA NKOA BA'A</t>
  </si>
  <si>
    <t>MMN</t>
  </si>
  <si>
    <t>M062317074271F</t>
  </si>
  <si>
    <t>289295</t>
  </si>
  <si>
    <t>MUTUELLE DE NKOLMINTAG</t>
  </si>
  <si>
    <t>M012217529944H</t>
  </si>
  <si>
    <t>289296</t>
  </si>
  <si>
    <t>MUTUELLE DE SANTE DES ACTEURS DE L'ECONOMIE DU CAMEROUN "MUSAAC"</t>
  </si>
  <si>
    <t>MUSAAC</t>
  </si>
  <si>
    <t>M062117591778S</t>
  </si>
  <si>
    <t>PRISE EN CHARGE</t>
  </si>
  <si>
    <t>289297</t>
  </si>
  <si>
    <t>MUTUELLE DE SOLIDARITE DES ARBITRES CAMEROUNAIS DE FOOTBALL</t>
  </si>
  <si>
    <t>MUSAF</t>
  </si>
  <si>
    <t>M012517595630B</t>
  </si>
  <si>
    <t>COUVERTURES DE RISQUES ET DOMMAGES CORPOREL LIÉES À DES ACCIDENTS OU MALADIES D'UN MEMBRE ; ENGAGEMENTS AUPRÈS DES STRUCTURES BANCAIRES, HOSPITALIÈRES ET OU SOCIALES...</t>
  </si>
  <si>
    <t>289298</t>
  </si>
  <si>
    <t>MUTUELLE D'ENTRAIDE ÉCONOMIQUE</t>
  </si>
  <si>
    <t>(MUDECO)</t>
  </si>
  <si>
    <t>M017617176247S</t>
  </si>
  <si>
    <t>NSAMBA3</t>
  </si>
  <si>
    <t>289299</t>
  </si>
  <si>
    <t>MUTUELLE DES AMIS DE DOUALA 3E</t>
  </si>
  <si>
    <t>M060316497702H</t>
  </si>
  <si>
    <t>SOCIO ÉCONOMIQUE</t>
  </si>
  <si>
    <t>DOUALA /CARREFOUR KOMBI</t>
  </si>
  <si>
    <t>289300</t>
  </si>
  <si>
    <t>MUTUELLE DES ANCIENS ÉLÈVES DU LYCÉE DE NKONDJOCK</t>
  </si>
  <si>
    <t>MAELYN</t>
  </si>
  <si>
    <t>M092317191555U</t>
  </si>
  <si>
    <t>LA CONSOLIDATION DES LIENS D’AMITIÉ ET DE FRATERNITÉ ENTRE SES MEMBRES, 2-	L’APPUI MULTIFORME AU RENFORCEMENT DU SYSTÈME SCOLAIRE AU LYCÉE DE NKONDJOCK</t>
  </si>
  <si>
    <t>MAELYN NKONDJOCK</t>
  </si>
  <si>
    <t>289301</t>
  </si>
  <si>
    <t>MUTUELLE DES CHEFS TRADITIONNELS DE LA BENOUE</t>
  </si>
  <si>
    <t>MCTB</t>
  </si>
  <si>
    <t>M041617965710T</t>
  </si>
  <si>
    <t>289302</t>
  </si>
  <si>
    <t>MUTUELLE DES COURTIERS D'ASSURANCES DU CAMEROUN</t>
  </si>
  <si>
    <t>MUCAC</t>
  </si>
  <si>
    <t>M042416837171F</t>
  </si>
  <si>
    <t>PROMOUVOIR DANS L’INTÉRÊT DE SES MEMBRES ET DE LEURS AYANT DROIT UNE ACTION DE PRÉVOYANCE DE SOLIDARITÉ ET D'ENTRAIDE.....</t>
  </si>
  <si>
    <t>289303</t>
  </si>
  <si>
    <t>MUTUELLE DES DAMES SOLIDAIRES</t>
  </si>
  <si>
    <t>M060316677540K</t>
  </si>
  <si>
    <t>BONAMOUSSADI CAREFOUR LYCÉE</t>
  </si>
  <si>
    <t>289304</t>
  </si>
  <si>
    <t>MUTUELLE DES ELITES DE L'OUEST</t>
  </si>
  <si>
    <t>A BEEDI -MALANGUE"MUTUELEO "</t>
  </si>
  <si>
    <t>M071312412959G</t>
  </si>
  <si>
    <t>289305</t>
  </si>
  <si>
    <t>MUTUELLE DES ELITES MASSA DU CAMEROUN</t>
  </si>
  <si>
    <t>MEMAC</t>
  </si>
  <si>
    <t>M102417919068P</t>
  </si>
  <si>
    <t>289306</t>
  </si>
  <si>
    <t>MUTUELLE DES EMPLOYES D'ORANGE CAMEROUN</t>
  </si>
  <si>
    <t>(AMICALE MBANGTJE)</t>
  </si>
  <si>
    <t>M071117786254W</t>
  </si>
  <si>
    <t>289307</t>
  </si>
  <si>
    <t>MUTUELLE DES ENSEIGNANSTG MASSA DU SECONDAIRE</t>
  </si>
  <si>
    <t>ME%AS</t>
  </si>
  <si>
    <t>M091917726086D</t>
  </si>
  <si>
    <t>289308</t>
  </si>
  <si>
    <t>MUTUELLE DES ENSEIGNANTS DE LA FACULTE DES SCIENCES SARL</t>
  </si>
  <si>
    <t>MUEFAS SARL</t>
  </si>
  <si>
    <t>M062517797413K</t>
  </si>
  <si>
    <t>ACTIVITES DE SERVICES AUX ENTREPRISES/ACTIVITES ASSOCIATIVES</t>
  </si>
  <si>
    <t>289309</t>
  </si>
  <si>
    <t>MUTUELLE DES ENSEIGNANTS DU DÉPARTEMENT DE BIOLOGIE ET PHYSIOLOGIE VÉGÉTALES DE LA FACULTÉ DES SCIENCES DE L’UNIVERSITÉ DE YAOUNDE 1</t>
  </si>
  <si>
    <t>MUTUELLE BPV</t>
  </si>
  <si>
    <t>M102417169115Q</t>
  </si>
  <si>
    <t>CONTRIBUER A LA SOLIDARITE ET L'ENTRAIDE ENTRE SES MEMBRES- ŒUVRER POUR L'ACTION COMMUNE ET L'ENTENTE DE SES MEMBRES- PROMOUVOIR LES ACTION SOCIALES AU SEIN DU DÉPARTEMENT DE BIOLOGIE ET PHYSIOLOGIE V</t>
  </si>
  <si>
    <t>289310</t>
  </si>
  <si>
    <t>MUTUELLE DES ENSEIGNANTS HEVECAM NIETE</t>
  </si>
  <si>
    <t>MEHN</t>
  </si>
  <si>
    <t>M101017428561T</t>
  </si>
  <si>
    <t>289311</t>
  </si>
  <si>
    <t>MUTUELLE DES ENSEIGNANTS MASSA DU SECONDAIRE</t>
  </si>
  <si>
    <t>MEMAS</t>
  </si>
  <si>
    <t>M091917726179Q</t>
  </si>
  <si>
    <t>289312</t>
  </si>
  <si>
    <t>MUTUELLE DES FEMMES BANGAM DE YAOUNDE</t>
  </si>
  <si>
    <t>MFB</t>
  </si>
  <si>
    <t>M032416976993J</t>
  </si>
  <si>
    <t>ENTRETENIR DES RELATIONS D'AMITIE ENTRE LES MEMBRES</t>
  </si>
  <si>
    <t>289313</t>
  </si>
  <si>
    <t>MUTUELLE DES FONCT. DE L'ADMIN.DES DOUANES CAM</t>
  </si>
  <si>
    <t>''MFAD ''</t>
  </si>
  <si>
    <t>M091612580279U</t>
  </si>
  <si>
    <t>FORMATION PROFESS.-ORGANIS.DES LOISIRS</t>
  </si>
  <si>
    <t>289314</t>
  </si>
  <si>
    <t>MUTUELLE DES FORCES VIVES BABOUANTOU DE YAOUNDÉ</t>
  </si>
  <si>
    <t>MUFOBY</t>
  </si>
  <si>
    <t>M122017217754G</t>
  </si>
  <si>
    <t>MUTUELLE</t>
  </si>
  <si>
    <t>289315</t>
  </si>
  <si>
    <t>MUTUELLE DES INSPECTEURS-</t>
  </si>
  <si>
    <t>OFFICIERS DES DOUANES "M.I.O.D"</t>
  </si>
  <si>
    <t>M014800024363N</t>
  </si>
  <si>
    <t>289316</t>
  </si>
  <si>
    <t>MUTUELLE DES JEUNES D'AUSTRA STREET</t>
  </si>
  <si>
    <t>MUJEAS</t>
  </si>
  <si>
    <t>M081718601391R</t>
  </si>
  <si>
    <t>289317</t>
  </si>
  <si>
    <t>MUTUELLE DES JEUNES DE L'OUEST</t>
  </si>
  <si>
    <t>MJO</t>
  </si>
  <si>
    <t>M129417371888U</t>
  </si>
  <si>
    <t>289318</t>
  </si>
  <si>
    <t>MUTUELLE DES JEUNES EMERGENTS BAFOUNG</t>
  </si>
  <si>
    <t>MUJEBA</t>
  </si>
  <si>
    <t>M042017895613R</t>
  </si>
  <si>
    <t>AUTO ECOLE DES ENSEIGNANTS</t>
  </si>
  <si>
    <t>289319</t>
  </si>
  <si>
    <t>MUTUELLE DES JEUNNES CAMEROUNAIS</t>
  </si>
  <si>
    <t>MUJESCA</t>
  </si>
  <si>
    <t>M122417743676G</t>
  </si>
  <si>
    <t>289320</t>
  </si>
  <si>
    <t>MUTUELLE DES JOURNALISTES ET ASSOCIES DU CAMEROUN</t>
  </si>
  <si>
    <t>MUJAC</t>
  </si>
  <si>
    <t>M012517548467Q</t>
  </si>
  <si>
    <t>OMNISPÖPRT</t>
  </si>
  <si>
    <t>289321</t>
  </si>
  <si>
    <t>MUTUELLE DES MUSICIENS LITURGIQUES DU CAMEROUN</t>
  </si>
  <si>
    <t>M-MULIC</t>
  </si>
  <si>
    <t>M072416974352Y</t>
  </si>
  <si>
    <t>289322</t>
  </si>
  <si>
    <t>MUTUELLE DES NATIFS DE BASSOUSSOUM</t>
  </si>
  <si>
    <t>MUNABA</t>
  </si>
  <si>
    <t>M082517995830M</t>
  </si>
  <si>
    <t>289323</t>
  </si>
  <si>
    <t>MUTUELLE DES PEDAGOGUES MBAMOIS</t>
  </si>
  <si>
    <t>MUPEM</t>
  </si>
  <si>
    <t>M072317512817B</t>
  </si>
  <si>
    <t>PROMOUVOIR, FRATERNITÉ, SOLIDARITÉ ENTRE LES ENSEIGNANTS</t>
  </si>
  <si>
    <t>289324</t>
  </si>
  <si>
    <t>MUTUELLE DES PERSONNELS DE LA SOCIETE NATIONALE DES MINES</t>
  </si>
  <si>
    <t>MUPES</t>
  </si>
  <si>
    <t>M032517740391G</t>
  </si>
  <si>
    <t>289325</t>
  </si>
  <si>
    <t>MUTUELLE DES PERSONNELS DE LA SOPECAM</t>
  </si>
  <si>
    <t>MUPERSO</t>
  </si>
  <si>
    <t>M021217644635G</t>
  </si>
  <si>
    <t>1218 YAOUNDE</t>
  </si>
  <si>
    <t>289326</t>
  </si>
  <si>
    <t>MUTUELLE DES PERSONNELS DE L'INSTITUT NATIONAL DE LA STATISTIQUE</t>
  </si>
  <si>
    <t>MUP-INS</t>
  </si>
  <si>
    <t>M061518060481W</t>
  </si>
  <si>
    <t>QUARTIER DU LAC/QUARTIER DU LAC</t>
  </si>
  <si>
    <t>289327</t>
  </si>
  <si>
    <t>MUTUELLE DES PERSONNELS DU BUREAU NATIONAL DE L'ETAT CIVIL</t>
  </si>
  <si>
    <t>MUBUNEC</t>
  </si>
  <si>
    <t>M062318015268S</t>
  </si>
  <si>
    <t>289328</t>
  </si>
  <si>
    <t>MUTUELLE DES PERSONNELS DU MINISTERE DE LA FONCTION PUBLIQUE ET DE LA REFORME ADMINISTRATIVE</t>
  </si>
  <si>
    <t>M080817369760U</t>
  </si>
  <si>
    <t>289329</t>
  </si>
  <si>
    <t>MUTUELLE DES PERSONNELS DU MINISTERE DE L'EMPLOI ET DE LA FORMATION PROFESSIONNELLE (MUPEFOP)</t>
  </si>
  <si>
    <t>M129017914270H</t>
  </si>
  <si>
    <t>289330</t>
  </si>
  <si>
    <t>MUTUELLE DES PERSONNELS DU MINISTÈRE DES MARCHES PUBLICS</t>
  </si>
  <si>
    <t>MUPMAP</t>
  </si>
  <si>
    <t>M042217566279A</t>
  </si>
  <si>
    <t>CRÉER, ENTRETENIR ET PROMOUVOIR LES LIENS DE SOLIDARITÉ ET ENTRAIDE ENTRE LES MEMBRES</t>
  </si>
  <si>
    <t>MINISTÈRE DES MARCHES PUBLICS</t>
  </si>
  <si>
    <t>289331</t>
  </si>
  <si>
    <t>MUTUELLE DES RESSORTISSANTS BAHAM D'ETOUG-EBE</t>
  </si>
  <si>
    <t>M.R.B.E</t>
  </si>
  <si>
    <t>M100917965417X</t>
  </si>
  <si>
    <t>289332</t>
  </si>
  <si>
    <t>MUTUELLE DES RESSORTISSANTS BANDJOUN DE BOBONGO DOUALA 3</t>
  </si>
  <si>
    <t>MRBD</t>
  </si>
  <si>
    <t>M121817895183U</t>
  </si>
  <si>
    <t>289333</t>
  </si>
  <si>
    <t>MUTUELLE DES SERVICES DE CONSTRUCTION SARL</t>
  </si>
  <si>
    <t>MUSEC SARL</t>
  </si>
  <si>
    <t>M112015235936F</t>
  </si>
  <si>
    <t>289334</t>
  </si>
  <si>
    <t>MUTUELLE DES SERVICES INDUSTRIELS ET CONSEILS SARL</t>
  </si>
  <si>
    <t>M042416717624S</t>
  </si>
  <si>
    <t>289335</t>
  </si>
  <si>
    <t>MUTUELLE DES TECHNICIENS DE SAFACAM</t>
  </si>
  <si>
    <t>MUTECSA</t>
  </si>
  <si>
    <t>M120717523590X</t>
  </si>
  <si>
    <t>289336</t>
  </si>
  <si>
    <t>MUTUELLE DES TRANSPORTEURS URBAIN ET INTERURBAIN</t>
  </si>
  <si>
    <t>MATUIC</t>
  </si>
  <si>
    <t>M021817759193Q</t>
  </si>
  <si>
    <t>289337</t>
  </si>
  <si>
    <t>MUTUELLE DES TRAVAILLEURS DE CIMENCAM</t>
  </si>
  <si>
    <t>M032117134118W</t>
  </si>
  <si>
    <t>289338</t>
  </si>
  <si>
    <t>MUTUELLE DU FOYER BONAMOUKODI</t>
  </si>
  <si>
    <t>MBOA BONAMOUKODI</t>
  </si>
  <si>
    <t>M031416661750R</t>
  </si>
  <si>
    <t>ACTIVITÉ SOCIALE (CONSOLIDATION DES LIENS DE FRATERNITÉ)</t>
  </si>
  <si>
    <t>TERMINUS BONATÉKI</t>
  </si>
  <si>
    <t>289339</t>
  </si>
  <si>
    <t>MUTUELLE DU MFOUNDI</t>
  </si>
  <si>
    <t>M050618006151U</t>
  </si>
  <si>
    <t>289340</t>
  </si>
  <si>
    <t>MUTUELLE DU PERS. SOCAPALM MBAMB.</t>
  </si>
  <si>
    <t>MUPERSOC MBAMBOU</t>
  </si>
  <si>
    <t>M050312327335C</t>
  </si>
  <si>
    <t>TRANSPORT DE PRESONNES</t>
  </si>
  <si>
    <t>289341</t>
  </si>
  <si>
    <t>MUTUELLE DU PERSONNEL AFRIGROUPE</t>
  </si>
  <si>
    <t>MUPAF</t>
  </si>
  <si>
    <t>M071412172674S</t>
  </si>
  <si>
    <t>289342</t>
  </si>
  <si>
    <t>MUTUELLE DU PERSONNEL CENTRE MÉDICAL DE L'HIPPODROME</t>
  </si>
  <si>
    <t>MUPCMH</t>
  </si>
  <si>
    <t>M102417215794J</t>
  </si>
  <si>
    <t>289343</t>
  </si>
  <si>
    <t>MUTUELLE DU PERSONNEL DE AFRICA MOBILE NETWORKS</t>
  </si>
  <si>
    <t>MUPA</t>
  </si>
  <si>
    <t>M111717483727P</t>
  </si>
  <si>
    <t>289344</t>
  </si>
  <si>
    <t>MUTUELLE DU PERSONNEL DE CAPHAVET</t>
  </si>
  <si>
    <t>MUPECA</t>
  </si>
  <si>
    <t>M042417034497G</t>
  </si>
  <si>
    <t>ENTRAIDE ET SOLIDARITÉ</t>
  </si>
  <si>
    <t>S/C CAPHAVET, ROUTE DE LA GARE VOYAGEURS, BP 604 NGAOUNDÉRÉ</t>
  </si>
  <si>
    <t>289345</t>
  </si>
  <si>
    <t>MUTUELLE DU PERSONNEL DE DE L'ÉLEVAGE</t>
  </si>
  <si>
    <t>MUPEL-EST</t>
  </si>
  <si>
    <t>M052417142356P</t>
  </si>
  <si>
    <t>289346</t>
  </si>
  <si>
    <t>MUTUELLE DU PERSONNEL DE LA COMMUNE D'ARRONDISSEMENT DE DOUALA 3IEME</t>
  </si>
  <si>
    <t>(MUPECAD)</t>
  </si>
  <si>
    <t>M041917280104B</t>
  </si>
  <si>
    <t>INTÉRÊT SOCIO ÉCONOMIQUE</t>
  </si>
  <si>
    <t>LOGBABA MAIRE</t>
  </si>
  <si>
    <t>289347</t>
  </si>
  <si>
    <t>MUTUELLE DU PERSONNEL DE LA SOCIETE SOCARREMA</t>
  </si>
  <si>
    <t>MUPESOC</t>
  </si>
  <si>
    <t>M091417531019J</t>
  </si>
  <si>
    <t>ENTRAIDE ET ASSISTANCE MUTUELLE</t>
  </si>
  <si>
    <t>BP.1574 DOUALA</t>
  </si>
  <si>
    <t>289348</t>
  </si>
  <si>
    <t>MUTUELLE DU PERSONNEL DU GROUPE KADJI</t>
  </si>
  <si>
    <t>MUGKA</t>
  </si>
  <si>
    <t>M042318181284S</t>
  </si>
  <si>
    <t>BP 638 DOUALA</t>
  </si>
  <si>
    <t>289349</t>
  </si>
  <si>
    <t>MUTUELLE DU PERSONNEL DU LABEL</t>
  </si>
  <si>
    <t>MPL</t>
  </si>
  <si>
    <t>M041617525887Y</t>
  </si>
  <si>
    <t>SOLIDARITE ET ENTRAIDE DES MEMBRES</t>
  </si>
  <si>
    <t>BP3001 YDE</t>
  </si>
  <si>
    <t>289350</t>
  </si>
  <si>
    <t>MUTUELLE DU PERSONNEL DU MINRESI</t>
  </si>
  <si>
    <t>MUPMINRESI</t>
  </si>
  <si>
    <t>M072316942276G</t>
  </si>
  <si>
    <t>RENFORCEMENT DES LIENS DE SOLIDARITE ET D'ENTRAIDE ENTRE LE PERSONNEL DU MINRESI</t>
  </si>
  <si>
    <t>289351</t>
  </si>
  <si>
    <t>MUTUELLE DU PERSONNEL FOBS</t>
  </si>
  <si>
    <t>M.P.G FOBS</t>
  </si>
  <si>
    <t>M021917541554D</t>
  </si>
  <si>
    <t>PAS ACTIVITE</t>
  </si>
  <si>
    <t>289352</t>
  </si>
  <si>
    <t>MUTUELLE DU PERSONNEL SOCAPALM DIRECTION GENERALE</t>
  </si>
  <si>
    <t>MUPERSOC-DG</t>
  </si>
  <si>
    <t>M030314684636H</t>
  </si>
  <si>
    <t>289353</t>
  </si>
  <si>
    <t>MUTUELLE DU PERSONNEL SOCAPALM EDEA</t>
  </si>
  <si>
    <t>MUPERSOC EDEA</t>
  </si>
  <si>
    <t>M122116019358J</t>
  </si>
  <si>
    <t>PORTER SECOURS A SES MEMBRES</t>
  </si>
  <si>
    <t>BP:06 EDEA</t>
  </si>
  <si>
    <t>289354</t>
  </si>
  <si>
    <t>MUTUELLE DU PERSONNELS DU TRESOR</t>
  </si>
  <si>
    <t>MUTRESOR</t>
  </si>
  <si>
    <t>M070716296367A</t>
  </si>
  <si>
    <t>FACE CDI 4</t>
  </si>
  <si>
    <t>289355</t>
  </si>
  <si>
    <t>MUTUELLE ENTRAIDE DES RESSORTISSANTS BANTOUO-BALAMBO DE YAOUNDÉ</t>
  </si>
  <si>
    <t>(ME.RE.BBA)</t>
  </si>
  <si>
    <t>M062316826263H</t>
  </si>
  <si>
    <t>ASSISTANCE MORALE, PHYSIQUE</t>
  </si>
  <si>
    <t>289356</t>
  </si>
  <si>
    <t>MUTUELLE EPARGNE &amp; CREDIT CAM</t>
  </si>
  <si>
    <t>LA MEC</t>
  </si>
  <si>
    <t>M029700015940F</t>
  </si>
  <si>
    <t>289357</t>
  </si>
  <si>
    <t>MUTUELLE FINANCIERE DE DEVELOPPEMENT</t>
  </si>
  <si>
    <t>M040300015504T</t>
  </si>
  <si>
    <t>289358</t>
  </si>
  <si>
    <t>MUFID - BAHOUAN - COOP - CA</t>
  </si>
  <si>
    <t>M081914627267U</t>
  </si>
  <si>
    <t>MARCHE BAHOUAN</t>
  </si>
  <si>
    <t>289359</t>
  </si>
  <si>
    <t>MUFID COO-CA</t>
  </si>
  <si>
    <t>M049900010166B</t>
  </si>
  <si>
    <t>289360</t>
  </si>
  <si>
    <t>MUFID DE TIBATI</t>
  </si>
  <si>
    <t>M040518588058B</t>
  </si>
  <si>
    <t>FACE LAMIDAT DE TIBATI</t>
  </si>
  <si>
    <t>289361</t>
  </si>
  <si>
    <t>MUFID MBANKOMO</t>
  </si>
  <si>
    <t>M109900010554Z</t>
  </si>
  <si>
    <t>289362</t>
  </si>
  <si>
    <t>MUTUELLE FINANCIERE DE DEVELOPPEMENT DE BADENKOP</t>
  </si>
  <si>
    <t>MUFID BANDENKOP</t>
  </si>
  <si>
    <t>M010900027812J</t>
  </si>
  <si>
    <t>289363</t>
  </si>
  <si>
    <t>MUTUELLE FINANCIERE DE DEVELOPPEMENT DE BALATCHI(MUFID DE BALATCHI)</t>
  </si>
  <si>
    <t>M012416667011L</t>
  </si>
  <si>
    <t>289364</t>
  </si>
  <si>
    <t>MUTUELLE FINANCIERE DE DEVELOPPEMENT DE BALENG</t>
  </si>
  <si>
    <t>MUFID BALENG COOP-CA</t>
  </si>
  <si>
    <t>M032417049451N</t>
  </si>
  <si>
    <t>B.P.: 1320 BAFOUSSAM</t>
  </si>
  <si>
    <t>289365</t>
  </si>
  <si>
    <t>MUTUELLE FINANCIERE DE DEVELOPPEMENT DE BAMOUGOUM</t>
  </si>
  <si>
    <t>MUFID DE BAMOUGOUM</t>
  </si>
  <si>
    <t>M070800039064R</t>
  </si>
  <si>
    <t>289366</t>
  </si>
  <si>
    <t>MUTUELLE FINANCIERE DE DEVELOPPEMENT DE BANDJA</t>
  </si>
  <si>
    <t>MUFID DE BANDJA COOP-CA</t>
  </si>
  <si>
    <t>M019700009831B</t>
  </si>
  <si>
    <t>289367</t>
  </si>
  <si>
    <t>MUTUELLE FINANCIERE DE DEVELOPPEMENT DE BANDJOUN</t>
  </si>
  <si>
    <t>MUFID DE BANDJOUN-COOP-CA</t>
  </si>
  <si>
    <t>M019400021589Y</t>
  </si>
  <si>
    <t>289368</t>
  </si>
  <si>
    <t>MUTUELLE FINANCIERE DE DEVELOPPEMENT DE BARE-BAKEM</t>
  </si>
  <si>
    <t>MUFID BARE-BAKEM COOP-CA</t>
  </si>
  <si>
    <t>M110700027053J</t>
  </si>
  <si>
    <t>289369</t>
  </si>
  <si>
    <t>MUTUELLE FINANCIERE DE DEVELOPPEMENT DE BATCHAM</t>
  </si>
  <si>
    <t>MUFID DE BATCHAM</t>
  </si>
  <si>
    <t>M049100016257K</t>
  </si>
  <si>
    <t>QTIER BATCHAMLIEU DIT KING PLACE</t>
  </si>
  <si>
    <t>289370</t>
  </si>
  <si>
    <t>MUTUELLE FINANCIERE DE DEVELOPPEMENT DE BERTOUA</t>
  </si>
  <si>
    <t>MUFID BERTOUA</t>
  </si>
  <si>
    <t>M120300019320J</t>
  </si>
  <si>
    <t>289371</t>
  </si>
  <si>
    <t>MUTUELLE FINANCIERE DE DEVELOPPEMENT DE BOGO</t>
  </si>
  <si>
    <t>MUFID COOPCA DE BOGO</t>
  </si>
  <si>
    <t>M091914416303T</t>
  </si>
  <si>
    <t>289372</t>
  </si>
  <si>
    <t>MUTUELLE FINANCIÈRE DE DÉVELOPPEMENT DE GAZAWA</t>
  </si>
  <si>
    <t>MUFID DE GAZAWA</t>
  </si>
  <si>
    <t>M121914417865G</t>
  </si>
  <si>
    <t>289373</t>
  </si>
  <si>
    <t>MUTUELLE FINANCIERE DE DEVELOPPEMENT DE MANJO</t>
  </si>
  <si>
    <t>MUFID MANJO COOP-CA</t>
  </si>
  <si>
    <t>M089300014185G</t>
  </si>
  <si>
    <t>MIKOMBE-MANJO FACE BOULANGERIE EXPRESSE</t>
  </si>
  <si>
    <t>289374</t>
  </si>
  <si>
    <t>MUTUELLE FINANCIERE DE DEVELOPPEMENT DE MBANGA</t>
  </si>
  <si>
    <t>M070800033817Q</t>
  </si>
  <si>
    <t>FACE GARE ROUTIERE (QUARTIER 16)</t>
  </si>
  <si>
    <t>289375</t>
  </si>
  <si>
    <t>MUTUELLE FINANCIERE DE DEVELOPPEMENT DE MELONG</t>
  </si>
  <si>
    <t>MUFID-MELONG COOP-CA</t>
  </si>
  <si>
    <t>M089300026323Q</t>
  </si>
  <si>
    <t>QUARTIER BATARD</t>
  </si>
  <si>
    <t>289376</t>
  </si>
  <si>
    <t>MUTUELLE FINANCIERE DE DEVELOPPEMENT DE MEYOMESSALA</t>
  </si>
  <si>
    <t>M042015108808H</t>
  </si>
  <si>
    <t>289377</t>
  </si>
  <si>
    <t>MUTUELLE FINANCIERE DE DEVELOPPEMENT DE MINDIF( MUFID COOP-CA DE MINDIF)</t>
  </si>
  <si>
    <t>MUFID COOP-CA DE MINDIF</t>
  </si>
  <si>
    <t>M081914418571B</t>
  </si>
  <si>
    <t>289378</t>
  </si>
  <si>
    <t>MUTUELLE FINANCIERE DE DEVELOPPEMENT DE NANGA-EBOKO</t>
  </si>
  <si>
    <t>MUFID NANGA-EBOKO</t>
  </si>
  <si>
    <t>M011913915024E</t>
  </si>
  <si>
    <t>289379</t>
  </si>
  <si>
    <t>MUTUELLE FINANCIERE DE DEVELOPPEMENT DE NJOMBE</t>
  </si>
  <si>
    <t>MUFID DE NJOMBE</t>
  </si>
  <si>
    <t>M109930000012X</t>
  </si>
  <si>
    <t>289380</t>
  </si>
  <si>
    <t>MUTUELLE FINANCIERE DE DEVELOPPEMENT DE NKONGSAMBA</t>
  </si>
  <si>
    <t>MUFID DE NKONGSAMBA</t>
  </si>
  <si>
    <t>M020500019940B</t>
  </si>
  <si>
    <t>289381</t>
  </si>
  <si>
    <t>MUTUELLE FINANCIERE DE DEVELOPPEMENT MFOU COOP-CA</t>
  </si>
  <si>
    <t>MUFID MFOU COOP-CA</t>
  </si>
  <si>
    <t>M042115969962H</t>
  </si>
  <si>
    <t>129 MFOU</t>
  </si>
  <si>
    <t>289382</t>
  </si>
  <si>
    <t>MUTUELLE FINANCIERE DE DEVPT D'EDEA NDOM-NYANON</t>
  </si>
  <si>
    <t>MUFID EDEA COOP CA</t>
  </si>
  <si>
    <t>M101914402868B</t>
  </si>
  <si>
    <t>289383</t>
  </si>
  <si>
    <t>MUTUELLE FINANCIÈRE DES FEMMES AFRICAINES</t>
  </si>
  <si>
    <t>MUFFA</t>
  </si>
  <si>
    <t>M101016088168D</t>
  </si>
  <si>
    <t>1021 AVENUE DOUALA MANGA BELL</t>
  </si>
  <si>
    <t>289384</t>
  </si>
  <si>
    <t>MUTUELLE FINANCIÈRE DES FEMMES AFRICAINES BAFOUSSAM COOP-CA</t>
  </si>
  <si>
    <t>MUFFA BAFOUSSAM COOP-CA</t>
  </si>
  <si>
    <t>M082316077732X</t>
  </si>
  <si>
    <t>FACE STATION TOTAL ROND POINT BIAO</t>
  </si>
  <si>
    <t>289385</t>
  </si>
  <si>
    <t>MUTUELLE FINANCIERE DES FEMMES AFRICAINES DE BUEA</t>
  </si>
  <si>
    <t>MUFFA BUEA</t>
  </si>
  <si>
    <t>M011016284918G</t>
  </si>
  <si>
    <t>289386</t>
  </si>
  <si>
    <t>MUTUELLE FINANCIERE FEMME</t>
  </si>
  <si>
    <t>MUFFA-CAMEROUN</t>
  </si>
  <si>
    <t>M109700010849W</t>
  </si>
  <si>
    <t>289387</t>
  </si>
  <si>
    <t>MUTUELLE FONCIERE DU CAMEROUN SARL</t>
  </si>
  <si>
    <t>MUFOCA SARL</t>
  </si>
  <si>
    <t>M071913912616D</t>
  </si>
  <si>
    <t>NYOM PETIT MARCHE</t>
  </si>
  <si>
    <t>289388</t>
  </si>
  <si>
    <t>MUTUELLE JELARES GRAND NORD</t>
  </si>
  <si>
    <t>M111016153020D</t>
  </si>
  <si>
    <t>COMMERCE, AGRICULTURE MOTO TAXI, ÉLEVAGE</t>
  </si>
  <si>
    <t>289389</t>
  </si>
  <si>
    <t>MUTUELLE LA COLOMBE DOUALA</t>
  </si>
  <si>
    <t>M.L.C.D</t>
  </si>
  <si>
    <t>M039517769184Y</t>
  </si>
  <si>
    <t>289390</t>
  </si>
  <si>
    <t>MUTUELLE NATIONALE DES PERSONNELS DE LA DIRECTION GENERALE DU BUDGET</t>
  </si>
  <si>
    <t>MUNAP-DGB</t>
  </si>
  <si>
    <t>M070718433022U</t>
  </si>
  <si>
    <t>289391</t>
  </si>
  <si>
    <t>MUTUELLE NATIONALE DES PERSONNELS DE LA DIRECTION GERERALE DU BUDGET DE L'EXTREME-NORD</t>
  </si>
  <si>
    <t>MUNAP-DGB EN</t>
  </si>
  <si>
    <t>M112017985647Q</t>
  </si>
  <si>
    <t>289392</t>
  </si>
  <si>
    <t>MUTUELLE NATIONALE DES PERSONNELS DU MINISTERE DES TRAVAUX PUBLICS</t>
  </si>
  <si>
    <t>MUNAPE-MINTP</t>
  </si>
  <si>
    <t>M071817790504H</t>
  </si>
  <si>
    <t>289393</t>
  </si>
  <si>
    <t>MUTUELLE NDA BOT EVINA MEBE'E ET ASSIMILES</t>
  </si>
  <si>
    <t>MUNEMA</t>
  </si>
  <si>
    <t>M072417001401B</t>
  </si>
  <si>
    <t>PROMOUVOIR LE DEVELOPPEMENT DE SES MEMBRES</t>
  </si>
  <si>
    <t>289394</t>
  </si>
  <si>
    <t>MUTUELLE NDE NDOGPASSI III CENTRE DOUALA IIIE</t>
  </si>
  <si>
    <t>M040017528167B</t>
  </si>
  <si>
    <t>289395</t>
  </si>
  <si>
    <t>MUTUELLE PERS. SOCAPALM</t>
  </si>
  <si>
    <t>M050300020756Z</t>
  </si>
  <si>
    <t>COMMERCE AUTRES BOISSONS</t>
  </si>
  <si>
    <t>289396</t>
  </si>
  <si>
    <t>MUTUELLE PERS.SOCAPALM</t>
  </si>
  <si>
    <t>KIENKE</t>
  </si>
  <si>
    <t>M050317722304Q</t>
  </si>
  <si>
    <t>289397</t>
  </si>
  <si>
    <t>MUTUELLE PERSONNEL BLESSING</t>
  </si>
  <si>
    <t>MUPEB</t>
  </si>
  <si>
    <t>M051417476532D</t>
  </si>
  <si>
    <t>ASSISTANCE MORALE ET FINANCIERE</t>
  </si>
  <si>
    <t>289398</t>
  </si>
  <si>
    <t>MUTUELLE PERSONNEL SOCAPALM</t>
  </si>
  <si>
    <t>MUPERSOC</t>
  </si>
  <si>
    <t>M060900029485F</t>
  </si>
  <si>
    <t>TRANSPORT DU PERSONNEL</t>
  </si>
  <si>
    <t>289399</t>
  </si>
  <si>
    <t>MUTUELLE PERSONNELS DE SOCAPALM</t>
  </si>
  <si>
    <t>(MUPERSOC MBONGO)</t>
  </si>
  <si>
    <t>P038116709335Y</t>
  </si>
  <si>
    <t>289400</t>
  </si>
  <si>
    <t>MUPERSOC MBONGO</t>
  </si>
  <si>
    <t>M071000042214R</t>
  </si>
  <si>
    <t>DIZANGUE LIEU DIT MBONGO</t>
  </si>
  <si>
    <t>289401</t>
  </si>
  <si>
    <t>MUTUELLE POUR KE DÉVELOPPEMENT DYNAMIQUE ET LA PROTECTION DE L'ENVIRONNEMENT DU NOUN</t>
  </si>
  <si>
    <t>MUDYPEN</t>
  </si>
  <si>
    <t>M072517906172U</t>
  </si>
  <si>
    <t>289402</t>
  </si>
  <si>
    <t>MUTUELLE POUR LA PROMOTION DE L EPARGNE ET DU CREDIT D INVERSTISSEMENT</t>
  </si>
  <si>
    <t>M050317708450W</t>
  </si>
  <si>
    <t>289403</t>
  </si>
  <si>
    <t>MUTUELLE POUR LA PROMOTION ET LE DEVELOPPEMENT DE L'ENTREPRENEURIAT</t>
  </si>
  <si>
    <t>MAPDE</t>
  </si>
  <si>
    <t>M112218045852T</t>
  </si>
  <si>
    <t>EPANOUISSEMENT SOCIO-PROFESSIONNEL</t>
  </si>
  <si>
    <t>289404</t>
  </si>
  <si>
    <t>MUTUELLE PR LA PROMOTION DU DEVELOP AU CAMER</t>
  </si>
  <si>
    <t>MUPRODEV COOP-CA</t>
  </si>
  <si>
    <t>M111914402263B</t>
  </si>
  <si>
    <t>289405</t>
  </si>
  <si>
    <t>MUTUELLE PRO ASSURANCES</t>
  </si>
  <si>
    <t>M011100034859B</t>
  </si>
  <si>
    <t>289406</t>
  </si>
  <si>
    <t>MUTUELLE RETRAITE COMPLÉMENTAIRE DES AGENTS SONEL ET FONDS D'AIDE ET DE SOLIDARITÉ DES AGENTS SONEL</t>
  </si>
  <si>
    <t>MURCAS/FASAS</t>
  </si>
  <si>
    <t>M079818125337P</t>
  </si>
  <si>
    <t>ÉPANOUISSEMENT SOCIAL DES MEMBRES</t>
  </si>
  <si>
    <t>AVE DOUALLA MANGA BELL</t>
  </si>
  <si>
    <t>289407</t>
  </si>
  <si>
    <t>MUTUELLE SOCIALE TOGETHER CAMEROON</t>
  </si>
  <si>
    <t>MSTC</t>
  </si>
  <si>
    <t>M072316155777X</t>
  </si>
  <si>
    <t>1346 BAFOUSSAM</t>
  </si>
  <si>
    <t>289408</t>
  </si>
  <si>
    <t>MUTUELLES COM CROISSANCE BAFIA</t>
  </si>
  <si>
    <t>MC2 BAFIA</t>
  </si>
  <si>
    <t>M039400011393E</t>
  </si>
  <si>
    <t>289409</t>
  </si>
  <si>
    <t>MUTUELLES COM.CROISSANCE</t>
  </si>
  <si>
    <t>MC2 ESSE-AWAE</t>
  </si>
  <si>
    <t>M089700016691F</t>
  </si>
  <si>
    <t>289410</t>
  </si>
  <si>
    <t>MUTUYIMANA</t>
  </si>
  <si>
    <t>P078917788236M</t>
  </si>
  <si>
    <t>289411</t>
  </si>
  <si>
    <t>PEACE MARY</t>
  </si>
  <si>
    <t>P109617005853Z</t>
  </si>
  <si>
    <t>BONAMBAPPE ( ENTRÉE SAINT LOUIS)</t>
  </si>
  <si>
    <t>289412</t>
  </si>
  <si>
    <t>MUTUYIMANA EPSE GATSIMBANYI JEAN BOSCO</t>
  </si>
  <si>
    <t>P018418509069H</t>
  </si>
  <si>
    <t>ENTRÉE RÉSIDENCE</t>
  </si>
  <si>
    <t>289413</t>
  </si>
  <si>
    <t>MUTWARANGABO</t>
  </si>
  <si>
    <t>P079516325910P</t>
  </si>
  <si>
    <t>289414</t>
  </si>
  <si>
    <t>MUUSA DEWA</t>
  </si>
  <si>
    <t>P109317705972B</t>
  </si>
  <si>
    <t>289415</t>
  </si>
  <si>
    <t>MUUVE CONSULTING COMPANY LTD</t>
  </si>
  <si>
    <t>MuuveCLtx LTD</t>
  </si>
  <si>
    <t>M082517983145R</t>
  </si>
  <si>
    <t>289416</t>
  </si>
  <si>
    <t>MUVA</t>
  </si>
  <si>
    <t>RAISSA BUGHA</t>
  </si>
  <si>
    <t>P090117845475F</t>
  </si>
  <si>
    <t>289417</t>
  </si>
  <si>
    <t>MUVALA EPSEE NYUMIA</t>
  </si>
  <si>
    <t>EMMA NAHBENGA</t>
  </si>
  <si>
    <t>P127212733090X</t>
  </si>
  <si>
    <t>289418</t>
  </si>
  <si>
    <t>MUVANDIMWE STANISLAS</t>
  </si>
  <si>
    <t>( ETS SOPTA STITCH )</t>
  </si>
  <si>
    <t>P016600281946H</t>
  </si>
  <si>
    <t>NDOGBATI A COTE DE LA PHARMACIE NDOGBATI FACE CENTRE DE FORMATION PROFESSIONNELLE RAPIDE</t>
  </si>
  <si>
    <t>289419</t>
  </si>
  <si>
    <t>MUWA NKWENTANG</t>
  </si>
  <si>
    <t>P117917724097T</t>
  </si>
  <si>
    <t>289420</t>
  </si>
  <si>
    <t>ELIAS NJUH</t>
  </si>
  <si>
    <t>P056517445817Z</t>
  </si>
  <si>
    <t>KURUBEI</t>
  </si>
  <si>
    <t>289421</t>
  </si>
  <si>
    <t>MUWAH MBAYI PHILOMENE</t>
  </si>
  <si>
    <t>P098012550466L</t>
  </si>
  <si>
    <t>289422</t>
  </si>
  <si>
    <t>MUWAMAN</t>
  </si>
  <si>
    <t>CLOVIS NELENG</t>
  </si>
  <si>
    <t>P010017618189Z</t>
  </si>
  <si>
    <t>289423</t>
  </si>
  <si>
    <t>MUWANG</t>
  </si>
  <si>
    <t>EMMACULATE LEFEH</t>
  </si>
  <si>
    <t>P099117041416U</t>
  </si>
  <si>
    <t>289424</t>
  </si>
  <si>
    <t>MUWANG MBUNUA</t>
  </si>
  <si>
    <t>P058817291112B</t>
  </si>
  <si>
    <t>289425</t>
  </si>
  <si>
    <t>MUWAYOUE BUSINESS CORPORATION SARL</t>
  </si>
  <si>
    <t>M022217082397Q</t>
  </si>
  <si>
    <t>289426</t>
  </si>
  <si>
    <t>MUWEMENKI MEDICAL SOLUTIONS CO.LTD</t>
  </si>
  <si>
    <t>MUWEMEDICS CO.LTD</t>
  </si>
  <si>
    <t>M052517827524K</t>
  </si>
  <si>
    <t>289427</t>
  </si>
  <si>
    <t>MUWENKI  ISOFA  ZIMBI</t>
  </si>
  <si>
    <t>P018212410987S</t>
  </si>
  <si>
    <t>289428</t>
  </si>
  <si>
    <t>MUWENKIE</t>
  </si>
  <si>
    <t>SOPHINE ZUPONYUI</t>
  </si>
  <si>
    <t>P018017688097M</t>
  </si>
  <si>
    <t>LAC 8</t>
  </si>
  <si>
    <t>289429</t>
  </si>
  <si>
    <t>MUWUD</t>
  </si>
  <si>
    <t>ENJUH IVONE</t>
  </si>
  <si>
    <t>P018417629658S</t>
  </si>
  <si>
    <t>289430</t>
  </si>
  <si>
    <t>MUWUD FAYES NGOH</t>
  </si>
  <si>
    <t>ETS POLO DIEU TRADER</t>
  </si>
  <si>
    <t>P129815197145T</t>
  </si>
  <si>
    <t>BUYING AND SELLING HOUSE HOLD ELECTRONIC</t>
  </si>
  <si>
    <t>289431</t>
  </si>
  <si>
    <t>MUXATEK SARL</t>
  </si>
  <si>
    <t>M082316029023U</t>
  </si>
  <si>
    <t>LOGICIEL INTERNET</t>
  </si>
  <si>
    <t>289432</t>
  </si>
  <si>
    <t>MUYA TATSINKOU</t>
  </si>
  <si>
    <t>P017916734295T</t>
  </si>
  <si>
    <t>289433</t>
  </si>
  <si>
    <t>MUYAH</t>
  </si>
  <si>
    <t>DANILO BOGIA</t>
  </si>
  <si>
    <t>P048917608139F</t>
  </si>
  <si>
    <t>289434</t>
  </si>
  <si>
    <t>NIXON ATUM</t>
  </si>
  <si>
    <t>P069316868741C</t>
  </si>
  <si>
    <t>693090817</t>
  </si>
  <si>
    <t>289435</t>
  </si>
  <si>
    <t>MUYAM</t>
  </si>
  <si>
    <t>GERALD TUFOIN</t>
  </si>
  <si>
    <t>P058616312199U</t>
  </si>
  <si>
    <t>289436</t>
  </si>
  <si>
    <t>MUYAMA SARL</t>
  </si>
  <si>
    <t>M032014410856W</t>
  </si>
  <si>
    <t>289437</t>
  </si>
  <si>
    <t>MUYAMBAT</t>
  </si>
  <si>
    <t>EVARISTUS ACHON</t>
  </si>
  <si>
    <t>P128717784425S</t>
  </si>
  <si>
    <t>289438</t>
  </si>
  <si>
    <t>MUYAMBAT.</t>
  </si>
  <si>
    <t>EVARISTUS ACHON.</t>
  </si>
  <si>
    <t>P128717782918E</t>
  </si>
  <si>
    <t>289439</t>
  </si>
  <si>
    <t>MUYANG</t>
  </si>
  <si>
    <t>IMMANUELA FOSAAH</t>
  </si>
  <si>
    <t>P129418442737R</t>
  </si>
  <si>
    <t>289440</t>
  </si>
  <si>
    <t>LUIZA NJOH</t>
  </si>
  <si>
    <t>P100117644321D</t>
  </si>
  <si>
    <t>289441</t>
  </si>
  <si>
    <t>PRIDY</t>
  </si>
  <si>
    <t>P069518543208G</t>
  </si>
  <si>
    <t>289442</t>
  </si>
  <si>
    <t>MUYANG EPSE MOGOUO</t>
  </si>
  <si>
    <t>ODILIA TARGHEN</t>
  </si>
  <si>
    <t>P057717339532E</t>
  </si>
  <si>
    <t>289443</t>
  </si>
  <si>
    <t>MUYANG FLORENCE TAMUFOR</t>
  </si>
  <si>
    <t>MUYANG FLORENCE</t>
  </si>
  <si>
    <t>P079212415583R</t>
  </si>
  <si>
    <t>289444</t>
  </si>
  <si>
    <t>MUYANG GROUP LIMITED</t>
  </si>
  <si>
    <t>M112116988891P</t>
  </si>
  <si>
    <t>289445</t>
  </si>
  <si>
    <t>Muyang makam</t>
  </si>
  <si>
    <t>P099717842124Q</t>
  </si>
  <si>
    <t>289446</t>
  </si>
  <si>
    <t>MUYANG NDAKWA</t>
  </si>
  <si>
    <t>GLADYS MBAH</t>
  </si>
  <si>
    <t>P067416487809F</t>
  </si>
  <si>
    <t>289447</t>
  </si>
  <si>
    <t>MUYANG PALERIE TITA</t>
  </si>
  <si>
    <t>P018417146720D</t>
  </si>
  <si>
    <t>289448</t>
  </si>
  <si>
    <t>MUYANG TANSI</t>
  </si>
  <si>
    <t>P046417683114F</t>
  </si>
  <si>
    <t>289449</t>
  </si>
  <si>
    <t>P046400416560S</t>
  </si>
  <si>
    <t>289450</t>
  </si>
  <si>
    <t>MUYANG TAYONG</t>
  </si>
  <si>
    <t>P066918144310Z</t>
  </si>
  <si>
    <t>289451</t>
  </si>
  <si>
    <t>MUYANG TENDOH EP ACHICK AWARA TABITAMUYA</t>
  </si>
  <si>
    <t>MUYANG TENDOH EP ACHICK AWARA TABITA</t>
  </si>
  <si>
    <t>P016512299889U</t>
  </si>
  <si>
    <t>289452</t>
  </si>
  <si>
    <t>MUYANGO JEAN BAPTISTE</t>
  </si>
  <si>
    <t>P017212338579J</t>
  </si>
  <si>
    <t>289453</t>
  </si>
  <si>
    <t>MUYANUI ENTERPRISE</t>
  </si>
  <si>
    <t>M061612524208B</t>
  </si>
  <si>
    <t>289454</t>
  </si>
  <si>
    <t>MUYE NFORMI</t>
  </si>
  <si>
    <t>P029416921839M</t>
  </si>
  <si>
    <t>289455</t>
  </si>
  <si>
    <t>MUYELE JOHNSON</t>
  </si>
  <si>
    <t>NYAMJOH</t>
  </si>
  <si>
    <t>P036518316800N</t>
  </si>
  <si>
    <t>289456</t>
  </si>
  <si>
    <t>MUYELE JOHNSON NYAMJOH</t>
  </si>
  <si>
    <t>(ETS MUYELE JOHNSON NYAMJOH)</t>
  </si>
  <si>
    <t>P036500086264E</t>
  </si>
  <si>
    <t>289457</t>
  </si>
  <si>
    <t>MUYEMDJI EMERANCE MIMI</t>
  </si>
  <si>
    <t>P028200463827A</t>
  </si>
  <si>
    <t>COMPTOIR 614</t>
  </si>
  <si>
    <t>289458</t>
  </si>
  <si>
    <t>MUYEN</t>
  </si>
  <si>
    <t>ELIAS TITANG</t>
  </si>
  <si>
    <t>P047418316801E</t>
  </si>
  <si>
    <t>289459</t>
  </si>
  <si>
    <t>MUYEN HILDA</t>
  </si>
  <si>
    <t>P122015519088H</t>
  </si>
  <si>
    <t>289460</t>
  </si>
  <si>
    <t>MUYENGWA</t>
  </si>
  <si>
    <t>DIEUDONNE TCHRAKOH</t>
  </si>
  <si>
    <t>P048012635793C</t>
  </si>
  <si>
    <t>289461</t>
  </si>
  <si>
    <t>MUYENGWA SHUNADA</t>
  </si>
  <si>
    <t>P029012647923J</t>
  </si>
  <si>
    <t>LIEU DIT MARCHE
MARIATOU</t>
  </si>
  <si>
    <t>289462</t>
  </si>
  <si>
    <t>MUYER WIMYOH</t>
  </si>
  <si>
    <t>P087200287732Q</t>
  </si>
  <si>
    <t>289463</t>
  </si>
  <si>
    <t>MUYESO’S ENTERPRISE</t>
  </si>
  <si>
    <t>M121415976253T</t>
  </si>
  <si>
    <t>289464</t>
  </si>
  <si>
    <t>MUYIRI</t>
  </si>
  <si>
    <t>NELSON TAH</t>
  </si>
  <si>
    <t>P069617874844J</t>
  </si>
  <si>
    <t>289465</t>
  </si>
  <si>
    <t>MUYONG</t>
  </si>
  <si>
    <t>P119617654533J</t>
  </si>
  <si>
    <t>289466</t>
  </si>
  <si>
    <t>MUYONKKUN FOKUM</t>
  </si>
  <si>
    <t>P037416981950M</t>
  </si>
  <si>
    <t>289467</t>
  </si>
  <si>
    <t>MUYU</t>
  </si>
  <si>
    <t>ADÈLE AKEM</t>
  </si>
  <si>
    <t>P028717956720F</t>
  </si>
  <si>
    <t>289468</t>
  </si>
  <si>
    <t>MUYUH BRIDGET</t>
  </si>
  <si>
    <t>P097617663057W</t>
  </si>
  <si>
    <t>ELOUMDEN APRES LE PONT</t>
  </si>
  <si>
    <t>289469</t>
  </si>
  <si>
    <t>FERDINAND NGWA</t>
  </si>
  <si>
    <t>P109317928201B</t>
  </si>
  <si>
    <t>289470</t>
  </si>
  <si>
    <t>FRANKLINE MBUHMIEN</t>
  </si>
  <si>
    <t>P099116851270Q</t>
  </si>
  <si>
    <t>289471</t>
  </si>
  <si>
    <t>GEORGE EKWEN</t>
  </si>
  <si>
    <t>P068117991078Q</t>
  </si>
  <si>
    <t>289472</t>
  </si>
  <si>
    <t>MUZAM ABONG</t>
  </si>
  <si>
    <t>P047717467946J</t>
  </si>
  <si>
    <t>289473</t>
  </si>
  <si>
    <t>MUZEA VICTOR ATANGA</t>
  </si>
  <si>
    <t>P078416695170U</t>
  </si>
  <si>
    <t>289474</t>
  </si>
  <si>
    <t>MUZEAH  VICTORINE AGHEN</t>
  </si>
  <si>
    <t>P088817785622K</t>
  </si>
  <si>
    <t>289475</t>
  </si>
  <si>
    <t>MUZIRAGUHUNGA INNOCENT</t>
  </si>
  <si>
    <t>P026700347360T</t>
  </si>
  <si>
    <t>289476</t>
  </si>
  <si>
    <t>MUZUKO</t>
  </si>
  <si>
    <t>P016117709435B</t>
  </si>
  <si>
    <t>289477</t>
  </si>
  <si>
    <t>MV DIGITAL LIMITED</t>
  </si>
  <si>
    <t>M121812732809Q</t>
  </si>
  <si>
    <t>BASTOS ENTREE RUE MINI PRIX</t>
  </si>
  <si>
    <t>289478</t>
  </si>
  <si>
    <t>JOLIE FLORA</t>
  </si>
  <si>
    <t>P040016495411C</t>
  </si>
  <si>
    <t>289479</t>
  </si>
  <si>
    <t>MVA AZEGUE</t>
  </si>
  <si>
    <t>P037014404385Q</t>
  </si>
  <si>
    <t>NGOLBANG - CAR</t>
  </si>
  <si>
    <t>289480</t>
  </si>
  <si>
    <t>MVA ETO JEANETS</t>
  </si>
  <si>
    <t>ETS MVA LOUIS</t>
  </si>
  <si>
    <t>P012800037092B</t>
  </si>
  <si>
    <t>289481</t>
  </si>
  <si>
    <t>MVA JOSUE</t>
  </si>
  <si>
    <t>(ETS BESERDI)</t>
  </si>
  <si>
    <t>P018017533996P</t>
  </si>
  <si>
    <t>289482</t>
  </si>
  <si>
    <t>MVAE PRODUCTION &amp; DISTRIBUTION SARL</t>
  </si>
  <si>
    <t>M032517645859C</t>
  </si>
  <si>
    <t>289483</t>
  </si>
  <si>
    <t>MVAEBEME OKOMENO</t>
  </si>
  <si>
    <t>ETIENNE KEVIN</t>
  </si>
  <si>
    <t>P039714380134M</t>
  </si>
  <si>
    <t>289484</t>
  </si>
  <si>
    <t>Mvan Resource Center</t>
  </si>
  <si>
    <t>M012117853276T</t>
  </si>
  <si>
    <t>289485</t>
  </si>
  <si>
    <t>MVANDE BILONGO</t>
  </si>
  <si>
    <t>P079217095888P</t>
  </si>
  <si>
    <t>289486</t>
  </si>
  <si>
    <t>MVANDJI</t>
  </si>
  <si>
    <t>P016117081452B</t>
  </si>
  <si>
    <t>MAMBRA1</t>
  </si>
  <si>
    <t>289487</t>
  </si>
  <si>
    <t>MVARE</t>
  </si>
  <si>
    <t>P089517596906T</t>
  </si>
  <si>
    <t>289488</t>
  </si>
  <si>
    <t>Mvate</t>
  </si>
  <si>
    <t>Elodie</t>
  </si>
  <si>
    <t>P128817702069T</t>
  </si>
  <si>
    <t>289489</t>
  </si>
  <si>
    <t>MVATE</t>
  </si>
  <si>
    <t>THIERRY ARISTIDE</t>
  </si>
  <si>
    <t>P057812286167T</t>
  </si>
  <si>
    <t>289490</t>
  </si>
  <si>
    <t>MVAZE</t>
  </si>
  <si>
    <t>ARIELLE HUGUETTE</t>
  </si>
  <si>
    <t>P069016679932K</t>
  </si>
  <si>
    <t>289491</t>
  </si>
  <si>
    <t>MVAZE.</t>
  </si>
  <si>
    <t>ARIELLE HUGUETTE.</t>
  </si>
  <si>
    <t>P069016680498N</t>
  </si>
  <si>
    <t>MBANKOMO-LYCEE BILINGUE</t>
  </si>
  <si>
    <t>289492</t>
  </si>
  <si>
    <t>MVAZE..</t>
  </si>
  <si>
    <t>ARIELLE HUGUETTE..</t>
  </si>
  <si>
    <t>P069016682023S</t>
  </si>
  <si>
    <t>MBANKOMO-LYCEE BILINGUE.</t>
  </si>
  <si>
    <t>289493</t>
  </si>
  <si>
    <t>P105300041123R</t>
  </si>
  <si>
    <t>289494</t>
  </si>
  <si>
    <t>P018517419496D</t>
  </si>
  <si>
    <t>ETOUNLINGA</t>
  </si>
  <si>
    <t>289495</t>
  </si>
  <si>
    <t>P059018020006U</t>
  </si>
  <si>
    <t>289496</t>
  </si>
  <si>
    <t>P068416251950Q</t>
  </si>
  <si>
    <t>289497</t>
  </si>
  <si>
    <t>P087717761482N</t>
  </si>
  <si>
    <t>289498</t>
  </si>
  <si>
    <t>P018012679259F</t>
  </si>
  <si>
    <t>289499</t>
  </si>
  <si>
    <t>MVE ADJEM OSCARMVE</t>
  </si>
  <si>
    <t>MVE ADJEM OSCAR</t>
  </si>
  <si>
    <t>P016912247344S</t>
  </si>
  <si>
    <t>289500</t>
  </si>
  <si>
    <t>MVE AYENE</t>
  </si>
  <si>
    <t>P114918495891Z</t>
  </si>
  <si>
    <t>289501</t>
  </si>
  <si>
    <t>MVE BAONGA DEBORAH ELISE</t>
  </si>
  <si>
    <t>( ETS MEKADA )</t>
  </si>
  <si>
    <t>P108312704530B</t>
  </si>
  <si>
    <t>289502</t>
  </si>
  <si>
    <t>MVE EBONDJE</t>
  </si>
  <si>
    <t>YVAN DAVID</t>
  </si>
  <si>
    <t>P108818532294D</t>
  </si>
  <si>
    <t>289503</t>
  </si>
  <si>
    <t>MVE EFOUA</t>
  </si>
  <si>
    <t>KENNEDY ANICET</t>
  </si>
  <si>
    <t>P099718420381D</t>
  </si>
  <si>
    <t>289504</t>
  </si>
  <si>
    <t>MVE EKODO Jean Bruno</t>
  </si>
  <si>
    <t>P016712261625U</t>
  </si>
  <si>
    <t>289505</t>
  </si>
  <si>
    <t>MVE ERIC ADALBERT</t>
  </si>
  <si>
    <t>P128612757615X</t>
  </si>
  <si>
    <t>MBOUA II</t>
  </si>
  <si>
    <t>OSSONGO</t>
  </si>
  <si>
    <t>289506</t>
  </si>
  <si>
    <t>MVE FOUMANE</t>
  </si>
  <si>
    <t>P116916861912E</t>
  </si>
  <si>
    <t>ZOUM YEMVAK</t>
  </si>
  <si>
    <t>289507</t>
  </si>
  <si>
    <t>MVE JOSEPH</t>
  </si>
  <si>
    <t>P049016830312D</t>
  </si>
  <si>
    <t>CAMP YAYAP</t>
  </si>
  <si>
    <t>289508</t>
  </si>
  <si>
    <t>MVE MEBENGA</t>
  </si>
  <si>
    <t>P128918150691J</t>
  </si>
  <si>
    <t>289509</t>
  </si>
  <si>
    <t>MVE MEKOULOU</t>
  </si>
  <si>
    <t>JOE DONARD</t>
  </si>
  <si>
    <t>P129417053856E</t>
  </si>
  <si>
    <t>289510</t>
  </si>
  <si>
    <t>MVE MENGUE</t>
  </si>
  <si>
    <t>P028916859187L</t>
  </si>
  <si>
    <t>289511</t>
  </si>
  <si>
    <t>MVE MEZUI</t>
  </si>
  <si>
    <t>RODRIGUE SYMPHOR</t>
  </si>
  <si>
    <t>P058016934641C</t>
  </si>
  <si>
    <t>AMBAM: ECOLE DU CENTRE</t>
  </si>
  <si>
    <t>289512</t>
  </si>
  <si>
    <t>MVE MVE</t>
  </si>
  <si>
    <t>P128116393347B</t>
  </si>
  <si>
    <t>CARAFOUR NYALLA</t>
  </si>
  <si>
    <t>289513</t>
  </si>
  <si>
    <t>MVE MVONDO</t>
  </si>
  <si>
    <t>P015418316820S</t>
  </si>
  <si>
    <t>289514</t>
  </si>
  <si>
    <t>MVE OBAMA</t>
  </si>
  <si>
    <t>P049218056868X</t>
  </si>
  <si>
    <t>289515</t>
  </si>
  <si>
    <t>MVE VALIN</t>
  </si>
  <si>
    <t>FRANCK FABRICE</t>
  </si>
  <si>
    <t>P028718020013E</t>
  </si>
  <si>
    <t>289516</t>
  </si>
  <si>
    <t>MVEGHENYI</t>
  </si>
  <si>
    <t>Edwin Ngoh</t>
  </si>
  <si>
    <t>P018417726595P</t>
  </si>
  <si>
    <t>289517</t>
  </si>
  <si>
    <t>MVEGHONYI NCHOKU SYLVANUS.</t>
  </si>
  <si>
    <t>P048717414389L</t>
  </si>
  <si>
    <t>289518</t>
  </si>
  <si>
    <t>MVEGNA MENGONO  ABOMO GHISLAIN</t>
  </si>
  <si>
    <t>P088117803308X</t>
  </si>
  <si>
    <t>289519</t>
  </si>
  <si>
    <t>MVEGNINSA</t>
  </si>
  <si>
    <t>P017317375523Q</t>
  </si>
  <si>
    <t>289520</t>
  </si>
  <si>
    <t>MVEGNONO EPSE PETSONO</t>
  </si>
  <si>
    <t>P015300275695Q</t>
  </si>
  <si>
    <t>289521</t>
  </si>
  <si>
    <t>MVEIGUERE</t>
  </si>
  <si>
    <t>P120016184672F</t>
  </si>
  <si>
    <t>289522</t>
  </si>
  <si>
    <t>MVEINDJI</t>
  </si>
  <si>
    <t>P088812566139A</t>
  </si>
  <si>
    <t>289523</t>
  </si>
  <si>
    <t>MVEING</t>
  </si>
  <si>
    <t>P057612422097W</t>
  </si>
  <si>
    <t>289524</t>
  </si>
  <si>
    <t>MVEING NGNAMBA PHILOMENE</t>
  </si>
  <si>
    <t>P099117622943L</t>
  </si>
  <si>
    <t>289525</t>
  </si>
  <si>
    <t>MVEINKIMI</t>
  </si>
  <si>
    <t>P128418199314U</t>
  </si>
  <si>
    <t>289526</t>
  </si>
  <si>
    <t>MVEKIERETEINNO MONFEGUIE PUDENS ED</t>
  </si>
  <si>
    <t>ETS ED BUREAUTIQUE</t>
  </si>
  <si>
    <t>P088518014635P</t>
  </si>
  <si>
    <t>289527</t>
  </si>
  <si>
    <t>MVEKIREKOENG NGNIDONG SIMO CHRISTINE</t>
  </si>
  <si>
    <t>P037717989551P</t>
  </si>
  <si>
    <t>289528</t>
  </si>
  <si>
    <t>MVEKOU KEJETUE JEAN RICHARD</t>
  </si>
  <si>
    <t>(ETS RICNET MULTI SERVICES)</t>
  </si>
  <si>
    <t>P097000208162Q</t>
  </si>
  <si>
    <t>289529</t>
  </si>
  <si>
    <t>MVEKOURI</t>
  </si>
  <si>
    <t>P097918122727S</t>
  </si>
  <si>
    <t>289530</t>
  </si>
  <si>
    <t>MVEKOURI III NGO BAHOYA</t>
  </si>
  <si>
    <t>P048317721660X</t>
  </si>
  <si>
    <t>289531</t>
  </si>
  <si>
    <t>MVEKOURI NGUE FRIDE</t>
  </si>
  <si>
    <t>P127412130088Y</t>
  </si>
  <si>
    <t>289532</t>
  </si>
  <si>
    <t>MVEKOURI PETSOU</t>
  </si>
  <si>
    <t>P048012638762K</t>
  </si>
  <si>
    <t>289533</t>
  </si>
  <si>
    <t>ADELAIDE CHANTAL</t>
  </si>
  <si>
    <t>P067516902114E</t>
  </si>
  <si>
    <t>289534</t>
  </si>
  <si>
    <t>CATHERINE SERGINE</t>
  </si>
  <si>
    <t>P069517533799L</t>
  </si>
  <si>
    <t>289535</t>
  </si>
  <si>
    <t>ESSIANE LUC CEDRIC</t>
  </si>
  <si>
    <t>P046718037779Z</t>
  </si>
  <si>
    <t>289536</t>
  </si>
  <si>
    <t>P097816949256J</t>
  </si>
  <si>
    <t>289537</t>
  </si>
  <si>
    <t>mvele</t>
  </si>
  <si>
    <t>josseline-claire</t>
  </si>
  <si>
    <t>P038917708186K</t>
  </si>
  <si>
    <t>289538</t>
  </si>
  <si>
    <t>MARIE LOUISE LARISSA</t>
  </si>
  <si>
    <t>P060016414162G</t>
  </si>
  <si>
    <t>289539</t>
  </si>
  <si>
    <t>MARINA CHRISTIANE</t>
  </si>
  <si>
    <t>P078616601834Q</t>
  </si>
  <si>
    <t>ASSISTANCE RH</t>
  </si>
  <si>
    <t>694892544</t>
  </si>
  <si>
    <t>289540</t>
  </si>
  <si>
    <t>P010017195893N</t>
  </si>
  <si>
    <t>289541</t>
  </si>
  <si>
    <t>Mvele adelaide Gertrude</t>
  </si>
  <si>
    <t>P019017799064P</t>
  </si>
  <si>
    <t>289542</t>
  </si>
  <si>
    <t>MVELE ALPHONSE LOIC</t>
  </si>
  <si>
    <t>(OBM CONSULTING)</t>
  </si>
  <si>
    <t>P049518541696H</t>
  </si>
  <si>
    <t>289543</t>
  </si>
  <si>
    <t>MVELE BIYO'O Désiré</t>
  </si>
  <si>
    <t>P117312102858F</t>
  </si>
  <si>
    <t>289544</t>
  </si>
  <si>
    <t>MVELE BRIENNE</t>
  </si>
  <si>
    <t>P089014408033N</t>
  </si>
  <si>
    <t>289545</t>
  </si>
  <si>
    <t>MVELE EBA</t>
  </si>
  <si>
    <t>AMBROISINE</t>
  </si>
  <si>
    <t>P047600448031F</t>
  </si>
  <si>
    <t>289546</t>
  </si>
  <si>
    <t>MVELE EDOU DAVID</t>
  </si>
  <si>
    <t>CAB DR MVELE EDOU</t>
  </si>
  <si>
    <t>P055212331880L</t>
  </si>
  <si>
    <t>MEDECIN PEDIATRE</t>
  </si>
  <si>
    <t>FACE COLL LAVAL BLOK K 21</t>
  </si>
  <si>
    <t>289547</t>
  </si>
  <si>
    <t>MVELE ELONO</t>
  </si>
  <si>
    <t>P046816867458X</t>
  </si>
  <si>
    <t>289548</t>
  </si>
  <si>
    <t>MVELE ESSONO</t>
  </si>
  <si>
    <t>P046516046277R</t>
  </si>
  <si>
    <t>289549</t>
  </si>
  <si>
    <t>MVELE MVOO Chancie</t>
  </si>
  <si>
    <t>P118612486325Y</t>
  </si>
  <si>
    <t>289550</t>
  </si>
  <si>
    <t>MVELE NDO</t>
  </si>
  <si>
    <t>P045117378499L</t>
  </si>
  <si>
    <t>289551</t>
  </si>
  <si>
    <t>MVELE NEE ANGUE MARIE SOLANGE</t>
  </si>
  <si>
    <t>P126312954541W</t>
  </si>
  <si>
    <t>INSTITUTEUR PPAL ENS.TECHNIQUE</t>
  </si>
  <si>
    <t>elat</t>
  </si>
  <si>
    <t>289552</t>
  </si>
  <si>
    <t>MVELE NTYAME EPSEE EVINA</t>
  </si>
  <si>
    <t>ELISE OLGA SIDONIE</t>
  </si>
  <si>
    <t>P077511343499Y</t>
  </si>
  <si>
    <t>289553</t>
  </si>
  <si>
    <t>MVELE THOMAS CHRISTIAN</t>
  </si>
  <si>
    <t>ETS MTC</t>
  </si>
  <si>
    <t>P038516607089Y</t>
  </si>
  <si>
    <t>289554</t>
  </si>
  <si>
    <t>MVELLE</t>
  </si>
  <si>
    <t>THOMPSON PAUL FRANKY</t>
  </si>
  <si>
    <t>P100417863311Q</t>
  </si>
  <si>
    <t>289555</t>
  </si>
  <si>
    <t>MVELLE ASSO'O JEAN CALVIN</t>
  </si>
  <si>
    <t>ETS MVELLE ASSO'O</t>
  </si>
  <si>
    <t>P048712444796U</t>
  </si>
  <si>
    <t>289556</t>
  </si>
  <si>
    <t>MVELLE EKWALLA</t>
  </si>
  <si>
    <t>GUILLAUME FRANCOIS</t>
  </si>
  <si>
    <t>P039616151978C</t>
  </si>
  <si>
    <t>289557</t>
  </si>
  <si>
    <t>MVELLE GUY JOSEE MINFENDA</t>
  </si>
  <si>
    <t>P122017366531L</t>
  </si>
  <si>
    <t>289558</t>
  </si>
  <si>
    <t>MVELLE MENYENG FOTSO EPSE MEDJO</t>
  </si>
  <si>
    <t>CHRISTIANE MARIE LAURE</t>
  </si>
  <si>
    <t>P068518439654X</t>
  </si>
  <si>
    <t>289559</t>
  </si>
  <si>
    <t>MVELLE MINLO</t>
  </si>
  <si>
    <t>JOSEPH "ETS JO MVELLE"</t>
  </si>
  <si>
    <t>P116200034063L</t>
  </si>
  <si>
    <t>289560</t>
  </si>
  <si>
    <t>MVELLE NGUELE</t>
  </si>
  <si>
    <t>P105212730193B</t>
  </si>
  <si>
    <t>TPF. + SALON DE COIFFURE</t>
  </si>
  <si>
    <t>ROND POINT AN 2000</t>
  </si>
  <si>
    <t>289561</t>
  </si>
  <si>
    <t>MVELLE OLLE RENE YVES</t>
  </si>
  <si>
    <t>P096917713476L</t>
  </si>
  <si>
    <t>289562</t>
  </si>
  <si>
    <t>MVEMBA AMATI</t>
  </si>
  <si>
    <t>MICHELE JOSIANE</t>
  </si>
  <si>
    <t>P037812619446D</t>
  </si>
  <si>
    <t>289563</t>
  </si>
  <si>
    <t>MVEMBE</t>
  </si>
  <si>
    <t>ETIENNE LAURENT</t>
  </si>
  <si>
    <t>P078717632823R</t>
  </si>
  <si>
    <t>289564</t>
  </si>
  <si>
    <t>SERGE FREDY</t>
  </si>
  <si>
    <t>P038300396992K</t>
  </si>
  <si>
    <t>289565</t>
  </si>
  <si>
    <t>MVEMBE NDO</t>
  </si>
  <si>
    <t>P098315268245K</t>
  </si>
  <si>
    <t>289566</t>
  </si>
  <si>
    <t>MVEME</t>
  </si>
  <si>
    <t>P057515373265H</t>
  </si>
  <si>
    <t>289567</t>
  </si>
  <si>
    <t>Jean Bienvenue</t>
  </si>
  <si>
    <t>P058217761493W</t>
  </si>
  <si>
    <t>289568</t>
  </si>
  <si>
    <t>LUC RAYMOND FABRICE</t>
  </si>
  <si>
    <t>P067418119213Q</t>
  </si>
  <si>
    <t>289569</t>
  </si>
  <si>
    <t>MVEMEUNGUE  ATANGANA</t>
  </si>
  <si>
    <t>RENE PASCAL</t>
  </si>
  <si>
    <t>P119218527489W</t>
  </si>
  <si>
    <t>289570</t>
  </si>
  <si>
    <t>MVEMEZE</t>
  </si>
  <si>
    <t>P107617609456X</t>
  </si>
  <si>
    <t>MOKOLO ESSAMBA</t>
  </si>
  <si>
    <t>289571</t>
  </si>
  <si>
    <t>MVENANG MGBE</t>
  </si>
  <si>
    <t>P068417630369E</t>
  </si>
  <si>
    <t>289572</t>
  </si>
  <si>
    <t>MVENE SENGUE PAULINE LAETITIA</t>
  </si>
  <si>
    <t>(ETS EAGLE ENTREPRISE)</t>
  </si>
  <si>
    <t>P058718514508P</t>
  </si>
  <si>
    <t>289573</t>
  </si>
  <si>
    <t>P049517597128C</t>
  </si>
  <si>
    <t>289574</t>
  </si>
  <si>
    <t>FRANCIS CYRIAQUE</t>
  </si>
  <si>
    <t>P116900122551N</t>
  </si>
  <si>
    <t>289575</t>
  </si>
  <si>
    <t>GABRIEL TATIANA</t>
  </si>
  <si>
    <t>P039318170120G</t>
  </si>
  <si>
    <t>289576</t>
  </si>
  <si>
    <t>P060118026136F</t>
  </si>
  <si>
    <t>289577</t>
  </si>
  <si>
    <t>P089015194103T</t>
  </si>
  <si>
    <t>289578</t>
  </si>
  <si>
    <t>LOUIS (ETS MEFANDE &amp; FILS)</t>
  </si>
  <si>
    <t>P076400117920J</t>
  </si>
  <si>
    <t>289579</t>
  </si>
  <si>
    <t>MVENG AKONO</t>
  </si>
  <si>
    <t>BENJAMIN MATHURIN</t>
  </si>
  <si>
    <t>P098000490302C</t>
  </si>
  <si>
    <t>289580</t>
  </si>
  <si>
    <t>MVENG ALBERT ZENON</t>
  </si>
  <si>
    <t>"MEGA OPTIC"</t>
  </si>
  <si>
    <t>P086000123883D</t>
  </si>
  <si>
    <t>AKWA/FACE TETE DE LINOTTE</t>
  </si>
  <si>
    <t>289581</t>
  </si>
  <si>
    <t>MVENG AMBGA</t>
  </si>
  <si>
    <t>P055917464319G</t>
  </si>
  <si>
    <t>289582</t>
  </si>
  <si>
    <t>MVENG AMGBA</t>
  </si>
  <si>
    <t>P055917955144L</t>
  </si>
  <si>
    <t>289583</t>
  </si>
  <si>
    <t>MVENG AMVENE</t>
  </si>
  <si>
    <t>P118512566134H</t>
  </si>
  <si>
    <t>289584</t>
  </si>
  <si>
    <t>MVENG ATEBA</t>
  </si>
  <si>
    <t>P105115264557Y</t>
  </si>
  <si>
    <t>289585</t>
  </si>
  <si>
    <t>MVENG ATEBA PAUL LIONEL</t>
  </si>
  <si>
    <t>(MEGA SERVICES INTERNATIONAL)</t>
  </si>
  <si>
    <t>P048812527822W</t>
  </si>
  <si>
    <t>289586</t>
  </si>
  <si>
    <t>MVENG AVOULOU</t>
  </si>
  <si>
    <t>P059517683182B</t>
  </si>
  <si>
    <t>289587</t>
  </si>
  <si>
    <t>MVENG BA’ANA ÉPOUSE AHANDA GERMAINE MIREILLE</t>
  </si>
  <si>
    <t>ETS MVENG</t>
  </si>
  <si>
    <t>P128217598563Y</t>
  </si>
  <si>
    <t>289588</t>
  </si>
  <si>
    <t>MVENG BA'ANAMI EPOUSE AHANDA</t>
  </si>
  <si>
    <t>GERMAINE MIREILLE</t>
  </si>
  <si>
    <t>P128214675662G</t>
  </si>
  <si>
    <t>289589</t>
  </si>
  <si>
    <t>MVENG BALLA DIEUDONNE</t>
  </si>
  <si>
    <t>" INFOTV/LA MÉTÉO/INFOMATIN "</t>
  </si>
  <si>
    <t>P096400275154A</t>
  </si>
  <si>
    <t>AUDIOVISUELLE</t>
  </si>
  <si>
    <t>289590</t>
  </si>
  <si>
    <t>MVENG BANA</t>
  </si>
  <si>
    <t>P086200101435E</t>
  </si>
  <si>
    <t>SECRETAIRE DIRECTION</t>
  </si>
  <si>
    <t>289591</t>
  </si>
  <si>
    <t>MVENG BINGONO</t>
  </si>
  <si>
    <t>SBASTIEN</t>
  </si>
  <si>
    <t>P018917970213H</t>
  </si>
  <si>
    <t>289592</t>
  </si>
  <si>
    <t>Mveng ebah</t>
  </si>
  <si>
    <t>Agnès Clotilde</t>
  </si>
  <si>
    <t>P018817922972B</t>
  </si>
  <si>
    <t>289593</t>
  </si>
  <si>
    <t>MVENG EDZENGUEDE</t>
  </si>
  <si>
    <t>P055600275754H</t>
  </si>
  <si>
    <t>289594</t>
  </si>
  <si>
    <t>MVENG ELA</t>
  </si>
  <si>
    <t>P035415738869C</t>
  </si>
  <si>
    <t>289595</t>
  </si>
  <si>
    <t>MVENG ELA FRANCIS</t>
  </si>
  <si>
    <t>ETS MA CAMPAGNE</t>
  </si>
  <si>
    <t>P035400001095D</t>
  </si>
  <si>
    <t>289596</t>
  </si>
  <si>
    <t>MVENG ELLE</t>
  </si>
  <si>
    <t>P085218066688P</t>
  </si>
  <si>
    <t>289597</t>
  </si>
  <si>
    <t>MVENG ENGBWANG</t>
  </si>
  <si>
    <t>P096312089166T</t>
  </si>
  <si>
    <t>289598</t>
  </si>
  <si>
    <t>MVENG ESSISSIMA</t>
  </si>
  <si>
    <t>PAULINE SYLVIA</t>
  </si>
  <si>
    <t>P068817662735K</t>
  </si>
  <si>
    <t>289599</t>
  </si>
  <si>
    <t>MVENG FILS ARSENE</t>
  </si>
  <si>
    <t>ETS POLYVALENCE</t>
  </si>
  <si>
    <t>P059412637061Z</t>
  </si>
  <si>
    <t>289600</t>
  </si>
  <si>
    <t>MVENG FOUDA</t>
  </si>
  <si>
    <t>P067817914062A</t>
  </si>
  <si>
    <t>289601</t>
  </si>
  <si>
    <t>MVENG MANG DANIEL</t>
  </si>
  <si>
    <t>P122016689579B</t>
  </si>
  <si>
    <t>289602</t>
  </si>
  <si>
    <t>MVENG MEKONGA</t>
  </si>
  <si>
    <t>P017314417200Y</t>
  </si>
  <si>
    <t>289603</t>
  </si>
  <si>
    <t>MVENG MVENG</t>
  </si>
  <si>
    <t>BERNARD GUY</t>
  </si>
  <si>
    <t>P047914543242U</t>
  </si>
  <si>
    <t>COMMERCE GENERAL/EXPLOITATION MINIERE</t>
  </si>
  <si>
    <t>289604</t>
  </si>
  <si>
    <t>MVENG NGBWA</t>
  </si>
  <si>
    <t>FERDINAND CHARLES SOUHAITE</t>
  </si>
  <si>
    <t>P048317886293R</t>
  </si>
  <si>
    <t>289605</t>
  </si>
  <si>
    <t>MVENG NKOULOU</t>
  </si>
  <si>
    <t>CONSTANTIN CYRILLE</t>
  </si>
  <si>
    <t>P047618152370R</t>
  </si>
  <si>
    <t>289606</t>
  </si>
  <si>
    <t>MVENG OMGBA</t>
  </si>
  <si>
    <t>P026300308988F</t>
  </si>
  <si>
    <t>289607</t>
  </si>
  <si>
    <t>MVENG SERGE MARTIN</t>
  </si>
  <si>
    <t>P027613130981Y</t>
  </si>
  <si>
    <t>289608</t>
  </si>
  <si>
    <t>MVENG ZAMBO</t>
  </si>
  <si>
    <t>THEODORE ARISTIDE</t>
  </si>
  <si>
    <t>P018917918373D</t>
  </si>
  <si>
    <t>289609</t>
  </si>
  <si>
    <t>MVENGUE ELOUNA</t>
  </si>
  <si>
    <t>P118717981197B</t>
  </si>
  <si>
    <t>289610</t>
  </si>
  <si>
    <t>MVENGUE PIERRE DESIRE</t>
  </si>
  <si>
    <t>P048817702137W</t>
  </si>
  <si>
    <t>289611</t>
  </si>
  <si>
    <t>MVENGUE SARL</t>
  </si>
  <si>
    <t>M.V</t>
  </si>
  <si>
    <t>M022317906092W</t>
  </si>
  <si>
    <t>289612</t>
  </si>
  <si>
    <t>MVENNIEU EP EWOUDI EBENE MARIE GISELE</t>
  </si>
  <si>
    <t>CABINET ME MVIENNIEU</t>
  </si>
  <si>
    <t>P066300028509T</t>
  </si>
  <si>
    <t>289613</t>
  </si>
  <si>
    <t>MVENYI EPSE BOKWE</t>
  </si>
  <si>
    <t>BRENDA BENEDETTE MAMO</t>
  </si>
  <si>
    <t>P029316068458H</t>
  </si>
  <si>
    <t>289614</t>
  </si>
  <si>
    <t>MVENYI GHAPCHA</t>
  </si>
  <si>
    <t>P029617978630C</t>
  </si>
  <si>
    <t>289615</t>
  </si>
  <si>
    <t>MVEPEWO</t>
  </si>
  <si>
    <t>P118518555222F</t>
  </si>
  <si>
    <t>289616</t>
  </si>
  <si>
    <t>MVEPONG AQUILAS</t>
  </si>
  <si>
    <t>P018017865872R</t>
  </si>
  <si>
    <t>289617</t>
  </si>
  <si>
    <t>MVEPOUPO NGNONZEVE FELIX</t>
  </si>
  <si>
    <t>ETS MVEPOUPO ET FILS</t>
  </si>
  <si>
    <t>P047816493186C</t>
  </si>
  <si>
    <t>289618</t>
  </si>
  <si>
    <t>MVEPOUWO FOKONE MARIE CORINE</t>
  </si>
  <si>
    <t>( ETS COCO SHOP )</t>
  </si>
  <si>
    <t>P067717910129D</t>
  </si>
  <si>
    <t>289619</t>
  </si>
  <si>
    <t>MVEPOUYOUM MOMGBAT</t>
  </si>
  <si>
    <t>P029318042522G</t>
  </si>
  <si>
    <t>289620</t>
  </si>
  <si>
    <t>P029317508433U</t>
  </si>
  <si>
    <t>289621</t>
  </si>
  <si>
    <t>MVEPOWG NZOUTTO</t>
  </si>
  <si>
    <t>P067917175704U</t>
  </si>
  <si>
    <t>289622</t>
  </si>
  <si>
    <t>MVEPOWO</t>
  </si>
  <si>
    <t>P108716100314P</t>
  </si>
  <si>
    <t>289623</t>
  </si>
  <si>
    <t>P108717684835E</t>
  </si>
  <si>
    <t>289624</t>
  </si>
  <si>
    <t>MVESO AMOUGOU</t>
  </si>
  <si>
    <t>P038218020036K</t>
  </si>
  <si>
    <t>289625</t>
  </si>
  <si>
    <t>MVESSA</t>
  </si>
  <si>
    <t>P016712674496H</t>
  </si>
  <si>
    <t>289626</t>
  </si>
  <si>
    <t>MVESSET</t>
  </si>
  <si>
    <t>P016417587387D</t>
  </si>
  <si>
    <t>289627</t>
  </si>
  <si>
    <t>MVESSIBE</t>
  </si>
  <si>
    <t>THIERY GABIN</t>
  </si>
  <si>
    <t>P049416725846E</t>
  </si>
  <si>
    <t>ENTRE COMPLEXE</t>
  </si>
  <si>
    <t>289628</t>
  </si>
  <si>
    <t>MVESSIBE MVESSIBE</t>
  </si>
  <si>
    <t>P115300359142A</t>
  </si>
  <si>
    <t>30433 YDE / LYCEE</t>
  </si>
  <si>
    <t>289629</t>
  </si>
  <si>
    <t>MVETO SARL</t>
  </si>
  <si>
    <t>M052318260374A</t>
  </si>
  <si>
    <t>289630</t>
  </si>
  <si>
    <t>MVEVALIN</t>
  </si>
  <si>
    <t>P026716318665Y</t>
  </si>
  <si>
    <t>289631</t>
  </si>
  <si>
    <t>MVEWO TETANG</t>
  </si>
  <si>
    <t>P109214798260J</t>
  </si>
  <si>
    <t>289632</t>
  </si>
  <si>
    <t>MVFAH</t>
  </si>
  <si>
    <t>CHRISTARBLE</t>
  </si>
  <si>
    <t>P078917727938R</t>
  </si>
  <si>
    <t>289633</t>
  </si>
  <si>
    <t>MVI &amp; NKAM PLANTATIONS SARL</t>
  </si>
  <si>
    <t>M031512501896U</t>
  </si>
  <si>
    <t>289634</t>
  </si>
  <si>
    <t>Mviana olinga</t>
  </si>
  <si>
    <t>Jean-Pierre.</t>
  </si>
  <si>
    <t>P117517799879U</t>
  </si>
  <si>
    <t>289635</t>
  </si>
  <si>
    <t>MVIANG MIMBANG</t>
  </si>
  <si>
    <t>P068115579758F</t>
  </si>
  <si>
    <t>289636</t>
  </si>
  <si>
    <t>P115600241166S</t>
  </si>
  <si>
    <t>289637</t>
  </si>
  <si>
    <t>MVIE ATANGANA MELINGUI</t>
  </si>
  <si>
    <t>P069818464348G</t>
  </si>
  <si>
    <t>289638</t>
  </si>
  <si>
    <t>MVIE MANIE</t>
  </si>
  <si>
    <t>ADALBERT BERTRAND</t>
  </si>
  <si>
    <t>P078517659431D</t>
  </si>
  <si>
    <t>289639</t>
  </si>
  <si>
    <t>MVIE MEKA</t>
  </si>
  <si>
    <t>ELIE DAVY ARLAND</t>
  </si>
  <si>
    <t>P119318144384G</t>
  </si>
  <si>
    <t>289640</t>
  </si>
  <si>
    <t>MVIENA MEVOAH EPSE MBENOUN</t>
  </si>
  <si>
    <t>ALISE VANESSA</t>
  </si>
  <si>
    <t>P029117689762C</t>
  </si>
  <si>
    <t>289641</t>
  </si>
  <si>
    <t>MVIENA MEVOAH EPSEE MBENOUN</t>
  </si>
  <si>
    <t>ALINE VANESSA</t>
  </si>
  <si>
    <t>P029114247519T</t>
  </si>
  <si>
    <t>SALON ESTHETIQUE</t>
  </si>
  <si>
    <t>289642</t>
  </si>
  <si>
    <t>MVIENA ONDOUA</t>
  </si>
  <si>
    <t>P105817761507E</t>
  </si>
  <si>
    <t>289643</t>
  </si>
  <si>
    <t>MVIENA OSSOMO</t>
  </si>
  <si>
    <t>P098017586567P</t>
  </si>
  <si>
    <t>289644</t>
  </si>
  <si>
    <t>MVIENA PIERRE MARIE DESIRE</t>
  </si>
  <si>
    <t>P122015490970B</t>
  </si>
  <si>
    <t>289645</t>
  </si>
  <si>
    <t>MVIKEH</t>
  </si>
  <si>
    <t>CLAUDIA MULUTAKWI</t>
  </si>
  <si>
    <t>P108818586887A</t>
  </si>
  <si>
    <t>289646</t>
  </si>
  <si>
    <t>MVILA VOYAGES SARL</t>
  </si>
  <si>
    <t>M021512261919W</t>
  </si>
  <si>
    <t>289647</t>
  </si>
  <si>
    <t>MVILAO DIADI</t>
  </si>
  <si>
    <t>P067918220834P</t>
  </si>
  <si>
    <t>289648</t>
  </si>
  <si>
    <t>MVILONGO</t>
  </si>
  <si>
    <t>ANTOINETTE MARIETTE</t>
  </si>
  <si>
    <t>P037514203235K</t>
  </si>
  <si>
    <t>ESSOS CORNIER</t>
  </si>
  <si>
    <t>289649</t>
  </si>
  <si>
    <t>P107317148204E</t>
  </si>
  <si>
    <t>289650</t>
  </si>
  <si>
    <t>CHRISTOPHE HENRI</t>
  </si>
  <si>
    <t>P098517601746S</t>
  </si>
  <si>
    <t>289651</t>
  </si>
  <si>
    <t>P058516630621G</t>
  </si>
  <si>
    <t>289652</t>
  </si>
  <si>
    <t>P037015986044K</t>
  </si>
  <si>
    <t>289653</t>
  </si>
  <si>
    <t>P055515323563T</t>
  </si>
  <si>
    <t>289654</t>
  </si>
  <si>
    <t>MVILONGO ANABA</t>
  </si>
  <si>
    <t>ERNEST DESIRE</t>
  </si>
  <si>
    <t>P128218080675F</t>
  </si>
  <si>
    <t>289655</t>
  </si>
  <si>
    <t>MVILONGO COSMAS EMARE</t>
  </si>
  <si>
    <t>P057216332790A</t>
  </si>
  <si>
    <t>289656</t>
  </si>
  <si>
    <t>MVILONGO EFOGO</t>
  </si>
  <si>
    <t>GUY LAURENT BERTRAND</t>
  </si>
  <si>
    <t>P067816110387E</t>
  </si>
  <si>
    <t>FUMISTE</t>
  </si>
  <si>
    <t>289657</t>
  </si>
  <si>
    <t>MVILONGO MBASSI</t>
  </si>
  <si>
    <t>P025515396756T</t>
  </si>
  <si>
    <t>289658</t>
  </si>
  <si>
    <t>MVILONGO MBEHE</t>
  </si>
  <si>
    <t>P096614522863G</t>
  </si>
  <si>
    <t>289659</t>
  </si>
  <si>
    <t>MVILONGO MESSI</t>
  </si>
  <si>
    <t>ANTOINE RENAUD</t>
  </si>
  <si>
    <t>P099116266314F</t>
  </si>
  <si>
    <t>289660</t>
  </si>
  <si>
    <t>MVILONGO MGBA</t>
  </si>
  <si>
    <t>P058618466840X</t>
  </si>
  <si>
    <t>289661</t>
  </si>
  <si>
    <t>MVIMBOUSSOUI STEVE DIDIER</t>
  </si>
  <si>
    <t>P107900418301Y</t>
  </si>
  <si>
    <t>289662</t>
  </si>
  <si>
    <t>MVINA ALEX THIERRY</t>
  </si>
  <si>
    <t>ETS EARTHWORKERS</t>
  </si>
  <si>
    <t>P068412423885W</t>
  </si>
  <si>
    <t>289663</t>
  </si>
  <si>
    <t>MVINDA MOURI</t>
  </si>
  <si>
    <t>P067916584595N</t>
  </si>
  <si>
    <t>289664</t>
  </si>
  <si>
    <t>MVINDI</t>
  </si>
  <si>
    <t>MARLISE DOROTHEE</t>
  </si>
  <si>
    <t>P108217762241W</t>
  </si>
  <si>
    <t>ENTREE BORNE FONTAINE</t>
  </si>
  <si>
    <t>289665</t>
  </si>
  <si>
    <t>MVINDI ALEMBE CHRISTINE MELANIE</t>
  </si>
  <si>
    <t>P019412722955R</t>
  </si>
  <si>
    <t>289666</t>
  </si>
  <si>
    <t>MVINDI MVINDI</t>
  </si>
  <si>
    <t>P047914624927T</t>
  </si>
  <si>
    <t>289667</t>
  </si>
  <si>
    <t>MVINGNE</t>
  </si>
  <si>
    <t>P057417889093L</t>
  </si>
  <si>
    <t>MERCIÈRE</t>
  </si>
  <si>
    <t>289668</t>
  </si>
  <si>
    <t>MVINI NGONO</t>
  </si>
  <si>
    <t>FRANCINE LEOLEY</t>
  </si>
  <si>
    <t>P109918441780E</t>
  </si>
  <si>
    <t>289669</t>
  </si>
  <si>
    <t>MVISSOU</t>
  </si>
  <si>
    <t>P125917821483A</t>
  </si>
  <si>
    <t>289670</t>
  </si>
  <si>
    <t>MVITCH SARL</t>
  </si>
  <si>
    <t>M092015066350A</t>
  </si>
  <si>
    <t>289671</t>
  </si>
  <si>
    <t>MVITI</t>
  </si>
  <si>
    <t>P107017549435R</t>
  </si>
  <si>
    <t>289672</t>
  </si>
  <si>
    <t>MVO</t>
  </si>
  <si>
    <t>CELDRICK KUM</t>
  </si>
  <si>
    <t>P030016719375H</t>
  </si>
  <si>
    <t>289673</t>
  </si>
  <si>
    <t>COLLATE BEI</t>
  </si>
  <si>
    <t>P018617907514Z</t>
  </si>
  <si>
    <t>289674</t>
  </si>
  <si>
    <t>DENIS MUA</t>
  </si>
  <si>
    <t>P068218543589K</t>
  </si>
  <si>
    <t>SODIKO CEBEC</t>
  </si>
  <si>
    <t>289675</t>
  </si>
  <si>
    <t>FABIOLA EKEI</t>
  </si>
  <si>
    <t>P010416918493W</t>
  </si>
  <si>
    <t>289676</t>
  </si>
  <si>
    <t>FLORENCE NDUM</t>
  </si>
  <si>
    <t>P057800192847X</t>
  </si>
  <si>
    <t>289677</t>
  </si>
  <si>
    <t>KILIEN BUA</t>
  </si>
  <si>
    <t>P019615080786P</t>
  </si>
  <si>
    <t>289678</t>
  </si>
  <si>
    <t>MVO FABRIS MUA</t>
  </si>
  <si>
    <t>P029717613466A</t>
  </si>
  <si>
    <t>289679</t>
  </si>
  <si>
    <t>MVO NKOMO</t>
  </si>
  <si>
    <t>P055800221419F</t>
  </si>
  <si>
    <t>289680</t>
  </si>
  <si>
    <t>MVO PASCAL AWAH(ETS MVOKY)</t>
  </si>
  <si>
    <t>P128316426702R</t>
  </si>
  <si>
    <t>289681</t>
  </si>
  <si>
    <t>MVO STELLA</t>
  </si>
  <si>
    <t>IKEI</t>
  </si>
  <si>
    <t>P018117597078Y</t>
  </si>
  <si>
    <t>289682</t>
  </si>
  <si>
    <t>MVO SYLVESTER ACHUO</t>
  </si>
  <si>
    <t>P067217537484W</t>
  </si>
  <si>
    <t>289683</t>
  </si>
  <si>
    <t>MVO UZEH</t>
  </si>
  <si>
    <t>P027317951347Y</t>
  </si>
  <si>
    <t>289684</t>
  </si>
  <si>
    <t>MVOA</t>
  </si>
  <si>
    <t>THEODORE PASCAL</t>
  </si>
  <si>
    <t>P046012269644X</t>
  </si>
  <si>
    <t>289685</t>
  </si>
  <si>
    <t>MVOA ARMELLE SIDONIE</t>
  </si>
  <si>
    <t>P068517637102J</t>
  </si>
  <si>
    <t>ÉGLISE ESA GOOD</t>
  </si>
  <si>
    <t>289686</t>
  </si>
  <si>
    <t>MVOA CLAUDE LATRIE</t>
  </si>
  <si>
    <t>P088017079230R</t>
  </si>
  <si>
    <t>ING STATE ECONOMISTE</t>
  </si>
  <si>
    <t>289687</t>
  </si>
  <si>
    <t>MVOA MBASSI</t>
  </si>
  <si>
    <t>P029917885508D</t>
  </si>
  <si>
    <t>TSINGA VILLAGE DERNIER POTEAU</t>
  </si>
  <si>
    <t>289688</t>
  </si>
  <si>
    <t>MVOA MBIDA</t>
  </si>
  <si>
    <t>P065216955642K</t>
  </si>
  <si>
    <t>289689</t>
  </si>
  <si>
    <t>MVOA NDZIE EPSE TAMBE EBOT BERTHE</t>
  </si>
  <si>
    <t>P122017499085F</t>
  </si>
  <si>
    <t>289690</t>
  </si>
  <si>
    <t>MVOAH MVOAH</t>
  </si>
  <si>
    <t>P058418540540U</t>
  </si>
  <si>
    <t>289691</t>
  </si>
  <si>
    <t>MVOAIANA SARL</t>
  </si>
  <si>
    <t>M042416681075C</t>
  </si>
  <si>
    <t>289692</t>
  </si>
  <si>
    <t>MVOANDJI MVONDJI</t>
  </si>
  <si>
    <t>P097600460466H</t>
  </si>
  <si>
    <t>289693</t>
  </si>
  <si>
    <t>MVOCAL DISTRIBUTION SARL</t>
  </si>
  <si>
    <t>M062517783522B</t>
  </si>
  <si>
    <t>289694</t>
  </si>
  <si>
    <t>M062517806193M</t>
  </si>
  <si>
    <t>289695</t>
  </si>
  <si>
    <t>MVODJONGO</t>
  </si>
  <si>
    <t>P037315623428Y</t>
  </si>
  <si>
    <t>289696</t>
  </si>
  <si>
    <t>MVODO</t>
  </si>
  <si>
    <t>P099817835443C</t>
  </si>
  <si>
    <t>289697</t>
  </si>
  <si>
    <t>P116614182360H</t>
  </si>
  <si>
    <t>289698</t>
  </si>
  <si>
    <t>BRIGITTE SANDRINE</t>
  </si>
  <si>
    <t>P018917991032D</t>
  </si>
  <si>
    <t>289699</t>
  </si>
  <si>
    <t>P069217017752T</t>
  </si>
  <si>
    <t>289700</t>
  </si>
  <si>
    <t>P077312405962M</t>
  </si>
  <si>
    <t>289701</t>
  </si>
  <si>
    <t>P128917747230M</t>
  </si>
  <si>
    <t>289702</t>
  </si>
  <si>
    <t>P018813282607R</t>
  </si>
  <si>
    <t>EMPLOYE NACK NACK MOISE</t>
  </si>
  <si>
    <t>289703</t>
  </si>
  <si>
    <t>P069617885618Q</t>
  </si>
  <si>
    <t>289704</t>
  </si>
  <si>
    <t>P012316747188U</t>
  </si>
  <si>
    <t>289705</t>
  </si>
  <si>
    <t>P119518253808R</t>
  </si>
  <si>
    <t>289706</t>
  </si>
  <si>
    <t>THERESE MIREILLE</t>
  </si>
  <si>
    <t>P088412444578U</t>
  </si>
  <si>
    <t>289707</t>
  </si>
  <si>
    <t>Yves François</t>
  </si>
  <si>
    <t>P108717705819Z</t>
  </si>
  <si>
    <t>289708</t>
  </si>
  <si>
    <t>Mvodo Abeng</t>
  </si>
  <si>
    <t>Hortense Marie</t>
  </si>
  <si>
    <t>P118617793771D</t>
  </si>
  <si>
    <t>289709</t>
  </si>
  <si>
    <t>MVODO ABONG</t>
  </si>
  <si>
    <t>JOELLE CHRISTELLE</t>
  </si>
  <si>
    <t>P049217252650A</t>
  </si>
  <si>
    <t>289710</t>
  </si>
  <si>
    <t>MVODO AGBOR</t>
  </si>
  <si>
    <t>P079417718533X</t>
  </si>
  <si>
    <t>289711</t>
  </si>
  <si>
    <t>MVODO AHANDA</t>
  </si>
  <si>
    <t>P066113914306A</t>
  </si>
  <si>
    <t>289712</t>
  </si>
  <si>
    <t>MVODO AZENGUE</t>
  </si>
  <si>
    <t>P129816872600R</t>
  </si>
  <si>
    <t>289713</t>
  </si>
  <si>
    <t>MVODO BRIGITTE</t>
  </si>
  <si>
    <t>ETS MVODO</t>
  </si>
  <si>
    <t>P115412132043D</t>
  </si>
  <si>
    <t>289714</t>
  </si>
  <si>
    <t>MVODO EBANDA ELISABETH BEATRICE</t>
  </si>
  <si>
    <t>(ETS H2SE SERVICES)</t>
  </si>
  <si>
    <t>P037816382795A</t>
  </si>
  <si>
    <t>289715</t>
  </si>
  <si>
    <t>MVODO EDOU</t>
  </si>
  <si>
    <t>PAULINE EDVIGE</t>
  </si>
  <si>
    <t>P038716013401X</t>
  </si>
  <si>
    <t>289716</t>
  </si>
  <si>
    <t>MVODO ELANGA</t>
  </si>
  <si>
    <t>P116716728877Y</t>
  </si>
  <si>
    <t>BP 11 ZOETELE</t>
  </si>
  <si>
    <t>289717</t>
  </si>
  <si>
    <t>MVODO EPOUSE NDZENGUE</t>
  </si>
  <si>
    <t>NADINE MARIE HERMINE</t>
  </si>
  <si>
    <t>P038515194630G</t>
  </si>
  <si>
    <t>BITOTONE</t>
  </si>
  <si>
    <t>289718</t>
  </si>
  <si>
    <t>MVODO EPSE BIKONGO</t>
  </si>
  <si>
    <t>ODILE PATRICIA</t>
  </si>
  <si>
    <t>P128117697450H</t>
  </si>
  <si>
    <t>289719</t>
  </si>
  <si>
    <t>MVODO EPSE OTTOU THERESEETS</t>
  </si>
  <si>
    <t>ETS OTTOU</t>
  </si>
  <si>
    <t>P056100327046Q</t>
  </si>
  <si>
    <t>289720</t>
  </si>
  <si>
    <t>MVODO EPSE ZE NDJOANA ADELE CLARISSE</t>
  </si>
  <si>
    <t>P017912421435D</t>
  </si>
  <si>
    <t>289721</t>
  </si>
  <si>
    <t>MVODO ESSOLA</t>
  </si>
  <si>
    <t>P049817749183D</t>
  </si>
  <si>
    <t>289722</t>
  </si>
  <si>
    <t>MVODO ESSONG</t>
  </si>
  <si>
    <t>YVETTE BLANCHE</t>
  </si>
  <si>
    <t>P028218545692B</t>
  </si>
  <si>
    <t>289723</t>
  </si>
  <si>
    <t>MVODO FANGA GLADYS</t>
  </si>
  <si>
    <t>MVODO FANGA</t>
  </si>
  <si>
    <t>P109412671152B</t>
  </si>
  <si>
    <t>CARREFOUR DOLIDARITE</t>
  </si>
  <si>
    <t>289724</t>
  </si>
  <si>
    <t>MVODO HELENE</t>
  </si>
  <si>
    <t>P122017504181S</t>
  </si>
  <si>
    <t>289725</t>
  </si>
  <si>
    <t>MVODO JACQUELINE PHILOMENE</t>
  </si>
  <si>
    <t>P028617754338A</t>
  </si>
  <si>
    <t>289726</t>
  </si>
  <si>
    <t>MVODO MEKANG</t>
  </si>
  <si>
    <t>APPOLONAIRE ALFRED</t>
  </si>
  <si>
    <t>P067518045209L</t>
  </si>
  <si>
    <t>MEBOUGOU</t>
  </si>
  <si>
    <t>289727</t>
  </si>
  <si>
    <t>MVODO MESSI</t>
  </si>
  <si>
    <t>NATHAYVA STELLA</t>
  </si>
  <si>
    <t>P109016659867L</t>
  </si>
  <si>
    <t>289728</t>
  </si>
  <si>
    <t>MVODO MFOMOH EPSE FINTSOU</t>
  </si>
  <si>
    <t>P066400327131Y</t>
  </si>
  <si>
    <t>289729</t>
  </si>
  <si>
    <t>MVODO MINTOA EPSE NZENGANG</t>
  </si>
  <si>
    <t>P068618159307R</t>
  </si>
  <si>
    <t>289730</t>
  </si>
  <si>
    <t>MVODO NKA RENE DIDIER</t>
  </si>
  <si>
    <t>(ETS MVODO ET FILS)</t>
  </si>
  <si>
    <t>P116717604529X</t>
  </si>
  <si>
    <t>289731</t>
  </si>
  <si>
    <t>MVODO NSAMBA MARIE THERESE</t>
  </si>
  <si>
    <t>P067512436847T</t>
  </si>
  <si>
    <t>289732</t>
  </si>
  <si>
    <t>MVODO STÉPHANIE CLAIRE</t>
  </si>
  <si>
    <t>P119517842498E</t>
  </si>
  <si>
    <t>289733</t>
  </si>
  <si>
    <t>MVODO.</t>
  </si>
  <si>
    <t>P086416695466Z</t>
  </si>
  <si>
    <t>289734</t>
  </si>
  <si>
    <t>MVOE</t>
  </si>
  <si>
    <t>P079918036785T</t>
  </si>
  <si>
    <t>289735</t>
  </si>
  <si>
    <t>THERESE SERGE</t>
  </si>
  <si>
    <t>P108017975154K</t>
  </si>
  <si>
    <t>289736</t>
  </si>
  <si>
    <t>MVOE BINDZI</t>
  </si>
  <si>
    <t>CLARISSE JACQUELINE NATHALIE</t>
  </si>
  <si>
    <t>P038117003545G</t>
  </si>
  <si>
    <t>BP13</t>
  </si>
  <si>
    <t>289737</t>
  </si>
  <si>
    <t>P038116360182W</t>
  </si>
  <si>
    <t>289738</t>
  </si>
  <si>
    <t>MVOE BOMBA</t>
  </si>
  <si>
    <t>P038917660367P</t>
  </si>
  <si>
    <t>289739</t>
  </si>
  <si>
    <t>MVOE MANDA</t>
  </si>
  <si>
    <t>INNOCENT BERTRAND</t>
  </si>
  <si>
    <t>P088317393920N</t>
  </si>
  <si>
    <t>289740</t>
  </si>
  <si>
    <t>MVOE MANDA INNOCENT BERTRAND</t>
  </si>
  <si>
    <t>(ETS "BEST SOFTWARE SOLUTIONS"</t>
  </si>
  <si>
    <t>P082316420654L</t>
  </si>
  <si>
    <t>289741</t>
  </si>
  <si>
    <t>MVOE MBARGA</t>
  </si>
  <si>
    <t>P089318259075L</t>
  </si>
  <si>
    <t>289742</t>
  </si>
  <si>
    <t>MVOE NOAH</t>
  </si>
  <si>
    <t>P019918017290R</t>
  </si>
  <si>
    <t>289743</t>
  </si>
  <si>
    <t>MVOE STELLA IKE</t>
  </si>
  <si>
    <t>P018112283482E</t>
  </si>
  <si>
    <t>Face Boulangerie abbo</t>
  </si>
  <si>
    <t>289744</t>
  </si>
  <si>
    <t>MVOEMBAM PATRICK</t>
  </si>
  <si>
    <t>P039112620725K</t>
  </si>
  <si>
    <t>NDOUMBA OLINGA</t>
  </si>
  <si>
    <t>289745</t>
  </si>
  <si>
    <t>MVOG-BARRA SARL</t>
  </si>
  <si>
    <t>M082517943239U</t>
  </si>
  <si>
    <t>289746</t>
  </si>
  <si>
    <t>MVOG-MBI MARKET SARL</t>
  </si>
  <si>
    <t>M042318163670F</t>
  </si>
  <si>
    <t>289747</t>
  </si>
  <si>
    <t>ALOYS DESIRE</t>
  </si>
  <si>
    <t>P046800154521C</t>
  </si>
  <si>
    <t>IMM BATCHANDJI</t>
  </si>
  <si>
    <t>289748</t>
  </si>
  <si>
    <t>P037417481520M</t>
  </si>
  <si>
    <t>STATION OLA ENERGY</t>
  </si>
  <si>
    <t>289749</t>
  </si>
  <si>
    <t>P026417181988Q</t>
  </si>
  <si>
    <t>289750</t>
  </si>
  <si>
    <t>P018017697575X</t>
  </si>
  <si>
    <t>289751</t>
  </si>
  <si>
    <t>P056015984566E</t>
  </si>
  <si>
    <t>289752</t>
  </si>
  <si>
    <t>CEDRIC DESIRE</t>
  </si>
  <si>
    <t>P059518237040Q</t>
  </si>
  <si>
    <t>289753</t>
  </si>
  <si>
    <t>CÉLESTIN BIENVENU OMER</t>
  </si>
  <si>
    <t>P027716286135B</t>
  </si>
  <si>
    <t>MBADJOCK</t>
  </si>
  <si>
    <t>289754</t>
  </si>
  <si>
    <t>CELESTIN SERGE</t>
  </si>
  <si>
    <t>P059417659883N</t>
  </si>
  <si>
    <t>NEWBELL, NGANGUE</t>
  </si>
  <si>
    <t>289755</t>
  </si>
  <si>
    <t>CHRISTOPHE LIBOIRE</t>
  </si>
  <si>
    <t>P047800453354K</t>
  </si>
  <si>
    <t>289756</t>
  </si>
  <si>
    <t>P017816804499R</t>
  </si>
  <si>
    <t>289757</t>
  </si>
  <si>
    <t>DAMIEN DANIEL</t>
  </si>
  <si>
    <t>P067617678022P</t>
  </si>
  <si>
    <t>289758</t>
  </si>
  <si>
    <t>DANIEL ERICK</t>
  </si>
  <si>
    <t>P087416788073S</t>
  </si>
  <si>
    <t>VENTE ACCESSOIRES DIVERS</t>
  </si>
  <si>
    <t>289759</t>
  </si>
  <si>
    <t>P123918045442P</t>
  </si>
  <si>
    <t>289760</t>
  </si>
  <si>
    <t>P123918000719E</t>
  </si>
  <si>
    <t>MENDOUM EKOUIT</t>
  </si>
  <si>
    <t>289761</t>
  </si>
  <si>
    <t>P116214418510M</t>
  </si>
  <si>
    <t>289762</t>
  </si>
  <si>
    <t>ESTER REGINE</t>
  </si>
  <si>
    <t>P109718025549U</t>
  </si>
  <si>
    <t>289763</t>
  </si>
  <si>
    <t>ESTER ROSINE</t>
  </si>
  <si>
    <t>P109718025703B</t>
  </si>
  <si>
    <t>289764</t>
  </si>
  <si>
    <t>P118900577642Y</t>
  </si>
  <si>
    <t>289765</t>
  </si>
  <si>
    <t>FABIEN BONIFACE</t>
  </si>
  <si>
    <t>P055700057604X</t>
  </si>
  <si>
    <t>CENTRE CCIAL.</t>
  </si>
  <si>
    <t>289766</t>
  </si>
  <si>
    <t>P088917292902P</t>
  </si>
  <si>
    <t>289767</t>
  </si>
  <si>
    <t>P025117981201F</t>
  </si>
  <si>
    <t>289768</t>
  </si>
  <si>
    <t>P096912174757A</t>
  </si>
  <si>
    <t>289769</t>
  </si>
  <si>
    <t>GERIE T</t>
  </si>
  <si>
    <t>P025417030121L</t>
  </si>
  <si>
    <t>289770</t>
  </si>
  <si>
    <t>P027600564596K</t>
  </si>
  <si>
    <t>289771</t>
  </si>
  <si>
    <t>P018316241406A</t>
  </si>
  <si>
    <t>289772</t>
  </si>
  <si>
    <t>P088717216788U</t>
  </si>
  <si>
    <t>289773</t>
  </si>
  <si>
    <t>P097417833677K</t>
  </si>
  <si>
    <t>289774</t>
  </si>
  <si>
    <t>P097416186961J</t>
  </si>
  <si>
    <t>289775</t>
  </si>
  <si>
    <t>P097417199160G</t>
  </si>
  <si>
    <t>289776</t>
  </si>
  <si>
    <t>P019517214083A</t>
  </si>
  <si>
    <t>289777</t>
  </si>
  <si>
    <t>P069614403173A</t>
  </si>
  <si>
    <t>289778</t>
  </si>
  <si>
    <t>P119416379980H</t>
  </si>
  <si>
    <t>PRESTATION DE SERVICE/ E-COMMERCE/SOCIAL MEDIA MANAGER/AGENCE DE VOYAGE</t>
  </si>
  <si>
    <t>CRADATE</t>
  </si>
  <si>
    <t>289779</t>
  </si>
  <si>
    <t>P087217978133T</t>
  </si>
  <si>
    <t>289780</t>
  </si>
  <si>
    <t>P119118080378A</t>
  </si>
  <si>
    <t>289781</t>
  </si>
  <si>
    <t>P036018474689X</t>
  </si>
  <si>
    <t>289782</t>
  </si>
  <si>
    <t>P060217175114W</t>
  </si>
  <si>
    <t>CARGOTTE</t>
  </si>
  <si>
    <t>289783</t>
  </si>
  <si>
    <t>JOSEPH SERGE BRUNO</t>
  </si>
  <si>
    <t>P087600544467A</t>
  </si>
  <si>
    <t>289784</t>
  </si>
  <si>
    <t>LAMBERT F</t>
  </si>
  <si>
    <t>P105816018876B</t>
  </si>
  <si>
    <t>289785</t>
  </si>
  <si>
    <t>P098015111370Z</t>
  </si>
  <si>
    <t>289786</t>
  </si>
  <si>
    <t>LOUIS FRANKLIN</t>
  </si>
  <si>
    <t>P028817505960W</t>
  </si>
  <si>
    <t>289787</t>
  </si>
  <si>
    <t>P056400072584S</t>
  </si>
  <si>
    <t>289788</t>
  </si>
  <si>
    <t>MARIE BRUCE</t>
  </si>
  <si>
    <t>P129317522056M</t>
  </si>
  <si>
    <t>289789</t>
  </si>
  <si>
    <t>MARIUS SAVIO</t>
  </si>
  <si>
    <t>P067818316882S</t>
  </si>
  <si>
    <t>289790</t>
  </si>
  <si>
    <t>P086400518393Z</t>
  </si>
  <si>
    <t>289791</t>
  </si>
  <si>
    <t>MICHEL DOROTHEE</t>
  </si>
  <si>
    <t>P068917951446X</t>
  </si>
  <si>
    <t>289792</t>
  </si>
  <si>
    <t>P059015397229D</t>
  </si>
  <si>
    <t>289793</t>
  </si>
  <si>
    <t>P127617178713L</t>
  </si>
  <si>
    <t>MINFOUBE</t>
  </si>
  <si>
    <t>289794</t>
  </si>
  <si>
    <t>P058517027695C</t>
  </si>
  <si>
    <t>289795</t>
  </si>
  <si>
    <t>RODRIGUE DAVID</t>
  </si>
  <si>
    <t>P037517445437H</t>
  </si>
  <si>
    <t>289796</t>
  </si>
  <si>
    <t>P027112269857R</t>
  </si>
  <si>
    <t>289797</t>
  </si>
  <si>
    <t>P107716118107M</t>
  </si>
  <si>
    <t>289798</t>
  </si>
  <si>
    <t>SYLVAIN RIGOBERT</t>
  </si>
  <si>
    <t>P109216610940T</t>
  </si>
  <si>
    <t>289799</t>
  </si>
  <si>
    <t>Mvogo</t>
  </si>
  <si>
    <t>Théophile melkior</t>
  </si>
  <si>
    <t>P079017895152A</t>
  </si>
  <si>
    <t>289800</t>
  </si>
  <si>
    <t>TOBIE YANNICK</t>
  </si>
  <si>
    <t>P038817700088H</t>
  </si>
  <si>
    <t>289801</t>
  </si>
  <si>
    <t>YANNICK HERVÉ</t>
  </si>
  <si>
    <t>P032116781751C</t>
  </si>
  <si>
    <t>289802</t>
  </si>
  <si>
    <t>P105715306575I</t>
  </si>
  <si>
    <t>289803</t>
  </si>
  <si>
    <t>MVOGO .ONANA</t>
  </si>
  <si>
    <t>P027318008634P</t>
  </si>
  <si>
    <t>289804</t>
  </si>
  <si>
    <t>MVOGO A MOUBITANG</t>
  </si>
  <si>
    <t>P038012149626S</t>
  </si>
  <si>
    <t>289805</t>
  </si>
  <si>
    <t>MVOGO ABE</t>
  </si>
  <si>
    <t>P107017092569S</t>
  </si>
  <si>
    <t>289806</t>
  </si>
  <si>
    <t>P017012565220M</t>
  </si>
  <si>
    <t>NKOLKOUMOU CHAPELLE</t>
  </si>
  <si>
    <t>289807</t>
  </si>
  <si>
    <t>MVOGO ABEGA</t>
  </si>
  <si>
    <t>P058416846572M</t>
  </si>
  <si>
    <t>289808</t>
  </si>
  <si>
    <t>MVOGO ADZOGO</t>
  </si>
  <si>
    <t>P047417747148A</t>
  </si>
  <si>
    <t>289809</t>
  </si>
  <si>
    <t>MVOGO AFOUBA</t>
  </si>
  <si>
    <t>P037917643338S</t>
  </si>
  <si>
    <t>289810</t>
  </si>
  <si>
    <t>MVOGO ALAIN</t>
  </si>
  <si>
    <t>P122017561300H</t>
  </si>
  <si>
    <t>289811</t>
  </si>
  <si>
    <t>P017418134777S</t>
  </si>
  <si>
    <t>289812</t>
  </si>
  <si>
    <t>MVOGO ALIGUENA</t>
  </si>
  <si>
    <t>P068517501148A</t>
  </si>
  <si>
    <t>289813</t>
  </si>
  <si>
    <t>MVOGO ANABA</t>
  </si>
  <si>
    <t>P125015435852M</t>
  </si>
  <si>
    <t>EXPERTISES/GESTION IMMOBILIERE</t>
  </si>
  <si>
    <t>289814</t>
  </si>
  <si>
    <t>MVOGO ATANGANA</t>
  </si>
  <si>
    <t>P079117971604D</t>
  </si>
  <si>
    <t>289815</t>
  </si>
  <si>
    <t>JOSIANE ERNESTINE</t>
  </si>
  <si>
    <t>P018518228085W</t>
  </si>
  <si>
    <t>289816</t>
  </si>
  <si>
    <t>MVOGO ATEBA</t>
  </si>
  <si>
    <t>P018812374898Z</t>
  </si>
  <si>
    <t>VENTE BILLETS D'AVION &amp; PRESTATION SCES</t>
  </si>
  <si>
    <t>289817</t>
  </si>
  <si>
    <t>MVOGO AWANA</t>
  </si>
  <si>
    <t>P089116808818P</t>
  </si>
  <si>
    <t>BONDADICK VILLAGE</t>
  </si>
  <si>
    <t>289818</t>
  </si>
  <si>
    <t>MVOGO AWONO</t>
  </si>
  <si>
    <t>P026412672407H</t>
  </si>
  <si>
    <t>289819</t>
  </si>
  <si>
    <t>MVOGO BENOIT</t>
  </si>
  <si>
    <t>P036616421136N</t>
  </si>
  <si>
    <t>SOUS OFF SUP DE GENDARMERIE</t>
  </si>
  <si>
    <t>289820</t>
  </si>
  <si>
    <t>MVOGO BESSOMO</t>
  </si>
  <si>
    <t>SIMONE LESLIE</t>
  </si>
  <si>
    <t>P019917730161A</t>
  </si>
  <si>
    <t>289821</t>
  </si>
  <si>
    <t>MVOGO BIDZANGA</t>
  </si>
  <si>
    <t>P118016835496K</t>
  </si>
  <si>
    <t>DOMBÈ/AVANT LE PONT SUR LA BONDE</t>
  </si>
  <si>
    <t>289822</t>
  </si>
  <si>
    <t>MVOGO BIDZANGA BERTRAND</t>
  </si>
  <si>
    <t>P119016037294E</t>
  </si>
  <si>
    <t>G4S KRIBI</t>
  </si>
  <si>
    <t>289823</t>
  </si>
  <si>
    <t>MVOGO BILOA</t>
  </si>
  <si>
    <t>ESTELLE GABY</t>
  </si>
  <si>
    <t>P068918455403X</t>
  </si>
  <si>
    <t>289824</t>
  </si>
  <si>
    <t>MVOGO CHRISTOPHE NAZAIRE</t>
  </si>
  <si>
    <t>ETS WINE HOUSE</t>
  </si>
  <si>
    <t>P078614345598W</t>
  </si>
  <si>
    <t>289825</t>
  </si>
  <si>
    <t>MVOGO CYRILLE BERNARD</t>
  </si>
  <si>
    <t>ETS MVONTE GLOBAL SERVICES</t>
  </si>
  <si>
    <t>M042318163759X</t>
  </si>
  <si>
    <t>COMMERCE GENERAL,PRESTATIONS DE SERVICES, FROID ET CLIMATISATION,IMPRIMERIE,LOGISTIQUE ET TRANSPORT,REPRESENTATION DES MARQUES,VENTE EN GROS.</t>
  </si>
  <si>
    <t>289826</t>
  </si>
  <si>
    <t>MVOGO DANIELLE CHRISTIANE</t>
  </si>
  <si>
    <t>(ETS AGRO SERVICE)</t>
  </si>
  <si>
    <t>P129215284818S</t>
  </si>
  <si>
    <t>289827</t>
  </si>
  <si>
    <t>MVOGO EBANDA</t>
  </si>
  <si>
    <t>P017712338352Y</t>
  </si>
  <si>
    <t>289828</t>
  </si>
  <si>
    <t>MVOGO EBODE</t>
  </si>
  <si>
    <t>LUISETTE PRINCESSE</t>
  </si>
  <si>
    <t>P080617078024E</t>
  </si>
  <si>
    <t>289829</t>
  </si>
  <si>
    <t>RAYMOND DESIRE</t>
  </si>
  <si>
    <t>P066200162488B</t>
  </si>
  <si>
    <t>289830</t>
  </si>
  <si>
    <t>MVOGO EBOKO</t>
  </si>
  <si>
    <t>P058117761575K</t>
  </si>
  <si>
    <t>289831</t>
  </si>
  <si>
    <t>MVOGO EKANI EPSEE BELINGA</t>
  </si>
  <si>
    <t>SIDONIE ANTOINETTE</t>
  </si>
  <si>
    <t>P016212488929N</t>
  </si>
  <si>
    <t>289832</t>
  </si>
  <si>
    <t>MVOGO EKEMBENE</t>
  </si>
  <si>
    <t>CHRISTIAN CYRILLE</t>
  </si>
  <si>
    <t>P127017002460K</t>
  </si>
  <si>
    <t>COMMERCE (ÉPICERIE)</t>
  </si>
  <si>
    <t>NKOL ESSONO</t>
  </si>
  <si>
    <t>289833</t>
  </si>
  <si>
    <t>MVOGO ELOMO</t>
  </si>
  <si>
    <t>P077615778811S</t>
  </si>
  <si>
    <t>289834</t>
  </si>
  <si>
    <t>MVOGO ELOUNDOU</t>
  </si>
  <si>
    <t>COSMAS JOSEPH</t>
  </si>
  <si>
    <t>P046215276857R</t>
  </si>
  <si>
    <t>289835</t>
  </si>
  <si>
    <t>ETS MVOGO</t>
  </si>
  <si>
    <t>P065412785608Q</t>
  </si>
  <si>
    <t>289836</t>
  </si>
  <si>
    <t>P027318247131E</t>
  </si>
  <si>
    <t>289837</t>
  </si>
  <si>
    <t>MVOGO EP MBARGA REGINE</t>
  </si>
  <si>
    <t>P127012678219Y</t>
  </si>
  <si>
    <t>289838</t>
  </si>
  <si>
    <t>MVOGO EPSE MIWAN FLORENCE</t>
  </si>
  <si>
    <t>MVOGO EPSE MIWAN</t>
  </si>
  <si>
    <t>P066800212640X</t>
  </si>
  <si>
    <t>DERRIERE STATION GREEN OIL</t>
  </si>
  <si>
    <t>289839</t>
  </si>
  <si>
    <t>MVOGO EPSE OHANDJA MVOGO FRIDOLINE</t>
  </si>
  <si>
    <t>P122017413777G</t>
  </si>
  <si>
    <t>289840</t>
  </si>
  <si>
    <t>MVOGO ESSAH Epse OWONAETS</t>
  </si>
  <si>
    <t>P104600149270W</t>
  </si>
  <si>
    <t>DUMASSI</t>
  </si>
  <si>
    <t>289841</t>
  </si>
  <si>
    <t>MVOGO ESSAMA</t>
  </si>
  <si>
    <t>P075700058531C</t>
  </si>
  <si>
    <t>289842</t>
  </si>
  <si>
    <t>MVOGO ESSOMBA</t>
  </si>
  <si>
    <t>P068417950152S</t>
  </si>
  <si>
    <t>NDIENGDAM AGENCE</t>
  </si>
  <si>
    <t>289843</t>
  </si>
  <si>
    <t>MVOGO ESSOMBA LAURENTINE DIANE</t>
  </si>
  <si>
    <t>ETS MVOGO ESSOMBA</t>
  </si>
  <si>
    <t>P068412639662Q</t>
  </si>
  <si>
    <t>289844</t>
  </si>
  <si>
    <t>MVOGO ET MBIDA</t>
  </si>
  <si>
    <t>M080917065745B</t>
  </si>
  <si>
    <t>289845</t>
  </si>
  <si>
    <t>MVOGO ETOUNDI</t>
  </si>
  <si>
    <t>P017017027784Q</t>
  </si>
  <si>
    <t>MIMBOMAN EDIMO</t>
  </si>
  <si>
    <t>289846</t>
  </si>
  <si>
    <t>MVOGO FIDELE ROGER</t>
  </si>
  <si>
    <t>P110017672134W</t>
  </si>
  <si>
    <t>289847</t>
  </si>
  <si>
    <t>MVOGO GABRIEL DESIRE</t>
  </si>
  <si>
    <t>P122016044601Q</t>
  </si>
  <si>
    <t>289848</t>
  </si>
  <si>
    <t>MVOGO IKOUMA</t>
  </si>
  <si>
    <t>MARCEL OLIVIER</t>
  </si>
  <si>
    <t>P018712734364Z</t>
  </si>
  <si>
    <t>289849</t>
  </si>
  <si>
    <t>MVOGO JEAN CLAUDE</t>
  </si>
  <si>
    <t>P122016002415X</t>
  </si>
  <si>
    <t>289850</t>
  </si>
  <si>
    <t>MVOGO JEAN PAUL</t>
  </si>
  <si>
    <t>P107917380854T</t>
  </si>
  <si>
    <t>289851</t>
  </si>
  <si>
    <t>MVOGO JEANNE D'ARC</t>
  </si>
  <si>
    <t>ETS NAHEMA</t>
  </si>
  <si>
    <t>P055618459253B</t>
  </si>
  <si>
    <t>289852</t>
  </si>
  <si>
    <t>MVOGO JOEL HERVE</t>
  </si>
  <si>
    <t>P018517459737J</t>
  </si>
  <si>
    <t>289853</t>
  </si>
  <si>
    <t>MVOGO JUSTINE</t>
  </si>
  <si>
    <t>P070216362384C</t>
  </si>
  <si>
    <t>289854</t>
  </si>
  <si>
    <t>MVOGO LAGO</t>
  </si>
  <si>
    <t>SYLVAIN LE GRAND</t>
  </si>
  <si>
    <t>P080316396897Q</t>
  </si>
  <si>
    <t>289855</t>
  </si>
  <si>
    <t>MVOGO LOUIS MARIE M</t>
  </si>
  <si>
    <t>P057112436289Q</t>
  </si>
  <si>
    <t>fce MTN</t>
  </si>
  <si>
    <t>289856</t>
  </si>
  <si>
    <t>MVOGO MALA</t>
  </si>
  <si>
    <t>P027316180355B</t>
  </si>
  <si>
    <t>289857</t>
  </si>
  <si>
    <t>MVOGO MARCEL</t>
  </si>
  <si>
    <t>ETS EXAUCIA CONSULTING</t>
  </si>
  <si>
    <t>P107616013905B</t>
  </si>
  <si>
    <t>289858</t>
  </si>
  <si>
    <t>MVOGO MARLYSE LAURE</t>
  </si>
  <si>
    <t>P028617970150P</t>
  </si>
  <si>
    <t>289859</t>
  </si>
  <si>
    <t>MVOGO MARTIN</t>
  </si>
  <si>
    <t>P016516210130F</t>
  </si>
  <si>
    <t>289860</t>
  </si>
  <si>
    <t>MVOGO MBALA NADINE GRACE JOSEE</t>
  </si>
  <si>
    <t>(ETS YOUNESS BUSINESS)</t>
  </si>
  <si>
    <t>P117612090096B</t>
  </si>
  <si>
    <t>289861</t>
  </si>
  <si>
    <t>MVOGO MBARGA</t>
  </si>
  <si>
    <t>P124818034466M</t>
  </si>
  <si>
    <t>289862</t>
  </si>
  <si>
    <t>MATHIEU BRICE</t>
  </si>
  <si>
    <t>P059318437561W</t>
  </si>
  <si>
    <t>289863</t>
  </si>
  <si>
    <t>MVOGO MBEZELE</t>
  </si>
  <si>
    <t>P075918072968F</t>
  </si>
  <si>
    <t>289864</t>
  </si>
  <si>
    <t>MVOGO MBIA</t>
  </si>
  <si>
    <t>P036000079510F</t>
  </si>
  <si>
    <t>NDZONG-MEZEGUE</t>
  </si>
  <si>
    <t>289865</t>
  </si>
  <si>
    <t>MVOGO MBIDA</t>
  </si>
  <si>
    <t>P076616760383Q</t>
  </si>
  <si>
    <t>289866</t>
  </si>
  <si>
    <t>P108517874393Y</t>
  </si>
  <si>
    <t>289867</t>
  </si>
  <si>
    <t>MVOGO MESSANGA GUY MAGLOIRE</t>
  </si>
  <si>
    <t>" ETS GALANT "</t>
  </si>
  <si>
    <t>P037517245308G</t>
  </si>
  <si>
    <t>COMMERCE GENERAL, PRESTATIONS DE SERVICES, IMPORT/ EXPORT</t>
  </si>
  <si>
    <t>BOULANGERIE PK.12</t>
  </si>
  <si>
    <t>289868</t>
  </si>
  <si>
    <t>MVOGO MESSI</t>
  </si>
  <si>
    <t>P027100035349R</t>
  </si>
  <si>
    <t>289869</t>
  </si>
  <si>
    <t>MVOGO MESSOBO "( ETS NEILO FARM)</t>
  </si>
  <si>
    <t>P047717678041W</t>
  </si>
  <si>
    <t>AGRICULTURE, ELEVAGE, PISCICULTURE, IMPORT-EXPORT, PRESTATIONS DE SERVICES</t>
  </si>
  <si>
    <t>BP 12679 DLA</t>
  </si>
  <si>
    <t>289870</t>
  </si>
  <si>
    <t>MVOGO MFOMO</t>
  </si>
  <si>
    <t>P109015259567X</t>
  </si>
  <si>
    <t>289871</t>
  </si>
  <si>
    <t>P096700075878J</t>
  </si>
  <si>
    <t>289872</t>
  </si>
  <si>
    <t>MVOGO MINKOUMOU</t>
  </si>
  <si>
    <t>TOBIE ERIC</t>
  </si>
  <si>
    <t>P089617934162J</t>
  </si>
  <si>
    <t>289873</t>
  </si>
  <si>
    <t>MVOGO MINLO</t>
  </si>
  <si>
    <t>P057616092063Z</t>
  </si>
  <si>
    <t>289874</t>
  </si>
  <si>
    <t>MVOGO MVOGO</t>
  </si>
  <si>
    <t>P029118434153L</t>
  </si>
  <si>
    <t>289875</t>
  </si>
  <si>
    <t>François Thierry</t>
  </si>
  <si>
    <t>P068617994465R</t>
  </si>
  <si>
    <t>289876</t>
  </si>
  <si>
    <t>P059216846200M</t>
  </si>
  <si>
    <t>289877</t>
  </si>
  <si>
    <t>MVOGO MVOGO EPHREM</t>
  </si>
  <si>
    <t>P117017738459A</t>
  </si>
  <si>
    <t>DERRIÈRE LA GARE</t>
  </si>
  <si>
    <t>289878</t>
  </si>
  <si>
    <t>MVOGO MVOGO MARIE PELAGIE</t>
  </si>
  <si>
    <t>P088716493961G</t>
  </si>
  <si>
    <t>289879</t>
  </si>
  <si>
    <t>MVOGO MVOGO MICHEL FEBRIC</t>
  </si>
  <si>
    <t>'' ETS MCQ BUSINESS ''</t>
  </si>
  <si>
    <t>P079217046343Z</t>
  </si>
  <si>
    <t>289880</t>
  </si>
  <si>
    <t>MVOGO MVOGO THEOPHILE RODRIGUE</t>
  </si>
  <si>
    <t>P129717779567D</t>
  </si>
  <si>
    <t>289881</t>
  </si>
  <si>
    <t>MVOGO NDI</t>
  </si>
  <si>
    <t>GERMAIN FRANCK</t>
  </si>
  <si>
    <t>P099016321741G</t>
  </si>
  <si>
    <t>289882</t>
  </si>
  <si>
    <t>MVOGO NDONGO</t>
  </si>
  <si>
    <t>ALOYS DEGONZACK</t>
  </si>
  <si>
    <t>P016816000683P</t>
  </si>
  <si>
    <t>289883</t>
  </si>
  <si>
    <t>MVOGO NDZANA</t>
  </si>
  <si>
    <t>JEAN THEOPHILE MARIE TIYI</t>
  </si>
  <si>
    <t>P098418202347U</t>
  </si>
  <si>
    <t>289884</t>
  </si>
  <si>
    <t>MVOGO NGA</t>
  </si>
  <si>
    <t>P035017106608H</t>
  </si>
  <si>
    <t>CARREFOUR TIKONG</t>
  </si>
  <si>
    <t>289885</t>
  </si>
  <si>
    <t>ERNESTINE FLORA</t>
  </si>
  <si>
    <t>P119217976838G</t>
  </si>
  <si>
    <t>289886</t>
  </si>
  <si>
    <t>P077100274405Q</t>
  </si>
  <si>
    <t>289887</t>
  </si>
  <si>
    <t>MVOGO NGONO</t>
  </si>
  <si>
    <t>PATRICK BLAISE</t>
  </si>
  <si>
    <t>P098018020119E</t>
  </si>
  <si>
    <t>289888</t>
  </si>
  <si>
    <t>MVOGO NKOA</t>
  </si>
  <si>
    <t>ALICE PAULE</t>
  </si>
  <si>
    <t>P019617817901S</t>
  </si>
  <si>
    <t>289889</t>
  </si>
  <si>
    <t>MVOGO NKOLO LAURENT MARTIAL</t>
  </si>
  <si>
    <t>P068215998378W</t>
  </si>
  <si>
    <t>289890</t>
  </si>
  <si>
    <t>MVOGO NKOUDOU</t>
  </si>
  <si>
    <t>P039717634158C</t>
  </si>
  <si>
    <t>289891</t>
  </si>
  <si>
    <t>MVOGO NOAH</t>
  </si>
  <si>
    <t>BORIS THIERRY PAUL</t>
  </si>
  <si>
    <t>P019217760410K</t>
  </si>
  <si>
    <t>289892</t>
  </si>
  <si>
    <t>MVOGO NTI MICHEL HERVE</t>
  </si>
  <si>
    <t>ETS HOUSE</t>
  </si>
  <si>
    <t>P069616394413B</t>
  </si>
  <si>
    <t>289893</t>
  </si>
  <si>
    <t>MVOGO NTSA</t>
  </si>
  <si>
    <t>P055716458743C</t>
  </si>
  <si>
    <t>ESSA-SI</t>
  </si>
  <si>
    <t>289894</t>
  </si>
  <si>
    <t>MVOGO NTSENGUE</t>
  </si>
  <si>
    <t>P085017786571G</t>
  </si>
  <si>
    <t>289895</t>
  </si>
  <si>
    <t>MVOGO NYEBE JACQUES</t>
  </si>
  <si>
    <t>P075800192365H</t>
  </si>
  <si>
    <t>289896</t>
  </si>
  <si>
    <t>MVOGO OBAMA FAUSTIN</t>
  </si>
  <si>
    <t>ETS MVOGO OBAMA HOLDING</t>
  </si>
  <si>
    <t>P076715358012B</t>
  </si>
  <si>
    <t>289897</t>
  </si>
  <si>
    <t>MVOGO OLINGA</t>
  </si>
  <si>
    <t>SYLVIE DANIELE</t>
  </si>
  <si>
    <t>P129112148708J</t>
  </si>
  <si>
    <t>289898</t>
  </si>
  <si>
    <t>MVOGO ONANA</t>
  </si>
  <si>
    <t>P089616068343X</t>
  </si>
  <si>
    <t>289899</t>
  </si>
  <si>
    <t>P108218008400B</t>
  </si>
  <si>
    <t>289900</t>
  </si>
  <si>
    <t>MVOGO ONANA AGNES</t>
  </si>
  <si>
    <t>P056600032034G</t>
  </si>
  <si>
    <t>289901</t>
  </si>
  <si>
    <t>MVOGO OTELE</t>
  </si>
  <si>
    <t>IGNACE MAXIME</t>
  </si>
  <si>
    <t>P067714379738C</t>
  </si>
  <si>
    <t>289902</t>
  </si>
  <si>
    <t>MVOGO PASCAL</t>
  </si>
  <si>
    <t>P122016637269E</t>
  </si>
  <si>
    <t>289903</t>
  </si>
  <si>
    <t>MVOGO PAULIN IGERD</t>
  </si>
  <si>
    <t>P097312827099A</t>
  </si>
  <si>
    <t>289904</t>
  </si>
  <si>
    <t>MVOGO PRODUCTIONS SARL</t>
  </si>
  <si>
    <t>M051612527942Z</t>
  </si>
  <si>
    <t>289905</t>
  </si>
  <si>
    <t>MVOGO RODRIGUE PATRIK</t>
  </si>
  <si>
    <t>P098316586330A</t>
  </si>
  <si>
    <t>289906</t>
  </si>
  <si>
    <t>MVOGO SAINT FABIEN</t>
  </si>
  <si>
    <t>P122015585937S</t>
  </si>
  <si>
    <t>289907</t>
  </si>
  <si>
    <t>(ETS LA BALANCE)</t>
  </si>
  <si>
    <t>P127400157221W</t>
  </si>
  <si>
    <t>APRES STV (DIRECTEUR AES SONEL)</t>
  </si>
  <si>
    <t>289908</t>
  </si>
  <si>
    <t>MVOGO SARL</t>
  </si>
  <si>
    <t>M122217802232X</t>
  </si>
  <si>
    <t>COMMERCE GENERAL/PRESTATION DES SERVICES/IMPORT-EXPORT/NEGOCE</t>
  </si>
  <si>
    <t>289909</t>
  </si>
  <si>
    <t>MVOGO SATOU</t>
  </si>
  <si>
    <t>MADELEINE ANNIE</t>
  </si>
  <si>
    <t>P108118316897U</t>
  </si>
  <si>
    <t>289910</t>
  </si>
  <si>
    <t>MVOGO TAMBO PHILOMENE LAURE</t>
  </si>
  <si>
    <t>P069212707239W</t>
  </si>
  <si>
    <t>289911</t>
  </si>
  <si>
    <t>MVOGO TOBIE</t>
  </si>
  <si>
    <t>P088517950101R</t>
  </si>
  <si>
    <t>289912</t>
  </si>
  <si>
    <t>MVOGO TSALA</t>
  </si>
  <si>
    <t>MARIE MATILDE</t>
  </si>
  <si>
    <t>P078417076837G</t>
  </si>
  <si>
    <t>289913</t>
  </si>
  <si>
    <t>MVOGO TSANGA MARCEL</t>
  </si>
  <si>
    <t>ETS BRICE SERVICES</t>
  </si>
  <si>
    <t>P097916383356P</t>
  </si>
  <si>
    <t>289914</t>
  </si>
  <si>
    <t>MVOGO TSILA</t>
  </si>
  <si>
    <t>PHILIPPE FIDELE</t>
  </si>
  <si>
    <t>P047712102196K</t>
  </si>
  <si>
    <t>289915</t>
  </si>
  <si>
    <t>MVOGO TUA</t>
  </si>
  <si>
    <t>P096312244033P</t>
  </si>
  <si>
    <t>289916</t>
  </si>
  <si>
    <t>MVOGO VALERY</t>
  </si>
  <si>
    <t>(ETS MVOGO VALERY)</t>
  </si>
  <si>
    <t>P099317507185Y</t>
  </si>
  <si>
    <t>289917</t>
  </si>
  <si>
    <t>MVOGO ZANGA</t>
  </si>
  <si>
    <t>P048417981207E</t>
  </si>
  <si>
    <t>289918</t>
  </si>
  <si>
    <t>MVOGO ZE FRANCOIS</t>
  </si>
  <si>
    <t>P089717657836H</t>
  </si>
  <si>
    <t>289919</t>
  </si>
  <si>
    <t>MVOGO ZENGUE</t>
  </si>
  <si>
    <t>P118712701057S</t>
  </si>
  <si>
    <t>289920</t>
  </si>
  <si>
    <t>MVOGOLO</t>
  </si>
  <si>
    <t>P118117229701Y</t>
  </si>
  <si>
    <t>289921</t>
  </si>
  <si>
    <t>MVOKGO</t>
  </si>
  <si>
    <t>P075400034917K</t>
  </si>
  <si>
    <t>289922</t>
  </si>
  <si>
    <t>MVOLA</t>
  </si>
  <si>
    <t>P118015261851X</t>
  </si>
  <si>
    <t>289923</t>
  </si>
  <si>
    <t>MVOLLO EKOALEA</t>
  </si>
  <si>
    <t>P126000170633R</t>
  </si>
  <si>
    <t>289924</t>
  </si>
  <si>
    <t>MVOLO ABIANA</t>
  </si>
  <si>
    <t>P099518020145T</t>
  </si>
  <si>
    <t>289925</t>
  </si>
  <si>
    <t>MVOLO ONANA Paul</t>
  </si>
  <si>
    <t>P055800501356K</t>
  </si>
  <si>
    <t>289926</t>
  </si>
  <si>
    <t>MVOLO SIMEON GASTON (ETS M. SI. GA&amp;FILS)</t>
  </si>
  <si>
    <t>P027512149969A</t>
  </si>
  <si>
    <t>SCIERIE - Cce GL- FOURNITURES D.</t>
  </si>
  <si>
    <t>289927</t>
  </si>
  <si>
    <t>MVOM</t>
  </si>
  <si>
    <t>ALAIN JOLY DAVID</t>
  </si>
  <si>
    <t>P028100394917U</t>
  </si>
  <si>
    <t>289928</t>
  </si>
  <si>
    <t>P087316142997K</t>
  </si>
  <si>
    <t>289929</t>
  </si>
  <si>
    <t>P128118533504S</t>
  </si>
  <si>
    <t>289930</t>
  </si>
  <si>
    <t>Mvom</t>
  </si>
  <si>
    <t>Jeannot</t>
  </si>
  <si>
    <t>P077817762580S</t>
  </si>
  <si>
    <t>289931</t>
  </si>
  <si>
    <t>P056500082859C</t>
  </si>
  <si>
    <t>289932</t>
  </si>
  <si>
    <t>SYLVESTRE PIERRE</t>
  </si>
  <si>
    <t>P040016313890G</t>
  </si>
  <si>
    <t>PRESTATIONS DE SERVICVES</t>
  </si>
  <si>
    <t>289933</t>
  </si>
  <si>
    <t>MVOM ERIC VALERE</t>
  </si>
  <si>
    <t>P122017312793S</t>
  </si>
  <si>
    <t>289934</t>
  </si>
  <si>
    <t>MVOM MONAYONG ISABELLE LINDA</t>
  </si>
  <si>
    <t>P122017501842W</t>
  </si>
  <si>
    <t>289935</t>
  </si>
  <si>
    <t>MVOM MVOM NATHALIE LIONNELLE</t>
  </si>
  <si>
    <t>MVOM MVOM</t>
  </si>
  <si>
    <t>P077912300671X</t>
  </si>
  <si>
    <t>VENTE  BOISSONS HYGIENIQUES</t>
  </si>
  <si>
    <t>289936</t>
  </si>
  <si>
    <t>MVOM MVONDO</t>
  </si>
  <si>
    <t>P075413029408P</t>
  </si>
  <si>
    <t>289937</t>
  </si>
  <si>
    <t>MVOM ZE</t>
  </si>
  <si>
    <t>P016115335036N</t>
  </si>
  <si>
    <t>289938</t>
  </si>
  <si>
    <t>MVOMBERG</t>
  </si>
  <si>
    <t>M030300015098S</t>
  </si>
  <si>
    <t>IMPRIMEIRE</t>
  </si>
  <si>
    <t>289939</t>
  </si>
  <si>
    <t>MVOMBO</t>
  </si>
  <si>
    <t>ACHILLE WILLIAM</t>
  </si>
  <si>
    <t>P118617577508J</t>
  </si>
  <si>
    <t>289940</t>
  </si>
  <si>
    <t>MVOMO</t>
  </si>
  <si>
    <t>Alain Serge  Fabrice</t>
  </si>
  <si>
    <t>P020117835100Z</t>
  </si>
  <si>
    <t>289941</t>
  </si>
  <si>
    <t>MARIUS PATIENCE</t>
  </si>
  <si>
    <t>P047914959904Y</t>
  </si>
  <si>
    <t>MARCHÉ MVOG-MBI</t>
  </si>
  <si>
    <t>289942</t>
  </si>
  <si>
    <t>P069017866295Y</t>
  </si>
  <si>
    <t>289943</t>
  </si>
  <si>
    <t>SEBASTIEN ACHILLE</t>
  </si>
  <si>
    <t>P058216393198G</t>
  </si>
  <si>
    <t>289944</t>
  </si>
  <si>
    <t>TELESFORT FREDDY</t>
  </si>
  <si>
    <t>P129016380891F</t>
  </si>
  <si>
    <t>289945</t>
  </si>
  <si>
    <t>VICTORIEN STEPHANE</t>
  </si>
  <si>
    <t>P039418443352Y</t>
  </si>
  <si>
    <t>289946</t>
  </si>
  <si>
    <t>MVOMO AKONO</t>
  </si>
  <si>
    <t>SIMON PIERRE CHANZI</t>
  </si>
  <si>
    <t>P068617991242X</t>
  </si>
  <si>
    <t>289947</t>
  </si>
  <si>
    <t>MVOMO AZEME FRANCK</t>
  </si>
  <si>
    <t>(ETS VISION DES BATISSEURS)</t>
  </si>
  <si>
    <t>P058918597797D</t>
  </si>
  <si>
    <t>DEO GRACIAS</t>
  </si>
  <si>
    <t>289948</t>
  </si>
  <si>
    <t>MVOMO EBO'O</t>
  </si>
  <si>
    <t>HENRICO-GERARD</t>
  </si>
  <si>
    <t>P108417493050K</t>
  </si>
  <si>
    <t>289949</t>
  </si>
  <si>
    <t>MVOMO EDZIMBI</t>
  </si>
  <si>
    <t>P087112651188J</t>
  </si>
  <si>
    <t>289950</t>
  </si>
  <si>
    <t>MVOMO EKO JEAN</t>
  </si>
  <si>
    <t>ETS MVOMO EKO</t>
  </si>
  <si>
    <t>P016112117909E</t>
  </si>
  <si>
    <t>COMMERCE GENERAL ET POISSONNERIE</t>
  </si>
  <si>
    <t>289951</t>
  </si>
  <si>
    <t>MVOMO ENGOLO</t>
  </si>
  <si>
    <t>P127914537625Q</t>
  </si>
  <si>
    <t>PIERRE BLEUE</t>
  </si>
  <si>
    <t>289952</t>
  </si>
  <si>
    <t>MVOMO EPSEE OKANE</t>
  </si>
  <si>
    <t>P037212410193F</t>
  </si>
  <si>
    <t>289953</t>
  </si>
  <si>
    <t>MVOMO ETEME AIRELLE ULRICHE</t>
  </si>
  <si>
    <t>ETS MVOMO ETEME AIRELLE ULRICHE</t>
  </si>
  <si>
    <t>P099012482522A</t>
  </si>
  <si>
    <t>289954</t>
  </si>
  <si>
    <t>MVOMO MENGONO</t>
  </si>
  <si>
    <t>P109516737671P</t>
  </si>
  <si>
    <t>289955</t>
  </si>
  <si>
    <t>MVOMO MENGUE JEAN RENE</t>
  </si>
  <si>
    <t>ETS MVOMO</t>
  </si>
  <si>
    <t>P057512325844X</t>
  </si>
  <si>
    <t>289956</t>
  </si>
  <si>
    <t>MVOMO MINDJA</t>
  </si>
  <si>
    <t>P048716728864R</t>
  </si>
  <si>
    <t>289957</t>
  </si>
  <si>
    <t>MVOMO MVONDO</t>
  </si>
  <si>
    <t>P086018495897L</t>
  </si>
  <si>
    <t>289958</t>
  </si>
  <si>
    <t>MVOMO NGABELOUI</t>
  </si>
  <si>
    <t>P068017713061A</t>
  </si>
  <si>
    <t>289959</t>
  </si>
  <si>
    <t>MVOMO NKOMO</t>
  </si>
  <si>
    <t>SAMSON DIDIER</t>
  </si>
  <si>
    <t>P044717687849L</t>
  </si>
  <si>
    <t>289960</t>
  </si>
  <si>
    <t>MVOMO NNANGA MARTIN PAUL</t>
  </si>
  <si>
    <t>P087615636316T</t>
  </si>
  <si>
    <t>289961</t>
  </si>
  <si>
    <t>MVOMO ONDOUA</t>
  </si>
  <si>
    <t>P055300348465B</t>
  </si>
  <si>
    <t>BP:151 YAOUNDE</t>
  </si>
  <si>
    <t>289962</t>
  </si>
  <si>
    <t>MVOMO OSSELE</t>
  </si>
  <si>
    <t>CLAUDE VANELLE</t>
  </si>
  <si>
    <t>P089218183828Z</t>
  </si>
  <si>
    <t>289963</t>
  </si>
  <si>
    <t>MVOMO PIERRE</t>
  </si>
  <si>
    <t>P087716763960S</t>
  </si>
  <si>
    <t>PRESTATIONS DE SERVICES &amp;VENTE BH</t>
  </si>
  <si>
    <t>289964</t>
  </si>
  <si>
    <t>M'VON GENETIC</t>
  </si>
  <si>
    <t>M022517704236U</t>
  </si>
  <si>
    <t>289965</t>
  </si>
  <si>
    <t>MVOND CAM PLUS SARL</t>
  </si>
  <si>
    <t>M011200039154Y</t>
  </si>
  <si>
    <t>289966</t>
  </si>
  <si>
    <t>MVONDA ADA</t>
  </si>
  <si>
    <t>SYLVESTRE STEPHANE</t>
  </si>
  <si>
    <t>P028018056374W</t>
  </si>
  <si>
    <t>289967</t>
  </si>
  <si>
    <t>P097512117591E</t>
  </si>
  <si>
    <t>289968</t>
  </si>
  <si>
    <t>ALAIN RUDOLPHE</t>
  </si>
  <si>
    <t>P096512287256H</t>
  </si>
  <si>
    <t>christ roi</t>
  </si>
  <si>
    <t>289969</t>
  </si>
  <si>
    <t>P077215303937H</t>
  </si>
  <si>
    <t>289970</t>
  </si>
  <si>
    <t>P025814523536Y</t>
  </si>
  <si>
    <t>289971</t>
  </si>
  <si>
    <t>P089517122448H</t>
  </si>
  <si>
    <t>289972</t>
  </si>
  <si>
    <t>BEATRICE NICOLE</t>
  </si>
  <si>
    <t>P078916702980F</t>
  </si>
  <si>
    <t>289973</t>
  </si>
  <si>
    <t>BELINGA GERARD</t>
  </si>
  <si>
    <t>P065915373232K</t>
  </si>
  <si>
    <t>289974</t>
  </si>
  <si>
    <t>P067800055313Q</t>
  </si>
  <si>
    <t>289975</t>
  </si>
  <si>
    <t>DANIEL JEAN</t>
  </si>
  <si>
    <t>P129418072180L</t>
  </si>
  <si>
    <t>289976</t>
  </si>
  <si>
    <t>DANIEL YVAN LANDRY</t>
  </si>
  <si>
    <t>P079314948325F</t>
  </si>
  <si>
    <t>289977</t>
  </si>
  <si>
    <t>DIDIER JOLINON</t>
  </si>
  <si>
    <t>P027014420939J</t>
  </si>
  <si>
    <t>289978</t>
  </si>
  <si>
    <t>P108414626155E</t>
  </si>
  <si>
    <t>289979</t>
  </si>
  <si>
    <t>EDWIN JUNIOR</t>
  </si>
  <si>
    <t>P110218079613T</t>
  </si>
  <si>
    <t>289980</t>
  </si>
  <si>
    <t>ETIENNE CELESTIN</t>
  </si>
  <si>
    <t>P128000536093H</t>
  </si>
  <si>
    <t>289981</t>
  </si>
  <si>
    <t>FIDELE MORAND</t>
  </si>
  <si>
    <t>P128617660006E</t>
  </si>
  <si>
    <t>NKOMTOU</t>
  </si>
  <si>
    <t>289982</t>
  </si>
  <si>
    <t>P027917273574E</t>
  </si>
  <si>
    <t>FACE CHEFERIE 1ER DEGRE</t>
  </si>
  <si>
    <t>289983</t>
  </si>
  <si>
    <t>P099016851563E</t>
  </si>
  <si>
    <t>289984</t>
  </si>
  <si>
    <t>FREDERIC DIDIER</t>
  </si>
  <si>
    <t>P097516474069P</t>
  </si>
  <si>
    <t>289985</t>
  </si>
  <si>
    <t>P060017497470L</t>
  </si>
  <si>
    <t>EXPLOITANT CAISSE ET MOTO</t>
  </si>
  <si>
    <t>STATION MOTO</t>
  </si>
  <si>
    <t>289986</t>
  </si>
  <si>
    <t>P087516372442P</t>
  </si>
  <si>
    <t>289987</t>
  </si>
  <si>
    <t>GERMAIN BERTRAND</t>
  </si>
  <si>
    <t>P098317802957K</t>
  </si>
  <si>
    <t>289988</t>
  </si>
  <si>
    <t>P067917067354E</t>
  </si>
  <si>
    <t>MARITIME</t>
  </si>
  <si>
    <t>ENTRÉ SIMBOK</t>
  </si>
  <si>
    <t>289989</t>
  </si>
  <si>
    <t>P086115536220Z</t>
  </si>
  <si>
    <t>289990</t>
  </si>
  <si>
    <t>P076218473971T</t>
  </si>
  <si>
    <t>289991</t>
  </si>
  <si>
    <t>P059417888576W</t>
  </si>
  <si>
    <t>289992</t>
  </si>
  <si>
    <t>P045612496235B</t>
  </si>
  <si>
    <t>289993</t>
  </si>
  <si>
    <t>JEANNE ROSINE SYNTINIE</t>
  </si>
  <si>
    <t>P038613914606X</t>
  </si>
  <si>
    <t>289994</t>
  </si>
  <si>
    <t>P088117687375F</t>
  </si>
  <si>
    <t>289995</t>
  </si>
  <si>
    <t>JEROME WALTER TROBISCH</t>
  </si>
  <si>
    <t>P057718561225X</t>
  </si>
  <si>
    <t>PETITTE BROCANTE</t>
  </si>
  <si>
    <t>289996</t>
  </si>
  <si>
    <t>JOEL ALAIN</t>
  </si>
  <si>
    <t>P080517922551A</t>
  </si>
  <si>
    <t>289997</t>
  </si>
  <si>
    <t>P076000055904E</t>
  </si>
  <si>
    <t>289998</t>
  </si>
  <si>
    <t>P037417703711J</t>
  </si>
  <si>
    <t>MESSAMDOGO</t>
  </si>
  <si>
    <t>289999</t>
  </si>
  <si>
    <t>P107515573886X</t>
  </si>
  <si>
    <t>290000</t>
  </si>
  <si>
    <t>LILIANE STANELA</t>
  </si>
  <si>
    <t>P028917824022J</t>
  </si>
  <si>
    <t>290001</t>
  </si>
  <si>
    <t>LUC HUBERT</t>
  </si>
  <si>
    <t>P066912580834H</t>
  </si>
  <si>
    <t>290002</t>
  </si>
  <si>
    <t>MARC BORIS</t>
  </si>
  <si>
    <t>P018515158485M</t>
  </si>
  <si>
    <t>290003</t>
  </si>
  <si>
    <t>P079115715609Q</t>
  </si>
  <si>
    <t>290004</t>
  </si>
  <si>
    <t>MARIE GERADINE</t>
  </si>
  <si>
    <t>P089817989808U</t>
  </si>
  <si>
    <t>290005</t>
  </si>
  <si>
    <t>P100118596868F</t>
  </si>
  <si>
    <t>290006</t>
  </si>
  <si>
    <t>P027818119253U</t>
  </si>
  <si>
    <t>290007</t>
  </si>
  <si>
    <t>P116115473922H</t>
  </si>
  <si>
    <t>290008</t>
  </si>
  <si>
    <t>MATHIEU DIEUDONNE</t>
  </si>
  <si>
    <t>P018616584922Q</t>
  </si>
  <si>
    <t>290009</t>
  </si>
  <si>
    <t>MICHEL MAGLOIRE</t>
  </si>
  <si>
    <t>P046917180230M</t>
  </si>
  <si>
    <t>290010</t>
  </si>
  <si>
    <t>P010016649563S</t>
  </si>
  <si>
    <t>MELENSSI</t>
  </si>
  <si>
    <t>290011</t>
  </si>
  <si>
    <t>P048517933667F</t>
  </si>
  <si>
    <t>290012</t>
  </si>
  <si>
    <t>P088018358684A</t>
  </si>
  <si>
    <t>290013</t>
  </si>
  <si>
    <t>P037615211236H</t>
  </si>
  <si>
    <t>290014</t>
  </si>
  <si>
    <t>P040218008633L</t>
  </si>
  <si>
    <t>290015</t>
  </si>
  <si>
    <t>PHILIPPE PATRICK</t>
  </si>
  <si>
    <t>P100117954742N</t>
  </si>
  <si>
    <t>290016</t>
  </si>
  <si>
    <t>P108515428565Q</t>
  </si>
  <si>
    <t>290017</t>
  </si>
  <si>
    <t>P077116250870K</t>
  </si>
  <si>
    <t>290018</t>
  </si>
  <si>
    <t>RODRIGUE TRESOR</t>
  </si>
  <si>
    <t>P038111283372W</t>
  </si>
  <si>
    <t>OPERATEUR ECONOM.</t>
  </si>
  <si>
    <t>290019</t>
  </si>
  <si>
    <t>RODRIGUE TRÉSOR</t>
  </si>
  <si>
    <t>P038117547715F</t>
  </si>
  <si>
    <t>290020</t>
  </si>
  <si>
    <t>ROLAND JOEL</t>
  </si>
  <si>
    <t>P057414552585Z</t>
  </si>
  <si>
    <t>290021</t>
  </si>
  <si>
    <t>RONNY ANGE</t>
  </si>
  <si>
    <t>P010018110737C</t>
  </si>
  <si>
    <t>290022</t>
  </si>
  <si>
    <t>ROSE KETSIA ADORAH</t>
  </si>
  <si>
    <t>P078817790323H</t>
  </si>
  <si>
    <t>290023</t>
  </si>
  <si>
    <t>P048018516282D</t>
  </si>
  <si>
    <t>290024</t>
  </si>
  <si>
    <t>YVES RENE GARNIER</t>
  </si>
  <si>
    <t>P058000366289W</t>
  </si>
  <si>
    <t>BP:2558 YAOUNDE</t>
  </si>
  <si>
    <t>290025</t>
  </si>
  <si>
    <t>P039216427058D</t>
  </si>
  <si>
    <t>290026</t>
  </si>
  <si>
    <t>MVONDO ABADA</t>
  </si>
  <si>
    <t>ROGER DIEUDONNE</t>
  </si>
  <si>
    <t>P028716243055J</t>
  </si>
  <si>
    <t>290027</t>
  </si>
  <si>
    <t>MVONDO ABANDA</t>
  </si>
  <si>
    <t>P067000573942Q</t>
  </si>
  <si>
    <t>290028</t>
  </si>
  <si>
    <t>MVONDO ADA</t>
  </si>
  <si>
    <t>P099018064389C</t>
  </si>
  <si>
    <t>290029</t>
  </si>
  <si>
    <t>MVONDO AFANA</t>
  </si>
  <si>
    <t>MARC ARISTIDE</t>
  </si>
  <si>
    <t>P118918441226A</t>
  </si>
  <si>
    <t>290030</t>
  </si>
  <si>
    <t>MVONDO AKOM</t>
  </si>
  <si>
    <t>SAMSON ACHILLE</t>
  </si>
  <si>
    <t>P129018371128J</t>
  </si>
  <si>
    <t>290031</t>
  </si>
  <si>
    <t>MVONDO AKOUTOU</t>
  </si>
  <si>
    <t>FREDERIC PRINZZI</t>
  </si>
  <si>
    <t>P048016617977Y</t>
  </si>
  <si>
    <t>NKPWANG CHEFFERIE</t>
  </si>
  <si>
    <t>290032</t>
  </si>
  <si>
    <t>MVONDO ALPHONSE</t>
  </si>
  <si>
    <t>ETS MVONDO ALPHONSE</t>
  </si>
  <si>
    <t>P056212604790H</t>
  </si>
  <si>
    <t>290033</t>
  </si>
  <si>
    <t>MVONDO AMBELLA</t>
  </si>
  <si>
    <t>SYLVESTRELOUIS GERARD</t>
  </si>
  <si>
    <t>P036017687854D</t>
  </si>
  <si>
    <t>290034</t>
  </si>
  <si>
    <t>MVONDO AMIA</t>
  </si>
  <si>
    <t>P120217182269A</t>
  </si>
  <si>
    <t>290035</t>
  </si>
  <si>
    <t>MVONDO AMOUGOU</t>
  </si>
  <si>
    <t>P127212143058B</t>
  </si>
  <si>
    <t>290036</t>
  </si>
  <si>
    <t>P099217761658L</t>
  </si>
  <si>
    <t>290037</t>
  </si>
  <si>
    <t>P067718316926A</t>
  </si>
  <si>
    <t>290038</t>
  </si>
  <si>
    <t>MVONDO AMOUGOU DIEUDONNE</t>
  </si>
  <si>
    <t>ETS ADELA</t>
  </si>
  <si>
    <t>P127217631266S</t>
  </si>
  <si>
    <t>290039</t>
  </si>
  <si>
    <t>MVONDO AMOUGOU Emmanuel.</t>
  </si>
  <si>
    <t>ETS  MAPE</t>
  </si>
  <si>
    <t>P128117825256Y</t>
  </si>
  <si>
    <t>290040</t>
  </si>
  <si>
    <t>MVONDO ANABA</t>
  </si>
  <si>
    <t>ROSALIE SONIA</t>
  </si>
  <si>
    <t>P109816037519L</t>
  </si>
  <si>
    <t>290041</t>
  </si>
  <si>
    <t>MVONDO ASSAM</t>
  </si>
  <si>
    <t>P068900520500S</t>
  </si>
  <si>
    <t>FOURNITURES DIVERSES -CG- BTP-ETUDES</t>
  </si>
  <si>
    <t>290042</t>
  </si>
  <si>
    <t>MVONDO ASSAM BONAVENTURE</t>
  </si>
  <si>
    <t>P118517504945M</t>
  </si>
  <si>
    <t>290043</t>
  </si>
  <si>
    <t>P029017217659D</t>
  </si>
  <si>
    <t>290044</t>
  </si>
  <si>
    <t>MVONDO ASSO'O</t>
  </si>
  <si>
    <t>P060017840472M</t>
  </si>
  <si>
    <t>290045</t>
  </si>
  <si>
    <t>MVONDO ATANGANA</t>
  </si>
  <si>
    <t>P018117590695M</t>
  </si>
  <si>
    <t>290046</t>
  </si>
  <si>
    <t>P046614418644H</t>
  </si>
  <si>
    <t>290047</t>
  </si>
  <si>
    <t>MVONDO ATANGANA JEAN MARIE</t>
  </si>
  <si>
    <t>P018112484793X</t>
  </si>
  <si>
    <t>290048</t>
  </si>
  <si>
    <t>MVONDO ATEBA</t>
  </si>
  <si>
    <t>WIZZAR ARISTIDE</t>
  </si>
  <si>
    <t>P129016203169K</t>
  </si>
  <si>
    <t>290049</t>
  </si>
  <si>
    <t>MVONDO ATEBA.</t>
  </si>
  <si>
    <t>JEROME(ETS PHARMALU)</t>
  </si>
  <si>
    <t>P078318012496D</t>
  </si>
  <si>
    <t>290050</t>
  </si>
  <si>
    <t>MVONDO ATEME</t>
  </si>
  <si>
    <t>ARMAND FERRY</t>
  </si>
  <si>
    <t>P108412727455C</t>
  </si>
  <si>
    <t>CENTRE VILLE/OBALA</t>
  </si>
  <si>
    <t>290051</t>
  </si>
  <si>
    <t>MVONDO ATINI</t>
  </si>
  <si>
    <t>JOSEPH BENOIT LABRE</t>
  </si>
  <si>
    <t>P046117023014E</t>
  </si>
  <si>
    <t>290052</t>
  </si>
  <si>
    <t>MVONDO ATYAM</t>
  </si>
  <si>
    <t>HEIKE</t>
  </si>
  <si>
    <t>P049418597633W</t>
  </si>
  <si>
    <t>290053</t>
  </si>
  <si>
    <t>MVONDO AWOMO</t>
  </si>
  <si>
    <t>P109516045134Y</t>
  </si>
  <si>
    <t>290054</t>
  </si>
  <si>
    <t>P109817073527W</t>
  </si>
  <si>
    <t>290055</t>
  </si>
  <si>
    <t>MVONDO AWONO</t>
  </si>
  <si>
    <t>P036415780354Z</t>
  </si>
  <si>
    <t>290056</t>
  </si>
  <si>
    <t>MVONDO AWOUMA</t>
  </si>
  <si>
    <t>MATHIEU PAUL</t>
  </si>
  <si>
    <t>P078018489017S</t>
  </si>
  <si>
    <t>290057</t>
  </si>
  <si>
    <t>MVONDO AYISSI</t>
  </si>
  <si>
    <t>STANISLAS JOEL</t>
  </si>
  <si>
    <t>P118218450439C</t>
  </si>
  <si>
    <t>290058</t>
  </si>
  <si>
    <t>MVONDO AYO EPSE NGUEGUANG</t>
  </si>
  <si>
    <t>P128816794209M</t>
  </si>
  <si>
    <t>TOURISTIQUE 1</t>
  </si>
  <si>
    <t>290059</t>
  </si>
  <si>
    <t>MVONDO AYOLO</t>
  </si>
  <si>
    <t>P015617534281C</t>
  </si>
  <si>
    <t>290060</t>
  </si>
  <si>
    <t>P076117476233U</t>
  </si>
  <si>
    <t>290061</t>
  </si>
  <si>
    <t>MVONDO BENGONO</t>
  </si>
  <si>
    <t>P126912586833W</t>
  </si>
  <si>
    <t>290062</t>
  </si>
  <si>
    <t>P095718101055P</t>
  </si>
  <si>
    <t>290063</t>
  </si>
  <si>
    <t>MVONDO BESSALA</t>
  </si>
  <si>
    <t>P079317670365A</t>
  </si>
  <si>
    <t>290064</t>
  </si>
  <si>
    <t>MVONDO BIDOUNG</t>
  </si>
  <si>
    <t>AARON RODRIGUE</t>
  </si>
  <si>
    <t>P127200101667R</t>
  </si>
  <si>
    <t>290065</t>
  </si>
  <si>
    <t>MVONDO BIDZANGA</t>
  </si>
  <si>
    <t>ROMAIN BLAISE</t>
  </si>
  <si>
    <t>P039217829055A</t>
  </si>
  <si>
    <t>AGENT COURRIER</t>
  </si>
  <si>
    <t>290066</t>
  </si>
  <si>
    <t>MVONDO BIENVENU</t>
  </si>
  <si>
    <t>P028317016107Z</t>
  </si>
  <si>
    <t>290067</t>
  </si>
  <si>
    <t>MVONDO DANG</t>
  </si>
  <si>
    <t>P065615493906J</t>
  </si>
  <si>
    <t>290068</t>
  </si>
  <si>
    <t>MVONDO Edwin</t>
  </si>
  <si>
    <t>P110218080696C</t>
  </si>
  <si>
    <t>290069</t>
  </si>
  <si>
    <t>MVONDO EFFA A</t>
  </si>
  <si>
    <t>P106315305730C</t>
  </si>
  <si>
    <t>290070</t>
  </si>
  <si>
    <t>MVONDO EFFA FLORENCE</t>
  </si>
  <si>
    <t>P122017268526Q</t>
  </si>
  <si>
    <t>290071</t>
  </si>
  <si>
    <t>MVONDO EKANGA TOBIE</t>
  </si>
  <si>
    <t>(ETS TOMEK)</t>
  </si>
  <si>
    <t>P127217030139C</t>
  </si>
  <si>
    <t>290072</t>
  </si>
  <si>
    <t>MVONDO EKOMO</t>
  </si>
  <si>
    <t>P048717867326Y</t>
  </si>
  <si>
    <t>290073</t>
  </si>
  <si>
    <t>Mvondo Ekouma</t>
  </si>
  <si>
    <t>P108717759791C</t>
  </si>
  <si>
    <t>290074</t>
  </si>
  <si>
    <t>MVONDO ELLA FERDINAND LEGUAY</t>
  </si>
  <si>
    <t>(ETS MEF)</t>
  </si>
  <si>
    <t>P038014555920J</t>
  </si>
  <si>
    <t>290075</t>
  </si>
  <si>
    <t>MVONDO EMBOLO</t>
  </si>
  <si>
    <t>BRIGITTE OPPORTUNE</t>
  </si>
  <si>
    <t>P087014366499P</t>
  </si>
  <si>
    <t>290076</t>
  </si>
  <si>
    <t>MVONDO EMMANUEL</t>
  </si>
  <si>
    <t>P019012420722L</t>
  </si>
  <si>
    <t>290077</t>
  </si>
  <si>
    <t>MVONDO EPOUSE NWANWEL BENEDICTE SANDRINE</t>
  </si>
  <si>
    <t>P098618534729X</t>
  </si>
  <si>
    <t>290078</t>
  </si>
  <si>
    <t>MVONDO EPOUSE VON KANEL</t>
  </si>
  <si>
    <t>P115316076708J</t>
  </si>
  <si>
    <t>290079</t>
  </si>
  <si>
    <t>MVONDO EPSE BESSALA JEANNE</t>
  </si>
  <si>
    <t>ETS MVONDO EPSE BESSALA</t>
  </si>
  <si>
    <t>P126800211388T</t>
  </si>
  <si>
    <t>290080</t>
  </si>
  <si>
    <t>Mvondo epse Kiari Yeah</t>
  </si>
  <si>
    <t>Marie Rose</t>
  </si>
  <si>
    <t>P118118014750S</t>
  </si>
  <si>
    <t>290081</t>
  </si>
  <si>
    <t>MVONDO EPSE NKOUMOU</t>
  </si>
  <si>
    <t>ETS MVONDO EPSE NKOUMOU</t>
  </si>
  <si>
    <t>P125900512098S</t>
  </si>
  <si>
    <t>290082</t>
  </si>
  <si>
    <t>MVONDO EPSE YOUMBI</t>
  </si>
  <si>
    <t>PRISCILLE LEONIE</t>
  </si>
  <si>
    <t>P038318501638N</t>
  </si>
  <si>
    <t>290083</t>
  </si>
  <si>
    <t>MVONDO EPSEE OWONO</t>
  </si>
  <si>
    <t>P087100441272U</t>
  </si>
  <si>
    <t>FOURNITURE DE L’ÉTAT &amp; AUTRES</t>
  </si>
  <si>
    <t>290084</t>
  </si>
  <si>
    <t>MVONDO ESSAMA</t>
  </si>
  <si>
    <t>P077717532474D</t>
  </si>
  <si>
    <t>290085</t>
  </si>
  <si>
    <t>MVONDO ESSONO</t>
  </si>
  <si>
    <t>JEAN ANTOINE DEDIEU</t>
  </si>
  <si>
    <t>P068716995819H</t>
  </si>
  <si>
    <t>657231179</t>
  </si>
  <si>
    <t>290086</t>
  </si>
  <si>
    <t>MVONDO ETOUA</t>
  </si>
  <si>
    <t>P078000434302W</t>
  </si>
  <si>
    <t>8202 YDE</t>
  </si>
  <si>
    <t>290087</t>
  </si>
  <si>
    <t>P078016399938N</t>
  </si>
  <si>
    <t>290088</t>
  </si>
  <si>
    <t>MVONDO ETOUNDI</t>
  </si>
  <si>
    <t>ELIE SERGE CORIN</t>
  </si>
  <si>
    <t>P048616290682C</t>
  </si>
  <si>
    <t>290089</t>
  </si>
  <si>
    <t>JULIENNE TATIANA</t>
  </si>
  <si>
    <t>P109217464689M</t>
  </si>
  <si>
    <t>290090</t>
  </si>
  <si>
    <t>MVONDO ETOUNDI MODESTE</t>
  </si>
  <si>
    <t>P036116626662Q</t>
  </si>
  <si>
    <t>290091</t>
  </si>
  <si>
    <t>MVONDO FANGA</t>
  </si>
  <si>
    <t>AUBIN LOIC</t>
  </si>
  <si>
    <t>P059618529144M</t>
  </si>
  <si>
    <t>290092</t>
  </si>
  <si>
    <t>MVONDO FIDELE</t>
  </si>
  <si>
    <t>ETS MVONDO FIDELE</t>
  </si>
  <si>
    <t>P118512339099U</t>
  </si>
  <si>
    <t>290093</t>
  </si>
  <si>
    <t>MVONDO FIDELIA MARIE</t>
  </si>
  <si>
    <t>(ETS MFENE)</t>
  </si>
  <si>
    <t>P086416396528Y</t>
  </si>
  <si>
    <t>SOA FACE MARCHE</t>
  </si>
  <si>
    <t>290094</t>
  </si>
  <si>
    <t>MVONDO FOE</t>
  </si>
  <si>
    <t>P045600150867K</t>
  </si>
  <si>
    <t>290095</t>
  </si>
  <si>
    <t>MVONDO II EMMANUEL</t>
  </si>
  <si>
    <t>(ETS ICONIUM 237)</t>
  </si>
  <si>
    <t>P088816736311Q</t>
  </si>
  <si>
    <t>290096</t>
  </si>
  <si>
    <t>MVONDO ISIDORE STEPHANE</t>
  </si>
  <si>
    <t>P119118270353R</t>
  </si>
  <si>
    <t>290097</t>
  </si>
  <si>
    <t>MVONDO JACQUES ARISTIDE</t>
  </si>
  <si>
    <t>ETS M.J.A COMPAGNY</t>
  </si>
  <si>
    <t>P088012703711N</t>
  </si>
  <si>
    <t>290098</t>
  </si>
  <si>
    <t>MVONDO JEAN PIERRE</t>
  </si>
  <si>
    <t>P122016688874G</t>
  </si>
  <si>
    <t>290099</t>
  </si>
  <si>
    <t>MVONDO JOSEPH ARMAND</t>
  </si>
  <si>
    <t>P045612115618A</t>
  </si>
  <si>
    <t>290100</t>
  </si>
  <si>
    <t>MVONDO KANE</t>
  </si>
  <si>
    <t>P096217687871S</t>
  </si>
  <si>
    <t>290101</t>
  </si>
  <si>
    <t>MVONDO KARA</t>
  </si>
  <si>
    <t>MOISE FREDERICK</t>
  </si>
  <si>
    <t>P010216713580T</t>
  </si>
  <si>
    <t>BP 0 NANGA-EBOKO</t>
  </si>
  <si>
    <t>290102</t>
  </si>
  <si>
    <t>MVONDO KATHLEEN</t>
  </si>
  <si>
    <t>P058600451442T</t>
  </si>
  <si>
    <t>BP 1559 YDE</t>
  </si>
  <si>
    <t>290103</t>
  </si>
  <si>
    <t>MVONDO KEDI</t>
  </si>
  <si>
    <t>P088215390867K</t>
  </si>
  <si>
    <t>290104</t>
  </si>
  <si>
    <t>MVONDO KOA</t>
  </si>
  <si>
    <t>P105816358955T</t>
  </si>
  <si>
    <t>290105</t>
  </si>
  <si>
    <t>MVONDO KOE YANNICK STÉPHANE</t>
  </si>
  <si>
    <t>P038616700934P</t>
  </si>
  <si>
    <t>290106</t>
  </si>
  <si>
    <t>MVONDO KOTTO BONIFACE</t>
  </si>
  <si>
    <t>P058016849910C</t>
  </si>
  <si>
    <t>PRODUCTION BANANE PLANTAIN MACABO</t>
  </si>
  <si>
    <t>290107</t>
  </si>
  <si>
    <t>MVONDO LEON ACHILE ERIC</t>
  </si>
  <si>
    <t>P122016683616Q</t>
  </si>
  <si>
    <t>290108</t>
  </si>
  <si>
    <t>MVONDO LILIANE</t>
  </si>
  <si>
    <t>STANELA</t>
  </si>
  <si>
    <t>P028618089971R</t>
  </si>
  <si>
    <t>ANCIEN ENEO</t>
  </si>
  <si>
    <t>290109</t>
  </si>
  <si>
    <t>MVONDO LUC</t>
  </si>
  <si>
    <t>P047200016235P</t>
  </si>
  <si>
    <t>MVOG-ADA CARREFOUR HYSACAM</t>
  </si>
  <si>
    <t>290110</t>
  </si>
  <si>
    <t>MVONDO LUC FELICIEN</t>
  </si>
  <si>
    <t>(L'INVESTISSEUR)</t>
  </si>
  <si>
    <t>P016017158620N</t>
  </si>
  <si>
    <t>290111</t>
  </si>
  <si>
    <t>MVONDO MALA</t>
  </si>
  <si>
    <t>GABRIEL BIENVENUE</t>
  </si>
  <si>
    <t>P119116357106Q</t>
  </si>
  <si>
    <t>290112</t>
  </si>
  <si>
    <t>MVONDO MANGA</t>
  </si>
  <si>
    <t>ANSELME DESIRE</t>
  </si>
  <si>
    <t>P037712518182R</t>
  </si>
  <si>
    <t>290113</t>
  </si>
  <si>
    <t>MVONDO MANGA ETIENNE PATRICK</t>
  </si>
  <si>
    <t>ETS MVONDO MANGA</t>
  </si>
  <si>
    <t>P047912436077A</t>
  </si>
  <si>
    <t>290114</t>
  </si>
  <si>
    <t>MVONDO MARIE YVONNE</t>
  </si>
  <si>
    <t>P078113330794L</t>
  </si>
  <si>
    <t>290115</t>
  </si>
  <si>
    <t>MVONDO MBARGA</t>
  </si>
  <si>
    <t>P115313914323P</t>
  </si>
  <si>
    <t>290116</t>
  </si>
  <si>
    <t>P108512554279K</t>
  </si>
  <si>
    <t>290117</t>
  </si>
  <si>
    <t>PATRICE CANTIN</t>
  </si>
  <si>
    <t>P019916174607D</t>
  </si>
  <si>
    <t>290118</t>
  </si>
  <si>
    <t>MVONDO MBENGALA</t>
  </si>
  <si>
    <t>VIANNEY NEIL</t>
  </si>
  <si>
    <t>P109917766820T</t>
  </si>
  <si>
    <t>290119</t>
  </si>
  <si>
    <t>MVONDO MBIA CHRISTIAN DELAURE</t>
  </si>
  <si>
    <t>ETS GLOBAL SERVICE PHYTO</t>
  </si>
  <si>
    <t>P038513601881K</t>
  </si>
  <si>
    <t>290120</t>
  </si>
  <si>
    <t>MVONDO MEBA CHRISTIAN</t>
  </si>
  <si>
    <t>ETS MCM ET FILS</t>
  </si>
  <si>
    <t>P097711425049S</t>
  </si>
  <si>
    <t>290121</t>
  </si>
  <si>
    <t>MVONDO MEDJO</t>
  </si>
  <si>
    <t>LAURENT CHRISTIA</t>
  </si>
  <si>
    <t>P079216657454L</t>
  </si>
  <si>
    <t>290122</t>
  </si>
  <si>
    <t>MVONDO MEDJO JUNIOR</t>
  </si>
  <si>
    <t>(ETS MVO JUNIOR)</t>
  </si>
  <si>
    <t>P060017125676H</t>
  </si>
  <si>
    <t>290123</t>
  </si>
  <si>
    <t>MVONDO MEKA ULLY</t>
  </si>
  <si>
    <t>ETS ULLYDREAMS</t>
  </si>
  <si>
    <t>P117713144207X</t>
  </si>
  <si>
    <t>290124</t>
  </si>
  <si>
    <t>MVONDO MEKOMBA JULES ANICET</t>
  </si>
  <si>
    <t>(LA GRACE MVONDO)</t>
  </si>
  <si>
    <t>P038212644799P</t>
  </si>
  <si>
    <t>CARREFOUR MESSASI</t>
  </si>
  <si>
    <t>290125</t>
  </si>
  <si>
    <t>MVONDO MEKOU</t>
  </si>
  <si>
    <t>P057516937421A</t>
  </si>
  <si>
    <t>TECHNICIEN EN TELECOM</t>
  </si>
  <si>
    <t>290126</t>
  </si>
  <si>
    <t>MVONDO MENDI</t>
  </si>
  <si>
    <t>MANUEL ADRIEN</t>
  </si>
  <si>
    <t>P048717949687N</t>
  </si>
  <si>
    <t>290127</t>
  </si>
  <si>
    <t>MVONDO MENDOUGA</t>
  </si>
  <si>
    <t>P037716649434D</t>
  </si>
  <si>
    <t>PROMOTEUR IMMOBILIER</t>
  </si>
  <si>
    <t>290128</t>
  </si>
  <si>
    <t>MVONDO MENOUNGA</t>
  </si>
  <si>
    <t>P128318267990B</t>
  </si>
  <si>
    <t>290129</t>
  </si>
  <si>
    <t>MVONDO MFOULA HENRI</t>
  </si>
  <si>
    <t>JUNIOR (ETS BEST GLOBAL SERVICES)</t>
  </si>
  <si>
    <t>P079917932102Q</t>
  </si>
  <si>
    <t>290130</t>
  </si>
  <si>
    <t>MVONDO MINKOULOU</t>
  </si>
  <si>
    <t>P018916617522C</t>
  </si>
  <si>
    <t>VENTE DE SACREMENTAUX</t>
  </si>
  <si>
    <t>290131</t>
  </si>
  <si>
    <t>MVONDO MINTYENE</t>
  </si>
  <si>
    <t>BARRUCK DILANE</t>
  </si>
  <si>
    <t>P059816542598B</t>
  </si>
  <si>
    <t>EXPLOITATION INFRASTRUCTURES D</t>
  </si>
  <si>
    <t>290132</t>
  </si>
  <si>
    <t>MVONDO MOLE</t>
  </si>
  <si>
    <t>P029118013525R</t>
  </si>
  <si>
    <t>290133</t>
  </si>
  <si>
    <t>P029118055833C</t>
  </si>
  <si>
    <t>290134</t>
  </si>
  <si>
    <t>MVONDO MURRAY MATHIEU ARMAND</t>
  </si>
  <si>
    <t>ETS HOTEL MONT MANENGOUBA</t>
  </si>
  <si>
    <t>P057912549448A</t>
  </si>
  <si>
    <t>290135</t>
  </si>
  <si>
    <t>MVONDO MVILONGO</t>
  </si>
  <si>
    <t>P068512632339B</t>
  </si>
  <si>
    <t>290136</t>
  </si>
  <si>
    <t>MVONDO MVONDO</t>
  </si>
  <si>
    <t>P059117635010U</t>
  </si>
  <si>
    <t>290137</t>
  </si>
  <si>
    <t>P037612695847R</t>
  </si>
  <si>
    <t>290138</t>
  </si>
  <si>
    <t>P019116934532R</t>
  </si>
  <si>
    <t>290139</t>
  </si>
  <si>
    <t>DANIELE ALIDA</t>
  </si>
  <si>
    <t>P048012496272G</t>
  </si>
  <si>
    <t>290140</t>
  </si>
  <si>
    <t>P108217971893W</t>
  </si>
  <si>
    <t>290141</t>
  </si>
  <si>
    <t>P097512715922U</t>
  </si>
  <si>
    <t>290142</t>
  </si>
  <si>
    <t>P089118531948C</t>
  </si>
  <si>
    <t>290143</t>
  </si>
  <si>
    <t>P027000329502H</t>
  </si>
  <si>
    <t>290144</t>
  </si>
  <si>
    <t>P035200146371Z</t>
  </si>
  <si>
    <t>MFANDENA 1</t>
  </si>
  <si>
    <t>290145</t>
  </si>
  <si>
    <t>P048617810851N</t>
  </si>
  <si>
    <t>290146</t>
  </si>
  <si>
    <t>P010617966346D</t>
  </si>
  <si>
    <t>290147</t>
  </si>
  <si>
    <t>KELLT</t>
  </si>
  <si>
    <t>P069516941870F</t>
  </si>
  <si>
    <t>290148</t>
  </si>
  <si>
    <t>LUC MAGLOIRE</t>
  </si>
  <si>
    <t>P076918040967Z</t>
  </si>
  <si>
    <t>290149</t>
  </si>
  <si>
    <t>MAGINOT</t>
  </si>
  <si>
    <t>P079016242786B</t>
  </si>
  <si>
    <t>290150</t>
  </si>
  <si>
    <t>P085418111304P</t>
  </si>
  <si>
    <t>290151</t>
  </si>
  <si>
    <t>P028716889235W</t>
  </si>
  <si>
    <t>290152</t>
  </si>
  <si>
    <t>MVONDO MVONDO DANIELE ALIDA</t>
  </si>
  <si>
    <t>P048017824360N</t>
  </si>
  <si>
    <t>290153</t>
  </si>
  <si>
    <t>MVONDO NDI MARIE LOUISE</t>
  </si>
  <si>
    <t>ETS MVONDO NDI MARIE</t>
  </si>
  <si>
    <t>P109112407869N</t>
  </si>
  <si>
    <t>COTE STATION</t>
  </si>
  <si>
    <t>290154</t>
  </si>
  <si>
    <t>MVONDO NDIBI</t>
  </si>
  <si>
    <t>FREDY ROMEO</t>
  </si>
  <si>
    <t>P058215147431Q</t>
  </si>
  <si>
    <t>290155</t>
  </si>
  <si>
    <t>MVONDO NDONGO</t>
  </si>
  <si>
    <t>P069017318937B</t>
  </si>
  <si>
    <t>290156</t>
  </si>
  <si>
    <t>MVONDO NDOUGSA</t>
  </si>
  <si>
    <t>P119217763109R</t>
  </si>
  <si>
    <t>290157</t>
  </si>
  <si>
    <t>MVONDO NDOUMBE</t>
  </si>
  <si>
    <t>LOUIS BRUNO</t>
  </si>
  <si>
    <t>P077918203759G</t>
  </si>
  <si>
    <t>290158</t>
  </si>
  <si>
    <t>MVONDO NDZANA</t>
  </si>
  <si>
    <t>P128418020211G</t>
  </si>
  <si>
    <t>290159</t>
  </si>
  <si>
    <t>P038316985605F</t>
  </si>
  <si>
    <t>MBEBE BOT-MAKAK</t>
  </si>
  <si>
    <t>290160</t>
  </si>
  <si>
    <t>MVONDO NEE AYANG</t>
  </si>
  <si>
    <t>GISELE LITE</t>
  </si>
  <si>
    <t>P027214247905X</t>
  </si>
  <si>
    <t>290161</t>
  </si>
  <si>
    <t>MVONDO NEE NGAH ESSAMA MARIE ODILE</t>
  </si>
  <si>
    <t>(ETS NGONABON)</t>
  </si>
  <si>
    <t>P096512948595G</t>
  </si>
  <si>
    <t>290162</t>
  </si>
  <si>
    <t>MVONDO NGA</t>
  </si>
  <si>
    <t>P098318241434T</t>
  </si>
  <si>
    <t>290163</t>
  </si>
  <si>
    <t>MVONDO Nga</t>
  </si>
  <si>
    <t>P039217932372H</t>
  </si>
  <si>
    <t>290164</t>
  </si>
  <si>
    <t>MVONDO NJOH</t>
  </si>
  <si>
    <t>VIVIEN CEDRIC</t>
  </si>
  <si>
    <t>P050117849555R</t>
  </si>
  <si>
    <t>290165</t>
  </si>
  <si>
    <t>MVONDO NKA</t>
  </si>
  <si>
    <t>GERARD PARFAIT</t>
  </si>
  <si>
    <t>P018918020214W</t>
  </si>
  <si>
    <t>290166</t>
  </si>
  <si>
    <t>MVONDO NKA'A BOUNYA</t>
  </si>
  <si>
    <t>AGNES JESSICA</t>
  </si>
  <si>
    <t>P060216631817D</t>
  </si>
  <si>
    <t>290167</t>
  </si>
  <si>
    <t>MVONDO NKOMO</t>
  </si>
  <si>
    <t>P129417106171R</t>
  </si>
  <si>
    <t>290168</t>
  </si>
  <si>
    <t>MVONDO NKOULOU JEANNNOT</t>
  </si>
  <si>
    <t>ETS MVONDO NKOULOU JEANNOT</t>
  </si>
  <si>
    <t>P105612131115G</t>
  </si>
  <si>
    <t>290169</t>
  </si>
  <si>
    <t>MVONDO NNA</t>
  </si>
  <si>
    <t>ARLAN STEPHANE</t>
  </si>
  <si>
    <t>P018412749463S</t>
  </si>
  <si>
    <t>290170</t>
  </si>
  <si>
    <t>MVONDO NNENGUE SANDRA RICHELLE</t>
  </si>
  <si>
    <t>(ETS MVONDO)</t>
  </si>
  <si>
    <t>P040217523761K</t>
  </si>
  <si>
    <t>290171</t>
  </si>
  <si>
    <t>MVONDO NNOMO</t>
  </si>
  <si>
    <t>P118017623790L</t>
  </si>
  <si>
    <t>290172</t>
  </si>
  <si>
    <t>MVONDO NTYE EMMANUEL MARTIAL</t>
  </si>
  <si>
    <t>ETS SUN</t>
  </si>
  <si>
    <t>P027815116879U</t>
  </si>
  <si>
    <t>290173</t>
  </si>
  <si>
    <t>MVONDO NTYO'O EPSE NKOA ROSETTE</t>
  </si>
  <si>
    <t>"ETS ROSETTE BAR"</t>
  </si>
  <si>
    <t>P089017573579N</t>
  </si>
  <si>
    <t>DOMBE DERRIÈRE STATION BOCOM</t>
  </si>
  <si>
    <t>290174</t>
  </si>
  <si>
    <t>MVONDO NTYO'O ROSETTEMVO</t>
  </si>
  <si>
    <t>MVONDO NTYO'O</t>
  </si>
  <si>
    <t>P089012702024K</t>
  </si>
  <si>
    <t>290175</t>
  </si>
  <si>
    <t>MVONDO NYANGONO MARCEL</t>
  </si>
  <si>
    <t>P106200445026K</t>
  </si>
  <si>
    <t>290176</t>
  </si>
  <si>
    <t>MVONDO OBAME</t>
  </si>
  <si>
    <t>P095015420866E</t>
  </si>
  <si>
    <t>290177</t>
  </si>
  <si>
    <t>MVONDO OBE</t>
  </si>
  <si>
    <t>ROMY ADRIENNE</t>
  </si>
  <si>
    <t>P039118091595D</t>
  </si>
  <si>
    <t>290178</t>
  </si>
  <si>
    <t>MVONDO OHOUNOU</t>
  </si>
  <si>
    <t>P027714591249X</t>
  </si>
  <si>
    <t>290179</t>
  </si>
  <si>
    <t>MVONDO OKALA PATRICIA</t>
  </si>
  <si>
    <t>P109817078179Z</t>
  </si>
  <si>
    <t>VALLÉE CONQUETE</t>
  </si>
  <si>
    <t>290180</t>
  </si>
  <si>
    <t>MVONDO OKOA EPSE WASSOUO PAYANG</t>
  </si>
  <si>
    <t>FELECITE MARIE ULRICH</t>
  </si>
  <si>
    <t>P079517967800W</t>
  </si>
  <si>
    <t>290181</t>
  </si>
  <si>
    <t>MVONDO OLINGA</t>
  </si>
  <si>
    <t>P017100118069H</t>
  </si>
  <si>
    <t>290182</t>
  </si>
  <si>
    <t>MVONDO OLONGO</t>
  </si>
  <si>
    <t>P018617814555K</t>
  </si>
  <si>
    <t>290183</t>
  </si>
  <si>
    <t>MVONDO OMGBA AMBROISE JUNEN NOEL</t>
  </si>
  <si>
    <t>ETS EFEFE&amp; CO</t>
  </si>
  <si>
    <t>P128016383851Y</t>
  </si>
  <si>
    <t>COMMERCE GÉNÉRAL - PRESTATIONS DE SERVICES - BTP -</t>
  </si>
  <si>
    <t>290184</t>
  </si>
  <si>
    <t>MVONDO OMGBA AMBROISE JUVENAL NOEL</t>
  </si>
  <si>
    <t>(ETS O DELIGHT)</t>
  </si>
  <si>
    <t>P128017906449Y</t>
  </si>
  <si>
    <t>290185</t>
  </si>
  <si>
    <t>MVONDO OMGBWA STEVE LANDRY</t>
  </si>
  <si>
    <t>P098417620350W</t>
  </si>
  <si>
    <t>290186</t>
  </si>
  <si>
    <t>MVONDO ONANA</t>
  </si>
  <si>
    <t>CHARLES VALENTIN</t>
  </si>
  <si>
    <t>P096818105912W</t>
  </si>
  <si>
    <t>290187</t>
  </si>
  <si>
    <t>P096800381854T</t>
  </si>
  <si>
    <t>290188</t>
  </si>
  <si>
    <t>P117817574619H</t>
  </si>
  <si>
    <t>MONTÉE ALGO</t>
  </si>
  <si>
    <t>290189</t>
  </si>
  <si>
    <t>MVONDO ONDOA SIMEON DIDIER</t>
  </si>
  <si>
    <t>ETS SOLIDARITE</t>
  </si>
  <si>
    <t>P027217587211R</t>
  </si>
  <si>
    <t>LOGISTIQUE-COMMERCE GENERAL</t>
  </si>
  <si>
    <t>NDOGSIBI II</t>
  </si>
  <si>
    <t>290190</t>
  </si>
  <si>
    <t>MVONDO ONDOUA</t>
  </si>
  <si>
    <t>CHARLES KEVIN</t>
  </si>
  <si>
    <t>P109416200392C</t>
  </si>
  <si>
    <t>290191</t>
  </si>
  <si>
    <t>MVONDO ONDOUA OTTO</t>
  </si>
  <si>
    <t>P036718519480B</t>
  </si>
  <si>
    <t>290192</t>
  </si>
  <si>
    <t>MVONDO ONGUENE</t>
  </si>
  <si>
    <t>P096514800820R</t>
  </si>
  <si>
    <t>290193</t>
  </si>
  <si>
    <t>MVONDO OSSAH DAVID CHARLYETS</t>
  </si>
  <si>
    <t>ETS MVONDO OSSAH</t>
  </si>
  <si>
    <t>P018500502132C</t>
  </si>
  <si>
    <t>SUD EXPRESS</t>
  </si>
  <si>
    <t>290194</t>
  </si>
  <si>
    <t>MVONDO OTTOU</t>
  </si>
  <si>
    <t>EMMANUEL PATRICE JOSEPH</t>
  </si>
  <si>
    <t>P096400135086W</t>
  </si>
  <si>
    <t>290195</t>
  </si>
  <si>
    <t>P108816620315P</t>
  </si>
  <si>
    <t>COLLEGE MEYON</t>
  </si>
  <si>
    <t>290196</t>
  </si>
  <si>
    <t>MVONDO PAUL</t>
  </si>
  <si>
    <t>ETS PATERSON</t>
  </si>
  <si>
    <t>P054500527289J</t>
  </si>
  <si>
    <t>YAOUNDE/NKOL-NKOUMOU</t>
  </si>
  <si>
    <t>290197</t>
  </si>
  <si>
    <t>MVONDO PAUL CLEMENT</t>
  </si>
  <si>
    <t>(ETS NLAN )</t>
  </si>
  <si>
    <t>P117400488180B</t>
  </si>
  <si>
    <t>290198</t>
  </si>
  <si>
    <t>MVONDO PIERRE FABRICE</t>
  </si>
  <si>
    <t>(ETS PIECES AUTO &amp; ACCESSOIRES)</t>
  </si>
  <si>
    <t>P098012584622H</t>
  </si>
  <si>
    <t>FSSEUR DE L’ÉTAT, ENTRETIEN VÉHICULES</t>
  </si>
  <si>
    <t>290199</t>
  </si>
  <si>
    <t>MVONDO Pierre Fabrice</t>
  </si>
  <si>
    <t>(PIECES AUTO ET ACCESSOIRES)</t>
  </si>
  <si>
    <t>P098017761683J</t>
  </si>
  <si>
    <t>290200</t>
  </si>
  <si>
    <t>MVONDO RENE</t>
  </si>
  <si>
    <t>(ETS REDELPHA SERVICES)</t>
  </si>
  <si>
    <t>P037700137569R</t>
  </si>
  <si>
    <t>290201</t>
  </si>
  <si>
    <t>MVONDO RENE THIERRY</t>
  </si>
  <si>
    <t>P122017536591H</t>
  </si>
  <si>
    <t>290202</t>
  </si>
  <si>
    <t>MVONDO SOUA PIERRE</t>
  </si>
  <si>
    <t>ETS BAFANA BAFANA</t>
  </si>
  <si>
    <t>P064000350003A</t>
  </si>
  <si>
    <t>290203</t>
  </si>
  <si>
    <t>MVONDO SYLVIANE MARJORIE</t>
  </si>
  <si>
    <t>SYLVIANE MARJORIE</t>
  </si>
  <si>
    <t>P067917941707Z</t>
  </si>
  <si>
    <t>290204</t>
  </si>
  <si>
    <t>MVONDO THEODORE</t>
  </si>
  <si>
    <t>" ETS ENTREPRISE LUTHEO "</t>
  </si>
  <si>
    <t>P098817582652M</t>
  </si>
  <si>
    <t>FACE SNACK BAR LE LIBANAIS</t>
  </si>
  <si>
    <t>290205</t>
  </si>
  <si>
    <t>MVONDO THOMAS</t>
  </si>
  <si>
    <t>P126712465850B</t>
  </si>
  <si>
    <t>290206</t>
  </si>
  <si>
    <t>MVONDO YEMETCHE</t>
  </si>
  <si>
    <t>P056700216951E</t>
  </si>
  <si>
    <t>290207</t>
  </si>
  <si>
    <t>MVONDO YENE</t>
  </si>
  <si>
    <t>P057116252674U</t>
  </si>
  <si>
    <t>290208</t>
  </si>
  <si>
    <t>MVONDO YVES RENE GARNIER</t>
  </si>
  <si>
    <t>P122016812189G</t>
  </si>
  <si>
    <t>290209</t>
  </si>
  <si>
    <t>MVONDO ZE</t>
  </si>
  <si>
    <t>P086500050973D</t>
  </si>
  <si>
    <t>290210</t>
  </si>
  <si>
    <t>MVONDO ZE BOUQUET</t>
  </si>
  <si>
    <t>P039717591606N</t>
  </si>
  <si>
    <t>MBALMAYO NEW TOWN DERRIERE LE STADE</t>
  </si>
  <si>
    <t>290211</t>
  </si>
  <si>
    <t>MVONDOLLARS CORPORATION SARL</t>
  </si>
  <si>
    <t>MD CORPORATION</t>
  </si>
  <si>
    <t>M122417476607G</t>
  </si>
  <si>
    <t>290212</t>
  </si>
  <si>
    <t>MVONE EBOOH</t>
  </si>
  <si>
    <t>P129517729107P</t>
  </si>
  <si>
    <t>290213</t>
  </si>
  <si>
    <t>MVONG MBA</t>
  </si>
  <si>
    <t>AARON MICHE</t>
  </si>
  <si>
    <t>P017416840015W</t>
  </si>
  <si>
    <t>290214</t>
  </si>
  <si>
    <t>MVONGA HEUDEP</t>
  </si>
  <si>
    <t>EVELYNE MARLYSE</t>
  </si>
  <si>
    <t>P129318436124E</t>
  </si>
  <si>
    <t>290215</t>
  </si>
  <si>
    <t>MVONGA HEUDEP EVELYNE MARYLSE</t>
  </si>
  <si>
    <t>MHM FASHION AND BEAUTY</t>
  </si>
  <si>
    <t>P129317282854X</t>
  </si>
  <si>
    <t>VENTE DES PRODUITS COSMETIQUES ET COIFFURE</t>
  </si>
  <si>
    <t>290216</t>
  </si>
  <si>
    <t>MVONGO</t>
  </si>
  <si>
    <t>P089116573254D</t>
  </si>
  <si>
    <t>290217</t>
  </si>
  <si>
    <t>P048416724644U</t>
  </si>
  <si>
    <t>290218</t>
  </si>
  <si>
    <t>MVONGO ANDJONGO</t>
  </si>
  <si>
    <t>P109518583588J</t>
  </si>
  <si>
    <t>290219</t>
  </si>
  <si>
    <t>MVONGO BLAISE ARMAND</t>
  </si>
  <si>
    <t>P027318170286N</t>
  </si>
  <si>
    <t>290220</t>
  </si>
  <si>
    <t>MVONGO ENYEGUE SIMONE PRISCILLE</t>
  </si>
  <si>
    <t>BEST TEAM SERVICES</t>
  </si>
  <si>
    <t>P019817538853W</t>
  </si>
  <si>
    <t>NKOL-ETON MARCHE</t>
  </si>
  <si>
    <t>290221</t>
  </si>
  <si>
    <t>MVONGO EPSE KIARI YEAH</t>
  </si>
  <si>
    <t>P118118014792D</t>
  </si>
  <si>
    <t>290222</t>
  </si>
  <si>
    <t>MVONGO KAMTE</t>
  </si>
  <si>
    <t>CLAIRE CHRISTELLE</t>
  </si>
  <si>
    <t>P119617514777R</t>
  </si>
  <si>
    <t>290223</t>
  </si>
  <si>
    <t>MVONGO METO</t>
  </si>
  <si>
    <t>P117214270451T</t>
  </si>
  <si>
    <t>290224</t>
  </si>
  <si>
    <t>MVONGO MVODO</t>
  </si>
  <si>
    <t>RAÏSSA KELLY</t>
  </si>
  <si>
    <t>P059615976699U</t>
  </si>
  <si>
    <t>290225</t>
  </si>
  <si>
    <t>MVONGO NANGA</t>
  </si>
  <si>
    <t>MARIELLE CHRISTELLE</t>
  </si>
  <si>
    <t>P099014615722K</t>
  </si>
  <si>
    <t>290226</t>
  </si>
  <si>
    <t>MVONGO NDONGO EPSE OYONO ATANGANA</t>
  </si>
  <si>
    <t>LUCIE CAROLE</t>
  </si>
  <si>
    <t>P109016677409F</t>
  </si>
  <si>
    <t>290227</t>
  </si>
  <si>
    <t>MVONGO NGUELE</t>
  </si>
  <si>
    <t>SORELLE OCTAVIE</t>
  </si>
  <si>
    <t>P069416856234R</t>
  </si>
  <si>
    <t>290228</t>
  </si>
  <si>
    <t>MVONGO NGUENG</t>
  </si>
  <si>
    <t>JEANNE NADÈGE</t>
  </si>
  <si>
    <t>P078716176068R</t>
  </si>
  <si>
    <t>PK 9 - BELLE VUE</t>
  </si>
  <si>
    <t>290229</t>
  </si>
  <si>
    <t>MVONGO NKOU</t>
  </si>
  <si>
    <t>MICHEL BRICE</t>
  </si>
  <si>
    <t>P019917062585A</t>
  </si>
  <si>
    <t>MIKONGO</t>
  </si>
  <si>
    <t>290230</t>
  </si>
  <si>
    <t>MVONGO SERGE PARFAIT</t>
  </si>
  <si>
    <t>GROUPE LES ANGES GLORIEUX</t>
  </si>
  <si>
    <t>P108016340486A</t>
  </si>
  <si>
    <t>290231</t>
  </si>
  <si>
    <t>MVONGO ZAMBO</t>
  </si>
  <si>
    <t>P108015094836Z</t>
  </si>
  <si>
    <t>DERRIERE ANCIEN POSTE DE POLICE</t>
  </si>
  <si>
    <t>290232</t>
  </si>
  <si>
    <t>MVONGO ZE</t>
  </si>
  <si>
    <t>P097910963086D</t>
  </si>
  <si>
    <t>290233</t>
  </si>
  <si>
    <t>MVONGUELE NYA'A</t>
  </si>
  <si>
    <t>BENJAMIN NICANOR</t>
  </si>
  <si>
    <t>P039412715218H</t>
  </si>
  <si>
    <t>DRAGAGE APRES SBH</t>
  </si>
  <si>
    <t>290234</t>
  </si>
  <si>
    <t>MVONI</t>
  </si>
  <si>
    <t>MARTINE EVELINE</t>
  </si>
  <si>
    <t>P047100304228W</t>
  </si>
  <si>
    <t>290235</t>
  </si>
  <si>
    <t>MVONO</t>
  </si>
  <si>
    <t>CLARICE DIANE</t>
  </si>
  <si>
    <t>P078617018311X</t>
  </si>
  <si>
    <t>290236</t>
  </si>
  <si>
    <t>MVONO ENGOULOU</t>
  </si>
  <si>
    <t>P049017864430R</t>
  </si>
  <si>
    <t>290237</t>
  </si>
  <si>
    <t>MVO'O DELICEPMU</t>
  </si>
  <si>
    <t>P088100330982P</t>
  </si>
  <si>
    <t>APRES EXPRESS UNION CENTRE VILLE</t>
  </si>
  <si>
    <t>290238</t>
  </si>
  <si>
    <t>MVOT NKOUMA EPSE PIALOT</t>
  </si>
  <si>
    <t>P056116775070F</t>
  </si>
  <si>
    <t>290239</t>
  </si>
  <si>
    <t>MVOTA NJITAT EPSE NGANKEP</t>
  </si>
  <si>
    <t>P048418075031R</t>
  </si>
  <si>
    <t>290240</t>
  </si>
  <si>
    <t>MVOTIO DIFO</t>
  </si>
  <si>
    <t>ODON YANICK</t>
  </si>
  <si>
    <t>P109316808461P</t>
  </si>
  <si>
    <t>CARREFOUR EVONDO</t>
  </si>
  <si>
    <t>290241</t>
  </si>
  <si>
    <t>MVOTO</t>
  </si>
  <si>
    <t>ARNOLD WILLY</t>
  </si>
  <si>
    <t>P039117704701Y</t>
  </si>
  <si>
    <t>290242</t>
  </si>
  <si>
    <t>P116514404495M</t>
  </si>
  <si>
    <t>290243</t>
  </si>
  <si>
    <t>MVOTO ABENG</t>
  </si>
  <si>
    <t>P038200579070T</t>
  </si>
  <si>
    <t>290244</t>
  </si>
  <si>
    <t>MVOTO BELINGA MARIE VIVIANEMVO</t>
  </si>
  <si>
    <t>MVOTO BELINGA MARIE VIVIANE</t>
  </si>
  <si>
    <t>P087312349438H</t>
  </si>
  <si>
    <t>290245</t>
  </si>
  <si>
    <t>MVOTO BIEME</t>
  </si>
  <si>
    <t>ISABELLE PAULINE</t>
  </si>
  <si>
    <t>P059717809362D</t>
  </si>
  <si>
    <t>290246</t>
  </si>
  <si>
    <t>MVOTO BIKINDA</t>
  </si>
  <si>
    <t>P107518051360P</t>
  </si>
  <si>
    <t>290247</t>
  </si>
  <si>
    <t>MVOTO BIKOULA</t>
  </si>
  <si>
    <t>P069614719059H</t>
  </si>
  <si>
    <t>290248</t>
  </si>
  <si>
    <t>MVOTO EBA REGINE</t>
  </si>
  <si>
    <t>P057912845370C</t>
  </si>
  <si>
    <t>290249</t>
  </si>
  <si>
    <t>MVOTO ELIANE</t>
  </si>
  <si>
    <t>P087200059121E</t>
  </si>
  <si>
    <t>290250</t>
  </si>
  <si>
    <t>MVOTO EPSE BEKONO SIDONIE LUCRESSE</t>
  </si>
  <si>
    <t>ETS MVOTO</t>
  </si>
  <si>
    <t>P087612284473D</t>
  </si>
  <si>
    <t>J'AIME RESTER BAR</t>
  </si>
  <si>
    <t>290251</t>
  </si>
  <si>
    <t>MVOTO EPSE TAKOUBOBE CAROLINE</t>
  </si>
  <si>
    <t>P108716247276Y</t>
  </si>
  <si>
    <t>290252</t>
  </si>
  <si>
    <t>MVOTO MBETTY EPSE EKO'OLA</t>
  </si>
  <si>
    <t>P018417150036P</t>
  </si>
  <si>
    <t>290253</t>
  </si>
  <si>
    <t>MVOTO MEBIAME</t>
  </si>
  <si>
    <t>P029517038335P</t>
  </si>
  <si>
    <t>290254</t>
  </si>
  <si>
    <t>MVOTO MIMBA</t>
  </si>
  <si>
    <t>P068415598769N</t>
  </si>
  <si>
    <t>290255</t>
  </si>
  <si>
    <t>Mvoto Ndzi</t>
  </si>
  <si>
    <t>P026218065878C</t>
  </si>
  <si>
    <t>290256</t>
  </si>
  <si>
    <t>MVOTO NDZI</t>
  </si>
  <si>
    <t>P026217072727L</t>
  </si>
  <si>
    <t>290257</t>
  </si>
  <si>
    <t>MVOTO NGOLOK</t>
  </si>
  <si>
    <t>PRISCA STEPHANIE</t>
  </si>
  <si>
    <t>P018617420427X</t>
  </si>
  <si>
    <t>290258</t>
  </si>
  <si>
    <t>MVOTO NNANG MYRIAM VALERIE</t>
  </si>
  <si>
    <t>P018412333783W</t>
  </si>
  <si>
    <t>290259</t>
  </si>
  <si>
    <t>MVOTO NTIMBENA</t>
  </si>
  <si>
    <t>P016017681899W</t>
  </si>
  <si>
    <t>290260</t>
  </si>
  <si>
    <t>Mvoto ondoa</t>
  </si>
  <si>
    <t>P079617544524P</t>
  </si>
  <si>
    <t>290261</t>
  </si>
  <si>
    <t>MVOTO ONDOUA</t>
  </si>
  <si>
    <t>P039717212764K</t>
  </si>
  <si>
    <t>290262</t>
  </si>
  <si>
    <t>MVOTO OYONO</t>
  </si>
  <si>
    <t>JEAN FIRMIN</t>
  </si>
  <si>
    <t>P079917138534J</t>
  </si>
  <si>
    <t>ENTRÉE CAPITAINE</t>
  </si>
  <si>
    <t>290263</t>
  </si>
  <si>
    <t>MVOTO SALOME</t>
  </si>
  <si>
    <t>P047512845373G</t>
  </si>
  <si>
    <t>290264</t>
  </si>
  <si>
    <t>MVOTOUNG TENDI</t>
  </si>
  <si>
    <t>P126000524595J</t>
  </si>
  <si>
    <t>290265</t>
  </si>
  <si>
    <t>MVOTTO</t>
  </si>
  <si>
    <t>P099017315301U</t>
  </si>
  <si>
    <t>MINI VBA</t>
  </si>
  <si>
    <t>290266</t>
  </si>
  <si>
    <t>P017718069855Y</t>
  </si>
  <si>
    <t>290267</t>
  </si>
  <si>
    <t>MAGUY SINTIA</t>
  </si>
  <si>
    <t>P069917864665S</t>
  </si>
  <si>
    <t>290268</t>
  </si>
  <si>
    <t>P037912286384U</t>
  </si>
  <si>
    <t>copacabana</t>
  </si>
  <si>
    <t>290269</t>
  </si>
  <si>
    <t>MVOTTO AMBARA</t>
  </si>
  <si>
    <t>P128517340079J</t>
  </si>
  <si>
    <t>COUTURIERE (COUTURE)</t>
  </si>
  <si>
    <t>290270</t>
  </si>
  <si>
    <t>P128517584346N</t>
  </si>
  <si>
    <t>VENDEUSE BOISSON ALCOOLISEE</t>
  </si>
  <si>
    <t>290271</t>
  </si>
  <si>
    <t>MVOTTO BANG BANG</t>
  </si>
  <si>
    <t>P086700418153K</t>
  </si>
  <si>
    <t>YAOUNDE/AHALA II</t>
  </si>
  <si>
    <t>290272</t>
  </si>
  <si>
    <t>MVOTTO BIKOULA</t>
  </si>
  <si>
    <t>P068617079703T</t>
  </si>
  <si>
    <t>290273</t>
  </si>
  <si>
    <t>MVOTTO ESSALE</t>
  </si>
  <si>
    <t>P127417948070T</t>
  </si>
  <si>
    <t>290274</t>
  </si>
  <si>
    <t>MVOTTO MENDOUM</t>
  </si>
  <si>
    <t>P077616663167F</t>
  </si>
  <si>
    <t>YAOUNDÉ ELYSE BAR</t>
  </si>
  <si>
    <t>290275</t>
  </si>
  <si>
    <t>MVOTTO WATO</t>
  </si>
  <si>
    <t>P117917416094Y</t>
  </si>
  <si>
    <t>290276</t>
  </si>
  <si>
    <t>MVOUA LOMO</t>
  </si>
  <si>
    <t>P117417619759Y</t>
  </si>
  <si>
    <t>BOUTIQUE DIVERS</t>
  </si>
  <si>
    <t>290277</t>
  </si>
  <si>
    <t>MVOUA TAMSONG</t>
  </si>
  <si>
    <t>P095817491900J</t>
  </si>
  <si>
    <t>290278</t>
  </si>
  <si>
    <t>MVOUCHE EPSE NGAMBE</t>
  </si>
  <si>
    <t>P057817688187W</t>
  </si>
  <si>
    <t>290279</t>
  </si>
  <si>
    <t>MVOUDJO</t>
  </si>
  <si>
    <t>P036300129093E</t>
  </si>
  <si>
    <t>MKOLBISSON</t>
  </si>
  <si>
    <t>290280</t>
  </si>
  <si>
    <t>MVOUE</t>
  </si>
  <si>
    <t>P097217277728P</t>
  </si>
  <si>
    <t>290281</t>
  </si>
  <si>
    <t>MVOUE EKANI VIANNEY RICHARD</t>
  </si>
  <si>
    <t>P108813283225S</t>
  </si>
  <si>
    <t>EMPLOYE CREDIT FONCIER DU CAMEROUN</t>
  </si>
  <si>
    <t>290282</t>
  </si>
  <si>
    <t>MVOUE ZIBI</t>
  </si>
  <si>
    <t>SUZANNE MURIELLE</t>
  </si>
  <si>
    <t>P039917147451D</t>
  </si>
  <si>
    <t>MONESULA</t>
  </si>
  <si>
    <t>290283</t>
  </si>
  <si>
    <t>MVOUEN GAMBO</t>
  </si>
  <si>
    <t>HOUNGUEA SERGE</t>
  </si>
  <si>
    <t>P019516116215Y</t>
  </si>
  <si>
    <t>290284</t>
  </si>
  <si>
    <t>MVOUEN MOUGA SOULEMANOU</t>
  </si>
  <si>
    <t>(ETS 2MS)</t>
  </si>
  <si>
    <t>P089317912117J</t>
  </si>
  <si>
    <t>290285</t>
  </si>
  <si>
    <t>MVOUENTCHI MATHIEU</t>
  </si>
  <si>
    <t>P015613125567H</t>
  </si>
  <si>
    <t>290286</t>
  </si>
  <si>
    <t>MVOUGUEN</t>
  </si>
  <si>
    <t>P077617967409D</t>
  </si>
  <si>
    <t>VERS MISSION CATHOLIQUE</t>
  </si>
  <si>
    <t>290287</t>
  </si>
  <si>
    <t>MVOUING</t>
  </si>
  <si>
    <t>P016917086404H</t>
  </si>
  <si>
    <t>290288</t>
  </si>
  <si>
    <t>MVOUL</t>
  </si>
  <si>
    <t>P108918494694U</t>
  </si>
  <si>
    <t>DERRIERRE ECOLE</t>
  </si>
  <si>
    <t>290289</t>
  </si>
  <si>
    <t>DAVY ROSTAND</t>
  </si>
  <si>
    <t>P110117810145H</t>
  </si>
  <si>
    <t>290290</t>
  </si>
  <si>
    <t>SERGES RAOUL</t>
  </si>
  <si>
    <t>P127816817772Y</t>
  </si>
  <si>
    <t>290291</t>
  </si>
  <si>
    <t>MVOULA BTP</t>
  </si>
  <si>
    <t>M102217694710Q</t>
  </si>
  <si>
    <t>BONASSAMA MARCHE</t>
  </si>
  <si>
    <t>290292</t>
  </si>
  <si>
    <t>MVOULA SIMON</t>
  </si>
  <si>
    <t>P028117175170Q</t>
  </si>
  <si>
    <t>290293</t>
  </si>
  <si>
    <t>MVOUMO</t>
  </si>
  <si>
    <t>FELIX MATURIN</t>
  </si>
  <si>
    <t>P088915079758L</t>
  </si>
  <si>
    <t>290294</t>
  </si>
  <si>
    <t>MVOUNA TELESPHORE</t>
  </si>
  <si>
    <t>P034812726864S</t>
  </si>
  <si>
    <t>DER E P DE ZOATOUBSI</t>
  </si>
  <si>
    <t>290295</t>
  </si>
  <si>
    <t>MVOUNE CORINE NINA</t>
  </si>
  <si>
    <t>P038616430116Z</t>
  </si>
  <si>
    <t>NJOLE</t>
  </si>
  <si>
    <t>290296</t>
  </si>
  <si>
    <t>MVOUNE MARLYSE DANIELLE</t>
  </si>
  <si>
    <t>P097916085931L</t>
  </si>
  <si>
    <t>290297</t>
  </si>
  <si>
    <t>MVOUNEI NDO</t>
  </si>
  <si>
    <t>P106617515380B</t>
  </si>
  <si>
    <t>290298</t>
  </si>
  <si>
    <t>MVOURGUY BEBONN ARSENE</t>
  </si>
  <si>
    <t>P079416754114L</t>
  </si>
  <si>
    <t>290299</t>
  </si>
  <si>
    <t>MVOURI DJI</t>
  </si>
  <si>
    <t>BRING</t>
  </si>
  <si>
    <t>P017817029265H</t>
  </si>
  <si>
    <t>290300</t>
  </si>
  <si>
    <t>P017817987292B</t>
  </si>
  <si>
    <t>290301</t>
  </si>
  <si>
    <t>MVOUROU MANDARI</t>
  </si>
  <si>
    <t>P077712331364Z</t>
  </si>
  <si>
    <t>290302</t>
  </si>
  <si>
    <t>MVOUTI</t>
  </si>
  <si>
    <t>P118216711215M</t>
  </si>
  <si>
    <t>DESCENTE ROYAL</t>
  </si>
  <si>
    <t>290303</t>
  </si>
  <si>
    <t>MVOUTOULI</t>
  </si>
  <si>
    <t>P078912569471X</t>
  </si>
  <si>
    <t>290304</t>
  </si>
  <si>
    <t>MVOUTTI</t>
  </si>
  <si>
    <t>P116215356012H</t>
  </si>
  <si>
    <t>290305</t>
  </si>
  <si>
    <t>MVU</t>
  </si>
  <si>
    <t>ÉLISE CLARISSE</t>
  </si>
  <si>
    <t>P068018428786N</t>
  </si>
  <si>
    <t>290306</t>
  </si>
  <si>
    <t>MVU GBETNKOM EPOUSE MOUNDOU</t>
  </si>
  <si>
    <t>P067217178747K</t>
  </si>
  <si>
    <t>290307</t>
  </si>
  <si>
    <t>MVU GBETNKOM EPSE MOUNDOU ALIMA</t>
  </si>
  <si>
    <t>P067212405892S</t>
  </si>
  <si>
    <t>CPT 72</t>
  </si>
  <si>
    <t>290308</t>
  </si>
  <si>
    <t>MVU ISSIAKA</t>
  </si>
  <si>
    <t>P077612416365P</t>
  </si>
  <si>
    <t>290309</t>
  </si>
  <si>
    <t>MVUH</t>
  </si>
  <si>
    <t>P108917553845F</t>
  </si>
  <si>
    <t>290310</t>
  </si>
  <si>
    <t>P049218357650N</t>
  </si>
  <si>
    <t>656501935</t>
  </si>
  <si>
    <t>290311</t>
  </si>
  <si>
    <t>P049217571548T</t>
  </si>
  <si>
    <t>COMMERCE GENERAL(VENTE VETEMENTS)</t>
  </si>
  <si>
    <t>290312</t>
  </si>
  <si>
    <t>P078117075785Z</t>
  </si>
  <si>
    <t>290313</t>
  </si>
  <si>
    <t>P018516068529S</t>
  </si>
  <si>
    <t>290314</t>
  </si>
  <si>
    <t>P048518063984W</t>
  </si>
  <si>
    <t>290315</t>
  </si>
  <si>
    <t>P068015214632W</t>
  </si>
  <si>
    <t>VITE DES VÊTEMENTS</t>
  </si>
  <si>
    <t>290316</t>
  </si>
  <si>
    <t>P040015267554W</t>
  </si>
  <si>
    <t>290317</t>
  </si>
  <si>
    <t>P028917766414N</t>
  </si>
  <si>
    <t>290318</t>
  </si>
  <si>
    <t>HERVE COLIN</t>
  </si>
  <si>
    <t>P098916681142J</t>
  </si>
  <si>
    <t>697423092</t>
  </si>
  <si>
    <t>290319</t>
  </si>
  <si>
    <t>P068817877321M</t>
  </si>
  <si>
    <t>290320</t>
  </si>
  <si>
    <t>P128716782104Z</t>
  </si>
  <si>
    <t>290321</t>
  </si>
  <si>
    <t>P098517559288Z</t>
  </si>
  <si>
    <t>290322</t>
  </si>
  <si>
    <t>NAILA</t>
  </si>
  <si>
    <t>P039816022466L</t>
  </si>
  <si>
    <t>290323</t>
  </si>
  <si>
    <t>P015318531372A</t>
  </si>
  <si>
    <t>290324</t>
  </si>
  <si>
    <t>P026217172723Z</t>
  </si>
  <si>
    <t>697322100</t>
  </si>
  <si>
    <t>290325</t>
  </si>
  <si>
    <t>P068518327584Y</t>
  </si>
  <si>
    <t>290326</t>
  </si>
  <si>
    <t>P129017138375J</t>
  </si>
  <si>
    <t>290327</t>
  </si>
  <si>
    <t>P027816499020L</t>
  </si>
  <si>
    <t>290328</t>
  </si>
  <si>
    <t>P017917273035X</t>
  </si>
  <si>
    <t>290329</t>
  </si>
  <si>
    <t>P067917553762P</t>
  </si>
  <si>
    <t>290330</t>
  </si>
  <si>
    <t>P098717925480H</t>
  </si>
  <si>
    <t>290331</t>
  </si>
  <si>
    <t>MVUH AJARA</t>
  </si>
  <si>
    <t>P017400406956J</t>
  </si>
  <si>
    <t>290332</t>
  </si>
  <si>
    <t>MVUH ALIMA</t>
  </si>
  <si>
    <t>P027512623774P</t>
  </si>
  <si>
    <t>290333</t>
  </si>
  <si>
    <t>MVUH ALIMATOU</t>
  </si>
  <si>
    <t>P048412631190A</t>
  </si>
  <si>
    <t>MARCHE CPT 03</t>
  </si>
  <si>
    <t>290334</t>
  </si>
  <si>
    <t>MVUH ASSANA</t>
  </si>
  <si>
    <t>P117616260868Q</t>
  </si>
  <si>
    <t>290335</t>
  </si>
  <si>
    <t>(ETS LADOUCE HAPPY COSMETIC'S )</t>
  </si>
  <si>
    <t>P078116274480M</t>
  </si>
  <si>
    <t>NEW-BELL MARCHÉ DES ŒUFS</t>
  </si>
  <si>
    <t>290336</t>
  </si>
  <si>
    <t>MVUH DISTRIBUTION</t>
  </si>
  <si>
    <t>M082116399240R</t>
  </si>
  <si>
    <t>APRES LE COLLEGE MOGO JOSEPH</t>
  </si>
  <si>
    <t>290337</t>
  </si>
  <si>
    <t>MVUH ÉPOUSE MBOUOMBOUO</t>
  </si>
  <si>
    <t>P058116702971G</t>
  </si>
  <si>
    <t>290338</t>
  </si>
  <si>
    <t>MVUH ÉPOUSE MOUPE</t>
  </si>
  <si>
    <t>RANATOU</t>
  </si>
  <si>
    <t>P127016768553P</t>
  </si>
  <si>
    <t>290339</t>
  </si>
  <si>
    <t>MVUH EPSE POUAMOUN</t>
  </si>
  <si>
    <t>INOSSA KADIDJA</t>
  </si>
  <si>
    <t>P019017612726U</t>
  </si>
  <si>
    <t>290340</t>
  </si>
  <si>
    <t>INOUSSA KADIDJA.</t>
  </si>
  <si>
    <t>P019017613118B</t>
  </si>
  <si>
    <t>290341</t>
  </si>
  <si>
    <t>MVUH EPSEE MOUCHILI</t>
  </si>
  <si>
    <t>P065512406069J</t>
  </si>
  <si>
    <t>MARCHE CPT N-113</t>
  </si>
  <si>
    <t>290342</t>
  </si>
  <si>
    <t>MVUH EPSEE MOUPE</t>
  </si>
  <si>
    <t>P127012635882W</t>
  </si>
  <si>
    <t>290343</t>
  </si>
  <si>
    <t>MVUH FIFEN</t>
  </si>
  <si>
    <t>P117418093500C</t>
  </si>
  <si>
    <t>290344</t>
  </si>
  <si>
    <t>MVUH INOUSSA</t>
  </si>
  <si>
    <t>P015317222629D</t>
  </si>
  <si>
    <t>290345</t>
  </si>
  <si>
    <t>MVUH KOUOTOU</t>
  </si>
  <si>
    <t>P049518151098J</t>
  </si>
  <si>
    <t>290346</t>
  </si>
  <si>
    <t>MVUH MOUAMED</t>
  </si>
  <si>
    <t>P020516918715D</t>
  </si>
  <si>
    <t>ZAÏRE/FACE PATIENCE BAR</t>
  </si>
  <si>
    <t>290347</t>
  </si>
  <si>
    <t>MVUH MOUNCHILI. MARTHE</t>
  </si>
  <si>
    <t>P016617422152F</t>
  </si>
  <si>
    <t>290348</t>
  </si>
  <si>
    <t>MVUH NDAM</t>
  </si>
  <si>
    <t>P127417687540C</t>
  </si>
  <si>
    <t>290349</t>
  </si>
  <si>
    <t>MVUH NGOUHOUO</t>
  </si>
  <si>
    <t>P038517484214F</t>
  </si>
  <si>
    <t>290350</t>
  </si>
  <si>
    <t>MVUH NJAYOU JEREMIE</t>
  </si>
  <si>
    <t>P118212414713E</t>
  </si>
  <si>
    <t>290351</t>
  </si>
  <si>
    <t>MVUH NJIFON RACHIDATOU</t>
  </si>
  <si>
    <t>P067812642225M</t>
  </si>
  <si>
    <t>QTIER NJIMBOT I
LIEU DIT IMMEUBLE
LABO PHOTO BEST</t>
  </si>
  <si>
    <t>290352</t>
  </si>
  <si>
    <t>MVUH NJOYA</t>
  </si>
  <si>
    <t>P078717931123W</t>
  </si>
  <si>
    <t>290353</t>
  </si>
  <si>
    <t>MVUH NSANGOU ILIASSOU</t>
  </si>
  <si>
    <t>P058412147974K</t>
  </si>
  <si>
    <t>290354</t>
  </si>
  <si>
    <t>MVUH PESSOUME</t>
  </si>
  <si>
    <t>P097917715933L</t>
  </si>
  <si>
    <t>290355</t>
  </si>
  <si>
    <t>MVUH POUANDINCHOUT PIERRE DESIRE</t>
  </si>
  <si>
    <t>P028013901712T</t>
  </si>
  <si>
    <t>VILLAGE OKONG MA'AN</t>
  </si>
  <si>
    <t>290356</t>
  </si>
  <si>
    <t>MVUH RAMATOU</t>
  </si>
  <si>
    <t>P077112417915S</t>
  </si>
  <si>
    <t>290357</t>
  </si>
  <si>
    <t>MVUH ZENABOU</t>
  </si>
  <si>
    <t>P096100185061W</t>
  </si>
  <si>
    <t>290358</t>
  </si>
  <si>
    <t>MVUNIMBOM EPSE AKUNDO</t>
  </si>
  <si>
    <t>P097517397731C</t>
  </si>
  <si>
    <t>290359</t>
  </si>
  <si>
    <t>MW CONSULTING SARL</t>
  </si>
  <si>
    <t>M112417192670X</t>
  </si>
  <si>
    <t>PRESTATIONS DE SERVICES, ASSISTANCE AUX VISAS</t>
  </si>
  <si>
    <t>MAKEPE CARREFOUR LYCÉE FACE PORTAIL DES ENSEIGNANTS</t>
  </si>
  <si>
    <t>290360</t>
  </si>
  <si>
    <t>MW CORPORATION SARL</t>
  </si>
  <si>
    <t>M062517832664A</t>
  </si>
  <si>
    <t>290361</t>
  </si>
  <si>
    <t>MW GROUP</t>
  </si>
  <si>
    <t>M052517777578B</t>
  </si>
  <si>
    <t>290362</t>
  </si>
  <si>
    <t>MW GROUP SARL</t>
  </si>
  <si>
    <t>M042416735142P</t>
  </si>
  <si>
    <t>290363</t>
  </si>
  <si>
    <t>MW MARKETING SERVICES</t>
  </si>
  <si>
    <t>M109800008371Z</t>
  </si>
  <si>
    <t>290364</t>
  </si>
  <si>
    <t>MW TRACTOR GROUP SARL</t>
  </si>
  <si>
    <t>M071612553519M</t>
  </si>
  <si>
    <t>290365</t>
  </si>
  <si>
    <t>MWABUIFE NWIFE</t>
  </si>
  <si>
    <t>P030317093512B</t>
  </si>
  <si>
    <t>MWABUIFE2024@GMAIL.COM</t>
  </si>
  <si>
    <t>290366</t>
  </si>
  <si>
    <t>MWADJOBENALOMBO</t>
  </si>
  <si>
    <t>P077117417277R</t>
  </si>
  <si>
    <t>290367</t>
  </si>
  <si>
    <t>MWAFHE KUETCHE</t>
  </si>
  <si>
    <t>P047616780833D</t>
  </si>
  <si>
    <t>290368</t>
  </si>
  <si>
    <t>MWAFISE</t>
  </si>
  <si>
    <t>MICHAEL ZENO</t>
  </si>
  <si>
    <t>P114218181890N</t>
  </si>
  <si>
    <t>290369</t>
  </si>
  <si>
    <t>MWAFISE BENDA</t>
  </si>
  <si>
    <t>P038117974299D</t>
  </si>
  <si>
    <t>290370</t>
  </si>
  <si>
    <t>MWAFISE NDUMBE</t>
  </si>
  <si>
    <t>P058718317013M</t>
  </si>
  <si>
    <t>290371</t>
  </si>
  <si>
    <t>MWAGNANG'S LOVE TRAVEL</t>
  </si>
  <si>
    <t>M022217182612S</t>
  </si>
  <si>
    <t>290372</t>
  </si>
  <si>
    <t>MWAHA</t>
  </si>
  <si>
    <t>P106215407713H</t>
  </si>
  <si>
    <t>290373</t>
  </si>
  <si>
    <t>FERDINAND COSTALD</t>
  </si>
  <si>
    <t>P017617761705S</t>
  </si>
  <si>
    <t>NYALA GRAND MBAM</t>
  </si>
  <si>
    <t>290374</t>
  </si>
  <si>
    <t>P017600200142P</t>
  </si>
  <si>
    <t>290375</t>
  </si>
  <si>
    <t>MICHEL ADRIEN</t>
  </si>
  <si>
    <t>P109417827932Q</t>
  </si>
  <si>
    <t>290376</t>
  </si>
  <si>
    <t>P018217272429Y</t>
  </si>
  <si>
    <t>290377</t>
  </si>
  <si>
    <t>MWAHA BENGA</t>
  </si>
  <si>
    <t>MANUELLA ORNELLA PAMELA</t>
  </si>
  <si>
    <t>P019717752396F</t>
  </si>
  <si>
    <t>290378</t>
  </si>
  <si>
    <t>MWAI YAKAM</t>
  </si>
  <si>
    <t>P034817623315F</t>
  </si>
  <si>
    <t>290379</t>
  </si>
  <si>
    <t>MWAKE LYONGA JAMES</t>
  </si>
  <si>
    <t>P018117513739K</t>
  </si>
  <si>
    <t>290380</t>
  </si>
  <si>
    <t>MWAKEU MEKONTCHOU</t>
  </si>
  <si>
    <t>NERLY</t>
  </si>
  <si>
    <t>P039318193927J</t>
  </si>
  <si>
    <t>290381</t>
  </si>
  <si>
    <t>MWAKO KAMANI EPOUSE NKANTCHOUA</t>
  </si>
  <si>
    <t>P068317463502S</t>
  </si>
  <si>
    <t>290382</t>
  </si>
  <si>
    <t>MWAMBA MATO   Edwige</t>
  </si>
  <si>
    <t>P099011596369W</t>
  </si>
  <si>
    <t>vte audio video</t>
  </si>
  <si>
    <t>290383</t>
  </si>
  <si>
    <t>Isac</t>
  </si>
  <si>
    <t>P058617761707R</t>
  </si>
  <si>
    <t>290384</t>
  </si>
  <si>
    <t>MWAMBO ADONAI NGOMBA NGALLE</t>
  </si>
  <si>
    <t>P050016915320F</t>
  </si>
  <si>
    <t>290385</t>
  </si>
  <si>
    <t>MWAMBO ELVIS IKOME</t>
  </si>
  <si>
    <t>P058712411474K</t>
  </si>
  <si>
    <t>290386</t>
  </si>
  <si>
    <t>MWAMBO NDIVE</t>
  </si>
  <si>
    <t>MOSUKA</t>
  </si>
  <si>
    <t>P028216676392K</t>
  </si>
  <si>
    <t>290387</t>
  </si>
  <si>
    <t>P028217459872K</t>
  </si>
  <si>
    <t>290388</t>
  </si>
  <si>
    <t>MWAMBO WOLOA</t>
  </si>
  <si>
    <t>P046300335155L</t>
  </si>
  <si>
    <t>290389</t>
  </si>
  <si>
    <t>MWAMENE TCHOUPOU</t>
  </si>
  <si>
    <t>P039017535267G</t>
  </si>
  <si>
    <t>EN FACE SANTA LUCIA, BARRIÈRE</t>
  </si>
  <si>
    <t>290390</t>
  </si>
  <si>
    <t>MWAN WAE A BIAKAN</t>
  </si>
  <si>
    <t>LINDA HORTENSE</t>
  </si>
  <si>
    <t>P088917832463B</t>
  </si>
  <si>
    <t>290391</t>
  </si>
  <si>
    <t>MWANCHAM JULIUS MBANWEI</t>
  </si>
  <si>
    <t>P118016664085H</t>
  </si>
  <si>
    <t>290392</t>
  </si>
  <si>
    <t>(MERAMATECH ENTERPRISE)</t>
  </si>
  <si>
    <t>P118012441977Q</t>
  </si>
  <si>
    <t>290393</t>
  </si>
  <si>
    <t>MWANDJO</t>
  </si>
  <si>
    <t>P016717505397B</t>
  </si>
  <si>
    <t>290394</t>
  </si>
  <si>
    <t>MWANDJO MARIE</t>
  </si>
  <si>
    <t>P016712645390L</t>
  </si>
  <si>
    <t>QURTIER 5</t>
  </si>
  <si>
    <t>290395</t>
  </si>
  <si>
    <t>MWANGA ( SARL.U)</t>
  </si>
  <si>
    <t>M062517825495S</t>
  </si>
  <si>
    <t>290396</t>
  </si>
  <si>
    <t>MWANGI AJERICAH WANJIKU</t>
  </si>
  <si>
    <t>P098817235862F</t>
  </si>
  <si>
    <t>290397</t>
  </si>
  <si>
    <t>MWANJO ERNEST MOLONGO</t>
  </si>
  <si>
    <t>(M.E.M . ENTERPRISE)</t>
  </si>
  <si>
    <t>P078112583327M</t>
  </si>
  <si>
    <t>290398</t>
  </si>
  <si>
    <t>MWANJO MONIQUEMWA</t>
  </si>
  <si>
    <t>MWANJO MONIQUE</t>
  </si>
  <si>
    <t>P096800305200F</t>
  </si>
  <si>
    <t>290399</t>
  </si>
  <si>
    <t>MWANJO NDOME EPSEE MOTASSI MARTHE</t>
  </si>
  <si>
    <t>P017012504093K</t>
  </si>
  <si>
    <t>290400</t>
  </si>
  <si>
    <t>MWASSENA MBILI</t>
  </si>
  <si>
    <t>P066400134477E</t>
  </si>
  <si>
    <t>HÉBERGEMENT- RESTAURATION-VENTE BA</t>
  </si>
  <si>
    <t>290401</t>
  </si>
  <si>
    <t>MWAWELL A BIDIAS</t>
  </si>
  <si>
    <t>CRESCENCE CECILE</t>
  </si>
  <si>
    <t>P066016835748S</t>
  </si>
  <si>
    <t>290402</t>
  </si>
  <si>
    <t>MWAYEI CORPORATION LTD</t>
  </si>
  <si>
    <t>M.C.L SARL</t>
  </si>
  <si>
    <t>M062217382334J</t>
  </si>
  <si>
    <t>290403</t>
  </si>
  <si>
    <t>MWE BRUNO AWAH</t>
  </si>
  <si>
    <t>P079716672769H</t>
  </si>
  <si>
    <t>GLASS CUTTER</t>
  </si>
  <si>
    <t>290404</t>
  </si>
  <si>
    <t>MWEKAM FEUSSI</t>
  </si>
  <si>
    <t>P017017019995A</t>
  </si>
  <si>
    <t>290405</t>
  </si>
  <si>
    <t>MWELLE NGANDA FELIX</t>
  </si>
  <si>
    <t>ETS 3M MULTISERVICES</t>
  </si>
  <si>
    <t>P068717704784J</t>
  </si>
  <si>
    <t>290406</t>
  </si>
  <si>
    <t>MWELLE TITI MWELLE</t>
  </si>
  <si>
    <t>P030117041204S</t>
  </si>
  <si>
    <t>290407</t>
  </si>
  <si>
    <t>MWENE GERARD ALONG</t>
  </si>
  <si>
    <t>( JTDKW223900013131 )</t>
  </si>
  <si>
    <t>P079318011174G</t>
  </si>
  <si>
    <t>290408</t>
  </si>
  <si>
    <t>MWENE JOSEPH MEMBONG</t>
  </si>
  <si>
    <t>P116112577527B</t>
  </si>
  <si>
    <t>290409</t>
  </si>
  <si>
    <t>MWENKI TESHI</t>
  </si>
  <si>
    <t>RITA NUNDZE</t>
  </si>
  <si>
    <t>P059916415924R</t>
  </si>
  <si>
    <t>290410</t>
  </si>
  <si>
    <t>MWENKOU</t>
  </si>
  <si>
    <t>P126517674665E</t>
  </si>
  <si>
    <t>290411</t>
  </si>
  <si>
    <t>MWENYOR SIANI FRANCIS EBILE</t>
  </si>
  <si>
    <t>P038416572069J</t>
  </si>
  <si>
    <t>FINANCIAL SECRETARY</t>
  </si>
  <si>
    <t>290412</t>
  </si>
  <si>
    <t>MWEPU NGOIE EP NOAH KABWE MARTINEMWEP</t>
  </si>
  <si>
    <t>MWEPU NGOIE EP NOAH KABWE MARTINE</t>
  </si>
  <si>
    <t>P066311957851A</t>
  </si>
  <si>
    <t>290413</t>
  </si>
  <si>
    <t>MWETCHUANG MARTINE</t>
  </si>
  <si>
    <t>P037716107937W</t>
  </si>
  <si>
    <t>290414</t>
  </si>
  <si>
    <t>MWETI MAMPIE</t>
  </si>
  <si>
    <t>XAVIER WELFRED</t>
  </si>
  <si>
    <t>P059618074962Z</t>
  </si>
  <si>
    <t>290415</t>
  </si>
  <si>
    <t>MWETI MUAMBO JOHN</t>
  </si>
  <si>
    <t>P122016942802B</t>
  </si>
  <si>
    <t>290416</t>
  </si>
  <si>
    <t>MWEY MARTHE</t>
  </si>
  <si>
    <t>P017000191061X</t>
  </si>
  <si>
    <t>FELICITE HOTEL</t>
  </si>
  <si>
    <t>290417</t>
  </si>
  <si>
    <t>P017018027677S</t>
  </si>
  <si>
    <t>290418</t>
  </si>
  <si>
    <t>MWEY MBIENE</t>
  </si>
  <si>
    <t>P077816048370Y</t>
  </si>
  <si>
    <t>290419</t>
  </si>
  <si>
    <t>MWEYOUH EPOUSE NHOUMBISSIE</t>
  </si>
  <si>
    <t>JOSEPHIN</t>
  </si>
  <si>
    <t>P097617632308W</t>
  </si>
  <si>
    <t>290420</t>
  </si>
  <si>
    <t>MWISENEZA</t>
  </si>
  <si>
    <t>HAMIM</t>
  </si>
  <si>
    <t>P077816392392U</t>
  </si>
  <si>
    <t>2IEME CARREFOUR</t>
  </si>
  <si>
    <t>290421</t>
  </si>
  <si>
    <t>MWISENEZA THEOGENE</t>
  </si>
  <si>
    <t>P122015519372G</t>
  </si>
  <si>
    <t>290422</t>
  </si>
  <si>
    <t>MWK ENGINEERING SARL</t>
  </si>
  <si>
    <t>M032318065034R</t>
  </si>
  <si>
    <t>290423</t>
  </si>
  <si>
    <t>MWONGOUE YAMGA</t>
  </si>
  <si>
    <t>DARLYNE FLORE</t>
  </si>
  <si>
    <t>P027915309455H</t>
  </si>
  <si>
    <t>290424</t>
  </si>
  <si>
    <t>MWOUNGANG KOUAKAM</t>
  </si>
  <si>
    <t>CHRISTIAN ERIC</t>
  </si>
  <si>
    <t>P117617155706J</t>
  </si>
  <si>
    <t>290425</t>
  </si>
  <si>
    <t>M'WOUSSA</t>
  </si>
  <si>
    <t>P060017802215P</t>
  </si>
  <si>
    <t>290426</t>
  </si>
  <si>
    <t>MWOYE CHUKWUEBUTA</t>
  </si>
  <si>
    <t>P019218042253R</t>
  </si>
  <si>
    <t>290427</t>
  </si>
  <si>
    <t>MY AFRIKA SARL</t>
  </si>
  <si>
    <t>M082517937859S</t>
  </si>
  <si>
    <t>290428</t>
  </si>
  <si>
    <t>MY BOO</t>
  </si>
  <si>
    <t>M052517782612S</t>
  </si>
  <si>
    <t>290429</t>
  </si>
  <si>
    <t>MY BRAND</t>
  </si>
  <si>
    <t>M112025244576G</t>
  </si>
  <si>
    <t>290430</t>
  </si>
  <si>
    <t>MY BUILDING TIPS SARL</t>
  </si>
  <si>
    <t>M012217036395L</t>
  </si>
  <si>
    <t>290431</t>
  </si>
  <si>
    <t>MY CLARA LUIZ SARL</t>
  </si>
  <si>
    <t>M052318279680K</t>
  </si>
  <si>
    <t>290432</t>
  </si>
  <si>
    <t>MY COFFEE</t>
  </si>
  <si>
    <t>M032517673286Y</t>
  </si>
  <si>
    <t>COMMERCIALISATION ET DISTRIBUTION ET LA VENTE EN GROS ET DETAIL GROS DES PRODUITS DE CAFE ET DOSETTES ET AUTRES</t>
  </si>
  <si>
    <t>696061577</t>
  </si>
  <si>
    <t>290433</t>
  </si>
  <si>
    <t>MY DEAL SARL</t>
  </si>
  <si>
    <t>M082517987843C</t>
  </si>
  <si>
    <t>290434</t>
  </si>
  <si>
    <t>MY DENTIST SARL</t>
  </si>
  <si>
    <t>M031912758889E</t>
  </si>
  <si>
    <t>290435</t>
  </si>
  <si>
    <t>MY DRIVER</t>
  </si>
  <si>
    <t>M042417043343S</t>
  </si>
  <si>
    <t>290436</t>
  </si>
  <si>
    <t>MY FASHION WORLD</t>
  </si>
  <si>
    <t>M012317843406F</t>
  </si>
  <si>
    <t>290437</t>
  </si>
  <si>
    <t>MY GLOBAL SERVICES SARL</t>
  </si>
  <si>
    <t>M042416648234G</t>
  </si>
  <si>
    <t>290438</t>
  </si>
  <si>
    <t>MY GRACE SARL</t>
  </si>
  <si>
    <t>M112417231690U</t>
  </si>
  <si>
    <t>CARREFOUR BACHUS</t>
  </si>
  <si>
    <t>290439</t>
  </si>
  <si>
    <t>MY HOME</t>
  </si>
  <si>
    <t>M062217497148D</t>
  </si>
  <si>
    <t>290440</t>
  </si>
  <si>
    <t>MY HOME SPACE SERVICES CORPORATION</t>
  </si>
  <si>
    <t>MHS SERVICES CORP</t>
  </si>
  <si>
    <t>M032517649462Q</t>
  </si>
  <si>
    <t>290441</t>
  </si>
  <si>
    <t>MY INTENTIONS IN MOTION INTERNATIONAL ORGANIZATION</t>
  </si>
  <si>
    <t>(MIMIO)</t>
  </si>
  <si>
    <t>M042317944262T</t>
  </si>
  <si>
    <t>290442</t>
  </si>
  <si>
    <t>MY JAE TRANSPORTS SARL</t>
  </si>
  <si>
    <t>M032416581005Z</t>
  </si>
  <si>
    <t>290443</t>
  </si>
  <si>
    <t>MY MY</t>
  </si>
  <si>
    <t>M052416728119S</t>
  </si>
  <si>
    <t>290444</t>
  </si>
  <si>
    <t>MY ONE ELECTRONICS SARL</t>
  </si>
  <si>
    <t>MY ONE SARL</t>
  </si>
  <si>
    <t>M052517783932B</t>
  </si>
  <si>
    <t>AUTRES REPARATIONS DE BIENS PERSONNELS/COMMERCE DE DETAIL (SAUF AUTOMOBILES ET MOTOCYCLES)</t>
  </si>
  <si>
    <t>290445</t>
  </si>
  <si>
    <t>MY POPEYES SARL</t>
  </si>
  <si>
    <t>M021912751724C</t>
  </si>
  <si>
    <t>NGOA EKELE CRADAT</t>
  </si>
  <si>
    <t>290446</t>
  </si>
  <si>
    <t>MY RH</t>
  </si>
  <si>
    <t>M122018505311N</t>
  </si>
  <si>
    <t>MISE A DISPOSITION DU PERSONNEL ET RECRUTEMENT</t>
  </si>
  <si>
    <t>290447</t>
  </si>
  <si>
    <t>MY SERVICES SARL</t>
  </si>
  <si>
    <t>M061913913224L</t>
  </si>
  <si>
    <t>290448</t>
  </si>
  <si>
    <t>MY SHOPPING CENTER</t>
  </si>
  <si>
    <t>M021612486619T</t>
  </si>
  <si>
    <t>290449</t>
  </si>
  <si>
    <t>MY SOLUTION</t>
  </si>
  <si>
    <t>M031616386106K</t>
  </si>
  <si>
    <t>290450</t>
  </si>
  <si>
    <t>MY SWEET T</t>
  </si>
  <si>
    <t>M SWEET T</t>
  </si>
  <si>
    <t>M112217706873W</t>
  </si>
  <si>
    <t>IMPORT/EXPORT ; COMMERCE GÉNÉRAL</t>
  </si>
  <si>
    <t>290451</t>
  </si>
  <si>
    <t>MY WORLD WITH NATURE</t>
  </si>
  <si>
    <t>MWN</t>
  </si>
  <si>
    <t>M052316611928H</t>
  </si>
  <si>
    <t>Sensibilisation de la population sur l'usage des produits naturels</t>
  </si>
  <si>
    <t>290452</t>
  </si>
  <si>
    <t>MYA GROUP SARL</t>
  </si>
  <si>
    <t>MYA GROUP</t>
  </si>
  <si>
    <t>M062517848411D</t>
  </si>
  <si>
    <t>COMMERCE DE DETAIL (SAUF AUTOMOBILES ET MOTOCYCLES)/Importateur ou exportateur</t>
  </si>
  <si>
    <t>290453</t>
  </si>
  <si>
    <t>MYAMFAN</t>
  </si>
  <si>
    <t>P067316051909W</t>
  </si>
  <si>
    <t>290454</t>
  </si>
  <si>
    <t>MYANO SARL</t>
  </si>
  <si>
    <t>M092518072336H</t>
  </si>
  <si>
    <t>290455</t>
  </si>
  <si>
    <t>MYBOSA SARL</t>
  </si>
  <si>
    <t>M062217385506R</t>
  </si>
  <si>
    <t>290456</t>
  </si>
  <si>
    <t>MYCAR INGENIERIE</t>
  </si>
  <si>
    <t>M011200039632W</t>
  </si>
  <si>
    <t>290457</t>
  </si>
  <si>
    <t>MY-COOLPAY CAMEROON PLC</t>
  </si>
  <si>
    <t>MY-COOLPAY</t>
  </si>
  <si>
    <t>M052318290667K</t>
  </si>
  <si>
    <t>CONCEPTION DE SYSTÈMES INFORMATIQUES</t>
  </si>
  <si>
    <t>290458</t>
  </si>
  <si>
    <t>MYCOSYNESS SARL</t>
  </si>
  <si>
    <t>M012416343833Y</t>
  </si>
  <si>
    <t>MARKETING ET COMMUNICATION, BILL</t>
  </si>
  <si>
    <t>290459</t>
  </si>
  <si>
    <t>MYDEV SARL</t>
  </si>
  <si>
    <t>M051912771366Z</t>
  </si>
  <si>
    <t>290460</t>
  </si>
  <si>
    <t>MYDJA SARL</t>
  </si>
  <si>
    <t>M102316108140L</t>
  </si>
  <si>
    <t>290461</t>
  </si>
  <si>
    <t>MYDOM DJOUFFO</t>
  </si>
  <si>
    <t>P107712657980L</t>
  </si>
  <si>
    <t>QTIER DJELENG 5
LIEU DIT DESCENTE
CAMP SABLE</t>
  </si>
  <si>
    <t>290462</t>
  </si>
  <si>
    <t>MYDRINKABLE CAMEROUN SARL</t>
  </si>
  <si>
    <t>M092417147720L</t>
  </si>
  <si>
    <t>290463</t>
  </si>
  <si>
    <t>MYDRYVA INCORPORATED</t>
  </si>
  <si>
    <t>MYDRYVA INC</t>
  </si>
  <si>
    <t>M022317961052F</t>
  </si>
  <si>
    <t>BEHIND BUEA MALL MILE 16</t>
  </si>
  <si>
    <t>290464</t>
  </si>
  <si>
    <t>MYEDE PHILIPPE</t>
  </si>
  <si>
    <t>P018412502526B</t>
  </si>
  <si>
    <t>KADES</t>
  </si>
  <si>
    <t>290465</t>
  </si>
  <si>
    <t>MYELE FONGANG</t>
  </si>
  <si>
    <t>P109817678953E</t>
  </si>
  <si>
    <t>290466</t>
  </si>
  <si>
    <t>MYENGUELA STEPHANIE</t>
  </si>
  <si>
    <t>(ETS MEJO ET FILS)</t>
  </si>
  <si>
    <t>P028414403411G</t>
  </si>
  <si>
    <t>290467</t>
  </si>
  <si>
    <t>MYENNI</t>
  </si>
  <si>
    <t>LILIAN NDZE</t>
  </si>
  <si>
    <t>P079116670986U</t>
  </si>
  <si>
    <t>290468</t>
  </si>
  <si>
    <t>MYFENGLA</t>
  </si>
  <si>
    <t>USMAN MBIYDZENYUY</t>
  </si>
  <si>
    <t>P119517952483Y</t>
  </si>
  <si>
    <t>290469</t>
  </si>
  <si>
    <t>MYGAZ SAS</t>
  </si>
  <si>
    <t>M082116420144W</t>
  </si>
  <si>
    <t>290470</t>
  </si>
  <si>
    <t>MYH NOUMEDEM</t>
  </si>
  <si>
    <t>P109217683503H</t>
  </si>
  <si>
    <t>290471</t>
  </si>
  <si>
    <t>MYHO NDEDI MOUKETE</t>
  </si>
  <si>
    <t>P079017935917Z</t>
  </si>
  <si>
    <t>290472</t>
  </si>
  <si>
    <t>MYHOMEXP LLC</t>
  </si>
  <si>
    <t>MYHOMEXP</t>
  </si>
  <si>
    <t>M122316300786T</t>
  </si>
  <si>
    <t>290473</t>
  </si>
  <si>
    <t>MYHOPE BUSINESS SERVICES LIMITED</t>
  </si>
  <si>
    <t>M011912735253C</t>
  </si>
  <si>
    <t>290474</t>
  </si>
  <si>
    <t>MYHOUSELAND SARL</t>
  </si>
  <si>
    <t>M022517595989A</t>
  </si>
  <si>
    <t>290475</t>
  </si>
  <si>
    <t>MYI INTERNATIONAL TRADE AND DISTRIBUTION SARL</t>
  </si>
  <si>
    <t>MYIITD</t>
  </si>
  <si>
    <t>M012416366445R</t>
  </si>
  <si>
    <t>290476</t>
  </si>
  <si>
    <t>MYK TRADE AND SERVICES SARL</t>
  </si>
  <si>
    <t>M052318292809P</t>
  </si>
  <si>
    <t>290477</t>
  </si>
  <si>
    <t>MYKA SARL</t>
  </si>
  <si>
    <t>M102217661313J</t>
  </si>
  <si>
    <t>290478</t>
  </si>
  <si>
    <t>MYLANA GLOWPARAPHARMACIE</t>
  </si>
  <si>
    <t>MGP SARL</t>
  </si>
  <si>
    <t>M082517991413F</t>
  </si>
  <si>
    <t>290479</t>
  </si>
  <si>
    <t>MYLES SERVICES SARL</t>
  </si>
  <si>
    <t>M022517597207Y</t>
  </si>
  <si>
    <t>290480</t>
  </si>
  <si>
    <t>MYLICES</t>
  </si>
  <si>
    <t>M032217200253J</t>
  </si>
  <si>
    <t>290481</t>
  </si>
  <si>
    <t>MYLION</t>
  </si>
  <si>
    <t>P126918128366U</t>
  </si>
  <si>
    <t>290482</t>
  </si>
  <si>
    <t>MYLORD SARL</t>
  </si>
  <si>
    <t>M020900026779S</t>
  </si>
  <si>
    <t>290483</t>
  </si>
  <si>
    <t>MYM ET FILS</t>
  </si>
  <si>
    <t>M102217648736U</t>
  </si>
  <si>
    <t>290484</t>
  </si>
  <si>
    <t>MYN07 TECHNOLOGIES CAMEROUN SARL</t>
  </si>
  <si>
    <t>MYN07 SARL</t>
  </si>
  <si>
    <t>M042217229174M</t>
  </si>
  <si>
    <t>DEVELOPPEMENT D'APPLICATIONS</t>
  </si>
  <si>
    <t>IMMEUBLE REISTANCE CONSTRUCTION</t>
  </si>
  <si>
    <t>290485</t>
  </si>
  <si>
    <t>MYNDO COMPANY SARL</t>
  </si>
  <si>
    <t>M092116445710X</t>
  </si>
  <si>
    <t>290486</t>
  </si>
  <si>
    <t>M112417650735N</t>
  </si>
  <si>
    <t>FISCALITÉ</t>
  </si>
  <si>
    <t>290487</t>
  </si>
  <si>
    <t>MYNDYH AKONO</t>
  </si>
  <si>
    <t>AYMAR ARMEL</t>
  </si>
  <si>
    <t>P037217876193S</t>
  </si>
  <si>
    <t>290488</t>
  </si>
  <si>
    <t>MYOSOTIS SARL</t>
  </si>
  <si>
    <t>M028117502387W</t>
  </si>
  <si>
    <t>290489</t>
  </si>
  <si>
    <t>M051912786608N</t>
  </si>
  <si>
    <t>TOURISME- TRANSPORT-PRESTATIONS -BOULANGERIE</t>
  </si>
  <si>
    <t>290490</t>
  </si>
  <si>
    <t>M038217173700S</t>
  </si>
  <si>
    <t>290491</t>
  </si>
  <si>
    <t>MYOUKENYO</t>
  </si>
  <si>
    <t>KEVIN TATAH</t>
  </si>
  <si>
    <t>P038516396404Y</t>
  </si>
  <si>
    <t>290492</t>
  </si>
  <si>
    <t>MYRA LAW CHAMBERS</t>
  </si>
  <si>
    <t>P128917974368J</t>
  </si>
  <si>
    <t>290493</t>
  </si>
  <si>
    <t>MYRIAD CONNECT SASU.</t>
  </si>
  <si>
    <t>M112316403530R</t>
  </si>
  <si>
    <t>3952 DOUALA AKWA</t>
  </si>
  <si>
    <t>290494</t>
  </si>
  <si>
    <t>MYRIAMA</t>
  </si>
  <si>
    <t>P038618305728H</t>
  </si>
  <si>
    <t>290495</t>
  </si>
  <si>
    <t>MYS AGENCY SARL</t>
  </si>
  <si>
    <t>M072416947662X</t>
  </si>
  <si>
    <t>290496</t>
  </si>
  <si>
    <t>MYSKYLANE CONSULTING SARL</t>
  </si>
  <si>
    <t>M081412176764J</t>
  </si>
  <si>
    <t>290497</t>
  </si>
  <si>
    <t>Mysnia SARL</t>
  </si>
  <si>
    <t>Ms-SARL</t>
  </si>
  <si>
    <t>M082517988405Z</t>
  </si>
  <si>
    <t>290498</t>
  </si>
  <si>
    <t>MYSOLEAS</t>
  </si>
  <si>
    <t>M032118560945G</t>
  </si>
  <si>
    <t>INTEGRATEUR DE SOLUTIONS, INFORMATIQUE, PRESTATIONS DE SERVICE</t>
  </si>
  <si>
    <t>290499</t>
  </si>
  <si>
    <t>MYSS SERVICE SARL</t>
  </si>
  <si>
    <t>M072315972773X</t>
  </si>
  <si>
    <t>PRESTATIONS DE SERVICES, COMMERCE GÉNÉRAL, IMPORT/EXPORT, BTP</t>
  </si>
  <si>
    <t>AKWA ANCIEN DALIP</t>
  </si>
  <si>
    <t>290500</t>
  </si>
  <si>
    <t>MYSTÈRE DES SAVEURS SARL</t>
  </si>
  <si>
    <t>M062517808497S</t>
  </si>
  <si>
    <t>290501</t>
  </si>
  <si>
    <t>MYSTÈRE NZOLLODE DE NKWENTI</t>
  </si>
  <si>
    <t>EHON AUGUSTINE IERE</t>
  </si>
  <si>
    <t>P039116808667Z</t>
  </si>
  <si>
    <t>290502</t>
  </si>
  <si>
    <t>MYSTERY COMPANY SARL</t>
  </si>
  <si>
    <t>M011912736747F</t>
  </si>
  <si>
    <t>290503</t>
  </si>
  <si>
    <t>MYTH ENGINEERING SERVICES SARL</t>
  </si>
  <si>
    <t>M052217363130R</t>
  </si>
  <si>
    <t>290504</t>
  </si>
  <si>
    <t>MYUFENYUY</t>
  </si>
  <si>
    <t>BRIHANCE</t>
  </si>
  <si>
    <t>P069417989438N</t>
  </si>
  <si>
    <t>290505</t>
  </si>
  <si>
    <t>MZ DIGOMBI CONSULTING SARL</t>
  </si>
  <si>
    <t>M112018080601X</t>
  </si>
  <si>
    <t>PREST.SCES; COMM.GEN; ....</t>
  </si>
  <si>
    <t>SS-PREF.</t>
  </si>
  <si>
    <t>290506</t>
  </si>
  <si>
    <t>M-ZED SARL.</t>
  </si>
  <si>
    <t>M-ZED SARL</t>
  </si>
  <si>
    <t>M012517485743R</t>
  </si>
  <si>
    <t>290507</t>
  </si>
  <si>
    <t>MZELUC TANGMOUO EPOUSE NOUMSI</t>
  </si>
  <si>
    <t>P048318230734S</t>
  </si>
  <si>
    <t>290508</t>
  </si>
  <si>
    <t>P048317427922B</t>
  </si>
  <si>
    <t>290509</t>
  </si>
  <si>
    <t>MZ-KIDS SARL</t>
  </si>
  <si>
    <t>MZK</t>
  </si>
  <si>
    <t>M042417724788B</t>
  </si>
  <si>
    <t>290510</t>
  </si>
  <si>
    <t>MZS GROUP</t>
  </si>
  <si>
    <t>M082316043374B</t>
  </si>
  <si>
    <t>LES TELECOMMUNICATIONS</t>
  </si>
  <si>
    <t>290511</t>
  </si>
  <si>
    <t>NEW ERA BUSINESS CORPORATION</t>
  </si>
  <si>
    <t>M032517762541D</t>
  </si>
  <si>
    <t>290512</t>
  </si>
  <si>
    <t>N &amp; C SERVICES SARL</t>
  </si>
  <si>
    <t>M091914182357F</t>
  </si>
  <si>
    <t>PRESTATIONS-COMMERCE-AGRICULTURE</t>
  </si>
  <si>
    <t>290513</t>
  </si>
  <si>
    <t>N &amp; C SOLID WORKS CONSTRUCTION LTD.</t>
  </si>
  <si>
    <t>M012517571464L</t>
  </si>
  <si>
    <t>290514</t>
  </si>
  <si>
    <t>N &amp; CO CONSULTING AND SERVICES SARL</t>
  </si>
  <si>
    <t>M112116684278N</t>
  </si>
  <si>
    <t>290515</t>
  </si>
  <si>
    <t>N &amp; G COMPANY LIMITED</t>
  </si>
  <si>
    <t>M062217442356Y</t>
  </si>
  <si>
    <t>290516</t>
  </si>
  <si>
    <t>N &amp; G INVESTMENT</t>
  </si>
  <si>
    <t>M122018658341W</t>
  </si>
  <si>
    <t>290517</t>
  </si>
  <si>
    <t>N &amp; K</t>
  </si>
  <si>
    <t>M012118432727R</t>
  </si>
  <si>
    <t>290518</t>
  </si>
  <si>
    <t>N &amp; M FARMS SARL</t>
  </si>
  <si>
    <t>N &amp; M. F</t>
  </si>
  <si>
    <t>M012317837269D</t>
  </si>
  <si>
    <t>290519</t>
  </si>
  <si>
    <t>N &amp; M GLOBAL TRADING SARL</t>
  </si>
  <si>
    <t>M022517585365S</t>
  </si>
  <si>
    <t>290520</t>
  </si>
  <si>
    <t>N &amp; M LIMITED</t>
  </si>
  <si>
    <t>M041712622145Y</t>
  </si>
  <si>
    <t>GEN.COMMERCE,IMPORTATION</t>
  </si>
  <si>
    <t>290521</t>
  </si>
  <si>
    <t>N &amp; N ASSURANCES SARL</t>
  </si>
  <si>
    <t>N &amp; N ASURANCES SARL</t>
  </si>
  <si>
    <t>M061913925708S</t>
  </si>
  <si>
    <t>NKOABANG A COTE DE RENAPROV</t>
  </si>
  <si>
    <t>290522</t>
  </si>
  <si>
    <t>N 2 BUSINESS SARL</t>
  </si>
  <si>
    <t>N2B</t>
  </si>
  <si>
    <t>M052217322639Z</t>
  </si>
  <si>
    <t>290523</t>
  </si>
  <si>
    <t>N AND D COMPANY</t>
  </si>
  <si>
    <t>M032416618627E</t>
  </si>
  <si>
    <t>290524</t>
  </si>
  <si>
    <t>N BAHEBECK CRESCENCE</t>
  </si>
  <si>
    <t>P087318040211Y</t>
  </si>
  <si>
    <t>290525</t>
  </si>
  <si>
    <t>N DIANG YOMBA</t>
  </si>
  <si>
    <t>P028617983551H</t>
  </si>
  <si>
    <t>290526</t>
  </si>
  <si>
    <t>N F COLLEGE AYUNGA</t>
  </si>
  <si>
    <t>P122017364450K</t>
  </si>
  <si>
    <t>290527</t>
  </si>
  <si>
    <t>N G 4 L GIE</t>
  </si>
  <si>
    <t>M031412267580P</t>
  </si>
  <si>
    <t>290528</t>
  </si>
  <si>
    <t>N G ELECTRICAL ENGINEERING SARL</t>
  </si>
  <si>
    <t>ING ELEC SARL</t>
  </si>
  <si>
    <t>M072014851689S</t>
  </si>
  <si>
    <t>290529</t>
  </si>
  <si>
    <t>N G GROUP SARL</t>
  </si>
  <si>
    <t>M042116589146F</t>
  </si>
  <si>
    <t>290530</t>
  </si>
  <si>
    <t>N GANN</t>
  </si>
  <si>
    <t>SUPERMANN</t>
  </si>
  <si>
    <t>P026516320387S</t>
  </si>
  <si>
    <t>290531</t>
  </si>
  <si>
    <t>N GNINTEDEMO DIEDZEU</t>
  </si>
  <si>
    <t>MERLI N</t>
  </si>
  <si>
    <t>P019116417875X</t>
  </si>
  <si>
    <t>290532</t>
  </si>
  <si>
    <t>N J L CORPORATE SARL</t>
  </si>
  <si>
    <t>M061812708586S</t>
  </si>
  <si>
    <t>A COTE BUREAU DES TRANSPORT</t>
  </si>
  <si>
    <t>290533</t>
  </si>
  <si>
    <t>N KEREN COMPANY LIMITED</t>
  </si>
  <si>
    <t>M042416706345K</t>
  </si>
  <si>
    <t>MILE 7 MANKON AFTER POLICE</t>
  </si>
  <si>
    <t>290534</t>
  </si>
  <si>
    <t>N LAMAL SARL</t>
  </si>
  <si>
    <t>M042517664197Z</t>
  </si>
  <si>
    <t>A COTE DE LIBERTIS HOTEL</t>
  </si>
  <si>
    <t>290535</t>
  </si>
  <si>
    <t>N MANDONG EPSE MASSODA</t>
  </si>
  <si>
    <t>P086117030183F</t>
  </si>
  <si>
    <t>290536</t>
  </si>
  <si>
    <t>N NYEMB NGANGUE</t>
  </si>
  <si>
    <t>P107816947415H</t>
  </si>
  <si>
    <t>290537</t>
  </si>
  <si>
    <t>N S CONTRACTOR SARL</t>
  </si>
  <si>
    <t>N.S CONTRACTOR SARL</t>
  </si>
  <si>
    <t>M071712635202H</t>
  </si>
  <si>
    <t>B. T. P</t>
  </si>
  <si>
    <t>290538</t>
  </si>
  <si>
    <t>N SARL</t>
  </si>
  <si>
    <t>M041100036093X</t>
  </si>
  <si>
    <t>290539</t>
  </si>
  <si>
    <t>N T ÉQUIPEMENT RENTALS SARL</t>
  </si>
  <si>
    <t>N T ER SARL</t>
  </si>
  <si>
    <t>M032416600243D</t>
  </si>
  <si>
    <t>LOCATION DU MATÉRIEL DE GÉNIE CIVIL, TRANSPORT, LOGISTIQUE, TRAVAUX ET PRESTATIONS DIVERS</t>
  </si>
  <si>
    <t>290540</t>
  </si>
  <si>
    <t>N Y K SUPER EXPRESS SARL</t>
  </si>
  <si>
    <t>M012317849656T</t>
  </si>
  <si>
    <t>290541</t>
  </si>
  <si>
    <t>N"SAKANI INCORPORATED</t>
  </si>
  <si>
    <t>M112217756214M</t>
  </si>
  <si>
    <t>MAINTENANCE / BATIMENTS ET TRAVAUX PUBLICS / TRANSPORT</t>
  </si>
  <si>
    <t>290542</t>
  </si>
  <si>
    <t>N&amp;J INTERNATIONAL BUSINESS</t>
  </si>
  <si>
    <t>N&amp;J-IB SARL</t>
  </si>
  <si>
    <t>M062014618944Y</t>
  </si>
  <si>
    <t>125 AVENUE PRINCE DE GALLE</t>
  </si>
  <si>
    <t>290543</t>
  </si>
  <si>
    <t>N&amp;M 2TRANS SARL</t>
  </si>
  <si>
    <t>NMT</t>
  </si>
  <si>
    <t>M062017727143A</t>
  </si>
  <si>
    <t>290544</t>
  </si>
  <si>
    <t>N&amp;M SARL</t>
  </si>
  <si>
    <t>M021912751840N</t>
  </si>
  <si>
    <t>EKOUNOU FACE CFTA</t>
  </si>
  <si>
    <t>290545</t>
  </si>
  <si>
    <t>N.A.G GROUPE SARL</t>
  </si>
  <si>
    <t>M082518055785N</t>
  </si>
  <si>
    <t>290546</t>
  </si>
  <si>
    <t>N.A.K LOVE COMPANY LIMITED</t>
  </si>
  <si>
    <t>M012216978395J</t>
  </si>
  <si>
    <t>290547</t>
  </si>
  <si>
    <t>N.A.V CAMEROON</t>
  </si>
  <si>
    <t>M122217843841U</t>
  </si>
  <si>
    <t>Import/Export - Commerce Géneral - Prestations de services - Représentation commerciale et des marques - Négoce - Distribution - BTP - Transport</t>
  </si>
  <si>
    <t>290548</t>
  </si>
  <si>
    <t>N.B.N.C</t>
  </si>
  <si>
    <t>M022517604109N</t>
  </si>
  <si>
    <t>290549</t>
  </si>
  <si>
    <t>N.BIJIMI ESTHER</t>
  </si>
  <si>
    <t>ETS LES DELICES D'HADASSA ET FILLE</t>
  </si>
  <si>
    <t>P027017014689G</t>
  </si>
  <si>
    <t>HAOUSSA CHÂTEAU</t>
  </si>
  <si>
    <t>290550</t>
  </si>
  <si>
    <t>N.C CONSULTING</t>
  </si>
  <si>
    <t>NCC</t>
  </si>
  <si>
    <t>M049700002572N</t>
  </si>
  <si>
    <t>290551</t>
  </si>
  <si>
    <t>N.C SARL</t>
  </si>
  <si>
    <t>M032517662722E</t>
  </si>
  <si>
    <t>ELEVAGE-AGRICULTURE-PROVENDERIE-PRESTATIONS DE SERVICES-COMMERCE GENERAL-IMPORT/EXPORT</t>
  </si>
  <si>
    <t>BALENG-TCHUI</t>
  </si>
  <si>
    <t>290552</t>
  </si>
  <si>
    <t>N.C WELL SARL</t>
  </si>
  <si>
    <t>M012517534974Y</t>
  </si>
  <si>
    <t>290553</t>
  </si>
  <si>
    <t>N.C.A SARL</t>
  </si>
  <si>
    <t>M032318067101L</t>
  </si>
  <si>
    <t>290554</t>
  </si>
  <si>
    <t>N.D.M .CMAC.SERVICES</t>
  </si>
  <si>
    <t>NDM.CMAC.SERVICES SARL</t>
  </si>
  <si>
    <t>M092417138334M</t>
  </si>
  <si>
    <t>ANCIEN SONEL NKOULOULON</t>
  </si>
  <si>
    <t>290555</t>
  </si>
  <si>
    <t>N.E.E SARL</t>
  </si>
  <si>
    <t>N.E.E</t>
  </si>
  <si>
    <t>M052318288702S</t>
  </si>
  <si>
    <t>290556</t>
  </si>
  <si>
    <t>N.E.N DIASPORA CONSULTING SARL</t>
  </si>
  <si>
    <t>M022517576154F</t>
  </si>
  <si>
    <t>290557</t>
  </si>
  <si>
    <t>N.EL &amp; PARTNERS</t>
  </si>
  <si>
    <t>M022217075972C</t>
  </si>
  <si>
    <t>290558</t>
  </si>
  <si>
    <t>N.F CONSULTING</t>
  </si>
  <si>
    <t>M091812722746E</t>
  </si>
  <si>
    <t>CONCEPT.,DEV.,ADM.DES RESEAUX INFO.</t>
  </si>
  <si>
    <t>290559</t>
  </si>
  <si>
    <t>N.G SARL</t>
  </si>
  <si>
    <t>N.G.S SARL</t>
  </si>
  <si>
    <t>M032217211732N</t>
  </si>
  <si>
    <t>290560</t>
  </si>
  <si>
    <t>N.G.H. SARL</t>
  </si>
  <si>
    <t>M022118504669X</t>
  </si>
  <si>
    <t>290561</t>
  </si>
  <si>
    <t>N.J. ENERGY</t>
  </si>
  <si>
    <t>M012517499075U</t>
  </si>
  <si>
    <t>PRESTATIONS DE SERVICES, COMMERCE GENERAL, IMPORT-EXPORT, ...</t>
  </si>
  <si>
    <t>EN FACE BOUCHERIE DE PORCS</t>
  </si>
  <si>
    <t>290562</t>
  </si>
  <si>
    <t>N.K INTER SARL</t>
  </si>
  <si>
    <t>M082316045054H</t>
  </si>
  <si>
    <t>LOGISTIQUE ET TRANSPORT, TRANSIT, IMPORT-EXPORT,</t>
  </si>
  <si>
    <t>290563</t>
  </si>
  <si>
    <t>N.K.M COMPANY LIMITED</t>
  </si>
  <si>
    <t>N.K.M CO LTD</t>
  </si>
  <si>
    <t>M072217480066E</t>
  </si>
  <si>
    <t>COSMETIQUE-ESTHETIQUE-PRESTATIONS DE SERVICES-COMMERCE GENERAL-IMPORT/EXPORT-AGRICULTURE...</t>
  </si>
  <si>
    <t>290564</t>
  </si>
  <si>
    <t>N.KA ET FILS SARL</t>
  </si>
  <si>
    <t>M102417112882H</t>
  </si>
  <si>
    <t>290565</t>
  </si>
  <si>
    <t>N.KLEBER</t>
  </si>
  <si>
    <t>"N.KLEBER"</t>
  </si>
  <si>
    <t>M022118511442G</t>
  </si>
  <si>
    <t>290566</t>
  </si>
  <si>
    <t>N.L LA GRACE DE DIEU SARL</t>
  </si>
  <si>
    <t>M052218284966A</t>
  </si>
  <si>
    <t>COMMERCE GENERAL - PRESTATIONS DE SERVICES - PRODUCTION AGRICOLE - TRANSFORMATION DES PRODUITS AGRICOLES - TRANSPORT - ETUDE CONSEIL</t>
  </si>
  <si>
    <t>290567</t>
  </si>
  <si>
    <t>N.M.C SARL</t>
  </si>
  <si>
    <t>M121000035782D</t>
  </si>
  <si>
    <t>290568</t>
  </si>
  <si>
    <t>N.M.T.SERVICES SARL</t>
  </si>
  <si>
    <t>M030900028699A</t>
  </si>
  <si>
    <t>290569</t>
  </si>
  <si>
    <t>N.MEDICAL SARL</t>
  </si>
  <si>
    <t>M091612602899F</t>
  </si>
  <si>
    <t>290570</t>
  </si>
  <si>
    <t>N.N BUSINESS SARL</t>
  </si>
  <si>
    <t>(N.N.BUSINESS SARL)</t>
  </si>
  <si>
    <t>M057817037905Z</t>
  </si>
  <si>
    <t>290571</t>
  </si>
  <si>
    <t>N.N.BUSINESS SARL</t>
  </si>
  <si>
    <t>M121812750081L</t>
  </si>
  <si>
    <t>290572</t>
  </si>
  <si>
    <t>N.N.J. SARL</t>
  </si>
  <si>
    <t>M111612601473F</t>
  </si>
  <si>
    <t>290573</t>
  </si>
  <si>
    <t>N.O.J SARL</t>
  </si>
  <si>
    <t>M022317960302F</t>
  </si>
  <si>
    <t>290574</t>
  </si>
  <si>
    <t>N.P. SERVICES SARL</t>
  </si>
  <si>
    <t>M012118470770L</t>
  </si>
  <si>
    <t>290575</t>
  </si>
  <si>
    <t>N.P.FINANCE CONSULTING</t>
  </si>
  <si>
    <t>N.P. FINANCE CONSULTING</t>
  </si>
  <si>
    <t>M021912748607J</t>
  </si>
  <si>
    <t>290576</t>
  </si>
  <si>
    <t>N.PACHA SARL</t>
  </si>
  <si>
    <t>N. PACHA</t>
  </si>
  <si>
    <t>M061612546485Y</t>
  </si>
  <si>
    <t>290577</t>
  </si>
  <si>
    <t>N.PEZUH</t>
  </si>
  <si>
    <t>P117516010785H</t>
  </si>
  <si>
    <t>290578</t>
  </si>
  <si>
    <t>N.S.B TRANSIT SERVICES SARL</t>
  </si>
  <si>
    <t>N.S B TRANSIT SERVICE SARL</t>
  </si>
  <si>
    <t>M041912759279E</t>
  </si>
  <si>
    <t>290579</t>
  </si>
  <si>
    <t>N.S.H</t>
  </si>
  <si>
    <t>SOFT</t>
  </si>
  <si>
    <t>M061717977423E</t>
  </si>
  <si>
    <t>290580</t>
  </si>
  <si>
    <t>M061717977438M</t>
  </si>
  <si>
    <t>290581</t>
  </si>
  <si>
    <t>N.T MCCAWLY SARL</t>
  </si>
  <si>
    <t>M010017970732G</t>
  </si>
  <si>
    <t>290582</t>
  </si>
  <si>
    <t>N.T SERVICES SARL</t>
  </si>
  <si>
    <t>N.T.S. SARL</t>
  </si>
  <si>
    <t>M112316253435U</t>
  </si>
  <si>
    <t>290583</t>
  </si>
  <si>
    <t>N.T. DISTRIBUTION SARL</t>
  </si>
  <si>
    <t>N.T.D SARL</t>
  </si>
  <si>
    <t>M092217599559Y</t>
  </si>
  <si>
    <t>290584</t>
  </si>
  <si>
    <t>M012517537379D</t>
  </si>
  <si>
    <t>290585</t>
  </si>
  <si>
    <t>N.T.SOLUTION SARL</t>
  </si>
  <si>
    <t>N.T.S</t>
  </si>
  <si>
    <t>M122015269000D</t>
  </si>
  <si>
    <t>290586</t>
  </si>
  <si>
    <t>N.WINNERS COMPANIE SARL</t>
  </si>
  <si>
    <t>N.W. COM SARL</t>
  </si>
  <si>
    <t>M012115393528R</t>
  </si>
  <si>
    <t>FACE POLYCLINIQUE IDIMED</t>
  </si>
  <si>
    <t>290587</t>
  </si>
  <si>
    <t>N.Z.B ENGENEERING SARL</t>
  </si>
  <si>
    <t>N.Z.B.E SARL</t>
  </si>
  <si>
    <t>M032017606435P</t>
  </si>
  <si>
    <t>PRESTATIONS DE SERVICES; IMPORT-EXPORT; GÉNIE CIVIL; PLACEMENT DU PERSONNEL; INSTALLATIONS;</t>
  </si>
  <si>
    <t>ANCIENNE ROUTE, CINÉMA FOHATO</t>
  </si>
  <si>
    <t>290588</t>
  </si>
  <si>
    <t>N@NO BROS SARL</t>
  </si>
  <si>
    <t>M092518033474M</t>
  </si>
  <si>
    <t>290589</t>
  </si>
  <si>
    <t>N’ELZ SERVICE PROVIDERS COMPANY LIMITED</t>
  </si>
  <si>
    <t>M052517762730N</t>
  </si>
  <si>
    <t>Real estate, agribusiness development, car rentals,office supplies,educational travel,manpower placement</t>
  </si>
  <si>
    <t>290590</t>
  </si>
  <si>
    <t>N’KAH EPSE LIPOT</t>
  </si>
  <si>
    <t>DELPHINE GRAVIER</t>
  </si>
  <si>
    <t>P046616834663K</t>
  </si>
  <si>
    <t>BP:347</t>
  </si>
  <si>
    <t>290591</t>
  </si>
  <si>
    <t>N’KUNGA SERVICES SARL</t>
  </si>
  <si>
    <t>"N'S SARL"</t>
  </si>
  <si>
    <t>M072416991817B</t>
  </si>
  <si>
    <t>290592</t>
  </si>
  <si>
    <t>N’MEF</t>
  </si>
  <si>
    <t>M022517554078S</t>
  </si>
  <si>
    <t>A CONSTRUCTION, LA RÉNOVATION ET LES BÂTIMENTS ET TRAVAUX PUBLICS (BTP) ; LES INSTALLATIONS ET</t>
  </si>
  <si>
    <t>290593</t>
  </si>
  <si>
    <t>N’MEF CONSTRUCTION SARL</t>
  </si>
  <si>
    <t>M022517562657S</t>
  </si>
  <si>
    <t>290594</t>
  </si>
  <si>
    <t>N’TJI</t>
  </si>
  <si>
    <t>P119017689706U</t>
  </si>
  <si>
    <t>290595</t>
  </si>
  <si>
    <t>N0ULAH</t>
  </si>
  <si>
    <t>P107712436250E</t>
  </si>
  <si>
    <t>EMANA/PHARMACIE</t>
  </si>
  <si>
    <t>290596</t>
  </si>
  <si>
    <t>N2 AUTO 2000</t>
  </si>
  <si>
    <t>M092116853620Y</t>
  </si>
  <si>
    <t>290597</t>
  </si>
  <si>
    <t>N2A CONSULTING &amp; SERVICES SARL</t>
  </si>
  <si>
    <t>M032014412142G</t>
  </si>
  <si>
    <t>290598</t>
  </si>
  <si>
    <t>N2C INTER SARL</t>
  </si>
  <si>
    <t>N2CI SARL</t>
  </si>
  <si>
    <t>M062116285923M</t>
  </si>
  <si>
    <t>FOURNITURE DE MATERIELS, COMMERCE GENERAL, PRESTATION DE SERVICES, IMPORT-EXPORT, DOUANE-TRANSIT, TRANSPORT-LOGISTIQUE, DISTRIBUTION ET REPRESENTATION DES MARQUES, FROID ET CLIMATISATION, PLOMBERIE ET</t>
  </si>
  <si>
    <t>290599</t>
  </si>
  <si>
    <t>N2ES SARL CAMEROUN</t>
  </si>
  <si>
    <t>N2ES SARL</t>
  </si>
  <si>
    <t>M052318357272Y</t>
  </si>
  <si>
    <t>DOUANE/TRANSPORT/TRANSIT</t>
  </si>
  <si>
    <t>290600</t>
  </si>
  <si>
    <t>N2I SARL</t>
  </si>
  <si>
    <t>M012016826762Z</t>
  </si>
  <si>
    <t>290601</t>
  </si>
  <si>
    <t>N2M GROUP SARL</t>
  </si>
  <si>
    <t>M061812710049S</t>
  </si>
  <si>
    <t>290602</t>
  </si>
  <si>
    <t>N2S TRANSIT SARL</t>
  </si>
  <si>
    <t>M092417786708H</t>
  </si>
  <si>
    <t>290603</t>
  </si>
  <si>
    <t>N2T SOLUTIONS SARL</t>
  </si>
  <si>
    <t>M041100036575Z</t>
  </si>
  <si>
    <t>290604</t>
  </si>
  <si>
    <t>N3 CAMEROUN SARL</t>
  </si>
  <si>
    <t>N3 CAMEROUN</t>
  </si>
  <si>
    <t>M102116481075S</t>
  </si>
  <si>
    <t>AKWA RUE DOUROT, BOULEVARD DE LA LIBERTÉ, BOÎTE POSTALE 15412 DOUALA</t>
  </si>
  <si>
    <t>290605</t>
  </si>
  <si>
    <t>N3Y BUSINESS SARL</t>
  </si>
  <si>
    <t>M092518058225G</t>
  </si>
  <si>
    <t>290606</t>
  </si>
  <si>
    <t>N4 CONCRETE PRECAST TECHNOLOGY LLC</t>
  </si>
  <si>
    <t>M012014367737T</t>
  </si>
  <si>
    <t>INFRASTRUCTURE DEVELOPPEMENT</t>
  </si>
  <si>
    <t>290607</t>
  </si>
  <si>
    <t>N4Z COMPANY LIMITED</t>
  </si>
  <si>
    <t>M062517814442Y</t>
  </si>
  <si>
    <t>290608</t>
  </si>
  <si>
    <t>P074318172284Q</t>
  </si>
  <si>
    <t>290609</t>
  </si>
  <si>
    <t>EDINDJOUM NYAMSI</t>
  </si>
  <si>
    <t>P017618173431X</t>
  </si>
  <si>
    <t>290610</t>
  </si>
  <si>
    <t>P018518223801C</t>
  </si>
  <si>
    <t>290611</t>
  </si>
  <si>
    <t>HYE SUN</t>
  </si>
  <si>
    <t>P089618034660R</t>
  </si>
  <si>
    <t>290612</t>
  </si>
  <si>
    <t>YAWAT DJOGANG</t>
  </si>
  <si>
    <t>P129218214473G</t>
  </si>
  <si>
    <t>290613</t>
  </si>
  <si>
    <t>NA &amp; VIE SARL</t>
  </si>
  <si>
    <t>M022517556616L</t>
  </si>
  <si>
    <t>DEPOT DE BOISSON NKOLONDOM</t>
  </si>
  <si>
    <t>290614</t>
  </si>
  <si>
    <t>NA ANTOINE</t>
  </si>
  <si>
    <t>BIAMOU YOTCHOU</t>
  </si>
  <si>
    <t>P047818169405S</t>
  </si>
  <si>
    <t>290615</t>
  </si>
  <si>
    <t>NA- IBI SALMAN</t>
  </si>
  <si>
    <t>P058716625983T</t>
  </si>
  <si>
    <t>MARCHE CENTRAL SECTEUR BE 161</t>
  </si>
  <si>
    <t>290616</t>
  </si>
  <si>
    <t>NA IF HAMMADOU GONI</t>
  </si>
  <si>
    <t>P039916334002Z</t>
  </si>
  <si>
    <t>290617</t>
  </si>
  <si>
    <t>NA INDUSTRIES SARLU</t>
  </si>
  <si>
    <t>M012115403491C</t>
  </si>
  <si>
    <t>290618</t>
  </si>
  <si>
    <t>NA IYA ADAMOU</t>
  </si>
  <si>
    <t>P058212198097W</t>
  </si>
  <si>
    <t>290619</t>
  </si>
  <si>
    <t>NA mary</t>
  </si>
  <si>
    <t>Ajeitoh</t>
  </si>
  <si>
    <t>P077617815321J</t>
  </si>
  <si>
    <t>290620</t>
  </si>
  <si>
    <t>N'A NNA NWANKOWO</t>
  </si>
  <si>
    <t>P087316063190M</t>
  </si>
  <si>
    <t>290621</t>
  </si>
  <si>
    <t>NA PIE BERLIN</t>
  </si>
  <si>
    <t>ELANDI BELLA</t>
  </si>
  <si>
    <t>P029518137058X</t>
  </si>
  <si>
    <t>290622</t>
  </si>
  <si>
    <t>NA YA LIMITED</t>
  </si>
  <si>
    <t>M031812702209D</t>
  </si>
  <si>
    <t>290623</t>
  </si>
  <si>
    <t>NAA DOMTCHE</t>
  </si>
  <si>
    <t>P077612729674Z</t>
  </si>
  <si>
    <t>290624</t>
  </si>
  <si>
    <t>NAA EYA BEIKAME</t>
  </si>
  <si>
    <t>P068112680264N</t>
  </si>
  <si>
    <t>290625</t>
  </si>
  <si>
    <t>NAA MOAMPANZE HORTANCE</t>
  </si>
  <si>
    <t>P096412337859F</t>
  </si>
  <si>
    <t>290626</t>
  </si>
  <si>
    <t>NA'A MPIOUANG DEDE  MIREILLE</t>
  </si>
  <si>
    <t>P057412266115K</t>
  </si>
  <si>
    <t>290627</t>
  </si>
  <si>
    <t>NAA NJIKE ALEX</t>
  </si>
  <si>
    <t>ETS LE COULOIR</t>
  </si>
  <si>
    <t>P049117739178L</t>
  </si>
  <si>
    <t>290628</t>
  </si>
  <si>
    <t>NAABI FINANCE SARL</t>
  </si>
  <si>
    <t>M072116366719M</t>
  </si>
  <si>
    <t>CHANGE DE DEVISES TRANSFERT D'ARGENT OPÉRATION INDUSTRIEL ET COMMERCIALE</t>
  </si>
  <si>
    <t>290629</t>
  </si>
  <si>
    <t>P017617799669Z</t>
  </si>
  <si>
    <t>SIENA</t>
  </si>
  <si>
    <t>290630</t>
  </si>
  <si>
    <t>P048717857850T</t>
  </si>
  <si>
    <t>290631</t>
  </si>
  <si>
    <t>P119516980257U</t>
  </si>
  <si>
    <t>290632</t>
  </si>
  <si>
    <t>NA'AH</t>
  </si>
  <si>
    <t>P119317932050N</t>
  </si>
  <si>
    <t>290633</t>
  </si>
  <si>
    <t>NAAH ATEH</t>
  </si>
  <si>
    <t>P088317637118U</t>
  </si>
  <si>
    <t>NKOABANG, DERRIÈRE PAVILLON VERT</t>
  </si>
  <si>
    <t>290634</t>
  </si>
  <si>
    <t>NAAH EBAN AUGUSTINENAA</t>
  </si>
  <si>
    <t>NAAH EBAN AUGUSTINE</t>
  </si>
  <si>
    <t>P016900143541J</t>
  </si>
  <si>
    <t>290635</t>
  </si>
  <si>
    <t>NAAH EPSE EKOBO EKET</t>
  </si>
  <si>
    <t>HORTENCE OLIVE</t>
  </si>
  <si>
    <t>P076917213152R</t>
  </si>
  <si>
    <t>290636</t>
  </si>
  <si>
    <t>NA-AH ERNEST</t>
  </si>
  <si>
    <t>BSSOENG</t>
  </si>
  <si>
    <t>P127416305771E</t>
  </si>
  <si>
    <t>290637</t>
  </si>
  <si>
    <t>NAAH KETTI</t>
  </si>
  <si>
    <t>P088717460208W</t>
  </si>
  <si>
    <t>290638</t>
  </si>
  <si>
    <t>NAAH LOWE AUDREY</t>
  </si>
  <si>
    <t>CHRIST KEVIN</t>
  </si>
  <si>
    <t>P020017127160F</t>
  </si>
  <si>
    <t>290639</t>
  </si>
  <si>
    <t>NAAH MARIE FON</t>
  </si>
  <si>
    <t>P057914406652Z</t>
  </si>
  <si>
    <t>290640</t>
  </si>
  <si>
    <t>NAAH NEE ONDOBO</t>
  </si>
  <si>
    <t>P065415272542G</t>
  </si>
  <si>
    <t>290641</t>
  </si>
  <si>
    <t>NAAH TATA EMERANCIA</t>
  </si>
  <si>
    <t>(ETS MOUCHY'S)</t>
  </si>
  <si>
    <t>P079316287442H</t>
  </si>
  <si>
    <t>290642</t>
  </si>
  <si>
    <t>NAAH TSILLA EPSEE MANDENNG</t>
  </si>
  <si>
    <t>JULIETTE FLORENTINE THERESE</t>
  </si>
  <si>
    <t>P095000130771N</t>
  </si>
  <si>
    <t>290643</t>
  </si>
  <si>
    <t>NA-AH YEH</t>
  </si>
  <si>
    <t>ODIANA</t>
  </si>
  <si>
    <t>P055812747889X</t>
  </si>
  <si>
    <t>SIMBOCK CHAPELLE</t>
  </si>
  <si>
    <t>290644</t>
  </si>
  <si>
    <t>NÀAH.</t>
  </si>
  <si>
    <t>P088816754968Y</t>
  </si>
  <si>
    <t>651002797</t>
  </si>
  <si>
    <t>290645</t>
  </si>
  <si>
    <t>NAAHNJE</t>
  </si>
  <si>
    <t>RACHEAL NJEI</t>
  </si>
  <si>
    <t>P058912288466C</t>
  </si>
  <si>
    <t>290646</t>
  </si>
  <si>
    <t>NAAMPHORA SARL</t>
  </si>
  <si>
    <t>M042517681257D</t>
  </si>
  <si>
    <t>AUDIOVISUEL ; PRODUCTION CINÉMATOGRAPHIQUE ET MUSICALE, COMMUNICATION ÉVÉNEMENTIELLE ; COMMERCE GÉNÉRALE ; PRESTATIONS DE SERVICES ; TRANSACTIONS FONCIÈRES ET IMMOBILIÈRES ; AGROALIMENTAIRES ; IMPORT-</t>
  </si>
  <si>
    <t>290647</t>
  </si>
  <si>
    <t>NAAN MEYOUPO EPSE NAHIMANA</t>
  </si>
  <si>
    <t>MADRIDE NADEGE</t>
  </si>
  <si>
    <t>P127918053590F</t>
  </si>
  <si>
    <t>290648</t>
  </si>
  <si>
    <t>NAAPCAM SARL</t>
  </si>
  <si>
    <t>NAAPCAM</t>
  </si>
  <si>
    <t>M030800024248N</t>
  </si>
  <si>
    <t>290649</t>
  </si>
  <si>
    <t>NAAS SARL</t>
  </si>
  <si>
    <t>M022118486220F</t>
  </si>
  <si>
    <t>290650</t>
  </si>
  <si>
    <t>NAAT DESIGN</t>
  </si>
  <si>
    <t>NAAT DESIGN.</t>
  </si>
  <si>
    <t>P098917665113K</t>
  </si>
  <si>
    <t>GRAPHISTE PROFESSIONNEL, PRESTATION DE SERVICE</t>
  </si>
  <si>
    <t>NDOG-BONG SOCAVER</t>
  </si>
  <si>
    <t>290651</t>
  </si>
  <si>
    <t>NAAYOUSSI</t>
  </si>
  <si>
    <t>THOMAS TCHOUBOU</t>
  </si>
  <si>
    <t>P048814224419P</t>
  </si>
  <si>
    <t>290652</t>
  </si>
  <si>
    <t>NAAZ TRADING CAMEROON LIMITED</t>
  </si>
  <si>
    <t>"NAAZ TRADING CAMEROON LTD"</t>
  </si>
  <si>
    <t>M121412241566P</t>
  </si>
  <si>
    <t>290653</t>
  </si>
  <si>
    <t>NAAZEH</t>
  </si>
  <si>
    <t>ALIDA TANJO</t>
  </si>
  <si>
    <t>P049315546287C</t>
  </si>
  <si>
    <t>290654</t>
  </si>
  <si>
    <t>NAB ET FILS SARL</t>
  </si>
  <si>
    <t>NAB ET FILS</t>
  </si>
  <si>
    <t>M102217680651T</t>
  </si>
  <si>
    <t>TRANSFORMATION CHIMIQUE ET INDUSTRIEL PRESTATION DE SERVICE</t>
  </si>
  <si>
    <t>290655</t>
  </si>
  <si>
    <t>NAB SARL</t>
  </si>
  <si>
    <t>M062517839674E</t>
  </si>
  <si>
    <t>290656</t>
  </si>
  <si>
    <t>NABA</t>
  </si>
  <si>
    <t>P038618473256S</t>
  </si>
  <si>
    <t>290657</t>
  </si>
  <si>
    <t>NABA OUSMAN</t>
  </si>
  <si>
    <t>P038617644181B</t>
  </si>
  <si>
    <t>290658</t>
  </si>
  <si>
    <t>NABA TCHATO EPSE NJIKI</t>
  </si>
  <si>
    <t>SIDONIE PÉLAGIE</t>
  </si>
  <si>
    <t>P017618539479E</t>
  </si>
  <si>
    <t>290659</t>
  </si>
  <si>
    <t>NABAIN</t>
  </si>
  <si>
    <t>P058417856600B</t>
  </si>
  <si>
    <t>290660</t>
  </si>
  <si>
    <t>NABARAN ATTA</t>
  </si>
  <si>
    <t>P018416319494C</t>
  </si>
  <si>
    <t>290661</t>
  </si>
  <si>
    <t>NABAYOU</t>
  </si>
  <si>
    <t>P016517677269T</t>
  </si>
  <si>
    <t>290662</t>
  </si>
  <si>
    <t>NABAYOU ROBERT</t>
  </si>
  <si>
    <t>P122017382554Z</t>
  </si>
  <si>
    <t>290663</t>
  </si>
  <si>
    <t>NABBA</t>
  </si>
  <si>
    <t>P010217902431P</t>
  </si>
  <si>
    <t>290664</t>
  </si>
  <si>
    <t>NABBA KAMBA</t>
  </si>
  <si>
    <t>P018017293029E</t>
  </si>
  <si>
    <t>290665</t>
  </si>
  <si>
    <t>NABE</t>
  </si>
  <si>
    <t>M081816423710N</t>
  </si>
  <si>
    <t>290666</t>
  </si>
  <si>
    <t>NABECHANG ANITA</t>
  </si>
  <si>
    <t>NKWETA</t>
  </si>
  <si>
    <t>P129116851059W</t>
  </si>
  <si>
    <t>ARTISANAT À LA MAIN, COMMERCE</t>
  </si>
  <si>
    <t>290667</t>
  </si>
  <si>
    <t>NABEDJA DALLE ALFRED</t>
  </si>
  <si>
    <t>(ETS DAIMOND FACE ET FILS)</t>
  </si>
  <si>
    <t>P038516620195X</t>
  </si>
  <si>
    <t>NGOUSSO ENTRÉE COLLÈGE POLYVALENT</t>
  </si>
  <si>
    <t>290668</t>
  </si>
  <si>
    <t>NABEFECK ENGANIMOUL</t>
  </si>
  <si>
    <t>P029617787663P</t>
  </si>
  <si>
    <t>290669</t>
  </si>
  <si>
    <t>NABEN AKAIN</t>
  </si>
  <si>
    <t>P128117888844B</t>
  </si>
  <si>
    <t>290670</t>
  </si>
  <si>
    <t>NABESK COMPREHENSIVE HIGH SCHOOL</t>
  </si>
  <si>
    <t>HIGH SCHOOL BONDUMA BUEA</t>
  </si>
  <si>
    <t>M071112573057J</t>
  </si>
  <si>
    <t>290671</t>
  </si>
  <si>
    <t>NABHILA MARIE NANANAH</t>
  </si>
  <si>
    <t>NAHBILA MARIE NANA</t>
  </si>
  <si>
    <t>P117912620970Q</t>
  </si>
  <si>
    <t>290672</t>
  </si>
  <si>
    <t>NABI</t>
  </si>
  <si>
    <t>P039617095833T</t>
  </si>
  <si>
    <t>290673</t>
  </si>
  <si>
    <t>NABI    EMMACULATE</t>
  </si>
  <si>
    <t>P109518081708H</t>
  </si>
  <si>
    <t>290674</t>
  </si>
  <si>
    <t>NABI CATHERINE</t>
  </si>
  <si>
    <t>P128517124197G</t>
  </si>
  <si>
    <t>290675</t>
  </si>
  <si>
    <t>NABI COLLET NGOKE</t>
  </si>
  <si>
    <t>P058318231005D</t>
  </si>
  <si>
    <t>290676</t>
  </si>
  <si>
    <t>NABI EMILY</t>
  </si>
  <si>
    <t>P107917778123U</t>
  </si>
  <si>
    <t>290677</t>
  </si>
  <si>
    <t>NABI KOMTANGI IRENE</t>
  </si>
  <si>
    <t>P026413330825K</t>
  </si>
  <si>
    <t>290678</t>
  </si>
  <si>
    <t>NABI MIRABELLE</t>
  </si>
  <si>
    <t>P108517885168F</t>
  </si>
  <si>
    <t>290679</t>
  </si>
  <si>
    <t>NABI NEMJE JEREMIE</t>
  </si>
  <si>
    <t>P049512629440W</t>
  </si>
  <si>
    <t>VERS ANCIEN DEPOT GUINESS</t>
  </si>
  <si>
    <t>290680</t>
  </si>
  <si>
    <t>NABI VICTORINE NGAM C/O</t>
  </si>
  <si>
    <t>J &amp; V ENTERPRISE</t>
  </si>
  <si>
    <t>P067818314005Y</t>
  </si>
  <si>
    <t>290681</t>
  </si>
  <si>
    <t>NABIDEME.</t>
  </si>
  <si>
    <t>P019216610293L</t>
  </si>
  <si>
    <t>290682</t>
  </si>
  <si>
    <t>NABIE EPOUSE DOUME</t>
  </si>
  <si>
    <t>ANNE NICOLE CHRISTIANE</t>
  </si>
  <si>
    <t>P128016913242A</t>
  </si>
  <si>
    <t>290683</t>
  </si>
  <si>
    <t>P040016333004X</t>
  </si>
  <si>
    <t>290684</t>
  </si>
  <si>
    <t>P119817856319G</t>
  </si>
  <si>
    <t>ITALIE AU NIVEAU DE LA DEUXIEME MOSQUEE</t>
  </si>
  <si>
    <t>290685</t>
  </si>
  <si>
    <t>NABIL ABDOU</t>
  </si>
  <si>
    <t>P019716479629G</t>
  </si>
  <si>
    <t>290686</t>
  </si>
  <si>
    <t>NABIL GLOBAL SERVICE</t>
  </si>
  <si>
    <t>M031612492851H</t>
  </si>
  <si>
    <t>290687</t>
  </si>
  <si>
    <t>P048914407087L</t>
  </si>
  <si>
    <t>290688</t>
  </si>
  <si>
    <t>P040216633261U</t>
  </si>
  <si>
    <t>290689</t>
  </si>
  <si>
    <t>NABILA BUMA</t>
  </si>
  <si>
    <t>P080118439077P</t>
  </si>
  <si>
    <t>BARBERSHOP</t>
  </si>
  <si>
    <t>290690</t>
  </si>
  <si>
    <t>NABILA DOH PAMELA</t>
  </si>
  <si>
    <t>P047312494048L</t>
  </si>
  <si>
    <t>290691</t>
  </si>
  <si>
    <t>NABILA FONGWI</t>
  </si>
  <si>
    <t>P069317522356L</t>
  </si>
  <si>
    <t>290692</t>
  </si>
  <si>
    <t>NABILA KWEDCAP BELINDA</t>
  </si>
  <si>
    <t>P037816842447L</t>
  </si>
  <si>
    <t>290693</t>
  </si>
  <si>
    <t>NABILA NJIFENJOU</t>
  </si>
  <si>
    <t>OURERATOU</t>
  </si>
  <si>
    <t>P019617277115K</t>
  </si>
  <si>
    <t>290694</t>
  </si>
  <si>
    <t>NABILA OUSSOUMANOU EPSEE OUSMANOU</t>
  </si>
  <si>
    <t>ETS PROGRÈS PLUS</t>
  </si>
  <si>
    <t>P099112488905S</t>
  </si>
  <si>
    <t>290695</t>
  </si>
  <si>
    <t>NABILA SALEH MAHAMAT</t>
  </si>
  <si>
    <t>P129116102787H</t>
  </si>
  <si>
    <t>290696</t>
  </si>
  <si>
    <t>NABIOU IDRISSA</t>
  </si>
  <si>
    <t>P018517365934G</t>
  </si>
  <si>
    <t>PETIT NGALANE</t>
  </si>
  <si>
    <t>290697</t>
  </si>
  <si>
    <t>NABISI HENRY AWAH</t>
  </si>
  <si>
    <t>P048912630550L</t>
  </si>
  <si>
    <t>BESIDES STEP VENTURES</t>
  </si>
  <si>
    <t>290698</t>
  </si>
  <si>
    <t>NABIT EPSE NWANA</t>
  </si>
  <si>
    <t>DINGA CAROLINE</t>
  </si>
  <si>
    <t>P127316278014H</t>
  </si>
  <si>
    <t>INS AFF SOCIALES</t>
  </si>
  <si>
    <t>290699</t>
  </si>
  <si>
    <t>NABITA</t>
  </si>
  <si>
    <t>P108512263878J</t>
  </si>
  <si>
    <t>290700</t>
  </si>
  <si>
    <t>NABLA. ENGINEERING. DESIGN SARL</t>
  </si>
  <si>
    <t>N.E.D</t>
  </si>
  <si>
    <t>M042014418805D</t>
  </si>
  <si>
    <t>290701</t>
  </si>
  <si>
    <t>NABO</t>
  </si>
  <si>
    <t>P048518031687X</t>
  </si>
  <si>
    <t>290702</t>
  </si>
  <si>
    <t>SEKVOU</t>
  </si>
  <si>
    <t>P049518031429D</t>
  </si>
  <si>
    <t>290703</t>
  </si>
  <si>
    <t>P018516769749M</t>
  </si>
  <si>
    <t>290704</t>
  </si>
  <si>
    <t>NABO EPSE MOMO</t>
  </si>
  <si>
    <t>MARINET</t>
  </si>
  <si>
    <t>P098115124066P</t>
  </si>
  <si>
    <t>NGOUEKONG BAR</t>
  </si>
  <si>
    <t>290705</t>
  </si>
  <si>
    <t>NABOE</t>
  </si>
  <si>
    <t>P066517371505E</t>
  </si>
  <si>
    <t>290706</t>
  </si>
  <si>
    <t>PAULINE THÉRÈSE</t>
  </si>
  <si>
    <t>P119316342094T</t>
  </si>
  <si>
    <t>SOKARET</t>
  </si>
  <si>
    <t>290707</t>
  </si>
  <si>
    <t>NABOH DISTRIBUTION SARL</t>
  </si>
  <si>
    <t>M092417095413M</t>
  </si>
  <si>
    <t>290708</t>
  </si>
  <si>
    <t>NABOLA JOSEPH ELIVE</t>
  </si>
  <si>
    <t>( SOMA BUSINESS ENT )</t>
  </si>
  <si>
    <t>P036417490859J</t>
  </si>
  <si>
    <t>Rentals/sanitation/pest control</t>
  </si>
  <si>
    <t>MOTOMBY STREET NEW TOWN</t>
  </si>
  <si>
    <t>290709</t>
  </si>
  <si>
    <t>NABOLO MBONDJA PASCALE</t>
  </si>
  <si>
    <t>RAFFAELLA ANSELMI</t>
  </si>
  <si>
    <t>P100018485148H</t>
  </si>
  <si>
    <t>290710</t>
  </si>
  <si>
    <t>NABOLOMBI</t>
  </si>
  <si>
    <t>LYDIA MOLEMBA</t>
  </si>
  <si>
    <t>P100217881083K</t>
  </si>
  <si>
    <t>MOKYJO</t>
  </si>
  <si>
    <t>290711</t>
  </si>
  <si>
    <t>NABOU</t>
  </si>
  <si>
    <t>P016617723062W</t>
  </si>
  <si>
    <t>ISENBECK-FACE BARRIERE</t>
  </si>
  <si>
    <t>290712</t>
  </si>
  <si>
    <t>NABOU WELWEL</t>
  </si>
  <si>
    <t>P099017906642E</t>
  </si>
  <si>
    <t>290713</t>
  </si>
  <si>
    <t>NABOUANG</t>
  </si>
  <si>
    <t>P076015635255R</t>
  </si>
  <si>
    <t>290714</t>
  </si>
  <si>
    <t>NABOUI</t>
  </si>
  <si>
    <t>ZOUMBA MARIANE</t>
  </si>
  <si>
    <t>P059516426265C</t>
  </si>
  <si>
    <t>290715</t>
  </si>
  <si>
    <t>NABRI SARL</t>
  </si>
  <si>
    <t>M092217617603W</t>
  </si>
  <si>
    <t>290716</t>
  </si>
  <si>
    <t>NAB'S ET CIE SARL</t>
  </si>
  <si>
    <t>(NAB'S ET CIE SARL)</t>
  </si>
  <si>
    <t>M032217344739E</t>
  </si>
  <si>
    <t>290717</t>
  </si>
  <si>
    <t>NABUH</t>
  </si>
  <si>
    <t>CARINE KONG</t>
  </si>
  <si>
    <t>P089617895146Q</t>
  </si>
  <si>
    <t>290718</t>
  </si>
  <si>
    <t>P089617691420Q</t>
  </si>
  <si>
    <t>290719</t>
  </si>
  <si>
    <t>NABUM GABSIA</t>
  </si>
  <si>
    <t>P048100433110K</t>
  </si>
  <si>
    <t>290720</t>
  </si>
  <si>
    <t>NABURO</t>
  </si>
  <si>
    <t>VERNATIUS</t>
  </si>
  <si>
    <t>P055717345077H</t>
  </si>
  <si>
    <t>290721</t>
  </si>
  <si>
    <t>NABURO NJOHJAM CHARLES</t>
  </si>
  <si>
    <t>P086800029874X</t>
  </si>
  <si>
    <t>290722</t>
  </si>
  <si>
    <t>NABVOUO</t>
  </si>
  <si>
    <t>P019116868311K</t>
  </si>
  <si>
    <t>290723</t>
  </si>
  <si>
    <t>NABVOUO THERESE.</t>
  </si>
  <si>
    <t>P019117163649P</t>
  </si>
  <si>
    <t>VBA (CAVE )</t>
  </si>
  <si>
    <t>DOMBE/SCIERIE MBA</t>
  </si>
  <si>
    <t>290724</t>
  </si>
  <si>
    <t>NABYBA COMPANY</t>
  </si>
  <si>
    <t>M078018470392N</t>
  </si>
  <si>
    <t>290725</t>
  </si>
  <si>
    <t>NACAM VENTURES LIMITED</t>
  </si>
  <si>
    <t>M052217354244X</t>
  </si>
  <si>
    <t>290726</t>
  </si>
  <si>
    <t>NACAMA MINING RESOURCES SARL</t>
  </si>
  <si>
    <t>NMR SARL</t>
  </si>
  <si>
    <t>M082015109035D</t>
  </si>
  <si>
    <t>290727</t>
  </si>
  <si>
    <t>NACE CONSULTING SARL</t>
  </si>
  <si>
    <t>M092316050620H</t>
  </si>
  <si>
    <t>PRESTATION DE SERVICE INFORMATIQUES ; CONSEIL EN GESTION ; IMPORT ET EXPORT ; COMMERCE GÉNÉRAL</t>
  </si>
  <si>
    <t>MAKEPE DERRIÈRE AFRILAND FIRST BANK</t>
  </si>
  <si>
    <t>290728</t>
  </si>
  <si>
    <t>NACEL PREMIUM SEDURE TRANSFERT/NACEL PRIME TRANSFERT SECURISE</t>
  </si>
  <si>
    <t>M042116064242Z</t>
  </si>
  <si>
    <t>290729</t>
  </si>
  <si>
    <t>NACER DAOUDA</t>
  </si>
  <si>
    <t>Madani</t>
  </si>
  <si>
    <t>P099117919929J</t>
  </si>
  <si>
    <t>290730</t>
  </si>
  <si>
    <t>NACHI</t>
  </si>
  <si>
    <t>P067414424428Z</t>
  </si>
  <si>
    <t>290731</t>
  </si>
  <si>
    <t>P067417752838Q</t>
  </si>
  <si>
    <t>290732</t>
  </si>
  <si>
    <t>NACHI MOMFOR</t>
  </si>
  <si>
    <t>ABIGHAIL</t>
  </si>
  <si>
    <t>P089418500525M</t>
  </si>
  <si>
    <t>290733</t>
  </si>
  <si>
    <t>NACHI PRINCEWILL</t>
  </si>
  <si>
    <t>TERSO</t>
  </si>
  <si>
    <t>P110216843048Z</t>
  </si>
  <si>
    <t>290734</t>
  </si>
  <si>
    <t>NACHO COMPREHENSIVE HIGH SCHOOL</t>
  </si>
  <si>
    <t>M029000047554B</t>
  </si>
  <si>
    <t>290735</t>
  </si>
  <si>
    <t>NACHO INDUSTRY CAMEROON</t>
  </si>
  <si>
    <t>NAVETEST</t>
  </si>
  <si>
    <t>M022517589596J</t>
  </si>
  <si>
    <t>290736</t>
  </si>
  <si>
    <t>M020800025481M</t>
  </si>
  <si>
    <t>290737</t>
  </si>
  <si>
    <t>NACHTIGAL HYDRO POWER COMPANY</t>
  </si>
  <si>
    <t>NHPC</t>
  </si>
  <si>
    <t>M071612552236J</t>
  </si>
  <si>
    <t>CONSTRUCT° EXPLOIT.CENTRAL HYDRO.</t>
  </si>
  <si>
    <t>290738</t>
  </si>
  <si>
    <t>NACIO N 275</t>
  </si>
  <si>
    <t>P017816651884W</t>
  </si>
  <si>
    <t>290739</t>
  </si>
  <si>
    <t>NACION</t>
  </si>
  <si>
    <t>P019816702371K</t>
  </si>
  <si>
    <t>290740</t>
  </si>
  <si>
    <t>NACK</t>
  </si>
  <si>
    <t>P026500024603S</t>
  </si>
  <si>
    <t>290741</t>
  </si>
  <si>
    <t>SIMON PIÈRRE DIDIER</t>
  </si>
  <si>
    <t>P058516677132S</t>
  </si>
  <si>
    <t>290742</t>
  </si>
  <si>
    <t>NACK BOLIVIE</t>
  </si>
  <si>
    <t>P036215404843A</t>
  </si>
  <si>
    <t>290743</t>
  </si>
  <si>
    <t>NACK JANICE MARGUERITE</t>
  </si>
  <si>
    <t>P090317625106W</t>
  </si>
  <si>
    <t>290744</t>
  </si>
  <si>
    <t>NACK LIPOCK JOSEPH MOÏSE</t>
  </si>
  <si>
    <t>(ETS LE MONDE)</t>
  </si>
  <si>
    <t>P076812490788E</t>
  </si>
  <si>
    <t>290745</t>
  </si>
  <si>
    <t>NACK NACK</t>
  </si>
  <si>
    <t>P076100473932X</t>
  </si>
  <si>
    <t>290746</t>
  </si>
  <si>
    <t>NACK NGOM</t>
  </si>
  <si>
    <t>RICHARD CLAUDE</t>
  </si>
  <si>
    <t>P069016444014Q</t>
  </si>
  <si>
    <t>290747</t>
  </si>
  <si>
    <t>NACK ODILE</t>
  </si>
  <si>
    <t>P057312673877U</t>
  </si>
  <si>
    <t>290748</t>
  </si>
  <si>
    <t>NACK SONG</t>
  </si>
  <si>
    <t>P027518099075Y</t>
  </si>
  <si>
    <t>290749</t>
  </si>
  <si>
    <t>NACK YAMB</t>
  </si>
  <si>
    <t>P096816684771X</t>
  </si>
  <si>
    <t>LINOYOI</t>
  </si>
  <si>
    <t>290750</t>
  </si>
  <si>
    <t>NACKMEU FIDELE</t>
  </si>
  <si>
    <t>P018012423483T</t>
  </si>
  <si>
    <t>290751</t>
  </si>
  <si>
    <t>NACO BTP SARL</t>
  </si>
  <si>
    <t>M062416944195R</t>
  </si>
  <si>
    <t>290752</t>
  </si>
  <si>
    <t>NACORN CO LTD</t>
  </si>
  <si>
    <t>M082116369170L</t>
  </si>
  <si>
    <t>290753</t>
  </si>
  <si>
    <t>NACTCHOUANG TCHATCHOUANG</t>
  </si>
  <si>
    <t>JUDITH MARTIALE</t>
  </si>
  <si>
    <t>P047317168904P</t>
  </si>
  <si>
    <t>290754</t>
  </si>
  <si>
    <t>NAD - FOOD</t>
  </si>
  <si>
    <t>M012517556132L</t>
  </si>
  <si>
    <t>IMPORTATION, EXPORTATION, FABRICATION, COMMERCE</t>
  </si>
  <si>
    <t>290755</t>
  </si>
  <si>
    <t>NAD &amp; MIG SERVICES SARL</t>
  </si>
  <si>
    <t>NAD &amp; MID SERVICES SARL</t>
  </si>
  <si>
    <t>M112316240172T</t>
  </si>
  <si>
    <t>290756</t>
  </si>
  <si>
    <t>NAD CONSULTING SARL</t>
  </si>
  <si>
    <t>NAD CONSULTING</t>
  </si>
  <si>
    <t>M052217367030S</t>
  </si>
  <si>
    <t>DEDOUANEMENT, TRANSPORT, CAUTION, COMMERCE GENERAL, PRESTATIONS DIVERSES ET IMPORT-EXPORT</t>
  </si>
  <si>
    <t>290757</t>
  </si>
  <si>
    <t>NAD DUCLAIR SARL</t>
  </si>
  <si>
    <t>NAD SARL</t>
  </si>
  <si>
    <t>M012517494246C</t>
  </si>
  <si>
    <t>290758</t>
  </si>
  <si>
    <t>NAD GLOBAL SERVICE SARL</t>
  </si>
  <si>
    <t>M102417791926M</t>
  </si>
  <si>
    <t>290759</t>
  </si>
  <si>
    <t>NAD INDUSTRY SARL</t>
  </si>
  <si>
    <t>M112116625090G</t>
  </si>
  <si>
    <t>290760</t>
  </si>
  <si>
    <t>NAD SOLUTIONS SARL</t>
  </si>
  <si>
    <t>M072517858739D</t>
  </si>
  <si>
    <t>290761</t>
  </si>
  <si>
    <t>NADA ÉPSE SIELINOU</t>
  </si>
  <si>
    <t>P126415197501D</t>
  </si>
  <si>
    <t>DERRIÈRE W. ANDEM</t>
  </si>
  <si>
    <t>290762</t>
  </si>
  <si>
    <t>NADAD MULTI-SERVICES</t>
  </si>
  <si>
    <t>NMS</t>
  </si>
  <si>
    <t>M022416732675X</t>
  </si>
  <si>
    <t>DOUALA, NDOGBONG ENTRÉE COMPAGNIE</t>
  </si>
  <si>
    <t>290763</t>
  </si>
  <si>
    <t>NADAMA</t>
  </si>
  <si>
    <t>P099517800603X</t>
  </si>
  <si>
    <t>290764</t>
  </si>
  <si>
    <t>NADAMA JEANNETTE</t>
  </si>
  <si>
    <t>ETS NADAMA JEANNETTE</t>
  </si>
  <si>
    <t>P029212417300P</t>
  </si>
  <si>
    <t>290765</t>
  </si>
  <si>
    <t>NADAMA MOHAMED</t>
  </si>
  <si>
    <t>P069116662088N</t>
  </si>
  <si>
    <t>ÉCOLE PUBLIQUE MATERNELLE</t>
  </si>
  <si>
    <t>290766</t>
  </si>
  <si>
    <t>NADAMSI DEDY GRACE</t>
  </si>
  <si>
    <t>ETS NADAMSI</t>
  </si>
  <si>
    <t>P049512483237R</t>
  </si>
  <si>
    <t>290767</t>
  </si>
  <si>
    <t>NADANDI  BIENDE  PAUL</t>
  </si>
  <si>
    <t>P097712336685M</t>
  </si>
  <si>
    <t>290768</t>
  </si>
  <si>
    <t>NADANG</t>
  </si>
  <si>
    <t>P068816299081M</t>
  </si>
  <si>
    <t>290769</t>
  </si>
  <si>
    <t>NADASSI OUAMBO</t>
  </si>
  <si>
    <t>FABRICE STEVE</t>
  </si>
  <si>
    <t>P079618288334B</t>
  </si>
  <si>
    <t>290770</t>
  </si>
  <si>
    <t>NADATCHIEU DJIOMO</t>
  </si>
  <si>
    <t>P018317987615X</t>
  </si>
  <si>
    <t>290771</t>
  </si>
  <si>
    <t>NADE</t>
  </si>
  <si>
    <t>ESTERE</t>
  </si>
  <si>
    <t>P030117980040U</t>
  </si>
  <si>
    <t>290772</t>
  </si>
  <si>
    <t>NADEB FARMS' ENTREPRISE SARL</t>
  </si>
  <si>
    <t>M082217575023F</t>
  </si>
  <si>
    <t>ODZA/ PETIT MARCHÉ</t>
  </si>
  <si>
    <t>290773</t>
  </si>
  <si>
    <t>NADEGDA GLOBAL</t>
  </si>
  <si>
    <t>M032517610674U</t>
  </si>
  <si>
    <t>290774</t>
  </si>
  <si>
    <t>YIKA FONDUWIR</t>
  </si>
  <si>
    <t>P089718409116E</t>
  </si>
  <si>
    <t>290775</t>
  </si>
  <si>
    <t>P048517335135G</t>
  </si>
  <si>
    <t>BONUS</t>
  </si>
  <si>
    <t>290776</t>
  </si>
  <si>
    <t>SHEKOH</t>
  </si>
  <si>
    <t>P109117695831C</t>
  </si>
  <si>
    <t>MISSIONS CATHOLIQUES</t>
  </si>
  <si>
    <t>290777</t>
  </si>
  <si>
    <t>NADEGE AMBEI</t>
  </si>
  <si>
    <t>EZEGHE</t>
  </si>
  <si>
    <t>P119616948757H</t>
  </si>
  <si>
    <t>290778</t>
  </si>
  <si>
    <t>NADEGE EDANDJI BILLE</t>
  </si>
  <si>
    <t>P059517212233A</t>
  </si>
  <si>
    <t>290779</t>
  </si>
  <si>
    <t>NADEGE MICHELINE EPSE MBENOUN</t>
  </si>
  <si>
    <t>GRACE NYAME</t>
  </si>
  <si>
    <t>P088212640292T</t>
  </si>
  <si>
    <t>290780</t>
  </si>
  <si>
    <t>NADEGE NGAITUH</t>
  </si>
  <si>
    <t>P098413602244Q</t>
  </si>
  <si>
    <t>A COTE DE LAND MARK</t>
  </si>
  <si>
    <t>290781</t>
  </si>
  <si>
    <t>NADEGE OLIVIA DJENGOU TANGA</t>
  </si>
  <si>
    <t>( ETS DEGENA)</t>
  </si>
  <si>
    <t>P128717201822L</t>
  </si>
  <si>
    <t>TRANSIT, COMMERCE GENERAL, RESTAURATION</t>
  </si>
  <si>
    <t>290782</t>
  </si>
  <si>
    <t>NADEGE PANG-NE TALI</t>
  </si>
  <si>
    <t>P118717733727R</t>
  </si>
  <si>
    <t>290783</t>
  </si>
  <si>
    <t>NADEGE TELECOM &amp; SERVICES SARL</t>
  </si>
  <si>
    <t>NTS SARL</t>
  </si>
  <si>
    <t>M032416633604F</t>
  </si>
  <si>
    <t>COMMERCE GENERAL , VENTE DE TELEPEHONES PORTABLES ET ACCESSOIRES , ACTIVITE DE TRANSFERT DE FONDS ET AUXILIAIRE FINANCIER , IMPORT - EXPORT , VENTE DU MATERIEL INFORMATIQUE</t>
  </si>
  <si>
    <t>290784</t>
  </si>
  <si>
    <t>NADER COMPANY SARL</t>
  </si>
  <si>
    <t>M032318079023J</t>
  </si>
  <si>
    <t>MONTAGE DES ASCENCEURS,ESCALIERS ROULANTS,MONTE-CHARGE,DEPANNAGE ET ENTRETIEN DES DES ASCENSEURS,TRAVAUX D'ELECTROMECANIQUE ET DE CONPCETION</t>
  </si>
  <si>
    <t>JAPOMA AVANT LE GSB RITA ET MARILOU</t>
  </si>
  <si>
    <t>290785</t>
  </si>
  <si>
    <t>NADERWE</t>
  </si>
  <si>
    <t>P028017696449H</t>
  </si>
  <si>
    <t>290786</t>
  </si>
  <si>
    <t>P060116607262D</t>
  </si>
  <si>
    <t>671023073</t>
  </si>
  <si>
    <t>290787</t>
  </si>
  <si>
    <t>NADESH ARRATH EGBE</t>
  </si>
  <si>
    <t>P098712220022N</t>
  </si>
  <si>
    <t>SOUZA ENTREE CDC</t>
  </si>
  <si>
    <t>290788</t>
  </si>
  <si>
    <t>NADESH BIHFOR</t>
  </si>
  <si>
    <t>P118818515727P</t>
  </si>
  <si>
    <t>290789</t>
  </si>
  <si>
    <t>NADESH NVENAGO CHIEF</t>
  </si>
  <si>
    <t>FORZINJU</t>
  </si>
  <si>
    <t>P030017466679H</t>
  </si>
  <si>
    <t>290790</t>
  </si>
  <si>
    <t>NADESH TANYI EYERE</t>
  </si>
  <si>
    <t>P059716318674D</t>
  </si>
  <si>
    <t>290791</t>
  </si>
  <si>
    <t>NADEU DJUIMO</t>
  </si>
  <si>
    <t>P108115994772T</t>
  </si>
  <si>
    <t>290792</t>
  </si>
  <si>
    <t>NADEWIGO KAMOKOSO</t>
  </si>
  <si>
    <t>P078612697876M</t>
  </si>
  <si>
    <t>APRES BOULANGERIE NOUVELLE</t>
  </si>
  <si>
    <t>290793</t>
  </si>
  <si>
    <t>NADEYA. SA</t>
  </si>
  <si>
    <t>M072416977530D</t>
  </si>
  <si>
    <t>290794</t>
  </si>
  <si>
    <t>ISRAËL BAPIDI</t>
  </si>
  <si>
    <t>P098217551534J</t>
  </si>
  <si>
    <t>MARCHÉ PK 8</t>
  </si>
  <si>
    <t>290795</t>
  </si>
  <si>
    <t>NADIA EMPIRE</t>
  </si>
  <si>
    <t>M042318180809Z</t>
  </si>
  <si>
    <t>290796</t>
  </si>
  <si>
    <t>NADIA EVENTS DECOR</t>
  </si>
  <si>
    <t>P108517908765F</t>
  </si>
  <si>
    <t>290797</t>
  </si>
  <si>
    <t>NADIA FABIOLA</t>
  </si>
  <si>
    <t>MALIKE AGU</t>
  </si>
  <si>
    <t>P049716380910K</t>
  </si>
  <si>
    <t>290798</t>
  </si>
  <si>
    <t>NADIA IBRAHIM</t>
  </si>
  <si>
    <t>ETS NADDA HALIL</t>
  </si>
  <si>
    <t>P129017615658U</t>
  </si>
  <si>
    <t>290799</t>
  </si>
  <si>
    <t>NADIA MANKA'A</t>
  </si>
  <si>
    <t>P068417627413R</t>
  </si>
  <si>
    <t>290800</t>
  </si>
  <si>
    <t>NADIA MBENDA</t>
  </si>
  <si>
    <t>P018017721623W</t>
  </si>
  <si>
    <t>290801</t>
  </si>
  <si>
    <t>NADIA MOJOKO TAMNJONG</t>
  </si>
  <si>
    <t>P069517361072W</t>
  </si>
  <si>
    <t>290802</t>
  </si>
  <si>
    <t>NADIA NJANJO MALLE</t>
  </si>
  <si>
    <t>P019412486716Z</t>
  </si>
  <si>
    <t>290803</t>
  </si>
  <si>
    <t>NADIA TITUS</t>
  </si>
  <si>
    <t>P018717446629N</t>
  </si>
  <si>
    <t>290804</t>
  </si>
  <si>
    <t>NADIBAI</t>
  </si>
  <si>
    <t>P018312736458C</t>
  </si>
  <si>
    <t>VENTE BH PRESTATION SERVICES</t>
  </si>
  <si>
    <t>290805</t>
  </si>
  <si>
    <t>NADIKO EPOUSE MBELE</t>
  </si>
  <si>
    <t>P057916822611N</t>
  </si>
  <si>
    <t>290806</t>
  </si>
  <si>
    <t>NADINDA</t>
  </si>
  <si>
    <t>P018616293110J</t>
  </si>
  <si>
    <t>290807</t>
  </si>
  <si>
    <t>BIN-NYUY</t>
  </si>
  <si>
    <t>P060017754282W</t>
  </si>
  <si>
    <t>290808</t>
  </si>
  <si>
    <t>P107414916616F</t>
  </si>
  <si>
    <t>290809</t>
  </si>
  <si>
    <t>MASHAH</t>
  </si>
  <si>
    <t>P059216147943A</t>
  </si>
  <si>
    <t>290810</t>
  </si>
  <si>
    <t>NADINE &amp; SONS COMPANY LIMITED</t>
  </si>
  <si>
    <t>M082517980470K</t>
  </si>
  <si>
    <t>290811</t>
  </si>
  <si>
    <t>NADINE ANYIE EGOH EPSE TOTO</t>
  </si>
  <si>
    <t>ETS NJ’AI FLI AND SERVICES</t>
  </si>
  <si>
    <t>P089917169774H</t>
  </si>
  <si>
    <t>290812</t>
  </si>
  <si>
    <t>NADINE DONNA</t>
  </si>
  <si>
    <t>P119416408756W</t>
  </si>
  <si>
    <t>290813</t>
  </si>
  <si>
    <t>NADINE DONNA LANDO</t>
  </si>
  <si>
    <t>P119416408806W</t>
  </si>
  <si>
    <t>290814</t>
  </si>
  <si>
    <t>NADINE INTERNATIONAL MARITIME SARL</t>
  </si>
  <si>
    <t>NAD-INTER-MART</t>
  </si>
  <si>
    <t>M042014421908Z</t>
  </si>
  <si>
    <t>290815</t>
  </si>
  <si>
    <t>Nadine Kelly Nahyebegah</t>
  </si>
  <si>
    <t>Dugha</t>
  </si>
  <si>
    <t>P059217765298F</t>
  </si>
  <si>
    <t>290816</t>
  </si>
  <si>
    <t>P079417491591Y</t>
  </si>
  <si>
    <t>290817</t>
  </si>
  <si>
    <t>NADINE LOUISE EYOUM MILA EPSE.</t>
  </si>
  <si>
    <t>ABANDA.</t>
  </si>
  <si>
    <t>P116216734259E</t>
  </si>
  <si>
    <t>NADINE LOUISE</t>
  </si>
  <si>
    <t>290818</t>
  </si>
  <si>
    <t>NADINE SAH</t>
  </si>
  <si>
    <t>P100217659766Y</t>
  </si>
  <si>
    <t>290819</t>
  </si>
  <si>
    <t>NADINEY SARL</t>
  </si>
  <si>
    <t>M012517490951N</t>
  </si>
  <si>
    <t>290820</t>
  </si>
  <si>
    <t>NADING FRANCO BATI</t>
  </si>
  <si>
    <t>P067618460589J</t>
  </si>
  <si>
    <t>290821</t>
  </si>
  <si>
    <t>NADIO ALPHA</t>
  </si>
  <si>
    <t>P019217178549Q</t>
  </si>
  <si>
    <t>290822</t>
  </si>
  <si>
    <t>NADIS SARL</t>
  </si>
  <si>
    <t>M012416372475U</t>
  </si>
  <si>
    <t>290823</t>
  </si>
  <si>
    <t>NADISWE</t>
  </si>
  <si>
    <t>P109216154926F</t>
  </si>
  <si>
    <t>VENTE CHAUSSURE FRIPERIE ENFANTS</t>
  </si>
  <si>
    <t>290824</t>
  </si>
  <si>
    <t>NADJAD BACHIROU</t>
  </si>
  <si>
    <t>P129617809323F</t>
  </si>
  <si>
    <t>290825</t>
  </si>
  <si>
    <t>NADJAH &amp; COMPAGNIE SARL</t>
  </si>
  <si>
    <t>M022416400839S</t>
  </si>
  <si>
    <t>290826</t>
  </si>
  <si>
    <t>NADJANG HENRIETTE</t>
  </si>
  <si>
    <t>EXPLOSIF BAR</t>
  </si>
  <si>
    <t>P056612265193D</t>
  </si>
  <si>
    <t>290827</t>
  </si>
  <si>
    <t>NADJAT BOUBAKARI</t>
  </si>
  <si>
    <t>P070317604971M</t>
  </si>
  <si>
    <t>290828</t>
  </si>
  <si>
    <t>NADJEU</t>
  </si>
  <si>
    <t>LYSETTE LYNNE</t>
  </si>
  <si>
    <t>P018018279890X</t>
  </si>
  <si>
    <t>290829</t>
  </si>
  <si>
    <t>NADJI</t>
  </si>
  <si>
    <t>P046917743073M</t>
  </si>
  <si>
    <t>290830</t>
  </si>
  <si>
    <t>NADJI AMOUGOU</t>
  </si>
  <si>
    <t>ALPHONSE WILLIAM</t>
  </si>
  <si>
    <t>P017600387451M</t>
  </si>
  <si>
    <t>290831</t>
  </si>
  <si>
    <t>NADJI BANGUE NOE DONALD</t>
  </si>
  <si>
    <t>ETS BOULANGERIE PATISSERIE EPICERIE MAMA</t>
  </si>
  <si>
    <t>P010117505658Z</t>
  </si>
  <si>
    <t>290832</t>
  </si>
  <si>
    <t>NADJI EPSE TCHATCHOUA</t>
  </si>
  <si>
    <t>P117816045960N</t>
  </si>
  <si>
    <t>290833</t>
  </si>
  <si>
    <t>NADJI PHILIMO</t>
  </si>
  <si>
    <t>P039016805492T</t>
  </si>
  <si>
    <t>290834</t>
  </si>
  <si>
    <t>NADJIBAI</t>
  </si>
  <si>
    <t>ADJORA</t>
  </si>
  <si>
    <t>P019217652418L</t>
  </si>
  <si>
    <t>TOUORO</t>
  </si>
  <si>
    <t>290835</t>
  </si>
  <si>
    <t>NADJIBER</t>
  </si>
  <si>
    <t>P016800492571U</t>
  </si>
  <si>
    <t>290836</t>
  </si>
  <si>
    <t>NADJID ALIOUM</t>
  </si>
  <si>
    <t>P059212145717K</t>
  </si>
  <si>
    <t>290837</t>
  </si>
  <si>
    <t>NADJIE LEUBOU ÉPOUSE BOUM</t>
  </si>
  <si>
    <t>KELLY CELIA</t>
  </si>
  <si>
    <t>P018117070077Q</t>
  </si>
  <si>
    <t>290838</t>
  </si>
  <si>
    <t>NADJIKAWA EZEKIEL</t>
  </si>
  <si>
    <t>P018212502478P</t>
  </si>
  <si>
    <t>290839</t>
  </si>
  <si>
    <t>NADJIM DJEMIA</t>
  </si>
  <si>
    <t>P108617210030A</t>
  </si>
  <si>
    <t>A COTE BAR SOUS MAGUIER</t>
  </si>
  <si>
    <t>290840</t>
  </si>
  <si>
    <t>NADJITA</t>
  </si>
  <si>
    <t>MBAIEREBE NAITO</t>
  </si>
  <si>
    <t>P107017675036F</t>
  </si>
  <si>
    <t>290841</t>
  </si>
  <si>
    <t>NADJO KEUMOGNE</t>
  </si>
  <si>
    <t>MICHELLE OLIVE</t>
  </si>
  <si>
    <t>P040016402512W</t>
  </si>
  <si>
    <t>290842</t>
  </si>
  <si>
    <t>NADJOU</t>
  </si>
  <si>
    <t>P128416064309X</t>
  </si>
  <si>
    <t>APRÈS COLLÈGUE SABAYA</t>
  </si>
  <si>
    <t>290843</t>
  </si>
  <si>
    <t>NADJOU FONKU</t>
  </si>
  <si>
    <t>P058916308696B</t>
  </si>
  <si>
    <t>290844</t>
  </si>
  <si>
    <t>NADMA SOYAM</t>
  </si>
  <si>
    <t>P089117904052X</t>
  </si>
  <si>
    <t>290845</t>
  </si>
  <si>
    <t>NADMI SAMBIT</t>
  </si>
  <si>
    <t>STIFAN</t>
  </si>
  <si>
    <t>P099716885793H</t>
  </si>
  <si>
    <t>290846</t>
  </si>
  <si>
    <t>NADOU HOUSE SARL</t>
  </si>
  <si>
    <t>NAD.HAOUSE</t>
  </si>
  <si>
    <t>M072014885471Y</t>
  </si>
  <si>
    <t>290847</t>
  </si>
  <si>
    <t>NADOU LOUMO</t>
  </si>
  <si>
    <t>P100316831010F</t>
  </si>
  <si>
    <t>290848</t>
  </si>
  <si>
    <t>NADOUDOU EMPIRE GROUP</t>
  </si>
  <si>
    <t>NEP</t>
  </si>
  <si>
    <t>M012416360477U</t>
  </si>
  <si>
    <t>EKOUNOU -CENTRE</t>
  </si>
  <si>
    <t>290849</t>
  </si>
  <si>
    <t>NADOUNGA BAVA</t>
  </si>
  <si>
    <t>P039516926221K</t>
  </si>
  <si>
    <t>INGÉNIEUR EN IMAGERIE MÉDICALE</t>
  </si>
  <si>
    <t>290850</t>
  </si>
  <si>
    <t>NAD'S CAKE BOUTIQUE</t>
  </si>
  <si>
    <t>NCB</t>
  </si>
  <si>
    <t>M062517973345N</t>
  </si>
  <si>
    <t>290851</t>
  </si>
  <si>
    <t>NADS SERVICES LIMITED CAMEROUN</t>
  </si>
  <si>
    <t>M042116033640S</t>
  </si>
  <si>
    <t>290852</t>
  </si>
  <si>
    <t>NADYA BIAKA EPOUSE MUKETE JOSEPHINE</t>
  </si>
  <si>
    <t>(ETS TRANSPORT LOGISTICS)</t>
  </si>
  <si>
    <t>P077417161917Z</t>
  </si>
  <si>
    <t>FACE STATION CAMACO</t>
  </si>
  <si>
    <t>290853</t>
  </si>
  <si>
    <t>NADZEM</t>
  </si>
  <si>
    <t>MINARINE ROSE</t>
  </si>
  <si>
    <t>P108817656721Z</t>
  </si>
  <si>
    <t>SAINT NICOLAS-DOUALA</t>
  </si>
  <si>
    <t>290854</t>
  </si>
  <si>
    <t>NADZIE MOUAFO</t>
  </si>
  <si>
    <t>YANICK BERLIOSE</t>
  </si>
  <si>
    <t>P078417163407A</t>
  </si>
  <si>
    <t>290855</t>
  </si>
  <si>
    <t>NAE EMPIRES SARL</t>
  </si>
  <si>
    <t>M072517907147Q</t>
  </si>
  <si>
    <t>290856</t>
  </si>
  <si>
    <t>NAE TAYE LAMOU GISELE</t>
  </si>
  <si>
    <t>ETS GISELE</t>
  </si>
  <si>
    <t>P110116837161Q</t>
  </si>
  <si>
    <t>290857</t>
  </si>
  <si>
    <t>NAEL GROUP SARL</t>
  </si>
  <si>
    <t>M091712673844R</t>
  </si>
  <si>
    <t>BALI - RUE DES MANGUIERS</t>
  </si>
  <si>
    <t>290858</t>
  </si>
  <si>
    <t>NAENE NJOME</t>
  </si>
  <si>
    <t>P037617514271C</t>
  </si>
  <si>
    <t>290859</t>
  </si>
  <si>
    <t>NAERHES FOUNDATION</t>
  </si>
  <si>
    <t>M082117683706T</t>
  </si>
  <si>
    <t>290860</t>
  </si>
  <si>
    <t>NAESRAPH SARL</t>
  </si>
  <si>
    <t>NER SARL</t>
  </si>
  <si>
    <t>M082517978254D</t>
  </si>
  <si>
    <t>290861</t>
  </si>
  <si>
    <t>NAF &amp; FILS SARL</t>
  </si>
  <si>
    <t>M122316294079R</t>
  </si>
  <si>
    <t>COMMERCE GENERAL ET AUTRES PRESTATIONS DE  SERVICES</t>
  </si>
  <si>
    <t>290862</t>
  </si>
  <si>
    <t>NAF GEOTEK LTD</t>
  </si>
  <si>
    <t>M102015196514R</t>
  </si>
  <si>
    <t>BAMBILI, NEW LAYOUT</t>
  </si>
  <si>
    <t>290863</t>
  </si>
  <si>
    <t>NAF SARL</t>
  </si>
  <si>
    <t>M111512551222D</t>
  </si>
  <si>
    <t>QTIER DJEMOUN
LIEU DIT A COTE 
DIRECTION ORANGE</t>
  </si>
  <si>
    <t>290864</t>
  </si>
  <si>
    <t>NAFA FINANCE CAMEROUN SA</t>
  </si>
  <si>
    <t>M062315967640F</t>
  </si>
  <si>
    <t>SARLREHO23@YAHOO.FR</t>
  </si>
  <si>
    <t>290865</t>
  </si>
  <si>
    <t>NAFABACOS INTERPROFESSIONAL COOPERATIVE CREDIT UNION LIMITED</t>
  </si>
  <si>
    <t>M122218183504G</t>
  </si>
  <si>
    <t>SAVANA STREET BAMENDA</t>
  </si>
  <si>
    <t>290866</t>
  </si>
  <si>
    <t>NAFACK</t>
  </si>
  <si>
    <t>P056517536398T</t>
  </si>
  <si>
    <t>290867</t>
  </si>
  <si>
    <t>P015617691945D</t>
  </si>
  <si>
    <t>290868</t>
  </si>
  <si>
    <t>P088517699786H</t>
  </si>
  <si>
    <t>290869</t>
  </si>
  <si>
    <t>P127017808465K</t>
  </si>
  <si>
    <t>290870</t>
  </si>
  <si>
    <t>P067915962296D</t>
  </si>
  <si>
    <t>290871</t>
  </si>
  <si>
    <t>P077618547982S</t>
  </si>
  <si>
    <t>290872</t>
  </si>
  <si>
    <t>GASPARD PHILEMON</t>
  </si>
  <si>
    <t>P066916675059W</t>
  </si>
  <si>
    <t>290873</t>
  </si>
  <si>
    <t>GIDELE COVINAIRE</t>
  </si>
  <si>
    <t>P118317328606C</t>
  </si>
  <si>
    <t>290874</t>
  </si>
  <si>
    <t>IRENE EFRAGILE</t>
  </si>
  <si>
    <t>P048616985437X</t>
  </si>
  <si>
    <t>290875</t>
  </si>
  <si>
    <t>IRÈNE EFRAGILE</t>
  </si>
  <si>
    <t>P048616994256Q</t>
  </si>
  <si>
    <t>290876</t>
  </si>
  <si>
    <t>JOVIE CLANE</t>
  </si>
  <si>
    <t>P098317020286Z</t>
  </si>
  <si>
    <t>290877</t>
  </si>
  <si>
    <t>PILATE CALINE</t>
  </si>
  <si>
    <t>P058916653744L</t>
  </si>
  <si>
    <t>290878</t>
  </si>
  <si>
    <t>P105900039130Y</t>
  </si>
  <si>
    <t>290879</t>
  </si>
  <si>
    <t>SERGES OMER</t>
  </si>
  <si>
    <t>P058415180305Z</t>
  </si>
  <si>
    <t>290880</t>
  </si>
  <si>
    <t>Nafack</t>
  </si>
  <si>
    <t>Severin</t>
  </si>
  <si>
    <t>P128117713147R</t>
  </si>
  <si>
    <t>290881</t>
  </si>
  <si>
    <t>P068017018641Y</t>
  </si>
  <si>
    <t>290882</t>
  </si>
  <si>
    <t>P016016808268D</t>
  </si>
  <si>
    <t>290883</t>
  </si>
  <si>
    <t>P019517171095Z</t>
  </si>
  <si>
    <t>290884</t>
  </si>
  <si>
    <t>NAFACK ANDRE</t>
  </si>
  <si>
    <t>(ETS JIMMY &amp;CO)</t>
  </si>
  <si>
    <t>P116017642183P</t>
  </si>
  <si>
    <t>SOUDURE, CHAUDRONNERIE, CONSTRUCTION MÉTALLIQUE, GÉNIE CIVIL, LIVRAISONS DIVERSES, COMMERCE GÉNÉRAL, PRESTATION DE SERVICE, IMPORT-EXPORT, FORMATION EN SOUDURE</t>
  </si>
  <si>
    <t>290885</t>
  </si>
  <si>
    <t>NAFACK CHARLEMAGNE</t>
  </si>
  <si>
    <t>P122016508051A</t>
  </si>
  <si>
    <t>290886</t>
  </si>
  <si>
    <t>NAFACK ELVIGE FLORENCE</t>
  </si>
  <si>
    <t>P069416211736A</t>
  </si>
  <si>
    <t>290887</t>
  </si>
  <si>
    <t>P069416422465N</t>
  </si>
  <si>
    <t>290888</t>
  </si>
  <si>
    <t>NAFACK EPOUSE KENFACK</t>
  </si>
  <si>
    <t>P016616650779N</t>
  </si>
  <si>
    <t>PRESSING DEPOT</t>
  </si>
  <si>
    <t>FACE COMMISSARIAT 4 EME</t>
  </si>
  <si>
    <t>290889</t>
  </si>
  <si>
    <t>NAFACK EPSE JOUOTSA</t>
  </si>
  <si>
    <t>P066812416243B</t>
  </si>
  <si>
    <t>290890</t>
  </si>
  <si>
    <t>NAFACK MOMO</t>
  </si>
  <si>
    <t>CESAR PYTHAGOR</t>
  </si>
  <si>
    <t>P018017891176J</t>
  </si>
  <si>
    <t>290891</t>
  </si>
  <si>
    <t>NAFACK NAFACK</t>
  </si>
  <si>
    <t>DIDIER L. E. L.</t>
  </si>
  <si>
    <t>P057515261522N</t>
  </si>
  <si>
    <t>290892</t>
  </si>
  <si>
    <t>NAFACK OUAMBA</t>
  </si>
  <si>
    <t>P038217894036K</t>
  </si>
  <si>
    <t>290893</t>
  </si>
  <si>
    <t>NAFACK RIGOBERT</t>
  </si>
  <si>
    <t>P122017395504M</t>
  </si>
  <si>
    <t>290894</t>
  </si>
  <si>
    <t>NAFACK RONALD TAPONDJOU</t>
  </si>
  <si>
    <t>P122017229335G</t>
  </si>
  <si>
    <t>290895</t>
  </si>
  <si>
    <t>NAFACK SYLVESTRE</t>
  </si>
  <si>
    <t>P016000532719W</t>
  </si>
  <si>
    <t>STAND N°311</t>
  </si>
  <si>
    <t>290896</t>
  </si>
  <si>
    <t>NAFACK TAPONDJOU</t>
  </si>
  <si>
    <t>P058817865929N</t>
  </si>
  <si>
    <t>290897</t>
  </si>
  <si>
    <t>NAFACK TCHOFFO</t>
  </si>
  <si>
    <t>JEAN KEVIN</t>
  </si>
  <si>
    <t>P039918026129D</t>
  </si>
  <si>
    <t>290898</t>
  </si>
  <si>
    <t>NAFACK TCHOULA</t>
  </si>
  <si>
    <t>ALVINE SEVERINE</t>
  </si>
  <si>
    <t>P108917536473P</t>
  </si>
  <si>
    <t>BONAMBAPPE HOTEL LIBERTE</t>
  </si>
  <si>
    <t>290899</t>
  </si>
  <si>
    <t>NAFACK TEMGOUA MARTINNAFA</t>
  </si>
  <si>
    <t>NAFACK TEMGOUA MARTIN</t>
  </si>
  <si>
    <t>P088412435986B</t>
  </si>
  <si>
    <t>290900</t>
  </si>
  <si>
    <t>NAFACK TEMOMO</t>
  </si>
  <si>
    <t>P060217035392F</t>
  </si>
  <si>
    <t>PRÉSIDENT SCOOPS BIR SAA</t>
  </si>
  <si>
    <t>DG, MVOG BETSI, YAOUNDÉ VI, YAOUNDÉ, MFOUNDI, CENTRE, CAMEROUN</t>
  </si>
  <si>
    <t>290901</t>
  </si>
  <si>
    <t>NAFACK YEZOU</t>
  </si>
  <si>
    <t>KACHARELLE</t>
  </si>
  <si>
    <t>P099517480312Q</t>
  </si>
  <si>
    <t>290902</t>
  </si>
  <si>
    <t>NAFANG</t>
  </si>
  <si>
    <t>P088116984341U</t>
  </si>
  <si>
    <t>290903</t>
  </si>
  <si>
    <t>NAFASI DIGITAL SARL</t>
  </si>
  <si>
    <t>M092518086362F</t>
  </si>
  <si>
    <t>290904</t>
  </si>
  <si>
    <t>NAFATA</t>
  </si>
  <si>
    <t>P018218483372S</t>
  </si>
  <si>
    <t>290905</t>
  </si>
  <si>
    <t>NAFEGUEM ARLINE MICHELE</t>
  </si>
  <si>
    <t>( ARLINE &amp; RAISSA )</t>
  </si>
  <si>
    <t>P068317607821Y</t>
  </si>
  <si>
    <t>290906</t>
  </si>
  <si>
    <t>NAFESATOU</t>
  </si>
  <si>
    <t>P119717811400S</t>
  </si>
  <si>
    <t>290907</t>
  </si>
  <si>
    <t>NAFFO NGOUO JEANNE IRENE</t>
  </si>
  <si>
    <t>P088518346152H</t>
  </si>
  <si>
    <t>BWAMBE/MEATUR</t>
  </si>
  <si>
    <t>290908</t>
  </si>
  <si>
    <t>P088718180405R</t>
  </si>
  <si>
    <t>BP545 DOUALA</t>
  </si>
  <si>
    <t>290909</t>
  </si>
  <si>
    <t>NAFI TRAVEL AGENCY AND SERVICES SARL</t>
  </si>
  <si>
    <t>NTAS SARL</t>
  </si>
  <si>
    <t>M092417076821K</t>
  </si>
  <si>
    <t>VENTE DE BILLET, PRESTATIONS DE SERVICES, COMMERCE GENERAL.</t>
  </si>
  <si>
    <t>290910</t>
  </si>
  <si>
    <t>NAFI TRAVEL SERVICES</t>
  </si>
  <si>
    <t>NTS</t>
  </si>
  <si>
    <t>M052316013374N</t>
  </si>
  <si>
    <t>VENTE BILLET D'AVION - FOURNITURE DE SERVICES DE VOYAGE - IMPORT/EXPORT</t>
  </si>
  <si>
    <t>290911</t>
  </si>
  <si>
    <t>NAFISATOU</t>
  </si>
  <si>
    <t>P018118061241Z</t>
  </si>
  <si>
    <t>290912</t>
  </si>
  <si>
    <t>P109416781313P</t>
  </si>
  <si>
    <t>290913</t>
  </si>
  <si>
    <t>NAFISATU MAHAMA</t>
  </si>
  <si>
    <t>P028917703535M</t>
  </si>
  <si>
    <t>290914</t>
  </si>
  <si>
    <t>P039317918753F</t>
  </si>
  <si>
    <t>290915</t>
  </si>
  <si>
    <t>FRANCHISSE</t>
  </si>
  <si>
    <t>P119616660123Y</t>
  </si>
  <si>
    <t>290916</t>
  </si>
  <si>
    <t>P029617071969S</t>
  </si>
  <si>
    <t>VERS MARCHÉ TAKASKO</t>
  </si>
  <si>
    <t>290917</t>
  </si>
  <si>
    <t>NAFISSA ADJOUS F4-3705</t>
  </si>
  <si>
    <t>P122015519387P</t>
  </si>
  <si>
    <t>290918</t>
  </si>
  <si>
    <t>NAFISSA ALI ADAM</t>
  </si>
  <si>
    <t>P017817743718N</t>
  </si>
  <si>
    <t>290919</t>
  </si>
  <si>
    <t>NAFISSA AVOULDAM</t>
  </si>
  <si>
    <t>AVOULDAM</t>
  </si>
  <si>
    <t>P099118013610P</t>
  </si>
  <si>
    <t>290920</t>
  </si>
  <si>
    <t>NAFISSA CATHERINE</t>
  </si>
  <si>
    <t>P019217156565E</t>
  </si>
  <si>
    <t>290921</t>
  </si>
  <si>
    <t>NAFISSA SAIDOU</t>
  </si>
  <si>
    <t>(ETS I.S.G)</t>
  </si>
  <si>
    <t>P059417802925C</t>
  </si>
  <si>
    <t>290922</t>
  </si>
  <si>
    <t>13/02/1995</t>
  </si>
  <si>
    <t>P029518517161E</t>
  </si>
  <si>
    <t>290923</t>
  </si>
  <si>
    <t>P129217853148D</t>
  </si>
  <si>
    <t>290924</t>
  </si>
  <si>
    <t>P090217850064D</t>
  </si>
  <si>
    <t>NTOUGOU I/TSINGA-PALAIS DES CONGRES</t>
  </si>
  <si>
    <t>290925</t>
  </si>
  <si>
    <t>P017817135370E</t>
  </si>
  <si>
    <t>290926</t>
  </si>
  <si>
    <t>P029917837803F</t>
  </si>
  <si>
    <t>290927</t>
  </si>
  <si>
    <t>P129916221890H</t>
  </si>
  <si>
    <t>NAFISSATOUBARI@GMAIL.COM</t>
  </si>
  <si>
    <t>290928</t>
  </si>
  <si>
    <t>BEN OUMAROU</t>
  </si>
  <si>
    <t>P018916569573J</t>
  </si>
  <si>
    <t>290929</t>
  </si>
  <si>
    <t>P129914408120M</t>
  </si>
  <si>
    <t>290930</t>
  </si>
  <si>
    <t>P098816902864B</t>
  </si>
  <si>
    <t>COUTURE ET MERCERIE</t>
  </si>
  <si>
    <t>BP 05 NGAOUNDAL</t>
  </si>
  <si>
    <t>290931</t>
  </si>
  <si>
    <t>P018216918919N</t>
  </si>
  <si>
    <t>290932</t>
  </si>
  <si>
    <t>JOULLAYA</t>
  </si>
  <si>
    <t>P079115980570R</t>
  </si>
  <si>
    <t>290933</t>
  </si>
  <si>
    <t>P087617974297N</t>
  </si>
  <si>
    <t>290934</t>
  </si>
  <si>
    <t>P029717554913E</t>
  </si>
  <si>
    <t>290935</t>
  </si>
  <si>
    <t>P108312245945X</t>
  </si>
  <si>
    <t>290936</t>
  </si>
  <si>
    <t>P129817205382Q</t>
  </si>
  <si>
    <t>290937</t>
  </si>
  <si>
    <t>Megga Jean Marie</t>
  </si>
  <si>
    <t>P068117804691X</t>
  </si>
  <si>
    <t>290938</t>
  </si>
  <si>
    <t>P017917931142A</t>
  </si>
  <si>
    <t>290939</t>
  </si>
  <si>
    <t>OUMAROU(ETS AN-NOOR)</t>
  </si>
  <si>
    <t>P109817588908Q</t>
  </si>
  <si>
    <t>290940</t>
  </si>
  <si>
    <t>OUSMANOU &lt;&lt; ETS RISKOU MOTO&gt;&gt;</t>
  </si>
  <si>
    <t>P099316418230T</t>
  </si>
  <si>
    <t>NEPTUNE KOTTO - ENTREE CHEFERIE</t>
  </si>
  <si>
    <t>290941</t>
  </si>
  <si>
    <t>SAKMBOUM</t>
  </si>
  <si>
    <t>P019417964551R</t>
  </si>
  <si>
    <t>290942</t>
  </si>
  <si>
    <t>P010016614528E</t>
  </si>
  <si>
    <t>290943</t>
  </si>
  <si>
    <t>NAFISSATOU /</t>
  </si>
  <si>
    <t>P129317965163R</t>
  </si>
  <si>
    <t>290944</t>
  </si>
  <si>
    <t>NAFISSATOU ABDOULAYE..</t>
  </si>
  <si>
    <t>P030216980770K</t>
  </si>
  <si>
    <t>290945</t>
  </si>
  <si>
    <t>NAFISSATOU ABOUBAKAR</t>
  </si>
  <si>
    <t>ETS SUPPLY MANAGEMENT</t>
  </si>
  <si>
    <t>P118412650064M</t>
  </si>
  <si>
    <t>BONELEKE AKWA</t>
  </si>
  <si>
    <t>290946</t>
  </si>
  <si>
    <t>NAFISSATOU AWADIA</t>
  </si>
  <si>
    <t>P099712752486U</t>
  </si>
  <si>
    <t>290947</t>
  </si>
  <si>
    <t>NAFISSATOU BAKARY</t>
  </si>
  <si>
    <t>P078300465924Z</t>
  </si>
  <si>
    <t>BOMBA PLUS BAR</t>
  </si>
  <si>
    <t>290948</t>
  </si>
  <si>
    <t>NAFISSATOU DJALLO</t>
  </si>
  <si>
    <t>P066416632368G</t>
  </si>
  <si>
    <t>290949</t>
  </si>
  <si>
    <t>NAFISSATOU EPOUSE HAMIDOU</t>
  </si>
  <si>
    <t>P016316476926A</t>
  </si>
  <si>
    <t>290950</t>
  </si>
  <si>
    <t>NAFISSATOU GARGA</t>
  </si>
  <si>
    <t>P018516608388K</t>
  </si>
  <si>
    <t>VERS BOULEWARD</t>
  </si>
  <si>
    <t>290951</t>
  </si>
  <si>
    <t>NAFISSATOU HALIDOU</t>
  </si>
  <si>
    <t>P017817527749F</t>
  </si>
  <si>
    <t>290952</t>
  </si>
  <si>
    <t>NAFISSATOU HAMAN</t>
  </si>
  <si>
    <t>P018816576917S</t>
  </si>
  <si>
    <t>290953</t>
  </si>
  <si>
    <t>NAFISSATOU IBRAHIMA</t>
  </si>
  <si>
    <t>ETS BARKAIR COMPANY</t>
  </si>
  <si>
    <t>P070216358504D</t>
  </si>
  <si>
    <t>290954</t>
  </si>
  <si>
    <t>NAFISSATOU MANA</t>
  </si>
  <si>
    <t>ETS BABETTE</t>
  </si>
  <si>
    <t>P129716266316X</t>
  </si>
  <si>
    <t>290955</t>
  </si>
  <si>
    <t>NAFISSATOU MARIE DANIELLE.</t>
  </si>
  <si>
    <t>P088217460128R</t>
  </si>
  <si>
    <t>290956</t>
  </si>
  <si>
    <t>NAFISSATOU MEGGA JEAN</t>
  </si>
  <si>
    <t>P122015999166B</t>
  </si>
  <si>
    <t>290957</t>
  </si>
  <si>
    <t>NAFISSATOU MOHAMADOU EPSE MAHDI</t>
  </si>
  <si>
    <t>P128214412835Y</t>
  </si>
  <si>
    <t>PRESTATIONS DE SERVICES/ COM.GEN.</t>
  </si>
  <si>
    <t>290958</t>
  </si>
  <si>
    <t>NAFISSATOU OUMAROU</t>
  </si>
  <si>
    <t>P079216719633D</t>
  </si>
  <si>
    <t>290959</t>
  </si>
  <si>
    <t>NAFISSATOU SADJO</t>
  </si>
  <si>
    <t>P017612488561M</t>
  </si>
  <si>
    <t>290960</t>
  </si>
  <si>
    <t>NAFISSATOU SALI</t>
  </si>
  <si>
    <t>ETS NASSEF</t>
  </si>
  <si>
    <t>P018217543767K</t>
  </si>
  <si>
    <t>290961</t>
  </si>
  <si>
    <t>NAFISSATOU SIDDI</t>
  </si>
  <si>
    <t>IDDI</t>
  </si>
  <si>
    <t>P019516048766R</t>
  </si>
  <si>
    <t>290962</t>
  </si>
  <si>
    <t>NAFISSATOU SIDDI OUMAROU SIDDI OUMAROU</t>
  </si>
  <si>
    <t>(ETS MONDE DES AFFAIRES BUSINESS)</t>
  </si>
  <si>
    <t>P100117704823S</t>
  </si>
  <si>
    <t>BTP; PRESTATIONS DE SERVICES, COMMERCE GENERAL</t>
  </si>
  <si>
    <t>290963</t>
  </si>
  <si>
    <t>NAFITNE NGOUOMOUN ALIDOU</t>
  </si>
  <si>
    <t>P047912331006H</t>
  </si>
  <si>
    <t>290964</t>
  </si>
  <si>
    <t>NAFKAL BOUTIQUE SARL</t>
  </si>
  <si>
    <t>NBSARL</t>
  </si>
  <si>
    <t>M042517672131U</t>
  </si>
  <si>
    <t>IMPORT-EXPORT, COMMERCE INTERNATIONAL, COMMERCE GÉNÉRAL, PRESTATION DE SERVICES, FORMATION, LOGISTIQUE ET TRANSPORT CENTRAL D'ACHAT, NÉGOCE, INFORMATIQUE</t>
  </si>
  <si>
    <t>DOUALA SABLE</t>
  </si>
  <si>
    <t>290965</t>
  </si>
  <si>
    <t>NAFL. CONSTRUCTION SARL</t>
  </si>
  <si>
    <t>M022317971316S</t>
  </si>
  <si>
    <t>290966</t>
  </si>
  <si>
    <t>NAFOIN SIH</t>
  </si>
  <si>
    <t>P039217719313W</t>
  </si>
  <si>
    <t>290967</t>
  </si>
  <si>
    <t>NAFON</t>
  </si>
  <si>
    <t>P097917445406C</t>
  </si>
  <si>
    <t>290968</t>
  </si>
  <si>
    <t>NAFON GROUP SARL</t>
  </si>
  <si>
    <t>M092518067808H</t>
  </si>
  <si>
    <t>290969</t>
  </si>
  <si>
    <t>NAFONGO REGIS NAFONGO</t>
  </si>
  <si>
    <t>P079616736681S</t>
  </si>
  <si>
    <t>290970</t>
  </si>
  <si>
    <t>NAFOTSI</t>
  </si>
  <si>
    <t>Irene Brice aimée</t>
  </si>
  <si>
    <t>P028018056473F</t>
  </si>
  <si>
    <t>290971</t>
  </si>
  <si>
    <t>NAFOUMA TATIANA EMILIE</t>
  </si>
  <si>
    <t>P078818497299F</t>
  </si>
  <si>
    <t>290972</t>
  </si>
  <si>
    <t>NAFTA COMPANY LTD</t>
  </si>
  <si>
    <t>M031200040843A</t>
  </si>
  <si>
    <t>290973</t>
  </si>
  <si>
    <t>NAFTI ILHEM</t>
  </si>
  <si>
    <t>P128618260269K</t>
  </si>
  <si>
    <t>290974</t>
  </si>
  <si>
    <t>NAFTI VICTOR NYUYDZE</t>
  </si>
  <si>
    <t>P122016408353S</t>
  </si>
  <si>
    <t>290975</t>
  </si>
  <si>
    <t>NAGA</t>
  </si>
  <si>
    <t>CATHERINE ADELINE</t>
  </si>
  <si>
    <t>P039018408050J</t>
  </si>
  <si>
    <t>290976</t>
  </si>
  <si>
    <t>NAGA ÉLOI</t>
  </si>
  <si>
    <t>P037317720104C</t>
  </si>
  <si>
    <t>290977</t>
  </si>
  <si>
    <t>NAGA MADELEINE</t>
  </si>
  <si>
    <t>P079018003763U</t>
  </si>
  <si>
    <t>Vente tissu</t>
  </si>
  <si>
    <t>290978</t>
  </si>
  <si>
    <t>NAGA MARCELLE GABRIELLE</t>
  </si>
  <si>
    <t>P059516717697U</t>
  </si>
  <si>
    <t>290979</t>
  </si>
  <si>
    <t>NAGA MARIE HEDWIGE VIRGENIE</t>
  </si>
  <si>
    <t>P058216666420G</t>
  </si>
  <si>
    <t>290980</t>
  </si>
  <si>
    <t>NAGA MENYENGUE</t>
  </si>
  <si>
    <t>P075300202936J</t>
  </si>
  <si>
    <t>290981</t>
  </si>
  <si>
    <t>NAGABO TCHIDA RAYMOND CHRISTIA</t>
  </si>
  <si>
    <t>P057812567859B</t>
  </si>
  <si>
    <t>A COTE DE LA PHARMACIE STE MONIQUE</t>
  </si>
  <si>
    <t>290982</t>
  </si>
  <si>
    <t>NAGADO LIIGA</t>
  </si>
  <si>
    <t>EMMANUELLE VALENTINE</t>
  </si>
  <si>
    <t>P029817827721T</t>
  </si>
  <si>
    <t>290983</t>
  </si>
  <si>
    <t>NAGAH II COMPANY LTD</t>
  </si>
  <si>
    <t>NANGAH II COMPANY LTD</t>
  </si>
  <si>
    <t>M032118544143M</t>
  </si>
  <si>
    <t>290984</t>
  </si>
  <si>
    <t>NAGALOUM DOUNTIO</t>
  </si>
  <si>
    <t>P069717867674U</t>
  </si>
  <si>
    <t>290985</t>
  </si>
  <si>
    <t>NAGAMSOU ROBERT</t>
  </si>
  <si>
    <t>P079317160673M</t>
  </si>
  <si>
    <t>290986</t>
  </si>
  <si>
    <t>NAGANG</t>
  </si>
  <si>
    <t>HUGUE STEVE MAURICE</t>
  </si>
  <si>
    <t>P018216415061Q</t>
  </si>
  <si>
    <t>290987</t>
  </si>
  <si>
    <t>NAGASSOU</t>
  </si>
  <si>
    <t>P060517139315E</t>
  </si>
  <si>
    <t>290988</t>
  </si>
  <si>
    <t>NAGAZA AMANG</t>
  </si>
  <si>
    <t>Anasthasie Catherine</t>
  </si>
  <si>
    <t>P079217761777J</t>
  </si>
  <si>
    <t>290989</t>
  </si>
  <si>
    <t>NAGAZA NGAMA MAJOLINE TONTINE</t>
  </si>
  <si>
    <t>P088100553208U</t>
  </si>
  <si>
    <t>FACE CO-LEGION</t>
  </si>
  <si>
    <t>290990</t>
  </si>
  <si>
    <t>NAGBA</t>
  </si>
  <si>
    <t>P048316827575E</t>
  </si>
  <si>
    <t>290991</t>
  </si>
  <si>
    <t>P048316859070P</t>
  </si>
  <si>
    <t>290992</t>
  </si>
  <si>
    <t>NAGBAHA</t>
  </si>
  <si>
    <t>INNA NADEGE</t>
  </si>
  <si>
    <t>P099118529252H</t>
  </si>
  <si>
    <t>290993</t>
  </si>
  <si>
    <t>NAGBENGA GANDIR</t>
  </si>
  <si>
    <t>ELVIRE JOELLE</t>
  </si>
  <si>
    <t>P088316013258T</t>
  </si>
  <si>
    <t>290994</t>
  </si>
  <si>
    <t>NAGBENGUE BANDIPO</t>
  </si>
  <si>
    <t>P039918057068Y</t>
  </si>
  <si>
    <t>290995</t>
  </si>
  <si>
    <t>NAGBWENGUE</t>
  </si>
  <si>
    <t>P068218040685P</t>
  </si>
  <si>
    <t>290996</t>
  </si>
  <si>
    <t>NAGE SARL</t>
  </si>
  <si>
    <t>M072318478249X</t>
  </si>
  <si>
    <t>290997</t>
  </si>
  <si>
    <t>NAGELER MATTHIAS HEINRICH</t>
  </si>
  <si>
    <t>P026318171658K</t>
  </si>
  <si>
    <t>290998</t>
  </si>
  <si>
    <t>NAGERI</t>
  </si>
  <si>
    <t>P057918317171J</t>
  </si>
  <si>
    <t>290999</t>
  </si>
  <si>
    <t>MBIYDZENYUY ETIENNE</t>
  </si>
  <si>
    <t>P088817692928A</t>
  </si>
  <si>
    <t>291000</t>
  </si>
  <si>
    <t>NAGH NGWA EMILIENNE</t>
  </si>
  <si>
    <t>ETS NAGH NGWA EMILIENNE</t>
  </si>
  <si>
    <t>P057900425979S</t>
  </si>
  <si>
    <t>291001</t>
  </si>
  <si>
    <t>NAGH NGWA EPSE NANDA EMILIENNE</t>
  </si>
  <si>
    <t>P057918499826K</t>
  </si>
  <si>
    <t>291002</t>
  </si>
  <si>
    <t>NAGHA EMMELIEN FRU</t>
  </si>
  <si>
    <t>P098716001380Z</t>
  </si>
  <si>
    <t>291003</t>
  </si>
  <si>
    <t>NAGHA LONDJOU</t>
  </si>
  <si>
    <t>SHIALE</t>
  </si>
  <si>
    <t>P057900504411U</t>
  </si>
  <si>
    <t>291004</t>
  </si>
  <si>
    <t>NAGHANGLOUM FEUTSOP</t>
  </si>
  <si>
    <t>P069218048525D</t>
  </si>
  <si>
    <t>291005</t>
  </si>
  <si>
    <t>NAGHO</t>
  </si>
  <si>
    <t>AURELIEN TOMI</t>
  </si>
  <si>
    <t>P108916610971Z</t>
  </si>
  <si>
    <t>291006</t>
  </si>
  <si>
    <t>JEAN JOSPIN</t>
  </si>
  <si>
    <t>P110316065391B</t>
  </si>
  <si>
    <t>291007</t>
  </si>
  <si>
    <t>NAGHO TEDJUI</t>
  </si>
  <si>
    <t>YVES RICHARD</t>
  </si>
  <si>
    <t>P048417410843E</t>
  </si>
  <si>
    <t>291008</t>
  </si>
  <si>
    <t>NAGMINI PATRICK NUMDJO</t>
  </si>
  <si>
    <t>P107016931357M</t>
  </si>
  <si>
    <t>291009</t>
  </si>
  <si>
    <t>NAGNAND ISA AMANDINE</t>
  </si>
  <si>
    <t>P079717974867Z</t>
  </si>
  <si>
    <t>291010</t>
  </si>
  <si>
    <t>NAGNE CELINE SAME</t>
  </si>
  <si>
    <t>P088317507447P</t>
  </si>
  <si>
    <t>291011</t>
  </si>
  <si>
    <t>NAGNING EPOUSE KENGNI</t>
  </si>
  <si>
    <t>P038014637786A</t>
  </si>
  <si>
    <t>291012</t>
  </si>
  <si>
    <t>NAGNOU DAVID</t>
  </si>
  <si>
    <t>NAGNOU ET FILS</t>
  </si>
  <si>
    <t>P127400202592K</t>
  </si>
  <si>
    <t>OB MBANGA</t>
  </si>
  <si>
    <t>291013</t>
  </si>
  <si>
    <t>Nago</t>
  </si>
  <si>
    <t>P037917688440Q</t>
  </si>
  <si>
    <t>291014</t>
  </si>
  <si>
    <t>NAGO</t>
  </si>
  <si>
    <t>CLARISSE VIVIANE</t>
  </si>
  <si>
    <t>P047617742062S</t>
  </si>
  <si>
    <t>291015</t>
  </si>
  <si>
    <t>P096916143163H</t>
  </si>
  <si>
    <t>291016</t>
  </si>
  <si>
    <t>NAGO  SUZANNE</t>
  </si>
  <si>
    <t>P085800131045S</t>
  </si>
  <si>
    <t>VENTE  POISSONS FRAIS</t>
  </si>
  <si>
    <t>291017</t>
  </si>
  <si>
    <t>NAGO CONSULTING SARL</t>
  </si>
  <si>
    <t>M022517552905D</t>
  </si>
  <si>
    <t>291018</t>
  </si>
  <si>
    <t>NAGO IMELDA</t>
  </si>
  <si>
    <t>Darelle</t>
  </si>
  <si>
    <t>P050018035769C</t>
  </si>
  <si>
    <t>291019</t>
  </si>
  <si>
    <t>NAGO MERLIN STEPHANE</t>
  </si>
  <si>
    <t>P128000554626K</t>
  </si>
  <si>
    <t>291020</t>
  </si>
  <si>
    <t>NAGO TAKOU</t>
  </si>
  <si>
    <t>P059318280696A</t>
  </si>
  <si>
    <t>VENTES DE BOISSONS HYGIÉNIQUES</t>
  </si>
  <si>
    <t>A CÔTÉ DE LA STATION SERVICE NEPTURNE</t>
  </si>
  <si>
    <t>291021</t>
  </si>
  <si>
    <t>NAGO ZEMKOU</t>
  </si>
  <si>
    <t>ERIC BEAUCLAIR</t>
  </si>
  <si>
    <t>P028112753064Q</t>
  </si>
  <si>
    <t>291022</t>
  </si>
  <si>
    <t>NAGOLOUM</t>
  </si>
  <si>
    <t>P019717951985F</t>
  </si>
  <si>
    <t>291023</t>
  </si>
  <si>
    <t>NAGOMBE OUBA</t>
  </si>
  <si>
    <t>IZADINE</t>
  </si>
  <si>
    <t>P089616357754Q</t>
  </si>
  <si>
    <t>291024</t>
  </si>
  <si>
    <t>NAGOU TCHOUPE</t>
  </si>
  <si>
    <t>OLIVIER VALANTIN</t>
  </si>
  <si>
    <t>P018216707741Z</t>
  </si>
  <si>
    <t>LEPREUSERI DE YASSA</t>
  </si>
  <si>
    <t>291025</t>
  </si>
  <si>
    <t>NAGOUBO</t>
  </si>
  <si>
    <t>P088617186452Y</t>
  </si>
  <si>
    <t>291026</t>
  </si>
  <si>
    <t>NAGOUBO ARISTIDE</t>
  </si>
  <si>
    <t>P088612569186J</t>
  </si>
  <si>
    <t>CPT 18</t>
  </si>
  <si>
    <t>291027</t>
  </si>
  <si>
    <t>NAGOUH EPSE NJOUOM</t>
  </si>
  <si>
    <t>NEFISSETOU</t>
  </si>
  <si>
    <t>P099116720085L</t>
  </si>
  <si>
    <t>NAGOUH</t>
  </si>
  <si>
    <t>291028</t>
  </si>
  <si>
    <t>NAGOULA</t>
  </si>
  <si>
    <t>P017217771473D</t>
  </si>
  <si>
    <t>291029</t>
  </si>
  <si>
    <t>NAGOULLA</t>
  </si>
  <si>
    <t>P017217694546B</t>
  </si>
  <si>
    <t>291030</t>
  </si>
  <si>
    <t>NAGOUM ROSALIE</t>
  </si>
  <si>
    <t>P015012147191W</t>
  </si>
  <si>
    <t>COULOIR MARCHÉ</t>
  </si>
  <si>
    <t>291031</t>
  </si>
  <si>
    <t>NAGOUN</t>
  </si>
  <si>
    <t>P028418516047Q</t>
  </si>
  <si>
    <t>291032</t>
  </si>
  <si>
    <t>NAGOUO</t>
  </si>
  <si>
    <t>OUMMI</t>
  </si>
  <si>
    <t>P059617808528G</t>
  </si>
  <si>
    <t>291033</t>
  </si>
  <si>
    <t>NAGOUO OUMMI</t>
  </si>
  <si>
    <t>ETS ZAFAS  DOUDOU</t>
  </si>
  <si>
    <t>P059616601595U</t>
  </si>
  <si>
    <t>291034</t>
  </si>
  <si>
    <t>NAGRI POINT SERVICES SARL</t>
  </si>
  <si>
    <t>NAGRI SARL</t>
  </si>
  <si>
    <t>M012216958810Y</t>
  </si>
  <si>
    <t>291035</t>
  </si>
  <si>
    <t>NAGU GROUP CAM</t>
  </si>
  <si>
    <t>M091812726571W</t>
  </si>
  <si>
    <t>291036</t>
  </si>
  <si>
    <t>NAGU GROUP CAM SA</t>
  </si>
  <si>
    <t>M122018680395N</t>
  </si>
  <si>
    <t>291037</t>
  </si>
  <si>
    <t>NAGUE</t>
  </si>
  <si>
    <t>ANAIQUE SHELLA</t>
  </si>
  <si>
    <t>P068816994369M</t>
  </si>
  <si>
    <t>291038</t>
  </si>
  <si>
    <t>P017117691452D</t>
  </si>
  <si>
    <t>291039</t>
  </si>
  <si>
    <t>P028214703897M</t>
  </si>
  <si>
    <t>291040</t>
  </si>
  <si>
    <t>P037417602780J</t>
  </si>
  <si>
    <t>291041</t>
  </si>
  <si>
    <t>P037417917495D</t>
  </si>
  <si>
    <t>291042</t>
  </si>
  <si>
    <t>ETIENNE JANOT</t>
  </si>
  <si>
    <t>P057817897374J</t>
  </si>
  <si>
    <t>DERRIERE LE CENTRE</t>
  </si>
  <si>
    <t>291043</t>
  </si>
  <si>
    <t>GUILAINE PRUDENCE</t>
  </si>
  <si>
    <t>P038617761430R</t>
  </si>
  <si>
    <t>291044</t>
  </si>
  <si>
    <t>P088917033081S</t>
  </si>
  <si>
    <t>291045</t>
  </si>
  <si>
    <t>IVANESS</t>
  </si>
  <si>
    <t>P029816356860S</t>
  </si>
  <si>
    <t>291046</t>
  </si>
  <si>
    <t>P016917212850U</t>
  </si>
  <si>
    <t>291047</t>
  </si>
  <si>
    <t>P017517572131F</t>
  </si>
  <si>
    <t>291048</t>
  </si>
  <si>
    <t>P018314626474A</t>
  </si>
  <si>
    <t>291049</t>
  </si>
  <si>
    <t>P039516751963E</t>
  </si>
  <si>
    <t>CARREFOUR MBONGO MISSOLET 2</t>
  </si>
  <si>
    <t>291050</t>
  </si>
  <si>
    <t>-NAGUE</t>
  </si>
  <si>
    <t>-DANIEL</t>
  </si>
  <si>
    <t>P037417868173M</t>
  </si>
  <si>
    <t>291051</t>
  </si>
  <si>
    <t>NAGUE BOUKENG ARLETTE LUCIE</t>
  </si>
  <si>
    <t>(ETS HIPPOTECH)</t>
  </si>
  <si>
    <t>P018516413016A</t>
  </si>
  <si>
    <t>291052</t>
  </si>
  <si>
    <t>NAGUE EPOUSE WAMBE JULIENNE</t>
  </si>
  <si>
    <t>P077412494214D</t>
  </si>
  <si>
    <t>MARCHE AC 137</t>
  </si>
  <si>
    <t>291053</t>
  </si>
  <si>
    <t>NAGUE EPSE WAMBE</t>
  </si>
  <si>
    <t>P077416039442P</t>
  </si>
  <si>
    <t>291054</t>
  </si>
  <si>
    <t>NAGUE FEUZEU</t>
  </si>
  <si>
    <t>P129116405860Z</t>
  </si>
  <si>
    <t>291055</t>
  </si>
  <si>
    <t>Nague Guimfack Jubertine Lea</t>
  </si>
  <si>
    <t>Ets nague guimfack</t>
  </si>
  <si>
    <t>P019412703310R</t>
  </si>
  <si>
    <t>291056</t>
  </si>
  <si>
    <t>NAGUE HONORINE</t>
  </si>
  <si>
    <t>P046812115216H</t>
  </si>
  <si>
    <t>291057</t>
  </si>
  <si>
    <t>NAGUE JEAN</t>
  </si>
  <si>
    <t>P015912725787K</t>
  </si>
  <si>
    <t>291058</t>
  </si>
  <si>
    <t>NAGUE JEAN BERNARD</t>
  </si>
  <si>
    <t>P017512584901D</t>
  </si>
  <si>
    <t>STAND N°401</t>
  </si>
  <si>
    <t>291059</t>
  </si>
  <si>
    <t>NAGUE KENGNE</t>
  </si>
  <si>
    <t>P048416599316S</t>
  </si>
  <si>
    <t>291060</t>
  </si>
  <si>
    <t>P048512313282E</t>
  </si>
  <si>
    <t>291061</t>
  </si>
  <si>
    <t>NAGUE PROSPER</t>
  </si>
  <si>
    <t>P037413359189Z</t>
  </si>
  <si>
    <t>EPRESSING</t>
  </si>
  <si>
    <t>291062</t>
  </si>
  <si>
    <t>NAGUE SERGE AURELIEN</t>
  </si>
  <si>
    <t>P077616446528E</t>
  </si>
  <si>
    <t>291063</t>
  </si>
  <si>
    <t>NAGUE SIKADI MURIELLE</t>
  </si>
  <si>
    <t>P058916915005N</t>
  </si>
  <si>
    <t>BAR-RESTAURATION</t>
  </si>
  <si>
    <t>291064</t>
  </si>
  <si>
    <t>NAGUE TATSADONG MICHELLE CHARLIE</t>
  </si>
  <si>
    <t>ETS NAGUE TATSADONG MICHELLE CHARLIE</t>
  </si>
  <si>
    <t>P069212436830D</t>
  </si>
  <si>
    <t>291065</t>
  </si>
  <si>
    <t>NAGUE TEMGOUA</t>
  </si>
  <si>
    <t>P108011053328Q</t>
  </si>
  <si>
    <t>291066</t>
  </si>
  <si>
    <t>NAGUE TSAFACK</t>
  </si>
  <si>
    <t>P059718020273Q</t>
  </si>
  <si>
    <t>291067</t>
  </si>
  <si>
    <t>NAGUEU SIMO</t>
  </si>
  <si>
    <t>P038117761780M</t>
  </si>
  <si>
    <t>291068</t>
  </si>
  <si>
    <t>NAGUEU SIMO RODRIGUE</t>
  </si>
  <si>
    <t>ETS SIMS TOUPLABA</t>
  </si>
  <si>
    <t>P038100510167S</t>
  </si>
  <si>
    <t>291069</t>
  </si>
  <si>
    <t>NAGUEU TONFACK EPSE TEUWA</t>
  </si>
  <si>
    <t>P084117828713G</t>
  </si>
  <si>
    <t>291070</t>
  </si>
  <si>
    <t>NAGUIA EPIFANI</t>
  </si>
  <si>
    <t>EPIFANI</t>
  </si>
  <si>
    <t>P120317701098R</t>
  </si>
  <si>
    <t>291071</t>
  </si>
  <si>
    <t>P059416996617Q</t>
  </si>
  <si>
    <t>291072</t>
  </si>
  <si>
    <t>MATHILDA ULLE</t>
  </si>
  <si>
    <t>P049216849002M</t>
  </si>
  <si>
    <t>291073</t>
  </si>
  <si>
    <t>MATILDA ULLE</t>
  </si>
  <si>
    <t>P049216849038A</t>
  </si>
  <si>
    <t>291074</t>
  </si>
  <si>
    <t>NAGWA NGOYA SERAPHINE</t>
  </si>
  <si>
    <t>P108118222162L</t>
  </si>
  <si>
    <t>291075</t>
  </si>
  <si>
    <t>NAGWA YOLANDE</t>
  </si>
  <si>
    <t>BOBGWOH</t>
  </si>
  <si>
    <t>P049616306230E</t>
  </si>
  <si>
    <t>291076</t>
  </si>
  <si>
    <t>P035800098278H</t>
  </si>
  <si>
    <t>MVOG-ATANGANA MBALLA</t>
  </si>
  <si>
    <t>291077</t>
  </si>
  <si>
    <t>ANGELA NUHLAH</t>
  </si>
  <si>
    <t>P098214334249L</t>
  </si>
  <si>
    <t>291078</t>
  </si>
  <si>
    <t>M012118439697Y</t>
  </si>
  <si>
    <t>CONTRACT AND CONSULTANCIES SERVICES</t>
  </si>
  <si>
    <t>291079</t>
  </si>
  <si>
    <t>DALINE ROYWUSEGHO</t>
  </si>
  <si>
    <t>P100317645670G</t>
  </si>
  <si>
    <t>VENTE D'APPAREIL ELECTRONIQUE</t>
  </si>
  <si>
    <t>291080</t>
  </si>
  <si>
    <t>DEBORAH .</t>
  </si>
  <si>
    <t>P105516402255C</t>
  </si>
  <si>
    <t>291081</t>
  </si>
  <si>
    <t>GERANCE ZACHARY WEKO</t>
  </si>
  <si>
    <t>P018012493762G</t>
  </si>
  <si>
    <t>291082</t>
  </si>
  <si>
    <t>P056717347232Y</t>
  </si>
  <si>
    <t>291083</t>
  </si>
  <si>
    <t>IVAN CHARTELLE</t>
  </si>
  <si>
    <t>P019917505361U</t>
  </si>
  <si>
    <t>291084</t>
  </si>
  <si>
    <t>LOVELINE EGWA</t>
  </si>
  <si>
    <t>P068616227624Z</t>
  </si>
  <si>
    <t>FACE SANTA LUCIAS</t>
  </si>
  <si>
    <t>291085</t>
  </si>
  <si>
    <t>MEKARINE KOLO</t>
  </si>
  <si>
    <t>P089317849804Q</t>
  </si>
  <si>
    <t>291086</t>
  </si>
  <si>
    <t>ROBERT SAYVITENYI</t>
  </si>
  <si>
    <t>P019016850006D</t>
  </si>
  <si>
    <t>291087</t>
  </si>
  <si>
    <t>NAH  DEBORAH</t>
  </si>
  <si>
    <t>P105500126140Q</t>
  </si>
  <si>
    <t>291088</t>
  </si>
  <si>
    <t>NAH ADAMU</t>
  </si>
  <si>
    <t>NGANGCHI</t>
  </si>
  <si>
    <t>P018616402826D</t>
  </si>
  <si>
    <t>HAUSA QUATTER</t>
  </si>
  <si>
    <t>291089</t>
  </si>
  <si>
    <t>NAH AGATH</t>
  </si>
  <si>
    <t>P107617441911N</t>
  </si>
  <si>
    <t>291090</t>
  </si>
  <si>
    <t>NAH AGNES SABUM</t>
  </si>
  <si>
    <t>P122016953118P</t>
  </si>
  <si>
    <t>291091</t>
  </si>
  <si>
    <t>NAH ANGELA NUHLAH</t>
  </si>
  <si>
    <t>P098217665889W</t>
  </si>
  <si>
    <t>291092</t>
  </si>
  <si>
    <t>NAH BOMA</t>
  </si>
  <si>
    <t>P046617082167H</t>
  </si>
  <si>
    <t>291093</t>
  </si>
  <si>
    <t>NAH BOULI</t>
  </si>
  <si>
    <t>P069017554774S</t>
  </si>
  <si>
    <t>291094</t>
  </si>
  <si>
    <t>NAH BRIGITTE</t>
  </si>
  <si>
    <t>P027012103012W</t>
  </si>
  <si>
    <t>291095</t>
  </si>
  <si>
    <t>NAH ÉPOUSE NJIKE</t>
  </si>
  <si>
    <t>P057218520476B</t>
  </si>
  <si>
    <t>ENTREE LYCEE - BEL AIR</t>
  </si>
  <si>
    <t>291096</t>
  </si>
  <si>
    <t>NAH EPSE MUKI</t>
  </si>
  <si>
    <t>RUTH MULUH</t>
  </si>
  <si>
    <t>P128417597825R</t>
  </si>
  <si>
    <t>DECORATRICE, FLEURISTE</t>
  </si>
  <si>
    <t>291097</t>
  </si>
  <si>
    <t>NAH EPSEE MBOYANA</t>
  </si>
  <si>
    <t>MARIE MADELEINE TOUSSAINT</t>
  </si>
  <si>
    <t>P116900324359D</t>
  </si>
  <si>
    <t>291098</t>
  </si>
  <si>
    <t>NAH ET FILS TOURS</t>
  </si>
  <si>
    <t>M042116049613D</t>
  </si>
  <si>
    <t>291099</t>
  </si>
  <si>
    <t>NAH FRANÇOIS LEGRAND</t>
  </si>
  <si>
    <t>P098417170377P</t>
  </si>
  <si>
    <t>291100</t>
  </si>
  <si>
    <t>NAH GERANCE ZACHARY WEKO</t>
  </si>
  <si>
    <t>P122017555308U</t>
  </si>
  <si>
    <t>291101</t>
  </si>
  <si>
    <t>NAH JEAN</t>
  </si>
  <si>
    <t>P076616772762F</t>
  </si>
  <si>
    <t>291102</t>
  </si>
  <si>
    <t>NAH KANDJA</t>
  </si>
  <si>
    <t>P040018055642B</t>
  </si>
  <si>
    <t>291103</t>
  </si>
  <si>
    <t>NAH LEBOM</t>
  </si>
  <si>
    <t>P099717742069B</t>
  </si>
  <si>
    <t>291104</t>
  </si>
  <si>
    <t>NAH LINDA GHANG</t>
  </si>
  <si>
    <t>P068116251395F</t>
  </si>
  <si>
    <t>291105</t>
  </si>
  <si>
    <t>NAH MBAMUBAT EPOUSE MUKI</t>
  </si>
  <si>
    <t>P036917739136T</t>
  </si>
  <si>
    <t>291106</t>
  </si>
  <si>
    <t>NAH MBANI</t>
  </si>
  <si>
    <t>P119116478870G</t>
  </si>
  <si>
    <t>291107</t>
  </si>
  <si>
    <t>NAH MERCY</t>
  </si>
  <si>
    <t>"ETS INTERCITY SERVICES "</t>
  </si>
  <si>
    <t>P098312648170Q</t>
  </si>
  <si>
    <t>291108</t>
  </si>
  <si>
    <t>NAH MOMESOH EPSE MUMA COMFORT</t>
  </si>
  <si>
    <t>ETS NAH MOMESOH</t>
  </si>
  <si>
    <t>P126000401862G</t>
  </si>
  <si>
    <t>291109</t>
  </si>
  <si>
    <t>NAH MOUAFO HERMIONE LAURE EPS NDEA</t>
  </si>
  <si>
    <t>P078716103345Q</t>
  </si>
  <si>
    <t>BITENG ENTREE MAETUR</t>
  </si>
  <si>
    <t>291110</t>
  </si>
  <si>
    <t>NAH NAH</t>
  </si>
  <si>
    <t>P125900142228F</t>
  </si>
  <si>
    <t>291111</t>
  </si>
  <si>
    <t>NAH NDZANA</t>
  </si>
  <si>
    <t>P088912572476E</t>
  </si>
  <si>
    <t>291112</t>
  </si>
  <si>
    <t>NAH NGOLLA</t>
  </si>
  <si>
    <t>P018416683327M</t>
  </si>
  <si>
    <t>BATOURI TRYPANO</t>
  </si>
  <si>
    <t>291113</t>
  </si>
  <si>
    <t>NAH NGOULE JEAN CLOVIS</t>
  </si>
  <si>
    <t>ETS NAH</t>
  </si>
  <si>
    <t>P078112115267Y</t>
  </si>
  <si>
    <t>291114</t>
  </si>
  <si>
    <t>NAH NJAH</t>
  </si>
  <si>
    <t>P028417049133M</t>
  </si>
  <si>
    <t>MILE 3NKWEN</t>
  </si>
  <si>
    <t>291115</t>
  </si>
  <si>
    <t>Nah tcheutchoua</t>
  </si>
  <si>
    <t>Julie stephani</t>
  </si>
  <si>
    <t>P028017684693G</t>
  </si>
  <si>
    <t>291116</t>
  </si>
  <si>
    <t>NAH ZUKANI</t>
  </si>
  <si>
    <t>KUKANGLEH</t>
  </si>
  <si>
    <t>P088217806544H</t>
  </si>
  <si>
    <t>291117</t>
  </si>
  <si>
    <t>NAHA</t>
  </si>
  <si>
    <t>P127617186415W</t>
  </si>
  <si>
    <t>291118</t>
  </si>
  <si>
    <t>P095715100107J</t>
  </si>
  <si>
    <t>291119</t>
  </si>
  <si>
    <t>NAHA  NYANDJOU</t>
  </si>
  <si>
    <t>FRANCK ROMEO</t>
  </si>
  <si>
    <t>P128218070318E</t>
  </si>
  <si>
    <t>291120</t>
  </si>
  <si>
    <t>NAHA KOUTE</t>
  </si>
  <si>
    <t>P067118020277U</t>
  </si>
  <si>
    <t>291121</t>
  </si>
  <si>
    <t>NAHA NZOUPE</t>
  </si>
  <si>
    <t>P068816296213F</t>
  </si>
  <si>
    <t>291122</t>
  </si>
  <si>
    <t>NAHA NZOUPE FERNAND</t>
  </si>
  <si>
    <t>P122016393494Q</t>
  </si>
  <si>
    <t>291123</t>
  </si>
  <si>
    <t>NAHA TCHANDJON EPSE KOUEMI SYNTYCHE</t>
  </si>
  <si>
    <t>ETS REGAL +</t>
  </si>
  <si>
    <t>P019018413191N</t>
  </si>
  <si>
    <t>291124</t>
  </si>
  <si>
    <t>NAHAMIAS</t>
  </si>
  <si>
    <t>P014416831861K</t>
  </si>
  <si>
    <t>291125</t>
  </si>
  <si>
    <t>NAHANG</t>
  </si>
  <si>
    <t>P075817179459N</t>
  </si>
  <si>
    <t>291126</t>
  </si>
  <si>
    <t>NAHANGNE LEMOU</t>
  </si>
  <si>
    <t>P017715398235Z</t>
  </si>
  <si>
    <t>291127</t>
  </si>
  <si>
    <t>NAHANJOH</t>
  </si>
  <si>
    <t>P078216633777H</t>
  </si>
  <si>
    <t>291128</t>
  </si>
  <si>
    <t>NAHANTCHI GUIRI OUMAROU</t>
  </si>
  <si>
    <t>P019216324105B</t>
  </si>
  <si>
    <t>291129</t>
  </si>
  <si>
    <t>NAHANTCHI NOUHOU</t>
  </si>
  <si>
    <t>P017116353628U</t>
  </si>
  <si>
    <t>291130</t>
  </si>
  <si>
    <t>NAHATOC</t>
  </si>
  <si>
    <t>P068516670740B</t>
  </si>
  <si>
    <t>291131</t>
  </si>
  <si>
    <t>DAVID MOGZO</t>
  </si>
  <si>
    <t>P019617891630E</t>
  </si>
  <si>
    <t>AU NIVEAU DE LA CHEFFERIE SCT</t>
  </si>
  <si>
    <t>291132</t>
  </si>
  <si>
    <t>NAHAWA MOUSSA</t>
  </si>
  <si>
    <t>FEDI</t>
  </si>
  <si>
    <t>P080116923941Y</t>
  </si>
  <si>
    <t>BP-ODZA YAOUNDE</t>
  </si>
  <si>
    <t>291133</t>
  </si>
  <si>
    <t>NAHBASI MARYLINE</t>
  </si>
  <si>
    <t>P129617687903H</t>
  </si>
  <si>
    <t>291134</t>
  </si>
  <si>
    <t>NAHBILA</t>
  </si>
  <si>
    <t>BELINDA DOBDINGA</t>
  </si>
  <si>
    <t>P039916496329G</t>
  </si>
  <si>
    <t>291135</t>
  </si>
  <si>
    <t>P029218418541P</t>
  </si>
  <si>
    <t>291136</t>
  </si>
  <si>
    <t>EUNICE BUMA</t>
  </si>
  <si>
    <t>P058917015310Y</t>
  </si>
  <si>
    <t>291137</t>
  </si>
  <si>
    <t>SHALOM NJI</t>
  </si>
  <si>
    <t>P039917914398G</t>
  </si>
  <si>
    <t>291138</t>
  </si>
  <si>
    <t>NAHBILA LAWRANTINE TITAJANI.</t>
  </si>
  <si>
    <t>P030316768296H</t>
  </si>
  <si>
    <t>291139</t>
  </si>
  <si>
    <t>NAHBILA SAMA</t>
  </si>
  <si>
    <t>PRISCA RAMATOU</t>
  </si>
  <si>
    <t>P060417000678U</t>
  </si>
  <si>
    <t>291140</t>
  </si>
  <si>
    <t>NAHBILA SONITA</t>
  </si>
  <si>
    <t>P050016427286E</t>
  </si>
  <si>
    <t>291141</t>
  </si>
  <si>
    <t>NAHBISI NGWASHI GÉRALDINE</t>
  </si>
  <si>
    <t>P108716838653B</t>
  </si>
  <si>
    <t>291142</t>
  </si>
  <si>
    <t>NAHBUM</t>
  </si>
  <si>
    <t>CONSTANT FONGWASI</t>
  </si>
  <si>
    <t>P048412657358U</t>
  </si>
  <si>
    <t>291143</t>
  </si>
  <si>
    <t>PASCALINE ( ETS NAHBUM )</t>
  </si>
  <si>
    <t>P059117201933S</t>
  </si>
  <si>
    <t>291144</t>
  </si>
  <si>
    <t>NAHDALA</t>
  </si>
  <si>
    <t>P088718405330Y</t>
  </si>
  <si>
    <t>291145</t>
  </si>
  <si>
    <t>MILDRED TITA NWA.</t>
  </si>
  <si>
    <t>P088717656215B</t>
  </si>
  <si>
    <t>SALON DE COIFFURE/ESTHETIC/POSE ONGLE</t>
  </si>
  <si>
    <t>291146</t>
  </si>
  <si>
    <t>PATIENCE BIH NDASI</t>
  </si>
  <si>
    <t>P038818066946S</t>
  </si>
  <si>
    <t>291147</t>
  </si>
  <si>
    <t>NAHED ABDELHADY MOUSTAFA EID</t>
  </si>
  <si>
    <t>P086817014655M</t>
  </si>
  <si>
    <t>291148</t>
  </si>
  <si>
    <t>NAHEU NJINTCHOUA</t>
  </si>
  <si>
    <t>STEAVES HAROL</t>
  </si>
  <si>
    <t>P090118155191X</t>
  </si>
  <si>
    <t>CARRAFOUR ANATOLE</t>
  </si>
  <si>
    <t>291149</t>
  </si>
  <si>
    <t>NAHGUONG ADELE</t>
  </si>
  <si>
    <t>NAH NGUONG ADELE</t>
  </si>
  <si>
    <t>P038212751853W</t>
  </si>
  <si>
    <t>291150</t>
  </si>
  <si>
    <t>NAHGWA ODETTE TICHU</t>
  </si>
  <si>
    <t>P058817689032E</t>
  </si>
  <si>
    <t>291151</t>
  </si>
  <si>
    <t>NAHGWA PRUDENCE LADJI</t>
  </si>
  <si>
    <t>P048916057879W</t>
  </si>
  <si>
    <t>291152</t>
  </si>
  <si>
    <t>NAHGWAA</t>
  </si>
  <si>
    <t>HENRIETTA TACHU</t>
  </si>
  <si>
    <t>P029017808694Z</t>
  </si>
  <si>
    <t>291153</t>
  </si>
  <si>
    <t>NAHGWA'A  epse SAM JELLA</t>
  </si>
  <si>
    <t>CHRISTABEL FONTAN</t>
  </si>
  <si>
    <t>P039317758368U</t>
  </si>
  <si>
    <t>291154</t>
  </si>
  <si>
    <t>NAHGWAH NJI EPSE DOH DOBGIMA</t>
  </si>
  <si>
    <t>BRITNEY</t>
  </si>
  <si>
    <t>P018417768226W</t>
  </si>
  <si>
    <t>291155</t>
  </si>
  <si>
    <t>NAHGWET</t>
  </si>
  <si>
    <t>GALABE REGINA</t>
  </si>
  <si>
    <t>P095816271847A</t>
  </si>
  <si>
    <t>291156</t>
  </si>
  <si>
    <t>NAHGWET GALABE REGINA</t>
  </si>
  <si>
    <t>P095817444971X</t>
  </si>
  <si>
    <t>291157</t>
  </si>
  <si>
    <t>NAHHNYONGA VERONICA BENGYELA</t>
  </si>
  <si>
    <t>"ETS MINKET"</t>
  </si>
  <si>
    <t>P117400251643M</t>
  </si>
  <si>
    <t>291158</t>
  </si>
  <si>
    <t>P018412419694T</t>
  </si>
  <si>
    <t>291159</t>
  </si>
  <si>
    <t>NAHIMA OUMAROU</t>
  </si>
  <si>
    <t>P068418499934H</t>
  </si>
  <si>
    <t>291160</t>
  </si>
  <si>
    <t>NAHIMANA</t>
  </si>
  <si>
    <t>P018818281334A</t>
  </si>
  <si>
    <t>KIGALI</t>
  </si>
  <si>
    <t>291161</t>
  </si>
  <si>
    <t>NAHINNYONG NTAHATAH ANGELINE</t>
  </si>
  <si>
    <t>P066712423306F</t>
  </si>
  <si>
    <t>VENTE TENUES</t>
  </si>
  <si>
    <t>M B CPT 154</t>
  </si>
  <si>
    <t>291162</t>
  </si>
  <si>
    <t>NAHIOU</t>
  </si>
  <si>
    <t>P018416678422S</t>
  </si>
  <si>
    <t>291163</t>
  </si>
  <si>
    <t>NAHJELA</t>
  </si>
  <si>
    <t>JESICA FONYONGA</t>
  </si>
  <si>
    <t>P108518479671A</t>
  </si>
  <si>
    <t>291164</t>
  </si>
  <si>
    <t>JUDITH NWANA</t>
  </si>
  <si>
    <t>P037512404844J</t>
  </si>
  <si>
    <t>SEWING</t>
  </si>
  <si>
    <t>291165</t>
  </si>
  <si>
    <t>VICTORINE BABILA</t>
  </si>
  <si>
    <t>P128216574545E</t>
  </si>
  <si>
    <t>291166</t>
  </si>
  <si>
    <t>NAHJONA</t>
  </si>
  <si>
    <t>P068517663959D</t>
  </si>
  <si>
    <t>291167</t>
  </si>
  <si>
    <t>NAHLE</t>
  </si>
  <si>
    <t>P128917186456D</t>
  </si>
  <si>
    <t>291168</t>
  </si>
  <si>
    <t>NAHLE HASSAN</t>
  </si>
  <si>
    <t>P080016023987M</t>
  </si>
  <si>
    <t>291169</t>
  </si>
  <si>
    <t>NAHLE HUSSEIN</t>
  </si>
  <si>
    <t>P069418617107D</t>
  </si>
  <si>
    <t>291170</t>
  </si>
  <si>
    <t>NAHLELA</t>
  </si>
  <si>
    <t>P066212417356X</t>
  </si>
  <si>
    <t>291171</t>
  </si>
  <si>
    <t>P128217149561E</t>
  </si>
  <si>
    <t>291172</t>
  </si>
  <si>
    <t>NAHLELA EPOUSE NDOKE NWOTEH</t>
  </si>
  <si>
    <t>NICOLINE GWAYEBIT</t>
  </si>
  <si>
    <t>P068416381954N</t>
  </si>
  <si>
    <t>291173</t>
  </si>
  <si>
    <t>NAHLELA Eunice</t>
  </si>
  <si>
    <t>Ndansi</t>
  </si>
  <si>
    <t>P018618035172E</t>
  </si>
  <si>
    <t>291174</t>
  </si>
  <si>
    <t>NAHLELA NDIFON ELISABETH</t>
  </si>
  <si>
    <t>(ETS GOGIET ACEFNA)</t>
  </si>
  <si>
    <t>P085316911604S</t>
  </si>
  <si>
    <t>291175</t>
  </si>
  <si>
    <t>NAHLELLA</t>
  </si>
  <si>
    <t>MAGDALENE TITASAMA</t>
  </si>
  <si>
    <t>P069313915175W</t>
  </si>
  <si>
    <t>SALONDE COIFFURE</t>
  </si>
  <si>
    <t>291176</t>
  </si>
  <si>
    <t>NAHLELLA TATAH EPSE</t>
  </si>
  <si>
    <t>JACKAI QUEENTINE</t>
  </si>
  <si>
    <t>P017016345702K</t>
  </si>
  <si>
    <t>BEHIND COUNCIL</t>
  </si>
  <si>
    <t>291177</t>
  </si>
  <si>
    <t>NAHLEN SERVICES SARL</t>
  </si>
  <si>
    <t>M082315989746A</t>
  </si>
  <si>
    <t>291178</t>
  </si>
  <si>
    <t>NAHMANUE</t>
  </si>
  <si>
    <t>AROUNA NKATIKEH</t>
  </si>
  <si>
    <t>P079112641444C</t>
  </si>
  <si>
    <t>291179</t>
  </si>
  <si>
    <t>NAHMBUBE.</t>
  </si>
  <si>
    <t>SALAMATU</t>
  </si>
  <si>
    <t>P048717424175R</t>
  </si>
  <si>
    <t>291180</t>
  </si>
  <si>
    <t>NAHMBUBI</t>
  </si>
  <si>
    <t>DAOUDA NTIEMENKEH</t>
  </si>
  <si>
    <t>P128812299591E</t>
  </si>
  <si>
    <t>291181</t>
  </si>
  <si>
    <t>NAHMBUBI ABDURAMAN</t>
  </si>
  <si>
    <t>SHIPUH</t>
  </si>
  <si>
    <t>P030017972921E</t>
  </si>
  <si>
    <t>291182</t>
  </si>
  <si>
    <t>NAHMBUBI FADIMATU (FASFAS NATURE ENTERPRISE)</t>
  </si>
  <si>
    <t>P060117831040S</t>
  </si>
  <si>
    <t>291183</t>
  </si>
  <si>
    <t>NAHMBUBI JUWARATU NDAVITEH</t>
  </si>
  <si>
    <t>P058513166893E</t>
  </si>
  <si>
    <t>291184</t>
  </si>
  <si>
    <t>NAHMOH ABOU AZIZI TINYUI</t>
  </si>
  <si>
    <t>P069915972503A</t>
  </si>
  <si>
    <t>291185</t>
  </si>
  <si>
    <t>NAHNGI</t>
  </si>
  <si>
    <t>ECLEARS ZANGBE</t>
  </si>
  <si>
    <t>P039817006971T</t>
  </si>
  <si>
    <t>LA SOUDURE</t>
  </si>
  <si>
    <t>291186</t>
  </si>
  <si>
    <t>NAHNOU OUMA</t>
  </si>
  <si>
    <t>M071918069349E</t>
  </si>
  <si>
    <t>291187</t>
  </si>
  <si>
    <t>NAHNYEMI</t>
  </si>
  <si>
    <t>P119016700139E</t>
  </si>
  <si>
    <t>291188</t>
  </si>
  <si>
    <t>NAHNZE ACHA</t>
  </si>
  <si>
    <t>P058212500234T</t>
  </si>
  <si>
    <t>TRADING/PROVISINS, OFF LICENCE</t>
  </si>
  <si>
    <t>291189</t>
  </si>
  <si>
    <t>NAHODO NGANMAN EPSE PIMBONG</t>
  </si>
  <si>
    <t>P037012332299C</t>
  </si>
  <si>
    <t>291190</t>
  </si>
  <si>
    <t>NAHOUSSI</t>
  </si>
  <si>
    <t>P017117557103P</t>
  </si>
  <si>
    <t>291191</t>
  </si>
  <si>
    <t>NAHOUSSI FRANKLIN NCHANG</t>
  </si>
  <si>
    <t>P122017053944J</t>
  </si>
  <si>
    <t>291192</t>
  </si>
  <si>
    <t>NAHOUSSI KENGNE</t>
  </si>
  <si>
    <t>P039617541655K</t>
  </si>
  <si>
    <t>291193</t>
  </si>
  <si>
    <t>NAHOUSSI MATHIEU</t>
  </si>
  <si>
    <t>P017316670803A</t>
  </si>
  <si>
    <t>291194</t>
  </si>
  <si>
    <t>P122017466400K</t>
  </si>
  <si>
    <t>291195</t>
  </si>
  <si>
    <t>NAHOUSSI TALOM AUGUSTIN</t>
  </si>
  <si>
    <t>P122015404556T</t>
  </si>
  <si>
    <t>291196</t>
  </si>
  <si>
    <t>NAHOUSSI YARRO JACOB</t>
  </si>
  <si>
    <t>P111316885404R</t>
  </si>
  <si>
    <t>291197</t>
  </si>
  <si>
    <t>NAHPIA NZOUETCHAM</t>
  </si>
  <si>
    <t>P088612629018S</t>
  </si>
  <si>
    <t>TPO CAMI TOYOTA</t>
  </si>
  <si>
    <t>291198</t>
  </si>
  <si>
    <t>NAHPO</t>
  </si>
  <si>
    <t>AIMEE RUTH</t>
  </si>
  <si>
    <t>P118217806074G</t>
  </si>
  <si>
    <t>291199</t>
  </si>
  <si>
    <t>NAHSAM</t>
  </si>
  <si>
    <t>M062517823310Q</t>
  </si>
  <si>
    <t>291200</t>
  </si>
  <si>
    <t>NAHSANG</t>
  </si>
  <si>
    <t>VANESSA EJIMOGU</t>
  </si>
  <si>
    <t>P039917182653D</t>
  </si>
  <si>
    <t>291201</t>
  </si>
  <si>
    <t>NAHVALLA</t>
  </si>
  <si>
    <t>ELVAINE MUSI</t>
  </si>
  <si>
    <t>P089216756203T</t>
  </si>
  <si>
    <t>FACE OPIOM</t>
  </si>
  <si>
    <t>291202</t>
  </si>
  <si>
    <t>NAHVOMA</t>
  </si>
  <si>
    <t>BLANDINE JOMIA</t>
  </si>
  <si>
    <t>P029917119881A</t>
  </si>
  <si>
    <t>291203</t>
  </si>
  <si>
    <t>DORIS DOBGIMA</t>
  </si>
  <si>
    <t>P108016756213T</t>
  </si>
  <si>
    <t>BALI -JUNCTION</t>
  </si>
  <si>
    <t>291204</t>
  </si>
  <si>
    <t>NAHWU NAGOH CARINE KANGA</t>
  </si>
  <si>
    <t>ETS NAHWU AND SONS</t>
  </si>
  <si>
    <t>P028212771973H</t>
  </si>
  <si>
    <t>291205</t>
  </si>
  <si>
    <t>NAHYACK</t>
  </si>
  <si>
    <t>ROMEO GAETAN</t>
  </si>
  <si>
    <t>P109218467642Y</t>
  </si>
  <si>
    <t>291206</t>
  </si>
  <si>
    <t>NAHYAKEE</t>
  </si>
  <si>
    <t>NKE SARL</t>
  </si>
  <si>
    <t>M092217591284S</t>
  </si>
  <si>
    <t>291207</t>
  </si>
  <si>
    <t>NAHYECK EPOUSE LIMI</t>
  </si>
  <si>
    <t>P078618350696C</t>
  </si>
  <si>
    <t>291208</t>
  </si>
  <si>
    <t>NAHYEH</t>
  </si>
  <si>
    <t>NOELA NYONGBET</t>
  </si>
  <si>
    <t>P038818601516L</t>
  </si>
  <si>
    <t>291209</t>
  </si>
  <si>
    <t>NAHYONG JUDITH</t>
  </si>
  <si>
    <t>P129416413083T</t>
  </si>
  <si>
    <t>291210</t>
  </si>
  <si>
    <t>NAI</t>
  </si>
  <si>
    <t>P078017987971D</t>
  </si>
  <si>
    <t>291211</t>
  </si>
  <si>
    <t>P129916725436G</t>
  </si>
  <si>
    <t>291212</t>
  </si>
  <si>
    <t>P018012732290K</t>
  </si>
  <si>
    <t>LOUMO</t>
  </si>
  <si>
    <t>291213</t>
  </si>
  <si>
    <t>P018117416069N</t>
  </si>
  <si>
    <t>291214</t>
  </si>
  <si>
    <t>SIDONIE AMBANG</t>
  </si>
  <si>
    <t>P118417171114Z</t>
  </si>
  <si>
    <t>3 CORNERS EKOMBE</t>
  </si>
  <si>
    <t>291215</t>
  </si>
  <si>
    <t>NAI JUSTINE'</t>
  </si>
  <si>
    <t>P059917146330G</t>
  </si>
  <si>
    <t>291216</t>
  </si>
  <si>
    <t>NAÏ ROSALINE</t>
  </si>
  <si>
    <t>P017912441751D</t>
  </si>
  <si>
    <t>291217</t>
  </si>
  <si>
    <t>NAI TIZI</t>
  </si>
  <si>
    <t>P128616296769X</t>
  </si>
  <si>
    <t>291218</t>
  </si>
  <si>
    <t>NAIBI KENGONG</t>
  </si>
  <si>
    <t>P097616616770D</t>
  </si>
  <si>
    <t>PETTIT COMMERCE</t>
  </si>
  <si>
    <t>291219</t>
  </si>
  <si>
    <t>NAIDA CHRISTOPHE</t>
  </si>
  <si>
    <t>P018512442956N</t>
  </si>
  <si>
    <t>291220</t>
  </si>
  <si>
    <t>NAÏDA SARL</t>
  </si>
  <si>
    <t>M022517549461B</t>
  </si>
  <si>
    <t>291221</t>
  </si>
  <si>
    <t>NAIDANNE SAMIRA</t>
  </si>
  <si>
    <t>P099017165905Y</t>
  </si>
  <si>
    <t>INSTUTUT DE BEAUTE</t>
  </si>
  <si>
    <t>291222</t>
  </si>
  <si>
    <t>NAÏDOUM</t>
  </si>
  <si>
    <t>P119617989477Y</t>
  </si>
  <si>
    <t>291223</t>
  </si>
  <si>
    <t>NAIEM WISSAM</t>
  </si>
  <si>
    <t>P049216299204A</t>
  </si>
  <si>
    <t>291224</t>
  </si>
  <si>
    <t>NAIGA ALKEIROU MOUSSA</t>
  </si>
  <si>
    <t>P019216637030S</t>
  </si>
  <si>
    <t>291225</t>
  </si>
  <si>
    <t>NAIGNA</t>
  </si>
  <si>
    <t>INNE</t>
  </si>
  <si>
    <t>P016600086071K</t>
  </si>
  <si>
    <t>291226</t>
  </si>
  <si>
    <t>NAÏGNA ZOURMBA</t>
  </si>
  <si>
    <t>P014700323594Y</t>
  </si>
  <si>
    <t>CARREFOUR KONG-KONG</t>
  </si>
  <si>
    <t>291227</t>
  </si>
  <si>
    <t>NAIHIBU</t>
  </si>
  <si>
    <t>MUSAH NDEMAH</t>
  </si>
  <si>
    <t>P119217143932F</t>
  </si>
  <si>
    <t>291228</t>
  </si>
  <si>
    <t>NAIKAWA LDAKDA CASIMIR</t>
  </si>
  <si>
    <t>P109817969243R</t>
  </si>
  <si>
    <t>291229</t>
  </si>
  <si>
    <t>P109817972086N</t>
  </si>
  <si>
    <t>291230</t>
  </si>
  <si>
    <t>Naiken</t>
  </si>
  <si>
    <t>P018118070925M</t>
  </si>
  <si>
    <t>291231</t>
  </si>
  <si>
    <t>NAIKI</t>
  </si>
  <si>
    <t>TRESSE</t>
  </si>
  <si>
    <t>P056317993504J</t>
  </si>
  <si>
    <t>291232</t>
  </si>
  <si>
    <t>NAIKI ZOUTI NADEGE  ÉPOUSE AOUTAKSA</t>
  </si>
  <si>
    <t>P059318019890Q</t>
  </si>
  <si>
    <t>291233</t>
  </si>
  <si>
    <t>NAIKOUA</t>
  </si>
  <si>
    <t>P089416599811N</t>
  </si>
  <si>
    <t>291234</t>
  </si>
  <si>
    <t>P019516338051B</t>
  </si>
  <si>
    <t>291235</t>
  </si>
  <si>
    <t>NAIKOUA JONATHAN</t>
  </si>
  <si>
    <t>DÉTENTE BAR</t>
  </si>
  <si>
    <t>P018112602795W</t>
  </si>
  <si>
    <t>GOUNOUGOU</t>
  </si>
  <si>
    <t>291236</t>
  </si>
  <si>
    <t>NAIKOUA SIMON</t>
  </si>
  <si>
    <t>TARKOUA CHRISTOPH</t>
  </si>
  <si>
    <t>P069616957748F</t>
  </si>
  <si>
    <t>291237</t>
  </si>
  <si>
    <t>NAIL BAR SUPRÊME SARL</t>
  </si>
  <si>
    <t>M042517696585H</t>
  </si>
  <si>
    <t>291238</t>
  </si>
  <si>
    <t>NAILA SARL</t>
  </si>
  <si>
    <t>N.S</t>
  </si>
  <si>
    <t>M122417481268C</t>
  </si>
  <si>
    <t>291239</t>
  </si>
  <si>
    <t>NAIL'ART SARL</t>
  </si>
  <si>
    <t>M041812701470E</t>
  </si>
  <si>
    <t>CARREFOUR ANCIEN CHAMPION</t>
  </si>
  <si>
    <t>291240</t>
  </si>
  <si>
    <t>NAILS AND BODY SARL</t>
  </si>
  <si>
    <t>M112015239837H</t>
  </si>
  <si>
    <t>291241</t>
  </si>
  <si>
    <t>NAILS COMPANY SARL</t>
  </si>
  <si>
    <t>M062517829960X</t>
  </si>
  <si>
    <t>291242</t>
  </si>
  <si>
    <t>NAIM HAROUNA</t>
  </si>
  <si>
    <t>P017512571079F</t>
  </si>
  <si>
    <t>291243</t>
  </si>
  <si>
    <t>NAIM MAHAMAT</t>
  </si>
  <si>
    <t>P080517957229E</t>
  </si>
  <si>
    <t>291244</t>
  </si>
  <si>
    <t>NAIMA</t>
  </si>
  <si>
    <t>P038516531798D</t>
  </si>
  <si>
    <t>291245</t>
  </si>
  <si>
    <t>NAIMA NOURADINE MAHAMAT</t>
  </si>
  <si>
    <t>P068416322406U</t>
  </si>
  <si>
    <t>291246</t>
  </si>
  <si>
    <t>NAIMATU</t>
  </si>
  <si>
    <t>P040117792754Q</t>
  </si>
  <si>
    <t>291247</t>
  </si>
  <si>
    <t>NAIMI NJOLE MINETTE</t>
  </si>
  <si>
    <t>ETS NAIMI NJOLE MINETTE</t>
  </si>
  <si>
    <t>P078012551106W</t>
  </si>
  <si>
    <t>291248</t>
  </si>
  <si>
    <t>NAIMOU SOK KAKADA</t>
  </si>
  <si>
    <t>P070216312309X</t>
  </si>
  <si>
    <t>DÉCORATION D’INTÉRIEUR, GRAPHIC DESIGN, COMMUNITY MANAGER ET DIVERSES PRESTATIONS</t>
  </si>
  <si>
    <t>291249</t>
  </si>
  <si>
    <t>BELINDA CHOU</t>
  </si>
  <si>
    <t>P027617767044A</t>
  </si>
  <si>
    <t>291250</t>
  </si>
  <si>
    <t>BRIDGET AKEM</t>
  </si>
  <si>
    <t>P097312652617D</t>
  </si>
  <si>
    <t>291251</t>
  </si>
  <si>
    <t>P047617273938B</t>
  </si>
  <si>
    <t>291252</t>
  </si>
  <si>
    <t>NAIN MBUI</t>
  </si>
  <si>
    <t>P057517831747H</t>
  </si>
  <si>
    <t>291253</t>
  </si>
  <si>
    <t>NAIN WAINDIM</t>
  </si>
  <si>
    <t>P066700231284S</t>
  </si>
  <si>
    <t>Street5</t>
  </si>
  <si>
    <t>291254</t>
  </si>
  <si>
    <t>NAINA</t>
  </si>
  <si>
    <t>P016318150337M</t>
  </si>
  <si>
    <t>291255</t>
  </si>
  <si>
    <t>NAINA ROGER GUY</t>
  </si>
  <si>
    <t>P098816430277M</t>
  </si>
  <si>
    <t>COMMERCE GÉNÉRAL, PRODUCTION DE SAVON LIQUIDE, HYGIÈNE ET ASSAINISSEMENT</t>
  </si>
  <si>
    <t>A COTE COSBILASA</t>
  </si>
  <si>
    <t>291256</t>
  </si>
  <si>
    <t>NAINGA TCHEUMALEU</t>
  </si>
  <si>
    <t>P129517453379X</t>
  </si>
  <si>
    <t>291257</t>
  </si>
  <si>
    <t>NAINGUEM SCOLASTIQUE</t>
  </si>
  <si>
    <t>EVANIE</t>
  </si>
  <si>
    <t>P099116863408H</t>
  </si>
  <si>
    <t>291258</t>
  </si>
  <si>
    <t>NAINGUI EPSE ZELA BEATRICE ANTOINETTE</t>
  </si>
  <si>
    <t>ETS NAINGUI</t>
  </si>
  <si>
    <t>P016712677398P</t>
  </si>
  <si>
    <t>FACE BOULANGERIE PAIN D'OR</t>
  </si>
  <si>
    <t>291259</t>
  </si>
  <si>
    <t>NAINGUI MOHAMAD</t>
  </si>
  <si>
    <t>P059618059869M</t>
  </si>
  <si>
    <t>291260</t>
  </si>
  <si>
    <t>NAINGUI ZELA</t>
  </si>
  <si>
    <t>GERTRUDE AMANDINE</t>
  </si>
  <si>
    <t>P078618055511A</t>
  </si>
  <si>
    <t>291261</t>
  </si>
  <si>
    <t>NAINKUOKUO</t>
  </si>
  <si>
    <t>PETRA KITI</t>
  </si>
  <si>
    <t>P067916989503U</t>
  </si>
  <si>
    <t>291262</t>
  </si>
  <si>
    <t>NAINMOU TCHAMDA</t>
  </si>
  <si>
    <t>FALONNE LIBICHE</t>
  </si>
  <si>
    <t>P048917892481Y</t>
  </si>
  <si>
    <t>NDOGPASSI2 CARREFOUR MANY</t>
  </si>
  <si>
    <t>291263</t>
  </si>
  <si>
    <t>NAIRA BUSINESS LTD</t>
  </si>
  <si>
    <t>M012317880079A</t>
  </si>
  <si>
    <t>DUBAI AKWA</t>
  </si>
  <si>
    <t>291264</t>
  </si>
  <si>
    <t>NAIRU SHAIBU</t>
  </si>
  <si>
    <t>(N.S)</t>
  </si>
  <si>
    <t>P108517923660Y</t>
  </si>
  <si>
    <t>291265</t>
  </si>
  <si>
    <t>NAISA PIME</t>
  </si>
  <si>
    <t>P018118041841X</t>
  </si>
  <si>
    <t>291266</t>
  </si>
  <si>
    <t>NA-ISSA KOULAGNA Hortance</t>
  </si>
  <si>
    <t>P099012336787R</t>
  </si>
  <si>
    <t>291267</t>
  </si>
  <si>
    <t>NAISSEM</t>
  </si>
  <si>
    <t>P027912489005A</t>
  </si>
  <si>
    <t>291268</t>
  </si>
  <si>
    <t>NAITALAMOU DAMNA ABRAHAM</t>
  </si>
  <si>
    <t>P010217917507S</t>
  </si>
  <si>
    <t>291269</t>
  </si>
  <si>
    <t>NAIWEY</t>
  </si>
  <si>
    <t>P018217809056D</t>
  </si>
  <si>
    <t>291270</t>
  </si>
  <si>
    <t>NAIYO SERGE</t>
  </si>
  <si>
    <t>P081017021345T</t>
  </si>
  <si>
    <t>291271</t>
  </si>
  <si>
    <t>NAIZKWA MAZBEUGUEU</t>
  </si>
  <si>
    <t>P059816736233N</t>
  </si>
  <si>
    <t>291272</t>
  </si>
  <si>
    <t>NAJA INT. PRODUCTION SA</t>
  </si>
  <si>
    <t>M011812674686G</t>
  </si>
  <si>
    <t>291273</t>
  </si>
  <si>
    <t>NAJAH SECURITY SARL</t>
  </si>
  <si>
    <t>M032217198252S</t>
  </si>
  <si>
    <t>291274</t>
  </si>
  <si>
    <t>NAJAL SARL</t>
  </si>
  <si>
    <t>N.J SARL</t>
  </si>
  <si>
    <t>M062116286997D</t>
  </si>
  <si>
    <t>291275</t>
  </si>
  <si>
    <t>NAJE TEWELIKUM VALENTINE</t>
  </si>
  <si>
    <t>ETS NAJE TEWELIKUM VALENTINE</t>
  </si>
  <si>
    <t>P086900454043J</t>
  </si>
  <si>
    <t>291276</t>
  </si>
  <si>
    <t>NAJEC SARL</t>
  </si>
  <si>
    <t>M101717479725N</t>
  </si>
  <si>
    <t>PRESTATION DE SERVICES, COMMERCE GÉNÉRAL, IMPORT-EXPORT, ETC</t>
  </si>
  <si>
    <t>BP: 12219 DOUALA</t>
  </si>
  <si>
    <t>291277</t>
  </si>
  <si>
    <t>NAJEM MOHAMAD</t>
  </si>
  <si>
    <t>P010416828172Z</t>
  </si>
  <si>
    <t>291278</t>
  </si>
  <si>
    <t>NAJEMBE TRADING GROUP LIMITED</t>
  </si>
  <si>
    <t>M101712651156P</t>
  </si>
  <si>
    <t>TRADING,DISTRIBUTION,IMPORT/EXPORT</t>
  </si>
  <si>
    <t>291279</t>
  </si>
  <si>
    <t>NAJEME</t>
  </si>
  <si>
    <t>SAMMY NJUMBE EKEMA</t>
  </si>
  <si>
    <t>P084717844724H</t>
  </si>
  <si>
    <t>291280</t>
  </si>
  <si>
    <t>NAJEME MAURICE NANGOH</t>
  </si>
  <si>
    <t>P107617632135H</t>
  </si>
  <si>
    <t>291281</t>
  </si>
  <si>
    <t>NAJEN CORP</t>
  </si>
  <si>
    <t>M102116687656U</t>
  </si>
  <si>
    <t>291282</t>
  </si>
  <si>
    <t>NAJI</t>
  </si>
  <si>
    <t>KOZHAYA "ETS UNITED"</t>
  </si>
  <si>
    <t>P107300532887N</t>
  </si>
  <si>
    <t>291283</t>
  </si>
  <si>
    <t>WALID CHIFOR</t>
  </si>
  <si>
    <t>P081814620646F</t>
  </si>
  <si>
    <t>291284</t>
  </si>
  <si>
    <t>NAJIBOULAH HAMADOU</t>
  </si>
  <si>
    <t>P019017650230C</t>
  </si>
  <si>
    <t>291285</t>
  </si>
  <si>
    <t>NAJIM EPSEE PAGOP</t>
  </si>
  <si>
    <t>FATIHA</t>
  </si>
  <si>
    <t>P067000506194W</t>
  </si>
  <si>
    <t>291286</t>
  </si>
  <si>
    <t>NAJMA SARL</t>
  </si>
  <si>
    <t>M012317861912G</t>
  </si>
  <si>
    <t>BILLETS D'AVION</t>
  </si>
  <si>
    <t>291287</t>
  </si>
  <si>
    <t>P058517813018R</t>
  </si>
  <si>
    <t>291288</t>
  </si>
  <si>
    <t>P068817706447J</t>
  </si>
  <si>
    <t>291289</t>
  </si>
  <si>
    <t>NAKAFAKO</t>
  </si>
  <si>
    <t>ROHOM</t>
  </si>
  <si>
    <t>P019517706707K</t>
  </si>
  <si>
    <t>291290</t>
  </si>
  <si>
    <t>NAKAM</t>
  </si>
  <si>
    <t>GABRIEL ROBENCE</t>
  </si>
  <si>
    <t>P109217738473U</t>
  </si>
  <si>
    <t>291291</t>
  </si>
  <si>
    <t>P046212500950W</t>
  </si>
  <si>
    <t>291292</t>
  </si>
  <si>
    <t>NAKAM EPSE KAMENI SUZANNE JUDITH</t>
  </si>
  <si>
    <t>P038000556446Q</t>
  </si>
  <si>
    <t>291293</t>
  </si>
  <si>
    <t>NAKAM MEYI APOLLINE</t>
  </si>
  <si>
    <t>P109116409581S</t>
  </si>
  <si>
    <t>291294</t>
  </si>
  <si>
    <t>NAKAMWI</t>
  </si>
  <si>
    <t>EDITE NOEL</t>
  </si>
  <si>
    <t>P128612498720J</t>
  </si>
  <si>
    <t>291295</t>
  </si>
  <si>
    <t>NAKANA ZE</t>
  </si>
  <si>
    <t>P118816622688E</t>
  </si>
  <si>
    <t>291296</t>
  </si>
  <si>
    <t>NAKANYI TACHAYO GERADINE</t>
  </si>
  <si>
    <t>P119115972511G</t>
  </si>
  <si>
    <t>291297</t>
  </si>
  <si>
    <t>NAKATWA</t>
  </si>
  <si>
    <t>P017516000901H</t>
  </si>
  <si>
    <t>291298</t>
  </si>
  <si>
    <t>NAKBA</t>
  </si>
  <si>
    <t>M042315961346H</t>
  </si>
  <si>
    <t>COMMERCE GÉNÉRALE , PRESTATION DE SERVICE</t>
  </si>
  <si>
    <t>MAKEPE - RHONE POULENC - FACE BAGUETTE FRANCAISE</t>
  </si>
  <si>
    <t>291299</t>
  </si>
  <si>
    <t>NAKDIS-BTP SOS S.A.R.L PLURIPERSONNELLE</t>
  </si>
  <si>
    <t>M092117532660C</t>
  </si>
  <si>
    <t>291300</t>
  </si>
  <si>
    <t>NAKE</t>
  </si>
  <si>
    <t>P036812416992A</t>
  </si>
  <si>
    <t>291301</t>
  </si>
  <si>
    <t>NAKEK</t>
  </si>
  <si>
    <t>ARISTIDE ROLAIN</t>
  </si>
  <si>
    <t>P019118222700E</t>
  </si>
  <si>
    <t>291302</t>
  </si>
  <si>
    <t>NAKELI BELINGA</t>
  </si>
  <si>
    <t>P028015269629V</t>
  </si>
  <si>
    <t>291303</t>
  </si>
  <si>
    <t>NAKELI EVELYNE DIPAMBA</t>
  </si>
  <si>
    <t>P088916637026P</t>
  </si>
  <si>
    <t>291304</t>
  </si>
  <si>
    <t>NAKELI VALDO NJEA</t>
  </si>
  <si>
    <t>P119717968469D</t>
  </si>
  <si>
    <t>291305</t>
  </si>
  <si>
    <t>NAKEN ANDRE</t>
  </si>
  <si>
    <t>P106715176906F</t>
  </si>
  <si>
    <t>TETA</t>
  </si>
  <si>
    <t>291306</t>
  </si>
  <si>
    <t>NAKENG</t>
  </si>
  <si>
    <t>P058017211082E</t>
  </si>
  <si>
    <t>291307</t>
  </si>
  <si>
    <t>NAKENI SAPEYA</t>
  </si>
  <si>
    <t>P019512144167K</t>
  </si>
  <si>
    <t>A COTE BOUCHER</t>
  </si>
  <si>
    <t>291308</t>
  </si>
  <si>
    <t>NAKENOU</t>
  </si>
  <si>
    <t>P036912723358Y</t>
  </si>
  <si>
    <t>DERRIÈRE EXPRESS EXCHANGE</t>
  </si>
  <si>
    <t>291309</t>
  </si>
  <si>
    <t>NAKET NGAPTCHOUANG</t>
  </si>
  <si>
    <t>P018912715436Z</t>
  </si>
  <si>
    <t>291310</t>
  </si>
  <si>
    <t>NAKEU</t>
  </si>
  <si>
    <t>P107417480833H</t>
  </si>
  <si>
    <t>RESTORATION</t>
  </si>
  <si>
    <t>291311</t>
  </si>
  <si>
    <t>NAKEU WOUBENG</t>
  </si>
  <si>
    <t>P099417510127N</t>
  </si>
  <si>
    <t>291312</t>
  </si>
  <si>
    <t>NAKHAL KAMAL</t>
  </si>
  <si>
    <t>NOUMAN</t>
  </si>
  <si>
    <t>P015812720368K</t>
  </si>
  <si>
    <t>COMMEWRECE GENERAL</t>
  </si>
  <si>
    <t>291313</t>
  </si>
  <si>
    <t>NAKIA</t>
  </si>
  <si>
    <t>TIMOTHY MOTIMBE</t>
  </si>
  <si>
    <t>P108818254926A</t>
  </si>
  <si>
    <t>291314</t>
  </si>
  <si>
    <t>NAKIDA SARL</t>
  </si>
  <si>
    <t>M032517609059S</t>
  </si>
  <si>
    <t>291315</t>
  </si>
  <si>
    <t>NAKINA ABALINTSINA * EPSE TOUKAM</t>
  </si>
  <si>
    <t>P122017414279B</t>
  </si>
  <si>
    <t>291316</t>
  </si>
  <si>
    <t>NAKIVET SARL</t>
  </si>
  <si>
    <t>M092417055305R</t>
  </si>
  <si>
    <t>291317</t>
  </si>
  <si>
    <t>NAKMENOU..EDVIGE.</t>
  </si>
  <si>
    <t>P036916339960Z</t>
  </si>
  <si>
    <t>291318</t>
  </si>
  <si>
    <t>NAKO</t>
  </si>
  <si>
    <t>DANIEL MONEY</t>
  </si>
  <si>
    <t>P047516060721E</t>
  </si>
  <si>
    <t>291319</t>
  </si>
  <si>
    <t>JOËL HONORE</t>
  </si>
  <si>
    <t>P058616122746U</t>
  </si>
  <si>
    <t>291320</t>
  </si>
  <si>
    <t>P048312269021L</t>
  </si>
  <si>
    <t>COMMERCANT / SOUDURE</t>
  </si>
  <si>
    <t>291321</t>
  </si>
  <si>
    <t>THADDEE BRUNO</t>
  </si>
  <si>
    <t>P017518471799Q</t>
  </si>
  <si>
    <t>VERS LE CARREFOUR ANATOLE</t>
  </si>
  <si>
    <t>291322</t>
  </si>
  <si>
    <t>NAKO FOPA</t>
  </si>
  <si>
    <t>P100017148665E</t>
  </si>
  <si>
    <t>291323</t>
  </si>
  <si>
    <t>NAKO KALLA DANIEL</t>
  </si>
  <si>
    <t>( N $ K ENTERPRISE )</t>
  </si>
  <si>
    <t>P038017870040M</t>
  </si>
  <si>
    <t>291324</t>
  </si>
  <si>
    <t>NAKO KAMEYA EPSE YOUAKWA</t>
  </si>
  <si>
    <t>P027916249672F</t>
  </si>
  <si>
    <t>291325</t>
  </si>
  <si>
    <t>NAKO MBOU</t>
  </si>
  <si>
    <t>P039216315852P</t>
  </si>
  <si>
    <t>6726675801</t>
  </si>
  <si>
    <t>291326</t>
  </si>
  <si>
    <t>NAKO MBOU SERGES ARNAUD</t>
  </si>
  <si>
    <t>P039216456837P</t>
  </si>
  <si>
    <t>291327</t>
  </si>
  <si>
    <t>NAKO NGALEU</t>
  </si>
  <si>
    <t>P078116657826R</t>
  </si>
  <si>
    <t>291328</t>
  </si>
  <si>
    <t>NAKO NGUEMLIO CLEMENT</t>
  </si>
  <si>
    <t>P128300479349C</t>
  </si>
  <si>
    <t>291329</t>
  </si>
  <si>
    <t>NAKO SAFA BELOKO</t>
  </si>
  <si>
    <t>P120018533188N</t>
  </si>
  <si>
    <t>291330</t>
  </si>
  <si>
    <t>NAKO SAFA EPSE BELOKO</t>
  </si>
  <si>
    <t>P107000509346R</t>
  </si>
  <si>
    <t>291331</t>
  </si>
  <si>
    <t>NAKO SARL</t>
  </si>
  <si>
    <t>M042217231019D</t>
  </si>
  <si>
    <t>291332</t>
  </si>
  <si>
    <t>NAKO. NGANSSOM.</t>
  </si>
  <si>
    <t>JOSS.</t>
  </si>
  <si>
    <t>P027215079979N</t>
  </si>
  <si>
    <t>291333</t>
  </si>
  <si>
    <t>NAKOKO</t>
  </si>
  <si>
    <t>IKOE RANDY MUKETE</t>
  </si>
  <si>
    <t>P089514599705A</t>
  </si>
  <si>
    <t>291334</t>
  </si>
  <si>
    <t>NAKOLO MEBOKA FRANCISCA</t>
  </si>
  <si>
    <t>P088216705832K</t>
  </si>
  <si>
    <t>291335</t>
  </si>
  <si>
    <t>NAKOMA</t>
  </si>
  <si>
    <t>P098017694031E</t>
  </si>
  <si>
    <t>291336</t>
  </si>
  <si>
    <t>P128500473114C</t>
  </si>
  <si>
    <t>291337</t>
  </si>
  <si>
    <t>NAKOMBO AUGUSTINE</t>
  </si>
  <si>
    <t>P128616601748Z</t>
  </si>
  <si>
    <t>291338</t>
  </si>
  <si>
    <t>NAKOMBO IMPRIMERIE SARL</t>
  </si>
  <si>
    <t>NAKIM SARL</t>
  </si>
  <si>
    <t>M042014415425Z</t>
  </si>
  <si>
    <t>IMPRESION/COMMERC SUPPORT COMUNICAT</t>
  </si>
  <si>
    <t>291339</t>
  </si>
  <si>
    <t>NAKOMO OLIVIA MOLIYA</t>
  </si>
  <si>
    <t>P028917916560X</t>
  </si>
  <si>
    <t>291340</t>
  </si>
  <si>
    <t>NAKONG DISTRIBUTIONS</t>
  </si>
  <si>
    <t>"NAKDIS"</t>
  </si>
  <si>
    <t>M111512437508J</t>
  </si>
  <si>
    <t>MARCHE B/DERRIERE BEAC</t>
  </si>
  <si>
    <t>291341</t>
  </si>
  <si>
    <t>NAKOR</t>
  </si>
  <si>
    <t>P109117665996F</t>
  </si>
  <si>
    <t>291342</t>
  </si>
  <si>
    <t>NAKOU NAHAWA</t>
  </si>
  <si>
    <t>P038817114632X</t>
  </si>
  <si>
    <t>291343</t>
  </si>
  <si>
    <t>NAKOUA</t>
  </si>
  <si>
    <t>P019316155807M</t>
  </si>
  <si>
    <t>291344</t>
  </si>
  <si>
    <t>NAKOUAH NEKUI JULES ROMUALD</t>
  </si>
  <si>
    <t>P047312415126S</t>
  </si>
  <si>
    <t>291345</t>
  </si>
  <si>
    <t>NAKOUE LOUPE</t>
  </si>
  <si>
    <t>P089416811352C</t>
  </si>
  <si>
    <t>291346</t>
  </si>
  <si>
    <t>NAKOUE RAYMOND DIEUDONNE</t>
  </si>
  <si>
    <t>P127212441629U</t>
  </si>
  <si>
    <t>291347</t>
  </si>
  <si>
    <t>NAKOUERE Marie</t>
  </si>
  <si>
    <t>P058512705129N</t>
  </si>
  <si>
    <t>291348</t>
  </si>
  <si>
    <t>NAKOUM A MBOUSSI</t>
  </si>
  <si>
    <t>P057716864587N</t>
  </si>
  <si>
    <t>291349</t>
  </si>
  <si>
    <t>NAKOUNA JEAN JULES RODRIGUES</t>
  </si>
  <si>
    <t>(IJEA &amp; COMPAGNIE)</t>
  </si>
  <si>
    <t>P038700544673A</t>
  </si>
  <si>
    <t>291350</t>
  </si>
  <si>
    <t>NAKOUNOU JOSEPH ROMEO</t>
  </si>
  <si>
    <t>(ABS INTERNATIONAL)</t>
  </si>
  <si>
    <t>P068518465216L</t>
  </si>
  <si>
    <t>291351</t>
  </si>
  <si>
    <t>NAKPWANDJO</t>
  </si>
  <si>
    <t>P129116803923F</t>
  </si>
  <si>
    <t>291352</t>
  </si>
  <si>
    <t>NAKRAINA DJAOUA ALBERT</t>
  </si>
  <si>
    <t>ETS BENIGAZ</t>
  </si>
  <si>
    <t>P049017310974R</t>
  </si>
  <si>
    <t>DISTRIBUTION DE GAZ, COMMERCE GÉNÉRAL, PRESTATION DE SERVICES, VENTE DES BOUTEILLE DE GAZ</t>
  </si>
  <si>
    <t>291353</t>
  </si>
  <si>
    <t>NAKTCHE TCHIKOU</t>
  </si>
  <si>
    <t>ADRIEN CRYRIAQUE</t>
  </si>
  <si>
    <t>P109216025239N</t>
  </si>
  <si>
    <t>291354</t>
  </si>
  <si>
    <t>NAKU EPSE NDAM</t>
  </si>
  <si>
    <t>P058712301482J</t>
  </si>
  <si>
    <t>BLOC 4/04</t>
  </si>
  <si>
    <t>291355</t>
  </si>
  <si>
    <t>NAKUMBA</t>
  </si>
  <si>
    <t>GEORGE EYAKWE</t>
  </si>
  <si>
    <t>P108016429872H</t>
  </si>
  <si>
    <t>MABANDA PARK</t>
  </si>
  <si>
    <t>291356</t>
  </si>
  <si>
    <t>NAKUNA MECALY</t>
  </si>
  <si>
    <t>P125914224517A</t>
  </si>
  <si>
    <t>MBANKOLO FACE BRIGADE</t>
  </si>
  <si>
    <t>291357</t>
  </si>
  <si>
    <t>NAKWA Jean</t>
  </si>
  <si>
    <t>Ets Jenaco</t>
  </si>
  <si>
    <t>P026900392950F</t>
  </si>
  <si>
    <t>KRIBI/Domb?</t>
  </si>
  <si>
    <t>291358</t>
  </si>
  <si>
    <t>NAKWE EPSEE SITCHET CLAUDINE</t>
  </si>
  <si>
    <t>"ETS NAKWE EP. SITCHET"</t>
  </si>
  <si>
    <t>P027100404464Y</t>
  </si>
  <si>
    <t>291359</t>
  </si>
  <si>
    <t>NAL BUSINESS &amp; CORPORATI</t>
  </si>
  <si>
    <t>NAL BUSINESS &amp; CORP</t>
  </si>
  <si>
    <t>M059600000952K</t>
  </si>
  <si>
    <t>CARR ARNO</t>
  </si>
  <si>
    <t>291360</t>
  </si>
  <si>
    <t>NAL ENTREPRISE SARL</t>
  </si>
  <si>
    <t>M022118464610L</t>
  </si>
  <si>
    <t>291361</t>
  </si>
  <si>
    <t>NAL LIMITED</t>
  </si>
  <si>
    <t>M092518025650K</t>
  </si>
  <si>
    <t>COMMERCE DE GROS ET DE DETAIL/SCIAGE ET TRAITEMENT DE BOIS: SECHAGE, IMPREGNATION</t>
  </si>
  <si>
    <t>291362</t>
  </si>
  <si>
    <t>NAL SERVICES SARL</t>
  </si>
  <si>
    <t>M052416983531K</t>
  </si>
  <si>
    <t>291363</t>
  </si>
  <si>
    <t>NALA PAYMENTS LIMITED</t>
  </si>
  <si>
    <t>NALA(NPL)</t>
  </si>
  <si>
    <t>M092417055859L</t>
  </si>
  <si>
    <t>S/C 8168</t>
  </si>
  <si>
    <t>291364</t>
  </si>
  <si>
    <t>NALA SECURITY CONSULTING</t>
  </si>
  <si>
    <t>M062217443864Z</t>
  </si>
  <si>
    <t>ANCIENNE MAIRIE BONAMOUSSADI</t>
  </si>
  <si>
    <t>291365</t>
  </si>
  <si>
    <t>NALAMO STARLETTE</t>
  </si>
  <si>
    <t>P088612176280M</t>
  </si>
  <si>
    <t>291366</t>
  </si>
  <si>
    <t>NALDI/SENTINEL- CITY</t>
  </si>
  <si>
    <t>NALDI/SENTINEL-CITY</t>
  </si>
  <si>
    <t>M102316238018W</t>
  </si>
  <si>
    <t>291367</t>
  </si>
  <si>
    <t>NALE EDJIANE EPSE EBA'A OBE</t>
  </si>
  <si>
    <t>P107314509985U</t>
  </si>
  <si>
    <t>291368</t>
  </si>
  <si>
    <t>NALE NANGA</t>
  </si>
  <si>
    <t>P039817121700G</t>
  </si>
  <si>
    <t>291369</t>
  </si>
  <si>
    <t>NALEA CAPITAL INVEST LLC</t>
  </si>
  <si>
    <t>M101812725366L</t>
  </si>
  <si>
    <t>A COTE SOCIETE PASTA</t>
  </si>
  <si>
    <t>291370</t>
  </si>
  <si>
    <t>NALEM</t>
  </si>
  <si>
    <t>P078018337027Q</t>
  </si>
  <si>
    <t>291371</t>
  </si>
  <si>
    <t>NALEM DOUMTSOP BILLY N</t>
  </si>
  <si>
    <t>P028912568593P</t>
  </si>
  <si>
    <t>CPT 14 BLOC 3</t>
  </si>
  <si>
    <t>291372</t>
  </si>
  <si>
    <t>NALEM EMERANCE MIRENE</t>
  </si>
  <si>
    <t>P118000068035J</t>
  </si>
  <si>
    <t>291373</t>
  </si>
  <si>
    <t>NALENG VALENTINE NKELONG</t>
  </si>
  <si>
    <t>P039316151849C</t>
  </si>
  <si>
    <t>291374</t>
  </si>
  <si>
    <t>NALENGA NOFONDO FLORENCIA</t>
  </si>
  <si>
    <t>P015412482758R</t>
  </si>
  <si>
    <t>291375</t>
  </si>
  <si>
    <t>NALESSO</t>
  </si>
  <si>
    <t>P109617629697Z</t>
  </si>
  <si>
    <t>291376</t>
  </si>
  <si>
    <t>NALIDOU SAMBO</t>
  </si>
  <si>
    <t>P018412438835Z</t>
  </si>
  <si>
    <t>fce pharmacie</t>
  </si>
  <si>
    <t>291377</t>
  </si>
  <si>
    <t>NALIJELA</t>
  </si>
  <si>
    <t>CHRISTABEL FEH</t>
  </si>
  <si>
    <t>P079616779381K</t>
  </si>
  <si>
    <t>291378</t>
  </si>
  <si>
    <t>NALIOWA NDJILA</t>
  </si>
  <si>
    <t>CÉCILE HÉLÈNE</t>
  </si>
  <si>
    <t>P088317394270U</t>
  </si>
  <si>
    <t>291379</t>
  </si>
  <si>
    <t>NALLA EPSE BAKIE PULCHERINE ITALE</t>
  </si>
  <si>
    <t>P067315998281K</t>
  </si>
  <si>
    <t>291380</t>
  </si>
  <si>
    <t>NALM SERVICES SARL</t>
  </si>
  <si>
    <t>M122017165368C</t>
  </si>
  <si>
    <t>COMMERCE GENERAL; IMPORT/EXPORT;PREST DE SERV</t>
  </si>
  <si>
    <t>BLOC L MAKEPE</t>
  </si>
  <si>
    <t>291381</t>
  </si>
  <si>
    <t>NALONDO SAKWE HANNAH</t>
  </si>
  <si>
    <t>(LAMBLIGHT ENGINEERING SERVICES)</t>
  </si>
  <si>
    <t>P016212759400S</t>
  </si>
  <si>
    <t>ENGINEERING SERVICES,CONTRACTS</t>
  </si>
  <si>
    <t>291382</t>
  </si>
  <si>
    <t>NALOUA MOKULE EMILIA</t>
  </si>
  <si>
    <t>P122016962539A</t>
  </si>
  <si>
    <t>291383</t>
  </si>
  <si>
    <t>P107112409316K</t>
  </si>
  <si>
    <t>291384</t>
  </si>
  <si>
    <t>RITA MAKWELI</t>
  </si>
  <si>
    <t>P128016887941F</t>
  </si>
  <si>
    <t>291385</t>
  </si>
  <si>
    <t>NALOVA CATHERINE KWASI</t>
  </si>
  <si>
    <t>P096600193018F</t>
  </si>
  <si>
    <t>291386</t>
  </si>
  <si>
    <t>NALOVA CECILE</t>
  </si>
  <si>
    <t>P107117604493W</t>
  </si>
  <si>
    <t>291387</t>
  </si>
  <si>
    <t>NALOVA ELIVE EPSE DJAME CHRISTINA</t>
  </si>
  <si>
    <t>P046300213906K</t>
  </si>
  <si>
    <t>FIRST JUNCTION</t>
  </si>
  <si>
    <t>291388</t>
  </si>
  <si>
    <t>NALOVA IKOME EMMA(LITUMBA ENTERPRISE)</t>
  </si>
  <si>
    <t>P027016301546A</t>
  </si>
  <si>
    <t>BOVA-VILLAGE-BUEA</t>
  </si>
  <si>
    <t>291389</t>
  </si>
  <si>
    <t>NALOVA IKOME SPOUSE NZANG</t>
  </si>
  <si>
    <t>P108117598613M</t>
  </si>
  <si>
    <t>291390</t>
  </si>
  <si>
    <t>NALOVA MONGOMBE JOAN</t>
  </si>
  <si>
    <t>P017900440355U</t>
  </si>
  <si>
    <t>291391</t>
  </si>
  <si>
    <t>NALOVA NJIE CATHERINE</t>
  </si>
  <si>
    <t>P057212491797H</t>
  </si>
  <si>
    <t>291392</t>
  </si>
  <si>
    <t>NALOVA NJOKE EPOUSE</t>
  </si>
  <si>
    <t>P067916327475B</t>
  </si>
  <si>
    <t>291393</t>
  </si>
  <si>
    <t>NALOWA</t>
  </si>
  <si>
    <t>NDELEY JANE HARRIET (GIG COSMETICS)</t>
  </si>
  <si>
    <t>P098616360669A</t>
  </si>
  <si>
    <t>291394</t>
  </si>
  <si>
    <t>NALOWA REBECCA</t>
  </si>
  <si>
    <t>P019012114914J</t>
  </si>
  <si>
    <t>291395</t>
  </si>
  <si>
    <t>NALUA ESUKA MARY</t>
  </si>
  <si>
    <t>P014600323620U</t>
  </si>
  <si>
    <t>291396</t>
  </si>
  <si>
    <t>NALUH</t>
  </si>
  <si>
    <t>RACHIDETOW</t>
  </si>
  <si>
    <t>P119017781156J</t>
  </si>
  <si>
    <t>Activité indéfinie/FABRICATION DES FIBRES ET FILS TEXTILES</t>
  </si>
  <si>
    <t>291397</t>
  </si>
  <si>
    <t>NAM</t>
  </si>
  <si>
    <t>P076615266514E</t>
  </si>
  <si>
    <t>291398</t>
  </si>
  <si>
    <t>NAM GONG SARL</t>
  </si>
  <si>
    <t>M092417096871N</t>
  </si>
  <si>
    <t>CONSULTING, MAISON D'ÉDITION, FORMATION, COMMERCE GÉNÉRAL, PRESTATIONS DE SERVICES, IMPORT-EXPORT, AGRICULTURE</t>
  </si>
  <si>
    <t>291399</t>
  </si>
  <si>
    <t>NAM PLANET SARL</t>
  </si>
  <si>
    <t>M071913914774T</t>
  </si>
  <si>
    <t>PRESTATIONS-BTP-TRANSPORT-COMMERCE</t>
  </si>
  <si>
    <t>BAOBAD BONAGANG</t>
  </si>
  <si>
    <t>291400</t>
  </si>
  <si>
    <t>NAM SEBASTIAN TUFON</t>
  </si>
  <si>
    <t>P027500522996F</t>
  </si>
  <si>
    <t>291401</t>
  </si>
  <si>
    <t>NAMA</t>
  </si>
  <si>
    <t>P049916394992P</t>
  </si>
  <si>
    <t>291402</t>
  </si>
  <si>
    <t>CATHERINE AKEM</t>
  </si>
  <si>
    <t>P039017585617H</t>
  </si>
  <si>
    <t>291403</t>
  </si>
  <si>
    <t>CHRISTIANA ASSOMO</t>
  </si>
  <si>
    <t>P125312601066B</t>
  </si>
  <si>
    <t>291404</t>
  </si>
  <si>
    <t>ÉLISE MARIE LAURE</t>
  </si>
  <si>
    <t>P088016783329Y</t>
  </si>
  <si>
    <t>291405</t>
  </si>
  <si>
    <t>ETIENNE (ETS NEF)</t>
  </si>
  <si>
    <t>P017900464623Y</t>
  </si>
  <si>
    <t>BP:14767 YAOUNDE</t>
  </si>
  <si>
    <t>291406</t>
  </si>
  <si>
    <t>ETIENNE FENELON</t>
  </si>
  <si>
    <t>P017914404521E</t>
  </si>
  <si>
    <t>291407</t>
  </si>
  <si>
    <t>P068400573227H</t>
  </si>
  <si>
    <t>291408</t>
  </si>
  <si>
    <t>P066317281862Z</t>
  </si>
  <si>
    <t>CARREFOUR AVANT ENTRÉE LYCÉE</t>
  </si>
  <si>
    <t>291409</t>
  </si>
  <si>
    <t>FRANCOIS MARCELINE</t>
  </si>
  <si>
    <t>P047612484211T</t>
  </si>
  <si>
    <t>291410</t>
  </si>
  <si>
    <t>JEAN CLAUDE BIENVENU</t>
  </si>
  <si>
    <t>P098318606853J</t>
  </si>
  <si>
    <t>291411</t>
  </si>
  <si>
    <t>P027818017124S</t>
  </si>
  <si>
    <t>291412</t>
  </si>
  <si>
    <t>LOUIS MARIE BIENVENU</t>
  </si>
  <si>
    <t>P118317848283C</t>
  </si>
  <si>
    <t>291413</t>
  </si>
  <si>
    <t>P017315965250H</t>
  </si>
  <si>
    <t>291414</t>
  </si>
  <si>
    <t>P038514812566F</t>
  </si>
  <si>
    <t>291415</t>
  </si>
  <si>
    <t>P129617373684W</t>
  </si>
  <si>
    <t>291416</t>
  </si>
  <si>
    <t>P058412586120Q</t>
  </si>
  <si>
    <t>291417</t>
  </si>
  <si>
    <t>P087617146628W</t>
  </si>
  <si>
    <t>ANIMATION ÉVÉNEMENTIELLE</t>
  </si>
  <si>
    <t>291418</t>
  </si>
  <si>
    <t>P107717545135J</t>
  </si>
  <si>
    <t>291419</t>
  </si>
  <si>
    <t>P017917815610Y</t>
  </si>
  <si>
    <t>291420</t>
  </si>
  <si>
    <t>P105712569283U</t>
  </si>
  <si>
    <t>291421</t>
  </si>
  <si>
    <t>P128012719930U</t>
  </si>
  <si>
    <t>291422</t>
  </si>
  <si>
    <t>NAMA ALPHONSE RICHARD</t>
  </si>
  <si>
    <t>P122017441475E</t>
  </si>
  <si>
    <t>291423</t>
  </si>
  <si>
    <t>NAMA AMOUGOU</t>
  </si>
  <si>
    <t>P049217198845Y</t>
  </si>
  <si>
    <t>291424</t>
  </si>
  <si>
    <t>NAMA ANTOINETTE</t>
  </si>
  <si>
    <t>M102418040424F</t>
  </si>
  <si>
    <t>291425</t>
  </si>
  <si>
    <t>NAMA ATANGANA</t>
  </si>
  <si>
    <t>ALEXANDRE GUY.</t>
  </si>
  <si>
    <t>P087618069255H</t>
  </si>
  <si>
    <t>LYCEE MBALLA II</t>
  </si>
  <si>
    <t>291426</t>
  </si>
  <si>
    <t>NAMA BENGALA</t>
  </si>
  <si>
    <t>P036315781060R</t>
  </si>
  <si>
    <t>291427</t>
  </si>
  <si>
    <t>NAMA BLINGUAL SCHOOL</t>
  </si>
  <si>
    <t>M042417774309K</t>
  </si>
  <si>
    <t>291428</t>
  </si>
  <si>
    <t>NAMA BODOT</t>
  </si>
  <si>
    <t>ROGER SEBASTIEN</t>
  </si>
  <si>
    <t>P019617892984Z</t>
  </si>
  <si>
    <t>291429</t>
  </si>
  <si>
    <t>NAMA BODOT CLAUDE GENEVIEVE</t>
  </si>
  <si>
    <t>ETS PROTAI-IN</t>
  </si>
  <si>
    <t>P068311243447X</t>
  </si>
  <si>
    <t>CREATION SITE WEB/LOGO-HEBERGEMENT</t>
  </si>
  <si>
    <t>291430</t>
  </si>
  <si>
    <t>NAMA BODOT EPSE GUEGBELET</t>
  </si>
  <si>
    <t>CLAUDE GENEVIÈVE.</t>
  </si>
  <si>
    <t>P068316649078W</t>
  </si>
  <si>
    <t>KOMBE CHEFFERIE</t>
  </si>
  <si>
    <t>291431</t>
  </si>
  <si>
    <t>NAMA BODOT NEE AMBA MBIDA V.</t>
  </si>
  <si>
    <t>P016100219466Y</t>
  </si>
  <si>
    <t>291432</t>
  </si>
  <si>
    <t>NAMA ÉDUCATION AND DÉVELOPPEMENT ASSOCIATION</t>
  </si>
  <si>
    <t>A.N.E.D</t>
  </si>
  <si>
    <t>M011817554288Q</t>
  </si>
  <si>
    <t>ASSISTANCE HUMANITAIRE AUX PERSONNES VULNÉRABLES</t>
  </si>
  <si>
    <t>291433</t>
  </si>
  <si>
    <t>NAMA EFILA</t>
  </si>
  <si>
    <t>CHRISTIANE PAULINE</t>
  </si>
  <si>
    <t>P028217618219S</t>
  </si>
  <si>
    <t>SALON DE COIFFFURE</t>
  </si>
  <si>
    <t>291434</t>
  </si>
  <si>
    <t>NAMA ENYEGUE</t>
  </si>
  <si>
    <t>VALERE EITEL</t>
  </si>
  <si>
    <t>P126800083361B</t>
  </si>
  <si>
    <t>291435</t>
  </si>
  <si>
    <t>NAMA ENYEGUE VALERE EITEL</t>
  </si>
  <si>
    <t>P122017605128B</t>
  </si>
  <si>
    <t>291436</t>
  </si>
  <si>
    <t>NAMA EPSE ESSAIE MOUSSA</t>
  </si>
  <si>
    <t>P087916601094G</t>
  </si>
  <si>
    <t>291437</t>
  </si>
  <si>
    <t>nama epse nkoulou</t>
  </si>
  <si>
    <t>odile</t>
  </si>
  <si>
    <t>P119017988317K</t>
  </si>
  <si>
    <t>291438</t>
  </si>
  <si>
    <t>NAMA MBA</t>
  </si>
  <si>
    <t>ELIANNE BERTILLE</t>
  </si>
  <si>
    <t>P129817216666D</t>
  </si>
  <si>
    <t>291439</t>
  </si>
  <si>
    <t>NAMA MEBARA PROTAIS-TOUSSAINT</t>
  </si>
  <si>
    <t>(ETS PROTAIIN)</t>
  </si>
  <si>
    <t>P118818436999A</t>
  </si>
  <si>
    <t>EN FACE SOREPCO MBOPPI</t>
  </si>
  <si>
    <t>291440</t>
  </si>
  <si>
    <t>NAMA MOUNGO</t>
  </si>
  <si>
    <t>MONIQUE MADELEINE</t>
  </si>
  <si>
    <t>P078217141114R</t>
  </si>
  <si>
    <t>QUARTIER D'AMOUR DERRIERE EGLISE CATHOLIQUE</t>
  </si>
  <si>
    <t>291441</t>
  </si>
  <si>
    <t>NAMA NAMA ROBERT</t>
  </si>
  <si>
    <t>(ETS LE REGIONAL)</t>
  </si>
  <si>
    <t>P026117891442S</t>
  </si>
  <si>
    <t>291442</t>
  </si>
  <si>
    <t>NAMA NDONGO REGIE PUBLICITAIRE SARL</t>
  </si>
  <si>
    <t>M052517737384S</t>
  </si>
  <si>
    <t>291443</t>
  </si>
  <si>
    <t>NAMA NJEUKAM EPSE SIBOH EKOLLE</t>
  </si>
  <si>
    <t>P098316242711R</t>
  </si>
  <si>
    <t>B.P. 225 YAOUNDE</t>
  </si>
  <si>
    <t>291444</t>
  </si>
  <si>
    <t>NAMA ONANA</t>
  </si>
  <si>
    <t>P098412586976C</t>
  </si>
  <si>
    <t>291445</t>
  </si>
  <si>
    <t>NAMA OTELE</t>
  </si>
  <si>
    <t>P069716128531A</t>
  </si>
  <si>
    <t>291446</t>
  </si>
  <si>
    <t>NAMA PAUL ANICET</t>
  </si>
  <si>
    <t>(ETS: NPA)</t>
  </si>
  <si>
    <t>P058418067313C</t>
  </si>
  <si>
    <t>291447</t>
  </si>
  <si>
    <t>NAMA REGIS FABRICE</t>
  </si>
  <si>
    <t>P038200576930S</t>
  </si>
  <si>
    <t>BERTOUA/KPOKOLOTA AVANT RESIDENCE COCOTIERS</t>
  </si>
  <si>
    <t>291448</t>
  </si>
  <si>
    <t>NAMA STEPHANE GUY</t>
  </si>
  <si>
    <t>ETS HORIZON</t>
  </si>
  <si>
    <t>P067714379275D</t>
  </si>
  <si>
    <t>291449</t>
  </si>
  <si>
    <t>Nama Yembe</t>
  </si>
  <si>
    <t>Gladice</t>
  </si>
  <si>
    <t>P020117762214K</t>
  </si>
  <si>
    <t>291450</t>
  </si>
  <si>
    <t>NAMA YOBO WILLY LEONID</t>
  </si>
  <si>
    <t>(ETS LNY)</t>
  </si>
  <si>
    <t>P079414606933K</t>
  </si>
  <si>
    <t>291451</t>
  </si>
  <si>
    <t>NAMABANDI</t>
  </si>
  <si>
    <t>P059817397326R</t>
  </si>
  <si>
    <t>ELABE/CARREFOUR JULY</t>
  </si>
  <si>
    <t>291452</t>
  </si>
  <si>
    <t>NAMACHOUA NOUMBISSIE</t>
  </si>
  <si>
    <t>P046800039709C</t>
  </si>
  <si>
    <t>FOUNANGUE AVENUE DES BANGUES</t>
  </si>
  <si>
    <t>291453</t>
  </si>
  <si>
    <t>NAMADA</t>
  </si>
  <si>
    <t>P020417717059B</t>
  </si>
  <si>
    <t>291454</t>
  </si>
  <si>
    <t>NAMADIGA</t>
  </si>
  <si>
    <t>P015712732780G</t>
  </si>
  <si>
    <t>291455</t>
  </si>
  <si>
    <t>EUNICE NKWETA</t>
  </si>
  <si>
    <t>P108814235501D</t>
  </si>
  <si>
    <t>BLOC 4/18</t>
  </si>
  <si>
    <t>291456</t>
  </si>
  <si>
    <t>NAMAKA ANGADE</t>
  </si>
  <si>
    <t>P016616935807A</t>
  </si>
  <si>
    <t>291457</t>
  </si>
  <si>
    <t>NAMAKA BARO</t>
  </si>
  <si>
    <t>P017016267351U</t>
  </si>
  <si>
    <t>291458</t>
  </si>
  <si>
    <t>P017016581512Y</t>
  </si>
  <si>
    <t>291459</t>
  </si>
  <si>
    <t>NAMAKIE</t>
  </si>
  <si>
    <t>RACHEL NWEA</t>
  </si>
  <si>
    <t>P079217265355J</t>
  </si>
  <si>
    <t>291460</t>
  </si>
  <si>
    <t>NAMAKOUA</t>
  </si>
  <si>
    <t>P019016699424U</t>
  </si>
  <si>
    <t>291461</t>
  </si>
  <si>
    <t>NAMAL SERVICES SARL</t>
  </si>
  <si>
    <t>M062517803180R</t>
  </si>
  <si>
    <t>291462</t>
  </si>
  <si>
    <t>NAMALGUE</t>
  </si>
  <si>
    <t>HAMSSA</t>
  </si>
  <si>
    <t>P128917461269N</t>
  </si>
  <si>
    <t>291463</t>
  </si>
  <si>
    <t>NAMALONGO BOSEME NMOLI</t>
  </si>
  <si>
    <t>BINDAKA</t>
  </si>
  <si>
    <t>P049212749502B</t>
  </si>
  <si>
    <t>KONDENGUI FACE SOUS PREFECTURE</t>
  </si>
  <si>
    <t>291464</t>
  </si>
  <si>
    <t>NAMAM EPSE NAAH</t>
  </si>
  <si>
    <t>P128917694074P</t>
  </si>
  <si>
    <t>291465</t>
  </si>
  <si>
    <t>NAMAMA</t>
  </si>
  <si>
    <t>P015300038210U</t>
  </si>
  <si>
    <t>291466</t>
  </si>
  <si>
    <t>NAMAMIA</t>
  </si>
  <si>
    <t>P010117498495J</t>
  </si>
  <si>
    <t>LABE ENTREE CAMWATER</t>
  </si>
  <si>
    <t>291467</t>
  </si>
  <si>
    <t>NAMANDE'</t>
  </si>
  <si>
    <t>P069416626451D</t>
  </si>
  <si>
    <t>291468</t>
  </si>
  <si>
    <t>NAMANGA NJOH NDELEY</t>
  </si>
  <si>
    <t>AMOS (ETS TCHOUKA- TCHOUKA HOTSPOT)</t>
  </si>
  <si>
    <t>P079917483927Q</t>
  </si>
  <si>
    <t>COMMERCE GENERAL,PRESTATIONS DE SERVICES.</t>
  </si>
  <si>
    <t>291469</t>
  </si>
  <si>
    <t>NAMANJWE</t>
  </si>
  <si>
    <t>P087118227556A</t>
  </si>
  <si>
    <t>291470</t>
  </si>
  <si>
    <t>NAMANO EPSE RONDO TIA</t>
  </si>
  <si>
    <t>P117918051834Q</t>
  </si>
  <si>
    <t>291471</t>
  </si>
  <si>
    <t>NAMAO GROUP SARL</t>
  </si>
  <si>
    <t>NG Sarl</t>
  </si>
  <si>
    <t>M062517813819W</t>
  </si>
  <si>
    <t>291472</t>
  </si>
  <si>
    <t>NAMARAN OUSMANE</t>
  </si>
  <si>
    <t>P017612376054P</t>
  </si>
  <si>
    <t>291473</t>
  </si>
  <si>
    <t>NAMARIE</t>
  </si>
  <si>
    <t>SAMA LOVERT</t>
  </si>
  <si>
    <t>P108318581917P</t>
  </si>
  <si>
    <t>291474</t>
  </si>
  <si>
    <t>NAMASO SONITA</t>
  </si>
  <si>
    <t>NDONDOKI</t>
  </si>
  <si>
    <t>P039716979854H</t>
  </si>
  <si>
    <t>291475</t>
  </si>
  <si>
    <t>NAMASSE Jean Patrice</t>
  </si>
  <si>
    <t>P078712381527Y</t>
  </si>
  <si>
    <t>FACE ALIMENTAION SALEM</t>
  </si>
  <si>
    <t>291476</t>
  </si>
  <si>
    <t>NAMASTHE SARL</t>
  </si>
  <si>
    <t>M102116596297F</t>
  </si>
  <si>
    <t>MARCHE CENTRAL (BTQ B662)</t>
  </si>
  <si>
    <t>291477</t>
  </si>
  <si>
    <t>NAMATA GLEN</t>
  </si>
  <si>
    <t>P078917080317Z</t>
  </si>
  <si>
    <t>291478</t>
  </si>
  <si>
    <t>NAMATA NJASOBEYA</t>
  </si>
  <si>
    <t>P025814291830P</t>
  </si>
  <si>
    <t>291479</t>
  </si>
  <si>
    <t>NAMATA NOMA</t>
  </si>
  <si>
    <t>P018017704636Z</t>
  </si>
  <si>
    <t>291480</t>
  </si>
  <si>
    <t>NAMATA RODRIQUE</t>
  </si>
  <si>
    <t>ANGAMUH</t>
  </si>
  <si>
    <t>P039417078899X</t>
  </si>
  <si>
    <t>291481</t>
  </si>
  <si>
    <t>NAMATCHOUA GHANGA</t>
  </si>
  <si>
    <t>ONELA LAURE (ETS KONFORT PRESSING)</t>
  </si>
  <si>
    <t>P109417748475U</t>
  </si>
  <si>
    <t>291482</t>
  </si>
  <si>
    <t>NAMAYAH</t>
  </si>
  <si>
    <t>AGNES GILLE</t>
  </si>
  <si>
    <t>P127717489057A</t>
  </si>
  <si>
    <t>291483</t>
  </si>
  <si>
    <t>NAMAYAH AGNES GILLES</t>
  </si>
  <si>
    <t>ETS LA PLANTATION</t>
  </si>
  <si>
    <t>P127712585023K</t>
  </si>
  <si>
    <t>RESTAURANT+VBA</t>
  </si>
  <si>
    <t>291484</t>
  </si>
  <si>
    <t>NAMAYE</t>
  </si>
  <si>
    <t>P018616577320E</t>
  </si>
  <si>
    <t>291485</t>
  </si>
  <si>
    <t>namba</t>
  </si>
  <si>
    <t>P129618068908A</t>
  </si>
  <si>
    <t>291486</t>
  </si>
  <si>
    <t>Jackie Laure</t>
  </si>
  <si>
    <t>P018417761842J</t>
  </si>
  <si>
    <t>291487</t>
  </si>
  <si>
    <t>JACKIE LAURE</t>
  </si>
  <si>
    <t>P018412652374Z</t>
  </si>
  <si>
    <t>291488</t>
  </si>
  <si>
    <t>P098717166927Z</t>
  </si>
  <si>
    <t>ÉCOLE IDE</t>
  </si>
  <si>
    <t>291489</t>
  </si>
  <si>
    <t>NAMBA DJOUSSI CHARLIE</t>
  </si>
  <si>
    <t>P107912330587S</t>
  </si>
  <si>
    <t>RUE ANCIEN RENAULT</t>
  </si>
  <si>
    <t>291490</t>
  </si>
  <si>
    <t>NAMBA KUEKANG</t>
  </si>
  <si>
    <t>P058717679023A</t>
  </si>
  <si>
    <t>291491</t>
  </si>
  <si>
    <t>NAMBA ZALA</t>
  </si>
  <si>
    <t>P079918005572T</t>
  </si>
  <si>
    <t>291492</t>
  </si>
  <si>
    <t>NAMBADJE</t>
  </si>
  <si>
    <t>P017714660297E</t>
  </si>
  <si>
    <t>CARREFOUR REGOUME</t>
  </si>
  <si>
    <t>291493</t>
  </si>
  <si>
    <t>NAMBAJIMANA ADRIEN</t>
  </si>
  <si>
    <t>P019016842382J</t>
  </si>
  <si>
    <t>291494</t>
  </si>
  <si>
    <t>NAMBANDA</t>
  </si>
  <si>
    <t>DAVID MERLIN</t>
  </si>
  <si>
    <t>P067816707554P</t>
  </si>
  <si>
    <t>291495</t>
  </si>
  <si>
    <t>NAMBAPE</t>
  </si>
  <si>
    <t>P019217184973F</t>
  </si>
  <si>
    <t>291496</t>
  </si>
  <si>
    <t>NAMBAYE DEKOISSE</t>
  </si>
  <si>
    <t>DARIUS DIT XAVIER</t>
  </si>
  <si>
    <t>P017816332523B</t>
  </si>
  <si>
    <t>291497</t>
  </si>
  <si>
    <t>NAMBAYE PATRICE</t>
  </si>
  <si>
    <t>P096816353671L</t>
  </si>
  <si>
    <t>291498</t>
  </si>
  <si>
    <t>NAMBE</t>
  </si>
  <si>
    <t>P088716597929L</t>
  </si>
  <si>
    <t>291499</t>
  </si>
  <si>
    <t>NAMBEGNI</t>
  </si>
  <si>
    <t>P068312197989M</t>
  </si>
  <si>
    <t>LIEU DIT CHANAS</t>
  </si>
  <si>
    <t>291500</t>
  </si>
  <si>
    <t>P068317612470P</t>
  </si>
  <si>
    <t>291501</t>
  </si>
  <si>
    <t>NAMBEKE</t>
  </si>
  <si>
    <t>STEVE LAURE</t>
  </si>
  <si>
    <t>P019417699389S</t>
  </si>
  <si>
    <t>291502</t>
  </si>
  <si>
    <t>NAMBELE</t>
  </si>
  <si>
    <t>CHRISTIAN SYLVESTRE</t>
  </si>
  <si>
    <t>P018617671770H</t>
  </si>
  <si>
    <t>291503</t>
  </si>
  <si>
    <t>NAMBI EPSE BELEMB</t>
  </si>
  <si>
    <t>P047917745366D</t>
  </si>
  <si>
    <t>291504</t>
  </si>
  <si>
    <t>NAMBILA</t>
  </si>
  <si>
    <t>P098118109387E</t>
  </si>
  <si>
    <t>NDOGSIMBI CITE DE LA PAIX RUE DES PAVES</t>
  </si>
  <si>
    <t>291505</t>
  </si>
  <si>
    <t>NAMBINE</t>
  </si>
  <si>
    <t>P017400502260J</t>
  </si>
  <si>
    <t>291506</t>
  </si>
  <si>
    <t>NAMBIYO OPIOLUE</t>
  </si>
  <si>
    <t>P059417752349X</t>
  </si>
  <si>
    <t>291507</t>
  </si>
  <si>
    <t>NAMBNE MOUNCHILI NATHALIE</t>
  </si>
  <si>
    <t>P048612423435P</t>
  </si>
  <si>
    <t>COMPTOIR 18</t>
  </si>
  <si>
    <t>291508</t>
  </si>
  <si>
    <t>NAMBO</t>
  </si>
  <si>
    <t>P107912582487D</t>
  </si>
  <si>
    <t>291509</t>
  </si>
  <si>
    <t>NAMBOA</t>
  </si>
  <si>
    <t>GILIAN MAMAH</t>
  </si>
  <si>
    <t>P038117754195L</t>
  </si>
  <si>
    <t>291510</t>
  </si>
  <si>
    <t>NAMBOALUM DANNILOFF JONG</t>
  </si>
  <si>
    <t>P018911967917K</t>
  </si>
  <si>
    <t>APRES HOTEL DE LA POSTE</t>
  </si>
  <si>
    <t>291511</t>
  </si>
  <si>
    <t>NAMBOSI SOPHIE</t>
  </si>
  <si>
    <t>P014000264186G</t>
  </si>
  <si>
    <t>291512</t>
  </si>
  <si>
    <t>NAMBOT FONKEM</t>
  </si>
  <si>
    <t>P096316756109M</t>
  </si>
  <si>
    <t>RETIRED CIVIL SERVANT</t>
  </si>
  <si>
    <t>291513</t>
  </si>
  <si>
    <t>NAMBOU SEVERIN</t>
  </si>
  <si>
    <t>P117400212404U</t>
  </si>
  <si>
    <t>291514</t>
  </si>
  <si>
    <t>NAMBOUH</t>
  </si>
  <si>
    <t>EDWARD MINGOH</t>
  </si>
  <si>
    <t>P085716855209M</t>
  </si>
  <si>
    <t>CHATEAUX BONABERI</t>
  </si>
  <si>
    <t>291515</t>
  </si>
  <si>
    <t>NAMBOUO MOULIOM</t>
  </si>
  <si>
    <t>P078916806458H</t>
  </si>
  <si>
    <t>291516</t>
  </si>
  <si>
    <t>NAMBOUO NSANGOU</t>
  </si>
  <si>
    <t>P088015128546L</t>
  </si>
  <si>
    <t>291517</t>
  </si>
  <si>
    <t>P020018465106E</t>
  </si>
  <si>
    <t>291518</t>
  </si>
  <si>
    <t>NAMBU AKEM</t>
  </si>
  <si>
    <t>GODFRIDA</t>
  </si>
  <si>
    <t>P019517700387D</t>
  </si>
  <si>
    <t>291519</t>
  </si>
  <si>
    <t>NAMBVOUGUIE CLARISSE CHRISTELLE</t>
  </si>
  <si>
    <t>ETS CONRAD ET FILS</t>
  </si>
  <si>
    <t>P118617482174J</t>
  </si>
  <si>
    <t>291520</t>
  </si>
  <si>
    <t>NAMDE OKAFOR</t>
  </si>
  <si>
    <t>JEOSPHAT</t>
  </si>
  <si>
    <t>P087116060485T</t>
  </si>
  <si>
    <t>VENTE DE PIÈCES DÉTACHÉES AUTOMOBILES</t>
  </si>
  <si>
    <t>APRÈS CONGELCAM</t>
  </si>
  <si>
    <t>291521</t>
  </si>
  <si>
    <t>NAMDEWA</t>
  </si>
  <si>
    <t>P016815639045M</t>
  </si>
  <si>
    <t>291522</t>
  </si>
  <si>
    <t>NAMDI</t>
  </si>
  <si>
    <t>HENRIETTE BLONDINE</t>
  </si>
  <si>
    <t>P108216337462Z</t>
  </si>
  <si>
    <t>291523</t>
  </si>
  <si>
    <t>NAMDOU</t>
  </si>
  <si>
    <t>P017815985696G</t>
  </si>
  <si>
    <t>291524</t>
  </si>
  <si>
    <t>NAME</t>
  </si>
  <si>
    <t>BLANDINE JOSEE</t>
  </si>
  <si>
    <t>P079618606315E</t>
  </si>
  <si>
    <t>291525</t>
  </si>
  <si>
    <t>NAME EL BIENIM</t>
  </si>
  <si>
    <t>Franck Emmanuel</t>
  </si>
  <si>
    <t>P019217982930P</t>
  </si>
  <si>
    <t>291526</t>
  </si>
  <si>
    <t>NAME RECYCLING SARL</t>
  </si>
  <si>
    <t>M101412151305D</t>
  </si>
  <si>
    <t>291527</t>
  </si>
  <si>
    <t>NAME ROUKAYATOU</t>
  </si>
  <si>
    <t>(ETS NAME TRAIDING)</t>
  </si>
  <si>
    <t>P078717037187M</t>
  </si>
  <si>
    <t>291528</t>
  </si>
  <si>
    <t>NAMECHOU</t>
  </si>
  <si>
    <t>ALPHONCINE GLADISSE</t>
  </si>
  <si>
    <t>P118617993183C</t>
  </si>
  <si>
    <t>291529</t>
  </si>
  <si>
    <t>NAMECHOU DJOGAB</t>
  </si>
  <si>
    <t>P019117554871R</t>
  </si>
  <si>
    <t>291530</t>
  </si>
  <si>
    <t>NAMECHOU FOPA</t>
  </si>
  <si>
    <t>P040112693985P</t>
  </si>
  <si>
    <t>291531</t>
  </si>
  <si>
    <t>NAMECHOU TAMEFOUO</t>
  </si>
  <si>
    <t>P078618533595Y</t>
  </si>
  <si>
    <t>291532</t>
  </si>
  <si>
    <t>NAMEDJI TCHAME</t>
  </si>
  <si>
    <t>P066816477110C</t>
  </si>
  <si>
    <t>291533</t>
  </si>
  <si>
    <t>NAMEGNE</t>
  </si>
  <si>
    <t>JOEL ULRICH</t>
  </si>
  <si>
    <t>P029716085406A</t>
  </si>
  <si>
    <t>291534</t>
  </si>
  <si>
    <t>NAMEGNE FAMEGNE IRIANE</t>
  </si>
  <si>
    <t>ETS IRYEALE</t>
  </si>
  <si>
    <t>P072416977261Y</t>
  </si>
  <si>
    <t>ANGES RAPHAEL</t>
  </si>
  <si>
    <t>291535</t>
  </si>
  <si>
    <t>NAMEGNI</t>
  </si>
  <si>
    <t>FRANCK ZACHARIE</t>
  </si>
  <si>
    <t>P049016334334K</t>
  </si>
  <si>
    <t>291536</t>
  </si>
  <si>
    <t>P047417658098N</t>
  </si>
  <si>
    <t>291537</t>
  </si>
  <si>
    <t>P048516200302E</t>
  </si>
  <si>
    <t>291538</t>
  </si>
  <si>
    <t>NAMEGNI  AUGUSTIN</t>
  </si>
  <si>
    <t>P027818069727Y</t>
  </si>
  <si>
    <t>291539</t>
  </si>
  <si>
    <t>NAMEGNI BUOWE</t>
  </si>
  <si>
    <t>P128417773369F</t>
  </si>
  <si>
    <t>291540</t>
  </si>
  <si>
    <t>NAMEGNI JEAN JULES</t>
  </si>
  <si>
    <t>P096812867745E</t>
  </si>
  <si>
    <t>291541</t>
  </si>
  <si>
    <t>NAMEGNI JOUME</t>
  </si>
  <si>
    <t>P017712435418J</t>
  </si>
  <si>
    <t>CPT 40</t>
  </si>
  <si>
    <t>291542</t>
  </si>
  <si>
    <t>NAMEGNI MBATCHOU</t>
  </si>
  <si>
    <t>CHRISTOPHE IBRAHIM</t>
  </si>
  <si>
    <t>P097100221721F</t>
  </si>
  <si>
    <t>291543</t>
  </si>
  <si>
    <t>NAMEGNI NAMEGNI FRANCK CHARNEL/ETS NASOFTECH</t>
  </si>
  <si>
    <t>P082316736444D</t>
  </si>
  <si>
    <t>291544</t>
  </si>
  <si>
    <t>NAMEGNI ROSINE ÉPOUSE MONTHE</t>
  </si>
  <si>
    <t>P017916751841W</t>
  </si>
  <si>
    <t>291545</t>
  </si>
  <si>
    <t>NAMEGNIE</t>
  </si>
  <si>
    <t>P029418590682M</t>
  </si>
  <si>
    <t>291546</t>
  </si>
  <si>
    <t>NAMEGNIE FOUMBI</t>
  </si>
  <si>
    <t>P097917614270B</t>
  </si>
  <si>
    <t>YAOUNDÉ BARRIERE</t>
  </si>
  <si>
    <t>291547</t>
  </si>
  <si>
    <t>NAMEKON</t>
  </si>
  <si>
    <t>P097712716555X</t>
  </si>
  <si>
    <t>291548</t>
  </si>
  <si>
    <t>NAMEKON JEAN LOUIS</t>
  </si>
  <si>
    <t>P067512418659C</t>
  </si>
  <si>
    <t>291549</t>
  </si>
  <si>
    <t>Namekon meli</t>
  </si>
  <si>
    <t>Jean rené</t>
  </si>
  <si>
    <t>P038918048234H</t>
  </si>
  <si>
    <t>291550</t>
  </si>
  <si>
    <t>NAMEKON TUMENE GILLES</t>
  </si>
  <si>
    <t>P117600530138N</t>
  </si>
  <si>
    <t>FACE MENUISERIE RAPIDE</t>
  </si>
  <si>
    <t>291551</t>
  </si>
  <si>
    <t>NAMEKONG</t>
  </si>
  <si>
    <t>P078512528447M</t>
  </si>
  <si>
    <t>291552</t>
  </si>
  <si>
    <t>P088912286490W</t>
  </si>
  <si>
    <t>291553</t>
  </si>
  <si>
    <t>P086916396853E</t>
  </si>
  <si>
    <t>291554</t>
  </si>
  <si>
    <t>P029517727533A</t>
  </si>
  <si>
    <t>291555</t>
  </si>
  <si>
    <t>CARINE CARELLE</t>
  </si>
  <si>
    <t>P029517715958B</t>
  </si>
  <si>
    <t>291556</t>
  </si>
  <si>
    <t>P027317428009Y</t>
  </si>
  <si>
    <t>291557</t>
  </si>
  <si>
    <t>P027300180218P</t>
  </si>
  <si>
    <t>QTIER BAMENGONG</t>
  </si>
  <si>
    <t>291558</t>
  </si>
  <si>
    <t>P117516619151G</t>
  </si>
  <si>
    <t>291559</t>
  </si>
  <si>
    <t>CLARINE PRISSYLE</t>
  </si>
  <si>
    <t>P049117802632P</t>
  </si>
  <si>
    <t>291560</t>
  </si>
  <si>
    <t>GEORGES REMI</t>
  </si>
  <si>
    <t>P098017511293P</t>
  </si>
  <si>
    <t>291561</t>
  </si>
  <si>
    <t>P029916203579Q</t>
  </si>
  <si>
    <t>ANGALÉ BASE HYSACAM</t>
  </si>
  <si>
    <t>291562</t>
  </si>
  <si>
    <t>P098112709117A</t>
  </si>
  <si>
    <t>PETIT COMMERCE EPICES</t>
  </si>
  <si>
    <t>291563</t>
  </si>
  <si>
    <t>JASMINE CAROLE</t>
  </si>
  <si>
    <t>P019316275279Z</t>
  </si>
  <si>
    <t>291564</t>
  </si>
  <si>
    <t>JEAN NOËL (ETS CTAC)</t>
  </si>
  <si>
    <t>P127316393793B</t>
  </si>
  <si>
    <t>291565</t>
  </si>
  <si>
    <t>P087416599961G</t>
  </si>
  <si>
    <t>291566</t>
  </si>
  <si>
    <t>P036117642001D</t>
  </si>
  <si>
    <t>291567</t>
  </si>
  <si>
    <t>P129417776027R</t>
  </si>
  <si>
    <t>291568</t>
  </si>
  <si>
    <t>P015916669573J</t>
  </si>
  <si>
    <t>291569</t>
  </si>
  <si>
    <t>P018618044454X</t>
  </si>
  <si>
    <t>291570</t>
  </si>
  <si>
    <t>SONYA SAMANTA</t>
  </si>
  <si>
    <t>P080017066495U</t>
  </si>
  <si>
    <t>291571</t>
  </si>
  <si>
    <t>P057917927376M</t>
  </si>
  <si>
    <t>291572</t>
  </si>
  <si>
    <t>TSAMO</t>
  </si>
  <si>
    <t>P017918570665S</t>
  </si>
  <si>
    <t>291573</t>
  </si>
  <si>
    <t>P039116448938R</t>
  </si>
  <si>
    <t>GROS BAZAR</t>
  </si>
  <si>
    <t>291574</t>
  </si>
  <si>
    <t>P068918019313W</t>
  </si>
  <si>
    <t>AFANOYOA/Lycée</t>
  </si>
  <si>
    <t>291575</t>
  </si>
  <si>
    <t>YANNICK DIVIN</t>
  </si>
  <si>
    <t>P059616266686W</t>
  </si>
  <si>
    <t>MECA-AUTO</t>
  </si>
  <si>
    <t>291576</t>
  </si>
  <si>
    <t>YANNICK ROMEYO</t>
  </si>
  <si>
    <t>P028716158175Z</t>
  </si>
  <si>
    <t>CHAMPS, SECTEUR TCHAKA BOX 134</t>
  </si>
  <si>
    <t>291577</t>
  </si>
  <si>
    <t>NAMEKONG ALAIN OLIVIER</t>
  </si>
  <si>
    <t>P118412403981Y</t>
  </si>
  <si>
    <t>291578</t>
  </si>
  <si>
    <t>Namekong Anicelle</t>
  </si>
  <si>
    <t>Ets namekong anicelle</t>
  </si>
  <si>
    <t>P049112714510X</t>
  </si>
  <si>
    <t>291579</t>
  </si>
  <si>
    <t>NAMEKONG APPOLINAIRE</t>
  </si>
  <si>
    <t>P018200408197A</t>
  </si>
  <si>
    <t>291580</t>
  </si>
  <si>
    <t>NAMEKONG ASSAYIM</t>
  </si>
  <si>
    <t>P117917524167N</t>
  </si>
  <si>
    <t>ACHETEUR PRODUITS</t>
  </si>
  <si>
    <t>291581</t>
  </si>
  <si>
    <t>NAMEKONG BENEDIC</t>
  </si>
  <si>
    <t>P047212336617Y</t>
  </si>
  <si>
    <t>291582</t>
  </si>
  <si>
    <t>NAMEKONG BOSCO</t>
  </si>
  <si>
    <t>P107312381444S</t>
  </si>
  <si>
    <t>MARCHE A D174</t>
  </si>
  <si>
    <t>291583</t>
  </si>
  <si>
    <t>NAMEKONG CELESTIN</t>
  </si>
  <si>
    <t>P057312553255N</t>
  </si>
  <si>
    <t>CPT D 407</t>
  </si>
  <si>
    <t>291584</t>
  </si>
  <si>
    <t>NAMEKONG DAGHA SINCALIR</t>
  </si>
  <si>
    <t>ETS DYNAMIC TECHNOLOGY SYSTEMS</t>
  </si>
  <si>
    <t>P029012653734M</t>
  </si>
  <si>
    <t>291585</t>
  </si>
  <si>
    <t>NAMEKONG DANIEL.</t>
  </si>
  <si>
    <t>P106717763559F</t>
  </si>
  <si>
    <t>291586</t>
  </si>
  <si>
    <t>NAMEKONG EPSE DJIATSA ODETTENAM</t>
  </si>
  <si>
    <t>NAMEKONG EPSE DJIATSA ODETTE</t>
  </si>
  <si>
    <t>P086900248801D</t>
  </si>
  <si>
    <t>291587</t>
  </si>
  <si>
    <t>Namekong epse tchinda</t>
  </si>
  <si>
    <t>P048117691338W</t>
  </si>
  <si>
    <t>291588</t>
  </si>
  <si>
    <t>NAMEKONG FOGOU</t>
  </si>
  <si>
    <t>P058212636648S</t>
  </si>
  <si>
    <t>291589</t>
  </si>
  <si>
    <t>NAMEKONG FOTIO</t>
  </si>
  <si>
    <t>P069416150528Z</t>
  </si>
  <si>
    <t>291590</t>
  </si>
  <si>
    <t>NAMEKONG GILDAS</t>
  </si>
  <si>
    <t>P099518467101M</t>
  </si>
  <si>
    <t>291591</t>
  </si>
  <si>
    <t>NAMEKONG INNOCENT</t>
  </si>
  <si>
    <t>ETS NAMEKONG INNOCENT</t>
  </si>
  <si>
    <t>P098116650568J</t>
  </si>
  <si>
    <t>LT07003I5J3FOSMFJCP5</t>
  </si>
  <si>
    <t>291592</t>
  </si>
  <si>
    <t>NAMEKONG ISELLE PEGUY</t>
  </si>
  <si>
    <t>P058013602603N</t>
  </si>
  <si>
    <t>291593</t>
  </si>
  <si>
    <t>NAMEKONG JANVIER</t>
  </si>
  <si>
    <t>ETS NAMEKONG JANVIER</t>
  </si>
  <si>
    <t>P028412326580Y</t>
  </si>
  <si>
    <t>291594</t>
  </si>
  <si>
    <t>NAMEKONG Jean léonard</t>
  </si>
  <si>
    <t>P077612333616X</t>
  </si>
  <si>
    <t>291595</t>
  </si>
  <si>
    <t>NAMEKONG JEAN RODRIGUEETS</t>
  </si>
  <si>
    <t>ETS NAMEKONG JEAN RODRIGUE</t>
  </si>
  <si>
    <t>P057912354198T</t>
  </si>
  <si>
    <t>291596</t>
  </si>
  <si>
    <t>NAMEKONG KENNE</t>
  </si>
  <si>
    <t>HUBERT ERVICE</t>
  </si>
  <si>
    <t>P018215126735F</t>
  </si>
  <si>
    <t>291597</t>
  </si>
  <si>
    <t>NAMEKONG KENTSA</t>
  </si>
  <si>
    <t>JEAN CALVIN,</t>
  </si>
  <si>
    <t>P028117680739T</t>
  </si>
  <si>
    <t>291598</t>
  </si>
  <si>
    <t>NAMEKONG KUELONG</t>
  </si>
  <si>
    <t>P029217657674W</t>
  </si>
  <si>
    <t>291599</t>
  </si>
  <si>
    <t>NAMEKONG MBOU</t>
  </si>
  <si>
    <t>P099517727634G</t>
  </si>
  <si>
    <t>Electrical item</t>
  </si>
  <si>
    <t>291600</t>
  </si>
  <si>
    <t>NAMEKONG MOFO</t>
  </si>
  <si>
    <t>P039717993160D</t>
  </si>
  <si>
    <t>291601</t>
  </si>
  <si>
    <t>NAMEKONG NAGOLOUM</t>
  </si>
  <si>
    <t>P119114141255N</t>
  </si>
  <si>
    <t>291602</t>
  </si>
  <si>
    <t>NAMEKONG NAGOLUM</t>
  </si>
  <si>
    <t>P129117354251Z</t>
  </si>
  <si>
    <t>291603</t>
  </si>
  <si>
    <t>NAMEKONG NDONGMO EP FONGAN FOKOU</t>
  </si>
  <si>
    <t>MARTINE ETS LA SAMA</t>
  </si>
  <si>
    <t>P106000045777P</t>
  </si>
  <si>
    <t>FACE HOTEL LIDO</t>
  </si>
  <si>
    <t>291604</t>
  </si>
  <si>
    <t>NAMEKONG NGNIGHAYE</t>
  </si>
  <si>
    <t>FRANK PARFAIT</t>
  </si>
  <si>
    <t>P088017636546M</t>
  </si>
  <si>
    <t>291605</t>
  </si>
  <si>
    <t>NAMEKONG NGOUFO</t>
  </si>
  <si>
    <t>P088417641967P</t>
  </si>
  <si>
    <t>291606</t>
  </si>
  <si>
    <t>NAMEKONG NOOTIO JEAN</t>
  </si>
  <si>
    <t>P038012434714J</t>
  </si>
  <si>
    <t>vente ACCESSOIRES PORTABLES</t>
  </si>
  <si>
    <t>A COTE BLGERIE FIFEN</t>
  </si>
  <si>
    <t>291607</t>
  </si>
  <si>
    <t>NAMEKONG NWOUATIC</t>
  </si>
  <si>
    <t>P058617018983N</t>
  </si>
  <si>
    <t>291608</t>
  </si>
  <si>
    <t>NAMEKONG NWOUATIC NADEGE</t>
  </si>
  <si>
    <t>NNN</t>
  </si>
  <si>
    <t>M058617688068M</t>
  </si>
  <si>
    <t>291609</t>
  </si>
  <si>
    <t>NAMEKONG PIATA</t>
  </si>
  <si>
    <t>P128915556881S</t>
  </si>
  <si>
    <t>291610</t>
  </si>
  <si>
    <t>NAMEKONG POUWO</t>
  </si>
  <si>
    <t>P109917069869F</t>
  </si>
  <si>
    <t>291611</t>
  </si>
  <si>
    <t>NAMEKONG SENI ACHILLE</t>
  </si>
  <si>
    <t>P038316044368B</t>
  </si>
  <si>
    <t>291612</t>
  </si>
  <si>
    <t>NAMEKONG SOANFO</t>
  </si>
  <si>
    <t>P029416426973X</t>
  </si>
  <si>
    <t>291613</t>
  </si>
  <si>
    <t>NAMEKONG SOANFO MAZARI N</t>
  </si>
  <si>
    <t>P029416617027Q</t>
  </si>
  <si>
    <t>291614</t>
  </si>
  <si>
    <t>NAMEKONG TABOU</t>
  </si>
  <si>
    <t>P099117728826X</t>
  </si>
  <si>
    <t>291615</t>
  </si>
  <si>
    <t>NAMEKONG TALA FERNAND</t>
  </si>
  <si>
    <t>P122017043042A</t>
  </si>
  <si>
    <t>291616</t>
  </si>
  <si>
    <t>NAMEKONG TALONG</t>
  </si>
  <si>
    <t>P058817576295B</t>
  </si>
  <si>
    <t>291617</t>
  </si>
  <si>
    <t>NAMEKONG TASSE</t>
  </si>
  <si>
    <t>EMMANUEL RODDY</t>
  </si>
  <si>
    <t>P019716023120Z</t>
  </si>
  <si>
    <t>291618</t>
  </si>
  <si>
    <t>NAMEKONG TASSIBA MIKEM</t>
  </si>
  <si>
    <t>P019817906404S</t>
  </si>
  <si>
    <t>291619</t>
  </si>
  <si>
    <t>NAMEKONG TATISSONG</t>
  </si>
  <si>
    <t>P030016495045Z</t>
  </si>
  <si>
    <t>291620</t>
  </si>
  <si>
    <t>P058100446406R</t>
  </si>
  <si>
    <t>291621</t>
  </si>
  <si>
    <t>NAMEKONG TCHINDA CLOVIS</t>
  </si>
  <si>
    <t>P117600200365K</t>
  </si>
  <si>
    <t>291622</t>
  </si>
  <si>
    <t>NAMEKONG TCHINDA EDWIGE</t>
  </si>
  <si>
    <t>P038317646299H</t>
  </si>
  <si>
    <t>291623</t>
  </si>
  <si>
    <t>NAMEKONG TCHOFFO</t>
  </si>
  <si>
    <t>P118916813040P</t>
  </si>
  <si>
    <t>291624</t>
  </si>
  <si>
    <t>NAMEKONG TCINDA</t>
  </si>
  <si>
    <t>P128512759123R</t>
  </si>
  <si>
    <t>291625</t>
  </si>
  <si>
    <t>NAMEKONG TEDONGMO</t>
  </si>
  <si>
    <t>P099018493877B</t>
  </si>
  <si>
    <t>291626</t>
  </si>
  <si>
    <t>NAMEKONG TEMENA ADOU PATRICE</t>
  </si>
  <si>
    <t>ETS NAMEKONG TEMENA ADOU PATRICE</t>
  </si>
  <si>
    <t>P108412520133B</t>
  </si>
  <si>
    <t>291627</t>
  </si>
  <si>
    <t>NAMEKONG TIFE</t>
  </si>
  <si>
    <t>P108017946176M</t>
  </si>
  <si>
    <t>291628</t>
  </si>
  <si>
    <t>NAMEKONG TIWA</t>
  </si>
  <si>
    <t>P047600180208M</t>
  </si>
  <si>
    <t>291629</t>
  </si>
  <si>
    <t>NAMEKONG VALLES HERVE</t>
  </si>
  <si>
    <t>ETS NAMEKONG VALLES HERVE</t>
  </si>
  <si>
    <t>P048112354001S</t>
  </si>
  <si>
    <t>291630</t>
  </si>
  <si>
    <t>NAMEKONG WATSANG</t>
  </si>
  <si>
    <t>P128116775477P</t>
  </si>
  <si>
    <t>291631</t>
  </si>
  <si>
    <t>NAMEKONG WODABONG</t>
  </si>
  <si>
    <t>IGOR JORDAN</t>
  </si>
  <si>
    <t>P040216616140B</t>
  </si>
  <si>
    <t>291632</t>
  </si>
  <si>
    <t>Namekong yemefack</t>
  </si>
  <si>
    <t>Cherina</t>
  </si>
  <si>
    <t>P060417832072G</t>
  </si>
  <si>
    <t>291633</t>
  </si>
  <si>
    <t>NAMEKOUON SERGE</t>
  </si>
  <si>
    <t>(ETS SERGE ET FILS)</t>
  </si>
  <si>
    <t>P058418539553M</t>
  </si>
  <si>
    <t>NEW-BELL, MARCHÉ CENTRAL</t>
  </si>
  <si>
    <t>291634</t>
  </si>
  <si>
    <t>NAMEM</t>
  </si>
  <si>
    <t>P119118027796W</t>
  </si>
  <si>
    <t>291635</t>
  </si>
  <si>
    <t>NAMEN</t>
  </si>
  <si>
    <t>P108417913448C</t>
  </si>
  <si>
    <t>291636</t>
  </si>
  <si>
    <t>NAMEN COMPANY LIMITED</t>
  </si>
  <si>
    <t>M081617974518A</t>
  </si>
  <si>
    <t>291637</t>
  </si>
  <si>
    <t>NAMEN DJAM NK</t>
  </si>
  <si>
    <t>P016912148062R</t>
  </si>
  <si>
    <t>BOUTIQUE 113</t>
  </si>
  <si>
    <t>291638</t>
  </si>
  <si>
    <t>NAMEN MARIE</t>
  </si>
  <si>
    <t>P058012412605C</t>
  </si>
  <si>
    <t>291639</t>
  </si>
  <si>
    <t>Namen Nankep</t>
  </si>
  <si>
    <t>Francele</t>
  </si>
  <si>
    <t>P108217812831H</t>
  </si>
  <si>
    <t>291640</t>
  </si>
  <si>
    <t>NAMEN RABIATOU</t>
  </si>
  <si>
    <t>P108417743300Q</t>
  </si>
  <si>
    <t>291641</t>
  </si>
  <si>
    <t>NAMENI</t>
  </si>
  <si>
    <t>ANNIE PHILOMENE</t>
  </si>
  <si>
    <t>P068316027592H</t>
  </si>
  <si>
    <t>VENTE NYLON</t>
  </si>
  <si>
    <t>291642</t>
  </si>
  <si>
    <t>P099418496305Y</t>
  </si>
  <si>
    <t>291643</t>
  </si>
  <si>
    <t>P017500450984W</t>
  </si>
  <si>
    <t>291644</t>
  </si>
  <si>
    <t>P097300329713L</t>
  </si>
  <si>
    <t>BANA-PAPOUH</t>
  </si>
  <si>
    <t>291645</t>
  </si>
  <si>
    <t>NAMENI BATIPE</t>
  </si>
  <si>
    <t>P078217695045F</t>
  </si>
  <si>
    <t>291646</t>
  </si>
  <si>
    <t>NAMENI EPOUSE MIAFO</t>
  </si>
  <si>
    <t>P098517531033U</t>
  </si>
  <si>
    <t>BOKO ENTREE CARIERE</t>
  </si>
  <si>
    <t>291647</t>
  </si>
  <si>
    <t>NAMENI WOACHEU</t>
  </si>
  <si>
    <t>ULRICH D ESTAING</t>
  </si>
  <si>
    <t>P029818495271K</t>
  </si>
  <si>
    <t>291648</t>
  </si>
  <si>
    <t>NAMENONGTIOLEFACK</t>
  </si>
  <si>
    <t>FRECHNEL</t>
  </si>
  <si>
    <t>P030717739299X</t>
  </si>
  <si>
    <t>291649</t>
  </si>
  <si>
    <t>NAMESSO</t>
  </si>
  <si>
    <t>DONALD CYRIL</t>
  </si>
  <si>
    <t>P089716426413M</t>
  </si>
  <si>
    <t>291650</t>
  </si>
  <si>
    <t>P018417746559C</t>
  </si>
  <si>
    <t>291651</t>
  </si>
  <si>
    <t>NAMESSO EPOUSE KAMDEM</t>
  </si>
  <si>
    <t>P078916224524C</t>
  </si>
  <si>
    <t>ODING CHÂTEAUX</t>
  </si>
  <si>
    <t>291652</t>
  </si>
  <si>
    <t>NAMESSO TATSAA</t>
  </si>
  <si>
    <t>P019218471968Z</t>
  </si>
  <si>
    <t>CARREFOUR NVONDO</t>
  </si>
  <si>
    <t>291653</t>
  </si>
  <si>
    <t>Nametsop tsaku</t>
  </si>
  <si>
    <t>Jocelyne</t>
  </si>
  <si>
    <t>P068618032261A</t>
  </si>
  <si>
    <t>291654</t>
  </si>
  <si>
    <t>NAMEZA</t>
  </si>
  <si>
    <t>P047812651409E</t>
  </si>
  <si>
    <t>291655</t>
  </si>
  <si>
    <t>NAMEZA TELIZEIN</t>
  </si>
  <si>
    <t>P019416462208N</t>
  </si>
  <si>
    <t>SOFTWARE ENGINEERING SARL</t>
  </si>
  <si>
    <t>291656</t>
  </si>
  <si>
    <t>NAMFA</t>
  </si>
  <si>
    <t>CHRISTABEL MUSI</t>
  </si>
  <si>
    <t>P089016415071M</t>
  </si>
  <si>
    <t>OLD SENSJES</t>
  </si>
  <si>
    <t>291657</t>
  </si>
  <si>
    <t>NAMFOU</t>
  </si>
  <si>
    <t>P128217764380Z</t>
  </si>
  <si>
    <t>291658</t>
  </si>
  <si>
    <t>NAMGBIE NGOUWOUO</t>
  </si>
  <si>
    <t>P119116706491R</t>
  </si>
  <si>
    <t>291659</t>
  </si>
  <si>
    <t>P119116715709A</t>
  </si>
  <si>
    <t>291660</t>
  </si>
  <si>
    <t>NAMI</t>
  </si>
  <si>
    <t>P049717679761B</t>
  </si>
  <si>
    <t>291661</t>
  </si>
  <si>
    <t>NAMI CADOU</t>
  </si>
  <si>
    <t>P069217567478C</t>
  </si>
  <si>
    <t>CARREFOUR AFAN MABE</t>
  </si>
  <si>
    <t>291662</t>
  </si>
  <si>
    <t>NAMI COMPAGNY SARL</t>
  </si>
  <si>
    <t>M052416772150E</t>
  </si>
  <si>
    <t>DOALA-CAMEROUN</t>
  </si>
  <si>
    <t>291663</t>
  </si>
  <si>
    <t>NAMI EPOUSE MEKEMLONG</t>
  </si>
  <si>
    <t>P107816028090Z</t>
  </si>
  <si>
    <t>291664</t>
  </si>
  <si>
    <t>NAMI EPSE NANA</t>
  </si>
  <si>
    <t>P128118456967S</t>
  </si>
  <si>
    <t>291665</t>
  </si>
  <si>
    <t>P128117450569J</t>
  </si>
  <si>
    <t>291666</t>
  </si>
  <si>
    <t>NAMI EPSE WANDJI CHRISTELLE</t>
  </si>
  <si>
    <t>ETS ARCHE</t>
  </si>
  <si>
    <t>P069017838614Q</t>
  </si>
  <si>
    <t>291667</t>
  </si>
  <si>
    <t>NAMI HONDJEU BORIS GAËTAN</t>
  </si>
  <si>
    <t>P049016928964P</t>
  </si>
  <si>
    <t>291668</t>
  </si>
  <si>
    <t>NAMI MBATKAM</t>
  </si>
  <si>
    <t>P047715391617A</t>
  </si>
  <si>
    <t>291669</t>
  </si>
  <si>
    <t>NAMI NATHALIE NINA</t>
  </si>
  <si>
    <t>P058114947736L</t>
  </si>
  <si>
    <t>MARCHÉ CENTRAL GRAND HANGAR</t>
  </si>
  <si>
    <t>291670</t>
  </si>
  <si>
    <t>NAMI NGANDJEU</t>
  </si>
  <si>
    <t>P027412633303T</t>
  </si>
  <si>
    <t>291671</t>
  </si>
  <si>
    <t>NAMI NGUONGUE</t>
  </si>
  <si>
    <t>STEPHANIE NADEGE DORIANE</t>
  </si>
  <si>
    <t>P019017751032X</t>
  </si>
  <si>
    <t>291672</t>
  </si>
  <si>
    <t>NAMI SARL</t>
  </si>
  <si>
    <t>M022517570410U</t>
  </si>
  <si>
    <t>291673</t>
  </si>
  <si>
    <t>NAMI TATCHOU</t>
  </si>
  <si>
    <t>FRANCK - VICTOR</t>
  </si>
  <si>
    <t>P019617448467L</t>
  </si>
  <si>
    <t>PFÜNGSTÄDTER STRESSE 23</t>
  </si>
  <si>
    <t>291674</t>
  </si>
  <si>
    <t>NAMI TCHOUA</t>
  </si>
  <si>
    <t>P125816398110T</t>
  </si>
  <si>
    <t>291675</t>
  </si>
  <si>
    <t>Namia baya</t>
  </si>
  <si>
    <t>P107417725168C</t>
  </si>
  <si>
    <t>291676</t>
  </si>
  <si>
    <t>NAMIGNI PIENKEP</t>
  </si>
  <si>
    <t>P037514877545X</t>
  </si>
  <si>
    <t>291677</t>
  </si>
  <si>
    <t>NAMIJO NGWANDO STEPHEN</t>
  </si>
  <si>
    <t>(CAMEROON BEST FOODS)</t>
  </si>
  <si>
    <t>P066100137367Y</t>
  </si>
  <si>
    <t>BUY &amp; SELL FOODS,IMP/EXPT</t>
  </si>
  <si>
    <t>291678</t>
  </si>
  <si>
    <t>NAMINDJIOL</t>
  </si>
  <si>
    <t>P088517343795H</t>
  </si>
  <si>
    <t>291679</t>
  </si>
  <si>
    <t>NAMJAG HOLDING SARL</t>
  </si>
  <si>
    <t>M012416383841H</t>
  </si>
  <si>
    <t>291680</t>
  </si>
  <si>
    <t>P119716352650H</t>
  </si>
  <si>
    <t>NAMJESALOMON2@GMAIL.COM</t>
  </si>
  <si>
    <t>291681</t>
  </si>
  <si>
    <t>NAMJE DOMINICNAM</t>
  </si>
  <si>
    <t>NAMJE DOMINIC</t>
  </si>
  <si>
    <t>P017600483605H</t>
  </si>
  <si>
    <t>VENTE DE PRODUITS RELIGIEUX</t>
  </si>
  <si>
    <t>291682</t>
  </si>
  <si>
    <t>NAMKENANG</t>
  </si>
  <si>
    <t>P046816065881G</t>
  </si>
  <si>
    <t>MOULIN À ÉCRASÉ</t>
  </si>
  <si>
    <t>6538952271</t>
  </si>
  <si>
    <t>291683</t>
  </si>
  <si>
    <t>NAMME</t>
  </si>
  <si>
    <t>FLORA EFFETI</t>
  </si>
  <si>
    <t>P089718317291A</t>
  </si>
  <si>
    <t>291684</t>
  </si>
  <si>
    <t>NAMMEGNE</t>
  </si>
  <si>
    <t>URLRICH FRANKLIN</t>
  </si>
  <si>
    <t>P029117713464Y</t>
  </si>
  <si>
    <t>291685</t>
  </si>
  <si>
    <t>NAMMEGNI PASCAL HERVÉ</t>
  </si>
  <si>
    <t>(CLINIC SANTÉ POUR TOUS)</t>
  </si>
  <si>
    <t>P057616771351K</t>
  </si>
  <si>
    <t>SANTÉ POUR TOUS</t>
  </si>
  <si>
    <t>NDOBO(DERRIÈRE MAYOR)</t>
  </si>
  <si>
    <t>291686</t>
  </si>
  <si>
    <t>NAMNO MAKEMTE</t>
  </si>
  <si>
    <t>P019917760512K</t>
  </si>
  <si>
    <t>291687</t>
  </si>
  <si>
    <t>NAMO</t>
  </si>
  <si>
    <t>P068914853706L</t>
  </si>
  <si>
    <t>291688</t>
  </si>
  <si>
    <t>NAMO DEYI ANDRE D</t>
  </si>
  <si>
    <t>P122015586053R</t>
  </si>
  <si>
    <t>291689</t>
  </si>
  <si>
    <t>NAMO JULES</t>
  </si>
  <si>
    <t>P122015560935P</t>
  </si>
  <si>
    <t>291690</t>
  </si>
  <si>
    <t>NAMO TAYO GUY THEOPHILE</t>
  </si>
  <si>
    <t>ETS AUDACE</t>
  </si>
  <si>
    <t>P037912748575L</t>
  </si>
  <si>
    <t>291691</t>
  </si>
  <si>
    <t>NAMONDO</t>
  </si>
  <si>
    <t>P058300366283Y</t>
  </si>
  <si>
    <t>291692</t>
  </si>
  <si>
    <t>SUNITA NDIVE</t>
  </si>
  <si>
    <t>P068816911336S</t>
  </si>
  <si>
    <t>291693</t>
  </si>
  <si>
    <t>VIOLET BAJAH</t>
  </si>
  <si>
    <t>P088917751044H</t>
  </si>
  <si>
    <t>291694</t>
  </si>
  <si>
    <t>NAMONDO ANNETTE EWAKISE</t>
  </si>
  <si>
    <t>P040117135807C</t>
  </si>
  <si>
    <t>291695</t>
  </si>
  <si>
    <t>NAMONDO CHRISTINA NDUMBE</t>
  </si>
  <si>
    <t>P047616396821T</t>
  </si>
  <si>
    <t>291696</t>
  </si>
  <si>
    <t>NAMONDO EFFANGE</t>
  </si>
  <si>
    <t>P015917164594F</t>
  </si>
  <si>
    <t>291697</t>
  </si>
  <si>
    <t>NAMONDO EKEMA ALICE</t>
  </si>
  <si>
    <t>P122016895886P</t>
  </si>
  <si>
    <t>291698</t>
  </si>
  <si>
    <t>NAMONDO ELIO ELINGE MARTHA</t>
  </si>
  <si>
    <t>P122016909035R</t>
  </si>
  <si>
    <t>291699</t>
  </si>
  <si>
    <t>NAMONDO EPSE MBOME ELISABETH</t>
  </si>
  <si>
    <t>P026100173398W</t>
  </si>
  <si>
    <t>291700</t>
  </si>
  <si>
    <t>NAMONDO ITUE TCHOUNKWA</t>
  </si>
  <si>
    <t>P117316757873J</t>
  </si>
  <si>
    <t>291701</t>
  </si>
  <si>
    <t>NAMONDO JESSIE TANDE</t>
  </si>
  <si>
    <t>P066017022891F</t>
  </si>
  <si>
    <t>291702</t>
  </si>
  <si>
    <t>NAMONDO KOFFI</t>
  </si>
  <si>
    <t>P113800159138P</t>
  </si>
  <si>
    <t>291703</t>
  </si>
  <si>
    <t>NAMONDO LOKA MAKOLO FANNY</t>
  </si>
  <si>
    <t>( SW 369 BP )</t>
  </si>
  <si>
    <t>P032417997883R</t>
  </si>
  <si>
    <t>291704</t>
  </si>
  <si>
    <t>NAMONDO LYONGA CATHY</t>
  </si>
  <si>
    <t>( ETS M &amp; H CONCEPTS AND DESIGN )</t>
  </si>
  <si>
    <t>P058317524804L</t>
  </si>
  <si>
    <t>Commerce général, prestations de services,import export</t>
  </si>
  <si>
    <t>291705</t>
  </si>
  <si>
    <t>NAMONDO MARY MOSISA</t>
  </si>
  <si>
    <t>P122015475688W</t>
  </si>
  <si>
    <t>291706</t>
  </si>
  <si>
    <t>NAMONDO MEVA'A EPSE ZO'O MVINI</t>
  </si>
  <si>
    <t>P108418052229W</t>
  </si>
  <si>
    <t>291707</t>
  </si>
  <si>
    <t>NAMONDO MOTOMBY HELEN</t>
  </si>
  <si>
    <t>P059112490907X</t>
  </si>
  <si>
    <t>291708</t>
  </si>
  <si>
    <t>NAMONDO NAMANGE</t>
  </si>
  <si>
    <t>P056912262875W</t>
  </si>
  <si>
    <t>291709</t>
  </si>
  <si>
    <t>NAMONDO NGANJE</t>
  </si>
  <si>
    <t>P125400064116L</t>
  </si>
  <si>
    <t>291710</t>
  </si>
  <si>
    <t>NAMONDO NJIE ELIZABETH</t>
  </si>
  <si>
    <t>P122016961544A</t>
  </si>
  <si>
    <t>291711</t>
  </si>
  <si>
    <t>NAMONDO NJIE SOPHIE</t>
  </si>
  <si>
    <t>(KARATER RESTO)</t>
  </si>
  <si>
    <t>P127100210353M</t>
  </si>
  <si>
    <t>291712</t>
  </si>
  <si>
    <t>NAMONO EPSEE FONTCHA</t>
  </si>
  <si>
    <t>P097212219423H</t>
  </si>
  <si>
    <t>291713</t>
  </si>
  <si>
    <t>NAMOU LEUNDJE EPSE DEFFO</t>
  </si>
  <si>
    <t>P058117559200M</t>
  </si>
  <si>
    <t>291714</t>
  </si>
  <si>
    <t>NAMOUKONG</t>
  </si>
  <si>
    <t>BENADETTE KAGHA</t>
  </si>
  <si>
    <t>P028417996638G</t>
  </si>
  <si>
    <t>291715</t>
  </si>
  <si>
    <t>NAMOURI CHRISTINE SONIA</t>
  </si>
  <si>
    <t>P039016154614A</t>
  </si>
  <si>
    <t>KRIBI CAK2, DERRIÈRE BOCOM</t>
  </si>
  <si>
    <t>291716</t>
  </si>
  <si>
    <t>NAMPA</t>
  </si>
  <si>
    <t>P065200020889L</t>
  </si>
  <si>
    <t>291717</t>
  </si>
  <si>
    <t>NAMPACK SARL</t>
  </si>
  <si>
    <t>M022118466651P</t>
  </si>
  <si>
    <t>PRESTATIONS DE SERVICES &amp; CCE GL</t>
  </si>
  <si>
    <t>291718</t>
  </si>
  <si>
    <t>NAMPBILE</t>
  </si>
  <si>
    <t>P098517905940X</t>
  </si>
  <si>
    <t>VENTE DES VIVRES FRAIS,COMMERCE</t>
  </si>
  <si>
    <t>291719</t>
  </si>
  <si>
    <t>NAMPI EPOUSE DJOUSSE</t>
  </si>
  <si>
    <t>P088117755459P</t>
  </si>
  <si>
    <t>291720</t>
  </si>
  <si>
    <t>Nampou</t>
  </si>
  <si>
    <t>Adelahide Pauline</t>
  </si>
  <si>
    <t>P078417694098M</t>
  </si>
  <si>
    <t>291721</t>
  </si>
  <si>
    <t>NAMS ASSURANCES SARL</t>
  </si>
  <si>
    <t>M021912748822E</t>
  </si>
  <si>
    <t>291722</t>
  </si>
  <si>
    <t>NAMS INTERNATIONAL SARL</t>
  </si>
  <si>
    <t>M031412038389N</t>
  </si>
  <si>
    <t>291723</t>
  </si>
  <si>
    <t>NAMSA JEAN DE DIEU</t>
  </si>
  <si>
    <t>ETS PALGA</t>
  </si>
  <si>
    <t>P049017019024B</t>
  </si>
  <si>
    <t>COMMERCE GÉNÉRAL,IMPORT-EXPORT, PRESTATION DE SERVICES</t>
  </si>
  <si>
    <t>291724</t>
  </si>
  <si>
    <t>NAMSAO KOYOBO</t>
  </si>
  <si>
    <t>ETS MAINEMA</t>
  </si>
  <si>
    <t>M022517642009T</t>
  </si>
  <si>
    <t>291725</t>
  </si>
  <si>
    <t>NAMSI NTCHIA</t>
  </si>
  <si>
    <t>JAURES COEURTIS</t>
  </si>
  <si>
    <t>P019416636748X</t>
  </si>
  <si>
    <t>291726</t>
  </si>
  <si>
    <t>NAMTOLI SERGE MAGLOIRE</t>
  </si>
  <si>
    <t>P107718222527E</t>
  </si>
  <si>
    <t>291727</t>
  </si>
  <si>
    <t>NAMTSOP</t>
  </si>
  <si>
    <t>NADIA ASTRIDE</t>
  </si>
  <si>
    <t>P059617557145J</t>
  </si>
  <si>
    <t>291728</t>
  </si>
  <si>
    <t>NAMVOU RAYMOND SERGE</t>
  </si>
  <si>
    <t>ETS NAMVOU RAYMOND SERGE</t>
  </si>
  <si>
    <t>P047113914154K</t>
  </si>
  <si>
    <t>MOBIL ELIG ESSONO</t>
  </si>
  <si>
    <t>291729</t>
  </si>
  <si>
    <t>NAMVOUMI</t>
  </si>
  <si>
    <t>P128518090692Z</t>
  </si>
  <si>
    <t>291730</t>
  </si>
  <si>
    <t>NAMWOUSSI</t>
  </si>
  <si>
    <t>P027218601425Z</t>
  </si>
  <si>
    <t>291731</t>
  </si>
  <si>
    <t>NAMY</t>
  </si>
  <si>
    <t>MICKAEL ABDOULAYE</t>
  </si>
  <si>
    <t>P028516938772T</t>
  </si>
  <si>
    <t>CONDUCTEUR D'ENGIN LOURD</t>
  </si>
  <si>
    <t>291732</t>
  </si>
  <si>
    <t>NAMY EPOUSE KOUENGOUA</t>
  </si>
  <si>
    <t>P116617012240A</t>
  </si>
  <si>
    <t>291733</t>
  </si>
  <si>
    <t>NAMY NYA</t>
  </si>
  <si>
    <t>P017616067095H</t>
  </si>
  <si>
    <t>291734</t>
  </si>
  <si>
    <t>NAMY VIVIANE</t>
  </si>
  <si>
    <t>P116613602662Y</t>
  </si>
  <si>
    <t>ATELIER DE DÉCORATION</t>
  </si>
  <si>
    <t>A 100 M DU SUPER MARCHÉ BAO</t>
  </si>
  <si>
    <t>291735</t>
  </si>
  <si>
    <t>NAMY YONKEU</t>
  </si>
  <si>
    <t>PRINCE JOLVEY</t>
  </si>
  <si>
    <t>P080117558356S</t>
  </si>
  <si>
    <t>ELECTRON</t>
  </si>
  <si>
    <t>291736</t>
  </si>
  <si>
    <t>P079116973122H</t>
  </si>
  <si>
    <t>291737</t>
  </si>
  <si>
    <t>CELINE CLAUDE</t>
  </si>
  <si>
    <t>P117700388672X</t>
  </si>
  <si>
    <t>291738</t>
  </si>
  <si>
    <t>NAN CELINE</t>
  </si>
  <si>
    <t>CLOWDE</t>
  </si>
  <si>
    <t>P117715379677W</t>
  </si>
  <si>
    <t>291739</t>
  </si>
  <si>
    <t>NAN COMPANY LIMITED</t>
  </si>
  <si>
    <t>NC LTD</t>
  </si>
  <si>
    <t>M060600021292A</t>
  </si>
  <si>
    <t>291740</t>
  </si>
  <si>
    <t>NAN FAL</t>
  </si>
  <si>
    <t>P039216381581L</t>
  </si>
  <si>
    <t>SOANEG</t>
  </si>
  <si>
    <t>291741</t>
  </si>
  <si>
    <t>NAN TCHEGSON CHRISTINE</t>
  </si>
  <si>
    <t>P037517531641X</t>
  </si>
  <si>
    <t>291742</t>
  </si>
  <si>
    <t>NAN YUNGONG EPSEE TANGYI</t>
  </si>
  <si>
    <t>P097912491132T</t>
  </si>
  <si>
    <t>291743</t>
  </si>
  <si>
    <t>P105017621419P</t>
  </si>
  <si>
    <t>291744</t>
  </si>
  <si>
    <t>P117016174311D</t>
  </si>
  <si>
    <t>291745</t>
  </si>
  <si>
    <t>.CHRISTINE</t>
  </si>
  <si>
    <t>P109017480555G</t>
  </si>
  <si>
    <t>291746</t>
  </si>
  <si>
    <t>P015612621142S</t>
  </si>
  <si>
    <t>291747</t>
  </si>
  <si>
    <t>P069417436626K</t>
  </si>
  <si>
    <t>291748</t>
  </si>
  <si>
    <t>P017518514783M</t>
  </si>
  <si>
    <t>291749</t>
  </si>
  <si>
    <t>ABDOULAZIE</t>
  </si>
  <si>
    <t>P019216430171B</t>
  </si>
  <si>
    <t>291750</t>
  </si>
  <si>
    <t>P056616327035F</t>
  </si>
  <si>
    <t>291751</t>
  </si>
  <si>
    <t>P018816285900S</t>
  </si>
  <si>
    <t>291752</t>
  </si>
  <si>
    <t>P019717620729A</t>
  </si>
  <si>
    <t>291753</t>
  </si>
  <si>
    <t>ABDOULLAHI ADAMOU</t>
  </si>
  <si>
    <t>P038717495042H</t>
  </si>
  <si>
    <t>291754</t>
  </si>
  <si>
    <t>ABDOULLAHI ADAMOYU</t>
  </si>
  <si>
    <t>P038716128799S</t>
  </si>
  <si>
    <t>SAPEURS, FEUX, KABBA COMPTOIR 52</t>
  </si>
  <si>
    <t>291755</t>
  </si>
  <si>
    <t>P019012415786D</t>
  </si>
  <si>
    <t>291756</t>
  </si>
  <si>
    <t>P016616039598T</t>
  </si>
  <si>
    <t>291757</t>
  </si>
  <si>
    <t>P016717594022E</t>
  </si>
  <si>
    <t>291758</t>
  </si>
  <si>
    <t>P018917555192K</t>
  </si>
  <si>
    <t>291759</t>
  </si>
  <si>
    <t>ADELE ( ETS NANA &amp; FILS)</t>
  </si>
  <si>
    <t>P117318480859G</t>
  </si>
  <si>
    <t>291760</t>
  </si>
  <si>
    <t>ADELINE NKEPWA</t>
  </si>
  <si>
    <t>P117617792380A</t>
  </si>
  <si>
    <t>291761</t>
  </si>
  <si>
    <t>P028017088731K</t>
  </si>
  <si>
    <t>291762</t>
  </si>
  <si>
    <t>ALAIN NZENTAP</t>
  </si>
  <si>
    <t>P039317059869A</t>
  </si>
  <si>
    <t>BITINGI</t>
  </si>
  <si>
    <t>291763</t>
  </si>
  <si>
    <t>ALIANCE CHIMENE</t>
  </si>
  <si>
    <t>P057317850973N</t>
  </si>
  <si>
    <t>291764</t>
  </si>
  <si>
    <t>P077717917500F</t>
  </si>
  <si>
    <t>291765</t>
  </si>
  <si>
    <t>P025115296696L</t>
  </si>
  <si>
    <t>291766</t>
  </si>
  <si>
    <t>ANDRE FLOBERT</t>
  </si>
  <si>
    <t>P026212299909A</t>
  </si>
  <si>
    <t>291767</t>
  </si>
  <si>
    <t>P120017989393N</t>
  </si>
  <si>
    <t>291768</t>
  </si>
  <si>
    <t>P077211807510M</t>
  </si>
  <si>
    <t>291769</t>
  </si>
  <si>
    <t>P049418585900R</t>
  </si>
  <si>
    <t>291770</t>
  </si>
  <si>
    <t>P028715114391M</t>
  </si>
  <si>
    <t>291771</t>
  </si>
  <si>
    <t>P086816771730K</t>
  </si>
  <si>
    <t>527 BANGANGTE</t>
  </si>
  <si>
    <t>291772</t>
  </si>
  <si>
    <t>P076616458490N</t>
  </si>
  <si>
    <t>PONT MARCHE</t>
  </si>
  <si>
    <t>291773</t>
  </si>
  <si>
    <t>APPOLINAIRE (ETS NUMBER ONE PLUS)</t>
  </si>
  <si>
    <t>P086800135030L</t>
  </si>
  <si>
    <t>QTR 2 MARCHE</t>
  </si>
  <si>
    <t>291774</t>
  </si>
  <si>
    <t>ARLINE LANDRICE</t>
  </si>
  <si>
    <t>P067816671851G</t>
  </si>
  <si>
    <t>291775</t>
  </si>
  <si>
    <t>nana</t>
  </si>
  <si>
    <t>asmaou</t>
  </si>
  <si>
    <t>P110017752971N</t>
  </si>
  <si>
    <t>291776</t>
  </si>
  <si>
    <t>P108416301806R</t>
  </si>
  <si>
    <t>291777</t>
  </si>
  <si>
    <t>P016612518508Z</t>
  </si>
  <si>
    <t>291778</t>
  </si>
  <si>
    <t>AURÉLIEN DYLAN</t>
  </si>
  <si>
    <t>P080016269344K</t>
  </si>
  <si>
    <t>291779</t>
  </si>
  <si>
    <t>P016116424938D</t>
  </si>
  <si>
    <t>291780</t>
  </si>
  <si>
    <t>P016716993335D</t>
  </si>
  <si>
    <t>291781</t>
  </si>
  <si>
    <t>BALBINE.</t>
  </si>
  <si>
    <t>P088518267520P</t>
  </si>
  <si>
    <t>FACE NDEKWLSON</t>
  </si>
  <si>
    <t>291782</t>
  </si>
  <si>
    <t>P017217934477Y</t>
  </si>
  <si>
    <t>291783</t>
  </si>
  <si>
    <t>BEAUDIMAND</t>
  </si>
  <si>
    <t>P026218119282T</t>
  </si>
  <si>
    <t>291784</t>
  </si>
  <si>
    <t>P126300156766J</t>
  </si>
  <si>
    <t>291785</t>
  </si>
  <si>
    <t>M050317336413D</t>
  </si>
  <si>
    <t>291786</t>
  </si>
  <si>
    <t>BERTIN CALVIN</t>
  </si>
  <si>
    <t>P017100444669P</t>
  </si>
  <si>
    <t>291787</t>
  </si>
  <si>
    <t>BERTRAND GUTEMBERT</t>
  </si>
  <si>
    <t>P027218242365J</t>
  </si>
  <si>
    <t>291788</t>
  </si>
  <si>
    <t>P019117520700B</t>
  </si>
  <si>
    <t>291789</t>
  </si>
  <si>
    <t>BORIS LANDRY</t>
  </si>
  <si>
    <t>P059518020122D</t>
  </si>
  <si>
    <t>291790</t>
  </si>
  <si>
    <t>P049117752406R</t>
  </si>
  <si>
    <t>291791</t>
  </si>
  <si>
    <t>BRITNEY LAREINE</t>
  </si>
  <si>
    <t>P129117672253C</t>
  </si>
  <si>
    <t>291792</t>
  </si>
  <si>
    <t>cadet Gaëtan</t>
  </si>
  <si>
    <t>P098418017983X</t>
  </si>
  <si>
    <t>291793</t>
  </si>
  <si>
    <t>P117716598398P</t>
  </si>
  <si>
    <t>291794</t>
  </si>
  <si>
    <t>P108912648657W</t>
  </si>
  <si>
    <t>291795</t>
  </si>
  <si>
    <t>CATHERINE DELAURE</t>
  </si>
  <si>
    <t>P037517948732M</t>
  </si>
  <si>
    <t>291796</t>
  </si>
  <si>
    <t>P088917740946C</t>
  </si>
  <si>
    <t>291797</t>
  </si>
  <si>
    <t>P059316419857K</t>
  </si>
  <si>
    <t>291798</t>
  </si>
  <si>
    <t>CÉLESTIN MARTIAL</t>
  </si>
  <si>
    <t>P038317762612Z</t>
  </si>
  <si>
    <t>291799</t>
  </si>
  <si>
    <t>P026015233718T</t>
  </si>
  <si>
    <t>291800</t>
  </si>
  <si>
    <t>P027414571546A</t>
  </si>
  <si>
    <t>KYOSQUE ORANGE MONEY</t>
  </si>
  <si>
    <t>RUE HOTEL PRINCE DE GALLES</t>
  </si>
  <si>
    <t>291801</t>
  </si>
  <si>
    <t>P016518549102Z</t>
  </si>
  <si>
    <t>291802</t>
  </si>
  <si>
    <t>P038817083034F</t>
  </si>
  <si>
    <t>291803</t>
  </si>
  <si>
    <t>P117517962194Z</t>
  </si>
  <si>
    <t>291804</t>
  </si>
  <si>
    <t>Christiane Laure</t>
  </si>
  <si>
    <t>P058817761923C</t>
  </si>
  <si>
    <t>291805</t>
  </si>
  <si>
    <t>P078817815354X</t>
  </si>
  <si>
    <t>291806</t>
  </si>
  <si>
    <t>P126912281611G</t>
  </si>
  <si>
    <t>291807</t>
  </si>
  <si>
    <t>P057100259604L</t>
  </si>
  <si>
    <t>291808</t>
  </si>
  <si>
    <t>P036617978118F</t>
  </si>
  <si>
    <t>291809</t>
  </si>
  <si>
    <t>colette grace</t>
  </si>
  <si>
    <t>P040017683723J</t>
  </si>
  <si>
    <t>291810</t>
  </si>
  <si>
    <t>P087000270306U</t>
  </si>
  <si>
    <t>291811</t>
  </si>
  <si>
    <t>CYRILLE JOSEPH</t>
  </si>
  <si>
    <t>P109212380770P</t>
  </si>
  <si>
    <t>291812</t>
  </si>
  <si>
    <t>P030116804796B</t>
  </si>
  <si>
    <t>291813</t>
  </si>
  <si>
    <t>P046716361045L</t>
  </si>
  <si>
    <t>291814</t>
  </si>
  <si>
    <t>P086916417639E</t>
  </si>
  <si>
    <t>291815</t>
  </si>
  <si>
    <t>P027617504247Y</t>
  </si>
  <si>
    <t>291816</t>
  </si>
  <si>
    <t>P088714403447C</t>
  </si>
  <si>
    <t>291817</t>
  </si>
  <si>
    <t>P017117954071W</t>
  </si>
  <si>
    <t>291818</t>
  </si>
  <si>
    <t>P058318559812H</t>
  </si>
  <si>
    <t>291819</t>
  </si>
  <si>
    <t>P116718110595E</t>
  </si>
  <si>
    <t>291820</t>
  </si>
  <si>
    <t>P017517224996J</t>
  </si>
  <si>
    <t>291821</t>
  </si>
  <si>
    <t>P018612438485F</t>
  </si>
  <si>
    <t>291822</t>
  </si>
  <si>
    <t>P016200224475T</t>
  </si>
  <si>
    <t>291823</t>
  </si>
  <si>
    <t>P018012520938U</t>
  </si>
  <si>
    <t>291824</t>
  </si>
  <si>
    <t>P018817452843Z</t>
  </si>
  <si>
    <t>CARREFOUR DE LA VINA</t>
  </si>
  <si>
    <t>291825</t>
  </si>
  <si>
    <t>P039318533049K</t>
  </si>
  <si>
    <t>291826</t>
  </si>
  <si>
    <t>P017518284011C</t>
  </si>
  <si>
    <t>291827</t>
  </si>
  <si>
    <t>P059216050693S</t>
  </si>
  <si>
    <t>CARREFOUR ADON</t>
  </si>
  <si>
    <t>291828</t>
  </si>
  <si>
    <t>EDMOND LAURENT</t>
  </si>
  <si>
    <t>P127715118246K</t>
  </si>
  <si>
    <t>INSTITUT PLATEAU</t>
  </si>
  <si>
    <t>291829</t>
  </si>
  <si>
    <t>P105214498920S</t>
  </si>
  <si>
    <t>MIKE ONE</t>
  </si>
  <si>
    <t>291830</t>
  </si>
  <si>
    <t>ELISABELLE FELESS</t>
  </si>
  <si>
    <t>P049316610066S</t>
  </si>
  <si>
    <t>291831</t>
  </si>
  <si>
    <t>ELSIE VANESSA</t>
  </si>
  <si>
    <t>P109816598018R</t>
  </si>
  <si>
    <t>APRES CARREFOUR LOGBESSOU</t>
  </si>
  <si>
    <t>291832</t>
  </si>
  <si>
    <t>P106712089230A</t>
  </si>
  <si>
    <t>MEDECIN/OPHTALMOLOGUE</t>
  </si>
  <si>
    <t>A L INTERIEUR DE LA CLINIQUE IDIMED</t>
  </si>
  <si>
    <t>291833</t>
  </si>
  <si>
    <t>P078417722413W</t>
  </si>
  <si>
    <t>AVANT ENTREE GOLF</t>
  </si>
  <si>
    <t>291834</t>
  </si>
  <si>
    <t>P125712760053X</t>
  </si>
  <si>
    <t>291835</t>
  </si>
  <si>
    <t>ENIXE AIMEE</t>
  </si>
  <si>
    <t>P077317002719M</t>
  </si>
  <si>
    <t>291836</t>
  </si>
  <si>
    <t>EPOUSE NGABO PAULINE</t>
  </si>
  <si>
    <t>P015617518235Q</t>
  </si>
  <si>
    <t>291837</t>
  </si>
  <si>
    <t>ERVE PATRICE</t>
  </si>
  <si>
    <t>P037917159604R</t>
  </si>
  <si>
    <t>291838</t>
  </si>
  <si>
    <t>P127818383415R</t>
  </si>
  <si>
    <t>291839</t>
  </si>
  <si>
    <t>P127816284142S</t>
  </si>
  <si>
    <t>BEHIND EASY SHOP</t>
  </si>
  <si>
    <t>291840</t>
  </si>
  <si>
    <t>P015012244021X</t>
  </si>
  <si>
    <t>QTIER TOUGANG
LIEU DIT TCHITCHAP</t>
  </si>
  <si>
    <t>291841</t>
  </si>
  <si>
    <t>P075916006889C</t>
  </si>
  <si>
    <t>291842</t>
  </si>
  <si>
    <t>P017416725530Y</t>
  </si>
  <si>
    <t>291843</t>
  </si>
  <si>
    <t>P048116923559W</t>
  </si>
  <si>
    <t>291844</t>
  </si>
  <si>
    <t>P088016038083Q</t>
  </si>
  <si>
    <t>291845</t>
  </si>
  <si>
    <t>P087012717612K</t>
  </si>
  <si>
    <t>QTIER BANGOULAPLIEU DIT KOPTCHET</t>
  </si>
  <si>
    <t>291846</t>
  </si>
  <si>
    <t>FLORENTIN GERARD</t>
  </si>
  <si>
    <t>P039017540468E</t>
  </si>
  <si>
    <t>291847</t>
  </si>
  <si>
    <t>P050018020355K</t>
  </si>
  <si>
    <t>291848</t>
  </si>
  <si>
    <t>FRANCINE SYLVIANE</t>
  </si>
  <si>
    <t>P067218467598J</t>
  </si>
  <si>
    <t>291849</t>
  </si>
  <si>
    <t>P017816204153P</t>
  </si>
  <si>
    <t>291850</t>
  </si>
  <si>
    <t>P046616671873T</t>
  </si>
  <si>
    <t>291851</t>
  </si>
  <si>
    <t>FRANÇOIS LEOPOLD</t>
  </si>
  <si>
    <t>P086616823717R</t>
  </si>
  <si>
    <t>MAITRE DE PORT</t>
  </si>
  <si>
    <t>291852</t>
  </si>
  <si>
    <t>FRANKLINE CHENCHE</t>
  </si>
  <si>
    <t>P018511364767B</t>
  </si>
  <si>
    <t>291853</t>
  </si>
  <si>
    <t>P090216603960X</t>
  </si>
  <si>
    <t>291854</t>
  </si>
  <si>
    <t>P045817164002X</t>
  </si>
  <si>
    <t>291855</t>
  </si>
  <si>
    <t>FRIDA STEPHANIE</t>
  </si>
  <si>
    <t>P058516655699G</t>
  </si>
  <si>
    <t>291856</t>
  </si>
  <si>
    <t>FRIDA STÉPHANIE</t>
  </si>
  <si>
    <t>P058516890483M</t>
  </si>
  <si>
    <t>692923536</t>
  </si>
  <si>
    <t>291857</t>
  </si>
  <si>
    <t>P057712654717D</t>
  </si>
  <si>
    <t>291858</t>
  </si>
  <si>
    <t>P049818463292M</t>
  </si>
  <si>
    <t>291859</t>
  </si>
  <si>
    <t>P038018056603H</t>
  </si>
  <si>
    <t>291860</t>
  </si>
  <si>
    <t>P015412638129S</t>
  </si>
  <si>
    <t>291861</t>
  </si>
  <si>
    <t>P076718419208L</t>
  </si>
  <si>
    <t>291862</t>
  </si>
  <si>
    <t>P115300129223X</t>
  </si>
  <si>
    <t>291863</t>
  </si>
  <si>
    <t>GILBERT CHERBUN</t>
  </si>
  <si>
    <t>P047500277726K</t>
  </si>
  <si>
    <t>291864</t>
  </si>
  <si>
    <t>GLADICE NEMBU</t>
  </si>
  <si>
    <t>P119017200501H</t>
  </si>
  <si>
    <t>291865</t>
  </si>
  <si>
    <t>P119016344154F</t>
  </si>
  <si>
    <t>291866</t>
  </si>
  <si>
    <t>P015718033660N</t>
  </si>
  <si>
    <t>291867</t>
  </si>
  <si>
    <t>P037500426602P</t>
  </si>
  <si>
    <t>BP 3617 YDE</t>
  </si>
  <si>
    <t>291868</t>
  </si>
  <si>
    <t>P015717960443W</t>
  </si>
  <si>
    <t>291869</t>
  </si>
  <si>
    <t>P028017144451C</t>
  </si>
  <si>
    <t>291870</t>
  </si>
  <si>
    <t>P017617631071J</t>
  </si>
  <si>
    <t>291871</t>
  </si>
  <si>
    <t>P015812617639N</t>
  </si>
  <si>
    <t>291872</t>
  </si>
  <si>
    <t>P089417687029P</t>
  </si>
  <si>
    <t>291873</t>
  </si>
  <si>
    <t>P049212757138L</t>
  </si>
  <si>
    <t>291874</t>
  </si>
  <si>
    <t>P098118538464G</t>
  </si>
  <si>
    <t>291875</t>
  </si>
  <si>
    <t>HELEINE(ETS NANA HELEINE ET FILS)</t>
  </si>
  <si>
    <t>P057616758652D</t>
  </si>
  <si>
    <t>291876</t>
  </si>
  <si>
    <t>HELENE CHUKUNCHE</t>
  </si>
  <si>
    <t>P119417814256U</t>
  </si>
  <si>
    <t>291877</t>
  </si>
  <si>
    <t>P128717943380S</t>
  </si>
  <si>
    <t>291878</t>
  </si>
  <si>
    <t>P070016780315S</t>
  </si>
  <si>
    <t>291879</t>
  </si>
  <si>
    <t>P068417442991K</t>
  </si>
  <si>
    <t>291880</t>
  </si>
  <si>
    <t>P059717546221A</t>
  </si>
  <si>
    <t>291881</t>
  </si>
  <si>
    <t>P037617166978D</t>
  </si>
  <si>
    <t>291882</t>
  </si>
  <si>
    <t>P019216957458T</t>
  </si>
  <si>
    <t>291883</t>
  </si>
  <si>
    <t>P018417719613M</t>
  </si>
  <si>
    <t>291884</t>
  </si>
  <si>
    <t>IDRISS AUBIN</t>
  </si>
  <si>
    <t>P079618423024Q</t>
  </si>
  <si>
    <t>VENTE HUIL DE PALME</t>
  </si>
  <si>
    <t>TYO VILLE 2</t>
  </si>
  <si>
    <t>291885</t>
  </si>
  <si>
    <t>IMEDA</t>
  </si>
  <si>
    <t>P028816408438E</t>
  </si>
  <si>
    <t>291886</t>
  </si>
  <si>
    <t>IRANIE SANDRINE</t>
  </si>
  <si>
    <t>P058512587967K</t>
  </si>
  <si>
    <t>291887</t>
  </si>
  <si>
    <t>M019616611977S</t>
  </si>
  <si>
    <t>291888</t>
  </si>
  <si>
    <t>P017917091580W</t>
  </si>
  <si>
    <t>291889</t>
  </si>
  <si>
    <t>P048216015867B</t>
  </si>
  <si>
    <t>291890</t>
  </si>
  <si>
    <t>P067316393709E</t>
  </si>
  <si>
    <t>291891</t>
  </si>
  <si>
    <t>P059917563758K</t>
  </si>
  <si>
    <t>291892</t>
  </si>
  <si>
    <t>P018316836593G</t>
  </si>
  <si>
    <t>291893</t>
  </si>
  <si>
    <t>P010218056438H</t>
  </si>
  <si>
    <t>291894</t>
  </si>
  <si>
    <t>P019417018684Z</t>
  </si>
  <si>
    <t>DKACKBOL/NGAOUNDERE</t>
  </si>
  <si>
    <t>291895</t>
  </si>
  <si>
    <t>P039217152031T</t>
  </si>
  <si>
    <t>TIGNÈRE</t>
  </si>
  <si>
    <t>291896</t>
  </si>
  <si>
    <t>P019217218422H</t>
  </si>
  <si>
    <t>291897</t>
  </si>
  <si>
    <t>P099218065750Q</t>
  </si>
  <si>
    <t>291898</t>
  </si>
  <si>
    <t>P127012438211U</t>
  </si>
  <si>
    <t>291899</t>
  </si>
  <si>
    <t>P127018091877G</t>
  </si>
  <si>
    <t>291900</t>
  </si>
  <si>
    <t>P068512525356R</t>
  </si>
  <si>
    <t>291901</t>
  </si>
  <si>
    <t>P049016924062C</t>
  </si>
  <si>
    <t>291902</t>
  </si>
  <si>
    <t>P066516892695Z</t>
  </si>
  <si>
    <t>291903</t>
  </si>
  <si>
    <t>JACQUES ERVICE</t>
  </si>
  <si>
    <t>P089018457270K</t>
  </si>
  <si>
    <t>LA FINALE</t>
  </si>
  <si>
    <t>291904</t>
  </si>
  <si>
    <t>JAVETTE MINDI</t>
  </si>
  <si>
    <t>P119817373245N</t>
  </si>
  <si>
    <t>291905</t>
  </si>
  <si>
    <t>P076416705717Q</t>
  </si>
  <si>
    <t>LOGBESSOU CARREFOUR GALAXY</t>
  </si>
  <si>
    <t>291906</t>
  </si>
  <si>
    <t>P096516972402R</t>
  </si>
  <si>
    <t>291907</t>
  </si>
  <si>
    <t>P014917738097F</t>
  </si>
  <si>
    <t>291908</t>
  </si>
  <si>
    <t>P117515505640H</t>
  </si>
  <si>
    <t>291909</t>
  </si>
  <si>
    <t>P097512709431U</t>
  </si>
  <si>
    <t>291910</t>
  </si>
  <si>
    <t>P096215233280E</t>
  </si>
  <si>
    <t>TECHNICIEN TOPOGRAPHE</t>
  </si>
  <si>
    <t>291911</t>
  </si>
  <si>
    <t>P055716333826T</t>
  </si>
  <si>
    <t>291912</t>
  </si>
  <si>
    <t>P045812756472K</t>
  </si>
  <si>
    <t>291913</t>
  </si>
  <si>
    <t>P093016972990Y</t>
  </si>
  <si>
    <t>291914</t>
  </si>
  <si>
    <t>P096218476408N</t>
  </si>
  <si>
    <t>291915</t>
  </si>
  <si>
    <t>JEAN DOUGLACE</t>
  </si>
  <si>
    <t>P069318593778F</t>
  </si>
  <si>
    <t>291916</t>
  </si>
  <si>
    <t>P026216225370Q</t>
  </si>
  <si>
    <t>291917</t>
  </si>
  <si>
    <t>P038416383989G</t>
  </si>
  <si>
    <t>SUIVI EVALUATEUR</t>
  </si>
  <si>
    <t>291918</t>
  </si>
  <si>
    <t>P036616711179T</t>
  </si>
  <si>
    <t>291919</t>
  </si>
  <si>
    <t>JEAN LEONARD BLAISE</t>
  </si>
  <si>
    <t>P098414203156Y</t>
  </si>
  <si>
    <t>ENTREE AUTO ECOLE EUROPEENNE</t>
  </si>
  <si>
    <t>291920</t>
  </si>
  <si>
    <t>P127017006824L</t>
  </si>
  <si>
    <t>ASLM</t>
  </si>
  <si>
    <t>291921</t>
  </si>
  <si>
    <t>P095818060333Y</t>
  </si>
  <si>
    <t>291922</t>
  </si>
  <si>
    <t>P127000562428R</t>
  </si>
  <si>
    <t>291923</t>
  </si>
  <si>
    <t>JEAN NICOL</t>
  </si>
  <si>
    <t>P067312645495R</t>
  </si>
  <si>
    <t>291924</t>
  </si>
  <si>
    <t>P085417930637E</t>
  </si>
  <si>
    <t>291925</t>
  </si>
  <si>
    <t>P096317002824X</t>
  </si>
  <si>
    <t>291926</t>
  </si>
  <si>
    <t>P056418095918C</t>
  </si>
  <si>
    <t>291927</t>
  </si>
  <si>
    <t>P127817286275T</t>
  </si>
  <si>
    <t>291928</t>
  </si>
  <si>
    <t>P105813945893J</t>
  </si>
  <si>
    <t>291929</t>
  </si>
  <si>
    <t>P068918446536F</t>
  </si>
  <si>
    <t>291930</t>
  </si>
  <si>
    <t>P055400017653N</t>
  </si>
  <si>
    <t>291931</t>
  </si>
  <si>
    <t>P016200509127W</t>
  </si>
  <si>
    <t>291932</t>
  </si>
  <si>
    <t>P048117189682L</t>
  </si>
  <si>
    <t>291933</t>
  </si>
  <si>
    <t>P026618524753Q</t>
  </si>
  <si>
    <t>291934</t>
  </si>
  <si>
    <t>P107712569349G</t>
  </si>
  <si>
    <t>291935</t>
  </si>
  <si>
    <t>P126114405486A</t>
  </si>
  <si>
    <t>291936</t>
  </si>
  <si>
    <t>P059117658853B</t>
  </si>
  <si>
    <t>291937</t>
  </si>
  <si>
    <t>KLEBERT ELOGE</t>
  </si>
  <si>
    <t>P017816938338X</t>
  </si>
  <si>
    <t>291938</t>
  </si>
  <si>
    <t>LADRINE</t>
  </si>
  <si>
    <t>P108816393099C</t>
  </si>
  <si>
    <t>FACE GRANDE SHELL AXE LOURD</t>
  </si>
  <si>
    <t>291939</t>
  </si>
  <si>
    <t>P017917076585S</t>
  </si>
  <si>
    <t>CENTRAL BQR</t>
  </si>
  <si>
    <t>291940</t>
  </si>
  <si>
    <t>LAURATINE TANKEU</t>
  </si>
  <si>
    <t>P048916776761R</t>
  </si>
  <si>
    <t>291941</t>
  </si>
  <si>
    <t>P088717866020U</t>
  </si>
  <si>
    <t>291942</t>
  </si>
  <si>
    <t>P096315391460S</t>
  </si>
  <si>
    <t>291943</t>
  </si>
  <si>
    <t>P115900139755L</t>
  </si>
  <si>
    <t>291944</t>
  </si>
  <si>
    <t>LEVI JOSEPH</t>
  </si>
  <si>
    <t>P076718565075A</t>
  </si>
  <si>
    <t>291945</t>
  </si>
  <si>
    <t>LILIANE PAMELA</t>
  </si>
  <si>
    <t>P019017710768E</t>
  </si>
  <si>
    <t>291946</t>
  </si>
  <si>
    <t>P057317909066L</t>
  </si>
  <si>
    <t>291947</t>
  </si>
  <si>
    <t>P076716817060W</t>
  </si>
  <si>
    <t>291948</t>
  </si>
  <si>
    <t>LU</t>
  </si>
  <si>
    <t>P011917771386A</t>
  </si>
  <si>
    <t>291949</t>
  </si>
  <si>
    <t>P117617628826A</t>
  </si>
  <si>
    <t>ECOLE DES TALENTS</t>
  </si>
  <si>
    <t>291950</t>
  </si>
  <si>
    <t>P096500264338L</t>
  </si>
  <si>
    <t>QTIER DJELENG IIILIEU DIT MARCHE C</t>
  </si>
  <si>
    <t>291951</t>
  </si>
  <si>
    <t>P050117767794C</t>
  </si>
  <si>
    <t>291952</t>
  </si>
  <si>
    <t>P127418516779C</t>
  </si>
  <si>
    <t>291953</t>
  </si>
  <si>
    <t>P038217111631N</t>
  </si>
  <si>
    <t>291954</t>
  </si>
  <si>
    <t>P016816944996F</t>
  </si>
  <si>
    <t>VENTE DE BOISSONS ( BAR)</t>
  </si>
  <si>
    <t>291955</t>
  </si>
  <si>
    <t>P017612670230Z</t>
  </si>
  <si>
    <t>291956</t>
  </si>
  <si>
    <t>P017617616288G</t>
  </si>
  <si>
    <t>291957</t>
  </si>
  <si>
    <t>P068116071201D</t>
  </si>
  <si>
    <t>291958</t>
  </si>
  <si>
    <t>MARLYSE MYRIBEL</t>
  </si>
  <si>
    <t>P117417486679C</t>
  </si>
  <si>
    <t>APRES LE MARCHE EKINDI</t>
  </si>
  <si>
    <t>291959</t>
  </si>
  <si>
    <t>P119417614763N</t>
  </si>
  <si>
    <t>291960</t>
  </si>
  <si>
    <t>P119416418072D</t>
  </si>
  <si>
    <t>291961</t>
  </si>
  <si>
    <t>P036000140835T</t>
  </si>
  <si>
    <t>291962</t>
  </si>
  <si>
    <t>P077217885114W</t>
  </si>
  <si>
    <t>291963</t>
  </si>
  <si>
    <t>MAURITZ</t>
  </si>
  <si>
    <t>P037517713822B</t>
  </si>
  <si>
    <t>291964</t>
  </si>
  <si>
    <t>P029118518251G</t>
  </si>
  <si>
    <t>291965</t>
  </si>
  <si>
    <t>MEGARI NOE</t>
  </si>
  <si>
    <t>P097817095935R</t>
  </si>
  <si>
    <t>291966</t>
  </si>
  <si>
    <t>P118617964576S</t>
  </si>
  <si>
    <t>291967</t>
  </si>
  <si>
    <t>MERLIN PEGUI</t>
  </si>
  <si>
    <t>P018918594955R</t>
  </si>
  <si>
    <t>DERRIERE ANCIEN SONEL NKOLOLOUN</t>
  </si>
  <si>
    <t>291968</t>
  </si>
  <si>
    <t>P098316144105E</t>
  </si>
  <si>
    <t>SECTEUR KABA PETIT METIER BOX 21</t>
  </si>
  <si>
    <t>291969</t>
  </si>
  <si>
    <t>P049116663920U</t>
  </si>
  <si>
    <t>291970</t>
  </si>
  <si>
    <t>P098317626923T</t>
  </si>
  <si>
    <t>291971</t>
  </si>
  <si>
    <t>P085915234926Y</t>
  </si>
  <si>
    <t>291972</t>
  </si>
  <si>
    <t>P015515403504M</t>
  </si>
  <si>
    <t>291973</t>
  </si>
  <si>
    <t>P016000247188K</t>
  </si>
  <si>
    <t>291974</t>
  </si>
  <si>
    <t>P048617406154S</t>
  </si>
  <si>
    <t>291975</t>
  </si>
  <si>
    <t>P128217786382M</t>
  </si>
  <si>
    <t>291976</t>
  </si>
  <si>
    <t>P078417982492Z</t>
  </si>
  <si>
    <t>291977</t>
  </si>
  <si>
    <t>P013200474351K</t>
  </si>
  <si>
    <t>QTIER4</t>
  </si>
  <si>
    <t>291978</t>
  </si>
  <si>
    <t>P018816019898B</t>
  </si>
  <si>
    <t>291979</t>
  </si>
  <si>
    <t>P126015459274F</t>
  </si>
  <si>
    <t>291980</t>
  </si>
  <si>
    <t>P058514927796K</t>
  </si>
  <si>
    <t>VENTE COUCHE JETABLE</t>
  </si>
  <si>
    <t>291981</t>
  </si>
  <si>
    <t>P017417624108E</t>
  </si>
  <si>
    <t>291982</t>
  </si>
  <si>
    <t>P048616024526Z</t>
  </si>
  <si>
    <t>291983</t>
  </si>
  <si>
    <t>P056516067193Q</t>
  </si>
  <si>
    <t>291984</t>
  </si>
  <si>
    <t>NJOJIP ZACHARIE ELIANICK</t>
  </si>
  <si>
    <t>P058717013577H</t>
  </si>
  <si>
    <t>291985</t>
  </si>
  <si>
    <t>NOEL ACHIT (« NAN CONSEILS »)</t>
  </si>
  <si>
    <t>P078017391937A</t>
  </si>
  <si>
    <t>291986</t>
  </si>
  <si>
    <t>NYA EPSE WANDJA</t>
  </si>
  <si>
    <t>P108317799831G</t>
  </si>
  <si>
    <t>291987</t>
  </si>
  <si>
    <t>P126916199970P</t>
  </si>
  <si>
    <t>291988</t>
  </si>
  <si>
    <t>P109416438521S</t>
  </si>
  <si>
    <t>291989</t>
  </si>
  <si>
    <t>P016017050554X</t>
  </si>
  <si>
    <t>291990</t>
  </si>
  <si>
    <t>P089017505170S</t>
  </si>
  <si>
    <t>291991</t>
  </si>
  <si>
    <t>P019817194319K</t>
  </si>
  <si>
    <t>291992</t>
  </si>
  <si>
    <t>OUMAROU DJAM BLONDEL</t>
  </si>
  <si>
    <t>P017212483234P</t>
  </si>
  <si>
    <t>291993</t>
  </si>
  <si>
    <t>P115912440269B</t>
  </si>
  <si>
    <t>291994</t>
  </si>
  <si>
    <t>P109418079452A</t>
  </si>
  <si>
    <t>TONGO SERE</t>
  </si>
  <si>
    <t>291995</t>
  </si>
  <si>
    <t>P096800129710G</t>
  </si>
  <si>
    <t>291996</t>
  </si>
  <si>
    <t>P017817090732S</t>
  </si>
  <si>
    <t>291997</t>
  </si>
  <si>
    <t>P017413912281C</t>
  </si>
  <si>
    <t>291998</t>
  </si>
  <si>
    <t>P017418029453J</t>
  </si>
  <si>
    <t>291999</t>
  </si>
  <si>
    <t>P128717762031L</t>
  </si>
  <si>
    <t>292000</t>
  </si>
  <si>
    <t>P100317611695D</t>
  </si>
  <si>
    <t>292001</t>
  </si>
  <si>
    <t>P128017621136R</t>
  </si>
  <si>
    <t>292002</t>
  </si>
  <si>
    <t>PASCALINE DORALICE</t>
  </si>
  <si>
    <t>P079117723045N</t>
  </si>
  <si>
    <t>292003</t>
  </si>
  <si>
    <t>P015515318008Y</t>
  </si>
  <si>
    <t>292004</t>
  </si>
  <si>
    <t>P088218457674H</t>
  </si>
  <si>
    <t>292005</t>
  </si>
  <si>
    <t>P066614813591G</t>
  </si>
  <si>
    <t>292006</t>
  </si>
  <si>
    <t>P117412568314K</t>
  </si>
  <si>
    <t>292007</t>
  </si>
  <si>
    <t>P117718112459X</t>
  </si>
  <si>
    <t>292008</t>
  </si>
  <si>
    <t>PAULINE MERLINE</t>
  </si>
  <si>
    <t>P077212313963R</t>
  </si>
  <si>
    <t>292009</t>
  </si>
  <si>
    <t>P017416918458R</t>
  </si>
  <si>
    <t>292010</t>
  </si>
  <si>
    <t>PETER WUNJAH</t>
  </si>
  <si>
    <t>P046718317380H</t>
  </si>
  <si>
    <t>292011</t>
  </si>
  <si>
    <t>P015100151219Y</t>
  </si>
  <si>
    <t>COMMERCE GENERAL &amp; PRESTATIONS DE SERVICES EN TRAVAUX PUBLIC</t>
  </si>
  <si>
    <t>292012</t>
  </si>
  <si>
    <t>P068117820137R</t>
  </si>
  <si>
    <t>292013</t>
  </si>
  <si>
    <t>P099016663649K</t>
  </si>
  <si>
    <t>PK08 MARCHE</t>
  </si>
  <si>
    <t>292014</t>
  </si>
  <si>
    <t>PULCHERIE EULALIE</t>
  </si>
  <si>
    <t>P097817702186U</t>
  </si>
  <si>
    <t>292015</t>
  </si>
  <si>
    <t>RAKIA</t>
  </si>
  <si>
    <t>P027500363028R</t>
  </si>
  <si>
    <t>FEMME DYNAMIQUES DE LA BENOUE</t>
  </si>
  <si>
    <t>292016</t>
  </si>
  <si>
    <t>P119117610805S</t>
  </si>
  <si>
    <t>292017</t>
  </si>
  <si>
    <t>RENÉ DUCLOS</t>
  </si>
  <si>
    <t>P107817656373E</t>
  </si>
  <si>
    <t>292018</t>
  </si>
  <si>
    <t>P127216706015X</t>
  </si>
  <si>
    <t>292019</t>
  </si>
  <si>
    <t>P036715983309X</t>
  </si>
  <si>
    <t>292020</t>
  </si>
  <si>
    <t>P098017584741G</t>
  </si>
  <si>
    <t>292021</t>
  </si>
  <si>
    <t>P088116316467U</t>
  </si>
  <si>
    <t>292022</t>
  </si>
  <si>
    <t>RODRIGUE ALAIN</t>
  </si>
  <si>
    <t>P098417614058A</t>
  </si>
  <si>
    <t>292023</t>
  </si>
  <si>
    <t>P037117925071H</t>
  </si>
  <si>
    <t>292024</t>
  </si>
  <si>
    <t>P086116414401W</t>
  </si>
  <si>
    <t>292025</t>
  </si>
  <si>
    <t>P015917157794J</t>
  </si>
  <si>
    <t>292026</t>
  </si>
  <si>
    <t>P016017980407L</t>
  </si>
  <si>
    <t>292027</t>
  </si>
  <si>
    <t>P098717808677Q</t>
  </si>
  <si>
    <t>292028</t>
  </si>
  <si>
    <t>P045818474560K</t>
  </si>
  <si>
    <t>292029</t>
  </si>
  <si>
    <t>P066117761925K</t>
  </si>
  <si>
    <t>292030</t>
  </si>
  <si>
    <t>P049416288863L</t>
  </si>
  <si>
    <t>MARCHÉ CENTRAL MELONG</t>
  </si>
  <si>
    <t>292031</t>
  </si>
  <si>
    <t>P089416734063N</t>
  </si>
  <si>
    <t>292032</t>
  </si>
  <si>
    <t>ROMEO JACKSON</t>
  </si>
  <si>
    <t>P048916711212R</t>
  </si>
  <si>
    <t>292033</t>
  </si>
  <si>
    <t>P087717760935N</t>
  </si>
  <si>
    <t>292034</t>
  </si>
  <si>
    <t>ROSIANE DANIELLE</t>
  </si>
  <si>
    <t>P027716809155F</t>
  </si>
  <si>
    <t>292035</t>
  </si>
  <si>
    <t>ROSINE ALVINE</t>
  </si>
  <si>
    <t>P117715138792S</t>
  </si>
  <si>
    <t>292036</t>
  </si>
  <si>
    <t>P016100009519H</t>
  </si>
  <si>
    <t>FACE GARAGE FLORA</t>
  </si>
  <si>
    <t>292037</t>
  </si>
  <si>
    <t>P018417754848X</t>
  </si>
  <si>
    <t>292038</t>
  </si>
  <si>
    <t>P079817082126R</t>
  </si>
  <si>
    <t>292039</t>
  </si>
  <si>
    <t>P119417065030N</t>
  </si>
  <si>
    <t>MARCHER GARE</t>
  </si>
  <si>
    <t>292040</t>
  </si>
  <si>
    <t>P028018589989X</t>
  </si>
  <si>
    <t>292041</t>
  </si>
  <si>
    <t>P016516926065S</t>
  </si>
  <si>
    <t>292042</t>
  </si>
  <si>
    <t>SANDRA SYLVIANE</t>
  </si>
  <si>
    <t>P128114335007C</t>
  </si>
  <si>
    <t>292043</t>
  </si>
  <si>
    <t>P013000066148U</t>
  </si>
  <si>
    <t>292044</t>
  </si>
  <si>
    <t>P048112570639N</t>
  </si>
  <si>
    <t>292045</t>
  </si>
  <si>
    <t>P018318042665U</t>
  </si>
  <si>
    <t>292046</t>
  </si>
  <si>
    <t>P119117826805R</t>
  </si>
  <si>
    <t>292047</t>
  </si>
  <si>
    <t>SÉVERIN MECALIN</t>
  </si>
  <si>
    <t>P048616291707Y</t>
  </si>
  <si>
    <t>292048</t>
  </si>
  <si>
    <t>SEVERINE CLAUDETTE</t>
  </si>
  <si>
    <t>P038117693234D</t>
  </si>
  <si>
    <t>292049</t>
  </si>
  <si>
    <t>P107417799695H</t>
  </si>
  <si>
    <t>292050</t>
  </si>
  <si>
    <t>P117116944255N</t>
  </si>
  <si>
    <t>NDEGWE</t>
  </si>
  <si>
    <t>292051</t>
  </si>
  <si>
    <t>P098017418735S</t>
  </si>
  <si>
    <t>292052</t>
  </si>
  <si>
    <t>SOUAÏBOU</t>
  </si>
  <si>
    <t>P018412679717C</t>
  </si>
  <si>
    <t>VENTE DES PRODUITS DE BASE</t>
  </si>
  <si>
    <t>292053</t>
  </si>
  <si>
    <t>P016617079841E</t>
  </si>
  <si>
    <t>292054</t>
  </si>
  <si>
    <t>P046916048412R</t>
  </si>
  <si>
    <t>292055</t>
  </si>
  <si>
    <t>P018617237648A</t>
  </si>
  <si>
    <t>292056</t>
  </si>
  <si>
    <t>STEPHANE (ETS NANA)</t>
  </si>
  <si>
    <t>P018617238219Y</t>
  </si>
  <si>
    <t>292057</t>
  </si>
  <si>
    <t>P028916383069G</t>
  </si>
  <si>
    <t>VENTE DES B A</t>
  </si>
  <si>
    <t>292058</t>
  </si>
  <si>
    <t>SUZY RAISTA</t>
  </si>
  <si>
    <t>P019212697644T</t>
  </si>
  <si>
    <t>292059</t>
  </si>
  <si>
    <t>P056918391351B</t>
  </si>
  <si>
    <t>SOKATO</t>
  </si>
  <si>
    <t>292060</t>
  </si>
  <si>
    <t>P067416050962Z</t>
  </si>
  <si>
    <t>292061</t>
  </si>
  <si>
    <t>SYLVAIN GASTON</t>
  </si>
  <si>
    <t>P037500421599X</t>
  </si>
  <si>
    <t>292062</t>
  </si>
  <si>
    <t>SYMPANIE BLONDELLE</t>
  </si>
  <si>
    <t>P079917736715N</t>
  </si>
  <si>
    <t>292063</t>
  </si>
  <si>
    <t>TCHATCHOUANG FRANCKLIN</t>
  </si>
  <si>
    <t>P079618397417Q</t>
  </si>
  <si>
    <t>292064</t>
  </si>
  <si>
    <t>P026417811774Y</t>
  </si>
  <si>
    <t>292065</t>
  </si>
  <si>
    <t>THIERRY VALERIE</t>
  </si>
  <si>
    <t>P029012467038B</t>
  </si>
  <si>
    <t>292066</t>
  </si>
  <si>
    <t>P028117892786N</t>
  </si>
  <si>
    <t>292067</t>
  </si>
  <si>
    <t>ULRICH AMAËL "ETS AMAE-ORION"</t>
  </si>
  <si>
    <t>P049015427838F</t>
  </si>
  <si>
    <t>292068</t>
  </si>
  <si>
    <t>P025400115980L</t>
  </si>
  <si>
    <t>292069</t>
  </si>
  <si>
    <t>P107216608122R</t>
  </si>
  <si>
    <t>292070</t>
  </si>
  <si>
    <t>Valessa Falone</t>
  </si>
  <si>
    <t>P109317761956R</t>
  </si>
  <si>
    <t>292071</t>
  </si>
  <si>
    <t>P125917987106D</t>
  </si>
  <si>
    <t>292072</t>
  </si>
  <si>
    <t>P117916440578L</t>
  </si>
  <si>
    <t>292073</t>
  </si>
  <si>
    <t>VINCENT RODRIGUE</t>
  </si>
  <si>
    <t>P098817955149X</t>
  </si>
  <si>
    <t>292074</t>
  </si>
  <si>
    <t>P109517161055C</t>
  </si>
  <si>
    <t>292075</t>
  </si>
  <si>
    <t>P047217699429K</t>
  </si>
  <si>
    <t>292076</t>
  </si>
  <si>
    <t>YASMINA</t>
  </si>
  <si>
    <t>P019618076389G</t>
  </si>
  <si>
    <t>292077</t>
  </si>
  <si>
    <t>P090018425895J</t>
  </si>
  <si>
    <t>TEXACO AEROPORT A LA PETIT MOBIL</t>
  </si>
  <si>
    <t>292078</t>
  </si>
  <si>
    <t>YVES DUCIEL</t>
  </si>
  <si>
    <t>P069016776547B</t>
  </si>
  <si>
    <t>292079</t>
  </si>
  <si>
    <t>P117617576829L</t>
  </si>
  <si>
    <t>INSTITUT AFRICAINE</t>
  </si>
  <si>
    <t>292080</t>
  </si>
  <si>
    <t>P069616750094Z</t>
  </si>
  <si>
    <t>292081</t>
  </si>
  <si>
    <t>YVETTE MBIANDA</t>
  </si>
  <si>
    <t>P118717558950D</t>
  </si>
  <si>
    <t>MBALEMBONG1</t>
  </si>
  <si>
    <t>292082</t>
  </si>
  <si>
    <t>Yvette mbianda</t>
  </si>
  <si>
    <t>P118717729686P</t>
  </si>
  <si>
    <t>292083</t>
  </si>
  <si>
    <t>P085817956229M</t>
  </si>
  <si>
    <t>292084</t>
  </si>
  <si>
    <t>P056115306123N</t>
  </si>
  <si>
    <t>292085</t>
  </si>
  <si>
    <t>P017117487502Q</t>
  </si>
  <si>
    <t>699181300</t>
  </si>
  <si>
    <t>292086</t>
  </si>
  <si>
    <t>NANA   NJABO</t>
  </si>
  <si>
    <t>P039117759040G</t>
  </si>
  <si>
    <t>292087</t>
  </si>
  <si>
    <t>NANA  EPOUSE NGANSO</t>
  </si>
  <si>
    <t>BRIDGET WANJI</t>
  </si>
  <si>
    <t>P047117967207U</t>
  </si>
  <si>
    <t>292088</t>
  </si>
  <si>
    <t>NANA  IBRAHIM</t>
  </si>
  <si>
    <t>P017612336790K</t>
  </si>
  <si>
    <t>292089</t>
  </si>
  <si>
    <t>NANA  KAMDOUM ERIC BERTRAND</t>
  </si>
  <si>
    <t>ETS NANA KAMDOUM</t>
  </si>
  <si>
    <t>P108412629032C</t>
  </si>
  <si>
    <t>292090</t>
  </si>
  <si>
    <t>NANA  MBAKOP LOUISE  HONORINE</t>
  </si>
  <si>
    <t>P028117845263Y</t>
  </si>
  <si>
    <t>292091</t>
  </si>
  <si>
    <t>NANA - TCHIENDJEU</t>
  </si>
  <si>
    <t>P068116446990A</t>
  </si>
  <si>
    <t>292092</t>
  </si>
  <si>
    <t>NANA ABASSI.</t>
  </si>
  <si>
    <t>P029818178662Y</t>
  </si>
  <si>
    <t>292093</t>
  </si>
  <si>
    <t>NANA ABDOULAHI</t>
  </si>
  <si>
    <t>P077812570892A</t>
  </si>
  <si>
    <t>292094</t>
  </si>
  <si>
    <t>P108017422316E</t>
  </si>
  <si>
    <t>292095</t>
  </si>
  <si>
    <t>NANA ABDOULAY</t>
  </si>
  <si>
    <t>P018112494718T</t>
  </si>
  <si>
    <t>292096</t>
  </si>
  <si>
    <t>NANA ABDOULAYE</t>
  </si>
  <si>
    <t>P015712286555C</t>
  </si>
  <si>
    <t>292097</t>
  </si>
  <si>
    <t>P016017420281L</t>
  </si>
  <si>
    <t>BAMYANGA FACE LYCEE</t>
  </si>
  <si>
    <t>292098</t>
  </si>
  <si>
    <t>ETS NANA ABDOULAYE</t>
  </si>
  <si>
    <t>P058712438504A</t>
  </si>
  <si>
    <t>292099</t>
  </si>
  <si>
    <t>NANA ABDOULBAGUI</t>
  </si>
  <si>
    <t>P018812416225Z</t>
  </si>
  <si>
    <t>SECTEUR VAISSELLES</t>
  </si>
  <si>
    <t>292100</t>
  </si>
  <si>
    <t>ETS AGESCO</t>
  </si>
  <si>
    <t>P118417458484J</t>
  </si>
  <si>
    <t>292101</t>
  </si>
  <si>
    <t>NANA ABDOULLAHI ADAMOU</t>
  </si>
  <si>
    <t>P038717839119Z</t>
  </si>
  <si>
    <t>292102</t>
  </si>
  <si>
    <t>NANA ABDOURAMAN</t>
  </si>
  <si>
    <t>P087316603922N</t>
  </si>
  <si>
    <t>VENTE DES BETAILS</t>
  </si>
  <si>
    <t>292103</t>
  </si>
  <si>
    <t>NANA ABOUBAKAR</t>
  </si>
  <si>
    <t>P068512416350F</t>
  </si>
  <si>
    <t>292104</t>
  </si>
  <si>
    <t>NANA ABOUBAKAR.</t>
  </si>
  <si>
    <t>P107516056848H</t>
  </si>
  <si>
    <t>292105</t>
  </si>
  <si>
    <t>NANA ACHILE</t>
  </si>
  <si>
    <t>P016200255762T</t>
  </si>
  <si>
    <t>292106</t>
  </si>
  <si>
    <t>NANA AICHATOU</t>
  </si>
  <si>
    <t>KAIDI</t>
  </si>
  <si>
    <t>P128517869157N</t>
  </si>
  <si>
    <t>292107</t>
  </si>
  <si>
    <t>NANA AICHATOU EPSEE ABDOULAYE</t>
  </si>
  <si>
    <t>P048612546267B</t>
  </si>
  <si>
    <t>CENTRE DE SANTÉ DOUALARE</t>
  </si>
  <si>
    <t>292108</t>
  </si>
  <si>
    <t>NANA AIME</t>
  </si>
  <si>
    <t>P038917182056C</t>
  </si>
  <si>
    <t>292109</t>
  </si>
  <si>
    <t>NANA ALAIN SANGELAI</t>
  </si>
  <si>
    <t>ETS NANA ALAIN SANGELAI</t>
  </si>
  <si>
    <t>P027312437503Y</t>
  </si>
  <si>
    <t>VIRAGE MAIRIE</t>
  </si>
  <si>
    <t>292110</t>
  </si>
  <si>
    <t>NANA ALVIIE FLORE</t>
  </si>
  <si>
    <t>P018817707005Y</t>
  </si>
  <si>
    <t>292111</t>
  </si>
  <si>
    <t>NANA AND AL GRAPHIC SARL</t>
  </si>
  <si>
    <t>NAL GRAPH</t>
  </si>
  <si>
    <t>M012216917446L</t>
  </si>
  <si>
    <t>PETIT TERRAIN BASKET</t>
  </si>
  <si>
    <t>292112</t>
  </si>
  <si>
    <t>NANA AND SONS COMPANY LIMITED</t>
  </si>
  <si>
    <t>N&amp;S COMP LTD</t>
  </si>
  <si>
    <t>M052517778138W</t>
  </si>
  <si>
    <t>292113</t>
  </si>
  <si>
    <t>NANA ANTOINETTE</t>
  </si>
  <si>
    <t>(ETS NANA)</t>
  </si>
  <si>
    <t>P127415097184C</t>
  </si>
  <si>
    <t>292114</t>
  </si>
  <si>
    <t>NANA APPOLINAIRE</t>
  </si>
  <si>
    <t>P106916370583G</t>
  </si>
  <si>
    <t>292115</t>
  </si>
  <si>
    <t>P106817761553A</t>
  </si>
  <si>
    <t>292116</t>
  </si>
  <si>
    <t>NANA APPOLINNAIRE</t>
  </si>
  <si>
    <t>P067212627512N</t>
  </si>
  <si>
    <t>292117</t>
  </si>
  <si>
    <t>NANA ARMANDO</t>
  </si>
  <si>
    <t>P049612336000E</t>
  </si>
  <si>
    <t>FACE MC2 BARE</t>
  </si>
  <si>
    <t>292118</t>
  </si>
  <si>
    <t>NANA AUDREY</t>
  </si>
  <si>
    <t>P048912627551F</t>
  </si>
  <si>
    <t>292119</t>
  </si>
  <si>
    <t>NANA AUDREY URSULA</t>
  </si>
  <si>
    <t>P129616653885R</t>
  </si>
  <si>
    <t>292120</t>
  </si>
  <si>
    <t>NANA AYISSI</t>
  </si>
  <si>
    <t>LETICIA ELSIE</t>
  </si>
  <si>
    <t>P069317813778B</t>
  </si>
  <si>
    <t>GESTION DES ORDURES</t>
  </si>
  <si>
    <t>GAON BAR</t>
  </si>
  <si>
    <t>292121</t>
  </si>
  <si>
    <t>NANA BAGUIROU</t>
  </si>
  <si>
    <t>P017517071020H</t>
  </si>
  <si>
    <t>292122</t>
  </si>
  <si>
    <t>NANA BAKARI</t>
  </si>
  <si>
    <t>P016912443835T</t>
  </si>
  <si>
    <t>292123</t>
  </si>
  <si>
    <t>NANA BAKARYNAN</t>
  </si>
  <si>
    <t>NANA BAKARY</t>
  </si>
  <si>
    <t>P088012587988E</t>
  </si>
  <si>
    <t>292124</t>
  </si>
  <si>
    <t>NANA BALKISSOU ALICE ELH BAKARY</t>
  </si>
  <si>
    <t>P128717576280D</t>
  </si>
  <si>
    <t>PRESTATION DE SERVICES, COMMERCE GÉNÉRALE, RESTAURATION, PRODUCTION ET FUMAGE DE POISSONS</t>
  </si>
  <si>
    <t>MANOUI</t>
  </si>
  <si>
    <t>292125</t>
  </si>
  <si>
    <t>NANA BASIL</t>
  </si>
  <si>
    <t>(ETS EQUATO FROID)</t>
  </si>
  <si>
    <t>P027916927171L</t>
  </si>
  <si>
    <t>CLIMATISATION-PRESTATION DE SERVICES-COMMERCE GENERAL</t>
  </si>
  <si>
    <t>292126</t>
  </si>
  <si>
    <t>NANA BATCHANKEU</t>
  </si>
  <si>
    <t>ORGUNE CARELLE</t>
  </si>
  <si>
    <t>P019517211130G</t>
  </si>
  <si>
    <t>BANGUE BAOBAB</t>
  </si>
  <si>
    <t>292127</t>
  </si>
  <si>
    <t>NANA BEAUDELAIREETS</t>
  </si>
  <si>
    <t>ETS GARAGE POLYVALENT DE L'UNITE</t>
  </si>
  <si>
    <t>P057612332940R</t>
  </si>
  <si>
    <t>292128</t>
  </si>
  <si>
    <t>NANA BERNARD</t>
  </si>
  <si>
    <t>P096312548523F</t>
  </si>
  <si>
    <t>292129</t>
  </si>
  <si>
    <t>ETS BERNARD</t>
  </si>
  <si>
    <t>P016317484326M</t>
  </si>
  <si>
    <t>292130</t>
  </si>
  <si>
    <t>NANA BETFIANG</t>
  </si>
  <si>
    <t>P049618076905M</t>
  </si>
  <si>
    <t>292131</t>
  </si>
  <si>
    <t>NANA BETNGA</t>
  </si>
  <si>
    <t>AMANDA CLAUDIA</t>
  </si>
  <si>
    <t>P099215558864Q</t>
  </si>
  <si>
    <t>292132</t>
  </si>
  <si>
    <t>NANA BIKA GEORGES SYLVESTRE</t>
  </si>
  <si>
    <t>ETS NANA BIKA</t>
  </si>
  <si>
    <t>P107200470879S</t>
  </si>
  <si>
    <t>VENTE AMBULANT GLACE</t>
  </si>
  <si>
    <t>292133</t>
  </si>
  <si>
    <t>NANA BINDE ULRICH MARTIAL</t>
  </si>
  <si>
    <t>P079212671007Z</t>
  </si>
  <si>
    <t>292134</t>
  </si>
  <si>
    <t>NANA BINTCHA EPSE TCHEMEOU</t>
  </si>
  <si>
    <t>P076814896984W</t>
  </si>
  <si>
    <t>292135</t>
  </si>
  <si>
    <t>CLAIRE (LIBRAIRIE SOLDEL PLUS).</t>
  </si>
  <si>
    <t>P076816695033D</t>
  </si>
  <si>
    <t>292136</t>
  </si>
  <si>
    <t>NANA BISSO</t>
  </si>
  <si>
    <t>P129618525092C</t>
  </si>
  <si>
    <t>292137</t>
  </si>
  <si>
    <t>NANA BOAYE</t>
  </si>
  <si>
    <t>P028717710489W</t>
  </si>
  <si>
    <t>292138</t>
  </si>
  <si>
    <t>NANA BONDJA</t>
  </si>
  <si>
    <t>LILI ANNIE ROSE</t>
  </si>
  <si>
    <t>P016917718621K</t>
  </si>
  <si>
    <t>292139</t>
  </si>
  <si>
    <t>NANA BOUBA DJODA</t>
  </si>
  <si>
    <t>P122015642210X</t>
  </si>
  <si>
    <t>292140</t>
  </si>
  <si>
    <t>NANA BOUBA IMMOBILIER SA</t>
  </si>
  <si>
    <t>NBI SA</t>
  </si>
  <si>
    <t>M019800020236H</t>
  </si>
  <si>
    <t>292141</t>
  </si>
  <si>
    <t>NANA BRUNETTE</t>
  </si>
  <si>
    <t>P048116581511S</t>
  </si>
  <si>
    <t>292142</t>
  </si>
  <si>
    <t>NANA CATHERINE</t>
  </si>
  <si>
    <t>P014800067405H</t>
  </si>
  <si>
    <t>DERRIERE COLLEGE LIBERTE</t>
  </si>
  <si>
    <t>292143</t>
  </si>
  <si>
    <t>NANA CHAKOUA</t>
  </si>
  <si>
    <t>ALVINE RAISSA</t>
  </si>
  <si>
    <t>P088116608815M</t>
  </si>
  <si>
    <t>PK10, ENTRÉE COGEFAR</t>
  </si>
  <si>
    <t>292144</t>
  </si>
  <si>
    <t>NANA CHAMBERLAIN</t>
  </si>
  <si>
    <t>ETS MENUISERIE BEL ESPACES</t>
  </si>
  <si>
    <t>P048212756289Y</t>
  </si>
  <si>
    <t>292145</t>
  </si>
  <si>
    <t>NANA CHARLY DURANT</t>
  </si>
  <si>
    <t>P027517891776D</t>
  </si>
  <si>
    <t>292146</t>
  </si>
  <si>
    <t>NANA CHENKAP</t>
  </si>
  <si>
    <t>EMMANUEL ROMEO</t>
  </si>
  <si>
    <t>P058618516682K</t>
  </si>
  <si>
    <t>292147</t>
  </si>
  <si>
    <t>NANA CHETCHO EPSE KAMSU</t>
  </si>
  <si>
    <t>P088917961593Q</t>
  </si>
  <si>
    <t>292148</t>
  </si>
  <si>
    <t>NANA CHEZE</t>
  </si>
  <si>
    <t>BERLIZ</t>
  </si>
  <si>
    <t>P048716668465R</t>
  </si>
  <si>
    <t>292149</t>
  </si>
  <si>
    <t>NANA CHIENGANG ELVIN BORIS</t>
  </si>
  <si>
    <t>P028918269771W</t>
  </si>
  <si>
    <t>292150</t>
  </si>
  <si>
    <t>NANA CHIEYEZE</t>
  </si>
  <si>
    <t>MAEVA TERANELLE</t>
  </si>
  <si>
    <t>P050218003900W</t>
  </si>
  <si>
    <t>292151</t>
  </si>
  <si>
    <t>NANA CHIMI</t>
  </si>
  <si>
    <t>PAULE FABIOLA</t>
  </si>
  <si>
    <t>P039117798532Z</t>
  </si>
  <si>
    <t>292152</t>
  </si>
  <si>
    <t>NANA CHRISTELLE</t>
  </si>
  <si>
    <t>P028718027113S</t>
  </si>
  <si>
    <t>292153</t>
  </si>
  <si>
    <t>NANA CHRISTOPHER</t>
  </si>
  <si>
    <t>NGWOTUEN</t>
  </si>
  <si>
    <t>P072417677425A</t>
  </si>
  <si>
    <t>292154</t>
  </si>
  <si>
    <t>NANA CHRISTOPHER NGWOTUEN</t>
  </si>
  <si>
    <t>P072417994605X</t>
  </si>
  <si>
    <t>292155</t>
  </si>
  <si>
    <t>(SW 990 BM   )</t>
  </si>
  <si>
    <t>P098218009322N</t>
  </si>
  <si>
    <t>292156</t>
  </si>
  <si>
    <t>(SW 990 BM)</t>
  </si>
  <si>
    <t>P127117510838C</t>
  </si>
  <si>
    <t>292157</t>
  </si>
  <si>
    <t>NANA CLARISSE</t>
  </si>
  <si>
    <t>ETS NANA CLARISSE</t>
  </si>
  <si>
    <t>P057300230770J</t>
  </si>
  <si>
    <t>292158</t>
  </si>
  <si>
    <t>NANA CLAUDINENANA</t>
  </si>
  <si>
    <t>NANA CLAUDINE</t>
  </si>
  <si>
    <t>P016312249782T</t>
  </si>
  <si>
    <t>292159</t>
  </si>
  <si>
    <t>NANA COLETTE</t>
  </si>
  <si>
    <t>P127400345012F</t>
  </si>
  <si>
    <t>III C 03</t>
  </si>
  <si>
    <t>292160</t>
  </si>
  <si>
    <t>NANA COUAYA</t>
  </si>
  <si>
    <t>PRIVA</t>
  </si>
  <si>
    <t>P120718089571W</t>
  </si>
  <si>
    <t>292161</t>
  </si>
  <si>
    <t>P120718089386G</t>
  </si>
  <si>
    <t>292162</t>
  </si>
  <si>
    <t>P120718089505K</t>
  </si>
  <si>
    <t>292163</t>
  </si>
  <si>
    <t>PRIVAT.</t>
  </si>
  <si>
    <t>P120718089663G</t>
  </si>
  <si>
    <t>292164</t>
  </si>
  <si>
    <t>NANA DAHIROU</t>
  </si>
  <si>
    <t>P056600052106F</t>
  </si>
  <si>
    <t>292165</t>
  </si>
  <si>
    <t>NANA DANGA EPSE DIMO</t>
  </si>
  <si>
    <t>DELBOISE</t>
  </si>
  <si>
    <t>P078716125361B</t>
  </si>
  <si>
    <t>292166</t>
  </si>
  <si>
    <t>NANA DANIEL</t>
  </si>
  <si>
    <t>P035912241979R</t>
  </si>
  <si>
    <t>292167</t>
  </si>
  <si>
    <t>NANA DANTENG KELIE</t>
  </si>
  <si>
    <t>NANA DANTENG</t>
  </si>
  <si>
    <t>P089912691368W</t>
  </si>
  <si>
    <t>292168</t>
  </si>
  <si>
    <t>NANA DAOUDA</t>
  </si>
  <si>
    <t>ETS N.D.L ET FILS</t>
  </si>
  <si>
    <t>P015812499882R</t>
  </si>
  <si>
    <t>FOURNITURE BUREAUTIQUE</t>
  </si>
  <si>
    <t>292169</t>
  </si>
  <si>
    <t>NANA DARY SERGE</t>
  </si>
  <si>
    <t>P068012547528X</t>
  </si>
  <si>
    <t>292170</t>
  </si>
  <si>
    <t>NANA DAVID</t>
  </si>
  <si>
    <t>P049412413004E</t>
  </si>
  <si>
    <t>292171</t>
  </si>
  <si>
    <t>NANA DENIS</t>
  </si>
  <si>
    <t>P015200150656U</t>
  </si>
  <si>
    <t>DERRIERE COLLEGE KUIMY</t>
  </si>
  <si>
    <t>292172</t>
  </si>
  <si>
    <t>NANA DENIS DANY</t>
  </si>
  <si>
    <t>ETS DANY DAN FASHION</t>
  </si>
  <si>
    <t>P047612642074U</t>
  </si>
  <si>
    <t>292173</t>
  </si>
  <si>
    <t>NANA DEYI EPOUSE KANGOUE</t>
  </si>
  <si>
    <t>VIRGINIE BLONDE</t>
  </si>
  <si>
    <t>P127514422273S</t>
  </si>
  <si>
    <t>292174</t>
  </si>
  <si>
    <t>NANA DIANE ROSELINE</t>
  </si>
  <si>
    <t>P122015906838E</t>
  </si>
  <si>
    <t>292175</t>
  </si>
  <si>
    <t>Nana dimo epse nekeug aimerance flore</t>
  </si>
  <si>
    <t>Ets gallya</t>
  </si>
  <si>
    <t>P039217748292F</t>
  </si>
  <si>
    <t>292176</t>
  </si>
  <si>
    <t>NANA DINOU</t>
  </si>
  <si>
    <t>P038812640637T</t>
  </si>
  <si>
    <t>QTIER FAMLA
LIEU DIT A COTE
PHARMACIE LE PALAIS</t>
  </si>
  <si>
    <t>292177</t>
  </si>
  <si>
    <t>NANA DJAFAROU</t>
  </si>
  <si>
    <t>P019312413772M</t>
  </si>
  <si>
    <t>292178</t>
  </si>
  <si>
    <t>P098718500846Q</t>
  </si>
  <si>
    <t>292179</t>
  </si>
  <si>
    <t>ETS NANA DJAFAROU</t>
  </si>
  <si>
    <t>P027612420227X</t>
  </si>
  <si>
    <t>292180</t>
  </si>
  <si>
    <t>NANA DJAMEN</t>
  </si>
  <si>
    <t>ADRIEN RUDIC</t>
  </si>
  <si>
    <t>P078718207838Z</t>
  </si>
  <si>
    <t>292181</t>
  </si>
  <si>
    <t>NANA DJAMPO</t>
  </si>
  <si>
    <t>P036317826795X</t>
  </si>
  <si>
    <t>292182</t>
  </si>
  <si>
    <t>NANA DJANPA</t>
  </si>
  <si>
    <t>BERLASMINE</t>
  </si>
  <si>
    <t>P088718327237N</t>
  </si>
  <si>
    <t>292183</t>
  </si>
  <si>
    <t>P088716749704P</t>
  </si>
  <si>
    <t>1111111111111</t>
  </si>
  <si>
    <t>292184</t>
  </si>
  <si>
    <t>P088717929818L</t>
  </si>
  <si>
    <t>MENDONG, PETIT KEVIN</t>
  </si>
  <si>
    <t>292185</t>
  </si>
  <si>
    <t>NANA DJANPA BERLASMINE..</t>
  </si>
  <si>
    <t>P128817109987R</t>
  </si>
  <si>
    <t>292186</t>
  </si>
  <si>
    <t>NANA DJEMEN JULES RENE</t>
  </si>
  <si>
    <t>P046512588867X</t>
  </si>
  <si>
    <t>292187</t>
  </si>
  <si>
    <t>NANA DJEUGOUE MICHELLE</t>
  </si>
  <si>
    <t>BICHOU</t>
  </si>
  <si>
    <t>P029718383316Z</t>
  </si>
  <si>
    <t>292188</t>
  </si>
  <si>
    <t>NANA DJEUGOUE MICHELLE BICHOU</t>
  </si>
  <si>
    <t>P067917527344E</t>
  </si>
  <si>
    <t>292189</t>
  </si>
  <si>
    <t>NANA DJEUKUI</t>
  </si>
  <si>
    <t>JUNIE CHRISTELLE</t>
  </si>
  <si>
    <t>P029217756966Z</t>
  </si>
  <si>
    <t>292190</t>
  </si>
  <si>
    <t>NANA DJEUYEM</t>
  </si>
  <si>
    <t>P109417276407C</t>
  </si>
  <si>
    <t>292191</t>
  </si>
  <si>
    <t>NANA DJIKE CHANCELINE</t>
  </si>
  <si>
    <t>P067412672350X</t>
  </si>
  <si>
    <t>292192</t>
  </si>
  <si>
    <t>NANA DJIODJA</t>
  </si>
  <si>
    <t>P117512605122H</t>
  </si>
  <si>
    <t>292193</t>
  </si>
  <si>
    <t>NANA DJOBET EPSE NGANKEP LYDIE</t>
  </si>
  <si>
    <t>P117016457082M</t>
  </si>
  <si>
    <t>292194</t>
  </si>
  <si>
    <t>NANA DJOFANG</t>
  </si>
  <si>
    <t>MOUSSA DONALD</t>
  </si>
  <si>
    <t>P068716008125K</t>
  </si>
  <si>
    <t>KATIO</t>
  </si>
  <si>
    <t>292195</t>
  </si>
  <si>
    <t>NANA DJOMEGNI TELESPHORE FRANCIS</t>
  </si>
  <si>
    <t>ETS ELITE SERVICES PLUS</t>
  </si>
  <si>
    <t>P068617716262F</t>
  </si>
  <si>
    <t>292196</t>
  </si>
  <si>
    <t>NANA DJOMGUE STEPHANE</t>
  </si>
  <si>
    <t>P058618269545A</t>
  </si>
  <si>
    <t>292197</t>
  </si>
  <si>
    <t>NANA DJOMO</t>
  </si>
  <si>
    <t>MIREILLE / ETS SANTE LE DIVIN</t>
  </si>
  <si>
    <t>P028416497752N</t>
  </si>
  <si>
    <t>292198</t>
  </si>
  <si>
    <t>NANA DJOMO ANDRE</t>
  </si>
  <si>
    <t>ETS NANA DJOMO ANDRE</t>
  </si>
  <si>
    <t>P087812615859T</t>
  </si>
  <si>
    <t>MARCHE CENTRAL BTQ HA43</t>
  </si>
  <si>
    <t>292199</t>
  </si>
  <si>
    <t>NANA DJOMOU</t>
  </si>
  <si>
    <t>P015617736005W</t>
  </si>
  <si>
    <t>292200</t>
  </si>
  <si>
    <t>NANA DJOULDE</t>
  </si>
  <si>
    <t>P079116892809Q</t>
  </si>
  <si>
    <t>A COTE DANAY EXPRESS</t>
  </si>
  <si>
    <t>292201</t>
  </si>
  <si>
    <t>NANA DJOUOHOU</t>
  </si>
  <si>
    <t>P069616435301Y</t>
  </si>
  <si>
    <t>292202</t>
  </si>
  <si>
    <t>NANA DOMBOU CELINE</t>
  </si>
  <si>
    <t>P122017410425W</t>
  </si>
  <si>
    <t>292203</t>
  </si>
  <si>
    <t>P122017411945B</t>
  </si>
  <si>
    <t>292204</t>
  </si>
  <si>
    <t>NANA DONGANG EPSE TAYOU</t>
  </si>
  <si>
    <t>HENRIETTE ODILE</t>
  </si>
  <si>
    <t>P057417440669B</t>
  </si>
  <si>
    <t>292205</t>
  </si>
  <si>
    <t>NANA DONGMO CISNERO</t>
  </si>
  <si>
    <t>DHUAMEL</t>
  </si>
  <si>
    <t>P030116944168J</t>
  </si>
  <si>
    <t>292206</t>
  </si>
  <si>
    <t>NANA DORIS</t>
  </si>
  <si>
    <t>P108814109108L</t>
  </si>
  <si>
    <t>ENTREE CHARITE</t>
  </si>
  <si>
    <t>292207</t>
  </si>
  <si>
    <t>NANA DORISSE JAVELLE</t>
  </si>
  <si>
    <t>P088312572052K</t>
  </si>
  <si>
    <t>292208</t>
  </si>
  <si>
    <t>NANA DUAKOU</t>
  </si>
  <si>
    <t>KHEVINE MURIELLE</t>
  </si>
  <si>
    <t>P019918413756B</t>
  </si>
  <si>
    <t>292209</t>
  </si>
  <si>
    <t>NANA DUCLAIR</t>
  </si>
  <si>
    <t>(ETS AUTO EXPRESS)</t>
  </si>
  <si>
    <t>P027418039120W</t>
  </si>
  <si>
    <t>FACE BOROME</t>
  </si>
  <si>
    <t>292210</t>
  </si>
  <si>
    <t>NANA DYLANAH MYRYAM</t>
  </si>
  <si>
    <t>P029216421705P</t>
  </si>
  <si>
    <t>292211</t>
  </si>
  <si>
    <t>NANA DYLANATT MYRYAM</t>
  </si>
  <si>
    <t>P029217865128K</t>
  </si>
  <si>
    <t>292212</t>
  </si>
  <si>
    <t>NANA EDWIGE</t>
  </si>
  <si>
    <t>P108912527811W</t>
  </si>
  <si>
    <t>292213</t>
  </si>
  <si>
    <t>NANA EDWIN SHALO</t>
  </si>
  <si>
    <t>P088416695215T</t>
  </si>
  <si>
    <t>FIANGO FARM ROAD STREET</t>
  </si>
  <si>
    <t>292214</t>
  </si>
  <si>
    <t>NANA ELOLIE NADEGE</t>
  </si>
  <si>
    <t>P118115157058G</t>
  </si>
  <si>
    <t>RESTAURATION ET SERVICES TRAITEUR</t>
  </si>
  <si>
    <t>292215</t>
  </si>
  <si>
    <t>NANA ELVIS</t>
  </si>
  <si>
    <t>P077300119388D</t>
  </si>
  <si>
    <t>292216</t>
  </si>
  <si>
    <t>NANA EMILIENNE</t>
  </si>
  <si>
    <t>P105412498763Y</t>
  </si>
  <si>
    <t>VENTE DE MATERIELS D OCCASION</t>
  </si>
  <si>
    <t>292217</t>
  </si>
  <si>
    <t>NANA ENTERPRISES PLC</t>
  </si>
  <si>
    <t>M042517928367T</t>
  </si>
  <si>
    <t>292218</t>
  </si>
  <si>
    <t>M052116370734Y</t>
  </si>
  <si>
    <t>GENEERAL IMPORTS AND EXPORTS, PURCHASE AND SALES, GENERAL COMMERCE, TRANSPORTATION</t>
  </si>
  <si>
    <t>292219</t>
  </si>
  <si>
    <t>NANA ENTREPRISE SARL</t>
  </si>
  <si>
    <t>M051917441239R</t>
  </si>
  <si>
    <t>292220</t>
  </si>
  <si>
    <t>NANA EP TCHAKOTE ELISE</t>
  </si>
  <si>
    <t>ETS NANA EP TCHAKOTE ELISE</t>
  </si>
  <si>
    <t>P106500472241A</t>
  </si>
  <si>
    <t>292221</t>
  </si>
  <si>
    <t>NANA EPOUSE DEWAH</t>
  </si>
  <si>
    <t>P117816007229X</t>
  </si>
  <si>
    <t>292222</t>
  </si>
  <si>
    <t>NANA EPOUSE DJAPPA RACHEL</t>
  </si>
  <si>
    <t>P087418478652Q</t>
  </si>
  <si>
    <t>292223</t>
  </si>
  <si>
    <t>NANA EPOUSE DJEPANG MADELEINE</t>
  </si>
  <si>
    <t>(ETS NDM)</t>
  </si>
  <si>
    <t>P065300576744R</t>
  </si>
  <si>
    <t>DOUALA/MARCHE MBOPPI BLOC6/1356 BIS</t>
  </si>
  <si>
    <t>292224</t>
  </si>
  <si>
    <t>NANA EPOUSE DJUMO</t>
  </si>
  <si>
    <t>P125217787583P</t>
  </si>
  <si>
    <t>292225</t>
  </si>
  <si>
    <t>NANA EPOUSE KOUMTOUNGA</t>
  </si>
  <si>
    <t>P028717187972Z</t>
  </si>
  <si>
    <t>292226</t>
  </si>
  <si>
    <t>NANA EPOUSE MAKAKE</t>
  </si>
  <si>
    <t>P045617667889X</t>
  </si>
  <si>
    <t>KOTTO BADEN BAÂEN</t>
  </si>
  <si>
    <t>292227</t>
  </si>
  <si>
    <t>NANA EPOUSE MBIADJEU</t>
  </si>
  <si>
    <t>P027314592970N</t>
  </si>
  <si>
    <t>BONATEKPHARMACIE OCEAN</t>
  </si>
  <si>
    <t>292228</t>
  </si>
  <si>
    <t>NANA ÉPOUSE MBOUA</t>
  </si>
  <si>
    <t>P016516677658X</t>
  </si>
  <si>
    <t>292229</t>
  </si>
  <si>
    <t>NANA EPOUSE MOHAMAN</t>
  </si>
  <si>
    <t>P089015223597W</t>
  </si>
  <si>
    <t>292230</t>
  </si>
  <si>
    <t>NANA EPOUSE NDJIOYEP</t>
  </si>
  <si>
    <t>CAROLE PULCHERIE</t>
  </si>
  <si>
    <t>P057918078979B</t>
  </si>
  <si>
    <t>292231</t>
  </si>
  <si>
    <t>NANA EPOUSE NEOSSI</t>
  </si>
  <si>
    <t>JEANNE HORTENCE</t>
  </si>
  <si>
    <t>P046617032897X</t>
  </si>
  <si>
    <t>FACE MINE ET ENERGIE</t>
  </si>
  <si>
    <t>292232</t>
  </si>
  <si>
    <t>NANA ÉPOUSE TAMEN PAMEN</t>
  </si>
  <si>
    <t>P016317175132Z</t>
  </si>
  <si>
    <t>VENTE DES ASSIETTES PLASTIQUES</t>
  </si>
  <si>
    <t>676270166</t>
  </si>
  <si>
    <t>292233</t>
  </si>
  <si>
    <t>NANA ÉPOUSE TCHIFFOMI</t>
  </si>
  <si>
    <t>JUDITTE MERVU</t>
  </si>
  <si>
    <t>P088614605941J</t>
  </si>
  <si>
    <t>292234</t>
  </si>
  <si>
    <t>NANA ÉPOUSE TCHOUAMEN</t>
  </si>
  <si>
    <t>P015415176689A</t>
  </si>
  <si>
    <t>292235</t>
  </si>
  <si>
    <t>NANA EPOUSE TEBOH</t>
  </si>
  <si>
    <t>P127016203707G</t>
  </si>
  <si>
    <t>292236</t>
  </si>
  <si>
    <t>NANA ÉPOUSE TEGUA</t>
  </si>
  <si>
    <t>P075816604592F</t>
  </si>
  <si>
    <t>292237</t>
  </si>
  <si>
    <t>NANA ÉPOUSE TEGUIA</t>
  </si>
  <si>
    <t>P075816604641E</t>
  </si>
  <si>
    <t>292238</t>
  </si>
  <si>
    <t>NANA EPSE BRIGDET NGANSO</t>
  </si>
  <si>
    <t>P047112637626D</t>
  </si>
  <si>
    <t>CPT E 200</t>
  </si>
  <si>
    <t>292239</t>
  </si>
  <si>
    <t>NANA EPSE DJAPPA RACHEL</t>
  </si>
  <si>
    <t>ETS LE BIEN ETRE</t>
  </si>
  <si>
    <t>P087417773163W</t>
  </si>
  <si>
    <t>292240</t>
  </si>
  <si>
    <t>NANA EPSE FONDJA</t>
  </si>
  <si>
    <t>P015217716512D</t>
  </si>
  <si>
    <t>292241</t>
  </si>
  <si>
    <t>NANA EPSE HATHO VIVIANE</t>
  </si>
  <si>
    <t>P067416665388R</t>
  </si>
  <si>
    <t>292242</t>
  </si>
  <si>
    <t>NANA EPSE KOUMTOUNGA YANINE</t>
  </si>
  <si>
    <t>'' ETS PERFECTA''</t>
  </si>
  <si>
    <t>P028717755586X</t>
  </si>
  <si>
    <t>292243</t>
  </si>
  <si>
    <t>NANA EPSE KWAMOU LEONNIE</t>
  </si>
  <si>
    <t>P036815312157R</t>
  </si>
  <si>
    <t>292244</t>
  </si>
  <si>
    <t>NANA EPSE LOPIKO</t>
  </si>
  <si>
    <t>P106500134364A</t>
  </si>
  <si>
    <t>292245</t>
  </si>
  <si>
    <t>NANA EPSE MAGAMTCHUET</t>
  </si>
  <si>
    <t>P016318521634G</t>
  </si>
  <si>
    <t>292246</t>
  </si>
  <si>
    <t>NANA EPSE MAYADY</t>
  </si>
  <si>
    <t>KYDIA PAFE</t>
  </si>
  <si>
    <t>P127218441801A</t>
  </si>
  <si>
    <t>292247</t>
  </si>
  <si>
    <t>NANA EPSE MBIAFIE JUSTINE</t>
  </si>
  <si>
    <t>P015212624743W</t>
  </si>
  <si>
    <t>OPP POISONNERIE DU MOUNT CAMEROON</t>
  </si>
  <si>
    <t>292248</t>
  </si>
  <si>
    <t>NANA EPSE MBIAFO BERNADETTTE</t>
  </si>
  <si>
    <t>ETS NANA EPSE MBIAFO BERNADETTTE</t>
  </si>
  <si>
    <t>P014600245376Y</t>
  </si>
  <si>
    <t>MARCHE BTQ C220/ 40</t>
  </si>
  <si>
    <t>292249</t>
  </si>
  <si>
    <t>NANA EPSE MEKONTCHOU SABINA</t>
  </si>
  <si>
    <t>ETS NANA EPSE MEKONTCHOU SABINA</t>
  </si>
  <si>
    <t>P085200312014G</t>
  </si>
  <si>
    <t>DERRIERE LE COURS D' EAU</t>
  </si>
  <si>
    <t>292250</t>
  </si>
  <si>
    <t>NANA EPSE NDAMKO</t>
  </si>
  <si>
    <t>P116516047853Z</t>
  </si>
  <si>
    <t>292251</t>
  </si>
  <si>
    <t>NANA EPSE NDOUMBE</t>
  </si>
  <si>
    <t>APSATOU</t>
  </si>
  <si>
    <t>P119517728537X</t>
  </si>
  <si>
    <t>292252</t>
  </si>
  <si>
    <t>NANA EPSE NGANGUEM MARIE CHANTAL</t>
  </si>
  <si>
    <t>P116818534286P</t>
  </si>
  <si>
    <t>TERKOCAM BLOC N</t>
  </si>
  <si>
    <t>292253</t>
  </si>
  <si>
    <t>NANA EPSE NGANOU</t>
  </si>
  <si>
    <t>P065618535426D</t>
  </si>
  <si>
    <t>292254</t>
  </si>
  <si>
    <t>NANA EPSE NGANSO</t>
  </si>
  <si>
    <t>P047117443327T</t>
  </si>
  <si>
    <t>292255</t>
  </si>
  <si>
    <t>NANA EPSE NGATCHUA</t>
  </si>
  <si>
    <t>P126218119945F</t>
  </si>
  <si>
    <t>292256</t>
  </si>
  <si>
    <t>NANA EPSE NJAPPO PAULINE</t>
  </si>
  <si>
    <t>ETS NANA EPSE NJAPPO PAULINE</t>
  </si>
  <si>
    <t>P014400119017H</t>
  </si>
  <si>
    <t>292257</t>
  </si>
  <si>
    <t>NANA EPSE NJIKA</t>
  </si>
  <si>
    <t>P046818111977H</t>
  </si>
  <si>
    <t>292258</t>
  </si>
  <si>
    <t>NANA EPSE NKWINTA</t>
  </si>
  <si>
    <t>P057517807747M</t>
  </si>
  <si>
    <t>292259</t>
  </si>
  <si>
    <t>NANA EPSE NOUKUI</t>
  </si>
  <si>
    <t>ANNIE CHRISTELLE.</t>
  </si>
  <si>
    <t>P028617216126W</t>
  </si>
  <si>
    <t>PROVENDERI</t>
  </si>
  <si>
    <t>292260</t>
  </si>
  <si>
    <t>NANA EPSE NSONG ROSE</t>
  </si>
  <si>
    <t>ETS ROCHER BAR</t>
  </si>
  <si>
    <t>P126612731779Z</t>
  </si>
  <si>
    <t>292261</t>
  </si>
  <si>
    <t>NANA EPSE PAMEN</t>
  </si>
  <si>
    <t>P127215259431A</t>
  </si>
  <si>
    <t>292262</t>
  </si>
  <si>
    <t>NANA EPSE TAGHE</t>
  </si>
  <si>
    <t>CATHERINE BERLYNE</t>
  </si>
  <si>
    <t>P066617204367E</t>
  </si>
  <si>
    <t>292263</t>
  </si>
  <si>
    <t>NANA EPSE TAGNE</t>
  </si>
  <si>
    <t>NATHALIE NOELLE</t>
  </si>
  <si>
    <t>P127216064251K</t>
  </si>
  <si>
    <t>292264</t>
  </si>
  <si>
    <t>NANA EPSE TCHAKOUNTE</t>
  </si>
  <si>
    <t>P024717597527X</t>
  </si>
  <si>
    <t>292265</t>
  </si>
  <si>
    <t>NANA EPSE TCHAKOUNTE MARIE</t>
  </si>
  <si>
    <t>P034717642315G</t>
  </si>
  <si>
    <t>292266</t>
  </si>
  <si>
    <t>Nana epse tchamou</t>
  </si>
  <si>
    <t>P066217739255H</t>
  </si>
  <si>
    <t>292267</t>
  </si>
  <si>
    <t>NANA EPSE TCHANA TCHABIA</t>
  </si>
  <si>
    <t>NANA EPSE TCHANA</t>
  </si>
  <si>
    <t>P034700498976S</t>
  </si>
  <si>
    <t>292268</t>
  </si>
  <si>
    <t>NANA EPSE TCHANI VERONIQUENAN</t>
  </si>
  <si>
    <t>NANA EPSE TCHANI VERONIQUE</t>
  </si>
  <si>
    <t>P055112493105R</t>
  </si>
  <si>
    <t>292269</t>
  </si>
  <si>
    <t>NANA EPSE TCHOUAMEN</t>
  </si>
  <si>
    <t>P015418454892T</t>
  </si>
  <si>
    <t>292270</t>
  </si>
  <si>
    <t>NANA EPSE TCHOUATEU</t>
  </si>
  <si>
    <t>P127017823307X</t>
  </si>
  <si>
    <t>292271</t>
  </si>
  <si>
    <t>NANA EPSE TOUMBA</t>
  </si>
  <si>
    <t>P015214424718J</t>
  </si>
  <si>
    <t>ETS BESDEKE</t>
  </si>
  <si>
    <t>292272</t>
  </si>
  <si>
    <t>NANA EPSE TSANG</t>
  </si>
  <si>
    <t>P078617683589Z</t>
  </si>
  <si>
    <t>292273</t>
  </si>
  <si>
    <t>NANA EPSE WANDJI LESLIE CONFORTH</t>
  </si>
  <si>
    <t>"ETS N-L SERVICES"</t>
  </si>
  <si>
    <t>P089216673856H</t>
  </si>
  <si>
    <t>292274</t>
  </si>
  <si>
    <t>NANA EPSEE HATHO</t>
  </si>
  <si>
    <t>P018212439635K</t>
  </si>
  <si>
    <t>292275</t>
  </si>
  <si>
    <t>NANA EPSEE NGASSA</t>
  </si>
  <si>
    <t>P096912643207Z</t>
  </si>
  <si>
    <t>292276</t>
  </si>
  <si>
    <t>NANA EPSEE OBENG</t>
  </si>
  <si>
    <t>P098312749076A</t>
  </si>
  <si>
    <t>292277</t>
  </si>
  <si>
    <t>NANA EPSEE ZEH</t>
  </si>
  <si>
    <t>P108612733517S</t>
  </si>
  <si>
    <t>292278</t>
  </si>
  <si>
    <t>NANA ESPE MBIANGANG</t>
  </si>
  <si>
    <t>ADELINE SOLANGE</t>
  </si>
  <si>
    <t>P087817837876A</t>
  </si>
  <si>
    <t>292279</t>
  </si>
  <si>
    <t>NANA ESSOLA</t>
  </si>
  <si>
    <t>P039016977922E</t>
  </si>
  <si>
    <t>292280</t>
  </si>
  <si>
    <t>NANA ESSOME</t>
  </si>
  <si>
    <t>TATIANA LIMA</t>
  </si>
  <si>
    <t>P018117523805T</t>
  </si>
  <si>
    <t>292281</t>
  </si>
  <si>
    <t>P018117175087T</t>
  </si>
  <si>
    <t>292282</t>
  </si>
  <si>
    <t>NANA ET FILS LTD</t>
  </si>
  <si>
    <t>M022317905616B</t>
  </si>
  <si>
    <t>292283</t>
  </si>
  <si>
    <t>NANA ETWIGE SUZANNE</t>
  </si>
  <si>
    <t>P098117575138E</t>
  </si>
  <si>
    <t>292284</t>
  </si>
  <si>
    <t>NANA FABRICE</t>
  </si>
  <si>
    <t>(ETS NF)</t>
  </si>
  <si>
    <t>P048217812445M</t>
  </si>
  <si>
    <t>292285</t>
  </si>
  <si>
    <t>NANA FANCHU</t>
  </si>
  <si>
    <t>MELANIE LAETICIA</t>
  </si>
  <si>
    <t>P060116879160E</t>
  </si>
  <si>
    <t>292286</t>
  </si>
  <si>
    <t>NANA FANDJI</t>
  </si>
  <si>
    <t>NAZARETH VICTOIRE</t>
  </si>
  <si>
    <t>P059618531338W</t>
  </si>
  <si>
    <t>292287</t>
  </si>
  <si>
    <t>NANA FANNY</t>
  </si>
  <si>
    <t>P069512713833K</t>
  </si>
  <si>
    <t>MARCHE CPTR 205</t>
  </si>
  <si>
    <t>292288</t>
  </si>
  <si>
    <t>NANA FELICITE</t>
  </si>
  <si>
    <t>P075900255332Q</t>
  </si>
  <si>
    <t>292289</t>
  </si>
  <si>
    <t>NANA FELIX</t>
  </si>
  <si>
    <t>"ETS FENAFLO - PAI"</t>
  </si>
  <si>
    <t>P115500200276E</t>
  </si>
  <si>
    <t>FOURNITURES SPECIFIQUES</t>
  </si>
  <si>
    <t>292290</t>
  </si>
  <si>
    <t>NANA FELIXNAN</t>
  </si>
  <si>
    <t>P048112482172U</t>
  </si>
  <si>
    <t>292291</t>
  </si>
  <si>
    <t>NANA FLAUBERT</t>
  </si>
  <si>
    <t>P122017552642P</t>
  </si>
  <si>
    <t>292292</t>
  </si>
  <si>
    <t>NANA FODJA</t>
  </si>
  <si>
    <t>GHISLAIN VALERE</t>
  </si>
  <si>
    <t>P078816027806T</t>
  </si>
  <si>
    <t>292293</t>
  </si>
  <si>
    <t>NANA FONDENG JOAS</t>
  </si>
  <si>
    <t>P058917965590M</t>
  </si>
  <si>
    <t>292294</t>
  </si>
  <si>
    <t>NANA FOPA RUTHERFORD</t>
  </si>
  <si>
    <t>ETS NANA FOPA RUTHERFORD</t>
  </si>
  <si>
    <t>P037512438645B</t>
  </si>
  <si>
    <t>292295</t>
  </si>
  <si>
    <t>NANA FOSTEN</t>
  </si>
  <si>
    <t>P107500450822Q</t>
  </si>
  <si>
    <t>292296</t>
  </si>
  <si>
    <t>NANA FRANCIS</t>
  </si>
  <si>
    <t>P047418061565X</t>
  </si>
  <si>
    <t>292297</t>
  </si>
  <si>
    <t>NANA GABRIEL</t>
  </si>
  <si>
    <t>P122016475957H</t>
  </si>
  <si>
    <t>292298</t>
  </si>
  <si>
    <t>NANA GASSA GONGA DANIEL</t>
  </si>
  <si>
    <t>P015418169732K</t>
  </si>
  <si>
    <t>292299</t>
  </si>
  <si>
    <t>Nana gatou</t>
  </si>
  <si>
    <t>Gilles Valere</t>
  </si>
  <si>
    <t>P109117747439K</t>
  </si>
  <si>
    <t>292300</t>
  </si>
  <si>
    <t>NANA GEDEON</t>
  </si>
  <si>
    <t>ETS LA CAVE DES 3 L</t>
  </si>
  <si>
    <t>P056816738888W</t>
  </si>
  <si>
    <t>676884266</t>
  </si>
  <si>
    <t>292301</t>
  </si>
  <si>
    <t>NANA GEDIOM AIME</t>
  </si>
  <si>
    <t>P087517047821U</t>
  </si>
  <si>
    <t>292302</t>
  </si>
  <si>
    <t>ETS N.G.A &amp; FILS</t>
  </si>
  <si>
    <t>M072517821236S</t>
  </si>
  <si>
    <t>292303</t>
  </si>
  <si>
    <t>NANA GHISLAIN LEDOUX</t>
  </si>
  <si>
    <t>P122015981632M</t>
  </si>
  <si>
    <t>292304</t>
  </si>
  <si>
    <t>NANA GILBERT</t>
  </si>
  <si>
    <t>CABINET MEDICAL DR NANA</t>
  </si>
  <si>
    <t>P076712586931C</t>
  </si>
  <si>
    <t>CLINIQUE DE L AEROPORT</t>
  </si>
  <si>
    <t>292305</t>
  </si>
  <si>
    <t>NANA GILBERT CHERBUN</t>
  </si>
  <si>
    <t>P047517610689N</t>
  </si>
  <si>
    <t>292306</t>
  </si>
  <si>
    <t>NANA GUY BLAISE</t>
  </si>
  <si>
    <t>ETS PRESTATIONS SCES PLANETE EAU</t>
  </si>
  <si>
    <t>P066712313372Q</t>
  </si>
  <si>
    <t>292307</t>
  </si>
  <si>
    <t>NANA HALIDOU</t>
  </si>
  <si>
    <t>P117412284641Z</t>
  </si>
  <si>
    <t>292308</t>
  </si>
  <si>
    <t>NANA HAMADICKO IBRAHIMA</t>
  </si>
  <si>
    <t>ETS MOHAMAN SANI NANA</t>
  </si>
  <si>
    <t>P129117676242L</t>
  </si>
  <si>
    <t>292309</t>
  </si>
  <si>
    <t>NANA HAMADJODA</t>
  </si>
  <si>
    <t>P078012375199N</t>
  </si>
  <si>
    <t>292310</t>
  </si>
  <si>
    <t>NANA HAMADOU MUHAMADOU</t>
  </si>
  <si>
    <t>(ETS CAR ONLY)</t>
  </si>
  <si>
    <t>P107500392985D</t>
  </si>
  <si>
    <t>292311</t>
  </si>
  <si>
    <t>NANA HAMAHONDE</t>
  </si>
  <si>
    <t>P118812586402H</t>
  </si>
  <si>
    <t>292312</t>
  </si>
  <si>
    <t>NANA HAMAYADJI</t>
  </si>
  <si>
    <t>P018312603456R</t>
  </si>
  <si>
    <t>292313</t>
  </si>
  <si>
    <t>NANA HAMDJA</t>
  </si>
  <si>
    <t>P069212418494D</t>
  </si>
  <si>
    <t>292314</t>
  </si>
  <si>
    <t>NANA HAMIDOU</t>
  </si>
  <si>
    <t>P017212443317P</t>
  </si>
  <si>
    <t>292315</t>
  </si>
  <si>
    <t>P117812695657L</t>
  </si>
  <si>
    <t>292316</t>
  </si>
  <si>
    <t>NANA HAMZA</t>
  </si>
  <si>
    <t>P038917632397N</t>
  </si>
  <si>
    <t>292317</t>
  </si>
  <si>
    <t>NANA HANDOU</t>
  </si>
  <si>
    <t>P082116150057J</t>
  </si>
  <si>
    <t>292318</t>
  </si>
  <si>
    <t>NANA HANGUE</t>
  </si>
  <si>
    <t>P028100536186Y</t>
  </si>
  <si>
    <t>292319</t>
  </si>
  <si>
    <t>NANA HAPPI</t>
  </si>
  <si>
    <t>WILLMYDE LINDA</t>
  </si>
  <si>
    <t>P118814966214R</t>
  </si>
  <si>
    <t>292320</t>
  </si>
  <si>
    <t>NANA- HAPPI</t>
  </si>
  <si>
    <t>P069417876385T</t>
  </si>
  <si>
    <t>CHOUNO</t>
  </si>
  <si>
    <t>292321</t>
  </si>
  <si>
    <t>NANA HASSANA</t>
  </si>
  <si>
    <t>P038412488522W</t>
  </si>
  <si>
    <t>292322</t>
  </si>
  <si>
    <t>NANA HASSOUMI</t>
  </si>
  <si>
    <t>P017716649982A</t>
  </si>
  <si>
    <t>292323</t>
  </si>
  <si>
    <t>NANA HELEINE</t>
  </si>
  <si>
    <t>NANA HÉLEINE</t>
  </si>
  <si>
    <t>P015000074596Q</t>
  </si>
  <si>
    <t>292324</t>
  </si>
  <si>
    <t>NANA HEUGUE HUBERT</t>
  </si>
  <si>
    <t>P087712442538M</t>
  </si>
  <si>
    <t>292325</t>
  </si>
  <si>
    <t>NANA HIPPOLYTE IGOV</t>
  </si>
  <si>
    <t>P058400505031T</t>
  </si>
  <si>
    <t>292326</t>
  </si>
  <si>
    <t>NANA HORTENCE</t>
  </si>
  <si>
    <t>P122015586089E</t>
  </si>
  <si>
    <t>292327</t>
  </si>
  <si>
    <t>P077412552075K</t>
  </si>
  <si>
    <t>292328</t>
  </si>
  <si>
    <t>NANA HUGUETTE LAURE</t>
  </si>
  <si>
    <t>NANA HUGUETTE</t>
  </si>
  <si>
    <t>P078012573158U</t>
  </si>
  <si>
    <t>292329</t>
  </si>
  <si>
    <t>NANA IBRAHIM ISSA</t>
  </si>
  <si>
    <t>P057812436694S</t>
  </si>
  <si>
    <t>BTQ/A 495</t>
  </si>
  <si>
    <t>292330</t>
  </si>
  <si>
    <t>NANA IBRAHIMA</t>
  </si>
  <si>
    <t>P018712483308K</t>
  </si>
  <si>
    <t>292331</t>
  </si>
  <si>
    <t>ETS NAIBA</t>
  </si>
  <si>
    <t>P128712492295P</t>
  </si>
  <si>
    <t>292332</t>
  </si>
  <si>
    <t>P128717854340X</t>
  </si>
  <si>
    <t>292333</t>
  </si>
  <si>
    <t>NANA IBRAHUMA</t>
  </si>
  <si>
    <t>P010616769452F</t>
  </si>
  <si>
    <t>292334</t>
  </si>
  <si>
    <t>NANA IDRISSOU</t>
  </si>
  <si>
    <t>P088616067227A</t>
  </si>
  <si>
    <t>292335</t>
  </si>
  <si>
    <t>NANA ILIYASSOU</t>
  </si>
  <si>
    <t>P099312376484Z</t>
  </si>
  <si>
    <t>292336</t>
  </si>
  <si>
    <t>NANA ISMAILA</t>
  </si>
  <si>
    <t>P018812493661B</t>
  </si>
  <si>
    <t>292337</t>
  </si>
  <si>
    <t>P019418306325R</t>
  </si>
  <si>
    <t>292338</t>
  </si>
  <si>
    <t>P018312494721C</t>
  </si>
  <si>
    <t>292339</t>
  </si>
  <si>
    <t>NANA ISMAÏLA</t>
  </si>
  <si>
    <t>ETS NANA ISMAILA</t>
  </si>
  <si>
    <t>P016412480802F</t>
  </si>
  <si>
    <t>SERCRETARIAT &amp; PHOTOCOPIE</t>
  </si>
  <si>
    <t>292340</t>
  </si>
  <si>
    <t>NANA ISSA</t>
  </si>
  <si>
    <t>P017816342643A</t>
  </si>
  <si>
    <t>292341</t>
  </si>
  <si>
    <t>P020017728325A</t>
  </si>
  <si>
    <t>292342</t>
  </si>
  <si>
    <t>ELHADJI SALIHOU</t>
  </si>
  <si>
    <t>P010117788660M</t>
  </si>
  <si>
    <t>292343</t>
  </si>
  <si>
    <t>NANA ISSA TCHIROMA</t>
  </si>
  <si>
    <t>P047612411016B</t>
  </si>
  <si>
    <t>292344</t>
  </si>
  <si>
    <t>NANA JACOB</t>
  </si>
  <si>
    <t>P122017485384R</t>
  </si>
  <si>
    <t>292345</t>
  </si>
  <si>
    <t>P015214444780H</t>
  </si>
  <si>
    <t>292346</t>
  </si>
  <si>
    <t>NANA JASMINE FLORE</t>
  </si>
  <si>
    <t>P108912647631N</t>
  </si>
  <si>
    <t>292347</t>
  </si>
  <si>
    <t>NANA JEAN</t>
  </si>
  <si>
    <t>P057018014450S</t>
  </si>
  <si>
    <t>292348</t>
  </si>
  <si>
    <t>NANA JEAN CHRISTIAN</t>
  </si>
  <si>
    <t>ETS I CAN</t>
  </si>
  <si>
    <t>P032517620947C</t>
  </si>
  <si>
    <t>292349</t>
  </si>
  <si>
    <t>NANA JEAN LEROY</t>
  </si>
  <si>
    <t>P128200378525G</t>
  </si>
  <si>
    <t>292350</t>
  </si>
  <si>
    <t>NANA JEAN PIERRE</t>
  </si>
  <si>
    <t>P036300232165K</t>
  </si>
  <si>
    <t>292351</t>
  </si>
  <si>
    <t>NANA JEAN VASCO</t>
  </si>
  <si>
    <t>P096500329746W</t>
  </si>
  <si>
    <t>NDIPTA1</t>
  </si>
  <si>
    <t>292352</t>
  </si>
  <si>
    <t>NANA JEANNE</t>
  </si>
  <si>
    <t>P122016249370Q</t>
  </si>
  <si>
    <t>292353</t>
  </si>
  <si>
    <t>NANA JOËLLE DRUISULE</t>
  </si>
  <si>
    <t>P016914867353P</t>
  </si>
  <si>
    <t>292354</t>
  </si>
  <si>
    <t>NANA JOSEPH</t>
  </si>
  <si>
    <t>ETS MAKOMBE CORPORATION</t>
  </si>
  <si>
    <t>P016214269161U</t>
  </si>
  <si>
    <t>PREST/SCES-BTP-IMP/EXP</t>
  </si>
  <si>
    <t>292355</t>
  </si>
  <si>
    <t>NANA JOSEPH ZACHEE</t>
  </si>
  <si>
    <t>ETS T &amp; L ADVISER</t>
  </si>
  <si>
    <t>P078112669025H</t>
  </si>
  <si>
    <t>292356</t>
  </si>
  <si>
    <t>NANA JOSEPHINENAN</t>
  </si>
  <si>
    <t>NANA JOSEPHINE</t>
  </si>
  <si>
    <t>P127000282636D</t>
  </si>
  <si>
    <t>292357</t>
  </si>
  <si>
    <t>NANA JUEYA</t>
  </si>
  <si>
    <t>LEONEL AUDREY</t>
  </si>
  <si>
    <t>P098616611976M</t>
  </si>
  <si>
    <t>292358</t>
  </si>
  <si>
    <t>NANA JUEYA LEONEL ANDRE</t>
  </si>
  <si>
    <t>P098600495489P</t>
  </si>
  <si>
    <t>BP 6337 YDE</t>
  </si>
  <si>
    <t>292359</t>
  </si>
  <si>
    <t>NANA JULIENNE</t>
  </si>
  <si>
    <t>P065617644203R</t>
  </si>
  <si>
    <t>292360</t>
  </si>
  <si>
    <t>P066400055374M</t>
  </si>
  <si>
    <t>292361</t>
  </si>
  <si>
    <t>P126511083395P</t>
  </si>
  <si>
    <t>292362</t>
  </si>
  <si>
    <t>NANA JUNIOR TOUNO</t>
  </si>
  <si>
    <t>P029417830557N</t>
  </si>
  <si>
    <t>292363</t>
  </si>
  <si>
    <t>NANA JUSTINE</t>
  </si>
  <si>
    <t>P086900260140D</t>
  </si>
  <si>
    <t>FACE AZUR</t>
  </si>
  <si>
    <t>292364</t>
  </si>
  <si>
    <t>NANA KABIOLA</t>
  </si>
  <si>
    <t>P110116602855Z</t>
  </si>
  <si>
    <t>PATISSSIÈRE</t>
  </si>
  <si>
    <t>292365</t>
  </si>
  <si>
    <t>NANA KAHA</t>
  </si>
  <si>
    <t>MICAEL GABIN.</t>
  </si>
  <si>
    <t>P039617081712G</t>
  </si>
  <si>
    <t>292366</t>
  </si>
  <si>
    <t>NANA KAKANOU</t>
  </si>
  <si>
    <t>P048615236748C</t>
  </si>
  <si>
    <t>292367</t>
  </si>
  <si>
    <t>NANA KALVIN</t>
  </si>
  <si>
    <t>P127117659362W</t>
  </si>
  <si>
    <t>292368</t>
  </si>
  <si>
    <t>NANA KAMDOUM ERIC BERTRAND</t>
  </si>
  <si>
    <t>P108417927921Q</t>
  </si>
  <si>
    <t>292369</t>
  </si>
  <si>
    <t>NANA KAMDOUM PATRICE AIME</t>
  </si>
  <si>
    <t>P037218185359P</t>
  </si>
  <si>
    <t>292370</t>
  </si>
  <si>
    <t>NANA KAMENI</t>
  </si>
  <si>
    <t>P038214963887S</t>
  </si>
  <si>
    <t>292371</t>
  </si>
  <si>
    <t>NANA KAMGA</t>
  </si>
  <si>
    <t>P068715977051K</t>
  </si>
  <si>
    <t>292372</t>
  </si>
  <si>
    <t>NANA KAMGA JULES FELIX</t>
  </si>
  <si>
    <t>P067416146514L</t>
  </si>
  <si>
    <t>292373</t>
  </si>
  <si>
    <t>NANA KAMGAIN</t>
  </si>
  <si>
    <t>VANESSA KEVINE DESCHAMPS</t>
  </si>
  <si>
    <t>P019314848660A</t>
  </si>
  <si>
    <t>ST JAMES</t>
  </si>
  <si>
    <t>292374</t>
  </si>
  <si>
    <t>NANA KAMGANG</t>
  </si>
  <si>
    <t>SYNTHIA FLORETTE</t>
  </si>
  <si>
    <t>P019916723291M</t>
  </si>
  <si>
    <t>BAHAM MEGAIN</t>
  </si>
  <si>
    <t>292375</t>
  </si>
  <si>
    <t>NANA KAMGNA</t>
  </si>
  <si>
    <t>P016318237379A</t>
  </si>
  <si>
    <t>292376</t>
  </si>
  <si>
    <t>NANA KAMTA</t>
  </si>
  <si>
    <t>P086811343830J</t>
  </si>
  <si>
    <t>292377</t>
  </si>
  <si>
    <t>NANA KAPA</t>
  </si>
  <si>
    <t>P087400411860N</t>
  </si>
  <si>
    <t>292378</t>
  </si>
  <si>
    <t>NANA KEGA VALINA LAURE</t>
  </si>
  <si>
    <t>" ETS EAP C.I.N.E "</t>
  </si>
  <si>
    <t>P119018104766E</t>
  </si>
  <si>
    <t>292379</t>
  </si>
  <si>
    <t>NANA KEMAJOU</t>
  </si>
  <si>
    <t>CLAUDE RAPHAEL</t>
  </si>
  <si>
    <t>P096515121627G</t>
  </si>
  <si>
    <t>292380</t>
  </si>
  <si>
    <t>P125517805842A</t>
  </si>
  <si>
    <t>292381</t>
  </si>
  <si>
    <t>NANA KEMAJOU PRISCILLE</t>
  </si>
  <si>
    <t>P015012654726G</t>
  </si>
  <si>
    <t>COTE COLLEGE WISDOM</t>
  </si>
  <si>
    <t>292382</t>
  </si>
  <si>
    <t>NANA KENGNE</t>
  </si>
  <si>
    <t>GABRIEL MIRABEAU</t>
  </si>
  <si>
    <t>P070016308487F</t>
  </si>
  <si>
    <t>292383</t>
  </si>
  <si>
    <t>Nana kenne</t>
  </si>
  <si>
    <t>P039017744025W</t>
  </si>
  <si>
    <t>292384</t>
  </si>
  <si>
    <t>NANA KEPNANG CYRILLE JOËL</t>
  </si>
  <si>
    <t>P018316103337N</t>
  </si>
  <si>
    <t>292385</t>
  </si>
  <si>
    <t>NANA KEPSEU</t>
  </si>
  <si>
    <t>P018816669486B</t>
  </si>
  <si>
    <t>292386</t>
  </si>
  <si>
    <t>NANA KETCHA JACQUY</t>
  </si>
  <si>
    <t>(ETS NANA KETCHA JACQUY)</t>
  </si>
  <si>
    <t>P087418053060E</t>
  </si>
  <si>
    <t>292387</t>
  </si>
  <si>
    <t>NANA KETCHEMEN</t>
  </si>
  <si>
    <t>P048815159755F</t>
  </si>
  <si>
    <t>292388</t>
  </si>
  <si>
    <t>NANA KETCHIEMEN</t>
  </si>
  <si>
    <t>P048417765910K</t>
  </si>
  <si>
    <t>292389</t>
  </si>
  <si>
    <t>NANA KEUTCHIAMEN</t>
  </si>
  <si>
    <t>LAURENCE GINETTE</t>
  </si>
  <si>
    <t>P019216911004U</t>
  </si>
  <si>
    <t>CHEFFERIE II</t>
  </si>
  <si>
    <t>292390</t>
  </si>
  <si>
    <t>NANA KEZEMBO</t>
  </si>
  <si>
    <t>P048017952312E</t>
  </si>
  <si>
    <t>292391</t>
  </si>
  <si>
    <t>NANA KOM AURÉLIEN ETS POMPES FUNÈBRE NAJERO</t>
  </si>
  <si>
    <t>P037316392247Y</t>
  </si>
  <si>
    <t>292392</t>
  </si>
  <si>
    <t>NANA KOMBOU</t>
  </si>
  <si>
    <t>ULRICH PERTINIE</t>
  </si>
  <si>
    <t>P088612526144Y</t>
  </si>
  <si>
    <t>292393</t>
  </si>
  <si>
    <t>NANA KOSSINI</t>
  </si>
  <si>
    <t>P099116583269Q</t>
  </si>
  <si>
    <t>292394</t>
  </si>
  <si>
    <t>NANA KOUADI</t>
  </si>
  <si>
    <t>P108612694024T</t>
  </si>
  <si>
    <t>292395</t>
  </si>
  <si>
    <t>NANA KOUAHOU</t>
  </si>
  <si>
    <t>HERMANN DORIAC</t>
  </si>
  <si>
    <t>P079217819461Q</t>
  </si>
  <si>
    <t>292396</t>
  </si>
  <si>
    <t>NANA KOUAHOU RICARDO</t>
  </si>
  <si>
    <t>P088413283636K</t>
  </si>
  <si>
    <t>EMPLOYE NZOUPET NANA GUY (ETS R.P CONSTRUCT)</t>
  </si>
  <si>
    <t>292397</t>
  </si>
  <si>
    <t>NANA KOUASE</t>
  </si>
  <si>
    <t>P068317930482U</t>
  </si>
  <si>
    <t>292398</t>
  </si>
  <si>
    <t>NANA KOUASSE</t>
  </si>
  <si>
    <t>P068317643409G</t>
  </si>
  <si>
    <t>292399</t>
  </si>
  <si>
    <t>NANA KOUASSE GHISLAINE</t>
  </si>
  <si>
    <t>P068312523929W</t>
  </si>
  <si>
    <t>292400</t>
  </si>
  <si>
    <t>NANA KOUASSE GHISLINE</t>
  </si>
  <si>
    <t>ETS NANA KOUASSE GHISLINE</t>
  </si>
  <si>
    <t>P068317878285S</t>
  </si>
  <si>
    <t>CARREFOUR SEMRY</t>
  </si>
  <si>
    <t>292401</t>
  </si>
  <si>
    <t>NANA KOUAWOUO MARTIAL BRICE</t>
  </si>
  <si>
    <t>ETS NAELLE</t>
  </si>
  <si>
    <t>P048216436949T</t>
  </si>
  <si>
    <t>ORGANISATION DU TRANSPORT DE FRET/IMPORT EXPORT/COMMERCE GENERAL/PRESTATION DE SERVICES</t>
  </si>
  <si>
    <t>292402</t>
  </si>
  <si>
    <t>NANA KOUAYEM JULIO JEPHTE</t>
  </si>
  <si>
    <t>(ETS JEPHTE OPTIQUE MÉDICALE)</t>
  </si>
  <si>
    <t>P049017163619A</t>
  </si>
  <si>
    <t>292403</t>
  </si>
  <si>
    <t>NANA KOUENGWA</t>
  </si>
  <si>
    <t>P126112302354Z</t>
  </si>
  <si>
    <t>292404</t>
  </si>
  <si>
    <t>NANA KOUMO FIRMIN</t>
  </si>
  <si>
    <t>NANA KOUAMOU FIRMIN</t>
  </si>
  <si>
    <t>P057312414912X</t>
  </si>
  <si>
    <t>292405</t>
  </si>
  <si>
    <t>NANA KUIDJEU EP. TCHAKOUTEU</t>
  </si>
  <si>
    <t>LARICE SYLVETTE</t>
  </si>
  <si>
    <t>P107512587421P</t>
  </si>
  <si>
    <t>FACE RENAPROV</t>
  </si>
  <si>
    <t>292406</t>
  </si>
  <si>
    <t>NANA KUIGOUA</t>
  </si>
  <si>
    <t>P079717830356C</t>
  </si>
  <si>
    <t>292407</t>
  </si>
  <si>
    <t>NANA KWEKEU</t>
  </si>
  <si>
    <t>FLORA CLAIRE</t>
  </si>
  <si>
    <t>P127918020377W</t>
  </si>
  <si>
    <t>292408</t>
  </si>
  <si>
    <t>NANA LAKOUDJEU</t>
  </si>
  <si>
    <t>RODANIS</t>
  </si>
  <si>
    <t>P107714791173W</t>
  </si>
  <si>
    <t>292409</t>
  </si>
  <si>
    <t>NANA LAKOUDJEU RODANIS</t>
  </si>
  <si>
    <t>P107700189769E</t>
  </si>
  <si>
    <t>FACE ANCIENNE SONEL</t>
  </si>
  <si>
    <t>292410</t>
  </si>
  <si>
    <t>NANA LAZARE CARLOS</t>
  </si>
  <si>
    <t>( ETS ITE EXPERT)</t>
  </si>
  <si>
    <t>P059017762060P</t>
  </si>
  <si>
    <t>292411</t>
  </si>
  <si>
    <t>NANA LEA BRUNO</t>
  </si>
  <si>
    <t>P117200452000C</t>
  </si>
  <si>
    <t>292412</t>
  </si>
  <si>
    <t>NANA LENTCHOU</t>
  </si>
  <si>
    <t>STEVIE BALAVOINE</t>
  </si>
  <si>
    <t>P029518010280E</t>
  </si>
  <si>
    <t>292413</t>
  </si>
  <si>
    <t>NANA LEON DIDIER</t>
  </si>
  <si>
    <t>P122016477226S</t>
  </si>
  <si>
    <t>292414</t>
  </si>
  <si>
    <t>NANA LEOUE VIVIEN</t>
  </si>
  <si>
    <t>ETS VNAC</t>
  </si>
  <si>
    <t>P067814409839Q</t>
  </si>
  <si>
    <t>CONSEILS,PREST.DE SERVICES,COMMERCE GL.</t>
  </si>
  <si>
    <t>292415</t>
  </si>
  <si>
    <t>NANA LEUNKEU</t>
  </si>
  <si>
    <t>LIONNEL CEDRIC</t>
  </si>
  <si>
    <t>P039114797684Q</t>
  </si>
  <si>
    <t>292416</t>
  </si>
  <si>
    <t>NANA LEWAT</t>
  </si>
  <si>
    <t>ALAIN VIANNY</t>
  </si>
  <si>
    <t>P066717395645S</t>
  </si>
  <si>
    <t>100 MÈTRE MARCHÉ BONAMOUSSADI</t>
  </si>
  <si>
    <t>292417</t>
  </si>
  <si>
    <t>NANA LIALE</t>
  </si>
  <si>
    <t>P019817905082S</t>
  </si>
  <si>
    <t>292418</t>
  </si>
  <si>
    <t>NANA LOEWE</t>
  </si>
  <si>
    <t>ARMEL PEAL</t>
  </si>
  <si>
    <t>P028816652041D</t>
  </si>
  <si>
    <t>292419</t>
  </si>
  <si>
    <t>NANA LOUIS VALEUR</t>
  </si>
  <si>
    <t>P087811344354Z</t>
  </si>
  <si>
    <t>292420</t>
  </si>
  <si>
    <t>NANA LOWE</t>
  </si>
  <si>
    <t>GILLES COLLINS</t>
  </si>
  <si>
    <t>P077418033624C</t>
  </si>
  <si>
    <t>292421</t>
  </si>
  <si>
    <t>NANA LUNTCHAP</t>
  </si>
  <si>
    <t>P127300380142E</t>
  </si>
  <si>
    <t>A COTE PASSAGE</t>
  </si>
  <si>
    <t>292422</t>
  </si>
  <si>
    <t>NANA LYSETTE</t>
  </si>
  <si>
    <t>P075412731111W</t>
  </si>
  <si>
    <t>FACE HOPITAL DE DISTRICT NYLON</t>
  </si>
  <si>
    <t>292423</t>
  </si>
  <si>
    <t>NANA MADELEINE</t>
  </si>
  <si>
    <t>ETS NANA MADELEINE</t>
  </si>
  <si>
    <t>P076712421938G</t>
  </si>
  <si>
    <t>292424</t>
  </si>
  <si>
    <t>NANA MADELEINENAN</t>
  </si>
  <si>
    <t>P015912089762S</t>
  </si>
  <si>
    <t>292425</t>
  </si>
  <si>
    <t>NANA MANSOUROU</t>
  </si>
  <si>
    <t>P017512617819A</t>
  </si>
  <si>
    <t>292426</t>
  </si>
  <si>
    <t>NANA MARIANE</t>
  </si>
  <si>
    <t>P059012504156B</t>
  </si>
  <si>
    <t>292427</t>
  </si>
  <si>
    <t>NANA MARIE HORTENSE</t>
  </si>
  <si>
    <t>P017612516575G</t>
  </si>
  <si>
    <t>292428</t>
  </si>
  <si>
    <t>NANA MARIE JEANNE</t>
  </si>
  <si>
    <t>P066812493398H</t>
  </si>
  <si>
    <t>292429</t>
  </si>
  <si>
    <t>NANA MARIE NOEL</t>
  </si>
  <si>
    <t>P098817576521X</t>
  </si>
  <si>
    <t>292430</t>
  </si>
  <si>
    <t>NANA MARIE VERLAINE</t>
  </si>
  <si>
    <t>ETS NANA MARIE VERLAINE</t>
  </si>
  <si>
    <t>P069112417728J</t>
  </si>
  <si>
    <t>292431</t>
  </si>
  <si>
    <t>NANA MARTIAL OLIVIER</t>
  </si>
  <si>
    <t>P122016107507J</t>
  </si>
  <si>
    <t>292432</t>
  </si>
  <si>
    <t>NANA MARTIN</t>
  </si>
  <si>
    <t>ETS NANA MARTIN</t>
  </si>
  <si>
    <t>P015000158002Z</t>
  </si>
  <si>
    <t>292433</t>
  </si>
  <si>
    <t>NANA MAURICE</t>
  </si>
  <si>
    <t>P014600469784F</t>
  </si>
  <si>
    <t>FACE MOUNGO PRESSING</t>
  </si>
  <si>
    <t>292434</t>
  </si>
  <si>
    <t>NANA MBAKOP</t>
  </si>
  <si>
    <t>P107812269719L</t>
  </si>
  <si>
    <t>292435</t>
  </si>
  <si>
    <t>MICHELLE LÉTICIA</t>
  </si>
  <si>
    <t>P049516046661T</t>
  </si>
  <si>
    <t>292436</t>
  </si>
  <si>
    <t>NANA MBANDA Charles Gautier</t>
  </si>
  <si>
    <t>P018312283895S</t>
  </si>
  <si>
    <t>face Ets cheik ahmed</t>
  </si>
  <si>
    <t>292437</t>
  </si>
  <si>
    <t>NANA MBANDJI MARIE ANTOINETTE</t>
  </si>
  <si>
    <t>P117712882692F</t>
  </si>
  <si>
    <t>292438</t>
  </si>
  <si>
    <t>NANA MBANTENG GONGA EPSEE TCHADIE</t>
  </si>
  <si>
    <t>P016000486965M</t>
  </si>
  <si>
    <t>SECRETAIRE DE DIRECTION BEAC</t>
  </si>
  <si>
    <t>292439</t>
  </si>
  <si>
    <t>NANA MBARGA</t>
  </si>
  <si>
    <t>P087616856452S</t>
  </si>
  <si>
    <t>292440</t>
  </si>
  <si>
    <t>NANA MBATCHOU KENDA</t>
  </si>
  <si>
    <t>GIDES FRANKLIN</t>
  </si>
  <si>
    <t>P099712671433J</t>
  </si>
  <si>
    <t>292441</t>
  </si>
  <si>
    <t>NANA MBATCHOU RICARDO</t>
  </si>
  <si>
    <t>" ETS NANA MBATCHOU RICARDO "</t>
  </si>
  <si>
    <t>P096912725966F</t>
  </si>
  <si>
    <t>292442</t>
  </si>
  <si>
    <t>NANA MBE</t>
  </si>
  <si>
    <t>ARMELLE JOCELYNE</t>
  </si>
  <si>
    <t>P069417709142X</t>
  </si>
  <si>
    <t>292443</t>
  </si>
  <si>
    <t>NANA MBIAKEU</t>
  </si>
  <si>
    <t>P118612673560J</t>
  </si>
  <si>
    <t>292444</t>
  </si>
  <si>
    <t>NANA MBIDA</t>
  </si>
  <si>
    <t>CHRISTELLE AURELIE</t>
  </si>
  <si>
    <t>P119116060039T</t>
  </si>
  <si>
    <t>PK 12 ENTREE DES ELEVES</t>
  </si>
  <si>
    <t>292445</t>
  </si>
  <si>
    <t>NANA MBIDA MAGLOIRE</t>
  </si>
  <si>
    <t>P018716660852T</t>
  </si>
  <si>
    <t>292446</t>
  </si>
  <si>
    <t>NANA MBOMDA DENISE</t>
  </si>
  <si>
    <t>NANA MBOMDA</t>
  </si>
  <si>
    <t>P055512578478E</t>
  </si>
  <si>
    <t>FACE PETTE MOSQUEE</t>
  </si>
  <si>
    <t>292447</t>
  </si>
  <si>
    <t>NANA MBOUNGA</t>
  </si>
  <si>
    <t>P107317138050F</t>
  </si>
  <si>
    <t>292448</t>
  </si>
  <si>
    <t>NANA MBOUNGA FLAUBERT</t>
  </si>
  <si>
    <t>ETS KELNEL MULTI-SERVICES</t>
  </si>
  <si>
    <t>P107312599725P</t>
  </si>
  <si>
    <t>292449</t>
  </si>
  <si>
    <t>NANA MBUNG</t>
  </si>
  <si>
    <t>P019012631817Q</t>
  </si>
  <si>
    <t>292450</t>
  </si>
  <si>
    <t>NANA MBUNG STANLE</t>
  </si>
  <si>
    <t>P019017334146S</t>
  </si>
  <si>
    <t>292451</t>
  </si>
  <si>
    <t>NANA MENJEMEN</t>
  </si>
  <si>
    <t>P099217318821H</t>
  </si>
  <si>
    <t>MAMBRAT 1</t>
  </si>
  <si>
    <t>292452</t>
  </si>
  <si>
    <t>NANA MEPPA</t>
  </si>
  <si>
    <t>P108412668926Q</t>
  </si>
  <si>
    <t>292453</t>
  </si>
  <si>
    <t>NANA MICHEL HERVE 677672855</t>
  </si>
  <si>
    <t>P122017054380U</t>
  </si>
  <si>
    <t>292454</t>
  </si>
  <si>
    <t>NANA MIGHEU</t>
  </si>
  <si>
    <t>AUDE ESTELLE</t>
  </si>
  <si>
    <t>P079315148257B</t>
  </si>
  <si>
    <t>vente BOISSONS</t>
  </si>
  <si>
    <t>NFAMDJONSEU</t>
  </si>
  <si>
    <t>292455</t>
  </si>
  <si>
    <t>NANA MINETTE FLORA</t>
  </si>
  <si>
    <t>P122016523944H</t>
  </si>
  <si>
    <t>292456</t>
  </si>
  <si>
    <t>P088510983093K</t>
  </si>
  <si>
    <t>292457</t>
  </si>
  <si>
    <t>NANA MIREILLE</t>
  </si>
  <si>
    <t>P128216935417W</t>
  </si>
  <si>
    <t>292458</t>
  </si>
  <si>
    <t>NANA MOHAMADOU</t>
  </si>
  <si>
    <t>P058918457193G</t>
  </si>
  <si>
    <t>292459</t>
  </si>
  <si>
    <t>P010318426890T</t>
  </si>
  <si>
    <t>292460</t>
  </si>
  <si>
    <t>NANA MOISE (MOUSSE DES MOUSSES ) M.D.M</t>
  </si>
  <si>
    <t>P018617083685C</t>
  </si>
  <si>
    <t>292461</t>
  </si>
  <si>
    <t>NANA MONGLO</t>
  </si>
  <si>
    <t>P038412445064C</t>
  </si>
  <si>
    <t>EXPLOITANT CINE CLUB</t>
  </si>
  <si>
    <t>292462</t>
  </si>
  <si>
    <t>NANA MONGOUE GUY - ELISEE</t>
  </si>
  <si>
    <t>(CABINET D'AVOCAT NANA MONGOUE)</t>
  </si>
  <si>
    <t>P067918309187Y</t>
  </si>
  <si>
    <t>cabinet d'avocat</t>
  </si>
  <si>
    <t>292463</t>
  </si>
  <si>
    <t>NANA MOUONTIO EPSE KAMGAING KOUAM</t>
  </si>
  <si>
    <t>FELICITE JOSIANE SEAVIERE</t>
  </si>
  <si>
    <t>P037618607972Q</t>
  </si>
  <si>
    <t>292464</t>
  </si>
  <si>
    <t>NANA MPADJIE DAVID</t>
  </si>
  <si>
    <t>P079816007165B</t>
  </si>
  <si>
    <t>292465</t>
  </si>
  <si>
    <t>NANA NADINE EPOLE</t>
  </si>
  <si>
    <t>P068118288143Y</t>
  </si>
  <si>
    <t>FAINGO</t>
  </si>
  <si>
    <t>292466</t>
  </si>
  <si>
    <t>NANA NANA</t>
  </si>
  <si>
    <t>AMEDEE LE SIMPLE</t>
  </si>
  <si>
    <t>P038712350091X</t>
  </si>
  <si>
    <t>292467</t>
  </si>
  <si>
    <t>DANIELLE DRUSILE</t>
  </si>
  <si>
    <t>P079317608873S</t>
  </si>
  <si>
    <t>MINI VENTE DES ACCESSOIRES DE TÉLÉPHONE(COQUES, POCHETTES, BATTERIES, CORDONS, CHARGEURS)</t>
  </si>
  <si>
    <t>DOUALA-BILONGUÉ</t>
  </si>
  <si>
    <t>292468</t>
  </si>
  <si>
    <t>JUNIOR MARCIAL</t>
  </si>
  <si>
    <t>P019416332930T</t>
  </si>
  <si>
    <t>COMMERCIAL À MTN</t>
  </si>
  <si>
    <t>PONT BONANOUMBE</t>
  </si>
  <si>
    <t>292469</t>
  </si>
  <si>
    <t>P046416130472R</t>
  </si>
  <si>
    <t>292470</t>
  </si>
  <si>
    <t>NANA NANA PATRICK</t>
  </si>
  <si>
    <t>ETS PNB</t>
  </si>
  <si>
    <t>P019316807464A</t>
  </si>
  <si>
    <t>292471</t>
  </si>
  <si>
    <t>NANA NANGUENE</t>
  </si>
  <si>
    <t>P079417687015M</t>
  </si>
  <si>
    <t>292472</t>
  </si>
  <si>
    <t>NANA NDALLOKA MARIE ANNE</t>
  </si>
  <si>
    <t>P119116629438B</t>
  </si>
  <si>
    <t>292473</t>
  </si>
  <si>
    <t>NANA NDJAMGUI</t>
  </si>
  <si>
    <t>VADES VALERE</t>
  </si>
  <si>
    <t>P028218020391E</t>
  </si>
  <si>
    <t>292474</t>
  </si>
  <si>
    <t>P028217019859J</t>
  </si>
  <si>
    <t>292475</t>
  </si>
  <si>
    <t>NANA NDJANDA</t>
  </si>
  <si>
    <t>MARIE GYSELLE</t>
  </si>
  <si>
    <t>P048617641610U</t>
  </si>
  <si>
    <t>656654269</t>
  </si>
  <si>
    <t>292476</t>
  </si>
  <si>
    <t>NANA NDJAYOU</t>
  </si>
  <si>
    <t>GLWLADYS</t>
  </si>
  <si>
    <t>P089814423615R</t>
  </si>
  <si>
    <t>292477</t>
  </si>
  <si>
    <t>NANA NDJEUKOU</t>
  </si>
  <si>
    <t>LIDEROL</t>
  </si>
  <si>
    <t>P058916041809M</t>
  </si>
  <si>
    <t>292478</t>
  </si>
  <si>
    <t>NANA NDJEYEP</t>
  </si>
  <si>
    <t>THEOPHILE AIME</t>
  </si>
  <si>
    <t>P098200445554R</t>
  </si>
  <si>
    <t>292479</t>
  </si>
  <si>
    <t>NANA NDJIOYEP</t>
  </si>
  <si>
    <t>P057918078225K</t>
  </si>
  <si>
    <t>292480</t>
  </si>
  <si>
    <t>NANA NDJOUNDA</t>
  </si>
  <si>
    <t>JUDITH PRINCESSE</t>
  </si>
  <si>
    <t>P127617701511D</t>
  </si>
  <si>
    <t>292481</t>
  </si>
  <si>
    <t>NANA NDJUEMO</t>
  </si>
  <si>
    <t>BRINDA CHARNELLE NA</t>
  </si>
  <si>
    <t>P019817009061S</t>
  </si>
  <si>
    <t>292482</t>
  </si>
  <si>
    <t>NANA NDOMEN WILLY</t>
  </si>
  <si>
    <t>P078913602974E</t>
  </si>
  <si>
    <t>EMPLOYE GUINNESS CAMEROON</t>
  </si>
  <si>
    <t>292483</t>
  </si>
  <si>
    <t>NANA NDONGANG</t>
  </si>
  <si>
    <t>P066216610559C</t>
  </si>
  <si>
    <t>QUARTIER8</t>
  </si>
  <si>
    <t>292484</t>
  </si>
  <si>
    <t>NANA NDUEMO</t>
  </si>
  <si>
    <t>BRINDA CHARNELLE</t>
  </si>
  <si>
    <t>P019817008922L</t>
  </si>
  <si>
    <t>292485</t>
  </si>
  <si>
    <t>NANA NDZENGA</t>
  </si>
  <si>
    <t>P015617013885W</t>
  </si>
  <si>
    <t>292486</t>
  </si>
  <si>
    <t>NANA NEE NGUEKOP</t>
  </si>
  <si>
    <t>P034900203760E</t>
  </si>
  <si>
    <t>292487</t>
  </si>
  <si>
    <t>NANA NGABA</t>
  </si>
  <si>
    <t>P077918478169Y</t>
  </si>
  <si>
    <t>292488</t>
  </si>
  <si>
    <t>NANA NGABA ERIC LANDRY</t>
  </si>
  <si>
    <t>ETS NANA NGABA ERIC LANDRY</t>
  </si>
  <si>
    <t>P077912547526C</t>
  </si>
  <si>
    <t>B2/ 39 BIS</t>
  </si>
  <si>
    <t>292489</t>
  </si>
  <si>
    <t>NANA NGADJI EPOUSE TCHOUATE</t>
  </si>
  <si>
    <t>P055416112676A</t>
  </si>
  <si>
    <t>292490</t>
  </si>
  <si>
    <t>NANA NGAHAN ALLIANCE</t>
  </si>
  <si>
    <t>''ETS JAVA FOOD &amp; BEER''</t>
  </si>
  <si>
    <t>P039216804364W</t>
  </si>
  <si>
    <t>VENTE NOURITURE ET BOISSON</t>
  </si>
  <si>
    <t>292491</t>
  </si>
  <si>
    <t>NANA NGAHMI</t>
  </si>
  <si>
    <t>AURORE VANESSA</t>
  </si>
  <si>
    <t>P049117456338Z</t>
  </si>
  <si>
    <t>292492</t>
  </si>
  <si>
    <t>NANA NGAKO ACHILE</t>
  </si>
  <si>
    <t>P128312656720G</t>
  </si>
  <si>
    <t>CARREFOUR CENTRE SOCIAL</t>
  </si>
  <si>
    <t>292493</t>
  </si>
  <si>
    <t>NANA NGAMBELE</t>
  </si>
  <si>
    <t>P128515707410Y</t>
  </si>
  <si>
    <t>292494</t>
  </si>
  <si>
    <t>NANA NGAMBOU</t>
  </si>
  <si>
    <t>P089916926168X</t>
  </si>
  <si>
    <t>292495</t>
  </si>
  <si>
    <t>NANA NGANOU DARUIS SERGE</t>
  </si>
  <si>
    <t>ETS ND VISION</t>
  </si>
  <si>
    <t>P087811636345K</t>
  </si>
  <si>
    <t>292496</t>
  </si>
  <si>
    <t>NANA NGANTCHA</t>
  </si>
  <si>
    <t>SENIOR</t>
  </si>
  <si>
    <t>P047518029188U</t>
  </si>
  <si>
    <t>292497</t>
  </si>
  <si>
    <t>NANA NGASSA</t>
  </si>
  <si>
    <t>P098218113929G</t>
  </si>
  <si>
    <t>292498</t>
  </si>
  <si>
    <t>NANA NGASSA Clovis</t>
  </si>
  <si>
    <t>P018717809503R</t>
  </si>
  <si>
    <t>292499</t>
  </si>
  <si>
    <t>NANA NGASSAM</t>
  </si>
  <si>
    <t>P128717394402Z</t>
  </si>
  <si>
    <t>292500</t>
  </si>
  <si>
    <t>NANA NGATAT STEPHANE SANDRINE</t>
  </si>
  <si>
    <t>P117712723141R</t>
  </si>
  <si>
    <t>292501</t>
  </si>
  <si>
    <t>NANA NGATCHO</t>
  </si>
  <si>
    <t>P068717072169Q</t>
  </si>
  <si>
    <t>292502</t>
  </si>
  <si>
    <t>NANA NGATCHOU</t>
  </si>
  <si>
    <t>P068118316839R</t>
  </si>
  <si>
    <t>292503</t>
  </si>
  <si>
    <t>NANA NGATCHOU EPSE CLEMENT</t>
  </si>
  <si>
    <t>P039117478724B</t>
  </si>
  <si>
    <t>292504</t>
  </si>
  <si>
    <t>NANA NGOGANG</t>
  </si>
  <si>
    <t>P069217848365S</t>
  </si>
  <si>
    <t>292505</t>
  </si>
  <si>
    <t>NANA NGOKO</t>
  </si>
  <si>
    <t>P027210952790N</t>
  </si>
  <si>
    <t>292506</t>
  </si>
  <si>
    <t>NANA NGOMEGNI</t>
  </si>
  <si>
    <t>RAOUL GARTIAL</t>
  </si>
  <si>
    <t>P078816391567H</t>
  </si>
  <si>
    <t>292507</t>
  </si>
  <si>
    <t>NANA NGONGANG</t>
  </si>
  <si>
    <t>P069316399865H</t>
  </si>
  <si>
    <t>MAISON SIC YASSA</t>
  </si>
  <si>
    <t>292508</t>
  </si>
  <si>
    <t>CARLOS ROSTAND</t>
  </si>
  <si>
    <t>P018917940578H</t>
  </si>
  <si>
    <t>292509</t>
  </si>
  <si>
    <t>P018917940462N</t>
  </si>
  <si>
    <t>292510</t>
  </si>
  <si>
    <t>P078517808091S</t>
  </si>
  <si>
    <t>292511</t>
  </si>
  <si>
    <t>P117111726754Y</t>
  </si>
  <si>
    <t>292512</t>
  </si>
  <si>
    <t>P119017956933F</t>
  </si>
  <si>
    <t>292513</t>
  </si>
  <si>
    <t>P068718020401B</t>
  </si>
  <si>
    <t>292514</t>
  </si>
  <si>
    <t>P047812269534E</t>
  </si>
  <si>
    <t>292515</t>
  </si>
  <si>
    <t>NANA NGONGANG CARLOS ROSTAND</t>
  </si>
  <si>
    <t>ETS NADIA MARKET</t>
  </si>
  <si>
    <t>P018917574891F</t>
  </si>
  <si>
    <t>VENTE DES PRODUITS ÉLECTRONIQUES ET PRODUITS DE BIEN-ÊTRE</t>
  </si>
  <si>
    <t>292516</t>
  </si>
  <si>
    <t>NANA NGONGANG EPSE BAMI</t>
  </si>
  <si>
    <t>P058717534379P</t>
  </si>
  <si>
    <t>292517</t>
  </si>
  <si>
    <t>NANA NGONGANG.MIREILLE MIRABELLE.</t>
  </si>
  <si>
    <t>P099616942422G</t>
  </si>
  <si>
    <t>292518</t>
  </si>
  <si>
    <t>NANA NGOUBAYOU</t>
  </si>
  <si>
    <t>P057916060262J</t>
  </si>
  <si>
    <t>VAVENTE FRIJERIE</t>
  </si>
  <si>
    <t>292519</t>
  </si>
  <si>
    <t>NANA NGOUNOU</t>
  </si>
  <si>
    <t>P117312554598N</t>
  </si>
  <si>
    <t>292520</t>
  </si>
  <si>
    <t>NANA NGUEDJI</t>
  </si>
  <si>
    <t>MARCELAIRE</t>
  </si>
  <si>
    <t>P098212115523D</t>
  </si>
  <si>
    <t>292521</t>
  </si>
  <si>
    <t>NANA NGUEGANG</t>
  </si>
  <si>
    <t>P119218500275Y</t>
  </si>
  <si>
    <t>292522</t>
  </si>
  <si>
    <t>NANA NGUENTCHO EPSE MEDJONANG</t>
  </si>
  <si>
    <t>JERSINE</t>
  </si>
  <si>
    <t>P078016362170Y</t>
  </si>
  <si>
    <t>292523</t>
  </si>
  <si>
    <t>NANA NGUEPNANG THERESE</t>
  </si>
  <si>
    <t>P096200084478E</t>
  </si>
  <si>
    <t>292524</t>
  </si>
  <si>
    <t>NANA NGUETCHEU</t>
  </si>
  <si>
    <t>ROMEO LUCIANOS</t>
  </si>
  <si>
    <t>P077517743416T</t>
  </si>
  <si>
    <t>292525</t>
  </si>
  <si>
    <t>NANA NGUEUDJIEU DIANENAN</t>
  </si>
  <si>
    <t>NANA NGUEUDJIEU DIANE</t>
  </si>
  <si>
    <t>P117912326807A</t>
  </si>
  <si>
    <t>292526</t>
  </si>
  <si>
    <t>NANA NGUEWA</t>
  </si>
  <si>
    <t>P045817462026P</t>
  </si>
  <si>
    <t>292527</t>
  </si>
  <si>
    <t>NANA NGUEWO JEAN BAPTISTE</t>
  </si>
  <si>
    <t>P127116382828H</t>
  </si>
  <si>
    <t>292528</t>
  </si>
  <si>
    <t>NANA NGUEWOU</t>
  </si>
  <si>
    <t>HYACINTE HYPPOLITE</t>
  </si>
  <si>
    <t>P047417570339K</t>
  </si>
  <si>
    <t>292529</t>
  </si>
  <si>
    <t>NANA NGUIEMOH</t>
  </si>
  <si>
    <t>P019718605593Q</t>
  </si>
  <si>
    <t>KAMKOP - CAMP MILITAIRE</t>
  </si>
  <si>
    <t>292530</t>
  </si>
  <si>
    <t>NANA NICAISE MACHERIE</t>
  </si>
  <si>
    <t>ETS NANA NICAISE MACHERIE</t>
  </si>
  <si>
    <t>P048412269673J</t>
  </si>
  <si>
    <t>292531</t>
  </si>
  <si>
    <t>NANA NICOLAS</t>
  </si>
  <si>
    <t>P122016472465N</t>
  </si>
  <si>
    <t>292532</t>
  </si>
  <si>
    <t>NANA NJAMKEP</t>
  </si>
  <si>
    <t>HÉLÈNE VIVIANE</t>
  </si>
  <si>
    <t>P078718068107E</t>
  </si>
  <si>
    <t>292533</t>
  </si>
  <si>
    <t>NANA NJANGOU</t>
  </si>
  <si>
    <t>P058617444407E</t>
  </si>
  <si>
    <t>292534</t>
  </si>
  <si>
    <t>NANA NJANTAN</t>
  </si>
  <si>
    <t>P127717117020E</t>
  </si>
  <si>
    <t>292535</t>
  </si>
  <si>
    <t>NANA NJANTOU</t>
  </si>
  <si>
    <t>FRANCOIS CHANCELIER</t>
  </si>
  <si>
    <t>P048217596103Y</t>
  </si>
  <si>
    <t>292536</t>
  </si>
  <si>
    <t>NANA NJAPO</t>
  </si>
  <si>
    <t>P039216363143M</t>
  </si>
  <si>
    <t>VENTE DE DEBIS DE BOISSON</t>
  </si>
  <si>
    <t>292537</t>
  </si>
  <si>
    <t>NANA NJAPO YVETTE</t>
  </si>
  <si>
    <t>P059216392933S</t>
  </si>
  <si>
    <t>VENTE DEBIS DE BOISSON</t>
  </si>
  <si>
    <t>LYCÉE DE PENJA</t>
  </si>
  <si>
    <t>292538</t>
  </si>
  <si>
    <t>NANA NJEUPA</t>
  </si>
  <si>
    <t>P058516876949C</t>
  </si>
  <si>
    <t>292539</t>
  </si>
  <si>
    <t>NANA NJEUTCHOU</t>
  </si>
  <si>
    <t>P068218032565J</t>
  </si>
  <si>
    <t>292540</t>
  </si>
  <si>
    <t>NANA NJEUTCHOU EPSE NGANDEU</t>
  </si>
  <si>
    <t>ELISE TRINITAS</t>
  </si>
  <si>
    <t>P038617147677N</t>
  </si>
  <si>
    <t>292541</t>
  </si>
  <si>
    <t>NANA NJEYA</t>
  </si>
  <si>
    <t>ARSENE RICANO</t>
  </si>
  <si>
    <t>P109216395885Y</t>
  </si>
  <si>
    <t>292542</t>
  </si>
  <si>
    <t>NANA NJIA</t>
  </si>
  <si>
    <t>P078012404227R</t>
  </si>
  <si>
    <t>292543</t>
  </si>
  <si>
    <t>NANA NJIKE</t>
  </si>
  <si>
    <t>PIERRE MAGELLAN</t>
  </si>
  <si>
    <t>P020017125943Y</t>
  </si>
  <si>
    <t>RÉPARATEUR</t>
  </si>
  <si>
    <t>SANDE</t>
  </si>
  <si>
    <t>292544</t>
  </si>
  <si>
    <t>NANA NJIKE EPSE TCHATAT</t>
  </si>
  <si>
    <t>P128315208138T</t>
  </si>
  <si>
    <t>292545</t>
  </si>
  <si>
    <t>NANA NJIKI</t>
  </si>
  <si>
    <t>LILI PASCALINE LA BLONDE</t>
  </si>
  <si>
    <t>P108016024826Y</t>
  </si>
  <si>
    <t>292546</t>
  </si>
  <si>
    <t>NANA NJILO AURIENNE</t>
  </si>
  <si>
    <t>P058512269384U</t>
  </si>
  <si>
    <t>MILAN MISSI</t>
  </si>
  <si>
    <t>292547</t>
  </si>
  <si>
    <t>NANA NJIMEGNIE</t>
  </si>
  <si>
    <t>P049616018948R</t>
  </si>
  <si>
    <t>VENTES MÉDICAMENTS</t>
  </si>
  <si>
    <t>ENTRÉE COMPAGNIE</t>
  </si>
  <si>
    <t>292548</t>
  </si>
  <si>
    <t>NANA NJIMI</t>
  </si>
  <si>
    <t>P099918521262S</t>
  </si>
  <si>
    <t>292549</t>
  </si>
  <si>
    <t>NANA NJINGA</t>
  </si>
  <si>
    <t>P048917839512U</t>
  </si>
  <si>
    <t>292550</t>
  </si>
  <si>
    <t>NANA NJITCHOUANG</t>
  </si>
  <si>
    <t>P098817633384J</t>
  </si>
  <si>
    <t>292551</t>
  </si>
  <si>
    <t>NANA NJIWA</t>
  </si>
  <si>
    <t>P077418539413U</t>
  </si>
  <si>
    <t>292552</t>
  </si>
  <si>
    <t>Jean Clebert</t>
  </si>
  <si>
    <t>P017417762095T</t>
  </si>
  <si>
    <t>292553</t>
  </si>
  <si>
    <t>NANA NJOGANG</t>
  </si>
  <si>
    <t>NJOTANG RONALD</t>
  </si>
  <si>
    <t>P118918020409M</t>
  </si>
  <si>
    <t>292554</t>
  </si>
  <si>
    <t>NANA NJOUENDA EP DANTSE BRIGITTE</t>
  </si>
  <si>
    <t>NANA NJOUENDA</t>
  </si>
  <si>
    <t>P086500491949E</t>
  </si>
  <si>
    <t>292555</t>
  </si>
  <si>
    <t>NANA NJOYA BRYAN RUSSEL</t>
  </si>
  <si>
    <t>P010217680785L</t>
  </si>
  <si>
    <t>292556</t>
  </si>
  <si>
    <t>NANA NJOYEP</t>
  </si>
  <si>
    <t>P017817825994R</t>
  </si>
  <si>
    <t>292557</t>
  </si>
  <si>
    <t>NANA NKAMDUM</t>
  </si>
  <si>
    <t>TRESOIS</t>
  </si>
  <si>
    <t>P078518604420K</t>
  </si>
  <si>
    <t>292558</t>
  </si>
  <si>
    <t>NANA NKEMENI CELINE</t>
  </si>
  <si>
    <t>P126712091010A</t>
  </si>
  <si>
    <t>BLOC 4/43</t>
  </si>
  <si>
    <t>292559</t>
  </si>
  <si>
    <t>NANA NKOUAMIN</t>
  </si>
  <si>
    <t>P069918060046K</t>
  </si>
  <si>
    <t>292560</t>
  </si>
  <si>
    <t>NANA NKOUASSEU</t>
  </si>
  <si>
    <t>ALICE LESLIE CLAUDE</t>
  </si>
  <si>
    <t>P099517346302R</t>
  </si>
  <si>
    <t>292561</t>
  </si>
  <si>
    <t>NANA NKWEJIE EPSE TCHOUKOTCHEU</t>
  </si>
  <si>
    <t>P016714417166W</t>
  </si>
  <si>
    <t>292562</t>
  </si>
  <si>
    <t>NANA NOUDJI</t>
  </si>
  <si>
    <t>STEVE GAEL</t>
  </si>
  <si>
    <t>P059117503602Y</t>
  </si>
  <si>
    <t>ÉCOLE FANDJA</t>
  </si>
  <si>
    <t>292563</t>
  </si>
  <si>
    <t>NANA NOULANGUE EPSE NDI FOUMANE</t>
  </si>
  <si>
    <t>P108617236950A</t>
  </si>
  <si>
    <t>DIRECTRICE MARKETING</t>
  </si>
  <si>
    <t>292564</t>
  </si>
  <si>
    <t>NANA NOUMEN</t>
  </si>
  <si>
    <t>P049718317377F</t>
  </si>
  <si>
    <t>292565</t>
  </si>
  <si>
    <t>NANA NOUNKOUA PAUL</t>
  </si>
  <si>
    <t>P097718500391C</t>
  </si>
  <si>
    <t>292566</t>
  </si>
  <si>
    <t>NANA NOUTCHA</t>
  </si>
  <si>
    <t>P048317991007X</t>
  </si>
  <si>
    <t>292567</t>
  </si>
  <si>
    <t>NANA NOUTCHO</t>
  </si>
  <si>
    <t>P049017945265D</t>
  </si>
  <si>
    <t>292568</t>
  </si>
  <si>
    <t>NANA NUETSA LEONIE GAELLE</t>
  </si>
  <si>
    <t>ETS LE FRANCAIS CHEZ VOUS</t>
  </si>
  <si>
    <t>P048412724921X</t>
  </si>
  <si>
    <t>LYCEE BILINGUE DES CITE DES PALMIERS</t>
  </si>
  <si>
    <t>292569</t>
  </si>
  <si>
    <t>NANA NYA</t>
  </si>
  <si>
    <t>P098218236842S</t>
  </si>
  <si>
    <t>292570</t>
  </si>
  <si>
    <t>NADEGE ERNESTINE</t>
  </si>
  <si>
    <t>P098416269410X</t>
  </si>
  <si>
    <t>292571</t>
  </si>
  <si>
    <t>SYNCLAIN</t>
  </si>
  <si>
    <t>P047217735973X</t>
  </si>
  <si>
    <t>292572</t>
  </si>
  <si>
    <t>NANA NYA CATHIE MANUELLA</t>
  </si>
  <si>
    <t>P109313603020G</t>
  </si>
  <si>
    <t>EMPLOYE SOCIETE INTEL H.R CONSULTING LTD</t>
  </si>
  <si>
    <t>292573</t>
  </si>
  <si>
    <t>NANA NYA EPSEE WANDJA</t>
  </si>
  <si>
    <t>P108312649564N</t>
  </si>
  <si>
    <t>292574</t>
  </si>
  <si>
    <t>NANA NYA STEPHANE</t>
  </si>
  <si>
    <t>P089012410496J</t>
  </si>
  <si>
    <t>A COTE GARAGE DIEZEL</t>
  </si>
  <si>
    <t>292575</t>
  </si>
  <si>
    <t>NANA NYA SYLVIE</t>
  </si>
  <si>
    <t>ETS CAMBRE  BEAUTY SHOP</t>
  </si>
  <si>
    <t>P118517360624E</t>
  </si>
  <si>
    <t>MARCHÉ SLIGNY</t>
  </si>
  <si>
    <t>292576</t>
  </si>
  <si>
    <t>NANA NYABEYEUN</t>
  </si>
  <si>
    <t>P087012669869U</t>
  </si>
  <si>
    <t>292577</t>
  </si>
  <si>
    <t>NANA NYANA</t>
  </si>
  <si>
    <t>P127512493048D</t>
  </si>
  <si>
    <t>292578</t>
  </si>
  <si>
    <t>NANA NYASSA</t>
  </si>
  <si>
    <t>SIMPLICE MARTIAL</t>
  </si>
  <si>
    <t>P108212526159D</t>
  </si>
  <si>
    <t>292579</t>
  </si>
  <si>
    <t>NANA NYASSA SIMPLICE MARTIAL</t>
  </si>
  <si>
    <t>P122017569181D</t>
  </si>
  <si>
    <t>292580</t>
  </si>
  <si>
    <t>NANA NYASSEU</t>
  </si>
  <si>
    <t>RAOUL GLAIS</t>
  </si>
  <si>
    <t>P019017197723H</t>
  </si>
  <si>
    <t>292581</t>
  </si>
  <si>
    <t>NANA NYASSEU RAOUL GLAIS</t>
  </si>
  <si>
    <t>P088117656055W</t>
  </si>
  <si>
    <t>292582</t>
  </si>
  <si>
    <t>NANA NZAKOU</t>
  </si>
  <si>
    <t>EPSE FOTEO DORISSE</t>
  </si>
  <si>
    <t>P119016781534J</t>
  </si>
  <si>
    <t>292583</t>
  </si>
  <si>
    <t>NANA NZAKOU EPOUSE FOTSO</t>
  </si>
  <si>
    <t>DORISSE FLORE</t>
  </si>
  <si>
    <t>P108417212876G</t>
  </si>
  <si>
    <t>292584</t>
  </si>
  <si>
    <t>NANA NZENDA LOUIS MARIE</t>
  </si>
  <si>
    <t>ETS ABC GROUP</t>
  </si>
  <si>
    <t>P028412493222S</t>
  </si>
  <si>
    <t>292585</t>
  </si>
  <si>
    <t>NANA NZEPA</t>
  </si>
  <si>
    <t>P059017545605K</t>
  </si>
  <si>
    <t>292586</t>
  </si>
  <si>
    <t>P059217193892S</t>
  </si>
  <si>
    <t>292587</t>
  </si>
  <si>
    <t>NANA NZOUETOM</t>
  </si>
  <si>
    <t>P098218300553Z</t>
  </si>
  <si>
    <t>MARCHE KYE-OSSI</t>
  </si>
  <si>
    <t>292588</t>
  </si>
  <si>
    <t>NANA ODILE CHANTAL</t>
  </si>
  <si>
    <t>P057312582710H</t>
  </si>
  <si>
    <t>292589</t>
  </si>
  <si>
    <t>NANA OHANA KISITO MARIEN</t>
  </si>
  <si>
    <t>P067416228134Q</t>
  </si>
  <si>
    <t>292590</t>
  </si>
  <si>
    <t>NANA OHANA LOIC</t>
  </si>
  <si>
    <t>ETS NALOC</t>
  </si>
  <si>
    <t>P029716675994S</t>
  </si>
  <si>
    <t>292591</t>
  </si>
  <si>
    <t>NANA OLIVER NTAINKEH</t>
  </si>
  <si>
    <t>P097718496549N</t>
  </si>
  <si>
    <t>292592</t>
  </si>
  <si>
    <t>NANA OLIVIER DESIRENAN</t>
  </si>
  <si>
    <t>NANA OLIVIER DESIRE</t>
  </si>
  <si>
    <t>P067300574323C</t>
  </si>
  <si>
    <t>292593</t>
  </si>
  <si>
    <t>NANA ONYEMA</t>
  </si>
  <si>
    <t>DORIS STEPHANE</t>
  </si>
  <si>
    <t>P048316825502S</t>
  </si>
  <si>
    <t>292594</t>
  </si>
  <si>
    <t>NANA OUANDJI</t>
  </si>
  <si>
    <t>P088917539849X</t>
  </si>
  <si>
    <t>292595</t>
  </si>
  <si>
    <t>NANA OUATON</t>
  </si>
  <si>
    <t>P098016902359T</t>
  </si>
  <si>
    <t>UCAO</t>
  </si>
  <si>
    <t>292596</t>
  </si>
  <si>
    <t>NANA OUMAROU</t>
  </si>
  <si>
    <t>P019916305913E</t>
  </si>
  <si>
    <t>292597</t>
  </si>
  <si>
    <t>P058718026701T</t>
  </si>
  <si>
    <t>292598</t>
  </si>
  <si>
    <t>NANA OUSMAILA</t>
  </si>
  <si>
    <t>P017912374818M</t>
  </si>
  <si>
    <t>292599</t>
  </si>
  <si>
    <t>NANA OUSMANOU</t>
  </si>
  <si>
    <t>P016516105439F</t>
  </si>
  <si>
    <t>292600</t>
  </si>
  <si>
    <t>P018712419537G</t>
  </si>
  <si>
    <t>292601</t>
  </si>
  <si>
    <t>P018712484042B</t>
  </si>
  <si>
    <t>292602</t>
  </si>
  <si>
    <t>P017015421165M</t>
  </si>
  <si>
    <t>MAYO DJARANDI LYCEE</t>
  </si>
  <si>
    <t>292603</t>
  </si>
  <si>
    <t>P070117661898L</t>
  </si>
  <si>
    <t>292604</t>
  </si>
  <si>
    <t>P118816904635T</t>
  </si>
  <si>
    <t>292605</t>
  </si>
  <si>
    <t>NANA PAMI VINCENT</t>
  </si>
  <si>
    <t>ETS ELVIRA &amp; FRERES</t>
  </si>
  <si>
    <t>P027215965289A</t>
  </si>
  <si>
    <t>292606</t>
  </si>
  <si>
    <t>NANA PASSI</t>
  </si>
  <si>
    <t>P079816348064Y</t>
  </si>
  <si>
    <t>292607</t>
  </si>
  <si>
    <t>NANA PATIPA IDA AMELIE</t>
  </si>
  <si>
    <t>P047412380868J</t>
  </si>
  <si>
    <t>FACE ISMAM</t>
  </si>
  <si>
    <t>292608</t>
  </si>
  <si>
    <t>NANA PAULINEETS</t>
  </si>
  <si>
    <t>ETS NANA PAULINE</t>
  </si>
  <si>
    <t>P065000002433M</t>
  </si>
  <si>
    <t>292609</t>
  </si>
  <si>
    <t>NANA PAULNANA</t>
  </si>
  <si>
    <t>NANA PAUL</t>
  </si>
  <si>
    <t>P105111967797C</t>
  </si>
  <si>
    <t>292610</t>
  </si>
  <si>
    <t>NANA PEKO</t>
  </si>
  <si>
    <t>AUDE FRANCINE</t>
  </si>
  <si>
    <t>P109817685060Z</t>
  </si>
  <si>
    <t>292611</t>
  </si>
  <si>
    <t>NANA PETIPA MARIUS KEVIN</t>
  </si>
  <si>
    <t>P019416203296Q</t>
  </si>
  <si>
    <t>292612</t>
  </si>
  <si>
    <t>NANA POUANY</t>
  </si>
  <si>
    <t>P036917063167A</t>
  </si>
  <si>
    <t>292613</t>
  </si>
  <si>
    <t>NANA POUSSEU</t>
  </si>
  <si>
    <t>P089418489942E</t>
  </si>
  <si>
    <t>292614</t>
  </si>
  <si>
    <t>NANA PRISCA NGAHANE</t>
  </si>
  <si>
    <t>P077812148940B</t>
  </si>
  <si>
    <t>292615</t>
  </si>
  <si>
    <t>NANA PYTHAGOR</t>
  </si>
  <si>
    <t>P049116049018M</t>
  </si>
  <si>
    <t>292616</t>
  </si>
  <si>
    <t>NANA RACHEL</t>
  </si>
  <si>
    <t>P036200048345M</t>
  </si>
  <si>
    <t>292617</t>
  </si>
  <si>
    <t>NANA RAPHAEL LE DOUX</t>
  </si>
  <si>
    <t>P036600233409P</t>
  </si>
  <si>
    <t>292618</t>
  </si>
  <si>
    <t>NANA RENE STEPHANE</t>
  </si>
  <si>
    <t>(ETS LOÏC)</t>
  </si>
  <si>
    <t>P067400410965R</t>
  </si>
  <si>
    <t>292619</t>
  </si>
  <si>
    <t>NANA RICHARD</t>
  </si>
  <si>
    <t>"ETS LA TANIERE"</t>
  </si>
  <si>
    <t>P117216466048L</t>
  </si>
  <si>
    <t>DAKAR FACE MRS</t>
  </si>
  <si>
    <t>292620</t>
  </si>
  <si>
    <t>NANA ROLANDE SANDRINE</t>
  </si>
  <si>
    <t>P078917697830Q</t>
  </si>
  <si>
    <t>292621</t>
  </si>
  <si>
    <t>Nana Romaric</t>
  </si>
  <si>
    <t>P069817729917D</t>
  </si>
  <si>
    <t>292622</t>
  </si>
  <si>
    <t>NANA ROSALIE</t>
  </si>
  <si>
    <t>P015612330659R</t>
  </si>
  <si>
    <t>292623</t>
  </si>
  <si>
    <t>NANA ROSE FLORENCE</t>
  </si>
  <si>
    <t>P076300236534Q</t>
  </si>
  <si>
    <t>292624</t>
  </si>
  <si>
    <t>NANA ROSMANUS TITCHO</t>
  </si>
  <si>
    <t>(GOLDEN TOUCH ENTERPRISE)</t>
  </si>
  <si>
    <t>P109316328305A</t>
  </si>
  <si>
    <t>292625</t>
  </si>
  <si>
    <t>NANA RUDY ARNAUD</t>
  </si>
  <si>
    <t>P079117738875Z</t>
  </si>
  <si>
    <t>PRODUCTION D'OUTILS EDUCATIFS</t>
  </si>
  <si>
    <t>SIMBOCK DOVV</t>
  </si>
  <si>
    <t>292626</t>
  </si>
  <si>
    <t>NANA SAIBOU</t>
  </si>
  <si>
    <t>P018418041806C</t>
  </si>
  <si>
    <t>292627</t>
  </si>
  <si>
    <t>NANA SAIDOU</t>
  </si>
  <si>
    <t>P016912434531U</t>
  </si>
  <si>
    <t>B42</t>
  </si>
  <si>
    <t>292628</t>
  </si>
  <si>
    <t>NANA SALOMON</t>
  </si>
  <si>
    <t>ETS BF-TECHNO</t>
  </si>
  <si>
    <t>P056312705253G</t>
  </si>
  <si>
    <t>292629</t>
  </si>
  <si>
    <t>NANA SAMPSON LOPEZ</t>
  </si>
  <si>
    <t>P108012736461J</t>
  </si>
  <si>
    <t>292630</t>
  </si>
  <si>
    <t>NANA SAMUEL TAMBAH</t>
  </si>
  <si>
    <t>P108316917407Y</t>
  </si>
  <si>
    <t>292631</t>
  </si>
  <si>
    <t>P118416900754S</t>
  </si>
  <si>
    <t>292632</t>
  </si>
  <si>
    <t>NANA SANDJO</t>
  </si>
  <si>
    <t>ANGE DONAL</t>
  </si>
  <si>
    <t>P029716753620X</t>
  </si>
  <si>
    <t>292633</t>
  </si>
  <si>
    <t>P079617210848Q</t>
  </si>
  <si>
    <t>292634</t>
  </si>
  <si>
    <t>DIESSICA</t>
  </si>
  <si>
    <t>P049516661165G</t>
  </si>
  <si>
    <t>292635</t>
  </si>
  <si>
    <t>P105900219467M</t>
  </si>
  <si>
    <t>AGENCE DE VOYAGE &amp; LOCAT.V</t>
  </si>
  <si>
    <t>292636</t>
  </si>
  <si>
    <t>NANA SANDJO EOSE NGUEUABA CECILE</t>
  </si>
  <si>
    <t>NANA SANDJO EPSE NGUEUABA</t>
  </si>
  <si>
    <t>P015612335663W</t>
  </si>
  <si>
    <t>292637</t>
  </si>
  <si>
    <t>NANA SANDRINE</t>
  </si>
  <si>
    <t>P048612516863L</t>
  </si>
  <si>
    <t>292638</t>
  </si>
  <si>
    <t>NANA SANI</t>
  </si>
  <si>
    <t>P118616810538B</t>
  </si>
  <si>
    <t>292639</t>
  </si>
  <si>
    <t>P116618068385L</t>
  </si>
  <si>
    <t>292640</t>
  </si>
  <si>
    <t>NANA SAPNGUW</t>
  </si>
  <si>
    <t>CARMI</t>
  </si>
  <si>
    <t>P057618356830E</t>
  </si>
  <si>
    <t>VENTE CHAUSSURES VÊTEMENTS</t>
  </si>
  <si>
    <t>CENTRE VILLE MARCHÉ DU VILLAGE</t>
  </si>
  <si>
    <t>292641</t>
  </si>
  <si>
    <t>NANA SARAH NJWEN</t>
  </si>
  <si>
    <t>P057718337588Q</t>
  </si>
  <si>
    <t>292642</t>
  </si>
  <si>
    <t>NANA SARATOU</t>
  </si>
  <si>
    <t>P069716136452K</t>
  </si>
  <si>
    <t>292643</t>
  </si>
  <si>
    <t>NANA SAYOU</t>
  </si>
  <si>
    <t>LYLIANE CAREME</t>
  </si>
  <si>
    <t>P018518552612Q</t>
  </si>
  <si>
    <t>292644</t>
  </si>
  <si>
    <t>NANA SEMOU</t>
  </si>
  <si>
    <t>P097412268111G</t>
  </si>
  <si>
    <t>292645</t>
  </si>
  <si>
    <t>NANA SEMOU ROGER</t>
  </si>
  <si>
    <t>P037112650294S</t>
  </si>
  <si>
    <t>292646</t>
  </si>
  <si>
    <t>NANA SENGA</t>
  </si>
  <si>
    <t>ANNIQUE TECLAIRE</t>
  </si>
  <si>
    <t>P129818492549W</t>
  </si>
  <si>
    <t>DERRIERE PAPIRUS</t>
  </si>
  <si>
    <t>292647</t>
  </si>
  <si>
    <t>NANA SERGE AIME</t>
  </si>
  <si>
    <t>"ETS PAGE PRINT &amp;SERVICES"</t>
  </si>
  <si>
    <t>P047712115645B</t>
  </si>
  <si>
    <t>292648</t>
  </si>
  <si>
    <t>NANA SEUMO</t>
  </si>
  <si>
    <t>JUDITH CAIELLE LAURINCE</t>
  </si>
  <si>
    <t>P109815269438W</t>
  </si>
  <si>
    <t>292649</t>
  </si>
  <si>
    <t>NANA SIDONIE</t>
  </si>
  <si>
    <t>P016412505792W</t>
  </si>
  <si>
    <t>292650</t>
  </si>
  <si>
    <t>NANA SIME</t>
  </si>
  <si>
    <t>ADDA MAJOLIE</t>
  </si>
  <si>
    <t>P018117745864B</t>
  </si>
  <si>
    <t>292651</t>
  </si>
  <si>
    <t>NANA SIMENI</t>
  </si>
  <si>
    <t>P039416714556Y</t>
  </si>
  <si>
    <t>292652</t>
  </si>
  <si>
    <t>NANA SINKAM</t>
  </si>
  <si>
    <t>SAMUEL CHANDER</t>
  </si>
  <si>
    <t>P124512418971X</t>
  </si>
  <si>
    <t>QTIER BANGOU
CARREFOUR</t>
  </si>
  <si>
    <t>292653</t>
  </si>
  <si>
    <t>NANA SITOUO</t>
  </si>
  <si>
    <t>ARNAUD CASTEL</t>
  </si>
  <si>
    <t>P078817180288C</t>
  </si>
  <si>
    <t>CARREFOUR ÉCOLE MATERNELLE</t>
  </si>
  <si>
    <t>292654</t>
  </si>
  <si>
    <t>NANA SOLANGE</t>
  </si>
  <si>
    <t>P017612569093N</t>
  </si>
  <si>
    <t>292655</t>
  </si>
  <si>
    <t>NANA SONKENG INES</t>
  </si>
  <si>
    <t>P029514246937W</t>
  </si>
  <si>
    <t>292656</t>
  </si>
  <si>
    <t>nana soumo epse saGuem</t>
  </si>
  <si>
    <t>clarisse pelagie</t>
  </si>
  <si>
    <t>P067917684497J</t>
  </si>
  <si>
    <t>292657</t>
  </si>
  <si>
    <t>NANA STEPHANE</t>
  </si>
  <si>
    <t>P122016238529F</t>
  </si>
  <si>
    <t>292658</t>
  </si>
  <si>
    <t>NANA SUNJIO AGNES</t>
  </si>
  <si>
    <t>P122017263546L</t>
  </si>
  <si>
    <t>292659</t>
  </si>
  <si>
    <t>Nana Tadom</t>
  </si>
  <si>
    <t>P129017969316J</t>
  </si>
  <si>
    <t>292660</t>
  </si>
  <si>
    <t>NANA TAGNA YOUSTEDE IDRISS</t>
  </si>
  <si>
    <t>( ETS IDRISS)</t>
  </si>
  <si>
    <t>P028917958340Z</t>
  </si>
  <si>
    <t>292661</t>
  </si>
  <si>
    <t>NANA TAKOUGANG</t>
  </si>
  <si>
    <t>RODY NANCY</t>
  </si>
  <si>
    <t>P089117914335M</t>
  </si>
  <si>
    <t>292662</t>
  </si>
  <si>
    <t>NANA TAMANDJO EPSE TCHAPMY</t>
  </si>
  <si>
    <t>P018418151948A</t>
  </si>
  <si>
    <t>292663</t>
  </si>
  <si>
    <t>NANA TAMEN</t>
  </si>
  <si>
    <t>P107300415085E</t>
  </si>
  <si>
    <t>292664</t>
  </si>
  <si>
    <t>NANA TAMMY</t>
  </si>
  <si>
    <t>P035418533578H</t>
  </si>
  <si>
    <t>292665</t>
  </si>
  <si>
    <t>NANA TAMMY RICHARDNANA</t>
  </si>
  <si>
    <t>NANA TAMMY RICHARD</t>
  </si>
  <si>
    <t>P015400106478F</t>
  </si>
  <si>
    <t>292666</t>
  </si>
  <si>
    <t>NANA TANGA</t>
  </si>
  <si>
    <t>ROSTAND PELIGRINY</t>
  </si>
  <si>
    <t>P018812708999G</t>
  </si>
  <si>
    <t>292667</t>
  </si>
  <si>
    <t>NANA TANGA ROSTAND</t>
  </si>
  <si>
    <t>P086500068098Y</t>
  </si>
  <si>
    <t>292668</t>
  </si>
  <si>
    <t>NANA TANGWOUD EPSE NGUIGNANG MICHELLE CARINE</t>
  </si>
  <si>
    <t>P058017599616E</t>
  </si>
  <si>
    <t>292669</t>
  </si>
  <si>
    <t>NANA TANGWOUO MICHELLE CARINE</t>
  </si>
  <si>
    <t>ETS AnB IMMIGRATION</t>
  </si>
  <si>
    <t>P068917838575F</t>
  </si>
  <si>
    <t>292670</t>
  </si>
  <si>
    <t>NANA TANKEU</t>
  </si>
  <si>
    <t>P058818423417T</t>
  </si>
  <si>
    <t>292671</t>
  </si>
  <si>
    <t>P058016985792Q</t>
  </si>
  <si>
    <t>292672</t>
  </si>
  <si>
    <t>NANA TATITSOP dolibele</t>
  </si>
  <si>
    <t>P129912242901R</t>
  </si>
  <si>
    <t>292673</t>
  </si>
  <si>
    <t>NANA TAYO</t>
  </si>
  <si>
    <t>P028215459334T</t>
  </si>
  <si>
    <t>292674</t>
  </si>
  <si>
    <t>NANA TCHABIA EPOUSE NGOUOKO</t>
  </si>
  <si>
    <t>P125916408206S</t>
  </si>
  <si>
    <t>292675</t>
  </si>
  <si>
    <t>NANA TCHADJEU EPSE YAMDJEU</t>
  </si>
  <si>
    <t>P087716391600K</t>
  </si>
  <si>
    <t>292676</t>
  </si>
  <si>
    <t>NANA TCHADO</t>
  </si>
  <si>
    <t>JOEL FERNAND</t>
  </si>
  <si>
    <t>P058012730952T</t>
  </si>
  <si>
    <t>292677</t>
  </si>
  <si>
    <t>NANA TCHAGNA EPSE TABET ARLETTE</t>
  </si>
  <si>
    <t>P078917510705P</t>
  </si>
  <si>
    <t>292678</t>
  </si>
  <si>
    <t>NANA TCHAKEU</t>
  </si>
  <si>
    <t>CALINE JOSIANE</t>
  </si>
  <si>
    <t>P127916228842Y</t>
  </si>
  <si>
    <t>292679</t>
  </si>
  <si>
    <t>NANA TCHAKOUNTE NAOUFAL</t>
  </si>
  <si>
    <t>" ETS LES RESEAUX "</t>
  </si>
  <si>
    <t>P018118255468W</t>
  </si>
  <si>
    <t>292680</t>
  </si>
  <si>
    <t>NANA TCHAKOUNTEU</t>
  </si>
  <si>
    <t>P017015153520J</t>
  </si>
  <si>
    <t>292681</t>
  </si>
  <si>
    <t>NANA TCHAKOUNTIO</t>
  </si>
  <si>
    <t>P019012788204H</t>
  </si>
  <si>
    <t>292682</t>
  </si>
  <si>
    <t>NANA TCHAKOUNTIO EPSE YAMENI</t>
  </si>
  <si>
    <t>GIBERINE PRESCA</t>
  </si>
  <si>
    <t>P058617158401R</t>
  </si>
  <si>
    <t>292683</t>
  </si>
  <si>
    <t>NANA TCHAKOUTIO</t>
  </si>
  <si>
    <t>P057818518876C</t>
  </si>
  <si>
    <t>292684</t>
  </si>
  <si>
    <t>NANA TCHAMBA EP BIATCHOU</t>
  </si>
  <si>
    <t>ETS NANA TCHAMBA EP BIATCHOU</t>
  </si>
  <si>
    <t>P116212380731K</t>
  </si>
  <si>
    <t>292685</t>
  </si>
  <si>
    <t>NANA TCHAMBA EPSE BIATCHEPEU</t>
  </si>
  <si>
    <t>CADONNETTE</t>
  </si>
  <si>
    <t>P116215176739R</t>
  </si>
  <si>
    <t>292686</t>
  </si>
  <si>
    <t>NANA TCHAMDJEU</t>
  </si>
  <si>
    <t>BERNADETTE FRANCINE</t>
  </si>
  <si>
    <t>P047517608528D</t>
  </si>
  <si>
    <t>292687</t>
  </si>
  <si>
    <t>P047517128504A</t>
  </si>
  <si>
    <t>292688</t>
  </si>
  <si>
    <t>NANA TCHAMEN</t>
  </si>
  <si>
    <t>YANELLE</t>
  </si>
  <si>
    <t>P129117615028S</t>
  </si>
  <si>
    <t>292689</t>
  </si>
  <si>
    <t>NANA TCHANA</t>
  </si>
  <si>
    <t>DORICE EPIPHANIE</t>
  </si>
  <si>
    <t>P079117679568G</t>
  </si>
  <si>
    <t>292690</t>
  </si>
  <si>
    <t>P035700419218X</t>
  </si>
  <si>
    <t>292691</t>
  </si>
  <si>
    <t>NANA TCHANA EPSE TCHITCHOUM</t>
  </si>
  <si>
    <t>P077616080092T</t>
  </si>
  <si>
    <t>292692</t>
  </si>
  <si>
    <t>NANA TCHANKIO</t>
  </si>
  <si>
    <t>P047718584034N</t>
  </si>
  <si>
    <t>292693</t>
  </si>
  <si>
    <t>P047716696618Z</t>
  </si>
  <si>
    <t>292694</t>
  </si>
  <si>
    <t>NANA TCHANKO JULES ROSTAND</t>
  </si>
  <si>
    <t>(ETS ROCAM)</t>
  </si>
  <si>
    <t>P107217923924D</t>
  </si>
  <si>
    <t>292695</t>
  </si>
  <si>
    <t>NANA TCHANTCHO</t>
  </si>
  <si>
    <t>PRADEL</t>
  </si>
  <si>
    <t>P129618493949X</t>
  </si>
  <si>
    <t>STAGIARE</t>
  </si>
  <si>
    <t>292696</t>
  </si>
  <si>
    <t>NANA TCHANTCHOU</t>
  </si>
  <si>
    <t>P059716845222U</t>
  </si>
  <si>
    <t>292697</t>
  </si>
  <si>
    <t>P069116777973N</t>
  </si>
  <si>
    <t>564 BANGANGTE</t>
  </si>
  <si>
    <t>292698</t>
  </si>
  <si>
    <t>GUILLAUME.</t>
  </si>
  <si>
    <t>P069117230826H</t>
  </si>
  <si>
    <t>COLLER ROUE</t>
  </si>
  <si>
    <t>292699</t>
  </si>
  <si>
    <t>P079617286763U</t>
  </si>
  <si>
    <t>292700</t>
  </si>
  <si>
    <t>NANA TCHANTCHUINI EPSE KWECHEU</t>
  </si>
  <si>
    <t>ANNE AIMEE</t>
  </si>
  <si>
    <t>P097917106215R</t>
  </si>
  <si>
    <t>292701</t>
  </si>
  <si>
    <t>NANA TCHAPDA</t>
  </si>
  <si>
    <t>BLAISE FRANKI</t>
  </si>
  <si>
    <t>P079917492151Q</t>
  </si>
  <si>
    <t>292702</t>
  </si>
  <si>
    <t>NANA TCHAPDIE</t>
  </si>
  <si>
    <t>P099517205379Q</t>
  </si>
  <si>
    <t>292703</t>
  </si>
  <si>
    <t>NANA TCHAPEDI</t>
  </si>
  <si>
    <t>P079117959146R</t>
  </si>
  <si>
    <t>292704</t>
  </si>
  <si>
    <t>NANA TCHAPNGA</t>
  </si>
  <si>
    <t>P069017660259D</t>
  </si>
  <si>
    <t>292705</t>
  </si>
  <si>
    <t>NANA TCHAPTCHET</t>
  </si>
  <si>
    <t>P017216368314S</t>
  </si>
  <si>
    <t>292706</t>
  </si>
  <si>
    <t>P048115152717K</t>
  </si>
  <si>
    <t>MARCHE LA GARE</t>
  </si>
  <si>
    <t>292707</t>
  </si>
  <si>
    <t>NANA TCHATCHOUANG</t>
  </si>
  <si>
    <t>MINELA</t>
  </si>
  <si>
    <t>P079617762285E</t>
  </si>
  <si>
    <t>292708</t>
  </si>
  <si>
    <t>NANA TCHATCHOUANG EP</t>
  </si>
  <si>
    <t>TCHOUANTE MARTHE</t>
  </si>
  <si>
    <t>P106300164312Z</t>
  </si>
  <si>
    <t>292709</t>
  </si>
  <si>
    <t>NANA TCHATCHOUANG EPOUSE TCHOUANTE</t>
  </si>
  <si>
    <t>P106317442685Z</t>
  </si>
  <si>
    <t>292710</t>
  </si>
  <si>
    <t>NANA TCHATE</t>
  </si>
  <si>
    <t>LINE CHRISTELLE</t>
  </si>
  <si>
    <t>P039315262439S</t>
  </si>
  <si>
    <t>292711</t>
  </si>
  <si>
    <t>NANA TCHEKEU HELENE</t>
  </si>
  <si>
    <t>P096000270063D</t>
  </si>
  <si>
    <t>292712</t>
  </si>
  <si>
    <t>NANA TCHENKWA EPSE JINGUE TOWA</t>
  </si>
  <si>
    <t>SUZIE ANGE</t>
  </si>
  <si>
    <t>P058016012384P</t>
  </si>
  <si>
    <t>292713</t>
  </si>
  <si>
    <t>NANA TCHIENDJEU JEAN ROMAIN</t>
  </si>
  <si>
    <t>(ETS GRAND PERE DECOR)</t>
  </si>
  <si>
    <t>P068116385714L</t>
  </si>
  <si>
    <t>292714</t>
  </si>
  <si>
    <t>NANA TCHIENKOU</t>
  </si>
  <si>
    <t>"WASALOS CONSULTING"</t>
  </si>
  <si>
    <t>P046500106470S</t>
  </si>
  <si>
    <t>292715</t>
  </si>
  <si>
    <t>NANA TCHOKONTHE PAUL MAJURIS</t>
  </si>
  <si>
    <t>P088117656060S</t>
  </si>
  <si>
    <t>292716</t>
  </si>
  <si>
    <t>NANA TCHOTANIN</t>
  </si>
  <si>
    <t>KYNSLY BLAINA</t>
  </si>
  <si>
    <t>P050517776057L</t>
  </si>
  <si>
    <t>292717</t>
  </si>
  <si>
    <t>NANA TCHOUAMENI EPSE TIAKO</t>
  </si>
  <si>
    <t>P014712335636Y</t>
  </si>
  <si>
    <t>292718</t>
  </si>
  <si>
    <t>NANA TCHOUAN EPSEE DJOKO</t>
  </si>
  <si>
    <t>P057600566538E</t>
  </si>
  <si>
    <t>292719</t>
  </si>
  <si>
    <t>NANA TCHOUANGUEU JEAN</t>
  </si>
  <si>
    <t>P122017202773M</t>
  </si>
  <si>
    <t>292720</t>
  </si>
  <si>
    <t>NANA TCHOUDJEU</t>
  </si>
  <si>
    <t>XAVIER VANDROSS</t>
  </si>
  <si>
    <t>P029916709378K</t>
  </si>
  <si>
    <t>292721</t>
  </si>
  <si>
    <t>NANA TCHOUDJEU GUUI PAULIN</t>
  </si>
  <si>
    <t>P058512575098S</t>
  </si>
  <si>
    <t>VENTE INTRANTTS AGRICOLE</t>
  </si>
  <si>
    <t>ENTREE BANGUI CHARI</t>
  </si>
  <si>
    <t>292722</t>
  </si>
  <si>
    <t>NANA TCHOUEMOU</t>
  </si>
  <si>
    <t>JOVELINE AMEDEE</t>
  </si>
  <si>
    <t>P057415303665A</t>
  </si>
  <si>
    <t>292723</t>
  </si>
  <si>
    <t>NANA TCHOUENTE</t>
  </si>
  <si>
    <t>YVON ARTHUR</t>
  </si>
  <si>
    <t>P089316425841K</t>
  </si>
  <si>
    <t>292724</t>
  </si>
  <si>
    <t>NANA TCHOUGANG</t>
  </si>
  <si>
    <t>LISETTE RAMAUX</t>
  </si>
  <si>
    <t>P049417180018P</t>
  </si>
  <si>
    <t>292725</t>
  </si>
  <si>
    <t>NANA TCHOUKOUA</t>
  </si>
  <si>
    <t>ALVINE SIMONE</t>
  </si>
  <si>
    <t>P097718583497E</t>
  </si>
  <si>
    <t>VENTE DE HABIT</t>
  </si>
  <si>
    <t>292726</t>
  </si>
  <si>
    <t>NANA TCHOUKOUA SIMONE ALVINE</t>
  </si>
  <si>
    <t>P117712568646K</t>
  </si>
  <si>
    <t>KOLBIVES</t>
  </si>
  <si>
    <t>292727</t>
  </si>
  <si>
    <t>NANA TCHOUMI</t>
  </si>
  <si>
    <t>GAELLE DANIELLE</t>
  </si>
  <si>
    <t>P129416660658W</t>
  </si>
  <si>
    <t>292728</t>
  </si>
  <si>
    <t>NANA TCHOUMOU</t>
  </si>
  <si>
    <t>P068518515691Q</t>
  </si>
  <si>
    <t>292729</t>
  </si>
  <si>
    <t>NANA TCHOUMTAT</t>
  </si>
  <si>
    <t>GERAUD DEVY</t>
  </si>
  <si>
    <t>P039716380885Z</t>
  </si>
  <si>
    <t>292730</t>
  </si>
  <si>
    <t>NANA TCHOUPA</t>
  </si>
  <si>
    <t>P040217108819Q</t>
  </si>
  <si>
    <t>CONTENT MANAGER</t>
  </si>
  <si>
    <t>NDOGBONG, COLLEGE DAUPHINE</t>
  </si>
  <si>
    <t>292731</t>
  </si>
  <si>
    <t>NANA TCHOUYA</t>
  </si>
  <si>
    <t>P119418077276P</t>
  </si>
  <si>
    <t>292732</t>
  </si>
  <si>
    <t>VIRGIE LARISSA</t>
  </si>
  <si>
    <t>P068416888780H</t>
  </si>
  <si>
    <t>292733</t>
  </si>
  <si>
    <t>NANA TCHUIGOUA</t>
  </si>
  <si>
    <t>P109000577521Z</t>
  </si>
  <si>
    <t>292734</t>
  </si>
  <si>
    <t>NANA TCHUILEU</t>
  </si>
  <si>
    <t>P039616889427H</t>
  </si>
  <si>
    <t>292735</t>
  </si>
  <si>
    <t>NANA TCHUIPA EPSEE KAMAYOU</t>
  </si>
  <si>
    <t>GUYSETTE CHANTAL</t>
  </si>
  <si>
    <t>P016900135866L</t>
  </si>
  <si>
    <t>292736</t>
  </si>
  <si>
    <t>NANA TCHUTTEI</t>
  </si>
  <si>
    <t>P089215286982N</t>
  </si>
  <si>
    <t>292737</t>
  </si>
  <si>
    <t>NANA TEDDY</t>
  </si>
  <si>
    <t>P119717758664B</t>
  </si>
  <si>
    <t>292738</t>
  </si>
  <si>
    <t>NANA TENFANG</t>
  </si>
  <si>
    <t>TED WARREN PHAREL</t>
  </si>
  <si>
    <t>P110218016099K</t>
  </si>
  <si>
    <t>292739</t>
  </si>
  <si>
    <t>NANA TENKAM KOMBOU</t>
  </si>
  <si>
    <t>P037917903483B</t>
  </si>
  <si>
    <t>292740</t>
  </si>
  <si>
    <t>NANA TERTULIEN</t>
  </si>
  <si>
    <t>P122017307259L</t>
  </si>
  <si>
    <t>292741</t>
  </si>
  <si>
    <t>NANA TESSE</t>
  </si>
  <si>
    <t>P060316862482X</t>
  </si>
  <si>
    <t>292742</t>
  </si>
  <si>
    <t>NANA TETULIEN</t>
  </si>
  <si>
    <t>P087412117939D</t>
  </si>
  <si>
    <t>292743</t>
  </si>
  <si>
    <t>NANA THAKEU</t>
  </si>
  <si>
    <t>P127914552458M</t>
  </si>
  <si>
    <t>BEPANDA OMNISPORT NELLE ROUTE</t>
  </si>
  <si>
    <t>292744</t>
  </si>
  <si>
    <t>NANA TIANI</t>
  </si>
  <si>
    <t>P119316986014C</t>
  </si>
  <si>
    <t>AKWA MARCHÉ CENTRAL</t>
  </si>
  <si>
    <t>292745</t>
  </si>
  <si>
    <t>NANA TIEPME</t>
  </si>
  <si>
    <t>P087118020439B</t>
  </si>
  <si>
    <t>292746</t>
  </si>
  <si>
    <t>NANA TIOHEU</t>
  </si>
  <si>
    <t>P079617071017K</t>
  </si>
  <si>
    <t>MARCHE B ENTRE CATHÉDRALE</t>
  </si>
  <si>
    <t>292747</t>
  </si>
  <si>
    <t>NANA TOMTA YANN WILLYS EMMANUEL</t>
  </si>
  <si>
    <t>(ETS JOBS SERVICES)</t>
  </si>
  <si>
    <t>P010015428370J</t>
  </si>
  <si>
    <t>292748</t>
  </si>
  <si>
    <t>NANA TONFEN ARMEL</t>
  </si>
  <si>
    <t>P078117440278F</t>
  </si>
  <si>
    <t>292749</t>
  </si>
  <si>
    <t>NANA TONGA</t>
  </si>
  <si>
    <t>P088816936026A</t>
  </si>
  <si>
    <t>292750</t>
  </si>
  <si>
    <t>NANA TONLEU</t>
  </si>
  <si>
    <t>PATRICK JACKSON</t>
  </si>
  <si>
    <t>P109118538554K</t>
  </si>
  <si>
    <t>292751</t>
  </si>
  <si>
    <t>NANA TOUKAM</t>
  </si>
  <si>
    <t>P058200428564J</t>
  </si>
  <si>
    <t>292752</t>
  </si>
  <si>
    <t>NANA TOUKEP EPSEE SITEPIN</t>
  </si>
  <si>
    <t>P047612378813X</t>
  </si>
  <si>
    <t>BAMENDZI
TOTAL NDIANDAM</t>
  </si>
  <si>
    <t>292753</t>
  </si>
  <si>
    <t>NANA TOUOPNDO RODRIGUE</t>
  </si>
  <si>
    <t>ETS QUALITE</t>
  </si>
  <si>
    <t>P018116816330M</t>
  </si>
  <si>
    <t>292754</t>
  </si>
  <si>
    <t>NANA TUEMGNIE</t>
  </si>
  <si>
    <t>P079618491552R</t>
  </si>
  <si>
    <t>292755</t>
  </si>
  <si>
    <t>NANA VALERIE FLORE</t>
  </si>
  <si>
    <t>P107211807362A</t>
  </si>
  <si>
    <t>292756</t>
  </si>
  <si>
    <t>NANA VEUVE MANGA</t>
  </si>
  <si>
    <t>P075914915198X</t>
  </si>
  <si>
    <t>BAILLERESSE</t>
  </si>
  <si>
    <t>292757</t>
  </si>
  <si>
    <t>NANA veuve NZOGANG</t>
  </si>
  <si>
    <t>MARIE PAULET TE</t>
  </si>
  <si>
    <t>P036317873076W</t>
  </si>
  <si>
    <t>292758</t>
  </si>
  <si>
    <t>NANA VEUVE TANKOUA</t>
  </si>
  <si>
    <t>P056117166076H</t>
  </si>
  <si>
    <t>292759</t>
  </si>
  <si>
    <t>NANA VICTOR</t>
  </si>
  <si>
    <t>P122015994149R</t>
  </si>
  <si>
    <t>292760</t>
  </si>
  <si>
    <t>NANA VIRGILE ORNELLE</t>
  </si>
  <si>
    <t>P038713603149R</t>
  </si>
  <si>
    <t>292761</t>
  </si>
  <si>
    <t>NANA VVE ALINGUENA MARIE</t>
  </si>
  <si>
    <t>P036600339472U</t>
  </si>
  <si>
    <t>292762</t>
  </si>
  <si>
    <t>NANA VVE TANKOUA</t>
  </si>
  <si>
    <t>P056115131013H</t>
  </si>
  <si>
    <t>292763</t>
  </si>
  <si>
    <t>NANA WAKO</t>
  </si>
  <si>
    <t>FRANCK-MERINOS "ETS SOLEIL "</t>
  </si>
  <si>
    <t>P108416657838B</t>
  </si>
  <si>
    <t>COMMERCE GENERAL, IMPORT - EXPORT, BTP, PRESTATION DE SERVICE</t>
  </si>
  <si>
    <t>292764</t>
  </si>
  <si>
    <t>NANA WANDA</t>
  </si>
  <si>
    <t>P049116653900G</t>
  </si>
  <si>
    <t>DEVELOPPEUR WEB FREELENCE</t>
  </si>
  <si>
    <t>DAKARD</t>
  </si>
  <si>
    <t>292765</t>
  </si>
  <si>
    <t>NANA WANDJI</t>
  </si>
  <si>
    <t>P019016664469Z</t>
  </si>
  <si>
    <t>292766</t>
  </si>
  <si>
    <t>GEORGES GARNIER</t>
  </si>
  <si>
    <t>P098116966970M</t>
  </si>
  <si>
    <t>292767</t>
  </si>
  <si>
    <t>JOACHIM GIULIANO</t>
  </si>
  <si>
    <t>P017217394167L</t>
  </si>
  <si>
    <t>292768</t>
  </si>
  <si>
    <t>P089216364370M</t>
  </si>
  <si>
    <t>292769</t>
  </si>
  <si>
    <t>P089217762134Z</t>
  </si>
  <si>
    <t>292770</t>
  </si>
  <si>
    <t>NANA WANDJI GERRY LAND</t>
  </si>
  <si>
    <t>ETS GENERAL SERVICES AND SOLUTIONS</t>
  </si>
  <si>
    <t>P078216944867Z</t>
  </si>
  <si>
    <t>292771</t>
  </si>
  <si>
    <t>NANA WANDJI HERVIGE CARRINE</t>
  </si>
  <si>
    <t>P097813393133N</t>
  </si>
  <si>
    <t>NKOULOU MFOU</t>
  </si>
  <si>
    <t>292772</t>
  </si>
  <si>
    <t>NANA WANDJI LAURE</t>
  </si>
  <si>
    <t>P089216449319S</t>
  </si>
  <si>
    <t>292773</t>
  </si>
  <si>
    <t>NANA WANKEU FRANCIS</t>
  </si>
  <si>
    <t>P058112335164U</t>
  </si>
  <si>
    <t>FACE EVECHE</t>
  </si>
  <si>
    <t>292774</t>
  </si>
  <si>
    <t>NANA WANKOUO EPSEE WOINDJI</t>
  </si>
  <si>
    <t>AMERIE</t>
  </si>
  <si>
    <t>P057500543920K</t>
  </si>
  <si>
    <t>292775</t>
  </si>
  <si>
    <t>NANA WANNOU DIDEROT</t>
  </si>
  <si>
    <t>P107212419984R</t>
  </si>
  <si>
    <t>292776</t>
  </si>
  <si>
    <t>NANA WAPPET</t>
  </si>
  <si>
    <t>CYRILLE GUI-GUI</t>
  </si>
  <si>
    <t>P038616176622P</t>
  </si>
  <si>
    <t>292777</t>
  </si>
  <si>
    <t>NANA WATAT</t>
  </si>
  <si>
    <t>P077318525435L</t>
  </si>
  <si>
    <t>292778</t>
  </si>
  <si>
    <t>NANA WILSON SUH</t>
  </si>
  <si>
    <t>P122016400985S</t>
  </si>
  <si>
    <t>292779</t>
  </si>
  <si>
    <t>NANA WITE</t>
  </si>
  <si>
    <t>CLAUZEL</t>
  </si>
  <si>
    <t>P047517225489P</t>
  </si>
  <si>
    <t>292780</t>
  </si>
  <si>
    <t>NANA YAKAM</t>
  </si>
  <si>
    <t>LEOPAULDINE</t>
  </si>
  <si>
    <t>P057916873173P</t>
  </si>
  <si>
    <t>YAOUNDE-MOKOLO MESSA</t>
  </si>
  <si>
    <t>292781</t>
  </si>
  <si>
    <t>NANA YAKETCHA FRÉDÉRIC</t>
  </si>
  <si>
    <t>ETS T.NANA &amp; CIE</t>
  </si>
  <si>
    <t>P046817668055Z</t>
  </si>
  <si>
    <t>292782</t>
  </si>
  <si>
    <t>NANA YALEU</t>
  </si>
  <si>
    <t>P028017864119J</t>
  </si>
  <si>
    <t>292783</t>
  </si>
  <si>
    <t>NANA YAMEDJEC EPOUSE DOGWOUO</t>
  </si>
  <si>
    <t>DORINE FLEUR</t>
  </si>
  <si>
    <t>P038717739100U</t>
  </si>
  <si>
    <t>292784</t>
  </si>
  <si>
    <t>NANA YANGA</t>
  </si>
  <si>
    <t>YELLA REINE</t>
  </si>
  <si>
    <t>P077718491901P</t>
  </si>
  <si>
    <t>ENSEIGNANT(E)</t>
  </si>
  <si>
    <t>292785</t>
  </si>
  <si>
    <t>NANA YANGUE CLOVIS INNOCENT</t>
  </si>
  <si>
    <t>P122015451362Y</t>
  </si>
  <si>
    <t>292786</t>
  </si>
  <si>
    <t>NANA YANKOUA</t>
  </si>
  <si>
    <t>IDRISS MICHEL</t>
  </si>
  <si>
    <t>P058916158266K</t>
  </si>
  <si>
    <t>VENTE DE CHAUSSETTE</t>
  </si>
  <si>
    <t>ENTREE BATEAU FACE DOVV COMPTOIR 53</t>
  </si>
  <si>
    <t>292787</t>
  </si>
  <si>
    <t>NANA YANKOUO</t>
  </si>
  <si>
    <t>P119214960853F</t>
  </si>
  <si>
    <t>AGENT DE KIOSQUE PARTENAIRE PREMIER BET</t>
  </si>
  <si>
    <t>292788</t>
  </si>
  <si>
    <t>NANA YANNICK</t>
  </si>
  <si>
    <t>P019012288657D</t>
  </si>
  <si>
    <t>FACE SOCAMIT BONANGOH</t>
  </si>
  <si>
    <t>292789</t>
  </si>
  <si>
    <t>NANA YANNOU CHANELLE</t>
  </si>
  <si>
    <t>P109817398105Z</t>
  </si>
  <si>
    <t>292790</t>
  </si>
  <si>
    <t>NANA YAO NICOLAS</t>
  </si>
  <si>
    <t>P122017510414K</t>
  </si>
  <si>
    <t>292791</t>
  </si>
  <si>
    <t>NANA YASSEINE HENICE</t>
  </si>
  <si>
    <t>P079716382443W</t>
  </si>
  <si>
    <t>OU03160I5IWNO90SC026</t>
  </si>
  <si>
    <t>292792</t>
  </si>
  <si>
    <t>NANA YOMBA LUCIEN</t>
  </si>
  <si>
    <t>P122017429002Z</t>
  </si>
  <si>
    <t>292793</t>
  </si>
  <si>
    <t>NANA YOMI</t>
  </si>
  <si>
    <t>P049817448159E</t>
  </si>
  <si>
    <t>292794</t>
  </si>
  <si>
    <t>NANA YONKE JEAN PAUL</t>
  </si>
  <si>
    <t>ETS YONKE</t>
  </si>
  <si>
    <t>P125800040222T</t>
  </si>
  <si>
    <t>292795</t>
  </si>
  <si>
    <t>NANA YONKEU</t>
  </si>
  <si>
    <t>P078118214989Y</t>
  </si>
  <si>
    <t>292796</t>
  </si>
  <si>
    <t>NANA YONKOU</t>
  </si>
  <si>
    <t>ERIC CHANSEL</t>
  </si>
  <si>
    <t>P048110962909U</t>
  </si>
  <si>
    <t>292797</t>
  </si>
  <si>
    <t>NANA YOUBI</t>
  </si>
  <si>
    <t>P068616635066E</t>
  </si>
  <si>
    <t>292798</t>
  </si>
  <si>
    <t>NANA YOUDJEU EVELINE</t>
  </si>
  <si>
    <t>ETS ADEQUATION &amp; SOLUTION</t>
  </si>
  <si>
    <t>P038312619150H</t>
  </si>
  <si>
    <t>292799</t>
  </si>
  <si>
    <t>NANA YOUKAP ELVIS</t>
  </si>
  <si>
    <t>(ETS LE SERVICE PLUS)</t>
  </si>
  <si>
    <t>P027716974249N</t>
  </si>
  <si>
    <t>292800</t>
  </si>
  <si>
    <t>NANA YOUMBI CHARLESNANA</t>
  </si>
  <si>
    <t>NANA YOUMBI CHARLES</t>
  </si>
  <si>
    <t>P077500572645H</t>
  </si>
  <si>
    <t>292801</t>
  </si>
  <si>
    <t>NANA YOUNOUSSA</t>
  </si>
  <si>
    <t>PLANET PLUS</t>
  </si>
  <si>
    <t>P017512578153H</t>
  </si>
  <si>
    <t>292802</t>
  </si>
  <si>
    <t>NANA YOUSSI EPSE NGASSA AUGUSTINE</t>
  </si>
  <si>
    <t>P126000145489U</t>
  </si>
  <si>
    <t>292803</t>
  </si>
  <si>
    <t>P015900293676D</t>
  </si>
  <si>
    <t>délégation des mines</t>
  </si>
  <si>
    <t>292804</t>
  </si>
  <si>
    <t>NANA YOWA</t>
  </si>
  <si>
    <t>P059317513224J</t>
  </si>
  <si>
    <t>292805</t>
  </si>
  <si>
    <t>NANA YUSI</t>
  </si>
  <si>
    <t>P047316300059E</t>
  </si>
  <si>
    <t>292806</t>
  </si>
  <si>
    <t>NANA YVETTE</t>
  </si>
  <si>
    <t>P097600235209Z</t>
  </si>
  <si>
    <t>292807</t>
  </si>
  <si>
    <t>ETS NANA YVETTE</t>
  </si>
  <si>
    <t>P078012421547F</t>
  </si>
  <si>
    <t>292808</t>
  </si>
  <si>
    <t>NANA YVONNE</t>
  </si>
  <si>
    <t>P085817591165M</t>
  </si>
  <si>
    <t>292809</t>
  </si>
  <si>
    <t>NANA ZACHARIE</t>
  </si>
  <si>
    <t>P017116091301P</t>
  </si>
  <si>
    <t>292810</t>
  </si>
  <si>
    <t>P096300013465L</t>
  </si>
  <si>
    <t>292811</t>
  </si>
  <si>
    <t>NANA ZEMO</t>
  </si>
  <si>
    <t>EHRLICH</t>
  </si>
  <si>
    <t>P128218020451Y</t>
  </si>
  <si>
    <t>292812</t>
  </si>
  <si>
    <t>NANA ZEUBA RODRIGUE</t>
  </si>
  <si>
    <t>NANA ZEUBA</t>
  </si>
  <si>
    <t>P088812102812F</t>
  </si>
  <si>
    <t>CARREFOUR 2 PONTS</t>
  </si>
  <si>
    <t>292813</t>
  </si>
  <si>
    <t>NANA ZOGNING</t>
  </si>
  <si>
    <t>P088512524810A</t>
  </si>
  <si>
    <t>292814</t>
  </si>
  <si>
    <t>NANA.</t>
  </si>
  <si>
    <t>CHARLES HERVE.</t>
  </si>
  <si>
    <t>P057616413296C</t>
  </si>
  <si>
    <t>292815</t>
  </si>
  <si>
    <t>NANA-AUTOMOBILE SARL</t>
  </si>
  <si>
    <t>M041818489401D</t>
  </si>
  <si>
    <t>292816</t>
  </si>
  <si>
    <t>NANAGLADYS</t>
  </si>
  <si>
    <t>P088012483180E</t>
  </si>
  <si>
    <t>292817</t>
  </si>
  <si>
    <t>NANAH</t>
  </si>
  <si>
    <t>P108618602345G</t>
  </si>
  <si>
    <t>292818</t>
  </si>
  <si>
    <t>NANAH ET FILS</t>
  </si>
  <si>
    <t>M022118515482C</t>
  </si>
  <si>
    <t>292819</t>
  </si>
  <si>
    <t>NANAH FABRICE YANU</t>
  </si>
  <si>
    <t>P088916630172E</t>
  </si>
  <si>
    <t>292820</t>
  </si>
  <si>
    <t>NANAH NDANGA VALENTINE</t>
  </si>
  <si>
    <t>( ELECTRICAL GRADE )</t>
  </si>
  <si>
    <t>P117316580889G</t>
  </si>
  <si>
    <t>GÉNÉRAL ELECTRICAL COMMERCE IMPORT EXPORT</t>
  </si>
  <si>
    <t>292821</t>
  </si>
  <si>
    <t>Nanah Theophile Tumenta</t>
  </si>
  <si>
    <t>P077817762339U</t>
  </si>
  <si>
    <t>292822</t>
  </si>
  <si>
    <t>NANAH UNICE</t>
  </si>
  <si>
    <t>NJEJEI</t>
  </si>
  <si>
    <t>P127516915750G</t>
  </si>
  <si>
    <t>292823</t>
  </si>
  <si>
    <t>NANAH UNICE NJEJEI</t>
  </si>
  <si>
    <t>P127516980464H</t>
  </si>
  <si>
    <t>292824</t>
  </si>
  <si>
    <t>NANAJACOBIN NASSISSE</t>
  </si>
  <si>
    <t>P108316319646R</t>
  </si>
  <si>
    <t>292825</t>
  </si>
  <si>
    <t>NANALH II</t>
  </si>
  <si>
    <t>P017317743318X</t>
  </si>
  <si>
    <t>292826</t>
  </si>
  <si>
    <t>NANAMU NGUMU</t>
  </si>
  <si>
    <t>STEVIE</t>
  </si>
  <si>
    <t>P107918088468Q</t>
  </si>
  <si>
    <t>292827</t>
  </si>
  <si>
    <t>NANAMU NGUNU</t>
  </si>
  <si>
    <t>P060117689761G</t>
  </si>
  <si>
    <t>292828</t>
  </si>
  <si>
    <t>NANAN DJOMETIO THIERRY</t>
  </si>
  <si>
    <t>ETS AFRICA DISTRIBUTION &amp; TECHNOLOGIES</t>
  </si>
  <si>
    <t>P067500432426K</t>
  </si>
  <si>
    <t>292829</t>
  </si>
  <si>
    <t>NANANG FEUDJIO</t>
  </si>
  <si>
    <t>P020018030245T</t>
  </si>
  <si>
    <t>292830</t>
  </si>
  <si>
    <t>NANANG NGONG DORIS</t>
  </si>
  <si>
    <t>( ETS GOSHEN)</t>
  </si>
  <si>
    <t>P037117616827B</t>
  </si>
  <si>
    <t>292831</t>
  </si>
  <si>
    <t>NANANG TONFACK ETIENNE</t>
  </si>
  <si>
    <t>P025712691719K</t>
  </si>
  <si>
    <t>FACE GRANDE SHELL</t>
  </si>
  <si>
    <t>292832</t>
  </si>
  <si>
    <t>NANANGA ITA NDJEUNDJA GHILAINE</t>
  </si>
  <si>
    <t>P109012701238S</t>
  </si>
  <si>
    <t>FACE BANSOA LINE</t>
  </si>
  <si>
    <t>292833</t>
  </si>
  <si>
    <t>NANA'S</t>
  </si>
  <si>
    <t>P096800110107S</t>
  </si>
  <si>
    <t>CLE MINUTE, PHOTO</t>
  </si>
  <si>
    <t>DERRIERE PHARMACIE JOSS</t>
  </si>
  <si>
    <t>292834</t>
  </si>
  <si>
    <t>NANBA TCHUINDJANG SIMPLICE</t>
  </si>
  <si>
    <t>P028616970155H</t>
  </si>
  <si>
    <t>292835</t>
  </si>
  <si>
    <t>NANBANOU</t>
  </si>
  <si>
    <t>P040416612147L</t>
  </si>
  <si>
    <t>VBA  ALIMENTATION</t>
  </si>
  <si>
    <t>KENTZOU NGOUANDJI CHEFFERIE</t>
  </si>
  <si>
    <t>292836</t>
  </si>
  <si>
    <t>NANBOU</t>
  </si>
  <si>
    <t>P108716153851H</t>
  </si>
  <si>
    <t>292837</t>
  </si>
  <si>
    <t>NANBOU DIEUDONNE</t>
  </si>
  <si>
    <t>P122017481425D</t>
  </si>
  <si>
    <t>292838</t>
  </si>
  <si>
    <t>NANBOU MAGUISTOU</t>
  </si>
  <si>
    <t>P087916765085M</t>
  </si>
  <si>
    <t>VERS ABATTOIRE</t>
  </si>
  <si>
    <t>292839</t>
  </si>
  <si>
    <t>NANCHI</t>
  </si>
  <si>
    <t>P086812734815E</t>
  </si>
  <si>
    <t>292840</t>
  </si>
  <si>
    <t>P026912585236W</t>
  </si>
  <si>
    <t>A COTE PHARMACIE SALVIA</t>
  </si>
  <si>
    <t>292841</t>
  </si>
  <si>
    <t>NANCHI JULIEN</t>
  </si>
  <si>
    <t>P122015404665F</t>
  </si>
  <si>
    <t>292842</t>
  </si>
  <si>
    <t>NANCHI MARGARET MENU (BLUE CAMEROON)</t>
  </si>
  <si>
    <t>P015916978362Y</t>
  </si>
  <si>
    <t>BOKWOANGO JUNCTION</t>
  </si>
  <si>
    <t>292843</t>
  </si>
  <si>
    <t>ADELINE PASHENE</t>
  </si>
  <si>
    <t>P038317192172E</t>
  </si>
  <si>
    <t>292844</t>
  </si>
  <si>
    <t>NANCHO CHARLES RAYMOND</t>
  </si>
  <si>
    <t>P067200571920E</t>
  </si>
  <si>
    <t>292845</t>
  </si>
  <si>
    <t>NANCHUANG EPSEE TIENTCHEU</t>
  </si>
  <si>
    <t>VANESA SYLVIE</t>
  </si>
  <si>
    <t>P077300205628U</t>
  </si>
  <si>
    <t>QTIER FOMCHOUT LIEU
DIT AKWA BAR</t>
  </si>
  <si>
    <t>292846</t>
  </si>
  <si>
    <t>NANCI  NANA  BENOÏT</t>
  </si>
  <si>
    <t>P035700524047Y</t>
  </si>
  <si>
    <t>NGUEUNACK 1</t>
  </si>
  <si>
    <t>292847</t>
  </si>
  <si>
    <t>AZINWI FON</t>
  </si>
  <si>
    <t>P038212379494J</t>
  </si>
  <si>
    <t>MANICURE AND PEDICURE</t>
  </si>
  <si>
    <t>292848</t>
  </si>
  <si>
    <t>P127017693064A</t>
  </si>
  <si>
    <t>292849</t>
  </si>
  <si>
    <t>NANSANG NYAMSI</t>
  </si>
  <si>
    <t>P019216580877U</t>
  </si>
  <si>
    <t>KUMBA NKAMLIKUM</t>
  </si>
  <si>
    <t>292850</t>
  </si>
  <si>
    <t>NANCY CHOKOTE WELISSOC</t>
  </si>
  <si>
    <t>P117813915143U</t>
  </si>
  <si>
    <t>292851</t>
  </si>
  <si>
    <t>NANCY EDIBE NGALAME</t>
  </si>
  <si>
    <t>P036817929310L</t>
  </si>
  <si>
    <t>292852</t>
  </si>
  <si>
    <t>NANCY EMANE NTUBA</t>
  </si>
  <si>
    <t>P010117695768H</t>
  </si>
  <si>
    <t>292853</t>
  </si>
  <si>
    <t>NANCY EPSE NGUEGANG</t>
  </si>
  <si>
    <t>NGEGHA AZEH</t>
  </si>
  <si>
    <t>P018217373074Z</t>
  </si>
  <si>
    <t>YAOUNDE/CHAPELLE NSIMEYONG</t>
  </si>
  <si>
    <t>292854</t>
  </si>
  <si>
    <t>NANCY EYONG EGBE AKO</t>
  </si>
  <si>
    <t>P068417636117A</t>
  </si>
  <si>
    <t>292855</t>
  </si>
  <si>
    <t>NANCY IMBOLO BOMA</t>
  </si>
  <si>
    <t>P108312501235Z</t>
  </si>
  <si>
    <t>292856</t>
  </si>
  <si>
    <t>NANCY LONGLA</t>
  </si>
  <si>
    <t>SINKWAWOH</t>
  </si>
  <si>
    <t>P059416720199E</t>
  </si>
  <si>
    <t>BESIDE BUEA ROAD PARK</t>
  </si>
  <si>
    <t>292857</t>
  </si>
  <si>
    <t>NANCY NALOVA NDIVE</t>
  </si>
  <si>
    <t>( PROACTIVE CONSULTING)</t>
  </si>
  <si>
    <t>P089217809000U</t>
  </si>
  <si>
    <t>292858</t>
  </si>
  <si>
    <t>NANCY NNANNIA OSSI</t>
  </si>
  <si>
    <t>P018017398674B</t>
  </si>
  <si>
    <t>292859</t>
  </si>
  <si>
    <t>NANCY REAL ESTATE COMPANY</t>
  </si>
  <si>
    <t>NAREC</t>
  </si>
  <si>
    <t>M032416618632B</t>
  </si>
  <si>
    <t>REAL ESTATE,BUILDING,RENTING,HOTELS,GENERAL COMMERCE,MAINTENANCE,GENERAL CONSTRUCTION,TRANSPORTATION AND TRANSFORMATION,DISTRIBUTION OF ALL TYPES OF PETROLEUM</t>
  </si>
  <si>
    <t>292860</t>
  </si>
  <si>
    <t>NANDA</t>
  </si>
  <si>
    <t>ALICE GEORGETTE</t>
  </si>
  <si>
    <t>P097416005775K</t>
  </si>
  <si>
    <t>292861</t>
  </si>
  <si>
    <t>Alice Pierrette</t>
  </si>
  <si>
    <t>P027818034040J</t>
  </si>
  <si>
    <t>292862</t>
  </si>
  <si>
    <t>P099217504326Y</t>
  </si>
  <si>
    <t>292863</t>
  </si>
  <si>
    <t>GAETAN DIMITRY</t>
  </si>
  <si>
    <t>P019818394593P</t>
  </si>
  <si>
    <t>292864</t>
  </si>
  <si>
    <t>P049616469605G</t>
  </si>
  <si>
    <t>292865</t>
  </si>
  <si>
    <t>P067815994357G</t>
  </si>
  <si>
    <t>697498543</t>
  </si>
  <si>
    <t>292866</t>
  </si>
  <si>
    <t>P127617854967Q</t>
  </si>
  <si>
    <t>292867</t>
  </si>
  <si>
    <t>PATRIC THIERRY</t>
  </si>
  <si>
    <t>P069616633613B</t>
  </si>
  <si>
    <t>292868</t>
  </si>
  <si>
    <t>PRECILIA BRINDA</t>
  </si>
  <si>
    <t>P090116355057U</t>
  </si>
  <si>
    <t>292869</t>
  </si>
  <si>
    <t>THEODORE.</t>
  </si>
  <si>
    <t>P037616380923X</t>
  </si>
  <si>
    <t>292870</t>
  </si>
  <si>
    <t>YANN EZEKIEL</t>
  </si>
  <si>
    <t>P040817046253T</t>
  </si>
  <si>
    <t>292871</t>
  </si>
  <si>
    <t>NANDA ADJONJI</t>
  </si>
  <si>
    <t>MADELINE IVETTE</t>
  </si>
  <si>
    <t>P037617555614S</t>
  </si>
  <si>
    <t>292872</t>
  </si>
  <si>
    <t>Nanda André</t>
  </si>
  <si>
    <t>Ets nanda andré</t>
  </si>
  <si>
    <t>P086900263255M</t>
  </si>
  <si>
    <t>292873</t>
  </si>
  <si>
    <t>NANDA DEMANOU</t>
  </si>
  <si>
    <t>MARTHE VITO</t>
  </si>
  <si>
    <t>P089218023570Z</t>
  </si>
  <si>
    <t>292874</t>
  </si>
  <si>
    <t>NANDA DJANDJO</t>
  </si>
  <si>
    <t>EMMA SORELE</t>
  </si>
  <si>
    <t>P120116726051A</t>
  </si>
  <si>
    <t>292875</t>
  </si>
  <si>
    <t>NANDA DJOMALIEU</t>
  </si>
  <si>
    <t>P048518589599U</t>
  </si>
  <si>
    <t>292876</t>
  </si>
  <si>
    <t>NANDA DONGUE</t>
  </si>
  <si>
    <t>YOLANDE (ETS NANDA &amp; FILS )</t>
  </si>
  <si>
    <t>P079217764161A</t>
  </si>
  <si>
    <t>292877</t>
  </si>
  <si>
    <t>NANDA EPOUSE TOUKAP</t>
  </si>
  <si>
    <t>P015518582229Q</t>
  </si>
  <si>
    <t>292878</t>
  </si>
  <si>
    <t>NANDA EPSE BAVOUA</t>
  </si>
  <si>
    <t>P075818490867S</t>
  </si>
  <si>
    <t>292879</t>
  </si>
  <si>
    <t>NANDA EPSE TABA</t>
  </si>
  <si>
    <t>P096216161117N</t>
  </si>
  <si>
    <t>292880</t>
  </si>
  <si>
    <t>NANDA EPSE TCHANDJA</t>
  </si>
  <si>
    <t>P128618033332L</t>
  </si>
  <si>
    <t>292881</t>
  </si>
  <si>
    <t>NANDA EPSEE DJOMO</t>
  </si>
  <si>
    <t>P026400260210L</t>
  </si>
  <si>
    <t>292882</t>
  </si>
  <si>
    <t>NANDA EPSEE DONGMO</t>
  </si>
  <si>
    <t>P086712616999B</t>
  </si>
  <si>
    <t>292883</t>
  </si>
  <si>
    <t>NANDA EPSEE KACHOUE</t>
  </si>
  <si>
    <t>P054712500768A</t>
  </si>
  <si>
    <t>292884</t>
  </si>
  <si>
    <t>NANDA EPSEE NJIONKAM</t>
  </si>
  <si>
    <t>P066412694934J</t>
  </si>
  <si>
    <t>QTIER CENTRE CCIAL
LIEU DIT MARCHE A
CPT.08B</t>
  </si>
  <si>
    <t>292885</t>
  </si>
  <si>
    <t>NANDA GISELE</t>
  </si>
  <si>
    <t>P077012525979Y</t>
  </si>
  <si>
    <t>A COTE USINE DEUMO</t>
  </si>
  <si>
    <t>292886</t>
  </si>
  <si>
    <t>NANDA KANA EPSE NDJOUMOU</t>
  </si>
  <si>
    <t>NINA HUGUETTE</t>
  </si>
  <si>
    <t>P127916006086D</t>
  </si>
  <si>
    <t>292887</t>
  </si>
  <si>
    <t>NANDA KOUAMEGNI</t>
  </si>
  <si>
    <t>CHRISTELLE POUPINE</t>
  </si>
  <si>
    <t>P129017203536F</t>
  </si>
  <si>
    <t>292888</t>
  </si>
  <si>
    <t>NANDA KUENANO EP. ESSOUMBA BATA</t>
  </si>
  <si>
    <t>MICHELLE CHRISTABELLE</t>
  </si>
  <si>
    <t>P099016189411J</t>
  </si>
  <si>
    <t>292889</t>
  </si>
  <si>
    <t>NANDA KUETE</t>
  </si>
  <si>
    <t>P060017827020Q</t>
  </si>
  <si>
    <t>292890</t>
  </si>
  <si>
    <t>NANDA MARC BRIAND</t>
  </si>
  <si>
    <t>P017016067567Q</t>
  </si>
  <si>
    <t>292891</t>
  </si>
  <si>
    <t>NANDA MARTHE</t>
  </si>
  <si>
    <t>(ETS ZEZE LA LIONNE)</t>
  </si>
  <si>
    <t>P097516268962Y</t>
  </si>
  <si>
    <t>DESCENTE GROUPE 3</t>
  </si>
  <si>
    <t>292892</t>
  </si>
  <si>
    <t>NANDA MARTIN</t>
  </si>
  <si>
    <t>P122015586168K</t>
  </si>
  <si>
    <t>292893</t>
  </si>
  <si>
    <t>NANDA MELENG NGUBIYO</t>
  </si>
  <si>
    <t>P069517625544A</t>
  </si>
  <si>
    <t>BESIDE ECOBANK</t>
  </si>
  <si>
    <t>292894</t>
  </si>
  <si>
    <t>NANDA MOUNGANG</t>
  </si>
  <si>
    <t>P018917606703C</t>
  </si>
  <si>
    <t>292895</t>
  </si>
  <si>
    <t>NANDA NANTCHA</t>
  </si>
  <si>
    <t>GEORGES KEVIN</t>
  </si>
  <si>
    <t>P048317965090U</t>
  </si>
  <si>
    <t>CARREF BRICOLEURS</t>
  </si>
  <si>
    <t>292896</t>
  </si>
  <si>
    <t>NANDA NGANSO</t>
  </si>
  <si>
    <t>SORELLE CHRISTELLE</t>
  </si>
  <si>
    <t>P089217899065R</t>
  </si>
  <si>
    <t>292897</t>
  </si>
  <si>
    <t>Nanda Ngato</t>
  </si>
  <si>
    <t>P044617822986G</t>
  </si>
  <si>
    <t>292898</t>
  </si>
  <si>
    <t>NANDA NGNITEDEM</t>
  </si>
  <si>
    <t>P019017840127Y</t>
  </si>
  <si>
    <t>292899</t>
  </si>
  <si>
    <t>NANDA NGUEMO</t>
  </si>
  <si>
    <t>P119217545803C</t>
  </si>
  <si>
    <t>292900</t>
  </si>
  <si>
    <t>NANDA NJUPSA</t>
  </si>
  <si>
    <t>P038117887492Z</t>
  </si>
  <si>
    <t>292901</t>
  </si>
  <si>
    <t>NANDA NKWEKAM EPSE NGON</t>
  </si>
  <si>
    <t>POLYVETTE DESIREE</t>
  </si>
  <si>
    <t>P057418476105Y</t>
  </si>
  <si>
    <t>292902</t>
  </si>
  <si>
    <t>NANDA NKWEKAM POLYVETTE DESIREE</t>
  </si>
  <si>
    <t>P057412496148F</t>
  </si>
  <si>
    <t>292903</t>
  </si>
  <si>
    <t>NANDA PANKOUE</t>
  </si>
  <si>
    <t>MERCELIN</t>
  </si>
  <si>
    <t>P037617477745E</t>
  </si>
  <si>
    <t>292904</t>
  </si>
  <si>
    <t>NANDA S.A</t>
  </si>
  <si>
    <t>M101412244313C</t>
  </si>
  <si>
    <t>IMMOBILIER,CONSTRUCTION, ENERGIE</t>
  </si>
  <si>
    <t>VALLEE NLONGKAK À COTE HÔTEL LA VALLÉE</t>
  </si>
  <si>
    <t>292905</t>
  </si>
  <si>
    <t>NANDA SARL</t>
  </si>
  <si>
    <t>M062116247823K</t>
  </si>
  <si>
    <t>292906</t>
  </si>
  <si>
    <t>NANDA SIME</t>
  </si>
  <si>
    <t>CLAUDE EDWARD (WAR ZONE)</t>
  </si>
  <si>
    <t>P059316105968B</t>
  </si>
  <si>
    <t>SALLE DE JEUX VIDEO</t>
  </si>
  <si>
    <t>ENTRE SANTA LUCIA ET STATION GULFIN</t>
  </si>
  <si>
    <t>292907</t>
  </si>
  <si>
    <t>NANDA TADJA</t>
  </si>
  <si>
    <t>P058217520174T</t>
  </si>
  <si>
    <t>292908</t>
  </si>
  <si>
    <t>NANDA TCHENGANG</t>
  </si>
  <si>
    <t>VALLERY LAURE</t>
  </si>
  <si>
    <t>P047812703195E</t>
  </si>
  <si>
    <t>292909</t>
  </si>
  <si>
    <t>NANDA TCHEPNDA</t>
  </si>
  <si>
    <t>P117500373158N</t>
  </si>
  <si>
    <t>292910</t>
  </si>
  <si>
    <t>NANDA TCHIEHE</t>
  </si>
  <si>
    <t>P088417634929P</t>
  </si>
  <si>
    <t>292911</t>
  </si>
  <si>
    <t>NANDA TCHUIENGOUA</t>
  </si>
  <si>
    <t>P119016629045M</t>
  </si>
  <si>
    <t>292912</t>
  </si>
  <si>
    <t>NANDA VEUVE NKOUATCHOUANG</t>
  </si>
  <si>
    <t>P014417428222Y</t>
  </si>
  <si>
    <t>CLUB 2 0</t>
  </si>
  <si>
    <t>292913</t>
  </si>
  <si>
    <t>NANDA VIVIANE ADRIENNE</t>
  </si>
  <si>
    <t>ETS MAEVA DISTRIBUTION</t>
  </si>
  <si>
    <t>P058412670909L</t>
  </si>
  <si>
    <t>MONTEE KONG</t>
  </si>
  <si>
    <t>292914</t>
  </si>
  <si>
    <t>NANDA YAKOUA ARMAND</t>
  </si>
  <si>
    <t>ETS SOLUTIONS PLUS</t>
  </si>
  <si>
    <t>P058316421837B</t>
  </si>
  <si>
    <t>292915</t>
  </si>
  <si>
    <t>NANDA YEPMENI</t>
  </si>
  <si>
    <t>P026611807437Z</t>
  </si>
  <si>
    <t>VENTE SON DE BLE SOJA</t>
  </si>
  <si>
    <t>292916</t>
  </si>
  <si>
    <t>NANDA-FOGANG</t>
  </si>
  <si>
    <t>P058716138051Z</t>
  </si>
  <si>
    <t>292917</t>
  </si>
  <si>
    <t>NANDAH EVETTE FONDAH</t>
  </si>
  <si>
    <t>P058512519483N</t>
  </si>
  <si>
    <t>A COTE QUIFEROU</t>
  </si>
  <si>
    <t>292918</t>
  </si>
  <si>
    <t>Nandap Nasseu</t>
  </si>
  <si>
    <t>P018217851249W</t>
  </si>
  <si>
    <t>292919</t>
  </si>
  <si>
    <t>NANDEBO MBENDOSSOLA</t>
  </si>
  <si>
    <t>P078517577702M</t>
  </si>
  <si>
    <t>292920</t>
  </si>
  <si>
    <t>NANDET NADIA TATA</t>
  </si>
  <si>
    <t>P059917085556K</t>
  </si>
  <si>
    <t>MUKWEBUH</t>
  </si>
  <si>
    <t>292921</t>
  </si>
  <si>
    <t>NANDHAA GROUP SARL</t>
  </si>
  <si>
    <t>M021912756149F</t>
  </si>
  <si>
    <t>292922</t>
  </si>
  <si>
    <t>NANDI</t>
  </si>
  <si>
    <t>P016417423419U</t>
  </si>
  <si>
    <t>292923</t>
  </si>
  <si>
    <t>NANDI DAGO SUZANNENAND</t>
  </si>
  <si>
    <t>NANDI DAGO SUZANNE</t>
  </si>
  <si>
    <t>P117112517271K</t>
  </si>
  <si>
    <t>292924</t>
  </si>
  <si>
    <t>NANDI DAMGO</t>
  </si>
  <si>
    <t>P068017154760C</t>
  </si>
  <si>
    <t>292925</t>
  </si>
  <si>
    <t>NANDIA</t>
  </si>
  <si>
    <t>M022517598116K</t>
  </si>
  <si>
    <t>292926</t>
  </si>
  <si>
    <t>NANDIBA BABA EPSE MBOUTOU</t>
  </si>
  <si>
    <t>P126912336661A</t>
  </si>
  <si>
    <t>292927</t>
  </si>
  <si>
    <t>NANDIEU WANDJI AUGUSTIN</t>
  </si>
  <si>
    <t>ETS NANDIEU</t>
  </si>
  <si>
    <t>P098612517563D</t>
  </si>
  <si>
    <t>292928</t>
  </si>
  <si>
    <t>NANDJI COMPANY</t>
  </si>
  <si>
    <t>M042416836775D</t>
  </si>
  <si>
    <t>BTP-PRESTATIONS DE SERVICES -PLACEMENT DU PERSONNEL -NEGO E-COMMERCE GENERAL</t>
  </si>
  <si>
    <t>NYALLA PARAISIO</t>
  </si>
  <si>
    <t>292929</t>
  </si>
  <si>
    <t>NANDJIE WAMBA</t>
  </si>
  <si>
    <t>NINA LAURIANE</t>
  </si>
  <si>
    <t>P098916831497Z</t>
  </si>
  <si>
    <t>BAMENDZI VILLE A</t>
  </si>
  <si>
    <t>292930</t>
  </si>
  <si>
    <t>NANDJIMLOUBA ADOUM</t>
  </si>
  <si>
    <t>P059917962442R</t>
  </si>
  <si>
    <t>292931</t>
  </si>
  <si>
    <t>NANDJIO</t>
  </si>
  <si>
    <t>CHAMBERT DIDERO</t>
  </si>
  <si>
    <t>P037818152180Q</t>
  </si>
  <si>
    <t>292932</t>
  </si>
  <si>
    <t>P037817967884Q</t>
  </si>
  <si>
    <t>292933</t>
  </si>
  <si>
    <t>P037816034931C</t>
  </si>
  <si>
    <t>292934</t>
  </si>
  <si>
    <t>DEVIGE MORELLE</t>
  </si>
  <si>
    <t>P028417969431R</t>
  </si>
  <si>
    <t>292935</t>
  </si>
  <si>
    <t>P058217832834Q</t>
  </si>
  <si>
    <t>292936</t>
  </si>
  <si>
    <t>P079317049773J</t>
  </si>
  <si>
    <t>292937</t>
  </si>
  <si>
    <t>NANDJIO JIOZANG</t>
  </si>
  <si>
    <t>STANIL DELMAS( ETS DSCHANG-KUN'ART</t>
  </si>
  <si>
    <t>P049417589389D</t>
  </si>
  <si>
    <t>ARTISTE PLASTICIEN ET HISTORIEN D'ART</t>
  </si>
  <si>
    <t>292938</t>
  </si>
  <si>
    <t>NANDJIO.</t>
  </si>
  <si>
    <t>P019717834936B</t>
  </si>
  <si>
    <t>292939</t>
  </si>
  <si>
    <t>NANDJIP FANKAM</t>
  </si>
  <si>
    <t>P039118054015M</t>
  </si>
  <si>
    <t>LYCÉE MIMBOMAN</t>
  </si>
  <si>
    <t>292940</t>
  </si>
  <si>
    <t>NANDJIP KAMGUE</t>
  </si>
  <si>
    <t>P078317888329Z</t>
  </si>
  <si>
    <t>292941</t>
  </si>
  <si>
    <t>NANDJO</t>
  </si>
  <si>
    <t>P035415434684Z</t>
  </si>
  <si>
    <t>292942</t>
  </si>
  <si>
    <t>NANDJO JEAN PIERRE</t>
  </si>
  <si>
    <t>P086417021293Q</t>
  </si>
  <si>
    <t>292943</t>
  </si>
  <si>
    <t>NANDJO KEMOTEN</t>
  </si>
  <si>
    <t>GIRESS</t>
  </si>
  <si>
    <t>P029617646574H</t>
  </si>
  <si>
    <t>292944</t>
  </si>
  <si>
    <t>NANDJO KONGA</t>
  </si>
  <si>
    <t>P118512704244K</t>
  </si>
  <si>
    <t>MIMBOMAN APRES LE LYCEE</t>
  </si>
  <si>
    <t>292945</t>
  </si>
  <si>
    <t>NANDJOM KOMGUEM</t>
  </si>
  <si>
    <t>OCTAVIE JOSEE.</t>
  </si>
  <si>
    <t>P069416679927R</t>
  </si>
  <si>
    <t>292946</t>
  </si>
  <si>
    <t>NANDJOU</t>
  </si>
  <si>
    <t>P026816007159H</t>
  </si>
  <si>
    <t>292947</t>
  </si>
  <si>
    <t>DOUDET</t>
  </si>
  <si>
    <t>P096215750821C</t>
  </si>
  <si>
    <t>292948</t>
  </si>
  <si>
    <t>Nandjou</t>
  </si>
  <si>
    <t>P066817843668U</t>
  </si>
  <si>
    <t>292949</t>
  </si>
  <si>
    <t>FILBERT MARIUS</t>
  </si>
  <si>
    <t>P017717691429X</t>
  </si>
  <si>
    <t>292950</t>
  </si>
  <si>
    <t>P048118169653A</t>
  </si>
  <si>
    <t>292951</t>
  </si>
  <si>
    <t>P018517578880L</t>
  </si>
  <si>
    <t>292952</t>
  </si>
  <si>
    <t>NADIA VIVIANE</t>
  </si>
  <si>
    <t>P029417939493U</t>
  </si>
  <si>
    <t>292953</t>
  </si>
  <si>
    <t>PULCHÉRIE CHRI.STELLE</t>
  </si>
  <si>
    <t>P118717179251Y</t>
  </si>
  <si>
    <t>292954</t>
  </si>
  <si>
    <t>P057216421891Z</t>
  </si>
  <si>
    <t>292955</t>
  </si>
  <si>
    <t>P067818081438U</t>
  </si>
  <si>
    <t>292956</t>
  </si>
  <si>
    <t>NANDJOU DJIOUTSOP EPSE DONGMO</t>
  </si>
  <si>
    <t>P048617834999W</t>
  </si>
  <si>
    <t>292957</t>
  </si>
  <si>
    <t>NANDJOU EPSE TENEFOH FLEGERIE</t>
  </si>
  <si>
    <t>NANDJOU EPSE TENEFOH</t>
  </si>
  <si>
    <t>P077600538042E</t>
  </si>
  <si>
    <t>292958</t>
  </si>
  <si>
    <t>NANDJOU FOKA</t>
  </si>
  <si>
    <t>P119516901221J</t>
  </si>
  <si>
    <t>292959</t>
  </si>
  <si>
    <t>NANDJOU FRANCOIS</t>
  </si>
  <si>
    <t>P017117213714J</t>
  </si>
  <si>
    <t>292960</t>
  </si>
  <si>
    <t>NANDJOU KAPLO</t>
  </si>
  <si>
    <t>ROVINE LILI</t>
  </si>
  <si>
    <t>P027418015540P</t>
  </si>
  <si>
    <t>292961</t>
  </si>
  <si>
    <t>NANDJOU KAPLO.</t>
  </si>
  <si>
    <t>ROVELINE LILI.</t>
  </si>
  <si>
    <t>P027418016769X</t>
  </si>
  <si>
    <t>292962</t>
  </si>
  <si>
    <t>NANDJOU MEYITANG</t>
  </si>
  <si>
    <t>P067816054690L</t>
  </si>
  <si>
    <t>292963</t>
  </si>
  <si>
    <t>NANDJOU MOMO</t>
  </si>
  <si>
    <t>P088517774740J</t>
  </si>
  <si>
    <t>292964</t>
  </si>
  <si>
    <t>NANDJOU NANA</t>
  </si>
  <si>
    <t>NOEL PATRICIA</t>
  </si>
  <si>
    <t>P019517551832X</t>
  </si>
  <si>
    <t>292965</t>
  </si>
  <si>
    <t>NANDJOU NGUETSE</t>
  </si>
  <si>
    <t>P118318159848K</t>
  </si>
  <si>
    <t>292966</t>
  </si>
  <si>
    <t>NANDJOU TCHUENDEM</t>
  </si>
  <si>
    <t>BELDA ASTRIDE</t>
  </si>
  <si>
    <t>P100017468123J</t>
  </si>
  <si>
    <t>DEVANT CNPS</t>
  </si>
  <si>
    <t>292967</t>
  </si>
  <si>
    <t>NANDJOU TSAGUE</t>
  </si>
  <si>
    <t>BORIS FRANK</t>
  </si>
  <si>
    <t>P019716864882L</t>
  </si>
  <si>
    <t>COMMERCANTE M</t>
  </si>
  <si>
    <t>292968</t>
  </si>
  <si>
    <t>NANDJOU TSOBGO</t>
  </si>
  <si>
    <t>P047617042125B</t>
  </si>
  <si>
    <t>292969</t>
  </si>
  <si>
    <t>NANDJOU VOMO</t>
  </si>
  <si>
    <t>EBENEZER LANDRY</t>
  </si>
  <si>
    <t>P059418020468G</t>
  </si>
  <si>
    <t>292970</t>
  </si>
  <si>
    <t>NANDJOU ZETSOP</t>
  </si>
  <si>
    <t>AMELINE BLONDEL</t>
  </si>
  <si>
    <t>P049614934650Q</t>
  </si>
  <si>
    <t>292971</t>
  </si>
  <si>
    <t>nandjou,</t>
  </si>
  <si>
    <t>Monique,</t>
  </si>
  <si>
    <t>P048017940718C</t>
  </si>
  <si>
    <t>292972</t>
  </si>
  <si>
    <t>NANDJOUMBI MARGUERITE</t>
  </si>
  <si>
    <t>(ETS LA GRÂCE )</t>
  </si>
  <si>
    <t>P077617093788K</t>
  </si>
  <si>
    <t>292973</t>
  </si>
  <si>
    <t>NANDO</t>
  </si>
  <si>
    <t>P058317639492U</t>
  </si>
  <si>
    <t>NGONDI1 DE LOUM</t>
  </si>
  <si>
    <t>292974</t>
  </si>
  <si>
    <t>NANDO EPSE KENGNE NDE</t>
  </si>
  <si>
    <t>JULIENNE MYRIAM</t>
  </si>
  <si>
    <t>P097517925320F</t>
  </si>
  <si>
    <t>292975</t>
  </si>
  <si>
    <t>NANDO KONGSI.</t>
  </si>
  <si>
    <t>P089016732599J</t>
  </si>
  <si>
    <t>292976</t>
  </si>
  <si>
    <t>NANDO NOMO</t>
  </si>
  <si>
    <t>P067314661508Q</t>
  </si>
  <si>
    <t>292977</t>
  </si>
  <si>
    <t>NANDO rachel</t>
  </si>
  <si>
    <t>P027012242870Z</t>
  </si>
  <si>
    <t>DERRIERE DECONKA</t>
  </si>
  <si>
    <t>292978</t>
  </si>
  <si>
    <t>NANDOA KOHEN EKONDO</t>
  </si>
  <si>
    <t>P079916661641S</t>
  </si>
  <si>
    <t>292979</t>
  </si>
  <si>
    <t>NANDONG</t>
  </si>
  <si>
    <t>M020017669391F</t>
  </si>
  <si>
    <t>292980</t>
  </si>
  <si>
    <t>CLEMENTIE</t>
  </si>
  <si>
    <t>P026616160553Y</t>
  </si>
  <si>
    <t>292981</t>
  </si>
  <si>
    <t>CLOVIS GÉRÔME</t>
  </si>
  <si>
    <t>P098417649395Y</t>
  </si>
  <si>
    <t>292982</t>
  </si>
  <si>
    <t>P109316675982K</t>
  </si>
  <si>
    <t>CHAPELLE ANGOG</t>
  </si>
  <si>
    <t>292983</t>
  </si>
  <si>
    <t>P038612710038G</t>
  </si>
  <si>
    <t>292984</t>
  </si>
  <si>
    <t>NANDONG DONGMO</t>
  </si>
  <si>
    <t>P049516570660A</t>
  </si>
  <si>
    <t>LIEUDIT LAC</t>
  </si>
  <si>
    <t>292985</t>
  </si>
  <si>
    <t>NANDONG DOUANLA</t>
  </si>
  <si>
    <t>BERNADETTE CAROLINE</t>
  </si>
  <si>
    <t>P116917462209Y</t>
  </si>
  <si>
    <t>292986</t>
  </si>
  <si>
    <t>NANDONG EPSE TIOMEGUIM</t>
  </si>
  <si>
    <t>P047718268124P</t>
  </si>
  <si>
    <t>292987</t>
  </si>
  <si>
    <t>NANDONG IDRISS</t>
  </si>
  <si>
    <t>P069317574662D</t>
  </si>
  <si>
    <t>292988</t>
  </si>
  <si>
    <t>NANDONG JONGUE</t>
  </si>
  <si>
    <t>ALBERT YPPOLYTE</t>
  </si>
  <si>
    <t>P017417860473E</t>
  </si>
  <si>
    <t>292989</t>
  </si>
  <si>
    <t>NANDONG KENFACK PIERRE BRUNO</t>
  </si>
  <si>
    <t>P076912350297T</t>
  </si>
  <si>
    <t>FACE MARCHE A APRES SOCEM</t>
  </si>
  <si>
    <t>292990</t>
  </si>
  <si>
    <t>NANDONG LOUIS ROGER</t>
  </si>
  <si>
    <t>ETS NANDONG</t>
  </si>
  <si>
    <t>P058012328027Q</t>
  </si>
  <si>
    <t>PREMIERE ENTREE MARCHE</t>
  </si>
  <si>
    <t>292991</t>
  </si>
  <si>
    <t>NANDONG MARIE FRANCOISE</t>
  </si>
  <si>
    <t>P086612637658D</t>
  </si>
  <si>
    <t>CPT KE 39</t>
  </si>
  <si>
    <t>292992</t>
  </si>
  <si>
    <t>NANDONG NKEUDZIA</t>
  </si>
  <si>
    <t>P049116115642G</t>
  </si>
  <si>
    <t>DERRIERE SAPEURS, SECTEUR MOKOLO SAPEUR BOUTIQUE 375</t>
  </si>
  <si>
    <t>292993</t>
  </si>
  <si>
    <t>NANDONG SERGES ELVISNAND</t>
  </si>
  <si>
    <t>NANDONG SERGES ELVIS</t>
  </si>
  <si>
    <t>P027100408283R</t>
  </si>
  <si>
    <t>292994</t>
  </si>
  <si>
    <t>NANDONG TANKE EPOUSE YEMENE</t>
  </si>
  <si>
    <t>LEONG CLAIRE</t>
  </si>
  <si>
    <t>P087817290801A</t>
  </si>
  <si>
    <t>292995</t>
  </si>
  <si>
    <t>NANDONG TEMGOUA</t>
  </si>
  <si>
    <t>P058212581146D</t>
  </si>
  <si>
    <t>292996</t>
  </si>
  <si>
    <t>NANDONG TSAKENG</t>
  </si>
  <si>
    <t>P049017589046F</t>
  </si>
  <si>
    <t>PROF LYCÉE COLLEGE</t>
  </si>
  <si>
    <t>292997</t>
  </si>
  <si>
    <t>NANDONG.</t>
  </si>
  <si>
    <t>JOSEPH PACOM.</t>
  </si>
  <si>
    <t>P019317702512J</t>
  </si>
  <si>
    <t>292998</t>
  </si>
  <si>
    <t>NANDOP Alexis</t>
  </si>
  <si>
    <t>P047412219089U</t>
  </si>
  <si>
    <t>292999</t>
  </si>
  <si>
    <t>NANDOP NGUEPNANG  DARLINE</t>
  </si>
  <si>
    <t>AiME</t>
  </si>
  <si>
    <t>P088117755021F</t>
  </si>
  <si>
    <t>293000</t>
  </si>
  <si>
    <t>NANDOU YAMEN</t>
  </si>
  <si>
    <t>GISLAINE MAEVA</t>
  </si>
  <si>
    <t>P060017178881K</t>
  </si>
  <si>
    <t>293001</t>
  </si>
  <si>
    <t>NANDTOUNGOU</t>
  </si>
  <si>
    <t>ANASTASIE CRESCENCE</t>
  </si>
  <si>
    <t>P117318071547N</t>
  </si>
  <si>
    <t>293002</t>
  </si>
  <si>
    <t>NANE MBOUIE</t>
  </si>
  <si>
    <t>ODILE FLEUR</t>
  </si>
  <si>
    <t>P088213977400L</t>
  </si>
  <si>
    <t>293003</t>
  </si>
  <si>
    <t>NANELIM EPSE ENCHO</t>
  </si>
  <si>
    <t>MARIE THÉRÈSE.</t>
  </si>
  <si>
    <t>P035817856012K</t>
  </si>
  <si>
    <t>PHARMACIE DE MBANGA</t>
  </si>
  <si>
    <t>293004</t>
  </si>
  <si>
    <t>NANFA</t>
  </si>
  <si>
    <t>CYRILLE SIMPLICE</t>
  </si>
  <si>
    <t>P117616075914T</t>
  </si>
  <si>
    <t>293005</t>
  </si>
  <si>
    <t>P066517366837W</t>
  </si>
  <si>
    <t>293006</t>
  </si>
  <si>
    <t>P067417208450S</t>
  </si>
  <si>
    <t>293007</t>
  </si>
  <si>
    <t>NANF'A</t>
  </si>
  <si>
    <t>P046818010266P</t>
  </si>
  <si>
    <t>293008</t>
  </si>
  <si>
    <t>NANFA DJOUMESSI</t>
  </si>
  <si>
    <t>MARVIN CHADLI</t>
  </si>
  <si>
    <t>P048615122730D</t>
  </si>
  <si>
    <t>293009</t>
  </si>
  <si>
    <t>NANFA DONGMO</t>
  </si>
  <si>
    <t>P077515199771E</t>
  </si>
  <si>
    <t>293010</t>
  </si>
  <si>
    <t>NANFA EPOUSE KINKEU</t>
  </si>
  <si>
    <t>P015017099811J</t>
  </si>
  <si>
    <t>293011</t>
  </si>
  <si>
    <t>NANFA EPOUSE TEGOUFON</t>
  </si>
  <si>
    <t>P087316030287M</t>
  </si>
  <si>
    <t>293012</t>
  </si>
  <si>
    <t>NANFA KANA FRANCLAIN</t>
  </si>
  <si>
    <t>ETS FIRST AFRICA</t>
  </si>
  <si>
    <t>P118812299887W</t>
  </si>
  <si>
    <t>293013</t>
  </si>
  <si>
    <t>NANFA MBOGNING EPSE MEANGAFO CLEMENTINENAN</t>
  </si>
  <si>
    <t>NANFA MBOGNING EPSE MEANGAFO CLEMENTINE</t>
  </si>
  <si>
    <t>P066312714970R</t>
  </si>
  <si>
    <t>293014</t>
  </si>
  <si>
    <t>NANFA NGUETSA</t>
  </si>
  <si>
    <t>P058012604696S</t>
  </si>
  <si>
    <t>293015</t>
  </si>
  <si>
    <t>NANFA ROVANOL</t>
  </si>
  <si>
    <t>P118117858577G</t>
  </si>
  <si>
    <t>MARCHÉ B ANCIENNE GARE ROUTIÈRE</t>
  </si>
  <si>
    <t>293016</t>
  </si>
  <si>
    <t>NANFAAH GLADICE MACHIBELLE</t>
  </si>
  <si>
    <t>ETS GN BTP &amp; FORAGE</t>
  </si>
  <si>
    <t>P050017839833P</t>
  </si>
  <si>
    <t>293017</t>
  </si>
  <si>
    <t>NANFAC</t>
  </si>
  <si>
    <t>P126800463806A</t>
  </si>
  <si>
    <t>293018</t>
  </si>
  <si>
    <t>NANFACK</t>
  </si>
  <si>
    <t>P045600081358K</t>
  </si>
  <si>
    <t>A COTE PHARMACIE DU NORD</t>
  </si>
  <si>
    <t>293019</t>
  </si>
  <si>
    <t>P116118587677D</t>
  </si>
  <si>
    <t>293020</t>
  </si>
  <si>
    <t>P019818002650P</t>
  </si>
  <si>
    <t>293021</t>
  </si>
  <si>
    <t>ANNE ANTOINETTE</t>
  </si>
  <si>
    <t>P107816662794N</t>
  </si>
  <si>
    <t>293022</t>
  </si>
  <si>
    <t>P068617991385U</t>
  </si>
  <si>
    <t>293023</t>
  </si>
  <si>
    <t>P028412423344Z</t>
  </si>
  <si>
    <t>293024</t>
  </si>
  <si>
    <t>ANTOINNE</t>
  </si>
  <si>
    <t>P038115966009Y</t>
  </si>
  <si>
    <t>NANFACK ANTOINNE</t>
  </si>
  <si>
    <t>293025</t>
  </si>
  <si>
    <t>P097300333686X</t>
  </si>
  <si>
    <t>293026</t>
  </si>
  <si>
    <t>Nanfack</t>
  </si>
  <si>
    <t>Carine Pascaline</t>
  </si>
  <si>
    <t>P068717733262C</t>
  </si>
  <si>
    <t>293027</t>
  </si>
  <si>
    <t>P047616597839L</t>
  </si>
  <si>
    <t>DOUALA PK14</t>
  </si>
  <si>
    <t>293028</t>
  </si>
  <si>
    <t>CHARLY STALON</t>
  </si>
  <si>
    <t>P079618607873R</t>
  </si>
  <si>
    <t>293029</t>
  </si>
  <si>
    <t>P067717498363J</t>
  </si>
  <si>
    <t>293030</t>
  </si>
  <si>
    <t>P128716042842A</t>
  </si>
  <si>
    <t>293031</t>
  </si>
  <si>
    <t>P128718239682P</t>
  </si>
  <si>
    <t>293032</t>
  </si>
  <si>
    <t>CHRISTOPHE ROMEO</t>
  </si>
  <si>
    <t>P039217076635A</t>
  </si>
  <si>
    <t>293033</t>
  </si>
  <si>
    <t>CLEMENT RIGOBERT</t>
  </si>
  <si>
    <t>P088617707110L</t>
  </si>
  <si>
    <t>293034</t>
  </si>
  <si>
    <t>P068814445085X</t>
  </si>
  <si>
    <t>AVANT ALBERT CAMUS</t>
  </si>
  <si>
    <t>293035</t>
  </si>
  <si>
    <t>P018817761122G</t>
  </si>
  <si>
    <t>293036</t>
  </si>
  <si>
    <t>DAVID MAGLOIRE</t>
  </si>
  <si>
    <t>P039416413147E</t>
  </si>
  <si>
    <t>293037</t>
  </si>
  <si>
    <t>P016417861115T</t>
  </si>
  <si>
    <t>293038</t>
  </si>
  <si>
    <t>P099112695591S</t>
  </si>
  <si>
    <t>293039</t>
  </si>
  <si>
    <t>P057900503517Q</t>
  </si>
  <si>
    <t>293040</t>
  </si>
  <si>
    <t>Dorice Bernadette</t>
  </si>
  <si>
    <t>P078017900911T</t>
  </si>
  <si>
    <t>293041</t>
  </si>
  <si>
    <t>DUMAS PERAIN</t>
  </si>
  <si>
    <t>P010217918815X</t>
  </si>
  <si>
    <t>293042</t>
  </si>
  <si>
    <t>nanfack</t>
  </si>
  <si>
    <t>elisabeth l'or</t>
  </si>
  <si>
    <t>P028318018545E</t>
  </si>
  <si>
    <t>293043</t>
  </si>
  <si>
    <t>ELODIE MARCELINE</t>
  </si>
  <si>
    <t>P018616592386H</t>
  </si>
  <si>
    <t>293044</t>
  </si>
  <si>
    <t>ELODIE VIRGINIE</t>
  </si>
  <si>
    <t>P108118485780F</t>
  </si>
  <si>
    <t>293045</t>
  </si>
  <si>
    <t>ELSA HORNELLE</t>
  </si>
  <si>
    <t>P059818073788F</t>
  </si>
  <si>
    <t>293046</t>
  </si>
  <si>
    <t>P017717419215N</t>
  </si>
  <si>
    <t>293047</t>
  </si>
  <si>
    <t>ERIC ARMET</t>
  </si>
  <si>
    <t>P058617358979E</t>
  </si>
  <si>
    <t>293048</t>
  </si>
  <si>
    <t>ERIC SAINCLAIR</t>
  </si>
  <si>
    <t>P028117179151Z</t>
  </si>
  <si>
    <t>293049</t>
  </si>
  <si>
    <t>P038717478181Z</t>
  </si>
  <si>
    <t>FONGO-TONGO MELANG</t>
  </si>
  <si>
    <t>293050</t>
  </si>
  <si>
    <t>FABIEN STEPHANEE</t>
  </si>
  <si>
    <t>P029116067756C</t>
  </si>
  <si>
    <t>293051</t>
  </si>
  <si>
    <t>P087217293167R</t>
  </si>
  <si>
    <t>293052</t>
  </si>
  <si>
    <t>FELIX MATHURIN</t>
  </si>
  <si>
    <t>P028818207524B</t>
  </si>
  <si>
    <t>293053</t>
  </si>
  <si>
    <t>FELIX OLIVIER</t>
  </si>
  <si>
    <t>P077717673769N</t>
  </si>
  <si>
    <t>293054</t>
  </si>
  <si>
    <t>P077717727076X</t>
  </si>
  <si>
    <t>293055</t>
  </si>
  <si>
    <t>P107718451830W</t>
  </si>
  <si>
    <t>293056</t>
  </si>
  <si>
    <t>P039216260095G</t>
  </si>
  <si>
    <t>293057</t>
  </si>
  <si>
    <t>FRANC ARMEL</t>
  </si>
  <si>
    <t>P092016830585Y</t>
  </si>
  <si>
    <t>ÉLÈVE PRESTATION DE SERVICES COMMERCE GÉNÉRAL</t>
  </si>
  <si>
    <t>293058</t>
  </si>
  <si>
    <t>P049517313372M</t>
  </si>
  <si>
    <t>293059</t>
  </si>
  <si>
    <t>FRANCOISE EMELDA</t>
  </si>
  <si>
    <t>P080016918022C</t>
  </si>
  <si>
    <t>293060</t>
  </si>
  <si>
    <t>FRANÇOISE EMELDA</t>
  </si>
  <si>
    <t>P080017912561W</t>
  </si>
  <si>
    <t>293061</t>
  </si>
  <si>
    <t>P128218156330F</t>
  </si>
  <si>
    <t>FACE ENTREE ANCIENNE CNPS</t>
  </si>
  <si>
    <t>293062</t>
  </si>
  <si>
    <t>GHISLAIN HERVÉ</t>
  </si>
  <si>
    <t>P107716357128Q</t>
  </si>
  <si>
    <t>293063</t>
  </si>
  <si>
    <t>GILDAS MARCEL</t>
  </si>
  <si>
    <t>P099217552310P</t>
  </si>
  <si>
    <t>293064</t>
  </si>
  <si>
    <t>GIRESS BRONDOLE</t>
  </si>
  <si>
    <t>P019817148586M</t>
  </si>
  <si>
    <t>293065</t>
  </si>
  <si>
    <t>GIRESSE GAEL</t>
  </si>
  <si>
    <t>P019616992907Q</t>
  </si>
  <si>
    <t>293066</t>
  </si>
  <si>
    <t>P058412678378J</t>
  </si>
  <si>
    <t>293067</t>
  </si>
  <si>
    <t>P058417838896A</t>
  </si>
  <si>
    <t>293068</t>
  </si>
  <si>
    <t>P019417928032L</t>
  </si>
  <si>
    <t>293069</t>
  </si>
  <si>
    <t>P017500174243M</t>
  </si>
  <si>
    <t>293070</t>
  </si>
  <si>
    <t>P027917653342B</t>
  </si>
  <si>
    <t>293071</t>
  </si>
  <si>
    <t>P027917653806B</t>
  </si>
  <si>
    <t>293072</t>
  </si>
  <si>
    <t>P047217895422A</t>
  </si>
  <si>
    <t>293073</t>
  </si>
  <si>
    <t>P126617983241L</t>
  </si>
  <si>
    <t>293074</t>
  </si>
  <si>
    <t>JAKI</t>
  </si>
  <si>
    <t>P027716788946X</t>
  </si>
  <si>
    <t>FACE ENTREE MARCHE DE SANTCHOU</t>
  </si>
  <si>
    <t>293075</t>
  </si>
  <si>
    <t>P026017882735U</t>
  </si>
  <si>
    <t>293076</t>
  </si>
  <si>
    <t>P018017729461E</t>
  </si>
  <si>
    <t>293077</t>
  </si>
  <si>
    <t>P096617683787G</t>
  </si>
  <si>
    <t>293078</t>
  </si>
  <si>
    <t>P048916011826R</t>
  </si>
  <si>
    <t>293079</t>
  </si>
  <si>
    <t>P087817645290N</t>
  </si>
  <si>
    <t>293080</t>
  </si>
  <si>
    <t>P068018040036A</t>
  </si>
  <si>
    <t>293081</t>
  </si>
  <si>
    <t>P037417691263K</t>
  </si>
  <si>
    <t>293082</t>
  </si>
  <si>
    <t>P017816834583U</t>
  </si>
  <si>
    <t>293083</t>
  </si>
  <si>
    <t>P088818476099Q</t>
  </si>
  <si>
    <t>QARREFOUR MAÇON</t>
  </si>
  <si>
    <t>293084</t>
  </si>
  <si>
    <t>JEAN VIGILAIN</t>
  </si>
  <si>
    <t>P027516022120F</t>
  </si>
  <si>
    <t>293085</t>
  </si>
  <si>
    <t>P018917739419M</t>
  </si>
  <si>
    <t>293086</t>
  </si>
  <si>
    <t>JOLIVETTE SANORA</t>
  </si>
  <si>
    <t>P098916662656Z</t>
  </si>
  <si>
    <t>293087</t>
  </si>
  <si>
    <t>JOLIVO RAOUL</t>
  </si>
  <si>
    <t>P100118048862M</t>
  </si>
  <si>
    <t>293088</t>
  </si>
  <si>
    <t>P078518505118N</t>
  </si>
  <si>
    <t>293089</t>
  </si>
  <si>
    <t>P068217305359T</t>
  </si>
  <si>
    <t>BOBONGO ENTRÉE BILLE</t>
  </si>
  <si>
    <t>293090</t>
  </si>
  <si>
    <t>P028517084180Q</t>
  </si>
  <si>
    <t>674872968</t>
  </si>
  <si>
    <t>293091</t>
  </si>
  <si>
    <t>P108717715982B</t>
  </si>
  <si>
    <t>293092</t>
  </si>
  <si>
    <t>JOSPIN ROMIAL</t>
  </si>
  <si>
    <t>P069817716027J</t>
  </si>
  <si>
    <t>293093</t>
  </si>
  <si>
    <t>JUDITTE CLAIRE</t>
  </si>
  <si>
    <t>P048117164453H</t>
  </si>
  <si>
    <t>293094</t>
  </si>
  <si>
    <t>P070017713958L</t>
  </si>
  <si>
    <t>293095</t>
  </si>
  <si>
    <t>KAMELLE KEVINE.</t>
  </si>
  <si>
    <t>P109818486494C</t>
  </si>
  <si>
    <t>671802760</t>
  </si>
  <si>
    <t>293096</t>
  </si>
  <si>
    <t>P117418313274X</t>
  </si>
  <si>
    <t>293097</t>
  </si>
  <si>
    <t>LEONEL DUCEL</t>
  </si>
  <si>
    <t>P069312419661G</t>
  </si>
  <si>
    <t>293098</t>
  </si>
  <si>
    <t>P117918056105S</t>
  </si>
  <si>
    <t>293099</t>
  </si>
  <si>
    <t>LILI RAPHAËL</t>
  </si>
  <si>
    <t>P019116891622U</t>
  </si>
  <si>
    <t>293100</t>
  </si>
  <si>
    <t>LISETTE JUDITH</t>
  </si>
  <si>
    <t>P056517842110U</t>
  </si>
  <si>
    <t>293101</t>
  </si>
  <si>
    <t>LOUIS MARIS</t>
  </si>
  <si>
    <t>P077917928086U</t>
  </si>
  <si>
    <t>293102</t>
  </si>
  <si>
    <t>LOUISE CHIMENE</t>
  </si>
  <si>
    <t>P108217712885F</t>
  </si>
  <si>
    <t>293103</t>
  </si>
  <si>
    <t>LUCIE BERTRIDE</t>
  </si>
  <si>
    <t>P107217882739C</t>
  </si>
  <si>
    <t>293104</t>
  </si>
  <si>
    <t>P067016793183L</t>
  </si>
  <si>
    <t>293105</t>
  </si>
  <si>
    <t>P019216329537M</t>
  </si>
  <si>
    <t>293106</t>
  </si>
  <si>
    <t>P017417931491U</t>
  </si>
  <si>
    <t>293107</t>
  </si>
  <si>
    <t>P047712499322U</t>
  </si>
  <si>
    <t>AEROPORT  MARCHE</t>
  </si>
  <si>
    <t>293108</t>
  </si>
  <si>
    <t>P047715978384T</t>
  </si>
  <si>
    <t>293109</t>
  </si>
  <si>
    <t>MARCELIN RIGOBERT</t>
  </si>
  <si>
    <t>P096717176087U</t>
  </si>
  <si>
    <t>293110</t>
  </si>
  <si>
    <t>P107018317254F</t>
  </si>
  <si>
    <t>FAYETTE</t>
  </si>
  <si>
    <t>293111</t>
  </si>
  <si>
    <t>P015018077556R</t>
  </si>
  <si>
    <t>293112</t>
  </si>
  <si>
    <t>P097816089439H</t>
  </si>
  <si>
    <t>293113</t>
  </si>
  <si>
    <t>MICHEL JULIO</t>
  </si>
  <si>
    <t>P010017874083G</t>
  </si>
  <si>
    <t>293114</t>
  </si>
  <si>
    <t>MICHELLE-LAURE</t>
  </si>
  <si>
    <t>P079518024163R</t>
  </si>
  <si>
    <t>293115</t>
  </si>
  <si>
    <t>MIKAEL ARNAUD</t>
  </si>
  <si>
    <t>P029717489203T</t>
  </si>
  <si>
    <t>293116</t>
  </si>
  <si>
    <t>MIRIANE LADEESSE</t>
  </si>
  <si>
    <t>P020217657801X</t>
  </si>
  <si>
    <t>COFINEX</t>
  </si>
  <si>
    <t>293117</t>
  </si>
  <si>
    <t>NGUY ROBERT</t>
  </si>
  <si>
    <t>P075916652829A</t>
  </si>
  <si>
    <t>293118</t>
  </si>
  <si>
    <t>NINA ROSTANIE</t>
  </si>
  <si>
    <t>P099017699841R</t>
  </si>
  <si>
    <t>293119</t>
  </si>
  <si>
    <t>P017712523593X</t>
  </si>
  <si>
    <t>VTE USTENSILES DE CUISINE</t>
  </si>
  <si>
    <t>293120</t>
  </si>
  <si>
    <t>P109017748957T</t>
  </si>
  <si>
    <t>293121</t>
  </si>
  <si>
    <t>P058714567556J</t>
  </si>
  <si>
    <t>VENTE DE LITS ET MATELAS</t>
  </si>
  <si>
    <t>293122</t>
  </si>
  <si>
    <t>P056617312341F</t>
  </si>
  <si>
    <t>293123</t>
  </si>
  <si>
    <t>P017117762221M</t>
  </si>
  <si>
    <t>293124</t>
  </si>
  <si>
    <t>PAULIN PASCAL</t>
  </si>
  <si>
    <t>P097717488843M</t>
  </si>
  <si>
    <t>VENTE DE MATÉRIEL ELECTO- MÉNAGÉ</t>
  </si>
  <si>
    <t>RUE EQUINOXE, FACE MERVEILLE CONFORT</t>
  </si>
  <si>
    <t>293125</t>
  </si>
  <si>
    <t>P039817338832X</t>
  </si>
  <si>
    <t>293126</t>
  </si>
  <si>
    <t>P046518496854L</t>
  </si>
  <si>
    <t>293127</t>
  </si>
  <si>
    <t>P018616257792W</t>
  </si>
  <si>
    <t>293128</t>
  </si>
  <si>
    <t>P116712642720Q</t>
  </si>
  <si>
    <t>293129</t>
  </si>
  <si>
    <t>PIERRE-BASILE</t>
  </si>
  <si>
    <t>P019317102486N</t>
  </si>
  <si>
    <t>293130</t>
  </si>
  <si>
    <t>REGINE DORINE</t>
  </si>
  <si>
    <t>P099116811343N</t>
  </si>
  <si>
    <t>293131</t>
  </si>
  <si>
    <t>RENE BERTRAND</t>
  </si>
  <si>
    <t>P067616887145S</t>
  </si>
  <si>
    <t>293132</t>
  </si>
  <si>
    <t>ROBELOT HARMAN</t>
  </si>
  <si>
    <t>P018618582250Z</t>
  </si>
  <si>
    <t>293133</t>
  </si>
  <si>
    <t>P058517745728X</t>
  </si>
  <si>
    <t>293134</t>
  </si>
  <si>
    <t>ROSE ADELINE</t>
  </si>
  <si>
    <t>P047817711141P</t>
  </si>
  <si>
    <t>293135</t>
  </si>
  <si>
    <t>SÉVERIN INNOCENT</t>
  </si>
  <si>
    <t>P058617672201T</t>
  </si>
  <si>
    <t>293136</t>
  </si>
  <si>
    <t>SEVERIN INNOCENTS</t>
  </si>
  <si>
    <t>P088518469902J</t>
  </si>
  <si>
    <t>293137</t>
  </si>
  <si>
    <t>P097417762228T</t>
  </si>
  <si>
    <t>293138</t>
  </si>
  <si>
    <t>P013917708578R</t>
  </si>
  <si>
    <t>293139</t>
  </si>
  <si>
    <t>P038817225166B</t>
  </si>
  <si>
    <t>293140</t>
  </si>
  <si>
    <t>P038817149284B</t>
  </si>
  <si>
    <t>293141</t>
  </si>
  <si>
    <t>P038617065723Q</t>
  </si>
  <si>
    <t>293142</t>
  </si>
  <si>
    <t>P107212486987Q</t>
  </si>
  <si>
    <t>293143</t>
  </si>
  <si>
    <t>P118712770671U</t>
  </si>
  <si>
    <t>293144</t>
  </si>
  <si>
    <t>P027117882748J</t>
  </si>
  <si>
    <t>293145</t>
  </si>
  <si>
    <t>SYLVIE RICHEDELLE</t>
  </si>
  <si>
    <t>P069617314196G</t>
  </si>
  <si>
    <t>293146</t>
  </si>
  <si>
    <t>P048012750857K</t>
  </si>
  <si>
    <t>293147</t>
  </si>
  <si>
    <t>P028016669177G</t>
  </si>
  <si>
    <t>PK14 - PAPAS AMICALE 9</t>
  </si>
  <si>
    <t>293148</t>
  </si>
  <si>
    <t>P015917951873Y</t>
  </si>
  <si>
    <t>293149</t>
  </si>
  <si>
    <t>P097814932178U</t>
  </si>
  <si>
    <t>293150</t>
  </si>
  <si>
    <t>P069018036716H</t>
  </si>
  <si>
    <t>293151</t>
  </si>
  <si>
    <t>VOULA</t>
  </si>
  <si>
    <t>P035615643072G</t>
  </si>
  <si>
    <t>293152</t>
  </si>
  <si>
    <t>NANFACK ADJIDON</t>
  </si>
  <si>
    <t>AGATHE SOLEIL</t>
  </si>
  <si>
    <t>P099112729021R</t>
  </si>
  <si>
    <t>QTIER DJELENG II
LIEU DIT MARCHE A
CPT.196 BLOC E</t>
  </si>
  <si>
    <t>293153</t>
  </si>
  <si>
    <t>NANFACK ASSOBA</t>
  </si>
  <si>
    <t>DIAZON</t>
  </si>
  <si>
    <t>P070018028768Z</t>
  </si>
  <si>
    <t>293154</t>
  </si>
  <si>
    <t>NANFACK AWOUNTEU</t>
  </si>
  <si>
    <t>CAREINE</t>
  </si>
  <si>
    <t>P089716716329D</t>
  </si>
  <si>
    <t>293155</t>
  </si>
  <si>
    <t>NANFACK AWOUPI</t>
  </si>
  <si>
    <t>SIDOINE AGNES</t>
  </si>
  <si>
    <t>P018017824482T</t>
  </si>
  <si>
    <t>293156</t>
  </si>
  <si>
    <t>NANFACK BIH</t>
  </si>
  <si>
    <t>ROSALIE DONGMO</t>
  </si>
  <si>
    <t>P080116582192J</t>
  </si>
  <si>
    <t>293157</t>
  </si>
  <si>
    <t>NANFACK Caroline</t>
  </si>
  <si>
    <t>P079512336627Z</t>
  </si>
  <si>
    <t>293158</t>
  </si>
  <si>
    <t>NANFACK CEDRIC(ETS TEUDEM THOMAS COMPUTER</t>
  </si>
  <si>
    <t>P040417612576X</t>
  </si>
  <si>
    <t>COMMERCE GÉNÉRAL, PRESTATION DE SERVICES, IMPORT-EXPORT,NEGOCE</t>
  </si>
  <si>
    <t>293159</t>
  </si>
  <si>
    <t>NANFACK CELESTINNAN</t>
  </si>
  <si>
    <t>NANFACK CELESTIN</t>
  </si>
  <si>
    <t>P077400228394A</t>
  </si>
  <si>
    <t>293160</t>
  </si>
  <si>
    <t>NANFACK CHRISTELLE JOELLE</t>
  </si>
  <si>
    <t>(ETS CHRISTORE-FASHION)</t>
  </si>
  <si>
    <t>P128718515605Y</t>
  </si>
  <si>
    <t>293161</t>
  </si>
  <si>
    <t>NANFACK DANIEL</t>
  </si>
  <si>
    <t>P068512586532D</t>
  </si>
  <si>
    <t>293162</t>
  </si>
  <si>
    <t>NANFACK DEMMANOU</t>
  </si>
  <si>
    <t>P058514679071J</t>
  </si>
  <si>
    <t>293163</t>
  </si>
  <si>
    <t>NANFACK DJAGHO</t>
  </si>
  <si>
    <t>P018717794401F</t>
  </si>
  <si>
    <t>293164</t>
  </si>
  <si>
    <t>NANFACK DJAGHO JACQUES BOTRAIRE</t>
  </si>
  <si>
    <t>ETS BN EXPERTS - CONSULTING</t>
  </si>
  <si>
    <t>P018712649727M</t>
  </si>
  <si>
    <t>293165</t>
  </si>
  <si>
    <t>NANFACK DJEUMO</t>
  </si>
  <si>
    <t>P059817336294U</t>
  </si>
  <si>
    <t>293166</t>
  </si>
  <si>
    <t>NANFACK DJOUFACK</t>
  </si>
  <si>
    <t>P056916319846P</t>
  </si>
  <si>
    <t>293167</t>
  </si>
  <si>
    <t>NANFACK DOGMO</t>
  </si>
  <si>
    <t>P088517764802E</t>
  </si>
  <si>
    <t>293168</t>
  </si>
  <si>
    <t>NANFACK DONFACK</t>
  </si>
  <si>
    <t>ARNO RUSEL</t>
  </si>
  <si>
    <t>P098317794402T</t>
  </si>
  <si>
    <t>293169</t>
  </si>
  <si>
    <t>HELENE ROSETTE</t>
  </si>
  <si>
    <t>P097000043574E</t>
  </si>
  <si>
    <t>293170</t>
  </si>
  <si>
    <t>P069317246011R</t>
  </si>
  <si>
    <t>ESSONO CITY YAOUNDE</t>
  </si>
  <si>
    <t>293171</t>
  </si>
  <si>
    <t>WILFRED ALEX</t>
  </si>
  <si>
    <t>P059816302606W</t>
  </si>
  <si>
    <t>293172</t>
  </si>
  <si>
    <t>NANFACK DONGHO</t>
  </si>
  <si>
    <t>P019116280428U</t>
  </si>
  <si>
    <t>293173</t>
  </si>
  <si>
    <t>NANFACK DONGMO</t>
  </si>
  <si>
    <t>LEA THIERRY</t>
  </si>
  <si>
    <t>P069217752030J</t>
  </si>
  <si>
    <t>TINDAMBA OCEAN BAR</t>
  </si>
  <si>
    <t>293174</t>
  </si>
  <si>
    <t>P058417976907B</t>
  </si>
  <si>
    <t>DERRIERE LA SAVONERIE NOSA</t>
  </si>
  <si>
    <t>293175</t>
  </si>
  <si>
    <t>NANFACK ELOGE FRANCIS</t>
  </si>
  <si>
    <t>P088012301919F</t>
  </si>
  <si>
    <t>293176</t>
  </si>
  <si>
    <t>NANFACK EP GIMMAFAK</t>
  </si>
  <si>
    <t>P016117420529J</t>
  </si>
  <si>
    <t>ÉCOLE DU CENTRE</t>
  </si>
  <si>
    <t>293177</t>
  </si>
  <si>
    <t>NANFACK EPSE KENFACK</t>
  </si>
  <si>
    <t>P078717408023Z</t>
  </si>
  <si>
    <t>293178</t>
  </si>
  <si>
    <t>NANFACK EPSE KENNANG</t>
  </si>
  <si>
    <t>P087217471794J</t>
  </si>
  <si>
    <t>293179</t>
  </si>
  <si>
    <t>NANFACK EPSE KINFACK TCHOUTEZO</t>
  </si>
  <si>
    <t>P107918035746H</t>
  </si>
  <si>
    <t>293180</t>
  </si>
  <si>
    <t>NANFACK EPSE TANKE TEFOUEGA</t>
  </si>
  <si>
    <t>MARIE BRIGITTE ODETTE</t>
  </si>
  <si>
    <t>P107916872871E</t>
  </si>
  <si>
    <t>293181</t>
  </si>
  <si>
    <t>NANFACK EPSE ZABAZE</t>
  </si>
  <si>
    <t>P055716034750C</t>
  </si>
  <si>
    <t>293182</t>
  </si>
  <si>
    <t>NANFACK ESTHER</t>
  </si>
  <si>
    <t>P078616662508E</t>
  </si>
  <si>
    <t>293183</t>
  </si>
  <si>
    <t>NANFACK EVELINE</t>
  </si>
  <si>
    <t>P067512567399S</t>
  </si>
  <si>
    <t>CPT 930</t>
  </si>
  <si>
    <t>293184</t>
  </si>
  <si>
    <t>P057112329984A</t>
  </si>
  <si>
    <t>293185</t>
  </si>
  <si>
    <t>NANFACK FEUPE</t>
  </si>
  <si>
    <t>JEANNETTE EVELYNE</t>
  </si>
  <si>
    <t>P127317834968Q</t>
  </si>
  <si>
    <t>293186</t>
  </si>
  <si>
    <t>nanfack fongang</t>
  </si>
  <si>
    <t>Fabrice durand</t>
  </si>
  <si>
    <t>P099917966514S</t>
  </si>
  <si>
    <t>293187</t>
  </si>
  <si>
    <t>NANFACK FONTSA</t>
  </si>
  <si>
    <t>JANVION GAEL</t>
  </si>
  <si>
    <t>P128917650762P</t>
  </si>
  <si>
    <t>293188</t>
  </si>
  <si>
    <t>NANFACK FONTSA JANVION GAEL</t>
  </si>
  <si>
    <t>( ETS THE SOLUTION CONSTRUCTION"S )</t>
  </si>
  <si>
    <t>P128916056225T</t>
  </si>
  <si>
    <t>293189</t>
  </si>
  <si>
    <t>NANFACK FONTSO'O</t>
  </si>
  <si>
    <t>P048516773874P</t>
  </si>
  <si>
    <t>293190</t>
  </si>
  <si>
    <t>NANFACK FOSSA</t>
  </si>
  <si>
    <t>P067816824648X</t>
  </si>
  <si>
    <t>ROUTE BAKOSSI (DERRIÈRE CAMOCO)</t>
  </si>
  <si>
    <t>293191</t>
  </si>
  <si>
    <t>NANFACK FOTSOP ROGER</t>
  </si>
  <si>
    <t>ETS NANFACK &amp; FILS</t>
  </si>
  <si>
    <t>P016916635020R</t>
  </si>
  <si>
    <t>HÔTEL DE L'AIR</t>
  </si>
  <si>
    <t>293192</t>
  </si>
  <si>
    <t>NANFACK FOUELIFACK EPSEE KEM CHEKEM</t>
  </si>
  <si>
    <t>CAROLE DENISE</t>
  </si>
  <si>
    <t>P118312736147H</t>
  </si>
  <si>
    <t>293193</t>
  </si>
  <si>
    <t>NANFACK GASCHIH</t>
  </si>
  <si>
    <t>BERMOUSSE LYCELE</t>
  </si>
  <si>
    <t>P079017604639Y</t>
  </si>
  <si>
    <t>293194</t>
  </si>
  <si>
    <t>NANFACK GEORGES</t>
  </si>
  <si>
    <t>P122017266793F</t>
  </si>
  <si>
    <t>293195</t>
  </si>
  <si>
    <t>NANFACK GUETSAP</t>
  </si>
  <si>
    <t>P049817755168B</t>
  </si>
  <si>
    <t>293196</t>
  </si>
  <si>
    <t>NANFACK GUYLETTE DIANE</t>
  </si>
  <si>
    <t>P118212771696D</t>
  </si>
  <si>
    <t>293197</t>
  </si>
  <si>
    <t>NANFACK JACOB</t>
  </si>
  <si>
    <t>P122016063551L</t>
  </si>
  <si>
    <t>293198</t>
  </si>
  <si>
    <t>NANFACK JEAN PIERRE</t>
  </si>
  <si>
    <t>P106400160819T</t>
  </si>
  <si>
    <t>293199</t>
  </si>
  <si>
    <t>NANFACK JEAN PROSPER</t>
  </si>
  <si>
    <t>P107200308832X</t>
  </si>
  <si>
    <t>GARE ROUTIERE FONGO NDENG</t>
  </si>
  <si>
    <t>293200</t>
  </si>
  <si>
    <t>NANFACK JEAN VINCENT</t>
  </si>
  <si>
    <t>P028417674700P</t>
  </si>
  <si>
    <t>293201</t>
  </si>
  <si>
    <t>NANFACK JIFACK</t>
  </si>
  <si>
    <t>NAJIFBSHINE</t>
  </si>
  <si>
    <t>P029716409017X</t>
  </si>
  <si>
    <t>293202</t>
  </si>
  <si>
    <t>NANFACK JONI.</t>
  </si>
  <si>
    <t>SINGOR</t>
  </si>
  <si>
    <t>P019017080056N</t>
  </si>
  <si>
    <t>293203</t>
  </si>
  <si>
    <t>NANFACK KANA</t>
  </si>
  <si>
    <t>P029716039510A</t>
  </si>
  <si>
    <t>293204</t>
  </si>
  <si>
    <t>NANFACK KENFACK</t>
  </si>
  <si>
    <t>P018516373545U</t>
  </si>
  <si>
    <t>293205</t>
  </si>
  <si>
    <t>NANFACK KENNANG ERIC DONALSON</t>
  </si>
  <si>
    <t>P029312723956Q</t>
  </si>
  <si>
    <t>293206</t>
  </si>
  <si>
    <t>NANFACK LEKEUFACK LEOPOLD</t>
  </si>
  <si>
    <t>P109216834142Y</t>
  </si>
  <si>
    <t>293207</t>
  </si>
  <si>
    <t>NANFACK LEKEUKA</t>
  </si>
  <si>
    <t>SIMON RICHEPIN</t>
  </si>
  <si>
    <t>P062316157797T</t>
  </si>
  <si>
    <t>293208</t>
  </si>
  <si>
    <t>NANFACK LIVINE</t>
  </si>
  <si>
    <t>P087716153893D</t>
  </si>
  <si>
    <t>293209</t>
  </si>
  <si>
    <t>NANFACK LUCIE- BERTRIDE</t>
  </si>
  <si>
    <t>P107216936481W</t>
  </si>
  <si>
    <t>293210</t>
  </si>
  <si>
    <t>NANFACK MARIE ANNE</t>
  </si>
  <si>
    <t>P014400204560Q</t>
  </si>
  <si>
    <t>STAND N° 301</t>
  </si>
  <si>
    <t>293211</t>
  </si>
  <si>
    <t>NANFACK MARIE FALONE NGANI</t>
  </si>
  <si>
    <t>P089016878057B</t>
  </si>
  <si>
    <t>293212</t>
  </si>
  <si>
    <t>NANFACK MARTINE</t>
  </si>
  <si>
    <t>P057300201193X</t>
  </si>
  <si>
    <t>RUE PLATEAU</t>
  </si>
  <si>
    <t>293213</t>
  </si>
  <si>
    <t>NANFACK MAWAMBA</t>
  </si>
  <si>
    <t>P048616096783K</t>
  </si>
  <si>
    <t>293214</t>
  </si>
  <si>
    <t>NANFACK MELI HUBERT</t>
  </si>
  <si>
    <t>P069412441325R</t>
  </si>
  <si>
    <t>293215</t>
  </si>
  <si>
    <t>NANFACK METTEDA</t>
  </si>
  <si>
    <t>P099016268969L</t>
  </si>
  <si>
    <t>293216</t>
  </si>
  <si>
    <t>NANFACK MEWOUPI EPSE TAZOMO ALVINE SORELE</t>
  </si>
  <si>
    <t>NANFACK MEWOUPI EPSE</t>
  </si>
  <si>
    <t>P078112435883H</t>
  </si>
  <si>
    <t>293217</t>
  </si>
  <si>
    <t>NANFACK MINA GASSELLE</t>
  </si>
  <si>
    <t>(ETS TEUDEM THOMAS)</t>
  </si>
  <si>
    <t>P019016623516P</t>
  </si>
  <si>
    <t>293218</t>
  </si>
  <si>
    <t>NANFACK MINDIFO DEJOLI BRICE</t>
  </si>
  <si>
    <t>P122016094507E</t>
  </si>
  <si>
    <t>293219</t>
  </si>
  <si>
    <t>NANFACK MOISE ALBERT</t>
  </si>
  <si>
    <t>P087212720741X</t>
  </si>
  <si>
    <t>293220</t>
  </si>
  <si>
    <t>NANFACK MOMO PATRICE DODO</t>
  </si>
  <si>
    <t>P027215971835X</t>
  </si>
  <si>
    <t>293221</t>
  </si>
  <si>
    <t>NANFACK NDAM</t>
  </si>
  <si>
    <t>P099718561052P</t>
  </si>
  <si>
    <t>293222</t>
  </si>
  <si>
    <t>NANFACK NGNINTEDEM</t>
  </si>
  <si>
    <t>BRAISE WILSON</t>
  </si>
  <si>
    <t>P067500573494X</t>
  </si>
  <si>
    <t>293223</t>
  </si>
  <si>
    <t>NANFACK NGOUADJIO</t>
  </si>
  <si>
    <t>P047817708366P</t>
  </si>
  <si>
    <t>293224</t>
  </si>
  <si>
    <t>NANFACK NGOUFACK DORIANE</t>
  </si>
  <si>
    <t>P038300540934K</t>
  </si>
  <si>
    <t>293225</t>
  </si>
  <si>
    <t>NANFACK NGOUGNI</t>
  </si>
  <si>
    <t>P057815109033L</t>
  </si>
  <si>
    <t>293226</t>
  </si>
  <si>
    <t>NANFACK NGOUNE</t>
  </si>
  <si>
    <t>P019415062011E</t>
  </si>
  <si>
    <t>293227</t>
  </si>
  <si>
    <t>NANFACK NGOUNI YVESNANF</t>
  </si>
  <si>
    <t>NANFACK NGOUNI YVES</t>
  </si>
  <si>
    <t>P087812143874N</t>
  </si>
  <si>
    <t>293228</t>
  </si>
  <si>
    <t>NANFACK NGUECHOUNG</t>
  </si>
  <si>
    <t>GUY RAPHAEL</t>
  </si>
  <si>
    <t>P067217821414T</t>
  </si>
  <si>
    <t>293229</t>
  </si>
  <si>
    <t>NANFACK NGUEFACK</t>
  </si>
  <si>
    <t>P019316988050J</t>
  </si>
  <si>
    <t>293230</t>
  </si>
  <si>
    <t>NANFACK NGUETSA</t>
  </si>
  <si>
    <t>STEVEN FRANKLIN</t>
  </si>
  <si>
    <t>P019416672778B</t>
  </si>
  <si>
    <t>293231</t>
  </si>
  <si>
    <t>NANFACK NGUETSOP</t>
  </si>
  <si>
    <t>P098016863304J</t>
  </si>
  <si>
    <t>293232</t>
  </si>
  <si>
    <t>NANFACK NGUEUPI</t>
  </si>
  <si>
    <t>ARMEL DURANDO</t>
  </si>
  <si>
    <t>P068918119694P</t>
  </si>
  <si>
    <t>MARCHÉ À CÔTÉ MAISON ORANGE</t>
  </si>
  <si>
    <t>293233</t>
  </si>
  <si>
    <t>NANFACK NJOUANA</t>
  </si>
  <si>
    <t>P100117583990D</t>
  </si>
  <si>
    <t>NOUVELLE ROUTE YATCHHIKA</t>
  </si>
  <si>
    <t>293234</t>
  </si>
  <si>
    <t>NANFACK NOUAZE EPSE NELOO</t>
  </si>
  <si>
    <t>P016700308910P</t>
  </si>
  <si>
    <t>CÔTÉ PARTHÉNON LÉLÉ</t>
  </si>
  <si>
    <t>293235</t>
  </si>
  <si>
    <t>NANFACK NOUTSA</t>
  </si>
  <si>
    <t>P090017682065A</t>
  </si>
  <si>
    <t>293236</t>
  </si>
  <si>
    <t>Nanfack Paul</t>
  </si>
  <si>
    <t>Ets nanfack paul</t>
  </si>
  <si>
    <t>P056612091548W</t>
  </si>
  <si>
    <t>Car TKC</t>
  </si>
  <si>
    <t>293237</t>
  </si>
  <si>
    <t>NANFACK PROSPER</t>
  </si>
  <si>
    <t>(ETS AYG TELECOM)</t>
  </si>
  <si>
    <t>P117712759887P</t>
  </si>
  <si>
    <t>293238</t>
  </si>
  <si>
    <t>NANFACK RAYMOND</t>
  </si>
  <si>
    <t>P097417687939G</t>
  </si>
  <si>
    <t>293239</t>
  </si>
  <si>
    <t>NANFACK RHODES</t>
  </si>
  <si>
    <t>ETS DMI</t>
  </si>
  <si>
    <t>P028712583030N</t>
  </si>
  <si>
    <t>293240</t>
  </si>
  <si>
    <t>NANFACK ROMEO BASILENANF</t>
  </si>
  <si>
    <t>NANFACK ROMEO BASILE</t>
  </si>
  <si>
    <t>P028312403828R</t>
  </si>
  <si>
    <t>FACE RELAIS HOTEL</t>
  </si>
  <si>
    <t>293241</t>
  </si>
  <si>
    <t>NANFACK ROSETTE</t>
  </si>
  <si>
    <t>P067612569363S</t>
  </si>
  <si>
    <t>FACE ROSETTE</t>
  </si>
  <si>
    <t>293242</t>
  </si>
  <si>
    <t>NANFACK SARL</t>
  </si>
  <si>
    <t>M111914246939P</t>
  </si>
  <si>
    <t>293243</t>
  </si>
  <si>
    <t>NANFACK SIMEON</t>
  </si>
  <si>
    <t>" ETS CABINET MEDICAL DES PALMIERS "</t>
  </si>
  <si>
    <t>P014116301263A</t>
  </si>
  <si>
    <t>SANTÉ HUMAINE, CHIRURGIE, MATERNITÉ  AUTRES</t>
  </si>
  <si>
    <t>RUE DE LA CHEFFERIE CITÉ DES PALMIERS</t>
  </si>
  <si>
    <t>293244</t>
  </si>
  <si>
    <t>NANFACK SIMPLICENAN</t>
  </si>
  <si>
    <t>NANFACK SIMPLICE</t>
  </si>
  <si>
    <t>P127300580047J</t>
  </si>
  <si>
    <t>293245</t>
  </si>
  <si>
    <t>NANFACK SONNA</t>
  </si>
  <si>
    <t>ROMÉO CALVIN</t>
  </si>
  <si>
    <t>P058317116102Y</t>
  </si>
  <si>
    <t>293246</t>
  </si>
  <si>
    <t>NANFACK TAKOFO</t>
  </si>
  <si>
    <t>P069117634514C</t>
  </si>
  <si>
    <t>BANANGANG</t>
  </si>
  <si>
    <t>293247</t>
  </si>
  <si>
    <t>NANFACK TAKOUTSI</t>
  </si>
  <si>
    <t>YVAN ROMARIC</t>
  </si>
  <si>
    <t>P059916028561H</t>
  </si>
  <si>
    <t>293248</t>
  </si>
  <si>
    <t>NANFACK TAWOZEM</t>
  </si>
  <si>
    <t>P097518038302H</t>
  </si>
  <si>
    <t>293249</t>
  </si>
  <si>
    <t>NANFACK TCHOMBA</t>
  </si>
  <si>
    <t>EVA FRANCINE</t>
  </si>
  <si>
    <t>P100216584844Q</t>
  </si>
  <si>
    <t>293250</t>
  </si>
  <si>
    <t>NANFACK TEJIONA EPSE DONGMO</t>
  </si>
  <si>
    <t>P096516175611Q</t>
  </si>
  <si>
    <t>293251</t>
  </si>
  <si>
    <t>NANFACK TEKOH</t>
  </si>
  <si>
    <t>ANDRE DILANE</t>
  </si>
  <si>
    <t>P010415141548Z</t>
  </si>
  <si>
    <t>293252</t>
  </si>
  <si>
    <t>NANFACK TEMGOUA</t>
  </si>
  <si>
    <t>P029815276146G</t>
  </si>
  <si>
    <t>ENTREE JOHN WHITE</t>
  </si>
  <si>
    <t>293253</t>
  </si>
  <si>
    <t>NANFACK THIERRY</t>
  </si>
  <si>
    <t>P078617713271M</t>
  </si>
  <si>
    <t>293254</t>
  </si>
  <si>
    <t>NANFACK TIETCHEU</t>
  </si>
  <si>
    <t>ROMARIC BOREL</t>
  </si>
  <si>
    <t>P079418152408X</t>
  </si>
  <si>
    <t>293255</t>
  </si>
  <si>
    <t>NANFACK TNKEU GILBERT</t>
  </si>
  <si>
    <t>P067212435390M</t>
  </si>
  <si>
    <t>293256</t>
  </si>
  <si>
    <t>NANFACK TONFACK</t>
  </si>
  <si>
    <t>IDRISS STÉPHANE</t>
  </si>
  <si>
    <t>P099717588539E</t>
  </si>
  <si>
    <t>293257</t>
  </si>
  <si>
    <t>NANFACK TSAFACK RODRIGUE MATHURIN</t>
  </si>
  <si>
    <t>P122016071614G</t>
  </si>
  <si>
    <t>293258</t>
  </si>
  <si>
    <t>NANFACK TSAFOUET MAGELLAN GABIN</t>
  </si>
  <si>
    <t>(ETS. PÉPINIÈRE SEMENCES D'AVENIR)</t>
  </si>
  <si>
    <t>P039612653286J</t>
  </si>
  <si>
    <t>A COTE DE L’HÔPITAL DE DISTRICT</t>
  </si>
  <si>
    <t>293259</t>
  </si>
  <si>
    <t>NANFACK TSAGMO</t>
  </si>
  <si>
    <t>P069817698942B</t>
  </si>
  <si>
    <t>293260</t>
  </si>
  <si>
    <t>NANFACK TSATIA</t>
  </si>
  <si>
    <t>FRANC ROMARIO</t>
  </si>
  <si>
    <t>P089816414111U</t>
  </si>
  <si>
    <t>293261</t>
  </si>
  <si>
    <t>NANFACK VOUFO</t>
  </si>
  <si>
    <t>P059118027394R</t>
  </si>
  <si>
    <t>293262</t>
  </si>
  <si>
    <t>NANFACK WEMBE</t>
  </si>
  <si>
    <t>P010017831857R</t>
  </si>
  <si>
    <t>293263</t>
  </si>
  <si>
    <t>NANFACK YMELE</t>
  </si>
  <si>
    <t>P058617978681M</t>
  </si>
  <si>
    <t>293264</t>
  </si>
  <si>
    <t>NANFACK YVANA</t>
  </si>
  <si>
    <t>P010017480381P</t>
  </si>
  <si>
    <t>293265</t>
  </si>
  <si>
    <t>NANFACK YVETTE CELESTINE</t>
  </si>
  <si>
    <t>P107712526493X</t>
  </si>
  <si>
    <t>MARCHE NDOH</t>
  </si>
  <si>
    <t>293266</t>
  </si>
  <si>
    <t>NANFACK ZAMBOU</t>
  </si>
  <si>
    <t>P127411343873Z</t>
  </si>
  <si>
    <t>293267</t>
  </si>
  <si>
    <t>NANFACK ZANGMO</t>
  </si>
  <si>
    <t>P079616419728T</t>
  </si>
  <si>
    <t>293268</t>
  </si>
  <si>
    <t>NANFACK.</t>
  </si>
  <si>
    <t>P047516758367N</t>
  </si>
  <si>
    <t>293269</t>
  </si>
  <si>
    <t>NANFACKONG KODO ISIDORE</t>
  </si>
  <si>
    <t>P057600500687S</t>
  </si>
  <si>
    <t>293270</t>
  </si>
  <si>
    <t>NANFACKTEMFACK</t>
  </si>
  <si>
    <t>P048417585668E</t>
  </si>
  <si>
    <t>293271</t>
  </si>
  <si>
    <t>NANFAH</t>
  </si>
  <si>
    <t>P087717987306X</t>
  </si>
  <si>
    <t>293272</t>
  </si>
  <si>
    <t>P077100278617D</t>
  </si>
  <si>
    <t>293273</t>
  </si>
  <si>
    <t>P096916706942Z</t>
  </si>
  <si>
    <t>293274</t>
  </si>
  <si>
    <t>P059012704933Q</t>
  </si>
  <si>
    <t>293275</t>
  </si>
  <si>
    <t>P049418032684K</t>
  </si>
  <si>
    <t>293276</t>
  </si>
  <si>
    <t>P019516667505F</t>
  </si>
  <si>
    <t>293277</t>
  </si>
  <si>
    <t>P087316161018R</t>
  </si>
  <si>
    <t>293278</t>
  </si>
  <si>
    <t>P036300458684A</t>
  </si>
  <si>
    <t>293279</t>
  </si>
  <si>
    <t>FILOMAINE</t>
  </si>
  <si>
    <t>P127317952324D</t>
  </si>
  <si>
    <t>VENTE MATERIAUX DE SOUDURE</t>
  </si>
  <si>
    <t>ROUTE ESSOMBA</t>
  </si>
  <si>
    <t>293280</t>
  </si>
  <si>
    <t>P096818077562A</t>
  </si>
  <si>
    <t>293281</t>
  </si>
  <si>
    <t>P028414333760H</t>
  </si>
  <si>
    <t>293282</t>
  </si>
  <si>
    <t>Nanfah</t>
  </si>
  <si>
    <t>Jules Bertrand</t>
  </si>
  <si>
    <t>P048617755102D</t>
  </si>
  <si>
    <t>293283</t>
  </si>
  <si>
    <t>MIRABE</t>
  </si>
  <si>
    <t>P087317639124X</t>
  </si>
  <si>
    <t>293284</t>
  </si>
  <si>
    <t>PAUL FABRICE</t>
  </si>
  <si>
    <t>P027417594005E</t>
  </si>
  <si>
    <t>293285</t>
  </si>
  <si>
    <t>P080216032634R</t>
  </si>
  <si>
    <t>DEPANNAGE MOULINS</t>
  </si>
  <si>
    <t>293286</t>
  </si>
  <si>
    <t>P077717194574Q</t>
  </si>
  <si>
    <t>293287</t>
  </si>
  <si>
    <t>VINCIE</t>
  </si>
  <si>
    <t>P027300414044Y</t>
  </si>
  <si>
    <t>293288</t>
  </si>
  <si>
    <t>NANFAH DEMANOU</t>
  </si>
  <si>
    <t>P056917278050Y</t>
  </si>
  <si>
    <t>VENTE DES LATTES.</t>
  </si>
  <si>
    <t>CARREFOUR ARRI</t>
  </si>
  <si>
    <t>293289</t>
  </si>
  <si>
    <t>NANFAH DJODJO</t>
  </si>
  <si>
    <t>DORIS ADELLE</t>
  </si>
  <si>
    <t>P048416674679H</t>
  </si>
  <si>
    <t>293290</t>
  </si>
  <si>
    <t>NANFAH DONGMO EPSE TABEKO VIRGINIE</t>
  </si>
  <si>
    <t>ETS NANFAH</t>
  </si>
  <si>
    <t>P057712288763D</t>
  </si>
  <si>
    <t>DERRIERE RADIO NANGA</t>
  </si>
  <si>
    <t>293291</t>
  </si>
  <si>
    <t>NANFAH EPSE KENFACK</t>
  </si>
  <si>
    <t>P035717148356Z</t>
  </si>
  <si>
    <t>293292</t>
  </si>
  <si>
    <t>NANFAH FELIX</t>
  </si>
  <si>
    <t>(ETS YMELE &amp; FILS)</t>
  </si>
  <si>
    <t>P036316677071F</t>
  </si>
  <si>
    <t>293293</t>
  </si>
  <si>
    <t>NANFAH JEAN EUDES</t>
  </si>
  <si>
    <t>(ETS ZION CORPORATION)</t>
  </si>
  <si>
    <t>P085300107182Q</t>
  </si>
  <si>
    <t>293294</t>
  </si>
  <si>
    <t>NANFAH MAZANG FRANCOIS</t>
  </si>
  <si>
    <t>" ETS VOTRE SOLUTION "</t>
  </si>
  <si>
    <t>P037600545272T</t>
  </si>
  <si>
    <t>293295</t>
  </si>
  <si>
    <t>NANFAH MOTO SARL.</t>
  </si>
  <si>
    <t>M072416876178N</t>
  </si>
  <si>
    <t>293296</t>
  </si>
  <si>
    <t>NANFAH MOUAFO GUILLAUME</t>
  </si>
  <si>
    <t>P048512284177M</t>
  </si>
  <si>
    <t>a coté Royal voy</t>
  </si>
  <si>
    <t>293297</t>
  </si>
  <si>
    <t>NANEHAMOUAFOH GUILLAUME</t>
  </si>
  <si>
    <t>P048613914833S</t>
  </si>
  <si>
    <t>ENTREE GARE ROUTIRE</t>
  </si>
  <si>
    <t>293298</t>
  </si>
  <si>
    <t>NANFAH NGANKONG KARL DARWIN</t>
  </si>
  <si>
    <t>( PROMOTEUR COURS DU SOIR DU PROGRES )</t>
  </si>
  <si>
    <t>P089917766291T</t>
  </si>
  <si>
    <t>293299</t>
  </si>
  <si>
    <t>NANFAH NGUETSOP HERVE PATRICE</t>
  </si>
  <si>
    <t>OCCULTIS"ETS REFERENCE MULTI SCES"</t>
  </si>
  <si>
    <t>P088112174037W</t>
  </si>
  <si>
    <t>293300</t>
  </si>
  <si>
    <t>NANFAH OLIVIER BAUCLAIR</t>
  </si>
  <si>
    <t>P098412733968D</t>
  </si>
  <si>
    <t>293301</t>
  </si>
  <si>
    <t>NANFAH OLIVIER BEAUCLAIRE</t>
  </si>
  <si>
    <t>P088400530167X</t>
  </si>
  <si>
    <t>293302</t>
  </si>
  <si>
    <t>NANFAH POKEM</t>
  </si>
  <si>
    <t>ODETTE (ETS NANFAH)</t>
  </si>
  <si>
    <t>P066817252219Z</t>
  </si>
  <si>
    <t>293303</t>
  </si>
  <si>
    <t>NANFAH SERAPHIN</t>
  </si>
  <si>
    <t>ETS OFFICE -MAT</t>
  </si>
  <si>
    <t>P097612285570D</t>
  </si>
  <si>
    <t>293304</t>
  </si>
  <si>
    <t>NANFAH SIMON TEL 677090016</t>
  </si>
  <si>
    <t>P122017064238Q</t>
  </si>
  <si>
    <t>293305</t>
  </si>
  <si>
    <t>NANFAH TAPIGUE</t>
  </si>
  <si>
    <t>P096418077564Z</t>
  </si>
  <si>
    <t>293306</t>
  </si>
  <si>
    <t>P096416882792Q</t>
  </si>
  <si>
    <t>293307</t>
  </si>
  <si>
    <t>NANFAH TAPIGUE LEOPOLD</t>
  </si>
  <si>
    <t>P122017134576W</t>
  </si>
  <si>
    <t>293308</t>
  </si>
  <si>
    <t>NANFAH WODA ÉPSE POUFON MURIELLE P.</t>
  </si>
  <si>
    <t>ETS PHARMACIE POPULAIRE</t>
  </si>
  <si>
    <t>P128412725380Q</t>
  </si>
  <si>
    <t>293309</t>
  </si>
  <si>
    <t>NANFAK TAMATIO VEUVE NGOUNOU</t>
  </si>
  <si>
    <t>P066817584020R</t>
  </si>
  <si>
    <t>293310</t>
  </si>
  <si>
    <t>NANFAK TCHINOU</t>
  </si>
  <si>
    <t>P049517039414H</t>
  </si>
  <si>
    <t>293311</t>
  </si>
  <si>
    <t>NANFANG</t>
  </si>
  <si>
    <t>P069216041917W</t>
  </si>
  <si>
    <t>293312</t>
  </si>
  <si>
    <t>Nanfang</t>
  </si>
  <si>
    <t>P048617699908B</t>
  </si>
  <si>
    <t>293313</t>
  </si>
  <si>
    <t>NANFANG ANDRE</t>
  </si>
  <si>
    <t>P018817902496N</t>
  </si>
  <si>
    <t>293314</t>
  </si>
  <si>
    <t>NANFANG INTERNATIONAL SARL</t>
  </si>
  <si>
    <t>M012115417885T</t>
  </si>
  <si>
    <t>293315</t>
  </si>
  <si>
    <t>NANFANG MARIUS DIDIER</t>
  </si>
  <si>
    <t>P107916336574Q</t>
  </si>
  <si>
    <t>MAN 106</t>
  </si>
  <si>
    <t>293316</t>
  </si>
  <si>
    <t>NANFANG NANKAM CHRISTIAN</t>
  </si>
  <si>
    <t>P107512103267G</t>
  </si>
  <si>
    <t>293317</t>
  </si>
  <si>
    <t>NANFANG NOUPASSE . ANTHONY</t>
  </si>
  <si>
    <t>P127616159446F</t>
  </si>
  <si>
    <t>293318</t>
  </si>
  <si>
    <t>NANFANG PIERRE</t>
  </si>
  <si>
    <t>"HOTEL DU LITTORAL"</t>
  </si>
  <si>
    <t>P012500086798X</t>
  </si>
  <si>
    <t>293319</t>
  </si>
  <si>
    <t>NANFO POKAM</t>
  </si>
  <si>
    <t>P050017630406M</t>
  </si>
  <si>
    <t>293320</t>
  </si>
  <si>
    <t>NANFON</t>
  </si>
  <si>
    <t>RACHIDÉTOU</t>
  </si>
  <si>
    <t>P107916414056Q</t>
  </si>
  <si>
    <t>293321</t>
  </si>
  <si>
    <t>NANFOUET</t>
  </si>
  <si>
    <t>P117117317624W</t>
  </si>
  <si>
    <t>293322</t>
  </si>
  <si>
    <t>P028517675493W</t>
  </si>
  <si>
    <t>293323</t>
  </si>
  <si>
    <t>Nanfouet épouse temgoua</t>
  </si>
  <si>
    <t>Clarisse aimee</t>
  </si>
  <si>
    <t>P028317972071T</t>
  </si>
  <si>
    <t>293324</t>
  </si>
  <si>
    <t>NANFOUET YEMELE</t>
  </si>
  <si>
    <t>P069617619695W</t>
  </si>
  <si>
    <t>NVOMAKAC LIEU-DIT ENTRE RAZEL</t>
  </si>
  <si>
    <t>293325</t>
  </si>
  <si>
    <t>NANFOUO BOUNO</t>
  </si>
  <si>
    <t>P118217724796W</t>
  </si>
  <si>
    <t>293326</t>
  </si>
  <si>
    <t>NANFOUO NZOPA LEONIE FLORE</t>
  </si>
  <si>
    <t>P037812521615K</t>
  </si>
  <si>
    <t>293327</t>
  </si>
  <si>
    <t>NANG</t>
  </si>
  <si>
    <t>BOUGNA ETIENNE JACKSON</t>
  </si>
  <si>
    <t>P090017541100T</t>
  </si>
  <si>
    <t>IMPORT-EXPORT, PRESTATION DE SERVICES, CONSULTATION, COMMERCE GÉNÉRAL.</t>
  </si>
  <si>
    <t>LOGBADJECK-CENTRE</t>
  </si>
  <si>
    <t>293328</t>
  </si>
  <si>
    <t>CATHERINE FRANCINE SANDRINE</t>
  </si>
  <si>
    <t>P129916672269F</t>
  </si>
  <si>
    <t>ANGSSI</t>
  </si>
  <si>
    <t>293329</t>
  </si>
  <si>
    <t>JEAN-LAMBERT</t>
  </si>
  <si>
    <t>P126215390963F</t>
  </si>
  <si>
    <t>293330</t>
  </si>
  <si>
    <t>P069218068397R</t>
  </si>
  <si>
    <t>293331</t>
  </si>
  <si>
    <t>TERRENSTRA FRANCIAL</t>
  </si>
  <si>
    <t>P029418460726W</t>
  </si>
  <si>
    <t>293332</t>
  </si>
  <si>
    <t>P038317939521A</t>
  </si>
  <si>
    <t>293333</t>
  </si>
  <si>
    <t>VADIS BANG</t>
  </si>
  <si>
    <t>P038617048378L</t>
  </si>
  <si>
    <t>293334</t>
  </si>
  <si>
    <t>VALERIE CHOUCHOU</t>
  </si>
  <si>
    <t>P017500490630H</t>
  </si>
  <si>
    <t>293335</t>
  </si>
  <si>
    <t>VERMA</t>
  </si>
  <si>
    <t>P090217689015F</t>
  </si>
  <si>
    <t>293336</t>
  </si>
  <si>
    <t>NANG  MBATHE DAGOBERT</t>
  </si>
  <si>
    <t>ETS NANG  MBATHE DAGOBERT</t>
  </si>
  <si>
    <t>P046912103156Y</t>
  </si>
  <si>
    <t>293337</t>
  </si>
  <si>
    <t>NANG ABAH CALVIN</t>
  </si>
  <si>
    <t>( VNKV18340A097543 )</t>
  </si>
  <si>
    <t>P022517996595Q</t>
  </si>
  <si>
    <t>293338</t>
  </si>
  <si>
    <t>NANG AGNES</t>
  </si>
  <si>
    <t>P122017294921S</t>
  </si>
  <si>
    <t>293339</t>
  </si>
  <si>
    <t>NANG AGNES MARCELLINE</t>
  </si>
  <si>
    <t>P093810000205G</t>
  </si>
  <si>
    <t>293340</t>
  </si>
  <si>
    <t>NANG AMOUGOU EPSE ENYEGUE</t>
  </si>
  <si>
    <t>ETS NANG AMOUGOU EPSE ENYEGUE</t>
  </si>
  <si>
    <t>P107800486887Z</t>
  </si>
  <si>
    <t>293341</t>
  </si>
  <si>
    <t>NANG ANDANG</t>
  </si>
  <si>
    <t>P106217967331U</t>
  </si>
  <si>
    <t>293342</t>
  </si>
  <si>
    <t>NANG BOGO</t>
  </si>
  <si>
    <t>P075815333922N</t>
  </si>
  <si>
    <t>293343</t>
  </si>
  <si>
    <t>NANG BOUGNA Etienne</t>
  </si>
  <si>
    <t>Jackson "ETS OMIMBA"</t>
  </si>
  <si>
    <t>P090017809948P</t>
  </si>
  <si>
    <t>293344</t>
  </si>
  <si>
    <t>NANG DJONI</t>
  </si>
  <si>
    <t>P098116771799U</t>
  </si>
  <si>
    <t>293345</t>
  </si>
  <si>
    <t>NANG EBUA PIUS</t>
  </si>
  <si>
    <t>P087300535069N</t>
  </si>
  <si>
    <t>293346</t>
  </si>
  <si>
    <t>NANG EMMANUEL</t>
  </si>
  <si>
    <t>P026300193440T</t>
  </si>
  <si>
    <t>293347</t>
  </si>
  <si>
    <t>NANG EP YEBGA</t>
  </si>
  <si>
    <t>P065400321226S</t>
  </si>
  <si>
    <t>293348</t>
  </si>
  <si>
    <t>NANG espe EBANDA RUTH</t>
  </si>
  <si>
    <t>P026312260073J</t>
  </si>
  <si>
    <t>293349</t>
  </si>
  <si>
    <t>NANG ETIENNE &amp; CIE</t>
  </si>
  <si>
    <t>NETCO SARL</t>
  </si>
  <si>
    <t>M031712637261F</t>
  </si>
  <si>
    <t>293350</t>
  </si>
  <si>
    <t>NANG FAITH NSEN</t>
  </si>
  <si>
    <t>P040416845723T</t>
  </si>
  <si>
    <t>293351</t>
  </si>
  <si>
    <t>NANG GABA</t>
  </si>
  <si>
    <t>P089216423425D</t>
  </si>
  <si>
    <t>680031326 BERTOUA</t>
  </si>
  <si>
    <t>293352</t>
  </si>
  <si>
    <t>NANG JEAN LAMBERT</t>
  </si>
  <si>
    <t>P126216672376L</t>
  </si>
  <si>
    <t>NGOUSSO FACE HÔPITAL GENERAL</t>
  </si>
  <si>
    <t>293353</t>
  </si>
  <si>
    <t>NANG JULIETTE</t>
  </si>
  <si>
    <t>P088817819005M</t>
  </si>
  <si>
    <t>293354</t>
  </si>
  <si>
    <t>NANG MBOGANI</t>
  </si>
  <si>
    <t>ALEXIS FORTUNE</t>
  </si>
  <si>
    <t>P058517051902H</t>
  </si>
  <si>
    <t>293355</t>
  </si>
  <si>
    <t>NANG MBOM</t>
  </si>
  <si>
    <t>ARTHUR SENGHOR</t>
  </si>
  <si>
    <t>P020216379275Y</t>
  </si>
  <si>
    <t>TECHNICIEN CARRELAGE</t>
  </si>
  <si>
    <t>MBALLA4</t>
  </si>
  <si>
    <t>293356</t>
  </si>
  <si>
    <t>NANG MERVEILLE FALONE</t>
  </si>
  <si>
    <t>(ETS ZOE)</t>
  </si>
  <si>
    <t>P030517624359A</t>
  </si>
  <si>
    <t>293357</t>
  </si>
  <si>
    <t>NANG MPOUM EPSE NGAHEU</t>
  </si>
  <si>
    <t>P126916221399W</t>
  </si>
  <si>
    <t>293358</t>
  </si>
  <si>
    <t>NANG NANG</t>
  </si>
  <si>
    <t>P075218038584W</t>
  </si>
  <si>
    <t>293359</t>
  </si>
  <si>
    <t>P076218043504S</t>
  </si>
  <si>
    <t>293360</t>
  </si>
  <si>
    <t>NANG NANG MARTIN</t>
  </si>
  <si>
    <t>P122017518719X</t>
  </si>
  <si>
    <t>293361</t>
  </si>
  <si>
    <t>NANG NATHAN DELEST</t>
  </si>
  <si>
    <t>P122016030628G</t>
  </si>
  <si>
    <t>293362</t>
  </si>
  <si>
    <t>NANG NGUELE</t>
  </si>
  <si>
    <t>P077715352729E</t>
  </si>
  <si>
    <t>293363</t>
  </si>
  <si>
    <t>NANG NKO</t>
  </si>
  <si>
    <t>FORTWELL CHRISTIAN</t>
  </si>
  <si>
    <t>P129217119958R</t>
  </si>
  <si>
    <t>293364</t>
  </si>
  <si>
    <t>NANG SANGO</t>
  </si>
  <si>
    <t>ARNAUD RENE</t>
  </si>
  <si>
    <t>P079218437713F</t>
  </si>
  <si>
    <t>293365</t>
  </si>
  <si>
    <t>NANG SEBASTIEN</t>
  </si>
  <si>
    <t>ETS FRERES UNIS</t>
  </si>
  <si>
    <t>P066500132333G</t>
  </si>
  <si>
    <t>293366</t>
  </si>
  <si>
    <t>NANG SINGA</t>
  </si>
  <si>
    <t>P076216347767W</t>
  </si>
  <si>
    <t>293367</t>
  </si>
  <si>
    <t>NANG SOBO</t>
  </si>
  <si>
    <t>P077816930840U</t>
  </si>
  <si>
    <t>293368</t>
  </si>
  <si>
    <t>NANG SONG TAKOUGOUM</t>
  </si>
  <si>
    <t>JACQUES SEBASTIEN</t>
  </si>
  <si>
    <t>P049712733113U</t>
  </si>
  <si>
    <t>293369</t>
  </si>
  <si>
    <t>NANG ZENGUE</t>
  </si>
  <si>
    <t>P057800299806G</t>
  </si>
  <si>
    <t>293370</t>
  </si>
  <si>
    <t>NANG ZENOBIN MISSINA FLORE</t>
  </si>
  <si>
    <t>ETS NANG</t>
  </si>
  <si>
    <t>P048912466049L</t>
  </si>
  <si>
    <t>293371</t>
  </si>
  <si>
    <t>AGNES HONORINE</t>
  </si>
  <si>
    <t>P016818247313M</t>
  </si>
  <si>
    <t>293372</t>
  </si>
  <si>
    <t>ALICE EDWIGE</t>
  </si>
  <si>
    <t>P108417623240D</t>
  </si>
  <si>
    <t>293373</t>
  </si>
  <si>
    <t>P057000355809Z</t>
  </si>
  <si>
    <t>293374</t>
  </si>
  <si>
    <t>P028817790662U</t>
  </si>
  <si>
    <t>293375</t>
  </si>
  <si>
    <t>P038018020497D</t>
  </si>
  <si>
    <t>293376</t>
  </si>
  <si>
    <t>BLAISE MARTIN</t>
  </si>
  <si>
    <t>P077416670199T</t>
  </si>
  <si>
    <t>293377</t>
  </si>
  <si>
    <t>P106817943620M</t>
  </si>
  <si>
    <t>293378</t>
  </si>
  <si>
    <t>CELESTINE ROSINE GLADYS</t>
  </si>
  <si>
    <t>P058517695001K</t>
  </si>
  <si>
    <t>293379</t>
  </si>
  <si>
    <t>CÉLESTINE ROSINE GLADYS</t>
  </si>
  <si>
    <t>P058517173956B</t>
  </si>
  <si>
    <t>293380</t>
  </si>
  <si>
    <t>P079216889823B</t>
  </si>
  <si>
    <t>293381</t>
  </si>
  <si>
    <t>DORETTE FLORA</t>
  </si>
  <si>
    <t>P029117750696Y</t>
  </si>
  <si>
    <t>293382</t>
  </si>
  <si>
    <t>ELIANE JOSIANE</t>
  </si>
  <si>
    <t>P047712248926P</t>
  </si>
  <si>
    <t>293383</t>
  </si>
  <si>
    <t>P015900019109N</t>
  </si>
  <si>
    <t>293384</t>
  </si>
  <si>
    <t>P067900401710P</t>
  </si>
  <si>
    <t>293385</t>
  </si>
  <si>
    <t>EMILIENNE CARINE</t>
  </si>
  <si>
    <t>P128015070174R</t>
  </si>
  <si>
    <t>293386</t>
  </si>
  <si>
    <t>EMMA FOMBUH</t>
  </si>
  <si>
    <t>P079617852304F</t>
  </si>
  <si>
    <t>INDUSTRIES DU TEXTILE ET DE LA CONFECTION</t>
  </si>
  <si>
    <t>293387</t>
  </si>
  <si>
    <t>P046012588045F</t>
  </si>
  <si>
    <t>293388</t>
  </si>
  <si>
    <t>FANY PATRICIA</t>
  </si>
  <si>
    <t>P039616373164E</t>
  </si>
  <si>
    <t>293389</t>
  </si>
  <si>
    <t>P106312655556G</t>
  </si>
  <si>
    <t>293390</t>
  </si>
  <si>
    <t>FRANGRASIA</t>
  </si>
  <si>
    <t>P046418436456Y</t>
  </si>
  <si>
    <t>APRES USINE DES CARREAUX</t>
  </si>
  <si>
    <t>293391</t>
  </si>
  <si>
    <t>FRÉDÉRIC SIMON</t>
  </si>
  <si>
    <t>P086515131856X</t>
  </si>
  <si>
    <t>293392</t>
  </si>
  <si>
    <t>GWLADYS CLEMENCE</t>
  </si>
  <si>
    <t>P098417194545G</t>
  </si>
  <si>
    <t>293393</t>
  </si>
  <si>
    <t>P017415309590H</t>
  </si>
  <si>
    <t>293394</t>
  </si>
  <si>
    <t>P084216902685Q</t>
  </si>
  <si>
    <t>293395</t>
  </si>
  <si>
    <t>P057512696125C</t>
  </si>
  <si>
    <t>293396</t>
  </si>
  <si>
    <t>JOACHIM MARIE</t>
  </si>
  <si>
    <t>P085800082826Z</t>
  </si>
  <si>
    <t>293397</t>
  </si>
  <si>
    <t>JOSEPH BERNADIN</t>
  </si>
  <si>
    <t>P099817908578G</t>
  </si>
  <si>
    <t>293398</t>
  </si>
  <si>
    <t>P108317762266A</t>
  </si>
  <si>
    <t>293399</t>
  </si>
  <si>
    <t>KINGSLY NANGA</t>
  </si>
  <si>
    <t>P018718517485A</t>
  </si>
  <si>
    <t>FACE STADE NFANPOU</t>
  </si>
  <si>
    <t>293400</t>
  </si>
  <si>
    <t>P028617860384W</t>
  </si>
  <si>
    <t>293401</t>
  </si>
  <si>
    <t>P049417175129D</t>
  </si>
  <si>
    <t>293402</t>
  </si>
  <si>
    <t>LÉONCE NATHALIE</t>
  </si>
  <si>
    <t>P028918203176D</t>
  </si>
  <si>
    <t>293403</t>
  </si>
  <si>
    <t>P046015394659X</t>
  </si>
  <si>
    <t>293404</t>
  </si>
  <si>
    <t>P104300291160L</t>
  </si>
  <si>
    <t>293405</t>
  </si>
  <si>
    <t>P018317010102S</t>
  </si>
  <si>
    <t>ABBI</t>
  </si>
  <si>
    <t>293406</t>
  </si>
  <si>
    <t>P045315350630L</t>
  </si>
  <si>
    <t>293407</t>
  </si>
  <si>
    <t>MARIE VIRGINIE CHANTALE</t>
  </si>
  <si>
    <t>P066515978752R</t>
  </si>
  <si>
    <t>REU GABON</t>
  </si>
  <si>
    <t>293408</t>
  </si>
  <si>
    <t>MARIE-CLARIS</t>
  </si>
  <si>
    <t>P086717307690E</t>
  </si>
  <si>
    <t>293409</t>
  </si>
  <si>
    <t>MEXIMINE</t>
  </si>
  <si>
    <t>P048418093271W</t>
  </si>
  <si>
    <t>COMPLEXE MBOMGNING</t>
  </si>
  <si>
    <t>293410</t>
  </si>
  <si>
    <t>P037817029525Y</t>
  </si>
  <si>
    <t>293411</t>
  </si>
  <si>
    <t>MONIQUE CLARICE</t>
  </si>
  <si>
    <t>P017417549423U</t>
  </si>
  <si>
    <t>293412</t>
  </si>
  <si>
    <t>NICOLE PATRICIA</t>
  </si>
  <si>
    <t>P067615745028D</t>
  </si>
  <si>
    <t>293413</t>
  </si>
  <si>
    <t>P068818549338Z</t>
  </si>
  <si>
    <t>293414</t>
  </si>
  <si>
    <t>PAULINE OLIVE</t>
  </si>
  <si>
    <t>P127718585984T</t>
  </si>
  <si>
    <t>293415</t>
  </si>
  <si>
    <t>PRUDENCIA AZUWE</t>
  </si>
  <si>
    <t>P018617504587H</t>
  </si>
  <si>
    <t>293416</t>
  </si>
  <si>
    <t>P129516144171Q</t>
  </si>
  <si>
    <t>293417</t>
  </si>
  <si>
    <t>P017800472445D</t>
  </si>
  <si>
    <t>293418</t>
  </si>
  <si>
    <t>P089018067961Z</t>
  </si>
  <si>
    <t>293419</t>
  </si>
  <si>
    <t>SUZANNE SOLANGE</t>
  </si>
  <si>
    <t>P037017843218L</t>
  </si>
  <si>
    <t>MBOG ABANG/Carrefour</t>
  </si>
  <si>
    <t>293420</t>
  </si>
  <si>
    <t>SYLVIE VALERIE</t>
  </si>
  <si>
    <t>P047218468797K</t>
  </si>
  <si>
    <t>COMMERCANTE VENTE BOISSONS ALCOOLISEES</t>
  </si>
  <si>
    <t>293421</t>
  </si>
  <si>
    <t>TENTOW NGONGBAN</t>
  </si>
  <si>
    <t>P048218317491C</t>
  </si>
  <si>
    <t>293422</t>
  </si>
  <si>
    <t>THERESE MICHELE</t>
  </si>
  <si>
    <t>P018912443729N</t>
  </si>
  <si>
    <t>293423</t>
  </si>
  <si>
    <t>TURIS EBRIE</t>
  </si>
  <si>
    <t>P018816847638N</t>
  </si>
  <si>
    <t>6808816091</t>
  </si>
  <si>
    <t>293424</t>
  </si>
  <si>
    <t>P055916446597H</t>
  </si>
  <si>
    <t>293425</t>
  </si>
  <si>
    <t>NANGA (EPSE) EYOUM BESSAWA</t>
  </si>
  <si>
    <t>GERALDINE MICHELLE GRACE(ETS LA FLEF)</t>
  </si>
  <si>
    <t>P029415972412K</t>
  </si>
  <si>
    <t>BP DLA</t>
  </si>
  <si>
    <t>293426</t>
  </si>
  <si>
    <t>NANGA ABENA</t>
  </si>
  <si>
    <t>YVONNE VINCENT</t>
  </si>
  <si>
    <t>P108916452179P</t>
  </si>
  <si>
    <t>293427</t>
  </si>
  <si>
    <t>NANGA ABOMO</t>
  </si>
  <si>
    <t>P085600026556T</t>
  </si>
  <si>
    <t>293428</t>
  </si>
  <si>
    <t>NANGA AGHOKENG</t>
  </si>
  <si>
    <t>P028812733982K</t>
  </si>
  <si>
    <t>293429</t>
  </si>
  <si>
    <t>NANGA ALIMA</t>
  </si>
  <si>
    <t>ARNOLD CHRISTIAN</t>
  </si>
  <si>
    <t>P118918599003F</t>
  </si>
  <si>
    <t>293430</t>
  </si>
  <si>
    <t>NANGA ALIMA MIREILLE</t>
  </si>
  <si>
    <t>P118816183056S</t>
  </si>
  <si>
    <t>293431</t>
  </si>
  <si>
    <t>NANGA ATANGANA EPSE LEMNIR</t>
  </si>
  <si>
    <t>P038716667334F</t>
  </si>
  <si>
    <t>293432</t>
  </si>
  <si>
    <t>NANGA ATOUM</t>
  </si>
  <si>
    <t>P045400226211K</t>
  </si>
  <si>
    <t>RESIDENCE COLEGION</t>
  </si>
  <si>
    <t>293433</t>
  </si>
  <si>
    <t>NANGA AUGUSTIN</t>
  </si>
  <si>
    <t>P015817742176J</t>
  </si>
  <si>
    <t>ZAGUERE-TANG</t>
  </si>
  <si>
    <t>293434</t>
  </si>
  <si>
    <t>NANGA AYISSI</t>
  </si>
  <si>
    <t>P066618076069F</t>
  </si>
  <si>
    <t>293435</t>
  </si>
  <si>
    <t>NANGA AYONG</t>
  </si>
  <si>
    <t>JESSIE NICAISE</t>
  </si>
  <si>
    <t>P080318052189P</t>
  </si>
  <si>
    <t>commerce general/btp/prestation de services/impot-export/agriculture et elevage</t>
  </si>
  <si>
    <t>293436</t>
  </si>
  <si>
    <t>NANGA BELLA</t>
  </si>
  <si>
    <t>SEBASTIEN LE PRINCE</t>
  </si>
  <si>
    <t>P078317951272F</t>
  </si>
  <si>
    <t>293437</t>
  </si>
  <si>
    <t>NANGA BELLA EPSE KOUMEDJALA THÉRÈSE</t>
  </si>
  <si>
    <t>(ETS THERESA ET ETS ELENA)</t>
  </si>
  <si>
    <t>P098817549116W</t>
  </si>
  <si>
    <t>293438</t>
  </si>
  <si>
    <t>NANGA BERTIN</t>
  </si>
  <si>
    <t>P122015491195W</t>
  </si>
  <si>
    <t>293439</t>
  </si>
  <si>
    <t>NANGA BEYENE</t>
  </si>
  <si>
    <t>DIEUDONNE ROGER</t>
  </si>
  <si>
    <t>P047315348510Y</t>
  </si>
  <si>
    <t>293440</t>
  </si>
  <si>
    <t>P115215280432E</t>
  </si>
  <si>
    <t>293441</t>
  </si>
  <si>
    <t>NANGA BEYENE DIEUDONNE ROGER</t>
  </si>
  <si>
    <t>(ETS ABE EVOLUTION )</t>
  </si>
  <si>
    <t>P047312655525E</t>
  </si>
  <si>
    <t>293442</t>
  </si>
  <si>
    <t>NANGA BIH ABONGNWI NDE AGA</t>
  </si>
  <si>
    <t>P127700386965H</t>
  </si>
  <si>
    <t>293443</t>
  </si>
  <si>
    <t>NANGA BIKEK</t>
  </si>
  <si>
    <t>P078518172881Y</t>
  </si>
  <si>
    <t>293444</t>
  </si>
  <si>
    <t>NANGA BIMI</t>
  </si>
  <si>
    <t>P018718595128J</t>
  </si>
  <si>
    <t>293445</t>
  </si>
  <si>
    <t>NANGA BINELE</t>
  </si>
  <si>
    <t>P076500086311J</t>
  </si>
  <si>
    <t>293446</t>
  </si>
  <si>
    <t>NANGA BITOTO</t>
  </si>
  <si>
    <t>STELLA-LAETITIA</t>
  </si>
  <si>
    <t>P030118103738W</t>
  </si>
  <si>
    <t>293447</t>
  </si>
  <si>
    <t>NANGA CHANTAL AZIMBE</t>
  </si>
  <si>
    <t>P090317195245N</t>
  </si>
  <si>
    <t>293448</t>
  </si>
  <si>
    <t>NANGA CHARLES</t>
  </si>
  <si>
    <t>P122016794531B</t>
  </si>
  <si>
    <t>293449</t>
  </si>
  <si>
    <t>NANGA CHI CELINE EPSE KENNE</t>
  </si>
  <si>
    <t>P016617646382Y</t>
  </si>
  <si>
    <t>293450</t>
  </si>
  <si>
    <t>NANGA CHRISTIAN MARIE PHILLIPE</t>
  </si>
  <si>
    <t>P088213196606W</t>
  </si>
  <si>
    <t>293451</t>
  </si>
  <si>
    <t>NANGA CIE II SARL</t>
  </si>
  <si>
    <t>M031400049225S</t>
  </si>
  <si>
    <t>YAOUNDE/MESSASSI</t>
  </si>
  <si>
    <t>293452</t>
  </si>
  <si>
    <t>NANGA DONGMO KENFACK</t>
  </si>
  <si>
    <t>P099018023608K</t>
  </si>
  <si>
    <t>293453</t>
  </si>
  <si>
    <t>NANGA EBA ÉPOUSE ATANGANA</t>
  </si>
  <si>
    <t>CÉLESTINE MARIE</t>
  </si>
  <si>
    <t>P055117169464Y</t>
  </si>
  <si>
    <t>NARCE HOTEL</t>
  </si>
  <si>
    <t>293454</t>
  </si>
  <si>
    <t>NANGA EBO'O ÉPOUSE KOUNDI</t>
  </si>
  <si>
    <t>JEANNE ALISE</t>
  </si>
  <si>
    <t>P037717663030E</t>
  </si>
  <si>
    <t>293455</t>
  </si>
  <si>
    <t>NANGA EDIMO JEAN PHILIPPE</t>
  </si>
  <si>
    <t>"ETS GLOBAL MARITIME SCES"</t>
  </si>
  <si>
    <t>P086212104019Z</t>
  </si>
  <si>
    <t>293456</t>
  </si>
  <si>
    <t>NANGA EDIMO SONADI</t>
  </si>
  <si>
    <t>" ETS SONA'S PRODUCTION "</t>
  </si>
  <si>
    <t>P059916868383R</t>
  </si>
  <si>
    <t>PRODUCTION ; TRANSFORMATION ET DISTRIBUTION DES PRODUITS ALIMENTAIRES</t>
  </si>
  <si>
    <t>UBA BONABERI</t>
  </si>
  <si>
    <t>293457</t>
  </si>
  <si>
    <t>NANGA EKOBO</t>
  </si>
  <si>
    <t>ASTRID DANIELLE</t>
  </si>
  <si>
    <t>P029717975234S</t>
  </si>
  <si>
    <t>293458</t>
  </si>
  <si>
    <t>NANGA EKOUTE</t>
  </si>
  <si>
    <t>P018618244794Y</t>
  </si>
  <si>
    <t>293459</t>
  </si>
  <si>
    <t>NANGA ELLEME</t>
  </si>
  <si>
    <t>MARK VIANAY</t>
  </si>
  <si>
    <t>P079317373093K</t>
  </si>
  <si>
    <t>293460</t>
  </si>
  <si>
    <t>NANGA EMBEA</t>
  </si>
  <si>
    <t>SUZANNE ARLENE</t>
  </si>
  <si>
    <t>P089518023583N</t>
  </si>
  <si>
    <t>293461</t>
  </si>
  <si>
    <t>NANGA EMINI</t>
  </si>
  <si>
    <t>P098717590165J</t>
  </si>
  <si>
    <t>293462</t>
  </si>
  <si>
    <t>NANGA EMMA FOMBUH</t>
  </si>
  <si>
    <t>(ETS EMMA FASHION DESIGNERS)</t>
  </si>
  <si>
    <t>P079618068056Y</t>
  </si>
  <si>
    <t>293463</t>
  </si>
  <si>
    <t>NANGA ENAMA</t>
  </si>
  <si>
    <t>MARTINE CLAUDE</t>
  </si>
  <si>
    <t>P059116682779K</t>
  </si>
  <si>
    <t>293464</t>
  </si>
  <si>
    <t>NANGA ENDEME FELIX CHRISTIAN</t>
  </si>
  <si>
    <t>P108318078502U</t>
  </si>
  <si>
    <t>293465</t>
  </si>
  <si>
    <t>NANGA ENEGUE</t>
  </si>
  <si>
    <t>DAVID GAETAN</t>
  </si>
  <si>
    <t>P028916603751E</t>
  </si>
  <si>
    <t>DERRIERE HÔPITAL GÉNÉRAL</t>
  </si>
  <si>
    <t>293466</t>
  </si>
  <si>
    <t>NANGA ENESTINA TANTEH</t>
  </si>
  <si>
    <t>P027416859792L</t>
  </si>
  <si>
    <t>293467</t>
  </si>
  <si>
    <t>NANGA EPOUSE FOE</t>
  </si>
  <si>
    <t>P126917453006G</t>
  </si>
  <si>
    <t>293468</t>
  </si>
  <si>
    <t>NANGA EPS AFOMONGONO</t>
  </si>
  <si>
    <t>P059617084188U</t>
  </si>
  <si>
    <t>CNPS NDOKOTTI</t>
  </si>
  <si>
    <t>293469</t>
  </si>
  <si>
    <t>NANGA EPSE BOSSOKEN</t>
  </si>
  <si>
    <t>ELISABETH (ETS B'muse)</t>
  </si>
  <si>
    <t>P065517748697T</t>
  </si>
  <si>
    <t>293470</t>
  </si>
  <si>
    <t>NANGA EPSE BOSSOKEN (ETS B'muse)</t>
  </si>
  <si>
    <t>P065517748687R</t>
  </si>
  <si>
    <t>293471</t>
  </si>
  <si>
    <t>NANGA EPSE MOADOUME</t>
  </si>
  <si>
    <t>P036617845891H</t>
  </si>
  <si>
    <t>293472</t>
  </si>
  <si>
    <t>NANGA EPSEE BOUE</t>
  </si>
  <si>
    <t>P115100133121Y</t>
  </si>
  <si>
    <t>293473</t>
  </si>
  <si>
    <t>NANGA EPSEE EYIMBE</t>
  </si>
  <si>
    <t>P078212102966T</t>
  </si>
  <si>
    <t>293474</t>
  </si>
  <si>
    <t>NANGA EPSEE MENANA</t>
  </si>
  <si>
    <t>MARTHE GEORGETTE CLARICE</t>
  </si>
  <si>
    <t>P076200034146D</t>
  </si>
  <si>
    <t>293475</t>
  </si>
  <si>
    <t>NANGA EPSEE MPOK</t>
  </si>
  <si>
    <t>MARIE MADELEINE CHANTAL</t>
  </si>
  <si>
    <t>P106900346079Q</t>
  </si>
  <si>
    <t>293476</t>
  </si>
  <si>
    <t>NANGA EPSEE ONANA VERONIQUE JUSTINE</t>
  </si>
  <si>
    <t>( ETS NAVERO )</t>
  </si>
  <si>
    <t>P126500280460X</t>
  </si>
  <si>
    <t>293477</t>
  </si>
  <si>
    <t>NANGA ESSIMI</t>
  </si>
  <si>
    <t>P048917918211P</t>
  </si>
  <si>
    <t>293478</t>
  </si>
  <si>
    <t>NANGA ETABA</t>
  </si>
  <si>
    <t>RENÉ MAURICE</t>
  </si>
  <si>
    <t>P088016703028U</t>
  </si>
  <si>
    <t>293479</t>
  </si>
  <si>
    <t>NANGA ETIENNE</t>
  </si>
  <si>
    <t>P122017598905G</t>
  </si>
  <si>
    <t>293480</t>
  </si>
  <si>
    <t>NANGA EVINA</t>
  </si>
  <si>
    <t>P119815988658K</t>
  </si>
  <si>
    <t>YENGONO II</t>
  </si>
  <si>
    <t>293481</t>
  </si>
  <si>
    <t>NANGA Evina Marceline</t>
  </si>
  <si>
    <t>P026500261420B</t>
  </si>
  <si>
    <t>293482</t>
  </si>
  <si>
    <t>NANGA FLAVIEN</t>
  </si>
  <si>
    <t>P067115775444A</t>
  </si>
  <si>
    <t>293483</t>
  </si>
  <si>
    <t>NANGA FONDO MESMINE CARELLE</t>
  </si>
  <si>
    <t>P119817626658L</t>
  </si>
  <si>
    <t>293484</t>
  </si>
  <si>
    <t>NANGA GAETAN CLAUDE</t>
  </si>
  <si>
    <t>P117400552400C</t>
  </si>
  <si>
    <t>293485</t>
  </si>
  <si>
    <t>NANGA GENERAL BUSINESS CORPORATION</t>
  </si>
  <si>
    <t>NGBC SARL</t>
  </si>
  <si>
    <t>M032116004847X</t>
  </si>
  <si>
    <t>293486</t>
  </si>
  <si>
    <t>NANGA GERALDINE</t>
  </si>
  <si>
    <t>P119718479446B</t>
  </si>
  <si>
    <t>293487</t>
  </si>
  <si>
    <t>NANGA II</t>
  </si>
  <si>
    <t>P068017459406Z</t>
  </si>
  <si>
    <t>LIVREUR DE NOIX DE PALME</t>
  </si>
  <si>
    <t>SONG-POUA</t>
  </si>
  <si>
    <t>293488</t>
  </si>
  <si>
    <t>NANGA ISIDORE FABRICE</t>
  </si>
  <si>
    <t>(ETS PRES-QUA-SUP)</t>
  </si>
  <si>
    <t>P018212584784H</t>
  </si>
  <si>
    <t>MBANKOKO</t>
  </si>
  <si>
    <t>293489</t>
  </si>
  <si>
    <t>NANGA JACOB FOSIMONDI</t>
  </si>
  <si>
    <t>P027716580426E</t>
  </si>
  <si>
    <t>293490</t>
  </si>
  <si>
    <t>NANGA JACQUELINE</t>
  </si>
  <si>
    <t>P087612338619E</t>
  </si>
  <si>
    <t>293491</t>
  </si>
  <si>
    <t>NANGA JOSEPHINE</t>
  </si>
  <si>
    <t>P046000375177T</t>
  </si>
  <si>
    <t>293492</t>
  </si>
  <si>
    <t>NANGA KOUME RUTH PASCALE AIMEE</t>
  </si>
  <si>
    <t>( ETS INGENIUM PRESTIGE )</t>
  </si>
  <si>
    <t>P049516825241W</t>
  </si>
  <si>
    <t>293493</t>
  </si>
  <si>
    <t>NANGA LADE</t>
  </si>
  <si>
    <t>P118417524212Z</t>
  </si>
  <si>
    <t>293494</t>
  </si>
  <si>
    <t>NANGA MANEMBANG</t>
  </si>
  <si>
    <t>MICHÈLE</t>
  </si>
  <si>
    <t>P018117065375W</t>
  </si>
  <si>
    <t>293495</t>
  </si>
  <si>
    <t>NANGA MARIE ANGELE CHE</t>
  </si>
  <si>
    <t>P019617275829Z</t>
  </si>
  <si>
    <t>293496</t>
  </si>
  <si>
    <t>NANGA MARIE JOSIANE</t>
  </si>
  <si>
    <t>P018516200013N</t>
  </si>
  <si>
    <t>293497</t>
  </si>
  <si>
    <t>NANGA MARIE LAURE</t>
  </si>
  <si>
    <t>P058912412838K</t>
  </si>
  <si>
    <t>293498</t>
  </si>
  <si>
    <t>NANGA MAYACK SUZANNE PATRICIA</t>
  </si>
  <si>
    <t>P098417606808L</t>
  </si>
  <si>
    <t>293499</t>
  </si>
  <si>
    <t>NANGA ME BEBEMBE</t>
  </si>
  <si>
    <t>P080118068342U</t>
  </si>
  <si>
    <t>293500</t>
  </si>
  <si>
    <t>NANGA MEDANG</t>
  </si>
  <si>
    <t>FRANCOISE JEROSE</t>
  </si>
  <si>
    <t>P029917865491M</t>
  </si>
  <si>
    <t>293501</t>
  </si>
  <si>
    <t>NANGA MEKE Lucie</t>
  </si>
  <si>
    <t>P128412467099W</t>
  </si>
  <si>
    <t>293502</t>
  </si>
  <si>
    <t>NANGA MENGANG</t>
  </si>
  <si>
    <t>LAUCADIE</t>
  </si>
  <si>
    <t>P018012284283L</t>
  </si>
  <si>
    <t>293503</t>
  </si>
  <si>
    <t>NANGA MENYENG</t>
  </si>
  <si>
    <t>P025900030019X</t>
  </si>
  <si>
    <t>293504</t>
  </si>
  <si>
    <t>NANGA MVOUNGA</t>
  </si>
  <si>
    <t>P074912468829S</t>
  </si>
  <si>
    <t>293505</t>
  </si>
  <si>
    <t>NANGA NADÈGE MERVILLE LOUISE</t>
  </si>
  <si>
    <t>P107916945358K</t>
  </si>
  <si>
    <t>293506</t>
  </si>
  <si>
    <t>NANGA NANGA</t>
  </si>
  <si>
    <t>ISIDORE BERTRAND</t>
  </si>
  <si>
    <t>P078012636861N</t>
  </si>
  <si>
    <t>293507</t>
  </si>
  <si>
    <t>NANGA NANGA BOL CHRISTIAN JULES</t>
  </si>
  <si>
    <t>"ETS NANGA NANGA"</t>
  </si>
  <si>
    <t>P067811485733U</t>
  </si>
  <si>
    <t>293508</t>
  </si>
  <si>
    <t>NANGA NDONGO</t>
  </si>
  <si>
    <t>P039317844182S</t>
  </si>
  <si>
    <t>293509</t>
  </si>
  <si>
    <t>NANGA NGA</t>
  </si>
  <si>
    <t>P038517687924J</t>
  </si>
  <si>
    <t>293510</t>
  </si>
  <si>
    <t>NANGA NGOCK VIVIANE PAULINE</t>
  </si>
  <si>
    <t>ETS NANGA NGOCK</t>
  </si>
  <si>
    <t>P078511967968S</t>
  </si>
  <si>
    <t>293511</t>
  </si>
  <si>
    <t>NANGA NGUELE</t>
  </si>
  <si>
    <t>P056112571852W</t>
  </si>
  <si>
    <t>293512</t>
  </si>
  <si>
    <t>NANGA NKAL</t>
  </si>
  <si>
    <t>P128816383216L</t>
  </si>
  <si>
    <t>293513</t>
  </si>
  <si>
    <t>NANGA NKOA</t>
  </si>
  <si>
    <t>MARGUERITE CHARLOTTE</t>
  </si>
  <si>
    <t>P078717603494K</t>
  </si>
  <si>
    <t>293514</t>
  </si>
  <si>
    <t>NANGA NOAH</t>
  </si>
  <si>
    <t>P077917817008G</t>
  </si>
  <si>
    <t>293515</t>
  </si>
  <si>
    <t>Marinette</t>
  </si>
  <si>
    <t>P077917754598H</t>
  </si>
  <si>
    <t>293516</t>
  </si>
  <si>
    <t>NANGA ODILE ROSINETTE</t>
  </si>
  <si>
    <t>P107900448293K</t>
  </si>
  <si>
    <t>293517</t>
  </si>
  <si>
    <t>NANGA ONANA</t>
  </si>
  <si>
    <t>P059417707420J</t>
  </si>
  <si>
    <t>293518</t>
  </si>
  <si>
    <t>NANGA ONANA ALBERIC</t>
  </si>
  <si>
    <t>(ETS MILELE CAMEROON)</t>
  </si>
  <si>
    <t>P010017655266X</t>
  </si>
  <si>
    <t>293519</t>
  </si>
  <si>
    <t>NANGA ONDOUA</t>
  </si>
  <si>
    <t>P028817431897W</t>
  </si>
  <si>
    <t>293520</t>
  </si>
  <si>
    <t>P019717276094N</t>
  </si>
  <si>
    <t>293521</t>
  </si>
  <si>
    <t>NANGA OWONA</t>
  </si>
  <si>
    <t>VICTOR ELYSEE KEVIN</t>
  </si>
  <si>
    <t>P069715177329U</t>
  </si>
  <si>
    <t>293522</t>
  </si>
  <si>
    <t>NANGA PAULE BERTILLE</t>
  </si>
  <si>
    <t>P017916607574S</t>
  </si>
  <si>
    <t>293523</t>
  </si>
  <si>
    <t>NANGA REGINE MANDE</t>
  </si>
  <si>
    <t>P056017439871L</t>
  </si>
  <si>
    <t>293524</t>
  </si>
  <si>
    <t>NANGA SAME EMELINE FLORE</t>
  </si>
  <si>
    <t>ETS NASAN</t>
  </si>
  <si>
    <t>P107712702038B</t>
  </si>
  <si>
    <t>293525</t>
  </si>
  <si>
    <t>NANGA SIH</t>
  </si>
  <si>
    <t>MARIE JEANNE ANGELINE</t>
  </si>
  <si>
    <t>P127512413515D</t>
  </si>
  <si>
    <t>293526</t>
  </si>
  <si>
    <t>NANGA SOREL</t>
  </si>
  <si>
    <t>P037212172231U</t>
  </si>
  <si>
    <t>293527</t>
  </si>
  <si>
    <t>NANGA SOUMBOU</t>
  </si>
  <si>
    <t>P019518061779L</t>
  </si>
  <si>
    <t>293528</t>
  </si>
  <si>
    <t>NANGA TSENG PHILOMENE</t>
  </si>
  <si>
    <t>P027212841974L</t>
  </si>
  <si>
    <t>293529</t>
  </si>
  <si>
    <t>NANGA URSULE ESTHER</t>
  </si>
  <si>
    <t>(ETS NANGA TEXTILES)</t>
  </si>
  <si>
    <t>P108417698590R</t>
  </si>
  <si>
    <t>293530</t>
  </si>
  <si>
    <t>NANGA VALENTINE NDIBANG</t>
  </si>
  <si>
    <t>ETS NANGA VALENTINE NDIBANG</t>
  </si>
  <si>
    <t>P016912261267B</t>
  </si>
  <si>
    <t>293531</t>
  </si>
  <si>
    <t>NANGA ZACHARIE</t>
  </si>
  <si>
    <t>P055900147923F</t>
  </si>
  <si>
    <t>293532</t>
  </si>
  <si>
    <t>NANGA ZE</t>
  </si>
  <si>
    <t>JEANNETTE NIKIE</t>
  </si>
  <si>
    <t>P119116098584D</t>
  </si>
  <si>
    <t>ADINKOLE</t>
  </si>
  <si>
    <t>293533</t>
  </si>
  <si>
    <t>P118717984530P</t>
  </si>
  <si>
    <t>293534</t>
  </si>
  <si>
    <t>NANGA ZENGUEBOT</t>
  </si>
  <si>
    <t>LUCIE ORNELLA</t>
  </si>
  <si>
    <t>P020016289066C</t>
  </si>
  <si>
    <t>293535</t>
  </si>
  <si>
    <t>NANGA ZOA</t>
  </si>
  <si>
    <t>DIMITRI LEGER</t>
  </si>
  <si>
    <t>P037717884563S</t>
  </si>
  <si>
    <t>293536</t>
  </si>
  <si>
    <t>NANGA ZOGO</t>
  </si>
  <si>
    <t>P019317573038N</t>
  </si>
  <si>
    <t>ROUTE CENTRE VILLE</t>
  </si>
  <si>
    <t>293537</t>
  </si>
  <si>
    <t>NANGA ZOM</t>
  </si>
  <si>
    <t>ARTHUR THIERRY</t>
  </si>
  <si>
    <t>P089817827450Q</t>
  </si>
  <si>
    <t>293538</t>
  </si>
  <si>
    <t>NANGA-BIH ABONGNWI NDE AGA (NANGA-BIH ENTERPRISE)</t>
  </si>
  <si>
    <t>P127717624723P</t>
  </si>
  <si>
    <t>293539</t>
  </si>
  <si>
    <t>NANGA-BIH ABONGNWY NDE AGA (ENTERPRISE)</t>
  </si>
  <si>
    <t>P127717630937P</t>
  </si>
  <si>
    <t>293540</t>
  </si>
  <si>
    <t>NANGA-BIH ENTERPRISE</t>
  </si>
  <si>
    <t>M012517630880Q</t>
  </si>
  <si>
    <t>293541</t>
  </si>
  <si>
    <t>ALIEH CHE</t>
  </si>
  <si>
    <t>P020017690645G</t>
  </si>
  <si>
    <t>293542</t>
  </si>
  <si>
    <t>ANNIE GRACE FORKOB</t>
  </si>
  <si>
    <t>P010018482384Y</t>
  </si>
  <si>
    <t>293543</t>
  </si>
  <si>
    <t>P019517832965Z</t>
  </si>
  <si>
    <t>293544</t>
  </si>
  <si>
    <t>Nangah</t>
  </si>
  <si>
    <t>Linda abah</t>
  </si>
  <si>
    <t>P118517706379L</t>
  </si>
  <si>
    <t>293545</t>
  </si>
  <si>
    <t>P079618048899E</t>
  </si>
  <si>
    <t>293546</t>
  </si>
  <si>
    <t>RELINDIS NDIFORMBI</t>
  </si>
  <si>
    <t>P079314439547K</t>
  </si>
  <si>
    <t>293547</t>
  </si>
  <si>
    <t>SHARON CHE</t>
  </si>
  <si>
    <t>P109217038716W</t>
  </si>
  <si>
    <t>293548</t>
  </si>
  <si>
    <t>NANGAH AND SONS ENTERPRISE</t>
  </si>
  <si>
    <t>M031417483399E</t>
  </si>
  <si>
    <t>293549</t>
  </si>
  <si>
    <t>Nangah Cho Gabrielle</t>
  </si>
  <si>
    <t>Ets nangah cho gabrielle</t>
  </si>
  <si>
    <t>P037912729629U</t>
  </si>
  <si>
    <t>293550</t>
  </si>
  <si>
    <t>NANGAH COMPAGNY SARL</t>
  </si>
  <si>
    <t>M072417024339N</t>
  </si>
  <si>
    <t>IMPORT-EXPORT, DOUANE ,TRANSIT COMMERCE GÉNÉRAL ET PRESTATION DE SERVICES BATIMENT</t>
  </si>
  <si>
    <t>293551</t>
  </si>
  <si>
    <t>NANGAH CONCELIA NJI</t>
  </si>
  <si>
    <t>P059718533883T</t>
  </si>
  <si>
    <t>VENTE D'ARTICLE DIVERS</t>
  </si>
  <si>
    <t>APRÈS IMMEUBLE NEXTTEL</t>
  </si>
  <si>
    <t>293552</t>
  </si>
  <si>
    <t>NANGAH EPSE ISEH OBASE</t>
  </si>
  <si>
    <t>SOLANGE NDAH</t>
  </si>
  <si>
    <t>P048914928285G</t>
  </si>
  <si>
    <t>BLEU MOON</t>
  </si>
  <si>
    <t>293553</t>
  </si>
  <si>
    <t>NANGAH EPSEE CHICK</t>
  </si>
  <si>
    <t>ELIZABETH AMBO</t>
  </si>
  <si>
    <t>P126700308297A</t>
  </si>
  <si>
    <t>293554</t>
  </si>
  <si>
    <t>NANGAH GROUP COMPANY LIMITED</t>
  </si>
  <si>
    <t>M022217186571F</t>
  </si>
  <si>
    <t>293555</t>
  </si>
  <si>
    <t>NANGAH HOTELS AND APARTMENTS LIMITED</t>
  </si>
  <si>
    <t>M072517913848P</t>
  </si>
  <si>
    <t>293556</t>
  </si>
  <si>
    <t>NANGAH JULIENNE NGANG</t>
  </si>
  <si>
    <t>P108417054887D</t>
  </si>
  <si>
    <t>A COTE DE ISACGOOD</t>
  </si>
  <si>
    <t>293557</t>
  </si>
  <si>
    <t>NANGAH RACHEL</t>
  </si>
  <si>
    <t>P108418592360C</t>
  </si>
  <si>
    <t>'ANGAHRACHEL@YAHOO.FR</t>
  </si>
  <si>
    <t>293558</t>
  </si>
  <si>
    <t>NANGALAN</t>
  </si>
  <si>
    <t>BLAISE BAYARD</t>
  </si>
  <si>
    <t>P027516371951Z</t>
  </si>
  <si>
    <t>293559</t>
  </si>
  <si>
    <t>NANGALEM</t>
  </si>
  <si>
    <t>P057716399571C</t>
  </si>
  <si>
    <t>293560</t>
  </si>
  <si>
    <t>NANGANA</t>
  </si>
  <si>
    <t>SOLOMON ITUKA</t>
  </si>
  <si>
    <t>P118816273696A</t>
  </si>
  <si>
    <t>293561</t>
  </si>
  <si>
    <t>NANGANG</t>
  </si>
  <si>
    <t>P086516986276P</t>
  </si>
  <si>
    <t>293562</t>
  </si>
  <si>
    <t>P048018516604G</t>
  </si>
  <si>
    <t>293563</t>
  </si>
  <si>
    <t>P076917594595Q</t>
  </si>
  <si>
    <t>293564</t>
  </si>
  <si>
    <t>NANGANG NGUENANG</t>
  </si>
  <si>
    <t>P068817595991P</t>
  </si>
  <si>
    <t>293565</t>
  </si>
  <si>
    <t>NANGANG TCHAGA</t>
  </si>
  <si>
    <t>VANESSA ELITA</t>
  </si>
  <si>
    <t>P039917905000J</t>
  </si>
  <si>
    <t>293566</t>
  </si>
  <si>
    <t>NANGANG TCHUIPET GAELLE</t>
  </si>
  <si>
    <t>P089317548013F</t>
  </si>
  <si>
    <t>293567</t>
  </si>
  <si>
    <t>NANGANG YAKEP</t>
  </si>
  <si>
    <t>P128616958315T</t>
  </si>
  <si>
    <t>293568</t>
  </si>
  <si>
    <t>NANGA-NKE</t>
  </si>
  <si>
    <t>P088916046881R</t>
  </si>
  <si>
    <t>293569</t>
  </si>
  <si>
    <t>NANGATIE JEUTANG</t>
  </si>
  <si>
    <t>NOEL PAVEL</t>
  </si>
  <si>
    <t>P018016381935D</t>
  </si>
  <si>
    <t>293570</t>
  </si>
  <si>
    <t>NANGBENGUE</t>
  </si>
  <si>
    <t>EDITHE CAROLE</t>
  </si>
  <si>
    <t>P088615149945K</t>
  </si>
  <si>
    <t>293571</t>
  </si>
  <si>
    <t>TATIANA ALINE</t>
  </si>
  <si>
    <t>P038917835775A</t>
  </si>
  <si>
    <t>293572</t>
  </si>
  <si>
    <t>NANGBENGUE EPSE BON ETOA</t>
  </si>
  <si>
    <t>P108512336771X</t>
  </si>
  <si>
    <t>293573</t>
  </si>
  <si>
    <t>NANGBENGUE MARIE LUCIE</t>
  </si>
  <si>
    <t>P078812414703C</t>
  </si>
  <si>
    <t>293574</t>
  </si>
  <si>
    <t>NANGCAP NKWANTA</t>
  </si>
  <si>
    <t>P105117995710G</t>
  </si>
  <si>
    <t>293575</t>
  </si>
  <si>
    <t>NANGDAH</t>
  </si>
  <si>
    <t>P026514631998U</t>
  </si>
  <si>
    <t>293576</t>
  </si>
  <si>
    <t>NANGE</t>
  </si>
  <si>
    <t>P068816229626J</t>
  </si>
  <si>
    <t>293577</t>
  </si>
  <si>
    <t>HILDA YAI</t>
  </si>
  <si>
    <t>P087417756202Q</t>
  </si>
  <si>
    <t>293578</t>
  </si>
  <si>
    <t>P087417771161A</t>
  </si>
  <si>
    <t>293579</t>
  </si>
  <si>
    <t>P107600182520S</t>
  </si>
  <si>
    <t>293580</t>
  </si>
  <si>
    <t>JUDITH NGOLE</t>
  </si>
  <si>
    <t>P059017644626L</t>
  </si>
  <si>
    <t>EKOUNOU ENTRÉE SIEMENS</t>
  </si>
  <si>
    <t>293581</t>
  </si>
  <si>
    <t>Nange</t>
  </si>
  <si>
    <t>Melody</t>
  </si>
  <si>
    <t>P059017865493A</t>
  </si>
  <si>
    <t>293582</t>
  </si>
  <si>
    <t>PATIENCE NDOGMUH</t>
  </si>
  <si>
    <t>P119217795215U</t>
  </si>
  <si>
    <t>293583</t>
  </si>
  <si>
    <t>P098418020523X</t>
  </si>
  <si>
    <t>293584</t>
  </si>
  <si>
    <t>Stella</t>
  </si>
  <si>
    <t>P027417780722W</t>
  </si>
  <si>
    <t>293585</t>
  </si>
  <si>
    <t>NANGE  EMMERENCIA  OMINE</t>
  </si>
  <si>
    <t>P019517887706S</t>
  </si>
  <si>
    <t>293586</t>
  </si>
  <si>
    <t>NANGE GOBTI</t>
  </si>
  <si>
    <t>PATRICIA JOCELYN</t>
  </si>
  <si>
    <t>P048517907279C</t>
  </si>
  <si>
    <t>293587</t>
  </si>
  <si>
    <t>NANGE LIZETTE</t>
  </si>
  <si>
    <t>P119417179983N</t>
  </si>
  <si>
    <t>293588</t>
  </si>
  <si>
    <t>NANGE TIMCHIA GLORY</t>
  </si>
  <si>
    <t>P089517510361L</t>
  </si>
  <si>
    <t>293589</t>
  </si>
  <si>
    <t>NANGEH</t>
  </si>
  <si>
    <t>P127317380481C</t>
  </si>
  <si>
    <t>293590</t>
  </si>
  <si>
    <t>NANGEH AWA</t>
  </si>
  <si>
    <t>DIVINE CAMELLIA</t>
  </si>
  <si>
    <t>P110116470475S</t>
  </si>
  <si>
    <t>293591</t>
  </si>
  <si>
    <t>NANGERI ETONGWE</t>
  </si>
  <si>
    <t>P048417481107G</t>
  </si>
  <si>
    <t>293592</t>
  </si>
  <si>
    <t>NANGEWEI</t>
  </si>
  <si>
    <t>PRYDE MUA</t>
  </si>
  <si>
    <t>P068818481857A</t>
  </si>
  <si>
    <t>293593</t>
  </si>
  <si>
    <t>NANGFACK</t>
  </si>
  <si>
    <t>CHRISTIN ROMAIN</t>
  </si>
  <si>
    <t>P078717705153D</t>
  </si>
  <si>
    <t>293594</t>
  </si>
  <si>
    <t>P126617434843U</t>
  </si>
  <si>
    <t>293595</t>
  </si>
  <si>
    <t>P127012410109Z</t>
  </si>
  <si>
    <t>293596</t>
  </si>
  <si>
    <t>NANGFACK DJOULONG</t>
  </si>
  <si>
    <t>P055717616086G</t>
  </si>
  <si>
    <t>QUARTIER 3 BIS</t>
  </si>
  <si>
    <t>293597</t>
  </si>
  <si>
    <t>NANGFACK EPSE GIMAFAK</t>
  </si>
  <si>
    <t>P016918009874Z</t>
  </si>
  <si>
    <t>293598</t>
  </si>
  <si>
    <t>NANGFACK EPSE WAMBA</t>
  </si>
  <si>
    <t>P065200204991U</t>
  </si>
  <si>
    <t>293599</t>
  </si>
  <si>
    <t>NANGFACK FRANCIS</t>
  </si>
  <si>
    <t>P048218528973U</t>
  </si>
  <si>
    <t>293600</t>
  </si>
  <si>
    <t>NANGFACK PETER</t>
  </si>
  <si>
    <t>P122015949961P</t>
  </si>
  <si>
    <t>293601</t>
  </si>
  <si>
    <t>NANGFACK ZEBAZE</t>
  </si>
  <si>
    <t>P119216513970T</t>
  </si>
  <si>
    <t>BOUTIQUE NKOZOA</t>
  </si>
  <si>
    <t>293602</t>
  </si>
  <si>
    <t>NANGFAG</t>
  </si>
  <si>
    <t>P049116396463R</t>
  </si>
  <si>
    <t>293603</t>
  </si>
  <si>
    <t>NANGFAH</t>
  </si>
  <si>
    <t>P116916584496C</t>
  </si>
  <si>
    <t>293604</t>
  </si>
  <si>
    <t>NANGFAH MAFO TOUKEM</t>
  </si>
  <si>
    <t>P027815973798N</t>
  </si>
  <si>
    <t>293605</t>
  </si>
  <si>
    <t>P028014629957F</t>
  </si>
  <si>
    <t>COLLAGE DE PNEU</t>
  </si>
  <si>
    <t>293606</t>
  </si>
  <si>
    <t>P040216499461P</t>
  </si>
  <si>
    <t>293607</t>
  </si>
  <si>
    <t>NANGHOU KOUAMO EPSE MBOUHE TIWANG</t>
  </si>
  <si>
    <t>P028416680474L</t>
  </si>
  <si>
    <t>293608</t>
  </si>
  <si>
    <t>NANGHOU KOUAMOU EPSE MBOUHE TIWANG</t>
  </si>
  <si>
    <t>P028416666233S</t>
  </si>
  <si>
    <t>293609</t>
  </si>
  <si>
    <t>NANGI</t>
  </si>
  <si>
    <t>EMMACULATE ASEH</t>
  </si>
  <si>
    <t>P029014704159B</t>
  </si>
  <si>
    <t>293610</t>
  </si>
  <si>
    <t>MARIENOEL</t>
  </si>
  <si>
    <t>P119917824577P</t>
  </si>
  <si>
    <t>293611</t>
  </si>
  <si>
    <t>NANGI BORIS FUH</t>
  </si>
  <si>
    <t>P082316157474U</t>
  </si>
  <si>
    <t>293612</t>
  </si>
  <si>
    <t>NANGI IRENE</t>
  </si>
  <si>
    <t>NUH</t>
  </si>
  <si>
    <t>P088416860840K</t>
  </si>
  <si>
    <t>293613</t>
  </si>
  <si>
    <t>NANGIEH</t>
  </si>
  <si>
    <t>BLANCHE SINE</t>
  </si>
  <si>
    <t>P019017604254E</t>
  </si>
  <si>
    <t>FACE TRADREX RHON POULENC</t>
  </si>
  <si>
    <t>293614</t>
  </si>
  <si>
    <t>NANGIN SAMA EPSE LAJONG</t>
  </si>
  <si>
    <t>P066700545736L</t>
  </si>
  <si>
    <t>MINI COQUETTE STREET</t>
  </si>
  <si>
    <t>293615</t>
  </si>
  <si>
    <t>NANGKAM NTEMDE</t>
  </si>
  <si>
    <t>P106500530188U</t>
  </si>
  <si>
    <t>293616</t>
  </si>
  <si>
    <t>NANGKAMG</t>
  </si>
  <si>
    <t>P106016251940Z</t>
  </si>
  <si>
    <t>PENSIONNE / BICEC</t>
  </si>
  <si>
    <t>293617</t>
  </si>
  <si>
    <t>NANGKONDA</t>
  </si>
  <si>
    <t>P048614141029T</t>
  </si>
  <si>
    <t>293618</t>
  </si>
  <si>
    <t>NANGMBOU</t>
  </si>
  <si>
    <t>SERGE DENIS</t>
  </si>
  <si>
    <t>P058017357818Q</t>
  </si>
  <si>
    <t>293619</t>
  </si>
  <si>
    <t>NANGMEGNI</t>
  </si>
  <si>
    <t>P126412380842J</t>
  </si>
  <si>
    <t>293620</t>
  </si>
  <si>
    <t>NANGMENE JULIENNE</t>
  </si>
  <si>
    <t>P014912197623S</t>
  </si>
  <si>
    <t>293621</t>
  </si>
  <si>
    <t>NANGMENI</t>
  </si>
  <si>
    <t>P027916203066C</t>
  </si>
  <si>
    <t>293622</t>
  </si>
  <si>
    <t>NANGMETIO</t>
  </si>
  <si>
    <t>ARLES</t>
  </si>
  <si>
    <t>P019318606604B</t>
  </si>
  <si>
    <t>293623</t>
  </si>
  <si>
    <t>GEORGES DANIEL</t>
  </si>
  <si>
    <t>P059015990645Z</t>
  </si>
  <si>
    <t>293624</t>
  </si>
  <si>
    <t>HIPPOLYTE PAUL.</t>
  </si>
  <si>
    <t>P028617295647D</t>
  </si>
  <si>
    <t>293625</t>
  </si>
  <si>
    <t>NANGMETIO EPSE AKEMZEM EVELYNE GISELE</t>
  </si>
  <si>
    <t>ETS NANGMETIO EPSE AKEMZEM EVELYNE GISELE</t>
  </si>
  <si>
    <t>P106812551604Y</t>
  </si>
  <si>
    <t>293626</t>
  </si>
  <si>
    <t>Nangmetio Joseph</t>
  </si>
  <si>
    <t>Ets Nangmetio</t>
  </si>
  <si>
    <t>P107112586056H</t>
  </si>
  <si>
    <t>face chefferie</t>
  </si>
  <si>
    <t>293627</t>
  </si>
  <si>
    <t>NANGMETIO TIOGO</t>
  </si>
  <si>
    <t>P118316887118H</t>
  </si>
  <si>
    <t>293628</t>
  </si>
  <si>
    <t>NANGMETSOB POLYKARPE</t>
  </si>
  <si>
    <t>P016112584439X</t>
  </si>
  <si>
    <t>293629</t>
  </si>
  <si>
    <t>NANGMO</t>
  </si>
  <si>
    <t>P088115127637T</t>
  </si>
  <si>
    <t>LOGBABA BOCOM</t>
  </si>
  <si>
    <t>293630</t>
  </si>
  <si>
    <t>CAUSTAN</t>
  </si>
  <si>
    <t>P018712175426F</t>
  </si>
  <si>
    <t>293631</t>
  </si>
  <si>
    <t>DIANE FRANCINE</t>
  </si>
  <si>
    <t>P049017623661E</t>
  </si>
  <si>
    <t>293632</t>
  </si>
  <si>
    <t>P088212571545Z</t>
  </si>
  <si>
    <t>293633</t>
  </si>
  <si>
    <t>P098018512727R</t>
  </si>
  <si>
    <t>293634</t>
  </si>
  <si>
    <t>GILBERETTE ADELINE</t>
  </si>
  <si>
    <t>P018017910843B</t>
  </si>
  <si>
    <t>293635</t>
  </si>
  <si>
    <t>HERMINE GWLADYS</t>
  </si>
  <si>
    <t>P019117620085Q</t>
  </si>
  <si>
    <t>293636</t>
  </si>
  <si>
    <t>P087417947917X</t>
  </si>
  <si>
    <t>293637</t>
  </si>
  <si>
    <t>JULES MARCIAL</t>
  </si>
  <si>
    <t>P048312585379W</t>
  </si>
  <si>
    <t>293638</t>
  </si>
  <si>
    <t>MIREINE LYDIE</t>
  </si>
  <si>
    <t>P019617330305K</t>
  </si>
  <si>
    <t>293639</t>
  </si>
  <si>
    <t>P119315045226D</t>
  </si>
  <si>
    <t>293640</t>
  </si>
  <si>
    <t>P096616826362P</t>
  </si>
  <si>
    <t>293641</t>
  </si>
  <si>
    <t>RAPHAEL MBOGNING</t>
  </si>
  <si>
    <t>P087517723569X</t>
  </si>
  <si>
    <t>DEPOT BOISSONS HYGIENIQUE</t>
  </si>
  <si>
    <t>293642</t>
  </si>
  <si>
    <t>ROCHER HERVE</t>
  </si>
  <si>
    <t>P069018497340H</t>
  </si>
  <si>
    <t>ACTIVITE AGRO PASTORALE</t>
  </si>
  <si>
    <t>293643</t>
  </si>
  <si>
    <t>P027100416767L</t>
  </si>
  <si>
    <t>293644</t>
  </si>
  <si>
    <t>NANGMO ADELINE</t>
  </si>
  <si>
    <t>P078817442612K</t>
  </si>
  <si>
    <t>293645</t>
  </si>
  <si>
    <t>NANGMO AMANDINE</t>
  </si>
  <si>
    <t>P079217841606G</t>
  </si>
  <si>
    <t>293646</t>
  </si>
  <si>
    <t>NANGMO ANDRÉ</t>
  </si>
  <si>
    <t>ETS VISION METAL</t>
  </si>
  <si>
    <t>M092316105313J</t>
  </si>
  <si>
    <t>SOUDURE (PRESTATIONS DE SERVICES )</t>
  </si>
  <si>
    <t>293647</t>
  </si>
  <si>
    <t>NANGMO ANDRENAN</t>
  </si>
  <si>
    <t>NANGMO ANDRE</t>
  </si>
  <si>
    <t>P096212547602U</t>
  </si>
  <si>
    <t>293648</t>
  </si>
  <si>
    <t>NANGMO BALBINE DORIANCENANG</t>
  </si>
  <si>
    <t>NANGMO BALBINE DORIANCE</t>
  </si>
  <si>
    <t>P098300223562Q</t>
  </si>
  <si>
    <t>293649</t>
  </si>
  <si>
    <t>NANGMO DONFACK</t>
  </si>
  <si>
    <t>GAELE SONIA</t>
  </si>
  <si>
    <t>P099518588009R</t>
  </si>
  <si>
    <t>293650</t>
  </si>
  <si>
    <t>NANGMO DONGMO</t>
  </si>
  <si>
    <t>P129417920357R</t>
  </si>
  <si>
    <t>293651</t>
  </si>
  <si>
    <t>NANGMO EPSE NGUENA MARCELINE</t>
  </si>
  <si>
    <t>P115900283954M</t>
  </si>
  <si>
    <t>293652</t>
  </si>
  <si>
    <t>NANGMO JOSEPH</t>
  </si>
  <si>
    <t>ETS G.T.M.G</t>
  </si>
  <si>
    <t>P127400341638U</t>
  </si>
  <si>
    <t>GARAGE AUTO/PRESTATIONS DE SERVICES</t>
  </si>
  <si>
    <t>293653</t>
  </si>
  <si>
    <t>NANGMO JULES MARTIAL</t>
  </si>
  <si>
    <t>P048312264044K</t>
  </si>
  <si>
    <t>293654</t>
  </si>
  <si>
    <t>NANGMO KEMDOUM</t>
  </si>
  <si>
    <t>ÉDDY RIVALDO</t>
  </si>
  <si>
    <t>P030017075505U</t>
  </si>
  <si>
    <t>FACE TOTAL NKOULOULOUN</t>
  </si>
  <si>
    <t>293655</t>
  </si>
  <si>
    <t>NANGMO KEUBOU</t>
  </si>
  <si>
    <t>LEONARD (ETS NANGMO &amp; FILS)</t>
  </si>
  <si>
    <t>P117516271380S</t>
  </si>
  <si>
    <t>293656</t>
  </si>
  <si>
    <t>NANGMO MBOGNING EPOUSE GOUNE</t>
  </si>
  <si>
    <t>P028117896438J</t>
  </si>
  <si>
    <t>293657</t>
  </si>
  <si>
    <t>NANGMO MBOUZE</t>
  </si>
  <si>
    <t>P120017051627D</t>
  </si>
  <si>
    <t>LOUM, MOUNGOU RIVER, ENTRÉE DÉLÉGUÉ</t>
  </si>
  <si>
    <t>293658</t>
  </si>
  <si>
    <t>NANGMO MBOUZEUKEU CHRISTIANNE</t>
  </si>
  <si>
    <t>(ETS CHRIS COSMÉTIQUE)</t>
  </si>
  <si>
    <t>P058218020528F</t>
  </si>
  <si>
    <t>vente des produits cosmétiques</t>
  </si>
  <si>
    <t>293659</t>
  </si>
  <si>
    <t>NANGMO MEKONTCHOU</t>
  </si>
  <si>
    <t>PIERRE CYRILLE</t>
  </si>
  <si>
    <t>P029217871419N</t>
  </si>
  <si>
    <t>293660</t>
  </si>
  <si>
    <t>NANGMO NEE MAKEMGUE VICTOIRE</t>
  </si>
  <si>
    <t>P015500222701H</t>
  </si>
  <si>
    <t>STAND N°236</t>
  </si>
  <si>
    <t>293661</t>
  </si>
  <si>
    <t>NANGMO NJOUKENG</t>
  </si>
  <si>
    <t>FULBERT RIVAROL</t>
  </si>
  <si>
    <t>P118716679462Y</t>
  </si>
  <si>
    <t>293662</t>
  </si>
  <si>
    <t>NANGMO NKALA</t>
  </si>
  <si>
    <t>P039316083901Y</t>
  </si>
  <si>
    <t>293663</t>
  </si>
  <si>
    <t>NANGMO NZOGNE BRUNO</t>
  </si>
  <si>
    <t>P122017440287Q</t>
  </si>
  <si>
    <t>293664</t>
  </si>
  <si>
    <t>NANGMO SEVERIN PIERRE</t>
  </si>
  <si>
    <t>(ETS NANG SERVICES)</t>
  </si>
  <si>
    <t>P037518515228N</t>
  </si>
  <si>
    <t>MENUISERIE BOIS, TRANSFORMATION, PRESTATIONS DE SERVICES</t>
  </si>
  <si>
    <t>293665</t>
  </si>
  <si>
    <t>NANGMO SONFACK EPSE DEMAFO GWLADYS</t>
  </si>
  <si>
    <t>P037816289546D</t>
  </si>
  <si>
    <t>293666</t>
  </si>
  <si>
    <t>Nangmo Tazo</t>
  </si>
  <si>
    <t>Jiresse</t>
  </si>
  <si>
    <t>P059517739277U</t>
  </si>
  <si>
    <t>293667</t>
  </si>
  <si>
    <t>NANGMO TSAFACK EPSE ZATSA</t>
  </si>
  <si>
    <t>MIRENE FLORE</t>
  </si>
  <si>
    <t>P078016565171Z</t>
  </si>
  <si>
    <t>293668</t>
  </si>
  <si>
    <t>NANGMO WAMBA</t>
  </si>
  <si>
    <t>FLODIE</t>
  </si>
  <si>
    <t>P029116618947F</t>
  </si>
  <si>
    <t>670751260, YAOUNDÉ</t>
  </si>
  <si>
    <t>293669</t>
  </si>
  <si>
    <t>NANGMOU MOUTIO</t>
  </si>
  <si>
    <t>P018418546453M</t>
  </si>
  <si>
    <t>293670</t>
  </si>
  <si>
    <t>NANGMOU NGUEBOU MARGUERITE</t>
  </si>
  <si>
    <t>P096412521885D</t>
  </si>
  <si>
    <t>293671</t>
  </si>
  <si>
    <t>NANGMOU NKOUECHE</t>
  </si>
  <si>
    <t>P028112631201S</t>
  </si>
  <si>
    <t>293672</t>
  </si>
  <si>
    <t>NANGMOU YANNICK ROMEO</t>
  </si>
  <si>
    <t>ETS FROID REVOLUTIF</t>
  </si>
  <si>
    <t>P049212705099C</t>
  </si>
  <si>
    <t>PONT BESSENGUE</t>
  </si>
  <si>
    <t>293673</t>
  </si>
  <si>
    <t>NANGNA ARIOSTE EMMANUEL</t>
  </si>
  <si>
    <t>ME NANGNA ARIOSTE</t>
  </si>
  <si>
    <t>P126200369117Y</t>
  </si>
  <si>
    <t>293674</t>
  </si>
  <si>
    <t>NANGNE EPOUSE SEMENI</t>
  </si>
  <si>
    <t>P106716957194R</t>
  </si>
  <si>
    <t>MARCHE DES FLEURES</t>
  </si>
  <si>
    <t>293675</t>
  </si>
  <si>
    <t>NANGNE NGASSA</t>
  </si>
  <si>
    <t>IDE CAROLE</t>
  </si>
  <si>
    <t>P088017558735Z</t>
  </si>
  <si>
    <t>293676</t>
  </si>
  <si>
    <t>NANGNER</t>
  </si>
  <si>
    <t>MARGARET SONYANG</t>
  </si>
  <si>
    <t>P049118158424G</t>
  </si>
  <si>
    <t>293677</t>
  </si>
  <si>
    <t>NANGNEU DZOTCHI</t>
  </si>
  <si>
    <t>ISIDORE/ETS DZ CONSTRUCTION</t>
  </si>
  <si>
    <t>P068218174132B</t>
  </si>
  <si>
    <t>293678</t>
  </si>
  <si>
    <t>NANG-NI</t>
  </si>
  <si>
    <t>P016916830849T</t>
  </si>
  <si>
    <t>293679</t>
  </si>
  <si>
    <t>NANGNIEU TCHEWOUO SOLANGE</t>
  </si>
  <si>
    <t>"ETS NTS BELLISSIMA"</t>
  </si>
  <si>
    <t>P068610983284J</t>
  </si>
  <si>
    <t>293680</t>
  </si>
  <si>
    <t>NANGNKEANG NKEOUMBOUH</t>
  </si>
  <si>
    <t>P088912676817Q</t>
  </si>
  <si>
    <t>293681</t>
  </si>
  <si>
    <t>NANGNO KWAYEP</t>
  </si>
  <si>
    <t>P040017559295J</t>
  </si>
  <si>
    <t>293682</t>
  </si>
  <si>
    <t>NANGNOU</t>
  </si>
  <si>
    <t>P015016891071N</t>
  </si>
  <si>
    <t>293683</t>
  </si>
  <si>
    <t>NANGNOU EPSEE SANDJONG</t>
  </si>
  <si>
    <t>LYSETTE DESIREE</t>
  </si>
  <si>
    <t>P026000192628P</t>
  </si>
  <si>
    <t>DERRIERE  SAPEURS</t>
  </si>
  <si>
    <t>293684</t>
  </si>
  <si>
    <t>NANGNOU FIFEN</t>
  </si>
  <si>
    <t>ANGELLA</t>
  </si>
  <si>
    <t>P010018081459R</t>
  </si>
  <si>
    <t>293685</t>
  </si>
  <si>
    <t>NANGO</t>
  </si>
  <si>
    <t>P018417691918D</t>
  </si>
  <si>
    <t>293686</t>
  </si>
  <si>
    <t>LUDINA</t>
  </si>
  <si>
    <t>P099117691641Q</t>
  </si>
  <si>
    <t>BONAS CARREFOUR CONDOM</t>
  </si>
  <si>
    <t>293687</t>
  </si>
  <si>
    <t>P050318057190D</t>
  </si>
  <si>
    <t>293688</t>
  </si>
  <si>
    <t>NANGO DENIS</t>
  </si>
  <si>
    <t>(ETS LE FORESTIER)</t>
  </si>
  <si>
    <t>P056418077525J</t>
  </si>
  <si>
    <t>PRERSTATION DE SERVICE</t>
  </si>
  <si>
    <t>293689</t>
  </si>
  <si>
    <t>NANGO DIEUDONNE</t>
  </si>
  <si>
    <t>P058416621245Q</t>
  </si>
  <si>
    <t>293690</t>
  </si>
  <si>
    <t>NANGO DIEUNEDOR</t>
  </si>
  <si>
    <t>P099016152621E</t>
  </si>
  <si>
    <t>293691</t>
  </si>
  <si>
    <t>NANGO DRAMANE</t>
  </si>
  <si>
    <t>P037216448685H</t>
  </si>
  <si>
    <t>293692</t>
  </si>
  <si>
    <t>ETS NANGO DRAMANE</t>
  </si>
  <si>
    <t>P037200206557J</t>
  </si>
  <si>
    <t>293693</t>
  </si>
  <si>
    <t>NANGO EPOUSE NANGO DRAMANE</t>
  </si>
  <si>
    <t>ADAME</t>
  </si>
  <si>
    <t>P108316823600R</t>
  </si>
  <si>
    <t>293694</t>
  </si>
  <si>
    <t>NANGO PASCAL</t>
  </si>
  <si>
    <t>(N'FORST)</t>
  </si>
  <si>
    <t>P107117603888W</t>
  </si>
  <si>
    <t>APRES CARRIERE EDIMI</t>
  </si>
  <si>
    <t>293695</t>
  </si>
  <si>
    <t>NANGO VOUKENG</t>
  </si>
  <si>
    <t>P018417571528C</t>
  </si>
  <si>
    <t>293696</t>
  </si>
  <si>
    <t>NANGOA</t>
  </si>
  <si>
    <t>P045915542949W</t>
  </si>
  <si>
    <t>293697</t>
  </si>
  <si>
    <t>NANGOH</t>
  </si>
  <si>
    <t>P057212723726B</t>
  </si>
  <si>
    <t>FACE TPG</t>
  </si>
  <si>
    <t>293698</t>
  </si>
  <si>
    <t>NANGOH EKUME ISAAC</t>
  </si>
  <si>
    <t>(NAKUM'S ENTERPRISE)</t>
  </si>
  <si>
    <t>P017300142997U</t>
  </si>
  <si>
    <t>293699</t>
  </si>
  <si>
    <t>NANGOH JONAS</t>
  </si>
  <si>
    <t>P019016677547C</t>
  </si>
  <si>
    <t>293700</t>
  </si>
  <si>
    <t>NANGOLA</t>
  </si>
  <si>
    <t>MARTHE PRINCILE</t>
  </si>
  <si>
    <t>P118617669885H</t>
  </si>
  <si>
    <t>293701</t>
  </si>
  <si>
    <t>MARTIHE PRINCILE</t>
  </si>
  <si>
    <t>P118616340985R</t>
  </si>
  <si>
    <t>293702</t>
  </si>
  <si>
    <t>NANGOMOKO Epse VOMA EKEMA</t>
  </si>
  <si>
    <t>PAMELA ISOKWE</t>
  </si>
  <si>
    <t>P038617686527R</t>
  </si>
  <si>
    <t>293703</t>
  </si>
  <si>
    <t>NANGONG A YANGFI MURIELLE PRUDENCE</t>
  </si>
  <si>
    <t>P019212716381S</t>
  </si>
  <si>
    <t>293704</t>
  </si>
  <si>
    <t>NANGONG KACHA</t>
  </si>
  <si>
    <t>P068617970010C</t>
  </si>
  <si>
    <t>293705</t>
  </si>
  <si>
    <t>NANGOP DJOMNANG</t>
  </si>
  <si>
    <t>MIRIANE VANESSA</t>
  </si>
  <si>
    <t>P029417242625N</t>
  </si>
  <si>
    <t>MAKEPE MISSOKA</t>
  </si>
  <si>
    <t>293706</t>
  </si>
  <si>
    <t>NANGOP EUGENIE NOELLE</t>
  </si>
  <si>
    <t>P126816127022J</t>
  </si>
  <si>
    <t>293707</t>
  </si>
  <si>
    <t>NANGOU</t>
  </si>
  <si>
    <t>P019117147332R</t>
  </si>
  <si>
    <t>293708</t>
  </si>
  <si>
    <t>NANGOU    MACHO</t>
  </si>
  <si>
    <t>P087117836528A</t>
  </si>
  <si>
    <t>293709</t>
  </si>
  <si>
    <t>NANGOU EPSE GALAMO</t>
  </si>
  <si>
    <t>MARIE STÉPHANIE</t>
  </si>
  <si>
    <t>P128018523865L</t>
  </si>
  <si>
    <t>293710</t>
  </si>
  <si>
    <t>NANGOUA</t>
  </si>
  <si>
    <t>ARMAND BRILLANT</t>
  </si>
  <si>
    <t>P027517704298A</t>
  </si>
  <si>
    <t>293711</t>
  </si>
  <si>
    <t>ARMAND BRILLANT.</t>
  </si>
  <si>
    <t>P027516045027K</t>
  </si>
  <si>
    <t>293712</t>
  </si>
  <si>
    <t>NANGOUANDE DIMI</t>
  </si>
  <si>
    <t>MARIE G</t>
  </si>
  <si>
    <t>P079117510088R</t>
  </si>
  <si>
    <t>MAKA'AWOUM</t>
  </si>
  <si>
    <t>293713</t>
  </si>
  <si>
    <t>NANGOUE</t>
  </si>
  <si>
    <t>PAULINE GABRIELLE</t>
  </si>
  <si>
    <t>P109618421521U</t>
  </si>
  <si>
    <t>293714</t>
  </si>
  <si>
    <t>NANGOUE NONO EPOUSE KONGNE TALLA</t>
  </si>
  <si>
    <t>SUZIE JOELLE</t>
  </si>
  <si>
    <t>P119217892656A</t>
  </si>
  <si>
    <t>293715</t>
  </si>
  <si>
    <t>NANGOUEN NJUPUEN EPSE OUMAROU</t>
  </si>
  <si>
    <t>P038516935053U</t>
  </si>
  <si>
    <t>PETIT MARCHE FOUGEROLLE</t>
  </si>
  <si>
    <t>293716</t>
  </si>
  <si>
    <t>NANGOUH</t>
  </si>
  <si>
    <t>P036712418345B</t>
  </si>
  <si>
    <t>293717</t>
  </si>
  <si>
    <t>NANGOUM TCHATCHOUA</t>
  </si>
  <si>
    <t>P037017911459Q</t>
  </si>
  <si>
    <t>293718</t>
  </si>
  <si>
    <t>NANGSINLA</t>
  </si>
  <si>
    <t>P058617198453P</t>
  </si>
  <si>
    <t>293719</t>
  </si>
  <si>
    <t>NANGSINYUY RODRICK VERNYUY</t>
  </si>
  <si>
    <t>P090116987285U</t>
  </si>
  <si>
    <t>293720</t>
  </si>
  <si>
    <t>NANGSOU</t>
  </si>
  <si>
    <t>P020217844825R</t>
  </si>
  <si>
    <t>293721</t>
  </si>
  <si>
    <t>NANGSSEU EPSE NGASSA JEANNETTE</t>
  </si>
  <si>
    <t>P046400230018N</t>
  </si>
  <si>
    <t>293722</t>
  </si>
  <si>
    <t>NANGSSONG</t>
  </si>
  <si>
    <t>P115817762314Z</t>
  </si>
  <si>
    <t>293723</t>
  </si>
  <si>
    <t>NANGSU MBA EPOUSE KUETCHE</t>
  </si>
  <si>
    <t>P097716885557D</t>
  </si>
  <si>
    <t>293724</t>
  </si>
  <si>
    <t>NANGSU MBA EPSE KUETCHE</t>
  </si>
  <si>
    <t>P097700334366K</t>
  </si>
  <si>
    <t>293725</t>
  </si>
  <si>
    <t>NANGSU MBA EPSE KUETCHE NATHALIE</t>
  </si>
  <si>
    <t>P018517452020W</t>
  </si>
  <si>
    <t>293726</t>
  </si>
  <si>
    <t>NANGTOURNE</t>
  </si>
  <si>
    <t>P089717920742T</t>
  </si>
  <si>
    <t>293727</t>
  </si>
  <si>
    <t>NANGU</t>
  </si>
  <si>
    <t>MATILDA FUERUPA</t>
  </si>
  <si>
    <t>P128416343125N</t>
  </si>
  <si>
    <t>293728</t>
  </si>
  <si>
    <t>VITALIS YINWEH</t>
  </si>
  <si>
    <t>P069216808683F</t>
  </si>
  <si>
    <t>293729</t>
  </si>
  <si>
    <t>NANGUANDE SIDONIE</t>
  </si>
  <si>
    <t>LE REPOS DES PECHEURS</t>
  </si>
  <si>
    <t>P096400301316K</t>
  </si>
  <si>
    <t>293730</t>
  </si>
  <si>
    <t>NANGUE</t>
  </si>
  <si>
    <t>P077700152733R</t>
  </si>
  <si>
    <t>293731</t>
  </si>
  <si>
    <t>P037916837847Z</t>
  </si>
  <si>
    <t>293732</t>
  </si>
  <si>
    <t>P057717656932C</t>
  </si>
  <si>
    <t>293733</t>
  </si>
  <si>
    <t>P057916060686L</t>
  </si>
  <si>
    <t>BONAKOUAMMOUANG</t>
  </si>
  <si>
    <t>293734</t>
  </si>
  <si>
    <t>P088410952749P</t>
  </si>
  <si>
    <t>293735</t>
  </si>
  <si>
    <t>P107117110370M</t>
  </si>
  <si>
    <t>293736</t>
  </si>
  <si>
    <t>P048018337313E</t>
  </si>
  <si>
    <t>293737</t>
  </si>
  <si>
    <t>P088817595143K</t>
  </si>
  <si>
    <t>293738</t>
  </si>
  <si>
    <t>FELIX RUFIN</t>
  </si>
  <si>
    <t>P067018056689E</t>
  </si>
  <si>
    <t>293739</t>
  </si>
  <si>
    <t>FERDINAND MACAIRE</t>
  </si>
  <si>
    <t>P049112620491J</t>
  </si>
  <si>
    <t>QTIER KAMKOP
LIEU-DIT CARREFOUR
MOULIN</t>
  </si>
  <si>
    <t>293740</t>
  </si>
  <si>
    <t>P088617849434Y</t>
  </si>
  <si>
    <t>293741</t>
  </si>
  <si>
    <t>nangue</t>
  </si>
  <si>
    <t>georgette</t>
  </si>
  <si>
    <t>P058718014669C</t>
  </si>
  <si>
    <t>293742</t>
  </si>
  <si>
    <t>GERAUD DONALD</t>
  </si>
  <si>
    <t>P088816939620Z</t>
  </si>
  <si>
    <t>293743</t>
  </si>
  <si>
    <t>P119317719988B</t>
  </si>
  <si>
    <t>293744</t>
  </si>
  <si>
    <t>P016500261054Y</t>
  </si>
  <si>
    <t>293745</t>
  </si>
  <si>
    <t>MANGUETO MOISE</t>
  </si>
  <si>
    <t>P059317498381Q</t>
  </si>
  <si>
    <t>ROND POINT ITALIE</t>
  </si>
  <si>
    <t>293746</t>
  </si>
  <si>
    <t>P069418279498H</t>
  </si>
  <si>
    <t>293747</t>
  </si>
  <si>
    <t>Mélanie tatiana</t>
  </si>
  <si>
    <t>P059417927672W</t>
  </si>
  <si>
    <t>293748</t>
  </si>
  <si>
    <t>P059514391451D</t>
  </si>
  <si>
    <t>VRNTE BA</t>
  </si>
  <si>
    <t>293749</t>
  </si>
  <si>
    <t>P126217598741K</t>
  </si>
  <si>
    <t>293750</t>
  </si>
  <si>
    <t>PIERRE MARIE (EAU POTABLE MINGON)</t>
  </si>
  <si>
    <t>P076617263642D</t>
  </si>
  <si>
    <t>BP: 4535 DLA</t>
  </si>
  <si>
    <t>293751</t>
  </si>
  <si>
    <t>PIERRE MARIE(EAU POTABLE MIGNON)</t>
  </si>
  <si>
    <t>P097017210235Q</t>
  </si>
  <si>
    <t>DISTRIBUTION D'EAU POTABLES</t>
  </si>
  <si>
    <t>BP : 3420 DLA</t>
  </si>
  <si>
    <t>293752</t>
  </si>
  <si>
    <t>RENE DUPLEX</t>
  </si>
  <si>
    <t>P018117300168R</t>
  </si>
  <si>
    <t>293753</t>
  </si>
  <si>
    <t>RONEL WILSON</t>
  </si>
  <si>
    <t>P039716978405H</t>
  </si>
  <si>
    <t>652072858</t>
  </si>
  <si>
    <t>293754</t>
  </si>
  <si>
    <t>P105718076840B</t>
  </si>
  <si>
    <t>293755</t>
  </si>
  <si>
    <t>THIERRY ISIDORE</t>
  </si>
  <si>
    <t>P048916008015U</t>
  </si>
  <si>
    <t>293756</t>
  </si>
  <si>
    <t>VALERIE NADINE</t>
  </si>
  <si>
    <t>P067917408672D</t>
  </si>
  <si>
    <t>293757</t>
  </si>
  <si>
    <t>P038517705226P</t>
  </si>
  <si>
    <t>293758</t>
  </si>
  <si>
    <t>P038517823519P</t>
  </si>
  <si>
    <t>293759</t>
  </si>
  <si>
    <t>NANGUE &amp; FILS</t>
  </si>
  <si>
    <t>N F SARL</t>
  </si>
  <si>
    <t>M010900029790G</t>
  </si>
  <si>
    <t>293760</t>
  </si>
  <si>
    <t>NANGUE ALAIN.</t>
  </si>
  <si>
    <t>P037317180311W</t>
  </si>
  <si>
    <t>KOMBE CARREFOUR</t>
  </si>
  <si>
    <t>293761</t>
  </si>
  <si>
    <t>NANGUE BIDIAS</t>
  </si>
  <si>
    <t>P098912627062H</t>
  </si>
  <si>
    <t>293762</t>
  </si>
  <si>
    <t>NANGUE BOUYA</t>
  </si>
  <si>
    <t>P018917773813D</t>
  </si>
  <si>
    <t>293763</t>
  </si>
  <si>
    <t>NANGUE DJANPA EPOUSE NDUM</t>
  </si>
  <si>
    <t>PRICILE</t>
  </si>
  <si>
    <t>P078116744166S</t>
  </si>
  <si>
    <t>293764</t>
  </si>
  <si>
    <t>NANGUE DONGMO NGUEFACK</t>
  </si>
  <si>
    <t>P039317961281X</t>
  </si>
  <si>
    <t>293765</t>
  </si>
  <si>
    <t>NANGUE DOUNGUE</t>
  </si>
  <si>
    <t>DIVECHE CHERIF</t>
  </si>
  <si>
    <t>P010118295478U</t>
  </si>
  <si>
    <t>293766</t>
  </si>
  <si>
    <t>NANGUE DUPLEX</t>
  </si>
  <si>
    <t>P099112574252W</t>
  </si>
  <si>
    <t>BLOC D MARCHE CASA</t>
  </si>
  <si>
    <t>293767</t>
  </si>
  <si>
    <t>NANGUE EBAH</t>
  </si>
  <si>
    <t>CAAROLLE</t>
  </si>
  <si>
    <t>P089017400559Q</t>
  </si>
  <si>
    <t>293768</t>
  </si>
  <si>
    <t>NANGUE EPSE FEUDJIO</t>
  </si>
  <si>
    <t>P088517024146K</t>
  </si>
  <si>
    <t>293769</t>
  </si>
  <si>
    <t>NANGUE EPSE KAKANOU</t>
  </si>
  <si>
    <t>P037916063606S</t>
  </si>
  <si>
    <t>293770</t>
  </si>
  <si>
    <t>NANGUE ETIENNE</t>
  </si>
  <si>
    <t>P015712569299H</t>
  </si>
  <si>
    <t>293771</t>
  </si>
  <si>
    <t>NANGUE FOMENA</t>
  </si>
  <si>
    <t>FERDINAND ALAIN CALVIN</t>
  </si>
  <si>
    <t>P057417708237Q</t>
  </si>
  <si>
    <t>293772</t>
  </si>
  <si>
    <t>NANGUE FOMENA FERDINAND ALAIN CALVIN</t>
  </si>
  <si>
    <t>P057400433188Z</t>
  </si>
  <si>
    <t>293773</t>
  </si>
  <si>
    <t>NANGUE FOPA</t>
  </si>
  <si>
    <t>SIDOINE GILDAS</t>
  </si>
  <si>
    <t>P039218570740B</t>
  </si>
  <si>
    <t>293774</t>
  </si>
  <si>
    <t>NANGUE FOUOKOU</t>
  </si>
  <si>
    <t>P069718073511M</t>
  </si>
  <si>
    <t>293775</t>
  </si>
  <si>
    <t>NANGUE FRANCIS</t>
  </si>
  <si>
    <t>P017718438032A</t>
  </si>
  <si>
    <t>293776</t>
  </si>
  <si>
    <t>NANGUE GASTON</t>
  </si>
  <si>
    <t>P015800075170P</t>
  </si>
  <si>
    <t>1ERE RUE FACE BOULANGERIE EMAC</t>
  </si>
  <si>
    <t>293777</t>
  </si>
  <si>
    <t>NANGUE KAMO ESTHER</t>
  </si>
  <si>
    <t>P058012526512D</t>
  </si>
  <si>
    <t>293778</t>
  </si>
  <si>
    <t>NANGUE KENNE</t>
  </si>
  <si>
    <t>P089917411843W</t>
  </si>
  <si>
    <t>293779</t>
  </si>
  <si>
    <t>NANGUE KEUBOU</t>
  </si>
  <si>
    <t>P079616265841Y</t>
  </si>
  <si>
    <t>293780</t>
  </si>
  <si>
    <t>NANGUE KEUMBOUE</t>
  </si>
  <si>
    <t>JACQUELINE CHANCELLE</t>
  </si>
  <si>
    <t>P048612599775P</t>
  </si>
  <si>
    <t>QTIER KAMKOP/MARCHE CASA</t>
  </si>
  <si>
    <t>293781</t>
  </si>
  <si>
    <t>NANGUE KUEWOUA</t>
  </si>
  <si>
    <t>ERIC BAUDELAIRE</t>
  </si>
  <si>
    <t>P068012090091E</t>
  </si>
  <si>
    <t>293782</t>
  </si>
  <si>
    <t>NANGUE LELAK CLEMENCE</t>
  </si>
  <si>
    <t>P038412281557W</t>
  </si>
  <si>
    <t>293783</t>
  </si>
  <si>
    <t>NANGUE MANFO</t>
  </si>
  <si>
    <t>P089616289776Z</t>
  </si>
  <si>
    <t>293784</t>
  </si>
  <si>
    <t>NANGUE MANFOTANG CHRISPEAU</t>
  </si>
  <si>
    <t>P059516772138X</t>
  </si>
  <si>
    <t>PK16 - ENTREE SAPPE</t>
  </si>
  <si>
    <t>293785</t>
  </si>
  <si>
    <t>NANGUE MEGHA</t>
  </si>
  <si>
    <t>P100116555365S</t>
  </si>
  <si>
    <t>NEW-BELL ECOLE</t>
  </si>
  <si>
    <t>293786</t>
  </si>
  <si>
    <t>NANGUE NGUETCHA</t>
  </si>
  <si>
    <t>YVON PERRIN</t>
  </si>
  <si>
    <t>P039918462010Y</t>
  </si>
  <si>
    <t>293787</t>
  </si>
  <si>
    <t>NANGUE NOUBOUSSI</t>
  </si>
  <si>
    <t>ALVARESSE</t>
  </si>
  <si>
    <t>P089817743958R</t>
  </si>
  <si>
    <t>293788</t>
  </si>
  <si>
    <t>NANGUE POUOKEUM</t>
  </si>
  <si>
    <t>P128815125715J</t>
  </si>
  <si>
    <t>293789</t>
  </si>
  <si>
    <t>NANGUE SUAWA</t>
  </si>
  <si>
    <t>P039016977994X</t>
  </si>
  <si>
    <t>9EME BOUTIQUE</t>
  </si>
  <si>
    <t>293790</t>
  </si>
  <si>
    <t>NANGUE TAZO</t>
  </si>
  <si>
    <t>ROSTANYS</t>
  </si>
  <si>
    <t>P029717750330N</t>
  </si>
  <si>
    <t>293791</t>
  </si>
  <si>
    <t>NANGUE TCHATAT</t>
  </si>
  <si>
    <t>P119212759896W</t>
  </si>
  <si>
    <t>FORMATION LINGUISTIQUE&amp; SECRÉTARIAT BUREAUTIQUE</t>
  </si>
  <si>
    <t>A COTE FOYER MENOUA BANGANGTE</t>
  </si>
  <si>
    <t>293792</t>
  </si>
  <si>
    <t>NANGUE TCHINDA</t>
  </si>
  <si>
    <t>P067517692579E</t>
  </si>
  <si>
    <t>293793</t>
  </si>
  <si>
    <t>NANGUE TEGOMO</t>
  </si>
  <si>
    <t>DUVALINE LOVE</t>
  </si>
  <si>
    <t>P039214969530L</t>
  </si>
  <si>
    <t>293794</t>
  </si>
  <si>
    <t>NANGUE TEL 99480748</t>
  </si>
  <si>
    <t>P122017048765S</t>
  </si>
  <si>
    <t>293795</t>
  </si>
  <si>
    <t>NANGUE TSAJIE</t>
  </si>
  <si>
    <t>HIVER BRICE</t>
  </si>
  <si>
    <t>P119116400361R</t>
  </si>
  <si>
    <t>293796</t>
  </si>
  <si>
    <t>NANGUE TSAMO</t>
  </si>
  <si>
    <t>P128312721605E</t>
  </si>
  <si>
    <t>293797</t>
  </si>
  <si>
    <t>NANGUE TSAMO BERNARD.</t>
  </si>
  <si>
    <t>P128316013455E</t>
  </si>
  <si>
    <t>293798</t>
  </si>
  <si>
    <t>NANGUEM</t>
  </si>
  <si>
    <t>P048617651618M</t>
  </si>
  <si>
    <t>VOMMUNICATRICE</t>
  </si>
  <si>
    <t>293799</t>
  </si>
  <si>
    <t>NANGUEM NJEUGOUO FRANK</t>
  </si>
  <si>
    <t>P119212401760C</t>
  </si>
  <si>
    <t>MARCHE A  G251</t>
  </si>
  <si>
    <t>293800</t>
  </si>
  <si>
    <t>NANGUEN JEUGOUO</t>
  </si>
  <si>
    <t>P119218025938H</t>
  </si>
  <si>
    <t>293801</t>
  </si>
  <si>
    <t>NANGUEN NJEUGOUO FRANK</t>
  </si>
  <si>
    <t>P119212566599A</t>
  </si>
  <si>
    <t>CPT G 251</t>
  </si>
  <si>
    <t>293802</t>
  </si>
  <si>
    <t>NANGUENG</t>
  </si>
  <si>
    <t>P069318098175J</t>
  </si>
  <si>
    <t>293803</t>
  </si>
  <si>
    <t>NANGUENG NANGUEM</t>
  </si>
  <si>
    <t>GILBERING</t>
  </si>
  <si>
    <t>P068916296150U</t>
  </si>
  <si>
    <t>293804</t>
  </si>
  <si>
    <t>NANGUEP</t>
  </si>
  <si>
    <t>BLAISE MACAIRE</t>
  </si>
  <si>
    <t>P117412351915F</t>
  </si>
  <si>
    <t>293805</t>
  </si>
  <si>
    <t>P117416089735J</t>
  </si>
  <si>
    <t>SAPEURS, BOUTIQUE 08</t>
  </si>
  <si>
    <t>293806</t>
  </si>
  <si>
    <t>CLINS BRONDON</t>
  </si>
  <si>
    <t>P100017178166C</t>
  </si>
  <si>
    <t>YAOUNDÉ MARCHÉ CENTRAL</t>
  </si>
  <si>
    <t>293807</t>
  </si>
  <si>
    <t>NANGUEP NJOPA</t>
  </si>
  <si>
    <t>P127516874651K</t>
  </si>
  <si>
    <t>TRADEX PARCOUR VITA</t>
  </si>
  <si>
    <t>293808</t>
  </si>
  <si>
    <t>NANGUEP ZEUNEU ROSTAND</t>
  </si>
  <si>
    <t>P048513397522S</t>
  </si>
  <si>
    <t>EMPLOYE SEPPO SEPPO HUGO (ETS SE SEHU )</t>
  </si>
  <si>
    <t>293809</t>
  </si>
  <si>
    <t>NANGUEU</t>
  </si>
  <si>
    <t>P016914883377D</t>
  </si>
  <si>
    <t>293810</t>
  </si>
  <si>
    <t>P069817913188D</t>
  </si>
  <si>
    <t>293811</t>
  </si>
  <si>
    <t>P048817900884W</t>
  </si>
  <si>
    <t>293812</t>
  </si>
  <si>
    <t>NANGUEU BRUNO</t>
  </si>
  <si>
    <t>ETS NANGUEU BRUNO</t>
  </si>
  <si>
    <t>P016812436426L</t>
  </si>
  <si>
    <t>VENTE VETEMENTS &amp; CHAUSSURES</t>
  </si>
  <si>
    <t>293813</t>
  </si>
  <si>
    <t>NANGUIA</t>
  </si>
  <si>
    <t>P018817742271G</t>
  </si>
  <si>
    <t>293814</t>
  </si>
  <si>
    <t>NANGUIA GOURGO EPSE GARBA YVETTE</t>
  </si>
  <si>
    <t>P026100494019N</t>
  </si>
  <si>
    <t>vte boissons</t>
  </si>
  <si>
    <t>293815</t>
  </si>
  <si>
    <t>NANGUIA NDOH</t>
  </si>
  <si>
    <t>P097818471985E</t>
  </si>
  <si>
    <t>293816</t>
  </si>
  <si>
    <t>NANGUIM</t>
  </si>
  <si>
    <t>P019016310030G</t>
  </si>
  <si>
    <t>293817</t>
  </si>
  <si>
    <t>NANGUINDA EPSE DJONGA</t>
  </si>
  <si>
    <t>P105418498412A</t>
  </si>
  <si>
    <t>293818</t>
  </si>
  <si>
    <t>NANGUN</t>
  </si>
  <si>
    <t>EMMANUEL ICHU</t>
  </si>
  <si>
    <t>P047618036746M</t>
  </si>
  <si>
    <t>293819</t>
  </si>
  <si>
    <t>NANGUNDA  NERIAH NAMISE</t>
  </si>
  <si>
    <t>P039917989809M</t>
  </si>
  <si>
    <t>293820</t>
  </si>
  <si>
    <t>P039917989866X</t>
  </si>
  <si>
    <t>293821</t>
  </si>
  <si>
    <t>P039917989914U</t>
  </si>
  <si>
    <t>293822</t>
  </si>
  <si>
    <t>P069917997388B</t>
  </si>
  <si>
    <t>293823</t>
  </si>
  <si>
    <t>NANGUNDA JOANA FEMBE</t>
  </si>
  <si>
    <t>P019816981810H</t>
  </si>
  <si>
    <t>293824</t>
  </si>
  <si>
    <t>Nangvou</t>
  </si>
  <si>
    <t>Medine</t>
  </si>
  <si>
    <t>P097717712730G</t>
  </si>
  <si>
    <t>293825</t>
  </si>
  <si>
    <t>NANGWA</t>
  </si>
  <si>
    <t>CÉCILE KARIS</t>
  </si>
  <si>
    <t>P097717357285S</t>
  </si>
  <si>
    <t>293826</t>
  </si>
  <si>
    <t>PAMELA BUJA'A</t>
  </si>
  <si>
    <t>P018418019824C</t>
  </si>
  <si>
    <t>293827</t>
  </si>
  <si>
    <t>NANGWA AND FAMILY SARL</t>
  </si>
  <si>
    <t>N.A.F SARL</t>
  </si>
  <si>
    <t>M122217878441L</t>
  </si>
  <si>
    <t>BOCOM CAZA</t>
  </si>
  <si>
    <t>293828</t>
  </si>
  <si>
    <t>NANGWOU</t>
  </si>
  <si>
    <t>P018016410969Z</t>
  </si>
  <si>
    <t>293829</t>
  </si>
  <si>
    <t>NANGWOU EPSE AZEMEFACK</t>
  </si>
  <si>
    <t>P018016713106N</t>
  </si>
  <si>
    <t>293830</t>
  </si>
  <si>
    <t>NANGWOUO</t>
  </si>
  <si>
    <t>P118912551254J</t>
  </si>
  <si>
    <t>293831</t>
  </si>
  <si>
    <t>NANGYEP</t>
  </si>
  <si>
    <t>P128417610597X</t>
  </si>
  <si>
    <t>293832</t>
  </si>
  <si>
    <t>NANHA CHARLIE SYLVAIN AIMEE</t>
  </si>
  <si>
    <t>P038112693348L</t>
  </si>
  <si>
    <t>YASSA -</t>
  </si>
  <si>
    <t>293833</t>
  </si>
  <si>
    <t>NANHA JOSEPH</t>
  </si>
  <si>
    <t>P122015994680U</t>
  </si>
  <si>
    <t>293834</t>
  </si>
  <si>
    <t>NANHA NANA</t>
  </si>
  <si>
    <t>P048716599984E</t>
  </si>
  <si>
    <t>293835</t>
  </si>
  <si>
    <t>NANHA NGANDIMOUN</t>
  </si>
  <si>
    <t>P049116064129K</t>
  </si>
  <si>
    <t>CIAT 14E</t>
  </si>
  <si>
    <t>293836</t>
  </si>
  <si>
    <t>NANHADA EPOUSE TAMDJO</t>
  </si>
  <si>
    <t>P066618048554U</t>
  </si>
  <si>
    <t>293837</t>
  </si>
  <si>
    <t>NANHAGNI GERMAIN LEDOUX</t>
  </si>
  <si>
    <t>(ETS LEDOUX DISTRIBUTION)</t>
  </si>
  <si>
    <t>P087317283344R</t>
  </si>
  <si>
    <t>VENTE EN GROS ET DETAIL, PRESTATIONS DE SERVICES</t>
  </si>
  <si>
    <t>293838</t>
  </si>
  <si>
    <t>NANHAN</t>
  </si>
  <si>
    <t>P066100064505Y</t>
  </si>
  <si>
    <t>293839</t>
  </si>
  <si>
    <t>NANHANFACK KENNE MOISE</t>
  </si>
  <si>
    <t>P039416423197Z</t>
  </si>
  <si>
    <t>IMMEUBLE RADAR</t>
  </si>
  <si>
    <t>293840</t>
  </si>
  <si>
    <t>NANHIEP TCHAKOUTE</t>
  </si>
  <si>
    <t>P088517528397S</t>
  </si>
  <si>
    <t>293841</t>
  </si>
  <si>
    <t>P088518269240E</t>
  </si>
  <si>
    <t>293842</t>
  </si>
  <si>
    <t>NANHOP NGANSOP</t>
  </si>
  <si>
    <t>P049017621747Z</t>
  </si>
  <si>
    <t>293843</t>
  </si>
  <si>
    <t>NANHOU</t>
  </si>
  <si>
    <t>P018318079180S</t>
  </si>
  <si>
    <t>293844</t>
  </si>
  <si>
    <t>Serge Alain</t>
  </si>
  <si>
    <t>P037917762337E</t>
  </si>
  <si>
    <t>293845</t>
  </si>
  <si>
    <t>NANHOU FEUZEU</t>
  </si>
  <si>
    <t>NATHALIE FLEUR</t>
  </si>
  <si>
    <t>P109717044214J</t>
  </si>
  <si>
    <t>293846</t>
  </si>
  <si>
    <t>NANHOU KEMAYOU AVIGAEL</t>
  </si>
  <si>
    <t>P019417981946Q</t>
  </si>
  <si>
    <t>293847</t>
  </si>
  <si>
    <t>NANHOU NGOMPA</t>
  </si>
  <si>
    <t>P019515662073Z</t>
  </si>
  <si>
    <t>293848</t>
  </si>
  <si>
    <t>NANHOU NGOUOKO MICAELLE</t>
  </si>
  <si>
    <t>P078818087075X</t>
  </si>
  <si>
    <t>293849</t>
  </si>
  <si>
    <t>NANHOU TOUKO MANUELLA JORIS</t>
  </si>
  <si>
    <t>P090016658699T</t>
  </si>
  <si>
    <t>vente des accessoires de téléphone</t>
  </si>
  <si>
    <t>293850</t>
  </si>
  <si>
    <t>NANHOUSSI HENRI</t>
  </si>
  <si>
    <t>P115200145242L</t>
  </si>
  <si>
    <t>BONALOKA/DERRIERE OIL LYBIA</t>
  </si>
  <si>
    <t>293851</t>
  </si>
  <si>
    <t>P088317905328B</t>
  </si>
  <si>
    <t>293852</t>
  </si>
  <si>
    <t>P127416406633B</t>
  </si>
  <si>
    <t>KAELR</t>
  </si>
  <si>
    <t>293853</t>
  </si>
  <si>
    <t>P017412415219M</t>
  </si>
  <si>
    <t>293854</t>
  </si>
  <si>
    <t>NANI GROUPE</t>
  </si>
  <si>
    <t>M062417830778E</t>
  </si>
  <si>
    <t>293855</t>
  </si>
  <si>
    <t>NANI GROUPE SARL</t>
  </si>
  <si>
    <t>M061712636655R</t>
  </si>
  <si>
    <t>PRODUCT° PATE D'ARACHIDE</t>
  </si>
  <si>
    <t>293856</t>
  </si>
  <si>
    <t>NANI SONIA</t>
  </si>
  <si>
    <t>P089018090873R</t>
  </si>
  <si>
    <t>293857</t>
  </si>
  <si>
    <t>NANICK AFAH TANUE</t>
  </si>
  <si>
    <t>P010317052448F</t>
  </si>
  <si>
    <t>293858</t>
  </si>
  <si>
    <t>NANINAH DENISE ANGELENANI</t>
  </si>
  <si>
    <t>NANINAH DENISE ANGELE</t>
  </si>
  <si>
    <t>P116612103385W</t>
  </si>
  <si>
    <t>293859</t>
  </si>
  <si>
    <t>NANINGONG</t>
  </si>
  <si>
    <t>P109918496896B</t>
  </si>
  <si>
    <t>PETIT COMMERCE DU</t>
  </si>
  <si>
    <t>293860</t>
  </si>
  <si>
    <t>NANISSA LAURENT</t>
  </si>
  <si>
    <t>P010018555240F</t>
  </si>
  <si>
    <t>293861</t>
  </si>
  <si>
    <t>BENJAMIN BEMAI</t>
  </si>
  <si>
    <t>P048917654735Y</t>
  </si>
  <si>
    <t>SAKER STREET LIMBE</t>
  </si>
  <si>
    <t>293862</t>
  </si>
  <si>
    <t>CECILIA BEATRICE</t>
  </si>
  <si>
    <t>P049317487175U</t>
  </si>
  <si>
    <t>293863</t>
  </si>
  <si>
    <t>CLIFFORD BUE</t>
  </si>
  <si>
    <t>P129316416037H</t>
  </si>
  <si>
    <t>293864</t>
  </si>
  <si>
    <t>DOMINIC.</t>
  </si>
  <si>
    <t>P017617522883W</t>
  </si>
  <si>
    <t>ENTREE BEPENDA</t>
  </si>
  <si>
    <t>293865</t>
  </si>
  <si>
    <t>DORIS NJAKONDI</t>
  </si>
  <si>
    <t>P069416582506G</t>
  </si>
  <si>
    <t>293866</t>
  </si>
  <si>
    <t>ELISABETH NTUBE</t>
  </si>
  <si>
    <t>P030217119875J</t>
  </si>
  <si>
    <t>293867</t>
  </si>
  <si>
    <t>EVARISTUS MBOTAKE</t>
  </si>
  <si>
    <t>P125812736112X</t>
  </si>
  <si>
    <t>293868</t>
  </si>
  <si>
    <t>P099816223305R</t>
  </si>
  <si>
    <t>293869</t>
  </si>
  <si>
    <t>JAMES EYASE</t>
  </si>
  <si>
    <t>P099818237540L</t>
  </si>
  <si>
    <t>NKOMBE</t>
  </si>
  <si>
    <t>293870</t>
  </si>
  <si>
    <t>JONATHAN MIMBA</t>
  </si>
  <si>
    <t>P016518317569J</t>
  </si>
  <si>
    <t>293871</t>
  </si>
  <si>
    <t>MAGNUS NEMBA</t>
  </si>
  <si>
    <t>P038717835317G</t>
  </si>
  <si>
    <t>293872</t>
  </si>
  <si>
    <t>PAULINE IYA</t>
  </si>
  <si>
    <t>P119718317583E</t>
  </si>
  <si>
    <t>293873</t>
  </si>
  <si>
    <t>VERA ONGIE</t>
  </si>
  <si>
    <t>P059817415343X</t>
  </si>
  <si>
    <t>293874</t>
  </si>
  <si>
    <t>NANJE BIE FELICIA</t>
  </si>
  <si>
    <t>NANDJE BIE FELICIA</t>
  </si>
  <si>
    <t>P116400538570C</t>
  </si>
  <si>
    <t>293875</t>
  </si>
  <si>
    <t>NANJE CECILIA</t>
  </si>
  <si>
    <t>P099616031282L</t>
  </si>
  <si>
    <t>293876</t>
  </si>
  <si>
    <t>NANJE CLEMENT</t>
  </si>
  <si>
    <t>BETANA</t>
  </si>
  <si>
    <t>P059716667443Y</t>
  </si>
  <si>
    <t>SANDPIT CATHOLIC CHURCH</t>
  </si>
  <si>
    <t>293877</t>
  </si>
  <si>
    <t>NANJE COLLETTE</t>
  </si>
  <si>
    <t>BORAKA-EYABE</t>
  </si>
  <si>
    <t>P049417477734L</t>
  </si>
  <si>
    <t>293878</t>
  </si>
  <si>
    <t>NANJE COMFORT BELOLE</t>
  </si>
  <si>
    <t>P059518025013A</t>
  </si>
  <si>
    <t>293879</t>
  </si>
  <si>
    <t>NANJE DILYS BOKENGWE</t>
  </si>
  <si>
    <t>P050217531828F</t>
  </si>
  <si>
    <t>293880</t>
  </si>
  <si>
    <t>NANJE ELVIS NYASSA</t>
  </si>
  <si>
    <t>P029317996488Q</t>
  </si>
  <si>
    <t>293881</t>
  </si>
  <si>
    <t>NANJE GROUP OF COMPANIES INC</t>
  </si>
  <si>
    <t>M102316149658H</t>
  </si>
  <si>
    <t>IMPORT,EXPORT,CAR RENTAL SERVICES,AGRICULTURE ACCOUNTING SERVICES,CAR WASH AND CLEANING SERVICES, GENERAL COMMERCE</t>
  </si>
  <si>
    <t>293882</t>
  </si>
  <si>
    <t>NANJE ITOE ALBERT</t>
  </si>
  <si>
    <t>P076517709572U</t>
  </si>
  <si>
    <t>293883</t>
  </si>
  <si>
    <t>NANJE LIONEL BOKWE</t>
  </si>
  <si>
    <t>P128116976405D</t>
  </si>
  <si>
    <t>293884</t>
  </si>
  <si>
    <t>NANJE MARIE MUNJAKO</t>
  </si>
  <si>
    <t>P100016711327E</t>
  </si>
  <si>
    <t>293885</t>
  </si>
  <si>
    <t>NANJE NDUWETA BAHIYA EPSE MOTE NDASAH</t>
  </si>
  <si>
    <t>P098413828527E</t>
  </si>
  <si>
    <t>TRANSPORT PERSONNES</t>
  </si>
  <si>
    <t>293886</t>
  </si>
  <si>
    <t>NANJE NELSON</t>
  </si>
  <si>
    <t>P118412616135N</t>
  </si>
  <si>
    <t>293887</t>
  </si>
  <si>
    <t>NANJE NICKSON  SAKWE</t>
  </si>
  <si>
    <t>ETS SN GROUP</t>
  </si>
  <si>
    <t>P069318057132Q</t>
  </si>
  <si>
    <t>293888</t>
  </si>
  <si>
    <t>NANJE PATIENCE ANQANA</t>
  </si>
  <si>
    <t>P098016839812S</t>
  </si>
  <si>
    <t>293889</t>
  </si>
  <si>
    <t>NANJE ROSE MARY</t>
  </si>
  <si>
    <t>P019917905624R</t>
  </si>
  <si>
    <t>293890</t>
  </si>
  <si>
    <t>NANJE SAKWE</t>
  </si>
  <si>
    <t>P057714854241H</t>
  </si>
  <si>
    <t>293891</t>
  </si>
  <si>
    <t>NANJE SAMUEL</t>
  </si>
  <si>
    <t>DIONI NEKENA</t>
  </si>
  <si>
    <t>P119917681856T</t>
  </si>
  <si>
    <t>293892</t>
  </si>
  <si>
    <t>NANJE SUSAN BUME</t>
  </si>
  <si>
    <t>P028717967526W</t>
  </si>
  <si>
    <t>293893</t>
  </si>
  <si>
    <t>NANJE WENDI</t>
  </si>
  <si>
    <t>RESUE</t>
  </si>
  <si>
    <t>P129317506871S</t>
  </si>
  <si>
    <t>293894</t>
  </si>
  <si>
    <t>NANJEH</t>
  </si>
  <si>
    <t>P097018317588T</t>
  </si>
  <si>
    <t>293895</t>
  </si>
  <si>
    <t>NANJEMGIOH</t>
  </si>
  <si>
    <t>ALIYU CHUPENDUE</t>
  </si>
  <si>
    <t>P017814817456E</t>
  </si>
  <si>
    <t>SAINT BERNARD</t>
  </si>
  <si>
    <t>293896</t>
  </si>
  <si>
    <t>NANJI</t>
  </si>
  <si>
    <t>PASMA.</t>
  </si>
  <si>
    <t>P095917748267J</t>
  </si>
  <si>
    <t>293897</t>
  </si>
  <si>
    <t>PRECIOUS ENJEI</t>
  </si>
  <si>
    <t>P060317781679P</t>
  </si>
  <si>
    <t>293898</t>
  </si>
  <si>
    <t>P060317755797N</t>
  </si>
  <si>
    <t>293899</t>
  </si>
  <si>
    <t>SYLVIE ENJEI</t>
  </si>
  <si>
    <t>P089418071331J</t>
  </si>
  <si>
    <t>293900</t>
  </si>
  <si>
    <t>YAWAT</t>
  </si>
  <si>
    <t>P048417762349W</t>
  </si>
  <si>
    <t>293901</t>
  </si>
  <si>
    <t>NANJI ANNA</t>
  </si>
  <si>
    <t>P018612570241Z</t>
  </si>
  <si>
    <t>293902</t>
  </si>
  <si>
    <t>NANJI NDIFON</t>
  </si>
  <si>
    <t>P048718042637F</t>
  </si>
  <si>
    <t>293903</t>
  </si>
  <si>
    <t>NANJI VICTORINE</t>
  </si>
  <si>
    <t>BASENGOBI</t>
  </si>
  <si>
    <t>P027817460410S</t>
  </si>
  <si>
    <t>293904</t>
  </si>
  <si>
    <t>NANJIA KEVIN NDUMBE</t>
  </si>
  <si>
    <t>P079217155659U</t>
  </si>
  <si>
    <t>293905</t>
  </si>
  <si>
    <t>NANJIB DETCHOU</t>
  </si>
  <si>
    <t>P098717664119F</t>
  </si>
  <si>
    <t>293906</t>
  </si>
  <si>
    <t>NANJING SINOVATIO TECHNOLOGY CO.LTD</t>
  </si>
  <si>
    <t>SINOVATIO</t>
  </si>
  <si>
    <t>M080716992251L</t>
  </si>
  <si>
    <t>EN FACE INSTITUT INTERNATIONAL DES ASSURANCES N°203</t>
  </si>
  <si>
    <t>293907</t>
  </si>
  <si>
    <t>NANJIP</t>
  </si>
  <si>
    <t>P017112326934R</t>
  </si>
  <si>
    <t>293908</t>
  </si>
  <si>
    <t>NANJIP HENRI KOWAC</t>
  </si>
  <si>
    <t>P046617886718P</t>
  </si>
  <si>
    <t>293909</t>
  </si>
  <si>
    <t>NANJIP KAPGUEP EPSE KENGNENANJ</t>
  </si>
  <si>
    <t>NANJIP KAPGUEP EPSE KENGNE</t>
  </si>
  <si>
    <t>P058112350810P</t>
  </si>
  <si>
    <t>FACE PASSY BOUTIQUE</t>
  </si>
  <si>
    <t>293910</t>
  </si>
  <si>
    <t>NANJIP NGNIBO EPSEE TCHIYANJE</t>
  </si>
  <si>
    <t>PATIENCE SOLANGE</t>
  </si>
  <si>
    <t>P047300559428T</t>
  </si>
  <si>
    <t>YAOUNDE/MENDONG</t>
  </si>
  <si>
    <t>293911</t>
  </si>
  <si>
    <t>NANJIP TAYO</t>
  </si>
  <si>
    <t>P028917726001E</t>
  </si>
  <si>
    <t>293912</t>
  </si>
  <si>
    <t>NANJIP TAYO RODRIGUE</t>
  </si>
  <si>
    <t>P099017130774F</t>
  </si>
  <si>
    <t>293913</t>
  </si>
  <si>
    <t>NANJOH</t>
  </si>
  <si>
    <t>ABIGAIL ENJEI</t>
  </si>
  <si>
    <t>P099817611255W</t>
  </si>
  <si>
    <t>293914</t>
  </si>
  <si>
    <t>NANJOLO BASILE SAMUEL</t>
  </si>
  <si>
    <t>P036817849952M</t>
  </si>
  <si>
    <t>293915</t>
  </si>
  <si>
    <t>NANJOU</t>
  </si>
  <si>
    <t>RITA ARMELLE</t>
  </si>
  <si>
    <t>P069417709234H</t>
  </si>
  <si>
    <t>293916</t>
  </si>
  <si>
    <t>NANJOU HOUMTCHIE</t>
  </si>
  <si>
    <t>P099816814979T</t>
  </si>
  <si>
    <t>293917</t>
  </si>
  <si>
    <t>NANJU INDUSTRIEL SARL</t>
  </si>
  <si>
    <t>NI SARL</t>
  </si>
  <si>
    <t>M022317908183Z</t>
  </si>
  <si>
    <t>VENTE ET MAINTENANCE DES GROUPES ELECTROGENES</t>
  </si>
  <si>
    <t>293918</t>
  </si>
  <si>
    <t>NANKAB</t>
  </si>
  <si>
    <t>P097716242292U</t>
  </si>
  <si>
    <t>293919</t>
  </si>
  <si>
    <t>NANKAH</t>
  </si>
  <si>
    <t>P119117715531N</t>
  </si>
  <si>
    <t>293920</t>
  </si>
  <si>
    <t>NANKAM</t>
  </si>
  <si>
    <t>P079117284668Y</t>
  </si>
  <si>
    <t>293921</t>
  </si>
  <si>
    <t>P013812677057Z</t>
  </si>
  <si>
    <t>293922</t>
  </si>
  <si>
    <t>KOUANANG THIERRY</t>
  </si>
  <si>
    <t>P039117558655Y</t>
  </si>
  <si>
    <t>VENTE DES ACCESSOIRES ELECTRIQUES</t>
  </si>
  <si>
    <t>293923</t>
  </si>
  <si>
    <t>PLACIDE BRUNO</t>
  </si>
  <si>
    <t>P087600186300C</t>
  </si>
  <si>
    <t>293924</t>
  </si>
  <si>
    <t>NANKAM BOUTCHENG ELVIS OLIVIER</t>
  </si>
  <si>
    <t>ETS NANKAM</t>
  </si>
  <si>
    <t>P087611546135N</t>
  </si>
  <si>
    <t>293925</t>
  </si>
  <si>
    <t>NANKAM CLAUDE</t>
  </si>
  <si>
    <t>P122017030255D</t>
  </si>
  <si>
    <t>293926</t>
  </si>
  <si>
    <t>NANKAM DJOMGANG</t>
  </si>
  <si>
    <t>P098817894091J</t>
  </si>
  <si>
    <t>293927</t>
  </si>
  <si>
    <t>NANKAM EMMANUEL</t>
  </si>
  <si>
    <t>M080517205867Y</t>
  </si>
  <si>
    <t>293928</t>
  </si>
  <si>
    <t>NANKAM EPSE NDEMA JEANNE</t>
  </si>
  <si>
    <t>P056712088639T</t>
  </si>
  <si>
    <t>293929</t>
  </si>
  <si>
    <t>NANKAM EPSE TANKO DENISE</t>
  </si>
  <si>
    <t>P036000149409T</t>
  </si>
  <si>
    <t>293930</t>
  </si>
  <si>
    <t>NANKAM EPSE TCHATCHOUANG</t>
  </si>
  <si>
    <t>P125117936977K</t>
  </si>
  <si>
    <t>293931</t>
  </si>
  <si>
    <t>NANKAM EPSEE EDJIE</t>
  </si>
  <si>
    <t>P015700368764W</t>
  </si>
  <si>
    <t>293932</t>
  </si>
  <si>
    <t>NANKAM Ernest</t>
  </si>
  <si>
    <t>P025100368456R</t>
  </si>
  <si>
    <t>293933</t>
  </si>
  <si>
    <t>NANKAM FELIX</t>
  </si>
  <si>
    <t>ETS STT</t>
  </si>
  <si>
    <t>P075612550281X</t>
  </si>
  <si>
    <t>293934</t>
  </si>
  <si>
    <t>NANKAM HENOCK</t>
  </si>
  <si>
    <t>P055712566831T</t>
  </si>
  <si>
    <t>293935</t>
  </si>
  <si>
    <t>NANKAM KOUONANG ÉPOUSE KOIMKAM</t>
  </si>
  <si>
    <t>P016216215692A</t>
  </si>
  <si>
    <t>293936</t>
  </si>
  <si>
    <t>NANKAM NANKAM FORTZIN HERVÉ</t>
  </si>
  <si>
    <t>P128416715283X</t>
  </si>
  <si>
    <t>YASSA LOGEMENT SOCIAUX</t>
  </si>
  <si>
    <t>293937</t>
  </si>
  <si>
    <t>NANKAM NGUEKAM</t>
  </si>
  <si>
    <t>Clet  Aubin</t>
  </si>
  <si>
    <t>P048217762366H</t>
  </si>
  <si>
    <t>293938</t>
  </si>
  <si>
    <t>NANKAM NJOUONDO ARIEL</t>
  </si>
  <si>
    <t>ETS MONUMENTAL GROUP SERVICES</t>
  </si>
  <si>
    <t>P088912584240X</t>
  </si>
  <si>
    <t>293939</t>
  </si>
  <si>
    <t>NANKAM NKAMLO</t>
  </si>
  <si>
    <t>P059216873235K</t>
  </si>
  <si>
    <t>293940</t>
  </si>
  <si>
    <t>NANKAM TCHAMDEU</t>
  </si>
  <si>
    <t>P027617678604U</t>
  </si>
  <si>
    <t>MANGA PHILIPPE</t>
  </si>
  <si>
    <t>293941</t>
  </si>
  <si>
    <t>NANKAM TCHASSO epse LEWE</t>
  </si>
  <si>
    <t>P128617841461U</t>
  </si>
  <si>
    <t>293942</t>
  </si>
  <si>
    <t>NANKAM TCHATCHOUA CHARLY ROSTAND</t>
  </si>
  <si>
    <t>ETS NANTRANS</t>
  </si>
  <si>
    <t>P108412699551W</t>
  </si>
  <si>
    <t>TRANSPORT-NEGOCE-PRESTATIONS</t>
  </si>
  <si>
    <t>BONAPRISO - RUE TOYOTA</t>
  </si>
  <si>
    <t>293943</t>
  </si>
  <si>
    <t>NANKAM TCHIESSI MARIATOU</t>
  </si>
  <si>
    <t>P018812494094S</t>
  </si>
  <si>
    <t>293944</t>
  </si>
  <si>
    <t>NANKAM TCHIKAGO GILLES LE BRUN</t>
  </si>
  <si>
    <t>P077912411408Q</t>
  </si>
  <si>
    <t>293945</t>
  </si>
  <si>
    <t>NANKAM TCHOP</t>
  </si>
  <si>
    <t>COLLYNSE AURELIE</t>
  </si>
  <si>
    <t>P028414794253Y</t>
  </si>
  <si>
    <t>293946</t>
  </si>
  <si>
    <t>NANKAM TEKOU ALAIN BERNARD</t>
  </si>
  <si>
    <t>P057512527699U</t>
  </si>
  <si>
    <t>HOTELLERIE-PREST/SCES</t>
  </si>
  <si>
    <t>293947</t>
  </si>
  <si>
    <t>NANKAM TOKAM</t>
  </si>
  <si>
    <t>P049518543946Y</t>
  </si>
  <si>
    <t>293948</t>
  </si>
  <si>
    <t>NANKANP</t>
  </si>
  <si>
    <t>P079317531750F</t>
  </si>
  <si>
    <t>COLLÈGE LA ROCHE</t>
  </si>
  <si>
    <t>293949</t>
  </si>
  <si>
    <t>NANKAP</t>
  </si>
  <si>
    <t>P017717526509J</t>
  </si>
  <si>
    <t>293950</t>
  </si>
  <si>
    <t>P017918036709D</t>
  </si>
  <si>
    <t>293951</t>
  </si>
  <si>
    <t>CHRISTELLE GENIFERE</t>
  </si>
  <si>
    <t>P010517081999Q</t>
  </si>
  <si>
    <t>293952</t>
  </si>
  <si>
    <t>P058116956691T</t>
  </si>
  <si>
    <t>293953</t>
  </si>
  <si>
    <t>P068317738018G</t>
  </si>
  <si>
    <t>293954</t>
  </si>
  <si>
    <t>Nankap</t>
  </si>
  <si>
    <t>Felix</t>
  </si>
  <si>
    <t>P088817784571M</t>
  </si>
  <si>
    <t>293955</t>
  </si>
  <si>
    <t>P088812489921R</t>
  </si>
  <si>
    <t>BIYEM ASSI-LYCEE</t>
  </si>
  <si>
    <t>293956</t>
  </si>
  <si>
    <t>P106517919205Q</t>
  </si>
  <si>
    <t>293957</t>
  </si>
  <si>
    <t>STIVAIN</t>
  </si>
  <si>
    <t>P098816915942E</t>
  </si>
  <si>
    <t>293958</t>
  </si>
  <si>
    <t>NANKAP DJAMPA</t>
  </si>
  <si>
    <t>P069917444062M</t>
  </si>
  <si>
    <t>293959</t>
  </si>
  <si>
    <t>NANKAP DJOPWO</t>
  </si>
  <si>
    <t>NORIS</t>
  </si>
  <si>
    <t>P049716427959W</t>
  </si>
  <si>
    <t>293960</t>
  </si>
  <si>
    <t>NANKAP GUILLEM</t>
  </si>
  <si>
    <t>P122017643975M</t>
  </si>
  <si>
    <t>293961</t>
  </si>
  <si>
    <t>NANKAP MARTIN</t>
  </si>
  <si>
    <t>P122017287837X</t>
  </si>
  <si>
    <t>293962</t>
  </si>
  <si>
    <t>NANKAP MIYO</t>
  </si>
  <si>
    <t>RYTA-RUSSE</t>
  </si>
  <si>
    <t>P079016824685U</t>
  </si>
  <si>
    <t>293963</t>
  </si>
  <si>
    <t>NANKAP NANGE EP KEMOU</t>
  </si>
  <si>
    <t>NANKAP NANGE</t>
  </si>
  <si>
    <t>P126212571251D</t>
  </si>
  <si>
    <t>FACE ENTREE ECOLE PUBLIQUE</t>
  </si>
  <si>
    <t>293964</t>
  </si>
  <si>
    <t>NANKAP NGUEUKAM</t>
  </si>
  <si>
    <t>P018517680979G</t>
  </si>
  <si>
    <t>293965</t>
  </si>
  <si>
    <t>NANKAP NJAMPOU CLAUDELIA EMILIA</t>
  </si>
  <si>
    <t>(ETS NANKAP NJAMPOU)</t>
  </si>
  <si>
    <t>P068717330953S</t>
  </si>
  <si>
    <t>COMMERCE GENERAL, PRESTATIONS DE SERVICES, IMPORT-EXPORT, TRANSIT, NEGOCE</t>
  </si>
  <si>
    <t>293966</t>
  </si>
  <si>
    <t>NANKAP NJIPNANG</t>
  </si>
  <si>
    <t>CLOVIS BERMAN</t>
  </si>
  <si>
    <t>P018812677055S</t>
  </si>
  <si>
    <t>293967</t>
  </si>
  <si>
    <t>NANKAP NJOBGANG</t>
  </si>
  <si>
    <t>P088817835290D</t>
  </si>
  <si>
    <t>293968</t>
  </si>
  <si>
    <t>NANKAP ROSE CHANTAL</t>
  </si>
  <si>
    <t>P026412416767D</t>
  </si>
  <si>
    <t>293969</t>
  </si>
  <si>
    <t>NANKAP STIVAIN</t>
  </si>
  <si>
    <t>ETS STIVAIN FASHION</t>
  </si>
  <si>
    <t>P098812702018A</t>
  </si>
  <si>
    <t>293970</t>
  </si>
  <si>
    <t>NANKAP TAYO</t>
  </si>
  <si>
    <t>ROBERT DELYS</t>
  </si>
  <si>
    <t>P106500268722N</t>
  </si>
  <si>
    <t>293971</t>
  </si>
  <si>
    <t>NANKAP TCHANAMOU</t>
  </si>
  <si>
    <t>P069217571229Z</t>
  </si>
  <si>
    <t>293972</t>
  </si>
  <si>
    <t>NANKAP TCHIPTCHOUA J.C.</t>
  </si>
  <si>
    <t>''ETS DISC OPTIQ.MEDICAL''</t>
  </si>
  <si>
    <t>P017411243493F</t>
  </si>
  <si>
    <t>VENTETE VERRES MEDICAUX</t>
  </si>
  <si>
    <t>293973</t>
  </si>
  <si>
    <t>NANKAP TCHONANG</t>
  </si>
  <si>
    <t>CHRISTIAN LAUVIC</t>
  </si>
  <si>
    <t>P099318433999A</t>
  </si>
  <si>
    <t>SPIRIT PROMOTO</t>
  </si>
  <si>
    <t>293974</t>
  </si>
  <si>
    <t>NANKE</t>
  </si>
  <si>
    <t>P068117992484D</t>
  </si>
  <si>
    <t>293975</t>
  </si>
  <si>
    <t>NANKE CO LTD</t>
  </si>
  <si>
    <t>M092015079953S</t>
  </si>
  <si>
    <t>293976</t>
  </si>
  <si>
    <t>NANKE GASTON</t>
  </si>
  <si>
    <t>P115212724310B</t>
  </si>
  <si>
    <t>293977</t>
  </si>
  <si>
    <t>NANKEE NGOULOURE</t>
  </si>
  <si>
    <t>P118117759050U</t>
  </si>
  <si>
    <t>293978</t>
  </si>
  <si>
    <t>NANKEM</t>
  </si>
  <si>
    <t>P106715080681W</t>
  </si>
  <si>
    <t>293979</t>
  </si>
  <si>
    <t>NANKEM BEATRICE HORTENCE</t>
  </si>
  <si>
    <t>NANKEM BEATRICE</t>
  </si>
  <si>
    <t>P127312753577R</t>
  </si>
  <si>
    <t>MISSION CATHOLI</t>
  </si>
  <si>
    <t>293980</t>
  </si>
  <si>
    <t>NANKEN</t>
  </si>
  <si>
    <t>P016516927324M</t>
  </si>
  <si>
    <t>293981</t>
  </si>
  <si>
    <t>NANKÉN FOTAFEU</t>
  </si>
  <si>
    <t>P070017683321A</t>
  </si>
  <si>
    <t>293982</t>
  </si>
  <si>
    <t>NANKENG</t>
  </si>
  <si>
    <t>P029217978016L</t>
  </si>
  <si>
    <t>293983</t>
  </si>
  <si>
    <t>P128315116190W</t>
  </si>
  <si>
    <t>293984</t>
  </si>
  <si>
    <t>FELIX ROMEO</t>
  </si>
  <si>
    <t>P079017656079D</t>
  </si>
  <si>
    <t>FACE MILITAIRE BAR KAMKOP</t>
  </si>
  <si>
    <t>293985</t>
  </si>
  <si>
    <t>FOSKANIE RONALD</t>
  </si>
  <si>
    <t>P019718012803S</t>
  </si>
  <si>
    <t>293986</t>
  </si>
  <si>
    <t>P067918059259W</t>
  </si>
  <si>
    <t>293987</t>
  </si>
  <si>
    <t>P026100184336L</t>
  </si>
  <si>
    <t>NGOUSSO - APRES SANTA LUCIA</t>
  </si>
  <si>
    <t>293988</t>
  </si>
  <si>
    <t>P057615999370C</t>
  </si>
  <si>
    <t>BOKO VILLE</t>
  </si>
  <si>
    <t>293989</t>
  </si>
  <si>
    <t>JOSELINE MADELEINE</t>
  </si>
  <si>
    <t>P088111686477A</t>
  </si>
  <si>
    <t>CONFECTION-VENTE</t>
  </si>
  <si>
    <t>293990</t>
  </si>
  <si>
    <t>MARGUERITE OLGA</t>
  </si>
  <si>
    <t>P057816470878R</t>
  </si>
  <si>
    <t>293991</t>
  </si>
  <si>
    <t>NANKENG ALOLEKO ADAMOU WILLIAM</t>
  </si>
  <si>
    <t>( PEACE MEDIA HOUSE )</t>
  </si>
  <si>
    <t>P048716350469L</t>
  </si>
  <si>
    <t>293992</t>
  </si>
  <si>
    <t>NANKENG ATIAKOUANG</t>
  </si>
  <si>
    <t>WINNIE MARLÈNE</t>
  </si>
  <si>
    <t>P019916673855Z</t>
  </si>
  <si>
    <t>293993</t>
  </si>
  <si>
    <t>NANKENG DONNAM</t>
  </si>
  <si>
    <t>GASTON COLINCE</t>
  </si>
  <si>
    <t>P037917646957B</t>
  </si>
  <si>
    <t>BEPANDA-CASMANDO</t>
  </si>
  <si>
    <t>293994</t>
  </si>
  <si>
    <t>NANKENG DONNAN</t>
  </si>
  <si>
    <t>P037917491153K</t>
  </si>
  <si>
    <t>293995</t>
  </si>
  <si>
    <t>Nankeng donnan</t>
  </si>
  <si>
    <t>Gaston collince</t>
  </si>
  <si>
    <t>P037917687749L</t>
  </si>
  <si>
    <t>293996</t>
  </si>
  <si>
    <t>NANKENG EPSE NITIDEM THERESE</t>
  </si>
  <si>
    <t>P015200532720N</t>
  </si>
  <si>
    <t>STAND N°170</t>
  </si>
  <si>
    <t>293997</t>
  </si>
  <si>
    <t>NANKENG EPSEE ZEBAZE</t>
  </si>
  <si>
    <t>P015600027242G</t>
  </si>
  <si>
    <t>293998</t>
  </si>
  <si>
    <t>NANKENG FABRICE</t>
  </si>
  <si>
    <t>P039013603717A</t>
  </si>
  <si>
    <t>AVANT ABATTOIR</t>
  </si>
  <si>
    <t>293999</t>
  </si>
  <si>
    <t>NANKENG FIDELE</t>
  </si>
  <si>
    <t>P105911807310W</t>
  </si>
  <si>
    <t>294000</t>
  </si>
  <si>
    <t>NANKENG FOUATA</t>
  </si>
  <si>
    <t>P038218054180N</t>
  </si>
  <si>
    <t>294001</t>
  </si>
  <si>
    <t>NANKENG JACQUES ALAIN</t>
  </si>
  <si>
    <t>NANKENG JACQUES</t>
  </si>
  <si>
    <t>P107412339387T</t>
  </si>
  <si>
    <t>294002</t>
  </si>
  <si>
    <t>NANKENG KANSA</t>
  </si>
  <si>
    <t>P059217840066R</t>
  </si>
  <si>
    <t>294003</t>
  </si>
  <si>
    <t>NANKENG KENFACK</t>
  </si>
  <si>
    <t>P118518020557D</t>
  </si>
  <si>
    <t>294004</t>
  </si>
  <si>
    <t>NANKENG ORNELA NADIA</t>
  </si>
  <si>
    <t>P079616412956S</t>
  </si>
  <si>
    <t>294005</t>
  </si>
  <si>
    <t>NANKENG TANEDJOU</t>
  </si>
  <si>
    <t>ETIENNE THIERRY</t>
  </si>
  <si>
    <t>P117100154754Q</t>
  </si>
  <si>
    <t>CDC BOTA CAMP</t>
  </si>
  <si>
    <t>294006</t>
  </si>
  <si>
    <t>NANKENY</t>
  </si>
  <si>
    <t>MARCIALLE GAETAN</t>
  </si>
  <si>
    <t>P117917915486G</t>
  </si>
  <si>
    <t>294007</t>
  </si>
  <si>
    <t>NANKEP</t>
  </si>
  <si>
    <t>P066417512090Z</t>
  </si>
  <si>
    <t>294008</t>
  </si>
  <si>
    <t>P109918252954U</t>
  </si>
  <si>
    <t>294009</t>
  </si>
  <si>
    <t>P068512678353P</t>
  </si>
  <si>
    <t>294010</t>
  </si>
  <si>
    <t>P046918578231K</t>
  </si>
  <si>
    <t>FACE POISSONNERIE AQUA - MAR</t>
  </si>
  <si>
    <t>294011</t>
  </si>
  <si>
    <t>NANKEP JUSTINE</t>
  </si>
  <si>
    <t>P015900081134B</t>
  </si>
  <si>
    <t>294012</t>
  </si>
  <si>
    <t>NANKEP MABANG</t>
  </si>
  <si>
    <t>DANIEL LOVELIN</t>
  </si>
  <si>
    <t>P088917265567D</t>
  </si>
  <si>
    <t>294013</t>
  </si>
  <si>
    <t>NANKEP MAURICE</t>
  </si>
  <si>
    <t>ETS MEGA BUSSINNES</t>
  </si>
  <si>
    <t>P038912602720Y</t>
  </si>
  <si>
    <t>ENTREE AEROPORT</t>
  </si>
  <si>
    <t>294014</t>
  </si>
  <si>
    <t>NANKEP MBONDJA</t>
  </si>
  <si>
    <t>ERIC MENRLIN</t>
  </si>
  <si>
    <t>P038316601531N</t>
  </si>
  <si>
    <t>LOUM/NGODI 2</t>
  </si>
  <si>
    <t>294015</t>
  </si>
  <si>
    <t>P038316497152Z</t>
  </si>
  <si>
    <t>294016</t>
  </si>
  <si>
    <t>NANKEP NANA</t>
  </si>
  <si>
    <t>P088318527933R</t>
  </si>
  <si>
    <t>294017</t>
  </si>
  <si>
    <t>NANKEP NANA ARMAND</t>
  </si>
  <si>
    <t>P088312411185P</t>
  </si>
  <si>
    <t>294018</t>
  </si>
  <si>
    <t>NANKEP NGUEPTCHOUANG ZACHARIE</t>
  </si>
  <si>
    <t>P096012332420J</t>
  </si>
  <si>
    <t>DERRIERE VITA SHOP</t>
  </si>
  <si>
    <t>294019</t>
  </si>
  <si>
    <t>NANKEP NJOMENGNI DELPHINE</t>
  </si>
  <si>
    <t>P078016917877B</t>
  </si>
  <si>
    <t>GUU</t>
  </si>
  <si>
    <t>294020</t>
  </si>
  <si>
    <t>NANKEP PASCAL</t>
  </si>
  <si>
    <t>YONA CAR</t>
  </si>
  <si>
    <t>P048012410482F</t>
  </si>
  <si>
    <t>VENTE DES PNEUS ET COLLAGE</t>
  </si>
  <si>
    <t>294021</t>
  </si>
  <si>
    <t>NANKEP SUNKAM MERLIN</t>
  </si>
  <si>
    <t>P077017309073N</t>
  </si>
  <si>
    <t>294022</t>
  </si>
  <si>
    <t>ALAIN DOBELL</t>
  </si>
  <si>
    <t>P078218169273S</t>
  </si>
  <si>
    <t>294023</t>
  </si>
  <si>
    <t>P098112717399G</t>
  </si>
  <si>
    <t>294024</t>
  </si>
  <si>
    <t>P118112516603H</t>
  </si>
  <si>
    <t>294025</t>
  </si>
  <si>
    <t>P026416890174T</t>
  </si>
  <si>
    <t>LUNDI DOUALA</t>
  </si>
  <si>
    <t>294026</t>
  </si>
  <si>
    <t>P057512104632X</t>
  </si>
  <si>
    <t>294027</t>
  </si>
  <si>
    <t>P015717490283X</t>
  </si>
  <si>
    <t>294028</t>
  </si>
  <si>
    <t>NANKEU CHANCELINE AIMEE</t>
  </si>
  <si>
    <t>P038212132335P</t>
  </si>
  <si>
    <t>FACE WINSOFT INFORMATIQUE</t>
  </si>
  <si>
    <t>294029</t>
  </si>
  <si>
    <t>NANKEU DOUANLA</t>
  </si>
  <si>
    <t>MERLINE FLORE</t>
  </si>
  <si>
    <t>P068917920717B</t>
  </si>
  <si>
    <t>294030</t>
  </si>
  <si>
    <t>NANKEU DOUO</t>
  </si>
  <si>
    <t>CLOVIS GERALD</t>
  </si>
  <si>
    <t>P129516908584F</t>
  </si>
  <si>
    <t>294031</t>
  </si>
  <si>
    <t>NANKEU EPOUSE PEYANNI</t>
  </si>
  <si>
    <t>P013917641543U</t>
  </si>
  <si>
    <t>CHEFFERIE DE MBEZATE, BAMENDJING</t>
  </si>
  <si>
    <t>294032</t>
  </si>
  <si>
    <t>NANKEU EPSE TIOMOUO</t>
  </si>
  <si>
    <t>P037217065103D</t>
  </si>
  <si>
    <t>294033</t>
  </si>
  <si>
    <t>NANKEU FRANCOIS DESIRE</t>
  </si>
  <si>
    <t>"ETS SMS"</t>
  </si>
  <si>
    <t>P076412714333L</t>
  </si>
  <si>
    <t>294034</t>
  </si>
  <si>
    <t>NANKEU KEUBOU</t>
  </si>
  <si>
    <t>P099117407616G</t>
  </si>
  <si>
    <t>294035</t>
  </si>
  <si>
    <t>NANKEU LADO PATRICK</t>
  </si>
  <si>
    <t>P119216811618Q</t>
  </si>
  <si>
    <t>294036</t>
  </si>
  <si>
    <t>NANKEU MBOUKEU</t>
  </si>
  <si>
    <t>MARIE FLEURE</t>
  </si>
  <si>
    <t>P059217694814L</t>
  </si>
  <si>
    <t>294037</t>
  </si>
  <si>
    <t>NANKEU NGOUAGNA</t>
  </si>
  <si>
    <t>P047811545871D</t>
  </si>
  <si>
    <t>294038</t>
  </si>
  <si>
    <t>NANKEU SARL</t>
  </si>
  <si>
    <t>M041812697851L</t>
  </si>
  <si>
    <t>294039</t>
  </si>
  <si>
    <t>NANKEU SOBJO</t>
  </si>
  <si>
    <t>P096600000026U</t>
  </si>
  <si>
    <t>294040</t>
  </si>
  <si>
    <t>NANKEU TAYO</t>
  </si>
  <si>
    <t>P086600076487Y</t>
  </si>
  <si>
    <t>294041</t>
  </si>
  <si>
    <t>NANKEU TCHOUALA</t>
  </si>
  <si>
    <t>SYLVAIN NOEL</t>
  </si>
  <si>
    <t>P019716226866Q</t>
  </si>
  <si>
    <t>294042</t>
  </si>
  <si>
    <t>NANKEU TCHOUPOU</t>
  </si>
  <si>
    <t>P067812151386M</t>
  </si>
  <si>
    <t>294043</t>
  </si>
  <si>
    <t>NANKEU YONGUET</t>
  </si>
  <si>
    <t>IDA ALLERTE</t>
  </si>
  <si>
    <t>P129114403012L</t>
  </si>
  <si>
    <t>MAAKAWUM</t>
  </si>
  <si>
    <t>294044</t>
  </si>
  <si>
    <t>NANKEU ZANGUE</t>
  </si>
  <si>
    <t>DARELLE TATIANA</t>
  </si>
  <si>
    <t>P020017710006G</t>
  </si>
  <si>
    <t>294045</t>
  </si>
  <si>
    <t>NANKIA</t>
  </si>
  <si>
    <t>TEMGOUA ROMAIN</t>
  </si>
  <si>
    <t>P017717744872H</t>
  </si>
  <si>
    <t>294046</t>
  </si>
  <si>
    <t>P036818057379X</t>
  </si>
  <si>
    <t>294047</t>
  </si>
  <si>
    <t>DIMITRI JUNIOR</t>
  </si>
  <si>
    <t>P029917944406B</t>
  </si>
  <si>
    <t>294048</t>
  </si>
  <si>
    <t>P049217938519A</t>
  </si>
  <si>
    <t>294049</t>
  </si>
  <si>
    <t>P036918077575B</t>
  </si>
  <si>
    <t>294050</t>
  </si>
  <si>
    <t>Nankia</t>
  </si>
  <si>
    <t>Michael junior</t>
  </si>
  <si>
    <t>P109117694319F</t>
  </si>
  <si>
    <t>294051</t>
  </si>
  <si>
    <t>P016015426058R</t>
  </si>
  <si>
    <t>294052</t>
  </si>
  <si>
    <t>NANKIA DJOGO</t>
  </si>
  <si>
    <t>P108517731868J</t>
  </si>
  <si>
    <t>294053</t>
  </si>
  <si>
    <t>NANKIA DONDJEU</t>
  </si>
  <si>
    <t>P088114653818B</t>
  </si>
  <si>
    <t>294054</t>
  </si>
  <si>
    <t>NANKIA DONGUIA ARIANE BLONDELLE</t>
  </si>
  <si>
    <t>P048812241009X</t>
  </si>
  <si>
    <t>294055</t>
  </si>
  <si>
    <t>NANKIA NANKIA</t>
  </si>
  <si>
    <t>BENJAMIN PARFAIT</t>
  </si>
  <si>
    <t>P039718544502G</t>
  </si>
  <si>
    <t>294056</t>
  </si>
  <si>
    <t>NANKIA TATANG</t>
  </si>
  <si>
    <t>JEAN HILARION</t>
  </si>
  <si>
    <t>P105812788262P</t>
  </si>
  <si>
    <t>294057</t>
  </si>
  <si>
    <t>NANKIA TEMGOUA</t>
  </si>
  <si>
    <t>P017717729846X</t>
  </si>
  <si>
    <t>294058</t>
  </si>
  <si>
    <t>NANKO</t>
  </si>
  <si>
    <t>GUY APPOLIN</t>
  </si>
  <si>
    <t>P068618118489Q</t>
  </si>
  <si>
    <t>294059</t>
  </si>
  <si>
    <t>JAMES HYACINTHE</t>
  </si>
  <si>
    <t>P089018389644D</t>
  </si>
  <si>
    <t>294060</t>
  </si>
  <si>
    <t>P015000078980M</t>
  </si>
  <si>
    <t>294061</t>
  </si>
  <si>
    <t>MAURICE GENEVOIX</t>
  </si>
  <si>
    <t>P055400002657A</t>
  </si>
  <si>
    <t>BAMILEKE/ETS NAMAUGE</t>
  </si>
  <si>
    <t>294062</t>
  </si>
  <si>
    <t>P065612691209R</t>
  </si>
  <si>
    <t>294063</t>
  </si>
  <si>
    <t>P118818000567X</t>
  </si>
  <si>
    <t>294064</t>
  </si>
  <si>
    <t>VICHY FLORIAN</t>
  </si>
  <si>
    <t>P019215107376Q</t>
  </si>
  <si>
    <t>294065</t>
  </si>
  <si>
    <t>P078917957840K</t>
  </si>
  <si>
    <t>294066</t>
  </si>
  <si>
    <t>P078817889668J</t>
  </si>
  <si>
    <t>294067</t>
  </si>
  <si>
    <t>NANKO HONYEP</t>
  </si>
  <si>
    <t>FABIOLA PRISIL</t>
  </si>
  <si>
    <t>P039518530470Z</t>
  </si>
  <si>
    <t>294068</t>
  </si>
  <si>
    <t>NANKO JEAN PIERRE</t>
  </si>
  <si>
    <t>ETS NANKO</t>
  </si>
  <si>
    <t>P056117608021U</t>
  </si>
  <si>
    <t>294069</t>
  </si>
  <si>
    <t>NANKO NANKO JUSTIN</t>
  </si>
  <si>
    <t>"ETS NANKO"</t>
  </si>
  <si>
    <t>P037812118934U</t>
  </si>
  <si>
    <t>294070</t>
  </si>
  <si>
    <t>NANKO NGUEPDJIO</t>
  </si>
  <si>
    <t>P018711113378A</t>
  </si>
  <si>
    <t>COMMERCE GENERAL/PRESTAT SERVICES</t>
  </si>
  <si>
    <t>294071</t>
  </si>
  <si>
    <t>NANKO NJANKAP</t>
  </si>
  <si>
    <t>P029118090121Y</t>
  </si>
  <si>
    <t>294072</t>
  </si>
  <si>
    <t>NANKO PETNGA LUCRECE MIBLANC</t>
  </si>
  <si>
    <t>P037118134792Z</t>
  </si>
  <si>
    <t>294073</t>
  </si>
  <si>
    <t>P037115642552K</t>
  </si>
  <si>
    <t>294074</t>
  </si>
  <si>
    <t>NANKO ROMEO LANDRY</t>
  </si>
  <si>
    <t>P028413603746Z</t>
  </si>
  <si>
    <t>EMPLOYE CANAL 2 INTERNATIONAL</t>
  </si>
  <si>
    <t>294075</t>
  </si>
  <si>
    <t>NANKO TIMOH</t>
  </si>
  <si>
    <t>FABIENNE CARINE</t>
  </si>
  <si>
    <t>P037217819723F</t>
  </si>
  <si>
    <t>294076</t>
  </si>
  <si>
    <t>NANKO TSEYEP</t>
  </si>
  <si>
    <t>P039518179559B</t>
  </si>
  <si>
    <t>294077</t>
  </si>
  <si>
    <t>NANKO YIMDJO KOUATCHASSEU</t>
  </si>
  <si>
    <t>NOUYEP NADINE</t>
  </si>
  <si>
    <t>P048417301611U</t>
  </si>
  <si>
    <t>294078</t>
  </si>
  <si>
    <t>NANKOBE</t>
  </si>
  <si>
    <t>P078616806596R</t>
  </si>
  <si>
    <t>294079</t>
  </si>
  <si>
    <t>NANKONG</t>
  </si>
  <si>
    <t>P087418497241P</t>
  </si>
  <si>
    <t>294080</t>
  </si>
  <si>
    <t>NANKONG NJITSA</t>
  </si>
  <si>
    <t>SIDOINE ESTELLE</t>
  </si>
  <si>
    <t>P018816809890Y</t>
  </si>
  <si>
    <t>FACE STATION ALPHA OIL</t>
  </si>
  <si>
    <t>294081</t>
  </si>
  <si>
    <t>NANKOU</t>
  </si>
  <si>
    <t>MICHELLE CHRISTELLE</t>
  </si>
  <si>
    <t>P099415142450W</t>
  </si>
  <si>
    <t>294082</t>
  </si>
  <si>
    <t>NANKOUA NZEPO</t>
  </si>
  <si>
    <t>VANELLE STELLA</t>
  </si>
  <si>
    <t>P079716618395U</t>
  </si>
  <si>
    <t>LOUM-CHANTIER GARE, CARREFOUR</t>
  </si>
  <si>
    <t>294083</t>
  </si>
  <si>
    <t>NANKOUO</t>
  </si>
  <si>
    <t>P075816150377E</t>
  </si>
  <si>
    <t>294084</t>
  </si>
  <si>
    <t>P048814438353L</t>
  </si>
  <si>
    <t>294085</t>
  </si>
  <si>
    <t>NANKWO ÉPSE NJOUNANG MARIE-CLAIRE</t>
  </si>
  <si>
    <t>P066517606579Z</t>
  </si>
  <si>
    <t>294086</t>
  </si>
  <si>
    <t>NANLEFACK</t>
  </si>
  <si>
    <t>P028516074719E</t>
  </si>
  <si>
    <t>DESCENTE ROYOLE</t>
  </si>
  <si>
    <t>294087</t>
  </si>
  <si>
    <t>NANLEFACK ZEKO EPSE DJEUTSOP</t>
  </si>
  <si>
    <t>MARTHE PHALONE</t>
  </si>
  <si>
    <t>P092417000165A</t>
  </si>
  <si>
    <t>QUINCAILLERIE (FERS)</t>
  </si>
  <si>
    <t>DERRIERE MOTEL CILA</t>
  </si>
  <si>
    <t>294088</t>
  </si>
  <si>
    <t>NANLEM</t>
  </si>
  <si>
    <t>P098216044841Y</t>
  </si>
  <si>
    <t>294089</t>
  </si>
  <si>
    <t>JEANNE ORTANCE</t>
  </si>
  <si>
    <t>P079316496139C</t>
  </si>
  <si>
    <t>294090</t>
  </si>
  <si>
    <t>NANMADANG</t>
  </si>
  <si>
    <t>P068816363194P</t>
  </si>
  <si>
    <t>294091</t>
  </si>
  <si>
    <t>NANMAF CAMEROUN SAS</t>
  </si>
  <si>
    <t>M021912755179Q</t>
  </si>
  <si>
    <t>VERS LA GENDARMERIE</t>
  </si>
  <si>
    <t>294092</t>
  </si>
  <si>
    <t>NANMEDJIO</t>
  </si>
  <si>
    <t>VICTOR SYLVAIN</t>
  </si>
  <si>
    <t>P057512248008W</t>
  </si>
  <si>
    <t>294093</t>
  </si>
  <si>
    <t>NANMEDJIO SERGE CHRISTIAN</t>
  </si>
  <si>
    <t>ETS G.S.I</t>
  </si>
  <si>
    <t>P127712565778K</t>
  </si>
  <si>
    <t>294094</t>
  </si>
  <si>
    <t>NANMEDJO SANDJONG</t>
  </si>
  <si>
    <t>P118517959158C</t>
  </si>
  <si>
    <t>294095</t>
  </si>
  <si>
    <t>NANMEGNE NGUNTE</t>
  </si>
  <si>
    <t>PRISCA MARLYSE</t>
  </si>
  <si>
    <t>P039317673957Y</t>
  </si>
  <si>
    <t>294096</t>
  </si>
  <si>
    <t>NANMEGNE NJAMPOU EPOUSE TCHAYA NJIETEZE BERTINE FLORE</t>
  </si>
  <si>
    <t>P027217452578S</t>
  </si>
  <si>
    <t>294097</t>
  </si>
  <si>
    <t>NANMEGNI BRICE GHISLAIN</t>
  </si>
  <si>
    <t>(ETS PRINT CONCEPT)</t>
  </si>
  <si>
    <t>P058617071103J</t>
  </si>
  <si>
    <t>MONTEE ANE ROUGE GALERIE MONTANA</t>
  </si>
  <si>
    <t>294098</t>
  </si>
  <si>
    <t>NANMEGNI EPSE NJOMOU</t>
  </si>
  <si>
    <t>P115916127344H</t>
  </si>
  <si>
    <t>294099</t>
  </si>
  <si>
    <t>NANMEGNI NANA MARTINO EMMANUEL</t>
  </si>
  <si>
    <t>(ETS SHABA CHRIST SERVICES)</t>
  </si>
  <si>
    <t>P128100546281D</t>
  </si>
  <si>
    <t>DOUALA/NEW BELL FACE COMMISSARIAT 6E</t>
  </si>
  <si>
    <t>294100</t>
  </si>
  <si>
    <t>NANMEGNI TCHAKOUTE</t>
  </si>
  <si>
    <t>P089715148834H</t>
  </si>
  <si>
    <t>294101</t>
  </si>
  <si>
    <t>NANMEGUE NKAMGO</t>
  </si>
  <si>
    <t>P098616041910P</t>
  </si>
  <si>
    <t>294102</t>
  </si>
  <si>
    <t>NANMENE</t>
  </si>
  <si>
    <t>MICHAEL BORIS</t>
  </si>
  <si>
    <t>P128716889726Q</t>
  </si>
  <si>
    <t>294103</t>
  </si>
  <si>
    <t>NANMENE MELI</t>
  </si>
  <si>
    <t>P119716332945B</t>
  </si>
  <si>
    <t>294104</t>
  </si>
  <si>
    <t>NANMENE TIOMELA</t>
  </si>
  <si>
    <t>P046917762405N</t>
  </si>
  <si>
    <t>294105</t>
  </si>
  <si>
    <t>Nanmene.</t>
  </si>
  <si>
    <t>Ruben.</t>
  </si>
  <si>
    <t>P057517700849F</t>
  </si>
  <si>
    <t>294106</t>
  </si>
  <si>
    <t>NANMENI</t>
  </si>
  <si>
    <t>P048317809970F</t>
  </si>
  <si>
    <t>294107</t>
  </si>
  <si>
    <t>NANMENI JUSTIN</t>
  </si>
  <si>
    <t>ETS TCHAMTCHEU &amp; FILS</t>
  </si>
  <si>
    <t>P097713603767T</t>
  </si>
  <si>
    <t>294108</t>
  </si>
  <si>
    <t>NANMENI NANA EPSE AMBANGNANM</t>
  </si>
  <si>
    <t>NANMENI NANA EPSE AMBANG</t>
  </si>
  <si>
    <t>P037212339000S</t>
  </si>
  <si>
    <t>294109</t>
  </si>
  <si>
    <t>NANMENY DJOMOU</t>
  </si>
  <si>
    <t>P089518598585X</t>
  </si>
  <si>
    <t>294110</t>
  </si>
  <si>
    <t>NANMETCHEU</t>
  </si>
  <si>
    <t>ROBERT JUSTIN</t>
  </si>
  <si>
    <t>P108112615810D</t>
  </si>
  <si>
    <t>FABRIQUE DES BEIGNETS</t>
  </si>
  <si>
    <t>294111</t>
  </si>
  <si>
    <t>NANMETSOP</t>
  </si>
  <si>
    <t>P098017757867C</t>
  </si>
  <si>
    <t>294112</t>
  </si>
  <si>
    <t>NANMETSOP GWENET</t>
  </si>
  <si>
    <t>VICKYNA</t>
  </si>
  <si>
    <t>P129716884142F</t>
  </si>
  <si>
    <t>294113</t>
  </si>
  <si>
    <t>NANMI NANA SERGES HERVE</t>
  </si>
  <si>
    <t>ETS IMPRIM' VERT</t>
  </si>
  <si>
    <t>P118112618708K</t>
  </si>
  <si>
    <t>294114</t>
  </si>
  <si>
    <t>NANMI NYNKEU</t>
  </si>
  <si>
    <t>P038417697512A</t>
  </si>
  <si>
    <t>294115</t>
  </si>
  <si>
    <t>NANMI WETTE</t>
  </si>
  <si>
    <t>P077014248267X</t>
  </si>
  <si>
    <t>VENTE DE PARPAINGS</t>
  </si>
  <si>
    <t>294116</t>
  </si>
  <si>
    <t>NANMO</t>
  </si>
  <si>
    <t>P128818485669D</t>
  </si>
  <si>
    <t>294117</t>
  </si>
  <si>
    <t>NANMO EPSE DONGMO VERGENCE ORTANCE</t>
  </si>
  <si>
    <t>P087216932541K</t>
  </si>
  <si>
    <t>294118</t>
  </si>
  <si>
    <t>NANMOU DOLINE AIMEE</t>
  </si>
  <si>
    <t>P058212484172D</t>
  </si>
  <si>
    <t>DANS L AGENCE NDE AIR LINE</t>
  </si>
  <si>
    <t>294119</t>
  </si>
  <si>
    <t>NANMOU ELIE</t>
  </si>
  <si>
    <t>P122016469391Y</t>
  </si>
  <si>
    <t>294120</t>
  </si>
  <si>
    <t>NANMOU NGONGANG</t>
  </si>
  <si>
    <t>P108700577093K</t>
  </si>
  <si>
    <t>STAND BY</t>
  </si>
  <si>
    <t>294121</t>
  </si>
  <si>
    <t>NANMOU NGOUMOU EPSE SIMO</t>
  </si>
  <si>
    <t>P118517304814J</t>
  </si>
  <si>
    <t>294122</t>
  </si>
  <si>
    <t>NANMOUO KAKYOU OBELYNE MERVEILLE</t>
  </si>
  <si>
    <t>MERVEILLE FASHION</t>
  </si>
  <si>
    <t>P010416634257Y</t>
  </si>
  <si>
    <t>ENTRÉ STADE 2EME DANGER</t>
  </si>
  <si>
    <t>294123</t>
  </si>
  <si>
    <t>NANMOUO.</t>
  </si>
  <si>
    <t>GERMAIN.</t>
  </si>
  <si>
    <t>P065017666027X</t>
  </si>
  <si>
    <t>294124</t>
  </si>
  <si>
    <t>NANNA</t>
  </si>
  <si>
    <t>ELIJAH CHINEDU</t>
  </si>
  <si>
    <t>P019617705709K</t>
  </si>
  <si>
    <t>294125</t>
  </si>
  <si>
    <t>NANNA EP LIEBO</t>
  </si>
  <si>
    <t>CAROTINE</t>
  </si>
  <si>
    <t>P057500452664K</t>
  </si>
  <si>
    <t>QUAI D'ORSAY</t>
  </si>
  <si>
    <t>294126</t>
  </si>
  <si>
    <t>NANNGA LONGA</t>
  </si>
  <si>
    <t>Irene flore</t>
  </si>
  <si>
    <t>P078518044688J</t>
  </si>
  <si>
    <t>294127</t>
  </si>
  <si>
    <t>NANNIHEUG</t>
  </si>
  <si>
    <t>P128000385599F</t>
  </si>
  <si>
    <t>294128</t>
  </si>
  <si>
    <t>NANN'S SARLU</t>
  </si>
  <si>
    <t>NANN'S</t>
  </si>
  <si>
    <t>M022517582999D</t>
  </si>
  <si>
    <t>DEIDO-GRAND MOULIN</t>
  </si>
  <si>
    <t>294129</t>
  </si>
  <si>
    <t>NANNU</t>
  </si>
  <si>
    <t>FEROZ AHMED</t>
  </si>
  <si>
    <t>P037217909266X</t>
  </si>
  <si>
    <t>294130</t>
  </si>
  <si>
    <t>NANNYELUGO PAUL</t>
  </si>
  <si>
    <t>ETS NANNYELUGO PAUL</t>
  </si>
  <si>
    <t>P026900174487G</t>
  </si>
  <si>
    <t>294131</t>
  </si>
  <si>
    <t>NANNYONGA</t>
  </si>
  <si>
    <t>ESEZA</t>
  </si>
  <si>
    <t>P129216721337Y</t>
  </si>
  <si>
    <t>294132</t>
  </si>
  <si>
    <t>NANNYUM GALABE EP DINGA</t>
  </si>
  <si>
    <t>ETS NANNYUM GALABE EP DINGA</t>
  </si>
  <si>
    <t>P097612414497G</t>
  </si>
  <si>
    <t>B4/ 1767</t>
  </si>
  <si>
    <t>294133</t>
  </si>
  <si>
    <t>NANO PIXEL DESIGN</t>
  </si>
  <si>
    <t>M062014634950B</t>
  </si>
  <si>
    <t>PRESTATIONS DE SERVICES DE CONCEPTION, DE CONSTRUCTION ET DE COMMERCE GENERAL</t>
  </si>
  <si>
    <t>294134</t>
  </si>
  <si>
    <t>NANO SARL</t>
  </si>
  <si>
    <t>M041812702901R</t>
  </si>
  <si>
    <t>PRESTATIONS-CONSEIL-GENIE LOGICIEL</t>
  </si>
  <si>
    <t>294135</t>
  </si>
  <si>
    <t>NANOBA</t>
  </si>
  <si>
    <t>P019017762594X</t>
  </si>
  <si>
    <t>294136</t>
  </si>
  <si>
    <t>NANOGA EPSE EDOUA MARCELLINEETS</t>
  </si>
  <si>
    <t>ETS MARCE</t>
  </si>
  <si>
    <t>P116112147192X</t>
  </si>
  <si>
    <t>294137</t>
  </si>
  <si>
    <t>NANOMAR SARL</t>
  </si>
  <si>
    <t>M022416414238X</t>
  </si>
  <si>
    <t>FOURNITURE DES BIENS ET SERVICES COMMERCE</t>
  </si>
  <si>
    <t>294138</t>
  </si>
  <si>
    <t>NANOSATELLITE MISSIONS DESIGN LIMITED</t>
  </si>
  <si>
    <t>NMD LTD</t>
  </si>
  <si>
    <t>M092116478711P</t>
  </si>
  <si>
    <t>AMBASSADE DE RUSSIE</t>
  </si>
  <si>
    <t>294139</t>
  </si>
  <si>
    <t>NANOU</t>
  </si>
  <si>
    <t>NATHY PATRICIA</t>
  </si>
  <si>
    <t>P117918523455G</t>
  </si>
  <si>
    <t>294140</t>
  </si>
  <si>
    <t>NANOU LIENOU</t>
  </si>
  <si>
    <t>P048212706361C</t>
  </si>
  <si>
    <t>294141</t>
  </si>
  <si>
    <t>NANOUH</t>
  </si>
  <si>
    <t>P118612695543T</t>
  </si>
  <si>
    <t>294142</t>
  </si>
  <si>
    <t>NANOUKON</t>
  </si>
  <si>
    <t>P014900315479M</t>
  </si>
  <si>
    <t>294143</t>
  </si>
  <si>
    <t>NANOUYA</t>
  </si>
  <si>
    <t>P097816978970M</t>
  </si>
  <si>
    <t>294144</t>
  </si>
  <si>
    <t>NANOV SARL</t>
  </si>
  <si>
    <t>M032318053808Z</t>
  </si>
  <si>
    <t>294145</t>
  </si>
  <si>
    <t>NANPA</t>
  </si>
  <si>
    <t>GUSTAVE LAMBERT</t>
  </si>
  <si>
    <t>P057017093999B</t>
  </si>
  <si>
    <t>294146</t>
  </si>
  <si>
    <t>P057018063274B</t>
  </si>
  <si>
    <t>LOUM, CHANTIER CIE, FACE SOUS SOL BAR</t>
  </si>
  <si>
    <t>294147</t>
  </si>
  <si>
    <t>Nanpa Djoumessi</t>
  </si>
  <si>
    <t>P087917686756R</t>
  </si>
  <si>
    <t>294148</t>
  </si>
  <si>
    <t>NANPE</t>
  </si>
  <si>
    <t>P109215146141Q</t>
  </si>
  <si>
    <t>KAMKOP ENTREE PALACE</t>
  </si>
  <si>
    <t>294149</t>
  </si>
  <si>
    <t>NANPEN ELIAS</t>
  </si>
  <si>
    <t>ETS SHIBA DISTRIBUTION &amp; SERVICES</t>
  </si>
  <si>
    <t>P097012338169P</t>
  </si>
  <si>
    <t>294150</t>
  </si>
  <si>
    <t>NANPI</t>
  </si>
  <si>
    <t>P117217734244Y</t>
  </si>
  <si>
    <t>294151</t>
  </si>
  <si>
    <t>NANPIE BERNADETTE</t>
  </si>
  <si>
    <t>P117000450777T</t>
  </si>
  <si>
    <t>294152</t>
  </si>
  <si>
    <t>NANPO ABANDA BOSSOMO</t>
  </si>
  <si>
    <t>BLANCHE ULRICH</t>
  </si>
  <si>
    <t>P109418457901B</t>
  </si>
  <si>
    <t>294153</t>
  </si>
  <si>
    <t>NANS SARL</t>
  </si>
  <si>
    <t>M101914234957T</t>
  </si>
  <si>
    <t>294154</t>
  </si>
  <si>
    <t>NANSEU</t>
  </si>
  <si>
    <t>ALAIN MARICHARD</t>
  </si>
  <si>
    <t>P117300407157R</t>
  </si>
  <si>
    <t>294155</t>
  </si>
  <si>
    <t>NANSEU TAKENDO</t>
  </si>
  <si>
    <t>P097615994511L</t>
  </si>
  <si>
    <t>294156</t>
  </si>
  <si>
    <t>NANSEU TCHIENGANG</t>
  </si>
  <si>
    <t>BERNARD SIRANO (ETS SINABER BOIS)</t>
  </si>
  <si>
    <t>P118318258559B</t>
  </si>
  <si>
    <t>294157</t>
  </si>
  <si>
    <t>P127717980802M</t>
  </si>
  <si>
    <t>294158</t>
  </si>
  <si>
    <t>P109017680384A</t>
  </si>
  <si>
    <t>294159</t>
  </si>
  <si>
    <t>P078716054156U</t>
  </si>
  <si>
    <t>294160</t>
  </si>
  <si>
    <t>ROLAND MOOLESTE</t>
  </si>
  <si>
    <t>P027312754866B</t>
  </si>
  <si>
    <t>294161</t>
  </si>
  <si>
    <t>YANNICK LAURE</t>
  </si>
  <si>
    <t>P028716397380Q</t>
  </si>
  <si>
    <t>294162</t>
  </si>
  <si>
    <t>NANSI ALBERT</t>
  </si>
  <si>
    <t>P122016488986M</t>
  </si>
  <si>
    <t>294163</t>
  </si>
  <si>
    <t>NANSI NANSI</t>
  </si>
  <si>
    <t>P108118317612X</t>
  </si>
  <si>
    <t>294164</t>
  </si>
  <si>
    <t>NANSI NGASSA</t>
  </si>
  <si>
    <t>P038617015300W</t>
  </si>
  <si>
    <t>294165</t>
  </si>
  <si>
    <t>NANSI NGUEGA</t>
  </si>
  <si>
    <t>IVANA LESLIE JOYCE (ETS. MOUTCH ET FILS)</t>
  </si>
  <si>
    <t>P059916001896H</t>
  </si>
  <si>
    <t>294166</t>
  </si>
  <si>
    <t>NANSI NOUYEP</t>
  </si>
  <si>
    <t>P049014793233Z</t>
  </si>
  <si>
    <t>294167</t>
  </si>
  <si>
    <t>P048017846148G</t>
  </si>
  <si>
    <t>294168</t>
  </si>
  <si>
    <t>Nansi yemte</t>
  </si>
  <si>
    <t>Ingrid melissa</t>
  </si>
  <si>
    <t>P069417834008T</t>
  </si>
  <si>
    <t>294169</t>
  </si>
  <si>
    <t>NANSIA CHEBUKEH</t>
  </si>
  <si>
    <t>KUGIEH</t>
  </si>
  <si>
    <t>P088212419551B</t>
  </si>
  <si>
    <t>294170</t>
  </si>
  <si>
    <t>NANSIE NGUEPJOB Epse EGBETARH</t>
  </si>
  <si>
    <t>DIANNE MARCELLE</t>
  </si>
  <si>
    <t>P099017748340N</t>
  </si>
  <si>
    <t>294171</t>
  </si>
  <si>
    <t>NANSONG DONGMO</t>
  </si>
  <si>
    <t>P097400248324T</t>
  </si>
  <si>
    <t>294172</t>
  </si>
  <si>
    <t>NANSSEU KWOMBA</t>
  </si>
  <si>
    <t>P098716883916H</t>
  </si>
  <si>
    <t>294173</t>
  </si>
  <si>
    <t>NANSSEU TEUKAP</t>
  </si>
  <si>
    <t>FIDELE MODESTE</t>
  </si>
  <si>
    <t>P029117695737Y</t>
  </si>
  <si>
    <t>bh a csp</t>
  </si>
  <si>
    <t>BONBLA 3</t>
  </si>
  <si>
    <t>294174</t>
  </si>
  <si>
    <t>NANSSEU TOUKEP</t>
  </si>
  <si>
    <t>CHRISTINA MANUELA</t>
  </si>
  <si>
    <t>P099116416848M</t>
  </si>
  <si>
    <t>294175</t>
  </si>
  <si>
    <t>NANSSU</t>
  </si>
  <si>
    <t>BERGELINE MILIE</t>
  </si>
  <si>
    <t>P108417717903U</t>
  </si>
  <si>
    <t>294176</t>
  </si>
  <si>
    <t>NANSU FOTSING</t>
  </si>
  <si>
    <t>DELAVIGNE</t>
  </si>
  <si>
    <t>P079916810876W</t>
  </si>
  <si>
    <t>AMÉRICAIN</t>
  </si>
  <si>
    <t>294177</t>
  </si>
  <si>
    <t>NANSU TCHENDJOU</t>
  </si>
  <si>
    <t>SOREL PRISILE</t>
  </si>
  <si>
    <t>P110016987066B</t>
  </si>
  <si>
    <t>294178</t>
  </si>
  <si>
    <t>NANTA FEUDJOU</t>
  </si>
  <si>
    <t>MIRENE LEONIE</t>
  </si>
  <si>
    <t>P018716380485A</t>
  </si>
  <si>
    <t>ESEKA II BLOC B</t>
  </si>
  <si>
    <t>294179</t>
  </si>
  <si>
    <t>NANTCHA KELINE NADEGE</t>
  </si>
  <si>
    <t>(ETS B-EMPIRE SHOPPING)</t>
  </si>
  <si>
    <t>P019417837035J</t>
  </si>
  <si>
    <t>294180</t>
  </si>
  <si>
    <t>P019416732103Y</t>
  </si>
  <si>
    <t>PRESTATIONS SERVICES COMMERCE GÉNÉRAL</t>
  </si>
  <si>
    <t>294181</t>
  </si>
  <si>
    <t>NANTCHA NGATCHOU EPSE NGOUFACK</t>
  </si>
  <si>
    <t>WINNIE(CABINET JFC-AVOCATS CAMEROUN) NANTCHA NGATCHOU</t>
  </si>
  <si>
    <t>P089014621943N</t>
  </si>
  <si>
    <t>B.P. 1369 DOUALA À CÔTÉ MONT CAMEROUN</t>
  </si>
  <si>
    <t>294182</t>
  </si>
  <si>
    <t>NANTCHANG KOUAMOU</t>
  </si>
  <si>
    <t>P037917100468Y</t>
  </si>
  <si>
    <t>294183</t>
  </si>
  <si>
    <t>NANTCHEU</t>
  </si>
  <si>
    <t>P019717281937B</t>
  </si>
  <si>
    <t>294184</t>
  </si>
  <si>
    <t>NANTCHO BRANDY MÉGANE</t>
  </si>
  <si>
    <t>P118517554619W</t>
  </si>
  <si>
    <t>294185</t>
  </si>
  <si>
    <t>NANTCHO CEDRIC</t>
  </si>
  <si>
    <t>P119917738266G</t>
  </si>
  <si>
    <t>294186</t>
  </si>
  <si>
    <t>NANTCHO TANGANG</t>
  </si>
  <si>
    <t>P088016619832Z</t>
  </si>
  <si>
    <t>À CÔTÉ DE LA PHARMACIE BERTEAUX</t>
  </si>
  <si>
    <t>294187</t>
  </si>
  <si>
    <t>NADEGE EPSE CHUKWUEBUKA</t>
  </si>
  <si>
    <t>P019017857831F</t>
  </si>
  <si>
    <t>294188</t>
  </si>
  <si>
    <t>NANTCHOP</t>
  </si>
  <si>
    <t>MICHEL ROGER</t>
  </si>
  <si>
    <t>P017200164521W</t>
  </si>
  <si>
    <t>294189</t>
  </si>
  <si>
    <t>NANTCHOP BASILE</t>
  </si>
  <si>
    <t>P015700011248T</t>
  </si>
  <si>
    <t>294190</t>
  </si>
  <si>
    <t>NANTCHOP TANKO JUNIOR STEPHANE</t>
  </si>
  <si>
    <t>ETS CAMDEV</t>
  </si>
  <si>
    <t>P059412756653C</t>
  </si>
  <si>
    <t>IMP-EXP/CCE GL/PRESTAT° DE SCES</t>
  </si>
  <si>
    <t>RUE KOTTO EN FACE DE L'EGLISE UEBC</t>
  </si>
  <si>
    <t>294191</t>
  </si>
  <si>
    <t>NANTCHOP. DJOMO .</t>
  </si>
  <si>
    <t>MICHEL. ARCHANGE.</t>
  </si>
  <si>
    <t>P107317756461F</t>
  </si>
  <si>
    <t>294192</t>
  </si>
  <si>
    <t>NANTCHOUANG</t>
  </si>
  <si>
    <t>P036114600220P</t>
  </si>
  <si>
    <t>294193</t>
  </si>
  <si>
    <t>P038718020583U</t>
  </si>
  <si>
    <t>294194</t>
  </si>
  <si>
    <t>PHANUELLE</t>
  </si>
  <si>
    <t>P129315200211H</t>
  </si>
  <si>
    <t>294195</t>
  </si>
  <si>
    <t>P018617899066M</t>
  </si>
  <si>
    <t>294196</t>
  </si>
  <si>
    <t>NANTCHOUANG CHEUMEN</t>
  </si>
  <si>
    <t>UTRICE</t>
  </si>
  <si>
    <t>P108517334750H</t>
  </si>
  <si>
    <t>294197</t>
  </si>
  <si>
    <t>nantchouang dage</t>
  </si>
  <si>
    <t>michelle</t>
  </si>
  <si>
    <t>P119717940699Q</t>
  </si>
  <si>
    <t>294198</t>
  </si>
  <si>
    <t>NANTCHOUANG DAGE</t>
  </si>
  <si>
    <t>P119718088889Z</t>
  </si>
  <si>
    <t>294199</t>
  </si>
  <si>
    <t>NANTCHOUANG DOMOU EPSE EBA'A</t>
  </si>
  <si>
    <t>P088417485371G</t>
  </si>
  <si>
    <t>294200</t>
  </si>
  <si>
    <t>NANTCHOUANG EPSE BIYO FRANCINE LAURIETTE</t>
  </si>
  <si>
    <t>P118312506205X</t>
  </si>
  <si>
    <t>294201</t>
  </si>
  <si>
    <t>NANTCHOUANG HENRIETTE</t>
  </si>
  <si>
    <t>P027500081612U</t>
  </si>
  <si>
    <t>COMMISSARIAT 8eme</t>
  </si>
  <si>
    <t>294202</t>
  </si>
  <si>
    <t>NANTCHOUANG JEAN CALVIN</t>
  </si>
  <si>
    <t>P027318501941F</t>
  </si>
  <si>
    <t>294203</t>
  </si>
  <si>
    <t>NANTCHOUANG JEAN MARIE</t>
  </si>
  <si>
    <t>P088315249587L</t>
  </si>
  <si>
    <t>VERS LA BASE CHINOISE</t>
  </si>
  <si>
    <t>294204</t>
  </si>
  <si>
    <t>NANTCHOUANG JEAN PAUL</t>
  </si>
  <si>
    <t>P045900495149L</t>
  </si>
  <si>
    <t>VENTE MATERIEL ECLAIRGE</t>
  </si>
  <si>
    <t>294205</t>
  </si>
  <si>
    <t>NANTCHOUANG KAMGAN</t>
  </si>
  <si>
    <t>P037712677637N</t>
  </si>
  <si>
    <t>294206</t>
  </si>
  <si>
    <t>NANTCHOUANG MEJOUPO</t>
  </si>
  <si>
    <t>CHAMBERLINZ</t>
  </si>
  <si>
    <t>P030217074909K</t>
  </si>
  <si>
    <t>294207</t>
  </si>
  <si>
    <t>NANTCHOUANG MENTHA</t>
  </si>
  <si>
    <t>MATHILDE VADES</t>
  </si>
  <si>
    <t>P038816044701X</t>
  </si>
  <si>
    <t>294208</t>
  </si>
  <si>
    <t>NANTCHOUANG PHANUELLE</t>
  </si>
  <si>
    <t>P129318152905R</t>
  </si>
  <si>
    <t>294209</t>
  </si>
  <si>
    <t>NANTCHOUANG ROBERT</t>
  </si>
  <si>
    <t>P122017258736F</t>
  </si>
  <si>
    <t>294210</t>
  </si>
  <si>
    <t>NANTCHOUANG TCHEDJOU</t>
  </si>
  <si>
    <t>ETS WINNERS GROUPE</t>
  </si>
  <si>
    <t>P047900577892M</t>
  </si>
  <si>
    <t>294211</t>
  </si>
  <si>
    <t>NANTCHOUANG TEGUE</t>
  </si>
  <si>
    <t>P017716143029E</t>
  </si>
  <si>
    <t>294212</t>
  </si>
  <si>
    <t>NANTCHOUANG.</t>
  </si>
  <si>
    <t>DJAMPOU.</t>
  </si>
  <si>
    <t>P079217691055K</t>
  </si>
  <si>
    <t>294213</t>
  </si>
  <si>
    <t>NANTCHUANG</t>
  </si>
  <si>
    <t>P029517821223C</t>
  </si>
  <si>
    <t>294214</t>
  </si>
  <si>
    <t>NANTHO</t>
  </si>
  <si>
    <t>P039218451877N</t>
  </si>
  <si>
    <t>294215</t>
  </si>
  <si>
    <t>NANTIA</t>
  </si>
  <si>
    <t>ALICE VALENTINE</t>
  </si>
  <si>
    <t>P099017892843B</t>
  </si>
  <si>
    <t>294216</t>
  </si>
  <si>
    <t>P056718454450U</t>
  </si>
  <si>
    <t>294217</t>
  </si>
  <si>
    <t>P037216994638T</t>
  </si>
  <si>
    <t>294218</t>
  </si>
  <si>
    <t>CYRIL HERMAN</t>
  </si>
  <si>
    <t>P099817910653S</t>
  </si>
  <si>
    <t>294219</t>
  </si>
  <si>
    <t>P088717895939J</t>
  </si>
  <si>
    <t>294220</t>
  </si>
  <si>
    <t>HUGUETTE VIVIANE</t>
  </si>
  <si>
    <t>P068117802203S</t>
  </si>
  <si>
    <t>294221</t>
  </si>
  <si>
    <t>P078617702370R</t>
  </si>
  <si>
    <t>294222</t>
  </si>
  <si>
    <t>ROMEO DELMAS</t>
  </si>
  <si>
    <t>P098616217362B</t>
  </si>
  <si>
    <t>294223</t>
  </si>
  <si>
    <t>NANTIA FOKOU</t>
  </si>
  <si>
    <t>DONALD.</t>
  </si>
  <si>
    <t>P089618296941B</t>
  </si>
  <si>
    <t>294224</t>
  </si>
  <si>
    <t>NANTIA KENFACK</t>
  </si>
  <si>
    <t>TARCISIUS</t>
  </si>
  <si>
    <t>P050015069173K</t>
  </si>
  <si>
    <t>294225</t>
  </si>
  <si>
    <t>NANTIA NGOMA</t>
  </si>
  <si>
    <t>P048717703176F</t>
  </si>
  <si>
    <t>294226</t>
  </si>
  <si>
    <t>NANTIA TEMGOUA</t>
  </si>
  <si>
    <t>P048317635336S</t>
  </si>
  <si>
    <t>294227</t>
  </si>
  <si>
    <t>NANTIA VICTOR</t>
  </si>
  <si>
    <t>ETS NANTIA VICTOR</t>
  </si>
  <si>
    <t>P046812405104L</t>
  </si>
  <si>
    <t>FACE CLOTURE CAMRAIL</t>
  </si>
  <si>
    <t>294228</t>
  </si>
  <si>
    <t>NANTOUME</t>
  </si>
  <si>
    <t>P056117936345W</t>
  </si>
  <si>
    <t>294229</t>
  </si>
  <si>
    <t>NANTOUME WANAMA</t>
  </si>
  <si>
    <t>P019316045400K</t>
  </si>
  <si>
    <t>294230</t>
  </si>
  <si>
    <t>NANTSA</t>
  </si>
  <si>
    <t>P067418058858Q</t>
  </si>
  <si>
    <t>294231</t>
  </si>
  <si>
    <t>P115900253312K</t>
  </si>
  <si>
    <t>294232</t>
  </si>
  <si>
    <t>ELIANIQUE</t>
  </si>
  <si>
    <t>P018316854895Q</t>
  </si>
  <si>
    <t>PAYAGE</t>
  </si>
  <si>
    <t>294233</t>
  </si>
  <si>
    <t>P068817693511C</t>
  </si>
  <si>
    <t>294234</t>
  </si>
  <si>
    <t>P079217753626W</t>
  </si>
  <si>
    <t>294235</t>
  </si>
  <si>
    <t>P018015993887A</t>
  </si>
  <si>
    <t>294236</t>
  </si>
  <si>
    <t>ROGHER DUCLAIR</t>
  </si>
  <si>
    <t>P128717124013N</t>
  </si>
  <si>
    <t>294237</t>
  </si>
  <si>
    <t>Nantsa</t>
  </si>
  <si>
    <t>Yves polidor</t>
  </si>
  <si>
    <t>P039018071850K</t>
  </si>
  <si>
    <t>294238</t>
  </si>
  <si>
    <t>NANTSA BLERIOT</t>
  </si>
  <si>
    <t>P059412264060P</t>
  </si>
  <si>
    <t>MARCHÉ BLOC 1 N°54</t>
  </si>
  <si>
    <t>294239</t>
  </si>
  <si>
    <t>NANTSA COLINCE LAUREN T</t>
  </si>
  <si>
    <t>P047916094298P</t>
  </si>
  <si>
    <t>294240</t>
  </si>
  <si>
    <t>NANTSA DASSUE</t>
  </si>
  <si>
    <t>P108912266126N</t>
  </si>
  <si>
    <t>294241</t>
  </si>
  <si>
    <t>NANTSA DIFFO EPOUSE DOUANLA</t>
  </si>
  <si>
    <t>P128114611685F</t>
  </si>
  <si>
    <t>LAYETTE ET DIVERS</t>
  </si>
  <si>
    <t>294242</t>
  </si>
  <si>
    <t>NANTSA FOPA</t>
  </si>
  <si>
    <t>P049617157308K</t>
  </si>
  <si>
    <t>294243</t>
  </si>
  <si>
    <t>NANTSA KENNE</t>
  </si>
  <si>
    <t>FRANCIS MITTERAND</t>
  </si>
  <si>
    <t>P108812175789U</t>
  </si>
  <si>
    <t>294244</t>
  </si>
  <si>
    <t>P010317809492H</t>
  </si>
  <si>
    <t>294245</t>
  </si>
  <si>
    <t>JIBRILLE</t>
  </si>
  <si>
    <t>P010117057912R</t>
  </si>
  <si>
    <t>294246</t>
  </si>
  <si>
    <t>NANTSA KUETA</t>
  </si>
  <si>
    <t>GILLY SILVAIN</t>
  </si>
  <si>
    <t>P099914658235M</t>
  </si>
  <si>
    <t>294247</t>
  </si>
  <si>
    <t>NANTSA NGNINGAHE</t>
  </si>
  <si>
    <t>P050317787822C</t>
  </si>
  <si>
    <t>294248</t>
  </si>
  <si>
    <t>NANTSA SINCLAIR</t>
  </si>
  <si>
    <t>P099214182303L</t>
  </si>
  <si>
    <t>294249</t>
  </si>
  <si>
    <t>NANTSA SODEM</t>
  </si>
  <si>
    <t>P029117199982A</t>
  </si>
  <si>
    <t>294250</t>
  </si>
  <si>
    <t>NANTSA TAGNI</t>
  </si>
  <si>
    <t>P058516829781C</t>
  </si>
  <si>
    <t>NANTSATAGNI23@GMAIL.COM</t>
  </si>
  <si>
    <t>294251</t>
  </si>
  <si>
    <t>NANTSA TEDONGMO</t>
  </si>
  <si>
    <t>AIGUSTAVE</t>
  </si>
  <si>
    <t>P098417830249L</t>
  </si>
  <si>
    <t>294252</t>
  </si>
  <si>
    <t>NANTSA WAMBA.</t>
  </si>
  <si>
    <t>P108317163784Z</t>
  </si>
  <si>
    <t>294253</t>
  </si>
  <si>
    <t>NANTSI</t>
  </si>
  <si>
    <t>P068717601521N</t>
  </si>
  <si>
    <t>MARCHE FACE CONGELCAM</t>
  </si>
  <si>
    <t>294254</t>
  </si>
  <si>
    <t>NANTSI MOGANG</t>
  </si>
  <si>
    <t>P116216484737T</t>
  </si>
  <si>
    <t>GOUACHE (SERIE)</t>
  </si>
  <si>
    <t>294255</t>
  </si>
  <si>
    <t>NANTSOP</t>
  </si>
  <si>
    <t>P014212736168W</t>
  </si>
  <si>
    <t>294256</t>
  </si>
  <si>
    <t>NANTSOP FABRICE COLLTAIRE</t>
  </si>
  <si>
    <t>P119617717327M</t>
  </si>
  <si>
    <t>294257</t>
  </si>
  <si>
    <t>NANTUM</t>
  </si>
  <si>
    <t>P048117691502E</t>
  </si>
  <si>
    <t>294258</t>
  </si>
  <si>
    <t>NANTY JUSTINE</t>
  </si>
  <si>
    <t>P068712722075W</t>
  </si>
  <si>
    <t>294259</t>
  </si>
  <si>
    <t>NANU OSCARS COMPANY LIMITED</t>
  </si>
  <si>
    <t>NANUOSCARS</t>
  </si>
  <si>
    <t>M022517635208W</t>
  </si>
  <si>
    <t>PRODUCTION AND SALE OF LUXURY HAIR PRODUCTS</t>
  </si>
  <si>
    <t>NTARINKON, BEFORE COUNCIL JUNCTION</t>
  </si>
  <si>
    <t>294260</t>
  </si>
  <si>
    <t>P058512301241N</t>
  </si>
  <si>
    <t>294261</t>
  </si>
  <si>
    <t>P125818045076Q</t>
  </si>
  <si>
    <t>294262</t>
  </si>
  <si>
    <t>P076216708063X</t>
  </si>
  <si>
    <t>294263</t>
  </si>
  <si>
    <t>ULRICH DYLAN</t>
  </si>
  <si>
    <t>P089816921473Y</t>
  </si>
  <si>
    <t>294264</t>
  </si>
  <si>
    <t>NANVOU DONGMO</t>
  </si>
  <si>
    <t>P029716409300U</t>
  </si>
  <si>
    <t>294265</t>
  </si>
  <si>
    <t>NANVOU TEINKELA</t>
  </si>
  <si>
    <t>P078917095907E</t>
  </si>
  <si>
    <t>294266</t>
  </si>
  <si>
    <t>NANVOU TSAFAC</t>
  </si>
  <si>
    <t>P129617918376Z</t>
  </si>
  <si>
    <t>294267</t>
  </si>
  <si>
    <t>NANVOU TSAFACK</t>
  </si>
  <si>
    <t>P108617890942B</t>
  </si>
  <si>
    <t>294268</t>
  </si>
  <si>
    <t>NANVOU ZANGUE</t>
  </si>
  <si>
    <t>P069518086953B</t>
  </si>
  <si>
    <t>DESCENTE ANDRÉ KANA</t>
  </si>
  <si>
    <t>294269</t>
  </si>
  <si>
    <t>NANWA</t>
  </si>
  <si>
    <t>P068816023347R</t>
  </si>
  <si>
    <t>294270</t>
  </si>
  <si>
    <t>SAMUEL NELS0N</t>
  </si>
  <si>
    <t>P017217143096F</t>
  </si>
  <si>
    <t>294271</t>
  </si>
  <si>
    <t>NANWA EPSEE TEHA</t>
  </si>
  <si>
    <t>IRENE MALTHILDE</t>
  </si>
  <si>
    <t>P066200430912R</t>
  </si>
  <si>
    <t>294272</t>
  </si>
  <si>
    <t>Nanwa kenne</t>
  </si>
  <si>
    <t>P039017745319C</t>
  </si>
  <si>
    <t>294273</t>
  </si>
  <si>
    <t>NANWA TATCHEU</t>
  </si>
  <si>
    <t>MANELLE YDILLE</t>
  </si>
  <si>
    <t>P079818057200L</t>
  </si>
  <si>
    <t>294274</t>
  </si>
  <si>
    <t>NANWE</t>
  </si>
  <si>
    <t>MIGRESSE AIMEE</t>
  </si>
  <si>
    <t>P029717676167L</t>
  </si>
  <si>
    <t>294275</t>
  </si>
  <si>
    <t>NANWE BIDIAS</t>
  </si>
  <si>
    <t>TATIANA FLEURETTE</t>
  </si>
  <si>
    <t>P039515262139Z</t>
  </si>
  <si>
    <t>294276</t>
  </si>
  <si>
    <t>Nanwe Victor</t>
  </si>
  <si>
    <t>Tongaina</t>
  </si>
  <si>
    <t>P048717885649M</t>
  </si>
  <si>
    <t>294277</t>
  </si>
  <si>
    <t>NANWO</t>
  </si>
  <si>
    <t>P056116404347E</t>
  </si>
  <si>
    <t>294278</t>
  </si>
  <si>
    <t>NANWO JEAN BLAISE</t>
  </si>
  <si>
    <t>P056700210096Q</t>
  </si>
  <si>
    <t>BLOC C3</t>
  </si>
  <si>
    <t>294279</t>
  </si>
  <si>
    <t>NANWO KEKPA</t>
  </si>
  <si>
    <t>P069517094597Z</t>
  </si>
  <si>
    <t>A COTE DU CHATEAU</t>
  </si>
  <si>
    <t>294280</t>
  </si>
  <si>
    <t>NANWO NANWO</t>
  </si>
  <si>
    <t>STEVE DURHEL</t>
  </si>
  <si>
    <t>P100017809920G</t>
  </si>
  <si>
    <t>294281</t>
  </si>
  <si>
    <t>NANWOU DOUYONG</t>
  </si>
  <si>
    <t>ARISTIDE ARMEL</t>
  </si>
  <si>
    <t>P109916374537E</t>
  </si>
  <si>
    <t>294282</t>
  </si>
  <si>
    <t>NANWOU NANA</t>
  </si>
  <si>
    <t>P049018193775H</t>
  </si>
  <si>
    <t>FACE COMMISSARIAT 14È ARRONDISSEMENT</t>
  </si>
  <si>
    <t>294283</t>
  </si>
  <si>
    <t>NANWOUO</t>
  </si>
  <si>
    <t>P027812699239G</t>
  </si>
  <si>
    <t>294284</t>
  </si>
  <si>
    <t>NANY BARAMA AZAPINY</t>
  </si>
  <si>
    <t>P129216276929D</t>
  </si>
  <si>
    <t>PRESTATAIRES DES SERVICES ET COMMERCE GÉNÉRAL</t>
  </si>
  <si>
    <t>À CÔTÉ DE E.P.A DE KAKATARE</t>
  </si>
  <si>
    <t>294285</t>
  </si>
  <si>
    <t>NANYA</t>
  </si>
  <si>
    <t>CENDERS NCHUA</t>
  </si>
  <si>
    <t>P029216627224D</t>
  </si>
  <si>
    <t>294286</t>
  </si>
  <si>
    <t>NANYA EPSE TCHOUANLONG PELAGIE SANDRINE</t>
  </si>
  <si>
    <t>P038112497406N</t>
  </si>
  <si>
    <t>A COTE PHARMACIE KETCHY</t>
  </si>
  <si>
    <t>294287</t>
  </si>
  <si>
    <t>NANYACK JEANNETTE</t>
  </si>
  <si>
    <t>P017400508309X</t>
  </si>
  <si>
    <t>294288</t>
  </si>
  <si>
    <t>NANYAH</t>
  </si>
  <si>
    <t>P030116333989R</t>
  </si>
  <si>
    <t>SALE OF DRESSES(KABA)</t>
  </si>
  <si>
    <t>294289</t>
  </si>
  <si>
    <t>NANYANG</t>
  </si>
  <si>
    <t>P016217762447A</t>
  </si>
  <si>
    <t>294290</t>
  </si>
  <si>
    <t>NANYANG MARIUS SOLDAT</t>
  </si>
  <si>
    <t>P078212435241B</t>
  </si>
  <si>
    <t>294291</t>
  </si>
  <si>
    <t>NANYANG YANKEU PIERRETTE</t>
  </si>
  <si>
    <t>P097818509782K</t>
  </si>
  <si>
    <t>294292</t>
  </si>
  <si>
    <t>NANYEM</t>
  </si>
  <si>
    <t>NADINE FRANCETTE</t>
  </si>
  <si>
    <t>P028018607658L</t>
  </si>
  <si>
    <t>TRANSFERT D'ARGENT  ORANGE MONYE</t>
  </si>
  <si>
    <t>294293</t>
  </si>
  <si>
    <t>P057817086638S</t>
  </si>
  <si>
    <t>294294</t>
  </si>
  <si>
    <t>P077518208721X</t>
  </si>
  <si>
    <t>294295</t>
  </si>
  <si>
    <t>NANYEM ARISTIDE</t>
  </si>
  <si>
    <t>P079112218776A</t>
  </si>
  <si>
    <t>294296</t>
  </si>
  <si>
    <t>NANYEM BONIFACE</t>
  </si>
  <si>
    <t>P127912103994F</t>
  </si>
  <si>
    <t>294297</t>
  </si>
  <si>
    <t>NANYEM DJOUA</t>
  </si>
  <si>
    <t>P127818560887E</t>
  </si>
  <si>
    <t>294298</t>
  </si>
  <si>
    <t>NANYEP</t>
  </si>
  <si>
    <t>CARINE VARTAN</t>
  </si>
  <si>
    <t>P118217701854N</t>
  </si>
  <si>
    <t>294299</t>
  </si>
  <si>
    <t>NANYERA</t>
  </si>
  <si>
    <t>TASUNGLI</t>
  </si>
  <si>
    <t>P087218602596X</t>
  </si>
  <si>
    <t>294300</t>
  </si>
  <si>
    <t>NANYI</t>
  </si>
  <si>
    <t>GARBRIEL DISONGE</t>
  </si>
  <si>
    <t>P099818197988G</t>
  </si>
  <si>
    <t>294301</t>
  </si>
  <si>
    <t>SHALLOTE</t>
  </si>
  <si>
    <t>P017916620149N</t>
  </si>
  <si>
    <t>294302</t>
  </si>
  <si>
    <t>NANYI SUSAN EKABORE</t>
  </si>
  <si>
    <t>P069117582489U</t>
  </si>
  <si>
    <t>294303</t>
  </si>
  <si>
    <t>NANYIP JACQUELINE</t>
  </si>
  <si>
    <t>P115812380787F</t>
  </si>
  <si>
    <t>CPT B 293</t>
  </si>
  <si>
    <t>294304</t>
  </si>
  <si>
    <t>NANYM</t>
  </si>
  <si>
    <t>P087016609051S</t>
  </si>
  <si>
    <t>COMMERCE GENERAL VENTE DES BOISSONS ALCOOLISES VENTE MATERIEL DE PLOMBERIE</t>
  </si>
  <si>
    <t>DOUALA-OMNISPORT</t>
  </si>
  <si>
    <t>294305</t>
  </si>
  <si>
    <t>NANYM KAFA</t>
  </si>
  <si>
    <t>ROMANICK MERLO</t>
  </si>
  <si>
    <t>P119618049081W</t>
  </si>
  <si>
    <t>294306</t>
  </si>
  <si>
    <t>NANYM KENFACK</t>
  </si>
  <si>
    <t>NINA ARMELLE</t>
  </si>
  <si>
    <t>P049216626106K</t>
  </si>
  <si>
    <t>294307</t>
  </si>
  <si>
    <t>NANYO</t>
  </si>
  <si>
    <t>Mathurin Christophe</t>
  </si>
  <si>
    <t>P058017989971F</t>
  </si>
  <si>
    <t>294308</t>
  </si>
  <si>
    <t>NANYOGO EPSEE LODJOU</t>
  </si>
  <si>
    <t>REGULA</t>
  </si>
  <si>
    <t>P047512706790W</t>
  </si>
  <si>
    <t>294309</t>
  </si>
  <si>
    <t>NANYONG</t>
  </si>
  <si>
    <t>ALBERTA LABIA</t>
  </si>
  <si>
    <t>P037117657806C</t>
  </si>
  <si>
    <t>294310</t>
  </si>
  <si>
    <t>NANYONGA FOKUM</t>
  </si>
  <si>
    <t>P035714631407Q</t>
  </si>
  <si>
    <t>DOCKYARD</t>
  </si>
  <si>
    <t>294311</t>
  </si>
  <si>
    <t>NANYONGO</t>
  </si>
  <si>
    <t>MARY NJIE</t>
  </si>
  <si>
    <t>P048617179111E</t>
  </si>
  <si>
    <t>DERRIERE FRANCKY</t>
  </si>
  <si>
    <t>294312</t>
  </si>
  <si>
    <t>SALLYTA LIKOVE</t>
  </si>
  <si>
    <t>P109317738749X</t>
  </si>
  <si>
    <t>294313</t>
  </si>
  <si>
    <t>NANYONGO EKUME</t>
  </si>
  <si>
    <t>P068016779216M</t>
  </si>
  <si>
    <t>MINI COSMETIC</t>
  </si>
  <si>
    <t>294314</t>
  </si>
  <si>
    <t>NANYONGO NAJEME</t>
  </si>
  <si>
    <t>P077617858810K</t>
  </si>
  <si>
    <t>294315</t>
  </si>
  <si>
    <t>NANYONGO NGOMBA LUCY</t>
  </si>
  <si>
    <t>P026400514012M</t>
  </si>
  <si>
    <t>294316</t>
  </si>
  <si>
    <t>NANYONGO NJOH JULIET</t>
  </si>
  <si>
    <t>P037800526997Y</t>
  </si>
  <si>
    <t>OPP EWUSI BAR</t>
  </si>
  <si>
    <t>294317</t>
  </si>
  <si>
    <t>NANYONGO NJOH NDELEY VIVEYKA</t>
  </si>
  <si>
    <t>P078112516461E</t>
  </si>
  <si>
    <t>294318</t>
  </si>
  <si>
    <t>NANYOU</t>
  </si>
  <si>
    <t>P019616399872M</t>
  </si>
  <si>
    <t>294319</t>
  </si>
  <si>
    <t>NANYOU KANYOU EPSE SILATSA CRESENCE ANITA</t>
  </si>
  <si>
    <t>(ETS NANYOU KANYOU CRESENCE ANITA)</t>
  </si>
  <si>
    <t>P078413284122A</t>
  </si>
  <si>
    <t>294320</t>
  </si>
  <si>
    <t>NANYOU TSAFACK EPOUSE WOHIWO</t>
  </si>
  <si>
    <t>CHIMENE (WORLD BUSINESS)</t>
  </si>
  <si>
    <t>P108617901590C</t>
  </si>
  <si>
    <t>294321</t>
  </si>
  <si>
    <t>NANZE</t>
  </si>
  <si>
    <t>M012416382643R</t>
  </si>
  <si>
    <t>PRESTATION DE SERVICES - REPRESENTATION COMMERCIAL ET DES MARQUES</t>
  </si>
  <si>
    <t>294322</t>
  </si>
  <si>
    <t>NANZE EPSE TANGWA</t>
  </si>
  <si>
    <t>P067016861607A</t>
  </si>
  <si>
    <t>294323</t>
  </si>
  <si>
    <t>Nanze epse tangwa</t>
  </si>
  <si>
    <t>P067017730941G</t>
  </si>
  <si>
    <t>294324</t>
  </si>
  <si>
    <t>NANZE JULIENNE</t>
  </si>
  <si>
    <t>P055700547369L</t>
  </si>
  <si>
    <t>294325</t>
  </si>
  <si>
    <t>NANZE LOVELINE</t>
  </si>
  <si>
    <t>P076012335633K</t>
  </si>
  <si>
    <t>A COTE ST TROPEZ</t>
  </si>
  <si>
    <t>294326</t>
  </si>
  <si>
    <t>NANZE NEGOCE SARL</t>
  </si>
  <si>
    <t>M021912750461D</t>
  </si>
  <si>
    <t>294327</t>
  </si>
  <si>
    <t>NANZE NGUANLO OLIVIER</t>
  </si>
  <si>
    <t>(ETS NANZE)</t>
  </si>
  <si>
    <t>P028617546159J</t>
  </si>
  <si>
    <t>294328</t>
  </si>
  <si>
    <t>NANZE NKWETA</t>
  </si>
  <si>
    <t>P038100444743U</t>
  </si>
  <si>
    <t>OPPOSITE BRASSERIES CLUB</t>
  </si>
  <si>
    <t>294329</t>
  </si>
  <si>
    <t>NANZIE</t>
  </si>
  <si>
    <t>EMILLIENE</t>
  </si>
  <si>
    <t>P090018039909F</t>
  </si>
  <si>
    <t>294330</t>
  </si>
  <si>
    <t>NANZIE NDTOUNGOU AMANDINE CLAUDIA</t>
  </si>
  <si>
    <t>P079417047872U</t>
  </si>
  <si>
    <t>294331</t>
  </si>
  <si>
    <t>NANZIE OUMI KENAOUMA</t>
  </si>
  <si>
    <t>P038612435015Y</t>
  </si>
  <si>
    <t>294332</t>
  </si>
  <si>
    <t>NANZJ</t>
  </si>
  <si>
    <t>EMILLIENNE</t>
  </si>
  <si>
    <t>P090017893824S</t>
  </si>
  <si>
    <t>294333</t>
  </si>
  <si>
    <t>NANZOUANGOU ANNE RIADE</t>
  </si>
  <si>
    <t>P059416230048D</t>
  </si>
  <si>
    <t>294334</t>
  </si>
  <si>
    <t>NANZOUE</t>
  </si>
  <si>
    <t>P015814778759T</t>
  </si>
  <si>
    <t>294335</t>
  </si>
  <si>
    <t>NAO SARL</t>
  </si>
  <si>
    <t>M032014411992H</t>
  </si>
  <si>
    <t>294336</t>
  </si>
  <si>
    <t>NAOLANSSA DAVID</t>
  </si>
  <si>
    <t>P097612656838B</t>
  </si>
  <si>
    <t>294337</t>
  </si>
  <si>
    <t>NAOMI ATANG NYONG</t>
  </si>
  <si>
    <t>P109917170713H</t>
  </si>
  <si>
    <t>294338</t>
  </si>
  <si>
    <t>NAOMI BONG SEYI</t>
  </si>
  <si>
    <t>JO LESLY</t>
  </si>
  <si>
    <t>P029518479961U</t>
  </si>
  <si>
    <t>294339</t>
  </si>
  <si>
    <t>NAOMI DREADLOCKS STUDIO LIMITED (NDS LTD)</t>
  </si>
  <si>
    <t>M102316187564L</t>
  </si>
  <si>
    <t>SALON SERVICES-MANICURE/PEDICURE-MASSAGING TREATMENT</t>
  </si>
  <si>
    <t>DERRIERE 4 ETAGE</t>
  </si>
  <si>
    <t>294340</t>
  </si>
  <si>
    <t>NAOMI KALLA</t>
  </si>
  <si>
    <t>P040117080133W</t>
  </si>
  <si>
    <t>APRÈS ENEO TONNERRE</t>
  </si>
  <si>
    <t>294341</t>
  </si>
  <si>
    <t>NAOMIE LOVELINE</t>
  </si>
  <si>
    <t>P067317206186K</t>
  </si>
  <si>
    <t>294342</t>
  </si>
  <si>
    <t>NAORA</t>
  </si>
  <si>
    <t>P089817481896B</t>
  </si>
  <si>
    <t>294343</t>
  </si>
  <si>
    <t>NAOSSI</t>
  </si>
  <si>
    <t>ALLANE</t>
  </si>
  <si>
    <t>P070418016655J</t>
  </si>
  <si>
    <t>294344</t>
  </si>
  <si>
    <t>NAOTAISSA</t>
  </si>
  <si>
    <t>P107618471206D</t>
  </si>
  <si>
    <t>294345</t>
  </si>
  <si>
    <t>NAOUE</t>
  </si>
  <si>
    <t>SAMY JUNIOR</t>
  </si>
  <si>
    <t>P080114933104Q</t>
  </si>
  <si>
    <t>294346</t>
  </si>
  <si>
    <t>NAOUGAI RACHID</t>
  </si>
  <si>
    <t>(ETS KAMINANDI)</t>
  </si>
  <si>
    <t>P040316724973A</t>
  </si>
  <si>
    <t>QUARTIER SARA</t>
  </si>
  <si>
    <t>294347</t>
  </si>
  <si>
    <t>.PRINCE</t>
  </si>
  <si>
    <t>P050217133255S</t>
  </si>
  <si>
    <t>VENDEUR EN LIGNE</t>
  </si>
  <si>
    <t>294348</t>
  </si>
  <si>
    <t>P085712130331A</t>
  </si>
  <si>
    <t>QTIER CENTRE VILLE
LIEU DIT A COTE DE
FIRST TRUST BANK</t>
  </si>
  <si>
    <t>294349</t>
  </si>
  <si>
    <t>P087012735930T</t>
  </si>
  <si>
    <t>294350</t>
  </si>
  <si>
    <t>P087612724225H</t>
  </si>
  <si>
    <t>294351</t>
  </si>
  <si>
    <t>P069117559652D</t>
  </si>
  <si>
    <t>ENTRÉE PALACE KAMKOP</t>
  </si>
  <si>
    <t>294352</t>
  </si>
  <si>
    <t>BERNADO CHARLY</t>
  </si>
  <si>
    <t>P048817310964G</t>
  </si>
  <si>
    <t>CARREFOUR FEDERAL</t>
  </si>
  <si>
    <t>294353</t>
  </si>
  <si>
    <t>P099618536671W</t>
  </si>
  <si>
    <t>294354</t>
  </si>
  <si>
    <t>Boris Joël</t>
  </si>
  <si>
    <t>P079418052682M</t>
  </si>
  <si>
    <t>294355</t>
  </si>
  <si>
    <t>P058217380504P</t>
  </si>
  <si>
    <t>APRES GROUPE SCOLAIRE AZOMBO</t>
  </si>
  <si>
    <t>294356</t>
  </si>
  <si>
    <t>P099118108167W</t>
  </si>
  <si>
    <t>FOTO FACE IMMEUBLE NG</t>
  </si>
  <si>
    <t>294357</t>
  </si>
  <si>
    <t>P016900417171K</t>
  </si>
  <si>
    <t>294358</t>
  </si>
  <si>
    <t>P015316428107W</t>
  </si>
  <si>
    <t>DJELENGV</t>
  </si>
  <si>
    <t>294359</t>
  </si>
  <si>
    <t>P069117979552E</t>
  </si>
  <si>
    <t>294360</t>
  </si>
  <si>
    <t>P026916378938T</t>
  </si>
  <si>
    <t>NDOGPASSI 3 À CÔTÉ DU PICASSO SNACK BAR</t>
  </si>
  <si>
    <t>294361</t>
  </si>
  <si>
    <t>GUSTAVE BERNARD</t>
  </si>
  <si>
    <t>P117616482475R</t>
  </si>
  <si>
    <t>294362</t>
  </si>
  <si>
    <t>P089718042284R</t>
  </si>
  <si>
    <t>294363</t>
  </si>
  <si>
    <t>P107116595677N</t>
  </si>
  <si>
    <t>294364</t>
  </si>
  <si>
    <t>JACKY EMMANUEL</t>
  </si>
  <si>
    <t>P088717298084C</t>
  </si>
  <si>
    <t>294365</t>
  </si>
  <si>
    <t>P095617857997M</t>
  </si>
  <si>
    <t>294366</t>
  </si>
  <si>
    <t>P015714872392T</t>
  </si>
  <si>
    <t>NKOLBONG-BERLIN CITY</t>
  </si>
  <si>
    <t>294367</t>
  </si>
  <si>
    <t>P036514738083E</t>
  </si>
  <si>
    <t>294368</t>
  </si>
  <si>
    <t>P026517571670C</t>
  </si>
  <si>
    <t>294369</t>
  </si>
  <si>
    <t>P126017731506B</t>
  </si>
  <si>
    <t>294370</t>
  </si>
  <si>
    <t>JOSELYN</t>
  </si>
  <si>
    <t>P020017925098F</t>
  </si>
  <si>
    <t>294371</t>
  </si>
  <si>
    <t>P017216428808G</t>
  </si>
  <si>
    <t>294372</t>
  </si>
  <si>
    <t>P026700220144K</t>
  </si>
  <si>
    <t>294373</t>
  </si>
  <si>
    <t>MAXIME ARNAUD</t>
  </si>
  <si>
    <t>P048817593993G</t>
  </si>
  <si>
    <t>MARCHÉ LOGPOM</t>
  </si>
  <si>
    <t>294374</t>
  </si>
  <si>
    <t>NARCISSE BEAUCLAIRE</t>
  </si>
  <si>
    <t>P068812602665T</t>
  </si>
  <si>
    <t>294375</t>
  </si>
  <si>
    <t>P069417640977S</t>
  </si>
  <si>
    <t>294376</t>
  </si>
  <si>
    <t>P058817087637C</t>
  </si>
  <si>
    <t>294377</t>
  </si>
  <si>
    <t>P057318565246L</t>
  </si>
  <si>
    <t>MOKOLO FACE SANTE LUCIA</t>
  </si>
  <si>
    <t>294378</t>
  </si>
  <si>
    <t>P037817692247K</t>
  </si>
  <si>
    <t>294379</t>
  </si>
  <si>
    <t>NAOUSSI /DEJOLY LEDOUX</t>
  </si>
  <si>
    <t>P037516356669P</t>
  </si>
  <si>
    <t>294380</t>
  </si>
  <si>
    <t>NAOUSSI Augustin</t>
  </si>
  <si>
    <t>P026400255690X</t>
  </si>
  <si>
    <t>294381</t>
  </si>
  <si>
    <t>NAOUSSI BERTRAND</t>
  </si>
  <si>
    <t>P048716705576F</t>
  </si>
  <si>
    <t>TERMINUS-MIMBOMAN</t>
  </si>
  <si>
    <t>294382</t>
  </si>
  <si>
    <t>NAOUSSI CHENOUASSI</t>
  </si>
  <si>
    <t>P037716775497B</t>
  </si>
  <si>
    <t>294383</t>
  </si>
  <si>
    <t>NAOUSSI DAVID</t>
  </si>
  <si>
    <t>P013712571100Z</t>
  </si>
  <si>
    <t>CPT 108-109</t>
  </si>
  <si>
    <t>294384</t>
  </si>
  <si>
    <t>NAOUSSI DE FONKOU</t>
  </si>
  <si>
    <t>LIBERT</t>
  </si>
  <si>
    <t>P069017817297D</t>
  </si>
  <si>
    <t>294385</t>
  </si>
  <si>
    <t>NAOUSSI DE FONKOU LIBERT</t>
  </si>
  <si>
    <t>(ETS NAOUSSI)</t>
  </si>
  <si>
    <t>P059016724374A</t>
  </si>
  <si>
    <t>MOSQUEE FOULBE</t>
  </si>
  <si>
    <t>294386</t>
  </si>
  <si>
    <t>NAOUSSI DJOUFACK</t>
  </si>
  <si>
    <t>P049418421996L</t>
  </si>
  <si>
    <t>294387</t>
  </si>
  <si>
    <t>P049417677993E</t>
  </si>
  <si>
    <t>VTE MAT PLOMBERIE</t>
  </si>
  <si>
    <t>294388</t>
  </si>
  <si>
    <t>P049416926501P</t>
  </si>
  <si>
    <t>A COTE MARCHE MISSOKE</t>
  </si>
  <si>
    <t>294389</t>
  </si>
  <si>
    <t>NAOUSSI DUPLEX ROMERICNAOU</t>
  </si>
  <si>
    <t>NAOUSSI DUPLEX ROMERIC</t>
  </si>
  <si>
    <t>P058512577815C</t>
  </si>
  <si>
    <t>EMILIE SAKER A COTE IMMEUBLE SONINKA</t>
  </si>
  <si>
    <t>294390</t>
  </si>
  <si>
    <t>NAOUSSI ÉPSE KAMCHUWE ARIANE EDITH</t>
  </si>
  <si>
    <t>ETS THE BEST CHOICE SERVICES</t>
  </si>
  <si>
    <t>P057212643495H</t>
  </si>
  <si>
    <t>PRESTATIONS DE SERVICES-INFORMATIQUE</t>
  </si>
  <si>
    <t>294391</t>
  </si>
  <si>
    <t>NAOUSSI FONKOU</t>
  </si>
  <si>
    <t>CHIRAC GOTIE</t>
  </si>
  <si>
    <t>P049317779114S</t>
  </si>
  <si>
    <t>294392</t>
  </si>
  <si>
    <t>NAOUSSI FOSSO</t>
  </si>
  <si>
    <t>HERMAN TERANO</t>
  </si>
  <si>
    <t>P020017645734E</t>
  </si>
  <si>
    <t>294393</t>
  </si>
  <si>
    <t>NAOUSSI FOTIE</t>
  </si>
  <si>
    <t>ELIE (ETS NAFEL)</t>
  </si>
  <si>
    <t>P086700549262M</t>
  </si>
  <si>
    <t>294394</t>
  </si>
  <si>
    <t>NAOUSSI FOUODJI</t>
  </si>
  <si>
    <t>DULIOS</t>
  </si>
  <si>
    <t>P129314700453Q</t>
  </si>
  <si>
    <t>294395</t>
  </si>
  <si>
    <t>NAOUSSI GILBERT</t>
  </si>
  <si>
    <t>P026913603881H</t>
  </si>
  <si>
    <t>EMPLOYE MOZALE</t>
  </si>
  <si>
    <t>294396</t>
  </si>
  <si>
    <t>NAOUSSI GUY JANVIER</t>
  </si>
  <si>
    <t>M028016401575S</t>
  </si>
  <si>
    <t>294397</t>
  </si>
  <si>
    <t>NAOUSSI HERVE</t>
  </si>
  <si>
    <t>(ETS GOGO &amp; HERVÉ MECHE)</t>
  </si>
  <si>
    <t>P018817143137L</t>
  </si>
  <si>
    <t>MARCHÉ DAKAR À CÔTÉ DE LA BICEC DOUALA</t>
  </si>
  <si>
    <t>294398</t>
  </si>
  <si>
    <t>NAOUSSI INNOCENT</t>
  </si>
  <si>
    <t>P099018064385Y</t>
  </si>
  <si>
    <t>294399</t>
  </si>
  <si>
    <t>NAOUSSI JEAN COLIN</t>
  </si>
  <si>
    <t>P076812569366R</t>
  </si>
  <si>
    <t>CPT A 181</t>
  </si>
  <si>
    <t>294400</t>
  </si>
  <si>
    <t>NAOUSSI JEAN HILAIRE</t>
  </si>
  <si>
    <t>P017812636617F</t>
  </si>
  <si>
    <t>294401</t>
  </si>
  <si>
    <t>NAOUSSI JOSELYN</t>
  </si>
  <si>
    <t>P050017072686A</t>
  </si>
  <si>
    <t>294402</t>
  </si>
  <si>
    <t>NAOUSSI KADJO FAUSTIN PACOME</t>
  </si>
  <si>
    <t>P018016415295J</t>
  </si>
  <si>
    <t>294403</t>
  </si>
  <si>
    <t>P029017182057W</t>
  </si>
  <si>
    <t>294404</t>
  </si>
  <si>
    <t>NAOUSSI KAGHO</t>
  </si>
  <si>
    <t>MICCHAELLE</t>
  </si>
  <si>
    <t>P019316580018Q</t>
  </si>
  <si>
    <t>294405</t>
  </si>
  <si>
    <t>NAOUSSI KEMGANG</t>
  </si>
  <si>
    <t>NAZAIRE GERY</t>
  </si>
  <si>
    <t>P079217078018K</t>
  </si>
  <si>
    <t>294406</t>
  </si>
  <si>
    <t>NAOUSSI KOUTANG FRANCOIS</t>
  </si>
  <si>
    <t>ETS TRI</t>
  </si>
  <si>
    <t>P087900150006D</t>
  </si>
  <si>
    <t>294407</t>
  </si>
  <si>
    <t>NAOUSSI KUITCHE</t>
  </si>
  <si>
    <t>P108012264264L</t>
  </si>
  <si>
    <t>EKOUMDOUM CARREFOUR DE LAMITIER</t>
  </si>
  <si>
    <t>294408</t>
  </si>
  <si>
    <t>P108000337124A</t>
  </si>
  <si>
    <t>294409</t>
  </si>
  <si>
    <t>NAOUSSI MATCHENE</t>
  </si>
  <si>
    <t>CHRISTIANE FABIOLA</t>
  </si>
  <si>
    <t>P089416290704F</t>
  </si>
  <si>
    <t>294410</t>
  </si>
  <si>
    <t>NAOUSSI MATSINKOU EPSEE KAMGANG</t>
  </si>
  <si>
    <t>SANDRINE NATACHA</t>
  </si>
  <si>
    <t>P048212656673Q</t>
  </si>
  <si>
    <t>294411</t>
  </si>
  <si>
    <t>NAOUSSI MAURICE LUCIEN</t>
  </si>
  <si>
    <t>(ETS GÉO IMMOTOPO SERVICES)</t>
  </si>
  <si>
    <t>P037416471369N</t>
  </si>
  <si>
    <t>294412</t>
  </si>
  <si>
    <t>NAOUSSI MBA</t>
  </si>
  <si>
    <t>BORIS EVRARD</t>
  </si>
  <si>
    <t>P018516573674W</t>
  </si>
  <si>
    <t>294413</t>
  </si>
  <si>
    <t>NAOUSSI MIAFFO TSAFACK</t>
  </si>
  <si>
    <t>P059014875242P</t>
  </si>
  <si>
    <t>CLINIQUE CHEF BATCHAM</t>
  </si>
  <si>
    <t>294414</t>
  </si>
  <si>
    <t>NAOUSSI MOMO</t>
  </si>
  <si>
    <t>IMBRICE ELODIE</t>
  </si>
  <si>
    <t>P079318408161P</t>
  </si>
  <si>
    <t>294415</t>
  </si>
  <si>
    <t>NAOUSSI MOUMBE</t>
  </si>
  <si>
    <t>P089616404734U</t>
  </si>
  <si>
    <t>294416</t>
  </si>
  <si>
    <t>P039916669151G</t>
  </si>
  <si>
    <t>294417</t>
  </si>
  <si>
    <t>NAOUSSI N</t>
  </si>
  <si>
    <t>P047714720160Z</t>
  </si>
  <si>
    <t>294418</t>
  </si>
  <si>
    <t>Naoussi ngueko</t>
  </si>
  <si>
    <t>Léonce Patrick</t>
  </si>
  <si>
    <t>P107617889563L</t>
  </si>
  <si>
    <t>294419</t>
  </si>
  <si>
    <t>NAOUSSI NGUEKO LÉONCE PARTRICK</t>
  </si>
  <si>
    <t>ETS 3N MULTI SERVICES</t>
  </si>
  <si>
    <t>P107617102899N</t>
  </si>
  <si>
    <t>PRESTATION DE SERVICES/COMMERCE GÉNÉRAL/IMPORT-EXPORT ET AUTRES</t>
  </si>
  <si>
    <t>294420</t>
  </si>
  <si>
    <t>NAOUSSI NKANKEU</t>
  </si>
  <si>
    <t>FRANCOIS MYTERAND</t>
  </si>
  <si>
    <t>P037915141907W</t>
  </si>
  <si>
    <t>294421</t>
  </si>
  <si>
    <t>NAOUSSI RAYMOND</t>
  </si>
  <si>
    <t>P066812501947G</t>
  </si>
  <si>
    <t>ELECTRICITE AUTO ET CLIMATISATION</t>
  </si>
  <si>
    <t>ETSRAYMS</t>
  </si>
  <si>
    <t>294422</t>
  </si>
  <si>
    <t>NAOUSSI RODRIGUE FELING</t>
  </si>
  <si>
    <t>P018712378361Y</t>
  </si>
  <si>
    <t>CPT G 249</t>
  </si>
  <si>
    <t>294423</t>
  </si>
  <si>
    <t>NAOUSSI SOH</t>
  </si>
  <si>
    <t>P127118056013W</t>
  </si>
  <si>
    <t>294424</t>
  </si>
  <si>
    <t>NAOUSSI SONKOUA</t>
  </si>
  <si>
    <t>P038312652172X</t>
  </si>
  <si>
    <t>294425</t>
  </si>
  <si>
    <t>NAOUSSI SYLVESTRE</t>
  </si>
  <si>
    <t>P068512439973L</t>
  </si>
  <si>
    <t>294426</t>
  </si>
  <si>
    <t>NAOUSSI TATSINKOU</t>
  </si>
  <si>
    <t>ALAIN DUCLAIRE</t>
  </si>
  <si>
    <t>P078917842922J</t>
  </si>
  <si>
    <t>294427</t>
  </si>
  <si>
    <t>NAOUSSI TCHATCHOUA PIERRE</t>
  </si>
  <si>
    <t>P067212565443J</t>
  </si>
  <si>
    <t>294428</t>
  </si>
  <si>
    <t>NAOUSSI TEKEN</t>
  </si>
  <si>
    <t>HUBERT MAGLOIRE</t>
  </si>
  <si>
    <t>P028012632248L</t>
  </si>
  <si>
    <t>VENTE PDUITS DIVERS</t>
  </si>
  <si>
    <t>294429</t>
  </si>
  <si>
    <t>NAOUSSI TENE</t>
  </si>
  <si>
    <t>P108016213179Q</t>
  </si>
  <si>
    <t>294430</t>
  </si>
  <si>
    <t>P088517460559B</t>
  </si>
  <si>
    <t>BAMOUGOUS</t>
  </si>
  <si>
    <t>294431</t>
  </si>
  <si>
    <t>NAOUSSI TENE AXEL WILLAIM</t>
  </si>
  <si>
    <t>(ETS AXEL ORGANIZ)</t>
  </si>
  <si>
    <t>P049316854429M</t>
  </si>
  <si>
    <t>BONAPRISO-RUE KOLOKO</t>
  </si>
  <si>
    <t>294432</t>
  </si>
  <si>
    <t>NAOUSSI WALONG</t>
  </si>
  <si>
    <t>P078617886826Q</t>
  </si>
  <si>
    <t>294433</t>
  </si>
  <si>
    <t>NAOUSSI WOLONG.</t>
  </si>
  <si>
    <t>CYRILLE JOEL.</t>
  </si>
  <si>
    <t>P078617171207H</t>
  </si>
  <si>
    <t>KOUOGOUO (TOURISTIQUE)</t>
  </si>
  <si>
    <t>294434</t>
  </si>
  <si>
    <t>NAOUSSI ZANGMO</t>
  </si>
  <si>
    <t>P019016598500H</t>
  </si>
  <si>
    <t>294435</t>
  </si>
  <si>
    <t>NAOUSSY</t>
  </si>
  <si>
    <t>LOUIS GOBERT</t>
  </si>
  <si>
    <t>P046000158714F</t>
  </si>
  <si>
    <t>QTIER CENTRE URBAIN
LIEU DIT IMMEUBLE
PMUC</t>
  </si>
  <si>
    <t>294436</t>
  </si>
  <si>
    <t>NAOUTISSA RACHEL</t>
  </si>
  <si>
    <t>ETS NR LE MARCHE AU VERT</t>
  </si>
  <si>
    <t>P048317483803C</t>
  </si>
  <si>
    <t>294437</t>
  </si>
  <si>
    <t>NAP</t>
  </si>
  <si>
    <t>P047518204638X</t>
  </si>
  <si>
    <t>294438</t>
  </si>
  <si>
    <t>BESONG AYIM MBITAH BESONG</t>
  </si>
  <si>
    <t>P048418236174L</t>
  </si>
  <si>
    <t>294439</t>
  </si>
  <si>
    <t>BESSA BIDJANGA</t>
  </si>
  <si>
    <t>P107918189084L</t>
  </si>
  <si>
    <t>294440</t>
  </si>
  <si>
    <t>CECILE AWAWOU</t>
  </si>
  <si>
    <t>P097917893738N</t>
  </si>
  <si>
    <t>294441</t>
  </si>
  <si>
    <t>P107618197089Y</t>
  </si>
  <si>
    <t>294442</t>
  </si>
  <si>
    <t>EDIMENGO NTYAM</t>
  </si>
  <si>
    <t>P097218196860Q</t>
  </si>
  <si>
    <t>294443</t>
  </si>
  <si>
    <t>KEHBUMA DINGA</t>
  </si>
  <si>
    <t>P027618194664N</t>
  </si>
  <si>
    <t>294444</t>
  </si>
  <si>
    <t>LEA MANGAMBA</t>
  </si>
  <si>
    <t>P117918224617R</t>
  </si>
  <si>
    <t>294445</t>
  </si>
  <si>
    <t>MEKOK EKANGA</t>
  </si>
  <si>
    <t>P028118206099J</t>
  </si>
  <si>
    <t>294446</t>
  </si>
  <si>
    <t>NGO TONYE LIKENG</t>
  </si>
  <si>
    <t>P089318184404N</t>
  </si>
  <si>
    <t>294447</t>
  </si>
  <si>
    <t>NGUINI</t>
  </si>
  <si>
    <t>P037518203831T</t>
  </si>
  <si>
    <t>294448</t>
  </si>
  <si>
    <t>NKEMJONG</t>
  </si>
  <si>
    <t>P019018191442K</t>
  </si>
  <si>
    <t>294449</t>
  </si>
  <si>
    <t>P037417227794X</t>
  </si>
  <si>
    <t>VTE HABITS</t>
  </si>
  <si>
    <t>294450</t>
  </si>
  <si>
    <t>TIWA KEYANGUE</t>
  </si>
  <si>
    <t>P028418211085L</t>
  </si>
  <si>
    <t>294451</t>
  </si>
  <si>
    <t>WAFOKOUGOUM FOSSO</t>
  </si>
  <si>
    <t>P118618215789N</t>
  </si>
  <si>
    <t>294452</t>
  </si>
  <si>
    <t>NAP EPSEE NGOUH</t>
  </si>
  <si>
    <t>P017313957150H</t>
  </si>
  <si>
    <t>CPT N-257</t>
  </si>
  <si>
    <t>294453</t>
  </si>
  <si>
    <t>NAP GUILLAUME BLAISE</t>
  </si>
  <si>
    <t>P026318236410M</t>
  </si>
  <si>
    <t>294454</t>
  </si>
  <si>
    <t>NAP INDUSTRIES</t>
  </si>
  <si>
    <t>M012216977454N</t>
  </si>
  <si>
    <t>PRESTATIONS DE SERVICES, MATERIEL DE SOUDURE, EPI, MATERIELS FORESTIERS, QUINCAILLERIE GENERALE</t>
  </si>
  <si>
    <t>294455</t>
  </si>
  <si>
    <t>NAP ROUKAYATOU</t>
  </si>
  <si>
    <t>(ETS NEW SOLUTION)</t>
  </si>
  <si>
    <t>P048412501848F</t>
  </si>
  <si>
    <t>294456</t>
  </si>
  <si>
    <t>NAP SAMFOUYOU</t>
  </si>
  <si>
    <t>FADIMATOU(ETS NAP)</t>
  </si>
  <si>
    <t>P117517789144Y</t>
  </si>
  <si>
    <t>294457</t>
  </si>
  <si>
    <t>NAP ZARATOU</t>
  </si>
  <si>
    <t>P119717551373H</t>
  </si>
  <si>
    <t>ESTHÉTIQUE COIFFURE</t>
  </si>
  <si>
    <t>294458</t>
  </si>
  <si>
    <t>NAP ZARATOU..</t>
  </si>
  <si>
    <t>P119717601564C</t>
  </si>
  <si>
    <t>294459</t>
  </si>
  <si>
    <t>NAPADA</t>
  </si>
  <si>
    <t>P056917194187L</t>
  </si>
  <si>
    <t>294460</t>
  </si>
  <si>
    <t>P056918259810S</t>
  </si>
  <si>
    <t>294461</t>
  </si>
  <si>
    <t>NAPADA NDIE</t>
  </si>
  <si>
    <t>GEORGES BAUDELAIRE</t>
  </si>
  <si>
    <t>P047516023685R</t>
  </si>
  <si>
    <t>294462</t>
  </si>
  <si>
    <t>NAPAH TAYOU CESARINE AIMEE</t>
  </si>
  <si>
    <t>P108212501930A</t>
  </si>
  <si>
    <t>294463</t>
  </si>
  <si>
    <t>NAPARE</t>
  </si>
  <si>
    <t>P128918321085B</t>
  </si>
  <si>
    <t>ALDJOUMANAPARE@GMAIL.CM</t>
  </si>
  <si>
    <t>294464</t>
  </si>
  <si>
    <t>P018218571145H</t>
  </si>
  <si>
    <t>294465</t>
  </si>
  <si>
    <t>HAMA AMADI</t>
  </si>
  <si>
    <t>P120217866783T</t>
  </si>
  <si>
    <t>294466</t>
  </si>
  <si>
    <t>P020216057747K</t>
  </si>
  <si>
    <t>294467</t>
  </si>
  <si>
    <t>NAPARE BOURAMANAP</t>
  </si>
  <si>
    <t>NAPARE BOURAMA</t>
  </si>
  <si>
    <t>P018212438362J</t>
  </si>
  <si>
    <t>294468</t>
  </si>
  <si>
    <t>NAPARE BOUREIMA</t>
  </si>
  <si>
    <t>P128218190001X</t>
  </si>
  <si>
    <t>294469</t>
  </si>
  <si>
    <t>NAPE TAMESSA</t>
  </si>
  <si>
    <t>P028017577112Y</t>
  </si>
  <si>
    <t>294470</t>
  </si>
  <si>
    <t>NAPEIGA</t>
  </si>
  <si>
    <t>P036300151042U</t>
  </si>
  <si>
    <t>294471</t>
  </si>
  <si>
    <t>NAPETEU PAUL ROMARIC</t>
  </si>
  <si>
    <t>ETS NP GRAPHIC PRINT</t>
  </si>
  <si>
    <t>P019118058148D</t>
  </si>
  <si>
    <t>294472</t>
  </si>
  <si>
    <t>NAPHTALI NING MUAM</t>
  </si>
  <si>
    <t>( NINGNTOH ENTERPRISE )</t>
  </si>
  <si>
    <t>P057113885844U</t>
  </si>
  <si>
    <t>294473</t>
  </si>
  <si>
    <t>NAPI</t>
  </si>
  <si>
    <t>P118517757761J</t>
  </si>
  <si>
    <t>294474</t>
  </si>
  <si>
    <t>NAPIER KOUASSI MBOUE</t>
  </si>
  <si>
    <t>P048116605060H</t>
  </si>
  <si>
    <t>EKOUNOU II-NORD</t>
  </si>
  <si>
    <t>294475</t>
  </si>
  <si>
    <t>NAPIHBIO-STANDARD LTD</t>
  </si>
  <si>
    <t>M032118588205N</t>
  </si>
  <si>
    <t>294476</t>
  </si>
  <si>
    <t>NAPKEN EPSE MOUNDEM ERNA</t>
  </si>
  <si>
    <t>P047512438798X</t>
  </si>
  <si>
    <t>294477</t>
  </si>
  <si>
    <t>NAPLAAH</t>
  </si>
  <si>
    <t>M022517596125S</t>
  </si>
  <si>
    <t>294478</t>
  </si>
  <si>
    <t>P018018544189W</t>
  </si>
  <si>
    <t>ENTRÉE LAIC</t>
  </si>
  <si>
    <t>294479</t>
  </si>
  <si>
    <t>P018111716447F</t>
  </si>
  <si>
    <t>294480</t>
  </si>
  <si>
    <t>P019016006996T</t>
  </si>
  <si>
    <t>294481</t>
  </si>
  <si>
    <t>P127518544188Q</t>
  </si>
  <si>
    <t>294482</t>
  </si>
  <si>
    <t>HAMA ALI</t>
  </si>
  <si>
    <t>P120017199403Z</t>
  </si>
  <si>
    <t>294483</t>
  </si>
  <si>
    <t>P129717815623E</t>
  </si>
  <si>
    <t>PK 10 DEPOT DES PLACHES</t>
  </si>
  <si>
    <t>294484</t>
  </si>
  <si>
    <t>P129918009928H</t>
  </si>
  <si>
    <t>294485</t>
  </si>
  <si>
    <t>P120117924476G</t>
  </si>
  <si>
    <t>294486</t>
  </si>
  <si>
    <t>YAYA HAMA</t>
  </si>
  <si>
    <t>P128416656348T</t>
  </si>
  <si>
    <t>294487</t>
  </si>
  <si>
    <t>NAPO ABDRAMANE</t>
  </si>
  <si>
    <t>P120317426356M</t>
  </si>
  <si>
    <t>LOGBABA VALLEE SAINT THOMAS</t>
  </si>
  <si>
    <t>294488</t>
  </si>
  <si>
    <t>NAPO ABOUBACAR</t>
  </si>
  <si>
    <t>ETS NAPO ABOUBACAR</t>
  </si>
  <si>
    <t>P019412568903J</t>
  </si>
  <si>
    <t>294489</t>
  </si>
  <si>
    <t>NAPO ALY</t>
  </si>
  <si>
    <t>P127416313051P</t>
  </si>
  <si>
    <t>294490</t>
  </si>
  <si>
    <t>NAPO BOUREIMA ALLAYE</t>
  </si>
  <si>
    <t>P129118118977Q</t>
  </si>
  <si>
    <t>294491</t>
  </si>
  <si>
    <t>NAPO DRAMANE</t>
  </si>
  <si>
    <t>P128716299068E</t>
  </si>
  <si>
    <t>294492</t>
  </si>
  <si>
    <t>NAPO GBWANTE</t>
  </si>
  <si>
    <t>P029618561791J</t>
  </si>
  <si>
    <t>294493</t>
  </si>
  <si>
    <t>NAPO HAMADOU</t>
  </si>
  <si>
    <t>P127018098452F</t>
  </si>
  <si>
    <t>294494</t>
  </si>
  <si>
    <t>NAPO HAROUNA</t>
  </si>
  <si>
    <t>P128017876172H</t>
  </si>
  <si>
    <t>294495</t>
  </si>
  <si>
    <t>NAPO HASSANA</t>
  </si>
  <si>
    <t>P129716081765Z</t>
  </si>
  <si>
    <t>294496</t>
  </si>
  <si>
    <t>NAPO HASSIMI</t>
  </si>
  <si>
    <t>P129316853692U</t>
  </si>
  <si>
    <t>294497</t>
  </si>
  <si>
    <t>NAPO MOHAMED</t>
  </si>
  <si>
    <t>P110116299075C</t>
  </si>
  <si>
    <t>294498</t>
  </si>
  <si>
    <t>NAPO OUMARNAP</t>
  </si>
  <si>
    <t>NAPO OUMAR</t>
  </si>
  <si>
    <t>P017912415110P</t>
  </si>
  <si>
    <t>294499</t>
  </si>
  <si>
    <t>NAPO OUSMANE</t>
  </si>
  <si>
    <t>P120116449573R</t>
  </si>
  <si>
    <t>294500</t>
  </si>
  <si>
    <t>NAPO OUSMANE DJIBRIL</t>
  </si>
  <si>
    <t>P128317622505H</t>
  </si>
  <si>
    <t>NEWBELL SOURCE DU QUARTIER</t>
  </si>
  <si>
    <t>294501</t>
  </si>
  <si>
    <t>NAPO YAYA HAMA</t>
  </si>
  <si>
    <t>ETS NAPO YAYA HAMA</t>
  </si>
  <si>
    <t>P018412377543M</t>
  </si>
  <si>
    <t>294502</t>
  </si>
  <si>
    <t>NAPOCAM ENTERPRISE</t>
  </si>
  <si>
    <t>M071412114698S</t>
  </si>
  <si>
    <t>294503</t>
  </si>
  <si>
    <t>P058615308079P</t>
  </si>
  <si>
    <t>294504</t>
  </si>
  <si>
    <t>NWUNASUNGAZI</t>
  </si>
  <si>
    <t>P108418555598U</t>
  </si>
  <si>
    <t>294505</t>
  </si>
  <si>
    <t>NAPOLEON FRU TIBAH</t>
  </si>
  <si>
    <t>(DILIGENT CHAMBERS)</t>
  </si>
  <si>
    <t>P066817523556K</t>
  </si>
  <si>
    <t>294506</t>
  </si>
  <si>
    <t>NAPONG YOUDAM</t>
  </si>
  <si>
    <t>P018118581819W</t>
  </si>
  <si>
    <t>294507</t>
  </si>
  <si>
    <t>NAPOUA BOKALLY</t>
  </si>
  <si>
    <t>P037616978788N</t>
  </si>
  <si>
    <t>294508</t>
  </si>
  <si>
    <t>NAPOUO KPOUMISE</t>
  </si>
  <si>
    <t>VALERIE CAROLLE</t>
  </si>
  <si>
    <t>P099416713936P</t>
  </si>
  <si>
    <t>294509</t>
  </si>
  <si>
    <t>NAPPA</t>
  </si>
  <si>
    <t>P107316664248Y</t>
  </si>
  <si>
    <t>294510</t>
  </si>
  <si>
    <t>NAPPA JEAN DE DIEU</t>
  </si>
  <si>
    <t>NAPPA JEAN</t>
  </si>
  <si>
    <t>P067312336393P</t>
  </si>
  <si>
    <t>294511</t>
  </si>
  <si>
    <t>NAPPI</t>
  </si>
  <si>
    <t>P058616850871L</t>
  </si>
  <si>
    <t>697136095</t>
  </si>
  <si>
    <t>294512</t>
  </si>
  <si>
    <t>NAPPI TCHOKOTHE VINCENT</t>
  </si>
  <si>
    <t>(ETS FIRST TECH)</t>
  </si>
  <si>
    <t>P098314425604Q</t>
  </si>
  <si>
    <t>294513</t>
  </si>
  <si>
    <t>NAPS-HUMAN RESOURCES LTD</t>
  </si>
  <si>
    <t>M021712618840Z</t>
  </si>
  <si>
    <t>294514</t>
  </si>
  <si>
    <t>NAPTALIS</t>
  </si>
  <si>
    <t>P049118113638R</t>
  </si>
  <si>
    <t>294515</t>
  </si>
  <si>
    <t>NAPTHALIN ACHUBANG ATANGA</t>
  </si>
  <si>
    <t>(NAARAT PUBLISHERS)</t>
  </si>
  <si>
    <t>P036912621223P</t>
  </si>
  <si>
    <t>294516</t>
  </si>
  <si>
    <t>Naptue</t>
  </si>
  <si>
    <t>P107217790429Q</t>
  </si>
  <si>
    <t>294517</t>
  </si>
  <si>
    <t>NAPYVERO MULTISERVICES SARL</t>
  </si>
  <si>
    <t>NAPPY SARL</t>
  </si>
  <si>
    <t>M042217227880S</t>
  </si>
  <si>
    <t>COMMERCE GÉNÉRAL IMPORT EXPORT PRESTATIONS DE SERVICES VENTE ACHAT ET LOCATION DE VOITURE</t>
  </si>
  <si>
    <t>294518</t>
  </si>
  <si>
    <t>NAR STYL SARL</t>
  </si>
  <si>
    <t>M032517638550R</t>
  </si>
  <si>
    <t>294519</t>
  </si>
  <si>
    <t>NARA LIFE FOOD</t>
  </si>
  <si>
    <t>N.L.F</t>
  </si>
  <si>
    <t>M082116619048L</t>
  </si>
  <si>
    <t>294520</t>
  </si>
  <si>
    <t>NARAH</t>
  </si>
  <si>
    <t>ABDULLA NANJE</t>
  </si>
  <si>
    <t>P111915747264C</t>
  </si>
  <si>
    <t>294521</t>
  </si>
  <si>
    <t>NARAKOUMANA</t>
  </si>
  <si>
    <t>P129017957549N</t>
  </si>
  <si>
    <t>294522</t>
  </si>
  <si>
    <t>NARAME ELISE</t>
  </si>
  <si>
    <t>P077300466165E</t>
  </si>
  <si>
    <t>294523</t>
  </si>
  <si>
    <t>NARCISSE YOPA NJEUNGA</t>
  </si>
  <si>
    <t>P122017480802S</t>
  </si>
  <si>
    <t>294524</t>
  </si>
  <si>
    <t>NARE ASSURANCES GROUPE SARL</t>
  </si>
  <si>
    <t>M032217161575E</t>
  </si>
  <si>
    <t>CABINET DE COURTAGE EN ASSURANCES</t>
  </si>
  <si>
    <t>294525</t>
  </si>
  <si>
    <t>NARELO SARL</t>
  </si>
  <si>
    <t>M082315990441A</t>
  </si>
  <si>
    <t>294526</t>
  </si>
  <si>
    <t>NARES SARL</t>
  </si>
  <si>
    <t>M122116815162K</t>
  </si>
  <si>
    <t>294527</t>
  </si>
  <si>
    <t>NARESER KCSL CAMEROON LTD</t>
  </si>
  <si>
    <t>M090700023977C</t>
  </si>
  <si>
    <t>294528</t>
  </si>
  <si>
    <t>NARESH KUMAR JAGITYALA</t>
  </si>
  <si>
    <t>P089316329645M</t>
  </si>
  <si>
    <t>294529</t>
  </si>
  <si>
    <t>NARESHKUMAR INDULAL</t>
  </si>
  <si>
    <t>NECHLANI</t>
  </si>
  <si>
    <t>P037418304987R</t>
  </si>
  <si>
    <t>294530</t>
  </si>
  <si>
    <t>NARFIN SARL</t>
  </si>
  <si>
    <t>M082517974472Q</t>
  </si>
  <si>
    <t>294531</t>
  </si>
  <si>
    <t>NARGABA Joseph</t>
  </si>
  <si>
    <t>LYNDA BAR</t>
  </si>
  <si>
    <t>P076312351779A</t>
  </si>
  <si>
    <t>face delta petroleum</t>
  </si>
  <si>
    <t>294532</t>
  </si>
  <si>
    <t>NARGABA KOUMANDA WILSON LINUS FRANK</t>
  </si>
  <si>
    <t>P029412526734M</t>
  </si>
  <si>
    <t>294533</t>
  </si>
  <si>
    <t>NARGABAKOIMANDA</t>
  </si>
  <si>
    <t>WILSON LINUS FRANK</t>
  </si>
  <si>
    <t>P029417158463U</t>
  </si>
  <si>
    <t>294534</t>
  </si>
  <si>
    <t>NARITA COMPANY LTD</t>
  </si>
  <si>
    <t>M082417029978Q</t>
  </si>
  <si>
    <t>294535</t>
  </si>
  <si>
    <t>NARITA SARL PLURIPERSONNELLE</t>
  </si>
  <si>
    <t>M082217601841P</t>
  </si>
  <si>
    <t>HOLLERIE,COMMERCE GÉNÉRAL,IMPORT EXPORT,SNACK BAR REST</t>
  </si>
  <si>
    <t>294536</t>
  </si>
  <si>
    <t>NARKE</t>
  </si>
  <si>
    <t>P092118048415J</t>
  </si>
  <si>
    <t>294537</t>
  </si>
  <si>
    <t>P029916920386R</t>
  </si>
  <si>
    <t>294538</t>
  </si>
  <si>
    <t>NARKE BEKALE</t>
  </si>
  <si>
    <t>P059718524200W</t>
  </si>
  <si>
    <t>294539</t>
  </si>
  <si>
    <t>NARKE Laurent</t>
  </si>
  <si>
    <t>P119412281906R</t>
  </si>
  <si>
    <t>294540</t>
  </si>
  <si>
    <t>NARKE NGUEMANDO</t>
  </si>
  <si>
    <t>P030017742024Z</t>
  </si>
  <si>
    <t>294541</t>
  </si>
  <si>
    <t>NARKI</t>
  </si>
  <si>
    <t>P047616386688J</t>
  </si>
  <si>
    <t>294542</t>
  </si>
  <si>
    <t>SERGES ARISTIDE</t>
  </si>
  <si>
    <t>P050316416696D</t>
  </si>
  <si>
    <t>294543</t>
  </si>
  <si>
    <t>NARMAY</t>
  </si>
  <si>
    <t>P019418468835L</t>
  </si>
  <si>
    <t>294544</t>
  </si>
  <si>
    <t>NARMAYE</t>
  </si>
  <si>
    <t>P076300433630R</t>
  </si>
  <si>
    <t>MANDJOU/MANDJOU</t>
  </si>
  <si>
    <t>294545</t>
  </si>
  <si>
    <t>NARNAMOU SOURA MOUDA</t>
  </si>
  <si>
    <t>P116916912169G</t>
  </si>
  <si>
    <t>294546</t>
  </si>
  <si>
    <t>NARO BETTER SERVICES</t>
  </si>
  <si>
    <t>M032517663479M</t>
  </si>
  <si>
    <t>INSTALLATION RÉSEAU,PRESTATIONS DE SERVICES, COMMERCE GÉNÉRALE , IMPORT-EXPORT</t>
  </si>
  <si>
    <t>294547</t>
  </si>
  <si>
    <t>NARO GENERAL SCES SARL</t>
  </si>
  <si>
    <t>NARO</t>
  </si>
  <si>
    <t>M081000034666D</t>
  </si>
  <si>
    <t>294548</t>
  </si>
  <si>
    <t>NAROGE MEDICAL &amp; SERVICES</t>
  </si>
  <si>
    <t>NMS SARL</t>
  </si>
  <si>
    <t>M081412144799B</t>
  </si>
  <si>
    <t>294549</t>
  </si>
  <si>
    <t>NAROM</t>
  </si>
  <si>
    <t>P018517676699A</t>
  </si>
  <si>
    <t>294550</t>
  </si>
  <si>
    <t>NAROQUEEN SARL</t>
  </si>
  <si>
    <t>M022217058437S</t>
  </si>
  <si>
    <t>COUTURE, HABILLEMENT, ENTRETIEN DU TEXTILE, MAROQUINERIE, PRET A PORTER</t>
  </si>
  <si>
    <t>294551</t>
  </si>
  <si>
    <t>NARRAL PHYTO SARL</t>
  </si>
  <si>
    <t>M032517660719R</t>
  </si>
  <si>
    <t>294552</t>
  </si>
  <si>
    <t>NARRAL REWBE DES FEMMES PRODUCTRICE D'OIGNON DE TCHOFA BANI</t>
  </si>
  <si>
    <t>TCHOFA BANI</t>
  </si>
  <si>
    <t>M062217485847B</t>
  </si>
  <si>
    <t>294553</t>
  </si>
  <si>
    <t>NARRALSARL</t>
  </si>
  <si>
    <t>M012317891510M</t>
  </si>
  <si>
    <t>294554</t>
  </si>
  <si>
    <t>NARS MEDICAL CAMEROUN</t>
  </si>
  <si>
    <t>M052014540983U</t>
  </si>
  <si>
    <t>294555</t>
  </si>
  <si>
    <t>NARY CAMEROUN SARL</t>
  </si>
  <si>
    <t>M021612484390A</t>
  </si>
  <si>
    <t>294556</t>
  </si>
  <si>
    <t>NARYAH EXPLORE S.A.R.L</t>
  </si>
  <si>
    <t>M122417503520J</t>
  </si>
  <si>
    <t>COMMERCE GÉNÉRAL, PRESTATIONS DE SERVICES, IMPORT EXPORT.</t>
  </si>
  <si>
    <t>294557</t>
  </si>
  <si>
    <t>NAS AFRIQUE CONSULTINGS SARL</t>
  </si>
  <si>
    <t>(NAS AFRIQUE CONSULTINGS SARL)</t>
  </si>
  <si>
    <t>M032316284638S</t>
  </si>
  <si>
    <t>NKOLFOULOU AVANT RADIO BONNE NOUVELLE</t>
  </si>
  <si>
    <t>294558</t>
  </si>
  <si>
    <t>NAS CONSEILS SARL</t>
  </si>
  <si>
    <t>M091812721561K</t>
  </si>
  <si>
    <t>COMPTABILITE/FISCALITE/AUDIT</t>
  </si>
  <si>
    <t>294559</t>
  </si>
  <si>
    <t>NAS ET FILS SARL</t>
  </si>
  <si>
    <t>M032416493739W</t>
  </si>
  <si>
    <t>294560</t>
  </si>
  <si>
    <t>NAS ET PATOU SARL</t>
  </si>
  <si>
    <t>M061912785840J</t>
  </si>
  <si>
    <t>294561</t>
  </si>
  <si>
    <t>NAS MARINE SERVICES SARL</t>
  </si>
  <si>
    <t>STE NASMA SARL</t>
  </si>
  <si>
    <t>M041411344183S</t>
  </si>
  <si>
    <t>294562</t>
  </si>
  <si>
    <t>NAS SARL</t>
  </si>
  <si>
    <t>M022217097193G</t>
  </si>
  <si>
    <t>294563</t>
  </si>
  <si>
    <t>NASA CONSULTING SARL</t>
  </si>
  <si>
    <t>M042517719912W</t>
  </si>
  <si>
    <t>INGENIEURIE</t>
  </si>
  <si>
    <t>294564</t>
  </si>
  <si>
    <t>P097817450707R</t>
  </si>
  <si>
    <t>294565</t>
  </si>
  <si>
    <t>NASAH NTUMBONG ANYE EPSE WADINGA</t>
  </si>
  <si>
    <t>P105716611236K</t>
  </si>
  <si>
    <t>294566</t>
  </si>
  <si>
    <t>NASAIT</t>
  </si>
  <si>
    <t>M012317979123Y</t>
  </si>
  <si>
    <t>INFORMATION TECHNOLOGY AND LOW CURRENT INSTALLATION</t>
  </si>
  <si>
    <t>294567</t>
  </si>
  <si>
    <t>NASAKO</t>
  </si>
  <si>
    <t>CORNELIUS NGOE</t>
  </si>
  <si>
    <t>P106515058606S</t>
  </si>
  <si>
    <t>MONTE DU CENTRE</t>
  </si>
  <si>
    <t>294568</t>
  </si>
  <si>
    <t>NASAKO BRYCE EVAMBA</t>
  </si>
  <si>
    <t>P029017201989D</t>
  </si>
  <si>
    <t>294569</t>
  </si>
  <si>
    <t>NASAKO FRIDA MAKA</t>
  </si>
  <si>
    <t>P088517773678R</t>
  </si>
  <si>
    <t>294570</t>
  </si>
  <si>
    <t>NASAKO ISREAL</t>
  </si>
  <si>
    <t>OWENDIKE</t>
  </si>
  <si>
    <t>P117015313562I</t>
  </si>
  <si>
    <t>294571</t>
  </si>
  <si>
    <t>NASALE</t>
  </si>
  <si>
    <t>JOICE</t>
  </si>
  <si>
    <t>P079217119939A</t>
  </si>
  <si>
    <t>294572</t>
  </si>
  <si>
    <t>NASALI</t>
  </si>
  <si>
    <t>STEPHEN TANYI</t>
  </si>
  <si>
    <t>P014900140433E</t>
  </si>
  <si>
    <t>294573</t>
  </si>
  <si>
    <t>NASALI NEE FOUA NGONG</t>
  </si>
  <si>
    <t>P025900140434Q</t>
  </si>
  <si>
    <t>STORES ACCOUNTING</t>
  </si>
  <si>
    <t>294574</t>
  </si>
  <si>
    <t>NASAMAI  NANCY  BECHEWI</t>
  </si>
  <si>
    <t>P098417828405K</t>
  </si>
  <si>
    <t>294575</t>
  </si>
  <si>
    <t>NASANG EPSE MANYO</t>
  </si>
  <si>
    <t>P028314964807W</t>
  </si>
  <si>
    <t>294576</t>
  </si>
  <si>
    <t>NASARA TRADE LTD</t>
  </si>
  <si>
    <t>M012217058623M</t>
  </si>
  <si>
    <t>294577</t>
  </si>
  <si>
    <t>M031712618190E</t>
  </si>
  <si>
    <t>294578</t>
  </si>
  <si>
    <t>NASCCLE CAMEROUN SARL</t>
  </si>
  <si>
    <t>M112217720175J</t>
  </si>
  <si>
    <t>294579</t>
  </si>
  <si>
    <t>NASCENT SOLUTIONS INC</t>
  </si>
  <si>
    <t>NASSOL</t>
  </si>
  <si>
    <t>M021312466688G</t>
  </si>
  <si>
    <t>294580</t>
  </si>
  <si>
    <t>NASCENT VENTURES COMPANY LIMITED</t>
  </si>
  <si>
    <t>M012317877619W</t>
  </si>
  <si>
    <t>294581</t>
  </si>
  <si>
    <t>NASCIG GROUP LTD</t>
  </si>
  <si>
    <t>M022416601953H</t>
  </si>
  <si>
    <t>294582</t>
  </si>
  <si>
    <t>NASCO SUGAR REFINARY</t>
  </si>
  <si>
    <t>M072315960027M</t>
  </si>
  <si>
    <t>294583</t>
  </si>
  <si>
    <t>NASCOL COMPANY LIMITED</t>
  </si>
  <si>
    <t>NASCOL</t>
  </si>
  <si>
    <t>M012517516691S</t>
  </si>
  <si>
    <t>DRILLING &amp; BOREHOLE CONSTRUCTION FOR DOMESTIC AGRICULTURAL &amp; INDUSTRIAL USE</t>
  </si>
  <si>
    <t>294584</t>
  </si>
  <si>
    <t>NASE CHE</t>
  </si>
  <si>
    <t>DENIS UMARO</t>
  </si>
  <si>
    <t>P047716992069L</t>
  </si>
  <si>
    <t>294585</t>
  </si>
  <si>
    <t>NASEH NGONG</t>
  </si>
  <si>
    <t>P038216414965M</t>
  </si>
  <si>
    <t>294586</t>
  </si>
  <si>
    <t>NASEH PHILIP</t>
  </si>
  <si>
    <t>NGHOCHU</t>
  </si>
  <si>
    <t>P057312787652B</t>
  </si>
  <si>
    <t>294587</t>
  </si>
  <si>
    <t>NASELI</t>
  </si>
  <si>
    <t>RONEL EPORIEBE</t>
  </si>
  <si>
    <t>P079417644700F</t>
  </si>
  <si>
    <t>294588</t>
  </si>
  <si>
    <t>NASELI  ANGELA  BELINGO</t>
  </si>
  <si>
    <t>P038017734888B</t>
  </si>
  <si>
    <t>294589</t>
  </si>
  <si>
    <t>NASELI  THECLA  LOKUMBE</t>
  </si>
  <si>
    <t>P038017734835M</t>
  </si>
  <si>
    <t>294590</t>
  </si>
  <si>
    <t>NASELI OKHA</t>
  </si>
  <si>
    <t>FRANCK CHINEDU</t>
  </si>
  <si>
    <t>P030516718245R</t>
  </si>
  <si>
    <t>294591</t>
  </si>
  <si>
    <t>VINCENT DIOMOH ONUORA</t>
  </si>
  <si>
    <t>P117918184285W</t>
  </si>
  <si>
    <t>294592</t>
  </si>
  <si>
    <t>NASELI OKHA EYORMEH</t>
  </si>
  <si>
    <t>P069118542149F</t>
  </si>
  <si>
    <t>294593</t>
  </si>
  <si>
    <t>OBIA THEODORE</t>
  </si>
  <si>
    <t>P109816345967F</t>
  </si>
  <si>
    <t>BUEA ROAD, KUMBA</t>
  </si>
  <si>
    <t>294594</t>
  </si>
  <si>
    <t>NASERI ESONO LODRICK</t>
  </si>
  <si>
    <t>P028016616122G</t>
  </si>
  <si>
    <t>294595</t>
  </si>
  <si>
    <t>NASERI EYOH</t>
  </si>
  <si>
    <t>P029118001215E</t>
  </si>
  <si>
    <t>294596</t>
  </si>
  <si>
    <t>NASEUR MOHAMADOU BAKO</t>
  </si>
  <si>
    <t>P019812519418T</t>
  </si>
  <si>
    <t>EXPL. BABY FOOT</t>
  </si>
  <si>
    <t>294597</t>
  </si>
  <si>
    <t>NASH CONCEPT SARL</t>
  </si>
  <si>
    <t>M012317882913X</t>
  </si>
  <si>
    <t>294598</t>
  </si>
  <si>
    <t>NASH HOLDING SARL</t>
  </si>
  <si>
    <t>M051612523021J</t>
  </si>
  <si>
    <t>294599</t>
  </si>
  <si>
    <t>NASHONG ROBERT</t>
  </si>
  <si>
    <t>PUNGLANGNU (ETS ST AGNES HEALTH CENTRE)</t>
  </si>
  <si>
    <t>P017416411881U</t>
  </si>
  <si>
    <t>294600</t>
  </si>
  <si>
    <t>NASHUA EDELQUINE</t>
  </si>
  <si>
    <t>P078117803497F</t>
  </si>
  <si>
    <t>294601</t>
  </si>
  <si>
    <t>NASHUS</t>
  </si>
  <si>
    <t>P037917788010H</t>
  </si>
  <si>
    <t>294602</t>
  </si>
  <si>
    <t>NASISATOU</t>
  </si>
  <si>
    <t>P059616701061X</t>
  </si>
  <si>
    <t>294603</t>
  </si>
  <si>
    <t>NASMO SARL</t>
  </si>
  <si>
    <t>M040200013991Q</t>
  </si>
  <si>
    <t>294604</t>
  </si>
  <si>
    <t>NASRADIN</t>
  </si>
  <si>
    <t>P098715205304W</t>
  </si>
  <si>
    <t>294605</t>
  </si>
  <si>
    <t>NASRALLAH SAAD JEFFREY</t>
  </si>
  <si>
    <t>P029518152581J</t>
  </si>
  <si>
    <t>294606</t>
  </si>
  <si>
    <t>NASRE</t>
  </si>
  <si>
    <t>P017817851814C</t>
  </si>
  <si>
    <t>commerced general</t>
  </si>
  <si>
    <t>294607</t>
  </si>
  <si>
    <t>NASRIYA AZIZA</t>
  </si>
  <si>
    <t>P031316430489S</t>
  </si>
  <si>
    <t>294608</t>
  </si>
  <si>
    <t>NASS EXCHANGE SARL</t>
  </si>
  <si>
    <t>M012014402605F</t>
  </si>
  <si>
    <t>TRANSFERT D'ARGENT/IMPORT-EXPORT</t>
  </si>
  <si>
    <t>294609</t>
  </si>
  <si>
    <t>NASSANIER EPSE CAILLAT NICOLE</t>
  </si>
  <si>
    <t>P087016494994M</t>
  </si>
  <si>
    <t>294610</t>
  </si>
  <si>
    <t>NASSAR TANIOS</t>
  </si>
  <si>
    <t>P068218304925N</t>
  </si>
  <si>
    <t>294611</t>
  </si>
  <si>
    <t>NASSARA</t>
  </si>
  <si>
    <t>P030117894663W</t>
  </si>
  <si>
    <t>294612</t>
  </si>
  <si>
    <t>GUYLENE CÉCILE</t>
  </si>
  <si>
    <t>P127916669058W</t>
  </si>
  <si>
    <t>294613</t>
  </si>
  <si>
    <t>P016918019661F</t>
  </si>
  <si>
    <t>294614</t>
  </si>
  <si>
    <t>NASSARA A WELL EPSEE MBANA</t>
  </si>
  <si>
    <t>P116212725297B</t>
  </si>
  <si>
    <t>294615</t>
  </si>
  <si>
    <t>NASSARA LADE SARL</t>
  </si>
  <si>
    <t>NL SARL</t>
  </si>
  <si>
    <t>M032517662946K</t>
  </si>
  <si>
    <t>AGRICULTURE, COMMERCE GENERALE, LOCATION ET VENTE DE VEHICULE, PRESTATION DE SERVICE ET IMPORT-EXPORT</t>
  </si>
  <si>
    <t>294616</t>
  </si>
  <si>
    <t>NASSARA MARIE</t>
  </si>
  <si>
    <t>LAURE GUYLENE</t>
  </si>
  <si>
    <t>P129117843435C</t>
  </si>
  <si>
    <t>294617</t>
  </si>
  <si>
    <t>NASSARADINE</t>
  </si>
  <si>
    <t>ANNOUR MAHAMAT</t>
  </si>
  <si>
    <t>P018917700258B</t>
  </si>
  <si>
    <t>294618</t>
  </si>
  <si>
    <t>NASSAROU</t>
  </si>
  <si>
    <t>P017717906758S</t>
  </si>
  <si>
    <t>294619</t>
  </si>
  <si>
    <t>P122015896163Q</t>
  </si>
  <si>
    <t>294620</t>
  </si>
  <si>
    <t>P100316752950J</t>
  </si>
  <si>
    <t>294621</t>
  </si>
  <si>
    <t>P019312522990Q</t>
  </si>
  <si>
    <t>VERS PHARMACIE BRIQUE BTQUE 498</t>
  </si>
  <si>
    <t>294622</t>
  </si>
  <si>
    <t>DERRI</t>
  </si>
  <si>
    <t>P127900407955P</t>
  </si>
  <si>
    <t>294623</t>
  </si>
  <si>
    <t>P067617809336Z</t>
  </si>
  <si>
    <t>294624</t>
  </si>
  <si>
    <t>P067316023396P</t>
  </si>
  <si>
    <t>COMMERCE - PROVENDERIE</t>
  </si>
  <si>
    <t>FACE PACK INDUSTRY</t>
  </si>
  <si>
    <t>294625</t>
  </si>
  <si>
    <t>NASSER ALASSANE</t>
  </si>
  <si>
    <t>P019317698594U</t>
  </si>
  <si>
    <t>294626</t>
  </si>
  <si>
    <t>NASSER AUTO SARL</t>
  </si>
  <si>
    <t>M018216668464L</t>
  </si>
  <si>
    <t>294627</t>
  </si>
  <si>
    <t>M122018672592R</t>
  </si>
  <si>
    <t>294628</t>
  </si>
  <si>
    <t>M031812695318R</t>
  </si>
  <si>
    <t>NEW BELL - CARREFOUR</t>
  </si>
  <si>
    <t>294629</t>
  </si>
  <si>
    <t>NASSER COMMERCE ET SERVICES SARL</t>
  </si>
  <si>
    <t>M072517854398K</t>
  </si>
  <si>
    <t>294630</t>
  </si>
  <si>
    <t>NASSER ET LAMINE GROUPE SARL</t>
  </si>
  <si>
    <t>NASLAM GROUPE SARL</t>
  </si>
  <si>
    <t>M022416426253Y</t>
  </si>
  <si>
    <t>LOUGGUEO MAROUA</t>
  </si>
  <si>
    <t>294631</t>
  </si>
  <si>
    <t>NASSER HAMIDOU</t>
  </si>
  <si>
    <t>P018917415110N</t>
  </si>
  <si>
    <t>294632</t>
  </si>
  <si>
    <t>NASSER MATAKOAN</t>
  </si>
  <si>
    <t>" ETS NASSER "</t>
  </si>
  <si>
    <t>P028816696080H</t>
  </si>
  <si>
    <t>294633</t>
  </si>
  <si>
    <t>NASSER MOHAMADOU</t>
  </si>
  <si>
    <t>P010118022205T</t>
  </si>
  <si>
    <t>294634</t>
  </si>
  <si>
    <t>NASSER NASSI</t>
  </si>
  <si>
    <t>P010018075176N</t>
  </si>
  <si>
    <t>294635</t>
  </si>
  <si>
    <t>NASSER YISAMBE</t>
  </si>
  <si>
    <t>P038712174759S</t>
  </si>
  <si>
    <t>294636</t>
  </si>
  <si>
    <t>NASSER ZAIDAN HUSSEIN</t>
  </si>
  <si>
    <t>(ETS HAYAT SAAD)</t>
  </si>
  <si>
    <t>P060216694507L</t>
  </si>
  <si>
    <t>ZONE INDUSTRIELLE, AVANT CAMP SAPEURS</t>
  </si>
  <si>
    <t>294637</t>
  </si>
  <si>
    <t>NASSI</t>
  </si>
  <si>
    <t>P018115157016E</t>
  </si>
  <si>
    <t>RÉPARATION DE TÉLÉPHONES</t>
  </si>
  <si>
    <t>A COTE JET HÔTEL</t>
  </si>
  <si>
    <t>294638</t>
  </si>
  <si>
    <t>P039616928706D</t>
  </si>
  <si>
    <t>RECEPISSE CNI OU01344I5IWBOHGYX5</t>
  </si>
  <si>
    <t>294639</t>
  </si>
  <si>
    <t>DERRIK</t>
  </si>
  <si>
    <t>P077717818809C</t>
  </si>
  <si>
    <t>294640</t>
  </si>
  <si>
    <t>P117014378902Q</t>
  </si>
  <si>
    <t>KONGSO I</t>
  </si>
  <si>
    <t>294641</t>
  </si>
  <si>
    <t>P038916383713L</t>
  </si>
  <si>
    <t>294642</t>
  </si>
  <si>
    <t>NASSI DERRICK QUEVIN</t>
  </si>
  <si>
    <t>P079718072919N</t>
  </si>
  <si>
    <t>294643</t>
  </si>
  <si>
    <t>NASSI DISTRIBUTION SARL</t>
  </si>
  <si>
    <t>M012416421143F</t>
  </si>
  <si>
    <t>FACE COMMISSARIAT 6IEME</t>
  </si>
  <si>
    <t>294644</t>
  </si>
  <si>
    <t>NASSI EPSEE TCHUINTE</t>
  </si>
  <si>
    <t>P047600184191A</t>
  </si>
  <si>
    <t>294645</t>
  </si>
  <si>
    <t>NASSI FELICIEN</t>
  </si>
  <si>
    <t>P068212568395Q</t>
  </si>
  <si>
    <t>CARREFOURAUBERGE</t>
  </si>
  <si>
    <t>294646</t>
  </si>
  <si>
    <t>P122017048519P</t>
  </si>
  <si>
    <t>294647</t>
  </si>
  <si>
    <t>NASSI FOUCHER</t>
  </si>
  <si>
    <t>ETS NASSI FOUCHER</t>
  </si>
  <si>
    <t>P016200212072U</t>
  </si>
  <si>
    <t>DERR PTT</t>
  </si>
  <si>
    <t>294648</t>
  </si>
  <si>
    <t>NASSI KAMDJOU</t>
  </si>
  <si>
    <t>Thierry Franck</t>
  </si>
  <si>
    <t>P029317762502E</t>
  </si>
  <si>
    <t>294649</t>
  </si>
  <si>
    <t>NASSI NOUTCHEU</t>
  </si>
  <si>
    <t>P037515140341H</t>
  </si>
  <si>
    <t>294650</t>
  </si>
  <si>
    <t>NASSI TCHOKONTHE</t>
  </si>
  <si>
    <t>MICHEL STEPHANE</t>
  </si>
  <si>
    <t>P058918398196Z</t>
  </si>
  <si>
    <t>294651</t>
  </si>
  <si>
    <t>NASSI UMBE</t>
  </si>
  <si>
    <t>P077000089082Z</t>
  </si>
  <si>
    <t>294652</t>
  </si>
  <si>
    <t>NASSIE DIFFO</t>
  </si>
  <si>
    <t>P019417170218Q</t>
  </si>
  <si>
    <t>294653</t>
  </si>
  <si>
    <t>NASSILEP</t>
  </si>
  <si>
    <t>P058017160784M</t>
  </si>
  <si>
    <t>294654</t>
  </si>
  <si>
    <t>NASSIMI DAOUDA</t>
  </si>
  <si>
    <t>P017112333827A</t>
  </si>
  <si>
    <t>294655</t>
  </si>
  <si>
    <t>NASSIN</t>
  </si>
  <si>
    <t>P099018049839M</t>
  </si>
  <si>
    <t>294656</t>
  </si>
  <si>
    <t>NASSIO</t>
  </si>
  <si>
    <t>P097817087945D</t>
  </si>
  <si>
    <t>294657</t>
  </si>
  <si>
    <t>P018312717268M</t>
  </si>
  <si>
    <t>MARCHE/LAOUKARI</t>
  </si>
  <si>
    <t>294658</t>
  </si>
  <si>
    <t>P019117838685Y</t>
  </si>
  <si>
    <t>294659</t>
  </si>
  <si>
    <t>NASSIR ABDOULAYE</t>
  </si>
  <si>
    <t>P109018261284L</t>
  </si>
  <si>
    <t>294660</t>
  </si>
  <si>
    <t>NASSIR ALI MAHAMAT</t>
  </si>
  <si>
    <t>P016417843957S</t>
  </si>
  <si>
    <t>294661</t>
  </si>
  <si>
    <t>NASSIR MAMOUDOU</t>
  </si>
  <si>
    <t>P019916667917G</t>
  </si>
  <si>
    <t>294662</t>
  </si>
  <si>
    <t>NASSIRATOU</t>
  </si>
  <si>
    <t>P059312670897M</t>
  </si>
  <si>
    <t>NGOUSSO EGLISE ADVENTISTE</t>
  </si>
  <si>
    <t>294663</t>
  </si>
  <si>
    <t>P018917940307U</t>
  </si>
  <si>
    <t>294664</t>
  </si>
  <si>
    <t>P015600197340T</t>
  </si>
  <si>
    <t>294665</t>
  </si>
  <si>
    <t>P018312421407W</t>
  </si>
  <si>
    <t>294666</t>
  </si>
  <si>
    <t>P069916730882Y</t>
  </si>
  <si>
    <t>VENTE ALIMENTATION ET PETIT COMMERCE</t>
  </si>
  <si>
    <t>EFOULAN CENTRE</t>
  </si>
  <si>
    <t>294667</t>
  </si>
  <si>
    <t>ANNASS</t>
  </si>
  <si>
    <t>P120017891930E</t>
  </si>
  <si>
    <t>294668</t>
  </si>
  <si>
    <t>P088516167361L</t>
  </si>
  <si>
    <t>294669</t>
  </si>
  <si>
    <t>P059612676951X</t>
  </si>
  <si>
    <t>294670</t>
  </si>
  <si>
    <t>NASSIROU 695494765</t>
  </si>
  <si>
    <t>P122017070820R</t>
  </si>
  <si>
    <t>294671</t>
  </si>
  <si>
    <t>NASSIROU AROUNA</t>
  </si>
  <si>
    <t>P120617856647Y</t>
  </si>
  <si>
    <t>294672</t>
  </si>
  <si>
    <t>NASSIROU ISSAKA</t>
  </si>
  <si>
    <t>(ETS NASSIROU ISSAKA)</t>
  </si>
  <si>
    <t>P059617949311Z</t>
  </si>
  <si>
    <t>294673</t>
  </si>
  <si>
    <t>NASSIROU SAIDIETS</t>
  </si>
  <si>
    <t>ETS NASSIROU SADI</t>
  </si>
  <si>
    <t>P039412336797Y</t>
  </si>
  <si>
    <t>294674</t>
  </si>
  <si>
    <t>NASSIROU TIDJANI</t>
  </si>
  <si>
    <t>P048317442285A</t>
  </si>
  <si>
    <t>CHEF DE BLOC</t>
  </si>
  <si>
    <t>294675</t>
  </si>
  <si>
    <t>P019318268909Q</t>
  </si>
  <si>
    <t>294676</t>
  </si>
  <si>
    <t>NASSIROU YAYA</t>
  </si>
  <si>
    <t>P039517315602C</t>
  </si>
  <si>
    <t>294677</t>
  </si>
  <si>
    <t>NASSO</t>
  </si>
  <si>
    <t>P098117672276Z</t>
  </si>
  <si>
    <t>294678</t>
  </si>
  <si>
    <t>NASSOCK</t>
  </si>
  <si>
    <t>P129215685621M</t>
  </si>
  <si>
    <t>294679</t>
  </si>
  <si>
    <t>NASSOLE</t>
  </si>
  <si>
    <t>P055016422005B</t>
  </si>
  <si>
    <t>BP 109 BATOURI</t>
  </si>
  <si>
    <t>294680</t>
  </si>
  <si>
    <t>NASSOLO</t>
  </si>
  <si>
    <t>ANNET</t>
  </si>
  <si>
    <t>P118616384057L</t>
  </si>
  <si>
    <t>294681</t>
  </si>
  <si>
    <t>Nassour moussa</t>
  </si>
  <si>
    <t>P016817927848W</t>
  </si>
  <si>
    <t>294682</t>
  </si>
  <si>
    <t>NASSOUR OUSMAN</t>
  </si>
  <si>
    <t>P017912571160H</t>
  </si>
  <si>
    <t>VENTE PDTS VETER</t>
  </si>
  <si>
    <t>294683</t>
  </si>
  <si>
    <t>NASSOUR RADWAN</t>
  </si>
  <si>
    <t>P087216680407U</t>
  </si>
  <si>
    <t>294684</t>
  </si>
  <si>
    <t>P118516699214W</t>
  </si>
  <si>
    <t>294685</t>
  </si>
  <si>
    <t>P118517599216S</t>
  </si>
  <si>
    <t>294686</t>
  </si>
  <si>
    <t>&lt;&lt; ETS NASS&gt;&gt;</t>
  </si>
  <si>
    <t>P118516484632P</t>
  </si>
  <si>
    <t>CIAT13</t>
  </si>
  <si>
    <t>294687</t>
  </si>
  <si>
    <t>P128917058816N</t>
  </si>
  <si>
    <t>294688</t>
  </si>
  <si>
    <t>P038812692706J</t>
  </si>
  <si>
    <t>294689</t>
  </si>
  <si>
    <t>P017712353188Y</t>
  </si>
  <si>
    <t>294690</t>
  </si>
  <si>
    <t>ALI ZATARD</t>
  </si>
  <si>
    <t>P059617074058T</t>
  </si>
  <si>
    <t>294691</t>
  </si>
  <si>
    <t>P038417309262R</t>
  </si>
  <si>
    <t>MINI POINT DE VENTE DES PIÈCES DÉTACHÉES DES MOTOS</t>
  </si>
  <si>
    <t>294692</t>
  </si>
  <si>
    <t>P017700507408T</t>
  </si>
  <si>
    <t>FACE DJAMAARE EXPRESS</t>
  </si>
  <si>
    <t>294693</t>
  </si>
  <si>
    <t>P067212501887B</t>
  </si>
  <si>
    <t>294694</t>
  </si>
  <si>
    <t>P013314269027J</t>
  </si>
  <si>
    <t>294695</t>
  </si>
  <si>
    <t>P088917829105B</t>
  </si>
  <si>
    <t>294696</t>
  </si>
  <si>
    <t>ETS NASCAM</t>
  </si>
  <si>
    <t>P057912651760F</t>
  </si>
  <si>
    <t>294697</t>
  </si>
  <si>
    <t>P014912491223W</t>
  </si>
  <si>
    <t>294698</t>
  </si>
  <si>
    <t>P028918585896Z</t>
  </si>
  <si>
    <t>294699</t>
  </si>
  <si>
    <t>P129317069180Y</t>
  </si>
  <si>
    <t>294700</t>
  </si>
  <si>
    <t>P069117550956U</t>
  </si>
  <si>
    <t>294701</t>
  </si>
  <si>
    <t>JEAN NESTOR (ETS HONGXIA HOME)</t>
  </si>
  <si>
    <t>P050017210086Z</t>
  </si>
  <si>
    <t>DERRIERE CASTEL HALL</t>
  </si>
  <si>
    <t>294702</t>
  </si>
  <si>
    <t>P017516296981T</t>
  </si>
  <si>
    <t>294703</t>
  </si>
  <si>
    <t>Nassourou</t>
  </si>
  <si>
    <t>Moussa.</t>
  </si>
  <si>
    <t>P017917785109U</t>
  </si>
  <si>
    <t>294704</t>
  </si>
  <si>
    <t>P039115548724T</t>
  </si>
  <si>
    <t>294705</t>
  </si>
  <si>
    <t>P059316621952K</t>
  </si>
  <si>
    <t>294706</t>
  </si>
  <si>
    <t>P067612503754C</t>
  </si>
  <si>
    <t>294707</t>
  </si>
  <si>
    <t>P018916491099A</t>
  </si>
  <si>
    <t>294708</t>
  </si>
  <si>
    <t>YAYA ALADJI</t>
  </si>
  <si>
    <t>P029818442363M</t>
  </si>
  <si>
    <t>294709</t>
  </si>
  <si>
    <t>YENOUSE</t>
  </si>
  <si>
    <t>P017717570809E</t>
  </si>
  <si>
    <t>294710</t>
  </si>
  <si>
    <t>NASSOUROU &lt;&lt; ETS WADJIRI EXPRESS &gt;&gt;</t>
  </si>
  <si>
    <t>P118517931201D</t>
  </si>
  <si>
    <t>294711</t>
  </si>
  <si>
    <t>NASSOUROU ABDOU</t>
  </si>
  <si>
    <t>P099715213693B</t>
  </si>
  <si>
    <t>294712</t>
  </si>
  <si>
    <t>NASSOUROU ABDOULAYE</t>
  </si>
  <si>
    <t>P017212629218C</t>
  </si>
  <si>
    <t>CARREFOUR KOLLERE</t>
  </si>
  <si>
    <t>294713</t>
  </si>
  <si>
    <t>NASSOUROU ADAMA</t>
  </si>
  <si>
    <t>P038212401604T</t>
  </si>
  <si>
    <t>294714</t>
  </si>
  <si>
    <t>NASSOUROU ADAMOU</t>
  </si>
  <si>
    <t>ETS NAOL</t>
  </si>
  <si>
    <t>P038812526859S</t>
  </si>
  <si>
    <t>294715</t>
  </si>
  <si>
    <t>Nassourou aladi</t>
  </si>
  <si>
    <t>P019317735138S</t>
  </si>
  <si>
    <t>294716</t>
  </si>
  <si>
    <t>NASSOUROU ALHADJI ISSA</t>
  </si>
  <si>
    <t>P122016279829U</t>
  </si>
  <si>
    <t>294717</t>
  </si>
  <si>
    <t>ETS NASCO INTERNATIONAL</t>
  </si>
  <si>
    <t>P128512551865U</t>
  </si>
  <si>
    <t>BTP- COMMERCE GENERAL</t>
  </si>
  <si>
    <t>294718</t>
  </si>
  <si>
    <t>NASSOUROU ALIOUM</t>
  </si>
  <si>
    <t>P120017166352G</t>
  </si>
  <si>
    <t>294719</t>
  </si>
  <si>
    <t>NASSOUROU ALKALI</t>
  </si>
  <si>
    <t>P016912312473R</t>
  </si>
  <si>
    <t>B/0330</t>
  </si>
  <si>
    <t>294720</t>
  </si>
  <si>
    <t>NASSOUROU AMINOU</t>
  </si>
  <si>
    <t>P017000147054K</t>
  </si>
  <si>
    <t>294721</t>
  </si>
  <si>
    <t>NASSOUROU DOMINIQUE</t>
  </si>
  <si>
    <t>P047212442968G</t>
  </si>
  <si>
    <t>SECRETARIAT PUBLIQUE</t>
  </si>
  <si>
    <t>294722</t>
  </si>
  <si>
    <t>NASSOUROU GOUYOUK</t>
  </si>
  <si>
    <t>P019217471343M</t>
  </si>
  <si>
    <t>294723</t>
  </si>
  <si>
    <t>NASSOUROU HAMADOU</t>
  </si>
  <si>
    <t>P079418057493C</t>
  </si>
  <si>
    <t>294724</t>
  </si>
  <si>
    <t>P018812350532S</t>
  </si>
  <si>
    <t>294725</t>
  </si>
  <si>
    <t>P057212259999L</t>
  </si>
  <si>
    <t>FACE TRAVAUX PUBLICS</t>
  </si>
  <si>
    <t>294726</t>
  </si>
  <si>
    <t>NASSOUROU HAMAN</t>
  </si>
  <si>
    <t>P018412637597U</t>
  </si>
  <si>
    <t>294727</t>
  </si>
  <si>
    <t>P018416588090D</t>
  </si>
  <si>
    <t>294728</t>
  </si>
  <si>
    <t>NASSOUROU KALASSOU</t>
  </si>
  <si>
    <t>P029317541913C</t>
  </si>
  <si>
    <t>294729</t>
  </si>
  <si>
    <t>NASSOUROU MANA</t>
  </si>
  <si>
    <t>ETS GALIRE</t>
  </si>
  <si>
    <t>P068317504369D</t>
  </si>
  <si>
    <t>294730</t>
  </si>
  <si>
    <t>ETS NASSOUROU MANA</t>
  </si>
  <si>
    <t>P099816610252J</t>
  </si>
  <si>
    <t>294731</t>
  </si>
  <si>
    <t>NASSOUROU MOUSSA</t>
  </si>
  <si>
    <t>P048516381650E</t>
  </si>
  <si>
    <t>294732</t>
  </si>
  <si>
    <t>P017912759281Q</t>
  </si>
  <si>
    <t>294733</t>
  </si>
  <si>
    <t>P017900400667X</t>
  </si>
  <si>
    <t>294734</t>
  </si>
  <si>
    <t>NASSOUROU OUMAROU</t>
  </si>
  <si>
    <t>(ETS NASSOUROU)</t>
  </si>
  <si>
    <t>P129517662889A</t>
  </si>
  <si>
    <t>294735</t>
  </si>
  <si>
    <t>NASSOUROU OUSMANE</t>
  </si>
  <si>
    <t>P018917956351N</t>
  </si>
  <si>
    <t>294736</t>
  </si>
  <si>
    <t>NASSOUROU SADJO</t>
  </si>
  <si>
    <t>P019317952585F</t>
  </si>
  <si>
    <t>294737</t>
  </si>
  <si>
    <t>NASSOUROU SEINI</t>
  </si>
  <si>
    <t>P018316414521J</t>
  </si>
  <si>
    <t>294738</t>
  </si>
  <si>
    <t>NASSOUROU YAOUBA</t>
  </si>
  <si>
    <t>P039417939666J</t>
  </si>
  <si>
    <t>MINI PRET A PORTE</t>
  </si>
  <si>
    <t>294739</t>
  </si>
  <si>
    <t>NASSOUROU YAYA</t>
  </si>
  <si>
    <t>P019316735595J</t>
  </si>
  <si>
    <t>294740</t>
  </si>
  <si>
    <t>NASSOUROU.</t>
  </si>
  <si>
    <t>P099617417081H</t>
  </si>
  <si>
    <t>294741</t>
  </si>
  <si>
    <t>NASSOUROUDINE SARL</t>
  </si>
  <si>
    <t>NASBU SARL</t>
  </si>
  <si>
    <t>M052517895137P</t>
  </si>
  <si>
    <t>294742</t>
  </si>
  <si>
    <t>NASSY</t>
  </si>
  <si>
    <t>NYVEL</t>
  </si>
  <si>
    <t>P078317778513L</t>
  </si>
  <si>
    <t>BP 3536DLA</t>
  </si>
  <si>
    <t>294743</t>
  </si>
  <si>
    <t>NASTA COMMODITIES LTD</t>
  </si>
  <si>
    <t>M062517871637K</t>
  </si>
  <si>
    <t>294744</t>
  </si>
  <si>
    <t>NASUMBA KINGSLEY NGOBI</t>
  </si>
  <si>
    <t>P068417836908W</t>
  </si>
  <si>
    <t>294745</t>
  </si>
  <si>
    <t>NAT CONSTRUCTION SARL</t>
  </si>
  <si>
    <t>M042517696300N</t>
  </si>
  <si>
    <t>294746</t>
  </si>
  <si>
    <t>NAT DECOR SERVICE</t>
  </si>
  <si>
    <t>NDS</t>
  </si>
  <si>
    <t>M042517793694X</t>
  </si>
  <si>
    <t>294747</t>
  </si>
  <si>
    <t>NAT DIGITAL PRO LIMITED</t>
  </si>
  <si>
    <t>M062517791963U</t>
  </si>
  <si>
    <t>IMPORT &amp; EXPORT, GENERAL COMMERCE, FLIGHT BOOKING SERVICES, CURRENCY EXCHANGE, MOBILE MONEY, GENERAL ELECTRONICS, CAR RENTAL, REAL ESTATE &amp; MANAGEMENT, TRANSPORT &amp; LOGISTICS</t>
  </si>
  <si>
    <t>294748</t>
  </si>
  <si>
    <t>NAT' HEALTH SARL</t>
  </si>
  <si>
    <t>M072517929351T</t>
  </si>
  <si>
    <t>Produits agricoles</t>
  </si>
  <si>
    <t>294749</t>
  </si>
  <si>
    <t>NATA COMPANY LTD</t>
  </si>
  <si>
    <t>M110900029444J</t>
  </si>
  <si>
    <t>294750</t>
  </si>
  <si>
    <t>P059318079655S</t>
  </si>
  <si>
    <t>294751</t>
  </si>
  <si>
    <t>NATACHA FASHION SARL</t>
  </si>
  <si>
    <t>M082417000099K</t>
  </si>
  <si>
    <t>294752</t>
  </si>
  <si>
    <t>NATAFOCK</t>
  </si>
  <si>
    <t>P027517661728J</t>
  </si>
  <si>
    <t>294753</t>
  </si>
  <si>
    <t>NATAHL SARL</t>
  </si>
  <si>
    <t>NATAHL</t>
  </si>
  <si>
    <t>M122018658453L</t>
  </si>
  <si>
    <t>294754</t>
  </si>
  <si>
    <t>NATALENG</t>
  </si>
  <si>
    <t>P016017836606B</t>
  </si>
  <si>
    <t>ETS LUCE LAYETTE</t>
  </si>
  <si>
    <t>294755</t>
  </si>
  <si>
    <t>NATALIE UGITOH ABONG</t>
  </si>
  <si>
    <t>P019016635473Q</t>
  </si>
  <si>
    <t>294756</t>
  </si>
  <si>
    <t>NATAMA</t>
  </si>
  <si>
    <t>P018717484358C</t>
  </si>
  <si>
    <t>294757</t>
  </si>
  <si>
    <t>NATANG</t>
  </si>
  <si>
    <t>OLIVIA LONGKU</t>
  </si>
  <si>
    <t>P097416667635Q</t>
  </si>
  <si>
    <t>294758</t>
  </si>
  <si>
    <t>PRISCILLA SONG</t>
  </si>
  <si>
    <t>P099018088249M</t>
  </si>
  <si>
    <t>294759</t>
  </si>
  <si>
    <t>NATANG EPOUSE CHIA</t>
  </si>
  <si>
    <t>GRACE MUNAH</t>
  </si>
  <si>
    <t>P016517886445D</t>
  </si>
  <si>
    <t>BAMENDA-NTARIKON</t>
  </si>
  <si>
    <t>294760</t>
  </si>
  <si>
    <t>NATANG EPSE OLUCHUKWU</t>
  </si>
  <si>
    <t>HYCENTHA NGONG..</t>
  </si>
  <si>
    <t>P067916847993M</t>
  </si>
  <si>
    <t>294761</t>
  </si>
  <si>
    <t>NATANG NAKOUA EPSE COCAULT MARTHE ANDREE</t>
  </si>
  <si>
    <t>ZAMBO BAR</t>
  </si>
  <si>
    <t>P118312736130Y</t>
  </si>
  <si>
    <t>294762</t>
  </si>
  <si>
    <t>NATANG ROSE</t>
  </si>
  <si>
    <t>P077900554915N</t>
  </si>
  <si>
    <t>294763</t>
  </si>
  <si>
    <t>NATAZI</t>
  </si>
  <si>
    <t>M042416753382T</t>
  </si>
  <si>
    <t>294764</t>
  </si>
  <si>
    <t>NATCHA SERVICES SARL</t>
  </si>
  <si>
    <t>M031411053339Z</t>
  </si>
  <si>
    <t>294765</t>
  </si>
  <si>
    <t>NATCHA YOSSA</t>
  </si>
  <si>
    <t>P029416988836N</t>
  </si>
  <si>
    <t>BAFANG MARCHE</t>
  </si>
  <si>
    <t>294766</t>
  </si>
  <si>
    <t>NATCHAKWA</t>
  </si>
  <si>
    <t>P099017907258R</t>
  </si>
  <si>
    <t>294767</t>
  </si>
  <si>
    <t>NATCHEMA MBA DEFONKOU</t>
  </si>
  <si>
    <t>GERRY BERTRAND</t>
  </si>
  <si>
    <t>P027400540999N</t>
  </si>
  <si>
    <t>294768</t>
  </si>
  <si>
    <t>NATCHOUA NZWEUNDA</t>
  </si>
  <si>
    <t>ARIANE BEDELE</t>
  </si>
  <si>
    <t>P068616613283R</t>
  </si>
  <si>
    <t>140 NKONGSAMBA</t>
  </si>
  <si>
    <t>294769</t>
  </si>
  <si>
    <t>Natchuem</t>
  </si>
  <si>
    <t>P018517707386Q</t>
  </si>
  <si>
    <t>294770</t>
  </si>
  <si>
    <t>NATEBOUSSI PETOU</t>
  </si>
  <si>
    <t>P107314971224L</t>
  </si>
  <si>
    <t>294771</t>
  </si>
  <si>
    <t>NATEDO DJIATSA JOSEPH</t>
  </si>
  <si>
    <t>P017812604425P</t>
  </si>
  <si>
    <t>294772</t>
  </si>
  <si>
    <t>NATEDO FONGUIENG</t>
  </si>
  <si>
    <t>P029017719378E</t>
  </si>
  <si>
    <t>294773</t>
  </si>
  <si>
    <t>NATEIVA SARL</t>
  </si>
  <si>
    <t>M062217420219W</t>
  </si>
  <si>
    <t>MARKETING INFORMATIQUE</t>
  </si>
  <si>
    <t>294774</t>
  </si>
  <si>
    <t>NATEKOUE</t>
  </si>
  <si>
    <t>P127516397321R</t>
  </si>
  <si>
    <t>294775</t>
  </si>
  <si>
    <t>NATEMZEM</t>
  </si>
  <si>
    <t>P095817762520S</t>
  </si>
  <si>
    <t>294776</t>
  </si>
  <si>
    <t>NATEMZEM DJOU</t>
  </si>
  <si>
    <t>BERBIS ARMEL</t>
  </si>
  <si>
    <t>P069317280220T</t>
  </si>
  <si>
    <t>294777</t>
  </si>
  <si>
    <t>NATEMZEM VOKENG ERICK FABIEN</t>
  </si>
  <si>
    <t>P057813804812G</t>
  </si>
  <si>
    <t>294778</t>
  </si>
  <si>
    <t>NATEUMI HOUMBA HUBERT CYRILE</t>
  </si>
  <si>
    <t>P018512554215X</t>
  </si>
  <si>
    <t>VENTE PARFUMERRIE</t>
  </si>
  <si>
    <t>294779</t>
  </si>
  <si>
    <t>NATH-AB &amp; CO SARL</t>
  </si>
  <si>
    <t>M022317953720H</t>
  </si>
  <si>
    <t>294780</t>
  </si>
  <si>
    <t>NATHAL BULDING</t>
  </si>
  <si>
    <t>SCI NATHAL BULDING</t>
  </si>
  <si>
    <t>M112015235943E</t>
  </si>
  <si>
    <t>294781</t>
  </si>
  <si>
    <t>NATHALI ONYA TAKIE</t>
  </si>
  <si>
    <t>P120316482145Q</t>
  </si>
  <si>
    <t>294782</t>
  </si>
  <si>
    <t>NATHALIA NDONKAM KINGE</t>
  </si>
  <si>
    <t>P098616683043J</t>
  </si>
  <si>
    <t>294783</t>
  </si>
  <si>
    <t>MAMIEFO</t>
  </si>
  <si>
    <t>P028117690935U</t>
  </si>
  <si>
    <t>294784</t>
  </si>
  <si>
    <t>NATHALIE AGATHE BERTHE</t>
  </si>
  <si>
    <t>THERESE NGUEA LOTTIN</t>
  </si>
  <si>
    <t>P097200091521E</t>
  </si>
  <si>
    <t>G.R.A.BOTA</t>
  </si>
  <si>
    <t>294785</t>
  </si>
  <si>
    <t>NATHALIE EPUPA NALIANGI</t>
  </si>
  <si>
    <t>P039215975046Z</t>
  </si>
  <si>
    <t>294786</t>
  </si>
  <si>
    <t>NATHALIE ET YVES SARL</t>
  </si>
  <si>
    <t>NATHYVES SARL</t>
  </si>
  <si>
    <t>M032517630407D</t>
  </si>
  <si>
    <t>DOUALA, NEW DEIDO</t>
  </si>
  <si>
    <t>294787</t>
  </si>
  <si>
    <t>NATHALIE NDOUNLA NGASSA</t>
  </si>
  <si>
    <t>P058817893024S</t>
  </si>
  <si>
    <t>294788</t>
  </si>
  <si>
    <t>NATHALIE PATRICIA NDJE</t>
  </si>
  <si>
    <t>EPSE JIWNANI</t>
  </si>
  <si>
    <t>P117000365371T</t>
  </si>
  <si>
    <t>Chef d’entreprise</t>
  </si>
  <si>
    <t>294789</t>
  </si>
  <si>
    <t>NATHALIE PRUDENCE BOUNYA MOUKOKO</t>
  </si>
  <si>
    <t>ETS GESTIVROM</t>
  </si>
  <si>
    <t>P075912626417Q</t>
  </si>
  <si>
    <t>294790</t>
  </si>
  <si>
    <t>NATHALIE SIHOMNOU ARCHITECTURE SUARL</t>
  </si>
  <si>
    <t>NS ARCHITECTURE</t>
  </si>
  <si>
    <t>M042014524614X</t>
  </si>
  <si>
    <t>DERRIERE HOTEL RESIDENCE LA FALAISE</t>
  </si>
  <si>
    <t>294791</t>
  </si>
  <si>
    <t>NATHAN ET FRÈRES SARL</t>
  </si>
  <si>
    <t>M052517771660W</t>
  </si>
  <si>
    <t>294792</t>
  </si>
  <si>
    <t>NATHAN ET JOHANNA ENTERPRISE SARL</t>
  </si>
  <si>
    <t>NAT &amp; JO ENTERPRISE SARL</t>
  </si>
  <si>
    <t>M012014402369Q</t>
  </si>
  <si>
    <t>294793</t>
  </si>
  <si>
    <t>NATHAN MBENGWI</t>
  </si>
  <si>
    <t>P078316633244N</t>
  </si>
  <si>
    <t>294794</t>
  </si>
  <si>
    <t>NATHAN NFORMI</t>
  </si>
  <si>
    <t>P117516178460J</t>
  </si>
  <si>
    <t>294795</t>
  </si>
  <si>
    <t>NATHAN&amp;NELLY SERVICES COMPANY LTD</t>
  </si>
  <si>
    <t>NN SERVICES INC LTD</t>
  </si>
  <si>
    <t>M022517606763D</t>
  </si>
  <si>
    <t>294796</t>
  </si>
  <si>
    <t>P088318179077Z</t>
  </si>
  <si>
    <t>294797</t>
  </si>
  <si>
    <t>PONCHO EPEE</t>
  </si>
  <si>
    <t>P020117210465U</t>
  </si>
  <si>
    <t>294798</t>
  </si>
  <si>
    <t>NATHANI</t>
  </si>
  <si>
    <t>PANKAJ GHANSHYAMBHAI</t>
  </si>
  <si>
    <t>P068717817931H</t>
  </si>
  <si>
    <t>employé e-commerce</t>
  </si>
  <si>
    <t>294799</t>
  </si>
  <si>
    <t>INIME EPHRAIM</t>
  </si>
  <si>
    <t>P089117168971Y</t>
  </si>
  <si>
    <t>294800</t>
  </si>
  <si>
    <t>NDA TEMBENG</t>
  </si>
  <si>
    <t>P017300386346Z</t>
  </si>
  <si>
    <t>294801</t>
  </si>
  <si>
    <t>NATHANIEL AKWE KOME</t>
  </si>
  <si>
    <t>P039816650450P</t>
  </si>
  <si>
    <t>294802</t>
  </si>
  <si>
    <t>NATHANIEL VUGAH KUH</t>
  </si>
  <si>
    <t>P097717975569D</t>
  </si>
  <si>
    <t>294803</t>
  </si>
  <si>
    <t>NATHEST SARL</t>
  </si>
  <si>
    <t>M042517702229T</t>
  </si>
  <si>
    <t>294804</t>
  </si>
  <si>
    <t>NATHIEU ANDRE</t>
  </si>
  <si>
    <t>(ETS NATHIEU ANDRE)</t>
  </si>
  <si>
    <t>P097916362407B</t>
  </si>
  <si>
    <t>Transport, MANUTENTION, COMMERCE GENERAL, PRESTATIONS DE SERVICES, IMPORT-EXPORT</t>
  </si>
  <si>
    <t>LEPROSERIE DIBAMBA</t>
  </si>
  <si>
    <t>294805</t>
  </si>
  <si>
    <t>NATH-MULTI SERVICES INTERNATIONAL SARL</t>
  </si>
  <si>
    <t>M042517723567X</t>
  </si>
  <si>
    <t>294806</t>
  </si>
  <si>
    <t>NATI COMPANY SARL</t>
  </si>
  <si>
    <t>NATI SARL</t>
  </si>
  <si>
    <t>M042416723105G</t>
  </si>
  <si>
    <t>294807</t>
  </si>
  <si>
    <t>NATI ENGINEERING COMPANY</t>
  </si>
  <si>
    <t>NATENCO SARL</t>
  </si>
  <si>
    <t>M032014412654Q</t>
  </si>
  <si>
    <t>294808</t>
  </si>
  <si>
    <t>NATI SERVICES SARL</t>
  </si>
  <si>
    <t>M021612547841S</t>
  </si>
  <si>
    <t>EN FACE DE LA PAHRAMCIE SAINTE ANNE</t>
  </si>
  <si>
    <t>294809</t>
  </si>
  <si>
    <t>NATIEU BRIGITTE DOLOY</t>
  </si>
  <si>
    <t>P107812521392W</t>
  </si>
  <si>
    <t>294810</t>
  </si>
  <si>
    <t>NATIO AGNES</t>
  </si>
  <si>
    <t>ETS NATIO AGNES</t>
  </si>
  <si>
    <t>P067000271715U</t>
  </si>
  <si>
    <t>294811</t>
  </si>
  <si>
    <t>NATION AUTO SERVICES</t>
  </si>
  <si>
    <t>N.A.S</t>
  </si>
  <si>
    <t>M092015135557Z</t>
  </si>
  <si>
    <t>LOCATION VÉHICULE, VENTE DES VÉHICULES, VENTE DES PIÈCES AUTO , DIAGNOSTIC AUTOMOBILE , ENTRETIEN ET INSTALLATION GROUPE ÉLECTROGÈNE PRESTATIONS DES SERVICES COMMERCES GÉNÉRAL IMPORT-EXPORT, ENTRETIEN</t>
  </si>
  <si>
    <t>294812</t>
  </si>
  <si>
    <t>NATION BOIS SARL</t>
  </si>
  <si>
    <t>"NB SARL"</t>
  </si>
  <si>
    <t>M031717579700R</t>
  </si>
  <si>
    <t>EXPLOITATION FORESTIÈRE, PRESTATION DE SERVICES,NÉGOCE INTERNATIONAL</t>
  </si>
  <si>
    <t>PRÈS DE LA FONDERIE FOKOU</t>
  </si>
  <si>
    <t>294813</t>
  </si>
  <si>
    <t>NATION BUILDER GLOBAL SOLUTION COMPANY LIMITED</t>
  </si>
  <si>
    <t>NATION BUILDER GLOBAL COMPANY LTD</t>
  </si>
  <si>
    <t>M082517938092D</t>
  </si>
  <si>
    <t>294814</t>
  </si>
  <si>
    <t>NATION BUILDERS CAMEROON</t>
  </si>
  <si>
    <t>( N B C )</t>
  </si>
  <si>
    <t>M101917684196N</t>
  </si>
  <si>
    <t>294815</t>
  </si>
  <si>
    <t>NATION WIDE AGRICULTURAL COOPERATIVE SOCIETY LIMITED</t>
  </si>
  <si>
    <t>NAWAC</t>
  </si>
  <si>
    <t>M082017940890A</t>
  </si>
  <si>
    <t>294816</t>
  </si>
  <si>
    <t>NATION’S FOOD SARL</t>
  </si>
  <si>
    <t>M082315981774F</t>
  </si>
  <si>
    <t>ENTRE LA MOSQUEE ET MRS KOTTO</t>
  </si>
  <si>
    <t>294817</t>
  </si>
  <si>
    <t>NATIONAL . COM SARL</t>
  </si>
  <si>
    <t>NCS SARL</t>
  </si>
  <si>
    <t>M060500018708Q</t>
  </si>
  <si>
    <t>294818</t>
  </si>
  <si>
    <t>NATIONAL ASSOCIATION FOR DOWN SYNDROME CAMEROON</t>
  </si>
  <si>
    <t>NADSCAM</t>
  </si>
  <si>
    <t>M011416720368D</t>
  </si>
  <si>
    <t>LA PRISE EN CHARGE DES ENFANT ATEINT DE L'AUTISME</t>
  </si>
  <si>
    <t>294819</t>
  </si>
  <si>
    <t>NATIONAL ASSOCIATION FOR THE PREVENTION AND MITIGATION OF ATROCITIES AGAINST CHILDREN</t>
  </si>
  <si>
    <t>NAPMAAC</t>
  </si>
  <si>
    <t>M061917548998U</t>
  </si>
  <si>
    <t>CHILD PROTECTION</t>
  </si>
  <si>
    <t>294820</t>
  </si>
  <si>
    <t>NATIONAL BILINGUAL COLLEGE</t>
  </si>
  <si>
    <t>M120312409588L</t>
  </si>
  <si>
    <t>294821</t>
  </si>
  <si>
    <t>NATIONAL BILINGUAL COMPRÉHENSIVE COLLÈGE</t>
  </si>
  <si>
    <t>NABICCOL</t>
  </si>
  <si>
    <t>M022117867661W</t>
  </si>
  <si>
    <t>694860105</t>
  </si>
  <si>
    <t>294822</t>
  </si>
  <si>
    <t>NATIONAL COMMERCIAL BUSINESS</t>
  </si>
  <si>
    <t>NACOBU SARL</t>
  </si>
  <si>
    <t>M022517579849A</t>
  </si>
  <si>
    <t>294823</t>
  </si>
  <si>
    <t>NATIONAL COMPANY</t>
  </si>
  <si>
    <t>M042116225698G</t>
  </si>
  <si>
    <t>294824</t>
  </si>
  <si>
    <t>NATIONAL COMPHREHENSIVE SECONDARY SCHOOL CLASS OF 1987 EX STUDENT ASSOCIATION</t>
  </si>
  <si>
    <t>NACOSA</t>
  </si>
  <si>
    <t>M122417706765U</t>
  </si>
  <si>
    <t>294825</t>
  </si>
  <si>
    <t>NATIONAL COMPREHENSIVE</t>
  </si>
  <si>
    <t>BILIN NUR. &amp; PRIMARY SCHOOL</t>
  </si>
  <si>
    <t>M067100022805X</t>
  </si>
  <si>
    <t>294826</t>
  </si>
  <si>
    <t>HIGH SCHOOL</t>
  </si>
  <si>
    <t>M067100022827D</t>
  </si>
  <si>
    <t>294827</t>
  </si>
  <si>
    <t>NATIONAL CONSTRUCTION COMPANY LTD</t>
  </si>
  <si>
    <t>NAT CO CO LTD</t>
  </si>
  <si>
    <t>M061000032828J</t>
  </si>
  <si>
    <t>294828</t>
  </si>
  <si>
    <t>NATIONAL COOPERATIVE COLLEGE</t>
  </si>
  <si>
    <t>M098012248320D</t>
  </si>
  <si>
    <t>294829</t>
  </si>
  <si>
    <t>NATIONAL DEVELOPMENT AGENCY LTD</t>
  </si>
  <si>
    <t>(NADEV) LTD</t>
  </si>
  <si>
    <t>M112116699670Q</t>
  </si>
  <si>
    <t>GENERAL SUPPLIES, GENERAL TRADE, IMPORT/EXPORT, CONSTRUCTION PROJECTS, CONSILTANCY, AGRICULTURE</t>
  </si>
  <si>
    <t>294830</t>
  </si>
  <si>
    <t>NATIONAL DISTRIBUTION COMPANY SARL</t>
  </si>
  <si>
    <t>M071812717655D</t>
  </si>
  <si>
    <t>ELIG ESSONO ENTREE TANGO HOTEL</t>
  </si>
  <si>
    <t>294831</t>
  </si>
  <si>
    <t>NATIONAL DISTRIBUTOR OF VETERINARY MEDECINE SARL</t>
  </si>
  <si>
    <t>NADIVET SARL</t>
  </si>
  <si>
    <t>M042517719026E</t>
  </si>
  <si>
    <t>294832</t>
  </si>
  <si>
    <t>NATIONAL EBONI SHOW-BIZ PROMOTERS AS</t>
  </si>
  <si>
    <t>Nespa</t>
  </si>
  <si>
    <t>M069817693446Y</t>
  </si>
  <si>
    <t>294833</t>
  </si>
  <si>
    <t>NATIONAL EBONI SHOW-BIZ PROMOTERS ASSOCIATION</t>
  </si>
  <si>
    <t>( NESPA )</t>
  </si>
  <si>
    <t>M019916413171R</t>
  </si>
  <si>
    <t>PROMOTE SELF EMPLOYMENT VENTURES</t>
  </si>
  <si>
    <t>294834</t>
  </si>
  <si>
    <t>NATIONAL EDUCATIONAL SERVICE COLLEGE OF ARTS AND SCIENCE</t>
  </si>
  <si>
    <t>NESCAS</t>
  </si>
  <si>
    <t>M071918470615J</t>
  </si>
  <si>
    <t>294835</t>
  </si>
  <si>
    <t>NATIONAL ELECTROMECHANIC RESEARCH INDUSTRY</t>
  </si>
  <si>
    <t>NERI SARL</t>
  </si>
  <si>
    <t>M012517530979R</t>
  </si>
  <si>
    <t>CONSTRUCTION D'AUTRES OUVRAGES DE GENIE CIVIL</t>
  </si>
  <si>
    <t>294836</t>
  </si>
  <si>
    <t>NATIONAL ENERGY SARL</t>
  </si>
  <si>
    <t>M062318414443C</t>
  </si>
  <si>
    <t>294837</t>
  </si>
  <si>
    <t>NATIONAL FINANCIAL CREDIT SA</t>
  </si>
  <si>
    <t>NFC BANK SA</t>
  </si>
  <si>
    <t>M079100006355X</t>
  </si>
  <si>
    <t>HIPPODROME AVENUE CHARLES DE GAULLE</t>
  </si>
  <si>
    <t>294838</t>
  </si>
  <si>
    <t>NATIONAL FINANCIAL EXCHANGE (NAFEX) S.A</t>
  </si>
  <si>
    <t>M072318488479J</t>
  </si>
  <si>
    <t>294839</t>
  </si>
  <si>
    <t>NATIONAL GLOBAL INVESTMENT</t>
  </si>
  <si>
    <t>NGI SARL</t>
  </si>
  <si>
    <t>M062416886498N</t>
  </si>
  <si>
    <t>FACE ANCIEN ENEO LOGPOM</t>
  </si>
  <si>
    <t>294840</t>
  </si>
  <si>
    <t>NATIONAL INVESTMENT COMPANY OF CAMEROON LLC</t>
  </si>
  <si>
    <t>M082315979541P</t>
  </si>
  <si>
    <t>294841</t>
  </si>
  <si>
    <t>NATIONAL INVESTMENT CREDIT OF BATOURI</t>
  </si>
  <si>
    <t>NIC BATOURI</t>
  </si>
  <si>
    <t>M052517771944D</t>
  </si>
  <si>
    <t>294842</t>
  </si>
  <si>
    <t>NATIONAL OILWELL VARCO UK LTD</t>
  </si>
  <si>
    <t>M101100038778B</t>
  </si>
  <si>
    <t>IMM VICTORIA</t>
  </si>
  <si>
    <t>294843</t>
  </si>
  <si>
    <t>NATIONAL PORTS AUTHORITY</t>
  </si>
  <si>
    <t>COOPERATIVE CREDIT U</t>
  </si>
  <si>
    <t>M019400020560M</t>
  </si>
  <si>
    <t>294844</t>
  </si>
  <si>
    <t>NATIONAL PROGRAM FOR PEACE IN CAMEROON</t>
  </si>
  <si>
    <t>NPPC</t>
  </si>
  <si>
    <t>M091716012711Q</t>
  </si>
  <si>
    <t>294845</t>
  </si>
  <si>
    <t>NATIONAL QUALIFICATION VÉRIFICATION SYSTEM SARL</t>
  </si>
  <si>
    <t>M062517824463M</t>
  </si>
  <si>
    <t>294846</t>
  </si>
  <si>
    <t>NATIONAL SCHOOL OF LOCAL ADMINISTRATION</t>
  </si>
  <si>
    <t>NASLA</t>
  </si>
  <si>
    <t>M127700015707W</t>
  </si>
  <si>
    <t>294847</t>
  </si>
  <si>
    <t>NATIONAL SERVICE AGENCY COMPANY</t>
  </si>
  <si>
    <t>NSA CIE</t>
  </si>
  <si>
    <t>M052217376558X</t>
  </si>
  <si>
    <t>294848</t>
  </si>
  <si>
    <t>NATIONAL TECH LOGISTIQUE COMPANY SARL</t>
  </si>
  <si>
    <t>NTC SARL</t>
  </si>
  <si>
    <t>M062316776472G</t>
  </si>
  <si>
    <t>294849</t>
  </si>
  <si>
    <t>NATIONAL TERMINAL BUSINESS SARL</t>
  </si>
  <si>
    <t>NTB</t>
  </si>
  <si>
    <t>M032318063893X</t>
  </si>
  <si>
    <t>IMPORT EXPORT , COMMERCE GÉNÉRALE, NEGOCE</t>
  </si>
  <si>
    <t>294850</t>
  </si>
  <si>
    <t>NATIONAL VETERAN TOURNAMENT ORGAN</t>
  </si>
  <si>
    <t>NAVETO</t>
  </si>
  <si>
    <t>M081817495165F</t>
  </si>
  <si>
    <t>TO PROMOTE LOVE AMONGST MEMBERS WITH GREAT PASSION FOR FOOTBALL</t>
  </si>
  <si>
    <t>294851</t>
  </si>
  <si>
    <t>NATIONAL VETERANS TOURNAMENT ORGAN</t>
  </si>
  <si>
    <t>( NAVETO )</t>
  </si>
  <si>
    <t>M011816941838D</t>
  </si>
  <si>
    <t>SPORT ET SANTE</t>
  </si>
  <si>
    <t>294852</t>
  </si>
  <si>
    <t>NATIONALE TRADE SARL</t>
  </si>
  <si>
    <t>M042416704243D</t>
  </si>
  <si>
    <t>294853</t>
  </si>
  <si>
    <t>NATIONWIDE CLEANZ LTD</t>
  </si>
  <si>
    <t>M082517940747J</t>
  </si>
  <si>
    <t>ST LUKE JUNCTION</t>
  </si>
  <si>
    <t>294854</t>
  </si>
  <si>
    <t>NATIONWIDE EQUIPMENT &amp; CONSTRUCT° LLC</t>
  </si>
  <si>
    <t>NATIONWIDE EQUIPMENT &amp; CONSTRUCTION LLC</t>
  </si>
  <si>
    <t>M011812720738W</t>
  </si>
  <si>
    <t>VENTE-LOCATION-TP-PRESTATIONS SCES</t>
  </si>
  <si>
    <t>294855</t>
  </si>
  <si>
    <t>NATIVA ENGINEERING SERVICES SARL</t>
  </si>
  <si>
    <t>NES SARL</t>
  </si>
  <si>
    <t>M052318195076M</t>
  </si>
  <si>
    <t>UCB DOUALA-CAMEROUN</t>
  </si>
  <si>
    <t>294856</t>
  </si>
  <si>
    <t>NATIVE  BAPTIST  CHURCH OF CAMEROON - EGLISE LOCALE  SHALOM  YAOUNDE</t>
  </si>
  <si>
    <t>M027217863083Q</t>
  </si>
  <si>
    <t>294857</t>
  </si>
  <si>
    <t>NATIVE BAPTIST CHURCH OF CAMEROON</t>
  </si>
  <si>
    <t>M027514404194C</t>
  </si>
  <si>
    <t>294858</t>
  </si>
  <si>
    <t>NATO TADJOUATE</t>
  </si>
  <si>
    <t>ROMEO DÉSIRE</t>
  </si>
  <si>
    <t>P108616258025A</t>
  </si>
  <si>
    <t>294859</t>
  </si>
  <si>
    <t>NATOH</t>
  </si>
  <si>
    <t>MAURINE KEVENCHE</t>
  </si>
  <si>
    <t>P098618317699P</t>
  </si>
  <si>
    <t>294860</t>
  </si>
  <si>
    <t>NATOLGA ALAIN</t>
  </si>
  <si>
    <t>P018618251322F</t>
  </si>
  <si>
    <t>294861</t>
  </si>
  <si>
    <t>NATOUAMBO</t>
  </si>
  <si>
    <t>P019017906588T</t>
  </si>
  <si>
    <t>294862</t>
  </si>
  <si>
    <t>NATOURNGUE</t>
  </si>
  <si>
    <t>P038816429465S</t>
  </si>
  <si>
    <t>294863</t>
  </si>
  <si>
    <t>NATREXE GROUP SARL</t>
  </si>
  <si>
    <t>M082517975745R</t>
  </si>
  <si>
    <t>294864</t>
  </si>
  <si>
    <t>NATS ABADI</t>
  </si>
  <si>
    <t>P088517332416D</t>
  </si>
  <si>
    <t>294865</t>
  </si>
  <si>
    <t>NATSAWO</t>
  </si>
  <si>
    <t>ARMAND SERGE</t>
  </si>
  <si>
    <t>P098217781259X</t>
  </si>
  <si>
    <t>294866</t>
  </si>
  <si>
    <t>NAT-SERVICES SARL</t>
  </si>
  <si>
    <t>M030500018617T</t>
  </si>
  <si>
    <t>294867</t>
  </si>
  <si>
    <t>NAT-TECHNOLOGIES SARL</t>
  </si>
  <si>
    <t>M082116774013K</t>
  </si>
  <si>
    <t>FORMATIONS DIVERSES, MENTORING ET TRI-MENTORING, LES E-SERVICES</t>
  </si>
  <si>
    <t>294868</t>
  </si>
  <si>
    <t>NATTI BUSINESS SARL</t>
  </si>
  <si>
    <t>N B S SARL</t>
  </si>
  <si>
    <t>M022416498436Y</t>
  </si>
  <si>
    <t>294869</t>
  </si>
  <si>
    <t>NATTY</t>
  </si>
  <si>
    <t>OULD MOHAMED</t>
  </si>
  <si>
    <t>P037017622888S</t>
  </si>
  <si>
    <t>294870</t>
  </si>
  <si>
    <t>NATTY INVESTMENT COOPERATIVE CREDIT UNION LIMITED WITH BOARD OF DIRECTORS</t>
  </si>
  <si>
    <t>NATINCCUL COOP-BOD</t>
  </si>
  <si>
    <t>M062316012911L</t>
  </si>
  <si>
    <t>BEHIND SANTA LUCIA DOUALA</t>
  </si>
  <si>
    <t>294871</t>
  </si>
  <si>
    <t>NATURA GLOBAL SARL</t>
  </si>
  <si>
    <t>M032014438422H</t>
  </si>
  <si>
    <t>ENTREE EGLISE UEBC</t>
  </si>
  <si>
    <t>294872</t>
  </si>
  <si>
    <t>Natural Cake</t>
  </si>
  <si>
    <t>P080318065093Y</t>
  </si>
  <si>
    <t>294873</t>
  </si>
  <si>
    <t>NATURAL COSMETICS SARL</t>
  </si>
  <si>
    <t>NC</t>
  </si>
  <si>
    <t>M102116587462D</t>
  </si>
  <si>
    <t>294874</t>
  </si>
  <si>
    <t>NATURAL DERMA THERAPEUTIC SARL</t>
  </si>
  <si>
    <t>M052416779970Y</t>
  </si>
  <si>
    <t>PRODUCTION ET LA COMMERCIALISATION DES PRODUITS DERMATOLOGUES, COSMETIQUES, ETC.</t>
  </si>
  <si>
    <t>294875</t>
  </si>
  <si>
    <t>NATURAL FOOD MALL LIMITED</t>
  </si>
  <si>
    <t>N.F.M</t>
  </si>
  <si>
    <t>M022118488418C</t>
  </si>
  <si>
    <t>294876</t>
  </si>
  <si>
    <t>NATURAL GARDEN SARL</t>
  </si>
  <si>
    <t>M011400048376C</t>
  </si>
  <si>
    <t>DOUALA/NDOGBONG FACE IPH NDOGBONG</t>
  </si>
  <si>
    <t>294877</t>
  </si>
  <si>
    <t>NATURAL OBSERVATION</t>
  </si>
  <si>
    <t>M102117166562S</t>
  </si>
  <si>
    <t>294878</t>
  </si>
  <si>
    <t>NATURAL RESOURCES MANAGEMENT -CAMEROON SARL</t>
  </si>
  <si>
    <t>NRM-CAMEROON SARL</t>
  </si>
  <si>
    <t>M072318527121A</t>
  </si>
  <si>
    <t>APPLICATION OF SPACE TECHNOLOGY FOR THE MANAGEMENT OF NATURAL RESOURCES</t>
  </si>
  <si>
    <t>294879</t>
  </si>
  <si>
    <t>NATURAL SPACE SARL</t>
  </si>
  <si>
    <t>N.S SARL</t>
  </si>
  <si>
    <t>M112218161575R</t>
  </si>
  <si>
    <t>collecte et redistribution des produits natutels des sociétés et vente des produits agréés</t>
  </si>
  <si>
    <t>294880</t>
  </si>
  <si>
    <t>NATURAL SPORT CENTER</t>
  </si>
  <si>
    <t>M020718075958L</t>
  </si>
  <si>
    <t>294881</t>
  </si>
  <si>
    <t>NATURALIA BIO DEGUST</t>
  </si>
  <si>
    <t>NDB Sarl</t>
  </si>
  <si>
    <t>M092518027490Q</t>
  </si>
  <si>
    <t>294882</t>
  </si>
  <si>
    <t>NATURALPEK.CM</t>
  </si>
  <si>
    <t>M052517784589Y</t>
  </si>
  <si>
    <t>294883</t>
  </si>
  <si>
    <t>NATURE &amp; CONSTRUCTION DURABLE .</t>
  </si>
  <si>
    <t>M052517781271P</t>
  </si>
  <si>
    <t>294884</t>
  </si>
  <si>
    <t>NATURE + ASBL</t>
  </si>
  <si>
    <t>M080317806847F</t>
  </si>
  <si>
    <t>294885</t>
  </si>
  <si>
    <t>NATURE CONSERVATION AND DEVELOPMENT ASSOCIATION</t>
  </si>
  <si>
    <t>NACODAS</t>
  </si>
  <si>
    <t>M042318010038P</t>
  </si>
  <si>
    <t>294886</t>
  </si>
  <si>
    <t>NATURE DIVINE SARL</t>
  </si>
  <si>
    <t>ND SARL</t>
  </si>
  <si>
    <t>M032517710932J</t>
  </si>
  <si>
    <t>294887</t>
  </si>
  <si>
    <t>NATURE ET SAVEURS SARL</t>
  </si>
  <si>
    <t>M012517501893Z</t>
  </si>
  <si>
    <t>294888</t>
  </si>
  <si>
    <t>NATURE ET VIE SARL</t>
  </si>
  <si>
    <t>NAVI SARL</t>
  </si>
  <si>
    <t>M082416998828C</t>
  </si>
  <si>
    <t>TRANSFORMATION AGROALIMENTAIRE, PRESTATION DE SERVICES, COSMÉTIQUES</t>
  </si>
  <si>
    <t>294889</t>
  </si>
  <si>
    <t>NATURE FARM SARL</t>
  </si>
  <si>
    <t>NATURE FARM</t>
  </si>
  <si>
    <t>M092316070854H</t>
  </si>
  <si>
    <t>294890</t>
  </si>
  <si>
    <t>NATURE SARL</t>
  </si>
  <si>
    <t>M010800024473U</t>
  </si>
  <si>
    <t>PREST.SCES/TRAVAUX DIVERS</t>
  </si>
  <si>
    <t>BONFILS</t>
  </si>
  <si>
    <t>294891</t>
  </si>
  <si>
    <t>NATURE STUDIO SARL</t>
  </si>
  <si>
    <t>M052014572982N</t>
  </si>
  <si>
    <t>PRESTATIONS DE SERVICES,PRODUCTION PUBLICITAIRE, EVENEMENTIEL, PRODUCTION MUSICALE, CINEMATOGRAPHIE, COMMERCE GENERAL, NEGOCE</t>
  </si>
  <si>
    <t>FACE ANCIEN LA CLE NIGHT CLUB</t>
  </si>
  <si>
    <t>294892</t>
  </si>
  <si>
    <t>NATURES GROUP SARL</t>
  </si>
  <si>
    <t>NATURES GROUP</t>
  </si>
  <si>
    <t>M082417002053N</t>
  </si>
  <si>
    <t>294893</t>
  </si>
  <si>
    <t>NATURE'S SECOND CHANCE LIMITED</t>
  </si>
  <si>
    <t>N2 LTD</t>
  </si>
  <si>
    <t>M052517756500N</t>
  </si>
  <si>
    <t>294894</t>
  </si>
  <si>
    <t>NATYAIR</t>
  </si>
  <si>
    <t>M092518032634D</t>
  </si>
  <si>
    <t>294895</t>
  </si>
  <si>
    <t>NATYAN TRADE &amp; SERVICES S.A.R.L.U</t>
  </si>
  <si>
    <t>NTS S.A.R.L.U</t>
  </si>
  <si>
    <t>M052417542397T</t>
  </si>
  <si>
    <t>COMMERCIALISATION DU MATERIL INFORMATIQUE FOURNITURES DE BUREAU PRESTATION</t>
  </si>
  <si>
    <t>ANCIEN DALIP AKWA</t>
  </si>
  <si>
    <t>294896</t>
  </si>
  <si>
    <t>NAUD EPSEE MEKA</t>
  </si>
  <si>
    <t>EMILIE HONORINE</t>
  </si>
  <si>
    <t>P024100262820K</t>
  </si>
  <si>
    <t>294897</t>
  </si>
  <si>
    <t>NAUGNING EPSEE DONGMO</t>
  </si>
  <si>
    <t>JERVEZINE</t>
  </si>
  <si>
    <t>P057200558089T</t>
  </si>
  <si>
    <t>294898</t>
  </si>
  <si>
    <t>NAUKET</t>
  </si>
  <si>
    <t>THEOLA NYONKA</t>
  </si>
  <si>
    <t>P098717694603C</t>
  </si>
  <si>
    <t>294899</t>
  </si>
  <si>
    <t>NAUNO VINCENT</t>
  </si>
  <si>
    <t>P079016499073A</t>
  </si>
  <si>
    <t>294900</t>
  </si>
  <si>
    <t>NAURADINE</t>
  </si>
  <si>
    <t>NDZELAMONYUY</t>
  </si>
  <si>
    <t>P090317620033E</t>
  </si>
  <si>
    <t>294901</t>
  </si>
  <si>
    <t>NAUTYKS SUARL</t>
  </si>
  <si>
    <t>M090117540529E</t>
  </si>
  <si>
    <t>294902</t>
  </si>
  <si>
    <t>M082316019399Q</t>
  </si>
  <si>
    <t>294903</t>
  </si>
  <si>
    <t>NAV ELECTRIC MATERIALS AND SERVICES</t>
  </si>
  <si>
    <t>M092116440559K</t>
  </si>
  <si>
    <t>294904</t>
  </si>
  <si>
    <t>NAVAJIOL SARL</t>
  </si>
  <si>
    <t>M012014379664N</t>
  </si>
  <si>
    <t>FACE HÔTEL FEDERAL</t>
  </si>
  <si>
    <t>294905</t>
  </si>
  <si>
    <t>NAVALTECH SARL</t>
  </si>
  <si>
    <t>M032118532902M</t>
  </si>
  <si>
    <t>DERRIÈRE ALPICAM</t>
  </si>
  <si>
    <t>294906</t>
  </si>
  <si>
    <t>NAVE CONSULTING SARL</t>
  </si>
  <si>
    <t>M092518065347S</t>
  </si>
  <si>
    <t>294907</t>
  </si>
  <si>
    <t>NAVE ENTERPRISES SARL</t>
  </si>
  <si>
    <t>NAVE ENTERPRISE</t>
  </si>
  <si>
    <t>M011200039498T</t>
  </si>
  <si>
    <t>BONAMOUSSADI/SALIGNY</t>
  </si>
  <si>
    <t>294908</t>
  </si>
  <si>
    <t>NAVEH HELEN</t>
  </si>
  <si>
    <t>M022118514539N</t>
  </si>
  <si>
    <t>UP STATION GRA</t>
  </si>
  <si>
    <t>294909</t>
  </si>
  <si>
    <t>NAVET</t>
  </si>
  <si>
    <t>EMMANUEL FRANÇOIS AYME</t>
  </si>
  <si>
    <t>P117216754250B</t>
  </si>
  <si>
    <t>CITÉ DES PALMIERS DERRIÈRE LE LYCÉE</t>
  </si>
  <si>
    <t>294910</t>
  </si>
  <si>
    <t>NAVETTE EXPRESS TRANSPORT LOGISTIQUE SARL</t>
  </si>
  <si>
    <t>M012317848261A</t>
  </si>
  <si>
    <t>294911</t>
  </si>
  <si>
    <t>NAVEYS SIBLINGS SARL</t>
  </si>
  <si>
    <t>M052116085356B</t>
  </si>
  <si>
    <t>BATIMENTS ET TRAVAUX PUBLICS, DECORATION, REPRESENTATION, FORMATIONS, PRESTATIONS DIVERSES, IMPORT-EXPORT, COMMERCE GENERAL</t>
  </si>
  <si>
    <t>294912</t>
  </si>
  <si>
    <t>NAVIA</t>
  </si>
  <si>
    <t>P097917272158J</t>
  </si>
  <si>
    <t>294913</t>
  </si>
  <si>
    <t>NAVIGATION SARL</t>
  </si>
  <si>
    <t>M031912756366Z</t>
  </si>
  <si>
    <t>294914</t>
  </si>
  <si>
    <t>NAVIO SARL</t>
  </si>
  <si>
    <t>M012416362013C</t>
  </si>
  <si>
    <t>318 RUE DROUOT DOUALA-AKWA IMMEUBLE ST THOMAS</t>
  </si>
  <si>
    <t>294915</t>
  </si>
  <si>
    <t>NAVIRIS TRANSIT</t>
  </si>
  <si>
    <t>M122117099433R</t>
  </si>
  <si>
    <t>294916</t>
  </si>
  <si>
    <t>NAVITRANS CAMEROUN S.A</t>
  </si>
  <si>
    <t>M111512439225W</t>
  </si>
  <si>
    <t>294917</t>
  </si>
  <si>
    <t>NAVKI SEKA ABDUJELILUH(DR NAVTI REAL ESTATE AND LEGAL CONSULTANCY FIRM ENT)</t>
  </si>
  <si>
    <t>P029317487058R</t>
  </si>
  <si>
    <t>REAL ESTATE AND CONSULTANCY</t>
  </si>
  <si>
    <t>294918</t>
  </si>
  <si>
    <t>PASCAL DZELAMONYUY</t>
  </si>
  <si>
    <t>P117118000032E</t>
  </si>
  <si>
    <t>294919</t>
  </si>
  <si>
    <t>SULEIMANU</t>
  </si>
  <si>
    <t>P095718260313J</t>
  </si>
  <si>
    <t>294920</t>
  </si>
  <si>
    <t>NAVTI FOUNDATION NGO</t>
  </si>
  <si>
    <t>N.F.NGO</t>
  </si>
  <si>
    <t>M100416416151Y</t>
  </si>
  <si>
    <t>ORGANIZING SUSTAINABLE DEVELOPMENT</t>
  </si>
  <si>
    <t>294921</t>
  </si>
  <si>
    <t>NAVTI LIDWINA VERKIA</t>
  </si>
  <si>
    <t>P108816865983W</t>
  </si>
  <si>
    <t>294922</t>
  </si>
  <si>
    <t>NAVTI MEKAILA</t>
  </si>
  <si>
    <t>ETS NAVTI MEKAILA</t>
  </si>
  <si>
    <t>P066812466065E</t>
  </si>
  <si>
    <t>294923</t>
  </si>
  <si>
    <t>NAVTI MUHAMADU</t>
  </si>
  <si>
    <t>P029617723718F</t>
  </si>
  <si>
    <t>À CÔTÉ PETIT TEUFANG</t>
  </si>
  <si>
    <t>294924</t>
  </si>
  <si>
    <t>NAVTI NGORAN MARIE ELECTA</t>
  </si>
  <si>
    <t>ÉPOUSE TASHA</t>
  </si>
  <si>
    <t>P065816977652Q</t>
  </si>
  <si>
    <t>294925</t>
  </si>
  <si>
    <t>NAVTI SANDRA NKAA</t>
  </si>
  <si>
    <t>P110217550961X</t>
  </si>
  <si>
    <t>294926</t>
  </si>
  <si>
    <t>NAVTI SEKA ABDUJELILUH(DR NAVTI REAL ESTATE AND LEGAL CONSULTANCY FIRM ENT)</t>
  </si>
  <si>
    <t>P029317489534F</t>
  </si>
  <si>
    <t>294927</t>
  </si>
  <si>
    <t>NAVTILINJO</t>
  </si>
  <si>
    <t>KEVIN NYUYDINDZEE</t>
  </si>
  <si>
    <t>P059017030031S</t>
  </si>
  <si>
    <t>294928</t>
  </si>
  <si>
    <t>NAVTINYUY</t>
  </si>
  <si>
    <t>BASBARATU</t>
  </si>
  <si>
    <t>P018617760766Z</t>
  </si>
  <si>
    <t>294929</t>
  </si>
  <si>
    <t>NAW AND BROS SARL</t>
  </si>
  <si>
    <t>M061913913228Q</t>
  </si>
  <si>
    <t>294930</t>
  </si>
  <si>
    <t>NAWA</t>
  </si>
  <si>
    <t>LOÏC VALDO</t>
  </si>
  <si>
    <t>P029516633264S</t>
  </si>
  <si>
    <t>294931</t>
  </si>
  <si>
    <t>NAWA ANGELA NYEH</t>
  </si>
  <si>
    <t>P089217948514L</t>
  </si>
  <si>
    <t>294932</t>
  </si>
  <si>
    <t>NAWA CLAIRE NDISANG</t>
  </si>
  <si>
    <t>P099217825174B</t>
  </si>
  <si>
    <t>294933</t>
  </si>
  <si>
    <t>NAWA KOUEBOUTE</t>
  </si>
  <si>
    <t>POLICHEL</t>
  </si>
  <si>
    <t>P049117941733G</t>
  </si>
  <si>
    <t>294934</t>
  </si>
  <si>
    <t>NAWA NGOH MARTINS</t>
  </si>
  <si>
    <t>P094813007582F</t>
  </si>
  <si>
    <t>294935</t>
  </si>
  <si>
    <t>NAWABA EPSE KANA</t>
  </si>
  <si>
    <t>P056116666006S</t>
  </si>
  <si>
    <t>294936</t>
  </si>
  <si>
    <t>NAWAF BOUBA</t>
  </si>
  <si>
    <t>P018916634873Z</t>
  </si>
  <si>
    <t>MARCHE CENTRAL BE 280 FACE BE 150</t>
  </si>
  <si>
    <t>294937</t>
  </si>
  <si>
    <t>NAWAH AUSTENCIA AMENGWO</t>
  </si>
  <si>
    <t>NAWAH</t>
  </si>
  <si>
    <t>P058100153320U</t>
  </si>
  <si>
    <t>294938</t>
  </si>
  <si>
    <t>NAWAH KOUNDA</t>
  </si>
  <si>
    <t>P109018060001M</t>
  </si>
  <si>
    <t>294939</t>
  </si>
  <si>
    <t>NAWAIN FOODS</t>
  </si>
  <si>
    <t>M022416423613S</t>
  </si>
  <si>
    <t>294940</t>
  </si>
  <si>
    <t>NAWAINAOU</t>
  </si>
  <si>
    <t>P029417410283W</t>
  </si>
  <si>
    <t>VERS CARREFOUR ALHADJI ABBO</t>
  </si>
  <si>
    <t>294941</t>
  </si>
  <si>
    <t>NAWAKAPO KASSIKO</t>
  </si>
  <si>
    <t>P010018043530X</t>
  </si>
  <si>
    <t>294942</t>
  </si>
  <si>
    <t>NAWAMBA BEBE AGNES</t>
  </si>
  <si>
    <t>P027017671130Y</t>
  </si>
  <si>
    <t>294943</t>
  </si>
  <si>
    <t>NAWANI AMIT</t>
  </si>
  <si>
    <t>P109216084857L</t>
  </si>
  <si>
    <t>294944</t>
  </si>
  <si>
    <t>NAWARA PHILIPPE</t>
  </si>
  <si>
    <t>P016700262280H</t>
  </si>
  <si>
    <t>TEMPO BAR</t>
  </si>
  <si>
    <t>294945</t>
  </si>
  <si>
    <t>NAWASI</t>
  </si>
  <si>
    <t>SAM-AN</t>
  </si>
  <si>
    <t>P079917304182W</t>
  </si>
  <si>
    <t>294946</t>
  </si>
  <si>
    <t>NAWASI SAM-AN</t>
  </si>
  <si>
    <t>P078916945330P</t>
  </si>
  <si>
    <t>294947</t>
  </si>
  <si>
    <t>NAWASSA</t>
  </si>
  <si>
    <t>P029012650774F</t>
  </si>
  <si>
    <t>294948</t>
  </si>
  <si>
    <t>NAWASSI</t>
  </si>
  <si>
    <t>P010117763221K</t>
  </si>
  <si>
    <t>294949</t>
  </si>
  <si>
    <t>NAWASSI POR</t>
  </si>
  <si>
    <t>P086112579752W</t>
  </si>
  <si>
    <t>PRESTATIONS DE SERVICES/FOURNITURES/BTP</t>
  </si>
  <si>
    <t>294950</t>
  </si>
  <si>
    <t>NAWATAL PHARES</t>
  </si>
  <si>
    <t>(ETS PHARES)</t>
  </si>
  <si>
    <t>P089217689594H</t>
  </si>
  <si>
    <t>FABRICATION ET VENTE DES BABOUCHES ET CHAUSSURES</t>
  </si>
  <si>
    <t>294951</t>
  </si>
  <si>
    <t>NAWE</t>
  </si>
  <si>
    <t>ALICE DOROTHEE</t>
  </si>
  <si>
    <t>P027716419345P</t>
  </si>
  <si>
    <t>294952</t>
  </si>
  <si>
    <t>ERY MANUELA</t>
  </si>
  <si>
    <t>P098816059996K</t>
  </si>
  <si>
    <t>294953</t>
  </si>
  <si>
    <t>PIERRE DIDEROT</t>
  </si>
  <si>
    <t>P016514440205C</t>
  </si>
  <si>
    <t>294954</t>
  </si>
  <si>
    <t>YRENE CLAIRE</t>
  </si>
  <si>
    <t>P068016459453U</t>
  </si>
  <si>
    <t>294955</t>
  </si>
  <si>
    <t>NAWE FRANCOIS</t>
  </si>
  <si>
    <t>P066817951932X</t>
  </si>
  <si>
    <t>294956</t>
  </si>
  <si>
    <t>"ETS TOULEPE BAR"</t>
  </si>
  <si>
    <t>P116817579933H</t>
  </si>
  <si>
    <t>294957</t>
  </si>
  <si>
    <t>NAWE JUSTIN FULBERT</t>
  </si>
  <si>
    <t>( ETS GROUPE NJF INTERNATIONAL )</t>
  </si>
  <si>
    <t>P066200033359N</t>
  </si>
  <si>
    <t>294958</t>
  </si>
  <si>
    <t>NAWEBIE EPSE KENMENI PELARGIE ADELINE</t>
  </si>
  <si>
    <t>P078317714784K</t>
  </si>
  <si>
    <t>294959</t>
  </si>
  <si>
    <t>NAWEH</t>
  </si>
  <si>
    <t>P129317775301X</t>
  </si>
  <si>
    <t>294960</t>
  </si>
  <si>
    <t>NAWELBA DINGA</t>
  </si>
  <si>
    <t>P018111485839L</t>
  </si>
  <si>
    <t>294961</t>
  </si>
  <si>
    <t>NAWEMBI NZIMEU</t>
  </si>
  <si>
    <t>SONIA STELA</t>
  </si>
  <si>
    <t>P099716807408K</t>
  </si>
  <si>
    <t>NDOGPASSI 2 BOCOM</t>
  </si>
  <si>
    <t>294962</t>
  </si>
  <si>
    <t>NAWESSI</t>
  </si>
  <si>
    <t>P108217167455D</t>
  </si>
  <si>
    <t>294963</t>
  </si>
  <si>
    <t>P027817810260H</t>
  </si>
  <si>
    <t>294964</t>
  </si>
  <si>
    <t>NAWESSI GNIPIEZI</t>
  </si>
  <si>
    <t>P018917866222N</t>
  </si>
  <si>
    <t>294965</t>
  </si>
  <si>
    <t>NAWESSI JEAN GASTON CARLOS</t>
  </si>
  <si>
    <t>P037217072828H</t>
  </si>
  <si>
    <t>294966</t>
  </si>
  <si>
    <t>NAWESSI MOMO</t>
  </si>
  <si>
    <t>"JEAN LUC"</t>
  </si>
  <si>
    <t>P088016066129C</t>
  </si>
  <si>
    <t>294967</t>
  </si>
  <si>
    <t>P122017547633N</t>
  </si>
  <si>
    <t>YAOUNDÉ-MOKOLO</t>
  </si>
  <si>
    <t>294968</t>
  </si>
  <si>
    <t>NAWESSI TSAGUE</t>
  </si>
  <si>
    <t>P079816017184N</t>
  </si>
  <si>
    <t>PK14- DERRIÈRE BRIGADE</t>
  </si>
  <si>
    <t>294969</t>
  </si>
  <si>
    <t>NAWI INTERNATIONAL SARL</t>
  </si>
  <si>
    <t>M032217203286J</t>
  </si>
  <si>
    <t>294970</t>
  </si>
  <si>
    <t>NAWIINI COLIN</t>
  </si>
  <si>
    <t>P122016943365K</t>
  </si>
  <si>
    <t>294971</t>
  </si>
  <si>
    <t>NAWO MOLAYE</t>
  </si>
  <si>
    <t>P067212246711K</t>
  </si>
  <si>
    <t>294972</t>
  </si>
  <si>
    <t>NAWO NDANGA</t>
  </si>
  <si>
    <t>ANDERSON FLORENTIN</t>
  </si>
  <si>
    <t>P108514936607F</t>
  </si>
  <si>
    <t>PARLEMENT BAR</t>
  </si>
  <si>
    <t>294973</t>
  </si>
  <si>
    <t>NAWOH</t>
  </si>
  <si>
    <t>P029318080750Z</t>
  </si>
  <si>
    <t>294974</t>
  </si>
  <si>
    <t>NAWOK</t>
  </si>
  <si>
    <t>P038717208096A</t>
  </si>
  <si>
    <t>294975</t>
  </si>
  <si>
    <t>NAWOK EPSE ZETCHIYI</t>
  </si>
  <si>
    <t>P015816024439D</t>
  </si>
  <si>
    <t>ANCIENNE TRIBUNE</t>
  </si>
  <si>
    <t>294976</t>
  </si>
  <si>
    <t>NAWOSSI</t>
  </si>
  <si>
    <t>P016017033672H</t>
  </si>
  <si>
    <t>294977</t>
  </si>
  <si>
    <t>NAWOU FONGANG</t>
  </si>
  <si>
    <t>P119817754178L</t>
  </si>
  <si>
    <t>294978</t>
  </si>
  <si>
    <t>NAWOUE</t>
  </si>
  <si>
    <t>ARCEL CEDRIC</t>
  </si>
  <si>
    <t>P039117608799W</t>
  </si>
  <si>
    <t>294979</t>
  </si>
  <si>
    <t>ARGEL CÉDRIC</t>
  </si>
  <si>
    <t>P039117638694F</t>
  </si>
  <si>
    <t>294980</t>
  </si>
  <si>
    <t>nawoue</t>
  </si>
  <si>
    <t>diane laure</t>
  </si>
  <si>
    <t>P039617940798F</t>
  </si>
  <si>
    <t>294981</t>
  </si>
  <si>
    <t>P087616712130P</t>
  </si>
  <si>
    <t>294982</t>
  </si>
  <si>
    <t>NAWOUE SIMON PIERRE</t>
  </si>
  <si>
    <t>P122017269536P</t>
  </si>
  <si>
    <t>294983</t>
  </si>
  <si>
    <t>NAWOUESSI.</t>
  </si>
  <si>
    <t>MALVIC</t>
  </si>
  <si>
    <t>P010117840673B</t>
  </si>
  <si>
    <t>294984</t>
  </si>
  <si>
    <t>NAWOUINA GADAVOU</t>
  </si>
  <si>
    <t>ETS NAWOUINA GADAVOU</t>
  </si>
  <si>
    <t>P087600477073D</t>
  </si>
  <si>
    <t>294985</t>
  </si>
  <si>
    <t>NAWOUO</t>
  </si>
  <si>
    <t>P056814941190F</t>
  </si>
  <si>
    <t>294986</t>
  </si>
  <si>
    <t>NAWOUSSI LONGTSI</t>
  </si>
  <si>
    <t>ISABELLE FRANCINE</t>
  </si>
  <si>
    <t>P049117444512H</t>
  </si>
  <si>
    <t>294987</t>
  </si>
  <si>
    <t>NAWOUSSI TAPONDJOU</t>
  </si>
  <si>
    <t>P058217949864A</t>
  </si>
  <si>
    <t>294988</t>
  </si>
  <si>
    <t>NAWOUSSIE MONTHEU (IKE SERVICE)</t>
  </si>
  <si>
    <t>EMMANUEL CEDRIC</t>
  </si>
  <si>
    <t>P019817743924L</t>
  </si>
  <si>
    <t>294989</t>
  </si>
  <si>
    <t>NAWY GLO</t>
  </si>
  <si>
    <t>P028718164728C</t>
  </si>
  <si>
    <t>294990</t>
  </si>
  <si>
    <t>NAXAF SECURITY SERVICE'S SARL</t>
  </si>
  <si>
    <t>M041912759171K</t>
  </si>
  <si>
    <t>294991</t>
  </si>
  <si>
    <t>NAYA MARTHA</t>
  </si>
  <si>
    <t>P015000248309Y</t>
  </si>
  <si>
    <t>294992</t>
  </si>
  <si>
    <t>NAYA MOUAKO</t>
  </si>
  <si>
    <t>JUNIORE PAOLA</t>
  </si>
  <si>
    <t>P069016023324R</t>
  </si>
  <si>
    <t>ATELIER FROID ET CLIMATISATION</t>
  </si>
  <si>
    <t>VALLE TROIS BOUTIQUE</t>
  </si>
  <si>
    <t>294993</t>
  </si>
  <si>
    <t>DORIS MBE</t>
  </si>
  <si>
    <t>P029017873566L</t>
  </si>
  <si>
    <t>294994</t>
  </si>
  <si>
    <t>P089718044981H</t>
  </si>
  <si>
    <t>294995</t>
  </si>
  <si>
    <t>NAYAH EPOUSE LEUWAING</t>
  </si>
  <si>
    <t>GLADYS NGANG</t>
  </si>
  <si>
    <t>P057017067593M</t>
  </si>
  <si>
    <t>294996</t>
  </si>
  <si>
    <t>NAYAH EPSE GARIWA ANNA</t>
  </si>
  <si>
    <t>P127512629932X</t>
  </si>
  <si>
    <t>294997</t>
  </si>
  <si>
    <t>NAYAH EPSE LEUWAING GLADYS NGANG</t>
  </si>
  <si>
    <t>(ETS JMI MULTISERVICES)</t>
  </si>
  <si>
    <t>P087017650694E</t>
  </si>
  <si>
    <t>294998</t>
  </si>
  <si>
    <t>NAYAMA</t>
  </si>
  <si>
    <t>P110016988704J</t>
  </si>
  <si>
    <t>294999</t>
  </si>
  <si>
    <t>NAYANG</t>
  </si>
  <si>
    <t>AROL FABRICE</t>
  </si>
  <si>
    <t>P099417306447M</t>
  </si>
  <si>
    <t>TEMBER</t>
  </si>
  <si>
    <t>295000</t>
  </si>
  <si>
    <t>P018416334385Z</t>
  </si>
  <si>
    <t>295001</t>
  </si>
  <si>
    <t>NAYANG FOTSO TRYPHENE</t>
  </si>
  <si>
    <t>P049517996872F</t>
  </si>
  <si>
    <t>295002</t>
  </si>
  <si>
    <t>NAYANG NICOLE</t>
  </si>
  <si>
    <t>P119118593906J</t>
  </si>
  <si>
    <t>295003</t>
  </si>
  <si>
    <t>NAYANG TOUKAM</t>
  </si>
  <si>
    <t>P056717603601P</t>
  </si>
  <si>
    <t>BATOUFAM CENTRE</t>
  </si>
  <si>
    <t>295004</t>
  </si>
  <si>
    <t>P056700214115U</t>
  </si>
  <si>
    <t>295005</t>
  </si>
  <si>
    <t>NAYAP KOUEMBOU JEANNETTEETS</t>
  </si>
  <si>
    <t>ETS NAYAP KOUEMBOU JEANNETTE</t>
  </si>
  <si>
    <t>P044400132082U</t>
  </si>
  <si>
    <t>BAT N° 2018</t>
  </si>
  <si>
    <t>295006</t>
  </si>
  <si>
    <t>NAYASA</t>
  </si>
  <si>
    <t>P070017676428A</t>
  </si>
  <si>
    <t>295007</t>
  </si>
  <si>
    <t>NAYE</t>
  </si>
  <si>
    <t>P058912483066K</t>
  </si>
  <si>
    <t>295008</t>
  </si>
  <si>
    <t>NAYE JENET TUMENTA</t>
  </si>
  <si>
    <t>(ETS C K B B)</t>
  </si>
  <si>
    <t>P037500565372C</t>
  </si>
  <si>
    <t>295009</t>
  </si>
  <si>
    <t>NAYE NAYE</t>
  </si>
  <si>
    <t>P078517082788Z</t>
  </si>
  <si>
    <t>295010</t>
  </si>
  <si>
    <t>NAYE TOMBO</t>
  </si>
  <si>
    <t>P037018530115H</t>
  </si>
  <si>
    <t>295011</t>
  </si>
  <si>
    <t>NAYEAH</t>
  </si>
  <si>
    <t>P107617676450L</t>
  </si>
  <si>
    <t>RAILLE</t>
  </si>
  <si>
    <t>295012</t>
  </si>
  <si>
    <t>NAYERI INNA</t>
  </si>
  <si>
    <t>(ETS BENJ MULTI SERVICE)</t>
  </si>
  <si>
    <t>P058617040452D</t>
  </si>
  <si>
    <t>TRANSPORT ET AUTRES</t>
  </si>
  <si>
    <t>295013</t>
  </si>
  <si>
    <t>NAYESSA</t>
  </si>
  <si>
    <t>P016716847927U</t>
  </si>
  <si>
    <t>295014</t>
  </si>
  <si>
    <t>NAYESSA MOUSSA</t>
  </si>
  <si>
    <t>ETS NAYESSA MOUSSA</t>
  </si>
  <si>
    <t>P016712375462R</t>
  </si>
  <si>
    <t>295015</t>
  </si>
  <si>
    <t>NAYETA</t>
  </si>
  <si>
    <t>P029517941637M</t>
  </si>
  <si>
    <t>295016</t>
  </si>
  <si>
    <t>NAYETE ALY</t>
  </si>
  <si>
    <t>P127917762846F</t>
  </si>
  <si>
    <t>295017</t>
  </si>
  <si>
    <t>NAYI</t>
  </si>
  <si>
    <t>RAFIATIU</t>
  </si>
  <si>
    <t>P017016421492K</t>
  </si>
  <si>
    <t>295018</t>
  </si>
  <si>
    <t>P016916421611A</t>
  </si>
  <si>
    <t>295019</t>
  </si>
  <si>
    <t>NAYI NCHOUWAT</t>
  </si>
  <si>
    <t>KAINSOUMI</t>
  </si>
  <si>
    <t>P079817662449T</t>
  </si>
  <si>
    <t>295020</t>
  </si>
  <si>
    <t>NAYI RAMATOU</t>
  </si>
  <si>
    <t>P069517025153D</t>
  </si>
  <si>
    <t>295021</t>
  </si>
  <si>
    <t>NAYIE</t>
  </si>
  <si>
    <t>P018217698515U</t>
  </si>
  <si>
    <t>VENTE DE MARCHANDISES(ARACHIDES, HARICOTS, ET AUTRES)</t>
  </si>
  <si>
    <t>295022</t>
  </si>
  <si>
    <t>NAYIMBO ÉPOUSE CHOUE</t>
  </si>
  <si>
    <t>P034918436288J</t>
  </si>
  <si>
    <t>295023</t>
  </si>
  <si>
    <t>NAYINANJI MIRABELLE</t>
  </si>
  <si>
    <t>NAYINANJI  MIRABELLE</t>
  </si>
  <si>
    <t>P107612130171X</t>
  </si>
  <si>
    <t>PRES EGLISE ST PAUL</t>
  </si>
  <si>
    <t>295024</t>
  </si>
  <si>
    <t>NAYO TECHNOLOGIES LLC</t>
  </si>
  <si>
    <t>M082417022241Y</t>
  </si>
  <si>
    <t>295025</t>
  </si>
  <si>
    <t>NAYOMBE</t>
  </si>
  <si>
    <t>ISAAC BEKINDAKA</t>
  </si>
  <si>
    <t>P116215474130D</t>
  </si>
  <si>
    <t>295026</t>
  </si>
  <si>
    <t>NAYONG GHISRAINE ETAFANIE</t>
  </si>
  <si>
    <t>P048016710205U</t>
  </si>
  <si>
    <t>295027</t>
  </si>
  <si>
    <t>NAYOSSA MOUSSA</t>
  </si>
  <si>
    <t>P016916607342Y</t>
  </si>
  <si>
    <t>295028</t>
  </si>
  <si>
    <t>NAYOU ÉPSE GHOYAP</t>
  </si>
  <si>
    <t>P016212618909H</t>
  </si>
  <si>
    <t>295029</t>
  </si>
  <si>
    <t>NAYOU JONG</t>
  </si>
  <si>
    <t>P069117739479L</t>
  </si>
  <si>
    <t>295030</t>
  </si>
  <si>
    <t>OUMAROU, ZAKO</t>
  </si>
  <si>
    <t>P048917843153P</t>
  </si>
  <si>
    <t>295031</t>
  </si>
  <si>
    <t>NAYOUSSA ABDOURAHAMANI</t>
  </si>
  <si>
    <t>P016918557835D</t>
  </si>
  <si>
    <t>295032</t>
  </si>
  <si>
    <t>NAYOUSSA MOUSSA</t>
  </si>
  <si>
    <t>P016917196866S</t>
  </si>
  <si>
    <t>295033</t>
  </si>
  <si>
    <t>nayoussa,</t>
  </si>
  <si>
    <t>oumarou. zako</t>
  </si>
  <si>
    <t>P048918014861J</t>
  </si>
  <si>
    <t>295034</t>
  </si>
  <si>
    <t>NAYUOH BOHNGONG</t>
  </si>
  <si>
    <t>FÉLICITAS</t>
  </si>
  <si>
    <t>P039217823673M</t>
  </si>
  <si>
    <t>295035</t>
  </si>
  <si>
    <t>NAYUOH EUNICE ENOCH</t>
  </si>
  <si>
    <t>P078815989313D</t>
  </si>
  <si>
    <t>295036</t>
  </si>
  <si>
    <t>NAZ SARL</t>
  </si>
  <si>
    <t>NAZ</t>
  </si>
  <si>
    <t>M022416470598H</t>
  </si>
  <si>
    <t>PRESTATIONS DE SERVICES DIVERS, COMMERCE GÉNÉRAL, IMPORT EXPORT ET FORMATION</t>
  </si>
  <si>
    <t>295037</t>
  </si>
  <si>
    <t>NAZ’D MULTISERVICES</t>
  </si>
  <si>
    <t>M082417008271S</t>
  </si>
  <si>
    <t>295038</t>
  </si>
  <si>
    <t>NAZA WIN-WIN</t>
  </si>
  <si>
    <t>M072116329465R</t>
  </si>
  <si>
    <t>CONSEIL AUX ENTREPRISES / PRODUCTION AGROALIMENTAIRE</t>
  </si>
  <si>
    <t>295039</t>
  </si>
  <si>
    <t>NAZACAM COMPANY LTD</t>
  </si>
  <si>
    <t>N.C LTD</t>
  </si>
  <si>
    <t>M070200013752Y</t>
  </si>
  <si>
    <t>295040</t>
  </si>
  <si>
    <t>NAZA-CM SARL</t>
  </si>
  <si>
    <t>M031712618186J</t>
  </si>
  <si>
    <t>295041</t>
  </si>
  <si>
    <t>NAZALA OUM</t>
  </si>
  <si>
    <t>THIERRY BRYAN</t>
  </si>
  <si>
    <t>P079517801693X</t>
  </si>
  <si>
    <t>295042</t>
  </si>
  <si>
    <t>NAZARETH  ENGLISH  NURSERY AND PRIMARY SCHOOL</t>
  </si>
  <si>
    <t>M072518052773Y</t>
  </si>
  <si>
    <t>295043</t>
  </si>
  <si>
    <t>NAZARETH LAY PRIVATE ENGLISH NURSERY AND PRIMARY SCHOOL</t>
  </si>
  <si>
    <t>NAZARETH LAY PENP SCHOOL</t>
  </si>
  <si>
    <t>M091316064135S</t>
  </si>
  <si>
    <t>295044</t>
  </si>
  <si>
    <t>NAZARTA</t>
  </si>
  <si>
    <t>M102116605195K</t>
  </si>
  <si>
    <t>295045</t>
  </si>
  <si>
    <t>NAZE</t>
  </si>
  <si>
    <t>JANISE</t>
  </si>
  <si>
    <t>P070316415648P</t>
  </si>
  <si>
    <t>295046</t>
  </si>
  <si>
    <t>P086000570233A</t>
  </si>
  <si>
    <t>QTIER LAFE II BALENGLIEU DIT VERS BAPI</t>
  </si>
  <si>
    <t>295047</t>
  </si>
  <si>
    <t>NAZER MOHAMADOU</t>
  </si>
  <si>
    <t>P060017800630N</t>
  </si>
  <si>
    <t>295048</t>
  </si>
  <si>
    <t>NAZIBAI ALI</t>
  </si>
  <si>
    <t>P017812485098W</t>
  </si>
  <si>
    <t>F. MOSQUE</t>
  </si>
  <si>
    <t>295049</t>
  </si>
  <si>
    <t>NAZIFA SAIDOU</t>
  </si>
  <si>
    <t>P110016583417D</t>
  </si>
  <si>
    <t>295050</t>
  </si>
  <si>
    <t>NAZIRA</t>
  </si>
  <si>
    <t>P029218607114X</t>
  </si>
  <si>
    <t>FOUGEROL-YAOUNDE</t>
  </si>
  <si>
    <t>295051</t>
  </si>
  <si>
    <t>YIINYUY</t>
  </si>
  <si>
    <t>P070318503323L</t>
  </si>
  <si>
    <t>295052</t>
  </si>
  <si>
    <t>NAZIRA HAMAN BELLO EPSE GARGA</t>
  </si>
  <si>
    <t>P108416155010W</t>
  </si>
  <si>
    <t>PRESTATION DE SERVICES COMMERCE GENERAL ELEVAGE</t>
  </si>
  <si>
    <t>MAROUARE A COTE LAWANAT</t>
  </si>
  <si>
    <t>295053</t>
  </si>
  <si>
    <t>NAZIROU ALASANE</t>
  </si>
  <si>
    <t>P019012411445Z</t>
  </si>
  <si>
    <t>ZEN KLOS</t>
  </si>
  <si>
    <t>295054</t>
  </si>
  <si>
    <t>NAZIROU MOHAMADOU</t>
  </si>
  <si>
    <t>P119917690843A</t>
  </si>
  <si>
    <t>295055</t>
  </si>
  <si>
    <t>P109616203661G</t>
  </si>
  <si>
    <t>EBOLOWA SI 2 ÉGLISE ADVENTISTE</t>
  </si>
  <si>
    <t>295056</t>
  </si>
  <si>
    <t>NAZIROU MOUBINE</t>
  </si>
  <si>
    <t>P060116161673K</t>
  </si>
  <si>
    <t>295057</t>
  </si>
  <si>
    <t>NAZIROU NASSIROU</t>
  </si>
  <si>
    <t>P110218275623T</t>
  </si>
  <si>
    <t>295058</t>
  </si>
  <si>
    <t>NAZOU</t>
  </si>
  <si>
    <t>ALAIN BERTRANT</t>
  </si>
  <si>
    <t>P097617029547P</t>
  </si>
  <si>
    <t>BONAMOUSSADI CARREFOUR MAÇON</t>
  </si>
  <si>
    <t>295059</t>
  </si>
  <si>
    <t>NB &amp; CIE SARL</t>
  </si>
  <si>
    <t>M042416682964T</t>
  </si>
  <si>
    <t>295060</t>
  </si>
  <si>
    <t>NB BUSINESS DIPLOMACY MEDIKAL URUNLER TICARET LIMITED SIRKETI</t>
  </si>
  <si>
    <t>LA DIPLOMATIE MEDICAL ET DES AFFAIRES</t>
  </si>
  <si>
    <t>M082217641332T</t>
  </si>
  <si>
    <t>295061</t>
  </si>
  <si>
    <t>NB CONSTRUCTION SARL</t>
  </si>
  <si>
    <t>M112217767779Q</t>
  </si>
  <si>
    <t>295062</t>
  </si>
  <si>
    <t>NB CONSULTING SARL</t>
  </si>
  <si>
    <t>M032517615010W</t>
  </si>
  <si>
    <t>EXPERTISE TECHNIQUE, PMO, INGÉNIERIE INDUSTRIELLE</t>
  </si>
  <si>
    <t>DEIDO BOULEVARD DE LA RÉPUBLIQUE FACE ANCIEN ISES</t>
  </si>
  <si>
    <t>295063</t>
  </si>
  <si>
    <t>NB CORP</t>
  </si>
  <si>
    <t>''NB CORP''</t>
  </si>
  <si>
    <t>M032416844028P</t>
  </si>
  <si>
    <t>695551204</t>
  </si>
  <si>
    <t>295064</t>
  </si>
  <si>
    <t>NB MULTISERVICES SARL</t>
  </si>
  <si>
    <t>NB SARL</t>
  </si>
  <si>
    <t>M052517765825S</t>
  </si>
  <si>
    <t>295065</t>
  </si>
  <si>
    <t>NB OPTICS EYE CARE</t>
  </si>
  <si>
    <t>M112217715472N</t>
  </si>
  <si>
    <t>VENTE ET REPARATION DES LUNETTES/EXAMENS DE VUES</t>
  </si>
  <si>
    <t>295066</t>
  </si>
  <si>
    <t>NB SERA SARL</t>
  </si>
  <si>
    <t>M090100012669X</t>
  </si>
  <si>
    <t>295067</t>
  </si>
  <si>
    <t>NB TRADE &amp; SERVICES SARL</t>
  </si>
  <si>
    <t>M092417083464X</t>
  </si>
  <si>
    <t>295068</t>
  </si>
  <si>
    <t>NB TRADING COMPANY SARL</t>
  </si>
  <si>
    <t>M042417614226F</t>
  </si>
  <si>
    <t>295069</t>
  </si>
  <si>
    <t>NB TRANSIT &amp; CONSEILS SARL</t>
  </si>
  <si>
    <t>M041912784108U</t>
  </si>
  <si>
    <t>TRANSIT-PRESTATIONS-EXPERTISE</t>
  </si>
  <si>
    <t>IMMEUBNLE KENYA AIRWAYS</t>
  </si>
  <si>
    <t>295070</t>
  </si>
  <si>
    <t>NB TRANSIT COMPANY</t>
  </si>
  <si>
    <t>NBTC</t>
  </si>
  <si>
    <t>M042018255382W</t>
  </si>
  <si>
    <t>TRANSIT, TRANSPORT, LOGISTIQUE</t>
  </si>
  <si>
    <t>295071</t>
  </si>
  <si>
    <t>NBA</t>
  </si>
  <si>
    <t>JEANNETTE HERMIONE</t>
  </si>
  <si>
    <t>P059516871998S</t>
  </si>
  <si>
    <t>295072</t>
  </si>
  <si>
    <t>NBAGON</t>
  </si>
  <si>
    <t>JOUTI</t>
  </si>
  <si>
    <t>P119717626761X</t>
  </si>
  <si>
    <t>295073</t>
  </si>
  <si>
    <t>Nbah</t>
  </si>
  <si>
    <t>P107318051669S</t>
  </si>
  <si>
    <t>295074</t>
  </si>
  <si>
    <t>NBANGNOU NDJASSEB EPOUSE KENDJI</t>
  </si>
  <si>
    <t>PÉLAGIE LAURE</t>
  </si>
  <si>
    <t>P108218517605C</t>
  </si>
  <si>
    <t>295075</t>
  </si>
  <si>
    <t>NBANGO NKWANE</t>
  </si>
  <si>
    <t>P058516754934R</t>
  </si>
  <si>
    <t>295076</t>
  </si>
  <si>
    <t>NBANI</t>
  </si>
  <si>
    <t>PATIENCE BI</t>
  </si>
  <si>
    <t>P048318501592E</t>
  </si>
  <si>
    <t>676553801</t>
  </si>
  <si>
    <t>295077</t>
  </si>
  <si>
    <t>NBANKAM</t>
  </si>
  <si>
    <t>P048816775514W</t>
  </si>
  <si>
    <t>295078</t>
  </si>
  <si>
    <t>NBANTIO AUGUSTIN</t>
  </si>
  <si>
    <t>P108000243304X</t>
  </si>
  <si>
    <t>295079</t>
  </si>
  <si>
    <t>Nbarga awe</t>
  </si>
  <si>
    <t>P018917813834Z</t>
  </si>
  <si>
    <t>295080</t>
  </si>
  <si>
    <t>NBARGA AWE</t>
  </si>
  <si>
    <t>P088916269781Y</t>
  </si>
  <si>
    <t>295081</t>
  </si>
  <si>
    <t>P018916846879S</t>
  </si>
  <si>
    <t>295082</t>
  </si>
  <si>
    <t>NBATCHANOU TCHANA RODRIGUE HERVE</t>
  </si>
  <si>
    <t>(ETS EDDY &amp; FRERE)</t>
  </si>
  <si>
    <t>P067816774332G</t>
  </si>
  <si>
    <t>295083</t>
  </si>
  <si>
    <t>NBAUGNING DJOUTI</t>
  </si>
  <si>
    <t>P019716286649U</t>
  </si>
  <si>
    <t>295084</t>
  </si>
  <si>
    <t>nbazoa</t>
  </si>
  <si>
    <t>marie louise</t>
  </si>
  <si>
    <t>P118018009220M</t>
  </si>
  <si>
    <t>295085</t>
  </si>
  <si>
    <t>NBC COLOR SARL</t>
  </si>
  <si>
    <t>NBC C</t>
  </si>
  <si>
    <t>M102417154790A</t>
  </si>
  <si>
    <t>295086</t>
  </si>
  <si>
    <t>NBC PUBLIC AFFAIRES OFFICE SARL</t>
  </si>
  <si>
    <t>M112316242508X</t>
  </si>
  <si>
    <t>CONSEIL EN RELATION PUBLIQUES/COMMUNICATION</t>
  </si>
  <si>
    <t>295087</t>
  </si>
  <si>
    <t>NBDE CONTRUCTION SARL</t>
  </si>
  <si>
    <t>NBDEC SARL</t>
  </si>
  <si>
    <t>M032517671954X</t>
  </si>
  <si>
    <t>FABRICATION DES PARPAINGS, QUINCAILLERIE</t>
  </si>
  <si>
    <t>295088</t>
  </si>
  <si>
    <t>NBEN JEAN JACQUES NICOLAS</t>
  </si>
  <si>
    <t>P096817680660H</t>
  </si>
  <si>
    <t>295089</t>
  </si>
  <si>
    <t>NBENGA MINGWI</t>
  </si>
  <si>
    <t>P019918051870G</t>
  </si>
  <si>
    <t>295090</t>
  </si>
  <si>
    <t>NBENGUE NOUMEY</t>
  </si>
  <si>
    <t>JEAN PIERRE BORIS</t>
  </si>
  <si>
    <t>P088617600662J</t>
  </si>
  <si>
    <t>295091</t>
  </si>
  <si>
    <t>NBENMOUNYIE AYIAGNIGNI</t>
  </si>
  <si>
    <t>P010017365330B</t>
  </si>
  <si>
    <t>295092</t>
  </si>
  <si>
    <t>NBEOTEL HOTEL</t>
  </si>
  <si>
    <t>M112317885894L</t>
  </si>
  <si>
    <t>295093</t>
  </si>
  <si>
    <t>NBETEH</t>
  </si>
  <si>
    <t>OTHANCE</t>
  </si>
  <si>
    <t>P037014437758X</t>
  </si>
  <si>
    <t>295094</t>
  </si>
  <si>
    <t>NBGABLE</t>
  </si>
  <si>
    <t>P019316734834F</t>
  </si>
  <si>
    <t>295095</t>
  </si>
  <si>
    <t>NBGALAI</t>
  </si>
  <si>
    <t>NIRANTA</t>
  </si>
  <si>
    <t>P019017952513E</t>
  </si>
  <si>
    <t>295096</t>
  </si>
  <si>
    <t>NBH BUSINESS SERVICES</t>
  </si>
  <si>
    <t>M082316032569W</t>
  </si>
  <si>
    <t>295097</t>
  </si>
  <si>
    <t>NBIANKE</t>
  </si>
  <si>
    <t>P068917252091J</t>
  </si>
  <si>
    <t>295098</t>
  </si>
  <si>
    <t>NBIEGAING</t>
  </si>
  <si>
    <t>P086312416742Y</t>
  </si>
  <si>
    <t>295099</t>
  </si>
  <si>
    <t>NBIENOU KOUADJO</t>
  </si>
  <si>
    <t>P129212731778M</t>
  </si>
  <si>
    <t>295100</t>
  </si>
  <si>
    <t>NBIKO DIGICOM SARL</t>
  </si>
  <si>
    <t>M112025248128R</t>
  </si>
  <si>
    <t>COMMUNICATION DIGITALE</t>
  </si>
  <si>
    <t>295101</t>
  </si>
  <si>
    <t>NBIKO GROUP SARL</t>
  </si>
  <si>
    <t>M012216958360E</t>
  </si>
  <si>
    <t>IMMOBILIER &amp; COMMERCE GENERAL</t>
  </si>
  <si>
    <t>295102</t>
  </si>
  <si>
    <t>NBIKO MEDIA SARL</t>
  </si>
  <si>
    <t>M092116471177R</t>
  </si>
  <si>
    <t>COMMUNICATION/TELEVISION</t>
  </si>
  <si>
    <t>295103</t>
  </si>
  <si>
    <t>NBIKO PAY GROUP</t>
  </si>
  <si>
    <t>M062416837594Y</t>
  </si>
  <si>
    <t>295104</t>
  </si>
  <si>
    <t>NBINKAR</t>
  </si>
  <si>
    <t>ROBERTO YUFONYUY</t>
  </si>
  <si>
    <t>P079917230053B</t>
  </si>
  <si>
    <t>295105</t>
  </si>
  <si>
    <t>NBJ</t>
  </si>
  <si>
    <t>M072416886455X</t>
  </si>
  <si>
    <t>295106</t>
  </si>
  <si>
    <t>NBJAMBO OSSANGO</t>
  </si>
  <si>
    <t>P019516648212B</t>
  </si>
  <si>
    <t>295107</t>
  </si>
  <si>
    <t>NBL GROUPE SARL</t>
  </si>
  <si>
    <t>M092217634906J</t>
  </si>
  <si>
    <t>295108</t>
  </si>
  <si>
    <t>NBM &amp; KTC PHYTO DISTRIBUTION CENTER LTD</t>
  </si>
  <si>
    <t>M022517620586B</t>
  </si>
  <si>
    <t>295109</t>
  </si>
  <si>
    <t>NBM COMPANY SARL</t>
  </si>
  <si>
    <t>M032318059131C</t>
  </si>
  <si>
    <t>295110</t>
  </si>
  <si>
    <t>NBM CONSTRUCTION BTP SARL</t>
  </si>
  <si>
    <t>NBM SARL</t>
  </si>
  <si>
    <t>M012517517473Q</t>
  </si>
  <si>
    <t>DOUALA-BOKO</t>
  </si>
  <si>
    <t>295111</t>
  </si>
  <si>
    <t>NBOCK MAGDA</t>
  </si>
  <si>
    <t>P108316706711L</t>
  </si>
  <si>
    <t>295112</t>
  </si>
  <si>
    <t>NBOGNE</t>
  </si>
  <si>
    <t>THIERRY CONSTANT</t>
  </si>
  <si>
    <t>P088114641318U</t>
  </si>
  <si>
    <t>295113</t>
  </si>
  <si>
    <t>NBOGNING TIAYA</t>
  </si>
  <si>
    <t>P039318495446D</t>
  </si>
  <si>
    <t>295114</t>
  </si>
  <si>
    <t>NBOGNOU MELI</t>
  </si>
  <si>
    <t>P118517670596X</t>
  </si>
  <si>
    <t>295115</t>
  </si>
  <si>
    <t>NBOIDA</t>
  </si>
  <si>
    <t>P076815645309L</t>
  </si>
  <si>
    <t>295116</t>
  </si>
  <si>
    <t>NBOKO FOKO</t>
  </si>
  <si>
    <t>CHANTAL ( ETS CENTRE DE SANTE SAINTE MONIQUE)</t>
  </si>
  <si>
    <t>P048017715520X</t>
  </si>
  <si>
    <t>295117</t>
  </si>
  <si>
    <t>NBOKOP</t>
  </si>
  <si>
    <t>HEUSSI LORRAINE</t>
  </si>
  <si>
    <t>P029916382589H</t>
  </si>
  <si>
    <t>EDUDIANTE</t>
  </si>
  <si>
    <t>LOGBESSOU 7EM</t>
  </si>
  <si>
    <t>295118</t>
  </si>
  <si>
    <t>NBOMOU</t>
  </si>
  <si>
    <t>ROMAIN VALERE</t>
  </si>
  <si>
    <t>P097918535862A</t>
  </si>
  <si>
    <t>295119</t>
  </si>
  <si>
    <t>NBONDA YOUSSA</t>
  </si>
  <si>
    <t>ARMEL PRUDENCE</t>
  </si>
  <si>
    <t>P089016269160Q</t>
  </si>
  <si>
    <t>295120</t>
  </si>
  <si>
    <t>NBONG BONANG</t>
  </si>
  <si>
    <t>SOLANGE ELLA</t>
  </si>
  <si>
    <t>P098617615345N</t>
  </si>
  <si>
    <t>CARREFOUR MAIRIE NDOBO - BONABERI</t>
  </si>
  <si>
    <t>295121</t>
  </si>
  <si>
    <t>NBONG PATIENT</t>
  </si>
  <si>
    <t>P029317346271L</t>
  </si>
  <si>
    <t>295122</t>
  </si>
  <si>
    <t>NBONI NAGUE</t>
  </si>
  <si>
    <t>P019417747013T</t>
  </si>
  <si>
    <t>295123</t>
  </si>
  <si>
    <t>NBONO</t>
  </si>
  <si>
    <t>P108017622296W</t>
  </si>
  <si>
    <t>295124</t>
  </si>
  <si>
    <t>NBOPDA</t>
  </si>
  <si>
    <t>P039216665398W</t>
  </si>
  <si>
    <t>295125</t>
  </si>
  <si>
    <t>P039216659103C</t>
  </si>
  <si>
    <t>295126</t>
  </si>
  <si>
    <t>NBOPDA SUZANNE</t>
  </si>
  <si>
    <t>P039216671119E</t>
  </si>
  <si>
    <t>295127</t>
  </si>
  <si>
    <t>NBOUD</t>
  </si>
  <si>
    <t>JOEL RENE</t>
  </si>
  <si>
    <t>P109916001422H</t>
  </si>
  <si>
    <t>295128</t>
  </si>
  <si>
    <t>NBOUEME EPSE YOUOVOP</t>
  </si>
  <si>
    <t>EMMANUELE PRISCA</t>
  </si>
  <si>
    <t>P079115390346Z</t>
  </si>
  <si>
    <t>295129</t>
  </si>
  <si>
    <t>NBOUGNO SINDZE EPSE KUATE</t>
  </si>
  <si>
    <t>NATALIE DIANE</t>
  </si>
  <si>
    <t>P049416601922K</t>
  </si>
  <si>
    <t>295130</t>
  </si>
  <si>
    <t>NBOUNA MELONG</t>
  </si>
  <si>
    <t>P010117734356D</t>
  </si>
  <si>
    <t>295131</t>
  </si>
  <si>
    <t>NBOUNGUEM ROBERTINENBO</t>
  </si>
  <si>
    <t>NBOUNGUEM ROBERTINE</t>
  </si>
  <si>
    <t>P066412350228L</t>
  </si>
  <si>
    <t>VENTE MIEL</t>
  </si>
  <si>
    <t>295132</t>
  </si>
  <si>
    <t>NBOUOMBOUO</t>
  </si>
  <si>
    <t>P128917112508H</t>
  </si>
  <si>
    <t>295133</t>
  </si>
  <si>
    <t>NBOUOMBOUO KASSIM</t>
  </si>
  <si>
    <t>P039316858999Y</t>
  </si>
  <si>
    <t>295134</t>
  </si>
  <si>
    <t>NBOUOUM MATCHEDJE</t>
  </si>
  <si>
    <t>P126212281540P</t>
  </si>
  <si>
    <t>295135</t>
  </si>
  <si>
    <t>NBOUTCHI</t>
  </si>
  <si>
    <t>P107100534766B</t>
  </si>
  <si>
    <t>295136</t>
  </si>
  <si>
    <t>NBS LOGISTIQUE ET TRANSPORT SARL</t>
  </si>
  <si>
    <t>M042517679924K</t>
  </si>
  <si>
    <t>TRANSPORT URBAIN, INTER URBAIN, ...</t>
  </si>
  <si>
    <t>295137</t>
  </si>
  <si>
    <t>NBTC COMPUTER &amp; SERVICES</t>
  </si>
  <si>
    <t>M062318496442P</t>
  </si>
  <si>
    <t>295138</t>
  </si>
  <si>
    <t>NBUNKA MOMINOU NDITAPAH</t>
  </si>
  <si>
    <t>P037012336820E</t>
  </si>
  <si>
    <t>295139</t>
  </si>
  <si>
    <t>NBUWIH</t>
  </si>
  <si>
    <t>NICHOLAS LOH</t>
  </si>
  <si>
    <t>P127015173073Y</t>
  </si>
  <si>
    <t>295140</t>
  </si>
  <si>
    <t>NBZOF SARL</t>
  </si>
  <si>
    <t>M041912758776J</t>
  </si>
  <si>
    <t>295141</t>
  </si>
  <si>
    <t>M041917860545R</t>
  </si>
  <si>
    <t>295142</t>
  </si>
  <si>
    <t>NC CONSULTING AND SERVICES</t>
  </si>
  <si>
    <t>P072416934299N</t>
  </si>
  <si>
    <t>PRESTATION DE SERVICES- ASSISTANCE COMPTABLE &amp; FISCALE-FORMATIONS-MANAGEMENT-AUDIT-MAINTENANCE INORMATIQUE &amp; RESEAU</t>
  </si>
  <si>
    <t>295143</t>
  </si>
  <si>
    <t>NC DISTRIBUTION SARL</t>
  </si>
  <si>
    <t>NCD SARL</t>
  </si>
  <si>
    <t>M042318212473P</t>
  </si>
  <si>
    <t>A CÔTÉ DE SMS SERVICE &amp; OVERLINE VOYAGE</t>
  </si>
  <si>
    <t>295144</t>
  </si>
  <si>
    <t>NC LIGHT SARL</t>
  </si>
  <si>
    <t>M011912736784L</t>
  </si>
  <si>
    <t>295145</t>
  </si>
  <si>
    <t>NC SARL</t>
  </si>
  <si>
    <t>M021300044529F</t>
  </si>
  <si>
    <t>RESTAURATION &amp; PRESTATION DE SCES</t>
  </si>
  <si>
    <t>295146</t>
  </si>
  <si>
    <t>NC SERVICES AND TRAVEL SARL</t>
  </si>
  <si>
    <t>M092015079931L</t>
  </si>
  <si>
    <t>295147</t>
  </si>
  <si>
    <t>NCA EXPERIENCE</t>
  </si>
  <si>
    <t>M042318171314E</t>
  </si>
  <si>
    <t>295148</t>
  </si>
  <si>
    <t>NCALAKO</t>
  </si>
  <si>
    <t>P055417229457Q</t>
  </si>
  <si>
    <t>295149</t>
  </si>
  <si>
    <t>NCEM SARL</t>
  </si>
  <si>
    <t>M022517543800A</t>
  </si>
  <si>
    <t>295150</t>
  </si>
  <si>
    <t>NCF WISE COMPANY LIMITED</t>
  </si>
  <si>
    <t>M072517903211B</t>
  </si>
  <si>
    <t>295151</t>
  </si>
  <si>
    <t>Ncha</t>
  </si>
  <si>
    <t>Blise tambe.</t>
  </si>
  <si>
    <t>P029817723606E</t>
  </si>
  <si>
    <t>295152</t>
  </si>
  <si>
    <t>NCHA</t>
  </si>
  <si>
    <t>CHARLES ENOW</t>
  </si>
  <si>
    <t>P078612419189F</t>
  </si>
  <si>
    <t>295153</t>
  </si>
  <si>
    <t>P108617634770J</t>
  </si>
  <si>
    <t>295154</t>
  </si>
  <si>
    <t>P029217784448A</t>
  </si>
  <si>
    <t>295155</t>
  </si>
  <si>
    <t>MISSPAFAITH PUFUGHE</t>
  </si>
  <si>
    <t>P099917571786M</t>
  </si>
  <si>
    <t>295156</t>
  </si>
  <si>
    <t>P066917597359J</t>
  </si>
  <si>
    <t>295157</t>
  </si>
  <si>
    <t>SAMSON ENOW</t>
  </si>
  <si>
    <t>P095818103859T</t>
  </si>
  <si>
    <t>295158</t>
  </si>
  <si>
    <t>P068818003885J</t>
  </si>
  <si>
    <t>295159</t>
  </si>
  <si>
    <t>SAMUEL EBAI</t>
  </si>
  <si>
    <t>P069117407988U</t>
  </si>
  <si>
    <t>295160</t>
  </si>
  <si>
    <t>STEPHEN NDE</t>
  </si>
  <si>
    <t>P088417812010D</t>
  </si>
  <si>
    <t>295161</t>
  </si>
  <si>
    <t>SYDONIE NGA</t>
  </si>
  <si>
    <t>P069817961351L</t>
  </si>
  <si>
    <t>295162</t>
  </si>
  <si>
    <t>P069817961708B</t>
  </si>
  <si>
    <t>295163</t>
  </si>
  <si>
    <t>P069818598868W</t>
  </si>
  <si>
    <t>295164</t>
  </si>
  <si>
    <t>NCHA ANYA</t>
  </si>
  <si>
    <t>P038017011599S</t>
  </si>
  <si>
    <t>295165</t>
  </si>
  <si>
    <t>NCHA EMMANUEL ETTA</t>
  </si>
  <si>
    <t>(N.E.E)</t>
  </si>
  <si>
    <t>P098917948880Y</t>
  </si>
  <si>
    <t>295166</t>
  </si>
  <si>
    <t>NCHA HELEN AWU</t>
  </si>
  <si>
    <t>P122016956339G</t>
  </si>
  <si>
    <t>295167</t>
  </si>
  <si>
    <t>NCHA NYINCHO</t>
  </si>
  <si>
    <t>P059318025368K</t>
  </si>
  <si>
    <t>295168</t>
  </si>
  <si>
    <t>NCHA RACHEAL</t>
  </si>
  <si>
    <t>P058817106857E</t>
  </si>
  <si>
    <t>295169</t>
  </si>
  <si>
    <t>NCHA REGINA ENOW</t>
  </si>
  <si>
    <t>P058917580769B</t>
  </si>
  <si>
    <t>295170</t>
  </si>
  <si>
    <t>NCHA VIOLET</t>
  </si>
  <si>
    <t>(N.V)</t>
  </si>
  <si>
    <t>P098817957751Z</t>
  </si>
  <si>
    <t>295171</t>
  </si>
  <si>
    <t>NCHACHA POUGBAGBA</t>
  </si>
  <si>
    <t>P058212444837R</t>
  </si>
  <si>
    <t>295172</t>
  </si>
  <si>
    <t>NCHACHA WINIFRED AYUI</t>
  </si>
  <si>
    <t>P058918481966L</t>
  </si>
  <si>
    <t>BEHIND LAS VEGAS</t>
  </si>
  <si>
    <t>295173</t>
  </si>
  <si>
    <t>NCHACHAMBU</t>
  </si>
  <si>
    <t>P128618317734D</t>
  </si>
  <si>
    <t>295174</t>
  </si>
  <si>
    <t>NCHADINE</t>
  </si>
  <si>
    <t>P010014426331W</t>
  </si>
  <si>
    <t>295175</t>
  </si>
  <si>
    <t>NCHADINI</t>
  </si>
  <si>
    <t>P029816944235D</t>
  </si>
  <si>
    <t>PRESTATION DE SERVICES,BTP, GENIE CIVIL, COMMERCE GENERAL, IMPORT-EXPORT,MANICURE , PEDICURE, SHOPPING</t>
  </si>
  <si>
    <t>AVANT ABATOIRE</t>
  </si>
  <si>
    <t>295176</t>
  </si>
  <si>
    <t>P110117820099W</t>
  </si>
  <si>
    <t>295177</t>
  </si>
  <si>
    <t>NCHADJI</t>
  </si>
  <si>
    <t>MERCY KINLOW</t>
  </si>
  <si>
    <t>P098012525286B</t>
  </si>
  <si>
    <t>A COTE DE CAMRAIL</t>
  </si>
  <si>
    <t>295178</t>
  </si>
  <si>
    <t>NCHADZE</t>
  </si>
  <si>
    <t>JOICELINE KINYUY</t>
  </si>
  <si>
    <t>P089116854187J</t>
  </si>
  <si>
    <t>295179</t>
  </si>
  <si>
    <t>NCHADZE ETIENNE KITARIR</t>
  </si>
  <si>
    <t>P068316714708P</t>
  </si>
  <si>
    <t>295180</t>
  </si>
  <si>
    <t>NCHADZE JUDE KAIVEN</t>
  </si>
  <si>
    <t>P018916614439L</t>
  </si>
  <si>
    <t>295181</t>
  </si>
  <si>
    <t>NCHADZE MALVIS FEMYE</t>
  </si>
  <si>
    <t>P079517678857S</t>
  </si>
  <si>
    <t>CITY BILINGUAL</t>
  </si>
  <si>
    <t>295182</t>
  </si>
  <si>
    <t>NCHAFAC</t>
  </si>
  <si>
    <t>P096613915029G</t>
  </si>
  <si>
    <t>295183</t>
  </si>
  <si>
    <t>NCHAFACK</t>
  </si>
  <si>
    <t>FERDRICK</t>
  </si>
  <si>
    <t>P117817375956H</t>
  </si>
  <si>
    <t>295184</t>
  </si>
  <si>
    <t>NCHAFACK ALMIGHTY</t>
  </si>
  <si>
    <t>NKENGATEH</t>
  </si>
  <si>
    <t>P038412680782R</t>
  </si>
  <si>
    <t>295185</t>
  </si>
  <si>
    <t>NCHAFEN NJIKOUSSAM</t>
  </si>
  <si>
    <t>P108017974735A</t>
  </si>
  <si>
    <t>295186</t>
  </si>
  <si>
    <t>NCHAH</t>
  </si>
  <si>
    <t>CHRISTELLE NAWAL</t>
  </si>
  <si>
    <t>P039817638391G</t>
  </si>
  <si>
    <t>POUSOLANE</t>
  </si>
  <si>
    <t>295187</t>
  </si>
  <si>
    <t>HADIFATOU</t>
  </si>
  <si>
    <t>P049116336063W</t>
  </si>
  <si>
    <t>295188</t>
  </si>
  <si>
    <t>NCHAH JUDITH AKURO</t>
  </si>
  <si>
    <t>P068518408661Y</t>
  </si>
  <si>
    <t>295189</t>
  </si>
  <si>
    <t>NCHAH MEFIRE</t>
  </si>
  <si>
    <t>P109417884980L</t>
  </si>
  <si>
    <t>295190</t>
  </si>
  <si>
    <t>NCHAJEH</t>
  </si>
  <si>
    <t>LIENS KEBEH</t>
  </si>
  <si>
    <t>P058214561388S</t>
  </si>
  <si>
    <t>295191</t>
  </si>
  <si>
    <t>NCHAJI</t>
  </si>
  <si>
    <t>LOUISA FONYUY</t>
  </si>
  <si>
    <t>P019617501359F</t>
  </si>
  <si>
    <t>295192</t>
  </si>
  <si>
    <t>NCHAK</t>
  </si>
  <si>
    <t>BORIS  NJIOWEY</t>
  </si>
  <si>
    <t>P110017709688Z</t>
  </si>
  <si>
    <t>295193</t>
  </si>
  <si>
    <t>JANORI KUOH</t>
  </si>
  <si>
    <t>P049416493323H</t>
  </si>
  <si>
    <t>295194</t>
  </si>
  <si>
    <t>NCHAKA NANCY OGECHO</t>
  </si>
  <si>
    <t>P098517706598K</t>
  </si>
  <si>
    <t>295195</t>
  </si>
  <si>
    <t>NCHAKOU SALIFOU</t>
  </si>
  <si>
    <t>P047812333850Y</t>
  </si>
  <si>
    <t>295196</t>
  </si>
  <si>
    <t>NCHAM</t>
  </si>
  <si>
    <t>GEORGE DEOM</t>
  </si>
  <si>
    <t>P056400090520Z</t>
  </si>
  <si>
    <t>295197</t>
  </si>
  <si>
    <t>GODWILL MBANGTANG</t>
  </si>
  <si>
    <t>P029916247401C</t>
  </si>
  <si>
    <t>295198</t>
  </si>
  <si>
    <t>JONAS TOSAM</t>
  </si>
  <si>
    <t>P077011525757H</t>
  </si>
  <si>
    <t>295199</t>
  </si>
  <si>
    <t>NCHAM JUDITH NENG C/O</t>
  </si>
  <si>
    <t>ETS AZICAM</t>
  </si>
  <si>
    <t>P128417553913B</t>
  </si>
  <si>
    <t>MBENGWI MARKET</t>
  </si>
  <si>
    <t>295200</t>
  </si>
  <si>
    <t>NCHAM JUDITH NENG(ETS AZICAM)</t>
  </si>
  <si>
    <t>P128417548989Y</t>
  </si>
  <si>
    <t>295201</t>
  </si>
  <si>
    <t>NCHAM MOWI ESTHER AKONEH</t>
  </si>
  <si>
    <t>P079116649276L</t>
  </si>
  <si>
    <t>295202</t>
  </si>
  <si>
    <t>P098016635845F</t>
  </si>
  <si>
    <t>295203</t>
  </si>
  <si>
    <t>NCHAM NCHAM</t>
  </si>
  <si>
    <t>ELMER NCHI</t>
  </si>
  <si>
    <t>P128516412290Y</t>
  </si>
  <si>
    <t>295204</t>
  </si>
  <si>
    <t>NCHAM NCHAM BINDUM EPSE KUMA</t>
  </si>
  <si>
    <t>P048416486978G</t>
  </si>
  <si>
    <t>295205</t>
  </si>
  <si>
    <t>NCHAM NGUAMAS YONG</t>
  </si>
  <si>
    <t>P090114954359N</t>
  </si>
  <si>
    <t>VENTE ACCESSOIRES TELEPHONIQUES - CALL BOX</t>
  </si>
  <si>
    <t>295206</t>
  </si>
  <si>
    <t>NCHAM PHILIP</t>
  </si>
  <si>
    <t>P108617321179C</t>
  </si>
  <si>
    <t>295207</t>
  </si>
  <si>
    <t>NCHAM SONITA FUL</t>
  </si>
  <si>
    <t>P110016581538B</t>
  </si>
  <si>
    <t>295208</t>
  </si>
  <si>
    <t>NCHAMBA BERENGER JOSHUA</t>
  </si>
  <si>
    <t>( NEW FAITH BUILDING MATERIAL SHOP )</t>
  </si>
  <si>
    <t>P069414550618D</t>
  </si>
  <si>
    <t>295209</t>
  </si>
  <si>
    <t>NCHAMBA FARMS LTD</t>
  </si>
  <si>
    <t>NCHAMBA FARMS</t>
  </si>
  <si>
    <t>M092518019880R</t>
  </si>
  <si>
    <t>295210</t>
  </si>
  <si>
    <t>NCHAMBA REGAN</t>
  </si>
  <si>
    <t>NKEANGNYI</t>
  </si>
  <si>
    <t>P028715281221Z</t>
  </si>
  <si>
    <t>295211</t>
  </si>
  <si>
    <t>NCHAMBELI</t>
  </si>
  <si>
    <t>EZEKIEL NWUNI</t>
  </si>
  <si>
    <t>P067616406582F</t>
  </si>
  <si>
    <t>295212</t>
  </si>
  <si>
    <t>NCHAMEKONG</t>
  </si>
  <si>
    <t>JEAN FRU</t>
  </si>
  <si>
    <t>P036900283219X</t>
  </si>
  <si>
    <t>295213</t>
  </si>
  <si>
    <t>P025417678839L</t>
  </si>
  <si>
    <t>295214</t>
  </si>
  <si>
    <t>NCHAMI</t>
  </si>
  <si>
    <t>P117917580698Q</t>
  </si>
  <si>
    <t>295215</t>
  </si>
  <si>
    <t>ROSE DAMU</t>
  </si>
  <si>
    <t>P039716400660Q</t>
  </si>
  <si>
    <t>295216</t>
  </si>
  <si>
    <t>P129612677686C</t>
  </si>
  <si>
    <t>295217</t>
  </si>
  <si>
    <t>NCHAMI NDANGA ELISABETH</t>
  </si>
  <si>
    <t>P046000215199F</t>
  </si>
  <si>
    <t>295218</t>
  </si>
  <si>
    <t>NCHAMI VINCENT</t>
  </si>
  <si>
    <t>P129617643270X</t>
  </si>
  <si>
    <t>VENTE PIÈCE DÉTACHÉE ET BROCANTE</t>
  </si>
  <si>
    <t>295219</t>
  </si>
  <si>
    <t>NCHAMOCHAM EMMANUEL</t>
  </si>
  <si>
    <t>NCHAMOCHAM</t>
  </si>
  <si>
    <t>P128500499088J</t>
  </si>
  <si>
    <t>295220</t>
  </si>
  <si>
    <t>NCHAMOUN</t>
  </si>
  <si>
    <t>KADIROU</t>
  </si>
  <si>
    <t>P029718350913U</t>
  </si>
  <si>
    <t>GARE ROUTIERE FOUMBOT</t>
  </si>
  <si>
    <t>295221</t>
  </si>
  <si>
    <t>NCHAMOUN MAKWET</t>
  </si>
  <si>
    <t>FADIMATOU NADINE</t>
  </si>
  <si>
    <t>P088417767163N</t>
  </si>
  <si>
    <t>295222</t>
  </si>
  <si>
    <t>NCHAMUKONG</t>
  </si>
  <si>
    <t>ANNA NCHANGWIE</t>
  </si>
  <si>
    <t>P048617833092T</t>
  </si>
  <si>
    <t>295223</t>
  </si>
  <si>
    <t>ANTHONY FUNWIE</t>
  </si>
  <si>
    <t>P106518193265Q</t>
  </si>
  <si>
    <t>295224</t>
  </si>
  <si>
    <t>ISAAC BABILA</t>
  </si>
  <si>
    <t>P036818458774B</t>
  </si>
  <si>
    <t>295225</t>
  </si>
  <si>
    <t>P056916709388G</t>
  </si>
  <si>
    <t>295226</t>
  </si>
  <si>
    <t>NCHAMUKONG STANLEY BABILA</t>
  </si>
  <si>
    <t>(LEARNDED PARK INTERNATIONAL)</t>
  </si>
  <si>
    <t>P027217668760C</t>
  </si>
  <si>
    <t>GENERAL CONTRACTS/SUPPLIES, IMPORTS/EXPORTS</t>
  </si>
  <si>
    <t>295227</t>
  </si>
  <si>
    <t>NCHAN  ZOULIATOU</t>
  </si>
  <si>
    <t>P098117711009J</t>
  </si>
  <si>
    <t>295228</t>
  </si>
  <si>
    <t>NCHANCHA IBRAHIM</t>
  </si>
  <si>
    <t>ETS NCHANCHA IBRAHIM</t>
  </si>
  <si>
    <t>P027212354103U</t>
  </si>
  <si>
    <t>295229</t>
  </si>
  <si>
    <t>NCHANCHEA EPSEE NGWAIN</t>
  </si>
  <si>
    <t>P017512600515C</t>
  </si>
  <si>
    <t>295230</t>
  </si>
  <si>
    <t>NCHANDINI</t>
  </si>
  <si>
    <t>P059218351256R</t>
  </si>
  <si>
    <t>CENTRE VILLE COMPTOIR 50</t>
  </si>
  <si>
    <t>295231</t>
  </si>
  <si>
    <t>P099917706760J</t>
  </si>
  <si>
    <t>295232</t>
  </si>
  <si>
    <t>NCHANDINI  RAHIMATOU</t>
  </si>
  <si>
    <t>P049512240316M</t>
  </si>
  <si>
    <t>295233</t>
  </si>
  <si>
    <t>NCHANDINI NJILIE</t>
  </si>
  <si>
    <t>P029816789135B</t>
  </si>
  <si>
    <t>295234</t>
  </si>
  <si>
    <t>NCHANDINI ZOUKARANENI</t>
  </si>
  <si>
    <t>P128412413647S</t>
  </si>
  <si>
    <t>295235</t>
  </si>
  <si>
    <t>NCHANDINOU</t>
  </si>
  <si>
    <t>P107317221231F</t>
  </si>
  <si>
    <t>295236</t>
  </si>
  <si>
    <t>P058515160547J</t>
  </si>
  <si>
    <t>295237</t>
  </si>
  <si>
    <t>Nchandinou</t>
  </si>
  <si>
    <t>P058517789382G</t>
  </si>
  <si>
    <t>295238</t>
  </si>
  <si>
    <t>NCHANDINOU MOUNDE ABDEL MALIC</t>
  </si>
  <si>
    <t>(ETS NCHANDINOU MOUNDE)</t>
  </si>
  <si>
    <t>P089417974730L</t>
  </si>
  <si>
    <t>AKWA RUE EQUINOXE</t>
  </si>
  <si>
    <t>295239</t>
  </si>
  <si>
    <t>NCHANDONEH</t>
  </si>
  <si>
    <t>BRAIN NKEGHOP</t>
  </si>
  <si>
    <t>P090417813841C</t>
  </si>
  <si>
    <t>295240</t>
  </si>
  <si>
    <t>NCHANDZE EPSE TABA</t>
  </si>
  <si>
    <t>JANET YUYUN</t>
  </si>
  <si>
    <t>P087514958878P</t>
  </si>
  <si>
    <t>295241</t>
  </si>
  <si>
    <t>NCHANDZE EPSE TABA JANET</t>
  </si>
  <si>
    <t>ETS NCHANDZE EPSE TABA JANET</t>
  </si>
  <si>
    <t>P087500159875X</t>
  </si>
  <si>
    <t>B2/ 375 B</t>
  </si>
  <si>
    <t>295242</t>
  </si>
  <si>
    <t>P010016396894J</t>
  </si>
  <si>
    <t>295243</t>
  </si>
  <si>
    <t>ALICE MANGEH</t>
  </si>
  <si>
    <t>P107516121849R</t>
  </si>
  <si>
    <t>295244</t>
  </si>
  <si>
    <t>BELTHA CHE</t>
  </si>
  <si>
    <t>P019117297127J</t>
  </si>
  <si>
    <t>295245</t>
  </si>
  <si>
    <t>BENIS CHE</t>
  </si>
  <si>
    <t>P129018317761D</t>
  </si>
  <si>
    <t>295246</t>
  </si>
  <si>
    <t>Nchang</t>
  </si>
  <si>
    <t>Catherine nde</t>
  </si>
  <si>
    <t>P027517766242D</t>
  </si>
  <si>
    <t>295247</t>
  </si>
  <si>
    <t>CHRISTINA NGWA</t>
  </si>
  <si>
    <t>P036212410285C</t>
  </si>
  <si>
    <t>295248</t>
  </si>
  <si>
    <t>P119317928730G</t>
  </si>
  <si>
    <t>295249</t>
  </si>
  <si>
    <t>P120218080782C</t>
  </si>
  <si>
    <t>295250</t>
  </si>
  <si>
    <t>P019617172416S</t>
  </si>
  <si>
    <t>295251</t>
  </si>
  <si>
    <t>DELPHINE CHE</t>
  </si>
  <si>
    <t>P058716874145G</t>
  </si>
  <si>
    <t>AVOCAT-E-</t>
  </si>
  <si>
    <t>295252</t>
  </si>
  <si>
    <t>Delphine Mbeh</t>
  </si>
  <si>
    <t>P058617762560X</t>
  </si>
  <si>
    <t>295253</t>
  </si>
  <si>
    <t>DERRICK NGOBU</t>
  </si>
  <si>
    <t>P059618585138E</t>
  </si>
  <si>
    <t>295254</t>
  </si>
  <si>
    <t>P059614445039U</t>
  </si>
  <si>
    <t>DERRIERE TOTAL KAMKOP</t>
  </si>
  <si>
    <t>295255</t>
  </si>
  <si>
    <t>P019916583321A</t>
  </si>
  <si>
    <t>295256</t>
  </si>
  <si>
    <t>EMILIA MUMA</t>
  </si>
  <si>
    <t>P088715136383X</t>
  </si>
  <si>
    <t>295257</t>
  </si>
  <si>
    <t>P117212269233H</t>
  </si>
  <si>
    <t>295258</t>
  </si>
  <si>
    <t>ESLY</t>
  </si>
  <si>
    <t>P050517720742F</t>
  </si>
  <si>
    <t>295259</t>
  </si>
  <si>
    <t>P089815111327W</t>
  </si>
  <si>
    <t>295260</t>
  </si>
  <si>
    <t>GLADYS ANYE</t>
  </si>
  <si>
    <t>P028416335546F</t>
  </si>
  <si>
    <t>295261</t>
  </si>
  <si>
    <t>HELEN PEGHELELE</t>
  </si>
  <si>
    <t>P057916681053E</t>
  </si>
  <si>
    <t>295262</t>
  </si>
  <si>
    <t>P038012639602M</t>
  </si>
  <si>
    <t>295263</t>
  </si>
  <si>
    <t>IMMACULATE NGWA</t>
  </si>
  <si>
    <t>P108317727801W</t>
  </si>
  <si>
    <t>295264</t>
  </si>
  <si>
    <t>IRENE AYAMAH</t>
  </si>
  <si>
    <t>P098616861650X</t>
  </si>
  <si>
    <t>295265</t>
  </si>
  <si>
    <t>P029217743856M</t>
  </si>
  <si>
    <t>295266</t>
  </si>
  <si>
    <t>JEANET</t>
  </si>
  <si>
    <t>P087617079202Q</t>
  </si>
  <si>
    <t>295267</t>
  </si>
  <si>
    <t>P017814028293E</t>
  </si>
  <si>
    <t>295268</t>
  </si>
  <si>
    <t>P017817029793R</t>
  </si>
  <si>
    <t>295269</t>
  </si>
  <si>
    <t>JOYCE SHURI</t>
  </si>
  <si>
    <t>P108612421614W</t>
  </si>
  <si>
    <t>295270</t>
  </si>
  <si>
    <t>JOYCELLINE TITA</t>
  </si>
  <si>
    <t>P100217944388W</t>
  </si>
  <si>
    <t>295271</t>
  </si>
  <si>
    <t>LEONARD NGUGAH (ETS TUSA)</t>
  </si>
  <si>
    <t>P040016876041P</t>
  </si>
  <si>
    <t>PRESTATIONS DE SERVICES-AGRICULTURE</t>
  </si>
  <si>
    <t>295272</t>
  </si>
  <si>
    <t>P038212313358L</t>
  </si>
  <si>
    <t>FIN GOUDRON A COTE DE EMANS</t>
  </si>
  <si>
    <t>295273</t>
  </si>
  <si>
    <t>MABEL MUNJOH</t>
  </si>
  <si>
    <t>P049516833881K</t>
  </si>
  <si>
    <t>SOUZA - ENTREE MBANGA KOUMBA</t>
  </si>
  <si>
    <t>295274</t>
  </si>
  <si>
    <t>MAGDALAIN AMBE</t>
  </si>
  <si>
    <t>P108216927555G</t>
  </si>
  <si>
    <t>295275</t>
  </si>
  <si>
    <t>P077516431209G</t>
  </si>
  <si>
    <t>295276</t>
  </si>
  <si>
    <t>MERCY ASANJI</t>
  </si>
  <si>
    <t>P017317131028K</t>
  </si>
  <si>
    <t>295277</t>
  </si>
  <si>
    <t>P019217116263K</t>
  </si>
  <si>
    <t>295278</t>
  </si>
  <si>
    <t>MIRABEL MUNUH</t>
  </si>
  <si>
    <t>P128617763551X</t>
  </si>
  <si>
    <t>295279</t>
  </si>
  <si>
    <t>MIRABEL NKWENTI</t>
  </si>
  <si>
    <t>P108514419325L</t>
  </si>
  <si>
    <t>295280</t>
  </si>
  <si>
    <t>P108516581302G</t>
  </si>
  <si>
    <t>295281</t>
  </si>
  <si>
    <t>MIRANDA ASANGWE</t>
  </si>
  <si>
    <t>P098817492084X</t>
  </si>
  <si>
    <t>295282</t>
  </si>
  <si>
    <t>NADINE FRU</t>
  </si>
  <si>
    <t>P119916161111M</t>
  </si>
  <si>
    <t>295283</t>
  </si>
  <si>
    <t>NAOMI JUH</t>
  </si>
  <si>
    <t>P060317007833K</t>
  </si>
  <si>
    <t>295284</t>
  </si>
  <si>
    <t>NDIFOR JOHN</t>
  </si>
  <si>
    <t>P109217814593Y</t>
  </si>
  <si>
    <t>295285</t>
  </si>
  <si>
    <t>NGWENDOLINE NGANG</t>
  </si>
  <si>
    <t>P028617750502X</t>
  </si>
  <si>
    <t>295286</t>
  </si>
  <si>
    <t>P038718507906W</t>
  </si>
  <si>
    <t>295287</t>
  </si>
  <si>
    <t>PATIENCE NJIBAMUM</t>
  </si>
  <si>
    <t>P108012641511R</t>
  </si>
  <si>
    <t>295288</t>
  </si>
  <si>
    <t>P078318165568L</t>
  </si>
  <si>
    <t>BP: 2530 YAOUNDE</t>
  </si>
  <si>
    <t>295289</t>
  </si>
  <si>
    <t>P128715620689G</t>
  </si>
  <si>
    <t>295290</t>
  </si>
  <si>
    <t>P127915251709M</t>
  </si>
  <si>
    <t>295291</t>
  </si>
  <si>
    <t>SIMON BANGO</t>
  </si>
  <si>
    <t>P079815986920R</t>
  </si>
  <si>
    <t>295292</t>
  </si>
  <si>
    <t>SKYLER</t>
  </si>
  <si>
    <t>P110016624316D</t>
  </si>
  <si>
    <t>295293</t>
  </si>
  <si>
    <t>P069118491964W</t>
  </si>
  <si>
    <t>295294</t>
  </si>
  <si>
    <t>VERONIQUE FON</t>
  </si>
  <si>
    <t>P119417935689E</t>
  </si>
  <si>
    <t>295295</t>
  </si>
  <si>
    <t>P079015682320L</t>
  </si>
  <si>
    <t>295296</t>
  </si>
  <si>
    <t>YVONNE CHI</t>
  </si>
  <si>
    <t>P098817849798H</t>
  </si>
  <si>
    <t>295297</t>
  </si>
  <si>
    <t>P020017661088Z</t>
  </si>
  <si>
    <t>BIYEM-ASSI, ACACIAS</t>
  </si>
  <si>
    <t>295298</t>
  </si>
  <si>
    <t>NCHANG ACHINE YVONNE</t>
  </si>
  <si>
    <t>P068317744857Y</t>
  </si>
  <si>
    <t>295299</t>
  </si>
  <si>
    <t>NCHANG ANDREW CHEFOR</t>
  </si>
  <si>
    <t>P039215427004B</t>
  </si>
  <si>
    <t>295300</t>
  </si>
  <si>
    <t>NCHANG BELLTINE</t>
  </si>
  <si>
    <t>P117912147921N</t>
  </si>
  <si>
    <t>295301</t>
  </si>
  <si>
    <t>NCHANG BLESSING</t>
  </si>
  <si>
    <t>P098016839847E</t>
  </si>
  <si>
    <t>295302</t>
  </si>
  <si>
    <t>NCHANG BONGI</t>
  </si>
  <si>
    <t>P057417829160K</t>
  </si>
  <si>
    <t>295303</t>
  </si>
  <si>
    <t>NCHANG CHO</t>
  </si>
  <si>
    <t>P085800120943H</t>
  </si>
  <si>
    <t>295304</t>
  </si>
  <si>
    <t>P049818317765P</t>
  </si>
  <si>
    <t>295305</t>
  </si>
  <si>
    <t>NCHANG CHO NDIKUM</t>
  </si>
  <si>
    <t>P107618273341B</t>
  </si>
  <si>
    <t>295306</t>
  </si>
  <si>
    <t>NCHANG CLOTILD ( GLAMOUR FASHION ENTERPRISE)</t>
  </si>
  <si>
    <t>P088817712265C</t>
  </si>
  <si>
    <t>295307</t>
  </si>
  <si>
    <t>NCHANG DORIS CHE</t>
  </si>
  <si>
    <t>P067212333712E</t>
  </si>
  <si>
    <t>295308</t>
  </si>
  <si>
    <t>NCHANG ELSIE NGANG</t>
  </si>
  <si>
    <t>P079216046571N</t>
  </si>
  <si>
    <t>SOCIETE BRYANNA AND JULIET ITD</t>
  </si>
  <si>
    <t>295309</t>
  </si>
  <si>
    <t>NCHANG EPSE AWASOM</t>
  </si>
  <si>
    <t>P095517869441Y</t>
  </si>
  <si>
    <t>295310</t>
  </si>
  <si>
    <t>NCHANG EPSEE NWANCHA</t>
  </si>
  <si>
    <t>ERNESTINE CHI</t>
  </si>
  <si>
    <t>P067612143334U</t>
  </si>
  <si>
    <t>295311</t>
  </si>
  <si>
    <t>NCHANG ERNESTIN TUMASANG</t>
  </si>
  <si>
    <t>(ETS ALPHA GLASS)</t>
  </si>
  <si>
    <t>P098213359351E</t>
  </si>
  <si>
    <t>295312</t>
  </si>
  <si>
    <t>NCHANG EUCHARIA TIZIE</t>
  </si>
  <si>
    <t>P067516775908K</t>
  </si>
  <si>
    <t>295313</t>
  </si>
  <si>
    <t>NCHANG EVEVLINE</t>
  </si>
  <si>
    <t>P078316040897G</t>
  </si>
  <si>
    <t>295314</t>
  </si>
  <si>
    <t>NCHANG GERALDINE</t>
  </si>
  <si>
    <t>P028716858893Z</t>
  </si>
  <si>
    <t>295315</t>
  </si>
  <si>
    <t>NCHANG IMMACULATE</t>
  </si>
  <si>
    <t>FRU.</t>
  </si>
  <si>
    <t>P098216335057K</t>
  </si>
  <si>
    <t>295316</t>
  </si>
  <si>
    <t>NCHANG IMMACULATE FRUNCHA</t>
  </si>
  <si>
    <t>NCHANG IMMACULATE FRU</t>
  </si>
  <si>
    <t>P098212421610H</t>
  </si>
  <si>
    <t>295317</t>
  </si>
  <si>
    <t>NCHANG IVO</t>
  </si>
  <si>
    <t>ETS NCHANG IVO</t>
  </si>
  <si>
    <t>P077612506397G</t>
  </si>
  <si>
    <t>295318</t>
  </si>
  <si>
    <t>NCHANG JENNIFER NJUKEH</t>
  </si>
  <si>
    <t>P070417959102K</t>
  </si>
  <si>
    <t>295319</t>
  </si>
  <si>
    <t>NCHANG JUDITH MAFULA( ETS NCHANG AND SONS)</t>
  </si>
  <si>
    <t>P097717800725A</t>
  </si>
  <si>
    <t>295320</t>
  </si>
  <si>
    <t>NCHANG JULIENNE</t>
  </si>
  <si>
    <t>P017400432254U</t>
  </si>
  <si>
    <t>295321</t>
  </si>
  <si>
    <t>NCHANG KATTY NAGVAR</t>
  </si>
  <si>
    <t>P079717203098Q</t>
  </si>
  <si>
    <t>295322</t>
  </si>
  <si>
    <t>NCHANG LUM MINETTE</t>
  </si>
  <si>
    <t>P108818540767U</t>
  </si>
  <si>
    <t>295323</t>
  </si>
  <si>
    <t>NCHANG MAGNUS NDIKUMNCHA</t>
  </si>
  <si>
    <t>NCHANG MAGNUS NDIKUM</t>
  </si>
  <si>
    <t>P097712466057L</t>
  </si>
  <si>
    <t>295324</t>
  </si>
  <si>
    <t>NCHANG MERCY</t>
  </si>
  <si>
    <t>P037317722016P</t>
  </si>
  <si>
    <t>295325</t>
  </si>
  <si>
    <t>NCHANG MUHAMED</t>
  </si>
  <si>
    <t>MUSDAFER</t>
  </si>
  <si>
    <t>P108917762608A</t>
  </si>
  <si>
    <t>295326</t>
  </si>
  <si>
    <t>NCHANG NDALE</t>
  </si>
  <si>
    <t>P128612712229R</t>
  </si>
  <si>
    <t>295327</t>
  </si>
  <si>
    <t>NCHANG NDIFOR JOHN</t>
  </si>
  <si>
    <t>P109216669919L</t>
  </si>
  <si>
    <t>295328</t>
  </si>
  <si>
    <t>NCHANG NDIKUM</t>
  </si>
  <si>
    <t>P058317514768J</t>
  </si>
  <si>
    <t>295329</t>
  </si>
  <si>
    <t>NCHANG NDINGWAN</t>
  </si>
  <si>
    <t>P127311344282M</t>
  </si>
  <si>
    <t>295330</t>
  </si>
  <si>
    <t>NCHANG NGWA</t>
  </si>
  <si>
    <t>P027117857986U</t>
  </si>
  <si>
    <t>295331</t>
  </si>
  <si>
    <t>NCHANG NICOLINE</t>
  </si>
  <si>
    <t>P017817195390L</t>
  </si>
  <si>
    <t>295332</t>
  </si>
  <si>
    <t>NCHANG NWI NDIFOR</t>
  </si>
  <si>
    <t>P059716855012E</t>
  </si>
  <si>
    <t>KOSSALA 3</t>
  </si>
  <si>
    <t>295333</t>
  </si>
  <si>
    <t>P088014443203Q</t>
  </si>
  <si>
    <t>MUTENGENE - BEHIND PLANTECAM</t>
  </si>
  <si>
    <t>295334</t>
  </si>
  <si>
    <t>NCHANG PATRICK TAFOR</t>
  </si>
  <si>
    <t>P122016301033L</t>
  </si>
  <si>
    <t>295335</t>
  </si>
  <si>
    <t>NCHANG ROSEMARY</t>
  </si>
  <si>
    <t>P098016619774U</t>
  </si>
  <si>
    <t>295336</t>
  </si>
  <si>
    <t>NCHANG SAMA</t>
  </si>
  <si>
    <t>P107316729635C</t>
  </si>
  <si>
    <t>295337</t>
  </si>
  <si>
    <t>P058016331145H</t>
  </si>
  <si>
    <t>295338</t>
  </si>
  <si>
    <t>NCHANG SEDRICK</t>
  </si>
  <si>
    <t>P129414715615S</t>
  </si>
  <si>
    <t>295339</t>
  </si>
  <si>
    <t>NCHANG TOUNGOUB</t>
  </si>
  <si>
    <t>P039414909953Z</t>
  </si>
  <si>
    <t>295340</t>
  </si>
  <si>
    <t>NCHANG YVETTE TANGEFOR</t>
  </si>
  <si>
    <t>P058916306271E</t>
  </si>
  <si>
    <t>295341</t>
  </si>
  <si>
    <t>NCHANGAKUE</t>
  </si>
  <si>
    <t>BORIS GODWILL AZEUH</t>
  </si>
  <si>
    <t>P129717050996S</t>
  </si>
  <si>
    <t>BEPANDA-MONACO</t>
  </si>
  <si>
    <t>295342</t>
  </si>
  <si>
    <t>NCHANGANG</t>
  </si>
  <si>
    <t>THERESE KUH MADAH</t>
  </si>
  <si>
    <t>P079016245723A</t>
  </si>
  <si>
    <t>295343</t>
  </si>
  <si>
    <t>NCHANGANG NJUMISI THERESIA</t>
  </si>
  <si>
    <t>P108312624855T</t>
  </si>
  <si>
    <t>VENTE DE MATÉRIAUX DE TAIL</t>
  </si>
  <si>
    <t>295344</t>
  </si>
  <si>
    <t>NCHANGANG TATA KOPRON</t>
  </si>
  <si>
    <t>P017017188306Y</t>
  </si>
  <si>
    <t>TABEKEN</t>
  </si>
  <si>
    <t>295345</t>
  </si>
  <si>
    <t>NCHANGAZA</t>
  </si>
  <si>
    <t>VENASIUS</t>
  </si>
  <si>
    <t>P118418473081H</t>
  </si>
  <si>
    <t>295346</t>
  </si>
  <si>
    <t>NCHANGBI DELPHINE</t>
  </si>
  <si>
    <t>P068016865221F</t>
  </si>
  <si>
    <t>295347</t>
  </si>
  <si>
    <t>NCHANGE</t>
  </si>
  <si>
    <t>P014217660378H</t>
  </si>
  <si>
    <t>CARREFOUR CROIX ROUGE</t>
  </si>
  <si>
    <t>295348</t>
  </si>
  <si>
    <t>P029215215576Q</t>
  </si>
  <si>
    <t>295349</t>
  </si>
  <si>
    <t>P016516062527G</t>
  </si>
  <si>
    <t>295350</t>
  </si>
  <si>
    <t>NCHANGE SOUAÃBOU</t>
  </si>
  <si>
    <t>ETS NCHANGE SOUAIBOU</t>
  </si>
  <si>
    <t>P016012481057D</t>
  </si>
  <si>
    <t>295351</t>
  </si>
  <si>
    <t>NCHANGEH EPSE LEKE AGATHA FONKENG</t>
  </si>
  <si>
    <t>P016712491810U</t>
  </si>
  <si>
    <t>295352</t>
  </si>
  <si>
    <t>NCHANGFU</t>
  </si>
  <si>
    <t>CONFORT AKOROMBI</t>
  </si>
  <si>
    <t>P027718443711R</t>
  </si>
  <si>
    <t>295353</t>
  </si>
  <si>
    <t>NCHANGHE EPSE MOUNGA RUTH</t>
  </si>
  <si>
    <t>M022016402908L</t>
  </si>
  <si>
    <t>295354</t>
  </si>
  <si>
    <t>NCHANGI</t>
  </si>
  <si>
    <t>JENETTE MANFUI</t>
  </si>
  <si>
    <t>P067817624135P</t>
  </si>
  <si>
    <t>295355</t>
  </si>
  <si>
    <t>MORINE MANJUH</t>
  </si>
  <si>
    <t>P038817689176M</t>
  </si>
  <si>
    <t>295356</t>
  </si>
  <si>
    <t>NCHANGNUI</t>
  </si>
  <si>
    <t>P107918175061H</t>
  </si>
  <si>
    <t>295357</t>
  </si>
  <si>
    <t>NCHANGNWI</t>
  </si>
  <si>
    <t>P097618040253N</t>
  </si>
  <si>
    <t>295358</t>
  </si>
  <si>
    <t>P087416601427Q</t>
  </si>
  <si>
    <t>295359</t>
  </si>
  <si>
    <t>P027917973749X</t>
  </si>
  <si>
    <t>295360</t>
  </si>
  <si>
    <t>MAURINE ASAH</t>
  </si>
  <si>
    <t>P068617612058J</t>
  </si>
  <si>
    <t>295361</t>
  </si>
  <si>
    <t>PERLAGIE AMANWI</t>
  </si>
  <si>
    <t>P019817736398X</t>
  </si>
  <si>
    <t>295362</t>
  </si>
  <si>
    <t>P018517716365X</t>
  </si>
  <si>
    <t>295363</t>
  </si>
  <si>
    <t>SIDOINE AMBE</t>
  </si>
  <si>
    <t>P119317980358E</t>
  </si>
  <si>
    <t>295364</t>
  </si>
  <si>
    <t>NCHANGNWI DELIVETTE SHU</t>
  </si>
  <si>
    <t>M078717687935P</t>
  </si>
  <si>
    <t>295365</t>
  </si>
  <si>
    <t>NCHANGNWIE</t>
  </si>
  <si>
    <t>P079116397738G</t>
  </si>
  <si>
    <t>SNACK BAR VENTE BOISSONS HYGIENIQUES</t>
  </si>
  <si>
    <t>295366</t>
  </si>
  <si>
    <t>NCHANGNWIE GOLDA</t>
  </si>
  <si>
    <t>P099517545767R</t>
  </si>
  <si>
    <t>295367</t>
  </si>
  <si>
    <t>NCHANGOU EPSE LAKO VERONIQUE</t>
  </si>
  <si>
    <t>NCHANGOU EPSE LAKO VÉRONIQUE</t>
  </si>
  <si>
    <t>P097100434521S</t>
  </si>
  <si>
    <t>295368</t>
  </si>
  <si>
    <t>NCHANGUO</t>
  </si>
  <si>
    <t>P026412699495U</t>
  </si>
  <si>
    <t>295369</t>
  </si>
  <si>
    <t>NCHANGVI</t>
  </si>
  <si>
    <t>SEBASTIAN KANGANG</t>
  </si>
  <si>
    <t>P097017222353F</t>
  </si>
  <si>
    <t>295370</t>
  </si>
  <si>
    <t>P018717811287Q</t>
  </si>
  <si>
    <t>295371</t>
  </si>
  <si>
    <t>NCHANGVI SEBASTIAN KANGANG</t>
  </si>
  <si>
    <t>(ETS GRASSROOTS PUBLISHERS)</t>
  </si>
  <si>
    <t>P097012484832A</t>
  </si>
  <si>
    <t>MBANDOUM</t>
  </si>
  <si>
    <t>295372</t>
  </si>
  <si>
    <t>NCHANGWI</t>
  </si>
  <si>
    <t>P049318080571Z</t>
  </si>
  <si>
    <t>295373</t>
  </si>
  <si>
    <t>MARTHA NGWA</t>
  </si>
  <si>
    <t>P057417849867L</t>
  </si>
  <si>
    <t>295374</t>
  </si>
  <si>
    <t>NCHANJE</t>
  </si>
  <si>
    <t>P066000244096M</t>
  </si>
  <si>
    <t>295375</t>
  </si>
  <si>
    <t>NCHANJE AROUNA</t>
  </si>
  <si>
    <t>ETS NCHANJE AROUNA</t>
  </si>
  <si>
    <t>P108212435728F</t>
  </si>
  <si>
    <t>295376</t>
  </si>
  <si>
    <t>NCHANJE ISSOFA</t>
  </si>
  <si>
    <t>P018312414783Y</t>
  </si>
  <si>
    <t>295377</t>
  </si>
  <si>
    <t>NCHANJE SEIDOU</t>
  </si>
  <si>
    <t>P016116489908H</t>
  </si>
  <si>
    <t>295378</t>
  </si>
  <si>
    <t>P015716338086W</t>
  </si>
  <si>
    <t>295379</t>
  </si>
  <si>
    <t>P047818141957T</t>
  </si>
  <si>
    <t>295380</t>
  </si>
  <si>
    <t>FELIX NDEWA</t>
  </si>
  <si>
    <t>P029417722556E</t>
  </si>
  <si>
    <t>295381</t>
  </si>
  <si>
    <t>FOSTER YESU</t>
  </si>
  <si>
    <t>P079916650200J</t>
  </si>
  <si>
    <t>295382</t>
  </si>
  <si>
    <t>GRÂCE KIMUH</t>
  </si>
  <si>
    <t>P088717755752G</t>
  </si>
  <si>
    <t>295383</t>
  </si>
  <si>
    <t>JULIEN TARLA</t>
  </si>
  <si>
    <t>P038018193316S</t>
  </si>
  <si>
    <t>295384</t>
  </si>
  <si>
    <t>MELVIN NJAMNSI</t>
  </si>
  <si>
    <t>P078515265515S</t>
  </si>
  <si>
    <t>295385</t>
  </si>
  <si>
    <t>PATIENCE NGANTI</t>
  </si>
  <si>
    <t>P019416874408G</t>
  </si>
  <si>
    <t>STREET 4 GREAT SOPPO</t>
  </si>
  <si>
    <t>295386</t>
  </si>
  <si>
    <t>RITA YENTOH</t>
  </si>
  <si>
    <t>P038918254366J</t>
  </si>
  <si>
    <t>295387</t>
  </si>
  <si>
    <t>NCHANJI BECKLINE YAAH</t>
  </si>
  <si>
    <t>P098516271144E</t>
  </si>
  <si>
    <t>295388</t>
  </si>
  <si>
    <t>Nchanji Emmanuel</t>
  </si>
  <si>
    <t>P018000579230B</t>
  </si>
  <si>
    <t>NKAMBE/</t>
  </si>
  <si>
    <t>295389</t>
  </si>
  <si>
    <t>NCHANJI EVET MAYA</t>
  </si>
  <si>
    <t>P128617659417N</t>
  </si>
  <si>
    <t>295390</t>
  </si>
  <si>
    <t>NCHANJI FELIX NDEWA</t>
  </si>
  <si>
    <t>P029417500362K</t>
  </si>
  <si>
    <t>295391</t>
  </si>
  <si>
    <t>NCHANJI FRANKLINE</t>
  </si>
  <si>
    <t>P038716758982K</t>
  </si>
  <si>
    <t>295392</t>
  </si>
  <si>
    <t>NCHANJI GRÂCE</t>
  </si>
  <si>
    <t>KIMUH</t>
  </si>
  <si>
    <t>P088717616252X</t>
  </si>
  <si>
    <t>295393</t>
  </si>
  <si>
    <t>NCHANJI LOUIS MANGE</t>
  </si>
  <si>
    <t>( HYBRID ENGINEERING &amp; CONSULTANCY LTD )</t>
  </si>
  <si>
    <t>P038714440287F</t>
  </si>
  <si>
    <t>295394</t>
  </si>
  <si>
    <t>NCHANJI MICHAEL</t>
  </si>
  <si>
    <t>P119316612498S</t>
  </si>
  <si>
    <t>FIANGO STREET KUMBA</t>
  </si>
  <si>
    <t>295395</t>
  </si>
  <si>
    <t>NCHANJI NDUKONG</t>
  </si>
  <si>
    <t>P078912440919R</t>
  </si>
  <si>
    <t>PHOTOGAPHE</t>
  </si>
  <si>
    <t>295396</t>
  </si>
  <si>
    <t>NCHANJI NKETI</t>
  </si>
  <si>
    <t>P018718547950T</t>
  </si>
  <si>
    <t>VERBATION</t>
  </si>
  <si>
    <t>295397</t>
  </si>
  <si>
    <t>NCHANJI TAYA</t>
  </si>
  <si>
    <t>NCHANJI COIFFURE</t>
  </si>
  <si>
    <t>P057912672141B</t>
  </si>
  <si>
    <t>295398</t>
  </si>
  <si>
    <t>NCHANKA MONIQUE</t>
  </si>
  <si>
    <t>P014700527177A</t>
  </si>
  <si>
    <t>FOUMBAN/KOUNGA</t>
  </si>
  <si>
    <t>295399</t>
  </si>
  <si>
    <t>NCHANKEU</t>
  </si>
  <si>
    <t>HIASSOU ( ETS NCHANKEU &amp; FILS)</t>
  </si>
  <si>
    <t>P028517368654P</t>
  </si>
  <si>
    <t>COMMERCE GENERAL; IMPORT/EXPORT; PRESTATION DE SERVICES</t>
  </si>
  <si>
    <t>295400</t>
  </si>
  <si>
    <t>NCHANKOU</t>
  </si>
  <si>
    <t>P115217564810Q</t>
  </si>
  <si>
    <t>295401</t>
  </si>
  <si>
    <t>P126818575783S</t>
  </si>
  <si>
    <t>295402</t>
  </si>
  <si>
    <t>P128812708317J</t>
  </si>
  <si>
    <t>295403</t>
  </si>
  <si>
    <t>P116912618415E</t>
  </si>
  <si>
    <t>295404</t>
  </si>
  <si>
    <t>P019017963087A</t>
  </si>
  <si>
    <t>295405</t>
  </si>
  <si>
    <t>VEGINNE.</t>
  </si>
  <si>
    <t>P097617215410D</t>
  </si>
  <si>
    <t>295406</t>
  </si>
  <si>
    <t>NCHANKOU ABDOU</t>
  </si>
  <si>
    <t>Rahamani</t>
  </si>
  <si>
    <t>P108717762577P</t>
  </si>
  <si>
    <t>295407</t>
  </si>
  <si>
    <t>NCHANKOU ADAMOU</t>
  </si>
  <si>
    <t>ETS NCHANKOU ADAMOU</t>
  </si>
  <si>
    <t>P036012526014G</t>
  </si>
  <si>
    <t>BESSENGUE - VALLEE BESSENGUE</t>
  </si>
  <si>
    <t>295408</t>
  </si>
  <si>
    <t>NCHANKOU AMADOU</t>
  </si>
  <si>
    <t>P055512414839J</t>
  </si>
  <si>
    <t>295409</t>
  </si>
  <si>
    <t>NCHANKOU CHIEKOUOP</t>
  </si>
  <si>
    <t>P048016658856N</t>
  </si>
  <si>
    <t>295410</t>
  </si>
  <si>
    <t>NCHANKOU MOUANSIE</t>
  </si>
  <si>
    <t>NJINDAM MOHAMED</t>
  </si>
  <si>
    <t>P048112146429Z</t>
  </si>
  <si>
    <t>295411</t>
  </si>
  <si>
    <t>NCHANKOU NCHOUTNGOU AHMADOU</t>
  </si>
  <si>
    <t>BOURGUIBA.</t>
  </si>
  <si>
    <t>P077216709069P</t>
  </si>
  <si>
    <t>PETITE BOSS DE COIFFURE</t>
  </si>
  <si>
    <t>295412</t>
  </si>
  <si>
    <t>NCHANKOU NCHOUTNGOU.</t>
  </si>
  <si>
    <t>AHMADOU BOURGUIBA.</t>
  </si>
  <si>
    <t>P047216707258C</t>
  </si>
  <si>
    <t>PETIT BOSS COIFFURE</t>
  </si>
  <si>
    <t>295413</t>
  </si>
  <si>
    <t>NCHANKOU NJOYA</t>
  </si>
  <si>
    <t>ADAMOU NASSER</t>
  </si>
  <si>
    <t>P017517567995K</t>
  </si>
  <si>
    <t>295414</t>
  </si>
  <si>
    <t>NCHANKOU OUDOU</t>
  </si>
  <si>
    <t>P019112408105W</t>
  </si>
  <si>
    <t>295415</t>
  </si>
  <si>
    <t>NCHANKOU SOULEMAN</t>
  </si>
  <si>
    <t>ETS NCHANKOU ET FILS</t>
  </si>
  <si>
    <t>P099317051268J</t>
  </si>
  <si>
    <t>295416</t>
  </si>
  <si>
    <t>NCHANLACK USMAILA</t>
  </si>
  <si>
    <t>P017912416498U</t>
  </si>
  <si>
    <t>295417</t>
  </si>
  <si>
    <t>NCHANOUE WAYOUO</t>
  </si>
  <si>
    <t>P038012786352L</t>
  </si>
  <si>
    <t>DERRIÈRE CAMI TOYOTA</t>
  </si>
  <si>
    <t>295418</t>
  </si>
  <si>
    <t>NCHANPI</t>
  </si>
  <si>
    <t>P068214412070F</t>
  </si>
  <si>
    <t>295419</t>
  </si>
  <si>
    <t>NCHANTIA EPSE ABIMNI PEPERTUA NGEWOH</t>
  </si>
  <si>
    <t>P036518045618E</t>
  </si>
  <si>
    <t>295420</t>
  </si>
  <si>
    <t>NCHANTIA PERPETUA NGEWOH</t>
  </si>
  <si>
    <t>P036500221998Q</t>
  </si>
  <si>
    <t>VENTE DE SACS EN PLASTIQUE</t>
  </si>
  <si>
    <t>295421</t>
  </si>
  <si>
    <t>NCHANWI</t>
  </si>
  <si>
    <t>ELIZABETH AWIMO</t>
  </si>
  <si>
    <t>P089016666871Z</t>
  </si>
  <si>
    <t>295422</t>
  </si>
  <si>
    <t>NCHAP ANU</t>
  </si>
  <si>
    <t>LELIANA TANYI</t>
  </si>
  <si>
    <t>P029317076393C</t>
  </si>
  <si>
    <t>295423</t>
  </si>
  <si>
    <t>NCHAPMO MEPPA EPSE BIKECK NAOMIE</t>
  </si>
  <si>
    <t>P107817084029W</t>
  </si>
  <si>
    <t>295424</t>
  </si>
  <si>
    <t>ABDEL SALAM.</t>
  </si>
  <si>
    <t>P110117748257F</t>
  </si>
  <si>
    <t>295425</t>
  </si>
  <si>
    <t>P047617999815C</t>
  </si>
  <si>
    <t>295426</t>
  </si>
  <si>
    <t>P029517987980N</t>
  </si>
  <si>
    <t>295427</t>
  </si>
  <si>
    <t>P086500140826T</t>
  </si>
  <si>
    <t>295428</t>
  </si>
  <si>
    <t>P026414441584Z</t>
  </si>
  <si>
    <t>295429</t>
  </si>
  <si>
    <t>P047712406104C</t>
  </si>
  <si>
    <t>VTE DE SOUS -VETEMENTS</t>
  </si>
  <si>
    <t>295430</t>
  </si>
  <si>
    <t>P048517870286S</t>
  </si>
  <si>
    <t>295431</t>
  </si>
  <si>
    <t>P038416217358S</t>
  </si>
  <si>
    <t>ANCIENNE UNIVERSITÉ ODING</t>
  </si>
  <si>
    <t>295432</t>
  </si>
  <si>
    <t>P016112631350P</t>
  </si>
  <si>
    <t>LIEU DIT RUE 
DE LA MOSQUÉE</t>
  </si>
  <si>
    <t>295433</t>
  </si>
  <si>
    <t>P067912117711A</t>
  </si>
  <si>
    <t>295434</t>
  </si>
  <si>
    <t>P068314869196M</t>
  </si>
  <si>
    <t>295435</t>
  </si>
  <si>
    <t>STEPHANE DIDIER</t>
  </si>
  <si>
    <t>P029817539294H</t>
  </si>
  <si>
    <t>VENTE ANTENNE PARABOLIQUES</t>
  </si>
  <si>
    <t>295436</t>
  </si>
  <si>
    <t>P068516734089N</t>
  </si>
  <si>
    <t>295437</t>
  </si>
  <si>
    <t>NCHARE ABDOU</t>
  </si>
  <si>
    <t>P048118011617L</t>
  </si>
  <si>
    <t>295438</t>
  </si>
  <si>
    <t>NCHARE ARMIYAHOU</t>
  </si>
  <si>
    <t>P068512423452M</t>
  </si>
  <si>
    <t>295439</t>
  </si>
  <si>
    <t>NCHARE AYIAGNIGNI</t>
  </si>
  <si>
    <t>P097518057570N</t>
  </si>
  <si>
    <t>295440</t>
  </si>
  <si>
    <t>P097518030604T</t>
  </si>
  <si>
    <t>PHTOTOGRAPHE</t>
  </si>
  <si>
    <t>295441</t>
  </si>
  <si>
    <t>NCHARE AYIAGNIGNI HONORE</t>
  </si>
  <si>
    <t>P097512646694K</t>
  </si>
  <si>
    <t>295442</t>
  </si>
  <si>
    <t>NCHARE DOUDOU</t>
  </si>
  <si>
    <t>P018512103753Y</t>
  </si>
  <si>
    <t>295443</t>
  </si>
  <si>
    <t>NCHARE FARIDA BINT AHMAD</t>
  </si>
  <si>
    <t>P079418375020R</t>
  </si>
  <si>
    <t>295444</t>
  </si>
  <si>
    <t>NCHARE ILIASSOUNCH</t>
  </si>
  <si>
    <t>NCHARE ILIASSOU</t>
  </si>
  <si>
    <t>P089312349450G</t>
  </si>
  <si>
    <t>295445</t>
  </si>
  <si>
    <t>NCHARE ISSAH</t>
  </si>
  <si>
    <t>P014812642351E</t>
  </si>
  <si>
    <t>295446</t>
  </si>
  <si>
    <t>NCHARE KUTNJEM</t>
  </si>
  <si>
    <t>IBRAHIM NASSER</t>
  </si>
  <si>
    <t>P068716872648R</t>
  </si>
  <si>
    <t>295447</t>
  </si>
  <si>
    <t>NCHARE MAHAROUFNCH</t>
  </si>
  <si>
    <t>NCHARE MAHAROUF</t>
  </si>
  <si>
    <t>P059212639555K</t>
  </si>
  <si>
    <t>SECTEUR CIMENCAM</t>
  </si>
  <si>
    <t>295448</t>
  </si>
  <si>
    <t>NCHARE MAMA</t>
  </si>
  <si>
    <t>P028918534129W</t>
  </si>
  <si>
    <t>295449</t>
  </si>
  <si>
    <t>NCHARE MBOMBO ISSOFA ANARJAR</t>
  </si>
  <si>
    <t>(ETS ANAJAR &amp; FILS)</t>
  </si>
  <si>
    <t>P048300503685Q</t>
  </si>
  <si>
    <t>QTIER DALLAS</t>
  </si>
  <si>
    <t>295450</t>
  </si>
  <si>
    <t>NCHARE MBOUOMBOUO AMZAAN ERIC</t>
  </si>
  <si>
    <t>P119318036368Z</t>
  </si>
  <si>
    <t>295451</t>
  </si>
  <si>
    <t>NCHARE MOHAMED</t>
  </si>
  <si>
    <t>" ETS NCHARE MOHAMED "</t>
  </si>
  <si>
    <t>P028518357638W</t>
  </si>
  <si>
    <t>ZEPOL AKWA</t>
  </si>
  <si>
    <t>295452</t>
  </si>
  <si>
    <t>NCHARE MOHAMED AWAL</t>
  </si>
  <si>
    <t>P109717864707W</t>
  </si>
  <si>
    <t>295453</t>
  </si>
  <si>
    <t>NCHARE MOUNCHILI</t>
  </si>
  <si>
    <t>P128515257612Y</t>
  </si>
  <si>
    <t>MATEMBEH</t>
  </si>
  <si>
    <t>295454</t>
  </si>
  <si>
    <t>NCHARE NANGOUH</t>
  </si>
  <si>
    <t>MAIMOUNA.</t>
  </si>
  <si>
    <t>P039417698132X</t>
  </si>
  <si>
    <t>295455</t>
  </si>
  <si>
    <t>NCHARE NCHOUTNSU</t>
  </si>
  <si>
    <t>P078716588754H</t>
  </si>
  <si>
    <t>295456</t>
  </si>
  <si>
    <t>NCHARE NJIEMOUN</t>
  </si>
  <si>
    <t>MOUSSA KALAMOULAI</t>
  </si>
  <si>
    <t>P048812704692R</t>
  </si>
  <si>
    <t>295457</t>
  </si>
  <si>
    <t>NCHARE- NJOUNGWET MVUH</t>
  </si>
  <si>
    <t>P037417801166J</t>
  </si>
  <si>
    <t>295458</t>
  </si>
  <si>
    <t>NCHARE NJOUOGNOUET</t>
  </si>
  <si>
    <t>P078618504078N</t>
  </si>
  <si>
    <t>295459</t>
  </si>
  <si>
    <t>NCHARE NJUTAPMVOUI</t>
  </si>
  <si>
    <t>P129612416926N</t>
  </si>
  <si>
    <t>295460</t>
  </si>
  <si>
    <t>NCHARE NOUHOU</t>
  </si>
  <si>
    <t>P076112269547W</t>
  </si>
  <si>
    <t>295461</t>
  </si>
  <si>
    <t>NCHARE NSANGOU</t>
  </si>
  <si>
    <t>MOHAMED BACHIROU.</t>
  </si>
  <si>
    <t>P020218176968Z</t>
  </si>
  <si>
    <t>MONATELE DERRIERE TOTAL</t>
  </si>
  <si>
    <t>295462</t>
  </si>
  <si>
    <t>NCHARE NSOUNCHETFIT MOHAMMED</t>
  </si>
  <si>
    <t>ETS D.T.I</t>
  </si>
  <si>
    <t>P119412669606K</t>
  </si>
  <si>
    <t>295463</t>
  </si>
  <si>
    <t>NCHARE OUMAROU</t>
  </si>
  <si>
    <t>ETS PHOTO MIEL</t>
  </si>
  <si>
    <t>P117912602904F</t>
  </si>
  <si>
    <t>295464</t>
  </si>
  <si>
    <t>NCHARE OUSSENI</t>
  </si>
  <si>
    <t>P098215967911E</t>
  </si>
  <si>
    <t>FACE MOSQUEE FOULBE</t>
  </si>
  <si>
    <t>295465</t>
  </si>
  <si>
    <t>NCHARE PAM</t>
  </si>
  <si>
    <t>P079617404324Q</t>
  </si>
  <si>
    <t>295466</t>
  </si>
  <si>
    <t>NCHARE PEMBEME</t>
  </si>
  <si>
    <t>P040217920967S</t>
  </si>
  <si>
    <t>295467</t>
  </si>
  <si>
    <t>NCHARE SOULEMAN</t>
  </si>
  <si>
    <t>" ETS GRAND SOUL "</t>
  </si>
  <si>
    <t>P048616291959H</t>
  </si>
  <si>
    <t>295468</t>
  </si>
  <si>
    <t>NCHARE YEN</t>
  </si>
  <si>
    <t>ABDEL SALAM JUNOR</t>
  </si>
  <si>
    <t>P019517456377Y</t>
  </si>
  <si>
    <t>ELECTRICITÉ</t>
  </si>
  <si>
    <t>WWW.ASJELEC.COM</t>
  </si>
  <si>
    <t>295469</t>
  </si>
  <si>
    <t>NCHARE ZACHARIE</t>
  </si>
  <si>
    <t>P067812403088J</t>
  </si>
  <si>
    <t>295470</t>
  </si>
  <si>
    <t>NCHAREWAP NJIMBAM EPSE MOUANSIE SABINE SYLVIE</t>
  </si>
  <si>
    <t>(ETS SYLVIE BEAUTY)</t>
  </si>
  <si>
    <t>P087517901188F</t>
  </si>
  <si>
    <t>295471</t>
  </si>
  <si>
    <t>NCHAREWAP NJIMBAM SABINE SYLVIE</t>
  </si>
  <si>
    <t>P087517901309L</t>
  </si>
  <si>
    <t>295472</t>
  </si>
  <si>
    <t>NCHARRE</t>
  </si>
  <si>
    <t>P128116347928G</t>
  </si>
  <si>
    <t>295473</t>
  </si>
  <si>
    <t>P018916604968M</t>
  </si>
  <si>
    <t>295474</t>
  </si>
  <si>
    <t>NCHARRO LINJOUOM</t>
  </si>
  <si>
    <t>P069115559520K</t>
  </si>
  <si>
    <t>295475</t>
  </si>
  <si>
    <t>NCHASE ISAAC</t>
  </si>
  <si>
    <t>Pekwalekeh</t>
  </si>
  <si>
    <t>P069417762591A</t>
  </si>
  <si>
    <t>295476</t>
  </si>
  <si>
    <t>NCHASSE</t>
  </si>
  <si>
    <t>RENNETTE KIMBO</t>
  </si>
  <si>
    <t>P059616938770M</t>
  </si>
  <si>
    <t>295477</t>
  </si>
  <si>
    <t>NCHAU</t>
  </si>
  <si>
    <t>REGOBETT NKENG</t>
  </si>
  <si>
    <t>P080017122871A</t>
  </si>
  <si>
    <t>295478</t>
  </si>
  <si>
    <t>NCHAW ENJOH</t>
  </si>
  <si>
    <t>P127716423533B</t>
  </si>
  <si>
    <t>295479</t>
  </si>
  <si>
    <t>NCHAYE</t>
  </si>
  <si>
    <t>BETSY ASANYO</t>
  </si>
  <si>
    <t>P059118317824Z</t>
  </si>
  <si>
    <t>295480</t>
  </si>
  <si>
    <t>NCHAYEM DIEUDONNE</t>
  </si>
  <si>
    <t>P077816665857M</t>
  </si>
  <si>
    <t>295481</t>
  </si>
  <si>
    <t>NCHAYEM DOMINIC TAHDANJI</t>
  </si>
  <si>
    <t>P018517460130Z</t>
  </si>
  <si>
    <t>295482</t>
  </si>
  <si>
    <t>NCHAYI TIMOTHY ABIE</t>
  </si>
  <si>
    <t>P079116222581B</t>
  </si>
  <si>
    <t>295483</t>
  </si>
  <si>
    <t>BERTRAND NDE</t>
  </si>
  <si>
    <t>P049415058484A</t>
  </si>
  <si>
    <t>NITOP2</t>
  </si>
  <si>
    <t>295484</t>
  </si>
  <si>
    <t>P029616831714X</t>
  </si>
  <si>
    <t>295485</t>
  </si>
  <si>
    <t>EDWIN AZIE</t>
  </si>
  <si>
    <t>P067912602425T</t>
  </si>
  <si>
    <t>295486</t>
  </si>
  <si>
    <t>P118618572912B</t>
  </si>
  <si>
    <t>Parfumeries</t>
  </si>
  <si>
    <t>295487</t>
  </si>
  <si>
    <t>EUGENE SUH</t>
  </si>
  <si>
    <t>P027525248792H</t>
  </si>
  <si>
    <t>295488</t>
  </si>
  <si>
    <t>P067217745770X</t>
  </si>
  <si>
    <t>295489</t>
  </si>
  <si>
    <t>FELIX TUMASANG</t>
  </si>
  <si>
    <t>P118111435142C</t>
  </si>
  <si>
    <t>295490</t>
  </si>
  <si>
    <t>FRANCIS MFONE</t>
  </si>
  <si>
    <t>P107512547320S</t>
  </si>
  <si>
    <t>295491</t>
  </si>
  <si>
    <t>FRANKLIN CHI</t>
  </si>
  <si>
    <t>P048418504819M</t>
  </si>
  <si>
    <t>MONTE DANGER</t>
  </si>
  <si>
    <t>295492</t>
  </si>
  <si>
    <t>FREDERICK NDONWI</t>
  </si>
  <si>
    <t>P079317715650Z</t>
  </si>
  <si>
    <t>295493</t>
  </si>
  <si>
    <t>HONORINE YUGHENYI</t>
  </si>
  <si>
    <t>P108416981797A</t>
  </si>
  <si>
    <t>SALE OF KITCHEN UTENCILES</t>
  </si>
  <si>
    <t>295494</t>
  </si>
  <si>
    <t>JUSTINE ABO</t>
  </si>
  <si>
    <t>P057517868481F</t>
  </si>
  <si>
    <t>295495</t>
  </si>
  <si>
    <t>KLUIVERT FRU</t>
  </si>
  <si>
    <t>P079617862844C</t>
  </si>
  <si>
    <t>295496</t>
  </si>
  <si>
    <t>LINUS ADE</t>
  </si>
  <si>
    <t>P068017194656F</t>
  </si>
  <si>
    <t>295497</t>
  </si>
  <si>
    <t>Nche</t>
  </si>
  <si>
    <t>Linus ade</t>
  </si>
  <si>
    <t>P068017712302Z</t>
  </si>
  <si>
    <t>295498</t>
  </si>
  <si>
    <t>LUCY AWASUM</t>
  </si>
  <si>
    <t>P108516626651Y</t>
  </si>
  <si>
    <t>295499</t>
  </si>
  <si>
    <t>LUM PARVINE</t>
  </si>
  <si>
    <t>P029717619033C</t>
  </si>
  <si>
    <t>295500</t>
  </si>
  <si>
    <t>P077516486819B</t>
  </si>
  <si>
    <t>295501</t>
  </si>
  <si>
    <t>PAUL ATAM</t>
  </si>
  <si>
    <t>P118714792710B</t>
  </si>
  <si>
    <t>295502</t>
  </si>
  <si>
    <t>P015800553903Q</t>
  </si>
  <si>
    <t>295503</t>
  </si>
  <si>
    <t>PLATINI NDE</t>
  </si>
  <si>
    <t>P078212648836D</t>
  </si>
  <si>
    <t>295504</t>
  </si>
  <si>
    <t>P086917823685P</t>
  </si>
  <si>
    <t>295505</t>
  </si>
  <si>
    <t>RUDOLF NGANG</t>
  </si>
  <si>
    <t>P067212402408W</t>
  </si>
  <si>
    <t>BIYEM-ASSI BISCUITERIE</t>
  </si>
  <si>
    <t>295506</t>
  </si>
  <si>
    <t>P056316496140L</t>
  </si>
  <si>
    <t>295507</t>
  </si>
  <si>
    <t>SIMON NEBAH</t>
  </si>
  <si>
    <t>P097718406957D</t>
  </si>
  <si>
    <t>295508</t>
  </si>
  <si>
    <t>SIMON NEBAH.</t>
  </si>
  <si>
    <t>P097716161582D</t>
  </si>
  <si>
    <t>295509</t>
  </si>
  <si>
    <t>STANISLUS NJI</t>
  </si>
  <si>
    <t>P050017869256H</t>
  </si>
  <si>
    <t>BARIERE</t>
  </si>
  <si>
    <t>295510</t>
  </si>
  <si>
    <t>TANKEM STEPHEN</t>
  </si>
  <si>
    <t>P108317547893A</t>
  </si>
  <si>
    <t>295511</t>
  </si>
  <si>
    <t>USHENA BUONYI</t>
  </si>
  <si>
    <t>P119818201662Y</t>
  </si>
  <si>
    <t>295512</t>
  </si>
  <si>
    <t>VINCENT NDE</t>
  </si>
  <si>
    <t>P037315273626L</t>
  </si>
  <si>
    <t>295513</t>
  </si>
  <si>
    <t>ZENOBIA</t>
  </si>
  <si>
    <t>P109317928284X</t>
  </si>
  <si>
    <t>295514</t>
  </si>
  <si>
    <t>NCHE  ANYE HADDISON</t>
  </si>
  <si>
    <t>P038411183350F</t>
  </si>
  <si>
    <t>295515</t>
  </si>
  <si>
    <t>Nche Aginus</t>
  </si>
  <si>
    <t>Nsoh</t>
  </si>
  <si>
    <t>P067217804927B</t>
  </si>
  <si>
    <t>295516</t>
  </si>
  <si>
    <t>NCHE ANABEL</t>
  </si>
  <si>
    <t>ALIEH NKWENTI</t>
  </si>
  <si>
    <t>P029517732759H</t>
  </si>
  <si>
    <t>295517</t>
  </si>
  <si>
    <t>NCHE ANABEL ALIEH NKWENTI</t>
  </si>
  <si>
    <t>P029517672263R</t>
  </si>
  <si>
    <t>VENTE DES PRODUITS ALIMENTAIRES ,ECHOPPE</t>
  </si>
  <si>
    <t>295518</t>
  </si>
  <si>
    <t>NCHE AZONG</t>
  </si>
  <si>
    <t>P129316099280Y</t>
  </si>
  <si>
    <t>295519</t>
  </si>
  <si>
    <t>NCHE BENSON</t>
  </si>
  <si>
    <t>( BENSON &amp; SON'S ENTERPRISE )</t>
  </si>
  <si>
    <t>P028216423021S</t>
  </si>
  <si>
    <t>295520</t>
  </si>
  <si>
    <t>NCHE CAROLE</t>
  </si>
  <si>
    <t>P049117978886K</t>
  </si>
  <si>
    <t>295521</t>
  </si>
  <si>
    <t>NCHE CASIMIR TAFOR</t>
  </si>
  <si>
    <t>TAFOR ENTERPRISE</t>
  </si>
  <si>
    <t>P039416611120J</t>
  </si>
  <si>
    <t>GENERAL COMMERCE, CONTRACTS AND SUPPLIES</t>
  </si>
  <si>
    <t>295522</t>
  </si>
  <si>
    <t>NCHE EPSE TAMBE</t>
  </si>
  <si>
    <t>MABEL EBE</t>
  </si>
  <si>
    <t>P058617668114K</t>
  </si>
  <si>
    <t>295523</t>
  </si>
  <si>
    <t>NCHE EPSEE MBENG</t>
  </si>
  <si>
    <t>PATIENCE NEH</t>
  </si>
  <si>
    <t>P077412747733K</t>
  </si>
  <si>
    <t>295524</t>
  </si>
  <si>
    <t>NCHE ERIC ATOH (INTEGRITY HIGH SCHOOL)</t>
  </si>
  <si>
    <t>P028516324012E</t>
  </si>
  <si>
    <t>295525</t>
  </si>
  <si>
    <t>NCHE FRU JAMES</t>
  </si>
  <si>
    <t>P050417160288C</t>
  </si>
  <si>
    <t>295526</t>
  </si>
  <si>
    <t>NCHE JUDE AKUMA</t>
  </si>
  <si>
    <t>P049117608503T</t>
  </si>
  <si>
    <t>295527</t>
  </si>
  <si>
    <t>NCHE KETURAMAKUH</t>
  </si>
  <si>
    <t>P060216778086K</t>
  </si>
  <si>
    <t>295528</t>
  </si>
  <si>
    <t>NCHE KEVIN CHO</t>
  </si>
  <si>
    <t>(ETS PICASSO STYLE)</t>
  </si>
  <si>
    <t>P119617875876C</t>
  </si>
  <si>
    <t>CONFESSION ET VENTE DES VÊTEMENTS, COMMERCE GENERAL; IMPORT/EXPORT</t>
  </si>
  <si>
    <t>MONTÉE KOTTO</t>
  </si>
  <si>
    <t>295529</t>
  </si>
  <si>
    <t>NCHE MAMBO</t>
  </si>
  <si>
    <t>P116918581819Q</t>
  </si>
  <si>
    <t>SECRETARY GENER</t>
  </si>
  <si>
    <t>295530</t>
  </si>
  <si>
    <t>NCHE MICHEL DÉSIRE</t>
  </si>
  <si>
    <t>ETS MICHAEL'S COKTAILS BAR</t>
  </si>
  <si>
    <t>P059516326108P</t>
  </si>
  <si>
    <t>N/BELL</t>
  </si>
  <si>
    <t>295531</t>
  </si>
  <si>
    <t>NCHE NGAFOR ELIAS</t>
  </si>
  <si>
    <t>P017217643841N</t>
  </si>
  <si>
    <t>295532</t>
  </si>
  <si>
    <t>NCHE NGUM NICOLE</t>
  </si>
  <si>
    <t>P119616419218E</t>
  </si>
  <si>
    <t>295533</t>
  </si>
  <si>
    <t>NCHE NJI</t>
  </si>
  <si>
    <t>P088716637495H</t>
  </si>
  <si>
    <t>295534</t>
  </si>
  <si>
    <t>JUDE NGWA</t>
  </si>
  <si>
    <t>P109412246896D</t>
  </si>
  <si>
    <t>295535</t>
  </si>
  <si>
    <t>NCHE OSCAR ADEY</t>
  </si>
  <si>
    <t>P122016373096G</t>
  </si>
  <si>
    <t>295536</t>
  </si>
  <si>
    <t>NCHE PIUS NDE</t>
  </si>
  <si>
    <t>(ETS PRINCE ROYAL SERVICES)</t>
  </si>
  <si>
    <t>P069216975466W</t>
  </si>
  <si>
    <t>295537</t>
  </si>
  <si>
    <t>NCHE STANISLUS NJI</t>
  </si>
  <si>
    <t>P050017229181J</t>
  </si>
  <si>
    <t>295538</t>
  </si>
  <si>
    <t>NCHE SWIRRI</t>
  </si>
  <si>
    <t>P058717735249D</t>
  </si>
  <si>
    <t>295539</t>
  </si>
  <si>
    <t>NCHE TABUFO</t>
  </si>
  <si>
    <t>P117612701035C</t>
  </si>
  <si>
    <t>295540</t>
  </si>
  <si>
    <t>NCHE THOMAS NJUNGU ELIVE</t>
  </si>
  <si>
    <t>P122016931804Y</t>
  </si>
  <si>
    <t>295541</t>
  </si>
  <si>
    <t>NCHE VALENTINE</t>
  </si>
  <si>
    <t>P088818054985B</t>
  </si>
  <si>
    <t>295542</t>
  </si>
  <si>
    <t>NCHE WILFRED FRUNWI</t>
  </si>
  <si>
    <t>P049014447024S</t>
  </si>
  <si>
    <t>295543</t>
  </si>
  <si>
    <t>NCHE WILSON</t>
  </si>
  <si>
    <t>P092015779819C</t>
  </si>
  <si>
    <t>295544</t>
  </si>
  <si>
    <t>NCHEBOU</t>
  </si>
  <si>
    <t>ARMANDA</t>
  </si>
  <si>
    <t>P119617674684Z</t>
  </si>
  <si>
    <t>295545</t>
  </si>
  <si>
    <t>Charle Romeo</t>
  </si>
  <si>
    <t>P018517843943J</t>
  </si>
  <si>
    <t>295546</t>
  </si>
  <si>
    <t>P014700040661Z</t>
  </si>
  <si>
    <t>295547</t>
  </si>
  <si>
    <t>NCHECHEYOUM</t>
  </si>
  <si>
    <t>P030116399236J</t>
  </si>
  <si>
    <t>295548</t>
  </si>
  <si>
    <t>NCHECHUMA</t>
  </si>
  <si>
    <t>TERENCE WUKUENDE</t>
  </si>
  <si>
    <t>P029016033369G</t>
  </si>
  <si>
    <t>295549</t>
  </si>
  <si>
    <t>NCHECHUMA KINGSLEY WANYI</t>
  </si>
  <si>
    <t>P108717166913Y</t>
  </si>
  <si>
    <t>295550</t>
  </si>
  <si>
    <t>NCHECHUMA YOHMITY</t>
  </si>
  <si>
    <t>PAUOLINE</t>
  </si>
  <si>
    <t>P029916694976A</t>
  </si>
  <si>
    <t>BABESSI CHUI1</t>
  </si>
  <si>
    <t>295551</t>
  </si>
  <si>
    <t>Nchedan</t>
  </si>
  <si>
    <t>P117417796012C</t>
  </si>
  <si>
    <t>295552</t>
  </si>
  <si>
    <t>NCHEDONG LEKANE LEE VAN CABREL</t>
  </si>
  <si>
    <t>ETS NCHEDONG TECHNOLOGY</t>
  </si>
  <si>
    <t>P010016697579B</t>
  </si>
  <si>
    <t>VENTES DES ORDINATEURS, TELEPHONES ET ACCESSOIRES INFORMATIQUES, PRESTATIONS DE S'CES IT...</t>
  </si>
  <si>
    <t>655723288</t>
  </si>
  <si>
    <t>295553</t>
  </si>
  <si>
    <t>NCHEFFO APPOLINAIRE</t>
  </si>
  <si>
    <t>P107000543987W</t>
  </si>
  <si>
    <t>295554</t>
  </si>
  <si>
    <t>NCHEFOR EPSE NFORBUH</t>
  </si>
  <si>
    <t>P126816450495X</t>
  </si>
  <si>
    <t>295555</t>
  </si>
  <si>
    <t>NCHEFUIN EMILIA TOH</t>
  </si>
  <si>
    <t>P068517967877J</t>
  </si>
  <si>
    <t>295556</t>
  </si>
  <si>
    <t>NCHEGE NTUKE EPOUSE KANG</t>
  </si>
  <si>
    <t>P017016376036S</t>
  </si>
  <si>
    <t>295557</t>
  </si>
  <si>
    <t>NCHEGUIE</t>
  </si>
  <si>
    <t>CLAUDE ESAIE</t>
  </si>
  <si>
    <t>P028918048903F</t>
  </si>
  <si>
    <t>295558</t>
  </si>
  <si>
    <t>NCHEGUIE NONO</t>
  </si>
  <si>
    <t>ANNE JOACHIM</t>
  </si>
  <si>
    <t>P079716499665C</t>
  </si>
  <si>
    <t>295559</t>
  </si>
  <si>
    <t>NCHEH</t>
  </si>
  <si>
    <t>DIVINE NDIKUM</t>
  </si>
  <si>
    <t>P017518255347T</t>
  </si>
  <si>
    <t>295560</t>
  </si>
  <si>
    <t>NCHEH NDIKUM DIVINE</t>
  </si>
  <si>
    <t>ETS PRESTEC</t>
  </si>
  <si>
    <t>P017512584895R</t>
  </si>
  <si>
    <t>295561</t>
  </si>
  <si>
    <t>NCHEINGNIGNINDI MBEMOUNDIKOUCHI</t>
  </si>
  <si>
    <t>P119117138271S</t>
  </si>
  <si>
    <t>295562</t>
  </si>
  <si>
    <t>NCHEIYI HILTRODIS</t>
  </si>
  <si>
    <t>P118216731156D</t>
  </si>
  <si>
    <t>295563</t>
  </si>
  <si>
    <t>NCHEIYI HILTRODIS MVEGHENYI</t>
  </si>
  <si>
    <t>P118216698477D</t>
  </si>
  <si>
    <t>295564</t>
  </si>
  <si>
    <t>NCHEJOUH</t>
  </si>
  <si>
    <t>KELLY KEYAH</t>
  </si>
  <si>
    <t>P100117705003Y</t>
  </si>
  <si>
    <t>295565</t>
  </si>
  <si>
    <t>NCHEKENFOUET</t>
  </si>
  <si>
    <t>BELMOND DJASMIN.</t>
  </si>
  <si>
    <t>P078617656454Q</t>
  </si>
  <si>
    <t>295566</t>
  </si>
  <si>
    <t>NCHEKOU</t>
  </si>
  <si>
    <t>VICTOIR ANTOINE</t>
  </si>
  <si>
    <t>P109518086623E</t>
  </si>
  <si>
    <t>295567</t>
  </si>
  <si>
    <t>P040316929117Y</t>
  </si>
  <si>
    <t>295568</t>
  </si>
  <si>
    <t>NCHEKUH BERTRAND NYIKUH</t>
  </si>
  <si>
    <t>P039016733855X</t>
  </si>
  <si>
    <t>295569</t>
  </si>
  <si>
    <t>NCHEKUI</t>
  </si>
  <si>
    <t>P058517745436P</t>
  </si>
  <si>
    <t>295570</t>
  </si>
  <si>
    <t>P058517511556G</t>
  </si>
  <si>
    <t>295571</t>
  </si>
  <si>
    <t>NCHEKWUBE</t>
  </si>
  <si>
    <t>OKAFOR OLIVER</t>
  </si>
  <si>
    <t>P047418523228E</t>
  </si>
  <si>
    <t>295572</t>
  </si>
  <si>
    <t>NCHEKWUBE OKAFOR OLIVER</t>
  </si>
  <si>
    <t>ETS NCHEKWUBE OKAFOR OLIVER</t>
  </si>
  <si>
    <t>P047912505614T</t>
  </si>
  <si>
    <t>DEVANT PTT</t>
  </si>
  <si>
    <t>295573</t>
  </si>
  <si>
    <t>NCHEMBONI</t>
  </si>
  <si>
    <t>P118918073853T</t>
  </si>
  <si>
    <t>295574</t>
  </si>
  <si>
    <t>NCHEMBONUI</t>
  </si>
  <si>
    <t>P099616090083W</t>
  </si>
  <si>
    <t>295575</t>
  </si>
  <si>
    <t>NCHEMI</t>
  </si>
  <si>
    <t>THIERY MENDI</t>
  </si>
  <si>
    <t>P110416628361Z</t>
  </si>
  <si>
    <t>295576</t>
  </si>
  <si>
    <t>NCHEMTY EYANGNTUI NEH ESHOBI COOPERATIVE</t>
  </si>
  <si>
    <t>NENECOOP</t>
  </si>
  <si>
    <t>M041916651869Z</t>
  </si>
  <si>
    <t>295577</t>
  </si>
  <si>
    <t>NCHENA</t>
  </si>
  <si>
    <t>JENNIFER LA DOUCE</t>
  </si>
  <si>
    <t>P050217594449K</t>
  </si>
  <si>
    <t>MARCHER NDOGPASSI</t>
  </si>
  <si>
    <t>295578</t>
  </si>
  <si>
    <t>NCHENCHE TCHUENTE</t>
  </si>
  <si>
    <t>P017400388986L</t>
  </si>
  <si>
    <t>QTIER BANENGO
CARREFOUR LE MAIRE</t>
  </si>
  <si>
    <t>295579</t>
  </si>
  <si>
    <t>NCHENDE</t>
  </si>
  <si>
    <t>Cyprian Nchende</t>
  </si>
  <si>
    <t>P079117939267Q</t>
  </si>
  <si>
    <t>295580</t>
  </si>
  <si>
    <t>NCHENDIA JOEL ABUNGABEOH</t>
  </si>
  <si>
    <t>P120117597400R</t>
  </si>
  <si>
    <t>295581</t>
  </si>
  <si>
    <t>NCHENE BOULOU AWAWOU</t>
  </si>
  <si>
    <t>P049012402753G</t>
  </si>
  <si>
    <t>TRIBUNAL</t>
  </si>
  <si>
    <t>295582</t>
  </si>
  <si>
    <t>NCHENG BLESSING TEARSANG</t>
  </si>
  <si>
    <t>P029917666242S</t>
  </si>
  <si>
    <t>295583</t>
  </si>
  <si>
    <t>THOMAS OBEN</t>
  </si>
  <si>
    <t>P016612325854X</t>
  </si>
  <si>
    <t>295584</t>
  </si>
  <si>
    <t>WILLIAM MBI</t>
  </si>
  <si>
    <t>P118414702191S</t>
  </si>
  <si>
    <t>MAIN STREET MAMFE</t>
  </si>
  <si>
    <t>295585</t>
  </si>
  <si>
    <t>NCHENGEH</t>
  </si>
  <si>
    <t>MICHAEL EYONG NCHENGBAWAK</t>
  </si>
  <si>
    <t>P097400406480U</t>
  </si>
  <si>
    <t>295586</t>
  </si>
  <si>
    <t>NCHENGEKE</t>
  </si>
  <si>
    <t>HELEN NTINWU</t>
  </si>
  <si>
    <t>P087418317878G</t>
  </si>
  <si>
    <t>295587</t>
  </si>
  <si>
    <t>NCHENGHE LYDIA MANYI</t>
  </si>
  <si>
    <t>P027717801713Y</t>
  </si>
  <si>
    <t>295588</t>
  </si>
  <si>
    <t>NCHENI FUAYE ÉPOUSE NGWA</t>
  </si>
  <si>
    <t>P016817213784X</t>
  </si>
  <si>
    <t>295589</t>
  </si>
  <si>
    <t>NCHENOASSI</t>
  </si>
  <si>
    <t>TCHINDE PATRICE</t>
  </si>
  <si>
    <t>P108615292638O</t>
  </si>
  <si>
    <t>295590</t>
  </si>
  <si>
    <t>NCHENOUOSSI VICTOR DAVID</t>
  </si>
  <si>
    <t>P122015982885U</t>
  </si>
  <si>
    <t>295591</t>
  </si>
  <si>
    <t>NCHENYUI</t>
  </si>
  <si>
    <t>P098917678661X</t>
  </si>
  <si>
    <t>295592</t>
  </si>
  <si>
    <t>NCHETFON</t>
  </si>
  <si>
    <t>P129017525183H</t>
  </si>
  <si>
    <t>295593</t>
  </si>
  <si>
    <t>NCHETKOGNIGNI NGAPOUT</t>
  </si>
  <si>
    <t>P040616673038M</t>
  </si>
  <si>
    <t>295594</t>
  </si>
  <si>
    <t>P086418516187F</t>
  </si>
  <si>
    <t>AFANE MABE</t>
  </si>
  <si>
    <t>DERRIÈRE FRATERNITÉ</t>
  </si>
  <si>
    <t>295595</t>
  </si>
  <si>
    <t>NCHETMFE MANJE</t>
  </si>
  <si>
    <t>P128216383119L</t>
  </si>
  <si>
    <t>295596</t>
  </si>
  <si>
    <t>NCHETNKOU</t>
  </si>
  <si>
    <t>P039517553318E</t>
  </si>
  <si>
    <t>295597</t>
  </si>
  <si>
    <t>IDRISOU</t>
  </si>
  <si>
    <t>P117517848698D</t>
  </si>
  <si>
    <t>295598</t>
  </si>
  <si>
    <t>P019618025545A</t>
  </si>
  <si>
    <t>295599</t>
  </si>
  <si>
    <t>NCHETSEKOUO</t>
  </si>
  <si>
    <t>P015416241157G</t>
  </si>
  <si>
    <t>CULVATEUR</t>
  </si>
  <si>
    <t>295600</t>
  </si>
  <si>
    <t>NCHETSOP</t>
  </si>
  <si>
    <t>P028316597851W</t>
  </si>
  <si>
    <t>295601</t>
  </si>
  <si>
    <t>NCHETUE</t>
  </si>
  <si>
    <t>JEROME NCHEKU</t>
  </si>
  <si>
    <t>P049012727377A</t>
  </si>
  <si>
    <t>295602</t>
  </si>
  <si>
    <t>NCHEU</t>
  </si>
  <si>
    <t>ANDRE ARLAIN</t>
  </si>
  <si>
    <t>P127917058415E</t>
  </si>
  <si>
    <t>295603</t>
  </si>
  <si>
    <t>NCHEUCHOUA</t>
  </si>
  <si>
    <t>P057716342844L</t>
  </si>
  <si>
    <t>295604</t>
  </si>
  <si>
    <t>NCHEUFO FOKOU</t>
  </si>
  <si>
    <t>MIXON</t>
  </si>
  <si>
    <t>P058217090827L</t>
  </si>
  <si>
    <t>295605</t>
  </si>
  <si>
    <t>P058217640669L</t>
  </si>
  <si>
    <t>295606</t>
  </si>
  <si>
    <t>NCHEUKENDAKE</t>
  </si>
  <si>
    <t>P109716296753F</t>
  </si>
  <si>
    <t>295607</t>
  </si>
  <si>
    <t>NCHEUTCHET</t>
  </si>
  <si>
    <t>P118316826107F</t>
  </si>
  <si>
    <t>295608</t>
  </si>
  <si>
    <t>NCHEYEMAH</t>
  </si>
  <si>
    <t>MARBELL CHEMBEH</t>
  </si>
  <si>
    <t>P060117455019F</t>
  </si>
  <si>
    <t>295609</t>
  </si>
  <si>
    <t>Nchi</t>
  </si>
  <si>
    <t>Bazil chiafukeh</t>
  </si>
  <si>
    <t>P099717817374F</t>
  </si>
  <si>
    <t>295610</t>
  </si>
  <si>
    <t>NCHI</t>
  </si>
  <si>
    <t>FESTUS APET</t>
  </si>
  <si>
    <t>P128217995499E</t>
  </si>
  <si>
    <t>295611</t>
  </si>
  <si>
    <t>MARCNUS NJUNGNIBUI</t>
  </si>
  <si>
    <t>P010416309476D</t>
  </si>
  <si>
    <t>295612</t>
  </si>
  <si>
    <t>MARCUS NJUNGNIBUI</t>
  </si>
  <si>
    <t>P010417238347L</t>
  </si>
  <si>
    <t>295613</t>
  </si>
  <si>
    <t>NCHI BLESSING NAMBUH</t>
  </si>
  <si>
    <t>P119716782265S</t>
  </si>
  <si>
    <t>NDIANG MANJO</t>
  </si>
  <si>
    <t>295614</t>
  </si>
  <si>
    <t>NCHIA</t>
  </si>
  <si>
    <t>FRITZ NTAM</t>
  </si>
  <si>
    <t>P129416177064C</t>
  </si>
  <si>
    <t>295615</t>
  </si>
  <si>
    <t>WOLFGANG WANI</t>
  </si>
  <si>
    <t>P057817648970N</t>
  </si>
  <si>
    <t>295616</t>
  </si>
  <si>
    <t>NCHIA DZE</t>
  </si>
  <si>
    <t>P056317602933F</t>
  </si>
  <si>
    <t>295617</t>
  </si>
  <si>
    <t>NCHIA EWI LOUIS</t>
  </si>
  <si>
    <t>P087716809887P</t>
  </si>
  <si>
    <t>295618</t>
  </si>
  <si>
    <t>NCHIA IGNATIUS AKWO/</t>
  </si>
  <si>
    <t>NCHIASIH &amp; SONS ENT</t>
  </si>
  <si>
    <t>P018816272339U</t>
  </si>
  <si>
    <t>295619</t>
  </si>
  <si>
    <t>NCHIA PIUS DZE</t>
  </si>
  <si>
    <t>P039016755615C</t>
  </si>
  <si>
    <t>295620</t>
  </si>
  <si>
    <t>NCHIABENG SAADUO</t>
  </si>
  <si>
    <t>P078412565612X</t>
  </si>
  <si>
    <t>295621</t>
  </si>
  <si>
    <t>NCHIAJI</t>
  </si>
  <si>
    <t>KENNETH SINDAI</t>
  </si>
  <si>
    <t>P048517113118K</t>
  </si>
  <si>
    <t>295622</t>
  </si>
  <si>
    <t>NCHIAKE NGAMKAM</t>
  </si>
  <si>
    <t>CHRISTELE FLORIANE</t>
  </si>
  <si>
    <t>P088717961252J</t>
  </si>
  <si>
    <t>295623</t>
  </si>
  <si>
    <t>NCHIANANG SAAH-WAI ROY(ROY-HEAVEN ENTERPRISE)</t>
  </si>
  <si>
    <t>P129317966614H</t>
  </si>
  <si>
    <t>295624</t>
  </si>
  <si>
    <t>NCHICHUPA</t>
  </si>
  <si>
    <t>INNOCENT MALIENYE</t>
  </si>
  <si>
    <t>P077416651600Y</t>
  </si>
  <si>
    <t>295625</t>
  </si>
  <si>
    <t>NCHIDE</t>
  </si>
  <si>
    <t>PATRICK MARTIAL</t>
  </si>
  <si>
    <t>P098318447144D</t>
  </si>
  <si>
    <t>295626</t>
  </si>
  <si>
    <t>NCHIDIANG NEVILLEETS</t>
  </si>
  <si>
    <t>ETS NEVILLE</t>
  </si>
  <si>
    <t>P118300381363X</t>
  </si>
  <si>
    <t>APRES USINE DES EAUX</t>
  </si>
  <si>
    <t>295627</t>
  </si>
  <si>
    <t>nchiefung</t>
  </si>
  <si>
    <t>yongho fidele</t>
  </si>
  <si>
    <t>P101815738687C</t>
  </si>
  <si>
    <t>295628</t>
  </si>
  <si>
    <t>NCHIEFUNG FIDELE YONGHO</t>
  </si>
  <si>
    <t>P048616861819R</t>
  </si>
  <si>
    <t>295629</t>
  </si>
  <si>
    <t>NCHIEKEH NJUABE</t>
  </si>
  <si>
    <t>P039118581511K</t>
  </si>
  <si>
    <t>295630</t>
  </si>
  <si>
    <t>NCHIEKOUOP</t>
  </si>
  <si>
    <t>NOUCHAHOU</t>
  </si>
  <si>
    <t>P108817055787S</t>
  </si>
  <si>
    <t>295631</t>
  </si>
  <si>
    <t>NCHIEUNANG</t>
  </si>
  <si>
    <t>P075418600063E</t>
  </si>
  <si>
    <t>295632</t>
  </si>
  <si>
    <t>NCHIFEH CATHERINE NGUTEH</t>
  </si>
  <si>
    <t>P109517114616G</t>
  </si>
  <si>
    <t>295633</t>
  </si>
  <si>
    <t>P118617895951G</t>
  </si>
  <si>
    <t>295634</t>
  </si>
  <si>
    <t>NCHIFEH ODILIA NKWEWOH</t>
  </si>
  <si>
    <t>P069017867269S</t>
  </si>
  <si>
    <t>MBANGO APRES HIMALAYA</t>
  </si>
  <si>
    <t>295635</t>
  </si>
  <si>
    <t>NCHIFIE</t>
  </si>
  <si>
    <t>P079516010957L</t>
  </si>
  <si>
    <t>295636</t>
  </si>
  <si>
    <t>NCHIFONG</t>
  </si>
  <si>
    <t>CELESTINE AYONISEH</t>
  </si>
  <si>
    <t>P098217694043Y</t>
  </si>
  <si>
    <t>295637</t>
  </si>
  <si>
    <t>DOMINIC SECHUAMBOH</t>
  </si>
  <si>
    <t>P029317917529R</t>
  </si>
  <si>
    <t>295638</t>
  </si>
  <si>
    <t>NCHIFONG DEMIA  ACHE</t>
  </si>
  <si>
    <t>P070017895760N</t>
  </si>
  <si>
    <t>295639</t>
  </si>
  <si>
    <t>NCHIFONG EBENEZER</t>
  </si>
  <si>
    <t>MBUSUH</t>
  </si>
  <si>
    <t>P048417732219C</t>
  </si>
  <si>
    <t>295640</t>
  </si>
  <si>
    <t>NCHIFOR</t>
  </si>
  <si>
    <t>ANGELA WENJE</t>
  </si>
  <si>
    <t>P127412675246P</t>
  </si>
  <si>
    <t>295641</t>
  </si>
  <si>
    <t>ELISA NANGAH</t>
  </si>
  <si>
    <t>P079117925660F</t>
  </si>
  <si>
    <t>295642</t>
  </si>
  <si>
    <t>ELIZEBETH MENGWI</t>
  </si>
  <si>
    <t>P126118317899G</t>
  </si>
  <si>
    <t>295643</t>
  </si>
  <si>
    <t>JENNEVIVA MESHI</t>
  </si>
  <si>
    <t>P108917543863Z</t>
  </si>
  <si>
    <t>295644</t>
  </si>
  <si>
    <t>P028118237594F</t>
  </si>
  <si>
    <t>295645</t>
  </si>
  <si>
    <t>VIVIAN WONDON</t>
  </si>
  <si>
    <t>P067817000777G</t>
  </si>
  <si>
    <t>676984356</t>
  </si>
  <si>
    <t>295646</t>
  </si>
  <si>
    <t>NCHIFOR RECKON HOLDER</t>
  </si>
  <si>
    <t>ETS MEUBLES CLASSIQUES</t>
  </si>
  <si>
    <t>P069612722874B</t>
  </si>
  <si>
    <t>295647</t>
  </si>
  <si>
    <t>NCHIFORPEH NJONYUI</t>
  </si>
  <si>
    <t>P058718132703K</t>
  </si>
  <si>
    <t>295648</t>
  </si>
  <si>
    <t>NCHIFOUA</t>
  </si>
  <si>
    <t>KINGSLEY PANKETAN</t>
  </si>
  <si>
    <t>P108914718257S</t>
  </si>
  <si>
    <t>295649</t>
  </si>
  <si>
    <t>SEVERINE MBUTOH</t>
  </si>
  <si>
    <t>P029618080180Z</t>
  </si>
  <si>
    <t>295650</t>
  </si>
  <si>
    <t>NCHIFUA SIMBO</t>
  </si>
  <si>
    <t>P038418406611M</t>
  </si>
  <si>
    <t>295651</t>
  </si>
  <si>
    <t>P038412438031Z</t>
  </si>
  <si>
    <t>295652</t>
  </si>
  <si>
    <t>NCHIH JAM ANTHONY</t>
  </si>
  <si>
    <t>P098016605771W</t>
  </si>
  <si>
    <t>FACE DU MARCHE</t>
  </si>
  <si>
    <t>295653</t>
  </si>
  <si>
    <t>NCHIJIA LERA</t>
  </si>
  <si>
    <t>HENSHAW</t>
  </si>
  <si>
    <t>P018216197717Y</t>
  </si>
  <si>
    <t>CÔTÉ CIMETIÈRE</t>
  </si>
  <si>
    <t>295654</t>
  </si>
  <si>
    <t>NCHIKOUE KOUOTOU MARIAMA</t>
  </si>
  <si>
    <t>P110012642286J</t>
  </si>
  <si>
    <t>COMPTOIR 661</t>
  </si>
  <si>
    <t>295655</t>
  </si>
  <si>
    <t>NCHILA FLAVIAN</t>
  </si>
  <si>
    <t>BERILY</t>
  </si>
  <si>
    <t>P038916848762G</t>
  </si>
  <si>
    <t>295656</t>
  </si>
  <si>
    <t>NCHILA FLAVIAN BERILY</t>
  </si>
  <si>
    <t>P038917963768B</t>
  </si>
  <si>
    <t>295657</t>
  </si>
  <si>
    <t>NCHIMAAGOH YERIMA MALLAM</t>
  </si>
  <si>
    <t>P068900554908H</t>
  </si>
  <si>
    <t>295658</t>
  </si>
  <si>
    <t>NCHIMFOR</t>
  </si>
  <si>
    <t>LINA  NCHANG</t>
  </si>
  <si>
    <t>P117918009242F</t>
  </si>
  <si>
    <t>295659</t>
  </si>
  <si>
    <t>NCHIMFOR AMBE</t>
  </si>
  <si>
    <t>P028217889350U</t>
  </si>
  <si>
    <t>295660</t>
  </si>
  <si>
    <t>NCHIMINYI</t>
  </si>
  <si>
    <t>P098716355125C</t>
  </si>
  <si>
    <t>295661</t>
  </si>
  <si>
    <t>NCHINCHIN</t>
  </si>
  <si>
    <t>NELSON KUMA.</t>
  </si>
  <si>
    <t>P018117025736X</t>
  </si>
  <si>
    <t>ENTRÉE ROYALE</t>
  </si>
  <si>
    <t>295662</t>
  </si>
  <si>
    <t>P079018409052Q</t>
  </si>
  <si>
    <t>295663</t>
  </si>
  <si>
    <t>P108717662385A</t>
  </si>
  <si>
    <t>295664</t>
  </si>
  <si>
    <t>BELARIUS NUWUN</t>
  </si>
  <si>
    <t>P039617732474P</t>
  </si>
  <si>
    <t>PINGROUNG</t>
  </si>
  <si>
    <t>PINGROUND</t>
  </si>
  <si>
    <t>295665</t>
  </si>
  <si>
    <t>BLESSING NCHINDA</t>
  </si>
  <si>
    <t>P109516701208G</t>
  </si>
  <si>
    <t>BONAMOUSSADI ZONA A</t>
  </si>
  <si>
    <t>295666</t>
  </si>
  <si>
    <t>CHARLES ASABA</t>
  </si>
  <si>
    <t>P108416576649L</t>
  </si>
  <si>
    <t>295667</t>
  </si>
  <si>
    <t>CLINTINE</t>
  </si>
  <si>
    <t>P019717953221F</t>
  </si>
  <si>
    <t>295668</t>
  </si>
  <si>
    <t>P128715630525G</t>
  </si>
  <si>
    <t>295669</t>
  </si>
  <si>
    <t>EDWIN KEMING</t>
  </si>
  <si>
    <t>P109816398547R</t>
  </si>
  <si>
    <t>295670</t>
  </si>
  <si>
    <t>EMMANUEL KISOPO</t>
  </si>
  <si>
    <t>P017216286215P</t>
  </si>
  <si>
    <t>295671</t>
  </si>
  <si>
    <t>ERNEST KFUE</t>
  </si>
  <si>
    <t>P119617113543S</t>
  </si>
  <si>
    <t>KESOTEN</t>
  </si>
  <si>
    <t>295672</t>
  </si>
  <si>
    <t>FREDRICK NKENG</t>
  </si>
  <si>
    <t>P118114334324T</t>
  </si>
  <si>
    <t>295673</t>
  </si>
  <si>
    <t>GODLOVE ATEMANKEH</t>
  </si>
  <si>
    <t>P038412173354N</t>
  </si>
  <si>
    <t>295674</t>
  </si>
  <si>
    <t>GODLOVE NDIFOR</t>
  </si>
  <si>
    <t>P038018598190K</t>
  </si>
  <si>
    <t>295675</t>
  </si>
  <si>
    <t>GODLOVE NKENG</t>
  </si>
  <si>
    <t>P020017311614Z</t>
  </si>
  <si>
    <t>295676</t>
  </si>
  <si>
    <t>P020018124843C</t>
  </si>
  <si>
    <t>295677</t>
  </si>
  <si>
    <t>P049517724805E</t>
  </si>
  <si>
    <t>MARCHE DU R - POINT</t>
  </si>
  <si>
    <t>295678</t>
  </si>
  <si>
    <t>ISAIAH BAFON</t>
  </si>
  <si>
    <t>P087018033152U</t>
  </si>
  <si>
    <t>295679</t>
  </si>
  <si>
    <t>JOHN TEBENYUI</t>
  </si>
  <si>
    <t>P047216936770R</t>
  </si>
  <si>
    <t>295680</t>
  </si>
  <si>
    <t>P047216301758G</t>
  </si>
  <si>
    <t>295681</t>
  </si>
  <si>
    <t>JOHNSON KENGKOH</t>
  </si>
  <si>
    <t>P017517103054T</t>
  </si>
  <si>
    <t>295682</t>
  </si>
  <si>
    <t>JOSEPH TCHIOMA</t>
  </si>
  <si>
    <t>P076617408799Z</t>
  </si>
  <si>
    <t>295683</t>
  </si>
  <si>
    <t>KENNETTE MBINGLO</t>
  </si>
  <si>
    <t>P098412733999L</t>
  </si>
  <si>
    <t>295684</t>
  </si>
  <si>
    <t>LOVELINE NGOUEKAM</t>
  </si>
  <si>
    <t>P090017631650S</t>
  </si>
  <si>
    <t>295685</t>
  </si>
  <si>
    <t>MARCELINE NYINDUM</t>
  </si>
  <si>
    <t>P088816649022S</t>
  </si>
  <si>
    <t>295686</t>
  </si>
  <si>
    <t>P017412708738D</t>
  </si>
  <si>
    <t>295687</t>
  </si>
  <si>
    <t>NAZARIOUS</t>
  </si>
  <si>
    <t>P117317227933K</t>
  </si>
  <si>
    <t>295688</t>
  </si>
  <si>
    <t>NESTOR NDEGHENUI</t>
  </si>
  <si>
    <t>P100216986732N</t>
  </si>
  <si>
    <t>ETOUDIANT</t>
  </si>
  <si>
    <t>295689</t>
  </si>
  <si>
    <t>PATRICIA GOUH</t>
  </si>
  <si>
    <t>P027517020005P</t>
  </si>
  <si>
    <t>BONENDALE (CARREFOUR ABATTOIR)</t>
  </si>
  <si>
    <t>295690</t>
  </si>
  <si>
    <t>PAUL NGEH</t>
  </si>
  <si>
    <t>P027200131513A</t>
  </si>
  <si>
    <t>1 MOBIL</t>
  </si>
  <si>
    <t>295691</t>
  </si>
  <si>
    <t>SERGIUS MEKANE</t>
  </si>
  <si>
    <t>P098617375454A</t>
  </si>
  <si>
    <t>295692</t>
  </si>
  <si>
    <t>TRINITY FEIGEN</t>
  </si>
  <si>
    <t>P088716289641G</t>
  </si>
  <si>
    <t>295693</t>
  </si>
  <si>
    <t>VOILET YASHIKO</t>
  </si>
  <si>
    <t>P039717660337H</t>
  </si>
  <si>
    <t>295694</t>
  </si>
  <si>
    <t>YANICK ALOMOWING</t>
  </si>
  <si>
    <t>P028714917841Y</t>
  </si>
  <si>
    <t>295695</t>
  </si>
  <si>
    <t>YANICK TUNGLEH</t>
  </si>
  <si>
    <t>P049517941827Y</t>
  </si>
  <si>
    <t>654050801</t>
  </si>
  <si>
    <t>295696</t>
  </si>
  <si>
    <t>NCHINDA AMBE</t>
  </si>
  <si>
    <t>P048417525312C</t>
  </si>
  <si>
    <t>295697</t>
  </si>
  <si>
    <t>NCHINDA AUGUSTINE</t>
  </si>
  <si>
    <t>P029416942006E</t>
  </si>
  <si>
    <t>CHARIOT HOTEL</t>
  </si>
  <si>
    <t>295698</t>
  </si>
  <si>
    <t>NCHINDA BEATRICE NATOH EPOUSE ANUTUMANGHO</t>
  </si>
  <si>
    <t>P086716901950Q</t>
  </si>
  <si>
    <t>295699</t>
  </si>
  <si>
    <t>NCHINDA BLANCH</t>
  </si>
  <si>
    <t>P030317889900B</t>
  </si>
  <si>
    <t>295700</t>
  </si>
  <si>
    <t>NCHINDA DIEFFOUO</t>
  </si>
  <si>
    <t>P019416601949K</t>
  </si>
  <si>
    <t>FACE PHARMACIE BAFIA</t>
  </si>
  <si>
    <t>295701</t>
  </si>
  <si>
    <t>Nchinda emeldine</t>
  </si>
  <si>
    <t>Princess yemug</t>
  </si>
  <si>
    <t>P108817732873L</t>
  </si>
  <si>
    <t>295702</t>
  </si>
  <si>
    <t>NCHINDA EMERENCIA</t>
  </si>
  <si>
    <t>P019317974283G</t>
  </si>
  <si>
    <t>295703</t>
  </si>
  <si>
    <t>NCHINDA EPSE SHU</t>
  </si>
  <si>
    <t>BERTHA NAAH</t>
  </si>
  <si>
    <t>P128014421833T</t>
  </si>
  <si>
    <t>STATON NDOBO</t>
  </si>
  <si>
    <t>295704</t>
  </si>
  <si>
    <t>NCHINDA FOMBANG</t>
  </si>
  <si>
    <t>P048417756408A</t>
  </si>
  <si>
    <t>295705</t>
  </si>
  <si>
    <t>NCHINDA FOMBAR</t>
  </si>
  <si>
    <t>P056918531241W</t>
  </si>
  <si>
    <t>295706</t>
  </si>
  <si>
    <t>NCHINDA GLADYS NKENGNE</t>
  </si>
  <si>
    <t>P027217185626E</t>
  </si>
  <si>
    <t>295707</t>
  </si>
  <si>
    <t>NCHINDA INGRID BEDIA</t>
  </si>
  <si>
    <t>P010217489526N</t>
  </si>
  <si>
    <t>295708</t>
  </si>
  <si>
    <t>NCHINDA ISAIAH BAFON</t>
  </si>
  <si>
    <t>P087000047568Y</t>
  </si>
  <si>
    <t>DOS DANES</t>
  </si>
  <si>
    <t>295709</t>
  </si>
  <si>
    <t>NCHINDA JOHN</t>
  </si>
  <si>
    <t>TEBENYUI</t>
  </si>
  <si>
    <t>P047212416106Q</t>
  </si>
  <si>
    <t>295710</t>
  </si>
  <si>
    <t>NCHINDA NCHINDA</t>
  </si>
  <si>
    <t>P089515426976G</t>
  </si>
  <si>
    <t>295711</t>
  </si>
  <si>
    <t>NCHINDA NDOP</t>
  </si>
  <si>
    <t>P118512104367Z</t>
  </si>
  <si>
    <t>295712</t>
  </si>
  <si>
    <t>NCHINDA NEOLA</t>
  </si>
  <si>
    <t>MAFOR NCHO</t>
  </si>
  <si>
    <t>P129917272775A</t>
  </si>
  <si>
    <t>295713</t>
  </si>
  <si>
    <t>NCHINDA NGOCHI</t>
  </si>
  <si>
    <t>P122016409339R</t>
  </si>
  <si>
    <t>295714</t>
  </si>
  <si>
    <t>NCHINDA NGOUEGNI</t>
  </si>
  <si>
    <t>P109317709871B</t>
  </si>
  <si>
    <t>295715</t>
  </si>
  <si>
    <t>NCHINDA PATIENCE NGWE</t>
  </si>
  <si>
    <t>P018412575819L</t>
  </si>
  <si>
    <t>295716</t>
  </si>
  <si>
    <t>NCHINDA PECHUE</t>
  </si>
  <si>
    <t>MELIE (ETS NCHINDA MARINE SERVICES)</t>
  </si>
  <si>
    <t>P072217724964G</t>
  </si>
  <si>
    <t>295717</t>
  </si>
  <si>
    <t>NCHINDA SILAS KUMENTAIN</t>
  </si>
  <si>
    <t>P108416419960J</t>
  </si>
  <si>
    <t>295718</t>
  </si>
  <si>
    <t>NCHINDA SUH</t>
  </si>
  <si>
    <t>SEBASTIAN</t>
  </si>
  <si>
    <t>P118018505773F</t>
  </si>
  <si>
    <t>295719</t>
  </si>
  <si>
    <t>NCHINDA TIZI</t>
  </si>
  <si>
    <t>P127017827500Y</t>
  </si>
  <si>
    <t>295720</t>
  </si>
  <si>
    <t>NCHINDA TIZI INNOCENT</t>
  </si>
  <si>
    <t>P127000147080Z</t>
  </si>
  <si>
    <t>295721</t>
  </si>
  <si>
    <t>NCHINDA.</t>
  </si>
  <si>
    <t>JOSEPH TCHIOMA.</t>
  </si>
  <si>
    <t>P076617992389N</t>
  </si>
  <si>
    <t>295722</t>
  </si>
  <si>
    <t>NCHINDA. WATSA</t>
  </si>
  <si>
    <t>P029216838123G</t>
  </si>
  <si>
    <t>BATCHAM LACGMANE</t>
  </si>
  <si>
    <t>295723</t>
  </si>
  <si>
    <t>NCHINDAP</t>
  </si>
  <si>
    <t>JOEL KONSE</t>
  </si>
  <si>
    <t>P118916430995L</t>
  </si>
  <si>
    <t>FACE HOTEL PRESTIGE</t>
  </si>
  <si>
    <t>295724</t>
  </si>
  <si>
    <t>NCHINDE</t>
  </si>
  <si>
    <t>ROSELINE SEWUN</t>
  </si>
  <si>
    <t>P097216713132F</t>
  </si>
  <si>
    <t>295725</t>
  </si>
  <si>
    <t>NCHINDE KOMGUEP</t>
  </si>
  <si>
    <t>P018200572701M</t>
  </si>
  <si>
    <t>295726</t>
  </si>
  <si>
    <t>Nchindea Octavie</t>
  </si>
  <si>
    <t>Ets nchindea Octavie</t>
  </si>
  <si>
    <t>P059612725328K</t>
  </si>
  <si>
    <t>295727</t>
  </si>
  <si>
    <t>NCHINDEH</t>
  </si>
  <si>
    <t>EVELINE MAKWEH</t>
  </si>
  <si>
    <t>P068718602259E</t>
  </si>
  <si>
    <t>295728</t>
  </si>
  <si>
    <t>NCHINDIA</t>
  </si>
  <si>
    <t>P067918317929P</t>
  </si>
  <si>
    <t>295729</t>
  </si>
  <si>
    <t>NCHINDIA ANDREAS NDOP</t>
  </si>
  <si>
    <t>P118518306100G</t>
  </si>
  <si>
    <t>295730</t>
  </si>
  <si>
    <t>NCHINDIA DERRY NCHENZIE</t>
  </si>
  <si>
    <t>P099917161985E</t>
  </si>
  <si>
    <t>295731</t>
  </si>
  <si>
    <t>NCHINDIA WALTERS NKEM</t>
  </si>
  <si>
    <t>CALIFAR &amp; SONS INTERNATIONAL LTD</t>
  </si>
  <si>
    <t>P098912501425F</t>
  </si>
  <si>
    <t>295732</t>
  </si>
  <si>
    <t>NCHINDO</t>
  </si>
  <si>
    <t>MILDRED ASAMA</t>
  </si>
  <si>
    <t>P068914924713Y</t>
  </si>
  <si>
    <t>295733</t>
  </si>
  <si>
    <t>NELSON CHIABI</t>
  </si>
  <si>
    <t>P018816842121Q</t>
  </si>
  <si>
    <t>transfert dargent</t>
  </si>
  <si>
    <t>ASEC</t>
  </si>
  <si>
    <t>295734</t>
  </si>
  <si>
    <t>P018817201022G</t>
  </si>
  <si>
    <t>ASSEC</t>
  </si>
  <si>
    <t>295735</t>
  </si>
  <si>
    <t>P129417872147M</t>
  </si>
  <si>
    <t>295736</t>
  </si>
  <si>
    <t>NCHINDO BELTUS</t>
  </si>
  <si>
    <t>P049716824672P</t>
  </si>
  <si>
    <t>295737</t>
  </si>
  <si>
    <t>NCHINDO EMELDINE MAI C/O</t>
  </si>
  <si>
    <t>MELLYCROCHETS ENT</t>
  </si>
  <si>
    <t>P049617648951D</t>
  </si>
  <si>
    <t>CROCHETING</t>
  </si>
  <si>
    <t>295738</t>
  </si>
  <si>
    <t>NCHINDO MILDRED</t>
  </si>
  <si>
    <t>P010016404214X</t>
  </si>
  <si>
    <t>295739</t>
  </si>
  <si>
    <t>NCHINDOH KAKING</t>
  </si>
  <si>
    <t>MARY STELLA</t>
  </si>
  <si>
    <t>P128617700252Y</t>
  </si>
  <si>
    <t>295740</t>
  </si>
  <si>
    <t>NCHINDOH MARY STELLA KAKING</t>
  </si>
  <si>
    <t>P128616621631W</t>
  </si>
  <si>
    <t>295741</t>
  </si>
  <si>
    <t>NCHINDOH PIUS MARY KINDONG</t>
  </si>
  <si>
    <t>P109317598987S</t>
  </si>
  <si>
    <t>295742</t>
  </si>
  <si>
    <t>NCHINGI EP. SONGUH</t>
  </si>
  <si>
    <t>P087312525947T</t>
  </si>
  <si>
    <t>295743</t>
  </si>
  <si>
    <t>NCHINGOU ABDEL KADER</t>
  </si>
  <si>
    <t>" ETS ABDEL KADER "</t>
  </si>
  <si>
    <t>P109512615994D</t>
  </si>
  <si>
    <t>///</t>
  </si>
  <si>
    <t>295744</t>
  </si>
  <si>
    <t>NCHINI</t>
  </si>
  <si>
    <t>CHRISTABEL BI</t>
  </si>
  <si>
    <t>P039817618739D</t>
  </si>
  <si>
    <t>295745</t>
  </si>
  <si>
    <t>MILTON NDITUH</t>
  </si>
  <si>
    <t>P059417642065N</t>
  </si>
  <si>
    <t>295746</t>
  </si>
  <si>
    <t>TERENCE ABONGWA</t>
  </si>
  <si>
    <t>P107215097767L</t>
  </si>
  <si>
    <t>295747</t>
  </si>
  <si>
    <t>NCHINI  CHRISTINA  NGWIMUTOH</t>
  </si>
  <si>
    <t>P128517752746X</t>
  </si>
  <si>
    <t>295748</t>
  </si>
  <si>
    <t>NCHINI CLAUDIA BINYIA</t>
  </si>
  <si>
    <t>P039817800967G</t>
  </si>
  <si>
    <t>295749</t>
  </si>
  <si>
    <t>NCHINI TERNCE MBUYONGHA</t>
  </si>
  <si>
    <t>P035516298008S</t>
  </si>
  <si>
    <t>DOULA1</t>
  </si>
  <si>
    <t>295750</t>
  </si>
  <si>
    <t>NCHINJU</t>
  </si>
  <si>
    <t>NCHINDA EUGENE</t>
  </si>
  <si>
    <t>P018212528319P</t>
  </si>
  <si>
    <t>295751</t>
  </si>
  <si>
    <t>NCHINKO</t>
  </si>
  <si>
    <t>JIMMY FIGBA</t>
  </si>
  <si>
    <t>P090217626555B</t>
  </si>
  <si>
    <t>295752</t>
  </si>
  <si>
    <t>NCHINKO YAYA PRAISE ADEBO</t>
  </si>
  <si>
    <t>P020016496183S</t>
  </si>
  <si>
    <t>295753</t>
  </si>
  <si>
    <t>NCHINTE MARIAMAETS</t>
  </si>
  <si>
    <t>ETS NCHINTE MARIAMA</t>
  </si>
  <si>
    <t>P087200139827M</t>
  </si>
  <si>
    <t>295754</t>
  </si>
  <si>
    <t>nchintouo</t>
  </si>
  <si>
    <t>P087517893325Q</t>
  </si>
  <si>
    <t>295755</t>
  </si>
  <si>
    <t>NCHINTOUO</t>
  </si>
  <si>
    <t>P030214553038E</t>
  </si>
  <si>
    <t>TELECOM ET DISTRIBUTION DES PRODUIT MTN</t>
  </si>
  <si>
    <t>295756</t>
  </si>
  <si>
    <t>P059217705608C</t>
  </si>
  <si>
    <t>295757</t>
  </si>
  <si>
    <t>NCHINTOUO MOHAMED 697547996</t>
  </si>
  <si>
    <t>P122015883011S</t>
  </si>
  <si>
    <t>295758</t>
  </si>
  <si>
    <t>NCHINTOUO YAP</t>
  </si>
  <si>
    <t>P038516203490C</t>
  </si>
  <si>
    <t>295759</t>
  </si>
  <si>
    <t>NCHIO</t>
  </si>
  <si>
    <t>FERDINARD</t>
  </si>
  <si>
    <t>P068617788284R</t>
  </si>
  <si>
    <t>295760</t>
  </si>
  <si>
    <t>GUSTARV</t>
  </si>
  <si>
    <t>P048416288593W</t>
  </si>
  <si>
    <t>295761</t>
  </si>
  <si>
    <t>NCHITU MILDRED FEGENDOH</t>
  </si>
  <si>
    <t>C/O DETA CAMEROON ENT LTD</t>
  </si>
  <si>
    <t>P118712754882P</t>
  </si>
  <si>
    <t>295762</t>
  </si>
  <si>
    <t>P118717709738Z</t>
  </si>
  <si>
    <t>295763</t>
  </si>
  <si>
    <t>NCHIWHO ANITA</t>
  </si>
  <si>
    <t>ETS TYRELINKS AUTOMOBILES</t>
  </si>
  <si>
    <t>P098917870717P</t>
  </si>
  <si>
    <t>295764</t>
  </si>
  <si>
    <t>NCHIWOUO</t>
  </si>
  <si>
    <t>P069917099852E</t>
  </si>
  <si>
    <t>295765</t>
  </si>
  <si>
    <t>ANTHANASIUS</t>
  </si>
  <si>
    <t>P039317968885T</t>
  </si>
  <si>
    <t>OFFICE AUTOMATION</t>
  </si>
  <si>
    <t>DOUALA - OMNISPORTS</t>
  </si>
  <si>
    <t>295766</t>
  </si>
  <si>
    <t>BLESSING FOZOH</t>
  </si>
  <si>
    <t>P049218023915C</t>
  </si>
  <si>
    <t>295767</t>
  </si>
  <si>
    <t>P029017750937Z</t>
  </si>
  <si>
    <t>295768</t>
  </si>
  <si>
    <t>P065614915697W</t>
  </si>
  <si>
    <t>295769</t>
  </si>
  <si>
    <t>FABIAN NTAH</t>
  </si>
  <si>
    <t>P078417742436W</t>
  </si>
  <si>
    <t>295770</t>
  </si>
  <si>
    <t>MORIENTEST TABAH</t>
  </si>
  <si>
    <t>P119318317947Q</t>
  </si>
  <si>
    <t>295771</t>
  </si>
  <si>
    <t>NCHO AMBRUSLA</t>
  </si>
  <si>
    <t>P019517653816H</t>
  </si>
  <si>
    <t>295772</t>
  </si>
  <si>
    <t>NCHO CASIAN NCHONCHO</t>
  </si>
  <si>
    <t>NCHO CASIAN NCHO</t>
  </si>
  <si>
    <t>P058412617555Z</t>
  </si>
  <si>
    <t>BLOC L FACE IMMOCAM</t>
  </si>
  <si>
    <t>295773</t>
  </si>
  <si>
    <t>NCHO EPSE ZOGNING DZAPA</t>
  </si>
  <si>
    <t>COLATE</t>
  </si>
  <si>
    <t>P038917834343B</t>
  </si>
  <si>
    <t>295774</t>
  </si>
  <si>
    <t>NCHO MARIETTE WILMA NYOMBI</t>
  </si>
  <si>
    <t>P090417829356U</t>
  </si>
  <si>
    <t>295775</t>
  </si>
  <si>
    <t>NCHO MARTINA</t>
  </si>
  <si>
    <t>P016200201879J</t>
  </si>
  <si>
    <t>COMPTOIR 109</t>
  </si>
  <si>
    <t>295776</t>
  </si>
  <si>
    <t>NCHO TABOH EPEY</t>
  </si>
  <si>
    <t>P058017194529W</t>
  </si>
  <si>
    <t>295777</t>
  </si>
  <si>
    <t>NCHOCHILIAPOUGNI NGAPOUT ARMIYAOU</t>
  </si>
  <si>
    <t>P129312418227Y</t>
  </si>
  <si>
    <t>295778</t>
  </si>
  <si>
    <t>NCHOCHUA KEMTA</t>
  </si>
  <si>
    <t>P016800150381U</t>
  </si>
  <si>
    <t>295779</t>
  </si>
  <si>
    <t>NCHOFON</t>
  </si>
  <si>
    <t>JAMES MILENANENG</t>
  </si>
  <si>
    <t>P118614437839L</t>
  </si>
  <si>
    <t>295780</t>
  </si>
  <si>
    <t>NCHOFON TANKE EDWIN</t>
  </si>
  <si>
    <t>P088117086241H</t>
  </si>
  <si>
    <t>295781</t>
  </si>
  <si>
    <t>NCHOFUA MELISA</t>
  </si>
  <si>
    <t>NYITEKEYUEH</t>
  </si>
  <si>
    <t>P119817836328Q</t>
  </si>
  <si>
    <t>295782</t>
  </si>
  <si>
    <t>NCHOFUA TIDA NYIKEDZEDZE</t>
  </si>
  <si>
    <t>(ETS. TIDA FASHION)</t>
  </si>
  <si>
    <t>P049817922431N</t>
  </si>
  <si>
    <t>295783</t>
  </si>
  <si>
    <t>NCHOFUA.</t>
  </si>
  <si>
    <t>FESTUS BIOSENGAZEH.</t>
  </si>
  <si>
    <t>P079017476318E</t>
  </si>
  <si>
    <t>295784</t>
  </si>
  <si>
    <t>NCHOGNTEH EPSE YUFENYUY CAROLINE</t>
  </si>
  <si>
    <t>P117016404670P</t>
  </si>
  <si>
    <t>295785</t>
  </si>
  <si>
    <t>NCHOJI</t>
  </si>
  <si>
    <t>EMMANUEL MICHAS</t>
  </si>
  <si>
    <t>P018116650640R</t>
  </si>
  <si>
    <t>295786</t>
  </si>
  <si>
    <t>Nchoji</t>
  </si>
  <si>
    <t>Nain clotilda</t>
  </si>
  <si>
    <t>P039017695181N</t>
  </si>
  <si>
    <t>295787</t>
  </si>
  <si>
    <t>NCHOJI EMMANUEL MICHAS</t>
  </si>
  <si>
    <t>P018117838099A</t>
  </si>
  <si>
    <t>295788</t>
  </si>
  <si>
    <t>NCHOKO</t>
  </si>
  <si>
    <t>HANSUA ABUA</t>
  </si>
  <si>
    <t>P100317783934T</t>
  </si>
  <si>
    <t>295789</t>
  </si>
  <si>
    <t>NCHOKONGOH</t>
  </si>
  <si>
    <t>CHARITY AHONE</t>
  </si>
  <si>
    <t>P050217782144E</t>
  </si>
  <si>
    <t>295790</t>
  </si>
  <si>
    <t>NCHOMBA KENFACK ROSALIE</t>
  </si>
  <si>
    <t>P122017569535Q</t>
  </si>
  <si>
    <t>295791</t>
  </si>
  <si>
    <t>NCHOMBONUI RAPHAEL</t>
  </si>
  <si>
    <t>P029917051819M</t>
  </si>
  <si>
    <t>295792</t>
  </si>
  <si>
    <t>NCHOMBOWO COLIN</t>
  </si>
  <si>
    <t>(ETS GARAGE CLASSIQUE)</t>
  </si>
  <si>
    <t>P088417680052X</t>
  </si>
  <si>
    <t>ENTRETIEN ET REPARATION DE VEHICULES, CLAIMATISATION, TOLERIE, CONSEILS, COMMERCE GENERAL, PRESTATIONS DE SERVICES</t>
  </si>
  <si>
    <t>295793</t>
  </si>
  <si>
    <t>NCHOMEH</t>
  </si>
  <si>
    <t>P084517564558Y</t>
  </si>
  <si>
    <t>295794</t>
  </si>
  <si>
    <t>NCHOMTOUM</t>
  </si>
  <si>
    <t>P029617960320K</t>
  </si>
  <si>
    <t>295795</t>
  </si>
  <si>
    <t>NCHONDE</t>
  </si>
  <si>
    <t>TRACY SIMO</t>
  </si>
  <si>
    <t>P097916666430P</t>
  </si>
  <si>
    <t>295796</t>
  </si>
  <si>
    <t>BLANCHE NANA LAKEL</t>
  </si>
  <si>
    <t>P019416043224Y</t>
  </si>
  <si>
    <t>295797</t>
  </si>
  <si>
    <t>NCHONG ALIMANCH</t>
  </si>
  <si>
    <t>NCHONG ALIMA</t>
  </si>
  <si>
    <t>P037612710104S</t>
  </si>
  <si>
    <t>295798</t>
  </si>
  <si>
    <t>NCHONG ARREY ARREY</t>
  </si>
  <si>
    <t>P069616566339D</t>
  </si>
  <si>
    <t>295799</t>
  </si>
  <si>
    <t>NCHONG BLANCHE NANA</t>
  </si>
  <si>
    <t>P019416842486C</t>
  </si>
  <si>
    <t>295800</t>
  </si>
  <si>
    <t>NCHONG NOAH NEMBU</t>
  </si>
  <si>
    <t>P125016658795S</t>
  </si>
  <si>
    <t>FOLEPI</t>
  </si>
  <si>
    <t>295801</t>
  </si>
  <si>
    <t>NCHONG TABE</t>
  </si>
  <si>
    <t>NELLY EYONG</t>
  </si>
  <si>
    <t>P017916752889K</t>
  </si>
  <si>
    <t>295802</t>
  </si>
  <si>
    <t>NCHONGAMU</t>
  </si>
  <si>
    <t>MARY ZIGOH</t>
  </si>
  <si>
    <t>P127917518537Z</t>
  </si>
  <si>
    <t>295803</t>
  </si>
  <si>
    <t>NCHONGANYI</t>
  </si>
  <si>
    <t>COLINS AJONG</t>
  </si>
  <si>
    <t>P059517343906N</t>
  </si>
  <si>
    <t>295804</t>
  </si>
  <si>
    <t>NCHONGANYI AZEMANYI</t>
  </si>
  <si>
    <t>P099016585812L</t>
  </si>
  <si>
    <t>295805</t>
  </si>
  <si>
    <t>P078717770437N</t>
  </si>
  <si>
    <t>295806</t>
  </si>
  <si>
    <t>Nchongayi Divine</t>
  </si>
  <si>
    <t>P028612419861Q</t>
  </si>
  <si>
    <t>Small General Commerce</t>
  </si>
  <si>
    <t>295807</t>
  </si>
  <si>
    <t>NCHONGAYI JOSEPH NGUAJONG</t>
  </si>
  <si>
    <t>P060216939850F</t>
  </si>
  <si>
    <t>295808</t>
  </si>
  <si>
    <t>NCHONGBOH</t>
  </si>
  <si>
    <t>JULLIETTE AFAMBOMBI</t>
  </si>
  <si>
    <t>P079617153486L</t>
  </si>
  <si>
    <t>295809</t>
  </si>
  <si>
    <t>NCHONGOH TANYI</t>
  </si>
  <si>
    <t>P119116585852Q</t>
  </si>
  <si>
    <t>295810</t>
  </si>
  <si>
    <t>NCHOPA EPSE ANANFAC</t>
  </si>
  <si>
    <t>SANDRINE NGECHA</t>
  </si>
  <si>
    <t>P059214664470P</t>
  </si>
  <si>
    <t>KING QUARTER</t>
  </si>
  <si>
    <t>295811</t>
  </si>
  <si>
    <t>NCHOPERE ADELA EPOUSE MUYENGWA</t>
  </si>
  <si>
    <t>NGWANGOUNG</t>
  </si>
  <si>
    <t>P048816561079E</t>
  </si>
  <si>
    <t>295812</t>
  </si>
  <si>
    <t>NCHOTBUANUH</t>
  </si>
  <si>
    <t>FILBERT FONTEH</t>
  </si>
  <si>
    <t>P040218040906B</t>
  </si>
  <si>
    <t>295813</t>
  </si>
  <si>
    <t>NCHOTEBAH</t>
  </si>
  <si>
    <t>CONSTANCE NAYAH</t>
  </si>
  <si>
    <t>P078017834506Z</t>
  </si>
  <si>
    <t>295814</t>
  </si>
  <si>
    <t>NCHOTEBAH CONSTANCE</t>
  </si>
  <si>
    <t>P078016811848Y</t>
  </si>
  <si>
    <t>295815</t>
  </si>
  <si>
    <t>NCHOTEBAH CONSTANCE NAYAH</t>
  </si>
  <si>
    <t>P078018070191Q</t>
  </si>
  <si>
    <t>295816</t>
  </si>
  <si>
    <t>NCHOTEH</t>
  </si>
  <si>
    <t>BELTA ANUTEWO</t>
  </si>
  <si>
    <t>P108618268211Y</t>
  </si>
  <si>
    <t>295817</t>
  </si>
  <si>
    <t>NCHOTEMI</t>
  </si>
  <si>
    <t>MARIE ANGEL NEMBO</t>
  </si>
  <si>
    <t>P019412628026B</t>
  </si>
  <si>
    <t>295818</t>
  </si>
  <si>
    <t>NCHOTENDJEM</t>
  </si>
  <si>
    <t>FABRICE NCHANG</t>
  </si>
  <si>
    <t>P018817053649L</t>
  </si>
  <si>
    <t>295819</t>
  </si>
  <si>
    <t>NCHOTENZEM</t>
  </si>
  <si>
    <t>P048617198878X</t>
  </si>
  <si>
    <t>295820</t>
  </si>
  <si>
    <t>NCHOTIE</t>
  </si>
  <si>
    <t>ARCACIUS BILLY</t>
  </si>
  <si>
    <t>P059418353442P</t>
  </si>
  <si>
    <t>676339394</t>
  </si>
  <si>
    <t>295821</t>
  </si>
  <si>
    <t>VALENTINE FUNWIE</t>
  </si>
  <si>
    <t>P038518368238D</t>
  </si>
  <si>
    <t>RESPONSABLE QUA</t>
  </si>
  <si>
    <t>295822</t>
  </si>
  <si>
    <t>NCHOTIE ARCACIUS BILLY</t>
  </si>
  <si>
    <t>P059417670709N</t>
  </si>
  <si>
    <t>295823</t>
  </si>
  <si>
    <t>NCHOTIE BERTRAND AZEH</t>
  </si>
  <si>
    <t>P039317054499E</t>
  </si>
  <si>
    <t>295824</t>
  </si>
  <si>
    <t>NCHOTOU NSANGOU</t>
  </si>
  <si>
    <t>P050016673312M</t>
  </si>
  <si>
    <t>295825</t>
  </si>
  <si>
    <t>NCHOTTOU INCORPORET SURVEY</t>
  </si>
  <si>
    <t>M012217018751S</t>
  </si>
  <si>
    <t>295826</t>
  </si>
  <si>
    <t>ALFRED CHI</t>
  </si>
  <si>
    <t>P117816427876G</t>
  </si>
  <si>
    <t>295827</t>
  </si>
  <si>
    <t>BENJAMIN AWAH</t>
  </si>
  <si>
    <t>P036015491140F</t>
  </si>
  <si>
    <t>295828</t>
  </si>
  <si>
    <t>BERNARD HARISON</t>
  </si>
  <si>
    <t>P037817504311F</t>
  </si>
  <si>
    <t>295829</t>
  </si>
  <si>
    <t>GRACE NEH</t>
  </si>
  <si>
    <t>P058017672830X</t>
  </si>
  <si>
    <t>295830</t>
  </si>
  <si>
    <t>P098916609798W</t>
  </si>
  <si>
    <t>VENDEUR PRODUITS ALIMENTAIRES DÉTAILS</t>
  </si>
  <si>
    <t>295831</t>
  </si>
  <si>
    <t>MODESTER BIH</t>
  </si>
  <si>
    <t>P039916678505F</t>
  </si>
  <si>
    <t>295832</t>
  </si>
  <si>
    <t>NCHOTU DORAN LUM</t>
  </si>
  <si>
    <t>( LAUNDRY HUB AND DESIGN )</t>
  </si>
  <si>
    <t>P129016413631S</t>
  </si>
  <si>
    <t>ESPOIRE ROAD</t>
  </si>
  <si>
    <t>295833</t>
  </si>
  <si>
    <t>NCHOTU EPSE ACHU BIH JANICE</t>
  </si>
  <si>
    <t>P017916607576U</t>
  </si>
  <si>
    <t>295834</t>
  </si>
  <si>
    <t>NCHOTU EPSE NJI</t>
  </si>
  <si>
    <t>PATIENCE SIRI</t>
  </si>
  <si>
    <t>P127117679106H</t>
  </si>
  <si>
    <t>295835</t>
  </si>
  <si>
    <t>NCHOTU JUDE BIJINGSI</t>
  </si>
  <si>
    <t>P122016354151H</t>
  </si>
  <si>
    <t>295836</t>
  </si>
  <si>
    <t>NCHOTU MIRABEL LUMNWINCHO</t>
  </si>
  <si>
    <t>P098100393503S</t>
  </si>
  <si>
    <t>295837</t>
  </si>
  <si>
    <t>NCHOTU MODESTER BIH</t>
  </si>
  <si>
    <t>P119317209373H</t>
  </si>
  <si>
    <t>295838</t>
  </si>
  <si>
    <t>NCHOTU. JUDE</t>
  </si>
  <si>
    <t>BIJINGSI</t>
  </si>
  <si>
    <t>P106717224631D</t>
  </si>
  <si>
    <t>BP 1067</t>
  </si>
  <si>
    <t>295839</t>
  </si>
  <si>
    <t>NCHOU MACLEAN</t>
  </si>
  <si>
    <t>P079816430272E</t>
  </si>
  <si>
    <t>295840</t>
  </si>
  <si>
    <t>NCHOU MBUH</t>
  </si>
  <si>
    <t>SHERI DESTINY</t>
  </si>
  <si>
    <t>P108916253048H</t>
  </si>
  <si>
    <t>MARCHÉ RAYON PARFUMERIE</t>
  </si>
  <si>
    <t>295841</t>
  </si>
  <si>
    <t>NCHOUALI NGOMBO YOLAND FRANCINE</t>
  </si>
  <si>
    <t>P067417120437X</t>
  </si>
  <si>
    <t>295842</t>
  </si>
  <si>
    <t>NCHOUAMEPINI</t>
  </si>
  <si>
    <t>P048217762639M</t>
  </si>
  <si>
    <t>295843</t>
  </si>
  <si>
    <t>NCHOUANDEM TCHEUZOLA</t>
  </si>
  <si>
    <t>EDWIGE CARINE</t>
  </si>
  <si>
    <t>P069718419559C</t>
  </si>
  <si>
    <t>295844</t>
  </si>
  <si>
    <t>NCHOUAPINE EPSEE NJIKAM</t>
  </si>
  <si>
    <t>P116312405797F</t>
  </si>
  <si>
    <t>295845</t>
  </si>
  <si>
    <t>NCHOUAPINE ZAKARI</t>
  </si>
  <si>
    <t>P066712379216D</t>
  </si>
  <si>
    <t>295846</t>
  </si>
  <si>
    <t>NCHOUAPOUOGNIGNI</t>
  </si>
  <si>
    <t>P018717760578B</t>
  </si>
  <si>
    <t>295847</t>
  </si>
  <si>
    <t>P128717075135D</t>
  </si>
  <si>
    <t>295848</t>
  </si>
  <si>
    <t>NCHOUDJI MISPA TANG</t>
  </si>
  <si>
    <t>P128517482316W</t>
  </si>
  <si>
    <t>295849</t>
  </si>
  <si>
    <t>NCHOUDOUNGAM</t>
  </si>
  <si>
    <t>P080018076347W</t>
  </si>
  <si>
    <t>295850</t>
  </si>
  <si>
    <t>P039018060022N</t>
  </si>
  <si>
    <t>295851</t>
  </si>
  <si>
    <t>NCHOUFA</t>
  </si>
  <si>
    <t>MERCY WEBENDOH</t>
  </si>
  <si>
    <t>P028716626102Y</t>
  </si>
  <si>
    <t>295852</t>
  </si>
  <si>
    <t>NCHOUGNIGNI</t>
  </si>
  <si>
    <t>AMINATOU SAPHARIE</t>
  </si>
  <si>
    <t>P039816360519H</t>
  </si>
  <si>
    <t>MTM MONEY20</t>
  </si>
  <si>
    <t>295853</t>
  </si>
  <si>
    <t>NCHOUIYA</t>
  </si>
  <si>
    <t>P079016616953T</t>
  </si>
  <si>
    <t>295854</t>
  </si>
  <si>
    <t>NCHOUKAMBOU</t>
  </si>
  <si>
    <t>P099317982301D</t>
  </si>
  <si>
    <t>295855</t>
  </si>
  <si>
    <t>NCHOUMPOUAH</t>
  </si>
  <si>
    <t>PASCAL NFOR</t>
  </si>
  <si>
    <t>P109217656570J</t>
  </si>
  <si>
    <t>295856</t>
  </si>
  <si>
    <t>NCHOUMSSI</t>
  </si>
  <si>
    <t>P045014930315T</t>
  </si>
  <si>
    <t>A COTE CAFE DES COOPERANTS</t>
  </si>
  <si>
    <t>295857</t>
  </si>
  <si>
    <t>NCHOUMTOUM NDIAMOUN AMINATOU</t>
  </si>
  <si>
    <t>P017316668440C</t>
  </si>
  <si>
    <t>295858</t>
  </si>
  <si>
    <t>NCHOUNDI</t>
  </si>
  <si>
    <t>P107517866251X</t>
  </si>
  <si>
    <t>295859</t>
  </si>
  <si>
    <t>NCHOUNDI NDOUKOUO</t>
  </si>
  <si>
    <t>P058616343334W</t>
  </si>
  <si>
    <t>295860</t>
  </si>
  <si>
    <t>Nchoundoungam</t>
  </si>
  <si>
    <t>P115618041181B</t>
  </si>
  <si>
    <t>295861</t>
  </si>
  <si>
    <t>NCHOUNDOUNGAM SALAMATOU</t>
  </si>
  <si>
    <t>P015912624960F</t>
  </si>
  <si>
    <t>COMPTOIR 184</t>
  </si>
  <si>
    <t>295862</t>
  </si>
  <si>
    <t>NCHOUNG MAKIA EP EYUKA</t>
  </si>
  <si>
    <t>P127912262796J</t>
  </si>
  <si>
    <t>295863</t>
  </si>
  <si>
    <t>NCHOUNGOU</t>
  </si>
  <si>
    <t>P017117136885B</t>
  </si>
  <si>
    <t>INSPECTEUR PRODUITS</t>
  </si>
  <si>
    <t>699143149</t>
  </si>
  <si>
    <t>295864</t>
  </si>
  <si>
    <t>NCHOUNGOU WOUKOUO</t>
  </si>
  <si>
    <t>P108218156364A</t>
  </si>
  <si>
    <t>295865</t>
  </si>
  <si>
    <t>NCHOUNGOU WOUKOUO AMADOU</t>
  </si>
  <si>
    <t>P108212147977M</t>
  </si>
  <si>
    <t>295866</t>
  </si>
  <si>
    <t>NCHOUNKAME</t>
  </si>
  <si>
    <t>NJOUERETOU</t>
  </si>
  <si>
    <t>P076000156454A</t>
  </si>
  <si>
    <t>295867</t>
  </si>
  <si>
    <t>NCHOUPENA ZOULKIFILOU</t>
  </si>
  <si>
    <t>P058712421237R</t>
  </si>
  <si>
    <t>295868</t>
  </si>
  <si>
    <t>NCHOUPOUEN</t>
  </si>
  <si>
    <t>P049117743794E</t>
  </si>
  <si>
    <t>295869</t>
  </si>
  <si>
    <t>NCHOUPOUMOUN</t>
  </si>
  <si>
    <t>P068112636738C</t>
  </si>
  <si>
    <t>VENDEUR TISSUS PAGNES</t>
  </si>
  <si>
    <t>295870</t>
  </si>
  <si>
    <t>NCHOUPU</t>
  </si>
  <si>
    <t>P070316917181R</t>
  </si>
  <si>
    <t>295871</t>
  </si>
  <si>
    <t>NCHOURAP</t>
  </si>
  <si>
    <t>P038517514374L</t>
  </si>
  <si>
    <t>295872</t>
  </si>
  <si>
    <t>nchourap</t>
  </si>
  <si>
    <t>rikiatou</t>
  </si>
  <si>
    <t>P038317692379W</t>
  </si>
  <si>
    <t>295873</t>
  </si>
  <si>
    <t>NCHOURAPOUO MAIMOUNA</t>
  </si>
  <si>
    <t>P017411968030T</t>
  </si>
  <si>
    <t>295874</t>
  </si>
  <si>
    <t>NCHOUROH MARKCEL</t>
  </si>
  <si>
    <t>BANGSHU</t>
  </si>
  <si>
    <t>P128717602982B</t>
  </si>
  <si>
    <t>295875</t>
  </si>
  <si>
    <t>NCHOURUPOUG</t>
  </si>
  <si>
    <t>ZAKARI NGOUNGA</t>
  </si>
  <si>
    <t>P057317644287M</t>
  </si>
  <si>
    <t>295876</t>
  </si>
  <si>
    <t>NCHOURUPOUO</t>
  </si>
  <si>
    <t>P098216089419A</t>
  </si>
  <si>
    <t>295877</t>
  </si>
  <si>
    <t>P057617909916G</t>
  </si>
  <si>
    <t>295878</t>
  </si>
  <si>
    <t>P037618253009X</t>
  </si>
  <si>
    <t>00237675121820</t>
  </si>
  <si>
    <t>295879</t>
  </si>
  <si>
    <t>NCHOURUPOUO AMSETOU</t>
  </si>
  <si>
    <t>P078000214907P</t>
  </si>
  <si>
    <t>295880</t>
  </si>
  <si>
    <t>NCHOURUPOUO CHOUAIBOU</t>
  </si>
  <si>
    <t>P122015951539H</t>
  </si>
  <si>
    <t>295881</t>
  </si>
  <si>
    <t>P098217760211Q</t>
  </si>
  <si>
    <t>295882</t>
  </si>
  <si>
    <t>NCHOURUPOUO JOSUE AUGUSTIN</t>
  </si>
  <si>
    <t>P088312626844H</t>
  </si>
  <si>
    <t>MARCHE VIVRES FRAIS</t>
  </si>
  <si>
    <t>295883</t>
  </si>
  <si>
    <t>NCHOURUPOUO MAHAMADOU</t>
  </si>
  <si>
    <t>P089612631578J</t>
  </si>
  <si>
    <t>295884</t>
  </si>
  <si>
    <t>NCHOURUPOUO MAMA</t>
  </si>
  <si>
    <t>P078712644647W</t>
  </si>
  <si>
    <t>DERRIERE LE PALAIS</t>
  </si>
  <si>
    <t>295885</t>
  </si>
  <si>
    <t>NCHOURUPOUO POUAYIRO</t>
  </si>
  <si>
    <t>HELENE JOCELINE</t>
  </si>
  <si>
    <t>P118617243519X</t>
  </si>
  <si>
    <t>295886</t>
  </si>
  <si>
    <t>NCHOURUPOUO SEIDOU</t>
  </si>
  <si>
    <t>P017712631562X</t>
  </si>
  <si>
    <t>QUAREFOUR</t>
  </si>
  <si>
    <t>295887</t>
  </si>
  <si>
    <t>NCHOURUPOUO ZAKARIAOU</t>
  </si>
  <si>
    <t>P016712421247H</t>
  </si>
  <si>
    <t>295888</t>
  </si>
  <si>
    <t>NCHOUT EPSE YONGO</t>
  </si>
  <si>
    <t>SAFIA</t>
  </si>
  <si>
    <t>P014818224848S</t>
  </si>
  <si>
    <t>295889</t>
  </si>
  <si>
    <t>NCHOUTBOUBENGAM NJOYA NAZIR ETS NAZIR</t>
  </si>
  <si>
    <t>P019217065316S</t>
  </si>
  <si>
    <t>295890</t>
  </si>
  <si>
    <t>NCHOUTDIGNIGNI</t>
  </si>
  <si>
    <t>P018912103737B</t>
  </si>
  <si>
    <t>295891</t>
  </si>
  <si>
    <t>NCHOUTGUM</t>
  </si>
  <si>
    <t>P058617824601X</t>
  </si>
  <si>
    <t>295892</t>
  </si>
  <si>
    <t>NCHOUTMBOUBE</t>
  </si>
  <si>
    <t>P096516662551B</t>
  </si>
  <si>
    <t>295893</t>
  </si>
  <si>
    <t>nchoutmboube</t>
  </si>
  <si>
    <t>yannick</t>
  </si>
  <si>
    <t>P022015768737C</t>
  </si>
  <si>
    <t>295894</t>
  </si>
  <si>
    <t>NCHOUTMBOUMBENGAM MOUMINOU</t>
  </si>
  <si>
    <t>P027317139699L</t>
  </si>
  <si>
    <t>295895</t>
  </si>
  <si>
    <t>NCHOUTMOUNTONI</t>
  </si>
  <si>
    <t>P108012380196G</t>
  </si>
  <si>
    <t>VENTE USTENSILES CUISINE ET TELEVISIONS</t>
  </si>
  <si>
    <t>295896</t>
  </si>
  <si>
    <t>NCHOUTNDIGNIGNI</t>
  </si>
  <si>
    <t>AMSATOU</t>
  </si>
  <si>
    <t>P046817614393H</t>
  </si>
  <si>
    <t>295897</t>
  </si>
  <si>
    <t>GINKARANENI</t>
  </si>
  <si>
    <t>P038016153914X</t>
  </si>
  <si>
    <t>295898</t>
  </si>
  <si>
    <t>P049618235822F</t>
  </si>
  <si>
    <t>DERRIÈRE ADOLESCENCE BAR</t>
  </si>
  <si>
    <t>295899</t>
  </si>
  <si>
    <t>P016117548310J</t>
  </si>
  <si>
    <t>295900</t>
  </si>
  <si>
    <t>NCHOUTNDIGNIGNI EPOUSE NJOCK</t>
  </si>
  <si>
    <t>P106817574993R</t>
  </si>
  <si>
    <t>295901</t>
  </si>
  <si>
    <t>NCHOUTNDIGNIGNI EPOUSE NJOYA</t>
  </si>
  <si>
    <t>P066718278559F</t>
  </si>
  <si>
    <t>BOUTIQUE POUR LAYETTE</t>
  </si>
  <si>
    <t>295902</t>
  </si>
  <si>
    <t>P066716700445R</t>
  </si>
  <si>
    <t>295903</t>
  </si>
  <si>
    <t>NCHOUTNDIGNIGNI EPSE PATOUOKENA</t>
  </si>
  <si>
    <t>P016116720391J</t>
  </si>
  <si>
    <t>295904</t>
  </si>
  <si>
    <t>NCHOUTNDIGNIGNI GINKARANENI</t>
  </si>
  <si>
    <t>P038017687028S</t>
  </si>
  <si>
    <t>295905</t>
  </si>
  <si>
    <t>NCHOUTNDIGNIGNI Ladifatou</t>
  </si>
  <si>
    <t>P028212413085D</t>
  </si>
  <si>
    <t>295906</t>
  </si>
  <si>
    <t>NCHOUTNDIGNIGNI MARIAMA</t>
  </si>
  <si>
    <t>P049112645462E</t>
  </si>
  <si>
    <t>295907</t>
  </si>
  <si>
    <t>NCHOUTNDIGNIGNI MIMCHE</t>
  </si>
  <si>
    <t>P118712551674S</t>
  </si>
  <si>
    <t>295908</t>
  </si>
  <si>
    <t>NCHOUTNDIGNIGNI NJAPA</t>
  </si>
  <si>
    <t>P018916936304B</t>
  </si>
  <si>
    <t>295909</t>
  </si>
  <si>
    <t>NCHOUTNDIGNIGNI SALAMATOU</t>
  </si>
  <si>
    <t>P088312752791L</t>
  </si>
  <si>
    <t>295910</t>
  </si>
  <si>
    <t>NCHOUTNDOUNGAM AMIDOU</t>
  </si>
  <si>
    <t>ETS NCHOUTNDOUNGAM AMIDOU</t>
  </si>
  <si>
    <t>P108112419728F</t>
  </si>
  <si>
    <t>295911</t>
  </si>
  <si>
    <t>NCHOUTNGOU</t>
  </si>
  <si>
    <t>P118816072251L</t>
  </si>
  <si>
    <t>MARCHE DES BABOUCHE</t>
  </si>
  <si>
    <t>295912</t>
  </si>
  <si>
    <t>P079016418974H</t>
  </si>
  <si>
    <t>MONTÉE ÉGLISE</t>
  </si>
  <si>
    <t>295913</t>
  </si>
  <si>
    <t>NCHOUTNGOU ZACHARIE</t>
  </si>
  <si>
    <t>P107612623846Q</t>
  </si>
  <si>
    <t>295914</t>
  </si>
  <si>
    <t>NCHOUTNGOUM</t>
  </si>
  <si>
    <t>P018617845199C</t>
  </si>
  <si>
    <t>295915</t>
  </si>
  <si>
    <t>NCHOUTNSU</t>
  </si>
  <si>
    <t>P066717607310Q</t>
  </si>
  <si>
    <t>295916</t>
  </si>
  <si>
    <t>P017517244755U</t>
  </si>
  <si>
    <t>295917</t>
  </si>
  <si>
    <t>P079717187739T</t>
  </si>
  <si>
    <t>295918</t>
  </si>
  <si>
    <t>P019618055888W</t>
  </si>
  <si>
    <t>295919</t>
  </si>
  <si>
    <t>NCHOUTNSU ABDOULAIL</t>
  </si>
  <si>
    <t>P036300122359H</t>
  </si>
  <si>
    <t>295920</t>
  </si>
  <si>
    <t>NCHOUTNSU AROUNA</t>
  </si>
  <si>
    <t>P017516259808D</t>
  </si>
  <si>
    <t>295921</t>
  </si>
  <si>
    <t>NCHOUTNSU NJOUONGNOUOT</t>
  </si>
  <si>
    <t>ADEROU</t>
  </si>
  <si>
    <t>P019717225913C</t>
  </si>
  <si>
    <t>295922</t>
  </si>
  <si>
    <t>Nchoutpawouo nsangou</t>
  </si>
  <si>
    <t>Remond</t>
  </si>
  <si>
    <t>P080117941485S</t>
  </si>
  <si>
    <t>295923</t>
  </si>
  <si>
    <t>NCHOUTPIEN</t>
  </si>
  <si>
    <t>P046712242775H</t>
  </si>
  <si>
    <t>295924</t>
  </si>
  <si>
    <t>NCHOUTPON DAOUDA</t>
  </si>
  <si>
    <t>P098812412669J</t>
  </si>
  <si>
    <t>295925</t>
  </si>
  <si>
    <t>P128012752511F</t>
  </si>
  <si>
    <t>A COTE DE LA BRIGARDE</t>
  </si>
  <si>
    <t>295926</t>
  </si>
  <si>
    <t>ADJARAH</t>
  </si>
  <si>
    <t>P098317310491L</t>
  </si>
  <si>
    <t>295927</t>
  </si>
  <si>
    <t>P099116343711F</t>
  </si>
  <si>
    <t>295928</t>
  </si>
  <si>
    <t>P055917047253B</t>
  </si>
  <si>
    <t>295929</t>
  </si>
  <si>
    <t>P118417526140L</t>
  </si>
  <si>
    <t>295930</t>
  </si>
  <si>
    <t>P038417720040E</t>
  </si>
  <si>
    <t>295931</t>
  </si>
  <si>
    <t>CHRISTOPHE BEAUDELAIRE</t>
  </si>
  <si>
    <t>P017012146059R</t>
  </si>
  <si>
    <t>295932</t>
  </si>
  <si>
    <t>P017017152324T</t>
  </si>
  <si>
    <t>COMMERCANT(VENTE VIVRES SECS)</t>
  </si>
  <si>
    <t>NGOYE-PLATEAU/MARCHE BTQ N°D31</t>
  </si>
  <si>
    <t>295933</t>
  </si>
  <si>
    <t>P016300192046P</t>
  </si>
  <si>
    <t>TRANSPORT PRESTATION DE SERVICES</t>
  </si>
  <si>
    <t>BANYAI</t>
  </si>
  <si>
    <t>295934</t>
  </si>
  <si>
    <t>P125217575333U</t>
  </si>
  <si>
    <t>295935</t>
  </si>
  <si>
    <t>P069217147613T</t>
  </si>
  <si>
    <t>295936</t>
  </si>
  <si>
    <t>LOUIS JONATHAN</t>
  </si>
  <si>
    <t>P088214422364Q</t>
  </si>
  <si>
    <t>PRESTATIONS DE SERVICES INTELLECTUELS</t>
  </si>
  <si>
    <t>295937</t>
  </si>
  <si>
    <t>P048318482049W</t>
  </si>
  <si>
    <t>COMMERCE GENERALE-PRETATIONS DE SERVICES</t>
  </si>
  <si>
    <t>295938</t>
  </si>
  <si>
    <t>P056616083974Z</t>
  </si>
  <si>
    <t>295939</t>
  </si>
  <si>
    <t>RODRIGUE ALONJE</t>
  </si>
  <si>
    <t>P030118048617F</t>
  </si>
  <si>
    <t>295940</t>
  </si>
  <si>
    <t>P027817050516G</t>
  </si>
  <si>
    <t>295941</t>
  </si>
  <si>
    <t>NCHOUTPOUEN ALIMA</t>
  </si>
  <si>
    <t>P055916977719Z</t>
  </si>
  <si>
    <t>295942</t>
  </si>
  <si>
    <t>NCHOUTPOUEN AMADOU</t>
  </si>
  <si>
    <t>" GROUP TECH CAMEROUN "</t>
  </si>
  <si>
    <t>P077600529619J</t>
  </si>
  <si>
    <t>295943</t>
  </si>
  <si>
    <t>NCHOUTPOUEN AMSETOU</t>
  </si>
  <si>
    <t>P016412438190C</t>
  </si>
  <si>
    <t>CPT 80</t>
  </si>
  <si>
    <t>295944</t>
  </si>
  <si>
    <t>NCHOUTPOUEN CHOUAIBOU</t>
  </si>
  <si>
    <t>ETS: DIAMOND FARM</t>
  </si>
  <si>
    <t>P057416994936E</t>
  </si>
  <si>
    <t>295945</t>
  </si>
  <si>
    <t>NCHOUTPOUEN DIGNIGNI</t>
  </si>
  <si>
    <t>MONGBET MARIAMA</t>
  </si>
  <si>
    <t>P099616610531X</t>
  </si>
  <si>
    <t>295946</t>
  </si>
  <si>
    <t>NCHOUTPOUEN MEFIRE</t>
  </si>
  <si>
    <t>P048917888265Y</t>
  </si>
  <si>
    <t>295947</t>
  </si>
  <si>
    <t>NCHOUTPOUEN MFENJOU</t>
  </si>
  <si>
    <t>P038817789649F</t>
  </si>
  <si>
    <t>295948</t>
  </si>
  <si>
    <t>NCHOUTPOUEN MFONDI EPOUSE MOUICHE</t>
  </si>
  <si>
    <t>P037916344113T</t>
  </si>
  <si>
    <t>295949</t>
  </si>
  <si>
    <t>NCHOUTPOUEN MOHAMED</t>
  </si>
  <si>
    <t>P079112336804K</t>
  </si>
  <si>
    <t>295950</t>
  </si>
  <si>
    <t>NCHOUTPOUEN MOUCHILI ENGONO ZE DELPHINEETS</t>
  </si>
  <si>
    <t>ETS NCHOUTPOUEN MOUCHILI NEE ENGONO</t>
  </si>
  <si>
    <t>P117600210761H</t>
  </si>
  <si>
    <t>295951</t>
  </si>
  <si>
    <t>NCHOUTPOUEN MOULIOM</t>
  </si>
  <si>
    <t>P109916626712T</t>
  </si>
  <si>
    <t>295952</t>
  </si>
  <si>
    <t>NCHOUTPOUEN NTIECHE</t>
  </si>
  <si>
    <t>P099015988917A</t>
  </si>
  <si>
    <t>295953</t>
  </si>
  <si>
    <t>NCHOUTPOUEN PENGETNZE</t>
  </si>
  <si>
    <t>P025917928357Q</t>
  </si>
  <si>
    <t>295954</t>
  </si>
  <si>
    <t>P066617899093Q</t>
  </si>
  <si>
    <t>295955</t>
  </si>
  <si>
    <t>NCHOUTPOUEN RAMATOU</t>
  </si>
  <si>
    <t>P037712631148X</t>
  </si>
  <si>
    <t>MARCHE CPT</t>
  </si>
  <si>
    <t>295956</t>
  </si>
  <si>
    <t>NCHOUTPOUEN SEIDOU</t>
  </si>
  <si>
    <t>P015715983310J</t>
  </si>
  <si>
    <t>295957</t>
  </si>
  <si>
    <t>NCHOUTPOUENDI</t>
  </si>
  <si>
    <t>MEFIRE HASSAN</t>
  </si>
  <si>
    <t>P010218087227F</t>
  </si>
  <si>
    <t>295958</t>
  </si>
  <si>
    <t>NCHOUTPOUENDIGNIGNI</t>
  </si>
  <si>
    <t>P108012785204Z</t>
  </si>
  <si>
    <t>295959</t>
  </si>
  <si>
    <t>P089518198925H</t>
  </si>
  <si>
    <t>295960</t>
  </si>
  <si>
    <t>P090017867639P</t>
  </si>
  <si>
    <t>295961</t>
  </si>
  <si>
    <t>NCHOUTPOUENDIGNIGNI  SALAMATOU</t>
  </si>
  <si>
    <t>P057100205615J</t>
  </si>
  <si>
    <t>295962</t>
  </si>
  <si>
    <t>NCHOUTPOUENDIGNIGNI AMZA</t>
  </si>
  <si>
    <t>P080217929531P</t>
  </si>
  <si>
    <t>295963</t>
  </si>
  <si>
    <t>NCHOUTPOUENDIGNIGNI EPSE LIMI SALAMATOU</t>
  </si>
  <si>
    <t>P057112442725Z</t>
  </si>
  <si>
    <t>CPT 255</t>
  </si>
  <si>
    <t>295964</t>
  </si>
  <si>
    <t>P122017513618B</t>
  </si>
  <si>
    <t>295965</t>
  </si>
  <si>
    <t>NCHOUTPOUENDIGNIGNI MOUNJIEPOU</t>
  </si>
  <si>
    <t>P089917826461R</t>
  </si>
  <si>
    <t>295966</t>
  </si>
  <si>
    <t>NCHOUTPOUENDIGNIGNI MOUNJIEPOU ADIJA</t>
  </si>
  <si>
    <t>P089916615530S</t>
  </si>
  <si>
    <t>FACE CIMETIERE NEW BELL</t>
  </si>
  <si>
    <t>295967</t>
  </si>
  <si>
    <t>NCHOUTPOUENDIGNIGNI RACHIDETO</t>
  </si>
  <si>
    <t>P078712417194D</t>
  </si>
  <si>
    <t>295968</t>
  </si>
  <si>
    <t>NCHOUTPOUENDIGNIGNI SODETOU</t>
  </si>
  <si>
    <t>P048912438554E</t>
  </si>
  <si>
    <t>295969</t>
  </si>
  <si>
    <t>NCHOUTPOUENDIGNON</t>
  </si>
  <si>
    <t>P018616070848H</t>
  </si>
  <si>
    <t>ENTREE POSTE DE POLICE COMPTOIR 15</t>
  </si>
  <si>
    <t>295970</t>
  </si>
  <si>
    <t>NCHOUTPOUNE DIGNIGNI</t>
  </si>
  <si>
    <t>MONGET MARIAMA</t>
  </si>
  <si>
    <t>P099616609197K</t>
  </si>
  <si>
    <t>295971</t>
  </si>
  <si>
    <t>NCHOUTPOUONDIGNIGNI</t>
  </si>
  <si>
    <t>FARIS NASSER</t>
  </si>
  <si>
    <t>P020218495385H</t>
  </si>
  <si>
    <t>VENDEUR PAGNES</t>
  </si>
  <si>
    <t>MARCHÉ SOUS BAOBA</t>
  </si>
  <si>
    <t>295972</t>
  </si>
  <si>
    <t>NCHOUTSEKOUE</t>
  </si>
  <si>
    <t>P128217326573L</t>
  </si>
  <si>
    <t>295973</t>
  </si>
  <si>
    <t>MEMOUNA (ETS MOUNA)</t>
  </si>
  <si>
    <t>P107117407473X</t>
  </si>
  <si>
    <t>FACE MARCHE DES BOEUFS</t>
  </si>
  <si>
    <t>295974</t>
  </si>
  <si>
    <t>NCHOUTSUNGAM</t>
  </si>
  <si>
    <t>P088517726235H</t>
  </si>
  <si>
    <t>295975</t>
  </si>
  <si>
    <t>NCHOUTSUNGAM ISSIAKA</t>
  </si>
  <si>
    <t>P088517186018H</t>
  </si>
  <si>
    <t>AKON 2E RUE EN BAS</t>
  </si>
  <si>
    <t>295976</t>
  </si>
  <si>
    <t>NCHOUTSUNGAM ISSIAKAETS</t>
  </si>
  <si>
    <t>ETS NCHOUTSUNGAM</t>
  </si>
  <si>
    <t>P088512418248L</t>
  </si>
  <si>
    <t>295977</t>
  </si>
  <si>
    <t>NCHOUTUDI</t>
  </si>
  <si>
    <t>P106516410284M</t>
  </si>
  <si>
    <t>295978</t>
  </si>
  <si>
    <t>P106500366645J</t>
  </si>
  <si>
    <t>295979</t>
  </si>
  <si>
    <t>NCHOUTUSU</t>
  </si>
  <si>
    <t>P108516495757U</t>
  </si>
  <si>
    <t>295980</t>
  </si>
  <si>
    <t>NCHOUTYAME</t>
  </si>
  <si>
    <t>RAIMA AUBREY</t>
  </si>
  <si>
    <t>P049317756853T</t>
  </si>
  <si>
    <t>295981</t>
  </si>
  <si>
    <t>P049318555779Z</t>
  </si>
  <si>
    <t>295982</t>
  </si>
  <si>
    <t>NCHOUTYAP</t>
  </si>
  <si>
    <t>NAFISSATOU VANESSA</t>
  </si>
  <si>
    <t>P059714378390Z</t>
  </si>
  <si>
    <t>NGOA-EKELLE BRIGADE</t>
  </si>
  <si>
    <t>295983</t>
  </si>
  <si>
    <t>NCHOUTYIE</t>
  </si>
  <si>
    <t>P057816427990G</t>
  </si>
  <si>
    <t>295984</t>
  </si>
  <si>
    <t>NCHOUWAT</t>
  </si>
  <si>
    <t>P068216804652X</t>
  </si>
  <si>
    <t>RONT POINT EXPRESS UNION</t>
  </si>
  <si>
    <t>295985</t>
  </si>
  <si>
    <t>AHMED SALHYM</t>
  </si>
  <si>
    <t>P010317525798A</t>
  </si>
  <si>
    <t>295986</t>
  </si>
  <si>
    <t>P035016493730U</t>
  </si>
  <si>
    <t>696854730</t>
  </si>
  <si>
    <t>295987</t>
  </si>
  <si>
    <t>P067617775995H</t>
  </si>
  <si>
    <t>295988</t>
  </si>
  <si>
    <t>IBRAYIM KALIL</t>
  </si>
  <si>
    <t>P058417781979J</t>
  </si>
  <si>
    <t>295989</t>
  </si>
  <si>
    <t>P128512617003F</t>
  </si>
  <si>
    <t>295990</t>
  </si>
  <si>
    <t>OUMAR FARIK</t>
  </si>
  <si>
    <t>P079317000746A</t>
  </si>
  <si>
    <t>295991</t>
  </si>
  <si>
    <t>NCHOUWAT  MOUNPEN</t>
  </si>
  <si>
    <t>P100017763129J</t>
  </si>
  <si>
    <t>295992</t>
  </si>
  <si>
    <t>NCHOUWAT ABDEL MALIK</t>
  </si>
  <si>
    <t>(ETS NCHOUWAT ABDEL MALIK)</t>
  </si>
  <si>
    <t>P088116475534T</t>
  </si>
  <si>
    <t>295993</t>
  </si>
  <si>
    <t>NCHOUWAT ADAMOU</t>
  </si>
  <si>
    <t>P099418443587F</t>
  </si>
  <si>
    <t>295994</t>
  </si>
  <si>
    <t>NCHOUWAT AHMADOU</t>
  </si>
  <si>
    <t>P098217525767B</t>
  </si>
  <si>
    <t>295995</t>
  </si>
  <si>
    <t>NCHOUWAT APOUAKONE</t>
  </si>
  <si>
    <t>MOHAMED MOCTAR</t>
  </si>
  <si>
    <t>P109818198048C</t>
  </si>
  <si>
    <t>FOUNTAIN II</t>
  </si>
  <si>
    <t>295996</t>
  </si>
  <si>
    <t>NCHOUWAT AUGUSTE LEBREF</t>
  </si>
  <si>
    <t>P018612402110W</t>
  </si>
  <si>
    <t>GARE DE MALENTOUEN</t>
  </si>
  <si>
    <t>295997</t>
  </si>
  <si>
    <t>NCHOUWAT AYATOULAI</t>
  </si>
  <si>
    <t>( ETS NCHOUWAT ET FILS )</t>
  </si>
  <si>
    <t>P112417181286B</t>
  </si>
  <si>
    <t>BEDEM BEDEM</t>
  </si>
  <si>
    <t>295998</t>
  </si>
  <si>
    <t>NCHOUWAT CHIWUE KEVIN</t>
  </si>
  <si>
    <t>" ETS N.C.K CONSTRUCTION "</t>
  </si>
  <si>
    <t>P079715249245P</t>
  </si>
  <si>
    <t>295999</t>
  </si>
  <si>
    <t>NCHOUWAT DENIS</t>
  </si>
  <si>
    <t>(ETS LECEL CONSULTING))</t>
  </si>
  <si>
    <t>P037818070697L</t>
  </si>
  <si>
    <t>296000</t>
  </si>
  <si>
    <t>NCHOUWAT MAMOUDA</t>
  </si>
  <si>
    <t>"ETS AEA</t>
  </si>
  <si>
    <t>P017900576892D</t>
  </si>
  <si>
    <t>296001</t>
  </si>
  <si>
    <t>NCHOUWAT MOLAI AMIDOU</t>
  </si>
  <si>
    <t>P128816044329M</t>
  </si>
  <si>
    <t>296002</t>
  </si>
  <si>
    <t>NCHOUWAT MOUICHE</t>
  </si>
  <si>
    <t>AWOUDOU</t>
  </si>
  <si>
    <t>P079018177007A</t>
  </si>
  <si>
    <t>BP ... DOUALA</t>
  </si>
  <si>
    <t>296003</t>
  </si>
  <si>
    <t>NCHOUWAT NGOUH AHMED &amp; FILS S.A.R.L</t>
  </si>
  <si>
    <t>M012518044952A</t>
  </si>
  <si>
    <t>296004</t>
  </si>
  <si>
    <t>NCHOUWAT NGOUHOUO</t>
  </si>
  <si>
    <t>P019816601840S</t>
  </si>
  <si>
    <t>296005</t>
  </si>
  <si>
    <t>NCHOUWAT NJIMAH</t>
  </si>
  <si>
    <t>P098616195132G</t>
  </si>
  <si>
    <t>FERME CLARETAIN</t>
  </si>
  <si>
    <t>296006</t>
  </si>
  <si>
    <t>NCHOUWAT NJIMAH ALAIN</t>
  </si>
  <si>
    <t>P038118028032K</t>
  </si>
  <si>
    <t>296007</t>
  </si>
  <si>
    <t>NCHOUWAT NJOYA</t>
  </si>
  <si>
    <t>P027712654434K</t>
  </si>
  <si>
    <t>296008</t>
  </si>
  <si>
    <t>NCHOUWAT NSANGOU AMIDOU</t>
  </si>
  <si>
    <t>(CENTRE MEDICAL COEUR ET VIE)</t>
  </si>
  <si>
    <t>P019417167253M</t>
  </si>
  <si>
    <t>ENTREE CHEFFERIE MBANGA BAKOKO</t>
  </si>
  <si>
    <t>296009</t>
  </si>
  <si>
    <t>NCHOUWAT SOULEMANOU</t>
  </si>
  <si>
    <t>P108614235016S</t>
  </si>
  <si>
    <t>296010</t>
  </si>
  <si>
    <t>NCHOUWET</t>
  </si>
  <si>
    <t>P026612350203H</t>
  </si>
  <si>
    <t>296011</t>
  </si>
  <si>
    <t>NCHOUWET ABOUBACAR</t>
  </si>
  <si>
    <t>" ETS NCHOUWET ET FILS"</t>
  </si>
  <si>
    <t>P026617727320A</t>
  </si>
  <si>
    <t>296012</t>
  </si>
  <si>
    <t>P026617741650B</t>
  </si>
  <si>
    <t>296013</t>
  </si>
  <si>
    <t>NCHOUYAME</t>
  </si>
  <si>
    <t>P109016772074F</t>
  </si>
  <si>
    <t>296014</t>
  </si>
  <si>
    <t>NCHOUYAMEH</t>
  </si>
  <si>
    <t>P099217989037R</t>
  </si>
  <si>
    <t>296015</t>
  </si>
  <si>
    <t>NCHOW YVETTE AZWE</t>
  </si>
  <si>
    <t>P018817516077S</t>
  </si>
  <si>
    <t>AZIRIE</t>
  </si>
  <si>
    <t>296016</t>
  </si>
  <si>
    <t>NCHOWAT MOLUH SOULE</t>
  </si>
  <si>
    <t>ETS SM AUTO</t>
  </si>
  <si>
    <t>P118412646456C</t>
  </si>
  <si>
    <t>296017</t>
  </si>
  <si>
    <t>NCHOZIEN</t>
  </si>
  <si>
    <t>DIAN ZIMEH</t>
  </si>
  <si>
    <t>P059415416506H</t>
  </si>
  <si>
    <t>296018</t>
  </si>
  <si>
    <t>NCHOZIEN MABEL APIUGWHOH</t>
  </si>
  <si>
    <t>P109017134122U</t>
  </si>
  <si>
    <t>296019</t>
  </si>
  <si>
    <t>NCHU</t>
  </si>
  <si>
    <t>THEODOR TATI</t>
  </si>
  <si>
    <t>P108717000969Q</t>
  </si>
  <si>
    <t>SALE OF CHEMICALS</t>
  </si>
  <si>
    <t>296020</t>
  </si>
  <si>
    <t>NCHU ADELINE KAKA</t>
  </si>
  <si>
    <t>NCHU ADELINE</t>
  </si>
  <si>
    <t>P099412706376R</t>
  </si>
  <si>
    <t>296021</t>
  </si>
  <si>
    <t>NCHU CULTURAL AND DEVELOPMENT ASSOCIATION</t>
  </si>
  <si>
    <t>(NCHUDA)</t>
  </si>
  <si>
    <t>M102317477024D</t>
  </si>
  <si>
    <t>NCHU PALACE, ESOH ATTAH</t>
  </si>
  <si>
    <t>296022</t>
  </si>
  <si>
    <t>NCHU EPSE WUNDE</t>
  </si>
  <si>
    <t>VVIAN LUM</t>
  </si>
  <si>
    <t>P018917721926H</t>
  </si>
  <si>
    <t>296023</t>
  </si>
  <si>
    <t>NCHU HARRYS</t>
  </si>
  <si>
    <t>P087216262906E</t>
  </si>
  <si>
    <t>296024</t>
  </si>
  <si>
    <t>NCHUALA FERDINAND</t>
  </si>
  <si>
    <t>P067216717581J</t>
  </si>
  <si>
    <t>296025</t>
  </si>
  <si>
    <t>NCHUAPCHANG</t>
  </si>
  <si>
    <t>JOSEPHINA NZEUN</t>
  </si>
  <si>
    <t>P046118061260L</t>
  </si>
  <si>
    <t>MINI LAVERIE ET MINI BAR</t>
  </si>
  <si>
    <t>SITUÉ FACE STADE OMNISPORTS ANNEXE</t>
  </si>
  <si>
    <t>296026</t>
  </si>
  <si>
    <t>NCHUBA</t>
  </si>
  <si>
    <t>ELVIS NGEFAC</t>
  </si>
  <si>
    <t>P019216944279D</t>
  </si>
  <si>
    <t>296027</t>
  </si>
  <si>
    <t>NCHUBA MACGENIE</t>
  </si>
  <si>
    <t>NDUNGAFAC</t>
  </si>
  <si>
    <t>P098218480960D</t>
  </si>
  <si>
    <t>296028</t>
  </si>
  <si>
    <t>NCHUBO NEFUA</t>
  </si>
  <si>
    <t>P037817428499E</t>
  </si>
  <si>
    <t>296029</t>
  </si>
  <si>
    <t>NCHUBOH WANDAH JEAN</t>
  </si>
  <si>
    <t>( SW 276 BO )</t>
  </si>
  <si>
    <t>P028717703990Z</t>
  </si>
  <si>
    <t>296030</t>
  </si>
  <si>
    <t>NCHUBU</t>
  </si>
  <si>
    <t>P059412467345Y</t>
  </si>
  <si>
    <t>296031</t>
  </si>
  <si>
    <t>NCHUDI ÉPOUSE MFOUAPON</t>
  </si>
  <si>
    <t>P076317306684L</t>
  </si>
  <si>
    <t>296032</t>
  </si>
  <si>
    <t>NCHUDI ZENABOU EPOUSE MAFOUAPON</t>
  </si>
  <si>
    <t>P076312436083D</t>
  </si>
  <si>
    <t>COMPTOIR 415</t>
  </si>
  <si>
    <t>296033</t>
  </si>
  <si>
    <t>NCHUFANE</t>
  </si>
  <si>
    <t>P058715095103J</t>
  </si>
  <si>
    <t>DOKAYO</t>
  </si>
  <si>
    <t>296034</t>
  </si>
  <si>
    <t>NCHUFOR</t>
  </si>
  <si>
    <t>WILSON KEDJU</t>
  </si>
  <si>
    <t>P119417550417E</t>
  </si>
  <si>
    <t>296035</t>
  </si>
  <si>
    <t>NCHUFOR  LEKUNZE  MARTHA  TAKHLY</t>
  </si>
  <si>
    <t>P126318011232C</t>
  </si>
  <si>
    <t>296036</t>
  </si>
  <si>
    <t>P126318011192E</t>
  </si>
  <si>
    <t>296037</t>
  </si>
  <si>
    <t>P126318010987Y</t>
  </si>
  <si>
    <t>296038</t>
  </si>
  <si>
    <t>NCHUFOR LEKUNZE MARTHA TAKHIY</t>
  </si>
  <si>
    <t>P126318011340N</t>
  </si>
  <si>
    <t>296039</t>
  </si>
  <si>
    <t>NCHUFOU</t>
  </si>
  <si>
    <t>LEONATTE</t>
  </si>
  <si>
    <t>P041617531572Z</t>
  </si>
  <si>
    <t>296040</t>
  </si>
  <si>
    <t>NCHUINKIE</t>
  </si>
  <si>
    <t>ARNOLD JUDE</t>
  </si>
  <si>
    <t>P059816337258A</t>
  </si>
  <si>
    <t>296041</t>
  </si>
  <si>
    <t>NCHUKUNO</t>
  </si>
  <si>
    <t>P129017720646H</t>
  </si>
  <si>
    <t>296042</t>
  </si>
  <si>
    <t>NCHUKWI</t>
  </si>
  <si>
    <t>CATHERINE MABONG</t>
  </si>
  <si>
    <t>P058718059830B</t>
  </si>
  <si>
    <t>296043</t>
  </si>
  <si>
    <t>PASCAL NDINCHAH.</t>
  </si>
  <si>
    <t>P119418585620S</t>
  </si>
  <si>
    <t>679930862</t>
  </si>
  <si>
    <t>296044</t>
  </si>
  <si>
    <t>NCHULAH CHINJE</t>
  </si>
  <si>
    <t>P058317013340T</t>
  </si>
  <si>
    <t>296045</t>
  </si>
  <si>
    <t>NCHULI NESTOR FABU</t>
  </si>
  <si>
    <t>P069916582986Q</t>
  </si>
  <si>
    <t>296046</t>
  </si>
  <si>
    <t>NCHUMBU</t>
  </si>
  <si>
    <t>P018512528009N</t>
  </si>
  <si>
    <t>VENTE DES PIECES ELECTRIQUES</t>
  </si>
  <si>
    <t>296047</t>
  </si>
  <si>
    <t>NCHUME</t>
  </si>
  <si>
    <t>LEONADA</t>
  </si>
  <si>
    <t>P069717637674J</t>
  </si>
  <si>
    <t>296048</t>
  </si>
  <si>
    <t>NCHUMILUH JULIUS NJI</t>
  </si>
  <si>
    <t>P108817051897T</t>
  </si>
  <si>
    <t>296049</t>
  </si>
  <si>
    <t>NCHUMKWU NKENGONG</t>
  </si>
  <si>
    <t>P108615239737Y</t>
  </si>
  <si>
    <t>296050</t>
  </si>
  <si>
    <t>NCHUMO’O</t>
  </si>
  <si>
    <t>P077117837848N</t>
  </si>
  <si>
    <t>296051</t>
  </si>
  <si>
    <t>NCHUMOH</t>
  </si>
  <si>
    <t>FELICITAS NKOH</t>
  </si>
  <si>
    <t>P126514444700A</t>
  </si>
  <si>
    <t>CLERCK</t>
  </si>
  <si>
    <t>BAMBILI VILLAGE</t>
  </si>
  <si>
    <t>296052</t>
  </si>
  <si>
    <t>NCHUMULU</t>
  </si>
  <si>
    <t>AUGUSTIN NGEBONG</t>
  </si>
  <si>
    <t>P097416732025F</t>
  </si>
  <si>
    <t>296053</t>
  </si>
  <si>
    <t>P097417765243H</t>
  </si>
  <si>
    <t>296054</t>
  </si>
  <si>
    <t>CHOFOR GERMAINE</t>
  </si>
  <si>
    <t>P068817048621B</t>
  </si>
  <si>
    <t>296055</t>
  </si>
  <si>
    <t>JOSEPH NDEPUH (ETS ROYAL WOODS)</t>
  </si>
  <si>
    <t>P022217062719W</t>
  </si>
  <si>
    <t>296056</t>
  </si>
  <si>
    <t>LOY ATETAKO</t>
  </si>
  <si>
    <t>P110117991126N</t>
  </si>
  <si>
    <t>296057</t>
  </si>
  <si>
    <t>SIMON NOSUKE</t>
  </si>
  <si>
    <t>P068916286661T</t>
  </si>
  <si>
    <t>296058</t>
  </si>
  <si>
    <t>NCHUMULUH</t>
  </si>
  <si>
    <t>KINDNESS MEFORNGWING</t>
  </si>
  <si>
    <t>P069318083985F</t>
  </si>
  <si>
    <t>BIYEM ASSI/Collège Ebanda</t>
  </si>
  <si>
    <t>296059</t>
  </si>
  <si>
    <t>ROLAND ALOMBAH</t>
  </si>
  <si>
    <t>P069717305874J</t>
  </si>
  <si>
    <t>296060</t>
  </si>
  <si>
    <t>NCHUNG</t>
  </si>
  <si>
    <t>FLAVIAN CHEGHE</t>
  </si>
  <si>
    <t>P079117745174Q</t>
  </si>
  <si>
    <t>296061</t>
  </si>
  <si>
    <t>SARAH AGU</t>
  </si>
  <si>
    <t>P017917529555U</t>
  </si>
  <si>
    <t>BEFORE ASHONG CRÉDIT UNION</t>
  </si>
  <si>
    <t>296062</t>
  </si>
  <si>
    <t>P077616335196B</t>
  </si>
  <si>
    <t>296063</t>
  </si>
  <si>
    <t>'NCHUNG</t>
  </si>
  <si>
    <t>JUDITH BESONG_</t>
  </si>
  <si>
    <t>P039717443495S</t>
  </si>
  <si>
    <t>296064</t>
  </si>
  <si>
    <t>NCHUNG ARREY</t>
  </si>
  <si>
    <t>P118817705350J</t>
  </si>
  <si>
    <t>296065</t>
  </si>
  <si>
    <t>NCHUNKE</t>
  </si>
  <si>
    <t>SILVERE SECHUWU</t>
  </si>
  <si>
    <t>P018917508262L</t>
  </si>
  <si>
    <t>296066</t>
  </si>
  <si>
    <t>NCHUNU THERESIA ALANAH DOPGIMA</t>
  </si>
  <si>
    <t>P039017574576D</t>
  </si>
  <si>
    <t>296067</t>
  </si>
  <si>
    <t>ELVIS TANGUE</t>
  </si>
  <si>
    <t>P128417113480E</t>
  </si>
  <si>
    <t>296068</t>
  </si>
  <si>
    <t>NCHUO KUM</t>
  </si>
  <si>
    <t>P037116861526A</t>
  </si>
  <si>
    <t>296069</t>
  </si>
  <si>
    <t>NCHUOBE CYPRIAN</t>
  </si>
  <si>
    <t>P028516658504Z</t>
  </si>
  <si>
    <t>GARDEN'S</t>
  </si>
  <si>
    <t>296070</t>
  </si>
  <si>
    <t>NCHUOJI</t>
  </si>
  <si>
    <t>ISAAC TOHMUKUM</t>
  </si>
  <si>
    <t>P078116694478F</t>
  </si>
  <si>
    <t>296071</t>
  </si>
  <si>
    <t>P018217682877D</t>
  </si>
  <si>
    <t>296072</t>
  </si>
  <si>
    <t>NCHUOJI-</t>
  </si>
  <si>
    <t>HENRY -YONGHABI</t>
  </si>
  <si>
    <t>P048117901859E</t>
  </si>
  <si>
    <t>296073</t>
  </si>
  <si>
    <t>NCHUOJI BRITHA NAMBU</t>
  </si>
  <si>
    <t>P039516920829D</t>
  </si>
  <si>
    <t>296074</t>
  </si>
  <si>
    <t>NCHUOJI DELPHINE NAMBU</t>
  </si>
  <si>
    <t>P049018573144M</t>
  </si>
  <si>
    <t>296075</t>
  </si>
  <si>
    <t>P078416634788X</t>
  </si>
  <si>
    <t>FIANGO KUMBA 2</t>
  </si>
  <si>
    <t>296076</t>
  </si>
  <si>
    <t>P119017754236E</t>
  </si>
  <si>
    <t>296077</t>
  </si>
  <si>
    <t>NCHUOPOH WOZIMBO</t>
  </si>
  <si>
    <t>SCHNIDER</t>
  </si>
  <si>
    <t>P049116663867A</t>
  </si>
  <si>
    <t>296078</t>
  </si>
  <si>
    <t>NCHUPEYAR STEPHANY</t>
  </si>
  <si>
    <t>TRIYAH</t>
  </si>
  <si>
    <t>P039318202485H</t>
  </si>
  <si>
    <t>296079</t>
  </si>
  <si>
    <t>NCHUPOH MBIONCHEM</t>
  </si>
  <si>
    <t>P047017887601M</t>
  </si>
  <si>
    <t>296080</t>
  </si>
  <si>
    <t>NCHUSEH</t>
  </si>
  <si>
    <t>P017716585158T</t>
  </si>
  <si>
    <t>296081</t>
  </si>
  <si>
    <t>NCHUSEM YOUNG FARMERS</t>
  </si>
  <si>
    <t>M021812697519M</t>
  </si>
  <si>
    <t>296082</t>
  </si>
  <si>
    <t>NCHUSHIE SULEMAN</t>
  </si>
  <si>
    <t>P028016903607Q</t>
  </si>
  <si>
    <t>296083</t>
  </si>
  <si>
    <t>NCHUTINJAM</t>
  </si>
  <si>
    <t>GLADYS NGACHU</t>
  </si>
  <si>
    <t>P057517783665T</t>
  </si>
  <si>
    <t>296084</t>
  </si>
  <si>
    <t>NCHUTPUEN</t>
  </si>
  <si>
    <t>P056215425050N</t>
  </si>
  <si>
    <t>296085</t>
  </si>
  <si>
    <t>NCHUTPUENDINYI ODETTE</t>
  </si>
  <si>
    <t>P076912418030H</t>
  </si>
  <si>
    <t>296086</t>
  </si>
  <si>
    <t>NCHUWA</t>
  </si>
  <si>
    <t>EMMANUEL MANGEH</t>
  </si>
  <si>
    <t>P029316811027A</t>
  </si>
  <si>
    <t>296087</t>
  </si>
  <si>
    <t>NCHUWAT ABOUBAKAR SIDIKI</t>
  </si>
  <si>
    <t>P068212379283W</t>
  </si>
  <si>
    <t>296088</t>
  </si>
  <si>
    <t>NCHYDZEVENLUKONG GLADYS</t>
  </si>
  <si>
    <t>ETS NCHYDZEVENLUKONG GLADYS</t>
  </si>
  <si>
    <t>P088212519523P</t>
  </si>
  <si>
    <t>296089</t>
  </si>
  <si>
    <t>NCK AGRO BUSINESS SARL</t>
  </si>
  <si>
    <t>NCK AGRO BUSINESS</t>
  </si>
  <si>
    <t>M112015255154N</t>
  </si>
  <si>
    <t>TOTAL1</t>
  </si>
  <si>
    <t>296090</t>
  </si>
  <si>
    <t>NCKENG NCKENG</t>
  </si>
  <si>
    <t>P056314442835L</t>
  </si>
  <si>
    <t>296091</t>
  </si>
  <si>
    <t>NCL UNLIMITED SARL</t>
  </si>
  <si>
    <t>M112116634478R</t>
  </si>
  <si>
    <t>MANAGEMENT DE LA QUALITE NORME ISO 9001:2019</t>
  </si>
  <si>
    <t>296092</t>
  </si>
  <si>
    <t>NCM-RAILTECH DCC LTD</t>
  </si>
  <si>
    <t>M052517765929H</t>
  </si>
  <si>
    <t>Wholesale of motor vehicle, temporal employment agencies and human resource services, real estate, import &amp; export of goods &amp; services, agriculture, hospitality industry, general logistics, equity inv</t>
  </si>
  <si>
    <t>296093</t>
  </si>
  <si>
    <t>NCP CORPORATION</t>
  </si>
  <si>
    <t>NCPC SARL</t>
  </si>
  <si>
    <t>M032517605339J</t>
  </si>
  <si>
    <t>ACHAT-VENTE-PRESTATION DE SERVICE</t>
  </si>
  <si>
    <t>BALI RUE DU PRINCE BELL</t>
  </si>
  <si>
    <t>296094</t>
  </si>
  <si>
    <t>NCS AND BROTHERS SARL</t>
  </si>
  <si>
    <t>M042517727895W</t>
  </si>
  <si>
    <t>296095</t>
  </si>
  <si>
    <t>M042217310517J</t>
  </si>
  <si>
    <t>296096</t>
  </si>
  <si>
    <t>AKANDE BLESSING</t>
  </si>
  <si>
    <t>P039318156998F</t>
  </si>
  <si>
    <t>296097</t>
  </si>
  <si>
    <t>P037718151942E</t>
  </si>
  <si>
    <t>296098</t>
  </si>
  <si>
    <t>CHUMBOW BEBAN</t>
  </si>
  <si>
    <t>P094318226406Z</t>
  </si>
  <si>
    <t>296099</t>
  </si>
  <si>
    <t>P028718244763F</t>
  </si>
  <si>
    <t>296100</t>
  </si>
  <si>
    <t>P066618194892H</t>
  </si>
  <si>
    <t>296101</t>
  </si>
  <si>
    <t>MOMASSO BITECK</t>
  </si>
  <si>
    <t>P078318243413Q</t>
  </si>
  <si>
    <t>296102</t>
  </si>
  <si>
    <t>P017818159990Q</t>
  </si>
  <si>
    <t>296103</t>
  </si>
  <si>
    <t>NDJANDA</t>
  </si>
  <si>
    <t>P114218224683Y</t>
  </si>
  <si>
    <t>296104</t>
  </si>
  <si>
    <t>NGUIAKO</t>
  </si>
  <si>
    <t>P048518207282M</t>
  </si>
  <si>
    <t>296105</t>
  </si>
  <si>
    <t>SOUKAMMA ASSIA</t>
  </si>
  <si>
    <t>P018018177440G</t>
  </si>
  <si>
    <t>296106</t>
  </si>
  <si>
    <t>WOUAPI</t>
  </si>
  <si>
    <t>P049018138486K</t>
  </si>
  <si>
    <t>296107</t>
  </si>
  <si>
    <t>YANOU NGAH</t>
  </si>
  <si>
    <t>P128618185987X</t>
  </si>
  <si>
    <t>296108</t>
  </si>
  <si>
    <t>ND BENOIT</t>
  </si>
  <si>
    <t>NTOGA</t>
  </si>
  <si>
    <t>P057718212814K</t>
  </si>
  <si>
    <t>296109</t>
  </si>
  <si>
    <t>ND CARGO AND BUSINESS</t>
  </si>
  <si>
    <t>M032416586016L</t>
  </si>
  <si>
    <t>296110</t>
  </si>
  <si>
    <t>ND ECO SARL</t>
  </si>
  <si>
    <t>M082518073246A</t>
  </si>
  <si>
    <t>296111</t>
  </si>
  <si>
    <t>ND JULES ROGER</t>
  </si>
  <si>
    <t>FEUMBIA</t>
  </si>
  <si>
    <t>P106318135993Y</t>
  </si>
  <si>
    <t>296112</t>
  </si>
  <si>
    <t>ND SOLUTION SARL</t>
  </si>
  <si>
    <t>M012317848500T</t>
  </si>
  <si>
    <t>CV</t>
  </si>
  <si>
    <t>296113</t>
  </si>
  <si>
    <t>ND.GROUP SARL</t>
  </si>
  <si>
    <t>ND.G SARL</t>
  </si>
  <si>
    <t>M102015153553Z</t>
  </si>
  <si>
    <t>296114</t>
  </si>
  <si>
    <t>CYNTHIA NGUNYI</t>
  </si>
  <si>
    <t>P119417428266Y</t>
  </si>
  <si>
    <t>296115</t>
  </si>
  <si>
    <t>HERRITTA AKWEN</t>
  </si>
  <si>
    <t>P106916742476J</t>
  </si>
  <si>
    <t>296116</t>
  </si>
  <si>
    <t>PHILIPPE EMILE</t>
  </si>
  <si>
    <t>P058214407244E</t>
  </si>
  <si>
    <t>296117</t>
  </si>
  <si>
    <t>ROLAND TETUH</t>
  </si>
  <si>
    <t>P038816012638F</t>
  </si>
  <si>
    <t>296118</t>
  </si>
  <si>
    <t>TERENCE KEDJU.</t>
  </si>
  <si>
    <t>P019616650199U</t>
  </si>
  <si>
    <t>296119</t>
  </si>
  <si>
    <t>TOLERANCE MALOU</t>
  </si>
  <si>
    <t>P120318539918Z</t>
  </si>
  <si>
    <t>296120</t>
  </si>
  <si>
    <t>NDA AGRO GROUP LIMITED PVT</t>
  </si>
  <si>
    <t>NDA AGRO</t>
  </si>
  <si>
    <t>M032517668779D</t>
  </si>
  <si>
    <t>LIVESTOCK  CONSTRUCTION SUPPLY STORE, GENERAL SUPPLIES, IMPORTATION &amp; EXPORTATION, PUBLIC &amp; PRIVATE CONTRACTS, REAL ESTATE, SELLING OF BUILDING MATERIALS, BUILDING, CONSTRUCTION, CIVIL &amp; ELECTRICAL EN</t>
  </si>
  <si>
    <t>296121</t>
  </si>
  <si>
    <t>NDA BALA'A</t>
  </si>
  <si>
    <t>P019917670606P</t>
  </si>
  <si>
    <t>296122</t>
  </si>
  <si>
    <t>NDA BIDI BY BCK SARL</t>
  </si>
  <si>
    <t>M022517575002K</t>
  </si>
  <si>
    <t>296123</t>
  </si>
  <si>
    <t>NDA BILOUNGA EPOUSE NGANE</t>
  </si>
  <si>
    <t>DIANE FLORENCE</t>
  </si>
  <si>
    <t>P099017379803Q</t>
  </si>
  <si>
    <t>296124</t>
  </si>
  <si>
    <t>NDA BINELE</t>
  </si>
  <si>
    <t>P115316409129Y</t>
  </si>
  <si>
    <t>296125</t>
  </si>
  <si>
    <t>NDA BOT DE NSELANG</t>
  </si>
  <si>
    <t>M059517659790B</t>
  </si>
  <si>
    <t>296126</t>
  </si>
  <si>
    <t>NDA CHIGAM ALLASA</t>
  </si>
  <si>
    <t>P126517452748T</t>
  </si>
  <si>
    <t>296127</t>
  </si>
  <si>
    <t>NDA CRESCENCE NADAGE</t>
  </si>
  <si>
    <t>ETS NADEGE</t>
  </si>
  <si>
    <t>P029012439073X</t>
  </si>
  <si>
    <t>296128</t>
  </si>
  <si>
    <t>NDA EP SENWUN GLADYS MANGWENDA</t>
  </si>
  <si>
    <t>NDA EP SENWUN GLADYS MANGWE</t>
  </si>
  <si>
    <t>P047200186133E</t>
  </si>
  <si>
    <t>296129</t>
  </si>
  <si>
    <t>NDA Kumcheghame</t>
  </si>
  <si>
    <t>P077012313123G</t>
  </si>
  <si>
    <t>296130</t>
  </si>
  <si>
    <t>NDA LOT KENNETH</t>
  </si>
  <si>
    <t>NDZINGU</t>
  </si>
  <si>
    <t>P049718435777Q</t>
  </si>
  <si>
    <t>296131</t>
  </si>
  <si>
    <t>NDA MBEGELE</t>
  </si>
  <si>
    <t>FIDELIE FLORE</t>
  </si>
  <si>
    <t>P099817839390L</t>
  </si>
  <si>
    <t>296132</t>
  </si>
  <si>
    <t>NDA MBO'MVE DIEUDONNE</t>
  </si>
  <si>
    <t>NDA MBO'MVE</t>
  </si>
  <si>
    <t>P067612734545M</t>
  </si>
  <si>
    <t>296133</t>
  </si>
  <si>
    <t>NDA MELINGUI</t>
  </si>
  <si>
    <t>P116812172692F</t>
  </si>
  <si>
    <t>296134</t>
  </si>
  <si>
    <t>NDA NJOM</t>
  </si>
  <si>
    <t>P016612325878F</t>
  </si>
  <si>
    <t>296135</t>
  </si>
  <si>
    <t>NDA PATRICIA TIFUH</t>
  </si>
  <si>
    <t>P117917447316N</t>
  </si>
  <si>
    <t>296136</t>
  </si>
  <si>
    <t>NDA PAUL</t>
  </si>
  <si>
    <t>NWACHAN</t>
  </si>
  <si>
    <t>P108916313261J</t>
  </si>
  <si>
    <t>296137</t>
  </si>
  <si>
    <t>NDA ZIBI MELVIN</t>
  </si>
  <si>
    <t>" ETS LE PROFESSIONNEL "</t>
  </si>
  <si>
    <t>P107800537461Q</t>
  </si>
  <si>
    <t>296138</t>
  </si>
  <si>
    <t>NDA,A ET SYMPATHISANT</t>
  </si>
  <si>
    <t>NDA,A</t>
  </si>
  <si>
    <t>M051518031309B</t>
  </si>
  <si>
    <t>296139</t>
  </si>
  <si>
    <t>NDAAB LIMITED</t>
  </si>
  <si>
    <t>M072517886441X</t>
  </si>
  <si>
    <t>296140</t>
  </si>
  <si>
    <t>NDAATHIEU</t>
  </si>
  <si>
    <t>EUGINIE LAURE</t>
  </si>
  <si>
    <t>P049617014109X</t>
  </si>
  <si>
    <t>296141</t>
  </si>
  <si>
    <t>NDABAKURANYE</t>
  </si>
  <si>
    <t>ARTHEMON</t>
  </si>
  <si>
    <t>P014200047125U</t>
  </si>
  <si>
    <t>SOCIOLOGUE</t>
  </si>
  <si>
    <t>296142</t>
  </si>
  <si>
    <t>NDABET</t>
  </si>
  <si>
    <t>P057817047632Y</t>
  </si>
  <si>
    <t>296143</t>
  </si>
  <si>
    <t>OLIVINE SINFLORIENNE</t>
  </si>
  <si>
    <t>P108817504054D</t>
  </si>
  <si>
    <t>296144</t>
  </si>
  <si>
    <t>NDABET LIVINE SINFLORIENNE</t>
  </si>
  <si>
    <t>P108818029265E</t>
  </si>
  <si>
    <t>296145</t>
  </si>
  <si>
    <t>NDABID</t>
  </si>
  <si>
    <t>EDWIN NDAP</t>
  </si>
  <si>
    <t>P099617473754W</t>
  </si>
  <si>
    <t>296146</t>
  </si>
  <si>
    <t>NDABNYEMB</t>
  </si>
  <si>
    <t>P038717903980C</t>
  </si>
  <si>
    <t>296147</t>
  </si>
  <si>
    <t>NDABO</t>
  </si>
  <si>
    <t>P018816852112Y</t>
  </si>
  <si>
    <t>296148</t>
  </si>
  <si>
    <t>NDABO EKOH</t>
  </si>
  <si>
    <t>P048817891143S</t>
  </si>
  <si>
    <t>296149</t>
  </si>
  <si>
    <t>NDABO MANIKE EPSE LEKETEK</t>
  </si>
  <si>
    <t>P098018031330B</t>
  </si>
  <si>
    <t>296150</t>
  </si>
  <si>
    <t>NDABO PENPEN</t>
  </si>
  <si>
    <t>P128617658388X</t>
  </si>
  <si>
    <t>296151</t>
  </si>
  <si>
    <t>NDABOKET</t>
  </si>
  <si>
    <t>P039318481976T</t>
  </si>
  <si>
    <t>296152</t>
  </si>
  <si>
    <t>P039316456148L</t>
  </si>
  <si>
    <t>296153</t>
  </si>
  <si>
    <t>NDABOP</t>
  </si>
  <si>
    <t>JULIE ANORINE</t>
  </si>
  <si>
    <t>P049415175589L</t>
  </si>
  <si>
    <t>ESTUAIRE</t>
  </si>
  <si>
    <t>296154</t>
  </si>
  <si>
    <t>NDABOP NZENOWO</t>
  </si>
  <si>
    <t>P049717621874A</t>
  </si>
  <si>
    <t>296155</t>
  </si>
  <si>
    <t>NDABOU TENDA</t>
  </si>
  <si>
    <t>P018512626696T</t>
  </si>
  <si>
    <t>PRESSOIR</t>
  </si>
  <si>
    <t>296156</t>
  </si>
  <si>
    <t>NDABOUAN</t>
  </si>
  <si>
    <t>JAMELLE</t>
  </si>
  <si>
    <t>P049516327909D</t>
  </si>
  <si>
    <t>296157</t>
  </si>
  <si>
    <t>NDABOUC FOSSO</t>
  </si>
  <si>
    <t>P026812549543K</t>
  </si>
  <si>
    <t>296158</t>
  </si>
  <si>
    <t>NDABOUM KALIF</t>
  </si>
  <si>
    <t>(ETS NDABOUM KALIF)</t>
  </si>
  <si>
    <t>P038912672332U</t>
  </si>
  <si>
    <t>296159</t>
  </si>
  <si>
    <t>NDABOVE</t>
  </si>
  <si>
    <t>P018916022074G</t>
  </si>
  <si>
    <t>296160</t>
  </si>
  <si>
    <t>NDABOVE BERTRAND</t>
  </si>
  <si>
    <t>(ETS BERTRAND INDUSTRY)</t>
  </si>
  <si>
    <t>P018917875016F</t>
  </si>
  <si>
    <t>VENTE DES PIECES DE FABRICATION MECANIQUE</t>
  </si>
  <si>
    <t>296161</t>
  </si>
  <si>
    <t>NDABT JE NGUIDJOL</t>
  </si>
  <si>
    <t>LOUIS EMILE</t>
  </si>
  <si>
    <t>P067717180324R</t>
  </si>
  <si>
    <t>296162</t>
  </si>
  <si>
    <t>NDABU NJI</t>
  </si>
  <si>
    <t>P049125245474Z</t>
  </si>
  <si>
    <t>296163</t>
  </si>
  <si>
    <t>NDABUCHISEH</t>
  </si>
  <si>
    <t>M022417521820Z</t>
  </si>
  <si>
    <t>A)TO PROMOTE PEACE, HUMAN RIGHTS, JUSTICE, AND SUSTAINABLE DEVELOPMENT. B)TO PROMOTE DIALOGUE, UNDERSTANDING, AND COOPERATION AMONG INDIVIDUALS AND COMMUNITIES EXPERIENCING CONFLICT OR FACING THE THRE</t>
  </si>
  <si>
    <t>MILE 19, MBENGWI</t>
  </si>
  <si>
    <t>296164</t>
  </si>
  <si>
    <t>NDABUH</t>
  </si>
  <si>
    <t>P018416866741L</t>
  </si>
  <si>
    <t>296165</t>
  </si>
  <si>
    <t>NDACH CONSULTING SARL</t>
  </si>
  <si>
    <t>M012118449526E</t>
  </si>
  <si>
    <t>296166</t>
  </si>
  <si>
    <t>NDACHI</t>
  </si>
  <si>
    <t>P017516234352C</t>
  </si>
  <si>
    <t>1ER DOS DANE</t>
  </si>
  <si>
    <t>296167</t>
  </si>
  <si>
    <t>ROMEAL</t>
  </si>
  <si>
    <t>P119916069339D</t>
  </si>
  <si>
    <t>296168</t>
  </si>
  <si>
    <t>NDACHI NDIE NENGOU</t>
  </si>
  <si>
    <t>P097716380499H</t>
  </si>
  <si>
    <t>296169</t>
  </si>
  <si>
    <t>NDACHI TAFO</t>
  </si>
  <si>
    <t>P068317116564C</t>
  </si>
  <si>
    <t>296170</t>
  </si>
  <si>
    <t>NDACHIGAM</t>
  </si>
  <si>
    <t>P117116319052R</t>
  </si>
  <si>
    <t>296171</t>
  </si>
  <si>
    <t>P017617881234D</t>
  </si>
  <si>
    <t>296172</t>
  </si>
  <si>
    <t>NDACHINGAM</t>
  </si>
  <si>
    <t>P038518529577Q</t>
  </si>
  <si>
    <t>296173</t>
  </si>
  <si>
    <t>P106718011435P</t>
  </si>
  <si>
    <t>296174</t>
  </si>
  <si>
    <t>NDACHINGAM ADEROU</t>
  </si>
  <si>
    <t>P099412412659S</t>
  </si>
  <si>
    <t>296175</t>
  </si>
  <si>
    <t>NDACHINGAM MOFEN</t>
  </si>
  <si>
    <t>P099417220324N</t>
  </si>
  <si>
    <t>296176</t>
  </si>
  <si>
    <t>NDACHO</t>
  </si>
  <si>
    <t>FRANKLIN. FOMBANG</t>
  </si>
  <si>
    <t>P129817422636D</t>
  </si>
  <si>
    <t>296177</t>
  </si>
  <si>
    <t>NDACK GUEYE</t>
  </si>
  <si>
    <t>P058516733386A</t>
  </si>
  <si>
    <t>296178</t>
  </si>
  <si>
    <t>NDACKASA</t>
  </si>
  <si>
    <t>P087718472871T</t>
  </si>
  <si>
    <t>296179</t>
  </si>
  <si>
    <t>NDACKEN</t>
  </si>
  <si>
    <t>P088914410496U</t>
  </si>
  <si>
    <t>296180</t>
  </si>
  <si>
    <t>NDADA</t>
  </si>
  <si>
    <t>P014716867186J</t>
  </si>
  <si>
    <t>296181</t>
  </si>
  <si>
    <t>NDADA KAMELA LEMBERT</t>
  </si>
  <si>
    <t>P122017443744Y</t>
  </si>
  <si>
    <t>296182</t>
  </si>
  <si>
    <t>NDADA KAMGO JOSEPH</t>
  </si>
  <si>
    <t>(ETS NKJ &amp; FILS)</t>
  </si>
  <si>
    <t>P108018571025Z</t>
  </si>
  <si>
    <t>296183</t>
  </si>
  <si>
    <t>ETS NDADA KAMGO JOSEPH</t>
  </si>
  <si>
    <t>P108012528193K</t>
  </si>
  <si>
    <t>296184</t>
  </si>
  <si>
    <t>NDADEM</t>
  </si>
  <si>
    <t>P069117271749L</t>
  </si>
  <si>
    <t>296185</t>
  </si>
  <si>
    <t>FRANCK YVERS</t>
  </si>
  <si>
    <t>P039417230950Q</t>
  </si>
  <si>
    <t>HAUTE TENSION SODICOMBO</t>
  </si>
  <si>
    <t>296186</t>
  </si>
  <si>
    <t>OCTAVIE CARINE</t>
  </si>
  <si>
    <t>P057816590327K</t>
  </si>
  <si>
    <t>296187</t>
  </si>
  <si>
    <t>NDADEM DONFACK</t>
  </si>
  <si>
    <t>P088817717075R</t>
  </si>
  <si>
    <t>296188</t>
  </si>
  <si>
    <t>NDADEM NGOULOURE ELEONORE</t>
  </si>
  <si>
    <t>(ETS BIO DISTRIBUTION PLUS)</t>
  </si>
  <si>
    <t>P098917225616N</t>
  </si>
  <si>
    <t>MAMBANDA LYCEE</t>
  </si>
  <si>
    <t>296189</t>
  </si>
  <si>
    <t>NDADEM NGUEPI.</t>
  </si>
  <si>
    <t>P098617807567L</t>
  </si>
  <si>
    <t>296190</t>
  </si>
  <si>
    <t>NDADEM YEMELE</t>
  </si>
  <si>
    <t>BERTRAND CLINTON</t>
  </si>
  <si>
    <t>P088316353294K</t>
  </si>
  <si>
    <t>RÉPARATION INFORMATIQUE</t>
  </si>
  <si>
    <t>296191</t>
  </si>
  <si>
    <t>NDADGA NJAMI</t>
  </si>
  <si>
    <t>P018917857492N</t>
  </si>
  <si>
    <t>296192</t>
  </si>
  <si>
    <t>NDADJE</t>
  </si>
  <si>
    <t>P107113912996Y</t>
  </si>
  <si>
    <t>296193</t>
  </si>
  <si>
    <t>P107100279621S</t>
  </si>
  <si>
    <t>DERRIERE CBC</t>
  </si>
  <si>
    <t>296194</t>
  </si>
  <si>
    <t>NDADJE SADEU</t>
  </si>
  <si>
    <t>P019616754149N</t>
  </si>
  <si>
    <t>296195</t>
  </si>
  <si>
    <t>NDADJEU</t>
  </si>
  <si>
    <t>P069318538370K</t>
  </si>
  <si>
    <t>COMMERCE - PRODUITS ALIMENTAIRES</t>
  </si>
  <si>
    <t>296196</t>
  </si>
  <si>
    <t>P059217910825K</t>
  </si>
  <si>
    <t>296197</t>
  </si>
  <si>
    <t>RONALD VALDEX</t>
  </si>
  <si>
    <t>P070316937714M</t>
  </si>
  <si>
    <t>296198</t>
  </si>
  <si>
    <t>NDADJEU TAKOU EPSE YOUTA C.B</t>
  </si>
  <si>
    <t>P116400178131R</t>
  </si>
  <si>
    <t>296199</t>
  </si>
  <si>
    <t>NDADJEU TAKOU EPSEE YOUTA</t>
  </si>
  <si>
    <t>CLAUDINE BERTILLE</t>
  </si>
  <si>
    <t>P116412672789F</t>
  </si>
  <si>
    <t>296200</t>
  </si>
  <si>
    <t>NDADJEU TCHAPTCHET</t>
  </si>
  <si>
    <t>GAËLLE EUGENIE</t>
  </si>
  <si>
    <t>P088116199185P</t>
  </si>
  <si>
    <t>296201</t>
  </si>
  <si>
    <t>NDADJI</t>
  </si>
  <si>
    <t>P015616488843M</t>
  </si>
  <si>
    <t>296202</t>
  </si>
  <si>
    <t>NDADJI KAMGANG</t>
  </si>
  <si>
    <t>P039117855072W</t>
  </si>
  <si>
    <t>296203</t>
  </si>
  <si>
    <t>NDADJI KAMGONG</t>
  </si>
  <si>
    <t>P039112300097G</t>
  </si>
  <si>
    <t>296204</t>
  </si>
  <si>
    <t>NDADJI MAFFOZEMTSOP</t>
  </si>
  <si>
    <t>P116517906867S</t>
  </si>
  <si>
    <t>296205</t>
  </si>
  <si>
    <t>NDADJO</t>
  </si>
  <si>
    <t>P047917673222U</t>
  </si>
  <si>
    <t>296206</t>
  </si>
  <si>
    <t>P012016000765K</t>
  </si>
  <si>
    <t>296207</t>
  </si>
  <si>
    <t>NDADJO KAKEU</t>
  </si>
  <si>
    <t>P028717907587H</t>
  </si>
  <si>
    <t>296208</t>
  </si>
  <si>
    <t>NDADJOUONG EPSE NIAMEKONG ODETTE</t>
  </si>
  <si>
    <t>P036412520090S</t>
  </si>
  <si>
    <t>296209</t>
  </si>
  <si>
    <t>NDADOM AMINATOU</t>
  </si>
  <si>
    <t>P025512646108S</t>
  </si>
  <si>
    <t>A COTE ANCIENNE GENDARMERIE</t>
  </si>
  <si>
    <t>296210</t>
  </si>
  <si>
    <t>NDAFE NGASSA CHRISTIAN</t>
  </si>
  <si>
    <t>ETS E.D.S</t>
  </si>
  <si>
    <t>P068912678282M</t>
  </si>
  <si>
    <t>CONSTRUCTION METALLIQ-CHAUDRONNERIE</t>
  </si>
  <si>
    <t>296211</t>
  </si>
  <si>
    <t>NDAFEU</t>
  </si>
  <si>
    <t>P048617153051E</t>
  </si>
  <si>
    <t>296212</t>
  </si>
  <si>
    <t>NDAFFEU JOSEPH</t>
  </si>
  <si>
    <t>ETS LIBRAIRIE PAPETERIE ETOILE</t>
  </si>
  <si>
    <t>P057317048149C</t>
  </si>
  <si>
    <t>296213</t>
  </si>
  <si>
    <t>NDAFON</t>
  </si>
  <si>
    <t>P038617539243N</t>
  </si>
  <si>
    <t>296214</t>
  </si>
  <si>
    <t>NDAFOUGO</t>
  </si>
  <si>
    <t>P018516580267X</t>
  </si>
  <si>
    <t>296215</t>
  </si>
  <si>
    <t>NDAFUH DANIEL LAIGHA</t>
  </si>
  <si>
    <t>P128717616036S</t>
  </si>
  <si>
    <t>296216</t>
  </si>
  <si>
    <t>NDAGANG</t>
  </si>
  <si>
    <t>P015800027410J</t>
  </si>
  <si>
    <t>296217</t>
  </si>
  <si>
    <t>P015817717166P</t>
  </si>
  <si>
    <t>296218</t>
  </si>
  <si>
    <t>NDAGANG NJATANG</t>
  </si>
  <si>
    <t>P089016602746Y</t>
  </si>
  <si>
    <t>TSINGA FACE DUBAI</t>
  </si>
  <si>
    <t>296219</t>
  </si>
  <si>
    <t>NDAGANG NJEOWOUO SANDRINE</t>
  </si>
  <si>
    <t>P038318478924K</t>
  </si>
  <si>
    <t>296220</t>
  </si>
  <si>
    <t>ETS NDAGANG NJEOWOUO SANDRINE</t>
  </si>
  <si>
    <t>P038312492961F</t>
  </si>
  <si>
    <t>MARCHE DES POMMES</t>
  </si>
  <si>
    <t>296221</t>
  </si>
  <si>
    <t>NDAGANG NJIOMEGNI</t>
  </si>
  <si>
    <t>P048416199468X</t>
  </si>
  <si>
    <t>PENKA CENTRE</t>
  </si>
  <si>
    <t>296222</t>
  </si>
  <si>
    <t>NDAGE</t>
  </si>
  <si>
    <t>RITA NTOMBA</t>
  </si>
  <si>
    <t>P049516424827X</t>
  </si>
  <si>
    <t>296223</t>
  </si>
  <si>
    <t>NDAGHA</t>
  </si>
  <si>
    <t>DONATUS NDAM</t>
  </si>
  <si>
    <t>P028216921287C</t>
  </si>
  <si>
    <t>296224</t>
  </si>
  <si>
    <t>ERNEST NDONG</t>
  </si>
  <si>
    <t>P068618268229R</t>
  </si>
  <si>
    <t>296225</t>
  </si>
  <si>
    <t>KILLIAN TEWAN</t>
  </si>
  <si>
    <t>P018717889434H</t>
  </si>
  <si>
    <t>296226</t>
  </si>
  <si>
    <t>NDAGHA CONSTANCE OYANG</t>
  </si>
  <si>
    <t>ETS SENIORITA</t>
  </si>
  <si>
    <t>P067712627755U</t>
  </si>
  <si>
    <t>296227</t>
  </si>
  <si>
    <t>NDAGHA JOAN ENDAH</t>
  </si>
  <si>
    <t>ETS LADY JOAN SHOP (ETS L.J.S)</t>
  </si>
  <si>
    <t>P077412555078D</t>
  </si>
  <si>
    <t>296228</t>
  </si>
  <si>
    <t>NDAGHI ANJILEM</t>
  </si>
  <si>
    <t>P017715392631H</t>
  </si>
  <si>
    <t>KAMKOP DERRIERE JARDIN DES COOPERANTS</t>
  </si>
  <si>
    <t>296229</t>
  </si>
  <si>
    <t>NDAGIJIMANA</t>
  </si>
  <si>
    <t>P078717600728R</t>
  </si>
  <si>
    <t>296230</t>
  </si>
  <si>
    <t>NDAGIJIMANA DIEUDONNE</t>
  </si>
  <si>
    <t>P019217386880X</t>
  </si>
  <si>
    <t>296231</t>
  </si>
  <si>
    <t>NDAGIWE</t>
  </si>
  <si>
    <t>P039017045534B</t>
  </si>
  <si>
    <t>296232</t>
  </si>
  <si>
    <t>NDAGLEU</t>
  </si>
  <si>
    <t>P015618058804H</t>
  </si>
  <si>
    <t>296233</t>
  </si>
  <si>
    <t>NDAGNA EPSEE HANGUE</t>
  </si>
  <si>
    <t>P108012757511Y</t>
  </si>
  <si>
    <t>296234</t>
  </si>
  <si>
    <t>NDAGNO</t>
  </si>
  <si>
    <t>P049516775354N</t>
  </si>
  <si>
    <t>296235</t>
  </si>
  <si>
    <t>NDAGNOUOT SOUNCHETFIT</t>
  </si>
  <si>
    <t>P039317775031A</t>
  </si>
  <si>
    <t>296236</t>
  </si>
  <si>
    <t>NDAGOUE RAHIMATOU</t>
  </si>
  <si>
    <t>P118812423444J</t>
  </si>
  <si>
    <t>COMPTOIR 452</t>
  </si>
  <si>
    <t>296237</t>
  </si>
  <si>
    <t>NDAGSI EMMANUEL</t>
  </si>
  <si>
    <t>ETS SIKALI</t>
  </si>
  <si>
    <t>P066500279814M</t>
  </si>
  <si>
    <t>YAOUNDE/NKOL ETON</t>
  </si>
  <si>
    <t>296238</t>
  </si>
  <si>
    <t>NDAGUE JIMANA INNOCENT</t>
  </si>
  <si>
    <t>P017111546300F</t>
  </si>
  <si>
    <t>BILIK CARREFOUR</t>
  </si>
  <si>
    <t>296239</t>
  </si>
  <si>
    <t>NDAGUEU</t>
  </si>
  <si>
    <t>CLOTILDE.</t>
  </si>
  <si>
    <t>P058416769264U</t>
  </si>
  <si>
    <t>296240</t>
  </si>
  <si>
    <t>NDAGUI</t>
  </si>
  <si>
    <t>P019017072982Y</t>
  </si>
  <si>
    <t>296241</t>
  </si>
  <si>
    <t>NDAGUI EDJOGO</t>
  </si>
  <si>
    <t>P048317793146Z</t>
  </si>
  <si>
    <t>296242</t>
  </si>
  <si>
    <t>NDAGUI EDJOGO EPSE NYAMBE CLARISSE</t>
  </si>
  <si>
    <t>P048318020212N</t>
  </si>
  <si>
    <t>296243</t>
  </si>
  <si>
    <t>P048313216670P</t>
  </si>
  <si>
    <t>TECHNICIEN CADASTRE</t>
  </si>
  <si>
    <t>296244</t>
  </si>
  <si>
    <t>NDAGWIMANA</t>
  </si>
  <si>
    <t>P018718532915Y</t>
  </si>
  <si>
    <t>296245</t>
  </si>
  <si>
    <t>NDAH</t>
  </si>
  <si>
    <t>P048516856546S</t>
  </si>
  <si>
    <t>296246</t>
  </si>
  <si>
    <t>BLESSE CHOUNGON</t>
  </si>
  <si>
    <t>P099616424146X</t>
  </si>
  <si>
    <t>296247</t>
  </si>
  <si>
    <t>P107212353292C</t>
  </si>
  <si>
    <t>PLUMBER/TRADING</t>
  </si>
  <si>
    <t>296248</t>
  </si>
  <si>
    <t>CHRISTA MARIA FUNKUIN</t>
  </si>
  <si>
    <t>P128817740365N</t>
  </si>
  <si>
    <t>296249</t>
  </si>
  <si>
    <t>CHRISTIAN ASHIME</t>
  </si>
  <si>
    <t>P089817053932S</t>
  </si>
  <si>
    <t>296250</t>
  </si>
  <si>
    <t>P029317752075K</t>
  </si>
  <si>
    <t>296251</t>
  </si>
  <si>
    <t>Confort eweyesung</t>
  </si>
  <si>
    <t>P077618027783S</t>
  </si>
  <si>
    <t>296252</t>
  </si>
  <si>
    <t>DELPHNE NGWI</t>
  </si>
  <si>
    <t>P039316099090H</t>
  </si>
  <si>
    <t>296253</t>
  </si>
  <si>
    <t>ELVIS APENE</t>
  </si>
  <si>
    <t>P038118000743Y</t>
  </si>
  <si>
    <t>296254</t>
  </si>
  <si>
    <t>P010216605413N</t>
  </si>
  <si>
    <t>296255</t>
  </si>
  <si>
    <t>P108416296929E</t>
  </si>
  <si>
    <t>CAMERON STREET HAUSA QUARTER</t>
  </si>
  <si>
    <t>296256</t>
  </si>
  <si>
    <t>EMMANUEL APONGPOH</t>
  </si>
  <si>
    <t>P058816804214T</t>
  </si>
  <si>
    <t>296257</t>
  </si>
  <si>
    <t>GIDEON KHAN</t>
  </si>
  <si>
    <t>P057018250895H</t>
  </si>
  <si>
    <t>METTA QUATER</t>
  </si>
  <si>
    <t>296258</t>
  </si>
  <si>
    <t>GIZETTE NDOH</t>
  </si>
  <si>
    <t>P019817183372K</t>
  </si>
  <si>
    <t>296259</t>
  </si>
  <si>
    <t>IBRAHIM NDAH</t>
  </si>
  <si>
    <t>P019517140965S</t>
  </si>
  <si>
    <t>296260</t>
  </si>
  <si>
    <t>P060116705217X</t>
  </si>
  <si>
    <t>296261</t>
  </si>
  <si>
    <t>LOVET NEWU</t>
  </si>
  <si>
    <t>P038712657464R</t>
  </si>
  <si>
    <t>296262</t>
  </si>
  <si>
    <t>MOSES JAM</t>
  </si>
  <si>
    <t>P028118172231Q</t>
  </si>
  <si>
    <t>296263</t>
  </si>
  <si>
    <t>OSCAR AGEN</t>
  </si>
  <si>
    <t>P122517815538N</t>
  </si>
  <si>
    <t>296264</t>
  </si>
  <si>
    <t>PATRICK TANGWAN ''ETS LEGACY LOUNGE''</t>
  </si>
  <si>
    <t>P108017830379F</t>
  </si>
  <si>
    <t>296265</t>
  </si>
  <si>
    <t>P097917805454W</t>
  </si>
  <si>
    <t>296266</t>
  </si>
  <si>
    <t>P097917677481T</t>
  </si>
  <si>
    <t>296267</t>
  </si>
  <si>
    <t>RAYMOND PESOH</t>
  </si>
  <si>
    <t>P087512337603E</t>
  </si>
  <si>
    <t>296268</t>
  </si>
  <si>
    <t>NDAH ASSANJI</t>
  </si>
  <si>
    <t>JEFFERSON CÉDRIC</t>
  </si>
  <si>
    <t>P038218014186K</t>
  </si>
  <si>
    <t>296269</t>
  </si>
  <si>
    <t>NDAH CHIAMBAH</t>
  </si>
  <si>
    <t>P077112440830E</t>
  </si>
  <si>
    <t>296270</t>
  </si>
  <si>
    <t>NDAH CHIE</t>
  </si>
  <si>
    <t>P077417804672J</t>
  </si>
  <si>
    <t>296271</t>
  </si>
  <si>
    <t>NDAH EMMANUEL APONGPOH</t>
  </si>
  <si>
    <t>P058812628363L</t>
  </si>
  <si>
    <t>296272</t>
  </si>
  <si>
    <t>NDAH EPOUSE POUGUE</t>
  </si>
  <si>
    <t>P045916127458W</t>
  </si>
  <si>
    <t>296273</t>
  </si>
  <si>
    <t>NDAH EPSE BELINGA GISELE</t>
  </si>
  <si>
    <t>P122017432431E</t>
  </si>
  <si>
    <t>296274</t>
  </si>
  <si>
    <t>NDAH EPSE CHE VERONICA SHURI</t>
  </si>
  <si>
    <t>P076212172039A</t>
  </si>
  <si>
    <t>FACE BOULANGERIE SAWA</t>
  </si>
  <si>
    <t>296275</t>
  </si>
  <si>
    <t>NDAH EPSEE MBAH</t>
  </si>
  <si>
    <t>STELLA MANKA</t>
  </si>
  <si>
    <t>P067112502362P</t>
  </si>
  <si>
    <t>296276</t>
  </si>
  <si>
    <t>Ndah foupoua rahim</t>
  </si>
  <si>
    <t>Coco</t>
  </si>
  <si>
    <t>P039417886362H</t>
  </si>
  <si>
    <t>296277</t>
  </si>
  <si>
    <t>NDAH GLORY NGEBI</t>
  </si>
  <si>
    <t>P056018046034E</t>
  </si>
  <si>
    <t>296278</t>
  </si>
  <si>
    <t>NDAH HULDAH TENGU</t>
  </si>
  <si>
    <t>P119716711218C</t>
  </si>
  <si>
    <t>296279</t>
  </si>
  <si>
    <t>NDAH JOSEPH NDAH</t>
  </si>
  <si>
    <t>P099617438346B</t>
  </si>
  <si>
    <t>296280</t>
  </si>
  <si>
    <t>NDAH MBANDA</t>
  </si>
  <si>
    <t>P098612772540Z</t>
  </si>
  <si>
    <t>296281</t>
  </si>
  <si>
    <t>NDAH MBIBOT SERGE CHRISTIAN</t>
  </si>
  <si>
    <t>P048813168972R</t>
  </si>
  <si>
    <t>296282</t>
  </si>
  <si>
    <t>NDAH MBUH RONARDNDAH</t>
  </si>
  <si>
    <t>NDAH MBUH RONARD</t>
  </si>
  <si>
    <t>P068212350836Q</t>
  </si>
  <si>
    <t>296283</t>
  </si>
  <si>
    <t>NDAH MVE EPSE BIKA MENDOU</t>
  </si>
  <si>
    <t>EVELINE FERDILIE</t>
  </si>
  <si>
    <t>P017916639193X</t>
  </si>
  <si>
    <t>296284</t>
  </si>
  <si>
    <t>NDAH NDOKE</t>
  </si>
  <si>
    <t>P087016016782Q</t>
  </si>
  <si>
    <t>296285</t>
  </si>
  <si>
    <t>NDAH NGHONG (DANSE TRADITIONNELLE) BAMENA</t>
  </si>
  <si>
    <t>N.N.B.D</t>
  </si>
  <si>
    <t>M091617156352N</t>
  </si>
  <si>
    <t>296286</t>
  </si>
  <si>
    <t>NDAH NKEMDONG</t>
  </si>
  <si>
    <t>P066600461303B</t>
  </si>
  <si>
    <t>296287</t>
  </si>
  <si>
    <t>NDAH NNEME NKOA BERNADETTE</t>
  </si>
  <si>
    <t>(ETS APAS)</t>
  </si>
  <si>
    <t>P117813284391S</t>
  </si>
  <si>
    <t>PRESTASION DE SERVICE</t>
  </si>
  <si>
    <t>296288</t>
  </si>
  <si>
    <t>NDAH NZOH</t>
  </si>
  <si>
    <t>P099217383351M</t>
  </si>
  <si>
    <t>296289</t>
  </si>
  <si>
    <t>NDAH RAYMOND</t>
  </si>
  <si>
    <t>PESOH</t>
  </si>
  <si>
    <t>P087518465364H</t>
  </si>
  <si>
    <t>296290</t>
  </si>
  <si>
    <t>NDAH TABI</t>
  </si>
  <si>
    <t>P128516734218C</t>
  </si>
  <si>
    <t>CRAFT WORK</t>
  </si>
  <si>
    <t>BOTO</t>
  </si>
  <si>
    <t>296291</t>
  </si>
  <si>
    <t>NDAH VALENTINE</t>
  </si>
  <si>
    <t>P017900572242Q</t>
  </si>
  <si>
    <t>FACE PASSY COIFFURE</t>
  </si>
  <si>
    <t>296292</t>
  </si>
  <si>
    <t>NDAH YVONNE</t>
  </si>
  <si>
    <t>P037717635226Y</t>
  </si>
  <si>
    <t>AZIRE- MANKON-BAMENDA</t>
  </si>
  <si>
    <t>296293</t>
  </si>
  <si>
    <t>NDAH.</t>
  </si>
  <si>
    <t>FESTUS TANGWAN.</t>
  </si>
  <si>
    <t>P017716804862B</t>
  </si>
  <si>
    <t>SOUZA - CAMP FRUIT</t>
  </si>
  <si>
    <t>296294</t>
  </si>
  <si>
    <t>NDAH. GIDEON. KHAN</t>
  </si>
  <si>
    <t>P057017443657J</t>
  </si>
  <si>
    <t>296295</t>
  </si>
  <si>
    <t>NDAHA</t>
  </si>
  <si>
    <t>P058617038788P</t>
  </si>
  <si>
    <t>296296</t>
  </si>
  <si>
    <t>NDAHDEM</t>
  </si>
  <si>
    <t>BISMARK ANGE</t>
  </si>
  <si>
    <t>P088912756573R</t>
  </si>
  <si>
    <t>EXPLOITANT SALLE DE JEUX AU HASARD</t>
  </si>
  <si>
    <t>296297</t>
  </si>
  <si>
    <t>NDAHEU TCHAKOUNTE RODEO BRUCE</t>
  </si>
  <si>
    <t>P038912523847S</t>
  </si>
  <si>
    <t>296298</t>
  </si>
  <si>
    <t>NDAHI COMPANY LIMITED</t>
  </si>
  <si>
    <t>M052416774259T</t>
  </si>
  <si>
    <t>BANJA STREET, NKWEN</t>
  </si>
  <si>
    <t>296299</t>
  </si>
  <si>
    <t>NDAHIBOU MANA</t>
  </si>
  <si>
    <t>P078412569239C</t>
  </si>
  <si>
    <t>296300</t>
  </si>
  <si>
    <t>NDAHIMANA</t>
  </si>
  <si>
    <t>P058516379237A</t>
  </si>
  <si>
    <t>296301</t>
  </si>
  <si>
    <t>NDAHING</t>
  </si>
  <si>
    <t>EDWARD NCHOFONG</t>
  </si>
  <si>
    <t>P056500314041P</t>
  </si>
  <si>
    <t>296302</t>
  </si>
  <si>
    <t>NDAHING EDWARD NCHOFONG</t>
  </si>
  <si>
    <t>P056516423833B</t>
  </si>
  <si>
    <t>296303</t>
  </si>
  <si>
    <t>NDAHIROU</t>
  </si>
  <si>
    <t>P019517182306T</t>
  </si>
  <si>
    <t>296304</t>
  </si>
  <si>
    <t>P078012693582Y</t>
  </si>
  <si>
    <t>296305</t>
  </si>
  <si>
    <t>NDAHMO</t>
  </si>
  <si>
    <t>P039616812425S</t>
  </si>
  <si>
    <t>296306</t>
  </si>
  <si>
    <t>NDAHNE</t>
  </si>
  <si>
    <t>P098117608356A</t>
  </si>
  <si>
    <t>296307</t>
  </si>
  <si>
    <t>NDAHOUP</t>
  </si>
  <si>
    <t>P056018318149S</t>
  </si>
  <si>
    <t>296308</t>
  </si>
  <si>
    <t>NDAI</t>
  </si>
  <si>
    <t>MILDRED NDOKOHN</t>
  </si>
  <si>
    <t>P029816903956D</t>
  </si>
  <si>
    <t>GRAND HANGAR (CARREFOUR J.P)</t>
  </si>
  <si>
    <t>296309</t>
  </si>
  <si>
    <t>P018016781027A</t>
  </si>
  <si>
    <t>296310</t>
  </si>
  <si>
    <t>NDAIBOU SALI</t>
  </si>
  <si>
    <t>P016217018516T</t>
  </si>
  <si>
    <t>296311</t>
  </si>
  <si>
    <t>NDAIGUENE</t>
  </si>
  <si>
    <t>P029016161491Q</t>
  </si>
  <si>
    <t>SODIKO GARE ROUTIERE</t>
  </si>
  <si>
    <t>296312</t>
  </si>
  <si>
    <t>NDAINTSE EPSE NANA</t>
  </si>
  <si>
    <t>FLORE CLAUDINE</t>
  </si>
  <si>
    <t>P046614368047X</t>
  </si>
  <si>
    <t>296313</t>
  </si>
  <si>
    <t>NDAIRBAI TEMOA</t>
  </si>
  <si>
    <t>P048917647048J</t>
  </si>
  <si>
    <t>LARAO GUIDIGUIS</t>
  </si>
  <si>
    <t>296314</t>
  </si>
  <si>
    <t>YADJI KEYO</t>
  </si>
  <si>
    <t>P019018056291E</t>
  </si>
  <si>
    <t>296315</t>
  </si>
  <si>
    <t>NDAIROU MAMOUDOU</t>
  </si>
  <si>
    <t>P016912480209W</t>
  </si>
  <si>
    <t>296316</t>
  </si>
  <si>
    <t>NDAJEM</t>
  </si>
  <si>
    <t>MOHAMMADOU MODULE</t>
  </si>
  <si>
    <t>P058917842849T</t>
  </si>
  <si>
    <t>296317</t>
  </si>
  <si>
    <t>NDAJEU</t>
  </si>
  <si>
    <t>P059818075940D</t>
  </si>
  <si>
    <t>296318</t>
  </si>
  <si>
    <t>NDAJEU FOKOUA</t>
  </si>
  <si>
    <t>TIGCIANE</t>
  </si>
  <si>
    <t>P079517651299T</t>
  </si>
  <si>
    <t>YASSA-GENYCO</t>
  </si>
  <si>
    <t>296319</t>
  </si>
  <si>
    <t>NDAJI</t>
  </si>
  <si>
    <t>ESTHER JEDILA</t>
  </si>
  <si>
    <t>P040017493828Z</t>
  </si>
  <si>
    <t>296320</t>
  </si>
  <si>
    <t>NDAJI NOUBIWA</t>
  </si>
  <si>
    <t>P036400317779K</t>
  </si>
  <si>
    <t>296321</t>
  </si>
  <si>
    <t>NDAJI.</t>
  </si>
  <si>
    <t>ESTHER JEDIJA.</t>
  </si>
  <si>
    <t>P040017804427S</t>
  </si>
  <si>
    <t>296322</t>
  </si>
  <si>
    <t>NDAJIEU KOTAKI</t>
  </si>
  <si>
    <t>P119817857961W</t>
  </si>
  <si>
    <t>296323</t>
  </si>
  <si>
    <t>NDAJONG</t>
  </si>
  <si>
    <t>NOEL MBAH</t>
  </si>
  <si>
    <t>P129316626080E</t>
  </si>
  <si>
    <t>296324</t>
  </si>
  <si>
    <t>TELMA NTONEH</t>
  </si>
  <si>
    <t>P010316380109N</t>
  </si>
  <si>
    <t>296325</t>
  </si>
  <si>
    <t>NDAKA RONALD</t>
  </si>
  <si>
    <t>BONGHOU</t>
  </si>
  <si>
    <t>P109116261166T</t>
  </si>
  <si>
    <t>WONYAMAVIO</t>
  </si>
  <si>
    <t>296326</t>
  </si>
  <si>
    <t>NDAKAI</t>
  </si>
  <si>
    <t>P015817215604Y</t>
  </si>
  <si>
    <t>296327</t>
  </si>
  <si>
    <t>NDAKAM NDJIKE</t>
  </si>
  <si>
    <t>MILENE SADE.</t>
  </si>
  <si>
    <t>P049217722070A</t>
  </si>
  <si>
    <t>296328</t>
  </si>
  <si>
    <t>NDAKE FIFEN</t>
  </si>
  <si>
    <t>P020117196597X</t>
  </si>
  <si>
    <t>VENTE DES CHAUSSURES POUR FEMMES</t>
  </si>
  <si>
    <t>CENTRE COMMERCIAL, COULOIR CHAUSSURES PLASTIQUE, BOUTIQUE N° 744</t>
  </si>
  <si>
    <t>296329</t>
  </si>
  <si>
    <t>NDAKEH KENTUMA</t>
  </si>
  <si>
    <t>MBENGWEH</t>
  </si>
  <si>
    <t>P039917900384E</t>
  </si>
  <si>
    <t>296330</t>
  </si>
  <si>
    <t>NDAKEM</t>
  </si>
  <si>
    <t>P077015976492L</t>
  </si>
  <si>
    <t>296331</t>
  </si>
  <si>
    <t>NDAKEM KUET</t>
  </si>
  <si>
    <t>NELY CRESCENCE</t>
  </si>
  <si>
    <t>P049716701661L</t>
  </si>
  <si>
    <t>MBALGONG ENTRE DU GOUVERNEUR</t>
  </si>
  <si>
    <t>296332</t>
  </si>
  <si>
    <t>NDAKENG DELLA</t>
  </si>
  <si>
    <t>Remi</t>
  </si>
  <si>
    <t>P118717762714Q</t>
  </si>
  <si>
    <t>296333</t>
  </si>
  <si>
    <t>NDAKENG DELLA REMI</t>
  </si>
  <si>
    <t>ETS SURENG WORKS</t>
  </si>
  <si>
    <t>P118712784470S</t>
  </si>
  <si>
    <t>296334</t>
  </si>
  <si>
    <t>NDAKEP CHRISTIAN</t>
  </si>
  <si>
    <t>P108313284405J</t>
  </si>
  <si>
    <t>296335</t>
  </si>
  <si>
    <t>NDAKEP IRENE DADOU</t>
  </si>
  <si>
    <t>(ERCHITECH AGENCY)</t>
  </si>
  <si>
    <t>P107617637048L</t>
  </si>
  <si>
    <t>296336</t>
  </si>
  <si>
    <t>NDAKETCHA</t>
  </si>
  <si>
    <t>P027918518302L</t>
  </si>
  <si>
    <t>296337</t>
  </si>
  <si>
    <t>NDAKEUYI CHAMEDEU</t>
  </si>
  <si>
    <t>P049317140339Y</t>
  </si>
  <si>
    <t>296338</t>
  </si>
  <si>
    <t>NDAKEUYI CHAMEDEU PRUDENCE</t>
  </si>
  <si>
    <t>P122015986006D</t>
  </si>
  <si>
    <t>296339</t>
  </si>
  <si>
    <t>NDAKI KONGUE</t>
  </si>
  <si>
    <t>NICOLE ELISABETH GRACE</t>
  </si>
  <si>
    <t>P049816678655D</t>
  </si>
  <si>
    <t>296340</t>
  </si>
  <si>
    <t>NDAKJI Yvette</t>
  </si>
  <si>
    <t>Ndakji</t>
  </si>
  <si>
    <t>P017912441237B</t>
  </si>
  <si>
    <t>A Côté Afo-Akom Bar</t>
  </si>
  <si>
    <t>296341</t>
  </si>
  <si>
    <t>NDAKMAISSOU</t>
  </si>
  <si>
    <t>P039716064869R</t>
  </si>
  <si>
    <t>296342</t>
  </si>
  <si>
    <t>NDAKMANDEU NDEUNGOUE</t>
  </si>
  <si>
    <t>HERVE GAETAN</t>
  </si>
  <si>
    <t>P098616609008R</t>
  </si>
  <si>
    <t>296343</t>
  </si>
  <si>
    <t>NDAKMANDEU NDEUNGOUE HERVE GAETAN</t>
  </si>
  <si>
    <t>P098816823385Z</t>
  </si>
  <si>
    <t>296344</t>
  </si>
  <si>
    <t>NDAKO</t>
  </si>
  <si>
    <t>P068517578128J</t>
  </si>
  <si>
    <t>296345</t>
  </si>
  <si>
    <t>NDAKOFOY TAAL</t>
  </si>
  <si>
    <t>P017417045919E</t>
  </si>
  <si>
    <t>ETAM CARREFOUR</t>
  </si>
  <si>
    <t>296346</t>
  </si>
  <si>
    <t>NDAKOH</t>
  </si>
  <si>
    <t>P058018272415X</t>
  </si>
  <si>
    <t>GARE BAGANGTE 2</t>
  </si>
  <si>
    <t>296347</t>
  </si>
  <si>
    <t>NDAKOR epse NTIONDJO</t>
  </si>
  <si>
    <t>MARYE</t>
  </si>
  <si>
    <t>P077817942667Z</t>
  </si>
  <si>
    <t>296348</t>
  </si>
  <si>
    <t>NDAKOUE</t>
  </si>
  <si>
    <t>P027217394155C</t>
  </si>
  <si>
    <t>296349</t>
  </si>
  <si>
    <t>NDAKOUE RAHIMATOU</t>
  </si>
  <si>
    <t>P118812642184Q</t>
  </si>
  <si>
    <t>296350</t>
  </si>
  <si>
    <t>NDAKOUE SONFACK</t>
  </si>
  <si>
    <t>P079716774740E</t>
  </si>
  <si>
    <t>296351</t>
  </si>
  <si>
    <t>NDAKOUO</t>
  </si>
  <si>
    <t>P048216038965S</t>
  </si>
  <si>
    <t>FACE BARRIÈRE CAMTEL</t>
  </si>
  <si>
    <t>296352</t>
  </si>
  <si>
    <t>NDAKOUO EPOUSE NOUMBISSI</t>
  </si>
  <si>
    <t>P088317786475B</t>
  </si>
  <si>
    <t>296353</t>
  </si>
  <si>
    <t>NDAKOUO EPSE MIMBIMI</t>
  </si>
  <si>
    <t>P088315108324Z</t>
  </si>
  <si>
    <t>MARCHÉ CONGÉ BTQ A102</t>
  </si>
  <si>
    <t>296354</t>
  </si>
  <si>
    <t>NDAKUE EPSE NGAMSOU ABIBA</t>
  </si>
  <si>
    <t>P107012625757J</t>
  </si>
  <si>
    <t>MARCHE CPTR 714</t>
  </si>
  <si>
    <t>296355</t>
  </si>
  <si>
    <t>NDAKWA</t>
  </si>
  <si>
    <t>ANSLEY YOUNGA</t>
  </si>
  <si>
    <t>P060216924332G</t>
  </si>
  <si>
    <t>296356</t>
  </si>
  <si>
    <t>P037417701991E</t>
  </si>
  <si>
    <t>296357</t>
  </si>
  <si>
    <t>NDAKWA CONSTANCE AMBANG</t>
  </si>
  <si>
    <t>P077916935261N</t>
  </si>
  <si>
    <t>296358</t>
  </si>
  <si>
    <t>NDAKWAH MIRABEL  AKWI</t>
  </si>
  <si>
    <t>P029217801941E</t>
  </si>
  <si>
    <t>296359</t>
  </si>
  <si>
    <t>NDAKWAH MIRABLE AKWI</t>
  </si>
  <si>
    <t>P028217800950U</t>
  </si>
  <si>
    <t>296360</t>
  </si>
  <si>
    <t>NDAKWAH STEPHEN NAKELI</t>
  </si>
  <si>
    <t>P019517543788N</t>
  </si>
  <si>
    <t>296361</t>
  </si>
  <si>
    <t>NDAKWAR ELNA</t>
  </si>
  <si>
    <t>MARH</t>
  </si>
  <si>
    <t>P067600414638G</t>
  </si>
  <si>
    <t>B.P 8746 YDE</t>
  </si>
  <si>
    <t>296362</t>
  </si>
  <si>
    <t>NDAKWE EPSE NDUM</t>
  </si>
  <si>
    <t>MOURINE AKWI</t>
  </si>
  <si>
    <t>P109415096966C</t>
  </si>
  <si>
    <t>296363</t>
  </si>
  <si>
    <t>NDAKWI</t>
  </si>
  <si>
    <t>PHILOMINA AWAHWING</t>
  </si>
  <si>
    <t>P127700512060R</t>
  </si>
  <si>
    <t>PETROL DEALER</t>
  </si>
  <si>
    <t>296364</t>
  </si>
  <si>
    <t>SIMON MEMBA</t>
  </si>
  <si>
    <t>P106600329031M</t>
  </si>
  <si>
    <t>296365</t>
  </si>
  <si>
    <t>NDAKWI RELINDIS</t>
  </si>
  <si>
    <t>ANGAWA</t>
  </si>
  <si>
    <t>P110216860609J</t>
  </si>
  <si>
    <t>296366</t>
  </si>
  <si>
    <t>NDALA</t>
  </si>
  <si>
    <t>P057017762722F</t>
  </si>
  <si>
    <t>296367</t>
  </si>
  <si>
    <t>NDALA DANIEL</t>
  </si>
  <si>
    <t>P110518048309B</t>
  </si>
  <si>
    <t>296368</t>
  </si>
  <si>
    <t>NDALA MUNYUNGU JEAN LOUIS</t>
  </si>
  <si>
    <t>P098116070186F</t>
  </si>
  <si>
    <t>296369</t>
  </si>
  <si>
    <t>NDALAAH</t>
  </si>
  <si>
    <t>CLIFF FOMBALANG</t>
  </si>
  <si>
    <t>P029817620501F</t>
  </si>
  <si>
    <t>296370</t>
  </si>
  <si>
    <t>NDALADI</t>
  </si>
  <si>
    <t>P059817706941A</t>
  </si>
  <si>
    <t>296371</t>
  </si>
  <si>
    <t>NDALAFEU</t>
  </si>
  <si>
    <t>COLETTE BONJOH</t>
  </si>
  <si>
    <t>P118716468657H</t>
  </si>
  <si>
    <t>296372</t>
  </si>
  <si>
    <t>NDALAH TILONG</t>
  </si>
  <si>
    <t>P106312711716Q</t>
  </si>
  <si>
    <t>296373</t>
  </si>
  <si>
    <t>NDALATOU SAHABO ALIM HAMADOU.</t>
  </si>
  <si>
    <t>(ETS ENTREPRISE GÉNÉRALE DU CAMEROUN)</t>
  </si>
  <si>
    <t>P128116046258N</t>
  </si>
  <si>
    <t>296374</t>
  </si>
  <si>
    <t>NDALAYME M.APPOLOS</t>
  </si>
  <si>
    <t>P059816635453A</t>
  </si>
  <si>
    <t>296375</t>
  </si>
  <si>
    <t>GEORGE ASONGWED</t>
  </si>
  <si>
    <t>P089116874223U</t>
  </si>
  <si>
    <t>296376</t>
  </si>
  <si>
    <t>Ndale Charles Ndonwi</t>
  </si>
  <si>
    <t>Ndale</t>
  </si>
  <si>
    <t>P017112697870U</t>
  </si>
  <si>
    <t>Abega</t>
  </si>
  <si>
    <t>296377</t>
  </si>
  <si>
    <t>NDALE GASTON AFOUH</t>
  </si>
  <si>
    <t>P109317955293J</t>
  </si>
  <si>
    <t>296378</t>
  </si>
  <si>
    <t>NDALE LOUIS</t>
  </si>
  <si>
    <t>P122017309187Y</t>
  </si>
  <si>
    <t>296379</t>
  </si>
  <si>
    <t>NDALE MOTTO</t>
  </si>
  <si>
    <t>ELISE PIERRETTE</t>
  </si>
  <si>
    <t>P117617866269Y</t>
  </si>
  <si>
    <t>296380</t>
  </si>
  <si>
    <t>NDALE SOULEY</t>
  </si>
  <si>
    <t>P115500228624B</t>
  </si>
  <si>
    <t>face express union</t>
  </si>
  <si>
    <t>296381</t>
  </si>
  <si>
    <t>NDALE SULE</t>
  </si>
  <si>
    <t>NDITAMELONG</t>
  </si>
  <si>
    <t>P087516013271Q</t>
  </si>
  <si>
    <t>296382</t>
  </si>
  <si>
    <t>NDALEH</t>
  </si>
  <si>
    <t>HABIROU CHAFAH</t>
  </si>
  <si>
    <t>P108717859331N</t>
  </si>
  <si>
    <t>296383</t>
  </si>
  <si>
    <t>P098417275059F</t>
  </si>
  <si>
    <t>296384</t>
  </si>
  <si>
    <t>NDALEH ABASS</t>
  </si>
  <si>
    <t>NYUIDEBUE</t>
  </si>
  <si>
    <t>P010018072899G</t>
  </si>
  <si>
    <t>296385</t>
  </si>
  <si>
    <t>NDALEH MOHAMED</t>
  </si>
  <si>
    <t>P058917760863Y</t>
  </si>
  <si>
    <t>296386</t>
  </si>
  <si>
    <t>NDALEK SAHA EPSE DJIMELI</t>
  </si>
  <si>
    <t>P038917210390A</t>
  </si>
  <si>
    <t>296387</t>
  </si>
  <si>
    <t>NDALEU</t>
  </si>
  <si>
    <t>P036500160477B</t>
  </si>
  <si>
    <t>296388</t>
  </si>
  <si>
    <t>NDALEU NJAKAM</t>
  </si>
  <si>
    <t>JULIENNE CAROLE</t>
  </si>
  <si>
    <t>P088918532513L</t>
  </si>
  <si>
    <t>FORAGE MALA</t>
  </si>
  <si>
    <t>296389</t>
  </si>
  <si>
    <t>NDALI</t>
  </si>
  <si>
    <t>EBUKA IFEANY</t>
  </si>
  <si>
    <t>P099316612156Y</t>
  </si>
  <si>
    <t>296390</t>
  </si>
  <si>
    <t>OLUCHI IMMACULATE</t>
  </si>
  <si>
    <t>P109816728000E</t>
  </si>
  <si>
    <t>296391</t>
  </si>
  <si>
    <t>NDALI OLUCHI IMMACULATE</t>
  </si>
  <si>
    <t>P109816584042W</t>
  </si>
  <si>
    <t>296392</t>
  </si>
  <si>
    <t>NDALI TECLAIRE EPSE MBOM</t>
  </si>
  <si>
    <t>ETS LA MARTINIERE</t>
  </si>
  <si>
    <t>P108217288936L</t>
  </si>
  <si>
    <t>296393</t>
  </si>
  <si>
    <t>NDALIBI</t>
  </si>
  <si>
    <t>P117716041798A</t>
  </si>
  <si>
    <t>296394</t>
  </si>
  <si>
    <t>NDALLE BANGUE</t>
  </si>
  <si>
    <t>P058212624228S</t>
  </si>
  <si>
    <t>296395</t>
  </si>
  <si>
    <t>NDALLE EMINI</t>
  </si>
  <si>
    <t>P048617725452W</t>
  </si>
  <si>
    <t>296396</t>
  </si>
  <si>
    <t>NDALLE MOTTO</t>
  </si>
  <si>
    <t>P080117475789F</t>
  </si>
  <si>
    <t>296397</t>
  </si>
  <si>
    <t>NDALLE NANZIE epse BATIND</t>
  </si>
  <si>
    <t>P067617720544A</t>
  </si>
  <si>
    <t>296398</t>
  </si>
  <si>
    <t>NDALLE SUNDI</t>
  </si>
  <si>
    <t>P059818301086A</t>
  </si>
  <si>
    <t>296399</t>
  </si>
  <si>
    <t>NDALLOKA</t>
  </si>
  <si>
    <t>P060017081213W</t>
  </si>
  <si>
    <t>296400</t>
  </si>
  <si>
    <t>NDALO</t>
  </si>
  <si>
    <t>P037715263807Z</t>
  </si>
  <si>
    <t>296401</t>
  </si>
  <si>
    <t>P079616930922S</t>
  </si>
  <si>
    <t>296402</t>
  </si>
  <si>
    <t>P129516751046B</t>
  </si>
  <si>
    <t>296403</t>
  </si>
  <si>
    <t>ABDOU GANINOU</t>
  </si>
  <si>
    <t>P098912736186G</t>
  </si>
  <si>
    <t>PRESTAT° DE SVCE , COMMERCE GENERAL</t>
  </si>
  <si>
    <t>296404</t>
  </si>
  <si>
    <t>P078716277496D</t>
  </si>
  <si>
    <t>296405</t>
  </si>
  <si>
    <t>P109516279563U</t>
  </si>
  <si>
    <t>296406</t>
  </si>
  <si>
    <t>P019216598287P</t>
  </si>
  <si>
    <t>MANKAH, DERRIÈRE EXPRESS UNION</t>
  </si>
  <si>
    <t>296407</t>
  </si>
  <si>
    <t>P016616411610G</t>
  </si>
  <si>
    <t>296408</t>
  </si>
  <si>
    <t>ABIROU</t>
  </si>
  <si>
    <t>P018915110359T</t>
  </si>
  <si>
    <t>296409</t>
  </si>
  <si>
    <t>P037416853602W</t>
  </si>
  <si>
    <t>296410</t>
  </si>
  <si>
    <t>P029117548657W</t>
  </si>
  <si>
    <t>296411</t>
  </si>
  <si>
    <t>P119317878121R</t>
  </si>
  <si>
    <t>296412</t>
  </si>
  <si>
    <t>P049217601279A</t>
  </si>
  <si>
    <t>296413</t>
  </si>
  <si>
    <t>P038516248071Z</t>
  </si>
  <si>
    <t>296414</t>
  </si>
  <si>
    <t>ALCHETOU</t>
  </si>
  <si>
    <t>P048712787998W</t>
  </si>
  <si>
    <t>296415</t>
  </si>
  <si>
    <t>P085000052476J</t>
  </si>
  <si>
    <t>296416</t>
  </si>
  <si>
    <t>P018318350890K</t>
  </si>
  <si>
    <t>296417</t>
  </si>
  <si>
    <t>P019418068456D</t>
  </si>
  <si>
    <t>VENTE DES ARRACHIDES</t>
  </si>
  <si>
    <t>296418</t>
  </si>
  <si>
    <t>P119116860068N</t>
  </si>
  <si>
    <t>655273546</t>
  </si>
  <si>
    <t>296419</t>
  </si>
  <si>
    <t>P107318127731K</t>
  </si>
  <si>
    <t>296420</t>
  </si>
  <si>
    <t>P107616893197U</t>
  </si>
  <si>
    <t>296421</t>
  </si>
  <si>
    <t>P018917772425S</t>
  </si>
  <si>
    <t>296422</t>
  </si>
  <si>
    <t>Ndam</t>
  </si>
  <si>
    <t>Charles Elvis</t>
  </si>
  <si>
    <t>P089017572216S</t>
  </si>
  <si>
    <t>296423</t>
  </si>
  <si>
    <t>CHRISTOPHER LEGEZU</t>
  </si>
  <si>
    <t>P078017304912C</t>
  </si>
  <si>
    <t>296424</t>
  </si>
  <si>
    <t>P029416636217F</t>
  </si>
  <si>
    <t>296425</t>
  </si>
  <si>
    <t>DAHEROU</t>
  </si>
  <si>
    <t>P025712630772R</t>
  </si>
  <si>
    <t>296426</t>
  </si>
  <si>
    <t>P037516408129T</t>
  </si>
  <si>
    <t>296427</t>
  </si>
  <si>
    <t>DESMONLINE ASOB</t>
  </si>
  <si>
    <t>P099917096085Z</t>
  </si>
  <si>
    <t>CALL BOX OPERATOR</t>
  </si>
  <si>
    <t>296428</t>
  </si>
  <si>
    <t>DIVINE NJEI</t>
  </si>
  <si>
    <t>P117612262978Z</t>
  </si>
  <si>
    <t>296429</t>
  </si>
  <si>
    <t>P105918477573J</t>
  </si>
  <si>
    <t>13 ÈME</t>
  </si>
  <si>
    <t>296430</t>
  </si>
  <si>
    <t>P017712552503G</t>
  </si>
  <si>
    <t>296431</t>
  </si>
  <si>
    <t>ERIC MBAH</t>
  </si>
  <si>
    <t>P097917651102X</t>
  </si>
  <si>
    <t>MOTENGENE</t>
  </si>
  <si>
    <t>296432</t>
  </si>
  <si>
    <t>ESAI ARMAND</t>
  </si>
  <si>
    <t>P028712264201G</t>
  </si>
  <si>
    <t>296433</t>
  </si>
  <si>
    <t>FRANKLINE TITA</t>
  </si>
  <si>
    <t>P056416934714K</t>
  </si>
  <si>
    <t>296434</t>
  </si>
  <si>
    <t>P068012312872P</t>
  </si>
  <si>
    <t>NOUVEL ECHANGEUR</t>
  </si>
  <si>
    <t>296435</t>
  </si>
  <si>
    <t>P089817729449Z</t>
  </si>
  <si>
    <t>296436</t>
  </si>
  <si>
    <t>P068018083853N</t>
  </si>
  <si>
    <t>296437</t>
  </si>
  <si>
    <t>P019017665803G</t>
  </si>
  <si>
    <t>296438</t>
  </si>
  <si>
    <t>IBRAHIM DOULY</t>
  </si>
  <si>
    <t>P109514616449P</t>
  </si>
  <si>
    <t>296439</t>
  </si>
  <si>
    <t>P039216604138M</t>
  </si>
  <si>
    <t>296440</t>
  </si>
  <si>
    <t>P089416606400Q</t>
  </si>
  <si>
    <t>296441</t>
  </si>
  <si>
    <t>IBRAHIM XAEL</t>
  </si>
  <si>
    <t>P068417000943D</t>
  </si>
  <si>
    <t>NEW BELL SACRE CŒUR</t>
  </si>
  <si>
    <t>296442</t>
  </si>
  <si>
    <t>P067516710327M</t>
  </si>
  <si>
    <t>296443</t>
  </si>
  <si>
    <t>INOUCA</t>
  </si>
  <si>
    <t>P017917901445K</t>
  </si>
  <si>
    <t>296444</t>
  </si>
  <si>
    <t>P127114366778D</t>
  </si>
  <si>
    <t>MANGA NJIYOUOM</t>
  </si>
  <si>
    <t>296445</t>
  </si>
  <si>
    <t>P096814379222G</t>
  </si>
  <si>
    <t>296446</t>
  </si>
  <si>
    <t>P056917751980U</t>
  </si>
  <si>
    <t>296447</t>
  </si>
  <si>
    <t>P056700274446M</t>
  </si>
  <si>
    <t>296448</t>
  </si>
  <si>
    <t>P058118476601D</t>
  </si>
  <si>
    <t>CAVE VENTE BA</t>
  </si>
  <si>
    <t>CARREFOUR TAMBA FACE BOCOM</t>
  </si>
  <si>
    <t>296449</t>
  </si>
  <si>
    <t>P028916725097X</t>
  </si>
  <si>
    <t>LOCATION SERVICES AUTOMOBILE</t>
  </si>
  <si>
    <t>296450</t>
  </si>
  <si>
    <t>P100016409814R</t>
  </si>
  <si>
    <t>296451</t>
  </si>
  <si>
    <t>LEROY MBAH</t>
  </si>
  <si>
    <t>P100117678256S</t>
  </si>
  <si>
    <t>TECHNICIEN DE TELEPHONE</t>
  </si>
  <si>
    <t>296452</t>
  </si>
  <si>
    <t>P088212719191T</t>
  </si>
  <si>
    <t>296453</t>
  </si>
  <si>
    <t>P087417273745X</t>
  </si>
  <si>
    <t>296454</t>
  </si>
  <si>
    <t>P048418501735L</t>
  </si>
  <si>
    <t>REDISTRIBUTEUR GAZ</t>
  </si>
  <si>
    <t>FACE SAMMY SHOPPING</t>
  </si>
  <si>
    <t>296455</t>
  </si>
  <si>
    <t>P115912755400U</t>
  </si>
  <si>
    <t>296456</t>
  </si>
  <si>
    <t>P057012249465Y</t>
  </si>
  <si>
    <t>QTIER CENTRE CCIAL
LIEU DIT GARE
ROUTIÈRE</t>
  </si>
  <si>
    <t>296457</t>
  </si>
  <si>
    <t>Mama Sani</t>
  </si>
  <si>
    <t>P019117872234X</t>
  </si>
  <si>
    <t>296458</t>
  </si>
  <si>
    <t>P099017132258U</t>
  </si>
  <si>
    <t>296459</t>
  </si>
  <si>
    <t>P128512657719A</t>
  </si>
  <si>
    <t>DERRIÈRE LE TRIBUNAL DE FOUMBAN /MALOUM</t>
  </si>
  <si>
    <t>296460</t>
  </si>
  <si>
    <t>MAMOUDA (ETS. NOUVELLE GÉNÉRATION)</t>
  </si>
  <si>
    <t>P108317809877L</t>
  </si>
  <si>
    <t>296461</t>
  </si>
  <si>
    <t>P106418570475G</t>
  </si>
  <si>
    <t>296462</t>
  </si>
  <si>
    <t>MARYNAGE</t>
  </si>
  <si>
    <t>P109917930140A</t>
  </si>
  <si>
    <t>296463</t>
  </si>
  <si>
    <t>P098717619367B</t>
  </si>
  <si>
    <t>296464</t>
  </si>
  <si>
    <t>P099717767707N</t>
  </si>
  <si>
    <t>296465</t>
  </si>
  <si>
    <t>P049215132221S</t>
  </si>
  <si>
    <t>296466</t>
  </si>
  <si>
    <t>MOUHAMAD BACHIR</t>
  </si>
  <si>
    <t>P038817461940K</t>
  </si>
  <si>
    <t>296467</t>
  </si>
  <si>
    <t>P036512642220X</t>
  </si>
  <si>
    <t>QTIER BAIGOMLIEU DIT MARCHE</t>
  </si>
  <si>
    <t>296468</t>
  </si>
  <si>
    <t>P079717637323K</t>
  </si>
  <si>
    <t>FACE MOSQUÉE CENTRALE</t>
  </si>
  <si>
    <t>296469</t>
  </si>
  <si>
    <t>P119917123024C</t>
  </si>
  <si>
    <t>296470</t>
  </si>
  <si>
    <t>NADESH AGHA</t>
  </si>
  <si>
    <t>P060017508126K</t>
  </si>
  <si>
    <t>296471</t>
  </si>
  <si>
    <t>P037116235059M</t>
  </si>
  <si>
    <t>296472</t>
  </si>
  <si>
    <t>Nudih</t>
  </si>
  <si>
    <t>P067717919732J</t>
  </si>
  <si>
    <t>296473</t>
  </si>
  <si>
    <t>P095118080856Q</t>
  </si>
  <si>
    <t>296474</t>
  </si>
  <si>
    <t>P105600004314B</t>
  </si>
  <si>
    <t>296475</t>
  </si>
  <si>
    <t>PIERRE FELIX</t>
  </si>
  <si>
    <t>P036617551154W</t>
  </si>
  <si>
    <t>296476</t>
  </si>
  <si>
    <t>PRECIOUS WOREGWEI</t>
  </si>
  <si>
    <t>P050516380718B</t>
  </si>
  <si>
    <t>296477</t>
  </si>
  <si>
    <t>QUINTER ENOH</t>
  </si>
  <si>
    <t>P028216779223S</t>
  </si>
  <si>
    <t>296478</t>
  </si>
  <si>
    <t>P028217661378G</t>
  </si>
  <si>
    <t>Moulin à écraser</t>
  </si>
  <si>
    <t>296479</t>
  </si>
  <si>
    <t>P097916044130R</t>
  </si>
  <si>
    <t>COMMERCE GÉNÉRAL (MINI ALIMENTATION)</t>
  </si>
  <si>
    <t>296480</t>
  </si>
  <si>
    <t>ROMANUS AWAH</t>
  </si>
  <si>
    <t>P099716875414A</t>
  </si>
  <si>
    <t>296481</t>
  </si>
  <si>
    <t>P129918347387Y</t>
  </si>
  <si>
    <t>296482</t>
  </si>
  <si>
    <t>P016800084533D</t>
  </si>
  <si>
    <t>VENTE D OBJETS</t>
  </si>
  <si>
    <t>296483</t>
  </si>
  <si>
    <t>P119117056771D</t>
  </si>
  <si>
    <t>656851076</t>
  </si>
  <si>
    <t>296484</t>
  </si>
  <si>
    <t>SHETU UMAROU</t>
  </si>
  <si>
    <t>P108818038729R</t>
  </si>
  <si>
    <t>296485</t>
  </si>
  <si>
    <t>P107012635856C</t>
  </si>
  <si>
    <t>296486</t>
  </si>
  <si>
    <t>P096312701100C</t>
  </si>
  <si>
    <t>296487</t>
  </si>
  <si>
    <t>VIVIAN ACHE</t>
  </si>
  <si>
    <t>P129716935061T</t>
  </si>
  <si>
    <t>296488</t>
  </si>
  <si>
    <t>VIVIANE ESTHERE</t>
  </si>
  <si>
    <t>P119317769375Z</t>
  </si>
  <si>
    <t>296489</t>
  </si>
  <si>
    <t>P038412645779W</t>
  </si>
  <si>
    <t>296490</t>
  </si>
  <si>
    <t>P010216781109K</t>
  </si>
  <si>
    <t>296491</t>
  </si>
  <si>
    <t>Youchahou</t>
  </si>
  <si>
    <t>P038417762743M</t>
  </si>
  <si>
    <t>296492</t>
  </si>
  <si>
    <t>P079512240705P</t>
  </si>
  <si>
    <t>296493</t>
  </si>
  <si>
    <t>P068018030902D</t>
  </si>
  <si>
    <t>296494</t>
  </si>
  <si>
    <t>P028812625331A</t>
  </si>
  <si>
    <t>QTIER NJIMBOT I
MARCHE CPT.179</t>
  </si>
  <si>
    <t>296495</t>
  </si>
  <si>
    <t>NDAM  SALI MAMA</t>
  </si>
  <si>
    <t>P048312091108S</t>
  </si>
  <si>
    <t>296496</t>
  </si>
  <si>
    <t>NDAM  STEPHEN ATAWAH</t>
  </si>
  <si>
    <t>P108617953958H</t>
  </si>
  <si>
    <t>296497</t>
  </si>
  <si>
    <t>NDAM ABDOU</t>
  </si>
  <si>
    <t>P099917717755S</t>
  </si>
  <si>
    <t>VERS FONDEM VOYAGE</t>
  </si>
  <si>
    <t>296498</t>
  </si>
  <si>
    <t>NDAM ABDOU AMANI</t>
  </si>
  <si>
    <t>P128512416130N</t>
  </si>
  <si>
    <t>296499</t>
  </si>
  <si>
    <t>NDAM ABDOU AZIZ RAMADAN</t>
  </si>
  <si>
    <t>P029417581311P</t>
  </si>
  <si>
    <t>296500</t>
  </si>
  <si>
    <t>P029412415346A</t>
  </si>
  <si>
    <t>296501</t>
  </si>
  <si>
    <t>NDAM ABDOU RAMANINDA</t>
  </si>
  <si>
    <t>P088312676581Z</t>
  </si>
  <si>
    <t>CHUTES DE LA LOBE</t>
  </si>
  <si>
    <t>296502</t>
  </si>
  <si>
    <t>NDAM ABDOULAYE</t>
  </si>
  <si>
    <t>P122015867596P</t>
  </si>
  <si>
    <t>296503</t>
  </si>
  <si>
    <t>NDAM ABOUBAKAR</t>
  </si>
  <si>
    <t>P016512415514U</t>
  </si>
  <si>
    <t>296504</t>
  </si>
  <si>
    <t>NDAM ADAMOU</t>
  </si>
  <si>
    <t>P066612264878E</t>
  </si>
  <si>
    <t>COMPTOIR 276</t>
  </si>
  <si>
    <t>296505</t>
  </si>
  <si>
    <t>NDAM AICHETOU</t>
  </si>
  <si>
    <t>P048712411025L</t>
  </si>
  <si>
    <t>296506</t>
  </si>
  <si>
    <t>NDAM ALI NESSEROU</t>
  </si>
  <si>
    <t>P078012173901T</t>
  </si>
  <si>
    <t>296507</t>
  </si>
  <si>
    <t>NDAM ALIYOU</t>
  </si>
  <si>
    <t>P049616987765R</t>
  </si>
  <si>
    <t>296508</t>
  </si>
  <si>
    <t>NDAM ANDRE ROLLAND</t>
  </si>
  <si>
    <t>"ETS ROMA"</t>
  </si>
  <si>
    <t>P046200026284T</t>
  </si>
  <si>
    <t>296509</t>
  </si>
  <si>
    <t>NDAM BOURWE</t>
  </si>
  <si>
    <t>P129017024249H</t>
  </si>
  <si>
    <t>296510</t>
  </si>
  <si>
    <t>NDAM CHOUAIBOU</t>
  </si>
  <si>
    <t>ETS AUTO RAÏS</t>
  </si>
  <si>
    <t>P018214404552P</t>
  </si>
  <si>
    <t>296511</t>
  </si>
  <si>
    <t>NDAM DAHEROU</t>
  </si>
  <si>
    <t>P122015838958X</t>
  </si>
  <si>
    <t>296512</t>
  </si>
  <si>
    <t>NDAM DERICK</t>
  </si>
  <si>
    <t>P117817211652P</t>
  </si>
  <si>
    <t>296513</t>
  </si>
  <si>
    <t>NDAM EPSE FOMBUTU</t>
  </si>
  <si>
    <t>VIVIANE ACHE</t>
  </si>
  <si>
    <t>P107316921689D</t>
  </si>
  <si>
    <t>VESTIAIRE</t>
  </si>
  <si>
    <t>296514</t>
  </si>
  <si>
    <t>NDAM ERIC MBAH</t>
  </si>
  <si>
    <t>P097916438474K</t>
  </si>
  <si>
    <t>296515</t>
  </si>
  <si>
    <t>NDAM ESAIE</t>
  </si>
  <si>
    <t>VERNET</t>
  </si>
  <si>
    <t>P087618268237T</t>
  </si>
  <si>
    <t>296516</t>
  </si>
  <si>
    <t>NDAM ET CIE</t>
  </si>
  <si>
    <t>M122015389064F</t>
  </si>
  <si>
    <t>NEWBEL</t>
  </si>
  <si>
    <t>296517</t>
  </si>
  <si>
    <t>NDAM FABRICE</t>
  </si>
  <si>
    <t>P059017190527W</t>
  </si>
  <si>
    <t>BRIGADE DE RECHERCHE NDOBO</t>
  </si>
  <si>
    <t>296518</t>
  </si>
  <si>
    <t>NDAM FEWOU</t>
  </si>
  <si>
    <t>P128616127187C</t>
  </si>
  <si>
    <t>296519</t>
  </si>
  <si>
    <t>NDAM FOTSO</t>
  </si>
  <si>
    <t>GISCARD ( ETS NFG GROUP )</t>
  </si>
  <si>
    <t>P019817739335W</t>
  </si>
  <si>
    <t>296520</t>
  </si>
  <si>
    <t>NDAM FUE</t>
  </si>
  <si>
    <t>P020418023895E</t>
  </si>
  <si>
    <t>296521</t>
  </si>
  <si>
    <t>NDAM GAELLE AWAN</t>
  </si>
  <si>
    <t>P039516398783E</t>
  </si>
  <si>
    <t>296522</t>
  </si>
  <si>
    <t>NDAM GLOBAL VENTURES COMPANY</t>
  </si>
  <si>
    <t>M022416448871B</t>
  </si>
  <si>
    <t>296523</t>
  </si>
  <si>
    <t>NDAM GNIGNIPOUTYA</t>
  </si>
  <si>
    <t>P059916198362Q</t>
  </si>
  <si>
    <t>296524</t>
  </si>
  <si>
    <t>NDAM IBRAHIM</t>
  </si>
  <si>
    <t>P045112624255N</t>
  </si>
  <si>
    <t>296525</t>
  </si>
  <si>
    <t>(ETS. NDAM &amp; FILS)</t>
  </si>
  <si>
    <t>P059418182243N</t>
  </si>
  <si>
    <t>296526</t>
  </si>
  <si>
    <t>NDAM IBRAHIMA</t>
  </si>
  <si>
    <t>ETS NDAMI IBRAHIMA</t>
  </si>
  <si>
    <t>P097400042659Y</t>
  </si>
  <si>
    <t>VENTE DE BABOUCHEs</t>
  </si>
  <si>
    <t>296527</t>
  </si>
  <si>
    <t>NDAM IBRAHIMNDA</t>
  </si>
  <si>
    <t>P037712639557Q</t>
  </si>
  <si>
    <t>296528</t>
  </si>
  <si>
    <t>NDAM ISMAELA</t>
  </si>
  <si>
    <t>P098412438359T</t>
  </si>
  <si>
    <t>296529</t>
  </si>
  <si>
    <t>NDAM ISMAILA</t>
  </si>
  <si>
    <t>P018212642436F</t>
  </si>
  <si>
    <t>BATIMENT SOCAMAIS</t>
  </si>
  <si>
    <t>296530</t>
  </si>
  <si>
    <t>P097412624523C</t>
  </si>
  <si>
    <t>296531</t>
  </si>
  <si>
    <t>NDAM ISSAH</t>
  </si>
  <si>
    <t>ETS NDAM INVESTMENT COMPANY</t>
  </si>
  <si>
    <t>P028314141013K</t>
  </si>
  <si>
    <t>COMMERCE GNL-PRESTATIONS DE SCES</t>
  </si>
  <si>
    <t>296532</t>
  </si>
  <si>
    <t>NDAM JEAN</t>
  </si>
  <si>
    <t>P058312174206M</t>
  </si>
  <si>
    <t>296533</t>
  </si>
  <si>
    <t>NDAM JUDE</t>
  </si>
  <si>
    <t>P078214416475M</t>
  </si>
  <si>
    <t>DERIERE BOULANGERIE DU PEUPLE</t>
  </si>
  <si>
    <t>296534</t>
  </si>
  <si>
    <t>NDAM KIMOUN WENDY RAISSA</t>
  </si>
  <si>
    <t>(ETS: QUICK CARE)</t>
  </si>
  <si>
    <t>P079717038151K</t>
  </si>
  <si>
    <t>296535</t>
  </si>
  <si>
    <t>NDAM KOUOTOU</t>
  </si>
  <si>
    <t>SOUALIHOU</t>
  </si>
  <si>
    <t>P109617632037C</t>
  </si>
  <si>
    <t>296536</t>
  </si>
  <si>
    <t>NDAM KPOUMIE</t>
  </si>
  <si>
    <t>P047318003393B</t>
  </si>
  <si>
    <t>296537</t>
  </si>
  <si>
    <t>NDAM KWAH</t>
  </si>
  <si>
    <t>P118212696097Y</t>
  </si>
  <si>
    <t>296538</t>
  </si>
  <si>
    <t>NDAM LAMERE</t>
  </si>
  <si>
    <t>P107816706517E</t>
  </si>
  <si>
    <t>296539</t>
  </si>
  <si>
    <t>NDAM LEKU</t>
  </si>
  <si>
    <t>BRINEL</t>
  </si>
  <si>
    <t>P029716009647Z</t>
  </si>
  <si>
    <t>296540</t>
  </si>
  <si>
    <t>NDAM LINJOUOM HADIROU</t>
  </si>
  <si>
    <t>P018816064014C</t>
  </si>
  <si>
    <t>296541</t>
  </si>
  <si>
    <t>NDAM LINJOUOM HADIROU DEBONNAIRE</t>
  </si>
  <si>
    <t>P018812402724G</t>
  </si>
  <si>
    <t>296542</t>
  </si>
  <si>
    <t>NDAM MAMA</t>
  </si>
  <si>
    <t>P027612718561Z</t>
  </si>
  <si>
    <t>COMPTOIR 712</t>
  </si>
  <si>
    <t>296543</t>
  </si>
  <si>
    <t>P077617291845A</t>
  </si>
  <si>
    <t>ZICO</t>
  </si>
  <si>
    <t>296544</t>
  </si>
  <si>
    <t>P048218527385M</t>
  </si>
  <si>
    <t>296545</t>
  </si>
  <si>
    <t>NDAM MAMA SANI</t>
  </si>
  <si>
    <t>P117612587541U</t>
  </si>
  <si>
    <t>LAVERIE AUTOS</t>
  </si>
  <si>
    <t>A COTE MAISON DE PARTI KOUTABA</t>
  </si>
  <si>
    <t>296546</t>
  </si>
  <si>
    <t>NDAM MARYNAGE EKIEN</t>
  </si>
  <si>
    <t>(K. D. B. CONSTRUCTION)</t>
  </si>
  <si>
    <t>P109918030174R</t>
  </si>
  <si>
    <t>296547</t>
  </si>
  <si>
    <t>NDAM MBAH</t>
  </si>
  <si>
    <t>P049017774739A</t>
  </si>
  <si>
    <t>296548</t>
  </si>
  <si>
    <t>NDAM MBOUOMBOUO</t>
  </si>
  <si>
    <t>P078216701869R</t>
  </si>
  <si>
    <t>296549</t>
  </si>
  <si>
    <t>NDAM MFIEN</t>
  </si>
  <si>
    <t>P018818035654W</t>
  </si>
  <si>
    <t>296550</t>
  </si>
  <si>
    <t>NDAM MFOCHIVE</t>
  </si>
  <si>
    <t>RAMADAN DAHIROU</t>
  </si>
  <si>
    <t>P019716299673T</t>
  </si>
  <si>
    <t>296551</t>
  </si>
  <si>
    <t>NDAM MFOTAH</t>
  </si>
  <si>
    <t>P097917572197T</t>
  </si>
  <si>
    <t>296552</t>
  </si>
  <si>
    <t>NDAM MOHAAMED</t>
  </si>
  <si>
    <t>P039217402680C</t>
  </si>
  <si>
    <t>296553</t>
  </si>
  <si>
    <t>NDAM MOHAMED IDRISSOU</t>
  </si>
  <si>
    <t>P079518026490W</t>
  </si>
  <si>
    <t>296554</t>
  </si>
  <si>
    <t>NDAM MOHAMED NOURDIN(ETS NDAM SERVICES)</t>
  </si>
  <si>
    <t>P020217154186R</t>
  </si>
  <si>
    <t>296555</t>
  </si>
  <si>
    <t>NDAM MOLUH AHMED</t>
  </si>
  <si>
    <t>P070217871515W</t>
  </si>
  <si>
    <t>296556</t>
  </si>
  <si>
    <t>NDAM MONA VIDRICK CHARNEL</t>
  </si>
  <si>
    <t>M129316376029Y</t>
  </si>
  <si>
    <t>296557</t>
  </si>
  <si>
    <t>NDAM MONGOU</t>
  </si>
  <si>
    <t>SOULEYMAN SAOUL</t>
  </si>
  <si>
    <t>P058817039791U</t>
  </si>
  <si>
    <t>296558</t>
  </si>
  <si>
    <t>NDAM MOTAPON</t>
  </si>
  <si>
    <t>P027617524027P</t>
  </si>
  <si>
    <t>296559</t>
  </si>
  <si>
    <t>NDAM MOUANSIE</t>
  </si>
  <si>
    <t>P086416649287B</t>
  </si>
  <si>
    <t>296560</t>
  </si>
  <si>
    <t>NDAM MOUANSIE ILIASSOU</t>
  </si>
  <si>
    <t>ETS NDAM</t>
  </si>
  <si>
    <t>P019716290490C</t>
  </si>
  <si>
    <t>296561</t>
  </si>
  <si>
    <t>NDAM MOUBAIN</t>
  </si>
  <si>
    <t>P018612411197H</t>
  </si>
  <si>
    <t>296562</t>
  </si>
  <si>
    <t>NDAM Mouhamed Nourdine</t>
  </si>
  <si>
    <t>P028011726807A</t>
  </si>
  <si>
    <t>VENTE APPAREIL ELECTRONIQUES</t>
  </si>
  <si>
    <t>296563</t>
  </si>
  <si>
    <t>NDAM MOULIOM AHMADOU</t>
  </si>
  <si>
    <t>(ETS NDAM &amp; FILS)</t>
  </si>
  <si>
    <t>P068312619787Z</t>
  </si>
  <si>
    <t>NJIBOUET 1</t>
  </si>
  <si>
    <t>296564</t>
  </si>
  <si>
    <t>NDAM MOULIOM IBRAHIM</t>
  </si>
  <si>
    <t>P122015882451Y</t>
  </si>
  <si>
    <t>296565</t>
  </si>
  <si>
    <t>NDAM MUNJI</t>
  </si>
  <si>
    <t>P056618496862B</t>
  </si>
  <si>
    <t>MUNDANI CARREFOUR</t>
  </si>
  <si>
    <t>296566</t>
  </si>
  <si>
    <t>NDAM NDOUPOUOGNI</t>
  </si>
  <si>
    <t>P098515683065P</t>
  </si>
  <si>
    <t>296567</t>
  </si>
  <si>
    <t>NDAM NGAJINE</t>
  </si>
  <si>
    <t>P118818024441E</t>
  </si>
  <si>
    <t>296568</t>
  </si>
  <si>
    <t>NDAM NGAMLIYA EPSEE NJINTAIN</t>
  </si>
  <si>
    <t>P066100037724M</t>
  </si>
  <si>
    <t>296569</t>
  </si>
  <si>
    <t>NDAM NGNIECHIE</t>
  </si>
  <si>
    <t>ZOUNKIPHILOU</t>
  </si>
  <si>
    <t>P029317276927R</t>
  </si>
  <si>
    <t>FACE SUPERGOAL</t>
  </si>
  <si>
    <t>296570</t>
  </si>
  <si>
    <t>NDAM NGOU</t>
  </si>
  <si>
    <t>P028116404353T</t>
  </si>
  <si>
    <t>MANGA2</t>
  </si>
  <si>
    <t>296571</t>
  </si>
  <si>
    <t>NDAM NGOUCHEMO</t>
  </si>
  <si>
    <t>P107410972988Y</t>
  </si>
  <si>
    <t>296572</t>
  </si>
  <si>
    <t>P107416315880J</t>
  </si>
  <si>
    <t>296573</t>
  </si>
  <si>
    <t>NDAM NGOUNDOU</t>
  </si>
  <si>
    <t>P069014246561M</t>
  </si>
  <si>
    <t>296574</t>
  </si>
  <si>
    <t>NDAM NGOUPAYOU</t>
  </si>
  <si>
    <t>P065912715691P</t>
  </si>
  <si>
    <t>296575</t>
  </si>
  <si>
    <t>NDAM NGUH MBI PEFEU KEFOR</t>
  </si>
  <si>
    <t>P015900393021P</t>
  </si>
  <si>
    <t>QTIER NDIANDAM</t>
  </si>
  <si>
    <t>296576</t>
  </si>
  <si>
    <t>P122017066803M</t>
  </si>
  <si>
    <t>296577</t>
  </si>
  <si>
    <t>P122017036680D</t>
  </si>
  <si>
    <t>296578</t>
  </si>
  <si>
    <t>NDAM NJIEMOUN</t>
  </si>
  <si>
    <t>P089612710451P</t>
  </si>
  <si>
    <t>296579</t>
  </si>
  <si>
    <t>NDAM NJIFENJOU</t>
  </si>
  <si>
    <t>P048317140631H</t>
  </si>
  <si>
    <t>296580</t>
  </si>
  <si>
    <t>NDAM NJIFENJOU MOHAMED</t>
  </si>
  <si>
    <t>P048312439358R</t>
  </si>
  <si>
    <t>FACE PHARMACIE MOLOUNOU</t>
  </si>
  <si>
    <t>296581</t>
  </si>
  <si>
    <t>NDAM NJIKAM</t>
  </si>
  <si>
    <t>P079317952674M</t>
  </si>
  <si>
    <t>296582</t>
  </si>
  <si>
    <t>NDAM NJIKAM MOHAMED</t>
  </si>
  <si>
    <t>(ETS NDAM NJIKAM &amp; FILS)</t>
  </si>
  <si>
    <t>P079317955679H</t>
  </si>
  <si>
    <t>296583</t>
  </si>
  <si>
    <t>P078317806879B</t>
  </si>
  <si>
    <t>296584</t>
  </si>
  <si>
    <t>NDAM NJIKOUOTOU</t>
  </si>
  <si>
    <t>P025316316745T</t>
  </si>
  <si>
    <t>296585</t>
  </si>
  <si>
    <t>NDAM NJINGOU</t>
  </si>
  <si>
    <t>P059217864985X</t>
  </si>
  <si>
    <t>296586</t>
  </si>
  <si>
    <t>NDAM NJITAR ABDOU NASSOUROU</t>
  </si>
  <si>
    <t>P058112643991C</t>
  </si>
  <si>
    <t>296587</t>
  </si>
  <si>
    <t>NDAM NJOUONKOU ISSAH BAKARI</t>
  </si>
  <si>
    <t>(EST NDAM FAMILY)</t>
  </si>
  <si>
    <t>P079417818709L</t>
  </si>
  <si>
    <t>296588</t>
  </si>
  <si>
    <t>AMIRAH</t>
  </si>
  <si>
    <t>P129415719826X</t>
  </si>
  <si>
    <t>296589</t>
  </si>
  <si>
    <t>P110217644449S</t>
  </si>
  <si>
    <t>MILLITAIRE</t>
  </si>
  <si>
    <t>296590</t>
  </si>
  <si>
    <t>P108916724554S</t>
  </si>
  <si>
    <t>296591</t>
  </si>
  <si>
    <t>NDAM NJOYAKOUDOUCE</t>
  </si>
  <si>
    <t>P028716332561Y</t>
  </si>
  <si>
    <t>296592</t>
  </si>
  <si>
    <t>NDAM NJOYA ABDOU</t>
  </si>
  <si>
    <t>P057612241945R</t>
  </si>
  <si>
    <t>296593</t>
  </si>
  <si>
    <t>NDAM NJOYA ADAMOU</t>
  </si>
  <si>
    <t>'' ETS NDAM ''</t>
  </si>
  <si>
    <t>P069118511477U</t>
  </si>
  <si>
    <t>296594</t>
  </si>
  <si>
    <t>NDAM NJOYA IBRAHIM</t>
  </si>
  <si>
    <t>( ETS CHERIF)</t>
  </si>
  <si>
    <t>P089612603858E</t>
  </si>
  <si>
    <t>296595</t>
  </si>
  <si>
    <t>NDAM NJOYA KALIFA</t>
  </si>
  <si>
    <t>P039412414716L</t>
  </si>
  <si>
    <t>296596</t>
  </si>
  <si>
    <t>NDAM NJOYA NONO GISLAIN</t>
  </si>
  <si>
    <t>ETS NONO ET FILLES</t>
  </si>
  <si>
    <t>P099412710664Y</t>
  </si>
  <si>
    <t>PRESTATION-IMPORT/EXPORT-COMMERCE</t>
  </si>
  <si>
    <t>FACE PORTE JAUNE</t>
  </si>
  <si>
    <t>296597</t>
  </si>
  <si>
    <t>NDAM NJOYA OUMAROU</t>
  </si>
  <si>
    <t>ETS NDAM NJOYA OUMAROU</t>
  </si>
  <si>
    <t>P015900221585P</t>
  </si>
  <si>
    <t>296598</t>
  </si>
  <si>
    <t>NDAM NKOUANDOU</t>
  </si>
  <si>
    <t>YACOUBA (ETS YACOUBA)</t>
  </si>
  <si>
    <t>P089618041933P</t>
  </si>
  <si>
    <t>296599</t>
  </si>
  <si>
    <t>NDAM NKOUANDOU OUSMANOU</t>
  </si>
  <si>
    <t>P098800568386W</t>
  </si>
  <si>
    <t>296600</t>
  </si>
  <si>
    <t>NDAM NSANGOU</t>
  </si>
  <si>
    <t>P069717707866X</t>
  </si>
  <si>
    <t>296601</t>
  </si>
  <si>
    <t>P029318199251S</t>
  </si>
  <si>
    <t>296602</t>
  </si>
  <si>
    <t>Ndam nsangou</t>
  </si>
  <si>
    <t>P029317993936R</t>
  </si>
  <si>
    <t>296603</t>
  </si>
  <si>
    <t>P120118367092W</t>
  </si>
  <si>
    <t>NOUVELLE 7EME</t>
  </si>
  <si>
    <t>296604</t>
  </si>
  <si>
    <t>P099516710300Q</t>
  </si>
  <si>
    <t>296605</t>
  </si>
  <si>
    <t>P048917513271Z</t>
  </si>
  <si>
    <t>296606</t>
  </si>
  <si>
    <t>NDAM NTOUM ALASSA</t>
  </si>
  <si>
    <t>P029516625960Z</t>
  </si>
  <si>
    <t>296607</t>
  </si>
  <si>
    <t>NDAM NZIE NJOB</t>
  </si>
  <si>
    <t>ALIA</t>
  </si>
  <si>
    <t>P048917002004Y</t>
  </si>
  <si>
    <t>296608</t>
  </si>
  <si>
    <t>NDAM OUMAROU FAROUKOU</t>
  </si>
  <si>
    <t>P059612415366F</t>
  </si>
  <si>
    <t>296609</t>
  </si>
  <si>
    <t>NDAM PAHBOUDEM</t>
  </si>
  <si>
    <t>DJAMILA MOUNIRA</t>
  </si>
  <si>
    <t>P010017952374U</t>
  </si>
  <si>
    <t>296610</t>
  </si>
  <si>
    <t>NDAM PANCHA</t>
  </si>
  <si>
    <t>P088117866273N</t>
  </si>
  <si>
    <t>296611</t>
  </si>
  <si>
    <t>ISAIE VANNICK</t>
  </si>
  <si>
    <t>P040017556058R</t>
  </si>
  <si>
    <t>296612</t>
  </si>
  <si>
    <t>NDAM PEMPEME</t>
  </si>
  <si>
    <t>P119316603277D</t>
  </si>
  <si>
    <t>296613</t>
  </si>
  <si>
    <t>NDAM QUEEN</t>
  </si>
  <si>
    <t>ANYAH.</t>
  </si>
  <si>
    <t>P089516879509R</t>
  </si>
  <si>
    <t>KOMBE FACE ANTENNE MTN</t>
  </si>
  <si>
    <t>296614</t>
  </si>
  <si>
    <t>NDAM QUINTER ENOH</t>
  </si>
  <si>
    <t>P028217302902S</t>
  </si>
  <si>
    <t>296615</t>
  </si>
  <si>
    <t>NDAM RAYE</t>
  </si>
  <si>
    <t>P079117710406A</t>
  </si>
  <si>
    <t>296616</t>
  </si>
  <si>
    <t>NDAM ROGER MFAM</t>
  </si>
  <si>
    <t>P129117805868P</t>
  </si>
  <si>
    <t>296617</t>
  </si>
  <si>
    <t>NDAM SAMSON</t>
  </si>
  <si>
    <t>P036412332460X</t>
  </si>
  <si>
    <t>296618</t>
  </si>
  <si>
    <t>P017416367533K</t>
  </si>
  <si>
    <t>296619</t>
  </si>
  <si>
    <t>NDAM STÉPHANIE NWANJONG</t>
  </si>
  <si>
    <t>ETS NDANCAM</t>
  </si>
  <si>
    <t>P059917621447N</t>
  </si>
  <si>
    <t>MARCHÉ 8 ÈME</t>
  </si>
  <si>
    <t>296620</t>
  </si>
  <si>
    <t>NDAM TAHOUO</t>
  </si>
  <si>
    <t>P120217015772L</t>
  </si>
  <si>
    <t>296621</t>
  </si>
  <si>
    <t>NDAM TAMIMOUDARI</t>
  </si>
  <si>
    <t>P117118046316C</t>
  </si>
  <si>
    <t>296622</t>
  </si>
  <si>
    <t>NDAM TEKE</t>
  </si>
  <si>
    <t>P079714523106N</t>
  </si>
  <si>
    <t>296623</t>
  </si>
  <si>
    <t>NDAM TEMBONG FRITZ</t>
  </si>
  <si>
    <t>"ETS FRITZCAM"</t>
  </si>
  <si>
    <t>P066600042978X</t>
  </si>
  <si>
    <t>VENTE DE MOTEURS</t>
  </si>
  <si>
    <t>296624</t>
  </si>
  <si>
    <t>NDAM TITA JUDE</t>
  </si>
  <si>
    <t>P097212570090K</t>
  </si>
  <si>
    <t>296625</t>
  </si>
  <si>
    <t>NDAM WALTER</t>
  </si>
  <si>
    <t>P047617609523P</t>
  </si>
  <si>
    <t>296626</t>
  </si>
  <si>
    <t>NDAM YACOUBA</t>
  </si>
  <si>
    <t>P036012718349W</t>
  </si>
  <si>
    <t>DERRIERE CMA</t>
  </si>
  <si>
    <t>296627</t>
  </si>
  <si>
    <t>NDAM YAKA MAMA</t>
  </si>
  <si>
    <t>P122015853483C</t>
  </si>
  <si>
    <t>296628</t>
  </si>
  <si>
    <t>NDAM YOUCHAOU</t>
  </si>
  <si>
    <t>P079512147941A</t>
  </si>
  <si>
    <t>296629</t>
  </si>
  <si>
    <t>NDAM YOUMO</t>
  </si>
  <si>
    <t>P019515240327P</t>
  </si>
  <si>
    <t>296630</t>
  </si>
  <si>
    <t>NDAM,</t>
  </si>
  <si>
    <t>P107616861253Y</t>
  </si>
  <si>
    <t>296631</t>
  </si>
  <si>
    <t>NDAMA</t>
  </si>
  <si>
    <t>P019318307873G</t>
  </si>
  <si>
    <t>296632</t>
  </si>
  <si>
    <t>GILBERT NEMBO</t>
  </si>
  <si>
    <t>P017516295087F</t>
  </si>
  <si>
    <t>296633</t>
  </si>
  <si>
    <t>JOSSY NAMAH</t>
  </si>
  <si>
    <t>P029617868638K</t>
  </si>
  <si>
    <t>296634</t>
  </si>
  <si>
    <t>ROLAND ROGHBUIN</t>
  </si>
  <si>
    <t>P069715127482S</t>
  </si>
  <si>
    <t>296635</t>
  </si>
  <si>
    <t>SYLVESTER SUH</t>
  </si>
  <si>
    <t>P118115138603K</t>
  </si>
  <si>
    <t>MBANGA -RUE VOLONTE</t>
  </si>
  <si>
    <t>296636</t>
  </si>
  <si>
    <t>NDAMA KAJOH YVE(FEMSBUY ENTERPRISE)</t>
  </si>
  <si>
    <t>P090217743470J</t>
  </si>
  <si>
    <t>296637</t>
  </si>
  <si>
    <t>NDAMA KOERE</t>
  </si>
  <si>
    <t>P017317726866H</t>
  </si>
  <si>
    <t>296638</t>
  </si>
  <si>
    <t>NDAMA MBOCK</t>
  </si>
  <si>
    <t>PATRICIA COLLETTE</t>
  </si>
  <si>
    <t>P099417042690H</t>
  </si>
  <si>
    <t>296639</t>
  </si>
  <si>
    <t>NDAMA TAMBOUE</t>
  </si>
  <si>
    <t>P056812145978W</t>
  </si>
  <si>
    <t>296640</t>
  </si>
  <si>
    <t>NDAMA VERONIQUE FEUN</t>
  </si>
  <si>
    <t>NDAMA VERONIQUE</t>
  </si>
  <si>
    <t>P038112521413N</t>
  </si>
  <si>
    <t>296641</t>
  </si>
  <si>
    <t>NDAMAGE</t>
  </si>
  <si>
    <t>P036817902980X</t>
  </si>
  <si>
    <t>296642</t>
  </si>
  <si>
    <t>P036817172100P</t>
  </si>
  <si>
    <t>296643</t>
  </si>
  <si>
    <t>NDAMAGE GASPARD</t>
  </si>
  <si>
    <t>P122017621278D</t>
  </si>
  <si>
    <t>296644</t>
  </si>
  <si>
    <t>NDAMAGYE</t>
  </si>
  <si>
    <t>DELPHINE ALOMBOH</t>
  </si>
  <si>
    <t>P077817536595B</t>
  </si>
  <si>
    <t>296645</t>
  </si>
  <si>
    <t>NDAMAGYEH</t>
  </si>
  <si>
    <t>P077817663005F</t>
  </si>
  <si>
    <t>296646</t>
  </si>
  <si>
    <t>NDAMAH</t>
  </si>
  <si>
    <t>P059318427310D</t>
  </si>
  <si>
    <t>296647</t>
  </si>
  <si>
    <t>P089317683223Y</t>
  </si>
  <si>
    <t>296648</t>
  </si>
  <si>
    <t>NDAMAL BALIMHAG</t>
  </si>
  <si>
    <t>P048516793389K</t>
  </si>
  <si>
    <t>296649</t>
  </si>
  <si>
    <t>NDAMAP NDAME MARGUERITE</t>
  </si>
  <si>
    <t>P116812718542R</t>
  </si>
  <si>
    <t>COMPTOIR 642</t>
  </si>
  <si>
    <t>296650</t>
  </si>
  <si>
    <t>NDAMAS SARL</t>
  </si>
  <si>
    <t>M112417474314J</t>
  </si>
  <si>
    <t>296651</t>
  </si>
  <si>
    <t>M032517638571X</t>
  </si>
  <si>
    <t>Hôtellerie général</t>
  </si>
  <si>
    <t>296652</t>
  </si>
  <si>
    <t>NDAMASON</t>
  </si>
  <si>
    <t>SAMSON SAKANE</t>
  </si>
  <si>
    <t>P087912638532B</t>
  </si>
  <si>
    <t>QTIER DJELENG II
LIEU DIT BORNE
DE PLUIE</t>
  </si>
  <si>
    <t>296653</t>
  </si>
  <si>
    <t>NDAMB EP TOUOWA</t>
  </si>
  <si>
    <t>P016212262340K</t>
  </si>
  <si>
    <t>296654</t>
  </si>
  <si>
    <t>P056000440692A</t>
  </si>
  <si>
    <t>296655</t>
  </si>
  <si>
    <t>DANIEL(ETS TECHNO CONSTRUCTION)</t>
  </si>
  <si>
    <t>P056010962841G</t>
  </si>
  <si>
    <t>296656</t>
  </si>
  <si>
    <t>NDAMBA EPSE WANDJI</t>
  </si>
  <si>
    <t>YVETTE MELANIE</t>
  </si>
  <si>
    <t>P097016296252E</t>
  </si>
  <si>
    <t>DERRIERE CARREFOUR MADELON</t>
  </si>
  <si>
    <t>296657</t>
  </si>
  <si>
    <t>NDAMBA NGONGANG</t>
  </si>
  <si>
    <t>P037918068680L</t>
  </si>
  <si>
    <t>296658</t>
  </si>
  <si>
    <t>NDAMBA PLAY SARL</t>
  </si>
  <si>
    <t>M012317889301E</t>
  </si>
  <si>
    <t>296659</t>
  </si>
  <si>
    <t>NDAMBA SPORT MANAGEMENT SARL</t>
  </si>
  <si>
    <t>N.S.M. SARL</t>
  </si>
  <si>
    <t>M022118483383S</t>
  </si>
  <si>
    <t>296660</t>
  </si>
  <si>
    <t>NDAMBA VALERE</t>
  </si>
  <si>
    <t>P097712438638Q</t>
  </si>
  <si>
    <t>296661</t>
  </si>
  <si>
    <t>NDAMBAD GEORGES TITA</t>
  </si>
  <si>
    <t>P097700496687L</t>
  </si>
  <si>
    <t>AMOTO</t>
  </si>
  <si>
    <t>296662</t>
  </si>
  <si>
    <t>NDAMBAH</t>
  </si>
  <si>
    <t>P110017699128S</t>
  </si>
  <si>
    <t>FACE FOKOU AVANT HOTEL DE POLICE</t>
  </si>
  <si>
    <t>296663</t>
  </si>
  <si>
    <t>NDAMBE SARL</t>
  </si>
  <si>
    <t>M082417038243P</t>
  </si>
  <si>
    <t>296664</t>
  </si>
  <si>
    <t>NDAMBENDIA JEAN PAUL</t>
  </si>
  <si>
    <t>ETS NUMTECH</t>
  </si>
  <si>
    <t>P127012601196N</t>
  </si>
  <si>
    <t>296665</t>
  </si>
  <si>
    <t>NDAMBET EPSEE NJEUNJE</t>
  </si>
  <si>
    <t>P046400045296H</t>
  </si>
  <si>
    <t>296666</t>
  </si>
  <si>
    <t>NDAMBET NJEUNJE</t>
  </si>
  <si>
    <t>P046416150752M</t>
  </si>
  <si>
    <t>296667</t>
  </si>
  <si>
    <t>NDAMBEUN</t>
  </si>
  <si>
    <t>SABINE D'AVILA</t>
  </si>
  <si>
    <t>P039817614496T</t>
  </si>
  <si>
    <t>BATELE</t>
  </si>
  <si>
    <t>296668</t>
  </si>
  <si>
    <t>NDAMBEUN GISELE CLAIRE</t>
  </si>
  <si>
    <t>P066217496209L</t>
  </si>
  <si>
    <t>296669</t>
  </si>
  <si>
    <t>P066212926190B</t>
  </si>
  <si>
    <t>296670</t>
  </si>
  <si>
    <t>NDAMBEUN NOUMEN</t>
  </si>
  <si>
    <t>P089618078461S</t>
  </si>
  <si>
    <t>296671</t>
  </si>
  <si>
    <t>NDAMBI MISPA NGUM</t>
  </si>
  <si>
    <t>P038316411502G</t>
  </si>
  <si>
    <t>296672</t>
  </si>
  <si>
    <t>NDAMBI REGINA ENDA</t>
  </si>
  <si>
    <t>P116916904315Y</t>
  </si>
  <si>
    <t>296673</t>
  </si>
  <si>
    <t>NDAMBJA NJIGNA ADER MAXIME</t>
  </si>
  <si>
    <t>P109112443187M</t>
  </si>
  <si>
    <t>296674</t>
  </si>
  <si>
    <t>NDAMBOMBI JULIETTE</t>
  </si>
  <si>
    <t>P119816702494U</t>
  </si>
  <si>
    <t>296675</t>
  </si>
  <si>
    <t>NDAMBOMVE KUIEWO</t>
  </si>
  <si>
    <t>P029416717764P</t>
  </si>
  <si>
    <t>296676</t>
  </si>
  <si>
    <t>NDAMBOP</t>
  </si>
  <si>
    <t>KARINE LORD</t>
  </si>
  <si>
    <t>P109216772072S</t>
  </si>
  <si>
    <t>296677</t>
  </si>
  <si>
    <t>NDAMBOSSO</t>
  </si>
  <si>
    <t>P018117100118W</t>
  </si>
  <si>
    <t>ECOLE EMERGENCE</t>
  </si>
  <si>
    <t>296678</t>
  </si>
  <si>
    <t>NDAMBOU</t>
  </si>
  <si>
    <t>P015112286061D</t>
  </si>
  <si>
    <t>296679</t>
  </si>
  <si>
    <t>P122016268249D</t>
  </si>
  <si>
    <t>296680</t>
  </si>
  <si>
    <t>NDAMBOU EPSEE NOUMESSI</t>
  </si>
  <si>
    <t>P015412409269Y</t>
  </si>
  <si>
    <t>296681</t>
  </si>
  <si>
    <t>NDAMDJA EVELINE</t>
  </si>
  <si>
    <t>ETS EVE DISTRIBUTION</t>
  </si>
  <si>
    <t>P115800341853U</t>
  </si>
  <si>
    <t>296682</t>
  </si>
  <si>
    <t>NDAMDJA KWENDJEU EPSE FANDIO</t>
  </si>
  <si>
    <t>HENRIETTE CHRISTELLE</t>
  </si>
  <si>
    <t>P068516599522Y</t>
  </si>
  <si>
    <t>296683</t>
  </si>
  <si>
    <t>NDAMDJA TABETH</t>
  </si>
  <si>
    <t>ACHILLE ROBERT</t>
  </si>
  <si>
    <t>P048114334202X</t>
  </si>
  <si>
    <t>CONCEPTION-ETUDES-REALISAT.</t>
  </si>
  <si>
    <t>296684</t>
  </si>
  <si>
    <t>NDAMDZE FONKO</t>
  </si>
  <si>
    <t>P078715987091Y</t>
  </si>
  <si>
    <t>296685</t>
  </si>
  <si>
    <t>NDAME</t>
  </si>
  <si>
    <t>EBENEZER PATRICE</t>
  </si>
  <si>
    <t>P117614642457Q</t>
  </si>
  <si>
    <t>COLLEGE CHARLE DEGAULE</t>
  </si>
  <si>
    <t>296686</t>
  </si>
  <si>
    <t>P038416886358L</t>
  </si>
  <si>
    <t>296687</t>
  </si>
  <si>
    <t>JUDE THADDEUS NNOKO</t>
  </si>
  <si>
    <t>P050116417808Q</t>
  </si>
  <si>
    <t>296688</t>
  </si>
  <si>
    <t>LÉON MARCEL</t>
  </si>
  <si>
    <t>P038116834838Q</t>
  </si>
  <si>
    <t>296689</t>
  </si>
  <si>
    <t>P065600252905H</t>
  </si>
  <si>
    <t>296690</t>
  </si>
  <si>
    <t>P058616405560W</t>
  </si>
  <si>
    <t>ENTREE LYCEE NDOGHEM</t>
  </si>
  <si>
    <t>296691</t>
  </si>
  <si>
    <t>P098418016685U</t>
  </si>
  <si>
    <t>296692</t>
  </si>
  <si>
    <t>P098417488054J</t>
  </si>
  <si>
    <t>ENTRETIEN</t>
  </si>
  <si>
    <t>296693</t>
  </si>
  <si>
    <t>P045516198876W</t>
  </si>
  <si>
    <t>LA FORÊT MELONG</t>
  </si>
  <si>
    <t>296694</t>
  </si>
  <si>
    <t>ZACHARIE ABEL DIMITRI</t>
  </si>
  <si>
    <t>P029317128503X</t>
  </si>
  <si>
    <t>296695</t>
  </si>
  <si>
    <t>NDAME BERNARD</t>
  </si>
  <si>
    <t>P045913042586R</t>
  </si>
  <si>
    <t>296696</t>
  </si>
  <si>
    <t>P045913113911C</t>
  </si>
  <si>
    <t>296697</t>
  </si>
  <si>
    <t>NDAME EBOH</t>
  </si>
  <si>
    <t>P018112565937G</t>
  </si>
  <si>
    <t>296698</t>
  </si>
  <si>
    <t>P018616420728T</t>
  </si>
  <si>
    <t>296699</t>
  </si>
  <si>
    <t>NDAME EHODE</t>
  </si>
  <si>
    <t>YVES SAMUEL</t>
  </si>
  <si>
    <t>P107816094450H</t>
  </si>
  <si>
    <t>296700</t>
  </si>
  <si>
    <t>NDAME EPOLE MOISE</t>
  </si>
  <si>
    <t>ETS CHANI &amp; PAM</t>
  </si>
  <si>
    <t>P047117718184R</t>
  </si>
  <si>
    <t>296701</t>
  </si>
  <si>
    <t>NDAME ESSOH</t>
  </si>
  <si>
    <t>P047518020688D</t>
  </si>
  <si>
    <t>296702</t>
  </si>
  <si>
    <t>NDAME KOUTTA</t>
  </si>
  <si>
    <t>P017512678622X</t>
  </si>
  <si>
    <t>296703</t>
  </si>
  <si>
    <t>NDAME LONGUE AIME</t>
  </si>
  <si>
    <t>P057816393918E</t>
  </si>
  <si>
    <t>296704</t>
  </si>
  <si>
    <t>NDAME MOUANGUE D.</t>
  </si>
  <si>
    <t>ETS PRESCO PLUS</t>
  </si>
  <si>
    <t>P057200492378K</t>
  </si>
  <si>
    <t>DOUALA/BONAMIKANO</t>
  </si>
  <si>
    <t>296705</t>
  </si>
  <si>
    <t>NDAME MOUSSIMA JEAN PIERRE</t>
  </si>
  <si>
    <t>" GRASUF VELUM SHOPPING "</t>
  </si>
  <si>
    <t>P067217633058F</t>
  </si>
  <si>
    <t>296706</t>
  </si>
  <si>
    <t>NDAME NGANGUE</t>
  </si>
  <si>
    <t>Pascal beau-fils</t>
  </si>
  <si>
    <t>P019418033200E</t>
  </si>
  <si>
    <t>296707</t>
  </si>
  <si>
    <t>NDAME SIMON</t>
  </si>
  <si>
    <t>ETS AFRICA LABO MEDICAL</t>
  </si>
  <si>
    <t>P055712628406A</t>
  </si>
  <si>
    <t>296708</t>
  </si>
  <si>
    <t>NDAMEDA</t>
  </si>
  <si>
    <t>ANNICETTE CELINE VANNESSA</t>
  </si>
  <si>
    <t>P057600451760P</t>
  </si>
  <si>
    <t>296709</t>
  </si>
  <si>
    <t>NDAMEDA AWONO</t>
  </si>
  <si>
    <t>P059112603130F</t>
  </si>
  <si>
    <t>296710</t>
  </si>
  <si>
    <t>NDAMEGNAM</t>
  </si>
  <si>
    <t>P097816618504D</t>
  </si>
  <si>
    <t>296711</t>
  </si>
  <si>
    <t>P096817676845C</t>
  </si>
  <si>
    <t>296712</t>
  </si>
  <si>
    <t>NDAMEH TAPITA</t>
  </si>
  <si>
    <t>P019312747899A</t>
  </si>
  <si>
    <t>MONEY DAILY COTRIBUTION</t>
  </si>
  <si>
    <t>296713</t>
  </si>
  <si>
    <t>NDAMEM NZEGOUE</t>
  </si>
  <si>
    <t>ARNAUD IGOR</t>
  </si>
  <si>
    <t>P037917705985R</t>
  </si>
  <si>
    <t>296714</t>
  </si>
  <si>
    <t>NDAMEN</t>
  </si>
  <si>
    <t>CARLOS JUNIOR</t>
  </si>
  <si>
    <t>P088516935672R</t>
  </si>
  <si>
    <t>296715</t>
  </si>
  <si>
    <t>NDAMEN KEZETA</t>
  </si>
  <si>
    <t>P028018371978B</t>
  </si>
  <si>
    <t>CHARGE CLIENTEL</t>
  </si>
  <si>
    <t>296716</t>
  </si>
  <si>
    <t>NDAMEN MBAMTAH</t>
  </si>
  <si>
    <t>P069517731961J</t>
  </si>
  <si>
    <t>296717</t>
  </si>
  <si>
    <t>NDAMEN NANA EPSE PANDJA VIRGINIE</t>
  </si>
  <si>
    <t>P058017675517H</t>
  </si>
  <si>
    <t>296718</t>
  </si>
  <si>
    <t>NDAMEN TCHOUDJENG</t>
  </si>
  <si>
    <t>STEPHY JOYCE</t>
  </si>
  <si>
    <t>P050417939511W</t>
  </si>
  <si>
    <t>296719</t>
  </si>
  <si>
    <t>NDAMEU</t>
  </si>
  <si>
    <t>BENOIT ANTHONY</t>
  </si>
  <si>
    <t>P010014368314F</t>
  </si>
  <si>
    <t>296720</t>
  </si>
  <si>
    <t>NDAMEUGNI LAMEU BASILE</t>
  </si>
  <si>
    <t>P118712750448G</t>
  </si>
  <si>
    <t>296721</t>
  </si>
  <si>
    <t>NDAMFANG DOMSHA</t>
  </si>
  <si>
    <t>P086800150905R</t>
  </si>
  <si>
    <t>LOWER MAWOH</t>
  </si>
  <si>
    <t>296722</t>
  </si>
  <si>
    <t>NDAMFEU CHARLES</t>
  </si>
  <si>
    <t>P075400157673L</t>
  </si>
  <si>
    <t>MARCHE CENTRAL BOUTIQUE 632</t>
  </si>
  <si>
    <t>296723</t>
  </si>
  <si>
    <t>NDAMFOR ARMSTRONG ZAMA</t>
  </si>
  <si>
    <t>P122015382586J</t>
  </si>
  <si>
    <t>296724</t>
  </si>
  <si>
    <t>NDAMFOUONVOUET</t>
  </si>
  <si>
    <t>P109216850726T</t>
  </si>
  <si>
    <t>296725</t>
  </si>
  <si>
    <t>NDAMGA TCHAKOUNTE</t>
  </si>
  <si>
    <t>FABRICE DONALD.</t>
  </si>
  <si>
    <t>P099217633714J</t>
  </si>
  <si>
    <t>296726</t>
  </si>
  <si>
    <t>NDAMGANG NYAMSI</t>
  </si>
  <si>
    <t>P078912416573J</t>
  </si>
  <si>
    <t>296727</t>
  </si>
  <si>
    <t>NDAMGBA EP NSANGOU</t>
  </si>
  <si>
    <t>KENTOUMA</t>
  </si>
  <si>
    <t>P076412403516Z</t>
  </si>
  <si>
    <t>296728</t>
  </si>
  <si>
    <t>NDAMGBAGOU</t>
  </si>
  <si>
    <t>P057012314118Q</t>
  </si>
  <si>
    <t>BOUTIQUE N°048 MARCHE B</t>
  </si>
  <si>
    <t>296729</t>
  </si>
  <si>
    <t>NDAMGNIA NGASSAM</t>
  </si>
  <si>
    <t>EVANGELLIN</t>
  </si>
  <si>
    <t>P029218376093P</t>
  </si>
  <si>
    <t>296730</t>
  </si>
  <si>
    <t>NDAMGWETCHOU BERTINE BEATRICE</t>
  </si>
  <si>
    <t>ETS NDAMGWETCHOU</t>
  </si>
  <si>
    <t>P037715112050H</t>
  </si>
  <si>
    <t>PRESTATIONS DIBERSES-COMMERCE GENERAL</t>
  </si>
  <si>
    <t>296731</t>
  </si>
  <si>
    <t>NDAMI EPSE HAPPI</t>
  </si>
  <si>
    <t>P086516659038Y</t>
  </si>
  <si>
    <t>296732</t>
  </si>
  <si>
    <t>NDAMI EPSE TOUOWA MARIE</t>
  </si>
  <si>
    <t>P016200178008B</t>
  </si>
  <si>
    <t>FACE ANCIENNNE COMMUNE EDEA 1ER</t>
  </si>
  <si>
    <t>296733</t>
  </si>
  <si>
    <t>NDAMIMBANG BIOULE EPOUSE MEBA</t>
  </si>
  <si>
    <t>P076016988113M</t>
  </si>
  <si>
    <t>296734</t>
  </si>
  <si>
    <t>NDAMJONONGNOUTE</t>
  </si>
  <si>
    <t>P028717758583J</t>
  </si>
  <si>
    <t>APRES DOUBAI 2E RUE</t>
  </si>
  <si>
    <t>296735</t>
  </si>
  <si>
    <t>NDAMKAM BIENVENU</t>
  </si>
  <si>
    <t>P126316365625F</t>
  </si>
  <si>
    <t>296736</t>
  </si>
  <si>
    <t>NDAMKE NJIKY</t>
  </si>
  <si>
    <t>PULCHERIE MELANIE</t>
  </si>
  <si>
    <t>P077112700829E</t>
  </si>
  <si>
    <t>296737</t>
  </si>
  <si>
    <t>NDAMKOU MATHIEU (BLANCHISSERIE)</t>
  </si>
  <si>
    <t>P122017462189S</t>
  </si>
  <si>
    <t>296738</t>
  </si>
  <si>
    <t>NDAMMI</t>
  </si>
  <si>
    <t>P018618284155K</t>
  </si>
  <si>
    <t>296739</t>
  </si>
  <si>
    <t>NDAMNSA</t>
  </si>
  <si>
    <t>JACKSON NGALA</t>
  </si>
  <si>
    <t>P088718318284J</t>
  </si>
  <si>
    <t>296740</t>
  </si>
  <si>
    <t>NDAMNSAH</t>
  </si>
  <si>
    <t>MELVIES JARA</t>
  </si>
  <si>
    <t>P057418507433N</t>
  </si>
  <si>
    <t>VENTE EPICERIES</t>
  </si>
  <si>
    <t>296741</t>
  </si>
  <si>
    <t>NDAMNSAH RONARD NGWAYI</t>
  </si>
  <si>
    <t>P100016668782J</t>
  </si>
  <si>
    <t>296742</t>
  </si>
  <si>
    <t>Audrey Marina</t>
  </si>
  <si>
    <t>P029617762807B</t>
  </si>
  <si>
    <t>296743</t>
  </si>
  <si>
    <t>Edwin</t>
  </si>
  <si>
    <t>P038717762808D</t>
  </si>
  <si>
    <t>296744</t>
  </si>
  <si>
    <t>NDAMO BRIAN MBOVE</t>
  </si>
  <si>
    <t>P079516439133Y</t>
  </si>
  <si>
    <t>296745</t>
  </si>
  <si>
    <t>NDAMO JONATHAN NKANBU</t>
  </si>
  <si>
    <t>P057017489911R</t>
  </si>
  <si>
    <t>296746</t>
  </si>
  <si>
    <t>NDAMO KUEKO FRANCOIS</t>
  </si>
  <si>
    <t>P047012442248M</t>
  </si>
  <si>
    <t>296747</t>
  </si>
  <si>
    <t>NDAMO KUETO</t>
  </si>
  <si>
    <t>P047017671811M</t>
  </si>
  <si>
    <t>296748</t>
  </si>
  <si>
    <t>NDAMO NATHANIEL NTO</t>
  </si>
  <si>
    <t>P089416319933B</t>
  </si>
  <si>
    <t>296749</t>
  </si>
  <si>
    <t>NDAMO NKOUATCHOU</t>
  </si>
  <si>
    <t>P039316814146A</t>
  </si>
  <si>
    <t>296750</t>
  </si>
  <si>
    <t>NDAMO TSAMEZEU</t>
  </si>
  <si>
    <t>P087114909354B</t>
  </si>
  <si>
    <t>FOTO DSHANG</t>
  </si>
  <si>
    <t>296751</t>
  </si>
  <si>
    <t>NDAMOU</t>
  </si>
  <si>
    <t>P058017004874N</t>
  </si>
  <si>
    <t>296752</t>
  </si>
  <si>
    <t>NDAMOU DOLYCE NATACHA</t>
  </si>
  <si>
    <t>P048118109045H</t>
  </si>
  <si>
    <t>296753</t>
  </si>
  <si>
    <t>NDAMOU EPSEE DJOMOU</t>
  </si>
  <si>
    <t>P066010983057N</t>
  </si>
  <si>
    <t>296754</t>
  </si>
  <si>
    <t>NDAMOU ODETTE</t>
  </si>
  <si>
    <t>P058018434249E</t>
  </si>
  <si>
    <t>296755</t>
  </si>
  <si>
    <t>NDAMOU SIMO</t>
  </si>
  <si>
    <t>P129017882781K</t>
  </si>
  <si>
    <t>296756</t>
  </si>
  <si>
    <t>NDAMOUBOU DAOUDA</t>
  </si>
  <si>
    <t>P039917790295Q</t>
  </si>
  <si>
    <t>296757</t>
  </si>
  <si>
    <t>NDAMOUMBOU</t>
  </si>
  <si>
    <t>P010216619839N</t>
  </si>
  <si>
    <t>296758</t>
  </si>
  <si>
    <t>NDAMOUNBOU</t>
  </si>
  <si>
    <t>P048316063973E</t>
  </si>
  <si>
    <t>296759</t>
  </si>
  <si>
    <t>NDAMOUNBOU CHOUAÏBOU</t>
  </si>
  <si>
    <t>P048312240534H</t>
  </si>
  <si>
    <t>Evéché</t>
  </si>
  <si>
    <t>296760</t>
  </si>
  <si>
    <t>SYVIA BAKI</t>
  </si>
  <si>
    <t>P047817835209X</t>
  </si>
  <si>
    <t>296761</t>
  </si>
  <si>
    <t>NDAMSAH</t>
  </si>
  <si>
    <t>P089817825639Z</t>
  </si>
  <si>
    <t>296762</t>
  </si>
  <si>
    <t>NDAMSAH / ETS AMAZING GRACE ENTREPRISE</t>
  </si>
  <si>
    <t>RENE MBACHA</t>
  </si>
  <si>
    <t>P048917674406C</t>
  </si>
  <si>
    <t>VENTE DES PIECES DE RECHANGES COMMERCE GENERAL PRESTATIONS DE SERVICES</t>
  </si>
  <si>
    <t>296763</t>
  </si>
  <si>
    <t>NDAMSAH ALOUDA</t>
  </si>
  <si>
    <t>P127717815834B</t>
  </si>
  <si>
    <t>296764</t>
  </si>
  <si>
    <t>NDAMSE NJIKE JEANNETTE</t>
  </si>
  <si>
    <t>P116100388367L</t>
  </si>
  <si>
    <t>296765</t>
  </si>
  <si>
    <t>NDAMTANG SYLVAIN</t>
  </si>
  <si>
    <t>P057312301882K</t>
  </si>
  <si>
    <t>296766</t>
  </si>
  <si>
    <t>NDAMTCHOU FEUKOUM</t>
  </si>
  <si>
    <t>P056912616329Y</t>
  </si>
  <si>
    <t>296767</t>
  </si>
  <si>
    <t>JACOB NGOH</t>
  </si>
  <si>
    <t>P048700508002R</t>
  </si>
  <si>
    <t>296768</t>
  </si>
  <si>
    <t>NDAMUKONG DYNAMIC MIXED FARMING</t>
  </si>
  <si>
    <t>M121918174140D</t>
  </si>
  <si>
    <t>296769</t>
  </si>
  <si>
    <t>NDAMUKONG MARTHA AFUNGDOH</t>
  </si>
  <si>
    <t>NDAMUKONG MARTHA</t>
  </si>
  <si>
    <t>P077712490457J</t>
  </si>
  <si>
    <t>296770</t>
  </si>
  <si>
    <t>NDAMUSA LAMDE</t>
  </si>
  <si>
    <t>P019317842539Y</t>
  </si>
  <si>
    <t>296771</t>
  </si>
  <si>
    <t>NDAMUSALI</t>
  </si>
  <si>
    <t>P048316070404E</t>
  </si>
  <si>
    <t>296772</t>
  </si>
  <si>
    <t>NDAMWSA</t>
  </si>
  <si>
    <t>P039717512637Y</t>
  </si>
  <si>
    <t>296773</t>
  </si>
  <si>
    <t>NDAMZO</t>
  </si>
  <si>
    <t>P055400550255R</t>
  </si>
  <si>
    <t>296774</t>
  </si>
  <si>
    <t>P055416716567E</t>
  </si>
  <si>
    <t>296775</t>
  </si>
  <si>
    <t>NDAN ASSABE</t>
  </si>
  <si>
    <t>P018317898139P</t>
  </si>
  <si>
    <t>296776</t>
  </si>
  <si>
    <t>NDAN NSOYUNI GETRUDE</t>
  </si>
  <si>
    <t>EPOUSE NGAH</t>
  </si>
  <si>
    <t>P047517320018N</t>
  </si>
  <si>
    <t>296777</t>
  </si>
  <si>
    <t>NDANBAH</t>
  </si>
  <si>
    <t>P065500066333N</t>
  </si>
  <si>
    <t>QTIER 3 BIS</t>
  </si>
  <si>
    <t>296778</t>
  </si>
  <si>
    <t>NDANBAH KENGNE</t>
  </si>
  <si>
    <t>ROBERTINE GAEL</t>
  </si>
  <si>
    <t>P048612749211J</t>
  </si>
  <si>
    <t>296779</t>
  </si>
  <si>
    <t>NDANBO EPSEE TONGA</t>
  </si>
  <si>
    <t>P035600154971H</t>
  </si>
  <si>
    <t>FACE CITY HOTEL</t>
  </si>
  <si>
    <t>296780</t>
  </si>
  <si>
    <t>NDANCHINGAM AYOUBA</t>
  </si>
  <si>
    <t>P019217633724W</t>
  </si>
  <si>
    <t>OMBOLO BIGANA</t>
  </si>
  <si>
    <t>296781</t>
  </si>
  <si>
    <t>NDANDA</t>
  </si>
  <si>
    <t>P016516930957T</t>
  </si>
  <si>
    <t>NKOABANG,</t>
  </si>
  <si>
    <t>296782</t>
  </si>
  <si>
    <t>P066718268249M</t>
  </si>
  <si>
    <t>296783</t>
  </si>
  <si>
    <t>P086016604291A</t>
  </si>
  <si>
    <t>296784</t>
  </si>
  <si>
    <t>P086000201286Y</t>
  </si>
  <si>
    <t>296785</t>
  </si>
  <si>
    <t>NDANDE</t>
  </si>
  <si>
    <t>DESMOND MBONG</t>
  </si>
  <si>
    <t>P018616988232Y</t>
  </si>
  <si>
    <t>296786</t>
  </si>
  <si>
    <t>NDANDEM</t>
  </si>
  <si>
    <t>P057817172791F</t>
  </si>
  <si>
    <t>296787</t>
  </si>
  <si>
    <t>NDANDEM DONFACK</t>
  </si>
  <si>
    <t>NANA GLADIS</t>
  </si>
  <si>
    <t>P108518499996K</t>
  </si>
  <si>
    <t>296788</t>
  </si>
  <si>
    <t>NDANDJ</t>
  </si>
  <si>
    <t>P086416020328H</t>
  </si>
  <si>
    <t>296789</t>
  </si>
  <si>
    <t>NDANDJA MARIE</t>
  </si>
  <si>
    <t>P122015980381S</t>
  </si>
  <si>
    <t>296790</t>
  </si>
  <si>
    <t>NDANDJA WETIE</t>
  </si>
  <si>
    <t>0NIEL QUANTIN</t>
  </si>
  <si>
    <t>P030617051396G</t>
  </si>
  <si>
    <t>296791</t>
  </si>
  <si>
    <t>NDANDJI FOKO</t>
  </si>
  <si>
    <t>JINNY LAURE</t>
  </si>
  <si>
    <t>P089812733017Q</t>
  </si>
  <si>
    <t>NGODI 2-FACE POISSONNERIE AVENIR</t>
  </si>
  <si>
    <t>296792</t>
  </si>
  <si>
    <t>NDANDJIE EPOUSE TAGNE</t>
  </si>
  <si>
    <t>P016316409749Q</t>
  </si>
  <si>
    <t>NDANDJIE</t>
  </si>
  <si>
    <t>296793</t>
  </si>
  <si>
    <t>NDANDJIM STEVIE GEDEON</t>
  </si>
  <si>
    <t>P127512412430U</t>
  </si>
  <si>
    <t>296794</t>
  </si>
  <si>
    <t>P079117139118F</t>
  </si>
  <si>
    <t>296795</t>
  </si>
  <si>
    <t>NDANDJOUMA YOUSSOUFA SANGO</t>
  </si>
  <si>
    <t>P118216892094Q</t>
  </si>
  <si>
    <t>296796</t>
  </si>
  <si>
    <t>NDANDO  CLOTIDE</t>
  </si>
  <si>
    <t>P034300157078K</t>
  </si>
  <si>
    <t>296797</t>
  </si>
  <si>
    <t>NDANDO EMILIENNE</t>
  </si>
  <si>
    <t>P056417508461N</t>
  </si>
  <si>
    <t>296798</t>
  </si>
  <si>
    <t>NDANDO NGOME</t>
  </si>
  <si>
    <t>P097417086429Z</t>
  </si>
  <si>
    <t>296799</t>
  </si>
  <si>
    <t>NDANE   VOUZAP</t>
  </si>
  <si>
    <t>BALKIS BRENDA</t>
  </si>
  <si>
    <t>P030017706282J</t>
  </si>
  <si>
    <t>296800</t>
  </si>
  <si>
    <t>NDANE IBRAHIM</t>
  </si>
  <si>
    <t>NIYASS AWAL (ETS DIGITAL PLUS)</t>
  </si>
  <si>
    <t>P027614795889Y</t>
  </si>
  <si>
    <t>296801</t>
  </si>
  <si>
    <t>NDANE ISMAILA</t>
  </si>
  <si>
    <t>P016012718729T</t>
  </si>
  <si>
    <t>COMPTOIR 244</t>
  </si>
  <si>
    <t>296802</t>
  </si>
  <si>
    <t>NDANE MAMOUDA</t>
  </si>
  <si>
    <t>P108212713589P</t>
  </si>
  <si>
    <t>MARCHE CPTR 55</t>
  </si>
  <si>
    <t>296803</t>
  </si>
  <si>
    <t>NDANE MBA LIBAI TITI</t>
  </si>
  <si>
    <t>P055517719517Q</t>
  </si>
  <si>
    <t>296804</t>
  </si>
  <si>
    <t>NDANE MFONKA</t>
  </si>
  <si>
    <t>P105617609804Z</t>
  </si>
  <si>
    <t>296805</t>
  </si>
  <si>
    <t>NDANE MOUNPOUNDAP EPOUSE NGOUMBOUTE</t>
  </si>
  <si>
    <t>P067814702782H</t>
  </si>
  <si>
    <t>296806</t>
  </si>
  <si>
    <t>NDANE NKOUANDOU</t>
  </si>
  <si>
    <t>P087900287569U</t>
  </si>
  <si>
    <t>296807</t>
  </si>
  <si>
    <t>NDANE TOUONDOUNKO ABIBA</t>
  </si>
  <si>
    <t>(ETS HABIBI)</t>
  </si>
  <si>
    <t>P038918470200T</t>
  </si>
  <si>
    <t>296808</t>
  </si>
  <si>
    <t>NDANEM</t>
  </si>
  <si>
    <t>BELVIN FORBIT</t>
  </si>
  <si>
    <t>P058917550567B</t>
  </si>
  <si>
    <t>STRANGERS QUARTERS</t>
  </si>
  <si>
    <t>296809</t>
  </si>
  <si>
    <t>NDANEMO</t>
  </si>
  <si>
    <t>P037417727722R</t>
  </si>
  <si>
    <t>296810</t>
  </si>
  <si>
    <t>NDANEY CYRILLE ARSENE FILS</t>
  </si>
  <si>
    <t>(ETS NCA)</t>
  </si>
  <si>
    <t>P018918020696J</t>
  </si>
  <si>
    <t>Prestation de Services</t>
  </si>
  <si>
    <t>296811</t>
  </si>
  <si>
    <t>AQUILA ABAM</t>
  </si>
  <si>
    <t>P107517962681C</t>
  </si>
  <si>
    <t>296812</t>
  </si>
  <si>
    <t>P048518477051D</t>
  </si>
  <si>
    <t>296813</t>
  </si>
  <si>
    <t>CYPRIAN ASEH</t>
  </si>
  <si>
    <t>P036616227721R</t>
  </si>
  <si>
    <t>296814</t>
  </si>
  <si>
    <t>ELSIE NJANGSI</t>
  </si>
  <si>
    <t>P047516047334B</t>
  </si>
  <si>
    <t>296815</t>
  </si>
  <si>
    <t>GENEVARUS CHONGWAIN</t>
  </si>
  <si>
    <t>P119317606547G</t>
  </si>
  <si>
    <t>296816</t>
  </si>
  <si>
    <t>GENEVIVA MBU</t>
  </si>
  <si>
    <t>P038716650494T</t>
  </si>
  <si>
    <t>296817</t>
  </si>
  <si>
    <t>KENNEDY KPWAI</t>
  </si>
  <si>
    <t>P068917642612T</t>
  </si>
  <si>
    <t>296818</t>
  </si>
  <si>
    <t>P106218279601N</t>
  </si>
  <si>
    <t>296819</t>
  </si>
  <si>
    <t>SERGEO NGWA</t>
  </si>
  <si>
    <t>P090317462472Z</t>
  </si>
  <si>
    <t>296820</t>
  </si>
  <si>
    <t>TERENCE JICK</t>
  </si>
  <si>
    <t>P048017828068B</t>
  </si>
  <si>
    <t>296821</t>
  </si>
  <si>
    <t>TITUS YONG</t>
  </si>
  <si>
    <t>P097816820508C</t>
  </si>
  <si>
    <t>296822</t>
  </si>
  <si>
    <t>NDANG A EVRON</t>
  </si>
  <si>
    <t>THIERRI..</t>
  </si>
  <si>
    <t>P108917875218A</t>
  </si>
  <si>
    <t>296823</t>
  </si>
  <si>
    <t>NDANG GENEVARUS CHONGWAINNDAN</t>
  </si>
  <si>
    <t>NDANG GENEVARUS CHONGWAIN</t>
  </si>
  <si>
    <t>P119312523688C</t>
  </si>
  <si>
    <t>COMPTOIR C1199</t>
  </si>
  <si>
    <t>296824</t>
  </si>
  <si>
    <t>NDANG JONAS YENENYIBEH</t>
  </si>
  <si>
    <t>P030117491084B</t>
  </si>
  <si>
    <t>296825</t>
  </si>
  <si>
    <t>NDANG JULIUS KUM</t>
  </si>
  <si>
    <t>P048417906619R</t>
  </si>
  <si>
    <t>296826</t>
  </si>
  <si>
    <t>NDANG KINGSLY</t>
  </si>
  <si>
    <t>ABONGHE</t>
  </si>
  <si>
    <t>P028217807827M</t>
  </si>
  <si>
    <t>296827</t>
  </si>
  <si>
    <t>NDANG MBEE</t>
  </si>
  <si>
    <t>P067916116577Z</t>
  </si>
  <si>
    <t>296828</t>
  </si>
  <si>
    <t>NDANG MEKOMPOMB CLAVER RAMSES</t>
  </si>
  <si>
    <t>STERK COORPORATION</t>
  </si>
  <si>
    <t>P038613216548T</t>
  </si>
  <si>
    <t>296829</t>
  </si>
  <si>
    <t>NDANG NGUO</t>
  </si>
  <si>
    <t>P097900502685A</t>
  </si>
  <si>
    <t>LONG STREET NDOP</t>
  </si>
  <si>
    <t>296830</t>
  </si>
  <si>
    <t>NDANG TAGYEN</t>
  </si>
  <si>
    <t>P067812737337U</t>
  </si>
  <si>
    <t>296831</t>
  </si>
  <si>
    <t>NDANG TITUS</t>
  </si>
  <si>
    <t>P097800473563D</t>
  </si>
  <si>
    <t>296832</t>
  </si>
  <si>
    <t>NDANG WILFRED NGWA</t>
  </si>
  <si>
    <t>P097112412229F</t>
  </si>
  <si>
    <t>OPPOSITE JEHOVA</t>
  </si>
  <si>
    <t>296833</t>
  </si>
  <si>
    <t>NDANG.</t>
  </si>
  <si>
    <t>KENNEDY PKWAI</t>
  </si>
  <si>
    <t>P068917883717B</t>
  </si>
  <si>
    <t>296834</t>
  </si>
  <si>
    <t>NDANGA</t>
  </si>
  <si>
    <t>P014515305456B</t>
  </si>
  <si>
    <t>A COTE DE SAMBA</t>
  </si>
  <si>
    <t>296835</t>
  </si>
  <si>
    <t>BONNAMOUR FRANCIS</t>
  </si>
  <si>
    <t>P019716350134T</t>
  </si>
  <si>
    <t>296836</t>
  </si>
  <si>
    <t>P099317762830L</t>
  </si>
  <si>
    <t>296837</t>
  </si>
  <si>
    <t>P015200019591F</t>
  </si>
  <si>
    <t>A COTE DE CAROUSSEL</t>
  </si>
  <si>
    <t>296838</t>
  </si>
  <si>
    <t>DONALD DAVY</t>
  </si>
  <si>
    <t>P129115139107R</t>
  </si>
  <si>
    <t>296839</t>
  </si>
  <si>
    <t>P047512249645S</t>
  </si>
  <si>
    <t>296840</t>
  </si>
  <si>
    <t>P048517163608F</t>
  </si>
  <si>
    <t>296841</t>
  </si>
  <si>
    <t>P058116772847G</t>
  </si>
  <si>
    <t>296842</t>
  </si>
  <si>
    <t>P016816924110C</t>
  </si>
  <si>
    <t>296843</t>
  </si>
  <si>
    <t>P086512444463S</t>
  </si>
  <si>
    <t>296844</t>
  </si>
  <si>
    <t>P068512702633T</t>
  </si>
  <si>
    <t>296845</t>
  </si>
  <si>
    <t>NDANGA &amp; CO SARL</t>
  </si>
  <si>
    <t>M012416359665Z</t>
  </si>
  <si>
    <t>296846</t>
  </si>
  <si>
    <t>Ndanga Abitanga</t>
  </si>
  <si>
    <t>P029718036444J</t>
  </si>
  <si>
    <t>296847</t>
  </si>
  <si>
    <t>NDANGA ANNE BEATRICE</t>
  </si>
  <si>
    <t>P122017512655K</t>
  </si>
  <si>
    <t>296848</t>
  </si>
  <si>
    <t>NDANGA BELKE BAKARI</t>
  </si>
  <si>
    <t>P020017197764L</t>
  </si>
  <si>
    <t>CARREFOUR MARHABA</t>
  </si>
  <si>
    <t>296849</t>
  </si>
  <si>
    <t>NDANGA CHANCE</t>
  </si>
  <si>
    <t>P122016239910J</t>
  </si>
  <si>
    <t>296850</t>
  </si>
  <si>
    <t>NDANGA ELISABETH</t>
  </si>
  <si>
    <t>P094900183044E</t>
  </si>
  <si>
    <t>296851</t>
  </si>
  <si>
    <t>NDANGA ÉPOUSE HAMAN BARKA</t>
  </si>
  <si>
    <t>P058017504828T</t>
  </si>
  <si>
    <t>296852</t>
  </si>
  <si>
    <t>NDANGA EPSE TCHOUAGTIE HELENE</t>
  </si>
  <si>
    <t>P105900270529Y</t>
  </si>
  <si>
    <t>296853</t>
  </si>
  <si>
    <t>NDANGA ETIENNE</t>
  </si>
  <si>
    <t>P086412519191U</t>
  </si>
  <si>
    <t>faces maisons d'habitation</t>
  </si>
  <si>
    <t>296854</t>
  </si>
  <si>
    <t>NDANGA FEKOUN</t>
  </si>
  <si>
    <t>P088818020698L</t>
  </si>
  <si>
    <t>296855</t>
  </si>
  <si>
    <t>NDANGA FRANCIS NWANCHAM</t>
  </si>
  <si>
    <t>P016317185640M</t>
  </si>
  <si>
    <t>296856</t>
  </si>
  <si>
    <t>NDANGA MBOUNDJE Simon</t>
  </si>
  <si>
    <t>P118112242772U</t>
  </si>
  <si>
    <t>296857</t>
  </si>
  <si>
    <t>NDANGA MBOZO'O</t>
  </si>
  <si>
    <t>P074717155942U</t>
  </si>
  <si>
    <t>296858</t>
  </si>
  <si>
    <t>NDANGA MOYAM</t>
  </si>
  <si>
    <t>P085618056526H</t>
  </si>
  <si>
    <t>296859</t>
  </si>
  <si>
    <t>NDANGA NDANGA</t>
  </si>
  <si>
    <t>JOSEPH WILFRIED SCHIFFER</t>
  </si>
  <si>
    <t>P050517081074Q</t>
  </si>
  <si>
    <t>296860</t>
  </si>
  <si>
    <t>NDANGA NDJEMBE</t>
  </si>
  <si>
    <t>CHRISMAN NASER</t>
  </si>
  <si>
    <t>P067315254201F</t>
  </si>
  <si>
    <t>296861</t>
  </si>
  <si>
    <t>NDANGA NGAKO</t>
  </si>
  <si>
    <t>ELVINE DIANE</t>
  </si>
  <si>
    <t>P127718257598X</t>
  </si>
  <si>
    <t>671599799</t>
  </si>
  <si>
    <t>296862</t>
  </si>
  <si>
    <t>NDANGA NOUDJOU</t>
  </si>
  <si>
    <t>P079014406745E</t>
  </si>
  <si>
    <t>296863</t>
  </si>
  <si>
    <t>NDANGA NOUDJOU CEDRICK</t>
  </si>
  <si>
    <t>P079013604973K</t>
  </si>
  <si>
    <t>296864</t>
  </si>
  <si>
    <t>NDANGA NYATCHAM EPSEE NGANTCHOUE</t>
  </si>
  <si>
    <t>OTANCE</t>
  </si>
  <si>
    <t>P037512784603Z</t>
  </si>
  <si>
    <t>296865</t>
  </si>
  <si>
    <t>NDANGA ROMEO EGOH</t>
  </si>
  <si>
    <t>P110116402322A</t>
  </si>
  <si>
    <t>296866</t>
  </si>
  <si>
    <t>NDANGAH TCHINDA</t>
  </si>
  <si>
    <t>KLEBERT</t>
  </si>
  <si>
    <t>P079112264453R</t>
  </si>
  <si>
    <t>mewoulou</t>
  </si>
  <si>
    <t>296867</t>
  </si>
  <si>
    <t>NDANGAM</t>
  </si>
  <si>
    <t>P017218528489Y</t>
  </si>
  <si>
    <t>296868</t>
  </si>
  <si>
    <t>NDANGAM ÉPSE MBOUOMBOUO</t>
  </si>
  <si>
    <t>P019517006345B</t>
  </si>
  <si>
    <t>BONABERI-MAMBANDA</t>
  </si>
  <si>
    <t>296869</t>
  </si>
  <si>
    <t>NDANGANG</t>
  </si>
  <si>
    <t>ALAIN JOACHIM</t>
  </si>
  <si>
    <t>P067815279170B</t>
  </si>
  <si>
    <t>296870</t>
  </si>
  <si>
    <t>BERRY MUNEME</t>
  </si>
  <si>
    <t>P079416664996J</t>
  </si>
  <si>
    <t>296871</t>
  </si>
  <si>
    <t>P016417153904Q</t>
  </si>
  <si>
    <t>296872</t>
  </si>
  <si>
    <t>P125412174864U</t>
  </si>
  <si>
    <t>296873</t>
  </si>
  <si>
    <t>P014800190312M</t>
  </si>
  <si>
    <t>296874</t>
  </si>
  <si>
    <t>EVELYNE (ETS BRIDGE INTERNATIONAL)</t>
  </si>
  <si>
    <t>P027115196217X</t>
  </si>
  <si>
    <t>296875</t>
  </si>
  <si>
    <t>P037517743987G</t>
  </si>
  <si>
    <t>296876</t>
  </si>
  <si>
    <t>P068412723774J</t>
  </si>
  <si>
    <t>QTR 12</t>
  </si>
  <si>
    <t>296877</t>
  </si>
  <si>
    <t>P069916842626M</t>
  </si>
  <si>
    <t>296878</t>
  </si>
  <si>
    <t>VINCENT AWA</t>
  </si>
  <si>
    <t>P106300208794P</t>
  </si>
  <si>
    <t>296879</t>
  </si>
  <si>
    <t>NDANGANG EPSEE BUBA LISETTE</t>
  </si>
  <si>
    <t>(FAKO PRESSING)</t>
  </si>
  <si>
    <t>P126200010647S</t>
  </si>
  <si>
    <t>296880</t>
  </si>
  <si>
    <t>NDANGANG FOMUMBOD</t>
  </si>
  <si>
    <t>ANNE STELLA</t>
  </si>
  <si>
    <t>P086316303988R</t>
  </si>
  <si>
    <t>DEVELOPMENT WORKER</t>
  </si>
  <si>
    <t>296881</t>
  </si>
  <si>
    <t>NDANGANG SIEYADJI</t>
  </si>
  <si>
    <t>P037812758041K</t>
  </si>
  <si>
    <t>296882</t>
  </si>
  <si>
    <t>NDANGANG TCHALLE</t>
  </si>
  <si>
    <t>P016800129771F</t>
  </si>
  <si>
    <t>296883</t>
  </si>
  <si>
    <t>NDANGE MBEH( ROMEO &amp; SONS ENTERPRISE</t>
  </si>
  <si>
    <t>P129516751506X</t>
  </si>
  <si>
    <t>LONG STREET KUMBA</t>
  </si>
  <si>
    <t>296884</t>
  </si>
  <si>
    <t>NDANGE ROMANUS YONKU</t>
  </si>
  <si>
    <t>P119216842174S</t>
  </si>
  <si>
    <t>296885</t>
  </si>
  <si>
    <t>NDANGIZA</t>
  </si>
  <si>
    <t>APHRODIS</t>
  </si>
  <si>
    <t>P115218128218D</t>
  </si>
  <si>
    <t>296886</t>
  </si>
  <si>
    <t>NDANGO</t>
  </si>
  <si>
    <t>CHRISTOPHER NGAMCHA'A</t>
  </si>
  <si>
    <t>P065616060480R</t>
  </si>
  <si>
    <t>296887</t>
  </si>
  <si>
    <t>DIDYMUS NGUM</t>
  </si>
  <si>
    <t>P038316862792H</t>
  </si>
  <si>
    <t>296888</t>
  </si>
  <si>
    <t>P109917799765N</t>
  </si>
  <si>
    <t>296889</t>
  </si>
  <si>
    <t>NDANGO DAYEGA</t>
  </si>
  <si>
    <t>P069817598335U</t>
  </si>
  <si>
    <t>296890</t>
  </si>
  <si>
    <t>NDANGO DAYEYA DIRANE NDO</t>
  </si>
  <si>
    <t>P038116853111Y</t>
  </si>
  <si>
    <t>296891</t>
  </si>
  <si>
    <t>NDANGO DEYAGA</t>
  </si>
  <si>
    <t>DIRANE NDO</t>
  </si>
  <si>
    <t>P069817575904U</t>
  </si>
  <si>
    <t>296892</t>
  </si>
  <si>
    <t>NDANGO ÉPOUSE ACHIMBI</t>
  </si>
  <si>
    <t>P127015263062D</t>
  </si>
  <si>
    <t>296893</t>
  </si>
  <si>
    <t>NDANGO ROBERT ENI</t>
  </si>
  <si>
    <t>P014900438773N</t>
  </si>
  <si>
    <t>296894</t>
  </si>
  <si>
    <t>NDANGO TCHAWE</t>
  </si>
  <si>
    <t>P077816184414Q</t>
  </si>
  <si>
    <t>296895</t>
  </si>
  <si>
    <t>NDANGO TCHAWE LEONIE</t>
  </si>
  <si>
    <t>P122016272791N</t>
  </si>
  <si>
    <t>296896</t>
  </si>
  <si>
    <t>NDANGO WALTER</t>
  </si>
  <si>
    <t>P068516710521R</t>
  </si>
  <si>
    <t>296897</t>
  </si>
  <si>
    <t>NDANGOH</t>
  </si>
  <si>
    <t>MIRRIAN KAH</t>
  </si>
  <si>
    <t>P080017781076D</t>
  </si>
  <si>
    <t>296898</t>
  </si>
  <si>
    <t>DERAN AFUH</t>
  </si>
  <si>
    <t>P049618523620G</t>
  </si>
  <si>
    <t>296899</t>
  </si>
  <si>
    <t>IRENE NDABUHOYETE</t>
  </si>
  <si>
    <t>P048417485893K</t>
  </si>
  <si>
    <t>296900</t>
  </si>
  <si>
    <t>SHANTINE FRI</t>
  </si>
  <si>
    <t>P128617584365L</t>
  </si>
  <si>
    <t>296901</t>
  </si>
  <si>
    <t>TERRENCE AWAH</t>
  </si>
  <si>
    <t>P098217002116E</t>
  </si>
  <si>
    <t>MUSICIAN</t>
  </si>
  <si>
    <t>296902</t>
  </si>
  <si>
    <t>NDANGOH CONSTANCE KUNA</t>
  </si>
  <si>
    <t>(MUSASI ENTERPRISE)</t>
  </si>
  <si>
    <t>P097812692435R</t>
  </si>
  <si>
    <t>296903</t>
  </si>
  <si>
    <t>NDANGOH ERNEST</t>
  </si>
  <si>
    <t>P108812584923D</t>
  </si>
  <si>
    <t>FACE KOPTCHOU</t>
  </si>
  <si>
    <t>296904</t>
  </si>
  <si>
    <t>NDANGOH JOYCE ABIT</t>
  </si>
  <si>
    <t>P120017554397N</t>
  </si>
  <si>
    <t>APPRENTIE COIFFEUSE</t>
  </si>
  <si>
    <t>MILE 7 BAMBUI</t>
  </si>
  <si>
    <t>296905</t>
  </si>
  <si>
    <t>NDANGOH KEDINGA BAFON</t>
  </si>
  <si>
    <t>P028817917536Z</t>
  </si>
  <si>
    <t>296906</t>
  </si>
  <si>
    <t>NDANGOH MIRABEL IJANG</t>
  </si>
  <si>
    <t>P038517706568E</t>
  </si>
  <si>
    <t>296907</t>
  </si>
  <si>
    <t>NDANGOH NOËL ACHA</t>
  </si>
  <si>
    <t>(KARMER AGENT)</t>
  </si>
  <si>
    <t>P120417505636N</t>
  </si>
  <si>
    <t>296908</t>
  </si>
  <si>
    <t>NDANGOH TAH</t>
  </si>
  <si>
    <t>P058012313695B</t>
  </si>
  <si>
    <t>296909</t>
  </si>
  <si>
    <t>NDANGOH TAH CALVIN</t>
  </si>
  <si>
    <t>P122017545073N</t>
  </si>
  <si>
    <t>296910</t>
  </si>
  <si>
    <t>P058000540656R</t>
  </si>
  <si>
    <t>296911</t>
  </si>
  <si>
    <t>NDANGOH VINCENT</t>
  </si>
  <si>
    <t>P015316875074U</t>
  </si>
  <si>
    <t>296912</t>
  </si>
  <si>
    <t>(NDANGOH AND SONS ENTERPRISE)</t>
  </si>
  <si>
    <t>P015300079290T</t>
  </si>
  <si>
    <t>MUKONJE</t>
  </si>
  <si>
    <t>296913</t>
  </si>
  <si>
    <t>NDANGOH WILFRED</t>
  </si>
  <si>
    <t>P044217540268X</t>
  </si>
  <si>
    <t>296914</t>
  </si>
  <si>
    <t>NDANGONG LOUIS FOMUNDAM</t>
  </si>
  <si>
    <t>ETS KING PART GROUPE</t>
  </si>
  <si>
    <t>P128612617571S</t>
  </si>
  <si>
    <t>296915</t>
  </si>
  <si>
    <t>NDANGO'O DAOUDA</t>
  </si>
  <si>
    <t>P078518074063K</t>
  </si>
  <si>
    <t>296916</t>
  </si>
  <si>
    <t>NDANGOUINZI EPSE MBELE ABANDA</t>
  </si>
  <si>
    <t>P066116065704L</t>
  </si>
  <si>
    <t>MBOUAM</t>
  </si>
  <si>
    <t>296917</t>
  </si>
  <si>
    <t>NDANGOUO ALIYOU</t>
  </si>
  <si>
    <t>P036613915326M</t>
  </si>
  <si>
    <t>296918</t>
  </si>
  <si>
    <t>NDANG-TANG OUMAROU</t>
  </si>
  <si>
    <t>P027617754964D</t>
  </si>
  <si>
    <t>REPARATION APP ELECTRONIQUE</t>
  </si>
  <si>
    <t>296919</t>
  </si>
  <si>
    <t>NDANGUE</t>
  </si>
  <si>
    <t>P096017365162N</t>
  </si>
  <si>
    <t>296920</t>
  </si>
  <si>
    <t>NDANGUE EPSEE NDONGO</t>
  </si>
  <si>
    <t>P053912585387N</t>
  </si>
  <si>
    <t>296921</t>
  </si>
  <si>
    <t>NDANGUI MEDOK</t>
  </si>
  <si>
    <t>P014312637440P</t>
  </si>
  <si>
    <t>296922</t>
  </si>
  <si>
    <t>NDANGUI NEME</t>
  </si>
  <si>
    <t>(19/04/1955)</t>
  </si>
  <si>
    <t>P045515760390M</t>
  </si>
  <si>
    <t>296923</t>
  </si>
  <si>
    <t>NDANGUM MACOUFF FUH</t>
  </si>
  <si>
    <t>P088017605823P</t>
  </si>
  <si>
    <t>296924</t>
  </si>
  <si>
    <t>NDANGUM NGUBUH NJAMI ELVIS</t>
  </si>
  <si>
    <t>(GROUP BALTIMORE)</t>
  </si>
  <si>
    <t>P088400439585W</t>
  </si>
  <si>
    <t>CONTRACTS/SUPPLIES OFFICE MATERIALS</t>
  </si>
  <si>
    <t>296925</t>
  </si>
  <si>
    <t>NDANHOUYA</t>
  </si>
  <si>
    <t>P048414411010T</t>
  </si>
  <si>
    <t>296926</t>
  </si>
  <si>
    <t>NDANJE CHETOU</t>
  </si>
  <si>
    <t>P098015137951J</t>
  </si>
  <si>
    <t>296927</t>
  </si>
  <si>
    <t>NDANJE NYANDJO EPSE NJOMO</t>
  </si>
  <si>
    <t>P026715238858J</t>
  </si>
  <si>
    <t>DERRIERE UNIVERSITÉ CATHOLIQUE</t>
  </si>
  <si>
    <t>296928</t>
  </si>
  <si>
    <t>NDANJE NYANDJO EPSE NJOMO  CHARLOTTE</t>
  </si>
  <si>
    <t>P026717741239H</t>
  </si>
  <si>
    <t>296929</t>
  </si>
  <si>
    <t>NDANJEH</t>
  </si>
  <si>
    <t>P088112334243Q</t>
  </si>
  <si>
    <t>296930</t>
  </si>
  <si>
    <t>NDANJENG</t>
  </si>
  <si>
    <t>ERNEST FIH</t>
  </si>
  <si>
    <t>P047816395714B</t>
  </si>
  <si>
    <t>296931</t>
  </si>
  <si>
    <t>NDANJI</t>
  </si>
  <si>
    <t>EMMANUELA NUBEA</t>
  </si>
  <si>
    <t>P128617665127E</t>
  </si>
  <si>
    <t>296932</t>
  </si>
  <si>
    <t>NDANJI EDWIN NDEH</t>
  </si>
  <si>
    <t>( WDB65903015911926)</t>
  </si>
  <si>
    <t>P098417725474R</t>
  </si>
  <si>
    <t>296933</t>
  </si>
  <si>
    <t>NDANJI FELIX ADZE</t>
  </si>
  <si>
    <t>NDANJI FELIX</t>
  </si>
  <si>
    <t>P048512650424M</t>
  </si>
  <si>
    <t>296934</t>
  </si>
  <si>
    <t>NDANJI JOHN ATOH</t>
  </si>
  <si>
    <t>NDANDJI JOHN ATOH</t>
  </si>
  <si>
    <t>P027500437145G</t>
  </si>
  <si>
    <t>296935</t>
  </si>
  <si>
    <t>NDANJI OMARU PETER</t>
  </si>
  <si>
    <t>P122016957272T</t>
  </si>
  <si>
    <t>296936</t>
  </si>
  <si>
    <t>NDANJIM</t>
  </si>
  <si>
    <t>PATRICK NGU</t>
  </si>
  <si>
    <t>P068917483051H</t>
  </si>
  <si>
    <t>296937</t>
  </si>
  <si>
    <t>NDANJIM ANJI COLUMBUS</t>
  </si>
  <si>
    <t>P014200142983B</t>
  </si>
  <si>
    <t>296938</t>
  </si>
  <si>
    <t>NDANJIO</t>
  </si>
  <si>
    <t>SCHUNMELE MONIKA</t>
  </si>
  <si>
    <t>P105115442687P</t>
  </si>
  <si>
    <t>296939</t>
  </si>
  <si>
    <t>NDANJOH</t>
  </si>
  <si>
    <t>CATHERINE VELEMIA</t>
  </si>
  <si>
    <t>P047214333482U</t>
  </si>
  <si>
    <t>296940</t>
  </si>
  <si>
    <t>MAURICE NGAMCHIA</t>
  </si>
  <si>
    <t>P038517684798R</t>
  </si>
  <si>
    <t>296941</t>
  </si>
  <si>
    <t>NDANJOH DAIGA JOSEPH</t>
  </si>
  <si>
    <t>(DAIJO ENGINEERING SOLUTONS (DES)</t>
  </si>
  <si>
    <t>P068912704306E</t>
  </si>
  <si>
    <t>296942</t>
  </si>
  <si>
    <t>NDANJOH MARTIN FONTANG</t>
  </si>
  <si>
    <t>"ETS FERIAN &amp; GARAGE KINGSTON"</t>
  </si>
  <si>
    <t>P107300156110Z</t>
  </si>
  <si>
    <t>296943</t>
  </si>
  <si>
    <t>NDANJONG</t>
  </si>
  <si>
    <t>EDWIN TEZOH</t>
  </si>
  <si>
    <t>P057917835530R</t>
  </si>
  <si>
    <t>MELEN/SNEC EMIA</t>
  </si>
  <si>
    <t>296944</t>
  </si>
  <si>
    <t>NDANJONG AZAAH FELIX</t>
  </si>
  <si>
    <t>P016312576601C</t>
  </si>
  <si>
    <t>APRES CAMP SABLE</t>
  </si>
  <si>
    <t>296945</t>
  </si>
  <si>
    <t>NDANJONG FELIX TAKAMNDAN</t>
  </si>
  <si>
    <t>NDANJONG FELIX TAKAM</t>
  </si>
  <si>
    <t>P017400237582F</t>
  </si>
  <si>
    <t>296946</t>
  </si>
  <si>
    <t>NDANJOUMA</t>
  </si>
  <si>
    <t>P107512630226U</t>
  </si>
  <si>
    <t>296947</t>
  </si>
  <si>
    <t>NDANKAM</t>
  </si>
  <si>
    <t>P126300023480Q</t>
  </si>
  <si>
    <t>HOTELERIE/COM-GEN</t>
  </si>
  <si>
    <t>296948</t>
  </si>
  <si>
    <t>NDANKAM NGAMOU CLAUDE</t>
  </si>
  <si>
    <t>DANIELLE (ETS 2NB FURNITURE &amp; DESIGN)</t>
  </si>
  <si>
    <t>P018016116594K</t>
  </si>
  <si>
    <t>296949</t>
  </si>
  <si>
    <t>Ndanke</t>
  </si>
  <si>
    <t>Alexander tekwa</t>
  </si>
  <si>
    <t>P099217691937X</t>
  </si>
  <si>
    <t>296950</t>
  </si>
  <si>
    <t>NDANKE</t>
  </si>
  <si>
    <t>P076918430229C</t>
  </si>
  <si>
    <t>VALLÉE HAUTE TENSION</t>
  </si>
  <si>
    <t>296951</t>
  </si>
  <si>
    <t>NDANKE EP. MBIAKOP</t>
  </si>
  <si>
    <t>P014512675387A</t>
  </si>
  <si>
    <t>296952</t>
  </si>
  <si>
    <t>NDANKEP</t>
  </si>
  <si>
    <t>ELVIS AIME</t>
  </si>
  <si>
    <t>P077816597364J</t>
  </si>
  <si>
    <t>296953</t>
  </si>
  <si>
    <t>NDANKETCHA</t>
  </si>
  <si>
    <t>P116916760092K</t>
  </si>
  <si>
    <t>296954</t>
  </si>
  <si>
    <t>NDANKEU EPSE SIEUCHEU</t>
  </si>
  <si>
    <t>P087017701276E</t>
  </si>
  <si>
    <t>296955</t>
  </si>
  <si>
    <t>NDANKLEU</t>
  </si>
  <si>
    <t>P097817824295K</t>
  </si>
  <si>
    <t>296956</t>
  </si>
  <si>
    <t>NDANKO</t>
  </si>
  <si>
    <t>P106318089929C</t>
  </si>
  <si>
    <t>296957</t>
  </si>
  <si>
    <t>NDANLADI ISMAEL</t>
  </si>
  <si>
    <t>(ETS AMANA)</t>
  </si>
  <si>
    <t>P048317272658G</t>
  </si>
  <si>
    <t>IMMEUBLE BISCUIT</t>
  </si>
  <si>
    <t>296958</t>
  </si>
  <si>
    <t>NDANOU</t>
  </si>
  <si>
    <t>P119415980054N</t>
  </si>
  <si>
    <t>296959</t>
  </si>
  <si>
    <t>EMMANUEL DOUKA</t>
  </si>
  <si>
    <t>P039917192823C</t>
  </si>
  <si>
    <t>296960</t>
  </si>
  <si>
    <t>KOURIGA</t>
  </si>
  <si>
    <t>P058616676982N</t>
  </si>
  <si>
    <t>296961</t>
  </si>
  <si>
    <t>NDANOU GUIDJOUA</t>
  </si>
  <si>
    <t>P018612442531E</t>
  </si>
  <si>
    <t>296962</t>
  </si>
  <si>
    <t>NDANOU KOUDOUTA</t>
  </si>
  <si>
    <t>P100017588797D</t>
  </si>
  <si>
    <t>296963</t>
  </si>
  <si>
    <t>P100017918916Q</t>
  </si>
  <si>
    <t>296964</t>
  </si>
  <si>
    <t>NDANOU SAMADE</t>
  </si>
  <si>
    <t>P019512670797H</t>
  </si>
  <si>
    <t>296965</t>
  </si>
  <si>
    <t>NDANSAK</t>
  </si>
  <si>
    <t>EDWIN KEJEM</t>
  </si>
  <si>
    <t>P119317935021Y</t>
  </si>
  <si>
    <t>296966</t>
  </si>
  <si>
    <t>NDANSI</t>
  </si>
  <si>
    <t>ELVIS NJEI</t>
  </si>
  <si>
    <t>P018514631456M</t>
  </si>
  <si>
    <t>296967</t>
  </si>
  <si>
    <t>LINDA YELUMA</t>
  </si>
  <si>
    <t>P028218318394A</t>
  </si>
  <si>
    <t>296968</t>
  </si>
  <si>
    <t>RICHARD NYAMA</t>
  </si>
  <si>
    <t>P026712504362D</t>
  </si>
  <si>
    <t>BAMOUN TOWN</t>
  </si>
  <si>
    <t>296969</t>
  </si>
  <si>
    <t>NDANSI BRANDY WAKUNA</t>
  </si>
  <si>
    <t>P020216426711T</t>
  </si>
  <si>
    <t>296970</t>
  </si>
  <si>
    <t>NDANSI ELVIS</t>
  </si>
  <si>
    <t>P038517196302M</t>
  </si>
  <si>
    <t>296971</t>
  </si>
  <si>
    <t>NDANSI ROSELINE LEH</t>
  </si>
  <si>
    <t>P122015382627H</t>
  </si>
  <si>
    <t>296972</t>
  </si>
  <si>
    <t>NDANTEU</t>
  </si>
  <si>
    <t>P106117853183D</t>
  </si>
  <si>
    <t>296973</t>
  </si>
  <si>
    <t>Ndanteu</t>
  </si>
  <si>
    <t>P106117873129P</t>
  </si>
  <si>
    <t>296974</t>
  </si>
  <si>
    <t>NDANTEU CHIMENE</t>
  </si>
  <si>
    <t>P117312336004B</t>
  </si>
  <si>
    <t>QTA</t>
  </si>
  <si>
    <t>296975</t>
  </si>
  <si>
    <t>NDANTHIO MANGOUA</t>
  </si>
  <si>
    <t>CAROLLE AIMEE</t>
  </si>
  <si>
    <t>P018518351981F</t>
  </si>
  <si>
    <t>296976</t>
  </si>
  <si>
    <t>NDANTSE NGASSAM</t>
  </si>
  <si>
    <t>P068616837934X</t>
  </si>
  <si>
    <t>296977</t>
  </si>
  <si>
    <t>NDANUE EPSE GUESSOM</t>
  </si>
  <si>
    <t>P085817644060K</t>
  </si>
  <si>
    <t>296978</t>
  </si>
  <si>
    <t>NDANWA</t>
  </si>
  <si>
    <t>EMERAUDE OMEGA</t>
  </si>
  <si>
    <t>P049018535867E</t>
  </si>
  <si>
    <t>296979</t>
  </si>
  <si>
    <t>NDANWA KEUMBOU</t>
  </si>
  <si>
    <t>SUZU BLONDELLE</t>
  </si>
  <si>
    <t>P010017556151H</t>
  </si>
  <si>
    <t>MARCHE DJINSO</t>
  </si>
  <si>
    <t>296980</t>
  </si>
  <si>
    <t>NDANWANN TAGEM</t>
  </si>
  <si>
    <t>P059316649663X</t>
  </si>
  <si>
    <t>296981</t>
  </si>
  <si>
    <t>NDANWANN TAGEM FALOGNE</t>
  </si>
  <si>
    <t>" ETS FALONE BUSINESS CENTER"</t>
  </si>
  <si>
    <t>P059317198842K</t>
  </si>
  <si>
    <t>NICKY BIYEM-ASSI</t>
  </si>
  <si>
    <t>296982</t>
  </si>
  <si>
    <t>NDANYEH CHARLES</t>
  </si>
  <si>
    <t>(GOLDEN LAND HOTEL)</t>
  </si>
  <si>
    <t>P032217189497L</t>
  </si>
  <si>
    <t>OLD BOJONGO ROAD</t>
  </si>
  <si>
    <t>296983</t>
  </si>
  <si>
    <t>NDANYUI ALIMA YEKE</t>
  </si>
  <si>
    <t>P117317757343K</t>
  </si>
  <si>
    <t>296984</t>
  </si>
  <si>
    <t>NDANZI JEAN FIDELE</t>
  </si>
  <si>
    <t>P122015902963E</t>
  </si>
  <si>
    <t>296985</t>
  </si>
  <si>
    <t>NDAO</t>
  </si>
  <si>
    <t>ALSEYNI</t>
  </si>
  <si>
    <t>P019916096733K</t>
  </si>
  <si>
    <t>KATOS HAUSA</t>
  </si>
  <si>
    <t>296986</t>
  </si>
  <si>
    <t>P035618509026J</t>
  </si>
  <si>
    <t>296987</t>
  </si>
  <si>
    <t>NDAO ALIOUNE</t>
  </si>
  <si>
    <t>P128317185685R</t>
  </si>
  <si>
    <t>296988</t>
  </si>
  <si>
    <t>NDAO HORTENSE</t>
  </si>
  <si>
    <t>P038312721584P</t>
  </si>
  <si>
    <t>296989</t>
  </si>
  <si>
    <t>NDAO MAMADOU</t>
  </si>
  <si>
    <t>P014918189761R</t>
  </si>
  <si>
    <t>296990</t>
  </si>
  <si>
    <t>ETS NDAO MAMADOU</t>
  </si>
  <si>
    <t>P035600191760C</t>
  </si>
  <si>
    <t>296991</t>
  </si>
  <si>
    <t>NDAOGAI</t>
  </si>
  <si>
    <t>P010016878350E</t>
  </si>
  <si>
    <t>296992</t>
  </si>
  <si>
    <t>NDAOKAI</t>
  </si>
  <si>
    <t>P040016993619B</t>
  </si>
  <si>
    <t>296993</t>
  </si>
  <si>
    <t>NDAOKI AYOUBA</t>
  </si>
  <si>
    <t>P018915995980Y</t>
  </si>
  <si>
    <t>296994</t>
  </si>
  <si>
    <t>NDAOU</t>
  </si>
  <si>
    <t>P089816105162S</t>
  </si>
  <si>
    <t>296995</t>
  </si>
  <si>
    <t>NDAOUGAI TAKA CHARLOTTE</t>
  </si>
  <si>
    <t>P078613162325L</t>
  </si>
  <si>
    <t>296996</t>
  </si>
  <si>
    <t>NDAOUNA DOUNDAI</t>
  </si>
  <si>
    <t>P018416409093R</t>
  </si>
  <si>
    <t>296997</t>
  </si>
  <si>
    <t>NDAP BOUM</t>
  </si>
  <si>
    <t>DANIEL ELISABETH (ETS KDD)</t>
  </si>
  <si>
    <t>P010017282602P</t>
  </si>
  <si>
    <t>NDOKOTI SOCARTO</t>
  </si>
  <si>
    <t>296998</t>
  </si>
  <si>
    <t>NDAP MA XA SARL</t>
  </si>
  <si>
    <t>M032517602695K</t>
  </si>
  <si>
    <t>296999</t>
  </si>
  <si>
    <t>NDAPANG</t>
  </si>
  <si>
    <t>P105600307649N</t>
  </si>
  <si>
    <t>297000</t>
  </si>
  <si>
    <t>P119316571234R</t>
  </si>
  <si>
    <t>297001</t>
  </si>
  <si>
    <t>NDAPANG LINDA CAROLLE</t>
  </si>
  <si>
    <t>P079617698334S</t>
  </si>
  <si>
    <t>297002</t>
  </si>
  <si>
    <t>NDAPANG NDIPSI WAH THERESE</t>
  </si>
  <si>
    <t>P086812103620C</t>
  </si>
  <si>
    <t>297003</t>
  </si>
  <si>
    <t>NDAPANGONG</t>
  </si>
  <si>
    <t>P018516612400Y</t>
  </si>
  <si>
    <t>297004</t>
  </si>
  <si>
    <t>NDAPE</t>
  </si>
  <si>
    <t>MATHIAS EBONG</t>
  </si>
  <si>
    <t>P079316087293N</t>
  </si>
  <si>
    <t>EHOM</t>
  </si>
  <si>
    <t>297005</t>
  </si>
  <si>
    <t>RAMSON NBUBE</t>
  </si>
  <si>
    <t>P050016398811P</t>
  </si>
  <si>
    <t>297006</t>
  </si>
  <si>
    <t>NDAPE  GLORY  NKUME</t>
  </si>
  <si>
    <t>P069517750677F</t>
  </si>
  <si>
    <t>297007</t>
  </si>
  <si>
    <t>NDAPE  MISPA  MOKI</t>
  </si>
  <si>
    <t>P128917820877R</t>
  </si>
  <si>
    <t>297008</t>
  </si>
  <si>
    <t>NDAPEN MBOUAYE</t>
  </si>
  <si>
    <t>P050016498954E</t>
  </si>
  <si>
    <t>297009</t>
  </si>
  <si>
    <t>NDAPEN NJOYA</t>
  </si>
  <si>
    <t>P028812582993A</t>
  </si>
  <si>
    <t>A COTE DOMICILE NJTOYAP</t>
  </si>
  <si>
    <t>297010</t>
  </si>
  <si>
    <t>NDAPEU MAZOH</t>
  </si>
  <si>
    <t>WINEFRED ROZA</t>
  </si>
  <si>
    <t>P127616831957T</t>
  </si>
  <si>
    <t>MELONG QUARTIER 1</t>
  </si>
  <si>
    <t>297011</t>
  </si>
  <si>
    <t>NDAPEU NADEGE</t>
  </si>
  <si>
    <t>P118112546075L</t>
  </si>
  <si>
    <t>297012</t>
  </si>
  <si>
    <t>NDAPJITCHOU</t>
  </si>
  <si>
    <t>P017518027636F</t>
  </si>
  <si>
    <t>297013</t>
  </si>
  <si>
    <t>NDAPKWI JANKWI EPSE SAKTCHI ASSINA</t>
  </si>
  <si>
    <t>P027100424406E</t>
  </si>
  <si>
    <t>297014</t>
  </si>
  <si>
    <t>NDAPNETH</t>
  </si>
  <si>
    <t>GUY SÉVERIN</t>
  </si>
  <si>
    <t>P068016383311B</t>
  </si>
  <si>
    <t>297015</t>
  </si>
  <si>
    <t>NDAPOU</t>
  </si>
  <si>
    <t>CHADENEY</t>
  </si>
  <si>
    <t>P058018239223S</t>
  </si>
  <si>
    <t>297016</t>
  </si>
  <si>
    <t>NDAPOU FONDJA DONALD FRANKLIN</t>
  </si>
  <si>
    <t>(EST NDAPOU)</t>
  </si>
  <si>
    <t>P019816753727P</t>
  </si>
  <si>
    <t>297017</t>
  </si>
  <si>
    <t>NDAPOURE AJARA</t>
  </si>
  <si>
    <t>P027212645739N</t>
  </si>
  <si>
    <t>297018</t>
  </si>
  <si>
    <t>NDAPPE TAGNE</t>
  </si>
  <si>
    <t>P106815125114Y</t>
  </si>
  <si>
    <t>297019</t>
  </si>
  <si>
    <t>NDAPU</t>
  </si>
  <si>
    <t>P097312621191M</t>
  </si>
  <si>
    <t>297020</t>
  </si>
  <si>
    <t>NDAPWO BASSONG JEAN CALVIN</t>
  </si>
  <si>
    <t>(J-BASS)</t>
  </si>
  <si>
    <t>P078812749366M</t>
  </si>
  <si>
    <t>297021</t>
  </si>
  <si>
    <t>NDAPWO JOSEPHETS</t>
  </si>
  <si>
    <t>ETS NDAPWO</t>
  </si>
  <si>
    <t>P097100043368E</t>
  </si>
  <si>
    <t>297022</t>
  </si>
  <si>
    <t>NDARA NARMAI</t>
  </si>
  <si>
    <t>P078318374618H</t>
  </si>
  <si>
    <t>297023</t>
  </si>
  <si>
    <t>NDARABAWA DJORYODA</t>
  </si>
  <si>
    <t>P088617756073N</t>
  </si>
  <si>
    <t>FACE EGLISE EMEC</t>
  </si>
  <si>
    <t>297024</t>
  </si>
  <si>
    <t>NDARAGO Jean Flavien</t>
  </si>
  <si>
    <t>P129112331320K</t>
  </si>
  <si>
    <t>297025</t>
  </si>
  <si>
    <t>NDARAYE Ep.BIHINA MODIBO</t>
  </si>
  <si>
    <t>ETS NDARAYE EPSE BIHINA MODIBO</t>
  </si>
  <si>
    <t>P016800369916P</t>
  </si>
  <si>
    <t>297026</t>
  </si>
  <si>
    <t>NDARBAI TEMOA</t>
  </si>
  <si>
    <t>P048917841514G</t>
  </si>
  <si>
    <t>297027</t>
  </si>
  <si>
    <t>NDARBAWA</t>
  </si>
  <si>
    <t>P049616863469R</t>
  </si>
  <si>
    <t>297028</t>
  </si>
  <si>
    <t>NDARNZE MICHAEL</t>
  </si>
  <si>
    <t>P028418283069Q</t>
  </si>
  <si>
    <t>297029</t>
  </si>
  <si>
    <t>P078116710438H</t>
  </si>
  <si>
    <t>297030</t>
  </si>
  <si>
    <t>NDASE</t>
  </si>
  <si>
    <t>BRIZANOUH.</t>
  </si>
  <si>
    <t>P049017363626J</t>
  </si>
  <si>
    <t>297031</t>
  </si>
  <si>
    <t>SUFOR</t>
  </si>
  <si>
    <t>P068817660247R</t>
  </si>
  <si>
    <t>MBALGONG DEVANT L'HÔTEL MIMARO</t>
  </si>
  <si>
    <t>297032</t>
  </si>
  <si>
    <t>NDASEH</t>
  </si>
  <si>
    <t>EMMANUEL PEYEREH</t>
  </si>
  <si>
    <t>P128917687173F</t>
  </si>
  <si>
    <t>297033</t>
  </si>
  <si>
    <t>NDASEH ERIC CHOPABOH</t>
  </si>
  <si>
    <t>P058817080257L</t>
  </si>
  <si>
    <t>297034</t>
  </si>
  <si>
    <t>DIEUDONNE ANDONGMA</t>
  </si>
  <si>
    <t>P108418318414H</t>
  </si>
  <si>
    <t>297035</t>
  </si>
  <si>
    <t>IGNATIUS MBAH</t>
  </si>
  <si>
    <t>P018816663642E</t>
  </si>
  <si>
    <t>297036</t>
  </si>
  <si>
    <t>INUSA NDALA</t>
  </si>
  <si>
    <t>P017417139727D</t>
  </si>
  <si>
    <t>297037</t>
  </si>
  <si>
    <t>ISSABEL MBENWE</t>
  </si>
  <si>
    <t>P120116758077F</t>
  </si>
  <si>
    <t>297038</t>
  </si>
  <si>
    <t>P109216424841U</t>
  </si>
  <si>
    <t>297039</t>
  </si>
  <si>
    <t>MELANIE MBANKEU</t>
  </si>
  <si>
    <t>P058716776502P</t>
  </si>
  <si>
    <t>297040</t>
  </si>
  <si>
    <t>NDASHI ERIC EBIANDONG</t>
  </si>
  <si>
    <t>P117817391744M</t>
  </si>
  <si>
    <t>297041</t>
  </si>
  <si>
    <t>NDASHI JOEL OZINBA</t>
  </si>
  <si>
    <t>(ETS OBORUBA GLOBAL)</t>
  </si>
  <si>
    <t>P048917296849Z</t>
  </si>
  <si>
    <t>297042</t>
  </si>
  <si>
    <t>NDASHI RENE</t>
  </si>
  <si>
    <t>AZONGKOH</t>
  </si>
  <si>
    <t>P069916927822N</t>
  </si>
  <si>
    <t>297043</t>
  </si>
  <si>
    <t>NDASHI VALERIE</t>
  </si>
  <si>
    <t>P069316624415L</t>
  </si>
  <si>
    <t>297044</t>
  </si>
  <si>
    <t>DELPHINE ANGA</t>
  </si>
  <si>
    <t>P087816068494F</t>
  </si>
  <si>
    <t>297045</t>
  </si>
  <si>
    <t>JOSOBELL NDOH</t>
  </si>
  <si>
    <t>P089314409362G</t>
  </si>
  <si>
    <t>297046</t>
  </si>
  <si>
    <t>KINGSLEY FOMBA</t>
  </si>
  <si>
    <t>P078418455412W</t>
  </si>
  <si>
    <t>297047</t>
  </si>
  <si>
    <t>MANASE EKANYA</t>
  </si>
  <si>
    <t>P036817436925Q</t>
  </si>
  <si>
    <t>297048</t>
  </si>
  <si>
    <t>NICOLINE NGWE</t>
  </si>
  <si>
    <t>P098017139248F</t>
  </si>
  <si>
    <t>297049</t>
  </si>
  <si>
    <t>PETER FORCHI</t>
  </si>
  <si>
    <t>P058417702027A</t>
  </si>
  <si>
    <t>297050</t>
  </si>
  <si>
    <t>SAMUEL ACHA</t>
  </si>
  <si>
    <t>P078418450264D</t>
  </si>
  <si>
    <t>297051</t>
  </si>
  <si>
    <t>NDASI ASONGWE</t>
  </si>
  <si>
    <t>P128412434542Q</t>
  </si>
  <si>
    <t>297052</t>
  </si>
  <si>
    <t>NDASI EMMANUEL</t>
  </si>
  <si>
    <t>P076812638139L</t>
  </si>
  <si>
    <t>297053</t>
  </si>
  <si>
    <t>NDASI EMMANUEL KEH DINGA</t>
  </si>
  <si>
    <t>P120217001204Y</t>
  </si>
  <si>
    <t>BUILDING AND CONTRUCTION</t>
  </si>
  <si>
    <t>297054</t>
  </si>
  <si>
    <t>NDASI GEORGE</t>
  </si>
  <si>
    <t>P122016382963G</t>
  </si>
  <si>
    <t>297055</t>
  </si>
  <si>
    <t>NDASI NORBERT AGWE</t>
  </si>
  <si>
    <t>P069417485065Z</t>
  </si>
  <si>
    <t>297056</t>
  </si>
  <si>
    <t>NDASI NOUBISSI</t>
  </si>
  <si>
    <t>MAXEL</t>
  </si>
  <si>
    <t>P099816627626L</t>
  </si>
  <si>
    <t>THREE CORNER</t>
  </si>
  <si>
    <t>THREE CORNER TOMBEL</t>
  </si>
  <si>
    <t>297057</t>
  </si>
  <si>
    <t>NDASMAEL ET CIE SARL</t>
  </si>
  <si>
    <t>M102015129884T</t>
  </si>
  <si>
    <t>297058</t>
  </si>
  <si>
    <t>NDASOH GUINKOU</t>
  </si>
  <si>
    <t>P068018162457C</t>
  </si>
  <si>
    <t>297059</t>
  </si>
  <si>
    <t>NDASSA</t>
  </si>
  <si>
    <t>P038416900829C</t>
  </si>
  <si>
    <t>297060</t>
  </si>
  <si>
    <t>P046712575841B</t>
  </si>
  <si>
    <t>297061</t>
  </si>
  <si>
    <t>FOMNKOUE MAHOMED</t>
  </si>
  <si>
    <t>P047717868576N</t>
  </si>
  <si>
    <t>297062</t>
  </si>
  <si>
    <t>LADIFETOU BIBICH</t>
  </si>
  <si>
    <t>P018717350821M</t>
  </si>
  <si>
    <t>297063</t>
  </si>
  <si>
    <t>P066717577904B</t>
  </si>
  <si>
    <t>297064</t>
  </si>
  <si>
    <t>P068218060031B</t>
  </si>
  <si>
    <t>297065</t>
  </si>
  <si>
    <t>OUMAROU FAROUKOU</t>
  </si>
  <si>
    <t>P049016232750S</t>
  </si>
  <si>
    <t>ARTISANS</t>
  </si>
  <si>
    <t>MANKA FOUMBAN</t>
  </si>
  <si>
    <t>297066</t>
  </si>
  <si>
    <t>P017518104985H</t>
  </si>
  <si>
    <t>297067</t>
  </si>
  <si>
    <t>NDASSA AMADOU</t>
  </si>
  <si>
    <t>P058612468295U</t>
  </si>
  <si>
    <t>297068</t>
  </si>
  <si>
    <t>NDASSA CHOUEBOU</t>
  </si>
  <si>
    <t>P122016895710G</t>
  </si>
  <si>
    <t>297069</t>
  </si>
  <si>
    <t>NDASSA EPSE NJIGHETNA ZEN.</t>
  </si>
  <si>
    <t>P014500183731G</t>
  </si>
  <si>
    <t>297070</t>
  </si>
  <si>
    <t>NDASSA EPSEE NSANGOU</t>
  </si>
  <si>
    <t>P067212585447F</t>
  </si>
  <si>
    <t>297071</t>
  </si>
  <si>
    <t>NDASSA FOUHERE FADIMATOU</t>
  </si>
  <si>
    <t>P107712144428R</t>
  </si>
  <si>
    <t>A COTE MAIRIE DLA V</t>
  </si>
  <si>
    <t>297072</t>
  </si>
  <si>
    <t>NDASSA MBOUOMBOUO ZOUKINDA</t>
  </si>
  <si>
    <t>NDASSA MBOUOMBOUO ZOUKI</t>
  </si>
  <si>
    <t>P029012645628N</t>
  </si>
  <si>
    <t>297073</t>
  </si>
  <si>
    <t>NDASSA MFOYET EPSE PEPOUERE</t>
  </si>
  <si>
    <t>P067918263032A</t>
  </si>
  <si>
    <t>297074</t>
  </si>
  <si>
    <t>NDASSA MOUNCHILI</t>
  </si>
  <si>
    <t>P087800406642S</t>
  </si>
  <si>
    <t>QTIER KOUPA FOMCHOU</t>
  </si>
  <si>
    <t>297075</t>
  </si>
  <si>
    <t>NDASSA NJIGHETNA ZENABOU</t>
  </si>
  <si>
    <t>P014712435462W</t>
  </si>
  <si>
    <t>297076</t>
  </si>
  <si>
    <t>NDASSA NJOYA</t>
  </si>
  <si>
    <t>P038318055348B</t>
  </si>
  <si>
    <t>297077</t>
  </si>
  <si>
    <t>NDASSA NJOYA MAMA</t>
  </si>
  <si>
    <t>P076917627388R</t>
  </si>
  <si>
    <t>297078</t>
  </si>
  <si>
    <t>NDASSA NSANGOU</t>
  </si>
  <si>
    <t>P038616943332G</t>
  </si>
  <si>
    <t>297079</t>
  </si>
  <si>
    <t>NDASSA PENYEKE</t>
  </si>
  <si>
    <t>RAKIDATOU</t>
  </si>
  <si>
    <t>P108916716552A</t>
  </si>
  <si>
    <t>297080</t>
  </si>
  <si>
    <t>NdassaEpseMolux</t>
  </si>
  <si>
    <t>P088017869437B</t>
  </si>
  <si>
    <t>297081</t>
  </si>
  <si>
    <t>NDASSAH</t>
  </si>
  <si>
    <t>Mohamed Bachirou</t>
  </si>
  <si>
    <t>P018917966355B</t>
  </si>
  <si>
    <t>297082</t>
  </si>
  <si>
    <t>NDASSAH AMIDOU</t>
  </si>
  <si>
    <t>P076312435399Y</t>
  </si>
  <si>
    <t>297083</t>
  </si>
  <si>
    <t>NDASSAH FALIMATOU ÉPOUSE NJUTAPMVOUI</t>
  </si>
  <si>
    <t>P127017748822J</t>
  </si>
  <si>
    <t>CPT 474</t>
  </si>
  <si>
    <t>297084</t>
  </si>
  <si>
    <t>NDASSAH FOUAPON</t>
  </si>
  <si>
    <t>P038315747537W</t>
  </si>
  <si>
    <t>297085</t>
  </si>
  <si>
    <t>NDASSAH MARIATOU</t>
  </si>
  <si>
    <t>P106412437848A</t>
  </si>
  <si>
    <t>297086</t>
  </si>
  <si>
    <t>NDASSAH NDAM KENTOUMA NATHALIE</t>
  </si>
  <si>
    <t>P038612894186A</t>
  </si>
  <si>
    <t>297087</t>
  </si>
  <si>
    <t>NDASSAMB</t>
  </si>
  <si>
    <t>SERGINE FLORE</t>
  </si>
  <si>
    <t>P059216393331X</t>
  </si>
  <si>
    <t>691841959</t>
  </si>
  <si>
    <t>297088</t>
  </si>
  <si>
    <t>NDASSE</t>
  </si>
  <si>
    <t>P126917691684N</t>
  </si>
  <si>
    <t>297089</t>
  </si>
  <si>
    <t>P087512650647K</t>
  </si>
  <si>
    <t>297090</t>
  </si>
  <si>
    <t>NDASSE BERNARD</t>
  </si>
  <si>
    <t>P122017147013Z</t>
  </si>
  <si>
    <t>297091</t>
  </si>
  <si>
    <t>NDASSE DOUMTSOP</t>
  </si>
  <si>
    <t>P089215399675Y</t>
  </si>
  <si>
    <t>297092</t>
  </si>
  <si>
    <t>NDASSE EPSE MBEUDA</t>
  </si>
  <si>
    <t>P018617232120Z</t>
  </si>
  <si>
    <t>297093</t>
  </si>
  <si>
    <t>NDASSE EPSE NGNOUDJIBE</t>
  </si>
  <si>
    <t>P077216088982K</t>
  </si>
  <si>
    <t>297094</t>
  </si>
  <si>
    <t>P077316956983S</t>
  </si>
  <si>
    <t>297095</t>
  </si>
  <si>
    <t>NDASSI</t>
  </si>
  <si>
    <t>P035817807913M</t>
  </si>
  <si>
    <t>SCIERIES DE BOIS</t>
  </si>
  <si>
    <t>297096</t>
  </si>
  <si>
    <t>ACHILLE PARFAIT</t>
  </si>
  <si>
    <t>P049315969581A</t>
  </si>
  <si>
    <t>QTIER LELE</t>
  </si>
  <si>
    <t>297097</t>
  </si>
  <si>
    <t>P107000169635D</t>
  </si>
  <si>
    <t>297098</t>
  </si>
  <si>
    <t>ARCHILLE ROMEO</t>
  </si>
  <si>
    <t>P058312787126J</t>
  </si>
  <si>
    <t>297099</t>
  </si>
  <si>
    <t>BLAISE CYRIL</t>
  </si>
  <si>
    <t>P118916758471R</t>
  </si>
  <si>
    <t>297100</t>
  </si>
  <si>
    <t>CHARLES JOSLAIN</t>
  </si>
  <si>
    <t>P022217694169Q</t>
  </si>
  <si>
    <t>297101</t>
  </si>
  <si>
    <t>P015400257629A</t>
  </si>
  <si>
    <t>297102</t>
  </si>
  <si>
    <t>P085817230723Q</t>
  </si>
  <si>
    <t>297103</t>
  </si>
  <si>
    <t>P116918476512H</t>
  </si>
  <si>
    <t>297104</t>
  </si>
  <si>
    <t>P119218531140Y</t>
  </si>
  <si>
    <t>297105</t>
  </si>
  <si>
    <t>MARCEL ROVANOL</t>
  </si>
  <si>
    <t>P018616581565T</t>
  </si>
  <si>
    <t>297106</t>
  </si>
  <si>
    <t>P027612269253U</t>
  </si>
  <si>
    <t>297107</t>
  </si>
  <si>
    <t>P012500110598B</t>
  </si>
  <si>
    <t>297108</t>
  </si>
  <si>
    <t>PHALONNE LINDA</t>
  </si>
  <si>
    <t>P109117746594G</t>
  </si>
  <si>
    <t>297109</t>
  </si>
  <si>
    <t>PRINCE LANDRY</t>
  </si>
  <si>
    <t>P050016392873Z</t>
  </si>
  <si>
    <t>297110</t>
  </si>
  <si>
    <t>P086315127235J</t>
  </si>
  <si>
    <t>CARREFOUR PAULO</t>
  </si>
  <si>
    <t>297111</t>
  </si>
  <si>
    <t>SÉRAPHINE BERNADETTE</t>
  </si>
  <si>
    <t>P038717430124F</t>
  </si>
  <si>
    <t>297112</t>
  </si>
  <si>
    <t>STEPHANE CABREL(ETS STEPHANE METAL PRO PLUS)</t>
  </si>
  <si>
    <t>P060216162059N</t>
  </si>
  <si>
    <t>297113</t>
  </si>
  <si>
    <t>NDASSI ALAIN</t>
  </si>
  <si>
    <t>ETS FREE ENERGY ENGINEERING</t>
  </si>
  <si>
    <t>P048912692363Q</t>
  </si>
  <si>
    <t>PK 13 - FACE SNACK VIETNAM</t>
  </si>
  <si>
    <t>297114</t>
  </si>
  <si>
    <t>NDASSI ALAIN BRUNO</t>
  </si>
  <si>
    <t>P038512550847A</t>
  </si>
  <si>
    <t>297115</t>
  </si>
  <si>
    <t>NDASSI CHEKO</t>
  </si>
  <si>
    <t>P036814565895F</t>
  </si>
  <si>
    <t>297116</t>
  </si>
  <si>
    <t>NDASSI CYRILLE FRANK</t>
  </si>
  <si>
    <t>P122017444859N</t>
  </si>
  <si>
    <t>297117</t>
  </si>
  <si>
    <t>NDASSI DJOMENI</t>
  </si>
  <si>
    <t>JUSTCARD</t>
  </si>
  <si>
    <t>P078118044179A</t>
  </si>
  <si>
    <t>297118</t>
  </si>
  <si>
    <t>NDASSI DJOUTSOP</t>
  </si>
  <si>
    <t>MERLIN MATHIAS</t>
  </si>
  <si>
    <t>P099017597851H</t>
  </si>
  <si>
    <t>297119</t>
  </si>
  <si>
    <t>NDASSI EPSE TAMGHE</t>
  </si>
  <si>
    <t>P098517584170U</t>
  </si>
  <si>
    <t>297120</t>
  </si>
  <si>
    <t>NDASSI EPSEE TAMGHE</t>
  </si>
  <si>
    <t>P016300336997T</t>
  </si>
  <si>
    <t>297121</t>
  </si>
  <si>
    <t>NDASSI ERIC MAGLOIRE</t>
  </si>
  <si>
    <t>P048012176296W</t>
  </si>
  <si>
    <t>297122</t>
  </si>
  <si>
    <t>NDASSI FOGANG</t>
  </si>
  <si>
    <t>P059017799767B</t>
  </si>
  <si>
    <t>297123</t>
  </si>
  <si>
    <t>NDASSI FOSSI</t>
  </si>
  <si>
    <t>SILVIO BERLUS</t>
  </si>
  <si>
    <t>P089618484651D</t>
  </si>
  <si>
    <t>297124</t>
  </si>
  <si>
    <t>SILVIO BERLUS.</t>
  </si>
  <si>
    <t>P089617546034B</t>
  </si>
  <si>
    <t>297125</t>
  </si>
  <si>
    <t>NDASSI FOTSI</t>
  </si>
  <si>
    <t>P017018454388T</t>
  </si>
  <si>
    <t>297126</t>
  </si>
  <si>
    <t>NDASSI FRANCOISE</t>
  </si>
  <si>
    <t>P085812404998T</t>
  </si>
  <si>
    <t>297127</t>
  </si>
  <si>
    <t>P122017043063F</t>
  </si>
  <si>
    <t>297128</t>
  </si>
  <si>
    <t>NDASSI ISIDORE</t>
  </si>
  <si>
    <t>P122017034825Z</t>
  </si>
  <si>
    <t>297129</t>
  </si>
  <si>
    <t>NDASSI KAMGA</t>
  </si>
  <si>
    <t>GEORGES ANORL</t>
  </si>
  <si>
    <t>P099317768223C</t>
  </si>
  <si>
    <t>297130</t>
  </si>
  <si>
    <t>Ndassi keltid</t>
  </si>
  <si>
    <t>Valance</t>
  </si>
  <si>
    <t>P079817833454W</t>
  </si>
  <si>
    <t>297131</t>
  </si>
  <si>
    <t>NDASSI KUE</t>
  </si>
  <si>
    <t>P106500080736D</t>
  </si>
  <si>
    <t>297132</t>
  </si>
  <si>
    <t>NDASSI LIAM FRANCK</t>
  </si>
  <si>
    <t>(ETS PEAK HUB)</t>
  </si>
  <si>
    <t>P079017154765S</t>
  </si>
  <si>
    <t>297133</t>
  </si>
  <si>
    <t>NDASSI MAGNE FOTSING</t>
  </si>
  <si>
    <t>P028717711327R</t>
  </si>
  <si>
    <t>297134</t>
  </si>
  <si>
    <t>NDASSI MATAGANG KAMLA</t>
  </si>
  <si>
    <t>P078017845766P</t>
  </si>
  <si>
    <t>297135</t>
  </si>
  <si>
    <t>NDASSI MBE</t>
  </si>
  <si>
    <t>COLINSE</t>
  </si>
  <si>
    <t>P048918069270X</t>
  </si>
  <si>
    <t>297136</t>
  </si>
  <si>
    <t>NDASSI MBOH</t>
  </si>
  <si>
    <t>P079817922660C</t>
  </si>
  <si>
    <t>297137</t>
  </si>
  <si>
    <t>NDASSI MBOH CLINTON</t>
  </si>
  <si>
    <t>P079817502039D</t>
  </si>
  <si>
    <t>297138</t>
  </si>
  <si>
    <t>NDASSI MBOUNA</t>
  </si>
  <si>
    <t>P118400430929G</t>
  </si>
  <si>
    <t>297139</t>
  </si>
  <si>
    <t>NDASSI MBUDE ULRICH CLINTON</t>
  </si>
  <si>
    <t>(ETS MPECK MULTI SERVICES)</t>
  </si>
  <si>
    <t>P089315413131S</t>
  </si>
  <si>
    <t>297140</t>
  </si>
  <si>
    <t>NDASSI MISSION SANTE SARL</t>
  </si>
  <si>
    <t>M072217767654C</t>
  </si>
  <si>
    <t>Recherche en plante médicinale</t>
  </si>
  <si>
    <t>297141</t>
  </si>
  <si>
    <t>NDASSI MOFOU</t>
  </si>
  <si>
    <t>P086717322947S</t>
  </si>
  <si>
    <t>297142</t>
  </si>
  <si>
    <t>NDASSI MUCHISO ALLEN</t>
  </si>
  <si>
    <t>(ALINO ENTERPRISE)</t>
  </si>
  <si>
    <t>P047600302927A</t>
  </si>
  <si>
    <t>297143</t>
  </si>
  <si>
    <t>NDASSI NAOUSSI</t>
  </si>
  <si>
    <t>P089417347214R</t>
  </si>
  <si>
    <t>297144</t>
  </si>
  <si>
    <t>NDASSI NCHOMBON FRANCIS</t>
  </si>
  <si>
    <t>"ETS NDASSI "</t>
  </si>
  <si>
    <t>P018200345014W</t>
  </si>
  <si>
    <t>297145</t>
  </si>
  <si>
    <t>NDASSI NEKAM</t>
  </si>
  <si>
    <t>P019217713058F</t>
  </si>
  <si>
    <t>297146</t>
  </si>
  <si>
    <t>NDASSI NENKAM</t>
  </si>
  <si>
    <t>FAUSTIN JEAN</t>
  </si>
  <si>
    <t>P036200199169G</t>
  </si>
  <si>
    <t>QTIER TAMDJA LIEU
DIT DERRIERE LA 
POSTE</t>
  </si>
  <si>
    <t>297147</t>
  </si>
  <si>
    <t>NDASSI NGANGOUO</t>
  </si>
  <si>
    <t>P026712720695L</t>
  </si>
  <si>
    <t>NLONGKAK/SONEL</t>
  </si>
  <si>
    <t>297148</t>
  </si>
  <si>
    <t>NDASSI NOUTCHACHOM</t>
  </si>
  <si>
    <t>P078217256678Y</t>
  </si>
  <si>
    <t>699618413</t>
  </si>
  <si>
    <t>297149</t>
  </si>
  <si>
    <t>NDASSI PEKA SYLVIENNE</t>
  </si>
  <si>
    <t>" CABINET NDASSI PEKA SYLVIENNE "</t>
  </si>
  <si>
    <t>P088315413460R</t>
  </si>
  <si>
    <t>297150</t>
  </si>
  <si>
    <t>NDASSI SIGHNE</t>
  </si>
  <si>
    <t>P100017614904X</t>
  </si>
  <si>
    <t>297151</t>
  </si>
  <si>
    <t>NDASSI SIMO FLAUBERT</t>
  </si>
  <si>
    <t>ETS ART &amp; BETON CONSTRUCTION</t>
  </si>
  <si>
    <t>P077417831730U</t>
  </si>
  <si>
    <t>297152</t>
  </si>
  <si>
    <t>NDASSI SOB MATHIEU</t>
  </si>
  <si>
    <t>P015812642563U</t>
  </si>
  <si>
    <t>CPT 554</t>
  </si>
  <si>
    <t>297153</t>
  </si>
  <si>
    <t>NDASSI TAKOUKAM</t>
  </si>
  <si>
    <t>P109216447178Q</t>
  </si>
  <si>
    <t>297154</t>
  </si>
  <si>
    <t>NDASSI TAKUNJU BERNADETTE</t>
  </si>
  <si>
    <t>P057616436354K</t>
  </si>
  <si>
    <t>297155</t>
  </si>
  <si>
    <t>NDASSI TALLA</t>
  </si>
  <si>
    <t>P039718423899K</t>
  </si>
  <si>
    <t>297156</t>
  </si>
  <si>
    <t>NDASSI TALLA FAUSTIN</t>
  </si>
  <si>
    <t>ETS NDASSI</t>
  </si>
  <si>
    <t>P069212326766E</t>
  </si>
  <si>
    <t>297157</t>
  </si>
  <si>
    <t>NDASSI TAMO</t>
  </si>
  <si>
    <t>P039817594845C</t>
  </si>
  <si>
    <t>297158</t>
  </si>
  <si>
    <t>NDASSI TANGUEU</t>
  </si>
  <si>
    <t>ERIC CHRIST NOEL</t>
  </si>
  <si>
    <t>P019417863103A</t>
  </si>
  <si>
    <t>297159</t>
  </si>
  <si>
    <t>NDASSI TATANFACK</t>
  </si>
  <si>
    <t>P047216886368F</t>
  </si>
  <si>
    <t>297160</t>
  </si>
  <si>
    <t>NDASSI TATSINKOU</t>
  </si>
  <si>
    <t>GILDAS STANISLAS</t>
  </si>
  <si>
    <t>P098516837534W</t>
  </si>
  <si>
    <t>297161</t>
  </si>
  <si>
    <t>NDASSI TAWOUE</t>
  </si>
  <si>
    <t>EMMANUEL TRESOR</t>
  </si>
  <si>
    <t>P080317835441E</t>
  </si>
  <si>
    <t>297162</t>
  </si>
  <si>
    <t>NDASSI YEPNOU</t>
  </si>
  <si>
    <t>P098518052623X</t>
  </si>
  <si>
    <t>297163</t>
  </si>
  <si>
    <t>NDASSIE</t>
  </si>
  <si>
    <t>P018816621070Q</t>
  </si>
  <si>
    <t>297164</t>
  </si>
  <si>
    <t>P016900083597T</t>
  </si>
  <si>
    <t>297165</t>
  </si>
  <si>
    <t>P014717966415H</t>
  </si>
  <si>
    <t>COMMERCE GENERAL-SHOPPING</t>
  </si>
  <si>
    <t>297166</t>
  </si>
  <si>
    <t>NDASSIE AUGUSTE</t>
  </si>
  <si>
    <t>P066517561872A</t>
  </si>
  <si>
    <t>297167</t>
  </si>
  <si>
    <t>NDASSIE BOCHENG</t>
  </si>
  <si>
    <t>RICHARD LOME</t>
  </si>
  <si>
    <t>P128718478055T</t>
  </si>
  <si>
    <t>297168</t>
  </si>
  <si>
    <t>NDASSIE EPSE TCHO</t>
  </si>
  <si>
    <t>ANNE LEZENVEN</t>
  </si>
  <si>
    <t>P097314680365L</t>
  </si>
  <si>
    <t>297169</t>
  </si>
  <si>
    <t>NDASSIE NGANFANG MARIE THERESE</t>
  </si>
  <si>
    <t>P117116932074S</t>
  </si>
  <si>
    <t>297170</t>
  </si>
  <si>
    <t>NDASSIE PAGOP EPSE WOUANSI.</t>
  </si>
  <si>
    <t>P087217691845M</t>
  </si>
  <si>
    <t>297171</t>
  </si>
  <si>
    <t>NDASSIE WAFO</t>
  </si>
  <si>
    <t>P077016304760N</t>
  </si>
  <si>
    <t>297172</t>
  </si>
  <si>
    <t>NDASSIEU EPSE YANTCHOULEU</t>
  </si>
  <si>
    <t>P045917083691D</t>
  </si>
  <si>
    <t>297173</t>
  </si>
  <si>
    <t>NDATAKE</t>
  </si>
  <si>
    <t>IMMACULATE MBANGWEI</t>
  </si>
  <si>
    <t>P040417574889N</t>
  </si>
  <si>
    <t>297174</t>
  </si>
  <si>
    <t>NDATAKE BABARA NWAITALI</t>
  </si>
  <si>
    <t>P039317449694Q</t>
  </si>
  <si>
    <t>297175</t>
  </si>
  <si>
    <t>NDATAKE NJUME</t>
  </si>
  <si>
    <t>P088412718260P</t>
  </si>
  <si>
    <t>297176</t>
  </si>
  <si>
    <t>NDATANG MFAPO</t>
  </si>
  <si>
    <t>INES ARIANE</t>
  </si>
  <si>
    <t>P029017279109J</t>
  </si>
  <si>
    <t>297177</t>
  </si>
  <si>
    <t>NDATCHA EPSE NGUEYEP JEANNE D' ARC</t>
  </si>
  <si>
    <t>ETS NDATCHA EPSE NGUEYEP JEANNE D' ARC</t>
  </si>
  <si>
    <t>P055912528019J</t>
  </si>
  <si>
    <t>297178</t>
  </si>
  <si>
    <t>Ndatchap</t>
  </si>
  <si>
    <t>Gertrude dorice</t>
  </si>
  <si>
    <t>P027517983973Z</t>
  </si>
  <si>
    <t>297179</t>
  </si>
  <si>
    <t>NDATCHE RENE</t>
  </si>
  <si>
    <t>P096712330594H</t>
  </si>
  <si>
    <t>297180</t>
  </si>
  <si>
    <t>NDATCHEU</t>
  </si>
  <si>
    <t>P075817717377N</t>
  </si>
  <si>
    <t>297181</t>
  </si>
  <si>
    <t>P065817762907C</t>
  </si>
  <si>
    <t>297182</t>
  </si>
  <si>
    <t>NDATCHEU NDOMBOU</t>
  </si>
  <si>
    <t>P028217760482J</t>
  </si>
  <si>
    <t>297183</t>
  </si>
  <si>
    <t>NDATCHOU EPSE TCHOFFO MIRIANE LAURE</t>
  </si>
  <si>
    <t>P037617759682C</t>
  </si>
  <si>
    <t>297184</t>
  </si>
  <si>
    <t>NDATELOR</t>
  </si>
  <si>
    <t>ZIBION ATOH</t>
  </si>
  <si>
    <t>P080018555667F</t>
  </si>
  <si>
    <t>297185</t>
  </si>
  <si>
    <t>NDATEU</t>
  </si>
  <si>
    <t>P085716300892A</t>
  </si>
  <si>
    <t>297186</t>
  </si>
  <si>
    <t>NDATHOU ALLIANCE MALAINE</t>
  </si>
  <si>
    <t>P098813828640Q</t>
  </si>
  <si>
    <t>EMPLOYE AGRO INPUT SOLUTIONS COMPANY LTD</t>
  </si>
  <si>
    <t>297187</t>
  </si>
  <si>
    <t>NDATIMANA</t>
  </si>
  <si>
    <t>P128217805567L</t>
  </si>
  <si>
    <t>297188</t>
  </si>
  <si>
    <t>NDATINU EPOUSE KAN CHANTAL FRI</t>
  </si>
  <si>
    <t>P068516885619W</t>
  </si>
  <si>
    <t>297189</t>
  </si>
  <si>
    <t>NDATOUA NDATOUA</t>
  </si>
  <si>
    <t>P056500126488R</t>
  </si>
  <si>
    <t>ANC SONEL</t>
  </si>
  <si>
    <t>297190</t>
  </si>
  <si>
    <t>NDATOUO NGUESSU</t>
  </si>
  <si>
    <t>GERARD WULLIAM</t>
  </si>
  <si>
    <t>P108017900127M</t>
  </si>
  <si>
    <t>297191</t>
  </si>
  <si>
    <t>NDATSE EPSE NANWO ANGÈLE SOLANGE</t>
  </si>
  <si>
    <t>P087016339853F</t>
  </si>
  <si>
    <t>297192</t>
  </si>
  <si>
    <t>NDATSEH</t>
  </si>
  <si>
    <t>P070516679887G</t>
  </si>
  <si>
    <t>297193</t>
  </si>
  <si>
    <t>NDATSOP TATCHIMO</t>
  </si>
  <si>
    <t>P099216357054G</t>
  </si>
  <si>
    <t>SANTA MURIA</t>
  </si>
  <si>
    <t>297194</t>
  </si>
  <si>
    <t>NDATUE CHUALE</t>
  </si>
  <si>
    <t>JEROM</t>
  </si>
  <si>
    <t>P046316182475M</t>
  </si>
  <si>
    <t>297195</t>
  </si>
  <si>
    <t>NDAUWEH</t>
  </si>
  <si>
    <t>STEPHANIE YENYUI</t>
  </si>
  <si>
    <t>P049417378970R</t>
  </si>
  <si>
    <t>297196</t>
  </si>
  <si>
    <t>NDAVE</t>
  </si>
  <si>
    <t>CELESTIN POSTEL</t>
  </si>
  <si>
    <t>P029618591228Y</t>
  </si>
  <si>
    <t>297197</t>
  </si>
  <si>
    <t>NDAVEDA  LDAGODZAM</t>
  </si>
  <si>
    <t>P019417700613X</t>
  </si>
  <si>
    <t>297198</t>
  </si>
  <si>
    <t>NDAVOE EPSE ONANA CLOTILDE NATHALIE</t>
  </si>
  <si>
    <t>P059516381373P</t>
  </si>
  <si>
    <t>297199</t>
  </si>
  <si>
    <t>NDAVROUI</t>
  </si>
  <si>
    <t>NGAMTAI</t>
  </si>
  <si>
    <t>P016317554770B</t>
  </si>
  <si>
    <t>297200</t>
  </si>
  <si>
    <t>NDAW</t>
  </si>
  <si>
    <t>P016000207573L</t>
  </si>
  <si>
    <t>297201</t>
  </si>
  <si>
    <t>P016016077632J</t>
  </si>
  <si>
    <t>297202</t>
  </si>
  <si>
    <t>NDAW HAOUA SALATOU</t>
  </si>
  <si>
    <t>(25/06/1982)</t>
  </si>
  <si>
    <t>P068215700989H</t>
  </si>
  <si>
    <t>297203</t>
  </si>
  <si>
    <t>NDAWA</t>
  </si>
  <si>
    <t>MICHAELLE MARIE CLAIRE</t>
  </si>
  <si>
    <t>P077814757183R</t>
  </si>
  <si>
    <t>A COTED E LA STATION GULFIN</t>
  </si>
  <si>
    <t>297204</t>
  </si>
  <si>
    <t>MITSOU</t>
  </si>
  <si>
    <t>P049918015078S</t>
  </si>
  <si>
    <t>297205</t>
  </si>
  <si>
    <t>NDAWA JULIENNE THIODILE</t>
  </si>
  <si>
    <t>ETS NDAWA &amp; FILS</t>
  </si>
  <si>
    <t>P037312601532C</t>
  </si>
  <si>
    <t>297206</t>
  </si>
  <si>
    <t>NDAWA NGAUNDJEU</t>
  </si>
  <si>
    <t>P017012378718M</t>
  </si>
  <si>
    <t>297207</t>
  </si>
  <si>
    <t>NDAWA NOUKEO</t>
  </si>
  <si>
    <t>DERRECK</t>
  </si>
  <si>
    <t>P119316429794X</t>
  </si>
  <si>
    <t>297208</t>
  </si>
  <si>
    <t>NDAWA TENTCHOU</t>
  </si>
  <si>
    <t>P058900535386R</t>
  </si>
  <si>
    <t>297209</t>
  </si>
  <si>
    <t>NDAWA YONDJA JEANNETTE</t>
  </si>
  <si>
    <t>ETS NDAWA ET FILS</t>
  </si>
  <si>
    <t>P067316605630H</t>
  </si>
  <si>
    <t>297210</t>
  </si>
  <si>
    <t>NDAWADAI ALBERT</t>
  </si>
  <si>
    <t>P017112401910Z</t>
  </si>
  <si>
    <t>297211</t>
  </si>
  <si>
    <t>NDAWAK VALERIE</t>
  </si>
  <si>
    <t>P118500481338C</t>
  </si>
  <si>
    <t>DJEWANG</t>
  </si>
  <si>
    <t>297212</t>
  </si>
  <si>
    <t>NDAWAKAI</t>
  </si>
  <si>
    <t>P057612412546E</t>
  </si>
  <si>
    <t>297213</t>
  </si>
  <si>
    <t>NDAWGY</t>
  </si>
  <si>
    <t>P098712335328M</t>
  </si>
  <si>
    <t>A COTE DE GOLDEN GATE</t>
  </si>
  <si>
    <t>297214</t>
  </si>
  <si>
    <t>NDAWI</t>
  </si>
  <si>
    <t>DJOUSSE DIEUDONNE</t>
  </si>
  <si>
    <t>P019216416371L</t>
  </si>
  <si>
    <t>VICKY STREET FOOD MARKET BAMENDA</t>
  </si>
  <si>
    <t>297215</t>
  </si>
  <si>
    <t>NDAWI HERVE DAMIEN</t>
  </si>
  <si>
    <t>« ETS GLOBAL RESSOURCES ELECTRIQUE »</t>
  </si>
  <si>
    <t>P038912711049Q</t>
  </si>
  <si>
    <t>297216</t>
  </si>
  <si>
    <t>NDAWOUAK</t>
  </si>
  <si>
    <t>P027417945564T</t>
  </si>
  <si>
    <t>297217</t>
  </si>
  <si>
    <t>NDAYA</t>
  </si>
  <si>
    <t>CEDRIC MARCHEL.</t>
  </si>
  <si>
    <t>P049416008524R</t>
  </si>
  <si>
    <t>297218</t>
  </si>
  <si>
    <t>P066317711554S</t>
  </si>
  <si>
    <t>297219</t>
  </si>
  <si>
    <t>NDAYA FIMBA ROLLAND</t>
  </si>
  <si>
    <t>(ETS C.F "CECIL ET FIDEL")</t>
  </si>
  <si>
    <t>P092217657988F</t>
  </si>
  <si>
    <t>297220</t>
  </si>
  <si>
    <t>NDAYA KONGBY LEONARD</t>
  </si>
  <si>
    <t>EPICERIE DU COIN</t>
  </si>
  <si>
    <t>P087712114681R</t>
  </si>
  <si>
    <t>CARREFOUR 8 ROUTE</t>
  </si>
  <si>
    <t>297221</t>
  </si>
  <si>
    <t>NDAYA TANGA</t>
  </si>
  <si>
    <t>P027800378530Q</t>
  </si>
  <si>
    <t>297222</t>
  </si>
  <si>
    <t>NDAYA TCHOUMBAWE</t>
  </si>
  <si>
    <t>P059218273435B</t>
  </si>
  <si>
    <t>NEW TOWN AÉROPORT 5</t>
  </si>
  <si>
    <t>297223</t>
  </si>
  <si>
    <t>P059218423985H</t>
  </si>
  <si>
    <t>297224</t>
  </si>
  <si>
    <t>NDAYE ABOU</t>
  </si>
  <si>
    <t>P056416334723G</t>
  </si>
  <si>
    <t>297225</t>
  </si>
  <si>
    <t>NDAYE ANNE MARIE</t>
  </si>
  <si>
    <t>P079217600065M</t>
  </si>
  <si>
    <t>297226</t>
  </si>
  <si>
    <t>NDAYIE</t>
  </si>
  <si>
    <t>P059217708794T</t>
  </si>
  <si>
    <t>297227</t>
  </si>
  <si>
    <t>NDAYIE EPS. MOU. KAINTOUMA</t>
  </si>
  <si>
    <t>P106500183717H</t>
  </si>
  <si>
    <t>297228</t>
  </si>
  <si>
    <t>NDAYIE FIFEN BALKIS AMINE</t>
  </si>
  <si>
    <t>P099016781853T</t>
  </si>
  <si>
    <t>297229</t>
  </si>
  <si>
    <t>NDAYISABA</t>
  </si>
  <si>
    <t>P078912553278T</t>
  </si>
  <si>
    <t>297230</t>
  </si>
  <si>
    <t>NDAYISABYE.</t>
  </si>
  <si>
    <t>P016717630134Y</t>
  </si>
  <si>
    <t>297231</t>
  </si>
  <si>
    <t>NDAYISENGA</t>
  </si>
  <si>
    <t>P069018518785K</t>
  </si>
  <si>
    <t>297232</t>
  </si>
  <si>
    <t>NDAYIZEYE</t>
  </si>
  <si>
    <t>P020216325961M</t>
  </si>
  <si>
    <t>297233</t>
  </si>
  <si>
    <t>NDAYIZEYE ERNEST</t>
  </si>
  <si>
    <t>P057316409201Q</t>
  </si>
  <si>
    <t>297234</t>
  </si>
  <si>
    <t>NDAYO</t>
  </si>
  <si>
    <t>P095018010591F</t>
  </si>
  <si>
    <t>297235</t>
  </si>
  <si>
    <t>P118617727272B</t>
  </si>
  <si>
    <t>297236</t>
  </si>
  <si>
    <t>P049716824899Y</t>
  </si>
  <si>
    <t>297237</t>
  </si>
  <si>
    <t>P077900525200A</t>
  </si>
  <si>
    <t>297238</t>
  </si>
  <si>
    <t>FRANK JUNIOR NZOUNDJA</t>
  </si>
  <si>
    <t>P109917478076Z</t>
  </si>
  <si>
    <t>297239</t>
  </si>
  <si>
    <t>RENE NJONGA</t>
  </si>
  <si>
    <t>P116316374210W</t>
  </si>
  <si>
    <t>297240</t>
  </si>
  <si>
    <t>NDAYONG KLUIVERT NJONGA</t>
  </si>
  <si>
    <t>P060417168853A</t>
  </si>
  <si>
    <t>297241</t>
  </si>
  <si>
    <t>NDAYONG NZEPANG FALONE</t>
  </si>
  <si>
    <t>P039218054185H</t>
  </si>
  <si>
    <t>297242</t>
  </si>
  <si>
    <t>NDAYOU</t>
  </si>
  <si>
    <t>ABDEL HALILOU</t>
  </si>
  <si>
    <t>P040216876027F</t>
  </si>
  <si>
    <t>297243</t>
  </si>
  <si>
    <t>P030316851385X</t>
  </si>
  <si>
    <t>297244</t>
  </si>
  <si>
    <t>MARINATOU</t>
  </si>
  <si>
    <t>P019918262243D</t>
  </si>
  <si>
    <t>297245</t>
  </si>
  <si>
    <t>RABIATOU NJOYA</t>
  </si>
  <si>
    <t>P099217373032S</t>
  </si>
  <si>
    <t>297246</t>
  </si>
  <si>
    <t>NDAYOU ABDOU</t>
  </si>
  <si>
    <t>P129117582738Z</t>
  </si>
  <si>
    <t>297247</t>
  </si>
  <si>
    <t>NDAYOU AWAWOU</t>
  </si>
  <si>
    <t>P030116728687B</t>
  </si>
  <si>
    <t>297248</t>
  </si>
  <si>
    <t>NDAYOU INTEGRATED COFFEE FARMERS</t>
  </si>
  <si>
    <t>M031712650742X</t>
  </si>
  <si>
    <t>297249</t>
  </si>
  <si>
    <t>NDAYOU KOUOTOU ISSOFA</t>
  </si>
  <si>
    <t>( ETS YOUSS APPLE STORE )</t>
  </si>
  <si>
    <t>P019517434709S</t>
  </si>
  <si>
    <t>297250</t>
  </si>
  <si>
    <t>NDAYOU LAMBECHE</t>
  </si>
  <si>
    <t>P089817807634U</t>
  </si>
  <si>
    <t>MANKI CARREFOUR</t>
  </si>
  <si>
    <t>297251</t>
  </si>
  <si>
    <t>NDAYOU MARIA</t>
  </si>
  <si>
    <t>P067712420351K</t>
  </si>
  <si>
    <t>297252</t>
  </si>
  <si>
    <t>NDAYOU MOULIOM</t>
  </si>
  <si>
    <t>P088517369072X</t>
  </si>
  <si>
    <t>297253</t>
  </si>
  <si>
    <t>NDAYOU NJANKOU ZENABOU</t>
  </si>
  <si>
    <t>P067912423488P</t>
  </si>
  <si>
    <t>COMPTOIR 565</t>
  </si>
  <si>
    <t>297254</t>
  </si>
  <si>
    <t>NDAYOU NKOUANDOU</t>
  </si>
  <si>
    <t>P048317568137W</t>
  </si>
  <si>
    <t>297255</t>
  </si>
  <si>
    <t>NDAYOU NSANGOU</t>
  </si>
  <si>
    <t>P037617315575B</t>
  </si>
  <si>
    <t>297256</t>
  </si>
  <si>
    <t>NDAYOU NSANGOU ALIMA</t>
  </si>
  <si>
    <t>ETS NDAYOU NSANGOU ALIMA</t>
  </si>
  <si>
    <t>P037600122237N</t>
  </si>
  <si>
    <t>VERS LE MARCHE DES VIVRES</t>
  </si>
  <si>
    <t>297257</t>
  </si>
  <si>
    <t>NDAYOUNG ROGER SEYEP</t>
  </si>
  <si>
    <t>P027317001239M</t>
  </si>
  <si>
    <t>297258</t>
  </si>
  <si>
    <t>NDAZE</t>
  </si>
  <si>
    <t>COLETTE AIMEE</t>
  </si>
  <si>
    <t>P099018055226N</t>
  </si>
  <si>
    <t>297259</t>
  </si>
  <si>
    <t>P017218490510D</t>
  </si>
  <si>
    <t>297260</t>
  </si>
  <si>
    <t>MICKAILLER</t>
  </si>
  <si>
    <t>P098917013220D</t>
  </si>
  <si>
    <t>297261</t>
  </si>
  <si>
    <t>NDAZO'O</t>
  </si>
  <si>
    <t>EDOUARD YVES MARCEL</t>
  </si>
  <si>
    <t>P076412143711Y</t>
  </si>
  <si>
    <t>297262</t>
  </si>
  <si>
    <t>NDB GLOBAL GROUP SARL</t>
  </si>
  <si>
    <t>M112417208461T</t>
  </si>
  <si>
    <t>297263</t>
  </si>
  <si>
    <t>P025900377276S</t>
  </si>
  <si>
    <t>297264</t>
  </si>
  <si>
    <t>P035416013222E</t>
  </si>
  <si>
    <t>BP 850 BAFOUSSAM</t>
  </si>
  <si>
    <t>297265</t>
  </si>
  <si>
    <t>P126400503800F</t>
  </si>
  <si>
    <t>297266</t>
  </si>
  <si>
    <t>P048517665877X</t>
  </si>
  <si>
    <t>BANAZI I (BAFOUSSAM)</t>
  </si>
  <si>
    <t>297267</t>
  </si>
  <si>
    <t>P017416902801C</t>
  </si>
  <si>
    <t>297268</t>
  </si>
  <si>
    <t>AMINA NASHI</t>
  </si>
  <si>
    <t>P119417927983Q</t>
  </si>
  <si>
    <t>297269</t>
  </si>
  <si>
    <t>ANIODA PASCAL</t>
  </si>
  <si>
    <t>P010417613505Q</t>
  </si>
  <si>
    <t>297270</t>
  </si>
  <si>
    <t>ARNOULD</t>
  </si>
  <si>
    <t>P038017988268X</t>
  </si>
  <si>
    <t>297271</t>
  </si>
  <si>
    <t>P077514917254N</t>
  </si>
  <si>
    <t>VENTE ACCESOIRES AUTOMOBILES</t>
  </si>
  <si>
    <t>297272</t>
  </si>
  <si>
    <t>P078718052740G</t>
  </si>
  <si>
    <t>297273</t>
  </si>
  <si>
    <t>BERNADETTE NEH</t>
  </si>
  <si>
    <t>P068317863500K</t>
  </si>
  <si>
    <t>JUVENCE - DERRIERE STATION TOTALE MENDONG</t>
  </si>
  <si>
    <t>297274</t>
  </si>
  <si>
    <t>P037817135930C</t>
  </si>
  <si>
    <t>297275</t>
  </si>
  <si>
    <t>P078112583345P</t>
  </si>
  <si>
    <t>297276</t>
  </si>
  <si>
    <t>BRISE ALEX</t>
  </si>
  <si>
    <t>P089318591065X</t>
  </si>
  <si>
    <t>297277</t>
  </si>
  <si>
    <t>P047511344572G</t>
  </si>
  <si>
    <t>297278</t>
  </si>
  <si>
    <t>CALLISTUS FON</t>
  </si>
  <si>
    <t>P025818171406J</t>
  </si>
  <si>
    <t>297279</t>
  </si>
  <si>
    <t>CELESTINE CHI</t>
  </si>
  <si>
    <t>P128612547179R</t>
  </si>
  <si>
    <t>297280</t>
  </si>
  <si>
    <t>CLEMENT CHE</t>
  </si>
  <si>
    <t>P084800458220M</t>
  </si>
  <si>
    <t>297281</t>
  </si>
  <si>
    <t>CLETUS AWAH</t>
  </si>
  <si>
    <t>P068216673403U</t>
  </si>
  <si>
    <t>297282</t>
  </si>
  <si>
    <t>CLOVIS HUBERT</t>
  </si>
  <si>
    <t>P109316334504S</t>
  </si>
  <si>
    <t>297283</t>
  </si>
  <si>
    <t>CONSTANT BOSCO</t>
  </si>
  <si>
    <t>P127312330825J</t>
  </si>
  <si>
    <t>297284</t>
  </si>
  <si>
    <t>P016317731251W</t>
  </si>
  <si>
    <t>COMMERCANTINFORMATICIEN</t>
  </si>
  <si>
    <t>297285</t>
  </si>
  <si>
    <t>DESMOND NIBA</t>
  </si>
  <si>
    <t>P069317814199N</t>
  </si>
  <si>
    <t>297286</t>
  </si>
  <si>
    <t>DIVINE NSOH</t>
  </si>
  <si>
    <t>P058217383774R</t>
  </si>
  <si>
    <t>297287</t>
  </si>
  <si>
    <t>P048916867491W</t>
  </si>
  <si>
    <t>297288</t>
  </si>
  <si>
    <t>ELOIRE</t>
  </si>
  <si>
    <t>P059017294935T</t>
  </si>
  <si>
    <t>297289</t>
  </si>
  <si>
    <t>P059212599974R</t>
  </si>
  <si>
    <t>297290</t>
  </si>
  <si>
    <t>P038015974730R</t>
  </si>
  <si>
    <t>297291</t>
  </si>
  <si>
    <t>P087716676233U</t>
  </si>
  <si>
    <t>297292</t>
  </si>
  <si>
    <t>P127200573404C</t>
  </si>
  <si>
    <t>297293</t>
  </si>
  <si>
    <t>P036816598161J</t>
  </si>
  <si>
    <t>KAMKOP1</t>
  </si>
  <si>
    <t>297294</t>
  </si>
  <si>
    <t>EMMANUEL MISHIMBO</t>
  </si>
  <si>
    <t>P016514866491G</t>
  </si>
  <si>
    <t>297295</t>
  </si>
  <si>
    <t>ERIC CHE</t>
  </si>
  <si>
    <t>P078216853535C</t>
  </si>
  <si>
    <t>297296</t>
  </si>
  <si>
    <t>P030017768990F</t>
  </si>
  <si>
    <t>297297</t>
  </si>
  <si>
    <t>ERICA NGUM</t>
  </si>
  <si>
    <t>P118512696189S</t>
  </si>
  <si>
    <t>SHOPPING &amp; COMMERCE GENERAL</t>
  </si>
  <si>
    <t>297298</t>
  </si>
  <si>
    <t>P037412175453C</t>
  </si>
  <si>
    <t>297299</t>
  </si>
  <si>
    <t>P046616662407C</t>
  </si>
  <si>
    <t>297300</t>
  </si>
  <si>
    <t>ETIENNE DESIRE ABIN SABY</t>
  </si>
  <si>
    <t>P039717667082H</t>
  </si>
  <si>
    <t>DOVV NGOUSSO</t>
  </si>
  <si>
    <t>297301</t>
  </si>
  <si>
    <t>FALONE GRACE</t>
  </si>
  <si>
    <t>P059417590193L</t>
  </si>
  <si>
    <t>297302</t>
  </si>
  <si>
    <t>P017717386113D</t>
  </si>
  <si>
    <t>ECOLE BOUT DE SHOOL</t>
  </si>
  <si>
    <t>297303</t>
  </si>
  <si>
    <t>P057712484373K</t>
  </si>
  <si>
    <t>297304</t>
  </si>
  <si>
    <t>P058218533089B</t>
  </si>
  <si>
    <t>297305</t>
  </si>
  <si>
    <t>P128617501614X</t>
  </si>
  <si>
    <t>297306</t>
  </si>
  <si>
    <t>P128617625585Z</t>
  </si>
  <si>
    <t>297307</t>
  </si>
  <si>
    <t>P058212300523N</t>
  </si>
  <si>
    <t>VENTE BOISS. HYG. &amp; VINS COMM. GEN.</t>
  </si>
  <si>
    <t>297308</t>
  </si>
  <si>
    <t>P097516013903Z</t>
  </si>
  <si>
    <t>297309</t>
  </si>
  <si>
    <t>P047318540817Z</t>
  </si>
  <si>
    <t>677948110</t>
  </si>
  <si>
    <t>297310</t>
  </si>
  <si>
    <t>P126318404686M</t>
  </si>
  <si>
    <t>Cuisinier</t>
  </si>
  <si>
    <t>297311</t>
  </si>
  <si>
    <t>GILBERTO ALDO</t>
  </si>
  <si>
    <t>P099818052859E</t>
  </si>
  <si>
    <t>297312</t>
  </si>
  <si>
    <t>P127916927756T</t>
  </si>
  <si>
    <t>297313</t>
  </si>
  <si>
    <t>HONORE AIME</t>
  </si>
  <si>
    <t>P018617161343Q</t>
  </si>
  <si>
    <t>GARAGE JAPONNAIS</t>
  </si>
  <si>
    <t>297314</t>
  </si>
  <si>
    <t>IGNATIUS NSOH</t>
  </si>
  <si>
    <t>P067516676688Z</t>
  </si>
  <si>
    <t>FACE SOCIETE NESTLE</t>
  </si>
  <si>
    <t>297315</t>
  </si>
  <si>
    <t>P016300578156K</t>
  </si>
  <si>
    <t>297316</t>
  </si>
  <si>
    <t>P018317799486J</t>
  </si>
  <si>
    <t>297317</t>
  </si>
  <si>
    <t>JACQUELINE NGWE</t>
  </si>
  <si>
    <t>P077400439911K</t>
  </si>
  <si>
    <t>297318</t>
  </si>
  <si>
    <t>P015617421897K</t>
  </si>
  <si>
    <t>297319</t>
  </si>
  <si>
    <t>P086015985991H</t>
  </si>
  <si>
    <t>DERRIERE LA MORGUE</t>
  </si>
  <si>
    <t>297320</t>
  </si>
  <si>
    <t>P040017552309C</t>
  </si>
  <si>
    <t>297321</t>
  </si>
  <si>
    <t>P017416363577L</t>
  </si>
  <si>
    <t>297322</t>
  </si>
  <si>
    <t>JOHN EZIE</t>
  </si>
  <si>
    <t>P038600580066P</t>
  </si>
  <si>
    <t>297323</t>
  </si>
  <si>
    <t>Jonas Hubert</t>
  </si>
  <si>
    <t>P078017762978A</t>
  </si>
  <si>
    <t>297324</t>
  </si>
  <si>
    <t>JORES FADHIL</t>
  </si>
  <si>
    <t>P050017591066N</t>
  </si>
  <si>
    <t>681334684</t>
  </si>
  <si>
    <t>297325</t>
  </si>
  <si>
    <t>P128517611713N</t>
  </si>
  <si>
    <t>BONANDALLE</t>
  </si>
  <si>
    <t>297326</t>
  </si>
  <si>
    <t>P086112694792F</t>
  </si>
  <si>
    <t>297327</t>
  </si>
  <si>
    <t>LADOUVI</t>
  </si>
  <si>
    <t>P077200507912U</t>
  </si>
  <si>
    <t>QTIER KONG-SHO
LIEU DIT ANCIEN
MARCHE</t>
  </si>
  <si>
    <t>297328</t>
  </si>
  <si>
    <t>P036900080983G</t>
  </si>
  <si>
    <t>297329</t>
  </si>
  <si>
    <t>LORICE</t>
  </si>
  <si>
    <t>P098812712139A</t>
  </si>
  <si>
    <t>297330</t>
  </si>
  <si>
    <t>LOUIS LAGIEMUEH</t>
  </si>
  <si>
    <t>P098400568505W</t>
  </si>
  <si>
    <t>297331</t>
  </si>
  <si>
    <t>MARCELLINE NEH</t>
  </si>
  <si>
    <t>P118317048247J</t>
  </si>
  <si>
    <t>297332</t>
  </si>
  <si>
    <t>P018416199688L</t>
  </si>
  <si>
    <t>297333</t>
  </si>
  <si>
    <t>P098112615945W</t>
  </si>
  <si>
    <t>297334</t>
  </si>
  <si>
    <t>MICACHAEL MIKAI</t>
  </si>
  <si>
    <t>P109118477519C</t>
  </si>
  <si>
    <t>DIRECTEUR GENE</t>
  </si>
  <si>
    <t>297335</t>
  </si>
  <si>
    <t>P015815600082G</t>
  </si>
  <si>
    <t>297336</t>
  </si>
  <si>
    <t>NATHALIA NGUM</t>
  </si>
  <si>
    <t>P067018517193U</t>
  </si>
  <si>
    <t>OMNISPORT STADE</t>
  </si>
  <si>
    <t>297337</t>
  </si>
  <si>
    <t>NESTORS CHO</t>
  </si>
  <si>
    <t>P029016708185P</t>
  </si>
  <si>
    <t>297338</t>
  </si>
  <si>
    <t>P107112351106N</t>
  </si>
  <si>
    <t>297339</t>
  </si>
  <si>
    <t>NTSCHE COLLINS</t>
  </si>
  <si>
    <t>P087417751796K</t>
  </si>
  <si>
    <t>297340</t>
  </si>
  <si>
    <t>NUELLA BIHNWI</t>
  </si>
  <si>
    <t>P129417907998B</t>
  </si>
  <si>
    <t>297341</t>
  </si>
  <si>
    <t>P047814567829Y</t>
  </si>
  <si>
    <t>297342</t>
  </si>
  <si>
    <t>P079712618319J</t>
  </si>
  <si>
    <t>297343</t>
  </si>
  <si>
    <t>P048116931689D</t>
  </si>
  <si>
    <t>297344</t>
  </si>
  <si>
    <t>PETER NWENTI</t>
  </si>
  <si>
    <t>P057812409454B</t>
  </si>
  <si>
    <t>297345</t>
  </si>
  <si>
    <t>P127017210212E</t>
  </si>
  <si>
    <t>675986408</t>
  </si>
  <si>
    <t>297346</t>
  </si>
  <si>
    <t>PHILIPPE ALIX JOEL</t>
  </si>
  <si>
    <t>P098517959179G</t>
  </si>
  <si>
    <t>297347</t>
  </si>
  <si>
    <t>QWINEL FAKE</t>
  </si>
  <si>
    <t>P020016774965T</t>
  </si>
  <si>
    <t>297348</t>
  </si>
  <si>
    <t>ROMÉO PATRICE</t>
  </si>
  <si>
    <t>P118416926246L</t>
  </si>
  <si>
    <t>297349</t>
  </si>
  <si>
    <t>P016312116452W</t>
  </si>
  <si>
    <t>297350</t>
  </si>
  <si>
    <t>P076315451216V</t>
  </si>
  <si>
    <t>297351</t>
  </si>
  <si>
    <t>P018718524680K</t>
  </si>
  <si>
    <t>297352</t>
  </si>
  <si>
    <t>P118617775887Z</t>
  </si>
  <si>
    <t>297353</t>
  </si>
  <si>
    <t>SILAS TSE</t>
  </si>
  <si>
    <t>P059216610982R</t>
  </si>
  <si>
    <t>OLA NGWELE</t>
  </si>
  <si>
    <t>297354</t>
  </si>
  <si>
    <t>P089217351427H</t>
  </si>
  <si>
    <t>BONABERI 105</t>
  </si>
  <si>
    <t>297355</t>
  </si>
  <si>
    <t>P118618067576N</t>
  </si>
  <si>
    <t>297356</t>
  </si>
  <si>
    <t>STANDLY..</t>
  </si>
  <si>
    <t>P117916873291L</t>
  </si>
  <si>
    <t>297357</t>
  </si>
  <si>
    <t>P057200141673U</t>
  </si>
  <si>
    <t>297358</t>
  </si>
  <si>
    <t>TERRENCE FRU</t>
  </si>
  <si>
    <t>P019617126742W</t>
  </si>
  <si>
    <t>672116164</t>
  </si>
  <si>
    <t>297359</t>
  </si>
  <si>
    <t>ULRICH EZEKIEL</t>
  </si>
  <si>
    <t>P109317351341Q</t>
  </si>
  <si>
    <t>MARCHÉ A BAFOUSSAM DUBAI</t>
  </si>
  <si>
    <t>297360</t>
  </si>
  <si>
    <t>VALENTIN DOCLOS</t>
  </si>
  <si>
    <t>P116912680494H</t>
  </si>
  <si>
    <t>297361</t>
  </si>
  <si>
    <t>VALENTINE NDOH</t>
  </si>
  <si>
    <t>P117512602999C</t>
  </si>
  <si>
    <t>297362</t>
  </si>
  <si>
    <t>VENATIUS KONGWE</t>
  </si>
  <si>
    <t>P049617467502L</t>
  </si>
  <si>
    <t>297363</t>
  </si>
  <si>
    <t>P098216241119T</t>
  </si>
  <si>
    <t>297364</t>
  </si>
  <si>
    <t>WILSON CHI</t>
  </si>
  <si>
    <t>P096812548793Q</t>
  </si>
  <si>
    <t>297365</t>
  </si>
  <si>
    <t>WISDOM NJI</t>
  </si>
  <si>
    <t>P019618406983Z</t>
  </si>
  <si>
    <t>SOFTWARE</t>
  </si>
  <si>
    <t>297366</t>
  </si>
  <si>
    <t>XAVIER TAURIAC</t>
  </si>
  <si>
    <t>P068917866344J</t>
  </si>
  <si>
    <t>297367</t>
  </si>
  <si>
    <t>P068917502626Y</t>
  </si>
  <si>
    <t>297368</t>
  </si>
  <si>
    <t>P059216411347K</t>
  </si>
  <si>
    <t>BEEDI MALAM</t>
  </si>
  <si>
    <t>297369</t>
  </si>
  <si>
    <t>P016611445401M</t>
  </si>
  <si>
    <t>297370</t>
  </si>
  <si>
    <t>ZACHEE SYLVAIN</t>
  </si>
  <si>
    <t>P057716427979S</t>
  </si>
  <si>
    <t>297371</t>
  </si>
  <si>
    <t>NDE AGRO AND FISH COMPANY</t>
  </si>
  <si>
    <t>NAFCO</t>
  </si>
  <si>
    <t>M092216603405T</t>
  </si>
  <si>
    <t>B.P. 67</t>
  </si>
  <si>
    <t>297372</t>
  </si>
  <si>
    <t>NDE AGROALIMENTAIRE</t>
  </si>
  <si>
    <t>M112417235021C</t>
  </si>
  <si>
    <t>297373</t>
  </si>
  <si>
    <t>NDE AIMERAN JOSPAIN</t>
  </si>
  <si>
    <t>ETS ITEK MULTISERVICES</t>
  </si>
  <si>
    <t>P059718085930Q</t>
  </si>
  <si>
    <t>297374</t>
  </si>
  <si>
    <t>NDE ALAH</t>
  </si>
  <si>
    <t>MRABELLE</t>
  </si>
  <si>
    <t>P079317846269H</t>
  </si>
  <si>
    <t>297375</t>
  </si>
  <si>
    <t>P079317846164R</t>
  </si>
  <si>
    <t>297376</t>
  </si>
  <si>
    <t>NDE ALAIN</t>
  </si>
  <si>
    <t>P119516585764M</t>
  </si>
  <si>
    <t>YAGOUA QUARTIER MAMINA</t>
  </si>
  <si>
    <t>297377</t>
  </si>
  <si>
    <t>NDE ALOFOR IGNATIUS</t>
  </si>
  <si>
    <t>P047700526011C</t>
  </si>
  <si>
    <t>297378</t>
  </si>
  <si>
    <t>NDE ATHANASE</t>
  </si>
  <si>
    <t>P122017338752F</t>
  </si>
  <si>
    <t>297379</t>
  </si>
  <si>
    <t>NDE AZER FLAVIEN</t>
  </si>
  <si>
    <t>P122017056004S</t>
  </si>
  <si>
    <t>297380</t>
  </si>
  <si>
    <t>NDE BAINJAMIN</t>
  </si>
  <si>
    <t>P107212548379B</t>
  </si>
  <si>
    <t>297381</t>
  </si>
  <si>
    <t>NDE BENIOT</t>
  </si>
  <si>
    <t>P036100060663W</t>
  </si>
  <si>
    <t>297382</t>
  </si>
  <si>
    <t>NDE BERTRAND</t>
  </si>
  <si>
    <t>P108216931496J</t>
  </si>
  <si>
    <t>297383</t>
  </si>
  <si>
    <t>NDE CELESTIN</t>
  </si>
  <si>
    <t>P036712349697C</t>
  </si>
  <si>
    <t>MARCHE D005</t>
  </si>
  <si>
    <t>297384</t>
  </si>
  <si>
    <t>NDE CHE</t>
  </si>
  <si>
    <t>P127816863650M</t>
  </si>
  <si>
    <t>297385</t>
  </si>
  <si>
    <t>NDE CHE ERIC</t>
  </si>
  <si>
    <t>ETS NDE CHE ERIC</t>
  </si>
  <si>
    <t>P118212436791F</t>
  </si>
  <si>
    <t>297386</t>
  </si>
  <si>
    <t>NDE CHI</t>
  </si>
  <si>
    <t>P118017570899S</t>
  </si>
  <si>
    <t>297387</t>
  </si>
  <si>
    <t>P015812708475B</t>
  </si>
  <si>
    <t>297388</t>
  </si>
  <si>
    <t>NDE CHOUMESSI</t>
  </si>
  <si>
    <t>P089518252650D</t>
  </si>
  <si>
    <t>297389</t>
  </si>
  <si>
    <t>NDE CHRISTABEL KIEN..</t>
  </si>
  <si>
    <t>P099416086173M</t>
  </si>
  <si>
    <t>297390</t>
  </si>
  <si>
    <t>NDE CLETUS FRU</t>
  </si>
  <si>
    <t>P127417762982Y</t>
  </si>
  <si>
    <t>297391</t>
  </si>
  <si>
    <t>NDE CLOVISE MUKOM</t>
  </si>
  <si>
    <t>(ETS DAV AUTO GLOBAL)</t>
  </si>
  <si>
    <t>P069216399534Y</t>
  </si>
  <si>
    <t>297392</t>
  </si>
  <si>
    <t>NDE CONSTANT BOSCO</t>
  </si>
  <si>
    <t>P122016729315C</t>
  </si>
  <si>
    <t>297393</t>
  </si>
  <si>
    <t>NDE CONSTANT JOEL</t>
  </si>
  <si>
    <t>" ETS NDE ET FILS "</t>
  </si>
  <si>
    <t>P068617892309L</t>
  </si>
  <si>
    <t>297394</t>
  </si>
  <si>
    <t>NDE CYRILLE AIME</t>
  </si>
  <si>
    <t>P058012645512R</t>
  </si>
  <si>
    <t>CPT A 113</t>
  </si>
  <si>
    <t>297395</t>
  </si>
  <si>
    <t>NDE CYRILLE SARL</t>
  </si>
  <si>
    <t>M042116055581C</t>
  </si>
  <si>
    <t>297396</t>
  </si>
  <si>
    <t>NDE DAMASUS CHE</t>
  </si>
  <si>
    <t>ETS DAMACHE</t>
  </si>
  <si>
    <t>P107717412349D</t>
  </si>
  <si>
    <t>SUPPLIES GENERAL TRADE &amp; IMPORT-EXPORT</t>
  </si>
  <si>
    <t>297397</t>
  </si>
  <si>
    <t>NDE DASSI</t>
  </si>
  <si>
    <t>EDWIN ROMIAL</t>
  </si>
  <si>
    <t>P058812526816X</t>
  </si>
  <si>
    <t>EKOUNOU DESCENTE CAROSSEL</t>
  </si>
  <si>
    <t>297398</t>
  </si>
  <si>
    <t>Nde Dassi</t>
  </si>
  <si>
    <t>Ulriche</t>
  </si>
  <si>
    <t>P100517992324M</t>
  </si>
  <si>
    <t>297399</t>
  </si>
  <si>
    <t>NDE DAVID</t>
  </si>
  <si>
    <t>ETS NDE DAVID</t>
  </si>
  <si>
    <t>P036600051056S</t>
  </si>
  <si>
    <t>AVANT LA POUBELLE</t>
  </si>
  <si>
    <t>297400</t>
  </si>
  <si>
    <t>NDE DE KAMBO</t>
  </si>
  <si>
    <t>ANK</t>
  </si>
  <si>
    <t>M042016466947Z</t>
  </si>
  <si>
    <t>BLOC KAMBO</t>
  </si>
  <si>
    <t>297401</t>
  </si>
  <si>
    <t>NDE DEFO RODRIGUE</t>
  </si>
  <si>
    <t>P079312415479E</t>
  </si>
  <si>
    <t>297402</t>
  </si>
  <si>
    <t>NDE DENIS</t>
  </si>
  <si>
    <t>ETS NDE DENIS</t>
  </si>
  <si>
    <t>P107000158156Z</t>
  </si>
  <si>
    <t>297403</t>
  </si>
  <si>
    <t>NDE DENIS ROBERT</t>
  </si>
  <si>
    <t>ETS CABINET DENIS NDE</t>
  </si>
  <si>
    <t>P017715969906U</t>
  </si>
  <si>
    <t>ALLANT VERS TERMINUS SAINT MICHEL</t>
  </si>
  <si>
    <t>297404</t>
  </si>
  <si>
    <t>NDE DIFFO</t>
  </si>
  <si>
    <t>P068616598290B</t>
  </si>
  <si>
    <t>297405</t>
  </si>
  <si>
    <t>NDE DIVINE NSOH</t>
  </si>
  <si>
    <t>P058215999290G</t>
  </si>
  <si>
    <t>297406</t>
  </si>
  <si>
    <t>NDE DIVISION ACHU</t>
  </si>
  <si>
    <t>ETS NDESOH</t>
  </si>
  <si>
    <t>P018414130636B</t>
  </si>
  <si>
    <t>297407</t>
  </si>
  <si>
    <t>NDE DJOU SEBASTIEN</t>
  </si>
  <si>
    <t>P019316484876H</t>
  </si>
  <si>
    <t>297408</t>
  </si>
  <si>
    <t>NDE DONALD FRU</t>
  </si>
  <si>
    <t>P038417032059X</t>
  </si>
  <si>
    <t>297409</t>
  </si>
  <si>
    <t>NDE DOUANLA</t>
  </si>
  <si>
    <t>P098817981890N</t>
  </si>
  <si>
    <t>297410</t>
  </si>
  <si>
    <t>NDE ELVIS BEAUDELAIRE</t>
  </si>
  <si>
    <t>(ETS GLOBAL CONSULTING)</t>
  </si>
  <si>
    <t>P078100508178T</t>
  </si>
  <si>
    <t>297411</t>
  </si>
  <si>
    <t>NDE EPSE EBENKI</t>
  </si>
  <si>
    <t>SYLVIE AKOH</t>
  </si>
  <si>
    <t>P058917583156W</t>
  </si>
  <si>
    <t>PARFURMERIE</t>
  </si>
  <si>
    <t>297412</t>
  </si>
  <si>
    <t>NDE ERIC</t>
  </si>
  <si>
    <t>P108316768436J</t>
  </si>
  <si>
    <t>297413</t>
  </si>
  <si>
    <t>NDE ERNEST</t>
  </si>
  <si>
    <t>P122015976356N</t>
  </si>
  <si>
    <t>297414</t>
  </si>
  <si>
    <t>NDE FENJU ETIENNE</t>
  </si>
  <si>
    <t>ETS FEND TELECOM</t>
  </si>
  <si>
    <t>P065600122711Q</t>
  </si>
  <si>
    <t>297415</t>
  </si>
  <si>
    <t>NDE FOKOU</t>
  </si>
  <si>
    <t>P069216054313A</t>
  </si>
  <si>
    <t>DERRIÈRE TRIBUNE</t>
  </si>
  <si>
    <t>297416</t>
  </si>
  <si>
    <t>NDE FOMANA</t>
  </si>
  <si>
    <t>DENIS BRANDONE</t>
  </si>
  <si>
    <t>P029817695778U</t>
  </si>
  <si>
    <t>297417</t>
  </si>
  <si>
    <t>P079618540755T</t>
  </si>
  <si>
    <t>297418</t>
  </si>
  <si>
    <t>NDE FONGANG</t>
  </si>
  <si>
    <t>P119617850929E</t>
  </si>
  <si>
    <t>297419</t>
  </si>
  <si>
    <t>P019718003846S</t>
  </si>
  <si>
    <t>297420</t>
  </si>
  <si>
    <t>NDE FONKOU</t>
  </si>
  <si>
    <t>P014800126015C</t>
  </si>
  <si>
    <t>297421</t>
  </si>
  <si>
    <t>NDE FONKOU SERGE ALAIN</t>
  </si>
  <si>
    <t>P028612573830X</t>
  </si>
  <si>
    <t>ANCIEN BUREAU TRANSPORT</t>
  </si>
  <si>
    <t>297422</t>
  </si>
  <si>
    <t>NDE FOPPA</t>
  </si>
  <si>
    <t>P067816772114P</t>
  </si>
  <si>
    <t>670510502</t>
  </si>
  <si>
    <t>297423</t>
  </si>
  <si>
    <t>NDE FORCOB ARCHITECTS SARL</t>
  </si>
  <si>
    <t>M011812670941N</t>
  </si>
  <si>
    <t>297424</t>
  </si>
  <si>
    <t>NDE FOTEU</t>
  </si>
  <si>
    <t>ARNORS</t>
  </si>
  <si>
    <t>P089017438802E</t>
  </si>
  <si>
    <t>297425</t>
  </si>
  <si>
    <t>NDE FOTIE IBRAHIM</t>
  </si>
  <si>
    <t>ETS CHRONO NKH</t>
  </si>
  <si>
    <t>P067712771017S</t>
  </si>
  <si>
    <t>297426</t>
  </si>
  <si>
    <t>NDE FOTSING</t>
  </si>
  <si>
    <t>P029715387784G</t>
  </si>
  <si>
    <t>297427</t>
  </si>
  <si>
    <t>NDE FOUODAP</t>
  </si>
  <si>
    <t>ALEX DUAMEL</t>
  </si>
  <si>
    <t>P099216201994X</t>
  </si>
  <si>
    <t>297428</t>
  </si>
  <si>
    <t>NDE FRANCIS</t>
  </si>
  <si>
    <t>XAVIER NCHE</t>
  </si>
  <si>
    <t>P108212588656A</t>
  </si>
  <si>
    <t>297429</t>
  </si>
  <si>
    <t>NDE FRANCOIS</t>
  </si>
  <si>
    <t>P097512300513N</t>
  </si>
  <si>
    <t>297430</t>
  </si>
  <si>
    <t>NDE FRU</t>
  </si>
  <si>
    <t>P015400141785N</t>
  </si>
  <si>
    <t>297431</t>
  </si>
  <si>
    <t>NDE GABRIEL</t>
  </si>
  <si>
    <t>P047312437104X</t>
  </si>
  <si>
    <t>297432</t>
  </si>
  <si>
    <t>NDE GAGABRIEL</t>
  </si>
  <si>
    <t>P087214182438K</t>
  </si>
  <si>
    <t>BATOUDJA</t>
  </si>
  <si>
    <t>297433</t>
  </si>
  <si>
    <t>NDE GILBERT C/O</t>
  </si>
  <si>
    <t>GILBERTO MECHANOGRAPHY WORKS ENTERPRISE</t>
  </si>
  <si>
    <t>P068816852731U</t>
  </si>
  <si>
    <t>297434</t>
  </si>
  <si>
    <t>NDE GODFREY CHE ( MIZPAH ENTREPRISE )</t>
  </si>
  <si>
    <t>P125400387927L</t>
  </si>
  <si>
    <t>297435</t>
  </si>
  <si>
    <t>NDE HELEN SAH</t>
  </si>
  <si>
    <t>P049617873570Q</t>
  </si>
  <si>
    <t>297436</t>
  </si>
  <si>
    <t>NDE HERBERT CHO</t>
  </si>
  <si>
    <t>P110218464286W</t>
  </si>
  <si>
    <t>297437</t>
  </si>
  <si>
    <t>NDE IRENE</t>
  </si>
  <si>
    <t>ETS M P C</t>
  </si>
  <si>
    <t>P049114777972X</t>
  </si>
  <si>
    <t>QUINCAILLERIE,PRESTATION DE SERVICES</t>
  </si>
  <si>
    <t>297438</t>
  </si>
  <si>
    <t>NDE IVO FORBANJONG</t>
  </si>
  <si>
    <t>P039818090292H</t>
  </si>
  <si>
    <t>297439</t>
  </si>
  <si>
    <t>NDE JEAN PIERRE</t>
  </si>
  <si>
    <t>P106816411280N</t>
  </si>
  <si>
    <t>297440</t>
  </si>
  <si>
    <t>NDE JEAN RAPHAEL</t>
  </si>
  <si>
    <t>ETS NDE JEAN RAPHAEL</t>
  </si>
  <si>
    <t>P018212418156X</t>
  </si>
  <si>
    <t>297441</t>
  </si>
  <si>
    <t>NDE JOHME</t>
  </si>
  <si>
    <t>NJINDA</t>
  </si>
  <si>
    <t>P058617461692S</t>
  </si>
  <si>
    <t>297442</t>
  </si>
  <si>
    <t>P058617491747Z</t>
  </si>
  <si>
    <t>297443</t>
  </si>
  <si>
    <t>NDE JOHME NJINDA</t>
  </si>
  <si>
    <t>P088117638208L</t>
  </si>
  <si>
    <t>297444</t>
  </si>
  <si>
    <t>NDE JOSEPH</t>
  </si>
  <si>
    <t>P046412442157R</t>
  </si>
  <si>
    <t>MARCHE A CPTR E 47</t>
  </si>
  <si>
    <t>297445</t>
  </si>
  <si>
    <t>(AUTO SERVICES)</t>
  </si>
  <si>
    <t>P056500126157B</t>
  </si>
  <si>
    <t>297446</t>
  </si>
  <si>
    <t>NDE KAMDEM</t>
  </si>
  <si>
    <t>P047600324441E</t>
  </si>
  <si>
    <t>297447</t>
  </si>
  <si>
    <t>NDE KAMGA</t>
  </si>
  <si>
    <t>P088812748250R</t>
  </si>
  <si>
    <t>297448</t>
  </si>
  <si>
    <t>NDE KAMGOUM ARNAUD</t>
  </si>
  <si>
    <t>(ETS NK BUSINESS AND SERVICES)</t>
  </si>
  <si>
    <t>P128813605277Q</t>
  </si>
  <si>
    <t>NNANGA CITY</t>
  </si>
  <si>
    <t>297449</t>
  </si>
  <si>
    <t>NDE KAMLA</t>
  </si>
  <si>
    <t>CALVIN HERMANN</t>
  </si>
  <si>
    <t>P089016154476X</t>
  </si>
  <si>
    <t>297450</t>
  </si>
  <si>
    <t>NDE KAMTE</t>
  </si>
  <si>
    <t>BORIS GAETAN</t>
  </si>
  <si>
    <t>P109917157839P</t>
  </si>
  <si>
    <t>297451</t>
  </si>
  <si>
    <t>NDE KANKEU</t>
  </si>
  <si>
    <t>P097514367376L</t>
  </si>
  <si>
    <t>NKOLDONGO/NOUV.ROUTE</t>
  </si>
  <si>
    <t>297452</t>
  </si>
  <si>
    <t>RENUS</t>
  </si>
  <si>
    <t>P089517196431W</t>
  </si>
  <si>
    <t>297453</t>
  </si>
  <si>
    <t>NDE KANKEU JEAN BLAISE</t>
  </si>
  <si>
    <t>(ETS SSI TELECOM)</t>
  </si>
  <si>
    <t>P019216302236J</t>
  </si>
  <si>
    <t>Prestations service commerce général caméra de surveillance</t>
  </si>
  <si>
    <t>297454</t>
  </si>
  <si>
    <t>NDE KANKEU PHIRMIN</t>
  </si>
  <si>
    <t>P048712417816C</t>
  </si>
  <si>
    <t>297455</t>
  </si>
  <si>
    <t>NDE KASSI</t>
  </si>
  <si>
    <t>JEAN ROSTANG</t>
  </si>
  <si>
    <t>P069318044476M</t>
  </si>
  <si>
    <t>297456</t>
  </si>
  <si>
    <t>NDE KENFACK FELIX BRICE</t>
  </si>
  <si>
    <t>ETS OPEN ACADEMIC LEARNING (OPAL)</t>
  </si>
  <si>
    <t>P059117017215T</t>
  </si>
  <si>
    <t>PRESTATIONS DE SERVICES-COMMERCE GÉNÉRAL-IMPORT/EXPORT</t>
  </si>
  <si>
    <t>297457</t>
  </si>
  <si>
    <t>NDE KENGNE</t>
  </si>
  <si>
    <t>P078412467726Q</t>
  </si>
  <si>
    <t>297458</t>
  </si>
  <si>
    <t>HENRIETTE ARMELLE</t>
  </si>
  <si>
    <t>P119716802543R</t>
  </si>
  <si>
    <t>MEUMPI SARL U</t>
  </si>
  <si>
    <t>297459</t>
  </si>
  <si>
    <t>ULRICH FRANCK</t>
  </si>
  <si>
    <t>P060117666988H</t>
  </si>
  <si>
    <t>297460</t>
  </si>
  <si>
    <t>NDE KENNETH NSOH</t>
  </si>
  <si>
    <t>P098216737849K</t>
  </si>
  <si>
    <t>297461</t>
  </si>
  <si>
    <t>NDE KOLLA</t>
  </si>
  <si>
    <t>P028312567162Z</t>
  </si>
  <si>
    <t>297462</t>
  </si>
  <si>
    <t>NDE KOUP SARL</t>
  </si>
  <si>
    <t>M062318315779C</t>
  </si>
  <si>
    <t>297463</t>
  </si>
  <si>
    <t>NDE KUELONG</t>
  </si>
  <si>
    <t>P066817361876D</t>
  </si>
  <si>
    <t>297464</t>
  </si>
  <si>
    <t>NDE KUETCHE</t>
  </si>
  <si>
    <t>P078117303382A</t>
  </si>
  <si>
    <t>297465</t>
  </si>
  <si>
    <t>NDE KUETE</t>
  </si>
  <si>
    <t>P090017695095F</t>
  </si>
  <si>
    <t>297466</t>
  </si>
  <si>
    <t>P090017688806F</t>
  </si>
  <si>
    <t>297467</t>
  </si>
  <si>
    <t>NDE KUITCHE</t>
  </si>
  <si>
    <t>P018612604005R</t>
  </si>
  <si>
    <t>297468</t>
  </si>
  <si>
    <t>NDE LAMGUI</t>
  </si>
  <si>
    <t>JACQUES LEONARD</t>
  </si>
  <si>
    <t>P017517550588G</t>
  </si>
  <si>
    <t>297469</t>
  </si>
  <si>
    <t>NDE LEONARD CHE</t>
  </si>
  <si>
    <t>P049118007892F</t>
  </si>
  <si>
    <t>297470</t>
  </si>
  <si>
    <t>NDE LUCAS</t>
  </si>
  <si>
    <t>P016500550524S</t>
  </si>
  <si>
    <t>M A CPT I 09</t>
  </si>
  <si>
    <t>297471</t>
  </si>
  <si>
    <t>NDE MARTIN</t>
  </si>
  <si>
    <t>P128212402920T</t>
  </si>
  <si>
    <t>FACE HOTEL DE LUNITE</t>
  </si>
  <si>
    <t>297472</t>
  </si>
  <si>
    <t>NDE MATENE</t>
  </si>
  <si>
    <t>PHIVIANE PAULETTE</t>
  </si>
  <si>
    <t>P090217038574C</t>
  </si>
  <si>
    <t>SPORT POUR TOUS &amp; PRESTATIONS DE SERVICES</t>
  </si>
  <si>
    <t>297473</t>
  </si>
  <si>
    <t>NDE MBA</t>
  </si>
  <si>
    <t>P047517746339T</t>
  </si>
  <si>
    <t>297474</t>
  </si>
  <si>
    <t>P087617212337T</t>
  </si>
  <si>
    <t>297475</t>
  </si>
  <si>
    <t>NDE MBE</t>
  </si>
  <si>
    <t>OLIVIER CYPRIEN</t>
  </si>
  <si>
    <t>P058115244874L</t>
  </si>
  <si>
    <t>297476</t>
  </si>
  <si>
    <t>NDE MBESSAH</t>
  </si>
  <si>
    <t>P079318162588P</t>
  </si>
  <si>
    <t>297477</t>
  </si>
  <si>
    <t>NDE MBOUC</t>
  </si>
  <si>
    <t>ANNIE DARLINE</t>
  </si>
  <si>
    <t>P048317029797Z</t>
  </si>
  <si>
    <t>DERRIERE PRESTIGE HOTEL</t>
  </si>
  <si>
    <t>297478</t>
  </si>
  <si>
    <t>NDE MBU</t>
  </si>
  <si>
    <t>BORIS GAEL</t>
  </si>
  <si>
    <t>P108916841426X</t>
  </si>
  <si>
    <t>297479</t>
  </si>
  <si>
    <t>P108916828721J</t>
  </si>
  <si>
    <t>297480</t>
  </si>
  <si>
    <t>NDE MEKOUO KENGNE</t>
  </si>
  <si>
    <t>THIERRY PAULIN</t>
  </si>
  <si>
    <t>P089716480526A</t>
  </si>
  <si>
    <t>APPRENTI.E.</t>
  </si>
  <si>
    <t>297481</t>
  </si>
  <si>
    <t>NDE MESMINE BIH</t>
  </si>
  <si>
    <t>P039717455998C</t>
  </si>
  <si>
    <t>ULTRA SONOGRAOHER</t>
  </si>
  <si>
    <t>297482</t>
  </si>
  <si>
    <t>NDE MICHEL</t>
  </si>
  <si>
    <t>P126500434366W</t>
  </si>
  <si>
    <t>297483</t>
  </si>
  <si>
    <t>NDE MOKEN</t>
  </si>
  <si>
    <t>SYLVAIN IFOR</t>
  </si>
  <si>
    <t>P108612546242A</t>
  </si>
  <si>
    <t>297484</t>
  </si>
  <si>
    <t>NDE MOUAFO</t>
  </si>
  <si>
    <t>DAEL</t>
  </si>
  <si>
    <t>P129716599942H</t>
  </si>
  <si>
    <t>297485</t>
  </si>
  <si>
    <t>NDE MOUAFO (DARCHY COMPANY)</t>
  </si>
  <si>
    <t>P098617917719A</t>
  </si>
  <si>
    <t>CAMPUS 2 UNIVERSITE DE DOUALA</t>
  </si>
  <si>
    <t>297486</t>
  </si>
  <si>
    <t>Nde Mukam</t>
  </si>
  <si>
    <t>Merlin Fabrice</t>
  </si>
  <si>
    <t>P040018011861E</t>
  </si>
  <si>
    <t>297487</t>
  </si>
  <si>
    <t>NDE MYANG</t>
  </si>
  <si>
    <t>P058716771156C</t>
  </si>
  <si>
    <t>SOUZA - DERRIERE MARCHE</t>
  </si>
  <si>
    <t>297488</t>
  </si>
  <si>
    <t>NDE NAHASSI WILLIAM</t>
  </si>
  <si>
    <t>ETS WIBUTRANS</t>
  </si>
  <si>
    <t>P039317583876G</t>
  </si>
  <si>
    <t>PRESTATION DE SERVICES-COMMERCE GENERAL-TRANSPORT GENERAL-TRANSPORT</t>
  </si>
  <si>
    <t>297489</t>
  </si>
  <si>
    <t>NDE NAMEGNE</t>
  </si>
  <si>
    <t>P088012624368K</t>
  </si>
  <si>
    <t>REBOBINAGE ELECTRIC</t>
  </si>
  <si>
    <t>297490</t>
  </si>
  <si>
    <t>NDE NANG</t>
  </si>
  <si>
    <t>P115400558268E</t>
  </si>
  <si>
    <t>297491</t>
  </si>
  <si>
    <t>NDE NAOUSSI</t>
  </si>
  <si>
    <t>P070116423126E</t>
  </si>
  <si>
    <t>297492</t>
  </si>
  <si>
    <t>NDE NAOUSSI BERTRAND</t>
  </si>
  <si>
    <t>P108212494457J</t>
  </si>
  <si>
    <t>297493</t>
  </si>
  <si>
    <t>NDE NAPOLEON ASSAH</t>
  </si>
  <si>
    <t>ETS NDE</t>
  </si>
  <si>
    <t>P117300288209A</t>
  </si>
  <si>
    <t>297494</t>
  </si>
  <si>
    <t>NDE NDE</t>
  </si>
  <si>
    <t>P099016433105G</t>
  </si>
  <si>
    <t>10 ARRET</t>
  </si>
  <si>
    <t>297495</t>
  </si>
  <si>
    <t>NDE NDEFO</t>
  </si>
  <si>
    <t>P068516125483J</t>
  </si>
  <si>
    <t>297496</t>
  </si>
  <si>
    <t>NDE NDIFOR</t>
  </si>
  <si>
    <t>P117916925746C</t>
  </si>
  <si>
    <t>AGROCAM</t>
  </si>
  <si>
    <t>297497</t>
  </si>
  <si>
    <t>NDE NDIKUM</t>
  </si>
  <si>
    <t>P067716285014W</t>
  </si>
  <si>
    <t>297498</t>
  </si>
  <si>
    <t>P049215211643W</t>
  </si>
  <si>
    <t>297499</t>
  </si>
  <si>
    <t>NDE NDJIMAKO SERVICES SARL</t>
  </si>
  <si>
    <t>M022416498769Q</t>
  </si>
  <si>
    <t>297500</t>
  </si>
  <si>
    <t>NDE NELSON</t>
  </si>
  <si>
    <t>P069517579423X</t>
  </si>
  <si>
    <t>MILLE 4 LIMBE</t>
  </si>
  <si>
    <t>297501</t>
  </si>
  <si>
    <t>NDE NESTORS CHO (MUNOH LINUS TEBOH ENTERPRISE)</t>
  </si>
  <si>
    <t>P029617811987G</t>
  </si>
  <si>
    <t>297502</t>
  </si>
  <si>
    <t>NDE NGANG</t>
  </si>
  <si>
    <t>(ETS ITA-CHI GROUP)</t>
  </si>
  <si>
    <t>P017912198196W</t>
  </si>
  <si>
    <t>MMILE 15 BUEA</t>
  </si>
  <si>
    <t>297503</t>
  </si>
  <si>
    <t>NDE NGOUANA</t>
  </si>
  <si>
    <t>JORDAN KEBREIL</t>
  </si>
  <si>
    <t>P059818313296B</t>
  </si>
  <si>
    <t>297504</t>
  </si>
  <si>
    <t>JORDANE KEBREIL</t>
  </si>
  <si>
    <t>P059816860712A</t>
  </si>
  <si>
    <t>297505</t>
  </si>
  <si>
    <t>NDE NGOUICHE</t>
  </si>
  <si>
    <t>P057912704424H</t>
  </si>
  <si>
    <t>297506</t>
  </si>
  <si>
    <t>NDE NGOUNZE</t>
  </si>
  <si>
    <t>P017316402752X</t>
  </si>
  <si>
    <t>297507</t>
  </si>
  <si>
    <t>NDE NGOUONO</t>
  </si>
  <si>
    <t>P049312440564N</t>
  </si>
  <si>
    <t>297508</t>
  </si>
  <si>
    <t>NDE NGUEMETE</t>
  </si>
  <si>
    <t>P060118191401W</t>
  </si>
  <si>
    <t>297509</t>
  </si>
  <si>
    <t>NDE NGUNTE</t>
  </si>
  <si>
    <t>P117417763001H</t>
  </si>
  <si>
    <t>297510</t>
  </si>
  <si>
    <t>NDE NGWA EDMOND</t>
  </si>
  <si>
    <t>P055212493270G</t>
  </si>
  <si>
    <t>FACE TEXACO FOKOU</t>
  </si>
  <si>
    <t>297511</t>
  </si>
  <si>
    <t>NDE NOBERT ADE</t>
  </si>
  <si>
    <t>P089216931241J</t>
  </si>
  <si>
    <t>297512</t>
  </si>
  <si>
    <t>NDE NOEL CHE</t>
  </si>
  <si>
    <t>P019417646435E</t>
  </si>
  <si>
    <t>297513</t>
  </si>
  <si>
    <t>NDE NSINKOU</t>
  </si>
  <si>
    <t>P046516367610F</t>
  </si>
  <si>
    <t>297514</t>
  </si>
  <si>
    <t>NDE NTENGUI TATIANA</t>
  </si>
  <si>
    <t>P069215239692N</t>
  </si>
  <si>
    <t>297515</t>
  </si>
  <si>
    <t>NDE NZOGANG</t>
  </si>
  <si>
    <t>P017917743163Y</t>
  </si>
  <si>
    <t>297516</t>
  </si>
  <si>
    <t>P068414355794M</t>
  </si>
  <si>
    <t>297517</t>
  </si>
  <si>
    <t>PHILIPPE (ETS LA RENAISSANCE)</t>
  </si>
  <si>
    <t>P068417552442X</t>
  </si>
  <si>
    <t>COMMERCE GÉNÉRAL,VENTE DES PRODUITS ALIMENTAIRES ET DES BOISSONS HYGIENIQUES,IMPORT EXPORT,PRESTATION DE SERVICE</t>
  </si>
  <si>
    <t>297518</t>
  </si>
  <si>
    <t>NDE ODILE BEATRICE	ETS</t>
  </si>
  <si>
    <t>ETS NDE ODILE</t>
  </si>
  <si>
    <t>P015512468897S</t>
  </si>
  <si>
    <t>297519</t>
  </si>
  <si>
    <t>NDE ODRAN</t>
  </si>
  <si>
    <t>P049412551047A</t>
  </si>
  <si>
    <t>297520</t>
  </si>
  <si>
    <t>NDE PARK SARL</t>
  </si>
  <si>
    <t>M082517971319J</t>
  </si>
  <si>
    <t>297521</t>
  </si>
  <si>
    <t>NDE PATIENCE LUM</t>
  </si>
  <si>
    <t>P037817376265E</t>
  </si>
  <si>
    <t>297522</t>
  </si>
  <si>
    <t>P037812650404G</t>
  </si>
  <si>
    <t>SALES OF DRUGS/COSMETICS</t>
  </si>
  <si>
    <t>STORE 6</t>
  </si>
  <si>
    <t>297523</t>
  </si>
  <si>
    <t>NDE PHILEMON</t>
  </si>
  <si>
    <t>P076817920634P</t>
  </si>
  <si>
    <t>297524</t>
  </si>
  <si>
    <t>NDE PIUS CHI</t>
  </si>
  <si>
    <t>P037817488015R</t>
  </si>
  <si>
    <t>297525</t>
  </si>
  <si>
    <t>NDE POKEM TCHIO</t>
  </si>
  <si>
    <t>PHILIPPE RUBIN</t>
  </si>
  <si>
    <t>P109018427887K</t>
  </si>
  <si>
    <t>297526</t>
  </si>
  <si>
    <t>NDE POKEM TCHIO P RUBIN</t>
  </si>
  <si>
    <t>P109017672886R</t>
  </si>
  <si>
    <t>297527</t>
  </si>
  <si>
    <t>NDE RICHARD</t>
  </si>
  <si>
    <t>P066918350194F</t>
  </si>
  <si>
    <t>297528</t>
  </si>
  <si>
    <t>NDE ROMEO</t>
  </si>
  <si>
    <t>"ETS NR-CONSULTING &amp; SERVICES"</t>
  </si>
  <si>
    <t>P028514366969A</t>
  </si>
  <si>
    <t>297529</t>
  </si>
  <si>
    <t>NDE SADEU</t>
  </si>
  <si>
    <t>DOMINIQUE ROMARIC</t>
  </si>
  <si>
    <t>P119517147581S</t>
  </si>
  <si>
    <t>ACHAT ET REVENTE DES ARTICLES DE BROCANTES LOCALEMENT</t>
  </si>
  <si>
    <t>297530</t>
  </si>
  <si>
    <t>NDE SARAKANG</t>
  </si>
  <si>
    <t>P015917312108U</t>
  </si>
  <si>
    <t>297531</t>
  </si>
  <si>
    <t>P015900036994R</t>
  </si>
  <si>
    <t>297532</t>
  </si>
  <si>
    <t>NDE SEBASTAIN MUMA</t>
  </si>
  <si>
    <t>ETS NDE SEBASTAIN</t>
  </si>
  <si>
    <t>P087312424169Z</t>
  </si>
  <si>
    <t>297533</t>
  </si>
  <si>
    <t>NDE SHALLOTE ÉPSE CAGWA MANKA</t>
  </si>
  <si>
    <t>P127812675735T</t>
  </si>
  <si>
    <t>297534</t>
  </si>
  <si>
    <t>NDE SIGNE</t>
  </si>
  <si>
    <t>ELIE AUBIN</t>
  </si>
  <si>
    <t>P098018548871N</t>
  </si>
  <si>
    <t>297535</t>
  </si>
  <si>
    <t>NDE SOB</t>
  </si>
  <si>
    <t>P079516158774R</t>
  </si>
  <si>
    <t>297536</t>
  </si>
  <si>
    <t>P046212486390X</t>
  </si>
  <si>
    <t>297537</t>
  </si>
  <si>
    <t>NDE SOH KOUDJOU</t>
  </si>
  <si>
    <t>P088716371845S</t>
  </si>
  <si>
    <t>COMTABLE</t>
  </si>
  <si>
    <t>297538</t>
  </si>
  <si>
    <t>NDE SOH MUMA</t>
  </si>
  <si>
    <t>P087417414662R</t>
  </si>
  <si>
    <t>297539</t>
  </si>
  <si>
    <t>NDE SOMAH CLOVIS</t>
  </si>
  <si>
    <t>P048712624756D</t>
  </si>
  <si>
    <t>BESIDE TAP</t>
  </si>
  <si>
    <t>297540</t>
  </si>
  <si>
    <t>NDE SOP MICHELNDE</t>
  </si>
  <si>
    <t>NDE SOP MICHEL</t>
  </si>
  <si>
    <t>P046212263200Z</t>
  </si>
  <si>
    <t>FIN GOUDRON PEUPLE</t>
  </si>
  <si>
    <t>297541</t>
  </si>
  <si>
    <t>NDE SOUOP ISIDORE GILBERT</t>
  </si>
  <si>
    <t>P038912568598Q</t>
  </si>
  <si>
    <t>297542</t>
  </si>
  <si>
    <t>NDE STANLEY FRUNDE</t>
  </si>
  <si>
    <t>NDE STANLEY FRU</t>
  </si>
  <si>
    <t>P117612710103R</t>
  </si>
  <si>
    <t>297543</t>
  </si>
  <si>
    <t>NDE TABEFOR</t>
  </si>
  <si>
    <t>P119618573444R</t>
  </si>
  <si>
    <t>297544</t>
  </si>
  <si>
    <t>NDE TABOULA</t>
  </si>
  <si>
    <t>P019312750189D</t>
  </si>
  <si>
    <t>CARREFOUR EXPLOSIF DERRIERE ÉGLISE EEC</t>
  </si>
  <si>
    <t>297545</t>
  </si>
  <si>
    <t>NDE TACHOU</t>
  </si>
  <si>
    <t>P119316462440G</t>
  </si>
  <si>
    <t>297546</t>
  </si>
  <si>
    <t>NDE TAKAM</t>
  </si>
  <si>
    <t>P129417321484Y</t>
  </si>
  <si>
    <t>297547</t>
  </si>
  <si>
    <t>DONALD(ETS TAKAM)</t>
  </si>
  <si>
    <t>P099216625569B</t>
  </si>
  <si>
    <t>297548</t>
  </si>
  <si>
    <t>FANCO</t>
  </si>
  <si>
    <t>P087818489254H</t>
  </si>
  <si>
    <t>6E RUE NYLON</t>
  </si>
  <si>
    <t>297549</t>
  </si>
  <si>
    <t>NDE TAKOUMBO</t>
  </si>
  <si>
    <t>P037212522809N</t>
  </si>
  <si>
    <t>297550</t>
  </si>
  <si>
    <t>NDE TAKOUNA</t>
  </si>
  <si>
    <t>P017616024844H</t>
  </si>
  <si>
    <t>297551</t>
  </si>
  <si>
    <t>NDE TALLA</t>
  </si>
  <si>
    <t>P038617960042Q</t>
  </si>
  <si>
    <t>297552</t>
  </si>
  <si>
    <t>GUY ALEXIS</t>
  </si>
  <si>
    <t>P022317818410Z</t>
  </si>
  <si>
    <t>297553</t>
  </si>
  <si>
    <t>NDE TANGA</t>
  </si>
  <si>
    <t>PASCAL MERLIN</t>
  </si>
  <si>
    <t>P118300401183C</t>
  </si>
  <si>
    <t>693848461</t>
  </si>
  <si>
    <t>297554</t>
  </si>
  <si>
    <t>NDÉ TANGA</t>
  </si>
  <si>
    <t>P118316824669G</t>
  </si>
  <si>
    <t>TECHNICIEN EN FROID ET CLIMATISATION</t>
  </si>
  <si>
    <t>297555</t>
  </si>
  <si>
    <t>NDE TANIBANG TANGYIE</t>
  </si>
  <si>
    <t>P058916721449G</t>
  </si>
  <si>
    <t>297556</t>
  </si>
  <si>
    <t>NDE TANKOU</t>
  </si>
  <si>
    <t>P129016199796U</t>
  </si>
  <si>
    <t>297557</t>
  </si>
  <si>
    <t>CHRISTOPHE GAEL</t>
  </si>
  <si>
    <t>P079718191958J</t>
  </si>
  <si>
    <t>297558</t>
  </si>
  <si>
    <t>P059617483601X</t>
  </si>
  <si>
    <t>MARCHÉ CENTRAL 3E ENTRÉE C5</t>
  </si>
  <si>
    <t>297559</t>
  </si>
  <si>
    <t>NDE TASSA</t>
  </si>
  <si>
    <t>P107115425564G</t>
  </si>
  <si>
    <t>297560</t>
  </si>
  <si>
    <t>NDE TATEKAM</t>
  </si>
  <si>
    <t>TIBIS</t>
  </si>
  <si>
    <t>P018117403155T</t>
  </si>
  <si>
    <t>CARREFOUR PRINTEMP</t>
  </si>
  <si>
    <t>297561</t>
  </si>
  <si>
    <t>NDE TATSINKOU HERVE</t>
  </si>
  <si>
    <t>P068616579185Y</t>
  </si>
  <si>
    <t>297562</t>
  </si>
  <si>
    <t>NDE TAYO PATRICE</t>
  </si>
  <si>
    <t>P127500373316U</t>
  </si>
  <si>
    <t>297563</t>
  </si>
  <si>
    <t>NDE TCHENDJOU BRICE PEREZ</t>
  </si>
  <si>
    <t>(ETS OCTOPLUS TECHNOLOGY)</t>
  </si>
  <si>
    <t>P029916151577W</t>
  </si>
  <si>
    <t>297564</t>
  </si>
  <si>
    <t>NDE TCHINDA</t>
  </si>
  <si>
    <t>P087617749146N</t>
  </si>
  <si>
    <t>297565</t>
  </si>
  <si>
    <t>CÉDRIC CHARLIN</t>
  </si>
  <si>
    <t>P059316841533Q</t>
  </si>
  <si>
    <t>297566</t>
  </si>
  <si>
    <t>P018217763009A</t>
  </si>
  <si>
    <t>297567</t>
  </si>
  <si>
    <t>NDE TCHIO CREPIN</t>
  </si>
  <si>
    <t>(ETS SPEED'SERVICES)</t>
  </si>
  <si>
    <t>P059616226088Y</t>
  </si>
  <si>
    <t>297568</t>
  </si>
  <si>
    <t>NDE TCHOULA SEVERIN</t>
  </si>
  <si>
    <t>P078411586316W</t>
  </si>
  <si>
    <t>297569</t>
  </si>
  <si>
    <t>NDE TECHNOLOGIE SARL</t>
  </si>
  <si>
    <t>M052416827493G</t>
  </si>
  <si>
    <t>PRESTATIONS DE SERVICES - BTP- COMMERCE GÉNÉRAL - SERVICE DIVERS</t>
  </si>
  <si>
    <t>297570</t>
  </si>
  <si>
    <t>NDE TENE</t>
  </si>
  <si>
    <t>P038914182275R</t>
  </si>
  <si>
    <t>EXPLOIT MACHINES A SOUS</t>
  </si>
  <si>
    <t>297571</t>
  </si>
  <si>
    <t>P109318274332R</t>
  </si>
  <si>
    <t>CHEFFERIE MBAKOLO</t>
  </si>
  <si>
    <t>297572</t>
  </si>
  <si>
    <t>NDE TENE GUILLAUME</t>
  </si>
  <si>
    <t>" ETS BANTOU EXPERTISE ET CONSEILS "</t>
  </si>
  <si>
    <t>P086300173650Z</t>
  </si>
  <si>
    <t>297573</t>
  </si>
  <si>
    <t>NDE TENEKEU</t>
  </si>
  <si>
    <t>P099717780471E</t>
  </si>
  <si>
    <t>297574</t>
  </si>
  <si>
    <t>NDE THOMAS</t>
  </si>
  <si>
    <t>P017412420341W</t>
  </si>
  <si>
    <t>MATERNELLE CNPS</t>
  </si>
  <si>
    <t>297575</t>
  </si>
  <si>
    <t>NDE TIKUM ENGELBERT</t>
  </si>
  <si>
    <t>P069117701713Z</t>
  </si>
  <si>
    <t>297576</t>
  </si>
  <si>
    <t>NDE TIMBER PROCESSING LIMITED</t>
  </si>
  <si>
    <t>NDE TIMBER LTD</t>
  </si>
  <si>
    <t>M072117556015U</t>
  </si>
  <si>
    <t>WOOD PROCESSING</t>
  </si>
  <si>
    <t>297577</t>
  </si>
  <si>
    <t>NDE TSAYO</t>
  </si>
  <si>
    <t>P050516677884T</t>
  </si>
  <si>
    <t>297578</t>
  </si>
  <si>
    <t>NDE TSHE</t>
  </si>
  <si>
    <t>CEDRIQUE BOLAMI ARNORLD</t>
  </si>
  <si>
    <t>P079318378198X</t>
  </si>
  <si>
    <t>297579</t>
  </si>
  <si>
    <t>NDE VICTOR</t>
  </si>
  <si>
    <t>P016312379392W</t>
  </si>
  <si>
    <t>297580</t>
  </si>
  <si>
    <t>NDE VICTOR CHI</t>
  </si>
  <si>
    <t>P037318048710X</t>
  </si>
  <si>
    <t>297581</t>
  </si>
  <si>
    <t>NDE VITALIS</t>
  </si>
  <si>
    <t>P068018104272W</t>
  </si>
  <si>
    <t>297582</t>
  </si>
  <si>
    <t>NDE WANDOUM BASILE</t>
  </si>
  <si>
    <t>P127317783747S</t>
  </si>
  <si>
    <t>297583</t>
  </si>
  <si>
    <t>NDE WAYZHIMBI WALSON</t>
  </si>
  <si>
    <t>P108517395963J</t>
  </si>
  <si>
    <t>297584</t>
  </si>
  <si>
    <t>NDE YUMPOU</t>
  </si>
  <si>
    <t>DJERRY</t>
  </si>
  <si>
    <t>P040217673713M</t>
  </si>
  <si>
    <t>297585</t>
  </si>
  <si>
    <t>NDE ZOKOUO NOUTCHEGNEGHEU</t>
  </si>
  <si>
    <t>P088412698116B</t>
  </si>
  <si>
    <t>APRES CHEFFERIE NGOUACHE4</t>
  </si>
  <si>
    <t>297586</t>
  </si>
  <si>
    <t>NDE(ETS SANGWA SU)</t>
  </si>
  <si>
    <t>P078916405408F</t>
  </si>
  <si>
    <t>297587</t>
  </si>
  <si>
    <t>NDEA</t>
  </si>
  <si>
    <t>P125115783180S</t>
  </si>
  <si>
    <t>297588</t>
  </si>
  <si>
    <t>NDEA DZA</t>
  </si>
  <si>
    <t>ALBERT JUNIOR</t>
  </si>
  <si>
    <t>P010317984952G</t>
  </si>
  <si>
    <t>297589</t>
  </si>
  <si>
    <t>NDEA FOUOKING</t>
  </si>
  <si>
    <t>P019016977147L</t>
  </si>
  <si>
    <t>SANTCHOUDSCHANG</t>
  </si>
  <si>
    <t>297590</t>
  </si>
  <si>
    <t>NDEA PENKA</t>
  </si>
  <si>
    <t>P058418471118J</t>
  </si>
  <si>
    <t>297591</t>
  </si>
  <si>
    <t>NDEAGA</t>
  </si>
  <si>
    <t>GODWILL NSOH</t>
  </si>
  <si>
    <t>P089217087360C</t>
  </si>
  <si>
    <t>297592</t>
  </si>
  <si>
    <t>NDEAGA NDE</t>
  </si>
  <si>
    <t>P107416484970Z</t>
  </si>
  <si>
    <t>297593</t>
  </si>
  <si>
    <t>NDEANAEFO</t>
  </si>
  <si>
    <t>P126800219536B</t>
  </si>
  <si>
    <t>COM. ADVENUE</t>
  </si>
  <si>
    <t>297594</t>
  </si>
  <si>
    <t>NDEBA</t>
  </si>
  <si>
    <t>P057015304505C</t>
  </si>
  <si>
    <t>297595</t>
  </si>
  <si>
    <t>NDEBACHEU TIAKO VEUVE YTEMBE CLAUDIA</t>
  </si>
  <si>
    <t>ETS NDEBACHEU TIAKO CLAUDIA (N.T.C)</t>
  </si>
  <si>
    <t>P076700120663D</t>
  </si>
  <si>
    <t>297596</t>
  </si>
  <si>
    <t>NDEBAH KENMOGNE</t>
  </si>
  <si>
    <t>STEPHANN</t>
  </si>
  <si>
    <t>P108618438453P</t>
  </si>
  <si>
    <t>297597</t>
  </si>
  <si>
    <t>NDEBAN AIME</t>
  </si>
  <si>
    <t>P107512480019H</t>
  </si>
  <si>
    <t>297598</t>
  </si>
  <si>
    <t>NDEBE</t>
  </si>
  <si>
    <t>P016616398792R</t>
  </si>
  <si>
    <t>695747270</t>
  </si>
  <si>
    <t>297599</t>
  </si>
  <si>
    <t>P028018020758H</t>
  </si>
  <si>
    <t>297600</t>
  </si>
  <si>
    <t>P026000442330J</t>
  </si>
  <si>
    <t>297601</t>
  </si>
  <si>
    <t>P095917021622X</t>
  </si>
  <si>
    <t>297602</t>
  </si>
  <si>
    <t>NDEBEH ERNEST</t>
  </si>
  <si>
    <t>WILOH</t>
  </si>
  <si>
    <t>P048817058059T</t>
  </si>
  <si>
    <t>297603</t>
  </si>
  <si>
    <t>NDEBENYA ARMEL TEMPLAR</t>
  </si>
  <si>
    <t>ETS B2 TRADE CENTER</t>
  </si>
  <si>
    <t>P088200462413C</t>
  </si>
  <si>
    <t>297604</t>
  </si>
  <si>
    <t>P067418026524C</t>
  </si>
  <si>
    <t>297605</t>
  </si>
  <si>
    <t>P017817931897Y</t>
  </si>
  <si>
    <t>297606</t>
  </si>
  <si>
    <t>P036117044553K</t>
  </si>
  <si>
    <t>297607</t>
  </si>
  <si>
    <t>P085215479753T</t>
  </si>
  <si>
    <t>297608</t>
  </si>
  <si>
    <t>P058212118004D</t>
  </si>
  <si>
    <t>297609</t>
  </si>
  <si>
    <t>P095517755401B</t>
  </si>
  <si>
    <t>297610</t>
  </si>
  <si>
    <t>JEANNE CORINE</t>
  </si>
  <si>
    <t>P049116428592H</t>
  </si>
  <si>
    <t>SOEUR DOMINICAINE</t>
  </si>
  <si>
    <t>297611</t>
  </si>
  <si>
    <t>MARIE FLORICE</t>
  </si>
  <si>
    <t>P059517465372M</t>
  </si>
  <si>
    <t>297612</t>
  </si>
  <si>
    <t>P048212263051S</t>
  </si>
  <si>
    <t>297613</t>
  </si>
  <si>
    <t>P018812644968E</t>
  </si>
  <si>
    <t>297614</t>
  </si>
  <si>
    <t>P048817434667Z</t>
  </si>
  <si>
    <t>297615</t>
  </si>
  <si>
    <t>MYRIAM FRANCINE</t>
  </si>
  <si>
    <t>P098617819459C</t>
  </si>
  <si>
    <t>BAR VENTE BOISSON</t>
  </si>
  <si>
    <t>297616</t>
  </si>
  <si>
    <t>ODILE VERA</t>
  </si>
  <si>
    <t>P059517902975A</t>
  </si>
  <si>
    <t>297617</t>
  </si>
  <si>
    <t>PAULINE CAROLINE</t>
  </si>
  <si>
    <t>P128916085631P</t>
  </si>
  <si>
    <t>297618</t>
  </si>
  <si>
    <t>NDEBI ALBERT DEX</t>
  </si>
  <si>
    <t>(ETS LE FLAMANT)</t>
  </si>
  <si>
    <t>P057512091838W</t>
  </si>
  <si>
    <t>HOTELERIE-HEBERGEMENT-LOGEMENT-SNACK-BAR-COMMERCE GENERAL</t>
  </si>
  <si>
    <t>297619</t>
  </si>
  <si>
    <t>NDEBI BIYA</t>
  </si>
  <si>
    <t>P054616580374C</t>
  </si>
  <si>
    <t>297620</t>
  </si>
  <si>
    <t>NDEBI MAKANG</t>
  </si>
  <si>
    <t>P038416238250M</t>
  </si>
  <si>
    <t>297621</t>
  </si>
  <si>
    <t>NDEBI MANGUELE</t>
  </si>
  <si>
    <t>P128717869646D</t>
  </si>
  <si>
    <t>297622</t>
  </si>
  <si>
    <t>NDEBI MATICK</t>
  </si>
  <si>
    <t>ROMUALD RODRIGUE</t>
  </si>
  <si>
    <t>P099118554513A</t>
  </si>
  <si>
    <t>297623</t>
  </si>
  <si>
    <t>NDEBI MATICK ROMUALD RODRIGUE</t>
  </si>
  <si>
    <t>JUDENIEL CORPORATION</t>
  </si>
  <si>
    <t>P099115425132C</t>
  </si>
  <si>
    <t>297624</t>
  </si>
  <si>
    <t>NDEBI RACHEL CAROLE</t>
  </si>
  <si>
    <t>NDEBI RACHEL</t>
  </si>
  <si>
    <t>P047912643557D</t>
  </si>
  <si>
    <t>297625</t>
  </si>
  <si>
    <t>NDEBI SOP</t>
  </si>
  <si>
    <t>P127717786055K</t>
  </si>
  <si>
    <t>297626</t>
  </si>
  <si>
    <t>P127716226499Q</t>
  </si>
  <si>
    <t>297627</t>
  </si>
  <si>
    <t>NDEBI SOP JOSEPH</t>
  </si>
  <si>
    <t>P127712264424N</t>
  </si>
  <si>
    <t>297628</t>
  </si>
  <si>
    <t>P127716250109J</t>
  </si>
  <si>
    <t>297629</t>
  </si>
  <si>
    <t>P017816233480E</t>
  </si>
  <si>
    <t>297630</t>
  </si>
  <si>
    <t>NDEBON EPOUSE NANFACK</t>
  </si>
  <si>
    <t>P036817159598W</t>
  </si>
  <si>
    <t>RUE CENTRAL PRESSING</t>
  </si>
  <si>
    <t>297631</t>
  </si>
  <si>
    <t>NDEBY</t>
  </si>
  <si>
    <t>GODLOVE DURING</t>
  </si>
  <si>
    <t>P039617924635Y</t>
  </si>
  <si>
    <t>297632</t>
  </si>
  <si>
    <t>Ndeby</t>
  </si>
  <si>
    <t>Jean Marie Junior</t>
  </si>
  <si>
    <t>P010217939024A</t>
  </si>
  <si>
    <t>297633</t>
  </si>
  <si>
    <t>P107216619212F</t>
  </si>
  <si>
    <t>297634</t>
  </si>
  <si>
    <t>NDECHAM ANNETTE</t>
  </si>
  <si>
    <t>P039716408393R</t>
  </si>
  <si>
    <t>297635</t>
  </si>
  <si>
    <t>NDECHAM CHEFON</t>
  </si>
  <si>
    <t>P046413605412M</t>
  </si>
  <si>
    <t>EMPLOYE ZENITH INSURANCE SA</t>
  </si>
  <si>
    <t>297636</t>
  </si>
  <si>
    <t>MARTIN MAXWELL</t>
  </si>
  <si>
    <t>P046415294746K</t>
  </si>
  <si>
    <t>297637</t>
  </si>
  <si>
    <t>NDECHIAKA MBEVO PETER</t>
  </si>
  <si>
    <t>P122016327895L</t>
  </si>
  <si>
    <t>297638</t>
  </si>
  <si>
    <t>NDECHIDJ EMILIENNE</t>
  </si>
  <si>
    <t>P015516428703W</t>
  </si>
  <si>
    <t>297639</t>
  </si>
  <si>
    <t>NDECK</t>
  </si>
  <si>
    <t>Fidelis</t>
  </si>
  <si>
    <t>P058317763024B</t>
  </si>
  <si>
    <t>297640</t>
  </si>
  <si>
    <t>NDECK ÉPOUSE MUNCHOH</t>
  </si>
  <si>
    <t>FRIDA EMBUTI</t>
  </si>
  <si>
    <t>P056817578282L</t>
  </si>
  <si>
    <t>297641</t>
  </si>
  <si>
    <t>NDECK JOSEPH</t>
  </si>
  <si>
    <t>NENGOM</t>
  </si>
  <si>
    <t>P028316659190D</t>
  </si>
  <si>
    <t>297642</t>
  </si>
  <si>
    <t>NDECK LILIAN TECHOP C/O</t>
  </si>
  <si>
    <t>KASS ENTERPRISE</t>
  </si>
  <si>
    <t>P096817676552T</t>
  </si>
  <si>
    <t>297643</t>
  </si>
  <si>
    <t>NDECK LOH FRANKLINE</t>
  </si>
  <si>
    <t>P078217033509F</t>
  </si>
  <si>
    <t>297644</t>
  </si>
  <si>
    <t>NDECMBA TCHIDJI</t>
  </si>
  <si>
    <t>SIRIAC.</t>
  </si>
  <si>
    <t>P069316610535F</t>
  </si>
  <si>
    <t>PHARMACIE LICAR</t>
  </si>
  <si>
    <t>297645</t>
  </si>
  <si>
    <t>NDEDAMA</t>
  </si>
  <si>
    <t>P012416868415K</t>
  </si>
  <si>
    <t>AIDE-PLOMBIER</t>
  </si>
  <si>
    <t>297646</t>
  </si>
  <si>
    <t>MOGOYOH</t>
  </si>
  <si>
    <t>P038918044188A</t>
  </si>
  <si>
    <t>297647</t>
  </si>
  <si>
    <t>NDEDAMA MOGOYOH</t>
  </si>
  <si>
    <t>P018618053711E</t>
  </si>
  <si>
    <t>297648</t>
  </si>
  <si>
    <t>NDEDI</t>
  </si>
  <si>
    <t>P028018027931U</t>
  </si>
  <si>
    <t>297649</t>
  </si>
  <si>
    <t>P028018029238U</t>
  </si>
  <si>
    <t>297650</t>
  </si>
  <si>
    <t>P087300406425X</t>
  </si>
  <si>
    <t>297651</t>
  </si>
  <si>
    <t>JEANNE CHARLOTTE CATHERINE NICAISE</t>
  </si>
  <si>
    <t>P039318240119F</t>
  </si>
  <si>
    <t>297652</t>
  </si>
  <si>
    <t>P096915960753A</t>
  </si>
  <si>
    <t>297653</t>
  </si>
  <si>
    <t>LUCIE MICHELINE</t>
  </si>
  <si>
    <t>P048316080746G</t>
  </si>
  <si>
    <t>NJOKI ETON</t>
  </si>
  <si>
    <t>297654</t>
  </si>
  <si>
    <t>P038917574257E</t>
  </si>
  <si>
    <t>297655</t>
  </si>
  <si>
    <t>NADIA MBANGO</t>
  </si>
  <si>
    <t>P070117450678U</t>
  </si>
  <si>
    <t>297656</t>
  </si>
  <si>
    <t>VALERIE ADELAIDE</t>
  </si>
  <si>
    <t>P029216361551R</t>
  </si>
  <si>
    <t>297657</t>
  </si>
  <si>
    <t>NDEDI A EBOUBEK SARA</t>
  </si>
  <si>
    <t>P018416233600U</t>
  </si>
  <si>
    <t>297658</t>
  </si>
  <si>
    <t>NDEDI ABEL MAURICE</t>
  </si>
  <si>
    <t>(ETS NABMA)</t>
  </si>
  <si>
    <t>P046417162323C</t>
  </si>
  <si>
    <t>297659</t>
  </si>
  <si>
    <t>NDEDI BEKIMA</t>
  </si>
  <si>
    <t>P019317641985R</t>
  </si>
  <si>
    <t>297660</t>
  </si>
  <si>
    <t>NDEDI BETOTE EPSE TEUDON</t>
  </si>
  <si>
    <t>ANDRIANNE</t>
  </si>
  <si>
    <t>P068314540641K</t>
  </si>
  <si>
    <t>BHV A CSP</t>
  </si>
  <si>
    <t>297661</t>
  </si>
  <si>
    <t>NDEDI BONNY PAMBOUNDEM</t>
  </si>
  <si>
    <t>P017400497424W</t>
  </si>
  <si>
    <t>297662</t>
  </si>
  <si>
    <t>NDEDI BOSSO</t>
  </si>
  <si>
    <t>P036317292432S</t>
  </si>
  <si>
    <t>297663</t>
  </si>
  <si>
    <t>NDEDI CHARLOTTE</t>
  </si>
  <si>
    <t>P028014955543X</t>
  </si>
  <si>
    <t>297664</t>
  </si>
  <si>
    <t>NDEDI DAVID</t>
  </si>
  <si>
    <t>(ETS PATOUCAM)</t>
  </si>
  <si>
    <t>P125900251507M</t>
  </si>
  <si>
    <t>BP 2994 YDE</t>
  </si>
  <si>
    <t>297665</t>
  </si>
  <si>
    <t>NDEDI DIBOBE</t>
  </si>
  <si>
    <t>P019617078717P</t>
  </si>
  <si>
    <t>297666</t>
  </si>
  <si>
    <t>NDEDI DIMET</t>
  </si>
  <si>
    <t>P056818500518M</t>
  </si>
  <si>
    <t>297667</t>
  </si>
  <si>
    <t>NDEDI EBAMBE</t>
  </si>
  <si>
    <t>CELESTIN SAMUEL</t>
  </si>
  <si>
    <t>P088614584287D</t>
  </si>
  <si>
    <t>297668</t>
  </si>
  <si>
    <t>NDEDI EBOSSE EMMANUEL</t>
  </si>
  <si>
    <t>"ETS NDEDI ARCHIVES"</t>
  </si>
  <si>
    <t>P076718521864M</t>
  </si>
  <si>
    <t>CIMETIERE DE PK12</t>
  </si>
  <si>
    <t>297669</t>
  </si>
  <si>
    <t>NDEDI EDIMO</t>
  </si>
  <si>
    <t>P096217970662L</t>
  </si>
  <si>
    <t>297670</t>
  </si>
  <si>
    <t>NDEDI EDOUBE</t>
  </si>
  <si>
    <t>JEAN-YVES OLIVIER (ETS INTEL. CORP)</t>
  </si>
  <si>
    <t>P119817539170J</t>
  </si>
  <si>
    <t>COMMUNIATION MARKETING, PRESTATION S DE SERVICES</t>
  </si>
  <si>
    <t>297671</t>
  </si>
  <si>
    <t>NDEDI ELLO EPSEE TCHOMEN</t>
  </si>
  <si>
    <t>P066214378878N</t>
  </si>
  <si>
    <t>297672</t>
  </si>
  <si>
    <t>NDEDI EPOH</t>
  </si>
  <si>
    <t>P118615304723U</t>
  </si>
  <si>
    <t>297673</t>
  </si>
  <si>
    <t>NDEDI EPSE DOUME MOBBY</t>
  </si>
  <si>
    <t>P077217210495Y</t>
  </si>
  <si>
    <t>PETITE COMMERCE, COIFFEUSE</t>
  </si>
  <si>
    <t>297674</t>
  </si>
  <si>
    <t>P077217620232N</t>
  </si>
  <si>
    <t>297675</t>
  </si>
  <si>
    <t>NDEDI EUGENIE</t>
  </si>
  <si>
    <t>MULTI SERVICES EXPRESS</t>
  </si>
  <si>
    <t>P037700425801C</t>
  </si>
  <si>
    <t>DOUALA/AKWA DERRIERE JAKO VOYAGES</t>
  </si>
  <si>
    <t>297676</t>
  </si>
  <si>
    <t>NDEDI EYANGO PIERRE ADOLPHE</t>
  </si>
  <si>
    <t>(ETS COMPLEXE LE MONTAGNARD)</t>
  </si>
  <si>
    <t>P046017570702X</t>
  </si>
  <si>
    <t>FACE PARTHÉNON</t>
  </si>
  <si>
    <t>297677</t>
  </si>
  <si>
    <t>NDEDI GASTON III</t>
  </si>
  <si>
    <t>P109117984311Q</t>
  </si>
  <si>
    <t>297678</t>
  </si>
  <si>
    <t>NDEDI KINGUE LAZARE CASIMIR</t>
  </si>
  <si>
    <t>"KING GLOBAL CONSULTING"</t>
  </si>
  <si>
    <t>P118517045842S</t>
  </si>
  <si>
    <t>PRESTATIONS DE SERVICES - COMMERCE GÉNÉRAL - ÉDITION</t>
  </si>
  <si>
    <t>297679</t>
  </si>
  <si>
    <t>NDEDI LOBE</t>
  </si>
  <si>
    <t>CALLISTE</t>
  </si>
  <si>
    <t>P077717722322F</t>
  </si>
  <si>
    <t>297680</t>
  </si>
  <si>
    <t>NDEDI MACCBRIDE</t>
  </si>
  <si>
    <t>NJITOH</t>
  </si>
  <si>
    <t>P119317062526M</t>
  </si>
  <si>
    <t>297681</t>
  </si>
  <si>
    <t>NDEDI MARCELLE</t>
  </si>
  <si>
    <t>P029016990614R</t>
  </si>
  <si>
    <t>297682</t>
  </si>
  <si>
    <t>NDEDI MASSOMA</t>
  </si>
  <si>
    <t>P065617935930L</t>
  </si>
  <si>
    <t>297683</t>
  </si>
  <si>
    <t>NDEDI MBANJA MANYACKA</t>
  </si>
  <si>
    <t>EVELINE GISÈLE</t>
  </si>
  <si>
    <t>P067416841240T</t>
  </si>
  <si>
    <t>297684</t>
  </si>
  <si>
    <t>NDEDI MINGOLE ÉPSE NGOUBE SOPHIE F.</t>
  </si>
  <si>
    <t>ETS M.N.F SERVICES</t>
  </si>
  <si>
    <t>P037612602453C</t>
  </si>
  <si>
    <t>297685</t>
  </si>
  <si>
    <t>NDEDI MOUKIDI</t>
  </si>
  <si>
    <t>LEONARD CLAUDE</t>
  </si>
  <si>
    <t>P047117701990Q</t>
  </si>
  <si>
    <t>297686</t>
  </si>
  <si>
    <t>NDEDI NDJEMO AGNES CAROLENDED</t>
  </si>
  <si>
    <t>NDEDI NDJEMO AGNES CAROLE</t>
  </si>
  <si>
    <t>P098412439690X</t>
  </si>
  <si>
    <t>297687</t>
  </si>
  <si>
    <t>NDEDI NGALLA</t>
  </si>
  <si>
    <t>CHRISTIANE AURELIE</t>
  </si>
  <si>
    <t>P028417716859E</t>
  </si>
  <si>
    <t>297688</t>
  </si>
  <si>
    <t>NDEDI NTEPE GHISLAINE PATRICIA</t>
  </si>
  <si>
    <t>ETS BIOKAMNATURE COORPORATION</t>
  </si>
  <si>
    <t>P037517194468K</t>
  </si>
  <si>
    <t>VENTE PRODUITS NATURELS VENTE DE PRODUITS COSMÉTIQUES</t>
  </si>
  <si>
    <t>TRADEX PARCOURS VITA</t>
  </si>
  <si>
    <t>297689</t>
  </si>
  <si>
    <t>NDEDI NYAME</t>
  </si>
  <si>
    <t>P078618460406M</t>
  </si>
  <si>
    <t>TAMPICO</t>
  </si>
  <si>
    <t>297690</t>
  </si>
  <si>
    <t>NDEDI PENDA</t>
  </si>
  <si>
    <t>P036316475888Z</t>
  </si>
  <si>
    <t>BAZAIRE</t>
  </si>
  <si>
    <t>297691</t>
  </si>
  <si>
    <t>NDEDI SAMUEL</t>
  </si>
  <si>
    <t>P122015973041H</t>
  </si>
  <si>
    <t>297692</t>
  </si>
  <si>
    <t>NDEDI TONYE PAULIN FREDERICK</t>
  </si>
  <si>
    <t>(ETS RÉVOLUTION OPTIQUE "NDIDINA")</t>
  </si>
  <si>
    <t>P129314423920Q</t>
  </si>
  <si>
    <t>297693</t>
  </si>
  <si>
    <t>NDEDI VEUVE NDOBO</t>
  </si>
  <si>
    <t>P012514957101D</t>
  </si>
  <si>
    <t>DERRIÈRE LA BOULANGERIE D'AKWA</t>
  </si>
  <si>
    <t>297694</t>
  </si>
  <si>
    <t>NDEDIGWE OKAFOR</t>
  </si>
  <si>
    <t>P015312148381W</t>
  </si>
  <si>
    <t>297695</t>
  </si>
  <si>
    <t>NDEDJAL HAMASSELBE</t>
  </si>
  <si>
    <t>IBRAMIM</t>
  </si>
  <si>
    <t>P099216439293E</t>
  </si>
  <si>
    <t>297696</t>
  </si>
  <si>
    <t>NDEDOU</t>
  </si>
  <si>
    <t>Silvere</t>
  </si>
  <si>
    <t>P069717756905Q</t>
  </si>
  <si>
    <t>297697</t>
  </si>
  <si>
    <t>NDEDOUN EPSE KAZI</t>
  </si>
  <si>
    <t>P087518093397F</t>
  </si>
  <si>
    <t>297698</t>
  </si>
  <si>
    <t>NDEDOUNG</t>
  </si>
  <si>
    <t>P018617732277Q</t>
  </si>
  <si>
    <t>297699</t>
  </si>
  <si>
    <t>NDE-ELECT SARL</t>
  </si>
  <si>
    <t>M042318170358W</t>
  </si>
  <si>
    <t>297700</t>
  </si>
  <si>
    <t>NDEFEU</t>
  </si>
  <si>
    <t>SAMUEL ALEXANDER RYKIEL</t>
  </si>
  <si>
    <t>P109417144794P</t>
  </si>
  <si>
    <t>AGENT D'IMMIGRATION</t>
  </si>
  <si>
    <t>297701</t>
  </si>
  <si>
    <t>NDEFEU PASCAL</t>
  </si>
  <si>
    <t>P096400377471U</t>
  </si>
  <si>
    <t>297702</t>
  </si>
  <si>
    <t>NDEFFEU</t>
  </si>
  <si>
    <t>P097112518688J</t>
  </si>
  <si>
    <t>297703</t>
  </si>
  <si>
    <t>P127216382369H</t>
  </si>
  <si>
    <t>BAKOUOGOUO</t>
  </si>
  <si>
    <t>297704</t>
  </si>
  <si>
    <t>NDEFFEU FAUTSING</t>
  </si>
  <si>
    <t>P078717957191G</t>
  </si>
  <si>
    <t>297705</t>
  </si>
  <si>
    <t>NDEFFEU GILBERT</t>
  </si>
  <si>
    <t>P122017010794Y</t>
  </si>
  <si>
    <t>297706</t>
  </si>
  <si>
    <t>NDEFFEU TATSINKOU</t>
  </si>
  <si>
    <t>P079118040235A</t>
  </si>
  <si>
    <t>297707</t>
  </si>
  <si>
    <t>NDEFFEU TEDJONG TALLA</t>
  </si>
  <si>
    <t>P037516126527G</t>
  </si>
  <si>
    <t>297708</t>
  </si>
  <si>
    <t>NDEFFEU TEDJONG TALLA SEVERIN</t>
  </si>
  <si>
    <t>P037500215321U</t>
  </si>
  <si>
    <t>297709</t>
  </si>
  <si>
    <t>NDEFFO</t>
  </si>
  <si>
    <t>P035912567828T</t>
  </si>
  <si>
    <t>VENTE PORC EN DETAIL</t>
  </si>
  <si>
    <t>297710</t>
  </si>
  <si>
    <t>CAMER</t>
  </si>
  <si>
    <t>P037916070175W</t>
  </si>
  <si>
    <t>297711</t>
  </si>
  <si>
    <t>P087600065572K</t>
  </si>
  <si>
    <t>COMMERCE GENERAL/VTE TELEPHONE</t>
  </si>
  <si>
    <t>297712</t>
  </si>
  <si>
    <t>DANIEL FLAUBERT</t>
  </si>
  <si>
    <t>P128012377064X</t>
  </si>
  <si>
    <t>QTIER BAMENDZ I LIEU DIT CARREFOUR TPO</t>
  </si>
  <si>
    <t>297713</t>
  </si>
  <si>
    <t>P059217599338G</t>
  </si>
  <si>
    <t>EEC BAMENKOUPERE</t>
  </si>
  <si>
    <t>297714</t>
  </si>
  <si>
    <t>P125818047479F</t>
  </si>
  <si>
    <t>297715</t>
  </si>
  <si>
    <t>P115918581875K</t>
  </si>
  <si>
    <t>297716</t>
  </si>
  <si>
    <t>LOUIS MARTIN.</t>
  </si>
  <si>
    <t>P116516714904F</t>
  </si>
  <si>
    <t>297717</t>
  </si>
  <si>
    <t>NDEFFO KALA</t>
  </si>
  <si>
    <t>OLIVIER CLAUDE</t>
  </si>
  <si>
    <t>P067400229806N</t>
  </si>
  <si>
    <t>297718</t>
  </si>
  <si>
    <t>NDEFFO KENGNE</t>
  </si>
  <si>
    <t>P059716282952S</t>
  </si>
  <si>
    <t>297719</t>
  </si>
  <si>
    <t>NDEFFO MATHIEU</t>
  </si>
  <si>
    <t>ETS NDEFFO MATHIEU</t>
  </si>
  <si>
    <t>P035412336695D</t>
  </si>
  <si>
    <t>297720</t>
  </si>
  <si>
    <t>NDEFFO MAURICE</t>
  </si>
  <si>
    <t>P016012405010E</t>
  </si>
  <si>
    <t>AVANT GARAGE MILITAIRE</t>
  </si>
  <si>
    <t>297721</t>
  </si>
  <si>
    <t>NDEFFO MOUMBE</t>
  </si>
  <si>
    <t>P118118479546F</t>
  </si>
  <si>
    <t>NDOGPASSI II - CARREFOUR MBOUDA</t>
  </si>
  <si>
    <t>297722</t>
  </si>
  <si>
    <t>NDEFFO NDASSI</t>
  </si>
  <si>
    <t>P018817704974U</t>
  </si>
  <si>
    <t>297723</t>
  </si>
  <si>
    <t>NDEFFO PIERRE</t>
  </si>
  <si>
    <t>ETS NDEFFO PIERRE</t>
  </si>
  <si>
    <t>P015400495404U</t>
  </si>
  <si>
    <t>297724</t>
  </si>
  <si>
    <t>NDEFFO TAKOUCHE</t>
  </si>
  <si>
    <t>P059417795914A</t>
  </si>
  <si>
    <t>297725</t>
  </si>
  <si>
    <t>P059415670774E</t>
  </si>
  <si>
    <t>297726</t>
  </si>
  <si>
    <t>NDEFFO TENE</t>
  </si>
  <si>
    <t>P068216441440W</t>
  </si>
  <si>
    <t>297727</t>
  </si>
  <si>
    <t>NDEFFO WATHIO ERNEST</t>
  </si>
  <si>
    <t>P068300572884R</t>
  </si>
  <si>
    <t>297728</t>
  </si>
  <si>
    <t>NDEFFO YMELONG</t>
  </si>
  <si>
    <t>LUTHER LAMBERT</t>
  </si>
  <si>
    <t>P119417198968K</t>
  </si>
  <si>
    <t>297729</t>
  </si>
  <si>
    <t>NDEFFO ZACHEE</t>
  </si>
  <si>
    <t>P047217760035K</t>
  </si>
  <si>
    <t>297730</t>
  </si>
  <si>
    <t>NDEFFOH</t>
  </si>
  <si>
    <t>P077715454990H</t>
  </si>
  <si>
    <t>297731</t>
  </si>
  <si>
    <t>NDEFFOKOU NAOUSSI</t>
  </si>
  <si>
    <t>PIERRE LAUTI</t>
  </si>
  <si>
    <t>P058917132869S</t>
  </si>
  <si>
    <t>297732</t>
  </si>
  <si>
    <t>NDEFI MANDALA JEAN CLAUDE</t>
  </si>
  <si>
    <t>P087318498983D</t>
  </si>
  <si>
    <t>297733</t>
  </si>
  <si>
    <t>NDEFO</t>
  </si>
  <si>
    <t>BERNARD LEBON</t>
  </si>
  <si>
    <t>P058017371295B</t>
  </si>
  <si>
    <t>0254</t>
  </si>
  <si>
    <t>297734</t>
  </si>
  <si>
    <t>CHRISTIAN UZOGHUKWU</t>
  </si>
  <si>
    <t>P019317357547D</t>
  </si>
  <si>
    <t>297735</t>
  </si>
  <si>
    <t>P019317649144T</t>
  </si>
  <si>
    <t>297736</t>
  </si>
  <si>
    <t>P019217016377K</t>
  </si>
  <si>
    <t>BP 3000 YDE</t>
  </si>
  <si>
    <t>297737</t>
  </si>
  <si>
    <t>LOUIS DÉSIRÉ</t>
  </si>
  <si>
    <t>P056517025614M</t>
  </si>
  <si>
    <t>297738</t>
  </si>
  <si>
    <t>P087000191135A</t>
  </si>
  <si>
    <t>297739</t>
  </si>
  <si>
    <t>NARCISSE (ETS NDEF CONSTRUCTION)</t>
  </si>
  <si>
    <t>P068417574434H</t>
  </si>
  <si>
    <t>297740</t>
  </si>
  <si>
    <t>P017616116629P</t>
  </si>
  <si>
    <t>297741</t>
  </si>
  <si>
    <t>P049212241571E</t>
  </si>
  <si>
    <t>297742</t>
  </si>
  <si>
    <t>NDEFO DEPPE</t>
  </si>
  <si>
    <t>P088317138948Y</t>
  </si>
  <si>
    <t>FACE CDI 2</t>
  </si>
  <si>
    <t>297743</t>
  </si>
  <si>
    <t>NDEFO FOKAM</t>
  </si>
  <si>
    <t>Alex Brice</t>
  </si>
  <si>
    <t>P079717763061Q</t>
  </si>
  <si>
    <t>297744</t>
  </si>
  <si>
    <t>NDEFO FONKOUA</t>
  </si>
  <si>
    <t>GUILAS</t>
  </si>
  <si>
    <t>P109016900704X</t>
  </si>
  <si>
    <t>297745</t>
  </si>
  <si>
    <t>NDEFO FOTSO</t>
  </si>
  <si>
    <t>P027617135940U</t>
  </si>
  <si>
    <t>297746</t>
  </si>
  <si>
    <t>NDEFO GACHE</t>
  </si>
  <si>
    <t>P045700183037C</t>
  </si>
  <si>
    <t>VENTE CROQUETTES POUR CHIENS</t>
  </si>
  <si>
    <t>297747</t>
  </si>
  <si>
    <t>NDEFO KAMGA</t>
  </si>
  <si>
    <t>P097000430308S</t>
  </si>
  <si>
    <t>297748</t>
  </si>
  <si>
    <t>NDEFO LOUIS DESIRE</t>
  </si>
  <si>
    <t>P056512286786P</t>
  </si>
  <si>
    <t>297749</t>
  </si>
  <si>
    <t>NDEFO MOYOU</t>
  </si>
  <si>
    <t>P069817620105Z</t>
  </si>
  <si>
    <t>671632625</t>
  </si>
  <si>
    <t>297750</t>
  </si>
  <si>
    <t>NDEFO NWABO</t>
  </si>
  <si>
    <t>P089614886371Q</t>
  </si>
  <si>
    <t>297751</t>
  </si>
  <si>
    <t>NDEFO OUAFO</t>
  </si>
  <si>
    <t>P054900108675J</t>
  </si>
  <si>
    <t>297752</t>
  </si>
  <si>
    <t>NDEFOMLOU</t>
  </si>
  <si>
    <t>P055412240595U</t>
  </si>
  <si>
    <t>QUARTIER 16 DER. MARCHE A</t>
  </si>
  <si>
    <t>297753</t>
  </si>
  <si>
    <t>NDEFONGTO</t>
  </si>
  <si>
    <t>P107417834385E</t>
  </si>
  <si>
    <t>297754</t>
  </si>
  <si>
    <t>NDEFONKOU</t>
  </si>
  <si>
    <t>P066500074986X</t>
  </si>
  <si>
    <t>ENTREPRENEUR DES TRAVAUX</t>
  </si>
  <si>
    <t>297755</t>
  </si>
  <si>
    <t>NDEFOSSO JACQUES</t>
  </si>
  <si>
    <t>P057212770908Z</t>
  </si>
  <si>
    <t>297756</t>
  </si>
  <si>
    <t>NDEFRU</t>
  </si>
  <si>
    <t>ATHANASIUS NDIFORMBUH</t>
  </si>
  <si>
    <t>P117718450853C</t>
  </si>
  <si>
    <t>297757</t>
  </si>
  <si>
    <t>FRANCIS MARTIAL</t>
  </si>
  <si>
    <t>P049417627695F</t>
  </si>
  <si>
    <t>297758</t>
  </si>
  <si>
    <t>KENNETH ANYE</t>
  </si>
  <si>
    <t>P069116941637E</t>
  </si>
  <si>
    <t>297759</t>
  </si>
  <si>
    <t>NDEFRU ANGWAFO</t>
  </si>
  <si>
    <t>P048618318563J</t>
  </si>
  <si>
    <t>297760</t>
  </si>
  <si>
    <t>NDEFRU JENNET MANKAH</t>
  </si>
  <si>
    <t>(CHICKEN GEORGE ENTERPRISE)</t>
  </si>
  <si>
    <t>P066800431825A</t>
  </si>
  <si>
    <t>297761</t>
  </si>
  <si>
    <t>NDEFUA VINCENT ASONG</t>
  </si>
  <si>
    <t>P122016947967P</t>
  </si>
  <si>
    <t>297762</t>
  </si>
  <si>
    <t>NDEFUNG</t>
  </si>
  <si>
    <t>FEDERICK KUBANG</t>
  </si>
  <si>
    <t>P028617614188M</t>
  </si>
  <si>
    <t>297763</t>
  </si>
  <si>
    <t>LYDIA CHIBAIKE</t>
  </si>
  <si>
    <t>P028217893260P</t>
  </si>
  <si>
    <t>297764</t>
  </si>
  <si>
    <t>NDEFUNG EPOUSE BUMEH</t>
  </si>
  <si>
    <t>CHRYSTABEL MAWAH</t>
  </si>
  <si>
    <t>P049817954382J</t>
  </si>
  <si>
    <t>TOUGANG - VILLE - BAFOUSSAM 2ÈME</t>
  </si>
  <si>
    <t>297765</t>
  </si>
  <si>
    <t>NDEGA</t>
  </si>
  <si>
    <t>P056517295730T</t>
  </si>
  <si>
    <t>297766</t>
  </si>
  <si>
    <t>NDEGES</t>
  </si>
  <si>
    <t>GERTRUDE (BG BARBER)</t>
  </si>
  <si>
    <t>P029917891502T</t>
  </si>
  <si>
    <t>297767</t>
  </si>
  <si>
    <t>NDEGES CLAUDE ALAIN</t>
  </si>
  <si>
    <t>(ETS DAUPHINO SERVICES)</t>
  </si>
  <si>
    <t>P058118492949J</t>
  </si>
  <si>
    <t>297768</t>
  </si>
  <si>
    <t>NDEGHA</t>
  </si>
  <si>
    <t>P119218468291G</t>
  </si>
  <si>
    <t>BOKO PLAGE AVANT LE MARCHE NDOGPASSI</t>
  </si>
  <si>
    <t>297769</t>
  </si>
  <si>
    <t>NDEGHOKO MARIE PIERRE</t>
  </si>
  <si>
    <t>P087500443377H</t>
  </si>
  <si>
    <t>297770</t>
  </si>
  <si>
    <t>NDEGHOUN KOUOTOU EPSE PECHIM</t>
  </si>
  <si>
    <t>GBOUNKOUO EDITH</t>
  </si>
  <si>
    <t>P088718581297H</t>
  </si>
  <si>
    <t>297771</t>
  </si>
  <si>
    <t>NDEGNONG</t>
  </si>
  <si>
    <t>P027516570755U</t>
  </si>
  <si>
    <t>297772</t>
  </si>
  <si>
    <t>NDEGOU KUEMO</t>
  </si>
  <si>
    <t>RENAUD JOREL</t>
  </si>
  <si>
    <t>P109618354886U</t>
  </si>
  <si>
    <t>297773</t>
  </si>
  <si>
    <t>NDEGOUE TANANGUE</t>
  </si>
  <si>
    <t>WILLY HUGHETTE</t>
  </si>
  <si>
    <t>P038116424587P</t>
  </si>
  <si>
    <t>297774</t>
  </si>
  <si>
    <t>NDEGUE</t>
  </si>
  <si>
    <t>CLEMENT BLAISE (ETS KUBI CONSTRUCTION)</t>
  </si>
  <si>
    <t>P048516699466B</t>
  </si>
  <si>
    <t>297775</t>
  </si>
  <si>
    <t>P015817017602E</t>
  </si>
  <si>
    <t>297776</t>
  </si>
  <si>
    <t>P106417067187Y</t>
  </si>
  <si>
    <t>ENTREE GARAGE</t>
  </si>
  <si>
    <t>297777</t>
  </si>
  <si>
    <t>NDEGUE ETOUNDI</t>
  </si>
  <si>
    <t>JOBIAS</t>
  </si>
  <si>
    <t>P056415641814F</t>
  </si>
  <si>
    <t>297778</t>
  </si>
  <si>
    <t>NDEGUE LEKA  23 09 1956</t>
  </si>
  <si>
    <t>P095615759034F</t>
  </si>
  <si>
    <t>297779</t>
  </si>
  <si>
    <t>NDEGUE NGO OWONA EPSE ONDOUA JEANNE</t>
  </si>
  <si>
    <t>SANDRINE (ETS POUPOUNI)</t>
  </si>
  <si>
    <t>P028316109060F</t>
  </si>
  <si>
    <t>297780</t>
  </si>
  <si>
    <t>NDEGUE OWONO</t>
  </si>
  <si>
    <t>P105816631092J</t>
  </si>
  <si>
    <t>TÂCHERON</t>
  </si>
  <si>
    <t>00000MBALAMAYO</t>
  </si>
  <si>
    <t>297781</t>
  </si>
  <si>
    <t>NDEGUENA_</t>
  </si>
  <si>
    <t>P017417069153Z</t>
  </si>
  <si>
    <t>297782</t>
  </si>
  <si>
    <t>NDEGUEU</t>
  </si>
  <si>
    <t>PEIRRE</t>
  </si>
  <si>
    <t>P096717416488P</t>
  </si>
  <si>
    <t>297783</t>
  </si>
  <si>
    <t>NDEGUICK NDONFACK EPSE BANYEPE</t>
  </si>
  <si>
    <t>AMANDINE STEPHANIE</t>
  </si>
  <si>
    <t>P028416494733U</t>
  </si>
  <si>
    <t>297784</t>
  </si>
  <si>
    <t>BERTRAM AZHINWI</t>
  </si>
  <si>
    <t>P128916992841N</t>
  </si>
  <si>
    <t>1EBET MANAGER</t>
  </si>
  <si>
    <t>297785</t>
  </si>
  <si>
    <t>BETRANE AKWE</t>
  </si>
  <si>
    <t>P119117796383W</t>
  </si>
  <si>
    <t>297786</t>
  </si>
  <si>
    <t>P087016937438Z</t>
  </si>
  <si>
    <t>CROUPIER</t>
  </si>
  <si>
    <t>297787</t>
  </si>
  <si>
    <t>P017417605497K</t>
  </si>
  <si>
    <t>297788</t>
  </si>
  <si>
    <t>P017017832912J</t>
  </si>
  <si>
    <t>297789</t>
  </si>
  <si>
    <t>CLIFORT KWESHEB</t>
  </si>
  <si>
    <t>P120116977870Q</t>
  </si>
  <si>
    <t>297790</t>
  </si>
  <si>
    <t>DAMIAN AZUH</t>
  </si>
  <si>
    <t>P109218040638N</t>
  </si>
  <si>
    <t>297791</t>
  </si>
  <si>
    <t>P017818487133D</t>
  </si>
  <si>
    <t>CHEF D ENTREPR</t>
  </si>
  <si>
    <t>297792</t>
  </si>
  <si>
    <t>P058317788287Q</t>
  </si>
  <si>
    <t>297793</t>
  </si>
  <si>
    <t>ELVIS ATOMKO</t>
  </si>
  <si>
    <t>P128416146471H</t>
  </si>
  <si>
    <t>297794</t>
  </si>
  <si>
    <t>P059118005547U</t>
  </si>
  <si>
    <t>297795</t>
  </si>
  <si>
    <t>EVELINE MANJI WAH</t>
  </si>
  <si>
    <t>P017617505322A</t>
  </si>
  <si>
    <t>297796</t>
  </si>
  <si>
    <t>FOBESO</t>
  </si>
  <si>
    <t>P017617645194Y</t>
  </si>
  <si>
    <t>297797</t>
  </si>
  <si>
    <t>P036916409542U</t>
  </si>
  <si>
    <t>297798</t>
  </si>
  <si>
    <t>GLADYS MANKA</t>
  </si>
  <si>
    <t>P016817832069X</t>
  </si>
  <si>
    <t>297799</t>
  </si>
  <si>
    <t>P118218522534S</t>
  </si>
  <si>
    <t>FACE ITEG</t>
  </si>
  <si>
    <t>297800</t>
  </si>
  <si>
    <t>JESINTA ANYI</t>
  </si>
  <si>
    <t>P119416889048F</t>
  </si>
  <si>
    <t>297801</t>
  </si>
  <si>
    <t>LOUIS NFORWAH</t>
  </si>
  <si>
    <t>P050016976450X</t>
  </si>
  <si>
    <t>TILER</t>
  </si>
  <si>
    <t>297802</t>
  </si>
  <si>
    <t>LYDIA NGWE</t>
  </si>
  <si>
    <t>P108416408724C</t>
  </si>
  <si>
    <t>297803</t>
  </si>
  <si>
    <t>P126418010423W</t>
  </si>
  <si>
    <t>297804</t>
  </si>
  <si>
    <t>P076917702892H</t>
  </si>
  <si>
    <t>297805</t>
  </si>
  <si>
    <t>MARTIN NDEH</t>
  </si>
  <si>
    <t>P049016149819Y</t>
  </si>
  <si>
    <t>297806</t>
  </si>
  <si>
    <t>MELVIS BABAH</t>
  </si>
  <si>
    <t>P069817705873X</t>
  </si>
  <si>
    <t>297807</t>
  </si>
  <si>
    <t>NELVIS TITA " ETS TITA"</t>
  </si>
  <si>
    <t>P118716428803E</t>
  </si>
  <si>
    <t>297808</t>
  </si>
  <si>
    <t>NICOLINE NGODAH</t>
  </si>
  <si>
    <t>P118314418995B</t>
  </si>
  <si>
    <t>297809</t>
  </si>
  <si>
    <t>ROLAND FONKI</t>
  </si>
  <si>
    <t>P109217653271M</t>
  </si>
  <si>
    <t>297810</t>
  </si>
  <si>
    <t>SUNDE RICHARD</t>
  </si>
  <si>
    <t>P014400256661P</t>
  </si>
  <si>
    <t>297811</t>
  </si>
  <si>
    <t>NDEH ALICE</t>
  </si>
  <si>
    <t>SINGWA</t>
  </si>
  <si>
    <t>P046517908435E</t>
  </si>
  <si>
    <t>297812</t>
  </si>
  <si>
    <t>NDEH ALICE SINGWANDE</t>
  </si>
  <si>
    <t>NDEH ALICE SINGWA</t>
  </si>
  <si>
    <t>P046511113529G</t>
  </si>
  <si>
    <t>297813</t>
  </si>
  <si>
    <t>NDEH ANDREWNDE</t>
  </si>
  <si>
    <t>NDEH ANDREW</t>
  </si>
  <si>
    <t>P068412438385J</t>
  </si>
  <si>
    <t>297814</t>
  </si>
  <si>
    <t>NDEH CHI HENRY.</t>
  </si>
  <si>
    <t>P098417620380C</t>
  </si>
  <si>
    <t>297815</t>
  </si>
  <si>
    <t>NDEH CHRISTOPHE</t>
  </si>
  <si>
    <t>P017012516484E</t>
  </si>
  <si>
    <t>VENTE PRODUIT  COSMETIQUES</t>
  </si>
  <si>
    <t>297816</t>
  </si>
  <si>
    <t>NDEH CLETUS FUT</t>
  </si>
  <si>
    <t>P112418016959R</t>
  </si>
  <si>
    <t>297817</t>
  </si>
  <si>
    <t>NDEH COCOA AND GENERAL COMMERCE COMPANY LTD</t>
  </si>
  <si>
    <t>N.C &amp; G.C CO. LTD</t>
  </si>
  <si>
    <t>M122116787755N</t>
  </si>
  <si>
    <t>MBWENTCHA</t>
  </si>
  <si>
    <t>297818</t>
  </si>
  <si>
    <t>NDEH DERICK</t>
  </si>
  <si>
    <t>AKPATOH</t>
  </si>
  <si>
    <t>P079716065335F</t>
  </si>
  <si>
    <t>297819</t>
  </si>
  <si>
    <t>Ndeh Ebani</t>
  </si>
  <si>
    <t>Clementina</t>
  </si>
  <si>
    <t>P096917884265L</t>
  </si>
  <si>
    <t>297820</t>
  </si>
  <si>
    <t>NDEH EBENG</t>
  </si>
  <si>
    <t>CHRISTIAN RAMSES</t>
  </si>
  <si>
    <t>P098912331150Q</t>
  </si>
  <si>
    <t>297821</t>
  </si>
  <si>
    <t>NDEH EMMANUEL ESICHIWUH</t>
  </si>
  <si>
    <t>P122016355591G</t>
  </si>
  <si>
    <t>297822</t>
  </si>
  <si>
    <t>NDEH EMMANUEL FUH</t>
  </si>
  <si>
    <t>P122016943085G</t>
  </si>
  <si>
    <t>297823</t>
  </si>
  <si>
    <t>NDEH EPSE TUMASANG</t>
  </si>
  <si>
    <t>FLORENCE AWAH</t>
  </si>
  <si>
    <t>P086618408827A</t>
  </si>
  <si>
    <t>297824</t>
  </si>
  <si>
    <t>NDEH FIDELIS</t>
  </si>
  <si>
    <t>SHIT</t>
  </si>
  <si>
    <t>P019516380790E</t>
  </si>
  <si>
    <t>ENTRÉE SECONDAIRE Q-G</t>
  </si>
  <si>
    <t>297825</t>
  </si>
  <si>
    <t>NDEH FONGWE</t>
  </si>
  <si>
    <t>P087517766138W</t>
  </si>
  <si>
    <t>297826</t>
  </si>
  <si>
    <t>NDEH FUNWI</t>
  </si>
  <si>
    <t>P056412524978Y</t>
  </si>
  <si>
    <t>297827</t>
  </si>
  <si>
    <t>NDEH GEORGE TAMASANG</t>
  </si>
  <si>
    <t>P016617721620G</t>
  </si>
  <si>
    <t>297828</t>
  </si>
  <si>
    <t>NDEH GEORGE TEKEH3</t>
  </si>
  <si>
    <t>P118416672852D</t>
  </si>
  <si>
    <t>297829</t>
  </si>
  <si>
    <t>NDEH GILBERT SIMON</t>
  </si>
  <si>
    <t>P069416674471H</t>
  </si>
  <si>
    <t>297830</t>
  </si>
  <si>
    <t>NDEH GUY BERTIN</t>
  </si>
  <si>
    <t>P122017037124M</t>
  </si>
  <si>
    <t>297831</t>
  </si>
  <si>
    <t>NDEH MANGOUO FABRICE</t>
  </si>
  <si>
    <t>P069817012633N</t>
  </si>
  <si>
    <t>CARREFOUR EVELYNE BAR</t>
  </si>
  <si>
    <t>297832</t>
  </si>
  <si>
    <t>NDEH MUFONTAH FIDELIS</t>
  </si>
  <si>
    <t>(ETS NSICTRAC)</t>
  </si>
  <si>
    <t>P127100323593J</t>
  </si>
  <si>
    <t>297833</t>
  </si>
  <si>
    <t>NDEH NCHANG REMI</t>
  </si>
  <si>
    <t>(ETS ANITA SHOPPING)</t>
  </si>
  <si>
    <t>P108516633045D</t>
  </si>
  <si>
    <t>297834</t>
  </si>
  <si>
    <t>NDEH NDIMANGO</t>
  </si>
  <si>
    <t>P036400102295D</t>
  </si>
  <si>
    <t>297835</t>
  </si>
  <si>
    <t>NDEH NICODEMUS</t>
  </si>
  <si>
    <t>P058417159843D</t>
  </si>
  <si>
    <t>CHEFFERIE SOURCE</t>
  </si>
  <si>
    <t>297836</t>
  </si>
  <si>
    <t>NDEH NICOLINE NGODAH</t>
  </si>
  <si>
    <t>P118312505478Q</t>
  </si>
  <si>
    <t>IMMEUBLE MAKA</t>
  </si>
  <si>
    <t>297837</t>
  </si>
  <si>
    <t>NDEH NJI</t>
  </si>
  <si>
    <t>P118017663255N</t>
  </si>
  <si>
    <t>297838</t>
  </si>
  <si>
    <t>NDEH NJI ERNEST</t>
  </si>
  <si>
    <t>(ETS NJI AUTO AUTO)</t>
  </si>
  <si>
    <t>P118017708501E</t>
  </si>
  <si>
    <t>NSAM/SOFAVIN</t>
  </si>
  <si>
    <t>297839</t>
  </si>
  <si>
    <t>NDEH NKWENTI</t>
  </si>
  <si>
    <t>JOSANCHO</t>
  </si>
  <si>
    <t>P027714537579P</t>
  </si>
  <si>
    <t>297840</t>
  </si>
  <si>
    <t>NDEH PATIENCE</t>
  </si>
  <si>
    <t>PATIENCE PEZONAHU</t>
  </si>
  <si>
    <t>P108314948175C</t>
  </si>
  <si>
    <t>SIMS ET CONSEILS ASSOCIES SAR</t>
  </si>
  <si>
    <t>RUE LYCEE ANGALE</t>
  </si>
  <si>
    <t>297841</t>
  </si>
  <si>
    <t>NDEH PATIENCE ABIMNWI</t>
  </si>
  <si>
    <t>P098612756713M</t>
  </si>
  <si>
    <t>297842</t>
  </si>
  <si>
    <t>NDEH POULTRY FARM MISSAKA</t>
  </si>
  <si>
    <t>M121312131828U</t>
  </si>
  <si>
    <t>297843</t>
  </si>
  <si>
    <t>NDEH ROGER</t>
  </si>
  <si>
    <t>ETS NDEH ROGER</t>
  </si>
  <si>
    <t>P047212422020Z</t>
  </si>
  <si>
    <t>297844</t>
  </si>
  <si>
    <t>NDEH SWIRI</t>
  </si>
  <si>
    <t>P047012314952J</t>
  </si>
  <si>
    <t>297845</t>
  </si>
  <si>
    <t>NDEH TABUFOR</t>
  </si>
  <si>
    <t>NCHEH. MARIUS</t>
  </si>
  <si>
    <t>P128717184447U</t>
  </si>
  <si>
    <t>297846</t>
  </si>
  <si>
    <t>NDEH TABUFOR NCHEH</t>
  </si>
  <si>
    <t>P128717917548A</t>
  </si>
  <si>
    <t>297847</t>
  </si>
  <si>
    <t>NDEH TATSINKAM</t>
  </si>
  <si>
    <t>P018217627393F</t>
  </si>
  <si>
    <t>VENTE DES PORTES</t>
  </si>
  <si>
    <t>297848</t>
  </si>
  <si>
    <t>NDEHA MOUAFO JEAN EMILE</t>
  </si>
  <si>
    <t>P037612418010B</t>
  </si>
  <si>
    <t>297849</t>
  </si>
  <si>
    <t>NDEHA WOPEMWO</t>
  </si>
  <si>
    <t>P118417080950K</t>
  </si>
  <si>
    <t>297850</t>
  </si>
  <si>
    <t>NDEHALA</t>
  </si>
  <si>
    <t>P017512728887L</t>
  </si>
  <si>
    <t>QTIER DJELENG II
LIEU DIT MARCHE A
BLOC A</t>
  </si>
  <si>
    <t>297851</t>
  </si>
  <si>
    <t>NDEHE</t>
  </si>
  <si>
    <t>P127417560577E</t>
  </si>
  <si>
    <t>297852</t>
  </si>
  <si>
    <t>P099617056995F</t>
  </si>
  <si>
    <t>Snack bar salle de jeux</t>
  </si>
  <si>
    <t>297853</t>
  </si>
  <si>
    <t>NDEHE FOKAM</t>
  </si>
  <si>
    <t>ADOLPHE GERVAIS</t>
  </si>
  <si>
    <t>P057413342778R</t>
  </si>
  <si>
    <t>EPICERIE,CAFETERIAT</t>
  </si>
  <si>
    <t>297854</t>
  </si>
  <si>
    <t>NDEHEN GUIFE</t>
  </si>
  <si>
    <t>P069016258180Y</t>
  </si>
  <si>
    <t>KRIBI DOMBE</t>
  </si>
  <si>
    <t>297855</t>
  </si>
  <si>
    <t>NDEHENO</t>
  </si>
  <si>
    <t>P046117919565Z</t>
  </si>
  <si>
    <t>297856</t>
  </si>
  <si>
    <t>NDEHMOU H. EPSEE NYOTCHEBE</t>
  </si>
  <si>
    <t>P037400279989B</t>
  </si>
  <si>
    <t>ETS KOGNI</t>
  </si>
  <si>
    <t>297857</t>
  </si>
  <si>
    <t>NDEHO</t>
  </si>
  <si>
    <t>P107217625923T</t>
  </si>
  <si>
    <t>297858</t>
  </si>
  <si>
    <t>NDEHYUI TIDJANI</t>
  </si>
  <si>
    <t>NGUNYUIBEH</t>
  </si>
  <si>
    <t>P049216441174X</t>
  </si>
  <si>
    <t>297859</t>
  </si>
  <si>
    <t>NDEIDZO MEU</t>
  </si>
  <si>
    <t>ANNE BERTINE</t>
  </si>
  <si>
    <t>P097617641176Z</t>
  </si>
  <si>
    <t>297860</t>
  </si>
  <si>
    <t>NDEIDZO TIKENG</t>
  </si>
  <si>
    <t>P117417711779W</t>
  </si>
  <si>
    <t>297861</t>
  </si>
  <si>
    <t>NDEITOUNDAN</t>
  </si>
  <si>
    <t>P014617223872U</t>
  </si>
  <si>
    <t>297862</t>
  </si>
  <si>
    <t>NDEJ SERVICES SARL</t>
  </si>
  <si>
    <t>M122316318440D</t>
  </si>
  <si>
    <t>297863</t>
  </si>
  <si>
    <t>NDEJE</t>
  </si>
  <si>
    <t>P107017783241G</t>
  </si>
  <si>
    <t>297864</t>
  </si>
  <si>
    <t>NDEJE NGANDJON</t>
  </si>
  <si>
    <t>fabrice carloss</t>
  </si>
  <si>
    <t>P088417693295E</t>
  </si>
  <si>
    <t>297865</t>
  </si>
  <si>
    <t>NDEJEH</t>
  </si>
  <si>
    <t>HELEN NKENGANYI</t>
  </si>
  <si>
    <t>P027112197721H</t>
  </si>
  <si>
    <t>297866</t>
  </si>
  <si>
    <t>NDEJEO</t>
  </si>
  <si>
    <t>DOMINIC TEMATEH</t>
  </si>
  <si>
    <t>P068316078326Q</t>
  </si>
  <si>
    <t>297867</t>
  </si>
  <si>
    <t>NDEJIONOU</t>
  </si>
  <si>
    <t>P015912732484S</t>
  </si>
  <si>
    <t>297868</t>
  </si>
  <si>
    <t>NDEJO MARIE</t>
  </si>
  <si>
    <t>P108917552140C</t>
  </si>
  <si>
    <t>297869</t>
  </si>
  <si>
    <t>NDEJOUONG TCHINDA</t>
  </si>
  <si>
    <t>P058316200472M</t>
  </si>
  <si>
    <t>PRESTATIONS DE SERVICES, COMMERCE GENERAL,IMMOBILIER,BTP,DEBIT DE BOISSON,BUREAUTIQUE,REPRESENTATION</t>
  </si>
  <si>
    <t>ESPACE SAUVETEUR</t>
  </si>
  <si>
    <t>297870</t>
  </si>
  <si>
    <t>NDEJOUONG TCHINDA RODRIGUE</t>
  </si>
  <si>
    <t>P088316104882P</t>
  </si>
  <si>
    <t>297871</t>
  </si>
  <si>
    <t>NDEKAM</t>
  </si>
  <si>
    <t>THIERRY SIMPLICE</t>
  </si>
  <si>
    <t>P127817637565X</t>
  </si>
  <si>
    <t>297872</t>
  </si>
  <si>
    <t>NDEKANG</t>
  </si>
  <si>
    <t>P016600132275Y</t>
  </si>
  <si>
    <t>297873</t>
  </si>
  <si>
    <t>NDEKANG MBAANKWENE</t>
  </si>
  <si>
    <t>P107518051405S</t>
  </si>
  <si>
    <t>297874</t>
  </si>
  <si>
    <t>NDEKE</t>
  </si>
  <si>
    <t>THERESIA NSUNEH</t>
  </si>
  <si>
    <t>P118917669315X</t>
  </si>
  <si>
    <t>297875</t>
  </si>
  <si>
    <t>NDEKE GALLINA</t>
  </si>
  <si>
    <t>'' ETS OCEAN BLEU GROUP ''</t>
  </si>
  <si>
    <t>P069417222792B</t>
  </si>
  <si>
    <t>297876</t>
  </si>
  <si>
    <t>NDEKE NESTOR</t>
  </si>
  <si>
    <t>P015900206639K</t>
  </si>
  <si>
    <t>297877</t>
  </si>
  <si>
    <t>NDEKE NGUNDAM SAMUEL</t>
  </si>
  <si>
    <t>(ZORIN ENTERPRISES)</t>
  </si>
  <si>
    <t>P046700192764H</t>
  </si>
  <si>
    <t>JOBBING/FOURNITURE DE BUREAU</t>
  </si>
  <si>
    <t>297878</t>
  </si>
  <si>
    <t>NDEKEH</t>
  </si>
  <si>
    <t>BLANDINE MEYEKEH</t>
  </si>
  <si>
    <t>P039517747414Z</t>
  </si>
  <si>
    <t>297879</t>
  </si>
  <si>
    <t>HAMLET BELELEH</t>
  </si>
  <si>
    <t>P100217792852C</t>
  </si>
  <si>
    <t>297880</t>
  </si>
  <si>
    <t>PRISCILIA NKWEDIA</t>
  </si>
  <si>
    <t>P098217780919S</t>
  </si>
  <si>
    <t>297881</t>
  </si>
  <si>
    <t>NDEKEH ROBEN</t>
  </si>
  <si>
    <t>P029715985841R</t>
  </si>
  <si>
    <t>297882</t>
  </si>
  <si>
    <t>NDEKEM EPOUSE AZECHIEU</t>
  </si>
  <si>
    <t>P015917924340Y</t>
  </si>
  <si>
    <t>297883</t>
  </si>
  <si>
    <t>NDEKEM HENRI MARTIAL</t>
  </si>
  <si>
    <t>ETS JAMES TELECOM MULTISERVICES</t>
  </si>
  <si>
    <t>P089118269516Y</t>
  </si>
  <si>
    <t>VENTE DE TELEPHONES ET ACCESSOIRES</t>
  </si>
  <si>
    <t>297884</t>
  </si>
  <si>
    <t>NDEKI OTTO JEAN</t>
  </si>
  <si>
    <t>ETS NDEKI OTTO JEAN</t>
  </si>
  <si>
    <t>P016900163745C</t>
  </si>
  <si>
    <t>297885</t>
  </si>
  <si>
    <t>NDEKNE NGUEMTHE MADELEINE</t>
  </si>
  <si>
    <t>ETS NDK MULTI SERVICES</t>
  </si>
  <si>
    <t>P098516157138C</t>
  </si>
  <si>
    <t>297886</t>
  </si>
  <si>
    <t>NDEKO MBALLA</t>
  </si>
  <si>
    <t>STEEVE ANTONY</t>
  </si>
  <si>
    <t>P109516313189X</t>
  </si>
  <si>
    <t>RESP. MAKETING</t>
  </si>
  <si>
    <t>297887</t>
  </si>
  <si>
    <t>NDEKOLO EPSE MINLO MINLO</t>
  </si>
  <si>
    <t>P026816655404D</t>
  </si>
  <si>
    <t>297888</t>
  </si>
  <si>
    <t>NDEKOLO MFOULOU</t>
  </si>
  <si>
    <t>NATHALIE FRANCINE</t>
  </si>
  <si>
    <t>P099018020508J</t>
  </si>
  <si>
    <t>297889</t>
  </si>
  <si>
    <t>NDEKOU</t>
  </si>
  <si>
    <t>P057814438471F</t>
  </si>
  <si>
    <t>297890</t>
  </si>
  <si>
    <t>NDEKOU  MAKEM</t>
  </si>
  <si>
    <t>P109917750108H</t>
  </si>
  <si>
    <t>297891</t>
  </si>
  <si>
    <t>NDEKOU DOUO TIEKOUAN</t>
  </si>
  <si>
    <t>BERTHINO</t>
  </si>
  <si>
    <t>P040117867291R</t>
  </si>
  <si>
    <t>297892</t>
  </si>
  <si>
    <t>NDEKOU TAKOUBO</t>
  </si>
  <si>
    <t>P079918032560A</t>
  </si>
  <si>
    <t>297893</t>
  </si>
  <si>
    <t>NDEKOU WILLIAM FRANCIS</t>
  </si>
  <si>
    <t>"ETS KALYRA"</t>
  </si>
  <si>
    <t>P128318238993A</t>
  </si>
  <si>
    <t>297894</t>
  </si>
  <si>
    <t>NDEKU IRSULA</t>
  </si>
  <si>
    <t>RIBUE</t>
  </si>
  <si>
    <t>P069817051147D</t>
  </si>
  <si>
    <t>297895</t>
  </si>
  <si>
    <t>NDEKWAI INTEGRATED HEALTH CENTER</t>
  </si>
  <si>
    <t>NIHC</t>
  </si>
  <si>
    <t>M051118020247N</t>
  </si>
  <si>
    <t>297896</t>
  </si>
  <si>
    <t>NDEL SAMG</t>
  </si>
  <si>
    <t>CORINE MIREIL</t>
  </si>
  <si>
    <t>P088517815175S</t>
  </si>
  <si>
    <t>297897</t>
  </si>
  <si>
    <t>P018417679789E</t>
  </si>
  <si>
    <t>297898</t>
  </si>
  <si>
    <t>ANTOINE NUPPAYE</t>
  </si>
  <si>
    <t>P118117782412F</t>
  </si>
  <si>
    <t>297899</t>
  </si>
  <si>
    <t>P047816246429M</t>
  </si>
  <si>
    <t>297900</t>
  </si>
  <si>
    <t>P076818559864G</t>
  </si>
  <si>
    <t>297901</t>
  </si>
  <si>
    <t>Ndele Bei épouse Munji</t>
  </si>
  <si>
    <t>P017017797635C</t>
  </si>
  <si>
    <t>297902</t>
  </si>
  <si>
    <t>NDELE CHARLES</t>
  </si>
  <si>
    <t>P016612299513K</t>
  </si>
  <si>
    <t>297903</t>
  </si>
  <si>
    <t>NDELE IZEL NOTEMERY</t>
  </si>
  <si>
    <t>P060018082323S</t>
  </si>
  <si>
    <t>297904</t>
  </si>
  <si>
    <t>NDELE MBONDO</t>
  </si>
  <si>
    <t>CLADELE</t>
  </si>
  <si>
    <t>P047717644841U</t>
  </si>
  <si>
    <t>297905</t>
  </si>
  <si>
    <t>NDELE YOKONO</t>
  </si>
  <si>
    <t>SOLANGE FLEUR</t>
  </si>
  <si>
    <t>P038317096982N</t>
  </si>
  <si>
    <t>297906</t>
  </si>
  <si>
    <t>NDELEM ZIBED</t>
  </si>
  <si>
    <t>P016112269679R</t>
  </si>
  <si>
    <t>EXPLOITANT ECHOPE</t>
  </si>
  <si>
    <t>297907</t>
  </si>
  <si>
    <t>NDELEME HAIBAI</t>
  </si>
  <si>
    <t>P119017339544J</t>
  </si>
  <si>
    <t>297908</t>
  </si>
  <si>
    <t>NDELEN NANG</t>
  </si>
  <si>
    <t>P039817136278T</t>
  </si>
  <si>
    <t>NANGA CENTRE</t>
  </si>
  <si>
    <t>297909</t>
  </si>
  <si>
    <t>NDELENE</t>
  </si>
  <si>
    <t>P015318285771W</t>
  </si>
  <si>
    <t>297910</t>
  </si>
  <si>
    <t>GUY ARMAND (ETS NDENELEC CAMEROUN)</t>
  </si>
  <si>
    <t>P078817291623A</t>
  </si>
  <si>
    <t>ÉLECTROTECHNIQUES</t>
  </si>
  <si>
    <t>297911</t>
  </si>
  <si>
    <t>NDELENE GUY ARMAND</t>
  </si>
  <si>
    <t>ETS NDENELEC CAMEROUN PLUS</t>
  </si>
  <si>
    <t>P078817859929H</t>
  </si>
  <si>
    <t>297912</t>
  </si>
  <si>
    <t>NDELEY</t>
  </si>
  <si>
    <t>Jacque Epoh</t>
  </si>
  <si>
    <t>P039017803678L</t>
  </si>
  <si>
    <t>297913</t>
  </si>
  <si>
    <t>JACQUES EPOH</t>
  </si>
  <si>
    <t>P039018055260R</t>
  </si>
  <si>
    <t>297914</t>
  </si>
  <si>
    <t>NDELEY MBAKE</t>
  </si>
  <si>
    <t>P097218529173T</t>
  </si>
  <si>
    <t>FISHER</t>
  </si>
  <si>
    <t>297915</t>
  </si>
  <si>
    <t>NDELEY MOKOSO</t>
  </si>
  <si>
    <t>P067915098013L</t>
  </si>
  <si>
    <t>Buea road</t>
  </si>
  <si>
    <t>297916</t>
  </si>
  <si>
    <t>NDELEY NJOH</t>
  </si>
  <si>
    <t>P099418536837B</t>
  </si>
  <si>
    <t>TECHNICAL DIRECTOR</t>
  </si>
  <si>
    <t>297917</t>
  </si>
  <si>
    <t>NDELIEU</t>
  </si>
  <si>
    <t>P038812622287M</t>
  </si>
  <si>
    <t>297918</t>
  </si>
  <si>
    <t>NDELIEU MBOUO</t>
  </si>
  <si>
    <t>P018312483775M</t>
  </si>
  <si>
    <t>297919</t>
  </si>
  <si>
    <t>NDELIH</t>
  </si>
  <si>
    <t>P049318532946D</t>
  </si>
  <si>
    <t>6777724123</t>
  </si>
  <si>
    <t>297920</t>
  </si>
  <si>
    <t>NDELIO</t>
  </si>
  <si>
    <t>P057200214583S</t>
  </si>
  <si>
    <t>297921</t>
  </si>
  <si>
    <t>NDELLE</t>
  </si>
  <si>
    <t>LIZETT MESAME</t>
  </si>
  <si>
    <t>P019017729392Q</t>
  </si>
  <si>
    <t>297922</t>
  </si>
  <si>
    <t>VALENTINE SUBE</t>
  </si>
  <si>
    <t>P069316423830X</t>
  </si>
  <si>
    <t>NDELLE VALENTINE SUBE</t>
  </si>
  <si>
    <t>297923</t>
  </si>
  <si>
    <t>NDELLE COMPANY LTD</t>
  </si>
  <si>
    <t>M032517711764S</t>
  </si>
  <si>
    <t>297924</t>
  </si>
  <si>
    <t>NDELLE EKUBE JONA	NDE</t>
  </si>
  <si>
    <t>NDELLE EKUBE JONA</t>
  </si>
  <si>
    <t>P056100525139T</t>
  </si>
  <si>
    <t>297925</t>
  </si>
  <si>
    <t>NDELLE JOHN EWANG</t>
  </si>
  <si>
    <t>P056112439741D</t>
  </si>
  <si>
    <t>DRUG STORE</t>
  </si>
  <si>
    <t>GBHS ROAD</t>
  </si>
  <si>
    <t>297926</t>
  </si>
  <si>
    <t>NDELLE KINGNI</t>
  </si>
  <si>
    <t>P068118599788K</t>
  </si>
  <si>
    <t>TOUT VENANT</t>
  </si>
  <si>
    <t>297927</t>
  </si>
  <si>
    <t>Ndelle Tabenyang</t>
  </si>
  <si>
    <t>Gustav</t>
  </si>
  <si>
    <t>P049017746766W</t>
  </si>
  <si>
    <t>297928</t>
  </si>
  <si>
    <t>NDELME</t>
  </si>
  <si>
    <t>P018312632025U</t>
  </si>
  <si>
    <t>297929</t>
  </si>
  <si>
    <t>NDOUVAR</t>
  </si>
  <si>
    <t>P128316378788K</t>
  </si>
  <si>
    <t>297930</t>
  </si>
  <si>
    <t>NDELNA MATHIEU</t>
  </si>
  <si>
    <t>TCHAMAYE</t>
  </si>
  <si>
    <t>P018414426153X</t>
  </si>
  <si>
    <t>297931</t>
  </si>
  <si>
    <t>NDELNA MATHIEU TCHAMAYE.</t>
  </si>
  <si>
    <t>P018418151028Y</t>
  </si>
  <si>
    <t>297932</t>
  </si>
  <si>
    <t>NDELOAKEH</t>
  </si>
  <si>
    <t>GEORGE MBETAZIFOR</t>
  </si>
  <si>
    <t>P019417127001S</t>
  </si>
  <si>
    <t>297933</t>
  </si>
  <si>
    <t>NDELOH BRIAN FOSSOH</t>
  </si>
  <si>
    <t>P119816941917H</t>
  </si>
  <si>
    <t>297934</t>
  </si>
  <si>
    <t>NDELOUNVI</t>
  </si>
  <si>
    <t>APPOLINE ANASTASIE EMMANUELLE</t>
  </si>
  <si>
    <t>P039817002349T</t>
  </si>
  <si>
    <t>GROUPE SCOLAIRE BILINGUE MADELEINE (GSBM)</t>
  </si>
  <si>
    <t>SHELF</t>
  </si>
  <si>
    <t>297935</t>
  </si>
  <si>
    <t>NDELTOUMAI</t>
  </si>
  <si>
    <t>P068700498470A</t>
  </si>
  <si>
    <t>297936</t>
  </si>
  <si>
    <t>P025214404860A</t>
  </si>
  <si>
    <t>297937</t>
  </si>
  <si>
    <t>P058717645886Q</t>
  </si>
  <si>
    <t>297938</t>
  </si>
  <si>
    <t>P098814635709Y</t>
  </si>
  <si>
    <t>297939</t>
  </si>
  <si>
    <t>HILLARY NETMOH</t>
  </si>
  <si>
    <t>P027916400853D</t>
  </si>
  <si>
    <t>LIVESTOCK FARMING</t>
  </si>
  <si>
    <t>297940</t>
  </si>
  <si>
    <t>P015112679564M</t>
  </si>
  <si>
    <t>297941</t>
  </si>
  <si>
    <t>MARINA CORNELIA</t>
  </si>
  <si>
    <t>P039516617882A</t>
  </si>
  <si>
    <t>691488697</t>
  </si>
  <si>
    <t>297942</t>
  </si>
  <si>
    <t>P108418497095Y</t>
  </si>
  <si>
    <t>675261969</t>
  </si>
  <si>
    <t>297943</t>
  </si>
  <si>
    <t>NKIAGMETIA TAKUNJUH</t>
  </si>
  <si>
    <t>P018012569204N</t>
  </si>
  <si>
    <t>Hausa quarter</t>
  </si>
  <si>
    <t>297944</t>
  </si>
  <si>
    <t>PHILOMINA OTU AGBOR</t>
  </si>
  <si>
    <t>P046818318635B</t>
  </si>
  <si>
    <t>297945</t>
  </si>
  <si>
    <t>P128714854466H</t>
  </si>
  <si>
    <t>297946</t>
  </si>
  <si>
    <t>NDEM A GOUFA EPSEE GUIEGOU</t>
  </si>
  <si>
    <t>GISELE LA JEUNE</t>
  </si>
  <si>
    <t>P027612617090L</t>
  </si>
  <si>
    <t>297947</t>
  </si>
  <si>
    <t>NDEM A MOUGNOL</t>
  </si>
  <si>
    <t>GRACE VANESSA</t>
  </si>
  <si>
    <t>P119314580898M</t>
  </si>
  <si>
    <t>297948</t>
  </si>
  <si>
    <t>NDEM A MOUKETE</t>
  </si>
  <si>
    <t>DANIELLE LUCIE EPSE MBAMBA</t>
  </si>
  <si>
    <t>P122316342629W</t>
  </si>
  <si>
    <t>297949</t>
  </si>
  <si>
    <t>NDEM A MOUKETE EPSE MBAMBA A MBAMBA</t>
  </si>
  <si>
    <t>P068316164370R</t>
  </si>
  <si>
    <t>297950</t>
  </si>
  <si>
    <t>NDEM A NGON</t>
  </si>
  <si>
    <t>P037812349983M</t>
  </si>
  <si>
    <t>297951</t>
  </si>
  <si>
    <t>NDEM ABO</t>
  </si>
  <si>
    <t>PROSPERE ROGER</t>
  </si>
  <si>
    <t>P097600576638G</t>
  </si>
  <si>
    <t>297952</t>
  </si>
  <si>
    <t>NDEM ALAIN ALEMNGU</t>
  </si>
  <si>
    <t>ETS NDEM</t>
  </si>
  <si>
    <t>P057212709220D</t>
  </si>
  <si>
    <t>A COTE ESPACE LANDMARK</t>
  </si>
  <si>
    <t>297953</t>
  </si>
  <si>
    <t>NDEM BLAISE YUNGONG (ETS AGRO PROD.</t>
  </si>
  <si>
    <t>AND FRUITS SUPPLY ENTERPRISE)</t>
  </si>
  <si>
    <t>P079112702671G</t>
  </si>
  <si>
    <t>BUYING/SELLING AGRO PRODUCTS-FRUITS</t>
  </si>
  <si>
    <t>COLLEGE MOTHER THERESIA</t>
  </si>
  <si>
    <t>297954</t>
  </si>
  <si>
    <t>NDEM EDWARD ASONGANYI</t>
  </si>
  <si>
    <t>P118617205055F</t>
  </si>
  <si>
    <t>297955</t>
  </si>
  <si>
    <t>NDEM ERIC</t>
  </si>
  <si>
    <t>P077813605701W</t>
  </si>
  <si>
    <t>297956</t>
  </si>
  <si>
    <t>NDEM ETCHIKE</t>
  </si>
  <si>
    <t>P037512600521R</t>
  </si>
  <si>
    <t>297957</t>
  </si>
  <si>
    <t>NDEM JACOB AKO</t>
  </si>
  <si>
    <t>P036416993300Z</t>
  </si>
  <si>
    <t>297958</t>
  </si>
  <si>
    <t>NDEM MAMBVOULA ANNE LYDIE</t>
  </si>
  <si>
    <t>P109216627114Q</t>
  </si>
  <si>
    <t>297959</t>
  </si>
  <si>
    <t>NDEM ME FO'O SARL</t>
  </si>
  <si>
    <t>SNF SARL</t>
  </si>
  <si>
    <t>M081812717569U</t>
  </si>
  <si>
    <t>297960</t>
  </si>
  <si>
    <t>NDEM NDUKWE</t>
  </si>
  <si>
    <t>P058918296296Z</t>
  </si>
  <si>
    <t>297961</t>
  </si>
  <si>
    <t>NDEM NICOLETTE</t>
  </si>
  <si>
    <t>P087812497550E</t>
  </si>
  <si>
    <t>DERRIERE PRISCILLIA</t>
  </si>
  <si>
    <t>297962</t>
  </si>
  <si>
    <t>Ndem nkwe</t>
  </si>
  <si>
    <t>P038417731792Z</t>
  </si>
  <si>
    <t>297963</t>
  </si>
  <si>
    <t>Ndem Notchao Mbongo</t>
  </si>
  <si>
    <t>Ndem notchao</t>
  </si>
  <si>
    <t>P012400371857N</t>
  </si>
  <si>
    <t>Boutique + BH et soudure</t>
  </si>
  <si>
    <t>297964</t>
  </si>
  <si>
    <t>NDEM SARA CHRISTELLE CLAUDE</t>
  </si>
  <si>
    <t>ETS NSCC AGENCY</t>
  </si>
  <si>
    <t>P028912571916A</t>
  </si>
  <si>
    <t>297965</t>
  </si>
  <si>
    <t>NDEM WANDJI</t>
  </si>
  <si>
    <t>P099918302021F</t>
  </si>
  <si>
    <t>297966</t>
  </si>
  <si>
    <t>NDEM YAKOUBOU</t>
  </si>
  <si>
    <t>P056812655038K</t>
  </si>
  <si>
    <t>297967</t>
  </si>
  <si>
    <t>Ndem yampou</t>
  </si>
  <si>
    <t>Charnel</t>
  </si>
  <si>
    <t>P010417780048L</t>
  </si>
  <si>
    <t>297968</t>
  </si>
  <si>
    <t>P058217785076F</t>
  </si>
  <si>
    <t>297969</t>
  </si>
  <si>
    <t>P087516428031X</t>
  </si>
  <si>
    <t>297970</t>
  </si>
  <si>
    <t>CHRISTIAN DIMITRI</t>
  </si>
  <si>
    <t>P119417633684D</t>
  </si>
  <si>
    <t>297971</t>
  </si>
  <si>
    <t>P037617220259B</t>
  </si>
  <si>
    <t>MAÎTRE D'ART MARTIAUX</t>
  </si>
  <si>
    <t>297972</t>
  </si>
  <si>
    <t>P129617679130J</t>
  </si>
  <si>
    <t>297973</t>
  </si>
  <si>
    <t>MAX EKOUELE</t>
  </si>
  <si>
    <t>P116314408498N</t>
  </si>
  <si>
    <t>297974</t>
  </si>
  <si>
    <t>P075700162396U</t>
  </si>
  <si>
    <t>297975</t>
  </si>
  <si>
    <t>P048917651264J</t>
  </si>
  <si>
    <t>297976</t>
  </si>
  <si>
    <t>ROBERT BENOÎT</t>
  </si>
  <si>
    <t>P117315266655Y</t>
  </si>
  <si>
    <t>FACE CAMP BERTAUD</t>
  </si>
  <si>
    <t>297977</t>
  </si>
  <si>
    <t>NDEMA  NTOUH</t>
  </si>
  <si>
    <t>P128618013807X</t>
  </si>
  <si>
    <t>297978</t>
  </si>
  <si>
    <t>NDEMA A MOUGNOL JEAN LEOPOLD</t>
  </si>
  <si>
    <t>(ETS HDL SERVICES "HERMIONE DE LEOPOLD")</t>
  </si>
  <si>
    <t>P039917170387E</t>
  </si>
  <si>
    <t>297979</t>
  </si>
  <si>
    <t>NDEMA BANEN</t>
  </si>
  <si>
    <t>PEGUY ROMEO</t>
  </si>
  <si>
    <t>P079916318469Q</t>
  </si>
  <si>
    <t>297980</t>
  </si>
  <si>
    <t>NDEMA DISSACK</t>
  </si>
  <si>
    <t>P058617685361R</t>
  </si>
  <si>
    <t>297981</t>
  </si>
  <si>
    <t>NDEMA ELAME RENE FRANCOIS</t>
  </si>
  <si>
    <t>ETS NERF SERVICES</t>
  </si>
  <si>
    <t>P058812783682H</t>
  </si>
  <si>
    <t>297982</t>
  </si>
  <si>
    <t>NDEMA EPESSA</t>
  </si>
  <si>
    <t>P047616000573N</t>
  </si>
  <si>
    <t>297983</t>
  </si>
  <si>
    <t>NDEMA EPOH</t>
  </si>
  <si>
    <t>P034712670889D</t>
  </si>
  <si>
    <t>NGOUSSO APRES HOTEL LE PARADIS</t>
  </si>
  <si>
    <t>297984</t>
  </si>
  <si>
    <t>NDEMA FOFOU (ETS NF CREATIVE HOME)</t>
  </si>
  <si>
    <t>P119417688231Y</t>
  </si>
  <si>
    <t>297985</t>
  </si>
  <si>
    <t>NDEMA ISABELLE</t>
  </si>
  <si>
    <t>ETS FRANCIA PLUS</t>
  </si>
  <si>
    <t>P066600162778K</t>
  </si>
  <si>
    <t>KOTTO/IMMEUBLES</t>
  </si>
  <si>
    <t>297986</t>
  </si>
  <si>
    <t>NDEMA JOEL BLAISE</t>
  </si>
  <si>
    <t>"ETS LES MERVEILLES"</t>
  </si>
  <si>
    <t>P127600129030G</t>
  </si>
  <si>
    <t>KOTTO/IMMEUBLE</t>
  </si>
  <si>
    <t>297987</t>
  </si>
  <si>
    <t>NDEMA MARTIN LANDRY</t>
  </si>
  <si>
    <t>ETS HARMONY PRINT AND COMMUNICATION</t>
  </si>
  <si>
    <t>P048712709809Q</t>
  </si>
  <si>
    <t>PRESTATIONS-COMMUNICATION-IMPRIMERIE</t>
  </si>
  <si>
    <t>297988</t>
  </si>
  <si>
    <t>NDEMA MAX EKOUELE</t>
  </si>
  <si>
    <t>P116318103618E</t>
  </si>
  <si>
    <t>ALIMENTATIONS ET COMMERCE GENERAL</t>
  </si>
  <si>
    <t>297989</t>
  </si>
  <si>
    <t>NDEMA MBASSI</t>
  </si>
  <si>
    <t>P018616461843K</t>
  </si>
  <si>
    <t>297990</t>
  </si>
  <si>
    <t>NDEMA MOUSSA</t>
  </si>
  <si>
    <t>JEAN BLACK AUGUSTE</t>
  </si>
  <si>
    <t>P087615975041X</t>
  </si>
  <si>
    <t>297991</t>
  </si>
  <si>
    <t>NDEMA MOUSSA EPSE POUMOM</t>
  </si>
  <si>
    <t>JULIE FELICITE</t>
  </si>
  <si>
    <t>P047518034885S</t>
  </si>
  <si>
    <t>297992</t>
  </si>
  <si>
    <t>NDEMA NDONGO EPSE KOMBOU</t>
  </si>
  <si>
    <t>IRENE NOELLE</t>
  </si>
  <si>
    <t>P128217818469B</t>
  </si>
  <si>
    <t>297993</t>
  </si>
  <si>
    <t>NDEMA NGOLLO RODRIGUE ABEL</t>
  </si>
  <si>
    <t>P068316609575M</t>
  </si>
  <si>
    <t>297994</t>
  </si>
  <si>
    <t>NDEMA NTOUH</t>
  </si>
  <si>
    <t>P128618268309G</t>
  </si>
  <si>
    <t>297995</t>
  </si>
  <si>
    <t>NDEMA ONANA</t>
  </si>
  <si>
    <t>P078817733777E</t>
  </si>
  <si>
    <t>297996</t>
  </si>
  <si>
    <t>NDEMA PEN</t>
  </si>
  <si>
    <t>P028300362477Y</t>
  </si>
  <si>
    <t>297997</t>
  </si>
  <si>
    <t>NDEMA PRISO</t>
  </si>
  <si>
    <t>JONATHAN (ETS)</t>
  </si>
  <si>
    <t>P018416773377G</t>
  </si>
  <si>
    <t>297998</t>
  </si>
  <si>
    <t>NDEMA PRISO (ETS)</t>
  </si>
  <si>
    <t>P018416771231M</t>
  </si>
  <si>
    <t>297999</t>
  </si>
  <si>
    <t>NDEMA SANY JEAN CLAUDE</t>
  </si>
  <si>
    <t>P122016898167A</t>
  </si>
  <si>
    <t>298000</t>
  </si>
  <si>
    <t>NDEMADIMBI JEAN FRED</t>
  </si>
  <si>
    <t>P107018581255X</t>
  </si>
  <si>
    <t>298001</t>
  </si>
  <si>
    <t>NDEMAFIA</t>
  </si>
  <si>
    <t>NKEMKI</t>
  </si>
  <si>
    <t>P069217954068C</t>
  </si>
  <si>
    <t>298002</t>
  </si>
  <si>
    <t>NDEMAFIA AZEMA</t>
  </si>
  <si>
    <t>TUNG</t>
  </si>
  <si>
    <t>P038618026088G</t>
  </si>
  <si>
    <t>298003</t>
  </si>
  <si>
    <t>NDEMAFIA KUKU</t>
  </si>
  <si>
    <t>BLAISE ZISUH</t>
  </si>
  <si>
    <t>P089018318640R</t>
  </si>
  <si>
    <t>298004</t>
  </si>
  <si>
    <t>Ndemaha assiga</t>
  </si>
  <si>
    <t>Gloire sophonie</t>
  </si>
  <si>
    <t>P110017983259Z</t>
  </si>
  <si>
    <t>298005</t>
  </si>
  <si>
    <t>NDEMALAINBIM</t>
  </si>
  <si>
    <t>P106818126884X</t>
  </si>
  <si>
    <t>298006</t>
  </si>
  <si>
    <t>NDEMALIA</t>
  </si>
  <si>
    <t>P015515361841I</t>
  </si>
  <si>
    <t>298007</t>
  </si>
  <si>
    <t>NDEMANATH</t>
  </si>
  <si>
    <t>KEVIN FOMUSI</t>
  </si>
  <si>
    <t>P129217761995W</t>
  </si>
  <si>
    <t>298008</t>
  </si>
  <si>
    <t>NDEMANE OUMAR .</t>
  </si>
  <si>
    <t>P017018601252W</t>
  </si>
  <si>
    <t>298009</t>
  </si>
  <si>
    <t>NDEMANGA ÉPOUSE ENDE</t>
  </si>
  <si>
    <t>P116516823907N</t>
  </si>
  <si>
    <t>298010</t>
  </si>
  <si>
    <t>NDEMANGOU BRIGITTE</t>
  </si>
  <si>
    <t>P028213342785D</t>
  </si>
  <si>
    <t>298011</t>
  </si>
  <si>
    <t>NDEMANOU</t>
  </si>
  <si>
    <t>P128017212334E</t>
  </si>
  <si>
    <t>298012</t>
  </si>
  <si>
    <t>P128018050831Z</t>
  </si>
  <si>
    <t>298013</t>
  </si>
  <si>
    <t>P039217446527H</t>
  </si>
  <si>
    <t>298014</t>
  </si>
  <si>
    <t>LUCIENNE NKAMGA</t>
  </si>
  <si>
    <t>P077517708946D</t>
  </si>
  <si>
    <t>298015</t>
  </si>
  <si>
    <t>NDEMANOU MBOUGUE</t>
  </si>
  <si>
    <t>P047817966885Q</t>
  </si>
  <si>
    <t>298016</t>
  </si>
  <si>
    <t>NDEMANOU NGOUFACK RODRIGUE</t>
  </si>
  <si>
    <t>ETS TOTAL INFORMATIQUE</t>
  </si>
  <si>
    <t>P098600564527E</t>
  </si>
  <si>
    <t>298017</t>
  </si>
  <si>
    <t>NDEMANOU NGOUFACK RODRIGUES</t>
  </si>
  <si>
    <t>P122016208433P</t>
  </si>
  <si>
    <t>298018</t>
  </si>
  <si>
    <t>NDEMANU</t>
  </si>
  <si>
    <t>ASONGANYI FORCHAM</t>
  </si>
  <si>
    <t>P100517001896C</t>
  </si>
  <si>
    <t>298019</t>
  </si>
  <si>
    <t>P010217730994H</t>
  </si>
  <si>
    <t>TSINFEM MARCHÉ STAND</t>
  </si>
  <si>
    <t>298020</t>
  </si>
  <si>
    <t>P020216659152P</t>
  </si>
  <si>
    <t>298021</t>
  </si>
  <si>
    <t>NDEMANU ASONFACK</t>
  </si>
  <si>
    <t>P079618489539K</t>
  </si>
  <si>
    <t>298022</t>
  </si>
  <si>
    <t>NDEMARGE AMEDE EPSE AOUDOU</t>
  </si>
  <si>
    <t>P037816493020B</t>
  </si>
  <si>
    <t>DELEGUÉ DU GIC</t>
  </si>
  <si>
    <t>298023</t>
  </si>
  <si>
    <t>NDEMASEH</t>
  </si>
  <si>
    <t>MISLINE</t>
  </si>
  <si>
    <t>P098816621325H</t>
  </si>
  <si>
    <t>298024</t>
  </si>
  <si>
    <t>NDEMASONG</t>
  </si>
  <si>
    <t>ARIANA SONITA</t>
  </si>
  <si>
    <t>P069717723924C</t>
  </si>
  <si>
    <t>298025</t>
  </si>
  <si>
    <t>NDEMASSE</t>
  </si>
  <si>
    <t>P067017124291Q</t>
  </si>
  <si>
    <t>298026</t>
  </si>
  <si>
    <t>P048016769828G</t>
  </si>
  <si>
    <t>B'SSADI VILLAGE</t>
  </si>
  <si>
    <t>298027</t>
  </si>
  <si>
    <t>NDEMAYA</t>
  </si>
  <si>
    <t>PLI DUPLEX</t>
  </si>
  <si>
    <t>P098817981581E</t>
  </si>
  <si>
    <t>298028</t>
  </si>
  <si>
    <t>NDEMAYA CHARLY</t>
  </si>
  <si>
    <t>P039316380014S</t>
  </si>
  <si>
    <t>298029</t>
  </si>
  <si>
    <t>NDEMAYA LUDOVIC ALBAN</t>
  </si>
  <si>
    <t>"ETS NDEMAYA &amp;FILS"</t>
  </si>
  <si>
    <t>P117000277119C</t>
  </si>
  <si>
    <t>298030</t>
  </si>
  <si>
    <t>NDEMAZE</t>
  </si>
  <si>
    <t>MAVIS NDEJU</t>
  </si>
  <si>
    <t>P028617212319G</t>
  </si>
  <si>
    <t>298031</t>
  </si>
  <si>
    <t>NDEMAZE  EPSE  NANDONG</t>
  </si>
  <si>
    <t>ISABELLA   ASONGLE</t>
  </si>
  <si>
    <t>P129217721580K</t>
  </si>
  <si>
    <t>298032</t>
  </si>
  <si>
    <t>NDEMAZE ANASTASIA</t>
  </si>
  <si>
    <t>P119718346553C</t>
  </si>
  <si>
    <t>298033</t>
  </si>
  <si>
    <t>NDEMAZE DOUANLA</t>
  </si>
  <si>
    <t>P019316859830U</t>
  </si>
  <si>
    <t>NDGBONG</t>
  </si>
  <si>
    <t>298034</t>
  </si>
  <si>
    <t>NDEMAZE DZOFOU</t>
  </si>
  <si>
    <t>P127717088698J</t>
  </si>
  <si>
    <t>298035</t>
  </si>
  <si>
    <t>NDEMAZE HERVE PLATININDEM</t>
  </si>
  <si>
    <t>NDEMAZE HERVE PLATINI</t>
  </si>
  <si>
    <t>P058412218612A</t>
  </si>
  <si>
    <t>298036</t>
  </si>
  <si>
    <t>NDEMAZE JIOKEU</t>
  </si>
  <si>
    <t>P029517363192X</t>
  </si>
  <si>
    <t>298037</t>
  </si>
  <si>
    <t>NDEMAZE KEALA</t>
  </si>
  <si>
    <t>P078718132508K</t>
  </si>
  <si>
    <t>QUARTIER3BISS</t>
  </si>
  <si>
    <t>298038</t>
  </si>
  <si>
    <t>NDEMAZE MASSEE</t>
  </si>
  <si>
    <t>P109117318511J</t>
  </si>
  <si>
    <t>298039</t>
  </si>
  <si>
    <t>NDEMAZE MASSEE ERIC</t>
  </si>
  <si>
    <t>P109112151295L</t>
  </si>
  <si>
    <t>298040</t>
  </si>
  <si>
    <t>NDEMAZE PATRICIA AJONG</t>
  </si>
  <si>
    <t>P068817974905E</t>
  </si>
  <si>
    <t>298041</t>
  </si>
  <si>
    <t>NDEMAZEA ASONGANYI</t>
  </si>
  <si>
    <t>P069918463258W</t>
  </si>
  <si>
    <t>298042</t>
  </si>
  <si>
    <t>NDEMAZEA epse ANUBODEM</t>
  </si>
  <si>
    <t>GEOGIANA ANU</t>
  </si>
  <si>
    <t>P038917691939Y</t>
  </si>
  <si>
    <t>298043</t>
  </si>
  <si>
    <t>NDEMAZEA EPSE ASONGANYI</t>
  </si>
  <si>
    <t>ESTHER ACHA</t>
  </si>
  <si>
    <t>P038916758762Y</t>
  </si>
  <si>
    <t>298044</t>
  </si>
  <si>
    <t>NDEMAZEH QUEEN BANGSI</t>
  </si>
  <si>
    <t>P030016733785Q</t>
  </si>
  <si>
    <t>298045</t>
  </si>
  <si>
    <t>NDEMAZIA</t>
  </si>
  <si>
    <t>NKENG GENDAYI</t>
  </si>
  <si>
    <t>P119217507729L</t>
  </si>
  <si>
    <t>298046</t>
  </si>
  <si>
    <t>NDEMAZIA NGOASONG FUALEFOCK</t>
  </si>
  <si>
    <t>P027912671836X</t>
  </si>
  <si>
    <t>298047</t>
  </si>
  <si>
    <t>NDEMBA</t>
  </si>
  <si>
    <t>P054612707146W</t>
  </si>
  <si>
    <t>298048</t>
  </si>
  <si>
    <t>NDEMBA DIMENE</t>
  </si>
  <si>
    <t>ANNETTE FELICIENNE</t>
  </si>
  <si>
    <t>P059118063979F</t>
  </si>
  <si>
    <t>CASA NGODI BAKOKO</t>
  </si>
  <si>
    <t>298049</t>
  </si>
  <si>
    <t>NDEMBA EBOUE CHARLES DOUGLAS</t>
  </si>
  <si>
    <t>ETS GENIUS CD</t>
  </si>
  <si>
    <t>P058817163097N</t>
  </si>
  <si>
    <t>298050</t>
  </si>
  <si>
    <t>NDEMBA ESSIANE</t>
  </si>
  <si>
    <t>P124900296369K</t>
  </si>
  <si>
    <t>298051</t>
  </si>
  <si>
    <t>NDEMBA HERVE STEPHANE</t>
  </si>
  <si>
    <t>ETS NHS SERVICES</t>
  </si>
  <si>
    <t>P019118337208T</t>
  </si>
  <si>
    <t>298052</t>
  </si>
  <si>
    <t>NDEMBA MINTYA</t>
  </si>
  <si>
    <t>P087017738409S</t>
  </si>
  <si>
    <t>298053</t>
  </si>
  <si>
    <t>NDEMBA OYAN</t>
  </si>
  <si>
    <t>KRISTELLE</t>
  </si>
  <si>
    <t>P078116422326S</t>
  </si>
  <si>
    <t>DEIDO MARCHE SAKER</t>
  </si>
  <si>
    <t>298054</t>
  </si>
  <si>
    <t>NDEMBASSON EBELLE</t>
  </si>
  <si>
    <t>P096816696849M</t>
  </si>
  <si>
    <t>EN FACE ÉCOLE PUBLIQUE D'AKWA</t>
  </si>
  <si>
    <t>298055</t>
  </si>
  <si>
    <t>NDEMBASSON MATIO EPSE DIN DIN</t>
  </si>
  <si>
    <t>P118516833448F</t>
  </si>
  <si>
    <t>298056</t>
  </si>
  <si>
    <t>NDEMBAYE</t>
  </si>
  <si>
    <t>TESELE</t>
  </si>
  <si>
    <t>P090317112730A</t>
  </si>
  <si>
    <t>298057</t>
  </si>
  <si>
    <t>NDEMBE ENYAME</t>
  </si>
  <si>
    <t>P096912499376N</t>
  </si>
  <si>
    <t>ROYAL PHARMACY</t>
  </si>
  <si>
    <t>298058</t>
  </si>
  <si>
    <t>NDEMBE ENYAME JOHN</t>
  </si>
  <si>
    <t>P096900564925B</t>
  </si>
  <si>
    <t>298059</t>
  </si>
  <si>
    <t>NDEMBE.AMANA.KOUNOU SARL</t>
  </si>
  <si>
    <t>N.A.K SARL</t>
  </si>
  <si>
    <t>M042116068145D</t>
  </si>
  <si>
    <t>298060</t>
  </si>
  <si>
    <t>NDEMBETE</t>
  </si>
  <si>
    <t>P015012494013A</t>
  </si>
  <si>
    <t>298061</t>
  </si>
  <si>
    <t>NDEMBI</t>
  </si>
  <si>
    <t>P107816174409G</t>
  </si>
  <si>
    <t>298062</t>
  </si>
  <si>
    <t>NDEMBO QUINTA</t>
  </si>
  <si>
    <t>P078012630610Z</t>
  </si>
  <si>
    <t>298063</t>
  </si>
  <si>
    <t>NDEMBOH VALERY NCHISAH</t>
  </si>
  <si>
    <t>P099416933086E</t>
  </si>
  <si>
    <t>298064</t>
  </si>
  <si>
    <t>NDEMBOYE VEUVE TOUKAM</t>
  </si>
  <si>
    <t>P116900400046D</t>
  </si>
  <si>
    <t>298065</t>
  </si>
  <si>
    <t>NDEMBU</t>
  </si>
  <si>
    <t>CHARLES RAPHAEL</t>
  </si>
  <si>
    <t>P087918308305U</t>
  </si>
  <si>
    <t>298066</t>
  </si>
  <si>
    <t>P028618184623J</t>
  </si>
  <si>
    <t>298067</t>
  </si>
  <si>
    <t>NDEMBWE ECKO</t>
  </si>
  <si>
    <t>AMELIE ALPHIA</t>
  </si>
  <si>
    <t>P019317309509X</t>
  </si>
  <si>
    <t>LYCÉE BLANC</t>
  </si>
  <si>
    <t>298068</t>
  </si>
  <si>
    <t>ALPHONSE GEORGES</t>
  </si>
  <si>
    <t>P040117934089C</t>
  </si>
  <si>
    <t>298069</t>
  </si>
  <si>
    <t>P068718000305C</t>
  </si>
  <si>
    <t>298070</t>
  </si>
  <si>
    <t>P066116615166X</t>
  </si>
  <si>
    <t>298071</t>
  </si>
  <si>
    <t>GERARD MAJELLA</t>
  </si>
  <si>
    <t>P089117615964C</t>
  </si>
  <si>
    <t>298072</t>
  </si>
  <si>
    <t>P056916153476X</t>
  </si>
  <si>
    <t>298073</t>
  </si>
  <si>
    <t>GREGOIRE PASCAL</t>
  </si>
  <si>
    <t>P066115366380P</t>
  </si>
  <si>
    <t>298074</t>
  </si>
  <si>
    <t>P036017059391S</t>
  </si>
  <si>
    <t>298075</t>
  </si>
  <si>
    <t>LOVET SOBE</t>
  </si>
  <si>
    <t>P019816618835G</t>
  </si>
  <si>
    <t>298076</t>
  </si>
  <si>
    <t>P075800060373W</t>
  </si>
  <si>
    <t>298077</t>
  </si>
  <si>
    <t>MARCELLE RAISSA</t>
  </si>
  <si>
    <t>P088414921143S</t>
  </si>
  <si>
    <t>Technicienne de laboratoire</t>
  </si>
  <si>
    <t>298078</t>
  </si>
  <si>
    <t>P036915613302W</t>
  </si>
  <si>
    <t>298079</t>
  </si>
  <si>
    <t>P028517485527U</t>
  </si>
  <si>
    <t>MADISON AU NIVEAU DE BOCOM</t>
  </si>
  <si>
    <t>298080</t>
  </si>
  <si>
    <t>NDEME ADRIENNE</t>
  </si>
  <si>
    <t>P086713359461R</t>
  </si>
  <si>
    <t>EMPLOYE GOD S GLORY PHARMACY SARL</t>
  </si>
  <si>
    <t>298081</t>
  </si>
  <si>
    <t>NDEME ALOA</t>
  </si>
  <si>
    <t>GENEVIEVE MARIE LOUISE</t>
  </si>
  <si>
    <t>P089517609483H</t>
  </si>
  <si>
    <t>298082</t>
  </si>
  <si>
    <t>NDEME ALPHONSE LUC</t>
  </si>
  <si>
    <t>ETS ZAAYAA CONCEPT</t>
  </si>
  <si>
    <t>P100118607401C</t>
  </si>
  <si>
    <t>298083</t>
  </si>
  <si>
    <t>NDEME AMAGANA</t>
  </si>
  <si>
    <t>P119517738446W</t>
  </si>
  <si>
    <t>298084</t>
  </si>
  <si>
    <t>NDEME AMBASSA</t>
  </si>
  <si>
    <t>SUZANNE NATALIE</t>
  </si>
  <si>
    <t>P057816813340E</t>
  </si>
  <si>
    <t>298085</t>
  </si>
  <si>
    <t>NDEME ASSIE</t>
  </si>
  <si>
    <t>DANIEL JOIE</t>
  </si>
  <si>
    <t>P010116447515A</t>
  </si>
  <si>
    <t>298086</t>
  </si>
  <si>
    <t>NDEME BELTOTI</t>
  </si>
  <si>
    <t>P089416718044E</t>
  </si>
  <si>
    <t>298087</t>
  </si>
  <si>
    <t>P089417451526Z</t>
  </si>
  <si>
    <t>298088</t>
  </si>
  <si>
    <t>NDEME BIDIAS</t>
  </si>
  <si>
    <t>P078818428005W</t>
  </si>
  <si>
    <t>298089</t>
  </si>
  <si>
    <t>NDEME BITANG BERNADETTE</t>
  </si>
  <si>
    <t>MamanBENE</t>
  </si>
  <si>
    <t>P048312436901Y</t>
  </si>
  <si>
    <t>298090</t>
  </si>
  <si>
    <t>NDEME BOYOMO</t>
  </si>
  <si>
    <t>THEOPHILE CHRIST</t>
  </si>
  <si>
    <t>P118115314357Y</t>
  </si>
  <si>
    <t>298091</t>
  </si>
  <si>
    <t>NDEME CHRISTINE</t>
  </si>
  <si>
    <t>P077213284878Q</t>
  </si>
  <si>
    <t>298092</t>
  </si>
  <si>
    <t>NDEME DIT KELISSE</t>
  </si>
  <si>
    <t>P089815675645M</t>
  </si>
  <si>
    <t>298093</t>
  </si>
  <si>
    <t>NDEME EPOUSE ENOUMBA MINOUE</t>
  </si>
  <si>
    <t>P028616928898B</t>
  </si>
  <si>
    <t>298094</t>
  </si>
  <si>
    <t>NDEME EPOUSE NGOUFANG</t>
  </si>
  <si>
    <t>P046317683517H</t>
  </si>
  <si>
    <t>298095</t>
  </si>
  <si>
    <t>NDEME EPSE DIKOUME MARIELLE GLAWDYS</t>
  </si>
  <si>
    <t>(( ETS LUXURY BEAUTY ))</t>
  </si>
  <si>
    <t>P068717782311Y</t>
  </si>
  <si>
    <t>298096</t>
  </si>
  <si>
    <t>NDEME épse LAYA Bénédicte</t>
  </si>
  <si>
    <t>P057712404758K</t>
  </si>
  <si>
    <t>carrefour beignets</t>
  </si>
  <si>
    <t>298097</t>
  </si>
  <si>
    <t>NDEME EPSEE EPO ANDJONGO</t>
  </si>
  <si>
    <t>P065000394032R</t>
  </si>
  <si>
    <t>298098</t>
  </si>
  <si>
    <t>NDEME EPSEE MENO</t>
  </si>
  <si>
    <t>P127500058072K</t>
  </si>
  <si>
    <t>EMANA DERRIERE CNPS</t>
  </si>
  <si>
    <t>298099</t>
  </si>
  <si>
    <t>NDEME ETOUNDI</t>
  </si>
  <si>
    <t>ROLANDE RAÏSSA</t>
  </si>
  <si>
    <t>P018916664480F</t>
  </si>
  <si>
    <t>298100</t>
  </si>
  <si>
    <t>NDEME ISSAMB EPSE BAHOYA</t>
  </si>
  <si>
    <t>P038616585320L</t>
  </si>
  <si>
    <t>298101</t>
  </si>
  <si>
    <t>NDEME MAGDALENE</t>
  </si>
  <si>
    <t>P062317947798M</t>
  </si>
  <si>
    <t>298102</t>
  </si>
  <si>
    <t>NDEME MPOLOMENA</t>
  </si>
  <si>
    <t>P108412633890D</t>
  </si>
  <si>
    <t>298103</t>
  </si>
  <si>
    <t>NDEME MPOLOMENA BERNARD</t>
  </si>
  <si>
    <t>P077618452448T</t>
  </si>
  <si>
    <t>298104</t>
  </si>
  <si>
    <t>NDEME NANG VEUVE BIDOUNG PAULINE</t>
  </si>
  <si>
    <t>P015612402852Q</t>
  </si>
  <si>
    <t>298105</t>
  </si>
  <si>
    <t>NDEME NDEME</t>
  </si>
  <si>
    <t>P028516657793S</t>
  </si>
  <si>
    <t>ESPOIR ROUTE COLLEGE</t>
  </si>
  <si>
    <t>298106</t>
  </si>
  <si>
    <t>NDEME NDZENGUE</t>
  </si>
  <si>
    <t>P028616287232A</t>
  </si>
  <si>
    <t>298107</t>
  </si>
  <si>
    <t>NDEME NGUBA MATUKE</t>
  </si>
  <si>
    <t>P127717288016J</t>
  </si>
  <si>
    <t>298108</t>
  </si>
  <si>
    <t>NDEME NKAMA EPSE TCHEUMADJEU</t>
  </si>
  <si>
    <t>P019416603451S</t>
  </si>
  <si>
    <t>MARCHE SAINT NICOLAS</t>
  </si>
  <si>
    <t>298109</t>
  </si>
  <si>
    <t>NDEME NKONO</t>
  </si>
  <si>
    <t>P049817130939C</t>
  </si>
  <si>
    <t>298110</t>
  </si>
  <si>
    <t>NDEME ONANA</t>
  </si>
  <si>
    <t>P079817122337G</t>
  </si>
  <si>
    <t>298111</t>
  </si>
  <si>
    <t>NDEME ONANINA</t>
  </si>
  <si>
    <t>P089016862790P</t>
  </si>
  <si>
    <t>298112</t>
  </si>
  <si>
    <t>NDEME ROGER</t>
  </si>
  <si>
    <t>P116800226556D</t>
  </si>
  <si>
    <t>298113</t>
  </si>
  <si>
    <t>NDEME SANAMA</t>
  </si>
  <si>
    <t>P058417875411D</t>
  </si>
  <si>
    <t>298114</t>
  </si>
  <si>
    <t>NDEME YA ADIGONO</t>
  </si>
  <si>
    <t>ETS ALPHA ENGINEERING SERVICES</t>
  </si>
  <si>
    <t>P019317726052S</t>
  </si>
  <si>
    <t>298115</t>
  </si>
  <si>
    <t>NDEME YOMA EPSE BEYEGUE</t>
  </si>
  <si>
    <t>NDEME YOMA</t>
  </si>
  <si>
    <t>P076212582660Q</t>
  </si>
  <si>
    <t>298116</t>
  </si>
  <si>
    <t>NDEME YOMBO</t>
  </si>
  <si>
    <t>PULCHERIE CLARA</t>
  </si>
  <si>
    <t>P098612703486P</t>
  </si>
  <si>
    <t>298117</t>
  </si>
  <si>
    <t>NDEME YOMBO PULCHERIE</t>
  </si>
  <si>
    <t>P098618067411H</t>
  </si>
  <si>
    <t>SODIKOMBO, PK13 DOUALA 3EME</t>
  </si>
  <si>
    <t>298118</t>
  </si>
  <si>
    <t>NDEMEFO DJOUMESSI ERIC DONALD</t>
  </si>
  <si>
    <t>« ETS MEGA SERVICES »</t>
  </si>
  <si>
    <t>P039216049737Q</t>
  </si>
  <si>
    <t>TRANSPORT, COMMERCE GÉNÉRAL</t>
  </si>
  <si>
    <t>MISSOKE - ABIDJAN</t>
  </si>
  <si>
    <t>298119</t>
  </si>
  <si>
    <t>NDEMEFO SARL</t>
  </si>
  <si>
    <t>M112217721238L</t>
  </si>
  <si>
    <t>HOTEL GRAND PALMIER</t>
  </si>
  <si>
    <t>298120</t>
  </si>
  <si>
    <t>NDEMEH</t>
  </si>
  <si>
    <t>EDMOND DOUGLACE</t>
  </si>
  <si>
    <t>P079517141984R</t>
  </si>
  <si>
    <t>298121</t>
  </si>
  <si>
    <t>NDEMEKON</t>
  </si>
  <si>
    <t>P116716711266T</t>
  </si>
  <si>
    <t>298122</t>
  </si>
  <si>
    <t>NDEMEKONG</t>
  </si>
  <si>
    <t>P068312521180T</t>
  </si>
  <si>
    <t>REPARATEUR DES PHARES</t>
  </si>
  <si>
    <t>298123</t>
  </si>
  <si>
    <t>NDEMEN</t>
  </si>
  <si>
    <t>P046918157176E</t>
  </si>
  <si>
    <t>298124</t>
  </si>
  <si>
    <t>NDEMEN LEOPOLD JEAN CALVINCHE</t>
  </si>
  <si>
    <t>CHEZ LEOPOLD</t>
  </si>
  <si>
    <t>P047800523529X</t>
  </si>
  <si>
    <t>VBA+COMMERCE GENERAL+PATISSERIE</t>
  </si>
  <si>
    <t>A COTE DE L'ECOLE DU CENTRE</t>
  </si>
  <si>
    <t>298125</t>
  </si>
  <si>
    <t>NDEMEN NGNINKEU</t>
  </si>
  <si>
    <t>VANELE LESLIE</t>
  </si>
  <si>
    <t>P079718005262U</t>
  </si>
  <si>
    <t>298126</t>
  </si>
  <si>
    <t>NDEMEN NKOUENGOUA</t>
  </si>
  <si>
    <t>ELISE EUDOCIE</t>
  </si>
  <si>
    <t>P048216940473E</t>
  </si>
  <si>
    <t>BP 15 153 DOUALA</t>
  </si>
  <si>
    <t>298127</t>
  </si>
  <si>
    <t>Ndemen tonga</t>
  </si>
  <si>
    <t>Deric</t>
  </si>
  <si>
    <t>P079917716544E</t>
  </si>
  <si>
    <t>298128</t>
  </si>
  <si>
    <t>NDEMENGANE</t>
  </si>
  <si>
    <t>P076812602697U</t>
  </si>
  <si>
    <t>298129</t>
  </si>
  <si>
    <t>NDEMENI  CHRISTINE</t>
  </si>
  <si>
    <t>P086912301000T</t>
  </si>
  <si>
    <t>298130</t>
  </si>
  <si>
    <t>NDEMENUE SAMUEL</t>
  </si>
  <si>
    <t>P047317661755P</t>
  </si>
  <si>
    <t>298131</t>
  </si>
  <si>
    <t>NDEMESSE TAKOUGANG</t>
  </si>
  <si>
    <t>SATURNIN ROMARIC</t>
  </si>
  <si>
    <t>P018413914674E</t>
  </si>
  <si>
    <t>VENTE DES VENTILATEURS</t>
  </si>
  <si>
    <t>298132</t>
  </si>
  <si>
    <t>NDEMEYAMA NDEMEYAMA</t>
  </si>
  <si>
    <t>P017415997371N</t>
  </si>
  <si>
    <t>1151345575023</t>
  </si>
  <si>
    <t>298133</t>
  </si>
  <si>
    <t>NDEMEYINE EPSEE NGNAMA</t>
  </si>
  <si>
    <t>P016700044598S</t>
  </si>
  <si>
    <t>298134</t>
  </si>
  <si>
    <t>NDEMEYINE OMENGUELE</t>
  </si>
  <si>
    <t>P089418577608K</t>
  </si>
  <si>
    <t>298135</t>
  </si>
  <si>
    <t>NDEMEZE</t>
  </si>
  <si>
    <t>P017000206144E</t>
  </si>
  <si>
    <t>298136</t>
  </si>
  <si>
    <t>TRIXIE ZION</t>
  </si>
  <si>
    <t>P099917845069Y</t>
  </si>
  <si>
    <t>298137</t>
  </si>
  <si>
    <t>NDEMEZE TALEKEFOUET</t>
  </si>
  <si>
    <t>P069516765490L</t>
  </si>
  <si>
    <t>298138</t>
  </si>
  <si>
    <t>NDEMEZE TAMBAT PAVELE</t>
  </si>
  <si>
    <t>(ETS ILECTRONIX)</t>
  </si>
  <si>
    <t>P029716517495N</t>
  </si>
  <si>
    <t>ELECTRONIQUE INFORMATIQUE, PRESTATIONS DE SERVICES</t>
  </si>
  <si>
    <t>298139</t>
  </si>
  <si>
    <t>NDEMGANE</t>
  </si>
  <si>
    <t>P048215579138P</t>
  </si>
  <si>
    <t>298140</t>
  </si>
  <si>
    <t>Ndemgne</t>
  </si>
  <si>
    <t>Mireille Nathalie</t>
  </si>
  <si>
    <t>P028317832189N</t>
  </si>
  <si>
    <t>298141</t>
  </si>
  <si>
    <t>NDEMGNE EPSE KOUAM CLARICE</t>
  </si>
  <si>
    <t>P087612652766M</t>
  </si>
  <si>
    <t>CARRFOUR DON BOSCO</t>
  </si>
  <si>
    <t>298142</t>
  </si>
  <si>
    <t>NDEMGNE KAMDEM EPSE KOUAM</t>
  </si>
  <si>
    <t>ROSALINE CHANTAL</t>
  </si>
  <si>
    <t>P107416136329F</t>
  </si>
  <si>
    <t>298143</t>
  </si>
  <si>
    <t>NDEMGNE KENGNE</t>
  </si>
  <si>
    <t>P119417033522Y</t>
  </si>
  <si>
    <t>298144</t>
  </si>
  <si>
    <t>NDEMGNE SIMONE</t>
  </si>
  <si>
    <t>P106617197382X</t>
  </si>
  <si>
    <t>298145</t>
  </si>
  <si>
    <t>DIVA COIFFURE</t>
  </si>
  <si>
    <t>P106612554010G</t>
  </si>
  <si>
    <t>298146</t>
  </si>
  <si>
    <t>NDEMGNI</t>
  </si>
  <si>
    <t>P077412646561D</t>
  </si>
  <si>
    <t>298147</t>
  </si>
  <si>
    <t>NDEMHA BIENVENUE</t>
  </si>
  <si>
    <t>P010017629518G</t>
  </si>
  <si>
    <t>298148</t>
  </si>
  <si>
    <t>NDEMHE NDOUBIA DANIEL</t>
  </si>
  <si>
    <t>ETS DAN SERVICES</t>
  </si>
  <si>
    <t>P038912734083A</t>
  </si>
  <si>
    <t>EKIE CARREFOUR ST MICHEL ARCHANGE</t>
  </si>
  <si>
    <t>298149</t>
  </si>
  <si>
    <t>NDEMI KUMABANG</t>
  </si>
  <si>
    <t>ROMELI WILFRIDE</t>
  </si>
  <si>
    <t>P109616832532Z</t>
  </si>
  <si>
    <t>298150</t>
  </si>
  <si>
    <t>NDEMIPOUB A NTAH EPSE NONO YIMGA</t>
  </si>
  <si>
    <t>P037212783358C</t>
  </si>
  <si>
    <t>298151</t>
  </si>
  <si>
    <t>NDEMIPOUB À NTAH EPSE NONO YIMGA</t>
  </si>
  <si>
    <t>P037217486000Y</t>
  </si>
  <si>
    <t>298152</t>
  </si>
  <si>
    <t>NDEMLAVENG</t>
  </si>
  <si>
    <t>P016700147666C</t>
  </si>
  <si>
    <t>298153</t>
  </si>
  <si>
    <t>NDEMMANO</t>
  </si>
  <si>
    <t>CELINE ELODIE</t>
  </si>
  <si>
    <t>P078314884528X</t>
  </si>
  <si>
    <t>298154</t>
  </si>
  <si>
    <t>NDEMMANO ODETTE</t>
  </si>
  <si>
    <t>P046712442215A</t>
  </si>
  <si>
    <t>298155</t>
  </si>
  <si>
    <t>NDEMMEFFO MANESONG</t>
  </si>
  <si>
    <t>P129216831307S</t>
  </si>
  <si>
    <t>NYALLA ENTRÉE ÉCOLE DOUALA</t>
  </si>
  <si>
    <t>298156</t>
  </si>
  <si>
    <t>NDEMNEYIA</t>
  </si>
  <si>
    <t>P065718581755S</t>
  </si>
  <si>
    <t>298157</t>
  </si>
  <si>
    <t>NDEMO NYAMSI EPSEE KELLE</t>
  </si>
  <si>
    <t>LOUISE MARIE HARDY FLORE</t>
  </si>
  <si>
    <t>P038000366872K</t>
  </si>
  <si>
    <t>298158</t>
  </si>
  <si>
    <t>NDEMOTSO TADZONG</t>
  </si>
  <si>
    <t>P099116879500Z</t>
  </si>
  <si>
    <t>RUE CAILLOUX</t>
  </si>
  <si>
    <t>298159</t>
  </si>
  <si>
    <t>NDEMOTSO. TADZONG</t>
  </si>
  <si>
    <t>P099117174299C</t>
  </si>
  <si>
    <t>298160</t>
  </si>
  <si>
    <t>NDEMOU</t>
  </si>
  <si>
    <t>P105817901649J</t>
  </si>
  <si>
    <t>298161</t>
  </si>
  <si>
    <t>P105816678825W</t>
  </si>
  <si>
    <t>298162</t>
  </si>
  <si>
    <t>NANA REGINE EPSE EKWELLE</t>
  </si>
  <si>
    <t>P058618225489F</t>
  </si>
  <si>
    <t>MANEWANG</t>
  </si>
  <si>
    <t>298163</t>
  </si>
  <si>
    <t>P075718110600J</t>
  </si>
  <si>
    <t>298164</t>
  </si>
  <si>
    <t>NDEMOU NYAMSI JOE AIME</t>
  </si>
  <si>
    <t>P017512735867A</t>
  </si>
  <si>
    <t>298165</t>
  </si>
  <si>
    <t>NDEMPO</t>
  </si>
  <si>
    <t>P105316312187C</t>
  </si>
  <si>
    <t>298166</t>
  </si>
  <si>
    <t>NDEMZA</t>
  </si>
  <si>
    <t>P114817749453N</t>
  </si>
  <si>
    <t>298167</t>
  </si>
  <si>
    <t>ELISABETH KENG</t>
  </si>
  <si>
    <t>P129917339822G</t>
  </si>
  <si>
    <t>298168</t>
  </si>
  <si>
    <t>MURRAY ENNIH</t>
  </si>
  <si>
    <t>P089115545347B</t>
  </si>
  <si>
    <t>298169</t>
  </si>
  <si>
    <t>NOEL TAH</t>
  </si>
  <si>
    <t>P129117224453E</t>
  </si>
  <si>
    <t>298170</t>
  </si>
  <si>
    <t>NDEN ELIZABETH KENG</t>
  </si>
  <si>
    <t>(FARMERLIZ ETS)</t>
  </si>
  <si>
    <t>P129917681343E</t>
  </si>
  <si>
    <t>Agriculture transformation 
General contract and supplies 
Real estate</t>
  </si>
  <si>
    <t>MUEA QUARTER 5</t>
  </si>
  <si>
    <t>298171</t>
  </si>
  <si>
    <t>NDEN FELIX CHENE</t>
  </si>
  <si>
    <t>P017614193052D</t>
  </si>
  <si>
    <t>298172</t>
  </si>
  <si>
    <t>NDEN MANANG</t>
  </si>
  <si>
    <t>P027817762221U</t>
  </si>
  <si>
    <t>298173</t>
  </si>
  <si>
    <t>NDEN MANANG SCHOLASTIQUE</t>
  </si>
  <si>
    <t>P027813378373Q</t>
  </si>
  <si>
    <t>298174</t>
  </si>
  <si>
    <t>NDENA NKWAH IVO</t>
  </si>
  <si>
    <t>ETS NDENA NKWAH</t>
  </si>
  <si>
    <t>P067812674074U</t>
  </si>
  <si>
    <t>298175</t>
  </si>
  <si>
    <t>NDENBE NDICKA</t>
  </si>
  <si>
    <t>ANNE CATHERINE</t>
  </si>
  <si>
    <t>P116612419326A</t>
  </si>
  <si>
    <t>298176</t>
  </si>
  <si>
    <t>NDENBE PAUL</t>
  </si>
  <si>
    <t>P016216415547T</t>
  </si>
  <si>
    <t>298177</t>
  </si>
  <si>
    <t>NDENBOU</t>
  </si>
  <si>
    <t>ANNE PAULETTE</t>
  </si>
  <si>
    <t>P077916828189E</t>
  </si>
  <si>
    <t>298178</t>
  </si>
  <si>
    <t>NDENDA BELINGA GUY JAMES</t>
  </si>
  <si>
    <t>DELTA SOLUTION</t>
  </si>
  <si>
    <t>P068318596942Q</t>
  </si>
  <si>
    <t>298179</t>
  </si>
  <si>
    <t>NDENDAME</t>
  </si>
  <si>
    <t>JOSEE RASKALIE</t>
  </si>
  <si>
    <t>P078914409764K</t>
  </si>
  <si>
    <t>298180</t>
  </si>
  <si>
    <t>NDENDE EBOLO</t>
  </si>
  <si>
    <t>ALOYS EMMANUEL</t>
  </si>
  <si>
    <t>P118016970692W</t>
  </si>
  <si>
    <t>298181</t>
  </si>
  <si>
    <t>NDENDE ONDOUA EPSEE BESSALA</t>
  </si>
  <si>
    <t>P128012600111H</t>
  </si>
  <si>
    <t>298182</t>
  </si>
  <si>
    <t>NDENDENG NDENDENG</t>
  </si>
  <si>
    <t>(ETS.N.N. ALIANCE)</t>
  </si>
  <si>
    <t>P086314438337S</t>
  </si>
  <si>
    <t>298183</t>
  </si>
  <si>
    <t>NDENDENGUEL TODOU</t>
  </si>
  <si>
    <t>P100617131495W</t>
  </si>
  <si>
    <t>298184</t>
  </si>
  <si>
    <t>NDENDO FOKOU</t>
  </si>
  <si>
    <t>P058217744940J</t>
  </si>
  <si>
    <t>298185</t>
  </si>
  <si>
    <t>P057016005595G</t>
  </si>
  <si>
    <t>298186</t>
  </si>
  <si>
    <t>NDENDO MALONGUEM BERNADETTE</t>
  </si>
  <si>
    <t>P047712374265C</t>
  </si>
  <si>
    <t>FACE LA ZONE BAR</t>
  </si>
  <si>
    <t>298187</t>
  </si>
  <si>
    <t>NDENDO MELONG</t>
  </si>
  <si>
    <t>P079916782503G</t>
  </si>
  <si>
    <t>298188</t>
  </si>
  <si>
    <t>NDENDOUNG LYDIE</t>
  </si>
  <si>
    <t>P128412546008D</t>
  </si>
  <si>
    <t>298189</t>
  </si>
  <si>
    <t>NDENDU</t>
  </si>
  <si>
    <t>P077512726850C</t>
  </si>
  <si>
    <t>298190</t>
  </si>
  <si>
    <t>NDENE</t>
  </si>
  <si>
    <t>P088512734924L</t>
  </si>
  <si>
    <t>MFOU NKOL ANGA'A</t>
  </si>
  <si>
    <t>298191</t>
  </si>
  <si>
    <t>P038712438415B</t>
  </si>
  <si>
    <t>298192</t>
  </si>
  <si>
    <t>DAMASIUS ESONG</t>
  </si>
  <si>
    <t>P088112378219M</t>
  </si>
  <si>
    <t>298193</t>
  </si>
  <si>
    <t>VALAIRE EMMANUEL NOEL</t>
  </si>
  <si>
    <t>P127614366890H</t>
  </si>
  <si>
    <t>298194</t>
  </si>
  <si>
    <t>NDENE BISSAMA</t>
  </si>
  <si>
    <t>P039017075485D</t>
  </si>
  <si>
    <t>298195</t>
  </si>
  <si>
    <t>NDENE CHRISTOPHER MOKOSO</t>
  </si>
  <si>
    <t>P077615207025M</t>
  </si>
  <si>
    <t>298196</t>
  </si>
  <si>
    <t>NDENE EKANE</t>
  </si>
  <si>
    <t>P017718543230M</t>
  </si>
  <si>
    <t>298197</t>
  </si>
  <si>
    <t>NDENE EPOUSE ATEBA AMOUGOU</t>
  </si>
  <si>
    <t>P014417464734E</t>
  </si>
  <si>
    <t>298198</t>
  </si>
  <si>
    <t>NDENE EPSE OBOUNOU</t>
  </si>
  <si>
    <t>P128414402422E</t>
  </si>
  <si>
    <t>VENTE FEUILLES POUR BATON DE MANIOC</t>
  </si>
  <si>
    <t>298199</t>
  </si>
  <si>
    <t>NDENE JOSEPH ETUGE</t>
  </si>
  <si>
    <t>P036000099970E</t>
  </si>
  <si>
    <t>298200</t>
  </si>
  <si>
    <t>NDENE ONDOA</t>
  </si>
  <si>
    <t>P087817966906S</t>
  </si>
  <si>
    <t>298201</t>
  </si>
  <si>
    <t>NDENECHO</t>
  </si>
  <si>
    <t>BOUDOUIN TOMBI</t>
  </si>
  <si>
    <t>P099218318690M</t>
  </si>
  <si>
    <t>298202</t>
  </si>
  <si>
    <t>CATHERINE MENGIE</t>
  </si>
  <si>
    <t>P077317219412S</t>
  </si>
  <si>
    <t>298203</t>
  </si>
  <si>
    <t>CATHERINE NGUM</t>
  </si>
  <si>
    <t>P056216931523K</t>
  </si>
  <si>
    <t>NTAKAH</t>
  </si>
  <si>
    <t>298204</t>
  </si>
  <si>
    <t>JULIOU NEHTEH</t>
  </si>
  <si>
    <t>P069715104090R</t>
  </si>
  <si>
    <t>298205</t>
  </si>
  <si>
    <t>NDENECHO ATIE CLEMENT</t>
  </si>
  <si>
    <t>NDENECHO CHAMBERS</t>
  </si>
  <si>
    <t>P015912519542S</t>
  </si>
  <si>
    <t>TIKO ROAD OPP LIBERTY LAW</t>
  </si>
  <si>
    <t>298206</t>
  </si>
  <si>
    <t>NDENECHO EMMILIAN NJWENG</t>
  </si>
  <si>
    <t>P068416836002E</t>
  </si>
  <si>
    <t>298207</t>
  </si>
  <si>
    <t>NDENECHO MICHAEL NYAMBI</t>
  </si>
  <si>
    <t>P124917445184P</t>
  </si>
  <si>
    <t>298208</t>
  </si>
  <si>
    <t>FIDELIS JUNIOR</t>
  </si>
  <si>
    <t>P048417158968G</t>
  </si>
  <si>
    <t>298209</t>
  </si>
  <si>
    <t>NDENG A EREP SYLVIE</t>
  </si>
  <si>
    <t>NICAISE (ETS ON CONSULTING)</t>
  </si>
  <si>
    <t>P059216106518Z</t>
  </si>
  <si>
    <t>BEPANDA OMNISPORT CENTRE D'ACCEUIL</t>
  </si>
  <si>
    <t>298210</t>
  </si>
  <si>
    <t>NDENG A GOUFAN</t>
  </si>
  <si>
    <t>P028717970614J</t>
  </si>
  <si>
    <t>298211</t>
  </si>
  <si>
    <t>NDENG A MESSIO</t>
  </si>
  <si>
    <t>P128615671701M</t>
  </si>
  <si>
    <t>298212</t>
  </si>
  <si>
    <t>NDENG A RIMSYNTYCHE .MICHELE .SOLANGE</t>
  </si>
  <si>
    <t>P068817468514D</t>
  </si>
  <si>
    <t>BAMYANGA (MOUNDANG)</t>
  </si>
  <si>
    <t>298213</t>
  </si>
  <si>
    <t>NDENG ATANGANA</t>
  </si>
  <si>
    <t>CELEST</t>
  </si>
  <si>
    <t>P110116918256B</t>
  </si>
  <si>
    <t>298214</t>
  </si>
  <si>
    <t>NDENG GWET MARTIN GUY</t>
  </si>
  <si>
    <t>P069617071086D</t>
  </si>
  <si>
    <t>298215</t>
  </si>
  <si>
    <t>NDENG JOSEPH ORIANT</t>
  </si>
  <si>
    <t>ETS ORIANT_AL</t>
  </si>
  <si>
    <t>P058817727390U</t>
  </si>
  <si>
    <t>298216</t>
  </si>
  <si>
    <t>EMMANUEL BRIGHT KABAYENE</t>
  </si>
  <si>
    <t>P010217926780L</t>
  </si>
  <si>
    <t>298217</t>
  </si>
  <si>
    <t>NDENG NKO O</t>
  </si>
  <si>
    <t>P126918318702X</t>
  </si>
  <si>
    <t>298218</t>
  </si>
  <si>
    <t>NDENG TOUTOU EPOUSE MBAYIN</t>
  </si>
  <si>
    <t>P065715979813R</t>
  </si>
  <si>
    <t>MBAYINTOUTOU@YAHOO.FR</t>
  </si>
  <si>
    <t>298219</t>
  </si>
  <si>
    <t>NDENGA BINDECK</t>
  </si>
  <si>
    <t>P017718193204J</t>
  </si>
  <si>
    <t>298220</t>
  </si>
  <si>
    <t>NDENGA BINDECK BARTHELEMY</t>
  </si>
  <si>
    <t>P017712339203Z</t>
  </si>
  <si>
    <t>298221</t>
  </si>
  <si>
    <t>NDENGA ÉPOUSE EPOMA</t>
  </si>
  <si>
    <t>ANNE MARIE VICTOIRE</t>
  </si>
  <si>
    <t>P087218455064H</t>
  </si>
  <si>
    <t>298222</t>
  </si>
  <si>
    <t>NDENGA KALDJOB II</t>
  </si>
  <si>
    <t>ROGER OMER</t>
  </si>
  <si>
    <t>P087514553121R</t>
  </si>
  <si>
    <t>ATELIER D'ASSEMBLAGE</t>
  </si>
  <si>
    <t>VERS LA CNPS</t>
  </si>
  <si>
    <t>298223</t>
  </si>
  <si>
    <t>NDENGA KOUMBÉ</t>
  </si>
  <si>
    <t>P058316988303C</t>
  </si>
  <si>
    <t>NEW-TOWN/BEACH FM</t>
  </si>
  <si>
    <t>298224</t>
  </si>
  <si>
    <t>NDENGA MBAJOUN</t>
  </si>
  <si>
    <t>P068317309556T</t>
  </si>
  <si>
    <t>298225</t>
  </si>
  <si>
    <t>NDENGA NDENGA</t>
  </si>
  <si>
    <t>P089117766776S</t>
  </si>
  <si>
    <t>298226</t>
  </si>
  <si>
    <t>NDENGA NTCHANKAM</t>
  </si>
  <si>
    <t>DANIELA PAMELA</t>
  </si>
  <si>
    <t>P048118210411W</t>
  </si>
  <si>
    <t>298227</t>
  </si>
  <si>
    <t>NDENGA NTOWA</t>
  </si>
  <si>
    <t>ALEXANDRA YVETTE</t>
  </si>
  <si>
    <t>P059916762766L</t>
  </si>
  <si>
    <t>298228</t>
  </si>
  <si>
    <t>NDENGANG</t>
  </si>
  <si>
    <t>ELVIS BIMEH</t>
  </si>
  <si>
    <t>P059217709587U</t>
  </si>
  <si>
    <t>298229</t>
  </si>
  <si>
    <t>PANDITA</t>
  </si>
  <si>
    <t>P118817811081Y</t>
  </si>
  <si>
    <t>298230</t>
  </si>
  <si>
    <t>DENISE STEPHANIE</t>
  </si>
  <si>
    <t>P089417748863H</t>
  </si>
  <si>
    <t>298231</t>
  </si>
  <si>
    <t>NDENGBE II</t>
  </si>
  <si>
    <t>DANIEL MOZART</t>
  </si>
  <si>
    <t>P089117866416P</t>
  </si>
  <si>
    <t>298232</t>
  </si>
  <si>
    <t>NDENGBE SAMUEL GILBERT</t>
  </si>
  <si>
    <t>ETS NDENGBE SAMUEL FUT</t>
  </si>
  <si>
    <t>P026412784855E</t>
  </si>
  <si>
    <t>298233</t>
  </si>
  <si>
    <t>NDENGCOK</t>
  </si>
  <si>
    <t>LOVELINE NKEH</t>
  </si>
  <si>
    <t>P019416587114T</t>
  </si>
  <si>
    <t>298234</t>
  </si>
  <si>
    <t>NDENGE</t>
  </si>
  <si>
    <t>BARBARA BIH</t>
  </si>
  <si>
    <t>P049116573300R</t>
  </si>
  <si>
    <t>298235</t>
  </si>
  <si>
    <t>P059117928318U</t>
  </si>
  <si>
    <t>298236</t>
  </si>
  <si>
    <t>FABIOLA CHÉBA</t>
  </si>
  <si>
    <t>P060316997990D</t>
  </si>
  <si>
    <t>676458765</t>
  </si>
  <si>
    <t>298237</t>
  </si>
  <si>
    <t>KEVIN NGANGA</t>
  </si>
  <si>
    <t>P068718190584L</t>
  </si>
  <si>
    <t>298238</t>
  </si>
  <si>
    <t>TERRENCE CHE</t>
  </si>
  <si>
    <t>P067717513760N</t>
  </si>
  <si>
    <t>MECANICIEN TOLIER</t>
  </si>
  <si>
    <t>298239</t>
  </si>
  <si>
    <t>NDENGE BIDJI</t>
  </si>
  <si>
    <t>P087612631682M</t>
  </si>
  <si>
    <t>298240</t>
  </si>
  <si>
    <t>NDENGE CHE</t>
  </si>
  <si>
    <t>P045700003260L</t>
  </si>
  <si>
    <t>298241</t>
  </si>
  <si>
    <t>NDENGE GERALD ATUMUNDE</t>
  </si>
  <si>
    <t>NDENGE GERALD ATUMU</t>
  </si>
  <si>
    <t>P028712628974Y</t>
  </si>
  <si>
    <t>298242</t>
  </si>
  <si>
    <t>NDENGE GODDEN ZAMA</t>
  </si>
  <si>
    <t>P122015475854G</t>
  </si>
  <si>
    <t>298243</t>
  </si>
  <si>
    <t>NDENGE LIKA'A</t>
  </si>
  <si>
    <t>P028014425948H</t>
  </si>
  <si>
    <t>298244</t>
  </si>
  <si>
    <t>NDENGFUH</t>
  </si>
  <si>
    <t>KALMATOU LEKA</t>
  </si>
  <si>
    <t>P040017276598U</t>
  </si>
  <si>
    <t>298245</t>
  </si>
  <si>
    <t>NDENGKOH</t>
  </si>
  <si>
    <t>P077417670871T</t>
  </si>
  <si>
    <t>298246</t>
  </si>
  <si>
    <t>NDENGME THÉRÈSE</t>
  </si>
  <si>
    <t>(ETS MUNDURU ET FILS)</t>
  </si>
  <si>
    <t>P098317673102E</t>
  </si>
  <si>
    <t>298247</t>
  </si>
  <si>
    <t>NDENGO JOSEPH</t>
  </si>
  <si>
    <t>P106712625993H</t>
  </si>
  <si>
    <t>298248</t>
  </si>
  <si>
    <t>NDENGOU MOUKWELLE</t>
  </si>
  <si>
    <t>P026818517359Z</t>
  </si>
  <si>
    <t>298249</t>
  </si>
  <si>
    <t>NDENGOUE EPSE TCHOUASO</t>
  </si>
  <si>
    <t>P015500296112T</t>
  </si>
  <si>
    <t>298250</t>
  </si>
  <si>
    <t>NDENGOUE TONDA EP GAMO SIDONIENDE</t>
  </si>
  <si>
    <t>NDENGOUE</t>
  </si>
  <si>
    <t>P056912572540M</t>
  </si>
  <si>
    <t>298251</t>
  </si>
  <si>
    <t>NDENGSO INSTRUMENTATION</t>
  </si>
  <si>
    <t>D.I.S.</t>
  </si>
  <si>
    <t>M021100035733X</t>
  </si>
  <si>
    <t>298252</t>
  </si>
  <si>
    <t>P127615596800R</t>
  </si>
  <si>
    <t>298253</t>
  </si>
  <si>
    <t>P057517824786X</t>
  </si>
  <si>
    <t>298254</t>
  </si>
  <si>
    <t>P019917026744P</t>
  </si>
  <si>
    <t>298255</t>
  </si>
  <si>
    <t>P105815334075C</t>
  </si>
  <si>
    <t>298256</t>
  </si>
  <si>
    <t>P036712331171E</t>
  </si>
  <si>
    <t>TOTAL AYOS</t>
  </si>
  <si>
    <t>298257</t>
  </si>
  <si>
    <t>DIEUDONNÉ NDITAMA</t>
  </si>
  <si>
    <t>P128916060799W</t>
  </si>
  <si>
    <t>298258</t>
  </si>
  <si>
    <t>P109818037659E</t>
  </si>
  <si>
    <t>298259</t>
  </si>
  <si>
    <t>P109818044168U</t>
  </si>
  <si>
    <t>298260</t>
  </si>
  <si>
    <t>ENOUA</t>
  </si>
  <si>
    <t>P125417666286S</t>
  </si>
  <si>
    <t>298261</t>
  </si>
  <si>
    <t>P125417424043W</t>
  </si>
  <si>
    <t>298262</t>
  </si>
  <si>
    <t>FEROLEKIRAN BENYUY</t>
  </si>
  <si>
    <t>P129617734400J</t>
  </si>
  <si>
    <t>298263</t>
  </si>
  <si>
    <t>P129617735483B</t>
  </si>
  <si>
    <t>298264</t>
  </si>
  <si>
    <t>P066217754253P</t>
  </si>
  <si>
    <t>298265</t>
  </si>
  <si>
    <t>P049216414899X</t>
  </si>
  <si>
    <t>CAMTEL MVAN</t>
  </si>
  <si>
    <t>298266</t>
  </si>
  <si>
    <t>P096816842826J</t>
  </si>
  <si>
    <t>298267</t>
  </si>
  <si>
    <t>P058112735922Q</t>
  </si>
  <si>
    <t>298268</t>
  </si>
  <si>
    <t>P017914403559Y</t>
  </si>
  <si>
    <t>FACE PETER</t>
  </si>
  <si>
    <t>298269</t>
  </si>
  <si>
    <t>P019317235418J</t>
  </si>
  <si>
    <t>298270</t>
  </si>
  <si>
    <t>PAUL HARRY</t>
  </si>
  <si>
    <t>P028617882072U</t>
  </si>
  <si>
    <t>298271</t>
  </si>
  <si>
    <t>PHILOMÈNE MARIE NOËL</t>
  </si>
  <si>
    <t>P128517668542S</t>
  </si>
  <si>
    <t>298272</t>
  </si>
  <si>
    <t>P098217844749X</t>
  </si>
  <si>
    <t>298273</t>
  </si>
  <si>
    <t>SABINE MARIE NOELLE</t>
  </si>
  <si>
    <t>P018518022138J</t>
  </si>
  <si>
    <t>298274</t>
  </si>
  <si>
    <t>P108816603469N</t>
  </si>
  <si>
    <t>CQC</t>
  </si>
  <si>
    <t>298275</t>
  </si>
  <si>
    <t>P028216680271X</t>
  </si>
  <si>
    <t>695101158</t>
  </si>
  <si>
    <t>298276</t>
  </si>
  <si>
    <t>SERGES YVAN</t>
  </si>
  <si>
    <t>P028216984447H</t>
  </si>
  <si>
    <t>298277</t>
  </si>
  <si>
    <t>P058117816578W</t>
  </si>
  <si>
    <t>298278</t>
  </si>
  <si>
    <t>THERESE HERMINE</t>
  </si>
  <si>
    <t>P057816665795R</t>
  </si>
  <si>
    <t>298279</t>
  </si>
  <si>
    <t>NDENGUE   SOUADATOU</t>
  </si>
  <si>
    <t>P019118470233U</t>
  </si>
  <si>
    <t>298280</t>
  </si>
  <si>
    <t>NDENGUE ABANDA</t>
  </si>
  <si>
    <t>P067617731144M</t>
  </si>
  <si>
    <t>298281</t>
  </si>
  <si>
    <t>NDENGUE ABATE</t>
  </si>
  <si>
    <t>SERGES HERVE</t>
  </si>
  <si>
    <t>P069016648241M</t>
  </si>
  <si>
    <t>298282</t>
  </si>
  <si>
    <t>NDENGUE ADJIA</t>
  </si>
  <si>
    <t>P105816491377K</t>
  </si>
  <si>
    <t>Génie Civil/Btp</t>
  </si>
  <si>
    <t>DOKOA/CHEFFERIE</t>
  </si>
  <si>
    <t>298283</t>
  </si>
  <si>
    <t>NDENGUE BADJEKE DIDIANE ORTANCE</t>
  </si>
  <si>
    <t>P017312423698S</t>
  </si>
  <si>
    <t>298284</t>
  </si>
  <si>
    <t>NDENGUE BATCHA</t>
  </si>
  <si>
    <t>P010017121409J</t>
  </si>
  <si>
    <t>298285</t>
  </si>
  <si>
    <t>NDENGUE BISSENE</t>
  </si>
  <si>
    <t>SIMON PIERRE MARIE</t>
  </si>
  <si>
    <t>P116918076569G</t>
  </si>
  <si>
    <t>298286</t>
  </si>
  <si>
    <t>NDENGUE CLAUDE HENRI</t>
  </si>
  <si>
    <t>P096416005435E</t>
  </si>
  <si>
    <t>SALE OF WINE,FERMENTED AND SOFT DRINKS</t>
  </si>
  <si>
    <t>ACHICHEM QUARTER UP STATION</t>
  </si>
  <si>
    <t>298287</t>
  </si>
  <si>
    <t>NDENGUE DANG</t>
  </si>
  <si>
    <t>FREDDY GHISLAIN</t>
  </si>
  <si>
    <t>P049216330484J</t>
  </si>
  <si>
    <t>ENTREE LYCÉE</t>
  </si>
  <si>
    <t>298288</t>
  </si>
  <si>
    <t>NDENGUE DEUTCHOUA</t>
  </si>
  <si>
    <t>P069617990089J</t>
  </si>
  <si>
    <t>298289</t>
  </si>
  <si>
    <t>NDENGUE EBELLE</t>
  </si>
  <si>
    <t>JOSEPHINE HERVE</t>
  </si>
  <si>
    <t>P068618232327T</t>
  </si>
  <si>
    <t>298290</t>
  </si>
  <si>
    <t>NDENGUE ELOKO</t>
  </si>
  <si>
    <t>P058316250754L</t>
  </si>
  <si>
    <t>298291</t>
  </si>
  <si>
    <t>NDENGUE ENAMA</t>
  </si>
  <si>
    <t>INES MYRENE</t>
  </si>
  <si>
    <t>P029417927511J</t>
  </si>
  <si>
    <t>298292</t>
  </si>
  <si>
    <t>NDENGUE EPSE EWANE CHRISTINE</t>
  </si>
  <si>
    <t>P097118533680F</t>
  </si>
  <si>
    <t>PONGO SONGO</t>
  </si>
  <si>
    <t>298293</t>
  </si>
  <si>
    <t>NDENGUE EPSE FAYULU</t>
  </si>
  <si>
    <t>ESTHER CHRISTINE</t>
  </si>
  <si>
    <t>P128016603883P</t>
  </si>
  <si>
    <t>298294</t>
  </si>
  <si>
    <t>NDENGUE EPSE MAKANDA YVONNENDEN</t>
  </si>
  <si>
    <t>NDENGUE EPSE MAKANDA YVONNE</t>
  </si>
  <si>
    <t>P016700148936A</t>
  </si>
  <si>
    <t>298295</t>
  </si>
  <si>
    <t>NDENGUE EPSE MANDENGUE</t>
  </si>
  <si>
    <t>ROSALIE AGNES</t>
  </si>
  <si>
    <t>P016717604730U</t>
  </si>
  <si>
    <t>SOA LYCEE GENERAL</t>
  </si>
  <si>
    <t>298296</t>
  </si>
  <si>
    <t>NDENGUE ETEKI RUTH</t>
  </si>
  <si>
    <t>ETS NDENGUE ETEKI RUTH</t>
  </si>
  <si>
    <t>P116300135452K</t>
  </si>
  <si>
    <t>298297</t>
  </si>
  <si>
    <t>NDENGUE EVANE</t>
  </si>
  <si>
    <t>VANEZI</t>
  </si>
  <si>
    <t>P089718043668G</t>
  </si>
  <si>
    <t>298298</t>
  </si>
  <si>
    <t>NDENGUE FOUDA</t>
  </si>
  <si>
    <t>AXEL MARIE</t>
  </si>
  <si>
    <t>P098615516993S</t>
  </si>
  <si>
    <t>298299</t>
  </si>
  <si>
    <t>NDENGUE HUGUETTE FRANÇOISE</t>
  </si>
  <si>
    <t>ÉPOUSE DOUALA</t>
  </si>
  <si>
    <t>P106416588576C</t>
  </si>
  <si>
    <t>298300</t>
  </si>
  <si>
    <t>NDENGUE JACQUELINE</t>
  </si>
  <si>
    <t>P066200274338Z</t>
  </si>
  <si>
    <t>FACE COMPLEXE CARRINGTON</t>
  </si>
  <si>
    <t>298301</t>
  </si>
  <si>
    <t>NDENGUE KAME</t>
  </si>
  <si>
    <t>P029112727701A</t>
  </si>
  <si>
    <t>298302</t>
  </si>
  <si>
    <t>NDENGUE KAMMOE</t>
  </si>
  <si>
    <t>PAULINE FLORENCE</t>
  </si>
  <si>
    <t>P039218455157U</t>
  </si>
  <si>
    <t>298303</t>
  </si>
  <si>
    <t>NDENGUE LEKINI</t>
  </si>
  <si>
    <t>ETS NDENGUE LEKINI</t>
  </si>
  <si>
    <t>P107212465880H</t>
  </si>
  <si>
    <t>298304</t>
  </si>
  <si>
    <t>NDENGUE LEONEL JOEL KEUNDEH</t>
  </si>
  <si>
    <t>P109117228656A</t>
  </si>
  <si>
    <t>REPARATION APPAREILS ELECTRONIQUES</t>
  </si>
  <si>
    <t>298305</t>
  </si>
  <si>
    <t>NDENGUE MARTIN</t>
  </si>
  <si>
    <t>( ETS NDENGUE MARTIN )</t>
  </si>
  <si>
    <t>P106113606017W</t>
  </si>
  <si>
    <t>298306</t>
  </si>
  <si>
    <t>NDENGUE MBIGOW</t>
  </si>
  <si>
    <t>P027118318718X</t>
  </si>
  <si>
    <t>298307</t>
  </si>
  <si>
    <t>NDENGUE MBOMA</t>
  </si>
  <si>
    <t>P018317797841U</t>
  </si>
  <si>
    <t>298308</t>
  </si>
  <si>
    <t>NDENGUE MBOULE</t>
  </si>
  <si>
    <t>MYRIAM CARELLE</t>
  </si>
  <si>
    <t>P039516855129U</t>
  </si>
  <si>
    <t>298309</t>
  </si>
  <si>
    <t>NDENGUE MEKEME</t>
  </si>
  <si>
    <t>P047517392093E</t>
  </si>
  <si>
    <t>298310</t>
  </si>
  <si>
    <t>NDENGUE MENGUE MARIE SYLVIE</t>
  </si>
  <si>
    <t>(ETS BIOMICOSMETICS)</t>
  </si>
  <si>
    <t>P107116376983N</t>
  </si>
  <si>
    <t>298311</t>
  </si>
  <si>
    <t>NDENGUE MOKONO ÉPSE ALARA</t>
  </si>
  <si>
    <t>P037717394892C</t>
  </si>
  <si>
    <t>VENTE OBJET DIVERS</t>
  </si>
  <si>
    <t>APRES ECOLE DES SOURDS MUETS</t>
  </si>
  <si>
    <t>298312</t>
  </si>
  <si>
    <t>NDENGUE NANGA</t>
  </si>
  <si>
    <t>P017112587005X</t>
  </si>
  <si>
    <t>298313</t>
  </si>
  <si>
    <t>P122017641877K</t>
  </si>
  <si>
    <t>298314</t>
  </si>
  <si>
    <t>NDENGUE NDE</t>
  </si>
  <si>
    <t>P109217550250Z</t>
  </si>
  <si>
    <t>298315</t>
  </si>
  <si>
    <t>NDENGUE NDEFFO RODRIGUE</t>
  </si>
  <si>
    <t>ETS KENAN CONSULTING SERVICES</t>
  </si>
  <si>
    <t>P038314017961Z</t>
  </si>
  <si>
    <t>298316</t>
  </si>
  <si>
    <t>NDENGUE NDENGUE</t>
  </si>
  <si>
    <t>P066800057215L</t>
  </si>
  <si>
    <t>298317</t>
  </si>
  <si>
    <t>NDENGUE NDENGUE LOUIS BENJAMIN</t>
  </si>
  <si>
    <t>P018117440833H</t>
  </si>
  <si>
    <t>298318</t>
  </si>
  <si>
    <t>NDENGUE NKAN EPSE MANGELE NGOLLE</t>
  </si>
  <si>
    <t>P086917197890J</t>
  </si>
  <si>
    <t>298319</t>
  </si>
  <si>
    <t>NDENGUE NTABAN</t>
  </si>
  <si>
    <t>GWLADYS FLEUR</t>
  </si>
  <si>
    <t>P028118491846L</t>
  </si>
  <si>
    <t>298320</t>
  </si>
  <si>
    <t>NDENGUE NTONGO MICHEL</t>
  </si>
  <si>
    <t>"ETS LA CONCORDE"</t>
  </si>
  <si>
    <t>P017412880265Q</t>
  </si>
  <si>
    <t>298321</t>
  </si>
  <si>
    <t>NDENGUE ONDOBO FAUSTIN VALERY</t>
  </si>
  <si>
    <t>P039012760520Q</t>
  </si>
  <si>
    <t>NGAKOUM</t>
  </si>
  <si>
    <t>298322</t>
  </si>
  <si>
    <t>NDENGUE PANGA</t>
  </si>
  <si>
    <t>NAIMY EDITH</t>
  </si>
  <si>
    <t>P099516697167T</t>
  </si>
  <si>
    <t>FACE COA</t>
  </si>
  <si>
    <t>298323</t>
  </si>
  <si>
    <t>NDENGUE SOLANGE SILVIANE</t>
  </si>
  <si>
    <t>P068100482415L</t>
  </si>
  <si>
    <t>SECRET BAR DE MOKOLO IV</t>
  </si>
  <si>
    <t>298324</t>
  </si>
  <si>
    <t>NDENGUE TCHANA ALICE LAURE</t>
  </si>
  <si>
    <t>ETS CHERUBIN SERVICES SECURITY</t>
  </si>
  <si>
    <t>P118015961581H</t>
  </si>
  <si>
    <t>298325</t>
  </si>
  <si>
    <t>NDENGUE THEREAU</t>
  </si>
  <si>
    <t>P093711716551Z</t>
  </si>
  <si>
    <t>298326</t>
  </si>
  <si>
    <t>NDENGUE VICTORINE</t>
  </si>
  <si>
    <t>P122016728875Y</t>
  </si>
  <si>
    <t>Vente boissons hygiénique -  Échoppe</t>
  </si>
  <si>
    <t>298327</t>
  </si>
  <si>
    <t>NDENGUE VVE ENONDJI ROSEETS</t>
  </si>
  <si>
    <t>ETS NDENGUE VEUVE ENONDJI</t>
  </si>
  <si>
    <t>P033800042608J</t>
  </si>
  <si>
    <t>298328</t>
  </si>
  <si>
    <t>NDENGUE WONGA REGINE</t>
  </si>
  <si>
    <t>ETS EASY ENTREPRISES</t>
  </si>
  <si>
    <t>P127712334555Y</t>
  </si>
  <si>
    <t>IMP-EXP/CCE GL/PREST SCES</t>
  </si>
  <si>
    <t>298329</t>
  </si>
  <si>
    <t>NDENGUELLA GOUFACK</t>
  </si>
  <si>
    <t>BELVOUAN ALANE</t>
  </si>
  <si>
    <t>P080417726532E</t>
  </si>
  <si>
    <t>298330</t>
  </si>
  <si>
    <t>NDENGUIBIA EPSE NSANGOU</t>
  </si>
  <si>
    <t>P076814877493X</t>
  </si>
  <si>
    <t>298331</t>
  </si>
  <si>
    <t>NDENGUIBIA SOPHIE</t>
  </si>
  <si>
    <t>P076600396484T</t>
  </si>
  <si>
    <t>A 03</t>
  </si>
  <si>
    <t>298332</t>
  </si>
  <si>
    <t>NDENGUM</t>
  </si>
  <si>
    <t>RUTH MAYOMBI</t>
  </si>
  <si>
    <t>P127917829085L</t>
  </si>
  <si>
    <t>298333</t>
  </si>
  <si>
    <t>NDENGUM RUTH MAYOMBI</t>
  </si>
  <si>
    <t>P127916497646E</t>
  </si>
  <si>
    <t>298334</t>
  </si>
  <si>
    <t>NDENGWE</t>
  </si>
  <si>
    <t>MAURICE PENJI</t>
  </si>
  <si>
    <t>P066600504540J</t>
  </si>
  <si>
    <t>298335</t>
  </si>
  <si>
    <t>NDENGWE LEUMANI EPOUSE</t>
  </si>
  <si>
    <t>SIWE LUCY</t>
  </si>
  <si>
    <t>P104716849800H</t>
  </si>
  <si>
    <t>298336</t>
  </si>
  <si>
    <t>NDENGWI AJONG RENNE</t>
  </si>
  <si>
    <t>P018416682471F</t>
  </si>
  <si>
    <t>MOKI GARGE</t>
  </si>
  <si>
    <t>298337</t>
  </si>
  <si>
    <t>NDENHA</t>
  </si>
  <si>
    <t>P086416616836N</t>
  </si>
  <si>
    <t>298338</t>
  </si>
  <si>
    <t>NDENING.</t>
  </si>
  <si>
    <t>AARON.</t>
  </si>
  <si>
    <t>P118217767011X</t>
  </si>
  <si>
    <t>298339</t>
  </si>
  <si>
    <t>NDENJUI POUNGOUE EPSE FOKOU</t>
  </si>
  <si>
    <t>EMILIENNE ROSALIE</t>
  </si>
  <si>
    <t>P096016626716Z</t>
  </si>
  <si>
    <t>TECHNICIENNE BIOLOGISTE</t>
  </si>
  <si>
    <t>298340</t>
  </si>
  <si>
    <t>NDENKAH MOKOM</t>
  </si>
  <si>
    <t>P016100102779H</t>
  </si>
  <si>
    <t>AZIRE MANKON</t>
  </si>
  <si>
    <t>298341</t>
  </si>
  <si>
    <t>NDENKEH</t>
  </si>
  <si>
    <t>P069417301859P</t>
  </si>
  <si>
    <t>298342</t>
  </si>
  <si>
    <t>VINCENT METE MESEH</t>
  </si>
  <si>
    <t>P068717601439N</t>
  </si>
  <si>
    <t>PK19-DOUALA</t>
  </si>
  <si>
    <t>298343</t>
  </si>
  <si>
    <t>NDENKEH EMMANUEL PEKUM</t>
  </si>
  <si>
    <t>P057918459105T</t>
  </si>
  <si>
    <t>298344</t>
  </si>
  <si>
    <t>NDENKO</t>
  </si>
  <si>
    <t>BRENDA CABRIAN</t>
  </si>
  <si>
    <t>P010217968395D</t>
  </si>
  <si>
    <t>298345</t>
  </si>
  <si>
    <t>NDENKO BOUSEKE</t>
  </si>
  <si>
    <t>P028418508976D</t>
  </si>
  <si>
    <t>298346</t>
  </si>
  <si>
    <t>NDENKO TAMATCHEU</t>
  </si>
  <si>
    <t>LEOPAULD</t>
  </si>
  <si>
    <t>P098817900444X</t>
  </si>
  <si>
    <t>298347</t>
  </si>
  <si>
    <t>NDENLOKE</t>
  </si>
  <si>
    <t>RODRIGUE ALUNGAMOH</t>
  </si>
  <si>
    <t>P016917640010B</t>
  </si>
  <si>
    <t>298348</t>
  </si>
  <si>
    <t>NDENLY EBOL</t>
  </si>
  <si>
    <t>P089716128791B</t>
  </si>
  <si>
    <t>BONAKOUAM</t>
  </si>
  <si>
    <t>298349</t>
  </si>
  <si>
    <t>NDENMEKO LAURENT</t>
  </si>
  <si>
    <t>P065600410991E</t>
  </si>
  <si>
    <t>298350</t>
  </si>
  <si>
    <t>NDENMEKO NGATCHOU</t>
  </si>
  <si>
    <t>FRANCKY NOEL</t>
  </si>
  <si>
    <t>P019518065242E</t>
  </si>
  <si>
    <t>298351</t>
  </si>
  <si>
    <t>NDENMEN KUISSE</t>
  </si>
  <si>
    <t>CHRISTIAN PERICLES</t>
  </si>
  <si>
    <t>P099112517646E</t>
  </si>
  <si>
    <t>298352</t>
  </si>
  <si>
    <t>NDENNOU KOGUEM</t>
  </si>
  <si>
    <t>P010317218037P</t>
  </si>
  <si>
    <t>NDOGPASSI 3 SAINT TROPEZ</t>
  </si>
  <si>
    <t>298353</t>
  </si>
  <si>
    <t>NDENNOUE TOBOUBISSI</t>
  </si>
  <si>
    <t>WILLEMINE</t>
  </si>
  <si>
    <t>P118317799793G</t>
  </si>
  <si>
    <t>298354</t>
  </si>
  <si>
    <t>NDENOU KAMGANG</t>
  </si>
  <si>
    <t>DAREL LOIC</t>
  </si>
  <si>
    <t>P089915153393E</t>
  </si>
  <si>
    <t>298355</t>
  </si>
  <si>
    <t>NDENPANG</t>
  </si>
  <si>
    <t>JUSELINE</t>
  </si>
  <si>
    <t>P079317788110M</t>
  </si>
  <si>
    <t>298356</t>
  </si>
  <si>
    <t>NDENTOU</t>
  </si>
  <si>
    <t>P067416753005D</t>
  </si>
  <si>
    <t>298357</t>
  </si>
  <si>
    <t>P067414619788E</t>
  </si>
  <si>
    <t>298358</t>
  </si>
  <si>
    <t>NDENTOU TIENTCHEU</t>
  </si>
  <si>
    <t>MARIE MARCELLINE</t>
  </si>
  <si>
    <t>P086518044657T</t>
  </si>
  <si>
    <t>298359</t>
  </si>
  <si>
    <t>NDENYA</t>
  </si>
  <si>
    <t>FRIDA NGWEPEP</t>
  </si>
  <si>
    <t>P078617781326K</t>
  </si>
  <si>
    <t>298360</t>
  </si>
  <si>
    <t>NDEP</t>
  </si>
  <si>
    <t>FRANKLINE ENOWMBI</t>
  </si>
  <si>
    <t>P109518529921K</t>
  </si>
  <si>
    <t>298361</t>
  </si>
  <si>
    <t>NDEP BLESSING BATE</t>
  </si>
  <si>
    <t>P040317495016K</t>
  </si>
  <si>
    <t>298362</t>
  </si>
  <si>
    <t>NDEP ERET AGBOR-NDUKU</t>
  </si>
  <si>
    <t>P067817462077W</t>
  </si>
  <si>
    <t>298363</t>
  </si>
  <si>
    <t>NDEPE</t>
  </si>
  <si>
    <t>P049616579773G</t>
  </si>
  <si>
    <t>298364</t>
  </si>
  <si>
    <t>NDEPEM SA-ADATOU</t>
  </si>
  <si>
    <t>P078617768387J</t>
  </si>
  <si>
    <t>298365</t>
  </si>
  <si>
    <t>NDEPHA BONGHA</t>
  </si>
  <si>
    <t>TINA TITA</t>
  </si>
  <si>
    <t>P078517149585J</t>
  </si>
  <si>
    <t>298366</t>
  </si>
  <si>
    <t>NDEPI</t>
  </si>
  <si>
    <t>P105600161512A</t>
  </si>
  <si>
    <t>298367</t>
  </si>
  <si>
    <t>NDEPKEU</t>
  </si>
  <si>
    <t>CEFERIE</t>
  </si>
  <si>
    <t>P028017781935F</t>
  </si>
  <si>
    <t>298368</t>
  </si>
  <si>
    <t>NDEPKEU EPSOUSE TSACHOUA</t>
  </si>
  <si>
    <t>P035517177863S</t>
  </si>
  <si>
    <t>298369</t>
  </si>
  <si>
    <t>NDEPNGA MARINETTE SOLANGE</t>
  </si>
  <si>
    <t>NDEPNGA MARINETTE S</t>
  </si>
  <si>
    <t>P087400573850Z</t>
  </si>
  <si>
    <t>COMPLEXE EUGENIE</t>
  </si>
  <si>
    <t>298370</t>
  </si>
  <si>
    <t>NDEPPE TCHOCK</t>
  </si>
  <si>
    <t>FRANCIS DIDIER</t>
  </si>
  <si>
    <t>P098015773186R</t>
  </si>
  <si>
    <t>298371</t>
  </si>
  <si>
    <t>NDEPROKO JOHN PEGNO ALEXI</t>
  </si>
  <si>
    <t>ETS GARAGE LA CONFIANCE ALEX</t>
  </si>
  <si>
    <t>P028012496644E</t>
  </si>
  <si>
    <t>298372</t>
  </si>
  <si>
    <t>NDEPUH</t>
  </si>
  <si>
    <t>DIEUDONNE NKEJI</t>
  </si>
  <si>
    <t>P088917505720J</t>
  </si>
  <si>
    <t>298373</t>
  </si>
  <si>
    <t>NDEREM SA-ADATOU</t>
  </si>
  <si>
    <t>P078617772116Z</t>
  </si>
  <si>
    <t>298374</t>
  </si>
  <si>
    <t>NDEREMBAILE</t>
  </si>
  <si>
    <t>P068516927581A</t>
  </si>
  <si>
    <t>ETOUNE-LINGA</t>
  </si>
  <si>
    <t>298375</t>
  </si>
  <si>
    <t>NDERIBENG MICHAEL MANNAH</t>
  </si>
  <si>
    <t>(ETS NDERIBENG MICHAEL MANNAH)</t>
  </si>
  <si>
    <t>P027916632429P</t>
  </si>
  <si>
    <t>298376</t>
  </si>
  <si>
    <t>NDESA PAUL</t>
  </si>
  <si>
    <t>ABOKI</t>
  </si>
  <si>
    <t>P028317513398N</t>
  </si>
  <si>
    <t>CARREFOUR MULEKE</t>
  </si>
  <si>
    <t>298377</t>
  </si>
  <si>
    <t>NDESAB</t>
  </si>
  <si>
    <t>P107216415500M</t>
  </si>
  <si>
    <t>298378</t>
  </si>
  <si>
    <t>NDESAP</t>
  </si>
  <si>
    <t>SUNAMITE</t>
  </si>
  <si>
    <t>P107517159759U</t>
  </si>
  <si>
    <t>298379</t>
  </si>
  <si>
    <t>NDES-KONG</t>
  </si>
  <si>
    <t>P110316627453T</t>
  </si>
  <si>
    <t>298380</t>
  </si>
  <si>
    <t>NDESO ATANGA</t>
  </si>
  <si>
    <t>P105018223171X</t>
  </si>
  <si>
    <t>298381</t>
  </si>
  <si>
    <t>NDESO CAJETAN NANGO</t>
  </si>
  <si>
    <t>P127813154362P</t>
  </si>
  <si>
    <t>298382</t>
  </si>
  <si>
    <t>NDESOH SARL</t>
  </si>
  <si>
    <t>M052517787764A</t>
  </si>
  <si>
    <t>298383</t>
  </si>
  <si>
    <t>NDESSA TATCHI</t>
  </si>
  <si>
    <t>P118717681290C</t>
  </si>
  <si>
    <t>NDOGBONG - APRES COMPAGNIE</t>
  </si>
  <si>
    <t>298384</t>
  </si>
  <si>
    <t>NDESSAP TADAHA</t>
  </si>
  <si>
    <t>P018918256208P</t>
  </si>
  <si>
    <t>298385</t>
  </si>
  <si>
    <t>NDETA</t>
  </si>
  <si>
    <t>P087916696818S</t>
  </si>
  <si>
    <t>ELOGBELLE II</t>
  </si>
  <si>
    <t>298386</t>
  </si>
  <si>
    <t>NDETA HENRY CHE</t>
  </si>
  <si>
    <t>P122016965497Q</t>
  </si>
  <si>
    <t>298387</t>
  </si>
  <si>
    <t>NDETAN HARRISON TATANDAM</t>
  </si>
  <si>
    <t>P127617346567U</t>
  </si>
  <si>
    <t>LAND PROPERTY</t>
  </si>
  <si>
    <t>LAY OUT</t>
  </si>
  <si>
    <t>298388</t>
  </si>
  <si>
    <t>NDETANWA KAZENDET</t>
  </si>
  <si>
    <t>NDETANWA KAZE</t>
  </si>
  <si>
    <t>P059312401919J</t>
  </si>
  <si>
    <t>F/0344</t>
  </si>
  <si>
    <t>298389</t>
  </si>
  <si>
    <t>NDETAZANG VICTOR</t>
  </si>
  <si>
    <t>P116712380195K</t>
  </si>
  <si>
    <t>298390</t>
  </si>
  <si>
    <t>NDETCHOA NDETCHOA</t>
  </si>
  <si>
    <t>P068916394170Y</t>
  </si>
  <si>
    <t>NJOMBE, QUARTIER 1,</t>
  </si>
  <si>
    <t>298391</t>
  </si>
  <si>
    <t>NDETCHOUA</t>
  </si>
  <si>
    <t>EUGÉNIE SANDRINE</t>
  </si>
  <si>
    <t>P128316322440L</t>
  </si>
  <si>
    <t>298392</t>
  </si>
  <si>
    <t>NDETCHOUA TCHOUALACK FRANCK OLIVIER</t>
  </si>
  <si>
    <t>ETS D E S</t>
  </si>
  <si>
    <t>P078314659672K</t>
  </si>
  <si>
    <t>FACE REPARATEUR DE ROUES MICHELIN</t>
  </si>
  <si>
    <t>298393</t>
  </si>
  <si>
    <t>NDETE</t>
  </si>
  <si>
    <t>P099517987628W</t>
  </si>
  <si>
    <t>298394</t>
  </si>
  <si>
    <t>NDETE EKOSSONO</t>
  </si>
  <si>
    <t>SOLANGE CHANELLE</t>
  </si>
  <si>
    <t>P019918074794M</t>
  </si>
  <si>
    <t>298395</t>
  </si>
  <si>
    <t>NDETE JUSTIN</t>
  </si>
  <si>
    <t>P078117617142S</t>
  </si>
  <si>
    <t>298396</t>
  </si>
  <si>
    <t>NDETI JEAN MARIE</t>
  </si>
  <si>
    <t>P069112517796P</t>
  </si>
  <si>
    <t>298397</t>
  </si>
  <si>
    <t>NDETIO BOWOUG</t>
  </si>
  <si>
    <t>JASPER EMMANUEL</t>
  </si>
  <si>
    <t>P079717476142U</t>
  </si>
  <si>
    <t>ENTRÉE MAETUR YASSA</t>
  </si>
  <si>
    <t>298398</t>
  </si>
  <si>
    <t>NDETMA MALA EPSE CHEFOR</t>
  </si>
  <si>
    <t>P058617672456G</t>
  </si>
  <si>
    <t>298399</t>
  </si>
  <si>
    <t>NDETMI ERIC MERLAINE</t>
  </si>
  <si>
    <t>P122015818544E</t>
  </si>
  <si>
    <t>298400</t>
  </si>
  <si>
    <t>NDETOUO FOKOU MATHIEU FELICIEN</t>
  </si>
  <si>
    <t>P106917027128Z</t>
  </si>
  <si>
    <t>298401</t>
  </si>
  <si>
    <t>NDETSEBEP</t>
  </si>
  <si>
    <t>P049717881135D</t>
  </si>
  <si>
    <t>298402</t>
  </si>
  <si>
    <t>NDETSO</t>
  </si>
  <si>
    <t>ALEXIS KEVIN</t>
  </si>
  <si>
    <t>P028800482431Q</t>
  </si>
  <si>
    <t>QTIER MONTCHIO
LIEU DIT MARCHE
CENTRAL CPT.120</t>
  </si>
  <si>
    <t>298403</t>
  </si>
  <si>
    <t>NDETSOUROU</t>
  </si>
  <si>
    <t>P068216851118T</t>
  </si>
  <si>
    <t>298404</t>
  </si>
  <si>
    <t>NDETTA</t>
  </si>
  <si>
    <t>P086217866431Q</t>
  </si>
  <si>
    <t>298405</t>
  </si>
  <si>
    <t>NDEU</t>
  </si>
  <si>
    <t>INGRID BALKISSOUS</t>
  </si>
  <si>
    <t>P079717736756J</t>
  </si>
  <si>
    <t>298406</t>
  </si>
  <si>
    <t>NDEUBOU YENE</t>
  </si>
  <si>
    <t>ERICA SANDRINE</t>
  </si>
  <si>
    <t>P108418538439U</t>
  </si>
  <si>
    <t>298407</t>
  </si>
  <si>
    <t>NDEUCHA</t>
  </si>
  <si>
    <t>IRINE TAZANU</t>
  </si>
  <si>
    <t>P117817394198C</t>
  </si>
  <si>
    <t>298408</t>
  </si>
  <si>
    <t>NDEUDAG NJIMADEU THOMAS</t>
  </si>
  <si>
    <t>P056418079273D</t>
  </si>
  <si>
    <t>298409</t>
  </si>
  <si>
    <t>NDEUDEUM</t>
  </si>
  <si>
    <t>P017014269836U</t>
  </si>
  <si>
    <t>298410</t>
  </si>
  <si>
    <t>NDEUDIM KINGUE</t>
  </si>
  <si>
    <t>P010017988525N</t>
  </si>
  <si>
    <t>298411</t>
  </si>
  <si>
    <t>NDEUDJEU</t>
  </si>
  <si>
    <t>TECLA SAH</t>
  </si>
  <si>
    <t>P107300335271U</t>
  </si>
  <si>
    <t>298412</t>
  </si>
  <si>
    <t>NDEUDJEU BERNARD GAETAN</t>
  </si>
  <si>
    <t>P038716847559E</t>
  </si>
  <si>
    <t>298413</t>
  </si>
  <si>
    <t>NDEUDJI</t>
  </si>
  <si>
    <t>P096617195981M</t>
  </si>
  <si>
    <t>ACHAT PRODUITS DE RENTE</t>
  </si>
  <si>
    <t>ENDOM-VILL3</t>
  </si>
  <si>
    <t>298414</t>
  </si>
  <si>
    <t>NDEUDJUI</t>
  </si>
  <si>
    <t>M122116986952U</t>
  </si>
  <si>
    <t>298415</t>
  </si>
  <si>
    <t>NDEUDJUI CATHERINE</t>
  </si>
  <si>
    <t>ETS MAMISA</t>
  </si>
  <si>
    <t>P065713041868C</t>
  </si>
  <si>
    <t>298416</t>
  </si>
  <si>
    <t>NDEUDJUI DJELE MATHIEU</t>
  </si>
  <si>
    <t>"ETS N D M"</t>
  </si>
  <si>
    <t>P097312709596K</t>
  </si>
  <si>
    <t>298417</t>
  </si>
  <si>
    <t>NDEUDJUI RODOLPHE</t>
  </si>
  <si>
    <t>ETS BIM</t>
  </si>
  <si>
    <t>P039116287404E</t>
  </si>
  <si>
    <t>298418</t>
  </si>
  <si>
    <t>NDEUDJUI TEDEM MAURICE GASTREAU</t>
  </si>
  <si>
    <t>P087916632545Z</t>
  </si>
  <si>
    <t>298419</t>
  </si>
  <si>
    <t>NDEUFA ANNE</t>
  </si>
  <si>
    <t>P067412334885U</t>
  </si>
  <si>
    <t>F. CLINIC ST. PROSPER</t>
  </si>
  <si>
    <t>298420</t>
  </si>
  <si>
    <t>NDEUFONG SARL</t>
  </si>
  <si>
    <t>M052517778990M</t>
  </si>
  <si>
    <t>298421</t>
  </si>
  <si>
    <t>NDEUGA FANKAM</t>
  </si>
  <si>
    <t>P038817964570A</t>
  </si>
  <si>
    <t>298422</t>
  </si>
  <si>
    <t>NDEUGA NGO YONGA VALERIE</t>
  </si>
  <si>
    <t>ETS VALY</t>
  </si>
  <si>
    <t>P117812615662N</t>
  </si>
  <si>
    <t>298423</t>
  </si>
  <si>
    <t>NDEUGOUE</t>
  </si>
  <si>
    <t>P056517545596A</t>
  </si>
  <si>
    <t>298424</t>
  </si>
  <si>
    <t>P056512331954S</t>
  </si>
  <si>
    <t>298425</t>
  </si>
  <si>
    <t>NDEUGOUE BONAVENTURE</t>
  </si>
  <si>
    <t>P096812599431H</t>
  </si>
  <si>
    <t>298426</t>
  </si>
  <si>
    <t>NDEUGOUE NDJUITCHOKO</t>
  </si>
  <si>
    <t>STÉPHANIE,</t>
  </si>
  <si>
    <t>P110117870739C</t>
  </si>
  <si>
    <t>680524622</t>
  </si>
  <si>
    <t>298427</t>
  </si>
  <si>
    <t>NDEUGOUE POUAMO THIERRY FERNAND</t>
  </si>
  <si>
    <t>ETS REFERENCE CONSTRUCTION</t>
  </si>
  <si>
    <t>P059112498267H</t>
  </si>
  <si>
    <t>PREST/SCES-BTP-CCE/GL-DEDOUANEMENT</t>
  </si>
  <si>
    <t>298428</t>
  </si>
  <si>
    <t>NDEUGOUM PENE JUDITH " ETS PENE JUDITH SERVICES "</t>
  </si>
  <si>
    <t>P067916634990A</t>
  </si>
  <si>
    <t>298429</t>
  </si>
  <si>
    <t>NDEUGOUO NDANOU EPSE TCHOBOUEN</t>
  </si>
  <si>
    <t>P098017584744K</t>
  </si>
  <si>
    <t>298430</t>
  </si>
  <si>
    <t>NDEUHA</t>
  </si>
  <si>
    <t>NADEGE NATHALIE</t>
  </si>
  <si>
    <t>P098917836446H</t>
  </si>
  <si>
    <t>298431</t>
  </si>
  <si>
    <t>NDEUHELA SIMEU</t>
  </si>
  <si>
    <t>DOROTHEE NELLY</t>
  </si>
  <si>
    <t>P098518020852E</t>
  </si>
  <si>
    <t>298432</t>
  </si>
  <si>
    <t>NDEUJUE EPSE DJAMENI</t>
  </si>
  <si>
    <t>P076216841611Z</t>
  </si>
  <si>
    <t>298433</t>
  </si>
  <si>
    <t>NDEUKAM</t>
  </si>
  <si>
    <t>P086312517982S</t>
  </si>
  <si>
    <t>VENTE MATERIELS BUREAUX</t>
  </si>
  <si>
    <t>298434</t>
  </si>
  <si>
    <t>NDEUKAM ANGE</t>
  </si>
  <si>
    <t>P098212381556X</t>
  </si>
  <si>
    <t>AVANT ENTREE GROUPE 3</t>
  </si>
  <si>
    <t>298435</t>
  </si>
  <si>
    <t>NDEUKO</t>
  </si>
  <si>
    <t>ALPHONSE THOMAS</t>
  </si>
  <si>
    <t>P056300012594Y</t>
  </si>
  <si>
    <t>298436</t>
  </si>
  <si>
    <t>Ndeule Ndeule Stevens Landry</t>
  </si>
  <si>
    <t>Ets ndeule ndeule stevens</t>
  </si>
  <si>
    <t>P118612695737S</t>
  </si>
  <si>
    <t>Garde presidentielle</t>
  </si>
  <si>
    <t>298437</t>
  </si>
  <si>
    <t>NDEULEU FOMO GUY BERTRAND</t>
  </si>
  <si>
    <t>LE COULOIR DU PLOMBIER</t>
  </si>
  <si>
    <t>P097914408456H</t>
  </si>
  <si>
    <t>298438</t>
  </si>
  <si>
    <t>NDEULOM NGANKAM EPSEE SINA</t>
  </si>
  <si>
    <t>P026700198192L</t>
  </si>
  <si>
    <t>298439</t>
  </si>
  <si>
    <t>NDEULTHEM TEMTEM SYLVESTRE</t>
  </si>
  <si>
    <t>P109217941095Z</t>
  </si>
  <si>
    <t>298440</t>
  </si>
  <si>
    <t>NDEUMBOU NOUPUEU SYNTICHE</t>
  </si>
  <si>
    <t>P067417783588R</t>
  </si>
  <si>
    <t>298441</t>
  </si>
  <si>
    <t>NDEUMEN</t>
  </si>
  <si>
    <t>P046618013788B</t>
  </si>
  <si>
    <t>EDITION/LIVRAIRIE</t>
  </si>
  <si>
    <t>298442</t>
  </si>
  <si>
    <t>NDEUMENI</t>
  </si>
  <si>
    <t>COME FABRICE</t>
  </si>
  <si>
    <t>P069318591599W</t>
  </si>
  <si>
    <t>298443</t>
  </si>
  <si>
    <t>P017917763204P</t>
  </si>
  <si>
    <t>298444</t>
  </si>
  <si>
    <t>NDEUMGNE TCHANA FANDYO</t>
  </si>
  <si>
    <t>P020217781241D</t>
  </si>
  <si>
    <t>298445</t>
  </si>
  <si>
    <t>NDEUMO</t>
  </si>
  <si>
    <t>EPSE NGOUDE</t>
  </si>
  <si>
    <t>P087517685886J</t>
  </si>
  <si>
    <t>298446</t>
  </si>
  <si>
    <t>NDEUMO NGOUDE</t>
  </si>
  <si>
    <t>P087516358173C</t>
  </si>
  <si>
    <t>6960628000</t>
  </si>
  <si>
    <t>298447</t>
  </si>
  <si>
    <t>NDEUMOU</t>
  </si>
  <si>
    <t>P098517935935B</t>
  </si>
  <si>
    <t>298448</t>
  </si>
  <si>
    <t>NDEUMOU JEAN CHRISTOPHE</t>
  </si>
  <si>
    <t>P098512496806M</t>
  </si>
  <si>
    <t>CARREFOUR CINGUATENAIRE</t>
  </si>
  <si>
    <t>298449</t>
  </si>
  <si>
    <t>NDEUNA</t>
  </si>
  <si>
    <t>Giscard Destaing</t>
  </si>
  <si>
    <t>P057917763206Z</t>
  </si>
  <si>
    <t>298450</t>
  </si>
  <si>
    <t>P116316941293E</t>
  </si>
  <si>
    <t>298451</t>
  </si>
  <si>
    <t>NDEUNA GISCARD DESTAING</t>
  </si>
  <si>
    <t>P122016178688W</t>
  </si>
  <si>
    <t>298452</t>
  </si>
  <si>
    <t>ETS ARTHUR PAPER''</t>
  </si>
  <si>
    <t>P057912149304G</t>
  </si>
  <si>
    <t>298453</t>
  </si>
  <si>
    <t>NDEUNDJI</t>
  </si>
  <si>
    <t>P015616869719A</t>
  </si>
  <si>
    <t>298454</t>
  </si>
  <si>
    <t>NDEUNGEUM ELOUNDOU</t>
  </si>
  <si>
    <t>P077416035374A</t>
  </si>
  <si>
    <t>298455</t>
  </si>
  <si>
    <t>NDEUNGNI</t>
  </si>
  <si>
    <t>P119917202149B</t>
  </si>
  <si>
    <t>298456</t>
  </si>
  <si>
    <t>NDEUNGOUE</t>
  </si>
  <si>
    <t>P047116842584L</t>
  </si>
  <si>
    <t>298457</t>
  </si>
  <si>
    <t>NDEUNGOUE EPOUSE WOFANG</t>
  </si>
  <si>
    <t>P117414682699T</t>
  </si>
  <si>
    <t>298458</t>
  </si>
  <si>
    <t>NDEUNGOUE YOSSA</t>
  </si>
  <si>
    <t>JEANNINE BLANCHE</t>
  </si>
  <si>
    <t>P068917702200D</t>
  </si>
  <si>
    <t>298459</t>
  </si>
  <si>
    <t>NDEUNGWE SANDRINE</t>
  </si>
  <si>
    <t>P058712174257C</t>
  </si>
  <si>
    <t>298460</t>
  </si>
  <si>
    <t>NDEUNI HONTCHOU EPSE NDEBI EDWIGE</t>
  </si>
  <si>
    <t>P129017117496L</t>
  </si>
  <si>
    <t>298461</t>
  </si>
  <si>
    <t>(ETS 2N)</t>
  </si>
  <si>
    <t>P047918391350T</t>
  </si>
  <si>
    <t>COMMERCE GENERAL,PRESTATION DE SERVICES,IMPORT-EXPORT</t>
  </si>
  <si>
    <t>298462</t>
  </si>
  <si>
    <t>NDEUNKA TCHANGANG LEONIE</t>
  </si>
  <si>
    <t>P117518026022D</t>
  </si>
  <si>
    <t>298463</t>
  </si>
  <si>
    <t>NDEUNKAM</t>
  </si>
  <si>
    <t>P087517659279F</t>
  </si>
  <si>
    <t>298464</t>
  </si>
  <si>
    <t>NDEUNNOU SUZANNE</t>
  </si>
  <si>
    <t>P075612149998A</t>
  </si>
  <si>
    <t>298465</t>
  </si>
  <si>
    <t>NDEUPI YAMAKO</t>
  </si>
  <si>
    <t>P127416632309S</t>
  </si>
  <si>
    <t>298466</t>
  </si>
  <si>
    <t>NDEUSEU EPSE NGENG</t>
  </si>
  <si>
    <t>P068315138542H</t>
  </si>
  <si>
    <t>298467</t>
  </si>
  <si>
    <t>NDEUSSI SIMADJUI MARIE LOUISE</t>
  </si>
  <si>
    <t>ETS NDEUSSI SIMADJUI</t>
  </si>
  <si>
    <t>P038412421935Q</t>
  </si>
  <si>
    <t>298468</t>
  </si>
  <si>
    <t>NDEUTCHEU FEYOU HILAIRE</t>
  </si>
  <si>
    <t>P086800101976L</t>
  </si>
  <si>
    <t>298469</t>
  </si>
  <si>
    <t>NDEUTCHI DJAMEGA EPOUSE NYAMBI</t>
  </si>
  <si>
    <t>ADELINE FRANCOISE</t>
  </si>
  <si>
    <t>P098018081535X</t>
  </si>
  <si>
    <t>TECHNICIENNE AUDIOVISUELLE</t>
  </si>
  <si>
    <t>298470</t>
  </si>
  <si>
    <t>NDEUTCHOU</t>
  </si>
  <si>
    <t>P048218371189Y</t>
  </si>
  <si>
    <t>298471</t>
  </si>
  <si>
    <t>NDEUTCHOUA</t>
  </si>
  <si>
    <t>P056918110897U</t>
  </si>
  <si>
    <t>298472</t>
  </si>
  <si>
    <t>P015600546157L</t>
  </si>
  <si>
    <t>AVIATION-KOUTABA</t>
  </si>
  <si>
    <t>298473</t>
  </si>
  <si>
    <t>NDEUTCHOUA DJIENA</t>
  </si>
  <si>
    <t>P028217568328F</t>
  </si>
  <si>
    <t>298474</t>
  </si>
  <si>
    <t>NDEUTCHOUA TIENTCHEU CATHYNDEU</t>
  </si>
  <si>
    <t>NDEUTCHOUA TIENTCHEU CATHY</t>
  </si>
  <si>
    <t>P058312487605F</t>
  </si>
  <si>
    <t>DERRIERE  LALYSEE</t>
  </si>
  <si>
    <t>298475</t>
  </si>
  <si>
    <t>NDEUTOU NDAMBADJI MICHEL DESIRE</t>
  </si>
  <si>
    <t>P122016578194J</t>
  </si>
  <si>
    <t>298476</t>
  </si>
  <si>
    <t>NDEUTOU TCHANGOU EPSEE TCHOKOGOUE</t>
  </si>
  <si>
    <t>ROSE LYDI</t>
  </si>
  <si>
    <t>P106200235119D</t>
  </si>
  <si>
    <t>A COTE SIANTOU</t>
  </si>
  <si>
    <t>298477</t>
  </si>
  <si>
    <t>NDEUTOU VICTOR</t>
  </si>
  <si>
    <t>(ETS ATANGANA ND VICTOR)</t>
  </si>
  <si>
    <t>P016300026465U</t>
  </si>
  <si>
    <t>298478</t>
  </si>
  <si>
    <t>Ndeuzem Pius.</t>
  </si>
  <si>
    <t>Fobellah.</t>
  </si>
  <si>
    <t>P016817698886H</t>
  </si>
  <si>
    <t>298479</t>
  </si>
  <si>
    <t>NDEVDIYE</t>
  </si>
  <si>
    <t>BELDELDAI</t>
  </si>
  <si>
    <t>P017418432868L</t>
  </si>
  <si>
    <t>298480</t>
  </si>
  <si>
    <t>NDEVTA BADAI ESAIE</t>
  </si>
  <si>
    <t>P047716296584E</t>
  </si>
  <si>
    <t>298481</t>
  </si>
  <si>
    <t>NDEWA DARI</t>
  </si>
  <si>
    <t>P020117752665G</t>
  </si>
  <si>
    <t>298482</t>
  </si>
  <si>
    <t>NDEWA DJONRKEO</t>
  </si>
  <si>
    <t>P120116925699W</t>
  </si>
  <si>
    <t>YAOUNDE NGOE-KELLE</t>
  </si>
  <si>
    <t>298483</t>
  </si>
  <si>
    <t>NDEWALEM JACOB</t>
  </si>
  <si>
    <t>P129717203633A</t>
  </si>
  <si>
    <t>298484</t>
  </si>
  <si>
    <t>NDEWELEM</t>
  </si>
  <si>
    <t>P088917544606N</t>
  </si>
  <si>
    <t>298485</t>
  </si>
  <si>
    <t>P069018033792F</t>
  </si>
  <si>
    <t>298486</t>
  </si>
  <si>
    <t>P018216310539W</t>
  </si>
  <si>
    <t>298487</t>
  </si>
  <si>
    <t>NDEY EPSE NGANYU</t>
  </si>
  <si>
    <t>P108217176423G</t>
  </si>
  <si>
    <t>BOKWAI LAYOUT</t>
  </si>
  <si>
    <t>298488</t>
  </si>
  <si>
    <t>NDEYA ELIAS</t>
  </si>
  <si>
    <t>P027712567709Y</t>
  </si>
  <si>
    <t>RUE NYLON</t>
  </si>
  <si>
    <t>298489</t>
  </si>
  <si>
    <t>NDEYA NDOMANI HERMINE</t>
  </si>
  <si>
    <t>P058912421522F</t>
  </si>
  <si>
    <t>298490</t>
  </si>
  <si>
    <t>NDEYENE</t>
  </si>
  <si>
    <t>P107317812969P</t>
  </si>
  <si>
    <t>298491</t>
  </si>
  <si>
    <t>NDEYO EP YEMDJO</t>
  </si>
  <si>
    <t>P037412617182D</t>
  </si>
  <si>
    <t>298492</t>
  </si>
  <si>
    <t>NDEYO ÉPOUSE YEMDJO</t>
  </si>
  <si>
    <t>P037417162697Y</t>
  </si>
  <si>
    <t>298493</t>
  </si>
  <si>
    <t>NDEYO MBA</t>
  </si>
  <si>
    <t>ROSE BILIENNE.</t>
  </si>
  <si>
    <t>P099618526674Q</t>
  </si>
  <si>
    <t>693094743</t>
  </si>
  <si>
    <t>298494</t>
  </si>
  <si>
    <t>NDEYOUH</t>
  </si>
  <si>
    <t>BETERAN MAYULUCH</t>
  </si>
  <si>
    <t>P099316259540A</t>
  </si>
  <si>
    <t>298495</t>
  </si>
  <si>
    <t>BETERAN MAYULUCH.</t>
  </si>
  <si>
    <t>P099316833131M</t>
  </si>
  <si>
    <t>298496</t>
  </si>
  <si>
    <t>NDEZA</t>
  </si>
  <si>
    <t>P047317603394U</t>
  </si>
  <si>
    <t>TRANSPORT, PRESTATIONS DE SERVICES</t>
  </si>
  <si>
    <t>TONNERRE-OKE PRESSING</t>
  </si>
  <si>
    <t>298497</t>
  </si>
  <si>
    <t>NDEZEKO</t>
  </si>
  <si>
    <t>SIMEON FRANCOIS</t>
  </si>
  <si>
    <t>P078012571565T</t>
  </si>
  <si>
    <t>298498</t>
  </si>
  <si>
    <t>NDEZO ANNETTE</t>
  </si>
  <si>
    <t>P049012554216B</t>
  </si>
  <si>
    <t>298499</t>
  </si>
  <si>
    <t>NDEZO JEANNETTE</t>
  </si>
  <si>
    <t>P015513957261H</t>
  </si>
  <si>
    <t>298500</t>
  </si>
  <si>
    <t>NDEZO NGAMBO</t>
  </si>
  <si>
    <t>P039317793295N</t>
  </si>
  <si>
    <t>298501</t>
  </si>
  <si>
    <t>NDEZOH</t>
  </si>
  <si>
    <t>P029317696294P</t>
  </si>
  <si>
    <t>298502</t>
  </si>
  <si>
    <t>NDEZON MOUAFFO</t>
  </si>
  <si>
    <t>P029015288240G</t>
  </si>
  <si>
    <t>298503</t>
  </si>
  <si>
    <t>NDEZOUM YANGA</t>
  </si>
  <si>
    <t>FRANCOISE WIMHLMINA</t>
  </si>
  <si>
    <t>P069217947009X</t>
  </si>
  <si>
    <t>298504</t>
  </si>
  <si>
    <t>NDF BUSINESS GROUP SARL</t>
  </si>
  <si>
    <t>M042318187312R</t>
  </si>
  <si>
    <t>298505</t>
  </si>
  <si>
    <t>NDFGTOR</t>
  </si>
  <si>
    <t>YASHIDA</t>
  </si>
  <si>
    <t>P079716806846X</t>
  </si>
  <si>
    <t>298506</t>
  </si>
  <si>
    <t>NDG &amp; CO SARL</t>
  </si>
  <si>
    <t>M022416447965S</t>
  </si>
  <si>
    <t>298507</t>
  </si>
  <si>
    <t>NDGROUP GLOBAL LIMITED</t>
  </si>
  <si>
    <t>M092417050719H</t>
  </si>
  <si>
    <t>INTERNET SERVICES</t>
  </si>
  <si>
    <t>298508</t>
  </si>
  <si>
    <t>NDHAA</t>
  </si>
  <si>
    <t>P018112499520Z</t>
  </si>
  <si>
    <t>298509</t>
  </si>
  <si>
    <t>NDHIE TEDOUM</t>
  </si>
  <si>
    <t>P099516271321H</t>
  </si>
  <si>
    <t>SMALL SCALE PROVISION STORE</t>
  </si>
  <si>
    <t>298510</t>
  </si>
  <si>
    <t>NDHOUTBUBEGAN JACIMATOU LIEMI</t>
  </si>
  <si>
    <t>P070517474507A</t>
  </si>
  <si>
    <t>298511</t>
  </si>
  <si>
    <t>Ndhyfa oscar mogzo</t>
  </si>
  <si>
    <t>P030517828329Q</t>
  </si>
  <si>
    <t>298512</t>
  </si>
  <si>
    <t>P058517656382Y</t>
  </si>
  <si>
    <t>298513</t>
  </si>
  <si>
    <t>ACHILLE BONIFACE</t>
  </si>
  <si>
    <t>P038018204216S</t>
  </si>
  <si>
    <t>298514</t>
  </si>
  <si>
    <t>AGNES LALAH</t>
  </si>
  <si>
    <t>P108212618101L</t>
  </si>
  <si>
    <t>298515</t>
  </si>
  <si>
    <t>ALAIN NAKA</t>
  </si>
  <si>
    <t>P029716996266D</t>
  </si>
  <si>
    <t>298516</t>
  </si>
  <si>
    <t>ALFRED CHICK</t>
  </si>
  <si>
    <t>P017417695056K</t>
  </si>
  <si>
    <t>298517</t>
  </si>
  <si>
    <t>P017417919121D</t>
  </si>
  <si>
    <t>298518</t>
  </si>
  <si>
    <t>AMABEL NJESHI</t>
  </si>
  <si>
    <t>P099516707067X</t>
  </si>
  <si>
    <t>298519</t>
  </si>
  <si>
    <t>ANDONG FLORENCE</t>
  </si>
  <si>
    <t>P030517055205S</t>
  </si>
  <si>
    <t>298520</t>
  </si>
  <si>
    <t>ANITA GUOM</t>
  </si>
  <si>
    <t>P030217607749F</t>
  </si>
  <si>
    <t>298521</t>
  </si>
  <si>
    <t>AQUILA AGHA-AH</t>
  </si>
  <si>
    <t>P119316931778T</t>
  </si>
  <si>
    <t>NEW TOWN BAROMBI</t>
  </si>
  <si>
    <t>298522</t>
  </si>
  <si>
    <t>AUGUSTINE NFOR</t>
  </si>
  <si>
    <t>P027016926246Y</t>
  </si>
  <si>
    <t>298523</t>
  </si>
  <si>
    <t>P067117006577D</t>
  </si>
  <si>
    <t>298524</t>
  </si>
  <si>
    <t>AUSTINE DIMLA</t>
  </si>
  <si>
    <t>P037714380288K</t>
  </si>
  <si>
    <t>FAMLA/DERRIERE LEGION</t>
  </si>
  <si>
    <t>298525</t>
  </si>
  <si>
    <t>AWA JOEL</t>
  </si>
  <si>
    <t>P067016830988D</t>
  </si>
  <si>
    <t>298526</t>
  </si>
  <si>
    <t>Belinda</t>
  </si>
  <si>
    <t>P019718010821B</t>
  </si>
  <si>
    <t>298527</t>
  </si>
  <si>
    <t>BENIS NJANG</t>
  </si>
  <si>
    <t>P048817109430T</t>
  </si>
  <si>
    <t>298528</t>
  </si>
  <si>
    <t>BLANDINE BONGYINI</t>
  </si>
  <si>
    <t>P089816662914U</t>
  </si>
  <si>
    <t>298529</t>
  </si>
  <si>
    <t>BLECK BONGKO</t>
  </si>
  <si>
    <t>P049117223737Q</t>
  </si>
  <si>
    <t>298530</t>
  </si>
  <si>
    <t>BLESS NFOR</t>
  </si>
  <si>
    <t>P100017865999X</t>
  </si>
  <si>
    <t>298531</t>
  </si>
  <si>
    <t>BLESSING MANCHEP</t>
  </si>
  <si>
    <t>P050017905378D</t>
  </si>
  <si>
    <t>298532</t>
  </si>
  <si>
    <t>CALLISTUS YONGHABI</t>
  </si>
  <si>
    <t>P128817634120N</t>
  </si>
  <si>
    <t>KOMPINA - FACE MAMI PO'O</t>
  </si>
  <si>
    <t>298533</t>
  </si>
  <si>
    <t>CARL NGIEMBI</t>
  </si>
  <si>
    <t>P056718084641X</t>
  </si>
  <si>
    <t>298534</t>
  </si>
  <si>
    <t>Chantal NUNGFU</t>
  </si>
  <si>
    <t>P020317787052K</t>
  </si>
  <si>
    <t>298535</t>
  </si>
  <si>
    <t>CHANTALLE BOFI</t>
  </si>
  <si>
    <t>P029117918895S</t>
  </si>
  <si>
    <t>298536</t>
  </si>
  <si>
    <t>CHARLES NGOH</t>
  </si>
  <si>
    <t>P048216365836P</t>
  </si>
  <si>
    <t>298537</t>
  </si>
  <si>
    <t>CHRISPO MBAH</t>
  </si>
  <si>
    <t>P038416314220T</t>
  </si>
  <si>
    <t>298538</t>
  </si>
  <si>
    <t>CHRISTOPHE GERMAIN</t>
  </si>
  <si>
    <t>P126017136753K</t>
  </si>
  <si>
    <t>298539</t>
  </si>
  <si>
    <t>CLAUDINE ABED</t>
  </si>
  <si>
    <t>P039417615232Y</t>
  </si>
  <si>
    <t>298540</t>
  </si>
  <si>
    <t>P108212691693E</t>
  </si>
  <si>
    <t>298541</t>
  </si>
  <si>
    <t>CLINTON TEMBAN.</t>
  </si>
  <si>
    <t>P119816291011A</t>
  </si>
  <si>
    <t>KOMPINA AV CHEFFERIE</t>
  </si>
  <si>
    <t>298542</t>
  </si>
  <si>
    <t>CYLVIL KIKI</t>
  </si>
  <si>
    <t>P019917570448L</t>
  </si>
  <si>
    <t>298543</t>
  </si>
  <si>
    <t>CYNTHIA NFUKEN</t>
  </si>
  <si>
    <t>P048817753068H</t>
  </si>
  <si>
    <t>298544</t>
  </si>
  <si>
    <t>P127717755399H</t>
  </si>
  <si>
    <t>298545</t>
  </si>
  <si>
    <t>CYPRIAN TOM</t>
  </si>
  <si>
    <t>P067817677520J</t>
  </si>
  <si>
    <t>298546</t>
  </si>
  <si>
    <t>P122318263426R</t>
  </si>
  <si>
    <t>298547</t>
  </si>
  <si>
    <t>DAVID KOM</t>
  </si>
  <si>
    <t>P088616751959S</t>
  </si>
  <si>
    <t>298548</t>
  </si>
  <si>
    <t>DERICK TIMGUM</t>
  </si>
  <si>
    <t>P109514956413N</t>
  </si>
  <si>
    <t>298549</t>
  </si>
  <si>
    <t>DICKSON TUME</t>
  </si>
  <si>
    <t>P108717226981T</t>
  </si>
  <si>
    <t>298550</t>
  </si>
  <si>
    <t>DOMINIC BAWE</t>
  </si>
  <si>
    <t>P059017803592P</t>
  </si>
  <si>
    <t>298551</t>
  </si>
  <si>
    <t>DONATUS CHECK</t>
  </si>
  <si>
    <t>P127516916169A</t>
  </si>
  <si>
    <t>298552</t>
  </si>
  <si>
    <t>P078117850135L</t>
  </si>
  <si>
    <t>298553</t>
  </si>
  <si>
    <t>ELISABETH JULIE</t>
  </si>
  <si>
    <t>P019017545903H</t>
  </si>
  <si>
    <t>298554</t>
  </si>
  <si>
    <t>ELISE YUH</t>
  </si>
  <si>
    <t>P108817165113J</t>
  </si>
  <si>
    <t>298555</t>
  </si>
  <si>
    <t>ELSA BERI</t>
  </si>
  <si>
    <t>P100318105924Y</t>
  </si>
  <si>
    <t>298556</t>
  </si>
  <si>
    <t>ELVIS ASAAH</t>
  </si>
  <si>
    <t>P069717736641U</t>
  </si>
  <si>
    <t>298557</t>
  </si>
  <si>
    <t>ELVIS NYONKWE</t>
  </si>
  <si>
    <t>P068117328710G</t>
  </si>
  <si>
    <t>298558</t>
  </si>
  <si>
    <t>P039717286946C</t>
  </si>
  <si>
    <t>298559</t>
  </si>
  <si>
    <t>P037517745413B</t>
  </si>
  <si>
    <t>298560</t>
  </si>
  <si>
    <t>EMMANUEL KWALAR</t>
  </si>
  <si>
    <t>P048512409426G</t>
  </si>
  <si>
    <t>298561</t>
  </si>
  <si>
    <t>Emmanuel Ngayi</t>
  </si>
  <si>
    <t>P129318003163B</t>
  </si>
  <si>
    <t>298562</t>
  </si>
  <si>
    <t>EMMANUEL.YUH</t>
  </si>
  <si>
    <t>P069016043260C</t>
  </si>
  <si>
    <t>298563</t>
  </si>
  <si>
    <t>ERIC SHARILLA</t>
  </si>
  <si>
    <t>P128617579930P</t>
  </si>
  <si>
    <t>298564</t>
  </si>
  <si>
    <t>P048517769622N</t>
  </si>
  <si>
    <t>298565</t>
  </si>
  <si>
    <t>P057612722091R</t>
  </si>
  <si>
    <t>ENTREE BAUCOUP DE BAR</t>
  </si>
  <si>
    <t>298566</t>
  </si>
  <si>
    <t>P018317211580H</t>
  </si>
  <si>
    <t>298567</t>
  </si>
  <si>
    <t>EUGINE NFORMI</t>
  </si>
  <si>
    <t>P077218271330E</t>
  </si>
  <si>
    <t>298568</t>
  </si>
  <si>
    <t>EVERISTUS PENG</t>
  </si>
  <si>
    <t>P087617507598G</t>
  </si>
  <si>
    <t>298569</t>
  </si>
  <si>
    <t>EVODIA NABANG</t>
  </si>
  <si>
    <t>P048216609965S</t>
  </si>
  <si>
    <t>EN FACE GERDAMERIE</t>
  </si>
  <si>
    <t>298570</t>
  </si>
  <si>
    <t>FLORA NDUH</t>
  </si>
  <si>
    <t>P029717522636K</t>
  </si>
  <si>
    <t>298571</t>
  </si>
  <si>
    <t>FLORENCE ANDE</t>
  </si>
  <si>
    <t>P129917292492L</t>
  </si>
  <si>
    <t>298572</t>
  </si>
  <si>
    <t>FLORENTIN DIDIER JUDE HILAIRE</t>
  </si>
  <si>
    <t>P106117934192B</t>
  </si>
  <si>
    <t>298573</t>
  </si>
  <si>
    <t>FRANCISCA KIMBENG</t>
  </si>
  <si>
    <t>P129318318795U</t>
  </si>
  <si>
    <t>298574</t>
  </si>
  <si>
    <t>FRANKINE NDUM</t>
  </si>
  <si>
    <t>P098717801893K</t>
  </si>
  <si>
    <t>298575</t>
  </si>
  <si>
    <t>P100117657756H</t>
  </si>
  <si>
    <t>298576</t>
  </si>
  <si>
    <t>P067617648519Y</t>
  </si>
  <si>
    <t>298577</t>
  </si>
  <si>
    <t>GEORGE MBABIT</t>
  </si>
  <si>
    <t>P016516977733A</t>
  </si>
  <si>
    <t>298578</t>
  </si>
  <si>
    <t>GEORGE NDI</t>
  </si>
  <si>
    <t>P056412628531S</t>
  </si>
  <si>
    <t>298579</t>
  </si>
  <si>
    <t>GILBERT TUME</t>
  </si>
  <si>
    <t>P059217690506R</t>
  </si>
  <si>
    <t>298580</t>
  </si>
  <si>
    <t>GILBERT TUTI</t>
  </si>
  <si>
    <t>P067400231202D</t>
  </si>
  <si>
    <t>TRADER IN AUTO SPARES/CAR TYRES</t>
  </si>
  <si>
    <t>298581</t>
  </si>
  <si>
    <t>GODWILL SYWNU</t>
  </si>
  <si>
    <t>P019317598944K</t>
  </si>
  <si>
    <t>298582</t>
  </si>
  <si>
    <t>GOODNESS BOCHE</t>
  </si>
  <si>
    <t>P098718075944G</t>
  </si>
  <si>
    <t>298583</t>
  </si>
  <si>
    <t>HANSEL TEKE</t>
  </si>
  <si>
    <t>P016517180199J</t>
  </si>
  <si>
    <t>298584</t>
  </si>
  <si>
    <t>P047518530814B</t>
  </si>
  <si>
    <t>298585</t>
  </si>
  <si>
    <t>JALILATOU</t>
  </si>
  <si>
    <t>P070417722652M</t>
  </si>
  <si>
    <t>298586</t>
  </si>
  <si>
    <t>P095617277226H</t>
  </si>
  <si>
    <t>CYBER CAFE BIKIBO CENTER</t>
  </si>
  <si>
    <t>298587</t>
  </si>
  <si>
    <t>JEAN MATERNE</t>
  </si>
  <si>
    <t>P045300549469R</t>
  </si>
  <si>
    <t>298588</t>
  </si>
  <si>
    <t>P085512677681D</t>
  </si>
  <si>
    <t>298589</t>
  </si>
  <si>
    <t>JENEVET FRI</t>
  </si>
  <si>
    <t>P038917915384H</t>
  </si>
  <si>
    <t>298590</t>
  </si>
  <si>
    <t>JESIKA KAWA</t>
  </si>
  <si>
    <t>P129316031918R</t>
  </si>
  <si>
    <t>298591</t>
  </si>
  <si>
    <t>P116200156934G</t>
  </si>
  <si>
    <t>MANGA WILLIAM</t>
  </si>
  <si>
    <t>298592</t>
  </si>
  <si>
    <t>JOSEPH NFIE</t>
  </si>
  <si>
    <t>P095416921175D</t>
  </si>
  <si>
    <t>298593</t>
  </si>
  <si>
    <t>P067618542754M</t>
  </si>
  <si>
    <t>298594</t>
  </si>
  <si>
    <t>JOYCE AKERE</t>
  </si>
  <si>
    <t>P020217274646X</t>
  </si>
  <si>
    <t>298595</t>
  </si>
  <si>
    <t>JULIUS YUNWE</t>
  </si>
  <si>
    <t>P087717409551L</t>
  </si>
  <si>
    <t>298596</t>
  </si>
  <si>
    <t>JUNIOR ACHU</t>
  </si>
  <si>
    <t>P119817536069Q</t>
  </si>
  <si>
    <t>298597</t>
  </si>
  <si>
    <t>KELVIN CHICK</t>
  </si>
  <si>
    <t>P119416464156W</t>
  </si>
  <si>
    <t>298598</t>
  </si>
  <si>
    <t>KEVIN TAWE</t>
  </si>
  <si>
    <t>P098017594099J</t>
  </si>
  <si>
    <t>298599</t>
  </si>
  <si>
    <t>P020017642649L</t>
  </si>
  <si>
    <t>ENTREE LIBERATEUR</t>
  </si>
  <si>
    <t>298600</t>
  </si>
  <si>
    <t>KILIAN NGAMFU</t>
  </si>
  <si>
    <t>P088017853428L</t>
  </si>
  <si>
    <t>298601</t>
  </si>
  <si>
    <t>LESLEY BANTAR</t>
  </si>
  <si>
    <t>P119217218778Z</t>
  </si>
  <si>
    <t>298602</t>
  </si>
  <si>
    <t>LINUS KEKU</t>
  </si>
  <si>
    <t>P078616922451P</t>
  </si>
  <si>
    <t>298603</t>
  </si>
  <si>
    <t>LINUS NGWAYI</t>
  </si>
  <si>
    <t>P109217696345W</t>
  </si>
  <si>
    <t>298604</t>
  </si>
  <si>
    <t>P104118053683C</t>
  </si>
  <si>
    <t>298605</t>
  </si>
  <si>
    <t>MACDONALD BOGELA</t>
  </si>
  <si>
    <t>P108617910622M</t>
  </si>
  <si>
    <t>298606</t>
  </si>
  <si>
    <t>MADELINE NJIN</t>
  </si>
  <si>
    <t>P089817954437X</t>
  </si>
  <si>
    <t>298607</t>
  </si>
  <si>
    <t>MAGDALINE NJIBU</t>
  </si>
  <si>
    <t>P028717939669L</t>
  </si>
  <si>
    <t>298608</t>
  </si>
  <si>
    <t>MALVIN NJETA</t>
  </si>
  <si>
    <t>P089718043259M</t>
  </si>
  <si>
    <t>298609</t>
  </si>
  <si>
    <t>P027917576938L</t>
  </si>
  <si>
    <t>298610</t>
  </si>
  <si>
    <t>MAURICE JOEL</t>
  </si>
  <si>
    <t>P019717743486C</t>
  </si>
  <si>
    <t>298611</t>
  </si>
  <si>
    <t>MAXIMILIAN GWAIN</t>
  </si>
  <si>
    <t>P129917144387L</t>
  </si>
  <si>
    <t>683872980</t>
  </si>
  <si>
    <t>298612</t>
  </si>
  <si>
    <t>MICHEL MONNIE</t>
  </si>
  <si>
    <t>P059417862001Y</t>
  </si>
  <si>
    <t>MONTEE CHAPELLE SIMBOCK</t>
  </si>
  <si>
    <t>298613</t>
  </si>
  <si>
    <t>MOISE MABO</t>
  </si>
  <si>
    <t>P058715159540C</t>
  </si>
  <si>
    <t>298614</t>
  </si>
  <si>
    <t>MUMA . SYLVESTER</t>
  </si>
  <si>
    <t>P017016381754W</t>
  </si>
  <si>
    <t>298615</t>
  </si>
  <si>
    <t>MUMA SYLVESTER</t>
  </si>
  <si>
    <t>P017017197704B</t>
  </si>
  <si>
    <t>298616</t>
  </si>
  <si>
    <t>NELLY KAHNDI</t>
  </si>
  <si>
    <t>P067612580891Y</t>
  </si>
  <si>
    <t>298617</t>
  </si>
  <si>
    <t>P078716713756A</t>
  </si>
  <si>
    <t>BEPANDA CARREFOUR CASMANDO</t>
  </si>
  <si>
    <t>298618</t>
  </si>
  <si>
    <t>NELSON BERINYUY</t>
  </si>
  <si>
    <t>P019317506729S</t>
  </si>
  <si>
    <t>298619</t>
  </si>
  <si>
    <t>NFEKA BRUNO</t>
  </si>
  <si>
    <t>P079416406908Y</t>
  </si>
  <si>
    <t>IPB</t>
  </si>
  <si>
    <t>298620</t>
  </si>
  <si>
    <t>NICOLINE MUMA</t>
  </si>
  <si>
    <t>P068617229879S</t>
  </si>
  <si>
    <t>298621</t>
  </si>
  <si>
    <t>NUELA KFUFU</t>
  </si>
  <si>
    <t>P069817827392Z</t>
  </si>
  <si>
    <t>298622</t>
  </si>
  <si>
    <t>OSCAR FATAT</t>
  </si>
  <si>
    <t>P038217594978R</t>
  </si>
  <si>
    <t>298623</t>
  </si>
  <si>
    <t>PATRAS NYEREH</t>
  </si>
  <si>
    <t>P019216916150W</t>
  </si>
  <si>
    <t>298624</t>
  </si>
  <si>
    <t>P088915310556R</t>
  </si>
  <si>
    <t>298625</t>
  </si>
  <si>
    <t>ndi</t>
  </si>
  <si>
    <t>Paul Lili Gaston</t>
  </si>
  <si>
    <t>P019617983846M</t>
  </si>
  <si>
    <t>298626</t>
  </si>
  <si>
    <t>PAULE JOVANIE</t>
  </si>
  <si>
    <t>P109117179296N</t>
  </si>
  <si>
    <t>298627</t>
  </si>
  <si>
    <t>PHILIPPE NARCISSE</t>
  </si>
  <si>
    <t>P107516090348H</t>
  </si>
  <si>
    <t>298628</t>
  </si>
  <si>
    <t>PRESLY ASUNYU</t>
  </si>
  <si>
    <t>P060116599644Z</t>
  </si>
  <si>
    <t>298629</t>
  </si>
  <si>
    <t>RAMATOU AMANIOU</t>
  </si>
  <si>
    <t>P040017725908Q</t>
  </si>
  <si>
    <t>298630</t>
  </si>
  <si>
    <t>NDi</t>
  </si>
  <si>
    <t>Rebecca Aluma</t>
  </si>
  <si>
    <t>P050117805122R</t>
  </si>
  <si>
    <t>298631</t>
  </si>
  <si>
    <t>René ndamnsah</t>
  </si>
  <si>
    <t>P108817967810P</t>
  </si>
  <si>
    <t>298632</t>
  </si>
  <si>
    <t>RICHARD BANTAR</t>
  </si>
  <si>
    <t>P026917617895H</t>
  </si>
  <si>
    <t>676669753</t>
  </si>
  <si>
    <t>298633</t>
  </si>
  <si>
    <t>P017316339202S</t>
  </si>
  <si>
    <t>298634</t>
  </si>
  <si>
    <t>P095918009466G</t>
  </si>
  <si>
    <t>298635</t>
  </si>
  <si>
    <t>ROLAND VIBAN</t>
  </si>
  <si>
    <t>P017518066504Z</t>
  </si>
  <si>
    <t>298636</t>
  </si>
  <si>
    <t>ROSELINE TIGEEH</t>
  </si>
  <si>
    <t>P026300408918H</t>
  </si>
  <si>
    <t>298637</t>
  </si>
  <si>
    <t>SEBASTIN FUL</t>
  </si>
  <si>
    <t>P018816824270M</t>
  </si>
  <si>
    <t>298638</t>
  </si>
  <si>
    <t>SHANTAL NONKFU</t>
  </si>
  <si>
    <t>P019316933566U</t>
  </si>
  <si>
    <t>BAFOUSSAM(DJELENG 4)</t>
  </si>
  <si>
    <t>298639</t>
  </si>
  <si>
    <t>SOLANGE NYEN</t>
  </si>
  <si>
    <t>P039016068578K</t>
  </si>
  <si>
    <t>298640</t>
  </si>
  <si>
    <t>P049016380798C</t>
  </si>
  <si>
    <t>298641</t>
  </si>
  <si>
    <t>STANLEY TUME</t>
  </si>
  <si>
    <t>P058516431316P</t>
  </si>
  <si>
    <t>298642</t>
  </si>
  <si>
    <t>VALENTINE FAI</t>
  </si>
  <si>
    <t>P049417752356A</t>
  </si>
  <si>
    <t>298643</t>
  </si>
  <si>
    <t>VICTORINE MBUMOH</t>
  </si>
  <si>
    <t>P109618318867T</t>
  </si>
  <si>
    <t>298644</t>
  </si>
  <si>
    <t>VINCENT TEKANG</t>
  </si>
  <si>
    <t>P027218090858E</t>
  </si>
  <si>
    <t>298645</t>
  </si>
  <si>
    <t>P067616854837C</t>
  </si>
  <si>
    <t>298646</t>
  </si>
  <si>
    <t>NDI  ALIAS</t>
  </si>
  <si>
    <t>P038817712792G</t>
  </si>
  <si>
    <t>298647</t>
  </si>
  <si>
    <t>NDI  SUFAH  DAOUDA</t>
  </si>
  <si>
    <t>P058312313245F</t>
  </si>
  <si>
    <t>298648</t>
  </si>
  <si>
    <t>NDI AARON TEMBAN</t>
  </si>
  <si>
    <t>P098114437745Z</t>
  </si>
  <si>
    <t>ENTREE HOPITAL GENICO DE YASSA</t>
  </si>
  <si>
    <t>298649</t>
  </si>
  <si>
    <t>NDI ABEGA</t>
  </si>
  <si>
    <t>DESIRE TANGUY</t>
  </si>
  <si>
    <t>P099017688057H</t>
  </si>
  <si>
    <t>298650</t>
  </si>
  <si>
    <t>NDI ABOA JEAN</t>
  </si>
  <si>
    <t>P047715282642Z</t>
  </si>
  <si>
    <t>298651</t>
  </si>
  <si>
    <t>NDI ADELINE NYONUBEWU</t>
  </si>
  <si>
    <t>(ETS NDI)</t>
  </si>
  <si>
    <t>P097516037148F</t>
  </si>
  <si>
    <t>COMMERCE GENERAL-IMPORT/EXPORT-RECHERCHE-REPRESENTATION</t>
  </si>
  <si>
    <t>298652</t>
  </si>
  <si>
    <t>NDI AGNES LAHLA</t>
  </si>
  <si>
    <t>P119117908733D</t>
  </si>
  <si>
    <t>KHJ</t>
  </si>
  <si>
    <t>298653</t>
  </si>
  <si>
    <t>NDI ALEX NKWENTI</t>
  </si>
  <si>
    <t>(ETS GOOD WILL SERVICES)</t>
  </si>
  <si>
    <t>P126014421696K</t>
  </si>
  <si>
    <t>PRESTATIONS DE SERVICES-COMMERCE GENERAL-IMPORT/EXPORT-SECURITE</t>
  </si>
  <si>
    <t>298654</t>
  </si>
  <si>
    <t>NDI ALFRED AMBE</t>
  </si>
  <si>
    <t>P096917661824Z</t>
  </si>
  <si>
    <t>298655</t>
  </si>
  <si>
    <t>NDI ALOYSUIS WINUWI</t>
  </si>
  <si>
    <t>P038616973518G</t>
  </si>
  <si>
    <t>298656</t>
  </si>
  <si>
    <t>NDI AMBASSA BRIGITTE</t>
  </si>
  <si>
    <t>P065700141270N</t>
  </si>
  <si>
    <t>FACE CLARINA</t>
  </si>
  <si>
    <t>298657</t>
  </si>
  <si>
    <t>Ndi amougou Paul Émile</t>
  </si>
  <si>
    <t>"ets emika"</t>
  </si>
  <si>
    <t>P086617733890Q</t>
  </si>
  <si>
    <t>298658</t>
  </si>
  <si>
    <t>NDI ASSAMGBA BRENDA</t>
  </si>
  <si>
    <t>ETS GOD BLESSING</t>
  </si>
  <si>
    <t>P109916624118R</t>
  </si>
  <si>
    <t>298659</t>
  </si>
  <si>
    <t>NDI ATANGANA</t>
  </si>
  <si>
    <t>P108418026547R</t>
  </si>
  <si>
    <t>298660</t>
  </si>
  <si>
    <t>NDI BAHGOB</t>
  </si>
  <si>
    <t>P069818020863T</t>
  </si>
  <si>
    <t>298661</t>
  </si>
  <si>
    <t>NDI BEKONO</t>
  </si>
  <si>
    <t>P059316237575T</t>
  </si>
  <si>
    <t>298662</t>
  </si>
  <si>
    <t>NDI BELLA</t>
  </si>
  <si>
    <t>P109318518857S</t>
  </si>
  <si>
    <t>298663</t>
  </si>
  <si>
    <t>NDI BENARD CHI</t>
  </si>
  <si>
    <t>P047817943559Y</t>
  </si>
  <si>
    <t>298664</t>
  </si>
  <si>
    <t>NDI BENOIT ATUD</t>
  </si>
  <si>
    <t>ETS FAITH</t>
  </si>
  <si>
    <t>P038913285068R</t>
  </si>
  <si>
    <t>298665</t>
  </si>
  <si>
    <t>NDI BETSEGUE</t>
  </si>
  <si>
    <t>P048017750849U</t>
  </si>
  <si>
    <t>DZENG CENTRE VILLE</t>
  </si>
  <si>
    <t>298666</t>
  </si>
  <si>
    <t>NDI BEYALA</t>
  </si>
  <si>
    <t>Cecile adèle</t>
  </si>
  <si>
    <t>P039017694985H</t>
  </si>
  <si>
    <t>298667</t>
  </si>
  <si>
    <t>NDI BIAKA PAVET LOIC</t>
  </si>
  <si>
    <t>(ETS DIVINE SUCCES)</t>
  </si>
  <si>
    <t>P029816017909K</t>
  </si>
  <si>
    <t>298668</t>
  </si>
  <si>
    <t>NDI BLESSING NDUM</t>
  </si>
  <si>
    <t>P128917973513S</t>
  </si>
  <si>
    <t>298669</t>
  </si>
  <si>
    <t>NDI CATHERINE</t>
  </si>
  <si>
    <t>CATHY COUTURE</t>
  </si>
  <si>
    <t>P068512652654A</t>
  </si>
  <si>
    <t>298670</t>
  </si>
  <si>
    <t>NDI CHARLES GEH</t>
  </si>
  <si>
    <t>P028212091090G</t>
  </si>
  <si>
    <t>298671</t>
  </si>
  <si>
    <t>( ETS CHARLY AUTO )</t>
  </si>
  <si>
    <t>P028218467691T</t>
  </si>
  <si>
    <t>298672</t>
  </si>
  <si>
    <t>NDI CHARLES NGOH</t>
  </si>
  <si>
    <t>P048214380240E</t>
  </si>
  <si>
    <t>298673</t>
  </si>
  <si>
    <t>NDI CHI</t>
  </si>
  <si>
    <t>P027717702809S</t>
  </si>
  <si>
    <t>298674</t>
  </si>
  <si>
    <t>NDI DARREN</t>
  </si>
  <si>
    <t>CTIAMBU JUNIOR</t>
  </si>
  <si>
    <t>P070017763207R</t>
  </si>
  <si>
    <t>298675</t>
  </si>
  <si>
    <t>NDI DENIS TEMBANG</t>
  </si>
  <si>
    <t>ETS ALBRIGHT</t>
  </si>
  <si>
    <t>P097500457204U</t>
  </si>
  <si>
    <t>298676</t>
  </si>
  <si>
    <t>NDI DERICK KONGOR</t>
  </si>
  <si>
    <t>ETS NDEMELCAM</t>
  </si>
  <si>
    <t>P098112706615M</t>
  </si>
  <si>
    <t>A COTE SGBC BALI</t>
  </si>
  <si>
    <t>298677</t>
  </si>
  <si>
    <t>NDI DJELLO EPSE EMBOM</t>
  </si>
  <si>
    <t>P128817851897Z</t>
  </si>
  <si>
    <t>BIRPODO</t>
  </si>
  <si>
    <t>298678</t>
  </si>
  <si>
    <t>NDI EDISOH NFOR</t>
  </si>
  <si>
    <t>P105917548639T</t>
  </si>
  <si>
    <t>298679</t>
  </si>
  <si>
    <t>NDI EDOA THOMAS QUENTIN</t>
  </si>
  <si>
    <t>P127800557403N</t>
  </si>
  <si>
    <t>298680</t>
  </si>
  <si>
    <t>NDI EDWIN MUSA</t>
  </si>
  <si>
    <t>P098517005430J</t>
  </si>
  <si>
    <t>+237673888951</t>
  </si>
  <si>
    <t>298681</t>
  </si>
  <si>
    <t>NDI EDWIN TABO</t>
  </si>
  <si>
    <t>ETS TABO AUTOMOBILE</t>
  </si>
  <si>
    <t>P048112270026Q</t>
  </si>
  <si>
    <t>298682</t>
  </si>
  <si>
    <t>NDI ELLA CELESTINE</t>
  </si>
  <si>
    <t>ETS NDI ELLA CELESTINE</t>
  </si>
  <si>
    <t>P038012435018J</t>
  </si>
  <si>
    <t>298683</t>
  </si>
  <si>
    <t>NDI EMELDA</t>
  </si>
  <si>
    <t>KFU KFU</t>
  </si>
  <si>
    <t>P047816615322Q</t>
  </si>
  <si>
    <t>298684</t>
  </si>
  <si>
    <t>NDI EMMACULATE NJIN</t>
  </si>
  <si>
    <t>P079516979873E</t>
  </si>
  <si>
    <t>298685</t>
  </si>
  <si>
    <t>NDI EMMANUEL</t>
  </si>
  <si>
    <t>P055618582370E</t>
  </si>
  <si>
    <t>TRANSPORT PASSAGERS</t>
  </si>
  <si>
    <t>298686</t>
  </si>
  <si>
    <t>P107012576167T</t>
  </si>
  <si>
    <t>298687</t>
  </si>
  <si>
    <t>NDI EMMANUEL NFOR</t>
  </si>
  <si>
    <t>P129916178799K</t>
  </si>
  <si>
    <t>298688</t>
  </si>
  <si>
    <t>NDI ENGUENE</t>
  </si>
  <si>
    <t>MARC BAZZEKOTTA</t>
  </si>
  <si>
    <t>P047717579739H</t>
  </si>
  <si>
    <t>298689</t>
  </si>
  <si>
    <t>NDI EPOUSE YONGKUMA</t>
  </si>
  <si>
    <t>VIVIAN IKFUICHEI</t>
  </si>
  <si>
    <t>P118017764092L</t>
  </si>
  <si>
    <t>298690</t>
  </si>
  <si>
    <t>NDI EPSE EYONG</t>
  </si>
  <si>
    <t>ROSE NGEGWOH</t>
  </si>
  <si>
    <t>P037617545889B</t>
  </si>
  <si>
    <t>298691</t>
  </si>
  <si>
    <t>NDI EPSE KUMBI</t>
  </si>
  <si>
    <t>ELISABETH MANYONG</t>
  </si>
  <si>
    <t>P026916043811J</t>
  </si>
  <si>
    <t>298692</t>
  </si>
  <si>
    <t>NDI EPSE NZANA</t>
  </si>
  <si>
    <t>GRÂCE ENJEI</t>
  </si>
  <si>
    <t>P036217246859X</t>
  </si>
  <si>
    <t>298693</t>
  </si>
  <si>
    <t>GRACE ENJEL</t>
  </si>
  <si>
    <t>P036217640645H</t>
  </si>
  <si>
    <t>298694</t>
  </si>
  <si>
    <t>NDI EPSEE NTONDO EMA IRENE</t>
  </si>
  <si>
    <t>ETS CABINET BESTIMMO</t>
  </si>
  <si>
    <t>P085712547351K</t>
  </si>
  <si>
    <t>298695</t>
  </si>
  <si>
    <t>NDI ERIC BUBA</t>
  </si>
  <si>
    <t>P016117660426P</t>
  </si>
  <si>
    <t>298696</t>
  </si>
  <si>
    <t>NDI ERIC TANIFOR</t>
  </si>
  <si>
    <t>P089517681701R</t>
  </si>
  <si>
    <t>298697</t>
  </si>
  <si>
    <t>NDI ESIMO</t>
  </si>
  <si>
    <t>GOODLUCK EYEMBE</t>
  </si>
  <si>
    <t>P039318161400Y</t>
  </si>
  <si>
    <t>298698</t>
  </si>
  <si>
    <t>NDI ESSISSIMA</t>
  </si>
  <si>
    <t>P093616603689Z</t>
  </si>
  <si>
    <t>298699</t>
  </si>
  <si>
    <t>NDI ESSOUMA</t>
  </si>
  <si>
    <t>P108715593139J</t>
  </si>
  <si>
    <t>298700</t>
  </si>
  <si>
    <t>NDI ETEMBE</t>
  </si>
  <si>
    <t>ERIC CLEMENT</t>
  </si>
  <si>
    <t>P119815224557M</t>
  </si>
  <si>
    <t>298701</t>
  </si>
  <si>
    <t>NDI ETIENNE</t>
  </si>
  <si>
    <t>P068417754347U</t>
  </si>
  <si>
    <t>298702</t>
  </si>
  <si>
    <t>NDI ETIENNE NDI</t>
  </si>
  <si>
    <t>P122017564548M</t>
  </si>
  <si>
    <t>298703</t>
  </si>
  <si>
    <t>NDI ETOUNDI HENRI EDGARD</t>
  </si>
  <si>
    <t>ETS NEW VALUE ENGINEERING</t>
  </si>
  <si>
    <t>P036612749348K</t>
  </si>
  <si>
    <t>298704</t>
  </si>
  <si>
    <t>NDI EUGENE NDI</t>
  </si>
  <si>
    <t>(NEWSWATCH)</t>
  </si>
  <si>
    <t>P118612651530R</t>
  </si>
  <si>
    <t>298705</t>
  </si>
  <si>
    <t>P077216364839T</t>
  </si>
  <si>
    <t>298706</t>
  </si>
  <si>
    <t>NDI EVODIA ep. WUNGYE ASANJI</t>
  </si>
  <si>
    <t>P016317694415N</t>
  </si>
  <si>
    <t>298707</t>
  </si>
  <si>
    <t>NDI EVONGO ALAIN FRANCIS</t>
  </si>
  <si>
    <t>ETS KAMILLE NDI</t>
  </si>
  <si>
    <t>P117400488973P</t>
  </si>
  <si>
    <t>298708</t>
  </si>
  <si>
    <t>NDI FON</t>
  </si>
  <si>
    <t>VATRICE</t>
  </si>
  <si>
    <t>P060218076439E</t>
  </si>
  <si>
    <t>298709</t>
  </si>
  <si>
    <t>NDI FORYU MADALEINEETS</t>
  </si>
  <si>
    <t>ETS NDI</t>
  </si>
  <si>
    <t>P047300100070T</t>
  </si>
  <si>
    <t>298710</t>
  </si>
  <si>
    <t>NDI FOSSOH</t>
  </si>
  <si>
    <t>DERICK ALEX</t>
  </si>
  <si>
    <t>P019317069409L</t>
  </si>
  <si>
    <t>298711</t>
  </si>
  <si>
    <t>NDI FOUDA</t>
  </si>
  <si>
    <t>P057200370905M</t>
  </si>
  <si>
    <t>298712</t>
  </si>
  <si>
    <t>NDI FRABRICH NGAFI</t>
  </si>
  <si>
    <t>P010017959716E</t>
  </si>
  <si>
    <t>298713</t>
  </si>
  <si>
    <t>NDI FRANCINA NKUSI</t>
  </si>
  <si>
    <t>P119518061841Y</t>
  </si>
  <si>
    <t>298714</t>
  </si>
  <si>
    <t>Ndi Georges camille</t>
  </si>
  <si>
    <t>P119217709377E</t>
  </si>
  <si>
    <t>298715</t>
  </si>
  <si>
    <t>NDI GERALDINE KICHUISE</t>
  </si>
  <si>
    <t>ETS NDI GERALDINE KICHUISE</t>
  </si>
  <si>
    <t>P037912485297C</t>
  </si>
  <si>
    <t>298716</t>
  </si>
  <si>
    <t>NDI GHEYO</t>
  </si>
  <si>
    <t>P120417676158Q</t>
  </si>
  <si>
    <t>298717</t>
  </si>
  <si>
    <t>NDI GODWILL NFOR</t>
  </si>
  <si>
    <t>P050317057290C</t>
  </si>
  <si>
    <t>298718</t>
  </si>
  <si>
    <t>NDI GOODNESS</t>
  </si>
  <si>
    <t>BOCHE</t>
  </si>
  <si>
    <t>P098717720121U</t>
  </si>
  <si>
    <t>298719</t>
  </si>
  <si>
    <t>NDI HANS MBAH</t>
  </si>
  <si>
    <t>ETS DIVINE WISDOM</t>
  </si>
  <si>
    <t>P118814182809B</t>
  </si>
  <si>
    <t>BASTOS/NOUVELLE ROUTE</t>
  </si>
  <si>
    <t>298720</t>
  </si>
  <si>
    <t>NDI HUMPHREY MBANGTANG</t>
  </si>
  <si>
    <t>P060017859932M</t>
  </si>
  <si>
    <t>HOTEL SUMIT PALACE</t>
  </si>
  <si>
    <t>298721</t>
  </si>
  <si>
    <t>NDI IBRAHIM</t>
  </si>
  <si>
    <t>ETS NDI IBRAHIM</t>
  </si>
  <si>
    <t>P047812491591B</t>
  </si>
  <si>
    <t>FACE IEPM</t>
  </si>
  <si>
    <t>298722</t>
  </si>
  <si>
    <t>NDI INOCENT TUME</t>
  </si>
  <si>
    <t>ETS GARAGE SHEKINA</t>
  </si>
  <si>
    <t>P108117057625Y</t>
  </si>
  <si>
    <t>GARAGE AUTOMOBILE,PRESTATION DE SERVICES,COMMERCE GENERAL</t>
  </si>
  <si>
    <t>MBANGA BAKOKO AVANT LA CHEFFER</t>
  </si>
  <si>
    <t>298723</t>
  </si>
  <si>
    <t>NDI ISOH</t>
  </si>
  <si>
    <t>ALAIN VILARD</t>
  </si>
  <si>
    <t>P118318457344K</t>
  </si>
  <si>
    <t>298724</t>
  </si>
  <si>
    <t>NDI IVO DOM</t>
  </si>
  <si>
    <t>P128917655642H</t>
  </si>
  <si>
    <t>298725</t>
  </si>
  <si>
    <t>NDI JACKSON NGALA</t>
  </si>
  <si>
    <t>"ETS NGALA &amp; SONS AUTO GARAGE"</t>
  </si>
  <si>
    <t>P018512500780F</t>
  </si>
  <si>
    <t>298726</t>
  </si>
  <si>
    <t>NDI JEAN MARIE</t>
  </si>
  <si>
    <t>P122016017631L</t>
  </si>
  <si>
    <t>298727</t>
  </si>
  <si>
    <t>NDI JEAN MATERNE</t>
  </si>
  <si>
    <t>P122017531093X</t>
  </si>
  <si>
    <t>298728</t>
  </si>
  <si>
    <t>NDI JEREMIAH KAYUH</t>
  </si>
  <si>
    <t>NDI JEREMIAH</t>
  </si>
  <si>
    <t>P087512624809L</t>
  </si>
  <si>
    <t>298729</t>
  </si>
  <si>
    <t>NDI JOAN</t>
  </si>
  <si>
    <t>P049317694459F</t>
  </si>
  <si>
    <t>298730</t>
  </si>
  <si>
    <t>NDI JUDITH ANJOH</t>
  </si>
  <si>
    <t>(N.J.A)</t>
  </si>
  <si>
    <t>P097517927877X</t>
  </si>
  <si>
    <t>298731</t>
  </si>
  <si>
    <t>NDI JULIET</t>
  </si>
  <si>
    <t>VARIM</t>
  </si>
  <si>
    <t>P068616753332S</t>
  </si>
  <si>
    <t>298732</t>
  </si>
  <si>
    <t>NDI KELLEY BINLA</t>
  </si>
  <si>
    <t>P080517904154L</t>
  </si>
  <si>
    <t>298733</t>
  </si>
  <si>
    <t>NDI KEMBOH</t>
  </si>
  <si>
    <t>P015716865525J</t>
  </si>
  <si>
    <t>LOM ET DJEREM</t>
  </si>
  <si>
    <t>298734</t>
  </si>
  <si>
    <t>NDI KEMTSA &amp; FILS SARL</t>
  </si>
  <si>
    <t>M060812601456R</t>
  </si>
  <si>
    <t>298735</t>
  </si>
  <si>
    <t>NDI KEVIN TAWE</t>
  </si>
  <si>
    <t>P100017217839T</t>
  </si>
  <si>
    <t>298736</t>
  </si>
  <si>
    <t>NDI KEVINE TAWE</t>
  </si>
  <si>
    <t>P108914919177S</t>
  </si>
  <si>
    <t>298737</t>
  </si>
  <si>
    <t>NDI KIGNLEY JATO</t>
  </si>
  <si>
    <t>ETS LIZINA</t>
  </si>
  <si>
    <t>P057500524224S</t>
  </si>
  <si>
    <t>298738</t>
  </si>
  <si>
    <t>NDI KINDNESS</t>
  </si>
  <si>
    <t>NLINWE</t>
  </si>
  <si>
    <t>P020317980793D</t>
  </si>
  <si>
    <t>298739</t>
  </si>
  <si>
    <t>NDI KUH</t>
  </si>
  <si>
    <t>P059317715573E</t>
  </si>
  <si>
    <t>298740</t>
  </si>
  <si>
    <t>NDI LAURA YUO</t>
  </si>
  <si>
    <t>P039312644458F</t>
  </si>
  <si>
    <t>298741</t>
  </si>
  <si>
    <t>NDI LENRENCE</t>
  </si>
  <si>
    <t>P127616781436K</t>
  </si>
  <si>
    <t>298742</t>
  </si>
  <si>
    <t>P127612632902R</t>
  </si>
  <si>
    <t>298743</t>
  </si>
  <si>
    <t>NDI LESLIE NDUME</t>
  </si>
  <si>
    <t>P079316174396W</t>
  </si>
  <si>
    <t>298744</t>
  </si>
  <si>
    <t>NDI LUANGA</t>
  </si>
  <si>
    <t>NJOBE</t>
  </si>
  <si>
    <t>P078317563022F</t>
  </si>
  <si>
    <t>HOMME D AFFAIRE</t>
  </si>
  <si>
    <t>298745</t>
  </si>
  <si>
    <t>NDI MAJOLIE ABUCK</t>
  </si>
  <si>
    <t>P030316417838U</t>
  </si>
  <si>
    <t>298746</t>
  </si>
  <si>
    <t>NDI MAKWA PASCALINE</t>
  </si>
  <si>
    <t>"ETS PASS INFO"</t>
  </si>
  <si>
    <t>P098613369901W</t>
  </si>
  <si>
    <t>EMPLOYE NOUNKE FRANCOIS(NOUFRA BUSINESS)</t>
  </si>
  <si>
    <t>MFANDENE YAOUNDE</t>
  </si>
  <si>
    <t>298747</t>
  </si>
  <si>
    <t>NDI MANI</t>
  </si>
  <si>
    <t>LEON PAUL</t>
  </si>
  <si>
    <t>P037314558917Z</t>
  </si>
  <si>
    <t>298748</t>
  </si>
  <si>
    <t>NDI MARCE VIIWIYE</t>
  </si>
  <si>
    <t>P088912641798N</t>
  </si>
  <si>
    <t>NOUVELLE GARE ROUTIERE</t>
  </si>
  <si>
    <t>298749</t>
  </si>
  <si>
    <t>NDI MARCEL</t>
  </si>
  <si>
    <t>ETS MOGE</t>
  </si>
  <si>
    <t>P027918582146H</t>
  </si>
  <si>
    <t>298750</t>
  </si>
  <si>
    <t>NDI MARIE-CLAIRE GINUE</t>
  </si>
  <si>
    <t>P080217516042U</t>
  </si>
  <si>
    <t>CAMTEL BYEM ASSI</t>
  </si>
  <si>
    <t>298751</t>
  </si>
  <si>
    <t>ROBERT ARISTIDE</t>
  </si>
  <si>
    <t>P049517675379S</t>
  </si>
  <si>
    <t>298752</t>
  </si>
  <si>
    <t>NDI MBAH</t>
  </si>
  <si>
    <t>P085915080666W</t>
  </si>
  <si>
    <t>298753</t>
  </si>
  <si>
    <t>NDI MBALLA JOSEPH</t>
  </si>
  <si>
    <t>ETS NDI MBALLA</t>
  </si>
  <si>
    <t>P094400264295M</t>
  </si>
  <si>
    <t>298754</t>
  </si>
  <si>
    <t>NDI MBARGA</t>
  </si>
  <si>
    <t>P108817836395S</t>
  </si>
  <si>
    <t>298755</t>
  </si>
  <si>
    <t>LEVI JEAN JACQUES</t>
  </si>
  <si>
    <t>P047500240616T</t>
  </si>
  <si>
    <t>298756</t>
  </si>
  <si>
    <t>P097017763248R</t>
  </si>
  <si>
    <t>298757</t>
  </si>
  <si>
    <t>NDI MBARGA FIDELE PATRICE</t>
  </si>
  <si>
    <t>P068612245442F</t>
  </si>
  <si>
    <t>298758</t>
  </si>
  <si>
    <t>NDI MBEDE</t>
  </si>
  <si>
    <t>P028015592114Q</t>
  </si>
  <si>
    <t>298759</t>
  </si>
  <si>
    <t>NDI MBI</t>
  </si>
  <si>
    <t>TENECK</t>
  </si>
  <si>
    <t>P038716071586P</t>
  </si>
  <si>
    <t>298760</t>
  </si>
  <si>
    <t>NDI MBIDA</t>
  </si>
  <si>
    <t>P036600173632C</t>
  </si>
  <si>
    <t>298761</t>
  </si>
  <si>
    <t>P026012671874N</t>
  </si>
  <si>
    <t>298762</t>
  </si>
  <si>
    <t>P026617146054U</t>
  </si>
  <si>
    <t>EKOMBA-ENDOM</t>
  </si>
  <si>
    <t>298763</t>
  </si>
  <si>
    <t>NDI MEDJO</t>
  </si>
  <si>
    <t>ODILON LANDRY ETS NMOL</t>
  </si>
  <si>
    <t>P067717290908H</t>
  </si>
  <si>
    <t>298764</t>
  </si>
  <si>
    <t>NDI MEKA</t>
  </si>
  <si>
    <t>P117316427142X</t>
  </si>
  <si>
    <t>298765</t>
  </si>
  <si>
    <t>NDI MELIKA</t>
  </si>
  <si>
    <t>SANDRINE MARGUERITE</t>
  </si>
  <si>
    <t>P019217210089L</t>
  </si>
  <si>
    <t>DERRIERE MOTO GEORGES</t>
  </si>
  <si>
    <t>298766</t>
  </si>
  <si>
    <t>NDI MENGUE</t>
  </si>
  <si>
    <t>P048517934195C</t>
  </si>
  <si>
    <t>298767</t>
  </si>
  <si>
    <t>NDI MEYANGA HELENE JUNIE</t>
  </si>
  <si>
    <t>P028612805675Z</t>
  </si>
  <si>
    <t>AGENT TECHNIQUE DES EAUX ET FORETS</t>
  </si>
  <si>
    <t>298768</t>
  </si>
  <si>
    <t>NDI MICHAEL</t>
  </si>
  <si>
    <t>P016112313833R</t>
  </si>
  <si>
    <t>298769</t>
  </si>
  <si>
    <t>NDI MUMA SYLVESTER ( TIP TOP SHOP ENTERPRISE)</t>
  </si>
  <si>
    <t>P017016985839Z</t>
  </si>
  <si>
    <t>IMPORT AND EXPORT, SUPPLIES AND GENERAL WORKS</t>
  </si>
  <si>
    <t>MILE 6 NKWEN OPPOSITE MISPA PHARMACY</t>
  </si>
  <si>
    <t>298770</t>
  </si>
  <si>
    <t>NDI MVOGO</t>
  </si>
  <si>
    <t>FLORENTINE VANESSA</t>
  </si>
  <si>
    <t>P019818530355G</t>
  </si>
  <si>
    <t>298771</t>
  </si>
  <si>
    <t>NDI MVONDO</t>
  </si>
  <si>
    <t>P049817978820C</t>
  </si>
  <si>
    <t>298772</t>
  </si>
  <si>
    <t>NDI NANJOH</t>
  </si>
  <si>
    <t>P035900007590F</t>
  </si>
  <si>
    <t>MTG CAMP MOLIW</t>
  </si>
  <si>
    <t>298773</t>
  </si>
  <si>
    <t>NDI NDEGUE</t>
  </si>
  <si>
    <t>P048215647204M</t>
  </si>
  <si>
    <t>298774</t>
  </si>
  <si>
    <t>JEANNE DELHORS</t>
  </si>
  <si>
    <t>P048218020877C</t>
  </si>
  <si>
    <t>298775</t>
  </si>
  <si>
    <t>NDI NDI BEYALA</t>
  </si>
  <si>
    <t>CÔME CHRISTIAN</t>
  </si>
  <si>
    <t>P018916381755M</t>
  </si>
  <si>
    <t>298776</t>
  </si>
  <si>
    <t>NDI NELSON NGAYINKFU</t>
  </si>
  <si>
    <t>P096616622802J</t>
  </si>
  <si>
    <t>298777</t>
  </si>
  <si>
    <t>NDI NENE</t>
  </si>
  <si>
    <t>P089217687807F</t>
  </si>
  <si>
    <t>298778</t>
  </si>
  <si>
    <t>CLINTON TCHEMI</t>
  </si>
  <si>
    <t>P129617779099N</t>
  </si>
  <si>
    <t>MILE 3 NKWEN, BAMENDA</t>
  </si>
  <si>
    <t>298779</t>
  </si>
  <si>
    <t>NDI NGALA NELSON</t>
  </si>
  <si>
    <t>P016700527343P</t>
  </si>
  <si>
    <t>BLOC 3 42</t>
  </si>
  <si>
    <t>298780</t>
  </si>
  <si>
    <t>NDI NGAM</t>
  </si>
  <si>
    <t>P019616637474C</t>
  </si>
  <si>
    <t>298781</t>
  </si>
  <si>
    <t>NDI NGASSE</t>
  </si>
  <si>
    <t>MICHELINE BLANCHE</t>
  </si>
  <si>
    <t>P069316369326U</t>
  </si>
  <si>
    <t>298782</t>
  </si>
  <si>
    <t>NDI NGOH ASSAN MUMEH</t>
  </si>
  <si>
    <t>Ndi Ngoh</t>
  </si>
  <si>
    <t>P088612441269K</t>
  </si>
  <si>
    <t>Petite Vente Medicaments Rue</t>
  </si>
  <si>
    <t>Face Bâtiment Principal</t>
  </si>
  <si>
    <t>298783</t>
  </si>
  <si>
    <t>NDI NGONG SAMUEL</t>
  </si>
  <si>
    <t>ETS NDI NGONG SAMUEL</t>
  </si>
  <si>
    <t>P027100210473L</t>
  </si>
  <si>
    <t>VENTE POT DE PEINTURE</t>
  </si>
  <si>
    <t>298784</t>
  </si>
  <si>
    <t>NDI NJEI ELIJAH</t>
  </si>
  <si>
    <t>P122017396605W</t>
  </si>
  <si>
    <t>298785</t>
  </si>
  <si>
    <t>NDI NKEMNKENGALEM</t>
  </si>
  <si>
    <t>ROBERT AMIN</t>
  </si>
  <si>
    <t>P015017490919C</t>
  </si>
  <si>
    <t>298786</t>
  </si>
  <si>
    <t>NDI NKIE</t>
  </si>
  <si>
    <t>P047217626699W</t>
  </si>
  <si>
    <t>298787</t>
  </si>
  <si>
    <t>NDI NKOA EPSE MEBENGA</t>
  </si>
  <si>
    <t>EVERENE</t>
  </si>
  <si>
    <t>P077014878575K</t>
  </si>
  <si>
    <t>298788</t>
  </si>
  <si>
    <t>NDI NKODO</t>
  </si>
  <si>
    <t>P108314440744Z</t>
  </si>
  <si>
    <t>BRAISE DE POISSON</t>
  </si>
  <si>
    <t>MONT CARMEL</t>
  </si>
  <si>
    <t>298789</t>
  </si>
  <si>
    <t>NDI NKOU</t>
  </si>
  <si>
    <t>EMA ROSELINE</t>
  </si>
  <si>
    <t>P108516967712K</t>
  </si>
  <si>
    <t>298790</t>
  </si>
  <si>
    <t>NDI NOBEL NYAMNI</t>
  </si>
  <si>
    <t>P069016277942Z</t>
  </si>
  <si>
    <t>298791</t>
  </si>
  <si>
    <t>NDI NSENG EPSEE MITIKE</t>
  </si>
  <si>
    <t>P074600171171R</t>
  </si>
  <si>
    <t>298792</t>
  </si>
  <si>
    <t>NDI NTYANE</t>
  </si>
  <si>
    <t>DANIEL XAVIER</t>
  </si>
  <si>
    <t>P118412281614U</t>
  </si>
  <si>
    <t>298793</t>
  </si>
  <si>
    <t>NDI NUMBONGHO</t>
  </si>
  <si>
    <t>P116818052834D</t>
  </si>
  <si>
    <t>298794</t>
  </si>
  <si>
    <t>NDI NYAM</t>
  </si>
  <si>
    <t>P117816939259E</t>
  </si>
  <si>
    <t>298795</t>
  </si>
  <si>
    <t>NDI OMGBA REMY</t>
  </si>
  <si>
    <t>P106113073907H</t>
  </si>
  <si>
    <t>298796</t>
  </si>
  <si>
    <t>NDI ONANA</t>
  </si>
  <si>
    <t>P046412375807F</t>
  </si>
  <si>
    <t>298797</t>
  </si>
  <si>
    <t>NDI ONDOBO ZACHARIE ULRICHNDI</t>
  </si>
  <si>
    <t>NDI ONDOBO ZACHARIE ULRICH</t>
  </si>
  <si>
    <t>P017912438388S</t>
  </si>
  <si>
    <t>298798</t>
  </si>
  <si>
    <t>NDI OWONO ROMUALDINE</t>
  </si>
  <si>
    <t>ETS NDI OWONO</t>
  </si>
  <si>
    <t>P018100484967T</t>
  </si>
  <si>
    <t>298799</t>
  </si>
  <si>
    <t>NDI PAUL BIYA ABO</t>
  </si>
  <si>
    <t>P118316654301T</t>
  </si>
  <si>
    <t>298800</t>
  </si>
  <si>
    <t>NDI PETER AKEH</t>
  </si>
  <si>
    <t>ETS NAPSAL-CAM</t>
  </si>
  <si>
    <t>P046912550352N</t>
  </si>
  <si>
    <t>298801</t>
  </si>
  <si>
    <t>NDI PIUS</t>
  </si>
  <si>
    <t>ETS NDI PIUS</t>
  </si>
  <si>
    <t>P016212669626R</t>
  </si>
  <si>
    <t>A COTE CLINIQUE DEMENO</t>
  </si>
  <si>
    <t>298802</t>
  </si>
  <si>
    <t>NDI POLYCARP NDUKONG</t>
  </si>
  <si>
    <t>P039416240324U</t>
  </si>
  <si>
    <t>298803</t>
  </si>
  <si>
    <t>NDI RACHAEL SEH</t>
  </si>
  <si>
    <t>P090116842615M</t>
  </si>
  <si>
    <t>298804</t>
  </si>
  <si>
    <t>Ndi rahimatou</t>
  </si>
  <si>
    <t>Mavoh</t>
  </si>
  <si>
    <t>P039317842020Y</t>
  </si>
  <si>
    <t>298805</t>
  </si>
  <si>
    <t>NDI RENE NDAMNSAH</t>
  </si>
  <si>
    <t>P108816659099A</t>
  </si>
  <si>
    <t>NDONGBONG DERIERE MOBILE GUINNESS</t>
  </si>
  <si>
    <t>298806</t>
  </si>
  <si>
    <t>NDI ROSE MBULI</t>
  </si>
  <si>
    <t>P049617690428U</t>
  </si>
  <si>
    <t>298807</t>
  </si>
  <si>
    <t>NDI SADO</t>
  </si>
  <si>
    <t>P049117885921D</t>
  </si>
  <si>
    <t>298808</t>
  </si>
  <si>
    <t>NDI SAMBA POLYTECH SARL</t>
  </si>
  <si>
    <t>NDI SAMBA POLYTECH</t>
  </si>
  <si>
    <t>M102118110451R</t>
  </si>
  <si>
    <t>GESTION ET EXPLOITATION D'ÉTABLISSEMENTS SCOLAIRES</t>
  </si>
  <si>
    <t>BP 12996 DLA</t>
  </si>
  <si>
    <t>298809</t>
  </si>
  <si>
    <t>NDI SAMUEL MBAH</t>
  </si>
  <si>
    <t>P122015382887S</t>
  </si>
  <si>
    <t>298810</t>
  </si>
  <si>
    <t>NDI SERGE BANTAR</t>
  </si>
  <si>
    <t>P019016799953X</t>
  </si>
  <si>
    <t>298811</t>
  </si>
  <si>
    <t>NDI SHEY</t>
  </si>
  <si>
    <t>ANTHONY.</t>
  </si>
  <si>
    <t>P047318466095H</t>
  </si>
  <si>
    <t>674601346</t>
  </si>
  <si>
    <t>298812</t>
  </si>
  <si>
    <t>NDI TATA DIVINE</t>
  </si>
  <si>
    <t>P017417159124C</t>
  </si>
  <si>
    <t>298813</t>
  </si>
  <si>
    <t>NDI TAWE DIVINE</t>
  </si>
  <si>
    <t>(MVT)</t>
  </si>
  <si>
    <t>P098417696185C</t>
  </si>
  <si>
    <t>298814</t>
  </si>
  <si>
    <t>NDI TEMEH MUSTAPHA TIENYUI</t>
  </si>
  <si>
    <t>P128817461897N</t>
  </si>
  <si>
    <t>298815</t>
  </si>
  <si>
    <t>NDI THEOPHILE</t>
  </si>
  <si>
    <t>P122015263206W</t>
  </si>
  <si>
    <t>298816</t>
  </si>
  <si>
    <t>NDI THOMAS NJUE</t>
  </si>
  <si>
    <t>P050417137630C</t>
  </si>
  <si>
    <t>298817</t>
  </si>
  <si>
    <t>NDI TIZOM EMMANUEL</t>
  </si>
  <si>
    <t>(MAUEL AND SONS VENTURES)</t>
  </si>
  <si>
    <t>P127216612657C</t>
  </si>
  <si>
    <t>298818</t>
  </si>
  <si>
    <t>NDI TOUAH</t>
  </si>
  <si>
    <t>P085618524809G</t>
  </si>
  <si>
    <t>298819</t>
  </si>
  <si>
    <t>NDI VALSA NYANGA</t>
  </si>
  <si>
    <t>P020617172995G</t>
  </si>
  <si>
    <t>298820</t>
  </si>
  <si>
    <t>NDI VICTOR AZEH</t>
  </si>
  <si>
    <t>ETS PHASE 2</t>
  </si>
  <si>
    <t>P086000167814L</t>
  </si>
  <si>
    <t>298821</t>
  </si>
  <si>
    <t>NDI WAMBA ALFRED GIRESSE</t>
  </si>
  <si>
    <t>ETS WF ENGINEERING</t>
  </si>
  <si>
    <t>P098712755879Q</t>
  </si>
  <si>
    <t>298822</t>
  </si>
  <si>
    <t>NDI WANGUE</t>
  </si>
  <si>
    <t>MOISE RODRIGUE</t>
  </si>
  <si>
    <t>P087916625515Z</t>
  </si>
  <si>
    <t>BIYEM_AUSSI LAC</t>
  </si>
  <si>
    <t>298823</t>
  </si>
  <si>
    <t>NDI WILFRED</t>
  </si>
  <si>
    <t>NGWANI</t>
  </si>
  <si>
    <t>P027417022810X</t>
  </si>
  <si>
    <t>298824</t>
  </si>
  <si>
    <t>NDI YANG DOURANDI</t>
  </si>
  <si>
    <t>P049116853239G</t>
  </si>
  <si>
    <t>GOUNNA</t>
  </si>
  <si>
    <t>298825</t>
  </si>
  <si>
    <t>NDI YANNICK YINKFU</t>
  </si>
  <si>
    <t>P039617160653J</t>
  </si>
  <si>
    <t>298826</t>
  </si>
  <si>
    <t>NDI ZAMBO</t>
  </si>
  <si>
    <t>LOUIS SILVER</t>
  </si>
  <si>
    <t>P068817818226B</t>
  </si>
  <si>
    <t>P.S</t>
  </si>
  <si>
    <t>298827</t>
  </si>
  <si>
    <t>NDI ZAMBO BENOIT</t>
  </si>
  <si>
    <t>P122017655928G</t>
  </si>
  <si>
    <t>298828</t>
  </si>
  <si>
    <t>NDI ZAMBO EPSE NDONGO EMILIE MARIE ANDREE</t>
  </si>
  <si>
    <t>P128217976193U</t>
  </si>
  <si>
    <t>298829</t>
  </si>
  <si>
    <t>NDI ZANG ELIAS</t>
  </si>
  <si>
    <t>P125215786257P</t>
  </si>
  <si>
    <t>298830</t>
  </si>
  <si>
    <t>NDI ZEH</t>
  </si>
  <si>
    <t>MARIETTE FRANCINE</t>
  </si>
  <si>
    <t>P019916359527Y</t>
  </si>
  <si>
    <t>298831</t>
  </si>
  <si>
    <t>NDI.</t>
  </si>
  <si>
    <t>MARTHA NJEHYOH</t>
  </si>
  <si>
    <t>P039317010531X</t>
  </si>
  <si>
    <t>298832</t>
  </si>
  <si>
    <t>NDIA</t>
  </si>
  <si>
    <t>ARMAND MARUIS</t>
  </si>
  <si>
    <t>P038917680473Q</t>
  </si>
  <si>
    <t>VENTE MATÉRIEL PLOMBERIE</t>
  </si>
  <si>
    <t>298833</t>
  </si>
  <si>
    <t>P015500169488U</t>
  </si>
  <si>
    <t>VTE CHAUSSURES ET VET.</t>
  </si>
  <si>
    <t>298834</t>
  </si>
  <si>
    <t>DONADINE ATEH</t>
  </si>
  <si>
    <t>P039916395816R</t>
  </si>
  <si>
    <t>298835</t>
  </si>
  <si>
    <t>P059016700107M</t>
  </si>
  <si>
    <t>298836</t>
  </si>
  <si>
    <t>P027811726767U</t>
  </si>
  <si>
    <t>298837</t>
  </si>
  <si>
    <t>NDIA DAVID</t>
  </si>
  <si>
    <t>P122016240333P</t>
  </si>
  <si>
    <t>298838</t>
  </si>
  <si>
    <t>NDIA DINABERT</t>
  </si>
  <si>
    <t>P057812523840S</t>
  </si>
  <si>
    <t>298839</t>
  </si>
  <si>
    <t>NDIA FEUDJO</t>
  </si>
  <si>
    <t>P128614700024L</t>
  </si>
  <si>
    <t>MISSOKE DERRIÈRE CIMETIÈRE</t>
  </si>
  <si>
    <t>298840</t>
  </si>
  <si>
    <t>NDIA GOAH</t>
  </si>
  <si>
    <t>ESTHER/</t>
  </si>
  <si>
    <t>P029417699866K</t>
  </si>
  <si>
    <t>298841</t>
  </si>
  <si>
    <t>NDIA KANOUO</t>
  </si>
  <si>
    <t>P079817917763R</t>
  </si>
  <si>
    <t>298842</t>
  </si>
  <si>
    <t>NDIA KEUBOU</t>
  </si>
  <si>
    <t>P019917190571T</t>
  </si>
  <si>
    <t>CHURCH STREEET</t>
  </si>
  <si>
    <t>298843</t>
  </si>
  <si>
    <t>NDIA KUETE ALAIN SIMPLICE</t>
  </si>
  <si>
    <t>P018018044456G</t>
  </si>
  <si>
    <t>298844</t>
  </si>
  <si>
    <t>NDIA MBIAPHE</t>
  </si>
  <si>
    <t>P058614869531A</t>
  </si>
  <si>
    <t>298845</t>
  </si>
  <si>
    <t>NDIA MBOUNDA FRANCIS AIME</t>
  </si>
  <si>
    <t>P048712442276S</t>
  </si>
  <si>
    <t>298846</t>
  </si>
  <si>
    <t>NDIA NGWANA Théophile</t>
  </si>
  <si>
    <t>P027812242754U</t>
  </si>
  <si>
    <t>298847</t>
  </si>
  <si>
    <t>NDIA NKEUNZONG</t>
  </si>
  <si>
    <t>P059516804361S</t>
  </si>
  <si>
    <t>298848</t>
  </si>
  <si>
    <t>NDIA TAFOPA</t>
  </si>
  <si>
    <t>KEVIN BRICE</t>
  </si>
  <si>
    <t>P080318027421H</t>
  </si>
  <si>
    <t>298849</t>
  </si>
  <si>
    <t>NDIA TATSINDA</t>
  </si>
  <si>
    <t>P117412603587G</t>
  </si>
  <si>
    <t>298850</t>
  </si>
  <si>
    <t>NDIA TCHINDA</t>
  </si>
  <si>
    <t>ALINE BERTILLE</t>
  </si>
  <si>
    <t>P018012725645E</t>
  </si>
  <si>
    <t>QTIER CENTRE VILLELIEU DIT VERS LAMORGUE</t>
  </si>
  <si>
    <t>298851</t>
  </si>
  <si>
    <t>NDIABOU DJEKOUT</t>
  </si>
  <si>
    <t>ROMARIC GABIN</t>
  </si>
  <si>
    <t>P129015141911P</t>
  </si>
  <si>
    <t>NKOZOA FACE PHARMACIE</t>
  </si>
  <si>
    <t>298852</t>
  </si>
  <si>
    <t>NDIACK ANNE REINE</t>
  </si>
  <si>
    <t>P122015825544Y</t>
  </si>
  <si>
    <t>298853</t>
  </si>
  <si>
    <t>NDIADOUKUE HOUTCHAOU</t>
  </si>
  <si>
    <t>P028617750985L</t>
  </si>
  <si>
    <t>298854</t>
  </si>
  <si>
    <t>NDIAGOU KENGNE HONORE</t>
  </si>
  <si>
    <t>P027113433871E</t>
  </si>
  <si>
    <t>EMPLOYE STE SCI CLAIRE MAMERE</t>
  </si>
  <si>
    <t>298855</t>
  </si>
  <si>
    <t>NDIAGOU NGNOUGUEU</t>
  </si>
  <si>
    <t>P030218005448L</t>
  </si>
  <si>
    <t>298856</t>
  </si>
  <si>
    <t>NDIAH BIH</t>
  </si>
  <si>
    <t>P068417014137P</t>
  </si>
  <si>
    <t>DERRIÈRE MAIRIE DE DOUALA 2ÈME</t>
  </si>
  <si>
    <t>298857</t>
  </si>
  <si>
    <t>NDIAH BIH ROSE</t>
  </si>
  <si>
    <t>ETS NDIAH ROSE</t>
  </si>
  <si>
    <t>P068417615827P</t>
  </si>
  <si>
    <t>298858</t>
  </si>
  <si>
    <t>NDIAIROU</t>
  </si>
  <si>
    <t>LAMBRA</t>
  </si>
  <si>
    <t>P119317842934C</t>
  </si>
  <si>
    <t>298859</t>
  </si>
  <si>
    <t>NDIALETOH</t>
  </si>
  <si>
    <t>P019417607896Z</t>
  </si>
  <si>
    <t>NDIALETOHNKAFU@GMAIL.COM</t>
  </si>
  <si>
    <t>298860</t>
  </si>
  <si>
    <t>NDIALLA EWANE</t>
  </si>
  <si>
    <t>P089117763265U</t>
  </si>
  <si>
    <t>298861</t>
  </si>
  <si>
    <t>NDIALLE EKWELLE CESAIRE AIME</t>
  </si>
  <si>
    <t>P049717712155B</t>
  </si>
  <si>
    <t>298862</t>
  </si>
  <si>
    <t>NDIALLE NNOKE SERGE LANDRY</t>
  </si>
  <si>
    <t>P100216418024H</t>
  </si>
  <si>
    <t>298863</t>
  </si>
  <si>
    <t>NDIAM</t>
  </si>
  <si>
    <t>P127017023097U</t>
  </si>
  <si>
    <t>298864</t>
  </si>
  <si>
    <t>NDIAM ANNANG</t>
  </si>
  <si>
    <t>P049517011010T</t>
  </si>
  <si>
    <t>298865</t>
  </si>
  <si>
    <t>NDIAM ELAT</t>
  </si>
  <si>
    <t>JOLITA</t>
  </si>
  <si>
    <t>P090016937148Q</t>
  </si>
  <si>
    <t>SOUZA - MBANGA KOUMBA</t>
  </si>
  <si>
    <t>298866</t>
  </si>
  <si>
    <t>NDIAM SAMIN EPOUSE WAKEM NZOC</t>
  </si>
  <si>
    <t>MARIE SYLVANIE</t>
  </si>
  <si>
    <t>P048715109873F</t>
  </si>
  <si>
    <t>298867</t>
  </si>
  <si>
    <t>NDIAM SAMIN MARIE SYLVIANE</t>
  </si>
  <si>
    <t>P048714038528S</t>
  </si>
  <si>
    <t>APRES LA MOSQUEE BAMOUN</t>
  </si>
  <si>
    <t>298868</t>
  </si>
  <si>
    <t>NDIAMBIE THOMAS</t>
  </si>
  <si>
    <t>P122016373235P</t>
  </si>
  <si>
    <t>298869</t>
  </si>
  <si>
    <t>NDIAMENANG ROGER</t>
  </si>
  <si>
    <t>ETS ROGER AUTO CAMEROUN</t>
  </si>
  <si>
    <t>P069012439541A</t>
  </si>
  <si>
    <t>298870</t>
  </si>
  <si>
    <t>NDIAMEZAMA ALIYOU</t>
  </si>
  <si>
    <t>P077912416862Z</t>
  </si>
  <si>
    <t>298871</t>
  </si>
  <si>
    <t>NDIAMOUICHE JEAN LUC</t>
  </si>
  <si>
    <t>P122017656864X</t>
  </si>
  <si>
    <t>298872</t>
  </si>
  <si>
    <t>NDIAMOUN</t>
  </si>
  <si>
    <t>P097316272051L</t>
  </si>
  <si>
    <t>298873</t>
  </si>
  <si>
    <t>NDIAMOUN AMIDOU</t>
  </si>
  <si>
    <t>P098516948098G</t>
  </si>
  <si>
    <t>298874</t>
  </si>
  <si>
    <t>NDIAMOUN MOUMENI ABASETS</t>
  </si>
  <si>
    <t>ETS NDIAMOUN MOUMENI</t>
  </si>
  <si>
    <t>P068912480022C</t>
  </si>
  <si>
    <t>298875</t>
  </si>
  <si>
    <t>NDIAMOUN MOUMONI ABAS</t>
  </si>
  <si>
    <t>P068916359971K</t>
  </si>
  <si>
    <t>298876</t>
  </si>
  <si>
    <t>NDIAMOUN NOURDINE SERGE</t>
  </si>
  <si>
    <t>ETS NDIAMOUN SERGE</t>
  </si>
  <si>
    <t>P098112489985S</t>
  </si>
  <si>
    <t>298877</t>
  </si>
  <si>
    <t>NDIAMUN SOUALI ABDEL NASSER</t>
  </si>
  <si>
    <t>ETS HASOUNA</t>
  </si>
  <si>
    <t>P078212680138Q</t>
  </si>
  <si>
    <t>298878</t>
  </si>
  <si>
    <t>NDIAN</t>
  </si>
  <si>
    <t>SERAH EGOZEH</t>
  </si>
  <si>
    <t>P048816629135J</t>
  </si>
  <si>
    <t>KOSSALA 4</t>
  </si>
  <si>
    <t>298879</t>
  </si>
  <si>
    <t>NDIAN THINK TANK</t>
  </si>
  <si>
    <t>M012416829168J</t>
  </si>
  <si>
    <t>298880</t>
  </si>
  <si>
    <t>NDIAN WATER</t>
  </si>
  <si>
    <t>M031200045129K</t>
  </si>
  <si>
    <t>EKONDO/</t>
  </si>
  <si>
    <t>298881</t>
  </si>
  <si>
    <t>NDIANCHI &amp; NZEEFE AUTO &amp;</t>
  </si>
  <si>
    <t>THINGS LTD</t>
  </si>
  <si>
    <t>P088014941876S</t>
  </si>
  <si>
    <t>298882</t>
  </si>
  <si>
    <t>NDIANDAM CARGO SARL</t>
  </si>
  <si>
    <t>M012316098188T</t>
  </si>
  <si>
    <t>298883</t>
  </si>
  <si>
    <t>NDIANDJI</t>
  </si>
  <si>
    <t>P046918083869D</t>
  </si>
  <si>
    <t>298884</t>
  </si>
  <si>
    <t>NDIANE</t>
  </si>
  <si>
    <t>P036318119408U</t>
  </si>
  <si>
    <t>298885</t>
  </si>
  <si>
    <t>RODRIGUE LEONEL</t>
  </si>
  <si>
    <t>P069517866448K</t>
  </si>
  <si>
    <t>298886</t>
  </si>
  <si>
    <t>P079617971400A</t>
  </si>
  <si>
    <t>298887</t>
  </si>
  <si>
    <t>P109316726578R</t>
  </si>
  <si>
    <t>298888</t>
  </si>
  <si>
    <t>NDIANG A GOUFAN</t>
  </si>
  <si>
    <t>DELPHINE AMELIE</t>
  </si>
  <si>
    <t>P128417283954K</t>
  </si>
  <si>
    <t>298889</t>
  </si>
  <si>
    <t>NDIANG A MBANG GAEL LAURE</t>
  </si>
  <si>
    <t>P028713433872M</t>
  </si>
  <si>
    <t>VENTE COUCHES JETABLES</t>
  </si>
  <si>
    <t>298890</t>
  </si>
  <si>
    <t>NDIANG A MEKANG AMINA</t>
  </si>
  <si>
    <t>P038512469249Z</t>
  </si>
  <si>
    <t>FACE FIDJIL HOTEL</t>
  </si>
  <si>
    <t>298891</t>
  </si>
  <si>
    <t>NDIANG A MMAI</t>
  </si>
  <si>
    <t>P119417081561F</t>
  </si>
  <si>
    <t>298892</t>
  </si>
  <si>
    <t>NDIANG A MOUYOL</t>
  </si>
  <si>
    <t>P085316683858G</t>
  </si>
  <si>
    <t>CARREFOUR CASSALAFAM</t>
  </si>
  <si>
    <t>298893</t>
  </si>
  <si>
    <t>NDIANG A ZOCK</t>
  </si>
  <si>
    <t>P036217907166D</t>
  </si>
  <si>
    <t>298894</t>
  </si>
  <si>
    <t>NDIANG INOAH</t>
  </si>
  <si>
    <t>P099316047489W</t>
  </si>
  <si>
    <t>298895</t>
  </si>
  <si>
    <t>NDIANG MARIE LOUISE</t>
  </si>
  <si>
    <t>P089615974479M</t>
  </si>
  <si>
    <t>298896</t>
  </si>
  <si>
    <t>NDIANG MATCHAN</t>
  </si>
  <si>
    <t>P126015045498M</t>
  </si>
  <si>
    <t>RUE MAÎTRE EBANGA</t>
  </si>
  <si>
    <t>298897</t>
  </si>
  <si>
    <t>NDIANG MINETTE EPSE ONOBINO</t>
  </si>
  <si>
    <t>P027817800650Q</t>
  </si>
  <si>
    <t>298898</t>
  </si>
  <si>
    <t>NDIANG NKWAIN ALFRED</t>
  </si>
  <si>
    <t>NDIANG KWAIN ALFRED</t>
  </si>
  <si>
    <t>P016700194257L</t>
  </si>
  <si>
    <t>MONTÉE PTT</t>
  </si>
  <si>
    <t>298899</t>
  </si>
  <si>
    <t>NDIANG NYAM</t>
  </si>
  <si>
    <t>P048418268339Z</t>
  </si>
  <si>
    <t>298900</t>
  </si>
  <si>
    <t>NDIANGANG</t>
  </si>
  <si>
    <t>P128016615992D</t>
  </si>
  <si>
    <t>298901</t>
  </si>
  <si>
    <t>EMMANUEL NGWA (LANGO’O CHAMPION FITNESS ENT)</t>
  </si>
  <si>
    <t>P128017735762X</t>
  </si>
  <si>
    <t>298902</t>
  </si>
  <si>
    <t>NDIANGANG EMMANUEL NGWA</t>
  </si>
  <si>
    <t>P128017418517Q</t>
  </si>
  <si>
    <t>298903</t>
  </si>
  <si>
    <t>NDIANGANG EMMANUEL NGWA (LANGO’O CHAMPION FITNESS ENT)</t>
  </si>
  <si>
    <t>(LANGO’O CHAMPION FITNESS ENT)</t>
  </si>
  <si>
    <t>M052517735567U</t>
  </si>
  <si>
    <t>298904</t>
  </si>
  <si>
    <t>NDIANJI</t>
  </si>
  <si>
    <t>P089418271959X</t>
  </si>
  <si>
    <t>CARREFOUR DOMINO NGAOUNDERE</t>
  </si>
  <si>
    <t>298905</t>
  </si>
  <si>
    <t>P089415671522D</t>
  </si>
  <si>
    <t>298906</t>
  </si>
  <si>
    <t>P126400424272E</t>
  </si>
  <si>
    <t>298907</t>
  </si>
  <si>
    <t>NDIANJI ARETOUYAP</t>
  </si>
  <si>
    <t>P089417807062F</t>
  </si>
  <si>
    <t>298908</t>
  </si>
  <si>
    <t>NDIANJI AROUNA</t>
  </si>
  <si>
    <t>P018512717869S</t>
  </si>
  <si>
    <t>298909</t>
  </si>
  <si>
    <t>NDIANKEU FRANCOIS</t>
  </si>
  <si>
    <t>P015412528088S</t>
  </si>
  <si>
    <t>MONTEE S/PREFECTURE</t>
  </si>
  <si>
    <t>298910</t>
  </si>
  <si>
    <t>NDIANOR</t>
  </si>
  <si>
    <t>P108517773810S</t>
  </si>
  <si>
    <t>298911</t>
  </si>
  <si>
    <t>NDIAPA DJANTUO</t>
  </si>
  <si>
    <t>P069012747699Y</t>
  </si>
  <si>
    <t>298912</t>
  </si>
  <si>
    <t>NDIAPA MINA ANGELE</t>
  </si>
  <si>
    <t>P118714379642P</t>
  </si>
  <si>
    <t>ENTRE NJAHEU</t>
  </si>
  <si>
    <t>298913</t>
  </si>
  <si>
    <t>NDIAPA NGONGANG</t>
  </si>
  <si>
    <t>CHISLAINE GAELLE</t>
  </si>
  <si>
    <t>P068417886381J</t>
  </si>
  <si>
    <t>298914</t>
  </si>
  <si>
    <t>NDIAPER KAMNGA EPSEE NGWA</t>
  </si>
  <si>
    <t>P016700460597R</t>
  </si>
  <si>
    <t>298915</t>
  </si>
  <si>
    <t>NDIAPI</t>
  </si>
  <si>
    <t>P107500497706R</t>
  </si>
  <si>
    <t>VERS TITI GARAGES</t>
  </si>
  <si>
    <t>298916</t>
  </si>
  <si>
    <t>NDIAPI FOPA</t>
  </si>
  <si>
    <t>P048317799797G</t>
  </si>
  <si>
    <t>298917</t>
  </si>
  <si>
    <t>NDIASHIE</t>
  </si>
  <si>
    <t>MIRABEL MANKA'A</t>
  </si>
  <si>
    <t>P088616805926T</t>
  </si>
  <si>
    <t>298918</t>
  </si>
  <si>
    <t>NDIASHIE FRANKA SIRRI</t>
  </si>
  <si>
    <t>P079016414514P</t>
  </si>
  <si>
    <t>298919</t>
  </si>
  <si>
    <t>NDIASSON ARENDJA</t>
  </si>
  <si>
    <t>SAMANTHA CARELLE</t>
  </si>
  <si>
    <t>P089917091808S</t>
  </si>
  <si>
    <t>CARREFOUR MADISSON</t>
  </si>
  <si>
    <t>298920</t>
  </si>
  <si>
    <t>NDIASSSONG NOMBESSI</t>
  </si>
  <si>
    <t>ALEVIS</t>
  </si>
  <si>
    <t>P097317477482S</t>
  </si>
  <si>
    <t>298921</t>
  </si>
  <si>
    <t>NDIATIE WILLIAM SENGHOR</t>
  </si>
  <si>
    <t>P038517094958J</t>
  </si>
  <si>
    <t>298922</t>
  </si>
  <si>
    <t>NDIATITIE</t>
  </si>
  <si>
    <t>Helen Mbuye</t>
  </si>
  <si>
    <t>P107417766794B</t>
  </si>
  <si>
    <t>298923</t>
  </si>
  <si>
    <t>ABABACAR</t>
  </si>
  <si>
    <t>P097517765106L</t>
  </si>
  <si>
    <t>298924</t>
  </si>
  <si>
    <t>ABOU AMADOU</t>
  </si>
  <si>
    <t>P019718485103M</t>
  </si>
  <si>
    <t>298925</t>
  </si>
  <si>
    <t>P047817537072Z</t>
  </si>
  <si>
    <t>298926</t>
  </si>
  <si>
    <t>P098618506061N</t>
  </si>
  <si>
    <t>298927</t>
  </si>
  <si>
    <t>AMADOU MOCTAR</t>
  </si>
  <si>
    <t>P089317979835R</t>
  </si>
  <si>
    <t>298928</t>
  </si>
  <si>
    <t>P058617697705D</t>
  </si>
  <si>
    <t>298929</t>
  </si>
  <si>
    <t>BABAYEL</t>
  </si>
  <si>
    <t>P038416666640F</t>
  </si>
  <si>
    <t>298930</t>
  </si>
  <si>
    <t>BIRAHIM</t>
  </si>
  <si>
    <t>P046716160903R</t>
  </si>
  <si>
    <t>ANCIEN BATIMENT,SECTEUR BIJOUX</t>
  </si>
  <si>
    <t>298931</t>
  </si>
  <si>
    <t>BOCAR KALIDOU</t>
  </si>
  <si>
    <t>P047316128770G</t>
  </si>
  <si>
    <t>SAPEURS, FEUX BOUTIQUE 16</t>
  </si>
  <si>
    <t>298932</t>
  </si>
  <si>
    <t>P039117840769K</t>
  </si>
  <si>
    <t>298933</t>
  </si>
  <si>
    <t>P039117912598D</t>
  </si>
  <si>
    <t>ECOLE DE POLICE/ECOLE DE POLICE</t>
  </si>
  <si>
    <t>298934</t>
  </si>
  <si>
    <t>DEMBA BAIDY</t>
  </si>
  <si>
    <t>P026214779435R</t>
  </si>
  <si>
    <t>DERNIÈRE CAROSSELE</t>
  </si>
  <si>
    <t>298935</t>
  </si>
  <si>
    <t>FODE</t>
  </si>
  <si>
    <t>P048916967532M</t>
  </si>
  <si>
    <t>298936</t>
  </si>
  <si>
    <t>GORA</t>
  </si>
  <si>
    <t>P126617513813R</t>
  </si>
  <si>
    <t>298937</t>
  </si>
  <si>
    <t>P128317754659W</t>
  </si>
  <si>
    <t>298938</t>
  </si>
  <si>
    <t>HOUDOU ABOU</t>
  </si>
  <si>
    <t>P076817714273X</t>
  </si>
  <si>
    <t>298939</t>
  </si>
  <si>
    <t>IBRAHIMA SIDY</t>
  </si>
  <si>
    <t>P016918254828M</t>
  </si>
  <si>
    <t>298940</t>
  </si>
  <si>
    <t>P107518456825T</t>
  </si>
  <si>
    <t>298941</t>
  </si>
  <si>
    <t>P018317692466K</t>
  </si>
  <si>
    <t>298942</t>
  </si>
  <si>
    <t>P088117683258G</t>
  </si>
  <si>
    <t>298943</t>
  </si>
  <si>
    <t>P045516006430Y</t>
  </si>
  <si>
    <t>298944</t>
  </si>
  <si>
    <t>MAVEDO</t>
  </si>
  <si>
    <t>P127112351520W</t>
  </si>
  <si>
    <t>298945</t>
  </si>
  <si>
    <t>P047116160682X</t>
  </si>
  <si>
    <t>298946</t>
  </si>
  <si>
    <t>P127016321875X</t>
  </si>
  <si>
    <t>VENTE DHABIT</t>
  </si>
  <si>
    <t>298947</t>
  </si>
  <si>
    <t>P010116319001P</t>
  </si>
  <si>
    <t>298948</t>
  </si>
  <si>
    <t>P126617729329U</t>
  </si>
  <si>
    <t>298949</t>
  </si>
  <si>
    <t>MOUHAMADOU SAMBA</t>
  </si>
  <si>
    <t>P037417717896N</t>
  </si>
  <si>
    <t>298950</t>
  </si>
  <si>
    <t>P037417718070M</t>
  </si>
  <si>
    <t>298951</t>
  </si>
  <si>
    <t>P076717314695H</t>
  </si>
  <si>
    <t>1ERE CHAPPELLE</t>
  </si>
  <si>
    <t>298952</t>
  </si>
  <si>
    <t>OUSMANE ABDOULAYE</t>
  </si>
  <si>
    <t>P039116622000Q</t>
  </si>
  <si>
    <t>298953</t>
  </si>
  <si>
    <t>P056917707763J</t>
  </si>
  <si>
    <t>298954</t>
  </si>
  <si>
    <t>SAMBA HAMADY</t>
  </si>
  <si>
    <t>P035016128174N</t>
  </si>
  <si>
    <t>HABILLEMENT, BLOC CHINOIS, ANCIEN BATIMENT</t>
  </si>
  <si>
    <t>298955</t>
  </si>
  <si>
    <t>SAMBA MAMADOU</t>
  </si>
  <si>
    <t>P088217590077J</t>
  </si>
  <si>
    <t>298956</t>
  </si>
  <si>
    <t>P117817696611C</t>
  </si>
  <si>
    <t>298957</t>
  </si>
  <si>
    <t>P117416813584U</t>
  </si>
  <si>
    <t>298958</t>
  </si>
  <si>
    <t>N'DIAYE</t>
  </si>
  <si>
    <t>P126617462194N</t>
  </si>
  <si>
    <t>DOUALA - NEW-BELL</t>
  </si>
  <si>
    <t>298959</t>
  </si>
  <si>
    <t>NDIAYE  ABDOULAYE</t>
  </si>
  <si>
    <t>P036917714759Q</t>
  </si>
  <si>
    <t>298960</t>
  </si>
  <si>
    <t>NDIAYE ABDOULAYE</t>
  </si>
  <si>
    <t>P037617136323W</t>
  </si>
  <si>
    <t>NKOZOA ENTRÉE MINISTRE</t>
  </si>
  <si>
    <t>298961</t>
  </si>
  <si>
    <t>P099012401641Y</t>
  </si>
  <si>
    <t>298962</t>
  </si>
  <si>
    <t>NDIAYE ABOUNDIA</t>
  </si>
  <si>
    <t>NDIAYE ABOU</t>
  </si>
  <si>
    <t>P038212331659T</t>
  </si>
  <si>
    <t>VENTE PDS ALIMENTAIRES</t>
  </si>
  <si>
    <t>298963</t>
  </si>
  <si>
    <t>NDIAYE ADAMA</t>
  </si>
  <si>
    <t>P122017509090R</t>
  </si>
  <si>
    <t>298964</t>
  </si>
  <si>
    <t>Ndiaye alassane mamadou</t>
  </si>
  <si>
    <t>P049017699413Q</t>
  </si>
  <si>
    <t>298965</t>
  </si>
  <si>
    <t>NDIAYE ALIOU</t>
  </si>
  <si>
    <t>P025716573217K</t>
  </si>
  <si>
    <t>298966</t>
  </si>
  <si>
    <t>NDIAYE Amadou</t>
  </si>
  <si>
    <t>P016800213654X</t>
  </si>
  <si>
    <t>298967</t>
  </si>
  <si>
    <t>NDIAYE AMADOU</t>
  </si>
  <si>
    <t>P029016671398H</t>
  </si>
  <si>
    <t>298968</t>
  </si>
  <si>
    <t>NDIAYE Amadou Mamadou</t>
  </si>
  <si>
    <t>P016812423351C</t>
  </si>
  <si>
    <t>298969</t>
  </si>
  <si>
    <t>NDIAYE AMY</t>
  </si>
  <si>
    <t>P029115077745W</t>
  </si>
  <si>
    <t>298970</t>
  </si>
  <si>
    <t>NDIAYE BIRAHIM</t>
  </si>
  <si>
    <t>P046717626721R</t>
  </si>
  <si>
    <t>298971</t>
  </si>
  <si>
    <t>NDIAYE CHEIKH</t>
  </si>
  <si>
    <t>P017016263990F</t>
  </si>
  <si>
    <t>g</t>
  </si>
  <si>
    <t>298972</t>
  </si>
  <si>
    <t>NDIAYE Demba Malik</t>
  </si>
  <si>
    <t>P095900060462P</t>
  </si>
  <si>
    <t>298973</t>
  </si>
  <si>
    <t>NDIAYE MAIMOUNA</t>
  </si>
  <si>
    <t>P027816989444R</t>
  </si>
  <si>
    <t>298974</t>
  </si>
  <si>
    <t>NDIAYE MAMADOU</t>
  </si>
  <si>
    <t>P125318212228Z</t>
  </si>
  <si>
    <t>298975</t>
  </si>
  <si>
    <t>ETS NDIAYE MAMADOU</t>
  </si>
  <si>
    <t>P107512173177J</t>
  </si>
  <si>
    <t>298976</t>
  </si>
  <si>
    <t>NDIAYE MAMADOU IBRA</t>
  </si>
  <si>
    <t>P015817626866K</t>
  </si>
  <si>
    <t>298977</t>
  </si>
  <si>
    <t>NDIAYE MANSOUR</t>
  </si>
  <si>
    <t>P045500013103K</t>
  </si>
  <si>
    <t>298978</t>
  </si>
  <si>
    <t>NDIAYE MATAR</t>
  </si>
  <si>
    <t>P078416674682P</t>
  </si>
  <si>
    <t>298979</t>
  </si>
  <si>
    <t>NDIAYE MEYE</t>
  </si>
  <si>
    <t>P047117644223K</t>
  </si>
  <si>
    <t>298980</t>
  </si>
  <si>
    <t>NDIAYE MODOU</t>
  </si>
  <si>
    <t>P057716180785R</t>
  </si>
  <si>
    <t>298981</t>
  </si>
  <si>
    <t>Ndiaye mohamadou</t>
  </si>
  <si>
    <t>P118017870969Z</t>
  </si>
  <si>
    <t>298982</t>
  </si>
  <si>
    <t>NDIAYE OUMAR  SAMBA</t>
  </si>
  <si>
    <t>P017517716473T</t>
  </si>
  <si>
    <t>298983</t>
  </si>
  <si>
    <t>NDIAYE PAPA CLAUDE</t>
  </si>
  <si>
    <t>(ETS OPTICAL CONSULTING)</t>
  </si>
  <si>
    <t>P095712734576Y</t>
  </si>
  <si>
    <t>CONSEIL &amp; EXPERTISE OPTIQUE MEDICAL</t>
  </si>
  <si>
    <t>DERRIERE CAMAIR-CO</t>
  </si>
  <si>
    <t>298984</t>
  </si>
  <si>
    <t>NDIAYE RACINE</t>
  </si>
  <si>
    <t>P088112603524Z</t>
  </si>
  <si>
    <t>298985</t>
  </si>
  <si>
    <t>NDIAYE SERIGNE MBACKE</t>
  </si>
  <si>
    <t>P117815969067X</t>
  </si>
  <si>
    <t>298986</t>
  </si>
  <si>
    <t>NDIAYE SEYDI</t>
  </si>
  <si>
    <t>P066200242919R</t>
  </si>
  <si>
    <t>298987</t>
  </si>
  <si>
    <t>NDIAYE THIERBNO</t>
  </si>
  <si>
    <t>P017812148632U</t>
  </si>
  <si>
    <t>298988</t>
  </si>
  <si>
    <t>NDIAYE WAKA</t>
  </si>
  <si>
    <t>P037817725067P</t>
  </si>
  <si>
    <t>298989</t>
  </si>
  <si>
    <t>NDIAYE YORO</t>
  </si>
  <si>
    <t>P056717883779D</t>
  </si>
  <si>
    <t>298990</t>
  </si>
  <si>
    <t>NDIAZE KEMDEM</t>
  </si>
  <si>
    <t>ELOIKA,</t>
  </si>
  <si>
    <t>P119516151696C</t>
  </si>
  <si>
    <t>298991</t>
  </si>
  <si>
    <t>NDIBA</t>
  </si>
  <si>
    <t>P038012436203U</t>
  </si>
  <si>
    <t>298992</t>
  </si>
  <si>
    <t>P108012242837M</t>
  </si>
  <si>
    <t>298993</t>
  </si>
  <si>
    <t>NDIBA EVELYNE</t>
  </si>
  <si>
    <t>P038012415942P</t>
  </si>
  <si>
    <t>M A FACE JARDIN DES AGRICULTEURS</t>
  </si>
  <si>
    <t>298994</t>
  </si>
  <si>
    <t>NDIBA KOKO EINICE</t>
  </si>
  <si>
    <t>P080617684653B</t>
  </si>
  <si>
    <t>298995</t>
  </si>
  <si>
    <t>NDIBA NKWAIN THOMAS</t>
  </si>
  <si>
    <t>P106712442186P</t>
  </si>
  <si>
    <t>298996</t>
  </si>
  <si>
    <t>NDIBA VICTORINE NDING</t>
  </si>
  <si>
    <t>P037700446172G</t>
  </si>
  <si>
    <t>298997</t>
  </si>
  <si>
    <t>NDIBA WILLIAM ITOE</t>
  </si>
  <si>
    <t>(CAMEROON ECHOES ENTERPRISE)</t>
  </si>
  <si>
    <t>P128017762728F</t>
  </si>
  <si>
    <t>GENERAL CONTRACTS/SUPPLIES,  CONSULTANCY &amp; TRAININGS, PUBLICATION &amp; COMMUNICATION, COMMUNITY ENGAGEMENTS, MARKETING &amp; SALES, BUSINESS DEVELOPMENT SERVICES, GRAPHIC DESIGNING &amp; PRINTING</t>
  </si>
  <si>
    <t>298998</t>
  </si>
  <si>
    <t>NDIBA ZANG FRANCOIS DIDIER</t>
  </si>
  <si>
    <t>ETS JOBI SERVICES</t>
  </si>
  <si>
    <t>P109014404988R</t>
  </si>
  <si>
    <t>298999</t>
  </si>
  <si>
    <t>NDIBABENGA MEYIWO</t>
  </si>
  <si>
    <t>P027612499369A</t>
  </si>
  <si>
    <t>SALES OF FOOD STUFF</t>
  </si>
  <si>
    <t>299000</t>
  </si>
  <si>
    <t>P038616995739U</t>
  </si>
  <si>
    <t>299001</t>
  </si>
  <si>
    <t>NDIBAH JULES</t>
  </si>
  <si>
    <t>P127412599806H</t>
  </si>
  <si>
    <t>VENTE HUILES ET DILUANTS</t>
  </si>
  <si>
    <t>DESCENTE ANCIEN TCHAMASSI</t>
  </si>
  <si>
    <t>299002</t>
  </si>
  <si>
    <t>NDIBAH LUC NDIBAH</t>
  </si>
  <si>
    <t>P120317395158P</t>
  </si>
  <si>
    <t>299003</t>
  </si>
  <si>
    <t>NDIBANG</t>
  </si>
  <si>
    <t>PRESLEY</t>
  </si>
  <si>
    <t>P049316425136E</t>
  </si>
  <si>
    <t>299004</t>
  </si>
  <si>
    <t>NDIBANG PRESLEY</t>
  </si>
  <si>
    <t>P049317591400C</t>
  </si>
  <si>
    <t>REPARATEUR FRIGOTS</t>
  </si>
  <si>
    <t>299005</t>
  </si>
  <si>
    <t>NDIBAPOU YOUMENI</t>
  </si>
  <si>
    <t>PAULE RUSSELIA</t>
  </si>
  <si>
    <t>P119718494245M</t>
  </si>
  <si>
    <t>299006</t>
  </si>
  <si>
    <t>NDIBATCHOU EPSEE TCHOUNDA</t>
  </si>
  <si>
    <t>P066812699250U</t>
  </si>
  <si>
    <t>QTIER CENTRE VILLE
LIEU DIT MARCHE
CPT.C25</t>
  </si>
  <si>
    <t>299007</t>
  </si>
  <si>
    <t>NDIBATCHOU NYAMSI</t>
  </si>
  <si>
    <t>P077800491309H</t>
  </si>
  <si>
    <t>A COTE MAIRIE</t>
  </si>
  <si>
    <t>299008</t>
  </si>
  <si>
    <t>NDIBAZE</t>
  </si>
  <si>
    <t>P039217636782N</t>
  </si>
  <si>
    <t>VENTE DE MARCHANDISE DIVERSE</t>
  </si>
  <si>
    <t>299009</t>
  </si>
  <si>
    <t>P128418158684L</t>
  </si>
  <si>
    <t>299010</t>
  </si>
  <si>
    <t>SAMSON CHIBUEZE</t>
  </si>
  <si>
    <t>P098716772386K</t>
  </si>
  <si>
    <t>299011</t>
  </si>
  <si>
    <t>NDIBEU MIMBE EPSE NDZALI</t>
  </si>
  <si>
    <t>P127316751449F</t>
  </si>
  <si>
    <t>299012</t>
  </si>
  <si>
    <t>NDIBI BLAISE</t>
  </si>
  <si>
    <t>(ETS "BLAINDI FINANCIAL")</t>
  </si>
  <si>
    <t>P037017616536A</t>
  </si>
  <si>
    <t>299013</t>
  </si>
  <si>
    <t>NDIBI EBENGUE ET FILS SARL</t>
  </si>
  <si>
    <t>N.E.F SARL</t>
  </si>
  <si>
    <t>M032217188414Z</t>
  </si>
  <si>
    <t>299014</t>
  </si>
  <si>
    <t>NDIBI ESSONO</t>
  </si>
  <si>
    <t>LUC FRANCOIS</t>
  </si>
  <si>
    <t>P019218496856K</t>
  </si>
  <si>
    <t>299015</t>
  </si>
  <si>
    <t>NDIBI ETOUNDI</t>
  </si>
  <si>
    <t>DELAIR DIEUDONNE</t>
  </si>
  <si>
    <t>P048614551073B</t>
  </si>
  <si>
    <t>299016</t>
  </si>
  <si>
    <t>NDIBI MEKOULOU</t>
  </si>
  <si>
    <t>P127616194404W</t>
  </si>
  <si>
    <t>AVANT LA GARD ROUTIÈRE FACE PHARMACIE LA JOVIALE</t>
  </si>
  <si>
    <t>299017</t>
  </si>
  <si>
    <t>NDIBI NDONGO</t>
  </si>
  <si>
    <t>P084200081002A</t>
  </si>
  <si>
    <t>299018</t>
  </si>
  <si>
    <t>P084217751243K</t>
  </si>
  <si>
    <t>299019</t>
  </si>
  <si>
    <t>NDIBI ROSE LYNDA</t>
  </si>
  <si>
    <t>P068516423079D</t>
  </si>
  <si>
    <t>299020</t>
  </si>
  <si>
    <t>NDIBI ZE</t>
  </si>
  <si>
    <t>P086500403891L</t>
  </si>
  <si>
    <t>299021</t>
  </si>
  <si>
    <t>P110316066970H</t>
  </si>
  <si>
    <t>PETIT COMMERCE (ECHOPPE)</t>
  </si>
  <si>
    <t>KRIBI-AFAN MABE</t>
  </si>
  <si>
    <t>299022</t>
  </si>
  <si>
    <t>NDIBICAM COMPANY LIMITED</t>
  </si>
  <si>
    <t>M041912758244W</t>
  </si>
  <si>
    <t>CONTRACTS &amp; SUPPLIES - GENERAL TRADE</t>
  </si>
  <si>
    <t>BIYEM-ASSI RUE SAINT MARC</t>
  </si>
  <si>
    <t>299023</t>
  </si>
  <si>
    <t>Ndibigom ephriam wanje</t>
  </si>
  <si>
    <t>P067417811335T</t>
  </si>
  <si>
    <t>299024</t>
  </si>
  <si>
    <t>NDIBITAM  BENJAMIN</t>
  </si>
  <si>
    <t>P018212568167L</t>
  </si>
  <si>
    <t>299025</t>
  </si>
  <si>
    <t>NDIBNU</t>
  </si>
  <si>
    <t>RANSON</t>
  </si>
  <si>
    <t>P057917565199U</t>
  </si>
  <si>
    <t>299026</t>
  </si>
  <si>
    <t>NDIBNU STEPHEN</t>
  </si>
  <si>
    <t>( ETS DIPKUNDEM)</t>
  </si>
  <si>
    <t>P077812527077Y</t>
  </si>
  <si>
    <t>OBILI GP</t>
  </si>
  <si>
    <t>299027</t>
  </si>
  <si>
    <t>NDIBO BIBONG</t>
  </si>
  <si>
    <t>P028417474415E</t>
  </si>
  <si>
    <t>299028</t>
  </si>
  <si>
    <t>P018017447141P</t>
  </si>
  <si>
    <t>299029</t>
  </si>
  <si>
    <t>P028017493910W</t>
  </si>
  <si>
    <t>299030</t>
  </si>
  <si>
    <t>P028317357369U</t>
  </si>
  <si>
    <t>299031</t>
  </si>
  <si>
    <t>NDIBO SAMBA GABRIEL LEBON</t>
  </si>
  <si>
    <t>P077113129871C</t>
  </si>
  <si>
    <t>299032</t>
  </si>
  <si>
    <t>NDIBOSE FAITH NTENDA</t>
  </si>
  <si>
    <t>P019818041896P</t>
  </si>
  <si>
    <t>299033</t>
  </si>
  <si>
    <t>NDIBOT</t>
  </si>
  <si>
    <t>P019718179388H</t>
  </si>
  <si>
    <t>Garage moto</t>
  </si>
  <si>
    <t>299034</t>
  </si>
  <si>
    <t>NDIBOT FOKOU</t>
  </si>
  <si>
    <t>SIMPLICE BEAUDELAIRE</t>
  </si>
  <si>
    <t>P117612171898M</t>
  </si>
  <si>
    <t>299035</t>
  </si>
  <si>
    <t>NDIBOUE NAYA</t>
  </si>
  <si>
    <t>BORIS DIVANE</t>
  </si>
  <si>
    <t>P020317613417K</t>
  </si>
  <si>
    <t>VENTE BOISSONS HYGIENIQUES À CONSOMMER SUR PLACE</t>
  </si>
  <si>
    <t>MATERNITE ANNEXE</t>
  </si>
  <si>
    <t>299036</t>
  </si>
  <si>
    <t>NDIBRILA LAWANE</t>
  </si>
  <si>
    <t>ETS NDIBRILA LAWANE</t>
  </si>
  <si>
    <t>P017412443870N</t>
  </si>
  <si>
    <t>299037</t>
  </si>
  <si>
    <t>NDIBUEZE</t>
  </si>
  <si>
    <t>CHIKWADO JOSHUA</t>
  </si>
  <si>
    <t>P060218027065R</t>
  </si>
  <si>
    <t>299038</t>
  </si>
  <si>
    <t>NDIBUTEH</t>
  </si>
  <si>
    <t>P029217513043J</t>
  </si>
  <si>
    <t>299039</t>
  </si>
  <si>
    <t>NDICHA</t>
  </si>
  <si>
    <t>ISIDORE YUH (ETS AGROPRODUCERS LTD)</t>
  </si>
  <si>
    <t>P119817696781G</t>
  </si>
  <si>
    <t>299040</t>
  </si>
  <si>
    <t>RENE FOMUKONG</t>
  </si>
  <si>
    <t>P109618075663C</t>
  </si>
  <si>
    <t>299041</t>
  </si>
  <si>
    <t>RENE FORMUKONG</t>
  </si>
  <si>
    <t>P109617720171F</t>
  </si>
  <si>
    <t>299042</t>
  </si>
  <si>
    <t>NDICHAFAH</t>
  </si>
  <si>
    <t>SARAH TINGBOA</t>
  </si>
  <si>
    <t>P109116921425D</t>
  </si>
  <si>
    <t>299043</t>
  </si>
  <si>
    <t>NDICHAFAH DONALD</t>
  </si>
  <si>
    <t>ELIJAH ESTHER</t>
  </si>
  <si>
    <t>P065318060055M</t>
  </si>
  <si>
    <t>299044</t>
  </si>
  <si>
    <t>NDICHAFAH YAYA EPSE NDIFORGHASHI</t>
  </si>
  <si>
    <t>P057214700251P</t>
  </si>
  <si>
    <t>299045</t>
  </si>
  <si>
    <t>NDICHE</t>
  </si>
  <si>
    <t>P016017449206M</t>
  </si>
  <si>
    <t>299046</t>
  </si>
  <si>
    <t>NDICHEFORPEH</t>
  </si>
  <si>
    <t>YOUSHOWOU TNYUI</t>
  </si>
  <si>
    <t>P029917887728Y</t>
  </si>
  <si>
    <t>299047</t>
  </si>
  <si>
    <t>NDICHI NSANGOU S</t>
  </si>
  <si>
    <t>Ouretou Njoya</t>
  </si>
  <si>
    <t>P057517795637R</t>
  </si>
  <si>
    <t>299048</t>
  </si>
  <si>
    <t>NDICHIA</t>
  </si>
  <si>
    <t>P079100555931G</t>
  </si>
  <si>
    <t>299049</t>
  </si>
  <si>
    <t>EZEKIEL BANGHA</t>
  </si>
  <si>
    <t>P058017119899H</t>
  </si>
  <si>
    <t>DIONGO</t>
  </si>
  <si>
    <t>299050</t>
  </si>
  <si>
    <t>NDICHIA ANTHONY NDANG</t>
  </si>
  <si>
    <t>P078217549177B</t>
  </si>
  <si>
    <t>299051</t>
  </si>
  <si>
    <t>NDICHIA CYNTHIA</t>
  </si>
  <si>
    <t>P040316835504Q</t>
  </si>
  <si>
    <t>299052</t>
  </si>
  <si>
    <t>NDICHIA FOUNDATION (NF)</t>
  </si>
  <si>
    <t>M111917176238G</t>
  </si>
  <si>
    <t>PHILANTHROPY</t>
  </si>
  <si>
    <t>299053</t>
  </si>
  <si>
    <t>NDICHIA FRANCIS</t>
  </si>
  <si>
    <t>P078216756323Z</t>
  </si>
  <si>
    <t>299054</t>
  </si>
  <si>
    <t>NDICHIBET MAMA  NYINKAH</t>
  </si>
  <si>
    <t>NDICHIMET MAMA  NYINKAH</t>
  </si>
  <si>
    <t>P067512299429F</t>
  </si>
  <si>
    <t>ENTREE T BELLA</t>
  </si>
  <si>
    <t>299055</t>
  </si>
  <si>
    <t>NDICHICK</t>
  </si>
  <si>
    <t>MARY AMUKUM</t>
  </si>
  <si>
    <t>P107218318905H</t>
  </si>
  <si>
    <t>299056</t>
  </si>
  <si>
    <t>NDICHICK EPSE AJAH</t>
  </si>
  <si>
    <t>P107217445922A</t>
  </si>
  <si>
    <t>ADMIN DES GREFFE</t>
  </si>
  <si>
    <t>299057</t>
  </si>
  <si>
    <t>NDICHICK LINDA MAH</t>
  </si>
  <si>
    <t>P099016927066A</t>
  </si>
  <si>
    <t>299058</t>
  </si>
  <si>
    <t>NDICHIFORGE OUSMANOU TESIEH</t>
  </si>
  <si>
    <t>P116712707067X</t>
  </si>
  <si>
    <t>IMMEUBLE T BELLA</t>
  </si>
  <si>
    <t>299059</t>
  </si>
  <si>
    <t>NDICHIFORGUE</t>
  </si>
  <si>
    <t>HABIROU FRUNDI</t>
  </si>
  <si>
    <t>P049516020659C</t>
  </si>
  <si>
    <t>299060</t>
  </si>
  <si>
    <t>NUHUM T</t>
  </si>
  <si>
    <t>P077616809673W</t>
  </si>
  <si>
    <t>PROPRIETAIRE TERRIEN</t>
  </si>
  <si>
    <t>299061</t>
  </si>
  <si>
    <t>NDICHO</t>
  </si>
  <si>
    <t>OLIVER SHEY</t>
  </si>
  <si>
    <t>P018317706039P</t>
  </si>
  <si>
    <t>299062</t>
  </si>
  <si>
    <t>NDICHOLAH</t>
  </si>
  <si>
    <t>JAMES AHANYUI</t>
  </si>
  <si>
    <t>P069618198303P</t>
  </si>
  <si>
    <t>299063</t>
  </si>
  <si>
    <t>NDICHOUT</t>
  </si>
  <si>
    <t>P017716988326R</t>
  </si>
  <si>
    <t>CARREFOUR CAPLANOUN</t>
  </si>
  <si>
    <t>299064</t>
  </si>
  <si>
    <t>NDICHOUT MBOUACHOU</t>
  </si>
  <si>
    <t>P049517753651T</t>
  </si>
  <si>
    <t>299065</t>
  </si>
  <si>
    <t>NDICHOUT NGAPOUT</t>
  </si>
  <si>
    <t>ADELAIDE DIANE</t>
  </si>
  <si>
    <t>P019616351959S</t>
  </si>
  <si>
    <t>299066</t>
  </si>
  <si>
    <t>NDICHOUT SALAMATOU</t>
  </si>
  <si>
    <t>P085712438650M</t>
  </si>
  <si>
    <t>CPT 499</t>
  </si>
  <si>
    <t>299067</t>
  </si>
  <si>
    <t>NDICKA</t>
  </si>
  <si>
    <t>ERNEST ALAIN VALERE</t>
  </si>
  <si>
    <t>P026515430521J</t>
  </si>
  <si>
    <t>299068</t>
  </si>
  <si>
    <t>NDICKA DJOKI EP NKOUNDOU TIKI CHRISTINE</t>
  </si>
  <si>
    <t>P118912707326M</t>
  </si>
  <si>
    <t>299069</t>
  </si>
  <si>
    <t>NDICKA EYANGO VICTORINE MELANIE EPSE MIKANO</t>
  </si>
  <si>
    <t>P038317650295G</t>
  </si>
  <si>
    <t>299070</t>
  </si>
  <si>
    <t>NDICKA MAYOUCK</t>
  </si>
  <si>
    <t>PHILIPPE GUY ABEL.</t>
  </si>
  <si>
    <t>P028216097992K</t>
  </si>
  <si>
    <t>299071</t>
  </si>
  <si>
    <t>NDICKA MPESSA</t>
  </si>
  <si>
    <t>DANIEL "ETS CAMELEC"</t>
  </si>
  <si>
    <t>P126000486304U</t>
  </si>
  <si>
    <t>299072</t>
  </si>
  <si>
    <t>NDICMI KEDA</t>
  </si>
  <si>
    <t>P059217037578E</t>
  </si>
  <si>
    <t>299073</t>
  </si>
  <si>
    <t>P059216972382Z</t>
  </si>
  <si>
    <t>299074</t>
  </si>
  <si>
    <t>NDICO ENTREPRISE SARL</t>
  </si>
  <si>
    <t>NE SARL</t>
  </si>
  <si>
    <t>M042517692992N</t>
  </si>
  <si>
    <t>299075</t>
  </si>
  <si>
    <t>NDIDA JEANETTE</t>
  </si>
  <si>
    <t>ETS NDIDA</t>
  </si>
  <si>
    <t>P108712647226J</t>
  </si>
  <si>
    <t>299076</t>
  </si>
  <si>
    <t>NDIDA NDONGO</t>
  </si>
  <si>
    <t>P077312727537F</t>
  </si>
  <si>
    <t>299077</t>
  </si>
  <si>
    <t>NDIDA TSAKOU</t>
  </si>
  <si>
    <t>P049216623235L</t>
  </si>
  <si>
    <t>299078</t>
  </si>
  <si>
    <t>NDIDAMA ALPHONSE</t>
  </si>
  <si>
    <t>ETS ALIMENTATION NDOUMAI</t>
  </si>
  <si>
    <t>P018512350763N</t>
  </si>
  <si>
    <t>299079</t>
  </si>
  <si>
    <t>NDIDAMA BOUKOULAI FEREO</t>
  </si>
  <si>
    <t>P079317480309Q</t>
  </si>
  <si>
    <t>299080</t>
  </si>
  <si>
    <t>NDIDANG RAYMOND</t>
  </si>
  <si>
    <t>P108216916213H</t>
  </si>
  <si>
    <t>299081</t>
  </si>
  <si>
    <t>NDIDDA</t>
  </si>
  <si>
    <t>DAKOURA</t>
  </si>
  <si>
    <t>P015415530068P</t>
  </si>
  <si>
    <t>299082</t>
  </si>
  <si>
    <t>ndidda</t>
  </si>
  <si>
    <t>P017017942259A</t>
  </si>
  <si>
    <t>299083</t>
  </si>
  <si>
    <t>NDIDI</t>
  </si>
  <si>
    <t>CAMILUS NWOKORIE</t>
  </si>
  <si>
    <t>P066612421471N</t>
  </si>
  <si>
    <t>299084</t>
  </si>
  <si>
    <t>NDIDI MADOU CYRIACUSETS</t>
  </si>
  <si>
    <t>ETS NDIBI MADOU CYRIAC</t>
  </si>
  <si>
    <t>P037912353997R</t>
  </si>
  <si>
    <t>299085</t>
  </si>
  <si>
    <t>NDIDI MADU</t>
  </si>
  <si>
    <t>P037917682976C</t>
  </si>
  <si>
    <t>299086</t>
  </si>
  <si>
    <t>NDIDIAMAKA</t>
  </si>
  <si>
    <t>JOSEPH BENEDITH</t>
  </si>
  <si>
    <t>P108416035523W</t>
  </si>
  <si>
    <t>299087</t>
  </si>
  <si>
    <t>NDIDIAMAKA epouse OKONKWO</t>
  </si>
  <si>
    <t>P047418063967L</t>
  </si>
  <si>
    <t>299088</t>
  </si>
  <si>
    <t>NDIDIAMAKA EPSE CHINEDU LOVELINE UZOMA</t>
  </si>
  <si>
    <t>P057917097058G</t>
  </si>
  <si>
    <t>SALE OF MERSH</t>
  </si>
  <si>
    <t>299089</t>
  </si>
  <si>
    <t>NDIDIAMAKA EPSE OKONKWO</t>
  </si>
  <si>
    <t>P047417920485D</t>
  </si>
  <si>
    <t>299090</t>
  </si>
  <si>
    <t>NDIDJA LILIANE JOSEPHINE</t>
  </si>
  <si>
    <t>ETS BOUSSOLE BUILDING AND SERVICES</t>
  </si>
  <si>
    <t>P098817438858K</t>
  </si>
  <si>
    <t>299091</t>
  </si>
  <si>
    <t>NDIDJAI</t>
  </si>
  <si>
    <t>ALFRED MECHAS</t>
  </si>
  <si>
    <t>P057913913292H</t>
  </si>
  <si>
    <t>299092</t>
  </si>
  <si>
    <t>NDIDJIOJOU WAKEM</t>
  </si>
  <si>
    <t>P028715974566Z</t>
  </si>
  <si>
    <t>299093</t>
  </si>
  <si>
    <t>NDIDJO ÉPOUSE TCHAPDA</t>
  </si>
  <si>
    <t>P038516589954E</t>
  </si>
  <si>
    <t>299094</t>
  </si>
  <si>
    <t>P035912568648Y</t>
  </si>
  <si>
    <t>299095</t>
  </si>
  <si>
    <t>BERTHA BENJE</t>
  </si>
  <si>
    <t>P062217690811S</t>
  </si>
  <si>
    <t>A CÔTÉ DU FORAGE</t>
  </si>
  <si>
    <t>299096</t>
  </si>
  <si>
    <t>P028316581267A</t>
  </si>
  <si>
    <t>299097</t>
  </si>
  <si>
    <t>P066214223636L</t>
  </si>
  <si>
    <t>VENTE LIVRES DE DEUXIEME MAIN</t>
  </si>
  <si>
    <t>299098</t>
  </si>
  <si>
    <t>IFEANYI EDWIN</t>
  </si>
  <si>
    <t>P068816023967L</t>
  </si>
  <si>
    <t>299099</t>
  </si>
  <si>
    <t>P056715994487U</t>
  </si>
  <si>
    <t>299100</t>
  </si>
  <si>
    <t>P118311767139T</t>
  </si>
  <si>
    <t>HEBERGEMENT(MOTEL ROMANTICA)</t>
  </si>
  <si>
    <t>299101</t>
  </si>
  <si>
    <t>SOLOMON ILUNO</t>
  </si>
  <si>
    <t>P108712731649N</t>
  </si>
  <si>
    <t>299102</t>
  </si>
  <si>
    <t>WILFRED STANLEY</t>
  </si>
  <si>
    <t>P099417310859N</t>
  </si>
  <si>
    <t>BANENDZI-3EME CARREFOUR EVECHE</t>
  </si>
  <si>
    <t>299103</t>
  </si>
  <si>
    <t>NDIE BONMI</t>
  </si>
  <si>
    <t>WALTEX DELUX</t>
  </si>
  <si>
    <t>P079617174945U</t>
  </si>
  <si>
    <t>299104</t>
  </si>
  <si>
    <t>NDIE CALVIN</t>
  </si>
  <si>
    <t>BEAUREGARD</t>
  </si>
  <si>
    <t>P107516863439W</t>
  </si>
  <si>
    <t>299105</t>
  </si>
  <si>
    <t>NDIE CHIABEUNG</t>
  </si>
  <si>
    <t>P107500180246H</t>
  </si>
  <si>
    <t>299106</t>
  </si>
  <si>
    <t>NDIE EPSE TANYI AYOMPE</t>
  </si>
  <si>
    <t>P105416733910U</t>
  </si>
  <si>
    <t>299107</t>
  </si>
  <si>
    <t>NDIE EPSEE TANYI AYOMPE</t>
  </si>
  <si>
    <t>P105412241117W</t>
  </si>
  <si>
    <t>299108</t>
  </si>
  <si>
    <t>NDIE FODOP</t>
  </si>
  <si>
    <t>P117918077805H</t>
  </si>
  <si>
    <t>299109</t>
  </si>
  <si>
    <t>NDIE FOFOU</t>
  </si>
  <si>
    <t>P090217827021S</t>
  </si>
  <si>
    <t>299110</t>
  </si>
  <si>
    <t>NDIE FOKOU</t>
  </si>
  <si>
    <t>P068516479733N</t>
  </si>
  <si>
    <t>299111</t>
  </si>
  <si>
    <t>NDIE FOTIE JULIEN</t>
  </si>
  <si>
    <t>P122016000062S</t>
  </si>
  <si>
    <t>299112</t>
  </si>
  <si>
    <t>NDIE FRANCOIS</t>
  </si>
  <si>
    <t>P066216306352S</t>
  </si>
  <si>
    <t>299113</t>
  </si>
  <si>
    <t>NDIE FRANCOIS TEL 691602402</t>
  </si>
  <si>
    <t>P122017043106G</t>
  </si>
  <si>
    <t>299114</t>
  </si>
  <si>
    <t>NDIE IRINE</t>
  </si>
  <si>
    <t>P019117750963A</t>
  </si>
  <si>
    <t>299115</t>
  </si>
  <si>
    <t>NDIE JEAN</t>
  </si>
  <si>
    <t>P122017091125K</t>
  </si>
  <si>
    <t>299116</t>
  </si>
  <si>
    <t>NDIE KAMGA GUIDI FERDINAND</t>
  </si>
  <si>
    <t>(ETS NDIEK ET FILS )</t>
  </si>
  <si>
    <t>P029417783038X</t>
  </si>
  <si>
    <t>299117</t>
  </si>
  <si>
    <t>NDIE KAMTO</t>
  </si>
  <si>
    <t>ACHILLE SEVERIN</t>
  </si>
  <si>
    <t>P038817547415K</t>
  </si>
  <si>
    <t>299118</t>
  </si>
  <si>
    <t>NDIE LUCAS</t>
  </si>
  <si>
    <t>P087617632780C</t>
  </si>
  <si>
    <t>299119</t>
  </si>
  <si>
    <t>NDIE MASSO</t>
  </si>
  <si>
    <t>JUDITH CARELLE</t>
  </si>
  <si>
    <t>P089517718012C</t>
  </si>
  <si>
    <t>299120</t>
  </si>
  <si>
    <t>NDIE MASSO JUDITH CARELLE</t>
  </si>
  <si>
    <t>P079512144084Z</t>
  </si>
  <si>
    <t>299121</t>
  </si>
  <si>
    <t>NDIE MAURICE</t>
  </si>
  <si>
    <t>ETS NDIE MAURICE</t>
  </si>
  <si>
    <t>P067112757003G</t>
  </si>
  <si>
    <t>DERRIERE SCI</t>
  </si>
  <si>
    <t>299122</t>
  </si>
  <si>
    <t>NDIE MBA</t>
  </si>
  <si>
    <t>P067516730093H</t>
  </si>
  <si>
    <t>299123</t>
  </si>
  <si>
    <t>NDIE MEKOUENG</t>
  </si>
  <si>
    <t>P080016408677N</t>
  </si>
  <si>
    <t>299124</t>
  </si>
  <si>
    <t>NDIE NEGUIE</t>
  </si>
  <si>
    <t>P108615096216Q</t>
  </si>
  <si>
    <t>299125</t>
  </si>
  <si>
    <t>NDIE NEMBOT</t>
  </si>
  <si>
    <t>BONAVENTURE CHRISTIAN</t>
  </si>
  <si>
    <t>P078016264851X</t>
  </si>
  <si>
    <t>299126</t>
  </si>
  <si>
    <t>NDIE NEMBOT GUILLAUME</t>
  </si>
  <si>
    <t>P037612268398T</t>
  </si>
  <si>
    <t>299127</t>
  </si>
  <si>
    <t>NDIE PIATA LEONARD.</t>
  </si>
  <si>
    <t>P059017837642C</t>
  </si>
  <si>
    <t>299128</t>
  </si>
  <si>
    <t>NDIE POLA</t>
  </si>
  <si>
    <t>P118017525441U</t>
  </si>
  <si>
    <t>299129</t>
  </si>
  <si>
    <t>Ndie solomon</t>
  </si>
  <si>
    <t>Iluno</t>
  </si>
  <si>
    <t>P108718042339J</t>
  </si>
  <si>
    <t>299130</t>
  </si>
  <si>
    <t>NDIE TADMI</t>
  </si>
  <si>
    <t>P058212518661Y</t>
  </si>
  <si>
    <t>299131</t>
  </si>
  <si>
    <t>NDIE TCHIFFO CELESTIN</t>
  </si>
  <si>
    <t>ETS ÉLÉGANCE AUTO</t>
  </si>
  <si>
    <t>P048400457201H</t>
  </si>
  <si>
    <t>DESCENTE MAISON BLANCHE MVOG ADA</t>
  </si>
  <si>
    <t>299132</t>
  </si>
  <si>
    <t>NDIE TCHIO</t>
  </si>
  <si>
    <t>LAURENT COLBERT</t>
  </si>
  <si>
    <t>P017618605162R</t>
  </si>
  <si>
    <t>APRÈS MONTI</t>
  </si>
  <si>
    <t>299133</t>
  </si>
  <si>
    <t>NDIE TOKPA</t>
  </si>
  <si>
    <t>P047300078112L</t>
  </si>
  <si>
    <t>299134</t>
  </si>
  <si>
    <t>NDIE TSAKA</t>
  </si>
  <si>
    <t>P067917153076A</t>
  </si>
  <si>
    <t>299135</t>
  </si>
  <si>
    <t>NDIE WETCHOUA CONSTANT AIME</t>
  </si>
  <si>
    <t>P127713285199C</t>
  </si>
  <si>
    <t>EMPLOYE POISSONNERIE NDEUH SARL</t>
  </si>
  <si>
    <t>299136</t>
  </si>
  <si>
    <t>NDIEBEGANG MARINETTE MEBE</t>
  </si>
  <si>
    <t>P122015920115H</t>
  </si>
  <si>
    <t>299137</t>
  </si>
  <si>
    <t>NDIEBEGANG MEBE EP KENGOUM MARINETTE</t>
  </si>
  <si>
    <t>ETS NDIEBEGANG MEBE EP KENGOUM MARINETTE</t>
  </si>
  <si>
    <t>P107900342933A</t>
  </si>
  <si>
    <t>FACE PHARMACIE DU RAIL</t>
  </si>
  <si>
    <t>299138</t>
  </si>
  <si>
    <t>NDIEBNSO TABI BESONG</t>
  </si>
  <si>
    <t>P058918159953B</t>
  </si>
  <si>
    <t>299139</t>
  </si>
  <si>
    <t>NDIEBO EPSEE FOKOUO</t>
  </si>
  <si>
    <t>P114500355534G</t>
  </si>
  <si>
    <t>CENTRE-VILLE ANCIEN POSTE DE</t>
  </si>
  <si>
    <t>299140</t>
  </si>
  <si>
    <t>NDIEBO KWATE APPOLINE</t>
  </si>
  <si>
    <t>P014812727290K</t>
  </si>
  <si>
    <t>CPT 162</t>
  </si>
  <si>
    <t>299141</t>
  </si>
  <si>
    <t>NDIEDOUM MBEBON</t>
  </si>
  <si>
    <t>RABIHOU</t>
  </si>
  <si>
    <t>P090316585321P</t>
  </si>
  <si>
    <t>299142</t>
  </si>
  <si>
    <t>P010216924799S</t>
  </si>
  <si>
    <t>299143</t>
  </si>
  <si>
    <t>NDIEFFE</t>
  </si>
  <si>
    <t>P108817433764T</t>
  </si>
  <si>
    <t>299144</t>
  </si>
  <si>
    <t>NDIEGNU POUSSI EPSE NOUMBISSI</t>
  </si>
  <si>
    <t>GISELLE PÉLAGIE</t>
  </si>
  <si>
    <t>P097317546493Q</t>
  </si>
  <si>
    <t>299145</t>
  </si>
  <si>
    <t>NDIEMAN</t>
  </si>
  <si>
    <t>LUCRESSE FLORA</t>
  </si>
  <si>
    <t>P099118023295C</t>
  </si>
  <si>
    <t>299146</t>
  </si>
  <si>
    <t>NDIEMI A NWAWEL</t>
  </si>
  <si>
    <t>P065715391955K</t>
  </si>
  <si>
    <t>299147</t>
  </si>
  <si>
    <t>NDIEMI ENDENGUEL</t>
  </si>
  <si>
    <t>P019012587798E</t>
  </si>
  <si>
    <t>ENTREE AMADOU</t>
  </si>
  <si>
    <t>299148</t>
  </si>
  <si>
    <t>NDIEMOU</t>
  </si>
  <si>
    <t>P017617763303Q</t>
  </si>
  <si>
    <t>299149</t>
  </si>
  <si>
    <t>NDIENDO</t>
  </si>
  <si>
    <t>DOLINE CARLONE</t>
  </si>
  <si>
    <t>P109816675128P</t>
  </si>
  <si>
    <t>299150</t>
  </si>
  <si>
    <t>NDIENFOR</t>
  </si>
  <si>
    <t>JEVICE NGWA</t>
  </si>
  <si>
    <t>P108618213205Y</t>
  </si>
  <si>
    <t>299151</t>
  </si>
  <si>
    <t>P108617599898B</t>
  </si>
  <si>
    <t>299152</t>
  </si>
  <si>
    <t>NDIENKEU TCHOUDJIN</t>
  </si>
  <si>
    <t>Jethro Camus</t>
  </si>
  <si>
    <t>P019317763305M</t>
  </si>
  <si>
    <t>299153</t>
  </si>
  <si>
    <t>NDIENTIENG KUE EPSE NGNONDETE</t>
  </si>
  <si>
    <t>P087716203225Z</t>
  </si>
  <si>
    <t>299154</t>
  </si>
  <si>
    <t>NDIENTIENG TENZON EPSE PETATO MADELEINE AIMEE</t>
  </si>
  <si>
    <t>P126416035728L</t>
  </si>
  <si>
    <t>6743588841</t>
  </si>
  <si>
    <t>299155</t>
  </si>
  <si>
    <t>NDIENZE ZABZE</t>
  </si>
  <si>
    <t>HILDER</t>
  </si>
  <si>
    <t>P047514947016Z</t>
  </si>
  <si>
    <t>MARCHE BAHAM</t>
  </si>
  <si>
    <t>299156</t>
  </si>
  <si>
    <t>NDIEPMI</t>
  </si>
  <si>
    <t>PAHO TERENCE BILL</t>
  </si>
  <si>
    <t>P069515436040F</t>
  </si>
  <si>
    <t>299157</t>
  </si>
  <si>
    <t>NDIEPSA EPSE MOUANSIE</t>
  </si>
  <si>
    <t>P045917369185R</t>
  </si>
  <si>
    <t>299158</t>
  </si>
  <si>
    <t>NDIEPTCHOU</t>
  </si>
  <si>
    <t>P026317947965Y</t>
  </si>
  <si>
    <t>299159</t>
  </si>
  <si>
    <t>NDIESIDIE EPSEE JUIMO</t>
  </si>
  <si>
    <t>P105400028187N</t>
  </si>
  <si>
    <t>299160</t>
  </si>
  <si>
    <t>NDIESSE TCHUNDOM EPSE GAMO SAURELLE JOSETTE</t>
  </si>
  <si>
    <t>P088817613301A</t>
  </si>
  <si>
    <t>299161</t>
  </si>
  <si>
    <t>NDIETANE</t>
  </si>
  <si>
    <t>GISCARD FLAVIEN</t>
  </si>
  <si>
    <t>P118717677291A</t>
  </si>
  <si>
    <t>299162</t>
  </si>
  <si>
    <t>NDIEU</t>
  </si>
  <si>
    <t>BLANCHARD CLAUDE</t>
  </si>
  <si>
    <t>P058315145925Y</t>
  </si>
  <si>
    <t>APRES PLANET VOYAGES</t>
  </si>
  <si>
    <t>299163</t>
  </si>
  <si>
    <t>NDIEUDIEU NJABO</t>
  </si>
  <si>
    <t>SCARRON LEFEVRE</t>
  </si>
  <si>
    <t>P126816116358Z</t>
  </si>
  <si>
    <t>INGENIEUR DE GENIE CIVILE</t>
  </si>
  <si>
    <t>299164</t>
  </si>
  <si>
    <t>NDIEUGHEU MBIADA</t>
  </si>
  <si>
    <t>P079017661629H</t>
  </si>
  <si>
    <t>299165</t>
  </si>
  <si>
    <t>NDIEUGUE</t>
  </si>
  <si>
    <t>CHRISTELLE VANISSA</t>
  </si>
  <si>
    <t>P039116840258Q</t>
  </si>
  <si>
    <t>LOGBESSOU CRTV</t>
  </si>
  <si>
    <t>299166</t>
  </si>
  <si>
    <t>NDIEUNEUN TCHAKOUTE</t>
  </si>
  <si>
    <t>P017000220798X</t>
  </si>
  <si>
    <t>299167</t>
  </si>
  <si>
    <t>NDIEUNEUN TCHAKOUTE JULES</t>
  </si>
  <si>
    <t>P017012198112Y</t>
  </si>
  <si>
    <t>299168</t>
  </si>
  <si>
    <t>NDIEUPE</t>
  </si>
  <si>
    <t>ALICE MIRYAM</t>
  </si>
  <si>
    <t>P118318519454Z</t>
  </si>
  <si>
    <t>299169</t>
  </si>
  <si>
    <t>NDIEUPE LEUKAM</t>
  </si>
  <si>
    <t>NELLIE CLAUDETTE.</t>
  </si>
  <si>
    <t>P058017328845P</t>
  </si>
  <si>
    <t>299170</t>
  </si>
  <si>
    <t>NDIEUPE ZACHARIE</t>
  </si>
  <si>
    <t>ETUDE MAITRE NDIEUPE</t>
  </si>
  <si>
    <t>P036812248388Z</t>
  </si>
  <si>
    <t>299171</t>
  </si>
  <si>
    <t>NDIEUWEU TCHIENKOUA</t>
  </si>
  <si>
    <t>P039318055730Y</t>
  </si>
  <si>
    <t>299172</t>
  </si>
  <si>
    <t>NDIEWA EPSEE HASSANA</t>
  </si>
  <si>
    <t>P116712415192X</t>
  </si>
  <si>
    <t>299173</t>
  </si>
  <si>
    <t>NDIEWAN ANNIE VIVIANE</t>
  </si>
  <si>
    <t>P028213606638P</t>
  </si>
  <si>
    <t>299174</t>
  </si>
  <si>
    <t>NDIEYE JOSEPH SOB</t>
  </si>
  <si>
    <t>P037117069799M</t>
  </si>
  <si>
    <t>299175</t>
  </si>
  <si>
    <t>N'DIEYE KALIFA</t>
  </si>
  <si>
    <t>P129016183706L</t>
  </si>
  <si>
    <t>DERRIÈRE FAYADORT</t>
  </si>
  <si>
    <t>299176</t>
  </si>
  <si>
    <t>NDIEYEP DATO</t>
  </si>
  <si>
    <t>P037217381777W</t>
  </si>
  <si>
    <t>PALMERAIES GAFIA</t>
  </si>
  <si>
    <t>299177</t>
  </si>
  <si>
    <t>NDIFACK</t>
  </si>
  <si>
    <t>GISERA</t>
  </si>
  <si>
    <t>P110117154727W</t>
  </si>
  <si>
    <t>299178</t>
  </si>
  <si>
    <t>NDIFANG</t>
  </si>
  <si>
    <t>ALFRED TAH</t>
  </si>
  <si>
    <t>P115600232545T</t>
  </si>
  <si>
    <t>BAR / RESTAURANT</t>
  </si>
  <si>
    <t>299179</t>
  </si>
  <si>
    <t>BERNARD AKON</t>
  </si>
  <si>
    <t>P098512266482W</t>
  </si>
  <si>
    <t>TRADER (SECOND HANDED MOTOR SPARES)</t>
  </si>
  <si>
    <t>299180</t>
  </si>
  <si>
    <t>NDIFE</t>
  </si>
  <si>
    <t>ABUCHI JONATHAN</t>
  </si>
  <si>
    <t>P089017185438A</t>
  </si>
  <si>
    <t>299181</t>
  </si>
  <si>
    <t>NDIFENDJOU MOULIOM DANIEL XAVIER ISMAEL</t>
  </si>
  <si>
    <t>P057114109087C</t>
  </si>
  <si>
    <t>299182</t>
  </si>
  <si>
    <t>NDIFENJOH ERNEST TUMEH</t>
  </si>
  <si>
    <t>P118615074557S</t>
  </si>
  <si>
    <t>SCULTEUR</t>
  </si>
  <si>
    <t>299183</t>
  </si>
  <si>
    <t>NDIFET</t>
  </si>
  <si>
    <t>P038117751758F</t>
  </si>
  <si>
    <t>299184</t>
  </si>
  <si>
    <t>ONORINE TEWAH</t>
  </si>
  <si>
    <t>P027617675973B</t>
  </si>
  <si>
    <t>299185</t>
  </si>
  <si>
    <t>NDIFET FELIX</t>
  </si>
  <si>
    <t>P038117746392P</t>
  </si>
  <si>
    <t>299186</t>
  </si>
  <si>
    <t>NDIFET PADYSON FON</t>
  </si>
  <si>
    <t>P128212694120N</t>
  </si>
  <si>
    <t>VENTE PIÈCES DETACHEES DE MOTO</t>
  </si>
  <si>
    <t>299187</t>
  </si>
  <si>
    <t>NDIFFO</t>
  </si>
  <si>
    <t>JORDAN PATRICK</t>
  </si>
  <si>
    <t>P080218603718B</t>
  </si>
  <si>
    <t>299188</t>
  </si>
  <si>
    <t>VERONIQUE BERTHE</t>
  </si>
  <si>
    <t>P107512707100R</t>
  </si>
  <si>
    <t>FACE CHAPELLE SIMBOCK</t>
  </si>
  <si>
    <t>299189</t>
  </si>
  <si>
    <t>NDIFFO BOUKEU</t>
  </si>
  <si>
    <t>YVANNE CARELLE</t>
  </si>
  <si>
    <t>P069416920824Q</t>
  </si>
  <si>
    <t>DERRIERE BM MAKEPE</t>
  </si>
  <si>
    <t>299190</t>
  </si>
  <si>
    <t>NDIFFO JONAS</t>
  </si>
  <si>
    <t>P015300054084Y</t>
  </si>
  <si>
    <t>D 341</t>
  </si>
  <si>
    <t>299191</t>
  </si>
  <si>
    <t>NDIFFO KENNE</t>
  </si>
  <si>
    <t>P068518186333K</t>
  </si>
  <si>
    <t>299192</t>
  </si>
  <si>
    <t>NDIFFO NGUETOUM</t>
  </si>
  <si>
    <t>P116518573158D</t>
  </si>
  <si>
    <t>299193</t>
  </si>
  <si>
    <t>NDIFFO PECHI</t>
  </si>
  <si>
    <t>ROCISSE BAUDELAIRE</t>
  </si>
  <si>
    <t>P078418020905X</t>
  </si>
  <si>
    <t>299194</t>
  </si>
  <si>
    <t>Ndiffo Thomas Lionel</t>
  </si>
  <si>
    <t>Ets ndiffo thomas</t>
  </si>
  <si>
    <t>P035600002352K</t>
  </si>
  <si>
    <t>Vente boissons alcooliséees</t>
  </si>
  <si>
    <t>299195</t>
  </si>
  <si>
    <t>Ndiffo.</t>
  </si>
  <si>
    <t>Sakou blandine.</t>
  </si>
  <si>
    <t>P068217820870N</t>
  </si>
  <si>
    <t>299196</t>
  </si>
  <si>
    <t>NDIFFON MALONG</t>
  </si>
  <si>
    <t>THOMAS ALEXANDRE</t>
  </si>
  <si>
    <t>P065716675554R</t>
  </si>
  <si>
    <t>ARCHITECTE ING DPLG</t>
  </si>
  <si>
    <t>299197</t>
  </si>
  <si>
    <t>NDIFO</t>
  </si>
  <si>
    <t>HERVE DOUGLASS</t>
  </si>
  <si>
    <t>P067812260092G</t>
  </si>
  <si>
    <t>299198</t>
  </si>
  <si>
    <t>NDIFO  JOHN</t>
  </si>
  <si>
    <t>P108000454220B</t>
  </si>
  <si>
    <t>FACE EXPRES UNION</t>
  </si>
  <si>
    <t>299199</t>
  </si>
  <si>
    <t>NDIFO KAM</t>
  </si>
  <si>
    <t>P088315428901B</t>
  </si>
  <si>
    <t>FACE ECOLE BRQUINY</t>
  </si>
  <si>
    <t>299200</t>
  </si>
  <si>
    <t>NDIFO RAPHAEL</t>
  </si>
  <si>
    <t>P088017891445D</t>
  </si>
  <si>
    <t>299201</t>
  </si>
  <si>
    <t>NDIFOCAM LTD</t>
  </si>
  <si>
    <t>M022118460986D</t>
  </si>
  <si>
    <t>299202</t>
  </si>
  <si>
    <t>NDIFOCHOTANG</t>
  </si>
  <si>
    <t>Anshetu Pichuyang</t>
  </si>
  <si>
    <t>P128017763313B</t>
  </si>
  <si>
    <t>299203</t>
  </si>
  <si>
    <t>ANSHETU PICHUYANG</t>
  </si>
  <si>
    <t>P128017126496J</t>
  </si>
  <si>
    <t>299204</t>
  </si>
  <si>
    <t>NDIFOH</t>
  </si>
  <si>
    <t>VIVIAN NGONDE</t>
  </si>
  <si>
    <t>P069217793009T</t>
  </si>
  <si>
    <t>299205</t>
  </si>
  <si>
    <t>NDIFOH  VIVIAN  NGONDE</t>
  </si>
  <si>
    <t>P128317737839L</t>
  </si>
  <si>
    <t>299206</t>
  </si>
  <si>
    <t>NDIFOIN GERALD MALLA</t>
  </si>
  <si>
    <t>P016418253018D</t>
  </si>
  <si>
    <t>299207</t>
  </si>
  <si>
    <t>NDIFOIN.</t>
  </si>
  <si>
    <t>HAPPINESS. FEDEH.</t>
  </si>
  <si>
    <t>P047717408971E</t>
  </si>
  <si>
    <t>299208</t>
  </si>
  <si>
    <t>NDIFOMACHEH NDONGHO</t>
  </si>
  <si>
    <t>P117916419925K</t>
  </si>
  <si>
    <t>299209</t>
  </si>
  <si>
    <t>NDIFOMUCHA</t>
  </si>
  <si>
    <t>P058317973048D</t>
  </si>
  <si>
    <t>299210</t>
  </si>
  <si>
    <t>NDIFOMUMBE JACOB NGHOPOMBAY</t>
  </si>
  <si>
    <t>P017312282156Y</t>
  </si>
  <si>
    <t>FACE ANCIENNE SAR/SM</t>
  </si>
  <si>
    <t>299211</t>
  </si>
  <si>
    <t>AMSTRONG AKOMBUNDUM JAM</t>
  </si>
  <si>
    <t>P049418248529Q</t>
  </si>
  <si>
    <t>BP 113 MBANGA</t>
  </si>
  <si>
    <t>299212</t>
  </si>
  <si>
    <t>ANNA ANAMBE</t>
  </si>
  <si>
    <t>P029217487184K</t>
  </si>
  <si>
    <t>299213</t>
  </si>
  <si>
    <t>BERILIS ESHUA</t>
  </si>
  <si>
    <t>P080216623478A</t>
  </si>
  <si>
    <t>299214</t>
  </si>
  <si>
    <t>BRAIN OGHAINWE</t>
  </si>
  <si>
    <t>P039518318933U</t>
  </si>
  <si>
    <t>299215</t>
  </si>
  <si>
    <t>CHARLES LWANGA NSAKSE</t>
  </si>
  <si>
    <t>P069116484199D</t>
  </si>
  <si>
    <t>299216</t>
  </si>
  <si>
    <t>CHEISEH JOY</t>
  </si>
  <si>
    <t>P029017920011Z</t>
  </si>
  <si>
    <t>299217</t>
  </si>
  <si>
    <t>EDWIN NTAM</t>
  </si>
  <si>
    <t>P029416043383R</t>
  </si>
  <si>
    <t>299218</t>
  </si>
  <si>
    <t>EMMACULATE SA-AH</t>
  </si>
  <si>
    <t>P049617489060D</t>
  </si>
  <si>
    <t>299219</t>
  </si>
  <si>
    <t>EMMANUEL NKWA</t>
  </si>
  <si>
    <t>P017416678268X</t>
  </si>
  <si>
    <t>299220</t>
  </si>
  <si>
    <t>P029117698064Q</t>
  </si>
  <si>
    <t>299221</t>
  </si>
  <si>
    <t>GERALD NDIFON</t>
  </si>
  <si>
    <t>P097417003120X</t>
  </si>
  <si>
    <t>299222</t>
  </si>
  <si>
    <t>GREENLEES</t>
  </si>
  <si>
    <t>P078617883117Y</t>
  </si>
  <si>
    <t>299223</t>
  </si>
  <si>
    <t>JACKSON FEH</t>
  </si>
  <si>
    <t>P037218318953M</t>
  </si>
  <si>
    <t>299224</t>
  </si>
  <si>
    <t>JAMES VIBIME</t>
  </si>
  <si>
    <t>P028016938440E</t>
  </si>
  <si>
    <t>299225</t>
  </si>
  <si>
    <t>JOYCE MANSAH</t>
  </si>
  <si>
    <t>P079718318955Y</t>
  </si>
  <si>
    <t>299226</t>
  </si>
  <si>
    <t>JOYCE MANSAH.</t>
  </si>
  <si>
    <t>P079717062885S</t>
  </si>
  <si>
    <t>657129237</t>
  </si>
  <si>
    <t>299227</t>
  </si>
  <si>
    <t>P079717073499L</t>
  </si>
  <si>
    <t>676066810</t>
  </si>
  <si>
    <t>299228</t>
  </si>
  <si>
    <t>LAURENCE TIKEM</t>
  </si>
  <si>
    <t>P037816245912P</t>
  </si>
  <si>
    <t>45 ANS</t>
  </si>
  <si>
    <t>299229</t>
  </si>
  <si>
    <t>LIVINUS OYESONG</t>
  </si>
  <si>
    <t>P129916089608R</t>
  </si>
  <si>
    <t>LIKOMBAMARKET</t>
  </si>
  <si>
    <t>299230</t>
  </si>
  <si>
    <t>LOUIS OJONG</t>
  </si>
  <si>
    <t>P038015257504H</t>
  </si>
  <si>
    <t>299231</t>
  </si>
  <si>
    <t>MARY-STELLA NYAH</t>
  </si>
  <si>
    <t>P100416829976H</t>
  </si>
  <si>
    <t>MVOG MBETSI</t>
  </si>
  <si>
    <t>299232</t>
  </si>
  <si>
    <t>P047617972554H</t>
  </si>
  <si>
    <t>299233</t>
  </si>
  <si>
    <t>MODEST AKUNJUAH</t>
  </si>
  <si>
    <t>P049817513939U</t>
  </si>
  <si>
    <t>299234</t>
  </si>
  <si>
    <t>NDANJONG CHARLES</t>
  </si>
  <si>
    <t>P015612676942G</t>
  </si>
  <si>
    <t>299235</t>
  </si>
  <si>
    <t>PASCAL WARACHE</t>
  </si>
  <si>
    <t>P038316652711W</t>
  </si>
  <si>
    <t>299236</t>
  </si>
  <si>
    <t>REMY AZINWIE</t>
  </si>
  <si>
    <t>P040317607808X</t>
  </si>
  <si>
    <t>299237</t>
  </si>
  <si>
    <t>SEDOLINE FIYAH</t>
  </si>
  <si>
    <t>P100116810864E</t>
  </si>
  <si>
    <t>299238</t>
  </si>
  <si>
    <t>SEDOLINE FYAH</t>
  </si>
  <si>
    <t>P100116823706G</t>
  </si>
  <si>
    <t>299239</t>
  </si>
  <si>
    <t>P100116835311M</t>
  </si>
  <si>
    <t>299240</t>
  </si>
  <si>
    <t>P100116807004Y</t>
  </si>
  <si>
    <t>299241</t>
  </si>
  <si>
    <t>SYLVANUS VESHYING</t>
  </si>
  <si>
    <t>P129017709007N</t>
  </si>
  <si>
    <t>299242</t>
  </si>
  <si>
    <t>TELMA NCHANG BI</t>
  </si>
  <si>
    <t>P059417719113E</t>
  </si>
  <si>
    <t>299243</t>
  </si>
  <si>
    <t>THIRREY TATA</t>
  </si>
  <si>
    <t>P079717965413D</t>
  </si>
  <si>
    <t>299244</t>
  </si>
  <si>
    <t>TITUS NJOCK</t>
  </si>
  <si>
    <t>P129417555461N</t>
  </si>
  <si>
    <t>MAMFE DIOCESE, MBEME</t>
  </si>
  <si>
    <t>299245</t>
  </si>
  <si>
    <t>YANNICK JETUR</t>
  </si>
  <si>
    <t>P119516908143G</t>
  </si>
  <si>
    <t>MARCHÉ DU CENTRE</t>
  </si>
  <si>
    <t>299246</t>
  </si>
  <si>
    <t>YVONNE FUMBEI</t>
  </si>
  <si>
    <t>P019216659346U</t>
  </si>
  <si>
    <t>299247</t>
  </si>
  <si>
    <t>NDIFON  ONEKE  FLORENCE</t>
  </si>
  <si>
    <t>P057917752082K</t>
  </si>
  <si>
    <t>299248</t>
  </si>
  <si>
    <t>NDIFON ACHO VASCO</t>
  </si>
  <si>
    <t>(SW 328 BL)</t>
  </si>
  <si>
    <t>P128217510846L</t>
  </si>
  <si>
    <t>299249</t>
  </si>
  <si>
    <t>NDIFON AKWA</t>
  </si>
  <si>
    <t>P017012711814J</t>
  </si>
  <si>
    <t>299250</t>
  </si>
  <si>
    <t>NDIFON AMSTRONG AKOMBUNDUM</t>
  </si>
  <si>
    <t>JAM.</t>
  </si>
  <si>
    <t>P049218370546X</t>
  </si>
  <si>
    <t>299251</t>
  </si>
  <si>
    <t>NDIFON ANITA FEH</t>
  </si>
  <si>
    <t>P089816492792E</t>
  </si>
  <si>
    <t>BAMEDAKWEN</t>
  </si>
  <si>
    <t>299252</t>
  </si>
  <si>
    <t>NDIFON CAROLIN ABONGKENYU</t>
  </si>
  <si>
    <t>P128217800948S</t>
  </si>
  <si>
    <t>299253</t>
  </si>
  <si>
    <t>NDIFON COMFORT</t>
  </si>
  <si>
    <t>SUIYFEYIN</t>
  </si>
  <si>
    <t>P069717802789C</t>
  </si>
  <si>
    <t>299254</t>
  </si>
  <si>
    <t>NDIFON DANIEL TORBEN</t>
  </si>
  <si>
    <t>P128117494727R</t>
  </si>
  <si>
    <t>299255</t>
  </si>
  <si>
    <t>NDIFON EUNICE KAH</t>
  </si>
  <si>
    <t>P118517396266D</t>
  </si>
  <si>
    <t>299256</t>
  </si>
  <si>
    <t>NDIFON FLAVY MENYI</t>
  </si>
  <si>
    <t>P118517513880R</t>
  </si>
  <si>
    <t>299257</t>
  </si>
  <si>
    <t>P038917513763H</t>
  </si>
  <si>
    <t>299258</t>
  </si>
  <si>
    <t>NDIFON GEJI</t>
  </si>
  <si>
    <t>P034300151123Z</t>
  </si>
  <si>
    <t>299259</t>
  </si>
  <si>
    <t>NDIFON GEJI LUCAS</t>
  </si>
  <si>
    <t>P122016894257X</t>
  </si>
  <si>
    <t>299260</t>
  </si>
  <si>
    <t>NDIFON HONORINE MBU</t>
  </si>
  <si>
    <t>P089116406398P</t>
  </si>
  <si>
    <t>CALL BOX / TRADING</t>
  </si>
  <si>
    <t>299261</t>
  </si>
  <si>
    <t>NDIFON IVO NGANG C/O</t>
  </si>
  <si>
    <t>BIG STUFF ELECTRONICS</t>
  </si>
  <si>
    <t>P068018096428S</t>
  </si>
  <si>
    <t>299262</t>
  </si>
  <si>
    <t>NDIFON KAIMI JOSEPH</t>
  </si>
  <si>
    <t>P125817661236B</t>
  </si>
  <si>
    <t>299263</t>
  </si>
  <si>
    <t>Ndifon Kelda Nji</t>
  </si>
  <si>
    <t>CH 2242</t>
  </si>
  <si>
    <t>P110317835370W</t>
  </si>
  <si>
    <t>299264</t>
  </si>
  <si>
    <t>NDIFON LINDA AKAIGUA</t>
  </si>
  <si>
    <t>P098412672735S</t>
  </si>
  <si>
    <t>BESIDES EYONG BISSONG CHAMBERS</t>
  </si>
  <si>
    <t>299265</t>
  </si>
  <si>
    <t>NDIFON NDANJONG CHARLES</t>
  </si>
  <si>
    <t>P122016404094H</t>
  </si>
  <si>
    <t>299266</t>
  </si>
  <si>
    <t>NDIFON NYAMSI</t>
  </si>
  <si>
    <t>THOMAS BEAUDER</t>
  </si>
  <si>
    <t>P047818450415S</t>
  </si>
  <si>
    <t>BROCANTE COMMERCE GÉNÉRAL PRESTATION DE SERVICES....</t>
  </si>
  <si>
    <t>299267</t>
  </si>
  <si>
    <t>NDIFON OUMAROU SANDA</t>
  </si>
  <si>
    <t>P126117900832S</t>
  </si>
  <si>
    <t>299268</t>
  </si>
  <si>
    <t>NDIFON SILAS NGUM</t>
  </si>
  <si>
    <t>P059916875603A</t>
  </si>
  <si>
    <t>299269</t>
  </si>
  <si>
    <t>NDIFON THEOPHILE</t>
  </si>
  <si>
    <t>P097217184258S</t>
  </si>
  <si>
    <t>299270</t>
  </si>
  <si>
    <t>NDIFONCHA</t>
  </si>
  <si>
    <t>P016017980764D</t>
  </si>
  <si>
    <t>299271</t>
  </si>
  <si>
    <t>NDIFONCHE EUGINE</t>
  </si>
  <si>
    <t>NCHIFEH</t>
  </si>
  <si>
    <t>P089216936234T</t>
  </si>
  <si>
    <t>299272</t>
  </si>
  <si>
    <t>NDIFONG FELIX ACHEKULEH</t>
  </si>
  <si>
    <t>P019118437351A</t>
  </si>
  <si>
    <t>299273</t>
  </si>
  <si>
    <t>NDIFONGWA</t>
  </si>
  <si>
    <t>HARRISON ESSOME</t>
  </si>
  <si>
    <t>P039316651097L</t>
  </si>
  <si>
    <t>VILLAGE MBADOUMOU</t>
  </si>
  <si>
    <t>299274</t>
  </si>
  <si>
    <t>NDIFONKONG</t>
  </si>
  <si>
    <t>AWIEROU</t>
  </si>
  <si>
    <t>P059717515944L</t>
  </si>
  <si>
    <t>299275</t>
  </si>
  <si>
    <t>NDIFONKRACHO PIUS NCHUWUCHUI</t>
  </si>
  <si>
    <t>P128414801184K</t>
  </si>
  <si>
    <t>299276</t>
  </si>
  <si>
    <t>NDIFONTAH</t>
  </si>
  <si>
    <t>AMINU NGHOMBOI</t>
  </si>
  <si>
    <t>P059816016702W</t>
  </si>
  <si>
    <t>299277</t>
  </si>
  <si>
    <t>NDIFONTAH MOHAMMED</t>
  </si>
  <si>
    <t>P049518169754E</t>
  </si>
  <si>
    <t>299278</t>
  </si>
  <si>
    <t>NDIFONTIAYONG</t>
  </si>
  <si>
    <t>ALEXANDRIE NKEIH</t>
  </si>
  <si>
    <t>P119312632668C</t>
  </si>
  <si>
    <t>299279</t>
  </si>
  <si>
    <t>ALVINE BEBINBANG NKONDA</t>
  </si>
  <si>
    <t>P088718318986M</t>
  </si>
  <si>
    <t>299280</t>
  </si>
  <si>
    <t>P118316408620N</t>
  </si>
  <si>
    <t>299281</t>
  </si>
  <si>
    <t>P017617907148C</t>
  </si>
  <si>
    <t>299282</t>
  </si>
  <si>
    <t>BLANDON NKEMETIA</t>
  </si>
  <si>
    <t>P100017678078H</t>
  </si>
  <si>
    <t>299283</t>
  </si>
  <si>
    <t>BONAVENTURE " ETS NDIFOR ENGINS "</t>
  </si>
  <si>
    <t>P098417760559E</t>
  </si>
  <si>
    <t>PRESTATIONS DE SERVICES/VENTE DES PIECES DETACHES DES VEHICULES ET ENGINS LOURDS/VENTE DES PNEUS/BTP/LIVRAISONS ADMINISTRATIVES/COMMERCE GENERAL/IMPORT&amp;EXPORT/DIVERS SERVICES DANS LES ENGINS LOURD</t>
  </si>
  <si>
    <t>299284</t>
  </si>
  <si>
    <t>BRIAN TABIFOR</t>
  </si>
  <si>
    <t>P017317059071M</t>
  </si>
  <si>
    <t>299285</t>
  </si>
  <si>
    <t>BRIYAN ASONGWE</t>
  </si>
  <si>
    <t>P040417790884Y</t>
  </si>
  <si>
    <t>299286</t>
  </si>
  <si>
    <t>P117117471767H</t>
  </si>
  <si>
    <t>299287</t>
  </si>
  <si>
    <t>CHARLES TANKE</t>
  </si>
  <si>
    <t>P019217950654W</t>
  </si>
  <si>
    <t>299288</t>
  </si>
  <si>
    <t>CHRISTOPHER NKWENTI</t>
  </si>
  <si>
    <t>P018017970565C</t>
  </si>
  <si>
    <t>299289</t>
  </si>
  <si>
    <t>P018016416483Y</t>
  </si>
  <si>
    <t>DEVELOPMENT AGENT</t>
  </si>
  <si>
    <t>BLUE MOON, UPSTATION BAMENDA</t>
  </si>
  <si>
    <t>299290</t>
  </si>
  <si>
    <t>CLEMENT SUH</t>
  </si>
  <si>
    <t>P109218142398E</t>
  </si>
  <si>
    <t>299291</t>
  </si>
  <si>
    <t>P010217188883G</t>
  </si>
  <si>
    <t>299292</t>
  </si>
  <si>
    <t>DILAND NDASEH</t>
  </si>
  <si>
    <t>P050317153622N</t>
  </si>
  <si>
    <t>299293</t>
  </si>
  <si>
    <t>ELIAS FONGANG</t>
  </si>
  <si>
    <t>P055317566846H</t>
  </si>
  <si>
    <t>BAMBILI GABO HOTEL</t>
  </si>
  <si>
    <t>299294</t>
  </si>
  <si>
    <t>EMMANUELA LEMFOR</t>
  </si>
  <si>
    <t>P118917946190G</t>
  </si>
  <si>
    <t>299295</t>
  </si>
  <si>
    <t>ERIC NCHOTIE</t>
  </si>
  <si>
    <t>P037117504532W</t>
  </si>
  <si>
    <t>299296</t>
  </si>
  <si>
    <t>ERNEST NGWA</t>
  </si>
  <si>
    <t>P058017187516X</t>
  </si>
  <si>
    <t>299297</t>
  </si>
  <si>
    <t>FERDINAND KONGSOH</t>
  </si>
  <si>
    <t>P066714686485J</t>
  </si>
  <si>
    <t>IMPORT-EXPORT, TRANSPORT,CONSULTATION, COMMERCE GÉNÉRAL, PRESTATIONS DE SERVICES</t>
  </si>
  <si>
    <t>299298</t>
  </si>
  <si>
    <t>FRANK TANGWA</t>
  </si>
  <si>
    <t>P120316580123H</t>
  </si>
  <si>
    <t>299299</t>
  </si>
  <si>
    <t>P120316496916S</t>
  </si>
  <si>
    <t>299300</t>
  </si>
  <si>
    <t>GEORGE NDAH</t>
  </si>
  <si>
    <t>P107415236216U</t>
  </si>
  <si>
    <t>VENTE BOISSONS ALCOLISES/VENTE DE PRODUITS GENERIQUES/COMMERCE /BOUTIQUE</t>
  </si>
  <si>
    <t>299301</t>
  </si>
  <si>
    <t>P017717750632Z</t>
  </si>
  <si>
    <t>299302</t>
  </si>
  <si>
    <t>JEAN NDEMMAZEA</t>
  </si>
  <si>
    <t>P117318319015Z</t>
  </si>
  <si>
    <t>299303</t>
  </si>
  <si>
    <t>JOSEPH NGIEH</t>
  </si>
  <si>
    <t>P016817755785N</t>
  </si>
  <si>
    <t>299304</t>
  </si>
  <si>
    <t>JUDETHADDEUS</t>
  </si>
  <si>
    <t>P048918461194Q</t>
  </si>
  <si>
    <t>299305</t>
  </si>
  <si>
    <t>Kate Ashley KOUNGOUM</t>
  </si>
  <si>
    <t>P090118072680H</t>
  </si>
  <si>
    <t>299306</t>
  </si>
  <si>
    <t>KERLY NGUM</t>
  </si>
  <si>
    <t>P119116424057S</t>
  </si>
  <si>
    <t>299307</t>
  </si>
  <si>
    <t>LINDA NYOH</t>
  </si>
  <si>
    <t>P118314378960Z</t>
  </si>
  <si>
    <t>299308</t>
  </si>
  <si>
    <t>P028817786261X</t>
  </si>
  <si>
    <t>299309</t>
  </si>
  <si>
    <t>MICHAEL NDIFOR</t>
  </si>
  <si>
    <t>P069417863390R</t>
  </si>
  <si>
    <t>299310</t>
  </si>
  <si>
    <t>MICHAEL TAYEM</t>
  </si>
  <si>
    <t>P106917571033K</t>
  </si>
  <si>
    <t>299311</t>
  </si>
  <si>
    <t>P018918157635Q</t>
  </si>
  <si>
    <t>MFOMAKAP/ ENTREE RAZEL</t>
  </si>
  <si>
    <t>299312</t>
  </si>
  <si>
    <t>P078517760726U</t>
  </si>
  <si>
    <t>299313</t>
  </si>
  <si>
    <t>PAMELA NGWE</t>
  </si>
  <si>
    <t>P059116496223Z</t>
  </si>
  <si>
    <t>299314</t>
  </si>
  <si>
    <t>P036417594464R</t>
  </si>
  <si>
    <t>299315</t>
  </si>
  <si>
    <t>PATRICK MUCHE</t>
  </si>
  <si>
    <t>P024917743651B</t>
  </si>
  <si>
    <t>299316</t>
  </si>
  <si>
    <t>PAUL ATUNGSIRI</t>
  </si>
  <si>
    <t>P010116681870E</t>
  </si>
  <si>
    <t>299317</t>
  </si>
  <si>
    <t>PETER EDWARD</t>
  </si>
  <si>
    <t>P047417299751K</t>
  </si>
  <si>
    <t>299318</t>
  </si>
  <si>
    <t>PIUS BARNARD</t>
  </si>
  <si>
    <t>P019018373710U</t>
  </si>
  <si>
    <t>299319</t>
  </si>
  <si>
    <t>P059316940490K</t>
  </si>
  <si>
    <t>299320</t>
  </si>
  <si>
    <t>SAMUEL NDRMIMI</t>
  </si>
  <si>
    <t>P016616978493X</t>
  </si>
  <si>
    <t>299321</t>
  </si>
  <si>
    <t>SHARON ATAM</t>
  </si>
  <si>
    <t>P080117612378B</t>
  </si>
  <si>
    <t>299322</t>
  </si>
  <si>
    <t>TANGU SYLVESTER</t>
  </si>
  <si>
    <t>P015400053536R</t>
  </si>
  <si>
    <t>299323</t>
  </si>
  <si>
    <t>TERENCE MUSONG</t>
  </si>
  <si>
    <t>P079017025348B</t>
  </si>
  <si>
    <t>GENERAL ONLINE SALES SHOP (VITELI GLOBAL)</t>
  </si>
  <si>
    <t>AMBAS BAY, GARDENS - LIMBE</t>
  </si>
  <si>
    <t>299324</t>
  </si>
  <si>
    <t>P018616104253H</t>
  </si>
  <si>
    <t>299325</t>
  </si>
  <si>
    <t>Titus</t>
  </si>
  <si>
    <t>P057617763334F</t>
  </si>
  <si>
    <t>299326</t>
  </si>
  <si>
    <t>WILLY NDIFOR ETS NDIFOR</t>
  </si>
  <si>
    <t>P040016603231Y</t>
  </si>
  <si>
    <t>COMMERCE GENARALE</t>
  </si>
  <si>
    <t>299327</t>
  </si>
  <si>
    <t>NDIFOR  ARIC ABONGWA</t>
  </si>
  <si>
    <t>NDIFOR ARIC</t>
  </si>
  <si>
    <t>P078112440976U</t>
  </si>
  <si>
    <t>299328</t>
  </si>
  <si>
    <t>NDIFOR  OLIVER</t>
  </si>
  <si>
    <t>P017317775468N</t>
  </si>
  <si>
    <t>299329</t>
  </si>
  <si>
    <t>NDIFOR  SNALVA  NGU</t>
  </si>
  <si>
    <t>P119317856993K</t>
  </si>
  <si>
    <t>299330</t>
  </si>
  <si>
    <t>NDIFOR ABINEH NOUA</t>
  </si>
  <si>
    <t>P028513606689K</t>
  </si>
  <si>
    <t>ABANG MINKO'O VERS LA FRONTIÈRE</t>
  </si>
  <si>
    <t>299331</t>
  </si>
  <si>
    <t>NDIFOR ABONGWA</t>
  </si>
  <si>
    <t>P078016412784T</t>
  </si>
  <si>
    <t>299332</t>
  </si>
  <si>
    <t>NDIFOR ABONGWA BUILDING WORK SHOP SARL</t>
  </si>
  <si>
    <t>M062116252384U</t>
  </si>
  <si>
    <t>299333</t>
  </si>
  <si>
    <t>NDIFOR AND SONS LOGISTICS SARL</t>
  </si>
  <si>
    <t>M042416675172N</t>
  </si>
  <si>
    <t>299334</t>
  </si>
  <si>
    <t>NDIFOR ANGELINE NKENGAKIEH</t>
  </si>
  <si>
    <t>P072416835791N</t>
  </si>
  <si>
    <t>299335</t>
  </si>
  <si>
    <t>NDIFOR ANTHONY</t>
  </si>
  <si>
    <t>P096612619070F</t>
  </si>
  <si>
    <t>TCHOMBES QUARTER</t>
  </si>
  <si>
    <t>299336</t>
  </si>
  <si>
    <t>NDIFOR AWAH</t>
  </si>
  <si>
    <t>EDELIQUEEN</t>
  </si>
  <si>
    <t>P057912567593Q</t>
  </si>
  <si>
    <t>299337</t>
  </si>
  <si>
    <t>NDIFOR BIH EPSE TANKAM ALICE</t>
  </si>
  <si>
    <t>P122017475765Y</t>
  </si>
  <si>
    <t>299338</t>
  </si>
  <si>
    <t>NDIFOR BUA</t>
  </si>
  <si>
    <t>SOLANGE BUYE</t>
  </si>
  <si>
    <t>P038812246756T</t>
  </si>
  <si>
    <t>299339</t>
  </si>
  <si>
    <t>NDIFOR BUA JOY AWEH</t>
  </si>
  <si>
    <t>"ETS TJ ESSENCE"</t>
  </si>
  <si>
    <t>P039515985762S</t>
  </si>
  <si>
    <t>299340</t>
  </si>
  <si>
    <t>NDIFOR CHARLES TANKE</t>
  </si>
  <si>
    <t>''ETS F1 GROUP''</t>
  </si>
  <si>
    <t>P019217953752U</t>
  </si>
  <si>
    <t>299341</t>
  </si>
  <si>
    <t>NDIFOR CHI</t>
  </si>
  <si>
    <t>BRYAND</t>
  </si>
  <si>
    <t>P029416617251M</t>
  </si>
  <si>
    <t>299342</t>
  </si>
  <si>
    <t>NDIFOR CHRISTAIN AKWA</t>
  </si>
  <si>
    <t>P128618350757T</t>
  </si>
  <si>
    <t>299343</t>
  </si>
  <si>
    <t>NDIFOR DANIEL TAH AZEH</t>
  </si>
  <si>
    <t>P050617557049A</t>
  </si>
  <si>
    <t>299344</t>
  </si>
  <si>
    <t>NDIFOR DENIS</t>
  </si>
  <si>
    <t>P030416989282U</t>
  </si>
  <si>
    <t>299345</t>
  </si>
  <si>
    <t>NDIFOR EDWIN SAKWE</t>
  </si>
  <si>
    <t>P078918170731L</t>
  </si>
  <si>
    <t>299346</t>
  </si>
  <si>
    <t>NDIFOR EP. SELAMBI</t>
  </si>
  <si>
    <t>JUDITH ABA</t>
  </si>
  <si>
    <t>P096417434292D</t>
  </si>
  <si>
    <t>299347</t>
  </si>
  <si>
    <t>NDIFOR épouse NGAH</t>
  </si>
  <si>
    <t>GERALDINE ETOMBI</t>
  </si>
  <si>
    <t>P057617719378F</t>
  </si>
  <si>
    <t>299348</t>
  </si>
  <si>
    <t>NDIFOR EPSE NGWA</t>
  </si>
  <si>
    <t>BÉNÉDICTE BIH</t>
  </si>
  <si>
    <t>P016518527600Q</t>
  </si>
  <si>
    <t>299349</t>
  </si>
  <si>
    <t>NDIFOR EPSE NKWAH</t>
  </si>
  <si>
    <t>ROSELINE FUNTUNG</t>
  </si>
  <si>
    <t>P076417851582P</t>
  </si>
  <si>
    <t>299350</t>
  </si>
  <si>
    <t>NDIFOR ERIC NCHOTIE</t>
  </si>
  <si>
    <t>( DADA MODERN ESTATE )</t>
  </si>
  <si>
    <t>P037116832660J</t>
  </si>
  <si>
    <t>299351</t>
  </si>
  <si>
    <t>NDIFOR FRU</t>
  </si>
  <si>
    <t>P057716269082H</t>
  </si>
  <si>
    <t>EDINAO</t>
  </si>
  <si>
    <t>299352</t>
  </si>
  <si>
    <t>P127417592933E</t>
  </si>
  <si>
    <t>299353</t>
  </si>
  <si>
    <t>NDIFOR GABRIEL NKOM</t>
  </si>
  <si>
    <t>P058216987612U</t>
  </si>
  <si>
    <t>299354</t>
  </si>
  <si>
    <t>NDIFOR GISCARD CHE</t>
  </si>
  <si>
    <t>P058216068099C</t>
  </si>
  <si>
    <t>ENTRÉE MARCHÉ À CÔTÉ COMPTOIR 73. COMPTOIR Nº75</t>
  </si>
  <si>
    <t>299355</t>
  </si>
  <si>
    <t>NDIFOR GRACE AGBOR</t>
  </si>
  <si>
    <t>P050117072357G</t>
  </si>
  <si>
    <t>299356</t>
  </si>
  <si>
    <t>NDIFOR JINTEH MUSTAPHA</t>
  </si>
  <si>
    <t>P128712333034F</t>
  </si>
  <si>
    <t>299357</t>
  </si>
  <si>
    <t>NICO</t>
  </si>
  <si>
    <t>P015418530683J</t>
  </si>
  <si>
    <t>299358</t>
  </si>
  <si>
    <t>NDIFOR KENNETH RAMSEY</t>
  </si>
  <si>
    <t>P099216100505W</t>
  </si>
  <si>
    <t>299359</t>
  </si>
  <si>
    <t>NDIFOR LEATICIA</t>
  </si>
  <si>
    <t>P030216749524H</t>
  </si>
  <si>
    <t>299360</t>
  </si>
  <si>
    <t>NDIFOR LUCY MAKANE</t>
  </si>
  <si>
    <t>P098116603485W</t>
  </si>
  <si>
    <t>MILE 1 SUSTAINER</t>
  </si>
  <si>
    <t>299361</t>
  </si>
  <si>
    <t>NDIFOR MALLA</t>
  </si>
  <si>
    <t>P039817796405D</t>
  </si>
  <si>
    <t>299362</t>
  </si>
  <si>
    <t>NDIFOR MEALDRETH NGUPAPYE EPSE SONKWE</t>
  </si>
  <si>
    <t>P098817300704R</t>
  </si>
  <si>
    <t>PK 12 NGO NJOH AVANT MIRACLE</t>
  </si>
  <si>
    <t>299363</t>
  </si>
  <si>
    <t>NDIFOR MOUMBE</t>
  </si>
  <si>
    <t>PATIENCE NZAEUNENYU</t>
  </si>
  <si>
    <t>P068416068563D</t>
  </si>
  <si>
    <t>299364</t>
  </si>
  <si>
    <t>NDIFOR MUGHAN</t>
  </si>
  <si>
    <t>P117016346457G</t>
  </si>
  <si>
    <t>BASSON BASE CHINESE</t>
  </si>
  <si>
    <t>299365</t>
  </si>
  <si>
    <t>NDIFOR MUTIA</t>
  </si>
  <si>
    <t>P106816768835W</t>
  </si>
  <si>
    <t>299366</t>
  </si>
  <si>
    <t>NDIFOR NDIKUM</t>
  </si>
  <si>
    <t>P015818319033E</t>
  </si>
  <si>
    <t>299367</t>
  </si>
  <si>
    <t>NDIFOR NDONG STEPHANE</t>
  </si>
  <si>
    <t>(ETS AVENIR CONSTRUCTION "AC")</t>
  </si>
  <si>
    <t>P059018581374B</t>
  </si>
  <si>
    <t>VENTE DES TÔLES ET ACCESSOIRES, VENTE DE SANITAIRES ET CARREAUX</t>
  </si>
  <si>
    <t>299368</t>
  </si>
  <si>
    <t>NDIFOR NGUM ELIZABETH</t>
  </si>
  <si>
    <t>P019117140142U</t>
  </si>
  <si>
    <t>299369</t>
  </si>
  <si>
    <t>NDIFOR NGUM EPOUSE FRU MATILDA</t>
  </si>
  <si>
    <t>P056917574875K</t>
  </si>
  <si>
    <t>299370</t>
  </si>
  <si>
    <t>NDIFOR NICOLINE ANUAMBOSE</t>
  </si>
  <si>
    <t>P128817988073Z</t>
  </si>
  <si>
    <t>299371</t>
  </si>
  <si>
    <t>NDIFOR OLIVER</t>
  </si>
  <si>
    <t>P017316995771F</t>
  </si>
  <si>
    <t>299372</t>
  </si>
  <si>
    <t>NDIFOR PRINCE</t>
  </si>
  <si>
    <t>P068716417894G</t>
  </si>
  <si>
    <t>299373</t>
  </si>
  <si>
    <t>NDIFOR PRISO ANYERE</t>
  </si>
  <si>
    <t>ETS EXCEL TECH</t>
  </si>
  <si>
    <t>P017200138605S</t>
  </si>
  <si>
    <t>NANGAH CIE</t>
  </si>
  <si>
    <t>299374</t>
  </si>
  <si>
    <t>NDIFOR RIGOBELMULUH</t>
  </si>
  <si>
    <t>P118617492247A</t>
  </si>
  <si>
    <t>299375</t>
  </si>
  <si>
    <t>Ndifor samuel ndrmimi</t>
  </si>
  <si>
    <t>P017617790793P</t>
  </si>
  <si>
    <t>AUTRES TRANSPORTS ROUTIERS DE VOYAGE/TRANSPORT ROUTIER DE MARCHANDISES</t>
  </si>
  <si>
    <t>299376</t>
  </si>
  <si>
    <t>NDIFOR SETIA</t>
  </si>
  <si>
    <t>ASANA MUAMEH</t>
  </si>
  <si>
    <t>P118717380166S</t>
  </si>
  <si>
    <t>299377</t>
  </si>
  <si>
    <t>NDIFOR SONKEN</t>
  </si>
  <si>
    <t>P057200512158G</t>
  </si>
  <si>
    <t>299378</t>
  </si>
  <si>
    <t>NDIFOR SUH</t>
  </si>
  <si>
    <t>P088017652175E</t>
  </si>
  <si>
    <t>299379</t>
  </si>
  <si>
    <t>NDIFOR TABIFOR BRIAN</t>
  </si>
  <si>
    <t>NDIFOR TABIFOR  BRIAN</t>
  </si>
  <si>
    <t>P037312333150D</t>
  </si>
  <si>
    <t>299380</t>
  </si>
  <si>
    <t>NDIFOR TALLA</t>
  </si>
  <si>
    <t>MOKWE CAMPBELL</t>
  </si>
  <si>
    <t>P010616836993W</t>
  </si>
  <si>
    <t>299381</t>
  </si>
  <si>
    <t>NDIFOR TANKE TAMETAN PETER LOUIS</t>
  </si>
  <si>
    <t>( BOTA POLYCLINIC )</t>
  </si>
  <si>
    <t>P066600289137X</t>
  </si>
  <si>
    <t>299382</t>
  </si>
  <si>
    <t>NDIFOR TINTE SULEMANU</t>
  </si>
  <si>
    <t>ETS TINTE</t>
  </si>
  <si>
    <t>P099212566252A</t>
  </si>
  <si>
    <t>MARCHE H002</t>
  </si>
  <si>
    <t>299383</t>
  </si>
  <si>
    <t>NDIFOR TITUS ASAH</t>
  </si>
  <si>
    <t>P057617607195Q</t>
  </si>
  <si>
    <t>299384</t>
  </si>
  <si>
    <t>NDIFOR TITUS AWAH</t>
  </si>
  <si>
    <t>P056418055250R</t>
  </si>
  <si>
    <t>LAD TAX</t>
  </si>
  <si>
    <t>299385</t>
  </si>
  <si>
    <t>NDIFOR TUNTANG</t>
  </si>
  <si>
    <t>P106612571591G</t>
  </si>
  <si>
    <t>299386</t>
  </si>
  <si>
    <t>NDIFOR YERIMA BERNARD SAMWED</t>
  </si>
  <si>
    <t>DNDIFOR</t>
  </si>
  <si>
    <t>P027200230523Y</t>
  </si>
  <si>
    <t>299387</t>
  </si>
  <si>
    <t>NDIFORAMANG</t>
  </si>
  <si>
    <t>EVELYN FRI</t>
  </si>
  <si>
    <t>P116917965354R</t>
  </si>
  <si>
    <t>299388</t>
  </si>
  <si>
    <t>NDIFORBA</t>
  </si>
  <si>
    <t>CELESTINE BEUVAH</t>
  </si>
  <si>
    <t>P127200098025D</t>
  </si>
  <si>
    <t>OLD TOWN BAMEN</t>
  </si>
  <si>
    <t>299389</t>
  </si>
  <si>
    <t>GILBERT DOPKOHMI</t>
  </si>
  <si>
    <t>P067500310154D</t>
  </si>
  <si>
    <t>299390</t>
  </si>
  <si>
    <t>RODRIGUE YIVAH</t>
  </si>
  <si>
    <t>P077716386768X</t>
  </si>
  <si>
    <t>Inspecteur du trésor</t>
  </si>
  <si>
    <t>299391</t>
  </si>
  <si>
    <t>NDIFORBA BETRANG MUVAH</t>
  </si>
  <si>
    <t>P027917694621K</t>
  </si>
  <si>
    <t>299392</t>
  </si>
  <si>
    <t>NDIFORBA RODRIGUE YIVAH</t>
  </si>
  <si>
    <t>P122016411638H</t>
  </si>
  <si>
    <t>299393</t>
  </si>
  <si>
    <t>NDIFORBA VANESSA WOBVAGAH</t>
  </si>
  <si>
    <t>(ETS LIGHT UP BUSINESS SOLUTION)</t>
  </si>
  <si>
    <t>P122417532561S</t>
  </si>
  <si>
    <t>BUSINESS COATCHING,BUSINESS CONSULTING,BUSINESS PLAN WRITING,PROJECT MANAGEMENT,BUSINESS BRANDING,FINANCIAL MANAGEMENT</t>
  </si>
  <si>
    <t>299394</t>
  </si>
  <si>
    <t>NDIFORBOH ROMANUS WANTI.</t>
  </si>
  <si>
    <t>P118416573870K</t>
  </si>
  <si>
    <t>MAMBANDA APRES LE MARCHE</t>
  </si>
  <si>
    <t>299395</t>
  </si>
  <si>
    <t>NDIFORCHU</t>
  </si>
  <si>
    <t>LEVISNOEL YUNISHE</t>
  </si>
  <si>
    <t>P129816564822C</t>
  </si>
  <si>
    <t>299396</t>
  </si>
  <si>
    <t>NDIFORGWA</t>
  </si>
  <si>
    <t>FIDELIS CHE</t>
  </si>
  <si>
    <t>P057216339162H</t>
  </si>
  <si>
    <t>MUEA NYONGO</t>
  </si>
  <si>
    <t>299397</t>
  </si>
  <si>
    <t>NDIFORJINGTEH</t>
  </si>
  <si>
    <t>P099212737611P</t>
  </si>
  <si>
    <t>299398</t>
  </si>
  <si>
    <t>NDIFORJINGTEH MUSTAPHA</t>
  </si>
  <si>
    <t>P128716161036D</t>
  </si>
  <si>
    <t>299399</t>
  </si>
  <si>
    <t>NDIFORJOH</t>
  </si>
  <si>
    <t>SAFURATOU KINYUI</t>
  </si>
  <si>
    <t>P010017836924B</t>
  </si>
  <si>
    <t>299400</t>
  </si>
  <si>
    <t>NDIFORKANGOH</t>
  </si>
  <si>
    <t>Nouhou Jiwoh</t>
  </si>
  <si>
    <t>P058217763347X</t>
  </si>
  <si>
    <t>299401</t>
  </si>
  <si>
    <t>NDIFORKONG</t>
  </si>
  <si>
    <t>RAIMATOU K</t>
  </si>
  <si>
    <t>P048617824777J</t>
  </si>
  <si>
    <t>299402</t>
  </si>
  <si>
    <t>NDIFORMBU</t>
  </si>
  <si>
    <t>EPSE NCHUNKIE MAGDALINE MANKA</t>
  </si>
  <si>
    <t>P125617552804P</t>
  </si>
  <si>
    <t>299403</t>
  </si>
  <si>
    <t>NDIFORMBU EPSE NCHUNKIE MAGDALINE MANKA</t>
  </si>
  <si>
    <t>P125617552724H</t>
  </si>
  <si>
    <t>299404</t>
  </si>
  <si>
    <t>NDIFORMUCHE</t>
  </si>
  <si>
    <t>AHMED SALAH</t>
  </si>
  <si>
    <t>P049817375723A</t>
  </si>
  <si>
    <t>299405</t>
  </si>
  <si>
    <t>DISU NKWI</t>
  </si>
  <si>
    <t>P058417835758S</t>
  </si>
  <si>
    <t>299406</t>
  </si>
  <si>
    <t>NDIFORMUCHE ASCADA NGUMBIFIH</t>
  </si>
  <si>
    <t>P068316667756P</t>
  </si>
  <si>
    <t>299407</t>
  </si>
  <si>
    <t>NDIFORMUCHE ZIKIROU MBENGAWOH</t>
  </si>
  <si>
    <t>P078918164290X</t>
  </si>
  <si>
    <t>299408</t>
  </si>
  <si>
    <t>NDIFORMUTAH</t>
  </si>
  <si>
    <t>EDDISON BINYUI</t>
  </si>
  <si>
    <t>P099017363065E</t>
  </si>
  <si>
    <t>299409</t>
  </si>
  <si>
    <t>NDIFORMUTEH</t>
  </si>
  <si>
    <t>EMILE LANDRY TINYUI</t>
  </si>
  <si>
    <t>P030016933892K</t>
  </si>
  <si>
    <t>299410</t>
  </si>
  <si>
    <t>NDIFORMUTIA</t>
  </si>
  <si>
    <t>CALEB TINYVI</t>
  </si>
  <si>
    <t>P109116618262D</t>
  </si>
  <si>
    <t>CARREFOUR LA GARE</t>
  </si>
  <si>
    <t>299411</t>
  </si>
  <si>
    <t>DJMILA FOUPAPOUNYUI</t>
  </si>
  <si>
    <t>P019716232616E</t>
  </si>
  <si>
    <t>299412</t>
  </si>
  <si>
    <t>LOVELINE NGUPIE</t>
  </si>
  <si>
    <t>P069416210324F</t>
  </si>
  <si>
    <t>299413</t>
  </si>
  <si>
    <t>NDIFORNGWA</t>
  </si>
  <si>
    <t>P068017928332E</t>
  </si>
  <si>
    <t>299414</t>
  </si>
  <si>
    <t>NDIFORNJOH</t>
  </si>
  <si>
    <t>ASSANU FAHBAKA</t>
  </si>
  <si>
    <t>P079816255712M</t>
  </si>
  <si>
    <t>299415</t>
  </si>
  <si>
    <t>NDIFORNYEN MEGHAN</t>
  </si>
  <si>
    <t>P086900310678X</t>
  </si>
  <si>
    <t>299416</t>
  </si>
  <si>
    <t>NDIFORPIT</t>
  </si>
  <si>
    <t>ALASA MUMEH</t>
  </si>
  <si>
    <t>P010117656177F</t>
  </si>
  <si>
    <t>694663154</t>
  </si>
  <si>
    <t>299417</t>
  </si>
  <si>
    <t>NDIFORWAH</t>
  </si>
  <si>
    <t>JOSEPH ALLOH</t>
  </si>
  <si>
    <t>P088912405582A</t>
  </si>
  <si>
    <t>299418</t>
  </si>
  <si>
    <t>NDIFORZEH</t>
  </si>
  <si>
    <t>JOSEPH NDASSI</t>
  </si>
  <si>
    <t>P027113285241K</t>
  </si>
  <si>
    <t>299419</t>
  </si>
  <si>
    <t>NDIFOUGNA</t>
  </si>
  <si>
    <t>P029117690918H</t>
  </si>
  <si>
    <t>299420</t>
  </si>
  <si>
    <t>NDIFOUO  HELENE</t>
  </si>
  <si>
    <t>P065912328153H</t>
  </si>
  <si>
    <t>299421</t>
  </si>
  <si>
    <t>NDIFOYU ENSTER</t>
  </si>
  <si>
    <t>NDOMEH.</t>
  </si>
  <si>
    <t>P058017204267J</t>
  </si>
  <si>
    <t>299422</t>
  </si>
  <si>
    <t>NDIFUSAH LINDA</t>
  </si>
  <si>
    <t>ZUPANYUI</t>
  </si>
  <si>
    <t>P089517598995F</t>
  </si>
  <si>
    <t>299423</t>
  </si>
  <si>
    <t>NDIG DJOB ALBERT</t>
  </si>
  <si>
    <t>P116812625367F</t>
  </si>
  <si>
    <t>299424</t>
  </si>
  <si>
    <t>NDIGA</t>
  </si>
  <si>
    <t>P069317300648Y</t>
  </si>
  <si>
    <t>299425</t>
  </si>
  <si>
    <t>NDIGAB</t>
  </si>
  <si>
    <t>ARSENIC FANWI</t>
  </si>
  <si>
    <t>P119317718894R</t>
  </si>
  <si>
    <t>299426</t>
  </si>
  <si>
    <t>NDIGAP</t>
  </si>
  <si>
    <t>EMELIAN SHIMBE</t>
  </si>
  <si>
    <t>P079117768025C</t>
  </si>
  <si>
    <t>299427</t>
  </si>
  <si>
    <t>P079117931882F</t>
  </si>
  <si>
    <t>299428</t>
  </si>
  <si>
    <t>NDIGAP I</t>
  </si>
  <si>
    <t>WILFRED YUKBOHUWI</t>
  </si>
  <si>
    <t>P050218371760G</t>
  </si>
  <si>
    <t>299429</t>
  </si>
  <si>
    <t>Ndigawanyui</t>
  </si>
  <si>
    <t>Isofa</t>
  </si>
  <si>
    <t>P019017967587R</t>
  </si>
  <si>
    <t>299430</t>
  </si>
  <si>
    <t>NDIGHAM</t>
  </si>
  <si>
    <t>ESTELA MUDEH</t>
  </si>
  <si>
    <t>P059117992849M</t>
  </si>
  <si>
    <t>299431</t>
  </si>
  <si>
    <t>NDIGI I TONYE</t>
  </si>
  <si>
    <t>FRANCOIS GAUTIER</t>
  </si>
  <si>
    <t>P078415398234C</t>
  </si>
  <si>
    <t>299432</t>
  </si>
  <si>
    <t>NDIGII TONYE</t>
  </si>
  <si>
    <t>FRANÇOIS GAUTIER</t>
  </si>
  <si>
    <t>P078418255513Y</t>
  </si>
  <si>
    <t>FRANCOISNDIGII@GMAIL.COM</t>
  </si>
  <si>
    <t>299433</t>
  </si>
  <si>
    <t>NDIGLE SONGUE</t>
  </si>
  <si>
    <t>LUTTUVITZ COLLINS</t>
  </si>
  <si>
    <t>P129818423339H</t>
  </si>
  <si>
    <t>SALLE DE JEUX /PLAYSTATION</t>
  </si>
  <si>
    <t>DOMBE/A COTE KILIMANDJARO</t>
  </si>
  <si>
    <t>299434</t>
  </si>
  <si>
    <t>NDIGLE SONGUE LUTTUVITZ COLLINS</t>
  </si>
  <si>
    <t>(ETS CYBER CAFE NOIGLE)</t>
  </si>
  <si>
    <t>P129817772814P</t>
  </si>
  <si>
    <t>PRESTATIONS DE SERVICES/INFORMATIQUE</t>
  </si>
  <si>
    <t>ODZA/PETIT MARCHE</t>
  </si>
  <si>
    <t>299435</t>
  </si>
  <si>
    <t>NDIGO</t>
  </si>
  <si>
    <t>P109112785805Z</t>
  </si>
  <si>
    <t>299436</t>
  </si>
  <si>
    <t>NDIGO SAPOUMA</t>
  </si>
  <si>
    <t>JOACHIM LEMUEL JUNIOR</t>
  </si>
  <si>
    <t>P090018046952C</t>
  </si>
  <si>
    <t>299437</t>
  </si>
  <si>
    <t>NDIGONGIANG ISSA</t>
  </si>
  <si>
    <t>P068712572537C</t>
  </si>
  <si>
    <t>299438</t>
  </si>
  <si>
    <t>NDIGOU</t>
  </si>
  <si>
    <t>P017617988274G</t>
  </si>
  <si>
    <t>299439</t>
  </si>
  <si>
    <t>NDIGOUA MARCELINE</t>
  </si>
  <si>
    <t>P108912443233A</t>
  </si>
  <si>
    <t>299440</t>
  </si>
  <si>
    <t>NDIGUI</t>
  </si>
  <si>
    <t>RUTH JOLIE</t>
  </si>
  <si>
    <t>P116515585936F</t>
  </si>
  <si>
    <t>299441</t>
  </si>
  <si>
    <t>NDIGUI DOMINIQUE STEPHANE</t>
  </si>
  <si>
    <t>"ETS CETAM"</t>
  </si>
  <si>
    <t>P066812104474B</t>
  </si>
  <si>
    <t>EXPERTISE AVARIES MARITIMES</t>
  </si>
  <si>
    <t>299442</t>
  </si>
  <si>
    <t>NDIGUI KON</t>
  </si>
  <si>
    <t>JOEL RUBEN</t>
  </si>
  <si>
    <t>P078812642862S</t>
  </si>
  <si>
    <t>299443</t>
  </si>
  <si>
    <t>NDIGUI NJINGUET</t>
  </si>
  <si>
    <t>P128917375201U</t>
  </si>
  <si>
    <t>STOCK KEEPER</t>
  </si>
  <si>
    <t>299444</t>
  </si>
  <si>
    <t>NDIGUI OBAMA</t>
  </si>
  <si>
    <t>P058118145084J</t>
  </si>
  <si>
    <t>299445</t>
  </si>
  <si>
    <t>NDIGWA</t>
  </si>
  <si>
    <t>P128916854402D</t>
  </si>
  <si>
    <t>299446</t>
  </si>
  <si>
    <t>NDIGWA PHILEMON</t>
  </si>
  <si>
    <t>ETS ELECTRICITY HOUSE</t>
  </si>
  <si>
    <t>P049113378411T</t>
  </si>
  <si>
    <t>MBANKOLO YAOUNDE</t>
  </si>
  <si>
    <t>299447</t>
  </si>
  <si>
    <t>NDIH</t>
  </si>
  <si>
    <t>AIME CHRISTIAN</t>
  </si>
  <si>
    <t>P057314641892Y</t>
  </si>
  <si>
    <t>299448</t>
  </si>
  <si>
    <t>P059618381537A</t>
  </si>
  <si>
    <t>299449</t>
  </si>
  <si>
    <t>NDIH TEIZONG NGUEFACK</t>
  </si>
  <si>
    <t>P078817759620Y</t>
  </si>
  <si>
    <t>299450</t>
  </si>
  <si>
    <t>NDIHE</t>
  </si>
  <si>
    <t>ELISABETH CHANTAL</t>
  </si>
  <si>
    <t>P087917555570C</t>
  </si>
  <si>
    <t>299451</t>
  </si>
  <si>
    <t>NDIHEVED</t>
  </si>
  <si>
    <t>P018717949673U</t>
  </si>
  <si>
    <t>299452</t>
  </si>
  <si>
    <t>P018316701392G</t>
  </si>
  <si>
    <t>MAGASIN BO354</t>
  </si>
  <si>
    <t>299453</t>
  </si>
  <si>
    <t>P018316330272B</t>
  </si>
  <si>
    <t>299454</t>
  </si>
  <si>
    <t>NDII KI-HI</t>
  </si>
  <si>
    <t>LEGGY TAVARES</t>
  </si>
  <si>
    <t>P048518507238K</t>
  </si>
  <si>
    <t>299455</t>
  </si>
  <si>
    <t>NDI'I MEFO'O ÉPOUSE AKAM EMAN</t>
  </si>
  <si>
    <t>DORELLE</t>
  </si>
  <si>
    <t>P039316774963Y</t>
  </si>
  <si>
    <t>299456</t>
  </si>
  <si>
    <t>NDIITAPAH EDWARD KALENGAH</t>
  </si>
  <si>
    <t>(ETS NDIITAPAH EDWARD KALENGAH)</t>
  </si>
  <si>
    <t>P057200250685D</t>
  </si>
  <si>
    <t>299457</t>
  </si>
  <si>
    <t>NDIJOUFFO</t>
  </si>
  <si>
    <t>P029716236610F</t>
  </si>
  <si>
    <t>299458</t>
  </si>
  <si>
    <t>NDIK MBO BARNABE</t>
  </si>
  <si>
    <t>P068817837951Z</t>
  </si>
  <si>
    <t>299459</t>
  </si>
  <si>
    <t>P049016945034M</t>
  </si>
  <si>
    <t>299460</t>
  </si>
  <si>
    <t>NDIKA EPSEE NYETAM NYETAM</t>
  </si>
  <si>
    <t>FRIEDE ANGELE</t>
  </si>
  <si>
    <t>P116200100146A</t>
  </si>
  <si>
    <t>299461</t>
  </si>
  <si>
    <t>NDIKA MAJORIE MBANE</t>
  </si>
  <si>
    <t>P099016152107C</t>
  </si>
  <si>
    <t>299462</t>
  </si>
  <si>
    <t>NDIKA TITE NADINE</t>
  </si>
  <si>
    <t>( ETS EBOTAN )</t>
  </si>
  <si>
    <t>P108615500155Q</t>
  </si>
  <si>
    <t>299463</t>
  </si>
  <si>
    <t>NDIKAKA</t>
  </si>
  <si>
    <t>ALEX NFOME</t>
  </si>
  <si>
    <t>P015316399507E</t>
  </si>
  <si>
    <t>299464</t>
  </si>
  <si>
    <t>BATTEY MANTEY</t>
  </si>
  <si>
    <t>P069217679136D</t>
  </si>
  <si>
    <t>299465</t>
  </si>
  <si>
    <t>NDIKAKA FERNANDO DOSI</t>
  </si>
  <si>
    <t>P080118415150J</t>
  </si>
  <si>
    <t>299466</t>
  </si>
  <si>
    <t>NDIKAM MARK JONAS FONYUY</t>
  </si>
  <si>
    <t>P040217558421D</t>
  </si>
  <si>
    <t>299467</t>
  </si>
  <si>
    <t>NDIKANG</t>
  </si>
  <si>
    <t>MOMBE DAOUDOU</t>
  </si>
  <si>
    <t>P019016106960Y</t>
  </si>
  <si>
    <t>299468</t>
  </si>
  <si>
    <t>NDIKARA</t>
  </si>
  <si>
    <t>EZIKIEL TAH</t>
  </si>
  <si>
    <t>P129917422333M</t>
  </si>
  <si>
    <t>FACE ETREE TCHOUAMO</t>
  </si>
  <si>
    <t>299469</t>
  </si>
  <si>
    <t>P129918499815P</t>
  </si>
  <si>
    <t>299470</t>
  </si>
  <si>
    <t>NDIKAWA</t>
  </si>
  <si>
    <t>RANAVA</t>
  </si>
  <si>
    <t>P015817185266N</t>
  </si>
  <si>
    <t>ING AGRONOME RETRAIT</t>
  </si>
  <si>
    <t>299471</t>
  </si>
  <si>
    <t>NDIKE NDONDOKI.</t>
  </si>
  <si>
    <t>MARTINETTE.</t>
  </si>
  <si>
    <t>P089517853835Q</t>
  </si>
  <si>
    <t>299472</t>
  </si>
  <si>
    <t>NDIKGA NOURADINE</t>
  </si>
  <si>
    <t>(ETS GOUROU)</t>
  </si>
  <si>
    <t>P068617161750L</t>
  </si>
  <si>
    <t>299473</t>
  </si>
  <si>
    <t>CLOTILDE AGNES MERVEILLE</t>
  </si>
  <si>
    <t>P108716396087T</t>
  </si>
  <si>
    <t>MARCHE DE DEIDO</t>
  </si>
  <si>
    <t>299474</t>
  </si>
  <si>
    <t>P088817746760P</t>
  </si>
  <si>
    <t>299475</t>
  </si>
  <si>
    <t>FANY MIX</t>
  </si>
  <si>
    <t>P099417701094M</t>
  </si>
  <si>
    <t>299476</t>
  </si>
  <si>
    <t>NDIKI DYNAMIC AGRO BUSINESS COOPERATIVE LIMITED</t>
  </si>
  <si>
    <t>NDYCAB</t>
  </si>
  <si>
    <t>M052416874687J</t>
  </si>
  <si>
    <t>VERS L'HÔPITAL DE DISTRICT</t>
  </si>
  <si>
    <t>299477</t>
  </si>
  <si>
    <t>NDIKI NLEND GUSTAVE</t>
  </si>
  <si>
    <t>ETS PLANETE FROID&amp;TRAVAUX DIV.</t>
  </si>
  <si>
    <t>P077700171466P</t>
  </si>
  <si>
    <t>299478</t>
  </si>
  <si>
    <t>NDIKIMBAI</t>
  </si>
  <si>
    <t>JOSEPH NTOHBOH</t>
  </si>
  <si>
    <t>P018116337690K</t>
  </si>
  <si>
    <t>DERRIER MARCHE</t>
  </si>
  <si>
    <t>299479</t>
  </si>
  <si>
    <t>NDIKIMI</t>
  </si>
  <si>
    <t>P038818607654J</t>
  </si>
  <si>
    <t>299480</t>
  </si>
  <si>
    <t>NDIKIMI MUMININDIK</t>
  </si>
  <si>
    <t>NDIKIMI MUMINI</t>
  </si>
  <si>
    <t>P028832659874C</t>
  </si>
  <si>
    <t>299481</t>
  </si>
  <si>
    <t>NDIKINTUM</t>
  </si>
  <si>
    <t>JOSEPH NKUWA</t>
  </si>
  <si>
    <t>P086818319086C</t>
  </si>
  <si>
    <t>299482</t>
  </si>
  <si>
    <t>NDIKINTUM EPSE BIACK ENYANYO KINTASHE</t>
  </si>
  <si>
    <t>(ETS ASH SERVICE)</t>
  </si>
  <si>
    <t>P106717593170Y</t>
  </si>
  <si>
    <t>299483</t>
  </si>
  <si>
    <t>NDIKINTUM MANTOUA</t>
  </si>
  <si>
    <t>P129217074199Q</t>
  </si>
  <si>
    <t>NDJELENG IV</t>
  </si>
  <si>
    <t>299484</t>
  </si>
  <si>
    <t>NDIKITER EMMANUEL KONANG</t>
  </si>
  <si>
    <t>P067417904487R</t>
  </si>
  <si>
    <t>299485</t>
  </si>
  <si>
    <t>NDIKO FONDERSON HENRY</t>
  </si>
  <si>
    <t>(TRADE, IMPORT, EXPORT, AND STORAGE (TRIMPEXS)</t>
  </si>
  <si>
    <t>P017812651870R</t>
  </si>
  <si>
    <t>299486</t>
  </si>
  <si>
    <t>NDIKO MARTIN</t>
  </si>
  <si>
    <t>"ETS NDIKO"</t>
  </si>
  <si>
    <t>P015800458868P</t>
  </si>
  <si>
    <t>BP 124 DLA</t>
  </si>
  <si>
    <t>299487</t>
  </si>
  <si>
    <t>NDIKO NDIKO NORBERT</t>
  </si>
  <si>
    <t>P028516677902L</t>
  </si>
  <si>
    <t>299488</t>
  </si>
  <si>
    <t>Ndiko titenou</t>
  </si>
  <si>
    <t>P078617804450J</t>
  </si>
  <si>
    <t>299489</t>
  </si>
  <si>
    <t>NDIKO VILANDRY GERVAIS</t>
  </si>
  <si>
    <t>ETS I.I.I</t>
  </si>
  <si>
    <t>P068514007876N</t>
  </si>
  <si>
    <t>299490</t>
  </si>
  <si>
    <t>NDIKOMBUI</t>
  </si>
  <si>
    <t>WILSON NKEH</t>
  </si>
  <si>
    <t>P018816840329C</t>
  </si>
  <si>
    <t>299491</t>
  </si>
  <si>
    <t>NDIKON KULUNG</t>
  </si>
  <si>
    <t>NDICKSON</t>
  </si>
  <si>
    <t>P126516695833U</t>
  </si>
  <si>
    <t>299492</t>
  </si>
  <si>
    <t>Ndikongfah Japhet</t>
  </si>
  <si>
    <t>Nghonyibi</t>
  </si>
  <si>
    <t>P057217815750N</t>
  </si>
  <si>
    <t>299493</t>
  </si>
  <si>
    <t>NDIKOUM GEORGES</t>
  </si>
  <si>
    <t>ETS GEORGES SERVICES</t>
  </si>
  <si>
    <t>P128212435629M</t>
  </si>
  <si>
    <t>299494</t>
  </si>
  <si>
    <t>NDIKOURDAI SOURAI</t>
  </si>
  <si>
    <t>P040317727670R</t>
  </si>
  <si>
    <t>299495</t>
  </si>
  <si>
    <t>NDIKU YAMBEREETS</t>
  </si>
  <si>
    <t>ETS NDIKU</t>
  </si>
  <si>
    <t>P036900369833Q</t>
  </si>
  <si>
    <t>299496</t>
  </si>
  <si>
    <t>NDIKUH</t>
  </si>
  <si>
    <t>JANETTE ZONWUH</t>
  </si>
  <si>
    <t>P068418358220B</t>
  </si>
  <si>
    <t>299497</t>
  </si>
  <si>
    <t>P038118067955D</t>
  </si>
  <si>
    <t>299498</t>
  </si>
  <si>
    <t>P117617735183U</t>
  </si>
  <si>
    <t>299499</t>
  </si>
  <si>
    <t>ANABILA CHISIRI</t>
  </si>
  <si>
    <t>P057417814172X</t>
  </si>
  <si>
    <t>299500</t>
  </si>
  <si>
    <t>P019416493063X</t>
  </si>
  <si>
    <t>299501</t>
  </si>
  <si>
    <t>P119117977491W</t>
  </si>
  <si>
    <t>299502</t>
  </si>
  <si>
    <t>CLEMENT ABONGWA</t>
  </si>
  <si>
    <t>P015116669514Q</t>
  </si>
  <si>
    <t>299503</t>
  </si>
  <si>
    <t>Ndikum</t>
  </si>
  <si>
    <t>Cynthia longla</t>
  </si>
  <si>
    <t>P069817906586B</t>
  </si>
  <si>
    <t>299504</t>
  </si>
  <si>
    <t>DIVINE NCHANG</t>
  </si>
  <si>
    <t>P107817369728P</t>
  </si>
  <si>
    <t>MOI MÊME</t>
  </si>
  <si>
    <t>299505</t>
  </si>
  <si>
    <t>P038317544543M</t>
  </si>
  <si>
    <t>299506</t>
  </si>
  <si>
    <t>P109012751805R</t>
  </si>
  <si>
    <t>BEPANDA-OMNISPORT</t>
  </si>
  <si>
    <t>299507</t>
  </si>
  <si>
    <t>EMMANUEL NDIKUM</t>
  </si>
  <si>
    <t>P129618292408B</t>
  </si>
  <si>
    <t>299508</t>
  </si>
  <si>
    <t>ESTELLE BERTUELLE KANZU</t>
  </si>
  <si>
    <t>P100416183337K</t>
  </si>
  <si>
    <t>299509</t>
  </si>
  <si>
    <t>EVELYNE NGWE</t>
  </si>
  <si>
    <t>P047518060853Y</t>
  </si>
  <si>
    <t>299510</t>
  </si>
  <si>
    <t>P088000564926J</t>
  </si>
  <si>
    <t>299511</t>
  </si>
  <si>
    <t>P075918047111H</t>
  </si>
  <si>
    <t>299512</t>
  </si>
  <si>
    <t>HERMANN ROMARIC</t>
  </si>
  <si>
    <t>P108417551159U</t>
  </si>
  <si>
    <t>DOUALA - DOGPASSI</t>
  </si>
  <si>
    <t>299513</t>
  </si>
  <si>
    <t>HONORINE MENEBO</t>
  </si>
  <si>
    <t>P037412246904K</t>
  </si>
  <si>
    <t>299514</t>
  </si>
  <si>
    <t>P017912299995W</t>
  </si>
  <si>
    <t>299515</t>
  </si>
  <si>
    <t>JOHN DEPAH</t>
  </si>
  <si>
    <t>P077916392105B</t>
  </si>
  <si>
    <t>VENTE PIECES DÉTACHÉES AUTO</t>
  </si>
  <si>
    <t>299516</t>
  </si>
  <si>
    <t>JOSEPHINE WOZWI</t>
  </si>
  <si>
    <t>P058712694922W</t>
  </si>
  <si>
    <t>299517</t>
  </si>
  <si>
    <t>P039012645797J</t>
  </si>
  <si>
    <t>299518</t>
  </si>
  <si>
    <t>LINUS NGUFOR</t>
  </si>
  <si>
    <t>P107318574458M</t>
  </si>
  <si>
    <t>299519</t>
  </si>
  <si>
    <t>LOVELINE SENDOH</t>
  </si>
  <si>
    <t>P068418524733H</t>
  </si>
  <si>
    <t>299520</t>
  </si>
  <si>
    <t>LUCSON CHI</t>
  </si>
  <si>
    <t>P119818185337D</t>
  </si>
  <si>
    <t>299521</t>
  </si>
  <si>
    <t>P119817707958Q</t>
  </si>
  <si>
    <t>POND BONABASSEM</t>
  </si>
  <si>
    <t>299522</t>
  </si>
  <si>
    <t>Lucson Chi</t>
  </si>
  <si>
    <t>P119817725912Z</t>
  </si>
  <si>
    <t>299523</t>
  </si>
  <si>
    <t>MACNIUM NGWANA.</t>
  </si>
  <si>
    <t>P077217316676P</t>
  </si>
  <si>
    <t>299524</t>
  </si>
  <si>
    <t>MARY LUM</t>
  </si>
  <si>
    <t>P016716699059H</t>
  </si>
  <si>
    <t>299525</t>
  </si>
  <si>
    <t>PHILIP NJI</t>
  </si>
  <si>
    <t>P127212605171E</t>
  </si>
  <si>
    <t>299526</t>
  </si>
  <si>
    <t>RENE MULUH</t>
  </si>
  <si>
    <t>P089718319128A</t>
  </si>
  <si>
    <t>299527</t>
  </si>
  <si>
    <t>P089718287693P</t>
  </si>
  <si>
    <t>299528</t>
  </si>
  <si>
    <t>RICHARD NKEH</t>
  </si>
  <si>
    <t>P066712645958E</t>
  </si>
  <si>
    <t>PRESTAT°DE SVCES &amp; PLOMBERIE</t>
  </si>
  <si>
    <t>299529</t>
  </si>
  <si>
    <t>P037600422576F</t>
  </si>
  <si>
    <t>299530</t>
  </si>
  <si>
    <t>ROSELINE FRU</t>
  </si>
  <si>
    <t>P109117731904N</t>
  </si>
  <si>
    <t>299531</t>
  </si>
  <si>
    <t>RUBIN NANGA</t>
  </si>
  <si>
    <t>P099216358839R</t>
  </si>
  <si>
    <t>299532</t>
  </si>
  <si>
    <t>VALENTINE NCHAFOR</t>
  </si>
  <si>
    <t>P047212353886L</t>
  </si>
  <si>
    <t>299533</t>
  </si>
  <si>
    <t>Walson</t>
  </si>
  <si>
    <t>P038817763364Z</t>
  </si>
  <si>
    <t>299534</t>
  </si>
  <si>
    <t>P077817665753J</t>
  </si>
  <si>
    <t>299535</t>
  </si>
  <si>
    <t>NDIKUM  NDOLO  ABEL</t>
  </si>
  <si>
    <t>P098317841820Y</t>
  </si>
  <si>
    <t>299536</t>
  </si>
  <si>
    <t>NDIKUM AKESANG DELPHINENDI</t>
  </si>
  <si>
    <t>P127600508528Y</t>
  </si>
  <si>
    <t>299537</t>
  </si>
  <si>
    <t>NDIKUM ALPHONSIUS CHO</t>
  </si>
  <si>
    <t>P087317816969A</t>
  </si>
  <si>
    <t>299538</t>
  </si>
  <si>
    <t>Ndikum and co sarl</t>
  </si>
  <si>
    <t>M042517691058R</t>
  </si>
  <si>
    <t>299539</t>
  </si>
  <si>
    <t>NDIKUM ASONGWE</t>
  </si>
  <si>
    <t>P038416129038Q</t>
  </si>
  <si>
    <t>299540</t>
  </si>
  <si>
    <t>NDIKUM BISSILA EPOUSE ACHIRI</t>
  </si>
  <si>
    <t>P077817608454Q</t>
  </si>
  <si>
    <t>299541</t>
  </si>
  <si>
    <t>NDIKUM BRANDON ASAH</t>
  </si>
  <si>
    <t>P089818042707B</t>
  </si>
  <si>
    <t>299542</t>
  </si>
  <si>
    <t>NDIKUM CHAIMDU ALICE</t>
  </si>
  <si>
    <t>P016700553257Z</t>
  </si>
  <si>
    <t>299543</t>
  </si>
  <si>
    <t>NDIKUM CHO</t>
  </si>
  <si>
    <t>P087500424728W</t>
  </si>
  <si>
    <t>BP 4070 YDE</t>
  </si>
  <si>
    <t>299544</t>
  </si>
  <si>
    <t>P047017617742M</t>
  </si>
  <si>
    <t>299545</t>
  </si>
  <si>
    <t>NDIKUM CHRISTIANSIA NEH</t>
  </si>
  <si>
    <t>P067413789512C</t>
  </si>
  <si>
    <t>299546</t>
  </si>
  <si>
    <t>NDIKUM CLEMENT ABONGWA</t>
  </si>
  <si>
    <t>P049117542022E</t>
  </si>
  <si>
    <t>299547</t>
  </si>
  <si>
    <t>NDIKUM DEPAH JOHNNDI</t>
  </si>
  <si>
    <t>NDIKUM DEPAH JOHN</t>
  </si>
  <si>
    <t>P077912351626G</t>
  </si>
  <si>
    <t>CARREFOUR RESIDENCE</t>
  </si>
  <si>
    <t>299548</t>
  </si>
  <si>
    <t>NDIKUM EPOUSE ENGANDO</t>
  </si>
  <si>
    <t>ROSELINE TANDANG</t>
  </si>
  <si>
    <t>P116917408547Q</t>
  </si>
  <si>
    <t>299549</t>
  </si>
  <si>
    <t>NDIKUM EPSE NGOUA GLADYS NIRMBOSI</t>
  </si>
  <si>
    <t>P056416338689C</t>
  </si>
  <si>
    <t>SECRÉTAIRE DORECTION</t>
  </si>
  <si>
    <t>299550</t>
  </si>
  <si>
    <t>NDIKUM EPSEE KWENTI</t>
  </si>
  <si>
    <t>AYIN JOAN</t>
  </si>
  <si>
    <t>P126612410475W</t>
  </si>
  <si>
    <t>299551</t>
  </si>
  <si>
    <t>NDIKUM ESTELLE</t>
  </si>
  <si>
    <t>P100417894741N</t>
  </si>
  <si>
    <t>299552</t>
  </si>
  <si>
    <t>NDIKUM EVELINE FRU</t>
  </si>
  <si>
    <t>P126600068638M</t>
  </si>
  <si>
    <t>299553</t>
  </si>
  <si>
    <t>NDIKUM FON</t>
  </si>
  <si>
    <t>P126012671403U</t>
  </si>
  <si>
    <t>BIYEM ASSI MONTEE MAISON BLANCHE</t>
  </si>
  <si>
    <t>299554</t>
  </si>
  <si>
    <t>NDIKUM FORSANG PHILIP</t>
  </si>
  <si>
    <t>NDIKUM LAW OFFICES"NLO"</t>
  </si>
  <si>
    <t>P085800361789S</t>
  </si>
  <si>
    <t>TELCOCAM</t>
  </si>
  <si>
    <t>299555</t>
  </si>
  <si>
    <t>NDIKUM GHAIMDU ALICE</t>
  </si>
  <si>
    <t>P122016958279Y</t>
  </si>
  <si>
    <t>299556</t>
  </si>
  <si>
    <t>NDIKUM GUH MANDELA TAFOR</t>
  </si>
  <si>
    <t>P038818496530L</t>
  </si>
  <si>
    <t>299557</t>
  </si>
  <si>
    <t>NDIKUM HANS</t>
  </si>
  <si>
    <t>(ETS BUILDINGS EVOLUTION)</t>
  </si>
  <si>
    <t>P059416406567A</t>
  </si>
  <si>
    <t>299558</t>
  </si>
  <si>
    <t>NDIKUM ISAAC NDIFOR</t>
  </si>
  <si>
    <t>(ETS META ALOH)</t>
  </si>
  <si>
    <t>P077216568970A</t>
  </si>
  <si>
    <t>299559</t>
  </si>
  <si>
    <t>NDIKUM JAMES ATEHYIM</t>
  </si>
  <si>
    <t>P067012497088S</t>
  </si>
  <si>
    <t>299560</t>
  </si>
  <si>
    <t>NDIKUM JONAS</t>
  </si>
  <si>
    <t>P108216678555U</t>
  </si>
  <si>
    <t>299561</t>
  </si>
  <si>
    <t>NDIKUM MARCELUSNDIK</t>
  </si>
  <si>
    <t>NDIKUM MARCELUS</t>
  </si>
  <si>
    <t>P017100319117M</t>
  </si>
  <si>
    <t>FACE POEPLE'S PHARMACY</t>
  </si>
  <si>
    <t>299562</t>
  </si>
  <si>
    <t>NDIKUM MARINUS</t>
  </si>
  <si>
    <t>P099018088123Q</t>
  </si>
  <si>
    <t>299563</t>
  </si>
  <si>
    <t>NDIKUM NCHUMILU</t>
  </si>
  <si>
    <t>P066417795440B</t>
  </si>
  <si>
    <t>299564</t>
  </si>
  <si>
    <t>NDIKUM NDOLO</t>
  </si>
  <si>
    <t>P068318366008E</t>
  </si>
  <si>
    <t>299565</t>
  </si>
  <si>
    <t>NDIKUM NGUFOR</t>
  </si>
  <si>
    <t>P107317741737W</t>
  </si>
  <si>
    <t>299566</t>
  </si>
  <si>
    <t>NDIKUM NGUM</t>
  </si>
  <si>
    <t>P048515179323M</t>
  </si>
  <si>
    <t>RUBBING OIL SHOP</t>
  </si>
  <si>
    <t>299567</t>
  </si>
  <si>
    <t>NDIKUM NKWENTI</t>
  </si>
  <si>
    <t>P125500036570Y</t>
  </si>
  <si>
    <t>MENUISERIE METALLIQUE VITRERIE</t>
  </si>
  <si>
    <t>299568</t>
  </si>
  <si>
    <t>NDIKUM NTCHO FLAVIEN AIME</t>
  </si>
  <si>
    <t>P050516920921U</t>
  </si>
  <si>
    <t>299569</t>
  </si>
  <si>
    <t>NDIKUM SAMUEL FORBA</t>
  </si>
  <si>
    <t>(ETS SAHEL CONSTRUCTION)</t>
  </si>
  <si>
    <t>P069217817310D</t>
  </si>
  <si>
    <t>299570</t>
  </si>
  <si>
    <t>NDIKUM SHURI</t>
  </si>
  <si>
    <t>ELLEN-GRACE</t>
  </si>
  <si>
    <t>P092117659477X</t>
  </si>
  <si>
    <t>ENFANT</t>
  </si>
  <si>
    <t>299571</t>
  </si>
  <si>
    <t>NDIKUM SUH</t>
  </si>
  <si>
    <t>P016516829583X</t>
  </si>
  <si>
    <t>FORET BAR FACE SPAR</t>
  </si>
  <si>
    <t>299572</t>
  </si>
  <si>
    <t>NDIKUM VERONIQUE NGWEMANJONG</t>
  </si>
  <si>
    <t>P087517888997Y</t>
  </si>
  <si>
    <t>Nurse</t>
  </si>
  <si>
    <t>299573</t>
  </si>
  <si>
    <t>NDIKUM VUNKENG SYLVIE</t>
  </si>
  <si>
    <t>NDIKUM SYLVIE LAW FIRM AND CO</t>
  </si>
  <si>
    <t>P107917534495N</t>
  </si>
  <si>
    <t>299574</t>
  </si>
  <si>
    <t>NDIKUM ZOUSSE JUNIOR</t>
  </si>
  <si>
    <t>P059816673572F</t>
  </si>
  <si>
    <t>299575</t>
  </si>
  <si>
    <t>NDIKUMA</t>
  </si>
  <si>
    <t>JULIUS NDE</t>
  </si>
  <si>
    <t>P057217974679P</t>
  </si>
  <si>
    <t>299576</t>
  </si>
  <si>
    <t>NDIKUMAN</t>
  </si>
  <si>
    <t>FRANCIS NGEW</t>
  </si>
  <si>
    <t>P048618510007G</t>
  </si>
  <si>
    <t>299577</t>
  </si>
  <si>
    <t>NDIKUMANA</t>
  </si>
  <si>
    <t>REMY PATRIS(ETS NDIKUMANA EXPLOITATION FORESTIÈRE)</t>
  </si>
  <si>
    <t>P045416893115Z</t>
  </si>
  <si>
    <t>299578</t>
  </si>
  <si>
    <t>NDIKWA</t>
  </si>
  <si>
    <t>P129417938888L</t>
  </si>
  <si>
    <t>299579</t>
  </si>
  <si>
    <t>OSWARD TOH.</t>
  </si>
  <si>
    <t>P019117508102U</t>
  </si>
  <si>
    <t>299580</t>
  </si>
  <si>
    <t>PETER BAYO</t>
  </si>
  <si>
    <t>P037316941353W</t>
  </si>
  <si>
    <t>299581</t>
  </si>
  <si>
    <t>NDIKWA ALBERT</t>
  </si>
  <si>
    <t>P038916153198H</t>
  </si>
  <si>
    <t>CADRE FINANCE</t>
  </si>
  <si>
    <t>299582</t>
  </si>
  <si>
    <t>NDIKWA ANDRE</t>
  </si>
  <si>
    <t>P129417646112B</t>
  </si>
  <si>
    <t>299583</t>
  </si>
  <si>
    <t>NDIKWA ELIANE</t>
  </si>
  <si>
    <t>GALECIE</t>
  </si>
  <si>
    <t>P049017839324Q</t>
  </si>
  <si>
    <t>BIYEM ASSI/DERRIÈRE CHAPELLE ST ANNUARITE</t>
  </si>
  <si>
    <t>299584</t>
  </si>
  <si>
    <t>NDIKWA HELENE</t>
  </si>
  <si>
    <t>P129817624794D</t>
  </si>
  <si>
    <t>299585</t>
  </si>
  <si>
    <t>NDIKWA JEAN MARIE</t>
  </si>
  <si>
    <t>P031717534695G</t>
  </si>
  <si>
    <t>299586</t>
  </si>
  <si>
    <t>NDIKWASOH ZACCHARIA A ZANYUI MBI</t>
  </si>
  <si>
    <t>P059517449045W</t>
  </si>
  <si>
    <t>299587</t>
  </si>
  <si>
    <t>NDIKWASUNG</t>
  </si>
  <si>
    <t>DAWODA NKINYUI</t>
  </si>
  <si>
    <t>P078716727563Y</t>
  </si>
  <si>
    <t>VENDEUR DE MEDICAMENS</t>
  </si>
  <si>
    <t>299588</t>
  </si>
  <si>
    <t>NDIKWE MAILA</t>
  </si>
  <si>
    <t>P079516757402Z</t>
  </si>
  <si>
    <t>299589</t>
  </si>
  <si>
    <t>NDIKWO UKA</t>
  </si>
  <si>
    <t>P109317842770P</t>
  </si>
  <si>
    <t>299590</t>
  </si>
  <si>
    <t>NDIKWONFU</t>
  </si>
  <si>
    <t>CHUKWUEBUKA MICHAEL</t>
  </si>
  <si>
    <t>P100418030804C</t>
  </si>
  <si>
    <t>299591</t>
  </si>
  <si>
    <t>NDIKWONFU NDUBUISI</t>
  </si>
  <si>
    <t>P056712422528R</t>
  </si>
  <si>
    <t>299592</t>
  </si>
  <si>
    <t>NDIKWONFUH EMMANUEL</t>
  </si>
  <si>
    <t>ETS NDIKWONFUH</t>
  </si>
  <si>
    <t>P116614141066A</t>
  </si>
  <si>
    <t>299593</t>
  </si>
  <si>
    <t>NDIKWUNFU AFAMEFUNA LIVINUS</t>
  </si>
  <si>
    <t>ETS NDIWUNFU AFAMEFUNA LIVINUS</t>
  </si>
  <si>
    <t>P067712354264A</t>
  </si>
  <si>
    <t>299594</t>
  </si>
  <si>
    <t>NDILALE</t>
  </si>
  <si>
    <t>P128618453872L</t>
  </si>
  <si>
    <t>DEMSARE DERRIERE DAOULA HOTEL</t>
  </si>
  <si>
    <t>299595</t>
  </si>
  <si>
    <t>NDILAMKOA</t>
  </si>
  <si>
    <t>P059217614450C</t>
  </si>
  <si>
    <t>299596</t>
  </si>
  <si>
    <t>NDILE</t>
  </si>
  <si>
    <t>P010217813051N</t>
  </si>
  <si>
    <t>299597</t>
  </si>
  <si>
    <t>P018217595890G</t>
  </si>
  <si>
    <t>TSINGA GALAXY</t>
  </si>
  <si>
    <t>299598</t>
  </si>
  <si>
    <t>NDILE NKOEMINGA Epse  MOMPOMO MARIE PASCALE</t>
  </si>
  <si>
    <t>P057317833829W</t>
  </si>
  <si>
    <t>299599</t>
  </si>
  <si>
    <t>NDILI FRANCOIS XAVIER</t>
  </si>
  <si>
    <t>P078117475831P</t>
  </si>
  <si>
    <t>299600</t>
  </si>
  <si>
    <t>NDILLA SAFARI ZONE 3</t>
  </si>
  <si>
    <t>NDILLA S.Z.3 SARL</t>
  </si>
  <si>
    <t>M100800026070M</t>
  </si>
  <si>
    <t>ZIC N°3</t>
  </si>
  <si>
    <t>299601</t>
  </si>
  <si>
    <t>NDILLE</t>
  </si>
  <si>
    <t>BRANDON NSIOGE</t>
  </si>
  <si>
    <t>P099718319142T</t>
  </si>
  <si>
    <t>299602</t>
  </si>
  <si>
    <t>JOHNSON NDILLE</t>
  </si>
  <si>
    <t>P098514130518Y</t>
  </si>
  <si>
    <t>299603</t>
  </si>
  <si>
    <t>NDILLE ALBERT</t>
  </si>
  <si>
    <t>P075812313259J</t>
  </si>
  <si>
    <t>NGUSI</t>
  </si>
  <si>
    <t>299604</t>
  </si>
  <si>
    <t>P122015519916N</t>
  </si>
  <si>
    <t>299605</t>
  </si>
  <si>
    <t>NDILLE BERYL SENGE</t>
  </si>
  <si>
    <t>P089217150543M</t>
  </si>
  <si>
    <t>299606</t>
  </si>
  <si>
    <t>NDILLE EMMANUEL NSANG</t>
  </si>
  <si>
    <t>P087716429236K</t>
  </si>
  <si>
    <t>LABOUR</t>
  </si>
  <si>
    <t>299607</t>
  </si>
  <si>
    <t>NDILLE JAMES NSIOGE</t>
  </si>
  <si>
    <t>(ETS GREENSTONE)</t>
  </si>
  <si>
    <t>P038018011615T</t>
  </si>
  <si>
    <t>299608</t>
  </si>
  <si>
    <t>NDILLE MAGDALENE</t>
  </si>
  <si>
    <t>P060116985328Q</t>
  </si>
  <si>
    <t>BP 2001</t>
  </si>
  <si>
    <t>299609</t>
  </si>
  <si>
    <t>NDILLE NORENA MUNGE</t>
  </si>
  <si>
    <t>P049018024992Z</t>
  </si>
  <si>
    <t>299610</t>
  </si>
  <si>
    <t>NDILLE TIMOTHY NJUME</t>
  </si>
  <si>
    <t>P016516663749L</t>
  </si>
  <si>
    <t>299611</t>
  </si>
  <si>
    <t>NDILLE ZE</t>
  </si>
  <si>
    <t>OLIVIER LEOPOLD</t>
  </si>
  <si>
    <t>P010017151938U</t>
  </si>
  <si>
    <t>299612</t>
  </si>
  <si>
    <t>NDILOCK</t>
  </si>
  <si>
    <t>P086214676986Z</t>
  </si>
  <si>
    <t>299613</t>
  </si>
  <si>
    <t>NDILOCKI ENOWCHAN ANU</t>
  </si>
  <si>
    <t>P028516402285B</t>
  </si>
  <si>
    <t>299614</t>
  </si>
  <si>
    <t>NDILON</t>
  </si>
  <si>
    <t>LUCIANO NGAFIN</t>
  </si>
  <si>
    <t>P109017085155C</t>
  </si>
  <si>
    <t>299615</t>
  </si>
  <si>
    <t>NDILONG</t>
  </si>
  <si>
    <t>MOHAMMED NDIDOFAH</t>
  </si>
  <si>
    <t>P108917335322K</t>
  </si>
  <si>
    <t>299616</t>
  </si>
  <si>
    <t>NDILONG GEORGE MINDALKANDI</t>
  </si>
  <si>
    <t>NDILONG GEORGE MINDALKA</t>
  </si>
  <si>
    <t>P017300561298K</t>
  </si>
  <si>
    <t>299617</t>
  </si>
  <si>
    <t>NDILOU AICHA BERNISSE</t>
  </si>
  <si>
    <t>P029415984791L</t>
  </si>
  <si>
    <t>299618</t>
  </si>
  <si>
    <t>NDILUNG</t>
  </si>
  <si>
    <t>DAOUDA NGHOPONG</t>
  </si>
  <si>
    <t>P089918319153Q</t>
  </si>
  <si>
    <t>299619</t>
  </si>
  <si>
    <t>DAVID SAYONG</t>
  </si>
  <si>
    <t>P046712757321D</t>
  </si>
  <si>
    <t>MENDONG CAMTEL</t>
  </si>
  <si>
    <t>299620</t>
  </si>
  <si>
    <t>ERNESTINE NANGE</t>
  </si>
  <si>
    <t>P029916090027B</t>
  </si>
  <si>
    <t>299621</t>
  </si>
  <si>
    <t>JULIUS AMEHNE</t>
  </si>
  <si>
    <t>P036117546582W</t>
  </si>
  <si>
    <t>299622</t>
  </si>
  <si>
    <t>NDIM CLIFFORD NJUNG</t>
  </si>
  <si>
    <t>P020017490844S</t>
  </si>
  <si>
    <t>VENDEUR DES PRODUITS AGRICOLES</t>
  </si>
  <si>
    <t>299623</t>
  </si>
  <si>
    <t>NDIM DERICK CARL TAM</t>
  </si>
  <si>
    <t>P069416138238A</t>
  </si>
  <si>
    <t>WORKER/BUSINESS</t>
  </si>
  <si>
    <t>299624</t>
  </si>
  <si>
    <t>NDIM MBU</t>
  </si>
  <si>
    <t>P068917222394T</t>
  </si>
  <si>
    <t>TERMINUS SGBC</t>
  </si>
  <si>
    <t>299625</t>
  </si>
  <si>
    <t>NDIM NDONG</t>
  </si>
  <si>
    <t>P109417644403Y</t>
  </si>
  <si>
    <t>299626</t>
  </si>
  <si>
    <t>NDIMA</t>
  </si>
  <si>
    <t>P098817428344Q</t>
  </si>
  <si>
    <t>299627</t>
  </si>
  <si>
    <t>P117517718770H</t>
  </si>
  <si>
    <t>299628</t>
  </si>
  <si>
    <t>P047018479416A</t>
  </si>
  <si>
    <t>prestation services- consultations intellectuelles-conseils et intermédiation</t>
  </si>
  <si>
    <t>299629</t>
  </si>
  <si>
    <t>P055517751962A</t>
  </si>
  <si>
    <t>PANGOU APRES ENIEGE</t>
  </si>
  <si>
    <t>299630</t>
  </si>
  <si>
    <t>NDIMA ADZABA</t>
  </si>
  <si>
    <t>P025916421169X</t>
  </si>
  <si>
    <t>299631</t>
  </si>
  <si>
    <t>NDIMA FRIZ</t>
  </si>
  <si>
    <t>NGWABISI</t>
  </si>
  <si>
    <t>P029617140430R</t>
  </si>
  <si>
    <t>299632</t>
  </si>
  <si>
    <t>NDIMA NOAH THOMAS</t>
  </si>
  <si>
    <t>P089016251134F</t>
  </si>
  <si>
    <t>299633</t>
  </si>
  <si>
    <t>Ndima vital</t>
  </si>
  <si>
    <t>P019917928065T</t>
  </si>
  <si>
    <t>299634</t>
  </si>
  <si>
    <t>NDIMAAH</t>
  </si>
  <si>
    <t>MOHAMED ZIWOH</t>
  </si>
  <si>
    <t>P038917828276D</t>
  </si>
  <si>
    <t>299635</t>
  </si>
  <si>
    <t>NDIMAAH ASIATOU</t>
  </si>
  <si>
    <t>M012517637522Z</t>
  </si>
  <si>
    <t>299636</t>
  </si>
  <si>
    <t>NDIMAH</t>
  </si>
  <si>
    <t>ALICE NDONAWOH</t>
  </si>
  <si>
    <t>P127217728579R</t>
  </si>
  <si>
    <t>299637</t>
  </si>
  <si>
    <t>P127217698629K</t>
  </si>
  <si>
    <t>299638</t>
  </si>
  <si>
    <t>P069717753724G</t>
  </si>
  <si>
    <t>299639</t>
  </si>
  <si>
    <t>LESLIME</t>
  </si>
  <si>
    <t>P018316274167Y</t>
  </si>
  <si>
    <t>299640</t>
  </si>
  <si>
    <t>NDIMAH LESLIME (ETS LESLIME)</t>
  </si>
  <si>
    <t>P018317135250F</t>
  </si>
  <si>
    <t>299641</t>
  </si>
  <si>
    <t>NDIMAH MICHAEL NDIMUNTOH</t>
  </si>
  <si>
    <t>MOZAC INN</t>
  </si>
  <si>
    <t>P015700105651C</t>
  </si>
  <si>
    <t>299642</t>
  </si>
  <si>
    <t>NDIMAI AUSTINEDJIN</t>
  </si>
  <si>
    <t>P118412148031F</t>
  </si>
  <si>
    <t>299643</t>
  </si>
  <si>
    <t>NDIMAKULUNG ZAMBU</t>
  </si>
  <si>
    <t>P087217085143H</t>
  </si>
  <si>
    <t>GARAGE-MOTO</t>
  </si>
  <si>
    <t>ROND POINT SAA(TRANSFORMATEUR)</t>
  </si>
  <si>
    <t>299644</t>
  </si>
  <si>
    <t>NDIMALAI</t>
  </si>
  <si>
    <t>P107116957277Y</t>
  </si>
  <si>
    <t>299645</t>
  </si>
  <si>
    <t>NDIMALAI François</t>
  </si>
  <si>
    <t>P107112314155D</t>
  </si>
  <si>
    <t>299646</t>
  </si>
  <si>
    <t>NDIMAMEH CARLSON SHUTANG</t>
  </si>
  <si>
    <t>P080417657620R</t>
  </si>
  <si>
    <t>299647</t>
  </si>
  <si>
    <t>NDIMAN</t>
  </si>
  <si>
    <t>M102017016733D</t>
  </si>
  <si>
    <t>299648</t>
  </si>
  <si>
    <t>M112217761064B</t>
  </si>
  <si>
    <t>COMMERCIALISATION DES PRODUITS ALIMENTAIRE</t>
  </si>
  <si>
    <t>299649</t>
  </si>
  <si>
    <t>NDIMANCHO</t>
  </si>
  <si>
    <t>ANTOINETTE GOHLA</t>
  </si>
  <si>
    <t>P088917677736P</t>
  </si>
  <si>
    <t>MBANGSSINA CENTRE</t>
  </si>
  <si>
    <t>299650</t>
  </si>
  <si>
    <t>NDIMANJE</t>
  </si>
  <si>
    <t>P128813912563M</t>
  </si>
  <si>
    <t>299651</t>
  </si>
  <si>
    <t>NDIMARINE GROUP SARL</t>
  </si>
  <si>
    <t>NDIMARINE GROUP</t>
  </si>
  <si>
    <t>M062217425709G</t>
  </si>
  <si>
    <t>299652</t>
  </si>
  <si>
    <t>NDIMATANG</t>
  </si>
  <si>
    <t>P027717860957N</t>
  </si>
  <si>
    <t>299653</t>
  </si>
  <si>
    <t>NDIMBARA</t>
  </si>
  <si>
    <t>ERICA NCHOTU</t>
  </si>
  <si>
    <t>P038718557102Y</t>
  </si>
  <si>
    <t>PSYCHOSOCIAL</t>
  </si>
  <si>
    <t>299654</t>
  </si>
  <si>
    <t>NDIMBE A GOUIFE DANIELLE CHILINA</t>
  </si>
  <si>
    <t>P067917110605Z</t>
  </si>
  <si>
    <t>299655</t>
  </si>
  <si>
    <t>NDIMBE NDIEMBOH</t>
  </si>
  <si>
    <t>P077200310082J</t>
  </si>
  <si>
    <t>299656</t>
  </si>
  <si>
    <t>NDIMBEH</t>
  </si>
  <si>
    <t>RODRICI</t>
  </si>
  <si>
    <t>P120118023344W</t>
  </si>
  <si>
    <t>299657</t>
  </si>
  <si>
    <t>NDIMBEH PUPOH LEWIS</t>
  </si>
  <si>
    <t>ETS KAMIJU</t>
  </si>
  <si>
    <t>P059918598912N</t>
  </si>
  <si>
    <t>299658</t>
  </si>
  <si>
    <t>NDIMBENG EMMANUEL NGANTAR(BRIGHT ENTERPRISE)</t>
  </si>
  <si>
    <t>P016917187751M</t>
  </si>
  <si>
    <t>299659</t>
  </si>
  <si>
    <t>NDIMBENG WOZERU MBENGAWO</t>
  </si>
  <si>
    <t>P058217208917A</t>
  </si>
  <si>
    <t>299660</t>
  </si>
  <si>
    <t>NDIMBIA LEONARD MUSA.</t>
  </si>
  <si>
    <t>P059116676371L</t>
  </si>
  <si>
    <t>299661</t>
  </si>
  <si>
    <t>NDIMBIE</t>
  </si>
  <si>
    <t>DANIEL MBAH</t>
  </si>
  <si>
    <t>P018017837552X</t>
  </si>
  <si>
    <t>GARAGE ET ELECTRICITE AUTOMOBIL</t>
  </si>
  <si>
    <t>299662</t>
  </si>
  <si>
    <t>NDIMBIE SHEY</t>
  </si>
  <si>
    <t>P019017336524Y</t>
  </si>
  <si>
    <t>299663</t>
  </si>
  <si>
    <t>NDIMBIEH</t>
  </si>
  <si>
    <t>SHANTINE</t>
  </si>
  <si>
    <t>P038917761016J</t>
  </si>
  <si>
    <t>299664</t>
  </si>
  <si>
    <t>NDIMBUA</t>
  </si>
  <si>
    <t>MICHAEL TUNGFUBU</t>
  </si>
  <si>
    <t>P107516337033U</t>
  </si>
  <si>
    <t>PARKING MOTO + LAVERIE</t>
  </si>
  <si>
    <t>299665</t>
  </si>
  <si>
    <t>NDIME</t>
  </si>
  <si>
    <t>NTOKO EKUNDIME</t>
  </si>
  <si>
    <t>P100416921382J</t>
  </si>
  <si>
    <t>299666</t>
  </si>
  <si>
    <t>NDIME AUGUSTINE EDIAGE</t>
  </si>
  <si>
    <t>P089817925321Y</t>
  </si>
  <si>
    <t>299667</t>
  </si>
  <si>
    <t>NDIMEAKE</t>
  </si>
  <si>
    <t>MARIAMA MENDI</t>
  </si>
  <si>
    <t>P028116339554J</t>
  </si>
  <si>
    <t>299668</t>
  </si>
  <si>
    <t>NDIMEBANG DAOUDA</t>
  </si>
  <si>
    <t>P029217682341W</t>
  </si>
  <si>
    <t>CARREFOUR ANCIENNE GENDARMERIE</t>
  </si>
  <si>
    <t>299669</t>
  </si>
  <si>
    <t>NDIMEFI NDI EL HASSAN KINGS</t>
  </si>
  <si>
    <t>P017112422544F</t>
  </si>
  <si>
    <t>299670</t>
  </si>
  <si>
    <t>NDIMENDAH ISOFAG</t>
  </si>
  <si>
    <t>POPIATUPO</t>
  </si>
  <si>
    <t>P118518023516J</t>
  </si>
  <si>
    <t>299671</t>
  </si>
  <si>
    <t>NDIMENGWI ISAAC KHAN</t>
  </si>
  <si>
    <t>P066917175344W</t>
  </si>
  <si>
    <t>299672</t>
  </si>
  <si>
    <t>P048712753155J</t>
  </si>
  <si>
    <t>299673</t>
  </si>
  <si>
    <t>NDIMI A RIM</t>
  </si>
  <si>
    <t>PIERRE MAGELAND</t>
  </si>
  <si>
    <t>P087317461599D</t>
  </si>
  <si>
    <t>299674</t>
  </si>
  <si>
    <t>NDIMI AREA DYNAMIC AGRO-FARMERS COOPÉRATIVE SOCIETY WITH BOARD OF DIRECTOR</t>
  </si>
  <si>
    <t>M121917601865N</t>
  </si>
  <si>
    <t>299675</t>
  </si>
  <si>
    <t>NDIMIDA  AROUNA</t>
  </si>
  <si>
    <t>P017312281382A</t>
  </si>
  <si>
    <t>299676</t>
  </si>
  <si>
    <t>NDIMIH</t>
  </si>
  <si>
    <t>ATHANASE MAYOAH</t>
  </si>
  <si>
    <t>P017017095646Q</t>
  </si>
  <si>
    <t>VENTE GROUPÉ</t>
  </si>
  <si>
    <t>299677</t>
  </si>
  <si>
    <t>DEVINE AFUSEH</t>
  </si>
  <si>
    <t>P049315152918L</t>
  </si>
  <si>
    <t>COMMERCE- VENTE</t>
  </si>
  <si>
    <t>299678</t>
  </si>
  <si>
    <t>P029018255005B</t>
  </si>
  <si>
    <t>299679</t>
  </si>
  <si>
    <t>NDIMIH ALOYSIUS</t>
  </si>
  <si>
    <t>P122016526398Y</t>
  </si>
  <si>
    <t>299680</t>
  </si>
  <si>
    <t>NDIMINYORO</t>
  </si>
  <si>
    <t>PRIMUS AFONG</t>
  </si>
  <si>
    <t>P059316257297K</t>
  </si>
  <si>
    <t>299681</t>
  </si>
  <si>
    <t>NDIMISHI</t>
  </si>
  <si>
    <t>P100017652536D</t>
  </si>
  <si>
    <t>299682</t>
  </si>
  <si>
    <t>NDIMKONG TCHUINKEU</t>
  </si>
  <si>
    <t>BUDEX</t>
  </si>
  <si>
    <t>P019616297009G</t>
  </si>
  <si>
    <t>299683</t>
  </si>
  <si>
    <t>NDIMOFOR</t>
  </si>
  <si>
    <t>BRYAN NGUEBUIN</t>
  </si>
  <si>
    <t>P080116617834P</t>
  </si>
  <si>
    <t>299684</t>
  </si>
  <si>
    <t>NDIMONGANG TAWAH</t>
  </si>
  <si>
    <t>P098412466763Q</t>
  </si>
  <si>
    <t>299685</t>
  </si>
  <si>
    <t>NDIMOU  EHOWE</t>
  </si>
  <si>
    <t>SUZIE   BLONDELLE</t>
  </si>
  <si>
    <t>P099017758242N</t>
  </si>
  <si>
    <t>299686</t>
  </si>
  <si>
    <t>NDIMOU CHRETIEN</t>
  </si>
  <si>
    <t>ETS NDIMOU CHRETIEN</t>
  </si>
  <si>
    <t>P078012314829A</t>
  </si>
  <si>
    <t>299687</t>
  </si>
  <si>
    <t>NDIMOU TSEDJIEP</t>
  </si>
  <si>
    <t>P068818481315K</t>
  </si>
  <si>
    <t>299688</t>
  </si>
  <si>
    <t>NDIMOU TSEDJIEP EMMANUELLE</t>
  </si>
  <si>
    <t>"ETS EN SERVICES"</t>
  </si>
  <si>
    <t>P068816371903W</t>
  </si>
  <si>
    <t>299689</t>
  </si>
  <si>
    <t>NDIMOUN MANDJIA</t>
  </si>
  <si>
    <t>P018317511179Z</t>
  </si>
  <si>
    <t>299690</t>
  </si>
  <si>
    <t>NDIMOUN NGUEKUE AROUNA</t>
  </si>
  <si>
    <t>P029217907529N</t>
  </si>
  <si>
    <t>299691</t>
  </si>
  <si>
    <t>NDIMTSONG DJIYALA ELODIE GAELLE</t>
  </si>
  <si>
    <t>ETS LAOUBELA</t>
  </si>
  <si>
    <t>P049916833656Q</t>
  </si>
  <si>
    <t>299692</t>
  </si>
  <si>
    <t>NDIMUAF AHLIANG</t>
  </si>
  <si>
    <t>YUSUF</t>
  </si>
  <si>
    <t>P122017899372C</t>
  </si>
  <si>
    <t>299693</t>
  </si>
  <si>
    <t>NDIMUAFAH SEMSUDI CHETFAH</t>
  </si>
  <si>
    <t>P060016773483C</t>
  </si>
  <si>
    <t>299694</t>
  </si>
  <si>
    <t>NDIMUANAH</t>
  </si>
  <si>
    <t>VINCENT NGHOGULEH</t>
  </si>
  <si>
    <t>P106916333186X</t>
  </si>
  <si>
    <t>BONAS A COTE DU LAC</t>
  </si>
  <si>
    <t>299695</t>
  </si>
  <si>
    <t>NDIMUANGU</t>
  </si>
  <si>
    <t>FECICIA PATU</t>
  </si>
  <si>
    <t>P017318319175G</t>
  </si>
  <si>
    <t>299696</t>
  </si>
  <si>
    <t>NDIMUANGU NGAMBU</t>
  </si>
  <si>
    <t>ELECTA</t>
  </si>
  <si>
    <t>P019516580108N</t>
  </si>
  <si>
    <t>MARCHÉ CENTRAL OBALA</t>
  </si>
  <si>
    <t>299697</t>
  </si>
  <si>
    <t>NDIMUCHUTIA</t>
  </si>
  <si>
    <t>FAITH YAH</t>
  </si>
  <si>
    <t>P020616677683D</t>
  </si>
  <si>
    <t>299698</t>
  </si>
  <si>
    <t>NDIMUFORBEHE</t>
  </si>
  <si>
    <t>DOMIENC</t>
  </si>
  <si>
    <t>P010216620137Y</t>
  </si>
  <si>
    <t>299699</t>
  </si>
  <si>
    <t>NDIMUH SANDRINE MUOFUH</t>
  </si>
  <si>
    <t>ETS HEALTHY-GO</t>
  </si>
  <si>
    <t>P062517801040Y</t>
  </si>
  <si>
    <t>Activité indéfinie/SERVICE PERSONNELS</t>
  </si>
  <si>
    <t>299700</t>
  </si>
  <si>
    <t>NDIMUKUM</t>
  </si>
  <si>
    <t>ODILIA MBAGUE</t>
  </si>
  <si>
    <t>P018317618147K</t>
  </si>
  <si>
    <t>299701</t>
  </si>
  <si>
    <t>NDIMUNDIANG</t>
  </si>
  <si>
    <t>JAPHESON APIANYUI</t>
  </si>
  <si>
    <t>P069215175950Q</t>
  </si>
  <si>
    <t>299702</t>
  </si>
  <si>
    <t>NDIMUNDING</t>
  </si>
  <si>
    <t>DIEUDONNÉ NCHOFONG</t>
  </si>
  <si>
    <t>P127816241089Y</t>
  </si>
  <si>
    <t>ARTS DIVERS</t>
  </si>
  <si>
    <t>299703</t>
  </si>
  <si>
    <t>NDIMUNDOH</t>
  </si>
  <si>
    <t>DORCAST NCHETOR</t>
  </si>
  <si>
    <t>P019816405507L</t>
  </si>
  <si>
    <t>299704</t>
  </si>
  <si>
    <t>NDIMUNGEKOU</t>
  </si>
  <si>
    <t>P120118080590L</t>
  </si>
  <si>
    <t>299705</t>
  </si>
  <si>
    <t>NDIMUPUH</t>
  </si>
  <si>
    <t>ANSELA NGWEBA</t>
  </si>
  <si>
    <t>P068417626467K</t>
  </si>
  <si>
    <t>MOSQUEE FORET BAR</t>
  </si>
  <si>
    <t>299706</t>
  </si>
  <si>
    <t>NDIMUPUH OZEROU ZIWOH</t>
  </si>
  <si>
    <t>P038518190907P</t>
  </si>
  <si>
    <t>299707</t>
  </si>
  <si>
    <t>NDIMUSONG</t>
  </si>
  <si>
    <t>PRINCE MBAH</t>
  </si>
  <si>
    <t>P039815965485J</t>
  </si>
  <si>
    <t>299708</t>
  </si>
  <si>
    <t>NDIMUTUH</t>
  </si>
  <si>
    <t>FADIMA YIAYEBEH</t>
  </si>
  <si>
    <t>P089616697865R</t>
  </si>
  <si>
    <t>299709</t>
  </si>
  <si>
    <t>NDIN</t>
  </si>
  <si>
    <t>CHANTAL MBO</t>
  </si>
  <si>
    <t>P049517049892A</t>
  </si>
  <si>
    <t>EBOLOWA HOPITAL DE REFERENCE DE NGALAN</t>
  </si>
  <si>
    <t>299710</t>
  </si>
  <si>
    <t>NDIN YANICKDARATOU</t>
  </si>
  <si>
    <t>P058212441312M</t>
  </si>
  <si>
    <t>PRES DE L'AGAPE</t>
  </si>
  <si>
    <t>299711</t>
  </si>
  <si>
    <t>NDINAGUHOUL ELYSEE</t>
  </si>
  <si>
    <t>P018612469851L</t>
  </si>
  <si>
    <t>299712</t>
  </si>
  <si>
    <t>NDINAKIE SODATU</t>
  </si>
  <si>
    <t>GHRANWI</t>
  </si>
  <si>
    <t>P049115421556P</t>
  </si>
  <si>
    <t>299713</t>
  </si>
  <si>
    <t>NDINAKIE SODATU GHRANWI</t>
  </si>
  <si>
    <t>P128017669958T</t>
  </si>
  <si>
    <t>299714</t>
  </si>
  <si>
    <t>NDINCHIMBET</t>
  </si>
  <si>
    <t>P078617863161K</t>
  </si>
  <si>
    <t>299715</t>
  </si>
  <si>
    <t>BASHIROU MBINGAWOH</t>
  </si>
  <si>
    <t>P018615986383Q</t>
  </si>
  <si>
    <t>FONGOT</t>
  </si>
  <si>
    <t>299716</t>
  </si>
  <si>
    <t>NDINCHIZOH ISOFA</t>
  </si>
  <si>
    <t>Forlian</t>
  </si>
  <si>
    <t>P019517859075Y</t>
  </si>
  <si>
    <t>299717</t>
  </si>
  <si>
    <t>NDINCHOUT</t>
  </si>
  <si>
    <t>P077717808148A</t>
  </si>
  <si>
    <t>299718</t>
  </si>
  <si>
    <t>P026100058191Q</t>
  </si>
  <si>
    <t>299719</t>
  </si>
  <si>
    <t>P026116262428Z</t>
  </si>
  <si>
    <t>299720</t>
  </si>
  <si>
    <t>P077716157723T</t>
  </si>
  <si>
    <t>299721</t>
  </si>
  <si>
    <t>P028716328182G</t>
  </si>
  <si>
    <t>299722</t>
  </si>
  <si>
    <t>P037717968842G</t>
  </si>
  <si>
    <t>299723</t>
  </si>
  <si>
    <t>NDINCHOUT AMZA</t>
  </si>
  <si>
    <t>P017417982591W</t>
  </si>
  <si>
    <t>299724</t>
  </si>
  <si>
    <t>NDINCHOUT MEFIRE</t>
  </si>
  <si>
    <t>ARNAUD LAUREL</t>
  </si>
  <si>
    <t>P010316401790H</t>
  </si>
  <si>
    <t>MANBAIN</t>
  </si>
  <si>
    <t>299725</t>
  </si>
  <si>
    <t>NDINCHOUT NCHARE</t>
  </si>
  <si>
    <t>P078117900132G</t>
  </si>
  <si>
    <t>299726</t>
  </si>
  <si>
    <t>NDINCHOUT NJOYA</t>
  </si>
  <si>
    <t>P028516321276D</t>
  </si>
  <si>
    <t>299727</t>
  </si>
  <si>
    <t>NDINCHOUT RACHIDETOU</t>
  </si>
  <si>
    <t>P088218087929R</t>
  </si>
  <si>
    <t>299728</t>
  </si>
  <si>
    <t>NDINCHOUT.</t>
  </si>
  <si>
    <t>CHETOU.</t>
  </si>
  <si>
    <t>P048516621907J</t>
  </si>
  <si>
    <t>299729</t>
  </si>
  <si>
    <t>NDINDA</t>
  </si>
  <si>
    <t>P067317503060A</t>
  </si>
  <si>
    <t>299730</t>
  </si>
  <si>
    <t>NDINDA TCHOUBET</t>
  </si>
  <si>
    <t>P087918540175J</t>
  </si>
  <si>
    <t>BLOC L INDIVIDUEL</t>
  </si>
  <si>
    <t>299731</t>
  </si>
  <si>
    <t>NDINDA THIERRY</t>
  </si>
  <si>
    <t>ARSENE (ETS AFRO SERVICES)</t>
  </si>
  <si>
    <t>P077317052963G</t>
  </si>
  <si>
    <t>299732</t>
  </si>
  <si>
    <t>NDINDAYINO</t>
  </si>
  <si>
    <t>P127117055701J</t>
  </si>
  <si>
    <t>CARREFOUR ESCALIER</t>
  </si>
  <si>
    <t>299733</t>
  </si>
  <si>
    <t>NDINDENG</t>
  </si>
  <si>
    <t>SEIDOU WOLESIE</t>
  </si>
  <si>
    <t>P088216607178A</t>
  </si>
  <si>
    <t>BANENGO FACE TRIBUNE</t>
  </si>
  <si>
    <t>299734</t>
  </si>
  <si>
    <t>NDINDEU POUNGOM epse NKU</t>
  </si>
  <si>
    <t>KELAYNE</t>
  </si>
  <si>
    <t>P049117696896J</t>
  </si>
  <si>
    <t>299735</t>
  </si>
  <si>
    <t>NDINDJIO</t>
  </si>
  <si>
    <t>MATHIAS BAUCLAIR</t>
  </si>
  <si>
    <t>P048917790597G</t>
  </si>
  <si>
    <t>299736</t>
  </si>
  <si>
    <t>NDINDJOCK</t>
  </si>
  <si>
    <t>P048517906176R</t>
  </si>
  <si>
    <t>299737</t>
  </si>
  <si>
    <t>P016317217519E</t>
  </si>
  <si>
    <t>299738</t>
  </si>
  <si>
    <t>NDINDONG</t>
  </si>
  <si>
    <t>P129316865049D</t>
  </si>
  <si>
    <t>VERS ÉCOLE PUBLIQUE</t>
  </si>
  <si>
    <t>299739</t>
  </si>
  <si>
    <t>NDINDUMUH KENTUMA</t>
  </si>
  <si>
    <t>P068617090392Q</t>
  </si>
  <si>
    <t>299740</t>
  </si>
  <si>
    <t>NDINE  MANGA</t>
  </si>
  <si>
    <t>HENRI  ADOLPHE</t>
  </si>
  <si>
    <t>P058818577929A</t>
  </si>
  <si>
    <t>299741</t>
  </si>
  <si>
    <t>NDINEHOUT</t>
  </si>
  <si>
    <t>P058418010660X</t>
  </si>
  <si>
    <t>299742</t>
  </si>
  <si>
    <t>NDINENGAMDI</t>
  </si>
  <si>
    <t>P017516604368E</t>
  </si>
  <si>
    <t>299743</t>
  </si>
  <si>
    <t>NDINESSONG</t>
  </si>
  <si>
    <t>P057212504753Z</t>
  </si>
  <si>
    <t>299744</t>
  </si>
  <si>
    <t>NDINGA</t>
  </si>
  <si>
    <t>P078300403285R</t>
  </si>
  <si>
    <t>299745</t>
  </si>
  <si>
    <t>P039618042670F</t>
  </si>
  <si>
    <t>299746</t>
  </si>
  <si>
    <t>P069916930805T</t>
  </si>
  <si>
    <t>299747</t>
  </si>
  <si>
    <t>MARIE NGANKAM</t>
  </si>
  <si>
    <t>P019016598625D</t>
  </si>
  <si>
    <t>299748</t>
  </si>
  <si>
    <t>P078417222257A</t>
  </si>
  <si>
    <t>299749</t>
  </si>
  <si>
    <t>SAPOUA ALEXANDRE</t>
  </si>
  <si>
    <t>P019117756342K</t>
  </si>
  <si>
    <t>299750</t>
  </si>
  <si>
    <t>NDINGA ABANDA</t>
  </si>
  <si>
    <t>P022115657820K</t>
  </si>
  <si>
    <t>299751</t>
  </si>
  <si>
    <t>DENISE FELICITE</t>
  </si>
  <si>
    <t>P079416667643C</t>
  </si>
  <si>
    <t>EN FACE DE TRADEX</t>
  </si>
  <si>
    <t>299752</t>
  </si>
  <si>
    <t>NDINGA ABBA GABRIEL</t>
  </si>
  <si>
    <t>P017000416467N</t>
  </si>
  <si>
    <t>299753</t>
  </si>
  <si>
    <t>NDINGA ALPHONSE</t>
  </si>
  <si>
    <t>NDINGA ALPHONS</t>
  </si>
  <si>
    <t>P077512528731X</t>
  </si>
  <si>
    <t>AUBERGE BEAU-LIEU</t>
  </si>
  <si>
    <t>299754</t>
  </si>
  <si>
    <t>NDINGA BENG</t>
  </si>
  <si>
    <t>P078116013140M</t>
  </si>
  <si>
    <t>299755</t>
  </si>
  <si>
    <t>NDINGA BUSINESS EMPIRE SARL</t>
  </si>
  <si>
    <t>"NBE SARL"</t>
  </si>
  <si>
    <t>M112217761136H</t>
  </si>
  <si>
    <t>PRESTATIONS DE SERVICES-COMMERCE GENERAL-CONSULTING-VOYAGES-TOURISME</t>
  </si>
  <si>
    <t>299756</t>
  </si>
  <si>
    <t>NDINGA FRANCOISE ALIX</t>
  </si>
  <si>
    <t>P047314223600Q</t>
  </si>
  <si>
    <t>COMMERCE GÉNÉRAL / PRESTATION DE SERVICES</t>
  </si>
  <si>
    <t>299757</t>
  </si>
  <si>
    <t>NDINGA MARIE NGANKAM</t>
  </si>
  <si>
    <t>P028916827369L</t>
  </si>
  <si>
    <t>299758</t>
  </si>
  <si>
    <t>NDINGA SALOMON</t>
  </si>
  <si>
    <t>P019312521665K</t>
  </si>
  <si>
    <t>GBERI</t>
  </si>
  <si>
    <t>299759</t>
  </si>
  <si>
    <t>NDINGA YOWAN</t>
  </si>
  <si>
    <t>EMELINE CHRISTAL</t>
  </si>
  <si>
    <t>P029117590094F</t>
  </si>
  <si>
    <t>DERNIER POTEAU -ELEVEUR</t>
  </si>
  <si>
    <t>299760</t>
  </si>
  <si>
    <t>NDINGANG TONME DILAN ERIC</t>
  </si>
  <si>
    <t>P128412658088Q</t>
  </si>
  <si>
    <t>DERRRIERE HOTEL PLATEAU</t>
  </si>
  <si>
    <t>299761</t>
  </si>
  <si>
    <t>NDINGAWANYUI</t>
  </si>
  <si>
    <t>P037917728714L</t>
  </si>
  <si>
    <t>299762</t>
  </si>
  <si>
    <t>NDINGI</t>
  </si>
  <si>
    <t>NEVISTAN NDINGI</t>
  </si>
  <si>
    <t>P018717299747A</t>
  </si>
  <si>
    <t>299763</t>
  </si>
  <si>
    <t>SIVEN BOLOH</t>
  </si>
  <si>
    <t>P040616739067F</t>
  </si>
  <si>
    <t>299764</t>
  </si>
  <si>
    <t>NDINGINGI EDWIN</t>
  </si>
  <si>
    <t>P118312281375G</t>
  </si>
  <si>
    <t>299765</t>
  </si>
  <si>
    <t>NDINGO PRISO</t>
  </si>
  <si>
    <t>ROSINE MAXIME</t>
  </si>
  <si>
    <t>P040017748420P</t>
  </si>
  <si>
    <t>299766</t>
  </si>
  <si>
    <t>NDINGOH</t>
  </si>
  <si>
    <t>ADAMU TITAH</t>
  </si>
  <si>
    <t>P069617275032K</t>
  </si>
  <si>
    <t>299767</t>
  </si>
  <si>
    <t>Ndingoh ladifatou</t>
  </si>
  <si>
    <t>Leka</t>
  </si>
  <si>
    <t>P018117841999E</t>
  </si>
  <si>
    <t>299768</t>
  </si>
  <si>
    <t>NDINGOH LAGISATOU</t>
  </si>
  <si>
    <t>P018112408153Q</t>
  </si>
  <si>
    <t>299769</t>
  </si>
  <si>
    <t>NDINGONGIANG</t>
  </si>
  <si>
    <t>MOHAMADOU METEKA</t>
  </si>
  <si>
    <t>P029517140858D</t>
  </si>
  <si>
    <t>299770</t>
  </si>
  <si>
    <t>NDINGONGIANG ANGELA YAH</t>
  </si>
  <si>
    <t>P118312637874R</t>
  </si>
  <si>
    <t>299771</t>
  </si>
  <si>
    <t>NDINGOUA</t>
  </si>
  <si>
    <t>P107816635714K</t>
  </si>
  <si>
    <t>299772</t>
  </si>
  <si>
    <t>NDINGOUANAH GABRIEL</t>
  </si>
  <si>
    <t>" ETS NDINGOUANAH "</t>
  </si>
  <si>
    <t>P096116915206J</t>
  </si>
  <si>
    <t>POSE DES CARREAUX,STAFFEUR,BTP,PRESTATIONS DE SERVICESCOMMERCE GENERAL</t>
  </si>
  <si>
    <t>PK 13 DERRIERE LA CITABAC</t>
  </si>
  <si>
    <t>299773</t>
  </si>
  <si>
    <t>NDINGSA NABIT BEATRICE</t>
  </si>
  <si>
    <t>(BEATRIX ENTERPRISE )</t>
  </si>
  <si>
    <t>P077617192290U</t>
  </si>
  <si>
    <t>299774</t>
  </si>
  <si>
    <t>NDINGSA TREASURE WARA</t>
  </si>
  <si>
    <t>P030417287123T</t>
  </si>
  <si>
    <t>299775</t>
  </si>
  <si>
    <t>NDINGSE</t>
  </si>
  <si>
    <t>GUEENTER MBOH</t>
  </si>
  <si>
    <t>P037917645604H</t>
  </si>
  <si>
    <t>VENTE DE TAPIS ET TISSUS</t>
  </si>
  <si>
    <t>299776</t>
  </si>
  <si>
    <t>NDINGUE</t>
  </si>
  <si>
    <t>P026715299059J</t>
  </si>
  <si>
    <t>299777</t>
  </si>
  <si>
    <t>NDINGUE KOUAMEN FONKOUA</t>
  </si>
  <si>
    <t>YVONNE CLOTIDE</t>
  </si>
  <si>
    <t>P065817953594Y</t>
  </si>
  <si>
    <t>299778</t>
  </si>
  <si>
    <t>NDINGUE NDJATCHA</t>
  </si>
  <si>
    <t>KYLLIANE DANIELLE</t>
  </si>
  <si>
    <t>P089617105205R</t>
  </si>
  <si>
    <t>299779</t>
  </si>
  <si>
    <t>NDINGUFAH</t>
  </si>
  <si>
    <t>ARUNA PIZENUI</t>
  </si>
  <si>
    <t>P018518175901H</t>
  </si>
  <si>
    <t>299780</t>
  </si>
  <si>
    <t>NDINGWAH SENDYI</t>
  </si>
  <si>
    <t>P018017028999F</t>
  </si>
  <si>
    <t>NDIENSOG-A COTE DE BINAM VOYAGE</t>
  </si>
  <si>
    <t>299781</t>
  </si>
  <si>
    <t>P028512571739H</t>
  </si>
  <si>
    <t>299782</t>
  </si>
  <si>
    <t>LIVENSTONE</t>
  </si>
  <si>
    <t>P049015064152C</t>
  </si>
  <si>
    <t>PK 8 - E.S.G</t>
  </si>
  <si>
    <t>299783</t>
  </si>
  <si>
    <t>NJI THOMAS</t>
  </si>
  <si>
    <t>P015915135355Y</t>
  </si>
  <si>
    <t>299784</t>
  </si>
  <si>
    <t>NDINGWAN CYPRIAN NJEH ( N C HOLDINGS)</t>
  </si>
  <si>
    <t>P047717614330L</t>
  </si>
  <si>
    <t>299785</t>
  </si>
  <si>
    <t>NDINGWANG</t>
  </si>
  <si>
    <t>GENEVIEVE ZYPONUY</t>
  </si>
  <si>
    <t>P089616697894X</t>
  </si>
  <si>
    <t>299786</t>
  </si>
  <si>
    <t>NDINGWE</t>
  </si>
  <si>
    <t>REBECCA NGONDE</t>
  </si>
  <si>
    <t>P109416869660D</t>
  </si>
  <si>
    <t>299787</t>
  </si>
  <si>
    <t>NDINGWEH EVANS KUNDEH</t>
  </si>
  <si>
    <t>P060317159875A</t>
  </si>
  <si>
    <t>299788</t>
  </si>
  <si>
    <t>NDINIMBUE ESTEL NANJI</t>
  </si>
  <si>
    <t>P050117729910L</t>
  </si>
  <si>
    <t>299789</t>
  </si>
  <si>
    <t>NDINJAKWI</t>
  </si>
  <si>
    <t>VINCENT MINUIMBOH</t>
  </si>
  <si>
    <t>P068917993146S</t>
  </si>
  <si>
    <t>299790</t>
  </si>
  <si>
    <t>NDINKAH EPOUSE OKE</t>
  </si>
  <si>
    <t>JOSEPHINE VIVINEGHO</t>
  </si>
  <si>
    <t>P019417698354J</t>
  </si>
  <si>
    <t>299791</t>
  </si>
  <si>
    <t>NDINKIEH</t>
  </si>
  <si>
    <t>NEHEMIAH AZINYUI</t>
  </si>
  <si>
    <t>P010017095638R</t>
  </si>
  <si>
    <t>299792</t>
  </si>
  <si>
    <t>NDINKO WAFO</t>
  </si>
  <si>
    <t>JANES SANDRA</t>
  </si>
  <si>
    <t>P100217931734A</t>
  </si>
  <si>
    <t>299793</t>
  </si>
  <si>
    <t>NDINO ESSOMBA</t>
  </si>
  <si>
    <t>P017816659822E</t>
  </si>
  <si>
    <t>299794</t>
  </si>
  <si>
    <t>P017816652198Y</t>
  </si>
  <si>
    <t>299795</t>
  </si>
  <si>
    <t>NDINOU TCHOUANANG</t>
  </si>
  <si>
    <t>APAULIN CLAIR</t>
  </si>
  <si>
    <t>P049017620689C</t>
  </si>
  <si>
    <t>299796</t>
  </si>
  <si>
    <t>NDINTA KENGNE</t>
  </si>
  <si>
    <t>P058916622119X</t>
  </si>
  <si>
    <t>299797</t>
  </si>
  <si>
    <t>NDINTEH BRIGHT HOPE NFORNGANG</t>
  </si>
  <si>
    <t>P020316408321Y</t>
  </si>
  <si>
    <t>299798</t>
  </si>
  <si>
    <t>NDINTEH EPUSE NKENKU ESTHER MBETEH</t>
  </si>
  <si>
    <t>P056316209914Y</t>
  </si>
  <si>
    <t>FACE FOTSO</t>
  </si>
  <si>
    <t>299799</t>
  </si>
  <si>
    <t>NDINTEH WRADONY</t>
  </si>
  <si>
    <t>NGWINIFORM</t>
  </si>
  <si>
    <t>P080517141918Z</t>
  </si>
  <si>
    <t>299800</t>
  </si>
  <si>
    <t>NDINTEK ADELINE</t>
  </si>
  <si>
    <t>P038212301121Y</t>
  </si>
  <si>
    <t>299801</t>
  </si>
  <si>
    <t>NDINWA</t>
  </si>
  <si>
    <t>ISAAC KEKU</t>
  </si>
  <si>
    <t>P036117990696W</t>
  </si>
  <si>
    <t>299802</t>
  </si>
  <si>
    <t>JOSEPH NLINWE</t>
  </si>
  <si>
    <t>P127618037721Z</t>
  </si>
  <si>
    <t>299803</t>
  </si>
  <si>
    <t>RAYMOND SHEY</t>
  </si>
  <si>
    <t>P127418549677F</t>
  </si>
  <si>
    <t>ENTRÉE 3E RUE AUBERGE</t>
  </si>
  <si>
    <t>299804</t>
  </si>
  <si>
    <t>NDINWA HANLEY NCHANG</t>
  </si>
  <si>
    <t>ETS NDINWA</t>
  </si>
  <si>
    <t>P018512725995W</t>
  </si>
  <si>
    <t>VENTE SACS D'ECOLE</t>
  </si>
  <si>
    <t>299805</t>
  </si>
  <si>
    <t>NDINWA JOSEPH NLINWE</t>
  </si>
  <si>
    <t>P127618044234T</t>
  </si>
  <si>
    <t>299806</t>
  </si>
  <si>
    <t>NDINWA MARCEL NGINYU</t>
  </si>
  <si>
    <t>P122016351379C</t>
  </si>
  <si>
    <t>299807</t>
  </si>
  <si>
    <t>(MARCO SOLAIRE)</t>
  </si>
  <si>
    <t>P109416309474Z</t>
  </si>
  <si>
    <t>299808</t>
  </si>
  <si>
    <t>NDINWA MARGARET NLALA</t>
  </si>
  <si>
    <t>P017417239155K</t>
  </si>
  <si>
    <t>299809</t>
  </si>
  <si>
    <t>NDINYAMUKONG</t>
  </si>
  <si>
    <t>ZAKARIYAO</t>
  </si>
  <si>
    <t>P118616191600R</t>
  </si>
  <si>
    <t>10E RUE</t>
  </si>
  <si>
    <t>299810</t>
  </si>
  <si>
    <t>NDINYEN</t>
  </si>
  <si>
    <t>YUNG HAPPINESS</t>
  </si>
  <si>
    <t>P127517634273Q</t>
  </si>
  <si>
    <t>299811</t>
  </si>
  <si>
    <t>NDINYIM</t>
  </si>
  <si>
    <t>P058917614628Z</t>
  </si>
  <si>
    <t>299812</t>
  </si>
  <si>
    <t>NDINZE NFETCHIN</t>
  </si>
  <si>
    <t>ANGE PATRICE</t>
  </si>
  <si>
    <t>P027816000187Z</t>
  </si>
  <si>
    <t>299813</t>
  </si>
  <si>
    <t>NDIO</t>
  </si>
  <si>
    <t>RANDY IAN FRED</t>
  </si>
  <si>
    <t>P030217656843G</t>
  </si>
  <si>
    <t>DERRIÈRE MARCHÉ PK14</t>
  </si>
  <si>
    <t>299814</t>
  </si>
  <si>
    <t>NDIO FELIX</t>
  </si>
  <si>
    <t>ETS ND SERVICES</t>
  </si>
  <si>
    <t>P128712759293G</t>
  </si>
  <si>
    <t>COMMERCE GNL-NEGOCE-IMP/EXP</t>
  </si>
  <si>
    <t>299815</t>
  </si>
  <si>
    <t>NDIO MOUKODI</t>
  </si>
  <si>
    <t>P068517254437L</t>
  </si>
  <si>
    <t>299816</t>
  </si>
  <si>
    <t>NDIOCHIA VANISSA</t>
  </si>
  <si>
    <t>P109316853094Q</t>
  </si>
  <si>
    <t>299817</t>
  </si>
  <si>
    <t>NDIOCK FOUTSA SARIETTE</t>
  </si>
  <si>
    <t>ELADOR</t>
  </si>
  <si>
    <t>P109217616289D</t>
  </si>
  <si>
    <t>299818</t>
  </si>
  <si>
    <t>NDIODIA SIGNE VIVIANE</t>
  </si>
  <si>
    <t>( ETS PRO-WASH )</t>
  </si>
  <si>
    <t>P018517007397X</t>
  </si>
  <si>
    <t>YAOUNDE MOSQUEE NGOUSSO</t>
  </si>
  <si>
    <t>299819</t>
  </si>
  <si>
    <t>NDIOK KOUT EMMANUEL</t>
  </si>
  <si>
    <t>P058300564968R</t>
  </si>
  <si>
    <t>299820</t>
  </si>
  <si>
    <t>NDIOM</t>
  </si>
  <si>
    <t>P097216663671T</t>
  </si>
  <si>
    <t>299821</t>
  </si>
  <si>
    <t>P098816047764C</t>
  </si>
  <si>
    <t>299822</t>
  </si>
  <si>
    <t>NDIOM MAYAKA</t>
  </si>
  <si>
    <t>P068016381137X</t>
  </si>
  <si>
    <t>299823</t>
  </si>
  <si>
    <t>NDIOMO</t>
  </si>
  <si>
    <t>P027300509264R</t>
  </si>
  <si>
    <t>299824</t>
  </si>
  <si>
    <t>P049416758130L</t>
  </si>
  <si>
    <t>299825</t>
  </si>
  <si>
    <t>P078417028832B</t>
  </si>
  <si>
    <t>299826</t>
  </si>
  <si>
    <t>RENE LEFILS</t>
  </si>
  <si>
    <t>P016817817583Q</t>
  </si>
  <si>
    <t>299827</t>
  </si>
  <si>
    <t>NDIOMO FLASH</t>
  </si>
  <si>
    <t>P027600368441K</t>
  </si>
  <si>
    <t>ENTREE SIEMENS</t>
  </si>
  <si>
    <t>299828</t>
  </si>
  <si>
    <t>NDIOMO NDIOMO</t>
  </si>
  <si>
    <t>P118816805149A</t>
  </si>
  <si>
    <t>299829</t>
  </si>
  <si>
    <t>NDIOMO NÉE MENEMEDENGUE OLOUMOU</t>
  </si>
  <si>
    <t>P077516885834Y</t>
  </si>
  <si>
    <t>299830</t>
  </si>
  <si>
    <t>NDION NICOLINE FEIN</t>
  </si>
  <si>
    <t>P128217731034T</t>
  </si>
  <si>
    <t>299831</t>
  </si>
  <si>
    <t>NDIONGO MOUANJO ELSE NGUTY NKENG</t>
  </si>
  <si>
    <t>P098016869651E</t>
  </si>
  <si>
    <t>FONCTIARE</t>
  </si>
  <si>
    <t>299832</t>
  </si>
  <si>
    <t>NDIONILA AGENCY SARL</t>
  </si>
  <si>
    <t>ND AGENCY</t>
  </si>
  <si>
    <t>M072417066096T</t>
  </si>
  <si>
    <t>PRESTATTIONDE SERVICE- COMMERCE GENERAL-AGRICULTURE-IMPORT EXPORT</t>
  </si>
  <si>
    <t>299833</t>
  </si>
  <si>
    <t>NDIORO A BAYIM</t>
  </si>
  <si>
    <t>SIMPLICE LEGER BRUNO</t>
  </si>
  <si>
    <t>P017314407803H</t>
  </si>
  <si>
    <t>299834</t>
  </si>
  <si>
    <t>NDIOU</t>
  </si>
  <si>
    <t>P047112677712S</t>
  </si>
  <si>
    <t>VERS KOMBOOW</t>
  </si>
  <si>
    <t>299835</t>
  </si>
  <si>
    <t>NDIOYAP RAFIATOU</t>
  </si>
  <si>
    <t>P089618004852M</t>
  </si>
  <si>
    <t>299836</t>
  </si>
  <si>
    <t>PIERRE LUC</t>
  </si>
  <si>
    <t>P110516581296C</t>
  </si>
  <si>
    <t>299837</t>
  </si>
  <si>
    <t>COMFORT NDAH</t>
  </si>
  <si>
    <t>P099815312952P</t>
  </si>
  <si>
    <t>299838</t>
  </si>
  <si>
    <t>DORA TAKUNCHI</t>
  </si>
  <si>
    <t>P014316076933B</t>
  </si>
  <si>
    <t>299839</t>
  </si>
  <si>
    <t>ELISABETH BATE</t>
  </si>
  <si>
    <t>P088018212176N</t>
  </si>
  <si>
    <t>299840</t>
  </si>
  <si>
    <t>FRANKLINE AYUK</t>
  </si>
  <si>
    <t>P089617852568Q</t>
  </si>
  <si>
    <t>299841</t>
  </si>
  <si>
    <t>IDRISS AKO</t>
  </si>
  <si>
    <t>P059316441880L</t>
  </si>
  <si>
    <t>299842</t>
  </si>
  <si>
    <t>LUCY ACHALLE</t>
  </si>
  <si>
    <t>P057618319258H</t>
  </si>
  <si>
    <t>299843</t>
  </si>
  <si>
    <t>MARY MANYI</t>
  </si>
  <si>
    <t>P028616448927B</t>
  </si>
  <si>
    <t>299844</t>
  </si>
  <si>
    <t>NADESH AWO</t>
  </si>
  <si>
    <t>P030117594078L</t>
  </si>
  <si>
    <t>299845</t>
  </si>
  <si>
    <t>P119015256480O</t>
  </si>
  <si>
    <t>299846</t>
  </si>
  <si>
    <t>RUTH ENJEMA</t>
  </si>
  <si>
    <t>P120217643244P</t>
  </si>
  <si>
    <t>BONENDALE GRAND TOWO</t>
  </si>
  <si>
    <t>299847</t>
  </si>
  <si>
    <t>SYLVIE EFIMBA</t>
  </si>
  <si>
    <t>P088917430469U</t>
  </si>
  <si>
    <t>299848</t>
  </si>
  <si>
    <t>NDIP  ELIZABETH  EBAI</t>
  </si>
  <si>
    <t>P066817754547R</t>
  </si>
  <si>
    <t>299849</t>
  </si>
  <si>
    <t>NDIP AFFO</t>
  </si>
  <si>
    <t>P087217840159M</t>
  </si>
  <si>
    <t>299850</t>
  </si>
  <si>
    <t>NDIP AGBOANTE</t>
  </si>
  <si>
    <t>P036012752461G</t>
  </si>
  <si>
    <t>BESIDE BAPTIST CHURCH</t>
  </si>
  <si>
    <t>299851</t>
  </si>
  <si>
    <t>NDIP AGBOR</t>
  </si>
  <si>
    <t>P118617978218U</t>
  </si>
  <si>
    <t>299852</t>
  </si>
  <si>
    <t>NDIP ARON BATE..</t>
  </si>
  <si>
    <t>P067318347146M</t>
  </si>
  <si>
    <t>299853</t>
  </si>
  <si>
    <t>NDIP ARREY CHRISTINA</t>
  </si>
  <si>
    <t>P088816002928F</t>
  </si>
  <si>
    <t>A COTE DE STATION NEPTURNE</t>
  </si>
  <si>
    <t>299854</t>
  </si>
  <si>
    <t>NDIP ARREY FRANKLIN</t>
  </si>
  <si>
    <t>P122016959211Y</t>
  </si>
  <si>
    <t>299855</t>
  </si>
  <si>
    <t>NDIP ATEM ELIZABETH</t>
  </si>
  <si>
    <t>P067317570531U</t>
  </si>
  <si>
    <t>299856</t>
  </si>
  <si>
    <t>NDIP AZOH</t>
  </si>
  <si>
    <t>P058917890541C</t>
  </si>
  <si>
    <t>299857</t>
  </si>
  <si>
    <t>NDIP BECHEM EPSE TAKOR</t>
  </si>
  <si>
    <t>P017917966852N</t>
  </si>
  <si>
    <t>299858</t>
  </si>
  <si>
    <t>NDIP BEN NTUI</t>
  </si>
  <si>
    <t>P037916304178C</t>
  </si>
  <si>
    <t>299859</t>
  </si>
  <si>
    <t>NDIP BETRAND ETAH</t>
  </si>
  <si>
    <t>P048516902665T</t>
  </si>
  <si>
    <t>KOSALA , MATOR MATOR PARK</t>
  </si>
  <si>
    <t>299860</t>
  </si>
  <si>
    <t>NDIP CATHERINE ATEM</t>
  </si>
  <si>
    <t>( N.C.A)</t>
  </si>
  <si>
    <t>P079317957021R</t>
  </si>
  <si>
    <t>299861</t>
  </si>
  <si>
    <t>NDIP CECILIA OBINDIP</t>
  </si>
  <si>
    <t>NDIP CECILIA OBI</t>
  </si>
  <si>
    <t>P038812506094R</t>
  </si>
  <si>
    <t>299862</t>
  </si>
  <si>
    <t>NDIP DANIEL</t>
  </si>
  <si>
    <t>P129417495946L</t>
  </si>
  <si>
    <t>299863</t>
  </si>
  <si>
    <t>NDIP EMELYNE NDIP</t>
  </si>
  <si>
    <t>ETS LE RENDES VOUS</t>
  </si>
  <si>
    <t>P049118288996X</t>
  </si>
  <si>
    <t>299864</t>
  </si>
  <si>
    <t>NDIP EMILIA MANYO</t>
  </si>
  <si>
    <t>P119616649350B</t>
  </si>
  <si>
    <t>299865</t>
  </si>
  <si>
    <t>NDIP Emmanuel</t>
  </si>
  <si>
    <t>P068612416954U</t>
  </si>
  <si>
    <t>299866</t>
  </si>
  <si>
    <t>NDIP EPOUSE BESONG</t>
  </si>
  <si>
    <t>JULLIETTE NCHUNG</t>
  </si>
  <si>
    <t>P057017536270L</t>
  </si>
  <si>
    <t>299867</t>
  </si>
  <si>
    <t>NDIP EPSE AYUK JACOBINE EYONG</t>
  </si>
  <si>
    <t>( J &amp; K VENTURES )</t>
  </si>
  <si>
    <t>P047418499353Q</t>
  </si>
  <si>
    <t>GENERAL CONTRACTS / AGRICULTURAL SERVICES / SUPPLY OF GOODS &amp; SERVICES / CLEANING &amp; LOGISTICS SERVICES / GENERAL COMMERCE</t>
  </si>
  <si>
    <t>299868</t>
  </si>
  <si>
    <t>NDIP EPSE ENOW</t>
  </si>
  <si>
    <t>P108017004819T</t>
  </si>
  <si>
    <t>299869</t>
  </si>
  <si>
    <t>NDIP EPSE ENOW PAULINE</t>
  </si>
  <si>
    <t>BRENDA ENOW</t>
  </si>
  <si>
    <t>P025816684237G</t>
  </si>
  <si>
    <t>299870</t>
  </si>
  <si>
    <t>NDIP EPSE ENOW PAULINE BRENDA</t>
  </si>
  <si>
    <t>P022416684253L</t>
  </si>
  <si>
    <t>299871</t>
  </si>
  <si>
    <t>NDIP- ETTA CLARIS ETTA-FUB</t>
  </si>
  <si>
    <t>(N.C.E)</t>
  </si>
  <si>
    <t>P060118023869B</t>
  </si>
  <si>
    <t>Candy Shop/ Icecream</t>
  </si>
  <si>
    <t>299872</t>
  </si>
  <si>
    <t>NDIP EUNICE NDIP</t>
  </si>
  <si>
    <t>P098917735905N</t>
  </si>
  <si>
    <t>299873</t>
  </si>
  <si>
    <t>NDIP FLORENCE AGBOR</t>
  </si>
  <si>
    <t>P015716848869C</t>
  </si>
  <si>
    <t>299874</t>
  </si>
  <si>
    <t>NDIP FRIDA</t>
  </si>
  <si>
    <t>NFON.</t>
  </si>
  <si>
    <t>P098716665346Q</t>
  </si>
  <si>
    <t>299875</t>
  </si>
  <si>
    <t>NDIP HIGUITA ORU</t>
  </si>
  <si>
    <t>P099012630641M</t>
  </si>
  <si>
    <t>299876</t>
  </si>
  <si>
    <t>NDIP- MANTANG</t>
  </si>
  <si>
    <t>EBOT ENO-AKPA</t>
  </si>
  <si>
    <t>P097617611527G</t>
  </si>
  <si>
    <t>BUDUMA</t>
  </si>
  <si>
    <t>299877</t>
  </si>
  <si>
    <t>NDIP MANYO</t>
  </si>
  <si>
    <t>P039517645483C</t>
  </si>
  <si>
    <t>VENTE ACC. ELECTRONIQUE</t>
  </si>
  <si>
    <t>299878</t>
  </si>
  <si>
    <t>NDIP MARTIN BATE</t>
  </si>
  <si>
    <t>P068317721192S</t>
  </si>
  <si>
    <t>299879</t>
  </si>
  <si>
    <t>NDIP MIRIAM MANYO</t>
  </si>
  <si>
    <t>P038512516458F</t>
  </si>
  <si>
    <t>DERRIERE TRANFORMATEUR</t>
  </si>
  <si>
    <t>299880</t>
  </si>
  <si>
    <t>NDIP MOHAMMED</t>
  </si>
  <si>
    <t>P037016615776X</t>
  </si>
  <si>
    <t>299881</t>
  </si>
  <si>
    <t>NDIP NCHENGCHE ISAAC</t>
  </si>
  <si>
    <t>P028914141125S</t>
  </si>
  <si>
    <t>299882</t>
  </si>
  <si>
    <t>NDIP NTENTY DANIEL</t>
  </si>
  <si>
    <t>P057816495104X</t>
  </si>
  <si>
    <t>299883</t>
  </si>
  <si>
    <t>NDIP NTUI</t>
  </si>
  <si>
    <t>P117716150132U</t>
  </si>
  <si>
    <t>299884</t>
  </si>
  <si>
    <t>NDIP OBENNIFONDE</t>
  </si>
  <si>
    <t>P099517631752F</t>
  </si>
  <si>
    <t>VENTE DE VETEMZNTS</t>
  </si>
  <si>
    <t>299885</t>
  </si>
  <si>
    <t>NDIP OJONG</t>
  </si>
  <si>
    <t>CLARKSON</t>
  </si>
  <si>
    <t>P098512730229Z</t>
  </si>
  <si>
    <t>FACE DUBIA</t>
  </si>
  <si>
    <t>299886</t>
  </si>
  <si>
    <t>P099112301928L</t>
  </si>
  <si>
    <t>299887</t>
  </si>
  <si>
    <t>NDIP ORU EPOUSE AYUK</t>
  </si>
  <si>
    <t>P067015976901Z</t>
  </si>
  <si>
    <t>299888</t>
  </si>
  <si>
    <t>NDIP PAPWATU</t>
  </si>
  <si>
    <t>P067317955245E</t>
  </si>
  <si>
    <t>299889</t>
  </si>
  <si>
    <t>NDIP PATIENCE OJONG</t>
  </si>
  <si>
    <t>(N.P.O)</t>
  </si>
  <si>
    <t>P028617927784Z</t>
  </si>
  <si>
    <t>299890</t>
  </si>
  <si>
    <t>NDIP PHILEMON</t>
  </si>
  <si>
    <t>EMICA</t>
  </si>
  <si>
    <t>P119017096884K</t>
  </si>
  <si>
    <t>299891</t>
  </si>
  <si>
    <t>NDIP PIERRE LUC</t>
  </si>
  <si>
    <t>P110516497136A</t>
  </si>
  <si>
    <t>299892</t>
  </si>
  <si>
    <t>NDIP SEDALINE MBIAYA</t>
  </si>
  <si>
    <t>ETS NDIP SEDALINE MBIAYA</t>
  </si>
  <si>
    <t>P038412497734J</t>
  </si>
  <si>
    <t>299893</t>
  </si>
  <si>
    <t>NDIP SUSAN ORANG</t>
  </si>
  <si>
    <t>P018715935014Y</t>
  </si>
  <si>
    <t>299894</t>
  </si>
  <si>
    <t>NDIP TABE SUSAN</t>
  </si>
  <si>
    <t>P118412627557T</t>
  </si>
  <si>
    <t>299895</t>
  </si>
  <si>
    <t>NDIP TANYI BRIGET MANYI</t>
  </si>
  <si>
    <t>P107817887360G</t>
  </si>
  <si>
    <t>299896</t>
  </si>
  <si>
    <t>NDIP VALERY NTEH</t>
  </si>
  <si>
    <t>(YAHWEH - JIREH CONSTRUCTION ENTERPRISE)</t>
  </si>
  <si>
    <t>P010118458298S</t>
  </si>
  <si>
    <t>299897</t>
  </si>
  <si>
    <t>NDIPAPEH</t>
  </si>
  <si>
    <t>P059816738206D</t>
  </si>
  <si>
    <t>DEUXIEME PONT DIPITA</t>
  </si>
  <si>
    <t>299898</t>
  </si>
  <si>
    <t>P029917196912B</t>
  </si>
  <si>
    <t>299899</t>
  </si>
  <si>
    <t>NDIPAPEH HAFISATOU</t>
  </si>
  <si>
    <t>P080316579558H</t>
  </si>
  <si>
    <t>671590349</t>
  </si>
  <si>
    <t>299900</t>
  </si>
  <si>
    <t>NDIPAPEH ISOFAH PIANYUI</t>
  </si>
  <si>
    <t>P018717757941Z</t>
  </si>
  <si>
    <t>299901</t>
  </si>
  <si>
    <t>NDIPAPEH MALIKI FUNYUI</t>
  </si>
  <si>
    <t>P059817355971J</t>
  </si>
  <si>
    <t>299902</t>
  </si>
  <si>
    <t>NDIPATHOU</t>
  </si>
  <si>
    <t>P085717728481B</t>
  </si>
  <si>
    <t>299903</t>
  </si>
  <si>
    <t>NDIPAWA</t>
  </si>
  <si>
    <t>BRENDA CHAFOR</t>
  </si>
  <si>
    <t>P028018055707F</t>
  </si>
  <si>
    <t>299904</t>
  </si>
  <si>
    <t>NDIPEGBE</t>
  </si>
  <si>
    <t>STANILOUS ABUM</t>
  </si>
  <si>
    <t>P088400471677S</t>
  </si>
  <si>
    <t>BIG COMBO</t>
  </si>
  <si>
    <t>299905</t>
  </si>
  <si>
    <t>NDIPEN</t>
  </si>
  <si>
    <t>KELVIN NYAH</t>
  </si>
  <si>
    <t>P109314883156X</t>
  </si>
  <si>
    <t>299906</t>
  </si>
  <si>
    <t>NDIPENOCK</t>
  </si>
  <si>
    <t>CASIMIR OJONGAGBOR</t>
  </si>
  <si>
    <t>P032115791553C</t>
  </si>
  <si>
    <t>299907</t>
  </si>
  <si>
    <t>NDIPETA EBOT</t>
  </si>
  <si>
    <t>OJONG MBENGCHAMG</t>
  </si>
  <si>
    <t>P048116981880J</t>
  </si>
  <si>
    <t>299908</t>
  </si>
  <si>
    <t>NDIPETEH DEUDONNIE NKAM</t>
  </si>
  <si>
    <t>P109717888550G</t>
  </si>
  <si>
    <t>299909</t>
  </si>
  <si>
    <t>NDIPETH</t>
  </si>
  <si>
    <t>DEUDONNIE NKAM</t>
  </si>
  <si>
    <t>P109717887974M</t>
  </si>
  <si>
    <t>299910</t>
  </si>
  <si>
    <t>NDIPEWAH</t>
  </si>
  <si>
    <t>JUDE TICHA.</t>
  </si>
  <si>
    <t>P028818094266H</t>
  </si>
  <si>
    <t>299911</t>
  </si>
  <si>
    <t>LOVELINE MANGHA</t>
  </si>
  <si>
    <t>P058917693703Y</t>
  </si>
  <si>
    <t>299912</t>
  </si>
  <si>
    <t>NDIPGANG LONKENG GAELLE</t>
  </si>
  <si>
    <t>P038917209162L</t>
  </si>
  <si>
    <t>299913</t>
  </si>
  <si>
    <t>NDIPLEO COMPANY LTD</t>
  </si>
  <si>
    <t>NL.CO-LTD</t>
  </si>
  <si>
    <t>M082518018807P</t>
  </si>
  <si>
    <t>IMPORTS, EXPORTS, GENERAL CONTRACTS, SUPPLIES, &amp; GENERAL MERCHANTS</t>
  </si>
  <si>
    <t>299914</t>
  </si>
  <si>
    <t>NDIPMUN</t>
  </si>
  <si>
    <t>BRIAN NDIPNU</t>
  </si>
  <si>
    <t>P030316946157N</t>
  </si>
  <si>
    <t>BONAMOUSSADI FACE SONEL</t>
  </si>
  <si>
    <t>299915</t>
  </si>
  <si>
    <t>NDIPMUN SANDRINE</t>
  </si>
  <si>
    <t>P128916425098M</t>
  </si>
  <si>
    <t>299916</t>
  </si>
  <si>
    <t>P128316405514K</t>
  </si>
  <si>
    <t>299917</t>
  </si>
  <si>
    <t>NDIPNU BRANDON NJEKE</t>
  </si>
  <si>
    <t>P098712733655Z</t>
  </si>
  <si>
    <t>DOWN CASSAVA FARMS</t>
  </si>
  <si>
    <t>299918</t>
  </si>
  <si>
    <t>NDIPONDJOU EPSEE KEBIWE</t>
  </si>
  <si>
    <t>P025000250399Y</t>
  </si>
  <si>
    <t>BP456 YDE</t>
  </si>
  <si>
    <t>299919</t>
  </si>
  <si>
    <t>NDIPOROCK AGISHAUNY</t>
  </si>
  <si>
    <t>P119317823264M</t>
  </si>
  <si>
    <t>299920</t>
  </si>
  <si>
    <t>NDIPOUOWOUO</t>
  </si>
  <si>
    <t>FATIMATOU ZAHRAT</t>
  </si>
  <si>
    <t>P087917596920R</t>
  </si>
  <si>
    <t>299921</t>
  </si>
  <si>
    <t>NDIPOUOWOUO FADIMATOU ZAMRAT</t>
  </si>
  <si>
    <t>P087912441291C</t>
  </si>
  <si>
    <t>299922</t>
  </si>
  <si>
    <t>NDIP-TANYI</t>
  </si>
  <si>
    <t>LANDIS VICKER OJONG</t>
  </si>
  <si>
    <t>P069317518212J</t>
  </si>
  <si>
    <t>299923</t>
  </si>
  <si>
    <t>NDIRI ALIX</t>
  </si>
  <si>
    <t>P100017762141H</t>
  </si>
  <si>
    <t>299924</t>
  </si>
  <si>
    <t>NDIRIMASI</t>
  </si>
  <si>
    <t>CHIAMAKA DORIS</t>
  </si>
  <si>
    <t>P060116724180P</t>
  </si>
  <si>
    <t>299925</t>
  </si>
  <si>
    <t>CHINENYE EMMANUELLA</t>
  </si>
  <si>
    <t>P089517064301R</t>
  </si>
  <si>
    <t>299926</t>
  </si>
  <si>
    <t>NDIRIMASI NGOZI</t>
  </si>
  <si>
    <t>ROSE JULIET</t>
  </si>
  <si>
    <t>P099117554930H</t>
  </si>
  <si>
    <t>299927</t>
  </si>
  <si>
    <t>NDIRIMASI TOBIAS OBUMNAEKE</t>
  </si>
  <si>
    <t>P088418414352H</t>
  </si>
  <si>
    <t>299928</t>
  </si>
  <si>
    <t>NDISA</t>
  </si>
  <si>
    <t>JOHNSON NDINKENTUNG</t>
  </si>
  <si>
    <t>P108017189560H</t>
  </si>
  <si>
    <t>299929</t>
  </si>
  <si>
    <t>ABEL NEBA</t>
  </si>
  <si>
    <t>P107718514814T</t>
  </si>
  <si>
    <t>PK14 DOUALA,</t>
  </si>
  <si>
    <t>299930</t>
  </si>
  <si>
    <t>NDISE FELICITY DENGHA</t>
  </si>
  <si>
    <t>P099517706064J</t>
  </si>
  <si>
    <t>299931</t>
  </si>
  <si>
    <t>NDISHANGONG PEREZ CHUNG</t>
  </si>
  <si>
    <t>P069117987365D</t>
  </si>
  <si>
    <t>299932</t>
  </si>
  <si>
    <t>NDISHIANGONG</t>
  </si>
  <si>
    <t>NELSON NGUM</t>
  </si>
  <si>
    <t>P069217154584S</t>
  </si>
  <si>
    <t>299933</t>
  </si>
  <si>
    <t>NDISHOKOH MIRIAM NHEASHA</t>
  </si>
  <si>
    <t>P060017019368L</t>
  </si>
  <si>
    <t>299934</t>
  </si>
  <si>
    <t>NDISHOMBUA RAYMOND NKWANKIE</t>
  </si>
  <si>
    <t>P067913153922K</t>
  </si>
  <si>
    <t>299935</t>
  </si>
  <si>
    <t>NDISHOPOUH</t>
  </si>
  <si>
    <t>MARIOS NKWAGHO</t>
  </si>
  <si>
    <t>P058317595984X</t>
  </si>
  <si>
    <t>299936</t>
  </si>
  <si>
    <t>NDISI DIOM</t>
  </si>
  <si>
    <t>P125812330426L</t>
  </si>
  <si>
    <t>299937</t>
  </si>
  <si>
    <t>NDISOH</t>
  </si>
  <si>
    <t>BENJAMIN NDITAMELONG</t>
  </si>
  <si>
    <t>P127617582872G</t>
  </si>
  <si>
    <t>299938</t>
  </si>
  <si>
    <t>NDISSO JEAN</t>
  </si>
  <si>
    <t>P059218302093D</t>
  </si>
  <si>
    <t>299939</t>
  </si>
  <si>
    <t>NDISSOCK MELA HECTOR</t>
  </si>
  <si>
    <t>(ETS SHAMA)</t>
  </si>
  <si>
    <t>P029317780464H</t>
  </si>
  <si>
    <t>ELEVEUR/NGOUSSO</t>
  </si>
  <si>
    <t>299940</t>
  </si>
  <si>
    <t>NDISSOP</t>
  </si>
  <si>
    <t>P108216621487X</t>
  </si>
  <si>
    <t>299941</t>
  </si>
  <si>
    <t>NDISUFA BIRIKISSOU</t>
  </si>
  <si>
    <t>DUKUAI</t>
  </si>
  <si>
    <t>P088216833565M</t>
  </si>
  <si>
    <t>299942</t>
  </si>
  <si>
    <t>NDISUFAH</t>
  </si>
  <si>
    <t>GILBERT PILEH</t>
  </si>
  <si>
    <t>P118416560143G</t>
  </si>
  <si>
    <t>DEVANT LE MARCHE</t>
  </si>
  <si>
    <t>299943</t>
  </si>
  <si>
    <t>Ndisufah</t>
  </si>
  <si>
    <t>Gilbert pileh</t>
  </si>
  <si>
    <t>P118417788178G</t>
  </si>
  <si>
    <t>299944</t>
  </si>
  <si>
    <t>HELGAR ZEIHIZOU</t>
  </si>
  <si>
    <t>P099017460450S</t>
  </si>
  <si>
    <t>299945</t>
  </si>
  <si>
    <t>NATHAN TANDA SHEHU</t>
  </si>
  <si>
    <t>P077018083793S</t>
  </si>
  <si>
    <t>299946</t>
  </si>
  <si>
    <t>NIGEL CHAFAH</t>
  </si>
  <si>
    <t>P057000497555T</t>
  </si>
  <si>
    <t>299947</t>
  </si>
  <si>
    <t>TETNGIRI CHAFAH DEREK</t>
  </si>
  <si>
    <t>P039517615780F</t>
  </si>
  <si>
    <t>299948</t>
  </si>
  <si>
    <t>NDIT</t>
  </si>
  <si>
    <t>SAMUEL DIBA</t>
  </si>
  <si>
    <t>P059217699880F</t>
  </si>
  <si>
    <t>299949</t>
  </si>
  <si>
    <t>NDITA</t>
  </si>
  <si>
    <t>ERIC FORSUH</t>
  </si>
  <si>
    <t>P118117687713F</t>
  </si>
  <si>
    <t>299950</t>
  </si>
  <si>
    <t>NDITA LAPNGOUA</t>
  </si>
  <si>
    <t>SANDRINE CHARNELLE</t>
  </si>
  <si>
    <t>P098017799042J</t>
  </si>
  <si>
    <t>299951</t>
  </si>
  <si>
    <t>NDITAH</t>
  </si>
  <si>
    <t>ROSE LEM</t>
  </si>
  <si>
    <t>P097217228919N</t>
  </si>
  <si>
    <t>Hotspot junction</t>
  </si>
  <si>
    <t>299952</t>
  </si>
  <si>
    <t>NDITAMBEREH IS HAQ PILEH</t>
  </si>
  <si>
    <t>P079817126201U</t>
  </si>
  <si>
    <t>299953</t>
  </si>
  <si>
    <t>NDITANCHO</t>
  </si>
  <si>
    <t>CLINTON PIDENKANG</t>
  </si>
  <si>
    <t>P070016844171Z</t>
  </si>
  <si>
    <t>299954</t>
  </si>
  <si>
    <t>FLORENCE NGWAGWANG</t>
  </si>
  <si>
    <t>P118717640840A</t>
  </si>
  <si>
    <t>299955</t>
  </si>
  <si>
    <t>NDITANCHOU</t>
  </si>
  <si>
    <t>DONALD SHUTANG</t>
  </si>
  <si>
    <t>P058816077569E</t>
  </si>
  <si>
    <t>VENTE DES BOISSONS HYGIENIQUES, COMMERCE</t>
  </si>
  <si>
    <t>APRES PRISCILLIA</t>
  </si>
  <si>
    <t>299956</t>
  </si>
  <si>
    <t>NDITANG</t>
  </si>
  <si>
    <t>CHRISTOPH NKEMGANG</t>
  </si>
  <si>
    <t>P118017799633Z</t>
  </si>
  <si>
    <t>299957</t>
  </si>
  <si>
    <t>P035816303901X</t>
  </si>
  <si>
    <t>299958</t>
  </si>
  <si>
    <t>NDITANGHAM</t>
  </si>
  <si>
    <t>AMIDOU NAHFORBEH</t>
  </si>
  <si>
    <t>P108817750761U</t>
  </si>
  <si>
    <t>299959</t>
  </si>
  <si>
    <t>NDITANGIA EMMANUEL</t>
  </si>
  <si>
    <t>P096717128789Y</t>
  </si>
  <si>
    <t>299960</t>
  </si>
  <si>
    <t>NDITANGIA EMMANUEL FONGONG</t>
  </si>
  <si>
    <t>P096712577873G</t>
  </si>
  <si>
    <t>299961</t>
  </si>
  <si>
    <t>NDITAPAH</t>
  </si>
  <si>
    <t>GRACEFUL NGHOTOU</t>
  </si>
  <si>
    <t>P049318124759C</t>
  </si>
  <si>
    <t>299962</t>
  </si>
  <si>
    <t>NELSON ZIWOH</t>
  </si>
  <si>
    <t>P069417927828J</t>
  </si>
  <si>
    <t>299963</t>
  </si>
  <si>
    <t>SYLVESTER MINDI</t>
  </si>
  <si>
    <t>P068416648710Y</t>
  </si>
  <si>
    <t>299964</t>
  </si>
  <si>
    <t>NDITAPAH  JULIUS</t>
  </si>
  <si>
    <t>P107812286312M</t>
  </si>
  <si>
    <t>APRES ECOLE BILINGUE</t>
  </si>
  <si>
    <t>299965</t>
  </si>
  <si>
    <t>NDITAPAH ALEX</t>
  </si>
  <si>
    <t>P068516298582M</t>
  </si>
  <si>
    <t>BOUTIQUE N 032</t>
  </si>
  <si>
    <t>299966</t>
  </si>
  <si>
    <t>P068512670432W</t>
  </si>
  <si>
    <t>299967</t>
  </si>
  <si>
    <t>NDITAPAH EPOUSE TAMNGWA</t>
  </si>
  <si>
    <t>Viviane Lechot</t>
  </si>
  <si>
    <t>P107917684774B</t>
  </si>
  <si>
    <t>299968</t>
  </si>
  <si>
    <t>NDITAPAH GODWIN PELEH</t>
  </si>
  <si>
    <t>P039717850254Z</t>
  </si>
  <si>
    <t>299969</t>
  </si>
  <si>
    <t>NDITARAFOR</t>
  </si>
  <si>
    <t>DENIS NFOR</t>
  </si>
  <si>
    <t>P038617526253R</t>
  </si>
  <si>
    <t>299970</t>
  </si>
  <si>
    <t>NDI-TASE COMPANY LIMITED</t>
  </si>
  <si>
    <t>M052014510067W</t>
  </si>
  <si>
    <t>299971</t>
  </si>
  <si>
    <t>NDITAYA</t>
  </si>
  <si>
    <t>P119617894850M</t>
  </si>
  <si>
    <t>299972</t>
  </si>
  <si>
    <t>NDITE</t>
  </si>
  <si>
    <t>JOSEPH TAKUTIN</t>
  </si>
  <si>
    <t>P077418481342R</t>
  </si>
  <si>
    <t>299973</t>
  </si>
  <si>
    <t>NDITECK</t>
  </si>
  <si>
    <t>ERIC KEMANEN</t>
  </si>
  <si>
    <t>P089017672715N</t>
  </si>
  <si>
    <t>RUE CAMTEL KOTTO</t>
  </si>
  <si>
    <t>299974</t>
  </si>
  <si>
    <t>NDITEFAH WOZEROU</t>
  </si>
  <si>
    <t>P017417772624B</t>
  </si>
  <si>
    <t>299975</t>
  </si>
  <si>
    <t>NDITEMEH</t>
  </si>
  <si>
    <t>MUSTAPHA TIENYUI</t>
  </si>
  <si>
    <t>P069817732425F</t>
  </si>
  <si>
    <t>299976</t>
  </si>
  <si>
    <t>NDITEMEH HASSAN MUMEH</t>
  </si>
  <si>
    <t>P099217353682B</t>
  </si>
  <si>
    <t>299977</t>
  </si>
  <si>
    <t>NDITEMEH TIJANY</t>
  </si>
  <si>
    <t>NYOPUMBOI</t>
  </si>
  <si>
    <t>P068418432735H</t>
  </si>
  <si>
    <t>299978</t>
  </si>
  <si>
    <t>P068417094962X</t>
  </si>
  <si>
    <t>299979</t>
  </si>
  <si>
    <t>NDITEMUPUH</t>
  </si>
  <si>
    <t>ALASSA MUME</t>
  </si>
  <si>
    <t>P069616484408N</t>
  </si>
  <si>
    <t>299980</t>
  </si>
  <si>
    <t>NDITENGONG ISCANDAROU</t>
  </si>
  <si>
    <t>TITA MBOFAH</t>
  </si>
  <si>
    <t>P059012548943E</t>
  </si>
  <si>
    <t>299981</t>
  </si>
  <si>
    <t>NDITENGONG NGHOPOMBU</t>
  </si>
  <si>
    <t>P069316443739N</t>
  </si>
  <si>
    <t>299982</t>
  </si>
  <si>
    <t>NDITENTOH</t>
  </si>
  <si>
    <t>P039617837295Z</t>
  </si>
  <si>
    <t>299983</t>
  </si>
  <si>
    <t>NDITENZANG JINGKARANENI</t>
  </si>
  <si>
    <t>P060216430339Z</t>
  </si>
  <si>
    <t>299984</t>
  </si>
  <si>
    <t>NDITETNZANG</t>
  </si>
  <si>
    <t>SWEIBOU</t>
  </si>
  <si>
    <t>P038718237441T</t>
  </si>
  <si>
    <t>299985</t>
  </si>
  <si>
    <t>NDITEWOH</t>
  </si>
  <si>
    <t>AGNES MBINYUI</t>
  </si>
  <si>
    <t>P027516860110J</t>
  </si>
  <si>
    <t>299986</t>
  </si>
  <si>
    <t>NDITEWOH VICTORINE TSEHIADZU</t>
  </si>
  <si>
    <t>P068112302116Q</t>
  </si>
  <si>
    <t>299987</t>
  </si>
  <si>
    <t>NDITIWA</t>
  </si>
  <si>
    <t>KATAKORE</t>
  </si>
  <si>
    <t>P019216613041R</t>
  </si>
  <si>
    <t>299988</t>
  </si>
  <si>
    <t>NDITOH</t>
  </si>
  <si>
    <t>P119817839224Q</t>
  </si>
  <si>
    <t>299989</t>
  </si>
  <si>
    <t>NDITOMMEYEH BILINGUAL NURSERY AND PRIMARY SCHOOL</t>
  </si>
  <si>
    <t>M070615988627Z</t>
  </si>
  <si>
    <t>299990</t>
  </si>
  <si>
    <t>NDITUMBE NAZI ROD</t>
  </si>
  <si>
    <t>P022118307894U</t>
  </si>
  <si>
    <t>299991</t>
  </si>
  <si>
    <t>NDITUMBI</t>
  </si>
  <si>
    <t>SALIFOU MINTEKA</t>
  </si>
  <si>
    <t>P058918168557Z</t>
  </si>
  <si>
    <t>299992</t>
  </si>
  <si>
    <t>NDITYAH EDITH M</t>
  </si>
  <si>
    <t>P128616831205T</t>
  </si>
  <si>
    <t>299993</t>
  </si>
  <si>
    <t>NDIULOKWE ABYANWU THADDEUS</t>
  </si>
  <si>
    <t>P017516253413B</t>
  </si>
  <si>
    <t>299994</t>
  </si>
  <si>
    <t>NDIULOWE ABYANWU THADDEUS</t>
  </si>
  <si>
    <t>P017517690106W</t>
  </si>
  <si>
    <t>299995</t>
  </si>
  <si>
    <t>NDIVA MBUA</t>
  </si>
  <si>
    <t>P024900067540M</t>
  </si>
  <si>
    <t>299996</t>
  </si>
  <si>
    <t>NDIVE ELITE -ESTATE COMPANY LIMITED (N.E-E.C) LTD</t>
  </si>
  <si>
    <t>M012517486068X</t>
  </si>
  <si>
    <t>REAL ESTATE MANAGEMENT AND DEVELOPMENT</t>
  </si>
  <si>
    <t>299997</t>
  </si>
  <si>
    <t>NDIVE ERHARDY WOTTE</t>
  </si>
  <si>
    <t>P099717001649J</t>
  </si>
  <si>
    <t>299998</t>
  </si>
  <si>
    <t>NDIVE EVENYE</t>
  </si>
  <si>
    <t>P097212483737M</t>
  </si>
  <si>
    <t>299999</t>
  </si>
  <si>
    <t>NDIVE FANNY</t>
  </si>
  <si>
    <t>P097918514628M</t>
  </si>
  <si>
    <t>300000</t>
  </si>
  <si>
    <t>NDIVE FRANCOIS KOFFI</t>
  </si>
  <si>
    <t>P056400508263L</t>
  </si>
  <si>
    <t>300001</t>
  </si>
  <si>
    <t>NDIVE GEORGE LISINGE</t>
  </si>
  <si>
    <t>P087016426837Z</t>
  </si>
  <si>
    <t>UTUTU</t>
  </si>
  <si>
    <t>300002</t>
  </si>
  <si>
    <t>NDIVE HENRY MOKAKO</t>
  </si>
  <si>
    <t>P058817979481B</t>
  </si>
  <si>
    <t>300003</t>
  </si>
  <si>
    <t>NDIVE MANFRED MBUA</t>
  </si>
  <si>
    <t>P057816383688D</t>
  </si>
  <si>
    <t>300004</t>
  </si>
  <si>
    <t>NDIVE PRINCEWILL EKO</t>
  </si>
  <si>
    <t>(PEN STAR INTERNATIONAL ENT.)</t>
  </si>
  <si>
    <t>P038612668326K</t>
  </si>
  <si>
    <t>300005</t>
  </si>
  <si>
    <t>NDIVOHA KAKAPEN</t>
  </si>
  <si>
    <t>P058915196577A</t>
  </si>
  <si>
    <t>300006</t>
  </si>
  <si>
    <t>NDIWA</t>
  </si>
  <si>
    <t>DANIEL AZIEL</t>
  </si>
  <si>
    <t>P010316852717H</t>
  </si>
  <si>
    <t>300007</t>
  </si>
  <si>
    <t>NDIWA TATAH FAISON EUGENE</t>
  </si>
  <si>
    <t>P057613856385T</t>
  </si>
  <si>
    <t>EMPLOYE CAMEROON DEVELOPMENT CORPORATION (CDC)</t>
  </si>
  <si>
    <t>BANGEM G R A</t>
  </si>
  <si>
    <t>300008</t>
  </si>
  <si>
    <t>NDIWAKONG WAHABIROU MBENGAWOHNDI</t>
  </si>
  <si>
    <t>NDIWAKONG WAHABIROU MBENGAWOH</t>
  </si>
  <si>
    <t>P047612418614R</t>
  </si>
  <si>
    <t>300009</t>
  </si>
  <si>
    <t>NDIWANE JOHNSON NGANDI</t>
  </si>
  <si>
    <t>P017517660283U</t>
  </si>
  <si>
    <t>MBALMAYO OBECK FACE ECOLE PUBLIQUE</t>
  </si>
  <si>
    <t>300010</t>
  </si>
  <si>
    <t>NDIWANE MUNA</t>
  </si>
  <si>
    <t>P019112495541G</t>
  </si>
  <si>
    <t>300011</t>
  </si>
  <si>
    <t>NDIWANG</t>
  </si>
  <si>
    <t>P108717626772Q</t>
  </si>
  <si>
    <t>MUANGWELONG</t>
  </si>
  <si>
    <t>300012</t>
  </si>
  <si>
    <t>NDIWANJE</t>
  </si>
  <si>
    <t>BLESSING NGWASHA</t>
  </si>
  <si>
    <t>P030116030175F</t>
  </si>
  <si>
    <t>AU DESSUS AFRILAND</t>
  </si>
  <si>
    <t>300013</t>
  </si>
  <si>
    <t>SULE MANGAH</t>
  </si>
  <si>
    <t>P018312375849N</t>
  </si>
  <si>
    <t>GENERAL COMMEERCE</t>
  </si>
  <si>
    <t>300014</t>
  </si>
  <si>
    <t>NDIWANJE JULIUS</t>
  </si>
  <si>
    <t>P098916591651F</t>
  </si>
  <si>
    <t>300015</t>
  </si>
  <si>
    <t>NDIWANJE JULIUS FONDANUI</t>
  </si>
  <si>
    <t>"ETS NDIWANJE JULIUS FONDANUI"</t>
  </si>
  <si>
    <t>P098917855544M</t>
  </si>
  <si>
    <t>300016</t>
  </si>
  <si>
    <t>NDIWE IFEANYI VICTOR</t>
  </si>
  <si>
    <t>P129916105135B</t>
  </si>
  <si>
    <t>300017</t>
  </si>
  <si>
    <t>NDIWENGO EPSE MUAFAH</t>
  </si>
  <si>
    <t>ROSELINE ZUPONYUI</t>
  </si>
  <si>
    <t>P027817538393S</t>
  </si>
  <si>
    <t>300018</t>
  </si>
  <si>
    <t>NDIWENKI AMADOU</t>
  </si>
  <si>
    <t>TIJANI.</t>
  </si>
  <si>
    <t>P129416162774N</t>
  </si>
  <si>
    <t>SOUZA AV CAMOCO</t>
  </si>
  <si>
    <t>300019</t>
  </si>
  <si>
    <t>NDIWENKI AMADOU TIJANINDI</t>
  </si>
  <si>
    <t>NDIWENKI AMADOU TIJANI</t>
  </si>
  <si>
    <t>P129412351202Y</t>
  </si>
  <si>
    <t>300020</t>
  </si>
  <si>
    <t>NDIWOU</t>
  </si>
  <si>
    <t>P107015515997E</t>
  </si>
  <si>
    <t>300021</t>
  </si>
  <si>
    <t>NDIWOUEAOU</t>
  </si>
  <si>
    <t>P069316068568D</t>
  </si>
  <si>
    <t>300022</t>
  </si>
  <si>
    <t>NDIWU</t>
  </si>
  <si>
    <t>P017212679505Y</t>
  </si>
  <si>
    <t>VENTE SOUS - VETEMENTS</t>
  </si>
  <si>
    <t>300023</t>
  </si>
  <si>
    <t>NDIWUM</t>
  </si>
  <si>
    <t>P129917511027T</t>
  </si>
  <si>
    <t>300024</t>
  </si>
  <si>
    <t>EVANGRIDIS BANGHA</t>
  </si>
  <si>
    <t>P129416053149S</t>
  </si>
  <si>
    <t>300025</t>
  </si>
  <si>
    <t>PETER NTEIN</t>
  </si>
  <si>
    <t>P069417911385A</t>
  </si>
  <si>
    <t>300026</t>
  </si>
  <si>
    <t>STEPHINE NAMBU</t>
  </si>
  <si>
    <t>P100316943263L</t>
  </si>
  <si>
    <t>EMBROIDERER</t>
  </si>
  <si>
    <t>300027</t>
  </si>
  <si>
    <t>NDIY</t>
  </si>
  <si>
    <t>GEORGE MBAKU</t>
  </si>
  <si>
    <t>P017712603549S</t>
  </si>
  <si>
    <t>REGARNISSAGE DE FREINS</t>
  </si>
  <si>
    <t>300028</t>
  </si>
  <si>
    <t>NDIY NJESKA</t>
  </si>
  <si>
    <t>P010017217925C</t>
  </si>
  <si>
    <t>ANCIENNE SONEL GARE ROUTIERE</t>
  </si>
  <si>
    <t>300029</t>
  </si>
  <si>
    <t>NDIYANG HILARY</t>
  </si>
  <si>
    <t>P039317681974P</t>
  </si>
  <si>
    <t>300030</t>
  </si>
  <si>
    <t>NDIYEN</t>
  </si>
  <si>
    <t>DIVINE MBANGTANG</t>
  </si>
  <si>
    <t>P098417170937W</t>
  </si>
  <si>
    <t>300031</t>
  </si>
  <si>
    <t>NDIYSEH BUNGO EPSE GAMSI</t>
  </si>
  <si>
    <t>P045817078610Q</t>
  </si>
  <si>
    <t>300032</t>
  </si>
  <si>
    <t>NDIYU</t>
  </si>
  <si>
    <t>EMILE NCHUM</t>
  </si>
  <si>
    <t>P120116990055U</t>
  </si>
  <si>
    <t>300033</t>
  </si>
  <si>
    <t>NDIYUN DERICK QWISYIKA</t>
  </si>
  <si>
    <t>P049717164669U</t>
  </si>
  <si>
    <t>300034</t>
  </si>
  <si>
    <t>NDIYUN JEVIS YUFENYUY</t>
  </si>
  <si>
    <t>P020017164335W</t>
  </si>
  <si>
    <t>300035</t>
  </si>
  <si>
    <t>NDIYUN JOACHIM NFI</t>
  </si>
  <si>
    <t>P038312352110E</t>
  </si>
  <si>
    <t>300036</t>
  </si>
  <si>
    <t>NDIYUNG</t>
  </si>
  <si>
    <t>EDMUND NFORME</t>
  </si>
  <si>
    <t>P016616582262B</t>
  </si>
  <si>
    <t>300037</t>
  </si>
  <si>
    <t>NDIYUO</t>
  </si>
  <si>
    <t>FABILLA CHEF</t>
  </si>
  <si>
    <t>P037816824452J</t>
  </si>
  <si>
    <t>300038</t>
  </si>
  <si>
    <t>NDIZE</t>
  </si>
  <si>
    <t>AURELIE VANESSA</t>
  </si>
  <si>
    <t>P119117953842A</t>
  </si>
  <si>
    <t>300039</t>
  </si>
  <si>
    <t>DIAFANE ROSINE</t>
  </si>
  <si>
    <t>P129117910699S</t>
  </si>
  <si>
    <t>300040</t>
  </si>
  <si>
    <t>NDIZEU NANKAP ROGER</t>
  </si>
  <si>
    <t>P122016473186H</t>
  </si>
  <si>
    <t>300041</t>
  </si>
  <si>
    <t>NDJ SERVICES SARL</t>
  </si>
  <si>
    <t>M072416900638K</t>
  </si>
  <si>
    <t>300042</t>
  </si>
  <si>
    <t>NDJA JEANNE EVELYNE</t>
  </si>
  <si>
    <t>P096700001492Q</t>
  </si>
  <si>
    <t>300043</t>
  </si>
  <si>
    <t>NDJA TCHIMOU EPSE KAMDEM MARIE PIERRE</t>
  </si>
  <si>
    <t>P127212415974T</t>
  </si>
  <si>
    <t>300044</t>
  </si>
  <si>
    <t>NDJA'A KAMGA Arnold</t>
  </si>
  <si>
    <t>(Ets"A.N MULTI-SERVICES")</t>
  </si>
  <si>
    <t>P119418062139F</t>
  </si>
  <si>
    <t>300045</t>
  </si>
  <si>
    <t>NDJAB MONGO</t>
  </si>
  <si>
    <t>GOLDFROID</t>
  </si>
  <si>
    <t>P026115534570A</t>
  </si>
  <si>
    <t>300046</t>
  </si>
  <si>
    <t>NDJAB NDJOCK JEREMIE</t>
  </si>
  <si>
    <t>ETS BLOR EMPIRE</t>
  </si>
  <si>
    <t>P099417665393Q</t>
  </si>
  <si>
    <t>INSTALLATION DE GPS &amp; CAMERA DE SURVEILLANCE ELECTRICITE CGL PREST DE SCES</t>
  </si>
  <si>
    <t>300047</t>
  </si>
  <si>
    <t>NDJABA</t>
  </si>
  <si>
    <t>HUBERT THEOPHILE</t>
  </si>
  <si>
    <t>P097315973615D</t>
  </si>
  <si>
    <t>300048</t>
  </si>
  <si>
    <t>NDJABA EWANE</t>
  </si>
  <si>
    <t>YANICK FRANCK</t>
  </si>
  <si>
    <t>P079316605056C</t>
  </si>
  <si>
    <t>300049</t>
  </si>
  <si>
    <t>NDJABA LEUNKEU</t>
  </si>
  <si>
    <t>P108017763455G</t>
  </si>
  <si>
    <t>300050</t>
  </si>
  <si>
    <t>NDJABA NDJANDA</t>
  </si>
  <si>
    <t>P019416401783F</t>
  </si>
  <si>
    <t>300051</t>
  </si>
  <si>
    <t>NDJABA WANDJA</t>
  </si>
  <si>
    <t>LINDA PATRICIA</t>
  </si>
  <si>
    <t>P018318319361L</t>
  </si>
  <si>
    <t>300052</t>
  </si>
  <si>
    <t>NDJABI</t>
  </si>
  <si>
    <t>SUZANNE ESTHER</t>
  </si>
  <si>
    <t>P068715422325B</t>
  </si>
  <si>
    <t>VERS TOUR DARGENT</t>
  </si>
  <si>
    <t>300053</t>
  </si>
  <si>
    <t>NDJABIEN</t>
  </si>
  <si>
    <t>P095417158481K</t>
  </si>
  <si>
    <t>300054</t>
  </si>
  <si>
    <t>NDJABO</t>
  </si>
  <si>
    <t>P067017053713R</t>
  </si>
  <si>
    <t>300055</t>
  </si>
  <si>
    <t>P107918583183K</t>
  </si>
  <si>
    <t>300056</t>
  </si>
  <si>
    <t>NDJABOU BATIBAMEN</t>
  </si>
  <si>
    <t>HUREL CAMILLE</t>
  </si>
  <si>
    <t>P029417331759X</t>
  </si>
  <si>
    <t>300057</t>
  </si>
  <si>
    <t>NDJACK</t>
  </si>
  <si>
    <t>ERIC DANNY</t>
  </si>
  <si>
    <t>P108600573422F</t>
  </si>
  <si>
    <t>300058</t>
  </si>
  <si>
    <t>NDJACK NZEKE</t>
  </si>
  <si>
    <t>P056200476418N</t>
  </si>
  <si>
    <t>NDONGA</t>
  </si>
  <si>
    <t>300059</t>
  </si>
  <si>
    <t>P056217140011L</t>
  </si>
  <si>
    <t>300060</t>
  </si>
  <si>
    <t>NDJADA</t>
  </si>
  <si>
    <t>P109916866499F</t>
  </si>
  <si>
    <t>300061</t>
  </si>
  <si>
    <t>NDJADA HAPPY</t>
  </si>
  <si>
    <t>ECERIC</t>
  </si>
  <si>
    <t>P018017070062N</t>
  </si>
  <si>
    <t>300062</t>
  </si>
  <si>
    <t>NDJADA KLEBERT</t>
  </si>
  <si>
    <t>ETS NDJADA KLEBERT</t>
  </si>
  <si>
    <t>P117812410306D</t>
  </si>
  <si>
    <t>300063</t>
  </si>
  <si>
    <t>NDJADAH</t>
  </si>
  <si>
    <t>JOSETTE BLAISE</t>
  </si>
  <si>
    <t>P066816842876H</t>
  </si>
  <si>
    <t>300064</t>
  </si>
  <si>
    <t>NDJADAM SO'O</t>
  </si>
  <si>
    <t>LIONEL FRANCK</t>
  </si>
  <si>
    <t>P088900565055P</t>
  </si>
  <si>
    <t>300065</t>
  </si>
  <si>
    <t>NDJADI NGOLOBWE</t>
  </si>
  <si>
    <t>MARIE BLONDINE</t>
  </si>
  <si>
    <t>P059517783914S</t>
  </si>
  <si>
    <t>300066</t>
  </si>
  <si>
    <t>NDJADI NGOLOBWE MARIE BLONDINE.</t>
  </si>
  <si>
    <t>P059516714305A</t>
  </si>
  <si>
    <t>DOMBE/PONT ABONDE</t>
  </si>
  <si>
    <t>300067</t>
  </si>
  <si>
    <t>NDJADJA TCHAPNGA</t>
  </si>
  <si>
    <t>THERENCE AIMEE</t>
  </si>
  <si>
    <t>P047518478043L</t>
  </si>
  <si>
    <t>691313250</t>
  </si>
  <si>
    <t>300068</t>
  </si>
  <si>
    <t>NDJADJA TCHOUTA EPSE MOPPE</t>
  </si>
  <si>
    <t>VALÉRIE CLAIRE</t>
  </si>
  <si>
    <t>P086916598285B</t>
  </si>
  <si>
    <t>300069</t>
  </si>
  <si>
    <t>NDJADJOU</t>
  </si>
  <si>
    <t>P077414444841C</t>
  </si>
  <si>
    <t>300070</t>
  </si>
  <si>
    <t>NDJADONGUE KOKO</t>
  </si>
  <si>
    <t>P100017106930X</t>
  </si>
  <si>
    <t>PRESTATION DE SERVCES ET COMMERCE GENERAL</t>
  </si>
  <si>
    <t>MISSINGULEO</t>
  </si>
  <si>
    <t>300071</t>
  </si>
  <si>
    <t>NDJAGAI ECLAT</t>
  </si>
  <si>
    <t>P018916111556W</t>
  </si>
  <si>
    <t>300072</t>
  </si>
  <si>
    <t>NDJAGANG EPSE NGANKAM CLAVISSE</t>
  </si>
  <si>
    <t>P057000143687F</t>
  </si>
  <si>
    <t>300073</t>
  </si>
  <si>
    <t>Alliance Erick</t>
  </si>
  <si>
    <t>P037817763463U</t>
  </si>
  <si>
    <t>300074</t>
  </si>
  <si>
    <t>NDJAGOU</t>
  </si>
  <si>
    <t>JULES STIVE</t>
  </si>
  <si>
    <t>P067712757557T</t>
  </si>
  <si>
    <t>300075</t>
  </si>
  <si>
    <t>NDJAGUE EVOE</t>
  </si>
  <si>
    <t>P046417096126E</t>
  </si>
  <si>
    <t>300076</t>
  </si>
  <si>
    <t>NDJAGUET</t>
  </si>
  <si>
    <t>MICHAEL STEVEN</t>
  </si>
  <si>
    <t>P049917475485U</t>
  </si>
  <si>
    <t>300077</t>
  </si>
  <si>
    <t>NDJAGUEU TOHEUKOUO FRANCISNDJA</t>
  </si>
  <si>
    <t>NDJAGUEU TOHEUKOUO FRANCIS</t>
  </si>
  <si>
    <t>P058612500802D</t>
  </si>
  <si>
    <t>COMMERCEET VENTE BOISSONS</t>
  </si>
  <si>
    <t>300078</t>
  </si>
  <si>
    <t>NDJAGUI</t>
  </si>
  <si>
    <t>EMMANUEL CHRISTIAN BIENVENU</t>
  </si>
  <si>
    <t>P038216401009G</t>
  </si>
  <si>
    <t>BIBLIOTHÈQUAIRE</t>
  </si>
  <si>
    <t>300079</t>
  </si>
  <si>
    <t>NDJAHAN TCHANA</t>
  </si>
  <si>
    <t>P048516620762Y</t>
  </si>
  <si>
    <t>300080</t>
  </si>
  <si>
    <t>NDJAHANE</t>
  </si>
  <si>
    <t>P037816478733Z</t>
  </si>
  <si>
    <t>CARREFOUR HALADJI</t>
  </si>
  <si>
    <t>300081</t>
  </si>
  <si>
    <t>NDJAHEUT</t>
  </si>
  <si>
    <t>P087212700790P</t>
  </si>
  <si>
    <t>300082</t>
  </si>
  <si>
    <t>NDJAHONGOUA WATALDA</t>
  </si>
  <si>
    <t>P122318055027Z</t>
  </si>
  <si>
    <t>300083</t>
  </si>
  <si>
    <t>NDJAK TIERRY</t>
  </si>
  <si>
    <t>P058412407716U</t>
  </si>
  <si>
    <t>300084</t>
  </si>
  <si>
    <t>NDJAKA</t>
  </si>
  <si>
    <t>P088100370112X</t>
  </si>
  <si>
    <t>300085</t>
  </si>
  <si>
    <t>NDJAKA EPSE BANGOYA MASHADJI AUGUSTINENDJA</t>
  </si>
  <si>
    <t>NDJAKA EPSE BANGOYA MASHADJI AUGUSTINE</t>
  </si>
  <si>
    <t>P088212402877J</t>
  </si>
  <si>
    <t>300086</t>
  </si>
  <si>
    <t>NDJAKA II EUGENE</t>
  </si>
  <si>
    <t>(ETS CIMPRESCO)</t>
  </si>
  <si>
    <t>P015218467981L</t>
  </si>
  <si>
    <t>300087</t>
  </si>
  <si>
    <t>NDJAKA LABANG</t>
  </si>
  <si>
    <t>P019716606927W</t>
  </si>
  <si>
    <t>LOGBESSOU EN FACE SNACK LE TITANIC</t>
  </si>
  <si>
    <t>300088</t>
  </si>
  <si>
    <t>NDJAKA NDOKA</t>
  </si>
  <si>
    <t>P058115239711B</t>
  </si>
  <si>
    <t>300089</t>
  </si>
  <si>
    <t>NDJAKA NGASSOUMO</t>
  </si>
  <si>
    <t>P127915703158K</t>
  </si>
  <si>
    <t>300090</t>
  </si>
  <si>
    <t>NDJAKA SAMUEL</t>
  </si>
  <si>
    <t>P067000370753X</t>
  </si>
  <si>
    <t>300091</t>
  </si>
  <si>
    <t>NDJAKAM</t>
  </si>
  <si>
    <t>P017217994578M</t>
  </si>
  <si>
    <t>300092</t>
  </si>
  <si>
    <t>NDJAKAM ROGER</t>
  </si>
  <si>
    <t>P017215274696Z</t>
  </si>
  <si>
    <t>300093</t>
  </si>
  <si>
    <t>NDJAKILTOUMBAI</t>
  </si>
  <si>
    <t>P088916625538W</t>
  </si>
  <si>
    <t>MARCHE CENTRAL BLOC D BD269</t>
  </si>
  <si>
    <t>300094</t>
  </si>
  <si>
    <t>NDJAKO</t>
  </si>
  <si>
    <t>P059416886359S</t>
  </si>
  <si>
    <t>300095</t>
  </si>
  <si>
    <t>NDJAKOMO</t>
  </si>
  <si>
    <t>P048017559720F</t>
  </si>
  <si>
    <t>300096</t>
  </si>
  <si>
    <t>P069517598432T</t>
  </si>
  <si>
    <t>300097</t>
  </si>
  <si>
    <t>NDJAKOMO BITOUNOU EPSE MENDO</t>
  </si>
  <si>
    <t>P064817974587Z</t>
  </si>
  <si>
    <t>300098</t>
  </si>
  <si>
    <t>NDJAKOMO MVELE</t>
  </si>
  <si>
    <t>MADELEINE BLANDINE</t>
  </si>
  <si>
    <t>P038817483100A</t>
  </si>
  <si>
    <t>300099</t>
  </si>
  <si>
    <t>NDJAKOU</t>
  </si>
  <si>
    <t>ALAIN LENDE</t>
  </si>
  <si>
    <t>P097717212707W</t>
  </si>
  <si>
    <t>300100</t>
  </si>
  <si>
    <t>P127218020958W</t>
  </si>
  <si>
    <t>300101</t>
  </si>
  <si>
    <t>P014816005777H</t>
  </si>
  <si>
    <t>300102</t>
  </si>
  <si>
    <t>MIREILLE NADÈGE</t>
  </si>
  <si>
    <t>P038817511417F</t>
  </si>
  <si>
    <t>NGONA, LIEUDIT NKING</t>
  </si>
  <si>
    <t>300103</t>
  </si>
  <si>
    <t>NDJAKOU EP KOUAGANG</t>
  </si>
  <si>
    <t>P097712573674N</t>
  </si>
  <si>
    <t>300104</t>
  </si>
  <si>
    <t>Ndjakou epse Tchouwa Eve Merveille</t>
  </si>
  <si>
    <t>P098917752224S</t>
  </si>
  <si>
    <t>300105</t>
  </si>
  <si>
    <t>NDJAKOU JEAN MICHEL</t>
  </si>
  <si>
    <t>P122017366631X</t>
  </si>
  <si>
    <t>300106</t>
  </si>
  <si>
    <t>Ndjakou leonel</t>
  </si>
  <si>
    <t>"ets vins et spiritueux ndjakou"</t>
  </si>
  <si>
    <t>P099317784690N</t>
  </si>
  <si>
    <t>300107</t>
  </si>
  <si>
    <t>NDJAKOU NDJAKOU</t>
  </si>
  <si>
    <t>P038613925659R</t>
  </si>
  <si>
    <t>300108</t>
  </si>
  <si>
    <t>NDJAKOU TCHOUMKE</t>
  </si>
  <si>
    <t>P028415257001T</t>
  </si>
  <si>
    <t>300109</t>
  </si>
  <si>
    <t>NDJAKOU TOGANG EPSE ADJI</t>
  </si>
  <si>
    <t>PEGUY LAURE</t>
  </si>
  <si>
    <t>P028416866804M</t>
  </si>
  <si>
    <t>300110</t>
  </si>
  <si>
    <t>NDJAKOUA LOUISETTE</t>
  </si>
  <si>
    <t>NDJAKOUA</t>
  </si>
  <si>
    <t>P027212284655W</t>
  </si>
  <si>
    <t>300111</t>
  </si>
  <si>
    <t>NDJAKWA ALAKOU</t>
  </si>
  <si>
    <t>GECOLIA</t>
  </si>
  <si>
    <t>P109316034478Z</t>
  </si>
  <si>
    <t>300112</t>
  </si>
  <si>
    <t>NDJAL</t>
  </si>
  <si>
    <t>ANNE PAULINE</t>
  </si>
  <si>
    <t>M032517615520C</t>
  </si>
  <si>
    <t>300113</t>
  </si>
  <si>
    <t>NDJAL DITE NGO MANG</t>
  </si>
  <si>
    <t>EUNICE CECILE</t>
  </si>
  <si>
    <t>P037500202539D</t>
  </si>
  <si>
    <t>300114</t>
  </si>
  <si>
    <t>NDJAL NYANG</t>
  </si>
  <si>
    <t>P119718253625K</t>
  </si>
  <si>
    <t>300115</t>
  </si>
  <si>
    <t>NDJALE</t>
  </si>
  <si>
    <t>P126900233725B</t>
  </si>
  <si>
    <t>300116</t>
  </si>
  <si>
    <t>JENNETTE EMOH</t>
  </si>
  <si>
    <t>P097315303999N</t>
  </si>
  <si>
    <t>300117</t>
  </si>
  <si>
    <t>NDJALE SONG AMANDINE</t>
  </si>
  <si>
    <t>ETS NSA</t>
  </si>
  <si>
    <t>P099616620874A</t>
  </si>
  <si>
    <t>300118</t>
  </si>
  <si>
    <t>NDJALEU SIMEON</t>
  </si>
  <si>
    <t>( ETS KATIKA )</t>
  </si>
  <si>
    <t>P047012503509R</t>
  </si>
  <si>
    <t>VENTE DES PIECES CATERPILLAR/PRESTATAIONS DE SERVICES</t>
  </si>
  <si>
    <t>300119</t>
  </si>
  <si>
    <t>ETS KATIKA</t>
  </si>
  <si>
    <t>P047016653658W</t>
  </si>
  <si>
    <t>NGONSOA DERRIERE HOTEL ARISTHA</t>
  </si>
  <si>
    <t>300120</t>
  </si>
  <si>
    <t>NDJALI EPSE ESSIMI</t>
  </si>
  <si>
    <t>HONORATE THERESE</t>
  </si>
  <si>
    <t>P076718524673G</t>
  </si>
  <si>
    <t>300121</t>
  </si>
  <si>
    <t>NDJALLA</t>
  </si>
  <si>
    <t>P015612642354H</t>
  </si>
  <si>
    <t>DÉTAILLANT PRODUITS ALIMENTAIRES</t>
  </si>
  <si>
    <t>QTIER NJIMBOT I
LIEU DIT MARCHE
CPT.09</t>
  </si>
  <si>
    <t>300122</t>
  </si>
  <si>
    <t>NDJALLE</t>
  </si>
  <si>
    <t>ARNAUD VALERY</t>
  </si>
  <si>
    <t>P028818007696U</t>
  </si>
  <si>
    <t>300123</t>
  </si>
  <si>
    <t>NDJALLO AMDJEN</t>
  </si>
  <si>
    <t>JEAN JACQUE</t>
  </si>
  <si>
    <t>P018217959087X</t>
  </si>
  <si>
    <t>300124</t>
  </si>
  <si>
    <t>NDJALONG</t>
  </si>
  <si>
    <t>MARLISE ROSE</t>
  </si>
  <si>
    <t>P097218494808U</t>
  </si>
  <si>
    <t>300125</t>
  </si>
  <si>
    <t>NDJALONG MARLISE ROSENDJA</t>
  </si>
  <si>
    <t>NDJALONG MARLISE ROSE</t>
  </si>
  <si>
    <t>P047801236598U</t>
  </si>
  <si>
    <t>300126</t>
  </si>
  <si>
    <t>NDJAM ABOUBAKAR</t>
  </si>
  <si>
    <t>P028218005736G</t>
  </si>
  <si>
    <t>300127</t>
  </si>
  <si>
    <t>NDJAMA</t>
  </si>
  <si>
    <t>HERMAN CHRIST</t>
  </si>
  <si>
    <t>P019018053149B</t>
  </si>
  <si>
    <t>300128</t>
  </si>
  <si>
    <t>JOSEPH MARIE FILS</t>
  </si>
  <si>
    <t>P127312492175G</t>
  </si>
  <si>
    <t>300129</t>
  </si>
  <si>
    <t>MARIE ZACHARI</t>
  </si>
  <si>
    <t>P085816996678N</t>
  </si>
  <si>
    <t>300130</t>
  </si>
  <si>
    <t>PAUL DIDIER</t>
  </si>
  <si>
    <t>P107915223617N</t>
  </si>
  <si>
    <t>.AKOK MEKEL</t>
  </si>
  <si>
    <t>300131</t>
  </si>
  <si>
    <t>P048018517964Z</t>
  </si>
  <si>
    <t>300132</t>
  </si>
  <si>
    <t>NDJAMA A MOUGNOL</t>
  </si>
  <si>
    <t>P015900481833W</t>
  </si>
  <si>
    <t>300133</t>
  </si>
  <si>
    <t>NDJAMA BABOGA RENE MAGLOIRE</t>
  </si>
  <si>
    <t>"ETS BENEDICTION DIVINE"</t>
  </si>
  <si>
    <t>P087617633652J</t>
  </si>
  <si>
    <t>300134</t>
  </si>
  <si>
    <t>NDJAMA SOMBANG</t>
  </si>
  <si>
    <t>BERNADETTE MARLYSE</t>
  </si>
  <si>
    <t>P018518092252D</t>
  </si>
  <si>
    <t>300135</t>
  </si>
  <si>
    <t>NDJAMACHE MBADIEU</t>
  </si>
  <si>
    <t>MERVINE SARIETTE</t>
  </si>
  <si>
    <t>P079917589935N</t>
  </si>
  <si>
    <t>300136</t>
  </si>
  <si>
    <t>NDJAMBE</t>
  </si>
  <si>
    <t>P125615303125F</t>
  </si>
  <si>
    <t>300137</t>
  </si>
  <si>
    <t>NDJAMBE NDJEBAYI ARMAND</t>
  </si>
  <si>
    <t>P047912752071B</t>
  </si>
  <si>
    <t>300138</t>
  </si>
  <si>
    <t>NDJAMBE PENDA RODOLPHE</t>
  </si>
  <si>
    <t>P107916316618A</t>
  </si>
  <si>
    <t>300139</t>
  </si>
  <si>
    <t>NDJAMBON FONOU</t>
  </si>
  <si>
    <t>NELSON BRIGHT</t>
  </si>
  <si>
    <t>P080115194939L</t>
  </si>
  <si>
    <t>LIFELINE</t>
  </si>
  <si>
    <t>300140</t>
  </si>
  <si>
    <t>NDJAMBOU BONAVENTURE</t>
  </si>
  <si>
    <t>P013712328124G</t>
  </si>
  <si>
    <t>VENTE PRODUITS  ALIMENTAIRES</t>
  </si>
  <si>
    <t>F. PHARMACIE</t>
  </si>
  <si>
    <t>300141</t>
  </si>
  <si>
    <t>NDJAMBRA TSAKIR</t>
  </si>
  <si>
    <t>HENRI ROLAND</t>
  </si>
  <si>
    <t>P068717659493M</t>
  </si>
  <si>
    <t>BINDADJENGUE NTUI</t>
  </si>
  <si>
    <t>300142</t>
  </si>
  <si>
    <t>NDJAMEEN</t>
  </si>
  <si>
    <t>P013916023880S</t>
  </si>
  <si>
    <t>NDJAMEEN@YAHOO.FR</t>
  </si>
  <si>
    <t>300143</t>
  </si>
  <si>
    <t>NDJAMEN</t>
  </si>
  <si>
    <t>ANNY FLEURETTE</t>
  </si>
  <si>
    <t>P017817550521U</t>
  </si>
  <si>
    <t>300144</t>
  </si>
  <si>
    <t>P018917565275D</t>
  </si>
  <si>
    <t>300145</t>
  </si>
  <si>
    <t>P056212285895W</t>
  </si>
  <si>
    <t>300146</t>
  </si>
  <si>
    <t>P068611546235X</t>
  </si>
  <si>
    <t>DERR IMMEUBLE MACABO</t>
  </si>
  <si>
    <t>300147</t>
  </si>
  <si>
    <t>LOLITA NADEGE</t>
  </si>
  <si>
    <t>P077816268335X</t>
  </si>
  <si>
    <t>300148</t>
  </si>
  <si>
    <t>NDJAMEN BLAISE</t>
  </si>
  <si>
    <t>P048512718560J</t>
  </si>
  <si>
    <t>300149</t>
  </si>
  <si>
    <t>NDJAMEN BRIGITTE</t>
  </si>
  <si>
    <t>P086700348800F</t>
  </si>
  <si>
    <t>300150</t>
  </si>
  <si>
    <t>NDJAMEN EPSE TEKAM ELVINE SANDRINE</t>
  </si>
  <si>
    <t>(CENTRE DE SANTE LA PATIENCE)</t>
  </si>
  <si>
    <t>P079016383897P</t>
  </si>
  <si>
    <t>300151</t>
  </si>
  <si>
    <t>NDJAMEN KEPWA</t>
  </si>
  <si>
    <t>P108612706458F</t>
  </si>
  <si>
    <t>300152</t>
  </si>
  <si>
    <t>NDJAMEN MEDJOUSSI</t>
  </si>
  <si>
    <t>P118212103434U</t>
  </si>
  <si>
    <t>300153</t>
  </si>
  <si>
    <t>NDJAMEN MERICK CAREME</t>
  </si>
  <si>
    <t>ETS N M C</t>
  </si>
  <si>
    <t>P038317892701A</t>
  </si>
  <si>
    <t>300154</t>
  </si>
  <si>
    <t>NDJAMEN NJABO EMMANUEL THIERRY</t>
  </si>
  <si>
    <t>ETS NNET 45</t>
  </si>
  <si>
    <t>P057500355016J</t>
  </si>
  <si>
    <t>CARREFOUR NYALLA</t>
  </si>
  <si>
    <t>300155</t>
  </si>
  <si>
    <t>NDJAMEN NZIA EPOUSE TEMEDJONG</t>
  </si>
  <si>
    <t>P067617192529B</t>
  </si>
  <si>
    <t>300156</t>
  </si>
  <si>
    <t>NDJAMEN PALA DUBRICE</t>
  </si>
  <si>
    <t>ETS AWZALE TRANSPORT</t>
  </si>
  <si>
    <t>P039314701589Q</t>
  </si>
  <si>
    <t>300157</t>
  </si>
  <si>
    <t>Ndjamena ndzuethon épouse njeuzu</t>
  </si>
  <si>
    <t>Pélagie</t>
  </si>
  <si>
    <t>P057517905131M</t>
  </si>
  <si>
    <t>300158</t>
  </si>
  <si>
    <t>NDJAMENI</t>
  </si>
  <si>
    <t>P106012631762N</t>
  </si>
  <si>
    <t>300159</t>
  </si>
  <si>
    <t>NDJAMFA EPSE NDAMBEUN NOUMEN</t>
  </si>
  <si>
    <t>P066216275912W</t>
  </si>
  <si>
    <t>300160</t>
  </si>
  <si>
    <t>NDJAMFA EPSE TANKEU</t>
  </si>
  <si>
    <t>P014017002515L</t>
  </si>
  <si>
    <t>NDJAMFA</t>
  </si>
  <si>
    <t>300161</t>
  </si>
  <si>
    <t>NDJAMI</t>
  </si>
  <si>
    <t>ARISTIDE SALOME</t>
  </si>
  <si>
    <t>P018017762641E</t>
  </si>
  <si>
    <t>300162</t>
  </si>
  <si>
    <t>P059517146908W</t>
  </si>
  <si>
    <t>300163</t>
  </si>
  <si>
    <t>MARIE ANGELIE</t>
  </si>
  <si>
    <t>P026517206734E</t>
  </si>
  <si>
    <t>MBOUÈ FACE MP</t>
  </si>
  <si>
    <t>300164</t>
  </si>
  <si>
    <t>NDJAMI LDIMLEK</t>
  </si>
  <si>
    <t>P110116380200R</t>
  </si>
  <si>
    <t>VENTES DE VESTE</t>
  </si>
  <si>
    <t>300165</t>
  </si>
  <si>
    <t>NDJAMI NJIKE</t>
  </si>
  <si>
    <t>NILLY JOELLE</t>
  </si>
  <si>
    <t>P029417197708H</t>
  </si>
  <si>
    <t>CARREFOUR CHAMPION</t>
  </si>
  <si>
    <t>300166</t>
  </si>
  <si>
    <t>NDJAMO GILBERT PASCAL</t>
  </si>
  <si>
    <t>P122017458038R</t>
  </si>
  <si>
    <t>300167</t>
  </si>
  <si>
    <t>NDJAMO HABIT</t>
  </si>
  <si>
    <t>LORETTE SANDRA</t>
  </si>
  <si>
    <t>P068617972393Z</t>
  </si>
  <si>
    <t>300168</t>
  </si>
  <si>
    <t>NDJAMOU</t>
  </si>
  <si>
    <t>P065218288957T</t>
  </si>
  <si>
    <t>BP 186 YDÉ</t>
  </si>
  <si>
    <t>300169</t>
  </si>
  <si>
    <t>NDJAMOU CHRISTINE</t>
  </si>
  <si>
    <t>ETS P.M"</t>
  </si>
  <si>
    <t>P097300477047N</t>
  </si>
  <si>
    <t>DOUALA/MARCHE MBOPPI BLOC1/ 102 BIS</t>
  </si>
  <si>
    <t>300170</t>
  </si>
  <si>
    <t>NDJAMPOU</t>
  </si>
  <si>
    <t>P047617050023D</t>
  </si>
  <si>
    <t>679782320</t>
  </si>
  <si>
    <t>300171</t>
  </si>
  <si>
    <t>NDJAMY JEAN PIERRE</t>
  </si>
  <si>
    <t>''L'UNION FAIT LA FORCE''</t>
  </si>
  <si>
    <t>P047017026103X</t>
  </si>
  <si>
    <t>PRESTATIONS DE SERVICES - COMMERCE - AGRICULTURE</t>
  </si>
  <si>
    <t>KM 8</t>
  </si>
  <si>
    <t>300172</t>
  </si>
  <si>
    <t>NDJANA</t>
  </si>
  <si>
    <t>ANTOINETTE MELANIE</t>
  </si>
  <si>
    <t>P017212730874G</t>
  </si>
  <si>
    <t>300173</t>
  </si>
  <si>
    <t>P096912281163T</t>
  </si>
  <si>
    <t>300174</t>
  </si>
  <si>
    <t>P069017287207Q</t>
  </si>
  <si>
    <t>300175</t>
  </si>
  <si>
    <t>P088017506801M</t>
  </si>
  <si>
    <t>CHEF D'ENTREPRISE (DÉPOT DE BOISSON)</t>
  </si>
  <si>
    <t>FERME TOGOLAISE</t>
  </si>
  <si>
    <t>300176</t>
  </si>
  <si>
    <t>P047600398705F</t>
  </si>
  <si>
    <t>14463 YAOUNDE</t>
  </si>
  <si>
    <t>300177</t>
  </si>
  <si>
    <t>P016016399537R</t>
  </si>
  <si>
    <t>300178</t>
  </si>
  <si>
    <t>P058613913466H</t>
  </si>
  <si>
    <t>300179</t>
  </si>
  <si>
    <t>P105918319381L</t>
  </si>
  <si>
    <t>300180</t>
  </si>
  <si>
    <t>P069317733045Q</t>
  </si>
  <si>
    <t>300181</t>
  </si>
  <si>
    <t>P067215624538A</t>
  </si>
  <si>
    <t>300182</t>
  </si>
  <si>
    <t>SERVAIS PEPIN</t>
  </si>
  <si>
    <t>P047411545756Q</t>
  </si>
  <si>
    <t>300183</t>
  </si>
  <si>
    <t>P038117663577X</t>
  </si>
  <si>
    <t>300184</t>
  </si>
  <si>
    <t>P127516597600D</t>
  </si>
  <si>
    <t>BÉON</t>
  </si>
  <si>
    <t>300185</t>
  </si>
  <si>
    <t>NDJANA ATEBA</t>
  </si>
  <si>
    <t>P048100402999B</t>
  </si>
  <si>
    <t>300186</t>
  </si>
  <si>
    <t>NDJANA BELIBI SYLVESTRE YANNICK</t>
  </si>
  <si>
    <t>P028813607320K</t>
  </si>
  <si>
    <t>300187</t>
  </si>
  <si>
    <t>NDJANA BIDIMA</t>
  </si>
  <si>
    <t>P109718544683Q</t>
  </si>
  <si>
    <t>300188</t>
  </si>
  <si>
    <t>NDJANA DIEUDONNEETS</t>
  </si>
  <si>
    <t>ETS NDJANA DIEUDONNE</t>
  </si>
  <si>
    <t>P017612353770H</t>
  </si>
  <si>
    <t>300189</t>
  </si>
  <si>
    <t>NDJANA EBODE</t>
  </si>
  <si>
    <t>P065415366664O</t>
  </si>
  <si>
    <t>300190</t>
  </si>
  <si>
    <t>NDJANA EUGÉNIE( ROVIAL COMPANY)</t>
  </si>
  <si>
    <t>P047617032930B</t>
  </si>
  <si>
    <t>300191</t>
  </si>
  <si>
    <t>NDJANA HERMANN CHRIST</t>
  </si>
  <si>
    <t>P019816429154E</t>
  </si>
  <si>
    <t>300192</t>
  </si>
  <si>
    <t>NDJANA II JEAN CHRISTOPHE</t>
  </si>
  <si>
    <t>P122015491479D</t>
  </si>
  <si>
    <t>300193</t>
  </si>
  <si>
    <t>NDJANA JEAN PIERRE</t>
  </si>
  <si>
    <t>P122017414468U</t>
  </si>
  <si>
    <t>300194</t>
  </si>
  <si>
    <t>NDJANA MEYE II</t>
  </si>
  <si>
    <t>P035016577265P</t>
  </si>
  <si>
    <t>BORNE FONTAIRE</t>
  </si>
  <si>
    <t>300195</t>
  </si>
  <si>
    <t>NDJANA MINKADA</t>
  </si>
  <si>
    <t>TAHIRIH</t>
  </si>
  <si>
    <t>P019218441460K</t>
  </si>
  <si>
    <t>300196</t>
  </si>
  <si>
    <t>NDJANA MVOGO</t>
  </si>
  <si>
    <t>CLEMENT MAGLOIRE</t>
  </si>
  <si>
    <t>P118812736551U</t>
  </si>
  <si>
    <t>300197</t>
  </si>
  <si>
    <t>NDJANA NDONGO</t>
  </si>
  <si>
    <t>P027615224139D</t>
  </si>
  <si>
    <t>300198</t>
  </si>
  <si>
    <t>NDJANA NGABA</t>
  </si>
  <si>
    <t>P057800571808U</t>
  </si>
  <si>
    <t>YAOUNDE/MIMBOMAN CHATEAU</t>
  </si>
  <si>
    <t>300199</t>
  </si>
  <si>
    <t>NDJANA NGONO</t>
  </si>
  <si>
    <t>P078718020979A</t>
  </si>
  <si>
    <t>300200</t>
  </si>
  <si>
    <t>NDJANA NOAH</t>
  </si>
  <si>
    <t>THEORDORE</t>
  </si>
  <si>
    <t>P015800247444X</t>
  </si>
  <si>
    <t>300201</t>
  </si>
  <si>
    <t>NDJANA NTSAMA</t>
  </si>
  <si>
    <t>ROGER SYLVESTRE ANDRE</t>
  </si>
  <si>
    <t>P126911344203Z</t>
  </si>
  <si>
    <t>300202</t>
  </si>
  <si>
    <t>NDJANA OKALA EPSE NKE</t>
  </si>
  <si>
    <t>P045817542673M</t>
  </si>
  <si>
    <t>300203</t>
  </si>
  <si>
    <t>NDJANA OSSONG</t>
  </si>
  <si>
    <t>P100016847533Y</t>
  </si>
  <si>
    <t>BP 1200 YDE</t>
  </si>
  <si>
    <t>300204</t>
  </si>
  <si>
    <t>NDJANA OSSONG0</t>
  </si>
  <si>
    <t>P100016848411C</t>
  </si>
  <si>
    <t>BP 0001</t>
  </si>
  <si>
    <t>300205</t>
  </si>
  <si>
    <t>NDJANA OSSONO</t>
  </si>
  <si>
    <t>STEPHANE BENJAMIN</t>
  </si>
  <si>
    <t>P128718515658M</t>
  </si>
  <si>
    <t>300206</t>
  </si>
  <si>
    <t>NDJANA SÉVERIN CARLOS</t>
  </si>
  <si>
    <t>(ETS JACQUES CHIRACK)</t>
  </si>
  <si>
    <t>P127915076020H</t>
  </si>
  <si>
    <t>300207</t>
  </si>
  <si>
    <t>NDJANA.</t>
  </si>
  <si>
    <t>GUY ARMAND.</t>
  </si>
  <si>
    <t>P058618094159W</t>
  </si>
  <si>
    <t>300208</t>
  </si>
  <si>
    <t>NDJANABOU EPSEE VOURNA</t>
  </si>
  <si>
    <t>P105312701749C</t>
  </si>
  <si>
    <t>TIKORO YAGOUA</t>
  </si>
  <si>
    <t>300209</t>
  </si>
  <si>
    <t>NDJANAG ELISE</t>
  </si>
  <si>
    <t>P047012548389F</t>
  </si>
  <si>
    <t>300210</t>
  </si>
  <si>
    <t>NDJANANG</t>
  </si>
  <si>
    <t>P047017751854Z</t>
  </si>
  <si>
    <t>300211</t>
  </si>
  <si>
    <t>NDJANANG KAMGA MERLINE BEATRICE</t>
  </si>
  <si>
    <t>P039216988042F</t>
  </si>
  <si>
    <t>300212</t>
  </si>
  <si>
    <t>P124916824426E</t>
  </si>
  <si>
    <t>300213</t>
  </si>
  <si>
    <t>P108713913508Q</t>
  </si>
  <si>
    <t>300214</t>
  </si>
  <si>
    <t>NDJANDA BANGURI</t>
  </si>
  <si>
    <t>FRANK J0SE</t>
  </si>
  <si>
    <t>P070017635205P</t>
  </si>
  <si>
    <t>300215</t>
  </si>
  <si>
    <t>FRANK JOSE</t>
  </si>
  <si>
    <t>P070017779862D</t>
  </si>
  <si>
    <t>300216</t>
  </si>
  <si>
    <t>NDJANDA DENISE LAURE</t>
  </si>
  <si>
    <t>P108914719872D</t>
  </si>
  <si>
    <t>300217</t>
  </si>
  <si>
    <t>NDJANDA GWLADYS DIANE</t>
  </si>
  <si>
    <t>P039316603002L</t>
  </si>
  <si>
    <t>300218</t>
  </si>
  <si>
    <t>NDJANDA MARIE CHANTAL</t>
  </si>
  <si>
    <t>P018416613905K</t>
  </si>
  <si>
    <t>300219</t>
  </si>
  <si>
    <t>NDJANDA SAHA</t>
  </si>
  <si>
    <t>FLAGELE</t>
  </si>
  <si>
    <t>P057015339519A</t>
  </si>
  <si>
    <t>300220</t>
  </si>
  <si>
    <t>P057000042803R</t>
  </si>
  <si>
    <t>DIRECT GEN SOCIETE</t>
  </si>
  <si>
    <t>300221</t>
  </si>
  <si>
    <t>NDJANDA TCHATCHOUANG</t>
  </si>
  <si>
    <t>P107716085698Q</t>
  </si>
  <si>
    <t>300222</t>
  </si>
  <si>
    <t>NDJANDA TCHUGUOUA</t>
  </si>
  <si>
    <t>CEDRICK DIBRIL</t>
  </si>
  <si>
    <t>P078517443586G</t>
  </si>
  <si>
    <t>300223</t>
  </si>
  <si>
    <t>NDJANDJA</t>
  </si>
  <si>
    <t>P067300190495R</t>
  </si>
  <si>
    <t>VERS LUX VOYAGE</t>
  </si>
  <si>
    <t>300224</t>
  </si>
  <si>
    <t>NDJANDJA EPSE KWEHA</t>
  </si>
  <si>
    <t>P125616435815L</t>
  </si>
  <si>
    <t>ECOLE MATERNELLE PUBLIQUE</t>
  </si>
  <si>
    <t>300225</t>
  </si>
  <si>
    <t>NDJANDJA EPSE TCHAWA CELINE</t>
  </si>
  <si>
    <t>(ETS TJ &amp; N)</t>
  </si>
  <si>
    <t>P046900422837W</t>
  </si>
  <si>
    <t>BP:207333 YAOUNDE/CAMP SIC</t>
  </si>
  <si>
    <t>300226</t>
  </si>
  <si>
    <t>NDJANDJE JULES</t>
  </si>
  <si>
    <t>"ETS NDJANDJE &amp; CIE"</t>
  </si>
  <si>
    <t>P107400536666S</t>
  </si>
  <si>
    <t>300227</t>
  </si>
  <si>
    <t>NDJANDJO</t>
  </si>
  <si>
    <t>DENIS PATRICK</t>
  </si>
  <si>
    <t>P128518481863Y</t>
  </si>
  <si>
    <t>300228</t>
  </si>
  <si>
    <t>NDJANDJO EPSE KEZETMIN BIBIANE</t>
  </si>
  <si>
    <t>CHEZ BIBIANE</t>
  </si>
  <si>
    <t>P116512622834B</t>
  </si>
  <si>
    <t>300229</t>
  </si>
  <si>
    <t>NDJANDJO EPSE KEZETMIN BIBIANNE</t>
  </si>
  <si>
    <t>P116517187539H</t>
  </si>
  <si>
    <t>300230</t>
  </si>
  <si>
    <t>NDJANDJO HERMINE PATRICIA</t>
  </si>
  <si>
    <t>(ETS MIX LAB N)</t>
  </si>
  <si>
    <t>P036817010855T</t>
  </si>
  <si>
    <t>300231</t>
  </si>
  <si>
    <t>NDJANDJO MPOUPE</t>
  </si>
  <si>
    <t>LOUISE (ETS NDJANDJO)</t>
  </si>
  <si>
    <t>P048318541950X</t>
  </si>
  <si>
    <t>300232</t>
  </si>
  <si>
    <t>NDJANDJOU EPSE SAA</t>
  </si>
  <si>
    <t>ELVINE YOLANDE</t>
  </si>
  <si>
    <t>P108618550697K</t>
  </si>
  <si>
    <t>300233</t>
  </si>
  <si>
    <t>NDJANEN</t>
  </si>
  <si>
    <t>P038017710455T</t>
  </si>
  <si>
    <t>300234</t>
  </si>
  <si>
    <t>NDJANFA EPSE NJAKOU</t>
  </si>
  <si>
    <t>P046118602355Z</t>
  </si>
  <si>
    <t>300235</t>
  </si>
  <si>
    <t>NDJANG</t>
  </si>
  <si>
    <t>P118317184337H</t>
  </si>
  <si>
    <t>300236</t>
  </si>
  <si>
    <t>NDJANG EMGBANG</t>
  </si>
  <si>
    <t>P109517678945W</t>
  </si>
  <si>
    <t>300237</t>
  </si>
  <si>
    <t>NDJANG SASSONO</t>
  </si>
  <si>
    <t>P118117869338H</t>
  </si>
  <si>
    <t>300238</t>
  </si>
  <si>
    <t>NDJANGA</t>
  </si>
  <si>
    <t>P014612414785C</t>
  </si>
  <si>
    <t>300239</t>
  </si>
  <si>
    <t>P107912332825D</t>
  </si>
  <si>
    <t>300240</t>
  </si>
  <si>
    <t>NDJANGA BIBOUA GERARD BRUNO</t>
  </si>
  <si>
    <t>(ETS MALY GUESS)</t>
  </si>
  <si>
    <t>P087117566986D</t>
  </si>
  <si>
    <t>DERNIÈRE BOULANGERIE COAF</t>
  </si>
  <si>
    <t>300241</t>
  </si>
  <si>
    <t>NDJANGA EPSEE NGONGANG</t>
  </si>
  <si>
    <t>P116212698928X</t>
  </si>
  <si>
    <t>300242</t>
  </si>
  <si>
    <t>ndjanga lydienne</t>
  </si>
  <si>
    <t>P034617989563G</t>
  </si>
  <si>
    <t>300243</t>
  </si>
  <si>
    <t>NDJANGA SOSSO</t>
  </si>
  <si>
    <t>GUILLAUME JOB GABRIEL</t>
  </si>
  <si>
    <t>P068616382197Z</t>
  </si>
  <si>
    <t>RUE DES PAVES AKWA NORD</t>
  </si>
  <si>
    <t>300244</t>
  </si>
  <si>
    <t>NDJANGANE MISSOCK</t>
  </si>
  <si>
    <t>VERONIQUE LAETICIA</t>
  </si>
  <si>
    <t>P060117489729X</t>
  </si>
  <si>
    <t>300245</t>
  </si>
  <si>
    <t>NDJANGO</t>
  </si>
  <si>
    <t>AMOUR CINGOL</t>
  </si>
  <si>
    <t>P127412518046N</t>
  </si>
  <si>
    <t>300246</t>
  </si>
  <si>
    <t>P026918109588L</t>
  </si>
  <si>
    <t>300247</t>
  </si>
  <si>
    <t>Charles Olivier</t>
  </si>
  <si>
    <t>P026917798924L</t>
  </si>
  <si>
    <t>300248</t>
  </si>
  <si>
    <t>NDJANGUE EVOE</t>
  </si>
  <si>
    <t>P048417047327J</t>
  </si>
  <si>
    <t>300249</t>
  </si>
  <si>
    <t>NDJANGUELI ROSINE JULIE</t>
  </si>
  <si>
    <t>LE CLUB DES VOYAGEURS BAR</t>
  </si>
  <si>
    <t>P037712488329B</t>
  </si>
  <si>
    <t>A COTE DE L'ECOLE MATERNELLE</t>
  </si>
  <si>
    <t>300250</t>
  </si>
  <si>
    <t>NDJANGUEN</t>
  </si>
  <si>
    <t>P037916393348Z</t>
  </si>
  <si>
    <t>NEW TOWN FACE MINI BAZAR</t>
  </si>
  <si>
    <t>300251</t>
  </si>
  <si>
    <t>NDJANGWA MENENGUE</t>
  </si>
  <si>
    <t>P119115967753P</t>
  </si>
  <si>
    <t>MBELI'I DERRIERE EPC</t>
  </si>
  <si>
    <t>300252</t>
  </si>
  <si>
    <t>NDJANIA</t>
  </si>
  <si>
    <t>CORINE VIGINIE TATIANA</t>
  </si>
  <si>
    <t>P038817485649R</t>
  </si>
  <si>
    <t>300253</t>
  </si>
  <si>
    <t>NDJANIA CORINE VIRGINIE</t>
  </si>
  <si>
    <t>(ETS LE VERRE VOLE BY VIRGINIE)</t>
  </si>
  <si>
    <t>P122417875962P</t>
  </si>
  <si>
    <t>300254</t>
  </si>
  <si>
    <t>NDJANIR GOMTSE</t>
  </si>
  <si>
    <t>P038716861206U</t>
  </si>
  <si>
    <t>300255</t>
  </si>
  <si>
    <t>NDJANJA SEUMEGNI</t>
  </si>
  <si>
    <t>P089417769664B</t>
  </si>
  <si>
    <t>300256</t>
  </si>
  <si>
    <t>NDJANJO ÉPOUSE MBE</t>
  </si>
  <si>
    <t>P015715201756H</t>
  </si>
  <si>
    <t>300257</t>
  </si>
  <si>
    <t>NDJANJO MEREILLE VIRGINIE</t>
  </si>
  <si>
    <t>P038212436872N</t>
  </si>
  <si>
    <t>300258</t>
  </si>
  <si>
    <t>NDJANJO YVETTE ANNITA</t>
  </si>
  <si>
    <t>P027112469533K</t>
  </si>
  <si>
    <t>300259</t>
  </si>
  <si>
    <t>NDJANKA FELICITE</t>
  </si>
  <si>
    <t>P056912374883Q</t>
  </si>
  <si>
    <t>VENTE DE LIVRES D'OCCASION</t>
  </si>
  <si>
    <t>300260</t>
  </si>
  <si>
    <t>NDJANKA NGUENG</t>
  </si>
  <si>
    <t>PHILIPPE ROLAND</t>
  </si>
  <si>
    <t>P088616582011Q</t>
  </si>
  <si>
    <t>300261</t>
  </si>
  <si>
    <t>NDJANKAM</t>
  </si>
  <si>
    <t>P036617158866J</t>
  </si>
  <si>
    <t>300262</t>
  </si>
  <si>
    <t>NDJANKAM TCHOUA</t>
  </si>
  <si>
    <t>P118016099790L</t>
  </si>
  <si>
    <t>300263</t>
  </si>
  <si>
    <t>NDJANKEP</t>
  </si>
  <si>
    <t>P038815126452H</t>
  </si>
  <si>
    <t>FACE UNIVERSITE PROTESTANT UPAC</t>
  </si>
  <si>
    <t>300264</t>
  </si>
  <si>
    <t>NDJANKEU</t>
  </si>
  <si>
    <t>JACQUES BRUNO</t>
  </si>
  <si>
    <t>P057118383982R</t>
  </si>
  <si>
    <t>300265</t>
  </si>
  <si>
    <t>NDJANKEU NGASSAM</t>
  </si>
  <si>
    <t>P057416752891N</t>
  </si>
  <si>
    <t>300266</t>
  </si>
  <si>
    <t>NDJANKO</t>
  </si>
  <si>
    <t>P046517725537K</t>
  </si>
  <si>
    <t>300267</t>
  </si>
  <si>
    <t>P046517154323G</t>
  </si>
  <si>
    <t>300268</t>
  </si>
  <si>
    <t>NDJANKO BAKOP</t>
  </si>
  <si>
    <t>P067414417100K</t>
  </si>
  <si>
    <t>300269</t>
  </si>
  <si>
    <t>NDJANKO KAKYOU</t>
  </si>
  <si>
    <t>MIREILLE MICHELINE.</t>
  </si>
  <si>
    <t>P110117035362S</t>
  </si>
  <si>
    <t>300270</t>
  </si>
  <si>
    <t>NDJANKO SIMEN</t>
  </si>
  <si>
    <t>P019617828921C</t>
  </si>
  <si>
    <t>300271</t>
  </si>
  <si>
    <t>NDJANKOU</t>
  </si>
  <si>
    <t>MANUELLA KACHARELLE</t>
  </si>
  <si>
    <t>P109616126076P</t>
  </si>
  <si>
    <t>300272</t>
  </si>
  <si>
    <t>NDJANKOU CHIMI</t>
  </si>
  <si>
    <t>P016818171153C</t>
  </si>
  <si>
    <t>300273</t>
  </si>
  <si>
    <t>NDJANKWO</t>
  </si>
  <si>
    <t>P079016657290E</t>
  </si>
  <si>
    <t>BANYA 1 FACE MOSQUEE</t>
  </si>
  <si>
    <t>300274</t>
  </si>
  <si>
    <t>NDJANKWO MARIE</t>
  </si>
  <si>
    <t>P078012102745C</t>
  </si>
  <si>
    <t>300275</t>
  </si>
  <si>
    <t>NDJANPA</t>
  </si>
  <si>
    <t>P016417828458F</t>
  </si>
  <si>
    <t>300276</t>
  </si>
  <si>
    <t>NDJANPOU EMMANUEL</t>
  </si>
  <si>
    <t>P066416941772K</t>
  </si>
  <si>
    <t>MBALLA 4</t>
  </si>
  <si>
    <t>300277</t>
  </si>
  <si>
    <t>NDJANPOUO  FANGUENG  STEPHANE OLIVIER</t>
  </si>
  <si>
    <t>ETS NDJANPOUO FANGUENG STEPHANE</t>
  </si>
  <si>
    <t>P087612339104P</t>
  </si>
  <si>
    <t>300278</t>
  </si>
  <si>
    <t>NDJANPOUO FANGUENG</t>
  </si>
  <si>
    <t>STEPHANE OLIVIER</t>
  </si>
  <si>
    <t>P087616228978W</t>
  </si>
  <si>
    <t>300279</t>
  </si>
  <si>
    <t>NDJANSEB</t>
  </si>
  <si>
    <t>P059218060728B</t>
  </si>
  <si>
    <t>300280</t>
  </si>
  <si>
    <t>NDJANSEB Denise</t>
  </si>
  <si>
    <t>Ndjanseb</t>
  </si>
  <si>
    <t>P055900146951N</t>
  </si>
  <si>
    <t>après terminus bar</t>
  </si>
  <si>
    <t>300281</t>
  </si>
  <si>
    <t>NDJANSEB NDOYA</t>
  </si>
  <si>
    <t>P127415267832Z</t>
  </si>
  <si>
    <t>300282</t>
  </si>
  <si>
    <t>NDJANSEB NKWETCHE</t>
  </si>
  <si>
    <t>P087816255358B</t>
  </si>
  <si>
    <t>300283</t>
  </si>
  <si>
    <t>NDJANSEP NZONKOU</t>
  </si>
  <si>
    <t>JISEL</t>
  </si>
  <si>
    <t>P118718549960F</t>
  </si>
  <si>
    <t>300284</t>
  </si>
  <si>
    <t>NDJANTCHIE EPSE TCHOMNOUO</t>
  </si>
  <si>
    <t>P076016573842G</t>
  </si>
  <si>
    <t>300285</t>
  </si>
  <si>
    <t>NDJA'NTCHIMOU</t>
  </si>
  <si>
    <t>P127212467617N</t>
  </si>
  <si>
    <t>TRANSFORMATION ET COMMERCIALISATION</t>
  </si>
  <si>
    <t>300286</t>
  </si>
  <si>
    <t>NDJANTCHOU NJAMBOU</t>
  </si>
  <si>
    <t>P089417095793K</t>
  </si>
  <si>
    <t>300287</t>
  </si>
  <si>
    <t>NDJANTCHOU WAYA EPSE DEUMANI</t>
  </si>
  <si>
    <t>CLEMENCE SOLANGE</t>
  </si>
  <si>
    <t>P118716605121H</t>
  </si>
  <si>
    <t>300288</t>
  </si>
  <si>
    <t>NDJANTO</t>
  </si>
  <si>
    <t>PATRICE JUNIOR</t>
  </si>
  <si>
    <t>P109717236059W</t>
  </si>
  <si>
    <t>300289</t>
  </si>
  <si>
    <t>NDJANTON</t>
  </si>
  <si>
    <t>GHISLAINE NEULY</t>
  </si>
  <si>
    <t>P128116382070M</t>
  </si>
  <si>
    <t>300290</t>
  </si>
  <si>
    <t>NDJANTOU</t>
  </si>
  <si>
    <t>BON FILS ALAIN POWER</t>
  </si>
  <si>
    <t>P098517752340A</t>
  </si>
  <si>
    <t>300291</t>
  </si>
  <si>
    <t>COSETTE CLOTILDE</t>
  </si>
  <si>
    <t>P046917885931U</t>
  </si>
  <si>
    <t>300292</t>
  </si>
  <si>
    <t>JUDITH VIRGINIE</t>
  </si>
  <si>
    <t>P048917672075E</t>
  </si>
  <si>
    <t>300293</t>
  </si>
  <si>
    <t>KEVIN BORIS</t>
  </si>
  <si>
    <t>P018916195925N</t>
  </si>
  <si>
    <t>VENDEUR CHAUSSURE FRIPERIE</t>
  </si>
  <si>
    <t>300294</t>
  </si>
  <si>
    <t>NDJANTOU CYRILLE FLORE</t>
  </si>
  <si>
    <t>P049017037572N</t>
  </si>
  <si>
    <t>FACE BREZZO CITY</t>
  </si>
  <si>
    <t>300295</t>
  </si>
  <si>
    <t>NDJANTOU EPSE FUBA MARIE</t>
  </si>
  <si>
    <t>NDJANTOU EPSE FUBA</t>
  </si>
  <si>
    <t>P105500289802U</t>
  </si>
  <si>
    <t>300296</t>
  </si>
  <si>
    <t>NDJANTOU EPSE KAMBOU</t>
  </si>
  <si>
    <t>PLAISIR</t>
  </si>
  <si>
    <t>P056417754382Z</t>
  </si>
  <si>
    <t>300297</t>
  </si>
  <si>
    <t>NDJANTOU NGASSAM</t>
  </si>
  <si>
    <t>P048917809671R</t>
  </si>
  <si>
    <t>300298</t>
  </si>
  <si>
    <t>NDJANTOU NGASSAM HILAIRE</t>
  </si>
  <si>
    <t>ETS HILARY AUTO</t>
  </si>
  <si>
    <t>P048917855689J</t>
  </si>
  <si>
    <t>300299</t>
  </si>
  <si>
    <t>NDJANTOU NOUBITH</t>
  </si>
  <si>
    <t>EDWIGE NOELLE (ETS A'U FOOD)</t>
  </si>
  <si>
    <t>P018514909179M</t>
  </si>
  <si>
    <t>300300</t>
  </si>
  <si>
    <t>NDJANTOU ROGERNDJ</t>
  </si>
  <si>
    <t>NDJANTOU ROGER</t>
  </si>
  <si>
    <t>P047912623238A</t>
  </si>
  <si>
    <t>300301</t>
  </si>
  <si>
    <t>NDJANTOU SABEYA</t>
  </si>
  <si>
    <t>P099216603819M</t>
  </si>
  <si>
    <t>300302</t>
  </si>
  <si>
    <t>NDJANYOU LAURENT</t>
  </si>
  <si>
    <t>ETS JALAU &amp; FILS</t>
  </si>
  <si>
    <t>P106212299724C</t>
  </si>
  <si>
    <t>300303</t>
  </si>
  <si>
    <t>NDJAPA</t>
  </si>
  <si>
    <t>P036812496653E</t>
  </si>
  <si>
    <t>300304</t>
  </si>
  <si>
    <t>NDJAPA EPSEE KANDJA</t>
  </si>
  <si>
    <t>P056812104491G</t>
  </si>
  <si>
    <t>300305</t>
  </si>
  <si>
    <t>NDJAPA YANKAM</t>
  </si>
  <si>
    <t>P068417856533W</t>
  </si>
  <si>
    <t>300306</t>
  </si>
  <si>
    <t>NDJAPANE</t>
  </si>
  <si>
    <t>P018915987254E</t>
  </si>
  <si>
    <t>300307</t>
  </si>
  <si>
    <t>NDJAPDOUKIE SAFIYATOU</t>
  </si>
  <si>
    <t>P030817547869F</t>
  </si>
  <si>
    <t>300308</t>
  </si>
  <si>
    <t>NDJAPNDOUNKE ZENABOU</t>
  </si>
  <si>
    <t>P047312482190X</t>
  </si>
  <si>
    <t>300309</t>
  </si>
  <si>
    <t>NDJAPO YITCHI</t>
  </si>
  <si>
    <t>COLLINCES</t>
  </si>
  <si>
    <t>P057414704737X</t>
  </si>
  <si>
    <t>VENTE DES BOISSONS HYGIENIQUE/COMMERCE</t>
  </si>
  <si>
    <t>GRANDE MENUISERIE TRADEX BORNE 10</t>
  </si>
  <si>
    <t>300310</t>
  </si>
  <si>
    <t>NDJAPOU NJDAPOU</t>
  </si>
  <si>
    <t>MATHIEU (ETS TBA)</t>
  </si>
  <si>
    <t>P022217100906J</t>
  </si>
  <si>
    <t>300311</t>
  </si>
  <si>
    <t>NDJAPOUM TOBET</t>
  </si>
  <si>
    <t>P088717866547L</t>
  </si>
  <si>
    <t>300312</t>
  </si>
  <si>
    <t>NDJAPPA</t>
  </si>
  <si>
    <t>P100117766727G</t>
  </si>
  <si>
    <t>300313</t>
  </si>
  <si>
    <t>NDJAPPA RENE</t>
  </si>
  <si>
    <t>P097300240300R</t>
  </si>
  <si>
    <t>300314</t>
  </si>
  <si>
    <t>NDJAPSOE</t>
  </si>
  <si>
    <t>ANDRE MYLENE GAELLE</t>
  </si>
  <si>
    <t>P068514935285N</t>
  </si>
  <si>
    <t>300315</t>
  </si>
  <si>
    <t>NDJAS ME BITOTO</t>
  </si>
  <si>
    <t>P119916978331N</t>
  </si>
  <si>
    <t>SNACK BAR LE LIQUIDE</t>
  </si>
  <si>
    <t>EN FACE DEPOT GUINNESS</t>
  </si>
  <si>
    <t>300316</t>
  </si>
  <si>
    <t>NDJASSE</t>
  </si>
  <si>
    <t>P077500567452K</t>
  </si>
  <si>
    <t>300317</t>
  </si>
  <si>
    <t>NDJASSEB NDJABANG</t>
  </si>
  <si>
    <t>ANITA RUBI</t>
  </si>
  <si>
    <t>P059117302121Q</t>
  </si>
  <si>
    <t>MONIKAM</t>
  </si>
  <si>
    <t>300318</t>
  </si>
  <si>
    <t>NDJASSI FONDJO</t>
  </si>
  <si>
    <t>P028917093792A</t>
  </si>
  <si>
    <t>300319</t>
  </si>
  <si>
    <t>NDJASSI HÉLÈNE</t>
  </si>
  <si>
    <t>P047417688682W</t>
  </si>
  <si>
    <t>300320</t>
  </si>
  <si>
    <t>NDJASSI KAMGA RENNE BADOU</t>
  </si>
  <si>
    <t>P109916972890D</t>
  </si>
  <si>
    <t>300321</t>
  </si>
  <si>
    <t>NDJASSI NDJEUNDA</t>
  </si>
  <si>
    <t>GABRIEL CONSTANT</t>
  </si>
  <si>
    <t>P088817997113R</t>
  </si>
  <si>
    <t>300322</t>
  </si>
  <si>
    <t>NDJATA CORENTIN</t>
  </si>
  <si>
    <t>P122017332062B</t>
  </si>
  <si>
    <t>300323</t>
  </si>
  <si>
    <t>NDJATAGA</t>
  </si>
  <si>
    <t>P017312523133M</t>
  </si>
  <si>
    <t>300324</t>
  </si>
  <si>
    <t>NDJATAGA YAKOUBOU</t>
  </si>
  <si>
    <t>P109316005720H</t>
  </si>
  <si>
    <t>300325</t>
  </si>
  <si>
    <t>NDJATCHA KEUMENG</t>
  </si>
  <si>
    <t>P057118347432D</t>
  </si>
  <si>
    <t>300326</t>
  </si>
  <si>
    <t>NDJATCHA NDJEUHO</t>
  </si>
  <si>
    <t>P079116993972Y</t>
  </si>
  <si>
    <t>300327</t>
  </si>
  <si>
    <t>NDJATCHEP TCHAMI EPSE WANDJI HORTENCE LEONTINE</t>
  </si>
  <si>
    <t>P097014798890H</t>
  </si>
  <si>
    <t>COMMERCE general</t>
  </si>
  <si>
    <t>300328</t>
  </si>
  <si>
    <t>NDJATE KALALA</t>
  </si>
  <si>
    <t>P039217108977T</t>
  </si>
  <si>
    <t>300329</t>
  </si>
  <si>
    <t>NDJATE TCHATAT EPSE NOUNDJEU</t>
  </si>
  <si>
    <t>P036818560734U</t>
  </si>
  <si>
    <t>300330</t>
  </si>
  <si>
    <t>NDJATE TCHOTET</t>
  </si>
  <si>
    <t>P128200393629F</t>
  </si>
  <si>
    <t>300331</t>
  </si>
  <si>
    <t>NDJATENG YONTANG EPOUSE TAGNE</t>
  </si>
  <si>
    <t>P068816606790Q</t>
  </si>
  <si>
    <t>300332</t>
  </si>
  <si>
    <t>NDJATON AKOUA MODUKPE</t>
  </si>
  <si>
    <t>P069417997977Q</t>
  </si>
  <si>
    <t>300333</t>
  </si>
  <si>
    <t>NDJATOU</t>
  </si>
  <si>
    <t>P018017735568U</t>
  </si>
  <si>
    <t>300334</t>
  </si>
  <si>
    <t>NDJATOU CYRIAQUE</t>
  </si>
  <si>
    <t>P056812797916X</t>
  </si>
  <si>
    <t>300335</t>
  </si>
  <si>
    <t>NDJATOU JEAN PIERRE</t>
  </si>
  <si>
    <t>ETS COTE D'AZUR</t>
  </si>
  <si>
    <t>P106112632391R</t>
  </si>
  <si>
    <t>300336</t>
  </si>
  <si>
    <t>NDJATOU JUSTIN</t>
  </si>
  <si>
    <t>ETS NDJATOU</t>
  </si>
  <si>
    <t>P107512749474X</t>
  </si>
  <si>
    <t>300337</t>
  </si>
  <si>
    <t>NDJATOU NGUEMETIO</t>
  </si>
  <si>
    <t>MELISSA FLORENCE</t>
  </si>
  <si>
    <t>P099318510579M</t>
  </si>
  <si>
    <t>VENTE BOISSON-PRESTATION DE SERVICES-COMMERCE GENERAL</t>
  </si>
  <si>
    <t>300338</t>
  </si>
  <si>
    <t>Ndjatou nguemetio</t>
  </si>
  <si>
    <t>Melissa florence</t>
  </si>
  <si>
    <t>P042517719576P</t>
  </si>
  <si>
    <t>300339</t>
  </si>
  <si>
    <t>NDJAVOUA BOUBA</t>
  </si>
  <si>
    <t>P017916329643E</t>
  </si>
  <si>
    <t>300340</t>
  </si>
  <si>
    <t>NDJAVWA BAHIDOU CHRISTOPH</t>
  </si>
  <si>
    <t>P118816891431N</t>
  </si>
  <si>
    <t>DEVANT BEACH FM</t>
  </si>
  <si>
    <t>300341</t>
  </si>
  <si>
    <t>P118817816488H</t>
  </si>
  <si>
    <t>300342</t>
  </si>
  <si>
    <t>NDJAWA NJEUKAM</t>
  </si>
  <si>
    <t>NATUREL</t>
  </si>
  <si>
    <t>P067400487924U</t>
  </si>
  <si>
    <t>BP 1635 YDE</t>
  </si>
  <si>
    <t>300343</t>
  </si>
  <si>
    <t>NDJAWE MONGOUE</t>
  </si>
  <si>
    <t>P059916926955R</t>
  </si>
  <si>
    <t>300344</t>
  </si>
  <si>
    <t>NDJAWE WAINO</t>
  </si>
  <si>
    <t>P016017658570A</t>
  </si>
  <si>
    <t>300345</t>
  </si>
  <si>
    <t>P016017658496A</t>
  </si>
  <si>
    <t>300346</t>
  </si>
  <si>
    <t>NDJAWELA SIMON MERLIN</t>
  </si>
  <si>
    <t>CHEZ MERLIN</t>
  </si>
  <si>
    <t>P077000422558T</t>
  </si>
  <si>
    <t>300347</t>
  </si>
  <si>
    <t>NDJAY EPSE DOUM MPOH</t>
  </si>
  <si>
    <t>JULIENNE JOLIE</t>
  </si>
  <si>
    <t>P076118045674S</t>
  </si>
  <si>
    <t>300348</t>
  </si>
  <si>
    <t>NDJAYA POUEWE AXEL HERMANN (ETS NDJAYA)</t>
  </si>
  <si>
    <t>P030018414390U</t>
  </si>
  <si>
    <t>300349</t>
  </si>
  <si>
    <t>NDJAYA YONGUE PAULIN</t>
  </si>
  <si>
    <t>" ETS GLOBAL MECANIQUE "</t>
  </si>
  <si>
    <t>P039316108490T</t>
  </si>
  <si>
    <t>300350</t>
  </si>
  <si>
    <t>NDJAYAHA ESTHER</t>
  </si>
  <si>
    <t>P078717442791S</t>
  </si>
  <si>
    <t>300351</t>
  </si>
  <si>
    <t>NDJAYI BERTHE BRIGITTE</t>
  </si>
  <si>
    <t>P122017260191H</t>
  </si>
  <si>
    <t>300352</t>
  </si>
  <si>
    <t>NDJAYIG</t>
  </si>
  <si>
    <t>P036300018247X</t>
  </si>
  <si>
    <t>300353</t>
  </si>
  <si>
    <t>HENRI BERNARD</t>
  </si>
  <si>
    <t>P029318058254X</t>
  </si>
  <si>
    <t>300354</t>
  </si>
  <si>
    <t>NDJAYIG BUSINESS CENTER SARL</t>
  </si>
  <si>
    <t>N.B.C</t>
  </si>
  <si>
    <t>M082014954572A</t>
  </si>
  <si>
    <t>VERS LE JARDIN</t>
  </si>
  <si>
    <t>300355</t>
  </si>
  <si>
    <t>NDJAYIG POUBE</t>
  </si>
  <si>
    <t>P099517299475M</t>
  </si>
  <si>
    <t>300356</t>
  </si>
  <si>
    <t>NDJAYIK</t>
  </si>
  <si>
    <t>P111815742643C</t>
  </si>
  <si>
    <t>300357</t>
  </si>
  <si>
    <t>NDJAYO NANA</t>
  </si>
  <si>
    <t>ETS NDJAYO NANA</t>
  </si>
  <si>
    <t>P085800423534F</t>
  </si>
  <si>
    <t>300358</t>
  </si>
  <si>
    <t>NDJAYO SEGNOU</t>
  </si>
  <si>
    <t>P027317504826Z</t>
  </si>
  <si>
    <t>300359</t>
  </si>
  <si>
    <t>NDJAYONG</t>
  </si>
  <si>
    <t>GASTON ULRICH</t>
  </si>
  <si>
    <t>P058112572589C</t>
  </si>
  <si>
    <t>300360</t>
  </si>
  <si>
    <t>NDJAYOU NGUEWOUO</t>
  </si>
  <si>
    <t>MODESTIDE</t>
  </si>
  <si>
    <t>P049316920587N</t>
  </si>
  <si>
    <t>300361</t>
  </si>
  <si>
    <t>NDJE</t>
  </si>
  <si>
    <t>P028412262063Y</t>
  </si>
  <si>
    <t>300362</t>
  </si>
  <si>
    <t>CHRSTELLE</t>
  </si>
  <si>
    <t>P059117429632K</t>
  </si>
  <si>
    <t>AXE LOUD BONABASSEM</t>
  </si>
  <si>
    <t>300363</t>
  </si>
  <si>
    <t>DORPHIN ( ETS NDJE ET COMPAGNIE)</t>
  </si>
  <si>
    <t>P027217633942M</t>
  </si>
  <si>
    <t>LIBRAIRIE DES ECOLES</t>
  </si>
  <si>
    <t>300364</t>
  </si>
  <si>
    <t>P055212299825M</t>
  </si>
  <si>
    <t>VENTE BH CSP</t>
  </si>
  <si>
    <t>300365</t>
  </si>
  <si>
    <t>P108616439547A</t>
  </si>
  <si>
    <t>MARCHE MBOPPI B2/303-A1</t>
  </si>
  <si>
    <t>300366</t>
  </si>
  <si>
    <t>MARTIN PAUL FREDERIC</t>
  </si>
  <si>
    <t>P127517004397E</t>
  </si>
  <si>
    <t>300367</t>
  </si>
  <si>
    <t>NDJE ESSOMBE</t>
  </si>
  <si>
    <t>P127317847195F</t>
  </si>
  <si>
    <t>300368</t>
  </si>
  <si>
    <t>NDJE HENRI LEGRAND</t>
  </si>
  <si>
    <t>P109816735876G</t>
  </si>
  <si>
    <t>ACHETEUR DE CACAO</t>
  </si>
  <si>
    <t>NKOUMSE</t>
  </si>
  <si>
    <t>300369</t>
  </si>
  <si>
    <t>NDJE KEVIN DARWICH</t>
  </si>
  <si>
    <t>(ETS GLOW TECHNOLOGY AND BUILDING)</t>
  </si>
  <si>
    <t>P129815115277A</t>
  </si>
  <si>
    <t>ECOLE LES COLIBRIS</t>
  </si>
  <si>
    <t>300370</t>
  </si>
  <si>
    <t>NDJE MARIENDJE</t>
  </si>
  <si>
    <t>NDJE MARIE</t>
  </si>
  <si>
    <t>P066200212417J</t>
  </si>
  <si>
    <t>300371</t>
  </si>
  <si>
    <t>NDJE MAYAGI EDOUARD DESIRE</t>
  </si>
  <si>
    <t>(ETS FDP)</t>
  </si>
  <si>
    <t>P047916977423U</t>
  </si>
  <si>
    <t>300372</t>
  </si>
  <si>
    <t>NDJE MERCI</t>
  </si>
  <si>
    <t>ETS NHANAG</t>
  </si>
  <si>
    <t>P058012671986T</t>
  </si>
  <si>
    <t>P14 - DERRIERE LYCEE NDOGHEM</t>
  </si>
  <si>
    <t>300373</t>
  </si>
  <si>
    <t>NDJE NDJE</t>
  </si>
  <si>
    <t>P066712620821D</t>
  </si>
  <si>
    <t>300374</t>
  </si>
  <si>
    <t>NDJE NDJOK SAMSON</t>
  </si>
  <si>
    <t>(ETS EXPERTISES)</t>
  </si>
  <si>
    <t>P116916902620J</t>
  </si>
  <si>
    <t>TECHNICIEN DE FORAGE</t>
  </si>
  <si>
    <t>300375</t>
  </si>
  <si>
    <t>NDJE SILIKI ÉPSE KOUM</t>
  </si>
  <si>
    <t>P128417125298W</t>
  </si>
  <si>
    <t>300376</t>
  </si>
  <si>
    <t>NDJE SILIKI ÉPSE KOUM MARTHE (CENTRE DE SANTÉ LA RÉFÉRENCE)</t>
  </si>
  <si>
    <t>P128417125308M</t>
  </si>
  <si>
    <t>300377</t>
  </si>
  <si>
    <t>NDJEAFUA</t>
  </si>
  <si>
    <t>P119217681644F</t>
  </si>
  <si>
    <t>300378</t>
  </si>
  <si>
    <t>NDJEB</t>
  </si>
  <si>
    <t>DODO JACQUELINE</t>
  </si>
  <si>
    <t>P118014643856B</t>
  </si>
  <si>
    <t>300379</t>
  </si>
  <si>
    <t>NDJEBA</t>
  </si>
  <si>
    <t>GODLOVE SHEY</t>
  </si>
  <si>
    <t>P118618186327U</t>
  </si>
  <si>
    <t>300380</t>
  </si>
  <si>
    <t>P056312630255J</t>
  </si>
  <si>
    <t>300381</t>
  </si>
  <si>
    <t>NDJEBA JEAN</t>
  </si>
  <si>
    <t>P122017375532Z</t>
  </si>
  <si>
    <t>300382</t>
  </si>
  <si>
    <t>NDJEBAGAL JANVIER</t>
  </si>
  <si>
    <t>P018516783632D</t>
  </si>
  <si>
    <t>BEEDI LIEU DIT EEC</t>
  </si>
  <si>
    <t>300383</t>
  </si>
  <si>
    <t>NDJEBARNODJI</t>
  </si>
  <si>
    <t>P110116937448T</t>
  </si>
  <si>
    <t>300384</t>
  </si>
  <si>
    <t>NDJEBAYI</t>
  </si>
  <si>
    <t>PAUL LIONEL</t>
  </si>
  <si>
    <t>P048617673844X</t>
  </si>
  <si>
    <t>VERS ANCIEN AFRIQUE MEDIA</t>
  </si>
  <si>
    <t>300385</t>
  </si>
  <si>
    <t>NDJEBAYI EPSE NGUIBASONGA</t>
  </si>
  <si>
    <t>P055018584055Z</t>
  </si>
  <si>
    <t>DERRIÈRE LILAS</t>
  </si>
  <si>
    <t>300386</t>
  </si>
  <si>
    <t>NDJEBAYI MATIKE</t>
  </si>
  <si>
    <t>P018718435680Y</t>
  </si>
  <si>
    <t>GERANTE PRET A</t>
  </si>
  <si>
    <t>300387</t>
  </si>
  <si>
    <t>NDJEBE YEBI</t>
  </si>
  <si>
    <t>JUSTINE YVETTE</t>
  </si>
  <si>
    <t>P107017120399Q</t>
  </si>
  <si>
    <t>VENTES DE POISSONS EN GROS ET DÉTAILS ET AUTRES ACCESSOIRES</t>
  </si>
  <si>
    <t>BONANJO BASE NAVALE</t>
  </si>
  <si>
    <t>300388</t>
  </si>
  <si>
    <t>NDJEBETH</t>
  </si>
  <si>
    <t>GUY MARIANNE</t>
  </si>
  <si>
    <t>P029318528192D</t>
  </si>
  <si>
    <t>300389</t>
  </si>
  <si>
    <t>NDJEBETH BISSONE</t>
  </si>
  <si>
    <t>P018717887453S</t>
  </si>
  <si>
    <t>300390</t>
  </si>
  <si>
    <t>NDJEBI MESSINA YOLANDEETS</t>
  </si>
  <si>
    <t>ETS NDJESS</t>
  </si>
  <si>
    <t>P077812616508A</t>
  </si>
  <si>
    <t>300391</t>
  </si>
  <si>
    <t>NDJECHIO DJONGANG</t>
  </si>
  <si>
    <t>P069517849050H</t>
  </si>
  <si>
    <t>300392</t>
  </si>
  <si>
    <t>NDJECK</t>
  </si>
  <si>
    <t>P067000152610Q</t>
  </si>
  <si>
    <t>300393</t>
  </si>
  <si>
    <t>NDJECK YA EPSEE BOUMBA</t>
  </si>
  <si>
    <t>P106712283325T</t>
  </si>
  <si>
    <t>300394</t>
  </si>
  <si>
    <t>NDJEDA</t>
  </si>
  <si>
    <t>EZAKIEL</t>
  </si>
  <si>
    <t>P018416669149K</t>
  </si>
  <si>
    <t>300395</t>
  </si>
  <si>
    <t>NDJEDA EMMANUEL</t>
  </si>
  <si>
    <t>P015600057540N</t>
  </si>
  <si>
    <t>VENTE DE GROUPE ELECTROGENE</t>
  </si>
  <si>
    <t>300396</t>
  </si>
  <si>
    <t>NDJEDA NGNEPI ANDRIENNE</t>
  </si>
  <si>
    <t>P122017058374J</t>
  </si>
  <si>
    <t>300397</t>
  </si>
  <si>
    <t>NDJEDAM</t>
  </si>
  <si>
    <t>P056617852652N</t>
  </si>
  <si>
    <t>300398</t>
  </si>
  <si>
    <t>P056817226444M</t>
  </si>
  <si>
    <t>300399</t>
  </si>
  <si>
    <t>NDJEE</t>
  </si>
  <si>
    <t>P066417156253S</t>
  </si>
  <si>
    <t>EBERGEMENT</t>
  </si>
  <si>
    <t>300400</t>
  </si>
  <si>
    <t>NDJEE AIME</t>
  </si>
  <si>
    <t>(ETS MERCI MAMAN)</t>
  </si>
  <si>
    <t>P125912821902B</t>
  </si>
  <si>
    <t>CONSULTATIONS, RECHERCHE INTELLIGENCES</t>
  </si>
  <si>
    <t>300401</t>
  </si>
  <si>
    <t>NDJEE AMBOMO</t>
  </si>
  <si>
    <t>ANNE CRESCRENCE YVANA</t>
  </si>
  <si>
    <t>P119618464928R</t>
  </si>
  <si>
    <t>300402</t>
  </si>
  <si>
    <t>NDJEE BELINGA</t>
  </si>
  <si>
    <t>P049518550171F</t>
  </si>
  <si>
    <t>300403</t>
  </si>
  <si>
    <t>NDJEE EDIDIE</t>
  </si>
  <si>
    <t>P076400330829H</t>
  </si>
  <si>
    <t>300404</t>
  </si>
  <si>
    <t>NDJEE EDIDIE MARIE DANIELLE</t>
  </si>
  <si>
    <t>(ETS P.S CONSULTING)</t>
  </si>
  <si>
    <t>P099117676022N</t>
  </si>
  <si>
    <t>PRESTATIONS DE SERVICES, CONSULTATION</t>
  </si>
  <si>
    <t>300405</t>
  </si>
  <si>
    <t>NDJEE KONDET</t>
  </si>
  <si>
    <t>MICHELE AUDREY</t>
  </si>
  <si>
    <t>P128618381564T</t>
  </si>
  <si>
    <t>300406</t>
  </si>
  <si>
    <t>NDJEE NDJEE ROLAND CYRILLE</t>
  </si>
  <si>
    <t>NDJEE NDJEE BAR</t>
  </si>
  <si>
    <t>P098812750245A</t>
  </si>
  <si>
    <t>300407</t>
  </si>
  <si>
    <t>NDJEE NZEKE.</t>
  </si>
  <si>
    <t>P029817746934Z</t>
  </si>
  <si>
    <t>300408</t>
  </si>
  <si>
    <t>NDJEE SIMON</t>
  </si>
  <si>
    <t>P015012482477J</t>
  </si>
  <si>
    <t>300409</t>
  </si>
  <si>
    <t>NDJEETCHEU EP. TCHEUNOU</t>
  </si>
  <si>
    <t>P085912705017W</t>
  </si>
  <si>
    <t>VENTE DE FLEURS ET DÉCORATION</t>
  </si>
  <si>
    <t>300410</t>
  </si>
  <si>
    <t>NDJEGMAM</t>
  </si>
  <si>
    <t>P107517624897P</t>
  </si>
  <si>
    <t>300411</t>
  </si>
  <si>
    <t>NDJEGWE</t>
  </si>
  <si>
    <t>P107918452489J</t>
  </si>
  <si>
    <t>300412</t>
  </si>
  <si>
    <t>NDJEH DICKA</t>
  </si>
  <si>
    <t>P048012381262U</t>
  </si>
  <si>
    <t>300413</t>
  </si>
  <si>
    <t>NDJEH MANTAP FLORENCE</t>
  </si>
  <si>
    <t>P128516650983B</t>
  </si>
  <si>
    <t>MBUNBENDE</t>
  </si>
  <si>
    <t>300414</t>
  </si>
  <si>
    <t>NDJEHEMLE BALOUGA</t>
  </si>
  <si>
    <t>P107417747238S</t>
  </si>
  <si>
    <t>300415</t>
  </si>
  <si>
    <t>NDJEHEMLE BAYIGHOMOG</t>
  </si>
  <si>
    <t>P097617659465L</t>
  </si>
  <si>
    <t>300416</t>
  </si>
  <si>
    <t>NDJEIDJOM</t>
  </si>
  <si>
    <t>P099516673348H</t>
  </si>
  <si>
    <t>300417</t>
  </si>
  <si>
    <t>NDJEKE</t>
  </si>
  <si>
    <t>P117517134162T</t>
  </si>
  <si>
    <t>300418</t>
  </si>
  <si>
    <t>NDJEKELDEO</t>
  </si>
  <si>
    <t>KAMTSAI ELISE</t>
  </si>
  <si>
    <t>P018312771915W</t>
  </si>
  <si>
    <t>300419</t>
  </si>
  <si>
    <t>NDJEKIDA</t>
  </si>
  <si>
    <t>P128418021029S</t>
  </si>
  <si>
    <t>300420</t>
  </si>
  <si>
    <t>NDJEKIKANG NCHAMUKONG SEBASTIEN</t>
  </si>
  <si>
    <t>P115917753654Y</t>
  </si>
  <si>
    <t>300421</t>
  </si>
  <si>
    <t>NDJEKORNOM MBAIAMDENE ANNE</t>
  </si>
  <si>
    <t>P029918159624Q</t>
  </si>
  <si>
    <t>300422</t>
  </si>
  <si>
    <t>NDJEKWA</t>
  </si>
  <si>
    <t>P075117415851Z</t>
  </si>
  <si>
    <t>300423</t>
  </si>
  <si>
    <t>NDJEL</t>
  </si>
  <si>
    <t>P087412715237L</t>
  </si>
  <si>
    <t>300424</t>
  </si>
  <si>
    <t>EMMANUEL DESIRE</t>
  </si>
  <si>
    <t>P029618392832W</t>
  </si>
  <si>
    <t>300425</t>
  </si>
  <si>
    <t>JULIE STÉPHANIE</t>
  </si>
  <si>
    <t>P097917095947Q</t>
  </si>
  <si>
    <t>300426</t>
  </si>
  <si>
    <t>NDJEL JACQUES</t>
  </si>
  <si>
    <t>ETS MANJA</t>
  </si>
  <si>
    <t>P083313746566H</t>
  </si>
  <si>
    <t>300427</t>
  </si>
  <si>
    <t>NDJEL MBELEG</t>
  </si>
  <si>
    <t>P059218559649U</t>
  </si>
  <si>
    <t>300428</t>
  </si>
  <si>
    <t>NDJEL MONIQUE</t>
  </si>
  <si>
    <t>VANESSA ETS CKP ET FRERES</t>
  </si>
  <si>
    <t>P038416006260K</t>
  </si>
  <si>
    <t>PRESTATIONS DE SERVICES, ANALYSES FINANCIÈRES, BTP, DÉCORATION, INFORMATIQUE</t>
  </si>
  <si>
    <t>300429</t>
  </si>
  <si>
    <t>NDJEL NDJEL PIERRE</t>
  </si>
  <si>
    <t>ETS NDJEPIRO</t>
  </si>
  <si>
    <t>P066312412495B</t>
  </si>
  <si>
    <t>300430</t>
  </si>
  <si>
    <t>NDJEL NKOUAGUE</t>
  </si>
  <si>
    <t>P026115340260I</t>
  </si>
  <si>
    <t>300431</t>
  </si>
  <si>
    <t>NDJELASSEM</t>
  </si>
  <si>
    <t>P020218039675D</t>
  </si>
  <si>
    <t>300432</t>
  </si>
  <si>
    <t>AARON EMILE</t>
  </si>
  <si>
    <t>P037817204524F</t>
  </si>
  <si>
    <t>300433</t>
  </si>
  <si>
    <t>NDJELE NGOMBA FELICITE SANDRINE</t>
  </si>
  <si>
    <t>DAV AFRITUDE</t>
  </si>
  <si>
    <t>P012517680503G</t>
  </si>
  <si>
    <t>BOUTIQUE DE VENTE AFRITUDE</t>
  </si>
  <si>
    <t>300434</t>
  </si>
  <si>
    <t>NDJELLA MBELECK</t>
  </si>
  <si>
    <t>P077100503493C</t>
  </si>
  <si>
    <t>300435</t>
  </si>
  <si>
    <t>NDJELLE</t>
  </si>
  <si>
    <t>AARON/</t>
  </si>
  <si>
    <t>P067017711154E</t>
  </si>
  <si>
    <t>300436</t>
  </si>
  <si>
    <t>NDJELNGA</t>
  </si>
  <si>
    <t>LYDIE PULCHERIE</t>
  </si>
  <si>
    <t>P069618462303K</t>
  </si>
  <si>
    <t>DESCENTE MOSQUEE ESSOMBA</t>
  </si>
  <si>
    <t>300437</t>
  </si>
  <si>
    <t>NDJELO NICOLA</t>
  </si>
  <si>
    <t>P126112412901B</t>
  </si>
  <si>
    <t>300438</t>
  </si>
  <si>
    <t>NDJEM KOUNG</t>
  </si>
  <si>
    <t>P098412586587M</t>
  </si>
  <si>
    <t>300439</t>
  </si>
  <si>
    <t>NDJEM ROSE</t>
  </si>
  <si>
    <t>CHEZ ROSE</t>
  </si>
  <si>
    <t>P028012784451G</t>
  </si>
  <si>
    <t>300440</t>
  </si>
  <si>
    <t>NDJEMA</t>
  </si>
  <si>
    <t>P018117850035B</t>
  </si>
  <si>
    <t>300441</t>
  </si>
  <si>
    <t>NDJEMAL TRADING AND SERVICES SARL</t>
  </si>
  <si>
    <t>NTSS</t>
  </si>
  <si>
    <t>M062517818354D</t>
  </si>
  <si>
    <t>300442</t>
  </si>
  <si>
    <t>NDJEMATCHOUA</t>
  </si>
  <si>
    <t>P046216335960W</t>
  </si>
  <si>
    <t>300443</t>
  </si>
  <si>
    <t>NDJEMATCHOUA SIMON</t>
  </si>
  <si>
    <t>P122016179483Q</t>
  </si>
  <si>
    <t>300444</t>
  </si>
  <si>
    <t>NDJEMBA FOUMA KOUNDI</t>
  </si>
  <si>
    <t>P096117296821E</t>
  </si>
  <si>
    <t>300445</t>
  </si>
  <si>
    <t>NDJEMBA MOUSSI</t>
  </si>
  <si>
    <t>P038118548340X</t>
  </si>
  <si>
    <t>300446</t>
  </si>
  <si>
    <t>NDJEMBA MOUSSI FRANCOIS</t>
  </si>
  <si>
    <t>ETS NDJEMBA MOUSSI FRANCOIS</t>
  </si>
  <si>
    <t>P038100418324J</t>
  </si>
  <si>
    <t>300447</t>
  </si>
  <si>
    <t>NDJEMBA NDONGO DANIEL HERVE</t>
  </si>
  <si>
    <t>P058312421045R</t>
  </si>
  <si>
    <t>300448</t>
  </si>
  <si>
    <t>NDJEMBE NDJOCK</t>
  </si>
  <si>
    <t>P028716439521J</t>
  </si>
  <si>
    <t>2E ENTRÉE</t>
  </si>
  <si>
    <t>300449</t>
  </si>
  <si>
    <t>NDJEMBE OBAMA</t>
  </si>
  <si>
    <t>P069118504474Y</t>
  </si>
  <si>
    <t>300450</t>
  </si>
  <si>
    <t>NDJEMBE ROGER BLAISE</t>
  </si>
  <si>
    <t>P095215597664F</t>
  </si>
  <si>
    <t>300451</t>
  </si>
  <si>
    <t>NDJEMDA EUPHRASIE</t>
  </si>
  <si>
    <t>P015500408517S</t>
  </si>
  <si>
    <t>300452</t>
  </si>
  <si>
    <t>NDJEME</t>
  </si>
  <si>
    <t>P047112722108X</t>
  </si>
  <si>
    <t>300453</t>
  </si>
  <si>
    <t>NDJEME MUSSONGUI JEANNETTENDJ</t>
  </si>
  <si>
    <t>NDJEME MUSSONGUI JEANNETTE</t>
  </si>
  <si>
    <t>P057512438244Y</t>
  </si>
  <si>
    <t>300454</t>
  </si>
  <si>
    <t>NDJEMEN TOUDOU</t>
  </si>
  <si>
    <t>FRANCINE GAELLE</t>
  </si>
  <si>
    <t>P079318006734N</t>
  </si>
  <si>
    <t>300455</t>
  </si>
  <si>
    <t>NDJEMEN TOUDOU FRANCINE GAELLE</t>
  </si>
  <si>
    <t>P079317742210H</t>
  </si>
  <si>
    <t>300456</t>
  </si>
  <si>
    <t>NDJEN</t>
  </si>
  <si>
    <t>P105317553639B</t>
  </si>
  <si>
    <t>300457</t>
  </si>
  <si>
    <t>NDJEN FILS</t>
  </si>
  <si>
    <t>ANDRE SATURNIN</t>
  </si>
  <si>
    <t>P079017754383F</t>
  </si>
  <si>
    <t>300458</t>
  </si>
  <si>
    <t>NDJEN FOUMAN EPOUSE KOUANG</t>
  </si>
  <si>
    <t>P079217460405K</t>
  </si>
  <si>
    <t>ESEKA CAMP FONCTIONNAIRE</t>
  </si>
  <si>
    <t>300459</t>
  </si>
  <si>
    <t>NDJEN NTAMAG</t>
  </si>
  <si>
    <t>P116817156852Y</t>
  </si>
  <si>
    <t>300460</t>
  </si>
  <si>
    <t>NDJENA KAMNANG</t>
  </si>
  <si>
    <t>Nadine Christelle</t>
  </si>
  <si>
    <t>P038417763575W</t>
  </si>
  <si>
    <t>300461</t>
  </si>
  <si>
    <t>NDJEND SONG</t>
  </si>
  <si>
    <t>JACQUELINE NINA</t>
  </si>
  <si>
    <t>P059117681630W</t>
  </si>
  <si>
    <t>300462</t>
  </si>
  <si>
    <t>NDJENDA</t>
  </si>
  <si>
    <t>P015517864167C</t>
  </si>
  <si>
    <t>300463</t>
  </si>
  <si>
    <t>NDJENDA II</t>
  </si>
  <si>
    <t>P109117830510N</t>
  </si>
  <si>
    <t>300464</t>
  </si>
  <si>
    <t>NDJENDJA MICHELINE</t>
  </si>
  <si>
    <t>P035712132201Y</t>
  </si>
  <si>
    <t>300465</t>
  </si>
  <si>
    <t>NDJENDJI</t>
  </si>
  <si>
    <t>P017712695372R</t>
  </si>
  <si>
    <t>A COTEDE EXPRESS UNION</t>
  </si>
  <si>
    <t>300466</t>
  </si>
  <si>
    <t>NDJENDJI NGOLONG</t>
  </si>
  <si>
    <t>JOEL AXEL</t>
  </si>
  <si>
    <t>P058617091142J</t>
  </si>
  <si>
    <t>300467</t>
  </si>
  <si>
    <t>NDJENEG</t>
  </si>
  <si>
    <t>DIEUDONNE MAGLORE</t>
  </si>
  <si>
    <t>P089316994656X</t>
  </si>
  <si>
    <t>300468</t>
  </si>
  <si>
    <t>NDJENG</t>
  </si>
  <si>
    <t>P088816481354K</t>
  </si>
  <si>
    <t>ENTRÉE AD LUCEM</t>
  </si>
  <si>
    <t>300469</t>
  </si>
  <si>
    <t>P014618515212Q</t>
  </si>
  <si>
    <t>300470</t>
  </si>
  <si>
    <t>FRANCOIS LANDRY</t>
  </si>
  <si>
    <t>P027917403972U</t>
  </si>
  <si>
    <t>300471</t>
  </si>
  <si>
    <t>HERMÈS WILLIAM</t>
  </si>
  <si>
    <t>P106515270400S</t>
  </si>
  <si>
    <t>300472</t>
  </si>
  <si>
    <t>P046217957428T</t>
  </si>
  <si>
    <t>300473</t>
  </si>
  <si>
    <t>JULIENNE MARCIEL</t>
  </si>
  <si>
    <t>P078216267971R</t>
  </si>
  <si>
    <t>VENTE DES VETEMENTS MÈRES ET ENFANTS</t>
  </si>
  <si>
    <t>300474</t>
  </si>
  <si>
    <t>NDJENG AMOUGOU</t>
  </si>
  <si>
    <t>(ETS LE SYMPAT &amp; CIE)</t>
  </si>
  <si>
    <t>P075916636926C</t>
  </si>
  <si>
    <t>300475</t>
  </si>
  <si>
    <t>NDJENG BANGA</t>
  </si>
  <si>
    <t>P079617648617F</t>
  </si>
  <si>
    <t>300476</t>
  </si>
  <si>
    <t>NDJENG CELESTIN</t>
  </si>
  <si>
    <t>ETS LA GROTTE</t>
  </si>
  <si>
    <t>P057517760449P</t>
  </si>
  <si>
    <t>300477</t>
  </si>
  <si>
    <t>NDJENG FELIXETS</t>
  </si>
  <si>
    <t>ETS NDJENG FELIX</t>
  </si>
  <si>
    <t>P045400038447M</t>
  </si>
  <si>
    <t>300478</t>
  </si>
  <si>
    <t>NDJENG FOUMANE OSCALINE</t>
  </si>
  <si>
    <t>P017912901427Y</t>
  </si>
  <si>
    <t>300479</t>
  </si>
  <si>
    <t>NDJENG MARIE ROSE</t>
  </si>
  <si>
    <t>P096816412017A</t>
  </si>
  <si>
    <t>GENIE MILITARE</t>
  </si>
  <si>
    <t>300480</t>
  </si>
  <si>
    <t>NDJENG NDJENG</t>
  </si>
  <si>
    <t>FRANÇOISE GUY</t>
  </si>
  <si>
    <t>P068517655273K</t>
  </si>
  <si>
    <t>BENGUE CITY ENTRÉE PETIT COIN</t>
  </si>
  <si>
    <t>300481</t>
  </si>
  <si>
    <t>NDJENG NYOP</t>
  </si>
  <si>
    <t>OLIVIA LANDRY</t>
  </si>
  <si>
    <t>P058012588820G</t>
  </si>
  <si>
    <t>300482</t>
  </si>
  <si>
    <t>NDJENG OKO</t>
  </si>
  <si>
    <t>ANNE DIANE</t>
  </si>
  <si>
    <t>P098818085008H</t>
  </si>
  <si>
    <t>300483</t>
  </si>
  <si>
    <t>NDJENG ROBERTO PAPIN</t>
  </si>
  <si>
    <t>P069817788200Y</t>
  </si>
  <si>
    <t>300484</t>
  </si>
  <si>
    <t>NDJENG SONG</t>
  </si>
  <si>
    <t>P059117681838B</t>
  </si>
  <si>
    <t>300485</t>
  </si>
  <si>
    <t>NDJENG STELLA FAITH</t>
  </si>
  <si>
    <t>(ETS NDJENG EVENT)</t>
  </si>
  <si>
    <t>P129517687745C</t>
  </si>
  <si>
    <t>300486</t>
  </si>
  <si>
    <t>NDJENG WONYOU</t>
  </si>
  <si>
    <t>P058218319416E</t>
  </si>
  <si>
    <t>300487</t>
  </si>
  <si>
    <t>Ndjeng Zeh Phil Patrick</t>
  </si>
  <si>
    <t>P019017742867J</t>
  </si>
  <si>
    <t>300488</t>
  </si>
  <si>
    <t>NDJENGA YIMGA GEORGES SALEM</t>
  </si>
  <si>
    <t>NYGES PRINT</t>
  </si>
  <si>
    <t>P057116734323N</t>
  </si>
  <si>
    <t>300489</t>
  </si>
  <si>
    <t>NDJENGMAM GROUP</t>
  </si>
  <si>
    <t>M112015239235Q</t>
  </si>
  <si>
    <t>300490</t>
  </si>
  <si>
    <t>NDJENGUE</t>
  </si>
  <si>
    <t>ERNESTINE LARISSA</t>
  </si>
  <si>
    <t>P030017163860A</t>
  </si>
  <si>
    <t>NOUVEAU MARCHE, ZOETELE</t>
  </si>
  <si>
    <t>300491</t>
  </si>
  <si>
    <t>ndjengue</t>
  </si>
  <si>
    <t>jean Calvin</t>
  </si>
  <si>
    <t>P078217898836R</t>
  </si>
  <si>
    <t>300492</t>
  </si>
  <si>
    <t>NICAISE CORINE</t>
  </si>
  <si>
    <t>P088417127082R</t>
  </si>
  <si>
    <t>ABONNEMENT COMPTEUR ENEO</t>
  </si>
  <si>
    <t>300493</t>
  </si>
  <si>
    <t>NDJENGUE BERTRAND</t>
  </si>
  <si>
    <t>ETS NDJENGUE BERTRAND</t>
  </si>
  <si>
    <t>P048412374344N</t>
  </si>
  <si>
    <t>FACE 6 é</t>
  </si>
  <si>
    <t>300494</t>
  </si>
  <si>
    <t>NDJENGUE EPOUSE OUSMANOU AGNES</t>
  </si>
  <si>
    <t>P016116918739Y</t>
  </si>
  <si>
    <t>300495</t>
  </si>
  <si>
    <t>NDJENGUE EPSE NDI</t>
  </si>
  <si>
    <t>ANNIE DIANE TATIANA</t>
  </si>
  <si>
    <t>P099417692356W</t>
  </si>
  <si>
    <t>300496</t>
  </si>
  <si>
    <t>NDJENGUE EPSE OWANA MARIE</t>
  </si>
  <si>
    <t>P046300485171X</t>
  </si>
  <si>
    <t>AVANT ECOLE CATHOLIQUE</t>
  </si>
  <si>
    <t>300497</t>
  </si>
  <si>
    <t>NDJENGUE MBOGBA</t>
  </si>
  <si>
    <t>P019017908427M</t>
  </si>
  <si>
    <t>300498</t>
  </si>
  <si>
    <t>NDJENGUE NGALA AGNES MIREILLE</t>
  </si>
  <si>
    <t>P087717492146X</t>
  </si>
  <si>
    <t>300499</t>
  </si>
  <si>
    <t>NDJENGUE OMGBA</t>
  </si>
  <si>
    <t>BENJAMIN YVES</t>
  </si>
  <si>
    <t>P027916714037P</t>
  </si>
  <si>
    <t>AGENT ADMINISTRATEUR</t>
  </si>
  <si>
    <t>300500</t>
  </si>
  <si>
    <t>NDJENGUE THOMAS</t>
  </si>
  <si>
    <t>( ETS NT &amp; FILS )</t>
  </si>
  <si>
    <t>P016116084441B</t>
  </si>
  <si>
    <t>300501</t>
  </si>
  <si>
    <t>NDJENGWES</t>
  </si>
  <si>
    <t>P056900191086B</t>
  </si>
  <si>
    <t>300502</t>
  </si>
  <si>
    <t>NDJENJE JEAN JACQUES</t>
  </si>
  <si>
    <t>P122017381267A</t>
  </si>
  <si>
    <t>300503</t>
  </si>
  <si>
    <t>NDJENKE</t>
  </si>
  <si>
    <t>P055818291969B</t>
  </si>
  <si>
    <t>300504</t>
  </si>
  <si>
    <t>Ndjenou kamngue</t>
  </si>
  <si>
    <t>Lydiane</t>
  </si>
  <si>
    <t>P108217761443Y</t>
  </si>
  <si>
    <t>300505</t>
  </si>
  <si>
    <t>NDJENPA</t>
  </si>
  <si>
    <t>CLONARISSE</t>
  </si>
  <si>
    <t>P039117705322G</t>
  </si>
  <si>
    <t>300506</t>
  </si>
  <si>
    <t>NDJENSI FOTSO</t>
  </si>
  <si>
    <t>SONIA CHRISTELLE</t>
  </si>
  <si>
    <t>P038914872150J</t>
  </si>
  <si>
    <t>300507</t>
  </si>
  <si>
    <t>NDJENTI OLIGUE</t>
  </si>
  <si>
    <t>BRIGELE</t>
  </si>
  <si>
    <t>P069017564414F</t>
  </si>
  <si>
    <t>300508</t>
  </si>
  <si>
    <t>NDJENYI</t>
  </si>
  <si>
    <t>P056312151260H</t>
  </si>
  <si>
    <t>300509</t>
  </si>
  <si>
    <t>NDJEPANG EPSE MBAJON.</t>
  </si>
  <si>
    <t>MARTHE CHANTAL.</t>
  </si>
  <si>
    <t>P096117475637M</t>
  </si>
  <si>
    <t>300510</t>
  </si>
  <si>
    <t>NDJEPEL</t>
  </si>
  <si>
    <t>P118812770904K</t>
  </si>
  <si>
    <t>300511</t>
  </si>
  <si>
    <t>NDJEPEL II PAUL CHARLES ANDRE</t>
  </si>
  <si>
    <t>ETS PCA MULTI-SERVICES</t>
  </si>
  <si>
    <t>P065918571038W</t>
  </si>
  <si>
    <t>DERRIERE CANOCAM</t>
  </si>
  <si>
    <t>300512</t>
  </si>
  <si>
    <t>NDJEPENDA</t>
  </si>
  <si>
    <t>P117617948456H</t>
  </si>
  <si>
    <t>300513</t>
  </si>
  <si>
    <t>NDJEPENDA FILS</t>
  </si>
  <si>
    <t>P069216984207Z</t>
  </si>
  <si>
    <t>300514</t>
  </si>
  <si>
    <t>NDJEPENDA HONORINE MARIE NOLWEN</t>
  </si>
  <si>
    <t>INSTITUT DE BEAUTE HOMAN</t>
  </si>
  <si>
    <t>P010416988640P</t>
  </si>
  <si>
    <t>COIFFURE MIXTE-MASSAGE-BAIN SAUNA-PEDICURE-MANICURE</t>
  </si>
  <si>
    <t>300515</t>
  </si>
  <si>
    <t>NDJERE PROTAIS</t>
  </si>
  <si>
    <t>ETS NDJERE PROTAIS</t>
  </si>
  <si>
    <t>P096912149200K</t>
  </si>
  <si>
    <t>300516</t>
  </si>
  <si>
    <t>NDJESSA</t>
  </si>
  <si>
    <t>P087613914991H</t>
  </si>
  <si>
    <t>300517</t>
  </si>
  <si>
    <t>NDJESSA ARSENE BUSINESS GROUP SARL</t>
  </si>
  <si>
    <t>M052416772025S</t>
  </si>
  <si>
    <t>COMMERCE GENERAL/NÉGOCE</t>
  </si>
  <si>
    <t>BATA NKONGKAK</t>
  </si>
  <si>
    <t>300518</t>
  </si>
  <si>
    <t>NDJESSA MESSI</t>
  </si>
  <si>
    <t>P109017659442U</t>
  </si>
  <si>
    <t>300519</t>
  </si>
  <si>
    <t>NDJESSE</t>
  </si>
  <si>
    <t>P119117058230H</t>
  </si>
  <si>
    <t>300520</t>
  </si>
  <si>
    <t>NDJESSE ALIMA ATEBA</t>
  </si>
  <si>
    <t>P039112787808R</t>
  </si>
  <si>
    <t>300521</t>
  </si>
  <si>
    <t>NDJESSE LETERE</t>
  </si>
  <si>
    <t>EMMANUEL ANDY</t>
  </si>
  <si>
    <t>P010118021057N</t>
  </si>
  <si>
    <t>300522</t>
  </si>
  <si>
    <t>NDJESSI EP NKOM</t>
  </si>
  <si>
    <t>P095900140472R</t>
  </si>
  <si>
    <t>QTIER NJIMBOT ILIEU DIT CENTRECCIAL</t>
  </si>
  <si>
    <t>300523</t>
  </si>
  <si>
    <t>NDJETCHOU LENGYA EPSE BANGYA</t>
  </si>
  <si>
    <t>P016315134772S</t>
  </si>
  <si>
    <t>300524</t>
  </si>
  <si>
    <t>NDJETEHE</t>
  </si>
  <si>
    <t>P094418430618H</t>
  </si>
  <si>
    <t>CLINIQUE ISLAMIQUE BADEN BADEN</t>
  </si>
  <si>
    <t>300525</t>
  </si>
  <si>
    <t>NDJETEMB THOMAS ALAIN</t>
  </si>
  <si>
    <t>M012517535216H</t>
  </si>
  <si>
    <t>300526</t>
  </si>
  <si>
    <t>NDJETMI KETCHATANG WILLIAM</t>
  </si>
  <si>
    <t>ETS GFC</t>
  </si>
  <si>
    <t>P058612643484X</t>
  </si>
  <si>
    <t>MBANYA - SABLE</t>
  </si>
  <si>
    <t>300527</t>
  </si>
  <si>
    <t>NDJEU TALA</t>
  </si>
  <si>
    <t>P015617142293C</t>
  </si>
  <si>
    <t>300528</t>
  </si>
  <si>
    <t>NDJEUBIA EPSE TOUKAM</t>
  </si>
  <si>
    <t>P128718520861D</t>
  </si>
  <si>
    <t>300529</t>
  </si>
  <si>
    <t>NDJEUBOU</t>
  </si>
  <si>
    <t>P126817171317U</t>
  </si>
  <si>
    <t>300530</t>
  </si>
  <si>
    <t>NDJEUDA</t>
  </si>
  <si>
    <t>P017416077690M</t>
  </si>
  <si>
    <t>300531</t>
  </si>
  <si>
    <t>NDJEUDA ET NKONPIDJEU SARL</t>
  </si>
  <si>
    <t>M032318059019W</t>
  </si>
  <si>
    <t>MECANIQUE AUTOMOBILE ET COMMERCE GENERAL</t>
  </si>
  <si>
    <t>300532</t>
  </si>
  <si>
    <t>NDJEUDA JEAN CLAUDE</t>
  </si>
  <si>
    <t>P126013285696C</t>
  </si>
  <si>
    <t>EMPLOYE JULLY S.A</t>
  </si>
  <si>
    <t>300533</t>
  </si>
  <si>
    <t>NDJEUDA KOUNEPOU</t>
  </si>
  <si>
    <t>P129017579491W</t>
  </si>
  <si>
    <t>TRANSPORT-COMMERCE GENERAL</t>
  </si>
  <si>
    <t>300534</t>
  </si>
  <si>
    <t>NDJEUDAM &amp; SONS ENTERPRISES COMPANY</t>
  </si>
  <si>
    <t>NEC</t>
  </si>
  <si>
    <t>M012317952806D</t>
  </si>
  <si>
    <t>RUE DU CDMT FULLER</t>
  </si>
  <si>
    <t>300535</t>
  </si>
  <si>
    <t>NDJEUDANG KAMWA EPSE NGNABEU</t>
  </si>
  <si>
    <t>P026617475131E</t>
  </si>
  <si>
    <t>300536</t>
  </si>
  <si>
    <t>NDJEUDJA JEANINE OLIVE EPOUSE BATOME TCHAGNIA</t>
  </si>
  <si>
    <t>P058316770537S</t>
  </si>
  <si>
    <t>300537</t>
  </si>
  <si>
    <t>NDJEUDJA PETKEU</t>
  </si>
  <si>
    <t>RANECE JOVIAL</t>
  </si>
  <si>
    <t>P118517923081J</t>
  </si>
  <si>
    <t>300538</t>
  </si>
  <si>
    <t>NDJEUDJE</t>
  </si>
  <si>
    <t>MARTIN CONSTANT</t>
  </si>
  <si>
    <t>P107000229859R</t>
  </si>
  <si>
    <t>300539</t>
  </si>
  <si>
    <t>NDJEUDJE PIERRE</t>
  </si>
  <si>
    <t>P097217646455G</t>
  </si>
  <si>
    <t>300540</t>
  </si>
  <si>
    <t>NDJEUDJI EPSE SAKTA YVONNE MARIE ANTOINETTE</t>
  </si>
  <si>
    <t>P126417923525C</t>
  </si>
  <si>
    <t>300541</t>
  </si>
  <si>
    <t>NDJEUDJI NGASSA</t>
  </si>
  <si>
    <t>P027000082491N</t>
  </si>
  <si>
    <t>300542</t>
  </si>
  <si>
    <t>NDJEUDJI TOWA</t>
  </si>
  <si>
    <t>ACHILLE DUNEAU</t>
  </si>
  <si>
    <t>P058412501906B</t>
  </si>
  <si>
    <t>300543</t>
  </si>
  <si>
    <t>NDJEUDJO KENMOGNE</t>
  </si>
  <si>
    <t>COLINCE ETS SABRYL INDUSTRIE</t>
  </si>
  <si>
    <t>P029616348742A</t>
  </si>
  <si>
    <t>300544</t>
  </si>
  <si>
    <t>N'DJEUDJUI</t>
  </si>
  <si>
    <t>P058715260811J</t>
  </si>
  <si>
    <t>300545</t>
  </si>
  <si>
    <t>NDJEUFACK</t>
  </si>
  <si>
    <t>P027717737333Y</t>
  </si>
  <si>
    <t>300546</t>
  </si>
  <si>
    <t>NDJEUFET TCHAMBA</t>
  </si>
  <si>
    <t>P029116852162G</t>
  </si>
  <si>
    <t>300547</t>
  </si>
  <si>
    <t>NDJEUGA</t>
  </si>
  <si>
    <t>P059217797792Y</t>
  </si>
  <si>
    <t>300548</t>
  </si>
  <si>
    <t>NDJEUGUAT LAZARE</t>
  </si>
  <si>
    <t>P026900185953F</t>
  </si>
  <si>
    <t>300549</t>
  </si>
  <si>
    <t>NDJEUHA JULES CONSULTING SARL</t>
  </si>
  <si>
    <t>M032517638581Z</t>
  </si>
  <si>
    <t>300550</t>
  </si>
  <si>
    <t>NDJEUKAM YOWAN</t>
  </si>
  <si>
    <t>CORINE LARINE</t>
  </si>
  <si>
    <t>P039217003429E</t>
  </si>
  <si>
    <t>300551</t>
  </si>
  <si>
    <t>NDJEUKOU NGOUOPO</t>
  </si>
  <si>
    <t>ELIANE DIANE</t>
  </si>
  <si>
    <t>P119418524630W</t>
  </si>
  <si>
    <t>300552</t>
  </si>
  <si>
    <t>NDJEUKOUA</t>
  </si>
  <si>
    <t>P068117763613U</t>
  </si>
  <si>
    <t>300553</t>
  </si>
  <si>
    <t>NDJEUKOUA BLAISE</t>
  </si>
  <si>
    <t>P017000472163R</t>
  </si>
  <si>
    <t>300554</t>
  </si>
  <si>
    <t>NDJEUKOUA EPSE WETCHOKO</t>
  </si>
  <si>
    <t>P087118080080L</t>
  </si>
  <si>
    <t>300555</t>
  </si>
  <si>
    <t>NDJEUKOUA SIMPLICE</t>
  </si>
  <si>
    <t>(ETS SYCHA&amp;FILS)</t>
  </si>
  <si>
    <t>P088500438654X</t>
  </si>
  <si>
    <t>300556</t>
  </si>
  <si>
    <t>NDJEUKOUA TETCHOUANG JOFRED</t>
  </si>
  <si>
    <t>P040118193465Q</t>
  </si>
  <si>
    <t>300557</t>
  </si>
  <si>
    <t>NDJEUKOUE KEMAJOU EPSE LADZOU</t>
  </si>
  <si>
    <t>P027817672189X</t>
  </si>
  <si>
    <t>300558</t>
  </si>
  <si>
    <t>NDJEUKUI</t>
  </si>
  <si>
    <t>MIREILLE SYLVIANNE</t>
  </si>
  <si>
    <t>P117812731316X</t>
  </si>
  <si>
    <t>300559</t>
  </si>
  <si>
    <t>NDJEUMEN</t>
  </si>
  <si>
    <t>P046812573695W</t>
  </si>
  <si>
    <t>300560</t>
  </si>
  <si>
    <t>P066617499437F</t>
  </si>
  <si>
    <t>300561</t>
  </si>
  <si>
    <t>P065814653672P</t>
  </si>
  <si>
    <t>300562</t>
  </si>
  <si>
    <t>MICHELE OLIVE</t>
  </si>
  <si>
    <t>P038717684708L</t>
  </si>
  <si>
    <t>300563</t>
  </si>
  <si>
    <t>P086717909065L</t>
  </si>
  <si>
    <t>300564</t>
  </si>
  <si>
    <t>P086714405629M</t>
  </si>
  <si>
    <t>300565</t>
  </si>
  <si>
    <t>NDJEUMEN MENNATO</t>
  </si>
  <si>
    <t>ABIGAELLE JAEL</t>
  </si>
  <si>
    <t>P057817378252J</t>
  </si>
  <si>
    <t>300566</t>
  </si>
  <si>
    <t>NDJEUMEN NDJEUMI JOSIANE</t>
  </si>
  <si>
    <t>(ETS. LES ABEILLES DE L'OUEST CAMEROUN)</t>
  </si>
  <si>
    <t>P119817237369S</t>
  </si>
  <si>
    <t>PRODUITS D'AGRICULTURE DESTITNES A L'EXPORTATION</t>
  </si>
  <si>
    <t>300567</t>
  </si>
  <si>
    <t>NDJEUMEN TCHAPTCHET</t>
  </si>
  <si>
    <t>P018117891505F</t>
  </si>
  <si>
    <t>300568</t>
  </si>
  <si>
    <t>NDJEUMEN TEKEU MARICLA GILLES</t>
  </si>
  <si>
    <t>P069612520518G</t>
  </si>
  <si>
    <t>APRES PLACE DES FETES</t>
  </si>
  <si>
    <t>300569</t>
  </si>
  <si>
    <t>NDJEUMENE</t>
  </si>
  <si>
    <t>P098518152182X</t>
  </si>
  <si>
    <t>300570</t>
  </si>
  <si>
    <t>NDJEUMENI</t>
  </si>
  <si>
    <t>P066117761536U</t>
  </si>
  <si>
    <t>300571</t>
  </si>
  <si>
    <t>NDJEUMENI Epse</t>
  </si>
  <si>
    <t>KENTSA MARIETTE</t>
  </si>
  <si>
    <t>P068217727434A</t>
  </si>
  <si>
    <t>300572</t>
  </si>
  <si>
    <t>NDJEUMENI MONTHE</t>
  </si>
  <si>
    <t>P107612173944F</t>
  </si>
  <si>
    <t>PK 12 NDOG-HEM MANDJAP</t>
  </si>
  <si>
    <t>300573</t>
  </si>
  <si>
    <t>NDJEUMGNI</t>
  </si>
  <si>
    <t>P024300319597Q</t>
  </si>
  <si>
    <t>NM BTQ 192</t>
  </si>
  <si>
    <t>300574</t>
  </si>
  <si>
    <t>NDJEUMI</t>
  </si>
  <si>
    <t>AUDREE</t>
  </si>
  <si>
    <t>P109317866589J</t>
  </si>
  <si>
    <t>300575</t>
  </si>
  <si>
    <t>GHISLAINE VIVIANE</t>
  </si>
  <si>
    <t>P117815979894W</t>
  </si>
  <si>
    <t>300576</t>
  </si>
  <si>
    <t>P126113607843Y</t>
  </si>
  <si>
    <t>300577</t>
  </si>
  <si>
    <t>NDJEUMI NGUIAMEN</t>
  </si>
  <si>
    <t>P088015605203B</t>
  </si>
  <si>
    <t>300578</t>
  </si>
  <si>
    <t>NDJEUMKA NANA</t>
  </si>
  <si>
    <t>P108816823569B</t>
  </si>
  <si>
    <t>300579</t>
  </si>
  <si>
    <t>NDJEUMOU ROSINE GATIENNE</t>
  </si>
  <si>
    <t>( ETS TEXTILES DU MONDE )</t>
  </si>
  <si>
    <t>P068617824294X</t>
  </si>
  <si>
    <t>300580</t>
  </si>
  <si>
    <t>NDJEUMOU TEMI</t>
  </si>
  <si>
    <t>BORICE PERKYS</t>
  </si>
  <si>
    <t>P089515156103A</t>
  </si>
  <si>
    <t>300581</t>
  </si>
  <si>
    <t>NDJEUNDA NYAH</t>
  </si>
  <si>
    <t>P128618371533C</t>
  </si>
  <si>
    <t>300582</t>
  </si>
  <si>
    <t>NDJEUNDEU PEDJIE</t>
  </si>
  <si>
    <t>P057616914788Q</t>
  </si>
  <si>
    <t>300583</t>
  </si>
  <si>
    <t>NDJEUNDEU PEDJIE EDDY MICHEL</t>
  </si>
  <si>
    <t>P057612566918R</t>
  </si>
  <si>
    <t>300584</t>
  </si>
  <si>
    <t>NDJEUNDJI</t>
  </si>
  <si>
    <t>P108816750255F</t>
  </si>
  <si>
    <t>FACE WOURY</t>
  </si>
  <si>
    <t>300585</t>
  </si>
  <si>
    <t>NDJEUNDJI TANGA</t>
  </si>
  <si>
    <t>P128018021065T</t>
  </si>
  <si>
    <t>300586</t>
  </si>
  <si>
    <t>NDJEUNGA NGANENG</t>
  </si>
  <si>
    <t>P067917805434E</t>
  </si>
  <si>
    <t>300587</t>
  </si>
  <si>
    <t>NDJEUNGNIA</t>
  </si>
  <si>
    <t>P017416363439T</t>
  </si>
  <si>
    <t>300588</t>
  </si>
  <si>
    <t>NDJEUNGUEU VICTORINE</t>
  </si>
  <si>
    <t>P087712771251H</t>
  </si>
  <si>
    <t>FACE FIRST T</t>
  </si>
  <si>
    <t>300589</t>
  </si>
  <si>
    <t>P087716736070L</t>
  </si>
  <si>
    <t>300590</t>
  </si>
  <si>
    <t>NDJEUNKUI  LEOCADINE  EPSE  NJOKEP</t>
  </si>
  <si>
    <t>P027400482497S</t>
  </si>
  <si>
    <t>300591</t>
  </si>
  <si>
    <t>NDJEUNKWE BAMI</t>
  </si>
  <si>
    <t>P098817321384E</t>
  </si>
  <si>
    <t>REPARATEUR TELEVISIEUR</t>
  </si>
  <si>
    <t>300592</t>
  </si>
  <si>
    <t>NDJEUNOU</t>
  </si>
  <si>
    <t>FERDINAN</t>
  </si>
  <si>
    <t>P038317925079U</t>
  </si>
  <si>
    <t>300593</t>
  </si>
  <si>
    <t>NDJEUNOU BLAISE</t>
  </si>
  <si>
    <t>P036700392384H</t>
  </si>
  <si>
    <t>300594</t>
  </si>
  <si>
    <t>NDJEUTA MICHEL</t>
  </si>
  <si>
    <t>P060018062976E</t>
  </si>
  <si>
    <t>300595</t>
  </si>
  <si>
    <t>NDJEUTA NGNANGOUA</t>
  </si>
  <si>
    <t>CHRISTIANE DORETTE</t>
  </si>
  <si>
    <t>P098616734189F</t>
  </si>
  <si>
    <t>300596</t>
  </si>
  <si>
    <t>NDJEUTANG MBIANDA</t>
  </si>
  <si>
    <t>P055717967828A</t>
  </si>
  <si>
    <t>300597</t>
  </si>
  <si>
    <t>NDJEUTCHAM  YONTCHA  CLOTILDE</t>
  </si>
  <si>
    <t>P079017986770Y</t>
  </si>
  <si>
    <t>300598</t>
  </si>
  <si>
    <t>NDJEUTCHIA NGOUMGNIA</t>
  </si>
  <si>
    <t>P018916635171S</t>
  </si>
  <si>
    <t>300599</t>
  </si>
  <si>
    <t>NDJEUTCHOU NGAHANE</t>
  </si>
  <si>
    <t>P079918143308X</t>
  </si>
  <si>
    <t>300600</t>
  </si>
  <si>
    <t>NDJEUTCHOU TCHAGHA</t>
  </si>
  <si>
    <t>P118717134716F</t>
  </si>
  <si>
    <t>300601</t>
  </si>
  <si>
    <t>NDJEUTENG EPSE TATO</t>
  </si>
  <si>
    <t>P017315995319W</t>
  </si>
  <si>
    <t>300602</t>
  </si>
  <si>
    <t>NDJEUTHO EMMANUEL</t>
  </si>
  <si>
    <t>ETS SAMIRA MARINE SERVICES &amp; DIVERS</t>
  </si>
  <si>
    <t>P117100139083L</t>
  </si>
  <si>
    <t>300603</t>
  </si>
  <si>
    <t>NDJEUYA</t>
  </si>
  <si>
    <t>SHEILLA DORETTE</t>
  </si>
  <si>
    <t>P069018309521Z</t>
  </si>
  <si>
    <t>300604</t>
  </si>
  <si>
    <t>NDJEUYA SHEILLA DORETE</t>
  </si>
  <si>
    <t>P069017841185J</t>
  </si>
  <si>
    <t>300605</t>
  </si>
  <si>
    <t>NDJEUYIM JEAN RODRIGUE</t>
  </si>
  <si>
    <t>P018312422696H</t>
  </si>
  <si>
    <t>300606</t>
  </si>
  <si>
    <t>NDJEUYIM POSSI</t>
  </si>
  <si>
    <t>P097912584763Q</t>
  </si>
  <si>
    <t>300607</t>
  </si>
  <si>
    <t>NDJEUYONG KENIE</t>
  </si>
  <si>
    <t>Vanissa</t>
  </si>
  <si>
    <t>P119417721559G</t>
  </si>
  <si>
    <t>300608</t>
  </si>
  <si>
    <t>NDJEWA KOME CHARLOTTE</t>
  </si>
  <si>
    <t>P125830000076Z</t>
  </si>
  <si>
    <t>300609</t>
  </si>
  <si>
    <t>NDJEWA PHILEMON</t>
  </si>
  <si>
    <t>P037912411147H</t>
  </si>
  <si>
    <t>300610</t>
  </si>
  <si>
    <t>NDJEWEL</t>
  </si>
  <si>
    <t>P096715625144X</t>
  </si>
  <si>
    <t>300611</t>
  </si>
  <si>
    <t>NDJÉWEL DIDIER PARFAIT</t>
  </si>
  <si>
    <t>P108216901584P</t>
  </si>
  <si>
    <t>PK14 NSAPE - MILONG CITY</t>
  </si>
  <si>
    <t>300612</t>
  </si>
  <si>
    <t>NDJEWEL MISSINGA INES AUDREY</t>
  </si>
  <si>
    <t>P058817157837Q</t>
  </si>
  <si>
    <t>300613</t>
  </si>
  <si>
    <t>NDJEYA</t>
  </si>
  <si>
    <t>P055517463767J</t>
  </si>
  <si>
    <t>300614</t>
  </si>
  <si>
    <t>NDJEYICK</t>
  </si>
  <si>
    <t>P087916355276E</t>
  </si>
  <si>
    <t>ENSEIGNANT EN HÔTELLERIE RESTAURATION</t>
  </si>
  <si>
    <t>YAOUNDE EKIÉ</t>
  </si>
  <si>
    <t>300615</t>
  </si>
  <si>
    <t>NDJEYICK JOSEPH PATRICK</t>
  </si>
  <si>
    <t>P058818222633J</t>
  </si>
  <si>
    <t>300616</t>
  </si>
  <si>
    <t>NDJEYIG HIONG</t>
  </si>
  <si>
    <t>MARTIN ISIDORE</t>
  </si>
  <si>
    <t>P089118494413L</t>
  </si>
  <si>
    <t>300617</t>
  </si>
  <si>
    <t>P128916867771Z</t>
  </si>
  <si>
    <t>300618</t>
  </si>
  <si>
    <t>NDJI ANGO FRANÇOISE</t>
  </si>
  <si>
    <t>ETS NAF</t>
  </si>
  <si>
    <t>P106616685178C</t>
  </si>
  <si>
    <t>300619</t>
  </si>
  <si>
    <t>NDJI ATCHUIA DJEUDE</t>
  </si>
  <si>
    <t>P109517696116C</t>
  </si>
  <si>
    <t>300620</t>
  </si>
  <si>
    <t>NDJI EMMANUEL</t>
  </si>
  <si>
    <t>ETS MOUNSI</t>
  </si>
  <si>
    <t>P016114335120U</t>
  </si>
  <si>
    <t>300621</t>
  </si>
  <si>
    <t>NDJI ENGOLO CHARLES MOUCHET</t>
  </si>
  <si>
    <t>"Ets AGRO-NEC"</t>
  </si>
  <si>
    <t>P019218032968R</t>
  </si>
  <si>
    <t>300622</t>
  </si>
  <si>
    <t>NDJI ERIC PASCAL</t>
  </si>
  <si>
    <t>( ETS EXACT SERVICES )</t>
  </si>
  <si>
    <t>P058017772783S</t>
  </si>
  <si>
    <t>300623</t>
  </si>
  <si>
    <t>NDJI MINDJOMO</t>
  </si>
  <si>
    <t>P040017122968J</t>
  </si>
  <si>
    <t>300624</t>
  </si>
  <si>
    <t>NDJI NDJI</t>
  </si>
  <si>
    <t>GERVAIS MAGLOIRE</t>
  </si>
  <si>
    <t>P039612443878F</t>
  </si>
  <si>
    <t>300625</t>
  </si>
  <si>
    <t>NDJIA</t>
  </si>
  <si>
    <t>P095617824502C</t>
  </si>
  <si>
    <t>300626</t>
  </si>
  <si>
    <t>P095600016514U</t>
  </si>
  <si>
    <t>300627</t>
  </si>
  <si>
    <t>NDJIA EDOUA</t>
  </si>
  <si>
    <t>P086418040591D</t>
  </si>
  <si>
    <t>300628</t>
  </si>
  <si>
    <t>NDJIA EPSE TCHATA</t>
  </si>
  <si>
    <t>P045117312273W</t>
  </si>
  <si>
    <t>300629</t>
  </si>
  <si>
    <t>NDJIA KETCHANTCHA</t>
  </si>
  <si>
    <t>NERIL JOEL</t>
  </si>
  <si>
    <t>P039017925080S</t>
  </si>
  <si>
    <t>300630</t>
  </si>
  <si>
    <t>NDJIAKA SIANI</t>
  </si>
  <si>
    <t>P068414565735T</t>
  </si>
  <si>
    <t>300631</t>
  </si>
  <si>
    <t>NDJIALIEU MBOMBACK EPSEE TOUANI</t>
  </si>
  <si>
    <t>NICOLE BEATRICE</t>
  </si>
  <si>
    <t>P117212649552W</t>
  </si>
  <si>
    <t>300632</t>
  </si>
  <si>
    <t>NDJIANGANG TCHATO</t>
  </si>
  <si>
    <t>P108917805081A</t>
  </si>
  <si>
    <t>300633</t>
  </si>
  <si>
    <t>NDJIANKAM</t>
  </si>
  <si>
    <t>P068000408730J</t>
  </si>
  <si>
    <t>300634</t>
  </si>
  <si>
    <t>NDJIAPOU</t>
  </si>
  <si>
    <t>P066716476195J</t>
  </si>
  <si>
    <t>300635</t>
  </si>
  <si>
    <t>NDJIATSA ZOYEME PATRICK</t>
  </si>
  <si>
    <t>P012217201224D</t>
  </si>
  <si>
    <t>300636</t>
  </si>
  <si>
    <t>NDJiB</t>
  </si>
  <si>
    <t>P024317796357R</t>
  </si>
  <si>
    <t>300637</t>
  </si>
  <si>
    <t>NDJIB</t>
  </si>
  <si>
    <t>P118116431377J</t>
  </si>
  <si>
    <t>MINI DÉPÔT BOISSON</t>
  </si>
  <si>
    <t>300638</t>
  </si>
  <si>
    <t>FRANÇOISE-EVELINE</t>
  </si>
  <si>
    <t>P066117137679S</t>
  </si>
  <si>
    <t>300639</t>
  </si>
  <si>
    <t>P078012484866J</t>
  </si>
  <si>
    <t>300640</t>
  </si>
  <si>
    <t>NDJIBA BAMI</t>
  </si>
  <si>
    <t>P056813912558H</t>
  </si>
  <si>
    <t>300641</t>
  </si>
  <si>
    <t>NDJIBO</t>
  </si>
  <si>
    <t>P107612670741C</t>
  </si>
  <si>
    <t>300642</t>
  </si>
  <si>
    <t>NDJICHIEKOUOP</t>
  </si>
  <si>
    <t>P099517543342U</t>
  </si>
  <si>
    <t>300643</t>
  </si>
  <si>
    <t>NDJICKI</t>
  </si>
  <si>
    <t>P066600033943Y</t>
  </si>
  <si>
    <t>300644</t>
  </si>
  <si>
    <t>NDJICKI ALBERT AUGUSTIN</t>
  </si>
  <si>
    <t>P035516333437Y</t>
  </si>
  <si>
    <t>300645</t>
  </si>
  <si>
    <t>NDJICKI EPSE NDJIKI</t>
  </si>
  <si>
    <t>P118717758084B</t>
  </si>
  <si>
    <t>300646</t>
  </si>
  <si>
    <t>NDJICKI JOSEPH DESIRÉ</t>
  </si>
  <si>
    <t>(ETS INFOTEL BUSINESS)</t>
  </si>
  <si>
    <t>P097116405232E</t>
  </si>
  <si>
    <t>300647</t>
  </si>
  <si>
    <t>P057816707940F</t>
  </si>
  <si>
    <t>300648</t>
  </si>
  <si>
    <t>NDJIDA ABRAHAM</t>
  </si>
  <si>
    <t>P018316588956E</t>
  </si>
  <si>
    <t>MARCHE KOSSEYEL BEYI</t>
  </si>
  <si>
    <t>300649</t>
  </si>
  <si>
    <t>NDJIDA WASSOUO</t>
  </si>
  <si>
    <t>P079718092877F</t>
  </si>
  <si>
    <t>TRAVAIL EN LIGNE</t>
  </si>
  <si>
    <t>300650</t>
  </si>
  <si>
    <t>NDJIDAM</t>
  </si>
  <si>
    <t>P068115259232Q</t>
  </si>
  <si>
    <t>TERGAL BBR</t>
  </si>
  <si>
    <t>300651</t>
  </si>
  <si>
    <t>NDJIDAMA</t>
  </si>
  <si>
    <t>P050117877340U</t>
  </si>
  <si>
    <t>300652</t>
  </si>
  <si>
    <t>NDJIDAP</t>
  </si>
  <si>
    <t>P119217633681L</t>
  </si>
  <si>
    <t>300653</t>
  </si>
  <si>
    <t>P016517702961J</t>
  </si>
  <si>
    <t>300654</t>
  </si>
  <si>
    <t>P128616565137C</t>
  </si>
  <si>
    <t>300655</t>
  </si>
  <si>
    <t>P018516052680S</t>
  </si>
  <si>
    <t>300656</t>
  </si>
  <si>
    <t>P016817505696C</t>
  </si>
  <si>
    <t>300657</t>
  </si>
  <si>
    <t>P058616749803S</t>
  </si>
  <si>
    <t>300658</t>
  </si>
  <si>
    <t>P018712580623T</t>
  </si>
  <si>
    <t>300659</t>
  </si>
  <si>
    <t>P099516581326Z</t>
  </si>
  <si>
    <t>300660</t>
  </si>
  <si>
    <t>ABEKE</t>
  </si>
  <si>
    <t>P019418502880B</t>
  </si>
  <si>
    <t>300661</t>
  </si>
  <si>
    <t>P016300002698X</t>
  </si>
  <si>
    <t>M.C. DER.BEAC(ETS ANAN &amp; FILS)</t>
  </si>
  <si>
    <t>300662</t>
  </si>
  <si>
    <t>P017618114771H</t>
  </si>
  <si>
    <t>300663</t>
  </si>
  <si>
    <t>P019117202376D</t>
  </si>
  <si>
    <t>300664</t>
  </si>
  <si>
    <t>P077916977577H</t>
  </si>
  <si>
    <t>300665</t>
  </si>
  <si>
    <t>P099217615067Y</t>
  </si>
  <si>
    <t>B414</t>
  </si>
  <si>
    <t>300666</t>
  </si>
  <si>
    <t>Ndjidda</t>
  </si>
  <si>
    <t>Bernard.</t>
  </si>
  <si>
    <t>P019117772075S</t>
  </si>
  <si>
    <t>300667</t>
  </si>
  <si>
    <t>P089816937323Q</t>
  </si>
  <si>
    <t>300668</t>
  </si>
  <si>
    <t>P028912753506Q</t>
  </si>
  <si>
    <t>300669</t>
  </si>
  <si>
    <t>P077316383920H</t>
  </si>
  <si>
    <t>300670</t>
  </si>
  <si>
    <t>P078816619359S</t>
  </si>
  <si>
    <t>300671</t>
  </si>
  <si>
    <t>P015818524579J</t>
  </si>
  <si>
    <t>300672</t>
  </si>
  <si>
    <t>P128717860355B</t>
  </si>
  <si>
    <t>300673</t>
  </si>
  <si>
    <t>MEDERE</t>
  </si>
  <si>
    <t>P038018069084K</t>
  </si>
  <si>
    <t>300674</t>
  </si>
  <si>
    <t>P120118283950W</t>
  </si>
  <si>
    <t>SERVICE SOCIAL NEW-BELL</t>
  </si>
  <si>
    <t>300675</t>
  </si>
  <si>
    <t>P018716158886H</t>
  </si>
  <si>
    <t>300676</t>
  </si>
  <si>
    <t>P016612412369T</t>
  </si>
  <si>
    <t>300677</t>
  </si>
  <si>
    <t>RISKOU</t>
  </si>
  <si>
    <t>P015016063753Q</t>
  </si>
  <si>
    <t>BLOC ADMINISTRATIF, PETIT METIER</t>
  </si>
  <si>
    <t>300678</t>
  </si>
  <si>
    <t>P086717195913Y</t>
  </si>
  <si>
    <t>300679</t>
  </si>
  <si>
    <t>P017114632181K</t>
  </si>
  <si>
    <t>À CÔTÉ DE LA GRANDE MOSQUÉE</t>
  </si>
  <si>
    <t>300680</t>
  </si>
  <si>
    <t>NDJIDDA ADAMOU</t>
  </si>
  <si>
    <t>P060118549813T</t>
  </si>
  <si>
    <t>300681</t>
  </si>
  <si>
    <t>NDJIDDA ALI</t>
  </si>
  <si>
    <t>P067916310362Z</t>
  </si>
  <si>
    <t>300682</t>
  </si>
  <si>
    <t>NDJIDDA AMOS</t>
  </si>
  <si>
    <t>P017316587430D</t>
  </si>
  <si>
    <t>300683</t>
  </si>
  <si>
    <t>NDJIDDA ANGOUM</t>
  </si>
  <si>
    <t>YAKO GUIDAL</t>
  </si>
  <si>
    <t>P018416717066F</t>
  </si>
  <si>
    <t>VENTES TAPIS (AMBULANT)</t>
  </si>
  <si>
    <t>300684</t>
  </si>
  <si>
    <t>NDJIDDA BOLLE</t>
  </si>
  <si>
    <t>P128818435210W</t>
  </si>
  <si>
    <t>300685</t>
  </si>
  <si>
    <t>NDJIDDA BOUBA</t>
  </si>
  <si>
    <t>P016016481920K</t>
  </si>
  <si>
    <t>VENDEUR DES CÉRÉALES</t>
  </si>
  <si>
    <t>MARCHÉ ABATTOIRS (LOUMO GAOURI)</t>
  </si>
  <si>
    <t>300686</t>
  </si>
  <si>
    <t>P017000306524L</t>
  </si>
  <si>
    <t>300687</t>
  </si>
  <si>
    <t>NDJIDDA DAWADAR</t>
  </si>
  <si>
    <t>P018416587411J</t>
  </si>
  <si>
    <t>300688</t>
  </si>
  <si>
    <t>NDJIDDA DJINI</t>
  </si>
  <si>
    <t>P017500484692B</t>
  </si>
  <si>
    <t>GAKLE</t>
  </si>
  <si>
    <t>300689</t>
  </si>
  <si>
    <t>NDJIDDA EHMAT</t>
  </si>
  <si>
    <t>P018317452838E</t>
  </si>
  <si>
    <t>300690</t>
  </si>
  <si>
    <t>NDJIDDA FARIKOU</t>
  </si>
  <si>
    <t>P067516821278L</t>
  </si>
  <si>
    <t>300691</t>
  </si>
  <si>
    <t>NDJIDDA GOLONGA</t>
  </si>
  <si>
    <t>P015517452824U</t>
  </si>
  <si>
    <t>300692</t>
  </si>
  <si>
    <t>NDJIDDA HACHIMI</t>
  </si>
  <si>
    <t>P017616779687X</t>
  </si>
  <si>
    <t>MARCHE CENTRAL BD0061</t>
  </si>
  <si>
    <t>300693</t>
  </si>
  <si>
    <t>P047917805742W</t>
  </si>
  <si>
    <t>300694</t>
  </si>
  <si>
    <t>P016512546891G</t>
  </si>
  <si>
    <t>BTQ/B0093</t>
  </si>
  <si>
    <t>300695</t>
  </si>
  <si>
    <t>P017100248509S</t>
  </si>
  <si>
    <t>300696</t>
  </si>
  <si>
    <t>NDJIDDA HAMANDJAM</t>
  </si>
  <si>
    <t>P017412518147N</t>
  </si>
  <si>
    <t>à côté du moulin du carrefour</t>
  </si>
  <si>
    <t>300697</t>
  </si>
  <si>
    <t>NDJIDDA IDRISSA</t>
  </si>
  <si>
    <t>P016012335394S</t>
  </si>
  <si>
    <t>FACE ROND POINT KENTZOU</t>
  </si>
  <si>
    <t>300698</t>
  </si>
  <si>
    <t>NDJIDDA MALOUM</t>
  </si>
  <si>
    <t>P059112415208L</t>
  </si>
  <si>
    <t>300699</t>
  </si>
  <si>
    <t>NDJIDDA MANA</t>
  </si>
  <si>
    <t>P098412517780M</t>
  </si>
  <si>
    <t>300700</t>
  </si>
  <si>
    <t>NDJIDDA MARCEL</t>
  </si>
  <si>
    <t>P019716749831Y</t>
  </si>
  <si>
    <t>300701</t>
  </si>
  <si>
    <t>NDJIDDA MIDJIDJING MIDJIDJING</t>
  </si>
  <si>
    <t>P026718542515F</t>
  </si>
  <si>
    <t>300702</t>
  </si>
  <si>
    <t>NDJIDDA ROUFAY HAMADOU</t>
  </si>
  <si>
    <t>( ETS NDJIDDA ROUFAY ET FILS)</t>
  </si>
  <si>
    <t>P087317595466N</t>
  </si>
  <si>
    <t>300703</t>
  </si>
  <si>
    <t>NDJIDDA SADJO</t>
  </si>
  <si>
    <t>P059117905732D</t>
  </si>
  <si>
    <t>300704</t>
  </si>
  <si>
    <t>NDJIDDA SIDDI</t>
  </si>
  <si>
    <t>P088117548194G</t>
  </si>
  <si>
    <t>MOGOM_MINDIF</t>
  </si>
  <si>
    <t>300705</t>
  </si>
  <si>
    <t>NDJIDDA TGHGUEL</t>
  </si>
  <si>
    <t>P019216944116B</t>
  </si>
  <si>
    <t>GAROUA I CAMP- CHINOIS</t>
  </si>
  <si>
    <t>300706</t>
  </si>
  <si>
    <t>P029216945655F</t>
  </si>
  <si>
    <t>300707</t>
  </si>
  <si>
    <t>NDJIDDA TOUMBA</t>
  </si>
  <si>
    <t>P019317063224H</t>
  </si>
  <si>
    <t>300708</t>
  </si>
  <si>
    <t>NDJIDDA WALAME</t>
  </si>
  <si>
    <t>P086817072164S</t>
  </si>
  <si>
    <t>300709</t>
  </si>
  <si>
    <t>NDJIDDA YAOUBA</t>
  </si>
  <si>
    <t>P015616617011T</t>
  </si>
  <si>
    <t>300710</t>
  </si>
  <si>
    <t>NDJIDDA YAYA</t>
  </si>
  <si>
    <t>P108112413625L</t>
  </si>
  <si>
    <t>300711</t>
  </si>
  <si>
    <t>NDJIDEU DJEUMO JONATHAN AROL FRESY</t>
  </si>
  <si>
    <t>ETS ECOFIBRE</t>
  </si>
  <si>
    <t>P050217703260S</t>
  </si>
  <si>
    <t>300712</t>
  </si>
  <si>
    <t>NDJIDIE KAMDEM</t>
  </si>
  <si>
    <t>FABRICE PAULIN</t>
  </si>
  <si>
    <t>P117918021072J</t>
  </si>
  <si>
    <t>300713</t>
  </si>
  <si>
    <t>NDJIDJO EPOUSE TCHAPDA VIVIANE</t>
  </si>
  <si>
    <t>P038517966770G</t>
  </si>
  <si>
    <t>300714</t>
  </si>
  <si>
    <t>NDJIDJOU NKUATE</t>
  </si>
  <si>
    <t>P128017691052R</t>
  </si>
  <si>
    <t>300715</t>
  </si>
  <si>
    <t>NDJIDOUNG</t>
  </si>
  <si>
    <t>STEVE SAM</t>
  </si>
  <si>
    <t>P037517382157G</t>
  </si>
  <si>
    <t>300716</t>
  </si>
  <si>
    <t>NDJIE</t>
  </si>
  <si>
    <t>P048718021074G</t>
  </si>
  <si>
    <t>300717</t>
  </si>
  <si>
    <t>P067712467523P</t>
  </si>
  <si>
    <t>300718</t>
  </si>
  <si>
    <t>P109417029742A</t>
  </si>
  <si>
    <t>300719</t>
  </si>
  <si>
    <t>BORIS VIVIAN</t>
  </si>
  <si>
    <t>P049518189636J</t>
  </si>
  <si>
    <t>300720</t>
  </si>
  <si>
    <t>P077114880185Y</t>
  </si>
  <si>
    <t>COMMERCE - VENTE DE LA FRIPPERIE</t>
  </si>
  <si>
    <t>300721</t>
  </si>
  <si>
    <t>P019716363535M</t>
  </si>
  <si>
    <t>300722</t>
  </si>
  <si>
    <t>HIPPOLYTE CHARLES BIENVENU</t>
  </si>
  <si>
    <t>P127716606895G</t>
  </si>
  <si>
    <t>PONGO-EDEA</t>
  </si>
  <si>
    <t>300723</t>
  </si>
  <si>
    <t>JULIENNE FUSTEL PRISCA</t>
  </si>
  <si>
    <t>P019918469600X</t>
  </si>
  <si>
    <t>300724</t>
  </si>
  <si>
    <t>P069617989942C</t>
  </si>
  <si>
    <t>300725</t>
  </si>
  <si>
    <t>P057617484160Y</t>
  </si>
  <si>
    <t>300726</t>
  </si>
  <si>
    <t>RACHELLE FLAVIENNE</t>
  </si>
  <si>
    <t>P018015209079T</t>
  </si>
  <si>
    <t>300727</t>
  </si>
  <si>
    <t>P017614380409E</t>
  </si>
  <si>
    <t>300728</t>
  </si>
  <si>
    <t>NDJIE   ANGALI</t>
  </si>
  <si>
    <t>P060017872144U</t>
  </si>
  <si>
    <t>300729</t>
  </si>
  <si>
    <t>NDJIE  ABONE  MARIE  MICHELLE</t>
  </si>
  <si>
    <t>P058812302119K</t>
  </si>
  <si>
    <t>300730</t>
  </si>
  <si>
    <t>NDJIE  EPSE  NTI NOUMA MARIE</t>
  </si>
  <si>
    <t>P016612262974P</t>
  </si>
  <si>
    <t>300731</t>
  </si>
  <si>
    <t>NDJIE ADA</t>
  </si>
  <si>
    <t>P089518462313J</t>
  </si>
  <si>
    <t>300732</t>
  </si>
  <si>
    <t>NDJIE ASSE</t>
  </si>
  <si>
    <t>P088516339411N</t>
  </si>
  <si>
    <t>300733</t>
  </si>
  <si>
    <t>NDJIE EKANI</t>
  </si>
  <si>
    <t>P049318459973J</t>
  </si>
  <si>
    <t>300734</t>
  </si>
  <si>
    <t>NDJIE EPSE GABINGONO</t>
  </si>
  <si>
    <t>P016916341087G</t>
  </si>
  <si>
    <t>CACIA</t>
  </si>
  <si>
    <t>300735</t>
  </si>
  <si>
    <t>NDJIE EPSEE NSABA</t>
  </si>
  <si>
    <t>P107212575986B</t>
  </si>
  <si>
    <t>300736</t>
  </si>
  <si>
    <t>NDJIE ETEME</t>
  </si>
  <si>
    <t>P125316613011K</t>
  </si>
  <si>
    <t>300737</t>
  </si>
  <si>
    <t>NDJIE FERDINAND</t>
  </si>
  <si>
    <t>P029017534972M</t>
  </si>
  <si>
    <t>300738</t>
  </si>
  <si>
    <t>Ndjie giesele</t>
  </si>
  <si>
    <t>Danielle</t>
  </si>
  <si>
    <t>P129217986859R</t>
  </si>
  <si>
    <t>300739</t>
  </si>
  <si>
    <t>NDJIE HIPPOLYTE CHARLES</t>
  </si>
  <si>
    <t>"ETS AGATHE SERVICES"</t>
  </si>
  <si>
    <t>P127700472186Y</t>
  </si>
  <si>
    <t>300740</t>
  </si>
  <si>
    <t>NDJIE JEANNE</t>
  </si>
  <si>
    <t>P085915396249W</t>
  </si>
  <si>
    <t>300741</t>
  </si>
  <si>
    <t>NDJIE MARCEL</t>
  </si>
  <si>
    <t>P107612827706S</t>
  </si>
  <si>
    <t>300742</t>
  </si>
  <si>
    <t>NDJIE MARIE EDMONE</t>
  </si>
  <si>
    <t>(ETS EDMUND BUSINESS GROUP)</t>
  </si>
  <si>
    <t>P116712115872R</t>
  </si>
  <si>
    <t>300743</t>
  </si>
  <si>
    <t>NDJIE MOUTNALE JEPHTE</t>
  </si>
  <si>
    <t>P122015958446Y</t>
  </si>
  <si>
    <t>300744</t>
  </si>
  <si>
    <t>NDJIE NDONGO ADOLPHE VALENTIN</t>
  </si>
  <si>
    <t>P097017439614B</t>
  </si>
  <si>
    <t>300745</t>
  </si>
  <si>
    <t>NDJIE NGA</t>
  </si>
  <si>
    <t>P119617030216R</t>
  </si>
  <si>
    <t>NKOLBIYEM</t>
  </si>
  <si>
    <t>300746</t>
  </si>
  <si>
    <t>NDJIE NKE JUSTE ROLAND</t>
  </si>
  <si>
    <t>(ETS WHOLE)</t>
  </si>
  <si>
    <t>P108012173597Y</t>
  </si>
  <si>
    <t>300747</t>
  </si>
  <si>
    <t>NDJIE TSIMI EMILIENNE</t>
  </si>
  <si>
    <t>ETS EMILIENNE TSIMI</t>
  </si>
  <si>
    <t>P069316059834N</t>
  </si>
  <si>
    <t>300748</t>
  </si>
  <si>
    <t>NDJIEGONE EPSEE KEUMENI</t>
  </si>
  <si>
    <t>CECILE CHARLOTTE</t>
  </si>
  <si>
    <t>P086300140049A</t>
  </si>
  <si>
    <t>300749</t>
  </si>
  <si>
    <t>NDJIEKO AGATHE</t>
  </si>
  <si>
    <t>P036700453845J</t>
  </si>
  <si>
    <t>300750</t>
  </si>
  <si>
    <t>Ndjielo Richard</t>
  </si>
  <si>
    <t>Ets ndjielo richard</t>
  </si>
  <si>
    <t>P077700536055L</t>
  </si>
  <si>
    <t>300751</t>
  </si>
  <si>
    <t>NDJIEMBENA Clementine Christelle</t>
  </si>
  <si>
    <t>Ndjiembena</t>
  </si>
  <si>
    <t>P128412220119S</t>
  </si>
  <si>
    <t>A Côté de Brillant Pressing</t>
  </si>
  <si>
    <t>300752</t>
  </si>
  <si>
    <t>NDJIEMENI</t>
  </si>
  <si>
    <t>P108017676722L</t>
  </si>
  <si>
    <t>300753</t>
  </si>
  <si>
    <t>NDJIENTCHEU TCHEUMANI FLAURIBERT</t>
  </si>
  <si>
    <t>P014112481078A</t>
  </si>
  <si>
    <t>300754</t>
  </si>
  <si>
    <t>NDJIEPSA  EPSE WANKO</t>
  </si>
  <si>
    <t>AMELIE EVELYNE SOLANGE</t>
  </si>
  <si>
    <t>P108718032687R</t>
  </si>
  <si>
    <t>300755</t>
  </si>
  <si>
    <t>NDJIETCHEU</t>
  </si>
  <si>
    <t>CAROLE GRAS</t>
  </si>
  <si>
    <t>P028116112901J</t>
  </si>
  <si>
    <t>BLOC 3 LIEU DIT DERRIERE SAPEUR BOUTIQUE 419 SECTEUR MOKOLO SAPEUR</t>
  </si>
  <si>
    <t>300756</t>
  </si>
  <si>
    <t>CAROLE -GRAS</t>
  </si>
  <si>
    <t>P028116417762M</t>
  </si>
  <si>
    <t>300757</t>
  </si>
  <si>
    <t>NDJIETCHEU CAROLE GRAS</t>
  </si>
  <si>
    <t>P028117687440F</t>
  </si>
  <si>
    <t>300758</t>
  </si>
  <si>
    <t>NDJIETCHEU DJONGEU</t>
  </si>
  <si>
    <t>P029017683325D</t>
  </si>
  <si>
    <t>300759</t>
  </si>
  <si>
    <t>NDJIEUGOUE NGABOU</t>
  </si>
  <si>
    <t>PICARINE</t>
  </si>
  <si>
    <t>P029318155467B</t>
  </si>
  <si>
    <t>300760</t>
  </si>
  <si>
    <t>NDJIEUGOUE TCHOKOTCHE</t>
  </si>
  <si>
    <t>P047016117346Z</t>
  </si>
  <si>
    <t>300761</t>
  </si>
  <si>
    <t>NDJIFABA EPSEE LOUAYAKBA</t>
  </si>
  <si>
    <t>P068914367800Z</t>
  </si>
  <si>
    <t>300762</t>
  </si>
  <si>
    <t>NDJIFACK CHEILA LEONTINE</t>
  </si>
  <si>
    <t>P088312497515S</t>
  </si>
  <si>
    <t>300763</t>
  </si>
  <si>
    <t>NDJIFACK epouse TCHOGMO</t>
  </si>
  <si>
    <t>P046717687328E</t>
  </si>
  <si>
    <t>300764</t>
  </si>
  <si>
    <t>NDJIFAH DEMELEU</t>
  </si>
  <si>
    <t>JOSIANE ANACLETTE</t>
  </si>
  <si>
    <t>P108717831426L</t>
  </si>
  <si>
    <t>300765</t>
  </si>
  <si>
    <t>NDJIFER GROUP SARL</t>
  </si>
  <si>
    <t>AFRIK'Eurasie Company</t>
  </si>
  <si>
    <t>M092518016530H</t>
  </si>
  <si>
    <t>300766</t>
  </si>
  <si>
    <t>NDJIFFEU YANZE LAURENTINE</t>
  </si>
  <si>
    <t>P059017940410W</t>
  </si>
  <si>
    <t>300767</t>
  </si>
  <si>
    <t>NDJIGAOU BATOBE</t>
  </si>
  <si>
    <t>P016612443264A</t>
  </si>
  <si>
    <t>300768</t>
  </si>
  <si>
    <t>NDJIGNIA</t>
  </si>
  <si>
    <t>WELLY JUVENILE</t>
  </si>
  <si>
    <t>P106716129027X</t>
  </si>
  <si>
    <t>BATIMENT BUNS, BATIMENT NANGE COMPTOIR 09</t>
  </si>
  <si>
    <t>300769</t>
  </si>
  <si>
    <t>NDJIGUI</t>
  </si>
  <si>
    <t>P036814379394L</t>
  </si>
  <si>
    <t>300770</t>
  </si>
  <si>
    <t>NDJIGUI JEAN PIERRE</t>
  </si>
  <si>
    <t>P127200509247M</t>
  </si>
  <si>
    <t>300771</t>
  </si>
  <si>
    <t>NDJIHA KOUAKEU</t>
  </si>
  <si>
    <t>N DJIHA KOUAKEU</t>
  </si>
  <si>
    <t>P085800485267D</t>
  </si>
  <si>
    <t>NKONGSAMBA/QT 4 FACE ESCAL BAR LÉLÉ</t>
  </si>
  <si>
    <t>300772</t>
  </si>
  <si>
    <t>NDJIHA NJATOU</t>
  </si>
  <si>
    <t>P049216401768E</t>
  </si>
  <si>
    <t>BIKIIIMEUPHRASIE@GMAIL.COM</t>
  </si>
  <si>
    <t>300773</t>
  </si>
  <si>
    <t>NDJIHAH TCHOUMI EPSE BEUGHEUM</t>
  </si>
  <si>
    <t>GISELLE CHRISTIANNE</t>
  </si>
  <si>
    <t>P048418004298B</t>
  </si>
  <si>
    <t>300774</t>
  </si>
  <si>
    <t>NDJIHAH TCHOUMI GISELLE CHRISTIANNE</t>
  </si>
  <si>
    <t>P038413459495L</t>
  </si>
  <si>
    <t>MALANGUE DOUALA</t>
  </si>
  <si>
    <t>300775</t>
  </si>
  <si>
    <t>NDJIHEU ROGER</t>
  </si>
  <si>
    <t>( ETS MBEUG NGOBO )</t>
  </si>
  <si>
    <t>P066412715274L</t>
  </si>
  <si>
    <t>300776</t>
  </si>
  <si>
    <t>NDJIKA A NWATSOK</t>
  </si>
  <si>
    <t>P058015630180K</t>
  </si>
  <si>
    <t>300777</t>
  </si>
  <si>
    <t>NDJIKADJIE JACQUES DOUGLAS</t>
  </si>
  <si>
    <t>P098912436216A</t>
  </si>
  <si>
    <t>300778</t>
  </si>
  <si>
    <t>NDJIKAM MASSABE Dorothée</t>
  </si>
  <si>
    <t>P047000203544U</t>
  </si>
  <si>
    <t>300779</t>
  </si>
  <si>
    <t>NDJIKAM NGOUYAM ARMI</t>
  </si>
  <si>
    <t>ETS ARAMI&amp;FRERE TRANSPORT</t>
  </si>
  <si>
    <t>P119317954882U</t>
  </si>
  <si>
    <t>300780</t>
  </si>
  <si>
    <t>NDJIKE</t>
  </si>
  <si>
    <t>CHARLOTTE STEPHANIE</t>
  </si>
  <si>
    <t>P058417665470X</t>
  </si>
  <si>
    <t>NDOGPASSI III ENTREE CARRIÈRE</t>
  </si>
  <si>
    <t>300781</t>
  </si>
  <si>
    <t>P025600120448W</t>
  </si>
  <si>
    <t>300782</t>
  </si>
  <si>
    <t>P029516155042N</t>
  </si>
  <si>
    <t>300783</t>
  </si>
  <si>
    <t>P027817193154M</t>
  </si>
  <si>
    <t>300784</t>
  </si>
  <si>
    <t>HERMANN SAUREL</t>
  </si>
  <si>
    <t>P078917693169T</t>
  </si>
  <si>
    <t>300785</t>
  </si>
  <si>
    <t>NDJIKE AIMEE GEORGETTE</t>
  </si>
  <si>
    <t>P096817767851F</t>
  </si>
  <si>
    <t>300786</t>
  </si>
  <si>
    <t>NDJIKE FIDELE</t>
  </si>
  <si>
    <t>(ETS NDJIKE FIDELE)</t>
  </si>
  <si>
    <t>P026600255664J</t>
  </si>
  <si>
    <t>300787</t>
  </si>
  <si>
    <t>NDJIKE KOSSOCK</t>
  </si>
  <si>
    <t>ANGE LEA</t>
  </si>
  <si>
    <t>P100317593989J</t>
  </si>
  <si>
    <t>300788</t>
  </si>
  <si>
    <t>NDJIKE MAURICE</t>
  </si>
  <si>
    <t>"ETS LA CLE DES MARQUES</t>
  </si>
  <si>
    <t>P035900153941N</t>
  </si>
  <si>
    <t>300789</t>
  </si>
  <si>
    <t>NDJIKE MBIANDA</t>
  </si>
  <si>
    <t>P036200303006F</t>
  </si>
  <si>
    <t>300790</t>
  </si>
  <si>
    <t>NDJIKE NJOTHO GISELE BEATRICE</t>
  </si>
  <si>
    <t>P122015427743S</t>
  </si>
  <si>
    <t>300791</t>
  </si>
  <si>
    <t>NDJIKE NKOUAYEP</t>
  </si>
  <si>
    <t>P108218428973L</t>
  </si>
  <si>
    <t>6999708000</t>
  </si>
  <si>
    <t>300792</t>
  </si>
  <si>
    <t>NDJIKE YAMBA</t>
  </si>
  <si>
    <t>P038317959197W</t>
  </si>
  <si>
    <t>300793</t>
  </si>
  <si>
    <t>NDJIKE YIMGA</t>
  </si>
  <si>
    <t>THIERRY MATHIEU</t>
  </si>
  <si>
    <t>P097612151483S</t>
  </si>
  <si>
    <t>300794</t>
  </si>
  <si>
    <t>NDJIKEU</t>
  </si>
  <si>
    <t>P057117682185B</t>
  </si>
  <si>
    <t>300795</t>
  </si>
  <si>
    <t>NDJIKEUSSI</t>
  </si>
  <si>
    <t>LAZARE MICHEL</t>
  </si>
  <si>
    <t>P038716717213N</t>
  </si>
  <si>
    <t>300796</t>
  </si>
  <si>
    <t>NDJIKI</t>
  </si>
  <si>
    <t>CHARLES EDWIN</t>
  </si>
  <si>
    <t>P090318068478D</t>
  </si>
  <si>
    <t>300797</t>
  </si>
  <si>
    <t>CHRISTIANE DOLCASSE</t>
  </si>
  <si>
    <t>P088712605008F</t>
  </si>
  <si>
    <t>300798</t>
  </si>
  <si>
    <t>CLARISSE CHARLOTTE</t>
  </si>
  <si>
    <t>P109917698760T</t>
  </si>
  <si>
    <t>300799</t>
  </si>
  <si>
    <t>P110217159623J</t>
  </si>
  <si>
    <t>300800</t>
  </si>
  <si>
    <t>P095317616519D</t>
  </si>
  <si>
    <t>300801</t>
  </si>
  <si>
    <t>P037216622454Q</t>
  </si>
  <si>
    <t>300802</t>
  </si>
  <si>
    <t>P057316335026A</t>
  </si>
  <si>
    <t>300803</t>
  </si>
  <si>
    <t>Ndjiki</t>
  </si>
  <si>
    <t>Stéphane Cyrile</t>
  </si>
  <si>
    <t>P019218038169L</t>
  </si>
  <si>
    <t>300804</t>
  </si>
  <si>
    <t>THÉRÈSE OLIVE</t>
  </si>
  <si>
    <t>P098717241566E</t>
  </si>
  <si>
    <t>DOUALA_LOGBABA 2</t>
  </si>
  <si>
    <t>300805</t>
  </si>
  <si>
    <t>VALERIE SIMONE</t>
  </si>
  <si>
    <t>P017618021096S</t>
  </si>
  <si>
    <t>300806</t>
  </si>
  <si>
    <t>P030017317690N</t>
  </si>
  <si>
    <t>300807</t>
  </si>
  <si>
    <t>NDJIKI  épse NGAMBA MARCELINE</t>
  </si>
  <si>
    <t>P114900271907N</t>
  </si>
  <si>
    <t>300808</t>
  </si>
  <si>
    <t>NDJIKI ALPHONSE.</t>
  </si>
  <si>
    <t>P026317561325R</t>
  </si>
  <si>
    <t>300809</t>
  </si>
  <si>
    <t>NDJIKI BAKANGNDJI</t>
  </si>
  <si>
    <t>NDJIKI BAKANG</t>
  </si>
  <si>
    <t>P038812353863P</t>
  </si>
  <si>
    <t>300810</t>
  </si>
  <si>
    <t>NDJIKI DJOFANG</t>
  </si>
  <si>
    <t>P109112750552P</t>
  </si>
  <si>
    <t>300811</t>
  </si>
  <si>
    <t>NDJIKI EBOA</t>
  </si>
  <si>
    <t>JACQUES REINHOLD</t>
  </si>
  <si>
    <t>P058818422099Y</t>
  </si>
  <si>
    <t>HOLDOUVRIER</t>
  </si>
  <si>
    <t>300812</t>
  </si>
  <si>
    <t>NDJIKI EPSE OKALA</t>
  </si>
  <si>
    <t>P027812417279S</t>
  </si>
  <si>
    <t>300813</t>
  </si>
  <si>
    <t>NDJIKI ESTHER</t>
  </si>
  <si>
    <t>( ETS BUSINESSE TIME )</t>
  </si>
  <si>
    <t>P039118050807M</t>
  </si>
  <si>
    <t>300814</t>
  </si>
  <si>
    <t>NDJIKI FLORENCE</t>
  </si>
  <si>
    <t>P076800559231M</t>
  </si>
  <si>
    <t>MANSAH HOTEL</t>
  </si>
  <si>
    <t>300815</t>
  </si>
  <si>
    <t>NDJIKI MANCAPTCHE CEDRIC</t>
  </si>
  <si>
    <t>P049315260733W</t>
  </si>
  <si>
    <t>300816</t>
  </si>
  <si>
    <t>NDJIKI MATOGUE</t>
  </si>
  <si>
    <t>JONASD</t>
  </si>
  <si>
    <t>P118416372670G</t>
  </si>
  <si>
    <t>300817</t>
  </si>
  <si>
    <t>NDJIKI MPECK</t>
  </si>
  <si>
    <t>P036200189365Q</t>
  </si>
  <si>
    <t>300818</t>
  </si>
  <si>
    <t>NDJIKI NDENOULALE EPSE FAYEU SOP</t>
  </si>
  <si>
    <t>P076618170376U</t>
  </si>
  <si>
    <t>300819</t>
  </si>
  <si>
    <t>NDJIKI NDJIKI</t>
  </si>
  <si>
    <t>P067918010910Y</t>
  </si>
  <si>
    <t>300820</t>
  </si>
  <si>
    <t>NDJIKI NJINGUETE</t>
  </si>
  <si>
    <t>P037717866578B</t>
  </si>
  <si>
    <t>300821</t>
  </si>
  <si>
    <t>NDJIKI OSCAR MERVEILLE LOIC</t>
  </si>
  <si>
    <t>"ETS DIAMOND DISTRIBUTION"</t>
  </si>
  <si>
    <t>P078813459512M</t>
  </si>
  <si>
    <t>NYALLA KAMBO 1 A 100 M DU CARREFOUR PARISO</t>
  </si>
  <si>
    <t>300822</t>
  </si>
  <si>
    <t>NDJIKI SIANI</t>
  </si>
  <si>
    <t>P107516361335A</t>
  </si>
  <si>
    <t>300823</t>
  </si>
  <si>
    <t>NDJIKI WUMEN</t>
  </si>
  <si>
    <t>P048812750826J</t>
  </si>
  <si>
    <t>300824</t>
  </si>
  <si>
    <t>NDJIKIADJIE</t>
  </si>
  <si>
    <t>JACQUES DOUGLAS</t>
  </si>
  <si>
    <t>P108917166750W</t>
  </si>
  <si>
    <t>300825</t>
  </si>
  <si>
    <t>NDJIKO</t>
  </si>
  <si>
    <t>P015817917759Q</t>
  </si>
  <si>
    <t>300826</t>
  </si>
  <si>
    <t>NDJIKOUO TAGNE EPSE NGUEPNANG MARIE</t>
  </si>
  <si>
    <t>P036716448734Q</t>
  </si>
  <si>
    <t>300827</t>
  </si>
  <si>
    <t>NDJIKY</t>
  </si>
  <si>
    <t>P127517161284S</t>
  </si>
  <si>
    <t>COMMERCE VENTE DES HABITS</t>
  </si>
  <si>
    <t>300828</t>
  </si>
  <si>
    <t>NDJIKY EPSE NSOA SUZANNE HONOREENDJI</t>
  </si>
  <si>
    <t>NDJIKY EPSE NSOA SUZANNE HONOREE</t>
  </si>
  <si>
    <t>P096912332000M</t>
  </si>
  <si>
    <t>300829</t>
  </si>
  <si>
    <t>NDJILA NESTOR</t>
  </si>
  <si>
    <t>"ETS SITMEX"</t>
  </si>
  <si>
    <t>P086000004707R</t>
  </si>
  <si>
    <t>FACE SALLE DU ROYAUME DE TEMOINS</t>
  </si>
  <si>
    <t>300830</t>
  </si>
  <si>
    <t>NDJILABOGO BALIGUE</t>
  </si>
  <si>
    <t>DAVITE</t>
  </si>
  <si>
    <t>P080016990053F</t>
  </si>
  <si>
    <t>NDOUAN DERRIERE LA CNPS</t>
  </si>
  <si>
    <t>300831</t>
  </si>
  <si>
    <t>NDJILADOU SILAR</t>
  </si>
  <si>
    <t>P068816422906U</t>
  </si>
  <si>
    <t>VERS HOPITAL MOHO</t>
  </si>
  <si>
    <t>300832</t>
  </si>
  <si>
    <t>NDJILE</t>
  </si>
  <si>
    <t>ANDRE SAKOMA</t>
  </si>
  <si>
    <t>P019717290430B</t>
  </si>
  <si>
    <t>300833</t>
  </si>
  <si>
    <t>P068018086987A</t>
  </si>
  <si>
    <t>300834</t>
  </si>
  <si>
    <t>NDJILI NDOUG ABDOULAYE AYATOLLAH</t>
  </si>
  <si>
    <t>ABDOULAYE AYATOLLAH</t>
  </si>
  <si>
    <t>P039312696511M</t>
  </si>
  <si>
    <t>VTE ACCESSOIRES PORTABLES</t>
  </si>
  <si>
    <t>300835</t>
  </si>
  <si>
    <t>NDJILLERE</t>
  </si>
  <si>
    <t>P019617694416Q</t>
  </si>
  <si>
    <t>300836</t>
  </si>
  <si>
    <t>NDJILO</t>
  </si>
  <si>
    <t>P124417998094D</t>
  </si>
  <si>
    <t>300837</t>
  </si>
  <si>
    <t>NDJILO NGANKEU</t>
  </si>
  <si>
    <t>LAETITIA VALENTINE</t>
  </si>
  <si>
    <t>P049916681198M</t>
  </si>
  <si>
    <t>300838</t>
  </si>
  <si>
    <t>NDJILO TCHIJIP</t>
  </si>
  <si>
    <t>P069418021098M</t>
  </si>
  <si>
    <t>300839</t>
  </si>
  <si>
    <t>NDJIM</t>
  </si>
  <si>
    <t>SAMBA GOLDOU</t>
  </si>
  <si>
    <t>P077917677255D</t>
  </si>
  <si>
    <t>LOUMBAL BALADJI</t>
  </si>
  <si>
    <t>300840</t>
  </si>
  <si>
    <t>N'DJIM ALY</t>
  </si>
  <si>
    <t>(ETS FAKALA COMMERCIAL)</t>
  </si>
  <si>
    <t>P078617654046D</t>
  </si>
  <si>
    <t>300841</t>
  </si>
  <si>
    <t>NDJIMA</t>
  </si>
  <si>
    <t>P096512821001R</t>
  </si>
  <si>
    <t>300842</t>
  </si>
  <si>
    <t>HERMAN ROMÉO</t>
  </si>
  <si>
    <t>P069816217485L</t>
  </si>
  <si>
    <t>300843</t>
  </si>
  <si>
    <t>NDJIMANJE</t>
  </si>
  <si>
    <t>P117816380876P</t>
  </si>
  <si>
    <t>300844</t>
  </si>
  <si>
    <t>NDJIMBEM</t>
  </si>
  <si>
    <t>P014816450802C</t>
  </si>
  <si>
    <t>300845</t>
  </si>
  <si>
    <t>NDJIMBI EPSE NWANKO</t>
  </si>
  <si>
    <t>EVELINE DIANE</t>
  </si>
  <si>
    <t>P058415216237J</t>
  </si>
  <si>
    <t>300846</t>
  </si>
  <si>
    <t>NDJIMBO</t>
  </si>
  <si>
    <t>ISAAC KUH</t>
  </si>
  <si>
    <t>P057817992276J</t>
  </si>
  <si>
    <t>300847</t>
  </si>
  <si>
    <t>NDJIMEFO TATIAGFOUM FRANCIS DELANEL</t>
  </si>
  <si>
    <t>ETS TATIAGOUM</t>
  </si>
  <si>
    <t>P039012708911E</t>
  </si>
  <si>
    <t>PRESTATIONS-COMMERCE-MARCHE PUBLICS</t>
  </si>
  <si>
    <t>VERS BWANG</t>
  </si>
  <si>
    <t>300848</t>
  </si>
  <si>
    <t>NDJIMENE MIRABO</t>
  </si>
  <si>
    <t>P087217977541Q</t>
  </si>
  <si>
    <t>300849</t>
  </si>
  <si>
    <t>NDJIMENE NGOUALENG</t>
  </si>
  <si>
    <t>P059318486190E</t>
  </si>
  <si>
    <t>300850</t>
  </si>
  <si>
    <t>NDJIMENE PEZONKO</t>
  </si>
  <si>
    <t>P019017823474L</t>
  </si>
  <si>
    <t>300851</t>
  </si>
  <si>
    <t>NDJIMEU NGANGONEN</t>
  </si>
  <si>
    <t>P079317867728R</t>
  </si>
  <si>
    <t>300852</t>
  </si>
  <si>
    <t>NDJIMI NOE</t>
  </si>
  <si>
    <t>P122016219317J</t>
  </si>
  <si>
    <t>300853</t>
  </si>
  <si>
    <t>NDJIMI NYA EPSE YOUNDJA</t>
  </si>
  <si>
    <t>P108000339032H</t>
  </si>
  <si>
    <t>300854</t>
  </si>
  <si>
    <t>NDJIMO</t>
  </si>
  <si>
    <t>ESTHER MARLYSE</t>
  </si>
  <si>
    <t>P108617108768P</t>
  </si>
  <si>
    <t>300855</t>
  </si>
  <si>
    <t>NDJIMO NGUIYA</t>
  </si>
  <si>
    <t>MADO HORTENSE</t>
  </si>
  <si>
    <t>P027800463323U</t>
  </si>
  <si>
    <t>300856</t>
  </si>
  <si>
    <t>NDJIMOIN</t>
  </si>
  <si>
    <t>P029116909864L</t>
  </si>
  <si>
    <t>300857</t>
  </si>
  <si>
    <t>NDJIMONDO JEAN NORBERT</t>
  </si>
  <si>
    <t>P038812644860B</t>
  </si>
  <si>
    <t>300858</t>
  </si>
  <si>
    <t>NDJIMOU BANG LOUISE CLAIRE (ETS NDJIMOU FASHION STYLE)</t>
  </si>
  <si>
    <t>P070216326908G</t>
  </si>
  <si>
    <t>PRESTATIONS DE SERVICES ESTHETIQUE COIFFURE ...</t>
  </si>
  <si>
    <t>300859</t>
  </si>
  <si>
    <t>NDJIMOU DIANE</t>
  </si>
  <si>
    <t>P099316907767T</t>
  </si>
  <si>
    <t>300860</t>
  </si>
  <si>
    <t>NDJIMOU EPSE NKENDO FLORENCE</t>
  </si>
  <si>
    <t>ETS LE GRENIER DE JOSEPH</t>
  </si>
  <si>
    <t>P056800142707U</t>
  </si>
  <si>
    <t>300861</t>
  </si>
  <si>
    <t>NDJIMY</t>
  </si>
  <si>
    <t>FRANK ARIELLE</t>
  </si>
  <si>
    <t>P119016664793Y</t>
  </si>
  <si>
    <t>300862</t>
  </si>
  <si>
    <t>P119018003678J</t>
  </si>
  <si>
    <t>300863</t>
  </si>
  <si>
    <t>P010018055577Q</t>
  </si>
  <si>
    <t>300864</t>
  </si>
  <si>
    <t>P016917640142W</t>
  </si>
  <si>
    <t>300865</t>
  </si>
  <si>
    <t>NDJIMY.</t>
  </si>
  <si>
    <t>FRANK. ARIELLE</t>
  </si>
  <si>
    <t>P126417602070M</t>
  </si>
  <si>
    <t>300866</t>
  </si>
  <si>
    <t>NDJINA</t>
  </si>
  <si>
    <t>P106516397800K</t>
  </si>
  <si>
    <t>300867</t>
  </si>
  <si>
    <t>P097518466696R</t>
  </si>
  <si>
    <t>300868</t>
  </si>
  <si>
    <t>P049416470926T</t>
  </si>
  <si>
    <t>300869</t>
  </si>
  <si>
    <t>NDJINA BILOA</t>
  </si>
  <si>
    <t>P055515752348Q</t>
  </si>
  <si>
    <t>300870</t>
  </si>
  <si>
    <t>NDJINA DIEUPE</t>
  </si>
  <si>
    <t>P078817879639U</t>
  </si>
  <si>
    <t>300871</t>
  </si>
  <si>
    <t>NDJINA NGUEDE CHARLOTTE</t>
  </si>
  <si>
    <t>P029612785042Q</t>
  </si>
  <si>
    <t>DERRIERE INFO 2000</t>
  </si>
  <si>
    <t>300872</t>
  </si>
  <si>
    <t>NDJINA WANMO</t>
  </si>
  <si>
    <t>P109716330914E</t>
  </si>
  <si>
    <t>300873</t>
  </si>
  <si>
    <t>NDJINDJIN SARL</t>
  </si>
  <si>
    <t>M052517731707R</t>
  </si>
  <si>
    <t>300874</t>
  </si>
  <si>
    <t>NDJINE NGASSA</t>
  </si>
  <si>
    <t>P018916006653L</t>
  </si>
  <si>
    <t>300875</t>
  </si>
  <si>
    <t>NDJINE NGASSA PAULINE</t>
  </si>
  <si>
    <t>P118812518880Z</t>
  </si>
  <si>
    <t>300876</t>
  </si>
  <si>
    <t>NDJINE TCHAMAGO ÉPOUSE NKADJI</t>
  </si>
  <si>
    <t>P106117225694Z</t>
  </si>
  <si>
    <t>300877</t>
  </si>
  <si>
    <t>NDJINECK TCHAME EPSE TCHENKWA GILBERTE</t>
  </si>
  <si>
    <t>NDJINECK TCHAME</t>
  </si>
  <si>
    <t>P085900272381Y</t>
  </si>
  <si>
    <t>A COTE COGENI</t>
  </si>
  <si>
    <t>300878</t>
  </si>
  <si>
    <t>NDJING A DAN JOSUE</t>
  </si>
  <si>
    <t>P068116706578D</t>
  </si>
  <si>
    <t>300879</t>
  </si>
  <si>
    <t>NDJING NDJING</t>
  </si>
  <si>
    <t>P101815745105C</t>
  </si>
  <si>
    <t>300880</t>
  </si>
  <si>
    <t>NDJINGA NDJINGA EPSEE WAFO</t>
  </si>
  <si>
    <t>P077312487452T</t>
  </si>
  <si>
    <t>300881</t>
  </si>
  <si>
    <t>NDJINGA NDJINGA HUBERT</t>
  </si>
  <si>
    <t>(ETS CENTRE DE SANTE DU TRAVAIL)</t>
  </si>
  <si>
    <t>P117313285828N</t>
  </si>
  <si>
    <t>medecine du travail et medecine generale</t>
  </si>
  <si>
    <t>300882</t>
  </si>
  <si>
    <t>NDJINGA NEE NGASSAM</t>
  </si>
  <si>
    <t>IRENE ROSE</t>
  </si>
  <si>
    <t>P095918444023X</t>
  </si>
  <si>
    <t>300883</t>
  </si>
  <si>
    <t>Ndjingui</t>
  </si>
  <si>
    <t>P077917869035X</t>
  </si>
  <si>
    <t>300884</t>
  </si>
  <si>
    <t>NDJINGUI EPSE BWENGNE</t>
  </si>
  <si>
    <t>P077917865211Y</t>
  </si>
  <si>
    <t>300885</t>
  </si>
  <si>
    <t>NDJINJOU MGBANGOU</t>
  </si>
  <si>
    <t>ABDELKADHER</t>
  </si>
  <si>
    <t>P079218394247G</t>
  </si>
  <si>
    <t>300886</t>
  </si>
  <si>
    <t>NDJINKE EPSE BITCHOU</t>
  </si>
  <si>
    <t>P025916310056H</t>
  </si>
  <si>
    <t>PONT EN FER</t>
  </si>
  <si>
    <t>300887</t>
  </si>
  <si>
    <t>NDJINKEU EPSE MBIAKOUP</t>
  </si>
  <si>
    <t>P096217292644Y</t>
  </si>
  <si>
    <t>VENTE SERVIETTE JETABLE</t>
  </si>
  <si>
    <t>300888</t>
  </si>
  <si>
    <t>NDJINKEU EPSEE TOUKAM</t>
  </si>
  <si>
    <t>GIESELE</t>
  </si>
  <si>
    <t>P056212587611Y</t>
  </si>
  <si>
    <t>300889</t>
  </si>
  <si>
    <t>NDJINKEU MBANG</t>
  </si>
  <si>
    <t>P128617055608S</t>
  </si>
  <si>
    <t>CARREFOUR DERNIÈRE POTEAU</t>
  </si>
  <si>
    <t>300890</t>
  </si>
  <si>
    <t>NDJINKO EPOUSE DADA</t>
  </si>
  <si>
    <t>P116018533591Q</t>
  </si>
  <si>
    <t>300891</t>
  </si>
  <si>
    <t>NDJINKO EPSE DADA ROSENDJI</t>
  </si>
  <si>
    <t>NDJINKO EPSE DADA ROSE</t>
  </si>
  <si>
    <t>P116012091330E</t>
  </si>
  <si>
    <t>300892</t>
  </si>
  <si>
    <t>NDJINKUI FONDJIKEU</t>
  </si>
  <si>
    <t>NUBERTTE</t>
  </si>
  <si>
    <t>P078617676931E</t>
  </si>
  <si>
    <t>300893</t>
  </si>
  <si>
    <t>NDJINOU SYLVAIN</t>
  </si>
  <si>
    <t>GUILOU</t>
  </si>
  <si>
    <t>P119817732267H</t>
  </si>
  <si>
    <t>300894</t>
  </si>
  <si>
    <t>NDJIOGANG NGANKEU EPSEE</t>
  </si>
  <si>
    <t>MBIAKOP VIVIANNE AIMEE</t>
  </si>
  <si>
    <t>P097200167858Y</t>
  </si>
  <si>
    <t>300895</t>
  </si>
  <si>
    <t>NDJIOJIP</t>
  </si>
  <si>
    <t>LIONNELLE RICHIE</t>
  </si>
  <si>
    <t>P059617297443X</t>
  </si>
  <si>
    <t>300896</t>
  </si>
  <si>
    <t>NDJIOKOU GISELE VALERIE</t>
  </si>
  <si>
    <t>P018112401708Y</t>
  </si>
  <si>
    <t>MARCHE A BLOC2 03</t>
  </si>
  <si>
    <t>300897</t>
  </si>
  <si>
    <t>NDJIOMENI</t>
  </si>
  <si>
    <t>ARLAND</t>
  </si>
  <si>
    <t>P050217705231F</t>
  </si>
  <si>
    <t>300898</t>
  </si>
  <si>
    <t>NDJIONGANG POGNE</t>
  </si>
  <si>
    <t>LOVE KESTELOT (ETS LOVE SERVICE &amp; PLUS)</t>
  </si>
  <si>
    <t>P038014664368Q</t>
  </si>
  <si>
    <t>300899</t>
  </si>
  <si>
    <t>NDJIOPDJIP BOUFANG DAGOBERT</t>
  </si>
  <si>
    <t>NDJIOPDJIP BOUFANG</t>
  </si>
  <si>
    <t>P018000441577H</t>
  </si>
  <si>
    <t>MONTEE COLLEGE EVANGELIQUE</t>
  </si>
  <si>
    <t>300900</t>
  </si>
  <si>
    <t>NDJIOSSEU</t>
  </si>
  <si>
    <t>P086416687604Q</t>
  </si>
  <si>
    <t>300901</t>
  </si>
  <si>
    <t>NDJIOTSOP GABRIEL</t>
  </si>
  <si>
    <t>ETS UNIVERS DU BIEN ETRE</t>
  </si>
  <si>
    <t>P107312617625H</t>
  </si>
  <si>
    <t>AKWA - COTE PALAIS DIKA AKWA</t>
  </si>
  <si>
    <t>300902</t>
  </si>
  <si>
    <t>NDJIP</t>
  </si>
  <si>
    <t>P088917810416H</t>
  </si>
  <si>
    <t>300903</t>
  </si>
  <si>
    <t>Ndjip</t>
  </si>
  <si>
    <t>P038917816954W</t>
  </si>
  <si>
    <t>300904</t>
  </si>
  <si>
    <t>PETRONILLE SIDONIE</t>
  </si>
  <si>
    <t>P097912267167A</t>
  </si>
  <si>
    <t>300905</t>
  </si>
  <si>
    <t>P106200391037C</t>
  </si>
  <si>
    <t>300906</t>
  </si>
  <si>
    <t>NDJIP BAYIHA</t>
  </si>
  <si>
    <t>PIERRE LEGRAND</t>
  </si>
  <si>
    <t>P109816496760J</t>
  </si>
  <si>
    <t>300907</t>
  </si>
  <si>
    <t>Ndjip binam</t>
  </si>
  <si>
    <t>Paul de valeur</t>
  </si>
  <si>
    <t>P117317711156D</t>
  </si>
  <si>
    <t>300908</t>
  </si>
  <si>
    <t>NDJIP EMMANUEL</t>
  </si>
  <si>
    <t>P065315787941P</t>
  </si>
  <si>
    <t>300909</t>
  </si>
  <si>
    <t>NDJIB EMMANUEL CHRIST FRANCIS</t>
  </si>
  <si>
    <t>P037112129852E</t>
  </si>
  <si>
    <t>300910</t>
  </si>
  <si>
    <t>NDJIP NGUIDJOI FRANCOIS JUNIOR</t>
  </si>
  <si>
    <t>ETS NNG CONSULTING</t>
  </si>
  <si>
    <t>P059012444805H</t>
  </si>
  <si>
    <t>300911</t>
  </si>
  <si>
    <t>NDJIP NITCHEU</t>
  </si>
  <si>
    <t>MARCELINE LAURA</t>
  </si>
  <si>
    <t>P109214911107F</t>
  </si>
  <si>
    <t>BILALANG PONG CFOUR NGO NDJIB</t>
  </si>
  <si>
    <t>300912</t>
  </si>
  <si>
    <t>NDJIPA KWEBOU</t>
  </si>
  <si>
    <t>P038317906451E</t>
  </si>
  <si>
    <t>300913</t>
  </si>
  <si>
    <t>NDJIPA TCHOUMI</t>
  </si>
  <si>
    <t>P050118039424M</t>
  </si>
  <si>
    <t>300914</t>
  </si>
  <si>
    <t>NDJIPDI</t>
  </si>
  <si>
    <t>P057912286851F</t>
  </si>
  <si>
    <t>300915</t>
  </si>
  <si>
    <t>NDJIPDJIO</t>
  </si>
  <si>
    <t>P107216187898A</t>
  </si>
  <si>
    <t>300916</t>
  </si>
  <si>
    <t>NDJIPMAYO BILONG BI NKEN</t>
  </si>
  <si>
    <t>P019718452425K</t>
  </si>
  <si>
    <t>300917</t>
  </si>
  <si>
    <t>NDJISSAN KAZI</t>
  </si>
  <si>
    <t>ARNAUD HYACINTHE</t>
  </si>
  <si>
    <t>P089317753987H</t>
  </si>
  <si>
    <t>300918</t>
  </si>
  <si>
    <t>NDJITA ALIOU</t>
  </si>
  <si>
    <t>P019012753272L</t>
  </si>
  <si>
    <t>EFOULAN DERRIERE LA GENDARMERIE</t>
  </si>
  <si>
    <t>300919</t>
  </si>
  <si>
    <t>NDJITABOR</t>
  </si>
  <si>
    <t>P010116409107Q</t>
  </si>
  <si>
    <t>300920</t>
  </si>
  <si>
    <t>NDJITABOR SERGEO</t>
  </si>
  <si>
    <t>P010116418097L</t>
  </si>
  <si>
    <t>300921</t>
  </si>
  <si>
    <t>Ndjitaga</t>
  </si>
  <si>
    <t>P079418050671Q</t>
  </si>
  <si>
    <t>300922</t>
  </si>
  <si>
    <t>NDJITAMEN</t>
  </si>
  <si>
    <t>P067100173104X</t>
  </si>
  <si>
    <t>300923</t>
  </si>
  <si>
    <t>NDJITANGA DIEUDONNE</t>
  </si>
  <si>
    <t>CITEE DES MARINS</t>
  </si>
  <si>
    <t>P117300482810M</t>
  </si>
  <si>
    <t>MBANGA/BAYONG</t>
  </si>
  <si>
    <t>300924</t>
  </si>
  <si>
    <t>NDJITAORA</t>
  </si>
  <si>
    <t>P109617333255W</t>
  </si>
  <si>
    <t>300925</t>
  </si>
  <si>
    <t>NDJITARAI HAWA</t>
  </si>
  <si>
    <t>ETS NDJITARAI HAWA</t>
  </si>
  <si>
    <t>P049412375891L</t>
  </si>
  <si>
    <t>ES 168</t>
  </si>
  <si>
    <t>300926</t>
  </si>
  <si>
    <t>NDJITAT</t>
  </si>
  <si>
    <t>P018417494989A</t>
  </si>
  <si>
    <t>300927</t>
  </si>
  <si>
    <t>NDJITAT YOWA</t>
  </si>
  <si>
    <t>P057618194725D</t>
  </si>
  <si>
    <t>300928</t>
  </si>
  <si>
    <t>NDJIYA</t>
  </si>
  <si>
    <t>P048914248498E</t>
  </si>
  <si>
    <t>300929</t>
  </si>
  <si>
    <t>NDJIYA EPSE NGASSA</t>
  </si>
  <si>
    <t>GHISLAINE AURELIE</t>
  </si>
  <si>
    <t>P088118485294G</t>
  </si>
  <si>
    <t>300930</t>
  </si>
  <si>
    <t>GHISLAINE AURELIE ( LA CAVE MAMAN EVA )</t>
  </si>
  <si>
    <t>P088116394527Y</t>
  </si>
  <si>
    <t>ACTIVITES DES DEBITS DE BOISSONS,COMMERCE DE GROS NON SPECIALISÉ ,COMMERCE GENERAL ET PRESTATION DE SERVICE</t>
  </si>
  <si>
    <t>YASSA ECOLE LA PERLE</t>
  </si>
  <si>
    <t>300931</t>
  </si>
  <si>
    <t>NDJIYA MANGOLO</t>
  </si>
  <si>
    <t>P056716029736T</t>
  </si>
  <si>
    <t>300932</t>
  </si>
  <si>
    <t>NDJIYA WATAT ODETTE SYLVIE</t>
  </si>
  <si>
    <t>P106900426110D</t>
  </si>
  <si>
    <t>300933</t>
  </si>
  <si>
    <t>NDJNGNA</t>
  </si>
  <si>
    <t>P036617811870P</t>
  </si>
  <si>
    <t>300934</t>
  </si>
  <si>
    <t>NDJNOU</t>
  </si>
  <si>
    <t>SYLVAIN GUILO</t>
  </si>
  <si>
    <t>P119816233281D</t>
  </si>
  <si>
    <t>NDJINOUSYLVAINGUILO@YAHOO.FR</t>
  </si>
  <si>
    <t>300935</t>
  </si>
  <si>
    <t>NDJO</t>
  </si>
  <si>
    <t>P125300084552G</t>
  </si>
  <si>
    <t>300936</t>
  </si>
  <si>
    <t>NDJOA</t>
  </si>
  <si>
    <t>CAROTTE</t>
  </si>
  <si>
    <t>P067717430135G</t>
  </si>
  <si>
    <t>300937</t>
  </si>
  <si>
    <t>P116300202815Z</t>
  </si>
  <si>
    <t>300938</t>
  </si>
  <si>
    <t>P120017851666A</t>
  </si>
  <si>
    <t>300939</t>
  </si>
  <si>
    <t>NDJOA A NGON</t>
  </si>
  <si>
    <t>ALIX CLEMENCE</t>
  </si>
  <si>
    <t>P018018478530P</t>
  </si>
  <si>
    <t>300940</t>
  </si>
  <si>
    <t>NDJOA ALAI</t>
  </si>
  <si>
    <t>P119212300736N</t>
  </si>
  <si>
    <t>300941</t>
  </si>
  <si>
    <t>NDJOA MBOE</t>
  </si>
  <si>
    <t>JUDITH LAFLEUR</t>
  </si>
  <si>
    <t>P068917918198U</t>
  </si>
  <si>
    <t>300942</t>
  </si>
  <si>
    <t>NDJOA MOKO</t>
  </si>
  <si>
    <t>P049318024733Z</t>
  </si>
  <si>
    <t>300943</t>
  </si>
  <si>
    <t>NDJOA NLEND</t>
  </si>
  <si>
    <t>P029717678029M</t>
  </si>
  <si>
    <t>300944</t>
  </si>
  <si>
    <t>P029717672368X</t>
  </si>
  <si>
    <t>300945</t>
  </si>
  <si>
    <t>NDJOA RENEE KAREN</t>
  </si>
  <si>
    <t>P070216806097X</t>
  </si>
  <si>
    <t>-SHOPPING</t>
  </si>
  <si>
    <t>ELABE/ENTREE BEL HOLLANDAIS</t>
  </si>
  <si>
    <t>300946</t>
  </si>
  <si>
    <t>NDJOANA ESSAMA</t>
  </si>
  <si>
    <t>P115816433030Y</t>
  </si>
  <si>
    <t>Dépôt planches</t>
  </si>
  <si>
    <t>300947</t>
  </si>
  <si>
    <t>NDJOBA</t>
  </si>
  <si>
    <t>P055914618285Z</t>
  </si>
  <si>
    <t>300948</t>
  </si>
  <si>
    <t>NDJOBA EFOUBA VALERY JUSTIN</t>
  </si>
  <si>
    <t>P122015561434F</t>
  </si>
  <si>
    <t>300949</t>
  </si>
  <si>
    <t>NDJOBANE</t>
  </si>
  <si>
    <t>P019116756400Y</t>
  </si>
  <si>
    <t>300950</t>
  </si>
  <si>
    <t>NDJOBANE MARIE MADELEINE</t>
  </si>
  <si>
    <t>(ETS MARGO SHOPPING)</t>
  </si>
  <si>
    <t>P019116781958P</t>
  </si>
  <si>
    <t>COMMERCE GÉNÉRAL - IMPORT/EXPORT</t>
  </si>
  <si>
    <t>300951</t>
  </si>
  <si>
    <t>NDJOBARA NGWANG</t>
  </si>
  <si>
    <t>Ndjobara</t>
  </si>
  <si>
    <t>P015600176681X</t>
  </si>
  <si>
    <t>après Aimé bar</t>
  </si>
  <si>
    <t>300952</t>
  </si>
  <si>
    <t>P015312528716G</t>
  </si>
  <si>
    <t>300953</t>
  </si>
  <si>
    <t>NDJOBDI DJAOURO FADA</t>
  </si>
  <si>
    <t>ETS NDJOBDI DJAOURO FADA</t>
  </si>
  <si>
    <t>P017712528599M</t>
  </si>
  <si>
    <t>300954</t>
  </si>
  <si>
    <t>NDJOBDI ISSIAKA</t>
  </si>
  <si>
    <t>P014917430983W</t>
  </si>
  <si>
    <t>300955</t>
  </si>
  <si>
    <t>NDJOBEN EP SONG HERMINE FLORENCE</t>
  </si>
  <si>
    <t>P037312420885K</t>
  </si>
  <si>
    <t>300956</t>
  </si>
  <si>
    <t>NDJOBO MANI</t>
  </si>
  <si>
    <t>TATIANA GEORGIA LOVE</t>
  </si>
  <si>
    <t>P019416285802U</t>
  </si>
  <si>
    <t>300957</t>
  </si>
  <si>
    <t>NDJOBO ZOBO BIBIANE VANESSA</t>
  </si>
  <si>
    <t>( EXCELENCE DIVINE SERVICES )</t>
  </si>
  <si>
    <t>P078817024144W</t>
  </si>
  <si>
    <t>300958</t>
  </si>
  <si>
    <t>P090018052794N</t>
  </si>
  <si>
    <t>300959</t>
  </si>
  <si>
    <t>ALEX BENJAMIN</t>
  </si>
  <si>
    <t>P078414418576G</t>
  </si>
  <si>
    <t>UNE LAVERIE</t>
  </si>
  <si>
    <t>FACE DE LA STE SODIP</t>
  </si>
  <si>
    <t>300960</t>
  </si>
  <si>
    <t>P029017537114E</t>
  </si>
  <si>
    <t>TÂCHERON À CAMWATER</t>
  </si>
  <si>
    <t>300961</t>
  </si>
  <si>
    <t>P030016621813P</t>
  </si>
  <si>
    <t>300962</t>
  </si>
  <si>
    <t>CHRISTELLE LETHICIA</t>
  </si>
  <si>
    <t>P068414701316S</t>
  </si>
  <si>
    <t>1, RUE DU DWARFT</t>
  </si>
  <si>
    <t>300963</t>
  </si>
  <si>
    <t>P089117114793C</t>
  </si>
  <si>
    <t>300964</t>
  </si>
  <si>
    <t>P116417771746Z</t>
  </si>
  <si>
    <t>300965</t>
  </si>
  <si>
    <t>EMMANUELLE DESIREE ANNETTE</t>
  </si>
  <si>
    <t>P029216474650S</t>
  </si>
  <si>
    <t>DERRIERE LA BOULANGERIE ESSOMBA</t>
  </si>
  <si>
    <t>300966</t>
  </si>
  <si>
    <t>FRANCINE MARIE BERNARD</t>
  </si>
  <si>
    <t>P070016382653F</t>
  </si>
  <si>
    <t>300967</t>
  </si>
  <si>
    <t>P037116686026M</t>
  </si>
  <si>
    <t>300968</t>
  </si>
  <si>
    <t>P035515646014R</t>
  </si>
  <si>
    <t>300969</t>
  </si>
  <si>
    <t>JEAN FILS RAOUL</t>
  </si>
  <si>
    <t>P059016364710R</t>
  </si>
  <si>
    <t>300970</t>
  </si>
  <si>
    <t>P088116849044X</t>
  </si>
  <si>
    <t>300971</t>
  </si>
  <si>
    <t>P078917159495M</t>
  </si>
  <si>
    <t>300972</t>
  </si>
  <si>
    <t>JOACHIM ARMAND</t>
  </si>
  <si>
    <t>P019016757958Z</t>
  </si>
  <si>
    <t>BIPINDI CENTRE (QUARTIER HAOUSSA)</t>
  </si>
  <si>
    <t>300973</t>
  </si>
  <si>
    <t>LUCILE SANDRINE SUZY (ETS AFRITITUDE HOME)</t>
  </si>
  <si>
    <t>P038513401431W</t>
  </si>
  <si>
    <t>300974</t>
  </si>
  <si>
    <t>LUMIERE GEORGE DANIEL</t>
  </si>
  <si>
    <t>P060116838138A</t>
  </si>
  <si>
    <t>300975</t>
  </si>
  <si>
    <t>P066115331397B</t>
  </si>
  <si>
    <t>300976</t>
  </si>
  <si>
    <t>MOISE MOREL</t>
  </si>
  <si>
    <t>P040117893224T</t>
  </si>
  <si>
    <t>300977</t>
  </si>
  <si>
    <t>MOUSTAPHA YVES</t>
  </si>
  <si>
    <t>P028417543993T</t>
  </si>
  <si>
    <t>300978</t>
  </si>
  <si>
    <t>NADINE ANTOINETTE</t>
  </si>
  <si>
    <t>P069618284134X</t>
  </si>
  <si>
    <t>300979</t>
  </si>
  <si>
    <t>OLIVIER PARFAIT</t>
  </si>
  <si>
    <t>P118417960512Z</t>
  </si>
  <si>
    <t>300980</t>
  </si>
  <si>
    <t>P096717927390P</t>
  </si>
  <si>
    <t>300981</t>
  </si>
  <si>
    <t>PAUL FELIX</t>
  </si>
  <si>
    <t>P019112706412L</t>
  </si>
  <si>
    <t>300982</t>
  </si>
  <si>
    <t>PEYRAC</t>
  </si>
  <si>
    <t>P015715443567H</t>
  </si>
  <si>
    <t>300983</t>
  </si>
  <si>
    <t>PIERRE STEPHANE(ETS YO AND BLESSING)</t>
  </si>
  <si>
    <t>P078918116424H</t>
  </si>
  <si>
    <t>300984</t>
  </si>
  <si>
    <t>P028316709859E</t>
  </si>
  <si>
    <t>VBH COMMERCE</t>
  </si>
  <si>
    <t>300985</t>
  </si>
  <si>
    <t>P018212261141W</t>
  </si>
  <si>
    <t>300986</t>
  </si>
  <si>
    <t>SYLVIE FRANCOISE</t>
  </si>
  <si>
    <t>P076715463332F</t>
  </si>
  <si>
    <t>300987</t>
  </si>
  <si>
    <t>P015518500971F</t>
  </si>
  <si>
    <t>300988</t>
  </si>
  <si>
    <t>NDJOCK AKONO</t>
  </si>
  <si>
    <t>IVAN GINO</t>
  </si>
  <si>
    <t>P021915739905C</t>
  </si>
  <si>
    <t>300989</t>
  </si>
  <si>
    <t>NDJOCK AUGUSTIN JACQUES</t>
  </si>
  <si>
    <t>P047217542057H</t>
  </si>
  <si>
    <t>300990</t>
  </si>
  <si>
    <t>NDJOCK AVOM</t>
  </si>
  <si>
    <t>LEMBERT</t>
  </si>
  <si>
    <t>P048217964623G</t>
  </si>
  <si>
    <t>300991</t>
  </si>
  <si>
    <t>NDJOCK BAYIHA</t>
  </si>
  <si>
    <t>P067718461956J</t>
  </si>
  <si>
    <t>300992</t>
  </si>
  <si>
    <t>PAUL NOE</t>
  </si>
  <si>
    <t>P038600567761U</t>
  </si>
  <si>
    <t>300993</t>
  </si>
  <si>
    <t>NDJOCK BEKONO</t>
  </si>
  <si>
    <t>P126916237924E</t>
  </si>
  <si>
    <t>300994</t>
  </si>
  <si>
    <t>NDJOCK BERTRAND</t>
  </si>
  <si>
    <t>P078416603331M</t>
  </si>
  <si>
    <t>300995</t>
  </si>
  <si>
    <t>NDJOCK BIDJECK EPSE ELEAKA JOSILE FLAVIE</t>
  </si>
  <si>
    <t>P038517034653T</t>
  </si>
  <si>
    <t>300996</t>
  </si>
  <si>
    <t>NDJOCK CHRISTIAN</t>
  </si>
  <si>
    <t>ETS EDER ET FILS</t>
  </si>
  <si>
    <t>P128400561909N</t>
  </si>
  <si>
    <t>300997</t>
  </si>
  <si>
    <t>NDJOCK DANIEL GERARD</t>
  </si>
  <si>
    <t>ETS NDJOCK DANIEL GERARD</t>
  </si>
  <si>
    <t>P048012504935Y</t>
  </si>
  <si>
    <t>300998</t>
  </si>
  <si>
    <t>NDJOCK EP. AZENGHUE KENFACK</t>
  </si>
  <si>
    <t>P018112352637Q</t>
  </si>
  <si>
    <t>300999</t>
  </si>
  <si>
    <t>NDJOCK EPSE BALOUKA</t>
  </si>
  <si>
    <t>P029318188174J</t>
  </si>
  <si>
    <t>301000</t>
  </si>
  <si>
    <t>NDJOCK epse BATENA</t>
  </si>
  <si>
    <t>BERTHE EMILIE</t>
  </si>
  <si>
    <t>P078117725875L</t>
  </si>
  <si>
    <t>301001</t>
  </si>
  <si>
    <t>NDJOCK EPSEE NJIKE PATIENCE SOPHIE</t>
  </si>
  <si>
    <t>ETS PASSY &amp; CIE</t>
  </si>
  <si>
    <t>P037400446857A</t>
  </si>
  <si>
    <t>301002</t>
  </si>
  <si>
    <t>NDJOCK ESSOUMBA</t>
  </si>
  <si>
    <t>P035917566673Q</t>
  </si>
  <si>
    <t>301003</t>
  </si>
  <si>
    <t>NDJOCK ETOUNDE</t>
  </si>
  <si>
    <t>P018517763139B</t>
  </si>
  <si>
    <t>301004</t>
  </si>
  <si>
    <t>NDJOCK FOSSO MATHIEU BLAISE</t>
  </si>
  <si>
    <t>P122017498169U</t>
  </si>
  <si>
    <t>301005</t>
  </si>
  <si>
    <t>ETS ARTI METAL</t>
  </si>
  <si>
    <t>P039012585937K</t>
  </si>
  <si>
    <t>301006</t>
  </si>
  <si>
    <t>NDJOCK II</t>
  </si>
  <si>
    <t>ZACHEE MERIMEE SERGE</t>
  </si>
  <si>
    <t>P118317859588W</t>
  </si>
  <si>
    <t>301007</t>
  </si>
  <si>
    <t>NDJOCK II JEAN PAUL</t>
  </si>
  <si>
    <t>ETS NDJOCK ET FILS</t>
  </si>
  <si>
    <t>P128812678635M</t>
  </si>
  <si>
    <t>301008</t>
  </si>
  <si>
    <t>NDJOCK JACQUES</t>
  </si>
  <si>
    <t>P069918075436T</t>
  </si>
  <si>
    <t>301009</t>
  </si>
  <si>
    <t>NDJOCK JANVIER</t>
  </si>
  <si>
    <t>P016415982587M</t>
  </si>
  <si>
    <t>HÉBERGEMENT+ VBA</t>
  </si>
  <si>
    <t>301010</t>
  </si>
  <si>
    <t>NDJOCK JEAN DANIEL</t>
  </si>
  <si>
    <t>P069213608235H</t>
  </si>
  <si>
    <t>301011</t>
  </si>
  <si>
    <t>NDJOCK JOSEPH</t>
  </si>
  <si>
    <t>P122015520044H</t>
  </si>
  <si>
    <t>301012</t>
  </si>
  <si>
    <t>NDJOCK LOUIS ARMAND</t>
  </si>
  <si>
    <t>(ETS AGANZ &amp; CIE)</t>
  </si>
  <si>
    <t>P077711917797H</t>
  </si>
  <si>
    <t>301013</t>
  </si>
  <si>
    <t>NDJOCK LOUISE PULCHERIE</t>
  </si>
  <si>
    <t>(NDOLOTEX ENTERPRISE)</t>
  </si>
  <si>
    <t>P107100576363H</t>
  </si>
  <si>
    <t>FOURNITURES &amp; TRAVAUX GENERAUX</t>
  </si>
  <si>
    <t>301014</t>
  </si>
  <si>
    <t>NDJOCK M.</t>
  </si>
  <si>
    <t>P039017086966K</t>
  </si>
  <si>
    <t>301015</t>
  </si>
  <si>
    <t>NDJOCK MAKON FIDELE</t>
  </si>
  <si>
    <t>P046300499071G</t>
  </si>
  <si>
    <t>POUGUE</t>
  </si>
  <si>
    <t>301016</t>
  </si>
  <si>
    <t>NDJOCK MANGUELLE</t>
  </si>
  <si>
    <t>GENEVIEVE GEORGIA</t>
  </si>
  <si>
    <t>P129217080796Z</t>
  </si>
  <si>
    <t>301017</t>
  </si>
  <si>
    <t>NDJOCK NDJOCK</t>
  </si>
  <si>
    <t>ISAAC OSCAR (ETS NDJOCK AND PARTNERS)</t>
  </si>
  <si>
    <t>P087516627183J</t>
  </si>
  <si>
    <t>301018</t>
  </si>
  <si>
    <t>NDJOCK NDJOCK EMMANUEL JOEL</t>
  </si>
  <si>
    <t>ETS NDJOCK</t>
  </si>
  <si>
    <t>P038412335220K</t>
  </si>
  <si>
    <t>301019</t>
  </si>
  <si>
    <t>NDJOCK NDJOCK JEAN BAPTISTE</t>
  </si>
  <si>
    <t>(ETS VANELLA CELEST LIGHT CAMEROON)</t>
  </si>
  <si>
    <t>P105316473115B</t>
  </si>
  <si>
    <t>301020</t>
  </si>
  <si>
    <t>NDJOCK NDJOCK PATRICK</t>
  </si>
  <si>
    <t>P118912285183P</t>
  </si>
  <si>
    <t>301021</t>
  </si>
  <si>
    <t>NDJOCK NDJOCK RUBEN ROGER</t>
  </si>
  <si>
    <t>P084300055680L</t>
  </si>
  <si>
    <t>MAKAI</t>
  </si>
  <si>
    <t>301022</t>
  </si>
  <si>
    <t>NDJOCK NDJOCK TITI</t>
  </si>
  <si>
    <t>P028618592790R</t>
  </si>
  <si>
    <t>301023</t>
  </si>
  <si>
    <t>NDJOCK NEMI BINGAN</t>
  </si>
  <si>
    <t>P016800512128W</t>
  </si>
  <si>
    <t>301024</t>
  </si>
  <si>
    <t>NDJOCK NGON</t>
  </si>
  <si>
    <t>CHRISTINE GRACE</t>
  </si>
  <si>
    <t>P067415305134N</t>
  </si>
  <si>
    <t>301025</t>
  </si>
  <si>
    <t>P057417791458T</t>
  </si>
  <si>
    <t>301026</t>
  </si>
  <si>
    <t>NDJOCK NGOUNDA</t>
  </si>
  <si>
    <t>P046414439990X</t>
  </si>
  <si>
    <t>301027</t>
  </si>
  <si>
    <t>NDJOCK NGUE</t>
  </si>
  <si>
    <t>P027812636644E</t>
  </si>
  <si>
    <t>301028</t>
  </si>
  <si>
    <t>NDJOCK NKEN</t>
  </si>
  <si>
    <t>EMILE SENIOR</t>
  </si>
  <si>
    <t>P129516928127U</t>
  </si>
  <si>
    <t>PLOMBE</t>
  </si>
  <si>
    <t>301029</t>
  </si>
  <si>
    <t>NDJOCK NKENG</t>
  </si>
  <si>
    <t>DAVID EMMANUEL</t>
  </si>
  <si>
    <t>P048916046450H</t>
  </si>
  <si>
    <t>A COTE D'ELECAM</t>
  </si>
  <si>
    <t>301030</t>
  </si>
  <si>
    <t>NDJOCK ODILE BÉATRICE</t>
  </si>
  <si>
    <t>P068616845740N</t>
  </si>
  <si>
    <t>301031</t>
  </si>
  <si>
    <t>P068616842697F</t>
  </si>
  <si>
    <t>301032</t>
  </si>
  <si>
    <t>NDJOCK SERGE RAOUL</t>
  </si>
  <si>
    <t>ETS CORTOP"</t>
  </si>
  <si>
    <t>P097400543559W</t>
  </si>
  <si>
    <t>301033</t>
  </si>
  <si>
    <t>NDJOCK TONGMAM</t>
  </si>
  <si>
    <t>CÉDRIC AUGUSTIN</t>
  </si>
  <si>
    <t>P019216707775Z</t>
  </si>
  <si>
    <t>BP1016</t>
  </si>
  <si>
    <t>301034</t>
  </si>
  <si>
    <t>NDJOCK YANN</t>
  </si>
  <si>
    <t>ETS HANDEL</t>
  </si>
  <si>
    <t>P099116356188M</t>
  </si>
  <si>
    <t>301035</t>
  </si>
  <si>
    <t>NDJOCK YEMNGA</t>
  </si>
  <si>
    <t>P035512636477B</t>
  </si>
  <si>
    <t>VENTE BEIGNETS &amp; HARICOT</t>
  </si>
  <si>
    <t>301036</t>
  </si>
  <si>
    <t>NDJOCK YVES GAUTIER</t>
  </si>
  <si>
    <t>ETS NYG'S INTERNATIONAL</t>
  </si>
  <si>
    <t>P019412654558D</t>
  </si>
  <si>
    <t>301037</t>
  </si>
  <si>
    <t>NDJOCKAM</t>
  </si>
  <si>
    <t>P097017193346X</t>
  </si>
  <si>
    <t>ANCIENNE GENDAMERIE</t>
  </si>
  <si>
    <t>301038</t>
  </si>
  <si>
    <t>NDJOCKAUTOCARS SARL</t>
  </si>
  <si>
    <t>M072417917412A</t>
  </si>
  <si>
    <t>301039</t>
  </si>
  <si>
    <t>NDJOCKE MBAH</t>
  </si>
  <si>
    <t>P088318595073U</t>
  </si>
  <si>
    <t>301040</t>
  </si>
  <si>
    <t>NDJOCKE MONGO</t>
  </si>
  <si>
    <t>P066925248964X</t>
  </si>
  <si>
    <t>QTIER AMOUR</t>
  </si>
  <si>
    <t>301041</t>
  </si>
  <si>
    <t>NDJOCKSO</t>
  </si>
  <si>
    <t>PIERRE LARE</t>
  </si>
  <si>
    <t>P038412492921R</t>
  </si>
  <si>
    <t>301042</t>
  </si>
  <si>
    <t>NDJOCKY</t>
  </si>
  <si>
    <t>P066117968334H</t>
  </si>
  <si>
    <t>301043</t>
  </si>
  <si>
    <t>NDJODA</t>
  </si>
  <si>
    <t>AURIAM AALVINE</t>
  </si>
  <si>
    <t>P029316708113F</t>
  </si>
  <si>
    <t>LOUM NGODI</t>
  </si>
  <si>
    <t>301044</t>
  </si>
  <si>
    <t>NDJODIEU NYA</t>
  </si>
  <si>
    <t>MIREILLE AURELINE</t>
  </si>
  <si>
    <t>P018518174479F</t>
  </si>
  <si>
    <t>301045</t>
  </si>
  <si>
    <t>NDJODJE NOEL</t>
  </si>
  <si>
    <t>ETS NDJODJE NOEL</t>
  </si>
  <si>
    <t>P116716757544K</t>
  </si>
  <si>
    <t>301046</t>
  </si>
  <si>
    <t>NDJODO</t>
  </si>
  <si>
    <t>FAUSTIN GUY</t>
  </si>
  <si>
    <t>P046912115800J</t>
  </si>
  <si>
    <t>301047</t>
  </si>
  <si>
    <t>FILS CHARLES MARCEL ALAIN</t>
  </si>
  <si>
    <t>P077616379550B</t>
  </si>
  <si>
    <t>301048</t>
  </si>
  <si>
    <t>P028912722560Z</t>
  </si>
  <si>
    <t>301049</t>
  </si>
  <si>
    <t>P028918196141S</t>
  </si>
  <si>
    <t>301050</t>
  </si>
  <si>
    <t>NDJODO BESSALA</t>
  </si>
  <si>
    <t>P089218076368S</t>
  </si>
  <si>
    <t>ÉCHANGEUR OBALA</t>
  </si>
  <si>
    <t>301051</t>
  </si>
  <si>
    <t>NDJODO BIKOUN</t>
  </si>
  <si>
    <t>P046000230649H</t>
  </si>
  <si>
    <t>301052</t>
  </si>
  <si>
    <t>P046015495829E</t>
  </si>
  <si>
    <t>301053</t>
  </si>
  <si>
    <t>NDJODO ETEME</t>
  </si>
  <si>
    <t>MARIE MYRIAM</t>
  </si>
  <si>
    <t>P128916598147E</t>
  </si>
  <si>
    <t>301054</t>
  </si>
  <si>
    <t>NDJODO FRANCOIS ROMUALD</t>
  </si>
  <si>
    <t>P028918161548J</t>
  </si>
  <si>
    <t>301055</t>
  </si>
  <si>
    <t>NDJODO MANGA</t>
  </si>
  <si>
    <t>PIERRE HERMANN</t>
  </si>
  <si>
    <t>P068817186466C</t>
  </si>
  <si>
    <t>301056</t>
  </si>
  <si>
    <t>Ndjodo Nke</t>
  </si>
  <si>
    <t>P067817971340N</t>
  </si>
  <si>
    <t>301057</t>
  </si>
  <si>
    <t>NDJODOM</t>
  </si>
  <si>
    <t>CAROLINE ANGE</t>
  </si>
  <si>
    <t>P079416283433P</t>
  </si>
  <si>
    <t>301058</t>
  </si>
  <si>
    <t>NDJOFANG</t>
  </si>
  <si>
    <t>ERIC RYAN</t>
  </si>
  <si>
    <t>P050117966372Q</t>
  </si>
  <si>
    <t>301059</t>
  </si>
  <si>
    <t>FABRICE MAGLOIRE</t>
  </si>
  <si>
    <t>P038917719276Z</t>
  </si>
  <si>
    <t>301060</t>
  </si>
  <si>
    <t>P037618199687A</t>
  </si>
  <si>
    <t>301061</t>
  </si>
  <si>
    <t>NICOLE MATHIEU</t>
  </si>
  <si>
    <t>P056512438207D</t>
  </si>
  <si>
    <t>301062</t>
  </si>
  <si>
    <t>NDJOFANG FABRICE</t>
  </si>
  <si>
    <t>ETS NDJOFANG</t>
  </si>
  <si>
    <t>P127200096251J</t>
  </si>
  <si>
    <t>301063</t>
  </si>
  <si>
    <t>NDJOFANG MBAKOP</t>
  </si>
  <si>
    <t>P098012527539U</t>
  </si>
  <si>
    <t>301064</t>
  </si>
  <si>
    <t>NDJOFANG NGOKO</t>
  </si>
  <si>
    <t>P016300039864L</t>
  </si>
  <si>
    <t>301065</t>
  </si>
  <si>
    <t>NDJOFANG OUANDJI</t>
  </si>
  <si>
    <t>FERRY STEPHANNE</t>
  </si>
  <si>
    <t>P098817055354J</t>
  </si>
  <si>
    <t>301066</t>
  </si>
  <si>
    <t>NDJOFANG TCHAWOU</t>
  </si>
  <si>
    <t>GABRIELLE AUSTELLE</t>
  </si>
  <si>
    <t>P020217871102T</t>
  </si>
  <si>
    <t>301067</t>
  </si>
  <si>
    <t>P020217877077J</t>
  </si>
  <si>
    <t>301068</t>
  </si>
  <si>
    <t>P010217972280N</t>
  </si>
  <si>
    <t>301069</t>
  </si>
  <si>
    <t>NDJOG</t>
  </si>
  <si>
    <t>JEAN PAUL II</t>
  </si>
  <si>
    <t>P088516993638Y</t>
  </si>
  <si>
    <t>301070</t>
  </si>
  <si>
    <t>NDJOGA YOTNDA</t>
  </si>
  <si>
    <t>P098212692505S</t>
  </si>
  <si>
    <t>301071</t>
  </si>
  <si>
    <t>NDJOGNOU NKEMGNI.</t>
  </si>
  <si>
    <t>ERIC JOEL.</t>
  </si>
  <si>
    <t>P127917352020E</t>
  </si>
  <si>
    <t>301072</t>
  </si>
  <si>
    <t>NDJOGOUA YOSSA</t>
  </si>
  <si>
    <t>P019317866647N</t>
  </si>
  <si>
    <t>301073</t>
  </si>
  <si>
    <t>NDJOH</t>
  </si>
  <si>
    <t>JUNIOR KEVIN YVAN</t>
  </si>
  <si>
    <t>P080116664433Y</t>
  </si>
  <si>
    <t>301074</t>
  </si>
  <si>
    <t>P109417710934P</t>
  </si>
  <si>
    <t>301075</t>
  </si>
  <si>
    <t>SACKEO</t>
  </si>
  <si>
    <t>P025712673175E</t>
  </si>
  <si>
    <t>301076</t>
  </si>
  <si>
    <t>NDJOH AYISSI</t>
  </si>
  <si>
    <t>P098416412994M</t>
  </si>
  <si>
    <t>301077</t>
  </si>
  <si>
    <t>NDJOH EDIMO NKONGO ROBERT</t>
  </si>
  <si>
    <t>P122016087628C</t>
  </si>
  <si>
    <t>301078</t>
  </si>
  <si>
    <t>NDJOH MVONDO</t>
  </si>
  <si>
    <t>P086417292962B</t>
  </si>
  <si>
    <t>301079</t>
  </si>
  <si>
    <t>NDJOH NDENGUE</t>
  </si>
  <si>
    <t>PRISCILE REINE</t>
  </si>
  <si>
    <t>P089317763713A</t>
  </si>
  <si>
    <t>301080</t>
  </si>
  <si>
    <t>JEAN JACQUES DAMIEN</t>
  </si>
  <si>
    <t>P028114814619D</t>
  </si>
  <si>
    <t>COMMISSARIAT DU 11E</t>
  </si>
  <si>
    <t>301081</t>
  </si>
  <si>
    <t>NDJOH POUTE</t>
  </si>
  <si>
    <t>P029016773288F</t>
  </si>
  <si>
    <t>301082</t>
  </si>
  <si>
    <t>P029017702088N</t>
  </si>
  <si>
    <t>301083</t>
  </si>
  <si>
    <t>NDJOHE</t>
  </si>
  <si>
    <t>P067212566118X</t>
  </si>
  <si>
    <t>301084</t>
  </si>
  <si>
    <t>NDJOK</t>
  </si>
  <si>
    <t>P087717619522Z</t>
  </si>
  <si>
    <t>301085</t>
  </si>
  <si>
    <t>IRIS MANUELA</t>
  </si>
  <si>
    <t>P019417995444E</t>
  </si>
  <si>
    <t>301086</t>
  </si>
  <si>
    <t>P066217278762M</t>
  </si>
  <si>
    <t>301087</t>
  </si>
  <si>
    <t>P087416332303R</t>
  </si>
  <si>
    <t>301088</t>
  </si>
  <si>
    <t>NDJOK EHOG NOE</t>
  </si>
  <si>
    <t>" ETS MULTI - TRAVAUX &amp; EGCPS "</t>
  </si>
  <si>
    <t>P126000020420D</t>
  </si>
  <si>
    <t>301089</t>
  </si>
  <si>
    <t>NDJOKA MONIQUE</t>
  </si>
  <si>
    <t>ETS DJUBA PRESSING</t>
  </si>
  <si>
    <t>P027817068399N</t>
  </si>
  <si>
    <t>301090</t>
  </si>
  <si>
    <t>NDJOKA SARL</t>
  </si>
  <si>
    <t>M062217409647X</t>
  </si>
  <si>
    <t>301091</t>
  </si>
  <si>
    <t>NDJOKAN</t>
  </si>
  <si>
    <t>P010117824665W</t>
  </si>
  <si>
    <t>301092</t>
  </si>
  <si>
    <t>NDJOKAP FOFOU</t>
  </si>
  <si>
    <t>NIC BRAYALLE</t>
  </si>
  <si>
    <t>P040416398012L</t>
  </si>
  <si>
    <t>GLOBAL SERVICE</t>
  </si>
  <si>
    <t>301093</t>
  </si>
  <si>
    <t>NDJOKI</t>
  </si>
  <si>
    <t>P078417614526E</t>
  </si>
  <si>
    <t>301094</t>
  </si>
  <si>
    <t>NDJOKO</t>
  </si>
  <si>
    <t>ALLEGRA</t>
  </si>
  <si>
    <t>P048718068212A</t>
  </si>
  <si>
    <t>301095</t>
  </si>
  <si>
    <t>CESARINE EMMA</t>
  </si>
  <si>
    <t>P027616256863L</t>
  </si>
  <si>
    <t>301096</t>
  </si>
  <si>
    <t>NDJOKOHO EPSEE ZONGANG</t>
  </si>
  <si>
    <t>P014000155536K</t>
  </si>
  <si>
    <t>301097</t>
  </si>
  <si>
    <t>NDJOKOU</t>
  </si>
  <si>
    <t>P115900136816Z</t>
  </si>
  <si>
    <t>MVOG MBI MARCH</t>
  </si>
  <si>
    <t>301098</t>
  </si>
  <si>
    <t>NDJOKOU NJUEYA SEMENOU</t>
  </si>
  <si>
    <t>P109016383686L</t>
  </si>
  <si>
    <t>301099</t>
  </si>
  <si>
    <t>NDJOKOUA EPSE NJAMEN</t>
  </si>
  <si>
    <t>JULIENNE NYAMEN</t>
  </si>
  <si>
    <t>P115416861316G</t>
  </si>
  <si>
    <t>301100</t>
  </si>
  <si>
    <t>NDJOKOUSSERE WOPEMA</t>
  </si>
  <si>
    <t>P078414947077U</t>
  </si>
  <si>
    <t>VENDEUR ORANGE ET MTN</t>
  </si>
  <si>
    <t>301101</t>
  </si>
  <si>
    <t>NDJOL NDJOL</t>
  </si>
  <si>
    <t>P119018056639K</t>
  </si>
  <si>
    <t>301102</t>
  </si>
  <si>
    <t>NDJOL OSTCHAM Angeline Marlyse</t>
  </si>
  <si>
    <t>P097400513287R</t>
  </si>
  <si>
    <t>301103</t>
  </si>
  <si>
    <t>NDJOLDA WORD SERVICE INTERNATIONAL</t>
  </si>
  <si>
    <t>M052014442645G</t>
  </si>
  <si>
    <t>TRAVAUX PUBLICS,BATIMENTS,MAINTENANCE DES AUTOMOBILES,COMMERCE GENERALE</t>
  </si>
  <si>
    <t>301104</t>
  </si>
  <si>
    <t>NDJOLE ASSOUHO EPSEE TOKPANOU</t>
  </si>
  <si>
    <t>ISABELLE MARIE</t>
  </si>
  <si>
    <t>P113600086027E</t>
  </si>
  <si>
    <t>301105</t>
  </si>
  <si>
    <t>NDJOLE KAMGANG ELISE FABIOLA</t>
  </si>
  <si>
    <t>(GLOBAL DISTRIBUTION)</t>
  </si>
  <si>
    <t>P072416877514F</t>
  </si>
  <si>
    <t>COMMERCE GENERAL;PRESTATIONS DE SERVICES;BTP;TRANSPORT;IMPORT/EXPORT</t>
  </si>
  <si>
    <t>301106</t>
  </si>
  <si>
    <t>NDJOLEA LOREL</t>
  </si>
  <si>
    <t>(ETS NDJOLEA)</t>
  </si>
  <si>
    <t>P030216362446Z</t>
  </si>
  <si>
    <t>301107</t>
  </si>
  <si>
    <t>NDJOLLE</t>
  </si>
  <si>
    <t>VANESSA DANIELLE</t>
  </si>
  <si>
    <t>P019817771314B</t>
  </si>
  <si>
    <t>301108</t>
  </si>
  <si>
    <t>NDJOLLE SONE</t>
  </si>
  <si>
    <t>P039117557261F</t>
  </si>
  <si>
    <t>A COTE FEU MAIRE</t>
  </si>
  <si>
    <t>301109</t>
  </si>
  <si>
    <t>NDJOM</t>
  </si>
  <si>
    <t>P058216991735R</t>
  </si>
  <si>
    <t>301110</t>
  </si>
  <si>
    <t>FELICITE EUPHRASIE</t>
  </si>
  <si>
    <t>P069517627261M</t>
  </si>
  <si>
    <t>301111</t>
  </si>
  <si>
    <t>MYSTERE HERMINE</t>
  </si>
  <si>
    <t>P069416626638D</t>
  </si>
  <si>
    <t>301112</t>
  </si>
  <si>
    <t>SABINE NADEGE</t>
  </si>
  <si>
    <t>P018412629987W</t>
  </si>
  <si>
    <t>301113</t>
  </si>
  <si>
    <t>VICKY BERTRAND</t>
  </si>
  <si>
    <t>P088517453593K</t>
  </si>
  <si>
    <t>DERRIÈRE CONGELCAM CAMTEL</t>
  </si>
  <si>
    <t>301114</t>
  </si>
  <si>
    <t>NDJOM ADRIENNE GRACE CORINNE</t>
  </si>
  <si>
    <t>" ETS ADRI RECCORD "</t>
  </si>
  <si>
    <t>P029317207170T</t>
  </si>
  <si>
    <t>FABRICATION DES STRUCTURES METALLIQUES CITERNES, COMMERCE GENERAL</t>
  </si>
  <si>
    <t>301115</t>
  </si>
  <si>
    <t>NDJOM EMMANUEL</t>
  </si>
  <si>
    <t>P058216989065M</t>
  </si>
  <si>
    <t>301116</t>
  </si>
  <si>
    <t>NDJOM EPOUSE BEA</t>
  </si>
  <si>
    <t>P067017694665E</t>
  </si>
  <si>
    <t>301117</t>
  </si>
  <si>
    <t>NDJOM EPOUSE NGUUCK</t>
  </si>
  <si>
    <t>JACQUELINE LAURENTINE</t>
  </si>
  <si>
    <t>P039217087832Z</t>
  </si>
  <si>
    <t>POINT VENTE ORANGE MONEY</t>
  </si>
  <si>
    <t>CARREFOUR VALERE</t>
  </si>
  <si>
    <t>301118</t>
  </si>
  <si>
    <t>NDJOM EPSE NGUILLE</t>
  </si>
  <si>
    <t>P036517598981D</t>
  </si>
  <si>
    <t>301119</t>
  </si>
  <si>
    <t>NDJOM EZECHIEL</t>
  </si>
  <si>
    <t>P065713608441T</t>
  </si>
  <si>
    <t>EMPLOYE PERENCO RIO DEL REY</t>
  </si>
  <si>
    <t>301120</t>
  </si>
  <si>
    <t>Ndjomaha Paupine</t>
  </si>
  <si>
    <t>Ets Ndjomaha</t>
  </si>
  <si>
    <t>P059012758935Y</t>
  </si>
  <si>
    <t>Etok koss</t>
  </si>
  <si>
    <t>301121</t>
  </si>
  <si>
    <t>NDJOMAVEL SERVICES SARL</t>
  </si>
  <si>
    <t>NDS SARL</t>
  </si>
  <si>
    <t>M082517986780A</t>
  </si>
  <si>
    <t>301122</t>
  </si>
  <si>
    <t>NDJOMB BAKAHETEN</t>
  </si>
  <si>
    <t>LYNDA ESTELLE</t>
  </si>
  <si>
    <t>P059316379467D</t>
  </si>
  <si>
    <t>LOUM, NGODI 3 , DERRIERE ECOLE PUBLIC</t>
  </si>
  <si>
    <t>301123</t>
  </si>
  <si>
    <t>ANTOINE DE PADOUE(ETS ALPHA SPEED)</t>
  </si>
  <si>
    <t>P099417917636Q</t>
  </si>
  <si>
    <t>301124</t>
  </si>
  <si>
    <t>P029317168921C</t>
  </si>
  <si>
    <t>DEPOT ET RETRAIT ORANGE MONEY</t>
  </si>
  <si>
    <t>301125</t>
  </si>
  <si>
    <t>NDJOMBI</t>
  </si>
  <si>
    <t>PROSPER CHALEUR</t>
  </si>
  <si>
    <t>P038516568669Q</t>
  </si>
  <si>
    <t>301126</t>
  </si>
  <si>
    <t>NDJOMBO BEKE FRIDA</t>
  </si>
  <si>
    <t>ETS NDJOMBO</t>
  </si>
  <si>
    <t>P038012737596Z</t>
  </si>
  <si>
    <t>301127</t>
  </si>
  <si>
    <t>NDJOMBOU EPOUSE NJUIDJA</t>
  </si>
  <si>
    <t>P068015160217S</t>
  </si>
  <si>
    <t>301128</t>
  </si>
  <si>
    <t>NDJOMBRA TSAKIR</t>
  </si>
  <si>
    <t>P068717659983P</t>
  </si>
  <si>
    <t>301129</t>
  </si>
  <si>
    <t>NDJOME</t>
  </si>
  <si>
    <t>P079117331062K</t>
  </si>
  <si>
    <t>301130</t>
  </si>
  <si>
    <t>NDJOME MBELLA</t>
  </si>
  <si>
    <t>GEORGES CHRISTIAN ( ETS MULTISERVICES DE LA GRÂCE MBOULE DJOM)</t>
  </si>
  <si>
    <t>P128916074841H</t>
  </si>
  <si>
    <t>301131</t>
  </si>
  <si>
    <t>NDJOME NGUELEMBE GILDAS</t>
  </si>
  <si>
    <t>ETS HORIZON COMPANY</t>
  </si>
  <si>
    <t>P038712698654S</t>
  </si>
  <si>
    <t>301132</t>
  </si>
  <si>
    <t>NDJOMEN WILLIAM</t>
  </si>
  <si>
    <t>(ETS SIGMA COMMERCIAL UTILITY)</t>
  </si>
  <si>
    <t>P108312517682P</t>
  </si>
  <si>
    <t>GOLF/ AVENUE ROSA PARC</t>
  </si>
  <si>
    <t>301133</t>
  </si>
  <si>
    <t>NDJOMENI</t>
  </si>
  <si>
    <t>P129014568844Q</t>
  </si>
  <si>
    <t>301134</t>
  </si>
  <si>
    <t>NDJOMENI.</t>
  </si>
  <si>
    <t>Chantale Marie.</t>
  </si>
  <si>
    <t>P036917706486W</t>
  </si>
  <si>
    <t>301135</t>
  </si>
  <si>
    <t>NDJOMENIE</t>
  </si>
  <si>
    <t>P058917714055E</t>
  </si>
  <si>
    <t>301136</t>
  </si>
  <si>
    <t>NDJOMEU MBAKOP</t>
  </si>
  <si>
    <t>P018417091650R</t>
  </si>
  <si>
    <t>BALIG ISIENG</t>
  </si>
  <si>
    <t>301137</t>
  </si>
  <si>
    <t>NDJOMGOE SINDJUI</t>
  </si>
  <si>
    <t>JACK LEWIS.</t>
  </si>
  <si>
    <t>P028716967194D</t>
  </si>
  <si>
    <t>301138</t>
  </si>
  <si>
    <t>NDJOMGUEM NZALI</t>
  </si>
  <si>
    <t>P129016177433K</t>
  </si>
  <si>
    <t>BOUTIQUE ECHOPPE</t>
  </si>
  <si>
    <t>TNKONGSAMBA CITÉ VERT</t>
  </si>
  <si>
    <t>301139</t>
  </si>
  <si>
    <t>NDJOMGWE</t>
  </si>
  <si>
    <t>VIVIAN PASCAL</t>
  </si>
  <si>
    <t>P117211586346R</t>
  </si>
  <si>
    <t>301140</t>
  </si>
  <si>
    <t>NDJOMI</t>
  </si>
  <si>
    <t>P096300098675N</t>
  </si>
  <si>
    <t>301141</t>
  </si>
  <si>
    <t>NDJOMI NANA</t>
  </si>
  <si>
    <t>P029218370230P</t>
  </si>
  <si>
    <t>301142</t>
  </si>
  <si>
    <t>NDJOMI OBERLINE COSSETTE.</t>
  </si>
  <si>
    <t>P059017284654F</t>
  </si>
  <si>
    <t>301143</t>
  </si>
  <si>
    <t>NDJOMI TEUMEN</t>
  </si>
  <si>
    <t>P128716605504W</t>
  </si>
  <si>
    <t>301144</t>
  </si>
  <si>
    <t>NDJOMMASSI ELISABETH</t>
  </si>
  <si>
    <t>ETS NDJOMMASSI</t>
  </si>
  <si>
    <t>P017000444196T</t>
  </si>
  <si>
    <t>VTE SOUS VETEMENTS FEMMES</t>
  </si>
  <si>
    <t>301145</t>
  </si>
  <si>
    <t>NDJOMMOU KOM URBAIN</t>
  </si>
  <si>
    <t>ETS KOM CONSTRUCTION</t>
  </si>
  <si>
    <t>P046212748591F</t>
  </si>
  <si>
    <t>3e ENTREE VENANT DE NDOKOTI</t>
  </si>
  <si>
    <t>301146</t>
  </si>
  <si>
    <t>NDJOMNANG KAMNANG</t>
  </si>
  <si>
    <t>ULRICH ROLPH</t>
  </si>
  <si>
    <t>P100117192790Z</t>
  </si>
  <si>
    <t>301147</t>
  </si>
  <si>
    <t>'NDJOMNANG KAMNANG</t>
  </si>
  <si>
    <t>ULRICH ROLPH/</t>
  </si>
  <si>
    <t>P100117303718T</t>
  </si>
  <si>
    <t>MAKEPE MISSOKE À CÔTÉ DE LA STATION BOCOM</t>
  </si>
  <si>
    <t>301148</t>
  </si>
  <si>
    <t>NDJOMNGANG NGASSA</t>
  </si>
  <si>
    <t>P075817372651J</t>
  </si>
  <si>
    <t>301149</t>
  </si>
  <si>
    <t>NDJOMNYAM</t>
  </si>
  <si>
    <t>P026515642683C</t>
  </si>
  <si>
    <t>301150</t>
  </si>
  <si>
    <t>NDJOMO</t>
  </si>
  <si>
    <t>P099117534686A</t>
  </si>
  <si>
    <t>301151</t>
  </si>
  <si>
    <t>CLAIRE DOMINIQUE</t>
  </si>
  <si>
    <t>P099816771135N</t>
  </si>
  <si>
    <t>NGANGUE CARREFOUR ROGER MILLA</t>
  </si>
  <si>
    <t>301152</t>
  </si>
  <si>
    <t>HENRI VINCENT DE PAUL</t>
  </si>
  <si>
    <t>P077018021157C</t>
  </si>
  <si>
    <t>301153</t>
  </si>
  <si>
    <t>P045812577707M</t>
  </si>
  <si>
    <t>301154</t>
  </si>
  <si>
    <t>MARINA DIANE CLAIRE</t>
  </si>
  <si>
    <t>P089100460758A</t>
  </si>
  <si>
    <t>301155</t>
  </si>
  <si>
    <t>P129217807806M</t>
  </si>
  <si>
    <t>301156</t>
  </si>
  <si>
    <t>P065518041235Y</t>
  </si>
  <si>
    <t>301157</t>
  </si>
  <si>
    <t>Ndjomo</t>
  </si>
  <si>
    <t>P067617750850G</t>
  </si>
  <si>
    <t>301158</t>
  </si>
  <si>
    <t>NDJOMO ATEBA</t>
  </si>
  <si>
    <t>P058616842575S</t>
  </si>
  <si>
    <t>301159</t>
  </si>
  <si>
    <t>P058616842679H</t>
  </si>
  <si>
    <t>301160</t>
  </si>
  <si>
    <t>NDJOMO BESSALA DANIEL</t>
  </si>
  <si>
    <t>P088517967300Y</t>
  </si>
  <si>
    <t>Sonorisation</t>
  </si>
  <si>
    <t>301161</t>
  </si>
  <si>
    <t>NDJOMO CLAUDE</t>
  </si>
  <si>
    <t>P047112438399B</t>
  </si>
  <si>
    <t>BOUTIQUE A144</t>
  </si>
  <si>
    <t>301162</t>
  </si>
  <si>
    <t>NDJOMO DAVID</t>
  </si>
  <si>
    <t>P108117649185W</t>
  </si>
  <si>
    <t>301163</t>
  </si>
  <si>
    <t>NDJOMO DESPRES NADEGE INGRID</t>
  </si>
  <si>
    <t>P098500442764J</t>
  </si>
  <si>
    <t>BP6958 YDE</t>
  </si>
  <si>
    <t>301164</t>
  </si>
  <si>
    <t>NDJOMO EPSEE TCHABE</t>
  </si>
  <si>
    <t>P065700057484N</t>
  </si>
  <si>
    <t>301165</t>
  </si>
  <si>
    <t>NDJOMO ESSIMI</t>
  </si>
  <si>
    <t>LAURENT ARNAUD</t>
  </si>
  <si>
    <t>P089616699911F</t>
  </si>
  <si>
    <t>301166</t>
  </si>
  <si>
    <t>NDJOMO FEGANG</t>
  </si>
  <si>
    <t>P058717932550Y</t>
  </si>
  <si>
    <t>CENTRE VILLE ANCIEN POSTE DE POLICE</t>
  </si>
  <si>
    <t>301167</t>
  </si>
  <si>
    <t>NDJOMO JOSEPH</t>
  </si>
  <si>
    <t>P122017379206B</t>
  </si>
  <si>
    <t>301168</t>
  </si>
  <si>
    <t>NDJOMO KEPWA EPOUSE KAMDEM</t>
  </si>
  <si>
    <t>ELISE PASCALINE</t>
  </si>
  <si>
    <t>P106216649255E</t>
  </si>
  <si>
    <t>301169</t>
  </si>
  <si>
    <t>NDJOMO MADIE JOCELINE</t>
  </si>
  <si>
    <t>P049017843156F</t>
  </si>
  <si>
    <t>301170</t>
  </si>
  <si>
    <t>NDJOMO MARINA</t>
  </si>
  <si>
    <t>P089117493785C</t>
  </si>
  <si>
    <t>301171</t>
  </si>
  <si>
    <t>NDJOMO MEWOLO</t>
  </si>
  <si>
    <t>P019616720982N</t>
  </si>
  <si>
    <t>301172</t>
  </si>
  <si>
    <t>NDJOMO NGASSA</t>
  </si>
  <si>
    <t>P077716771262N</t>
  </si>
  <si>
    <t>301173</t>
  </si>
  <si>
    <t>NDJOMO NGONO THERANCE BERTRAND</t>
  </si>
  <si>
    <t>(ETS 2NTB)</t>
  </si>
  <si>
    <t>P048616213110B</t>
  </si>
  <si>
    <t>301174</t>
  </si>
  <si>
    <t>NDJOMO NJELANKONG</t>
  </si>
  <si>
    <t>P085800242924H</t>
  </si>
  <si>
    <t>301175</t>
  </si>
  <si>
    <t>NDJOMO NKOUNGA</t>
  </si>
  <si>
    <t>JOSEPHINE VALERY</t>
  </si>
  <si>
    <t>P098917694874E</t>
  </si>
  <si>
    <t>301176</t>
  </si>
  <si>
    <t>NDJOMO SHANDA DAVID</t>
  </si>
  <si>
    <t>P068116701469H</t>
  </si>
  <si>
    <t>301177</t>
  </si>
  <si>
    <t>NDJOMO SOP</t>
  </si>
  <si>
    <t>MERVEILLE PRISCA</t>
  </si>
  <si>
    <t>P029917633498Q</t>
  </si>
  <si>
    <t>301178</t>
  </si>
  <si>
    <t>NDJOMO TIGO</t>
  </si>
  <si>
    <t>P095417080821A</t>
  </si>
  <si>
    <t>301179</t>
  </si>
  <si>
    <t>NDJOMOU</t>
  </si>
  <si>
    <t>P095200325200R</t>
  </si>
  <si>
    <t>301180</t>
  </si>
  <si>
    <t>P017518163008B</t>
  </si>
  <si>
    <t>301181</t>
  </si>
  <si>
    <t>P017716995219A</t>
  </si>
  <si>
    <t>301182</t>
  </si>
  <si>
    <t>P017712420693A</t>
  </si>
  <si>
    <t>301183</t>
  </si>
  <si>
    <t>P026817212126U</t>
  </si>
  <si>
    <t>301184</t>
  </si>
  <si>
    <t>NDJOMOU MOUDJO</t>
  </si>
  <si>
    <t>P029018021162Z</t>
  </si>
  <si>
    <t>301185</t>
  </si>
  <si>
    <t>NDJOMOU NANA NYABEYEU</t>
  </si>
  <si>
    <t>P039014800748P</t>
  </si>
  <si>
    <t>301186</t>
  </si>
  <si>
    <t>NDJOMOU NKONDJO FIDELE</t>
  </si>
  <si>
    <t>"ETS GRUE A TOUR SERVICES"</t>
  </si>
  <si>
    <t>P045700036704Y</t>
  </si>
  <si>
    <t>MECANIQUE DE GRUES</t>
  </si>
  <si>
    <t>301187</t>
  </si>
  <si>
    <t>NDJON NDJON STEPHANE ARISTILDE (ETS DISIGNER / ETS DISTRIBUTOR)</t>
  </si>
  <si>
    <t>P019116350583E</t>
  </si>
  <si>
    <t>301188</t>
  </si>
  <si>
    <t>NDJONA NTOCK</t>
  </si>
  <si>
    <t>P068717656857L</t>
  </si>
  <si>
    <t>301189</t>
  </si>
  <si>
    <t>NDJONA NTOCK.</t>
  </si>
  <si>
    <t>P078717939181F</t>
  </si>
  <si>
    <t>301190</t>
  </si>
  <si>
    <t>NDJONDJE BIABO</t>
  </si>
  <si>
    <t>P087500149005L</t>
  </si>
  <si>
    <t>301191</t>
  </si>
  <si>
    <t>NDJONDJO MAHANGA</t>
  </si>
  <si>
    <t>P059317542691T</t>
  </si>
  <si>
    <t>MOKOLO/A COTE EMERGENCE</t>
  </si>
  <si>
    <t>301192</t>
  </si>
  <si>
    <t>NDJONDO</t>
  </si>
  <si>
    <t>P037315369513R</t>
  </si>
  <si>
    <t>301193</t>
  </si>
  <si>
    <t>P036300347978M</t>
  </si>
  <si>
    <t>FACE HÔTELALTITEL</t>
  </si>
  <si>
    <t>301194</t>
  </si>
  <si>
    <t>NDJONDO KINFAK</t>
  </si>
  <si>
    <t>FERLY DUDRICK</t>
  </si>
  <si>
    <t>P127516657670B</t>
  </si>
  <si>
    <t>301195</t>
  </si>
  <si>
    <t>NDJONDO KINFAK FERLY DUDRICK</t>
  </si>
  <si>
    <t>(JORKLAND)</t>
  </si>
  <si>
    <t>P127512270692F</t>
  </si>
  <si>
    <t>PREST. SCES - DISTRIB. &amp; REPRESENT.</t>
  </si>
  <si>
    <t>301196</t>
  </si>
  <si>
    <t>NDJONDO NGUEKAM</t>
  </si>
  <si>
    <t>JORDY DUDRICK</t>
  </si>
  <si>
    <t>P090418050499W</t>
  </si>
  <si>
    <t>AHALA/Camp Tunisien</t>
  </si>
  <si>
    <t>301197</t>
  </si>
  <si>
    <t>NDJONDO SANDJO</t>
  </si>
  <si>
    <t>NINO ALFREDO</t>
  </si>
  <si>
    <t>P038117866662A</t>
  </si>
  <si>
    <t>301198</t>
  </si>
  <si>
    <t>NDJONENG</t>
  </si>
  <si>
    <t>P098717903473Y</t>
  </si>
  <si>
    <t>301199</t>
  </si>
  <si>
    <t>NDJONFANG TCHUIPET</t>
  </si>
  <si>
    <t>ARIENNE CLAUDINE</t>
  </si>
  <si>
    <t>P029516720870Z</t>
  </si>
  <si>
    <t>301200</t>
  </si>
  <si>
    <t>NDJONFEU</t>
  </si>
  <si>
    <t>P060217063039A</t>
  </si>
  <si>
    <t>301201</t>
  </si>
  <si>
    <t>NDJONG</t>
  </si>
  <si>
    <t>ZACHEE PATRICK</t>
  </si>
  <si>
    <t>P057915290707E</t>
  </si>
  <si>
    <t>301202</t>
  </si>
  <si>
    <t>NDJONG EMMANUELLE</t>
  </si>
  <si>
    <t>P018516886226U</t>
  </si>
  <si>
    <t>MEDICINE</t>
  </si>
  <si>
    <t>301203</t>
  </si>
  <si>
    <t>NDJONG FRANCOISE MARIENDJ</t>
  </si>
  <si>
    <t>NDJONG FRANCOISE</t>
  </si>
  <si>
    <t>P038112600894D</t>
  </si>
  <si>
    <t>301204</t>
  </si>
  <si>
    <t>NDJONG RAYMOND</t>
  </si>
  <si>
    <t>COMPLEXE QUEEN'S PLAZZA</t>
  </si>
  <si>
    <t>P036712485924G</t>
  </si>
  <si>
    <t>301205</t>
  </si>
  <si>
    <t>NDJONG YUH EPSE NFOR SHEY</t>
  </si>
  <si>
    <t>P106416250527Q</t>
  </si>
  <si>
    <t>VENTE DES GAMELLES</t>
  </si>
  <si>
    <t>301206</t>
  </si>
  <si>
    <t>NDJONGA ISAAC</t>
  </si>
  <si>
    <t>(ETS FUS)</t>
  </si>
  <si>
    <t>P066014952556R</t>
  </si>
  <si>
    <t>INGENIERIE/PRESTATIONS DE SERVICES/MAINTENANCE</t>
  </si>
  <si>
    <t>301207</t>
  </si>
  <si>
    <t>NDJONGA MEMPOUILIA ARNAUD</t>
  </si>
  <si>
    <t>P078018553574S</t>
  </si>
  <si>
    <t>RESTAURATION , VBA</t>
  </si>
  <si>
    <t>Entrée la mairie kribi 1er</t>
  </si>
  <si>
    <t>301208</t>
  </si>
  <si>
    <t>NDJONGO</t>
  </si>
  <si>
    <t>ROBERT PATRICK</t>
  </si>
  <si>
    <t>P068512569457A</t>
  </si>
  <si>
    <t>301209</t>
  </si>
  <si>
    <t>NDJONGO BABENEKI EP. BANENGUELEN</t>
  </si>
  <si>
    <t>VANESSA GERMAINE</t>
  </si>
  <si>
    <t>P068215149096E</t>
  </si>
  <si>
    <t>301210</t>
  </si>
  <si>
    <t>NDJONGO EPSE MELI JULIENNE</t>
  </si>
  <si>
    <t>ETS NDJONGO</t>
  </si>
  <si>
    <t>P074800518615W</t>
  </si>
  <si>
    <t>301211</t>
  </si>
  <si>
    <t>NDJONGO MBAMY DE FEUTCHADA</t>
  </si>
  <si>
    <t>SARA JAEL</t>
  </si>
  <si>
    <t>P038517689799B</t>
  </si>
  <si>
    <t>301212</t>
  </si>
  <si>
    <t>NDJONGO MISSOYE</t>
  </si>
  <si>
    <t>PAULIN DESIRE</t>
  </si>
  <si>
    <t>P126918554927L</t>
  </si>
  <si>
    <t>301213</t>
  </si>
  <si>
    <t>NDJONGO NGONO</t>
  </si>
  <si>
    <t>P025717696896D</t>
  </si>
  <si>
    <t>AGENCE GENERAL</t>
  </si>
  <si>
    <t>301214</t>
  </si>
  <si>
    <t>NDJONGOLI VIVIANNE GEORGINE</t>
  </si>
  <si>
    <t>P089612637053A</t>
  </si>
  <si>
    <t>301215</t>
  </si>
  <si>
    <t>NDJONGOUE KAMENI</t>
  </si>
  <si>
    <t>FRANCK CEDICK</t>
  </si>
  <si>
    <t>P119618396119F</t>
  </si>
  <si>
    <t>301216</t>
  </si>
  <si>
    <t>NDJONGUI</t>
  </si>
  <si>
    <t>CHRISTIANNE DERBOISE</t>
  </si>
  <si>
    <t>P048916083842W</t>
  </si>
  <si>
    <t>301217</t>
  </si>
  <si>
    <t>JACQUELINE LÉONIE</t>
  </si>
  <si>
    <t>P026817337639Y</t>
  </si>
  <si>
    <t>301218</t>
  </si>
  <si>
    <t>NDJONGUI MADO JACQUELINE</t>
  </si>
  <si>
    <t>P122017437234U</t>
  </si>
  <si>
    <t>301219</t>
  </si>
  <si>
    <t>NDJONGUI SOPPO</t>
  </si>
  <si>
    <t>P116818268456Q</t>
  </si>
  <si>
    <t>301220</t>
  </si>
  <si>
    <t>NDJONGWA NDONGO</t>
  </si>
  <si>
    <t>P029718032043C</t>
  </si>
  <si>
    <t>301221</t>
  </si>
  <si>
    <t>NDJONKEP</t>
  </si>
  <si>
    <t>JOE YANN</t>
  </si>
  <si>
    <t>P069118199273S</t>
  </si>
  <si>
    <t>301222</t>
  </si>
  <si>
    <t>NDJONKEP TCHIENKOUA</t>
  </si>
  <si>
    <t>P128117743150M</t>
  </si>
  <si>
    <t>301223</t>
  </si>
  <si>
    <t>NDJONKOU MBAKOP</t>
  </si>
  <si>
    <t>P099017843071X</t>
  </si>
  <si>
    <t>Com. Gen</t>
  </si>
  <si>
    <t>301224</t>
  </si>
  <si>
    <t>NDJONKOU MBAKOP ARISTIDE</t>
  </si>
  <si>
    <t>ETS ARISTON</t>
  </si>
  <si>
    <t>P099012421391T</t>
  </si>
  <si>
    <t>301225</t>
  </si>
  <si>
    <t>NDJONKOUE NKWETA</t>
  </si>
  <si>
    <t>VALDESE KEVINE</t>
  </si>
  <si>
    <t>P089716835043G</t>
  </si>
  <si>
    <t>301226</t>
  </si>
  <si>
    <t>NDJONMBOG</t>
  </si>
  <si>
    <t>P018712424023W</t>
  </si>
  <si>
    <t>REPARATEUR ORDINATEUR</t>
  </si>
  <si>
    <t>301227</t>
  </si>
  <si>
    <t>NDJONNBOG URBAIN GATEIN</t>
  </si>
  <si>
    <t>P127518050144M</t>
  </si>
  <si>
    <t>301228</t>
  </si>
  <si>
    <t>NDJONO</t>
  </si>
  <si>
    <t>P098914909793T</t>
  </si>
  <si>
    <t>301229</t>
  </si>
  <si>
    <t>NDJONO OLAMA</t>
  </si>
  <si>
    <t>P069516612854Z</t>
  </si>
  <si>
    <t>301230</t>
  </si>
  <si>
    <t>NDJONOU KEMAJOU</t>
  </si>
  <si>
    <t>PRINCE WILFRIED</t>
  </si>
  <si>
    <t>P010118566298A</t>
  </si>
  <si>
    <t>301231</t>
  </si>
  <si>
    <t>NDJONTEU DJONZO</t>
  </si>
  <si>
    <t>P098318060589G</t>
  </si>
  <si>
    <t>301232</t>
  </si>
  <si>
    <t>NDJONTSO</t>
  </si>
  <si>
    <t>P126817446456Y</t>
  </si>
  <si>
    <t>301233</t>
  </si>
  <si>
    <t>NDJONTU TENE</t>
  </si>
  <si>
    <t>P098400479666J</t>
  </si>
  <si>
    <t>301234</t>
  </si>
  <si>
    <t>NDJONWE WAKONG</t>
  </si>
  <si>
    <t>MARTIAL ISMAEL</t>
  </si>
  <si>
    <t>P109618593888U</t>
  </si>
  <si>
    <t>301235</t>
  </si>
  <si>
    <t>NDJONYKO AND SON INDUSTRIAL COMPANY SARL</t>
  </si>
  <si>
    <t>M062014592244T</t>
  </si>
  <si>
    <t>301236</t>
  </si>
  <si>
    <t>NDJONZE BLERY GEORGETTE</t>
  </si>
  <si>
    <t>NDJONZE BLERY GEROGETTE</t>
  </si>
  <si>
    <t>P047512699251K</t>
  </si>
  <si>
    <t>301237</t>
  </si>
  <si>
    <t>NDJONZO</t>
  </si>
  <si>
    <t>P047517317533K</t>
  </si>
  <si>
    <t>301238</t>
  </si>
  <si>
    <t>NDJO'O</t>
  </si>
  <si>
    <t>P069714345493S</t>
  </si>
  <si>
    <t>NKOLOTOU'OU</t>
  </si>
  <si>
    <t>301239</t>
  </si>
  <si>
    <t>NDJOPGWO</t>
  </si>
  <si>
    <t>P047712710505C</t>
  </si>
  <si>
    <t>301240</t>
  </si>
  <si>
    <t>NDJOPMEGNE</t>
  </si>
  <si>
    <t>Odette claire</t>
  </si>
  <si>
    <t>P017417704788M</t>
  </si>
  <si>
    <t>301241</t>
  </si>
  <si>
    <t>NDJOPPA TCHUIDJANG</t>
  </si>
  <si>
    <t>P038718522071R</t>
  </si>
  <si>
    <t>VENTE MATERIELLE ELECTRIQUE</t>
  </si>
  <si>
    <t>DAKAR FACE PHARMACIE JUMELLE</t>
  </si>
  <si>
    <t>301242</t>
  </si>
  <si>
    <t>NDJOSSEU JOB</t>
  </si>
  <si>
    <t>LIQUIDATION ETUDE MAITRE ITONG ISAAC</t>
  </si>
  <si>
    <t>P122316584576F</t>
  </si>
  <si>
    <t>301243</t>
  </si>
  <si>
    <t>NDJOSSU NGONDIEP GUY MARCEL</t>
  </si>
  <si>
    <t>(ETS PEFIG PHARMA)</t>
  </si>
  <si>
    <t>P086417513798X</t>
  </si>
  <si>
    <t>301244</t>
  </si>
  <si>
    <t>NDJOTA</t>
  </si>
  <si>
    <t>CYRYAQUE DIMITRI</t>
  </si>
  <si>
    <t>P037214378658P</t>
  </si>
  <si>
    <t>301245</t>
  </si>
  <si>
    <t>NDJOTCHO</t>
  </si>
  <si>
    <t>P035700288557R</t>
  </si>
  <si>
    <t>301246</t>
  </si>
  <si>
    <t>NDJOTCHO ZACHARIE</t>
  </si>
  <si>
    <t>P122016477383N</t>
  </si>
  <si>
    <t>301247</t>
  </si>
  <si>
    <t>NDJOTCHOUA CELINE</t>
  </si>
  <si>
    <t>P122016473034J</t>
  </si>
  <si>
    <t>301248</t>
  </si>
  <si>
    <t>NDJOTING KOUENDJIN</t>
  </si>
  <si>
    <t>P068417214327T</t>
  </si>
  <si>
    <t>301249</t>
  </si>
  <si>
    <t>NDJOTING-KOUENDJIN</t>
  </si>
  <si>
    <t>P028716697181X</t>
  </si>
  <si>
    <t>301250</t>
  </si>
  <si>
    <t>NDJOU ROBERT</t>
  </si>
  <si>
    <t>P107112263557D</t>
  </si>
  <si>
    <t>FACE CLIN. ST PROSPERT</t>
  </si>
  <si>
    <t>301251</t>
  </si>
  <si>
    <t>NDJOUA</t>
  </si>
  <si>
    <t>P087812326300X</t>
  </si>
  <si>
    <t>301252</t>
  </si>
  <si>
    <t>NDJOUA EDONGO</t>
  </si>
  <si>
    <t>P059717005167L</t>
  </si>
  <si>
    <t>301253</t>
  </si>
  <si>
    <t>NDJOUADJONG TCHIO</t>
  </si>
  <si>
    <t>ADELE NIDEL</t>
  </si>
  <si>
    <t>P019017866738P</t>
  </si>
  <si>
    <t>301254</t>
  </si>
  <si>
    <t>NDJOUAH</t>
  </si>
  <si>
    <t>P017016657634M</t>
  </si>
  <si>
    <t>301255</t>
  </si>
  <si>
    <t>NDJOUAKA MAURICE</t>
  </si>
  <si>
    <t>P075816449932U</t>
  </si>
  <si>
    <t>301256</t>
  </si>
  <si>
    <t>NDJOUASSONG EPSE MOMO</t>
  </si>
  <si>
    <t>P107017610895T</t>
  </si>
  <si>
    <t>LINGERIE</t>
  </si>
  <si>
    <t>301257</t>
  </si>
  <si>
    <t>NDJOUASSY</t>
  </si>
  <si>
    <t>P077617498560D</t>
  </si>
  <si>
    <t>301258</t>
  </si>
  <si>
    <t>NDJOUBEROU</t>
  </si>
  <si>
    <t>P018517940476R</t>
  </si>
  <si>
    <t>301259</t>
  </si>
  <si>
    <t>NDJOUBEROU NDJIDDA</t>
  </si>
  <si>
    <t>P018512331030G</t>
  </si>
  <si>
    <t>301260</t>
  </si>
  <si>
    <t>NDJOUBOU SOUOP</t>
  </si>
  <si>
    <t>ALVINE DEFLORINE</t>
  </si>
  <si>
    <t>P068316808861B</t>
  </si>
  <si>
    <t>ALVINE232@YAHOO.COM</t>
  </si>
  <si>
    <t>301261</t>
  </si>
  <si>
    <t>NDJOUBOU TAKAM</t>
  </si>
  <si>
    <t>ANNE ANGELE</t>
  </si>
  <si>
    <t>P026312314254N</t>
  </si>
  <si>
    <t>301262</t>
  </si>
  <si>
    <t>NDJOUBOUH SOUOB</t>
  </si>
  <si>
    <t>P049612704167L</t>
  </si>
  <si>
    <t>301263</t>
  </si>
  <si>
    <t>NDJOUBWOU EPSE AKONO SUZANNEETS</t>
  </si>
  <si>
    <t>ETS NDJOUBWOU SUZANNE</t>
  </si>
  <si>
    <t>P086212439203Z</t>
  </si>
  <si>
    <t>301264</t>
  </si>
  <si>
    <t>NDJOUCHEU NYAYIM HENRI LEDOUX</t>
  </si>
  <si>
    <t>ETS N.K.PRO.</t>
  </si>
  <si>
    <t>P048212267609S</t>
  </si>
  <si>
    <t>301265</t>
  </si>
  <si>
    <t>NDJOUCHI NDIE</t>
  </si>
  <si>
    <t>P118716406796F</t>
  </si>
  <si>
    <t>301266</t>
  </si>
  <si>
    <t>NDJOUDA</t>
  </si>
  <si>
    <t>JACKY ETHNOUSILE PATIENCE</t>
  </si>
  <si>
    <t>P029616679556K</t>
  </si>
  <si>
    <t>301267</t>
  </si>
  <si>
    <t>NDJOUDAM WENDAM</t>
  </si>
  <si>
    <t>GAIL</t>
  </si>
  <si>
    <t>P069117951335Q</t>
  </si>
  <si>
    <t>301268</t>
  </si>
  <si>
    <t>NDJOUDJA NDOUMBE</t>
  </si>
  <si>
    <t>SYBELLE CHAELLE</t>
  </si>
  <si>
    <t>P099516624759H</t>
  </si>
  <si>
    <t>699495748</t>
  </si>
  <si>
    <t>301269</t>
  </si>
  <si>
    <t>NDJOUDJI</t>
  </si>
  <si>
    <t>TIMOTHÉ</t>
  </si>
  <si>
    <t>P059918259628Z</t>
  </si>
  <si>
    <t>301270</t>
  </si>
  <si>
    <t>NDJOUDJIO SUKAM LAURE</t>
  </si>
  <si>
    <t>ETS 8 S CONSULTING</t>
  </si>
  <si>
    <t>P106912654782B</t>
  </si>
  <si>
    <t>FACE HILA DERRIERE PHARMACIE MONDIALE</t>
  </si>
  <si>
    <t>301271</t>
  </si>
  <si>
    <t>NDJOUEBAM</t>
  </si>
  <si>
    <t>P018816776569X</t>
  </si>
  <si>
    <t>301272</t>
  </si>
  <si>
    <t>NDJOUEBAM JUSTINE</t>
  </si>
  <si>
    <t>NJOUEBAM JUSTINE</t>
  </si>
  <si>
    <t>P018812416543J</t>
  </si>
  <si>
    <t>301273</t>
  </si>
  <si>
    <t>NDJOUECHE</t>
  </si>
  <si>
    <t>P078917539279S</t>
  </si>
  <si>
    <t>301274</t>
  </si>
  <si>
    <t>NDJOUENDJA ANTOINETTE</t>
  </si>
  <si>
    <t>P016900457024B</t>
  </si>
  <si>
    <t>301275</t>
  </si>
  <si>
    <t>NDJOUFA</t>
  </si>
  <si>
    <t>P098100437754D</t>
  </si>
  <si>
    <t>301276</t>
  </si>
  <si>
    <t>NDJOUFACK</t>
  </si>
  <si>
    <t>P016700563197F</t>
  </si>
  <si>
    <t>FOMBAT-SANTCHOU</t>
  </si>
  <si>
    <t>301277</t>
  </si>
  <si>
    <t>PAULINE NIKAISE</t>
  </si>
  <si>
    <t>P079317689882K</t>
  </si>
  <si>
    <t>301278</t>
  </si>
  <si>
    <t>NDJOUFACK JEAN MARTIN</t>
  </si>
  <si>
    <t>P128118456746Q</t>
  </si>
  <si>
    <t>301279</t>
  </si>
  <si>
    <t>NDJOUFACK NAPONG CLEMENT</t>
  </si>
  <si>
    <t>P037917890422H</t>
  </si>
  <si>
    <t>301280</t>
  </si>
  <si>
    <t>NDJOUGA</t>
  </si>
  <si>
    <t>P017717659365E</t>
  </si>
  <si>
    <t>301281</t>
  </si>
  <si>
    <t>P036316634093M</t>
  </si>
  <si>
    <t>301282</t>
  </si>
  <si>
    <t>NDJOUGA MENGUE</t>
  </si>
  <si>
    <t>P037618097169H</t>
  </si>
  <si>
    <t>301283</t>
  </si>
  <si>
    <t>NDJOUGA MENGUE PAUL</t>
  </si>
  <si>
    <t>P012517537694E</t>
  </si>
  <si>
    <t>301284</t>
  </si>
  <si>
    <t>NDJOUGO KAMGA</t>
  </si>
  <si>
    <t>BIANGA</t>
  </si>
  <si>
    <t>P039216335582F</t>
  </si>
  <si>
    <t>301285</t>
  </si>
  <si>
    <t>PHILOMÈNE KEVINE</t>
  </si>
  <si>
    <t>P039617772669Z</t>
  </si>
  <si>
    <t>301286</t>
  </si>
  <si>
    <t>NDJOUGOUM LAPEGNI</t>
  </si>
  <si>
    <t>ELLA STANISTE</t>
  </si>
  <si>
    <t>P069618431622Y</t>
  </si>
  <si>
    <t>301287</t>
  </si>
  <si>
    <t>NDJOUGUE YANKAM</t>
  </si>
  <si>
    <t>P087312520243E</t>
  </si>
  <si>
    <t>301288</t>
  </si>
  <si>
    <t>NDJOUGUELA KOUAKAM</t>
  </si>
  <si>
    <t>FRANCK ANDY</t>
  </si>
  <si>
    <t>P079512692900M</t>
  </si>
  <si>
    <t>301289</t>
  </si>
  <si>
    <t>NDJOUGUI ETOH MIREILLE (ETS LES LUCIOL)</t>
  </si>
  <si>
    <t>P047716441019Y</t>
  </si>
  <si>
    <t>PRESTATION DE SERVICES, RESTAURATION, GENIE ELECTRIQUE, PEINTURE, BATIMENT</t>
  </si>
  <si>
    <t>301290</t>
  </si>
  <si>
    <t>NDJOUHWANG SAMUEL</t>
  </si>
  <si>
    <t>P122017379559Y</t>
  </si>
  <si>
    <t>301291</t>
  </si>
  <si>
    <t>NDJOUKA IMMACULATE CHIN</t>
  </si>
  <si>
    <t>(ETS YOUNG SHALL GROW)</t>
  </si>
  <si>
    <t>P078718357838K</t>
  </si>
  <si>
    <t>301292</t>
  </si>
  <si>
    <t>NDJOUKA USSAUX</t>
  </si>
  <si>
    <t>P086812503232H</t>
  </si>
  <si>
    <t>301293</t>
  </si>
  <si>
    <t>NDJOUKA VEUVE FOSSY THERESE</t>
  </si>
  <si>
    <t>P015217158990L</t>
  </si>
  <si>
    <t>VENTE D'EAU POTABLE</t>
  </si>
  <si>
    <t>301294</t>
  </si>
  <si>
    <t>NDJOUKAM</t>
  </si>
  <si>
    <t>P046412496582R</t>
  </si>
  <si>
    <t>301295</t>
  </si>
  <si>
    <t>NDJOUKE</t>
  </si>
  <si>
    <t>VIVIANE (ETS SHALOM SERVICES)</t>
  </si>
  <si>
    <t>P049717610232T</t>
  </si>
  <si>
    <t>301296</t>
  </si>
  <si>
    <t>NDJOUKE ECKO BOTETEME</t>
  </si>
  <si>
    <t>P049217814372M</t>
  </si>
  <si>
    <t>301297</t>
  </si>
  <si>
    <t>NDJOUKOU</t>
  </si>
  <si>
    <t>JOSIANE JOEL</t>
  </si>
  <si>
    <t>P109618421449X</t>
  </si>
  <si>
    <t>301298</t>
  </si>
  <si>
    <t>NDJOUKOU SYRIL</t>
  </si>
  <si>
    <t>P097412725227N</t>
  </si>
  <si>
    <t>301299</t>
  </si>
  <si>
    <t>NDJOUKOUA</t>
  </si>
  <si>
    <t>P079417747461U</t>
  </si>
  <si>
    <t>301300</t>
  </si>
  <si>
    <t>NDJOUKOUE KETCHOGA</t>
  </si>
  <si>
    <t>YANNICK MOISE</t>
  </si>
  <si>
    <t>P049118166582T</t>
  </si>
  <si>
    <t>301301</t>
  </si>
  <si>
    <t>YANNICK MOÏSE</t>
  </si>
  <si>
    <t>P049114946450Y</t>
  </si>
  <si>
    <t>301302</t>
  </si>
  <si>
    <t>NDJOUKOUNOU</t>
  </si>
  <si>
    <t>P087600401764M</t>
  </si>
  <si>
    <t>301303</t>
  </si>
  <si>
    <t>NDJOUKOUO</t>
  </si>
  <si>
    <t>P069417092096F</t>
  </si>
  <si>
    <t>MARCHE SANILI</t>
  </si>
  <si>
    <t>301304</t>
  </si>
  <si>
    <t>NDJOUKOUO MEKONDJOU</t>
  </si>
  <si>
    <t>DORETTE BLANDINE</t>
  </si>
  <si>
    <t>P068516159237T</t>
  </si>
  <si>
    <t>301305</t>
  </si>
  <si>
    <t>NDJOULI</t>
  </si>
  <si>
    <t>P038217861481S</t>
  </si>
  <si>
    <t>301306</t>
  </si>
  <si>
    <t>NDJOULI KOUNOU</t>
  </si>
  <si>
    <t>P128000545335R</t>
  </si>
  <si>
    <t>301307</t>
  </si>
  <si>
    <t>NDJOULI MBARGA</t>
  </si>
  <si>
    <t>PAULINE. JOVANIE</t>
  </si>
  <si>
    <t>P119817221798C</t>
  </si>
  <si>
    <t>301308</t>
  </si>
  <si>
    <t>NDJOULI MBELLA</t>
  </si>
  <si>
    <t>P039517752311K</t>
  </si>
  <si>
    <t>301309</t>
  </si>
  <si>
    <t>Ndjouli mbita</t>
  </si>
  <si>
    <t>P035218089679S</t>
  </si>
  <si>
    <t>301310</t>
  </si>
  <si>
    <t>NDJOULIE .MOVOH</t>
  </si>
  <si>
    <t>P019117943327X</t>
  </si>
  <si>
    <t>301311</t>
  </si>
  <si>
    <t>NDJOULIE MOVOH</t>
  </si>
  <si>
    <t>P012517943311S</t>
  </si>
  <si>
    <t>301312</t>
  </si>
  <si>
    <t>NDJOULOU BADIANA</t>
  </si>
  <si>
    <t>SANDRINE LAURIANE</t>
  </si>
  <si>
    <t>P049016783023Q</t>
  </si>
  <si>
    <t>301313</t>
  </si>
  <si>
    <t>NDJOULOUM EPSE NJIKAM MARIE OLIVE</t>
  </si>
  <si>
    <t>(ETS L'ART DU SAVOIR)</t>
  </si>
  <si>
    <t>P057712710177X</t>
  </si>
  <si>
    <t>301314</t>
  </si>
  <si>
    <t>NDJOUM</t>
  </si>
  <si>
    <t>P076912175181Q</t>
  </si>
  <si>
    <t>301315</t>
  </si>
  <si>
    <t>NDJOUMBE ETOTA</t>
  </si>
  <si>
    <t>FRANCOIS YVES</t>
  </si>
  <si>
    <t>P085715319829Z</t>
  </si>
  <si>
    <t>301316</t>
  </si>
  <si>
    <t>NDJOUMBI</t>
  </si>
  <si>
    <t>JIM WILLIAM..</t>
  </si>
  <si>
    <t>P117418505716K</t>
  </si>
  <si>
    <t>301317</t>
  </si>
  <si>
    <t>NDJOUMBI JIM WILLIAM</t>
  </si>
  <si>
    <t>ETS GLOBAL INDUSTRY &amp; TRADING</t>
  </si>
  <si>
    <t>P122016111887M</t>
  </si>
  <si>
    <t>301318</t>
  </si>
  <si>
    <t>NDJOUME</t>
  </si>
  <si>
    <t>STEPHANIE NADEGE</t>
  </si>
  <si>
    <t>P068412693884Q</t>
  </si>
  <si>
    <t>301319</t>
  </si>
  <si>
    <t>NDJOUME EPALE</t>
  </si>
  <si>
    <t>P079218034484E</t>
  </si>
  <si>
    <t>301320</t>
  </si>
  <si>
    <t>NDJOUME MOUSSONGO</t>
  </si>
  <si>
    <t>P018117215482X</t>
  </si>
  <si>
    <t>301321</t>
  </si>
  <si>
    <t>NDJOUMESSAP TAMBA ÉPOUSE NGUSSU</t>
  </si>
  <si>
    <t>P078518043759S</t>
  </si>
  <si>
    <t>301322</t>
  </si>
  <si>
    <t>NDJOUMESSI</t>
  </si>
  <si>
    <t>EXCEL</t>
  </si>
  <si>
    <t>P029318387842P</t>
  </si>
  <si>
    <t>301323</t>
  </si>
  <si>
    <t>P025718058862J</t>
  </si>
  <si>
    <t>301324</t>
  </si>
  <si>
    <t>NDJOUMESSI GUEMENE</t>
  </si>
  <si>
    <t>P029718174658W</t>
  </si>
  <si>
    <t>301325</t>
  </si>
  <si>
    <t>NDJOUMESSI MAFFO</t>
  </si>
  <si>
    <t>P037316496970C</t>
  </si>
  <si>
    <t>DOMBE/ ENTRÉE KOUMBA</t>
  </si>
  <si>
    <t>301326</t>
  </si>
  <si>
    <t>NDJOUMESSI MARCELIN</t>
  </si>
  <si>
    <t>P039218447022G</t>
  </si>
  <si>
    <t>COMMERCE GENERAL-VENTE DE PRODUITS DE BEAUTE</t>
  </si>
  <si>
    <t>301327</t>
  </si>
  <si>
    <t>NDJOUMGOUE</t>
  </si>
  <si>
    <t>MARIE LETISIA</t>
  </si>
  <si>
    <t>P050116339839R</t>
  </si>
  <si>
    <t>PK 14 AVANT LA BARRIERE DE PLUIE</t>
  </si>
  <si>
    <t>301328</t>
  </si>
  <si>
    <t>NDJOUMHA KANAGA</t>
  </si>
  <si>
    <t>P068915260376J</t>
  </si>
  <si>
    <t>301329</t>
  </si>
  <si>
    <t>NDJOUMO EPSE TANYI</t>
  </si>
  <si>
    <t>BERTILLE CLARISSE</t>
  </si>
  <si>
    <t>P117517317556X</t>
  </si>
  <si>
    <t>301330</t>
  </si>
  <si>
    <t>NDJOUMO TCHINGANG GABRIEL</t>
  </si>
  <si>
    <t>P117812412404F</t>
  </si>
  <si>
    <t>301331</t>
  </si>
  <si>
    <t>NDJOUMOU</t>
  </si>
  <si>
    <t>CHANCELLINE CLAUDETTE</t>
  </si>
  <si>
    <t>P129617422483A</t>
  </si>
  <si>
    <t>301332</t>
  </si>
  <si>
    <t>P077017193427N</t>
  </si>
  <si>
    <t>301333</t>
  </si>
  <si>
    <t>P044916423194T</t>
  </si>
  <si>
    <t>301334</t>
  </si>
  <si>
    <t>LUCIE CLARICE</t>
  </si>
  <si>
    <t>P038817628912H</t>
  </si>
  <si>
    <t>301335</t>
  </si>
  <si>
    <t>MARIE OSCARINE</t>
  </si>
  <si>
    <t>P019315104769P</t>
  </si>
  <si>
    <t>301336</t>
  </si>
  <si>
    <t>P019316804549X</t>
  </si>
  <si>
    <t>301337</t>
  </si>
  <si>
    <t>P046700037108Y</t>
  </si>
  <si>
    <t>301338</t>
  </si>
  <si>
    <t>NDJOUMOU EPSE NOUMOU ALONGA</t>
  </si>
  <si>
    <t>P126718075880T</t>
  </si>
  <si>
    <t>301339</t>
  </si>
  <si>
    <t>NDJOUMOU JOSUE ELVIS</t>
  </si>
  <si>
    <t>ETS MECID</t>
  </si>
  <si>
    <t>P037200485404R</t>
  </si>
  <si>
    <t>C.G - B.T.P - FOURNISSEUR DE L'ETAT</t>
  </si>
  <si>
    <t>301340</t>
  </si>
  <si>
    <t>NDJOUMOU MBOMEZOM</t>
  </si>
  <si>
    <t>MARTIAL CALVINN</t>
  </si>
  <si>
    <t>P018617659066S</t>
  </si>
  <si>
    <t>301341</t>
  </si>
  <si>
    <t>NDJOUMOU NAMO</t>
  </si>
  <si>
    <t>CÉLINE GAELLE</t>
  </si>
  <si>
    <t>P048518571578G</t>
  </si>
  <si>
    <t>AVANT EPC</t>
  </si>
  <si>
    <t>301342</t>
  </si>
  <si>
    <t>NDJOUMOU OWOUTOU</t>
  </si>
  <si>
    <t>P127812550120C</t>
  </si>
  <si>
    <t>GRANDE MOSQUÉE DOUGOI</t>
  </si>
  <si>
    <t>301343</t>
  </si>
  <si>
    <t>NDJOUNDA NGOUFO</t>
  </si>
  <si>
    <t>BERTHE HENRIETTE</t>
  </si>
  <si>
    <t>P057217560637N</t>
  </si>
  <si>
    <t>ENTRÉE VIDEO</t>
  </si>
  <si>
    <t>301344</t>
  </si>
  <si>
    <t>NDJOUNDA TUATSOP</t>
  </si>
  <si>
    <t>P028816254220T</t>
  </si>
  <si>
    <t>301345</t>
  </si>
  <si>
    <t>NDJOUNGA</t>
  </si>
  <si>
    <t>LYN ROSE</t>
  </si>
  <si>
    <t>P097616496065Q</t>
  </si>
  <si>
    <t>301346</t>
  </si>
  <si>
    <t>NDJOUNGANG TIMO ODETTE PULCHERIE</t>
  </si>
  <si>
    <t>P038212381447L</t>
  </si>
  <si>
    <t>MARCHE A BG66</t>
  </si>
  <si>
    <t>301347</t>
  </si>
  <si>
    <t>NDJOUNGUEP NGANSOP GEORGES BERTIN</t>
  </si>
  <si>
    <t>ETS GAN'S COMPUTER</t>
  </si>
  <si>
    <t>P018412628213D</t>
  </si>
  <si>
    <t>301348</t>
  </si>
  <si>
    <t>NDJOUNKA ÉPSE FOTSING</t>
  </si>
  <si>
    <t>MARIE RENEE</t>
  </si>
  <si>
    <t>P046012620397S</t>
  </si>
  <si>
    <t>301349</t>
  </si>
  <si>
    <t>NDJOUNKEU JULES PATRICE</t>
  </si>
  <si>
    <t>P047918098524N</t>
  </si>
  <si>
    <t>301350</t>
  </si>
  <si>
    <t>NDJOUNKO</t>
  </si>
  <si>
    <t>AAROUNA</t>
  </si>
  <si>
    <t>P039417929162R</t>
  </si>
  <si>
    <t>301351</t>
  </si>
  <si>
    <t>NDJOUNTCHE EPSE TCHEPKEP</t>
  </si>
  <si>
    <t>P085716489467N</t>
  </si>
  <si>
    <t>301352</t>
  </si>
  <si>
    <t>NDJOUNTCHE TCHOUANKAP EPSEE NGANSOP</t>
  </si>
  <si>
    <t>MARIE "PHARMACIE DE NYLON"</t>
  </si>
  <si>
    <t>P115500005532Y</t>
  </si>
  <si>
    <t>NYLON MADAGAS.</t>
  </si>
  <si>
    <t>301353</t>
  </si>
  <si>
    <t>NDJOUOGNOU  TCHALEU BRIGITTE</t>
  </si>
  <si>
    <t>ETS NDJOUOGNOU  TCHALEU</t>
  </si>
  <si>
    <t>P016300170794N</t>
  </si>
  <si>
    <t>301354</t>
  </si>
  <si>
    <t>NDJOUOGNOU EPSE TCHALEU</t>
  </si>
  <si>
    <t>P016314948790S</t>
  </si>
  <si>
    <t>301355</t>
  </si>
  <si>
    <t>NDJOUOLE EPSE MOUKOKO CHANTAL JOELLE</t>
  </si>
  <si>
    <t>P067317822231P</t>
  </si>
  <si>
    <t>301356</t>
  </si>
  <si>
    <t>NDJOUONGOUO MERLIN</t>
  </si>
  <si>
    <t>P125612649821R</t>
  </si>
  <si>
    <t>BLOC 1 CITE BERGE</t>
  </si>
  <si>
    <t>301357</t>
  </si>
  <si>
    <t>NDJOUONTU YALE</t>
  </si>
  <si>
    <t>P109317810316U</t>
  </si>
  <si>
    <t>301358</t>
  </si>
  <si>
    <t>NDJOUOU OSSE</t>
  </si>
  <si>
    <t>P038912749810L</t>
  </si>
  <si>
    <t>301359</t>
  </si>
  <si>
    <t>NDJOUSSEU EPOUSE VALE JEANNETTE</t>
  </si>
  <si>
    <t>(SUCCESSION)</t>
  </si>
  <si>
    <t>P015316383246Q</t>
  </si>
  <si>
    <t>301360</t>
  </si>
  <si>
    <t>NDJOUSSI DIEU NEDOR</t>
  </si>
  <si>
    <t>P039317024689Y</t>
  </si>
  <si>
    <t>301361</t>
  </si>
  <si>
    <t>NDJOUSSI TENE</t>
  </si>
  <si>
    <t>ANICELLE MIRABELLE</t>
  </si>
  <si>
    <t>P068618055034H</t>
  </si>
  <si>
    <t>301362</t>
  </si>
  <si>
    <t>NDJOUSSIE TIAMBE</t>
  </si>
  <si>
    <t>P076816405667R</t>
  </si>
  <si>
    <t>VERS L'ÉCOLE DES FILLES</t>
  </si>
  <si>
    <t>301363</t>
  </si>
  <si>
    <t>ndjoutane wamba</t>
  </si>
  <si>
    <t>hubert</t>
  </si>
  <si>
    <t>P020017811321C</t>
  </si>
  <si>
    <t>301364</t>
  </si>
  <si>
    <t>NDJOUTCHAHA</t>
  </si>
  <si>
    <t>P127917573116T</t>
  </si>
  <si>
    <t>BONASS-YAOUNDÉ</t>
  </si>
  <si>
    <t>301365</t>
  </si>
  <si>
    <t>NDJOUTSE KENNE</t>
  </si>
  <si>
    <t>P038416480505T</t>
  </si>
  <si>
    <t>PAROISE NOTRE DAME DE L'AMOUR</t>
  </si>
  <si>
    <t>301366</t>
  </si>
  <si>
    <t>NDJOUTSE NOBODEM</t>
  </si>
  <si>
    <t>ROLEXE.</t>
  </si>
  <si>
    <t>P059216412769G</t>
  </si>
  <si>
    <t>301367</t>
  </si>
  <si>
    <t>NDJOUWO</t>
  </si>
  <si>
    <t>P079317799824A</t>
  </si>
  <si>
    <t>301368</t>
  </si>
  <si>
    <t>NDJOUYEP</t>
  </si>
  <si>
    <t>P056400253618G</t>
  </si>
  <si>
    <t>301369</t>
  </si>
  <si>
    <t>NDJOUZE EPOUSE NOUBISSI</t>
  </si>
  <si>
    <t>PAULINE BIKINI</t>
  </si>
  <si>
    <t>P018516920542M</t>
  </si>
  <si>
    <t>301370</t>
  </si>
  <si>
    <t>NDJOWE</t>
  </si>
  <si>
    <t>P058218221017E</t>
  </si>
  <si>
    <t>301371</t>
  </si>
  <si>
    <t>NDJOWE ALBERT LE GRAND</t>
  </si>
  <si>
    <t>P122016677733F</t>
  </si>
  <si>
    <t>301372</t>
  </si>
  <si>
    <t>NDJOWE MVOUEN</t>
  </si>
  <si>
    <t>P117912805569F</t>
  </si>
  <si>
    <t>301373</t>
  </si>
  <si>
    <t>NDJOWE TCHOFFO IMERIQUE RAOUL</t>
  </si>
  <si>
    <t>ETS GROUPE SUPER PROFESSIONNEL</t>
  </si>
  <si>
    <t>P018317002173T</t>
  </si>
  <si>
    <t>MENUISERIE METALIQUE,MECANIQUE AUTO,TOLERIE,COMMERCE GENERAL,TRANSPORT,IMPORT-EXPORT,PRESTATION DE SERVICES</t>
  </si>
  <si>
    <t>NET ET JET HOTEL - CARREFOUR TEAF</t>
  </si>
  <si>
    <t>301374</t>
  </si>
  <si>
    <t>NDJOWOUO</t>
  </si>
  <si>
    <t>P035512634046G</t>
  </si>
  <si>
    <t>301375</t>
  </si>
  <si>
    <t>NDJOY</t>
  </si>
  <si>
    <t>P028017335856Z</t>
  </si>
  <si>
    <t>301376</t>
  </si>
  <si>
    <t>NDJOYA ALIASOU</t>
  </si>
  <si>
    <t>NDJOYA</t>
  </si>
  <si>
    <t>P087312417259P</t>
  </si>
  <si>
    <t>301377</t>
  </si>
  <si>
    <t>NDJOYA ISSIAKA</t>
  </si>
  <si>
    <t>ETS NDJOYA ISSIAKA</t>
  </si>
  <si>
    <t>P018112435909J</t>
  </si>
  <si>
    <t>301378</t>
  </si>
  <si>
    <t>NDJOYA TALLA ALEXETS</t>
  </si>
  <si>
    <t>ETS NDJO'O NTYE MARTHE</t>
  </si>
  <si>
    <t>P079312403224P</t>
  </si>
  <si>
    <t>301379</t>
  </si>
  <si>
    <t>NDJOYA YVES ROMEO</t>
  </si>
  <si>
    <t>NDJOJA YVES ROMEO</t>
  </si>
  <si>
    <t>P057812505810M</t>
  </si>
  <si>
    <t>EP GRP 2</t>
  </si>
  <si>
    <t>301380</t>
  </si>
  <si>
    <t>NDJOYO KOSTAN</t>
  </si>
  <si>
    <t>P126912286168E</t>
  </si>
  <si>
    <t>301381</t>
  </si>
  <si>
    <t>NDJOYO NDACHI</t>
  </si>
  <si>
    <t>RODRIGUE DJAMEL</t>
  </si>
  <si>
    <t>P039016127872X</t>
  </si>
  <si>
    <t>301382</t>
  </si>
  <si>
    <t>NDJOYUM FOTSI</t>
  </si>
  <si>
    <t>P089917094807G</t>
  </si>
  <si>
    <t>301383</t>
  </si>
  <si>
    <t>Ndjpa Tchiegang</t>
  </si>
  <si>
    <t>CH 6634</t>
  </si>
  <si>
    <t>P065117915710U</t>
  </si>
  <si>
    <t>301384</t>
  </si>
  <si>
    <t>NDJU’U NDONGO CÉLESTINE</t>
  </si>
  <si>
    <t>P079617643702A</t>
  </si>
  <si>
    <t>301385</t>
  </si>
  <si>
    <t>Ndjuatio</t>
  </si>
  <si>
    <t>Claude alexie</t>
  </si>
  <si>
    <t>P018518001466G</t>
  </si>
  <si>
    <t>301386</t>
  </si>
  <si>
    <t>NDJUECHE ODETTE FLORENCE</t>
  </si>
  <si>
    <t>ETS FLO</t>
  </si>
  <si>
    <t>P048216394246F</t>
  </si>
  <si>
    <t>IPD CITÉ DES ENSEIGNANTS</t>
  </si>
  <si>
    <t>301387</t>
  </si>
  <si>
    <t>NDJUEDJON</t>
  </si>
  <si>
    <t>LETICIA MAJOIRE</t>
  </si>
  <si>
    <t>P040316973982H</t>
  </si>
  <si>
    <t>301388</t>
  </si>
  <si>
    <t>NDJUEGOUO EPSE MEKOMOU</t>
  </si>
  <si>
    <t>ROSE DORETTE</t>
  </si>
  <si>
    <t>P076316661097K</t>
  </si>
  <si>
    <t>301389</t>
  </si>
  <si>
    <t>NDJUESSI</t>
  </si>
  <si>
    <t>OEILLETTE LAURE</t>
  </si>
  <si>
    <t>P108112621069J</t>
  </si>
  <si>
    <t>301390</t>
  </si>
  <si>
    <t>NDJUFFO TSAACE</t>
  </si>
  <si>
    <t>P119016905569Y</t>
  </si>
  <si>
    <t>ENTRÉE CHAPELLE</t>
  </si>
  <si>
    <t>301391</t>
  </si>
  <si>
    <t>NDJUF-NODEPRICES SARL</t>
  </si>
  <si>
    <t>M082014944436B</t>
  </si>
  <si>
    <t>ECOLE PRIMAIRE ALPHA</t>
  </si>
  <si>
    <t>301392</t>
  </si>
  <si>
    <t>NDJUFO SYLVIANE</t>
  </si>
  <si>
    <t>P087400507926L</t>
  </si>
  <si>
    <t>301393</t>
  </si>
  <si>
    <t>NDJUH NDJUH</t>
  </si>
  <si>
    <t>P016917640265P</t>
  </si>
  <si>
    <t>301394</t>
  </si>
  <si>
    <t>NDJUH PIERRE MAXIME AUTOMATION</t>
  </si>
  <si>
    <t>SYSTEM NPM SARL</t>
  </si>
  <si>
    <t>M051812703704Q</t>
  </si>
  <si>
    <t>FACE BOULANGERIE SAKER DOUALA BAR</t>
  </si>
  <si>
    <t>301395</t>
  </si>
  <si>
    <t>NDJUIAZONG</t>
  </si>
  <si>
    <t>P077216407493M</t>
  </si>
  <si>
    <t>301396</t>
  </si>
  <si>
    <t>NDJUICHOU KOUNHAWA</t>
  </si>
  <si>
    <t>P015118005598S</t>
  </si>
  <si>
    <t>301397</t>
  </si>
  <si>
    <t>NDJUIDJE BOPDA</t>
  </si>
  <si>
    <t>P069318073782X</t>
  </si>
  <si>
    <t>301398</t>
  </si>
  <si>
    <t>NDJUIDJE SIMO</t>
  </si>
  <si>
    <t>P079017714414S</t>
  </si>
  <si>
    <t>301399</t>
  </si>
  <si>
    <t>NDJUIKO MARIE THERESE</t>
  </si>
  <si>
    <t>P066900346773S</t>
  </si>
  <si>
    <t>301400</t>
  </si>
  <si>
    <t>Ndjuiko Ndonda</t>
  </si>
  <si>
    <t>P107817762343M</t>
  </si>
  <si>
    <t>301401</t>
  </si>
  <si>
    <t>NDJUIKOUA EPSE JONG</t>
  </si>
  <si>
    <t>P118917748570E</t>
  </si>
  <si>
    <t>301402</t>
  </si>
  <si>
    <t>NDJUIMA DASSI CENDRINE</t>
  </si>
  <si>
    <t>P088212637522E</t>
  </si>
  <si>
    <t>301403</t>
  </si>
  <si>
    <t>NDJUINTCHOUA</t>
  </si>
  <si>
    <t>P026316724155E</t>
  </si>
  <si>
    <t>301404</t>
  </si>
  <si>
    <t>NDJUIPA NGONPA</t>
  </si>
  <si>
    <t>P109815266859E</t>
  </si>
  <si>
    <t>INTERSTIS CAMEROUN</t>
  </si>
  <si>
    <t>301405</t>
  </si>
  <si>
    <t>NDJUIPAT</t>
  </si>
  <si>
    <t>P058716353435L</t>
  </si>
  <si>
    <t>301406</t>
  </si>
  <si>
    <t>NDJUISSI EPSEE DJEUDONG</t>
  </si>
  <si>
    <t>P015700081208W</t>
  </si>
  <si>
    <t>301407</t>
  </si>
  <si>
    <t>NDJUISSI SOUFOU EPSE AKOWO</t>
  </si>
  <si>
    <t>P118417626248Y</t>
  </si>
  <si>
    <t>301408</t>
  </si>
  <si>
    <t>NDJUITCHOU</t>
  </si>
  <si>
    <t>P026216364357Z</t>
  </si>
  <si>
    <t>301409</t>
  </si>
  <si>
    <t>NDJUKA TSAWO EPSE WADJO</t>
  </si>
  <si>
    <t>P087716854991F</t>
  </si>
  <si>
    <t>301410</t>
  </si>
  <si>
    <t>NDJUKE BENAE</t>
  </si>
  <si>
    <t>PHILIPPE BLAISE</t>
  </si>
  <si>
    <t>P038418488304T</t>
  </si>
  <si>
    <t>VENTES DE BOISSONS ALCOOLISÉES ET AUTRES ETC...</t>
  </si>
  <si>
    <t>301411</t>
  </si>
  <si>
    <t>P038418428579J</t>
  </si>
  <si>
    <t>MBOAMANGA/SORTIE DÉBARCADÈRE</t>
  </si>
  <si>
    <t>301412</t>
  </si>
  <si>
    <t>NDJUKEM EPSE TALLA</t>
  </si>
  <si>
    <t>P037917093568K</t>
  </si>
  <si>
    <t>DERRIERE LA GRANDE TOTAL</t>
  </si>
  <si>
    <t>301413</t>
  </si>
  <si>
    <t>NDJUKEM NOUGUE</t>
  </si>
  <si>
    <t>ELIONORD</t>
  </si>
  <si>
    <t>P118416417695Q</t>
  </si>
  <si>
    <t>301414</t>
  </si>
  <si>
    <t>NDJUKUI</t>
  </si>
  <si>
    <t>MAURICELLE</t>
  </si>
  <si>
    <t>P077618479194M</t>
  </si>
  <si>
    <t>301415</t>
  </si>
  <si>
    <t>NDJUKUI EPSEE DOUGMENE MAURICELLE</t>
  </si>
  <si>
    <t>" ETS UNIFORMES "</t>
  </si>
  <si>
    <t>P077600421751D</t>
  </si>
  <si>
    <t>343 Ydé</t>
  </si>
  <si>
    <t>301416</t>
  </si>
  <si>
    <t>NDJUKUI TANDJONG</t>
  </si>
  <si>
    <t>P108416612059B</t>
  </si>
  <si>
    <t>301417</t>
  </si>
  <si>
    <t>NDJUMBISSIE PATRICK RICHARD</t>
  </si>
  <si>
    <t>P045817921416L</t>
  </si>
  <si>
    <t>301418</t>
  </si>
  <si>
    <t>NDJUNE MBEINDA EPSE ZANKIA KENFACK</t>
  </si>
  <si>
    <t>P069417090898B</t>
  </si>
  <si>
    <t>301419</t>
  </si>
  <si>
    <t>NDJUNE TEFONANG EPSE ZEUTSA</t>
  </si>
  <si>
    <t>P038317162178K</t>
  </si>
  <si>
    <t>301420</t>
  </si>
  <si>
    <t>NDJUNE WAMBA</t>
  </si>
  <si>
    <t>P098618189192X</t>
  </si>
  <si>
    <t>SEMTO BANDJOUN</t>
  </si>
  <si>
    <t>301421</t>
  </si>
  <si>
    <t>NDJUNGAB</t>
  </si>
  <si>
    <t>ANGÈLE NICOLE MARIE</t>
  </si>
  <si>
    <t>P039117292070J</t>
  </si>
  <si>
    <t>301422</t>
  </si>
  <si>
    <t>NDJUOH JOSEPH GEH</t>
  </si>
  <si>
    <t>P098300528056Z</t>
  </si>
  <si>
    <t>301423</t>
  </si>
  <si>
    <t>NDJUSU</t>
  </si>
  <si>
    <t>THERESE TIFFANY</t>
  </si>
  <si>
    <t>P019016494335T</t>
  </si>
  <si>
    <t>301424</t>
  </si>
  <si>
    <t>NDJUTAPON DAIROU</t>
  </si>
  <si>
    <t>ETS NDJUTAPON DAIROU</t>
  </si>
  <si>
    <t>P017700132046E</t>
  </si>
  <si>
    <t>301425</t>
  </si>
  <si>
    <t>Ndjutchou sidje</t>
  </si>
  <si>
    <t>P078017793768Z</t>
  </si>
  <si>
    <t>301426</t>
  </si>
  <si>
    <t>NDLLO UTA ESONG</t>
  </si>
  <si>
    <t>P127717464902F</t>
  </si>
  <si>
    <t>301427</t>
  </si>
  <si>
    <t>NDND ENGINEERING SARL</t>
  </si>
  <si>
    <t>NDNDE SARL</t>
  </si>
  <si>
    <t>M062518021455U</t>
  </si>
  <si>
    <t>301428</t>
  </si>
  <si>
    <t>P110417609705A</t>
  </si>
  <si>
    <t>ODZA VERS LE ROND-POINT FACE GARAGE</t>
  </si>
  <si>
    <t>301429</t>
  </si>
  <si>
    <t>CHARLOTTE AGEEH</t>
  </si>
  <si>
    <t>P018817460136P</t>
  </si>
  <si>
    <t>301430</t>
  </si>
  <si>
    <t>P016100573676W</t>
  </si>
  <si>
    <t>301431</t>
  </si>
  <si>
    <t>P067415654646B</t>
  </si>
  <si>
    <t>301432</t>
  </si>
  <si>
    <t>JOSEPH CHARLES DEVIDÈRE</t>
  </si>
  <si>
    <t>P128017314566W</t>
  </si>
  <si>
    <t>301433</t>
  </si>
  <si>
    <t>JOSHUA OMPOH</t>
  </si>
  <si>
    <t>P019418231298Z</t>
  </si>
  <si>
    <t>301434</t>
  </si>
  <si>
    <t>LUCIE GAELLE</t>
  </si>
  <si>
    <t>P069017092951L</t>
  </si>
  <si>
    <t>301435</t>
  </si>
  <si>
    <t>PETRAL NANGE</t>
  </si>
  <si>
    <t>P068416721806L</t>
  </si>
  <si>
    <t>301436</t>
  </si>
  <si>
    <t>P047917955892D</t>
  </si>
  <si>
    <t>POTEAU</t>
  </si>
  <si>
    <t>301437</t>
  </si>
  <si>
    <t>RAISSA-MYRIAM</t>
  </si>
  <si>
    <t>P109618066106B</t>
  </si>
  <si>
    <t>301438</t>
  </si>
  <si>
    <t>ROGER NOB ARREY</t>
  </si>
  <si>
    <t>P108717158321S</t>
  </si>
  <si>
    <t>675348756</t>
  </si>
  <si>
    <t>301439</t>
  </si>
  <si>
    <t>SUZANNE ROSE (ETS ORLY EVENT)</t>
  </si>
  <si>
    <t>P077117766361S</t>
  </si>
  <si>
    <t>301440</t>
  </si>
  <si>
    <t>P087000476206Z</t>
  </si>
  <si>
    <t>301441</t>
  </si>
  <si>
    <t>VICTORIA YIBEM</t>
  </si>
  <si>
    <t>P018917162477S</t>
  </si>
  <si>
    <t>301442</t>
  </si>
  <si>
    <t>P018917091667Z</t>
  </si>
  <si>
    <t>301443</t>
  </si>
  <si>
    <t>NDO ABOLO</t>
  </si>
  <si>
    <t>CHRISTIAN DERRICK</t>
  </si>
  <si>
    <t>P099617719767G</t>
  </si>
  <si>
    <t>301444</t>
  </si>
  <si>
    <t>NDO AMBELE NELLY</t>
  </si>
  <si>
    <t>P030416874743G</t>
  </si>
  <si>
    <t>301445</t>
  </si>
  <si>
    <t>NDO ARISTIDE FRUCTUEUX</t>
  </si>
  <si>
    <t>(ETS EVELE)</t>
  </si>
  <si>
    <t>P047017748452X</t>
  </si>
  <si>
    <t>REPARATEUR AUTO</t>
  </si>
  <si>
    <t>301446</t>
  </si>
  <si>
    <t>NDO ASSOUMOU</t>
  </si>
  <si>
    <t>HONORINE FRANKIE</t>
  </si>
  <si>
    <t>P119618465078B</t>
  </si>
  <si>
    <t>301447</t>
  </si>
  <si>
    <t>NDO AVA</t>
  </si>
  <si>
    <t>P035915751628J</t>
  </si>
  <si>
    <t>301448</t>
  </si>
  <si>
    <t>NDO BEKATE</t>
  </si>
  <si>
    <t>P127617087747R</t>
  </si>
  <si>
    <t>301449</t>
  </si>
  <si>
    <t>NDO BENGONO EPSE SEME MEKA BLANCHE</t>
  </si>
  <si>
    <t>P028212630423T</t>
  </si>
  <si>
    <t>ANCIEN EMERGENCE</t>
  </si>
  <si>
    <t>301450</t>
  </si>
  <si>
    <t>NDO BESSALA</t>
  </si>
  <si>
    <t>EUGENE EDGAR</t>
  </si>
  <si>
    <t>P097917982041T</t>
  </si>
  <si>
    <t>301451</t>
  </si>
  <si>
    <t>EUGENE EDGAR(ETS BETI POP MUSIC)</t>
  </si>
  <si>
    <t>P097917882082L</t>
  </si>
  <si>
    <t>301452</t>
  </si>
  <si>
    <t>NDO BIKOULA</t>
  </si>
  <si>
    <t>P126016679884D</t>
  </si>
  <si>
    <t>301453</t>
  </si>
  <si>
    <t>NDO BILE</t>
  </si>
  <si>
    <t>THOMAS PATOU "ETS NDO"</t>
  </si>
  <si>
    <t>P068516399918L</t>
  </si>
  <si>
    <t>301454</t>
  </si>
  <si>
    <t>NDO BILO'O DANIEL ALAINETS</t>
  </si>
  <si>
    <t>ETS NDO BILO'O</t>
  </si>
  <si>
    <t>P095700005915D</t>
  </si>
  <si>
    <t>301455</t>
  </si>
  <si>
    <t>NDO EKWE MAURICE</t>
  </si>
  <si>
    <t>( MN CONSTRUCTION ENTERPRISE )</t>
  </si>
  <si>
    <t>P117918067258Y</t>
  </si>
  <si>
    <t>301456</t>
  </si>
  <si>
    <t>NDO ELA</t>
  </si>
  <si>
    <t>P109415214234P</t>
  </si>
  <si>
    <t>301457</t>
  </si>
  <si>
    <t>NDO EPSE AYISSI MVODO</t>
  </si>
  <si>
    <t>EMMA BERNADETTE</t>
  </si>
  <si>
    <t>P035816610168B</t>
  </si>
  <si>
    <t>301458</t>
  </si>
  <si>
    <t>NDO EPSE MEBA OBAME SUZANNE BEATRICE</t>
  </si>
  <si>
    <t>ETS NDO EPSE MEBA OMBAME SUZANNE</t>
  </si>
  <si>
    <t>P077412408550Z</t>
  </si>
  <si>
    <t>301459</t>
  </si>
  <si>
    <t>NDO ESSA'A NDEMBA</t>
  </si>
  <si>
    <t>P066712616660L</t>
  </si>
  <si>
    <t>301460</t>
  </si>
  <si>
    <t>NDO GERVAIS ERIC</t>
  </si>
  <si>
    <t>P122015520104K</t>
  </si>
  <si>
    <t>677540233</t>
  </si>
  <si>
    <t>301461</t>
  </si>
  <si>
    <t>NDO JEAN CALVAIN</t>
  </si>
  <si>
    <t>P058316429260J</t>
  </si>
  <si>
    <t>301462</t>
  </si>
  <si>
    <t>NDO JEAN CLAUDE</t>
  </si>
  <si>
    <t>ETS BBC ET FILS</t>
  </si>
  <si>
    <t>P057412518758P</t>
  </si>
  <si>
    <t>ANCIEN FONADER</t>
  </si>
  <si>
    <t>301463</t>
  </si>
  <si>
    <t>NDO JEAN DIDIER</t>
  </si>
  <si>
    <t>(VOITURE CE182BN)</t>
  </si>
  <si>
    <t>P018617758846W</t>
  </si>
  <si>
    <t>301464</t>
  </si>
  <si>
    <t>NDO KENG EPSEE TEMBENG</t>
  </si>
  <si>
    <t>P088412247348X</t>
  </si>
  <si>
    <t>ETUDE GÉOTECHNIQUE</t>
  </si>
  <si>
    <t>301465</t>
  </si>
  <si>
    <t>NDO MBEN JOSEPH EMERANNDO</t>
  </si>
  <si>
    <t>NDO MBEN JOSEPH EMERAN</t>
  </si>
  <si>
    <t>P028212630422S</t>
  </si>
  <si>
    <t>301466</t>
  </si>
  <si>
    <t>NDO MIRIANE FLORE.</t>
  </si>
  <si>
    <t>(( ETS FLOMY'S ))</t>
  </si>
  <si>
    <t>P078918454928K</t>
  </si>
  <si>
    <t>FACE BELLAVIE</t>
  </si>
  <si>
    <t>301467</t>
  </si>
  <si>
    <t>NDO MVONDO ÉPOUSE NKOK</t>
  </si>
  <si>
    <t>P028117013847E</t>
  </si>
  <si>
    <t>301468</t>
  </si>
  <si>
    <t>NDO NANGA</t>
  </si>
  <si>
    <t>P066217490015G</t>
  </si>
  <si>
    <t>DERRIRE BRIGADE</t>
  </si>
  <si>
    <t>301469</t>
  </si>
  <si>
    <t>NDO NGOA</t>
  </si>
  <si>
    <t>P109417864866K</t>
  </si>
  <si>
    <t>301470</t>
  </si>
  <si>
    <t>NDO NJAMPOU SANDRINE MIREILLE</t>
  </si>
  <si>
    <t>P118018010683K</t>
  </si>
  <si>
    <t>301471</t>
  </si>
  <si>
    <t>NDO NNA</t>
  </si>
  <si>
    <t>GEORGES AURELIEN</t>
  </si>
  <si>
    <t>P018912729211N</t>
  </si>
  <si>
    <t>301472</t>
  </si>
  <si>
    <t>NDO OBAM NATHALIE</t>
  </si>
  <si>
    <t>P098400536257G</t>
  </si>
  <si>
    <t>Camp Sic</t>
  </si>
  <si>
    <t>301473</t>
  </si>
  <si>
    <t>NDO ODILE CHARLOTTE</t>
  </si>
  <si>
    <t>P122017586928M</t>
  </si>
  <si>
    <t>301474</t>
  </si>
  <si>
    <t>NDO ONDJII</t>
  </si>
  <si>
    <t>P119617572683M</t>
  </si>
  <si>
    <t>301475</t>
  </si>
  <si>
    <t>NDO ONDO</t>
  </si>
  <si>
    <t>P018012679664W</t>
  </si>
  <si>
    <t>301476</t>
  </si>
  <si>
    <t>P059516735902B</t>
  </si>
  <si>
    <t>301477</t>
  </si>
  <si>
    <t>NDO SOKAMTE</t>
  </si>
  <si>
    <t>P087218202876F</t>
  </si>
  <si>
    <t>301478</t>
  </si>
  <si>
    <t>NDO ZILLI ALEXANDRE</t>
  </si>
  <si>
    <t>P057012902015D</t>
  </si>
  <si>
    <t>301479</t>
  </si>
  <si>
    <t>NDO,O EVINA</t>
  </si>
  <si>
    <t>P067412786013X</t>
  </si>
  <si>
    <t>ANGUISSA BELL-MERE</t>
  </si>
  <si>
    <t>301480</t>
  </si>
  <si>
    <t>NDO.NDO JEAN THÉOPHILE</t>
  </si>
  <si>
    <t>ETS PREMIUM GIFTS</t>
  </si>
  <si>
    <t>P099217675396N</t>
  </si>
  <si>
    <t>COMMERCE GÉNÉRAL,IMPORT/EXPORT,FOURNITURE PLUBLICITAIRE,SUPPORT COMMUNICATION</t>
  </si>
  <si>
    <t>BONAPRISO DERRIÈRE ENERGY CLUB</t>
  </si>
  <si>
    <t>301481</t>
  </si>
  <si>
    <t>NDO¯ M?´NÌ TECHNOLOGIES-COMPANY</t>
  </si>
  <si>
    <t>NMTech SARL</t>
  </si>
  <si>
    <t>M072517905472F</t>
  </si>
  <si>
    <t>301482</t>
  </si>
  <si>
    <t>NDO´O BELINGA</t>
  </si>
  <si>
    <t>MARTHE MANETTE</t>
  </si>
  <si>
    <t>P018116637079C</t>
  </si>
  <si>
    <t>301483</t>
  </si>
  <si>
    <t>NDOA</t>
  </si>
  <si>
    <t>P056800115439K</t>
  </si>
  <si>
    <t>301484</t>
  </si>
  <si>
    <t>BRIGITTE MIREILLE</t>
  </si>
  <si>
    <t>P119118474934A</t>
  </si>
  <si>
    <t>MEBAILLE</t>
  </si>
  <si>
    <t>301485</t>
  </si>
  <si>
    <t>P018612485921W</t>
  </si>
  <si>
    <t>301486</t>
  </si>
  <si>
    <t>NDOA AHANDA</t>
  </si>
  <si>
    <t>DUVALE MARCELLE</t>
  </si>
  <si>
    <t>P086914598929U</t>
  </si>
  <si>
    <t>301487</t>
  </si>
  <si>
    <t>NDOA AOUDOU</t>
  </si>
  <si>
    <t>P025415138977H</t>
  </si>
  <si>
    <t>301488</t>
  </si>
  <si>
    <t>NDOA ATEBA</t>
  </si>
  <si>
    <t>TERESA</t>
  </si>
  <si>
    <t>P069415657049H</t>
  </si>
  <si>
    <t>301489</t>
  </si>
  <si>
    <t>NDOA EBANDA EPSE MANGA MIREILLE CLOTILDE</t>
  </si>
  <si>
    <t>ETS MANGA ET FILS</t>
  </si>
  <si>
    <t>P028316449748Y</t>
  </si>
  <si>
    <t>301490</t>
  </si>
  <si>
    <t>NDOA FANNY ESAPA</t>
  </si>
  <si>
    <t>P058617900267L</t>
  </si>
  <si>
    <t>301491</t>
  </si>
  <si>
    <t>NDOA MBALLA</t>
  </si>
  <si>
    <t>P118118021209F</t>
  </si>
  <si>
    <t>301492</t>
  </si>
  <si>
    <t>NDOA NDONG</t>
  </si>
  <si>
    <t>MONIQUE DIEUDONNEE</t>
  </si>
  <si>
    <t>P078216625953F</t>
  </si>
  <si>
    <t>301493</t>
  </si>
  <si>
    <t>NDOAH</t>
  </si>
  <si>
    <t>MIRABERT</t>
  </si>
  <si>
    <t>P038617203116Q</t>
  </si>
  <si>
    <t>301494</t>
  </si>
  <si>
    <t>NDOAH APPOLONIE</t>
  </si>
  <si>
    <t>NADINE...</t>
  </si>
  <si>
    <t>P099017037690E</t>
  </si>
  <si>
    <t>301495</t>
  </si>
  <si>
    <t>NDOALACK GOLDA</t>
  </si>
  <si>
    <t>MERITAN MARGARATE</t>
  </si>
  <si>
    <t>P058917066853E</t>
  </si>
  <si>
    <t>653259445</t>
  </si>
  <si>
    <t>301496</t>
  </si>
  <si>
    <t>NDOAMBOU EPHEUKOU Hélene</t>
  </si>
  <si>
    <t>P046712336723Q</t>
  </si>
  <si>
    <t>301497</t>
  </si>
  <si>
    <t>NDOANA MANY JEAN DIDIER</t>
  </si>
  <si>
    <t>P059517024719Z</t>
  </si>
  <si>
    <t>NDOANAMANY@YAHOO.COM</t>
  </si>
  <si>
    <t>301498</t>
  </si>
  <si>
    <t>NDOB</t>
  </si>
  <si>
    <t>P046816211705M</t>
  </si>
  <si>
    <t>301499</t>
  </si>
  <si>
    <t>MATHIEU FOFUNG</t>
  </si>
  <si>
    <t>P064800454646N</t>
  </si>
  <si>
    <t>CITY CAR PARK</t>
  </si>
  <si>
    <t>301500</t>
  </si>
  <si>
    <t>VERA MANTAN</t>
  </si>
  <si>
    <t>P098518123189A</t>
  </si>
  <si>
    <t>301501</t>
  </si>
  <si>
    <t>NDOB EPSE AMBE</t>
  </si>
  <si>
    <t>P098516710940A</t>
  </si>
  <si>
    <t>301502</t>
  </si>
  <si>
    <t>YVES MANTAN</t>
  </si>
  <si>
    <t>P098516709897U</t>
  </si>
  <si>
    <t>301503</t>
  </si>
  <si>
    <t>NDOBASE</t>
  </si>
  <si>
    <t>CHARLOTTE NANGENDE</t>
  </si>
  <si>
    <t>P029117395968A</t>
  </si>
  <si>
    <t>301504</t>
  </si>
  <si>
    <t>P026015132663Z</t>
  </si>
  <si>
    <t>DERRIER CHEFFERIE</t>
  </si>
  <si>
    <t>301505</t>
  </si>
  <si>
    <t>EBENEZA MOSIMA</t>
  </si>
  <si>
    <t>P077118464900K</t>
  </si>
  <si>
    <t>301506</t>
  </si>
  <si>
    <t>P020017762111B</t>
  </si>
  <si>
    <t>301507</t>
  </si>
  <si>
    <t>NDOBE ELIZABETH</t>
  </si>
  <si>
    <t>P057012519415N</t>
  </si>
  <si>
    <t>EKUNEBEH</t>
  </si>
  <si>
    <t>301508</t>
  </si>
  <si>
    <t>Ndobe epouse tchuente</t>
  </si>
  <si>
    <t>Antoinette aloise</t>
  </si>
  <si>
    <t>P098517751104C</t>
  </si>
  <si>
    <t>301509</t>
  </si>
  <si>
    <t>NDOBE EWOUNGO</t>
  </si>
  <si>
    <t>P028917749430L</t>
  </si>
  <si>
    <t>301510</t>
  </si>
  <si>
    <t>NDOBE MBETTE EP. NZINZE</t>
  </si>
  <si>
    <t>P027012714340S</t>
  </si>
  <si>
    <t>301511</t>
  </si>
  <si>
    <t>NDOBE NDOBE PHILIPPE</t>
  </si>
  <si>
    <t>( MACRON AND CO.ENTERPRISE )</t>
  </si>
  <si>
    <t>P058016760404E</t>
  </si>
  <si>
    <t>301512</t>
  </si>
  <si>
    <t>NDOBE NGO OUM</t>
  </si>
  <si>
    <t>P028612703901B</t>
  </si>
  <si>
    <t>301513</t>
  </si>
  <si>
    <t>NDOBE NGOLLE GRACE</t>
  </si>
  <si>
    <t>P098017211455C</t>
  </si>
  <si>
    <t>301514</t>
  </si>
  <si>
    <t>NDOBE PAULETTE EDUKE	NDO</t>
  </si>
  <si>
    <t>NDOBE PAULETTE EDUKE</t>
  </si>
  <si>
    <t>P037600535917D</t>
  </si>
  <si>
    <t>301515</t>
  </si>
  <si>
    <t>NDOBE SENGUE SHELY</t>
  </si>
  <si>
    <t>P068516944764Y</t>
  </si>
  <si>
    <t>301516</t>
  </si>
  <si>
    <t>NDOBEDE</t>
  </si>
  <si>
    <t>COLETTE MESODE</t>
  </si>
  <si>
    <t>P058718464486U</t>
  </si>
  <si>
    <t>301517</t>
  </si>
  <si>
    <t>NDOBEDE CONSTANCE EPOLE</t>
  </si>
  <si>
    <t>P117818319532C</t>
  </si>
  <si>
    <t>301518</t>
  </si>
  <si>
    <t>NDOBEGANG ASABA</t>
  </si>
  <si>
    <t>P045617658701Y</t>
  </si>
  <si>
    <t>301519</t>
  </si>
  <si>
    <t>NDOBEGANG LEKE EPSE NCHONGAYI</t>
  </si>
  <si>
    <t>P056817184466K</t>
  </si>
  <si>
    <t>301520</t>
  </si>
  <si>
    <t>NDOBEGANG MICHAEL MBAPNDAH</t>
  </si>
  <si>
    <t>P055712961366M</t>
  </si>
  <si>
    <t>301521</t>
  </si>
  <si>
    <t>NDOBEGANG RUFUS TANGOACHE</t>
  </si>
  <si>
    <t>P019418183578X</t>
  </si>
  <si>
    <t>301522</t>
  </si>
  <si>
    <t>NDOBEGANG TALIEH AGNES</t>
  </si>
  <si>
    <t>P016213067265U</t>
  </si>
  <si>
    <t>301523</t>
  </si>
  <si>
    <t>NDOBET BRIGITTE</t>
  </si>
  <si>
    <t>BALENGOU BAR</t>
  </si>
  <si>
    <t>P056200439668B</t>
  </si>
  <si>
    <t>301524</t>
  </si>
  <si>
    <t>NDOBI A DONG</t>
  </si>
  <si>
    <t>NGAM SERGE BIENVENU</t>
  </si>
  <si>
    <t>P057715269088Y</t>
  </si>
  <si>
    <t>301525</t>
  </si>
  <si>
    <t>NDOBI A NDOBI</t>
  </si>
  <si>
    <t>P120317916065J</t>
  </si>
  <si>
    <t>301526</t>
  </si>
  <si>
    <t>NDOBI ANOKO</t>
  </si>
  <si>
    <t>P088816107318P</t>
  </si>
  <si>
    <t>301527</t>
  </si>
  <si>
    <t>ANDRE PAUL</t>
  </si>
  <si>
    <t>P018417658972C</t>
  </si>
  <si>
    <t>ENSEIGNANT CHERCHEUR</t>
  </si>
  <si>
    <t>301528</t>
  </si>
  <si>
    <t>NDOBO  A NTIK</t>
  </si>
  <si>
    <t>P125417793165E</t>
  </si>
  <si>
    <t>301529</t>
  </si>
  <si>
    <t>NDOBO AARON</t>
  </si>
  <si>
    <t>P015916383156Z</t>
  </si>
  <si>
    <t>301530</t>
  </si>
  <si>
    <t>NDOBO AFANA</t>
  </si>
  <si>
    <t>P097317863657M</t>
  </si>
  <si>
    <t>301531</t>
  </si>
  <si>
    <t>NDOBO BAKONDOG</t>
  </si>
  <si>
    <t>P068717583131S</t>
  </si>
  <si>
    <t>301532</t>
  </si>
  <si>
    <t>NDOBO DJOMBA</t>
  </si>
  <si>
    <t>FELICITE ELIETTE</t>
  </si>
  <si>
    <t>P030117660727E</t>
  </si>
  <si>
    <t>301533</t>
  </si>
  <si>
    <t>NDOBO EKAMBI CHRISTIAN</t>
  </si>
  <si>
    <t>P108517686039B</t>
  </si>
  <si>
    <t>301534</t>
  </si>
  <si>
    <t>NDOBO EPSE NDOM</t>
  </si>
  <si>
    <t>P046817788933A</t>
  </si>
  <si>
    <t>301535</t>
  </si>
  <si>
    <t>NDOBO ESSOH</t>
  </si>
  <si>
    <t>REBECCA NATACHA</t>
  </si>
  <si>
    <t>P019618504549C</t>
  </si>
  <si>
    <t>301536</t>
  </si>
  <si>
    <t>NDOBO EWANE</t>
  </si>
  <si>
    <t>P079012018337U</t>
  </si>
  <si>
    <t>301537</t>
  </si>
  <si>
    <t>RODRIGUE CLEMOND</t>
  </si>
  <si>
    <t>P066400472761X</t>
  </si>
  <si>
    <t>BP 30349 YDE</t>
  </si>
  <si>
    <t>301538</t>
  </si>
  <si>
    <t>NDOBO FOUA SUZANNE</t>
  </si>
  <si>
    <t>CASANDRA ( ETS Ô FUMOIR)</t>
  </si>
  <si>
    <t>P019817631060Y</t>
  </si>
  <si>
    <t>FACE DEUX ÉGLISES RUE DES PAVÉS</t>
  </si>
  <si>
    <t>301539</t>
  </si>
  <si>
    <t>NDOBO KOUOH</t>
  </si>
  <si>
    <t>P096617704507M</t>
  </si>
  <si>
    <t>301540</t>
  </si>
  <si>
    <t>NDOBO NILOCK</t>
  </si>
  <si>
    <t>P119615627937X</t>
  </si>
  <si>
    <t>301541</t>
  </si>
  <si>
    <t>NDOBO TOMBE PATRICK CHRISTIAN</t>
  </si>
  <si>
    <t>"ETS OZONE IT &amp; COM"</t>
  </si>
  <si>
    <t>P017600205882H</t>
  </si>
  <si>
    <t>301542</t>
  </si>
  <si>
    <t>NDOBOU EPSE NGWAMBE</t>
  </si>
  <si>
    <t>CATHERINE JUDITH</t>
  </si>
  <si>
    <t>P027917866251A</t>
  </si>
  <si>
    <t>301543</t>
  </si>
  <si>
    <t>NDOBOUO MAIMOUNADI</t>
  </si>
  <si>
    <t>P035611545684Z</t>
  </si>
  <si>
    <t>Ndoumbi I 05</t>
  </si>
  <si>
    <t>301544</t>
  </si>
  <si>
    <t>NDOBUH ELVIS KUMBELA</t>
  </si>
  <si>
    <t>P122016410718S</t>
  </si>
  <si>
    <t>301545</t>
  </si>
  <si>
    <t>NDO-CHAH MAVIS NKWAIN</t>
  </si>
  <si>
    <t>P069117743376A</t>
  </si>
  <si>
    <t>301546</t>
  </si>
  <si>
    <t>NDOCHAM FERDINAND AKEM</t>
  </si>
  <si>
    <t>P088117924024W</t>
  </si>
  <si>
    <t>301547</t>
  </si>
  <si>
    <t>P017300508330Z</t>
  </si>
  <si>
    <t>301548</t>
  </si>
  <si>
    <t>P106612772116H</t>
  </si>
  <si>
    <t>301549</t>
  </si>
  <si>
    <t>FRANCOIS PASCAL</t>
  </si>
  <si>
    <t>P119116028008A</t>
  </si>
  <si>
    <t>301550</t>
  </si>
  <si>
    <t>PASCAL BLAISE AIME</t>
  </si>
  <si>
    <t>P087314439458U</t>
  </si>
  <si>
    <t>EAUX ET FORET</t>
  </si>
  <si>
    <t>EYOMUJOCK</t>
  </si>
  <si>
    <t>301551</t>
  </si>
  <si>
    <t>SAMUEL MIRABEAU</t>
  </si>
  <si>
    <t>P117318399367P</t>
  </si>
  <si>
    <t>301552</t>
  </si>
  <si>
    <t>NDOCK BIDI SARL</t>
  </si>
  <si>
    <t>M041912757353L</t>
  </si>
  <si>
    <t>301553</t>
  </si>
  <si>
    <t>NDOCK MAM GASTON VALÈRE (ETS MAGA CLEANING SERVICES)</t>
  </si>
  <si>
    <t>P099117440914U</t>
  </si>
  <si>
    <t>301554</t>
  </si>
  <si>
    <t>NDOCK NGABANG JEAN MARIE</t>
  </si>
  <si>
    <t>ETS ODIBONDE PLUS</t>
  </si>
  <si>
    <t>P087712263644A</t>
  </si>
  <si>
    <t>301555</t>
  </si>
  <si>
    <t>NDOCK WAYACK</t>
  </si>
  <si>
    <t>P020117540103A</t>
  </si>
  <si>
    <t>RUE 7494</t>
  </si>
  <si>
    <t>301556</t>
  </si>
  <si>
    <t>BENEDICT (ETS NKAM-NKAM)</t>
  </si>
  <si>
    <t>P117400420740G</t>
  </si>
  <si>
    <t>301557</t>
  </si>
  <si>
    <t>P075515340348I</t>
  </si>
  <si>
    <t>301558</t>
  </si>
  <si>
    <t>NDOCKI VICTOR</t>
  </si>
  <si>
    <t>P075513029834E</t>
  </si>
  <si>
    <t>301559</t>
  </si>
  <si>
    <t>NDOCKO</t>
  </si>
  <si>
    <t>P117716381682S</t>
  </si>
  <si>
    <t>301560</t>
  </si>
  <si>
    <t>VICTOR SAMUEL</t>
  </si>
  <si>
    <t>P027915391135W</t>
  </si>
  <si>
    <t>301561</t>
  </si>
  <si>
    <t>NDOCKO CHALLOT NANAMBANG</t>
  </si>
  <si>
    <t>P038817948533P</t>
  </si>
  <si>
    <t>301562</t>
  </si>
  <si>
    <t>NDOCKO ESSAWE PIERRE</t>
  </si>
  <si>
    <t>(ETS I-BUL AIR COMPANY)</t>
  </si>
  <si>
    <t>P039013406537N</t>
  </si>
  <si>
    <t>301563</t>
  </si>
  <si>
    <t>NDODE</t>
  </si>
  <si>
    <t>Alphonsius</t>
  </si>
  <si>
    <t>P068218070024L</t>
  </si>
  <si>
    <t>301564</t>
  </si>
  <si>
    <t>FRANCIS NDODE</t>
  </si>
  <si>
    <t>P089717901017W</t>
  </si>
  <si>
    <t>301565</t>
  </si>
  <si>
    <t>JEREMIAH EBONG</t>
  </si>
  <si>
    <t>P016317688078P</t>
  </si>
  <si>
    <t>301566</t>
  </si>
  <si>
    <t>NDODE  NGUBE AHMAD MAKOGE</t>
  </si>
  <si>
    <t>P087300427844H</t>
  </si>
  <si>
    <t>301567</t>
  </si>
  <si>
    <t>NDODE CELESTINE NJUMBE</t>
  </si>
  <si>
    <t>P019417708015H</t>
  </si>
  <si>
    <t>301568</t>
  </si>
  <si>
    <t>NDODE EKWOGE</t>
  </si>
  <si>
    <t>P128817734773K</t>
  </si>
  <si>
    <t>301569</t>
  </si>
  <si>
    <t>NDODE ESOBE</t>
  </si>
  <si>
    <t>(ETS NATHAN ET AUDREY)</t>
  </si>
  <si>
    <t>P118212287808K</t>
  </si>
  <si>
    <t>301570</t>
  </si>
  <si>
    <t>NDODE METUGE</t>
  </si>
  <si>
    <t>P089218054840Y</t>
  </si>
  <si>
    <t>301571</t>
  </si>
  <si>
    <t>NDODE METUGE NGOLE</t>
  </si>
  <si>
    <t>P057818583119T</t>
  </si>
  <si>
    <t>301572</t>
  </si>
  <si>
    <t>NDODE NDOBE DENIS</t>
  </si>
  <si>
    <t>P018500467246N</t>
  </si>
  <si>
    <t>301573</t>
  </si>
  <si>
    <t>NDODE NTUNGWE</t>
  </si>
  <si>
    <t>BELTRAN</t>
  </si>
  <si>
    <t>P079112641453D</t>
  </si>
  <si>
    <t>301574</t>
  </si>
  <si>
    <t>NDODI EKONDO</t>
  </si>
  <si>
    <t>P027717959209H</t>
  </si>
  <si>
    <t>301575</t>
  </si>
  <si>
    <t>NDODJA EPSE NOUMEN LEOCADIE BLANCHE</t>
  </si>
  <si>
    <t>P047217709677E</t>
  </si>
  <si>
    <t>301576</t>
  </si>
  <si>
    <t>NDODJANG DJAMPOU</t>
  </si>
  <si>
    <t>DORINE BEROA</t>
  </si>
  <si>
    <t>P018816877740T</t>
  </si>
  <si>
    <t>301577</t>
  </si>
  <si>
    <t>NDODJANG HUBERT NGONGANG</t>
  </si>
  <si>
    <t>King</t>
  </si>
  <si>
    <t>P068817791897H</t>
  </si>
  <si>
    <t>301578</t>
  </si>
  <si>
    <t>NDODJE MASSE KEMDE</t>
  </si>
  <si>
    <t>P018917881015B</t>
  </si>
  <si>
    <t>301579</t>
  </si>
  <si>
    <t>NDODJENG BOSSONG</t>
  </si>
  <si>
    <t>ANTOINE...</t>
  </si>
  <si>
    <t>P057817634295B</t>
  </si>
  <si>
    <t>301580</t>
  </si>
  <si>
    <t>NDODJENG BOSSONG ANTOINE</t>
  </si>
  <si>
    <t>P057812933724K</t>
  </si>
  <si>
    <t>301581</t>
  </si>
  <si>
    <t>NDODOK NAHA MARIE VIVIANE</t>
  </si>
  <si>
    <t>P119917599795F</t>
  </si>
  <si>
    <t>301582</t>
  </si>
  <si>
    <t>NDOE</t>
  </si>
  <si>
    <t>P030517068806H</t>
  </si>
  <si>
    <t>301583</t>
  </si>
  <si>
    <t>FULBERT JACQUES SYLVAIN</t>
  </si>
  <si>
    <t>P065718445711P</t>
  </si>
  <si>
    <t>301584</t>
  </si>
  <si>
    <t>P109617777777Y</t>
  </si>
  <si>
    <t>301585</t>
  </si>
  <si>
    <t>P078917794220A</t>
  </si>
  <si>
    <t>301586</t>
  </si>
  <si>
    <t>VICTORINE JOELLE NATACHA</t>
  </si>
  <si>
    <t>P069218543650T</t>
  </si>
  <si>
    <t>301587</t>
  </si>
  <si>
    <t>NDOE ARONA</t>
  </si>
  <si>
    <t>P108112620231T</t>
  </si>
  <si>
    <t>BERIKANDO</t>
  </si>
  <si>
    <t>301588</t>
  </si>
  <si>
    <t>NDOE AYINDA</t>
  </si>
  <si>
    <t>MOISE SIDOINE</t>
  </si>
  <si>
    <t>P019312736194N</t>
  </si>
  <si>
    <t>301589</t>
  </si>
  <si>
    <t>NDOE BIDIAS</t>
  </si>
  <si>
    <t>JEAN MARIOTTE</t>
  </si>
  <si>
    <t>P060215984089H</t>
  </si>
  <si>
    <t>VENTE DE BOISSONS ALCOOLISÉES À CONSOMMER SUR PLACE</t>
  </si>
  <si>
    <t>697470657</t>
  </si>
  <si>
    <t>301590</t>
  </si>
  <si>
    <t>NDOE BILOUNGA HERMANCE ROSALIE</t>
  </si>
  <si>
    <t>ETS HERMABIL LES ANGES DE BILH/ARCHANGE  FILS</t>
  </si>
  <si>
    <t>P048000436844S</t>
  </si>
  <si>
    <t>BP 22 YAOUNDE</t>
  </si>
  <si>
    <t>301591</t>
  </si>
  <si>
    <t>NDOE NKOLO FANGA</t>
  </si>
  <si>
    <t>P118817620929T</t>
  </si>
  <si>
    <t>301592</t>
  </si>
  <si>
    <t>NDOFANG GLORY</t>
  </si>
  <si>
    <t>P090317206325F</t>
  </si>
  <si>
    <t>301593</t>
  </si>
  <si>
    <t>NDOFEKE</t>
  </si>
  <si>
    <t>GODLOVE TAHLOW</t>
  </si>
  <si>
    <t>P117417465512G</t>
  </si>
  <si>
    <t>301594</t>
  </si>
  <si>
    <t>NDOFFO</t>
  </si>
  <si>
    <t>P032918529218P</t>
  </si>
  <si>
    <t>301595</t>
  </si>
  <si>
    <t>P067615417946N</t>
  </si>
  <si>
    <t>301596</t>
  </si>
  <si>
    <t>NDOFOA MBEZELE MARIE</t>
  </si>
  <si>
    <t>(ETS MMN)</t>
  </si>
  <si>
    <t>P110016103300T</t>
  </si>
  <si>
    <t>Import export commerce général prestation service Douane et transit</t>
  </si>
  <si>
    <t>301597</t>
  </si>
  <si>
    <t>NDOFOR</t>
  </si>
  <si>
    <t>DONATUS AMUNGWA</t>
  </si>
  <si>
    <t>P128418319574U</t>
  </si>
  <si>
    <t>301598</t>
  </si>
  <si>
    <t>NDOFOR BRIAN-BRAWN MBAH</t>
  </si>
  <si>
    <t>P050617053218Q</t>
  </si>
  <si>
    <t>301599</t>
  </si>
  <si>
    <t>NDOFOR EPSEE SUH MEYA-NUI JUDITH</t>
  </si>
  <si>
    <t>P028314380230F</t>
  </si>
  <si>
    <t>301600</t>
  </si>
  <si>
    <t>NDOFOR YUNISHI GILUIS</t>
  </si>
  <si>
    <t>"ETS GILVIS GLASS ENTERPRISE"</t>
  </si>
  <si>
    <t>P109417338459R</t>
  </si>
  <si>
    <t>301601</t>
  </si>
  <si>
    <t>NDOFOR YVES-BRADLEY YUFANYI</t>
  </si>
  <si>
    <t>P080317052358R</t>
  </si>
  <si>
    <t>301602</t>
  </si>
  <si>
    <t>NDOFOUN DANIEL</t>
  </si>
  <si>
    <t>ETS DANIEL NDO</t>
  </si>
  <si>
    <t>P017300297173T</t>
  </si>
  <si>
    <t>COMMERCE GENERAL-PRESTATION DE SERVICES-BTP</t>
  </si>
  <si>
    <t>CENTRE COMMERCIAL DOUKOULA KAR-HAY</t>
  </si>
  <si>
    <t>301603</t>
  </si>
  <si>
    <t>NDO-FUNKUIN ROYAL FOUNDATION COMMON INITIATIVE GROUP</t>
  </si>
  <si>
    <t>M102417114276N</t>
  </si>
  <si>
    <t>301604</t>
  </si>
  <si>
    <t>NDOG BAO. A.E SARL</t>
  </si>
  <si>
    <t>N.A.E</t>
  </si>
  <si>
    <t>M012216891202Y</t>
  </si>
  <si>
    <t>301605</t>
  </si>
  <si>
    <t>NDOG BINAM LOULOUGA</t>
  </si>
  <si>
    <t>DARIN D ACQUIN</t>
  </si>
  <si>
    <t>P090117179845J</t>
  </si>
  <si>
    <t>301606</t>
  </si>
  <si>
    <t>NDOGA ADIABA</t>
  </si>
  <si>
    <t>BASILE OLIVIER</t>
  </si>
  <si>
    <t>P118018431511Q</t>
  </si>
  <si>
    <t>301607</t>
  </si>
  <si>
    <t>NDOGA ENDONG</t>
  </si>
  <si>
    <t>JULES SOSTHENE</t>
  </si>
  <si>
    <t>P108714411558H</t>
  </si>
  <si>
    <t>301608</t>
  </si>
  <si>
    <t>NDOGA KAMLA</t>
  </si>
  <si>
    <t>P109117579599T</t>
  </si>
  <si>
    <t>SAINT LUIS</t>
  </si>
  <si>
    <t>301609</t>
  </si>
  <si>
    <t>NDOGAM EPSE TIEMGHEM SERAPHINE</t>
  </si>
  <si>
    <t>P016600167620K</t>
  </si>
  <si>
    <t>301610</t>
  </si>
  <si>
    <t>NDOGAM TAGNE</t>
  </si>
  <si>
    <t>DENISE VANESSA</t>
  </si>
  <si>
    <t>P059716430429M</t>
  </si>
  <si>
    <t>PRESTATION DE SERVICES/ COMMERCE GÉNÉRAL</t>
  </si>
  <si>
    <t>301611</t>
  </si>
  <si>
    <t>NDOGAM TCHITCHIE</t>
  </si>
  <si>
    <t>P098818068587B</t>
  </si>
  <si>
    <t>301612</t>
  </si>
  <si>
    <t>P098818373987X</t>
  </si>
  <si>
    <t>301613</t>
  </si>
  <si>
    <t>NDOGANG DIZEU RAMELINE MIREILLE</t>
  </si>
  <si>
    <t>P107817695292K</t>
  </si>
  <si>
    <t>301614</t>
  </si>
  <si>
    <t>NDOGAWA</t>
  </si>
  <si>
    <t>MBALABA</t>
  </si>
  <si>
    <t>P015816310547W</t>
  </si>
  <si>
    <t>301615</t>
  </si>
  <si>
    <t>NDOGBAKAND OIL SARL</t>
  </si>
  <si>
    <t>NBO SARL</t>
  </si>
  <si>
    <t>M022517564365D</t>
  </si>
  <si>
    <t>YABASSI LIEU DIT CANTON NYAMTAN VILLAGE NDOGBAKANG</t>
  </si>
  <si>
    <t>301616</t>
  </si>
  <si>
    <t>NDOGBATI SARL</t>
  </si>
  <si>
    <t>N*</t>
  </si>
  <si>
    <t>M022517593544Z</t>
  </si>
  <si>
    <t>COMMERCE GÉNÉRAL, PRESTATION DE SERVICES, TRANSACTIONS IMMOBILIÈRES (VENTES, LOCATIONS ET GESTION DES MEUBLES ET IMMEUBLES)</t>
  </si>
  <si>
    <t>B.P.: 4124 DOUALA</t>
  </si>
  <si>
    <t>301617</t>
  </si>
  <si>
    <t>NDOGHO COLLINS CHOFOR</t>
  </si>
  <si>
    <t>P048717056998L</t>
  </si>
  <si>
    <t>301618</t>
  </si>
  <si>
    <t>NDOGMO</t>
  </si>
  <si>
    <t>EMMA ELISE</t>
  </si>
  <si>
    <t>P047200554502Q</t>
  </si>
  <si>
    <t>301619</t>
  </si>
  <si>
    <t>P077116376511F</t>
  </si>
  <si>
    <t>679430477</t>
  </si>
  <si>
    <t>301620</t>
  </si>
  <si>
    <t>P127517714355Z</t>
  </si>
  <si>
    <t>301621</t>
  </si>
  <si>
    <t>P106516046384K</t>
  </si>
  <si>
    <t>301622</t>
  </si>
  <si>
    <t>PHABRISSE</t>
  </si>
  <si>
    <t>P099417173904Q</t>
  </si>
  <si>
    <t>301623</t>
  </si>
  <si>
    <t>ROMEO CHARLIE</t>
  </si>
  <si>
    <t>P088218505057X</t>
  </si>
  <si>
    <t>301624</t>
  </si>
  <si>
    <t>P015717895589P</t>
  </si>
  <si>
    <t>301625</t>
  </si>
  <si>
    <t>NDOGMO EPOUSE MELLI</t>
  </si>
  <si>
    <t>P015716066571Y</t>
  </si>
  <si>
    <t>301626</t>
  </si>
  <si>
    <t>NDOGMO ÉPOUSE NDJOMOU</t>
  </si>
  <si>
    <t>P036816408642P</t>
  </si>
  <si>
    <t>MARCHE COMPTOIR 77</t>
  </si>
  <si>
    <t>301627</t>
  </si>
  <si>
    <t>NDOGMO EPSE BONIE</t>
  </si>
  <si>
    <t>P075800191366M</t>
  </si>
  <si>
    <t>301628</t>
  </si>
  <si>
    <t>NDOGMO EPSE FEUSSI</t>
  </si>
  <si>
    <t>P056816128844U</t>
  </si>
  <si>
    <t>SAPEURS, FEUX, KABBA COMPTOIR 53</t>
  </si>
  <si>
    <t>301629</t>
  </si>
  <si>
    <t>NDOGMO KENFACK  ROBERT</t>
  </si>
  <si>
    <t>P037717684414M</t>
  </si>
  <si>
    <t>301630</t>
  </si>
  <si>
    <t>NDOGMO TAPIA</t>
  </si>
  <si>
    <t>ANNE MARCELLINE</t>
  </si>
  <si>
    <t>P036618535702E</t>
  </si>
  <si>
    <t>301631</t>
  </si>
  <si>
    <t>NDOGMO VOUVO</t>
  </si>
  <si>
    <t>DOLIE</t>
  </si>
  <si>
    <t>P039217224808R</t>
  </si>
  <si>
    <t>LIEU DIT BB CHÉRI</t>
  </si>
  <si>
    <t>301632</t>
  </si>
  <si>
    <t>NDOGNDJE</t>
  </si>
  <si>
    <t>P077900432436L</t>
  </si>
  <si>
    <t>301633</t>
  </si>
  <si>
    <t>NDOGNI NJOGO</t>
  </si>
  <si>
    <t>NATACHA.</t>
  </si>
  <si>
    <t>P078917800063S</t>
  </si>
  <si>
    <t>301634</t>
  </si>
  <si>
    <t>NDOGNJE NLEMBA</t>
  </si>
  <si>
    <t>P129216615031U</t>
  </si>
  <si>
    <t>301635</t>
  </si>
  <si>
    <t>NDOGNJEE</t>
  </si>
  <si>
    <t>P086412647369T</t>
  </si>
  <si>
    <t>301636</t>
  </si>
  <si>
    <t>NDOGNO</t>
  </si>
  <si>
    <t>PAMELLA LETISSIA</t>
  </si>
  <si>
    <t>P029518481355R</t>
  </si>
  <si>
    <t>301637</t>
  </si>
  <si>
    <t>NDOGNO NKOYO</t>
  </si>
  <si>
    <t>REINE FLORA</t>
  </si>
  <si>
    <t>P118917164272A</t>
  </si>
  <si>
    <t>PRESTATIONS DE SERVICES &amp; VENTE PRODUITS DE BEAUTE</t>
  </si>
  <si>
    <t>301638</t>
  </si>
  <si>
    <t>NDOGNOH</t>
  </si>
  <si>
    <t>P024317311366U</t>
  </si>
  <si>
    <t>301639</t>
  </si>
  <si>
    <t>NDOGNOU MELI</t>
  </si>
  <si>
    <t>P118517704263Y</t>
  </si>
  <si>
    <t>301640</t>
  </si>
  <si>
    <t>NDOGNOU NANDA DAINA PAMELA</t>
  </si>
  <si>
    <t>(ETS CHECKIN)</t>
  </si>
  <si>
    <t>P109116656019U</t>
  </si>
  <si>
    <t>CENTRE COMMERCIAL SALINY</t>
  </si>
  <si>
    <t>301641</t>
  </si>
  <si>
    <t>NDOGO</t>
  </si>
  <si>
    <t>P129618168730T</t>
  </si>
  <si>
    <t>PHARMACIE MANGUIER</t>
  </si>
  <si>
    <t>301642</t>
  </si>
  <si>
    <t>NDOGO ETEME</t>
  </si>
  <si>
    <t>P078917931186B</t>
  </si>
  <si>
    <t>301643</t>
  </si>
  <si>
    <t>NDOGOSSO LONTSI</t>
  </si>
  <si>
    <t>NATHANAEL DEMONDESQUIEU</t>
  </si>
  <si>
    <t>P010118043257W</t>
  </si>
  <si>
    <t>301644</t>
  </si>
  <si>
    <t>NDOGOUO NDOMCHE ANNIE</t>
  </si>
  <si>
    <t>P037411576282Q</t>
  </si>
  <si>
    <t>301645</t>
  </si>
  <si>
    <t>NDOGUE</t>
  </si>
  <si>
    <t>P096517742601N</t>
  </si>
  <si>
    <t>301646</t>
  </si>
  <si>
    <t>NDOGUE EPSE DADJEU</t>
  </si>
  <si>
    <t>P126616720207U</t>
  </si>
  <si>
    <t>677537924</t>
  </si>
  <si>
    <t>301647</t>
  </si>
  <si>
    <t>ALFRED TAKOH</t>
  </si>
  <si>
    <t>P110017451930E</t>
  </si>
  <si>
    <t>301648</t>
  </si>
  <si>
    <t>ANASTASIE ANGELE</t>
  </si>
  <si>
    <t>P046717772661N</t>
  </si>
  <si>
    <t>301649</t>
  </si>
  <si>
    <t>ANTHONY CHE</t>
  </si>
  <si>
    <t>P018516064875U</t>
  </si>
  <si>
    <t>301650</t>
  </si>
  <si>
    <t>P097700138316B</t>
  </si>
  <si>
    <t>A COTE PHARMACIE MONGALE</t>
  </si>
  <si>
    <t>301651</t>
  </si>
  <si>
    <t>P069115134389Q</t>
  </si>
  <si>
    <t>NSHUKUM ENGINEERING AND MAGAZINE</t>
  </si>
  <si>
    <t>301652</t>
  </si>
  <si>
    <t>DESMOND NJI</t>
  </si>
  <si>
    <t>P129517755027X</t>
  </si>
  <si>
    <t>301653</t>
  </si>
  <si>
    <t>DIANE ELAD</t>
  </si>
  <si>
    <t>P059116369681A</t>
  </si>
  <si>
    <t>301654</t>
  </si>
  <si>
    <t>P016818319612D</t>
  </si>
  <si>
    <t>301655</t>
  </si>
  <si>
    <t>ELIAS NDASI</t>
  </si>
  <si>
    <t>P016116711602L</t>
  </si>
  <si>
    <t>301656</t>
  </si>
  <si>
    <t>ERNEST TICHA</t>
  </si>
  <si>
    <t>P108100558995X</t>
  </si>
  <si>
    <t>301657</t>
  </si>
  <si>
    <t>ESTHER CALISTE</t>
  </si>
  <si>
    <t>P058712695762E</t>
  </si>
  <si>
    <t>301658</t>
  </si>
  <si>
    <t>P047116461993G</t>
  </si>
  <si>
    <t>301659</t>
  </si>
  <si>
    <t>ETIENNE STIEVE</t>
  </si>
  <si>
    <t>P047116038909A</t>
  </si>
  <si>
    <t>301660</t>
  </si>
  <si>
    <t>FAITH MENYI</t>
  </si>
  <si>
    <t>P018917060221S</t>
  </si>
  <si>
    <t>301661</t>
  </si>
  <si>
    <t>JOACHIM ADE</t>
  </si>
  <si>
    <t>P038817707087J</t>
  </si>
  <si>
    <t>301662</t>
  </si>
  <si>
    <t>JOSÉPHINE KAH</t>
  </si>
  <si>
    <t>P058017265566P</t>
  </si>
  <si>
    <t>AVANT CLUB 105</t>
  </si>
  <si>
    <t>301663</t>
  </si>
  <si>
    <t>LAURENCE AWA</t>
  </si>
  <si>
    <t>P089416793866J</t>
  </si>
  <si>
    <t>301664</t>
  </si>
  <si>
    <t>LAWRENCE NJUME</t>
  </si>
  <si>
    <t>P127616410391X</t>
  </si>
  <si>
    <t>301665</t>
  </si>
  <si>
    <t>P049417228454B</t>
  </si>
  <si>
    <t>301666</t>
  </si>
  <si>
    <t>MARIE-BEL FLORE</t>
  </si>
  <si>
    <t>P010217859008A</t>
  </si>
  <si>
    <t>301667</t>
  </si>
  <si>
    <t>MELVIS MEZOH</t>
  </si>
  <si>
    <t>P040315390341T</t>
  </si>
  <si>
    <t>301668</t>
  </si>
  <si>
    <t>MILDORED EBOBEM</t>
  </si>
  <si>
    <t>P019718010463T</t>
  </si>
  <si>
    <t>301669</t>
  </si>
  <si>
    <t>NELSON NEBA</t>
  </si>
  <si>
    <t>P099917695740T</t>
  </si>
  <si>
    <t>301670</t>
  </si>
  <si>
    <t>ODATE FINDI</t>
  </si>
  <si>
    <t>P018417860914L</t>
  </si>
  <si>
    <t>301671</t>
  </si>
  <si>
    <t>PRISCILIA MENYI</t>
  </si>
  <si>
    <t>P076318319643M</t>
  </si>
  <si>
    <t>301672</t>
  </si>
  <si>
    <t>PRUDENCIA NWENYOH</t>
  </si>
  <si>
    <t>P019716992116Z</t>
  </si>
  <si>
    <t>HOSPITAL ROAD MBONGE ROAD</t>
  </si>
  <si>
    <t>301673</t>
  </si>
  <si>
    <t>RACHEL MANYAM</t>
  </si>
  <si>
    <t>P018716351318Y</t>
  </si>
  <si>
    <t>301674</t>
  </si>
  <si>
    <t>REMIGIUS NJUAKOM</t>
  </si>
  <si>
    <t>P099117083783S</t>
  </si>
  <si>
    <t>301675</t>
  </si>
  <si>
    <t>ROLLAND MYLUH</t>
  </si>
  <si>
    <t>P018618296357L</t>
  </si>
  <si>
    <t>301676</t>
  </si>
  <si>
    <t>THERESE NADEGE</t>
  </si>
  <si>
    <t>P018217864447P</t>
  </si>
  <si>
    <t>301677</t>
  </si>
  <si>
    <t>VITALIS NYIA</t>
  </si>
  <si>
    <t>P059416018917Q</t>
  </si>
  <si>
    <t>301678</t>
  </si>
  <si>
    <t>P047117792475M</t>
  </si>
  <si>
    <t>301679</t>
  </si>
  <si>
    <t>YVONNE EYACHI</t>
  </si>
  <si>
    <t>P097917222935U</t>
  </si>
  <si>
    <t>301680</t>
  </si>
  <si>
    <t>NDOH  HELEINE</t>
  </si>
  <si>
    <t>P036200485888S</t>
  </si>
  <si>
    <t>301681</t>
  </si>
  <si>
    <t>NDOH ANTHONY CHE</t>
  </si>
  <si>
    <t>P018512262023N</t>
  </si>
  <si>
    <t>301682</t>
  </si>
  <si>
    <t>NDOH ASSUMPTA EBUA</t>
  </si>
  <si>
    <t>P098116078148Y</t>
  </si>
  <si>
    <t>CITE SIC BOTA, CITE SIC BOTA</t>
  </si>
  <si>
    <t>301683</t>
  </si>
  <si>
    <t>NDOH BAILON</t>
  </si>
  <si>
    <t>P057412646081M</t>
  </si>
  <si>
    <t>301684</t>
  </si>
  <si>
    <t>NDOH BARBINE</t>
  </si>
  <si>
    <t>P018817741800J</t>
  </si>
  <si>
    <t>301685</t>
  </si>
  <si>
    <t>NDOH BENEDICTA</t>
  </si>
  <si>
    <t>P122017269702A</t>
  </si>
  <si>
    <t>301686</t>
  </si>
  <si>
    <t>NDOH BISMARCK TANGA</t>
  </si>
  <si>
    <t>P019217715301N</t>
  </si>
  <si>
    <t>301687</t>
  </si>
  <si>
    <t>NDOH CASIAN</t>
  </si>
  <si>
    <t>Wainkem</t>
  </si>
  <si>
    <t>P119517739133E</t>
  </si>
  <si>
    <t>301688</t>
  </si>
  <si>
    <t>NDOH CELESTINE</t>
  </si>
  <si>
    <t>C/O BEST AFRICA MINDS ENTERPRISE</t>
  </si>
  <si>
    <t>P018614380284J</t>
  </si>
  <si>
    <t>BP:997BDA,TEL:675956552,NTARINKON</t>
  </si>
  <si>
    <t>301689</t>
  </si>
  <si>
    <t>NDOH CHANCELINE</t>
  </si>
  <si>
    <t>P010616408178H</t>
  </si>
  <si>
    <t>301690</t>
  </si>
  <si>
    <t>NDOH CLETUS</t>
  </si>
  <si>
    <t>P037100268438W</t>
  </si>
  <si>
    <t>CAMP 9</t>
  </si>
  <si>
    <t>301691</t>
  </si>
  <si>
    <t>NDOH DAVY</t>
  </si>
  <si>
    <t>(ETS DAV.COSMETICS)</t>
  </si>
  <si>
    <t>P069517537526H</t>
  </si>
  <si>
    <t>301692</t>
  </si>
  <si>
    <t>P069517537550H</t>
  </si>
  <si>
    <t>301693</t>
  </si>
  <si>
    <t>ETS LES DELICES DE LA MVILLA</t>
  </si>
  <si>
    <t>P069517550405G</t>
  </si>
  <si>
    <t>RESTAURATION,SNACK BAR</t>
  </si>
  <si>
    <t>301694</t>
  </si>
  <si>
    <t>NDOH DESMOND NDOME</t>
  </si>
  <si>
    <t>P020117296245T</t>
  </si>
  <si>
    <t>301695</t>
  </si>
  <si>
    <t>NDOH EDISHIA AMECK EPSEE ISELE</t>
  </si>
  <si>
    <t>P108312336515C</t>
  </si>
  <si>
    <t>301696</t>
  </si>
  <si>
    <t>NDOH ELLA</t>
  </si>
  <si>
    <t>P107314920413P</t>
  </si>
  <si>
    <t>PONT BAS</t>
  </si>
  <si>
    <t>301697</t>
  </si>
  <si>
    <t>NDOH ENAMA</t>
  </si>
  <si>
    <t>P015012578588M</t>
  </si>
  <si>
    <t>301698</t>
  </si>
  <si>
    <t>NDOH EPANE</t>
  </si>
  <si>
    <t>P018616940446S</t>
  </si>
  <si>
    <t>301699</t>
  </si>
  <si>
    <t>NDOH EPSE MBOG</t>
  </si>
  <si>
    <t>P068417103059X</t>
  </si>
  <si>
    <t>301700</t>
  </si>
  <si>
    <t>NDOH EPSE NGUEWO</t>
  </si>
  <si>
    <t>P068517080817E</t>
  </si>
  <si>
    <t>301701</t>
  </si>
  <si>
    <t>NDOH EPSEE EWANE</t>
  </si>
  <si>
    <t>P046813073256U</t>
  </si>
  <si>
    <t>301702</t>
  </si>
  <si>
    <t>NDOH ESTHER CALISTE</t>
  </si>
  <si>
    <t>P122016519936E</t>
  </si>
  <si>
    <t>301703</t>
  </si>
  <si>
    <t>NDOH ETOUNDI</t>
  </si>
  <si>
    <t>P125115336604U</t>
  </si>
  <si>
    <t>301704</t>
  </si>
  <si>
    <t>NDOH ETOUNDIE</t>
  </si>
  <si>
    <t>GUSTAVO KARESMA</t>
  </si>
  <si>
    <t>P119518119652C</t>
  </si>
  <si>
    <t>301705</t>
  </si>
  <si>
    <t>NDOH FRANCIS</t>
  </si>
  <si>
    <t>P028018190785P</t>
  </si>
  <si>
    <t>301706</t>
  </si>
  <si>
    <t>NDOH JEAN BENETTON AWAH</t>
  </si>
  <si>
    <t>P058816975980F</t>
  </si>
  <si>
    <t>VITRER</t>
  </si>
  <si>
    <t>301707</t>
  </si>
  <si>
    <t>NDOH JEREMIAH PENN</t>
  </si>
  <si>
    <t>P125417301618K</t>
  </si>
  <si>
    <t>301708</t>
  </si>
  <si>
    <t>NDOH JOSEPH NSUH</t>
  </si>
  <si>
    <t>ETS RAMBO</t>
  </si>
  <si>
    <t>P068000423136J</t>
  </si>
  <si>
    <t>301709</t>
  </si>
  <si>
    <t>NDOH JOY</t>
  </si>
  <si>
    <t>OBASE TANDE</t>
  </si>
  <si>
    <t>P019618230824M</t>
  </si>
  <si>
    <t>301710</t>
  </si>
  <si>
    <t>NDOH JULIE EMELI…</t>
  </si>
  <si>
    <t>P077317524173B</t>
  </si>
  <si>
    <t>301711</t>
  </si>
  <si>
    <t>NDOH JULIUS NCHE</t>
  </si>
  <si>
    <t>P018617096610F</t>
  </si>
  <si>
    <t>301712</t>
  </si>
  <si>
    <t>NDOH KOME EDWIGE</t>
  </si>
  <si>
    <t>P099118090228L</t>
  </si>
  <si>
    <t>301713</t>
  </si>
  <si>
    <t>NDOH MANGA</t>
  </si>
  <si>
    <t>P077912736183Y</t>
  </si>
  <si>
    <t>301714</t>
  </si>
  <si>
    <t>NDOH MANI EPSEE ATANGANA</t>
  </si>
  <si>
    <t>MARTINE JOEL</t>
  </si>
  <si>
    <t>P047600440073S</t>
  </si>
  <si>
    <t>BP 1509 YDE</t>
  </si>
  <si>
    <t>301715</t>
  </si>
  <si>
    <t>NDOH MARGUERITE</t>
  </si>
  <si>
    <t>P036417168492M</t>
  </si>
  <si>
    <t>301716</t>
  </si>
  <si>
    <t>NDOH MBONG DIANE SYLVIA</t>
  </si>
  <si>
    <t>ETS AIGLE ROYAL</t>
  </si>
  <si>
    <t>P019016580085T</t>
  </si>
  <si>
    <t>NKOL ETON - MARCHE</t>
  </si>
  <si>
    <t>301717</t>
  </si>
  <si>
    <t>NDOH MESSI AGNES</t>
  </si>
  <si>
    <t>P108712697853W</t>
  </si>
  <si>
    <t>301718</t>
  </si>
  <si>
    <t>NDOH MILDDRED</t>
  </si>
  <si>
    <t>EBOBEH</t>
  </si>
  <si>
    <t>P019718014470E</t>
  </si>
  <si>
    <t>301719</t>
  </si>
  <si>
    <t>NDOH MULUH FESTUS</t>
  </si>
  <si>
    <t>ETS ETANCHE FESTUCAM</t>
  </si>
  <si>
    <t>P018100141607W</t>
  </si>
  <si>
    <t>AKWA-FACE COGENI DOUCHE</t>
  </si>
  <si>
    <t>301720</t>
  </si>
  <si>
    <t>NDOH NDE</t>
  </si>
  <si>
    <t>P117616310247T</t>
  </si>
  <si>
    <t>301721</t>
  </si>
  <si>
    <t>NDOH NDI ALOYSIUS</t>
  </si>
  <si>
    <t>P117217544729C</t>
  </si>
  <si>
    <t>301722</t>
  </si>
  <si>
    <t>NDOH NDZIE</t>
  </si>
  <si>
    <t>P018418367712P</t>
  </si>
  <si>
    <t>DISTRIBUTOR REPRESENTATIVE</t>
  </si>
  <si>
    <t>301723</t>
  </si>
  <si>
    <t>NDOH NJOH</t>
  </si>
  <si>
    <t>P066817763836H</t>
  </si>
  <si>
    <t>301724</t>
  </si>
  <si>
    <t>NDOH NNA</t>
  </si>
  <si>
    <t>CHANCELLE BLANCHE</t>
  </si>
  <si>
    <t>P108717558870B</t>
  </si>
  <si>
    <t>301725</t>
  </si>
  <si>
    <t>NDOH NOAH</t>
  </si>
  <si>
    <t>SALOMÉ</t>
  </si>
  <si>
    <t>P119917484616T</t>
  </si>
  <si>
    <t>301726</t>
  </si>
  <si>
    <t>NDOH NOMO</t>
  </si>
  <si>
    <t>P015700226823B</t>
  </si>
  <si>
    <t>301727</t>
  </si>
  <si>
    <t>NDOH NWI NGU</t>
  </si>
  <si>
    <t>P028017095322J</t>
  </si>
  <si>
    <t>301728</t>
  </si>
  <si>
    <t>NDOH OBASE</t>
  </si>
  <si>
    <t>P125400215740P</t>
  </si>
  <si>
    <t>FARM ADTOR</t>
  </si>
  <si>
    <t>DELMONTE</t>
  </si>
  <si>
    <t>301729</t>
  </si>
  <si>
    <t>NDOH OLIVIER CHE</t>
  </si>
  <si>
    <t>P078400367595S</t>
  </si>
  <si>
    <t>301730</t>
  </si>
  <si>
    <t>NDOH OMGBA NEGRO EMMANUEL LEDOUX</t>
  </si>
  <si>
    <t>P037212115529X</t>
  </si>
  <si>
    <t>301731</t>
  </si>
  <si>
    <t>NDOH RENE NKEMCHAP</t>
  </si>
  <si>
    <t>P029017415134F</t>
  </si>
  <si>
    <t>301732</t>
  </si>
  <si>
    <t>NDOH SAMPSON MANCHO</t>
  </si>
  <si>
    <t>P057600425282C</t>
  </si>
  <si>
    <t>301733</t>
  </si>
  <si>
    <t>NDOH SIMPLICE MBANGWEI</t>
  </si>
  <si>
    <t>P058917475090E</t>
  </si>
  <si>
    <t>SATETY ENGINEER</t>
  </si>
  <si>
    <t>301734</t>
  </si>
  <si>
    <t>NDOH TABI</t>
  </si>
  <si>
    <t>P012015757566C</t>
  </si>
  <si>
    <t>301735</t>
  </si>
  <si>
    <t>NDOH TCHANGA</t>
  </si>
  <si>
    <t>ARMAND VINCENT</t>
  </si>
  <si>
    <t>P086700069461N</t>
  </si>
  <si>
    <t>301736</t>
  </si>
  <si>
    <t>NDOH THEODORE</t>
  </si>
  <si>
    <t>P108417743004M</t>
  </si>
  <si>
    <t>301737</t>
  </si>
  <si>
    <t>NDOH WANKAH</t>
  </si>
  <si>
    <t>P070116426447H</t>
  </si>
  <si>
    <t>301738</t>
  </si>
  <si>
    <t>NDOH.</t>
  </si>
  <si>
    <t>Lysette armelle</t>
  </si>
  <si>
    <t>P037917711150P</t>
  </si>
  <si>
    <t>301739</t>
  </si>
  <si>
    <t>NDOHBAYI</t>
  </si>
  <si>
    <t>P029716603693E</t>
  </si>
  <si>
    <t>301740</t>
  </si>
  <si>
    <t>NDOHNUI</t>
  </si>
  <si>
    <t>PETER TANGIE</t>
  </si>
  <si>
    <t>P015618319656N</t>
  </si>
  <si>
    <t>301741</t>
  </si>
  <si>
    <t>NDOHNWI</t>
  </si>
  <si>
    <t>ANYE CHE</t>
  </si>
  <si>
    <t>P098918493229P</t>
  </si>
  <si>
    <t>301742</t>
  </si>
  <si>
    <t>DIVINE ATEGEH</t>
  </si>
  <si>
    <t>P109717203421H</t>
  </si>
  <si>
    <t>301743</t>
  </si>
  <si>
    <t>FRANKLIN ATANGA</t>
  </si>
  <si>
    <t>P027717765677B</t>
  </si>
  <si>
    <t>301744</t>
  </si>
  <si>
    <t>NDOHNYUI</t>
  </si>
  <si>
    <t>MARSEILLE.</t>
  </si>
  <si>
    <t>P078516162738B</t>
  </si>
  <si>
    <t>301745</t>
  </si>
  <si>
    <t>NDOHO</t>
  </si>
  <si>
    <t>GEORGES MARIUS</t>
  </si>
  <si>
    <t>P098317689374H</t>
  </si>
  <si>
    <t>VILLAGE ENTREE LYCEE APRES STADE AFRIQUE</t>
  </si>
  <si>
    <t>301746</t>
  </si>
  <si>
    <t>NDOHO GEORGES MARIUS</t>
  </si>
  <si>
    <t>P098318081281E</t>
  </si>
  <si>
    <t>301747</t>
  </si>
  <si>
    <t>NDOHTABI JOHN</t>
  </si>
  <si>
    <t>ENOWMOH</t>
  </si>
  <si>
    <t>P067616991385T</t>
  </si>
  <si>
    <t>301748</t>
  </si>
  <si>
    <t>NDOIMESSANG</t>
  </si>
  <si>
    <t>P087216750031S</t>
  </si>
  <si>
    <t>301749</t>
  </si>
  <si>
    <t>NDOIN</t>
  </si>
  <si>
    <t>NESTOR ISSA</t>
  </si>
  <si>
    <t>P039916702796Z</t>
  </si>
  <si>
    <t>301750</t>
  </si>
  <si>
    <t>NDOIN NICOLINE</t>
  </si>
  <si>
    <t>FEIN</t>
  </si>
  <si>
    <t>P048718350474G</t>
  </si>
  <si>
    <t>301751</t>
  </si>
  <si>
    <t>NDOIN VICTOR</t>
  </si>
  <si>
    <t>ETS NDOIN VICTOR</t>
  </si>
  <si>
    <t>P088512434474Q</t>
  </si>
  <si>
    <t>301752</t>
  </si>
  <si>
    <t>NDOKA NGOS PAUL JUNIOR</t>
  </si>
  <si>
    <t>ETS JN PARTNERS</t>
  </si>
  <si>
    <t>P078316420458H</t>
  </si>
  <si>
    <t>301753</t>
  </si>
  <si>
    <t>Ndokap epse mpieumegne</t>
  </si>
  <si>
    <t>P068817926898R</t>
  </si>
  <si>
    <t>301754</t>
  </si>
  <si>
    <t>NDOKATH EBONGUE JEAN SYLVAIN</t>
  </si>
  <si>
    <t>" ETS N.M &amp; B "</t>
  </si>
  <si>
    <t>P107918487838A</t>
  </si>
  <si>
    <t>301755</t>
  </si>
  <si>
    <t>NDOKAYA PENDI</t>
  </si>
  <si>
    <t>P097615994440F</t>
  </si>
  <si>
    <t>301756</t>
  </si>
  <si>
    <t>P046917740318X</t>
  </si>
  <si>
    <t>301757</t>
  </si>
  <si>
    <t>NDOKAYO DIEUDONNE</t>
  </si>
  <si>
    <t>P077400386480F</t>
  </si>
  <si>
    <t>TONGO GADIMA</t>
  </si>
  <si>
    <t>301758</t>
  </si>
  <si>
    <t>NDOKE</t>
  </si>
  <si>
    <t>P097812328897S</t>
  </si>
  <si>
    <t>301759</t>
  </si>
  <si>
    <t>P087818005663B</t>
  </si>
  <si>
    <t>301760</t>
  </si>
  <si>
    <t>NDOKEU TCHAKOUNTE JULES BEAUSTIN</t>
  </si>
  <si>
    <t>P118716562732W</t>
  </si>
  <si>
    <t>301761</t>
  </si>
  <si>
    <t>NDOKGNE FONING EPSE NKONCHOU</t>
  </si>
  <si>
    <t>P117217761294U</t>
  </si>
  <si>
    <t>301762</t>
  </si>
  <si>
    <t>NDOKGNIE OUAFO</t>
  </si>
  <si>
    <t>P047416393979U</t>
  </si>
  <si>
    <t>301763</t>
  </si>
  <si>
    <t>NDOKI</t>
  </si>
  <si>
    <t>P058217866712L</t>
  </si>
  <si>
    <t>301764</t>
  </si>
  <si>
    <t>P048016074638Q</t>
  </si>
  <si>
    <t>PRESTATIONS DE SERVICES &amp; VENTE GRAVIER</t>
  </si>
  <si>
    <t>301765</t>
  </si>
  <si>
    <t>FRANCK HERMANN</t>
  </si>
  <si>
    <t>P098818436007E</t>
  </si>
  <si>
    <t>301766</t>
  </si>
  <si>
    <t>MICHELE SONIA MARTINE</t>
  </si>
  <si>
    <t>P037312545925B</t>
  </si>
  <si>
    <t>301767</t>
  </si>
  <si>
    <t>NDOKI A BIREMA</t>
  </si>
  <si>
    <t>EDOUARD LEOPOLD</t>
  </si>
  <si>
    <t>P117000142873H</t>
  </si>
  <si>
    <t>301768</t>
  </si>
  <si>
    <t>NDOKI BIKET SALOMON</t>
  </si>
  <si>
    <t>P117812576618Q</t>
  </si>
  <si>
    <t>301769</t>
  </si>
  <si>
    <t>NDOKI EKEME EPS NGUE GEH</t>
  </si>
  <si>
    <t>P067915268246B</t>
  </si>
  <si>
    <t>301770</t>
  </si>
  <si>
    <t>NDOKI EKENE ROSINENDOK</t>
  </si>
  <si>
    <t>NDOKI EKENE ROSINE</t>
  </si>
  <si>
    <t>P067912284053Y</t>
  </si>
  <si>
    <t>301771</t>
  </si>
  <si>
    <t>NDOKI EPSE NDOUNAKON</t>
  </si>
  <si>
    <t>P069117609463J</t>
  </si>
  <si>
    <t>301772</t>
  </si>
  <si>
    <t>NDOKI ESSENGUE</t>
  </si>
  <si>
    <t>P055718415379W</t>
  </si>
  <si>
    <t>301773</t>
  </si>
  <si>
    <t>NDOKI ESSENGUE GEORGES</t>
  </si>
  <si>
    <t>ETS NDOKI ESSENGUE GEORGES (ETS N.E.G)</t>
  </si>
  <si>
    <t>P055712584019K</t>
  </si>
  <si>
    <t>301774</t>
  </si>
  <si>
    <t>NDOKI NDOKI BABA</t>
  </si>
  <si>
    <t>MOHAMED AROUNA</t>
  </si>
  <si>
    <t>P069018019034G</t>
  </si>
  <si>
    <t>301775</t>
  </si>
  <si>
    <t>NDOKI PAULIN EMMANUEL</t>
  </si>
  <si>
    <t>P077012434815P</t>
  </si>
  <si>
    <t>301776</t>
  </si>
  <si>
    <t>NDOKI SAPPI MOUYOMBON</t>
  </si>
  <si>
    <t>SARIETTE GATIENNE</t>
  </si>
  <si>
    <t>P098018035194J</t>
  </si>
  <si>
    <t>301777</t>
  </si>
  <si>
    <t>NDOKMOK TINKEU</t>
  </si>
  <si>
    <t>P086617703774D</t>
  </si>
  <si>
    <t>301778</t>
  </si>
  <si>
    <t>NDOKO</t>
  </si>
  <si>
    <t>P036200042299L</t>
  </si>
  <si>
    <t>301779</t>
  </si>
  <si>
    <t>NDOKO ENDENE</t>
  </si>
  <si>
    <t>MISPA FELICITE.</t>
  </si>
  <si>
    <t>P035816709321L</t>
  </si>
  <si>
    <t>DOUALA RONT POINT PATIT PAYS</t>
  </si>
  <si>
    <t>301780</t>
  </si>
  <si>
    <t>NDOKO NDOKO</t>
  </si>
  <si>
    <t>P019417274003Q</t>
  </si>
  <si>
    <t>301781</t>
  </si>
  <si>
    <t>NDOKO NICOLE</t>
  </si>
  <si>
    <t>JORDANE PAULE</t>
  </si>
  <si>
    <t>P069618523826B</t>
  </si>
  <si>
    <t>301782</t>
  </si>
  <si>
    <t>NDOKO NICOLE CLAIRE</t>
  </si>
  <si>
    <t>P122017287488Q</t>
  </si>
  <si>
    <t>301783</t>
  </si>
  <si>
    <t>P048017613155E</t>
  </si>
  <si>
    <t>SOULEDE-ROUA</t>
  </si>
  <si>
    <t>301784</t>
  </si>
  <si>
    <t>NDOKOMBO</t>
  </si>
  <si>
    <t>P038517034664X</t>
  </si>
  <si>
    <t>301785</t>
  </si>
  <si>
    <t>EMMA CYLIANE NADIA</t>
  </si>
  <si>
    <t>P068917035447L</t>
  </si>
  <si>
    <t>MAKEPE BM RUE EN PAVÉS</t>
  </si>
  <si>
    <t>301786</t>
  </si>
  <si>
    <t>JACQUELINE AIMÉE</t>
  </si>
  <si>
    <t>P067417674376L</t>
  </si>
  <si>
    <t>DERRIÈRE ANCIEN SONEL NKOULOULOUN</t>
  </si>
  <si>
    <t>301787</t>
  </si>
  <si>
    <t>SIPORA DORINE FLORE</t>
  </si>
  <si>
    <t>P098317628221J</t>
  </si>
  <si>
    <t>301788</t>
  </si>
  <si>
    <t>Ndokon</t>
  </si>
  <si>
    <t>Sipora Dorine Flore</t>
  </si>
  <si>
    <t>P098318012486S</t>
  </si>
  <si>
    <t>301789</t>
  </si>
  <si>
    <t>NDOKON  BIKECK</t>
  </si>
  <si>
    <t>P108717827289C</t>
  </si>
  <si>
    <t>301790</t>
  </si>
  <si>
    <t>NDOKON BEKEK</t>
  </si>
  <si>
    <t>P038318346856W</t>
  </si>
  <si>
    <t>301791</t>
  </si>
  <si>
    <t>NDOKON DIM BLANDINE LAFORTUNE</t>
  </si>
  <si>
    <t>(ETS LADIMA CONSULTING GROUP)</t>
  </si>
  <si>
    <t>P038417338315Z</t>
  </si>
  <si>
    <t>301792</t>
  </si>
  <si>
    <t>Ndokon Ebende</t>
  </si>
  <si>
    <t>Susanne</t>
  </si>
  <si>
    <t>P079118044675P</t>
  </si>
  <si>
    <t>301793</t>
  </si>
  <si>
    <t>NDOKON EPSE NYOM</t>
  </si>
  <si>
    <t>P027516936546M</t>
  </si>
  <si>
    <t>VENTE DES BOISSONS A CONSOMMER SUR PLACE</t>
  </si>
  <si>
    <t>301794</t>
  </si>
  <si>
    <t>NDOKON GISI</t>
  </si>
  <si>
    <t>JEANNETTE MAEVA</t>
  </si>
  <si>
    <t>P030218382790C</t>
  </si>
  <si>
    <t>301795</t>
  </si>
  <si>
    <t>NDOKON MANDJOLLE</t>
  </si>
  <si>
    <t>P077017720464X</t>
  </si>
  <si>
    <t>301796</t>
  </si>
  <si>
    <t>NDOKON MOUZOND</t>
  </si>
  <si>
    <t>SIPORA MARIE</t>
  </si>
  <si>
    <t>P089818068685D</t>
  </si>
  <si>
    <t>301797</t>
  </si>
  <si>
    <t>NDOKON NDOUN</t>
  </si>
  <si>
    <t>MADELEINE VIVIANE</t>
  </si>
  <si>
    <t>P088115254988R</t>
  </si>
  <si>
    <t>301798</t>
  </si>
  <si>
    <t>P088118156329B</t>
  </si>
  <si>
    <t>301799</t>
  </si>
  <si>
    <t>NDOKON NKONG</t>
  </si>
  <si>
    <t>P059217774694G</t>
  </si>
  <si>
    <t>301800</t>
  </si>
  <si>
    <t>NDOKON SANY</t>
  </si>
  <si>
    <t>P088917805694U</t>
  </si>
  <si>
    <t>301801</t>
  </si>
  <si>
    <t>NDOKONG</t>
  </si>
  <si>
    <t>P084917827900H</t>
  </si>
  <si>
    <t>301802</t>
  </si>
  <si>
    <t>P059012552451D</t>
  </si>
  <si>
    <t>301803</t>
  </si>
  <si>
    <t>MANIM MARIE FLORENCE.</t>
  </si>
  <si>
    <t>P108116665354D</t>
  </si>
  <si>
    <t>SOUZA FACE DOWK</t>
  </si>
  <si>
    <t>301804</t>
  </si>
  <si>
    <t>NDOKONG MANIM</t>
  </si>
  <si>
    <t>P128016607277N</t>
  </si>
  <si>
    <t>677505115</t>
  </si>
  <si>
    <t>301805</t>
  </si>
  <si>
    <t>P089416445080S</t>
  </si>
  <si>
    <t>301806</t>
  </si>
  <si>
    <t>PETER TIMFICHUI</t>
  </si>
  <si>
    <t>P089217795026E</t>
  </si>
  <si>
    <t>301807</t>
  </si>
  <si>
    <t>NDOKOU ETIZOCK</t>
  </si>
  <si>
    <t>P058515301587H</t>
  </si>
  <si>
    <t>301808</t>
  </si>
  <si>
    <t>NDOKOU GUY ROSTAND</t>
  </si>
  <si>
    <t>P122017225001B</t>
  </si>
  <si>
    <t>301809</t>
  </si>
  <si>
    <t>NDOKOU SEUTCHIE</t>
  </si>
  <si>
    <t>EMMANUEL GHISLAIN</t>
  </si>
  <si>
    <t>P018915136552F</t>
  </si>
  <si>
    <t>301810</t>
  </si>
  <si>
    <t>NDOKOUA BERTRAND</t>
  </si>
  <si>
    <t>P067912412755G</t>
  </si>
  <si>
    <t>301811</t>
  </si>
  <si>
    <t>NDOKOUMA MOUTOUDE</t>
  </si>
  <si>
    <t>INESS SAURELLE</t>
  </si>
  <si>
    <t>P109112263006Q</t>
  </si>
  <si>
    <t>ETS CLUB HIRDE/CARREFOUR TOUROUA</t>
  </si>
  <si>
    <t>301812</t>
  </si>
  <si>
    <t>NDOKUO</t>
  </si>
  <si>
    <t>GOODNESS TANG</t>
  </si>
  <si>
    <t>P028612549581F</t>
  </si>
  <si>
    <t>301813</t>
  </si>
  <si>
    <t>LOT YIEH</t>
  </si>
  <si>
    <t>P049318589234T</t>
  </si>
  <si>
    <t>301814</t>
  </si>
  <si>
    <t>NDOKUO PIUS</t>
  </si>
  <si>
    <t>P038112519315U</t>
  </si>
  <si>
    <t>301815</t>
  </si>
  <si>
    <t>NDOKUO RENE NJAMAI</t>
  </si>
  <si>
    <t>P069717618513N</t>
  </si>
  <si>
    <t>301816</t>
  </si>
  <si>
    <t>NDOKUOH</t>
  </si>
  <si>
    <t>CALEB NJUAKOM</t>
  </si>
  <si>
    <t>P108318062506K</t>
  </si>
  <si>
    <t>NJITEBAIN</t>
  </si>
  <si>
    <t>301817</t>
  </si>
  <si>
    <t>NDOKUOH CALEB NJUAKON</t>
  </si>
  <si>
    <t>P108312624933Y</t>
  </si>
  <si>
    <t>CPT  M7</t>
  </si>
  <si>
    <t>301818</t>
  </si>
  <si>
    <t>NDOKY DIKOUME</t>
  </si>
  <si>
    <t>JOSUE DUMONT</t>
  </si>
  <si>
    <t>P065600014452K</t>
  </si>
  <si>
    <t>IMM SCIENTILABO 1E ETAGE</t>
  </si>
  <si>
    <t>301819</t>
  </si>
  <si>
    <t>NDOLE</t>
  </si>
  <si>
    <t>ISAAC MOMO</t>
  </si>
  <si>
    <t>P107717189203N</t>
  </si>
  <si>
    <t>652796812</t>
  </si>
  <si>
    <t>301820</t>
  </si>
  <si>
    <t>NDOLE ODILE</t>
  </si>
  <si>
    <t>CREDIT BAR</t>
  </si>
  <si>
    <t>P018400533852L</t>
  </si>
  <si>
    <t>CARREFOUR SAM</t>
  </si>
  <si>
    <t>301821</t>
  </si>
  <si>
    <t>NDOLEMADJI</t>
  </si>
  <si>
    <t>P069212698110D</t>
  </si>
  <si>
    <t>301822</t>
  </si>
  <si>
    <t>NDOLEMO</t>
  </si>
  <si>
    <t>ELODIE BIBIANE</t>
  </si>
  <si>
    <t>P018516611486A</t>
  </si>
  <si>
    <t>301823</t>
  </si>
  <si>
    <t>NDOLI</t>
  </si>
  <si>
    <t>P037316651315W</t>
  </si>
  <si>
    <t>DOUALA - BESSENGUE</t>
  </si>
  <si>
    <t>301824</t>
  </si>
  <si>
    <t>NDOLI MARIE LA DOUCE</t>
  </si>
  <si>
    <t>P127512790318R</t>
  </si>
  <si>
    <t>301825</t>
  </si>
  <si>
    <t>NDOLI NDINDE</t>
  </si>
  <si>
    <t>P076916811956G</t>
  </si>
  <si>
    <t>301826</t>
  </si>
  <si>
    <t>NDOLI NDOMBE</t>
  </si>
  <si>
    <t>GRÂCE PRUDENCE</t>
  </si>
  <si>
    <t>P089916406253W</t>
  </si>
  <si>
    <t>301827</t>
  </si>
  <si>
    <t>NDOLLE SAMBA</t>
  </si>
  <si>
    <t>P038417006528E</t>
  </si>
  <si>
    <t>301828</t>
  </si>
  <si>
    <t>NDOLLI</t>
  </si>
  <si>
    <t>P080117131242L</t>
  </si>
  <si>
    <t>654132251</t>
  </si>
  <si>
    <t>301829</t>
  </si>
  <si>
    <t>NDOLLO MBONGUE</t>
  </si>
  <si>
    <t>P017916703875G</t>
  </si>
  <si>
    <t>301830</t>
  </si>
  <si>
    <t>NDOLO</t>
  </si>
  <si>
    <t>P098612520942Y</t>
  </si>
  <si>
    <t>301831</t>
  </si>
  <si>
    <t>NDOLO BEATRICE</t>
  </si>
  <si>
    <t>P125900577523M</t>
  </si>
  <si>
    <t>301832</t>
  </si>
  <si>
    <t>NDOLO BERTHE</t>
  </si>
  <si>
    <t>P039016607400F</t>
  </si>
  <si>
    <t>301833</t>
  </si>
  <si>
    <t>NDOLO EPALE</t>
  </si>
  <si>
    <t>P046500521206Q</t>
  </si>
  <si>
    <t>301834</t>
  </si>
  <si>
    <t>NDOLO EPSE EBOK'S ESTHER VALERIE</t>
  </si>
  <si>
    <t>ETS NDOLO EPSE EBOK'S ESTHER VALERIE</t>
  </si>
  <si>
    <t>P036412435619A</t>
  </si>
  <si>
    <t>301835</t>
  </si>
  <si>
    <t>NDOLO EPSE MBAMBA</t>
  </si>
  <si>
    <t>P129317795123Z</t>
  </si>
  <si>
    <t>301836</t>
  </si>
  <si>
    <t>NDOLO GROUP</t>
  </si>
  <si>
    <t>M012416370135K</t>
  </si>
  <si>
    <t>301837</t>
  </si>
  <si>
    <t>NDOLO MBEBI EPSE WOMBO SARIETTE</t>
  </si>
  <si>
    <t>P068116659025B</t>
  </si>
  <si>
    <t>301838</t>
  </si>
  <si>
    <t>NDOLO MOOH DIKOUME MICHELE MARAH YVETTE</t>
  </si>
  <si>
    <t>ETS LES MERVEILLES PLUS</t>
  </si>
  <si>
    <t>P099316105291G</t>
  </si>
  <si>
    <t>301839</t>
  </si>
  <si>
    <t>NDOLO MOUANGUE EPSE DIOH REGINE</t>
  </si>
  <si>
    <t>P096100365574Y</t>
  </si>
  <si>
    <t>SCIERIE JUSTANCE BOIS</t>
  </si>
  <si>
    <t>301840</t>
  </si>
  <si>
    <t>NDOLO NDOUMBE</t>
  </si>
  <si>
    <t>AIMEE SYL VIANE PAPY DOUMBE</t>
  </si>
  <si>
    <t>P108817076081Z</t>
  </si>
  <si>
    <t>301841</t>
  </si>
  <si>
    <t>NDOLO NGANJE REGINA</t>
  </si>
  <si>
    <t>P097312484263B</t>
  </si>
  <si>
    <t>301842</t>
  </si>
  <si>
    <t>NDOLO NJIE</t>
  </si>
  <si>
    <t>P084616776821L</t>
  </si>
  <si>
    <t>NDOLONJIE@GMAIL.COM</t>
  </si>
  <si>
    <t>301843</t>
  </si>
  <si>
    <t>NDOLO SARL</t>
  </si>
  <si>
    <t>M042517727946X</t>
  </si>
  <si>
    <t>301844</t>
  </si>
  <si>
    <t>NDOLO WOUROU</t>
  </si>
  <si>
    <t>P048417578954M</t>
  </si>
  <si>
    <t>672887061</t>
  </si>
  <si>
    <t>301845</t>
  </si>
  <si>
    <t>NDOLOPAY LIMITED</t>
  </si>
  <si>
    <t>M092417123420Z</t>
  </si>
  <si>
    <t>301846</t>
  </si>
  <si>
    <t>NDOLOUM</t>
  </si>
  <si>
    <t>P017600539830K</t>
  </si>
  <si>
    <t>"ALBERT BAR"</t>
  </si>
  <si>
    <t>301847</t>
  </si>
  <si>
    <t>P055716713406Y</t>
  </si>
  <si>
    <t>301848</t>
  </si>
  <si>
    <t>DIEUDONNE (ETS PATER NOSTER)</t>
  </si>
  <si>
    <t>P046316409858P</t>
  </si>
  <si>
    <t>ECOLE PUBLIQUE, DERRIERE CERAD</t>
  </si>
  <si>
    <t>301849</t>
  </si>
  <si>
    <t>EDWIGE MAGUERITE</t>
  </si>
  <si>
    <t>P109318513082Y</t>
  </si>
  <si>
    <t>301850</t>
  </si>
  <si>
    <t>HENRI JOEL BENJAMIN</t>
  </si>
  <si>
    <t>P078512283017D</t>
  </si>
  <si>
    <t>301851</t>
  </si>
  <si>
    <t>P036016751287X</t>
  </si>
  <si>
    <t>301852</t>
  </si>
  <si>
    <t>P036016650758G</t>
  </si>
  <si>
    <t>301853</t>
  </si>
  <si>
    <t>P069117760481K</t>
  </si>
  <si>
    <t>301854</t>
  </si>
  <si>
    <t>NDOM A ABOUEM MARIE JOSE</t>
  </si>
  <si>
    <t>P078017758842Y</t>
  </si>
  <si>
    <t>301855</t>
  </si>
  <si>
    <t>NDOM AGATHE</t>
  </si>
  <si>
    <t>" CRECHE ET HALTE GARDERIE DONNER - ESPOIR "</t>
  </si>
  <si>
    <t>P036916372565T</t>
  </si>
  <si>
    <t>NDOGBONG ÉCOLE ROYALE PRIMAIRE</t>
  </si>
  <si>
    <t>301856</t>
  </si>
  <si>
    <t>NDOM ASSER</t>
  </si>
  <si>
    <t>DE ERIC NDENGUE (ETS)</t>
  </si>
  <si>
    <t>P069917398873Q</t>
  </si>
  <si>
    <t>301857</t>
  </si>
  <si>
    <t>NDOM AYE</t>
  </si>
  <si>
    <t>P065918531010Y</t>
  </si>
  <si>
    <t>301858</t>
  </si>
  <si>
    <t>NDOM BATAT PROSPER</t>
  </si>
  <si>
    <t>CABINET ME NDOM BATAT</t>
  </si>
  <si>
    <t>P106200429281J</t>
  </si>
  <si>
    <t>301859</t>
  </si>
  <si>
    <t>NDOM BATJE MORIN ALAIN</t>
  </si>
  <si>
    <t>P088017610303F</t>
  </si>
  <si>
    <t>301860</t>
  </si>
  <si>
    <t>NDOM BELL MARCELINE CHANTALNDOM</t>
  </si>
  <si>
    <t>NDOM BELL MARCELINE CHANTAL</t>
  </si>
  <si>
    <t>P038712405012N</t>
  </si>
  <si>
    <t>301861</t>
  </si>
  <si>
    <t>NDOM BERN</t>
  </si>
  <si>
    <t>P068617825675J</t>
  </si>
  <si>
    <t>301862</t>
  </si>
  <si>
    <t>NDOM BILAM</t>
  </si>
  <si>
    <t>ESTHER ALINE</t>
  </si>
  <si>
    <t>P068816420340N</t>
  </si>
  <si>
    <t>APRÈS ENTRÉE PIGEON</t>
  </si>
  <si>
    <t>301863</t>
  </si>
  <si>
    <t>NDOM EP NKEN KOME PAULETTE RACHELLE</t>
  </si>
  <si>
    <t>ETS INSTITUT PATCHOULI</t>
  </si>
  <si>
    <t>P036800255290C</t>
  </si>
  <si>
    <t>301864</t>
  </si>
  <si>
    <t>NDOM ESSOME THOMAS</t>
  </si>
  <si>
    <t>''ETS EKA CONSTRUCTIONS''</t>
  </si>
  <si>
    <t>P057617804315P</t>
  </si>
  <si>
    <t>301865</t>
  </si>
  <si>
    <t>NDOM ETIENNE</t>
  </si>
  <si>
    <t>(ETS RAINBOW DISTRIBUTION INTERNATIONAL)</t>
  </si>
  <si>
    <t>P108517667561H</t>
  </si>
  <si>
    <t>ANCIENNE DIRECTION GÉNÉRALE BOCOM</t>
  </si>
  <si>
    <t>301866</t>
  </si>
  <si>
    <t>NDOM KELBAKAL</t>
  </si>
  <si>
    <t>P018616908341Q</t>
  </si>
  <si>
    <t>PETIT TERRAIN DE WEMBLEY</t>
  </si>
  <si>
    <t>301867</t>
  </si>
  <si>
    <t>NDOM MACHIA EPSE BILOA</t>
  </si>
  <si>
    <t>P128518024330C</t>
  </si>
  <si>
    <t>301868</t>
  </si>
  <si>
    <t>NDOM MARCOUS</t>
  </si>
  <si>
    <t>P095811716408H</t>
  </si>
  <si>
    <t>301869</t>
  </si>
  <si>
    <t>NDOM MEH</t>
  </si>
  <si>
    <t>NGOM MEH MARY</t>
  </si>
  <si>
    <t>P016300475445G</t>
  </si>
  <si>
    <t>301870</t>
  </si>
  <si>
    <t>Ndomai</t>
  </si>
  <si>
    <t>P010217890996E</t>
  </si>
  <si>
    <t>301871</t>
  </si>
  <si>
    <t>NDOMAN</t>
  </si>
  <si>
    <t>P017217610020E</t>
  </si>
  <si>
    <t>301872</t>
  </si>
  <si>
    <t>NDOMAN MADOUGOU</t>
  </si>
  <si>
    <t>P115218319679J</t>
  </si>
  <si>
    <t>301873</t>
  </si>
  <si>
    <t>NDOMB</t>
  </si>
  <si>
    <t>P096417763871U</t>
  </si>
  <si>
    <t>301874</t>
  </si>
  <si>
    <t>P077317606640P</t>
  </si>
  <si>
    <t>COMMERCE-VBH</t>
  </si>
  <si>
    <t>301875</t>
  </si>
  <si>
    <t>NDOMB MBOKA MAURICE</t>
  </si>
  <si>
    <t>P106616564846N</t>
  </si>
  <si>
    <t>LOUNGAHE</t>
  </si>
  <si>
    <t>301876</t>
  </si>
  <si>
    <t>NDOMBA BACHILE EP TOBY MARGOT</t>
  </si>
  <si>
    <t>"ETS GREEN PASTURES"</t>
  </si>
  <si>
    <t>P037712131034S</t>
  </si>
  <si>
    <t>ANCIEN CINEMA BERLYZ</t>
  </si>
  <si>
    <t>301877</t>
  </si>
  <si>
    <t>NDOMBA GYSSOUE ANGELET</t>
  </si>
  <si>
    <t>P099712419391W</t>
  </si>
  <si>
    <t>301878</t>
  </si>
  <si>
    <t>NDOMBANG BELOKO</t>
  </si>
  <si>
    <t>CYRILLE JUNIOR</t>
  </si>
  <si>
    <t>P089617031538F</t>
  </si>
  <si>
    <t>AVANT GROUPE ENEO</t>
  </si>
  <si>
    <t>301879</t>
  </si>
  <si>
    <t>P059016632107P</t>
  </si>
  <si>
    <t>301880</t>
  </si>
  <si>
    <t>P057718559749A</t>
  </si>
  <si>
    <t>301881</t>
  </si>
  <si>
    <t>P047816204868K</t>
  </si>
  <si>
    <t>301882</t>
  </si>
  <si>
    <t>BERTHE DOROTHEE</t>
  </si>
  <si>
    <t>P080116632745Q</t>
  </si>
  <si>
    <t>BABY SISTER</t>
  </si>
  <si>
    <t>301883</t>
  </si>
  <si>
    <t>NDOMBI EPSE NSOMBI</t>
  </si>
  <si>
    <t>P056217160536S</t>
  </si>
  <si>
    <t>AU CARREFOUR DÉPÔT</t>
  </si>
  <si>
    <t>301884</t>
  </si>
  <si>
    <t>NDOMBI EPSEE PENDA</t>
  </si>
  <si>
    <t>P026500467716D</t>
  </si>
  <si>
    <t>BP 95 YDE</t>
  </si>
  <si>
    <t>301885</t>
  </si>
  <si>
    <t>NDOMBI EWANE</t>
  </si>
  <si>
    <t>P059516756595U</t>
  </si>
  <si>
    <t>OLEMBE YAOUNDÉ CAMEROUN</t>
  </si>
  <si>
    <t>301886</t>
  </si>
  <si>
    <t>NDOMBI MAPOUNA</t>
  </si>
  <si>
    <t>YVANE STEVE</t>
  </si>
  <si>
    <t>P029000574439J</t>
  </si>
  <si>
    <t>301887</t>
  </si>
  <si>
    <t>NDOMBI RACHELLE</t>
  </si>
  <si>
    <t>P018412635554P</t>
  </si>
  <si>
    <t>301888</t>
  </si>
  <si>
    <t>NDOMBO</t>
  </si>
  <si>
    <t>SAMSON MAURICET</t>
  </si>
  <si>
    <t>P096000201741J</t>
  </si>
  <si>
    <t>301889</t>
  </si>
  <si>
    <t>NDO-MBO KAOUSSIRI</t>
  </si>
  <si>
    <t>P039917939672E</t>
  </si>
  <si>
    <t>301890</t>
  </si>
  <si>
    <t>NDOMBO NNA</t>
  </si>
  <si>
    <t>KELLY SOPHIA</t>
  </si>
  <si>
    <t>P129217209232N</t>
  </si>
  <si>
    <t>301891</t>
  </si>
  <si>
    <t>NDOMBO SYLVIE	ETS</t>
  </si>
  <si>
    <t>ETS NDOMBO</t>
  </si>
  <si>
    <t>P107312439715S</t>
  </si>
  <si>
    <t>301892</t>
  </si>
  <si>
    <t>NDOMBOL</t>
  </si>
  <si>
    <t>ODILE ALVINE</t>
  </si>
  <si>
    <t>P118917548050L</t>
  </si>
  <si>
    <t>301893</t>
  </si>
  <si>
    <t>NDOMBOL JEAN CLAUDE</t>
  </si>
  <si>
    <t>NDOMBOL JEAN</t>
  </si>
  <si>
    <t>P117712630796Z</t>
  </si>
  <si>
    <t>301894</t>
  </si>
  <si>
    <t>NDOMBOL PIERRE ALEX</t>
  </si>
  <si>
    <t>P099316265283B</t>
  </si>
  <si>
    <t>LA CLOCHE DE DIEU</t>
  </si>
  <si>
    <t>301895</t>
  </si>
  <si>
    <t>NDOMBOL VITAL</t>
  </si>
  <si>
    <t>P096312751958C</t>
  </si>
  <si>
    <t>CARREFOUR MASSOUMBOU</t>
  </si>
  <si>
    <t>301896</t>
  </si>
  <si>
    <t>NDOMBOU</t>
  </si>
  <si>
    <t>P105912332627F</t>
  </si>
  <si>
    <t>301897</t>
  </si>
  <si>
    <t>P016917763879L</t>
  </si>
  <si>
    <t>301898</t>
  </si>
  <si>
    <t>JEAN DE MATHA</t>
  </si>
  <si>
    <t>P025000047670A</t>
  </si>
  <si>
    <t>EMPLOYE CAPLAME</t>
  </si>
  <si>
    <t>FOREKE CHEFF.</t>
  </si>
  <si>
    <t>301899</t>
  </si>
  <si>
    <t>THIERRY GERARD</t>
  </si>
  <si>
    <t>P057612734720D</t>
  </si>
  <si>
    <t>301900</t>
  </si>
  <si>
    <t>Ndombou ep Djounguep Pauline</t>
  </si>
  <si>
    <t>Ets ndombou djounguep</t>
  </si>
  <si>
    <t>P015600508775M</t>
  </si>
  <si>
    <t>CG + BAA</t>
  </si>
  <si>
    <t>Montée sœurs</t>
  </si>
  <si>
    <t>301901</t>
  </si>
  <si>
    <t>NDOMBOU JACK</t>
  </si>
  <si>
    <t>(ETS RODDY GROUPE)</t>
  </si>
  <si>
    <t>P096712692778C</t>
  </si>
  <si>
    <t>301902</t>
  </si>
  <si>
    <t>Ndombou Jean</t>
  </si>
  <si>
    <t>Ets ndombou jean</t>
  </si>
  <si>
    <t>P074912331994S</t>
  </si>
  <si>
    <t>Eglise temoins de jehovah</t>
  </si>
  <si>
    <t>301903</t>
  </si>
  <si>
    <t>NDOMBOU NDOMBOU EPSE TOUGOUA ELODIE CARINE</t>
  </si>
  <si>
    <t>P107715422499K</t>
  </si>
  <si>
    <t>301904</t>
  </si>
  <si>
    <t>NDOMBOU TEKOUDJOU</t>
  </si>
  <si>
    <t>HERMANN JULUMOND</t>
  </si>
  <si>
    <t>P019617181896Q</t>
  </si>
  <si>
    <t>676078728</t>
  </si>
  <si>
    <t>301905</t>
  </si>
  <si>
    <t>NDOMBOU YUSUF BANCHI.</t>
  </si>
  <si>
    <t>P019318272495E</t>
  </si>
  <si>
    <t>301906</t>
  </si>
  <si>
    <t>NDOMBOUO</t>
  </si>
  <si>
    <t>P107717603348A</t>
  </si>
  <si>
    <t>301907</t>
  </si>
  <si>
    <t>NDOMBOUO ÉPSE MOUMIE HOUREIRETOU</t>
  </si>
  <si>
    <t>SOULEMAN (ETS ALPHA)</t>
  </si>
  <si>
    <t>P058512528684Y</t>
  </si>
  <si>
    <t>301908</t>
  </si>
  <si>
    <t>NDOMBU ANSIATOU</t>
  </si>
  <si>
    <t>P109717232311Z</t>
  </si>
  <si>
    <t>301909</t>
  </si>
  <si>
    <t>NDOMBU MARIE JEANNE</t>
  </si>
  <si>
    <t>ETS TMJ</t>
  </si>
  <si>
    <t>P027317305007W</t>
  </si>
  <si>
    <t>301910</t>
  </si>
  <si>
    <t>NDOMCHE</t>
  </si>
  <si>
    <t>ARMAND JUSTIN</t>
  </si>
  <si>
    <t>P017916027983A</t>
  </si>
  <si>
    <t>301911</t>
  </si>
  <si>
    <t>P013000360490B</t>
  </si>
  <si>
    <t>NDENKENG FOYER MEYA</t>
  </si>
  <si>
    <t>301912</t>
  </si>
  <si>
    <t>NDOMCHE ARMAND JUSTIN</t>
  </si>
  <si>
    <t>P122017408973Z</t>
  </si>
  <si>
    <t>301913</t>
  </si>
  <si>
    <t>NDOMCHE FAINBOH ODETTE</t>
  </si>
  <si>
    <t>P097312505136G</t>
  </si>
  <si>
    <t>301914</t>
  </si>
  <si>
    <t>NDOME</t>
  </si>
  <si>
    <t>ADOLPHE BONAVENTURE</t>
  </si>
  <si>
    <t>P056617915514T</t>
  </si>
  <si>
    <t>301915</t>
  </si>
  <si>
    <t>P056616825370K</t>
  </si>
  <si>
    <t>301916</t>
  </si>
  <si>
    <t>DIDIBA DINDE MO</t>
  </si>
  <si>
    <t>P077015373015D</t>
  </si>
  <si>
    <t>301917</t>
  </si>
  <si>
    <t>EUGENIE COLLINS</t>
  </si>
  <si>
    <t>P068316807520M</t>
  </si>
  <si>
    <t>301918</t>
  </si>
  <si>
    <t>P016515744607E</t>
  </si>
  <si>
    <t>301919</t>
  </si>
  <si>
    <t>P047000324666T</t>
  </si>
  <si>
    <t>301920</t>
  </si>
  <si>
    <t>P018917735553N</t>
  </si>
  <si>
    <t>301921</t>
  </si>
  <si>
    <t>MARIANNE ANTOINETTE</t>
  </si>
  <si>
    <t>P076517727993S</t>
  </si>
  <si>
    <t>301922</t>
  </si>
  <si>
    <t>NATHALIE SANDRINE NUMBER ONE</t>
  </si>
  <si>
    <t>P018317891647R</t>
  </si>
  <si>
    <t>301923</t>
  </si>
  <si>
    <t>NDOME  BOULOUMECK.</t>
  </si>
  <si>
    <t>JULIETTE MODESTE</t>
  </si>
  <si>
    <t>P078717899446U</t>
  </si>
  <si>
    <t>301924</t>
  </si>
  <si>
    <t>NDOME CHARLOTTE OLIVE</t>
  </si>
  <si>
    <t>ETS STONE</t>
  </si>
  <si>
    <t>P018600481089K</t>
  </si>
  <si>
    <t>301925</t>
  </si>
  <si>
    <t>NDOME DIA</t>
  </si>
  <si>
    <t>NICOLE LA CHARMANTE</t>
  </si>
  <si>
    <t>P116800494427P</t>
  </si>
  <si>
    <t>301926</t>
  </si>
  <si>
    <t>NDOME DIBAO</t>
  </si>
  <si>
    <t>P075715356563V</t>
  </si>
  <si>
    <t>301927</t>
  </si>
  <si>
    <t>NDOME DOUALLA DEJARLAIS COLETTE</t>
  </si>
  <si>
    <t>ETS DEJARLAIS</t>
  </si>
  <si>
    <t>P089217165266E</t>
  </si>
  <si>
    <t>301928</t>
  </si>
  <si>
    <t>NDOME EBOH</t>
  </si>
  <si>
    <t>AIMERENCIA FAOLA</t>
  </si>
  <si>
    <t>P030217817034Q</t>
  </si>
  <si>
    <t>301929</t>
  </si>
  <si>
    <t>NDOME' EMENE</t>
  </si>
  <si>
    <t>NADEGE MADELEINE</t>
  </si>
  <si>
    <t>P086517232923L</t>
  </si>
  <si>
    <t>301930</t>
  </si>
  <si>
    <t>NDOME ENDENE</t>
  </si>
  <si>
    <t>CYRIELLE CLAIRE</t>
  </si>
  <si>
    <t>P019718524534G</t>
  </si>
  <si>
    <t>301931</t>
  </si>
  <si>
    <t>NDOME EP EWANDE ELOMBO VICTORINENDOM</t>
  </si>
  <si>
    <t>NDOME EP EWANDE ELOMBO VICTORINE</t>
  </si>
  <si>
    <t>P026700343073E</t>
  </si>
  <si>
    <t>301932</t>
  </si>
  <si>
    <t>NDOME EP MBALA</t>
  </si>
  <si>
    <t>P097000156520F</t>
  </si>
  <si>
    <t>B'MINKANO</t>
  </si>
  <si>
    <t>301933</t>
  </si>
  <si>
    <t>NDOME EPOUSE EWANDE ELOMBO</t>
  </si>
  <si>
    <t>P026715976254C</t>
  </si>
  <si>
    <t>301934</t>
  </si>
  <si>
    <t>NDOME EPSE EDANGA</t>
  </si>
  <si>
    <t>MARIANNE ANTOINNETTE</t>
  </si>
  <si>
    <t>P076516064503Q</t>
  </si>
  <si>
    <t>301935</t>
  </si>
  <si>
    <t>NDOME EPSE NJONKEM</t>
  </si>
  <si>
    <t>P064712693192R</t>
  </si>
  <si>
    <t>BEHIND TIKO SOAP</t>
  </si>
  <si>
    <t>301936</t>
  </si>
  <si>
    <t>NDOME ESSOMBE EPSE BOTAME</t>
  </si>
  <si>
    <t>P122016222315N</t>
  </si>
  <si>
    <t>301937</t>
  </si>
  <si>
    <t>NDOME EWANGUE</t>
  </si>
  <si>
    <t>P109317016944F</t>
  </si>
  <si>
    <t>301938</t>
  </si>
  <si>
    <t>NDOME EWANGUE EPSE MOUKOKO DIKONGUE</t>
  </si>
  <si>
    <t>CHARLOTTE ALEXANDRA</t>
  </si>
  <si>
    <t>P049516403008S</t>
  </si>
  <si>
    <t>301939</t>
  </si>
  <si>
    <t>NDOME EYOUM EPSE EDIMO</t>
  </si>
  <si>
    <t>P127218539909C</t>
  </si>
  <si>
    <t>301940</t>
  </si>
  <si>
    <t>NDOME JEANNETTE CAROLE</t>
  </si>
  <si>
    <t>(ETS THE LIFE CAROLE)</t>
  </si>
  <si>
    <t>P069218571930E</t>
  </si>
  <si>
    <t>301941</t>
  </si>
  <si>
    <t>NDOME KINGUE LYDIENNE PATIENCE EPSE NGANDO MBONGUE</t>
  </si>
  <si>
    <t>P122015775913K</t>
  </si>
  <si>
    <t>301942</t>
  </si>
  <si>
    <t>NDOME LOBE</t>
  </si>
  <si>
    <t>INGRINE MANUELA VINCA</t>
  </si>
  <si>
    <t>P070018075030L</t>
  </si>
  <si>
    <t>301943</t>
  </si>
  <si>
    <t>NDOME MAKONGO ÉPOUSE EBASSY</t>
  </si>
  <si>
    <t>P048114963151E</t>
  </si>
  <si>
    <t>301944</t>
  </si>
  <si>
    <t>NDOME MALAKE</t>
  </si>
  <si>
    <t>P126400249251Q</t>
  </si>
  <si>
    <t>301945</t>
  </si>
  <si>
    <t>NDOME MANGA NSEKE</t>
  </si>
  <si>
    <t>P089718485777R</t>
  </si>
  <si>
    <t>301946</t>
  </si>
  <si>
    <t>NDOME MARIANE</t>
  </si>
  <si>
    <t>P076500075817P</t>
  </si>
  <si>
    <t>HOTEL IKOUREY</t>
  </si>
  <si>
    <t>301947</t>
  </si>
  <si>
    <t>NDOME METOUKE OMNES DEJOLY</t>
  </si>
  <si>
    <t>ETS MTK</t>
  </si>
  <si>
    <t>P019117726497L</t>
  </si>
  <si>
    <t>301948</t>
  </si>
  <si>
    <t>NDOME MOOH</t>
  </si>
  <si>
    <t>NADINE GAELLE</t>
  </si>
  <si>
    <t>P039417093350H</t>
  </si>
  <si>
    <t>301949</t>
  </si>
  <si>
    <t>NDOME MOUKOURI EPOUSE KOUNG GLORIA</t>
  </si>
  <si>
    <t>ETS LES 3B DE PRESTIGE DE GLORIA</t>
  </si>
  <si>
    <t>P092117121900R</t>
  </si>
  <si>
    <t>301950</t>
  </si>
  <si>
    <t>NDOME MOUKOURI EPSE KOUNG</t>
  </si>
  <si>
    <t>P098016412259E</t>
  </si>
  <si>
    <t>TETE DE LUNOTTE</t>
  </si>
  <si>
    <t>301951</t>
  </si>
  <si>
    <t>NDOME MOUNGUI</t>
  </si>
  <si>
    <t>P086017335452X</t>
  </si>
  <si>
    <t>301952</t>
  </si>
  <si>
    <t>NDOME MPAKO</t>
  </si>
  <si>
    <t>LILIANE NADÈGE.</t>
  </si>
  <si>
    <t>P019616404069L</t>
  </si>
  <si>
    <t>301953</t>
  </si>
  <si>
    <t>NDOME MPAKO LILIANE NADÈGE</t>
  </si>
  <si>
    <t>ETS SKYHOME TRAVEL AGENCY</t>
  </si>
  <si>
    <t>P019617659843L</t>
  </si>
  <si>
    <t>PRESTATIONS DE SERVICES ET COMMERCE GÉNÉRALE</t>
  </si>
  <si>
    <t>301954</t>
  </si>
  <si>
    <t>NDOME MPANJO EPSEE NDOUME</t>
  </si>
  <si>
    <t>ELISE HERMINE</t>
  </si>
  <si>
    <t>P124900004523K</t>
  </si>
  <si>
    <t>301955</t>
  </si>
  <si>
    <t>NDOME NDEDI</t>
  </si>
  <si>
    <t>P068518041282Y</t>
  </si>
  <si>
    <t>301956</t>
  </si>
  <si>
    <t>NDOME NDONG ENDALLE</t>
  </si>
  <si>
    <t>CLEMENCE MICHELLE</t>
  </si>
  <si>
    <t>P099415214980R</t>
  </si>
  <si>
    <t>POSE D'ONGLE</t>
  </si>
  <si>
    <t>301957</t>
  </si>
  <si>
    <t>NDOME NDOUMBE</t>
  </si>
  <si>
    <t>EMILY DANETTE SHARON</t>
  </si>
  <si>
    <t>P018912649444U</t>
  </si>
  <si>
    <t>301958</t>
  </si>
  <si>
    <t>NDOME NGANDO</t>
  </si>
  <si>
    <t>P040216383382C</t>
  </si>
  <si>
    <t>301959</t>
  </si>
  <si>
    <t>NDOME NGANDO TATIANA LANSON CATHARINA</t>
  </si>
  <si>
    <t>P018813609286R</t>
  </si>
  <si>
    <t>EMPLOYE SOCIETE D AMENAGEMENT DE DOUALA</t>
  </si>
  <si>
    <t>301960</t>
  </si>
  <si>
    <t>NDOME NGUEA</t>
  </si>
  <si>
    <t>P058012149276B</t>
  </si>
  <si>
    <t>301961</t>
  </si>
  <si>
    <t>NDOME NKOUH EPOUSE EWANE</t>
  </si>
  <si>
    <t>P127417811632G</t>
  </si>
  <si>
    <t>301962</t>
  </si>
  <si>
    <t>NDOME NSAME</t>
  </si>
  <si>
    <t>P087017678853H</t>
  </si>
  <si>
    <t>301963</t>
  </si>
  <si>
    <t>NDOME PRISO ÉPSE EKWALLA MANGA LOBE</t>
  </si>
  <si>
    <t>RHODES AURORE. "ETS ADS"</t>
  </si>
  <si>
    <t>P066612626457J</t>
  </si>
  <si>
    <t>301964</t>
  </si>
  <si>
    <t>NDOME SOSSO</t>
  </si>
  <si>
    <t>P118817142072Y</t>
  </si>
  <si>
    <t>301965</t>
  </si>
  <si>
    <t>NDOME SOSSO SYLVIE</t>
  </si>
  <si>
    <t>ETS MOD'A</t>
  </si>
  <si>
    <t>P078613609303R</t>
  </si>
  <si>
    <t>PRESTATIONS-COMPTABILITE-COMMERCE</t>
  </si>
  <si>
    <t>301966</t>
  </si>
  <si>
    <t>NDOME TOKO</t>
  </si>
  <si>
    <t>VICTORINE AIMÉE</t>
  </si>
  <si>
    <t>P067917621560N</t>
  </si>
  <si>
    <t>301967</t>
  </si>
  <si>
    <t>NDOME VALLAS</t>
  </si>
  <si>
    <t>P086611435018P</t>
  </si>
  <si>
    <t>301968</t>
  </si>
  <si>
    <t>NDOMEGNE NGUEPKAP</t>
  </si>
  <si>
    <t>Ornella</t>
  </si>
  <si>
    <t>P010318077679Y</t>
  </si>
  <si>
    <t>301969</t>
  </si>
  <si>
    <t>NDOMEH</t>
  </si>
  <si>
    <t>P077117608095U</t>
  </si>
  <si>
    <t>301970</t>
  </si>
  <si>
    <t>NDOMEN NYASSE</t>
  </si>
  <si>
    <t>ROMALINE</t>
  </si>
  <si>
    <t>P059114406784Q</t>
  </si>
  <si>
    <t>301971</t>
  </si>
  <si>
    <t>NDOMFANG</t>
  </si>
  <si>
    <t>P107614269530T</t>
  </si>
  <si>
    <t>301972</t>
  </si>
  <si>
    <t>NDOMFOU</t>
  </si>
  <si>
    <t>DISSOU TAMARKEU</t>
  </si>
  <si>
    <t>P087415977328M</t>
  </si>
  <si>
    <t>301973</t>
  </si>
  <si>
    <t>NDOMGAN MONICA</t>
  </si>
  <si>
    <t>P076012620275M</t>
  </si>
  <si>
    <t>CEMICO</t>
  </si>
  <si>
    <t>301974</t>
  </si>
  <si>
    <t>NDOMGANG NOUMEME epse KAGHO</t>
  </si>
  <si>
    <t>P087717706668T</t>
  </si>
  <si>
    <t>301975</t>
  </si>
  <si>
    <t>Ndomgang nous-même epse kagho</t>
  </si>
  <si>
    <t>P037717691056Y</t>
  </si>
  <si>
    <t>301976</t>
  </si>
  <si>
    <t>NDOMGNE FONGANG EPSE SIADEU</t>
  </si>
  <si>
    <t>MARTHE GRACE</t>
  </si>
  <si>
    <t>P068417620161Q</t>
  </si>
  <si>
    <t>301977</t>
  </si>
  <si>
    <t>NDOMGNE KAMDEM</t>
  </si>
  <si>
    <t>FLOLALINE</t>
  </si>
  <si>
    <t>P030016812100F</t>
  </si>
  <si>
    <t>301978</t>
  </si>
  <si>
    <t>Ndomgue dassi</t>
  </si>
  <si>
    <t>Margloire</t>
  </si>
  <si>
    <t>P048517751310T</t>
  </si>
  <si>
    <t>301979</t>
  </si>
  <si>
    <t>EVELYN  MUWAR</t>
  </si>
  <si>
    <t>P128016497169W</t>
  </si>
  <si>
    <t>301980</t>
  </si>
  <si>
    <t>P019218560595W</t>
  </si>
  <si>
    <t>301981</t>
  </si>
  <si>
    <t>MILDRET NKETZI</t>
  </si>
  <si>
    <t>P049617850086M</t>
  </si>
  <si>
    <t>301982</t>
  </si>
  <si>
    <t>NDOMI BINA</t>
  </si>
  <si>
    <t>P080017607626B</t>
  </si>
  <si>
    <t>301983</t>
  </si>
  <si>
    <t>NDOMI GODLOVE TAMGWA</t>
  </si>
  <si>
    <t>P127217160289S</t>
  </si>
  <si>
    <t>301984</t>
  </si>
  <si>
    <t>NDOMI KELI</t>
  </si>
  <si>
    <t>JOVANI CHRISTELLE</t>
  </si>
  <si>
    <t>P019115627938J</t>
  </si>
  <si>
    <t>301985</t>
  </si>
  <si>
    <t>NDOMI SOREL PAMELA ( ETS NOUMO)</t>
  </si>
  <si>
    <t>ETS NOUMO</t>
  </si>
  <si>
    <t>P019117130297N</t>
  </si>
  <si>
    <t>BOULEVRD DE LA LIBERTE</t>
  </si>
  <si>
    <t>301986</t>
  </si>
  <si>
    <t>NDOMILEP</t>
  </si>
  <si>
    <t>ERIC (ETS NDOMILEP ET FILS)</t>
  </si>
  <si>
    <t>P108716047346S</t>
  </si>
  <si>
    <t>301987</t>
  </si>
  <si>
    <t>NDOMINI</t>
  </si>
  <si>
    <t>P069517960648T</t>
  </si>
  <si>
    <t>301988</t>
  </si>
  <si>
    <t>P069517961970W</t>
  </si>
  <si>
    <t>301989</t>
  </si>
  <si>
    <t>NDOMIO SYLVAIN</t>
  </si>
  <si>
    <t>P107412630816N</t>
  </si>
  <si>
    <t>301990</t>
  </si>
  <si>
    <t>NDOMKAM</t>
  </si>
  <si>
    <t>Simeon</t>
  </si>
  <si>
    <t>P036917763914U</t>
  </si>
  <si>
    <t>301991</t>
  </si>
  <si>
    <t>NDOMKEM EPSE KEMEGNI</t>
  </si>
  <si>
    <t>P026017651592A</t>
  </si>
  <si>
    <t>PK08 CAMPUS C</t>
  </si>
  <si>
    <t>301992</t>
  </si>
  <si>
    <t>NDOMKEM EPSEE KEMEGNI</t>
  </si>
  <si>
    <t>P026012636621B</t>
  </si>
  <si>
    <t>301993</t>
  </si>
  <si>
    <t>NDOMKOU</t>
  </si>
  <si>
    <t>GUILIANE DIANE</t>
  </si>
  <si>
    <t>P038617615881Y</t>
  </si>
  <si>
    <t>301994</t>
  </si>
  <si>
    <t>NDOMKOU FIONTCHOU EPSE FOUOTSAA</t>
  </si>
  <si>
    <t>P078616944959N</t>
  </si>
  <si>
    <t>VENTE DE PRODUITS PHYTOSANITAIRES, VENTE DE LAYETTE</t>
  </si>
  <si>
    <t>NANGA-EBOKO ( CAMP NOUDEM)</t>
  </si>
  <si>
    <t>301995</t>
  </si>
  <si>
    <t>NDOMLA EPSEE NWELNDJE</t>
  </si>
  <si>
    <t>P096314247195E</t>
  </si>
  <si>
    <t>301996</t>
  </si>
  <si>
    <t>NDOMLEU</t>
  </si>
  <si>
    <t>P049414797678X</t>
  </si>
  <si>
    <t>301997</t>
  </si>
  <si>
    <t>NDOMMO</t>
  </si>
  <si>
    <t>P059016866492J</t>
  </si>
  <si>
    <t>PK 17/CARREFOUR BAKOUETCHA</t>
  </si>
  <si>
    <t>301998</t>
  </si>
  <si>
    <t>NDOMMO MONIQUE ELWIGE</t>
  </si>
  <si>
    <t>P117918161901S</t>
  </si>
  <si>
    <t>301999</t>
  </si>
  <si>
    <t>NDOMMO SAGANG</t>
  </si>
  <si>
    <t>P107916976448R</t>
  </si>
  <si>
    <t>MOSQUE BIYEM ASSI</t>
  </si>
  <si>
    <t>302000</t>
  </si>
  <si>
    <t>NDOMMO SIELENOU</t>
  </si>
  <si>
    <t>P068716989420K</t>
  </si>
  <si>
    <t>302001</t>
  </si>
  <si>
    <t>NDOMNI EPOUSE KENGOUM</t>
  </si>
  <si>
    <t>MARCILE LORE</t>
  </si>
  <si>
    <t>P056418017737H</t>
  </si>
  <si>
    <t>302002</t>
  </si>
  <si>
    <t>NDOMO</t>
  </si>
  <si>
    <t>P069014719038K</t>
  </si>
  <si>
    <t>302003</t>
  </si>
  <si>
    <t>P127600348120W</t>
  </si>
  <si>
    <t>302004</t>
  </si>
  <si>
    <t>P058012704114L</t>
  </si>
  <si>
    <t>EKOUNOU ENTREE AMADOU</t>
  </si>
  <si>
    <t>302005</t>
  </si>
  <si>
    <t>P030017620478E</t>
  </si>
  <si>
    <t>ENTREE ELOUNDOU</t>
  </si>
  <si>
    <t>302006</t>
  </si>
  <si>
    <t>P039317981229K</t>
  </si>
  <si>
    <t>302007</t>
  </si>
  <si>
    <t>NELLY TATIANA</t>
  </si>
  <si>
    <t>P029317095643U</t>
  </si>
  <si>
    <t>302008</t>
  </si>
  <si>
    <t>PANGRACE MAJOLIE</t>
  </si>
  <si>
    <t>P087817668093C</t>
  </si>
  <si>
    <t>302009</t>
  </si>
  <si>
    <t>P018917701793F</t>
  </si>
  <si>
    <t>302010</t>
  </si>
  <si>
    <t>P019017757099Y</t>
  </si>
  <si>
    <t>302011</t>
  </si>
  <si>
    <t>NDOMO AMOMBO</t>
  </si>
  <si>
    <t>P126012114835Y</t>
  </si>
  <si>
    <t>CONSEIL JURIDIQUE/P.S</t>
  </si>
  <si>
    <t>HIPPODROME IMM.LA LEKIE</t>
  </si>
  <si>
    <t>302012</t>
  </si>
  <si>
    <t>NDOMO ANDELA EPSE NOAH</t>
  </si>
  <si>
    <t>P065715651079L</t>
  </si>
  <si>
    <t>302013</t>
  </si>
  <si>
    <t>NDOMO ATANGANA ANASTASIE</t>
  </si>
  <si>
    <t>P119312588832S</t>
  </si>
  <si>
    <t>302014</t>
  </si>
  <si>
    <t>NDOMO AWONO</t>
  </si>
  <si>
    <t>P059517932537B</t>
  </si>
  <si>
    <t>302015</t>
  </si>
  <si>
    <t>NDOMO AYINA</t>
  </si>
  <si>
    <t>PHILIPPE BENJAMIN</t>
  </si>
  <si>
    <t>P088316420023Y</t>
  </si>
  <si>
    <t>302016</t>
  </si>
  <si>
    <t>NDOMO BIKELE</t>
  </si>
  <si>
    <t>P018715643193T</t>
  </si>
  <si>
    <t>302017</t>
  </si>
  <si>
    <t>NDOMO BILAY</t>
  </si>
  <si>
    <t>P045815625245L</t>
  </si>
  <si>
    <t>302018</t>
  </si>
  <si>
    <t>NDOMO EMBOLO</t>
  </si>
  <si>
    <t>P079216420449B</t>
  </si>
  <si>
    <t>302019</t>
  </si>
  <si>
    <t>NDOMO EPOUSE AFE</t>
  </si>
  <si>
    <t>NICOLE MARLYSE.</t>
  </si>
  <si>
    <t>P038017529935N</t>
  </si>
  <si>
    <t>302020</t>
  </si>
  <si>
    <t>NDOMO EPOUSE EBANDA AMOUGUI</t>
  </si>
  <si>
    <t>P066916417044U</t>
  </si>
  <si>
    <t>302021</t>
  </si>
  <si>
    <t>NDOMO EPSE AWONO</t>
  </si>
  <si>
    <t>P125418170751N</t>
  </si>
  <si>
    <t>302022</t>
  </si>
  <si>
    <t>NDOMO EPSE BOLEHEKEN</t>
  </si>
  <si>
    <t>P048118074204E</t>
  </si>
  <si>
    <t>302023</t>
  </si>
  <si>
    <t>NDOMO EPSE ELOUNDOU ELANDI MONIQUENDO</t>
  </si>
  <si>
    <t>NDOMO EPSE ELOUNDOU ELANDI MONIQUE</t>
  </si>
  <si>
    <t>P016312331228S</t>
  </si>
  <si>
    <t>FACE AGAPE</t>
  </si>
  <si>
    <t>302024</t>
  </si>
  <si>
    <t>NDOMO EPSE IREKE A DANG</t>
  </si>
  <si>
    <t>P087013609347T</t>
  </si>
  <si>
    <t>NYALLA KAMBO 2</t>
  </si>
  <si>
    <t>302025</t>
  </si>
  <si>
    <t>NDOMO EPSE KOUNGOU</t>
  </si>
  <si>
    <t>PASCALINE MARIE ANNE</t>
  </si>
  <si>
    <t>P016617467450E</t>
  </si>
  <si>
    <t>302026</t>
  </si>
  <si>
    <t>NDOMO EPSE MESSI</t>
  </si>
  <si>
    <t>P086516000396Y</t>
  </si>
  <si>
    <t>302027</t>
  </si>
  <si>
    <t>NDOMO EPSE VOUGNANG</t>
  </si>
  <si>
    <t>P055517955707S</t>
  </si>
  <si>
    <t>302028</t>
  </si>
  <si>
    <t>NDOMO FOE</t>
  </si>
  <si>
    <t>BARBARE BERTRAND</t>
  </si>
  <si>
    <t>P108817817842M</t>
  </si>
  <si>
    <t>302029</t>
  </si>
  <si>
    <t>NDOMO HENRI</t>
  </si>
  <si>
    <t>P069018078951L</t>
  </si>
  <si>
    <t>302030</t>
  </si>
  <si>
    <t>NDOMO MOUATCHOUA</t>
  </si>
  <si>
    <t>P099617294715S</t>
  </si>
  <si>
    <t>302031</t>
  </si>
  <si>
    <t>NDOMO NDZANA</t>
  </si>
  <si>
    <t>INES LETICIA</t>
  </si>
  <si>
    <t>P088017507518L</t>
  </si>
  <si>
    <t>302032</t>
  </si>
  <si>
    <t>P088717692350N</t>
  </si>
  <si>
    <t>302033</t>
  </si>
  <si>
    <t>NDOMO NKOA RAPHAEL.</t>
  </si>
  <si>
    <t>P075818058709Q</t>
  </si>
  <si>
    <t>302034</t>
  </si>
  <si>
    <t>NDOMO PARFAIT BERNARDIN</t>
  </si>
  <si>
    <t>P059012728098Q</t>
  </si>
  <si>
    <t>302035</t>
  </si>
  <si>
    <t>NDOMO SALOME MARIE ECLADORE</t>
  </si>
  <si>
    <t>P089318201982Q</t>
  </si>
  <si>
    <t>VENTE JUS ET COIFFURE</t>
  </si>
  <si>
    <t>302036</t>
  </si>
  <si>
    <t>NDOMO SARL</t>
  </si>
  <si>
    <t>M112417555809N</t>
  </si>
  <si>
    <t>302037</t>
  </si>
  <si>
    <t>NDOMO TCHANA NOAH</t>
  </si>
  <si>
    <t>GILLES LAMBERT</t>
  </si>
  <si>
    <t>P068815243771A</t>
  </si>
  <si>
    <t>302038</t>
  </si>
  <si>
    <t>NDOMO TSANGA</t>
  </si>
  <si>
    <t>P049117779981C</t>
  </si>
  <si>
    <t>302039</t>
  </si>
  <si>
    <t>NDOMOU</t>
  </si>
  <si>
    <t>P044615121027E</t>
  </si>
  <si>
    <t>302040</t>
  </si>
  <si>
    <t>P117000461776Y</t>
  </si>
  <si>
    <t>JOBBER/CONTRACTS</t>
  </si>
  <si>
    <t>302041</t>
  </si>
  <si>
    <t>NDOMOU ABOMOU EPSE ANYU MADELEINE.</t>
  </si>
  <si>
    <t>P045416054014K</t>
  </si>
  <si>
    <t>302042</t>
  </si>
  <si>
    <t>NDOMOU EPSE LIBUKE NGALLE NANI FLORE</t>
  </si>
  <si>
    <t>ETS NDOMOU EPSE LIBUKE NGALLE NANI FLORE</t>
  </si>
  <si>
    <t>P018212519429Q</t>
  </si>
  <si>
    <t>302043</t>
  </si>
  <si>
    <t>NDOMOU EPSEE NGONGANG</t>
  </si>
  <si>
    <t>P046212147728T</t>
  </si>
  <si>
    <t>VTE DES MECHES</t>
  </si>
  <si>
    <t>302044</t>
  </si>
  <si>
    <t>NDOMOU JEAN CLAUDE</t>
  </si>
  <si>
    <t>P122016506958M</t>
  </si>
  <si>
    <t>302045</t>
  </si>
  <si>
    <t>NDOMPIE</t>
  </si>
  <si>
    <t>P089017622860L</t>
  </si>
  <si>
    <t>KAMKOP FACE ECOLE JAPONAISE</t>
  </si>
  <si>
    <t>302046</t>
  </si>
  <si>
    <t>NDOMSHE PEGOU.</t>
  </si>
  <si>
    <t>P106117964565S</t>
  </si>
  <si>
    <t>302047</t>
  </si>
  <si>
    <t>NDOMTCHEU PAKA</t>
  </si>
  <si>
    <t>DAVID CARLOS</t>
  </si>
  <si>
    <t>P129917284501L</t>
  </si>
  <si>
    <t>302048</t>
  </si>
  <si>
    <t>NDOMTCHUEN TAMEU GUY</t>
  </si>
  <si>
    <t>P068716888127W</t>
  </si>
  <si>
    <t>302049</t>
  </si>
  <si>
    <t>NDOMU</t>
  </si>
  <si>
    <t>LAURA ABOWSHING</t>
  </si>
  <si>
    <t>P099612338148E</t>
  </si>
  <si>
    <t>302050</t>
  </si>
  <si>
    <t>NDOMUH ACHU</t>
  </si>
  <si>
    <t>P090217961452Q</t>
  </si>
  <si>
    <t>302051</t>
  </si>
  <si>
    <t>Ndon</t>
  </si>
  <si>
    <t>Aimée Helene</t>
  </si>
  <si>
    <t>P107917835230X</t>
  </si>
  <si>
    <t>302052</t>
  </si>
  <si>
    <t>NDON</t>
  </si>
  <si>
    <t>P067818404681K</t>
  </si>
  <si>
    <t>MACHEBIGMOP</t>
  </si>
  <si>
    <t>302053</t>
  </si>
  <si>
    <t>P067817610143T</t>
  </si>
  <si>
    <t>302054</t>
  </si>
  <si>
    <t>P047816425435F</t>
  </si>
  <si>
    <t>302055</t>
  </si>
  <si>
    <t>NDON LOUISE JOLIE</t>
  </si>
  <si>
    <t>P018312486305T</t>
  </si>
  <si>
    <t>302056</t>
  </si>
  <si>
    <t>NDON PALIMATOU</t>
  </si>
  <si>
    <t>P047812624821H</t>
  </si>
  <si>
    <t>CPT  G10</t>
  </si>
  <si>
    <t>302057</t>
  </si>
  <si>
    <t>NDONA</t>
  </si>
  <si>
    <t>P049318579078B</t>
  </si>
  <si>
    <t>302058</t>
  </si>
  <si>
    <t>NDONA JOEL LOUIS</t>
  </si>
  <si>
    <t>ETS JOLITO</t>
  </si>
  <si>
    <t>P076918517486L</t>
  </si>
  <si>
    <t>302059</t>
  </si>
  <si>
    <t>NDONADJI</t>
  </si>
  <si>
    <t>P016018478174F</t>
  </si>
  <si>
    <t>302060</t>
  </si>
  <si>
    <t>NDONADJI PHILOMENE</t>
  </si>
  <si>
    <t>P019717350461R</t>
  </si>
  <si>
    <t>302061</t>
  </si>
  <si>
    <t>NDONANG NGAMBO ROMAIN</t>
  </si>
  <si>
    <t>ETS NDONANG &amp; FILS</t>
  </si>
  <si>
    <t>P018815278855S</t>
  </si>
  <si>
    <t>VENTE ACCE</t>
  </si>
  <si>
    <t>302062</t>
  </si>
  <si>
    <t>NDONBA 2</t>
  </si>
  <si>
    <t>P058617734557U</t>
  </si>
  <si>
    <t>302063</t>
  </si>
  <si>
    <t>NDONBOU</t>
  </si>
  <si>
    <t>P037617680692S</t>
  </si>
  <si>
    <t>FEU ROUGE BAO</t>
  </si>
  <si>
    <t>302064</t>
  </si>
  <si>
    <t>P085718082890H</t>
  </si>
  <si>
    <t>302065</t>
  </si>
  <si>
    <t>NDONBOU CALVIN</t>
  </si>
  <si>
    <t>P070018056047A</t>
  </si>
  <si>
    <t>302066</t>
  </si>
  <si>
    <t>NDONBOU NKEMKENG</t>
  </si>
  <si>
    <t>P075817393135T</t>
  </si>
  <si>
    <t>302067</t>
  </si>
  <si>
    <t>NDONCFACK TSIAZOCK</t>
  </si>
  <si>
    <t>P038017429709X</t>
  </si>
  <si>
    <t>MAMI PO'O</t>
  </si>
  <si>
    <t>302068</t>
  </si>
  <si>
    <t>NDONCHI KEUGUE</t>
  </si>
  <si>
    <t>P028917474597H</t>
  </si>
  <si>
    <t>302069</t>
  </si>
  <si>
    <t>NDONDA</t>
  </si>
  <si>
    <t>P056216650884A</t>
  </si>
  <si>
    <t>302070</t>
  </si>
  <si>
    <t>P108612714465U</t>
  </si>
  <si>
    <t>PREST. SCES - BTP - COMM. GEN.</t>
  </si>
  <si>
    <t>302071</t>
  </si>
  <si>
    <t>NDONDA CHARLES</t>
  </si>
  <si>
    <t>P029017182063T</t>
  </si>
  <si>
    <t>302072</t>
  </si>
  <si>
    <t>NDONDA LONGO</t>
  </si>
  <si>
    <t>ESTHER BIENVENUE</t>
  </si>
  <si>
    <t>P099617238798Y</t>
  </si>
  <si>
    <t>BEEDI - MARCHÉ</t>
  </si>
  <si>
    <t>302073</t>
  </si>
  <si>
    <t>NDONDA MOUKOKO EPSE EVINA MARTHE</t>
  </si>
  <si>
    <t>ETS : M.E &amp;FILS</t>
  </si>
  <si>
    <t>P029216421844H</t>
  </si>
  <si>
    <t>YAOUNDÉ -BITENG</t>
  </si>
  <si>
    <t>302074</t>
  </si>
  <si>
    <t>NDONDAP THERESIA AGAH</t>
  </si>
  <si>
    <t>P056916728663A</t>
  </si>
  <si>
    <t>302075</t>
  </si>
  <si>
    <t>NDONDE</t>
  </si>
  <si>
    <t>IRENE MEJANE</t>
  </si>
  <si>
    <t>P017816414604C</t>
  </si>
  <si>
    <t>302076</t>
  </si>
  <si>
    <t>Ndondi</t>
  </si>
  <si>
    <t>P098117768058P</t>
  </si>
  <si>
    <t>302077</t>
  </si>
  <si>
    <t>NDONDI NDONGO</t>
  </si>
  <si>
    <t>P048416208143X</t>
  </si>
  <si>
    <t>302078</t>
  </si>
  <si>
    <t>NDONDJANG</t>
  </si>
  <si>
    <t>CLAUDEL ORION</t>
  </si>
  <si>
    <t>P099518542294M</t>
  </si>
  <si>
    <t>302079</t>
  </si>
  <si>
    <t>NDONDJEU EPSE BONGUE SOSSO</t>
  </si>
  <si>
    <t>P127516782072Y</t>
  </si>
  <si>
    <t>302080</t>
  </si>
  <si>
    <t>NDONDJI</t>
  </si>
  <si>
    <t>P117617152143J</t>
  </si>
  <si>
    <t>302081</t>
  </si>
  <si>
    <t>ULRICH DUCLAIR</t>
  </si>
  <si>
    <t>P039717209704Q</t>
  </si>
  <si>
    <t>302082</t>
  </si>
  <si>
    <t>NDONDJI EPSE LAPNE THERESE MIRABELLE</t>
  </si>
  <si>
    <t>P047317977040X</t>
  </si>
  <si>
    <t>302083</t>
  </si>
  <si>
    <t>NDONDJI YONGUE</t>
  </si>
  <si>
    <t>P068616160581N</t>
  </si>
  <si>
    <t>VENTE DE MAKUP</t>
  </si>
  <si>
    <t>302084</t>
  </si>
  <si>
    <t>NDONDJIE AKAZOH ANTOINETTE</t>
  </si>
  <si>
    <t>(ARK INTEGRATED SUPPLY &amp; LOGISTICS SERVICES)</t>
  </si>
  <si>
    <t>P039817196494S</t>
  </si>
  <si>
    <t>302085</t>
  </si>
  <si>
    <t>NDONDJIO JEAN L</t>
  </si>
  <si>
    <t>P038117877730H</t>
  </si>
  <si>
    <t>302086</t>
  </si>
  <si>
    <t>NDONDJONGO DIBOUME EPSE BOUBA</t>
  </si>
  <si>
    <t>P045417876272E</t>
  </si>
  <si>
    <t>302087</t>
  </si>
  <si>
    <t>NDONDJOU</t>
  </si>
  <si>
    <t>P026916394707U</t>
  </si>
  <si>
    <t>302088</t>
  </si>
  <si>
    <t>NDONDOCK ALICE</t>
  </si>
  <si>
    <t>P048312240632R</t>
  </si>
  <si>
    <t>ANCIEN BRIGADE</t>
  </si>
  <si>
    <t>302089</t>
  </si>
  <si>
    <t>NDONDOCK NYAMA EPSE BONIAK</t>
  </si>
  <si>
    <t>P048216031867G</t>
  </si>
  <si>
    <t>302090</t>
  </si>
  <si>
    <t>NDONDOCK SAKA</t>
  </si>
  <si>
    <t>P099216997834D</t>
  </si>
  <si>
    <t>302091</t>
  </si>
  <si>
    <t>P066018479124U</t>
  </si>
  <si>
    <t>302092</t>
  </si>
  <si>
    <t>ROSALINE JULIENNE</t>
  </si>
  <si>
    <t>P106614409915G</t>
  </si>
  <si>
    <t>302093</t>
  </si>
  <si>
    <t>NDONDOKI DOUMBE EPSEE MENGUE FANNY P.</t>
  </si>
  <si>
    <t>ETS EMAR</t>
  </si>
  <si>
    <t>P017712729571F</t>
  </si>
  <si>
    <t>BEEDI - CARREFOUR MALAM</t>
  </si>
  <si>
    <t>302094</t>
  </si>
  <si>
    <t>NDONDOKI EKOLLE</t>
  </si>
  <si>
    <t>P058317026966T</t>
  </si>
  <si>
    <t>ROND POINT 4</t>
  </si>
  <si>
    <t>302095</t>
  </si>
  <si>
    <t>NDONDOKI EP MBANG</t>
  </si>
  <si>
    <t>P015400257253G</t>
  </si>
  <si>
    <t>VENTE DES NOIX DE PALME</t>
  </si>
  <si>
    <t>302096</t>
  </si>
  <si>
    <t>NDONDOKI ESSOME ELISABETH</t>
  </si>
  <si>
    <t>P122017351004L</t>
  </si>
  <si>
    <t>302097</t>
  </si>
  <si>
    <t>NDONDOKI HARRIET MOSEMBE</t>
  </si>
  <si>
    <t>P098916383822X</t>
  </si>
  <si>
    <t>302098</t>
  </si>
  <si>
    <t>NDONDOKI LONG OLIVE</t>
  </si>
  <si>
    <t>ETS OLIVE BEAUTY</t>
  </si>
  <si>
    <t>P038312496260Q</t>
  </si>
  <si>
    <t>302099</t>
  </si>
  <si>
    <t>NDONDOKI MBELLA</t>
  </si>
  <si>
    <t>P048418164259N</t>
  </si>
  <si>
    <t>302100</t>
  </si>
  <si>
    <t>NDONDOKI MOUKOKO AGNES MARIE EPOUSE BEDINGE</t>
  </si>
  <si>
    <t>P127117006808F</t>
  </si>
  <si>
    <t>302101</t>
  </si>
  <si>
    <t>NDONDOKI NDOUMBE</t>
  </si>
  <si>
    <t>P070018023077Q</t>
  </si>
  <si>
    <t>302102</t>
  </si>
  <si>
    <t>NDONDOKI NGON ÉPOUSE TCHAPTCHET</t>
  </si>
  <si>
    <t>P106614848119G</t>
  </si>
  <si>
    <t>302103</t>
  </si>
  <si>
    <t>NDONDOKI ROSE NATHALIE</t>
  </si>
  <si>
    <t>ETS LE SARHE CHEZ NATHSON</t>
  </si>
  <si>
    <t>P117312758737S</t>
  </si>
  <si>
    <t>ETOUDI HOTEL MAKOMBE</t>
  </si>
  <si>
    <t>302104</t>
  </si>
  <si>
    <t>NDONE</t>
  </si>
  <si>
    <t>RAYMOND ELUNG</t>
  </si>
  <si>
    <t>P027317659291N</t>
  </si>
  <si>
    <t>302105</t>
  </si>
  <si>
    <t>NDONE NFOMBALANG DIKOUME</t>
  </si>
  <si>
    <t>P117617030121Z</t>
  </si>
  <si>
    <t>302106</t>
  </si>
  <si>
    <t>P117118389850L</t>
  </si>
  <si>
    <t>302107</t>
  </si>
  <si>
    <t>P125717247467E</t>
  </si>
  <si>
    <t>VENTE DE MATELATS MOUSSES ET LITS</t>
  </si>
  <si>
    <t>302108</t>
  </si>
  <si>
    <t>P017515142317K</t>
  </si>
  <si>
    <t>ENTREE TANKOU FACE TEMOINS JEOVA</t>
  </si>
  <si>
    <t>302109</t>
  </si>
  <si>
    <t>ELVICE BERTRAND</t>
  </si>
  <si>
    <t>P088118505831D</t>
  </si>
  <si>
    <t>302110</t>
  </si>
  <si>
    <t>P077616930803A</t>
  </si>
  <si>
    <t>302111</t>
  </si>
  <si>
    <t>P108118080544B</t>
  </si>
  <si>
    <t>VENTE PIÈCES DE MOTOS</t>
  </si>
  <si>
    <t>AVANT GARE ROUTIÈRE FOREKE</t>
  </si>
  <si>
    <t>302112</t>
  </si>
  <si>
    <t>P087017712252B</t>
  </si>
  <si>
    <t>302113</t>
  </si>
  <si>
    <t>P078718089260K</t>
  </si>
  <si>
    <t>34037 YAOUNDE</t>
  </si>
  <si>
    <t>302114</t>
  </si>
  <si>
    <t>P097912674335B</t>
  </si>
  <si>
    <t>302115</t>
  </si>
  <si>
    <t>P048716805198L</t>
  </si>
  <si>
    <t>302116</t>
  </si>
  <si>
    <t>RACHEL MARGUERITE</t>
  </si>
  <si>
    <t>P027000356987K</t>
  </si>
  <si>
    <t>302117</t>
  </si>
  <si>
    <t>P067816383284B</t>
  </si>
  <si>
    <t>302118</t>
  </si>
  <si>
    <t>SIDOINE PAULINE</t>
  </si>
  <si>
    <t>P068517995299H</t>
  </si>
  <si>
    <t>302119</t>
  </si>
  <si>
    <t>NDONFACK ANNE</t>
  </si>
  <si>
    <t>NDONFAC ANNE</t>
  </si>
  <si>
    <t>P077512485096J</t>
  </si>
  <si>
    <t>ENTREE NANCI</t>
  </si>
  <si>
    <t>302120</t>
  </si>
  <si>
    <t>Ndonfack Bernard</t>
  </si>
  <si>
    <t>Ets ndonfack bernard</t>
  </si>
  <si>
    <t>P016712315301P</t>
  </si>
  <si>
    <t>302121</t>
  </si>
  <si>
    <t>NDONFACK CELESTIN</t>
  </si>
  <si>
    <t>P068618319721H</t>
  </si>
  <si>
    <t>302122</t>
  </si>
  <si>
    <t>NDONFACK KANA</t>
  </si>
  <si>
    <t>P038617710505L</t>
  </si>
  <si>
    <t>302123</t>
  </si>
  <si>
    <t>NDONFACK KANA PAUL BODELAIRE</t>
  </si>
  <si>
    <t>P028417618000Y</t>
  </si>
  <si>
    <t>302124</t>
  </si>
  <si>
    <t>NDONFACK KENMEGNE</t>
  </si>
  <si>
    <t>P069917961709X</t>
  </si>
  <si>
    <t>302125</t>
  </si>
  <si>
    <t>NDONFACK MARIE</t>
  </si>
  <si>
    <t>P127612301073K</t>
  </si>
  <si>
    <t>302126</t>
  </si>
  <si>
    <t>NDONFACK MATANGO EPOUSE TEUFACK</t>
  </si>
  <si>
    <t>JEANNETTE FLORENCE</t>
  </si>
  <si>
    <t>P117416600472W</t>
  </si>
  <si>
    <t>VENTE DE VÊTEMENTS TRADITIONNELS</t>
  </si>
  <si>
    <t>BONANTONE- DEIDO</t>
  </si>
  <si>
    <t>302127</t>
  </si>
  <si>
    <t>NDONFACK NDONGMO</t>
  </si>
  <si>
    <t>TETI EBERMANN</t>
  </si>
  <si>
    <t>P039418435327G</t>
  </si>
  <si>
    <t>302128</t>
  </si>
  <si>
    <t>NDONFACK NICOLAS</t>
  </si>
  <si>
    <t>P016612413823E</t>
  </si>
  <si>
    <t>302129</t>
  </si>
  <si>
    <t>NDONFACK NJUAAKEA FONTU</t>
  </si>
  <si>
    <t>P126112861650U</t>
  </si>
  <si>
    <t>302130</t>
  </si>
  <si>
    <t>NDONFACK NOLE</t>
  </si>
  <si>
    <t>P038012670415K</t>
  </si>
  <si>
    <t>302131</t>
  </si>
  <si>
    <t>NDONFACK NOUBOUI</t>
  </si>
  <si>
    <t>P088917003107R</t>
  </si>
  <si>
    <t>302132</t>
  </si>
  <si>
    <t>NDONFACK PHILOMENE</t>
  </si>
  <si>
    <t>P057212418663T</t>
  </si>
  <si>
    <t>302133</t>
  </si>
  <si>
    <t>NDONFACK TANEKENG</t>
  </si>
  <si>
    <t>ARMEL DIDIER</t>
  </si>
  <si>
    <t>P118915153387P</t>
  </si>
  <si>
    <t>Q10</t>
  </si>
  <si>
    <t>302134</t>
  </si>
  <si>
    <t>NDONFACK TSAFACK</t>
  </si>
  <si>
    <t>P016300441509A</t>
  </si>
  <si>
    <t>302135</t>
  </si>
  <si>
    <t>NDONFACK TSAKEM</t>
  </si>
  <si>
    <t>AUREL DOUGLAS</t>
  </si>
  <si>
    <t>P039216977436W</t>
  </si>
  <si>
    <t>MAISON BLACHE</t>
  </si>
  <si>
    <t>302136</t>
  </si>
  <si>
    <t>NDONFACK TSIAZOCK ANNE PAULETTENDON</t>
  </si>
  <si>
    <t>NDONFACK TSIAZOCK ANNE PAULETTE</t>
  </si>
  <si>
    <t>P038012439927U</t>
  </si>
  <si>
    <t>302137</t>
  </si>
  <si>
    <t>NDONFAVK</t>
  </si>
  <si>
    <t>P029817698940R</t>
  </si>
  <si>
    <t>302138</t>
  </si>
  <si>
    <t>NDONFE PAULIN</t>
  </si>
  <si>
    <t>ETS NDONFE</t>
  </si>
  <si>
    <t>P127900457575T</t>
  </si>
  <si>
    <t>302139</t>
  </si>
  <si>
    <t>NDONFEUT</t>
  </si>
  <si>
    <t>P069116678170C</t>
  </si>
  <si>
    <t>302140</t>
  </si>
  <si>
    <t>NDONFON</t>
  </si>
  <si>
    <t>USMANU MBENGAWOH</t>
  </si>
  <si>
    <t>P107416055687C</t>
  </si>
  <si>
    <t>302141</t>
  </si>
  <si>
    <t>NDONFOU</t>
  </si>
  <si>
    <t>FABRICE SCHOEL</t>
  </si>
  <si>
    <t>P089516771788N</t>
  </si>
  <si>
    <t>Soudure métallique</t>
  </si>
  <si>
    <t>302142</t>
  </si>
  <si>
    <t>NDONFOU FABRICE SCHOEL</t>
  </si>
  <si>
    <t>P089516805184M</t>
  </si>
  <si>
    <t>302143</t>
  </si>
  <si>
    <t>NDONFOUET KENFACK</t>
  </si>
  <si>
    <t>P017512245025Z</t>
  </si>
  <si>
    <t>302144</t>
  </si>
  <si>
    <t>NDONFOUET TAGUINDJEU RAOUL</t>
  </si>
  <si>
    <t>" ETS NDF-SERVICES "</t>
  </si>
  <si>
    <t>P019017300269Y</t>
  </si>
  <si>
    <t>302145</t>
  </si>
  <si>
    <t>P077917622597U</t>
  </si>
  <si>
    <t>302146</t>
  </si>
  <si>
    <t>ARNAUD JUNIOR</t>
  </si>
  <si>
    <t>P059817531256P</t>
  </si>
  <si>
    <t>302147</t>
  </si>
  <si>
    <t>P035400037189Y</t>
  </si>
  <si>
    <t>ASSUREUR - PRESTATIONS SERVICES</t>
  </si>
  <si>
    <t>302148</t>
  </si>
  <si>
    <t>BERTRAND MEDARD</t>
  </si>
  <si>
    <t>P087414884491U</t>
  </si>
  <si>
    <t>302149</t>
  </si>
  <si>
    <t>BLESS ABAING</t>
  </si>
  <si>
    <t>P100116997907U</t>
  </si>
  <si>
    <t>302150</t>
  </si>
  <si>
    <t>P118217780757D</t>
  </si>
  <si>
    <t>302151</t>
  </si>
  <si>
    <t>Charon NJeba</t>
  </si>
  <si>
    <t>P068517763963R</t>
  </si>
  <si>
    <t>302152</t>
  </si>
  <si>
    <t>CHINSTALEEL TUNG</t>
  </si>
  <si>
    <t>P129017503431R</t>
  </si>
  <si>
    <t>302153</t>
  </si>
  <si>
    <t>DEOGRATIAS DZE-KUM ANANG</t>
  </si>
  <si>
    <t>P079117553818N</t>
  </si>
  <si>
    <t>302154</t>
  </si>
  <si>
    <t>Felista Bikeh</t>
  </si>
  <si>
    <t>P048617984382G</t>
  </si>
  <si>
    <t>302155</t>
  </si>
  <si>
    <t>P060417079222Q</t>
  </si>
  <si>
    <t>302156</t>
  </si>
  <si>
    <t>FLORENCE MBONG</t>
  </si>
  <si>
    <t>P035412269026Y</t>
  </si>
  <si>
    <t>302157</t>
  </si>
  <si>
    <t>P035417728250K</t>
  </si>
  <si>
    <t>302158</t>
  </si>
  <si>
    <t>GAMA ALAIN</t>
  </si>
  <si>
    <t>P108212576186A</t>
  </si>
  <si>
    <t>Chassis no 540624</t>
  </si>
  <si>
    <t>302159</t>
  </si>
  <si>
    <t>P036800579072K</t>
  </si>
  <si>
    <t>302160</t>
  </si>
  <si>
    <t>P118000377717X</t>
  </si>
  <si>
    <t>302161</t>
  </si>
  <si>
    <t>Ingrid ASTRID</t>
  </si>
  <si>
    <t>P040017883776H</t>
  </si>
  <si>
    <t>302162</t>
  </si>
  <si>
    <t>INNOCENT WUNG</t>
  </si>
  <si>
    <t>P039417982492F</t>
  </si>
  <si>
    <t>MENUISERIE ALLU</t>
  </si>
  <si>
    <t>302163</t>
  </si>
  <si>
    <t>JAMES NGES</t>
  </si>
  <si>
    <t>P127612314217X</t>
  </si>
  <si>
    <t>302164</t>
  </si>
  <si>
    <t>P127617487233A</t>
  </si>
  <si>
    <t>302165</t>
  </si>
  <si>
    <t>JENEVIEN SIH</t>
  </si>
  <si>
    <t>P069217574324U</t>
  </si>
  <si>
    <t>À CÔTÉ DU 2E CARREFOUR SOCADA</t>
  </si>
  <si>
    <t>302166</t>
  </si>
  <si>
    <t>JOEL PANG</t>
  </si>
  <si>
    <t>P079617008606N</t>
  </si>
  <si>
    <t>CIVIL AND STRUCTURAL ENGINEER</t>
  </si>
  <si>
    <t>302167</t>
  </si>
  <si>
    <t>ndong</t>
  </si>
  <si>
    <t>jojo</t>
  </si>
  <si>
    <t>P078518028905Q</t>
  </si>
  <si>
    <t>302168</t>
  </si>
  <si>
    <t>JOSEPH JICK</t>
  </si>
  <si>
    <t>P098316378074F</t>
  </si>
  <si>
    <t>302169</t>
  </si>
  <si>
    <t>LAURENT CHRISTIAN</t>
  </si>
  <si>
    <t>P097115081554U</t>
  </si>
  <si>
    <t>DEPOT DE GAZ MONTE MVAN</t>
  </si>
  <si>
    <t>302170</t>
  </si>
  <si>
    <t>LEONARD ZONG</t>
  </si>
  <si>
    <t>P018417196224X</t>
  </si>
  <si>
    <t>SHAM ROCK STREET BUEA ROAD</t>
  </si>
  <si>
    <t>302171</t>
  </si>
  <si>
    <t>P018816106541T</t>
  </si>
  <si>
    <t>PETIT MARCHE BONASSAMA</t>
  </si>
  <si>
    <t>302172</t>
  </si>
  <si>
    <t>P017212694913A</t>
  </si>
  <si>
    <t>302173</t>
  </si>
  <si>
    <t>NELENG GLEN</t>
  </si>
  <si>
    <t>P060216981229N</t>
  </si>
  <si>
    <t>302174</t>
  </si>
  <si>
    <t>NELSON YUO</t>
  </si>
  <si>
    <t>P058918252858L</t>
  </si>
  <si>
    <t>302175</t>
  </si>
  <si>
    <t>OLIVER ANFUMBOM</t>
  </si>
  <si>
    <t>P037118271546H</t>
  </si>
  <si>
    <t>302176</t>
  </si>
  <si>
    <t>OLIVIER DONG</t>
  </si>
  <si>
    <t>P119517589057L</t>
  </si>
  <si>
    <t>302177</t>
  </si>
  <si>
    <t>OLIVIER SONG</t>
  </si>
  <si>
    <t>P119517596991E</t>
  </si>
  <si>
    <t>302178</t>
  </si>
  <si>
    <t>P037612516994U</t>
  </si>
  <si>
    <t>302179</t>
  </si>
  <si>
    <t>P077917948007W</t>
  </si>
  <si>
    <t>302180</t>
  </si>
  <si>
    <t>OSCAR KIA</t>
  </si>
  <si>
    <t>P118016294265G</t>
  </si>
  <si>
    <t>DERRIERE LA FALAISE</t>
  </si>
  <si>
    <t>302181</t>
  </si>
  <si>
    <t>P056317491730C</t>
  </si>
  <si>
    <t>302182</t>
  </si>
  <si>
    <t>RAPHAEL MUH</t>
  </si>
  <si>
    <t>P079315196789P</t>
  </si>
  <si>
    <t>302183</t>
  </si>
  <si>
    <t>P096600234157L</t>
  </si>
  <si>
    <t>302184</t>
  </si>
  <si>
    <t>RUTH ANIH</t>
  </si>
  <si>
    <t>P079217130022P</t>
  </si>
  <si>
    <t>302185</t>
  </si>
  <si>
    <t>P015018281225P</t>
  </si>
  <si>
    <t>302186</t>
  </si>
  <si>
    <t>P077712701627U</t>
  </si>
  <si>
    <t>302187</t>
  </si>
  <si>
    <t>SHANTAL ALUMA</t>
  </si>
  <si>
    <t>P058917675770L</t>
  </si>
  <si>
    <t>302188</t>
  </si>
  <si>
    <t>P059317037007D</t>
  </si>
  <si>
    <t>VENTE POISSON ET ALIMENTATION</t>
  </si>
  <si>
    <t>APRES BASE RASEL</t>
  </si>
  <si>
    <t>302189</t>
  </si>
  <si>
    <t>TEDDY MABONG</t>
  </si>
  <si>
    <t>P079717349991N</t>
  </si>
  <si>
    <t>302190</t>
  </si>
  <si>
    <t>ULRICH THIERRY</t>
  </si>
  <si>
    <t>P028712411421J</t>
  </si>
  <si>
    <t>302191</t>
  </si>
  <si>
    <t>'NDONG</t>
  </si>
  <si>
    <t>ALICE NDUM.</t>
  </si>
  <si>
    <t>P050417172697Z</t>
  </si>
  <si>
    <t>302192</t>
  </si>
  <si>
    <t>NDONG  EPSE CHIABI</t>
  </si>
  <si>
    <t>ODILIA FOIN</t>
  </si>
  <si>
    <t>P018817781115A</t>
  </si>
  <si>
    <t>302193</t>
  </si>
  <si>
    <t>NDONG A RIKAM</t>
  </si>
  <si>
    <t>PIERRE CEDRIC</t>
  </si>
  <si>
    <t>P019717719893Z</t>
  </si>
  <si>
    <t>302194</t>
  </si>
  <si>
    <t>NDONG AGNES NAMAHNDON</t>
  </si>
  <si>
    <t>NDONG AGNES NAMAH</t>
  </si>
  <si>
    <t>P088300423017U</t>
  </si>
  <si>
    <t>302195</t>
  </si>
  <si>
    <t>Ndong ankiambom jua augustine</t>
  </si>
  <si>
    <t>P089817692154E</t>
  </si>
  <si>
    <t>302196</t>
  </si>
  <si>
    <t>NDONG ASSIEME</t>
  </si>
  <si>
    <t>P047717947613L</t>
  </si>
  <si>
    <t>302197</t>
  </si>
  <si>
    <t>NDONG AUGUSTINE MBAKA (AUSTIN GROUP LLC)</t>
  </si>
  <si>
    <t>P049218014681T</t>
  </si>
  <si>
    <t>CONSTRUCTION AND GENERAL COMMERCE</t>
  </si>
  <si>
    <t>302198</t>
  </si>
  <si>
    <t>NDONG AVANA</t>
  </si>
  <si>
    <t>P086517596893G</t>
  </si>
  <si>
    <t>302199</t>
  </si>
  <si>
    <t>NDONG AWING CULTURAL AND DEVELOPMENT ASSOCIATION</t>
  </si>
  <si>
    <t>NACDA</t>
  </si>
  <si>
    <t>M126218166686R</t>
  </si>
  <si>
    <t>UNITING ALL AWING SONS AND DAUGHTERS TOWARDS THE COMMON GOAL OF THE DEVELOPMENT OF AWING VILLAGE;</t>
  </si>
  <si>
    <t>BAMENDA, MANKON</t>
  </si>
  <si>
    <t>302200</t>
  </si>
  <si>
    <t>NDONG BAKAKEN</t>
  </si>
  <si>
    <t>ARNAUD PIERRE</t>
  </si>
  <si>
    <t>P029817941158X</t>
  </si>
  <si>
    <t>302201</t>
  </si>
  <si>
    <t>NDONG BANNARD</t>
  </si>
  <si>
    <t>NYANG</t>
  </si>
  <si>
    <t>P048417222294T</t>
  </si>
  <si>
    <t>302202</t>
  </si>
  <si>
    <t>NDONG BECKY MUCHIAH</t>
  </si>
  <si>
    <t>P099316397355U</t>
  </si>
  <si>
    <t>302203</t>
  </si>
  <si>
    <t>NDONG BEKONO PAULIN</t>
  </si>
  <si>
    <t>P027312416202A</t>
  </si>
  <si>
    <t>302204</t>
  </si>
  <si>
    <t>NDONG BISSOU ANDRE PAULIN</t>
  </si>
  <si>
    <t>(ETS NBA)</t>
  </si>
  <si>
    <t>P108317493908L</t>
  </si>
  <si>
    <t>COMMERCE GÉNÉRAL, BTP, AGRICULTURE, PRESTATIONS DE SERVICES</t>
  </si>
  <si>
    <t>302205</t>
  </si>
  <si>
    <t>NDONG BOKALLY</t>
  </si>
  <si>
    <t>RENE ARMEL</t>
  </si>
  <si>
    <t>P049317515727P</t>
  </si>
  <si>
    <t>302206</t>
  </si>
  <si>
    <t>NDONG BOUESSONG</t>
  </si>
  <si>
    <t>P028916779005F</t>
  </si>
  <si>
    <t>COMMERCE GENERA</t>
  </si>
  <si>
    <t>302207</t>
  </si>
  <si>
    <t>NDONG CHARON NJEBA</t>
  </si>
  <si>
    <t>P068517740873A</t>
  </si>
  <si>
    <t>302208</t>
  </si>
  <si>
    <t>NDONG CHE</t>
  </si>
  <si>
    <t>P016512676527J</t>
  </si>
  <si>
    <t>302209</t>
  </si>
  <si>
    <t>NDONG CHRISTOPHER</t>
  </si>
  <si>
    <t>NVEH</t>
  </si>
  <si>
    <t>P126916410765H</t>
  </si>
  <si>
    <t>302210</t>
  </si>
  <si>
    <t>NDONG CYPRIAN NGUH</t>
  </si>
  <si>
    <t>P106816340216R</t>
  </si>
  <si>
    <t>302211</t>
  </si>
  <si>
    <t>NDONG EBAAH RENE GAEL</t>
  </si>
  <si>
    <t>ETS NERG INTERNATIONAL EXPRESS</t>
  </si>
  <si>
    <t>P068712501313P</t>
  </si>
  <si>
    <t>PREST/SCES-NEGOCE</t>
  </si>
  <si>
    <t>302212</t>
  </si>
  <si>
    <t>NDONG EDOU</t>
  </si>
  <si>
    <t>JOËL PATRICE</t>
  </si>
  <si>
    <t>P117817116919M</t>
  </si>
  <si>
    <t>AKOMBAMG</t>
  </si>
  <si>
    <t>302213</t>
  </si>
  <si>
    <t>NDONG EDOUMBO ANGELE</t>
  </si>
  <si>
    <t>ETS  NDONG EDOUMBO</t>
  </si>
  <si>
    <t>P096700049736Y</t>
  </si>
  <si>
    <t>302214</t>
  </si>
  <si>
    <t>NDONG EJENGUELE LYDIENNE</t>
  </si>
  <si>
    <t>P076816359383X</t>
  </si>
  <si>
    <t>302215</t>
  </si>
  <si>
    <t>NDONG EKANDJOUM</t>
  </si>
  <si>
    <t>P078617361514Q</t>
  </si>
  <si>
    <t>302216</t>
  </si>
  <si>
    <t>NDONG ENOPA</t>
  </si>
  <si>
    <t>P038816496074W</t>
  </si>
  <si>
    <t>302217</t>
  </si>
  <si>
    <t>IRENE ELISE</t>
  </si>
  <si>
    <t>P038816868605J</t>
  </si>
  <si>
    <t>302218</t>
  </si>
  <si>
    <t>NDONG EPSE AKUNG</t>
  </si>
  <si>
    <t>BRENDA NENA</t>
  </si>
  <si>
    <t>P088317927512A</t>
  </si>
  <si>
    <t>302219</t>
  </si>
  <si>
    <t>NDONG EPSE MBOTE MADELEIN</t>
  </si>
  <si>
    <t>P058312327330E</t>
  </si>
  <si>
    <t>302220</t>
  </si>
  <si>
    <t>NDONG ERNEST</t>
  </si>
  <si>
    <t>TSAM</t>
  </si>
  <si>
    <t>P089017448445G</t>
  </si>
  <si>
    <t>BIDOMO</t>
  </si>
  <si>
    <t>302221</t>
  </si>
  <si>
    <t>NDONG EYENGA</t>
  </si>
  <si>
    <t>P045115390363U</t>
  </si>
  <si>
    <t>302222</t>
  </si>
  <si>
    <t>NDONG JACK MASSANGO EPSE DJAN NSEKE</t>
  </si>
  <si>
    <t>VICKO &amp; FAMILY LEGACY IUC (VIKOLY)</t>
  </si>
  <si>
    <t>P045617615757Q</t>
  </si>
  <si>
    <t>TOTAL EMANA</t>
  </si>
  <si>
    <t>302223</t>
  </si>
  <si>
    <t>NDONG JOSEPH CHIA</t>
  </si>
  <si>
    <t>P106917465138M</t>
  </si>
  <si>
    <t>302224</t>
  </si>
  <si>
    <t>NDONG LARRY HILLS</t>
  </si>
  <si>
    <t>ETS MEMORATA</t>
  </si>
  <si>
    <t>P097500575008T</t>
  </si>
  <si>
    <t>302225</t>
  </si>
  <si>
    <t>NDONG MABATTO RENE LUCIEN</t>
  </si>
  <si>
    <t>ETS SANGO TRANS SERVICE EXPRESS</t>
  </si>
  <si>
    <t>P117012129179W</t>
  </si>
  <si>
    <t>302226</t>
  </si>
  <si>
    <t>NDONG MARGUERITE</t>
  </si>
  <si>
    <t>P075500243098X</t>
  </si>
  <si>
    <t>302227</t>
  </si>
  <si>
    <t>NDONG MBAIN</t>
  </si>
  <si>
    <t>P047817979114X</t>
  </si>
  <si>
    <t>123 ESEKA</t>
  </si>
  <si>
    <t>302228</t>
  </si>
  <si>
    <t>NDONG MBASSI</t>
  </si>
  <si>
    <t>Marceline lysdon</t>
  </si>
  <si>
    <t>P032518042568H</t>
  </si>
  <si>
    <t>302229</t>
  </si>
  <si>
    <t>NDONG MBOME LOUIS CHRISTIAN</t>
  </si>
  <si>
    <t>P068112176086H</t>
  </si>
  <si>
    <t>CCE GL/PREST SCES-</t>
  </si>
  <si>
    <t>302230</t>
  </si>
  <si>
    <t>LEDOUX"ETS CHRIST BURGER"</t>
  </si>
  <si>
    <t>P068100502118E</t>
  </si>
  <si>
    <t>CCE/GL-PREST/SCES-RESTAURATION</t>
  </si>
  <si>
    <t>302231</t>
  </si>
  <si>
    <t>NDONG MIONG</t>
  </si>
  <si>
    <t>KEVIN ANATOLE</t>
  </si>
  <si>
    <t>P017517161639T</t>
  </si>
  <si>
    <t>PRÈS DE L'ÉGLISE EBENEZER</t>
  </si>
  <si>
    <t>302232</t>
  </si>
  <si>
    <t>NDONG MONIQUE</t>
  </si>
  <si>
    <t>P099816123561E</t>
  </si>
  <si>
    <t>302233</t>
  </si>
  <si>
    <t>NDONG MOUCHILI NAFISSETOU</t>
  </si>
  <si>
    <t>P078700574512J</t>
  </si>
  <si>
    <t>vte de chaussres accessoire</t>
  </si>
  <si>
    <t>BERTOUA/Yademe</t>
  </si>
  <si>
    <t>302234</t>
  </si>
  <si>
    <t>Ndong nchama</t>
  </si>
  <si>
    <t>Benjamin obama</t>
  </si>
  <si>
    <t>P030118041473Q</t>
  </si>
  <si>
    <t>302235</t>
  </si>
  <si>
    <t>NDONG NDONG</t>
  </si>
  <si>
    <t>KASOUMI</t>
  </si>
  <si>
    <t>P080318060511Z</t>
  </si>
  <si>
    <t>302236</t>
  </si>
  <si>
    <t>NDONG NDONG ELVIS TATA</t>
  </si>
  <si>
    <t>P038317610292T</t>
  </si>
  <si>
    <t>302237</t>
  </si>
  <si>
    <t>NDONG NDONG GIOVANNI BATTISTA</t>
  </si>
  <si>
    <t>P068313898325K</t>
  </si>
  <si>
    <t>ADMINISTRATIF KRIBI</t>
  </si>
  <si>
    <t>302238</t>
  </si>
  <si>
    <t>NDONG NDONG JEAN BERNARD</t>
  </si>
  <si>
    <t>P056400456060T</t>
  </si>
  <si>
    <t>302239</t>
  </si>
  <si>
    <t>NDONG NDONG JOEL CLAUDEL	ETS</t>
  </si>
  <si>
    <t>ETS NDONG NDONG JOEL CLAUDEL</t>
  </si>
  <si>
    <t>P129012173093U</t>
  </si>
  <si>
    <t>302240</t>
  </si>
  <si>
    <t>NDONG NDONG YVES ROMUALD</t>
  </si>
  <si>
    <t>'' ETS HIGH TECH ''</t>
  </si>
  <si>
    <t>P082116441345C</t>
  </si>
  <si>
    <t>302241</t>
  </si>
  <si>
    <t>NDONG NGALA NAPOLEON</t>
  </si>
  <si>
    <t>P108116588327Q</t>
  </si>
  <si>
    <t>VENTE DE GÂTEAUX</t>
  </si>
  <si>
    <t>MARCHE ABATTOIR FACE EXPRESS UNION</t>
  </si>
  <si>
    <t>302242</t>
  </si>
  <si>
    <t>NDONG NGALE EPSE TCHEULEU</t>
  </si>
  <si>
    <t>VICTOIRE PAULE</t>
  </si>
  <si>
    <t>P098416600511F</t>
  </si>
  <si>
    <t>302243</t>
  </si>
  <si>
    <t>NDONG NGONKITE</t>
  </si>
  <si>
    <t>P016812749395Q</t>
  </si>
  <si>
    <t>BH/PETIT COMMERCE</t>
  </si>
  <si>
    <t>302244</t>
  </si>
  <si>
    <t>NDONG OBADIAH</t>
  </si>
  <si>
    <t>P129317753058X</t>
  </si>
  <si>
    <t>302245</t>
  </si>
  <si>
    <t>ndong owona</t>
  </si>
  <si>
    <t>joseph desire fabrice</t>
  </si>
  <si>
    <t>P019017851440H</t>
  </si>
  <si>
    <t>Bar-dancing/ Activité indéfinie</t>
  </si>
  <si>
    <t>302246</t>
  </si>
  <si>
    <t>NDONG OWONA</t>
  </si>
  <si>
    <t>THEODORE THIERRY</t>
  </si>
  <si>
    <t>P017300427234W</t>
  </si>
  <si>
    <t>302247</t>
  </si>
  <si>
    <t>NDONG OYIE</t>
  </si>
  <si>
    <t>P036412444161K</t>
  </si>
  <si>
    <t>302248</t>
  </si>
  <si>
    <t>NDONG PAUL CHARLES</t>
  </si>
  <si>
    <t>(ETS CHARLY &amp; GION)</t>
  </si>
  <si>
    <t>P048716415537E</t>
  </si>
  <si>
    <t>302249</t>
  </si>
  <si>
    <t>NDONG SAMPSON</t>
  </si>
  <si>
    <t>MBIKEN</t>
  </si>
  <si>
    <t>P047916405523P</t>
  </si>
  <si>
    <t>302250</t>
  </si>
  <si>
    <t>NDONG SOUMHET BENOIT</t>
  </si>
  <si>
    <t>P122015561522M</t>
  </si>
  <si>
    <t>302251</t>
  </si>
  <si>
    <t>NDONG THENE EPOUSE NGOUAN</t>
  </si>
  <si>
    <t>P125617035434N</t>
  </si>
  <si>
    <t>302252</t>
  </si>
  <si>
    <t>NDONG TOUNG ANTOINE</t>
  </si>
  <si>
    <t>CENTRE D'ETUDES ET DE FORMATION EN ACTION PUBLIQUE</t>
  </si>
  <si>
    <t>P085917688093L</t>
  </si>
  <si>
    <t>302253</t>
  </si>
  <si>
    <t>NDONG TOUTCHA</t>
  </si>
  <si>
    <t>P070217728123T</t>
  </si>
  <si>
    <t>302254</t>
  </si>
  <si>
    <t>NDONG VICTORINE '' ETS KÖNIGIN URSULAMAURER.''</t>
  </si>
  <si>
    <t>P068817669143X</t>
  </si>
  <si>
    <t>COMMERCE DE GROS ,PRESTATION DE SERVICES,IMPORT/EXPORT</t>
  </si>
  <si>
    <t>302255</t>
  </si>
  <si>
    <t>NDONG WILLIAM'S</t>
  </si>
  <si>
    <t>SUZY ORLEY</t>
  </si>
  <si>
    <t>P028716453827K</t>
  </si>
  <si>
    <t>302256</t>
  </si>
  <si>
    <t>NDONG WILLIAM'S SUZY ORLEY</t>
  </si>
  <si>
    <t>ETS KOOK-EAZ</t>
  </si>
  <si>
    <t>P028717500957Y</t>
  </si>
  <si>
    <t>PRESTATION DE SERVICE,RESTAURANT</t>
  </si>
  <si>
    <t>302257</t>
  </si>
  <si>
    <t>NDONG ZOA</t>
  </si>
  <si>
    <t>NICOLAS DELVIS</t>
  </si>
  <si>
    <t>P029817881244T</t>
  </si>
  <si>
    <t>302258</t>
  </si>
  <si>
    <t>DIVINE WATARD</t>
  </si>
  <si>
    <t>P028617230993G</t>
  </si>
  <si>
    <t>302259</t>
  </si>
  <si>
    <t>Ndongafac Denis</t>
  </si>
  <si>
    <t>P127512302139W</t>
  </si>
  <si>
    <t>after market</t>
  </si>
  <si>
    <t>302260</t>
  </si>
  <si>
    <t>NDONGAFAC LEONARD</t>
  </si>
  <si>
    <t>ETS NDONLEOINVEST-SERVICES</t>
  </si>
  <si>
    <t>P037912700045R</t>
  </si>
  <si>
    <t>302261</t>
  </si>
  <si>
    <t>NDONGAI EPSEE NYAI</t>
  </si>
  <si>
    <t>P017112696507H</t>
  </si>
  <si>
    <t>QTIER NJIMBOT ILIEU DIT MARCHECPT.142</t>
  </si>
  <si>
    <t>302262</t>
  </si>
  <si>
    <t>NDONGALA DIBANZILUA</t>
  </si>
  <si>
    <t>P066416355164L</t>
  </si>
  <si>
    <t>RENEDIBANZILUA@GMAIL.COM</t>
  </si>
  <si>
    <t>302263</t>
  </si>
  <si>
    <t>NDONGAMEN'A BOME BA BONAWONJA DISO (ASSOCIATION DES HOMMES DE LA FAMILLE BONAWONJA DISO DE BONATEKI-DEIDO)</t>
  </si>
  <si>
    <t>M070916410565T</t>
  </si>
  <si>
    <t>ASSOCIATON</t>
  </si>
  <si>
    <t>302264</t>
  </si>
  <si>
    <t>NDONGANG EPSE KENGNE FOGUE</t>
  </si>
  <si>
    <t>HERLINE DONALD</t>
  </si>
  <si>
    <t>P018916669240J</t>
  </si>
  <si>
    <t>302265</t>
  </si>
  <si>
    <t>NDONGANG EPSE KENGNE FOGUE HERLINE</t>
  </si>
  <si>
    <t>ETS L'ETOILE D'EDEN</t>
  </si>
  <si>
    <t>P018917596031R</t>
  </si>
  <si>
    <t>MAKEPE DOUALA</t>
  </si>
  <si>
    <t>302266</t>
  </si>
  <si>
    <t>NDONGANG MOCTO EPSE NDE INGRIDENDO</t>
  </si>
  <si>
    <t>NDONGANG MOCTO EPSE NDE INGRIDE</t>
  </si>
  <si>
    <t>P097330000066F</t>
  </si>
  <si>
    <t>302267</t>
  </si>
  <si>
    <t>NDONGBEU YONOU</t>
  </si>
  <si>
    <t>P079117687058Q</t>
  </si>
  <si>
    <t>302268</t>
  </si>
  <si>
    <t>NDONGBOU</t>
  </si>
  <si>
    <t>P096300005491Y</t>
  </si>
  <si>
    <t>302269</t>
  </si>
  <si>
    <t>NDONGDEI</t>
  </si>
  <si>
    <t>GLADNESS TEKCON</t>
  </si>
  <si>
    <t>P059117218759S</t>
  </si>
  <si>
    <t>302270</t>
  </si>
  <si>
    <t>NDONGE NDONGE</t>
  </si>
  <si>
    <t>P100016919902T</t>
  </si>
  <si>
    <t>302271</t>
  </si>
  <si>
    <t>NDONGEN EKWALLA EPSE SONGUE</t>
  </si>
  <si>
    <t>AGNES ARISTIDE</t>
  </si>
  <si>
    <t>P088317567517W</t>
  </si>
  <si>
    <t>NYALA PARISO PRES DE CAMWATER</t>
  </si>
  <si>
    <t>302272</t>
  </si>
  <si>
    <t>NDONGFACK</t>
  </si>
  <si>
    <t>P047214404316L</t>
  </si>
  <si>
    <t>302273</t>
  </si>
  <si>
    <t>P078114798289S</t>
  </si>
  <si>
    <t>302274</t>
  </si>
  <si>
    <t>P076717866776P</t>
  </si>
  <si>
    <t>302275</t>
  </si>
  <si>
    <t>P016000450403L</t>
  </si>
  <si>
    <t>302276</t>
  </si>
  <si>
    <t>OTTAVILLE</t>
  </si>
  <si>
    <t>P117917776017N</t>
  </si>
  <si>
    <t>302277</t>
  </si>
  <si>
    <t>NDONGFACK BLAISE LINE MABELLE</t>
  </si>
  <si>
    <t>(ETS NDONGFACK)</t>
  </si>
  <si>
    <t>P077217075837G</t>
  </si>
  <si>
    <t>302278</t>
  </si>
  <si>
    <t>NDONGFACK COLLINS</t>
  </si>
  <si>
    <t>PHECHA</t>
  </si>
  <si>
    <t>P038418510699J</t>
  </si>
  <si>
    <t>302279</t>
  </si>
  <si>
    <t>NDONGFACK NGUETSA ALOYS</t>
  </si>
  <si>
    <t>ETS QUINCAIILLERIE DES PLOMBIERS</t>
  </si>
  <si>
    <t>P098312150962A</t>
  </si>
  <si>
    <t>BONABERI-4 ETAGE</t>
  </si>
  <si>
    <t>302280</t>
  </si>
  <si>
    <t>NDONGFUET</t>
  </si>
  <si>
    <t>P058717308676U</t>
  </si>
  <si>
    <t>302281</t>
  </si>
  <si>
    <t>NDONGHO</t>
  </si>
  <si>
    <t>ALPHONSUS KIYENYWE</t>
  </si>
  <si>
    <t>P119400573605X</t>
  </si>
  <si>
    <t>302282</t>
  </si>
  <si>
    <t>INGRID RAÏSSA</t>
  </si>
  <si>
    <t>P098717672196K</t>
  </si>
  <si>
    <t>302283</t>
  </si>
  <si>
    <t>SAFIATOU NJENGHA</t>
  </si>
  <si>
    <t>P117817885803D</t>
  </si>
  <si>
    <t>302284</t>
  </si>
  <si>
    <t>THEOPHILUS YONGHO</t>
  </si>
  <si>
    <t>P109018319777P</t>
  </si>
  <si>
    <t>CAMWATER AKOMNYADA</t>
  </si>
  <si>
    <t>302285</t>
  </si>
  <si>
    <t>NDONGHO DONGMO</t>
  </si>
  <si>
    <t>P098917834607D</t>
  </si>
  <si>
    <t>302286</t>
  </si>
  <si>
    <t>NDONG'HO EMMANUEL</t>
  </si>
  <si>
    <t>P096413078277J</t>
  </si>
  <si>
    <t>302287</t>
  </si>
  <si>
    <t>NDONGHO EPSE MOH</t>
  </si>
  <si>
    <t>CELINE LENCHU</t>
  </si>
  <si>
    <t>P016816729147Q</t>
  </si>
  <si>
    <t>VILLA LOLO</t>
  </si>
  <si>
    <t>302288</t>
  </si>
  <si>
    <t>NDONGHO FANITA NTONUI</t>
  </si>
  <si>
    <t>P040416806932D</t>
  </si>
  <si>
    <t>302289</t>
  </si>
  <si>
    <t>NDONGHO PANGWO MICHAEL</t>
  </si>
  <si>
    <t>(STANDARD CYBER CAFE)</t>
  </si>
  <si>
    <t>P086900363903S</t>
  </si>
  <si>
    <t>302290</t>
  </si>
  <si>
    <t>NDONGHO SARAH LAURE</t>
  </si>
  <si>
    <t>ETS NAZ &amp; CONSTRUCTION</t>
  </si>
  <si>
    <t>P078112603954D</t>
  </si>
  <si>
    <t>302291</t>
  </si>
  <si>
    <t>NDONGI</t>
  </si>
  <si>
    <t>P068616497325N</t>
  </si>
  <si>
    <t>LOUM, NKOMBI 3, CARREFOUR PERMANENCE</t>
  </si>
  <si>
    <t>302292</t>
  </si>
  <si>
    <t>NDONGIE</t>
  </si>
  <si>
    <t>SYLVIE LORD</t>
  </si>
  <si>
    <t>P108618173948W</t>
  </si>
  <si>
    <t>302293</t>
  </si>
  <si>
    <t>NDONGKAIN</t>
  </si>
  <si>
    <t>GODLY PROSPERITY</t>
  </si>
  <si>
    <t>P070417901329B</t>
  </si>
  <si>
    <t>302294</t>
  </si>
  <si>
    <t>NDONGKE MBUTOH JUSTIN</t>
  </si>
  <si>
    <t>NDONGKE MBUTOH</t>
  </si>
  <si>
    <t>P129312419629Q</t>
  </si>
  <si>
    <t>302295</t>
  </si>
  <si>
    <t>NDONGKEH</t>
  </si>
  <si>
    <t>WILLIBROAD FOINYOH</t>
  </si>
  <si>
    <t>P049716600062H</t>
  </si>
  <si>
    <t>GENERAL BUSSINESS</t>
  </si>
  <si>
    <t>302296</t>
  </si>
  <si>
    <t>NDONGKO NICOLE NDENGALA</t>
  </si>
  <si>
    <t>P017217583166P</t>
  </si>
  <si>
    <t>302297</t>
  </si>
  <si>
    <t>NDONGKOR EPSE YOSSA</t>
  </si>
  <si>
    <t>P035816341534E</t>
  </si>
  <si>
    <t>MARCHE YELWA F 215</t>
  </si>
  <si>
    <t>302298</t>
  </si>
  <si>
    <t>P098112628699C</t>
  </si>
  <si>
    <t>302299</t>
  </si>
  <si>
    <t>P098117042544S</t>
  </si>
  <si>
    <t>302300</t>
  </si>
  <si>
    <t>RAMSON DAVID BOZA</t>
  </si>
  <si>
    <t>P089018185849J</t>
  </si>
  <si>
    <t>302301</t>
  </si>
  <si>
    <t>NDONGLA FELIX</t>
  </si>
  <si>
    <t>P016017442330W</t>
  </si>
  <si>
    <t>302302</t>
  </si>
  <si>
    <t>NDONGLA LOUIS BERNARD</t>
  </si>
  <si>
    <t>(MAITRE NDONGLA LOUIS BERNARD)</t>
  </si>
  <si>
    <t>P122015389866P</t>
  </si>
  <si>
    <t>302303</t>
  </si>
  <si>
    <t>NDONGLA PETER</t>
  </si>
  <si>
    <t>NZEBILE</t>
  </si>
  <si>
    <t>P077017995723Z</t>
  </si>
  <si>
    <t>302304</t>
  </si>
  <si>
    <t>NDONGLA ROBERT</t>
  </si>
  <si>
    <t>P048018083117R</t>
  </si>
  <si>
    <t>302305</t>
  </si>
  <si>
    <t>NDONGMANJI  EPSE ADE</t>
  </si>
  <si>
    <t>RUPHINA LUM</t>
  </si>
  <si>
    <t>P027617753817N</t>
  </si>
  <si>
    <t>302306</t>
  </si>
  <si>
    <t>NDONGMEYIE .</t>
  </si>
  <si>
    <t>EKANE.</t>
  </si>
  <si>
    <t>P108916336785E</t>
  </si>
  <si>
    <t>PRODUITS COSMÉTIQUES ET LAYETTE</t>
  </si>
  <si>
    <t>302307</t>
  </si>
  <si>
    <t>NDONGMO</t>
  </si>
  <si>
    <t>P015912436471X</t>
  </si>
  <si>
    <t>302308</t>
  </si>
  <si>
    <t>CHRISTIAN ELISEE</t>
  </si>
  <si>
    <t>P128518422972E</t>
  </si>
  <si>
    <t>SEEINGENIEUR DU</t>
  </si>
  <si>
    <t>302309</t>
  </si>
  <si>
    <t>CLAIRE VIVIANE</t>
  </si>
  <si>
    <t>P059118090968N</t>
  </si>
  <si>
    <t>UPSTATION HOTSPOT</t>
  </si>
  <si>
    <t>302310</t>
  </si>
  <si>
    <t>P085517849371F</t>
  </si>
  <si>
    <t>302311</t>
  </si>
  <si>
    <t>DÉRIQUE</t>
  </si>
  <si>
    <t>P087518544473Y</t>
  </si>
  <si>
    <t>VENTES DES PIÈCES DE PLOMBERIE</t>
  </si>
  <si>
    <t>302312</t>
  </si>
  <si>
    <t>P026416708081K</t>
  </si>
  <si>
    <t>302313</t>
  </si>
  <si>
    <t>EPSE DAMENI ONORINE NKAMGANG</t>
  </si>
  <si>
    <t>P047117005488H</t>
  </si>
  <si>
    <t>302314</t>
  </si>
  <si>
    <t>Ndongmo</t>
  </si>
  <si>
    <t>Franck Cabrel</t>
  </si>
  <si>
    <t>P010617487964Y</t>
  </si>
  <si>
    <t>302315</t>
  </si>
  <si>
    <t>P127517720332N</t>
  </si>
  <si>
    <t>302316</t>
  </si>
  <si>
    <t>P098017079343D</t>
  </si>
  <si>
    <t>APRÈS MINTAR</t>
  </si>
  <si>
    <t>302317</t>
  </si>
  <si>
    <t>P088417866779H</t>
  </si>
  <si>
    <t>302318</t>
  </si>
  <si>
    <t>P017512603028T</t>
  </si>
  <si>
    <t>302319</t>
  </si>
  <si>
    <t>P026916702902J</t>
  </si>
  <si>
    <t>ARTISTE COMEDIENNE</t>
  </si>
  <si>
    <t>302320</t>
  </si>
  <si>
    <t>P086912625741L</t>
  </si>
  <si>
    <t>COM GEN/PRESTAT SCES/BTP/FOURNITURES</t>
  </si>
  <si>
    <t>CARREF AEROPORT</t>
  </si>
  <si>
    <t>302321</t>
  </si>
  <si>
    <t>MARIUS FRAZIER</t>
  </si>
  <si>
    <t>P059017024240T</t>
  </si>
  <si>
    <t>ÉTUDIANT) INSTITUT DE BEAUTÉ (</t>
  </si>
  <si>
    <t>302322</t>
  </si>
  <si>
    <t>MICHEL HERVAIS</t>
  </si>
  <si>
    <t>P067615134486S</t>
  </si>
  <si>
    <t>302323</t>
  </si>
  <si>
    <t>NADINE ZITA</t>
  </si>
  <si>
    <t>P048217691458F</t>
  </si>
  <si>
    <t>302324</t>
  </si>
  <si>
    <t>Naella christelle</t>
  </si>
  <si>
    <t>P019417691176R</t>
  </si>
  <si>
    <t>302325</t>
  </si>
  <si>
    <t>P078516874239X</t>
  </si>
  <si>
    <t>302326</t>
  </si>
  <si>
    <t>PRISCA STEPHARIE</t>
  </si>
  <si>
    <t>P129018132538G</t>
  </si>
  <si>
    <t>302327</t>
  </si>
  <si>
    <t>RACHER</t>
  </si>
  <si>
    <t>P127414612290A</t>
  </si>
  <si>
    <t>NKA NAAP</t>
  </si>
  <si>
    <t>302328</t>
  </si>
  <si>
    <t>P018712441478H</t>
  </si>
  <si>
    <t>302329</t>
  </si>
  <si>
    <t>P119414575433U</t>
  </si>
  <si>
    <t>302330</t>
  </si>
  <si>
    <t>P087817163464U</t>
  </si>
  <si>
    <t>302331</t>
  </si>
  <si>
    <t>P010417732746K</t>
  </si>
  <si>
    <t>302332</t>
  </si>
  <si>
    <t>ZEPHERIN MAGLOIRE</t>
  </si>
  <si>
    <t>P036516353122P</t>
  </si>
  <si>
    <t>302333</t>
  </si>
  <si>
    <t>NDONGMO ADAMOU</t>
  </si>
  <si>
    <t>P122016044845A</t>
  </si>
  <si>
    <t>302334</t>
  </si>
  <si>
    <t>NDONGMO ADELAIDE</t>
  </si>
  <si>
    <t>P019317830805S</t>
  </si>
  <si>
    <t>302335</t>
  </si>
  <si>
    <t>NDONGMO ADEMEGA</t>
  </si>
  <si>
    <t>P068615723018E</t>
  </si>
  <si>
    <t>302336</t>
  </si>
  <si>
    <t>NDONGMO CHIAFIE</t>
  </si>
  <si>
    <t>P068816168578G</t>
  </si>
  <si>
    <t>302337</t>
  </si>
  <si>
    <t>NDONGMO DJOUDA</t>
  </si>
  <si>
    <t>P106716399882M</t>
  </si>
  <si>
    <t>302338</t>
  </si>
  <si>
    <t>NDONGMO DJOUDA GUY JOSEPH</t>
  </si>
  <si>
    <t>P106712437252P</t>
  </si>
  <si>
    <t>302339</t>
  </si>
  <si>
    <t>NDONGMO DJOUMESSI</t>
  </si>
  <si>
    <t>FELICIE.</t>
  </si>
  <si>
    <t>P057216401209F</t>
  </si>
  <si>
    <t>302340</t>
  </si>
  <si>
    <t>NDONGMO DOUANL A</t>
  </si>
  <si>
    <t>P047817913690G</t>
  </si>
  <si>
    <t>Activité indéfinie/SANTE ET ACTION SOCIALE</t>
  </si>
  <si>
    <t>302341</t>
  </si>
  <si>
    <t>NDONGMO EPSE DONGMO PAULINE</t>
  </si>
  <si>
    <t>ETS NDONGMO</t>
  </si>
  <si>
    <t>P066400526068P</t>
  </si>
  <si>
    <t>VENTE DES PRODUITS ALIMENTAIRES ET VENTE BOISSONS NON ALCOOLISEES</t>
  </si>
  <si>
    <t>302342</t>
  </si>
  <si>
    <t>NDONGMO EPSE NGUIMATSA</t>
  </si>
  <si>
    <t>P036400148489S</t>
  </si>
  <si>
    <t>FACE E.U LÉLÉ</t>
  </si>
  <si>
    <t>302343</t>
  </si>
  <si>
    <t>NDONGMO FEUDJIO BENOIT BERNARDNDO</t>
  </si>
  <si>
    <t>NDONGMO FEUDJIO BENOIT BERNARD</t>
  </si>
  <si>
    <t>P068112438363T</t>
  </si>
  <si>
    <t>APRES COMMISSARIAT 10E</t>
  </si>
  <si>
    <t>302344</t>
  </si>
  <si>
    <t>NDONGMO GUIAZON</t>
  </si>
  <si>
    <t>BEAU SOLEIL</t>
  </si>
  <si>
    <t>P089012627690U</t>
  </si>
  <si>
    <t>302345</t>
  </si>
  <si>
    <t>Ndongmo Jacques Romain</t>
  </si>
  <si>
    <t>Ets Ndongo Jacques</t>
  </si>
  <si>
    <t>P037612654456S</t>
  </si>
  <si>
    <t>302346</t>
  </si>
  <si>
    <t>NDONGMO JEAN VICTOR</t>
  </si>
  <si>
    <t>P122016746234X</t>
  </si>
  <si>
    <t>302347</t>
  </si>
  <si>
    <t>NDONGMO JIATSA</t>
  </si>
  <si>
    <t>P079516073941U</t>
  </si>
  <si>
    <t>302348</t>
  </si>
  <si>
    <t>NDONGMO KENFACK</t>
  </si>
  <si>
    <t>BELVIANNE</t>
  </si>
  <si>
    <t>P110317747021N</t>
  </si>
  <si>
    <t>302349</t>
  </si>
  <si>
    <t>NDONGMO KINFACK</t>
  </si>
  <si>
    <t>P055800274292C</t>
  </si>
  <si>
    <t>302350</t>
  </si>
  <si>
    <t>NDONGMO KINFACK BERTRAND</t>
  </si>
  <si>
    <t>P056812619543N</t>
  </si>
  <si>
    <t>302351</t>
  </si>
  <si>
    <t>NDONGMO LEKOUBOU</t>
  </si>
  <si>
    <t>LEONEL LEGRAND</t>
  </si>
  <si>
    <t>P090017641179L</t>
  </si>
  <si>
    <t>302352</t>
  </si>
  <si>
    <t>NDONGMO LOUIS MARIE</t>
  </si>
  <si>
    <t>P122017542285Z</t>
  </si>
  <si>
    <t>302353</t>
  </si>
  <si>
    <t>NDONGMO LUKY BERANGERE</t>
  </si>
  <si>
    <t>ETS JENNY FOOD</t>
  </si>
  <si>
    <t>P089016700025Q</t>
  </si>
  <si>
    <t>TRANSFORMATION DES PRODUITS AGRO ALIMENTAIRES</t>
  </si>
  <si>
    <t>DERRIERE OPIUM</t>
  </si>
  <si>
    <t>302354</t>
  </si>
  <si>
    <t>NDONGMO MAFFO</t>
  </si>
  <si>
    <t>P047416721980C</t>
  </si>
  <si>
    <t>302355</t>
  </si>
  <si>
    <t>P047416724536U</t>
  </si>
  <si>
    <t>302356</t>
  </si>
  <si>
    <t>NDONGMO MAGNIKEN</t>
  </si>
  <si>
    <t>ALICE CLAUDETTE</t>
  </si>
  <si>
    <t>P098917493796T</t>
  </si>
  <si>
    <t>ELECAM BONANTONER</t>
  </si>
  <si>
    <t>302357</t>
  </si>
  <si>
    <t>NDONGMO MBAGNENG EPSE ANAGO</t>
  </si>
  <si>
    <t>P028117014672F</t>
  </si>
  <si>
    <t>NOUVELLE ROUTE NSIMEON</t>
  </si>
  <si>
    <t>302358</t>
  </si>
  <si>
    <t>NDONGMO METIGNIKONG EPOUSE YIMELE</t>
  </si>
  <si>
    <t>BELL-GRADE</t>
  </si>
  <si>
    <t>P059018055191E</t>
  </si>
  <si>
    <t>302359</t>
  </si>
  <si>
    <t>NDONGMO MICHEL</t>
  </si>
  <si>
    <t>P035400352601M</t>
  </si>
  <si>
    <t>302360</t>
  </si>
  <si>
    <t>NDONGMO MILIE LILIANE</t>
  </si>
  <si>
    <t>P038417979032D</t>
  </si>
  <si>
    <t>302361</t>
  </si>
  <si>
    <t>NDONGMO NANFACK</t>
  </si>
  <si>
    <t>P067417657252P</t>
  </si>
  <si>
    <t>302362</t>
  </si>
  <si>
    <t>NDONGMO NDONJIO RODRIGUE</t>
  </si>
  <si>
    <t>P097012288785F</t>
  </si>
  <si>
    <t>302363</t>
  </si>
  <si>
    <t>NDONGMO NECDEM</t>
  </si>
  <si>
    <t>THIERRY MAGLOIRE</t>
  </si>
  <si>
    <t>P087817349798L</t>
  </si>
  <si>
    <t>302364</t>
  </si>
  <si>
    <t>NDONGMO NGUENA</t>
  </si>
  <si>
    <t>P019016876245F</t>
  </si>
  <si>
    <t>302365</t>
  </si>
  <si>
    <t>NDONGMO NGUIMGO</t>
  </si>
  <si>
    <t>P126900166433S</t>
  </si>
  <si>
    <t>302366</t>
  </si>
  <si>
    <t>NDONGMO OLINGA</t>
  </si>
  <si>
    <t>PATRICK PEGUY</t>
  </si>
  <si>
    <t>P027717416786P</t>
  </si>
  <si>
    <t>302367</t>
  </si>
  <si>
    <t>NDONGMO PAUL BLAISE</t>
  </si>
  <si>
    <t>ETS ALUMA CONSTRUCTION</t>
  </si>
  <si>
    <t>P077116616973P</t>
  </si>
  <si>
    <t>302368</t>
  </si>
  <si>
    <t>NDONGMO RIGOBERT</t>
  </si>
  <si>
    <t>P017100055009X</t>
  </si>
  <si>
    <t>SOUS-MANGIER</t>
  </si>
  <si>
    <t>302369</t>
  </si>
  <si>
    <t>NDONGMO SIFACK NADEGE</t>
  </si>
  <si>
    <t>P038412437186E</t>
  </si>
  <si>
    <t>302370</t>
  </si>
  <si>
    <t>NDONGMO SILATSA</t>
  </si>
  <si>
    <t>ANNE NOELLE</t>
  </si>
  <si>
    <t>P127300435668C</t>
  </si>
  <si>
    <t>302371</t>
  </si>
  <si>
    <t>NDONGMO TEBONGFACK</t>
  </si>
  <si>
    <t>P029017879681B</t>
  </si>
  <si>
    <t>302372</t>
  </si>
  <si>
    <t>Ndongmo Tejiona ep Fonkoua Berthe</t>
  </si>
  <si>
    <t>Ets ndongmo tejiona</t>
  </si>
  <si>
    <t>P106000124874A</t>
  </si>
  <si>
    <t>302373</t>
  </si>
  <si>
    <t>NDONGMO TINWA MARTIN BERTHOLD</t>
  </si>
  <si>
    <t>ETS TIWA AUTO</t>
  </si>
  <si>
    <t>P082316017735S</t>
  </si>
  <si>
    <t>GARAGE AUTO-COMMERCE GENERAL-BTP-PRESTATION DE SERVICE</t>
  </si>
  <si>
    <t>302374</t>
  </si>
  <si>
    <t>NDONGMO TONLE</t>
  </si>
  <si>
    <t>P046115459652J</t>
  </si>
  <si>
    <t>302375</t>
  </si>
  <si>
    <t>NDONGMO TSAFACK</t>
  </si>
  <si>
    <t>P058818098568R</t>
  </si>
  <si>
    <t>302376</t>
  </si>
  <si>
    <t>P097012288025R</t>
  </si>
  <si>
    <t>302377</t>
  </si>
  <si>
    <t>NDONGMO TSAGUE EPSE DONFACK</t>
  </si>
  <si>
    <t>CATHERINE BIBIANE</t>
  </si>
  <si>
    <t>P057317941537W</t>
  </si>
  <si>
    <t>302378</t>
  </si>
  <si>
    <t>NDONGMO VICTOR JUNIOR</t>
  </si>
  <si>
    <t>P059817541037Y</t>
  </si>
  <si>
    <t>302379</t>
  </si>
  <si>
    <t>NDONGMO VICTOR PERIN</t>
  </si>
  <si>
    <t>P010317767765D</t>
  </si>
  <si>
    <t>302380</t>
  </si>
  <si>
    <t>NDONGMO VOUKENG</t>
  </si>
  <si>
    <t>P118512117133Q</t>
  </si>
  <si>
    <t>302381</t>
  </si>
  <si>
    <t>NDONGMO WODA EMILIE FLORE</t>
  </si>
  <si>
    <t>( EST RESTAURANT LA DELICIEUSE )</t>
  </si>
  <si>
    <t>P057417174859G</t>
  </si>
  <si>
    <t>302382</t>
  </si>
  <si>
    <t>NDONGMOE</t>
  </si>
  <si>
    <t>P019416006930C</t>
  </si>
  <si>
    <t>302383</t>
  </si>
  <si>
    <t>NDONGMOH</t>
  </si>
  <si>
    <t>P108117099216G</t>
  </si>
  <si>
    <t>302384</t>
  </si>
  <si>
    <t>NDONGMO-NJUKENG TARCISIUS</t>
  </si>
  <si>
    <t>( DELUXE VETERINARY SERVICES)</t>
  </si>
  <si>
    <t>P089417041641F</t>
  </si>
  <si>
    <t>302385</t>
  </si>
  <si>
    <t>NDONGMOU</t>
  </si>
  <si>
    <t>P107915207410D</t>
  </si>
  <si>
    <t>DESCANTE FALAISE</t>
  </si>
  <si>
    <t>302386</t>
  </si>
  <si>
    <t>NDONGMOUI ASSANGBWA</t>
  </si>
  <si>
    <t>P118515647199P</t>
  </si>
  <si>
    <t>302387</t>
  </si>
  <si>
    <t>P118516736946F</t>
  </si>
  <si>
    <t>302388</t>
  </si>
  <si>
    <t>NDONGMUH</t>
  </si>
  <si>
    <t>FRANCISCA NANGE</t>
  </si>
  <si>
    <t>P119216043443A</t>
  </si>
  <si>
    <t>302389</t>
  </si>
  <si>
    <t>NDONGMUH GODLOVE EKFUINGEI</t>
  </si>
  <si>
    <t>P038017691475X</t>
  </si>
  <si>
    <t>302390</t>
  </si>
  <si>
    <t>NDONGMUII</t>
  </si>
  <si>
    <t>GILBERT NGWAINBI</t>
  </si>
  <si>
    <t>P118916760183Y</t>
  </si>
  <si>
    <t>ALIMENTATION ET VENTE EAU MINERALE</t>
  </si>
  <si>
    <t>A COTE CEMICO</t>
  </si>
  <si>
    <t>302391</t>
  </si>
  <si>
    <t>NDONGNA NDOUNIA EPSE NITCHEU BLANDINE CAROLE</t>
  </si>
  <si>
    <t>ETS MED.CAM</t>
  </si>
  <si>
    <t>P078716289453T</t>
  </si>
  <si>
    <t>BONABERI-MABANDA FACE COLLEGE NGUESSON</t>
  </si>
  <si>
    <t>302392</t>
  </si>
  <si>
    <t>NDONGNANG</t>
  </si>
  <si>
    <t>GUILENE MARLYSE</t>
  </si>
  <si>
    <t>P028617642136G</t>
  </si>
  <si>
    <t>302393</t>
  </si>
  <si>
    <t>NADEGE GWALDYS</t>
  </si>
  <si>
    <t>P097717889500J</t>
  </si>
  <si>
    <t>EVASION ESOMMBA</t>
  </si>
  <si>
    <t>302394</t>
  </si>
  <si>
    <t>NDONGNANG MAMA</t>
  </si>
  <si>
    <t>NDIVINE ABASSO</t>
  </si>
  <si>
    <t>P047012692583B</t>
  </si>
  <si>
    <t>BONAMBAPPE FACE ANCIENNE CNPS</t>
  </si>
  <si>
    <t>302395</t>
  </si>
  <si>
    <t>NDONGNE</t>
  </si>
  <si>
    <t>P059317106453Y</t>
  </si>
  <si>
    <t>302396</t>
  </si>
  <si>
    <t>NDONGNOU</t>
  </si>
  <si>
    <t>MYLENE FLORE</t>
  </si>
  <si>
    <t>P110018102616M</t>
  </si>
  <si>
    <t>SIMBOCK MENDONG</t>
  </si>
  <si>
    <t>302397</t>
  </si>
  <si>
    <t>NDONGNYAM</t>
  </si>
  <si>
    <t>P015918398591M</t>
  </si>
  <si>
    <t>302398</t>
  </si>
  <si>
    <t>ACHILE BERTRAND</t>
  </si>
  <si>
    <t>P087817185807P</t>
  </si>
  <si>
    <t>302399</t>
  </si>
  <si>
    <t>ACHILLE ROLAND</t>
  </si>
  <si>
    <t>P015617546693C</t>
  </si>
  <si>
    <t>302400</t>
  </si>
  <si>
    <t>P108016579754F</t>
  </si>
  <si>
    <t>674537162</t>
  </si>
  <si>
    <t>302401</t>
  </si>
  <si>
    <t>P099318510976C</t>
  </si>
  <si>
    <t>302402</t>
  </si>
  <si>
    <t>P010317664887N</t>
  </si>
  <si>
    <t>302403</t>
  </si>
  <si>
    <t>P066017709342Y</t>
  </si>
  <si>
    <t>302404</t>
  </si>
  <si>
    <t>P066017737784K</t>
  </si>
  <si>
    <t>302405</t>
  </si>
  <si>
    <t>AMBROISE WESLEY MELANIE</t>
  </si>
  <si>
    <t>P119718305811S</t>
  </si>
  <si>
    <t>302406</t>
  </si>
  <si>
    <t>P109618022445U</t>
  </si>
  <si>
    <t>302407</t>
  </si>
  <si>
    <t>P037416229204E</t>
  </si>
  <si>
    <t>COMMERCE GENERAL &amp; NEGOCE</t>
  </si>
  <si>
    <t>302408</t>
  </si>
  <si>
    <t>P107917118970H</t>
  </si>
  <si>
    <t>302409</t>
  </si>
  <si>
    <t>P027817600446N</t>
  </si>
  <si>
    <t>302410</t>
  </si>
  <si>
    <t>P118615606347L</t>
  </si>
  <si>
    <t>302411</t>
  </si>
  <si>
    <t>AUDREY PRECILA</t>
  </si>
  <si>
    <t>P019417029767P</t>
  </si>
  <si>
    <t>302412</t>
  </si>
  <si>
    <t>P055717674167Y</t>
  </si>
  <si>
    <t>302413</t>
  </si>
  <si>
    <t>P088017694864F</t>
  </si>
  <si>
    <t>302414</t>
  </si>
  <si>
    <t>BRANDON ARNAUD</t>
  </si>
  <si>
    <t>P099118530749F</t>
  </si>
  <si>
    <t>302415</t>
  </si>
  <si>
    <t>P068515517095M</t>
  </si>
  <si>
    <t>302416</t>
  </si>
  <si>
    <t>P017017080601J</t>
  </si>
  <si>
    <t>302417</t>
  </si>
  <si>
    <t>P068917704757U</t>
  </si>
  <si>
    <t>302418</t>
  </si>
  <si>
    <t>P017117847609T</t>
  </si>
  <si>
    <t>302419</t>
  </si>
  <si>
    <t>CHRISTOPHE ACHILLE</t>
  </si>
  <si>
    <t>P038118196673U</t>
  </si>
  <si>
    <t>302420</t>
  </si>
  <si>
    <t>P088917014869N</t>
  </si>
  <si>
    <t>MARCHE DE PALMIERE</t>
  </si>
  <si>
    <t>302421</t>
  </si>
  <si>
    <t>DANIEL URBAIN</t>
  </si>
  <si>
    <t>P046516609455R</t>
  </si>
  <si>
    <t>302422</t>
  </si>
  <si>
    <t>P107016773120U</t>
  </si>
  <si>
    <t>DIVERTISSEMENT ; PRESTATION DE SERVICE</t>
  </si>
  <si>
    <t>APRÈS LE CARREFOUR 3 BOUTIQUES</t>
  </si>
  <si>
    <t>302423</t>
  </si>
  <si>
    <t>P077818322947S</t>
  </si>
  <si>
    <t>302424</t>
  </si>
  <si>
    <t>P056216942089F</t>
  </si>
  <si>
    <t>302425</t>
  </si>
  <si>
    <t>P057818136830R</t>
  </si>
  <si>
    <t>302426</t>
  </si>
  <si>
    <t>P018412313875P</t>
  </si>
  <si>
    <t>302427</t>
  </si>
  <si>
    <t>EMMANUEL MARCEL</t>
  </si>
  <si>
    <t>P016300130959X</t>
  </si>
  <si>
    <t>302428</t>
  </si>
  <si>
    <t>ESTHER GHISLAINE</t>
  </si>
  <si>
    <t>P038918604173M</t>
  </si>
  <si>
    <t>NDAMBA THERMOMÈTRE</t>
  </si>
  <si>
    <t>302429</t>
  </si>
  <si>
    <t>P057915980268C</t>
  </si>
  <si>
    <t>VENTE DE PRODUITS DE QUINCAILLERIE</t>
  </si>
  <si>
    <t>302430</t>
  </si>
  <si>
    <t>FILS JEAN BAPTISTE</t>
  </si>
  <si>
    <t>P078616757765D</t>
  </si>
  <si>
    <t>302431</t>
  </si>
  <si>
    <t>GERMAIN OLIVIER</t>
  </si>
  <si>
    <t>P058618234493N</t>
  </si>
  <si>
    <t>302432</t>
  </si>
  <si>
    <t>GUY CEDRIC</t>
  </si>
  <si>
    <t>P018818375581A</t>
  </si>
  <si>
    <t>302433</t>
  </si>
  <si>
    <t>P057912772719L</t>
  </si>
  <si>
    <t>302434</t>
  </si>
  <si>
    <t>HONORE FABRICE</t>
  </si>
  <si>
    <t>P038516314277G</t>
  </si>
  <si>
    <t>302435</t>
  </si>
  <si>
    <t>HUBERT CHARLES</t>
  </si>
  <si>
    <t>P116500158345X</t>
  </si>
  <si>
    <t>MBOCKULU EVECH</t>
  </si>
  <si>
    <t>302436</t>
  </si>
  <si>
    <t>ISABELLE ( ETS KANISA)</t>
  </si>
  <si>
    <t>P067612240939S</t>
  </si>
  <si>
    <t>302437</t>
  </si>
  <si>
    <t>P106615959632S</t>
  </si>
  <si>
    <t>HOTEL TOURISTIQUE</t>
  </si>
  <si>
    <t>302438</t>
  </si>
  <si>
    <t>P087517016332W</t>
  </si>
  <si>
    <t>302439</t>
  </si>
  <si>
    <t>P057412757368W</t>
  </si>
  <si>
    <t>302440</t>
  </si>
  <si>
    <t>P017100221452Q</t>
  </si>
  <si>
    <t>302441</t>
  </si>
  <si>
    <t>P089116412401U</t>
  </si>
  <si>
    <t>MAMBRAII</t>
  </si>
  <si>
    <t>302442</t>
  </si>
  <si>
    <t>P017616244857Q</t>
  </si>
  <si>
    <t>INSPECTEUR DE DOUANE</t>
  </si>
  <si>
    <t>302443</t>
  </si>
  <si>
    <t>P087717901524W</t>
  </si>
  <si>
    <t>302444</t>
  </si>
  <si>
    <t>P096918076054T</t>
  </si>
  <si>
    <t>302445</t>
  </si>
  <si>
    <t>JEAN RUPHIN</t>
  </si>
  <si>
    <t>P018216269484M</t>
  </si>
  <si>
    <t>302446</t>
  </si>
  <si>
    <t>JEAN RUPHINE</t>
  </si>
  <si>
    <t>P076300102235D</t>
  </si>
  <si>
    <t>302447</t>
  </si>
  <si>
    <t>JEANNE-CATHERINE</t>
  </si>
  <si>
    <t>P047016756706B</t>
  </si>
  <si>
    <t>PRESTATIONS DE SERVICES-COMMERCE GENERAL-EVENEMENTIEL-COMMUNICATION</t>
  </si>
  <si>
    <t>302448</t>
  </si>
  <si>
    <t>JOEL CYPRIEN</t>
  </si>
  <si>
    <t>P129318522090B</t>
  </si>
  <si>
    <t>302449</t>
  </si>
  <si>
    <t>P038617927039N</t>
  </si>
  <si>
    <t>302450</t>
  </si>
  <si>
    <t>P074118111186T</t>
  </si>
  <si>
    <t>302451</t>
  </si>
  <si>
    <t>P058612703321C</t>
  </si>
  <si>
    <t>302452</t>
  </si>
  <si>
    <t>P059518004943Q</t>
  </si>
  <si>
    <t>302453</t>
  </si>
  <si>
    <t>P088217955177N</t>
  </si>
  <si>
    <t>302454</t>
  </si>
  <si>
    <t>LAURENT JANVIER</t>
  </si>
  <si>
    <t>P016618351975Z</t>
  </si>
  <si>
    <t>302455</t>
  </si>
  <si>
    <t>P016512668862E</t>
  </si>
  <si>
    <t>A CÔTÉ DE ROUMY</t>
  </si>
  <si>
    <t>302456</t>
  </si>
  <si>
    <t>P098417681052P</t>
  </si>
  <si>
    <t>PETIT COMMERCE +LAVERIE</t>
  </si>
  <si>
    <t>302457</t>
  </si>
  <si>
    <t>P097717687976W</t>
  </si>
  <si>
    <t>302458</t>
  </si>
  <si>
    <t>P038817656444U</t>
  </si>
  <si>
    <t>302459</t>
  </si>
  <si>
    <t>P077816029188R</t>
  </si>
  <si>
    <t>FACE IUT LOGBESSOU</t>
  </si>
  <si>
    <t>302460</t>
  </si>
  <si>
    <t>Ndongo</t>
  </si>
  <si>
    <t>Marie Christelle Grace</t>
  </si>
  <si>
    <t>P108517814400J</t>
  </si>
  <si>
    <t>302461</t>
  </si>
  <si>
    <t>P069418102942P</t>
  </si>
  <si>
    <t>302462</t>
  </si>
  <si>
    <t>P048116669810Y</t>
  </si>
  <si>
    <t>302463</t>
  </si>
  <si>
    <t>MICHEL GEORGES</t>
  </si>
  <si>
    <t>P017812516748P</t>
  </si>
  <si>
    <t>MESSAMENDONGO TOUTOULI</t>
  </si>
  <si>
    <t>302464</t>
  </si>
  <si>
    <t>ndongo</t>
  </si>
  <si>
    <t>Michèle majolie mirabelle</t>
  </si>
  <si>
    <t>P038117826011N</t>
  </si>
  <si>
    <t>302465</t>
  </si>
  <si>
    <t>MICHELINE CHRISTELLE</t>
  </si>
  <si>
    <t>P068917547445Y</t>
  </si>
  <si>
    <t>302466</t>
  </si>
  <si>
    <t>P029817674589M</t>
  </si>
  <si>
    <t>DEPOT OM</t>
  </si>
  <si>
    <t>302467</t>
  </si>
  <si>
    <t>P028918021393Q</t>
  </si>
  <si>
    <t>302468</t>
  </si>
  <si>
    <t>P066512175175T</t>
  </si>
  <si>
    <t>302469</t>
  </si>
  <si>
    <t>P057016403795E</t>
  </si>
  <si>
    <t>CARREFOU KOZA</t>
  </si>
  <si>
    <t>302470</t>
  </si>
  <si>
    <t>OBAME MOISE</t>
  </si>
  <si>
    <t>P118115372984D</t>
  </si>
  <si>
    <t>302471</t>
  </si>
  <si>
    <t>OLYMPE</t>
  </si>
  <si>
    <t>P088217866814L</t>
  </si>
  <si>
    <t>302472</t>
  </si>
  <si>
    <t>P067000485295N</t>
  </si>
  <si>
    <t>302473</t>
  </si>
  <si>
    <t>P067018607592W</t>
  </si>
  <si>
    <t>302474</t>
  </si>
  <si>
    <t>PATRICK WENCELAS</t>
  </si>
  <si>
    <t>P028117808536H</t>
  </si>
  <si>
    <t>302475</t>
  </si>
  <si>
    <t>P067000169120Z</t>
  </si>
  <si>
    <t>302476</t>
  </si>
  <si>
    <t>P069218367411J</t>
  </si>
  <si>
    <t>302477</t>
  </si>
  <si>
    <t>PETRONILLE GISELE</t>
  </si>
  <si>
    <t>P019012724938F</t>
  </si>
  <si>
    <t>302478</t>
  </si>
  <si>
    <t>PIERRE YVES.</t>
  </si>
  <si>
    <t>P037916984199G</t>
  </si>
  <si>
    <t>302479</t>
  </si>
  <si>
    <t>PROTAIS JULES</t>
  </si>
  <si>
    <t>P087212641143F</t>
  </si>
  <si>
    <t>302480</t>
  </si>
  <si>
    <t>P083214181921B</t>
  </si>
  <si>
    <t>302481</t>
  </si>
  <si>
    <t>Robert Olivier</t>
  </si>
  <si>
    <t>P048118008731N</t>
  </si>
  <si>
    <t>302482</t>
  </si>
  <si>
    <t>P108518360239K</t>
  </si>
  <si>
    <t>302483</t>
  </si>
  <si>
    <t>P027218516545P</t>
  </si>
  <si>
    <t>CARREFOUR JOANESBOURG</t>
  </si>
  <si>
    <t>302484</t>
  </si>
  <si>
    <t>P056517533246E</t>
  </si>
  <si>
    <t>677380345</t>
  </si>
  <si>
    <t>302485</t>
  </si>
  <si>
    <t>SIMON BERNARD</t>
  </si>
  <si>
    <t>P118116872666P</t>
  </si>
  <si>
    <t>302486</t>
  </si>
  <si>
    <t>P047216373706Y</t>
  </si>
  <si>
    <t>KAMKATA CENTRE</t>
  </si>
  <si>
    <t>302487</t>
  </si>
  <si>
    <t>Sophie Doris</t>
  </si>
  <si>
    <t>P018717759569M</t>
  </si>
  <si>
    <t>302488</t>
  </si>
  <si>
    <t>P016817642259Q</t>
  </si>
  <si>
    <t>302489</t>
  </si>
  <si>
    <t>P068216090870Y</t>
  </si>
  <si>
    <t>302490</t>
  </si>
  <si>
    <t>P128717905714J</t>
  </si>
  <si>
    <t>302491</t>
  </si>
  <si>
    <t>P018018076860Q</t>
  </si>
  <si>
    <t>302492</t>
  </si>
  <si>
    <t>P088112580803N</t>
  </si>
  <si>
    <t>302493</t>
  </si>
  <si>
    <t>WILLIAM ENIE</t>
  </si>
  <si>
    <t>P027416429553L</t>
  </si>
  <si>
    <t>302494</t>
  </si>
  <si>
    <t>ZACHARIE PIERRE</t>
  </si>
  <si>
    <t>P036600081438K</t>
  </si>
  <si>
    <t>302495</t>
  </si>
  <si>
    <t>NDONGO  THERESE</t>
  </si>
  <si>
    <t>P068212417364A</t>
  </si>
  <si>
    <t>302496</t>
  </si>
  <si>
    <t>NDONGO .MASSAGA</t>
  </si>
  <si>
    <t>.EMMANUEL BRICE</t>
  </si>
  <si>
    <t>P128518007816G</t>
  </si>
  <si>
    <t>302497</t>
  </si>
  <si>
    <t>NDONGO ABADA</t>
  </si>
  <si>
    <t>P048617884876W</t>
  </si>
  <si>
    <t>302498</t>
  </si>
  <si>
    <t>NDONGO ABANDA</t>
  </si>
  <si>
    <t>LOUIS DEGONZAG</t>
  </si>
  <si>
    <t>P089417617751C</t>
  </si>
  <si>
    <t>BALON I</t>
  </si>
  <si>
    <t>302499</t>
  </si>
  <si>
    <t>NDONGO ABOMO</t>
  </si>
  <si>
    <t>EPSE SIMO DZUMGANG AGNES</t>
  </si>
  <si>
    <t>P037515269134L</t>
  </si>
  <si>
    <t>302500</t>
  </si>
  <si>
    <t>NDONGO ACHILLE ROLAND</t>
  </si>
  <si>
    <t>(ETS VISION LOGISTIQUE ET TRANSIT)</t>
  </si>
  <si>
    <t>P047916590468E</t>
  </si>
  <si>
    <t>TRANSIT ET DÉDOUANEMENT</t>
  </si>
  <si>
    <t>302501</t>
  </si>
  <si>
    <t>NDONGO ADA VICTORINE CHRISTINE</t>
  </si>
  <si>
    <t>P067317818919R</t>
  </si>
  <si>
    <t>302502</t>
  </si>
  <si>
    <t>NDONGO AKONO PAULE LEONNELLE</t>
  </si>
  <si>
    <t>ETS NDONGO AKONO PAULE LEONNELLE</t>
  </si>
  <si>
    <t>P108712674752B</t>
  </si>
  <si>
    <t>302503</t>
  </si>
  <si>
    <t>NDONGO ALBERT MARCELIN</t>
  </si>
  <si>
    <t>ETS M N</t>
  </si>
  <si>
    <t>P058416481053L</t>
  </si>
  <si>
    <t>302504</t>
  </si>
  <si>
    <t>NDONGO ALICE</t>
  </si>
  <si>
    <t>P109018143202A</t>
  </si>
  <si>
    <t>ALIMENTATION BOISSON ALCOOLISÉE</t>
  </si>
  <si>
    <t>302505</t>
  </si>
  <si>
    <t>NDONGO ALIMA JEAN PAUL</t>
  </si>
  <si>
    <t>P016215216539T</t>
  </si>
  <si>
    <t>302506</t>
  </si>
  <si>
    <t>NDONGO AMADOU MAMADOU</t>
  </si>
  <si>
    <t>P037217740736Z</t>
  </si>
  <si>
    <t>302507</t>
  </si>
  <si>
    <t>NDONGO AMAMDJANA SIMON</t>
  </si>
  <si>
    <t>P010017671763D</t>
  </si>
  <si>
    <t>302508</t>
  </si>
  <si>
    <t>NDONGO AMBASSA</t>
  </si>
  <si>
    <t>INGRID VANELLA</t>
  </si>
  <si>
    <t>P017817576143F</t>
  </si>
  <si>
    <t>302509</t>
  </si>
  <si>
    <t>P088616444132Y</t>
  </si>
  <si>
    <t>DESCENTE FOE</t>
  </si>
  <si>
    <t>302510</t>
  </si>
  <si>
    <t>NDONGO AMOUGOU</t>
  </si>
  <si>
    <t>ERIC PATRICE</t>
  </si>
  <si>
    <t>P128617688098S</t>
  </si>
  <si>
    <t>302511</t>
  </si>
  <si>
    <t>NDONGO AMOUGOU EP DIN</t>
  </si>
  <si>
    <t>P046500424418P</t>
  </si>
  <si>
    <t>302512</t>
  </si>
  <si>
    <t>NDONGO AMOUGUI PIERRE</t>
  </si>
  <si>
    <t>(AGRI HEVEA)</t>
  </si>
  <si>
    <t>P047418443895G</t>
  </si>
  <si>
    <t>OBAM OMGOLO</t>
  </si>
  <si>
    <t>302513</t>
  </si>
  <si>
    <t>NDONGO AND COMPANY SARL</t>
  </si>
  <si>
    <t>N &amp; CO. SARL</t>
  </si>
  <si>
    <t>M072116326724Z</t>
  </si>
  <si>
    <t>AGRO-PASTORAL &amp; COMMERCE GENERAL</t>
  </si>
  <si>
    <t>302514</t>
  </si>
  <si>
    <t>NDONGO ANDRE PAULIN</t>
  </si>
  <si>
    <t>P106917549198M</t>
  </si>
  <si>
    <t>302515</t>
  </si>
  <si>
    <t>NDONGO ANWAI</t>
  </si>
  <si>
    <t>IRENE PELAGIE</t>
  </si>
  <si>
    <t>P048317719594M</t>
  </si>
  <si>
    <t>302516</t>
  </si>
  <si>
    <t>NDONGO ASSENGUE</t>
  </si>
  <si>
    <t>P126414851921W</t>
  </si>
  <si>
    <t>302517</t>
  </si>
  <si>
    <t>NDONGO ATANGANA DAMASE</t>
  </si>
  <si>
    <t>DAMIC</t>
  </si>
  <si>
    <t>P018000555708D</t>
  </si>
  <si>
    <t>302518</t>
  </si>
  <si>
    <t>NDONGO ATENGUENA EPSE IBRAHIM</t>
  </si>
  <si>
    <t>P116617147851W</t>
  </si>
  <si>
    <t>302519</t>
  </si>
  <si>
    <t>NDONGO AUGUSTIN</t>
  </si>
  <si>
    <t>M062416845955Z</t>
  </si>
  <si>
    <t>SALARIÉ DU PUBLIQUE</t>
  </si>
  <si>
    <t>302520</t>
  </si>
  <si>
    <t>NDONGO AYINA</t>
  </si>
  <si>
    <t>P038316327702A</t>
  </si>
  <si>
    <t>302521</t>
  </si>
  <si>
    <t>Ndongo Ayissi Simon Pierre</t>
  </si>
  <si>
    <t>Ets ndongo ayissi</t>
  </si>
  <si>
    <t>P095500309400R</t>
  </si>
  <si>
    <t>Le chat blanc</t>
  </si>
  <si>
    <t>302522</t>
  </si>
  <si>
    <t>NDONGO BANYA AUGUSTIN</t>
  </si>
  <si>
    <t>P089217943930W</t>
  </si>
  <si>
    <t>AUDIO VISUEL</t>
  </si>
  <si>
    <t>302523</t>
  </si>
  <si>
    <t>NDONGO BEKALE</t>
  </si>
  <si>
    <t>P099618051255Z</t>
  </si>
  <si>
    <t>302524</t>
  </si>
  <si>
    <t>NDONGO BELINGA</t>
  </si>
  <si>
    <t>PETIS CYRILLE THIERRY OU</t>
  </si>
  <si>
    <t>P076715588180K</t>
  </si>
  <si>
    <t>302525</t>
  </si>
  <si>
    <t>NDONGO BELINGA SYLVIO</t>
  </si>
  <si>
    <t>P122017435175A</t>
  </si>
  <si>
    <t>302526</t>
  </si>
  <si>
    <t>NDONGO BELLA</t>
  </si>
  <si>
    <t>P097917590941M</t>
  </si>
  <si>
    <t>302527</t>
  </si>
  <si>
    <t>NDONGO BELLE</t>
  </si>
  <si>
    <t>P028216235453M</t>
  </si>
  <si>
    <t>302528</t>
  </si>
  <si>
    <t>NDONGO BENOGO EPSEE ESSENGUE</t>
  </si>
  <si>
    <t>SERAPHINE ODETTE</t>
  </si>
  <si>
    <t>P026800095767M</t>
  </si>
  <si>
    <t>DESCENTE HOPITAL CNPS</t>
  </si>
  <si>
    <t>302529</t>
  </si>
  <si>
    <t>NDONGO BESSALA</t>
  </si>
  <si>
    <t>PIERRE JACKSON</t>
  </si>
  <si>
    <t>P028613913477Z</t>
  </si>
  <si>
    <t>302530</t>
  </si>
  <si>
    <t>NDONGO BIBAM</t>
  </si>
  <si>
    <t>AGNES FLEURINE</t>
  </si>
  <si>
    <t>P069616423709Y</t>
  </si>
  <si>
    <t>CHARGEE DES OPERATIONS DE GUICHET</t>
  </si>
  <si>
    <t>302531</t>
  </si>
  <si>
    <t>NDONGO BIDJANG JEANNE LAMBERTINE</t>
  </si>
  <si>
    <t>P109718547092R</t>
  </si>
  <si>
    <t>302532</t>
  </si>
  <si>
    <t>NDONGO BIKIT</t>
  </si>
  <si>
    <t>DORCAS ESTHER</t>
  </si>
  <si>
    <t>P080517814758X</t>
  </si>
  <si>
    <t>302533</t>
  </si>
  <si>
    <t>NDONGO BIKO'O PAUL</t>
  </si>
  <si>
    <t>(ETS GAVALAS ET CIE)</t>
  </si>
  <si>
    <t>P057017906341K</t>
  </si>
  <si>
    <t>PRESTATIONS DE SERVICES-TRANSPORT-AGRO ALIMENTAIRE</t>
  </si>
  <si>
    <t>302534</t>
  </si>
  <si>
    <t>NDONGO BILLE EP EBOUMBOU</t>
  </si>
  <si>
    <t>P117112176358K</t>
  </si>
  <si>
    <t>302535</t>
  </si>
  <si>
    <t>NDONGO BILLE LOUISE</t>
  </si>
  <si>
    <t>P096612518781W</t>
  </si>
  <si>
    <t>302536</t>
  </si>
  <si>
    <t>NDONGO BILONGO</t>
  </si>
  <si>
    <t>P017312260472U</t>
  </si>
  <si>
    <t>302537</t>
  </si>
  <si>
    <t>NDONGO BINA NGOMBO</t>
  </si>
  <si>
    <t>HUGUES FRANCIS</t>
  </si>
  <si>
    <t>P068217839799W</t>
  </si>
  <si>
    <t>302538</t>
  </si>
  <si>
    <t>NDONGO BISSE</t>
  </si>
  <si>
    <t>ROLANDE FABIOLA</t>
  </si>
  <si>
    <t>P059717514118A</t>
  </si>
  <si>
    <t>BP 15375 PMUC DOUALA</t>
  </si>
  <si>
    <t>302539</t>
  </si>
  <si>
    <t>NDONGO BOUNOUNG</t>
  </si>
  <si>
    <t>MARCELLE CHANTAL</t>
  </si>
  <si>
    <t>P058416342894C</t>
  </si>
  <si>
    <t>302540</t>
  </si>
  <si>
    <t>NDONGO CHARLES LOUIS</t>
  </si>
  <si>
    <t>(ETS ELIE-M)</t>
  </si>
  <si>
    <t>P039517836222P</t>
  </si>
  <si>
    <t>302541</t>
  </si>
  <si>
    <t>NDONGO CHARLES PYTHAGORE</t>
  </si>
  <si>
    <t>P122015520245F</t>
  </si>
  <si>
    <t>302542</t>
  </si>
  <si>
    <t>NDONGO CHRISTY ETS NAVARRO PLUS "NAV+"</t>
  </si>
  <si>
    <t>P068416392239T</t>
  </si>
  <si>
    <t>REGIE PUBLICITAIRE PRESTATION DE SERVICES</t>
  </si>
  <si>
    <t>302543</t>
  </si>
  <si>
    <t>NDONGO DALLE</t>
  </si>
  <si>
    <t>YVETTE JACQUELINE</t>
  </si>
  <si>
    <t>P107914445128W</t>
  </si>
  <si>
    <t>302544</t>
  </si>
  <si>
    <t>NDONGO DANG</t>
  </si>
  <si>
    <t>STACY PRISCA EMMANUELLE</t>
  </si>
  <si>
    <t>P019817018315F</t>
  </si>
  <si>
    <t>302545</t>
  </si>
  <si>
    <t>NDONGO DANIEL URBAIN</t>
  </si>
  <si>
    <t>P122015500543T</t>
  </si>
  <si>
    <t>302546</t>
  </si>
  <si>
    <t>NDONGO DAQUEYE</t>
  </si>
  <si>
    <t>P039016428256F</t>
  </si>
  <si>
    <t>696751368</t>
  </si>
  <si>
    <t>302547</t>
  </si>
  <si>
    <t>NDONGO DIANE ESTHER</t>
  </si>
  <si>
    <t>ETS NDONGO DIANE</t>
  </si>
  <si>
    <t>P027500435773H</t>
  </si>
  <si>
    <t>302548</t>
  </si>
  <si>
    <t>NDONGO DIBOLLA</t>
  </si>
  <si>
    <t>P019617603786N</t>
  </si>
  <si>
    <t>302549</t>
  </si>
  <si>
    <t>NDONGO DIDINE NICKAISE</t>
  </si>
  <si>
    <t>(ETS REAL SERVICES)</t>
  </si>
  <si>
    <t>P019214629496R</t>
  </si>
  <si>
    <t>302550</t>
  </si>
  <si>
    <t>NDONGO DIKONGUE MOISE</t>
  </si>
  <si>
    <t>P105716313894C</t>
  </si>
  <si>
    <t>302551</t>
  </si>
  <si>
    <t>NDONGO DIN</t>
  </si>
  <si>
    <t>P122015586922G</t>
  </si>
  <si>
    <t>302552</t>
  </si>
  <si>
    <t>BEDDECOM</t>
  </si>
  <si>
    <t>P075800115136B</t>
  </si>
  <si>
    <t>302553</t>
  </si>
  <si>
    <t>HELENE VALENTINE</t>
  </si>
  <si>
    <t>P076100115138F</t>
  </si>
  <si>
    <t>302554</t>
  </si>
  <si>
    <t>NDONGO DIPOKO ERNESTINE AURORE</t>
  </si>
  <si>
    <t>P018918049866M</t>
  </si>
  <si>
    <t>302555</t>
  </si>
  <si>
    <t>NDONGO DIT NNEME</t>
  </si>
  <si>
    <t>FRISH FRED</t>
  </si>
  <si>
    <t>P038417782570L</t>
  </si>
  <si>
    <t>302556</t>
  </si>
  <si>
    <t>NDONGO DIYE</t>
  </si>
  <si>
    <t>P015914420315M</t>
  </si>
  <si>
    <t>HOTEL ROYALE</t>
  </si>
  <si>
    <t>302557</t>
  </si>
  <si>
    <t>NDONGO DJEUKAM</t>
  </si>
  <si>
    <t>CATHY-FLORE</t>
  </si>
  <si>
    <t>P037917509690H</t>
  </si>
  <si>
    <t>302558</t>
  </si>
  <si>
    <t>NDONGO DOH MARTINA</t>
  </si>
  <si>
    <t>P126716672531R</t>
  </si>
  <si>
    <t>302559</t>
  </si>
  <si>
    <t>NDONGO DORINE AIMEE</t>
  </si>
  <si>
    <t>ETS FAMILY BUSINESS CORPORATION</t>
  </si>
  <si>
    <t>P016900432450W</t>
  </si>
  <si>
    <t>302560</t>
  </si>
  <si>
    <t>NDONGO DOROTHEE</t>
  </si>
  <si>
    <t>P122017426650H</t>
  </si>
  <si>
    <t>302561</t>
  </si>
  <si>
    <t>NDONGO EBANG</t>
  </si>
  <si>
    <t>P127117931172M</t>
  </si>
  <si>
    <t>302562</t>
  </si>
  <si>
    <t>NDONGO EBO</t>
  </si>
  <si>
    <t>P057717572267B</t>
  </si>
  <si>
    <t>302563</t>
  </si>
  <si>
    <t>NDONGO EBOKO</t>
  </si>
  <si>
    <t>P059116313918B</t>
  </si>
  <si>
    <t>NGUINDA(SCIERIE)</t>
  </si>
  <si>
    <t>302564</t>
  </si>
  <si>
    <t>NDONGO EDIMO</t>
  </si>
  <si>
    <t>P017515425179A</t>
  </si>
  <si>
    <t>302565</t>
  </si>
  <si>
    <t>NDONGO EDJIDJI</t>
  </si>
  <si>
    <t>P117812679396F</t>
  </si>
  <si>
    <t>302566</t>
  </si>
  <si>
    <t>NDONGO EDJIMBI</t>
  </si>
  <si>
    <t>BERTRAND ARTHUR</t>
  </si>
  <si>
    <t>P099516657020G</t>
  </si>
  <si>
    <t>302567</t>
  </si>
  <si>
    <t>NDONGO EFAABA</t>
  </si>
  <si>
    <t>P088316810952M</t>
  </si>
  <si>
    <t>302568</t>
  </si>
  <si>
    <t>NDONGO EKOLLO</t>
  </si>
  <si>
    <t>P099017183916A</t>
  </si>
  <si>
    <t>302569</t>
  </si>
  <si>
    <t>NDONGO EKWE EP TUASILI JACQUELINE</t>
  </si>
  <si>
    <t>P096412527172C</t>
  </si>
  <si>
    <t>FACE EGLISE ST ALBERT</t>
  </si>
  <si>
    <t>302570</t>
  </si>
  <si>
    <t>NDONGO EKWE SALLA EPSE LEHECHE MINOU</t>
  </si>
  <si>
    <t>P019117684210F</t>
  </si>
  <si>
    <t>302571</t>
  </si>
  <si>
    <t>NDONGO EKWE SALLA JACQUELINENDO</t>
  </si>
  <si>
    <t>NDONGO EKWE SALLA JACQUELINE</t>
  </si>
  <si>
    <t>P019112482218B</t>
  </si>
  <si>
    <t>DERRIERE DIRECTION TECHNIQUE ORANGE</t>
  </si>
  <si>
    <t>302572</t>
  </si>
  <si>
    <t>NDONGO ELLA</t>
  </si>
  <si>
    <t>P027812673609W</t>
  </si>
  <si>
    <t>302573</t>
  </si>
  <si>
    <t>NDONGO ELOKA PHILIPPE STEPHANE</t>
  </si>
  <si>
    <t>ETS PRESTCOM EVENT</t>
  </si>
  <si>
    <t>P019012772937E</t>
  </si>
  <si>
    <t>MARKETING-EVENEMENTIEL-PRESTATIONS</t>
  </si>
  <si>
    <t>302574</t>
  </si>
  <si>
    <t>NDONGO ELOUNDOU</t>
  </si>
  <si>
    <t>P066316923801L</t>
  </si>
  <si>
    <t>302575</t>
  </si>
  <si>
    <t>NDONGO ELOUNDOU GAEL</t>
  </si>
  <si>
    <t>P058516680902E</t>
  </si>
  <si>
    <t>302576</t>
  </si>
  <si>
    <t>NDONGO EMMANUELLE NOELLE</t>
  </si>
  <si>
    <t>LE COLIBRI</t>
  </si>
  <si>
    <t>P128612263230M</t>
  </si>
  <si>
    <t>APRES LA SCB BANK</t>
  </si>
  <si>
    <t>302577</t>
  </si>
  <si>
    <t>NDONGO EP LEBRIS ROSE</t>
  </si>
  <si>
    <t>P015300239591C</t>
  </si>
  <si>
    <t>302578</t>
  </si>
  <si>
    <t>NDONGO EPOH Pierre</t>
  </si>
  <si>
    <t>P096600154120X</t>
  </si>
  <si>
    <t>A COTE EXPRESS UNION AKONOLINGA II</t>
  </si>
  <si>
    <t>302579</t>
  </si>
  <si>
    <t>NDONGO ÉPOUSE EBONGUE</t>
  </si>
  <si>
    <t>P037618495851Z</t>
  </si>
  <si>
    <t>302580</t>
  </si>
  <si>
    <t>NDONGO EPOUSE NGOKOBI</t>
  </si>
  <si>
    <t>JEANNETTE FRANCINE</t>
  </si>
  <si>
    <t>P077617220240X</t>
  </si>
  <si>
    <t>302581</t>
  </si>
  <si>
    <t>NDONGO EPSE ALI SALEH</t>
  </si>
  <si>
    <t>P109617468870M</t>
  </si>
  <si>
    <t>302582</t>
  </si>
  <si>
    <t>NDONGO EPSE ATOUGA</t>
  </si>
  <si>
    <t>P109016844357X</t>
  </si>
  <si>
    <t>302583</t>
  </si>
  <si>
    <t>NDONGO EPSE MBARGA ONDOA</t>
  </si>
  <si>
    <t>PHILOMENE HORTENSE</t>
  </si>
  <si>
    <t>P097400249620T</t>
  </si>
  <si>
    <t>302584</t>
  </si>
  <si>
    <t>NDONGO EPSE NDANGA</t>
  </si>
  <si>
    <t>NATHALIE VIRGINIE</t>
  </si>
  <si>
    <t>P098616077030C</t>
  </si>
  <si>
    <t>302585</t>
  </si>
  <si>
    <t>NDONGO EPSE NTE (ETS AJMMT)</t>
  </si>
  <si>
    <t>P057017632510L</t>
  </si>
  <si>
    <t>PRESTATIONS DE SERVICES-NEGOCE-COMMERCE GENERAL-TRANSPORT</t>
  </si>
  <si>
    <t>BP 8358</t>
  </si>
  <si>
    <t>302586</t>
  </si>
  <si>
    <t>NDONGO EPSE TAKOUEZEM</t>
  </si>
  <si>
    <t>P056818225586Z</t>
  </si>
  <si>
    <t>302587</t>
  </si>
  <si>
    <t>NDONGO EPSE YOKI</t>
  </si>
  <si>
    <t>VERONIQUE ALBERTINE</t>
  </si>
  <si>
    <t>P047218477944E</t>
  </si>
  <si>
    <t>FACE FEEHTI</t>
  </si>
  <si>
    <t>302588</t>
  </si>
  <si>
    <t>NDONGO EPSEE BEKAI</t>
  </si>
  <si>
    <t>P026900508062Z</t>
  </si>
  <si>
    <t>302589</t>
  </si>
  <si>
    <t>NDONGO EPSEE EKWE</t>
  </si>
  <si>
    <t>SUZANNE ODILE ISMAINE MAZ</t>
  </si>
  <si>
    <t>P067200359632Y</t>
  </si>
  <si>
    <t>302590</t>
  </si>
  <si>
    <t>NDONGO EPSEE PRISO MOUNGOLE</t>
  </si>
  <si>
    <t>P026313914922X</t>
  </si>
  <si>
    <t>302591</t>
  </si>
  <si>
    <t>NDONGO ERNEST</t>
  </si>
  <si>
    <t>" ETS CAMPUS III "</t>
  </si>
  <si>
    <t>P117900560554R</t>
  </si>
  <si>
    <t>302592</t>
  </si>
  <si>
    <t>NDONGO ESSAME</t>
  </si>
  <si>
    <t>P096717796486J</t>
  </si>
  <si>
    <t>302593</t>
  </si>
  <si>
    <t>NDONGO ESSOLA</t>
  </si>
  <si>
    <t>P096800533253M</t>
  </si>
  <si>
    <t>ELICERIE</t>
  </si>
  <si>
    <t>302594</t>
  </si>
  <si>
    <t>ELODIE MARIE</t>
  </si>
  <si>
    <t>P079316007957Q</t>
  </si>
  <si>
    <t>302595</t>
  </si>
  <si>
    <t>P037618136896F</t>
  </si>
  <si>
    <t>302596</t>
  </si>
  <si>
    <t>NDONGO ESSOMBA GHISLAIN TANGUY</t>
  </si>
  <si>
    <t>(ETS TIÇO.E TRANDING COMPANY &amp; LIMITLESS SERVICES)</t>
  </si>
  <si>
    <t>P048514270895T</t>
  </si>
  <si>
    <t>302597</t>
  </si>
  <si>
    <t>NDONGO ESSOMBE</t>
  </si>
  <si>
    <t>P027817380894H</t>
  </si>
  <si>
    <t>302598</t>
  </si>
  <si>
    <t>NDONGO ETEME</t>
  </si>
  <si>
    <t>EDGARD</t>
  </si>
  <si>
    <t>P025700271299N</t>
  </si>
  <si>
    <t>302599</t>
  </si>
  <si>
    <t>NDONGO ETEN</t>
  </si>
  <si>
    <t>RITA SHERYL MICHELLE</t>
  </si>
  <si>
    <t>P018617907316E</t>
  </si>
  <si>
    <t>302600</t>
  </si>
  <si>
    <t>NDONGO ETOGO</t>
  </si>
  <si>
    <t>DESIRE FRANCOIS</t>
  </si>
  <si>
    <t>P056312569248P</t>
  </si>
  <si>
    <t>302601</t>
  </si>
  <si>
    <t>NDONGO EVELYNE SANDRINE</t>
  </si>
  <si>
    <t>P089816719488L</t>
  </si>
  <si>
    <t>302602</t>
  </si>
  <si>
    <t>NDONGO EWANE</t>
  </si>
  <si>
    <t>P098616583755X</t>
  </si>
  <si>
    <t>302603</t>
  </si>
  <si>
    <t>NDONGO FOUMANE ROSE MBOUTOU</t>
  </si>
  <si>
    <t>P085416843396D</t>
  </si>
  <si>
    <t>302604</t>
  </si>
  <si>
    <t>NDONGO FRANCIS</t>
  </si>
  <si>
    <t>P068016296129X</t>
  </si>
  <si>
    <t>302605</t>
  </si>
  <si>
    <t>NDONGO FRANCOIS</t>
  </si>
  <si>
    <t>P122016818446H</t>
  </si>
  <si>
    <t>302606</t>
  </si>
  <si>
    <t>NDONGO GERMAIN DESIRE OLIVIERNDO</t>
  </si>
  <si>
    <t>NDONGO GERMAIN DESIRE OLIVIER</t>
  </si>
  <si>
    <t>P126712419635Z</t>
  </si>
  <si>
    <t>302607</t>
  </si>
  <si>
    <t>NDONGO HENRIETTE</t>
  </si>
  <si>
    <t>P107700485195G</t>
  </si>
  <si>
    <t>FACE IMM. FUSION</t>
  </si>
  <si>
    <t>302608</t>
  </si>
  <si>
    <t>NDONGO JEAN MARC</t>
  </si>
  <si>
    <t>P078516028258E</t>
  </si>
  <si>
    <t>302609</t>
  </si>
  <si>
    <t>NDONGO JEMBE</t>
  </si>
  <si>
    <t>CATHERINE ANNYSSA</t>
  </si>
  <si>
    <t>P109516428791Q</t>
  </si>
  <si>
    <t>302610</t>
  </si>
  <si>
    <t>NDONGO JULES DORET</t>
  </si>
  <si>
    <t>P122017589940Y</t>
  </si>
  <si>
    <t>302611</t>
  </si>
  <si>
    <t>NDONGO KELLER</t>
  </si>
  <si>
    <t>P026700403157Y</t>
  </si>
  <si>
    <t>302612</t>
  </si>
  <si>
    <t>NDONGO KEMDA EPSEE TSAFACK</t>
  </si>
  <si>
    <t>P016612582617R</t>
  </si>
  <si>
    <t>302613</t>
  </si>
  <si>
    <t>NDONGO KINGSLEY</t>
  </si>
  <si>
    <t>P088717805590Q</t>
  </si>
  <si>
    <t>302614</t>
  </si>
  <si>
    <t>NDONGO KONANGO</t>
  </si>
  <si>
    <t>P058517557234H</t>
  </si>
  <si>
    <t>302615</t>
  </si>
  <si>
    <t>NDONGO LAKA</t>
  </si>
  <si>
    <t>P096614419947T</t>
  </si>
  <si>
    <t>302616</t>
  </si>
  <si>
    <t>NDONGO LÉONARD ERIC</t>
  </si>
  <si>
    <t>P028716413583B</t>
  </si>
  <si>
    <t>AGENT TRANSITAIRE</t>
  </si>
  <si>
    <t>302617</t>
  </si>
  <si>
    <t>NDONGO LONG</t>
  </si>
  <si>
    <t>P078200399106L</t>
  </si>
  <si>
    <t>302618</t>
  </si>
  <si>
    <t>NDONGO LONG EP. NGONO</t>
  </si>
  <si>
    <t>P078217835722G</t>
  </si>
  <si>
    <t>EFOULAN/DISPENSAIRE</t>
  </si>
  <si>
    <t>302619</t>
  </si>
  <si>
    <t>NDONGO LUCIEN</t>
  </si>
  <si>
    <t>P095116455571K</t>
  </si>
  <si>
    <t>302620</t>
  </si>
  <si>
    <t>RESTAURANT AFRICAIN</t>
  </si>
  <si>
    <t>P085112523486L</t>
  </si>
  <si>
    <t>302621</t>
  </si>
  <si>
    <t>NDONGO LYDIENNE</t>
  </si>
  <si>
    <t>P098412570523F</t>
  </si>
  <si>
    <t>302622</t>
  </si>
  <si>
    <t>NDONGO LYO</t>
  </si>
  <si>
    <t>P100017674738N</t>
  </si>
  <si>
    <t>302623</t>
  </si>
  <si>
    <t>NDONGO MALICK</t>
  </si>
  <si>
    <t>P017217684391B</t>
  </si>
  <si>
    <t>302624</t>
  </si>
  <si>
    <t>NDONGO MANDA</t>
  </si>
  <si>
    <t>DESIRE MARIE</t>
  </si>
  <si>
    <t>P058516928635F</t>
  </si>
  <si>
    <t>302625</t>
  </si>
  <si>
    <t>NDONGO MARIE</t>
  </si>
  <si>
    <t>P122016038573A</t>
  </si>
  <si>
    <t>302626</t>
  </si>
  <si>
    <t>NDONGO MARIE PIERRE.</t>
  </si>
  <si>
    <t>P079417634191C</t>
  </si>
  <si>
    <t>302627</t>
  </si>
  <si>
    <t>NDONGO MARLYSE</t>
  </si>
  <si>
    <t>(ETS MARLYSE)</t>
  </si>
  <si>
    <t>P027217834316B</t>
  </si>
  <si>
    <t>302628</t>
  </si>
  <si>
    <t>NDONGO MARTIN</t>
  </si>
  <si>
    <t>P016317903331E</t>
  </si>
  <si>
    <t>302629</t>
  </si>
  <si>
    <t>NDONGO MASSAGA</t>
  </si>
  <si>
    <t>EMMANUEL BRICE</t>
  </si>
  <si>
    <t>P128512668711X</t>
  </si>
  <si>
    <t>302630</t>
  </si>
  <si>
    <t>NDONGO MBALLA</t>
  </si>
  <si>
    <t>P104800523711Z</t>
  </si>
  <si>
    <t>302631</t>
  </si>
  <si>
    <t>NDONGO MBALLA EPSE ESSOMBA</t>
  </si>
  <si>
    <t>ADELE BLANCHE</t>
  </si>
  <si>
    <t>P108017935846B</t>
  </si>
  <si>
    <t>302632</t>
  </si>
  <si>
    <t>NDONGO MBANG</t>
  </si>
  <si>
    <t>P028917840052W</t>
  </si>
  <si>
    <t>302633</t>
  </si>
  <si>
    <t>NDONGO MBAPPE</t>
  </si>
  <si>
    <t>P078318467914K</t>
  </si>
  <si>
    <t>302634</t>
  </si>
  <si>
    <t>NDONGO MBARGA</t>
  </si>
  <si>
    <t>FRANKY-SYLVESTRE</t>
  </si>
  <si>
    <t>P099417794971W</t>
  </si>
  <si>
    <t>302635</t>
  </si>
  <si>
    <t>NDONGO MBIA EPSE NOLLA</t>
  </si>
  <si>
    <t>P078017615096J</t>
  </si>
  <si>
    <t>302636</t>
  </si>
  <si>
    <t>NDONGO MBIDA</t>
  </si>
  <si>
    <t>ETS SALCY</t>
  </si>
  <si>
    <t>P128312677100B</t>
  </si>
  <si>
    <t>302637</t>
  </si>
  <si>
    <t>NDONGO MBONGUE</t>
  </si>
  <si>
    <t>P098517198027G</t>
  </si>
  <si>
    <t>activites commerciales</t>
  </si>
  <si>
    <t>DERRIÈRE BOULANGERIE LA GRÂCE DE BAFOUSSAM</t>
  </si>
  <si>
    <t>302638</t>
  </si>
  <si>
    <t>NDONGO MELINGUI PATRICK</t>
  </si>
  <si>
    <t>(ETS LINDO)</t>
  </si>
  <si>
    <t>P087312771598D</t>
  </si>
  <si>
    <t>302639</t>
  </si>
  <si>
    <t>NDONGO MENANA</t>
  </si>
  <si>
    <t>P058217175429D</t>
  </si>
  <si>
    <t>EBINA I</t>
  </si>
  <si>
    <t>302640</t>
  </si>
  <si>
    <t>NDONGO MENDOMO</t>
  </si>
  <si>
    <t>YVONNE MARIE OLIVE</t>
  </si>
  <si>
    <t>P118217974210W</t>
  </si>
  <si>
    <t>302641</t>
  </si>
  <si>
    <t>NDONGO MENYA</t>
  </si>
  <si>
    <t>P120017545974J</t>
  </si>
  <si>
    <t>302642</t>
  </si>
  <si>
    <t>NDONGO MESSI EPSEE NDZANA</t>
  </si>
  <si>
    <t>SYLVIE NICOLE (ETS DES SOEURS REUNIES)</t>
  </si>
  <si>
    <t>P057600291965R</t>
  </si>
  <si>
    <t>302643</t>
  </si>
  <si>
    <t>NDONGO MEVOA ANGONI</t>
  </si>
  <si>
    <t>ERNEST CHRISTIAN</t>
  </si>
  <si>
    <t>P098412483143Y</t>
  </si>
  <si>
    <t>302644</t>
  </si>
  <si>
    <t>NDONGO MODJO</t>
  </si>
  <si>
    <t>P048518074144F</t>
  </si>
  <si>
    <t>302645</t>
  </si>
  <si>
    <t>NDONGO MOTBEKA</t>
  </si>
  <si>
    <t>P019217280810J</t>
  </si>
  <si>
    <t>302646</t>
  </si>
  <si>
    <t>NDONGO MVONDO</t>
  </si>
  <si>
    <t>P108118595619Q</t>
  </si>
  <si>
    <t>302647</t>
  </si>
  <si>
    <t>NDONGO NDJANG</t>
  </si>
  <si>
    <t>ROSETTE JENNIFER</t>
  </si>
  <si>
    <t>P089917849166X</t>
  </si>
  <si>
    <t>302648</t>
  </si>
  <si>
    <t>NDONGO NDJODO LEONARD RABELAIS</t>
  </si>
  <si>
    <t>ETS CASTOR FILS</t>
  </si>
  <si>
    <t>P066900375058X</t>
  </si>
  <si>
    <t>ENTREE POSTE EAU ET FORET</t>
  </si>
  <si>
    <t>302649</t>
  </si>
  <si>
    <t>NDONGO NDONGO</t>
  </si>
  <si>
    <t>AMBROISE OLIVIER</t>
  </si>
  <si>
    <t>P068518536212U</t>
  </si>
  <si>
    <t>CARREFOUR MENDOUM</t>
  </si>
  <si>
    <t>302650</t>
  </si>
  <si>
    <t>P108500428325B</t>
  </si>
  <si>
    <t>302651</t>
  </si>
  <si>
    <t>P088017513963G</t>
  </si>
  <si>
    <t>302652</t>
  </si>
  <si>
    <t>P055717336005D</t>
  </si>
  <si>
    <t>302653</t>
  </si>
  <si>
    <t>P107216494983Z</t>
  </si>
  <si>
    <t>302654</t>
  </si>
  <si>
    <t>P058017071225J</t>
  </si>
  <si>
    <t>302655</t>
  </si>
  <si>
    <t>ERIC ARSENE</t>
  </si>
  <si>
    <t>P018116013322H</t>
  </si>
  <si>
    <t>302656</t>
  </si>
  <si>
    <t>P067614440604G</t>
  </si>
  <si>
    <t>VENTE BOISSONS HYGIÉNIQUES D'Y COMMERCE GÉNÉRAL</t>
  </si>
  <si>
    <t>302657</t>
  </si>
  <si>
    <t>P128816355022E</t>
  </si>
  <si>
    <t>TRADIPRATITICIENT</t>
  </si>
  <si>
    <t>302658</t>
  </si>
  <si>
    <t>P015117154534C</t>
  </si>
  <si>
    <t>302659</t>
  </si>
  <si>
    <t>P077917834204B</t>
  </si>
  <si>
    <t>302660</t>
  </si>
  <si>
    <t>SABINE ELIETTE</t>
  </si>
  <si>
    <t>P019117960511M</t>
  </si>
  <si>
    <t>302661</t>
  </si>
  <si>
    <t>NDONGO NDONGO ANTOINE AIME</t>
  </si>
  <si>
    <t>P038312622847W</t>
  </si>
  <si>
    <t>302662</t>
  </si>
  <si>
    <t>NDONGO NDONGO ARISTIDE STEVE</t>
  </si>
  <si>
    <t>ETS NAS PLUS</t>
  </si>
  <si>
    <t>P119118272337K</t>
  </si>
  <si>
    <t>302663</t>
  </si>
  <si>
    <t>NDONGO NDOUM</t>
  </si>
  <si>
    <t>P050017080810Q</t>
  </si>
  <si>
    <t>ENTREE MARI LOU (SANS VISA)</t>
  </si>
  <si>
    <t>302664</t>
  </si>
  <si>
    <t>NDONGO NDOUMBE AGNES</t>
  </si>
  <si>
    <t>P017017540614R</t>
  </si>
  <si>
    <t>RESTAURATION SERVICE TRAITEUR PRESTATION DE SERVICES</t>
  </si>
  <si>
    <t>GARAGE SOUARI DÉPÔT</t>
  </si>
  <si>
    <t>302665</t>
  </si>
  <si>
    <t>NDONGO née BIDJOGO</t>
  </si>
  <si>
    <t>P016500240428A</t>
  </si>
  <si>
    <t>derrière auberge Aris</t>
  </si>
  <si>
    <t>302666</t>
  </si>
  <si>
    <t>NDONGO NGAMBA'A</t>
  </si>
  <si>
    <t>NADINE ROSE</t>
  </si>
  <si>
    <t>P108012261644K</t>
  </si>
  <si>
    <t>302667</t>
  </si>
  <si>
    <t>NDONGO NGANDO PIAU</t>
  </si>
  <si>
    <t>VEUVE ABBEY</t>
  </si>
  <si>
    <t>P014018086706A</t>
  </si>
  <si>
    <t>BONEWONDA/BONEWONDA</t>
  </si>
  <si>
    <t>302668</t>
  </si>
  <si>
    <t>NDONGO NGANDO PIAU VEUVE ABBEY</t>
  </si>
  <si>
    <t>SUCCESSION ABBEY</t>
  </si>
  <si>
    <t>P014018085622S</t>
  </si>
  <si>
    <t>302669</t>
  </si>
  <si>
    <t>NDONGO NGANGO</t>
  </si>
  <si>
    <t>P047917947933M</t>
  </si>
  <si>
    <t>302670</t>
  </si>
  <si>
    <t>NDONGO NGOH EPSE NJOCKE</t>
  </si>
  <si>
    <t>P015618091230C</t>
  </si>
  <si>
    <t>302671</t>
  </si>
  <si>
    <t>P016616437547H</t>
  </si>
  <si>
    <t>302672</t>
  </si>
  <si>
    <t>NDONGO NGUEME</t>
  </si>
  <si>
    <t>P127600480483Y</t>
  </si>
  <si>
    <t>302673</t>
  </si>
  <si>
    <t>P127617517290R</t>
  </si>
  <si>
    <t>302674</t>
  </si>
  <si>
    <t>NDONGO NGUPA</t>
  </si>
  <si>
    <t>P067417229427H</t>
  </si>
  <si>
    <t>302675</t>
  </si>
  <si>
    <t>NDONGO NJALLA ROSE</t>
  </si>
  <si>
    <t>P078716875517J</t>
  </si>
  <si>
    <t>302676</t>
  </si>
  <si>
    <t>NDONGO NJONZE DENIS WILSON</t>
  </si>
  <si>
    <t>ETS POLY INTERNATIONAL</t>
  </si>
  <si>
    <t>P119418112897R</t>
  </si>
  <si>
    <t>302677</t>
  </si>
  <si>
    <t>NDONGO NKONGO EPSE EBELLE FOLLY</t>
  </si>
  <si>
    <t>NIQUAISE MAGALIE</t>
  </si>
  <si>
    <t>P118717789094B</t>
  </si>
  <si>
    <t>302678</t>
  </si>
  <si>
    <t>NDONGO NNA</t>
  </si>
  <si>
    <t>P089417539481U</t>
  </si>
  <si>
    <t>302679</t>
  </si>
  <si>
    <t>NDONGO NNANGZO'O</t>
  </si>
  <si>
    <t>P088400432671Y</t>
  </si>
  <si>
    <t>302680</t>
  </si>
  <si>
    <t>NDONGO NOAH</t>
  </si>
  <si>
    <t>YANNICK LE BLANC</t>
  </si>
  <si>
    <t>P099817800803C</t>
  </si>
  <si>
    <t>LOGBESSOU, NEPTUNE</t>
  </si>
  <si>
    <t>302681</t>
  </si>
  <si>
    <t>NDONGO NTEPPE</t>
  </si>
  <si>
    <t>P078916971118L</t>
  </si>
  <si>
    <t>BP 5898</t>
  </si>
  <si>
    <t>302682</t>
  </si>
  <si>
    <t>NDONGO NYAMBY PAULINE</t>
  </si>
  <si>
    <t>P108612420763U</t>
  </si>
  <si>
    <t>302683</t>
  </si>
  <si>
    <t>NDONGO OBOUNOU EPOUSE NKOLO</t>
  </si>
  <si>
    <t>MARIE THERESE ROSINE</t>
  </si>
  <si>
    <t>P065717527810F</t>
  </si>
  <si>
    <t>302684</t>
  </si>
  <si>
    <t>NDONGO OGOKOUMA XAVERIE</t>
  </si>
  <si>
    <t>ETS NDONG OGOKOUMA XAVERIE</t>
  </si>
  <si>
    <t>P087500122390N</t>
  </si>
  <si>
    <t>302685</t>
  </si>
  <si>
    <t>NDONGO OHANDA</t>
  </si>
  <si>
    <t>P055900225898X</t>
  </si>
  <si>
    <t>302686</t>
  </si>
  <si>
    <t>NDONGO OHANDA BENJAMIN CHRISTEL</t>
  </si>
  <si>
    <t>ETS STREET FILMS PRODUCTION</t>
  </si>
  <si>
    <t>P068617659524P</t>
  </si>
  <si>
    <t>REALISATEUR</t>
  </si>
  <si>
    <t>302687</t>
  </si>
  <si>
    <t>NDONGO OLINGA</t>
  </si>
  <si>
    <t>PRINCE MERLIN</t>
  </si>
  <si>
    <t>P050216632628L</t>
  </si>
  <si>
    <t>302688</t>
  </si>
  <si>
    <t>NDONGO OMGBA MBEZELE EPSEE ETOUNDI MESSI</t>
  </si>
  <si>
    <t>P064700338795R</t>
  </si>
  <si>
    <t>302689</t>
  </si>
  <si>
    <t>NDONGO ONGUENE</t>
  </si>
  <si>
    <t>FRANCK JUNOR</t>
  </si>
  <si>
    <t>P109818055792Q</t>
  </si>
  <si>
    <t>302690</t>
  </si>
  <si>
    <t>NDONGO ONGUENE CREPIN</t>
  </si>
  <si>
    <t>P028917486055U</t>
  </si>
  <si>
    <t>302691</t>
  </si>
  <si>
    <t>NDONGO ONYE</t>
  </si>
  <si>
    <t>ALEXANDRA JOSEPHA</t>
  </si>
  <si>
    <t>P069817148596S</t>
  </si>
  <si>
    <t>ORCAPE</t>
  </si>
  <si>
    <t>302692</t>
  </si>
  <si>
    <t>ndongo owona</t>
  </si>
  <si>
    <t>marie judith</t>
  </si>
  <si>
    <t>P118917942228Z</t>
  </si>
  <si>
    <t>302693</t>
  </si>
  <si>
    <t>NDONGO OWONA</t>
  </si>
  <si>
    <t>P097617451466D</t>
  </si>
  <si>
    <t>302694</t>
  </si>
  <si>
    <t>NDONGO PAGA</t>
  </si>
  <si>
    <t>MARTIAL LOUIS MARIE</t>
  </si>
  <si>
    <t>P016618453982J</t>
  </si>
  <si>
    <t>302695</t>
  </si>
  <si>
    <t>NDONGO PATRICE</t>
  </si>
  <si>
    <t>P066516826066E</t>
  </si>
  <si>
    <t>302696</t>
  </si>
  <si>
    <t>NDONGO PAUL PETIT</t>
  </si>
  <si>
    <t>P122015491692X</t>
  </si>
  <si>
    <t>302697</t>
  </si>
  <si>
    <t>NDONGO PETRONILLE GISELE.</t>
  </si>
  <si>
    <t>P119016634368C</t>
  </si>
  <si>
    <t>302698</t>
  </si>
  <si>
    <t>NDONGO ROBERT TEGHEN</t>
  </si>
  <si>
    <t>P070516411061Y</t>
  </si>
  <si>
    <t>302699</t>
  </si>
  <si>
    <t>NDONGO ROGER ARMAND</t>
  </si>
  <si>
    <t>P122015561616A</t>
  </si>
  <si>
    <t>302700</t>
  </si>
  <si>
    <t>P122017505285E</t>
  </si>
  <si>
    <t>302701</t>
  </si>
  <si>
    <t>NDONGO ROSE</t>
  </si>
  <si>
    <t>P085717057582W</t>
  </si>
  <si>
    <t>302702</t>
  </si>
  <si>
    <t>NDONGO SALLA</t>
  </si>
  <si>
    <t>ESTHER LEISE</t>
  </si>
  <si>
    <t>P050017722065H</t>
  </si>
  <si>
    <t>302703</t>
  </si>
  <si>
    <t>NDONGO SAMBA EPSE ANABA ANGELINE</t>
  </si>
  <si>
    <t>ETS ARMAND</t>
  </si>
  <si>
    <t>P057417379742E</t>
  </si>
  <si>
    <t>302704</t>
  </si>
  <si>
    <t>NDONGO SANDRINE</t>
  </si>
  <si>
    <t>MAQUINZIE</t>
  </si>
  <si>
    <t>P109018355545G</t>
  </si>
  <si>
    <t>VENTE BOISONS ALCOLISEE</t>
  </si>
  <si>
    <t>302705</t>
  </si>
  <si>
    <t>NDONGO SEH</t>
  </si>
  <si>
    <t>P073818096135Q</t>
  </si>
  <si>
    <t>302706</t>
  </si>
  <si>
    <t>NDONGO SEH EPSEE OTO ALO'O</t>
  </si>
  <si>
    <t>HELENE GISELE</t>
  </si>
  <si>
    <t>P096312434633F</t>
  </si>
  <si>
    <t>302707</t>
  </si>
  <si>
    <t>NDONGO SEME</t>
  </si>
  <si>
    <t>P028718021408Y</t>
  </si>
  <si>
    <t>302708</t>
  </si>
  <si>
    <t>NDONGO SERGES</t>
  </si>
  <si>
    <t>P107012327858M</t>
  </si>
  <si>
    <t>SALE OFBABIES WEAR</t>
  </si>
  <si>
    <t>302709</t>
  </si>
  <si>
    <t>NDONGO SERGES OLIVIER</t>
  </si>
  <si>
    <t>ETS NDONGO</t>
  </si>
  <si>
    <t>P078312269238E</t>
  </si>
  <si>
    <t>VENTE BOISSONS NON ALCOOLISEES ET COMMERCE GENERAL</t>
  </si>
  <si>
    <t>302710</t>
  </si>
  <si>
    <t>NDONGO TABI</t>
  </si>
  <si>
    <t>ROBERT NARCISSE</t>
  </si>
  <si>
    <t>P018512528342X</t>
  </si>
  <si>
    <t>302711</t>
  </si>
  <si>
    <t>NDONGO TEBEWOUM EPSE MBELE</t>
  </si>
  <si>
    <t>P099216021248X</t>
  </si>
  <si>
    <t>VENTE ENCRE SERIGRAPHIE</t>
  </si>
  <si>
    <t>302712</t>
  </si>
  <si>
    <t>NDONGO TOKO</t>
  </si>
  <si>
    <t>P087615588864B</t>
  </si>
  <si>
    <t>302713</t>
  </si>
  <si>
    <t>NDONGO TOMO GILBERT</t>
  </si>
  <si>
    <t>P087617748796S</t>
  </si>
  <si>
    <t>302714</t>
  </si>
  <si>
    <t>NDONGO YENE</t>
  </si>
  <si>
    <t>ALAIN CLAUDE MICHEL</t>
  </si>
  <si>
    <t>P127812674700K</t>
  </si>
  <si>
    <t>302715</t>
  </si>
  <si>
    <t>NDONGO ZAMBO</t>
  </si>
  <si>
    <t>P059917088513N</t>
  </si>
  <si>
    <t>saln de coiffure</t>
  </si>
  <si>
    <t>302716</t>
  </si>
  <si>
    <t>NDONGO ZAMBO MARIE</t>
  </si>
  <si>
    <t>P056917541015T</t>
  </si>
  <si>
    <t>302717</t>
  </si>
  <si>
    <t>NDONGO ZANGA</t>
  </si>
  <si>
    <t>P115815786942E</t>
  </si>
  <si>
    <t>302718</t>
  </si>
  <si>
    <t>NDONGO ZE</t>
  </si>
  <si>
    <t>P106315783145B</t>
  </si>
  <si>
    <t>302719</t>
  </si>
  <si>
    <t>MARTIAL BERTRAND</t>
  </si>
  <si>
    <t>P108016804233D</t>
  </si>
  <si>
    <t>302720</t>
  </si>
  <si>
    <t>NDONGO ZE SAMUEL</t>
  </si>
  <si>
    <t>ETS NDONGO ZE SAMUEL</t>
  </si>
  <si>
    <t>P015912604787D</t>
  </si>
  <si>
    <t>302721</t>
  </si>
  <si>
    <t>NDONGO.</t>
  </si>
  <si>
    <t>P098616998584S</t>
  </si>
  <si>
    <t>AGENT DE PRODUCTION CFC</t>
  </si>
  <si>
    <t>302722</t>
  </si>
  <si>
    <t>NDONGOE ONDOUA</t>
  </si>
  <si>
    <t>P037517815747L</t>
  </si>
  <si>
    <t>302723</t>
  </si>
  <si>
    <t>NDONGOH ALEX LACOSTE</t>
  </si>
  <si>
    <t>ETS AYENE</t>
  </si>
  <si>
    <t>M022416601905Z</t>
  </si>
  <si>
    <t>302724</t>
  </si>
  <si>
    <t>ETS BILL ET CO</t>
  </si>
  <si>
    <t>M022416601945H</t>
  </si>
  <si>
    <t>302725</t>
  </si>
  <si>
    <t>ETS LACANDE 14 LH</t>
  </si>
  <si>
    <t>M022416601801J</t>
  </si>
  <si>
    <t>302726</t>
  </si>
  <si>
    <t>ETS STANDS</t>
  </si>
  <si>
    <t>M022416601862Y</t>
  </si>
  <si>
    <t>302727</t>
  </si>
  <si>
    <t>NDONGOMA CLEMENT OLIVIER</t>
  </si>
  <si>
    <t>P018212300656B</t>
  </si>
  <si>
    <t>302728</t>
  </si>
  <si>
    <t>NDONGOND SIMON ANATOLE</t>
  </si>
  <si>
    <t>P018117826847X</t>
  </si>
  <si>
    <t>302729</t>
  </si>
  <si>
    <t>NDONGONG YUWIH NORANDON</t>
  </si>
  <si>
    <t>NDONGONG YUWIH NORA</t>
  </si>
  <si>
    <t>P058212435184L</t>
  </si>
  <si>
    <t>302730</t>
  </si>
  <si>
    <t>NDONGOUA MBIANDA</t>
  </si>
  <si>
    <t>P059114586042Q</t>
  </si>
  <si>
    <t>302731</t>
  </si>
  <si>
    <t>NDONGOUA TCHAMOU EPOUSE FOKO</t>
  </si>
  <si>
    <t>P038218185503H</t>
  </si>
  <si>
    <t>KAM CARREFOUR</t>
  </si>
  <si>
    <t>302732</t>
  </si>
  <si>
    <t>NDONGOUNG MERLIN HYPPOLITE</t>
  </si>
  <si>
    <t>P028512752383H</t>
  </si>
  <si>
    <t>302733</t>
  </si>
  <si>
    <t>NDONGSAH</t>
  </si>
  <si>
    <t>P066617182690U</t>
  </si>
  <si>
    <t>302734</t>
  </si>
  <si>
    <t>NDONGSHY</t>
  </si>
  <si>
    <t>JEAN MARIE FONODJIK</t>
  </si>
  <si>
    <t>P107918035750D</t>
  </si>
  <si>
    <t>302735</t>
  </si>
  <si>
    <t>NDONGSIRI MAREVON ATUNGSIRI</t>
  </si>
  <si>
    <t>ETS NDONGSIRI</t>
  </si>
  <si>
    <t>P108412337106Z</t>
  </si>
  <si>
    <t>302736</t>
  </si>
  <si>
    <t>NDONGSON</t>
  </si>
  <si>
    <t>P012300297147W</t>
  </si>
  <si>
    <t>302737</t>
  </si>
  <si>
    <t>NDONGSON ANOUNOC</t>
  </si>
  <si>
    <t>P127817882815N</t>
  </si>
  <si>
    <t>302738</t>
  </si>
  <si>
    <t>NDONGSON AZEFACK EPSE DONFACKNDON</t>
  </si>
  <si>
    <t>NDONGSON AZEFACK</t>
  </si>
  <si>
    <t>P076300524571W</t>
  </si>
  <si>
    <t>302739</t>
  </si>
  <si>
    <t>NDONGSON NAGO</t>
  </si>
  <si>
    <t>P038217753385D</t>
  </si>
  <si>
    <t>302740</t>
  </si>
  <si>
    <t>NDONGSONG EFOUELIFACK</t>
  </si>
  <si>
    <t>LYDIE CLARISSE ANASTASIE</t>
  </si>
  <si>
    <t>P087715103992H</t>
  </si>
  <si>
    <t>302741</t>
  </si>
  <si>
    <t>NDONGTSA MOMO LAURENTINE</t>
  </si>
  <si>
    <t>''ETS NDONGTSA &amp; FILLES''</t>
  </si>
  <si>
    <t>P118517310831G</t>
  </si>
  <si>
    <t>302742</t>
  </si>
  <si>
    <t>NDONGTSOP</t>
  </si>
  <si>
    <t>P018917478989S</t>
  </si>
  <si>
    <t>302743</t>
  </si>
  <si>
    <t>AISSATOU SEH GERMAINE</t>
  </si>
  <si>
    <t>P097700462325A</t>
  </si>
  <si>
    <t>302744</t>
  </si>
  <si>
    <t>P028118098367U</t>
  </si>
  <si>
    <t>302745</t>
  </si>
  <si>
    <t>DAVID GERARD</t>
  </si>
  <si>
    <t>P076718558830E</t>
  </si>
  <si>
    <t>302746</t>
  </si>
  <si>
    <t>ELIAS PATRICK</t>
  </si>
  <si>
    <t>P048216413785T</t>
  </si>
  <si>
    <t>P.O.BOX: 18023</t>
  </si>
  <si>
    <t>302747</t>
  </si>
  <si>
    <t>P037117060632K</t>
  </si>
  <si>
    <t>302748</t>
  </si>
  <si>
    <t>MARCEL THEODORE ABDOURAMANE</t>
  </si>
  <si>
    <t>P036112150107P</t>
  </si>
  <si>
    <t>302749</t>
  </si>
  <si>
    <t>P096516608652R</t>
  </si>
  <si>
    <t>302750</t>
  </si>
  <si>
    <t>P096517761920U</t>
  </si>
  <si>
    <t>302751</t>
  </si>
  <si>
    <t>NDONGUE   DJAKWITEUGNI</t>
  </si>
  <si>
    <t>P039617804521W</t>
  </si>
  <si>
    <t>302752</t>
  </si>
  <si>
    <t>NDONGUE CHANTAL LYNSHA</t>
  </si>
  <si>
    <t>(L&amp;L TECHNOLOGIES)</t>
  </si>
  <si>
    <t>P040417964418P</t>
  </si>
  <si>
    <t>302753</t>
  </si>
  <si>
    <t>NDONGUE DJOUKANG</t>
  </si>
  <si>
    <t>P048114597703E</t>
  </si>
  <si>
    <t>COMMEREC GENERAL</t>
  </si>
  <si>
    <t>302754</t>
  </si>
  <si>
    <t>NDONGUE EPSE OLINGA FRANCOISE AMINATOU FANTA M</t>
  </si>
  <si>
    <t>P106316300504M</t>
  </si>
  <si>
    <t>302755</t>
  </si>
  <si>
    <t>NDONGUE JATSA</t>
  </si>
  <si>
    <t>P059517550765G</t>
  </si>
  <si>
    <t>302756</t>
  </si>
  <si>
    <t>P028017537919H</t>
  </si>
  <si>
    <t>302757</t>
  </si>
  <si>
    <t>NDONGUE JOSEPH EDIT NTOMBE</t>
  </si>
  <si>
    <t>P029017182069A</t>
  </si>
  <si>
    <t>302758</t>
  </si>
  <si>
    <t>NDONGUE MAIRAMOU</t>
  </si>
  <si>
    <t>P016616775861G</t>
  </si>
  <si>
    <t>302759</t>
  </si>
  <si>
    <t>NDONGUE MAKA NJOH</t>
  </si>
  <si>
    <t>P078516750373N</t>
  </si>
  <si>
    <t>302760</t>
  </si>
  <si>
    <t>P078817734258T</t>
  </si>
  <si>
    <t>302761</t>
  </si>
  <si>
    <t>NDONGUE MAPENYA</t>
  </si>
  <si>
    <t>P068816373139Q</t>
  </si>
  <si>
    <t>302762</t>
  </si>
  <si>
    <t>NDONGUE MARTIN</t>
  </si>
  <si>
    <t>P035800439211B</t>
  </si>
  <si>
    <t>302763</t>
  </si>
  <si>
    <t>NDONGUE MBANGUE II GASTON ERIC</t>
  </si>
  <si>
    <t>P089917585526C</t>
  </si>
  <si>
    <t>302764</t>
  </si>
  <si>
    <t>NDONGUE MENGOU</t>
  </si>
  <si>
    <t>JEAN MEDARD</t>
  </si>
  <si>
    <t>P066714335148D</t>
  </si>
  <si>
    <t>302765</t>
  </si>
  <si>
    <t>NDONGUE MOUKOKO</t>
  </si>
  <si>
    <t>Adele Desiree Chanelle</t>
  </si>
  <si>
    <t>P018517764100G</t>
  </si>
  <si>
    <t>302766</t>
  </si>
  <si>
    <t>NDONGUE NDONGUE</t>
  </si>
  <si>
    <t>RICHARDAA</t>
  </si>
  <si>
    <t>P029316774561G</t>
  </si>
  <si>
    <t>302767</t>
  </si>
  <si>
    <t>NDONGUE NGUENDJOU BRUNO</t>
  </si>
  <si>
    <t>P038917150572M</t>
  </si>
  <si>
    <t>302768</t>
  </si>
  <si>
    <t>NDONGUE NJAH</t>
  </si>
  <si>
    <t>P058617201272H</t>
  </si>
  <si>
    <t>302769</t>
  </si>
  <si>
    <t>NDONGUE NKENFACK EMILE</t>
  </si>
  <si>
    <t>P058318098475G</t>
  </si>
  <si>
    <t>302770</t>
  </si>
  <si>
    <t>NDONGUE NKEUFACK</t>
  </si>
  <si>
    <t>P017314018094C</t>
  </si>
  <si>
    <t>302771</t>
  </si>
  <si>
    <t>NDONGUE NOURRA NAHIMA DJOUMBA</t>
  </si>
  <si>
    <t>P096716349436N</t>
  </si>
  <si>
    <t>302772</t>
  </si>
  <si>
    <t>NDONGUE NTONE EPOUSE BITODEN A BESSIKE</t>
  </si>
  <si>
    <t>P077517718713F</t>
  </si>
  <si>
    <t>302773</t>
  </si>
  <si>
    <t>NDONGUE PIERRE MARIE</t>
  </si>
  <si>
    <t>(ETS NT &amp; I)</t>
  </si>
  <si>
    <t>P125600149621K</t>
  </si>
  <si>
    <t>302774</t>
  </si>
  <si>
    <t>NDONGUE TSAKEM</t>
  </si>
  <si>
    <t>P018516462178Y</t>
  </si>
  <si>
    <t>302775</t>
  </si>
  <si>
    <t>NDONGUE YVONNE</t>
  </si>
  <si>
    <t>P096512410220R</t>
  </si>
  <si>
    <t>302776</t>
  </si>
  <si>
    <t>NDONGUI EPSE NGONO</t>
  </si>
  <si>
    <t>ESTHER LENINE PATRICIA</t>
  </si>
  <si>
    <t>P027517069034A</t>
  </si>
  <si>
    <t>302777</t>
  </si>
  <si>
    <t>NDONGUIE VEUVE WAMBA TESSA</t>
  </si>
  <si>
    <t>P055316324472R</t>
  </si>
  <si>
    <t>ENTRÉE PEBANDA</t>
  </si>
  <si>
    <t>302778</t>
  </si>
  <si>
    <t>NDONGWA</t>
  </si>
  <si>
    <t>P028512672110S</t>
  </si>
  <si>
    <t>ESSOS BEN LE BOUCHER</t>
  </si>
  <si>
    <t>302779</t>
  </si>
  <si>
    <t>SOLANGE WANKA</t>
  </si>
  <si>
    <t>P068817504426A</t>
  </si>
  <si>
    <t>302780</t>
  </si>
  <si>
    <t>NDONGWA JOSEPH NVAYO</t>
  </si>
  <si>
    <t>P089016305222Y</t>
  </si>
  <si>
    <t>302781</t>
  </si>
  <si>
    <t>NDONGWA NGANSO RAOUL</t>
  </si>
  <si>
    <t>P079017764191S</t>
  </si>
  <si>
    <t>302782</t>
  </si>
  <si>
    <t>NDONGWIE ERIC</t>
  </si>
  <si>
    <t>P017717072875X</t>
  </si>
  <si>
    <t>302783</t>
  </si>
  <si>
    <t>NDONGWO</t>
  </si>
  <si>
    <t>P097015603377U</t>
  </si>
  <si>
    <t>302784</t>
  </si>
  <si>
    <t>NDONGYA</t>
  </si>
  <si>
    <t>JANET NYAT</t>
  </si>
  <si>
    <t>P038813925533J</t>
  </si>
  <si>
    <t>302785</t>
  </si>
  <si>
    <t>NDONGYINSI</t>
  </si>
  <si>
    <t>DAISY AKUMEMBI</t>
  </si>
  <si>
    <t>P019617957630S</t>
  </si>
  <si>
    <t>302786</t>
  </si>
  <si>
    <t>NDONHAGUE</t>
  </si>
  <si>
    <t>P097417815017H</t>
  </si>
  <si>
    <t>302787</t>
  </si>
  <si>
    <t>NDONHALA ALEXANDRE</t>
  </si>
  <si>
    <t>P087412423251X</t>
  </si>
  <si>
    <t>COTE AVENIR MENOUA</t>
  </si>
  <si>
    <t>302788</t>
  </si>
  <si>
    <t>NDONHO GOMBOCK</t>
  </si>
  <si>
    <t>P019516771942A</t>
  </si>
  <si>
    <t>VERS ÉGLISE BANDJOUN</t>
  </si>
  <si>
    <t>302789</t>
  </si>
  <si>
    <t>NDONI</t>
  </si>
  <si>
    <t>ROSE LIVINGSTINE</t>
  </si>
  <si>
    <t>P028916285154L</t>
  </si>
  <si>
    <t>302790</t>
  </si>
  <si>
    <t>NDONI PENDA</t>
  </si>
  <si>
    <t>P019715629191T</t>
  </si>
  <si>
    <t>302791</t>
  </si>
  <si>
    <t>NDONJEU</t>
  </si>
  <si>
    <t>P128814141487M</t>
  </si>
  <si>
    <t>302792</t>
  </si>
  <si>
    <t>NDONJEU DAVID</t>
  </si>
  <si>
    <t>P024700279668T</t>
  </si>
  <si>
    <t>DERRIERE NANFAH</t>
  </si>
  <si>
    <t>302793</t>
  </si>
  <si>
    <t>NDONJI FIDELIS</t>
  </si>
  <si>
    <t>" ETS PRESCAM "</t>
  </si>
  <si>
    <t>P097000338394P</t>
  </si>
  <si>
    <t>NDOGPASSI ZONE DE RECASEMENT GARAGE NYA</t>
  </si>
  <si>
    <t>302794</t>
  </si>
  <si>
    <t>NDONJI NDINOU LAURE ANGELE</t>
  </si>
  <si>
    <t>P038013610165Y</t>
  </si>
  <si>
    <t>EMPLOYE COMMERCE GENERAL ET INTERNATIONAL</t>
  </si>
  <si>
    <t>302795</t>
  </si>
  <si>
    <t>NDONJUME LAURA MUNGE</t>
  </si>
  <si>
    <t>(ETS BOUBA-FOSVER)</t>
  </si>
  <si>
    <t>P120016393776S</t>
  </si>
  <si>
    <t>302796</t>
  </si>
  <si>
    <t>NDONKE</t>
  </si>
  <si>
    <t>P057916662812L</t>
  </si>
  <si>
    <t>302797</t>
  </si>
  <si>
    <t>P036918525315R</t>
  </si>
  <si>
    <t>302798</t>
  </si>
  <si>
    <t>NDONKEBOHWOH SAMA EPSE MUSI</t>
  </si>
  <si>
    <t>EMERINCIA</t>
  </si>
  <si>
    <t>P067217056961B</t>
  </si>
  <si>
    <t>302799</t>
  </si>
  <si>
    <t>NDONKEH EPSEE OBANA</t>
  </si>
  <si>
    <t>P046200067347F</t>
  </si>
  <si>
    <t>302800</t>
  </si>
  <si>
    <t>NDONKEM</t>
  </si>
  <si>
    <t>P016312646356C</t>
  </si>
  <si>
    <t>302801</t>
  </si>
  <si>
    <t>NDONKENG</t>
  </si>
  <si>
    <t>P117512699045U</t>
  </si>
  <si>
    <t>302802</t>
  </si>
  <si>
    <t>LUDOVIC MASCWELL.</t>
  </si>
  <si>
    <t>P049317285786K</t>
  </si>
  <si>
    <t>302803</t>
  </si>
  <si>
    <t>NDONKENG LISTICO</t>
  </si>
  <si>
    <t>P128212571013D</t>
  </si>
  <si>
    <t>302804</t>
  </si>
  <si>
    <t>NDONKENG TAKOUDJOU ( CABINET DE SOINS)</t>
  </si>
  <si>
    <t>P027317506697M</t>
  </si>
  <si>
    <t>BP: 5477 DLA</t>
  </si>
  <si>
    <t>302805</t>
  </si>
  <si>
    <t>NDONKEP YANTHIO</t>
  </si>
  <si>
    <t>P119017880976W</t>
  </si>
  <si>
    <t>302806</t>
  </si>
  <si>
    <t>NDONKEU</t>
  </si>
  <si>
    <t>P088817964281Z</t>
  </si>
  <si>
    <t>302807</t>
  </si>
  <si>
    <t>NDONKEU KOUEDJIN</t>
  </si>
  <si>
    <t>OLGA FORTUNE</t>
  </si>
  <si>
    <t>P099117736428W</t>
  </si>
  <si>
    <t>CARREFOUR PRISON</t>
  </si>
  <si>
    <t>302808</t>
  </si>
  <si>
    <t>P020217072173S</t>
  </si>
  <si>
    <t>302809</t>
  </si>
  <si>
    <t>NDONKO  LUCY  NGASSA</t>
  </si>
  <si>
    <t>P119217770215T</t>
  </si>
  <si>
    <t>302810</t>
  </si>
  <si>
    <t>NDONKO TCHATCHOUA</t>
  </si>
  <si>
    <t>ACHILLE DIMITRI</t>
  </si>
  <si>
    <t>P122017225048S</t>
  </si>
  <si>
    <t>302811</t>
  </si>
  <si>
    <t>NDONKONG TONLEU</t>
  </si>
  <si>
    <t>ROCHELIN ARNOLD</t>
  </si>
  <si>
    <t>P109417296508G</t>
  </si>
  <si>
    <t>302812</t>
  </si>
  <si>
    <t>NDONKOU</t>
  </si>
  <si>
    <t>P068618156402G</t>
  </si>
  <si>
    <t>302813</t>
  </si>
  <si>
    <t>P026717764114U</t>
  </si>
  <si>
    <t>SONGMAYOP DERRIERE HOTEL PILOTE A DROIT</t>
  </si>
  <si>
    <t>302814</t>
  </si>
  <si>
    <t>P026416414484B</t>
  </si>
  <si>
    <t>302815</t>
  </si>
  <si>
    <t>Linda Carnel</t>
  </si>
  <si>
    <t>P059617764115F</t>
  </si>
  <si>
    <t>302816</t>
  </si>
  <si>
    <t>P087416620469X</t>
  </si>
  <si>
    <t>MATAW PARK KOSSALA</t>
  </si>
  <si>
    <t>302817</t>
  </si>
  <si>
    <t>NDONKOU ASSOUA</t>
  </si>
  <si>
    <t>P038218530158Y</t>
  </si>
  <si>
    <t>APRÈS 8ÈME</t>
  </si>
  <si>
    <t>302818</t>
  </si>
  <si>
    <t>NDONKOU ASSOUA EPSE NDE</t>
  </si>
  <si>
    <t>P038216631973Z</t>
  </si>
  <si>
    <t>302819</t>
  </si>
  <si>
    <t>NDONKOU CLEMENTINE</t>
  </si>
  <si>
    <t>P017600535956U</t>
  </si>
  <si>
    <t>302820</t>
  </si>
  <si>
    <t>NDONKOU DOUMEN</t>
  </si>
  <si>
    <t>ELOYSE</t>
  </si>
  <si>
    <t>P047616070686Q</t>
  </si>
  <si>
    <t>DERRIERE STADE CITE CICAM</t>
  </si>
  <si>
    <t>302821</t>
  </si>
  <si>
    <t>NDONKOU EFONG</t>
  </si>
  <si>
    <t>P127416201313W</t>
  </si>
  <si>
    <t>302822</t>
  </si>
  <si>
    <t>NDONKOU EWANE</t>
  </si>
  <si>
    <t>P058418528350G</t>
  </si>
  <si>
    <t>302823</t>
  </si>
  <si>
    <t>NDONKOU EWANE CELINE</t>
  </si>
  <si>
    <t>P058417546966S</t>
  </si>
  <si>
    <t>302824</t>
  </si>
  <si>
    <t>NDONKOU EWOUNGWO</t>
  </si>
  <si>
    <t>P109616996196E</t>
  </si>
  <si>
    <t>302825</t>
  </si>
  <si>
    <t>NDONKOU FOTABONG EPSE HYEM NKEM</t>
  </si>
  <si>
    <t>LOVESTINE</t>
  </si>
  <si>
    <t>P089416582969H</t>
  </si>
  <si>
    <t>302826</t>
  </si>
  <si>
    <t>NDONKOU TAMETSA</t>
  </si>
  <si>
    <t>P110416992481X</t>
  </si>
  <si>
    <t>302827</t>
  </si>
  <si>
    <t>NDONKOU TATNDOU</t>
  </si>
  <si>
    <t>PAULE VENESSA</t>
  </si>
  <si>
    <t>P019318034510R</t>
  </si>
  <si>
    <t>302828</t>
  </si>
  <si>
    <t>NDONKOU TCHIKANDO</t>
  </si>
  <si>
    <t>MARLINE MAYENNE</t>
  </si>
  <si>
    <t>P097014182317A</t>
  </si>
  <si>
    <t>302829</t>
  </si>
  <si>
    <t>NDONKOU YVONNE EPSEE MAGNO</t>
  </si>
  <si>
    <t>P087412285726L</t>
  </si>
  <si>
    <t>302830</t>
  </si>
  <si>
    <t>NDONLA</t>
  </si>
  <si>
    <t>P015116600531T</t>
  </si>
  <si>
    <t>302831</t>
  </si>
  <si>
    <t>NDONLAP NGASSA</t>
  </si>
  <si>
    <t>P107116890273J</t>
  </si>
  <si>
    <t>302832</t>
  </si>
  <si>
    <t>NDONLAP TONGA</t>
  </si>
  <si>
    <t>HERMINE (HERMINE FASHION)</t>
  </si>
  <si>
    <t>P127716011700R</t>
  </si>
  <si>
    <t>302833</t>
  </si>
  <si>
    <t>NDONLEFACK</t>
  </si>
  <si>
    <t>P026216143728N</t>
  </si>
  <si>
    <t>COMMISARIAT 3EME</t>
  </si>
  <si>
    <t>302834</t>
  </si>
  <si>
    <t>NDONMBOU LUC</t>
  </si>
  <si>
    <t>P057945687123Z</t>
  </si>
  <si>
    <t>302835</t>
  </si>
  <si>
    <t>NDONMEZA KEOBOU</t>
  </si>
  <si>
    <t>LAVENIN SEVERIN</t>
  </si>
  <si>
    <t>P048417694649F</t>
  </si>
  <si>
    <t>302836</t>
  </si>
  <si>
    <t>NDONMO</t>
  </si>
  <si>
    <t>EVASE</t>
  </si>
  <si>
    <t>P037917125371H</t>
  </si>
  <si>
    <t>673248571</t>
  </si>
  <si>
    <t>302837</t>
  </si>
  <si>
    <t>JULES NELSON</t>
  </si>
  <si>
    <t>P109318016779H</t>
  </si>
  <si>
    <t>302838</t>
  </si>
  <si>
    <t>NDONMO KENFOUET</t>
  </si>
  <si>
    <t>RUTH GINETTE</t>
  </si>
  <si>
    <t>P079217883673X</t>
  </si>
  <si>
    <t>ETS LA FORCE TRANQUILLE</t>
  </si>
  <si>
    <t>302839</t>
  </si>
  <si>
    <t>NDONNA</t>
  </si>
  <si>
    <t>YACYNTH BOLAN</t>
  </si>
  <si>
    <t>P019116274260B</t>
  </si>
  <si>
    <t>302840</t>
  </si>
  <si>
    <t>NDONNAN EPSEE SOPNFACK</t>
  </si>
  <si>
    <t>P027914409998A</t>
  </si>
  <si>
    <t>302841</t>
  </si>
  <si>
    <t>NDONNANG</t>
  </si>
  <si>
    <t>P025100156746K</t>
  </si>
  <si>
    <t>302842</t>
  </si>
  <si>
    <t>NDONNANG SANGA</t>
  </si>
  <si>
    <t>P098615579267M</t>
  </si>
  <si>
    <t>302843</t>
  </si>
  <si>
    <t>NDONNJI MOFOR</t>
  </si>
  <si>
    <t>P069818002100C</t>
  </si>
  <si>
    <t>302844</t>
  </si>
  <si>
    <t>NDONNO JOSEPHINE</t>
  </si>
  <si>
    <t>CLINIQUE BEL'AIR</t>
  </si>
  <si>
    <t>P034300340525Z</t>
  </si>
  <si>
    <t>SOINS MEDICAUX MEDECINE DU TRAVAIL</t>
  </si>
  <si>
    <t>FACE CLUB DES AMIS D ALLEMAGNE</t>
  </si>
  <si>
    <t>302845</t>
  </si>
  <si>
    <t>NDONNOU NGNINGUELE</t>
  </si>
  <si>
    <t>LAURENCE GABINE</t>
  </si>
  <si>
    <t>P059512151274W</t>
  </si>
  <si>
    <t>302846</t>
  </si>
  <si>
    <t>NDONO</t>
  </si>
  <si>
    <t>CELINE SANDRA</t>
  </si>
  <si>
    <t>P099017216719D</t>
  </si>
  <si>
    <t>302847</t>
  </si>
  <si>
    <t>P037612374460D</t>
  </si>
  <si>
    <t>302848</t>
  </si>
  <si>
    <t>P036115352581L</t>
  </si>
  <si>
    <t>302849</t>
  </si>
  <si>
    <t>P119118301036L</t>
  </si>
  <si>
    <t>ZOETELE ANCIEN MARCHE</t>
  </si>
  <si>
    <t>302850</t>
  </si>
  <si>
    <t>P128212727827T</t>
  </si>
  <si>
    <t>302851</t>
  </si>
  <si>
    <t>XEPHERIN</t>
  </si>
  <si>
    <t>P087717826043D</t>
  </si>
  <si>
    <t>302852</t>
  </si>
  <si>
    <t>NDONO &amp; COMPAGNIE</t>
  </si>
  <si>
    <t>NDONO &amp; CO</t>
  </si>
  <si>
    <t>M051612546107E</t>
  </si>
  <si>
    <t>302853</t>
  </si>
  <si>
    <t>NDONO AFANG ALBERT</t>
  </si>
  <si>
    <t>P122016864325Y</t>
  </si>
  <si>
    <t>302854</t>
  </si>
  <si>
    <t>NDONO BIDJA</t>
  </si>
  <si>
    <t>MARTIAL PATRICK</t>
  </si>
  <si>
    <t>P017816383773Z</t>
  </si>
  <si>
    <t>CADRE D'ENTREPRISE</t>
  </si>
  <si>
    <t>302855</t>
  </si>
  <si>
    <t>NDONO EPSE MVA ARIANE LEONIE</t>
  </si>
  <si>
    <t>P108317647269C</t>
  </si>
  <si>
    <t>302856</t>
  </si>
  <si>
    <t>NDONO EPSE ZE</t>
  </si>
  <si>
    <t>P108816933719N</t>
  </si>
  <si>
    <t>302857</t>
  </si>
  <si>
    <t>NDONO ETOLO</t>
  </si>
  <si>
    <t>VALERIE PRUDENCE</t>
  </si>
  <si>
    <t>P127818230359S</t>
  </si>
  <si>
    <t>302858</t>
  </si>
  <si>
    <t>NDONO ETOUNDI MIREILLE PELAGIE</t>
  </si>
  <si>
    <t>(ETS KEV &amp; PRES)</t>
  </si>
  <si>
    <t>P068618352004N</t>
  </si>
  <si>
    <t>FACE LYCEE D'ANGUISSA</t>
  </si>
  <si>
    <t>302859</t>
  </si>
  <si>
    <t>NDONO LEBA</t>
  </si>
  <si>
    <t>P039017632808M</t>
  </si>
  <si>
    <t>302860</t>
  </si>
  <si>
    <t>NDONO MA'A WILLIAM ARISTIDE</t>
  </si>
  <si>
    <t>(ETS WILL MA'A)</t>
  </si>
  <si>
    <t>P067800465375J</t>
  </si>
  <si>
    <t>APRES CARRIERE - TITI GARAGE</t>
  </si>
  <si>
    <t>302861</t>
  </si>
  <si>
    <t>NDONO MVOGO</t>
  </si>
  <si>
    <t>P019217873598N</t>
  </si>
  <si>
    <t>302862</t>
  </si>
  <si>
    <t>P019216632862E</t>
  </si>
  <si>
    <t>302863</t>
  </si>
  <si>
    <t>NDONO NDONGO</t>
  </si>
  <si>
    <t>P048917772485S</t>
  </si>
  <si>
    <t>302864</t>
  </si>
  <si>
    <t>NDONO NGOMBA</t>
  </si>
  <si>
    <t>Marie celestin</t>
  </si>
  <si>
    <t>P017917866187G</t>
  </si>
  <si>
    <t>302865</t>
  </si>
  <si>
    <t>NDONO NGONO</t>
  </si>
  <si>
    <t>P018414367663S</t>
  </si>
  <si>
    <t>302866</t>
  </si>
  <si>
    <t>NDONO NGONO PROSPER</t>
  </si>
  <si>
    <t>( ETS PROPREMIUM SERVICES )</t>
  </si>
  <si>
    <t>P019316266207U</t>
  </si>
  <si>
    <t>DERRIERE LE MARCHE LOGBABA</t>
  </si>
  <si>
    <t>302867</t>
  </si>
  <si>
    <t>NDONO OLOMO DONATIEN</t>
  </si>
  <si>
    <t>ETS: GARAGE DONAS</t>
  </si>
  <si>
    <t>P058416887503E</t>
  </si>
  <si>
    <t>302868</t>
  </si>
  <si>
    <t>NDONO OMGBA</t>
  </si>
  <si>
    <t>GABRIEL FRANCOIS</t>
  </si>
  <si>
    <t>P026200052045M</t>
  </si>
  <si>
    <t>302869</t>
  </si>
  <si>
    <t>NDONO PAULINE</t>
  </si>
  <si>
    <t>P108812407726N</t>
  </si>
  <si>
    <t>302870</t>
  </si>
  <si>
    <t>NDONO TSILLA</t>
  </si>
  <si>
    <t>P098517982765P</t>
  </si>
  <si>
    <t>302871</t>
  </si>
  <si>
    <t>NDONO.</t>
  </si>
  <si>
    <t>ALOYS AUGUSTIN</t>
  </si>
  <si>
    <t>P099512757093U</t>
  </si>
  <si>
    <t>302872</t>
  </si>
  <si>
    <t>NDONO. AMOUGOU</t>
  </si>
  <si>
    <t>P038615193664Q</t>
  </si>
  <si>
    <t>COMMEECE</t>
  </si>
  <si>
    <t>302873</t>
  </si>
  <si>
    <t>NDONODJI JEAN CARIE</t>
  </si>
  <si>
    <t>ETS EQUIPE TECHNIQUE</t>
  </si>
  <si>
    <t>P037700547500X</t>
  </si>
  <si>
    <t>DOUALA/BONAPRISO CARREFOUR HOTEL DE L AIR</t>
  </si>
  <si>
    <t>302874</t>
  </si>
  <si>
    <t>NDONONO KUMBA YOUTH ASSOCIATION</t>
  </si>
  <si>
    <t>NDOKUYA</t>
  </si>
  <si>
    <t>M121816581447N</t>
  </si>
  <si>
    <t>VILLAGE ASSOCIATION</t>
  </si>
  <si>
    <t>302875</t>
  </si>
  <si>
    <t>NDONOU MBIANGA</t>
  </si>
  <si>
    <t>IVANA NESLINE</t>
  </si>
  <si>
    <t>P050617163019W</t>
  </si>
  <si>
    <t>302876</t>
  </si>
  <si>
    <t>NDONOU NANA</t>
  </si>
  <si>
    <t>MARCELLE LAETITIA</t>
  </si>
  <si>
    <t>P099117047495R</t>
  </si>
  <si>
    <t>302877</t>
  </si>
  <si>
    <t>NDONPOUOWOUO</t>
  </si>
  <si>
    <t>P078217759593N</t>
  </si>
  <si>
    <t>302878</t>
  </si>
  <si>
    <t>NDONSA GILBERT</t>
  </si>
  <si>
    <t>ETS NDONSA GILBERT</t>
  </si>
  <si>
    <t>P076712436505W</t>
  </si>
  <si>
    <t>FACE PHARMACIE APRES BOULANGERIE COAF</t>
  </si>
  <si>
    <t>302879</t>
  </si>
  <si>
    <t>NDONTSA</t>
  </si>
  <si>
    <t>P086114920410G</t>
  </si>
  <si>
    <t>302880</t>
  </si>
  <si>
    <t>P095917142340Y</t>
  </si>
  <si>
    <t>DSCHANG FOREKE</t>
  </si>
  <si>
    <t>302881</t>
  </si>
  <si>
    <t>NDONTSA GILBERT</t>
  </si>
  <si>
    <t>P122016140646K</t>
  </si>
  <si>
    <t>302882</t>
  </si>
  <si>
    <t>NDONTSOP epouse LEKANE</t>
  </si>
  <si>
    <t>P055817742713Q</t>
  </si>
  <si>
    <t>302883</t>
  </si>
  <si>
    <t>NDONTSOP LEKEUMO</t>
  </si>
  <si>
    <t>P078617524384Z</t>
  </si>
  <si>
    <t>302884</t>
  </si>
  <si>
    <t>NDONUI</t>
  </si>
  <si>
    <t>ERIC AGHO</t>
  </si>
  <si>
    <t>P068616614769U</t>
  </si>
  <si>
    <t>VENTE DES PIÈCES</t>
  </si>
  <si>
    <t>302885</t>
  </si>
  <si>
    <t>CHARLES SUH</t>
  </si>
  <si>
    <t>P057417605201U</t>
  </si>
  <si>
    <t>302886</t>
  </si>
  <si>
    <t>CLOTILDA MANKA'A</t>
  </si>
  <si>
    <t>P069317200462G</t>
  </si>
  <si>
    <t>302887</t>
  </si>
  <si>
    <t>P069718604871Y</t>
  </si>
  <si>
    <t>CARREF DER  MERES ET ENFANTS</t>
  </si>
  <si>
    <t>302888</t>
  </si>
  <si>
    <t>P017400481611Y</t>
  </si>
  <si>
    <t>ETOUG EBECARREFOUR</t>
  </si>
  <si>
    <t>302889</t>
  </si>
  <si>
    <t>P057612736213T</t>
  </si>
  <si>
    <t>302890</t>
  </si>
  <si>
    <t>P117412469114S</t>
  </si>
  <si>
    <t>302891</t>
  </si>
  <si>
    <t>P107817817994X</t>
  </si>
  <si>
    <t>302892</t>
  </si>
  <si>
    <t>P028217014711X</t>
  </si>
  <si>
    <t>302893</t>
  </si>
  <si>
    <t>P038417807054N</t>
  </si>
  <si>
    <t>302894</t>
  </si>
  <si>
    <t>THADDEUS NGWA</t>
  </si>
  <si>
    <t>P056816334844B</t>
  </si>
  <si>
    <t>302895</t>
  </si>
  <si>
    <t>VIVIAN SIRRI</t>
  </si>
  <si>
    <t>P048416499101W</t>
  </si>
  <si>
    <t>302896</t>
  </si>
  <si>
    <t>NDONWI AND SONS</t>
  </si>
  <si>
    <t>M082517983113H</t>
  </si>
  <si>
    <t>302897</t>
  </si>
  <si>
    <t>NDONWI ASONGWE</t>
  </si>
  <si>
    <t>P028112711379C</t>
  </si>
  <si>
    <t>302898</t>
  </si>
  <si>
    <t>NDONWI AUGUSTINE MULAA (ETS SAINT AUGUSTINE CLINIC)</t>
  </si>
  <si>
    <t>P027217835952S</t>
  </si>
  <si>
    <t>302899</t>
  </si>
  <si>
    <t>NDONWI CHRISTIAN</t>
  </si>
  <si>
    <t>NDONWI'S AUTOMOBILE ENT</t>
  </si>
  <si>
    <t>P027612284736G</t>
  </si>
  <si>
    <t>302900</t>
  </si>
  <si>
    <t>NDONWI EMMANUEL SUH</t>
  </si>
  <si>
    <t>P057517226771D</t>
  </si>
  <si>
    <t>302901</t>
  </si>
  <si>
    <t>NDONWI JACOB MULAH</t>
  </si>
  <si>
    <t>P107216734826D</t>
  </si>
  <si>
    <t>302902</t>
  </si>
  <si>
    <t>NDONWI JOEL</t>
  </si>
  <si>
    <t>P117417136933Z</t>
  </si>
  <si>
    <t>302903</t>
  </si>
  <si>
    <t>NDONWI KINGSLY</t>
  </si>
  <si>
    <t>P059216369470U</t>
  </si>
  <si>
    <t>302904</t>
  </si>
  <si>
    <t>NDONWI MARGARET NCHANG EP.TUMASANG</t>
  </si>
  <si>
    <t>P066400392421F</t>
  </si>
  <si>
    <t>302905</t>
  </si>
  <si>
    <t>NDONWI NGWA</t>
  </si>
  <si>
    <t>P097812505611Z</t>
  </si>
  <si>
    <t>302906</t>
  </si>
  <si>
    <t>AMOUNGWA ERIC</t>
  </si>
  <si>
    <t>P107716034260R</t>
  </si>
  <si>
    <t>302907</t>
  </si>
  <si>
    <t>DESMOND NDIFOR</t>
  </si>
  <si>
    <t>P109618319886T</t>
  </si>
  <si>
    <t>302908</t>
  </si>
  <si>
    <t>P079118480885F</t>
  </si>
  <si>
    <t>302909</t>
  </si>
  <si>
    <t>P086817013810Y</t>
  </si>
  <si>
    <t>DEVELOPMENT CONSULT</t>
  </si>
  <si>
    <t>302910</t>
  </si>
  <si>
    <t>P086617530025T</t>
  </si>
  <si>
    <t>MANDA NKWEN</t>
  </si>
  <si>
    <t>302911</t>
  </si>
  <si>
    <t>NDONWIE AWAMBENG</t>
  </si>
  <si>
    <t>P117817738709D</t>
  </si>
  <si>
    <t>302912</t>
  </si>
  <si>
    <t>NDONWIE SONWA</t>
  </si>
  <si>
    <t>DECIMUS</t>
  </si>
  <si>
    <t>P049218531693M</t>
  </si>
  <si>
    <t>302913</t>
  </si>
  <si>
    <t>NDONWIE STEVE AZEH</t>
  </si>
  <si>
    <t>P019117440050L</t>
  </si>
  <si>
    <t>302914</t>
  </si>
  <si>
    <t>NDONYI</t>
  </si>
  <si>
    <t>STEPHEN MUNA</t>
  </si>
  <si>
    <t>P037300223325A</t>
  </si>
  <si>
    <t>302915</t>
  </si>
  <si>
    <t>NDONYI STEPHEN MUMA</t>
  </si>
  <si>
    <t>P037313378532A</t>
  </si>
  <si>
    <t>302916</t>
  </si>
  <si>
    <t>NDONYI STEPHEN MUNA</t>
  </si>
  <si>
    <t>P037316148719A</t>
  </si>
  <si>
    <t>302917</t>
  </si>
  <si>
    <t>NDONYO ZACHARIE</t>
  </si>
  <si>
    <t>CABINET NDONYO ZACHARIE</t>
  </si>
  <si>
    <t>P105900002512L</t>
  </si>
  <si>
    <t>A COTE ANCIEN SONEL AKWA</t>
  </si>
  <si>
    <t>302918</t>
  </si>
  <si>
    <t>NDONYOUM ÉPOUSE MBOMBO MOUCHILI</t>
  </si>
  <si>
    <t>P097916756016G</t>
  </si>
  <si>
    <t>302919</t>
  </si>
  <si>
    <t>NDONZOU ELOUTY</t>
  </si>
  <si>
    <t>VITAL VORSTER SCHILLER</t>
  </si>
  <si>
    <t>P040216353599H</t>
  </si>
  <si>
    <t>302920</t>
  </si>
  <si>
    <t>NDOO</t>
  </si>
  <si>
    <t>P067500184459E</t>
  </si>
  <si>
    <t>302921</t>
  </si>
  <si>
    <t>P039516697702R</t>
  </si>
  <si>
    <t>302922</t>
  </si>
  <si>
    <t>MERRICK JORDAN</t>
  </si>
  <si>
    <t>P069718467551T</t>
  </si>
  <si>
    <t>302923</t>
  </si>
  <si>
    <t>NDO'O</t>
  </si>
  <si>
    <t>P089616682057M</t>
  </si>
  <si>
    <t>302924</t>
  </si>
  <si>
    <t>NDO'O ASSOMO</t>
  </si>
  <si>
    <t>MAXIONY</t>
  </si>
  <si>
    <t>P069015199367A</t>
  </si>
  <si>
    <t>302925</t>
  </si>
  <si>
    <t>NDO'O ELANGA</t>
  </si>
  <si>
    <t>VERONIQUE ROSINE</t>
  </si>
  <si>
    <t>P027912715727M</t>
  </si>
  <si>
    <t>302926</t>
  </si>
  <si>
    <t>NDO'O LYDIE</t>
  </si>
  <si>
    <t>/ ETS BIS BEAUMONT-INVESTMENTS SERVICES</t>
  </si>
  <si>
    <t>P117915981914T</t>
  </si>
  <si>
    <t>NKOLDONGO- MONTEE ZOE</t>
  </si>
  <si>
    <t>302927</t>
  </si>
  <si>
    <t>NDOOH</t>
  </si>
  <si>
    <t>ROGER WILLIAM</t>
  </si>
  <si>
    <t>P117600437560P</t>
  </si>
  <si>
    <t>302928</t>
  </si>
  <si>
    <t>NDOOH NDOOH</t>
  </si>
  <si>
    <t>P024615634746D</t>
  </si>
  <si>
    <t>302929</t>
  </si>
  <si>
    <t>NDOOUYOU MOKOU</t>
  </si>
  <si>
    <t>P058512725251P</t>
  </si>
  <si>
    <t>PREMIÈRE BORNE FONTAINE</t>
  </si>
  <si>
    <t>302930</t>
  </si>
  <si>
    <t>P016712625746H</t>
  </si>
  <si>
    <t>PROFESSEUR D’UNIVERSITÉ</t>
  </si>
  <si>
    <t>302931</t>
  </si>
  <si>
    <t>M017016622991A</t>
  </si>
  <si>
    <t>COUNCIL</t>
  </si>
  <si>
    <t>302932</t>
  </si>
  <si>
    <t>NDOP DISTRICT HOSPITAL</t>
  </si>
  <si>
    <t>M040414439832W</t>
  </si>
  <si>
    <t>302933</t>
  </si>
  <si>
    <t>NDOP EPOUSE TANDONG</t>
  </si>
  <si>
    <t>P095916713535L</t>
  </si>
  <si>
    <t>302934</t>
  </si>
  <si>
    <t>NDOP JOSEPH</t>
  </si>
  <si>
    <t>P122016073582C</t>
  </si>
  <si>
    <t>302935</t>
  </si>
  <si>
    <t>NDOP SANGUI</t>
  </si>
  <si>
    <t>P087816848729A</t>
  </si>
  <si>
    <t>00067</t>
  </si>
  <si>
    <t>302936</t>
  </si>
  <si>
    <t>NDOP SOUMMA</t>
  </si>
  <si>
    <t>P017912313077N</t>
  </si>
  <si>
    <t>302937</t>
  </si>
  <si>
    <t>NDOPATA</t>
  </si>
  <si>
    <t>P017112639432L</t>
  </si>
  <si>
    <t>302938</t>
  </si>
  <si>
    <t>NDOPDINGA THUEPHILLUS</t>
  </si>
  <si>
    <t>(ETS CITY CONSTRUCTION)</t>
  </si>
  <si>
    <t>P048215279141B</t>
  </si>
  <si>
    <t>302939</t>
  </si>
  <si>
    <t>NDOPDJANG EPSE DIBAKNTCHA</t>
  </si>
  <si>
    <t>P086217894010Z</t>
  </si>
  <si>
    <t>302940</t>
  </si>
  <si>
    <t>NDOPDJANG EPSE DIBAKNTCHA ELISE</t>
  </si>
  <si>
    <t>P086212617817U</t>
  </si>
  <si>
    <t>descente Gr I</t>
  </si>
  <si>
    <t>302941</t>
  </si>
  <si>
    <t>NDOPGANG</t>
  </si>
  <si>
    <t>P069114426731P</t>
  </si>
  <si>
    <t>VENTE TOLES</t>
  </si>
  <si>
    <t>ENTREE COMPLEX</t>
  </si>
  <si>
    <t>302942</t>
  </si>
  <si>
    <t>NDOPGANG JUNES</t>
  </si>
  <si>
    <t>P099216067556U</t>
  </si>
  <si>
    <t>FACE COLLÈGE NGUESSON</t>
  </si>
  <si>
    <t>302943</t>
  </si>
  <si>
    <t>NDOPI EPIE</t>
  </si>
  <si>
    <t>P122016256928X</t>
  </si>
  <si>
    <t>302944</t>
  </si>
  <si>
    <t>NDOPJIOM EPSE TALLOM</t>
  </si>
  <si>
    <t>P017618544244W</t>
  </si>
  <si>
    <t>MINI QUICALLERIE</t>
  </si>
  <si>
    <t>ENTREE YANGS HOTEL</t>
  </si>
  <si>
    <t>302945</t>
  </si>
  <si>
    <t>NDOPKAP</t>
  </si>
  <si>
    <t>P088814733986M</t>
  </si>
  <si>
    <t>302946</t>
  </si>
  <si>
    <t>NDOPPY SARL</t>
  </si>
  <si>
    <t>M102217710383B</t>
  </si>
  <si>
    <t>302947</t>
  </si>
  <si>
    <t>NDOPSOU</t>
  </si>
  <si>
    <t>P040318045163C</t>
  </si>
  <si>
    <t>302948</t>
  </si>
  <si>
    <t>NDOR FLORENCE</t>
  </si>
  <si>
    <t>P018318095113L</t>
  </si>
  <si>
    <t>302949</t>
  </si>
  <si>
    <t>NDORA</t>
  </si>
  <si>
    <t>HERMAN PASCAL</t>
  </si>
  <si>
    <t>P096600032626E</t>
  </si>
  <si>
    <t>302950</t>
  </si>
  <si>
    <t>REGINA AKPENI</t>
  </si>
  <si>
    <t>P088516636584E</t>
  </si>
  <si>
    <t>FERMENCA</t>
  </si>
  <si>
    <t>302951</t>
  </si>
  <si>
    <t>NDORANA NDODRAM</t>
  </si>
  <si>
    <t>P097400550266F</t>
  </si>
  <si>
    <t>302952</t>
  </si>
  <si>
    <t>NACY NOCKER</t>
  </si>
  <si>
    <t>P049017544767T</t>
  </si>
  <si>
    <t>302953</t>
  </si>
  <si>
    <t>NDORNYAH LOMA DITTO</t>
  </si>
  <si>
    <t>P090016886379Z</t>
  </si>
  <si>
    <t>302954</t>
  </si>
  <si>
    <t>NDORONDO LEWERDAI</t>
  </si>
  <si>
    <t>P099517730777L</t>
  </si>
  <si>
    <t>302955</t>
  </si>
  <si>
    <t>NDORONDO NDODOM</t>
  </si>
  <si>
    <t>P069717721479W</t>
  </si>
  <si>
    <t>MECANIQUE ET AUTO</t>
  </si>
  <si>
    <t>302956</t>
  </si>
  <si>
    <t>NDORYAH ROSELINE</t>
  </si>
  <si>
    <t>NFANGA</t>
  </si>
  <si>
    <t>P089416413306U</t>
  </si>
  <si>
    <t>302957</t>
  </si>
  <si>
    <t>NDOSACK</t>
  </si>
  <si>
    <t>JULIUS SUH</t>
  </si>
  <si>
    <t>P019317697953G</t>
  </si>
  <si>
    <t>302958</t>
  </si>
  <si>
    <t>NDOSAH MOSES CHONGWAINNDO</t>
  </si>
  <si>
    <t>NDOSAH MOSES CHONGWAIN</t>
  </si>
  <si>
    <t>P108012518662Y</t>
  </si>
  <si>
    <t>302959</t>
  </si>
  <si>
    <t>NDOSAK</t>
  </si>
  <si>
    <t>COLLINS TOSAM</t>
  </si>
  <si>
    <t>P078817989720U</t>
  </si>
  <si>
    <t>302960</t>
  </si>
  <si>
    <t>GODLOVE AWUH</t>
  </si>
  <si>
    <t>P097916071254X</t>
  </si>
  <si>
    <t>DESCENTE TSINGA ELOBI. BLOC C. BOX 04.COULOIR LEWIS</t>
  </si>
  <si>
    <t>302961</t>
  </si>
  <si>
    <t>P097917882873X</t>
  </si>
  <si>
    <t>302962</t>
  </si>
  <si>
    <t>MARCELLUS TEFU</t>
  </si>
  <si>
    <t>P077116242426X</t>
  </si>
  <si>
    <t>302963</t>
  </si>
  <si>
    <t>MAXIMUS AKONGHA</t>
  </si>
  <si>
    <t>P089118319906N</t>
  </si>
  <si>
    <t>302964</t>
  </si>
  <si>
    <t>NDOSAK ELECTRICAL ENGINEERING</t>
  </si>
  <si>
    <t>M112417235952H</t>
  </si>
  <si>
    <t>L'ÉLECTRICITÉ EN BÂTIMENTS</t>
  </si>
  <si>
    <t>302965</t>
  </si>
  <si>
    <t>NDOSAK LOUIS-MARIE NGONG</t>
  </si>
  <si>
    <t>P109416975634Q</t>
  </si>
  <si>
    <t>302966</t>
  </si>
  <si>
    <t>NDOSIRI</t>
  </si>
  <si>
    <t>REMI NKAMBI</t>
  </si>
  <si>
    <t>P010117652541Z</t>
  </si>
  <si>
    <t>302967</t>
  </si>
  <si>
    <t>NDOSIRI JOSEPHA NGWANGUM</t>
  </si>
  <si>
    <t>P019317124378N</t>
  </si>
  <si>
    <t>302968</t>
  </si>
  <si>
    <t>NDOSSE ROBERT</t>
  </si>
  <si>
    <t>P122016482316B</t>
  </si>
  <si>
    <t>302969</t>
  </si>
  <si>
    <t>NDOSSEU NDANGANG</t>
  </si>
  <si>
    <t>MAXIMEN</t>
  </si>
  <si>
    <t>P079117873774F</t>
  </si>
  <si>
    <t>302970</t>
  </si>
  <si>
    <t>NDOSSEU NGASSA</t>
  </si>
  <si>
    <t>P016515108041J</t>
  </si>
  <si>
    <t>302971</t>
  </si>
  <si>
    <t>NDOSSEU TANKEU</t>
  </si>
  <si>
    <t>P118818021450Q</t>
  </si>
  <si>
    <t>302972</t>
  </si>
  <si>
    <t>P048216189638P</t>
  </si>
  <si>
    <t>302973</t>
  </si>
  <si>
    <t>NDOSSOU</t>
  </si>
  <si>
    <t>P048112401984U</t>
  </si>
  <si>
    <t>302974</t>
  </si>
  <si>
    <t>NDOSSU</t>
  </si>
  <si>
    <t>EMILIENNE CLOTILDE</t>
  </si>
  <si>
    <t>P066812649064L</t>
  </si>
  <si>
    <t>PETIT COMMERCE VENTE DE BH</t>
  </si>
  <si>
    <t>SALAMON</t>
  </si>
  <si>
    <t>302975</t>
  </si>
  <si>
    <t>NDOSSUE</t>
  </si>
  <si>
    <t>P098617490703X</t>
  </si>
  <si>
    <t>MENCERIE</t>
  </si>
  <si>
    <t>302976</t>
  </si>
  <si>
    <t>P098616769268W</t>
  </si>
  <si>
    <t>302977</t>
  </si>
  <si>
    <t>NDOTCHANG EPOUSE NZENE</t>
  </si>
  <si>
    <t>ELYSEE ROSETTE</t>
  </si>
  <si>
    <t>P056216235112D</t>
  </si>
  <si>
    <t>FANDENA</t>
  </si>
  <si>
    <t>302978</t>
  </si>
  <si>
    <t>NDOTCHOU NDOTCHOU EPSE TCHAMTSWE</t>
  </si>
  <si>
    <t>P048617929535C</t>
  </si>
  <si>
    <t>302979</t>
  </si>
  <si>
    <t>NDOTE</t>
  </si>
  <si>
    <t>ANNIE L OR</t>
  </si>
  <si>
    <t>P098417807221Z</t>
  </si>
  <si>
    <t>302980</t>
  </si>
  <si>
    <t>NDOTE FRANCIS MOLI</t>
  </si>
  <si>
    <t>P128718560209T</t>
  </si>
  <si>
    <t>302981</t>
  </si>
  <si>
    <t>NDOTE VERONIQUE</t>
  </si>
  <si>
    <t>ETS VERA SERVICES</t>
  </si>
  <si>
    <t>P087012748025Y</t>
  </si>
  <si>
    <t>302982</t>
  </si>
  <si>
    <t>NDOTEA TATANG MOKO ROBERT</t>
  </si>
  <si>
    <t>NDOTEA TATANG MOKO</t>
  </si>
  <si>
    <t>P108912332922A</t>
  </si>
  <si>
    <t>302983</t>
  </si>
  <si>
    <t>NDOTI</t>
  </si>
  <si>
    <t>P087713913792K</t>
  </si>
  <si>
    <t>PANEAU STOP</t>
  </si>
  <si>
    <t>302984</t>
  </si>
  <si>
    <t>NDOTI NJOME EBENE MARIE HELENENDOT</t>
  </si>
  <si>
    <t>NDOTI NJOME EBENE MARIE HELENE</t>
  </si>
  <si>
    <t>P016100141367Y</t>
  </si>
  <si>
    <t>FACE ANCIEN CDI2</t>
  </si>
  <si>
    <t>302985</t>
  </si>
  <si>
    <t>NDOTSAI</t>
  </si>
  <si>
    <t>P019214865622B</t>
  </si>
  <si>
    <t>302986</t>
  </si>
  <si>
    <t>NDOTSE</t>
  </si>
  <si>
    <t>P037617836625C</t>
  </si>
  <si>
    <t>302987</t>
  </si>
  <si>
    <t>P037617612748G</t>
  </si>
  <si>
    <t>BOUCHERIES</t>
  </si>
  <si>
    <t>302988</t>
  </si>
  <si>
    <t>NDOTSE GUY</t>
  </si>
  <si>
    <t>P058517117943F</t>
  </si>
  <si>
    <t>302989</t>
  </si>
  <si>
    <t>NDOTTI ADAMOU BONAVENTURE</t>
  </si>
  <si>
    <t>P028317804775P</t>
  </si>
  <si>
    <t>302990</t>
  </si>
  <si>
    <t>NDOTU</t>
  </si>
  <si>
    <t>VIVIAN SHOMBONG</t>
  </si>
  <si>
    <t>P127912623652R</t>
  </si>
  <si>
    <t>302991</t>
  </si>
  <si>
    <t>NDOU CAMILLE</t>
  </si>
  <si>
    <t>P058412414884M</t>
  </si>
  <si>
    <t>302992</t>
  </si>
  <si>
    <t>NDOUA ZIE CHRISTIAN</t>
  </si>
  <si>
    <t>P027417554871S</t>
  </si>
  <si>
    <t>302993</t>
  </si>
  <si>
    <t>NDOUADJI</t>
  </si>
  <si>
    <t>René</t>
  </si>
  <si>
    <t>P026817844850U</t>
  </si>
  <si>
    <t>302994</t>
  </si>
  <si>
    <t>NDOUADJIO DENIS</t>
  </si>
  <si>
    <t>P106416705915G</t>
  </si>
  <si>
    <t>302995</t>
  </si>
  <si>
    <t>NDOUALA</t>
  </si>
  <si>
    <t>P036817977496W</t>
  </si>
  <si>
    <t>302996</t>
  </si>
  <si>
    <t>NDOUALA EPSE TUWA</t>
  </si>
  <si>
    <t>P016118253007R</t>
  </si>
  <si>
    <t>302997</t>
  </si>
  <si>
    <t>NDOUANDJI</t>
  </si>
  <si>
    <t>FRANCLIN SEDGEO</t>
  </si>
  <si>
    <t>P128917806385A</t>
  </si>
  <si>
    <t>302998</t>
  </si>
  <si>
    <t>NDOUANDJI KEUDJIO</t>
  </si>
  <si>
    <t>RIOSTELLE</t>
  </si>
  <si>
    <t>P019018540641K</t>
  </si>
  <si>
    <t>CABINET DES SOINS</t>
  </si>
  <si>
    <t>NYOMAYOS</t>
  </si>
  <si>
    <t>302999</t>
  </si>
  <si>
    <t>NDOUANLA</t>
  </si>
  <si>
    <t>P017817975204G</t>
  </si>
  <si>
    <t>303000</t>
  </si>
  <si>
    <t>KEVINE MAFOUO</t>
  </si>
  <si>
    <t>P099616295712Z</t>
  </si>
  <si>
    <t>303001</t>
  </si>
  <si>
    <t>P014400201191P</t>
  </si>
  <si>
    <t>KOUPERE</t>
  </si>
  <si>
    <t>303002</t>
  </si>
  <si>
    <t>NDOUANLA YOUDA</t>
  </si>
  <si>
    <t>P119016830810K</t>
  </si>
  <si>
    <t>COOLBALL</t>
  </si>
  <si>
    <t>QUARTIER3C</t>
  </si>
  <si>
    <t>303003</t>
  </si>
  <si>
    <t>NDOUANOU</t>
  </si>
  <si>
    <t>P016117658227J</t>
  </si>
  <si>
    <t>303004</t>
  </si>
  <si>
    <t>NDOUBA ARBIRAI</t>
  </si>
  <si>
    <t>P017617752733K</t>
  </si>
  <si>
    <t>303005</t>
  </si>
  <si>
    <t>NDOUBA EPSE MOO</t>
  </si>
  <si>
    <t>ODETTE MIREILLE</t>
  </si>
  <si>
    <t>P018917185777H</t>
  </si>
  <si>
    <t>303006</t>
  </si>
  <si>
    <t>NDOUBANE</t>
  </si>
  <si>
    <t>P109416590557B</t>
  </si>
  <si>
    <t>303007</t>
  </si>
  <si>
    <t>NDOUBANG NTONE</t>
  </si>
  <si>
    <t>P020117688463X</t>
  </si>
  <si>
    <t>303008</t>
  </si>
  <si>
    <t>NDOUBAYO MBAINAMEN</t>
  </si>
  <si>
    <t>LICIEN</t>
  </si>
  <si>
    <t>P088017049842K</t>
  </si>
  <si>
    <t>303009</t>
  </si>
  <si>
    <t>NDOUBE</t>
  </si>
  <si>
    <t>GUY NICOLAS</t>
  </si>
  <si>
    <t>P058616829410Y</t>
  </si>
  <si>
    <t>303010</t>
  </si>
  <si>
    <t>NDOUBENA</t>
  </si>
  <si>
    <t>JACQUELINE LEOCADIE</t>
  </si>
  <si>
    <t>P017917608934L</t>
  </si>
  <si>
    <t>303011</t>
  </si>
  <si>
    <t>P128315247165C</t>
  </si>
  <si>
    <t>303012</t>
  </si>
  <si>
    <t>P019016340395J</t>
  </si>
  <si>
    <t>NKOLNDA -PRES MARCHE</t>
  </si>
  <si>
    <t>303013</t>
  </si>
  <si>
    <t>NDOUBENA MVONDO</t>
  </si>
  <si>
    <t>P075900447177C</t>
  </si>
  <si>
    <t>303014</t>
  </si>
  <si>
    <t>NDOUBENA ZE DOMINIQUE</t>
  </si>
  <si>
    <t>P057900511963F</t>
  </si>
  <si>
    <t>303015</t>
  </si>
  <si>
    <t>NDOUBI ANOGO</t>
  </si>
  <si>
    <t>MARIE FÉLICITE</t>
  </si>
  <si>
    <t>P056218070768B</t>
  </si>
  <si>
    <t>RUE DES MANGUIERS BLOC7</t>
  </si>
  <si>
    <t>303016</t>
  </si>
  <si>
    <t>NDOUBI ZOMAM</t>
  </si>
  <si>
    <t>CLAIRE ELISABETH</t>
  </si>
  <si>
    <t>P098818566168Y</t>
  </si>
  <si>
    <t>303017</t>
  </si>
  <si>
    <t>NDOUBOC GLOBAL SERVICES</t>
  </si>
  <si>
    <t>M022116988172P</t>
  </si>
  <si>
    <t>303018</t>
  </si>
  <si>
    <t>NDOUBOC SANGUI</t>
  </si>
  <si>
    <t>P018516988094X</t>
  </si>
  <si>
    <t>303019</t>
  </si>
  <si>
    <t>P018516981300D</t>
  </si>
  <si>
    <t>303020</t>
  </si>
  <si>
    <t>NDOUBOUK</t>
  </si>
  <si>
    <t>P017918015751R</t>
  </si>
  <si>
    <t>303021</t>
  </si>
  <si>
    <t>NDOUDA ATANGANA AGNES ANGELINE</t>
  </si>
  <si>
    <t>P117813331248M</t>
  </si>
  <si>
    <t>303022</t>
  </si>
  <si>
    <t>NDOUDEU</t>
  </si>
  <si>
    <t>P097712553362J</t>
  </si>
  <si>
    <t>303023</t>
  </si>
  <si>
    <t>NDOUDJA</t>
  </si>
  <si>
    <t>P038412709216U</t>
  </si>
  <si>
    <t>CGD</t>
  </si>
  <si>
    <t>303024</t>
  </si>
  <si>
    <t>NDOUDJA Epse YERIMA HAMANE</t>
  </si>
  <si>
    <t>ETS NDJOUDJA Epse YERIMA</t>
  </si>
  <si>
    <t>P037912488931Z</t>
  </si>
  <si>
    <t>303025</t>
  </si>
  <si>
    <t>NDOUDJA HAMAN</t>
  </si>
  <si>
    <t>P016212747662C</t>
  </si>
  <si>
    <t>303026</t>
  </si>
  <si>
    <t>NDOUDJA NGASSAO</t>
  </si>
  <si>
    <t>P016917782242C</t>
  </si>
  <si>
    <t>303027</t>
  </si>
  <si>
    <t>NDOUDJA RUTH</t>
  </si>
  <si>
    <t>P038417196388R</t>
  </si>
  <si>
    <t>303028</t>
  </si>
  <si>
    <t>NDOUDJA SERVICES EXPRESS</t>
  </si>
  <si>
    <t>DSE SARL</t>
  </si>
  <si>
    <t>M072517904982Q</t>
  </si>
  <si>
    <t>303029</t>
  </si>
  <si>
    <t>NDOUDJA TABITA</t>
  </si>
  <si>
    <t>P058316608853W</t>
  </si>
  <si>
    <t>ROUTE PRINCIPALE AU NIVEAU DES HANGARS</t>
  </si>
  <si>
    <t>303030</t>
  </si>
  <si>
    <t>Ndoudjibe</t>
  </si>
  <si>
    <t>Céline</t>
  </si>
  <si>
    <t>P018017738336E</t>
  </si>
  <si>
    <t>303031</t>
  </si>
  <si>
    <t>NDOUDJO EPOUSE YAYA</t>
  </si>
  <si>
    <t>P014417368828M</t>
  </si>
  <si>
    <t>303032</t>
  </si>
  <si>
    <t>NDOUDOUMOU</t>
  </si>
  <si>
    <t>CHARNELLE MIRICE</t>
  </si>
  <si>
    <t>P119717611172S</t>
  </si>
  <si>
    <t>FACE HOTEL MARTINS</t>
  </si>
  <si>
    <t>303033</t>
  </si>
  <si>
    <t>NDOUDOUMOU ABIOMO MARC</t>
  </si>
  <si>
    <t>ETS STEGAF</t>
  </si>
  <si>
    <t>P026300266133T</t>
  </si>
  <si>
    <t>PRESTATION DE SERVICES / COMMERCE GENERAL / IMPORT-EXPORT</t>
  </si>
  <si>
    <t>303034</t>
  </si>
  <si>
    <t>NDOUDOUMOU AMOUGOU BERTIN LOIC</t>
  </si>
  <si>
    <t>ETS NANG SERVICE</t>
  </si>
  <si>
    <t>P059616407783H</t>
  </si>
  <si>
    <t>303035</t>
  </si>
  <si>
    <t>NDOUDOUMOU EBOO</t>
  </si>
  <si>
    <t>P035715409837R</t>
  </si>
  <si>
    <t>303036</t>
  </si>
  <si>
    <t>NDOUDOUMOU ELLE</t>
  </si>
  <si>
    <t>MARI JOSE</t>
  </si>
  <si>
    <t>P069417930139S</t>
  </si>
  <si>
    <t>FACE ANCIEN PAIN D'OR</t>
  </si>
  <si>
    <t>303037</t>
  </si>
  <si>
    <t>NDOUDOUMOU EPSE MENDO</t>
  </si>
  <si>
    <t>ROSETTE LAFORTUNE</t>
  </si>
  <si>
    <t>P017517069205W</t>
  </si>
  <si>
    <t>303038</t>
  </si>
  <si>
    <t>NDOUDOUMOU JEAN JACQUES</t>
  </si>
  <si>
    <t>P115400215538D</t>
  </si>
  <si>
    <t>303039</t>
  </si>
  <si>
    <t>NDOUEBETTE</t>
  </si>
  <si>
    <t>DJUDITH FLORE</t>
  </si>
  <si>
    <t>P087916776526K</t>
  </si>
  <si>
    <t>303040</t>
  </si>
  <si>
    <t>NDOUENGOUENG</t>
  </si>
  <si>
    <t>MIMI ANNE</t>
  </si>
  <si>
    <t>P047818304872X</t>
  </si>
  <si>
    <t>303041</t>
  </si>
  <si>
    <t>NDOUERENJOU</t>
  </si>
  <si>
    <t>MANJIA MONIQUE</t>
  </si>
  <si>
    <t>P018717750775L</t>
  </si>
  <si>
    <t>303042</t>
  </si>
  <si>
    <t>NDOUFA DIBATO DILIANE</t>
  </si>
  <si>
    <t>NDOUFA DIBATO</t>
  </si>
  <si>
    <t>P098712638067E</t>
  </si>
  <si>
    <t>303043</t>
  </si>
  <si>
    <t>NDOUFANG ÉPSE TEMTO</t>
  </si>
  <si>
    <t>P035918587876R</t>
  </si>
  <si>
    <t>CATÉGORIE C</t>
  </si>
  <si>
    <t>303044</t>
  </si>
  <si>
    <t>NDOUFONG</t>
  </si>
  <si>
    <t>Marie Louise Lagrande</t>
  </si>
  <si>
    <t>P055917703066K</t>
  </si>
  <si>
    <t>303045</t>
  </si>
  <si>
    <t>NDOUFONG NFANLEU</t>
  </si>
  <si>
    <t>P019318481416K</t>
  </si>
  <si>
    <t>303046</t>
  </si>
  <si>
    <t>NDOUFONG NFANLEU CHRISTELLE GAELLE</t>
  </si>
  <si>
    <t>ETS NDOUFONG ET FILS</t>
  </si>
  <si>
    <t>P019317528828N</t>
  </si>
  <si>
    <t>303047</t>
  </si>
  <si>
    <t>NDOUFOR</t>
  </si>
  <si>
    <t>LEOURSIN</t>
  </si>
  <si>
    <t>P057816396673U</t>
  </si>
  <si>
    <t>CEFETERAT</t>
  </si>
  <si>
    <t>NDOKOTI - EN FADE DE EEC</t>
  </si>
  <si>
    <t>303048</t>
  </si>
  <si>
    <t>NDOUFOU EP NGAMBY NJOH FANNY</t>
  </si>
  <si>
    <t>CALICE"ETS 3 N F C "</t>
  </si>
  <si>
    <t>P065400252119N</t>
  </si>
  <si>
    <t>PREST./SERVICES, LIVRAISONS DIVERSES</t>
  </si>
  <si>
    <t>303049</t>
  </si>
  <si>
    <t>NDOUFOU LADIFATOU</t>
  </si>
  <si>
    <t>P098300447051X</t>
  </si>
  <si>
    <t>ROND PIONT NAJO</t>
  </si>
  <si>
    <t>303050</t>
  </si>
  <si>
    <t>NDOUFOU YAMFAM RACHIDETOU AIMEE</t>
  </si>
  <si>
    <t>P018800507214D</t>
  </si>
  <si>
    <t>303051</t>
  </si>
  <si>
    <t>NDOUFOU YIAGNIGNI EPOUSE ZANG BENGONO</t>
  </si>
  <si>
    <t>P047818293533W</t>
  </si>
  <si>
    <t>RESTO VENTE B.A</t>
  </si>
  <si>
    <t>303052</t>
  </si>
  <si>
    <t>NDOUGA</t>
  </si>
  <si>
    <t>P027000527427Y</t>
  </si>
  <si>
    <t>ESEKA/MOM GARE</t>
  </si>
  <si>
    <t>303053</t>
  </si>
  <si>
    <t>P039216667751R</t>
  </si>
  <si>
    <t>PK13 ENTRÉE CIAT 13ÈME</t>
  </si>
  <si>
    <t>303054</t>
  </si>
  <si>
    <t>NDOUGA ADELAIDE ANNE</t>
  </si>
  <si>
    <t>" ETS PÂTISSERIE LE BLE "</t>
  </si>
  <si>
    <t>P069016827256Q</t>
  </si>
  <si>
    <t>BONAMOUSSADI RUE SAINT JAMES</t>
  </si>
  <si>
    <t>303055</t>
  </si>
  <si>
    <t>NDOUGA AGNES FRANCINE</t>
  </si>
  <si>
    <t>ETS API-FRANC</t>
  </si>
  <si>
    <t>P019917196616C</t>
  </si>
  <si>
    <t>303056</t>
  </si>
  <si>
    <t>NDOUGA MINYEM</t>
  </si>
  <si>
    <t>JOSEPH M</t>
  </si>
  <si>
    <t>P059818044766U</t>
  </si>
  <si>
    <t>303057</t>
  </si>
  <si>
    <t>NDOUGA NDOUGA</t>
  </si>
  <si>
    <t>P119115973180Z</t>
  </si>
  <si>
    <t>NOUS NGOUSSO CHAPELLE</t>
  </si>
  <si>
    <t>303058</t>
  </si>
  <si>
    <t>P038017684700Q</t>
  </si>
  <si>
    <t>303059</t>
  </si>
  <si>
    <t>NDOUGANG EPSE MBASSI.</t>
  </si>
  <si>
    <t>P037817210902P</t>
  </si>
  <si>
    <t>KINESSITHERAPEUTIQUES</t>
  </si>
  <si>
    <t>303060</t>
  </si>
  <si>
    <t>NDOUGAWA ELISEE</t>
  </si>
  <si>
    <t>P019818261263R</t>
  </si>
  <si>
    <t>303061</t>
  </si>
  <si>
    <t>NDOUGDJE DAVID</t>
  </si>
  <si>
    <t>P109016062450K</t>
  </si>
  <si>
    <t>VENTE DE MATÉRIELS ÉLECTRONIQUE</t>
  </si>
  <si>
    <t>303062</t>
  </si>
  <si>
    <t>NDOUGLAN</t>
  </si>
  <si>
    <t>P057417454321X</t>
  </si>
  <si>
    <t>303063</t>
  </si>
  <si>
    <t>NDOUGLE GAME</t>
  </si>
  <si>
    <t>P077817842017F</t>
  </si>
  <si>
    <t>303064</t>
  </si>
  <si>
    <t>NDOUGNAM</t>
  </si>
  <si>
    <t>P057512485872W</t>
  </si>
  <si>
    <t>303065</t>
  </si>
  <si>
    <t>NDOUGNAM NDOUGNAM</t>
  </si>
  <si>
    <t>P088412675788B</t>
  </si>
  <si>
    <t>ACHETEUR DE PRODUITS</t>
  </si>
  <si>
    <t>303066</t>
  </si>
  <si>
    <t>Ndougo épouse Tayouo</t>
  </si>
  <si>
    <t>Elisabeth clarysse</t>
  </si>
  <si>
    <t>P117717807194C</t>
  </si>
  <si>
    <t>303067</t>
  </si>
  <si>
    <t>NDOUGOU</t>
  </si>
  <si>
    <t>HYPOLITHE JAEN</t>
  </si>
  <si>
    <t>P086312733537J</t>
  </si>
  <si>
    <t>303068</t>
  </si>
  <si>
    <t>P038317939073J</t>
  </si>
  <si>
    <t>303069</t>
  </si>
  <si>
    <t>P038718089650T</t>
  </si>
  <si>
    <t>303070</t>
  </si>
  <si>
    <t>PANGRACE</t>
  </si>
  <si>
    <t>P068716309957E</t>
  </si>
  <si>
    <t>303071</t>
  </si>
  <si>
    <t>NDOUGOU CHRISTINE MARIE</t>
  </si>
  <si>
    <t>P059316627723N</t>
  </si>
  <si>
    <t>303072</t>
  </si>
  <si>
    <t>NDOUGOU ÉPOUSE OWONA</t>
  </si>
  <si>
    <t>P086917053083J</t>
  </si>
  <si>
    <t>303073</t>
  </si>
  <si>
    <t>NDOUGOU EPSE ASSIGA PASCALINE</t>
  </si>
  <si>
    <t>P056416832097T</t>
  </si>
  <si>
    <t>303074</t>
  </si>
  <si>
    <t>NDOUGOU EPSEE ATANGANA ABEGA</t>
  </si>
  <si>
    <t>CRESCENCE SYLVIE</t>
  </si>
  <si>
    <t>P117300573182J</t>
  </si>
  <si>
    <t>303075</t>
  </si>
  <si>
    <t>NDOUGOU ESSILA</t>
  </si>
  <si>
    <t>AUDE LAETITIA</t>
  </si>
  <si>
    <t>P118516878119L</t>
  </si>
  <si>
    <t>303076</t>
  </si>
  <si>
    <t>NDOUGOU KONO</t>
  </si>
  <si>
    <t>P068617750586B</t>
  </si>
  <si>
    <t>PRESSTATIONS DES SERVICES</t>
  </si>
  <si>
    <t>303077</t>
  </si>
  <si>
    <t>NDOUGOU MBENTY LILIANE</t>
  </si>
  <si>
    <t>ETS NDOUGOU MBENTY</t>
  </si>
  <si>
    <t>P125600364670N</t>
  </si>
  <si>
    <t>303078</t>
  </si>
  <si>
    <t>NDOUGOU MESSINA</t>
  </si>
  <si>
    <t>PAULE VANESSA</t>
  </si>
  <si>
    <t>P049618382953U</t>
  </si>
  <si>
    <t>303079</t>
  </si>
  <si>
    <t>NDOUGOU NSEGUE</t>
  </si>
  <si>
    <t>P058817647899J</t>
  </si>
  <si>
    <t>303080</t>
  </si>
  <si>
    <t>NDOUGOUA NDOHOU</t>
  </si>
  <si>
    <t>P099917069877A</t>
  </si>
  <si>
    <t>303081</t>
  </si>
  <si>
    <t>NDOUGOUA SANGONG</t>
  </si>
  <si>
    <t>P079617643355W</t>
  </si>
  <si>
    <t>303082</t>
  </si>
  <si>
    <t>NDOUGSA</t>
  </si>
  <si>
    <t>P088017077479N</t>
  </si>
  <si>
    <t>303083</t>
  </si>
  <si>
    <t>P028916325993W</t>
  </si>
  <si>
    <t>303084</t>
  </si>
  <si>
    <t>NDOUGSA ATANGANA EPSE MBIA ABENE</t>
  </si>
  <si>
    <t>P098716395784P</t>
  </si>
  <si>
    <t>303085</t>
  </si>
  <si>
    <t>NDOUGSA MBARGA</t>
  </si>
  <si>
    <t>P036817336404N</t>
  </si>
  <si>
    <t>303086</t>
  </si>
  <si>
    <t>NDOUGSA NDOUGSA</t>
  </si>
  <si>
    <t>P099016040099T</t>
  </si>
  <si>
    <t>PINT</t>
  </si>
  <si>
    <t>303087</t>
  </si>
  <si>
    <t>NDOUGSA NDZANA JOSEPH</t>
  </si>
  <si>
    <t>P122015540995K</t>
  </si>
  <si>
    <t>303088</t>
  </si>
  <si>
    <t>NDOUGSA NDZIE</t>
  </si>
  <si>
    <t>P108017760643J</t>
  </si>
  <si>
    <t>303089</t>
  </si>
  <si>
    <t>NDOUGSA OBAMA MARCEL</t>
  </si>
  <si>
    <t>( ETS GÉNIES SERVICES )</t>
  </si>
  <si>
    <t>P067017471311P</t>
  </si>
  <si>
    <t>303090</t>
  </si>
  <si>
    <t>NDOUGSA PROSPER MERIMEE</t>
  </si>
  <si>
    <t>NDOUGSA PALACE SALLE DE FETE</t>
  </si>
  <si>
    <t>P087000233693Z</t>
  </si>
  <si>
    <t>303091</t>
  </si>
  <si>
    <t>NDOUGUE MELI</t>
  </si>
  <si>
    <t>P048316660139E</t>
  </si>
  <si>
    <t>303092</t>
  </si>
  <si>
    <t>NDOUGUESSA MATHIEU MARIE DOMINIQUE</t>
  </si>
  <si>
    <t>P086700281785H</t>
  </si>
  <si>
    <t>1309 YAOUNDE</t>
  </si>
  <si>
    <t>303093</t>
  </si>
  <si>
    <t>NDOUGWO</t>
  </si>
  <si>
    <t>P017814917583L</t>
  </si>
  <si>
    <t>NDOGPASSI 2 14ÈME</t>
  </si>
  <si>
    <t>303094</t>
  </si>
  <si>
    <t>NDOUGWO NGANKWO</t>
  </si>
  <si>
    <t>LETITIA CAMILLE</t>
  </si>
  <si>
    <t>P019716372950R</t>
  </si>
  <si>
    <t>303095</t>
  </si>
  <si>
    <t>NDOUGYA TEGOMO</t>
  </si>
  <si>
    <t>P067216661737X</t>
  </si>
  <si>
    <t>303096</t>
  </si>
  <si>
    <t>NDOUH EPSE HAN JUN</t>
  </si>
  <si>
    <t>P026816274898X</t>
  </si>
  <si>
    <t>303097</t>
  </si>
  <si>
    <t>NDOUHA</t>
  </si>
  <si>
    <t>P065815336539X</t>
  </si>
  <si>
    <t>303098</t>
  </si>
  <si>
    <t>NDOUHA INC SAS</t>
  </si>
  <si>
    <t>NDOUHA INC</t>
  </si>
  <si>
    <t>M062014936429W</t>
  </si>
  <si>
    <t>FACE GÉNI MILITAIRE</t>
  </si>
  <si>
    <t>303099</t>
  </si>
  <si>
    <t>NDOUHALA</t>
  </si>
  <si>
    <t>BRIGITTE AMANTINE ALICE</t>
  </si>
  <si>
    <t>P097917296555D</t>
  </si>
  <si>
    <t>303100</t>
  </si>
  <si>
    <t>NDOUHARA MADAWAYA</t>
  </si>
  <si>
    <t>P015316834586X</t>
  </si>
  <si>
    <t>MARCHE CENTRAL B0 95</t>
  </si>
  <si>
    <t>303101</t>
  </si>
  <si>
    <t>NDOUHE NDJABA</t>
  </si>
  <si>
    <t>JEANETTE BEATRICE</t>
  </si>
  <si>
    <t>P079716726987S</t>
  </si>
  <si>
    <t>BP CITEE CAMRAIL</t>
  </si>
  <si>
    <t>303102</t>
  </si>
  <si>
    <t>NDOUHO</t>
  </si>
  <si>
    <t>P015800009021U</t>
  </si>
  <si>
    <t>GARE EDEA</t>
  </si>
  <si>
    <t>303103</t>
  </si>
  <si>
    <t>NDOUIMO</t>
  </si>
  <si>
    <t>JEAN YACINTH</t>
  </si>
  <si>
    <t>P119417839113Y</t>
  </si>
  <si>
    <t>303104</t>
  </si>
  <si>
    <t>NDOUINKOUPAINDI</t>
  </si>
  <si>
    <t>P097816408119Z</t>
  </si>
  <si>
    <t>303105</t>
  </si>
  <si>
    <t>NDOUJIEP NGOUDJOU</t>
  </si>
  <si>
    <t>P080316429309Q</t>
  </si>
  <si>
    <t>303106</t>
  </si>
  <si>
    <t>NDOUKA</t>
  </si>
  <si>
    <t>SILWA</t>
  </si>
  <si>
    <t>P017217764161Y</t>
  </si>
  <si>
    <t>303107</t>
  </si>
  <si>
    <t>NDOUKA SILWA</t>
  </si>
  <si>
    <t>P122016163311Y</t>
  </si>
  <si>
    <t>303108</t>
  </si>
  <si>
    <t>NDOUKE</t>
  </si>
  <si>
    <t>P126717175636Y</t>
  </si>
  <si>
    <t>303109</t>
  </si>
  <si>
    <t>NDOUKE EPSE WETTI MARIE THERESENDOU</t>
  </si>
  <si>
    <t>NDOUKE EPSE WETTI MARIE THERESE</t>
  </si>
  <si>
    <t>P095400002835Y</t>
  </si>
  <si>
    <t>ZENITH</t>
  </si>
  <si>
    <t>303110</t>
  </si>
  <si>
    <t>NDOUKEN</t>
  </si>
  <si>
    <t>THERYX LANVIN</t>
  </si>
  <si>
    <t>P029418529400F</t>
  </si>
  <si>
    <t>303111</t>
  </si>
  <si>
    <t>NDOUKEU</t>
  </si>
  <si>
    <t>P016218062013L</t>
  </si>
  <si>
    <t>303112</t>
  </si>
  <si>
    <t>P086500009318H</t>
  </si>
  <si>
    <t>303113</t>
  </si>
  <si>
    <t>P107917053685R</t>
  </si>
  <si>
    <t>303114</t>
  </si>
  <si>
    <t>NDOUKEU ÉPSE DIBETONNDOU</t>
  </si>
  <si>
    <t>NDOUKEU ÉPSE DIBETON</t>
  </si>
  <si>
    <t>P125400458792M</t>
  </si>
  <si>
    <t>A COTE FEMINA</t>
  </si>
  <si>
    <t>303115</t>
  </si>
  <si>
    <t>NDOUKEU EPSE TCHOUANTANG</t>
  </si>
  <si>
    <t>P065917657437G</t>
  </si>
  <si>
    <t>303116</t>
  </si>
  <si>
    <t>NDOUKEU NYNKEU</t>
  </si>
  <si>
    <t>P129017713771B</t>
  </si>
  <si>
    <t>303117</t>
  </si>
  <si>
    <t>NDOUKI</t>
  </si>
  <si>
    <t>P036912173927U</t>
  </si>
  <si>
    <t>303118</t>
  </si>
  <si>
    <t>NDOUKI NKANGUE ANGELE</t>
  </si>
  <si>
    <t>NDOUKI NKANGU</t>
  </si>
  <si>
    <t>P048500551952C</t>
  </si>
  <si>
    <t>CARREF NSANKE</t>
  </si>
  <si>
    <t>303119</t>
  </si>
  <si>
    <t>NDOUKMA ALBERTETS</t>
  </si>
  <si>
    <t>ETS NDOUKMA ALBERT</t>
  </si>
  <si>
    <t>P018212658920Q</t>
  </si>
  <si>
    <t>303120</t>
  </si>
  <si>
    <t>NDOUKOL</t>
  </si>
  <si>
    <t>NASSAIR</t>
  </si>
  <si>
    <t>P028914510687J</t>
  </si>
  <si>
    <t>TECHNICIEN PRINCIPAL D'AGRICULTURE</t>
  </si>
  <si>
    <t>303121</t>
  </si>
  <si>
    <t>NASSAIR(ETS FAJE)</t>
  </si>
  <si>
    <t>P028917680636L</t>
  </si>
  <si>
    <t>303122</t>
  </si>
  <si>
    <t>NDOUKONA NGUIRDIBAI</t>
  </si>
  <si>
    <t>ETS NDOUKONA NGUIRDIBAI</t>
  </si>
  <si>
    <t>P017600462773S</t>
  </si>
  <si>
    <t>303123</t>
  </si>
  <si>
    <t>NDOUKONG BAIDJAMAIN</t>
  </si>
  <si>
    <t>ETS NDOUKONG BAIDJAMAIN</t>
  </si>
  <si>
    <t>P037812491592G</t>
  </si>
  <si>
    <t>303124</t>
  </si>
  <si>
    <t>NDOUKOUA</t>
  </si>
  <si>
    <t>P016300256705A</t>
  </si>
  <si>
    <t>303125</t>
  </si>
  <si>
    <t>NDOUKOUE</t>
  </si>
  <si>
    <t>P015617689443M</t>
  </si>
  <si>
    <t>303126</t>
  </si>
  <si>
    <t>P038012331594X</t>
  </si>
  <si>
    <t>303127</t>
  </si>
  <si>
    <t>NDOUKOUE RANENKAME</t>
  </si>
  <si>
    <t>P068111485924S</t>
  </si>
  <si>
    <t>303128</t>
  </si>
  <si>
    <t>NDOUKOUO</t>
  </si>
  <si>
    <t>P067200414691J</t>
  </si>
  <si>
    <t>BP 5899 YDE</t>
  </si>
  <si>
    <t>303129</t>
  </si>
  <si>
    <t>P098716017333F</t>
  </si>
  <si>
    <t>303130</t>
  </si>
  <si>
    <t>NDOUKOUO AMADOU</t>
  </si>
  <si>
    <t>P097817454469L</t>
  </si>
  <si>
    <t>303131</t>
  </si>
  <si>
    <t>NDOUKOYA TCHAMAYA MART</t>
  </si>
  <si>
    <t>P018115959298D</t>
  </si>
  <si>
    <t>303132</t>
  </si>
  <si>
    <t>NDOULA</t>
  </si>
  <si>
    <t>P049418017816K</t>
  </si>
  <si>
    <t>303133</t>
  </si>
  <si>
    <t>P017615664327K</t>
  </si>
  <si>
    <t>303134</t>
  </si>
  <si>
    <t>DAVID (ETS PETIT RÉVEIL)</t>
  </si>
  <si>
    <t>P067717729187J</t>
  </si>
  <si>
    <t>303135</t>
  </si>
  <si>
    <t>NDOULA ELECTRICITY SARL.</t>
  </si>
  <si>
    <t>M072014683165P</t>
  </si>
  <si>
    <t>ELECTRICITE BATIMENT; ELECTRICITE INDUSTRIELLE; PLOMBERIE;	MACONNERIE; ETUDE ET REALISATION; FROID ET CLIMATISATION; CARRELAGE; SOUDURE; MENUISERIE BOIS; MENUISERIE METALLIQUE; PRESTATIONS DE SERVICES</t>
  </si>
  <si>
    <t>303136</t>
  </si>
  <si>
    <t>NDOULA JEAN BAPTISTE</t>
  </si>
  <si>
    <t>P040117759919B</t>
  </si>
  <si>
    <t>303137</t>
  </si>
  <si>
    <t>NDOULA MOISE NESTOR</t>
  </si>
  <si>
    <t>P019517865655F</t>
  </si>
  <si>
    <t>303138</t>
  </si>
  <si>
    <t>NDOULA NOMESSI</t>
  </si>
  <si>
    <t>P029918274054H</t>
  </si>
  <si>
    <t>303139</t>
  </si>
  <si>
    <t>NDOULA SEBDE</t>
  </si>
  <si>
    <t>P050117773699T</t>
  </si>
  <si>
    <t>303140</t>
  </si>
  <si>
    <t>NDOULADOU</t>
  </si>
  <si>
    <t>P029917761853U</t>
  </si>
  <si>
    <t>303141</t>
  </si>
  <si>
    <t>NDOULADOU MATHIEU</t>
  </si>
  <si>
    <t>P060116709429K</t>
  </si>
  <si>
    <t>303142</t>
  </si>
  <si>
    <t>NDOULAFEK</t>
  </si>
  <si>
    <t>MAGOUDJEDEY</t>
  </si>
  <si>
    <t>P059817044125H</t>
  </si>
  <si>
    <t>303143</t>
  </si>
  <si>
    <t>NDOULAP NGASSA EUGENE</t>
  </si>
  <si>
    <t>NDOULAP NGASSA</t>
  </si>
  <si>
    <t>P107112147398T</t>
  </si>
  <si>
    <t>303144</t>
  </si>
  <si>
    <t>NDOULATEK EZEKIEL</t>
  </si>
  <si>
    <t>P059117697523A</t>
  </si>
  <si>
    <t>303145</t>
  </si>
  <si>
    <t>NDOULEU NDEULEU</t>
  </si>
  <si>
    <t>P108617170852D</t>
  </si>
  <si>
    <t>SECRETEARIAT BUREAUTIQUE</t>
  </si>
  <si>
    <t>303146</t>
  </si>
  <si>
    <t>NDOULIE</t>
  </si>
  <si>
    <t>P058014632674S</t>
  </si>
  <si>
    <t>ÉCOLE DES SOURCES</t>
  </si>
  <si>
    <t>303147</t>
  </si>
  <si>
    <t>NDOULUM MGBE</t>
  </si>
  <si>
    <t>P088617199080H</t>
  </si>
  <si>
    <t>303148</t>
  </si>
  <si>
    <t>P058012314838K</t>
  </si>
  <si>
    <t>303149</t>
  </si>
  <si>
    <t>P067612246321X</t>
  </si>
  <si>
    <t>303150</t>
  </si>
  <si>
    <t>ELIE PARFAIT</t>
  </si>
  <si>
    <t>P028817687236A</t>
  </si>
  <si>
    <t>303151</t>
  </si>
  <si>
    <t>P017915398334Y</t>
  </si>
  <si>
    <t>303152</t>
  </si>
  <si>
    <t>EMMANUEL ARMAND</t>
  </si>
  <si>
    <t>P127914422718S</t>
  </si>
  <si>
    <t>303153</t>
  </si>
  <si>
    <t>P038100458540Q</t>
  </si>
  <si>
    <t>303154</t>
  </si>
  <si>
    <t>GEORGES FILS</t>
  </si>
  <si>
    <t>P049516669732L</t>
  </si>
  <si>
    <t>303155</t>
  </si>
  <si>
    <t>P108716023202P</t>
  </si>
  <si>
    <t>303156</t>
  </si>
  <si>
    <t>P028517718710N</t>
  </si>
  <si>
    <t>303157</t>
  </si>
  <si>
    <t>JEAN SOSTHENE</t>
  </si>
  <si>
    <t>P048012727059B</t>
  </si>
  <si>
    <t>303158</t>
  </si>
  <si>
    <t>P106100157802T</t>
  </si>
  <si>
    <t>303159</t>
  </si>
  <si>
    <t>Ndoum</t>
  </si>
  <si>
    <t>P067417972234Y</t>
  </si>
  <si>
    <t>303160</t>
  </si>
  <si>
    <t>P107012494638Z</t>
  </si>
  <si>
    <t>303161</t>
  </si>
  <si>
    <t>LOUIS MOISE</t>
  </si>
  <si>
    <t>P046417747405G</t>
  </si>
  <si>
    <t>303162</t>
  </si>
  <si>
    <t>P069318396069J</t>
  </si>
  <si>
    <t>303163</t>
  </si>
  <si>
    <t>P059116989370L</t>
  </si>
  <si>
    <t>303164</t>
  </si>
  <si>
    <t>P090617839017C</t>
  </si>
  <si>
    <t>303165</t>
  </si>
  <si>
    <t>PAULE CHRISTINE</t>
  </si>
  <si>
    <t>P027514415531E</t>
  </si>
  <si>
    <t>303166</t>
  </si>
  <si>
    <t>P116017882710F</t>
  </si>
  <si>
    <t>303167</t>
  </si>
  <si>
    <t>NDOUM BIYO</t>
  </si>
  <si>
    <t>P019017608009P</t>
  </si>
  <si>
    <t>303168</t>
  </si>
  <si>
    <t>NDOUM EBOUTOU</t>
  </si>
  <si>
    <t>PEGUY WILFRID</t>
  </si>
  <si>
    <t>P118617848768R</t>
  </si>
  <si>
    <t>303169</t>
  </si>
  <si>
    <t>NDOUM EPSEE BISSO</t>
  </si>
  <si>
    <t>MADO PRISCA</t>
  </si>
  <si>
    <t>P046600494120F</t>
  </si>
  <si>
    <t>303170</t>
  </si>
  <si>
    <t>NDOUM JULIE CHRISTIE</t>
  </si>
  <si>
    <t>P087518163066G</t>
  </si>
  <si>
    <t>303171</t>
  </si>
  <si>
    <t>NDOUM MBIA</t>
  </si>
  <si>
    <t>P019017811268P</t>
  </si>
  <si>
    <t>303172</t>
  </si>
  <si>
    <t>NDOUM MBINACK</t>
  </si>
  <si>
    <t>P067617656592Y</t>
  </si>
  <si>
    <t>303173</t>
  </si>
  <si>
    <t>NDOUM MICHEL SINCLAIR</t>
  </si>
  <si>
    <t>(ETS VISION CLAIRE)</t>
  </si>
  <si>
    <t>P057016902582S</t>
  </si>
  <si>
    <t>303174</t>
  </si>
  <si>
    <t>NDOUM NDOUM</t>
  </si>
  <si>
    <t>P075700028319J</t>
  </si>
  <si>
    <t>303175</t>
  </si>
  <si>
    <t>NDOUM NZOH</t>
  </si>
  <si>
    <t>AUSTINE SOUFIANE</t>
  </si>
  <si>
    <t>P079114813237H</t>
  </si>
  <si>
    <t>303176</t>
  </si>
  <si>
    <t>NDOUM OYONO</t>
  </si>
  <si>
    <t>LORIS FRITZ</t>
  </si>
  <si>
    <t>P058012565598Q</t>
  </si>
  <si>
    <t>FOURNISSEUR ETAT - BTP- MENUISERIE M.</t>
  </si>
  <si>
    <t>303177</t>
  </si>
  <si>
    <t>NDOUM PAULE CHRISTINE.</t>
  </si>
  <si>
    <t>P027516156870Y</t>
  </si>
  <si>
    <t>303178</t>
  </si>
  <si>
    <t>NDOUM PHILLIPE</t>
  </si>
  <si>
    <t>P057300527425R</t>
  </si>
  <si>
    <t>303179</t>
  </si>
  <si>
    <t>NDOUM PONDI</t>
  </si>
  <si>
    <t>P059916655985A</t>
  </si>
  <si>
    <t>303180</t>
  </si>
  <si>
    <t>NDOUM VALENTINE</t>
  </si>
  <si>
    <t>P098016356396A</t>
  </si>
  <si>
    <t>303181</t>
  </si>
  <si>
    <t>P017818337516K</t>
  </si>
  <si>
    <t>303182</t>
  </si>
  <si>
    <t>Ndoum.</t>
  </si>
  <si>
    <t>Daniel Cyrille</t>
  </si>
  <si>
    <t>P028618049312E</t>
  </si>
  <si>
    <t>303183</t>
  </si>
  <si>
    <t>NDOUMA</t>
  </si>
  <si>
    <t>P048112247092C</t>
  </si>
  <si>
    <t>FACE CONFORT PRESSING</t>
  </si>
  <si>
    <t>303184</t>
  </si>
  <si>
    <t>P098817186395J</t>
  </si>
  <si>
    <t>303185</t>
  </si>
  <si>
    <t>FRANÇOISE EMMANUELLE</t>
  </si>
  <si>
    <t>P020317513652S</t>
  </si>
  <si>
    <t>303186</t>
  </si>
  <si>
    <t>NDOUMA ATEGA</t>
  </si>
  <si>
    <t>P018616765056S</t>
  </si>
  <si>
    <t>MOKOLO ST MICHEL</t>
  </si>
  <si>
    <t>303187</t>
  </si>
  <si>
    <t>NDOUMA EDOUARD</t>
  </si>
  <si>
    <t>(ETS OMEGA SERVICES)</t>
  </si>
  <si>
    <t>P106612586073S</t>
  </si>
  <si>
    <t>303188</t>
  </si>
  <si>
    <t>NDOUMA ENAMA</t>
  </si>
  <si>
    <t>ALEXE FABRICE</t>
  </si>
  <si>
    <t>P089018485070W</t>
  </si>
  <si>
    <t>303189</t>
  </si>
  <si>
    <t>NDOUMA NDI</t>
  </si>
  <si>
    <t>P089217735439B</t>
  </si>
  <si>
    <t>303190</t>
  </si>
  <si>
    <t>NDOUMA NGA</t>
  </si>
  <si>
    <t>P114700024631D</t>
  </si>
  <si>
    <t>MENUISERIE &amp; PREST. SCES</t>
  </si>
  <si>
    <t>303191</t>
  </si>
  <si>
    <t>NDOUMA TEUDJEU</t>
  </si>
  <si>
    <t>MARYLIN PATRICE DORCAS</t>
  </si>
  <si>
    <t>P029516710546H</t>
  </si>
  <si>
    <t>303192</t>
  </si>
  <si>
    <t>NDOUMAH NDOUMBE</t>
  </si>
  <si>
    <t>P108612622977B</t>
  </si>
  <si>
    <t>303193</t>
  </si>
  <si>
    <t>NDOUMAI</t>
  </si>
  <si>
    <t>P029617900972L</t>
  </si>
  <si>
    <t>303194</t>
  </si>
  <si>
    <t>NDOUMAY</t>
  </si>
  <si>
    <t>P010016649174C</t>
  </si>
  <si>
    <t>303195</t>
  </si>
  <si>
    <t>AMOUR PACOM E</t>
  </si>
  <si>
    <t>P078617631639M</t>
  </si>
  <si>
    <t>303196</t>
  </si>
  <si>
    <t>P056617457513J</t>
  </si>
  <si>
    <t>303197</t>
  </si>
  <si>
    <t>NDOUMBA DIPOKO</t>
  </si>
  <si>
    <t>AUGUSTE EBENEZE</t>
  </si>
  <si>
    <t>P055915396252V</t>
  </si>
  <si>
    <t>303198</t>
  </si>
  <si>
    <t>NDOUMBA FONDJO</t>
  </si>
  <si>
    <t>SYLVIE CRESCENCE ''ETS MWAYE''</t>
  </si>
  <si>
    <t>P019316499381S</t>
  </si>
  <si>
    <t>PEINTURE, COMMERCE GENERALK, PRESTATION DE SERVICES</t>
  </si>
  <si>
    <t>303199</t>
  </si>
  <si>
    <t>NDOUMBA FOUMANE</t>
  </si>
  <si>
    <t>RHODE MIREILLE</t>
  </si>
  <si>
    <t>P058417873648W</t>
  </si>
  <si>
    <t>ETAM BAFIA/ETAM BAFIA</t>
  </si>
  <si>
    <t>303200</t>
  </si>
  <si>
    <t>RHODE MIRELLE</t>
  </si>
  <si>
    <t>P058417873103C</t>
  </si>
  <si>
    <t>303201</t>
  </si>
  <si>
    <t>NDOUMBA FOUMANR</t>
  </si>
  <si>
    <t>P058413230882S</t>
  </si>
  <si>
    <t>NSAM/SONEL</t>
  </si>
  <si>
    <t>303202</t>
  </si>
  <si>
    <t>NDOUMBA JACQUES</t>
  </si>
  <si>
    <t>( ETS ADEK)</t>
  </si>
  <si>
    <t>P016418404269A</t>
  </si>
  <si>
    <t>303203</t>
  </si>
  <si>
    <t>NDOUMBA MBIANDJEU</t>
  </si>
  <si>
    <t>ARMEL ROCHE</t>
  </si>
  <si>
    <t>P019718392783W</t>
  </si>
  <si>
    <t>303204</t>
  </si>
  <si>
    <t>NDOUMBA WOUDJA EPSE TOMI FLORE ANGELINE</t>
  </si>
  <si>
    <t>P077200504658M</t>
  </si>
  <si>
    <t>CARREFOUR CHARLEMAR</t>
  </si>
  <si>
    <t>303205</t>
  </si>
  <si>
    <t>P122016058223Z</t>
  </si>
  <si>
    <t>303206</t>
  </si>
  <si>
    <t>P028717959223U</t>
  </si>
  <si>
    <t>303207</t>
  </si>
  <si>
    <t>ALEXIA GERMAINE</t>
  </si>
  <si>
    <t>P079616991569P</t>
  </si>
  <si>
    <t>303208</t>
  </si>
  <si>
    <t>ALEXIA JESSICA//</t>
  </si>
  <si>
    <t>P019717691490F</t>
  </si>
  <si>
    <t>303209</t>
  </si>
  <si>
    <t>ALICE ANTOINETTE</t>
  </si>
  <si>
    <t>P018716189240A</t>
  </si>
  <si>
    <t>303210</t>
  </si>
  <si>
    <t>COLETTE MARLYSE</t>
  </si>
  <si>
    <t>P116800301231C</t>
  </si>
  <si>
    <t>CARR OLYMPIQUE</t>
  </si>
  <si>
    <t>303211</t>
  </si>
  <si>
    <t>DIANE FRANCESTEL</t>
  </si>
  <si>
    <t>P078412407852B</t>
  </si>
  <si>
    <t>303212</t>
  </si>
  <si>
    <t>EJANCUS</t>
  </si>
  <si>
    <t>P038117823679K</t>
  </si>
  <si>
    <t>303213</t>
  </si>
  <si>
    <t>P016800056131A</t>
  </si>
  <si>
    <t>303214</t>
  </si>
  <si>
    <t>EMILIENNE MONIQUE</t>
  </si>
  <si>
    <t>P077500483513B</t>
  </si>
  <si>
    <t>303215</t>
  </si>
  <si>
    <t>FRANKY CEDRIC</t>
  </si>
  <si>
    <t>P119418026183M</t>
  </si>
  <si>
    <t>303216</t>
  </si>
  <si>
    <t>GEORGES ERICK</t>
  </si>
  <si>
    <t>P087512582573D</t>
  </si>
  <si>
    <t>303217</t>
  </si>
  <si>
    <t>P059518479225B</t>
  </si>
  <si>
    <t>303218</t>
  </si>
  <si>
    <t>LOUIS SIRIL</t>
  </si>
  <si>
    <t>P127312580160P</t>
  </si>
  <si>
    <t>303219</t>
  </si>
  <si>
    <t>MARINA ESTHELLE</t>
  </si>
  <si>
    <t>P039016168991S</t>
  </si>
  <si>
    <t>A CÔTÉ ETS TIOUF</t>
  </si>
  <si>
    <t>303220</t>
  </si>
  <si>
    <t>P039016754138J</t>
  </si>
  <si>
    <t>303221</t>
  </si>
  <si>
    <t>MARTHE LAFORTUNE</t>
  </si>
  <si>
    <t>P057416848785T</t>
  </si>
  <si>
    <t>AKWA NORD FACE ECOLE PUBLIQUE DE BONEWONDA</t>
  </si>
  <si>
    <t>303222</t>
  </si>
  <si>
    <t>P118412548510Z</t>
  </si>
  <si>
    <t>303223</t>
  </si>
  <si>
    <t>MARTINE MARIE CHANTAL</t>
  </si>
  <si>
    <t>P127117605367W</t>
  </si>
  <si>
    <t>BONAKOUAMOUANG( À CÔTÉ CHEFFERIE CANTON AKWA)</t>
  </si>
  <si>
    <t>303224</t>
  </si>
  <si>
    <t>MURIELLE CHARLENE</t>
  </si>
  <si>
    <t>P058818486002K</t>
  </si>
  <si>
    <t>303225</t>
  </si>
  <si>
    <t>P015518111600S</t>
  </si>
  <si>
    <t>303226</t>
  </si>
  <si>
    <t>P087516218392A</t>
  </si>
  <si>
    <t>303227</t>
  </si>
  <si>
    <t>THOMAS VALERY DURAND "ETS HOPE IN GOD"</t>
  </si>
  <si>
    <t>P098317610224E</t>
  </si>
  <si>
    <t>BALI FACE RESTO LES PEROQUETS</t>
  </si>
  <si>
    <t>303228</t>
  </si>
  <si>
    <t>NDOUMBE   EWESSE  EPOUSE   BOUMSO</t>
  </si>
  <si>
    <t>P078117816204K</t>
  </si>
  <si>
    <t>303229</t>
  </si>
  <si>
    <t>NDOUMBE ALICE FLORENCE</t>
  </si>
  <si>
    <t>P028512281245H</t>
  </si>
  <si>
    <t>YABASSSI</t>
  </si>
  <si>
    <t>303230</t>
  </si>
  <si>
    <t>NDOUMBE ANDRE MALLONG</t>
  </si>
  <si>
    <t>P035817178515G</t>
  </si>
  <si>
    <t>303231</t>
  </si>
  <si>
    <t>NDOUMBE AYOKO EPOUSE DITCHEWI</t>
  </si>
  <si>
    <t>TEVIE SOLANGE</t>
  </si>
  <si>
    <t>P067616357350Y</t>
  </si>
  <si>
    <t>303232</t>
  </si>
  <si>
    <t>NDOUMBE BEBE</t>
  </si>
  <si>
    <t>CAROLINE PRUDENCE</t>
  </si>
  <si>
    <t>P059316602199T</t>
  </si>
  <si>
    <t>ENTRÉE AGROCAM</t>
  </si>
  <si>
    <t>303233</t>
  </si>
  <si>
    <t>NDOUMBE BEBEY</t>
  </si>
  <si>
    <t>P079017635259G</t>
  </si>
  <si>
    <t>SNACK, BAR, RESTAURANT</t>
  </si>
  <si>
    <t>303234</t>
  </si>
  <si>
    <t>NDOUMBE BELL</t>
  </si>
  <si>
    <t>ALEXANDRA NAOMI (ETS FLOWERS BYBELL)</t>
  </si>
  <si>
    <t>P059617864961R</t>
  </si>
  <si>
    <t>303235</t>
  </si>
  <si>
    <t>NDOUMBE BEMA EKEDI</t>
  </si>
  <si>
    <t>MIMO GRACE</t>
  </si>
  <si>
    <t>P108816618928A</t>
  </si>
  <si>
    <t>303236</t>
  </si>
  <si>
    <t>NDOUMBE BIKEE</t>
  </si>
  <si>
    <t>GUY GEPHANE</t>
  </si>
  <si>
    <t>P110117709696T</t>
  </si>
  <si>
    <t>303237</t>
  </si>
  <si>
    <t>NDOUMBE CORPORATION SARL</t>
  </si>
  <si>
    <t>M052318211073U</t>
  </si>
  <si>
    <t>GÉNIE ÉLECTRIQUE, INFORMATIQUE ET RÉSEAUX-TÉLÉCOM, ETC.</t>
  </si>
  <si>
    <t>DERRIÈRE NANGA COMPANY</t>
  </si>
  <si>
    <t>303238</t>
  </si>
  <si>
    <t>NDOUMBE DALEE MARCEL</t>
  </si>
  <si>
    <t>''ETS WORK AND TRADE''</t>
  </si>
  <si>
    <t>P045417837575C</t>
  </si>
  <si>
    <t>TRAVAUX PUBLICS-PRESTATIONS DE SERVICES</t>
  </si>
  <si>
    <t>303239</t>
  </si>
  <si>
    <t>NDOUMBE DEJOLI BEAU (ETS SENDOUCA)</t>
  </si>
  <si>
    <t>P056400263212Q</t>
  </si>
  <si>
    <t>FOURNITURE BUREAU /CCE GL</t>
  </si>
  <si>
    <t>303240</t>
  </si>
  <si>
    <t>NDOUMBE DIBASSO JOSUE</t>
  </si>
  <si>
    <t>(ETS RHEMA-ZOE)</t>
  </si>
  <si>
    <t>P028018176256S</t>
  </si>
  <si>
    <t>303241</t>
  </si>
  <si>
    <t>NDOUMBE DIBOBE KEVIN MERLO</t>
  </si>
  <si>
    <t>ETS SUPERETTE EWAN'S</t>
  </si>
  <si>
    <t>P099512785471P</t>
  </si>
  <si>
    <t>ALLANT VERS LENDI</t>
  </si>
  <si>
    <t>303242</t>
  </si>
  <si>
    <t>NDOUMBE DIKOBO</t>
  </si>
  <si>
    <t>ESTHER CHRISTIANE FLORETTE</t>
  </si>
  <si>
    <t>P117818483040W</t>
  </si>
  <si>
    <t>303243</t>
  </si>
  <si>
    <t>NDOUMBE DIO</t>
  </si>
  <si>
    <t>CONFORTE FAITH</t>
  </si>
  <si>
    <t>P055414405309Q</t>
  </si>
  <si>
    <t>303244</t>
  </si>
  <si>
    <t>NDOUMBE DIO EPOUSE ESSAKA</t>
  </si>
  <si>
    <t>P068416716450X</t>
  </si>
  <si>
    <t>303245</t>
  </si>
  <si>
    <t>NDOUMBE DIPOKO</t>
  </si>
  <si>
    <t>P109916276176U</t>
  </si>
  <si>
    <t>303246</t>
  </si>
  <si>
    <t>NDOUMBE DJENGUE</t>
  </si>
  <si>
    <t>P077512750044N</t>
  </si>
  <si>
    <t>303247</t>
  </si>
  <si>
    <t>NDOUMBE DOUMBE ERNEST</t>
  </si>
  <si>
    <t>P049417088271Y</t>
  </si>
  <si>
    <t>303248</t>
  </si>
  <si>
    <t>NDOUMBE EBOKOLO EPSE FERRAND FEBBY PATIENCE</t>
  </si>
  <si>
    <t>P122016786298Z</t>
  </si>
  <si>
    <t>303249</t>
  </si>
  <si>
    <t>NDOUMBE EKOKA FREDERIC</t>
  </si>
  <si>
    <t>P107918026553Y</t>
  </si>
  <si>
    <t>303250</t>
  </si>
  <si>
    <t>NDOUMBE EKONGOLLO</t>
  </si>
  <si>
    <t>THOMAS PARFAIT</t>
  </si>
  <si>
    <t>P058317121963Z</t>
  </si>
  <si>
    <t>303251</t>
  </si>
  <si>
    <t>NDOUMBE ELONG</t>
  </si>
  <si>
    <t>FELIX (ETS CENTRE CANIN MODERN GUARD)</t>
  </si>
  <si>
    <t>P107816969798X</t>
  </si>
  <si>
    <t>303252</t>
  </si>
  <si>
    <t>NDOUMBE EMMANUEL</t>
  </si>
  <si>
    <t>"ETS UNIVERS 7 MULTIMEDIA"</t>
  </si>
  <si>
    <t>P125600167758J</t>
  </si>
  <si>
    <t>303253</t>
  </si>
  <si>
    <t>NDOUMBE ENANGUE EP ETAME</t>
  </si>
  <si>
    <t>P066400578454N</t>
  </si>
  <si>
    <t>303254</t>
  </si>
  <si>
    <t>NDOUMBE EPEE DIBOBE</t>
  </si>
  <si>
    <t>P058212352793M</t>
  </si>
  <si>
    <t>CHEF D ENTREPRISE"SHEF SARL"</t>
  </si>
  <si>
    <t>303255</t>
  </si>
  <si>
    <t>NDOUMBE ÉPÉE DIBOBE FRANCK OLIVIER</t>
  </si>
  <si>
    <t>P018718439377H</t>
  </si>
  <si>
    <t>303256</t>
  </si>
  <si>
    <t>NDOUMBE EPEE MICHEL CALEB</t>
  </si>
  <si>
    <t>(ETS EMC)</t>
  </si>
  <si>
    <t>P107216925333W</t>
  </si>
  <si>
    <t>303257</t>
  </si>
  <si>
    <t>NDOUMBE EPOSSI ÉPSE NSEKE HERMINE E.</t>
  </si>
  <si>
    <t>ETS JESS &amp; RAPH</t>
  </si>
  <si>
    <t>P087600154729Q</t>
  </si>
  <si>
    <t>303258</t>
  </si>
  <si>
    <t>NDOUMBE EPOUPA PIERRE</t>
  </si>
  <si>
    <t>P055916294614N</t>
  </si>
  <si>
    <t>303259</t>
  </si>
  <si>
    <t>NDOUMBE EPSE BAFALAK PATIENCE NOELLE</t>
  </si>
  <si>
    <t>"ETS LA SIRENE"</t>
  </si>
  <si>
    <t>P017514879063X</t>
  </si>
  <si>
    <t>NYALLA - COLLEGE IAES</t>
  </si>
  <si>
    <t>303260</t>
  </si>
  <si>
    <t>NDOUMBE EPSE BAKAL FRANCISKA</t>
  </si>
  <si>
    <t>P016712118063C</t>
  </si>
  <si>
    <t>303261</t>
  </si>
  <si>
    <t>NDOUMBE EPSE MALOBE OWONA</t>
  </si>
  <si>
    <t>P057716228088H</t>
  </si>
  <si>
    <t>303262</t>
  </si>
  <si>
    <t>NDOUMBE EPSE NZOCK</t>
  </si>
  <si>
    <t>P015717039540R</t>
  </si>
  <si>
    <t>303263</t>
  </si>
  <si>
    <t>NDOUMBE EPSEE AHANDA ETOGA IVONE CHANTAL</t>
  </si>
  <si>
    <t>ETS NIC</t>
  </si>
  <si>
    <t>P116800087489R</t>
  </si>
  <si>
    <t>303264</t>
  </si>
  <si>
    <t>NDOUMBE ERNEST</t>
  </si>
  <si>
    <t>ETS (OM/MTN MONEY)</t>
  </si>
  <si>
    <t>P057217547652X</t>
  </si>
  <si>
    <t>303265</t>
  </si>
  <si>
    <t>NDOUMBE EYOUM</t>
  </si>
  <si>
    <t>P046315361493T</t>
  </si>
  <si>
    <t>303266</t>
  </si>
  <si>
    <t>NDOUMBE EYOUM CONRAD BLAISE.</t>
  </si>
  <si>
    <t>(ETS P &amp; B)</t>
  </si>
  <si>
    <t>P076917577007R</t>
  </si>
  <si>
    <t>303267</t>
  </si>
  <si>
    <t>NDOUMBE FILS JEAN CHRYSOSTOME</t>
  </si>
  <si>
    <t>P122016477741W</t>
  </si>
  <si>
    <t>303268</t>
  </si>
  <si>
    <t>NDOUMBE JACQUES</t>
  </si>
  <si>
    <t>ETS NDOUMBE JACQUES</t>
  </si>
  <si>
    <t>P096411887842P</t>
  </si>
  <si>
    <t>303269</t>
  </si>
  <si>
    <t>NDOUMBE JAMES STEVEN</t>
  </si>
  <si>
    <t>P050417137649P</t>
  </si>
  <si>
    <t>303270</t>
  </si>
  <si>
    <t>NDOUMBE Judith Laure</t>
  </si>
  <si>
    <t>(Ets JUST BLINK)</t>
  </si>
  <si>
    <t>P037917764219K</t>
  </si>
  <si>
    <t>303271</t>
  </si>
  <si>
    <t>NDOUMBE KANA EPSE NYEPDOUN</t>
  </si>
  <si>
    <t>SORELLE STELLA</t>
  </si>
  <si>
    <t>P099117804644Q</t>
  </si>
  <si>
    <t>BEPANDA MONTE LYCEE</t>
  </si>
  <si>
    <t>303272</t>
  </si>
  <si>
    <t>NDOUMBE KONDO</t>
  </si>
  <si>
    <t>P079616581616H</t>
  </si>
  <si>
    <t>303273</t>
  </si>
  <si>
    <t>NDOUMBE KOTTO</t>
  </si>
  <si>
    <t>FRANCOIS ABEL</t>
  </si>
  <si>
    <t>P087116012533R</t>
  </si>
  <si>
    <t>303274</t>
  </si>
  <si>
    <t>NDOUMBE LOBE CHARLES CHRISTIAN GERARD</t>
  </si>
  <si>
    <t>(ETS DIAMOND)</t>
  </si>
  <si>
    <t>P107417874961W</t>
  </si>
  <si>
    <t>303275</t>
  </si>
  <si>
    <t>NDOUMBE MALLONG JABER MARIE</t>
  </si>
  <si>
    <t>( ETS M.JABER MARIE DESIGN EN BATIMENT )</t>
  </si>
  <si>
    <t>P129018278774Q</t>
  </si>
  <si>
    <t>LENDI CARREFOUR EYANGO</t>
  </si>
  <si>
    <t>303276</t>
  </si>
  <si>
    <t>NDOUMBE MANGA</t>
  </si>
  <si>
    <t>P087916023538J</t>
  </si>
  <si>
    <t>303277</t>
  </si>
  <si>
    <t>NDOUMBE MANJOMBE FRANCK DIDIER</t>
  </si>
  <si>
    <t>ETS TROPIQUE LOGISTIQUE</t>
  </si>
  <si>
    <t>P019016493768A</t>
  </si>
  <si>
    <t>303278</t>
  </si>
  <si>
    <t>NDOUMBE MARIE LAETICIA</t>
  </si>
  <si>
    <t>ETS MOMALO ET CIE</t>
  </si>
  <si>
    <t>P079417471590E</t>
  </si>
  <si>
    <t>303279</t>
  </si>
  <si>
    <t>NDOUMBE MBANGA SIMON</t>
  </si>
  <si>
    <t>(ETS MM2BTP SERVICE)</t>
  </si>
  <si>
    <t>P058312549932S</t>
  </si>
  <si>
    <t>303280</t>
  </si>
  <si>
    <t>NDOUMBE MBAPPE</t>
  </si>
  <si>
    <t>P056114524163T</t>
  </si>
  <si>
    <t>303281</t>
  </si>
  <si>
    <t>NDOUMBE MBAPPE EPSE PATRICE JEAN GAUTHIER</t>
  </si>
  <si>
    <t>LYDIENNE GEORGETTE</t>
  </si>
  <si>
    <t>P056918501973E</t>
  </si>
  <si>
    <t>GÉRANTE SOCIETE</t>
  </si>
  <si>
    <t>303282</t>
  </si>
  <si>
    <t>NDOUMBE MBENDE EPSE TCHATAT MARTINE CHANTAL</t>
  </si>
  <si>
    <t>P077012570773E</t>
  </si>
  <si>
    <t>303283</t>
  </si>
  <si>
    <t>NDOUMBE MBOUPDA</t>
  </si>
  <si>
    <t>JULES AUGUSTIN</t>
  </si>
  <si>
    <t>P086912300288U</t>
  </si>
  <si>
    <t>303284</t>
  </si>
  <si>
    <t>NDOUMBE MBOUSSI</t>
  </si>
  <si>
    <t>RÉGINE LACINE</t>
  </si>
  <si>
    <t>P049017714970T</t>
  </si>
  <si>
    <t>303285</t>
  </si>
  <si>
    <t>NDOUMBE MISSE HERMINE GAELLE</t>
  </si>
  <si>
    <t>P119212552565T</t>
  </si>
  <si>
    <t>FACE   UEBC</t>
  </si>
  <si>
    <t>303286</t>
  </si>
  <si>
    <t>NDOUMBE MISSE THOMAS</t>
  </si>
  <si>
    <t>P122015811567K</t>
  </si>
  <si>
    <t>303287</t>
  </si>
  <si>
    <t>NDOUMBE MONTCHINONG</t>
  </si>
  <si>
    <t>P088917210716L</t>
  </si>
  <si>
    <t>EBOLOWA 1ER</t>
  </si>
  <si>
    <t>303288</t>
  </si>
  <si>
    <t>NDOUMBE MOUELLE</t>
  </si>
  <si>
    <t>MARCEL DAVID</t>
  </si>
  <si>
    <t>P058516381741K</t>
  </si>
  <si>
    <t>DLA NYALA</t>
  </si>
  <si>
    <t>303289</t>
  </si>
  <si>
    <t>NDOUMBE MOUKOUDI</t>
  </si>
  <si>
    <t>ELISE JOSIANE</t>
  </si>
  <si>
    <t>P089517454233A</t>
  </si>
  <si>
    <t>303290</t>
  </si>
  <si>
    <t>NDOUMBE MOUKOURI</t>
  </si>
  <si>
    <t>JEANNETTE ARMELLE TANIA</t>
  </si>
  <si>
    <t>P129718576908X</t>
  </si>
  <si>
    <t>303291</t>
  </si>
  <si>
    <t>NDOUMBE MOULEMA EPSE ESSAKA ESSOME</t>
  </si>
  <si>
    <t>ANGELE MARIONNE ''ETS OASIS''</t>
  </si>
  <si>
    <t>P097016023088K</t>
  </si>
  <si>
    <t>COMMERCE GENERAL, PRESTATION DE SERVICES, DEPOT BOISSONS</t>
  </si>
  <si>
    <t>303292</t>
  </si>
  <si>
    <t>NDOUMBE MOUTHE</t>
  </si>
  <si>
    <t>P128012283882Q</t>
  </si>
  <si>
    <t>303293</t>
  </si>
  <si>
    <t>NDOUMBE NDJENG</t>
  </si>
  <si>
    <t>VALDEZ POLLY BELL</t>
  </si>
  <si>
    <t>P039618564710B</t>
  </si>
  <si>
    <t>303294</t>
  </si>
  <si>
    <t>NDOUMBE NDOUMBE</t>
  </si>
  <si>
    <t>P109212623566M</t>
  </si>
  <si>
    <t>303295</t>
  </si>
  <si>
    <t>CHARLES CELESTIN ARNAUD</t>
  </si>
  <si>
    <t>P129216737926Z</t>
  </si>
  <si>
    <t>303296</t>
  </si>
  <si>
    <t>CHARLES CELESTIN ARNAUD.</t>
  </si>
  <si>
    <t>P129217714712A</t>
  </si>
  <si>
    <t>303297</t>
  </si>
  <si>
    <t>HUGUES CONSTANTIN</t>
  </si>
  <si>
    <t>P017412485507B</t>
  </si>
  <si>
    <t>303298</t>
  </si>
  <si>
    <t>P117100406641B</t>
  </si>
  <si>
    <t>303299</t>
  </si>
  <si>
    <t>P086214291777Q</t>
  </si>
  <si>
    <t>303300</t>
  </si>
  <si>
    <t>PATRICK JUVET</t>
  </si>
  <si>
    <t>P108217866888G</t>
  </si>
  <si>
    <t>303301</t>
  </si>
  <si>
    <t>NDOUMBE NDOUMBE JOSEPH</t>
  </si>
  <si>
    <t>(ETS DB SYSTEME)</t>
  </si>
  <si>
    <t>P097917544673G</t>
  </si>
  <si>
    <t>303302</t>
  </si>
  <si>
    <t>ETS DB SYSTEME</t>
  </si>
  <si>
    <t>P097917543130T</t>
  </si>
  <si>
    <t>CM-DLA-01-2025-A10-00235</t>
  </si>
  <si>
    <t>303303</t>
  </si>
  <si>
    <t>NDOUMBE NGANJE</t>
  </si>
  <si>
    <t>P050616853587P</t>
  </si>
  <si>
    <t>303304</t>
  </si>
  <si>
    <t>NDOUMBE NGOUTTE</t>
  </si>
  <si>
    <t>CLAIUDINE</t>
  </si>
  <si>
    <t>P027316444800T</t>
  </si>
  <si>
    <t>VENTE DES LIVRES CHRÉTIENS</t>
  </si>
  <si>
    <t>303305</t>
  </si>
  <si>
    <t>NDOUMBE NGUEA STEVE</t>
  </si>
  <si>
    <t>P122017616235R</t>
  </si>
  <si>
    <t>303306</t>
  </si>
  <si>
    <t>ETS NEW LIFE DESIGN</t>
  </si>
  <si>
    <t>P127812580084K</t>
  </si>
  <si>
    <t>303307</t>
  </si>
  <si>
    <t>NDOUMBE NJANGA</t>
  </si>
  <si>
    <t>ARMAND ALFRED</t>
  </si>
  <si>
    <t>P027315270798O</t>
  </si>
  <si>
    <t>303308</t>
  </si>
  <si>
    <t>NDOUMBE NKENG</t>
  </si>
  <si>
    <t>P096200223151W</t>
  </si>
  <si>
    <t>303309</t>
  </si>
  <si>
    <t>NDOUMBE NKOMBA</t>
  </si>
  <si>
    <t>P039018078549M</t>
  </si>
  <si>
    <t>303310</t>
  </si>
  <si>
    <t>NDOUMBE ONGBALAK</t>
  </si>
  <si>
    <t>P019917762707D</t>
  </si>
  <si>
    <t>303311</t>
  </si>
  <si>
    <t>NDOUMBE POKAM EPSE NDE ADELAIDE</t>
  </si>
  <si>
    <t>P098218088892F</t>
  </si>
  <si>
    <t>303312</t>
  </si>
  <si>
    <t>NDOUMBE SAH</t>
  </si>
  <si>
    <t>MARINA CASSANDRE CABRELLA</t>
  </si>
  <si>
    <t>P059818523812N</t>
  </si>
  <si>
    <t>303313</t>
  </si>
  <si>
    <t>NDOUMBE SEPPOH</t>
  </si>
  <si>
    <t>EBENEZER LEGRAND</t>
  </si>
  <si>
    <t>P115800312195A</t>
  </si>
  <si>
    <t>303314</t>
  </si>
  <si>
    <t>NDOUMBE SONGA</t>
  </si>
  <si>
    <t>P059218054056H</t>
  </si>
  <si>
    <t>303315</t>
  </si>
  <si>
    <t>NDOUMBE TAKOUA</t>
  </si>
  <si>
    <t>AGATHE BIJOUX</t>
  </si>
  <si>
    <t>P118415344975H</t>
  </si>
  <si>
    <t>303316</t>
  </si>
  <si>
    <t>NDOUMBE TSILA</t>
  </si>
  <si>
    <t>P017016109517N</t>
  </si>
  <si>
    <t>303317</t>
  </si>
  <si>
    <t>NDOUMBE YOUPUE</t>
  </si>
  <si>
    <t>P037816653711B</t>
  </si>
  <si>
    <t>MÉDECIN TRADI- PRATICIEN</t>
  </si>
  <si>
    <t>NJIMOUN</t>
  </si>
  <si>
    <t>303318</t>
  </si>
  <si>
    <t>NDOUMBENA MBALLA CLAUDE</t>
  </si>
  <si>
    <t>P096512691562L</t>
  </si>
  <si>
    <t>303319</t>
  </si>
  <si>
    <t>NDOUMBENG</t>
  </si>
  <si>
    <t>P127212734890F</t>
  </si>
  <si>
    <t>303320</t>
  </si>
  <si>
    <t>NDOUMBENG TANDJA</t>
  </si>
  <si>
    <t>P067112647405B</t>
  </si>
  <si>
    <t>303321</t>
  </si>
  <si>
    <t>NDOUMBISSI EPSE KAMGANG</t>
  </si>
  <si>
    <t>BRIGITTE NICOLE</t>
  </si>
  <si>
    <t>P037315057748N</t>
  </si>
  <si>
    <t>303322</t>
  </si>
  <si>
    <t>NDOUMBOCK FABRICE</t>
  </si>
  <si>
    <t>P047812420415U</t>
  </si>
  <si>
    <t>303323</t>
  </si>
  <si>
    <t>NDOUMBOCK IKOUBA SERGE FLORNET</t>
  </si>
  <si>
    <t>ETS BINS INSIDE</t>
  </si>
  <si>
    <t>P078912589119C</t>
  </si>
  <si>
    <t>303324</t>
  </si>
  <si>
    <t>NDOUMBOCK NYAMSI JACQUES PIERRE</t>
  </si>
  <si>
    <t>ETS MAMOUR CONSULTING AND SERVICES</t>
  </si>
  <si>
    <t>P066112301618X</t>
  </si>
  <si>
    <t>303325</t>
  </si>
  <si>
    <t>NDOUMBOU</t>
  </si>
  <si>
    <t>P105817075758M</t>
  </si>
  <si>
    <t>303326</t>
  </si>
  <si>
    <t>P066817621729C</t>
  </si>
  <si>
    <t>303327</t>
  </si>
  <si>
    <t>NDOUMBOUCK NGUEM AYMAR GABRIEL</t>
  </si>
  <si>
    <t>ETS AFRICA TRADING &amp; CONSULTING</t>
  </si>
  <si>
    <t>P047812673275E</t>
  </si>
  <si>
    <t>ACCONAGE - TRANSIT - LOGISTIC</t>
  </si>
  <si>
    <t>LOGBABA - ZONE INDUSTRIELLE</t>
  </si>
  <si>
    <t>303328</t>
  </si>
  <si>
    <t>NDOUMBOUH ADAMOU ZIWO</t>
  </si>
  <si>
    <t>P058512441008S</t>
  </si>
  <si>
    <t>303329</t>
  </si>
  <si>
    <t>NDOUMBOUK</t>
  </si>
  <si>
    <t>JEAN GAIUS</t>
  </si>
  <si>
    <t>P089217969121F</t>
  </si>
  <si>
    <t>FORMATION EN SECURITE INCENDIE</t>
  </si>
  <si>
    <t>303330</t>
  </si>
  <si>
    <t>NDOUMDAM EP SIMO FELICITE</t>
  </si>
  <si>
    <t>KEDIMIDA HOUSE</t>
  </si>
  <si>
    <t>P106100328677Y</t>
  </si>
  <si>
    <t>303331</t>
  </si>
  <si>
    <t>NDOUMDJA</t>
  </si>
  <si>
    <t>JACQUES LE VIEUX</t>
  </si>
  <si>
    <t>P109317162530E</t>
  </si>
  <si>
    <t>303332</t>
  </si>
  <si>
    <t>NDOUMDJA Betsala Christine</t>
  </si>
  <si>
    <t>P019312423343X</t>
  </si>
  <si>
    <t>303333</t>
  </si>
  <si>
    <t>NDOUME DJOMBI</t>
  </si>
  <si>
    <t>P028017688282X</t>
  </si>
  <si>
    <t>303334</t>
  </si>
  <si>
    <t>NDOUME JUDITH EPSE NZUPE</t>
  </si>
  <si>
    <t>P027016419975Z</t>
  </si>
  <si>
    <t>303335</t>
  </si>
  <si>
    <t>NDOUME JULIENNE</t>
  </si>
  <si>
    <t>P056300528770M</t>
  </si>
  <si>
    <t>2 E PONT</t>
  </si>
  <si>
    <t>303336</t>
  </si>
  <si>
    <t>NDOUMEGNI NDJOTCHOM</t>
  </si>
  <si>
    <t>P068815603813Q</t>
  </si>
  <si>
    <t>303337</t>
  </si>
  <si>
    <t>NDOUMEN</t>
  </si>
  <si>
    <t>P036917699610X</t>
  </si>
  <si>
    <t>303338</t>
  </si>
  <si>
    <t>NDOUMEN NYA</t>
  </si>
  <si>
    <t>P090016624702P</t>
  </si>
  <si>
    <t>303339</t>
  </si>
  <si>
    <t>P118312639919N</t>
  </si>
  <si>
    <t>303340</t>
  </si>
  <si>
    <t>NDOUMEN TCHOUGANG PELAGIE ARTELLE</t>
  </si>
  <si>
    <t>(ETS SIGMA CONSULTING)</t>
  </si>
  <si>
    <t>P039317188404K</t>
  </si>
  <si>
    <t>303341</t>
  </si>
  <si>
    <t>NDOUMENE</t>
  </si>
  <si>
    <t>P019117692196J</t>
  </si>
  <si>
    <t>303342</t>
  </si>
  <si>
    <t>NDOUMENE EKANI DARLINE CAUDIA</t>
  </si>
  <si>
    <t>NDOUMENE EKANI</t>
  </si>
  <si>
    <t>P098512713218T</t>
  </si>
  <si>
    <t>303343</t>
  </si>
  <si>
    <t>NDOUMGA NGNOTOING</t>
  </si>
  <si>
    <t>P098918081228R</t>
  </si>
  <si>
    <t>303344</t>
  </si>
  <si>
    <t>NDOUMGA VICTOR</t>
  </si>
  <si>
    <t>P079417784470Q</t>
  </si>
  <si>
    <t>INGÉNIEUR ENVIRONNEMENT</t>
  </si>
  <si>
    <t>DINAWO</t>
  </si>
  <si>
    <t>303345</t>
  </si>
  <si>
    <t>NDOUMGMENE</t>
  </si>
  <si>
    <t>P058016944223Q</t>
  </si>
  <si>
    <t>303346</t>
  </si>
  <si>
    <t>NDOUMGMENE JEAN CALVIN</t>
  </si>
  <si>
    <t>P118517554620N</t>
  </si>
  <si>
    <t>303347</t>
  </si>
  <si>
    <t>NDOUMGUEU NGOUENET EPSE PEKA</t>
  </si>
  <si>
    <t>FRANCINE XAVERIE</t>
  </si>
  <si>
    <t>P019517327910W</t>
  </si>
  <si>
    <t>303348</t>
  </si>
  <si>
    <t>NDOUMHA</t>
  </si>
  <si>
    <t>P038212705467C</t>
  </si>
  <si>
    <t>303349</t>
  </si>
  <si>
    <t>NDOUMHA NGUELE</t>
  </si>
  <si>
    <t>ETS NDOUMHA NGUELE</t>
  </si>
  <si>
    <t>P014812417905L</t>
  </si>
  <si>
    <t>303350</t>
  </si>
  <si>
    <t>NDOUMI</t>
  </si>
  <si>
    <t>P015015334736I</t>
  </si>
  <si>
    <t>303351</t>
  </si>
  <si>
    <t>NDOUMI BANGYA PATRICK GERMAIN</t>
  </si>
  <si>
    <t>"ETS MAKOMBE MINI-MARKET"</t>
  </si>
  <si>
    <t>P088112672188M</t>
  </si>
  <si>
    <t>A COTE DE LA CLINIQUE DE LA SOURCE</t>
  </si>
  <si>
    <t>303352</t>
  </si>
  <si>
    <t>NDOUMI DOUKAO</t>
  </si>
  <si>
    <t>ETS DOUMI DOUKAO</t>
  </si>
  <si>
    <t>P016012493719A</t>
  </si>
  <si>
    <t>303353</t>
  </si>
  <si>
    <t>NDOUMI MBAKOP</t>
  </si>
  <si>
    <t>P017612116561F</t>
  </si>
  <si>
    <t>303354</t>
  </si>
  <si>
    <t>NDOUMI NGAMGA</t>
  </si>
  <si>
    <t>P097316147450T</t>
  </si>
  <si>
    <t>303355</t>
  </si>
  <si>
    <t>NDOUMI NKUISSU.</t>
  </si>
  <si>
    <t>P077117689444S</t>
  </si>
  <si>
    <t>303356</t>
  </si>
  <si>
    <t>NDOUMI PIERRE</t>
  </si>
  <si>
    <t>"ETS NDOUMI PIERRE LEONARD"</t>
  </si>
  <si>
    <t>P014012350527H</t>
  </si>
  <si>
    <t>VENTE BOISSONS &amp; TRAITEMENT DE TEXTE</t>
  </si>
  <si>
    <t>303357</t>
  </si>
  <si>
    <t>NDOUMI TAMEN</t>
  </si>
  <si>
    <t>P087416332892P</t>
  </si>
  <si>
    <t>303358</t>
  </si>
  <si>
    <t>P067417779317A</t>
  </si>
  <si>
    <t>303359</t>
  </si>
  <si>
    <t>NDOUMIDIAS</t>
  </si>
  <si>
    <t>P019217744233Q</t>
  </si>
  <si>
    <t>303360</t>
  </si>
  <si>
    <t>P049618071039R</t>
  </si>
  <si>
    <t>303361</t>
  </si>
  <si>
    <t>NDOUMIDOU ZAKARI</t>
  </si>
  <si>
    <t>P019917047602G</t>
  </si>
  <si>
    <t>FACE MARCHÉ DE NDOMBE</t>
  </si>
  <si>
    <t>303362</t>
  </si>
  <si>
    <t>NDOUMIN</t>
  </si>
  <si>
    <t>MIREILLE MONI REGINE</t>
  </si>
  <si>
    <t>P116800244104W</t>
  </si>
  <si>
    <t>303363</t>
  </si>
  <si>
    <t>P118817548891N</t>
  </si>
  <si>
    <t>303364</t>
  </si>
  <si>
    <t>NDOUMIN NGALANI JOSEPH</t>
  </si>
  <si>
    <t>ETS RESTAURANT CONTENAIRE BLANC</t>
  </si>
  <si>
    <t>P019217762347G</t>
  </si>
  <si>
    <t>303365</t>
  </si>
  <si>
    <t>NDOUMIN NGASSE MARIE CLAIRE</t>
  </si>
  <si>
    <t>" ETS ELI MARKET "</t>
  </si>
  <si>
    <t>P067318476865N</t>
  </si>
  <si>
    <t>303366</t>
  </si>
  <si>
    <t>NDOUMKEL</t>
  </si>
  <si>
    <t>P018117730467T</t>
  </si>
  <si>
    <t>303367</t>
  </si>
  <si>
    <t>NDOUMLEU TENDA ÉPOUSE WASHINGTON</t>
  </si>
  <si>
    <t>MARGUERITE LAURENTINE.</t>
  </si>
  <si>
    <t>P087817678748G</t>
  </si>
  <si>
    <t>303368</t>
  </si>
  <si>
    <t>NDOUMLON TCHINDA</t>
  </si>
  <si>
    <t>P078118491929Z</t>
  </si>
  <si>
    <t>303369</t>
  </si>
  <si>
    <t>NDOUMMO NGUEGUIM</t>
  </si>
  <si>
    <t>P039518274300S</t>
  </si>
  <si>
    <t>679114116</t>
  </si>
  <si>
    <t>303370</t>
  </si>
  <si>
    <t>NDOUMNDAP EPSE MOUNJOUOPOU</t>
  </si>
  <si>
    <t>P027217179418L</t>
  </si>
  <si>
    <t>303371</t>
  </si>
  <si>
    <t>NDOUMNDAP EPSEE MOUNJOUOPOU</t>
  </si>
  <si>
    <t>P027213925605N</t>
  </si>
  <si>
    <t>MARCHE CPT N-98</t>
  </si>
  <si>
    <t>303372</t>
  </si>
  <si>
    <t>NDOUMO</t>
  </si>
  <si>
    <t>EMILIE SANDRA</t>
  </si>
  <si>
    <t>P098512299500D</t>
  </si>
  <si>
    <t>303373</t>
  </si>
  <si>
    <t>P047217846847G</t>
  </si>
  <si>
    <t>695202366</t>
  </si>
  <si>
    <t>303374</t>
  </si>
  <si>
    <t>ELEONORE YOLANDE</t>
  </si>
  <si>
    <t>P127712631956E</t>
  </si>
  <si>
    <t>303375</t>
  </si>
  <si>
    <t>FILS FERDINAND MARIE</t>
  </si>
  <si>
    <t>P122018347971E</t>
  </si>
  <si>
    <t>303376</t>
  </si>
  <si>
    <t>P016516430274G</t>
  </si>
  <si>
    <t>303377</t>
  </si>
  <si>
    <t>JEAN ULRICH</t>
  </si>
  <si>
    <t>P088817826139C</t>
  </si>
  <si>
    <t>303378</t>
  </si>
  <si>
    <t>JULIO SAINT MARC</t>
  </si>
  <si>
    <t>P117316624858B</t>
  </si>
  <si>
    <t>303379</t>
  </si>
  <si>
    <t>P107817621824P</t>
  </si>
  <si>
    <t>303380</t>
  </si>
  <si>
    <t>P088012585360H</t>
  </si>
  <si>
    <t>303381</t>
  </si>
  <si>
    <t>P017814420597M</t>
  </si>
  <si>
    <t>303382</t>
  </si>
  <si>
    <t>NDOUMOU ADA</t>
  </si>
  <si>
    <t>P127512622558M</t>
  </si>
  <si>
    <t>303383</t>
  </si>
  <si>
    <t>NDOUMOU EBAH</t>
  </si>
  <si>
    <t>PASCAL THIERRY</t>
  </si>
  <si>
    <t>P019417307222M</t>
  </si>
  <si>
    <t>303384</t>
  </si>
  <si>
    <t>NDOUMOU EPSE NDJATOU</t>
  </si>
  <si>
    <t>P085917318729Q</t>
  </si>
  <si>
    <t>303385</t>
  </si>
  <si>
    <t>NDOUMOU EYINGA</t>
  </si>
  <si>
    <t>P097712481152A</t>
  </si>
  <si>
    <t>PRESRATION DE SERVICES</t>
  </si>
  <si>
    <t>303386</t>
  </si>
  <si>
    <t>NDOUMOU MINSI</t>
  </si>
  <si>
    <t>CELINE YVONE</t>
  </si>
  <si>
    <t>P106500032260Z</t>
  </si>
  <si>
    <t>303387</t>
  </si>
  <si>
    <t>NDOUMOU OLAME</t>
  </si>
  <si>
    <t>P039018021501Z</t>
  </si>
  <si>
    <t>303388</t>
  </si>
  <si>
    <t>NDOUMOU TCHOUPTENG</t>
  </si>
  <si>
    <t>P067716092147A</t>
  </si>
  <si>
    <t>303389</t>
  </si>
  <si>
    <t>NDOUMTIO ZOMESSE EPSE DJOUMESSI</t>
  </si>
  <si>
    <t>P048316606644J</t>
  </si>
  <si>
    <t>303390</t>
  </si>
  <si>
    <t>NDOUMTSOP</t>
  </si>
  <si>
    <t>BERTRAND NKWENTI</t>
  </si>
  <si>
    <t>P068617175835T</t>
  </si>
  <si>
    <t>303391</t>
  </si>
  <si>
    <t>P127212575093T</t>
  </si>
  <si>
    <t>VENTE PIECES DATACHEES</t>
  </si>
  <si>
    <t>303392</t>
  </si>
  <si>
    <t>NDOUMTSOP  DAVID</t>
  </si>
  <si>
    <t>P127412403778N</t>
  </si>
  <si>
    <t>303393</t>
  </si>
  <si>
    <t>NDOUMTSOP EPSE GUETSE</t>
  </si>
  <si>
    <t>P108316600700K</t>
  </si>
  <si>
    <t>694864686</t>
  </si>
  <si>
    <t>303394</t>
  </si>
  <si>
    <t>NDOUMTSOP EPSE NGUETSE</t>
  </si>
  <si>
    <t>P108318038986A</t>
  </si>
  <si>
    <t>303395</t>
  </si>
  <si>
    <t>NDOUMTSOP KESSEM BELINDA</t>
  </si>
  <si>
    <t>ETS BELINDA</t>
  </si>
  <si>
    <t>P068800475323T</t>
  </si>
  <si>
    <t>LOUM/NGODI NGODI2</t>
  </si>
  <si>
    <t>303396</t>
  </si>
  <si>
    <t>NDOUMTSOP NGOUANA</t>
  </si>
  <si>
    <t>LINGALA</t>
  </si>
  <si>
    <t>P069416364702Q</t>
  </si>
  <si>
    <t>303397</t>
  </si>
  <si>
    <t>NDOUMTSOP YOUDA JOACHIN</t>
  </si>
  <si>
    <t>P058117835181S</t>
  </si>
  <si>
    <t>303398</t>
  </si>
  <si>
    <t>NDOUN</t>
  </si>
  <si>
    <t>P096217666695Q</t>
  </si>
  <si>
    <t>303399</t>
  </si>
  <si>
    <t>NDOUN EPSE DISSACK</t>
  </si>
  <si>
    <t>P126716883905Y</t>
  </si>
  <si>
    <t>303400</t>
  </si>
  <si>
    <t>NDOUN ISSIE</t>
  </si>
  <si>
    <t>MARIE PRINCISSE</t>
  </si>
  <si>
    <t>P110016602571X</t>
  </si>
  <si>
    <t>303401</t>
  </si>
  <si>
    <t>NDOUN NDOCK</t>
  </si>
  <si>
    <t>P098517405052R</t>
  </si>
  <si>
    <t>303402</t>
  </si>
  <si>
    <t>NDOUNA  ATANGANA MADELEINE</t>
  </si>
  <si>
    <t>P117400535060U</t>
  </si>
  <si>
    <t>Gare routière Ydé</t>
  </si>
  <si>
    <t>303403</t>
  </si>
  <si>
    <t>NDOUNA MANGA</t>
  </si>
  <si>
    <t>ALEXANDRE GEORGES</t>
  </si>
  <si>
    <t>P047512219566L</t>
  </si>
  <si>
    <t>303404</t>
  </si>
  <si>
    <t>NDOUNA NDOUNA</t>
  </si>
  <si>
    <t>ALBERT BERTRAND</t>
  </si>
  <si>
    <t>P018717138924Y</t>
  </si>
  <si>
    <t>303405</t>
  </si>
  <si>
    <t>NDOUNA NGOCK</t>
  </si>
  <si>
    <t>P108418056380X</t>
  </si>
  <si>
    <t>303406</t>
  </si>
  <si>
    <t>NDOUNAKON</t>
  </si>
  <si>
    <t>P107315657496Y</t>
  </si>
  <si>
    <t>303407</t>
  </si>
  <si>
    <t>P107315657496D</t>
  </si>
  <si>
    <t>303408</t>
  </si>
  <si>
    <t>NDOUNANG</t>
  </si>
  <si>
    <t>P065917764248Z</t>
  </si>
  <si>
    <t>303409</t>
  </si>
  <si>
    <t>NDOUNANG PIERRE</t>
  </si>
  <si>
    <t>P065915285979Y</t>
  </si>
  <si>
    <t>303410</t>
  </si>
  <si>
    <t>Ndounda</t>
  </si>
  <si>
    <t>Delphine félicite</t>
  </si>
  <si>
    <t>P018917712788P</t>
  </si>
  <si>
    <t>303411</t>
  </si>
  <si>
    <t>NDOUNDA</t>
  </si>
  <si>
    <t>P076717173827M</t>
  </si>
  <si>
    <t>303412</t>
  </si>
  <si>
    <t>MICHEL PAUL</t>
  </si>
  <si>
    <t>P087316441580M</t>
  </si>
  <si>
    <t>BAR - RETAURANT - HEBERGEMENT</t>
  </si>
  <si>
    <t>303413</t>
  </si>
  <si>
    <t>NDOUNDA EPSE ABONDO NDONGO</t>
  </si>
  <si>
    <t>AMELIE MARIE BLANCHE</t>
  </si>
  <si>
    <t>P068718057946Y</t>
  </si>
  <si>
    <t>303414</t>
  </si>
  <si>
    <t>NDOUNDA EYAFA</t>
  </si>
  <si>
    <t>SERGE NICOLAS</t>
  </si>
  <si>
    <t>P018318305351N</t>
  </si>
  <si>
    <t>YDE-KONDENGUI</t>
  </si>
  <si>
    <t>303415</t>
  </si>
  <si>
    <t>NDOUNDA GÉRARD</t>
  </si>
  <si>
    <t>P088017670634Y</t>
  </si>
  <si>
    <t>303416</t>
  </si>
  <si>
    <t>NDOUNDA MBIA</t>
  </si>
  <si>
    <t>P068217788436B</t>
  </si>
  <si>
    <t>303417</t>
  </si>
  <si>
    <t>NDOUNDA MBIDA EP. ABANE E.</t>
  </si>
  <si>
    <t>L.N. "ETS KRYALICS"</t>
  </si>
  <si>
    <t>P048500577211P</t>
  </si>
  <si>
    <t>303418</t>
  </si>
  <si>
    <t>NDOUNDA MICHEL PAUL</t>
  </si>
  <si>
    <t>ETS NDOUNDA MICHEL PAUL</t>
  </si>
  <si>
    <t>P087300542962X</t>
  </si>
  <si>
    <t>303419</t>
  </si>
  <si>
    <t>NDOUNDA ZACHARIE</t>
  </si>
  <si>
    <t>P086313071808S</t>
  </si>
  <si>
    <t>303420</t>
  </si>
  <si>
    <t>NDOUNDJIO</t>
  </si>
  <si>
    <t>LINDA ARIANE</t>
  </si>
  <si>
    <t>P059317591133A</t>
  </si>
  <si>
    <t>303421</t>
  </si>
  <si>
    <t>NDOUNDO NANKEP MERLIN</t>
  </si>
  <si>
    <t>(MERLINO ENTERPRISE)</t>
  </si>
  <si>
    <t>P077400435924D</t>
  </si>
  <si>
    <t>DOCUMENTATION,PHOTOGRAPHY</t>
  </si>
  <si>
    <t>303422</t>
  </si>
  <si>
    <t>NDOUNFON RAFIATOU</t>
  </si>
  <si>
    <t>P089717747536J</t>
  </si>
  <si>
    <t>303423</t>
  </si>
  <si>
    <t>NDOUNG</t>
  </si>
  <si>
    <t>P089817062097A</t>
  </si>
  <si>
    <t>303424</t>
  </si>
  <si>
    <t>P016818449401X</t>
  </si>
  <si>
    <t>303425</t>
  </si>
  <si>
    <t>DANIEL AURELIEN (ETS JEDIDJA CONSUTING CAMEROUN)</t>
  </si>
  <si>
    <t>P088914927215C</t>
  </si>
  <si>
    <t>CONSULTATION OPERATIONS BANCAIRES ET AUTRES SERVICES, PRESTATION DE SERVICES</t>
  </si>
  <si>
    <t>303426</t>
  </si>
  <si>
    <t>P026516868088G</t>
  </si>
  <si>
    <t>303427</t>
  </si>
  <si>
    <t>MONIQUE GERTRUDE "ETS HERITAGE"</t>
  </si>
  <si>
    <t>P048217302041T</t>
  </si>
  <si>
    <t>A COTE DU COLLEGE SAINT LOUIS</t>
  </si>
  <si>
    <t>303428</t>
  </si>
  <si>
    <t>NDOUNG ABOUBAKAR</t>
  </si>
  <si>
    <t>P125617443583T</t>
  </si>
  <si>
    <t>303429</t>
  </si>
  <si>
    <t>Ndoung Bitjocka</t>
  </si>
  <si>
    <t>P108418055364A</t>
  </si>
  <si>
    <t>303430</t>
  </si>
  <si>
    <t>NDOUNG BOUESSONG</t>
  </si>
  <si>
    <t>P028914941189Z</t>
  </si>
  <si>
    <t>303431</t>
  </si>
  <si>
    <t>NDOUNG DANIEL AURELIEN</t>
  </si>
  <si>
    <t>" ETS JEDIDJA CONSULTING "</t>
  </si>
  <si>
    <t>P088916093413N</t>
  </si>
  <si>
    <t>303432</t>
  </si>
  <si>
    <t>NDOUNG EDVIGE</t>
  </si>
  <si>
    <t>P039116731433Y</t>
  </si>
  <si>
    <t>303433</t>
  </si>
  <si>
    <t>NDOUNG EPSE MANDENG</t>
  </si>
  <si>
    <t>CORINNE CHANTAL</t>
  </si>
  <si>
    <t>P027216889239N</t>
  </si>
  <si>
    <t>DERRIÈRE COMMISSARIAT ODZA</t>
  </si>
  <si>
    <t>303434</t>
  </si>
  <si>
    <t>NDOUNG ÉPSE NGO MANDENG</t>
  </si>
  <si>
    <t>P044017701123E</t>
  </si>
  <si>
    <t>303435</t>
  </si>
  <si>
    <t>NDOUNG FODOM</t>
  </si>
  <si>
    <t>PAULIN CABREL</t>
  </si>
  <si>
    <t>P010416009371K</t>
  </si>
  <si>
    <t>303436</t>
  </si>
  <si>
    <t>NDOUNG FRANCOIS</t>
  </si>
  <si>
    <t>P074900072670H</t>
  </si>
  <si>
    <t>NYOMBE</t>
  </si>
  <si>
    <t>303437</t>
  </si>
  <si>
    <t>NDOUNG II</t>
  </si>
  <si>
    <t>EDWIGE VALERIE RAILI IRLANDE</t>
  </si>
  <si>
    <t>P038517792645Z</t>
  </si>
  <si>
    <t>303438</t>
  </si>
  <si>
    <t>NDOUNG MARTHE CHRISTELLE</t>
  </si>
  <si>
    <t>ETS NEGUS PLUS</t>
  </si>
  <si>
    <t>P012517478303Q</t>
  </si>
  <si>
    <t>VENTE DE GROS NON-SPECIALISE</t>
  </si>
  <si>
    <t>303439</t>
  </si>
  <si>
    <t>NDOUNG MBENG</t>
  </si>
  <si>
    <t>P069417827679G</t>
  </si>
  <si>
    <t>303440</t>
  </si>
  <si>
    <t>NDOUNG NDOUNG</t>
  </si>
  <si>
    <t>ARISTIDE HERMAN</t>
  </si>
  <si>
    <t>P027712617655S</t>
  </si>
  <si>
    <t>303441</t>
  </si>
  <si>
    <t>NDOUNGA</t>
  </si>
  <si>
    <t>P026617866910T</t>
  </si>
  <si>
    <t>303442</t>
  </si>
  <si>
    <t>P078312602343C</t>
  </si>
  <si>
    <t>303443</t>
  </si>
  <si>
    <t>NDOUNGA MONESSA</t>
  </si>
  <si>
    <t>P089718544456P</t>
  </si>
  <si>
    <t>303444</t>
  </si>
  <si>
    <t>NDOUNGADADOU</t>
  </si>
  <si>
    <t>P010117214584A</t>
  </si>
  <si>
    <t>303445</t>
  </si>
  <si>
    <t>NDOUNGAFAC NKEMAKE</t>
  </si>
  <si>
    <t>P019217949742P</t>
  </si>
  <si>
    <t>303446</t>
  </si>
  <si>
    <t>NDOUNGALLA MEKUEKO</t>
  </si>
  <si>
    <t>P027618483924J</t>
  </si>
  <si>
    <t>303447</t>
  </si>
  <si>
    <t>NDOUNGAMU FORSOR</t>
  </si>
  <si>
    <t>P077616605329M</t>
  </si>
  <si>
    <t>303448</t>
  </si>
  <si>
    <t>NDOUNGAWA</t>
  </si>
  <si>
    <t>P019116656315C</t>
  </si>
  <si>
    <t>303449</t>
  </si>
  <si>
    <t>NDOUNGAWA JUSTIN</t>
  </si>
  <si>
    <t>P020518090050T</t>
  </si>
  <si>
    <t>303450</t>
  </si>
  <si>
    <t>NDOUNGDOUME</t>
  </si>
  <si>
    <t>P078617681768X</t>
  </si>
  <si>
    <t>303451</t>
  </si>
  <si>
    <t>Ndoungfock</t>
  </si>
  <si>
    <t>Dorothy Ntah</t>
  </si>
  <si>
    <t>P128918007261A</t>
  </si>
  <si>
    <t>303452</t>
  </si>
  <si>
    <t>NDOUNGHAYA EPSEE NGOUADJEU</t>
  </si>
  <si>
    <t>P015812499949B</t>
  </si>
  <si>
    <t>303453</t>
  </si>
  <si>
    <t>NDOUNGKEU</t>
  </si>
  <si>
    <t>P127012635428W</t>
  </si>
  <si>
    <t>PRESTATION DE SVCES./B.T.P</t>
  </si>
  <si>
    <t>303454</t>
  </si>
  <si>
    <t>NDOUNGLA</t>
  </si>
  <si>
    <t>JACOB EDWOND</t>
  </si>
  <si>
    <t>P010118195534A</t>
  </si>
  <si>
    <t>303455</t>
  </si>
  <si>
    <t>P057817017590X</t>
  </si>
  <si>
    <t>MARCHE B, MONTÉE HÔPITAL RÉGIONAL</t>
  </si>
  <si>
    <t>303456</t>
  </si>
  <si>
    <t>NDOUNGLA TCHOFFO</t>
  </si>
  <si>
    <t>P108817773338K</t>
  </si>
  <si>
    <t>303457</t>
  </si>
  <si>
    <t>NDOUNGMENE</t>
  </si>
  <si>
    <t>P019416244122R</t>
  </si>
  <si>
    <t>303458</t>
  </si>
  <si>
    <t>NDOUNGMENE FOUOFIE</t>
  </si>
  <si>
    <t>LYLI IREINE</t>
  </si>
  <si>
    <t>P078016359155S</t>
  </si>
  <si>
    <t>303459</t>
  </si>
  <si>
    <t>NDOUNGMENE THIOONO GAFTAN</t>
  </si>
  <si>
    <t>NDOUNGMENE THIONO</t>
  </si>
  <si>
    <t>P059612713145M</t>
  </si>
  <si>
    <t>III B 03</t>
  </si>
  <si>
    <t>303460</t>
  </si>
  <si>
    <t>NDOUNGMO</t>
  </si>
  <si>
    <t>P088618260776W</t>
  </si>
  <si>
    <t>303461</t>
  </si>
  <si>
    <t>P068312499891Q</t>
  </si>
  <si>
    <t>LAVERIE AUTO ET MOTOS</t>
  </si>
  <si>
    <t>303462</t>
  </si>
  <si>
    <t>NDOUNGMO EPSE KAMTA</t>
  </si>
  <si>
    <t>P047116091843R</t>
  </si>
  <si>
    <t>303463</t>
  </si>
  <si>
    <t>NDOUNGMO MAFOUO</t>
  </si>
  <si>
    <t>P037316359970Q</t>
  </si>
  <si>
    <t>303464</t>
  </si>
  <si>
    <t>NDOUNGMO MOMENE</t>
  </si>
  <si>
    <t>P119215274899G</t>
  </si>
  <si>
    <t>303465</t>
  </si>
  <si>
    <t>NDOUNGO</t>
  </si>
  <si>
    <t>ANETTE HAICHA</t>
  </si>
  <si>
    <t>P017917005354F</t>
  </si>
  <si>
    <t>303466</t>
  </si>
  <si>
    <t>P056800340684P</t>
  </si>
  <si>
    <t>MAMI POO BAR</t>
  </si>
  <si>
    <t>303467</t>
  </si>
  <si>
    <t>REGINE MIREILLE</t>
  </si>
  <si>
    <t>P049017218412D</t>
  </si>
  <si>
    <t>PK14 FACE GENDARMERIE</t>
  </si>
  <si>
    <t>303468</t>
  </si>
  <si>
    <t>P058812486278G</t>
  </si>
  <si>
    <t>PREST./SERCES - LIVRAISONS ADMINIST.</t>
  </si>
  <si>
    <t>303469</t>
  </si>
  <si>
    <t>THERESE MABELLE</t>
  </si>
  <si>
    <t>P078616833517L</t>
  </si>
  <si>
    <t>303470</t>
  </si>
  <si>
    <t>NDOUNGO BASSI</t>
  </si>
  <si>
    <t>MBENG PAULINE</t>
  </si>
  <si>
    <t>P066017392746C</t>
  </si>
  <si>
    <t>303471</t>
  </si>
  <si>
    <t>NDOUNGO EPSE TSOPBEKAM CHRISTINE</t>
  </si>
  <si>
    <t>P016200201680E</t>
  </si>
  <si>
    <t>303472</t>
  </si>
  <si>
    <t>NDOUNGO EPSEE DONLAP</t>
  </si>
  <si>
    <t>P125600137866T</t>
  </si>
  <si>
    <t>303473</t>
  </si>
  <si>
    <t>NDOUNGO EPSEE NSONGO</t>
  </si>
  <si>
    <t>P028112785758N</t>
  </si>
  <si>
    <t>303474</t>
  </si>
  <si>
    <t>NDOUNGO MBOUMO</t>
  </si>
  <si>
    <t>P078118596107G</t>
  </si>
  <si>
    <t>303475</t>
  </si>
  <si>
    <t>NDOUNGO NDOUKO</t>
  </si>
  <si>
    <t>EMILIE TRESOR</t>
  </si>
  <si>
    <t>P109017533274R</t>
  </si>
  <si>
    <t>YAOUNDE - NKOLBISSON</t>
  </si>
  <si>
    <t>303476</t>
  </si>
  <si>
    <t>NDOUNGO NGIKWA</t>
  </si>
  <si>
    <t>LOUISE MARCELLE</t>
  </si>
  <si>
    <t>P019318566478J</t>
  </si>
  <si>
    <t>303477</t>
  </si>
  <si>
    <t>NDOUNGO NYAMSI EMMANUELLE DOMINIQUE</t>
  </si>
  <si>
    <t>ETS PREMINUM SERVICES</t>
  </si>
  <si>
    <t>P029514969775K</t>
  </si>
  <si>
    <t>303478</t>
  </si>
  <si>
    <t>NDOUNGO SOPBOKEM ÉPOUSE KOUEKAM</t>
  </si>
  <si>
    <t>CELINE ESTHER</t>
  </si>
  <si>
    <t>P048315272206B</t>
  </si>
  <si>
    <t>TENANTE D'ÉPICERIE</t>
  </si>
  <si>
    <t>303479</t>
  </si>
  <si>
    <t>NDOUNGOU</t>
  </si>
  <si>
    <t>P016518474919W</t>
  </si>
  <si>
    <t>303480</t>
  </si>
  <si>
    <t>NDOUNGOU JOSEPH</t>
  </si>
  <si>
    <t>P077411424890J</t>
  </si>
  <si>
    <t>303481</t>
  </si>
  <si>
    <t>NDOUNGTIO YONTI GEORGES</t>
  </si>
  <si>
    <t>ETS NDOUNGTIO YONTI GEORGES</t>
  </si>
  <si>
    <t>P027112570836B</t>
  </si>
  <si>
    <t>303482</t>
  </si>
  <si>
    <t>NDOUNGTOUO LOUISE</t>
  </si>
  <si>
    <t>P098012573728U</t>
  </si>
  <si>
    <t>VENTE A ETALAGE</t>
  </si>
  <si>
    <t>CPT 220</t>
  </si>
  <si>
    <t>303483</t>
  </si>
  <si>
    <t>P098217501864E</t>
  </si>
  <si>
    <t>303484</t>
  </si>
  <si>
    <t>CHARLON BLONDOS</t>
  </si>
  <si>
    <t>P017900132960P</t>
  </si>
  <si>
    <t>303485</t>
  </si>
  <si>
    <t>P116710983277P</t>
  </si>
  <si>
    <t>303486</t>
  </si>
  <si>
    <t>GISCARD PATRICK</t>
  </si>
  <si>
    <t>P078617709452C</t>
  </si>
  <si>
    <t>303487</t>
  </si>
  <si>
    <t>P028317696922J</t>
  </si>
  <si>
    <t>303488</t>
  </si>
  <si>
    <t>P085317974840Y</t>
  </si>
  <si>
    <t>303489</t>
  </si>
  <si>
    <t>NDOUNGUE DONJEU EPSE FOSSOUO</t>
  </si>
  <si>
    <t>VIVIANE RACHEL</t>
  </si>
  <si>
    <t>P057818465766A</t>
  </si>
  <si>
    <t>303490</t>
  </si>
  <si>
    <t>NDOUNGUE EPOUSE SEULEU</t>
  </si>
  <si>
    <t>P127716335736L</t>
  </si>
  <si>
    <t>303491</t>
  </si>
  <si>
    <t>NDOUNGUE FONANG</t>
  </si>
  <si>
    <t>ACHILLE CARLOS</t>
  </si>
  <si>
    <t>P038716567321H</t>
  </si>
  <si>
    <t>303492</t>
  </si>
  <si>
    <t>NDOUNGUE GUIMZAP</t>
  </si>
  <si>
    <t>P017812520326S</t>
  </si>
  <si>
    <t>303493</t>
  </si>
  <si>
    <t>NDOUNGUE KITIO</t>
  </si>
  <si>
    <t>P017915296132V</t>
  </si>
  <si>
    <t>303494</t>
  </si>
  <si>
    <t>NDOUNGUE MAYAKA</t>
  </si>
  <si>
    <t>DIETRICH</t>
  </si>
  <si>
    <t>P049215195993D</t>
  </si>
  <si>
    <t>303495</t>
  </si>
  <si>
    <t>NDOUNGUE NGUIMEZAP Eric F</t>
  </si>
  <si>
    <t>P017912336655E</t>
  </si>
  <si>
    <t>303496</t>
  </si>
  <si>
    <t>NDOUNGUE RENE</t>
  </si>
  <si>
    <t>P122016139888E</t>
  </si>
  <si>
    <t>303497</t>
  </si>
  <si>
    <t>(ETS NDR)</t>
  </si>
  <si>
    <t>P039917170433A</t>
  </si>
  <si>
    <t>303498</t>
  </si>
  <si>
    <t>ETS NDR</t>
  </si>
  <si>
    <t>P066200474103A</t>
  </si>
  <si>
    <t>303499</t>
  </si>
  <si>
    <t>NDOUNGUE TEMGOUA EPSE TOLE</t>
  </si>
  <si>
    <t>P128017895193J</t>
  </si>
  <si>
    <t>303500</t>
  </si>
  <si>
    <t>NDOUNGUEU</t>
  </si>
  <si>
    <t>ELIANE CHARLIE</t>
  </si>
  <si>
    <t>P028517810410Z</t>
  </si>
  <si>
    <t>303501</t>
  </si>
  <si>
    <t>NDOUNGUEU NGOUANHIO</t>
  </si>
  <si>
    <t>P018417723052H</t>
  </si>
  <si>
    <t>303502</t>
  </si>
  <si>
    <t>NDOUNGUIA</t>
  </si>
  <si>
    <t>P046612569390Q</t>
  </si>
  <si>
    <t>303503</t>
  </si>
  <si>
    <t>NDOUNGUIDI YEMELI</t>
  </si>
  <si>
    <t>DÉSIRÉ DURAND</t>
  </si>
  <si>
    <t>P030417195603R</t>
  </si>
  <si>
    <t>303504</t>
  </si>
  <si>
    <t>NDOUNGWA EMMANUEL</t>
  </si>
  <si>
    <t>P014412420237X</t>
  </si>
  <si>
    <t>303505</t>
  </si>
  <si>
    <t>NDOUNGWO KEMAYOU</t>
  </si>
  <si>
    <t>ADIANE</t>
  </si>
  <si>
    <t>P108817885407H</t>
  </si>
  <si>
    <t>303506</t>
  </si>
  <si>
    <t>NDOUNGWO TCHOULY ÉPOUSE NGUENDO</t>
  </si>
  <si>
    <t>P086614917210B</t>
  </si>
  <si>
    <t>303507</t>
  </si>
  <si>
    <t>NDOUNHALA</t>
  </si>
  <si>
    <t>P047817882821L</t>
  </si>
  <si>
    <t>303508</t>
  </si>
  <si>
    <t>NDOUNI INNOCENT</t>
  </si>
  <si>
    <t>P088816382336M</t>
  </si>
  <si>
    <t>303509</t>
  </si>
  <si>
    <t>NDOUNIA</t>
  </si>
  <si>
    <t>P129217555923X</t>
  </si>
  <si>
    <t>303510</t>
  </si>
  <si>
    <t>NDOUNIA LUCAS</t>
  </si>
  <si>
    <t>CENTRE MEDICAL SAINT LUC</t>
  </si>
  <si>
    <t>P095200132686S</t>
  </si>
  <si>
    <t>DIBOUM 2/ENTREE BILLES</t>
  </si>
  <si>
    <t>303511</t>
  </si>
  <si>
    <t>NDOUNKE</t>
  </si>
  <si>
    <t>GILBERT MBIANDO</t>
  </si>
  <si>
    <t>P068516716274D</t>
  </si>
  <si>
    <t>303512</t>
  </si>
  <si>
    <t>NDOUNKE NGEUNSA</t>
  </si>
  <si>
    <t>P078716649714D</t>
  </si>
  <si>
    <t>303513</t>
  </si>
  <si>
    <t>NDOUNKE NGEUNSA GUY MERLIN</t>
  </si>
  <si>
    <t>P076712566447P</t>
  </si>
  <si>
    <t>303514</t>
  </si>
  <si>
    <t>NDOUNKEN YEMTSA</t>
  </si>
  <si>
    <t>P038012692419A</t>
  </si>
  <si>
    <t>QTIER DJELENG II
LIEU DIT MARCHE A
CPT.B291</t>
  </si>
  <si>
    <t>303515</t>
  </si>
  <si>
    <t>NDOUNKEU</t>
  </si>
  <si>
    <t>P076700116467H</t>
  </si>
  <si>
    <t>303516</t>
  </si>
  <si>
    <t>P056300046207M</t>
  </si>
  <si>
    <t>4 LELE</t>
  </si>
  <si>
    <t>303517</t>
  </si>
  <si>
    <t>NDOUNKEU FEUNTENG</t>
  </si>
  <si>
    <t>P028400528033R</t>
  </si>
  <si>
    <t>303518</t>
  </si>
  <si>
    <t>NDOUNKOUO MOLUH</t>
  </si>
  <si>
    <t>P120017184024T</t>
  </si>
  <si>
    <t>303519</t>
  </si>
  <si>
    <t>NDOUNLA FOBOSSO EPSEE KOUAM</t>
  </si>
  <si>
    <t>P058312410726J</t>
  </si>
  <si>
    <t>303520</t>
  </si>
  <si>
    <t>NDOUNLA FOKO</t>
  </si>
  <si>
    <t>P028616665352Z</t>
  </si>
  <si>
    <t>303521</t>
  </si>
  <si>
    <t>NDOUNLEU</t>
  </si>
  <si>
    <t>P026416839846J</t>
  </si>
  <si>
    <t>303522</t>
  </si>
  <si>
    <t>NDOUNLEU THERESE</t>
  </si>
  <si>
    <t>P026412526260S</t>
  </si>
  <si>
    <t>FACE CHOMECAM</t>
  </si>
  <si>
    <t>303523</t>
  </si>
  <si>
    <t>NDOUNOKON</t>
  </si>
  <si>
    <t>P089917660125Z</t>
  </si>
  <si>
    <t>303524</t>
  </si>
  <si>
    <t>PETIT-FILS THIERRY GUY</t>
  </si>
  <si>
    <t>P098817537691K</t>
  </si>
  <si>
    <t>303525</t>
  </si>
  <si>
    <t>Ndounou mbakop</t>
  </si>
  <si>
    <t>P090017736658C</t>
  </si>
  <si>
    <t>303526</t>
  </si>
  <si>
    <t>NDOUNOU NJONTCHOU</t>
  </si>
  <si>
    <t>EMILIE ALICE</t>
  </si>
  <si>
    <t>P038016190394T</t>
  </si>
  <si>
    <t>303527</t>
  </si>
  <si>
    <t>NDOUNTENG</t>
  </si>
  <si>
    <t>P017914246704T</t>
  </si>
  <si>
    <t>303528</t>
  </si>
  <si>
    <t>Jean Paul 2</t>
  </si>
  <si>
    <t>P017917711197P</t>
  </si>
  <si>
    <t>303529</t>
  </si>
  <si>
    <t>NDOUNTENG NDJAMO</t>
  </si>
  <si>
    <t>RODRIC XAVIER</t>
  </si>
  <si>
    <t>P099218021521R</t>
  </si>
  <si>
    <t>303530</t>
  </si>
  <si>
    <t>NDOUNTENG TCHOUMI EPSE FOTIE</t>
  </si>
  <si>
    <t>VIVIANE MIREILLE</t>
  </si>
  <si>
    <t>P107317414071J</t>
  </si>
  <si>
    <t>303531</t>
  </si>
  <si>
    <t>NDOUNTENG YAMSI TANDA</t>
  </si>
  <si>
    <t>P079517277705C</t>
  </si>
  <si>
    <t>303532</t>
  </si>
  <si>
    <t>NDOUNTI MOFFO</t>
  </si>
  <si>
    <t>P016316010516C</t>
  </si>
  <si>
    <t>303533</t>
  </si>
  <si>
    <t>NDOUNTIO</t>
  </si>
  <si>
    <t>ANIES NTINWA</t>
  </si>
  <si>
    <t>P017412632206T</t>
  </si>
  <si>
    <t>303534</t>
  </si>
  <si>
    <t>P017012354008E</t>
  </si>
  <si>
    <t>303535</t>
  </si>
  <si>
    <t>P068616055450C</t>
  </si>
  <si>
    <t>303536</t>
  </si>
  <si>
    <t>NDOUNTIO ROSE</t>
  </si>
  <si>
    <t>P106512621033W</t>
  </si>
  <si>
    <t>A COTE ETS DECONKA</t>
  </si>
  <si>
    <t>303537</t>
  </si>
  <si>
    <t>NDOUNTSA</t>
  </si>
  <si>
    <t>P128100434597A</t>
  </si>
  <si>
    <t>303538</t>
  </si>
  <si>
    <t>P036917113970F</t>
  </si>
  <si>
    <t>303539</t>
  </si>
  <si>
    <t>NDOUNTSA EPSE ZEUCHIEU</t>
  </si>
  <si>
    <t>P128117053373D</t>
  </si>
  <si>
    <t>303540</t>
  </si>
  <si>
    <t>NDOUNTSOP</t>
  </si>
  <si>
    <t>AUGUSTAVE</t>
  </si>
  <si>
    <t>P098012601219C</t>
  </si>
  <si>
    <t>FACE PHARMACIE B</t>
  </si>
  <si>
    <t>303541</t>
  </si>
  <si>
    <t>P058217441988J</t>
  </si>
  <si>
    <t>ELOUNDEM I CHEFERRIE APRES LE STADE</t>
  </si>
  <si>
    <t>303542</t>
  </si>
  <si>
    <t>NDOUNTSOP ELISABETH</t>
  </si>
  <si>
    <t>P016118564479K</t>
  </si>
  <si>
    <t>303543</t>
  </si>
  <si>
    <t>NDOUNYO</t>
  </si>
  <si>
    <t>P128317333145B</t>
  </si>
  <si>
    <t>303544</t>
  </si>
  <si>
    <t>NDOUO</t>
  </si>
  <si>
    <t>P119918024879X</t>
  </si>
  <si>
    <t>303545</t>
  </si>
  <si>
    <t>P047216606042H</t>
  </si>
  <si>
    <t>303546</t>
  </si>
  <si>
    <t>NDOUO epse ETOUNGOU</t>
  </si>
  <si>
    <t>FRANCOISE JULIENNE</t>
  </si>
  <si>
    <t>P017217723649A</t>
  </si>
  <si>
    <t>303547</t>
  </si>
  <si>
    <t>Ndouo Françoise Julienne</t>
  </si>
  <si>
    <t>ets Ndouo</t>
  </si>
  <si>
    <t>P017212519089W</t>
  </si>
  <si>
    <t>303548</t>
  </si>
  <si>
    <t>NDOUO JEAN PIERRE</t>
  </si>
  <si>
    <t>NDOUO JP</t>
  </si>
  <si>
    <t>P018412627848J</t>
  </si>
  <si>
    <t>303549</t>
  </si>
  <si>
    <t>NDOUO JUDITH FLORE</t>
  </si>
  <si>
    <t>(ETS FLORE BEAUTY)</t>
  </si>
  <si>
    <t>P082518061795G</t>
  </si>
  <si>
    <t>303550</t>
  </si>
  <si>
    <t>NDOUO TOUTSAP</t>
  </si>
  <si>
    <t>TERANOVA</t>
  </si>
  <si>
    <t>P078816017459F</t>
  </si>
  <si>
    <t>303551</t>
  </si>
  <si>
    <t>NDOUOH</t>
  </si>
  <si>
    <t>P056212703320U</t>
  </si>
  <si>
    <t>303552</t>
  </si>
  <si>
    <t>NDOUOMBOH CYPRIAN</t>
  </si>
  <si>
    <t>P049412146593R</t>
  </si>
  <si>
    <t>MARCHÉ BLOC 1 N°56</t>
  </si>
  <si>
    <t>303553</t>
  </si>
  <si>
    <t>NDOUOMCHEMBOU EPSE NCHOURUPOUG</t>
  </si>
  <si>
    <t>P068217435898Z</t>
  </si>
  <si>
    <t>303554</t>
  </si>
  <si>
    <t>NDOUOMSA LADIFETOU</t>
  </si>
  <si>
    <t>P099116995336N</t>
  </si>
  <si>
    <t>303555</t>
  </si>
  <si>
    <t>NDOUONFOCK</t>
  </si>
  <si>
    <t>P070116987804A</t>
  </si>
  <si>
    <t>303556</t>
  </si>
  <si>
    <t>NDOUONFOCK MARIE</t>
  </si>
  <si>
    <t>P016700531889M</t>
  </si>
  <si>
    <t>303557</t>
  </si>
  <si>
    <t>NDOUOP</t>
  </si>
  <si>
    <t>IRENE VALERIE</t>
  </si>
  <si>
    <t>P047416782495E</t>
  </si>
  <si>
    <t>303558</t>
  </si>
  <si>
    <t>NDOUOP BERRIER YASSER SANY</t>
  </si>
  <si>
    <t>P010016589482C</t>
  </si>
  <si>
    <t>303559</t>
  </si>
  <si>
    <t>NDOUOP NGAPOUT</t>
  </si>
  <si>
    <t>P126517505221R</t>
  </si>
  <si>
    <t>303560</t>
  </si>
  <si>
    <t>NDOUOYAP</t>
  </si>
  <si>
    <t>P078617974971X</t>
  </si>
  <si>
    <t>303561</t>
  </si>
  <si>
    <t>SUZANNE DORETTE</t>
  </si>
  <si>
    <t>P018817711584X</t>
  </si>
  <si>
    <t>303562</t>
  </si>
  <si>
    <t>NDOUOYAP MFONKA</t>
  </si>
  <si>
    <t>P098918040628D</t>
  </si>
  <si>
    <t>303563</t>
  </si>
  <si>
    <t>NDOUPI KONLACK</t>
  </si>
  <si>
    <t>P026317241079E</t>
  </si>
  <si>
    <t>699175733</t>
  </si>
  <si>
    <t>303564</t>
  </si>
  <si>
    <t>NDOUPI KONLACK MARTINE</t>
  </si>
  <si>
    <t>P026312574215S</t>
  </si>
  <si>
    <t>CASA CPT 101</t>
  </si>
  <si>
    <t>303565</t>
  </si>
  <si>
    <t>NDOUPOUOGNIGNI</t>
  </si>
  <si>
    <t>P090516739142Q</t>
  </si>
  <si>
    <t>303566</t>
  </si>
  <si>
    <t>NDOUPPE EBOSSO</t>
  </si>
  <si>
    <t>P049014548919H</t>
  </si>
  <si>
    <t>À CÔTÉ COLLÈGE PRIVÉ</t>
  </si>
  <si>
    <t>303567</t>
  </si>
  <si>
    <t>NDOUR MAIMOUNA</t>
  </si>
  <si>
    <t>P027116041285C</t>
  </si>
  <si>
    <t>303568</t>
  </si>
  <si>
    <t>NDOUSOP TAKUE</t>
  </si>
  <si>
    <t>P048312240680A</t>
  </si>
  <si>
    <t>303569</t>
  </si>
  <si>
    <t>NDOUSSAO</t>
  </si>
  <si>
    <t>P039117082681J</t>
  </si>
  <si>
    <t>303570</t>
  </si>
  <si>
    <t>NDOUSSI</t>
  </si>
  <si>
    <t>P105716150485S</t>
  </si>
  <si>
    <t>SECTEUR KABA BOX 13</t>
  </si>
  <si>
    <t>303571</t>
  </si>
  <si>
    <t>NDOUSSOU</t>
  </si>
  <si>
    <t>REBECCA STELLA</t>
  </si>
  <si>
    <t>P050917864948B</t>
  </si>
  <si>
    <t>303572</t>
  </si>
  <si>
    <t>NDOUTA</t>
  </si>
  <si>
    <t>P058012601825H</t>
  </si>
  <si>
    <t>303573</t>
  </si>
  <si>
    <t>P108218288688D</t>
  </si>
  <si>
    <t>IMMATRICULÉ VÉHICULE</t>
  </si>
  <si>
    <t>303574</t>
  </si>
  <si>
    <t>NDOUTA EPSE ENGUENGUEME</t>
  </si>
  <si>
    <t>CATINE PULCHERIE</t>
  </si>
  <si>
    <t>P018117736039B</t>
  </si>
  <si>
    <t>303575</t>
  </si>
  <si>
    <t>NDOUTA EPSE ENGUENGUEME CATINE PULCHERIE</t>
  </si>
  <si>
    <t>1 ETS NDOUTA EPSE ENGUEGUEME</t>
  </si>
  <si>
    <t>P018112132027W</t>
  </si>
  <si>
    <t>303576</t>
  </si>
  <si>
    <t>NDOUTA EPSEE NKANE MBANG</t>
  </si>
  <si>
    <t>P085700281500Z</t>
  </si>
  <si>
    <t>303577</t>
  </si>
  <si>
    <t>NDOUTA MBANGA</t>
  </si>
  <si>
    <t>P049417656211U</t>
  </si>
  <si>
    <t>655001762</t>
  </si>
  <si>
    <t>303578</t>
  </si>
  <si>
    <t>NDOUTA NGUELE SIDOINE GRACE</t>
  </si>
  <si>
    <t>P010317165557J</t>
  </si>
  <si>
    <t>CENTRE VILLE AKONOLINGA</t>
  </si>
  <si>
    <t>303579</t>
  </si>
  <si>
    <t>NDOUTADO PASCAL</t>
  </si>
  <si>
    <t>P119016482470X</t>
  </si>
  <si>
    <t>303580</t>
  </si>
  <si>
    <t>NDOUTADOU MARCUSNDOU</t>
  </si>
  <si>
    <t>NDOUTADOU MARCUS</t>
  </si>
  <si>
    <t>P018212584313Y</t>
  </si>
  <si>
    <t>303581</t>
  </si>
  <si>
    <t>NDOUTAT NZOUESSA</t>
  </si>
  <si>
    <t>DALICE BIBICHE</t>
  </si>
  <si>
    <t>P049417183754K</t>
  </si>
  <si>
    <t>303582</t>
  </si>
  <si>
    <t>NDOUTOU</t>
  </si>
  <si>
    <t>P119717593786K</t>
  </si>
  <si>
    <t>ESTHETIQUE COIFFURE</t>
  </si>
  <si>
    <t>303583</t>
  </si>
  <si>
    <t>DIDIA</t>
  </si>
  <si>
    <t>P035800102387D</t>
  </si>
  <si>
    <t>303584</t>
  </si>
  <si>
    <t>MONIQUE CHRISTEL.</t>
  </si>
  <si>
    <t>P018916363941D</t>
  </si>
  <si>
    <t>303585</t>
  </si>
  <si>
    <t>P026118036997S</t>
  </si>
  <si>
    <t>303586</t>
  </si>
  <si>
    <t>NDoutou biak</t>
  </si>
  <si>
    <t>P048117729072W</t>
  </si>
  <si>
    <t>303587</t>
  </si>
  <si>
    <t>NDOUTOU DIKOUME</t>
  </si>
  <si>
    <t>CHRISTELLE CHARLOTTE</t>
  </si>
  <si>
    <t>P108412483417J</t>
  </si>
  <si>
    <t>303588</t>
  </si>
  <si>
    <t>NDOUTOU DOOH</t>
  </si>
  <si>
    <t>JOSS JOSIANE</t>
  </si>
  <si>
    <t>P038100469733T</t>
  </si>
  <si>
    <t>303589</t>
  </si>
  <si>
    <t>NDOUTOU DOUE</t>
  </si>
  <si>
    <t>HELENE DIANE</t>
  </si>
  <si>
    <t>P089016364100L</t>
  </si>
  <si>
    <t>RESTAUTRANT</t>
  </si>
  <si>
    <t>BISEKE</t>
  </si>
  <si>
    <t>303590</t>
  </si>
  <si>
    <t>NDOUTOU EBOUEL ÉPSE MENOUNGA</t>
  </si>
  <si>
    <t>LYDIE MERLISE</t>
  </si>
  <si>
    <t>P038612734838Y</t>
  </si>
  <si>
    <t>303591</t>
  </si>
  <si>
    <t>NDOUTOU ETHONDE</t>
  </si>
  <si>
    <t>SORELLE WOOD</t>
  </si>
  <si>
    <t>P089417927106S</t>
  </si>
  <si>
    <t>303592</t>
  </si>
  <si>
    <t>NDOUTOU LOUISENDO</t>
  </si>
  <si>
    <t>NDOUTOU LOUISE</t>
  </si>
  <si>
    <t>P115612657845U</t>
  </si>
  <si>
    <t>FACE ENTREE CHEFFERIE</t>
  </si>
  <si>
    <t>303593</t>
  </si>
  <si>
    <t>NDOUTOU MACK CHARLES</t>
  </si>
  <si>
    <t>P076417272698T</t>
  </si>
  <si>
    <t>303594</t>
  </si>
  <si>
    <t>NDOUTOU MADELEINE</t>
  </si>
  <si>
    <t>ETS PENIEL SERVICES</t>
  </si>
  <si>
    <t>P058418041005X</t>
  </si>
  <si>
    <t>303595</t>
  </si>
  <si>
    <t>NDOUTOU MANYATEHE MOISE</t>
  </si>
  <si>
    <t>P122016092295W</t>
  </si>
  <si>
    <t>303596</t>
  </si>
  <si>
    <t>NDOUTOU SHOUE FLORENTINE</t>
  </si>
  <si>
    <t>(NATH FLORE PRESSING)</t>
  </si>
  <si>
    <t>P070116866208H</t>
  </si>
  <si>
    <t>303597</t>
  </si>
  <si>
    <t>NDOUTOUMOU</t>
  </si>
  <si>
    <t>P017215756645T</t>
  </si>
  <si>
    <t>303598</t>
  </si>
  <si>
    <t>NINA JEROME</t>
  </si>
  <si>
    <t>P088712489094S</t>
  </si>
  <si>
    <t>303599</t>
  </si>
  <si>
    <t>P016917845958K</t>
  </si>
  <si>
    <t>303600</t>
  </si>
  <si>
    <t>NDOUTOUMOU ASSAM</t>
  </si>
  <si>
    <t>HERVE JULIEN</t>
  </si>
  <si>
    <t>P089114445376X</t>
  </si>
  <si>
    <t>303601</t>
  </si>
  <si>
    <t>NDOUTOUMOU EVINA</t>
  </si>
  <si>
    <t>P088818225986H</t>
  </si>
  <si>
    <t>303602</t>
  </si>
  <si>
    <t>NDOUTOUMOU THOMAS DIEUDONNE</t>
  </si>
  <si>
    <t>ETS GOODWIN.BET</t>
  </si>
  <si>
    <t>P078915205685U</t>
  </si>
  <si>
    <t>303603</t>
  </si>
  <si>
    <t>NDOUTOUO TIOFFO</t>
  </si>
  <si>
    <t>P069117401805H</t>
  </si>
  <si>
    <t>303604</t>
  </si>
  <si>
    <t>NDOUTSET SARL</t>
  </si>
  <si>
    <t>M012416377223T</t>
  </si>
  <si>
    <t>303605</t>
  </si>
  <si>
    <t>NDOUVAHA</t>
  </si>
  <si>
    <t>MEZEME</t>
  </si>
  <si>
    <t>P016716267350R</t>
  </si>
  <si>
    <t>303606</t>
  </si>
  <si>
    <t>NDOUVAHAD</t>
  </si>
  <si>
    <t>AUGUSTIN RIKIDI</t>
  </si>
  <si>
    <t>P120117678552M</t>
  </si>
  <si>
    <t>303607</t>
  </si>
  <si>
    <t>NDOUVAHAD LALAO</t>
  </si>
  <si>
    <t>P020617903388S</t>
  </si>
  <si>
    <t>303608</t>
  </si>
  <si>
    <t>NDOUVAMA SAMUEL</t>
  </si>
  <si>
    <t>P039818591653C</t>
  </si>
  <si>
    <t>303609</t>
  </si>
  <si>
    <t>NDOUVAMA VEVED</t>
  </si>
  <si>
    <t>P017812416253P</t>
  </si>
  <si>
    <t>CAMP FONCTI</t>
  </si>
  <si>
    <t>303610</t>
  </si>
  <si>
    <t>NDOUVAMA ZADAK</t>
  </si>
  <si>
    <t>P109817411418H</t>
  </si>
  <si>
    <t>DERRIERE KILIMANDJARO BAR</t>
  </si>
  <si>
    <t>303611</t>
  </si>
  <si>
    <t>NDOUVNA</t>
  </si>
  <si>
    <t>P040217970180W</t>
  </si>
  <si>
    <t>303612</t>
  </si>
  <si>
    <t>JEAN DECO</t>
  </si>
  <si>
    <t>P118716148974X</t>
  </si>
  <si>
    <t>303613</t>
  </si>
  <si>
    <t>JEAN MARC DE GAIDZOKOM</t>
  </si>
  <si>
    <t>P109417058745H</t>
  </si>
  <si>
    <t>303614</t>
  </si>
  <si>
    <t>NDOUVNA FIGUIDME JOSEPH</t>
  </si>
  <si>
    <t>P049417942492R</t>
  </si>
  <si>
    <t>E-ROMAT 3I SARL</t>
  </si>
  <si>
    <t>303615</t>
  </si>
  <si>
    <t>NDOUVNA PASCAL</t>
  </si>
  <si>
    <t>P109412380599W</t>
  </si>
  <si>
    <t>AVT LIBRARIE DU SAVOIR</t>
  </si>
  <si>
    <t>303616</t>
  </si>
  <si>
    <t>NDOUVNA TAKIDA</t>
  </si>
  <si>
    <t>P049116067421Z</t>
  </si>
  <si>
    <t>VENTE BISCUITS,BONBONS</t>
  </si>
  <si>
    <t>303617</t>
  </si>
  <si>
    <t>NDOUVOM</t>
  </si>
  <si>
    <t>P118315579948C</t>
  </si>
  <si>
    <t>303618</t>
  </si>
  <si>
    <t>NDOUVTA</t>
  </si>
  <si>
    <t>P017918511367G</t>
  </si>
  <si>
    <t>303619</t>
  </si>
  <si>
    <t>NDOUVTA ANDRE/</t>
  </si>
  <si>
    <t>P089817860386A</t>
  </si>
  <si>
    <t>303620</t>
  </si>
  <si>
    <t>NDOUWA FENGYEP</t>
  </si>
  <si>
    <t>YDE LANDRINE</t>
  </si>
  <si>
    <t>P099318380111Y</t>
  </si>
  <si>
    <t>303621</t>
  </si>
  <si>
    <t>NDOUWE JEAN</t>
  </si>
  <si>
    <t>P089213727104T</t>
  </si>
  <si>
    <t>303622</t>
  </si>
  <si>
    <t>NDOUWOU  ARMELLE</t>
  </si>
  <si>
    <t>P028717819189B</t>
  </si>
  <si>
    <t>303623</t>
  </si>
  <si>
    <t>NDOUYO EPSEE SEPKOP NOUYOU</t>
  </si>
  <si>
    <t>P126512644569M</t>
  </si>
  <si>
    <t>303624</t>
  </si>
  <si>
    <t>NDOUYONG TCHUIGOUA</t>
  </si>
  <si>
    <t>P128616830631S</t>
  </si>
  <si>
    <t>303625</t>
  </si>
  <si>
    <t>NDOUYOU</t>
  </si>
  <si>
    <t>P048117857904F</t>
  </si>
  <si>
    <t>vente tomates</t>
  </si>
  <si>
    <t>303626</t>
  </si>
  <si>
    <t>NDOUYOU MARGUERITE</t>
  </si>
  <si>
    <t>P127512642175M</t>
  </si>
  <si>
    <t>303627</t>
  </si>
  <si>
    <t>NDOUYOU MOUANSIE</t>
  </si>
  <si>
    <t>P018818573939H</t>
  </si>
  <si>
    <t>303628</t>
  </si>
  <si>
    <t>NDOUYOU RAMATOU</t>
  </si>
  <si>
    <t>P076512623412F</t>
  </si>
  <si>
    <t>Marché CPT 002</t>
  </si>
  <si>
    <t>303629</t>
  </si>
  <si>
    <t>NDOWA ROSE NTUBA</t>
  </si>
  <si>
    <t>P099517680137N</t>
  </si>
  <si>
    <t>303630</t>
  </si>
  <si>
    <t>NDOWE</t>
  </si>
  <si>
    <t>GILBERT WAINGO</t>
  </si>
  <si>
    <t>P058812696953R</t>
  </si>
  <si>
    <t>303631</t>
  </si>
  <si>
    <t>NDOWE EPSE TIEH VINKEGISEH TABITA YAYIH</t>
  </si>
  <si>
    <t>P117917225040K</t>
  </si>
  <si>
    <t>303632</t>
  </si>
  <si>
    <t>NDOWE HAOUA</t>
  </si>
  <si>
    <t>P079115980865C</t>
  </si>
  <si>
    <t>303633</t>
  </si>
  <si>
    <t>NDOWE NDONKONGA</t>
  </si>
  <si>
    <t>DANETTE LINDA</t>
  </si>
  <si>
    <t>P110117622911B</t>
  </si>
  <si>
    <t>303634</t>
  </si>
  <si>
    <t>NDOWEH GOD LOVE FUNYUI</t>
  </si>
  <si>
    <t>P077817762338T</t>
  </si>
  <si>
    <t>303635</t>
  </si>
  <si>
    <t>NDOWENDO</t>
  </si>
  <si>
    <t>FELIX BERTO</t>
  </si>
  <si>
    <t>P096816161652N</t>
  </si>
  <si>
    <t>303636</t>
  </si>
  <si>
    <t>NDOWOU</t>
  </si>
  <si>
    <t>P077816649792Z</t>
  </si>
  <si>
    <t>NDOBO CAMP DIAMAND</t>
  </si>
  <si>
    <t>303637</t>
  </si>
  <si>
    <t>EMMANUEL SACKMEN</t>
  </si>
  <si>
    <t>P036716929848Z</t>
  </si>
  <si>
    <t>303638</t>
  </si>
  <si>
    <t>NDOYA SANKEL</t>
  </si>
  <si>
    <t>P047117656529B</t>
  </si>
  <si>
    <t>303639</t>
  </si>
  <si>
    <t>NDOYAMA</t>
  </si>
  <si>
    <t>P068315683550K</t>
  </si>
  <si>
    <t>303640</t>
  </si>
  <si>
    <t>P126700416039A</t>
  </si>
  <si>
    <t>303641</t>
  </si>
  <si>
    <t>NDOYE</t>
  </si>
  <si>
    <t>P028116654139C</t>
  </si>
  <si>
    <t>303642</t>
  </si>
  <si>
    <t>NDOYE BANA</t>
  </si>
  <si>
    <t>P048617504531C</t>
  </si>
  <si>
    <t>303643</t>
  </si>
  <si>
    <t>NDOYE DENIS YVAN</t>
  </si>
  <si>
    <t>(ETS D &amp; B)</t>
  </si>
  <si>
    <t>P019414631881B</t>
  </si>
  <si>
    <t>PRESTATIONS DE SERVICES, COMMERCE GENERAL, TELECOM</t>
  </si>
  <si>
    <t>303644</t>
  </si>
  <si>
    <t>NDOYE EPOUSE AMAH</t>
  </si>
  <si>
    <t>JUSTINA NCHANG</t>
  </si>
  <si>
    <t>P018817634969G</t>
  </si>
  <si>
    <t>303645</t>
  </si>
  <si>
    <t>NDOYE FIDIETS</t>
  </si>
  <si>
    <t>ETS FIDI</t>
  </si>
  <si>
    <t>P089612417729Z</t>
  </si>
  <si>
    <t>303646</t>
  </si>
  <si>
    <t>NDOYE NDOYE</t>
  </si>
  <si>
    <t>Cyprien Justin</t>
  </si>
  <si>
    <t>P097217764291F</t>
  </si>
  <si>
    <t>303647</t>
  </si>
  <si>
    <t>NDOYE SHARON</t>
  </si>
  <si>
    <t>ETS BLUE OCEAN</t>
  </si>
  <si>
    <t>P019612604298A</t>
  </si>
  <si>
    <t>303648</t>
  </si>
  <si>
    <t>NDOYO</t>
  </si>
  <si>
    <t>P057815415061P</t>
  </si>
  <si>
    <t>VENTE BH , PRESTATION DE SERVICES, COMMERCE GÉNÉRAL</t>
  </si>
  <si>
    <t>A COTE AFFAIRE SOCIAL</t>
  </si>
  <si>
    <t>303649</t>
  </si>
  <si>
    <t>NDOYO THOMAS</t>
  </si>
  <si>
    <t>ETS FACILITATEUR SOCIAL</t>
  </si>
  <si>
    <t>P115412545833G</t>
  </si>
  <si>
    <t>303650</t>
  </si>
  <si>
    <t>NDOYOU TCHOUKOUA</t>
  </si>
  <si>
    <t>CHARNEL PASCAL</t>
  </si>
  <si>
    <t>P037300284686W</t>
  </si>
  <si>
    <t>303651</t>
  </si>
  <si>
    <t>NDOYOUM</t>
  </si>
  <si>
    <t>ABDOU MAGIDOU</t>
  </si>
  <si>
    <t>P110216055130M</t>
  </si>
  <si>
    <t>303652</t>
  </si>
  <si>
    <t>NDOYOUM KPOUMIE</t>
  </si>
  <si>
    <t>P038317050210E</t>
  </si>
  <si>
    <t>303653</t>
  </si>
  <si>
    <t>NDOYOUM MOMINOU</t>
  </si>
  <si>
    <t>P036412414970X</t>
  </si>
  <si>
    <t>303654</t>
  </si>
  <si>
    <t>NDOZA AWONO</t>
  </si>
  <si>
    <t>P117717856918Y</t>
  </si>
  <si>
    <t>303655</t>
  </si>
  <si>
    <t>NDOZA MALIKI</t>
  </si>
  <si>
    <t>URBAINE</t>
  </si>
  <si>
    <t>P078317491151M</t>
  </si>
  <si>
    <t>303656</t>
  </si>
  <si>
    <t>NDOZENG</t>
  </si>
  <si>
    <t>THÉODORE LE GRANG</t>
  </si>
  <si>
    <t>P129616394642M</t>
  </si>
  <si>
    <t>CARREFOUR ÉMERGENCE</t>
  </si>
  <si>
    <t>303657</t>
  </si>
  <si>
    <t>NDOZENG NDIARO</t>
  </si>
  <si>
    <t>NICK FRANCKY</t>
  </si>
  <si>
    <t>P029314657342N</t>
  </si>
  <si>
    <t>JARDINIERE</t>
  </si>
  <si>
    <t>303658</t>
  </si>
  <si>
    <t>NDOZIN ADAMOU</t>
  </si>
  <si>
    <t>P088312299554J</t>
  </si>
  <si>
    <t>303659</t>
  </si>
  <si>
    <t>NDRAITOU DJOULEHA EPOUSE TOTOTLAI</t>
  </si>
  <si>
    <t>ADABON</t>
  </si>
  <si>
    <t>P018516720749G</t>
  </si>
  <si>
    <t>GARNISON FACE CAMP MILLITAIRE</t>
  </si>
  <si>
    <t>303660</t>
  </si>
  <si>
    <t>NDRAITOU MOUSTAPHA</t>
  </si>
  <si>
    <t>KOFIA</t>
  </si>
  <si>
    <t>P129312772857T</t>
  </si>
  <si>
    <t>303661</t>
  </si>
  <si>
    <t>NDREMBOPUH HUFASATU PIPMENYI</t>
  </si>
  <si>
    <t>P119016851770B</t>
  </si>
  <si>
    <t>303662</t>
  </si>
  <si>
    <t>NDROKNU</t>
  </si>
  <si>
    <t>Sampson Nkengafac</t>
  </si>
  <si>
    <t>P098617764296D</t>
  </si>
  <si>
    <t>303663</t>
  </si>
  <si>
    <t>NDROUBOU PIERRE</t>
  </si>
  <si>
    <t>P106317134095T</t>
  </si>
  <si>
    <t>TALA-MAKOLE</t>
  </si>
  <si>
    <t>303664</t>
  </si>
  <si>
    <t>NDT CONSEILS SARL</t>
  </si>
  <si>
    <t>M022517566332M</t>
  </si>
  <si>
    <t>ACCOMPAGNEMENT SUR MESURE ÉDUCATION</t>
  </si>
  <si>
    <t>303665</t>
  </si>
  <si>
    <t>NDTOUGOU</t>
  </si>
  <si>
    <t>P106812657452H</t>
  </si>
  <si>
    <t>303666</t>
  </si>
  <si>
    <t>NDTOUNGOU</t>
  </si>
  <si>
    <t>P128514412765C</t>
  </si>
  <si>
    <t>303667</t>
  </si>
  <si>
    <t>GILBERT CHRISTIAN.</t>
  </si>
  <si>
    <t>P087517506599R</t>
  </si>
  <si>
    <t>303668</t>
  </si>
  <si>
    <t>P068315645681M</t>
  </si>
  <si>
    <t>303669</t>
  </si>
  <si>
    <t>HENRI ALAIN</t>
  </si>
  <si>
    <t>P068315242746E</t>
  </si>
  <si>
    <t>INGENIEUR EN CONTROL QUALITE</t>
  </si>
  <si>
    <t>303670</t>
  </si>
  <si>
    <t>P059017845243A</t>
  </si>
  <si>
    <t>303671</t>
  </si>
  <si>
    <t>P069617071667Q</t>
  </si>
  <si>
    <t>303672</t>
  </si>
  <si>
    <t>NDTOUNGOU ANGOUANDE</t>
  </si>
  <si>
    <t>P097017481111N</t>
  </si>
  <si>
    <t>303673</t>
  </si>
  <si>
    <t>NDTOUNGOU EPSE OKOMONO</t>
  </si>
  <si>
    <t>P117516711628F</t>
  </si>
  <si>
    <t>303674</t>
  </si>
  <si>
    <t>NDTOUNGOU FRANCOIS</t>
  </si>
  <si>
    <t>P106816037690M</t>
  </si>
  <si>
    <t>303675</t>
  </si>
  <si>
    <t>NDTOUNGOU MPILE</t>
  </si>
  <si>
    <t>MARTIN FELIX</t>
  </si>
  <si>
    <t>P015812625123Q</t>
  </si>
  <si>
    <t>303676</t>
  </si>
  <si>
    <t>NDTOUNGOU NZIE</t>
  </si>
  <si>
    <t>STEVE DANIEL</t>
  </si>
  <si>
    <t>P089015233500C</t>
  </si>
  <si>
    <t>CONTRÔLEUR DES TRAVAUX</t>
  </si>
  <si>
    <t>ENTRÉE LYCÉE MAKEPE</t>
  </si>
  <si>
    <t>303677</t>
  </si>
  <si>
    <t>NDTOUNGOU VICTOR ALBERT</t>
  </si>
  <si>
    <t>P075517782235K</t>
  </si>
  <si>
    <t>303678</t>
  </si>
  <si>
    <t>ADELINE NDAKOR</t>
  </si>
  <si>
    <t>P039217680531S</t>
  </si>
  <si>
    <t>303679</t>
  </si>
  <si>
    <t>CLAUDINE ABOR</t>
  </si>
  <si>
    <t>P048816382202H</t>
  </si>
  <si>
    <t>303680</t>
  </si>
  <si>
    <t>DOREEN CHINELO</t>
  </si>
  <si>
    <t>P088512405189L</t>
  </si>
  <si>
    <t>VENTES SCAILLES</t>
  </si>
  <si>
    <t>303681</t>
  </si>
  <si>
    <t>JOY CHINONYEREM</t>
  </si>
  <si>
    <t>P058516160881F</t>
  </si>
  <si>
    <t>303682</t>
  </si>
  <si>
    <t>VICTORINE AJI</t>
  </si>
  <si>
    <t>P059017445549U</t>
  </si>
  <si>
    <t>303683</t>
  </si>
  <si>
    <t>NDU AREA SIMPLIFIED COOPERATIVE SOCIETY</t>
  </si>
  <si>
    <t>NACOSO SCOOPS</t>
  </si>
  <si>
    <t>M032318526247S</t>
  </si>
  <si>
    <t>DISTRIBUTION DES PRODUITS PREMIERES NECESSITES</t>
  </si>
  <si>
    <t>ETOUG EBE - YAOUNDE</t>
  </si>
  <si>
    <t>303684</t>
  </si>
  <si>
    <t>NDU CHIBUEZE DARLINGTON</t>
  </si>
  <si>
    <t>ETS NDU CHIBUEZE DARLINGTON</t>
  </si>
  <si>
    <t>P067212527491B</t>
  </si>
  <si>
    <t>303685</t>
  </si>
  <si>
    <t>NDU DOREEN CHINELO</t>
  </si>
  <si>
    <t>P088516275545Q</t>
  </si>
  <si>
    <t>303686</t>
  </si>
  <si>
    <t>NDU GOD'S GRACE FARMING COMMON INITIATIVE GROUP</t>
  </si>
  <si>
    <t>M051117155731Z</t>
  </si>
  <si>
    <t>303687</t>
  </si>
  <si>
    <t>NDU IKENNA KINGSLEY</t>
  </si>
  <si>
    <t>ETS NICKY AUTO</t>
  </si>
  <si>
    <t>P068216720470Q</t>
  </si>
  <si>
    <t>303688</t>
  </si>
  <si>
    <t>NDU MARVELOUS NZUBECHUKWU</t>
  </si>
  <si>
    <t>P060718370253A</t>
  </si>
  <si>
    <t>VENTE DE SCAILLES</t>
  </si>
  <si>
    <t>DOUALA BAYANGUE</t>
  </si>
  <si>
    <t>303689</t>
  </si>
  <si>
    <t>NDU MEH</t>
  </si>
  <si>
    <t>P078916306302S</t>
  </si>
  <si>
    <t>303690</t>
  </si>
  <si>
    <t>NDU PATIENCE AMAKA</t>
  </si>
  <si>
    <t>ETS TOMEX</t>
  </si>
  <si>
    <t>P059012262208K</t>
  </si>
  <si>
    <t>303691</t>
  </si>
  <si>
    <t>NDU RITA NGABWA</t>
  </si>
  <si>
    <t>(N.R.N)</t>
  </si>
  <si>
    <t>P128917947869D</t>
  </si>
  <si>
    <t>MILE 4 OKOYONG</t>
  </si>
  <si>
    <t>303692</t>
  </si>
  <si>
    <t>NDUA BLANCHE</t>
  </si>
  <si>
    <t>P030316808831U</t>
  </si>
  <si>
    <t>303693</t>
  </si>
  <si>
    <t>NDUABONG PASCAL DIEUNEDORT</t>
  </si>
  <si>
    <t>ETS LAGRIFF TECHNIC ET SERVICES</t>
  </si>
  <si>
    <t>P128715414053R</t>
  </si>
  <si>
    <t>COMMERCE GENERAL, VENTE CABLEET APPAREILS, PRESTATIONS DE SERVICES</t>
  </si>
  <si>
    <t>303694</t>
  </si>
  <si>
    <t>NDUAGUBA CHEKWUBE MICHAEL</t>
  </si>
  <si>
    <t>ETS MAISON DES PIECES REMORQUE</t>
  </si>
  <si>
    <t>P099717075602Q</t>
  </si>
  <si>
    <t>A COTE DE LA STATION SERVICES BOCOM</t>
  </si>
  <si>
    <t>303695</t>
  </si>
  <si>
    <t>NDUAGUBA CHEKWUBE MICHEAL</t>
  </si>
  <si>
    <t>(ETS MAISON DES PIECES REMORQUES )</t>
  </si>
  <si>
    <t>P099717393737P</t>
  </si>
  <si>
    <t>303696</t>
  </si>
  <si>
    <t>NDUAGUBA DEMION CHIBUKE</t>
  </si>
  <si>
    <t>ETS NDUAGUBA DEMION CHIBUKE</t>
  </si>
  <si>
    <t>P029012524827C</t>
  </si>
  <si>
    <t>B4/ 344</t>
  </si>
  <si>
    <t>303697</t>
  </si>
  <si>
    <t>NDUAMBOH</t>
  </si>
  <si>
    <t>P039017290038W</t>
  </si>
  <si>
    <t>INFORMATIEN</t>
  </si>
  <si>
    <t>303698</t>
  </si>
  <si>
    <t>NDUBA</t>
  </si>
  <si>
    <t>KASIE CHUKWUDI</t>
  </si>
  <si>
    <t>P040016609571U</t>
  </si>
  <si>
    <t>303699</t>
  </si>
  <si>
    <t>NDUBE KELECHI CHRISTIAN</t>
  </si>
  <si>
    <t>(ETS KENDO WORLD)</t>
  </si>
  <si>
    <t>P108317338176B</t>
  </si>
  <si>
    <t>VENTE DE PIÈCES ET GADGET AUTOMOBILES</t>
  </si>
  <si>
    <t>303700</t>
  </si>
  <si>
    <t>P108318072925Q</t>
  </si>
  <si>
    <t>303701</t>
  </si>
  <si>
    <t>NDUBI</t>
  </si>
  <si>
    <t>CARLSON YAI</t>
  </si>
  <si>
    <t>P090316735525G</t>
  </si>
  <si>
    <t>679218736</t>
  </si>
  <si>
    <t>303702</t>
  </si>
  <si>
    <t>NDUBI MARIE FLORINE</t>
  </si>
  <si>
    <t>''ETS NDUBSINS''</t>
  </si>
  <si>
    <t>P086312634011Y</t>
  </si>
  <si>
    <t>303703</t>
  </si>
  <si>
    <t>NDUBI SIMON NDUBI</t>
  </si>
  <si>
    <t>P097816978907E</t>
  </si>
  <si>
    <t>303704</t>
  </si>
  <si>
    <t>NDUBISI COMFORT AMARACHI</t>
  </si>
  <si>
    <t>P029816000755J</t>
  </si>
  <si>
    <t>303705</t>
  </si>
  <si>
    <t>NDUBISI OKAFOR BENSON</t>
  </si>
  <si>
    <t>P087416429644U</t>
  </si>
  <si>
    <t>303706</t>
  </si>
  <si>
    <t>NDUBISI OKORO JOSEPH</t>
  </si>
  <si>
    <t>P015617781410W</t>
  </si>
  <si>
    <t>BATERY RECHARGE</t>
  </si>
  <si>
    <t>303707</t>
  </si>
  <si>
    <t>NDUBO NJIWENG</t>
  </si>
  <si>
    <t>ELISBETH</t>
  </si>
  <si>
    <t>P039117782893G</t>
  </si>
  <si>
    <t>303708</t>
  </si>
  <si>
    <t>NDUBUEZE</t>
  </si>
  <si>
    <t>EBUBECHUKWU</t>
  </si>
  <si>
    <t>P089617127620U</t>
  </si>
  <si>
    <t>303709</t>
  </si>
  <si>
    <t>NDUBUEZE BRIGHT ONYEKACHI</t>
  </si>
  <si>
    <t>P089616336597R</t>
  </si>
  <si>
    <t>303710</t>
  </si>
  <si>
    <t>NDUBUEZE OJUKWU JUVANTUS</t>
  </si>
  <si>
    <t>P048016282342D</t>
  </si>
  <si>
    <t>303711</t>
  </si>
  <si>
    <t>BENJAMIN OBAJI</t>
  </si>
  <si>
    <t>P018717317631K</t>
  </si>
  <si>
    <t>303712</t>
  </si>
  <si>
    <t>P038216415441W</t>
  </si>
  <si>
    <t>303713</t>
  </si>
  <si>
    <t>P038216810928P</t>
  </si>
  <si>
    <t>303714</t>
  </si>
  <si>
    <t>IZUCHUKWU DAVID</t>
  </si>
  <si>
    <t>P109218509849L</t>
  </si>
  <si>
    <t>FACE ELEPHANT</t>
  </si>
  <si>
    <t>303715</t>
  </si>
  <si>
    <t>Kalu Emmanuel</t>
  </si>
  <si>
    <t>P116117764306U</t>
  </si>
  <si>
    <t>303716</t>
  </si>
  <si>
    <t>SAMPSON OBUMNEME</t>
  </si>
  <si>
    <t>P109315238093P</t>
  </si>
  <si>
    <t>303717</t>
  </si>
  <si>
    <t>WISDOM SAMUEL</t>
  </si>
  <si>
    <t>P109617750536X</t>
  </si>
  <si>
    <t>303718</t>
  </si>
  <si>
    <t>NDUBUISI AMADIKWA</t>
  </si>
  <si>
    <t>P047700223374J</t>
  </si>
  <si>
    <t>303719</t>
  </si>
  <si>
    <t>NDUBUISI ANIGBATA</t>
  </si>
  <si>
    <t>P057816332959Q</t>
  </si>
  <si>
    <t>303720</t>
  </si>
  <si>
    <t>NDUBUISI ASONYE EMMANUEL</t>
  </si>
  <si>
    <t>P107717365114L</t>
  </si>
  <si>
    <t>303721</t>
  </si>
  <si>
    <t>NDUBUISI BENJAMIN</t>
  </si>
  <si>
    <t>OBAJI</t>
  </si>
  <si>
    <t>P018716459938J</t>
  </si>
  <si>
    <t>303722</t>
  </si>
  <si>
    <t>NDUBUISI CHIKAODIRI VICTOR</t>
  </si>
  <si>
    <t>P120316125130T</t>
  </si>
  <si>
    <t>303723</t>
  </si>
  <si>
    <t>NDUBUISI CHINWEUBA</t>
  </si>
  <si>
    <t>P077017334244X</t>
  </si>
  <si>
    <t>303724</t>
  </si>
  <si>
    <t>NDUBUISI CHUKWU</t>
  </si>
  <si>
    <t>P016717886534A</t>
  </si>
  <si>
    <t>303725</t>
  </si>
  <si>
    <t>NDUBUISI CHUKWU SIMON</t>
  </si>
  <si>
    <t>P017617882392X</t>
  </si>
  <si>
    <t>KARAMA</t>
  </si>
  <si>
    <t>303726</t>
  </si>
  <si>
    <t>NDUBUISI CHUKWUJEKWU FRANCIS</t>
  </si>
  <si>
    <t>P050416231214J</t>
  </si>
  <si>
    <t>303727</t>
  </si>
  <si>
    <t>NDUBUISI IGBOANUDE</t>
  </si>
  <si>
    <t>KEVIN CHARLES</t>
  </si>
  <si>
    <t>P037717089730Z</t>
  </si>
  <si>
    <t>303728</t>
  </si>
  <si>
    <t>KEVIN CHARLES ETS PIECES AUTOS MODERN</t>
  </si>
  <si>
    <t>P037716398331J</t>
  </si>
  <si>
    <t>303729</t>
  </si>
  <si>
    <t>NDUBUISI ISREAL CHIAGOZIE</t>
  </si>
  <si>
    <t>P070316722422C</t>
  </si>
  <si>
    <t>303730</t>
  </si>
  <si>
    <t>NDUBUISI NNOROM</t>
  </si>
  <si>
    <t>Kevin</t>
  </si>
  <si>
    <t>P086817764308M</t>
  </si>
  <si>
    <t>303731</t>
  </si>
  <si>
    <t>P100917051883T</t>
  </si>
  <si>
    <t>303732</t>
  </si>
  <si>
    <t>NDUBUISI NWAFOR</t>
  </si>
  <si>
    <t>P047618476714H</t>
  </si>
  <si>
    <t>303733</t>
  </si>
  <si>
    <t>NDUBUISI NWAFOR BENJAMIN</t>
  </si>
  <si>
    <t>ETS NDUBUISI NWAFOR BENJAMIN</t>
  </si>
  <si>
    <t>P047612403377H</t>
  </si>
  <si>
    <t>303734</t>
  </si>
  <si>
    <t>NDUBUISI OKAFOR</t>
  </si>
  <si>
    <t>P018316058562W</t>
  </si>
  <si>
    <t>303735</t>
  </si>
  <si>
    <t>NDUBUISI OKECHUKWU</t>
  </si>
  <si>
    <t>P047812405138L</t>
  </si>
  <si>
    <t>303736</t>
  </si>
  <si>
    <t>NDUBUISI OKECHUKWU STEPHEN</t>
  </si>
  <si>
    <t>P047816279033F</t>
  </si>
  <si>
    <t>303737</t>
  </si>
  <si>
    <t>NDUBUISI PRECIOUS MERCY</t>
  </si>
  <si>
    <t>P020018195081E</t>
  </si>
  <si>
    <t>303738</t>
  </si>
  <si>
    <t>NDUBUISI PRINCE OBIDIMMA JONATHAN</t>
  </si>
  <si>
    <t>P099018070487H</t>
  </si>
  <si>
    <t>303739</t>
  </si>
  <si>
    <t>NDUBUISI WISDOM</t>
  </si>
  <si>
    <t>P109616853154B</t>
  </si>
  <si>
    <t>303740</t>
  </si>
  <si>
    <t>NDUBUISSI</t>
  </si>
  <si>
    <t>ANGBATA</t>
  </si>
  <si>
    <t>P057815203158T</t>
  </si>
  <si>
    <t>303741</t>
  </si>
  <si>
    <t>NDUBUSI</t>
  </si>
  <si>
    <t>P086116286491K</t>
  </si>
  <si>
    <t>303742</t>
  </si>
  <si>
    <t>NDUCHO</t>
  </si>
  <si>
    <t>P069017363535Q</t>
  </si>
  <si>
    <t>APRÈS MICHOU BAR</t>
  </si>
  <si>
    <t>303743</t>
  </si>
  <si>
    <t>Richard Yensi</t>
  </si>
  <si>
    <t>P068017764309T</t>
  </si>
  <si>
    <t>303744</t>
  </si>
  <si>
    <t>RICHARD YENSI</t>
  </si>
  <si>
    <t>P068018060520N</t>
  </si>
  <si>
    <t>303745</t>
  </si>
  <si>
    <t>RICHARD YENSI.</t>
  </si>
  <si>
    <t>P069018595434U</t>
  </si>
  <si>
    <t>675613844</t>
  </si>
  <si>
    <t>303746</t>
  </si>
  <si>
    <t>NDUDI IKEDI</t>
  </si>
  <si>
    <t>P026016617184Q</t>
  </si>
  <si>
    <t>303747</t>
  </si>
  <si>
    <t>NDUE</t>
  </si>
  <si>
    <t>DAROUDA ZINYUI</t>
  </si>
  <si>
    <t>P019916725314C</t>
  </si>
  <si>
    <t>303748</t>
  </si>
  <si>
    <t>NDUE ASSANA</t>
  </si>
  <si>
    <t>P079716301159F</t>
  </si>
  <si>
    <t>303749</t>
  </si>
  <si>
    <t>NDUE DANIEL MASANGO</t>
  </si>
  <si>
    <t>ETS MASANGO LUXE</t>
  </si>
  <si>
    <t>P119016803803A</t>
  </si>
  <si>
    <t>303750</t>
  </si>
  <si>
    <t>NDUE ISIDORE</t>
  </si>
  <si>
    <t>P077317730167K</t>
  </si>
  <si>
    <t>GARE ROUTIÈRE LONDJI</t>
  </si>
  <si>
    <t>303751</t>
  </si>
  <si>
    <t>NDUE KERE</t>
  </si>
  <si>
    <t>BLAISE ARMEL</t>
  </si>
  <si>
    <t>P039916336454Z</t>
  </si>
  <si>
    <t>Chauffeur moto</t>
  </si>
  <si>
    <t>303752</t>
  </si>
  <si>
    <t>NDUEGHO FOUDJITEU</t>
  </si>
  <si>
    <t>JACQUES APPOLINAIRE</t>
  </si>
  <si>
    <t>P048616652791S</t>
  </si>
  <si>
    <t>MARCHE DE LA CASSE</t>
  </si>
  <si>
    <t>303753</t>
  </si>
  <si>
    <t>NDUEH</t>
  </si>
  <si>
    <t>LUKUMANU FEHNYUI</t>
  </si>
  <si>
    <t>P040017496706X</t>
  </si>
  <si>
    <t>303754</t>
  </si>
  <si>
    <t>ROMARIC MBINYUI</t>
  </si>
  <si>
    <t>P059517228883Q</t>
  </si>
  <si>
    <t>303755</t>
  </si>
  <si>
    <t>NDUEH JOHN NDIMUANGU</t>
  </si>
  <si>
    <t>P128212931860H</t>
  </si>
  <si>
    <t>303756</t>
  </si>
  <si>
    <t>NDUEHO EPSE TCHINDA</t>
  </si>
  <si>
    <t>P016617849995T</t>
  </si>
  <si>
    <t>303757</t>
  </si>
  <si>
    <t>NDUEKEP</t>
  </si>
  <si>
    <t>P059417093309Y</t>
  </si>
  <si>
    <t>303758</t>
  </si>
  <si>
    <t>NDUELAMBEH</t>
  </si>
  <si>
    <t>NKENGLEFAC</t>
  </si>
  <si>
    <t>P128317021195H</t>
  </si>
  <si>
    <t>303759</t>
  </si>
  <si>
    <t>NDUEMENI MONGA</t>
  </si>
  <si>
    <t>Carlex Manuel</t>
  </si>
  <si>
    <t>P090517690863Y</t>
  </si>
  <si>
    <t>303760</t>
  </si>
  <si>
    <t>NDUENGAM</t>
  </si>
  <si>
    <t>P037512402702T</t>
  </si>
  <si>
    <t>303761</t>
  </si>
  <si>
    <t>NDUENGAM JOUERETOU</t>
  </si>
  <si>
    <t>P078116286591D</t>
  </si>
  <si>
    <t>303762</t>
  </si>
  <si>
    <t>NDUEZUE OKWUCHUKWU</t>
  </si>
  <si>
    <t>P078400564691T</t>
  </si>
  <si>
    <t>VTE USTENTILS CUISINE</t>
  </si>
  <si>
    <t>303763</t>
  </si>
  <si>
    <t>NDUFBUH FAI</t>
  </si>
  <si>
    <t>P087216066241J</t>
  </si>
  <si>
    <t>303764</t>
  </si>
  <si>
    <t>NDUGA BAYEMI</t>
  </si>
  <si>
    <t>P016600369039K</t>
  </si>
  <si>
    <t>303765</t>
  </si>
  <si>
    <t>NDUGE ALFRED ENANG</t>
  </si>
  <si>
    <t>P095712434303F</t>
  </si>
  <si>
    <t>303766</t>
  </si>
  <si>
    <t>NDUGLAH</t>
  </si>
  <si>
    <t>CORDINE</t>
  </si>
  <si>
    <t>P069017896369H</t>
  </si>
  <si>
    <t>303767</t>
  </si>
  <si>
    <t>NDUH</t>
  </si>
  <si>
    <t>DENIS EBGWA</t>
  </si>
  <si>
    <t>P078217240820L</t>
  </si>
  <si>
    <t>303768</t>
  </si>
  <si>
    <t>NATIFA NGONG</t>
  </si>
  <si>
    <t>P060117704751T</t>
  </si>
  <si>
    <t>303769</t>
  </si>
  <si>
    <t>NDUH ATANGCHO WILSON C/O ETS GENICO</t>
  </si>
  <si>
    <t>P127317095256U</t>
  </si>
  <si>
    <t>303770</t>
  </si>
  <si>
    <t>NDUHOU CHAFIOU</t>
  </si>
  <si>
    <t>P017016284066X</t>
  </si>
  <si>
    <t>303771</t>
  </si>
  <si>
    <t>NDUHTCHIE ASTRID WENFUA</t>
  </si>
  <si>
    <t>P100418084326K</t>
  </si>
  <si>
    <t>303772</t>
  </si>
  <si>
    <t>NDUJIHE JOSEPH CHIDIEBERE</t>
  </si>
  <si>
    <t>P049018500276F</t>
  </si>
  <si>
    <t>303773</t>
  </si>
  <si>
    <t>P077915154082R</t>
  </si>
  <si>
    <t>303774</t>
  </si>
  <si>
    <t>FELIX AZUBUIKE</t>
  </si>
  <si>
    <t>P026616175548T</t>
  </si>
  <si>
    <t>303775</t>
  </si>
  <si>
    <t>P028316716161Q</t>
  </si>
  <si>
    <t>303776</t>
  </si>
  <si>
    <t>NWAGWU</t>
  </si>
  <si>
    <t>P017817343405F</t>
  </si>
  <si>
    <t>FACE-PHARMACIE LA COLOMBE</t>
  </si>
  <si>
    <t>303777</t>
  </si>
  <si>
    <t>P049217162699K</t>
  </si>
  <si>
    <t>303778</t>
  </si>
  <si>
    <t>OKWA NDUKA</t>
  </si>
  <si>
    <t>P048115976192A</t>
  </si>
  <si>
    <t>APRES LE LYCEE DE NEW-BELL</t>
  </si>
  <si>
    <t>303779</t>
  </si>
  <si>
    <t>P048117764314T</t>
  </si>
  <si>
    <t>303780</t>
  </si>
  <si>
    <t>OSCAR OKORIE</t>
  </si>
  <si>
    <t>P107917222682A</t>
  </si>
  <si>
    <t>303781</t>
  </si>
  <si>
    <t>NDUKA AGU</t>
  </si>
  <si>
    <t>P017516353918D</t>
  </si>
  <si>
    <t>303782</t>
  </si>
  <si>
    <t>P017518581536D</t>
  </si>
  <si>
    <t>303783</t>
  </si>
  <si>
    <t>NDUKA CHUKWUEBUKA</t>
  </si>
  <si>
    <t>P028717017217M</t>
  </si>
  <si>
    <t>303784</t>
  </si>
  <si>
    <t>NDUKA HERBERT</t>
  </si>
  <si>
    <t>P118716064532F</t>
  </si>
  <si>
    <t>303785</t>
  </si>
  <si>
    <t>NDUKA IFEANYI</t>
  </si>
  <si>
    <t>P080116061857F</t>
  </si>
  <si>
    <t>303786</t>
  </si>
  <si>
    <t>NDUKA KALU AGWU</t>
  </si>
  <si>
    <t>P098512434683J</t>
  </si>
  <si>
    <t>303787</t>
  </si>
  <si>
    <t>P098516264773G</t>
  </si>
  <si>
    <t>303788</t>
  </si>
  <si>
    <t>P098517033853S</t>
  </si>
  <si>
    <t>303789</t>
  </si>
  <si>
    <t>NDUKA OHACHILAM GÉRARD</t>
  </si>
  <si>
    <t>P027216379984Z</t>
  </si>
  <si>
    <t>303790</t>
  </si>
  <si>
    <t>NDUKA OKO UWANU</t>
  </si>
  <si>
    <t>P028016227909H</t>
  </si>
  <si>
    <t>303791</t>
  </si>
  <si>
    <t>P078316227991F</t>
  </si>
  <si>
    <t>303792</t>
  </si>
  <si>
    <t>NDUKA UZOR SAMUEL</t>
  </si>
  <si>
    <t>ETS NDUKA UZOR SAMUEL</t>
  </si>
  <si>
    <t>P018712436510X</t>
  </si>
  <si>
    <t>303793</t>
  </si>
  <si>
    <t>NDUKAKU NWANERI</t>
  </si>
  <si>
    <t>P037800163760M</t>
  </si>
  <si>
    <t>303794</t>
  </si>
  <si>
    <t>NDUKAUBA</t>
  </si>
  <si>
    <t>CHIOMA BRANDY</t>
  </si>
  <si>
    <t>P018518149954H</t>
  </si>
  <si>
    <t>303795</t>
  </si>
  <si>
    <t>OBIOMA</t>
  </si>
  <si>
    <t>P027416155400Y</t>
  </si>
  <si>
    <t>303796</t>
  </si>
  <si>
    <t>NDUKAUBA IFEANYI CHARLES</t>
  </si>
  <si>
    <t>P098917380248P</t>
  </si>
  <si>
    <t>303797</t>
  </si>
  <si>
    <t>NDUKI ANUNDU</t>
  </si>
  <si>
    <t>CHRISTELLE VIDALIE</t>
  </si>
  <si>
    <t>P059917888619U</t>
  </si>
  <si>
    <t>303798</t>
  </si>
  <si>
    <t>NDUKLU PAMELA KWASINWI</t>
  </si>
  <si>
    <t>P018716573465M</t>
  </si>
  <si>
    <t>303799</t>
  </si>
  <si>
    <t>NDUKO LAWRENCE CHICK</t>
  </si>
  <si>
    <t>P037018106885J</t>
  </si>
  <si>
    <t>303800</t>
  </si>
  <si>
    <t>NDUKONG</t>
  </si>
  <si>
    <t>AICHA COMFORT</t>
  </si>
  <si>
    <t>P118516426186R</t>
  </si>
  <si>
    <t>SAPEURBTQ 283</t>
  </si>
  <si>
    <t>303801</t>
  </si>
  <si>
    <t>BONIFACE MBURLI</t>
  </si>
  <si>
    <t>P018016392832U</t>
  </si>
  <si>
    <t>303802</t>
  </si>
  <si>
    <t>P028512712643X</t>
  </si>
  <si>
    <t>303803</t>
  </si>
  <si>
    <t>JAMES TANJONG</t>
  </si>
  <si>
    <t>P019017813816K</t>
  </si>
  <si>
    <t>303804</t>
  </si>
  <si>
    <t>JOSEPH MACKZINE</t>
  </si>
  <si>
    <t>P129316775440D</t>
  </si>
  <si>
    <t>303805</t>
  </si>
  <si>
    <t>KERINE KINYUY</t>
  </si>
  <si>
    <t>P049712706768Q</t>
  </si>
  <si>
    <t>303806</t>
  </si>
  <si>
    <t>LEONARD NJODZEKA</t>
  </si>
  <si>
    <t>P108712289118G</t>
  </si>
  <si>
    <t>303807</t>
  </si>
  <si>
    <t>P019516940860D</t>
  </si>
  <si>
    <t>303808</t>
  </si>
  <si>
    <t>MAINERT NDUKONG</t>
  </si>
  <si>
    <t>P109816710833T</t>
  </si>
  <si>
    <t>303809</t>
  </si>
  <si>
    <t>MARCEL NFOR</t>
  </si>
  <si>
    <t>P109416598060Q</t>
  </si>
  <si>
    <t>303810</t>
  </si>
  <si>
    <t>MARIE NGUIZIEH</t>
  </si>
  <si>
    <t>P118818531701J</t>
  </si>
  <si>
    <t>303811</t>
  </si>
  <si>
    <t>MICHAELSON FAI</t>
  </si>
  <si>
    <t>P098612721063M</t>
  </si>
  <si>
    <t>QTIER TCHITCHAPLIEU DIT MAETUR</t>
  </si>
  <si>
    <t>303812</t>
  </si>
  <si>
    <t>NESTU RINGNYU</t>
  </si>
  <si>
    <t>P027712496377E</t>
  </si>
  <si>
    <t>VENTE DE PIECES DETACHEES/GARAGE</t>
  </si>
  <si>
    <t>303813</t>
  </si>
  <si>
    <t>NOELLA MUYU</t>
  </si>
  <si>
    <t>P019018027889X</t>
  </si>
  <si>
    <t>303814</t>
  </si>
  <si>
    <t>SOLANGE YELU</t>
  </si>
  <si>
    <t>P107917683679Z</t>
  </si>
  <si>
    <t>303815</t>
  </si>
  <si>
    <t>TIMOTHY NDUKONG</t>
  </si>
  <si>
    <t>P050417144975S</t>
  </si>
  <si>
    <t>303816</t>
  </si>
  <si>
    <t>VINCENT YUMNFE</t>
  </si>
  <si>
    <t>P038217970409N</t>
  </si>
  <si>
    <t>303817</t>
  </si>
  <si>
    <t>ZENABIA TUME</t>
  </si>
  <si>
    <t>P088812698901J</t>
  </si>
  <si>
    <t>303818</t>
  </si>
  <si>
    <t>NDUKONG  CLARINE SHIKE</t>
  </si>
  <si>
    <t>P048617712680Y</t>
  </si>
  <si>
    <t>303819</t>
  </si>
  <si>
    <t>NDUKONG ANITA MUNGING</t>
  </si>
  <si>
    <t>P017316623339F</t>
  </si>
  <si>
    <t>303820</t>
  </si>
  <si>
    <t>NDUKONG CECILIA BONJE</t>
  </si>
  <si>
    <t>P019716082546J</t>
  </si>
  <si>
    <t>303821</t>
  </si>
  <si>
    <t>NDUKONG DIVINE BANTWE</t>
  </si>
  <si>
    <t>P039416380604A</t>
  </si>
  <si>
    <t>303822</t>
  </si>
  <si>
    <t>NDUKONG EMMANUEL SAMBA</t>
  </si>
  <si>
    <t>P088012219313Z</t>
  </si>
  <si>
    <t>303823</t>
  </si>
  <si>
    <t>ndukong epse tayong</t>
  </si>
  <si>
    <t>Justine madung</t>
  </si>
  <si>
    <t>P018717940681Z</t>
  </si>
  <si>
    <t>303824</t>
  </si>
  <si>
    <t>NDUKONG GODLOVE KONGMEH</t>
  </si>
  <si>
    <t>P069516721537U</t>
  </si>
  <si>
    <t>303825</t>
  </si>
  <si>
    <t>NDUKONG KINGSLEY</t>
  </si>
  <si>
    <t>P018817493858N</t>
  </si>
  <si>
    <t>303826</t>
  </si>
  <si>
    <t>NDUKONG MICHAEL SONFAI</t>
  </si>
  <si>
    <t>P068116653902L</t>
  </si>
  <si>
    <t>303827</t>
  </si>
  <si>
    <t>NDUKONG NATHALINE EJIESIESIEH</t>
  </si>
  <si>
    <t>P099817549093N</t>
  </si>
  <si>
    <t>303828</t>
  </si>
  <si>
    <t>NDUKONG NERIS NTOBO</t>
  </si>
  <si>
    <t>P109117263535K</t>
  </si>
  <si>
    <t>303829</t>
  </si>
  <si>
    <t>NDUKONG NJECHFU</t>
  </si>
  <si>
    <t>P067914444708S</t>
  </si>
  <si>
    <t>DERRIERE LE STADE PRINCIPAL</t>
  </si>
  <si>
    <t>303830</t>
  </si>
  <si>
    <t>NDUKONG ROLAND</t>
  </si>
  <si>
    <t>TUMANTA</t>
  </si>
  <si>
    <t>P108318195412F</t>
  </si>
  <si>
    <t>303831</t>
  </si>
  <si>
    <t>NDUKONG VIVIAN</t>
  </si>
  <si>
    <t>BIGWA</t>
  </si>
  <si>
    <t>P057318372094G</t>
  </si>
  <si>
    <t>303832</t>
  </si>
  <si>
    <t>NDUKU EDMOND NYAMKA</t>
  </si>
  <si>
    <t>P119318015159M</t>
  </si>
  <si>
    <t>303833</t>
  </si>
  <si>
    <t>NDUKWE</t>
  </si>
  <si>
    <t>GLADYS IDIKA</t>
  </si>
  <si>
    <t>P047618593237F</t>
  </si>
  <si>
    <t>303834</t>
  </si>
  <si>
    <t>JOHN OGRONNAYA</t>
  </si>
  <si>
    <t>P096200007699C</t>
  </si>
  <si>
    <t>303835</t>
  </si>
  <si>
    <t>NMA UWANU</t>
  </si>
  <si>
    <t>P038216070041B</t>
  </si>
  <si>
    <t>303836</t>
  </si>
  <si>
    <t>NNAEMEKA JOHNSON</t>
  </si>
  <si>
    <t>P129518212416M</t>
  </si>
  <si>
    <t>303837</t>
  </si>
  <si>
    <t>OGBONNAYA KELVIN</t>
  </si>
  <si>
    <t>P098717943672D</t>
  </si>
  <si>
    <t>303838</t>
  </si>
  <si>
    <t>ORJI PHILIP</t>
  </si>
  <si>
    <t>P099416647869J</t>
  </si>
  <si>
    <t>303839</t>
  </si>
  <si>
    <t>P039114593034S</t>
  </si>
  <si>
    <t>IMMEUBLE BLEU</t>
  </si>
  <si>
    <t>303840</t>
  </si>
  <si>
    <t>NDUKWE AGWU</t>
  </si>
  <si>
    <t>P076800209351G</t>
  </si>
  <si>
    <t>303841</t>
  </si>
  <si>
    <t>NDUKWE FAITH CHINONYE</t>
  </si>
  <si>
    <t>P079216295744N</t>
  </si>
  <si>
    <t>303842</t>
  </si>
  <si>
    <t>NDUKWE IDIKA</t>
  </si>
  <si>
    <t>P107300226627E</t>
  </si>
  <si>
    <t>303843</t>
  </si>
  <si>
    <t>NDUKWE JAMES</t>
  </si>
  <si>
    <t>P118118592395B</t>
  </si>
  <si>
    <t>303844</t>
  </si>
  <si>
    <t>ETS NDUKWE JAMES</t>
  </si>
  <si>
    <t>P118112266345C</t>
  </si>
  <si>
    <t>303845</t>
  </si>
  <si>
    <t>NDUKWE KALU</t>
  </si>
  <si>
    <t>P096718508060X</t>
  </si>
  <si>
    <t>DERIERE ANCIENS SONEL</t>
  </si>
  <si>
    <t>303846</t>
  </si>
  <si>
    <t>NDUKWE NDUKWE</t>
  </si>
  <si>
    <t>AMICABLE</t>
  </si>
  <si>
    <t>P056616108501T</t>
  </si>
  <si>
    <t>CAREFFOUR KILO</t>
  </si>
  <si>
    <t>303847</t>
  </si>
  <si>
    <t>NDUKWE SOLOMON</t>
  </si>
  <si>
    <t>"ETS NEW VISION ENTREPRISE"</t>
  </si>
  <si>
    <t>P039116828977B</t>
  </si>
  <si>
    <t>VENTE DES PIECES DE GROUPES ELECTROGENES,COMMERCE GÉNÉRAL TRANSPORT DE MARCHANDISES</t>
  </si>
  <si>
    <t>NGODI EN FACE DES SAPEURS</t>
  </si>
  <si>
    <t>303848</t>
  </si>
  <si>
    <t>IJAHA NDUKWO</t>
  </si>
  <si>
    <t>P087717214295G</t>
  </si>
  <si>
    <t>303849</t>
  </si>
  <si>
    <t>KELLY KALU</t>
  </si>
  <si>
    <t>P058814971208K</t>
  </si>
  <si>
    <t>303850</t>
  </si>
  <si>
    <t>P058817149637D</t>
  </si>
  <si>
    <t>303851</t>
  </si>
  <si>
    <t>NDUKWO OYIDIYA OLA</t>
  </si>
  <si>
    <t>P119518345871B</t>
  </si>
  <si>
    <t>303852</t>
  </si>
  <si>
    <t>NDUKWOBA SAMUEL EZECHUKWU</t>
  </si>
  <si>
    <t>P089018357369L</t>
  </si>
  <si>
    <t>303853</t>
  </si>
  <si>
    <t>NDUKWU NGOZI EPSE ALAEBE</t>
  </si>
  <si>
    <t>P107218578936C</t>
  </si>
  <si>
    <t>303854</t>
  </si>
  <si>
    <t>NDULA</t>
  </si>
  <si>
    <t>EMMANUEL TOBE</t>
  </si>
  <si>
    <t>P027318320042U</t>
  </si>
  <si>
    <t>303855</t>
  </si>
  <si>
    <t>FELIX KUNYUI</t>
  </si>
  <si>
    <t>P038412423790U</t>
  </si>
  <si>
    <t>303856</t>
  </si>
  <si>
    <t>JULIANA ZOFENYUI</t>
  </si>
  <si>
    <t>P107617529095L</t>
  </si>
  <si>
    <t>303857</t>
  </si>
  <si>
    <t>NDULA  DERICK NYINGMEI</t>
  </si>
  <si>
    <t>P069312262905M</t>
  </si>
  <si>
    <t>OPP CONGELCAM</t>
  </si>
  <si>
    <t>303858</t>
  </si>
  <si>
    <t>NDULA ELVIS BENTEH</t>
  </si>
  <si>
    <t>P029018252909N</t>
  </si>
  <si>
    <t>FACE STADE OMISPORT</t>
  </si>
  <si>
    <t>303859</t>
  </si>
  <si>
    <t>NDULA ELVIS TEH</t>
  </si>
  <si>
    <t>(ETS CITE DES VITRES ET INOX)</t>
  </si>
  <si>
    <t>P028615205361R</t>
  </si>
  <si>
    <t>303860</t>
  </si>
  <si>
    <t>NDULA NJOMBA</t>
  </si>
  <si>
    <t>ROLAND YENDEH</t>
  </si>
  <si>
    <t>P099218221919B</t>
  </si>
  <si>
    <t>BEPANDA MALHA</t>
  </si>
  <si>
    <t>303861</t>
  </si>
  <si>
    <t>NDULA RANDY IKUSHODEH</t>
  </si>
  <si>
    <t>(ETS BONABIKOM LOUNGE)</t>
  </si>
  <si>
    <t>P029916612001T</t>
  </si>
  <si>
    <t>303862</t>
  </si>
  <si>
    <t>NDULA SOLANGE</t>
  </si>
  <si>
    <t>NTONYUI</t>
  </si>
  <si>
    <t>P038216214188Y</t>
  </si>
  <si>
    <t>303863</t>
  </si>
  <si>
    <t>NDULEP EPSE NANA CHRISTINA FILE</t>
  </si>
  <si>
    <t>P077216398940K</t>
  </si>
  <si>
    <t>303864</t>
  </si>
  <si>
    <t>NDULUE</t>
  </si>
  <si>
    <t>CHIOMA GLORIA</t>
  </si>
  <si>
    <t>P057818560248C</t>
  </si>
  <si>
    <t>303865</t>
  </si>
  <si>
    <t>NDULUE IFEANYI</t>
  </si>
  <si>
    <t>P128417775182Z</t>
  </si>
  <si>
    <t>303866</t>
  </si>
  <si>
    <t>ALAIN HERMANN</t>
  </si>
  <si>
    <t>P087712585664S</t>
  </si>
  <si>
    <t>303867</t>
  </si>
  <si>
    <t>AMSTRONG MBANWEI</t>
  </si>
  <si>
    <t>P068616492640L</t>
  </si>
  <si>
    <t>303868</t>
  </si>
  <si>
    <t>P094917660777C</t>
  </si>
  <si>
    <t>CARREFOUR LAGOS</t>
  </si>
  <si>
    <t>303869</t>
  </si>
  <si>
    <t>P020117952732S</t>
  </si>
  <si>
    <t>303870</t>
  </si>
  <si>
    <t>BLOMMESTEIN NDUM</t>
  </si>
  <si>
    <t>P040216413893R</t>
  </si>
  <si>
    <t>303871</t>
  </si>
  <si>
    <t>CLARIS NGOCHAN</t>
  </si>
  <si>
    <t>P029316928543H</t>
  </si>
  <si>
    <t>303872</t>
  </si>
  <si>
    <t>P099417824558M</t>
  </si>
  <si>
    <t>303873</t>
  </si>
  <si>
    <t>CYNTHIA NJUKA</t>
  </si>
  <si>
    <t>P129816975661N</t>
  </si>
  <si>
    <t>303874</t>
  </si>
  <si>
    <t>DELPHINE AKOH</t>
  </si>
  <si>
    <t>P049314161818A</t>
  </si>
  <si>
    <t>303875</t>
  </si>
  <si>
    <t>P028517207843R</t>
  </si>
  <si>
    <t>303876</t>
  </si>
  <si>
    <t>DOZANIC ABOH</t>
  </si>
  <si>
    <t>P129917492296D</t>
  </si>
  <si>
    <t>303877</t>
  </si>
  <si>
    <t>ELECTA KAH</t>
  </si>
  <si>
    <t>P038118587416W</t>
  </si>
  <si>
    <t>303878</t>
  </si>
  <si>
    <t>EMELDA NGOH</t>
  </si>
  <si>
    <t>P078618594073L</t>
  </si>
  <si>
    <t>303879</t>
  </si>
  <si>
    <t>ENGONWEI API</t>
  </si>
  <si>
    <t>P049818074648M</t>
  </si>
  <si>
    <t>303880</t>
  </si>
  <si>
    <t>EPSE NGONG PAULINE</t>
  </si>
  <si>
    <t>P013616918452S</t>
  </si>
  <si>
    <t>303881</t>
  </si>
  <si>
    <t>FORCHU PRINCEWILL</t>
  </si>
  <si>
    <t>P099012130730H</t>
  </si>
  <si>
    <t>303882</t>
  </si>
  <si>
    <t>GIDEON WORDBA</t>
  </si>
  <si>
    <t>P097300092643N</t>
  </si>
  <si>
    <t>303883</t>
  </si>
  <si>
    <t>P097118083378L</t>
  </si>
  <si>
    <t>303884</t>
  </si>
  <si>
    <t>JUDITH AWA</t>
  </si>
  <si>
    <t>P119418406475X</t>
  </si>
  <si>
    <t>303885</t>
  </si>
  <si>
    <t>LEVIS TEKOCK</t>
  </si>
  <si>
    <t>P050316380890G</t>
  </si>
  <si>
    <t>303886</t>
  </si>
  <si>
    <t>LINUS BLAISE</t>
  </si>
  <si>
    <t>P039317181289J</t>
  </si>
  <si>
    <t>CARREFOUR CHEWMEC</t>
  </si>
  <si>
    <t>303887</t>
  </si>
  <si>
    <t>MARULINE EMBUNG</t>
  </si>
  <si>
    <t>P040117742608E</t>
  </si>
  <si>
    <t>303888</t>
  </si>
  <si>
    <t>NADESH UNGOH</t>
  </si>
  <si>
    <t>P060116393050R</t>
  </si>
  <si>
    <t>303889</t>
  </si>
  <si>
    <t>P068412148048C</t>
  </si>
  <si>
    <t>303890</t>
  </si>
  <si>
    <t>PRUDENCIA TIKO</t>
  </si>
  <si>
    <t>P016917559746C</t>
  </si>
  <si>
    <t>303891</t>
  </si>
  <si>
    <t>P099517762376L</t>
  </si>
  <si>
    <t>303892</t>
  </si>
  <si>
    <t>THOMAS FOMUM</t>
  </si>
  <si>
    <t>P047416121587M</t>
  </si>
  <si>
    <t>303893</t>
  </si>
  <si>
    <t>NDUM  QUEENTA</t>
  </si>
  <si>
    <t>P028517749007Q</t>
  </si>
  <si>
    <t>303894</t>
  </si>
  <si>
    <t>NDUM ANDREW</t>
  </si>
  <si>
    <t>P122016965009E</t>
  </si>
  <si>
    <t>303895</t>
  </si>
  <si>
    <t>NDUM ANTUAN</t>
  </si>
  <si>
    <t>MUNO</t>
  </si>
  <si>
    <t>P028517691797N</t>
  </si>
  <si>
    <t>303896</t>
  </si>
  <si>
    <t>NDUM BLAISE NDUM (ETS FAVOURITE PRESSING)</t>
  </si>
  <si>
    <t>P079517431362N</t>
  </si>
  <si>
    <t>303897</t>
  </si>
  <si>
    <t>NDUM BRANDON</t>
  </si>
  <si>
    <t>P110416619137Q</t>
  </si>
  <si>
    <t>303898</t>
  </si>
  <si>
    <t>NDUM CHRISTOPHER YUNGA</t>
  </si>
  <si>
    <t>P016812941874A</t>
  </si>
  <si>
    <t>303899</t>
  </si>
  <si>
    <t>NDUM EMMACULATE KPU</t>
  </si>
  <si>
    <t>P069817697374Y</t>
  </si>
  <si>
    <t>303900</t>
  </si>
  <si>
    <t>NDUM EPOUSE GALLA PASCALINE ABA</t>
  </si>
  <si>
    <t>P097916863546D</t>
  </si>
  <si>
    <t>303901</t>
  </si>
  <si>
    <t>NDUM EPSE YEFOUE</t>
  </si>
  <si>
    <t>P128916107376M</t>
  </si>
  <si>
    <t>303902</t>
  </si>
  <si>
    <t>NDUM GASTON EGHADUM</t>
  </si>
  <si>
    <t>P068516978935C</t>
  </si>
  <si>
    <t>303903</t>
  </si>
  <si>
    <t>NDUM LINUS NGANG</t>
  </si>
  <si>
    <t>P097916295970M</t>
  </si>
  <si>
    <t>303904</t>
  </si>
  <si>
    <t>NDUM MARIE</t>
  </si>
  <si>
    <t>JOZIAN</t>
  </si>
  <si>
    <t>P059717890866U</t>
  </si>
  <si>
    <t>303905</t>
  </si>
  <si>
    <t>NDUM MAURICE AWA</t>
  </si>
  <si>
    <t>P126910952705N</t>
  </si>
  <si>
    <t>303906</t>
  </si>
  <si>
    <t>NDUM MBAH</t>
  </si>
  <si>
    <t>P036700007884Q</t>
  </si>
  <si>
    <t>NEW TON</t>
  </si>
  <si>
    <t>303907</t>
  </si>
  <si>
    <t>NDUM NGUM EPOUSE NCHIA LILIAN</t>
  </si>
  <si>
    <t>P037716419865T</t>
  </si>
  <si>
    <t>303908</t>
  </si>
  <si>
    <t>NDUM RACHEL</t>
  </si>
  <si>
    <t>ETS LE PARACLET</t>
  </si>
  <si>
    <t>P067900486907U</t>
  </si>
  <si>
    <t>303909</t>
  </si>
  <si>
    <t>NDUM REBECCA MUYAANG</t>
  </si>
  <si>
    <t>P118917175623P</t>
  </si>
  <si>
    <t>303910</t>
  </si>
  <si>
    <t>NDUM REBECCA MUYANG</t>
  </si>
  <si>
    <t>P118917698803B</t>
  </si>
  <si>
    <t>303911</t>
  </si>
  <si>
    <t>NDUM ROLAND TIKUM</t>
  </si>
  <si>
    <t>P010216806123P</t>
  </si>
  <si>
    <t>303912</t>
  </si>
  <si>
    <t>NDUM ROLLAND TIKUM</t>
  </si>
  <si>
    <t>P010218027995S</t>
  </si>
  <si>
    <t>303913</t>
  </si>
  <si>
    <t>NDUM SENTIO</t>
  </si>
  <si>
    <t>P030017930019K</t>
  </si>
  <si>
    <t>303914</t>
  </si>
  <si>
    <t>NDUM SEPHERINE KENG</t>
  </si>
  <si>
    <t>ETS GLOBAL INDUSTRIES</t>
  </si>
  <si>
    <t>P067214223690G</t>
  </si>
  <si>
    <t>IMPRIMERIE -EDITION-COMMERCE-PRESTATIONS</t>
  </si>
  <si>
    <t>303915</t>
  </si>
  <si>
    <t>NDUM TEBECK RAPHEL</t>
  </si>
  <si>
    <t>P069017510094Z</t>
  </si>
  <si>
    <t>303916</t>
  </si>
  <si>
    <t>NDUM TIWO MIRABEL</t>
  </si>
  <si>
    <t>P028317637519Q</t>
  </si>
  <si>
    <t>303917</t>
  </si>
  <si>
    <t>NDUM WAGOH</t>
  </si>
  <si>
    <t>GUIDRINE</t>
  </si>
  <si>
    <t>P129317590319G</t>
  </si>
  <si>
    <t>303918</t>
  </si>
  <si>
    <t>NDUM WUNG ADELINE</t>
  </si>
  <si>
    <t>P129016498555T</t>
  </si>
  <si>
    <t>303919</t>
  </si>
  <si>
    <t>NDUMA JOAN MUSIMA EPSEE EKEMA</t>
  </si>
  <si>
    <t>P047112641146G</t>
  </si>
  <si>
    <t>303920</t>
  </si>
  <si>
    <t>NDUMA MAKWELI FANNY</t>
  </si>
  <si>
    <t>(ETS NDUMA MAKWELI FANNY)</t>
  </si>
  <si>
    <t>P067412249796M</t>
  </si>
  <si>
    <t>GEN.CONTRACTS/SUPPLIES,GEN.CCE</t>
  </si>
  <si>
    <t>303921</t>
  </si>
  <si>
    <t>NDUMA MOKAKE</t>
  </si>
  <si>
    <t>P036717648203A</t>
  </si>
  <si>
    <t>303922</t>
  </si>
  <si>
    <t>NDUMA MOKAKE GLADYS ( GLADMO ENTERPRISE)</t>
  </si>
  <si>
    <t>P097217383838R</t>
  </si>
  <si>
    <t>303923</t>
  </si>
  <si>
    <t>COMFORT ENANGA</t>
  </si>
  <si>
    <t>P118917992054Y</t>
  </si>
  <si>
    <t>303924</t>
  </si>
  <si>
    <t>DANIEL LOKE</t>
  </si>
  <si>
    <t>P018217190830Q</t>
  </si>
  <si>
    <t>303925</t>
  </si>
  <si>
    <t>EBUTANE HANSEL</t>
  </si>
  <si>
    <t>P069317023196H</t>
  </si>
  <si>
    <t>303926</t>
  </si>
  <si>
    <t>ELVIS MOKWE</t>
  </si>
  <si>
    <t>P098517754835B</t>
  </si>
  <si>
    <t>303927</t>
  </si>
  <si>
    <t>P047912784178P</t>
  </si>
  <si>
    <t>ACHAT ET VTE CACAO-CAFE</t>
  </si>
  <si>
    <t>303928</t>
  </si>
  <si>
    <t>JOANA MONJOA</t>
  </si>
  <si>
    <t>P097216923906J</t>
  </si>
  <si>
    <t>BUSUMBU MILE 3 LIMBE</t>
  </si>
  <si>
    <t>303929</t>
  </si>
  <si>
    <t>MICHEL NDUMBE</t>
  </si>
  <si>
    <t>P098817016267Q</t>
  </si>
  <si>
    <t>303930</t>
  </si>
  <si>
    <t>NDUMBE ANDERSON NJIE</t>
  </si>
  <si>
    <t>P048818049802M</t>
  </si>
  <si>
    <t>303931</t>
  </si>
  <si>
    <t>NDUMBE CONSTANCE NOPIADE</t>
  </si>
  <si>
    <t>P069116929896U</t>
  </si>
  <si>
    <t>303932</t>
  </si>
  <si>
    <t>NDUMBE EBENEZER</t>
  </si>
  <si>
    <t>P122016901742S</t>
  </si>
  <si>
    <t>SALE OF GOSPEL MUSICS</t>
  </si>
  <si>
    <t>303933</t>
  </si>
  <si>
    <t>NDUMBE EKOMBO PETER</t>
  </si>
  <si>
    <t>(ZION FAMILY)</t>
  </si>
  <si>
    <t>P020317727065N</t>
  </si>
  <si>
    <t>MEDICAL AND HEALTH SERVICES, HYGIENE AND SANITATION OFFICE,</t>
  </si>
  <si>
    <t>303934</t>
  </si>
  <si>
    <t>NDUMBE ENJEMA ESTHER</t>
  </si>
  <si>
    <t>P015317445151P</t>
  </si>
  <si>
    <t>303935</t>
  </si>
  <si>
    <t>NDUMBE ENOW</t>
  </si>
  <si>
    <t>P067114271009M</t>
  </si>
  <si>
    <t>303936</t>
  </si>
  <si>
    <t>NDUMBE EWUSI DAVID</t>
  </si>
  <si>
    <t>ETS PACIFIC PHARMACY''</t>
  </si>
  <si>
    <t>P095200004591D</t>
  </si>
  <si>
    <t>303937</t>
  </si>
  <si>
    <t>NDUMBE EYOH</t>
  </si>
  <si>
    <t>FESE MUNYENGUE</t>
  </si>
  <si>
    <t>P029014421629Z</t>
  </si>
  <si>
    <t>303938</t>
  </si>
  <si>
    <t>NDUMBE EYOUM SAMA</t>
  </si>
  <si>
    <t>P026000156929A</t>
  </si>
  <si>
    <t>303939</t>
  </si>
  <si>
    <t>NDUMBE HANNAH</t>
  </si>
  <si>
    <t>P097612380257H</t>
  </si>
  <si>
    <t>APRES BUFFALO</t>
  </si>
  <si>
    <t>303940</t>
  </si>
  <si>
    <t>NDUMBE LOUISE</t>
  </si>
  <si>
    <t>OSAKE</t>
  </si>
  <si>
    <t>P039116737337X</t>
  </si>
  <si>
    <t>EYUDIANT E</t>
  </si>
  <si>
    <t>303941</t>
  </si>
  <si>
    <t>NDUMBE LYONGA</t>
  </si>
  <si>
    <t>P017914443154J</t>
  </si>
  <si>
    <t>303942</t>
  </si>
  <si>
    <t>NDUMBE MBENE</t>
  </si>
  <si>
    <t>P097117488104L</t>
  </si>
  <si>
    <t>303943</t>
  </si>
  <si>
    <t>NDUMBE MOKONDE JOHN</t>
  </si>
  <si>
    <t>P014816631142Z</t>
  </si>
  <si>
    <t>303944</t>
  </si>
  <si>
    <t>NDUMBE MONONO JOSEPH</t>
  </si>
  <si>
    <t>P082518012780C</t>
  </si>
  <si>
    <t>303945</t>
  </si>
  <si>
    <t>NDUMBE ROLINE</t>
  </si>
  <si>
    <t>JANONG</t>
  </si>
  <si>
    <t>P059317637252K</t>
  </si>
  <si>
    <t>303946</t>
  </si>
  <si>
    <t>NDUMBE TAKOW</t>
  </si>
  <si>
    <t>P046300216051H</t>
  </si>
  <si>
    <t>303947</t>
  </si>
  <si>
    <t>NDUMBE TICKLAR DIBO</t>
  </si>
  <si>
    <t>P087216857658P</t>
  </si>
  <si>
    <t>303948</t>
  </si>
  <si>
    <t>ndumchop</t>
  </si>
  <si>
    <t>mary made</t>
  </si>
  <si>
    <t>P098518038824H</t>
  </si>
  <si>
    <t>303949</t>
  </si>
  <si>
    <t>NDUME VICTOR</t>
  </si>
  <si>
    <t>P098117090425D</t>
  </si>
  <si>
    <t>WONE KONYE</t>
  </si>
  <si>
    <t>303950</t>
  </si>
  <si>
    <t>NDUMI 5 NELSON NOE</t>
  </si>
  <si>
    <t>P118600555665L</t>
  </si>
  <si>
    <t>303951</t>
  </si>
  <si>
    <t>NDUMNGUO</t>
  </si>
  <si>
    <t>DORIS NSANG</t>
  </si>
  <si>
    <t>P118916710135W</t>
  </si>
  <si>
    <t>MUEA TAR STREET</t>
  </si>
  <si>
    <t>303952</t>
  </si>
  <si>
    <t>Caroline EGENE</t>
  </si>
  <si>
    <t>P108117781637U</t>
  </si>
  <si>
    <t>303953</t>
  </si>
  <si>
    <t>DEBORA PHUYIT</t>
  </si>
  <si>
    <t>P038618157662B</t>
  </si>
  <si>
    <t>303954</t>
  </si>
  <si>
    <t>NELVIS NUYEBGA</t>
  </si>
  <si>
    <t>P039317803661K</t>
  </si>
  <si>
    <t>303955</t>
  </si>
  <si>
    <t>NDUMU ABONGWA KEUTCHA</t>
  </si>
  <si>
    <t>( ABOND ENTERPRISE )</t>
  </si>
  <si>
    <t>P096100576317G</t>
  </si>
  <si>
    <t>GRA NEAR ATABONG</t>
  </si>
  <si>
    <t>303956</t>
  </si>
  <si>
    <t>NDUMU LESLIE</t>
  </si>
  <si>
    <t>P081915747247C</t>
  </si>
  <si>
    <t>303957</t>
  </si>
  <si>
    <t>NDUMU NJI</t>
  </si>
  <si>
    <t>P106017946193K</t>
  </si>
  <si>
    <t>303958</t>
  </si>
  <si>
    <t>P106016864009F</t>
  </si>
  <si>
    <t>303959</t>
  </si>
  <si>
    <t>NDUMUFOU</t>
  </si>
  <si>
    <t>P038317019866Y</t>
  </si>
  <si>
    <t>MAWOH QUARTER LIMBE</t>
  </si>
  <si>
    <t>303960</t>
  </si>
  <si>
    <t>NDUN BIBAI</t>
  </si>
  <si>
    <t>P108615609010J</t>
  </si>
  <si>
    <t>303961</t>
  </si>
  <si>
    <t>NDUNAGWA</t>
  </si>
  <si>
    <t>EMEKA GABRIEL</t>
  </si>
  <si>
    <t>P028816200193W</t>
  </si>
  <si>
    <t>303962</t>
  </si>
  <si>
    <t>NDUNAGWA AMARACHI SALOMINA</t>
  </si>
  <si>
    <t>P109316000395B</t>
  </si>
  <si>
    <t>303963</t>
  </si>
  <si>
    <t>NDUNBOWU</t>
  </si>
  <si>
    <t>BRITNEY BUMA</t>
  </si>
  <si>
    <t>P050217118878G</t>
  </si>
  <si>
    <t>BONABERI LYCEE</t>
  </si>
  <si>
    <t>303964</t>
  </si>
  <si>
    <t>NDUNDAT</t>
  </si>
  <si>
    <t>HORTANCE MPIA</t>
  </si>
  <si>
    <t>P038817301300R</t>
  </si>
  <si>
    <t>303965</t>
  </si>
  <si>
    <t>NDUNDAT MEME</t>
  </si>
  <si>
    <t>P108518054603R</t>
  </si>
  <si>
    <t>303966</t>
  </si>
  <si>
    <t>NDUNG AGRO-PASTORAL COOPERATIVE SOCIETY</t>
  </si>
  <si>
    <t>M082017463246B</t>
  </si>
  <si>
    <t>303967</t>
  </si>
  <si>
    <t>NDUNG NUHU</t>
  </si>
  <si>
    <t>NVO SAIDOU</t>
  </si>
  <si>
    <t>P077417518377A</t>
  </si>
  <si>
    <t>TRADIONAL RULER</t>
  </si>
  <si>
    <t>303968</t>
  </si>
  <si>
    <t>P048816708505Z</t>
  </si>
  <si>
    <t>303969</t>
  </si>
  <si>
    <t>NDUNGAFAC FEDRICK ASONG</t>
  </si>
  <si>
    <t>P060417450276M</t>
  </si>
  <si>
    <t>303970</t>
  </si>
  <si>
    <t>NDUNGAKO</t>
  </si>
  <si>
    <t>BENNICE ATABONG</t>
  </si>
  <si>
    <t>P019518586425B</t>
  </si>
  <si>
    <t>303971</t>
  </si>
  <si>
    <t>Ndungana sussana</t>
  </si>
  <si>
    <t>Nkemchap</t>
  </si>
  <si>
    <t>P057117738404U</t>
  </si>
  <si>
    <t>303972</t>
  </si>
  <si>
    <t>NDUNGANAH PREMUS MBEANANG</t>
  </si>
  <si>
    <t>P109117537577J</t>
  </si>
  <si>
    <t>VERS CARREFOUR PRISON</t>
  </si>
  <si>
    <t>303973</t>
  </si>
  <si>
    <t>NDUNGANOH</t>
  </si>
  <si>
    <t>P090216661135S</t>
  </si>
  <si>
    <t>303974</t>
  </si>
  <si>
    <t>NDUNGE</t>
  </si>
  <si>
    <t>P098517692138C</t>
  </si>
  <si>
    <t>303975</t>
  </si>
  <si>
    <t>NDUNGE NDIME BENICE DIELLE</t>
  </si>
  <si>
    <t>P039717234473P</t>
  </si>
  <si>
    <t>303976</t>
  </si>
  <si>
    <t>NDUNGLA FOTANG</t>
  </si>
  <si>
    <t>P067315120770M</t>
  </si>
  <si>
    <t>303977</t>
  </si>
  <si>
    <t>NDUNGLA FOTANG.</t>
  </si>
  <si>
    <t>P067317662474Y</t>
  </si>
  <si>
    <t>303978</t>
  </si>
  <si>
    <t>NDUNGNI</t>
  </si>
  <si>
    <t>NICOLE YERIMA</t>
  </si>
  <si>
    <t>P118517877312Q</t>
  </si>
  <si>
    <t>303979</t>
  </si>
  <si>
    <t>NDUNGOMBIAYI</t>
  </si>
  <si>
    <t>P069617924342B</t>
  </si>
  <si>
    <t>303980</t>
  </si>
  <si>
    <t>NDUNGUE</t>
  </si>
  <si>
    <t>ERIC NKEANGYI</t>
  </si>
  <si>
    <t>P079217609802D</t>
  </si>
  <si>
    <t>T. JUNCTION BAMENDA</t>
  </si>
  <si>
    <t>303981</t>
  </si>
  <si>
    <t>NDUNGUH</t>
  </si>
  <si>
    <t>GUY ALBERTO</t>
  </si>
  <si>
    <t>P087616567686D</t>
  </si>
  <si>
    <t>303982</t>
  </si>
  <si>
    <t>NDUNGUH GUY ALBERTONDU</t>
  </si>
  <si>
    <t>NDUNGUH GUY ALBERTO</t>
  </si>
  <si>
    <t>P087612423382E</t>
  </si>
  <si>
    <t>303983</t>
  </si>
  <si>
    <t>NDUNKEU</t>
  </si>
  <si>
    <t>EVELINE CHRISTINE</t>
  </si>
  <si>
    <t>P108517800614R</t>
  </si>
  <si>
    <t>303984</t>
  </si>
  <si>
    <t>NDUNYA DORIS MBULI</t>
  </si>
  <si>
    <t>P098817872896Q</t>
  </si>
  <si>
    <t>303985</t>
  </si>
  <si>
    <t>NDUO</t>
  </si>
  <si>
    <t>HONORINE MARGUERITE</t>
  </si>
  <si>
    <t>P038018518854M</t>
  </si>
  <si>
    <t>ASSISTANTE SG</t>
  </si>
  <si>
    <t>303986</t>
  </si>
  <si>
    <t>NDUOKEUH MEKOAKM POUAMB</t>
  </si>
  <si>
    <t>P089918099316Z</t>
  </si>
  <si>
    <t>303987</t>
  </si>
  <si>
    <t>NDUOMBOH</t>
  </si>
  <si>
    <t>CYPRIAN YICHOKAPONG</t>
  </si>
  <si>
    <t>P099417625777Z</t>
  </si>
  <si>
    <t>303988</t>
  </si>
  <si>
    <t>NDUOMEH LEONEL STEVE NDEMEH</t>
  </si>
  <si>
    <t>( ETS FORUM SERVICES )</t>
  </si>
  <si>
    <t>P070117138937X</t>
  </si>
  <si>
    <t>303989</t>
  </si>
  <si>
    <t>NDUONOFIT ETIM OKON</t>
  </si>
  <si>
    <t>P015812148421R</t>
  </si>
  <si>
    <t>303990</t>
  </si>
  <si>
    <t>P015817098259W</t>
  </si>
  <si>
    <t>303991</t>
  </si>
  <si>
    <t>NDUTE</t>
  </si>
  <si>
    <t>SHENCELINE WAVOH</t>
  </si>
  <si>
    <t>P129116708947F</t>
  </si>
  <si>
    <t>303992</t>
  </si>
  <si>
    <t>NDUTKUPEN MAMA</t>
  </si>
  <si>
    <t>ETS MAVILAN FASHION</t>
  </si>
  <si>
    <t>P087717812377B</t>
  </si>
  <si>
    <t>303993</t>
  </si>
  <si>
    <t>NDUTU</t>
  </si>
  <si>
    <t>LAWRENCE AKAMA</t>
  </si>
  <si>
    <t>P126717172648M</t>
  </si>
  <si>
    <t>303994</t>
  </si>
  <si>
    <t>NDUTU HANNAH MEBOKA</t>
  </si>
  <si>
    <t>P099818529595P</t>
  </si>
  <si>
    <t>303995</t>
  </si>
  <si>
    <t>NDUTU KOSA JOPHET</t>
  </si>
  <si>
    <t>( BEST METAL CONSTRUCTION ‘BMC’)</t>
  </si>
  <si>
    <t>P099315664912C</t>
  </si>
  <si>
    <t>303996</t>
  </si>
  <si>
    <t>NDUTUMU SAMUEL SYLVIN</t>
  </si>
  <si>
    <t>ETS ENPS</t>
  </si>
  <si>
    <t>P106600217925S</t>
  </si>
  <si>
    <t>303997</t>
  </si>
  <si>
    <t>NDUWAGETAME SHARLOTTE DIONE</t>
  </si>
  <si>
    <t>P108918337461J</t>
  </si>
  <si>
    <t>303998</t>
  </si>
  <si>
    <t>NDUWANG WESENA</t>
  </si>
  <si>
    <t>CHOTU</t>
  </si>
  <si>
    <t>P108818582167H</t>
  </si>
  <si>
    <t>303999</t>
  </si>
  <si>
    <t>NDV BTP SARL</t>
  </si>
  <si>
    <t>M032416616520S</t>
  </si>
  <si>
    <t>304000</t>
  </si>
  <si>
    <t>NDV. SOLUTIONS ENERGY</t>
  </si>
  <si>
    <t>M052217368833E</t>
  </si>
  <si>
    <t>COMMERCE GÉNÉRAL, IMPORT-EXPORT, MATÉRIELS ÉLECTRIQUES &amp; ACCESSOIRES, BÂTIMENTS &amp; TRAVAUX PUBLICS, REPRÉSENTATION, CONSEILS &amp; PRESTATIONS DIVERSES</t>
  </si>
  <si>
    <t>304001</t>
  </si>
  <si>
    <t>NDV.SOLUTIONS SAS</t>
  </si>
  <si>
    <t>M052517799586M</t>
  </si>
  <si>
    <t>304002</t>
  </si>
  <si>
    <t>NDY</t>
  </si>
  <si>
    <t>P049316055552E</t>
  </si>
  <si>
    <t>304003</t>
  </si>
  <si>
    <t>NDY ESSAMA</t>
  </si>
  <si>
    <t>MARTIN FRIDOLIN</t>
  </si>
  <si>
    <t>P065316194937P</t>
  </si>
  <si>
    <t>304004</t>
  </si>
  <si>
    <t>NDY NDY VENARD</t>
  </si>
  <si>
    <t>P125415602352K</t>
  </si>
  <si>
    <t>304005</t>
  </si>
  <si>
    <t>NDZAAGAP</t>
  </si>
  <si>
    <t>P068117866950Q</t>
  </si>
  <si>
    <t>304006</t>
  </si>
  <si>
    <t>NDZABOU</t>
  </si>
  <si>
    <t>P115518005998F</t>
  </si>
  <si>
    <t>304007</t>
  </si>
  <si>
    <t>NDZAGA</t>
  </si>
  <si>
    <t>P127912520446P</t>
  </si>
  <si>
    <t>304008</t>
  </si>
  <si>
    <t>NDZAHNGWA</t>
  </si>
  <si>
    <t>SOUNDAY</t>
  </si>
  <si>
    <t>P028317621056C</t>
  </si>
  <si>
    <t>304009</t>
  </si>
  <si>
    <t>NDZAHOUNGOUA SIMON</t>
  </si>
  <si>
    <t>P049116715788M</t>
  </si>
  <si>
    <t>304010</t>
  </si>
  <si>
    <t>NDZAKANG MOUZAP</t>
  </si>
  <si>
    <t>EMMA BEATRICE</t>
  </si>
  <si>
    <t>P057112585577H</t>
  </si>
  <si>
    <t>304011</t>
  </si>
  <si>
    <t>NDZAKATI</t>
  </si>
  <si>
    <t>GUEDJO</t>
  </si>
  <si>
    <t>P060316425613Q</t>
  </si>
  <si>
    <t>304012</t>
  </si>
  <si>
    <t>NDZAKOMO</t>
  </si>
  <si>
    <t>P068212734268Y</t>
  </si>
  <si>
    <t>304013</t>
  </si>
  <si>
    <t>NDZALA</t>
  </si>
  <si>
    <t>P047600416231H</t>
  </si>
  <si>
    <t>304014</t>
  </si>
  <si>
    <t>NDZALA ABENA</t>
  </si>
  <si>
    <t>JUVENAL QUENTIN</t>
  </si>
  <si>
    <t>P020916613046C</t>
  </si>
  <si>
    <t>304015</t>
  </si>
  <si>
    <t>NDZALA EPSE MVODO CHANTAL MARIE CHRISTELLE</t>
  </si>
  <si>
    <t>P038512246737G</t>
  </si>
  <si>
    <t>FACE AMOUGOU NOMA</t>
  </si>
  <si>
    <t>304016</t>
  </si>
  <si>
    <t>NDZALA LEONORA URIEL JUANITA</t>
  </si>
  <si>
    <t>(ETS BOBENHEIM)</t>
  </si>
  <si>
    <t>P090116251778X</t>
  </si>
  <si>
    <t>304017</t>
  </si>
  <si>
    <t>NDZALEU</t>
  </si>
  <si>
    <t>DELI BENOIT</t>
  </si>
  <si>
    <t>P029616486286S</t>
  </si>
  <si>
    <t>MARCHE COMPTOIR 229</t>
  </si>
  <si>
    <t>304018</t>
  </si>
  <si>
    <t>P029616844789R</t>
  </si>
  <si>
    <t>304019</t>
  </si>
  <si>
    <t>NDZALI epse NDZOMO</t>
  </si>
  <si>
    <t>P027018053078N</t>
  </si>
  <si>
    <t>304020</t>
  </si>
  <si>
    <t>NDZALKA JOSEPH</t>
  </si>
  <si>
    <t>P067912698812Q</t>
  </si>
  <si>
    <t>304021</t>
  </si>
  <si>
    <t>NDZAMBANA ATANGANA</t>
  </si>
  <si>
    <t>P018115128819Q</t>
  </si>
  <si>
    <t>304022</t>
  </si>
  <si>
    <t>ANOURETTE MERLIN</t>
  </si>
  <si>
    <t>P078918320154U</t>
  </si>
  <si>
    <t>304023</t>
  </si>
  <si>
    <t>ARISTIDE GHISLAIN</t>
  </si>
  <si>
    <t>P058317349197Z</t>
  </si>
  <si>
    <t>YAOUNDE - EKOUMDOUM</t>
  </si>
  <si>
    <t>304024</t>
  </si>
  <si>
    <t>ARLETTE CHRISTINE</t>
  </si>
  <si>
    <t>P058700351415S</t>
  </si>
  <si>
    <t>304025</t>
  </si>
  <si>
    <t>P127017213751G</t>
  </si>
  <si>
    <t>304026</t>
  </si>
  <si>
    <t>BALTHAZAR MARTIAL</t>
  </si>
  <si>
    <t>P088417935333T</t>
  </si>
  <si>
    <t>304027</t>
  </si>
  <si>
    <t>P088417943061F</t>
  </si>
  <si>
    <t>EKOUDOU/CARREFOUR SOYA</t>
  </si>
  <si>
    <t>304028</t>
  </si>
  <si>
    <t>P066112709685C</t>
  </si>
  <si>
    <t>304029</t>
  </si>
  <si>
    <t>P015916654231Y</t>
  </si>
  <si>
    <t>304030</t>
  </si>
  <si>
    <t>Bernadette Edwige RAissa</t>
  </si>
  <si>
    <t>P069617852090S</t>
  </si>
  <si>
    <t>304031</t>
  </si>
  <si>
    <t>P086000027517E</t>
  </si>
  <si>
    <t>304032</t>
  </si>
  <si>
    <t>CELESTIN ERIC</t>
  </si>
  <si>
    <t>P058914415131Q</t>
  </si>
  <si>
    <t>304033</t>
  </si>
  <si>
    <t>CORNEILLE MARIE</t>
  </si>
  <si>
    <t>P027700511590P</t>
  </si>
  <si>
    <t>304034</t>
  </si>
  <si>
    <t>P018817688168Z</t>
  </si>
  <si>
    <t>304035</t>
  </si>
  <si>
    <t>IGNACE FIRMIN</t>
  </si>
  <si>
    <t>P036400369108Q</t>
  </si>
  <si>
    <t>304036</t>
  </si>
  <si>
    <t>JEAN DIEUDONNE</t>
  </si>
  <si>
    <t>P127618006756N</t>
  </si>
  <si>
    <t>304037</t>
  </si>
  <si>
    <t>P107917231932J</t>
  </si>
  <si>
    <t>304038</t>
  </si>
  <si>
    <t>P107912436106D</t>
  </si>
  <si>
    <t>304039</t>
  </si>
  <si>
    <t>P036116420142R</t>
  </si>
  <si>
    <t>304040</t>
  </si>
  <si>
    <t>JUSTIN PATRICK</t>
  </si>
  <si>
    <t>P048117504892B</t>
  </si>
  <si>
    <t>304041</t>
  </si>
  <si>
    <t>LOUIS DE GONZAQUE ANACLET</t>
  </si>
  <si>
    <t>P087000201450W</t>
  </si>
  <si>
    <t>304042</t>
  </si>
  <si>
    <t>LUCAS FILS</t>
  </si>
  <si>
    <t>P066914676798C</t>
  </si>
  <si>
    <t>304043</t>
  </si>
  <si>
    <t>P088714410235U</t>
  </si>
  <si>
    <t>304044</t>
  </si>
  <si>
    <t>P088215059819K</t>
  </si>
  <si>
    <t>304045</t>
  </si>
  <si>
    <t>P027800541881R</t>
  </si>
  <si>
    <t>304046</t>
  </si>
  <si>
    <t>P037900385121E</t>
  </si>
  <si>
    <t>304047</t>
  </si>
  <si>
    <t>Ndzana</t>
  </si>
  <si>
    <t>P048517723607Z</t>
  </si>
  <si>
    <t>304048</t>
  </si>
  <si>
    <t>P117617764368X</t>
  </si>
  <si>
    <t>304049</t>
  </si>
  <si>
    <t>PIERRE CLARISSE</t>
  </si>
  <si>
    <t>P049617121585P</t>
  </si>
  <si>
    <t>304050</t>
  </si>
  <si>
    <t>P096214950537W</t>
  </si>
  <si>
    <t>PHYTOPHARMACIEN</t>
  </si>
  <si>
    <t>304051</t>
  </si>
  <si>
    <t>P096218029520X</t>
  </si>
  <si>
    <t>304052</t>
  </si>
  <si>
    <t>PROTAIS SERGE</t>
  </si>
  <si>
    <t>P128012677835F</t>
  </si>
  <si>
    <t>304053</t>
  </si>
  <si>
    <t>RACHELLE CLARISSE</t>
  </si>
  <si>
    <t>P078212697603T</t>
  </si>
  <si>
    <t>304054</t>
  </si>
  <si>
    <t>P126118544176T</t>
  </si>
  <si>
    <t>304055</t>
  </si>
  <si>
    <t>P056517573647J</t>
  </si>
  <si>
    <t>SAR SM</t>
  </si>
  <si>
    <t>304056</t>
  </si>
  <si>
    <t>P018317220928J</t>
  </si>
  <si>
    <t>304057</t>
  </si>
  <si>
    <t>Steve judicael</t>
  </si>
  <si>
    <t>P089617841731S</t>
  </si>
  <si>
    <t>304058</t>
  </si>
  <si>
    <t>P115816410650K</t>
  </si>
  <si>
    <t>304059</t>
  </si>
  <si>
    <t>NDZANA ABENA</t>
  </si>
  <si>
    <t>P068612754462J</t>
  </si>
  <si>
    <t>304060</t>
  </si>
  <si>
    <t>NDZANA ADZABA</t>
  </si>
  <si>
    <t>P119615235862H</t>
  </si>
  <si>
    <t>VENTE MINI DENRÉES ALIMENTAIRES</t>
  </si>
  <si>
    <t>CENTRE VILLES/S OLYBIA</t>
  </si>
  <si>
    <t>304061</t>
  </si>
  <si>
    <t>NDZANA AKOA</t>
  </si>
  <si>
    <t>P019617808995E</t>
  </si>
  <si>
    <t>304062</t>
  </si>
  <si>
    <t>NDZANA AMBOMO</t>
  </si>
  <si>
    <t>GERMAIN MARIE RODRIGUE</t>
  </si>
  <si>
    <t>P019118034908C</t>
  </si>
  <si>
    <t>304063</t>
  </si>
  <si>
    <t>NDZANA AMOA</t>
  </si>
  <si>
    <t>SERUNKUMA BRUNO</t>
  </si>
  <si>
    <t>P106817017764Q</t>
  </si>
  <si>
    <t>304064</t>
  </si>
  <si>
    <t>NDZANA ANABA</t>
  </si>
  <si>
    <t>ISAIE MARCIAL</t>
  </si>
  <si>
    <t>M028017403294T</t>
  </si>
  <si>
    <t>NESAFIE</t>
  </si>
  <si>
    <t>304065</t>
  </si>
  <si>
    <t>NDZANA ANDELA</t>
  </si>
  <si>
    <t>ANSELME FELIX</t>
  </si>
  <si>
    <t>P017317604558X</t>
  </si>
  <si>
    <t>304066</t>
  </si>
  <si>
    <t>NDZANA ARLOGAST</t>
  </si>
  <si>
    <t>(ETS RENT OTO)</t>
  </si>
  <si>
    <t>P027912680071A</t>
  </si>
  <si>
    <t>304067</t>
  </si>
  <si>
    <t>NDZANA ASSAMBA JOSEPH CLARISSE ANGE</t>
  </si>
  <si>
    <t>P089515989322F</t>
  </si>
  <si>
    <t>304068</t>
  </si>
  <si>
    <t>NDZANA ATANGANA</t>
  </si>
  <si>
    <t>P078218319403Q</t>
  </si>
  <si>
    <t>COUTURIERRE</t>
  </si>
  <si>
    <t>304069</t>
  </si>
  <si>
    <t>NDZANA ATEBA</t>
  </si>
  <si>
    <t>P038617959339Q</t>
  </si>
  <si>
    <t>AKAK-NDOE(NKOUMASSI CHAPELLE)</t>
  </si>
  <si>
    <t>304070</t>
  </si>
  <si>
    <t>P049418541053L</t>
  </si>
  <si>
    <t>304071</t>
  </si>
  <si>
    <t>NDZANA AWONO</t>
  </si>
  <si>
    <t>P036512335216F</t>
  </si>
  <si>
    <t>304072</t>
  </si>
  <si>
    <t>NDZANA BAGNEKI</t>
  </si>
  <si>
    <t>P058615575960L</t>
  </si>
  <si>
    <t>304073</t>
  </si>
  <si>
    <t>NDZANA BALLA</t>
  </si>
  <si>
    <t>P069217787717Y</t>
  </si>
  <si>
    <t>304074</t>
  </si>
  <si>
    <t>NDZANA BELIBI OLIVIER SERGE</t>
  </si>
  <si>
    <t>&lt;&lt; ETS GLOBAL SERVICES PLUS&gt;&gt;</t>
  </si>
  <si>
    <t>P078418159782D</t>
  </si>
  <si>
    <t>304075</t>
  </si>
  <si>
    <t>NDZANA BELINGA</t>
  </si>
  <si>
    <t>P077816478933D</t>
  </si>
  <si>
    <t>304076</t>
  </si>
  <si>
    <t>NDZANA BENOIT</t>
  </si>
  <si>
    <t>''ETS CECADIS''</t>
  </si>
  <si>
    <t>P015900000320A</t>
  </si>
  <si>
    <t>BVLD AHMADOU AHIDJO</t>
  </si>
  <si>
    <t>304077</t>
  </si>
  <si>
    <t>NDZANA BENOIT BRICE</t>
  </si>
  <si>
    <t>IONOSPHERE</t>
  </si>
  <si>
    <t>P059613611232T</t>
  </si>
  <si>
    <t>304078</t>
  </si>
  <si>
    <t>NDZANA BIDZOGO</t>
  </si>
  <si>
    <t>COLETTE BLANCHE</t>
  </si>
  <si>
    <t>P078616028408K</t>
  </si>
  <si>
    <t>304079</t>
  </si>
  <si>
    <t>NDZANA BIKOE</t>
  </si>
  <si>
    <t>P048918080876Q</t>
  </si>
  <si>
    <t>304080</t>
  </si>
  <si>
    <t>NDZANA BILOA</t>
  </si>
  <si>
    <t>P012116607091M</t>
  </si>
  <si>
    <t>304081</t>
  </si>
  <si>
    <t>NDZANA BIOLO</t>
  </si>
  <si>
    <t>CYRILLE CYPRIEN</t>
  </si>
  <si>
    <t>P039516863160J</t>
  </si>
  <si>
    <t>FABRIQUE ALU</t>
  </si>
  <si>
    <t>304082</t>
  </si>
  <si>
    <t>JEAN AYMAR</t>
  </si>
  <si>
    <t>P057817427039S</t>
  </si>
  <si>
    <t>EBOUGSI CARREFOUR</t>
  </si>
  <si>
    <t>304083</t>
  </si>
  <si>
    <t>NDZANA CHRISTELLE</t>
  </si>
  <si>
    <t>P018717983187B</t>
  </si>
  <si>
    <t>304084</t>
  </si>
  <si>
    <t>NDZANA ELOUNGOU BRIGITTE AUGUSTINE</t>
  </si>
  <si>
    <t>P028917923625Y</t>
  </si>
  <si>
    <t>304085</t>
  </si>
  <si>
    <t>NDZANA épouse NGAH OKALA</t>
  </si>
  <si>
    <t>NADEGE CHARLOTTE</t>
  </si>
  <si>
    <t>P118117910269H</t>
  </si>
  <si>
    <t>304086</t>
  </si>
  <si>
    <t>NDZANA EPSE MINDOMO NKOA</t>
  </si>
  <si>
    <t>P035914425485N</t>
  </si>
  <si>
    <t>304087</t>
  </si>
  <si>
    <t>NDZANA ESSALA SERGE</t>
  </si>
  <si>
    <t>ETS AFRIK SUN</t>
  </si>
  <si>
    <t>P058410983218N</t>
  </si>
  <si>
    <t>304088</t>
  </si>
  <si>
    <t>NDZANA ESSOMBA</t>
  </si>
  <si>
    <t>P066118320161N</t>
  </si>
  <si>
    <t>304089</t>
  </si>
  <si>
    <t>NDZANA ETOGA</t>
  </si>
  <si>
    <t>P018316772110Y</t>
  </si>
  <si>
    <t>304090</t>
  </si>
  <si>
    <t>NDZANA FOUDA</t>
  </si>
  <si>
    <t>BERTHE VANESSA</t>
  </si>
  <si>
    <t>P058812602919Z</t>
  </si>
  <si>
    <t>304091</t>
  </si>
  <si>
    <t>NDZANA GASTON</t>
  </si>
  <si>
    <t>P018217442983S</t>
  </si>
  <si>
    <t>304092</t>
  </si>
  <si>
    <t>NDZANA HUGUES NICAISE</t>
  </si>
  <si>
    <t>P066617300639N</t>
  </si>
  <si>
    <t>304093</t>
  </si>
  <si>
    <t>NDZANA IGNACE</t>
  </si>
  <si>
    <t>P107214560174R</t>
  </si>
  <si>
    <t>304094</t>
  </si>
  <si>
    <t>NDZANA ISAAC SERGE</t>
  </si>
  <si>
    <t>ETS PRIMES</t>
  </si>
  <si>
    <t>P127512300493R</t>
  </si>
  <si>
    <t>304095</t>
  </si>
  <si>
    <t>NDZANA JEAN GASPARD</t>
  </si>
  <si>
    <t>P088112415622A</t>
  </si>
  <si>
    <t>FACE EXPRESS</t>
  </si>
  <si>
    <t>304096</t>
  </si>
  <si>
    <t>NDZANA JEAN ROMEO.</t>
  </si>
  <si>
    <t>P128218073789E</t>
  </si>
  <si>
    <t>304097</t>
  </si>
  <si>
    <t>NDZANA LE</t>
  </si>
  <si>
    <t>P088817699746H</t>
  </si>
  <si>
    <t>304098</t>
  </si>
  <si>
    <t>NDZANA LEBOMO</t>
  </si>
  <si>
    <t>P088817780558D</t>
  </si>
  <si>
    <t>304099</t>
  </si>
  <si>
    <t>NDZANA LOMO JOSEPH BRONDON.</t>
  </si>
  <si>
    <t>P019717689996G</t>
  </si>
  <si>
    <t>304100</t>
  </si>
  <si>
    <t>NDZANA MARIE</t>
  </si>
  <si>
    <t>P017817898872A</t>
  </si>
  <si>
    <t>304101</t>
  </si>
  <si>
    <t>NDZANA MBALLA FRANCOIS BIENVENU</t>
  </si>
  <si>
    <t>P027614109081G</t>
  </si>
  <si>
    <t>VENTE DES BHA</t>
  </si>
  <si>
    <t>304102</t>
  </si>
  <si>
    <t>NDZANA MBAMA</t>
  </si>
  <si>
    <t>P048816582625T</t>
  </si>
  <si>
    <t>VENDEUSE DE LÉGUMES</t>
  </si>
  <si>
    <t>NDZANAMBAMAJUSTINE@YAHOO.FR</t>
  </si>
  <si>
    <t>304103</t>
  </si>
  <si>
    <t>NDZANA MEKANDA</t>
  </si>
  <si>
    <t>P018414925809J</t>
  </si>
  <si>
    <t>304104</t>
  </si>
  <si>
    <t>NDZANA MENGUE</t>
  </si>
  <si>
    <t>P028517188047H</t>
  </si>
  <si>
    <t>304105</t>
  </si>
  <si>
    <t>NDZANA MESSINA</t>
  </si>
  <si>
    <t>P028217538160H</t>
  </si>
  <si>
    <t>304106</t>
  </si>
  <si>
    <t>NDZANA MPEZE DAVID</t>
  </si>
  <si>
    <t>(ETS N &amp; B)</t>
  </si>
  <si>
    <t>P048316862811W</t>
  </si>
  <si>
    <t>304107</t>
  </si>
  <si>
    <t>NDZANA MVOGO</t>
  </si>
  <si>
    <t>P074417138175G</t>
  </si>
  <si>
    <t>304108</t>
  </si>
  <si>
    <t>NDZANA NDAH</t>
  </si>
  <si>
    <t>CLEMENT DESIRE MARI</t>
  </si>
  <si>
    <t>P118218036269F</t>
  </si>
  <si>
    <t>304109</t>
  </si>
  <si>
    <t>NDZANA NDONG</t>
  </si>
  <si>
    <t>P098217841025X</t>
  </si>
  <si>
    <t>304110</t>
  </si>
  <si>
    <t>NDZANA NDZANA</t>
  </si>
  <si>
    <t>DIMITRI FRANCKY</t>
  </si>
  <si>
    <t>P129915979984Y</t>
  </si>
  <si>
    <t>304111</t>
  </si>
  <si>
    <t>P110217527470U</t>
  </si>
  <si>
    <t>304112</t>
  </si>
  <si>
    <t>HYACINTHE SIDONIE</t>
  </si>
  <si>
    <t>P079816680909B</t>
  </si>
  <si>
    <t>304113</t>
  </si>
  <si>
    <t>P039017743785N</t>
  </si>
  <si>
    <t>GAR ROUTIÈRE</t>
  </si>
  <si>
    <t>304114</t>
  </si>
  <si>
    <t>JEROME DEDIEU</t>
  </si>
  <si>
    <t>P048917564682L</t>
  </si>
  <si>
    <t>304115</t>
  </si>
  <si>
    <t>P049617131424Y</t>
  </si>
  <si>
    <t>304116</t>
  </si>
  <si>
    <t>PLACE CLARISSE</t>
  </si>
  <si>
    <t>P099016975299G</t>
  </si>
  <si>
    <t>304117</t>
  </si>
  <si>
    <t>ROLAND ANDRE</t>
  </si>
  <si>
    <t>P018312602807D</t>
  </si>
  <si>
    <t>304118</t>
  </si>
  <si>
    <t>NDZANA NDZANA AYEME</t>
  </si>
  <si>
    <t>P057900316723Z</t>
  </si>
  <si>
    <t>304119</t>
  </si>
  <si>
    <t>NDZANA NDZIE</t>
  </si>
  <si>
    <t>P068312734841W</t>
  </si>
  <si>
    <t>304120</t>
  </si>
  <si>
    <t>NDZANA NGA EPSEE SOUME</t>
  </si>
  <si>
    <t>P097712312577X</t>
  </si>
  <si>
    <t>304121</t>
  </si>
  <si>
    <t>NDZANA NGAH</t>
  </si>
  <si>
    <t>JEAN CLAVER</t>
  </si>
  <si>
    <t>P059216982314U</t>
  </si>
  <si>
    <t>304122</t>
  </si>
  <si>
    <t>NDZANA NGASSOU</t>
  </si>
  <si>
    <t>MANUELLA YVES ROSE</t>
  </si>
  <si>
    <t>P109512755621E</t>
  </si>
  <si>
    <t>304123</t>
  </si>
  <si>
    <t>NDZANA NGOBO LUIS GEORGE HENRY</t>
  </si>
  <si>
    <t>ETS: AGAPE</t>
  </si>
  <si>
    <t>P080216447960N</t>
  </si>
  <si>
    <t>304124</t>
  </si>
  <si>
    <t>NDZANA NGONO</t>
  </si>
  <si>
    <t>P048716064656W</t>
  </si>
  <si>
    <t>304125</t>
  </si>
  <si>
    <t>NDZANA NICOLAS</t>
  </si>
  <si>
    <t>P122016846828G</t>
  </si>
  <si>
    <t>304126</t>
  </si>
  <si>
    <t>P122016849404U</t>
  </si>
  <si>
    <t>304127</t>
  </si>
  <si>
    <t>NDZANA NKOA</t>
  </si>
  <si>
    <t>P018318571101P</t>
  </si>
  <si>
    <t>EN FACE DE LA TOTAL</t>
  </si>
  <si>
    <t>304128</t>
  </si>
  <si>
    <t>NDZANA NOAH</t>
  </si>
  <si>
    <t>P069418583760F</t>
  </si>
  <si>
    <t>304129</t>
  </si>
  <si>
    <t>NDZANA NTSAMA</t>
  </si>
  <si>
    <t>P090018032470E</t>
  </si>
  <si>
    <t>304130</t>
  </si>
  <si>
    <t>NDZANA NYINDI</t>
  </si>
  <si>
    <t>PAUL BELJAMES</t>
  </si>
  <si>
    <t>P089917027823L</t>
  </si>
  <si>
    <t>304131</t>
  </si>
  <si>
    <t>NDZANA OBAMA</t>
  </si>
  <si>
    <t>P039318453078Q</t>
  </si>
  <si>
    <t>304132</t>
  </si>
  <si>
    <t>NDZANA OKALA</t>
  </si>
  <si>
    <t>P118016714004N</t>
  </si>
  <si>
    <t>304133</t>
  </si>
  <si>
    <t>NELSON FRANCK</t>
  </si>
  <si>
    <t>P039818436571H</t>
  </si>
  <si>
    <t>304134</t>
  </si>
  <si>
    <t>NDZANA ONANA</t>
  </si>
  <si>
    <t>P095712270168Q</t>
  </si>
  <si>
    <t>304135</t>
  </si>
  <si>
    <t>NDZANA ONDIGUI</t>
  </si>
  <si>
    <t>PATRICK THEODORE</t>
  </si>
  <si>
    <t>P038718469820L</t>
  </si>
  <si>
    <t>304136</t>
  </si>
  <si>
    <t>NDZANA PAUL BONAVENTURE</t>
  </si>
  <si>
    <t>NDZANA PAUL</t>
  </si>
  <si>
    <t>P039312414078F</t>
  </si>
  <si>
    <t>304137</t>
  </si>
  <si>
    <t>NDZANA TOMO</t>
  </si>
  <si>
    <t>CLEMENTINE AIMEE</t>
  </si>
  <si>
    <t>P018014626128C</t>
  </si>
  <si>
    <t>304138</t>
  </si>
  <si>
    <t>NDZANA TOUA</t>
  </si>
  <si>
    <t>P075415272534T</t>
  </si>
  <si>
    <t>304139</t>
  </si>
  <si>
    <t>NDZANA TSALA</t>
  </si>
  <si>
    <t>P118118119546B</t>
  </si>
  <si>
    <t>304140</t>
  </si>
  <si>
    <t>NDZANA TSANGA</t>
  </si>
  <si>
    <t>P057816105479U</t>
  </si>
  <si>
    <t>304141</t>
  </si>
  <si>
    <t>NDZANA YVETTE</t>
  </si>
  <si>
    <t>P040217559468R</t>
  </si>
  <si>
    <t>304142</t>
  </si>
  <si>
    <t>NDZANA. TSALA JEAN DIDIER</t>
  </si>
  <si>
    <t>P098817606391X</t>
  </si>
  <si>
    <t>304143</t>
  </si>
  <si>
    <t>NDZANDZA NJIKI</t>
  </si>
  <si>
    <t>P057518010428F</t>
  </si>
  <si>
    <t>304144</t>
  </si>
  <si>
    <t>NDZANG ANDJONGO</t>
  </si>
  <si>
    <t>P109616862706U</t>
  </si>
  <si>
    <t>CE34224I5J063Y3YR9W4</t>
  </si>
  <si>
    <t>CENTRE VILLE FACE MARCHE DE NANGA EBOKO</t>
  </si>
  <si>
    <t>304145</t>
  </si>
  <si>
    <t>NDZANGA MBALA</t>
  </si>
  <si>
    <t>P068917504513A</t>
  </si>
  <si>
    <t>304146</t>
  </si>
  <si>
    <t>NDZANGA NTSENGUE</t>
  </si>
  <si>
    <t>P028916256893Q</t>
  </si>
  <si>
    <t>304147</t>
  </si>
  <si>
    <t>NDZANGO</t>
  </si>
  <si>
    <t>FABIULA YAYA</t>
  </si>
  <si>
    <t>P038916999240D</t>
  </si>
  <si>
    <t>304148</t>
  </si>
  <si>
    <t>NDZAPOK</t>
  </si>
  <si>
    <t>P055800170900C</t>
  </si>
  <si>
    <t>COMMERCANT NON IMPORTATEUR</t>
  </si>
  <si>
    <t>304149</t>
  </si>
  <si>
    <t>NDZAUWA GUIWA</t>
  </si>
  <si>
    <t>P089017621564L</t>
  </si>
  <si>
    <t>304150</t>
  </si>
  <si>
    <t>BENARD BRUNO</t>
  </si>
  <si>
    <t>P069517700909G</t>
  </si>
  <si>
    <t>304151</t>
  </si>
  <si>
    <t>DORIS YENNYUY</t>
  </si>
  <si>
    <t>P027317992071X</t>
  </si>
  <si>
    <t>304152</t>
  </si>
  <si>
    <t>P027318027509Y</t>
  </si>
  <si>
    <t>304153</t>
  </si>
  <si>
    <t>ELVIS GHAKANYUY</t>
  </si>
  <si>
    <t>P048818416574A</t>
  </si>
  <si>
    <t>304154</t>
  </si>
  <si>
    <t>P089016494441X</t>
  </si>
  <si>
    <t>BAFOUSSAM (SAINT CHARLES)</t>
  </si>
  <si>
    <t>304155</t>
  </si>
  <si>
    <t>EMMANUEL FONJO</t>
  </si>
  <si>
    <t>P037517975151L</t>
  </si>
  <si>
    <t>304156</t>
  </si>
  <si>
    <t>EMMANUEL GHAMOGHA</t>
  </si>
  <si>
    <t>P017612552376J</t>
  </si>
  <si>
    <t>304157</t>
  </si>
  <si>
    <t>EMMANUEL SHEY</t>
  </si>
  <si>
    <t>P116500435736J</t>
  </si>
  <si>
    <t>304158</t>
  </si>
  <si>
    <t>P057817932609N</t>
  </si>
  <si>
    <t>304159</t>
  </si>
  <si>
    <t>GLORY BONGKUMI</t>
  </si>
  <si>
    <t>P089518087595G</t>
  </si>
  <si>
    <t>304160</t>
  </si>
  <si>
    <t>P068312115530K</t>
  </si>
  <si>
    <t>304161</t>
  </si>
  <si>
    <t>MARCELLA ZOU</t>
  </si>
  <si>
    <t>P108917910558Y</t>
  </si>
  <si>
    <t>304162</t>
  </si>
  <si>
    <t>RAPHAEL KINYUY</t>
  </si>
  <si>
    <t>P017618509728Z</t>
  </si>
  <si>
    <t>304163</t>
  </si>
  <si>
    <t>P055817712372H</t>
  </si>
  <si>
    <t>304164</t>
  </si>
  <si>
    <t>RENE RIMDZEMO</t>
  </si>
  <si>
    <t>P108517700004G</t>
  </si>
  <si>
    <t>304165</t>
  </si>
  <si>
    <t>P119117554935P</t>
  </si>
  <si>
    <t>304166</t>
  </si>
  <si>
    <t>SOLANGE CHUO</t>
  </si>
  <si>
    <t>P029716359654T</t>
  </si>
  <si>
    <t>304167</t>
  </si>
  <si>
    <t>TIMOTHY NYUIKIKAH (ETS T.TANKS.NDZE)</t>
  </si>
  <si>
    <t>P118318046549M</t>
  </si>
  <si>
    <t>304168</t>
  </si>
  <si>
    <t>TOBIAS WONGBI</t>
  </si>
  <si>
    <t>P075716393944A</t>
  </si>
  <si>
    <t>304169</t>
  </si>
  <si>
    <t>NDZE  RANUY</t>
  </si>
  <si>
    <t>KARL  BERINYUY</t>
  </si>
  <si>
    <t>P010317771970A</t>
  </si>
  <si>
    <t>304170</t>
  </si>
  <si>
    <t>NDZE AYATU</t>
  </si>
  <si>
    <t>ETS NDZE AYATU</t>
  </si>
  <si>
    <t>P018512491597B</t>
  </si>
  <si>
    <t>304171</t>
  </si>
  <si>
    <t>NDZE BRICE</t>
  </si>
  <si>
    <t>BOBBO BIKONG</t>
  </si>
  <si>
    <t>P079016409114W</t>
  </si>
  <si>
    <t>304172</t>
  </si>
  <si>
    <t>NDZE EPSE TALA BRUNHILDA</t>
  </si>
  <si>
    <t>P025212288499W</t>
  </si>
  <si>
    <t>304173</t>
  </si>
  <si>
    <t>NDZE EPSE TEGHEN</t>
  </si>
  <si>
    <t>JESSIE BERINYUY</t>
  </si>
  <si>
    <t>P069017052335L</t>
  </si>
  <si>
    <t>304174</t>
  </si>
  <si>
    <t>NDZE GHAKANYUY</t>
  </si>
  <si>
    <t>P127716436783H</t>
  </si>
  <si>
    <t>304175</t>
  </si>
  <si>
    <t>NDZE KINYUY</t>
  </si>
  <si>
    <t>P017618461417Z</t>
  </si>
  <si>
    <t>304176</t>
  </si>
  <si>
    <t>NDZE LA-AH EMELDA</t>
  </si>
  <si>
    <t>P018612301547P</t>
  </si>
  <si>
    <t>BLOC 3/112</t>
  </si>
  <si>
    <t>304177</t>
  </si>
  <si>
    <t>NDZE LEILA LYLIAN</t>
  </si>
  <si>
    <t>P122017385968P</t>
  </si>
  <si>
    <t>304178</t>
  </si>
  <si>
    <t>NDZE MARCELOUS KENAH</t>
  </si>
  <si>
    <t>P119016668519C</t>
  </si>
  <si>
    <t>304179</t>
  </si>
  <si>
    <t>NDZE MICHAEL MBIYDZENYUY</t>
  </si>
  <si>
    <t>P128717594443T</t>
  </si>
  <si>
    <t>304180</t>
  </si>
  <si>
    <t>NDZE NAJELLA</t>
  </si>
  <si>
    <t>P060216990475D</t>
  </si>
  <si>
    <t>AGENT APPLICATEUR</t>
  </si>
  <si>
    <t>304181</t>
  </si>
  <si>
    <t>NDZE NAMA</t>
  </si>
  <si>
    <t>P088818182364F</t>
  </si>
  <si>
    <t>304182</t>
  </si>
  <si>
    <t>NDZE NGEHNEVU</t>
  </si>
  <si>
    <t>P047616565941W</t>
  </si>
  <si>
    <t>MARCHE SANAGA</t>
  </si>
  <si>
    <t>304183</t>
  </si>
  <si>
    <t>NDZE OSCAR</t>
  </si>
  <si>
    <t>P027517841403J</t>
  </si>
  <si>
    <t>304184</t>
  </si>
  <si>
    <t>NDZE SONWA</t>
  </si>
  <si>
    <t>HARRY WERNER (ETS HARSON GRAPHICS</t>
  </si>
  <si>
    <t>P029217679952H</t>
  </si>
  <si>
    <t>IMPRIMERIE ET ACTIVITÉS CONNEXES, SIGNALÉTIQUE,COMMERCE</t>
  </si>
  <si>
    <t>304185</t>
  </si>
  <si>
    <t>NDZE SOUOP</t>
  </si>
  <si>
    <t>CHRISTIAN GUTENBERT</t>
  </si>
  <si>
    <t>P059618052504J</t>
  </si>
  <si>
    <t>PIÈCES DÉTACHÉES POUR MOTO</t>
  </si>
  <si>
    <t>304186</t>
  </si>
  <si>
    <t>NDZEBE</t>
  </si>
  <si>
    <t>P048612575448Z</t>
  </si>
  <si>
    <t>304187</t>
  </si>
  <si>
    <t>NDZEBINKIRI</t>
  </si>
  <si>
    <t>P018317175226Q</t>
  </si>
  <si>
    <t>304188</t>
  </si>
  <si>
    <t>P018817635078G</t>
  </si>
  <si>
    <t>304189</t>
  </si>
  <si>
    <t>P018316936347W</t>
  </si>
  <si>
    <t>304190</t>
  </si>
  <si>
    <t>NDZEBIR</t>
  </si>
  <si>
    <t>ANDREW VERNYUY</t>
  </si>
  <si>
    <t>P018317474840J</t>
  </si>
  <si>
    <t>304191</t>
  </si>
  <si>
    <t>NDZECHUPOK</t>
  </si>
  <si>
    <t>NELSON NKANGHAMI</t>
  </si>
  <si>
    <t>P088814366649W</t>
  </si>
  <si>
    <t>304192</t>
  </si>
  <si>
    <t>NDZECHUPOK NELSON NKANGHANI</t>
  </si>
  <si>
    <t>( ETS AMINA &amp; KAMILA )</t>
  </si>
  <si>
    <t>P088817676824E</t>
  </si>
  <si>
    <t>PRESTATIONS DE SERVICES , VENTE DE MATERIAUX DE CONSTRUCTIONS</t>
  </si>
  <si>
    <t>304193</t>
  </si>
  <si>
    <t>ETS "SAHARA NATION BUILDING"</t>
  </si>
  <si>
    <t>P088817613514C</t>
  </si>
  <si>
    <t>SAHARA NATION BUILDING</t>
  </si>
  <si>
    <t>304194</t>
  </si>
  <si>
    <t>NDZEDJEU SIDJE</t>
  </si>
  <si>
    <t>P029517007343R</t>
  </si>
  <si>
    <t>RESPONSABLE D'UNE AUTO ÉCOLE (DRIVING IN AFRICA)</t>
  </si>
  <si>
    <t>304195</t>
  </si>
  <si>
    <t>NDZEDUK</t>
  </si>
  <si>
    <t>MARGUERETTE</t>
  </si>
  <si>
    <t>P098317979424B</t>
  </si>
  <si>
    <t>304196</t>
  </si>
  <si>
    <t>NDZEDZEN LUBABATU</t>
  </si>
  <si>
    <t>YUNGLA</t>
  </si>
  <si>
    <t>P129218045674S</t>
  </si>
  <si>
    <t>304197</t>
  </si>
  <si>
    <t>NDZEDZENI</t>
  </si>
  <si>
    <t>RENE MIMSHACH</t>
  </si>
  <si>
    <t>P068512566818W</t>
  </si>
  <si>
    <t>304198</t>
  </si>
  <si>
    <t>MERCY CHIN</t>
  </si>
  <si>
    <t>P108216329648H</t>
  </si>
  <si>
    <t>304199</t>
  </si>
  <si>
    <t>NDZEDZENYUY YVONNE SUIFE</t>
  </si>
  <si>
    <t>P088217736169H</t>
  </si>
  <si>
    <t>304200</t>
  </si>
  <si>
    <t>NDZEE ELOUNDOU</t>
  </si>
  <si>
    <t>P095914411291S</t>
  </si>
  <si>
    <t>2È</t>
  </si>
  <si>
    <t>304201</t>
  </si>
  <si>
    <t>NDZEFEMEGHO FUEPENDAP</t>
  </si>
  <si>
    <t>P079112554009M</t>
  </si>
  <si>
    <t>304202</t>
  </si>
  <si>
    <t>NDZEFEMITI</t>
  </si>
  <si>
    <t>ADABERT KIEPANG</t>
  </si>
  <si>
    <t>P110218078987Z</t>
  </si>
  <si>
    <t>304203</t>
  </si>
  <si>
    <t>NDZEFGUIEKO</t>
  </si>
  <si>
    <t>P100416832948K</t>
  </si>
  <si>
    <t>304204</t>
  </si>
  <si>
    <t>NDZEFON</t>
  </si>
  <si>
    <t>JOEL VERBE</t>
  </si>
  <si>
    <t>P059417485078J</t>
  </si>
  <si>
    <t>304205</t>
  </si>
  <si>
    <t>NDZEFON THERESIA</t>
  </si>
  <si>
    <t>AYONGYEE</t>
  </si>
  <si>
    <t>P088416777706Q</t>
  </si>
  <si>
    <t>304206</t>
  </si>
  <si>
    <t>NDZEFUE SHIPU ARUNA</t>
  </si>
  <si>
    <t>P018717139051A</t>
  </si>
  <si>
    <t>304207</t>
  </si>
  <si>
    <t>NDZEFUEKUM SHIMINYI</t>
  </si>
  <si>
    <t>P029214594635E</t>
  </si>
  <si>
    <t>304208</t>
  </si>
  <si>
    <t>NDZEGHA  SHWENGHA</t>
  </si>
  <si>
    <t>P046818320209Q</t>
  </si>
  <si>
    <t>304209</t>
  </si>
  <si>
    <t>NDZEGHA FOMONYUY</t>
  </si>
  <si>
    <t>P109917671568L</t>
  </si>
  <si>
    <t>304210</t>
  </si>
  <si>
    <t>NDZEGHEWOH</t>
  </si>
  <si>
    <t>P099717989448L</t>
  </si>
  <si>
    <t>304211</t>
  </si>
  <si>
    <t>NDZEHA</t>
  </si>
  <si>
    <t>P116200166298G</t>
  </si>
  <si>
    <t>MARCHE LONGO, CAMP NOUDEM</t>
  </si>
  <si>
    <t>304212</t>
  </si>
  <si>
    <t>P090017543559B</t>
  </si>
  <si>
    <t>304213</t>
  </si>
  <si>
    <t>NDZEIDZE</t>
  </si>
  <si>
    <t>GLEEN BONGKISHIRE</t>
  </si>
  <si>
    <t>P030117162383B</t>
  </si>
  <si>
    <t>304214</t>
  </si>
  <si>
    <t>NDZEIDZE CONRAD VERKUTUMNI</t>
  </si>
  <si>
    <t>LEGEND PUBLISHER</t>
  </si>
  <si>
    <t>P017712672292C</t>
  </si>
  <si>
    <t>304215</t>
  </si>
  <si>
    <t>NDZEIDZE NDE</t>
  </si>
  <si>
    <t>P119817909749W</t>
  </si>
  <si>
    <t>304216</t>
  </si>
  <si>
    <t>NDZEKANG TCHOFFO</t>
  </si>
  <si>
    <t>P088517719959Z</t>
  </si>
  <si>
    <t>304217</t>
  </si>
  <si>
    <t>ANNIQUE STELLA</t>
  </si>
  <si>
    <t>P088516264227A</t>
  </si>
  <si>
    <t>304218</t>
  </si>
  <si>
    <t>NDZEKIAGHA</t>
  </si>
  <si>
    <t>CHERIFATOU FUPKEH</t>
  </si>
  <si>
    <t>P069718320217E</t>
  </si>
  <si>
    <t>304219</t>
  </si>
  <si>
    <t>NDZEKONGANG</t>
  </si>
  <si>
    <t>ASEBE ROBWOH</t>
  </si>
  <si>
    <t>P099117812765X</t>
  </si>
  <si>
    <t>304220</t>
  </si>
  <si>
    <t>NDZEKONGANG OUMAROU</t>
  </si>
  <si>
    <t>P129217898555P</t>
  </si>
  <si>
    <t>304221</t>
  </si>
  <si>
    <t>NDZEKONGANG PEKOKEH</t>
  </si>
  <si>
    <t>HAMAM</t>
  </si>
  <si>
    <t>P100017927825S</t>
  </si>
  <si>
    <t>304222</t>
  </si>
  <si>
    <t>NDZEKOUA YOUDA</t>
  </si>
  <si>
    <t>P099216670828J</t>
  </si>
  <si>
    <t>304223</t>
  </si>
  <si>
    <t>NDZEKWE ARINDZE</t>
  </si>
  <si>
    <t>NELSON ( NDZE ENTERPRISE )</t>
  </si>
  <si>
    <t>P059414638550W</t>
  </si>
  <si>
    <t>304224</t>
  </si>
  <si>
    <t>NDZELABAM</t>
  </si>
  <si>
    <t>DELPHINE LEINYUY</t>
  </si>
  <si>
    <t>P078017966283S</t>
  </si>
  <si>
    <t>304225</t>
  </si>
  <si>
    <t>NDZELE</t>
  </si>
  <si>
    <t>MBASSI MIREILLE</t>
  </si>
  <si>
    <t>P058716657260E</t>
  </si>
  <si>
    <t>304226</t>
  </si>
  <si>
    <t>NDZELEN</t>
  </si>
  <si>
    <t>P090117663011J</t>
  </si>
  <si>
    <t>304227</t>
  </si>
  <si>
    <t>P085612649258Y</t>
  </si>
  <si>
    <t>304228</t>
  </si>
  <si>
    <t>JUSTIN NGORAN</t>
  </si>
  <si>
    <t>P037316381670K</t>
  </si>
  <si>
    <t>304229</t>
  </si>
  <si>
    <t>NACASIUS</t>
  </si>
  <si>
    <t>P087516289006K</t>
  </si>
  <si>
    <t>A COTE DE L'ANCIEN CNPS</t>
  </si>
  <si>
    <t>304230</t>
  </si>
  <si>
    <t>RODRICK KONGNYUY</t>
  </si>
  <si>
    <t>P019518407647P</t>
  </si>
  <si>
    <t>304231</t>
  </si>
  <si>
    <t>TERENCE.</t>
  </si>
  <si>
    <t>P117917380823G</t>
  </si>
  <si>
    <t>TOKET APRÈS CARREFOUR PLAY BOY</t>
  </si>
  <si>
    <t>304232</t>
  </si>
  <si>
    <t>NDZELEN IBRAHIM BANDIN</t>
  </si>
  <si>
    <t>ETS NDZELEN IBRAHIM BANDIN</t>
  </si>
  <si>
    <t>P057012420248X</t>
  </si>
  <si>
    <t>304233</t>
  </si>
  <si>
    <t>NDZELEN NADESH GHAKANYUY</t>
  </si>
  <si>
    <t>P100017553039G</t>
  </si>
  <si>
    <t>304234</t>
  </si>
  <si>
    <t>NDZELEN PUIS YUVEN</t>
  </si>
  <si>
    <t>P018012638212H</t>
  </si>
  <si>
    <t>FACE ENTRÉE GROUPE 3</t>
  </si>
  <si>
    <t>304235</t>
  </si>
  <si>
    <t>NDZELEN RANIFONYUY</t>
  </si>
  <si>
    <t>SIGHAN</t>
  </si>
  <si>
    <t>P088317338317K</t>
  </si>
  <si>
    <t>304236</t>
  </si>
  <si>
    <t>NDZELEN SHAIDU YUFENYUY</t>
  </si>
  <si>
    <t>P017116267880Z</t>
  </si>
  <si>
    <t>304237</t>
  </si>
  <si>
    <t>NDZELEN SIDOLINE GONLA</t>
  </si>
  <si>
    <t>P108917678810M</t>
  </si>
  <si>
    <t>304238</t>
  </si>
  <si>
    <t>NDZEM</t>
  </si>
  <si>
    <t>OLIVIER WIYKA</t>
  </si>
  <si>
    <t>P057617684702M</t>
  </si>
  <si>
    <t>304239</t>
  </si>
  <si>
    <t>NDZEMAMUE ISOFA NJEMSHIMEH</t>
  </si>
  <si>
    <t>ETS BETTER COOL SERVICES</t>
  </si>
  <si>
    <t>P068612759891R</t>
  </si>
  <si>
    <t>304240</t>
  </si>
  <si>
    <t>NDZEMBANTEH</t>
  </si>
  <si>
    <t>ABOUBAKARY NULAMBEH</t>
  </si>
  <si>
    <t>P108617885949J</t>
  </si>
  <si>
    <t>304241</t>
  </si>
  <si>
    <t>ALIDU NDASHI</t>
  </si>
  <si>
    <t>P018917343611J</t>
  </si>
  <si>
    <t>304242</t>
  </si>
  <si>
    <t>LINCHUMUE BINGISSOU (ETS GREEN REVOLUTION FARMS)</t>
  </si>
  <si>
    <t>P069716204484R</t>
  </si>
  <si>
    <t>304243</t>
  </si>
  <si>
    <t>NDZEMBANTEH RABIATU NUPEPUH</t>
  </si>
  <si>
    <t>(ETS RAB'S QUALITY STITCHES)</t>
  </si>
  <si>
    <t>P079817460517S</t>
  </si>
  <si>
    <t>304244</t>
  </si>
  <si>
    <t>NDZEMBANTEH RAMATOU TAHYUNDZEYA</t>
  </si>
  <si>
    <t>P088716487810M</t>
  </si>
  <si>
    <t>304245</t>
  </si>
  <si>
    <t>NDZEMBATEH NDZENAPU N</t>
  </si>
  <si>
    <t>[ ETS FASHION FIX ]</t>
  </si>
  <si>
    <t>P068917681160L</t>
  </si>
  <si>
    <t>304246</t>
  </si>
  <si>
    <t>P068917681319G</t>
  </si>
  <si>
    <t>304247</t>
  </si>
  <si>
    <t>ETS FASHION FIX</t>
  </si>
  <si>
    <t>P068917681094L</t>
  </si>
  <si>
    <t>304248</t>
  </si>
  <si>
    <t>NDZEMBOMENYI</t>
  </si>
  <si>
    <t>SAHARATOU</t>
  </si>
  <si>
    <t>P068016367622G</t>
  </si>
  <si>
    <t>VTES DE PRODUITS DE BEAUTÉ</t>
  </si>
  <si>
    <t>682608735</t>
  </si>
  <si>
    <t>304249</t>
  </si>
  <si>
    <t>NDZEMBOPUH IDERISO</t>
  </si>
  <si>
    <t>TARTEH</t>
  </si>
  <si>
    <t>P078917997932F</t>
  </si>
  <si>
    <t>304250</t>
  </si>
  <si>
    <t>NDZEMBOPUH IDERISU</t>
  </si>
  <si>
    <t>P078918055709M</t>
  </si>
  <si>
    <t>304251</t>
  </si>
  <si>
    <t>NDZEMBOUONG</t>
  </si>
  <si>
    <t>P106616292083M</t>
  </si>
  <si>
    <t>304252</t>
  </si>
  <si>
    <t>NDZEMENA</t>
  </si>
  <si>
    <t>P110118044161T</t>
  </si>
  <si>
    <t>304253</t>
  </si>
  <si>
    <t>NDZEMENA EPOUSE MESSANGA</t>
  </si>
  <si>
    <t>P068117544534J</t>
  </si>
  <si>
    <t>DEBIT DE BOISONS</t>
  </si>
  <si>
    <t>CAMP MARRIE</t>
  </si>
  <si>
    <t>304254</t>
  </si>
  <si>
    <t>NDZEMOM</t>
  </si>
  <si>
    <t>BRANDON JUNIOR NDZE</t>
  </si>
  <si>
    <t>P049717029643Q</t>
  </si>
  <si>
    <t>304255</t>
  </si>
  <si>
    <t>NDZEMOTIH</t>
  </si>
  <si>
    <t>ASANU NGANGJIMFE</t>
  </si>
  <si>
    <t>P059518014460W</t>
  </si>
  <si>
    <t>304256</t>
  </si>
  <si>
    <t>NDZENANG TEBANG</t>
  </si>
  <si>
    <t>P089417514552Z</t>
  </si>
  <si>
    <t>304257</t>
  </si>
  <si>
    <t>NDZENCHIMBARE</t>
  </si>
  <si>
    <t>OLIVIER PETIANGMA</t>
  </si>
  <si>
    <t>P068018236025D</t>
  </si>
  <si>
    <t>304258</t>
  </si>
  <si>
    <t>NDZENDZENYUY WILLIAM FUHNJEM</t>
  </si>
  <si>
    <t>(ETS WILLY CAR ENTREPRISE)</t>
  </si>
  <si>
    <t>P029317968908U</t>
  </si>
  <si>
    <t>304259</t>
  </si>
  <si>
    <t>NDZENG</t>
  </si>
  <si>
    <t>P118016779850S</t>
  </si>
  <si>
    <t>304260</t>
  </si>
  <si>
    <t>NDZENG NKOLO</t>
  </si>
  <si>
    <t>FABIEN.</t>
  </si>
  <si>
    <t>P037416063374A</t>
  </si>
  <si>
    <t>CHEFFERIE MATOOCKE</t>
  </si>
  <si>
    <t>304261</t>
  </si>
  <si>
    <t>NDZENG TANG</t>
  </si>
  <si>
    <t>AUGUSTE ROLAND</t>
  </si>
  <si>
    <t>P038417524689Q</t>
  </si>
  <si>
    <t>304262</t>
  </si>
  <si>
    <t>NDZENGANG</t>
  </si>
  <si>
    <t>ELIOT DAWES</t>
  </si>
  <si>
    <t>P097515321853B</t>
  </si>
  <si>
    <t>304263</t>
  </si>
  <si>
    <t>NDZENGUE</t>
  </si>
  <si>
    <t>P049917902690Z</t>
  </si>
  <si>
    <t>304264</t>
  </si>
  <si>
    <t>P028112551956K</t>
  </si>
  <si>
    <t>304265</t>
  </si>
  <si>
    <t>P068616002326H</t>
  </si>
  <si>
    <t>304266</t>
  </si>
  <si>
    <t>P049717966734B</t>
  </si>
  <si>
    <t>304267</t>
  </si>
  <si>
    <t>Ndzengue</t>
  </si>
  <si>
    <t>Laurence Monique</t>
  </si>
  <si>
    <t>P118617835678J</t>
  </si>
  <si>
    <t>304268</t>
  </si>
  <si>
    <t>P066317837888B</t>
  </si>
  <si>
    <t>304269</t>
  </si>
  <si>
    <t>P098817419432K</t>
  </si>
  <si>
    <t>304270</t>
  </si>
  <si>
    <t>P097518070090D</t>
  </si>
  <si>
    <t>304271</t>
  </si>
  <si>
    <t>P018716860058Y</t>
  </si>
  <si>
    <t>304272</t>
  </si>
  <si>
    <t>STEPHANIE SYLVIE</t>
  </si>
  <si>
    <t>P027615499487Z</t>
  </si>
  <si>
    <t>304273</t>
  </si>
  <si>
    <t>NDZENGUE'</t>
  </si>
  <si>
    <t>JOSEPHINE'</t>
  </si>
  <si>
    <t>P068617812852Z</t>
  </si>
  <si>
    <t>304274</t>
  </si>
  <si>
    <t>NDZENGUE  JUSTINE  CATHERINE</t>
  </si>
  <si>
    <t>NDZENGUE JUSTINE</t>
  </si>
  <si>
    <t>P056400483853S</t>
  </si>
  <si>
    <t>304275</t>
  </si>
  <si>
    <t>NDZENGUE  OKAH EPSE  FOUDA ANTOINETTE</t>
  </si>
  <si>
    <t>NDZENGUE OKAH</t>
  </si>
  <si>
    <t>P047612415577G</t>
  </si>
  <si>
    <t>304276</t>
  </si>
  <si>
    <t>NDZENGUE AMOUGOU  CHRISTELLE JOSEPHINE</t>
  </si>
  <si>
    <t>ETS NDZENGUE AMOUGOU  CHRISTELLE JOSEPHINE</t>
  </si>
  <si>
    <t>P028912417690P</t>
  </si>
  <si>
    <t>A COTE DU CENTRE D'ETAT CIVIL</t>
  </si>
  <si>
    <t>304277</t>
  </si>
  <si>
    <t>NDZENGUE AMOUGOU HENRIETTE YOLANDE</t>
  </si>
  <si>
    <t>P029817459324D</t>
  </si>
  <si>
    <t>TOTAL MINBONAN</t>
  </si>
  <si>
    <t>304278</t>
  </si>
  <si>
    <t>NDZENGUE ANTOINETTE</t>
  </si>
  <si>
    <t>P118000426896B</t>
  </si>
  <si>
    <t>304279</t>
  </si>
  <si>
    <t>NDZENGUE ATANGANA EPSE ESSOMBA SIMONE</t>
  </si>
  <si>
    <t>P117712566180P</t>
  </si>
  <si>
    <t>HORIZON BAR</t>
  </si>
  <si>
    <t>304280</t>
  </si>
  <si>
    <t>NDZENGUE AWONA</t>
  </si>
  <si>
    <t>P099217661115C</t>
  </si>
  <si>
    <t>304281</t>
  </si>
  <si>
    <t>NDZENGUE BELIBI</t>
  </si>
  <si>
    <t>BLANCHE JOSEPHINE</t>
  </si>
  <si>
    <t>P096616818656J</t>
  </si>
  <si>
    <t>304282</t>
  </si>
  <si>
    <t>NDZENGUE BELOBO</t>
  </si>
  <si>
    <t>P038717408365K</t>
  </si>
  <si>
    <t>304283</t>
  </si>
  <si>
    <t>NDZENGUE CLAIRE CLARISSE</t>
  </si>
  <si>
    <t>P018212335337A</t>
  </si>
  <si>
    <t>Dernier Carrefour</t>
  </si>
  <si>
    <t>304284</t>
  </si>
  <si>
    <t>NDZENGUE DZOU</t>
  </si>
  <si>
    <t>VERONIQUE MARIE NOËL</t>
  </si>
  <si>
    <t>P127616810362L</t>
  </si>
  <si>
    <t>304285</t>
  </si>
  <si>
    <t>NDZENGUE ELLA</t>
  </si>
  <si>
    <t>P016000211571M</t>
  </si>
  <si>
    <t>304286</t>
  </si>
  <si>
    <t>NDZENGUE EPOUPA</t>
  </si>
  <si>
    <t>P049717041091C</t>
  </si>
  <si>
    <t>304287</t>
  </si>
  <si>
    <t>NDZENGUE EPOUSE NJOCK</t>
  </si>
  <si>
    <t>AIMEE EMILIENNE</t>
  </si>
  <si>
    <t>P037716269797A</t>
  </si>
  <si>
    <t>304288</t>
  </si>
  <si>
    <t>NDZENGUE LAURENCE</t>
  </si>
  <si>
    <t>P118600550968N</t>
  </si>
  <si>
    <t>304289</t>
  </si>
  <si>
    <t>NDZENGUE MARIE</t>
  </si>
  <si>
    <t>P089212441068Y</t>
  </si>
  <si>
    <t>304290</t>
  </si>
  <si>
    <t>NDZENGUE MARIE  THERESE</t>
  </si>
  <si>
    <t>NDZENGUE MARIE THERESE</t>
  </si>
  <si>
    <t>P118212417215S</t>
  </si>
  <si>
    <t>304291</t>
  </si>
  <si>
    <t>NDZENGUE MARIE LOUISE PASCAL</t>
  </si>
  <si>
    <t>EPSE OLINGA</t>
  </si>
  <si>
    <t>P085517464607T</t>
  </si>
  <si>
    <t>VERS BANBOU DE CHINE</t>
  </si>
  <si>
    <t>304292</t>
  </si>
  <si>
    <t>NDZENGUE MENYE</t>
  </si>
  <si>
    <t>P038618021621S</t>
  </si>
  <si>
    <t>304293</t>
  </si>
  <si>
    <t>NDZENGUE MESSANGA</t>
  </si>
  <si>
    <t>P010017169114G</t>
  </si>
  <si>
    <t>304294</t>
  </si>
  <si>
    <t>NDZENGUE MVOGO</t>
  </si>
  <si>
    <t>P067417972474D</t>
  </si>
  <si>
    <t>304295</t>
  </si>
  <si>
    <t>NDZENGUE NDOMO</t>
  </si>
  <si>
    <t>P078517694178N</t>
  </si>
  <si>
    <t>304296</t>
  </si>
  <si>
    <t>NDZENGUE NEE NGONO</t>
  </si>
  <si>
    <t>P095900064157X</t>
  </si>
  <si>
    <t>AGENT LINGERE</t>
  </si>
  <si>
    <t>304297</t>
  </si>
  <si>
    <t>NDZENGUE NGONO</t>
  </si>
  <si>
    <t>GERMAINE MAJOLIE</t>
  </si>
  <si>
    <t>P048116697465D</t>
  </si>
  <si>
    <t>304298</t>
  </si>
  <si>
    <t>P027116780814L</t>
  </si>
  <si>
    <t>304299</t>
  </si>
  <si>
    <t>NDZENGUE NYIMI</t>
  </si>
  <si>
    <t>P096218536797X</t>
  </si>
  <si>
    <t>304300</t>
  </si>
  <si>
    <t>NDZENGUE OKALA</t>
  </si>
  <si>
    <t>P117416507247H</t>
  </si>
  <si>
    <t>CARREFOUR SAMAGHA</t>
  </si>
  <si>
    <t>304301</t>
  </si>
  <si>
    <t>NDZENGUE PIERRE</t>
  </si>
  <si>
    <t>P035516258157D</t>
  </si>
  <si>
    <t>304302</t>
  </si>
  <si>
    <t>NDZENGUE REGIMEETS</t>
  </si>
  <si>
    <t>ETS NDZENGUE REGIME</t>
  </si>
  <si>
    <t>P066811435202A</t>
  </si>
  <si>
    <t>304303</t>
  </si>
  <si>
    <t>NDZENGUE SARL</t>
  </si>
  <si>
    <t>M012416408143Q</t>
  </si>
  <si>
    <t>304304</t>
  </si>
  <si>
    <t>NDZENKONGANG</t>
  </si>
  <si>
    <t>BALA NOUHU</t>
  </si>
  <si>
    <t>P129017152061G</t>
  </si>
  <si>
    <t>304305</t>
  </si>
  <si>
    <t>LASSA MVENYI</t>
  </si>
  <si>
    <t>P099017849714T</t>
  </si>
  <si>
    <t>TRANSPORTEUR TAXI</t>
  </si>
  <si>
    <t>304306</t>
  </si>
  <si>
    <t>NDZENYI PEKASSA</t>
  </si>
  <si>
    <t>MEROY</t>
  </si>
  <si>
    <t>P099517749673A</t>
  </si>
  <si>
    <t>304307</t>
  </si>
  <si>
    <t>NDZENYUY</t>
  </si>
  <si>
    <t>JUWAIRATU BERI</t>
  </si>
  <si>
    <t>P108517942323F</t>
  </si>
  <si>
    <t>304308</t>
  </si>
  <si>
    <t>NDZENYUY AGIRKA</t>
  </si>
  <si>
    <t>P049317721908P</t>
  </si>
  <si>
    <t>304309</t>
  </si>
  <si>
    <t>NDZENYUY LADOX EPSE SAGHEN</t>
  </si>
  <si>
    <t>P037617682903A</t>
  </si>
  <si>
    <t>MAÎTRESSE</t>
  </si>
  <si>
    <t>CARREFOUR MUZIK COCOTIER</t>
  </si>
  <si>
    <t>304310</t>
  </si>
  <si>
    <t>NDZEREM</t>
  </si>
  <si>
    <t>P098516701045W</t>
  </si>
  <si>
    <t>BP 010</t>
  </si>
  <si>
    <t>304311</t>
  </si>
  <si>
    <t>DOUGLAS SIGHAN</t>
  </si>
  <si>
    <t>P018512479971Q</t>
  </si>
  <si>
    <t>304312</t>
  </si>
  <si>
    <t>JOHN PAUL GHANSIBEE</t>
  </si>
  <si>
    <t>P118016684976X</t>
  </si>
  <si>
    <t>304313</t>
  </si>
  <si>
    <t>STEPHEN NJODZEKS</t>
  </si>
  <si>
    <t>P077017542720S</t>
  </si>
  <si>
    <t>304314</t>
  </si>
  <si>
    <t>NDZEREM-NYAM WORLDWIDE CULTURAL AND DEVELOPMENT COMMON INITIATIVE GROUP</t>
  </si>
  <si>
    <t>M061816699609U</t>
  </si>
  <si>
    <t>304315</t>
  </si>
  <si>
    <t>NDZERENGAM MBONGHO EPSE NAH MBANGYAH</t>
  </si>
  <si>
    <t>KENTUMA</t>
  </si>
  <si>
    <t>P107716425654U</t>
  </si>
  <si>
    <t>304316</t>
  </si>
  <si>
    <t>NDZESOP</t>
  </si>
  <si>
    <t>P069916847663B</t>
  </si>
  <si>
    <t>SALE OF CAR PARTS</t>
  </si>
  <si>
    <t>304317</t>
  </si>
  <si>
    <t>P017718513516W</t>
  </si>
  <si>
    <t>304318</t>
  </si>
  <si>
    <t>NDZESSA MBOCK</t>
  </si>
  <si>
    <t>P049317808017U</t>
  </si>
  <si>
    <t>STAGIERE</t>
  </si>
  <si>
    <t>304319</t>
  </si>
  <si>
    <t>NDZESSA Nadège</t>
  </si>
  <si>
    <t>ETS LES MERVEILLES</t>
  </si>
  <si>
    <t>P068600420245Y</t>
  </si>
  <si>
    <t>NTUI/BIATSOTA 1</t>
  </si>
  <si>
    <t>304320</t>
  </si>
  <si>
    <t>NDZESSE</t>
  </si>
  <si>
    <t>JEANNE LOIC</t>
  </si>
  <si>
    <t>P018917313489K</t>
  </si>
  <si>
    <t>304321</t>
  </si>
  <si>
    <t>P057900562280W</t>
  </si>
  <si>
    <t>304322</t>
  </si>
  <si>
    <t>NDZESSE ANTOINE PATRICK</t>
  </si>
  <si>
    <t>P108512262228L</t>
  </si>
  <si>
    <t>304323</t>
  </si>
  <si>
    <t>NDZESSE ISIDORE</t>
  </si>
  <si>
    <t>P122016847777C</t>
  </si>
  <si>
    <t>304324</t>
  </si>
  <si>
    <t>NDZESSE NDONO</t>
  </si>
  <si>
    <t>P058614444522D</t>
  </si>
  <si>
    <t>DERRIERE NEPTUNE OIL SA</t>
  </si>
  <si>
    <t>304325</t>
  </si>
  <si>
    <t>NDZEUGUEMG KAMDEM</t>
  </si>
  <si>
    <t>P047517467415H</t>
  </si>
  <si>
    <t>MARCHE DE BAHAM</t>
  </si>
  <si>
    <t>304326</t>
  </si>
  <si>
    <t>NDZEUGUENG KAMDEM PATRICE</t>
  </si>
  <si>
    <t>P047512622201L</t>
  </si>
  <si>
    <t>304327</t>
  </si>
  <si>
    <t>NDZEUJOUO KEMLO</t>
  </si>
  <si>
    <t>P037716282307C</t>
  </si>
  <si>
    <t>304328</t>
  </si>
  <si>
    <t>NDZEUTOUO</t>
  </si>
  <si>
    <t>P037117499821U</t>
  </si>
  <si>
    <t>MONTÉE FUSÉE</t>
  </si>
  <si>
    <t>304329</t>
  </si>
  <si>
    <t>NDZEUTOUO PROSPER</t>
  </si>
  <si>
    <t>M022416411414U</t>
  </si>
  <si>
    <t>304330</t>
  </si>
  <si>
    <t>NDZEWIYI</t>
  </si>
  <si>
    <t>KARIBU FONDZENYUY</t>
  </si>
  <si>
    <t>P039315980132Y</t>
  </si>
  <si>
    <t>304331</t>
  </si>
  <si>
    <t>SYLVESTER NYUYDINE</t>
  </si>
  <si>
    <t>P128417901902F</t>
  </si>
  <si>
    <t>304332</t>
  </si>
  <si>
    <t>NDZEY</t>
  </si>
  <si>
    <t>DELISSA ENJEI</t>
  </si>
  <si>
    <t>P029217552837L</t>
  </si>
  <si>
    <t>IMMEUBLE MBOMGNIN</t>
  </si>
  <si>
    <t>304333</t>
  </si>
  <si>
    <t>P118417687891Q</t>
  </si>
  <si>
    <t>304334</t>
  </si>
  <si>
    <t>NDZEYDZE MBIBOI JONATHAN</t>
  </si>
  <si>
    <t>NDZEYDZE</t>
  </si>
  <si>
    <t>P096812480101X</t>
  </si>
  <si>
    <t>304335</t>
  </si>
  <si>
    <t>NDZEYONLEMA</t>
  </si>
  <si>
    <t>ABASS NDZEMBOMENYI</t>
  </si>
  <si>
    <t>P029918320248T</t>
  </si>
  <si>
    <t>304336</t>
  </si>
  <si>
    <t>NDZEYONLEMA ABASS NDZEMBOMENYI(PEACE ENTERPRISE)</t>
  </si>
  <si>
    <t>P029917903448F</t>
  </si>
  <si>
    <t>MUMU QUARTER</t>
  </si>
  <si>
    <t>304337</t>
  </si>
  <si>
    <t>P078416698202H</t>
  </si>
  <si>
    <t>304338</t>
  </si>
  <si>
    <t>BEVERLY MUKE</t>
  </si>
  <si>
    <t>P119517818195Y</t>
  </si>
  <si>
    <t>304339</t>
  </si>
  <si>
    <t>BLESSING NFENYU</t>
  </si>
  <si>
    <t>P020418005734F</t>
  </si>
  <si>
    <t>304340</t>
  </si>
  <si>
    <t>BRENDALINE LABU</t>
  </si>
  <si>
    <t>P049018177582E</t>
  </si>
  <si>
    <t>304341</t>
  </si>
  <si>
    <t>CLARIS MULIH</t>
  </si>
  <si>
    <t>P129516330250K</t>
  </si>
  <si>
    <t>304342</t>
  </si>
  <si>
    <t>CLAUDINE NKUH</t>
  </si>
  <si>
    <t>P109118309625B</t>
  </si>
  <si>
    <t>304343</t>
  </si>
  <si>
    <t>CLEARENCE</t>
  </si>
  <si>
    <t>P049418459001N</t>
  </si>
  <si>
    <t>304344</t>
  </si>
  <si>
    <t>P100117887595E</t>
  </si>
  <si>
    <t>304345</t>
  </si>
  <si>
    <t>P100117160704P</t>
  </si>
  <si>
    <t>304346</t>
  </si>
  <si>
    <t>CONFIDENCE FIEN</t>
  </si>
  <si>
    <t>P027617728094Y</t>
  </si>
  <si>
    <t>304347</t>
  </si>
  <si>
    <t>CONSTANCE LABUH</t>
  </si>
  <si>
    <t>P128917975002D</t>
  </si>
  <si>
    <t>304348</t>
  </si>
  <si>
    <t>DERICK BONGDA</t>
  </si>
  <si>
    <t>P098217181356A</t>
  </si>
  <si>
    <t>304349</t>
  </si>
  <si>
    <t>DICKSON NGINYU</t>
  </si>
  <si>
    <t>P119318483058M</t>
  </si>
  <si>
    <t>304350</t>
  </si>
  <si>
    <t>P089917846334U</t>
  </si>
  <si>
    <t>304351</t>
  </si>
  <si>
    <t>ELVIS NTOR</t>
  </si>
  <si>
    <t>P078116169092F</t>
  </si>
  <si>
    <t>NIMVOT</t>
  </si>
  <si>
    <t>304352</t>
  </si>
  <si>
    <t>ELVIS TAMFU</t>
  </si>
  <si>
    <t>P048715979012E</t>
  </si>
  <si>
    <t>304353</t>
  </si>
  <si>
    <t>P017517714052B</t>
  </si>
  <si>
    <t>304354</t>
  </si>
  <si>
    <t>EMMANUEL KANJO</t>
  </si>
  <si>
    <t>P129117919203T</t>
  </si>
  <si>
    <t>304355</t>
  </si>
  <si>
    <t>P109517056103H</t>
  </si>
  <si>
    <t>DORBOR</t>
  </si>
  <si>
    <t>304356</t>
  </si>
  <si>
    <t>EMMANUELA RINGNYU</t>
  </si>
  <si>
    <t>P109517983449Y</t>
  </si>
  <si>
    <t>304357</t>
  </si>
  <si>
    <t>ERIC FANKA</t>
  </si>
  <si>
    <t>P027018046118S</t>
  </si>
  <si>
    <t>304358</t>
  </si>
  <si>
    <t>EVELINE MBONGTU</t>
  </si>
  <si>
    <t>P077516842520J</t>
  </si>
  <si>
    <t>304359</t>
  </si>
  <si>
    <t>GLADYS MUBAH</t>
  </si>
  <si>
    <t>P047812700570Y</t>
  </si>
  <si>
    <t>304360</t>
  </si>
  <si>
    <t>GODLOVE NYAH</t>
  </si>
  <si>
    <t>P069616813361U</t>
  </si>
  <si>
    <t>304361</t>
  </si>
  <si>
    <t>HABIRU</t>
  </si>
  <si>
    <t>P069117398815Y</t>
  </si>
  <si>
    <t>304362</t>
  </si>
  <si>
    <t>HAPINESS KFUKFU</t>
  </si>
  <si>
    <t>P069217712539N</t>
  </si>
  <si>
    <t>304363</t>
  </si>
  <si>
    <t>IGNATIUS GAMNGONG</t>
  </si>
  <si>
    <t>P067016268441D</t>
  </si>
  <si>
    <t>304364</t>
  </si>
  <si>
    <t>LIZETTE NAYAH</t>
  </si>
  <si>
    <t>P109916579907K</t>
  </si>
  <si>
    <t>NKOMBI</t>
  </si>
  <si>
    <t>304365</t>
  </si>
  <si>
    <t>MICHEAL OZAIFA NDZI</t>
  </si>
  <si>
    <t>P029918053369Z</t>
  </si>
  <si>
    <t>304366</t>
  </si>
  <si>
    <t>MISPARINE GIWE</t>
  </si>
  <si>
    <t>P089017836564N</t>
  </si>
  <si>
    <t>304367</t>
  </si>
  <si>
    <t>NERIS SINDZI</t>
  </si>
  <si>
    <t>P049916143565S</t>
  </si>
  <si>
    <t>304368</t>
  </si>
  <si>
    <t>NGANTAH ISIDORE</t>
  </si>
  <si>
    <t>P069117301957P</t>
  </si>
  <si>
    <t>304369</t>
  </si>
  <si>
    <t>ODETTE NKUH</t>
  </si>
  <si>
    <t>P039218549444S</t>
  </si>
  <si>
    <t>RUE DES PAVÉS DERRIÈRE ÉCOLE PUBLIQUE</t>
  </si>
  <si>
    <t>304370</t>
  </si>
  <si>
    <t>OLIVER ALUS " ETS JEISTHAN"</t>
  </si>
  <si>
    <t>P066300237170C</t>
  </si>
  <si>
    <t>ENTREPRENEUR EN BAT - Cce GL- DIVERS</t>
  </si>
  <si>
    <t>304371</t>
  </si>
  <si>
    <t>PATRICK NGANGEH</t>
  </si>
  <si>
    <t>P129716276123H</t>
  </si>
  <si>
    <t>304372</t>
  </si>
  <si>
    <t>P058717560164Z</t>
  </si>
  <si>
    <t>304373</t>
  </si>
  <si>
    <t>ROLAND NGAH</t>
  </si>
  <si>
    <t>P019118484139L</t>
  </si>
  <si>
    <t>304374</t>
  </si>
  <si>
    <t>SOLANGE YAH</t>
  </si>
  <si>
    <t>P019317450332P</t>
  </si>
  <si>
    <t>304375</t>
  </si>
  <si>
    <t>SYLVIE KFUKFU</t>
  </si>
  <si>
    <t>P099316621369M</t>
  </si>
  <si>
    <t>304376</t>
  </si>
  <si>
    <t>VALENTINE SHEI</t>
  </si>
  <si>
    <t>P019216413252G</t>
  </si>
  <si>
    <t>304377</t>
  </si>
  <si>
    <t>WILLIBROAD NYUGAP</t>
  </si>
  <si>
    <t>P108912714769Q</t>
  </si>
  <si>
    <t>304378</t>
  </si>
  <si>
    <t>ZULIATU MBOH</t>
  </si>
  <si>
    <t>P068517903540Y</t>
  </si>
  <si>
    <t>304379</t>
  </si>
  <si>
    <t>NDZI AMBROISE NFORMI</t>
  </si>
  <si>
    <t>P039716655149D</t>
  </si>
  <si>
    <t>304380</t>
  </si>
  <si>
    <t>NDZI AUGUSTINE BUNJEH</t>
  </si>
  <si>
    <t>P018616938086Y</t>
  </si>
  <si>
    <t>304381</t>
  </si>
  <si>
    <t>NDZI BISMARK</t>
  </si>
  <si>
    <t>NJONJO</t>
  </si>
  <si>
    <t>P090016976383D</t>
  </si>
  <si>
    <t>304382</t>
  </si>
  <si>
    <t>NDZI ELVIS NKEH</t>
  </si>
  <si>
    <t>P118818049784A</t>
  </si>
  <si>
    <t>304383</t>
  </si>
  <si>
    <t>NDZI ELVIS NTOR</t>
  </si>
  <si>
    <t>P078112723051M</t>
  </si>
  <si>
    <t>2EME RUE ZONE PLANCHE</t>
  </si>
  <si>
    <t>304384</t>
  </si>
  <si>
    <t>NDZI ERIC</t>
  </si>
  <si>
    <t>P016918550328Y</t>
  </si>
  <si>
    <t>304385</t>
  </si>
  <si>
    <t>NDZI GOODLOVE NGAH</t>
  </si>
  <si>
    <t>P069616854409H</t>
  </si>
  <si>
    <t>304386</t>
  </si>
  <si>
    <t>NDZI HILDA</t>
  </si>
  <si>
    <t>MUGHA</t>
  </si>
  <si>
    <t>P069218004241Z</t>
  </si>
  <si>
    <t>304387</t>
  </si>
  <si>
    <t>NDZI KANYRHOLY</t>
  </si>
  <si>
    <t>ETS GLOBAL PC</t>
  </si>
  <si>
    <t>P099916926598S</t>
  </si>
  <si>
    <t>304388</t>
  </si>
  <si>
    <t>NDZI MAGDALINE LOWE</t>
  </si>
  <si>
    <t>P127600441716F</t>
  </si>
  <si>
    <t>COMPTOIR 529</t>
  </si>
  <si>
    <t>304389</t>
  </si>
  <si>
    <t>NDZI NELLY MUSIR</t>
  </si>
  <si>
    <t>P039517364042S</t>
  </si>
  <si>
    <t>304390</t>
  </si>
  <si>
    <t>NDZI NELLY MUZIR</t>
  </si>
  <si>
    <t>P039517459533N</t>
  </si>
  <si>
    <t>304391</t>
  </si>
  <si>
    <t>NDZI NGANDO</t>
  </si>
  <si>
    <t>ABDOUL WALIYI</t>
  </si>
  <si>
    <t>P010017546469S</t>
  </si>
  <si>
    <t>Mechanician</t>
  </si>
  <si>
    <t>304392</t>
  </si>
  <si>
    <t>NDZI NOVEN CHUFI</t>
  </si>
  <si>
    <t>P089012283780Z</t>
  </si>
  <si>
    <t>304393</t>
  </si>
  <si>
    <t>NDZI NSANYU DIEUDONNÉ</t>
  </si>
  <si>
    <t>ETS. NSANYU</t>
  </si>
  <si>
    <t>P048418173624G</t>
  </si>
  <si>
    <t>YASSA ENTRÉE HÔPITAL GENYCO</t>
  </si>
  <si>
    <t>304394</t>
  </si>
  <si>
    <t>NDZI NUOMANU ZAINDIN NGANJING</t>
  </si>
  <si>
    <t>P030217553488U</t>
  </si>
  <si>
    <t>304395</t>
  </si>
  <si>
    <t>NDZI RODRIGUE DYLAND</t>
  </si>
  <si>
    <t>P069917463369Y</t>
  </si>
  <si>
    <t>304396</t>
  </si>
  <si>
    <t>NDZI ROLAND NGAH</t>
  </si>
  <si>
    <t>P068116659062G</t>
  </si>
  <si>
    <t>304397</t>
  </si>
  <si>
    <t>NDZI SHAIBU NDZI</t>
  </si>
  <si>
    <t>P058717722160N</t>
  </si>
  <si>
    <t>304398</t>
  </si>
  <si>
    <t>P058716780458Z</t>
  </si>
  <si>
    <t>304399</t>
  </si>
  <si>
    <t>NDZI SHUAIBU</t>
  </si>
  <si>
    <t>P038717202047K</t>
  </si>
  <si>
    <t>304400</t>
  </si>
  <si>
    <t>NDZI TANYUI</t>
  </si>
  <si>
    <t>P126917111307K</t>
  </si>
  <si>
    <t>304401</t>
  </si>
  <si>
    <t>NDZI TAWE LEVITICUS</t>
  </si>
  <si>
    <t>P119917843028W</t>
  </si>
  <si>
    <t>304402</t>
  </si>
  <si>
    <t>NDZI VALENTINE</t>
  </si>
  <si>
    <t>TARLA</t>
  </si>
  <si>
    <t>P118417380228N</t>
  </si>
  <si>
    <t>304403</t>
  </si>
  <si>
    <t>NDZI VALENTINE SHEI</t>
  </si>
  <si>
    <t>P019218189295G</t>
  </si>
  <si>
    <t>304404</t>
  </si>
  <si>
    <t>NDZI WILLIAM NKUH</t>
  </si>
  <si>
    <t>( LH1726123452 )</t>
  </si>
  <si>
    <t>P108617188785K</t>
  </si>
  <si>
    <t>304405</t>
  </si>
  <si>
    <t>NDZI YAJE</t>
  </si>
  <si>
    <t>P080318080287F</t>
  </si>
  <si>
    <t>304406</t>
  </si>
  <si>
    <t>NDZIA EDANG JOSÉPHINE</t>
  </si>
  <si>
    <t>P027717987926S</t>
  </si>
  <si>
    <t>304407</t>
  </si>
  <si>
    <t>NDZIA SIH</t>
  </si>
  <si>
    <t>P058217853346E</t>
  </si>
  <si>
    <t>304408</t>
  </si>
  <si>
    <t>NDZIBA EBELA</t>
  </si>
  <si>
    <t>P085214403667N</t>
  </si>
  <si>
    <t>304409</t>
  </si>
  <si>
    <t>NDZIBI</t>
  </si>
  <si>
    <t>P078218129947G</t>
  </si>
  <si>
    <t>304410</t>
  </si>
  <si>
    <t>NDZIDEGA EPSE OLOMO MANGA</t>
  </si>
  <si>
    <t>MARTHE CECILE</t>
  </si>
  <si>
    <t>P026414423301H</t>
  </si>
  <si>
    <t>VENTE DE PARFUMERIE</t>
  </si>
  <si>
    <t>304411</t>
  </si>
  <si>
    <t>P036512599433C</t>
  </si>
  <si>
    <t>304412</t>
  </si>
  <si>
    <t>P097712444666R</t>
  </si>
  <si>
    <t>304413</t>
  </si>
  <si>
    <t>BERNADETTE FLORENCE</t>
  </si>
  <si>
    <t>P098912549724W</t>
  </si>
  <si>
    <t>304414</t>
  </si>
  <si>
    <t>BLAISE HERMAN</t>
  </si>
  <si>
    <t>P107900548922M</t>
  </si>
  <si>
    <t>304415</t>
  </si>
  <si>
    <t>CHRISTINE NATHALIE</t>
  </si>
  <si>
    <t>P039316029285X</t>
  </si>
  <si>
    <t>304416</t>
  </si>
  <si>
    <t>CONSTANCE Pulcherie</t>
  </si>
  <si>
    <t>P028217745892W</t>
  </si>
  <si>
    <t>304417</t>
  </si>
  <si>
    <t>P085515398183W</t>
  </si>
  <si>
    <t>304418</t>
  </si>
  <si>
    <t>ELISABETH GERALDINE</t>
  </si>
  <si>
    <t>P068917456660N</t>
  </si>
  <si>
    <t>304419</t>
  </si>
  <si>
    <t>P088116658705S</t>
  </si>
  <si>
    <t>304420</t>
  </si>
  <si>
    <t>P117118530389T</t>
  </si>
  <si>
    <t>304421</t>
  </si>
  <si>
    <t>FRIDOLINE MARION</t>
  </si>
  <si>
    <t>P106018502260G</t>
  </si>
  <si>
    <t>304422</t>
  </si>
  <si>
    <t>GERALDIN STEPHANE MARIRE</t>
  </si>
  <si>
    <t>P089416034119Y</t>
  </si>
  <si>
    <t>304423</t>
  </si>
  <si>
    <t>GERALDINSTEPHANE MARIE</t>
  </si>
  <si>
    <t>P089417311183N</t>
  </si>
  <si>
    <t>304424</t>
  </si>
  <si>
    <t>INES HERVIA</t>
  </si>
  <si>
    <t>P089518480532H</t>
  </si>
  <si>
    <t>304425</t>
  </si>
  <si>
    <t>JACQUELINE MARIE ROSINE</t>
  </si>
  <si>
    <t>P077217746963M</t>
  </si>
  <si>
    <t>304426</t>
  </si>
  <si>
    <t>P037016918846T</t>
  </si>
  <si>
    <t>304427</t>
  </si>
  <si>
    <t>P036912567367L</t>
  </si>
  <si>
    <t>304428</t>
  </si>
  <si>
    <t>P047212751768Z</t>
  </si>
  <si>
    <t>304429</t>
  </si>
  <si>
    <t>P107917615393X</t>
  </si>
  <si>
    <t>DERRIR TOK</t>
  </si>
  <si>
    <t>304430</t>
  </si>
  <si>
    <t>JEANNE MARIE NOEL</t>
  </si>
  <si>
    <t>P126900439339E</t>
  </si>
  <si>
    <t>304431</t>
  </si>
  <si>
    <t>JOSÉPHINE YOLANDE</t>
  </si>
  <si>
    <t>P029318167690Z</t>
  </si>
  <si>
    <t>304432</t>
  </si>
  <si>
    <t>JULIUS RINGNYU</t>
  </si>
  <si>
    <t>P109317845220P</t>
  </si>
  <si>
    <t>304433</t>
  </si>
  <si>
    <t>P117716699959L</t>
  </si>
  <si>
    <t>304434</t>
  </si>
  <si>
    <t>JUSTINE ANNIE</t>
  </si>
  <si>
    <t>P037512734333E</t>
  </si>
  <si>
    <t>304435</t>
  </si>
  <si>
    <t>LUCIE PAULINE</t>
  </si>
  <si>
    <t>P018816398679B</t>
  </si>
  <si>
    <t>304436</t>
  </si>
  <si>
    <t>P088717904141H</t>
  </si>
  <si>
    <t>304437</t>
  </si>
  <si>
    <t>MARGUERITE JEANNE</t>
  </si>
  <si>
    <t>P116818048412A</t>
  </si>
  <si>
    <t>304438</t>
  </si>
  <si>
    <t>MARIE JULIA NADÈGE</t>
  </si>
  <si>
    <t>P109316842326E</t>
  </si>
  <si>
    <t>304439</t>
  </si>
  <si>
    <t>P019017764634N</t>
  </si>
  <si>
    <t>304440</t>
  </si>
  <si>
    <t>P128517766952M</t>
  </si>
  <si>
    <t>304441</t>
  </si>
  <si>
    <t>P068818060827K</t>
  </si>
  <si>
    <t>304442</t>
  </si>
  <si>
    <t>P048817842096Z</t>
  </si>
  <si>
    <t>304443</t>
  </si>
  <si>
    <t>P045900094180T</t>
  </si>
  <si>
    <t>304444</t>
  </si>
  <si>
    <t>P019417042848M</t>
  </si>
  <si>
    <t>304445</t>
  </si>
  <si>
    <t>P018118189976W</t>
  </si>
  <si>
    <t>304446</t>
  </si>
  <si>
    <t>ODILE JEANNE D'ARC</t>
  </si>
  <si>
    <t>P109317884875J</t>
  </si>
  <si>
    <t>304447</t>
  </si>
  <si>
    <t>ndzie</t>
  </si>
  <si>
    <t>omael</t>
  </si>
  <si>
    <t>P081017949131N</t>
  </si>
  <si>
    <t>304448</t>
  </si>
  <si>
    <t>P018617665158A</t>
  </si>
  <si>
    <t>304449</t>
  </si>
  <si>
    <t>RENEE GASTONNETTE</t>
  </si>
  <si>
    <t>P079017850521S</t>
  </si>
  <si>
    <t>304450</t>
  </si>
  <si>
    <t>P078617024764B</t>
  </si>
  <si>
    <t>304451</t>
  </si>
  <si>
    <t>SABINE EDWIGE</t>
  </si>
  <si>
    <t>P010216726002Y</t>
  </si>
  <si>
    <t>304452</t>
  </si>
  <si>
    <t>SYLVIE ESTHER</t>
  </si>
  <si>
    <t>P068116987204C</t>
  </si>
  <si>
    <t>304453</t>
  </si>
  <si>
    <t>P097917093099M</t>
  </si>
  <si>
    <t>VENTE DE BOISSONS HYGIÉNIQUE (BAR)</t>
  </si>
  <si>
    <t>MONTÉE-ANGOK</t>
  </si>
  <si>
    <t>304454</t>
  </si>
  <si>
    <t>THERESE IRENE</t>
  </si>
  <si>
    <t>P099412758027L</t>
  </si>
  <si>
    <t>304455</t>
  </si>
  <si>
    <t>THERESE LYNDA</t>
  </si>
  <si>
    <t>P019816426234W</t>
  </si>
  <si>
    <t>304456</t>
  </si>
  <si>
    <t>THERESE PATRICIA</t>
  </si>
  <si>
    <t>P077912498249A</t>
  </si>
  <si>
    <t>304457</t>
  </si>
  <si>
    <t>P087000159273G</t>
  </si>
  <si>
    <t>304458</t>
  </si>
  <si>
    <t>NDZIÉ</t>
  </si>
  <si>
    <t>JULIENNE FRANÇOISE</t>
  </si>
  <si>
    <t>P087217407721K</t>
  </si>
  <si>
    <t>304459</t>
  </si>
  <si>
    <t>NDZIE ABANDA</t>
  </si>
  <si>
    <t>P018817001854S</t>
  </si>
  <si>
    <t>CENTRE (DERRIÈRE LA GARE ROUTIÈRE)</t>
  </si>
  <si>
    <t>304460</t>
  </si>
  <si>
    <t>NDZIE ABESSOLO</t>
  </si>
  <si>
    <t>P020116681954L</t>
  </si>
  <si>
    <t>304461</t>
  </si>
  <si>
    <t>NDZIE ABESSOLO GREGOIRE</t>
  </si>
  <si>
    <t>( ETS NAG &amp; CIE )</t>
  </si>
  <si>
    <t>P088512706536P</t>
  </si>
  <si>
    <t>304462</t>
  </si>
  <si>
    <t>NDZIE AMANYE</t>
  </si>
  <si>
    <t>THERESE LAURICE</t>
  </si>
  <si>
    <t>P110017522680W</t>
  </si>
  <si>
    <t>304463</t>
  </si>
  <si>
    <t>NDZIE ANTOINETTE DANIELE</t>
  </si>
  <si>
    <t>(ETS NAD ET COMPAGNIES)</t>
  </si>
  <si>
    <t>P109717015665K</t>
  </si>
  <si>
    <t>prestation de services, commerce général</t>
  </si>
  <si>
    <t>304464</t>
  </si>
  <si>
    <t>NDZIE APPOLONIE</t>
  </si>
  <si>
    <t>P122017532633W</t>
  </si>
  <si>
    <t>304465</t>
  </si>
  <si>
    <t>NDZIE ATANGANA</t>
  </si>
  <si>
    <t>JOSEPH ARMAND</t>
  </si>
  <si>
    <t>P079216825512B</t>
  </si>
  <si>
    <t>304466</t>
  </si>
  <si>
    <t>NDZIE ATANGANA ROSE MICHELE</t>
  </si>
  <si>
    <t>P047618042013Y</t>
  </si>
  <si>
    <t>304467</t>
  </si>
  <si>
    <t>NDZIE AWANA</t>
  </si>
  <si>
    <t>P048117021689A</t>
  </si>
  <si>
    <t>B M KONDENGUI</t>
  </si>
  <si>
    <t>304468</t>
  </si>
  <si>
    <t>NDZIE AWOUMOU</t>
  </si>
  <si>
    <t>GERMAINE LAURENE</t>
  </si>
  <si>
    <t>P090718012622M</t>
  </si>
  <si>
    <t>304469</t>
  </si>
  <si>
    <t>NDZIE AYAGALA</t>
  </si>
  <si>
    <t>P128918020290W</t>
  </si>
  <si>
    <t>304470</t>
  </si>
  <si>
    <t>NDZIE BALLA VEUVE SELLE</t>
  </si>
  <si>
    <t>CLAIRE VINCENTINE PAULINE</t>
  </si>
  <si>
    <t>P075717207516F</t>
  </si>
  <si>
    <t>FACE MOTO GEORGE</t>
  </si>
  <si>
    <t>304471</t>
  </si>
  <si>
    <t>NDZIE BEDIOUHOUNE</t>
  </si>
  <si>
    <t>SALOME BABETTE</t>
  </si>
  <si>
    <t>P109200542280H</t>
  </si>
  <si>
    <t>FACE LE CONSERVATEUR</t>
  </si>
  <si>
    <t>304472</t>
  </si>
  <si>
    <t>NDZIE BEKOING</t>
  </si>
  <si>
    <t>P122015963005U</t>
  </si>
  <si>
    <t>304473</t>
  </si>
  <si>
    <t>NDZIE BELINGA</t>
  </si>
  <si>
    <t>AUGUSTIN CEDRIC</t>
  </si>
  <si>
    <t>P119417020320A</t>
  </si>
  <si>
    <t>304474</t>
  </si>
  <si>
    <t>NDZIE BESSALA</t>
  </si>
  <si>
    <t>P128217601596U</t>
  </si>
  <si>
    <t>COMMERCANE</t>
  </si>
  <si>
    <t>NDZIECRESCENCE@GMAIL.COM</t>
  </si>
  <si>
    <t>304475</t>
  </si>
  <si>
    <t>NDZIE BIAKOLO</t>
  </si>
  <si>
    <t>CHRIS ARTHUR</t>
  </si>
  <si>
    <t>P049416715741E</t>
  </si>
  <si>
    <t>304476</t>
  </si>
  <si>
    <t>NDZIE BINYAK</t>
  </si>
  <si>
    <t>GUILLAUME MARTIN</t>
  </si>
  <si>
    <t>P028312601809E</t>
  </si>
  <si>
    <t>304477</t>
  </si>
  <si>
    <t>NDZIE BOYOMO RUPHINE AURELIE</t>
  </si>
  <si>
    <t>ETS NWIE BOYOMO</t>
  </si>
  <si>
    <t>P109917107933A</t>
  </si>
  <si>
    <t>DERRIERE AFRILAND FIRST BANK</t>
  </si>
  <si>
    <t>304478</t>
  </si>
  <si>
    <t>NDZIE BRIGITTE BOUDOTNDZI</t>
  </si>
  <si>
    <t>NDZIE BRIGITTE BOUDOT</t>
  </si>
  <si>
    <t>P126912249567C</t>
  </si>
  <si>
    <t>304479</t>
  </si>
  <si>
    <t>NDZIE CHRISTINE ESTHER</t>
  </si>
  <si>
    <t>P099716736744J</t>
  </si>
  <si>
    <t>DOMBE/PIPELINE</t>
  </si>
  <si>
    <t>304480</t>
  </si>
  <si>
    <t>NDZIE CORNEILLE</t>
  </si>
  <si>
    <t>P122017558672B</t>
  </si>
  <si>
    <t>304481</t>
  </si>
  <si>
    <t>NDZIE DAVID PAULIN</t>
  </si>
  <si>
    <t>GOSEN SHIPPING &amp; LOGISTICS</t>
  </si>
  <si>
    <t>P099114656979B</t>
  </si>
  <si>
    <t>304482</t>
  </si>
  <si>
    <t>NDZIE EBANDA</t>
  </si>
  <si>
    <t>P087617634802R</t>
  </si>
  <si>
    <t>ELDORADO NKOMO</t>
  </si>
  <si>
    <t>304483</t>
  </si>
  <si>
    <t>NDZIE EBANGA</t>
  </si>
  <si>
    <t>SUZANNE PULCHERI</t>
  </si>
  <si>
    <t>P068917714801X</t>
  </si>
  <si>
    <t>304484</t>
  </si>
  <si>
    <t>SUZANNE PULCHÉRIE</t>
  </si>
  <si>
    <t>P048816820013F</t>
  </si>
  <si>
    <t>304485</t>
  </si>
  <si>
    <t>NDZIE EBILA</t>
  </si>
  <si>
    <t>ROGER MADELEINE</t>
  </si>
  <si>
    <t>P088816447213K</t>
  </si>
  <si>
    <t>304486</t>
  </si>
  <si>
    <t>NDZIE EDOA</t>
  </si>
  <si>
    <t>P084318061033E</t>
  </si>
  <si>
    <t>304487</t>
  </si>
  <si>
    <t>P059718505407E</t>
  </si>
  <si>
    <t>304488</t>
  </si>
  <si>
    <t>NDZIE EDZOA</t>
  </si>
  <si>
    <t>P096516955671A</t>
  </si>
  <si>
    <t>304489</t>
  </si>
  <si>
    <t>NDZIE EFFA FELIX PASCAL</t>
  </si>
  <si>
    <t>(ETS N.E.F.P)</t>
  </si>
  <si>
    <t>P038116541499C</t>
  </si>
  <si>
    <t>304490</t>
  </si>
  <si>
    <t>NDZIE EMILE CLEMENCE</t>
  </si>
  <si>
    <t>P068018087752N</t>
  </si>
  <si>
    <t>304491</t>
  </si>
  <si>
    <t>NDZIE EMILIE CLEMENCE</t>
  </si>
  <si>
    <t>P122015520591U</t>
  </si>
  <si>
    <t>304492</t>
  </si>
  <si>
    <t>NDZIE ENAMA</t>
  </si>
  <si>
    <t>CENDRA MURIELLE</t>
  </si>
  <si>
    <t>P090017632827M</t>
  </si>
  <si>
    <t>304493</t>
  </si>
  <si>
    <t>NDZIE ENDOMO</t>
  </si>
  <si>
    <t>P019716720044D</t>
  </si>
  <si>
    <t>304494</t>
  </si>
  <si>
    <t>NDZIE EPSE AYISSI</t>
  </si>
  <si>
    <t>BIBIANE MARIE FRANCINE</t>
  </si>
  <si>
    <t>P088514796559Z</t>
  </si>
  <si>
    <t>304495</t>
  </si>
  <si>
    <t>NDZIE EPSE BALA JACQUELINE</t>
  </si>
  <si>
    <t>CHEZ JACQUELINE</t>
  </si>
  <si>
    <t>P048312313631X</t>
  </si>
  <si>
    <t>304496</t>
  </si>
  <si>
    <t>NDZIE EPSE BATCHOUA</t>
  </si>
  <si>
    <t>P066116848698L</t>
  </si>
  <si>
    <t>304497</t>
  </si>
  <si>
    <t>NDZIE EPSE DESCLAUX</t>
  </si>
  <si>
    <t>P047716281558K</t>
  </si>
  <si>
    <t>304498</t>
  </si>
  <si>
    <t>NDZIE EPSE ENYEGUE LILIANE GENEVIEVE</t>
  </si>
  <si>
    <t>P077512951921K</t>
  </si>
  <si>
    <t>304499</t>
  </si>
  <si>
    <t>NDZIE EPSE FOE II BERNADETTE</t>
  </si>
  <si>
    <t>P097300161030M</t>
  </si>
  <si>
    <t>304500</t>
  </si>
  <si>
    <t>NDZIE EPSE KAMGA MARTINE</t>
  </si>
  <si>
    <t>ETS NDZIE EPSE KAMGA</t>
  </si>
  <si>
    <t>P055600025440Q</t>
  </si>
  <si>
    <t>304501</t>
  </si>
  <si>
    <t>NDZIE EPSE KONO MBARGA</t>
  </si>
  <si>
    <t>P046316672661F</t>
  </si>
  <si>
    <t>VERS ECOLE DE GUERRE</t>
  </si>
  <si>
    <t>304502</t>
  </si>
  <si>
    <t>NDZIE EPSE MBALLA MBIDAETS</t>
  </si>
  <si>
    <t>ETS N M</t>
  </si>
  <si>
    <t>P057112330066N</t>
  </si>
  <si>
    <t>304503</t>
  </si>
  <si>
    <t>NDZIE EPSE MVONDO</t>
  </si>
  <si>
    <t>P027117822372N</t>
  </si>
  <si>
    <t>304504</t>
  </si>
  <si>
    <t>NDZIE EPSE MVONDO MONIQUE</t>
  </si>
  <si>
    <t>P085800083534N</t>
  </si>
  <si>
    <t>304505</t>
  </si>
  <si>
    <t>NDZIE EPSE NKOUDOU OLGA</t>
  </si>
  <si>
    <t>P076612117731C</t>
  </si>
  <si>
    <t>304506</t>
  </si>
  <si>
    <t>NDZIE EPSE NOAH FOUDA</t>
  </si>
  <si>
    <t>P086316048600Z</t>
  </si>
  <si>
    <t>304507</t>
  </si>
  <si>
    <t>NDZIE EPSE ONANA AYISSI AGNÈS FIDÈLE</t>
  </si>
  <si>
    <t>P038217822820J</t>
  </si>
  <si>
    <t>304508</t>
  </si>
  <si>
    <t>NDZIE épse OWONO</t>
  </si>
  <si>
    <t>SUZANNE COLETTE</t>
  </si>
  <si>
    <t>P027417842810D</t>
  </si>
  <si>
    <t>304509</t>
  </si>
  <si>
    <t>NDZIE EPSE OWONO JACQUELINE</t>
  </si>
  <si>
    <t>ETS NDZIE EPSE OWONO JACQUELINE</t>
  </si>
  <si>
    <t>P015212657459N</t>
  </si>
  <si>
    <t>304510</t>
  </si>
  <si>
    <t>NDZIE EPSE TAIWA BAME</t>
  </si>
  <si>
    <t>P097518182732N</t>
  </si>
  <si>
    <t>304511</t>
  </si>
  <si>
    <t>NDZIE ÉPSE TAIWA BAME</t>
  </si>
  <si>
    <t>MAXANCE HUGUETTE ANTOINETTE</t>
  </si>
  <si>
    <t>P097514403450P</t>
  </si>
  <si>
    <t>304512</t>
  </si>
  <si>
    <t>NDZIE EPSE ZANG</t>
  </si>
  <si>
    <t>P087518517252K</t>
  </si>
  <si>
    <t>304513</t>
  </si>
  <si>
    <t>NDZIE EPSEE AKONO</t>
  </si>
  <si>
    <t>P015912651627H</t>
  </si>
  <si>
    <t>MEYIBOTO</t>
  </si>
  <si>
    <t>304514</t>
  </si>
  <si>
    <t>NDZIE EPSEE BIDJO</t>
  </si>
  <si>
    <t>MARIE MINERVE</t>
  </si>
  <si>
    <t>P097500436320R</t>
  </si>
  <si>
    <t>304515</t>
  </si>
  <si>
    <t>NDZIE EPSEE EDZOA</t>
  </si>
  <si>
    <t>P096500395469U</t>
  </si>
  <si>
    <t>304516</t>
  </si>
  <si>
    <t>NDZIE EPSEE EMANDA EKOUDI</t>
  </si>
  <si>
    <t>P067912263585X</t>
  </si>
  <si>
    <t>PRESTATION DE SCES &amp; COMME GENERAL</t>
  </si>
  <si>
    <t>304517</t>
  </si>
  <si>
    <t>NDZIE EPSEE PONDY</t>
  </si>
  <si>
    <t>P077800318680N</t>
  </si>
  <si>
    <t>304518</t>
  </si>
  <si>
    <t>NDZIE ESSAGA EPSEE MAKASSO</t>
  </si>
  <si>
    <t>P115212269066S</t>
  </si>
  <si>
    <t>304519</t>
  </si>
  <si>
    <t>NDZIE ESSAMA</t>
  </si>
  <si>
    <t>P028818146947Y</t>
  </si>
  <si>
    <t>304520</t>
  </si>
  <si>
    <t>NDZIE ESSEPE EPSE DIKONGUE</t>
  </si>
  <si>
    <t>MARIE MARTHE AIMEE</t>
  </si>
  <si>
    <t>P039316493192K</t>
  </si>
  <si>
    <t>304521</t>
  </si>
  <si>
    <t>NDZIE ESSIMBI</t>
  </si>
  <si>
    <t>P025718066576Y</t>
  </si>
  <si>
    <t>EKIE DERNIER POTEAU</t>
  </si>
  <si>
    <t>304522</t>
  </si>
  <si>
    <t>NDZIE ESSOMBA</t>
  </si>
  <si>
    <t>BABETTE JUSTINE</t>
  </si>
  <si>
    <t>P098516805859T</t>
  </si>
  <si>
    <t>304523</t>
  </si>
  <si>
    <t>NDZIE ESSONO EPSE BALLA ONANA</t>
  </si>
  <si>
    <t>PATRICIA PAULINE</t>
  </si>
  <si>
    <t>P027218310391J</t>
  </si>
  <si>
    <t>304524</t>
  </si>
  <si>
    <t>NDZIE ETOUNDI GERMAINE REINE</t>
  </si>
  <si>
    <t>P096916116343P</t>
  </si>
  <si>
    <t>304525</t>
  </si>
  <si>
    <t>NDZIE EVINI MARTIN TIMOTHEE</t>
  </si>
  <si>
    <t>P122017641384E</t>
  </si>
  <si>
    <t>304526</t>
  </si>
  <si>
    <t>NDZIE EVOUNA EPSE BIDIMA</t>
  </si>
  <si>
    <t>P066117679313F</t>
  </si>
  <si>
    <t>ENSEIGNEMENT D'EPS</t>
  </si>
  <si>
    <t>304527</t>
  </si>
  <si>
    <t>NDZIE EWODO MYRIAM</t>
  </si>
  <si>
    <t>P128812436004B</t>
  </si>
  <si>
    <t>304528</t>
  </si>
  <si>
    <t>NDZIE EYONO EPSE NGOUMOU</t>
  </si>
  <si>
    <t>P035316356636M</t>
  </si>
  <si>
    <t>304529</t>
  </si>
  <si>
    <t>NDZIE FELICITE NADEGE</t>
  </si>
  <si>
    <t>(ETS LA FÉLICITÉ SERVICES)</t>
  </si>
  <si>
    <t>P098217762177S</t>
  </si>
  <si>
    <t>304530</t>
  </si>
  <si>
    <t>NDZIE FOUDA</t>
  </si>
  <si>
    <t>P096917757175Z</t>
  </si>
  <si>
    <t>304531</t>
  </si>
  <si>
    <t>NDZIE GUY JUSTIN</t>
  </si>
  <si>
    <t>P046817400367A</t>
  </si>
  <si>
    <t>304532</t>
  </si>
  <si>
    <t>NDZIE LAURENT ANICET</t>
  </si>
  <si>
    <t>P122017650207R</t>
  </si>
  <si>
    <t>304533</t>
  </si>
  <si>
    <t>NDZIE LEMANA</t>
  </si>
  <si>
    <t>P099216823970D</t>
  </si>
  <si>
    <t>304534</t>
  </si>
  <si>
    <t>NDZIE MANGA EPSE AMOUGUI AMOUGUI</t>
  </si>
  <si>
    <t>P027817647961D</t>
  </si>
  <si>
    <t>304535</t>
  </si>
  <si>
    <t>NDZIE MBALLA</t>
  </si>
  <si>
    <t>MICHELLE ERIKA</t>
  </si>
  <si>
    <t>P099318382237N</t>
  </si>
  <si>
    <t>304536</t>
  </si>
  <si>
    <t>NDZIE MBARGA</t>
  </si>
  <si>
    <t>P097417547487J</t>
  </si>
  <si>
    <t>304537</t>
  </si>
  <si>
    <t>P097400550893Z</t>
  </si>
  <si>
    <t>304538</t>
  </si>
  <si>
    <t>P048917893098L</t>
  </si>
  <si>
    <t>304539</t>
  </si>
  <si>
    <t>SUZANNE JOCELYNE</t>
  </si>
  <si>
    <t>P088816480558P</t>
  </si>
  <si>
    <t>304540</t>
  </si>
  <si>
    <t>NDZIE MBENTI</t>
  </si>
  <si>
    <t>P016217841142Q</t>
  </si>
  <si>
    <t>304541</t>
  </si>
  <si>
    <t>NDZIE MBIDA</t>
  </si>
  <si>
    <t>JUSTINE DOLINE</t>
  </si>
  <si>
    <t>P088017837174E</t>
  </si>
  <si>
    <t>304542</t>
  </si>
  <si>
    <t>NDZIE MBILI</t>
  </si>
  <si>
    <t>PAULETTE GAELLE</t>
  </si>
  <si>
    <t>P119516710993E</t>
  </si>
  <si>
    <t>304543</t>
  </si>
  <si>
    <t>NDZIE MBOA APOLINE JOSIANE</t>
  </si>
  <si>
    <t>(ETS WILLIAM 3M)</t>
  </si>
  <si>
    <t>P036900113239Y</t>
  </si>
  <si>
    <t>304544</t>
  </si>
  <si>
    <t>NDZIE MBONGO NDJIE</t>
  </si>
  <si>
    <t>JEANNE D'ARC HONORINE</t>
  </si>
  <si>
    <t>P036517152756W</t>
  </si>
  <si>
    <t>304545</t>
  </si>
  <si>
    <t>Ndzie medjogo</t>
  </si>
  <si>
    <t>Sauterie marlyse</t>
  </si>
  <si>
    <t>P068817836381T</t>
  </si>
  <si>
    <t>304546</t>
  </si>
  <si>
    <t>NDZIE MENGUE EPSE ESSOMBA NSAH BLANDINE HELENE</t>
  </si>
  <si>
    <t>ETS NDZIE MENGUE EPSE ESSOMBA</t>
  </si>
  <si>
    <t>P076512332280G</t>
  </si>
  <si>
    <t>304547</t>
  </si>
  <si>
    <t>NDZIE MENYE</t>
  </si>
  <si>
    <t>INDIRA JOANNE</t>
  </si>
  <si>
    <t>P080217730466T</t>
  </si>
  <si>
    <t>304548</t>
  </si>
  <si>
    <t>NDZIE METEH AUGUSTINE FLORENCE</t>
  </si>
  <si>
    <t>P118712881075G</t>
  </si>
  <si>
    <t>304549</t>
  </si>
  <si>
    <t>NDZIE MINTSA</t>
  </si>
  <si>
    <t>P079115707605W</t>
  </si>
  <si>
    <t>304550</t>
  </si>
  <si>
    <t>NDZIE MVOGO</t>
  </si>
  <si>
    <t>P079217967754R</t>
  </si>
  <si>
    <t>304551</t>
  </si>
  <si>
    <t>NDZIE MVONDO</t>
  </si>
  <si>
    <t>P026817863305F</t>
  </si>
  <si>
    <t>304552</t>
  </si>
  <si>
    <t>NDZIE MVONDO EPSE EDZANGA</t>
  </si>
  <si>
    <t>P077318295017Z</t>
  </si>
  <si>
    <t>304553</t>
  </si>
  <si>
    <t>NDZIE NDONGO PIERRE</t>
  </si>
  <si>
    <t>YVE S</t>
  </si>
  <si>
    <t>P078017391549L</t>
  </si>
  <si>
    <t>304554</t>
  </si>
  <si>
    <t>NDZIE NDZANA</t>
  </si>
  <si>
    <t>P098316421671P</t>
  </si>
  <si>
    <t>304555</t>
  </si>
  <si>
    <t>FLAURE NOELLE</t>
  </si>
  <si>
    <t>P019017978032B</t>
  </si>
  <si>
    <t>304556</t>
  </si>
  <si>
    <t>NDZIE NDZIE</t>
  </si>
  <si>
    <t>P076915400046J</t>
  </si>
  <si>
    <t>304557</t>
  </si>
  <si>
    <t>NDZIE NENGUE</t>
  </si>
  <si>
    <t>P118617605578M</t>
  </si>
  <si>
    <t>304558</t>
  </si>
  <si>
    <t>NDZIÉ NGOLO</t>
  </si>
  <si>
    <t>ANNE MARIE DANIELLE</t>
  </si>
  <si>
    <t>P029717494273J</t>
  </si>
  <si>
    <t>304559</t>
  </si>
  <si>
    <t>NDZIE NGONO</t>
  </si>
  <si>
    <t>P019418041170Z</t>
  </si>
  <si>
    <t>304560</t>
  </si>
  <si>
    <t>P106217190809L</t>
  </si>
  <si>
    <t>SECRÉTAIRE ÉTAT CIVIL</t>
  </si>
  <si>
    <t>304561</t>
  </si>
  <si>
    <t>P118417004744H</t>
  </si>
  <si>
    <t>304562</t>
  </si>
  <si>
    <t>NDZIE NGUINI</t>
  </si>
  <si>
    <t>VALERIE GISELE</t>
  </si>
  <si>
    <t>P116115338301C</t>
  </si>
  <si>
    <t>304563</t>
  </si>
  <si>
    <t>NDZIE NKOA</t>
  </si>
  <si>
    <t>P069317882824L</t>
  </si>
  <si>
    <t>304564</t>
  </si>
  <si>
    <t>NDZIE NKOE EPOUSE EBOGO</t>
  </si>
  <si>
    <t>P117217012879S</t>
  </si>
  <si>
    <t>PROFESSEUR DES ENI</t>
  </si>
  <si>
    <t>304565</t>
  </si>
  <si>
    <t>NDZIE NKOLO</t>
  </si>
  <si>
    <t>BLANDINE PASCALINE</t>
  </si>
  <si>
    <t>P078916715528G</t>
  </si>
  <si>
    <t>304566</t>
  </si>
  <si>
    <t>NDZIE NKOULI</t>
  </si>
  <si>
    <t>P077000462545Y</t>
  </si>
  <si>
    <t>304567</t>
  </si>
  <si>
    <t>NDZIE NOA</t>
  </si>
  <si>
    <t>BEGONZAK ERIC</t>
  </si>
  <si>
    <t>P037812731145F</t>
  </si>
  <si>
    <t>ACHAT &amp; VENTE CACAO</t>
  </si>
  <si>
    <t>304568</t>
  </si>
  <si>
    <t>NDZIE NOA BEGONZAK ERIC</t>
  </si>
  <si>
    <t>P122017515260D</t>
  </si>
  <si>
    <t>304569</t>
  </si>
  <si>
    <t>P038418068881A</t>
  </si>
  <si>
    <t>304570</t>
  </si>
  <si>
    <t>NDZIE NTSAMA</t>
  </si>
  <si>
    <t>P018812249719M</t>
  </si>
  <si>
    <t>VENTE B H A CSP</t>
  </si>
  <si>
    <t>304571</t>
  </si>
  <si>
    <t>NDZIE NYEMB</t>
  </si>
  <si>
    <t>P047612268287A</t>
  </si>
  <si>
    <t>304572</t>
  </si>
  <si>
    <t>NDZIE OBAMA</t>
  </si>
  <si>
    <t>P078817826105W</t>
  </si>
  <si>
    <t>304573</t>
  </si>
  <si>
    <t>NDZIE ODJOLO</t>
  </si>
  <si>
    <t>NOEL LADISLAS</t>
  </si>
  <si>
    <t>P069718011567J</t>
  </si>
  <si>
    <t>304574</t>
  </si>
  <si>
    <t>NDZIE OMENGUE</t>
  </si>
  <si>
    <t>P028517971124P</t>
  </si>
  <si>
    <t>304575</t>
  </si>
  <si>
    <t>NDZIE ONANA</t>
  </si>
  <si>
    <t>CLAIRE BIBICHE</t>
  </si>
  <si>
    <t>P059916783453M</t>
  </si>
  <si>
    <t>304576</t>
  </si>
  <si>
    <t>NDZIE ONGODO</t>
  </si>
  <si>
    <t>P048916352903D</t>
  </si>
  <si>
    <t>YATICKA ENTRÉE CHEFFERIE</t>
  </si>
  <si>
    <t>304577</t>
  </si>
  <si>
    <t>NDZIE ONGUENE EUPHRASIE EDWIGE</t>
  </si>
  <si>
    <t>ETS LIZIERE</t>
  </si>
  <si>
    <t>P079012674250A</t>
  </si>
  <si>
    <t>BONAMOUSSADI - A COTE ENEO</t>
  </si>
  <si>
    <t>304578</t>
  </si>
  <si>
    <t>Ndzie onomo</t>
  </si>
  <si>
    <t>Paul materne</t>
  </si>
  <si>
    <t>P128317761036R</t>
  </si>
  <si>
    <t>304579</t>
  </si>
  <si>
    <t>NDZIE OSSEGUE</t>
  </si>
  <si>
    <t>ROLAND BRICE</t>
  </si>
  <si>
    <t>P129117909357L</t>
  </si>
  <si>
    <t>304580</t>
  </si>
  <si>
    <t>NDZIE OSSOMBA SALOME SANDRINE</t>
  </si>
  <si>
    <t>(ETS ADZAP YESSOK)</t>
  </si>
  <si>
    <t>P108418605833H</t>
  </si>
  <si>
    <t>304581</t>
  </si>
  <si>
    <t>NDZIE OTABELA</t>
  </si>
  <si>
    <t>P027916680254T</t>
  </si>
  <si>
    <t>304582</t>
  </si>
  <si>
    <t>NDZIE OTTOU</t>
  </si>
  <si>
    <t>P118912484449H</t>
  </si>
  <si>
    <t>304583</t>
  </si>
  <si>
    <t>NDZIE OWONO</t>
  </si>
  <si>
    <t>P099818515497K</t>
  </si>
  <si>
    <t>304584</t>
  </si>
  <si>
    <t>NDZIE SALOME</t>
  </si>
  <si>
    <t>ETS NDZIE SALOME</t>
  </si>
  <si>
    <t>P018112407875B</t>
  </si>
  <si>
    <t>VIRAGE COMMISSARIAT</t>
  </si>
  <si>
    <t>304585</t>
  </si>
  <si>
    <t>NDZIE TSALLA ALAIN FANNY</t>
  </si>
  <si>
    <t>ETS PROMTO SERVICE</t>
  </si>
  <si>
    <t>P037915271281Z</t>
  </si>
  <si>
    <t>304586</t>
  </si>
  <si>
    <t>NDZIE TSOUNGUI</t>
  </si>
  <si>
    <t>P075015075538J</t>
  </si>
  <si>
    <t>304587</t>
  </si>
  <si>
    <t>NDZIE YON</t>
  </si>
  <si>
    <t>P059216865040U</t>
  </si>
  <si>
    <t>304588</t>
  </si>
  <si>
    <t>NDZIE ZAMBO JOSÉPHINE TATIANA</t>
  </si>
  <si>
    <t>ETS PHINE</t>
  </si>
  <si>
    <t>P118516828785T</t>
  </si>
  <si>
    <t>304589</t>
  </si>
  <si>
    <t>NDZIE ZOAH</t>
  </si>
  <si>
    <t>P027118122745T</t>
  </si>
  <si>
    <t>304590</t>
  </si>
  <si>
    <t>NDZIE.</t>
  </si>
  <si>
    <t>Nathalie.</t>
  </si>
  <si>
    <t>P118717706244C</t>
  </si>
  <si>
    <t>304591</t>
  </si>
  <si>
    <t>NDZIFACK MICHEL</t>
  </si>
  <si>
    <t>ETS NDZIFACK MICHEL</t>
  </si>
  <si>
    <t>P076100127295D</t>
  </si>
  <si>
    <t>304592</t>
  </si>
  <si>
    <t>NDZIGA</t>
  </si>
  <si>
    <t>P018917646393N</t>
  </si>
  <si>
    <t>304593</t>
  </si>
  <si>
    <t>NDZIGA ERIC</t>
  </si>
  <si>
    <t>P038717840122G</t>
  </si>
  <si>
    <t>304594</t>
  </si>
  <si>
    <t>NDZIGA EZE</t>
  </si>
  <si>
    <t>NOËL FRANÇOIS</t>
  </si>
  <si>
    <t>P128916077588G</t>
  </si>
  <si>
    <t>304595</t>
  </si>
  <si>
    <t>NDZIGAMSI ZEINABU</t>
  </si>
  <si>
    <t>YAH NSAM</t>
  </si>
  <si>
    <t>P128817741843H</t>
  </si>
  <si>
    <t>304596</t>
  </si>
  <si>
    <t>NDZIGUI EPSE OWONO</t>
  </si>
  <si>
    <t>P048117599188R</t>
  </si>
  <si>
    <t>304597</t>
  </si>
  <si>
    <t>NDZIGUI ONDOA</t>
  </si>
  <si>
    <t>MARTINE SOPHIE</t>
  </si>
  <si>
    <t>P087217038789K</t>
  </si>
  <si>
    <t>304598</t>
  </si>
  <si>
    <t>NDZIH ELONG</t>
  </si>
  <si>
    <t>P096617511078H</t>
  </si>
  <si>
    <t>DÉCLARATION</t>
  </si>
  <si>
    <t>304599</t>
  </si>
  <si>
    <t>NDZIMAMUE</t>
  </si>
  <si>
    <t>BERNARD FOGVIGHI</t>
  </si>
  <si>
    <t>P027912505776D</t>
  </si>
  <si>
    <t>304600</t>
  </si>
  <si>
    <t>NDZI-MBONG</t>
  </si>
  <si>
    <t>P069517841324P</t>
  </si>
  <si>
    <t>304601</t>
  </si>
  <si>
    <t>NDZIMI GASSAM</t>
  </si>
  <si>
    <t>WILLIAM ULRICH</t>
  </si>
  <si>
    <t>P098717586534R</t>
  </si>
  <si>
    <t>304602</t>
  </si>
  <si>
    <t>NDZIMOFUE</t>
  </si>
  <si>
    <t>EDIRISU YEMI</t>
  </si>
  <si>
    <t>P088517716394X</t>
  </si>
  <si>
    <t>304603</t>
  </si>
  <si>
    <t>NDZINA</t>
  </si>
  <si>
    <t>ARISTIDE ARSENE CLOTILDE</t>
  </si>
  <si>
    <t>P109617601135N</t>
  </si>
  <si>
    <t>304604</t>
  </si>
  <si>
    <t>BASILIE</t>
  </si>
  <si>
    <t>P127317542214M</t>
  </si>
  <si>
    <t>304605</t>
  </si>
  <si>
    <t>NDZINGA</t>
  </si>
  <si>
    <t>P054817884815K</t>
  </si>
  <si>
    <t>304606</t>
  </si>
  <si>
    <t>P106612406888A</t>
  </si>
  <si>
    <t>304607</t>
  </si>
  <si>
    <t>JOSEPH PIE</t>
  </si>
  <si>
    <t>P098816499524D</t>
  </si>
  <si>
    <t>304608</t>
  </si>
  <si>
    <t>NDZINGA BELLA</t>
  </si>
  <si>
    <t>BARBINE FLORA</t>
  </si>
  <si>
    <t>P038616245861N</t>
  </si>
  <si>
    <t>304609</t>
  </si>
  <si>
    <t>NDZINGA EMINI THOMAS FAUSTIN</t>
  </si>
  <si>
    <t>P117217440458W</t>
  </si>
  <si>
    <t>304610</t>
  </si>
  <si>
    <t>NDZINGA JOSEPH</t>
  </si>
  <si>
    <t>P115113287646U</t>
  </si>
  <si>
    <t>304611</t>
  </si>
  <si>
    <t>NDZINGA MBARGA</t>
  </si>
  <si>
    <t>Claude Vanessa</t>
  </si>
  <si>
    <t>P079417693814U</t>
  </si>
  <si>
    <t>304612</t>
  </si>
  <si>
    <t>NDZINO</t>
  </si>
  <si>
    <t>P078612691393D</t>
  </si>
  <si>
    <t>304613</t>
  </si>
  <si>
    <t>NDZITI MIRIAM BALERI</t>
  </si>
  <si>
    <t>P088517000618F</t>
  </si>
  <si>
    <t>304614</t>
  </si>
  <si>
    <t>NDZO</t>
  </si>
  <si>
    <t>GETRODE NNAM</t>
  </si>
  <si>
    <t>P048617381201H</t>
  </si>
  <si>
    <t>304615</t>
  </si>
  <si>
    <t>NDZO DANIEL NDEU</t>
  </si>
  <si>
    <t>ETS NEHSU FOODS</t>
  </si>
  <si>
    <t>P039312786495G</t>
  </si>
  <si>
    <t>304616</t>
  </si>
  <si>
    <t>NDZO ELVIS</t>
  </si>
  <si>
    <t>P069616930209Z</t>
  </si>
  <si>
    <t>304617</t>
  </si>
  <si>
    <t>NDZO FORMINYAM EPSE MONEKOSSO ROSELINE</t>
  </si>
  <si>
    <t>P068200512482Z</t>
  </si>
  <si>
    <t>CARREFOUR AUBERGE SS SOL NEXTEL</t>
  </si>
  <si>
    <t>304618</t>
  </si>
  <si>
    <t>NDZO NERIUS</t>
  </si>
  <si>
    <t>ETTIA</t>
  </si>
  <si>
    <t>P048217829164T</t>
  </si>
  <si>
    <t>304619</t>
  </si>
  <si>
    <t>NDZO ONANA</t>
  </si>
  <si>
    <t>P028118181715G</t>
  </si>
  <si>
    <t>304620</t>
  </si>
  <si>
    <t>NDZOA NDZANA</t>
  </si>
  <si>
    <t>EMMANUEL ACHILLE</t>
  </si>
  <si>
    <t>P078117095345P</t>
  </si>
  <si>
    <t>304621</t>
  </si>
  <si>
    <t>NDZOA TCHINDA</t>
  </si>
  <si>
    <t>P108117218857A</t>
  </si>
  <si>
    <t>304622</t>
  </si>
  <si>
    <t>NDZOBA GREGOIRE</t>
  </si>
  <si>
    <t>P116912326034C</t>
  </si>
  <si>
    <t>304623</t>
  </si>
  <si>
    <t>NDZOBO NDONGO</t>
  </si>
  <si>
    <t>ANSELME ANICET</t>
  </si>
  <si>
    <t>P029117967109Y</t>
  </si>
  <si>
    <t>304624</t>
  </si>
  <si>
    <t>NDZOBO NGOBO FAUSTIN</t>
  </si>
  <si>
    <t>AUTO ECOLE TROPICALE</t>
  </si>
  <si>
    <t>P027812599400U</t>
  </si>
  <si>
    <t>304625</t>
  </si>
  <si>
    <t>NDZODAI</t>
  </si>
  <si>
    <t>P077616296942E</t>
  </si>
  <si>
    <t>304626</t>
  </si>
  <si>
    <t>NDZODO</t>
  </si>
  <si>
    <t>P048111817619Z</t>
  </si>
  <si>
    <t>304627</t>
  </si>
  <si>
    <t>P127918502425G</t>
  </si>
  <si>
    <t>304628</t>
  </si>
  <si>
    <t>P118517712084X</t>
  </si>
  <si>
    <t>304629</t>
  </si>
  <si>
    <t>NDZODO KOUNOU</t>
  </si>
  <si>
    <t>HUBERT SIDOINE</t>
  </si>
  <si>
    <t>P119316825657N</t>
  </si>
  <si>
    <t>304630</t>
  </si>
  <si>
    <t>NDZOGACHE SIPOPGHE</t>
  </si>
  <si>
    <t>P018917507241J</t>
  </si>
  <si>
    <t>NKELEU</t>
  </si>
  <si>
    <t>304631</t>
  </si>
  <si>
    <t>NDZOGANG FOKOU ARNAUD PERIN</t>
  </si>
  <si>
    <t>( ETS ARNAUD COMPUTERS )</t>
  </si>
  <si>
    <t>P049718023854X</t>
  </si>
  <si>
    <t>304632</t>
  </si>
  <si>
    <t>NDZOGO</t>
  </si>
  <si>
    <t>BENOITE</t>
  </si>
  <si>
    <t>P098217419485G</t>
  </si>
  <si>
    <t>304633</t>
  </si>
  <si>
    <t>P088312350356B</t>
  </si>
  <si>
    <t>PRESTATION DE SCES &amp; RESTAURATION</t>
  </si>
  <si>
    <t>304634</t>
  </si>
  <si>
    <t>NDZOH</t>
  </si>
  <si>
    <t>DONATUS MBOH</t>
  </si>
  <si>
    <t>P099717786610S</t>
  </si>
  <si>
    <t>304635</t>
  </si>
  <si>
    <t>NDZOKA KAMDOUM EPSE TCHINDA</t>
  </si>
  <si>
    <t>P046516808516H</t>
  </si>
  <si>
    <t>304636</t>
  </si>
  <si>
    <t>NDZOKOU EGIDE FLORE</t>
  </si>
  <si>
    <t>(LES RESIDENCES MEUBLEES E.D.F)</t>
  </si>
  <si>
    <t>P017516989686U</t>
  </si>
  <si>
    <t>304637</t>
  </si>
  <si>
    <t>NDZOL ABANDA HUGUES</t>
  </si>
  <si>
    <t>ETS J B &amp; FILS</t>
  </si>
  <si>
    <t>P058715124791B</t>
  </si>
  <si>
    <t>304638</t>
  </si>
  <si>
    <t>NDZOMO</t>
  </si>
  <si>
    <t>CHRISTOPHE NAZAIRE</t>
  </si>
  <si>
    <t>P087712623557E</t>
  </si>
  <si>
    <t>304639</t>
  </si>
  <si>
    <t>EMMA JOSIANE</t>
  </si>
  <si>
    <t>P069617874146K</t>
  </si>
  <si>
    <t>304640</t>
  </si>
  <si>
    <t>P017714098931G</t>
  </si>
  <si>
    <t>ETOUDI/6EME</t>
  </si>
  <si>
    <t>304641</t>
  </si>
  <si>
    <t>P038816673013J</t>
  </si>
  <si>
    <t>LORILEC1988@GMAIL.COM</t>
  </si>
  <si>
    <t>304642</t>
  </si>
  <si>
    <t>PLACIDE FRANCKLIN</t>
  </si>
  <si>
    <t>P079116944203L</t>
  </si>
  <si>
    <t>NKOMETOU LIEU-DIT PEAGE</t>
  </si>
  <si>
    <t>304643</t>
  </si>
  <si>
    <t>P048712300657M</t>
  </si>
  <si>
    <t>304644</t>
  </si>
  <si>
    <t>NDZOMO ABANDA</t>
  </si>
  <si>
    <t>P027415299984I</t>
  </si>
  <si>
    <t>304645</t>
  </si>
  <si>
    <t>NDZOMO AFANA</t>
  </si>
  <si>
    <t>P087612300460J</t>
  </si>
  <si>
    <t>304646</t>
  </si>
  <si>
    <t>NDZOMO BENE</t>
  </si>
  <si>
    <t>HONORE ROMEO</t>
  </si>
  <si>
    <t>P120017617579F</t>
  </si>
  <si>
    <t>STAFEFEUR</t>
  </si>
  <si>
    <t>304647</t>
  </si>
  <si>
    <t>NDZOMO ELOUNDOU</t>
  </si>
  <si>
    <t>P017917060318U</t>
  </si>
  <si>
    <t>304648</t>
  </si>
  <si>
    <t>NDZOMO EMINI</t>
  </si>
  <si>
    <t>ANDRE BORIS</t>
  </si>
  <si>
    <t>P019112604826A</t>
  </si>
  <si>
    <t>PRESTAT°DE SVCES/BTP</t>
  </si>
  <si>
    <t>304649</t>
  </si>
  <si>
    <t>NDZOMO FRANÇOIS XAVIER (ETS CENTRE DIGITAL DES SYSTÈMES D'INFORMATISATION) CEDISI</t>
  </si>
  <si>
    <t>P058616061371Y</t>
  </si>
  <si>
    <t>304650</t>
  </si>
  <si>
    <t>NDZOMO LAURENT PATRICK</t>
  </si>
  <si>
    <t>P066117935770P</t>
  </si>
  <si>
    <t>304651</t>
  </si>
  <si>
    <t>NDZOMO MALLA JEAN MARIE</t>
  </si>
  <si>
    <t>P105015739159X</t>
  </si>
  <si>
    <t>304652</t>
  </si>
  <si>
    <t>NDZOMO NDZOMO</t>
  </si>
  <si>
    <t>P038717731442P</t>
  </si>
  <si>
    <t>304653</t>
  </si>
  <si>
    <t>NDZOMO NGOUMOU MARCIEN</t>
  </si>
  <si>
    <t>P087912883839L</t>
  </si>
  <si>
    <t>304654</t>
  </si>
  <si>
    <t>P028617970252C</t>
  </si>
  <si>
    <t>304655</t>
  </si>
  <si>
    <t>NDZOMO TSOUGTA</t>
  </si>
  <si>
    <t>ARNAUD MARCIEN</t>
  </si>
  <si>
    <t>P089517103057U</t>
  </si>
  <si>
    <t>SECRETARIAT PAPETERIE</t>
  </si>
  <si>
    <t>304656</t>
  </si>
  <si>
    <t>NDZOMO ZAMBOU</t>
  </si>
  <si>
    <t>P028311937997E</t>
  </si>
  <si>
    <t>304657</t>
  </si>
  <si>
    <t>NDZOMSSI</t>
  </si>
  <si>
    <t>P058517534526H</t>
  </si>
  <si>
    <t>304658</t>
  </si>
  <si>
    <t>NDZOMSSI AZAMBOU</t>
  </si>
  <si>
    <t>NADEGE LYLIANNE</t>
  </si>
  <si>
    <t>P077717049637T</t>
  </si>
  <si>
    <t>PETIT COMM</t>
  </si>
  <si>
    <t>PK 13 ENTRÉE UNALORS</t>
  </si>
  <si>
    <t>304659</t>
  </si>
  <si>
    <t>NAZEL</t>
  </si>
  <si>
    <t>P019916771857A</t>
  </si>
  <si>
    <t>TECH RESEAU ET TELEC</t>
  </si>
  <si>
    <t>304660</t>
  </si>
  <si>
    <t>NDZONG NJI</t>
  </si>
  <si>
    <t>RENE BARTHE</t>
  </si>
  <si>
    <t>P027800495719M</t>
  </si>
  <si>
    <t>304661</t>
  </si>
  <si>
    <t>NDZONGA TCHOUNDJEU GUY L</t>
  </si>
  <si>
    <t>ETS ESPACE FOCUS</t>
  </si>
  <si>
    <t>P067817544806K</t>
  </si>
  <si>
    <t>304662</t>
  </si>
  <si>
    <t>NDZONO</t>
  </si>
  <si>
    <t>VICTOR YVETTE GASTON</t>
  </si>
  <si>
    <t>P106616865149P</t>
  </si>
  <si>
    <t>304663</t>
  </si>
  <si>
    <t>NDZONPI TEMENA</t>
  </si>
  <si>
    <t>AUGUSTIN ULRICH</t>
  </si>
  <si>
    <t>P049116789233P</t>
  </si>
  <si>
    <t>304664</t>
  </si>
  <si>
    <t>NDZOTEU TENE CONSTANTIN</t>
  </si>
  <si>
    <t>P122016721457A</t>
  </si>
  <si>
    <t>304665</t>
  </si>
  <si>
    <t>NDZOTEU TENE Constantin</t>
  </si>
  <si>
    <t>P097800197600A</t>
  </si>
  <si>
    <t>A COTE ANCIEN CAPCOL</t>
  </si>
  <si>
    <t>304666</t>
  </si>
  <si>
    <t>NDZOTSAT SIMO TATO</t>
  </si>
  <si>
    <t>JACQUELINES</t>
  </si>
  <si>
    <t>P045615199056J</t>
  </si>
  <si>
    <t>DERRIERE HOTEL MAKOMBE</t>
  </si>
  <si>
    <t>304667</t>
  </si>
  <si>
    <t>NDZOU YOWA MARCELINE</t>
  </si>
  <si>
    <t>P037116711646E</t>
  </si>
  <si>
    <t>304668</t>
  </si>
  <si>
    <t>NDZOUA TAWALA</t>
  </si>
  <si>
    <t>P039418079499M</t>
  </si>
  <si>
    <t>304669</t>
  </si>
  <si>
    <t>P039416872296A</t>
  </si>
  <si>
    <t>304670</t>
  </si>
  <si>
    <t>NDZOUA TCHIO</t>
  </si>
  <si>
    <t>AIRY COLLINS</t>
  </si>
  <si>
    <t>P028817931997T</t>
  </si>
  <si>
    <t>304671</t>
  </si>
  <si>
    <t>NDZOUBETH TCHAKOUNTE RAOUL DAVY</t>
  </si>
  <si>
    <t>ETS DUAL LINE CORP</t>
  </si>
  <si>
    <t>P089117539227H</t>
  </si>
  <si>
    <t>304672</t>
  </si>
  <si>
    <t>NDZOUBETH TCHAMBA</t>
  </si>
  <si>
    <t>P069217512486A</t>
  </si>
  <si>
    <t>304673</t>
  </si>
  <si>
    <t>NDZOUBOSSE</t>
  </si>
  <si>
    <t>P027616413680A</t>
  </si>
  <si>
    <t>304674</t>
  </si>
  <si>
    <t>NDZOUEKEO</t>
  </si>
  <si>
    <t>P075912579996C</t>
  </si>
  <si>
    <t>304675</t>
  </si>
  <si>
    <t>NDZOUENGO</t>
  </si>
  <si>
    <t>RUTH PAULETTE</t>
  </si>
  <si>
    <t>P038016183669G</t>
  </si>
  <si>
    <t>304676</t>
  </si>
  <si>
    <t>NDZOUETCHA KETCHEMI</t>
  </si>
  <si>
    <t>NINA (ETS KETCH SERVICES)</t>
  </si>
  <si>
    <t>P088216988238W</t>
  </si>
  <si>
    <t>PRESTATIONS DE SERVICES (ENTRETIENT ESPACES VERT ET NETTOYAGES, LIVRAISON FOURNITURES MATÉRIAUX D’ENTRETIEN ET DE CONSTRUCTIONS BTP, LIVRAISON FOURNITURES MATÉRIELS ET MATÉRIAUX DE BUREAUX, REPRÉSENTA</t>
  </si>
  <si>
    <t>304677</t>
  </si>
  <si>
    <t>NDZOUGOU</t>
  </si>
  <si>
    <t>P118017841223D</t>
  </si>
  <si>
    <t>304678</t>
  </si>
  <si>
    <t>NDZOUGOU ROSE ETOLLO</t>
  </si>
  <si>
    <t>ELISE ALINE</t>
  </si>
  <si>
    <t>P056714632820H</t>
  </si>
  <si>
    <t>304679</t>
  </si>
  <si>
    <t>NDZOULAHATOU</t>
  </si>
  <si>
    <t>GHAMBOM</t>
  </si>
  <si>
    <t>P017917762057K</t>
  </si>
  <si>
    <t>304680</t>
  </si>
  <si>
    <t>NDZOULI</t>
  </si>
  <si>
    <t>P067815517210F</t>
  </si>
  <si>
    <t>304681</t>
  </si>
  <si>
    <t>JEANINE RAÏSSA</t>
  </si>
  <si>
    <t>P048817119439M</t>
  </si>
  <si>
    <t>EN RECHERCHE D'EMPLOI</t>
  </si>
  <si>
    <t>OLEMBE STADE</t>
  </si>
  <si>
    <t>304682</t>
  </si>
  <si>
    <t>Ndzouli</t>
  </si>
  <si>
    <t>P108518010248Q</t>
  </si>
  <si>
    <t>304683</t>
  </si>
  <si>
    <t>P089400576259M</t>
  </si>
  <si>
    <t>304684</t>
  </si>
  <si>
    <t>NDZOULI CARINE LAURE</t>
  </si>
  <si>
    <t>(ETS SOLUTION PLUS)</t>
  </si>
  <si>
    <t>P028116240670Q</t>
  </si>
  <si>
    <t>304685</t>
  </si>
  <si>
    <t>NDZOULI CECILE YOLANDE</t>
  </si>
  <si>
    <t>ETS DOO SERVICES</t>
  </si>
  <si>
    <t>P098512651618L</t>
  </si>
  <si>
    <t>MVOG-ADA TKC</t>
  </si>
  <si>
    <t>304686</t>
  </si>
  <si>
    <t>NDZOULI MBALLA</t>
  </si>
  <si>
    <t>MARIE MICHEL JUNIOR</t>
  </si>
  <si>
    <t>P069616083470D</t>
  </si>
  <si>
    <t>304687</t>
  </si>
  <si>
    <t>NDZOULI OWONA</t>
  </si>
  <si>
    <t>P019816588452H</t>
  </si>
  <si>
    <t>NKOMO 2</t>
  </si>
  <si>
    <t>304688</t>
  </si>
  <si>
    <t>NDZOULI SIDONMAIN CLAUDE</t>
  </si>
  <si>
    <t>P036012332508A</t>
  </si>
  <si>
    <t>304689</t>
  </si>
  <si>
    <t>NDZOULI TSOUNGUI EPSEE TABI</t>
  </si>
  <si>
    <t>ODILE ANGELINE</t>
  </si>
  <si>
    <t>P046700495113Y</t>
  </si>
  <si>
    <t>304690</t>
  </si>
  <si>
    <t>NDZOUNTA RAUCIS</t>
  </si>
  <si>
    <t>P118117130664Z</t>
  </si>
  <si>
    <t>304691</t>
  </si>
  <si>
    <t>NDZOUNTA RAUCISNDZO</t>
  </si>
  <si>
    <t>P118112172662Q</t>
  </si>
  <si>
    <t>304692</t>
  </si>
  <si>
    <t>NDZOUOGNONG SOGHOP</t>
  </si>
  <si>
    <t>P129417418946G</t>
  </si>
  <si>
    <t>304693</t>
  </si>
  <si>
    <t>NDZOUOMBO TESSIE ELIE</t>
  </si>
  <si>
    <t>P017500534350G</t>
  </si>
  <si>
    <t>304694</t>
  </si>
  <si>
    <t>NDZOUOTO  GOUBRE</t>
  </si>
  <si>
    <t>P098518072560J</t>
  </si>
  <si>
    <t>304695</t>
  </si>
  <si>
    <t>NDZOYEM</t>
  </si>
  <si>
    <t>OSCALINE BENEDICTE</t>
  </si>
  <si>
    <t>P058017665423L</t>
  </si>
  <si>
    <t>304696</t>
  </si>
  <si>
    <t>NDZOYEM KEUMKA RONICE JOEL</t>
  </si>
  <si>
    <t>P069517757254G</t>
  </si>
  <si>
    <t>304697</t>
  </si>
  <si>
    <t>NDZOYEM SONWA</t>
  </si>
  <si>
    <t>ANDELSON VERRES</t>
  </si>
  <si>
    <t>P129516609499X</t>
  </si>
  <si>
    <t>304698</t>
  </si>
  <si>
    <t>NDZUCHOU NGAMOU EPSEE TCHANGA</t>
  </si>
  <si>
    <t>BERTHE "ETS SILVANI"</t>
  </si>
  <si>
    <t>P075300532347A</t>
  </si>
  <si>
    <t>PRESTATION DE SERVICES /PARKING AUTO</t>
  </si>
  <si>
    <t>DERRIERE DEKAGE</t>
  </si>
  <si>
    <t>304699</t>
  </si>
  <si>
    <t>NDZUKAM FOTSO</t>
  </si>
  <si>
    <t>FREDERIC GEORGES</t>
  </si>
  <si>
    <t>P018212639827R</t>
  </si>
  <si>
    <t>AVANT E.P</t>
  </si>
  <si>
    <t>304700</t>
  </si>
  <si>
    <t>NDZUNKEU YANTCHO</t>
  </si>
  <si>
    <t>P128217094107X</t>
  </si>
  <si>
    <t>304701</t>
  </si>
  <si>
    <t>NDZUTUE FOTSO</t>
  </si>
  <si>
    <t>GEORGES JAMES</t>
  </si>
  <si>
    <t>P028315244651R</t>
  </si>
  <si>
    <t>304702</t>
  </si>
  <si>
    <t>NE BUSINESS SARL</t>
  </si>
  <si>
    <t>M070900028702R</t>
  </si>
  <si>
    <t>304703</t>
  </si>
  <si>
    <t>NEA INDUSTRIES SARL</t>
  </si>
  <si>
    <t>M082417029633T</t>
  </si>
  <si>
    <t>Production et transformation agricole</t>
  </si>
  <si>
    <t>304704</t>
  </si>
  <si>
    <t>NEAA ENTERPRISE</t>
  </si>
  <si>
    <t>M050800046963Q</t>
  </si>
  <si>
    <t>304705</t>
  </si>
  <si>
    <t>NEABO</t>
  </si>
  <si>
    <t>P036916810006T</t>
  </si>
  <si>
    <t>304706</t>
  </si>
  <si>
    <t>NEABO Florence</t>
  </si>
  <si>
    <t>P087212522349W</t>
  </si>
  <si>
    <t>304707</t>
  </si>
  <si>
    <t>NEAKOH</t>
  </si>
  <si>
    <t>MATHIAS TIKU</t>
  </si>
  <si>
    <t>P115917463660C</t>
  </si>
  <si>
    <t>304708</t>
  </si>
  <si>
    <t>NEAKOH EDMOND</t>
  </si>
  <si>
    <t>P129018010864N</t>
  </si>
  <si>
    <t>304709</t>
  </si>
  <si>
    <t>NEAM KAMGA</t>
  </si>
  <si>
    <t>ARMEL BRONDEL</t>
  </si>
  <si>
    <t>P090117662783F</t>
  </si>
  <si>
    <t>304710</t>
  </si>
  <si>
    <t>NEAM TADIE CHARLY RENE</t>
  </si>
  <si>
    <t>NEAM TADIE CHARLY</t>
  </si>
  <si>
    <t>P067912714286F</t>
  </si>
  <si>
    <t>CARRE D'OR</t>
  </si>
  <si>
    <t>304711</t>
  </si>
  <si>
    <t>NEANAG MAURICE</t>
  </si>
  <si>
    <t>P016916836378A</t>
  </si>
  <si>
    <t>304712</t>
  </si>
  <si>
    <t>NEARIS CONSULTING</t>
  </si>
  <si>
    <t>M042418065115P</t>
  </si>
  <si>
    <t>304713</t>
  </si>
  <si>
    <t>NEAT COMPANY LIMITED</t>
  </si>
  <si>
    <t>NEAT COMPANY LTD</t>
  </si>
  <si>
    <t>M042517676192W</t>
  </si>
  <si>
    <t>GENERAL COMMERCE, CONTRACTS, REAL ESTATE</t>
  </si>
  <si>
    <t>304714</t>
  </si>
  <si>
    <t>NEAT IT CORP SARL</t>
  </si>
  <si>
    <t>NEAT IT CORP</t>
  </si>
  <si>
    <t>M032318173933W</t>
  </si>
  <si>
    <t>INFOGRAPHIE-TRANSFORMATION DIGITALE-VIDEO EDITING-DEVELOPPEMENT WEB-CONCEPTION GRAPHIQUE-TRANSFORMATION DIGITALE</t>
  </si>
  <si>
    <t>304715</t>
  </si>
  <si>
    <t>NEAT TOUCH COMPANY LIMITED</t>
  </si>
  <si>
    <t>M092217664178Q</t>
  </si>
  <si>
    <t>304716</t>
  </si>
  <si>
    <t>NEATHAN</t>
  </si>
  <si>
    <t>AMAECHI UBALU</t>
  </si>
  <si>
    <t>P018816022873Y</t>
  </si>
  <si>
    <t>304717</t>
  </si>
  <si>
    <t>NEB INTERNATIONAL SARL</t>
  </si>
  <si>
    <t>M112217739880L</t>
  </si>
  <si>
    <t>NLONGKAK FACE NIKI</t>
  </si>
  <si>
    <t>304718</t>
  </si>
  <si>
    <t>NEB SARL</t>
  </si>
  <si>
    <t>M042116057276R</t>
  </si>
  <si>
    <t>304719</t>
  </si>
  <si>
    <t>AMANDINE.</t>
  </si>
  <si>
    <t>P109816080496F</t>
  </si>
  <si>
    <t>MALEK DERRIÈRE CHEFFERIE</t>
  </si>
  <si>
    <t>304720</t>
  </si>
  <si>
    <t>Arberdine</t>
  </si>
  <si>
    <t>P109318082063X</t>
  </si>
  <si>
    <t>304721</t>
  </si>
  <si>
    <t>ATEH NELLY</t>
  </si>
  <si>
    <t>P107512671330H</t>
  </si>
  <si>
    <t>304722</t>
  </si>
  <si>
    <t>BELLITEN NUMFOR</t>
  </si>
  <si>
    <t>P049217540365A</t>
  </si>
  <si>
    <t>304723</t>
  </si>
  <si>
    <t>BENEDICT NGWANKAA</t>
  </si>
  <si>
    <t>P108210962775M</t>
  </si>
  <si>
    <t>QTIER MARCHE
LIEU DIT FACE
QUINCAILLERIE YATEAU</t>
  </si>
  <si>
    <t>304724</t>
  </si>
  <si>
    <t>BERTRAN ZAMA</t>
  </si>
  <si>
    <t>P039617751631U</t>
  </si>
  <si>
    <t>304725</t>
  </si>
  <si>
    <t>P089216711683L</t>
  </si>
  <si>
    <t>304726</t>
  </si>
  <si>
    <t>BRENDA MANKAH</t>
  </si>
  <si>
    <t>P079117189139E</t>
  </si>
  <si>
    <t>BACK MAYOR BONAKAM</t>
  </si>
  <si>
    <t>304727</t>
  </si>
  <si>
    <t>CHRISTOPHER SUH</t>
  </si>
  <si>
    <t>P068616383980Y</t>
  </si>
  <si>
    <t>304728</t>
  </si>
  <si>
    <t>CLARRISA BI</t>
  </si>
  <si>
    <t>P069917776095T</t>
  </si>
  <si>
    <t>304729</t>
  </si>
  <si>
    <t>CLAUDETTE LUM</t>
  </si>
  <si>
    <t>P099317155355T</t>
  </si>
  <si>
    <t>304730</t>
  </si>
  <si>
    <t>CLEMENT FUHBIH</t>
  </si>
  <si>
    <t>P016017130542S</t>
  </si>
  <si>
    <t>304731</t>
  </si>
  <si>
    <t>CLIFFORD NGWA</t>
  </si>
  <si>
    <t>P129715241275K</t>
  </si>
  <si>
    <t>CHEFFERIE YATCHIKA</t>
  </si>
  <si>
    <t>304732</t>
  </si>
  <si>
    <t>DELPHINE AKONGNWI</t>
  </si>
  <si>
    <t>P052416724302M</t>
  </si>
  <si>
    <t>304733</t>
  </si>
  <si>
    <t>DERANE NJI</t>
  </si>
  <si>
    <t>P129518053007P</t>
  </si>
  <si>
    <t>304734</t>
  </si>
  <si>
    <t>DERICK FUH</t>
  </si>
  <si>
    <t>P107918320341T</t>
  </si>
  <si>
    <t>304735</t>
  </si>
  <si>
    <t>DIEUDONNE AKURI</t>
  </si>
  <si>
    <t>P018017174146D</t>
  </si>
  <si>
    <t>304736</t>
  </si>
  <si>
    <t>EDITH MANKAA</t>
  </si>
  <si>
    <t>P128017743320H</t>
  </si>
  <si>
    <t>304737</t>
  </si>
  <si>
    <t>EDWIN CHE</t>
  </si>
  <si>
    <t>P119917925764U</t>
  </si>
  <si>
    <t>304738</t>
  </si>
  <si>
    <t>ELIAS AMSE</t>
  </si>
  <si>
    <t>P076418484538T</t>
  </si>
  <si>
    <t>ANCIEN COMMISSARIAT 15E</t>
  </si>
  <si>
    <t>304739</t>
  </si>
  <si>
    <t>P119117347900Z</t>
  </si>
  <si>
    <t>COMMERCE EN GROS NON SPECIALISE / VENTE BOISSONS ALCOOLISEES/ PRESTATIONS DE SERVICES</t>
  </si>
  <si>
    <t>304740</t>
  </si>
  <si>
    <t>P068817536924X</t>
  </si>
  <si>
    <t>304741</t>
  </si>
  <si>
    <t>ELVIS FORTANG</t>
  </si>
  <si>
    <t>P088717638661C</t>
  </si>
  <si>
    <t>304742</t>
  </si>
  <si>
    <t>EMMANUEL FUNWI</t>
  </si>
  <si>
    <t>P120217033047H</t>
  </si>
  <si>
    <t>304743</t>
  </si>
  <si>
    <t>P129017718616R</t>
  </si>
  <si>
    <t>304744</t>
  </si>
  <si>
    <t>EMMANUEL NGUFOR</t>
  </si>
  <si>
    <t>P029216686852D</t>
  </si>
  <si>
    <t>304745</t>
  </si>
  <si>
    <t>ERIC NDEH</t>
  </si>
  <si>
    <t>P028412091425E</t>
  </si>
  <si>
    <t>KOSALA I</t>
  </si>
  <si>
    <t>304746</t>
  </si>
  <si>
    <t>ERIC NDEH`</t>
  </si>
  <si>
    <t>P028416736881H</t>
  </si>
  <si>
    <t>304747</t>
  </si>
  <si>
    <t>P019717996509S</t>
  </si>
  <si>
    <t>304748</t>
  </si>
  <si>
    <t>ERNESTINE ZOUH</t>
  </si>
  <si>
    <t>P059816836044M</t>
  </si>
  <si>
    <t>SITRABCAM</t>
  </si>
  <si>
    <t>ULRICHBRYANNANFACKMBOLOCK@GMAIL.COM</t>
  </si>
  <si>
    <t>304749</t>
  </si>
  <si>
    <t>ETHEL SIRRI</t>
  </si>
  <si>
    <t>P019216607229W</t>
  </si>
  <si>
    <t>673673322</t>
  </si>
  <si>
    <t>304750</t>
  </si>
  <si>
    <t>FRU RICHARD</t>
  </si>
  <si>
    <t>P107617748254D</t>
  </si>
  <si>
    <t>304751</t>
  </si>
  <si>
    <t>P026716630431L</t>
  </si>
  <si>
    <t>VENTE PETIT MATERIEL PLOMBERIE</t>
  </si>
  <si>
    <t>RUE TANKO HASSAN</t>
  </si>
  <si>
    <t>304752</t>
  </si>
  <si>
    <t>GERALD CHENWI</t>
  </si>
  <si>
    <t>P089117587904B</t>
  </si>
  <si>
    <t>304753</t>
  </si>
  <si>
    <t>P128912565115G</t>
  </si>
  <si>
    <t>304754</t>
  </si>
  <si>
    <t>GILBERT SHU</t>
  </si>
  <si>
    <t>P058616392810N</t>
  </si>
  <si>
    <t>304755</t>
  </si>
  <si>
    <t>Gladys AFANWI</t>
  </si>
  <si>
    <t>P118317973088W</t>
  </si>
  <si>
    <t>304756</t>
  </si>
  <si>
    <t>GODWILL AWANTU</t>
  </si>
  <si>
    <t>P077812694780G</t>
  </si>
  <si>
    <t>304757</t>
  </si>
  <si>
    <t>P019817223566Z</t>
  </si>
  <si>
    <t>304758</t>
  </si>
  <si>
    <t>HENRY FUBE</t>
  </si>
  <si>
    <t>P078117116047D</t>
  </si>
  <si>
    <t>304759</t>
  </si>
  <si>
    <t>P078100569310S</t>
  </si>
  <si>
    <t>304760</t>
  </si>
  <si>
    <t>HONORINE AFAHNWI</t>
  </si>
  <si>
    <t>P129418499314L</t>
  </si>
  <si>
    <t>304761</t>
  </si>
  <si>
    <t>ISAAC SUH</t>
  </si>
  <si>
    <t>P037117483728C</t>
  </si>
  <si>
    <t>304762</t>
  </si>
  <si>
    <t>Neba</t>
  </si>
  <si>
    <t>Ismalia</t>
  </si>
  <si>
    <t>P039418045648J</t>
  </si>
  <si>
    <t>304763</t>
  </si>
  <si>
    <t>P017415135986B</t>
  </si>
  <si>
    <t>SOUDURE COMMERCIALE</t>
  </si>
  <si>
    <t>304764</t>
  </si>
  <si>
    <t>JEROME ADE</t>
  </si>
  <si>
    <t>P089017499653T</t>
  </si>
  <si>
    <t>304765</t>
  </si>
  <si>
    <t>JOHNSON NDOHWOI</t>
  </si>
  <si>
    <t>P038217358359Q</t>
  </si>
  <si>
    <t>304766</t>
  </si>
  <si>
    <t>JOY CHE</t>
  </si>
  <si>
    <t>P129417723817S</t>
  </si>
  <si>
    <t>304767</t>
  </si>
  <si>
    <t>JULIUS FONDOH</t>
  </si>
  <si>
    <t>P066817747390E</t>
  </si>
  <si>
    <t>304768</t>
  </si>
  <si>
    <t>KENNETH ACHWANCHA</t>
  </si>
  <si>
    <t>P017417031793Y</t>
  </si>
  <si>
    <t>304769</t>
  </si>
  <si>
    <t>LINDA NCHANGNWI</t>
  </si>
  <si>
    <t>P039417299629J</t>
  </si>
  <si>
    <t>304770</t>
  </si>
  <si>
    <t>LINUS NGWA</t>
  </si>
  <si>
    <t>P098217925911A</t>
  </si>
  <si>
    <t>304771</t>
  </si>
  <si>
    <t>LISETTE NGUM</t>
  </si>
  <si>
    <t>P039017171320E</t>
  </si>
  <si>
    <t>304772</t>
  </si>
  <si>
    <t>P127312634195M</t>
  </si>
  <si>
    <t>304773</t>
  </si>
  <si>
    <t>P048317720094W</t>
  </si>
  <si>
    <t>304774</t>
  </si>
  <si>
    <t>LOVELINE MAAKOH</t>
  </si>
  <si>
    <t>P128417768246M</t>
  </si>
  <si>
    <t>304775</t>
  </si>
  <si>
    <t>LUCY NCHANG</t>
  </si>
  <si>
    <t>P069312672932T</t>
  </si>
  <si>
    <t>304776</t>
  </si>
  <si>
    <t>MABEL NUMFOR</t>
  </si>
  <si>
    <t>P049418587792K</t>
  </si>
  <si>
    <t>304777</t>
  </si>
  <si>
    <t>MALVISE NGUM</t>
  </si>
  <si>
    <t>P099317233305P</t>
  </si>
  <si>
    <t>304778</t>
  </si>
  <si>
    <t>P116417156210T</t>
  </si>
  <si>
    <t>304779</t>
  </si>
  <si>
    <t>MBETE CLEMENT</t>
  </si>
  <si>
    <t>P027612377220S</t>
  </si>
  <si>
    <t>304780</t>
  </si>
  <si>
    <t>MELVIS NGUM</t>
  </si>
  <si>
    <t>P058816863234D</t>
  </si>
  <si>
    <t>304781</t>
  </si>
  <si>
    <t>P016416376528L</t>
  </si>
  <si>
    <t>304782</t>
  </si>
  <si>
    <t>P116612270506P</t>
  </si>
  <si>
    <t>304783</t>
  </si>
  <si>
    <t>MILANDY NCHANG</t>
  </si>
  <si>
    <t>P059817758107Y</t>
  </si>
  <si>
    <t>304784</t>
  </si>
  <si>
    <t>P088516325296T</t>
  </si>
  <si>
    <t>304785</t>
  </si>
  <si>
    <t>NESTO ANYELE</t>
  </si>
  <si>
    <t>P088216144012C</t>
  </si>
  <si>
    <t>304786</t>
  </si>
  <si>
    <t>P118012377738A</t>
  </si>
  <si>
    <t>304787</t>
  </si>
  <si>
    <t>PATIENCE ATEH.</t>
  </si>
  <si>
    <t>P118917329968P</t>
  </si>
  <si>
    <t>304788</t>
  </si>
  <si>
    <t>PAUL SHEY</t>
  </si>
  <si>
    <t>P097318107787E</t>
  </si>
  <si>
    <t>695869408</t>
  </si>
  <si>
    <t>304789</t>
  </si>
  <si>
    <t>PETER FUHNWI</t>
  </si>
  <si>
    <t>P058717485835D</t>
  </si>
  <si>
    <t>304790</t>
  </si>
  <si>
    <t>PETER NUMFOR</t>
  </si>
  <si>
    <t>P115416598463B</t>
  </si>
  <si>
    <t>304791</t>
  </si>
  <si>
    <t>PRINCEWILL FRU</t>
  </si>
  <si>
    <t>P120617288555C</t>
  </si>
  <si>
    <t>304792</t>
  </si>
  <si>
    <t>RAYMOND NGWA</t>
  </si>
  <si>
    <t>P068812631782K</t>
  </si>
  <si>
    <t>304793</t>
  </si>
  <si>
    <t>P058816879096L</t>
  </si>
  <si>
    <t>MAKEPE MISSOKE MARCHE</t>
  </si>
  <si>
    <t>304794</t>
  </si>
  <si>
    <t>RITTA NEH</t>
  </si>
  <si>
    <t>P048917952984N</t>
  </si>
  <si>
    <t>304795</t>
  </si>
  <si>
    <t>ROLAND DOUANIE</t>
  </si>
  <si>
    <t>P029617760093L</t>
  </si>
  <si>
    <t>304796</t>
  </si>
  <si>
    <t>P078217620615U</t>
  </si>
  <si>
    <t>304797</t>
  </si>
  <si>
    <t>ROSETTE NCHANG</t>
  </si>
  <si>
    <t>P079117554706U</t>
  </si>
  <si>
    <t>304798</t>
  </si>
  <si>
    <t>RUTH MANKA</t>
  </si>
  <si>
    <t>P059217616590Q</t>
  </si>
  <si>
    <t>304799</t>
  </si>
  <si>
    <t>SAMUEL FUH</t>
  </si>
  <si>
    <t>P128112729980J</t>
  </si>
  <si>
    <t>304800</t>
  </si>
  <si>
    <t>SAMUEL SHUMBE</t>
  </si>
  <si>
    <t>P030416981104U</t>
  </si>
  <si>
    <t>304801</t>
  </si>
  <si>
    <t>SIDOLINE BIH</t>
  </si>
  <si>
    <t>P079118560880A</t>
  </si>
  <si>
    <t>304802</t>
  </si>
  <si>
    <t>P068818006439Z</t>
  </si>
  <si>
    <t>304803</t>
  </si>
  <si>
    <t>SOLANGE NDESI</t>
  </si>
  <si>
    <t>P069417741991E</t>
  </si>
  <si>
    <t>304804</t>
  </si>
  <si>
    <t>SULIVAN CHE</t>
  </si>
  <si>
    <t>P028318320411U</t>
  </si>
  <si>
    <t>304805</t>
  </si>
  <si>
    <t>SYVIL MANKA'A</t>
  </si>
  <si>
    <t>P029818511040R</t>
  </si>
  <si>
    <t>304806</t>
  </si>
  <si>
    <t>SYVWINE NGWA</t>
  </si>
  <si>
    <t>P118317975650P</t>
  </si>
  <si>
    <t>304807</t>
  </si>
  <si>
    <t>TOBIAS CHE</t>
  </si>
  <si>
    <t>P056400038748F</t>
  </si>
  <si>
    <t>304808</t>
  </si>
  <si>
    <t>TREPHINA NCHANG</t>
  </si>
  <si>
    <t>P068312500305P</t>
  </si>
  <si>
    <t>304809</t>
  </si>
  <si>
    <t>VALENTIN FUNUI</t>
  </si>
  <si>
    <t>P049214866013T</t>
  </si>
  <si>
    <t>304810</t>
  </si>
  <si>
    <t>VALENTINE AMABO</t>
  </si>
  <si>
    <t>P036317786554A</t>
  </si>
  <si>
    <t>304811</t>
  </si>
  <si>
    <t>VERA BEIH</t>
  </si>
  <si>
    <t>P049215967497K</t>
  </si>
  <si>
    <t>POTERIE</t>
  </si>
  <si>
    <t>304812</t>
  </si>
  <si>
    <t>NEBA &amp; SIRI CONSTRUCTION LTD</t>
  </si>
  <si>
    <t>NESICAM</t>
  </si>
  <si>
    <t>M091000035909T</t>
  </si>
  <si>
    <t>304813</t>
  </si>
  <si>
    <t>NEBA AFANWI</t>
  </si>
  <si>
    <t>AUGUSTINE TANDA</t>
  </si>
  <si>
    <t>P077818405844T</t>
  </si>
  <si>
    <t>304814</t>
  </si>
  <si>
    <t>NEBA AKONGNWI NEBA</t>
  </si>
  <si>
    <t>P089316570990H</t>
  </si>
  <si>
    <t>304815</t>
  </si>
  <si>
    <t>NEBA ALENWI</t>
  </si>
  <si>
    <t>LUIZA MANKA'ANU</t>
  </si>
  <si>
    <t>P019015997473B</t>
  </si>
  <si>
    <t>304816</t>
  </si>
  <si>
    <t>TONIBOH WANKI</t>
  </si>
  <si>
    <t>P108218301470R</t>
  </si>
  <si>
    <t>304817</t>
  </si>
  <si>
    <t>NEBA AMBE</t>
  </si>
  <si>
    <t>P128612748666X</t>
  </si>
  <si>
    <t>304818</t>
  </si>
  <si>
    <t>NEBA AMBE NSUNGONG</t>
  </si>
  <si>
    <t>P038317885874L</t>
  </si>
  <si>
    <t>304819</t>
  </si>
  <si>
    <t>NEBA AND SON'S ENTERPRISE SARL</t>
  </si>
  <si>
    <t>M042217264331Y</t>
  </si>
  <si>
    <t>304820</t>
  </si>
  <si>
    <t>NEBA ASOH LORETTA</t>
  </si>
  <si>
    <t>P038116657574K</t>
  </si>
  <si>
    <t>304821</t>
  </si>
  <si>
    <t>NEBA AWANTOH BODANG</t>
  </si>
  <si>
    <t>P089216634960B</t>
  </si>
  <si>
    <t>304822</t>
  </si>
  <si>
    <t>NEBA AZEH</t>
  </si>
  <si>
    <t>P057818066313U</t>
  </si>
  <si>
    <t>304823</t>
  </si>
  <si>
    <t>NEBA AZIMBONG</t>
  </si>
  <si>
    <t>P067617721903F</t>
  </si>
  <si>
    <t>304824</t>
  </si>
  <si>
    <t>NEBA AZINWI</t>
  </si>
  <si>
    <t>P069516707044C</t>
  </si>
  <si>
    <t>304825</t>
  </si>
  <si>
    <t>NEBA BIH</t>
  </si>
  <si>
    <t>P115400245945X</t>
  </si>
  <si>
    <t>304826</t>
  </si>
  <si>
    <t>P059118435161U</t>
  </si>
  <si>
    <t>304827</t>
  </si>
  <si>
    <t>NEBA BLESSING NGUM</t>
  </si>
  <si>
    <t>P058312326669G</t>
  </si>
  <si>
    <t>304828</t>
  </si>
  <si>
    <t>NEBA BRENDA BINWU</t>
  </si>
  <si>
    <t>P029213191228Q</t>
  </si>
  <si>
    <t>304829</t>
  </si>
  <si>
    <t>NEBA BUSINESS CORPORATION SARL</t>
  </si>
  <si>
    <t>M112316282369Z</t>
  </si>
  <si>
    <t>304830</t>
  </si>
  <si>
    <t>NEBA CATHERINE NGONIM</t>
  </si>
  <si>
    <t>NABA CATHERINE</t>
  </si>
  <si>
    <t>P089212566924B</t>
  </si>
  <si>
    <t>DISTRIBUTEUR CANAL SAT</t>
  </si>
  <si>
    <t>304831</t>
  </si>
  <si>
    <t>NEBA CHE</t>
  </si>
  <si>
    <t>ALNORD</t>
  </si>
  <si>
    <t>P077515078847J</t>
  </si>
  <si>
    <t>304832</t>
  </si>
  <si>
    <t>P117000108524L</t>
  </si>
  <si>
    <t>304833</t>
  </si>
  <si>
    <t>NEBA CHEO</t>
  </si>
  <si>
    <t>P096015610923Z</t>
  </si>
  <si>
    <t>304834</t>
  </si>
  <si>
    <t>P096017572833M</t>
  </si>
  <si>
    <t>304835</t>
  </si>
  <si>
    <t>NEBA CHRISTINA NGUM</t>
  </si>
  <si>
    <t>P122017480320Q</t>
  </si>
  <si>
    <t>304836</t>
  </si>
  <si>
    <t>NEBA CHRISTOPHER NGWA</t>
  </si>
  <si>
    <t>P098016359609G</t>
  </si>
  <si>
    <t>304837</t>
  </si>
  <si>
    <t>NEBA CYPRIAN MUYAH</t>
  </si>
  <si>
    <t>P108817670893P</t>
  </si>
  <si>
    <t>304838</t>
  </si>
  <si>
    <t>NEBA DESMOND FUNWI</t>
  </si>
  <si>
    <t>P030416829242R</t>
  </si>
  <si>
    <t>304839</t>
  </si>
  <si>
    <t>NEBA DIVINE NGWA</t>
  </si>
  <si>
    <t>P117912707234M</t>
  </si>
  <si>
    <t>BESIDE BOJONGO STORE</t>
  </si>
  <si>
    <t>304840</t>
  </si>
  <si>
    <t>NEBA DJEUABENG</t>
  </si>
  <si>
    <t>P078418529127Z</t>
  </si>
  <si>
    <t>304841</t>
  </si>
  <si>
    <t>NEBA EMMACULATE</t>
  </si>
  <si>
    <t>P062217742612P</t>
  </si>
  <si>
    <t>304842</t>
  </si>
  <si>
    <t>NEBA EMMANUEL FUH</t>
  </si>
  <si>
    <t>P019017518664D</t>
  </si>
  <si>
    <t>304843</t>
  </si>
  <si>
    <t>NEBA EMMANUEL NGWA</t>
  </si>
  <si>
    <t>P069416901924F</t>
  </si>
  <si>
    <t>304844</t>
  </si>
  <si>
    <t>NEBA EMMANUEL SHU(EMMA PHARMA ENTERPRISE)</t>
  </si>
  <si>
    <t>P128617519622E</t>
  </si>
  <si>
    <t>304845</t>
  </si>
  <si>
    <t>NEBA EPOUSE ZANG</t>
  </si>
  <si>
    <t>LILIAN ASOH</t>
  </si>
  <si>
    <t>P128816776374J</t>
  </si>
  <si>
    <t>304846</t>
  </si>
  <si>
    <t>NEBA EPSE ASAH NKAMBI</t>
  </si>
  <si>
    <t>ELSIE LUM</t>
  </si>
  <si>
    <t>P127616935309Z</t>
  </si>
  <si>
    <t>304847</t>
  </si>
  <si>
    <t>NEBA EPSE NGWA</t>
  </si>
  <si>
    <t>P017017836411Q</t>
  </si>
  <si>
    <t>304848</t>
  </si>
  <si>
    <t>NEBA EPSE TIOFACK BISOH</t>
  </si>
  <si>
    <t>P039517008819N</t>
  </si>
  <si>
    <t>304849</t>
  </si>
  <si>
    <t>NEBA ERIC NDEH</t>
  </si>
  <si>
    <t>P109016075431F</t>
  </si>
  <si>
    <t>304850</t>
  </si>
  <si>
    <t>NEBA ERIC NDEH 677984075</t>
  </si>
  <si>
    <t>P122016366987K</t>
  </si>
  <si>
    <t>304851</t>
  </si>
  <si>
    <t>NEBA EVANS NGWA</t>
  </si>
  <si>
    <t>P122015938836X</t>
  </si>
  <si>
    <t>304852</t>
  </si>
  <si>
    <t>NEBA EVARISTIUS NDONWI</t>
  </si>
  <si>
    <t>P119516259225J</t>
  </si>
  <si>
    <t>304853</t>
  </si>
  <si>
    <t>NEBA FELISIA NGUM</t>
  </si>
  <si>
    <t>P088117761164A</t>
  </si>
  <si>
    <t>304854</t>
  </si>
  <si>
    <t>NEBA FUH</t>
  </si>
  <si>
    <t>P075817141337W</t>
  </si>
  <si>
    <t>CAPENTER</t>
  </si>
  <si>
    <t>POLICE BARACK</t>
  </si>
  <si>
    <t>304855</t>
  </si>
  <si>
    <t>NEBA GEORGE</t>
  </si>
  <si>
    <t>P086017042735U</t>
  </si>
  <si>
    <t>304856</t>
  </si>
  <si>
    <t>NEBA GEORGE AMBE (CAMCHE ENTERPRISE)</t>
  </si>
  <si>
    <t>P026816382025Z</t>
  </si>
  <si>
    <t>GENERAL CONSTRUCTION</t>
  </si>
  <si>
    <t>304857</t>
  </si>
  <si>
    <t>NEBA GERALD SUH</t>
  </si>
  <si>
    <t>P109216056149C</t>
  </si>
  <si>
    <t>304858</t>
  </si>
  <si>
    <t>NEBA GODLOVE</t>
  </si>
  <si>
    <t>P040017672650W</t>
  </si>
  <si>
    <t>304859</t>
  </si>
  <si>
    <t>P040016718739W</t>
  </si>
  <si>
    <t>304860</t>
  </si>
  <si>
    <t>NEBA GODLOVE AMBE</t>
  </si>
  <si>
    <t>P122016914432G</t>
  </si>
  <si>
    <t>304861</t>
  </si>
  <si>
    <t>NEBA GRACE</t>
  </si>
  <si>
    <t>P086817890889R</t>
  </si>
  <si>
    <t>304862</t>
  </si>
  <si>
    <t>NEBA HENRY SHU</t>
  </si>
  <si>
    <t>P068817670727A</t>
  </si>
  <si>
    <t>MILE 1 ALPHA CLUB</t>
  </si>
  <si>
    <t>304863</t>
  </si>
  <si>
    <t>NEBA ISAAC FUH</t>
  </si>
  <si>
    <t>ETS NEBA SHOPPING</t>
  </si>
  <si>
    <t>P016316263987F</t>
  </si>
  <si>
    <t>304864</t>
  </si>
  <si>
    <t>NEBA JAPHET</t>
  </si>
  <si>
    <t>P127417720471M</t>
  </si>
  <si>
    <t>304865</t>
  </si>
  <si>
    <t>NEBA JAVIS AMA ABOH</t>
  </si>
  <si>
    <t>(ETS EXPERT TECH SOLUTIONS)</t>
  </si>
  <si>
    <t>P109317190168J</t>
  </si>
  <si>
    <t>OPPOSITE PETROLEX</t>
  </si>
  <si>
    <t>304866</t>
  </si>
  <si>
    <t>NEBA JOSEPH</t>
  </si>
  <si>
    <t>NGABA</t>
  </si>
  <si>
    <t>P077414537640D</t>
  </si>
  <si>
    <t>304867</t>
  </si>
  <si>
    <t>NEBA KECHA</t>
  </si>
  <si>
    <t>P037816849820U</t>
  </si>
  <si>
    <t>304868</t>
  </si>
  <si>
    <t>NEBA KEVIN MUMA</t>
  </si>
  <si>
    <t>P050317604356G</t>
  </si>
  <si>
    <t>304869</t>
  </si>
  <si>
    <t>NEBA KINGSLEY</t>
  </si>
  <si>
    <t>P088517753708U</t>
  </si>
  <si>
    <t>304870</t>
  </si>
  <si>
    <t>NEBA LINDA SIRRI</t>
  </si>
  <si>
    <t>P098917520301R</t>
  </si>
  <si>
    <t>304871</t>
  </si>
  <si>
    <t>NEBA LYDIA NEH</t>
  </si>
  <si>
    <t>P010017982469K</t>
  </si>
  <si>
    <t>304872</t>
  </si>
  <si>
    <t>NEBA MALACHI CHE</t>
  </si>
  <si>
    <t>NEBA MALACHI</t>
  </si>
  <si>
    <t>P029412624105Q</t>
  </si>
  <si>
    <t>304873</t>
  </si>
  <si>
    <t>NEBA MALVES NEH</t>
  </si>
  <si>
    <t>P109217720308R</t>
  </si>
  <si>
    <t>304874</t>
  </si>
  <si>
    <t>NEBA MANKA'A EMMANUELA</t>
  </si>
  <si>
    <t>P059616420704G</t>
  </si>
  <si>
    <t>304875</t>
  </si>
  <si>
    <t>NEBA MARIAM MANKA'A (GM - ENTERPRISE)</t>
  </si>
  <si>
    <t>P118517579991N</t>
  </si>
  <si>
    <t>GENERAL CONTRACTS, SUPPLIES, DOCUMENTATION, SALES OF OFFICE MATERIALS, CATERING, CONSTRUCTION, LOGISTICS &amp; TRANSPORT</t>
  </si>
  <si>
    <t>304876</t>
  </si>
  <si>
    <t>NEBA MELISA BIH</t>
  </si>
  <si>
    <t>P129917625874B</t>
  </si>
  <si>
    <t>304877</t>
  </si>
  <si>
    <t>NEBA MELVES NEH</t>
  </si>
  <si>
    <t>P109218086983R</t>
  </si>
  <si>
    <t>304878</t>
  </si>
  <si>
    <t>NEBA MFORSOH</t>
  </si>
  <si>
    <t>ROSE MANKA’A MUKONG</t>
  </si>
  <si>
    <t>P098417804096H</t>
  </si>
  <si>
    <t>304879</t>
  </si>
  <si>
    <t>NEBA MIRADINE NUMFOR</t>
  </si>
  <si>
    <t>P129217537836S</t>
  </si>
  <si>
    <t>304880</t>
  </si>
  <si>
    <t>NEBA NCHANG FELIX</t>
  </si>
  <si>
    <t>P122017275606Q</t>
  </si>
  <si>
    <t>304881</t>
  </si>
  <si>
    <t>NEBA NDANKWE PRINCELEY</t>
  </si>
  <si>
    <t>P020018523367E</t>
  </si>
  <si>
    <t>304882</t>
  </si>
  <si>
    <t>NEBA NDEH</t>
  </si>
  <si>
    <t>P118112380224Q</t>
  </si>
  <si>
    <t>304883</t>
  </si>
  <si>
    <t>P039717554822Q</t>
  </si>
  <si>
    <t>APRÈS ÉCHANGEUR BEKOKO</t>
  </si>
  <si>
    <t>304884</t>
  </si>
  <si>
    <t>NEBA NDONWI</t>
  </si>
  <si>
    <t>P098117624198U</t>
  </si>
  <si>
    <t>PANNEL BEATER</t>
  </si>
  <si>
    <t>304885</t>
  </si>
  <si>
    <t>NEBA NEE MAKA'A MAGDALENE NGWA</t>
  </si>
  <si>
    <t>P116313172488C</t>
  </si>
  <si>
    <t>304886</t>
  </si>
  <si>
    <t>NEBA NELVIS NGWA</t>
  </si>
  <si>
    <t>P029817906590P</t>
  </si>
  <si>
    <t>304887</t>
  </si>
  <si>
    <t>NEBA NGOUEWI AMABO</t>
  </si>
  <si>
    <t>P088718054415M</t>
  </si>
  <si>
    <t>304888</t>
  </si>
  <si>
    <t>NEBA NGUM EPSE AWANKWI</t>
  </si>
  <si>
    <t>P117718594065J</t>
  </si>
  <si>
    <t>304889</t>
  </si>
  <si>
    <t>NEBA NGWA</t>
  </si>
  <si>
    <t>P067514366626Z</t>
  </si>
  <si>
    <t>ASSISTANCE VISA</t>
  </si>
  <si>
    <t>304890</t>
  </si>
  <si>
    <t>P019314246931E</t>
  </si>
  <si>
    <t>304891</t>
  </si>
  <si>
    <t>P077012712836L</t>
  </si>
  <si>
    <t>ELECTRICAL TECHNICIAN</t>
  </si>
  <si>
    <t>304892</t>
  </si>
  <si>
    <t>NEBA NOBERT CHE</t>
  </si>
  <si>
    <t>P069017518719M</t>
  </si>
  <si>
    <t>304893</t>
  </si>
  <si>
    <t>NEBA Pascal</t>
  </si>
  <si>
    <t>P078700500644F</t>
  </si>
  <si>
    <t>304894</t>
  </si>
  <si>
    <t>NEBA PASCALINE( PASCALINE ENTERPRISE)</t>
  </si>
  <si>
    <t>P062517803290Z</t>
  </si>
  <si>
    <t>304895</t>
  </si>
  <si>
    <t>NEBA PAVELL</t>
  </si>
  <si>
    <t>NGWATOH</t>
  </si>
  <si>
    <t>P108114958630M</t>
  </si>
  <si>
    <t>304896</t>
  </si>
  <si>
    <t>NEBA PETER CHE</t>
  </si>
  <si>
    <t>ETS YOUNG TRADING COMPANIE LIMITED</t>
  </si>
  <si>
    <t>P128312412156Y</t>
  </si>
  <si>
    <t>CCE/GL - PRET/SCES</t>
  </si>
  <si>
    <t>304897</t>
  </si>
  <si>
    <t>NEBA REMIE ASOH</t>
  </si>
  <si>
    <t>P028417555031H</t>
  </si>
  <si>
    <t>304898</t>
  </si>
  <si>
    <t>NEBA ROLAND DOUANIE</t>
  </si>
  <si>
    <t>( SW 568 BL)</t>
  </si>
  <si>
    <t>P019917990245Y</t>
  </si>
  <si>
    <t>304899</t>
  </si>
  <si>
    <t>NEBA ROMEO</t>
  </si>
  <si>
    <t>P119117631517D</t>
  </si>
  <si>
    <t>304900</t>
  </si>
  <si>
    <t>NEBA RUTH NCHANGNWI</t>
  </si>
  <si>
    <t>P069417714898Q</t>
  </si>
  <si>
    <t>304901</t>
  </si>
  <si>
    <t>NEBA SAMUEL</t>
  </si>
  <si>
    <t>P016617920639G</t>
  </si>
  <si>
    <t>304902</t>
  </si>
  <si>
    <t>NEBA SEBASTIAN NGWA</t>
  </si>
  <si>
    <t>( CALYPSO SOFTWARE SYSTEM )</t>
  </si>
  <si>
    <t>P049318075640C</t>
  </si>
  <si>
    <t>304903</t>
  </si>
  <si>
    <t>NEBA SIMON AMBE</t>
  </si>
  <si>
    <t>P038915423134E</t>
  </si>
  <si>
    <t>BONAMBOME</t>
  </si>
  <si>
    <t>304904</t>
  </si>
  <si>
    <t>NEBA SONITHER MANKAA</t>
  </si>
  <si>
    <t>P059117979545K</t>
  </si>
  <si>
    <t>304905</t>
  </si>
  <si>
    <t>NEBA SUH</t>
  </si>
  <si>
    <t>P058912269643W</t>
  </si>
  <si>
    <t>304906</t>
  </si>
  <si>
    <t>NEBA TANGANG FRANCIS</t>
  </si>
  <si>
    <t>FLORALANDRY CIVIL ENGINERING ENTERPRISE</t>
  </si>
  <si>
    <t>P016613139222W</t>
  </si>
  <si>
    <t>BTP-COMMERCE GENERAL-PRESTATIONS DE SERVICES</t>
  </si>
  <si>
    <t>304907</t>
  </si>
  <si>
    <t>NEBA THOMAS NEBA</t>
  </si>
  <si>
    <t>P107617516291E</t>
  </si>
  <si>
    <t>304908</t>
  </si>
  <si>
    <t>NEBA TOBIAS MICHAEL</t>
  </si>
  <si>
    <t>ETS SANDTON CITY</t>
  </si>
  <si>
    <t>P017912711561K</t>
  </si>
  <si>
    <t>PRESTATIONS-SNACK BARE-RESTAURANT</t>
  </si>
  <si>
    <t>FACE ECOBANK-DERRIERE QUATRE ETAGE</t>
  </si>
  <si>
    <t>304909</t>
  </si>
  <si>
    <t>NEBA VALENTINE</t>
  </si>
  <si>
    <t>AMANWI</t>
  </si>
  <si>
    <t>P098017670096T</t>
  </si>
  <si>
    <t>304910</t>
  </si>
  <si>
    <t>NEBA VINCENT SUH</t>
  </si>
  <si>
    <t>P017616628478R</t>
  </si>
  <si>
    <t>304911</t>
  </si>
  <si>
    <t>NEBA VIVIAN</t>
  </si>
  <si>
    <t>P027716392967L</t>
  </si>
  <si>
    <t>304912</t>
  </si>
  <si>
    <t>NEBABOU JIBONG FELIX</t>
  </si>
  <si>
    <t>ETS NEBABOU</t>
  </si>
  <si>
    <t>P027512338682T</t>
  </si>
  <si>
    <t>DERRIERE BLACK JOE</t>
  </si>
  <si>
    <t>304913</t>
  </si>
  <si>
    <t>NEBACHE</t>
  </si>
  <si>
    <t>P127715525737B</t>
  </si>
  <si>
    <t>304914</t>
  </si>
  <si>
    <t>NEBAFOR</t>
  </si>
  <si>
    <t>MICHAEL NGONFOR</t>
  </si>
  <si>
    <t>P088017673747E</t>
  </si>
  <si>
    <t>304915</t>
  </si>
  <si>
    <t>ROZED IDANG</t>
  </si>
  <si>
    <t>P109517666641G</t>
  </si>
  <si>
    <t>NAIL TECHNICIAN</t>
  </si>
  <si>
    <t>CARREFOUR EWANNE</t>
  </si>
  <si>
    <t>304916</t>
  </si>
  <si>
    <t>NEBAH CLAUDE CHE</t>
  </si>
  <si>
    <t>P069417967197G</t>
  </si>
  <si>
    <t>A COTE DE TOTAL MVAN</t>
  </si>
  <si>
    <t>304917</t>
  </si>
  <si>
    <t>NEBAL EPSE NYOMOCK ANNE</t>
  </si>
  <si>
    <t>P086500427981Z</t>
  </si>
  <si>
    <t>304918</t>
  </si>
  <si>
    <t>NEBALA EPSE GARBA</t>
  </si>
  <si>
    <t>RAÏSSA LAURENTINE</t>
  </si>
  <si>
    <t>P019917968842H</t>
  </si>
  <si>
    <t>NDOGSIMBI CARREFOUR MATANGO</t>
  </si>
  <si>
    <t>304919</t>
  </si>
  <si>
    <t>NEBALONGNA NKAMA ETS ASSOUMOU &amp; FILS</t>
  </si>
  <si>
    <t>P010017870253K</t>
  </si>
  <si>
    <t>304920</t>
  </si>
  <si>
    <t>NEBAMB OFON DIDIER BARNABE</t>
  </si>
  <si>
    <t>(ETS NIAF)</t>
  </si>
  <si>
    <t>P088416865488S</t>
  </si>
  <si>
    <t>304921</t>
  </si>
  <si>
    <t>NEBAN ENTERPRISE</t>
  </si>
  <si>
    <t>NE</t>
  </si>
  <si>
    <t>M030800024480K</t>
  </si>
  <si>
    <t>304922</t>
  </si>
  <si>
    <t>NEBANE</t>
  </si>
  <si>
    <t>P067612143482P</t>
  </si>
  <si>
    <t>304923</t>
  </si>
  <si>
    <t>NEBANGAN CARLISIUS</t>
  </si>
  <si>
    <t>P028116978973Y</t>
  </si>
  <si>
    <t>304924</t>
  </si>
  <si>
    <t>NEBARE KATE ROCKITA</t>
  </si>
  <si>
    <t>P106015998262B</t>
  </si>
  <si>
    <t>304925</t>
  </si>
  <si>
    <t>P098416722200Y</t>
  </si>
  <si>
    <t>MAIN MARKET F06</t>
  </si>
  <si>
    <t>304926</t>
  </si>
  <si>
    <t>NEBARE VICTOR MOTUBA</t>
  </si>
  <si>
    <t>(NEVIMO ENTERPRISE)</t>
  </si>
  <si>
    <t>P016700166985J</t>
  </si>
  <si>
    <t>304927</t>
  </si>
  <si>
    <t>NEBASI STEPHEN</t>
  </si>
  <si>
    <t>(ALBATROSS TRADING AB)</t>
  </si>
  <si>
    <t>P078512102494C</t>
  </si>
  <si>
    <t>304928</t>
  </si>
  <si>
    <t>NEBASINA</t>
  </si>
  <si>
    <t>VERLDA LUMNGWENA</t>
  </si>
  <si>
    <t>P108717234224Y</t>
  </si>
  <si>
    <t>304929</t>
  </si>
  <si>
    <t>NEBASO</t>
  </si>
  <si>
    <t>HANS MOMA</t>
  </si>
  <si>
    <t>P027617190965Y</t>
  </si>
  <si>
    <t>304930</t>
  </si>
  <si>
    <t>NEBCAM LIMIETD</t>
  </si>
  <si>
    <t>M031912756038M</t>
  </si>
  <si>
    <t>BP:442BDA,TEL:673586515,MILE 4 NKWEN</t>
  </si>
  <si>
    <t>304931</t>
  </si>
  <si>
    <t>NEBECHI EMEKA</t>
  </si>
  <si>
    <t>P017917764541Z</t>
  </si>
  <si>
    <t>304932</t>
  </si>
  <si>
    <t>NEBECHI OGECHUKWU PRECIOUS</t>
  </si>
  <si>
    <t>P099118168466E</t>
  </si>
  <si>
    <t>304933</t>
  </si>
  <si>
    <t>P099116873951Z</t>
  </si>
  <si>
    <t>304934</t>
  </si>
  <si>
    <t>NEBECHUKWU CHUKWUDI</t>
  </si>
  <si>
    <t>P077312713232X</t>
  </si>
  <si>
    <t>304935</t>
  </si>
  <si>
    <t>P077915643017N</t>
  </si>
  <si>
    <t>304936</t>
  </si>
  <si>
    <t>NEBEIFE CHUKWUEBUKA KINGSLEY</t>
  </si>
  <si>
    <t>P048518606294P</t>
  </si>
  <si>
    <t>304937</t>
  </si>
  <si>
    <t>NEBENGU NAKANDA</t>
  </si>
  <si>
    <t>SANKARA JAMES</t>
  </si>
  <si>
    <t>P129112698454N</t>
  </si>
  <si>
    <t>304938</t>
  </si>
  <si>
    <t>NEBEOKIKE</t>
  </si>
  <si>
    <t>CHIBUZOR MORRIS</t>
  </si>
  <si>
    <t>P079017691647L</t>
  </si>
  <si>
    <t>304939</t>
  </si>
  <si>
    <t>NEBEOKIKE CHIDIEBELE SYLVESTER</t>
  </si>
  <si>
    <t>ETS PEACE AUTOMOBILE</t>
  </si>
  <si>
    <t>P038812652557P</t>
  </si>
  <si>
    <t>COMMERCE GENERAL-PRESTATION-IMP/EXP</t>
  </si>
  <si>
    <t>YASSA - A COTE CTATION BOCOM NGODI BAKOKO</t>
  </si>
  <si>
    <t>304940</t>
  </si>
  <si>
    <t>NEBEOKIKE EDWIN TOCHUKWU</t>
  </si>
  <si>
    <t>"ETS EDISSON AUTOMOBILES"</t>
  </si>
  <si>
    <t>P058812265631K</t>
  </si>
  <si>
    <t>AVANT PHARMACIE SAPEURS</t>
  </si>
  <si>
    <t>304941</t>
  </si>
  <si>
    <t>NEBI MAFFOCK</t>
  </si>
  <si>
    <t>SYLVIE VALTANG</t>
  </si>
  <si>
    <t>P117816300329H</t>
  </si>
  <si>
    <t>MARCHE BANSOA</t>
  </si>
  <si>
    <t>304942</t>
  </si>
  <si>
    <t>NEBICHI</t>
  </si>
  <si>
    <t>P128214404855M</t>
  </si>
  <si>
    <t>OPPOSITE CDC ENGINEERING</t>
  </si>
  <si>
    <t>304943</t>
  </si>
  <si>
    <t>NEBINON JULIENNE</t>
  </si>
  <si>
    <t>P038416396794F</t>
  </si>
  <si>
    <t>304944</t>
  </si>
  <si>
    <t>NEBINON MARIE THERESE</t>
  </si>
  <si>
    <t>P017817695539R</t>
  </si>
  <si>
    <t>304945</t>
  </si>
  <si>
    <t>NEBISEN</t>
  </si>
  <si>
    <t>P057316423293Z</t>
  </si>
  <si>
    <t>304946</t>
  </si>
  <si>
    <t>NEBO</t>
  </si>
  <si>
    <t>STANLEY NOUBUISI</t>
  </si>
  <si>
    <t>P059216049482E</t>
  </si>
  <si>
    <t>304947</t>
  </si>
  <si>
    <t>NEBO DJOMCHE</t>
  </si>
  <si>
    <t>JORESS (ETS E-LUXE GROUP)</t>
  </si>
  <si>
    <t>P109714590951Y</t>
  </si>
  <si>
    <t>304948</t>
  </si>
  <si>
    <t>NEBO NOUKENO EPSEE KOM</t>
  </si>
  <si>
    <t>P047712757747X</t>
  </si>
  <si>
    <t>304949</t>
  </si>
  <si>
    <t>NEBO TCHEPING ÉPSE NONO JUSTINE</t>
  </si>
  <si>
    <t>ETS NET COMMERCIAL</t>
  </si>
  <si>
    <t>P016512711661D</t>
  </si>
  <si>
    <t>MARCHE MBOPPI - BOUTIQUE N° 18 BIS 9</t>
  </si>
  <si>
    <t>304950</t>
  </si>
  <si>
    <t>NEBOH AYISHA AKWA</t>
  </si>
  <si>
    <t>P019818158408G</t>
  </si>
  <si>
    <t>304951</t>
  </si>
  <si>
    <t>NEBOH CHENYI</t>
  </si>
  <si>
    <t>P039116663862Z</t>
  </si>
  <si>
    <t>304952</t>
  </si>
  <si>
    <t>NEBOL MARIE LOUISE (ETS NBL)</t>
  </si>
  <si>
    <t>P056416683489S</t>
  </si>
  <si>
    <t>304953</t>
  </si>
  <si>
    <t>NEBOLI</t>
  </si>
  <si>
    <t>SYLVESTER CHE</t>
  </si>
  <si>
    <t>P107000476230A</t>
  </si>
  <si>
    <t>304954</t>
  </si>
  <si>
    <t>NEBONG</t>
  </si>
  <si>
    <t>BLANCHE MIREILLE</t>
  </si>
  <si>
    <t>P097417892775Z</t>
  </si>
  <si>
    <t>304955</t>
  </si>
  <si>
    <t>NEBONGO DICKSON MOMENE</t>
  </si>
  <si>
    <t>P069616364352X</t>
  </si>
  <si>
    <t>304956</t>
  </si>
  <si>
    <t>NEBONGO DICKSON MOMENE (SUGAR RUSH ENTERPRICE)</t>
  </si>
  <si>
    <t>P082417115384P</t>
  </si>
  <si>
    <t>304957</t>
  </si>
  <si>
    <t>NEBOPIEH NZIE</t>
  </si>
  <si>
    <t>YVONNE NEILY.</t>
  </si>
  <si>
    <t>P068415124283J</t>
  </si>
  <si>
    <t>304958</t>
  </si>
  <si>
    <t>NEBOT</t>
  </si>
  <si>
    <t>P018416040095N</t>
  </si>
  <si>
    <t>304959</t>
  </si>
  <si>
    <t>NEBOT ASSOBO EPSE TONYE</t>
  </si>
  <si>
    <t>P087416931228Y</t>
  </si>
  <si>
    <t>304960</t>
  </si>
  <si>
    <t>NEBOT BONJAWO</t>
  </si>
  <si>
    <t>P056316987208X</t>
  </si>
  <si>
    <t>304961</t>
  </si>
  <si>
    <t>NEBOT MBAH</t>
  </si>
  <si>
    <t>OLIVIER FREDERIC</t>
  </si>
  <si>
    <t>P049114408535G</t>
  </si>
  <si>
    <t>304962</t>
  </si>
  <si>
    <t>NEBOTA</t>
  </si>
  <si>
    <t>YVONNE NAMONDO</t>
  </si>
  <si>
    <t>P068017626740C</t>
  </si>
  <si>
    <t>304963</t>
  </si>
  <si>
    <t>NEBOU</t>
  </si>
  <si>
    <t>P019017762614Q</t>
  </si>
  <si>
    <t>304964</t>
  </si>
  <si>
    <t>NEBOU NOUAYIMO MARCELLE</t>
  </si>
  <si>
    <t>P099212380589Z</t>
  </si>
  <si>
    <t>MARCHE A H130</t>
  </si>
  <si>
    <t>304965</t>
  </si>
  <si>
    <t>NEBOUCHI BERLIN</t>
  </si>
  <si>
    <t>P057817717146W</t>
  </si>
  <si>
    <t>304966</t>
  </si>
  <si>
    <t>NEBOUE SOB</t>
  </si>
  <si>
    <t>PEGUY DUPLEX</t>
  </si>
  <si>
    <t>P128517456797T</t>
  </si>
  <si>
    <t>304967</t>
  </si>
  <si>
    <t>NEBOUET ALPHONSE</t>
  </si>
  <si>
    <t>P076112568661K</t>
  </si>
  <si>
    <t>APRES UCB</t>
  </si>
  <si>
    <t>304968</t>
  </si>
  <si>
    <t>NEB'S</t>
  </si>
  <si>
    <t>( NEB'S )</t>
  </si>
  <si>
    <t>M012017509914U</t>
  </si>
  <si>
    <t>AVANT IMMEUBLE COLONEL</t>
  </si>
  <si>
    <t>304969</t>
  </si>
  <si>
    <t>NEBUE EP LEUKWI TUMENTANEB</t>
  </si>
  <si>
    <t>NEBUE EP LEUKWI TUMENTA</t>
  </si>
  <si>
    <t>P017012467283E</t>
  </si>
  <si>
    <t>304970</t>
  </si>
  <si>
    <t>NEBULAGEEK ING SARL</t>
  </si>
  <si>
    <t>M022517581823Z</t>
  </si>
  <si>
    <t>PROGRAMMATION INFORMATIQUE</t>
  </si>
  <si>
    <t>304971</t>
  </si>
  <si>
    <t>M062416829830Y</t>
  </si>
  <si>
    <t>675189763</t>
  </si>
  <si>
    <t>304972</t>
  </si>
  <si>
    <t>NEC BTP SARL</t>
  </si>
  <si>
    <t>M032118587218X</t>
  </si>
  <si>
    <t>RUE GISCARD D'ESTAING</t>
  </si>
  <si>
    <t>304973</t>
  </si>
  <si>
    <t>NEC DISTRIBUTION AND SERVICES</t>
  </si>
  <si>
    <t>NEC SARL</t>
  </si>
  <si>
    <t>M052116143917Y</t>
  </si>
  <si>
    <t>LA DISTRIBUTION,SHIPCHANDLER,LE TRAVEL RETAIL, COMMERCE GÉNÉRAL,REPRÉSENTATION,E-COMMERCE,MARKETING DIGITAL,ÉLABORATION DES STRATÉGIES,EXPLOITATION DES PRODUITS MINIERS,AGRICOLES,PÊCHES ET ÉLEVAGES,HY</t>
  </si>
  <si>
    <t>ENTREE COLLEGE DAUPHINE</t>
  </si>
  <si>
    <t>304974</t>
  </si>
  <si>
    <t>NEC PLUS ULTRA</t>
  </si>
  <si>
    <t>M102217676801B</t>
  </si>
  <si>
    <t>COMMERCE GENERAL, PRESTATION E SERVICES, IMPORT-EXPORT, COMPTABILITE, MAINTENANCE INFORMATIQUE...</t>
  </si>
  <si>
    <t>304975</t>
  </si>
  <si>
    <t>NEC TOPO ENGINEERING</t>
  </si>
  <si>
    <t>M042217309512Q</t>
  </si>
  <si>
    <t>TOPOGRAPHIE, BTP, COMMERCE GÉNÉRALE, PRESTATIONS DE SERVICES</t>
  </si>
  <si>
    <t>304976</t>
  </si>
  <si>
    <t>NEC. SARL</t>
  </si>
  <si>
    <t>M082014935636L</t>
  </si>
  <si>
    <t>304977</t>
  </si>
  <si>
    <t>NECAM SARL</t>
  </si>
  <si>
    <t>NEGOCE CAMEROUN SARL</t>
  </si>
  <si>
    <t>M011912749662S</t>
  </si>
  <si>
    <t>COMMERCE-TRANSPORT-IMPORT/EXPORT</t>
  </si>
  <si>
    <t>304978</t>
  </si>
  <si>
    <t>NECAUTOS SARL</t>
  </si>
  <si>
    <t>M041912757350H</t>
  </si>
  <si>
    <t>LOCATION DES VEHICULES</t>
  </si>
  <si>
    <t>304979</t>
  </si>
  <si>
    <t>NECC COSMO PROJECT</t>
  </si>
  <si>
    <t>M012317893969U</t>
  </si>
  <si>
    <t>304980</t>
  </si>
  <si>
    <t>NECDEM</t>
  </si>
  <si>
    <t>P018317573440L</t>
  </si>
  <si>
    <t>304981</t>
  </si>
  <si>
    <t>FREDERIC ARCHAMBAULT</t>
  </si>
  <si>
    <t>P017212673807C</t>
  </si>
  <si>
    <t>304982</t>
  </si>
  <si>
    <t>P088812622437B</t>
  </si>
  <si>
    <t>VTE DE PRDTS ALIMENTAIRES</t>
  </si>
  <si>
    <t>304983</t>
  </si>
  <si>
    <t>NECDEM DONGMO</t>
  </si>
  <si>
    <t>P079617901941D</t>
  </si>
  <si>
    <t>GARANTI NSAM</t>
  </si>
  <si>
    <t>304984</t>
  </si>
  <si>
    <t>NECDEM EPOUSE NGUIMFACK</t>
  </si>
  <si>
    <t>P016717686004E</t>
  </si>
  <si>
    <t>304985</t>
  </si>
  <si>
    <t>NECDEM GUEAMBOU</t>
  </si>
  <si>
    <t>TSOMEJIO MESMER</t>
  </si>
  <si>
    <t>P029016825009K</t>
  </si>
  <si>
    <t>662626254</t>
  </si>
  <si>
    <t>304986</t>
  </si>
  <si>
    <t>NECDEM GUEFACK</t>
  </si>
  <si>
    <t>P117716879857Q</t>
  </si>
  <si>
    <t>304987</t>
  </si>
  <si>
    <t>NECDEM GUEFACK .</t>
  </si>
  <si>
    <t>MARIE MARGUERITE.</t>
  </si>
  <si>
    <t>P117717634439D</t>
  </si>
  <si>
    <t>304988</t>
  </si>
  <si>
    <t>NECDEM KENFACK</t>
  </si>
  <si>
    <t>CHRIST MARCEL</t>
  </si>
  <si>
    <t>P019317676852F</t>
  </si>
  <si>
    <t>Electronics</t>
  </si>
  <si>
    <t>ÉDUCATION ENTRANCE</t>
  </si>
  <si>
    <t>304989</t>
  </si>
  <si>
    <t>NECDEM MEZUIMEKEM</t>
  </si>
  <si>
    <t>MARIETTE PHILOMENE</t>
  </si>
  <si>
    <t>P108918043048N</t>
  </si>
  <si>
    <t>304990</t>
  </si>
  <si>
    <t>NECDEM NGUECHOUNG</t>
  </si>
  <si>
    <t>HOUENSON</t>
  </si>
  <si>
    <t>P038018247626N</t>
  </si>
  <si>
    <t>304991</t>
  </si>
  <si>
    <t>NECDEM NOMENE SERAPHINE</t>
  </si>
  <si>
    <t>P108218016801L</t>
  </si>
  <si>
    <t>304992</t>
  </si>
  <si>
    <t>NECDEM RIONELETS</t>
  </si>
  <si>
    <t>ETS NECDEM</t>
  </si>
  <si>
    <t>P098700505538X</t>
  </si>
  <si>
    <t>304993</t>
  </si>
  <si>
    <t>NECDEM ZANGUE</t>
  </si>
  <si>
    <t>P049018520095E</t>
  </si>
  <si>
    <t>304994</t>
  </si>
  <si>
    <t>NECHE</t>
  </si>
  <si>
    <t>P047412694813Q</t>
  </si>
  <si>
    <t>304995</t>
  </si>
  <si>
    <t>NECHE FOTSI</t>
  </si>
  <si>
    <t>P099317554403P</t>
  </si>
  <si>
    <t>PETITS POISSONS</t>
  </si>
  <si>
    <t>304996</t>
  </si>
  <si>
    <t>NECHE GOUNOU</t>
  </si>
  <si>
    <t>P057517182363H</t>
  </si>
  <si>
    <t>304997</t>
  </si>
  <si>
    <t>P057518572802W</t>
  </si>
  <si>
    <t>VENDER</t>
  </si>
  <si>
    <t>304998</t>
  </si>
  <si>
    <t>NECHE KENMOGNE</t>
  </si>
  <si>
    <t>P089817913278D</t>
  </si>
  <si>
    <t>304999</t>
  </si>
  <si>
    <t>NECHE NECHE</t>
  </si>
  <si>
    <t>BRICE BECAUD</t>
  </si>
  <si>
    <t>P019818393964F</t>
  </si>
  <si>
    <t>305000</t>
  </si>
  <si>
    <t>NECHE NECHE ESTHER</t>
  </si>
  <si>
    <t>EPSE WAMBA</t>
  </si>
  <si>
    <t>P038218498044P</t>
  </si>
  <si>
    <t>305001</t>
  </si>
  <si>
    <t>NECHE NEGOU</t>
  </si>
  <si>
    <t>EVIS</t>
  </si>
  <si>
    <t>P072416888462J</t>
  </si>
  <si>
    <t>305002</t>
  </si>
  <si>
    <t>NECHE NEGOU EVIS</t>
  </si>
  <si>
    <t>P060018056384S</t>
  </si>
  <si>
    <t>305003</t>
  </si>
  <si>
    <t>NECHEY KAMGUEN GUY MARCEL</t>
  </si>
  <si>
    <t>ETS 2TC</t>
  </si>
  <si>
    <t>P047212573244M</t>
  </si>
  <si>
    <t>305004</t>
  </si>
  <si>
    <t>NECHI</t>
  </si>
  <si>
    <t>P015116580380J</t>
  </si>
  <si>
    <t>DJELENG 2 G-160</t>
  </si>
  <si>
    <t>305005</t>
  </si>
  <si>
    <t>OSCAR HONORE</t>
  </si>
  <si>
    <t>P058412632429U</t>
  </si>
  <si>
    <t>305006</t>
  </si>
  <si>
    <t>P037318068567L</t>
  </si>
  <si>
    <t>305007</t>
  </si>
  <si>
    <t>P097317807226W</t>
  </si>
  <si>
    <t>305008</t>
  </si>
  <si>
    <t>P017516027669R</t>
  </si>
  <si>
    <t>305009</t>
  </si>
  <si>
    <t>NECHI EPSE FODJOU</t>
  </si>
  <si>
    <t>P057314932246R</t>
  </si>
  <si>
    <t>305010</t>
  </si>
  <si>
    <t>NECHI EPSE FODJOU SYLVIE FLORE</t>
  </si>
  <si>
    <t>ETS NECHI EPSE FODJOU SYLVIE FLORE</t>
  </si>
  <si>
    <t>P057312144179E</t>
  </si>
  <si>
    <t>305011</t>
  </si>
  <si>
    <t>Nechi kamdem</t>
  </si>
  <si>
    <t>Lionnel Leslie</t>
  </si>
  <si>
    <t>P049517918791X</t>
  </si>
  <si>
    <t>305012</t>
  </si>
  <si>
    <t>Nechi Kamdem</t>
  </si>
  <si>
    <t>Lionnel. Leslie</t>
  </si>
  <si>
    <t>P039518059703W</t>
  </si>
  <si>
    <t>305013</t>
  </si>
  <si>
    <t>NECHI KAMDEM</t>
  </si>
  <si>
    <t>OLIVINE ROUSSELLE</t>
  </si>
  <si>
    <t>P038917537469L</t>
  </si>
  <si>
    <t>SAMBO CENTRE COMMERCIAL</t>
  </si>
  <si>
    <t>305014</t>
  </si>
  <si>
    <t>NECHI NECHI</t>
  </si>
  <si>
    <t>MARCO DILANE</t>
  </si>
  <si>
    <t>P079717878713S</t>
  </si>
  <si>
    <t>305015</t>
  </si>
  <si>
    <t>NECHI NEMBOT</t>
  </si>
  <si>
    <t>P059318448389S</t>
  </si>
  <si>
    <t>305016</t>
  </si>
  <si>
    <t>NECHI OSCAR HONORE</t>
  </si>
  <si>
    <t>P058417783320R</t>
  </si>
  <si>
    <t>305017</t>
  </si>
  <si>
    <t>NECHI PHILIPPE</t>
  </si>
  <si>
    <t>ETS NECHI PHILIPPE</t>
  </si>
  <si>
    <t>P037300314915T</t>
  </si>
  <si>
    <t>305018</t>
  </si>
  <si>
    <t>NECHIE</t>
  </si>
  <si>
    <t>P096916486658S</t>
  </si>
  <si>
    <t>305019</t>
  </si>
  <si>
    <t>NECHIE FONKAM</t>
  </si>
  <si>
    <t>P107512706462S</t>
  </si>
  <si>
    <t>305020</t>
  </si>
  <si>
    <t>NECHIEKEPO</t>
  </si>
  <si>
    <t>P058218019988Z</t>
  </si>
  <si>
    <t>305021</t>
  </si>
  <si>
    <t>NECIE COORP</t>
  </si>
  <si>
    <t>M092217624438E</t>
  </si>
  <si>
    <t>247 BOULEVARD DE L'UNITE</t>
  </si>
  <si>
    <t>305022</t>
  </si>
  <si>
    <t>NECIFOR</t>
  </si>
  <si>
    <t>ABACHIR</t>
  </si>
  <si>
    <t>P068118174812D</t>
  </si>
  <si>
    <t>305023</t>
  </si>
  <si>
    <t>NECKNDEM</t>
  </si>
  <si>
    <t>MILLANDA</t>
  </si>
  <si>
    <t>P125418152577D</t>
  </si>
  <si>
    <t>305024</t>
  </si>
  <si>
    <t>NECLEANING AND SERVICES SARL</t>
  </si>
  <si>
    <t>" NECS SARL"</t>
  </si>
  <si>
    <t>M032318165363X</t>
  </si>
  <si>
    <t>STADE -NKOMBA</t>
  </si>
  <si>
    <t>305025</t>
  </si>
  <si>
    <t>NECOLATE</t>
  </si>
  <si>
    <t>SHERI</t>
  </si>
  <si>
    <t>P067418320453T</t>
  </si>
  <si>
    <t>305026</t>
  </si>
  <si>
    <t>NECOLINE</t>
  </si>
  <si>
    <t>LANGWAN ACHIRI</t>
  </si>
  <si>
    <t>P058916033417D</t>
  </si>
  <si>
    <t>305027</t>
  </si>
  <si>
    <t>NECPLAST SARL</t>
  </si>
  <si>
    <t>M052116129282U</t>
  </si>
  <si>
    <t>305028</t>
  </si>
  <si>
    <t>NECTAR NATURE PLUS-W</t>
  </si>
  <si>
    <t>NNP-W</t>
  </si>
  <si>
    <t>M032318045395W</t>
  </si>
  <si>
    <t>BP4072 DOUALA</t>
  </si>
  <si>
    <t>305029</t>
  </si>
  <si>
    <t>NED ELOUNDOU</t>
  </si>
  <si>
    <t>EMILIEN PAX-ŒLI</t>
  </si>
  <si>
    <t>P038717507332W</t>
  </si>
  <si>
    <t>305030</t>
  </si>
  <si>
    <t>NEDA</t>
  </si>
  <si>
    <t>P109017445347J</t>
  </si>
  <si>
    <t>305031</t>
  </si>
  <si>
    <t>NEDA MAZOGANG SERGINE ELLA</t>
  </si>
  <si>
    <t>P017918119083D</t>
  </si>
  <si>
    <t>305032</t>
  </si>
  <si>
    <t>NEDAH PIERRE</t>
  </si>
  <si>
    <t>P015517679193M</t>
  </si>
  <si>
    <t>305033</t>
  </si>
  <si>
    <t>NEDAL BOIS SARL</t>
  </si>
  <si>
    <t>M122015257281R</t>
  </si>
  <si>
    <t>305034</t>
  </si>
  <si>
    <t>NED'CAM SARL</t>
  </si>
  <si>
    <t>M050000010193X</t>
  </si>
  <si>
    <t>IMM BULL</t>
  </si>
  <si>
    <t>305035</t>
  </si>
  <si>
    <t>NEDE PARTNERS SARL</t>
  </si>
  <si>
    <t>M012216842041M</t>
  </si>
  <si>
    <t>305036</t>
  </si>
  <si>
    <t>NEDIS INTERNATIONAL S.A.R.L</t>
  </si>
  <si>
    <t>M122417449187J</t>
  </si>
  <si>
    <t>AGRICULTURE ÉLEVAGE INNOVATION TRANSACTION ET GESTION IMMOBILIÈRE COMMERCE GÉNÉRAL IMPORT/EXPORT</t>
  </si>
  <si>
    <t>305037</t>
  </si>
  <si>
    <t>NEDJA</t>
  </si>
  <si>
    <t>P117718015816B</t>
  </si>
  <si>
    <t>305038</t>
  </si>
  <si>
    <t>DAVID JYRESSE</t>
  </si>
  <si>
    <t>P019517642177Q</t>
  </si>
  <si>
    <t>LOGBESSOU - DERRIERE COMMISSARIAT</t>
  </si>
  <si>
    <t>305039</t>
  </si>
  <si>
    <t>JONAS FRANCK BERLO</t>
  </si>
  <si>
    <t>P059416971689G</t>
  </si>
  <si>
    <t>305040</t>
  </si>
  <si>
    <t>NEDJA YVAN JUNIOR</t>
  </si>
  <si>
    <t>ETS  BROTHER'S CLUB</t>
  </si>
  <si>
    <t>P070417811359Z</t>
  </si>
  <si>
    <t>305041</t>
  </si>
  <si>
    <t>NEDJAOUO</t>
  </si>
  <si>
    <t>P038017442990T</t>
  </si>
  <si>
    <t>305042</t>
  </si>
  <si>
    <t>NEDJI NIETE</t>
  </si>
  <si>
    <t>P039617678220A</t>
  </si>
  <si>
    <t>305043</t>
  </si>
  <si>
    <t>NEDJINAL DEDOU CHRISTIANE</t>
  </si>
  <si>
    <t>ETS CIAP</t>
  </si>
  <si>
    <t>P069417829597R</t>
  </si>
  <si>
    <t>305044</t>
  </si>
  <si>
    <t>NEDJO</t>
  </si>
  <si>
    <t>P077316200339C</t>
  </si>
  <si>
    <t>305045</t>
  </si>
  <si>
    <t>NEDJO DEMLA</t>
  </si>
  <si>
    <t>FRANCK ARROL</t>
  </si>
  <si>
    <t>P099518375171A</t>
  </si>
  <si>
    <t>305046</t>
  </si>
  <si>
    <t>NEDJO LEHTICIA NJILA</t>
  </si>
  <si>
    <t>( SW 974 BR )</t>
  </si>
  <si>
    <t>P042517996125Y</t>
  </si>
  <si>
    <t>305047</t>
  </si>
  <si>
    <t>NEDJOM SIMON EPS OUKAM</t>
  </si>
  <si>
    <t>P057317662724Z</t>
  </si>
  <si>
    <t>305048</t>
  </si>
  <si>
    <t>NEDJOU</t>
  </si>
  <si>
    <t>P018617481188C</t>
  </si>
  <si>
    <t>305049</t>
  </si>
  <si>
    <t>NEDJOU BEKAME</t>
  </si>
  <si>
    <t>P098818449564S</t>
  </si>
  <si>
    <t>CONSULTATION EN MANAGEMENT ET ENTREPREUNARIAT</t>
  </si>
  <si>
    <t>305050</t>
  </si>
  <si>
    <t>NEDJOU BELLO BONIFACE</t>
  </si>
  <si>
    <t>P120217168813L</t>
  </si>
  <si>
    <t>305051</t>
  </si>
  <si>
    <t>NEDJOU SOKAMTE</t>
  </si>
  <si>
    <t>DENIS HERMANN</t>
  </si>
  <si>
    <t>P038917369781Z</t>
  </si>
  <si>
    <t>305052</t>
  </si>
  <si>
    <t>NEDJOUM MATHIEU</t>
  </si>
  <si>
    <t>P046500084260C</t>
  </si>
  <si>
    <t>ENTREE STATION SERVICES SOCAMIT</t>
  </si>
  <si>
    <t>305053</t>
  </si>
  <si>
    <t>NEDOUM ALLAHEL</t>
  </si>
  <si>
    <t>PRICILIA</t>
  </si>
  <si>
    <t>P068916353600F</t>
  </si>
  <si>
    <t>305054</t>
  </si>
  <si>
    <t>NEDOUMALLANG &amp; FILS CORP</t>
  </si>
  <si>
    <t>M012517495986J</t>
  </si>
  <si>
    <t>305055</t>
  </si>
  <si>
    <t>NED'S SECURITY SCES CIE</t>
  </si>
  <si>
    <t>N.S.S CO LTD</t>
  </si>
  <si>
    <t>M040300017047U</t>
  </si>
  <si>
    <t>305056</t>
  </si>
  <si>
    <t>NEDUVIN</t>
  </si>
  <si>
    <t>M012517508587W</t>
  </si>
  <si>
    <t>DOUALA, NEW BELL</t>
  </si>
  <si>
    <t>305057</t>
  </si>
  <si>
    <t>NEE EPOUSE MOWO STELLA</t>
  </si>
  <si>
    <t>P099216633295L</t>
  </si>
  <si>
    <t>305058</t>
  </si>
  <si>
    <t>NEEC CORPORATION LTD</t>
  </si>
  <si>
    <t>M032118522541S</t>
  </si>
  <si>
    <t>DESCENDE VALLES TROIS BOUTIQUE</t>
  </si>
  <si>
    <t>305059</t>
  </si>
  <si>
    <t>NEEDHAM</t>
  </si>
  <si>
    <t>THOMAS DUANE</t>
  </si>
  <si>
    <t>P125117932155E</t>
  </si>
  <si>
    <t>305060</t>
  </si>
  <si>
    <t>NEEDILAND</t>
  </si>
  <si>
    <t>M032318103318W</t>
  </si>
  <si>
    <t>305061</t>
  </si>
  <si>
    <t>M032318230331W</t>
  </si>
  <si>
    <t>305062</t>
  </si>
  <si>
    <t>NEEMA ENTERPRISES SARL</t>
  </si>
  <si>
    <t>M082517951386D</t>
  </si>
  <si>
    <t>305063</t>
  </si>
  <si>
    <t>NEEMA SARL</t>
  </si>
  <si>
    <t>M011612481780F</t>
  </si>
  <si>
    <t>305064</t>
  </si>
  <si>
    <t>NEEMIS GROUP</t>
  </si>
  <si>
    <t>( NEEMIS GROUP )</t>
  </si>
  <si>
    <t>M122417284789S</t>
  </si>
  <si>
    <t>MINES, PETROLE ET CARRIERES, BTP, PRESTATIONS DE SERVICES, ETUDES, COMMERCE GENERAL, AGRICULTURE ET ELEVAGE, FORMATION ET CONSTRUCTION</t>
  </si>
  <si>
    <t>305065</t>
  </si>
  <si>
    <t>NEERO</t>
  </si>
  <si>
    <t>M122217766605J</t>
  </si>
  <si>
    <t>305066</t>
  </si>
  <si>
    <t>NEF TECHNOLOGY SARL</t>
  </si>
  <si>
    <t>M061712634607P</t>
  </si>
  <si>
    <t>ELIG EDZOA PHARMACIE</t>
  </si>
  <si>
    <t>305067</t>
  </si>
  <si>
    <t>NEF TRANSIT EXPRESS SARL</t>
  </si>
  <si>
    <t>M082217565551F</t>
  </si>
  <si>
    <t>DOINE ET TRANSIT</t>
  </si>
  <si>
    <t>305068</t>
  </si>
  <si>
    <t>NEFAR PALACE HOTEL SARL</t>
  </si>
  <si>
    <t>M032517638361Y</t>
  </si>
  <si>
    <t>HOTELLERIE-PRESTATIONS DE SERVICES-COMMERCE GENERAL-IMPORT/EXPORT...</t>
  </si>
  <si>
    <t>305069</t>
  </si>
  <si>
    <t>NEFA'S CONSULTING SAS</t>
  </si>
  <si>
    <t>M031712605181E</t>
  </si>
  <si>
    <t>305070</t>
  </si>
  <si>
    <t>NEFCAM SARL</t>
  </si>
  <si>
    <t>M031812699687A</t>
  </si>
  <si>
    <t>EXPLORATION &amp; EXPLOITATION DE MINES</t>
  </si>
  <si>
    <t>BASTOS TRADEX</t>
  </si>
  <si>
    <t>305071</t>
  </si>
  <si>
    <t>NEFE NOUBOUO</t>
  </si>
  <si>
    <t>P036416001153N</t>
  </si>
  <si>
    <t>305072</t>
  </si>
  <si>
    <t>NEFE NOUBOUO BRIGITTE</t>
  </si>
  <si>
    <t>P036400219752Z</t>
  </si>
  <si>
    <t>MARCHE A CPT G 63</t>
  </si>
  <si>
    <t>305073</t>
  </si>
  <si>
    <t>NEFENOU EPOUSE VOKSOU</t>
  </si>
  <si>
    <t>P107817136047Q</t>
  </si>
  <si>
    <t>QUARTIER RESIDENTIEL-FACE CPFF</t>
  </si>
  <si>
    <t>305074</t>
  </si>
  <si>
    <t>NEFERT SARL</t>
  </si>
  <si>
    <t>M011100035366S</t>
  </si>
  <si>
    <t>305075</t>
  </si>
  <si>
    <t>P089618087264L</t>
  </si>
  <si>
    <t>305076</t>
  </si>
  <si>
    <t>NEFERTARI SARL</t>
  </si>
  <si>
    <t>M112217726255W</t>
  </si>
  <si>
    <t>305077</t>
  </si>
  <si>
    <t>NEFEWE</t>
  </si>
  <si>
    <t>P057817477407W</t>
  </si>
  <si>
    <t>305078</t>
  </si>
  <si>
    <t>NEFIEU DIEUNEDORT</t>
  </si>
  <si>
    <t>P045700467334D</t>
  </si>
  <si>
    <t>CARREFOUR EVECHE</t>
  </si>
  <si>
    <t>305079</t>
  </si>
  <si>
    <t>NEFMON</t>
  </si>
  <si>
    <t>P018017764561R</t>
  </si>
  <si>
    <t>305080</t>
  </si>
  <si>
    <t>NEFO TCHATCHOUANG DJOPSEU</t>
  </si>
  <si>
    <t>TIDIANINE CAROLE</t>
  </si>
  <si>
    <t>P078818376146Z</t>
  </si>
  <si>
    <t>305081</t>
  </si>
  <si>
    <t>NEFOHO MEKOUEN EPSE TEGUIEM ROMINE LORE</t>
  </si>
  <si>
    <t>P118116300676A</t>
  </si>
  <si>
    <t>305082</t>
  </si>
  <si>
    <t>NEF'S CONSULTING</t>
  </si>
  <si>
    <t>M112417239675U</t>
  </si>
  <si>
    <t>CONSEIL ET MANAGEMENT DES ENTREPRISES</t>
  </si>
  <si>
    <t>305083</t>
  </si>
  <si>
    <t>NEG.DES PROD.DIV.ALIMENT.</t>
  </si>
  <si>
    <t>NEPRODA SARL</t>
  </si>
  <si>
    <t>M090800026565P</t>
  </si>
  <si>
    <t>305084</t>
  </si>
  <si>
    <t>NEGAGNAN TATCHIWO</t>
  </si>
  <si>
    <t>P027817467373A</t>
  </si>
  <si>
    <t>305085</t>
  </si>
  <si>
    <t>NEGAIN</t>
  </si>
  <si>
    <t>P097717805232D</t>
  </si>
  <si>
    <t>305086</t>
  </si>
  <si>
    <t>NEGAIN MOTELAO ALAIN BLERIOT</t>
  </si>
  <si>
    <t>P129314404667D</t>
  </si>
  <si>
    <t>VENTE PRODUIT DE 1ER NECESSITE</t>
  </si>
  <si>
    <t>F068</t>
  </si>
  <si>
    <t>305087</t>
  </si>
  <si>
    <t>NEGAIN ROGER</t>
  </si>
  <si>
    <t>P097700514684M</t>
  </si>
  <si>
    <t>BAFOUSSAM/FAMLA AKWA</t>
  </si>
  <si>
    <t>305088</t>
  </si>
  <si>
    <t>NEGANG</t>
  </si>
  <si>
    <t>LAURENCE-LAURE</t>
  </si>
  <si>
    <t>P108617048474X</t>
  </si>
  <si>
    <t>305089</t>
  </si>
  <si>
    <t>URBAIN DESIRE</t>
  </si>
  <si>
    <t>P098212331575G</t>
  </si>
  <si>
    <t>305090</t>
  </si>
  <si>
    <t>NEGANG JOSEPHETS</t>
  </si>
  <si>
    <t>ETS NEGANG JOSEP</t>
  </si>
  <si>
    <t>P106412334588T</t>
  </si>
  <si>
    <t>305091</t>
  </si>
  <si>
    <t>NEGANG NEMBOT</t>
  </si>
  <si>
    <t>P118718267971F</t>
  </si>
  <si>
    <t>305092</t>
  </si>
  <si>
    <t>NEGANG VICTOR</t>
  </si>
  <si>
    <t>P107712244896Q</t>
  </si>
  <si>
    <t>305093</t>
  </si>
  <si>
    <t>NEGBO KELA KATISAH</t>
  </si>
  <si>
    <t>P058614380120N</t>
  </si>
  <si>
    <t>BEHIND LAFRAICHEUR</t>
  </si>
  <si>
    <t>305094</t>
  </si>
  <si>
    <t>NEGBO NADESH</t>
  </si>
  <si>
    <t>EYONGAKPA</t>
  </si>
  <si>
    <t>P128816496339W</t>
  </si>
  <si>
    <t>305095</t>
  </si>
  <si>
    <t>NEGEGEH ODETTE BEFUH</t>
  </si>
  <si>
    <t>P048016631128N</t>
  </si>
  <si>
    <t>305096</t>
  </si>
  <si>
    <t>NEGEKEH</t>
  </si>
  <si>
    <t>MARIE ANN</t>
  </si>
  <si>
    <t>P089616340419T</t>
  </si>
  <si>
    <t>305097</t>
  </si>
  <si>
    <t>NEGHA</t>
  </si>
  <si>
    <t>P118412788187Y</t>
  </si>
  <si>
    <t>305098</t>
  </si>
  <si>
    <t>NEGHABESSI</t>
  </si>
  <si>
    <t>P038817839643Y</t>
  </si>
  <si>
    <t>305099</t>
  </si>
  <si>
    <t>NEGHACHI TAFOKOUA</t>
  </si>
  <si>
    <t>LUCAS LEBRE</t>
  </si>
  <si>
    <t>P037318024098S</t>
  </si>
  <si>
    <t>305100</t>
  </si>
  <si>
    <t>NEGHAM TAKOUMBE</t>
  </si>
  <si>
    <t>VANELLE VICKY</t>
  </si>
  <si>
    <t>P039917181808Y</t>
  </si>
  <si>
    <t>305101</t>
  </si>
  <si>
    <t>NEGHAZI POKAM KEVINE MERVEILLE</t>
  </si>
  <si>
    <t>P010018300071E</t>
  </si>
  <si>
    <t>AFAN MABE/DERRIERE LE STADE</t>
  </si>
  <si>
    <t>305102</t>
  </si>
  <si>
    <t>NEGHE TELLA</t>
  </si>
  <si>
    <t>P047616625248K</t>
  </si>
  <si>
    <t>PRESTATION DE SERVISES ORANGE MONEY COMMERCE GENERAL</t>
  </si>
  <si>
    <t>305103</t>
  </si>
  <si>
    <t>NEGHE TELLA SIDONIE</t>
  </si>
  <si>
    <t>P047616612680E</t>
  </si>
  <si>
    <t>BONAPRISO MANGA SCHOOL</t>
  </si>
  <si>
    <t>305104</t>
  </si>
  <si>
    <t>NEGHEU</t>
  </si>
  <si>
    <t>P028816990637R</t>
  </si>
  <si>
    <t>AVANT CARREFOUR COLLÈGE ÉVANGÉLIQUE DE NEWBELL</t>
  </si>
  <si>
    <t>305105</t>
  </si>
  <si>
    <t>NEGHO</t>
  </si>
  <si>
    <t>P088916142533F</t>
  </si>
  <si>
    <t>305106</t>
  </si>
  <si>
    <t>NEGIMEX SARL</t>
  </si>
  <si>
    <t>M080000010375D</t>
  </si>
  <si>
    <t>IMPORT/EXPORT/TRANSP.</t>
  </si>
  <si>
    <t>305107</t>
  </si>
  <si>
    <t>NEGNE</t>
  </si>
  <si>
    <t>P057800535368F</t>
  </si>
  <si>
    <t>QTIER KAMKOP
LIEU DIT FACE 
CAMP MILITAIRE</t>
  </si>
  <si>
    <t>305108</t>
  </si>
  <si>
    <t>NEGNE MBA</t>
  </si>
  <si>
    <t>CLAUDIA-VANESSA</t>
  </si>
  <si>
    <t>P099717960490A</t>
  </si>
  <si>
    <t>305109</t>
  </si>
  <si>
    <t>NEGNENG FOATIN</t>
  </si>
  <si>
    <t>P038516775837G</t>
  </si>
  <si>
    <t>BP 2330 YDE</t>
  </si>
  <si>
    <t>305110</t>
  </si>
  <si>
    <t>NEGNIBOUE</t>
  </si>
  <si>
    <t>P037416269510U</t>
  </si>
  <si>
    <t>305111</t>
  </si>
  <si>
    <t>NEGNO'O NDAPPE</t>
  </si>
  <si>
    <t>ALAIN LEONARD</t>
  </si>
  <si>
    <t>P108815110086Q</t>
  </si>
  <si>
    <t>305112</t>
  </si>
  <si>
    <t>NEGO PUB SERVICES SARL</t>
  </si>
  <si>
    <t>N.P.S SARL</t>
  </si>
  <si>
    <t>M092417071855M</t>
  </si>
  <si>
    <t>305113</t>
  </si>
  <si>
    <t>NEGOB</t>
  </si>
  <si>
    <t>FLOBERT MBACHAN</t>
  </si>
  <si>
    <t>P129112491438B</t>
  </si>
  <si>
    <t>VENTE PIÈCES D'OCCASION</t>
  </si>
  <si>
    <t>305114</t>
  </si>
  <si>
    <t>P129116940557K</t>
  </si>
  <si>
    <t>305115</t>
  </si>
  <si>
    <t>NEGOCE &amp; TRANSPORT CORPORATION SARL</t>
  </si>
  <si>
    <t>STE N.T.C.</t>
  </si>
  <si>
    <t>M011512261006X</t>
  </si>
  <si>
    <t>TRANSPORT-DISTRIBUTION-NEGOCE</t>
  </si>
  <si>
    <t>305116</t>
  </si>
  <si>
    <t>NEGOCE BRIDGE SARL</t>
  </si>
  <si>
    <t>M122217855910A</t>
  </si>
  <si>
    <t>305117</t>
  </si>
  <si>
    <t>NEGOCE CACAO CERTIFIE DU GRAND MBAM SARL</t>
  </si>
  <si>
    <t>N2CGM SARL</t>
  </si>
  <si>
    <t>M082417001808Y</t>
  </si>
  <si>
    <t>305118</t>
  </si>
  <si>
    <t>NEGOCE CAM SARL</t>
  </si>
  <si>
    <t>M082217890824E</t>
  </si>
  <si>
    <t>305119</t>
  </si>
  <si>
    <t>NEGOCE CONSULTING SARL</t>
  </si>
  <si>
    <t>M042517667398M</t>
  </si>
  <si>
    <t>SERVICE D'ENTRETIEN -? SERVICES DE LAVAGE EXPRESS - NÉGOCE DANS TOUS LES DOMAINES…</t>
  </si>
  <si>
    <t>305120</t>
  </si>
  <si>
    <t>NEGOCE DU CENTRE SARL</t>
  </si>
  <si>
    <t>M092117974558W</t>
  </si>
  <si>
    <t>KONDENGUI IV/KONDENGUI IV</t>
  </si>
  <si>
    <t>305121</t>
  </si>
  <si>
    <t>NEGOCE ET DISTRIBUTION MULTIPRODUITS SARL</t>
  </si>
  <si>
    <t>SONEDIS SARL</t>
  </si>
  <si>
    <t>M051712633336U</t>
  </si>
  <si>
    <t>QUARTIER FOCNTIONNAIRE</t>
  </si>
  <si>
    <t>305122</t>
  </si>
  <si>
    <t>NEGOCE ET DISTRIBUTION SARL</t>
  </si>
  <si>
    <t>M052116095330Z</t>
  </si>
  <si>
    <t>NEGOCE, LA DISTRIBUTION, IMPORT-EXPORT</t>
  </si>
  <si>
    <t>305123</t>
  </si>
  <si>
    <t>NEGOCE ET SERVICES</t>
  </si>
  <si>
    <t>M120400018599D</t>
  </si>
  <si>
    <t>305124</t>
  </si>
  <si>
    <t>M040018035410J</t>
  </si>
  <si>
    <t>305125</t>
  </si>
  <si>
    <t>NEGOCE PLUS</t>
  </si>
  <si>
    <t>M012217026982M</t>
  </si>
  <si>
    <t>APRES MENOUA VOYAGE</t>
  </si>
  <si>
    <t>305126</t>
  </si>
  <si>
    <t>NEGOCE SARL</t>
  </si>
  <si>
    <t>M122316325711Z</t>
  </si>
  <si>
    <t>305127</t>
  </si>
  <si>
    <t>NEGOCE SKILLS SARL</t>
  </si>
  <si>
    <t>M011812673579A</t>
  </si>
  <si>
    <t>305128</t>
  </si>
  <si>
    <t>NEGOGUE</t>
  </si>
  <si>
    <t>P115212381544B</t>
  </si>
  <si>
    <t>ENQUETES DIVERSES &amp; PRESTATION DE SCES</t>
  </si>
  <si>
    <t>305129</t>
  </si>
  <si>
    <t>NEGON</t>
  </si>
  <si>
    <t>SYLVA CARLOS</t>
  </si>
  <si>
    <t>P078317190168Y</t>
  </si>
  <si>
    <t>305130</t>
  </si>
  <si>
    <t>NEGON MEKUENG</t>
  </si>
  <si>
    <t>P018417829490F</t>
  </si>
  <si>
    <t>305131</t>
  </si>
  <si>
    <t>NEGOOS CONSULTING LIMITED</t>
  </si>
  <si>
    <t>NCL LTD</t>
  </si>
  <si>
    <t>M041912759719W</t>
  </si>
  <si>
    <t>305132</t>
  </si>
  <si>
    <t>NEGOPAN CAMEROUN SARL U</t>
  </si>
  <si>
    <t>NPC SARL U</t>
  </si>
  <si>
    <t>M032517654837H</t>
  </si>
  <si>
    <t>NEGOCE DE PRODUITS AGRICOLES</t>
  </si>
  <si>
    <t>DOUALA P17</t>
  </si>
  <si>
    <t>305133</t>
  </si>
  <si>
    <t>NEGOREMAR SARL</t>
  </si>
  <si>
    <t>M122316392802E</t>
  </si>
  <si>
    <t>305134</t>
  </si>
  <si>
    <t>NEGO-TITANS PLC</t>
  </si>
  <si>
    <t>M091812726321N</t>
  </si>
  <si>
    <t>CARREFOUR CAMLAIT</t>
  </si>
  <si>
    <t>305135</t>
  </si>
  <si>
    <t>P047315182868J</t>
  </si>
  <si>
    <t>305136</t>
  </si>
  <si>
    <t>P028716030145J</t>
  </si>
  <si>
    <t>305137</t>
  </si>
  <si>
    <t>P037617440209S</t>
  </si>
  <si>
    <t>MARCHE CENTRALE CABANE BAMBOU</t>
  </si>
  <si>
    <t>305138</t>
  </si>
  <si>
    <t>P097712466641S</t>
  </si>
  <si>
    <t>FEPI</t>
  </si>
  <si>
    <t>305139</t>
  </si>
  <si>
    <t>P048717799857M</t>
  </si>
  <si>
    <t>305140</t>
  </si>
  <si>
    <t>PAULMARES AIME</t>
  </si>
  <si>
    <t>P117712575885H</t>
  </si>
  <si>
    <t>CAVE A VIN</t>
  </si>
  <si>
    <t>305141</t>
  </si>
  <si>
    <t>P016800031861G</t>
  </si>
  <si>
    <t>305142</t>
  </si>
  <si>
    <t>P078317056608S</t>
  </si>
  <si>
    <t>305143</t>
  </si>
  <si>
    <t>P016716414468P</t>
  </si>
  <si>
    <t>305144</t>
  </si>
  <si>
    <t>P057015978125T</t>
  </si>
  <si>
    <t>305145</t>
  </si>
  <si>
    <t>P099116944178M</t>
  </si>
  <si>
    <t>305146</t>
  </si>
  <si>
    <t>NEGOU FOTIE</t>
  </si>
  <si>
    <t>P038317799855L</t>
  </si>
  <si>
    <t>305147</t>
  </si>
  <si>
    <t>NEGOU GUY KAMEL</t>
  </si>
  <si>
    <t>(ETS NGK)</t>
  </si>
  <si>
    <t>P128316680185D</t>
  </si>
  <si>
    <t>SITUÉ AU CARREFOUR AVOCATIER,APRÈS LA CLINIQUE ST JEAN</t>
  </si>
  <si>
    <t>305148</t>
  </si>
  <si>
    <t>NEGOU GUY KAMEL TEL 670336720</t>
  </si>
  <si>
    <t>P122017048031F</t>
  </si>
  <si>
    <t>305149</t>
  </si>
  <si>
    <t>NEGOU HARNO MITTERAND</t>
  </si>
  <si>
    <t>(ETS NG)</t>
  </si>
  <si>
    <t>P018417002161J</t>
  </si>
  <si>
    <t>305150</t>
  </si>
  <si>
    <t>NEGOU KENGNE</t>
  </si>
  <si>
    <t>ZEMBRIO</t>
  </si>
  <si>
    <t>P049117264449T</t>
  </si>
  <si>
    <t>305151</t>
  </si>
  <si>
    <t>NEGOU KONGNE PASCAL</t>
  </si>
  <si>
    <t>P116800171340Q</t>
  </si>
  <si>
    <t>ENTRÉE COMMISSARIAT 3 E</t>
  </si>
  <si>
    <t>305152</t>
  </si>
  <si>
    <t>NEGOU KONGUE THIERY HUBERT</t>
  </si>
  <si>
    <t>" ETS NEGOU KONGUE "</t>
  </si>
  <si>
    <t>P088100540217X</t>
  </si>
  <si>
    <t>305153</t>
  </si>
  <si>
    <t>NEGOU KOUOKAM</t>
  </si>
  <si>
    <t>P047218039018T</t>
  </si>
  <si>
    <t>305154</t>
  </si>
  <si>
    <t>NEGOU KOUOKAM JEAN PIERRE</t>
  </si>
  <si>
    <t>P027612570947N</t>
  </si>
  <si>
    <t>CPT 105</t>
  </si>
  <si>
    <t>305155</t>
  </si>
  <si>
    <t>NEGOU NEMBOT</t>
  </si>
  <si>
    <t>P047812416450U</t>
  </si>
  <si>
    <t>305156</t>
  </si>
  <si>
    <t>SERGE ROSELIN</t>
  </si>
  <si>
    <t>P058817578124S</t>
  </si>
  <si>
    <t>305157</t>
  </si>
  <si>
    <t>NEGOU NJI</t>
  </si>
  <si>
    <t>P068317062981L</t>
  </si>
  <si>
    <t>305158</t>
  </si>
  <si>
    <t>P068317647149U</t>
  </si>
  <si>
    <t>305159</t>
  </si>
  <si>
    <t>P068317086922D</t>
  </si>
  <si>
    <t>305160</t>
  </si>
  <si>
    <t>NEGOU TCHIO</t>
  </si>
  <si>
    <t>ANARIO</t>
  </si>
  <si>
    <t>P060617060533L</t>
  </si>
  <si>
    <t>305161</t>
  </si>
  <si>
    <t>NEGOU TELA</t>
  </si>
  <si>
    <t>GUILLAUME ALAIN</t>
  </si>
  <si>
    <t>P057500292547Y</t>
  </si>
  <si>
    <t>QTIER BALENG
LIEU DIT CHEFFERIE</t>
  </si>
  <si>
    <t>305162</t>
  </si>
  <si>
    <t>P057515094582T</t>
  </si>
  <si>
    <t>CHEF SUPERIEUR DU GROUPEMENT</t>
  </si>
  <si>
    <t>KING PLACE BALENG</t>
  </si>
  <si>
    <t>305163</t>
  </si>
  <si>
    <t>P057517382119R</t>
  </si>
  <si>
    <t>305164</t>
  </si>
  <si>
    <t>NEGOUE</t>
  </si>
  <si>
    <t>P127817377488B</t>
  </si>
  <si>
    <t>305165</t>
  </si>
  <si>
    <t>Françoise.</t>
  </si>
  <si>
    <t>P127817836942W</t>
  </si>
  <si>
    <t>305166</t>
  </si>
  <si>
    <t>JACQUELINE MADELEINE</t>
  </si>
  <si>
    <t>P036717980725Z</t>
  </si>
  <si>
    <t>305167</t>
  </si>
  <si>
    <t>P036717017467M</t>
  </si>
  <si>
    <t>BAFANG VERS LE LYCEE CLASSIQUE</t>
  </si>
  <si>
    <t>305168</t>
  </si>
  <si>
    <t>P066300197197Z</t>
  </si>
  <si>
    <t>305169</t>
  </si>
  <si>
    <t>P127600458928S</t>
  </si>
  <si>
    <t>305170</t>
  </si>
  <si>
    <t>NEGOUE FRANCOISE</t>
  </si>
  <si>
    <t>P127800551351F</t>
  </si>
  <si>
    <t>305171</t>
  </si>
  <si>
    <t>NEGOUE KUETA</t>
  </si>
  <si>
    <t>P058017959230T</t>
  </si>
  <si>
    <t>305172</t>
  </si>
  <si>
    <t>P058012657308B</t>
  </si>
  <si>
    <t>305173</t>
  </si>
  <si>
    <t>NEGOUE MBA</t>
  </si>
  <si>
    <t>MIRIANE CHARNELLE</t>
  </si>
  <si>
    <t>P059517977343W</t>
  </si>
  <si>
    <t>305174</t>
  </si>
  <si>
    <t>NEGOUE NGANGHUI</t>
  </si>
  <si>
    <t>P108717701794N</t>
  </si>
  <si>
    <t>305175</t>
  </si>
  <si>
    <t>NEGOUE TALLA EPSE ESSOH</t>
  </si>
  <si>
    <t>EDITH MADELEINE</t>
  </si>
  <si>
    <t>P038016989801B</t>
  </si>
  <si>
    <t>305176</t>
  </si>
  <si>
    <t>NEGOUE WAFFO</t>
  </si>
  <si>
    <t>JACOB LEGRAND</t>
  </si>
  <si>
    <t>P097316841230J</t>
  </si>
  <si>
    <t>305177</t>
  </si>
  <si>
    <t>NEGOUG WADJOUCHEU</t>
  </si>
  <si>
    <t>P127618049789Y</t>
  </si>
  <si>
    <t>305178</t>
  </si>
  <si>
    <t>Negoum</t>
  </si>
  <si>
    <t>P079617714563F</t>
  </si>
  <si>
    <t>305179</t>
  </si>
  <si>
    <t>NEGOUM ABEL</t>
  </si>
  <si>
    <t>P025100142925F</t>
  </si>
  <si>
    <t>Face Natal</t>
  </si>
  <si>
    <t>305180</t>
  </si>
  <si>
    <t>NEGOUM NOUMESSI</t>
  </si>
  <si>
    <t>OSWALD</t>
  </si>
  <si>
    <t>P038000552346S</t>
  </si>
  <si>
    <t>305181</t>
  </si>
  <si>
    <t>NEGOUN SYLVA CARLOS</t>
  </si>
  <si>
    <t>P078312091809G</t>
  </si>
  <si>
    <t>CPT 253</t>
  </si>
  <si>
    <t>305182</t>
  </si>
  <si>
    <t>NEGOUO</t>
  </si>
  <si>
    <t>P016812421683A</t>
  </si>
  <si>
    <t>305183</t>
  </si>
  <si>
    <t>NEGRESCO CONSULTING</t>
  </si>
  <si>
    <t>M062217403824F</t>
  </si>
  <si>
    <t>305184</t>
  </si>
  <si>
    <t>NEGRI CAMEROUN PARC A BOIS</t>
  </si>
  <si>
    <t>M081512436346A</t>
  </si>
  <si>
    <t>305185</t>
  </si>
  <si>
    <t>NEGRI MARITIME WORKS CAMEROON</t>
  </si>
  <si>
    <t>M042517743399B</t>
  </si>
  <si>
    <t>305186</t>
  </si>
  <si>
    <t>NEGRO COMPANY LTD</t>
  </si>
  <si>
    <t>M101000035477H</t>
  </si>
  <si>
    <t>305187</t>
  </si>
  <si>
    <t>NEGUE</t>
  </si>
  <si>
    <t>P118718268633N</t>
  </si>
  <si>
    <t>305188</t>
  </si>
  <si>
    <t>NEGUE EPSE SIMO</t>
  </si>
  <si>
    <t>JACQUELINE ORLINE</t>
  </si>
  <si>
    <t>P017717038057D</t>
  </si>
  <si>
    <t>305189</t>
  </si>
  <si>
    <t>NEGUE EPSEE CHAMOLOGNE</t>
  </si>
  <si>
    <t>FREDE ELISE</t>
  </si>
  <si>
    <t>P016112414848N</t>
  </si>
  <si>
    <t>305190</t>
  </si>
  <si>
    <t>NEGUE FOMBA</t>
  </si>
  <si>
    <t>SOLANGE NATALINE</t>
  </si>
  <si>
    <t>P108217630797F</t>
  </si>
  <si>
    <t>305191</t>
  </si>
  <si>
    <t>NEGUE NDASSI LINDA</t>
  </si>
  <si>
    <t>P039817905453X</t>
  </si>
  <si>
    <t>VENTE ET MAINTENANCE MATERIELS ET CONSOMMABLES INFORMATIQUES</t>
  </si>
  <si>
    <t>305192</t>
  </si>
  <si>
    <t>NEGUE STEPHANE LAIQUE</t>
  </si>
  <si>
    <t>P087417558993W</t>
  </si>
  <si>
    <t>305193</t>
  </si>
  <si>
    <t>NEGUE TAKEMTA</t>
  </si>
  <si>
    <t>DORGELIN</t>
  </si>
  <si>
    <t>P029317027062Q</t>
  </si>
  <si>
    <t>305194</t>
  </si>
  <si>
    <t>NEGUE TAMUE</t>
  </si>
  <si>
    <t>P057915234065Z</t>
  </si>
  <si>
    <t>305195</t>
  </si>
  <si>
    <t>NEGUE TEKAM ROSETTE</t>
  </si>
  <si>
    <t>P128213611901Z</t>
  </si>
  <si>
    <t>305196</t>
  </si>
  <si>
    <t>NEGUE WUILLIE</t>
  </si>
  <si>
    <t>LENE</t>
  </si>
  <si>
    <t>P119316399116K</t>
  </si>
  <si>
    <t>305197</t>
  </si>
  <si>
    <t>NEGUE YUMSU</t>
  </si>
  <si>
    <t>P068217793176C</t>
  </si>
  <si>
    <t>305198</t>
  </si>
  <si>
    <t>NEGUE ZACHARIE</t>
  </si>
  <si>
    <t>P016100131096M</t>
  </si>
  <si>
    <t>305199</t>
  </si>
  <si>
    <t>NEGUEHE</t>
  </si>
  <si>
    <t>MARINAVELIE</t>
  </si>
  <si>
    <t>P077416916186T</t>
  </si>
  <si>
    <t>BAMENDZI 3 / COLLÈGE LA MIFI</t>
  </si>
  <si>
    <t>305200</t>
  </si>
  <si>
    <t>NEGUEM</t>
  </si>
  <si>
    <t>BERTIN EZECHIEL</t>
  </si>
  <si>
    <t>P086915104874R</t>
  </si>
  <si>
    <t>305201</t>
  </si>
  <si>
    <t>P027818525042L</t>
  </si>
  <si>
    <t>305202</t>
  </si>
  <si>
    <t>P048112421108M</t>
  </si>
  <si>
    <t>305203</t>
  </si>
  <si>
    <t>P068912335015B</t>
  </si>
  <si>
    <t>305204</t>
  </si>
  <si>
    <t>JUSTIN MARTIAL</t>
  </si>
  <si>
    <t>P059717334154M</t>
  </si>
  <si>
    <t>POUR SON PROPRE COMPTE</t>
  </si>
  <si>
    <t>305205</t>
  </si>
  <si>
    <t>P107115422065N</t>
  </si>
  <si>
    <t>305206</t>
  </si>
  <si>
    <t>P037500301982W</t>
  </si>
  <si>
    <t>305207</t>
  </si>
  <si>
    <t>P057116280599B</t>
  </si>
  <si>
    <t>305208</t>
  </si>
  <si>
    <t>NEGUEM ACHILLE GABRIEL</t>
  </si>
  <si>
    <t>P058312486044B</t>
  </si>
  <si>
    <t>305209</t>
  </si>
  <si>
    <t>NEGUEM BOUGA</t>
  </si>
  <si>
    <t>JEAN FRANCOIS LEDOUX</t>
  </si>
  <si>
    <t>P067617466044J</t>
  </si>
  <si>
    <t>305210</t>
  </si>
  <si>
    <t>NEGUEM FOKAM</t>
  </si>
  <si>
    <t>P027700167564R</t>
  </si>
  <si>
    <t>305211</t>
  </si>
  <si>
    <t>P088025247775A</t>
  </si>
  <si>
    <t>305212</t>
  </si>
  <si>
    <t>NEGUEM SIMO FABRICE</t>
  </si>
  <si>
    <t>(ETS PHYSIQUE MULTI SERVICES</t>
  </si>
  <si>
    <t>P049218527354T</t>
  </si>
  <si>
    <t>MINI ALIMENTATION, SALON DE COIFFURE, LIVRAISON COURIERS,COLIS,GAZ DOMESTIQUES</t>
  </si>
  <si>
    <t>305213</t>
  </si>
  <si>
    <t>NEGUEM TALLA</t>
  </si>
  <si>
    <t>GHISLIN</t>
  </si>
  <si>
    <t>P017817866982T</t>
  </si>
  <si>
    <t>305214</t>
  </si>
  <si>
    <t>P129012615602S</t>
  </si>
  <si>
    <t>305215</t>
  </si>
  <si>
    <t>NEGUEM TALLA ERIC RAISSA</t>
  </si>
  <si>
    <t>P122017600771L</t>
  </si>
  <si>
    <t>305216</t>
  </si>
  <si>
    <t>NEGUEM TOGA</t>
  </si>
  <si>
    <t>P018414413729N</t>
  </si>
  <si>
    <t>305217</t>
  </si>
  <si>
    <t>P018417649700B</t>
  </si>
  <si>
    <t>MIMBOMAN-DERNIER POTEAU</t>
  </si>
  <si>
    <t>305218</t>
  </si>
  <si>
    <t>NEGUEM WAFEU</t>
  </si>
  <si>
    <t>FLORIAN AIME</t>
  </si>
  <si>
    <t>P097616246019F</t>
  </si>
  <si>
    <t>305219</t>
  </si>
  <si>
    <t>NEGUEN</t>
  </si>
  <si>
    <t>P096000221001R</t>
  </si>
  <si>
    <t>305220</t>
  </si>
  <si>
    <t>NEGUEO KWETE FOKO</t>
  </si>
  <si>
    <t>VIVIANE ROSINE</t>
  </si>
  <si>
    <t>P068818493928H</t>
  </si>
  <si>
    <t>305221</t>
  </si>
  <si>
    <t>NEGUEU EPSEE KAMEGNE ELISABTH BEAT.</t>
  </si>
  <si>
    <t>ETS ENVIRON-NAT CONSULTING</t>
  </si>
  <si>
    <t>P038013912249E</t>
  </si>
  <si>
    <t>CONSEIL EN MANAGEMENT DU DEVELOPP.</t>
  </si>
  <si>
    <t>305222</t>
  </si>
  <si>
    <t>NEGUHE FOKAN</t>
  </si>
  <si>
    <t>P126715978438J</t>
  </si>
  <si>
    <t>305223</t>
  </si>
  <si>
    <t>NEGUIE  ANGELINE</t>
  </si>
  <si>
    <t>P017617709905L</t>
  </si>
  <si>
    <t>305224</t>
  </si>
  <si>
    <t>NEGUIE DORETTE BRILLANTINE</t>
  </si>
  <si>
    <t>P047912754335Y</t>
  </si>
  <si>
    <t>PLAQUE FONDO</t>
  </si>
  <si>
    <t>305225</t>
  </si>
  <si>
    <t>NEGUIE TCHINDA TCHINDA</t>
  </si>
  <si>
    <t>CHARLES GUY</t>
  </si>
  <si>
    <t>P127717442754L</t>
  </si>
  <si>
    <t>305226</t>
  </si>
  <si>
    <t>NEGUIM</t>
  </si>
  <si>
    <t>KYCELLE FAYOLLE</t>
  </si>
  <si>
    <t>P080218070454P</t>
  </si>
  <si>
    <t>305227</t>
  </si>
  <si>
    <t>NEGUIM KAMDEM</t>
  </si>
  <si>
    <t>P128016087837K</t>
  </si>
  <si>
    <t>305228</t>
  </si>
  <si>
    <t>NEGUIM STEVE WILLY</t>
  </si>
  <si>
    <t>P122017422502B</t>
  </si>
  <si>
    <t>305229</t>
  </si>
  <si>
    <t>NEGUM IDOSIE</t>
  </si>
  <si>
    <t>ETS PRESCO</t>
  </si>
  <si>
    <t>P028312787857F</t>
  </si>
  <si>
    <t>COMMERCE GNL/PRESTATIONS SCES</t>
  </si>
  <si>
    <t>305230</t>
  </si>
  <si>
    <t>NEGUM KEUMOGNE</t>
  </si>
  <si>
    <t>SERGES DUPLEX</t>
  </si>
  <si>
    <t>P038116281970A</t>
  </si>
  <si>
    <t>305231</t>
  </si>
  <si>
    <t>NEGUS ADVISORY SARL</t>
  </si>
  <si>
    <t>M071712637604X</t>
  </si>
  <si>
    <t>CONSEILS-ETUDES-INGENIERIE</t>
  </si>
  <si>
    <t>305232</t>
  </si>
  <si>
    <t>ABONGNWI WANCHIA</t>
  </si>
  <si>
    <t>P028216636718H</t>
  </si>
  <si>
    <t>305233</t>
  </si>
  <si>
    <t>BRUET</t>
  </si>
  <si>
    <t>P098018583755D</t>
  </si>
  <si>
    <t>305234</t>
  </si>
  <si>
    <t>CELINE SUH</t>
  </si>
  <si>
    <t>P068716669100D</t>
  </si>
  <si>
    <t>305235</t>
  </si>
  <si>
    <t>P056917042528N</t>
  </si>
  <si>
    <t>MBINGFIBI</t>
  </si>
  <si>
    <t>305236</t>
  </si>
  <si>
    <t>CLÉMENTINE ATUNJI</t>
  </si>
  <si>
    <t>P039016604977S</t>
  </si>
  <si>
    <t>305237</t>
  </si>
  <si>
    <t>P018317738423T</t>
  </si>
  <si>
    <t>305238</t>
  </si>
  <si>
    <t>P097517662202K</t>
  </si>
  <si>
    <t>305239</t>
  </si>
  <si>
    <t>DOCAS</t>
  </si>
  <si>
    <t>P089816920022W</t>
  </si>
  <si>
    <t>IDENA</t>
  </si>
  <si>
    <t>305240</t>
  </si>
  <si>
    <t>ELIZABETH NGU</t>
  </si>
  <si>
    <t>P017418320480T</t>
  </si>
  <si>
    <t>305241</t>
  </si>
  <si>
    <t>P038000557533S</t>
  </si>
  <si>
    <t>305242</t>
  </si>
  <si>
    <t>FLORENCE AWANKIE</t>
  </si>
  <si>
    <t>P029017764602A</t>
  </si>
  <si>
    <t>305243</t>
  </si>
  <si>
    <t>IMMACULATE NDEFRU</t>
  </si>
  <si>
    <t>P068212677489H</t>
  </si>
  <si>
    <t>305244</t>
  </si>
  <si>
    <t>IRENE CHO</t>
  </si>
  <si>
    <t>P028317757190P</t>
  </si>
  <si>
    <t>305245</t>
  </si>
  <si>
    <t>P058318496225A</t>
  </si>
  <si>
    <t>305246</t>
  </si>
  <si>
    <t>KELLY JACINTA</t>
  </si>
  <si>
    <t>P059218288761D</t>
  </si>
  <si>
    <t>VENTE DE PETIT SAC À MAIN</t>
  </si>
  <si>
    <t>DERRIERE MARCHE GRAND HANGAR</t>
  </si>
  <si>
    <t>305247</t>
  </si>
  <si>
    <t>LINDA  ASA A</t>
  </si>
  <si>
    <t>P039517693940U</t>
  </si>
  <si>
    <t>305248</t>
  </si>
  <si>
    <t>LOUISE MICAHELLE</t>
  </si>
  <si>
    <t>P039318532414U</t>
  </si>
  <si>
    <t>305249</t>
  </si>
  <si>
    <t>MACILEN</t>
  </si>
  <si>
    <t>P057718164708W</t>
  </si>
  <si>
    <t>305250</t>
  </si>
  <si>
    <t>MONICA FOMBUH</t>
  </si>
  <si>
    <t>P018818095602K</t>
  </si>
  <si>
    <t>305251</t>
  </si>
  <si>
    <t>MOUREEN.</t>
  </si>
  <si>
    <t>P088317218372H</t>
  </si>
  <si>
    <t>305252</t>
  </si>
  <si>
    <t>P037217375976U</t>
  </si>
  <si>
    <t>305253</t>
  </si>
  <si>
    <t>P088818213744Y</t>
  </si>
  <si>
    <t>305254</t>
  </si>
  <si>
    <t>PRECILI NDIFOR</t>
  </si>
  <si>
    <t>P077612267976N</t>
  </si>
  <si>
    <t>305255</t>
  </si>
  <si>
    <t>SIDONIE BATCHA</t>
  </si>
  <si>
    <t>P099417445582G</t>
  </si>
  <si>
    <t>VENTE ACCESSOIRES BROCANTES</t>
  </si>
  <si>
    <t>305256</t>
  </si>
  <si>
    <t>P108417288633P</t>
  </si>
  <si>
    <t>305257</t>
  </si>
  <si>
    <t>P019717928360G</t>
  </si>
  <si>
    <t>305258</t>
  </si>
  <si>
    <t>STEPHANIE FRU</t>
  </si>
  <si>
    <t>P069316867385A</t>
  </si>
  <si>
    <t>305259</t>
  </si>
  <si>
    <t>THECLA FORBAH</t>
  </si>
  <si>
    <t>P048117326702X</t>
  </si>
  <si>
    <t>305260</t>
  </si>
  <si>
    <t>YVETTE NCHANG</t>
  </si>
  <si>
    <t>P109117460052B</t>
  </si>
  <si>
    <t>675093467</t>
  </si>
  <si>
    <t>305261</t>
  </si>
  <si>
    <t>NEH  MARIE  NJUAH</t>
  </si>
  <si>
    <t>P119217749612D</t>
  </si>
  <si>
    <t>305262</t>
  </si>
  <si>
    <t>NEH BARBARA</t>
  </si>
  <si>
    <t>ANYERE</t>
  </si>
  <si>
    <t>P058417353645N</t>
  </si>
  <si>
    <t>MBALNGON</t>
  </si>
  <si>
    <t>305263</t>
  </si>
  <si>
    <t>P058416367647Z</t>
  </si>
  <si>
    <t>305264</t>
  </si>
  <si>
    <t>NEH BIH CHRISTINE</t>
  </si>
  <si>
    <t>P119216866760F</t>
  </si>
  <si>
    <t>305265</t>
  </si>
  <si>
    <t>NEH CELINE</t>
  </si>
  <si>
    <t>ETS NEH CELINE</t>
  </si>
  <si>
    <t>P018012517928L</t>
  </si>
  <si>
    <t>305266</t>
  </si>
  <si>
    <t>NEH CELINE SUH C/O CELINE HOUSEHOLD ENT</t>
  </si>
  <si>
    <t>P068716712266F</t>
  </si>
  <si>
    <t>305267</t>
  </si>
  <si>
    <t>P038217676902N</t>
  </si>
  <si>
    <t>305268</t>
  </si>
  <si>
    <t>NEH CHELSY CHE</t>
  </si>
  <si>
    <t>P040216846377Y</t>
  </si>
  <si>
    <t>305269</t>
  </si>
  <si>
    <t>NEH CHRISTINA</t>
  </si>
  <si>
    <t>P056917666253Q</t>
  </si>
  <si>
    <t>305270</t>
  </si>
  <si>
    <t>NEH DIANA FOSUH</t>
  </si>
  <si>
    <t>P077300454055P</t>
  </si>
  <si>
    <t>305271</t>
  </si>
  <si>
    <t>NEH DORINE ASAAH</t>
  </si>
  <si>
    <t>"FAVOUR TRAVEL COMPANY LTD"</t>
  </si>
  <si>
    <t>P078612649783A</t>
  </si>
  <si>
    <t>AGENCE DE TRANSPORT</t>
  </si>
  <si>
    <t>305272</t>
  </si>
  <si>
    <t>NEH DORIS SHU EPSE ABANG</t>
  </si>
  <si>
    <t>P048817418370F</t>
  </si>
  <si>
    <t>305273</t>
  </si>
  <si>
    <t>NEH EPOUSE TUMASSANG YVONNE</t>
  </si>
  <si>
    <t>P098217712123J</t>
  </si>
  <si>
    <t>305274</t>
  </si>
  <si>
    <t>NEH EPSE AZOBI NERISAH CHE</t>
  </si>
  <si>
    <t>(ETS AZOBI ENTERPRISE)</t>
  </si>
  <si>
    <t>P089317624208T</t>
  </si>
  <si>
    <t>PRESTATIONS DE SERVICES, IMPORT/EXPORT, VENTE CHAISES/MEUBLES/SALON</t>
  </si>
  <si>
    <t>305275</t>
  </si>
  <si>
    <t>NEH EPSE BONGTANG QUEEN</t>
  </si>
  <si>
    <t>P106916611324U</t>
  </si>
  <si>
    <t>305276</t>
  </si>
  <si>
    <t>NEH EPSE FOKOM</t>
  </si>
  <si>
    <t>P068617587841N</t>
  </si>
  <si>
    <t>305277</t>
  </si>
  <si>
    <t>NEH EPSE KAMGA ELISABETH</t>
  </si>
  <si>
    <t>ETS RESTAURANT LA REFERENCE</t>
  </si>
  <si>
    <t>P046317839929C</t>
  </si>
  <si>
    <t>305278</t>
  </si>
  <si>
    <t>NEH EPSE KAMGA ELISABETHNEH</t>
  </si>
  <si>
    <t>P046300054003F</t>
  </si>
  <si>
    <t>305279</t>
  </si>
  <si>
    <t>NEH EPSE NCHANG</t>
  </si>
  <si>
    <t>DELPHINE ASAAH</t>
  </si>
  <si>
    <t>P078217632725K</t>
  </si>
  <si>
    <t>305280</t>
  </si>
  <si>
    <t>NEH FRU</t>
  </si>
  <si>
    <t>P069117949727Z</t>
  </si>
  <si>
    <t>305281</t>
  </si>
  <si>
    <t>NEH GLORY AKAMANGHA</t>
  </si>
  <si>
    <t>P106716844999S</t>
  </si>
  <si>
    <t>NEHGLORY23@GMAIL.COM</t>
  </si>
  <si>
    <t>305282</t>
  </si>
  <si>
    <t>NEH GLORY SUH</t>
  </si>
  <si>
    <t>P058617939597X</t>
  </si>
  <si>
    <t>305283</t>
  </si>
  <si>
    <t>NEH MAFOTSING EPOUSE NDIMBA</t>
  </si>
  <si>
    <t>ELZA</t>
  </si>
  <si>
    <t>P099416716550J</t>
  </si>
  <si>
    <t>305284</t>
  </si>
  <si>
    <t>NEH MARIE</t>
  </si>
  <si>
    <t>GORRETI AFANWI</t>
  </si>
  <si>
    <t>P049217733781K</t>
  </si>
  <si>
    <t>305285</t>
  </si>
  <si>
    <t>NEH MARTINA</t>
  </si>
  <si>
    <t>ETS NM AND SON</t>
  </si>
  <si>
    <t>P016018493267B</t>
  </si>
  <si>
    <t>305286</t>
  </si>
  <si>
    <t>NEH MESUMBE GERTRUDE BRYAN</t>
  </si>
  <si>
    <t>P118912578092N</t>
  </si>
  <si>
    <t>STR 3</t>
  </si>
  <si>
    <t>305287</t>
  </si>
  <si>
    <t>NEH MIRABEL</t>
  </si>
  <si>
    <t>P109316368334Q</t>
  </si>
  <si>
    <t>MALAAH FACE OK PRESSING</t>
  </si>
  <si>
    <t>305288</t>
  </si>
  <si>
    <t>NEH MISPA</t>
  </si>
  <si>
    <t>P038917618065K</t>
  </si>
  <si>
    <t>305289</t>
  </si>
  <si>
    <t>NEH NGUETO</t>
  </si>
  <si>
    <t>HULTRESSE</t>
  </si>
  <si>
    <t>P029817831843P</t>
  </si>
  <si>
    <t>305290</t>
  </si>
  <si>
    <t>Neh Nsoh</t>
  </si>
  <si>
    <t>P049117713139F</t>
  </si>
  <si>
    <t>305291</t>
  </si>
  <si>
    <t>NEH NYONG</t>
  </si>
  <si>
    <t>P041815777523C</t>
  </si>
  <si>
    <t>305292</t>
  </si>
  <si>
    <t>NEH SANDRA FRU</t>
  </si>
  <si>
    <t>P080116411518R</t>
  </si>
  <si>
    <t>305293</t>
  </si>
  <si>
    <t>NEH SELABI MERVEILLE CALICE</t>
  </si>
  <si>
    <t>ETS G.S CONSULTING</t>
  </si>
  <si>
    <t>P060017610634R</t>
  </si>
  <si>
    <t>305294</t>
  </si>
  <si>
    <t>NEH SOH</t>
  </si>
  <si>
    <t>GRACE MANUELA</t>
  </si>
  <si>
    <t>P019317691117K</t>
  </si>
  <si>
    <t>305295</t>
  </si>
  <si>
    <t>NEH SOLANG</t>
  </si>
  <si>
    <t>(NEN JUICERY)</t>
  </si>
  <si>
    <t>P098617780430L</t>
  </si>
  <si>
    <t>Production &amp;sales of natural fruit juice</t>
  </si>
  <si>
    <t>MUNKUNDANGE</t>
  </si>
  <si>
    <t>305296</t>
  </si>
  <si>
    <t>NEH SUH</t>
  </si>
  <si>
    <t>P066416947981N</t>
  </si>
  <si>
    <t>305297</t>
  </si>
  <si>
    <t>NEH SYLVIA CHE</t>
  </si>
  <si>
    <t>P089516723842J</t>
  </si>
  <si>
    <t>305298</t>
  </si>
  <si>
    <t>NEH TUMASSANG GRACE</t>
  </si>
  <si>
    <t>(ETS FRAGANCE PARADISE)</t>
  </si>
  <si>
    <t>P115917602437S</t>
  </si>
  <si>
    <t>COSMETICS, SALON/SPA, GENERAL COMMERCE, IMPORT &amp; EXPORT</t>
  </si>
  <si>
    <t>305299</t>
  </si>
  <si>
    <t>ETS FRAGANCE PARADISE</t>
  </si>
  <si>
    <t>P115917604361A</t>
  </si>
  <si>
    <t>305300</t>
  </si>
  <si>
    <t>NEHAL MANDJEK</t>
  </si>
  <si>
    <t>BARRY AURIOLLE</t>
  </si>
  <si>
    <t>P108917694151B</t>
  </si>
  <si>
    <t>305301</t>
  </si>
  <si>
    <t>NEHAM</t>
  </si>
  <si>
    <t>IRENE ROSINE</t>
  </si>
  <si>
    <t>P038716620595E</t>
  </si>
  <si>
    <t>305302</t>
  </si>
  <si>
    <t>Nehamandji wandjea</t>
  </si>
  <si>
    <t>P065417835731J</t>
  </si>
  <si>
    <t>305303</t>
  </si>
  <si>
    <t>NEHANEN EPSE TCHUENTE</t>
  </si>
  <si>
    <t>ANDREE CARELLE</t>
  </si>
  <si>
    <t>P099017888520H</t>
  </si>
  <si>
    <t>305304</t>
  </si>
  <si>
    <t>NEHANTA BRAVO</t>
  </si>
  <si>
    <t>TIHAWA.</t>
  </si>
  <si>
    <t>P069216625873S</t>
  </si>
  <si>
    <t>305305</t>
  </si>
  <si>
    <t>NEHARAH</t>
  </si>
  <si>
    <t>M062217423620X</t>
  </si>
  <si>
    <t>TRANSFORMATION DE NOIX DE PALME EN HUILE, TRANSFORMATION AGROALIMENTAIRE, AGRICULTURE, ELEVAGE, PRESTATION DE SERVICE</t>
  </si>
  <si>
    <t>305306</t>
  </si>
  <si>
    <t>NEHBI</t>
  </si>
  <si>
    <t>P099214411500Z</t>
  </si>
  <si>
    <t>305307</t>
  </si>
  <si>
    <t>NEHEME YANAWA</t>
  </si>
  <si>
    <t>P010617894829X</t>
  </si>
  <si>
    <t>305308</t>
  </si>
  <si>
    <t>NEHEMIAH PRIVATE LIMITED COMPANY</t>
  </si>
  <si>
    <t>M052418087931H</t>
  </si>
  <si>
    <t>305309</t>
  </si>
  <si>
    <t>NEHENEH</t>
  </si>
  <si>
    <t>GIBRING</t>
  </si>
  <si>
    <t>P099516972571J</t>
  </si>
  <si>
    <t>305310</t>
  </si>
  <si>
    <t>NEHGI SAMA</t>
  </si>
  <si>
    <t>P129018091159G</t>
  </si>
  <si>
    <t>305311</t>
  </si>
  <si>
    <t>NEHI NGAMBRA</t>
  </si>
  <si>
    <t>P119416298308M</t>
  </si>
  <si>
    <t>BEBERE 2</t>
  </si>
  <si>
    <t>305312</t>
  </si>
  <si>
    <t>NEHLIE TOUR AND TRAVEL (NELT)SAS.</t>
  </si>
  <si>
    <t>M011912747736H</t>
  </si>
  <si>
    <t>305313</t>
  </si>
  <si>
    <t>NEHME</t>
  </si>
  <si>
    <t>MILAD GEORGES</t>
  </si>
  <si>
    <t>P017812132788J</t>
  </si>
  <si>
    <t>GARAGE AUTO &amp; PRESTATION DE SCES</t>
  </si>
  <si>
    <t>305314</t>
  </si>
  <si>
    <t>NEHME ALI</t>
  </si>
  <si>
    <t>P108216450106Q</t>
  </si>
  <si>
    <t>305315</t>
  </si>
  <si>
    <t>NEHME MILAD</t>
  </si>
  <si>
    <t>P122017363018U</t>
  </si>
  <si>
    <t>305316</t>
  </si>
  <si>
    <t>NEHMUSI</t>
  </si>
  <si>
    <t>CLARISE YUH</t>
  </si>
  <si>
    <t>P128412522346N</t>
  </si>
  <si>
    <t>305317</t>
  </si>
  <si>
    <t>NEH-NCHANG</t>
  </si>
  <si>
    <t>MARIETTE ANGU</t>
  </si>
  <si>
    <t>P030217303455G</t>
  </si>
  <si>
    <t>305318</t>
  </si>
  <si>
    <t>NEH-NGEM SHANNON</t>
  </si>
  <si>
    <t>P019516570506W</t>
  </si>
  <si>
    <t>DERRIERE ASEC</t>
  </si>
  <si>
    <t>305319</t>
  </si>
  <si>
    <t>NEHNGWA</t>
  </si>
  <si>
    <t>ALISON ASANGWE</t>
  </si>
  <si>
    <t>P127815213265R</t>
  </si>
  <si>
    <t>305320</t>
  </si>
  <si>
    <t>NEHONGBA</t>
  </si>
  <si>
    <t>P076016625613X</t>
  </si>
  <si>
    <t>MAGASINER</t>
  </si>
  <si>
    <t>VILLAGE DERNIÈRE VENTE</t>
  </si>
  <si>
    <t>305321</t>
  </si>
  <si>
    <t>NEHOUMO KAMEUGNE</t>
  </si>
  <si>
    <t>P069417629167G</t>
  </si>
  <si>
    <t>305322</t>
  </si>
  <si>
    <t>NEHOUNG NDONGKOR NKONZONG</t>
  </si>
  <si>
    <t>P099212669432A</t>
  </si>
  <si>
    <t>VENTE DE MECHES EN DETAIL</t>
  </si>
  <si>
    <t>305323</t>
  </si>
  <si>
    <t>NEHSIFUH</t>
  </si>
  <si>
    <t>ERNESTINE NDONWI</t>
  </si>
  <si>
    <t>P027916037635N</t>
  </si>
  <si>
    <t>305324</t>
  </si>
  <si>
    <t>NEHSUH</t>
  </si>
  <si>
    <t>P017212527262W</t>
  </si>
  <si>
    <t>305325</t>
  </si>
  <si>
    <t>NEHTEK ENERGY &amp; DOMOTIC</t>
  </si>
  <si>
    <t>M042517705639E</t>
  </si>
  <si>
    <t>305326</t>
  </si>
  <si>
    <t>NEHYEK</t>
  </si>
  <si>
    <t>HACENTA</t>
  </si>
  <si>
    <t>P129317094431N</t>
  </si>
  <si>
    <t>EVECHET</t>
  </si>
  <si>
    <t>305327</t>
  </si>
  <si>
    <t>NEI</t>
  </si>
  <si>
    <t>P018617837634Y</t>
  </si>
  <si>
    <t>305328</t>
  </si>
  <si>
    <t>NEI MANA</t>
  </si>
  <si>
    <t>P038218460766X</t>
  </si>
  <si>
    <t>305329</t>
  </si>
  <si>
    <t>ETS NEI MANA</t>
  </si>
  <si>
    <t>P038212494401M</t>
  </si>
  <si>
    <t>305330</t>
  </si>
  <si>
    <t>NEIDI SARL</t>
  </si>
  <si>
    <t>M062116236636N</t>
  </si>
  <si>
    <t>ZONE A BONAMOUSSADI</t>
  </si>
  <si>
    <t>305331</t>
  </si>
  <si>
    <t>NEIM BOGNE PATRICK FRANCK</t>
  </si>
  <si>
    <t>ETS CAMON STUDIOS</t>
  </si>
  <si>
    <t>P089012589348N</t>
  </si>
  <si>
    <t>305332</t>
  </si>
  <si>
    <t>NEIM MOCHE</t>
  </si>
  <si>
    <t>SEVERINE KAMEGNE (ETS LE BAR A DELICES)</t>
  </si>
  <si>
    <t>P029117875237L</t>
  </si>
  <si>
    <t>305333</t>
  </si>
  <si>
    <t>NEIMA DISTRIBUTION AND INDUSTRY SARL</t>
  </si>
  <si>
    <t>NEDI SARL</t>
  </si>
  <si>
    <t>M102217698859G</t>
  </si>
  <si>
    <t>305334</t>
  </si>
  <si>
    <t>NEINBUE</t>
  </si>
  <si>
    <t>P017516023574Q</t>
  </si>
  <si>
    <t>305335</t>
  </si>
  <si>
    <t>NEINKO NOUMSSI</t>
  </si>
  <si>
    <t>P088717630812Q</t>
  </si>
  <si>
    <t>305336</t>
  </si>
  <si>
    <t>NEINMOU WAFO CHIMENE</t>
  </si>
  <si>
    <t>ETS NEINMOU WAFO CHIMENE</t>
  </si>
  <si>
    <t>P038412352220M</t>
  </si>
  <si>
    <t>B3/ 489</t>
  </si>
  <si>
    <t>305337</t>
  </si>
  <si>
    <t>NEINPA SAMEKONG</t>
  </si>
  <si>
    <t>P107817003123J</t>
  </si>
  <si>
    <t>305338</t>
  </si>
  <si>
    <t>NEJEU KEPSEU</t>
  </si>
  <si>
    <t>SCENARI0 STEVE</t>
  </si>
  <si>
    <t>P059317147206A</t>
  </si>
  <si>
    <t>305339</t>
  </si>
  <si>
    <t>NEJOU KAMPE EPSE FETCHOUANG CHRISTIANE</t>
  </si>
  <si>
    <t>(( ETS HIYEL AFRICA ))</t>
  </si>
  <si>
    <t>P078118443839Q</t>
  </si>
  <si>
    <t>IMMEUBLE BOB</t>
  </si>
  <si>
    <t>305340</t>
  </si>
  <si>
    <t>NEJOU NTETMEN EPSEE TCHATCHUING</t>
  </si>
  <si>
    <t>MARGUERITE " ETS OMICO HOTEL "</t>
  </si>
  <si>
    <t>P015612752787M</t>
  </si>
  <si>
    <t>305341</t>
  </si>
  <si>
    <t>NEKAM</t>
  </si>
  <si>
    <t>P122015927162S</t>
  </si>
  <si>
    <t>305342</t>
  </si>
  <si>
    <t>ALPHONSE DINES</t>
  </si>
  <si>
    <t>P057318222233D</t>
  </si>
  <si>
    <t>305343</t>
  </si>
  <si>
    <t>P107918537943G</t>
  </si>
  <si>
    <t>305344</t>
  </si>
  <si>
    <t>P048516410920Q</t>
  </si>
  <si>
    <t>305345</t>
  </si>
  <si>
    <t>P057216407807Z</t>
  </si>
  <si>
    <t>305346</t>
  </si>
  <si>
    <t>P057200242072S</t>
  </si>
  <si>
    <t>DESC PHARMACIE DU MARCHE</t>
  </si>
  <si>
    <t>305347</t>
  </si>
  <si>
    <t>P098216775435B</t>
  </si>
  <si>
    <t>305348</t>
  </si>
  <si>
    <t>Nekam</t>
  </si>
  <si>
    <t>P057617808526B</t>
  </si>
  <si>
    <t>305349</t>
  </si>
  <si>
    <t>P027017740387H</t>
  </si>
  <si>
    <t>305350</t>
  </si>
  <si>
    <t>P116718290047D</t>
  </si>
  <si>
    <t>305351</t>
  </si>
  <si>
    <t>P127316142766Y</t>
  </si>
  <si>
    <t>305352</t>
  </si>
  <si>
    <t>RODRIGUE JULIO</t>
  </si>
  <si>
    <t>P058416060505Y</t>
  </si>
  <si>
    <t>305353</t>
  </si>
  <si>
    <t>NEKAM CHEDJOU</t>
  </si>
  <si>
    <t>P088318021770H</t>
  </si>
  <si>
    <t>305354</t>
  </si>
  <si>
    <t>NEKAM DJUISSI.</t>
  </si>
  <si>
    <t>JULIE LAURE.</t>
  </si>
  <si>
    <t>P058918035024B</t>
  </si>
  <si>
    <t>305355</t>
  </si>
  <si>
    <t>NEKAM DZUMAFO</t>
  </si>
  <si>
    <t>P067512633002M</t>
  </si>
  <si>
    <t>CPT H 62</t>
  </si>
  <si>
    <t>305356</t>
  </si>
  <si>
    <t>P067516621995D</t>
  </si>
  <si>
    <t>305357</t>
  </si>
  <si>
    <t>NEKAM EMMANUEL</t>
  </si>
  <si>
    <t>P122017010598F</t>
  </si>
  <si>
    <t>305358</t>
  </si>
  <si>
    <t>P015400211939U</t>
  </si>
  <si>
    <t>M A CPTR A 76</t>
  </si>
  <si>
    <t>305359</t>
  </si>
  <si>
    <t>NEKAM FOKOU EVARISTE</t>
  </si>
  <si>
    <t>ETS NEKAM FOKOU</t>
  </si>
  <si>
    <t>P067200243747K</t>
  </si>
  <si>
    <t>COTE NESTEL</t>
  </si>
  <si>
    <t>305360</t>
  </si>
  <si>
    <t>NEKAM FOKOUO</t>
  </si>
  <si>
    <t>P067215980205U</t>
  </si>
  <si>
    <t>305361</t>
  </si>
  <si>
    <t>NEKAM FONGHOUO</t>
  </si>
  <si>
    <t>P039116725195J</t>
  </si>
  <si>
    <t>681431243</t>
  </si>
  <si>
    <t>305362</t>
  </si>
  <si>
    <t>NEKAM FONGUE</t>
  </si>
  <si>
    <t>P117917764623Z</t>
  </si>
  <si>
    <t>305363</t>
  </si>
  <si>
    <t>NEKAM JEAN BAPTISTE</t>
  </si>
  <si>
    <t>P028100524081E</t>
  </si>
  <si>
    <t>305364</t>
  </si>
  <si>
    <t>NEKAM JEAN PAUL</t>
  </si>
  <si>
    <t>ETS NEKAM JEAN PAUL</t>
  </si>
  <si>
    <t>P077500199922H</t>
  </si>
  <si>
    <t>305365</t>
  </si>
  <si>
    <t>NEKAM JEAN PAULNEKA</t>
  </si>
  <si>
    <t>P117000087089F</t>
  </si>
  <si>
    <t>FACE CAMP BERT C1324</t>
  </si>
  <si>
    <t>305366</t>
  </si>
  <si>
    <t>NEKAM KOUAM</t>
  </si>
  <si>
    <t>P099217398339J</t>
  </si>
  <si>
    <t>COLLÈGE ANDRÉ MALREAUX</t>
  </si>
  <si>
    <t>305367</t>
  </si>
  <si>
    <t>NEKAM KOUAM RODOLPHE</t>
  </si>
  <si>
    <t>P038917224058N</t>
  </si>
  <si>
    <t>305368</t>
  </si>
  <si>
    <t>NEKAM MAMBOU</t>
  </si>
  <si>
    <t>P097016317318H</t>
  </si>
  <si>
    <t>MARCHÉ A BLOC01</t>
  </si>
  <si>
    <t>305369</t>
  </si>
  <si>
    <t>NEKAM MAURICE BIENVENUE</t>
  </si>
  <si>
    <t>P038417488832Q</t>
  </si>
  <si>
    <t>305370</t>
  </si>
  <si>
    <t>NEKAM NEGUE</t>
  </si>
  <si>
    <t>P046416280983K</t>
  </si>
  <si>
    <t>PETIT MARCHÉ YELWA F 045</t>
  </si>
  <si>
    <t>305371</t>
  </si>
  <si>
    <t>NEKAM NOUMSI RODRIGUE MARTIAL</t>
  </si>
  <si>
    <t>P039917170479Q</t>
  </si>
  <si>
    <t>305372</t>
  </si>
  <si>
    <t>NEKAM SIMO</t>
  </si>
  <si>
    <t>Falon</t>
  </si>
  <si>
    <t>P129817734974X</t>
  </si>
  <si>
    <t>305373</t>
  </si>
  <si>
    <t>NEKAM TAGNE</t>
  </si>
  <si>
    <t>P097716765839Z</t>
  </si>
  <si>
    <t>305374</t>
  </si>
  <si>
    <t>NEKAM TAGNE Nicolas</t>
  </si>
  <si>
    <t>P017912174462N</t>
  </si>
  <si>
    <t>305375</t>
  </si>
  <si>
    <t>NEKAM TAGNY RAOUL</t>
  </si>
  <si>
    <t>P122016281899U</t>
  </si>
  <si>
    <t>305376</t>
  </si>
  <si>
    <t>P041517108784M</t>
  </si>
  <si>
    <t>305377</t>
  </si>
  <si>
    <t>NEKAM TALLA</t>
  </si>
  <si>
    <t>P037616070997F</t>
  </si>
  <si>
    <t>ÉLEVEURS</t>
  </si>
  <si>
    <t>305378</t>
  </si>
  <si>
    <t>NEKAM TALLOM ERVAIS FRANCIS</t>
  </si>
  <si>
    <t>P037616401835K</t>
  </si>
  <si>
    <t>305379</t>
  </si>
  <si>
    <t>NEKAM TAMO</t>
  </si>
  <si>
    <t>LOUIS VALERY</t>
  </si>
  <si>
    <t>P088018490506C</t>
  </si>
  <si>
    <t>305380</t>
  </si>
  <si>
    <t>NEKANGNA</t>
  </si>
  <si>
    <t>CATHERINE NGONDE</t>
  </si>
  <si>
    <t>P107512173276T</t>
  </si>
  <si>
    <t>PREST SCES /CCE GNL</t>
  </si>
  <si>
    <t>305381</t>
  </si>
  <si>
    <t>NEKARNOUDJI</t>
  </si>
  <si>
    <t>P089416313393T</t>
  </si>
  <si>
    <t>MARCHÉCENTRAL DAMBAM</t>
  </si>
  <si>
    <t>305382</t>
  </si>
  <si>
    <t>NEKDEM</t>
  </si>
  <si>
    <t>P015512338510R</t>
  </si>
  <si>
    <t>305383</t>
  </si>
  <si>
    <t>NEKDEM ÉPOUSE JIAGHO</t>
  </si>
  <si>
    <t>AUDREY CRESCENCE</t>
  </si>
  <si>
    <t>P037817721369M</t>
  </si>
  <si>
    <t>305384</t>
  </si>
  <si>
    <t>NEKDEM FEUDJOU</t>
  </si>
  <si>
    <t>P088618021773U</t>
  </si>
  <si>
    <t>305385</t>
  </si>
  <si>
    <t>YANNICK GAËL</t>
  </si>
  <si>
    <t>P088617640801B</t>
  </si>
  <si>
    <t>CARREFOUR MUSIQUE</t>
  </si>
  <si>
    <t>305386</t>
  </si>
  <si>
    <t>NEKDEM GASTON</t>
  </si>
  <si>
    <t>P106112173545B</t>
  </si>
  <si>
    <t>PARFUMERIE + BOISSONS</t>
  </si>
  <si>
    <t>305387</t>
  </si>
  <si>
    <t>NEKEGUE KUE</t>
  </si>
  <si>
    <t>JAURES ANICET</t>
  </si>
  <si>
    <t>P068616628582Q</t>
  </si>
  <si>
    <t>305388</t>
  </si>
  <si>
    <t>NEKEM NOGNOU</t>
  </si>
  <si>
    <t>Barnabe Donald</t>
  </si>
  <si>
    <t>P040117853554Y</t>
  </si>
  <si>
    <t>305389</t>
  </si>
  <si>
    <t>NEKENA BAU EPSR AKO GRACE</t>
  </si>
  <si>
    <t>P096516383203X</t>
  </si>
  <si>
    <t>305390</t>
  </si>
  <si>
    <t>NEKENJA BERNARD KEZOH</t>
  </si>
  <si>
    <t>P037718272006J</t>
  </si>
  <si>
    <t>305391</t>
  </si>
  <si>
    <t>NEKEP</t>
  </si>
  <si>
    <t>P014500184604P</t>
  </si>
  <si>
    <t>305392</t>
  </si>
  <si>
    <t>NEKEUG PINZEM</t>
  </si>
  <si>
    <t>SEVERIN (ETS STUDY G)</t>
  </si>
  <si>
    <t>P118817683243H</t>
  </si>
  <si>
    <t>305393</t>
  </si>
  <si>
    <t>NEKMENI ANNE MARIE</t>
  </si>
  <si>
    <t>ETS NEKMENI ANNE MARIE</t>
  </si>
  <si>
    <t>P067600277912L</t>
  </si>
  <si>
    <t>305394</t>
  </si>
  <si>
    <t>NEKMENI EPSE TEMBOU</t>
  </si>
  <si>
    <t>P067616185589J</t>
  </si>
  <si>
    <t>305395</t>
  </si>
  <si>
    <t>NEKNDEM</t>
  </si>
  <si>
    <t>P036600419116D</t>
  </si>
  <si>
    <t>305396</t>
  </si>
  <si>
    <t>NEKO</t>
  </si>
  <si>
    <t>P014912503064R</t>
  </si>
  <si>
    <t>305397</t>
  </si>
  <si>
    <t>NEKOH</t>
  </si>
  <si>
    <t>P062416757811E</t>
  </si>
  <si>
    <t>305398</t>
  </si>
  <si>
    <t>NEKONG</t>
  </si>
  <si>
    <t>JUDITH KOMANDU</t>
  </si>
  <si>
    <t>P016500410542S</t>
  </si>
  <si>
    <t>305399</t>
  </si>
  <si>
    <t>NEKONGO</t>
  </si>
  <si>
    <t>WILLY MOLIKI</t>
  </si>
  <si>
    <t>P095917053260E</t>
  </si>
  <si>
    <t>305400</t>
  </si>
  <si>
    <t>NEKONGO THOMSON NONGE</t>
  </si>
  <si>
    <t>P119016986856R</t>
  </si>
  <si>
    <t>305401</t>
  </si>
  <si>
    <t>NEKONGOH DEMAIN</t>
  </si>
  <si>
    <t>P107718011658H</t>
  </si>
  <si>
    <t>305402</t>
  </si>
  <si>
    <t>P107718011942G</t>
  </si>
  <si>
    <t>305403</t>
  </si>
  <si>
    <t>NEKONO SANDRINE NADEGE</t>
  </si>
  <si>
    <t>(ETS LEA SERVICES)</t>
  </si>
  <si>
    <t>P068418565148G</t>
  </si>
  <si>
    <t>305404</t>
  </si>
  <si>
    <t>NEKOUNI MVIGNE</t>
  </si>
  <si>
    <t>P037012286373Q</t>
  </si>
  <si>
    <t>ENTREE CRTV</t>
  </si>
  <si>
    <t>305405</t>
  </si>
  <si>
    <t>NEKOUNSEK</t>
  </si>
  <si>
    <t>P076917299389C</t>
  </si>
  <si>
    <t>305406</t>
  </si>
  <si>
    <t>NEKOUON NKETSI</t>
  </si>
  <si>
    <t>P118916637200X</t>
  </si>
  <si>
    <t>305407</t>
  </si>
  <si>
    <t>NEKU</t>
  </si>
  <si>
    <t>LUCIANI MBIGETEH</t>
  </si>
  <si>
    <t>P108916264029K</t>
  </si>
  <si>
    <t>305408</t>
  </si>
  <si>
    <t>NEKUI JOUJOU</t>
  </si>
  <si>
    <t>MARTIAL DUPLEX</t>
  </si>
  <si>
    <t>P079718134053T</t>
  </si>
  <si>
    <t>305409</t>
  </si>
  <si>
    <t>NEKUIE</t>
  </si>
  <si>
    <t>P015900181268Q</t>
  </si>
  <si>
    <t>305410</t>
  </si>
  <si>
    <t>NEKUIE LATCHOUA</t>
  </si>
  <si>
    <t>BABETHE SANDRINE</t>
  </si>
  <si>
    <t>P028115177589Q</t>
  </si>
  <si>
    <t>305411</t>
  </si>
  <si>
    <t>NEKUIE MEPE</t>
  </si>
  <si>
    <t>P028412702778R</t>
  </si>
  <si>
    <t>305412</t>
  </si>
  <si>
    <t>NEKUIE NGNIETCHEJO PEGOU</t>
  </si>
  <si>
    <t>ELIODORE</t>
  </si>
  <si>
    <t>P079718544503Q</t>
  </si>
  <si>
    <t>305413</t>
  </si>
  <si>
    <t>NEKUIKO MBADE EPSE NJOUOGNE GAELLE VANASA</t>
  </si>
  <si>
    <t>"ETS VIVI LIGHT"</t>
  </si>
  <si>
    <t>P069014404241G</t>
  </si>
  <si>
    <t>VENTE DU MATERIEL ELECTRIQUE,PRESTATION DE SERVICES-COMMERCE GEN</t>
  </si>
  <si>
    <t>NYALLA NKOL MBONG EN FACE DE LA PHARMACIE YABONG</t>
  </si>
  <si>
    <t>305414</t>
  </si>
  <si>
    <t>NEKUJE METIWE DUCHELLE</t>
  </si>
  <si>
    <t>NEKUJE METIWE</t>
  </si>
  <si>
    <t>P048412421619D</t>
  </si>
  <si>
    <t>VENTE DES TRICOTS &amp; TRICOTS</t>
  </si>
  <si>
    <t>305415</t>
  </si>
  <si>
    <t>NEKUMEU</t>
  </si>
  <si>
    <t>PRISCA DRISIL</t>
  </si>
  <si>
    <t>P019017899753E</t>
  </si>
  <si>
    <t>305416</t>
  </si>
  <si>
    <t>NEKWECK LUCY</t>
  </si>
  <si>
    <t>P036716024422E</t>
  </si>
  <si>
    <t>305417</t>
  </si>
  <si>
    <t>NEL</t>
  </si>
  <si>
    <t>P108718087501J</t>
  </si>
  <si>
    <t>305418</t>
  </si>
  <si>
    <t>NEL AGRICOLE</t>
  </si>
  <si>
    <t>M111012315059Q</t>
  </si>
  <si>
    <t>AGRICULTURE ET VENTE PRODUITS</t>
  </si>
  <si>
    <t>305419</t>
  </si>
  <si>
    <t>NEL AND SONS ENTERPRISE</t>
  </si>
  <si>
    <t>M020911083430P</t>
  </si>
  <si>
    <t>305420</t>
  </si>
  <si>
    <t>NEL INDUSTRIEL CAM S A S</t>
  </si>
  <si>
    <t>M022416493868R</t>
  </si>
  <si>
    <t>305421</t>
  </si>
  <si>
    <t>NEL SARL</t>
  </si>
  <si>
    <t>M062318379935A</t>
  </si>
  <si>
    <t>PETIT MARCHÉ -NGAOUNDERE</t>
  </si>
  <si>
    <t>305422</t>
  </si>
  <si>
    <t>NELABEUM GANGUM</t>
  </si>
  <si>
    <t>AUBIN ARICET</t>
  </si>
  <si>
    <t>P038617828717M</t>
  </si>
  <si>
    <t>305423</t>
  </si>
  <si>
    <t>NELAM GROUP SARL</t>
  </si>
  <si>
    <t>M022517603188H</t>
  </si>
  <si>
    <t>305424</t>
  </si>
  <si>
    <t>NELANKA</t>
  </si>
  <si>
    <t>DEBOURA</t>
  </si>
  <si>
    <t>P120116835076P</t>
  </si>
  <si>
    <t>305425</t>
  </si>
  <si>
    <t>NELCAM SARL</t>
  </si>
  <si>
    <t>M021200040443L</t>
  </si>
  <si>
    <t>305426</t>
  </si>
  <si>
    <t>NELCO GRAPHICS SARL</t>
  </si>
  <si>
    <t>M041100037583W</t>
  </si>
  <si>
    <t>BP 14130 YDE</t>
  </si>
  <si>
    <t>305427</t>
  </si>
  <si>
    <t>NELDJITA SERGE</t>
  </si>
  <si>
    <t>SANDJIBAYE.</t>
  </si>
  <si>
    <t>P048417203576D</t>
  </si>
  <si>
    <t>305428</t>
  </si>
  <si>
    <t>NELEH SILOS</t>
  </si>
  <si>
    <t>P108616597059B</t>
  </si>
  <si>
    <t>305429</t>
  </si>
  <si>
    <t>NELEKOU NECHI</t>
  </si>
  <si>
    <t>BRIS CARO</t>
  </si>
  <si>
    <t>P029717184031Q</t>
  </si>
  <si>
    <t>LOGBESOU COLLEGE CHRISTINA</t>
  </si>
  <si>
    <t>305430</t>
  </si>
  <si>
    <t>NELENG</t>
  </si>
  <si>
    <t>BERNICE NDIMIH</t>
  </si>
  <si>
    <t>P059716423975E</t>
  </si>
  <si>
    <t>305431</t>
  </si>
  <si>
    <t>DIANE YEYEH</t>
  </si>
  <si>
    <t>P049816289277C</t>
  </si>
  <si>
    <t>305432</t>
  </si>
  <si>
    <t>GEROME MBUTOH</t>
  </si>
  <si>
    <t>P050318074434E</t>
  </si>
  <si>
    <t>305433</t>
  </si>
  <si>
    <t>NELENG GODWIN</t>
  </si>
  <si>
    <t>LAGHAU</t>
  </si>
  <si>
    <t>P069617342247Q</t>
  </si>
  <si>
    <t>QUARTIER 1 CENTRE DE SANTE</t>
  </si>
  <si>
    <t>305434</t>
  </si>
  <si>
    <t>NELENG NUMBOH THADDEUSS</t>
  </si>
  <si>
    <t>P067516289456Y</t>
  </si>
  <si>
    <t>305435</t>
  </si>
  <si>
    <t>NELI MBONGE TAJAM</t>
  </si>
  <si>
    <t>P079217698249L</t>
  </si>
  <si>
    <t>305436</t>
  </si>
  <si>
    <t>NELI MBONGUE</t>
  </si>
  <si>
    <t>TAJAM</t>
  </si>
  <si>
    <t>P079217697047Q</t>
  </si>
  <si>
    <t>305437</t>
  </si>
  <si>
    <t>NE-LIA SERVICES SARL</t>
  </si>
  <si>
    <t>M122116764991G</t>
  </si>
  <si>
    <t>TRANSIT &amp; IMPORT-EXPORT</t>
  </si>
  <si>
    <t>305438</t>
  </si>
  <si>
    <t>NE-LIA TRANSIT AND SHIPPING SARL</t>
  </si>
  <si>
    <t>M042217299390U</t>
  </si>
  <si>
    <t>305439</t>
  </si>
  <si>
    <t>NELIS SERVICES SARL</t>
  </si>
  <si>
    <t>"NELIS"</t>
  </si>
  <si>
    <t>M082217545294S</t>
  </si>
  <si>
    <t>305440</t>
  </si>
  <si>
    <t>NELIUM GROUP SARL</t>
  </si>
  <si>
    <t>M052116130456C</t>
  </si>
  <si>
    <t>305441</t>
  </si>
  <si>
    <t>NELIUMTEHGAH</t>
  </si>
  <si>
    <t>P057000186781K</t>
  </si>
  <si>
    <t>305442</t>
  </si>
  <si>
    <t>NELK AND PARTNER'S SERVICES SARL</t>
  </si>
  <si>
    <t>NPS SARL</t>
  </si>
  <si>
    <t>M032217190505T</t>
  </si>
  <si>
    <t>ANCIEN BATIRAMA</t>
  </si>
  <si>
    <t>305443</t>
  </si>
  <si>
    <t>NELKON GORDY ANGWERE</t>
  </si>
  <si>
    <t>P106317445081U</t>
  </si>
  <si>
    <t>305444</t>
  </si>
  <si>
    <t>NELLE  EKOTTO  FREDERIC</t>
  </si>
  <si>
    <t>ETS NELLE</t>
  </si>
  <si>
    <t>P087312435726H</t>
  </si>
  <si>
    <t>305445</t>
  </si>
  <si>
    <t>FERDINAND MBELEP</t>
  </si>
  <si>
    <t>P049517154582H</t>
  </si>
  <si>
    <t>305446</t>
  </si>
  <si>
    <t>NELLO</t>
  </si>
  <si>
    <t>ELVIS MICHAEL</t>
  </si>
  <si>
    <t>P060217290213G</t>
  </si>
  <si>
    <t>FOREKE FACE MC2</t>
  </si>
  <si>
    <t>305447</t>
  </si>
  <si>
    <t>P059016378503R</t>
  </si>
  <si>
    <t>305448</t>
  </si>
  <si>
    <t>NELLY ACHIANGAH</t>
  </si>
  <si>
    <t>FOMBIN</t>
  </si>
  <si>
    <t>P010116719471S</t>
  </si>
  <si>
    <t>305449</t>
  </si>
  <si>
    <t>nelly chancelle enga</t>
  </si>
  <si>
    <t>nematchoua</t>
  </si>
  <si>
    <t>P028517687931M</t>
  </si>
  <si>
    <t>305450</t>
  </si>
  <si>
    <t>NELLY FRI DOH</t>
  </si>
  <si>
    <t>P129916424110P</t>
  </si>
  <si>
    <t>305451</t>
  </si>
  <si>
    <t>NELLY FRU DOH</t>
  </si>
  <si>
    <t>P129916028122L</t>
  </si>
  <si>
    <t>305452</t>
  </si>
  <si>
    <t>NELLY KEBONG CHIE</t>
  </si>
  <si>
    <t>P059916413116L</t>
  </si>
  <si>
    <t>305453</t>
  </si>
  <si>
    <t>P059916413520A</t>
  </si>
  <si>
    <t>305454</t>
  </si>
  <si>
    <t>NELLY LISHISHAR MAIMO</t>
  </si>
  <si>
    <t>P017517273507T</t>
  </si>
  <si>
    <t>305455</t>
  </si>
  <si>
    <t>NELLY NAHJELA</t>
  </si>
  <si>
    <t>P100017708933Y</t>
  </si>
  <si>
    <t>BOULANGERIE PRECILLIA</t>
  </si>
  <si>
    <t>305456</t>
  </si>
  <si>
    <t>NELLY NGANMOH PRINCES</t>
  </si>
  <si>
    <t>P078412335918A</t>
  </si>
  <si>
    <t>305457</t>
  </si>
  <si>
    <t>NELMANN FOODS SARL</t>
  </si>
  <si>
    <t>M072217467724E</t>
  </si>
  <si>
    <t>NOUVELLE ROUTEPOLYTECHNIQUE</t>
  </si>
  <si>
    <t>305458</t>
  </si>
  <si>
    <t>NELO SIRRY</t>
  </si>
  <si>
    <t>P079517937255W</t>
  </si>
  <si>
    <t>305459</t>
  </si>
  <si>
    <t>NELOMEN CHE EPOUSE PENDA</t>
  </si>
  <si>
    <t>BENEDICTE TATIANA</t>
  </si>
  <si>
    <t>P119416599421T</t>
  </si>
  <si>
    <t>AVANT LA DOUANE</t>
  </si>
  <si>
    <t>305460</t>
  </si>
  <si>
    <t>NELOUMTA ADELINE</t>
  </si>
  <si>
    <t>P109216602079X</t>
  </si>
  <si>
    <t>305461</t>
  </si>
  <si>
    <t>NELOUO</t>
  </si>
  <si>
    <t>P017600374144G</t>
  </si>
  <si>
    <t>305462</t>
  </si>
  <si>
    <t>NELSMART HOLDING &amp; CO</t>
  </si>
  <si>
    <t>M072116332272A</t>
  </si>
  <si>
    <t>DERRIERE SONEL</t>
  </si>
  <si>
    <t>305463</t>
  </si>
  <si>
    <t>MACHIEN</t>
  </si>
  <si>
    <t>P097812770924Z</t>
  </si>
  <si>
    <t>305464</t>
  </si>
  <si>
    <t>MBAH TITANYI</t>
  </si>
  <si>
    <t>P068418056713L</t>
  </si>
  <si>
    <t>305465</t>
  </si>
  <si>
    <t>NELSON MBAH</t>
  </si>
  <si>
    <t>P068418251114Y</t>
  </si>
  <si>
    <t>305466</t>
  </si>
  <si>
    <t>P039216709198B</t>
  </si>
  <si>
    <t>305467</t>
  </si>
  <si>
    <t>VEKOZEBONG</t>
  </si>
  <si>
    <t>P029016768545B</t>
  </si>
  <si>
    <t>305468</t>
  </si>
  <si>
    <t>NELSON AKEMAYA</t>
  </si>
  <si>
    <t>P077716829808U</t>
  </si>
  <si>
    <t>305469</t>
  </si>
  <si>
    <t>NELSON AMBE</t>
  </si>
  <si>
    <t>P046712415948A</t>
  </si>
  <si>
    <t>305470</t>
  </si>
  <si>
    <t>NELSON ANOH</t>
  </si>
  <si>
    <t>P067516709505P</t>
  </si>
  <si>
    <t>305471</t>
  </si>
  <si>
    <t>P027617504446T</t>
  </si>
  <si>
    <t>305472</t>
  </si>
  <si>
    <t>NELSON BUMA</t>
  </si>
  <si>
    <t>P057618461165H</t>
  </si>
  <si>
    <t>305473</t>
  </si>
  <si>
    <t>NELSON CAPWELL SALLE</t>
  </si>
  <si>
    <t>(SALLE GLOBAL VENTURE)</t>
  </si>
  <si>
    <t>P087616774428Z</t>
  </si>
  <si>
    <t>305474</t>
  </si>
  <si>
    <t>NELSON EGBEMU</t>
  </si>
  <si>
    <t>AGBOR ANYA</t>
  </si>
  <si>
    <t>P109217196135K</t>
  </si>
  <si>
    <t>PALM OIL EXPLOITATION</t>
  </si>
  <si>
    <t>CAMPSIC-BOKWANGO, BUEA</t>
  </si>
  <si>
    <t>305475</t>
  </si>
  <si>
    <t>NELSON ENOWBESSEM</t>
  </si>
  <si>
    <t>P107517640064Y</t>
  </si>
  <si>
    <t>305476</t>
  </si>
  <si>
    <t>NELSON KAPSALLA FORBA MBAKWA</t>
  </si>
  <si>
    <t>P087616887188W</t>
  </si>
  <si>
    <t>305477</t>
  </si>
  <si>
    <t>NELSON KISOB AWEH</t>
  </si>
  <si>
    <t>P067017190675H</t>
  </si>
  <si>
    <t>305478</t>
  </si>
  <si>
    <t>NELSON KISOB WEH</t>
  </si>
  <si>
    <t>P067017186440W</t>
  </si>
  <si>
    <t>305479</t>
  </si>
  <si>
    <t>NELSON KUM TEM</t>
  </si>
  <si>
    <t>P069217060238H</t>
  </si>
  <si>
    <t>305480</t>
  </si>
  <si>
    <t>NELSON LENYAH NAJEMBE</t>
  </si>
  <si>
    <t>P039516732403R</t>
  </si>
  <si>
    <t>SANTA BARBARA-BUEA</t>
  </si>
  <si>
    <t>305481</t>
  </si>
  <si>
    <t>NELSON LYONGA</t>
  </si>
  <si>
    <t>P098517446675W</t>
  </si>
  <si>
    <t>305482</t>
  </si>
  <si>
    <t>NELSON MANDELA BILINGUAL</t>
  </si>
  <si>
    <t>M051712641273E</t>
  </si>
  <si>
    <t>ENSEGNEMENT</t>
  </si>
  <si>
    <t>305483</t>
  </si>
  <si>
    <t>NELSON NFOR NGANYU</t>
  </si>
  <si>
    <t>P108316968535D</t>
  </si>
  <si>
    <t>305484</t>
  </si>
  <si>
    <t>NELSON NFOR SUNJO</t>
  </si>
  <si>
    <t>P098616972562N</t>
  </si>
  <si>
    <t>305485</t>
  </si>
  <si>
    <t>NELSON NGAH</t>
  </si>
  <si>
    <t>P039216706232C</t>
  </si>
  <si>
    <t>305486</t>
  </si>
  <si>
    <t>P039218035739W</t>
  </si>
  <si>
    <t>305487</t>
  </si>
  <si>
    <t>NELSON NJI</t>
  </si>
  <si>
    <t>P069112627305B</t>
  </si>
  <si>
    <t>305488</t>
  </si>
  <si>
    <t>NELSON NJOH NJINDA</t>
  </si>
  <si>
    <t>P047812897100M</t>
  </si>
  <si>
    <t>CONTROLEUR PPAL. DES DOUANES</t>
  </si>
  <si>
    <t>305489</t>
  </si>
  <si>
    <t>NELSON ROHWOH</t>
  </si>
  <si>
    <t>KEBUYA</t>
  </si>
  <si>
    <t>P048918101918K</t>
  </si>
  <si>
    <t>305490</t>
  </si>
  <si>
    <t>NELSON TAHNGWANG</t>
  </si>
  <si>
    <t>P108116240761A</t>
  </si>
  <si>
    <t>305491</t>
  </si>
  <si>
    <t>NELSON TARDZENYUY</t>
  </si>
  <si>
    <t>P048017967393Q</t>
  </si>
  <si>
    <t>305492</t>
  </si>
  <si>
    <t>NELSON TECHNOLOGIES SARL</t>
  </si>
  <si>
    <t>NELSON ECLAIRAGE SARL</t>
  </si>
  <si>
    <t>M022217053811R</t>
  </si>
  <si>
    <t>305493</t>
  </si>
  <si>
    <t>NELSON TEKOM</t>
  </si>
  <si>
    <t>P127716239040A</t>
  </si>
  <si>
    <t>MARCHE (ANCIEN CEMICO)</t>
  </si>
  <si>
    <t>305494</t>
  </si>
  <si>
    <t>NELTA GROUP COMPANY CAMEROON LTD</t>
  </si>
  <si>
    <t>M032217171219X</t>
  </si>
  <si>
    <t>305495</t>
  </si>
  <si>
    <t>NELVIN ZEMOH</t>
  </si>
  <si>
    <t>P079317144332P</t>
  </si>
  <si>
    <t>305496</t>
  </si>
  <si>
    <t>NELVINE WABILA FORGAKO</t>
  </si>
  <si>
    <t>P070117716159K</t>
  </si>
  <si>
    <t>305497</t>
  </si>
  <si>
    <t>NELVIS BILLA SABUM</t>
  </si>
  <si>
    <t>P119018049925S</t>
  </si>
  <si>
    <t>305498</t>
  </si>
  <si>
    <t>NELVIS FEMBE BEBULA</t>
  </si>
  <si>
    <t>P018817756267G</t>
  </si>
  <si>
    <t>305499</t>
  </si>
  <si>
    <t>NELVISE GIYOH</t>
  </si>
  <si>
    <t>Nelvise</t>
  </si>
  <si>
    <t>P089112410775F</t>
  </si>
  <si>
    <t>avant résidence Katakata</t>
  </si>
  <si>
    <t>305500</t>
  </si>
  <si>
    <t>NEM</t>
  </si>
  <si>
    <t>GHISLAIN LEONCE</t>
  </si>
  <si>
    <t>P087815183236M</t>
  </si>
  <si>
    <t>305501</t>
  </si>
  <si>
    <t>MIREILLE SUZANE</t>
  </si>
  <si>
    <t>P019014738991F</t>
  </si>
  <si>
    <t>305502</t>
  </si>
  <si>
    <t>P027116723066A</t>
  </si>
  <si>
    <t>305503</t>
  </si>
  <si>
    <t>STYVE JOEL</t>
  </si>
  <si>
    <t>P058617692777M</t>
  </si>
  <si>
    <t>305504</t>
  </si>
  <si>
    <t>P077915774783W</t>
  </si>
  <si>
    <t>305505</t>
  </si>
  <si>
    <t>nem chak</t>
  </si>
  <si>
    <t>Titus chumkwi</t>
  </si>
  <si>
    <t>P068817990956X</t>
  </si>
  <si>
    <t>305506</t>
  </si>
  <si>
    <t>NEM DJOMO (NEM LUNETTERIE)</t>
  </si>
  <si>
    <t>DIANE VEDETTE</t>
  </si>
  <si>
    <t>P038718076707C</t>
  </si>
  <si>
    <t>305507</t>
  </si>
  <si>
    <t>NEM EPSE SIMO</t>
  </si>
  <si>
    <t>P097016154443E</t>
  </si>
  <si>
    <t>305508</t>
  </si>
  <si>
    <t>NEM EPSE TENOA</t>
  </si>
  <si>
    <t>P016514937057Z</t>
  </si>
  <si>
    <t>305509</t>
  </si>
  <si>
    <t>NEM FOPA</t>
  </si>
  <si>
    <t>P029715289198Z</t>
  </si>
  <si>
    <t>305510</t>
  </si>
  <si>
    <t>NEM HEND</t>
  </si>
  <si>
    <t>P039217857003U</t>
  </si>
  <si>
    <t>305511</t>
  </si>
  <si>
    <t>NEM KAMDEM</t>
  </si>
  <si>
    <t>ISABELLE JOEL</t>
  </si>
  <si>
    <t>P108512656566Y</t>
  </si>
  <si>
    <t>305512</t>
  </si>
  <si>
    <t>NEM KEUGO</t>
  </si>
  <si>
    <t>WILLIAMS JOËL</t>
  </si>
  <si>
    <t>P128518554841Y</t>
  </si>
  <si>
    <t>ARMANDIN INSTITUT PROFESSIONNAL</t>
  </si>
  <si>
    <t>305513</t>
  </si>
  <si>
    <t>NEM KOM</t>
  </si>
  <si>
    <t>VIVIANE CHRISTELLE</t>
  </si>
  <si>
    <t>P038916494144B</t>
  </si>
  <si>
    <t>COMMERTCANTE</t>
  </si>
  <si>
    <t>305514</t>
  </si>
  <si>
    <t>NEM MARIE</t>
  </si>
  <si>
    <t>P085317716452Q</t>
  </si>
  <si>
    <t>305515</t>
  </si>
  <si>
    <t>NEM MBOCK EPSE SOK MASSE</t>
  </si>
  <si>
    <t>P027818452033D</t>
  </si>
  <si>
    <t>305516</t>
  </si>
  <si>
    <t>ANNE JUSTINE.</t>
  </si>
  <si>
    <t>P027818155335B</t>
  </si>
  <si>
    <t>305517</t>
  </si>
  <si>
    <t>NEM SARL</t>
  </si>
  <si>
    <t>M042416676353D</t>
  </si>
  <si>
    <t>305518</t>
  </si>
  <si>
    <t>NEM TAGNE</t>
  </si>
  <si>
    <t>P117712706868C</t>
  </si>
  <si>
    <t>COM.GENERAL/IMP/EXP</t>
  </si>
  <si>
    <t>305519</t>
  </si>
  <si>
    <t>NEM VENTURES COMPANY LIMITED</t>
  </si>
  <si>
    <t>M062116217545H</t>
  </si>
  <si>
    <t>305520</t>
  </si>
  <si>
    <t>NEMA COMPAGNIE SARL</t>
  </si>
  <si>
    <t>M012115397025W</t>
  </si>
  <si>
    <t>305521</t>
  </si>
  <si>
    <t>NEMA INSURANCE</t>
  </si>
  <si>
    <t>M022317931844R</t>
  </si>
  <si>
    <t>305522</t>
  </si>
  <si>
    <t>NEMA OLINGA EPSE BIYINDI</t>
  </si>
  <si>
    <t>P126316577405R</t>
  </si>
  <si>
    <t>305523</t>
  </si>
  <si>
    <t>NEMA OLINGA EPSE BIYINDJI ANGELINE</t>
  </si>
  <si>
    <t>P126312442577U</t>
  </si>
  <si>
    <t>NLONG ONAMBELE</t>
  </si>
  <si>
    <t>305524</t>
  </si>
  <si>
    <t>NEMABALLY</t>
  </si>
  <si>
    <t>ANTOINETTE BRIGITTE</t>
  </si>
  <si>
    <t>P086900313714F</t>
  </si>
  <si>
    <t>25006 yde</t>
  </si>
  <si>
    <t>305525</t>
  </si>
  <si>
    <t>NEMADA</t>
  </si>
  <si>
    <t>P029114937009A</t>
  </si>
  <si>
    <t>305526</t>
  </si>
  <si>
    <t>NEMADEU</t>
  </si>
  <si>
    <t>LUTHER URS</t>
  </si>
  <si>
    <t>P068117867011G</t>
  </si>
  <si>
    <t>305527</t>
  </si>
  <si>
    <t>PATRICE "ETS NEMADEU"</t>
  </si>
  <si>
    <t>P017100247291Z</t>
  </si>
  <si>
    <t>VENTE ET DISTRIBUTION DE POISSONS</t>
  </si>
  <si>
    <t>305528</t>
  </si>
  <si>
    <t>NEMADEU ANLEU</t>
  </si>
  <si>
    <t>EUGENE CHRISTIAN</t>
  </si>
  <si>
    <t>P079516721095X</t>
  </si>
  <si>
    <t>305529</t>
  </si>
  <si>
    <t>NEMADEU GASTON</t>
  </si>
  <si>
    <t>ETS BATIMAIDE</t>
  </si>
  <si>
    <t>P056312569954N</t>
  </si>
  <si>
    <t>305530</t>
  </si>
  <si>
    <t>NEMADEU LUTHER URS</t>
  </si>
  <si>
    <t>P122017275304F</t>
  </si>
  <si>
    <t>305531</t>
  </si>
  <si>
    <t>NEMADEU NGUEKO</t>
  </si>
  <si>
    <t>GAEL HERDRIC</t>
  </si>
  <si>
    <t>P048414224187R</t>
  </si>
  <si>
    <t>305532</t>
  </si>
  <si>
    <t>NEMADEU PATRICE</t>
  </si>
  <si>
    <t>P122016156699N</t>
  </si>
  <si>
    <t>305533</t>
  </si>
  <si>
    <t>NEMADJEU</t>
  </si>
  <si>
    <t>ALAIN PUIS</t>
  </si>
  <si>
    <t>P039615995391H</t>
  </si>
  <si>
    <t>305534</t>
  </si>
  <si>
    <t>NEMADJEU TEGABOUE</t>
  </si>
  <si>
    <t>P059114898145J</t>
  </si>
  <si>
    <t>305535</t>
  </si>
  <si>
    <t>NEMADO TRADING SARL</t>
  </si>
  <si>
    <t>M061812708535F</t>
  </si>
  <si>
    <t>305536</t>
  </si>
  <si>
    <t>NEMAGOU</t>
  </si>
  <si>
    <t>P056016402476H</t>
  </si>
  <si>
    <t>305537</t>
  </si>
  <si>
    <t>NEMAKIM C0NSULTING SUARL</t>
  </si>
  <si>
    <t>M032416633133G</t>
  </si>
  <si>
    <t>CONSEIL TECHNIQUE JUDICIAIRE ET INGENIERIE</t>
  </si>
  <si>
    <t>305538</t>
  </si>
  <si>
    <t>NEMAKO EMAKO NADELE LORE</t>
  </si>
  <si>
    <t>ETS E. TECK</t>
  </si>
  <si>
    <t>P019117542361H</t>
  </si>
  <si>
    <t>305539</t>
  </si>
  <si>
    <t>NEMAKO NICOLAS</t>
  </si>
  <si>
    <t>PARIGO BAR</t>
  </si>
  <si>
    <t>P089112643108E</t>
  </si>
  <si>
    <t>305540</t>
  </si>
  <si>
    <t>NEMALA PIERRE</t>
  </si>
  <si>
    <t>ETS NEPI ET FILS</t>
  </si>
  <si>
    <t>P017818516833P</t>
  </si>
  <si>
    <t>CENTRE-VILLE GARE ROUTIÈRE</t>
  </si>
  <si>
    <t>305541</t>
  </si>
  <si>
    <t>NEMALE</t>
  </si>
  <si>
    <t>P016615430488R</t>
  </si>
  <si>
    <t>305542</t>
  </si>
  <si>
    <t>NEMALEU</t>
  </si>
  <si>
    <t>ADOLPHE GABRIEL</t>
  </si>
  <si>
    <t>P018812605199M</t>
  </si>
  <si>
    <t>305543</t>
  </si>
  <si>
    <t>TCHIALEU. DOMINIQUE</t>
  </si>
  <si>
    <t>P015416313644Q</t>
  </si>
  <si>
    <t>305544</t>
  </si>
  <si>
    <t>NEMALEU NGANGUIN</t>
  </si>
  <si>
    <t>P117916720185B</t>
  </si>
  <si>
    <t>305545</t>
  </si>
  <si>
    <t>NEMALEU POUMANI</t>
  </si>
  <si>
    <t>P099018066647S</t>
  </si>
  <si>
    <t>305546</t>
  </si>
  <si>
    <t>NEMALEU SIEWE ALBERT DIDEROT</t>
  </si>
  <si>
    <t>(ETS SIEWE ET ASSOCIES)</t>
  </si>
  <si>
    <t>P057600459138A</t>
  </si>
  <si>
    <t>305547</t>
  </si>
  <si>
    <t>NEMALEU TCHOUALE</t>
  </si>
  <si>
    <t>RAOUL GABIN</t>
  </si>
  <si>
    <t>P089418484885X</t>
  </si>
  <si>
    <t>305548</t>
  </si>
  <si>
    <t>NEMALEU TOKO</t>
  </si>
  <si>
    <t>P107516617675F</t>
  </si>
  <si>
    <t>305549</t>
  </si>
  <si>
    <t>NEMALIEU DJAGO</t>
  </si>
  <si>
    <t>P037914410415J</t>
  </si>
  <si>
    <t>305550</t>
  </si>
  <si>
    <t>NEMAMO</t>
  </si>
  <si>
    <t>P027814367086U</t>
  </si>
  <si>
    <t>305551</t>
  </si>
  <si>
    <t>NEMANDE TCHATCHOUA</t>
  </si>
  <si>
    <t>STERVE ISMAEL</t>
  </si>
  <si>
    <t>P117618268658P</t>
  </si>
  <si>
    <t>305552</t>
  </si>
  <si>
    <t>NEMANGOU DEUMENI</t>
  </si>
  <si>
    <t>YANN RICHY</t>
  </si>
  <si>
    <t>P040516429311Q</t>
  </si>
  <si>
    <t>305553</t>
  </si>
  <si>
    <t>NEMANGOU TCHEUKO EPSE MEDJIDA</t>
  </si>
  <si>
    <t>P037817064130C</t>
  </si>
  <si>
    <t>305554</t>
  </si>
  <si>
    <t>NEMANI NGUENGA</t>
  </si>
  <si>
    <t>P037916978939J</t>
  </si>
  <si>
    <t>305555</t>
  </si>
  <si>
    <t>NEMASSI KAMANI</t>
  </si>
  <si>
    <t>P039314379537S</t>
  </si>
  <si>
    <t>305556</t>
  </si>
  <si>
    <t>NEMATCHA</t>
  </si>
  <si>
    <t>PIERRE OSCAR</t>
  </si>
  <si>
    <t>P088018179988R</t>
  </si>
  <si>
    <t>305557</t>
  </si>
  <si>
    <t>Nematcha ngalatchui</t>
  </si>
  <si>
    <t>P088817693408N</t>
  </si>
  <si>
    <t>305558</t>
  </si>
  <si>
    <t>NEMATCHOUA</t>
  </si>
  <si>
    <t>P015118443879H</t>
  </si>
  <si>
    <t>305559</t>
  </si>
  <si>
    <t>CLAIRE.</t>
  </si>
  <si>
    <t>P088717748381A</t>
  </si>
  <si>
    <t>305560</t>
  </si>
  <si>
    <t>P097617784787K</t>
  </si>
  <si>
    <t>305561</t>
  </si>
  <si>
    <t>NEMATCHOUA DEUDJUI GUY POLAIN</t>
  </si>
  <si>
    <t>ETS SPRINT BUSINESS</t>
  </si>
  <si>
    <t>P018714409814X</t>
  </si>
  <si>
    <t>305562</t>
  </si>
  <si>
    <t>NEMATCHOUA EPSE TIENTCHEU MARGUERITE</t>
  </si>
  <si>
    <t>NEMATCHOUA EPSE TIENTCHEU M</t>
  </si>
  <si>
    <t>P126000270058D</t>
  </si>
  <si>
    <t>305563</t>
  </si>
  <si>
    <t>NEMATCHOUA LIN</t>
  </si>
  <si>
    <t>P097616661681F</t>
  </si>
  <si>
    <t>305564</t>
  </si>
  <si>
    <t>NEMATCHOUA SIAGAM</t>
  </si>
  <si>
    <t>FRANCIANNE LANDRY</t>
  </si>
  <si>
    <t>P109416103313J</t>
  </si>
  <si>
    <t>305565</t>
  </si>
  <si>
    <t>NEMATCHOUA SIANKEU</t>
  </si>
  <si>
    <t>ZENILDA</t>
  </si>
  <si>
    <t>P119417867017Z</t>
  </si>
  <si>
    <t>305566</t>
  </si>
  <si>
    <t>NEMATCHOUA TCHANANG</t>
  </si>
  <si>
    <t>P098017867018G</t>
  </si>
  <si>
    <t>305567</t>
  </si>
  <si>
    <t>NEMATCHOUA TOKO</t>
  </si>
  <si>
    <t>EMERENT EUDES</t>
  </si>
  <si>
    <t>P017817052114J</t>
  </si>
  <si>
    <t>305568</t>
  </si>
  <si>
    <t>NEMATCHOUA WASSOM</t>
  </si>
  <si>
    <t>P107918320552T</t>
  </si>
  <si>
    <t>305569</t>
  </si>
  <si>
    <t>NEMB</t>
  </si>
  <si>
    <t>P088017132315J</t>
  </si>
  <si>
    <t>OFFICIER MACHINE</t>
  </si>
  <si>
    <t>305570</t>
  </si>
  <si>
    <t>P014415196697D</t>
  </si>
  <si>
    <t>305571</t>
  </si>
  <si>
    <t>NEMBA</t>
  </si>
  <si>
    <t>P079217100995E</t>
  </si>
  <si>
    <t>305572</t>
  </si>
  <si>
    <t>P029416278031Q</t>
  </si>
  <si>
    <t>RESTAURATION/VENTE BOISSONS</t>
  </si>
  <si>
    <t>305573</t>
  </si>
  <si>
    <t>P078212520682E</t>
  </si>
  <si>
    <t>305574</t>
  </si>
  <si>
    <t>P027517258042E</t>
  </si>
  <si>
    <t>305575</t>
  </si>
  <si>
    <t>P095912679439X</t>
  </si>
  <si>
    <t>305576</t>
  </si>
  <si>
    <t>NEMBA MICHEAL</t>
  </si>
  <si>
    <t>P029116629680E</t>
  </si>
  <si>
    <t>305577</t>
  </si>
  <si>
    <t>NEMBA SIMON PIERRE</t>
  </si>
  <si>
    <t>NEMBA LAW FIRM</t>
  </si>
  <si>
    <t>P106912630904D</t>
  </si>
  <si>
    <t>DERRIERE STATION MRS NJO-NJO</t>
  </si>
  <si>
    <t>305578</t>
  </si>
  <si>
    <t>ONESIPHORE</t>
  </si>
  <si>
    <t>P038315271539B</t>
  </si>
  <si>
    <t>OPERATEUR TELEPHONIE MOBILE</t>
  </si>
  <si>
    <t>305579</t>
  </si>
  <si>
    <t>P095914417521Q</t>
  </si>
  <si>
    <t>JABULANI</t>
  </si>
  <si>
    <t>305580</t>
  </si>
  <si>
    <t>P095912334209Y</t>
  </si>
  <si>
    <t>MENUISIER -FOURNITURES DIVERSES</t>
  </si>
  <si>
    <t>305581</t>
  </si>
  <si>
    <t>NEMBE PASCAL</t>
  </si>
  <si>
    <t>P018716928613F</t>
  </si>
  <si>
    <t>CAMP CHINOIS PLATEAU</t>
  </si>
  <si>
    <t>305582</t>
  </si>
  <si>
    <t>NEMBE PATIENCE NESTOR</t>
  </si>
  <si>
    <t>ETS CAMEROON CONSTRUCTION</t>
  </si>
  <si>
    <t>P057712332354C</t>
  </si>
  <si>
    <t>305583</t>
  </si>
  <si>
    <t>NEMBEU LEOPOLD</t>
  </si>
  <si>
    <t>ETS NEMBEU</t>
  </si>
  <si>
    <t>P056500224760K</t>
  </si>
  <si>
    <t>305584</t>
  </si>
  <si>
    <t>NEMBI DACHIE VICTOIRE</t>
  </si>
  <si>
    <t>P122017418885B</t>
  </si>
  <si>
    <t>305585</t>
  </si>
  <si>
    <t>NEMBO</t>
  </si>
  <si>
    <t>ALLEN MBANWI</t>
  </si>
  <si>
    <t>P108316610950B</t>
  </si>
  <si>
    <t>305586</t>
  </si>
  <si>
    <t>P058516744102M</t>
  </si>
  <si>
    <t>305587</t>
  </si>
  <si>
    <t>DERICK ZEOKANG</t>
  </si>
  <si>
    <t>P099512737061T</t>
  </si>
  <si>
    <t>305588</t>
  </si>
  <si>
    <t>FERDINAND NDAM</t>
  </si>
  <si>
    <t>P079617472344M</t>
  </si>
  <si>
    <t>ENTRÉE MARIE MÈRE</t>
  </si>
  <si>
    <t>305589</t>
  </si>
  <si>
    <t>P079514936878L</t>
  </si>
  <si>
    <t>305590</t>
  </si>
  <si>
    <t>HELENE MALUM</t>
  </si>
  <si>
    <t>P019718080658E</t>
  </si>
  <si>
    <t>305591</t>
  </si>
  <si>
    <t>P037817176091A</t>
  </si>
  <si>
    <t>MBONGO CAMEROUN</t>
  </si>
  <si>
    <t>305592</t>
  </si>
  <si>
    <t>P037817665696C</t>
  </si>
  <si>
    <t>305593</t>
  </si>
  <si>
    <t>NEMBO ELTON NAMBUANYI</t>
  </si>
  <si>
    <t>P049917961829W</t>
  </si>
  <si>
    <t>305594</t>
  </si>
  <si>
    <t>NEMBO IVO</t>
  </si>
  <si>
    <t>P049617119907H</t>
  </si>
  <si>
    <t>305595</t>
  </si>
  <si>
    <t>NEMBO KETU ISRAEL</t>
  </si>
  <si>
    <t>P056900107730M</t>
  </si>
  <si>
    <t>VILLAGE1</t>
  </si>
  <si>
    <t>305596</t>
  </si>
  <si>
    <t>NEMBO MARY EKONG</t>
  </si>
  <si>
    <t>P039317002090P</t>
  </si>
  <si>
    <t>MILE 14 DEBANDA</t>
  </si>
  <si>
    <t>305597</t>
  </si>
  <si>
    <t>NEMBO TAWUH</t>
  </si>
  <si>
    <t>PRAISELY</t>
  </si>
  <si>
    <t>P088617982614Q</t>
  </si>
  <si>
    <t>305598</t>
  </si>
  <si>
    <t>NEMBO TEBAH</t>
  </si>
  <si>
    <t>P076200341715G</t>
  </si>
  <si>
    <t>305599</t>
  </si>
  <si>
    <t>NEMBO WALTERS</t>
  </si>
  <si>
    <t>P037817177694Q</t>
  </si>
  <si>
    <t>305600</t>
  </si>
  <si>
    <t>NEMBOANZE JOSEPH AKEM</t>
  </si>
  <si>
    <t>NEMBOANZE JOSEPH</t>
  </si>
  <si>
    <t>P027112435775E</t>
  </si>
  <si>
    <t>305601</t>
  </si>
  <si>
    <t>NEMBOCK SOLANGE</t>
  </si>
  <si>
    <t>P122016216194L</t>
  </si>
  <si>
    <t>305602</t>
  </si>
  <si>
    <t>NEMBOLE</t>
  </si>
  <si>
    <t>ELSOBERT MASANGO</t>
  </si>
  <si>
    <t>P068216492806C</t>
  </si>
  <si>
    <t>BEHIND CENTRALE POLICE STATION</t>
  </si>
  <si>
    <t>305603</t>
  </si>
  <si>
    <t>NEMBONGWE</t>
  </si>
  <si>
    <t>P029317776012Y</t>
  </si>
  <si>
    <t>305604</t>
  </si>
  <si>
    <t>NEMBOT</t>
  </si>
  <si>
    <t>P125312644165L</t>
  </si>
  <si>
    <t>QTIER TYO VILLE
LIEU DIT MARCHE B
CPT.135</t>
  </si>
  <si>
    <t>305605</t>
  </si>
  <si>
    <t>ARDOT</t>
  </si>
  <si>
    <t>P095712147970E</t>
  </si>
  <si>
    <t>305606</t>
  </si>
  <si>
    <t>P038717807904J</t>
  </si>
  <si>
    <t>305607</t>
  </si>
  <si>
    <t>P088114522521Y</t>
  </si>
  <si>
    <t>305608</t>
  </si>
  <si>
    <t>CESAR JULES ROMAIN</t>
  </si>
  <si>
    <t>P098718181787L</t>
  </si>
  <si>
    <t>305609</t>
  </si>
  <si>
    <t>CLAUDE DÉSIRE</t>
  </si>
  <si>
    <t>P066917043797R</t>
  </si>
  <si>
    <t>305610</t>
  </si>
  <si>
    <t>P097712528853U</t>
  </si>
  <si>
    <t>305611</t>
  </si>
  <si>
    <t>Nembot</t>
  </si>
  <si>
    <t>David Berlain</t>
  </si>
  <si>
    <t>P048717813926H</t>
  </si>
  <si>
    <t>305612</t>
  </si>
  <si>
    <t>DERIC AUSTIN</t>
  </si>
  <si>
    <t>P038817789066R</t>
  </si>
  <si>
    <t>305613</t>
  </si>
  <si>
    <t>P050416494790D</t>
  </si>
  <si>
    <t>305614</t>
  </si>
  <si>
    <t>P078217900869R</t>
  </si>
  <si>
    <t>305615</t>
  </si>
  <si>
    <t>FRANCOIS DE LA FETE</t>
  </si>
  <si>
    <t>P067517863580C</t>
  </si>
  <si>
    <t>305616</t>
  </si>
  <si>
    <t>FRANCOIS OSCAR</t>
  </si>
  <si>
    <t>P013800575945J</t>
  </si>
  <si>
    <t>305617</t>
  </si>
  <si>
    <t>P127212421754P</t>
  </si>
  <si>
    <t>305618</t>
  </si>
  <si>
    <t>JACQUES ROSTIN</t>
  </si>
  <si>
    <t>P118718056116W</t>
  </si>
  <si>
    <t>305619</t>
  </si>
  <si>
    <t>JEAN AUGE ARISTIDE</t>
  </si>
  <si>
    <t>P047311967887U</t>
  </si>
  <si>
    <t>305620</t>
  </si>
  <si>
    <t>P127416077327J</t>
  </si>
  <si>
    <t>305621</t>
  </si>
  <si>
    <t>P106416383906M</t>
  </si>
  <si>
    <t>305622</t>
  </si>
  <si>
    <t>JEAN DANIEL OSCAR</t>
  </si>
  <si>
    <t>P018312492730K</t>
  </si>
  <si>
    <t>COMM GENERAL ET PRESTATION DE SCES</t>
  </si>
  <si>
    <t>305623</t>
  </si>
  <si>
    <t>P018318498213G</t>
  </si>
  <si>
    <t>VENTE DES BLOUSES</t>
  </si>
  <si>
    <t>FACE MASTER TOOLS</t>
  </si>
  <si>
    <t>305624</t>
  </si>
  <si>
    <t>P046715389303M</t>
  </si>
  <si>
    <t>305625</t>
  </si>
  <si>
    <t>P017018051418E</t>
  </si>
  <si>
    <t>305626</t>
  </si>
  <si>
    <t>P119318230537S</t>
  </si>
  <si>
    <t>305627</t>
  </si>
  <si>
    <t>P038714970275P</t>
  </si>
  <si>
    <t>305628</t>
  </si>
  <si>
    <t>LEMBERT.</t>
  </si>
  <si>
    <t>P088117724543T</t>
  </si>
  <si>
    <t>305629</t>
  </si>
  <si>
    <t>P116216167302J</t>
  </si>
  <si>
    <t>305630</t>
  </si>
  <si>
    <t>P066800515190W</t>
  </si>
  <si>
    <t>305631</t>
  </si>
  <si>
    <t>ROLINT</t>
  </si>
  <si>
    <t>P048312657489T</t>
  </si>
  <si>
    <t>305632</t>
  </si>
  <si>
    <t>P089717186909H</t>
  </si>
  <si>
    <t>PIERRE TOMBAL</t>
  </si>
  <si>
    <t>305633</t>
  </si>
  <si>
    <t>P098817145404S</t>
  </si>
  <si>
    <t>BEPANDA BOULANGERIE DE LA PAIX FACE MONSIEUR PROPRE</t>
  </si>
  <si>
    <t>305634</t>
  </si>
  <si>
    <t>STÉPHANE..</t>
  </si>
  <si>
    <t>P098216629517L</t>
  </si>
  <si>
    <t>305635</t>
  </si>
  <si>
    <t>P037816659069A</t>
  </si>
  <si>
    <t>305636</t>
  </si>
  <si>
    <t>NEMBOT ANDRE</t>
  </si>
  <si>
    <t>ETS ASTUCE BIO - MEDICAL</t>
  </si>
  <si>
    <t>P087012678306L</t>
  </si>
  <si>
    <t>DISTRI CONSOMM MEDICAUX-PRESTATIONS</t>
  </si>
  <si>
    <t>305637</t>
  </si>
  <si>
    <t>NEMBOT CHIZE</t>
  </si>
  <si>
    <t>THOMAS (ETS ST THOMAS)</t>
  </si>
  <si>
    <t>P087016349041Y</t>
  </si>
  <si>
    <t>MARCHÉ DE DEIDO</t>
  </si>
  <si>
    <t>305638</t>
  </si>
  <si>
    <t>NEMBOT CLAUDE DJOU</t>
  </si>
  <si>
    <t>P122015895060E</t>
  </si>
  <si>
    <t>305639</t>
  </si>
  <si>
    <t>NEMBOT DASSI</t>
  </si>
  <si>
    <t>P045912149896J</t>
  </si>
  <si>
    <t>305640</t>
  </si>
  <si>
    <t>NEMBOT DEFFO</t>
  </si>
  <si>
    <t>P109017661254M</t>
  </si>
  <si>
    <t>305641</t>
  </si>
  <si>
    <t>NEMBOT DJIMAFO</t>
  </si>
  <si>
    <t>P108116439940N</t>
  </si>
  <si>
    <t>305642</t>
  </si>
  <si>
    <t>NEMBOT DJOUON DAQUIN JIRESS</t>
  </si>
  <si>
    <t>P039418080212D</t>
  </si>
  <si>
    <t>305643</t>
  </si>
  <si>
    <t>NEMBOT DOHO DONALD TAGOR</t>
  </si>
  <si>
    <t>"ETS COMMERCE GÉNÉRAL"</t>
  </si>
  <si>
    <t>P069717842971Y</t>
  </si>
  <si>
    <t>305644</t>
  </si>
  <si>
    <t>NEMBOT DZEMBONG</t>
  </si>
  <si>
    <t>P077514567018L</t>
  </si>
  <si>
    <t>305645</t>
  </si>
  <si>
    <t>NEMBOT FAH</t>
  </si>
  <si>
    <t>JORDAN JOEL</t>
  </si>
  <si>
    <t>P110016774474L</t>
  </si>
  <si>
    <t>MAKA'AWUM/VERS L'ECHANGEUR</t>
  </si>
  <si>
    <t>305646</t>
  </si>
  <si>
    <t>JOSEPH BERTIN.</t>
  </si>
  <si>
    <t>P107416623563S</t>
  </si>
  <si>
    <t>305647</t>
  </si>
  <si>
    <t>NEMBOT FOFOU ERVE</t>
  </si>
  <si>
    <t>P122017348914E</t>
  </si>
  <si>
    <t>305648</t>
  </si>
  <si>
    <t>NEMBOT FOKA</t>
  </si>
  <si>
    <t>P039317764698F</t>
  </si>
  <si>
    <t>305649</t>
  </si>
  <si>
    <t>NEMBOT FONGANG JACQUES BRAVE</t>
  </si>
  <si>
    <t>P122015405423U</t>
  </si>
  <si>
    <t>305650</t>
  </si>
  <si>
    <t>NEMBOT FOPA</t>
  </si>
  <si>
    <t>P097918213072C</t>
  </si>
  <si>
    <t>TRANSPORT COMMERCE GENERAL IMPORT EXPORT INDUSTRIE</t>
  </si>
  <si>
    <t>305651</t>
  </si>
  <si>
    <t>NEMBOT FOUTE JULES BERTIN</t>
  </si>
  <si>
    <t>P088412699204E</t>
  </si>
  <si>
    <t>FACE SECURITE PUBLIQUE</t>
  </si>
  <si>
    <t>305652</t>
  </si>
  <si>
    <t>NEMBOT FRANCIS</t>
  </si>
  <si>
    <t>P110018118725N</t>
  </si>
  <si>
    <t>305653</t>
  </si>
  <si>
    <t>P122015405424W</t>
  </si>
  <si>
    <t>305654</t>
  </si>
  <si>
    <t>NEMBOT HONORE SIMPLICE</t>
  </si>
  <si>
    <t>(ETS N&amp;D ENGINEERING AND SERVICES)</t>
  </si>
  <si>
    <t>P128317858684B</t>
  </si>
  <si>
    <t>305655</t>
  </si>
  <si>
    <t>NEMBOT JEA AUGE ARISTIDENEMB</t>
  </si>
  <si>
    <t>NEMBOT JEAN AUGE ARISTIDE</t>
  </si>
  <si>
    <t>P047312605042H</t>
  </si>
  <si>
    <t>305656</t>
  </si>
  <si>
    <t>NEMBOT JEAN CHRISTOPHE</t>
  </si>
  <si>
    <t>(NEMB'S MARITIME CONSULTANCY)</t>
  </si>
  <si>
    <t>P106400177598N</t>
  </si>
  <si>
    <t>MARITIME ACTIVITIES</t>
  </si>
  <si>
    <t>305657</t>
  </si>
  <si>
    <t>''ETS MEAT TRANSFORMATION</t>
  </si>
  <si>
    <t>P106417093302L</t>
  </si>
  <si>
    <t>305658</t>
  </si>
  <si>
    <t>NEMBOT KAMDEM</t>
  </si>
  <si>
    <t>ALEX DJIBRIL</t>
  </si>
  <si>
    <t>P069516707414P</t>
  </si>
  <si>
    <t>305659</t>
  </si>
  <si>
    <t>P069817141533Z</t>
  </si>
  <si>
    <t>DJIONKOU</t>
  </si>
  <si>
    <t>305660</t>
  </si>
  <si>
    <t>NEMBOT KAMDEM NARCISE ETS BATI EXPRESS</t>
  </si>
  <si>
    <t>P071916682577W</t>
  </si>
  <si>
    <t>CONCEPTION,INSTALLATION, MAINTENANCE ET SÉCURITÉ,BTP ET PRESTATION DE SERVICE</t>
  </si>
  <si>
    <t>305661</t>
  </si>
  <si>
    <t>NEMBOT KAMGA</t>
  </si>
  <si>
    <t>BERARD LIBERT</t>
  </si>
  <si>
    <t>P017614816840D</t>
  </si>
  <si>
    <t>DERRIERE PISCONE NGEKA</t>
  </si>
  <si>
    <t>305662</t>
  </si>
  <si>
    <t>FRANKY VINCENT</t>
  </si>
  <si>
    <t>P078712586560S</t>
  </si>
  <si>
    <t>305663</t>
  </si>
  <si>
    <t>NEMBOT KONGNE</t>
  </si>
  <si>
    <t>P059416325496Y</t>
  </si>
  <si>
    <t>305664</t>
  </si>
  <si>
    <t>NEMBOT KUE</t>
  </si>
  <si>
    <t>Gael Alexe</t>
  </si>
  <si>
    <t>P109017764703M</t>
  </si>
  <si>
    <t>305665</t>
  </si>
  <si>
    <t>NEMBOT KUE TASSE</t>
  </si>
  <si>
    <t>ALBERT DENIS</t>
  </si>
  <si>
    <t>P037315995309K</t>
  </si>
  <si>
    <t>305666</t>
  </si>
  <si>
    <t>P089417560989N</t>
  </si>
  <si>
    <t>305667</t>
  </si>
  <si>
    <t>NEMBOT KUNGNE DANIEL PATRICK</t>
  </si>
  <si>
    <t>(ETS NEMBOT TELECOM)</t>
  </si>
  <si>
    <t>P018516409056F</t>
  </si>
  <si>
    <t>305668</t>
  </si>
  <si>
    <t>NEMBOT MENO</t>
  </si>
  <si>
    <t>P079218017995K</t>
  </si>
  <si>
    <t>305669</t>
  </si>
  <si>
    <t>NEMBOT MIYO</t>
  </si>
  <si>
    <t>HEROLD STEVENS</t>
  </si>
  <si>
    <t>P049017799890Q</t>
  </si>
  <si>
    <t>305670</t>
  </si>
  <si>
    <t>NEMBOT NDIE</t>
  </si>
  <si>
    <t>THIERRY MARCIAL</t>
  </si>
  <si>
    <t>P048617807263W</t>
  </si>
  <si>
    <t>305671</t>
  </si>
  <si>
    <t>NEMBOT NGNIAWO</t>
  </si>
  <si>
    <t>P088917197716Q</t>
  </si>
  <si>
    <t>DIANGSO</t>
  </si>
  <si>
    <t>305672</t>
  </si>
  <si>
    <t>NEMBOT NGUEPOUNAO</t>
  </si>
  <si>
    <t>P106018021807A</t>
  </si>
  <si>
    <t>305673</t>
  </si>
  <si>
    <t>NEMBOT OUOLAZE WILLIAMS ANATOLE</t>
  </si>
  <si>
    <t>P028318087085Y</t>
  </si>
  <si>
    <t>305674</t>
  </si>
  <si>
    <t>P116212545827J</t>
  </si>
  <si>
    <t>M A CPTR 12 BLOC D</t>
  </si>
  <si>
    <t>305675</t>
  </si>
  <si>
    <t>Nembot pesonhaka</t>
  </si>
  <si>
    <t>P018418039129Z</t>
  </si>
  <si>
    <t>305676</t>
  </si>
  <si>
    <t>NEMBOT Pierre</t>
  </si>
  <si>
    <t>P126600279364X</t>
  </si>
  <si>
    <t>FACE TANKOU SUPERIEUR</t>
  </si>
  <si>
    <t>305677</t>
  </si>
  <si>
    <t>NEMBOT POLYCARPE</t>
  </si>
  <si>
    <t>P122017399686E</t>
  </si>
  <si>
    <t>305678</t>
  </si>
  <si>
    <t>NEMBOT TADEM CLOVIS</t>
  </si>
  <si>
    <t>P122015405466G</t>
  </si>
  <si>
    <t>305679</t>
  </si>
  <si>
    <t>NEMBOT TALLA</t>
  </si>
  <si>
    <t>P030617657833E</t>
  </si>
  <si>
    <t>305680</t>
  </si>
  <si>
    <t>P030617658503M</t>
  </si>
  <si>
    <t>305681</t>
  </si>
  <si>
    <t>NEMBOT TAMBA</t>
  </si>
  <si>
    <t>P078417026790H</t>
  </si>
  <si>
    <t>305682</t>
  </si>
  <si>
    <t>NEMBOT TAWEMBE</t>
  </si>
  <si>
    <t>P097417264333H</t>
  </si>
  <si>
    <t>305683</t>
  </si>
  <si>
    <t>NEMBOT TCHOUPATI</t>
  </si>
  <si>
    <t>HILAIRE MARCELLIN</t>
  </si>
  <si>
    <t>P098414130147Q</t>
  </si>
  <si>
    <t>305684</t>
  </si>
  <si>
    <t>NEMBOT TCHUENTE</t>
  </si>
  <si>
    <t>P108514815414B</t>
  </si>
  <si>
    <t>305685</t>
  </si>
  <si>
    <t>NEMBOT TEKAWE</t>
  </si>
  <si>
    <t>P017917173651U</t>
  </si>
  <si>
    <t>305686</t>
  </si>
  <si>
    <t>NEMBOT TEKAWE JEAN</t>
  </si>
  <si>
    <t>P017912642228G</t>
  </si>
  <si>
    <t>305687</t>
  </si>
  <si>
    <t>NEMBOT TELA</t>
  </si>
  <si>
    <t>P048417648174W</t>
  </si>
  <si>
    <t>305688</t>
  </si>
  <si>
    <t>P048417807274K</t>
  </si>
  <si>
    <t>305689</t>
  </si>
  <si>
    <t>SIMPLICE TIMOTHEE</t>
  </si>
  <si>
    <t>P107115464230G</t>
  </si>
  <si>
    <t>305690</t>
  </si>
  <si>
    <t>NEMBOT TENE OLIVIER</t>
  </si>
  <si>
    <t>P048000377110U</t>
  </si>
  <si>
    <t>305691</t>
  </si>
  <si>
    <t>NEMBOT TOCHE</t>
  </si>
  <si>
    <t>P079517562956W</t>
  </si>
  <si>
    <t>305692</t>
  </si>
  <si>
    <t>NEMBOT ZAMKO JEAN PAUL</t>
  </si>
  <si>
    <t>ETS ENZA</t>
  </si>
  <si>
    <t>P067000173859U</t>
  </si>
  <si>
    <t>305693</t>
  </si>
  <si>
    <t>NEMBOU</t>
  </si>
  <si>
    <t>George</t>
  </si>
  <si>
    <t>P108817764717L</t>
  </si>
  <si>
    <t>305694</t>
  </si>
  <si>
    <t>NEMBOU RACHEL</t>
  </si>
  <si>
    <t>P107512187440Y</t>
  </si>
  <si>
    <t>IERE RUE AUBERGE</t>
  </si>
  <si>
    <t>305695</t>
  </si>
  <si>
    <t>NEMBOUE</t>
  </si>
  <si>
    <t>13/11/1961</t>
  </si>
  <si>
    <t>P116115786702B</t>
  </si>
  <si>
    <t>305696</t>
  </si>
  <si>
    <t>P037912435306Z</t>
  </si>
  <si>
    <t>305697</t>
  </si>
  <si>
    <t>NEMBOUE DACKO</t>
  </si>
  <si>
    <t>JANVIER PAULIN</t>
  </si>
  <si>
    <t>P128317320177L</t>
  </si>
  <si>
    <t>305698</t>
  </si>
  <si>
    <t>NEMBOUE DAVID</t>
  </si>
  <si>
    <t>P086113036250P</t>
  </si>
  <si>
    <t>305699</t>
  </si>
  <si>
    <t>NEMBOUE NGNITEYO</t>
  </si>
  <si>
    <t>P028016781539E</t>
  </si>
  <si>
    <t>305700</t>
  </si>
  <si>
    <t>NEMBOUE TOKPA</t>
  </si>
  <si>
    <t>HILAIRE.</t>
  </si>
  <si>
    <t>P098117272103A</t>
  </si>
  <si>
    <t>305701</t>
  </si>
  <si>
    <t>NEMBOUET</t>
  </si>
  <si>
    <t>PAULIN CASIMIR</t>
  </si>
  <si>
    <t>P039314922041S</t>
  </si>
  <si>
    <t>305702</t>
  </si>
  <si>
    <t>PIERRETTE ROSALIE</t>
  </si>
  <si>
    <t>P096917992549B</t>
  </si>
  <si>
    <t>305703</t>
  </si>
  <si>
    <t>NEMBOUET FAHA</t>
  </si>
  <si>
    <t>BORIS CEDRIC</t>
  </si>
  <si>
    <t>P019616431438H</t>
  </si>
  <si>
    <t>CARREFOUR TA'A MBA</t>
  </si>
  <si>
    <t>305704</t>
  </si>
  <si>
    <t>NEMBOUET KONGNE</t>
  </si>
  <si>
    <t>JULES AYMARD</t>
  </si>
  <si>
    <t>P078518485953F</t>
  </si>
  <si>
    <t>305705</t>
  </si>
  <si>
    <t>NEMBOUET NDIE MICHAEL</t>
  </si>
  <si>
    <t>EVRAD</t>
  </si>
  <si>
    <t>P059617636308D</t>
  </si>
  <si>
    <t>305706</t>
  </si>
  <si>
    <t>NEMBOUET OLIVIER MITTERAND</t>
  </si>
  <si>
    <t>P048516925689K</t>
  </si>
  <si>
    <t>305707</t>
  </si>
  <si>
    <t>NEMBOUET POUON</t>
  </si>
  <si>
    <t>Aurel Jonas</t>
  </si>
  <si>
    <t>P019417764724A</t>
  </si>
  <si>
    <t>305708</t>
  </si>
  <si>
    <t>NEMBOUT</t>
  </si>
  <si>
    <t>BARUK</t>
  </si>
  <si>
    <t>P020117578361H</t>
  </si>
  <si>
    <t>305709</t>
  </si>
  <si>
    <t>NEMBU</t>
  </si>
  <si>
    <t>LEOTINE NAMA</t>
  </si>
  <si>
    <t>P059017947064U</t>
  </si>
  <si>
    <t>305710</t>
  </si>
  <si>
    <t>YANIC NEMBU</t>
  </si>
  <si>
    <t>P100117282489H</t>
  </si>
  <si>
    <t>305711</t>
  </si>
  <si>
    <t>NEMBU BROWNDON NEVEH</t>
  </si>
  <si>
    <t>ETS ZULIMA CONSTRUCTION</t>
  </si>
  <si>
    <t>P059816289584E</t>
  </si>
  <si>
    <t>BTP-SUPPLY</t>
  </si>
  <si>
    <t>305712</t>
  </si>
  <si>
    <t>NEMBU CONFIDENCE NEMBU</t>
  </si>
  <si>
    <t>P069616887555R</t>
  </si>
  <si>
    <t>305713</t>
  </si>
  <si>
    <t>NEMBU FELIX MBELLA</t>
  </si>
  <si>
    <t>(FELIX ENTERPRISE)</t>
  </si>
  <si>
    <t>P049218367688M</t>
  </si>
  <si>
    <t>305714</t>
  </si>
  <si>
    <t>NEMBU LANGBEL TAYI</t>
  </si>
  <si>
    <t>P049517687894Y</t>
  </si>
  <si>
    <t>305715</t>
  </si>
  <si>
    <t>NEMBU MILTON EMMANUEL NCHABANU</t>
  </si>
  <si>
    <t>P129318059062N</t>
  </si>
  <si>
    <t>305716</t>
  </si>
  <si>
    <t>NEMBU VIRAN NKOCK</t>
  </si>
  <si>
    <t>P010016430430H</t>
  </si>
  <si>
    <t>305717</t>
  </si>
  <si>
    <t>NEMCHAUD SARL</t>
  </si>
  <si>
    <t>M041812702531E</t>
  </si>
  <si>
    <t>305718</t>
  </si>
  <si>
    <t>NEMCO TGT</t>
  </si>
  <si>
    <t>M070600021064U</t>
  </si>
  <si>
    <t>305719</t>
  </si>
  <si>
    <t>Neme</t>
  </si>
  <si>
    <t>P028317837599S</t>
  </si>
  <si>
    <t>305720</t>
  </si>
  <si>
    <t>P018217806411S</t>
  </si>
  <si>
    <t>305721</t>
  </si>
  <si>
    <t>P127016359904R</t>
  </si>
  <si>
    <t>305722</t>
  </si>
  <si>
    <t>NEME ADINGA</t>
  </si>
  <si>
    <t>P129317615861U</t>
  </si>
  <si>
    <t>305723</t>
  </si>
  <si>
    <t>Neme Akoa Helene</t>
  </si>
  <si>
    <t>P088817688915R</t>
  </si>
  <si>
    <t>305724</t>
  </si>
  <si>
    <t>NEME BILOGUE</t>
  </si>
  <si>
    <t>MAJOLIE GRACIA</t>
  </si>
  <si>
    <t>P048200529898W</t>
  </si>
  <si>
    <t>305725</t>
  </si>
  <si>
    <t>NEME CHARLOTTE</t>
  </si>
  <si>
    <t>P048400426783J</t>
  </si>
  <si>
    <t>305726</t>
  </si>
  <si>
    <t>NEME EKANI</t>
  </si>
  <si>
    <t>P098816619351A</t>
  </si>
  <si>
    <t>305727</t>
  </si>
  <si>
    <t>P118318202681L</t>
  </si>
  <si>
    <t>ROND POINT MONATELE</t>
  </si>
  <si>
    <t>305728</t>
  </si>
  <si>
    <t>NEME ÉPOUSE ATANGANA</t>
  </si>
  <si>
    <t>P057716194992H</t>
  </si>
  <si>
    <t>305729</t>
  </si>
  <si>
    <t>NEME ESSOMBA</t>
  </si>
  <si>
    <t>P039418545347M</t>
  </si>
  <si>
    <t>305730</t>
  </si>
  <si>
    <t>NEME METOMO</t>
  </si>
  <si>
    <t>JUVETINE ROSETTE</t>
  </si>
  <si>
    <t>P067916600582T</t>
  </si>
  <si>
    <t>305731</t>
  </si>
  <si>
    <t>NEME NOLELE MARIE LAURE</t>
  </si>
  <si>
    <t>P118817498458U</t>
  </si>
  <si>
    <t>305732</t>
  </si>
  <si>
    <t>NEME ONANA</t>
  </si>
  <si>
    <t>P088717287141W</t>
  </si>
  <si>
    <t>305733</t>
  </si>
  <si>
    <t>P097717025029Q</t>
  </si>
  <si>
    <t>MECANIQUE DE FABRICATION</t>
  </si>
  <si>
    <t>305734</t>
  </si>
  <si>
    <t>NEMECHI</t>
  </si>
  <si>
    <t>P107000258207S</t>
  </si>
  <si>
    <t>305735</t>
  </si>
  <si>
    <t>NEMEKOUM EP SALLA</t>
  </si>
  <si>
    <t>MARLENE GISELE</t>
  </si>
  <si>
    <t>P087212247828T</t>
  </si>
  <si>
    <t>305736</t>
  </si>
  <si>
    <t>NEMEKUM MBA</t>
  </si>
  <si>
    <t>TECLER IVANA</t>
  </si>
  <si>
    <t>P029217772905Q</t>
  </si>
  <si>
    <t>305737</t>
  </si>
  <si>
    <t>NEMEMYA Epose MOKSIA RACHEL</t>
  </si>
  <si>
    <t>P026812656833B</t>
  </si>
  <si>
    <t>305738</t>
  </si>
  <si>
    <t>NEMEN KIMBI MAGDALINE</t>
  </si>
  <si>
    <t>P107716927172Y</t>
  </si>
  <si>
    <t>305739</t>
  </si>
  <si>
    <t>NEMENI NICOLAS BERTRAND</t>
  </si>
  <si>
    <t>P058012494745K</t>
  </si>
  <si>
    <t>305740</t>
  </si>
  <si>
    <t>NEMENTI MBIDA</t>
  </si>
  <si>
    <t>P116200380015L</t>
  </si>
  <si>
    <t>305741</t>
  </si>
  <si>
    <t>NEMERCI</t>
  </si>
  <si>
    <t>P019817669934T</t>
  </si>
  <si>
    <t>305742</t>
  </si>
  <si>
    <t>NEMESSO</t>
  </si>
  <si>
    <t>P097112625760S</t>
  </si>
  <si>
    <t>305743</t>
  </si>
  <si>
    <t>Nemessou media</t>
  </si>
  <si>
    <t>P028517815667Y</t>
  </si>
  <si>
    <t>305744</t>
  </si>
  <si>
    <t>NEMESYS SECURITY</t>
  </si>
  <si>
    <t>NEMESYS</t>
  </si>
  <si>
    <t>M012317892381D</t>
  </si>
  <si>
    <t>AUDIT; INFOGERANCE; LE COMMERCE GENERAL; LES PRESTATIONS DE SERVICES INFORMATIQUES.
Numéro du document: RC/DLN/2023/B/233</t>
  </si>
  <si>
    <t>305745</t>
  </si>
  <si>
    <t>NEMFOR</t>
  </si>
  <si>
    <t>P089516852833E</t>
  </si>
  <si>
    <t>305746</t>
  </si>
  <si>
    <t>MIRABEL NGWEJINK</t>
  </si>
  <si>
    <t>P039517765538S</t>
  </si>
  <si>
    <t>305747</t>
  </si>
  <si>
    <t>NEMFOR COURAGE NWADEN</t>
  </si>
  <si>
    <t>P120317094406K</t>
  </si>
  <si>
    <t>305748</t>
  </si>
  <si>
    <t>NEMFOR PATRICK</t>
  </si>
  <si>
    <t>JABLAK</t>
  </si>
  <si>
    <t>P106516828391Z</t>
  </si>
  <si>
    <t>MELENDEZ GP</t>
  </si>
  <si>
    <t>305749</t>
  </si>
  <si>
    <t>NEMG</t>
  </si>
  <si>
    <t>P106616650791E</t>
  </si>
  <si>
    <t>DJELENG 3 ADINA MOTO</t>
  </si>
  <si>
    <t>305750</t>
  </si>
  <si>
    <t>NEMGA TEHLE</t>
  </si>
  <si>
    <t>P107314682532X</t>
  </si>
  <si>
    <t>305751</t>
  </si>
  <si>
    <t>P119517450916K</t>
  </si>
  <si>
    <t>305752</t>
  </si>
  <si>
    <t>DIEUDONNE NELSON</t>
  </si>
  <si>
    <t>P129118201509Q</t>
  </si>
  <si>
    <t>305753</t>
  </si>
  <si>
    <t>P126916804944X</t>
  </si>
  <si>
    <t>305754</t>
  </si>
  <si>
    <t>NEMGNE &amp; ZHAO SARL</t>
  </si>
  <si>
    <t>NZH SARL</t>
  </si>
  <si>
    <t>M012517547322T</t>
  </si>
  <si>
    <t>305755</t>
  </si>
  <si>
    <t>NEMGNE EPSE KUEKO</t>
  </si>
  <si>
    <t>P066618171320D</t>
  </si>
  <si>
    <t>305756</t>
  </si>
  <si>
    <t>NEMGNE MOUDZE</t>
  </si>
  <si>
    <t>NATHALIE LEONIE</t>
  </si>
  <si>
    <t>P038817968456D</t>
  </si>
  <si>
    <t>305757</t>
  </si>
  <si>
    <t>NEMGNE NEE MOCHE</t>
  </si>
  <si>
    <t>P015500126192H</t>
  </si>
  <si>
    <t>305758</t>
  </si>
  <si>
    <t>NEMGNE NOKAM</t>
  </si>
  <si>
    <t>P078716204519Z</t>
  </si>
  <si>
    <t>305759</t>
  </si>
  <si>
    <t>NEMGNE SOUOP</t>
  </si>
  <si>
    <t>P020118029626Q</t>
  </si>
  <si>
    <t>305760</t>
  </si>
  <si>
    <t>NEMGNE TAGNE JULIENNE LAURE</t>
  </si>
  <si>
    <t>P078612618649P</t>
  </si>
  <si>
    <t>FACE BOULANGERIE ANANAS</t>
  </si>
  <si>
    <t>305761</t>
  </si>
  <si>
    <t>NEMI</t>
  </si>
  <si>
    <t>P048317320657L</t>
  </si>
  <si>
    <t>305762</t>
  </si>
  <si>
    <t>ADOLPHE HERVE</t>
  </si>
  <si>
    <t>P088200498039B</t>
  </si>
  <si>
    <t>NEWTON EPC</t>
  </si>
  <si>
    <t>305763</t>
  </si>
  <si>
    <t>GERMAINE CHRISTINE</t>
  </si>
  <si>
    <t>P067412175198W</t>
  </si>
  <si>
    <t>A COTE MENUISERIE MUNICIPALE</t>
  </si>
  <si>
    <t>305764</t>
  </si>
  <si>
    <t>SOLANGE PELAGIE</t>
  </si>
  <si>
    <t>P087600085948W</t>
  </si>
  <si>
    <t>305765</t>
  </si>
  <si>
    <t>NEMI BINGAN</t>
  </si>
  <si>
    <t>P018018543001M</t>
  </si>
  <si>
    <t>305766</t>
  </si>
  <si>
    <t>NEMI EBE</t>
  </si>
  <si>
    <t>P017617764736Q</t>
  </si>
  <si>
    <t>305767</t>
  </si>
  <si>
    <t>NEMI EPSE NGOSSO</t>
  </si>
  <si>
    <t>P087617719896Z</t>
  </si>
  <si>
    <t>305768</t>
  </si>
  <si>
    <t>NEMI MARGARET</t>
  </si>
  <si>
    <t>P015517509185J</t>
  </si>
  <si>
    <t>305769</t>
  </si>
  <si>
    <t>NEMI NGA</t>
  </si>
  <si>
    <t>P068518504332Q</t>
  </si>
  <si>
    <t>305770</t>
  </si>
  <si>
    <t>NEMI NGONO</t>
  </si>
  <si>
    <t>P018315753463S</t>
  </si>
  <si>
    <t>305771</t>
  </si>
  <si>
    <t>NEMI NOAH</t>
  </si>
  <si>
    <t>ROBERTE FANNY</t>
  </si>
  <si>
    <t>P039617704676F</t>
  </si>
  <si>
    <t>305772</t>
  </si>
  <si>
    <t>NEMI SOLANGE PELAGIE</t>
  </si>
  <si>
    <t>P087612244876Q</t>
  </si>
  <si>
    <t>EMANA BEYADA</t>
  </si>
  <si>
    <t>305773</t>
  </si>
  <si>
    <t>NEMI TSANGA EPSE MVOGO</t>
  </si>
  <si>
    <t>P067816103865J</t>
  </si>
  <si>
    <t>CALL BOX , BOUTIQUE</t>
  </si>
  <si>
    <t>PAMNASSI</t>
  </si>
  <si>
    <t>305774</t>
  </si>
  <si>
    <t>NEMINKENDE EPSE YIGUI MARIE</t>
  </si>
  <si>
    <t>(ETS MERE ET FILLE)</t>
  </si>
  <si>
    <t>P054917543688S</t>
  </si>
  <si>
    <t>305775</t>
  </si>
  <si>
    <t>NEMJE</t>
  </si>
  <si>
    <t>P070417047097Q</t>
  </si>
  <si>
    <t>305776</t>
  </si>
  <si>
    <t>NEMJE JOSEPH</t>
  </si>
  <si>
    <t>ETS NEMJE JOSEPH</t>
  </si>
  <si>
    <t>P108512523145Q</t>
  </si>
  <si>
    <t>305777</t>
  </si>
  <si>
    <t>NEMKAM EP LOBE KALLA THERESE</t>
  </si>
  <si>
    <t>ETS NEMKAM EP LOBE KALLA THERESE</t>
  </si>
  <si>
    <t>P124900245623M</t>
  </si>
  <si>
    <t>305778</t>
  </si>
  <si>
    <t>NEMKAM EPSE NKOUENKEU</t>
  </si>
  <si>
    <t>P107316977208Q</t>
  </si>
  <si>
    <t>305779</t>
  </si>
  <si>
    <t>NEMKAM NEE MATCHUINDAM  SABINEETS</t>
  </si>
  <si>
    <t>ETS NENKAM NEE MATCHUIDAM</t>
  </si>
  <si>
    <t>P066500122192N</t>
  </si>
  <si>
    <t>305780</t>
  </si>
  <si>
    <t>NEMKAM TCHAKOTEU</t>
  </si>
  <si>
    <t>CYRILLE.</t>
  </si>
  <si>
    <t>P038217754106M</t>
  </si>
  <si>
    <t>305781</t>
  </si>
  <si>
    <t>NEMKAN</t>
  </si>
  <si>
    <t>P090117577401D</t>
  </si>
  <si>
    <t>671081874</t>
  </si>
  <si>
    <t>305782</t>
  </si>
  <si>
    <t>NEMKENAN FOHOPI</t>
  </si>
  <si>
    <t>BERDILINE</t>
  </si>
  <si>
    <t>P099217853614A</t>
  </si>
  <si>
    <t>305783</t>
  </si>
  <si>
    <t>NEMKENANG</t>
  </si>
  <si>
    <t>P037515977269C</t>
  </si>
  <si>
    <t>305784</t>
  </si>
  <si>
    <t>P098017843553K</t>
  </si>
  <si>
    <t>305785</t>
  </si>
  <si>
    <t>NEMKENANG KENNE</t>
  </si>
  <si>
    <t>CHAHOLIN</t>
  </si>
  <si>
    <t>P099618203567W</t>
  </si>
  <si>
    <t>305786</t>
  </si>
  <si>
    <t>P078917090706Y</t>
  </si>
  <si>
    <t>305787</t>
  </si>
  <si>
    <t>NEMKENANG KOGUIA</t>
  </si>
  <si>
    <t>P078313913277X</t>
  </si>
  <si>
    <t>305788</t>
  </si>
  <si>
    <t>NEMKENANG NOVOLIA</t>
  </si>
  <si>
    <t>P016017737853K</t>
  </si>
  <si>
    <t>305789</t>
  </si>
  <si>
    <t>NEMKENANG TIAKOU</t>
  </si>
  <si>
    <t>CAPELO</t>
  </si>
  <si>
    <t>P019916831577E</t>
  </si>
  <si>
    <t>ROUTE BAKOSSI ( DERRIÈRE RÉSERVOIR)</t>
  </si>
  <si>
    <t>305790</t>
  </si>
  <si>
    <t>NEMKNANG</t>
  </si>
  <si>
    <t>GUY DOUDET</t>
  </si>
  <si>
    <t>P028118092005R</t>
  </si>
  <si>
    <t>305791</t>
  </si>
  <si>
    <t>Nemkou</t>
  </si>
  <si>
    <t>P037818011853P</t>
  </si>
  <si>
    <t>305792</t>
  </si>
  <si>
    <t>NEMLAMA ÉPOUSE TCHAPDA</t>
  </si>
  <si>
    <t>EUNICE GRACE</t>
  </si>
  <si>
    <t>P118516253714Q</t>
  </si>
  <si>
    <t>305793</t>
  </si>
  <si>
    <t>NEMOFEU TCHEWO</t>
  </si>
  <si>
    <t>NAPOLEON SOLO</t>
  </si>
  <si>
    <t>P059717700701U</t>
  </si>
  <si>
    <t>305794</t>
  </si>
  <si>
    <t>NEMOGNE JEAN PAUL</t>
  </si>
  <si>
    <t>P097913612251G</t>
  </si>
  <si>
    <t>305795</t>
  </si>
  <si>
    <t>NEMOKO PAULINNEM</t>
  </si>
  <si>
    <t>NEMOKO PAULIN</t>
  </si>
  <si>
    <t>P067612498565D</t>
  </si>
  <si>
    <t>305796</t>
  </si>
  <si>
    <t>NEMPA MANTHO</t>
  </si>
  <si>
    <t>P119116956677T</t>
  </si>
  <si>
    <t>CANAL 2 INTERNATIONAL</t>
  </si>
  <si>
    <t>305797</t>
  </si>
  <si>
    <t>NEMPE</t>
  </si>
  <si>
    <t>P126816605084A</t>
  </si>
  <si>
    <t>305798</t>
  </si>
  <si>
    <t>P098016484574Q</t>
  </si>
  <si>
    <t>305799</t>
  </si>
  <si>
    <t>NEMPE FOHOM</t>
  </si>
  <si>
    <t>P098316397347F</t>
  </si>
  <si>
    <t>305800</t>
  </si>
  <si>
    <t>NEMPE KOM</t>
  </si>
  <si>
    <t>P010117664809J</t>
  </si>
  <si>
    <t>305801</t>
  </si>
  <si>
    <t>NEMPECK EPSE FODING</t>
  </si>
  <si>
    <t>DORIENCE LAURE</t>
  </si>
  <si>
    <t>P078418587655R</t>
  </si>
  <si>
    <t>LOGBASSOU UIT</t>
  </si>
  <si>
    <t>305802</t>
  </si>
  <si>
    <t>NEM'S CONSULTING SARL</t>
  </si>
  <si>
    <t>M062318401657G</t>
  </si>
  <si>
    <t>CABINET D'ÉTUDES,CONSEILS ET STRATÉGIES</t>
  </si>
  <si>
    <t>305803</t>
  </si>
  <si>
    <t>NEM'S SERVICES SARL</t>
  </si>
  <si>
    <t>M082417026810S</t>
  </si>
  <si>
    <t>305804</t>
  </si>
  <si>
    <t>NEMSEKOU NDZEMNWI</t>
  </si>
  <si>
    <t>P098112618648G</t>
  </si>
  <si>
    <t>305805</t>
  </si>
  <si>
    <t>NEMSI</t>
  </si>
  <si>
    <t>P125714779204M</t>
  </si>
  <si>
    <t>305806</t>
  </si>
  <si>
    <t>NEMUKA</t>
  </si>
  <si>
    <t>MARLENE FELICITE</t>
  </si>
  <si>
    <t>P119817605575M</t>
  </si>
  <si>
    <t>305807</t>
  </si>
  <si>
    <t>NEMUS</t>
  </si>
  <si>
    <t>BEN NGAMANI</t>
  </si>
  <si>
    <t>P017212336710P</t>
  </si>
  <si>
    <t>305808</t>
  </si>
  <si>
    <t>NEMY</t>
  </si>
  <si>
    <t>P037017661592T</t>
  </si>
  <si>
    <t>305809</t>
  </si>
  <si>
    <t>P037015998162A</t>
  </si>
  <si>
    <t>305810</t>
  </si>
  <si>
    <t>NEMY &amp; CO SARL</t>
  </si>
  <si>
    <t>M032014413853H</t>
  </si>
  <si>
    <t>305811</t>
  </si>
  <si>
    <t>NEMY MENYE</t>
  </si>
  <si>
    <t>BALBINE MARQUISE DIANE</t>
  </si>
  <si>
    <t>P068717810638F</t>
  </si>
  <si>
    <t>305812</t>
  </si>
  <si>
    <t>NEMY NGAH</t>
  </si>
  <si>
    <t>P027018106045S</t>
  </si>
  <si>
    <t>305813</t>
  </si>
  <si>
    <t>NEMY ONANA</t>
  </si>
  <si>
    <t>ANNE FERNANDE</t>
  </si>
  <si>
    <t>P069315980565N</t>
  </si>
  <si>
    <t>305814</t>
  </si>
  <si>
    <t>NEN EKOKA</t>
  </si>
  <si>
    <t>P027800301563M</t>
  </si>
  <si>
    <t>305815</t>
  </si>
  <si>
    <t>NEN ISABELLE VANESSA</t>
  </si>
  <si>
    <t>ETS ALPHA CONSTRUCTIONS</t>
  </si>
  <si>
    <t>P078712300527G</t>
  </si>
  <si>
    <t>305816</t>
  </si>
  <si>
    <t>NENA CORPORATE SARL</t>
  </si>
  <si>
    <t>M021812676637L</t>
  </si>
  <si>
    <t>305817</t>
  </si>
  <si>
    <t>NENA GROUP LTD</t>
  </si>
  <si>
    <t>NENA G LTD</t>
  </si>
  <si>
    <t>M060000012919M</t>
  </si>
  <si>
    <t>305818</t>
  </si>
  <si>
    <t>NENA GROUP LTD (NENA G LTD)</t>
  </si>
  <si>
    <t>M112417169541G</t>
  </si>
  <si>
    <t>305819</t>
  </si>
  <si>
    <t>NENAKEU DJEUMI</t>
  </si>
  <si>
    <t>RUTH ROLANDE</t>
  </si>
  <si>
    <t>P018217835184H</t>
  </si>
  <si>
    <t>305820</t>
  </si>
  <si>
    <t>NENAMOTE EPSE KOUAM ELISE</t>
  </si>
  <si>
    <t>P065716441464K</t>
  </si>
  <si>
    <t>305821</t>
  </si>
  <si>
    <t>NENBA</t>
  </si>
  <si>
    <t>P038812523458H</t>
  </si>
  <si>
    <t>305822</t>
  </si>
  <si>
    <t>NENBA HABE MOISE</t>
  </si>
  <si>
    <t>P090016711349F</t>
  </si>
  <si>
    <t>305823</t>
  </si>
  <si>
    <t>NENBE Ernest</t>
  </si>
  <si>
    <t>P089518054060Z</t>
  </si>
  <si>
    <t>305824</t>
  </si>
  <si>
    <t>NENBUNYI</t>
  </si>
  <si>
    <t>P015317097021P</t>
  </si>
  <si>
    <t>305825</t>
  </si>
  <si>
    <t>NENDA</t>
  </si>
  <si>
    <t>P034800038988U</t>
  </si>
  <si>
    <t>QTIER NDIANGDAM
LIEU DIT ROUTE
DU LYCÉE NDIANGDAM</t>
  </si>
  <si>
    <t>305826</t>
  </si>
  <si>
    <t>P058418236141X</t>
  </si>
  <si>
    <t>305827</t>
  </si>
  <si>
    <t>P026617212039A</t>
  </si>
  <si>
    <t>305828</t>
  </si>
  <si>
    <t>P088416051133J</t>
  </si>
  <si>
    <t>305829</t>
  </si>
  <si>
    <t>NENDA HABDUSALAM</t>
  </si>
  <si>
    <t>JAAH</t>
  </si>
  <si>
    <t>P037817765490R</t>
  </si>
  <si>
    <t>305830</t>
  </si>
  <si>
    <t>NENDA KUETCHE</t>
  </si>
  <si>
    <t>P068316070419D</t>
  </si>
  <si>
    <t>305831</t>
  </si>
  <si>
    <t>NENDA KUETCHE RAOUL</t>
  </si>
  <si>
    <t>P068318281715W</t>
  </si>
  <si>
    <t>305832</t>
  </si>
  <si>
    <t>NENDA MAYO</t>
  </si>
  <si>
    <t>P060417799905E</t>
  </si>
  <si>
    <t>305833</t>
  </si>
  <si>
    <t>NENDA NOUBOSSIE</t>
  </si>
  <si>
    <t>LUDOVIC CONSTANT</t>
  </si>
  <si>
    <t>P099016359619Y</t>
  </si>
  <si>
    <t>ÉCOLE PETIT SAGE</t>
  </si>
  <si>
    <t>305834</t>
  </si>
  <si>
    <t>NENDA THEOPHILE</t>
  </si>
  <si>
    <t>P088412404787H</t>
  </si>
  <si>
    <t>305835</t>
  </si>
  <si>
    <t>NENDI AMOS MENCHEN</t>
  </si>
  <si>
    <t>P018017169643E</t>
  </si>
  <si>
    <t>305836</t>
  </si>
  <si>
    <t>NENDJO JOSEPHINE</t>
  </si>
  <si>
    <t>P106700211944K</t>
  </si>
  <si>
    <t>VENTE  BABOUCHES</t>
  </si>
  <si>
    <t>M/GARE</t>
  </si>
  <si>
    <t>305837</t>
  </si>
  <si>
    <t>NENDJO MARIE LOUISE</t>
  </si>
  <si>
    <t>P097917164188H</t>
  </si>
  <si>
    <t>305838</t>
  </si>
  <si>
    <t>NENDJO TAMDJOFENG</t>
  </si>
  <si>
    <t>P129716571606E</t>
  </si>
  <si>
    <t>ENTRE DU STADE MUNICIPALE</t>
  </si>
  <si>
    <t>305839</t>
  </si>
  <si>
    <t>NENDJOM</t>
  </si>
  <si>
    <t>P034912642635Y</t>
  </si>
  <si>
    <t>SOUSPRÉFECTURE</t>
  </si>
  <si>
    <t>305840</t>
  </si>
  <si>
    <t>NENDJOM FOKOM</t>
  </si>
  <si>
    <t>ROSINE HORTENSE</t>
  </si>
  <si>
    <t>P047800466644P</t>
  </si>
  <si>
    <t>305841</t>
  </si>
  <si>
    <t>NENDJOU</t>
  </si>
  <si>
    <t>P075400143298G</t>
  </si>
  <si>
    <t>305842</t>
  </si>
  <si>
    <t>NENDOBE DJAKDJING</t>
  </si>
  <si>
    <t>P118518018874C</t>
  </si>
  <si>
    <t>305843</t>
  </si>
  <si>
    <t>NENDOBE NAPOLEON</t>
  </si>
  <si>
    <t>P097812526750G</t>
  </si>
  <si>
    <t>TAIKARA BAR</t>
  </si>
  <si>
    <t>305844</t>
  </si>
  <si>
    <t>NENDOBE NDAOWA GÉRARD</t>
  </si>
  <si>
    <t>P059718585075T</t>
  </si>
  <si>
    <t>305845</t>
  </si>
  <si>
    <t>NENDOUYE</t>
  </si>
  <si>
    <t>BERTRAND SINCLAIR</t>
  </si>
  <si>
    <t>P099216243744S</t>
  </si>
  <si>
    <t>TABICIER</t>
  </si>
  <si>
    <t>305846</t>
  </si>
  <si>
    <t>BERTRAND SINCLAIRE</t>
  </si>
  <si>
    <t>P039217973514A</t>
  </si>
  <si>
    <t>305847</t>
  </si>
  <si>
    <t>P016800103849W</t>
  </si>
  <si>
    <t>305848</t>
  </si>
  <si>
    <t>P087717764755H</t>
  </si>
  <si>
    <t>305849</t>
  </si>
  <si>
    <t>P107718041868H</t>
  </si>
  <si>
    <t>305850</t>
  </si>
  <si>
    <t>P057317404234D</t>
  </si>
  <si>
    <t>MARCHÉ PÉRIODIQUE</t>
  </si>
  <si>
    <t>305851</t>
  </si>
  <si>
    <t>KOULSOUMY</t>
  </si>
  <si>
    <t>P016818238525B</t>
  </si>
  <si>
    <t>305852</t>
  </si>
  <si>
    <t>P018417631160R</t>
  </si>
  <si>
    <t>305853</t>
  </si>
  <si>
    <t>P039817977793S</t>
  </si>
  <si>
    <t>305854</t>
  </si>
  <si>
    <t>P089617782857D</t>
  </si>
  <si>
    <t>305855</t>
  </si>
  <si>
    <t>P120018103385L</t>
  </si>
  <si>
    <t>305856</t>
  </si>
  <si>
    <t>P028416717798L</t>
  </si>
  <si>
    <t>305857</t>
  </si>
  <si>
    <t>NENE BALKISSOU</t>
  </si>
  <si>
    <t>P015812465788Z</t>
  </si>
  <si>
    <t>305858</t>
  </si>
  <si>
    <t>NENE BIKELE</t>
  </si>
  <si>
    <t>JUSTIN CYRILLE</t>
  </si>
  <si>
    <t>P089217551547H</t>
  </si>
  <si>
    <t>305859</t>
  </si>
  <si>
    <t>NENE EMMANUEL</t>
  </si>
  <si>
    <t>P038218109838U</t>
  </si>
  <si>
    <t>305860</t>
  </si>
  <si>
    <t>NENE FOODWEB COOPERATIVE SOCIETY</t>
  </si>
  <si>
    <t>M129216670042X</t>
  </si>
  <si>
    <t>NSHIEKIANG AKWENKO</t>
  </si>
  <si>
    <t>305861</t>
  </si>
  <si>
    <t>NENE HABIBA</t>
  </si>
  <si>
    <t>P055600265891Q</t>
  </si>
  <si>
    <t>305862</t>
  </si>
  <si>
    <t>NÉNÉ KAMGANG</t>
  </si>
  <si>
    <t>PRUDENCE.</t>
  </si>
  <si>
    <t>P039016143810M</t>
  </si>
  <si>
    <t>305863</t>
  </si>
  <si>
    <t>NENE LIMUNGA ETULE EP MALAFA</t>
  </si>
  <si>
    <t>P024012467751D</t>
  </si>
  <si>
    <t>305864</t>
  </si>
  <si>
    <t>NENE MATAKONE</t>
  </si>
  <si>
    <t>P128617784188G</t>
  </si>
  <si>
    <t>692802502</t>
  </si>
  <si>
    <t>305865</t>
  </si>
  <si>
    <t>NENE TAMBE</t>
  </si>
  <si>
    <t>P107618468511B</t>
  </si>
  <si>
    <t>305866</t>
  </si>
  <si>
    <t>NENEGUEO NEMBOUET ROBERT</t>
  </si>
  <si>
    <t>ETS ROB SPORT</t>
  </si>
  <si>
    <t>P078212644805J</t>
  </si>
  <si>
    <t>305867</t>
  </si>
  <si>
    <t>NENEH AZU</t>
  </si>
  <si>
    <t>P068218550682G</t>
  </si>
  <si>
    <t>305868</t>
  </si>
  <si>
    <t>NENEKIN</t>
  </si>
  <si>
    <t>BRICE PLACIDE</t>
  </si>
  <si>
    <t>P118214368298K</t>
  </si>
  <si>
    <t>305869</t>
  </si>
  <si>
    <t>NENENDA TETZON</t>
  </si>
  <si>
    <t>DOLVIS VIALIS</t>
  </si>
  <si>
    <t>P029317956527C</t>
  </si>
  <si>
    <t>305870</t>
  </si>
  <si>
    <t>NENENG</t>
  </si>
  <si>
    <t>P087818045283X</t>
  </si>
  <si>
    <t>305871</t>
  </si>
  <si>
    <t>NENENG LAW OFFICE LLC</t>
  </si>
  <si>
    <t>NLO LLC</t>
  </si>
  <si>
    <t>M032517629954C</t>
  </si>
  <si>
    <t>305872</t>
  </si>
  <si>
    <t>AGNES QWALLA</t>
  </si>
  <si>
    <t>P087818163833S</t>
  </si>
  <si>
    <t>305873</t>
  </si>
  <si>
    <t>P089016733232C</t>
  </si>
  <si>
    <t>305874</t>
  </si>
  <si>
    <t>JAVIS ENAH</t>
  </si>
  <si>
    <t>P060117791236D</t>
  </si>
  <si>
    <t>305875</t>
  </si>
  <si>
    <t>KELLEY EKIAH</t>
  </si>
  <si>
    <t>P118517200699F</t>
  </si>
  <si>
    <t>305876</t>
  </si>
  <si>
    <t>NORRIS ACHUO</t>
  </si>
  <si>
    <t>P118814412610N</t>
  </si>
  <si>
    <t>PULLETIN</t>
  </si>
  <si>
    <t>305877</t>
  </si>
  <si>
    <t>P088917819463L</t>
  </si>
  <si>
    <t>305878</t>
  </si>
  <si>
    <t>STANLEY MAI</t>
  </si>
  <si>
    <t>P050417605707G</t>
  </si>
  <si>
    <t>305879</t>
  </si>
  <si>
    <t>NENG AGNES QWALLA</t>
  </si>
  <si>
    <t>P087816875694K</t>
  </si>
  <si>
    <t>305880</t>
  </si>
  <si>
    <t>NENG ALVINE</t>
  </si>
  <si>
    <t>MFOR</t>
  </si>
  <si>
    <t>P098114524487W</t>
  </si>
  <si>
    <t>305881</t>
  </si>
  <si>
    <t>NENG EPSEE YONG RUPHINA</t>
  </si>
  <si>
    <t>BENG (ST. RITA'S ENT.)</t>
  </si>
  <si>
    <t>P085900373226T</t>
  </si>
  <si>
    <t>SUPPLIES &amp; CATERING</t>
  </si>
  <si>
    <t>305882</t>
  </si>
  <si>
    <t>NENG EVELYNE</t>
  </si>
  <si>
    <t>NSEN</t>
  </si>
  <si>
    <t>P115917193704D</t>
  </si>
  <si>
    <t>305883</t>
  </si>
  <si>
    <t>NENG FLORENCE KOMBE</t>
  </si>
  <si>
    <t>ETS NENG FLORENCE</t>
  </si>
  <si>
    <t>P089618058210R</t>
  </si>
  <si>
    <t>305884</t>
  </si>
  <si>
    <t>NENG GENESIS GHONG</t>
  </si>
  <si>
    <t>P128716408175Z</t>
  </si>
  <si>
    <t>305885</t>
  </si>
  <si>
    <t>NENG NENG</t>
  </si>
  <si>
    <t>FILS ELYSEE</t>
  </si>
  <si>
    <t>P089916131188M</t>
  </si>
  <si>
    <t>305886</t>
  </si>
  <si>
    <t>NENG NGWU GAM</t>
  </si>
  <si>
    <t>P077616653873W</t>
  </si>
  <si>
    <t>305887</t>
  </si>
  <si>
    <t>NENG PITSON ANANG</t>
  </si>
  <si>
    <t>P100216917373Q</t>
  </si>
  <si>
    <t>305888</t>
  </si>
  <si>
    <t>NENG SYLVIE SONG</t>
  </si>
  <si>
    <t>P029316723709J</t>
  </si>
  <si>
    <t>305889</t>
  </si>
  <si>
    <t>NENGA</t>
  </si>
  <si>
    <t>ARMAND CARLOS</t>
  </si>
  <si>
    <t>P088616721338W</t>
  </si>
  <si>
    <t>305890</t>
  </si>
  <si>
    <t>NENGAFUR ANCELLA JING</t>
  </si>
  <si>
    <t>P128317857112H</t>
  </si>
  <si>
    <t>305891</t>
  </si>
  <si>
    <t>NENGAIBAI</t>
  </si>
  <si>
    <t>P019517210503A</t>
  </si>
  <si>
    <t>305892</t>
  </si>
  <si>
    <t>NENGANG MUZI PETER</t>
  </si>
  <si>
    <t>AUTO ECOLE EMMANUEL GRACE</t>
  </si>
  <si>
    <t>P056112240257L</t>
  </si>
  <si>
    <t>FACE MAZI</t>
  </si>
  <si>
    <t>305893</t>
  </si>
  <si>
    <t>NENGANGSON</t>
  </si>
  <si>
    <t>GODWIN NDAKWE</t>
  </si>
  <si>
    <t>P079217554537A</t>
  </si>
  <si>
    <t>305894</t>
  </si>
  <si>
    <t>NENGBANG</t>
  </si>
  <si>
    <t>BRIDGET FUMBOYE</t>
  </si>
  <si>
    <t>P018017579552Y</t>
  </si>
  <si>
    <t>305895</t>
  </si>
  <si>
    <t>NENGE</t>
  </si>
  <si>
    <t>AMIRIANE KAROLE</t>
  </si>
  <si>
    <t>P109417658261H</t>
  </si>
  <si>
    <t>305896</t>
  </si>
  <si>
    <t>MAXINE LOH</t>
  </si>
  <si>
    <t>P019117776120Z</t>
  </si>
  <si>
    <t>Tenant d'un salon de coiffure et vendant des cosmétiques ou donnant des soins de beauté/SERVICES DOMESTIQUES</t>
  </si>
  <si>
    <t>305897</t>
  </si>
  <si>
    <t>NENGHABI</t>
  </si>
  <si>
    <t>P019116679405T</t>
  </si>
  <si>
    <t>305898</t>
  </si>
  <si>
    <t>TIMOTHY WULTOF</t>
  </si>
  <si>
    <t>P107515195682G</t>
  </si>
  <si>
    <t>305899</t>
  </si>
  <si>
    <t>NENGHABI JOHN NTUMSI</t>
  </si>
  <si>
    <t>P066517501757N</t>
  </si>
  <si>
    <t>305900</t>
  </si>
  <si>
    <t>NENGHABI TIMOTHY</t>
  </si>
  <si>
    <t>WULTOF</t>
  </si>
  <si>
    <t>P097517046113S</t>
  </si>
  <si>
    <t>305901</t>
  </si>
  <si>
    <t>NENGHABI.</t>
  </si>
  <si>
    <t>TIMOTHY WULTOF..</t>
  </si>
  <si>
    <t>P117517818111Y</t>
  </si>
  <si>
    <t>305902</t>
  </si>
  <si>
    <t>NENGHAYE</t>
  </si>
  <si>
    <t>P015300033354K</t>
  </si>
  <si>
    <t>TRANSPORTEUR SABC</t>
  </si>
  <si>
    <t>305903</t>
  </si>
  <si>
    <t>NENGHAYE SYLVESTRE SARL</t>
  </si>
  <si>
    <t>NS SARL</t>
  </si>
  <si>
    <t>M112217715393H</t>
  </si>
  <si>
    <t>TOUGANG2 A COTE DE SAINT CHARLES</t>
  </si>
  <si>
    <t>305904</t>
  </si>
  <si>
    <t>NENGHO</t>
  </si>
  <si>
    <t>THIERRY NGALI</t>
  </si>
  <si>
    <t>P110318010821M</t>
  </si>
  <si>
    <t>305905</t>
  </si>
  <si>
    <t>NENGHO ALAIN</t>
  </si>
  <si>
    <t>CHEMBONUI</t>
  </si>
  <si>
    <t>P069518530241J</t>
  </si>
  <si>
    <t>305906</t>
  </si>
  <si>
    <t>NENGI KWA</t>
  </si>
  <si>
    <t>CYNTCHIA</t>
  </si>
  <si>
    <t>P070017609174D</t>
  </si>
  <si>
    <t>305907</t>
  </si>
  <si>
    <t>NENGMO EPSE NKELLEFACK</t>
  </si>
  <si>
    <t>P097218016768B</t>
  </si>
  <si>
    <t>305908</t>
  </si>
  <si>
    <t>NENGMO EPSEE NKELLEFACK</t>
  </si>
  <si>
    <t>P097212299975U</t>
  </si>
  <si>
    <t>305909</t>
  </si>
  <si>
    <t>NENGNENG JEAN PIERRE</t>
  </si>
  <si>
    <t>P066312483662W</t>
  </si>
  <si>
    <t>AVANT EPL LA FONTAINE DE DIBOUM 2</t>
  </si>
  <si>
    <t>305910</t>
  </si>
  <si>
    <t>NENGNO</t>
  </si>
  <si>
    <t>AROLE GISLENE</t>
  </si>
  <si>
    <t>P078916844215Q</t>
  </si>
  <si>
    <t>NDOGPASSI 3 PRES DE 100 PAPIERS</t>
  </si>
  <si>
    <t>305911</t>
  </si>
  <si>
    <t>NENGOM BABAGNAK</t>
  </si>
  <si>
    <t>GILLES CONSTANT</t>
  </si>
  <si>
    <t>P119416010947G</t>
  </si>
  <si>
    <t>305912</t>
  </si>
  <si>
    <t>NENGOU</t>
  </si>
  <si>
    <t>P017100503593P</t>
  </si>
  <si>
    <t>305913</t>
  </si>
  <si>
    <t>P067714403281C</t>
  </si>
  <si>
    <t>305914</t>
  </si>
  <si>
    <t>P028815974270G</t>
  </si>
  <si>
    <t>305915</t>
  </si>
  <si>
    <t>P106512504959K</t>
  </si>
  <si>
    <t>305916</t>
  </si>
  <si>
    <t>P025900578794F</t>
  </si>
  <si>
    <t>305917</t>
  </si>
  <si>
    <t>P025418047517G</t>
  </si>
  <si>
    <t>305918</t>
  </si>
  <si>
    <t>P059217434074A</t>
  </si>
  <si>
    <t>305919</t>
  </si>
  <si>
    <t>NENGOU CHARLES</t>
  </si>
  <si>
    <t>P017117443726Z</t>
  </si>
  <si>
    <t>305920</t>
  </si>
  <si>
    <t>NENGOU MARCELNENG</t>
  </si>
  <si>
    <t>NENGOU MARCEL</t>
  </si>
  <si>
    <t>P127612525712L</t>
  </si>
  <si>
    <t>305921</t>
  </si>
  <si>
    <t>NENGOU WAFFO JEAN BERNARD</t>
  </si>
  <si>
    <t>ETS NENGOU WAFFO</t>
  </si>
  <si>
    <t>P096400050684A</t>
  </si>
  <si>
    <t>305922</t>
  </si>
  <si>
    <t>NENGOU YANOU KOUOH</t>
  </si>
  <si>
    <t>P127417680497H</t>
  </si>
  <si>
    <t>APICULTURE</t>
  </si>
  <si>
    <t>305923</t>
  </si>
  <si>
    <t>NENGOUE</t>
  </si>
  <si>
    <t>NARCISSE MANUELA</t>
  </si>
  <si>
    <t>P108518524230M</t>
  </si>
  <si>
    <t>305924</t>
  </si>
  <si>
    <t>NENGOUE MBOLE</t>
  </si>
  <si>
    <t>P117616236946Z</t>
  </si>
  <si>
    <t>305925</t>
  </si>
  <si>
    <t>NENGOUE NKOMGAP HENRI JOEL</t>
  </si>
  <si>
    <t>(ETS NENGOUE)</t>
  </si>
  <si>
    <t>P059916719407A</t>
  </si>
  <si>
    <t>305926</t>
  </si>
  <si>
    <t>NENGOUM EPSE GUIFO</t>
  </si>
  <si>
    <t>P105517468078H</t>
  </si>
  <si>
    <t>305927</t>
  </si>
  <si>
    <t>NENGU JACOBINE TANGWE</t>
  </si>
  <si>
    <t>P057416649310R</t>
  </si>
  <si>
    <t>305928</t>
  </si>
  <si>
    <t>NENGUE</t>
  </si>
  <si>
    <t>BERTINE CHIMAINE</t>
  </si>
  <si>
    <t>P108118021841A</t>
  </si>
  <si>
    <t>305929</t>
  </si>
  <si>
    <t>P107317764771F</t>
  </si>
  <si>
    <t>305930</t>
  </si>
  <si>
    <t>P107317637428R</t>
  </si>
  <si>
    <t>305931</t>
  </si>
  <si>
    <t>NENGUE MASSE</t>
  </si>
  <si>
    <t>P109212245217L</t>
  </si>
  <si>
    <t>305932</t>
  </si>
  <si>
    <t>NENGUE MBALLA</t>
  </si>
  <si>
    <t>P038018069852N</t>
  </si>
  <si>
    <t>305933</t>
  </si>
  <si>
    <t>NENGUE NENGUE NARCELLIN</t>
  </si>
  <si>
    <t>P058116925868T</t>
  </si>
  <si>
    <t>305934</t>
  </si>
  <si>
    <t>NENGUE SIMON</t>
  </si>
  <si>
    <t>P027417968127C</t>
  </si>
  <si>
    <t>305935</t>
  </si>
  <si>
    <t>NENGUEM</t>
  </si>
  <si>
    <t>JUSTIN CLAUDE</t>
  </si>
  <si>
    <t>P086200160988D</t>
  </si>
  <si>
    <t>305936</t>
  </si>
  <si>
    <t>NENGUEM JUSTIN CLAUDE</t>
  </si>
  <si>
    <t>ETS NENGUEM JUSTIN CLAUDE</t>
  </si>
  <si>
    <t>P086212374310S</t>
  </si>
  <si>
    <t>305937</t>
  </si>
  <si>
    <t>NENGUI</t>
  </si>
  <si>
    <t>GEORGETTE DIANE</t>
  </si>
  <si>
    <t>P018817348301N</t>
  </si>
  <si>
    <t>305938</t>
  </si>
  <si>
    <t>Nengui Nicolas junior</t>
  </si>
  <si>
    <t>Ets tech store</t>
  </si>
  <si>
    <t>P099817778017P</t>
  </si>
  <si>
    <t>305939</t>
  </si>
  <si>
    <t>NENGUM RICHARD FUNEH</t>
  </si>
  <si>
    <t>P057318560661U</t>
  </si>
  <si>
    <t>305940</t>
  </si>
  <si>
    <t>NENGWIM</t>
  </si>
  <si>
    <t>P086212753001P</t>
  </si>
  <si>
    <t>305941</t>
  </si>
  <si>
    <t>NENGWIM ROSE</t>
  </si>
  <si>
    <t>P122016489150J</t>
  </si>
  <si>
    <t>305942</t>
  </si>
  <si>
    <t>NENH NUK</t>
  </si>
  <si>
    <t>P077517932087W</t>
  </si>
  <si>
    <t>305943</t>
  </si>
  <si>
    <t>NENHEU NKUIJA</t>
  </si>
  <si>
    <t>P010217125022N</t>
  </si>
  <si>
    <t>PRIMAIRE</t>
  </si>
  <si>
    <t>305944</t>
  </si>
  <si>
    <t>NENIMEGANG TAGNI</t>
  </si>
  <si>
    <t>P048312444331E</t>
  </si>
  <si>
    <t>vente des boisson hygienique</t>
  </si>
  <si>
    <t>305945</t>
  </si>
  <si>
    <t>NENJEU</t>
  </si>
  <si>
    <t>P107116183919N</t>
  </si>
  <si>
    <t>305946</t>
  </si>
  <si>
    <t>P107117991941C</t>
  </si>
  <si>
    <t>305947</t>
  </si>
  <si>
    <t>P107117014225Q</t>
  </si>
  <si>
    <t>305948</t>
  </si>
  <si>
    <t>NENJEU JOSEPH</t>
  </si>
  <si>
    <t>P122017107956Z</t>
  </si>
  <si>
    <t>305949</t>
  </si>
  <si>
    <t>P066015152705Z</t>
  </si>
  <si>
    <t>VENDEUR DE SAC VIDE D'ENGRAIS</t>
  </si>
  <si>
    <t>305950</t>
  </si>
  <si>
    <t>P035716230635Z</t>
  </si>
  <si>
    <t>VENTE DE BOISSONS ALCOOLISE</t>
  </si>
  <si>
    <t>305951</t>
  </si>
  <si>
    <t>P122015297540T</t>
  </si>
  <si>
    <t>305952</t>
  </si>
  <si>
    <t>P086512617842E</t>
  </si>
  <si>
    <t>305953</t>
  </si>
  <si>
    <t>P127215646895M</t>
  </si>
  <si>
    <t>305954</t>
  </si>
  <si>
    <t>EBENEZER JEAN</t>
  </si>
  <si>
    <t>P026812315310F</t>
  </si>
  <si>
    <t>305955</t>
  </si>
  <si>
    <t>P127014379873N</t>
  </si>
  <si>
    <t>305956</t>
  </si>
  <si>
    <t>GEORGES IDRIS</t>
  </si>
  <si>
    <t>P079615156440M</t>
  </si>
  <si>
    <t>DERRIERE PETIT CHATEAU</t>
  </si>
  <si>
    <t>305957</t>
  </si>
  <si>
    <t>P019116910876H</t>
  </si>
  <si>
    <t>305958</t>
  </si>
  <si>
    <t>NENKAM ANDRE</t>
  </si>
  <si>
    <t>P122016474507G</t>
  </si>
  <si>
    <t>305959</t>
  </si>
  <si>
    <t>NENKAM CHAMBERLAIN</t>
  </si>
  <si>
    <t>P122017261615W</t>
  </si>
  <si>
    <t>305960</t>
  </si>
  <si>
    <t>NENKAM DEFFEU</t>
  </si>
  <si>
    <t>JUNIOR CEDRIC</t>
  </si>
  <si>
    <t>P079918510946X</t>
  </si>
  <si>
    <t>305961</t>
  </si>
  <si>
    <t>NENKAM DJOUMBI</t>
  </si>
  <si>
    <t>P037515179219W</t>
  </si>
  <si>
    <t>305962</t>
  </si>
  <si>
    <t>NENKAM JEAN</t>
  </si>
  <si>
    <t>P066400204623C</t>
  </si>
  <si>
    <t>305963</t>
  </si>
  <si>
    <t>NENKAM KAMNING</t>
  </si>
  <si>
    <t>GONTRAN CYRILLE (ETS NKGC)</t>
  </si>
  <si>
    <t>P037518090433F</t>
  </si>
  <si>
    <t>305964</t>
  </si>
  <si>
    <t>NENKAM NOUTCHAYA</t>
  </si>
  <si>
    <t>BLANCHE BERNADETTE</t>
  </si>
  <si>
    <t>P057900527357G</t>
  </si>
  <si>
    <t>305965</t>
  </si>
  <si>
    <t>NENKAM TALA</t>
  </si>
  <si>
    <t>BEAUDOIN MERIME</t>
  </si>
  <si>
    <t>P079018503225W</t>
  </si>
  <si>
    <t>305966</t>
  </si>
  <si>
    <t>NENKAM TANKOUA</t>
  </si>
  <si>
    <t>CHRISTIANE RIVARD</t>
  </si>
  <si>
    <t>P017718021843K</t>
  </si>
  <si>
    <t>305967</t>
  </si>
  <si>
    <t>P017717742879X</t>
  </si>
  <si>
    <t>305968</t>
  </si>
  <si>
    <t>NENKAM TCHATCHIM</t>
  </si>
  <si>
    <t>JOSIANE ANGLA</t>
  </si>
  <si>
    <t>P088118194424Y</t>
  </si>
  <si>
    <t>305969</t>
  </si>
  <si>
    <t>NENKAM WEMBE</t>
  </si>
  <si>
    <t>GERARD CHARLES</t>
  </si>
  <si>
    <t>P127916812797T</t>
  </si>
  <si>
    <t>305970</t>
  </si>
  <si>
    <t>NENKE MBIADJA EPSEE TCHATCHOU</t>
  </si>
  <si>
    <t>P054912548008J</t>
  </si>
  <si>
    <t>305971</t>
  </si>
  <si>
    <t>NENKENG NEBEU</t>
  </si>
  <si>
    <t>P126216007113R</t>
  </si>
  <si>
    <t>305972</t>
  </si>
  <si>
    <t>NENKNANG MARCEL</t>
  </si>
  <si>
    <t>P029718098081R</t>
  </si>
  <si>
    <t>305973</t>
  </si>
  <si>
    <t>NENKO</t>
  </si>
  <si>
    <t>P105812493190F</t>
  </si>
  <si>
    <t>305974</t>
  </si>
  <si>
    <t>P105813058529K</t>
  </si>
  <si>
    <t>BAR NENKO</t>
  </si>
  <si>
    <t>305975</t>
  </si>
  <si>
    <t>P126217791615E</t>
  </si>
  <si>
    <t>305976</t>
  </si>
  <si>
    <t>ROSETTE CHANCELLE</t>
  </si>
  <si>
    <t>P098517535318Q</t>
  </si>
  <si>
    <t>305977</t>
  </si>
  <si>
    <t>P037115327298V</t>
  </si>
  <si>
    <t>305978</t>
  </si>
  <si>
    <t>NENKOM EPSE KOUANWA</t>
  </si>
  <si>
    <t>P077017863195P</t>
  </si>
  <si>
    <t>305979</t>
  </si>
  <si>
    <t>NENKOU KOM</t>
  </si>
  <si>
    <t>P069514873350A</t>
  </si>
  <si>
    <t>305980</t>
  </si>
  <si>
    <t>NENKUI FOSSO</t>
  </si>
  <si>
    <t>ARMEL FREDY</t>
  </si>
  <si>
    <t>P049216804549P</t>
  </si>
  <si>
    <t>DISMENSAIRE NKOMO</t>
  </si>
  <si>
    <t>305981</t>
  </si>
  <si>
    <t>NENLE JEAN PHILIPPE GREGOIRE</t>
  </si>
  <si>
    <t>P059216336768S</t>
  </si>
  <si>
    <t>305982</t>
  </si>
  <si>
    <t>NENME ROUKAYATOU</t>
  </si>
  <si>
    <t>P088912725026G</t>
  </si>
  <si>
    <t>305983</t>
  </si>
  <si>
    <t>NENMOGNE</t>
  </si>
  <si>
    <t>P128718338610S</t>
  </si>
  <si>
    <t>305984</t>
  </si>
  <si>
    <t>NENMOGNE TCHUENKAM EPSE FOTSO KENGNE</t>
  </si>
  <si>
    <t>P078016033610H</t>
  </si>
  <si>
    <t>305985</t>
  </si>
  <si>
    <t>P078018002427X</t>
  </si>
  <si>
    <t>305986</t>
  </si>
  <si>
    <t>P019414332706Y</t>
  </si>
  <si>
    <t>305987</t>
  </si>
  <si>
    <t>ROUGAYATOU</t>
  </si>
  <si>
    <t>P129216017220C</t>
  </si>
  <si>
    <t>305988</t>
  </si>
  <si>
    <t>P038917719462P</t>
  </si>
  <si>
    <t>305989</t>
  </si>
  <si>
    <t>NENNE EPSE ABDOULLAHI ASTADJAM</t>
  </si>
  <si>
    <t>P118012599718R</t>
  </si>
  <si>
    <t>305990</t>
  </si>
  <si>
    <t>NENNE FADIMATOU</t>
  </si>
  <si>
    <t>P118112495842S</t>
  </si>
  <si>
    <t>305991</t>
  </si>
  <si>
    <t>NENNE FADIMATOU ÉPOUSE MOUHAMMADOU</t>
  </si>
  <si>
    <t>P049017845150S</t>
  </si>
  <si>
    <t>305992</t>
  </si>
  <si>
    <t>NENNE ROUKAYATOU</t>
  </si>
  <si>
    <t>ETS AL MOUBARAK ET FRERES</t>
  </si>
  <si>
    <t>P088512483118W</t>
  </si>
  <si>
    <t>305993</t>
  </si>
  <si>
    <t>NENOWME</t>
  </si>
  <si>
    <t>CAMILLE MELANIE</t>
  </si>
  <si>
    <t>P019417634355W</t>
  </si>
  <si>
    <t>305994</t>
  </si>
  <si>
    <t>NENPE</t>
  </si>
  <si>
    <t>P115016731668F</t>
  </si>
  <si>
    <t>305995</t>
  </si>
  <si>
    <t>NENSE JAMES</t>
  </si>
  <si>
    <t>P056517536191P</t>
  </si>
  <si>
    <t>SOUDEUR HOMOLOGUÉ</t>
  </si>
  <si>
    <t>305996</t>
  </si>
  <si>
    <t>NENTA</t>
  </si>
  <si>
    <t>SIGNE FRANCIS</t>
  </si>
  <si>
    <t>P078218024893B</t>
  </si>
  <si>
    <t>305997</t>
  </si>
  <si>
    <t>NENTEDAMO CYRILLE BEAUCLAIRE</t>
  </si>
  <si>
    <t>P028912506152Q</t>
  </si>
  <si>
    <t>ARTISANT DE BOIS</t>
  </si>
  <si>
    <t>305998</t>
  </si>
  <si>
    <t>NENTEDEM MARTIN BERTRAND</t>
  </si>
  <si>
    <t>P017512500987W</t>
  </si>
  <si>
    <t>305999</t>
  </si>
  <si>
    <t>NENWA</t>
  </si>
  <si>
    <t>P026017013303P</t>
  </si>
  <si>
    <t>306000</t>
  </si>
  <si>
    <t>nenwa epse fandio</t>
  </si>
  <si>
    <t>vertine</t>
  </si>
  <si>
    <t>P086017944217N</t>
  </si>
  <si>
    <t>306001</t>
  </si>
  <si>
    <t>NENWA NJANKEU</t>
  </si>
  <si>
    <t>ELIZAYRD</t>
  </si>
  <si>
    <t>P077918581629S</t>
  </si>
  <si>
    <t>306002</t>
  </si>
  <si>
    <t>NENWA NYASSE</t>
  </si>
  <si>
    <t>P058518453246U</t>
  </si>
  <si>
    <t>306003</t>
  </si>
  <si>
    <t>NENWA NYASSE SANDRINE</t>
  </si>
  <si>
    <t>P058618077518C</t>
  </si>
  <si>
    <t>306004</t>
  </si>
  <si>
    <t>NENWA TCHOUNDJIO</t>
  </si>
  <si>
    <t>P079318535911T</t>
  </si>
  <si>
    <t>306005</t>
  </si>
  <si>
    <t>Nenwo</t>
  </si>
  <si>
    <t>P062517816905K</t>
  </si>
  <si>
    <t>NKOLSO'O/Ebozock</t>
  </si>
  <si>
    <t>306006</t>
  </si>
  <si>
    <t>NENWOLA KETOING</t>
  </si>
  <si>
    <t>P018517624846W</t>
  </si>
  <si>
    <t>306007</t>
  </si>
  <si>
    <t>NENYI EKIBI</t>
  </si>
  <si>
    <t>DELPHINE AIMEE</t>
  </si>
  <si>
    <t>P068614538823D</t>
  </si>
  <si>
    <t>DERRIERE LE COMMISSARIAT 6EME ETOUDI</t>
  </si>
  <si>
    <t>306008</t>
  </si>
  <si>
    <t>NENZEKO</t>
  </si>
  <si>
    <t>P068914407466Q</t>
  </si>
  <si>
    <t>VENTE BOISSONS ALCOOLISEES ET PETIT COMMERCE</t>
  </si>
  <si>
    <t>VERS MAIRIE BAFOUSSAM 2</t>
  </si>
  <si>
    <t>306009</t>
  </si>
  <si>
    <t>NEO CENTER-INSPIRE AFRICA (IPF-NEO-C)</t>
  </si>
  <si>
    <t>NEO-CENTER</t>
  </si>
  <si>
    <t>M032416626167Z</t>
  </si>
  <si>
    <t>NYALLA_ NKOLBONG</t>
  </si>
  <si>
    <t>306010</t>
  </si>
  <si>
    <t>NEO GROUPE SARL</t>
  </si>
  <si>
    <t>M012217014423T</t>
  </si>
  <si>
    <t>306011</t>
  </si>
  <si>
    <t>NEO INDUSTRY</t>
  </si>
  <si>
    <t>M122117744237T</t>
  </si>
  <si>
    <t>306012</t>
  </si>
  <si>
    <t>NEO INDUSTRY SA</t>
  </si>
  <si>
    <t>M117916982418H</t>
  </si>
  <si>
    <t>306013</t>
  </si>
  <si>
    <t>M078216224731R</t>
  </si>
  <si>
    <t>306014</t>
  </si>
  <si>
    <t>M041512299338A</t>
  </si>
  <si>
    <t>KEKEMLON TREET</t>
  </si>
  <si>
    <t>306015</t>
  </si>
  <si>
    <t>NEO INTERNATIONAL TRADE</t>
  </si>
  <si>
    <t>M032416653755W</t>
  </si>
  <si>
    <t>IMPORT-EXPORT, DEDOUANEMENT TRANSIT, SOLUTION TRANSPORT, CONSULTING...</t>
  </si>
  <si>
    <t>306016</t>
  </si>
  <si>
    <t>NEO MINERALS SARL</t>
  </si>
  <si>
    <t>M062517835445Q</t>
  </si>
  <si>
    <t>306017</t>
  </si>
  <si>
    <t>NEO RESSOURCES GLOBAL INCORPORATIONS SARL</t>
  </si>
  <si>
    <t>NRG SARL</t>
  </si>
  <si>
    <t>M052318195510X</t>
  </si>
  <si>
    <t>306018</t>
  </si>
  <si>
    <t>NEO SERVICES SARL</t>
  </si>
  <si>
    <t>M062217367746Y</t>
  </si>
  <si>
    <t>PRESTATION DE SERVICES, CCE GL</t>
  </si>
  <si>
    <t>306019</t>
  </si>
  <si>
    <t>NEO TECH INNOVATIONS SARLU</t>
  </si>
  <si>
    <t>NTI SARLU</t>
  </si>
  <si>
    <t>M062517850720X</t>
  </si>
  <si>
    <t>306020</t>
  </si>
  <si>
    <t>NEO TRAVAUX PUBLICS</t>
  </si>
  <si>
    <t>NEO TP</t>
  </si>
  <si>
    <t>M019100001397A</t>
  </si>
  <si>
    <t>306021</t>
  </si>
  <si>
    <t>NEO-CAM SARL</t>
  </si>
  <si>
    <t>M042517714349L</t>
  </si>
  <si>
    <t>306022</t>
  </si>
  <si>
    <t>NEODREAMTECH SARL</t>
  </si>
  <si>
    <t>M072517950604Z</t>
  </si>
  <si>
    <t>306023</t>
  </si>
  <si>
    <t>NEOGEN NUTRITION SARL</t>
  </si>
  <si>
    <t>M032217305783W</t>
  </si>
  <si>
    <t>ENFACE CNPS</t>
  </si>
  <si>
    <t>306024</t>
  </si>
  <si>
    <t>NEOMUKONG</t>
  </si>
  <si>
    <t>P087316627333F</t>
  </si>
  <si>
    <t>306025</t>
  </si>
  <si>
    <t>NEON &amp; CO HOLDING</t>
  </si>
  <si>
    <t>NEON&amp;CO</t>
  </si>
  <si>
    <t>M101812725247X</t>
  </si>
  <si>
    <t>FACE AMBASSADE DES ETATS UNIS</t>
  </si>
  <si>
    <t>306026</t>
  </si>
  <si>
    <t>NEON BLT SARL</t>
  </si>
  <si>
    <t>M011812673127T</t>
  </si>
  <si>
    <t>BONABERI - CERREFOUR BICEC</t>
  </si>
  <si>
    <t>306027</t>
  </si>
  <si>
    <t>NEON LIGHT CAMEROUN SARL</t>
  </si>
  <si>
    <t>NEON LIGHT</t>
  </si>
  <si>
    <t>M082517977156Y</t>
  </si>
  <si>
    <t>306028</t>
  </si>
  <si>
    <t>NEO-PREN SARL</t>
  </si>
  <si>
    <t>M012317844684P</t>
  </si>
  <si>
    <t>306029</t>
  </si>
  <si>
    <t>NEOSMART SARL</t>
  </si>
  <si>
    <t>NEOSMART</t>
  </si>
  <si>
    <t>M072315965143G</t>
  </si>
  <si>
    <t>PRESTATION GÉNÉRALE DE SERVICE , GÉNIE ÉLECTRIQUE</t>
  </si>
  <si>
    <t>DERRIÈRE TOTAL FOUDA</t>
  </si>
  <si>
    <t>306030</t>
  </si>
  <si>
    <t>NEOSSI</t>
  </si>
  <si>
    <t>P067500122904X</t>
  </si>
  <si>
    <t>306031</t>
  </si>
  <si>
    <t>P046412753179F</t>
  </si>
  <si>
    <t>306032</t>
  </si>
  <si>
    <t>P078112675462D</t>
  </si>
  <si>
    <t>306033</t>
  </si>
  <si>
    <t>NEOSSI DJUIKAM EPSE DONGOCK</t>
  </si>
  <si>
    <t>P056816677503L</t>
  </si>
  <si>
    <t>306034</t>
  </si>
  <si>
    <t>NEOSSI EMMANUEL</t>
  </si>
  <si>
    <t>P040416662325U</t>
  </si>
  <si>
    <t>306035</t>
  </si>
  <si>
    <t>P122015444951R</t>
  </si>
  <si>
    <t>306036</t>
  </si>
  <si>
    <t>NEOSSI JEAN CALVIN</t>
  </si>
  <si>
    <t>P048312286989H</t>
  </si>
  <si>
    <t>306037</t>
  </si>
  <si>
    <t>NEOSSI NDENGUE ROSETTE</t>
  </si>
  <si>
    <t>P122015520732E</t>
  </si>
  <si>
    <t>306038</t>
  </si>
  <si>
    <t>NEOSSI NGANNOU</t>
  </si>
  <si>
    <t>DANIEL MAURICE</t>
  </si>
  <si>
    <t>P049718520934A</t>
  </si>
  <si>
    <t>306039</t>
  </si>
  <si>
    <t>NEOSSI NOUMBISSIE</t>
  </si>
  <si>
    <t>CHARLY JOEL</t>
  </si>
  <si>
    <t>P128118595032N</t>
  </si>
  <si>
    <t>PRESTATIONS DE SERVICES, COMMERCE GENERAL, BTP, IMPORT-EXPORT.....</t>
  </si>
  <si>
    <t>306040</t>
  </si>
  <si>
    <t>NEOSSI PHILIPPE</t>
  </si>
  <si>
    <t>P117312410139T</t>
  </si>
  <si>
    <t>306041</t>
  </si>
  <si>
    <t>NEOSSI YOSSA</t>
  </si>
  <si>
    <t>P076717438707Y</t>
  </si>
  <si>
    <t>306042</t>
  </si>
  <si>
    <t>NEOSSI YOUALEU</t>
  </si>
  <si>
    <t>P069216677476P</t>
  </si>
  <si>
    <t>306043</t>
  </si>
  <si>
    <t>NEOSSI ZANGUE ARMEL VIVIEN</t>
  </si>
  <si>
    <t>P029217710194B</t>
  </si>
  <si>
    <t>306044</t>
  </si>
  <si>
    <t>NEOSTAFF</t>
  </si>
  <si>
    <t>NS</t>
  </si>
  <si>
    <t>M062517803608M</t>
  </si>
  <si>
    <t>306045</t>
  </si>
  <si>
    <t>NEO-STEEL SARL</t>
  </si>
  <si>
    <t>M092417100002W</t>
  </si>
  <si>
    <t>VENTE MATÉRIEL DE QUINCAILLERIE INDUSTRIEL ET COMMERCE GÉNÉRAL</t>
  </si>
  <si>
    <t>BP: 7250 DOUALA</t>
  </si>
  <si>
    <t>306046</t>
  </si>
  <si>
    <t>NEOTECH ENTERPRISE &amp; CO SARL</t>
  </si>
  <si>
    <t>M111914247843W</t>
  </si>
  <si>
    <t>306047</t>
  </si>
  <si>
    <t>NEOTECH IMPORT SARL</t>
  </si>
  <si>
    <t>M062517810978D</t>
  </si>
  <si>
    <t>306048</t>
  </si>
  <si>
    <t>NEOUBOUT ADAMOU</t>
  </si>
  <si>
    <t>P016712242454H</t>
  </si>
  <si>
    <t>306049</t>
  </si>
  <si>
    <t>NEP INDUSTRY SARL</t>
  </si>
  <si>
    <t>M052416783365P</t>
  </si>
  <si>
    <t>FOURNITURES INDUSTRIELLES, PRESTATION DE SERVICE, COMMERCE GÉNÉRAL, IMPORT-EXPORT</t>
  </si>
  <si>
    <t>306050</t>
  </si>
  <si>
    <t>NEPAA LAY PRIVATE INTERNATIONAL ENGLISH SHOOL</t>
  </si>
  <si>
    <t>M080116255338R</t>
  </si>
  <si>
    <t>306051</t>
  </si>
  <si>
    <t>NEPACK JACQUES</t>
  </si>
  <si>
    <t>P047816673758F</t>
  </si>
  <si>
    <t>306052</t>
  </si>
  <si>
    <t>NEPANG TEM</t>
  </si>
  <si>
    <t>P078316380453M</t>
  </si>
  <si>
    <t>306053</t>
  </si>
  <si>
    <t>NEPE SARL</t>
  </si>
  <si>
    <t>M072318571685K</t>
  </si>
  <si>
    <t>306054</t>
  </si>
  <si>
    <t>NEPEPONG CHERUBIN</t>
  </si>
  <si>
    <t>P068313287962W</t>
  </si>
  <si>
    <t>306055</t>
  </si>
  <si>
    <t>NEPESSOU ANTOINETTE</t>
  </si>
  <si>
    <t>CHEZ ANTOINETTE</t>
  </si>
  <si>
    <t>P117212584260X</t>
  </si>
  <si>
    <t>306056</t>
  </si>
  <si>
    <t>NEPEYIME MEUPEOU CARMENE LAUREINE</t>
  </si>
  <si>
    <t>ETS IKOH DESIGN</t>
  </si>
  <si>
    <t>P059817656523F</t>
  </si>
  <si>
    <t>DESIGN</t>
  </si>
  <si>
    <t>306057</t>
  </si>
  <si>
    <t>NEPHTALLI&amp; HOUSE BUILDERS SARL</t>
  </si>
  <si>
    <t>M021812680620E</t>
  </si>
  <si>
    <t>306058</t>
  </si>
  <si>
    <t>NEPIBONG KAMGA</t>
  </si>
  <si>
    <t>CEDRIC BRICE</t>
  </si>
  <si>
    <t>P059515082501B</t>
  </si>
  <si>
    <t>306059</t>
  </si>
  <si>
    <t>NEPIDIMBAYE</t>
  </si>
  <si>
    <t>P077317596996A</t>
  </si>
  <si>
    <t>ROND-POINT (CARR. NGOUMI)</t>
  </si>
  <si>
    <t>306060</t>
  </si>
  <si>
    <t>NEPISSA</t>
  </si>
  <si>
    <t>P088318188344J</t>
  </si>
  <si>
    <t>306061</t>
  </si>
  <si>
    <t>NEPITI ALLAH MARIE TATIANA</t>
  </si>
  <si>
    <t>P018216466566Q</t>
  </si>
  <si>
    <t>DERRIERE EMI MONEY</t>
  </si>
  <si>
    <t>306062</t>
  </si>
  <si>
    <t>NEPITIMBAIE MOCHIE</t>
  </si>
  <si>
    <t>P109117692705Z</t>
  </si>
  <si>
    <t>306063</t>
  </si>
  <si>
    <t>NEPITIMBAY</t>
  </si>
  <si>
    <t>P018417095778C</t>
  </si>
  <si>
    <t>306064</t>
  </si>
  <si>
    <t>Nepoh Vanista nkweni</t>
  </si>
  <si>
    <t>Vanista</t>
  </si>
  <si>
    <t>P069417855154A</t>
  </si>
  <si>
    <t>306065</t>
  </si>
  <si>
    <t>NEPON</t>
  </si>
  <si>
    <t>PRISCILLE VICTOIRE</t>
  </si>
  <si>
    <t>P059518268696W</t>
  </si>
  <si>
    <t>306066</t>
  </si>
  <si>
    <t>NEPONGNOUFOUDA TADZONG</t>
  </si>
  <si>
    <t>P109817679077M</t>
  </si>
  <si>
    <t>306067</t>
  </si>
  <si>
    <t>NEPTUNE GARDENS SARL</t>
  </si>
  <si>
    <t>M041912784127Y</t>
  </si>
  <si>
    <t>SNACK-BAR-RESTAURANT-PRESTATIONS</t>
  </si>
  <si>
    <t>306068</t>
  </si>
  <si>
    <t>NEPTUNE GROUPE INTERNATIONALE CO.LTD</t>
  </si>
  <si>
    <t>M011312578622L</t>
  </si>
  <si>
    <t>306069</t>
  </si>
  <si>
    <t>NEPTUNE OIL</t>
  </si>
  <si>
    <t>M100016774784F</t>
  </si>
  <si>
    <t>306070</t>
  </si>
  <si>
    <t>NEPTUNES CAMEROUN SARL</t>
  </si>
  <si>
    <t>M052116175227T</t>
  </si>
  <si>
    <t>306071</t>
  </si>
  <si>
    <t>NERABE ABEL.</t>
  </si>
  <si>
    <t>P126317067154K</t>
  </si>
  <si>
    <t>DERRIÈRE MOTEL PLAZZA</t>
  </si>
  <si>
    <t>306072</t>
  </si>
  <si>
    <t>NERAMADJI</t>
  </si>
  <si>
    <t>P019916824796L</t>
  </si>
  <si>
    <t>306073</t>
  </si>
  <si>
    <t>NERAMBAYE GRACE EPSE HAMADOU</t>
  </si>
  <si>
    <t>" ETS ITSA SPA "</t>
  </si>
  <si>
    <t>P018417592399L</t>
  </si>
  <si>
    <t>COIFFURE ET ESTHÉTIQUE, COMMERCE GÉNÉRAL, PRESTATIONS DE SERVICES, ÉVÉNEMENTIEL ET IMPORT / EXPORT</t>
  </si>
  <si>
    <t>306074</t>
  </si>
  <si>
    <t>NERAMBAYE MARCELINE</t>
  </si>
  <si>
    <t>ETS NERAMBAYE MARCELINE</t>
  </si>
  <si>
    <t>P016612408050W</t>
  </si>
  <si>
    <t>306075</t>
  </si>
  <si>
    <t>NERBE</t>
  </si>
  <si>
    <t>P018117585504F</t>
  </si>
  <si>
    <t>306076</t>
  </si>
  <si>
    <t>NERDS-PRECISION SARL</t>
  </si>
  <si>
    <t>M052318303066Y</t>
  </si>
  <si>
    <t>TRADUCTION ET INTERPRETATION</t>
  </si>
  <si>
    <t>306077</t>
  </si>
  <si>
    <t>NEREUS FONJOCK FOTABE</t>
  </si>
  <si>
    <t>P067416095556B</t>
  </si>
  <si>
    <t>O-OFOUNDER</t>
  </si>
  <si>
    <t>306078</t>
  </si>
  <si>
    <t>NERHA</t>
  </si>
  <si>
    <t>Herita</t>
  </si>
  <si>
    <t>P109217766875Y</t>
  </si>
  <si>
    <t>306079</t>
  </si>
  <si>
    <t>NERHANTA</t>
  </si>
  <si>
    <t>AYOUBA WASSA</t>
  </si>
  <si>
    <t>P100317747436T</t>
  </si>
  <si>
    <t>306080</t>
  </si>
  <si>
    <t>NERHANTA ERNEST</t>
  </si>
  <si>
    <t>P020517594535L</t>
  </si>
  <si>
    <t>306081</t>
  </si>
  <si>
    <t>NERHANTA NGALTOUI</t>
  </si>
  <si>
    <t>P120018071890M</t>
  </si>
  <si>
    <t>306082</t>
  </si>
  <si>
    <t>P120017716559X</t>
  </si>
  <si>
    <t>306083</t>
  </si>
  <si>
    <t>NERICE KIHKWI</t>
  </si>
  <si>
    <t>P028012469848U</t>
  </si>
  <si>
    <t>306084</t>
  </si>
  <si>
    <t>NERICK ZACHARY CHENGOP</t>
  </si>
  <si>
    <t>P109417607929T</t>
  </si>
  <si>
    <t>306085</t>
  </si>
  <si>
    <t>NERIS</t>
  </si>
  <si>
    <t>NGWANSHI</t>
  </si>
  <si>
    <t>P128917811228E</t>
  </si>
  <si>
    <t>306086</t>
  </si>
  <si>
    <t>NERISSA-ASHLEY MONJOA ELALI</t>
  </si>
  <si>
    <t>P039618497190C</t>
  </si>
  <si>
    <t>306087</t>
  </si>
  <si>
    <t>NERO SARL</t>
  </si>
  <si>
    <t>M012014379305T</t>
  </si>
  <si>
    <t>306088</t>
  </si>
  <si>
    <t>NEROLEL</t>
  </si>
  <si>
    <t>P017217955253G</t>
  </si>
  <si>
    <t>306089</t>
  </si>
  <si>
    <t>NEROLEL MBO</t>
  </si>
  <si>
    <t>P098817966385D</t>
  </si>
  <si>
    <t>306090</t>
  </si>
  <si>
    <t>NERRADINE EKA</t>
  </si>
  <si>
    <t>P058417513230M</t>
  </si>
  <si>
    <t>306091</t>
  </si>
  <si>
    <t>NERRUS CHIDUBEM</t>
  </si>
  <si>
    <t>P039417666041S</t>
  </si>
  <si>
    <t>306092</t>
  </si>
  <si>
    <t>NERVES</t>
  </si>
  <si>
    <t>KIDZERU</t>
  </si>
  <si>
    <t>P069516108611A</t>
  </si>
  <si>
    <t>306093</t>
  </si>
  <si>
    <t>P079016852420M</t>
  </si>
  <si>
    <t>ANCIEN DÉPÔT DE PLANCHE DERRIÈRE LE CIMETIÈRE</t>
  </si>
  <si>
    <t>306094</t>
  </si>
  <si>
    <t>NES PRINT</t>
  </si>
  <si>
    <t>M092417092748R</t>
  </si>
  <si>
    <t>PRESTATION DE SERVICE E COMMERCE</t>
  </si>
  <si>
    <t>306095</t>
  </si>
  <si>
    <t>NES SERVICES SARL</t>
  </si>
  <si>
    <t>M041300048878B</t>
  </si>
  <si>
    <t>306096</t>
  </si>
  <si>
    <t>NES TRANSIT SARL</t>
  </si>
  <si>
    <t>M050200013813K</t>
  </si>
  <si>
    <t>306097</t>
  </si>
  <si>
    <t>NES VENTURES SARL</t>
  </si>
  <si>
    <t>M102417828124G</t>
  </si>
  <si>
    <t>306098</t>
  </si>
  <si>
    <t>NESA</t>
  </si>
  <si>
    <t>P019218212407Q</t>
  </si>
  <si>
    <t>CARREFOUR ZACHEMAN</t>
  </si>
  <si>
    <t>306099</t>
  </si>
  <si>
    <t>NESCAPE SARL</t>
  </si>
  <si>
    <t>M022118514433W</t>
  </si>
  <si>
    <t>306100</t>
  </si>
  <si>
    <t>NESCOM BUSINESS INTERNATIONAL SARL</t>
  </si>
  <si>
    <t>NBI SARL</t>
  </si>
  <si>
    <t>M012517489838S</t>
  </si>
  <si>
    <t>PRESTATION DE SERVICES/COMMERCE GENERAL/BTP</t>
  </si>
  <si>
    <t>306101</t>
  </si>
  <si>
    <t>NESDAG GROUP LTD</t>
  </si>
  <si>
    <t>M062417179542D</t>
  </si>
  <si>
    <t>306102</t>
  </si>
  <si>
    <t>NESEH CATHERINE NGONG</t>
  </si>
  <si>
    <t>P027512495288L</t>
  </si>
  <si>
    <t>306103</t>
  </si>
  <si>
    <t>NESI EPOUSE NGWAMADOH</t>
  </si>
  <si>
    <t>WINIFRED NIBA</t>
  </si>
  <si>
    <t>P107817702260A</t>
  </si>
  <si>
    <t>306104</t>
  </si>
  <si>
    <t>NESIA SALES AND SERVICES</t>
  </si>
  <si>
    <t>M112316277940A</t>
  </si>
  <si>
    <t>306105</t>
  </si>
  <si>
    <t>NESICAM CO. LTD</t>
  </si>
  <si>
    <t>M092116434699H</t>
  </si>
  <si>
    <t>306106</t>
  </si>
  <si>
    <t>NESIEGUE MEFENYA</t>
  </si>
  <si>
    <t>P118316149391B</t>
  </si>
  <si>
    <t>LINOYOI APRES APRES MISSION CATHOLIQUE</t>
  </si>
  <si>
    <t>306107</t>
  </si>
  <si>
    <t>NESK SARL</t>
  </si>
  <si>
    <t>M022517602966R</t>
  </si>
  <si>
    <t>IMPORT-EXPORT DES VEHICULES; VENTE DES ACCESIRES ET PIECES DETACHEES, LOCATION AUTOMOBILE, PRESTATION DE SERVICE</t>
  </si>
  <si>
    <t>306108</t>
  </si>
  <si>
    <t>M022517602971N</t>
  </si>
  <si>
    <t>306109</t>
  </si>
  <si>
    <t>NESLEY SAMA</t>
  </si>
  <si>
    <t>P129017485298L</t>
  </si>
  <si>
    <t>306110</t>
  </si>
  <si>
    <t>NESLY UGWACHO AKUNJI</t>
  </si>
  <si>
    <t>P070117179179C</t>
  </si>
  <si>
    <t>306111</t>
  </si>
  <si>
    <t>NESMAR CAMEROON LIMITED</t>
  </si>
  <si>
    <t>M082116387985E</t>
  </si>
  <si>
    <t>306112</t>
  </si>
  <si>
    <t>NESNY</t>
  </si>
  <si>
    <t>SVANILY</t>
  </si>
  <si>
    <t>P028116296069G</t>
  </si>
  <si>
    <t>PRESTATION DE SERVICES, COMMUNICATION COMMERCIALE, NEGOCE,</t>
  </si>
  <si>
    <t>306113</t>
  </si>
  <si>
    <t>NESOA</t>
  </si>
  <si>
    <t>P058316300228D</t>
  </si>
  <si>
    <t>306114</t>
  </si>
  <si>
    <t>NESOL SARL</t>
  </si>
  <si>
    <t>M120017602423Q</t>
  </si>
  <si>
    <t>306115</t>
  </si>
  <si>
    <t>NESS TRAVEL SARL</t>
  </si>
  <si>
    <t>NT SARL</t>
  </si>
  <si>
    <t>M032517623857P</t>
  </si>
  <si>
    <t>AGENCE DE TOURISME ET DE VOYAGE / PRESTATIONS DE SERVICES / IMPORT-EXPORT / COMMERCE GENERAL</t>
  </si>
  <si>
    <t>306116</t>
  </si>
  <si>
    <t>NESSAH</t>
  </si>
  <si>
    <t>P018314926244Z</t>
  </si>
  <si>
    <t>306117</t>
  </si>
  <si>
    <t>NESSI BIGEAULT SCHMITT SA</t>
  </si>
  <si>
    <t>NBS CAMEROUN</t>
  </si>
  <si>
    <t>M028000000178Q</t>
  </si>
  <si>
    <t>CLIMATISATION - PLOMBERIE</t>
  </si>
  <si>
    <t>306118</t>
  </si>
  <si>
    <t>NESSI NGAKO ÉPSE WESSI LASSINOU FANSI</t>
  </si>
  <si>
    <t>REINE ADELLE</t>
  </si>
  <si>
    <t>P127516926015H</t>
  </si>
  <si>
    <t>306119</t>
  </si>
  <si>
    <t>NESSIE</t>
  </si>
  <si>
    <t>P014900551354Z</t>
  </si>
  <si>
    <t>HÉBERGEMENT+VENTE BA</t>
  </si>
  <si>
    <t>306120</t>
  </si>
  <si>
    <t>NEST ELECT BUILDING SARL</t>
  </si>
  <si>
    <t>M052416841885M</t>
  </si>
  <si>
    <t>306121</t>
  </si>
  <si>
    <t>NEST MEDICAL SARL</t>
  </si>
  <si>
    <t>M032416486515X</t>
  </si>
  <si>
    <t>MVOG ADA FACE ACROPOLE</t>
  </si>
  <si>
    <t>306122</t>
  </si>
  <si>
    <t>NESTA BTP</t>
  </si>
  <si>
    <t>"N.BTP SARL"</t>
  </si>
  <si>
    <t>M052116189358H</t>
  </si>
  <si>
    <t>DERRIÈRE CLINIQUE GROS CHÊNE</t>
  </si>
  <si>
    <t>306123</t>
  </si>
  <si>
    <t>NESTA BUSINESS</t>
  </si>
  <si>
    <t>INTERNATIONAL</t>
  </si>
  <si>
    <t>M012317961358Z</t>
  </si>
  <si>
    <t>306124</t>
  </si>
  <si>
    <t>NESTAG ENGINEERING GROUP</t>
  </si>
  <si>
    <t>M022118488603R</t>
  </si>
  <si>
    <t>306125</t>
  </si>
  <si>
    <t>NESTANO GLOBAL LTD</t>
  </si>
  <si>
    <t>M082416998899T</t>
  </si>
  <si>
    <t>306126</t>
  </si>
  <si>
    <t>NESTLÉ CAMEROUN</t>
  </si>
  <si>
    <t>M028016381398F</t>
  </si>
  <si>
    <t>306127</t>
  </si>
  <si>
    <t>NESTLE CAMEROUN SA</t>
  </si>
  <si>
    <t>M038100000201T</t>
  </si>
  <si>
    <t>4IEME ETAGE,IMMEUBLE GRASSFIELDS (NSIA)</t>
  </si>
  <si>
    <t>306128</t>
  </si>
  <si>
    <t>NESTLÉ CAMEROUN SA</t>
  </si>
  <si>
    <t>M010016681290E</t>
  </si>
  <si>
    <t>306129</t>
  </si>
  <si>
    <t>MBIYDZENYUY BARA</t>
  </si>
  <si>
    <t>P019517663113M</t>
  </si>
  <si>
    <t>306130</t>
  </si>
  <si>
    <t>MEI KUM</t>
  </si>
  <si>
    <t>P027712499980E</t>
  </si>
  <si>
    <t>306131</t>
  </si>
  <si>
    <t>PATUPE</t>
  </si>
  <si>
    <t>P057617689923Y</t>
  </si>
  <si>
    <t>306132</t>
  </si>
  <si>
    <t>P088716844565Q</t>
  </si>
  <si>
    <t>306133</t>
  </si>
  <si>
    <t>NESTOR ANYI AYAH</t>
  </si>
  <si>
    <t>P128316497565T</t>
  </si>
  <si>
    <t>306134</t>
  </si>
  <si>
    <t>NESTOR FOMO NAJA NGANKAM</t>
  </si>
  <si>
    <t>P068217710183R</t>
  </si>
  <si>
    <t>306135</t>
  </si>
  <si>
    <t>NESTOR NJINUWOH</t>
  </si>
  <si>
    <t>P039617588742C</t>
  </si>
  <si>
    <t>306136</t>
  </si>
  <si>
    <t>NESTOR OLIVIER EBONGUE</t>
  </si>
  <si>
    <t>P017312568008T</t>
  </si>
  <si>
    <t>306137</t>
  </si>
  <si>
    <t>NESTOR SHIYNYUY</t>
  </si>
  <si>
    <t>P088016734651G</t>
  </si>
  <si>
    <t>670013496</t>
  </si>
  <si>
    <t>306138</t>
  </si>
  <si>
    <t>NESUH</t>
  </si>
  <si>
    <t>RAHEAL TEH</t>
  </si>
  <si>
    <t>P108312641754J</t>
  </si>
  <si>
    <t>306139</t>
  </si>
  <si>
    <t>NESUMBE NGWESE</t>
  </si>
  <si>
    <t>EKANEY</t>
  </si>
  <si>
    <t>P078916848572U</t>
  </si>
  <si>
    <t>306140</t>
  </si>
  <si>
    <t>NET AND PRO SYSTEMS SARL</t>
  </si>
  <si>
    <t>M082217565495H</t>
  </si>
  <si>
    <t>306141</t>
  </si>
  <si>
    <t>NET CLEAN PRESSING SARL</t>
  </si>
  <si>
    <t>NCP SARL</t>
  </si>
  <si>
    <t>M112316233938K</t>
  </si>
  <si>
    <t>PRESSING, DIVERSES PRESTATIONS, COMMERCE GENERAL</t>
  </si>
  <si>
    <t>306142</t>
  </si>
  <si>
    <t>NET COMPANY LIMITED</t>
  </si>
  <si>
    <t>M020600020811S</t>
  </si>
  <si>
    <t>IMPRIMERIE/PRESSING BLANCHISSERIE</t>
  </si>
  <si>
    <t>306143</t>
  </si>
  <si>
    <t>NET GLOBAL COMPANY LIMITED</t>
  </si>
  <si>
    <t>M052517768194W</t>
  </si>
  <si>
    <t>306144</t>
  </si>
  <si>
    <t>NET HOUSE SARL</t>
  </si>
  <si>
    <t>M041412090119A</t>
  </si>
  <si>
    <t>306145</t>
  </si>
  <si>
    <t>NET IMPEC SARL</t>
  </si>
  <si>
    <t>M082316042755U</t>
  </si>
  <si>
    <t>NETTOYAGE CLASSIQUE DES BATIMENTS,DESINFECTION, ENTRETIEN DES ESPCES VERTS ,IMPORT-EXPORT?PRESTATIONS DE SERVICES BTP</t>
  </si>
  <si>
    <t>306146</t>
  </si>
  <si>
    <t>NET INTERMEDIAIRE SARL</t>
  </si>
  <si>
    <t>M022217075980C</t>
  </si>
  <si>
    <t>306147</t>
  </si>
  <si>
    <t>NET MACHINERY SARL</t>
  </si>
  <si>
    <t>M011812675597W</t>
  </si>
  <si>
    <t>306148</t>
  </si>
  <si>
    <t>NET PLOMB SERVICE SARL</t>
  </si>
  <si>
    <t>M021812697312H</t>
  </si>
  <si>
    <t>306149</t>
  </si>
  <si>
    <t>NET PRINT SERVICES SARL</t>
  </si>
  <si>
    <t>M042416753570L</t>
  </si>
  <si>
    <t>306150</t>
  </si>
  <si>
    <t>NET SARL</t>
  </si>
  <si>
    <t>M032416611129A</t>
  </si>
  <si>
    <t>306151</t>
  </si>
  <si>
    <t>M082014956731F</t>
  </si>
  <si>
    <t>306152</t>
  </si>
  <si>
    <t>NET SARL PLURIPERSONNELLE</t>
  </si>
  <si>
    <t>M102217528814P</t>
  </si>
  <si>
    <t>306153</t>
  </si>
  <si>
    <t>NET SERVE SARL</t>
  </si>
  <si>
    <t>M071000033111Q</t>
  </si>
  <si>
    <t>306154</t>
  </si>
  <si>
    <t>NET SERVICES PREST SARL</t>
  </si>
  <si>
    <t>M082417020216D</t>
  </si>
  <si>
    <t>306155</t>
  </si>
  <si>
    <t>NET SERVICES SARL</t>
  </si>
  <si>
    <t>M092417074460F</t>
  </si>
  <si>
    <t>306156</t>
  </si>
  <si>
    <t>NET TRAVELS TOURS</t>
  </si>
  <si>
    <t>M052116311702J</t>
  </si>
  <si>
    <t>306157</t>
  </si>
  <si>
    <t>NET° CLEAN SARL</t>
  </si>
  <si>
    <t>M052116117138C</t>
  </si>
  <si>
    <t>306158</t>
  </si>
  <si>
    <t>NETA TECHNOLOGIE</t>
  </si>
  <si>
    <t>M062217423710F</t>
  </si>
  <si>
    <t>SECURITE INFORMATIQUE ET DEVELOPPEMENT WEB ET MOBILE</t>
  </si>
  <si>
    <t>306159</t>
  </si>
  <si>
    <t>NETAFRICA SARL</t>
  </si>
  <si>
    <t>M061913912976D</t>
  </si>
  <si>
    <t>PRESTATIONS-FORMATIONS-COMMERCE</t>
  </si>
  <si>
    <t>306160</t>
  </si>
  <si>
    <t>NETAGUE</t>
  </si>
  <si>
    <t>P079816065664N</t>
  </si>
  <si>
    <t>306161</t>
  </si>
  <si>
    <t>NETAHA NDONGMO</t>
  </si>
  <si>
    <t>P068917579654Q</t>
  </si>
  <si>
    <t>306162</t>
  </si>
  <si>
    <t>NETAM MAMBO</t>
  </si>
  <si>
    <t>ORIANE KLARA</t>
  </si>
  <si>
    <t>P079916322760R</t>
  </si>
  <si>
    <t>306163</t>
  </si>
  <si>
    <t>NETAM NOUSSI</t>
  </si>
  <si>
    <t>P067018101820T</t>
  </si>
  <si>
    <t>306164</t>
  </si>
  <si>
    <t>NET'ART SARL</t>
  </si>
  <si>
    <t>M101914224043F</t>
  </si>
  <si>
    <t>306165</t>
  </si>
  <si>
    <t>NETCHAWOUO</t>
  </si>
  <si>
    <t>LEONELA PASCALINE</t>
  </si>
  <si>
    <t>P030017497954D</t>
  </si>
  <si>
    <t>306166</t>
  </si>
  <si>
    <t>NETCHE</t>
  </si>
  <si>
    <t>P089217787051Q</t>
  </si>
  <si>
    <t>306167</t>
  </si>
  <si>
    <t>NETCHE EPSE YAPMO</t>
  </si>
  <si>
    <t>MARTINE NADINE</t>
  </si>
  <si>
    <t>P049017721725K</t>
  </si>
  <si>
    <t>306168</t>
  </si>
  <si>
    <t>NETCHOKO BAN SYLVIE LAURE</t>
  </si>
  <si>
    <t>P122017399063G</t>
  </si>
  <si>
    <t>306169</t>
  </si>
  <si>
    <t>NETCOM SARL</t>
  </si>
  <si>
    <t>M110400017811S</t>
  </si>
  <si>
    <t>INFORMATIQUE ET TELECOMMUNICATION</t>
  </si>
  <si>
    <t>306170</t>
  </si>
  <si>
    <t>NETCOM.CM SARL</t>
  </si>
  <si>
    <t>M040800024502B</t>
  </si>
  <si>
    <t>306171</t>
  </si>
  <si>
    <t>NET-CONSULTING SARL</t>
  </si>
  <si>
    <t>M112015225542B</t>
  </si>
  <si>
    <t>306172</t>
  </si>
  <si>
    <t>NETCORE ENGINEERING SARL</t>
  </si>
  <si>
    <t>M102316097596L</t>
  </si>
  <si>
    <t>306173</t>
  </si>
  <si>
    <t>NETDA</t>
  </si>
  <si>
    <t>SERGE GEORGES</t>
  </si>
  <si>
    <t>P027417712202U</t>
  </si>
  <si>
    <t>306174</t>
  </si>
  <si>
    <t>NETEBA PIERRE</t>
  </si>
  <si>
    <t>P097117499915G</t>
  </si>
  <si>
    <t>306175</t>
  </si>
  <si>
    <t>NETEDEM TRANSPORT INTERNATIONAL</t>
  </si>
  <si>
    <t>AND COMMUNICATION PLC. "NTIC" SARL</t>
  </si>
  <si>
    <t>M011712615740C</t>
  </si>
  <si>
    <t>306176</t>
  </si>
  <si>
    <t>NETEME JACQUELINE</t>
  </si>
  <si>
    <t>P039316346810W</t>
  </si>
  <si>
    <t>306177</t>
  </si>
  <si>
    <t>NETEWO FENDJU</t>
  </si>
  <si>
    <t>COLLINS ROMEO</t>
  </si>
  <si>
    <t>P029917828574C</t>
  </si>
  <si>
    <t>306178</t>
  </si>
  <si>
    <t>NETEYO JENNER MIRABOU 699822288</t>
  </si>
  <si>
    <t>P122017049452B</t>
  </si>
  <si>
    <t>306179</t>
  </si>
  <si>
    <t>NETFLIX INTERNATIONAL B.V.</t>
  </si>
  <si>
    <t>M011515174472T</t>
  </si>
  <si>
    <t>KARPERSTRAAT 10, 1075KZ AMSTERDAM</t>
  </si>
  <si>
    <t>306180</t>
  </si>
  <si>
    <t>NETFUSE DIGITAL SOLUTIONS LIMITED</t>
  </si>
  <si>
    <t>"NETFUSE Ltd"</t>
  </si>
  <si>
    <t>M092518034994S</t>
  </si>
  <si>
    <t>306181</t>
  </si>
  <si>
    <t>NETHA</t>
  </si>
  <si>
    <t>P049018182601X</t>
  </si>
  <si>
    <t>306182</t>
  </si>
  <si>
    <t>NETHA SOLANGE CLARISSE</t>
  </si>
  <si>
    <t>ETS FONDATRICE BAR RESTO</t>
  </si>
  <si>
    <t>P049018011222J</t>
  </si>
  <si>
    <t>306183</t>
  </si>
  <si>
    <t>NETHEMGNE</t>
  </si>
  <si>
    <t>P057516578301X</t>
  </si>
  <si>
    <t>306184</t>
  </si>
  <si>
    <t>ISIDORE.</t>
  </si>
  <si>
    <t>P117416368162K</t>
  </si>
  <si>
    <t>306185</t>
  </si>
  <si>
    <t>NETHOM TAHABI</t>
  </si>
  <si>
    <t>ANNYTA</t>
  </si>
  <si>
    <t>P048918078751K</t>
  </si>
  <si>
    <t>BP 67543</t>
  </si>
  <si>
    <t>306186</t>
  </si>
  <si>
    <t>NETHOM TAHABI ANNITA</t>
  </si>
  <si>
    <t>P048918014991B</t>
  </si>
  <si>
    <t>VENTE DE BOISSONS ALCOOLISÉES ET AUTRES</t>
  </si>
  <si>
    <t>BP 77777 DOUALA</t>
  </si>
  <si>
    <t>306187</t>
  </si>
  <si>
    <t>NETI</t>
  </si>
  <si>
    <t>M072517889657S</t>
  </si>
  <si>
    <t>306188</t>
  </si>
  <si>
    <t>NETIE DIAKARIDIA</t>
  </si>
  <si>
    <t>P128216619696B</t>
  </si>
  <si>
    <t>306189</t>
  </si>
  <si>
    <t>NET-INFO CAM</t>
  </si>
  <si>
    <t>M102417140972Z</t>
  </si>
  <si>
    <t>306190</t>
  </si>
  <si>
    <t>NETIS CAMEROUN SA</t>
  </si>
  <si>
    <t>M122316294129R</t>
  </si>
  <si>
    <t>B.P. 150207</t>
  </si>
  <si>
    <t>306191</t>
  </si>
  <si>
    <t>NETLINE SARL</t>
  </si>
  <si>
    <t>M032217194077T</t>
  </si>
  <si>
    <t>306192</t>
  </si>
  <si>
    <t>NETO</t>
  </si>
  <si>
    <t>P046312132566F</t>
  </si>
  <si>
    <t>306193</t>
  </si>
  <si>
    <t>NETOM AFRIKA SARL</t>
  </si>
  <si>
    <t>M022517570174E</t>
  </si>
  <si>
    <t>306194</t>
  </si>
  <si>
    <t>NETONGO</t>
  </si>
  <si>
    <t>BARNABAS MOTALE</t>
  </si>
  <si>
    <t>P109116333509M</t>
  </si>
  <si>
    <t>306195</t>
  </si>
  <si>
    <t>NETONGO DELPHINE BIE</t>
  </si>
  <si>
    <t>P048616637000M</t>
  </si>
  <si>
    <t>306196</t>
  </si>
  <si>
    <t>NETONGO JEREMIAH</t>
  </si>
  <si>
    <t>P078300545732C</t>
  </si>
  <si>
    <t>306197</t>
  </si>
  <si>
    <t>NETONGO MARTIN EKOAH</t>
  </si>
  <si>
    <t>P126217802905W</t>
  </si>
  <si>
    <t>306198</t>
  </si>
  <si>
    <t>NETPRO</t>
  </si>
  <si>
    <t>M072316224315H</t>
  </si>
  <si>
    <t>BP 33622</t>
  </si>
  <si>
    <t>306199</t>
  </si>
  <si>
    <t>NETREX CONSULTING SARL</t>
  </si>
  <si>
    <t>M042517679120T</t>
  </si>
  <si>
    <t>IMPORT-EXPORT, PRESTATIONS DE SERVICES, ....</t>
  </si>
  <si>
    <t>306200</t>
  </si>
  <si>
    <t>NETRYX SARL</t>
  </si>
  <si>
    <t>M042517681013T</t>
  </si>
  <si>
    <t>INFORMATIQUE, ELECTRONIQUE, RESEAUX, IMPORT-EXPORT</t>
  </si>
  <si>
    <t>BONAPRISO CHEFFERIE ET METEO</t>
  </si>
  <si>
    <t>306201</t>
  </si>
  <si>
    <t>NETSOFT INC SARL</t>
  </si>
  <si>
    <t>M039900009658X</t>
  </si>
  <si>
    <t>PREST.SCES/INFORMATIQUE</t>
  </si>
  <si>
    <t>306202</t>
  </si>
  <si>
    <t>NETT</t>
  </si>
  <si>
    <t>P106216027819A</t>
  </si>
  <si>
    <t>306203</t>
  </si>
  <si>
    <t>NETT IMPRESSION SARL</t>
  </si>
  <si>
    <t>NETTIM SARL</t>
  </si>
  <si>
    <t>M101914235610R</t>
  </si>
  <si>
    <t>306204</t>
  </si>
  <si>
    <t>NETTOYAGE INDUSTRIEL CAMEROUNAIS</t>
  </si>
  <si>
    <t>NICAM</t>
  </si>
  <si>
    <t>M017900000221Z</t>
  </si>
  <si>
    <t>306205</t>
  </si>
  <si>
    <t>NETTOYAGE MODERNE DU CAMEROUN SARL</t>
  </si>
  <si>
    <t>NETMOCAM SARL</t>
  </si>
  <si>
    <t>M099400001674Z</t>
  </si>
  <si>
    <t>IMM AFAC 1er NIVEAU</t>
  </si>
  <si>
    <t>306206</t>
  </si>
  <si>
    <t>NETTRANS</t>
  </si>
  <si>
    <t>M022317901446Z</t>
  </si>
  <si>
    <t>306207</t>
  </si>
  <si>
    <t>NETUE</t>
  </si>
  <si>
    <t>P057918557059X</t>
  </si>
  <si>
    <t>COUTURE DES DRAPS</t>
  </si>
  <si>
    <t>306208</t>
  </si>
  <si>
    <t>NETVIEW SOLUTIONS SARL</t>
  </si>
  <si>
    <t>M111914247427C</t>
  </si>
  <si>
    <t>306209</t>
  </si>
  <si>
    <t>NETWORK AND ELECTRICAL ENINEERING</t>
  </si>
  <si>
    <t>N2E SARL</t>
  </si>
  <si>
    <t>M011400048967R</t>
  </si>
  <si>
    <t>TELECOMMUNICATION ELECTRICITE GRAL</t>
  </si>
  <si>
    <t>306210</t>
  </si>
  <si>
    <t>NETWORK AND SECURITY SYSTEM NEW SARL</t>
  </si>
  <si>
    <t>M022517549476J</t>
  </si>
  <si>
    <t>306211</t>
  </si>
  <si>
    <t>NETWORK BUSINESS CENTER SARL</t>
  </si>
  <si>
    <t>NBC SARL</t>
  </si>
  <si>
    <t>M092015117671J</t>
  </si>
  <si>
    <t>306212</t>
  </si>
  <si>
    <t>NETWORK EXPRESS SERVICE SARL</t>
  </si>
  <si>
    <t>M021512266083Q</t>
  </si>
  <si>
    <t>306213</t>
  </si>
  <si>
    <t>NETWORK FOR INTERNATIONAL TRADE AND THE SUSTAINABLE DEVELOPMENT SARL</t>
  </si>
  <si>
    <t>NIT-SD SOLUTIONS SARL</t>
  </si>
  <si>
    <t>M022118533055E</t>
  </si>
  <si>
    <t>306214</t>
  </si>
  <si>
    <t>NETWORK OF PLANTAIN PRODUCERS - SUSTAINABLE FOOD COOPERATIVE SOCIETY WITH BOARD OF DIRECTORS</t>
  </si>
  <si>
    <t>NePLaPSuF-COOP-BOD</t>
  </si>
  <si>
    <t>M062517974973E</t>
  </si>
  <si>
    <t>306215</t>
  </si>
  <si>
    <t>NETWORK OF SPORTS FINANCES</t>
  </si>
  <si>
    <t>NSF SARL</t>
  </si>
  <si>
    <t>M062014610701Q</t>
  </si>
  <si>
    <t>306216</t>
  </si>
  <si>
    <t>NETWORK SECURITY</t>
  </si>
  <si>
    <t>M042517678089J</t>
  </si>
  <si>
    <t>PRESTATION DE SERVICES, IMPORT - EXPORT, COMMERCE GENERAL, TELECOMMUNICATIONS ET RESEAUX.</t>
  </si>
  <si>
    <t>YAOUNDÉ-MINKOA MEYOS</t>
  </si>
  <si>
    <t>306217</t>
  </si>
  <si>
    <t>NETWORK SERVICES SARL</t>
  </si>
  <si>
    <t>N S SARL</t>
  </si>
  <si>
    <t>M022517598041A</t>
  </si>
  <si>
    <t>306218</t>
  </si>
  <si>
    <t>NETWORKS SYSTEMS AND SECURITY SARL</t>
  </si>
  <si>
    <t>NET 2S</t>
  </si>
  <si>
    <t>M022118481954J</t>
  </si>
  <si>
    <t>306219</t>
  </si>
  <si>
    <t>NETY PRODUCTION SARL</t>
  </si>
  <si>
    <t>M012317827373B</t>
  </si>
  <si>
    <t>GROUP JOSS</t>
  </si>
  <si>
    <t>306220</t>
  </si>
  <si>
    <t>NETZANBONG EPSE TEUFACK</t>
  </si>
  <si>
    <t>PROCEDE</t>
  </si>
  <si>
    <t>P087418472390J</t>
  </si>
  <si>
    <t>306221</t>
  </si>
  <si>
    <t>NETZERO SASU</t>
  </si>
  <si>
    <t>NETZERO</t>
  </si>
  <si>
    <t>M052116199228Z</t>
  </si>
  <si>
    <t>306222</t>
  </si>
  <si>
    <t>NEUBERG ALEXIS</t>
  </si>
  <si>
    <t>(ETS AVENIR ET VISION)</t>
  </si>
  <si>
    <t>P016416044992R</t>
  </si>
  <si>
    <t>NEUBERG@YAHOO.FR</t>
  </si>
  <si>
    <t>306223</t>
  </si>
  <si>
    <t>NEUBI SILATCHOM</t>
  </si>
  <si>
    <t>P018816428479L</t>
  </si>
  <si>
    <t>306224</t>
  </si>
  <si>
    <t>NEUBIAP LIE TAKA epse GAMENI</t>
  </si>
  <si>
    <t>JEANNETTE PELAGIE</t>
  </si>
  <si>
    <t>P047218031800W</t>
  </si>
  <si>
    <t>306225</t>
  </si>
  <si>
    <t>NEUBISSE NZALE HERMANN</t>
  </si>
  <si>
    <t>ETS NEUBI BUILDING IMMOBILIER SERVICES "N BIS"</t>
  </si>
  <si>
    <t>P108712784407P</t>
  </si>
  <si>
    <t>306226</t>
  </si>
  <si>
    <t>NEUBO FOM</t>
  </si>
  <si>
    <t>P097318065231Z</t>
  </si>
  <si>
    <t>306227</t>
  </si>
  <si>
    <t>Neubourg tchoffo</t>
  </si>
  <si>
    <t>P048918027482U</t>
  </si>
  <si>
    <t>306228</t>
  </si>
  <si>
    <t>NEUDJOU SALI</t>
  </si>
  <si>
    <t>CYRIAC LEROY</t>
  </si>
  <si>
    <t>P039517070083X</t>
  </si>
  <si>
    <t>306229</t>
  </si>
  <si>
    <t>NEUF INTERNATIONAL SERVICES LIMITED</t>
  </si>
  <si>
    <t>M031912758228A</t>
  </si>
  <si>
    <t>PRE-SHIPMENT INSPECTIONS</t>
  </si>
  <si>
    <t>BASTOS DERRIERE LABO MEKA</t>
  </si>
  <si>
    <t>306230</t>
  </si>
  <si>
    <t>NEUF NEUF PLASTIQUE SARL</t>
  </si>
  <si>
    <t>M112316284907S</t>
  </si>
  <si>
    <t>306231</t>
  </si>
  <si>
    <t>NEUGNOU NGANKOU YDRICE F.</t>
  </si>
  <si>
    <t>P068700529315K</t>
  </si>
  <si>
    <t>306232</t>
  </si>
  <si>
    <t>NEUGNOU NGANKOU YDRICE FLEURY</t>
  </si>
  <si>
    <t>ETS 2D BUSINESS &amp; CONSULTING</t>
  </si>
  <si>
    <t>P068716611311L</t>
  </si>
  <si>
    <t>306233</t>
  </si>
  <si>
    <t>NEUGUE KAMGUE</t>
  </si>
  <si>
    <t>P106017569150L</t>
  </si>
  <si>
    <t>306234</t>
  </si>
  <si>
    <t>NEUH FOKOU</t>
  </si>
  <si>
    <t>P128012334785D</t>
  </si>
  <si>
    <t>306235</t>
  </si>
  <si>
    <t>NEUHA YIMGA</t>
  </si>
  <si>
    <t>P048412444387R</t>
  </si>
  <si>
    <t>306236</t>
  </si>
  <si>
    <t>NEUKIMI FEDZEU</t>
  </si>
  <si>
    <t>P108316984864X</t>
  </si>
  <si>
    <t>306237</t>
  </si>
  <si>
    <t>NEUKONG ELVIS BERTRAND</t>
  </si>
  <si>
    <t>P097216870562K</t>
  </si>
  <si>
    <t>306238</t>
  </si>
  <si>
    <t>NEUL MEDICAL AID</t>
  </si>
  <si>
    <t>M022117230673S</t>
  </si>
  <si>
    <t>SOUTIEN À LA SANTÉ DES PERSONNES VULNÉRABLES</t>
  </si>
  <si>
    <t>RUE 5N.488</t>
  </si>
  <si>
    <t>306239</t>
  </si>
  <si>
    <t>NEULE</t>
  </si>
  <si>
    <t>P058012528962B</t>
  </si>
  <si>
    <t>306240</t>
  </si>
  <si>
    <t>P058018328364A</t>
  </si>
  <si>
    <t>306241</t>
  </si>
  <si>
    <t>NEULIST EPSEE FOALENG</t>
  </si>
  <si>
    <t>P086712728942C</t>
  </si>
  <si>
    <t>A COTE HOPITAL DE FAMLA RUE</t>
  </si>
  <si>
    <t>306242</t>
  </si>
  <si>
    <t>NEUMADE</t>
  </si>
  <si>
    <t>P097600438756L</t>
  </si>
  <si>
    <t>306243</t>
  </si>
  <si>
    <t>NEUMADZOU KOULEKO</t>
  </si>
  <si>
    <t>P049316873775X</t>
  </si>
  <si>
    <t>306244</t>
  </si>
  <si>
    <t>NEUMALIEU FOMIN</t>
  </si>
  <si>
    <t>JEAN FÉLICITÉ</t>
  </si>
  <si>
    <t>P037815208258X</t>
  </si>
  <si>
    <t>306245</t>
  </si>
  <si>
    <t>NEUMBISSI MOTSEBO</t>
  </si>
  <si>
    <t>P108917277193Q</t>
  </si>
  <si>
    <t>306246</t>
  </si>
  <si>
    <t>NEUMEGE FABRICE</t>
  </si>
  <si>
    <t>P087416378004A</t>
  </si>
  <si>
    <t>306247</t>
  </si>
  <si>
    <t>NEUMEGE PIERRE</t>
  </si>
  <si>
    <t>ETS NEUPIE SERVICES</t>
  </si>
  <si>
    <t>P046615425117F</t>
  </si>
  <si>
    <t>F39</t>
  </si>
  <si>
    <t>306248</t>
  </si>
  <si>
    <t>NEUMEN</t>
  </si>
  <si>
    <t>P106217857722L</t>
  </si>
  <si>
    <t>TRANSPORT ROUTIER DE MARCHANDISES/ACTIVITES ANNEXES ET AUXILLIAIRES DES TRANSPORTS</t>
  </si>
  <si>
    <t>306249</t>
  </si>
  <si>
    <t>NEUMIS EPSE NGUOKO</t>
  </si>
  <si>
    <t>P014817171857S</t>
  </si>
  <si>
    <t>306250</t>
  </si>
  <si>
    <t>NEUMOUE KAMGANG</t>
  </si>
  <si>
    <t>MIMY LAURE</t>
  </si>
  <si>
    <t>P097716456014N</t>
  </si>
  <si>
    <t>306251</t>
  </si>
  <si>
    <t>NEUMY</t>
  </si>
  <si>
    <t>P129617557725Z</t>
  </si>
  <si>
    <t>306252</t>
  </si>
  <si>
    <t>NEUNEGUE TCHENE</t>
  </si>
  <si>
    <t>P019517548238G</t>
  </si>
  <si>
    <t>306253</t>
  </si>
  <si>
    <t>NEUNGOUE SONWA</t>
  </si>
  <si>
    <t>P058700437522H</t>
  </si>
  <si>
    <t>306254</t>
  </si>
  <si>
    <t>NEUNGOUE TCHOKOATCHEU EP DATCHOUA</t>
  </si>
  <si>
    <t>P117912264554Z</t>
  </si>
  <si>
    <t>306255</t>
  </si>
  <si>
    <t>NEUNGOUE YOUMBISSIE</t>
  </si>
  <si>
    <t>EMMERICK GAITAN</t>
  </si>
  <si>
    <t>P048816999930D</t>
  </si>
  <si>
    <t>306256</t>
  </si>
  <si>
    <t>NEUPIE SERVICES SARL</t>
  </si>
  <si>
    <t>NEUSER SARL</t>
  </si>
  <si>
    <t>M042517693584R</t>
  </si>
  <si>
    <t>306257</t>
  </si>
  <si>
    <t>NEURONN COMMUNICATION SARL</t>
  </si>
  <si>
    <t>M042118607305W</t>
  </si>
  <si>
    <t>306258</t>
  </si>
  <si>
    <t>NEUTOUN MIRABELLE LAURE</t>
  </si>
  <si>
    <t>P118212617841U</t>
  </si>
  <si>
    <t>CPTOIRE 127</t>
  </si>
  <si>
    <t>306259</t>
  </si>
  <si>
    <t>NEUWA DJOFANG EPSEE DJEUTIO</t>
  </si>
  <si>
    <t>GISCALINE CHANCELLE</t>
  </si>
  <si>
    <t>P078812749298K</t>
  </si>
  <si>
    <t>306260</t>
  </si>
  <si>
    <t>NEUWA HORTENSE</t>
  </si>
  <si>
    <t>ETS NEUWA SHOP</t>
  </si>
  <si>
    <t>P127212707093L</t>
  </si>
  <si>
    <t>306261</t>
  </si>
  <si>
    <t>NEUYA</t>
  </si>
  <si>
    <t>P057717880085Z</t>
  </si>
  <si>
    <t>306262</t>
  </si>
  <si>
    <t>NEUYOU</t>
  </si>
  <si>
    <t>CRUSTILDE DANIELLA MURIELLE</t>
  </si>
  <si>
    <t>P019614963552Z</t>
  </si>
  <si>
    <t>306263</t>
  </si>
  <si>
    <t>SOLGESTINE FLORE</t>
  </si>
  <si>
    <t>P078312314691T</t>
  </si>
  <si>
    <t>306264</t>
  </si>
  <si>
    <t>NEUYOU JUSTIN</t>
  </si>
  <si>
    <t>P045200204876T</t>
  </si>
  <si>
    <t>FACE CECIC</t>
  </si>
  <si>
    <t>306265</t>
  </si>
  <si>
    <t>NEUYOU LEONARD</t>
  </si>
  <si>
    <t>P127812526351L</t>
  </si>
  <si>
    <t>306266</t>
  </si>
  <si>
    <t>NEUYOU NZOUGO</t>
  </si>
  <si>
    <t>P028118030928B</t>
  </si>
  <si>
    <t>306267</t>
  </si>
  <si>
    <t>NEUYOU TCHIEUKEP</t>
  </si>
  <si>
    <t>P020117778827U</t>
  </si>
  <si>
    <t>306268</t>
  </si>
  <si>
    <t>NEVA FARMERS COOPERATIVE SOCIETY WITH BOARD OF DIRECTORS</t>
  </si>
  <si>
    <t>NEVAFA-COOP-BOD</t>
  </si>
  <si>
    <t>M082217664719Y</t>
  </si>
  <si>
    <t>306269</t>
  </si>
  <si>
    <t>NEVA SARL</t>
  </si>
  <si>
    <t>M032217164282L</t>
  </si>
  <si>
    <t>306270</t>
  </si>
  <si>
    <t>NEVAR SARL</t>
  </si>
  <si>
    <t>M082417164849S</t>
  </si>
  <si>
    <t>ACTIVITÉ INFORMATIQUE ET CONSEILS</t>
  </si>
  <si>
    <t>306271</t>
  </si>
  <si>
    <t>NEVEMDI DIEUDONNÉ</t>
  </si>
  <si>
    <t>P018717505039L</t>
  </si>
  <si>
    <t>306272</t>
  </si>
  <si>
    <t>NEVENDI</t>
  </si>
  <si>
    <t>P018717956008N</t>
  </si>
  <si>
    <t>306273</t>
  </si>
  <si>
    <t>NEVER GIVE UP SARL</t>
  </si>
  <si>
    <t>M062014628287S</t>
  </si>
  <si>
    <t>306274</t>
  </si>
  <si>
    <t>NEVERKEDI</t>
  </si>
  <si>
    <t>ASSIAKOU</t>
  </si>
  <si>
    <t>P020216579710T</t>
  </si>
  <si>
    <t>306275</t>
  </si>
  <si>
    <t>NEVEX INTERNATIONAL COMPANY LTD</t>
  </si>
  <si>
    <t>NICOM</t>
  </si>
  <si>
    <t>M072517899036F</t>
  </si>
  <si>
    <t>306276</t>
  </si>
  <si>
    <t>NEVILLE ANUMBONDEM NOJANG</t>
  </si>
  <si>
    <t>P027217072932T</t>
  </si>
  <si>
    <t>306277</t>
  </si>
  <si>
    <t>NEVILLE FOINJUNG</t>
  </si>
  <si>
    <t>P059417674358R</t>
  </si>
  <si>
    <t>306278</t>
  </si>
  <si>
    <t>NEVILLE KEBEI</t>
  </si>
  <si>
    <t>P108916717848J</t>
  </si>
  <si>
    <t>BWIYINGI</t>
  </si>
  <si>
    <t>306279</t>
  </si>
  <si>
    <t>NEVILLE MBOWA EWANE</t>
  </si>
  <si>
    <t>P058312517658B</t>
  </si>
  <si>
    <t>306280</t>
  </si>
  <si>
    <t>P058316026881U</t>
  </si>
  <si>
    <t>306281</t>
  </si>
  <si>
    <t>NEVILLE TAKOW</t>
  </si>
  <si>
    <t>P108015354218E</t>
  </si>
  <si>
    <t>306282</t>
  </si>
  <si>
    <t>NEVIR SARL</t>
  </si>
  <si>
    <t>M082116382063R</t>
  </si>
  <si>
    <t>306283</t>
  </si>
  <si>
    <t>NEVIS ENGINEERING &amp; CONSTRUCTION</t>
  </si>
  <si>
    <t>NEVIS ENGINEERING AND CONTSTUCTION</t>
  </si>
  <si>
    <t>M072517868177D</t>
  </si>
  <si>
    <t>306284</t>
  </si>
  <si>
    <t>NEVIS' MARKET</t>
  </si>
  <si>
    <t>M082116374195W</t>
  </si>
  <si>
    <t>306285</t>
  </si>
  <si>
    <t>NEVIUS TECH COMPANY LIMITED</t>
  </si>
  <si>
    <t>NEVIUS TECH LIMITED</t>
  </si>
  <si>
    <t>M061912787286C</t>
  </si>
  <si>
    <t>NTRACKING-COMMUNICATION SECURITY</t>
  </si>
  <si>
    <t>306286</t>
  </si>
  <si>
    <t>NEVIUS TECH HEALTH COMPANY LIMITED</t>
  </si>
  <si>
    <t>NEVIUS HEALTH</t>
  </si>
  <si>
    <t>M122116809752B</t>
  </si>
  <si>
    <t>RUE PORTE JAUNE</t>
  </si>
  <si>
    <t>306287</t>
  </si>
  <si>
    <t>NEVONDUBUISI CHIMEZIE SHEDRACH</t>
  </si>
  <si>
    <t>P080616068309S</t>
  </si>
  <si>
    <t>306288</t>
  </si>
  <si>
    <t>NEW  AGE GROUP SARL</t>
  </si>
  <si>
    <t>N.A.G SARL</t>
  </si>
  <si>
    <t>M042517751597L</t>
  </si>
  <si>
    <t>306289</t>
  </si>
  <si>
    <t>NEW - TELEC</t>
  </si>
  <si>
    <t>M012018544028R</t>
  </si>
  <si>
    <t>PRESTATIONS DE SERVICE - COMMERCE GENERAL - BTP - IMPORT EXPORT - LOGISTIC ET TRANSPORT- AGRO ALIMENTAIRES RESTAURATION HEBERGEMENT</t>
  </si>
  <si>
    <t>DERRIERE LE LYCEE DE PK12</t>
  </si>
  <si>
    <t>306290</t>
  </si>
  <si>
    <t>NEW ACADEMY BILINGUAL NURSERY</t>
  </si>
  <si>
    <t>M041112421642A</t>
  </si>
  <si>
    <t>306291</t>
  </si>
  <si>
    <t>NEW AFRICA ENGINEERING &amp; MULTISERVICES SARL</t>
  </si>
  <si>
    <t>M072014778593E</t>
  </si>
  <si>
    <t>ENGINEERING, ELECTRICITE, GENIE CIVIL ET CONSTRUCTION INDUSTRIELLE</t>
  </si>
  <si>
    <t>306292</t>
  </si>
  <si>
    <t>NEW AFRICA MEDIA SARL</t>
  </si>
  <si>
    <t>NAM SARL</t>
  </si>
  <si>
    <t>M101914332986Y</t>
  </si>
  <si>
    <t>306293</t>
  </si>
  <si>
    <t>NEW AFRICA SHIPPING COMPANYSARL</t>
  </si>
  <si>
    <t>NASCOM SARL</t>
  </si>
  <si>
    <t>M081512374877L</t>
  </si>
  <si>
    <t>306294</t>
  </si>
  <si>
    <t>NEW AFRICA VISION SARL</t>
  </si>
  <si>
    <t>M071914403929E</t>
  </si>
  <si>
    <t>NEGOCE-DISTRIBUTION-COM GNL-PRESTATIONS</t>
  </si>
  <si>
    <t>306295</t>
  </si>
  <si>
    <t>NEW AFRICAIN BUSINESS SARL</t>
  </si>
  <si>
    <t>M126817744658L</t>
  </si>
  <si>
    <t>306296</t>
  </si>
  <si>
    <t>NEW AFRICAN BUSINESS SARL</t>
  </si>
  <si>
    <t>M021912750752K</t>
  </si>
  <si>
    <t>CONFECTION OUVRAGES-PRESTATIONS</t>
  </si>
  <si>
    <t>FACE SOCIETE FOCALI</t>
  </si>
  <si>
    <t>306297</t>
  </si>
  <si>
    <t>NEW AFRIQUE VISION SARL</t>
  </si>
  <si>
    <t>M072315997437L</t>
  </si>
  <si>
    <t>EN FACE BRASSERIES</t>
  </si>
  <si>
    <t>306298</t>
  </si>
  <si>
    <t>NEW AGE CAMEROON OFFSHORE PETROLEUM SA</t>
  </si>
  <si>
    <t>NEW AGE CAMOP S.A</t>
  </si>
  <si>
    <t>M100900029359K</t>
  </si>
  <si>
    <t>306299</t>
  </si>
  <si>
    <t>NEW AGE EQUIPMENT &amp; SERVICES SARL</t>
  </si>
  <si>
    <t>NAES</t>
  </si>
  <si>
    <t>M082014922925R</t>
  </si>
  <si>
    <t>IMMEUBLE BONADOUMA</t>
  </si>
  <si>
    <t>306300</t>
  </si>
  <si>
    <t>NEW AGE SARL</t>
  </si>
  <si>
    <t>M022416402360D</t>
  </si>
  <si>
    <t>306301</t>
  </si>
  <si>
    <t>NEW ALL TECHNOLOGIES ENGINEERING SERVICE</t>
  </si>
  <si>
    <t>(NATE SERVICE)</t>
  </si>
  <si>
    <t>M062316033214C</t>
  </si>
  <si>
    <t>FACE ISETAG</t>
  </si>
  <si>
    <t>306302</t>
  </si>
  <si>
    <t>NEW APOSTOLIC CHURCH IN CAMEROON</t>
  </si>
  <si>
    <t>M109215977804D</t>
  </si>
  <si>
    <t>NTARIKON MANKON</t>
  </si>
  <si>
    <t>306303</t>
  </si>
  <si>
    <t>NEW AUTO MANAGEMENT &amp; EQUIPEMENT</t>
  </si>
  <si>
    <t>NAME SARL</t>
  </si>
  <si>
    <t>M051200042794L</t>
  </si>
  <si>
    <t>FACE ENTREE ROUTE NYLON</t>
  </si>
  <si>
    <t>306304</t>
  </si>
  <si>
    <t>NEW AVENIR GROUP</t>
  </si>
  <si>
    <t>M022014408642M</t>
  </si>
  <si>
    <t>COMMERCE GENERAL PREST DE SCES</t>
  </si>
  <si>
    <t>306305</t>
  </si>
  <si>
    <t>NEW BOOST INTERNATIONAL CO. LTD</t>
  </si>
  <si>
    <t>M061712633174A</t>
  </si>
  <si>
    <t>A CITE STATION BOCOM YASSA</t>
  </si>
  <si>
    <t>306306</t>
  </si>
  <si>
    <t>NEW BRAND COMPANY LIMITED</t>
  </si>
  <si>
    <t>M012118462251N</t>
  </si>
  <si>
    <t>306307</t>
  </si>
  <si>
    <t>NEW BRAND SAS</t>
  </si>
  <si>
    <t>M091812727247K</t>
  </si>
  <si>
    <t>306308</t>
  </si>
  <si>
    <t>NEW BREED LAY PRIVATE BILINGUAL</t>
  </si>
  <si>
    <t>M121512551219E</t>
  </si>
  <si>
    <t>306309</t>
  </si>
  <si>
    <t>NEW BUILDINGS AND CONSTRUCTIONS</t>
  </si>
  <si>
    <t>M072416985391L</t>
  </si>
  <si>
    <t>306310</t>
  </si>
  <si>
    <t>NEW BUSINESS AGENCY SARL</t>
  </si>
  <si>
    <t>STE NBA</t>
  </si>
  <si>
    <t>M051200047474H</t>
  </si>
  <si>
    <t>306311</t>
  </si>
  <si>
    <t>NEW BUSINESS COMPANY SARL</t>
  </si>
  <si>
    <t>M101518015258H</t>
  </si>
  <si>
    <t>306312</t>
  </si>
  <si>
    <t>NEW BUSINESS DEVELOPMENT SARL</t>
  </si>
  <si>
    <t>N.B.D SARL</t>
  </si>
  <si>
    <t>M101712649192J</t>
  </si>
  <si>
    <t>306313</t>
  </si>
  <si>
    <t>NEW BUSINESS SARL</t>
  </si>
  <si>
    <t>M102417138337W</t>
  </si>
  <si>
    <t>306314</t>
  </si>
  <si>
    <t>M101812726533U</t>
  </si>
  <si>
    <t>306315</t>
  </si>
  <si>
    <t>NEW BUSINESS TRADING SARL</t>
  </si>
  <si>
    <t>M032517607372D</t>
  </si>
  <si>
    <t>306316</t>
  </si>
  <si>
    <t>NEW CAR TECHNOLOGIE SARL</t>
  </si>
  <si>
    <t>NCT SARL</t>
  </si>
  <si>
    <t>M022118497053Z</t>
  </si>
  <si>
    <t>COMMERCE GENERAL, IMPORTATION ET COMMERCIALISATION DES VEHICULES ET DES KITS DE TRANSFORMATION DES VEHICULES PAR DIVERS SOURCES D'ENERGIES</t>
  </si>
  <si>
    <t>306317</t>
  </si>
  <si>
    <t>NEW CENTURY BILINGUAL SCHOOL</t>
  </si>
  <si>
    <t>M100100033032M</t>
  </si>
  <si>
    <t>306318</t>
  </si>
  <si>
    <t>NEW CENTURY INSTITUTE OF LEARNING</t>
  </si>
  <si>
    <t>NCIL</t>
  </si>
  <si>
    <t>M091312243984M</t>
  </si>
  <si>
    <t>306319</t>
  </si>
  <si>
    <t>NEW CENTURY LAY PRIVATE BILINGUAL NURSERY AND PRIMARY SCHOOL</t>
  </si>
  <si>
    <t>M081317869843H</t>
  </si>
  <si>
    <t>306320</t>
  </si>
  <si>
    <t>NEW CHALLENGE SARL</t>
  </si>
  <si>
    <t>NEW CHALLENGE</t>
  </si>
  <si>
    <t>M012216883580F</t>
  </si>
  <si>
    <t>306321</t>
  </si>
  <si>
    <t>NEW CONCEPT ENGINEERING</t>
  </si>
  <si>
    <t>NCE</t>
  </si>
  <si>
    <t>M052217314987A</t>
  </si>
  <si>
    <t>PRESTATION DE SERVICES-BUREAU D'ETUDE- MAITRISE D'OUEUVRE-COMMERCE GENERAL-BTP-SERVICE DIVERS</t>
  </si>
  <si>
    <t>306322</t>
  </si>
  <si>
    <t>NEW CONCEPT SARL</t>
  </si>
  <si>
    <t>M102417155649K</t>
  </si>
  <si>
    <t>306323</t>
  </si>
  <si>
    <t>M012416353875S</t>
  </si>
  <si>
    <t>306324</t>
  </si>
  <si>
    <t>NEW CONVENANT SOLUTIONS SARL</t>
  </si>
  <si>
    <t>M122217857185C</t>
  </si>
  <si>
    <t>306325</t>
  </si>
  <si>
    <t>NEW COUNTRY - NEW LANGUAGE SARL</t>
  </si>
  <si>
    <t>M042014424008R</t>
  </si>
  <si>
    <t>DERRIERE HOTEL SERENA</t>
  </si>
  <si>
    <t>306326</t>
  </si>
  <si>
    <t>NEW DATA SOLUTIONS SARL</t>
  </si>
  <si>
    <t>N.D.S. SARL</t>
  </si>
  <si>
    <t>M021200039983L</t>
  </si>
  <si>
    <t>IMM ENTRELEC 1ER ETAGE</t>
  </si>
  <si>
    <t>306327</t>
  </si>
  <si>
    <t>NEW DEAL BUSINESS SARL</t>
  </si>
  <si>
    <t>M111712656296N</t>
  </si>
  <si>
    <t>PRESTATION DE SCES /IMPORT-EXPORT</t>
  </si>
  <si>
    <t>306328</t>
  </si>
  <si>
    <t>NEW DEAL COMMUNICATIONC COMPANY LTD</t>
  </si>
  <si>
    <t>M111412219002U</t>
  </si>
  <si>
    <t>306329</t>
  </si>
  <si>
    <t>NEW DEAL COMPANY SARL</t>
  </si>
  <si>
    <t>NDC SARL</t>
  </si>
  <si>
    <t>M102116581722X</t>
  </si>
  <si>
    <t>306330</t>
  </si>
  <si>
    <t>NEW DEAL CONSULTING</t>
  </si>
  <si>
    <t>NDC</t>
  </si>
  <si>
    <t>M081117866963T</t>
  </si>
  <si>
    <t>306331</t>
  </si>
  <si>
    <t>NEW DEAL CORPORATION</t>
  </si>
  <si>
    <t>M082416992344S</t>
  </si>
  <si>
    <t>306332</t>
  </si>
  <si>
    <t>NEW DEAL DISTRIBUTION SARL</t>
  </si>
  <si>
    <t>M042116021829S</t>
  </si>
  <si>
    <t>306333</t>
  </si>
  <si>
    <t>NEW DEAL ENGINEERING SARL</t>
  </si>
  <si>
    <t>M031912754147F</t>
  </si>
  <si>
    <t>306334</t>
  </si>
  <si>
    <t>NEW DEAL SARL</t>
  </si>
  <si>
    <t>M031912755711E</t>
  </si>
  <si>
    <t>306335</t>
  </si>
  <si>
    <t>M022014406961E</t>
  </si>
  <si>
    <t>306336</t>
  </si>
  <si>
    <t>NEW DESIGN ELECTROCOM</t>
  </si>
  <si>
    <t>M081000033343R</t>
  </si>
  <si>
    <t>306337</t>
  </si>
  <si>
    <t>NEW DEVELOPMENT CORPORATION SARL</t>
  </si>
  <si>
    <t>M071913956737R</t>
  </si>
  <si>
    <t>NLONGKAK BATA</t>
  </si>
  <si>
    <t>306338</t>
  </si>
  <si>
    <t>NEW DISTRIBUTION SERVICES</t>
  </si>
  <si>
    <t>"N.D.S SARL"</t>
  </si>
  <si>
    <t>M011712586563D</t>
  </si>
  <si>
    <t>306339</t>
  </si>
  <si>
    <t>NEW DREAM COMPANY LTD</t>
  </si>
  <si>
    <t>M012517516322W</t>
  </si>
  <si>
    <t>IMPORTATION OF GOODS , SOFTWARE DEVELOPMENT, GENERAL CONTRACTS, REAL ESTATE, CAR WASH, GENERAL COMMERCE</t>
  </si>
  <si>
    <t>306340</t>
  </si>
  <si>
    <t>NEW DREAMS INTERPRISES SARL</t>
  </si>
  <si>
    <t>NDI SARL</t>
  </si>
  <si>
    <t>M032217165544J</t>
  </si>
  <si>
    <t>306341</t>
  </si>
  <si>
    <t>NEW DYNAMIC OF MARKETING AND PROMOTION PHAMACEUTICAL SARLR</t>
  </si>
  <si>
    <t>NDM &amp; P PHARMA</t>
  </si>
  <si>
    <t>M052418049396U</t>
  </si>
  <si>
    <t>306342</t>
  </si>
  <si>
    <t>NEW ELECTRICAL ENERGY SARL</t>
  </si>
  <si>
    <t>NEE SARL</t>
  </si>
  <si>
    <t>M072517911390T</t>
  </si>
  <si>
    <t>306343</t>
  </si>
  <si>
    <t>NEW ELECTRO-TECH/ENERGY SOLUTION CO.LTD</t>
  </si>
  <si>
    <t>M062116269457N</t>
  </si>
  <si>
    <t>RENEWABLE ENERGY/ELECTRICAL CONTRACTOR</t>
  </si>
  <si>
    <t>306344</t>
  </si>
  <si>
    <t>NEW ENERGY TECHNOLOGY SARL</t>
  </si>
  <si>
    <t>M021912751726E</t>
  </si>
  <si>
    <t>BIYEM-ASSI DESCENTE TAM-TAM</t>
  </si>
  <si>
    <t>306345</t>
  </si>
  <si>
    <t>NEW ENGINEERING ELECTRIC SOLUTIONS SARL</t>
  </si>
  <si>
    <t>NEES SARL</t>
  </si>
  <si>
    <t>M022217103464L</t>
  </si>
  <si>
    <t>VENTE DE MATÉRIELS ELECTRIQUES, PRESTATIONS DE SERVICES, COMMERCE GENERAL</t>
  </si>
  <si>
    <t>+337 697516294</t>
  </si>
  <si>
    <t>306346</t>
  </si>
  <si>
    <t>NEW EQUIPEMENT FOR AFRICA SARL</t>
  </si>
  <si>
    <t>NEQAF</t>
  </si>
  <si>
    <t>M052517752551N</t>
  </si>
  <si>
    <t>306347</t>
  </si>
  <si>
    <t>NEW ERA CAPITAL</t>
  </si>
  <si>
    <t>M022517580764B</t>
  </si>
  <si>
    <t>Conseil et assistance</t>
  </si>
  <si>
    <t>306348</t>
  </si>
  <si>
    <t>NEW ERA COLLEGE BATOKE</t>
  </si>
  <si>
    <t>M082317221540Y</t>
  </si>
  <si>
    <t>306349</t>
  </si>
  <si>
    <t>M032317584073U</t>
  </si>
  <si>
    <t>306350</t>
  </si>
  <si>
    <t>NEW ERA RESEARCH AND</t>
  </si>
  <si>
    <t>CONSULTANCY OPERAT'N</t>
  </si>
  <si>
    <t>M091100038559W</t>
  </si>
  <si>
    <t>BESIDE LOBE COOPERATIVE UNION</t>
  </si>
  <si>
    <t>306351</t>
  </si>
  <si>
    <t>NEW EXPRESSO SOLUTIONS SARL</t>
  </si>
  <si>
    <t>M022517609619D</t>
  </si>
  <si>
    <t>306352</t>
  </si>
  <si>
    <t>M022517579251D</t>
  </si>
  <si>
    <t>TRANSPORT ROUTIERS DE MARCHANDISES</t>
  </si>
  <si>
    <t>306353</t>
  </si>
  <si>
    <t>NEW FASHION</t>
  </si>
  <si>
    <t>N.F</t>
  </si>
  <si>
    <t>M011417701761F</t>
  </si>
  <si>
    <t>306354</t>
  </si>
  <si>
    <t>NEW FASHION ACADEMY</t>
  </si>
  <si>
    <t>M100600023206W</t>
  </si>
  <si>
    <t>306355</t>
  </si>
  <si>
    <t>NEW FINANCIAL CONSULTING SARL</t>
  </si>
  <si>
    <t>M102417135952U</t>
  </si>
  <si>
    <t>306356</t>
  </si>
  <si>
    <t>NEW FLORIDA PLUS SARL</t>
  </si>
  <si>
    <t>M081812735731A</t>
  </si>
  <si>
    <t>306357</t>
  </si>
  <si>
    <t>NEW FLORIDA SARL</t>
  </si>
  <si>
    <t>M012517531484F</t>
  </si>
  <si>
    <t>306358</t>
  </si>
  <si>
    <t>NEW FOOD CO</t>
  </si>
  <si>
    <t>NF</t>
  </si>
  <si>
    <t>M011817823281M</t>
  </si>
  <si>
    <t>306359</t>
  </si>
  <si>
    <t>NEW FOODS CO SARL</t>
  </si>
  <si>
    <t>M060700022747Q</t>
  </si>
  <si>
    <t>306360</t>
  </si>
  <si>
    <t>NEW GEN SCHOOL OF PERFORMANCE</t>
  </si>
  <si>
    <t>NEW GENERATION SCHOOL OF PERFORMANCE</t>
  </si>
  <si>
    <t>M070612675169T</t>
  </si>
  <si>
    <t>306361</t>
  </si>
  <si>
    <t>NEW GENERATION 2MJ</t>
  </si>
  <si>
    <t>NG-2MJ</t>
  </si>
  <si>
    <t>M072217510633R</t>
  </si>
  <si>
    <t>306362</t>
  </si>
  <si>
    <t>NEW GENERATION BUILDERS SARL</t>
  </si>
  <si>
    <t>NGB SARL</t>
  </si>
  <si>
    <t>M072517845435S</t>
  </si>
  <si>
    <t>306363</t>
  </si>
  <si>
    <t>NEW GENERATION CAMEROON</t>
  </si>
  <si>
    <t>NGN SARL</t>
  </si>
  <si>
    <t>M072517914228R</t>
  </si>
  <si>
    <t>306364</t>
  </si>
  <si>
    <t>NEW GENERATION COMPANY LIMITED</t>
  </si>
  <si>
    <t>NEW GENERATION LTD</t>
  </si>
  <si>
    <t>M072217879510Y</t>
  </si>
  <si>
    <t>306365</t>
  </si>
  <si>
    <t>NEW GENERATION CONSTRUCTION LIMITED</t>
  </si>
  <si>
    <t>M062416873492H</t>
  </si>
  <si>
    <t>SALES OF BUILDING MATERIALS, GENERAL COMMERCE, GENERAL IMPORT AND EXPORT.</t>
  </si>
  <si>
    <t>CHURCH STREET- LIMBE</t>
  </si>
  <si>
    <t>306366</t>
  </si>
  <si>
    <t>NEW GENERATION CONSULTING</t>
  </si>
  <si>
    <t>M022118490983B</t>
  </si>
  <si>
    <t>PRESTATION DE SERVICES, CONSEIL, ACCOMPAGNEMENT, SI</t>
  </si>
  <si>
    <t>RUE MARIE LUMIERE</t>
  </si>
  <si>
    <t>306367</t>
  </si>
  <si>
    <t>NEW GENERATION COSMETICS LIMITED</t>
  </si>
  <si>
    <t>M111612579067G</t>
  </si>
  <si>
    <t>306368</t>
  </si>
  <si>
    <t>NEW GENERATION ENGINEERING AND CONSTUCTIONCOMPANY LIMITED</t>
  </si>
  <si>
    <t>NEGEEC CO.LTD</t>
  </si>
  <si>
    <t>M012216877283E</t>
  </si>
  <si>
    <t>BUILDING AND CONSTRUCTION CONTRACTS,ELECTRICAL INSTALLATIONS,SALE OF ELECTRIAL APPLIANCES,GENERAL CONTRACTS, IMPORT &amp; EXPORT.</t>
  </si>
  <si>
    <t>306369</t>
  </si>
  <si>
    <t>NEW GENERATION EXPRESS</t>
  </si>
  <si>
    <t>NEWGEX SARL</t>
  </si>
  <si>
    <t>M120400017774T</t>
  </si>
  <si>
    <t>306370</t>
  </si>
  <si>
    <t>NEW GENERATION INDUSTRIE SARL</t>
  </si>
  <si>
    <t>M022517599799S</t>
  </si>
  <si>
    <t>306371</t>
  </si>
  <si>
    <t>NEW GENERATION LIGHT OF CMR</t>
  </si>
  <si>
    <t>NGLC SARL</t>
  </si>
  <si>
    <t>M111712655927D</t>
  </si>
  <si>
    <t>306372</t>
  </si>
  <si>
    <t>NEW GÉNÉRATION LOGISTIC SARL</t>
  </si>
  <si>
    <t>NGL SARL</t>
  </si>
  <si>
    <t>M122015387768S</t>
  </si>
  <si>
    <t>306373</t>
  </si>
  <si>
    <t>NEW GENERATION MEDIA GROUP INTERNATIONAL SARL</t>
  </si>
  <si>
    <t>NGMEDIA GROUP INTER</t>
  </si>
  <si>
    <t>M032316425970E</t>
  </si>
  <si>
    <t>306374</t>
  </si>
  <si>
    <t>NEW GENERATION SARL</t>
  </si>
  <si>
    <t>M072416976218D</t>
  </si>
  <si>
    <t>EKOUDOU/ÉCOLE DE POLICE</t>
  </si>
  <si>
    <t>306375</t>
  </si>
  <si>
    <t>NEW GENERATION WOOD SARL</t>
  </si>
  <si>
    <t>M022217058860K</t>
  </si>
  <si>
    <t>TOTAL BOCOM</t>
  </si>
  <si>
    <t>306376</t>
  </si>
  <si>
    <t>NEW GLOBAL BUSINESS AND SERVICES SARL</t>
  </si>
  <si>
    <t>M072318516010F</t>
  </si>
  <si>
    <t>306377</t>
  </si>
  <si>
    <t>NEW GREEN OIL SARL</t>
  </si>
  <si>
    <t>M082417018594R</t>
  </si>
  <si>
    <t>306378</t>
  </si>
  <si>
    <t>NEW HEART SARL</t>
  </si>
  <si>
    <t>N.H.S</t>
  </si>
  <si>
    <t>M062517804833G</t>
  </si>
  <si>
    <t>306379</t>
  </si>
  <si>
    <t>NEW HEAVEN HOTEL</t>
  </si>
  <si>
    <t>M082517928950G</t>
  </si>
  <si>
    <t>306380</t>
  </si>
  <si>
    <t>NEW HOLYWOOD STORE SARL</t>
  </si>
  <si>
    <t>NEW HOLYWOOD STORE</t>
  </si>
  <si>
    <t>M011200039385C</t>
  </si>
  <si>
    <t>MARCHE CENTRAL BTQ N°728</t>
  </si>
  <si>
    <t>306381</t>
  </si>
  <si>
    <t>NEW HOPE BILINGUAL NURSERY AND PRIMARY SCHOOL</t>
  </si>
  <si>
    <t>M010400016943Z</t>
  </si>
  <si>
    <t>306382</t>
  </si>
  <si>
    <t>NEHOPANS</t>
  </si>
  <si>
    <t>M101116670730U</t>
  </si>
  <si>
    <t>BP 11 NKAPA</t>
  </si>
  <si>
    <t>306383</t>
  </si>
  <si>
    <t>NEW HOPE COLLEGE</t>
  </si>
  <si>
    <t>M012217786437B</t>
  </si>
  <si>
    <t>306384</t>
  </si>
  <si>
    <t>NEW HOPE COMPANY LIMITED</t>
  </si>
  <si>
    <t>(N.H.C.L)</t>
  </si>
  <si>
    <t>P098317639934W</t>
  </si>
  <si>
    <t>BUSINESS CONSULTANCY, NETWORK MARKRTING, IMPORT &amp; EXPORT</t>
  </si>
  <si>
    <t>306385</t>
  </si>
  <si>
    <t>NEW HOPE COMPANY LTD</t>
  </si>
  <si>
    <t>M102217137122F</t>
  </si>
  <si>
    <t>306386</t>
  </si>
  <si>
    <t>NEW HOPE PHARMA</t>
  </si>
  <si>
    <t>NHP</t>
  </si>
  <si>
    <t>M042014425884N</t>
  </si>
  <si>
    <t>LA REPRÉSENTATION ET/OU LA DISTRIBUTION DES PRODUITS DE PHARMACIE,PARAPHARMACIE ET MÉDICO-CHIRURGICA,DU CONSOMMABLE ET MATÉRIEL DE LABORATOIRE,ETCL</t>
  </si>
  <si>
    <t>306387</t>
  </si>
  <si>
    <t>NEW HORIZON COOPERATIVE SOCIETY</t>
  </si>
  <si>
    <t>NHC COOPBOD</t>
  </si>
  <si>
    <t>M112216124957P</t>
  </si>
  <si>
    <t>306388</t>
  </si>
  <si>
    <t>NEW HORIZON INTERNATIONAL</t>
  </si>
  <si>
    <t>SCHOOL LIMBE</t>
  </si>
  <si>
    <t>M100417781315G</t>
  </si>
  <si>
    <t>306389</t>
  </si>
  <si>
    <t>NEW HORIZON INTERNATIONAL COMPREHENSIVE HIGH SCHOOL</t>
  </si>
  <si>
    <t>M022218515305X</t>
  </si>
  <si>
    <t>306390</t>
  </si>
  <si>
    <t>NEW HORIZON LIMITED</t>
  </si>
  <si>
    <t>M012115419248R</t>
  </si>
  <si>
    <t>306391</t>
  </si>
  <si>
    <t>NEW HORIZON NURSERY AND PRIMARY SCHOOL</t>
  </si>
  <si>
    <t>M070617201766Y</t>
  </si>
  <si>
    <t>306392</t>
  </si>
  <si>
    <t>NEW INDUSTRY AND LOGISTICS</t>
  </si>
  <si>
    <t>M052014444024E</t>
  </si>
  <si>
    <t>306393</t>
  </si>
  <si>
    <t>NEW INTERGRATED COLLECTIVE INITIATIVE FOR POVERTY ALLEVIATION</t>
  </si>
  <si>
    <t>N.I.COL. I.P. A-CAMEROON</t>
  </si>
  <si>
    <t>M080817892023Z</t>
  </si>
  <si>
    <t>306394</t>
  </si>
  <si>
    <t>NEW INTERNATIONAL TRADE SOLUTION</t>
  </si>
  <si>
    <t>NITS</t>
  </si>
  <si>
    <t>M082517967817H</t>
  </si>
  <si>
    <t>306395</t>
  </si>
  <si>
    <t>NEW JERSEY SHOP SARL</t>
  </si>
  <si>
    <t>NJS SARL</t>
  </si>
  <si>
    <t>M012416350942D</t>
  </si>
  <si>
    <t>MARCHÉ CENTRAL EN FACE MOSQUÉE</t>
  </si>
  <si>
    <t>306396</t>
  </si>
  <si>
    <t>NEW KING SARL</t>
  </si>
  <si>
    <t>NK SARL</t>
  </si>
  <si>
    <t>M012317856013K</t>
  </si>
  <si>
    <t>A COTE DE CARREFOUR MARKET</t>
  </si>
  <si>
    <t>306397</t>
  </si>
  <si>
    <t>NEW KING'S SARL</t>
  </si>
  <si>
    <t>N K S SARL</t>
  </si>
  <si>
    <t>M102418091350M</t>
  </si>
  <si>
    <t>306398</t>
  </si>
  <si>
    <t>NEW LABEL TRANSIT SARL</t>
  </si>
  <si>
    <t>NLT SARL</t>
  </si>
  <si>
    <t>M081914182693X</t>
  </si>
  <si>
    <t>FACE STADE FAMPOU DAGOBERT</t>
  </si>
  <si>
    <t>306399</t>
  </si>
  <si>
    <t>NEW LABEL TRANSPORT ET LOGISTICS</t>
  </si>
  <si>
    <t>NLTL</t>
  </si>
  <si>
    <t>M102316351101E</t>
  </si>
  <si>
    <t>306400</t>
  </si>
  <si>
    <t>NEW LEAF SARL</t>
  </si>
  <si>
    <t>M102417154848J</t>
  </si>
  <si>
    <t>306401</t>
  </si>
  <si>
    <t>NEW LIFE : EYE HOSPITAL AND RÉHABILITATION CENTER</t>
  </si>
  <si>
    <t>M092417077605K</t>
  </si>
  <si>
    <t>CONSULTATION ET TRAITEMENT DES MALADES</t>
  </si>
  <si>
    <t>306402</t>
  </si>
  <si>
    <t>NEW LIFE PRODUCTION SARL</t>
  </si>
  <si>
    <t>M032517660708N</t>
  </si>
  <si>
    <t>306403</t>
  </si>
  <si>
    <t>NEW MANAGEMENT CONCEPT</t>
  </si>
  <si>
    <t>M042517716369J</t>
  </si>
  <si>
    <t>306404</t>
  </si>
  <si>
    <t>NEW METAL CONSTRUCTION BTP CO LTD</t>
  </si>
  <si>
    <t>NMC BTP</t>
  </si>
  <si>
    <t>M052416737579L</t>
  </si>
  <si>
    <t>306405</t>
  </si>
  <si>
    <t>NEW MODEL BILINGUAL ACADEMY</t>
  </si>
  <si>
    <t>M101312172441N</t>
  </si>
  <si>
    <t>306406</t>
  </si>
  <si>
    <t>NEW OPTIC VISION MEDICAL SARL</t>
  </si>
  <si>
    <t>M012216890395K</t>
  </si>
  <si>
    <t>DJELENG 4 ARCADES DE L'OUEST</t>
  </si>
  <si>
    <t>306407</t>
  </si>
  <si>
    <t>NEW PEARL INTERNATIONAL</t>
  </si>
  <si>
    <t>NEW PEARL INTER</t>
  </si>
  <si>
    <t>M031000031282R</t>
  </si>
  <si>
    <t>306408</t>
  </si>
  <si>
    <t>NEW PHARMA SARL</t>
  </si>
  <si>
    <t>M082014897869W</t>
  </si>
  <si>
    <t>306409</t>
  </si>
  <si>
    <t>NEW PHENIX SARL</t>
  </si>
  <si>
    <t>N-P SARL</t>
  </si>
  <si>
    <t>M032517640294G</t>
  </si>
  <si>
    <t>EXPLOITATION FORESTIERE, PRESTATIONS DE SERVICES</t>
  </si>
  <si>
    <t>306410</t>
  </si>
  <si>
    <t>NEW SOLUTION SARL</t>
  </si>
  <si>
    <t>M081518003148R</t>
  </si>
  <si>
    <t>306411</t>
  </si>
  <si>
    <t>NEW SOLUTION SARL.</t>
  </si>
  <si>
    <t>M082518004490M</t>
  </si>
  <si>
    <t>306412</t>
  </si>
  <si>
    <t>NEW SOLUTIONS</t>
  </si>
  <si>
    <t>M031512282751J</t>
  </si>
  <si>
    <t>PRESTATION DE SCES - BTP</t>
  </si>
  <si>
    <t>306413</t>
  </si>
  <si>
    <t>NEW SPEED CONSTRUCTION</t>
  </si>
  <si>
    <t>NSC SARL</t>
  </si>
  <si>
    <t>M042217303065U</t>
  </si>
  <si>
    <t>306414</t>
  </si>
  <si>
    <t>NEW STANDARD BILINGUAL NURSERY AND PRIMARY SCHOOL</t>
  </si>
  <si>
    <t>P062216343484A</t>
  </si>
  <si>
    <t>306415</t>
  </si>
  <si>
    <t>NEW STAR SARL</t>
  </si>
  <si>
    <t>M101812725860J</t>
  </si>
  <si>
    <t>306416</t>
  </si>
  <si>
    <t>NEW STEEL PROVENDERIE SUARL</t>
  </si>
  <si>
    <t>N.S.P SUARL</t>
  </si>
  <si>
    <t>M052416716892B</t>
  </si>
  <si>
    <t>APRES RAIL</t>
  </si>
  <si>
    <t>306417</t>
  </si>
  <si>
    <t>NEW STEEL SOLUTION SARL</t>
  </si>
  <si>
    <t>N2S SARL</t>
  </si>
  <si>
    <t>M072315965881P</t>
  </si>
  <si>
    <t>306418</t>
  </si>
  <si>
    <t>NEW STYLE SHOPPING</t>
  </si>
  <si>
    <t>N S S S</t>
  </si>
  <si>
    <t>M022416497276N</t>
  </si>
  <si>
    <t>COMMERCE GÉNÉRAL, PRESTATION DE SERVICE ET IMPORTS ET EXPORTS</t>
  </si>
  <si>
    <t>677421482</t>
  </si>
  <si>
    <t>306419</t>
  </si>
  <si>
    <t>NEW SUN LTD</t>
  </si>
  <si>
    <t>M012317868257X</t>
  </si>
  <si>
    <t>306420</t>
  </si>
  <si>
    <t>NEW TECH ENGINEERING COMPANY</t>
  </si>
  <si>
    <t>NTEC</t>
  </si>
  <si>
    <t>M022217064696Y</t>
  </si>
  <si>
    <t>NET WORKING, VIDÉO SURVEILLANCE, GÉNIE CIVIL ÉLECTRICITÉ, SATELLITE INSTALLATION</t>
  </si>
  <si>
    <t>306421</t>
  </si>
  <si>
    <t>NEW TECH SECURITY SARL</t>
  </si>
  <si>
    <t>M012517534708Q</t>
  </si>
  <si>
    <t>306422</t>
  </si>
  <si>
    <t>NEW TECH SERVICES SARL</t>
  </si>
  <si>
    <t>M031812696263H</t>
  </si>
  <si>
    <t>306423</t>
  </si>
  <si>
    <t>NEW TECH VISION</t>
  </si>
  <si>
    <t>NTV</t>
  </si>
  <si>
    <t>M042318124713T</t>
  </si>
  <si>
    <t>306424</t>
  </si>
  <si>
    <t>NEW TECH.ENGINEERING COOPERA. SARL</t>
  </si>
  <si>
    <t>NTEC SARL</t>
  </si>
  <si>
    <t>M021812679404U</t>
  </si>
  <si>
    <t>306425</t>
  </si>
  <si>
    <t>new techn multi services ( NTMS)</t>
  </si>
  <si>
    <t>P052517756864H</t>
  </si>
  <si>
    <t>306426</t>
  </si>
  <si>
    <t>NEW TECHNOLOGIES BTP SARL</t>
  </si>
  <si>
    <t>M062217445251X</t>
  </si>
  <si>
    <t>SYSTEME VIDEOSURVEILLANCE</t>
  </si>
  <si>
    <t>306427</t>
  </si>
  <si>
    <t>NEW TECHNOLOGIES FARMERS AND COMPANY SARL</t>
  </si>
  <si>
    <t>NTFAC SARL</t>
  </si>
  <si>
    <t>M072517857076L</t>
  </si>
  <si>
    <t>306428</t>
  </si>
  <si>
    <t>NEW TECHNOLOGIES PLANET</t>
  </si>
  <si>
    <t>M061712632060L</t>
  </si>
  <si>
    <t>306429</t>
  </si>
  <si>
    <t>NEW TECHNOLOGIES SARL</t>
  </si>
  <si>
    <t>M102316149928J</t>
  </si>
  <si>
    <t>306430</t>
  </si>
  <si>
    <t>N TECH SARL</t>
  </si>
  <si>
    <t>M041712656197Z</t>
  </si>
  <si>
    <t>306431</t>
  </si>
  <si>
    <t>NEW TECHNOLOGY CONSULTING SARL</t>
  </si>
  <si>
    <t>M052216604470S</t>
  </si>
  <si>
    <t>306432</t>
  </si>
  <si>
    <t>NEW TECHNOLOGY INFORMATION AND</t>
  </si>
  <si>
    <t>COMMUNICATION CAMPANY (SONOTICOM)</t>
  </si>
  <si>
    <t>M041612639131H</t>
  </si>
  <si>
    <t>306433</t>
  </si>
  <si>
    <t>NEW TECHNOLOGY INFORMATION AND COMMUNICATION CAMPANY SONOTICOM</t>
  </si>
  <si>
    <t>P012416581723F</t>
  </si>
  <si>
    <t>306434</t>
  </si>
  <si>
    <t>NEW TECHNOLOGY PROVIDER ADVISOR SARL</t>
  </si>
  <si>
    <t>NEW TECH SARL</t>
  </si>
  <si>
    <t>M081914038576E</t>
  </si>
  <si>
    <t>306435</t>
  </si>
  <si>
    <t>NEW TECHNOLOGY SYSTEMS</t>
  </si>
  <si>
    <t>NTECH SYSTEMS</t>
  </si>
  <si>
    <t>M080500020643J</t>
  </si>
  <si>
    <t>306436</t>
  </si>
  <si>
    <t>NEW TECHNOLOGY VISION COMPANY SARL</t>
  </si>
  <si>
    <t>NTV COMPANY SARL</t>
  </si>
  <si>
    <t>M022517605820F</t>
  </si>
  <si>
    <t>DOUALA, CAMEROON</t>
  </si>
  <si>
    <t>306437</t>
  </si>
  <si>
    <t>NEW TECNOLOGIES FOR AFRICA SARL</t>
  </si>
  <si>
    <t>M041612503554K</t>
  </si>
  <si>
    <t>GÉNIE CIVIL ET TELECOM</t>
  </si>
  <si>
    <t>306438</t>
  </si>
  <si>
    <t>NEW TELECOM GLOBAL SARL</t>
  </si>
  <si>
    <t>NTG SARL</t>
  </si>
  <si>
    <t>M012517556559R</t>
  </si>
  <si>
    <t>BP 13079 DOUALA</t>
  </si>
  <si>
    <t>306439</t>
  </si>
  <si>
    <t>NEW TONIO DECO SARL</t>
  </si>
  <si>
    <t>(NEW TONIO SARL)</t>
  </si>
  <si>
    <t>M062416878207F</t>
  </si>
  <si>
    <t>306440</t>
  </si>
  <si>
    <t>NEW TOWN PALACE HOTEL</t>
  </si>
  <si>
    <t>M051612521803A</t>
  </si>
  <si>
    <t>306441</t>
  </si>
  <si>
    <t>NEW TOWN PIKIN DEM</t>
  </si>
  <si>
    <t>M082116716949M</t>
  </si>
  <si>
    <t>306442</t>
  </si>
  <si>
    <t>NEW TRADE CENTER CONSULTING GROUP</t>
  </si>
  <si>
    <t>NTC CONSULTING GROUP</t>
  </si>
  <si>
    <t>M071817119876E</t>
  </si>
  <si>
    <t>306443</t>
  </si>
  <si>
    <t>NEW TRADE SARL</t>
  </si>
  <si>
    <t>M032118515527B</t>
  </si>
  <si>
    <t>306444</t>
  </si>
  <si>
    <t>NEW TRADING COMPANY FOR AFRICA LTD</t>
  </si>
  <si>
    <t>M052517774965Z</t>
  </si>
  <si>
    <t>306445</t>
  </si>
  <si>
    <t>NEW TRANS S.A</t>
  </si>
  <si>
    <t>N S S.A</t>
  </si>
  <si>
    <t>M082518001700K</t>
  </si>
  <si>
    <t>306446</t>
  </si>
  <si>
    <t>NEW VISIION LTD</t>
  </si>
  <si>
    <t>NVL</t>
  </si>
  <si>
    <t>M032517622353J</t>
  </si>
  <si>
    <t>LUXURY WOODWORK MANUFACTURING. SALES OF LUXURY WOODWORKS. REAL ESTATE, IMPORT AND EXPORT OF GENERAL GOODS.</t>
  </si>
  <si>
    <t>306447</t>
  </si>
  <si>
    <t>NEW VISION BILINGUAL HIGH SCHOOL</t>
  </si>
  <si>
    <t>NEW VISION BHS</t>
  </si>
  <si>
    <t>M121617653447W</t>
  </si>
  <si>
    <t>306448</t>
  </si>
  <si>
    <t>NEW VISION COMMUNICATION GROUP</t>
  </si>
  <si>
    <t>NVC GROUP</t>
  </si>
  <si>
    <t>M082217569728Q</t>
  </si>
  <si>
    <t>306449</t>
  </si>
  <si>
    <t>NEW VISION COMPANY LIMITED</t>
  </si>
  <si>
    <t>(NEVISCO)</t>
  </si>
  <si>
    <t>M032416872913M</t>
  </si>
  <si>
    <t>WAY-IN NKWEN</t>
  </si>
  <si>
    <t>306450</t>
  </si>
  <si>
    <t>NEW VISION COMPANY LTD</t>
  </si>
  <si>
    <t>P039917170481J</t>
  </si>
  <si>
    <t>306451</t>
  </si>
  <si>
    <t>NEW VISION CONSTRUCTION SERVICES</t>
  </si>
  <si>
    <t>NEVCONS LTD</t>
  </si>
  <si>
    <t>M062417122597Z</t>
  </si>
  <si>
    <t>ARCHITECTURE AND DESIGNING</t>
  </si>
  <si>
    <t>306452</t>
  </si>
  <si>
    <t>NEW VISION ENTERPRISE</t>
  </si>
  <si>
    <t>M011512248238M</t>
  </si>
  <si>
    <t>BUILDING &amp; CONTRUCTION</t>
  </si>
  <si>
    <t>306453</t>
  </si>
  <si>
    <t>NEW VISION FARM SARL</t>
  </si>
  <si>
    <t>M082315981931Q</t>
  </si>
  <si>
    <t>306454</t>
  </si>
  <si>
    <t>NEW VISION FOR ALL</t>
  </si>
  <si>
    <t>NEWVIAL</t>
  </si>
  <si>
    <t>M071317872683F</t>
  </si>
  <si>
    <t>306455</t>
  </si>
  <si>
    <t>NEW VISION INSURANCE</t>
  </si>
  <si>
    <t>M011812676514X</t>
  </si>
  <si>
    <t>306456</t>
  </si>
  <si>
    <t>NEW VISION INTERNATIONAL KINDERGARTEN AND PRIMARY SCHOOL</t>
  </si>
  <si>
    <t>NEVIKAPS</t>
  </si>
  <si>
    <t>M051300046191Z</t>
  </si>
  <si>
    <t>306457</t>
  </si>
  <si>
    <t>NEW VISION LOGISTICS SARL</t>
  </si>
  <si>
    <t>NVL SARL</t>
  </si>
  <si>
    <t>M072217508221J</t>
  </si>
  <si>
    <t>TRANSPORT - PRESTATIONS GENERAL- NEGOCE INTERNATIONAL - IMPORT/ EXPORT - COMMERCE GENERAL - ACCONAGE</t>
  </si>
  <si>
    <t>APRÈS LA CLINIQUE ODYSÉE</t>
  </si>
  <si>
    <t>306458</t>
  </si>
  <si>
    <t>NEW VISION LTD</t>
  </si>
  <si>
    <t>M032517618785H</t>
  </si>
  <si>
    <t>COMMERCIAL PURPOSES</t>
  </si>
  <si>
    <t>306459</t>
  </si>
  <si>
    <t>NEW VISION NURSERY AND PRIMARY SCHOOL MAMFE</t>
  </si>
  <si>
    <t>NVNPS</t>
  </si>
  <si>
    <t>M102417519128X</t>
  </si>
  <si>
    <t>306460</t>
  </si>
  <si>
    <t>NEW VISION SARL</t>
  </si>
  <si>
    <t>M072217523939E</t>
  </si>
  <si>
    <t>306461</t>
  </si>
  <si>
    <t>M092217592968Q</t>
  </si>
  <si>
    <t>CARREFOUR TETU</t>
  </si>
  <si>
    <t>306462</t>
  </si>
  <si>
    <t>M042416637044G</t>
  </si>
  <si>
    <t>306463</t>
  </si>
  <si>
    <t>NEW VISION SECURITY SYSTEM SARL</t>
  </si>
  <si>
    <t>NVSS SARL</t>
  </si>
  <si>
    <t>M082517926863H</t>
  </si>
  <si>
    <t>306464</t>
  </si>
  <si>
    <t>NEW VISION SERVICES SARL</t>
  </si>
  <si>
    <t>M102116604670H</t>
  </si>
  <si>
    <t>306465</t>
  </si>
  <si>
    <t>NEVISE SARL</t>
  </si>
  <si>
    <t>M040900027536X</t>
  </si>
  <si>
    <t>306466</t>
  </si>
  <si>
    <t>NVS SARL</t>
  </si>
  <si>
    <t>M042517703389P</t>
  </si>
  <si>
    <t>306467</t>
  </si>
  <si>
    <t>NEW VISION SHOES SARL</t>
  </si>
  <si>
    <t>M102417168971P</t>
  </si>
  <si>
    <t>VENTE DE CHAUSSURES, BABOUCHES ET ACCESSOIRES, COMMERCE GENERAL ET PRESTATION DE SERVICES</t>
  </si>
  <si>
    <t>306468</t>
  </si>
  <si>
    <t>NEW VISION TECHNOLOGY SARL</t>
  </si>
  <si>
    <t>M012517507006B</t>
  </si>
  <si>
    <t>306469</t>
  </si>
  <si>
    <t>NEW VISION TELECOM.SCES</t>
  </si>
  <si>
    <t>NEW VISION TEL.SCES.</t>
  </si>
  <si>
    <t>M061000033026R</t>
  </si>
  <si>
    <t>306470</t>
  </si>
  <si>
    <t>NEW VISION TRADE SARL</t>
  </si>
  <si>
    <t>M092116438571W</t>
  </si>
  <si>
    <t>306471</t>
  </si>
  <si>
    <t>NEW VISTA COMPANY LIMITED</t>
  </si>
  <si>
    <t>NV. CO. LTD</t>
  </si>
  <si>
    <t>M012014401995L</t>
  </si>
  <si>
    <t>GEN SERVICE-TRADE-IMP/EXP-TRANSPORT</t>
  </si>
  <si>
    <t>306472</t>
  </si>
  <si>
    <t>NEW WAVE BILINGUAL SECONDARY SCHOOL</t>
  </si>
  <si>
    <t>M032316429656L</t>
  </si>
  <si>
    <t>SECONDARY SCHOOL AND HIGH SCHOOL</t>
  </si>
  <si>
    <t>306473</t>
  </si>
  <si>
    <t>NEW WAVE SMART ENERGY SOLUTIONS LIMITED</t>
  </si>
  <si>
    <t>M082518008476B</t>
  </si>
  <si>
    <t>306474</t>
  </si>
  <si>
    <t>NEW WORLD - BTP SARL</t>
  </si>
  <si>
    <t>M032217160613D</t>
  </si>
  <si>
    <t>PRESTATIONS DE SERVICES DANS LE GENIE CIVIL</t>
  </si>
  <si>
    <t>306475</t>
  </si>
  <si>
    <t>NEW WORLD BUSINESS OPERATIONS</t>
  </si>
  <si>
    <t>NWBO</t>
  </si>
  <si>
    <t>M042517696980W</t>
  </si>
  <si>
    <t>306476</t>
  </si>
  <si>
    <t>NEW WORLD CONSULTANT'S</t>
  </si>
  <si>
    <t>NWC</t>
  </si>
  <si>
    <t>M072315999605S</t>
  </si>
  <si>
    <t>306477</t>
  </si>
  <si>
    <t>NEW WORLD SARL</t>
  </si>
  <si>
    <t>M122417516828Z</t>
  </si>
  <si>
    <t>BOULANGERIE, COMMERCE GENERAL, PRESTATION DE SERVICES</t>
  </si>
  <si>
    <t>306478</t>
  </si>
  <si>
    <t>NEW WORLD SERVICES AND ADVICES SARL</t>
  </si>
  <si>
    <t>N.W.S.A SARL</t>
  </si>
  <si>
    <t>M011912734986R</t>
  </si>
  <si>
    <t>306479</t>
  </si>
  <si>
    <t>NEW WORLD SERVICES AND CONSTRUCTION SARL</t>
  </si>
  <si>
    <t>N.W.S.C SARL</t>
  </si>
  <si>
    <t>M022118466516A</t>
  </si>
  <si>
    <t>TEKAM</t>
  </si>
  <si>
    <t>306480</t>
  </si>
  <si>
    <t>NEW WORLD SERVICES SARL</t>
  </si>
  <si>
    <t>N.W.S SARL</t>
  </si>
  <si>
    <t>M012517504622B</t>
  </si>
  <si>
    <t>306481</t>
  </si>
  <si>
    <t>NEW WORLD TECHNOLOGY GROUP</t>
  </si>
  <si>
    <t>NEWOTECG SARL</t>
  </si>
  <si>
    <t>M101111716403U</t>
  </si>
  <si>
    <t>306482</t>
  </si>
  <si>
    <t>NEW WORLD TECHNOLOGY GROUP SARL</t>
  </si>
  <si>
    <t>NEWOTEG</t>
  </si>
  <si>
    <t>M102217688634R</t>
  </si>
  <si>
    <t>306483</t>
  </si>
  <si>
    <t>NEW WORLD TRADING</t>
  </si>
  <si>
    <t>M102116582723U</t>
  </si>
  <si>
    <t>306484</t>
  </si>
  <si>
    <t>NEW WORLD TRAVEL GROUP SARL</t>
  </si>
  <si>
    <t>M022416425288N</t>
  </si>
  <si>
    <t>306485</t>
  </si>
  <si>
    <t>NEW ZEAL ASSURANCES SARL</t>
  </si>
  <si>
    <t>M061914406891U</t>
  </si>
  <si>
    <t>COURTAGE ASSURANCES</t>
  </si>
  <si>
    <t>306486</t>
  </si>
  <si>
    <t>NEW ZODIACK RECORDS &amp; SERVICES SARL</t>
  </si>
  <si>
    <t>N.Z.R &amp; SERVICES SARL</t>
  </si>
  <si>
    <t>M052316104602J</t>
  </si>
  <si>
    <t>MAETUR MADAGASCAR</t>
  </si>
  <si>
    <t>306487</t>
  </si>
  <si>
    <t>NEWA EPOUSE TENE</t>
  </si>
  <si>
    <t>P014714868553Q</t>
  </si>
  <si>
    <t>306488</t>
  </si>
  <si>
    <t>NEWAIR CORPORATE LIMITED SARL</t>
  </si>
  <si>
    <t>NCL SARL</t>
  </si>
  <si>
    <t>M012416449859G</t>
  </si>
  <si>
    <t>306489</t>
  </si>
  <si>
    <t>NEWAL SARL</t>
  </si>
  <si>
    <t>M122217857087T</t>
  </si>
  <si>
    <t>ETOUDI FOYER BANSOA</t>
  </si>
  <si>
    <t>306490</t>
  </si>
  <si>
    <t>NEWAT NANGOUE EPSE MOFFO MIREILLE</t>
  </si>
  <si>
    <t>P049617662658Q</t>
  </si>
  <si>
    <t>306491</t>
  </si>
  <si>
    <t>NEWDEAL CAMEROON SARL</t>
  </si>
  <si>
    <t>M052014523760N</t>
  </si>
  <si>
    <t>306492</t>
  </si>
  <si>
    <t>NEW-DREAM</t>
  </si>
  <si>
    <t>M102316842688J</t>
  </si>
  <si>
    <t>FRATERNITÉ ET SENCIBILISER LES JEUNES</t>
  </si>
  <si>
    <t>306493</t>
  </si>
  <si>
    <t>NEWE</t>
  </si>
  <si>
    <t>RODRIGUE  ASSENE</t>
  </si>
  <si>
    <t>P118117770282X</t>
  </si>
  <si>
    <t>306494</t>
  </si>
  <si>
    <t>RODRIGUE ASSENE</t>
  </si>
  <si>
    <t>P118118159226Z</t>
  </si>
  <si>
    <t>COLLÈGE LA BERGÈRE</t>
  </si>
  <si>
    <t>306495</t>
  </si>
  <si>
    <t>NEWEDGE TECHNOLOGY</t>
  </si>
  <si>
    <t>NET</t>
  </si>
  <si>
    <t>M032517610802Z</t>
  </si>
  <si>
    <t>VENTE MATERIELS INFORMATIQUE S</t>
  </si>
  <si>
    <t>BP 5470 DOUALA</t>
  </si>
  <si>
    <t>306496</t>
  </si>
  <si>
    <t>NEWETO YONKEU</t>
  </si>
  <si>
    <t>P099017682721Q</t>
  </si>
  <si>
    <t>DOMICILE BENOÎT BITTON</t>
  </si>
  <si>
    <t>306497</t>
  </si>
  <si>
    <t>NEWFOUNDLAND</t>
  </si>
  <si>
    <t>LAMAUDA</t>
  </si>
  <si>
    <t>M072517855375Z</t>
  </si>
  <si>
    <t>306498</t>
  </si>
  <si>
    <t>NEWGEN DIGITAL SOLUTIONS LLC</t>
  </si>
  <si>
    <t>NEWGEN</t>
  </si>
  <si>
    <t>M102417570966X</t>
  </si>
  <si>
    <t>INFORMATION TECHNOLOGY AND SOFTWARE SOLUTION</t>
  </si>
  <si>
    <t>P.O BOX 460 BAMENDA</t>
  </si>
  <si>
    <t>306499</t>
  </si>
  <si>
    <t>NEWGENE CIVIL ENGINEERING CO LTD</t>
  </si>
  <si>
    <t>M052517782946L</t>
  </si>
  <si>
    <t>CONSTRUCTION/</t>
  </si>
  <si>
    <t>306500</t>
  </si>
  <si>
    <t>NEWLAND DISTRIBUTION SARL PLURIPERSONNELLE</t>
  </si>
  <si>
    <t>M092116435043X</t>
  </si>
  <si>
    <t>306501</t>
  </si>
  <si>
    <t>NEWLE SARL</t>
  </si>
  <si>
    <t>M052318267553T</t>
  </si>
  <si>
    <t>306502</t>
  </si>
  <si>
    <t>NEWNESS PLUS</t>
  </si>
  <si>
    <t>M042517691034H</t>
  </si>
  <si>
    <t>306503</t>
  </si>
  <si>
    <t>NEWO GUILLAUME</t>
  </si>
  <si>
    <t>ETS NEWO GUILLAUME</t>
  </si>
  <si>
    <t>P095612287529S</t>
  </si>
  <si>
    <t>306504</t>
  </si>
  <si>
    <t>NEWO TCHANKO</t>
  </si>
  <si>
    <t>DONALD CABREL</t>
  </si>
  <si>
    <t>P050117353288K</t>
  </si>
  <si>
    <t>BEMA INTERNATIONAL</t>
  </si>
  <si>
    <t>306505</t>
  </si>
  <si>
    <t>NEWOR  SANDRA    BLANDINE</t>
  </si>
  <si>
    <t>NJOKOBI</t>
  </si>
  <si>
    <t>P098917766846K</t>
  </si>
  <si>
    <t>306506</t>
  </si>
  <si>
    <t>NEWOU</t>
  </si>
  <si>
    <t>P055916701198Z</t>
  </si>
  <si>
    <t>306507</t>
  </si>
  <si>
    <t>NEWOUA MARIE ANNETTE</t>
  </si>
  <si>
    <t>P037712197918Y</t>
  </si>
  <si>
    <t>306508</t>
  </si>
  <si>
    <t>P037712380714W</t>
  </si>
  <si>
    <t>MARCHE A BLOC G 8</t>
  </si>
  <si>
    <t>306509</t>
  </si>
  <si>
    <t>NEWOUBOUT</t>
  </si>
  <si>
    <t>ETIENNE VICTORIEN</t>
  </si>
  <si>
    <t>P106318499981K</t>
  </si>
  <si>
    <t>TERMINUS A COTE DE LA BOULANGERIE</t>
  </si>
  <si>
    <t>306510</t>
  </si>
  <si>
    <t>P108617635049H</t>
  </si>
  <si>
    <t>306511</t>
  </si>
  <si>
    <t>NEWOUNG</t>
  </si>
  <si>
    <t>P108114403328X</t>
  </si>
  <si>
    <t>RÉPARATEUR APPAREILS ELECTRONIQUES</t>
  </si>
  <si>
    <t>306512</t>
  </si>
  <si>
    <t>NEWOUO PAGOUO</t>
  </si>
  <si>
    <t>P128717606031D</t>
  </si>
  <si>
    <t>306513</t>
  </si>
  <si>
    <t>NEWPHARM SARL</t>
  </si>
  <si>
    <t>M111914405451J</t>
  </si>
  <si>
    <t>306514</t>
  </si>
  <si>
    <t>NEWSA CONSULTING SARL</t>
  </si>
  <si>
    <t>M082518002736U</t>
  </si>
  <si>
    <t>306515</t>
  </si>
  <si>
    <t>NEWSAERO</t>
  </si>
  <si>
    <t>M012216986715A</t>
  </si>
  <si>
    <t>306516</t>
  </si>
  <si>
    <t>NEWSKY SA</t>
  </si>
  <si>
    <t>M032217312248G</t>
  </si>
  <si>
    <t>306517</t>
  </si>
  <si>
    <t>NEWSTAR SARL</t>
  </si>
  <si>
    <t>M052416780155A</t>
  </si>
  <si>
    <t>306518</t>
  </si>
  <si>
    <t>NEWSTRAT SARL</t>
  </si>
  <si>
    <t>M082417003710Z</t>
  </si>
  <si>
    <t>306519</t>
  </si>
  <si>
    <t>NEWTEC ENGINEERING</t>
  </si>
  <si>
    <t>NEWTEC</t>
  </si>
  <si>
    <t>M082217534998S</t>
  </si>
  <si>
    <t>306520</t>
  </si>
  <si>
    <t>NEWTEC SERVICES SARL</t>
  </si>
  <si>
    <t>M032318087168Z</t>
  </si>
  <si>
    <t>306521</t>
  </si>
  <si>
    <t>NEWTECH &amp; NET SARL</t>
  </si>
  <si>
    <t>M072116329623C</t>
  </si>
  <si>
    <t>306522</t>
  </si>
  <si>
    <t>NEWTECH GRAPHIC SARL</t>
  </si>
  <si>
    <t>M021912749626J</t>
  </si>
  <si>
    <t>306523</t>
  </si>
  <si>
    <t>NEWTECH KID</t>
  </si>
  <si>
    <t>NEWTECH KID SUARL</t>
  </si>
  <si>
    <t>M012416383533A</t>
  </si>
  <si>
    <t>PB 3554</t>
  </si>
  <si>
    <t>306524</t>
  </si>
  <si>
    <t>NEWTECH SARL</t>
  </si>
  <si>
    <t>M022014404469Q</t>
  </si>
  <si>
    <t>306525</t>
  </si>
  <si>
    <t>NEW-TECH SOLUTIONS SARL</t>
  </si>
  <si>
    <t>M022416424031B</t>
  </si>
  <si>
    <t>306526</t>
  </si>
  <si>
    <t>NEWTECH TRADING SARL</t>
  </si>
  <si>
    <t>M022217083441F</t>
  </si>
  <si>
    <t>306527</t>
  </si>
  <si>
    <t>NEWTECH.BTP</t>
  </si>
  <si>
    <t>NEWTECH. BTP</t>
  </si>
  <si>
    <t>M091914129483T</t>
  </si>
  <si>
    <t>TSINGA VILLAGE ROUTE SOA</t>
  </si>
  <si>
    <t>306528</t>
  </si>
  <si>
    <t>NEWTELNET CAMEROUN SAS</t>
  </si>
  <si>
    <t>M041712627549E</t>
  </si>
  <si>
    <t>306529</t>
  </si>
  <si>
    <t>NEWTIME GLOBAL SERVICE SARL</t>
  </si>
  <si>
    <t>NGS SARL</t>
  </si>
  <si>
    <t>M072217496193H</t>
  </si>
  <si>
    <t>306530</t>
  </si>
  <si>
    <t>NEWTIN</t>
  </si>
  <si>
    <t>P098717652134C</t>
  </si>
  <si>
    <t>306531</t>
  </si>
  <si>
    <t>NEWTON TEBONGNUE MBIH</t>
  </si>
  <si>
    <t>P018217546859L</t>
  </si>
  <si>
    <t>306532</t>
  </si>
  <si>
    <t>NEW-TOWN AEROPORT 1B G1</t>
  </si>
  <si>
    <t>NTA 1B G1</t>
  </si>
  <si>
    <t>M090817721294H</t>
  </si>
  <si>
    <t>306533</t>
  </si>
  <si>
    <t>NEWU DJENOVEVA</t>
  </si>
  <si>
    <t>P044312335547Z</t>
  </si>
  <si>
    <t>BESIDES LA FRAICHEUR HOTEL</t>
  </si>
  <si>
    <t>306534</t>
  </si>
  <si>
    <t>NEWU STELLA YONG</t>
  </si>
  <si>
    <t>ETS ASTA</t>
  </si>
  <si>
    <t>P015917582539R</t>
  </si>
  <si>
    <t>306535</t>
  </si>
  <si>
    <t>NEWUH KUH EPSEE NKWENTI AKOR</t>
  </si>
  <si>
    <t>P117812572059Y</t>
  </si>
  <si>
    <t>CCE/GL RESTAURATION -PREST. DIVERSES</t>
  </si>
  <si>
    <t>306536</t>
  </si>
  <si>
    <t>NEWULLA WAGNE</t>
  </si>
  <si>
    <t>JEUNIE HERMESSE</t>
  </si>
  <si>
    <t>P089517955984X</t>
  </si>
  <si>
    <t>306537</t>
  </si>
  <si>
    <t>NEWWLINE BUSINESS SARL</t>
  </si>
  <si>
    <t>NEWBUS</t>
  </si>
  <si>
    <t>M082417018913R</t>
  </si>
  <si>
    <t>PRES DE CENTRAL BAR</t>
  </si>
  <si>
    <t>306538</t>
  </si>
  <si>
    <t>NEXA</t>
  </si>
  <si>
    <t>M092518073220K</t>
  </si>
  <si>
    <t>306539</t>
  </si>
  <si>
    <t>NEXA CONSULT &amp; SERVICES SARL</t>
  </si>
  <si>
    <t>M082517947620N</t>
  </si>
  <si>
    <t>306540</t>
  </si>
  <si>
    <t>NEXA INDUSTRIES SARL</t>
  </si>
  <si>
    <t>M081812718293J</t>
  </si>
  <si>
    <t>306541</t>
  </si>
  <si>
    <t>NEXANEO</t>
  </si>
  <si>
    <t>M112316259609U</t>
  </si>
  <si>
    <t>306542</t>
  </si>
  <si>
    <t>NEXARA INSPECTION CAMEROON LTD</t>
  </si>
  <si>
    <t>M042517668792W</t>
  </si>
  <si>
    <t>INSPECTION OF PETROLEUM PRODUCTS &amp; GASES, CRUDE OIL, MINERAL &amp; METALS, DRY BULK CARGOES, CONTAINERS, TRAINING SERVICES</t>
  </si>
  <si>
    <t>306543</t>
  </si>
  <si>
    <t>NEXARIONX  SARLU</t>
  </si>
  <si>
    <t>NEXARIONX SARLU</t>
  </si>
  <si>
    <t>M062517880606P</t>
  </si>
  <si>
    <t>306544</t>
  </si>
  <si>
    <t>NEXCO SARL</t>
  </si>
  <si>
    <t>M012116228472C</t>
  </si>
  <si>
    <t>PRESTATIONS DE SEVICES FOURNITURES D'EQUIPEMENTS</t>
  </si>
  <si>
    <t>306545</t>
  </si>
  <si>
    <t>NEXERA GROUP SARL</t>
  </si>
  <si>
    <t>NEXERA SARL</t>
  </si>
  <si>
    <t>M082517983338P</t>
  </si>
  <si>
    <t>306546</t>
  </si>
  <si>
    <t>NEXFIN GROUP SARL</t>
  </si>
  <si>
    <t>M102217659341D</t>
  </si>
  <si>
    <t>CONSULTING, SERVICES FINANCIERS, COMMERCE, MARKETING, FORMATION</t>
  </si>
  <si>
    <t>306547</t>
  </si>
  <si>
    <t>NEXGEN SARL</t>
  </si>
  <si>
    <t>M102417152314A</t>
  </si>
  <si>
    <t>306548</t>
  </si>
  <si>
    <t>NEXORA SARL</t>
  </si>
  <si>
    <t>NEXORA</t>
  </si>
  <si>
    <t>M092518026506R</t>
  </si>
  <si>
    <t>306549</t>
  </si>
  <si>
    <t>NEXPHASE SECURITY SOLUTION SARL</t>
  </si>
  <si>
    <t>M081200044284K</t>
  </si>
  <si>
    <t>306550</t>
  </si>
  <si>
    <t>NEXSTRAG SARL</t>
  </si>
  <si>
    <t>M072517858889A</t>
  </si>
  <si>
    <t>306551</t>
  </si>
  <si>
    <t>NEXT + SARL</t>
  </si>
  <si>
    <t>M101712648779F</t>
  </si>
  <si>
    <t>306552</t>
  </si>
  <si>
    <t>NEXT BUSINESS FOR YOUTHS</t>
  </si>
  <si>
    <t>NEXTBY</t>
  </si>
  <si>
    <t>M062318346519Q</t>
  </si>
  <si>
    <t>306553</t>
  </si>
  <si>
    <t>NEXT CONSULTING</t>
  </si>
  <si>
    <t>M112217768897A</t>
  </si>
  <si>
    <t>AGENCE CONSEIL EN COMMUNICATION/HEBERGEMENT</t>
  </si>
  <si>
    <t>306554</t>
  </si>
  <si>
    <t>NEXT CORPORATION</t>
  </si>
  <si>
    <t>NEXTCO</t>
  </si>
  <si>
    <t>M082316718247R</t>
  </si>
  <si>
    <t>BP 57 YDE</t>
  </si>
  <si>
    <t>306555</t>
  </si>
  <si>
    <t>NEXT ENERGY GROUP SARL</t>
  </si>
  <si>
    <t>M102217702595M</t>
  </si>
  <si>
    <t>306556</t>
  </si>
  <si>
    <t>NEXT ENERGY SARL</t>
  </si>
  <si>
    <t>M021812677198S</t>
  </si>
  <si>
    <t>306557</t>
  </si>
  <si>
    <t>NEXT GENERATION COMMUNICATION COMPANY LIMITED</t>
  </si>
  <si>
    <t>(NEGECOM)</t>
  </si>
  <si>
    <t>M051912783781T</t>
  </si>
  <si>
    <t>306558</t>
  </si>
  <si>
    <t>NEXT GENERATION ENGIN.&amp; SERVICES</t>
  </si>
  <si>
    <t>NEXT SARL</t>
  </si>
  <si>
    <t>M031000030898T</t>
  </si>
  <si>
    <t>306559</t>
  </si>
  <si>
    <t>NEXT GENERATION ENGINEERING</t>
  </si>
  <si>
    <t>N.G.E SARL</t>
  </si>
  <si>
    <t>M071512351647E</t>
  </si>
  <si>
    <t>306560</t>
  </si>
  <si>
    <t>NEXT GENERATION REAL ESTATE SARL</t>
  </si>
  <si>
    <t>NEXGRE SARL</t>
  </si>
  <si>
    <t>M072517921925H</t>
  </si>
  <si>
    <t>ACTIVITES IMMOBILIERES/AUTRES ACTIVITES IMMOBILIERES</t>
  </si>
  <si>
    <t>306561</t>
  </si>
  <si>
    <t>NEXT GENERATION SERVICES</t>
  </si>
  <si>
    <t>NGS</t>
  </si>
  <si>
    <t>M052416768386L</t>
  </si>
  <si>
    <t>306562</t>
  </si>
  <si>
    <t>NEXT GENERATION SERVICES SARL</t>
  </si>
  <si>
    <t>( N G S)</t>
  </si>
  <si>
    <t>M012517528655Q</t>
  </si>
  <si>
    <t>BONADIWOTO - DOUALA - CAMEROUN</t>
  </si>
  <si>
    <t>306563</t>
  </si>
  <si>
    <t>NEXT GENERATION TECHNOLOGIES</t>
  </si>
  <si>
    <t>NGT SARL</t>
  </si>
  <si>
    <t>M012118497608N</t>
  </si>
  <si>
    <t>306564</t>
  </si>
  <si>
    <t>NEXT STEP SARL</t>
  </si>
  <si>
    <t>NSS</t>
  </si>
  <si>
    <t>M021812691330E</t>
  </si>
  <si>
    <t>BONAPRISO - FACE CHOCOCHO</t>
  </si>
  <si>
    <t>306565</t>
  </si>
  <si>
    <t>NEXT VISION CAMEROON</t>
  </si>
  <si>
    <t>M012517515554E</t>
  </si>
  <si>
    <t>306566</t>
  </si>
  <si>
    <t>NEXTBIOT CONSULTING SARL</t>
  </si>
  <si>
    <t>M022118503060A</t>
  </si>
  <si>
    <t>FACE IMMEUBLE EQUINOXE</t>
  </si>
  <si>
    <t>306567</t>
  </si>
  <si>
    <t>NEXTECH SARL</t>
  </si>
  <si>
    <t>M052517772746F</t>
  </si>
  <si>
    <t>306568</t>
  </si>
  <si>
    <t>NEXTECHNOLOGY GROUP</t>
  </si>
  <si>
    <t>M082417028309P</t>
  </si>
  <si>
    <t>694865586</t>
  </si>
  <si>
    <t>306569</t>
  </si>
  <si>
    <t>NEXTEK INGENIERIE ET SERVICES</t>
  </si>
  <si>
    <t>M051912784640U</t>
  </si>
  <si>
    <t>306570</t>
  </si>
  <si>
    <t>NEXTG CONSULTING GROUP</t>
  </si>
  <si>
    <t>P098017664615T</t>
  </si>
  <si>
    <t>306571</t>
  </si>
  <si>
    <t>NEXTG</t>
  </si>
  <si>
    <t>M032416611585C</t>
  </si>
  <si>
    <t>Expertise/prestations de services</t>
  </si>
  <si>
    <t>306572</t>
  </si>
  <si>
    <t>NEXTGEN LEADERSHIP</t>
  </si>
  <si>
    <t>NGL</t>
  </si>
  <si>
    <t>M062517859366P</t>
  </si>
  <si>
    <t>306573</t>
  </si>
  <si>
    <t>NEXTGEN SERVICES SARL</t>
  </si>
  <si>
    <t>N.G.S</t>
  </si>
  <si>
    <t>M082517927283T</t>
  </si>
  <si>
    <t>306574</t>
  </si>
  <si>
    <t>NEXTGET CONSULTING SARL</t>
  </si>
  <si>
    <t>M072217485647A</t>
  </si>
  <si>
    <t>MAINTENANCE SYSTEME</t>
  </si>
  <si>
    <t>306575</t>
  </si>
  <si>
    <t>NEXT'IN SOLUTION SARL</t>
  </si>
  <si>
    <t>M111812731009L</t>
  </si>
  <si>
    <t>NDOGBAT - FACE ANCIENNE MAISON DU CYCLE</t>
  </si>
  <si>
    <t>306576</t>
  </si>
  <si>
    <t>NEXTISA SAS</t>
  </si>
  <si>
    <t>M062116236178U</t>
  </si>
  <si>
    <t>306577</t>
  </si>
  <si>
    <t>NEXTY SARL</t>
  </si>
  <si>
    <t>M072517857419U</t>
  </si>
  <si>
    <t>306578</t>
  </si>
  <si>
    <t>NEXULON SARL</t>
  </si>
  <si>
    <t>M112417279431U</t>
  </si>
  <si>
    <t>COMMERCE GENERAL, CENTRALE D'ACHAT, VENTE FARINE, REPRESENTATION, PRESTATIONS DIVERSES ET IMPORT-EXPORT</t>
  </si>
  <si>
    <t>YOUPWE VERS DERNIERRE EGLISE EVANGELIQUE</t>
  </si>
  <si>
    <t>306579</t>
  </si>
  <si>
    <t>NEXURA INVESTMENTS NETWORK COMPANY LTD</t>
  </si>
  <si>
    <t>M042517691335R</t>
  </si>
  <si>
    <t>306580</t>
  </si>
  <si>
    <t>NEXUS</t>
  </si>
  <si>
    <t>M022517586528F</t>
  </si>
  <si>
    <t>E-COMMERCE / FINTECH/ MEDIA ET DIVERTISSEMENT</t>
  </si>
  <si>
    <t>306581</t>
  </si>
  <si>
    <t>NEXUS BUSINESS SARL</t>
  </si>
  <si>
    <t>M082517982763M</t>
  </si>
  <si>
    <t>306582</t>
  </si>
  <si>
    <t>NEXUS COMPANY LIMITED</t>
  </si>
  <si>
    <t>M072014936925R</t>
  </si>
  <si>
    <t>TRADING, IMPORT AND EXPORT, CONTRACTS</t>
  </si>
  <si>
    <t>306583</t>
  </si>
  <si>
    <t>NEXUS DEVELOPMENTS &amp; IT LTD</t>
  </si>
  <si>
    <t>M052517928059G</t>
  </si>
  <si>
    <t>306584</t>
  </si>
  <si>
    <t>NEXUS ENGINEERING &amp; LOGISTICS</t>
  </si>
  <si>
    <t>M012517559397R</t>
  </si>
  <si>
    <t>306585</t>
  </si>
  <si>
    <t>NEXUS ENGINEERING SOLUTIONS</t>
  </si>
  <si>
    <t>N.E.S</t>
  </si>
  <si>
    <t>M062416828715R</t>
  </si>
  <si>
    <t>306586</t>
  </si>
  <si>
    <t>NEXUS LIMITED</t>
  </si>
  <si>
    <t>M070700024759J</t>
  </si>
  <si>
    <t>BATIMENT-TRAVAUX PUBLIQUES</t>
  </si>
  <si>
    <t>306587</t>
  </si>
  <si>
    <t>NEXUS S.A.S</t>
  </si>
  <si>
    <t>NEXUS-1XBET S.A.S</t>
  </si>
  <si>
    <t>M101812727255Q</t>
  </si>
  <si>
    <t>306588</t>
  </si>
  <si>
    <t>NEXUS SARL</t>
  </si>
  <si>
    <t>M022517570416B</t>
  </si>
  <si>
    <t>306589</t>
  </si>
  <si>
    <t>M052517772749J</t>
  </si>
  <si>
    <t>306590</t>
  </si>
  <si>
    <t>NEXUS TRADING SARL</t>
  </si>
  <si>
    <t>M072517908839N</t>
  </si>
  <si>
    <t>306591</t>
  </si>
  <si>
    <t>NEXUSITY SARL</t>
  </si>
  <si>
    <t>M122417463651M</t>
  </si>
  <si>
    <t>Création et gestion des plates formes numériques</t>
  </si>
  <si>
    <t>306592</t>
  </si>
  <si>
    <t>NEXUS'S TRANSPORT</t>
  </si>
  <si>
    <t>NEXTRA SARL-U</t>
  </si>
  <si>
    <t>M012517511358A</t>
  </si>
  <si>
    <t>306593</t>
  </si>
  <si>
    <t>NEXWAVE SOLUTIONS CORP CO. LTD</t>
  </si>
  <si>
    <t>M122417398240H</t>
  </si>
  <si>
    <t>TECHNOLOGY ADVANCEMENT, INNOVATIVE TECHNOLOGY SOLUTIONS, ELECTRICAL, HARDWARE &amp; SOFTWARE</t>
  </si>
  <si>
    <t>306594</t>
  </si>
  <si>
    <t>NEXYS CONSULTING SARLU</t>
  </si>
  <si>
    <t>M122015413163R</t>
  </si>
  <si>
    <t>306595</t>
  </si>
  <si>
    <t>NEYA ENOCH</t>
  </si>
  <si>
    <t>P117200573851H</t>
  </si>
  <si>
    <t>FACE JARDIN D'EDEN</t>
  </si>
  <si>
    <t>306596</t>
  </si>
  <si>
    <t>NEYAHALONG</t>
  </si>
  <si>
    <t>P018018532132A</t>
  </si>
  <si>
    <t>306597</t>
  </si>
  <si>
    <t>NEYAVEM MBEFANG</t>
  </si>
  <si>
    <t>P028717867065G</t>
  </si>
  <si>
    <t>Vente en détail des chaussures</t>
  </si>
  <si>
    <t>306598</t>
  </si>
  <si>
    <t>NEYE AND CO. COMPANY LIMITED</t>
  </si>
  <si>
    <t>M111618561343U</t>
  </si>
  <si>
    <t>306599</t>
  </si>
  <si>
    <t>NEYE ERNEST AMAHBO</t>
  </si>
  <si>
    <t>P117318498142D</t>
  </si>
  <si>
    <t>306600</t>
  </si>
  <si>
    <t>NEYEH REGINA MAH ENOH</t>
  </si>
  <si>
    <t>P036816945451A</t>
  </si>
  <si>
    <t>306601</t>
  </si>
  <si>
    <t>Neyemvou Alice Aimée</t>
  </si>
  <si>
    <t>Ets Neyemvou</t>
  </si>
  <si>
    <t>P018814129671U</t>
  </si>
  <si>
    <t>306602</t>
  </si>
  <si>
    <t>NEYI</t>
  </si>
  <si>
    <t>P119917693387Z</t>
  </si>
  <si>
    <t>306603</t>
  </si>
  <si>
    <t>EVELINE NADEGE</t>
  </si>
  <si>
    <t>P098017968534A</t>
  </si>
  <si>
    <t>306604</t>
  </si>
  <si>
    <t>NEYNOU ALINE FLORE</t>
  </si>
  <si>
    <t>P058712574276A</t>
  </si>
  <si>
    <t>APRES CARREFOUR TOUGANG</t>
  </si>
  <si>
    <t>306605</t>
  </si>
  <si>
    <t>NEYOU</t>
  </si>
  <si>
    <t>ELVIS BRUNO</t>
  </si>
  <si>
    <t>P117814402490L</t>
  </si>
  <si>
    <t>MARCHE 8 EME</t>
  </si>
  <si>
    <t>306606</t>
  </si>
  <si>
    <t>P076112375593R</t>
  </si>
  <si>
    <t>306607</t>
  </si>
  <si>
    <t>P076118529285J</t>
  </si>
  <si>
    <t>306608</t>
  </si>
  <si>
    <t>NEYOU NGANKOU</t>
  </si>
  <si>
    <t>P018117005078P</t>
  </si>
  <si>
    <t>MARCHE DE BARE</t>
  </si>
  <si>
    <t>306609</t>
  </si>
  <si>
    <t>NEYOU SEUNOU</t>
  </si>
  <si>
    <t>P128518021873D</t>
  </si>
  <si>
    <t>306610</t>
  </si>
  <si>
    <t>P128518187667J</t>
  </si>
  <si>
    <t>306611</t>
  </si>
  <si>
    <t>NEYOUM EPSE OMGWA OWONA</t>
  </si>
  <si>
    <t>P088316989812R</t>
  </si>
  <si>
    <t>306612</t>
  </si>
  <si>
    <t>NEYRUS DISTRIBUTION SARL</t>
  </si>
  <si>
    <t>M051912784128U</t>
  </si>
  <si>
    <t>DISTRIBUTION IMAGES-COMMERCE-IMP/EXP</t>
  </si>
  <si>
    <t>306613</t>
  </si>
  <si>
    <t>NEYUM FOGANG</t>
  </si>
  <si>
    <t>P129216774544C</t>
  </si>
  <si>
    <t>306614</t>
  </si>
  <si>
    <t>NEZA</t>
  </si>
  <si>
    <t>MARILYN FOJU (ETS PHARMACIE OLEZOA)</t>
  </si>
  <si>
    <t>P088516265704T</t>
  </si>
  <si>
    <t>306615</t>
  </si>
  <si>
    <t>NEZAFI CAPITAL SARL</t>
  </si>
  <si>
    <t>NEZAFI CAPITAL</t>
  </si>
  <si>
    <t>M021300044782H</t>
  </si>
  <si>
    <t>DERR PHARMACIE DU BIEN ETRE</t>
  </si>
  <si>
    <t>306616</t>
  </si>
  <si>
    <t>NEZAFI SARL</t>
  </si>
  <si>
    <t>M072118057922N</t>
  </si>
  <si>
    <t>306617</t>
  </si>
  <si>
    <t>NEZEKO OWEN EYTAN SERVICES</t>
  </si>
  <si>
    <t>NOE SERVICES</t>
  </si>
  <si>
    <t>M102316379746A</t>
  </si>
  <si>
    <t>306618</t>
  </si>
  <si>
    <t>NEZEOUNKA ZOURMBA FELIX</t>
  </si>
  <si>
    <t>P040117850900L</t>
  </si>
  <si>
    <t>306619</t>
  </si>
  <si>
    <t>NEZETA KETCHAMEN</t>
  </si>
  <si>
    <t>P018317424591U</t>
  </si>
  <si>
    <t>CACAO TWUN</t>
  </si>
  <si>
    <t>306620</t>
  </si>
  <si>
    <t>NEZING DJUIDJI</t>
  </si>
  <si>
    <t>P098312642349K</t>
  </si>
  <si>
    <t>306621</t>
  </si>
  <si>
    <t>NEZOUMNE</t>
  </si>
  <si>
    <t>P089217799742S</t>
  </si>
  <si>
    <t>306622</t>
  </si>
  <si>
    <t>NF DISTRIBUTION SARL</t>
  </si>
  <si>
    <t>NF DISTRIBUTION</t>
  </si>
  <si>
    <t>M032517656051M</t>
  </si>
  <si>
    <t>306623</t>
  </si>
  <si>
    <t>NF EXOTIC</t>
  </si>
  <si>
    <t>M022217075102A</t>
  </si>
  <si>
    <t>306624</t>
  </si>
  <si>
    <t>NF FILS CONSULTING SARL</t>
  </si>
  <si>
    <t>M012517515050W</t>
  </si>
  <si>
    <t>FACE GLACIER MODERNE</t>
  </si>
  <si>
    <t>306625</t>
  </si>
  <si>
    <t>NF INDUSTRIES SARL</t>
  </si>
  <si>
    <t>M102217647076F</t>
  </si>
  <si>
    <t>VENTE DES HUILES COMBUSTIBLES - TRANSPORT - COLLECTE - RECYCLAGE - NETTOYAGE INDUSTRIEL ET SERVICES</t>
  </si>
  <si>
    <t>DERRIERE PALAIS DICKA</t>
  </si>
  <si>
    <t>306626</t>
  </si>
  <si>
    <t>NF SERVICES SARL</t>
  </si>
  <si>
    <t>M071812729730G</t>
  </si>
  <si>
    <t>306627</t>
  </si>
  <si>
    <t>NF TECHNOLOGIE</t>
  </si>
  <si>
    <t>M042218486217X</t>
  </si>
  <si>
    <t>306628</t>
  </si>
  <si>
    <t>NFA FOOD AND CIE SARL</t>
  </si>
  <si>
    <t>M042517687405S</t>
  </si>
  <si>
    <t>306629</t>
  </si>
  <si>
    <t>NFA MULTI-SERVICES SARL</t>
  </si>
  <si>
    <t>N.M SARL</t>
  </si>
  <si>
    <t>M032416625605R</t>
  </si>
  <si>
    <t>306630</t>
  </si>
  <si>
    <t>NFABO</t>
  </si>
  <si>
    <t>P017517764834E</t>
  </si>
  <si>
    <t>306631</t>
  </si>
  <si>
    <t>NFABOUM</t>
  </si>
  <si>
    <t>ETVIGE PATRICIA.</t>
  </si>
  <si>
    <t>P117417200408E</t>
  </si>
  <si>
    <t>306632</t>
  </si>
  <si>
    <t>NFACKSI</t>
  </si>
  <si>
    <t>P090117828755G</t>
  </si>
  <si>
    <t>306633</t>
  </si>
  <si>
    <t>NFADA ALLIANCE ANGELE</t>
  </si>
  <si>
    <t>ETS ANGE VOY. &amp; SCES</t>
  </si>
  <si>
    <t>P017211243425D</t>
  </si>
  <si>
    <t>306634</t>
  </si>
  <si>
    <t>NFAH</t>
  </si>
  <si>
    <t>GERTRUDE MANDA</t>
  </si>
  <si>
    <t>P038116621842C</t>
  </si>
  <si>
    <t>EN FACE CHEFFERIE</t>
  </si>
  <si>
    <t>306635</t>
  </si>
  <si>
    <t>NFAH TANGE</t>
  </si>
  <si>
    <t>SWAIRATU</t>
  </si>
  <si>
    <t>P088417694410A</t>
  </si>
  <si>
    <t>306636</t>
  </si>
  <si>
    <t>NFAH TIMOTHY AFUOBNE</t>
  </si>
  <si>
    <t>P017417760389K</t>
  </si>
  <si>
    <t>306637</t>
  </si>
  <si>
    <t>NFAHWIL LAY PRIVATE BILINGUAL</t>
  </si>
  <si>
    <t>M101212678126E</t>
  </si>
  <si>
    <t>306638</t>
  </si>
  <si>
    <t>NFAIH SEH</t>
  </si>
  <si>
    <t>P127017489549S</t>
  </si>
  <si>
    <t>306639</t>
  </si>
  <si>
    <t>NFALEU EPSE DJAMEN LEUMI FLOBERT</t>
  </si>
  <si>
    <t>P117017881754L</t>
  </si>
  <si>
    <t>306640</t>
  </si>
  <si>
    <t>NFALEU KUISSU</t>
  </si>
  <si>
    <t>P038716726255L</t>
  </si>
  <si>
    <t>ROUTE BAKOSSI ( CAMP ANANAS)</t>
  </si>
  <si>
    <t>306641</t>
  </si>
  <si>
    <t>DORINE DOLF</t>
  </si>
  <si>
    <t>P038717871032W</t>
  </si>
  <si>
    <t>306642</t>
  </si>
  <si>
    <t>NFALEU TCHOUKEU</t>
  </si>
  <si>
    <t>P028916717377K</t>
  </si>
  <si>
    <t>306643</t>
  </si>
  <si>
    <t>NFAM TOSAM MAGDALINE</t>
  </si>
  <si>
    <t>P122016958556Y</t>
  </si>
  <si>
    <t>306644</t>
  </si>
  <si>
    <t>NFAMY ALEXANDRE</t>
  </si>
  <si>
    <t>P015316810253A</t>
  </si>
  <si>
    <t>306645</t>
  </si>
  <si>
    <t>NFAN RANDY NTEIN</t>
  </si>
  <si>
    <t>P020217204031N</t>
  </si>
  <si>
    <t>306646</t>
  </si>
  <si>
    <t>NFANA</t>
  </si>
  <si>
    <t>BENOIT STEVE BRONDONNE</t>
  </si>
  <si>
    <t>P120116708944A</t>
  </si>
  <si>
    <t>CARRIERRE</t>
  </si>
  <si>
    <t>306647</t>
  </si>
  <si>
    <t>NFANDA</t>
  </si>
  <si>
    <t>ERNEST ALOYS</t>
  </si>
  <si>
    <t>P016515244359A</t>
  </si>
  <si>
    <t>306648</t>
  </si>
  <si>
    <t>NFANDIO EPSE WOUWE</t>
  </si>
  <si>
    <t>P038517485070P</t>
  </si>
  <si>
    <t>VILLAGE ENTREE BIR</t>
  </si>
  <si>
    <t>306649</t>
  </si>
  <si>
    <t>NFANDJA BANKOUE EPSE AKANDA</t>
  </si>
  <si>
    <t>P077618088557S</t>
  </si>
  <si>
    <t>306650</t>
  </si>
  <si>
    <t>NFANDJA NYAMSI</t>
  </si>
  <si>
    <t>P126812697839F</t>
  </si>
  <si>
    <t>DIRECTEUR D'ECOLE</t>
  </si>
  <si>
    <t>306651</t>
  </si>
  <si>
    <t>NFANDJI</t>
  </si>
  <si>
    <t>P107217601606F</t>
  </si>
  <si>
    <t>PRESTATION DE SERVICE - COMMUNICATION</t>
  </si>
  <si>
    <t>306652</t>
  </si>
  <si>
    <t>P107217687024S</t>
  </si>
  <si>
    <t>306653</t>
  </si>
  <si>
    <t>NFANDJI TCHAKOUNTE</t>
  </si>
  <si>
    <t>P037900527422P</t>
  </si>
  <si>
    <t>306654</t>
  </si>
  <si>
    <t>NFANE ZO'O EPSE ROBERTSON</t>
  </si>
  <si>
    <t>P117316347488U</t>
  </si>
  <si>
    <t>306655</t>
  </si>
  <si>
    <t>NFANG</t>
  </si>
  <si>
    <t>DOLPHINE</t>
  </si>
  <si>
    <t>P028616073020T</t>
  </si>
  <si>
    <t>LOUM, INDÉPENDANCE, FACE TOTAL</t>
  </si>
  <si>
    <t>306656</t>
  </si>
  <si>
    <t>NFANG MBAWEH EPSE AGBONDE</t>
  </si>
  <si>
    <t>P128216948912T</t>
  </si>
  <si>
    <t>306657</t>
  </si>
  <si>
    <t>P128217150249P</t>
  </si>
  <si>
    <t>306658</t>
  </si>
  <si>
    <t>NFANG MBAWEH HELEN</t>
  </si>
  <si>
    <t>P128212240180B</t>
  </si>
  <si>
    <t>306659</t>
  </si>
  <si>
    <t>P036900048964S</t>
  </si>
  <si>
    <t>QTIER CENTRE VILLELIEU DIT FACE EXPRESSUNION</t>
  </si>
  <si>
    <t>306660</t>
  </si>
  <si>
    <t>P105718073468F</t>
  </si>
  <si>
    <t>306661</t>
  </si>
  <si>
    <t>NFANGAM</t>
  </si>
  <si>
    <t>P017218558951N</t>
  </si>
  <si>
    <t>306662</t>
  </si>
  <si>
    <t>NFANGAM EPOUSE NGOUMOUN SUZANNE BEATRICE</t>
  </si>
  <si>
    <t>P087312413045Z</t>
  </si>
  <si>
    <t>306663</t>
  </si>
  <si>
    <t>NFANGAM ESTHER</t>
  </si>
  <si>
    <t>(ETS VIN COEUR)</t>
  </si>
  <si>
    <t>P086116781884H</t>
  </si>
  <si>
    <t>CARREFOUR EEC APRÈS MARCHÉ BANASSAMA BONABERI</t>
  </si>
  <si>
    <t>306664</t>
  </si>
  <si>
    <t>NFANKOUA S.</t>
  </si>
  <si>
    <t>STEVEN LANDRY</t>
  </si>
  <si>
    <t>P069016481302N</t>
  </si>
  <si>
    <t>306665</t>
  </si>
  <si>
    <t>NFANLEU</t>
  </si>
  <si>
    <t>P125312752093M</t>
  </si>
  <si>
    <t>VENTE VH</t>
  </si>
  <si>
    <t>306666</t>
  </si>
  <si>
    <t>NFANYA</t>
  </si>
  <si>
    <t>P036517824513B</t>
  </si>
  <si>
    <t>306667</t>
  </si>
  <si>
    <t>NFANYI</t>
  </si>
  <si>
    <t>P015600137835Z</t>
  </si>
  <si>
    <t>306668</t>
  </si>
  <si>
    <t>NFARAM</t>
  </si>
  <si>
    <t>P127816669251Q</t>
  </si>
  <si>
    <t>306669</t>
  </si>
  <si>
    <t>NFASSUEN EPSE MBOUEMBOUE ALIMA FRANCOIS</t>
  </si>
  <si>
    <t>P076611967983H</t>
  </si>
  <si>
    <t>306670</t>
  </si>
  <si>
    <t>NFB CONSULTING SERVICES</t>
  </si>
  <si>
    <t>M082116434217Z</t>
  </si>
  <si>
    <t>BEL AIR FACE COMMISSARIAT 10EME</t>
  </si>
  <si>
    <t>306671</t>
  </si>
  <si>
    <t>NFC PRO-CAMER SARL</t>
  </si>
  <si>
    <t>NFC PC SARL</t>
  </si>
  <si>
    <t>M092316076473Y</t>
  </si>
  <si>
    <t>306672</t>
  </si>
  <si>
    <t>NFD IMMO SARL</t>
  </si>
  <si>
    <t>M092316064659U</t>
  </si>
  <si>
    <t>LYCEE MONGO JOSEPH</t>
  </si>
  <si>
    <t>306673</t>
  </si>
  <si>
    <t>NFDAH FELIX</t>
  </si>
  <si>
    <t>P019816183849D</t>
  </si>
  <si>
    <t>306674</t>
  </si>
  <si>
    <t>P019816198031Y</t>
  </si>
  <si>
    <t>306675</t>
  </si>
  <si>
    <t>NFE STRUCTURAL</t>
  </si>
  <si>
    <t>NFE CAMEROON</t>
  </si>
  <si>
    <t>M022417591569W</t>
  </si>
  <si>
    <t>306676</t>
  </si>
  <si>
    <t>NFEKEM MAMEZA EDWIGE</t>
  </si>
  <si>
    <t>P068612262463N</t>
  </si>
  <si>
    <t>306677</t>
  </si>
  <si>
    <t>NFENG</t>
  </si>
  <si>
    <t>JULIE PEACCEDE</t>
  </si>
  <si>
    <t>P049417148311D</t>
  </si>
  <si>
    <t>306678</t>
  </si>
  <si>
    <t>NFENSO IGORETTE</t>
  </si>
  <si>
    <t>P067611636369N</t>
  </si>
  <si>
    <t>306679</t>
  </si>
  <si>
    <t>NFESINYUY EPSE WIRSIY STANLEY SUNJO</t>
  </si>
  <si>
    <t>P119016779370G</t>
  </si>
  <si>
    <t>306680</t>
  </si>
  <si>
    <t>NFETAM</t>
  </si>
  <si>
    <t>P017116147052Y</t>
  </si>
  <si>
    <t>306681</t>
  </si>
  <si>
    <t>NFETAM MENGAPTCHE</t>
  </si>
  <si>
    <t>PIERRE MAUREL</t>
  </si>
  <si>
    <t>P029618523773Q</t>
  </si>
  <si>
    <t>306682</t>
  </si>
  <si>
    <t>NFETKEU KETCHAMEN</t>
  </si>
  <si>
    <t>P118715181406A</t>
  </si>
  <si>
    <t>306683</t>
  </si>
  <si>
    <t>NFEUBI JONAS LE GRAND</t>
  </si>
  <si>
    <t>P018616124957F</t>
  </si>
  <si>
    <t>306684</t>
  </si>
  <si>
    <t>NFEUKENG</t>
  </si>
  <si>
    <t>ZANGUIM FRANCOIS</t>
  </si>
  <si>
    <t>P067417997235A</t>
  </si>
  <si>
    <t>306685</t>
  </si>
  <si>
    <t>NFEUMBA</t>
  </si>
  <si>
    <t>P038118021878K</t>
  </si>
  <si>
    <t>306686</t>
  </si>
  <si>
    <t>P038112694874P</t>
  </si>
  <si>
    <t>306687</t>
  </si>
  <si>
    <t>NFEUMI NJILEM</t>
  </si>
  <si>
    <t>P018416303519M</t>
  </si>
  <si>
    <t>306688</t>
  </si>
  <si>
    <t>NFEUMOU EPSEE NJIMI</t>
  </si>
  <si>
    <t>P097311937855N</t>
  </si>
  <si>
    <t>306689</t>
  </si>
  <si>
    <t>NFEUNSO</t>
  </si>
  <si>
    <t>P036716809381L</t>
  </si>
  <si>
    <t>306690</t>
  </si>
  <si>
    <t>NFEUSSO MARIE BERTHE</t>
  </si>
  <si>
    <t>P029217581124J</t>
  </si>
  <si>
    <t>306691</t>
  </si>
  <si>
    <t>NFEUTCHA AJARA</t>
  </si>
  <si>
    <t>P107913914707H</t>
  </si>
  <si>
    <t>BATIMENT NJI MERIDIEN</t>
  </si>
  <si>
    <t>306692</t>
  </si>
  <si>
    <t>NFEYET SOULE</t>
  </si>
  <si>
    <t>M028016397811Z</t>
  </si>
  <si>
    <t>306693</t>
  </si>
  <si>
    <t>NFIABO EMPIRE SARL</t>
  </si>
  <si>
    <t>''NFIABO EMPIRE SARL''</t>
  </si>
  <si>
    <t>M022318037082X</t>
  </si>
  <si>
    <t>306694</t>
  </si>
  <si>
    <t>NFIE</t>
  </si>
  <si>
    <t>P129117849469T</t>
  </si>
  <si>
    <t>306695</t>
  </si>
  <si>
    <t>CÉCILIA REMLA</t>
  </si>
  <si>
    <t>P129116498665B</t>
  </si>
  <si>
    <t>306696</t>
  </si>
  <si>
    <t>NFIGUET EPOUSE HONDJEU</t>
  </si>
  <si>
    <t>P015715150509H</t>
  </si>
  <si>
    <t>306697</t>
  </si>
  <si>
    <t>NFIH YINYU</t>
  </si>
  <si>
    <t>P077712505410Q</t>
  </si>
  <si>
    <t>306698</t>
  </si>
  <si>
    <t>NFIH-YINYU</t>
  </si>
  <si>
    <t>P077716455810H</t>
  </si>
  <si>
    <t>306699</t>
  </si>
  <si>
    <t>NFINYO TAR MABU</t>
  </si>
  <si>
    <t>P117518119600L</t>
  </si>
  <si>
    <t>306700</t>
  </si>
  <si>
    <t>NFINYOH</t>
  </si>
  <si>
    <t>LAWRENTINE ESHEKELA</t>
  </si>
  <si>
    <t>P060017496868P</t>
  </si>
  <si>
    <t>306701</t>
  </si>
  <si>
    <t>MARIE CHANTAL KINEH</t>
  </si>
  <si>
    <t>P048616579626Z</t>
  </si>
  <si>
    <t>650244711</t>
  </si>
  <si>
    <t>306702</t>
  </si>
  <si>
    <t>NFINYOM TOKAM STEPHANE</t>
  </si>
  <si>
    <t>P109116264833A</t>
  </si>
  <si>
    <t>306703</t>
  </si>
  <si>
    <t>NFIYA MBOMBOA AMINATOU</t>
  </si>
  <si>
    <t>P108016625640A</t>
  </si>
  <si>
    <t>306704</t>
  </si>
  <si>
    <t>NFJ TRADING SARL</t>
  </si>
  <si>
    <t>M122217775178K</t>
  </si>
  <si>
    <t>306705</t>
  </si>
  <si>
    <t>NFK CONSTRUCTION SARL</t>
  </si>
  <si>
    <t>NFKC SARL</t>
  </si>
  <si>
    <t>M092518068277D</t>
  </si>
  <si>
    <t>306706</t>
  </si>
  <si>
    <t>NFKING SARL</t>
  </si>
  <si>
    <t>M052517769726U</t>
  </si>
  <si>
    <t>306707</t>
  </si>
  <si>
    <t>NFLOR</t>
  </si>
  <si>
    <t>BLESSING LABU</t>
  </si>
  <si>
    <t>P068618011997A</t>
  </si>
  <si>
    <t>306708</t>
  </si>
  <si>
    <t>NFO</t>
  </si>
  <si>
    <t>P089717849759Z</t>
  </si>
  <si>
    <t>306709</t>
  </si>
  <si>
    <t>NFOEFE</t>
  </si>
  <si>
    <t>P039418319173T</t>
  </si>
  <si>
    <t>306710</t>
  </si>
  <si>
    <t>NFOFOU TIOMENE RODES</t>
  </si>
  <si>
    <t>P010216033760G</t>
  </si>
  <si>
    <t>306711</t>
  </si>
  <si>
    <t>NFOGHA</t>
  </si>
  <si>
    <t>P076312301438P</t>
  </si>
  <si>
    <t>306712</t>
  </si>
  <si>
    <t>NFOGOU</t>
  </si>
  <si>
    <t>P127315638513P</t>
  </si>
  <si>
    <t>306713</t>
  </si>
  <si>
    <t>NFOKO ETINZOCK</t>
  </si>
  <si>
    <t>JULIUS CESAR</t>
  </si>
  <si>
    <t>P069716163015X</t>
  </si>
  <si>
    <t>306714</t>
  </si>
  <si>
    <t>NFOKOU MOISEETS</t>
  </si>
  <si>
    <t>ETS NFOKOU MOISE</t>
  </si>
  <si>
    <t>P129012332999C</t>
  </si>
  <si>
    <t>Batiment B</t>
  </si>
  <si>
    <t>306715</t>
  </si>
  <si>
    <t>NFOLIENG</t>
  </si>
  <si>
    <t>BIBA LAASHII</t>
  </si>
  <si>
    <t>P058217601340B</t>
  </si>
  <si>
    <t>306716</t>
  </si>
  <si>
    <t>NFOMAH</t>
  </si>
  <si>
    <t>DELPHINE NWANSU</t>
  </si>
  <si>
    <t>P108716735944A</t>
  </si>
  <si>
    <t>306717</t>
  </si>
  <si>
    <t>NFOMBA</t>
  </si>
  <si>
    <t>JESCA</t>
  </si>
  <si>
    <t>P128817741657S</t>
  </si>
  <si>
    <t>306718</t>
  </si>
  <si>
    <t>NFOMEN H</t>
  </si>
  <si>
    <t>P056700478317S</t>
  </si>
  <si>
    <t>306719</t>
  </si>
  <si>
    <t>NFOMEN KOUAYEP</t>
  </si>
  <si>
    <t>IDRISSE CHARDI</t>
  </si>
  <si>
    <t>P078118419587W</t>
  </si>
  <si>
    <t>306720</t>
  </si>
  <si>
    <t>NFOMENG</t>
  </si>
  <si>
    <t>P096012632732Y</t>
  </si>
  <si>
    <t>306721</t>
  </si>
  <si>
    <t>NFOMOU</t>
  </si>
  <si>
    <t>P107117862747Q</t>
  </si>
  <si>
    <t>306722</t>
  </si>
  <si>
    <t>P018217902720G</t>
  </si>
  <si>
    <t>CARREFOUR TIF AKWA</t>
  </si>
  <si>
    <t>306723</t>
  </si>
  <si>
    <t>LOUIS SOPHA</t>
  </si>
  <si>
    <t>P108518034570A</t>
  </si>
  <si>
    <t>306724</t>
  </si>
  <si>
    <t>VINCENT UNAH</t>
  </si>
  <si>
    <t>P089817198430X</t>
  </si>
  <si>
    <t>306725</t>
  </si>
  <si>
    <t>YVONNE SHIRKE</t>
  </si>
  <si>
    <t>P068812548259A</t>
  </si>
  <si>
    <t>306726</t>
  </si>
  <si>
    <t>NFON CHENGWA SAMUEL</t>
  </si>
  <si>
    <t>P028316886493K</t>
  </si>
  <si>
    <t>306727</t>
  </si>
  <si>
    <t>NFON CHRISTIAN</t>
  </si>
  <si>
    <t>P129517710234Z</t>
  </si>
  <si>
    <t>306728</t>
  </si>
  <si>
    <t>NFON ELONG</t>
  </si>
  <si>
    <t>P125417157104N</t>
  </si>
  <si>
    <t>306729</t>
  </si>
  <si>
    <t>NFON ERIC NYIANG</t>
  </si>
  <si>
    <t>P058212129335Z</t>
  </si>
  <si>
    <t>VENTE DE TELEPHONES ET ACCESSOIRES &amp; BA</t>
  </si>
  <si>
    <t>306730</t>
  </si>
  <si>
    <t>NFON ERIC NYIANG (ETS 4G).</t>
  </si>
  <si>
    <t>P058216289342Q</t>
  </si>
  <si>
    <t>ENTREE MATANGO GRAND HANGAR</t>
  </si>
  <si>
    <t>306731</t>
  </si>
  <si>
    <t>NFON ERNEST FONYU</t>
  </si>
  <si>
    <t>(TRADO LOGISTICS ENTERPRISE)</t>
  </si>
  <si>
    <t>P068812505327C</t>
  </si>
  <si>
    <t>TRANSLATION SCES &amp; GENERAL SUPPLIES</t>
  </si>
  <si>
    <t>306732</t>
  </si>
  <si>
    <t>NFON GWE</t>
  </si>
  <si>
    <t>P028116681585N</t>
  </si>
  <si>
    <t>306733</t>
  </si>
  <si>
    <t>NFON JOSEPH AYUNG</t>
  </si>
  <si>
    <t>P076618498240P</t>
  </si>
  <si>
    <t>306734</t>
  </si>
  <si>
    <t>NFON JOSEPH AZENUI</t>
  </si>
  <si>
    <t>P050116494986W</t>
  </si>
  <si>
    <t>306735</t>
  </si>
  <si>
    <t>NFON KANGUE</t>
  </si>
  <si>
    <t>ETS MBOA SU</t>
  </si>
  <si>
    <t>P019017876554B</t>
  </si>
  <si>
    <t>306736</t>
  </si>
  <si>
    <t>NFON NGOE PSAMSON</t>
  </si>
  <si>
    <t>P097516721549H</t>
  </si>
  <si>
    <t>BP TIKO</t>
  </si>
  <si>
    <t>306737</t>
  </si>
  <si>
    <t>NFON NSIA MARTIN GEORGES (ETS NFON NSIA &amp; FILS)</t>
  </si>
  <si>
    <t>P087517804250Z</t>
  </si>
  <si>
    <t>306738</t>
  </si>
  <si>
    <t>NFON TATA</t>
  </si>
  <si>
    <t>P028317871757H</t>
  </si>
  <si>
    <t>306739</t>
  </si>
  <si>
    <t>P048312625242L</t>
  </si>
  <si>
    <t>306740</t>
  </si>
  <si>
    <t>LUWRENCE BOTANCHEW.</t>
  </si>
  <si>
    <t>P060317852507Z</t>
  </si>
  <si>
    <t>306741</t>
  </si>
  <si>
    <t>NFONAP HIGHER INSTITUT OF EDUCATION AND PROFESSIONNEL STUDIES</t>
  </si>
  <si>
    <t>NHIEPS</t>
  </si>
  <si>
    <t>M052016664980M</t>
  </si>
  <si>
    <t>4675 55050</t>
  </si>
  <si>
    <t>306742</t>
  </si>
  <si>
    <t>NFONAP HIGHER INSTITUTE OF EDUCATION AND PROFESSIONAL STUDIES</t>
  </si>
  <si>
    <t>NFONAP</t>
  </si>
  <si>
    <t>M052017851623S</t>
  </si>
  <si>
    <t>306743</t>
  </si>
  <si>
    <t>NFONBA NTEBAN</t>
  </si>
  <si>
    <t>P036912624894L</t>
  </si>
  <si>
    <t>306744</t>
  </si>
  <si>
    <t>NFONBAH</t>
  </si>
  <si>
    <t>FERDINAND NFONBAH</t>
  </si>
  <si>
    <t>P049415101567G</t>
  </si>
  <si>
    <t>306745</t>
  </si>
  <si>
    <t>NFONCHA MAMADOU</t>
  </si>
  <si>
    <t>P018218299501C</t>
  </si>
  <si>
    <t>306746</t>
  </si>
  <si>
    <t>NFONDANG</t>
  </si>
  <si>
    <t>P085712068465E</t>
  </si>
  <si>
    <t>DISTRIBUT° DES PRODUITS PETROLIERS</t>
  </si>
  <si>
    <t>OIL LYBIA ELIG-ESSONO</t>
  </si>
  <si>
    <t>306747</t>
  </si>
  <si>
    <t>NFONDENG</t>
  </si>
  <si>
    <t>WILSON SHIMON</t>
  </si>
  <si>
    <t>P099417583998S</t>
  </si>
  <si>
    <t>306748</t>
  </si>
  <si>
    <t>NFONDENG ALIDA AYA</t>
  </si>
  <si>
    <t>P119116978551H</t>
  </si>
  <si>
    <t>306749</t>
  </si>
  <si>
    <t>NFONDI MOUSSA</t>
  </si>
  <si>
    <t>P069218427050F</t>
  </si>
  <si>
    <t>306750</t>
  </si>
  <si>
    <t>NFONFU</t>
  </si>
  <si>
    <t>GABRIEL BRUNO SIGALLA</t>
  </si>
  <si>
    <t>P106112414087E</t>
  </si>
  <si>
    <t>306751</t>
  </si>
  <si>
    <t>NFONG NZAMA JOSEPH</t>
  </si>
  <si>
    <t>P087612646156Y</t>
  </si>
  <si>
    <t>MANKANG</t>
  </si>
  <si>
    <t>6E POTEAU ELECTRIQUE</t>
  </si>
  <si>
    <t>306752</t>
  </si>
  <si>
    <t>NFONGAN FIFEN</t>
  </si>
  <si>
    <t>P078916721737B</t>
  </si>
  <si>
    <t>306753</t>
  </si>
  <si>
    <t>NFONGANG</t>
  </si>
  <si>
    <t>FRANCIS FORSUH</t>
  </si>
  <si>
    <t>P046617660310E</t>
  </si>
  <si>
    <t>NTENEFOR MENDANKWE</t>
  </si>
  <si>
    <t>306754</t>
  </si>
  <si>
    <t>GERADINE AMEH</t>
  </si>
  <si>
    <t>P010017754903C</t>
  </si>
  <si>
    <t>306755</t>
  </si>
  <si>
    <t>NFONGANG epse DJIODOP</t>
  </si>
  <si>
    <t>P019617759967Y</t>
  </si>
  <si>
    <t>306756</t>
  </si>
  <si>
    <t>NFONGANG ERIC AKOM</t>
  </si>
  <si>
    <t>P028312833933U</t>
  </si>
  <si>
    <t>306757</t>
  </si>
  <si>
    <t>NFONGANG MBAKOP</t>
  </si>
  <si>
    <t>P108217298444Q</t>
  </si>
  <si>
    <t>306758</t>
  </si>
  <si>
    <t>NFONGEN</t>
  </si>
  <si>
    <t>NICHOLAS MBEPSON</t>
  </si>
  <si>
    <t>P027516380301K</t>
  </si>
  <si>
    <t>306759</t>
  </si>
  <si>
    <t>Nfonghame</t>
  </si>
  <si>
    <t>P099517809935J</t>
  </si>
  <si>
    <t>306760</t>
  </si>
  <si>
    <t>NFONGMO NDANGANG ASTRID IDE</t>
  </si>
  <si>
    <t>ETS YEULAH</t>
  </si>
  <si>
    <t>P089114119161B</t>
  </si>
  <si>
    <t>PRODUCTION DU SAUCISSON DE POISSON</t>
  </si>
  <si>
    <t>306761</t>
  </si>
  <si>
    <t>NFONGO EBENEZER</t>
  </si>
  <si>
    <t>P097815102852G</t>
  </si>
  <si>
    <t>DERRIERE CIMETIRE</t>
  </si>
  <si>
    <t>306762</t>
  </si>
  <si>
    <t>NFONGU</t>
  </si>
  <si>
    <t>EVELINE BUINDI</t>
  </si>
  <si>
    <t>P048516874153X</t>
  </si>
  <si>
    <t>306763</t>
  </si>
  <si>
    <t>NFONGUE</t>
  </si>
  <si>
    <t>P057817403603Q</t>
  </si>
  <si>
    <t>306764</t>
  </si>
  <si>
    <t>NFONGUE ENOCK</t>
  </si>
  <si>
    <t>YANNICK THOMAS</t>
  </si>
  <si>
    <t>P018818390792J</t>
  </si>
  <si>
    <t>PROPRIETAIRE MO</t>
  </si>
  <si>
    <t>306765</t>
  </si>
  <si>
    <t>NFONGUEN ATHEUK</t>
  </si>
  <si>
    <t>P108616310011C</t>
  </si>
  <si>
    <t>306766</t>
  </si>
  <si>
    <t>NFONGUEN EMERANT</t>
  </si>
  <si>
    <t>(ETS GLOBAL TRAVEL AND TOURISM "GT&amp;T")</t>
  </si>
  <si>
    <t>P079118434624N</t>
  </si>
  <si>
    <t>TRAVEL, CONSULTANCY, VISA-GLOBAL DOCUMENTATION SERVICES</t>
  </si>
  <si>
    <t>306767</t>
  </si>
  <si>
    <t>NFONGUIE</t>
  </si>
  <si>
    <t>ZOULEHA</t>
  </si>
  <si>
    <t>P068416736306Z</t>
  </si>
  <si>
    <t>MARCHE CENTRAL GRAND HANGAR</t>
  </si>
  <si>
    <t>306768</t>
  </si>
  <si>
    <t>NFONI</t>
  </si>
  <si>
    <t>KELVINE ITUKA</t>
  </si>
  <si>
    <t>P088616873170D</t>
  </si>
  <si>
    <t>306769</t>
  </si>
  <si>
    <t>NFONJEH AWAL</t>
  </si>
  <si>
    <t>NJUPOUNYI</t>
  </si>
  <si>
    <t>P058917978212N</t>
  </si>
  <si>
    <t>306770</t>
  </si>
  <si>
    <t>NFONJOUOM NJIFON</t>
  </si>
  <si>
    <t>P049418269764E</t>
  </si>
  <si>
    <t>306771</t>
  </si>
  <si>
    <t>NFONKA NJOYA</t>
  </si>
  <si>
    <t>P038916630930C</t>
  </si>
  <si>
    <t>306772</t>
  </si>
  <si>
    <t>NFONKAM DAVID</t>
  </si>
  <si>
    <t>P026912526550W</t>
  </si>
  <si>
    <t>ENTREE CHUTES</t>
  </si>
  <si>
    <t>306773</t>
  </si>
  <si>
    <t>NFONKENG EPSE DONKIA</t>
  </si>
  <si>
    <t>P038418247576R</t>
  </si>
  <si>
    <t>306774</t>
  </si>
  <si>
    <t>NFONKENG ETINJO</t>
  </si>
  <si>
    <t>JAMES ERIC</t>
  </si>
  <si>
    <t>P088617433526A</t>
  </si>
  <si>
    <t>306775</t>
  </si>
  <si>
    <t>JAMES ERIC(ETS JAMES BET)</t>
  </si>
  <si>
    <t>P078616842238W</t>
  </si>
  <si>
    <t>306776</t>
  </si>
  <si>
    <t>NFONKEU NGATCHA PAMELA</t>
  </si>
  <si>
    <t>P108313370059C</t>
  </si>
  <si>
    <t>306777</t>
  </si>
  <si>
    <t>NFONKEU NKOUAGNE VIVIANE VALERIE</t>
  </si>
  <si>
    <t>P118112572779F</t>
  </si>
  <si>
    <t>DEPOT DE PAIN</t>
  </si>
  <si>
    <t>306778</t>
  </si>
  <si>
    <t>NFONKONG</t>
  </si>
  <si>
    <t>GILBERT NFORTIOCK</t>
  </si>
  <si>
    <t>P096816757021R</t>
  </si>
  <si>
    <t>ELECTRICITE FROID AUTOMOBILE</t>
  </si>
  <si>
    <t>306779</t>
  </si>
  <si>
    <t>NFONKWA BARTHELEMY</t>
  </si>
  <si>
    <t>P066812570961T</t>
  </si>
  <si>
    <t>306780</t>
  </si>
  <si>
    <t>NFONLOUM MOUANFON</t>
  </si>
  <si>
    <t>P038317654095X</t>
  </si>
  <si>
    <t>306781</t>
  </si>
  <si>
    <t>NFONO AKOUROU</t>
  </si>
  <si>
    <t>P065414408102X</t>
  </si>
  <si>
    <t>PRESTATION DE SERVICES DIVERS/COMMMERCE GENERAL/BTP</t>
  </si>
  <si>
    <t>306782</t>
  </si>
  <si>
    <t>NFONO NFONO</t>
  </si>
  <si>
    <t>P049617015332P</t>
  </si>
  <si>
    <t>306783</t>
  </si>
  <si>
    <t>NFONPOUAPEUGNIGNI</t>
  </si>
  <si>
    <t>P049617829813A</t>
  </si>
  <si>
    <t>306784</t>
  </si>
  <si>
    <t>NFONSANG</t>
  </si>
  <si>
    <t>ROSEMARY MANKAA</t>
  </si>
  <si>
    <t>P058517672981S</t>
  </si>
  <si>
    <t>306785</t>
  </si>
  <si>
    <t>NFONTOH</t>
  </si>
  <si>
    <t>ROSELINE BINWI</t>
  </si>
  <si>
    <t>P088218043589P</t>
  </si>
  <si>
    <t>306786</t>
  </si>
  <si>
    <t>NFONTOH RENE ATIE</t>
  </si>
  <si>
    <t>P129516090859K</t>
  </si>
  <si>
    <t>306787</t>
  </si>
  <si>
    <t>NFONYELE</t>
  </si>
  <si>
    <t>P107518514551C</t>
  </si>
  <si>
    <t>CHARGEE D ETUDES</t>
  </si>
  <si>
    <t>306788</t>
  </si>
  <si>
    <t>NFONYO</t>
  </si>
  <si>
    <t>P118012749536N</t>
  </si>
  <si>
    <t>306789</t>
  </si>
  <si>
    <t>NFONZOU</t>
  </si>
  <si>
    <t>P057115261874R</t>
  </si>
  <si>
    <t>306790</t>
  </si>
  <si>
    <t>NFOPAT</t>
  </si>
  <si>
    <t>P019617826123Z</t>
  </si>
  <si>
    <t>306791</t>
  </si>
  <si>
    <t>NFOPOU FIFEN</t>
  </si>
  <si>
    <t>HASSAN SAFADINE</t>
  </si>
  <si>
    <t>P010216669737T</t>
  </si>
  <si>
    <t>306792</t>
  </si>
  <si>
    <t>NFOPOU NDAM</t>
  </si>
  <si>
    <t>P028617884975P</t>
  </si>
  <si>
    <t>306793</t>
  </si>
  <si>
    <t>AARON KWALAR</t>
  </si>
  <si>
    <t>P086818594288X</t>
  </si>
  <si>
    <t>306794</t>
  </si>
  <si>
    <t>ABDURASIDI BANTAR</t>
  </si>
  <si>
    <t>P109017757079P</t>
  </si>
  <si>
    <t>306795</t>
  </si>
  <si>
    <t>ABRAHAM AGBOR</t>
  </si>
  <si>
    <t>P125912588404B</t>
  </si>
  <si>
    <t>306796</t>
  </si>
  <si>
    <t>AHIDJO BAMBO</t>
  </si>
  <si>
    <t>P036417113003Y</t>
  </si>
  <si>
    <t>AKOA MARIA</t>
  </si>
  <si>
    <t>306797</t>
  </si>
  <si>
    <t>ALFRED NFORMI</t>
  </si>
  <si>
    <t>P017117666908L</t>
  </si>
  <si>
    <t>306798</t>
  </si>
  <si>
    <t>AMOS WIRKOM</t>
  </si>
  <si>
    <t>P066817257734L</t>
  </si>
  <si>
    <t>674977530</t>
  </si>
  <si>
    <t>306799</t>
  </si>
  <si>
    <t>Amsar</t>
  </si>
  <si>
    <t>P098718034050A</t>
  </si>
  <si>
    <t>306800</t>
  </si>
  <si>
    <t>ANNY BOWO</t>
  </si>
  <si>
    <t>P110017602096P</t>
  </si>
  <si>
    <t>COLLEGE SUZANNE</t>
  </si>
  <si>
    <t>306801</t>
  </si>
  <si>
    <t>APPELLA CHINIBU</t>
  </si>
  <si>
    <t>P078818160053N</t>
  </si>
  <si>
    <t>306802</t>
  </si>
  <si>
    <t>ASSAN NKUH</t>
  </si>
  <si>
    <t>P118516373119Q</t>
  </si>
  <si>
    <t>P5-SAA</t>
  </si>
  <si>
    <t>306803</t>
  </si>
  <si>
    <t>BÉATRICE GINYA</t>
  </si>
  <si>
    <t>P067217216285J</t>
  </si>
  <si>
    <t>306804</t>
  </si>
  <si>
    <t>BELTHA MUKAH</t>
  </si>
  <si>
    <t>P050117602136Y</t>
  </si>
  <si>
    <t>306805</t>
  </si>
  <si>
    <t>BERI VANISA</t>
  </si>
  <si>
    <t>P119816956172W</t>
  </si>
  <si>
    <t>306806</t>
  </si>
  <si>
    <t>BLANDINE MUNGVU</t>
  </si>
  <si>
    <t>P029417962159J</t>
  </si>
  <si>
    <t>306807</t>
  </si>
  <si>
    <t>BRENDA NFORSHI</t>
  </si>
  <si>
    <t>P019017739117Q</t>
  </si>
  <si>
    <t>306808</t>
  </si>
  <si>
    <t>BRIAN WIRBA</t>
  </si>
  <si>
    <t>P029817713260J</t>
  </si>
  <si>
    <t>306809</t>
  </si>
  <si>
    <t>CHARLES NGWANG</t>
  </si>
  <si>
    <t>P037311113337P</t>
  </si>
  <si>
    <t>306810</t>
  </si>
  <si>
    <t>CHILIOEN NYAMNI</t>
  </si>
  <si>
    <t>P020217549335W</t>
  </si>
  <si>
    <t>306811</t>
  </si>
  <si>
    <t>CLAUDINE NGWANSI</t>
  </si>
  <si>
    <t>P100117678138E</t>
  </si>
  <si>
    <t>MINI ATELIER COUTURE</t>
  </si>
  <si>
    <t>306812</t>
  </si>
  <si>
    <t>CYDELE BERI</t>
  </si>
  <si>
    <t>P080016426527Q</t>
  </si>
  <si>
    <t>CARREFOUR DJANGO, KRIBI 2ÈME,</t>
  </si>
  <si>
    <t>306813</t>
  </si>
  <si>
    <t>P099718060185B</t>
  </si>
  <si>
    <t>306814</t>
  </si>
  <si>
    <t>P010316877662D</t>
  </si>
  <si>
    <t>NFOR DENIS NFOR</t>
  </si>
  <si>
    <t>306815</t>
  </si>
  <si>
    <t>DERICK FAKE</t>
  </si>
  <si>
    <t>P080318032513T</t>
  </si>
  <si>
    <t>306816</t>
  </si>
  <si>
    <t>DIEUDONNE NGALA</t>
  </si>
  <si>
    <t>P118018526669N</t>
  </si>
  <si>
    <t>306817</t>
  </si>
  <si>
    <t>ELVIS NGALA</t>
  </si>
  <si>
    <t>P069417843622T</t>
  </si>
  <si>
    <t>306818</t>
  </si>
  <si>
    <t>EMANUELA NYAH</t>
  </si>
  <si>
    <t>P069017523856D</t>
  </si>
  <si>
    <t>MARCHE BLOCK 3</t>
  </si>
  <si>
    <t>306819</t>
  </si>
  <si>
    <t>P108017433147W</t>
  </si>
  <si>
    <t>FACE MARCHÉ A</t>
  </si>
  <si>
    <t>306820</t>
  </si>
  <si>
    <t>ERIC TATA</t>
  </si>
  <si>
    <t>P037916666760E</t>
  </si>
  <si>
    <t>VENTE DES BOISSONS ALCOLISÉES ET COMMERCE GÉNÉRAL</t>
  </si>
  <si>
    <t>306821</t>
  </si>
  <si>
    <t>ERNEST NFOR</t>
  </si>
  <si>
    <t>P018917760027Z</t>
  </si>
  <si>
    <t>306822</t>
  </si>
  <si>
    <t>ETHEL MANSHI</t>
  </si>
  <si>
    <t>P109917707347W</t>
  </si>
  <si>
    <t>306823</t>
  </si>
  <si>
    <t>EUGÈNE NGALA</t>
  </si>
  <si>
    <t>P058517676696E</t>
  </si>
  <si>
    <t>306824</t>
  </si>
  <si>
    <t>FABIAN NDAMA</t>
  </si>
  <si>
    <t>P089817528891N</t>
  </si>
  <si>
    <t>306825</t>
  </si>
  <si>
    <t>FABIANS</t>
  </si>
  <si>
    <t>P097714404877F</t>
  </si>
  <si>
    <t>FULL GOSPEL</t>
  </si>
  <si>
    <t>306826</t>
  </si>
  <si>
    <t>FERDINAND TANYU</t>
  </si>
  <si>
    <t>P099516917719H</t>
  </si>
  <si>
    <t>306827</t>
  </si>
  <si>
    <t>FRANCIS NDI ABANDA</t>
  </si>
  <si>
    <t>P068418452375Q</t>
  </si>
  <si>
    <t>306828</t>
  </si>
  <si>
    <t>FRIZA CONYUIH</t>
  </si>
  <si>
    <t>P109916383774T</t>
  </si>
  <si>
    <t>306829</t>
  </si>
  <si>
    <t>GILBERT NDZI</t>
  </si>
  <si>
    <t>P059717731033A</t>
  </si>
  <si>
    <t>BEARITUDE</t>
  </si>
  <si>
    <t>306830</t>
  </si>
  <si>
    <t>GILBERT TARYUMU</t>
  </si>
  <si>
    <t>P078012440304S</t>
  </si>
  <si>
    <t>306831</t>
  </si>
  <si>
    <t>GLADNESS NYE</t>
  </si>
  <si>
    <t>P058416855694R</t>
  </si>
  <si>
    <t>306832</t>
  </si>
  <si>
    <t>GLORY MBULI</t>
  </si>
  <si>
    <t>P117917208637D</t>
  </si>
  <si>
    <t>306833</t>
  </si>
  <si>
    <t>GODWILL NGALA</t>
  </si>
  <si>
    <t>P058517721966W</t>
  </si>
  <si>
    <t>306834</t>
  </si>
  <si>
    <t>GRACIOUS NTINSHI</t>
  </si>
  <si>
    <t>P110317685202F</t>
  </si>
  <si>
    <t>306835</t>
  </si>
  <si>
    <t>P110317938668S</t>
  </si>
  <si>
    <t>306836</t>
  </si>
  <si>
    <t>ISAAC NDZI</t>
  </si>
  <si>
    <t>P017217836588N</t>
  </si>
  <si>
    <t>306837</t>
  </si>
  <si>
    <t>ISAAC NGAYANG</t>
  </si>
  <si>
    <t>P039516056117Y</t>
  </si>
  <si>
    <t>306838</t>
  </si>
  <si>
    <t>ISAAC NGIBU</t>
  </si>
  <si>
    <t>P037417222224T</t>
  </si>
  <si>
    <t>AVANT ENTRE DES VIVRES</t>
  </si>
  <si>
    <t>306839</t>
  </si>
  <si>
    <t>JAISHI GUR</t>
  </si>
  <si>
    <t>P018716730023S</t>
  </si>
  <si>
    <t>306840</t>
  </si>
  <si>
    <t>P088818138476H</t>
  </si>
  <si>
    <t>306841</t>
  </si>
  <si>
    <t>JERRY NGENGE</t>
  </si>
  <si>
    <t>P020016264391K</t>
  </si>
  <si>
    <t>306842</t>
  </si>
  <si>
    <t>JOHN NDI EMEKA</t>
  </si>
  <si>
    <t>P128712581107Y</t>
  </si>
  <si>
    <t>306843</t>
  </si>
  <si>
    <t>JOHNSON NGWA</t>
  </si>
  <si>
    <t>P079217712574M</t>
  </si>
  <si>
    <t>306844</t>
  </si>
  <si>
    <t>JONES RINGNYU</t>
  </si>
  <si>
    <t>P109017462281C</t>
  </si>
  <si>
    <t>ACTOR</t>
  </si>
  <si>
    <t>306845</t>
  </si>
  <si>
    <t>Kelly Munking</t>
  </si>
  <si>
    <t>P090317938480Q</t>
  </si>
  <si>
    <t>306846</t>
  </si>
  <si>
    <t>KEN KABAH</t>
  </si>
  <si>
    <t>P100216404169M</t>
  </si>
  <si>
    <t>306847</t>
  </si>
  <si>
    <t>KENNETH GIAYUA</t>
  </si>
  <si>
    <t>P069117957295Y</t>
  </si>
  <si>
    <t>306848</t>
  </si>
  <si>
    <t>P078216613720X</t>
  </si>
  <si>
    <t>GABONAISE</t>
  </si>
  <si>
    <t>306849</t>
  </si>
  <si>
    <t>LAWRENCE NFOR</t>
  </si>
  <si>
    <t>P078318020803P</t>
  </si>
  <si>
    <t>306850</t>
  </si>
  <si>
    <t>P019218044851Y</t>
  </si>
  <si>
    <t>306851</t>
  </si>
  <si>
    <t>LESLIE NSAME</t>
  </si>
  <si>
    <t>P068212676145Q</t>
  </si>
  <si>
    <t>306852</t>
  </si>
  <si>
    <t>P050016663137R</t>
  </si>
  <si>
    <t>306853</t>
  </si>
  <si>
    <t>LOVELINE   SHUKAI</t>
  </si>
  <si>
    <t>P128217753718F</t>
  </si>
  <si>
    <t>306854</t>
  </si>
  <si>
    <t>LOVELINE SHUKAH</t>
  </si>
  <si>
    <t>P128216311219S</t>
  </si>
  <si>
    <t>306855</t>
  </si>
  <si>
    <t>LUARA GOH</t>
  </si>
  <si>
    <t>P059517990922W</t>
  </si>
  <si>
    <t>306856</t>
  </si>
  <si>
    <t>LUCIEN MBEAKI</t>
  </si>
  <si>
    <t>P028616426458T</t>
  </si>
  <si>
    <t>306857</t>
  </si>
  <si>
    <t>MANDA LUM</t>
  </si>
  <si>
    <t>P119818468106Z</t>
  </si>
  <si>
    <t>306858</t>
  </si>
  <si>
    <t>MARIE NJINGI</t>
  </si>
  <si>
    <t>P079617372153Z</t>
  </si>
  <si>
    <t>306859</t>
  </si>
  <si>
    <t>MARILYNNE NKUH</t>
  </si>
  <si>
    <t>P079218036406H</t>
  </si>
  <si>
    <t>306860</t>
  </si>
  <si>
    <t>MASSA ELVIS</t>
  </si>
  <si>
    <t>P119216410412W</t>
  </si>
  <si>
    <t>306861</t>
  </si>
  <si>
    <t>MELEVES BONJE</t>
  </si>
  <si>
    <t>P108817560897S</t>
  </si>
  <si>
    <t>BONAMOUSSAFI</t>
  </si>
  <si>
    <t>306862</t>
  </si>
  <si>
    <t>MEROLINE BERRY</t>
  </si>
  <si>
    <t>P080017110449G</t>
  </si>
  <si>
    <t>306863</t>
  </si>
  <si>
    <t>MIRABEL BOWEP</t>
  </si>
  <si>
    <t>P048516338318F</t>
  </si>
  <si>
    <t>306864</t>
  </si>
  <si>
    <t>MUSA SHEY</t>
  </si>
  <si>
    <t>P016918320776P</t>
  </si>
  <si>
    <t>306865</t>
  </si>
  <si>
    <t>MUTAP SALA</t>
  </si>
  <si>
    <t>P019116449076F</t>
  </si>
  <si>
    <t>Sale of agricultural Products</t>
  </si>
  <si>
    <t>306866</t>
  </si>
  <si>
    <t>NELSON BANTAR</t>
  </si>
  <si>
    <t>P099217899251C</t>
  </si>
  <si>
    <t>306867</t>
  </si>
  <si>
    <t>NGALLA EMMANUEL</t>
  </si>
  <si>
    <t>P027100138416A</t>
  </si>
  <si>
    <t>306868</t>
  </si>
  <si>
    <t>P099816281810B</t>
  </si>
  <si>
    <t>306869</t>
  </si>
  <si>
    <t>OLIVE FAMAH</t>
  </si>
  <si>
    <t>P089015198035D</t>
  </si>
  <si>
    <t>306870</t>
  </si>
  <si>
    <t>Paul Ngai</t>
  </si>
  <si>
    <t>P048917718511M</t>
  </si>
  <si>
    <t>306871</t>
  </si>
  <si>
    <t>PERCY TAMNJONG</t>
  </si>
  <si>
    <t>P070117660770Q</t>
  </si>
  <si>
    <t>306872</t>
  </si>
  <si>
    <t>P050117188311Y</t>
  </si>
  <si>
    <t>306873</t>
  </si>
  <si>
    <t>PRINCE HENRY SAMA</t>
  </si>
  <si>
    <t>P050216670297Y</t>
  </si>
  <si>
    <t>306874</t>
  </si>
  <si>
    <t>RACHAEL BONYA</t>
  </si>
  <si>
    <t>P109817706242N</t>
  </si>
  <si>
    <t>306875</t>
  </si>
  <si>
    <t>RACHEAL MBULI</t>
  </si>
  <si>
    <t>P039517770512G</t>
  </si>
  <si>
    <t>306876</t>
  </si>
  <si>
    <t>RACHEL MBULI.</t>
  </si>
  <si>
    <t>P039517769480W</t>
  </si>
  <si>
    <t>306877</t>
  </si>
  <si>
    <t>RIGEND NFORMI</t>
  </si>
  <si>
    <t>P099617395716H</t>
  </si>
  <si>
    <t>306878</t>
  </si>
  <si>
    <t>RITHA RINGNU</t>
  </si>
  <si>
    <t>P039717996559U</t>
  </si>
  <si>
    <t>306879</t>
  </si>
  <si>
    <t>SAMUEL KANGA</t>
  </si>
  <si>
    <t>P016900191923A</t>
  </si>
  <si>
    <t>306880</t>
  </si>
  <si>
    <t>SAMUEL NDE</t>
  </si>
  <si>
    <t>P128718408750D</t>
  </si>
  <si>
    <t>306881</t>
  </si>
  <si>
    <t>SHELLA BLANCH RINGNYU</t>
  </si>
  <si>
    <t>P109317761134Y</t>
  </si>
  <si>
    <t>306882</t>
  </si>
  <si>
    <t>SIDUAN MBIEKWI</t>
  </si>
  <si>
    <t>P089817753761Y</t>
  </si>
  <si>
    <t>306883</t>
  </si>
  <si>
    <t>SOLANGE NDFUNJI</t>
  </si>
  <si>
    <t>P059116659705R</t>
  </si>
  <si>
    <t>306884</t>
  </si>
  <si>
    <t>STANLEY NGANGE</t>
  </si>
  <si>
    <t>P030118007158E</t>
  </si>
  <si>
    <t>306885</t>
  </si>
  <si>
    <t>STEPHANI MUNCHEP</t>
  </si>
  <si>
    <t>P090317526320U</t>
  </si>
  <si>
    <t>306886</t>
  </si>
  <si>
    <t>TONY CLIFORT</t>
  </si>
  <si>
    <t>P050215968434J</t>
  </si>
  <si>
    <t>RÊVERA N5</t>
  </si>
  <si>
    <t>306887</t>
  </si>
  <si>
    <t>P038416033455W</t>
  </si>
  <si>
    <t>306888</t>
  </si>
  <si>
    <t>P047615981401W</t>
  </si>
  <si>
    <t>306889</t>
  </si>
  <si>
    <t>VICTOR BAWE</t>
  </si>
  <si>
    <t>P118516599654F</t>
  </si>
  <si>
    <t>306890</t>
  </si>
  <si>
    <t>Victorine Mayah</t>
  </si>
  <si>
    <t>P098417860060K</t>
  </si>
  <si>
    <t>306891</t>
  </si>
  <si>
    <t>WENAS</t>
  </si>
  <si>
    <t>P069516769466Y</t>
  </si>
  <si>
    <t>306892</t>
  </si>
  <si>
    <t>WILLIBROAD NFOR</t>
  </si>
  <si>
    <t>P027100200093N</t>
  </si>
  <si>
    <t>306893</t>
  </si>
  <si>
    <t>YVETIE MBOSHI</t>
  </si>
  <si>
    <t>P118617893617D</t>
  </si>
  <si>
    <t>306894</t>
  </si>
  <si>
    <t>YVETTE NBOSHI</t>
  </si>
  <si>
    <t>P118618011622K</t>
  </si>
  <si>
    <t>306895</t>
  </si>
  <si>
    <t>YVONNE NGEHBEH</t>
  </si>
  <si>
    <t>P048217037449D</t>
  </si>
  <si>
    <t>306896</t>
  </si>
  <si>
    <t>NFOR   EPSE  NFOR</t>
  </si>
  <si>
    <t>ASANA  NKUH</t>
  </si>
  <si>
    <t>P028817994978H</t>
  </si>
  <si>
    <t>306897</t>
  </si>
  <si>
    <t>NFOR  DIVINE  TARDZENYUY</t>
  </si>
  <si>
    <t>P058817698900F</t>
  </si>
  <si>
    <t>306898</t>
  </si>
  <si>
    <t>NFOR  ERNEST</t>
  </si>
  <si>
    <t>P088217866083N</t>
  </si>
  <si>
    <t>306899</t>
  </si>
  <si>
    <t>NFOR  IVO</t>
  </si>
  <si>
    <t>P016100392775R</t>
  </si>
  <si>
    <t>VENTE  LES LATTES</t>
  </si>
  <si>
    <t>A COTE EAU&amp;MINE</t>
  </si>
  <si>
    <t>306900</t>
  </si>
  <si>
    <t>NFOR  NUEZ</t>
  </si>
  <si>
    <t>NFORNGWA</t>
  </si>
  <si>
    <t>P128317750842W</t>
  </si>
  <si>
    <t>306901</t>
  </si>
  <si>
    <t>NFOR ABDULIA HAMIDU</t>
  </si>
  <si>
    <t>P037316701445M</t>
  </si>
  <si>
    <t>306902</t>
  </si>
  <si>
    <t>NFOR ALAIN AZIE</t>
  </si>
  <si>
    <t>ETS NFOR ALAIN AZIE</t>
  </si>
  <si>
    <t>P068500460110Q</t>
  </si>
  <si>
    <t>A COTE CASINO</t>
  </si>
  <si>
    <t>306903</t>
  </si>
  <si>
    <t>NFOR ALIYU</t>
  </si>
  <si>
    <t>GIYO</t>
  </si>
  <si>
    <t>P018216485002P</t>
  </si>
  <si>
    <t>306904</t>
  </si>
  <si>
    <t>NFOR ALMAN COPSIP</t>
  </si>
  <si>
    <t>P108816064395Z</t>
  </si>
  <si>
    <t>306905</t>
  </si>
  <si>
    <t>NFOR AMINO</t>
  </si>
  <si>
    <t>P128616407865G</t>
  </si>
  <si>
    <t>306906</t>
  </si>
  <si>
    <t>NFOR BANKA</t>
  </si>
  <si>
    <t>P016212575307K</t>
  </si>
  <si>
    <t>306907</t>
  </si>
  <si>
    <t>NFOR BELTIENE</t>
  </si>
  <si>
    <t>CHUKIH</t>
  </si>
  <si>
    <t>P109418049917A</t>
  </si>
  <si>
    <t>306908</t>
  </si>
  <si>
    <t>NFOR BERI</t>
  </si>
  <si>
    <t>P069215990192M</t>
  </si>
  <si>
    <t>306909</t>
  </si>
  <si>
    <t>NFOR BERNADETTE</t>
  </si>
  <si>
    <t>MBURLI</t>
  </si>
  <si>
    <t>P019417853563Y</t>
  </si>
  <si>
    <t>306910</t>
  </si>
  <si>
    <t>NFOR BERTRAND SUSUNG NGI</t>
  </si>
  <si>
    <t>NFOR YVONNE MBULI</t>
  </si>
  <si>
    <t>P080316829103G</t>
  </si>
  <si>
    <t>306911</t>
  </si>
  <si>
    <t>NFOR BIAKAI</t>
  </si>
  <si>
    <t>BELMONDONG</t>
  </si>
  <si>
    <t>P018714945700P</t>
  </si>
  <si>
    <t>306912</t>
  </si>
  <si>
    <t>NFOR BIYE</t>
  </si>
  <si>
    <t>P058016600251W</t>
  </si>
  <si>
    <t>306913</t>
  </si>
  <si>
    <t>NFOR BOJAB</t>
  </si>
  <si>
    <t>P058912265453P</t>
  </si>
  <si>
    <t>306914</t>
  </si>
  <si>
    <t>NFOR CANICIUS NDI</t>
  </si>
  <si>
    <t>P067416665391L</t>
  </si>
  <si>
    <t>306915</t>
  </si>
  <si>
    <t>NFOR CLANCY LUM</t>
  </si>
  <si>
    <t>P079417632888Q</t>
  </si>
  <si>
    <t>306916</t>
  </si>
  <si>
    <t>NFOR CLAUDE LAYEH</t>
  </si>
  <si>
    <t>P118516835126K</t>
  </si>
  <si>
    <t>306917</t>
  </si>
  <si>
    <t>NFOR CLINTON TANYU</t>
  </si>
  <si>
    <t>P080416793872E</t>
  </si>
  <si>
    <t>306918</t>
  </si>
  <si>
    <t>NFOR COMFORT MUSA</t>
  </si>
  <si>
    <t>P128516694692R</t>
  </si>
  <si>
    <t>306919</t>
  </si>
  <si>
    <t>NFOR DAVID</t>
  </si>
  <si>
    <t>ETS NFOR DAVID</t>
  </si>
  <si>
    <t>P065112423913N</t>
  </si>
  <si>
    <t>306920</t>
  </si>
  <si>
    <t>NFOR DAVID NJESHU</t>
  </si>
  <si>
    <t>P029016671136W</t>
  </si>
  <si>
    <t>306921</t>
  </si>
  <si>
    <t>NFOR DELPHINE</t>
  </si>
  <si>
    <t>MAYOH</t>
  </si>
  <si>
    <t>P058617661180T</t>
  </si>
  <si>
    <t>306922</t>
  </si>
  <si>
    <t>NFOR DEVINA CLERIBEL</t>
  </si>
  <si>
    <t>P129118088113E</t>
  </si>
  <si>
    <t>306923</t>
  </si>
  <si>
    <t>NFOR DIVINE TARDZENYUY</t>
  </si>
  <si>
    <t>P049018573125J</t>
  </si>
  <si>
    <t>306924</t>
  </si>
  <si>
    <t>NFOR EDISON</t>
  </si>
  <si>
    <t>P078000565542R</t>
  </si>
  <si>
    <t>306925</t>
  </si>
  <si>
    <t>NFOR EDWIN</t>
  </si>
  <si>
    <t>EGENGE</t>
  </si>
  <si>
    <t>P048117162432J</t>
  </si>
  <si>
    <t>306926</t>
  </si>
  <si>
    <t>NFOR EDWIN SHEY</t>
  </si>
  <si>
    <t>(ALKE ENTERPRISES)</t>
  </si>
  <si>
    <t>P037317791952F</t>
  </si>
  <si>
    <t>CONTRACTS &amp; SUPPLIES, AGRICULTURE, REAL ESTATE, LOGISTICS, IMPORT &amp; EXPORT</t>
  </si>
  <si>
    <t>306927</t>
  </si>
  <si>
    <t>NFOR ELVIS NFOR</t>
  </si>
  <si>
    <t>P119117614534C</t>
  </si>
  <si>
    <t>306928</t>
  </si>
  <si>
    <t>NFOR ELVIS NGELA</t>
  </si>
  <si>
    <t>P050417152409S</t>
  </si>
  <si>
    <t>306929</t>
  </si>
  <si>
    <t>P128912706125N</t>
  </si>
  <si>
    <t>APRES LE CHATEAU</t>
  </si>
  <si>
    <t>306930</t>
  </si>
  <si>
    <t>NFOR EMMANUEL</t>
  </si>
  <si>
    <t>P067516917345B</t>
  </si>
  <si>
    <t>306931</t>
  </si>
  <si>
    <t>NFOR EMMANUEL NGWANG</t>
  </si>
  <si>
    <t>( LH1721025580)</t>
  </si>
  <si>
    <t>P128516418079M</t>
  </si>
  <si>
    <t>306932</t>
  </si>
  <si>
    <t>NFOR EMMANUEL TAMFU</t>
  </si>
  <si>
    <t>P097600346501W</t>
  </si>
  <si>
    <t>BAO STREET</t>
  </si>
  <si>
    <t>306933</t>
  </si>
  <si>
    <t>(SW689BP)</t>
  </si>
  <si>
    <t>P088617521395H</t>
  </si>
  <si>
    <t>306934</t>
  </si>
  <si>
    <t>Nfor epse fomungum</t>
  </si>
  <si>
    <t>Assumpta mumbeb</t>
  </si>
  <si>
    <t>P088017685203P</t>
  </si>
  <si>
    <t>306935</t>
  </si>
  <si>
    <t>NFOR EPSE NJIMANTED OMARINE NLINWE</t>
  </si>
  <si>
    <t>P038718496515S</t>
  </si>
  <si>
    <t>306936</t>
  </si>
  <si>
    <t>NFOR ERASMUS NLINWE</t>
  </si>
  <si>
    <t>P100317277813T</t>
  </si>
  <si>
    <t>306937</t>
  </si>
  <si>
    <t>NFOR ERIC TAWONG</t>
  </si>
  <si>
    <t>P027717990879C</t>
  </si>
  <si>
    <t>306938</t>
  </si>
  <si>
    <t>NFOR EUGINE KILOH</t>
  </si>
  <si>
    <t>P068912438600R</t>
  </si>
  <si>
    <t>derrière Mailki</t>
  </si>
  <si>
    <t>306939</t>
  </si>
  <si>
    <t>NFOR EUGINE TUME</t>
  </si>
  <si>
    <t>P069016289766N</t>
  </si>
  <si>
    <t>306940</t>
  </si>
  <si>
    <t>NFOR FAITH NGO</t>
  </si>
  <si>
    <t>P079116978990R</t>
  </si>
  <si>
    <t>306941</t>
  </si>
  <si>
    <t>NFOR FEDERICK</t>
  </si>
  <si>
    <t>TAWONG</t>
  </si>
  <si>
    <t>P067212379962C</t>
  </si>
  <si>
    <t>MOULINS A ÉCRASER</t>
  </si>
  <si>
    <t>306942</t>
  </si>
  <si>
    <t>NFOR FIDELE</t>
  </si>
  <si>
    <t>ETS NFOR &amp; SONS</t>
  </si>
  <si>
    <t>P127812638239Z</t>
  </si>
  <si>
    <t>306943</t>
  </si>
  <si>
    <t>NFOR FRANCIS</t>
  </si>
  <si>
    <t>NDI ABANDA</t>
  </si>
  <si>
    <t>P068416381221C</t>
  </si>
  <si>
    <t>306944</t>
  </si>
  <si>
    <t>P037216048893K</t>
  </si>
  <si>
    <t>306945</t>
  </si>
  <si>
    <t>NFOR FRANKLINE NFOR</t>
  </si>
  <si>
    <t>(ETS GINEVRA AUTO)</t>
  </si>
  <si>
    <t>P028316953988T</t>
  </si>
  <si>
    <t>NDOGSIMBI - EN FACE DU COLLEGE BORROMEE</t>
  </si>
  <si>
    <t>306946</t>
  </si>
  <si>
    <t>NFOR FREDERICK</t>
  </si>
  <si>
    <t>P057217828137A</t>
  </si>
  <si>
    <t>306947</t>
  </si>
  <si>
    <t>NFOR FREDERICK BUDI</t>
  </si>
  <si>
    <t>P116316664919A</t>
  </si>
  <si>
    <t>306948</t>
  </si>
  <si>
    <t>NFOR GABRIEL TUMBONG</t>
  </si>
  <si>
    <t>VGF &amp; PARTNERS</t>
  </si>
  <si>
    <t>P118712735913Q</t>
  </si>
  <si>
    <t>FACE COLLEGE POLYVALENT DE BALI IMMEUBLE DIEU VOIT TOUT</t>
  </si>
  <si>
    <t>306949</t>
  </si>
  <si>
    <t>NFOR GAMBO</t>
  </si>
  <si>
    <t>P028817944398D</t>
  </si>
  <si>
    <t>306950</t>
  </si>
  <si>
    <t>NFOR GILBERT NGEH</t>
  </si>
  <si>
    <t>ETS NFOR GILBERT NGEH</t>
  </si>
  <si>
    <t>P058612444549R</t>
  </si>
  <si>
    <t>306951</t>
  </si>
  <si>
    <t>NFOR GLORY SIPNINYU</t>
  </si>
  <si>
    <t>P080317440452N</t>
  </si>
  <si>
    <t>306952</t>
  </si>
  <si>
    <t>NFOR GODSGIFT</t>
  </si>
  <si>
    <t>P050417721749Q</t>
  </si>
  <si>
    <t>306953</t>
  </si>
  <si>
    <t>NFOR GREAT</t>
  </si>
  <si>
    <t>P060217858871B</t>
  </si>
  <si>
    <t>306954</t>
  </si>
  <si>
    <t>NFOR HANSON NCHANJI</t>
  </si>
  <si>
    <t>(CAMEROON NEWS AGENCY)</t>
  </si>
  <si>
    <t>P049216656836T</t>
  </si>
  <si>
    <t>MBENDE LIMBE1</t>
  </si>
  <si>
    <t>306955</t>
  </si>
  <si>
    <t>NFOR HAYATOU WISANYU</t>
  </si>
  <si>
    <t>P048716028290G</t>
  </si>
  <si>
    <t>306956</t>
  </si>
  <si>
    <t>NFOR HUBERT</t>
  </si>
  <si>
    <t>P118412570158A</t>
  </si>
  <si>
    <t>306957</t>
  </si>
  <si>
    <t>NFOR JOAN GE-JEH</t>
  </si>
  <si>
    <t>P088617620957M</t>
  </si>
  <si>
    <t>NFORJOANGEJEH@GMAIL.COM</t>
  </si>
  <si>
    <t>306958</t>
  </si>
  <si>
    <t>NFOR JOB BANSEKA</t>
  </si>
  <si>
    <t>P018716334641C</t>
  </si>
  <si>
    <t>306959</t>
  </si>
  <si>
    <t>NFOR JULIUS</t>
  </si>
  <si>
    <t>P122016343136D</t>
  </si>
  <si>
    <t>306960</t>
  </si>
  <si>
    <t>P117118036994Z</t>
  </si>
  <si>
    <t>306961</t>
  </si>
  <si>
    <t>NFOR JULIUS CHENY</t>
  </si>
  <si>
    <t>P037617615992Y</t>
  </si>
  <si>
    <t>306962</t>
  </si>
  <si>
    <t>NFOR JULIUS SHEY</t>
  </si>
  <si>
    <t>P039917170434B</t>
  </si>
  <si>
    <t>306963</t>
  </si>
  <si>
    <t>NFOR JUSTIN TUTI</t>
  </si>
  <si>
    <t>P057617367735S</t>
  </si>
  <si>
    <t>306964</t>
  </si>
  <si>
    <t>NFOR KANDE ERIC</t>
  </si>
  <si>
    <t>P118212691427S</t>
  </si>
  <si>
    <t>306965</t>
  </si>
  <si>
    <t>NFOR KELLQH</t>
  </si>
  <si>
    <t>Germine</t>
  </si>
  <si>
    <t>P099417745865Q</t>
  </si>
  <si>
    <t>306966</t>
  </si>
  <si>
    <t>NFOR KELVI NDZI FANYU</t>
  </si>
  <si>
    <t>P069916405529Q</t>
  </si>
  <si>
    <t>306967</t>
  </si>
  <si>
    <t>NFOR KELVIN NDZI FANYU</t>
  </si>
  <si>
    <t>P069916408293G</t>
  </si>
  <si>
    <t>306968</t>
  </si>
  <si>
    <t>NFOR KENDI</t>
  </si>
  <si>
    <t>KONGMI</t>
  </si>
  <si>
    <t>P029214935108L</t>
  </si>
  <si>
    <t>306969</t>
  </si>
  <si>
    <t>P029217813831T</t>
  </si>
  <si>
    <t>306970</t>
  </si>
  <si>
    <t>NFOR KIDAH</t>
  </si>
  <si>
    <t>P058712653779L</t>
  </si>
  <si>
    <t>306971</t>
  </si>
  <si>
    <t>NFOR KINGSLY YISA</t>
  </si>
  <si>
    <t>P122016942928Y</t>
  </si>
  <si>
    <t>306972</t>
  </si>
  <si>
    <t>NFOR KONGLA MARGARET</t>
  </si>
  <si>
    <t>P017100468961S</t>
  </si>
  <si>
    <t>306973</t>
  </si>
  <si>
    <t>NFOR KONGNYU</t>
  </si>
  <si>
    <t>P088317826252M</t>
  </si>
  <si>
    <t>306974</t>
  </si>
  <si>
    <t>P017117604883R</t>
  </si>
  <si>
    <t>306975</t>
  </si>
  <si>
    <t>NFOR LAWRENCE NFOR</t>
  </si>
  <si>
    <t>P122015383475R</t>
  </si>
  <si>
    <t>306976</t>
  </si>
  <si>
    <t>NFOR LEFE</t>
  </si>
  <si>
    <t>P019217059867M</t>
  </si>
  <si>
    <t>306977</t>
  </si>
  <si>
    <t>NFOR LEVISE NFORMI</t>
  </si>
  <si>
    <t>P120317277843R</t>
  </si>
  <si>
    <t>306978</t>
  </si>
  <si>
    <t>NFOR LILIAN MUDAH</t>
  </si>
  <si>
    <t>P087917554771D</t>
  </si>
  <si>
    <t>NDOGBAT APRÈS MAISON DU CYCLE</t>
  </si>
  <si>
    <t>306979</t>
  </si>
  <si>
    <t>NFOR LILIAN.</t>
  </si>
  <si>
    <t>BONYA.</t>
  </si>
  <si>
    <t>P078017190939W</t>
  </si>
  <si>
    <t>306980</t>
  </si>
  <si>
    <t>NFOR LINWE</t>
  </si>
  <si>
    <t>P066417621120Z</t>
  </si>
  <si>
    <t>306981</t>
  </si>
  <si>
    <t>NFOR LIVINGSTONE JUMLA ETS LIVING COUTURE</t>
  </si>
  <si>
    <t>P068017974247H</t>
  </si>
  <si>
    <t>306982</t>
  </si>
  <si>
    <t>NFOR LIZETTE MBURLI</t>
  </si>
  <si>
    <t>(ETS LIZY BEAUTY SALON)</t>
  </si>
  <si>
    <t>P029117690186J</t>
  </si>
  <si>
    <t>306983</t>
  </si>
  <si>
    <t>NFOR LIZETTE RINGYU</t>
  </si>
  <si>
    <t>P099016978997W</t>
  </si>
  <si>
    <t>306984</t>
  </si>
  <si>
    <t>NFOR LORA BERI (BERICH ENTERPRISE)</t>
  </si>
  <si>
    <t>P059217655070U</t>
  </si>
  <si>
    <t>306985</t>
  </si>
  <si>
    <t>NFOR LOVELINE</t>
  </si>
  <si>
    <t>MUNKU</t>
  </si>
  <si>
    <t>P028417811939U</t>
  </si>
  <si>
    <t>306986</t>
  </si>
  <si>
    <t>NFOR MANGEH</t>
  </si>
  <si>
    <t>P125300481417X</t>
  </si>
  <si>
    <t>306987</t>
  </si>
  <si>
    <t>NFOR MANGEH AUGUSTINE C/O</t>
  </si>
  <si>
    <t>NYONG &amp; SONS ENTERPRISE</t>
  </si>
  <si>
    <t>P015317896329Y</t>
  </si>
  <si>
    <t>306988</t>
  </si>
  <si>
    <t>NFOR MARCEL NGENGE</t>
  </si>
  <si>
    <t>(MANAGER'S SHOPPING CENTER)</t>
  </si>
  <si>
    <t>P028517852483W</t>
  </si>
  <si>
    <t>306989</t>
  </si>
  <si>
    <t>NFOR MARCELINE MUNJI</t>
  </si>
  <si>
    <t>P039212711406Z</t>
  </si>
  <si>
    <t>306990</t>
  </si>
  <si>
    <t>NFOR MARIE CLAIRE</t>
  </si>
  <si>
    <t>P119516837705C</t>
  </si>
  <si>
    <t>306991</t>
  </si>
  <si>
    <t>NFOR MARIE JAIKA</t>
  </si>
  <si>
    <t>P108412521323S</t>
  </si>
  <si>
    <t>ANCIEN POINT DES POULETS</t>
  </si>
  <si>
    <t>306992</t>
  </si>
  <si>
    <t>NFOR MARINA TITU C/O PRETTY SPACE BEAUTY STUDIO ENT.</t>
  </si>
  <si>
    <t>P079016425916Q</t>
  </si>
  <si>
    <t>306993</t>
  </si>
  <si>
    <t>NFOR MARK KONGNYU</t>
  </si>
  <si>
    <t>P090216716608B</t>
  </si>
  <si>
    <t>306994</t>
  </si>
  <si>
    <t>NFOR MAXIME NGARKA</t>
  </si>
  <si>
    <t>P090317976576X</t>
  </si>
  <si>
    <t>306995</t>
  </si>
  <si>
    <t>NFOR MELVIS NJINGANG</t>
  </si>
  <si>
    <t>ETS NFOR MELVIS NJINGANG</t>
  </si>
  <si>
    <t>P077912436462Y</t>
  </si>
  <si>
    <t>306996</t>
  </si>
  <si>
    <t>NFOR MELVIS TANGEM</t>
  </si>
  <si>
    <t>P059816840235L</t>
  </si>
  <si>
    <t>306997</t>
  </si>
  <si>
    <t>NFOR NADIN</t>
  </si>
  <si>
    <t>MANYAR</t>
  </si>
  <si>
    <t>P049516430697M</t>
  </si>
  <si>
    <t>306998</t>
  </si>
  <si>
    <t>NFOR NCHANJI</t>
  </si>
  <si>
    <t>P046817441999F</t>
  </si>
  <si>
    <t>306999</t>
  </si>
  <si>
    <t>NFOR NCHANJI SAMUEL</t>
  </si>
  <si>
    <t>P057816601284U</t>
  </si>
  <si>
    <t>307000</t>
  </si>
  <si>
    <t>NFOR NELSON WANDA</t>
  </si>
  <si>
    <t>16/02/1976</t>
  </si>
  <si>
    <t>P027615737569U</t>
  </si>
  <si>
    <t>307001</t>
  </si>
  <si>
    <t>NFOR NESTOR SUSUNG</t>
  </si>
  <si>
    <t>P049116694735D</t>
  </si>
  <si>
    <t>307002</t>
  </si>
  <si>
    <t>NFOR NGUBI JULIA</t>
  </si>
  <si>
    <t>(BLACK STAR PHARMACY)</t>
  </si>
  <si>
    <t>P014600253329F</t>
  </si>
  <si>
    <t>HOSPITAL R/B</t>
  </si>
  <si>
    <t>307003</t>
  </si>
  <si>
    <t>NFOR NJAH DOMINIC</t>
  </si>
  <si>
    <t>P097512327138Z</t>
  </si>
  <si>
    <t>PRESB ROAD</t>
  </si>
  <si>
    <t>307004</t>
  </si>
  <si>
    <t>NFOR NUEL</t>
  </si>
  <si>
    <t>P128318151061R</t>
  </si>
  <si>
    <t>YAOUNDÉ MELEN1</t>
  </si>
  <si>
    <t>307005</t>
  </si>
  <si>
    <t>NFOR PATRICK</t>
  </si>
  <si>
    <t>P018612147347Y</t>
  </si>
  <si>
    <t>DERRIERE IMMEUBLE FONGANG</t>
  </si>
  <si>
    <t>307006</t>
  </si>
  <si>
    <t>NFOR PAUL</t>
  </si>
  <si>
    <t>NGAI</t>
  </si>
  <si>
    <t>P048918186676R</t>
  </si>
  <si>
    <t>307007</t>
  </si>
  <si>
    <t>NFOR paul</t>
  </si>
  <si>
    <t>ngai</t>
  </si>
  <si>
    <t>P048917837758N</t>
  </si>
  <si>
    <t>307008</t>
  </si>
  <si>
    <t>NFOR RAHAINATU</t>
  </si>
  <si>
    <t>MUNYAO</t>
  </si>
  <si>
    <t>P120317021246W</t>
  </si>
  <si>
    <t>307009</t>
  </si>
  <si>
    <t>NFOR RENAY NDI</t>
  </si>
  <si>
    <t>P119918597001Z</t>
  </si>
  <si>
    <t>307010</t>
  </si>
  <si>
    <t>NFOR RITA</t>
  </si>
  <si>
    <t>KADOH</t>
  </si>
  <si>
    <t>P098117959649B</t>
  </si>
  <si>
    <t>307011</t>
  </si>
  <si>
    <t>NFOR ROBERT</t>
  </si>
  <si>
    <t>P016014444827N</t>
  </si>
  <si>
    <t>307012</t>
  </si>
  <si>
    <t>NFOR SANDRA BOSHE</t>
  </si>
  <si>
    <t>P019617714534B</t>
  </si>
  <si>
    <t>307013</t>
  </si>
  <si>
    <t>NFOR SANDRINE</t>
  </si>
  <si>
    <t>BIERKWE</t>
  </si>
  <si>
    <t>P068918459378T</t>
  </si>
  <si>
    <t>307014</t>
  </si>
  <si>
    <t>NFOR SIDONNE</t>
  </si>
  <si>
    <t>BWEFON</t>
  </si>
  <si>
    <t>P129516624761Y</t>
  </si>
  <si>
    <t>307015</t>
  </si>
  <si>
    <t>NFOR TANTOHNFO</t>
  </si>
  <si>
    <t>NFOR TANTOH</t>
  </si>
  <si>
    <t>P016900562453S</t>
  </si>
  <si>
    <t>307016</t>
  </si>
  <si>
    <t>NFOR TCHEBA</t>
  </si>
  <si>
    <t>P129416668629P</t>
  </si>
  <si>
    <t>MBAMBU</t>
  </si>
  <si>
    <t>307017</t>
  </si>
  <si>
    <t>NFOR TUWA</t>
  </si>
  <si>
    <t>P095916634540E</t>
  </si>
  <si>
    <t>307018</t>
  </si>
  <si>
    <t>NFOR VALERIE NSAN</t>
  </si>
  <si>
    <t>P049517473169Q</t>
  </si>
  <si>
    <t>307019</t>
  </si>
  <si>
    <t>NFOR VICTORINE MALLA</t>
  </si>
  <si>
    <t>P098517014987T</t>
  </si>
  <si>
    <t>307020</t>
  </si>
  <si>
    <t>NFOR VIOLET</t>
  </si>
  <si>
    <t>NONKFU</t>
  </si>
  <si>
    <t>P088817685246H</t>
  </si>
  <si>
    <t>307021</t>
  </si>
  <si>
    <t>NFOR VOILET</t>
  </si>
  <si>
    <t>P048717705263E</t>
  </si>
  <si>
    <t>307022</t>
  </si>
  <si>
    <t>NFOR WANTOH</t>
  </si>
  <si>
    <t>P028317064519X</t>
  </si>
  <si>
    <t>307023</t>
  </si>
  <si>
    <t>NFOR WANTOH ELVIS</t>
  </si>
  <si>
    <t>ETS SMART CONSTRUCTION</t>
  </si>
  <si>
    <t>P028300503167S</t>
  </si>
  <si>
    <t>ARCHITECTURE/GENIE CIVIL</t>
  </si>
  <si>
    <t>307024</t>
  </si>
  <si>
    <t>NFOR WEPNJIE ISIAKA</t>
  </si>
  <si>
    <t>P068117634784A</t>
  </si>
  <si>
    <t>307025</t>
  </si>
  <si>
    <t>NFOR WILSON</t>
  </si>
  <si>
    <t>MBIDZENYUY NGANYU (ETS NFOR)</t>
  </si>
  <si>
    <t>P037616429404A</t>
  </si>
  <si>
    <t>307026</t>
  </si>
  <si>
    <t>NFOR YEMANGONG IGNATIUS</t>
  </si>
  <si>
    <t>P017616977892G</t>
  </si>
  <si>
    <t>TRADING AND SALES OF COMMODITIES</t>
  </si>
  <si>
    <t>307027</t>
  </si>
  <si>
    <t>NFOR YEMBE CARL LESLIE</t>
  </si>
  <si>
    <t>P119016244820D</t>
  </si>
  <si>
    <t>307028</t>
  </si>
  <si>
    <t>NFOR YUBU</t>
  </si>
  <si>
    <t>ADRIANE</t>
  </si>
  <si>
    <t>P098817660327K</t>
  </si>
  <si>
    <t>307029</t>
  </si>
  <si>
    <t>NFOR YVETTE BERI</t>
  </si>
  <si>
    <t>P109315950313U</t>
  </si>
  <si>
    <t>307030</t>
  </si>
  <si>
    <t>NFOR YVETTE NGWANGKFU</t>
  </si>
  <si>
    <t>P088312627318Y</t>
  </si>
  <si>
    <t>307031</t>
  </si>
  <si>
    <t>NFOR.</t>
  </si>
  <si>
    <t>P078016664375W</t>
  </si>
  <si>
    <t>307032</t>
  </si>
  <si>
    <t>NFORBA</t>
  </si>
  <si>
    <t>JOSEPHINE MUSI</t>
  </si>
  <si>
    <t>P109016579461L</t>
  </si>
  <si>
    <t>307033</t>
  </si>
  <si>
    <t>NFORBA YAYA</t>
  </si>
  <si>
    <t>NGENGE</t>
  </si>
  <si>
    <t>P109017880526W</t>
  </si>
  <si>
    <t>307034</t>
  </si>
  <si>
    <t>NFORBELIAH ZACHEL CHE</t>
  </si>
  <si>
    <t>ETS BIG MAYOR LIMITED</t>
  </si>
  <si>
    <t>P069014405726J</t>
  </si>
  <si>
    <t>307035</t>
  </si>
  <si>
    <t>NFORBI</t>
  </si>
  <si>
    <t>DANIEL MUKUMBANG</t>
  </si>
  <si>
    <t>P087418137957U</t>
  </si>
  <si>
    <t>307036</t>
  </si>
  <si>
    <t>P117918269015S</t>
  </si>
  <si>
    <t>307037</t>
  </si>
  <si>
    <t>P117916440866P</t>
  </si>
  <si>
    <t>307038</t>
  </si>
  <si>
    <t>TONGOLI FIDELIS</t>
  </si>
  <si>
    <t>P126012404970F</t>
  </si>
  <si>
    <t>Propriétaire foncière</t>
  </si>
  <si>
    <t>307039</t>
  </si>
  <si>
    <t>NFORBI FLORENCE NEH</t>
  </si>
  <si>
    <t>P069317646894T</t>
  </si>
  <si>
    <t>307040</t>
  </si>
  <si>
    <t>NFORBI HENRIETTA SIRRI</t>
  </si>
  <si>
    <t>P126016705087P</t>
  </si>
  <si>
    <t>307041</t>
  </si>
  <si>
    <t>NFORBI.</t>
  </si>
  <si>
    <t>BRIDGET -AKOOH</t>
  </si>
  <si>
    <t>P117217689869H</t>
  </si>
  <si>
    <t>307042</t>
  </si>
  <si>
    <t>NFORBINNWE FRANCO</t>
  </si>
  <si>
    <t>P047400457988U</t>
  </si>
  <si>
    <t>307043</t>
  </si>
  <si>
    <t>NFOR-BUDI</t>
  </si>
  <si>
    <t>YEMNGANG</t>
  </si>
  <si>
    <t>P058917785322K</t>
  </si>
  <si>
    <t>307044</t>
  </si>
  <si>
    <t>NFORBUNG</t>
  </si>
  <si>
    <t>DONNABELLE SOMBONG</t>
  </si>
  <si>
    <t>P089316626259M</t>
  </si>
  <si>
    <t>307045</t>
  </si>
  <si>
    <t>NFORCHE PETER KESI</t>
  </si>
  <si>
    <t>P017317106905H</t>
  </si>
  <si>
    <t>307046</t>
  </si>
  <si>
    <t>NFORCHI EPSE NFOR PATRICIA</t>
  </si>
  <si>
    <t>P056017894511D</t>
  </si>
  <si>
    <t>307047</t>
  </si>
  <si>
    <t>NFORGAM</t>
  </si>
  <si>
    <t>P066416380591A</t>
  </si>
  <si>
    <t>307048</t>
  </si>
  <si>
    <t>P115917057150E</t>
  </si>
  <si>
    <t>307049</t>
  </si>
  <si>
    <t>NFORGOH</t>
  </si>
  <si>
    <t>DINALIUS NEBA</t>
  </si>
  <si>
    <t>P100017863096C</t>
  </si>
  <si>
    <t>307050</t>
  </si>
  <si>
    <t>DONALIUS NEBA</t>
  </si>
  <si>
    <t>P100017944371X</t>
  </si>
  <si>
    <t>307051</t>
  </si>
  <si>
    <t>NFORGWEI</t>
  </si>
  <si>
    <t>JACKSON CHUYE</t>
  </si>
  <si>
    <t>P027500271656J</t>
  </si>
  <si>
    <t>307052</t>
  </si>
  <si>
    <t>LINDA MANCHEP</t>
  </si>
  <si>
    <t>P019016705445C</t>
  </si>
  <si>
    <t>COSMESTICS</t>
  </si>
  <si>
    <t>307053</t>
  </si>
  <si>
    <t>NFORGWEI LINDA MANCHEP</t>
  </si>
  <si>
    <t>P019018195956H</t>
  </si>
  <si>
    <t>307054</t>
  </si>
  <si>
    <t>NFORHAM NIBA</t>
  </si>
  <si>
    <t>P047717574212H</t>
  </si>
  <si>
    <t>307055</t>
  </si>
  <si>
    <t>NFORKEMBA PELAGIE KITANG</t>
  </si>
  <si>
    <t>P090316943888F</t>
  </si>
  <si>
    <t>307056</t>
  </si>
  <si>
    <t>NFORLA SARL</t>
  </si>
  <si>
    <t>M082116408795E</t>
  </si>
  <si>
    <t>FRET D'AEROPORT</t>
  </si>
  <si>
    <t>307057</t>
  </si>
  <si>
    <t>NFORLEM</t>
  </si>
  <si>
    <t>NADÈGE LUM</t>
  </si>
  <si>
    <t>P069716606678D</t>
  </si>
  <si>
    <t>ELOUMDEN 2 ÉCOLE PUBLIQUE</t>
  </si>
  <si>
    <t>307058</t>
  </si>
  <si>
    <t>NFORLEM LUM</t>
  </si>
  <si>
    <t>P069716782936A</t>
  </si>
  <si>
    <t>307059</t>
  </si>
  <si>
    <t>NFORMBA</t>
  </si>
  <si>
    <t>ABDURAHAMAN SULIY</t>
  </si>
  <si>
    <t>P117916168539S</t>
  </si>
  <si>
    <t>307060</t>
  </si>
  <si>
    <t>NFORMBU</t>
  </si>
  <si>
    <t>UNCLE JAY</t>
  </si>
  <si>
    <t>P059018463019U</t>
  </si>
  <si>
    <t>307061</t>
  </si>
  <si>
    <t>NFORME</t>
  </si>
  <si>
    <t>P118916632650S</t>
  </si>
  <si>
    <t>LOUM NGODI ÉCOLE PETIT AXE</t>
  </si>
  <si>
    <t>307062</t>
  </si>
  <si>
    <t>ANITA NLABO</t>
  </si>
  <si>
    <t>P019316940359S</t>
  </si>
  <si>
    <t>307063</t>
  </si>
  <si>
    <t>BENEDETTE MBONG</t>
  </si>
  <si>
    <t>P116616076243F</t>
  </si>
  <si>
    <t>PRESTATIONS SERVICES,COMMERCE GÉNÉRAL, NÉGOCES</t>
  </si>
  <si>
    <t>RÉPUBLIQUE DU CAMEROUN</t>
  </si>
  <si>
    <t>307064</t>
  </si>
  <si>
    <t>P129418084873Q</t>
  </si>
  <si>
    <t>307065</t>
  </si>
  <si>
    <t>CARL LIMNYUY</t>
  </si>
  <si>
    <t>P088012516697Q</t>
  </si>
  <si>
    <t>307066</t>
  </si>
  <si>
    <t>CHANTAL NWIYOH</t>
  </si>
  <si>
    <t>P059518198305B</t>
  </si>
  <si>
    <t>307067</t>
  </si>
  <si>
    <t>CLIFORD NDI</t>
  </si>
  <si>
    <t>P057117450545G</t>
  </si>
  <si>
    <t>307068</t>
  </si>
  <si>
    <t>COLLETE BARI</t>
  </si>
  <si>
    <t>P058217219794Y</t>
  </si>
  <si>
    <t>307069</t>
  </si>
  <si>
    <t>COSMAS LANJOH</t>
  </si>
  <si>
    <t>P058817996600G</t>
  </si>
  <si>
    <t>307070</t>
  </si>
  <si>
    <t>CYPRAINE AMOS</t>
  </si>
  <si>
    <t>P038917781093Q</t>
  </si>
  <si>
    <t>307071</t>
  </si>
  <si>
    <t>EDIMUS NDICHO</t>
  </si>
  <si>
    <t>P019017899225W</t>
  </si>
  <si>
    <t>307072</t>
  </si>
  <si>
    <t>EDWARD KOMUSONG</t>
  </si>
  <si>
    <t>P047612350617N</t>
  </si>
  <si>
    <t>307073</t>
  </si>
  <si>
    <t>P107712241385S</t>
  </si>
  <si>
    <t>307074</t>
  </si>
  <si>
    <t>EMMANUEL KONSO</t>
  </si>
  <si>
    <t>P086912671036U</t>
  </si>
  <si>
    <t>307075</t>
  </si>
  <si>
    <t>P058414411408P</t>
  </si>
  <si>
    <t>307076</t>
  </si>
  <si>
    <t>EMMANUEL NCHANJI</t>
  </si>
  <si>
    <t>P037117694555Z</t>
  </si>
  <si>
    <t>307077</t>
  </si>
  <si>
    <t>Eric NFOR</t>
  </si>
  <si>
    <t>P109017854536J</t>
  </si>
  <si>
    <t>307078</t>
  </si>
  <si>
    <t>P079317185346C</t>
  </si>
  <si>
    <t>307079</t>
  </si>
  <si>
    <t>ERNEST JOURO</t>
  </si>
  <si>
    <t>P019317496701Q</t>
  </si>
  <si>
    <t>CARREFOUR CARRAMEL</t>
  </si>
  <si>
    <t>307080</t>
  </si>
  <si>
    <t>ERNESTINE NGINJE</t>
  </si>
  <si>
    <t>P068817771620W</t>
  </si>
  <si>
    <t>SOCAVER ISTAM</t>
  </si>
  <si>
    <t>307081</t>
  </si>
  <si>
    <t>P029917188199Z</t>
  </si>
  <si>
    <t>307082</t>
  </si>
  <si>
    <t>FLEEEVIOUS WIRSEY</t>
  </si>
  <si>
    <t>P080116820910H</t>
  </si>
  <si>
    <t>307083</t>
  </si>
  <si>
    <t>FRANKLINE TUME</t>
  </si>
  <si>
    <t>P109817940795W</t>
  </si>
  <si>
    <t>307084</t>
  </si>
  <si>
    <t>GERALD NGONSINYU</t>
  </si>
  <si>
    <t>P010016659301P</t>
  </si>
  <si>
    <t>307085</t>
  </si>
  <si>
    <t>GERMANUS NKANDA</t>
  </si>
  <si>
    <t>P097418508953B</t>
  </si>
  <si>
    <t>GENERAL COMMERCE, OFF LICENSE BAR</t>
  </si>
  <si>
    <t>307086</t>
  </si>
  <si>
    <t>GIDEON NGWANG</t>
  </si>
  <si>
    <t>P048918090629U</t>
  </si>
  <si>
    <t>307087</t>
  </si>
  <si>
    <t>GUERINA LAKEH</t>
  </si>
  <si>
    <t>P068016036245W</t>
  </si>
  <si>
    <t>307088</t>
  </si>
  <si>
    <t>IVETTE NTOHSHI</t>
  </si>
  <si>
    <t>P109218236407Q</t>
  </si>
  <si>
    <t>307089</t>
  </si>
  <si>
    <t>P109217051291T</t>
  </si>
  <si>
    <t>307090</t>
  </si>
  <si>
    <t>KELVIN BINSAH</t>
  </si>
  <si>
    <t>P059516859356Y</t>
  </si>
  <si>
    <t>699622598</t>
  </si>
  <si>
    <t>307091</t>
  </si>
  <si>
    <t>KENEDI</t>
  </si>
  <si>
    <t>P068117959786F</t>
  </si>
  <si>
    <t>307092</t>
  </si>
  <si>
    <t>KENSAH KAISER</t>
  </si>
  <si>
    <t>P088016316213N</t>
  </si>
  <si>
    <t>RADIO BROADCASTER</t>
  </si>
  <si>
    <t>NKWEN,BDA 3</t>
  </si>
  <si>
    <t>307093</t>
  </si>
  <si>
    <t>KINDNESS MUNCHUP</t>
  </si>
  <si>
    <t>P038716615331Q</t>
  </si>
  <si>
    <t>307094</t>
  </si>
  <si>
    <t>KINGSLY MBUNWE</t>
  </si>
  <si>
    <t>P109317039035P</t>
  </si>
  <si>
    <t>307095</t>
  </si>
  <si>
    <t>LIZETTE MBEMRUH</t>
  </si>
  <si>
    <t>P099317476613G</t>
  </si>
  <si>
    <t>307096</t>
  </si>
  <si>
    <t>LYDIA BERI</t>
  </si>
  <si>
    <t>P040117699390L</t>
  </si>
  <si>
    <t>307097</t>
  </si>
  <si>
    <t>QUINTA KOYE</t>
  </si>
  <si>
    <t>P067300320529Q</t>
  </si>
  <si>
    <t>307098</t>
  </si>
  <si>
    <t>RELINDIS FAKE</t>
  </si>
  <si>
    <t>P059117621926F</t>
  </si>
  <si>
    <t>3 RUE AUBERGE</t>
  </si>
  <si>
    <t>307099</t>
  </si>
  <si>
    <t>RENE    FINYA</t>
  </si>
  <si>
    <t>P129018055147E</t>
  </si>
  <si>
    <t>307100</t>
  </si>
  <si>
    <t>ROSTAN TANYU</t>
  </si>
  <si>
    <t>P070016006111F</t>
  </si>
  <si>
    <t>307101</t>
  </si>
  <si>
    <t>SHEILA NGINJE</t>
  </si>
  <si>
    <t>P118517024984A</t>
  </si>
  <si>
    <t>307102</t>
  </si>
  <si>
    <t>P098414944572U</t>
  </si>
  <si>
    <t>VILLAGE-NDOGPASSI</t>
  </si>
  <si>
    <t>307103</t>
  </si>
  <si>
    <t>NFORMI BLESSING</t>
  </si>
  <si>
    <t>YAAH</t>
  </si>
  <si>
    <t>P059217184151U</t>
  </si>
  <si>
    <t>NOUVELLE ROUTE - BONADIBONG</t>
  </si>
  <si>
    <t>307104</t>
  </si>
  <si>
    <t>NFORMI BOYO MICHELLE</t>
  </si>
  <si>
    <t>(ETS SHALOM ENGINEERING)</t>
  </si>
  <si>
    <t>P108416258837C</t>
  </si>
  <si>
    <t>307105</t>
  </si>
  <si>
    <t>NFORMI CHEWE</t>
  </si>
  <si>
    <t>P077815670876J</t>
  </si>
  <si>
    <t>307106</t>
  </si>
  <si>
    <t>NFORMI CONFIDENT JIMA</t>
  </si>
  <si>
    <t>P067816809460M</t>
  </si>
  <si>
    <t>307107</t>
  </si>
  <si>
    <t>NFORMI CRISTABEL</t>
  </si>
  <si>
    <t>P038017694322M</t>
  </si>
  <si>
    <t>307108</t>
  </si>
  <si>
    <t>NFORMI DELPHINE</t>
  </si>
  <si>
    <t>YENTOH</t>
  </si>
  <si>
    <t>P078416743548W</t>
  </si>
  <si>
    <t>307109</t>
  </si>
  <si>
    <t>NFORMI EDWARD</t>
  </si>
  <si>
    <t>P105917452964N</t>
  </si>
  <si>
    <t>307110</t>
  </si>
  <si>
    <t>NFORMI EMMANUEL CHUYE</t>
  </si>
  <si>
    <t>P077812480413G</t>
  </si>
  <si>
    <t>307111</t>
  </si>
  <si>
    <t>NFORMI EPHESSIANS LEWOH</t>
  </si>
  <si>
    <t>P049117539578U</t>
  </si>
  <si>
    <t>307112</t>
  </si>
  <si>
    <t>P078816937074K</t>
  </si>
  <si>
    <t>307113</t>
  </si>
  <si>
    <t>NFORMI EPSE EKWA FLORA NJINYOH</t>
  </si>
  <si>
    <t>ETS FLOURISH</t>
  </si>
  <si>
    <t>P119217676982U</t>
  </si>
  <si>
    <t>YASSA - L'ESPALIER</t>
  </si>
  <si>
    <t>307114</t>
  </si>
  <si>
    <t>NFORMI ERIC</t>
  </si>
  <si>
    <t>P017112314644J</t>
  </si>
  <si>
    <t>307115</t>
  </si>
  <si>
    <t>NFORMI ERNEST NJILA</t>
  </si>
  <si>
    <t>P028614405666C</t>
  </si>
  <si>
    <t>307116</t>
  </si>
  <si>
    <t>NFORMI GILDAS SAMBA</t>
  </si>
  <si>
    <t>P109517707429B</t>
  </si>
  <si>
    <t>Phone accessories</t>
  </si>
  <si>
    <t>307117</t>
  </si>
  <si>
    <t>P019516309881Q</t>
  </si>
  <si>
    <t>307118</t>
  </si>
  <si>
    <t>NFORMI GLORY CHEME.</t>
  </si>
  <si>
    <t>P129417603621G</t>
  </si>
  <si>
    <t>307119</t>
  </si>
  <si>
    <t>NFORMI HARISON</t>
  </si>
  <si>
    <t>LORATER</t>
  </si>
  <si>
    <t>P090218053536R</t>
  </si>
  <si>
    <t>307120</t>
  </si>
  <si>
    <t>NFORMI HENRY CHUYE</t>
  </si>
  <si>
    <t>P047816841442E</t>
  </si>
  <si>
    <t>307121</t>
  </si>
  <si>
    <t>P047816812187G</t>
  </si>
  <si>
    <t>307122</t>
  </si>
  <si>
    <t>NFORMI HENRY NCHANJI JUNIOR NFORMI</t>
  </si>
  <si>
    <t>P020317137311K</t>
  </si>
  <si>
    <t>307123</t>
  </si>
  <si>
    <t>NFORMI HUMPHREY NLINWE</t>
  </si>
  <si>
    <t>P069012281212X</t>
  </si>
  <si>
    <t>307124</t>
  </si>
  <si>
    <t>NFORMI JULIUS YUNIWO</t>
  </si>
  <si>
    <t>P018317582311G</t>
  </si>
  <si>
    <t>307125</t>
  </si>
  <si>
    <t>NFORMI KELLY MANGANG</t>
  </si>
  <si>
    <t>P039917488811X</t>
  </si>
  <si>
    <t>307126</t>
  </si>
  <si>
    <t>NFORMI KIMBO</t>
  </si>
  <si>
    <t>P045018051972Z</t>
  </si>
  <si>
    <t>307127</t>
  </si>
  <si>
    <t>NFORMI KINGSLAY KINANG</t>
  </si>
  <si>
    <t>(01/01/1960)</t>
  </si>
  <si>
    <t>P016015652891P</t>
  </si>
  <si>
    <t>307128</t>
  </si>
  <si>
    <t>NFORMI LAMROH</t>
  </si>
  <si>
    <t>P128018158073P</t>
  </si>
  <si>
    <t>307129</t>
  </si>
  <si>
    <t>NFORMI MARCEL</t>
  </si>
  <si>
    <t>P048012174437M</t>
  </si>
  <si>
    <t>307130</t>
  </si>
  <si>
    <t>NFORMI MELVIS NYAAH</t>
  </si>
  <si>
    <t>P069616862927E</t>
  </si>
  <si>
    <t>307131</t>
  </si>
  <si>
    <t>NFORMI MISPARINE</t>
  </si>
  <si>
    <t>P128417714694J</t>
  </si>
  <si>
    <t>307132</t>
  </si>
  <si>
    <t>NFORMI NGEH ERIC</t>
  </si>
  <si>
    <t>P027718468944Z</t>
  </si>
  <si>
    <t>307133</t>
  </si>
  <si>
    <t>NFORMI ODETTE MALLA</t>
  </si>
  <si>
    <t>P078814409540K</t>
  </si>
  <si>
    <t>COMM GENERAL &amp; VENTE BAA</t>
  </si>
  <si>
    <t>307134</t>
  </si>
  <si>
    <t>NFORMI OLIVIER ANDY</t>
  </si>
  <si>
    <t>P017412285286A</t>
  </si>
  <si>
    <t>BLOC 2/19</t>
  </si>
  <si>
    <t>307135</t>
  </si>
  <si>
    <t>NFORMI ROLAND SHEY</t>
  </si>
  <si>
    <t>P018512175108G</t>
  </si>
  <si>
    <t>307136</t>
  </si>
  <si>
    <t>NFORMI SHALON</t>
  </si>
  <si>
    <t>GERALDINE NKINKI</t>
  </si>
  <si>
    <t>P109517767503D</t>
  </si>
  <si>
    <t>307137</t>
  </si>
  <si>
    <t>NFORMI SHEKINAH</t>
  </si>
  <si>
    <t>GLORY YULA</t>
  </si>
  <si>
    <t>P050016879465C</t>
  </si>
  <si>
    <t>307138</t>
  </si>
  <si>
    <t>NFORMI SOLANGE NYAH</t>
  </si>
  <si>
    <t>P039017892145D</t>
  </si>
  <si>
    <t>307139</t>
  </si>
  <si>
    <t>P039016716753G</t>
  </si>
  <si>
    <t>KOSALA V</t>
  </si>
  <si>
    <t>307140</t>
  </si>
  <si>
    <t>NFORMI WILSON TANYU</t>
  </si>
  <si>
    <t>P059316852354E</t>
  </si>
  <si>
    <t>307141</t>
  </si>
  <si>
    <t>NFORMI YENTO</t>
  </si>
  <si>
    <t>P018915679703K</t>
  </si>
  <si>
    <t>307142</t>
  </si>
  <si>
    <t>NFORNA ENGLEBERT NGWABI</t>
  </si>
  <si>
    <t>P099018405842E</t>
  </si>
  <si>
    <t>307143</t>
  </si>
  <si>
    <t>NFORNA NGWABI ENGELBERT</t>
  </si>
  <si>
    <t>P037616834507J</t>
  </si>
  <si>
    <t>ST FRANCIS FIANGO</t>
  </si>
  <si>
    <t>307144</t>
  </si>
  <si>
    <t>NFORNAH</t>
  </si>
  <si>
    <t>SILAS NASAMU</t>
  </si>
  <si>
    <t>P039517451892J</t>
  </si>
  <si>
    <t>307145</t>
  </si>
  <si>
    <t>NFORNCHO ROBERT TOMELE</t>
  </si>
  <si>
    <t>P016116868689Z</t>
  </si>
  <si>
    <t>307146</t>
  </si>
  <si>
    <t>NFORNE</t>
  </si>
  <si>
    <t>P010118298664A</t>
  </si>
  <si>
    <t>307147</t>
  </si>
  <si>
    <t>NFORNEH</t>
  </si>
  <si>
    <t>DYLAND FUH</t>
  </si>
  <si>
    <t>P079916929253U</t>
  </si>
  <si>
    <t>BAMANDA</t>
  </si>
  <si>
    <t>307148</t>
  </si>
  <si>
    <t>JORNAS NEBA</t>
  </si>
  <si>
    <t>P049216781148G</t>
  </si>
  <si>
    <t>307149</t>
  </si>
  <si>
    <t>NFORNEH ERNEST KWESHINFO</t>
  </si>
  <si>
    <t>NFORNEH ERNEST KWESHI</t>
  </si>
  <si>
    <t>P038712645633D</t>
  </si>
  <si>
    <t>307150</t>
  </si>
  <si>
    <t>NFORNEH JORNAS NEBA</t>
  </si>
  <si>
    <t>(ETS EJOCAM)</t>
  </si>
  <si>
    <t>P049212692987R</t>
  </si>
  <si>
    <t>307151</t>
  </si>
  <si>
    <t>NFORNGU</t>
  </si>
  <si>
    <t>CLAUDINE MAMBI</t>
  </si>
  <si>
    <t>P049217659940C</t>
  </si>
  <si>
    <t>307152</t>
  </si>
  <si>
    <t>NFORNGUH JOHN FUH</t>
  </si>
  <si>
    <t>P018317658140M</t>
  </si>
  <si>
    <t>307153</t>
  </si>
  <si>
    <t>NFORNGWA AUGUSTINE NGABOR</t>
  </si>
  <si>
    <t>P066516722633F</t>
  </si>
  <si>
    <t>YAMBA QUARTER</t>
  </si>
  <si>
    <t>307154</t>
  </si>
  <si>
    <t>NFORNINWE</t>
  </si>
  <si>
    <t>P047416031660C</t>
  </si>
  <si>
    <t>MARCHE ENTRE UNITE</t>
  </si>
  <si>
    <t>307155</t>
  </si>
  <si>
    <t>NFORNIWE</t>
  </si>
  <si>
    <t>EKALUS NFON</t>
  </si>
  <si>
    <t>P029117812506T</t>
  </si>
  <si>
    <t>307156</t>
  </si>
  <si>
    <t>NFORNU</t>
  </si>
  <si>
    <t>BILENDA LUM</t>
  </si>
  <si>
    <t>P029717999201M</t>
  </si>
  <si>
    <t>307157</t>
  </si>
  <si>
    <t>NFORNWI</t>
  </si>
  <si>
    <t>DERRICK CHE EPIE</t>
  </si>
  <si>
    <t>P070116616208E</t>
  </si>
  <si>
    <t>307158</t>
  </si>
  <si>
    <t>NFORSANG MICHAEL NEBA</t>
  </si>
  <si>
    <t>( ETS CAMSEN )</t>
  </si>
  <si>
    <t>P126616932729S</t>
  </si>
  <si>
    <t>307159</t>
  </si>
  <si>
    <t>NFORSHI NFOR IMMACULATE</t>
  </si>
  <si>
    <t>( EMA’S BEAUTY AND STYLE)</t>
  </si>
  <si>
    <t>P128017974021J</t>
  </si>
  <si>
    <t>307160</t>
  </si>
  <si>
    <t>NFORSI</t>
  </si>
  <si>
    <t>ERNESTINE BERI</t>
  </si>
  <si>
    <t>P059917125253P</t>
  </si>
  <si>
    <t>BANEKOUANE 1</t>
  </si>
  <si>
    <t>307161</t>
  </si>
  <si>
    <t>MARIENETTE</t>
  </si>
  <si>
    <t>P069916421535T</t>
  </si>
  <si>
    <t>1ER CARREFOUR EVÊCHÉ, BAFOUSSAM</t>
  </si>
  <si>
    <t>307162</t>
  </si>
  <si>
    <t>NFORSI ERNESTINE FAKE</t>
  </si>
  <si>
    <t>" ETS NFORSI &amp; FILS "</t>
  </si>
  <si>
    <t>P118317593270E</t>
  </si>
  <si>
    <t>CHAMAN</t>
  </si>
  <si>
    <t>307163</t>
  </si>
  <si>
    <t>ETS NFORSI</t>
  </si>
  <si>
    <t>P118314408804L</t>
  </si>
  <si>
    <t>307164</t>
  </si>
  <si>
    <t>NFORTANYI NFORTANYI</t>
  </si>
  <si>
    <t>P127916557063Y</t>
  </si>
  <si>
    <t>307165</t>
  </si>
  <si>
    <t>NFORTANYI TARH</t>
  </si>
  <si>
    <t>( HOME BASE (FAN ZONE) )</t>
  </si>
  <si>
    <t>P127018053380F</t>
  </si>
  <si>
    <t>307166</t>
  </si>
  <si>
    <t>NFORTEJEM</t>
  </si>
  <si>
    <t>MACGNUS MUMBEH</t>
  </si>
  <si>
    <t>P038813912676H</t>
  </si>
  <si>
    <t>307167</t>
  </si>
  <si>
    <t>NFOSHI</t>
  </si>
  <si>
    <t>MAGDALENE NGALA</t>
  </si>
  <si>
    <t>P068418420264G</t>
  </si>
  <si>
    <t>NGALALIBRAIRE</t>
  </si>
  <si>
    <t>307168</t>
  </si>
  <si>
    <t>NFOSSACK</t>
  </si>
  <si>
    <t>P117316360138R</t>
  </si>
  <si>
    <t>307169</t>
  </si>
  <si>
    <t>NFOSSO CLEMENCEAU KEVIN</t>
  </si>
  <si>
    <t>NFOSSO CLEMENCEAU</t>
  </si>
  <si>
    <t>P037912697744E</t>
  </si>
  <si>
    <t>VENTE DES PRODUITS ORANGE</t>
  </si>
  <si>
    <t>MONTEE FRAMOTEL</t>
  </si>
  <si>
    <t>307170</t>
  </si>
  <si>
    <t>NFOSSY</t>
  </si>
  <si>
    <t>P107316095454L</t>
  </si>
  <si>
    <t>307171</t>
  </si>
  <si>
    <t>NFOTABONG THOMAS</t>
  </si>
  <si>
    <t>P122017435177C</t>
  </si>
  <si>
    <t>307172</t>
  </si>
  <si>
    <t>NFOTAW JOSEPH EYONG</t>
  </si>
  <si>
    <t>P068816944000N</t>
  </si>
  <si>
    <t>307173</t>
  </si>
  <si>
    <t>NFOTOH</t>
  </si>
  <si>
    <t>HARRY NGOME</t>
  </si>
  <si>
    <t>P097716465592U</t>
  </si>
  <si>
    <t>COMMERCZE</t>
  </si>
  <si>
    <t>307174</t>
  </si>
  <si>
    <t>NFOUADJIE YEMAGOU EPOUSE WATSA</t>
  </si>
  <si>
    <t>JUDITH NADINE</t>
  </si>
  <si>
    <t>P058216352168T</t>
  </si>
  <si>
    <t>NKOLZIÉ - GRANDE BARRIÈRE</t>
  </si>
  <si>
    <t>307175</t>
  </si>
  <si>
    <t>NFOUAFON</t>
  </si>
  <si>
    <t>P070317484310S</t>
  </si>
  <si>
    <t>692298910</t>
  </si>
  <si>
    <t>307176</t>
  </si>
  <si>
    <t>NFOUAPON</t>
  </si>
  <si>
    <t>P017412440389F</t>
  </si>
  <si>
    <t>307177</t>
  </si>
  <si>
    <t>P069816630111T</t>
  </si>
  <si>
    <t>307178</t>
  </si>
  <si>
    <t>NFOUAPON ALASSA</t>
  </si>
  <si>
    <t>&lt;&lt; ETS HAFA BUSINESS &gt;&gt;</t>
  </si>
  <si>
    <t>P058514419775C</t>
  </si>
  <si>
    <t>IMPORT-EXPORT, PRESTATION MULTISERVICES</t>
  </si>
  <si>
    <t>FACE UNIVERSITE DE DOUALA</t>
  </si>
  <si>
    <t>307179</t>
  </si>
  <si>
    <t>NFOUDOUOP</t>
  </si>
  <si>
    <t>P050417845295P</t>
  </si>
  <si>
    <t>307180</t>
  </si>
  <si>
    <t>NFOUEMOUNKOUORA ABDOU</t>
  </si>
  <si>
    <t>ETS ABDOU SERVICES</t>
  </si>
  <si>
    <t>P019917518041G</t>
  </si>
  <si>
    <t>307181</t>
  </si>
  <si>
    <t>NFOUEMOUNKOURA MARIE LOUISE EPOUSE MANJIA</t>
  </si>
  <si>
    <t>P067512417096W</t>
  </si>
  <si>
    <t>vente PACOTILLE</t>
  </si>
  <si>
    <t>COMPTOIR 55</t>
  </si>
  <si>
    <t>307182</t>
  </si>
  <si>
    <t>NFOUETAM</t>
  </si>
  <si>
    <t>P098417988730N</t>
  </si>
  <si>
    <t>307183</t>
  </si>
  <si>
    <t>NFOUGANG TUZEGOH</t>
  </si>
  <si>
    <t>LUCINIE</t>
  </si>
  <si>
    <t>P029717695054Q</t>
  </si>
  <si>
    <t>Vente de pièces détachées moto</t>
  </si>
  <si>
    <t>307184</t>
  </si>
  <si>
    <t>NFOUH</t>
  </si>
  <si>
    <t>EDWIN NGONG</t>
  </si>
  <si>
    <t>P028517816622F</t>
  </si>
  <si>
    <t>307185</t>
  </si>
  <si>
    <t>NFOUH EDWIN</t>
  </si>
  <si>
    <t>P028518479249J</t>
  </si>
  <si>
    <t>307186</t>
  </si>
  <si>
    <t>NFOUH YUO EMELDA</t>
  </si>
  <si>
    <t>P067900505382S</t>
  </si>
  <si>
    <t>307187</t>
  </si>
  <si>
    <t>NFOULA</t>
  </si>
  <si>
    <t>BRICE ROLAND</t>
  </si>
  <si>
    <t>P028718255458G</t>
  </si>
  <si>
    <t>307188</t>
  </si>
  <si>
    <t>NFOUMOU.NTOU</t>
  </si>
  <si>
    <t>ALFRED CYRILLE</t>
  </si>
  <si>
    <t>P018316402849C</t>
  </si>
  <si>
    <t>SIC TEMOINS DE JEHOVAH</t>
  </si>
  <si>
    <t>307189</t>
  </si>
  <si>
    <t>NFOUNDI</t>
  </si>
  <si>
    <t>ALI MAIMAN</t>
  </si>
  <si>
    <t>P097917395350X</t>
  </si>
  <si>
    <t>307190</t>
  </si>
  <si>
    <t>NFOUNDIKOUE MOUNDEN SOULEMAN</t>
  </si>
  <si>
    <t>(ETS NFOUNDIKOUE ET FILS)</t>
  </si>
  <si>
    <t>P029216756194E</t>
  </si>
  <si>
    <t>307191</t>
  </si>
  <si>
    <t>NFOUNG BELINGA</t>
  </si>
  <si>
    <t>P078018328425U</t>
  </si>
  <si>
    <t>À CÔTÉ MASTER</t>
  </si>
  <si>
    <t>307192</t>
  </si>
  <si>
    <t>NFOUNJOU</t>
  </si>
  <si>
    <t>P027412600953D</t>
  </si>
  <si>
    <t>LIEU DIT ENTRÉE
MARCHE</t>
  </si>
  <si>
    <t>307193</t>
  </si>
  <si>
    <t>NFOUNYOU NINI</t>
  </si>
  <si>
    <t>P077515413325G</t>
  </si>
  <si>
    <t>307194</t>
  </si>
  <si>
    <t>NFOUOTSAP TADIDA</t>
  </si>
  <si>
    <t>ANGE VANELLE</t>
  </si>
  <si>
    <t>P030217081845X</t>
  </si>
  <si>
    <t>VII 14</t>
  </si>
  <si>
    <t>307195</t>
  </si>
  <si>
    <t>NFOUPOUAPOUGNIGNI</t>
  </si>
  <si>
    <t>NJIKAM ALIYOU</t>
  </si>
  <si>
    <t>P019717648130T</t>
  </si>
  <si>
    <t>307196</t>
  </si>
  <si>
    <t>NFOUSSANG MGBATOU DAIROU</t>
  </si>
  <si>
    <t>P089618395612J</t>
  </si>
  <si>
    <t>CONTROLEUR GAZ</t>
  </si>
  <si>
    <t>307197</t>
  </si>
  <si>
    <t>NFOUT</t>
  </si>
  <si>
    <t>HASSANA IDRISS</t>
  </si>
  <si>
    <t>P100417063558P</t>
  </si>
  <si>
    <t>307198</t>
  </si>
  <si>
    <t>P128816649229P</t>
  </si>
  <si>
    <t>307199</t>
  </si>
  <si>
    <t>NFOYET</t>
  </si>
  <si>
    <t>MOUHAMED SANI</t>
  </si>
  <si>
    <t>P077417976581W</t>
  </si>
  <si>
    <t>307200</t>
  </si>
  <si>
    <t>NFT SARL</t>
  </si>
  <si>
    <t>M052217360830C</t>
  </si>
  <si>
    <t>307201</t>
  </si>
  <si>
    <t>NFUA</t>
  </si>
  <si>
    <t>BLAISE TAMBE (AQUATIC 237)</t>
  </si>
  <si>
    <t>P109418077186K</t>
  </si>
  <si>
    <t>307202</t>
  </si>
  <si>
    <t>KASPER KUM.</t>
  </si>
  <si>
    <t>P070116394999A</t>
  </si>
  <si>
    <t>307203</t>
  </si>
  <si>
    <t>P108617783682R</t>
  </si>
  <si>
    <t>307204</t>
  </si>
  <si>
    <t>NFUABANG DAMIAN</t>
  </si>
  <si>
    <t>P057515978807Q</t>
  </si>
  <si>
    <t>307205</t>
  </si>
  <si>
    <t>NFUAH OLIVER</t>
  </si>
  <si>
    <t>P068116017467Y</t>
  </si>
  <si>
    <t>LIGHT</t>
  </si>
  <si>
    <t>307206</t>
  </si>
  <si>
    <t>NFUKADENG</t>
  </si>
  <si>
    <t>HONORINE NWAFI</t>
  </si>
  <si>
    <t>P129217818396H</t>
  </si>
  <si>
    <t>307207</t>
  </si>
  <si>
    <t>NFUMBAM EMILE</t>
  </si>
  <si>
    <t>P029216236127N</t>
  </si>
  <si>
    <t>307208</t>
  </si>
  <si>
    <t>NFUMBAM NAPOLEON</t>
  </si>
  <si>
    <t>LENDZELE</t>
  </si>
  <si>
    <t>P127417426485X</t>
  </si>
  <si>
    <t>307209</t>
  </si>
  <si>
    <t>NFUME</t>
  </si>
  <si>
    <t>EVELYN BAGELA</t>
  </si>
  <si>
    <t>P017716606264X</t>
  </si>
  <si>
    <t>307210</t>
  </si>
  <si>
    <t>NFUYO</t>
  </si>
  <si>
    <t>P118817637950B</t>
  </si>
  <si>
    <t>307211</t>
  </si>
  <si>
    <t>NG &amp; AUTO CAMEROON SARL</t>
  </si>
  <si>
    <t>NG &amp; AUTO  CAMEROON</t>
  </si>
  <si>
    <t>M012517684593T</t>
  </si>
  <si>
    <t>307212</t>
  </si>
  <si>
    <t>NG CONSULTING &amp; TECHNOLOGY</t>
  </si>
  <si>
    <t>NG CONSULTING</t>
  </si>
  <si>
    <t>M022217093966D</t>
  </si>
  <si>
    <t>307213</t>
  </si>
  <si>
    <t>NG CONSULTING CAMEROUN SARL</t>
  </si>
  <si>
    <t>M111512435081W</t>
  </si>
  <si>
    <t>307214</t>
  </si>
  <si>
    <t>NG CONSULTING GROUP SARL</t>
  </si>
  <si>
    <t>NG CG</t>
  </si>
  <si>
    <t>M062217455203X</t>
  </si>
  <si>
    <t>307215</t>
  </si>
  <si>
    <t>NG DELIVERY</t>
  </si>
  <si>
    <t>M102316164042S</t>
  </si>
  <si>
    <t>SERVICE COURSIER ET DE LIVRAISON</t>
  </si>
  <si>
    <t>307216</t>
  </si>
  <si>
    <t>NG DISTRIBUTION SARL</t>
  </si>
  <si>
    <t>NG DISTRIBUTION</t>
  </si>
  <si>
    <t>M012216883549G</t>
  </si>
  <si>
    <t>COMMERCE GENERAL, IMPORT-EXPORT, TRANSPORT, TRANSIT ET DEDOUANEMENT</t>
  </si>
  <si>
    <t>307217</t>
  </si>
  <si>
    <t>NG' ESSAMA NOAH MELANIE</t>
  </si>
  <si>
    <t>P127100133936R</t>
  </si>
  <si>
    <t>307218</t>
  </si>
  <si>
    <t>NG FIRST SARL</t>
  </si>
  <si>
    <t>NGF</t>
  </si>
  <si>
    <t>M122417381336M</t>
  </si>
  <si>
    <t>307219</t>
  </si>
  <si>
    <t>NG NYOBE MARIE THERESE</t>
  </si>
  <si>
    <t>P122015541100U</t>
  </si>
  <si>
    <t>307220</t>
  </si>
  <si>
    <t>NG TECHNOLOGY</t>
  </si>
  <si>
    <t>M022217171581Q</t>
  </si>
  <si>
    <t>FACE PHARMACIE MBONABAPPE</t>
  </si>
  <si>
    <t>307221</t>
  </si>
  <si>
    <t>NG0 B0CK</t>
  </si>
  <si>
    <t>P119917598956Y</t>
  </si>
  <si>
    <t>307222</t>
  </si>
  <si>
    <t>NG0 BIKAI</t>
  </si>
  <si>
    <t>P068917220462C</t>
  </si>
  <si>
    <t>307223</t>
  </si>
  <si>
    <t>NG0N0 ND0NG0</t>
  </si>
  <si>
    <t>P069516974243D</t>
  </si>
  <si>
    <t>307224</t>
  </si>
  <si>
    <t>NG2COM SARL</t>
  </si>
  <si>
    <t>M032517755176D</t>
  </si>
  <si>
    <t>307225</t>
  </si>
  <si>
    <t>NGA</t>
  </si>
  <si>
    <t>ADELE ZORIPHIE</t>
  </si>
  <si>
    <t>P097816711059F</t>
  </si>
  <si>
    <t>307226</t>
  </si>
  <si>
    <t>P088012493740U</t>
  </si>
  <si>
    <t>307227</t>
  </si>
  <si>
    <t>ALBERTINE PATRICIA JEANNE BOSCO</t>
  </si>
  <si>
    <t>P058114411988C</t>
  </si>
  <si>
    <t>307228</t>
  </si>
  <si>
    <t>ALICE CAROLE</t>
  </si>
  <si>
    <t>P068100208003P</t>
  </si>
  <si>
    <t>307229</t>
  </si>
  <si>
    <t>Nga</t>
  </si>
  <si>
    <t>Alice Véronique</t>
  </si>
  <si>
    <t>P059518031387Z</t>
  </si>
  <si>
    <t>307230</t>
  </si>
  <si>
    <t>ALPHONSE STANISLAS</t>
  </si>
  <si>
    <t>P087800064298F</t>
  </si>
  <si>
    <t>NKO'OVOS EBOLO</t>
  </si>
  <si>
    <t>307231</t>
  </si>
  <si>
    <t>P039618428844H</t>
  </si>
  <si>
    <t>307232</t>
  </si>
  <si>
    <t>P107917522959L</t>
  </si>
  <si>
    <t>307233</t>
  </si>
  <si>
    <t>P107915418576Z</t>
  </si>
  <si>
    <t>MFOUNDI-ASI</t>
  </si>
  <si>
    <t>307234</t>
  </si>
  <si>
    <t>ANNITA DAINA</t>
  </si>
  <si>
    <t>P019416717255N</t>
  </si>
  <si>
    <t>307235</t>
  </si>
  <si>
    <t>ARLETTE MARIE CLAIRE</t>
  </si>
  <si>
    <t>P068118462190S</t>
  </si>
  <si>
    <t>307236</t>
  </si>
  <si>
    <t>AUGUSTINE FELICITE</t>
  </si>
  <si>
    <t>P107017930544T</t>
  </si>
  <si>
    <t>307237</t>
  </si>
  <si>
    <t>P048414793209N</t>
  </si>
  <si>
    <t>307238</t>
  </si>
  <si>
    <t>BERNADETTE ATHANASE</t>
  </si>
  <si>
    <t>P057017920204F</t>
  </si>
  <si>
    <t>307239</t>
  </si>
  <si>
    <t>P088718021911W</t>
  </si>
  <si>
    <t>307240</t>
  </si>
  <si>
    <t>BLANDINE BORISSE</t>
  </si>
  <si>
    <t>P058518237430S</t>
  </si>
  <si>
    <t>307241</t>
  </si>
  <si>
    <t>BLANDINE RACHEL</t>
  </si>
  <si>
    <t>P037700546990N</t>
  </si>
  <si>
    <t>307242</t>
  </si>
  <si>
    <t>CALIXTE OREOLE</t>
  </si>
  <si>
    <t>P109717652574Z</t>
  </si>
  <si>
    <t>307243</t>
  </si>
  <si>
    <t>CATHERINE FAUSTINE</t>
  </si>
  <si>
    <t>P016814379345K</t>
  </si>
  <si>
    <t>307244</t>
  </si>
  <si>
    <t>P087118531305X</t>
  </si>
  <si>
    <t>307245</t>
  </si>
  <si>
    <t>CHARLES PLACIDE</t>
  </si>
  <si>
    <t>P028012326162Z</t>
  </si>
  <si>
    <t>307246</t>
  </si>
  <si>
    <t>P045412281215F</t>
  </si>
  <si>
    <t>307247</t>
  </si>
  <si>
    <t>CLÉMENTINE ANGELE RACHEL</t>
  </si>
  <si>
    <t>P027516202840D</t>
  </si>
  <si>
    <t>À CÔTÉ DU SOCRATE</t>
  </si>
  <si>
    <t>307248</t>
  </si>
  <si>
    <t>CRESCENCE FRANÇOISE</t>
  </si>
  <si>
    <t>P077115980613P</t>
  </si>
  <si>
    <t>307249</t>
  </si>
  <si>
    <t>DIDIER BIENVENU</t>
  </si>
  <si>
    <t>P118300546785F</t>
  </si>
  <si>
    <t>307250</t>
  </si>
  <si>
    <t>P057318451254Y</t>
  </si>
  <si>
    <t>307251</t>
  </si>
  <si>
    <t>P047817688211P</t>
  </si>
  <si>
    <t>307252</t>
  </si>
  <si>
    <t>P036317657254W</t>
  </si>
  <si>
    <t>BP20</t>
  </si>
  <si>
    <t>307253</t>
  </si>
  <si>
    <t>EMILIENNE VALENTINE ACHELINE</t>
  </si>
  <si>
    <t>P068818264868R</t>
  </si>
  <si>
    <t>307254</t>
  </si>
  <si>
    <t>P068117086572G</t>
  </si>
  <si>
    <t>ELECTRINICIEN</t>
  </si>
  <si>
    <t>307255</t>
  </si>
  <si>
    <t>ENGELE GRACE</t>
  </si>
  <si>
    <t>P080416713287C</t>
  </si>
  <si>
    <t>GRACENGA@GMAIL.COM</t>
  </si>
  <si>
    <t>307256</t>
  </si>
  <si>
    <t>P028216890268W</t>
  </si>
  <si>
    <t>307257</t>
  </si>
  <si>
    <t>P099018088095X</t>
  </si>
  <si>
    <t>307258</t>
  </si>
  <si>
    <t>ETHEL BINLA</t>
  </si>
  <si>
    <t>P097918483311R</t>
  </si>
  <si>
    <t>307259</t>
  </si>
  <si>
    <t>P018516612402A</t>
  </si>
  <si>
    <t>EMPLOYE- DE BANQUE</t>
  </si>
  <si>
    <t>307260</t>
  </si>
  <si>
    <t>P088317009745B</t>
  </si>
  <si>
    <t>MONTE LIDO</t>
  </si>
  <si>
    <t>307261</t>
  </si>
  <si>
    <t>P058416715267S</t>
  </si>
  <si>
    <t>AFAN MABE/A CÔTÉ IMMEUBLE NEXTTLE</t>
  </si>
  <si>
    <t>307262</t>
  </si>
  <si>
    <t>P019716982831Q</t>
  </si>
  <si>
    <t>CALBOX MOBIMONIE</t>
  </si>
  <si>
    <t>OBLA</t>
  </si>
  <si>
    <t>307263</t>
  </si>
  <si>
    <t>P028517626348H</t>
  </si>
  <si>
    <t>307264</t>
  </si>
  <si>
    <t>GERTRUDE JOSIANE</t>
  </si>
  <si>
    <t>P058916858989Q</t>
  </si>
  <si>
    <t>307265</t>
  </si>
  <si>
    <t>P086500012294R</t>
  </si>
  <si>
    <t>307266</t>
  </si>
  <si>
    <t>P095414699875N</t>
  </si>
  <si>
    <t>307267</t>
  </si>
  <si>
    <t>P016800540834C</t>
  </si>
  <si>
    <t>307268</t>
  </si>
  <si>
    <t>JEANNETTE FLORA</t>
  </si>
  <si>
    <t>P110017577563L</t>
  </si>
  <si>
    <t>307269</t>
  </si>
  <si>
    <t>JULIENNE NICAISE FLORE</t>
  </si>
  <si>
    <t>P128216824063L</t>
  </si>
  <si>
    <t>307270</t>
  </si>
  <si>
    <t>P098011183374K</t>
  </si>
  <si>
    <t>VENTE POISSONS CONGELÉS</t>
  </si>
  <si>
    <t>307271</t>
  </si>
  <si>
    <t>P057914366538A</t>
  </si>
  <si>
    <t>307272</t>
  </si>
  <si>
    <t>P017816395884Q</t>
  </si>
  <si>
    <t>307273</t>
  </si>
  <si>
    <t>MARCELLNE SYLVIE</t>
  </si>
  <si>
    <t>P038216619211P</t>
  </si>
  <si>
    <t>307274</t>
  </si>
  <si>
    <t>P079516446925D</t>
  </si>
  <si>
    <t>307275</t>
  </si>
  <si>
    <t>P018017412380J</t>
  </si>
  <si>
    <t>RESTAURATION/BAR</t>
  </si>
  <si>
    <t>307276</t>
  </si>
  <si>
    <t>P038417986925W</t>
  </si>
  <si>
    <t>307277</t>
  </si>
  <si>
    <t>MARIE BENOIT</t>
  </si>
  <si>
    <t>P088816947233B</t>
  </si>
  <si>
    <t>307278</t>
  </si>
  <si>
    <t>MARIE CELINE ELODIE</t>
  </si>
  <si>
    <t>P049815209258S</t>
  </si>
  <si>
    <t>307279</t>
  </si>
  <si>
    <t>P069617373628D</t>
  </si>
  <si>
    <t>307280</t>
  </si>
  <si>
    <t>P057617911158Q</t>
  </si>
  <si>
    <t>307281</t>
  </si>
  <si>
    <t>P029217417254D</t>
  </si>
  <si>
    <t>307282</t>
  </si>
  <si>
    <t>P038016437857U</t>
  </si>
  <si>
    <t>307283</t>
  </si>
  <si>
    <t>P038316928754P</t>
  </si>
  <si>
    <t>307284</t>
  </si>
  <si>
    <t>P122018348023U</t>
  </si>
  <si>
    <t>307285</t>
  </si>
  <si>
    <t>P019017495473U</t>
  </si>
  <si>
    <t>EN FACE DE LA GARE ROUTIÈRE DE YAOUNDÉ</t>
  </si>
  <si>
    <t>307286</t>
  </si>
  <si>
    <t>P097516787500X</t>
  </si>
  <si>
    <t>307287</t>
  </si>
  <si>
    <t>P010116236695N</t>
  </si>
  <si>
    <t>307288</t>
  </si>
  <si>
    <t>MARIE THERESE (ETS LES 4N)</t>
  </si>
  <si>
    <t>P066017843432D</t>
  </si>
  <si>
    <t>ENTREE LYCEE D'EMANA</t>
  </si>
  <si>
    <t>307289</t>
  </si>
  <si>
    <t>MARLYSE GISELE</t>
  </si>
  <si>
    <t>P068517108499C</t>
  </si>
  <si>
    <t>307290</t>
  </si>
  <si>
    <t>MARTHE CELESTINE</t>
  </si>
  <si>
    <t>P089417182228P</t>
  </si>
  <si>
    <t>307291</t>
  </si>
  <si>
    <t>MARTINE ROSETTE</t>
  </si>
  <si>
    <t>P029114633816X</t>
  </si>
  <si>
    <t>307292</t>
  </si>
  <si>
    <t>P118518274650X</t>
  </si>
  <si>
    <t>307293</t>
  </si>
  <si>
    <t>NORBERT ARCEINE</t>
  </si>
  <si>
    <t>P100117054151S</t>
  </si>
  <si>
    <t>307294</t>
  </si>
  <si>
    <t>P127800521184S</t>
  </si>
  <si>
    <t>307295</t>
  </si>
  <si>
    <t>P015917706249N</t>
  </si>
  <si>
    <t>APRES HOTEL DE PARIS</t>
  </si>
  <si>
    <t>307296</t>
  </si>
  <si>
    <t>P098617855256A</t>
  </si>
  <si>
    <t>307297</t>
  </si>
  <si>
    <t>P019417827869Y</t>
  </si>
  <si>
    <t>307298</t>
  </si>
  <si>
    <t>PIERRE CELESTIN LIDOVIN</t>
  </si>
  <si>
    <t>P127912578054N</t>
  </si>
  <si>
    <t>307299</t>
  </si>
  <si>
    <t>P097218460753B</t>
  </si>
  <si>
    <t>307300</t>
  </si>
  <si>
    <t>P127916889702G</t>
  </si>
  <si>
    <t>307301</t>
  </si>
  <si>
    <t>P087312554565G</t>
  </si>
  <si>
    <t>307302</t>
  </si>
  <si>
    <t>P107717524205Z</t>
  </si>
  <si>
    <t>307303</t>
  </si>
  <si>
    <t>P015518497216K</t>
  </si>
  <si>
    <t>VERS BASTOS</t>
  </si>
  <si>
    <t>307304</t>
  </si>
  <si>
    <t>ROSE ANGELINE</t>
  </si>
  <si>
    <t>P085614606001G</t>
  </si>
  <si>
    <t>307305</t>
  </si>
  <si>
    <t>Rose Edwige</t>
  </si>
  <si>
    <t>P089418015637H</t>
  </si>
  <si>
    <t>307306</t>
  </si>
  <si>
    <t>P086516169264T</t>
  </si>
  <si>
    <t>307307</t>
  </si>
  <si>
    <t>Sandrine Theorine</t>
  </si>
  <si>
    <t>P118617764918Q</t>
  </si>
  <si>
    <t>307308</t>
  </si>
  <si>
    <t>SÉRAPHINE ROLIE</t>
  </si>
  <si>
    <t>P117517754427U</t>
  </si>
  <si>
    <t>307309</t>
  </si>
  <si>
    <t>P017916676997H</t>
  </si>
  <si>
    <t>307310</t>
  </si>
  <si>
    <t>P097216476540P</t>
  </si>
  <si>
    <t>HANGAR PRINCIPAL</t>
  </si>
  <si>
    <t>307311</t>
  </si>
  <si>
    <t>P088818195216K</t>
  </si>
  <si>
    <t>307312</t>
  </si>
  <si>
    <t>THERESE PRUDENCE SANDRINE</t>
  </si>
  <si>
    <t>P079012697423B</t>
  </si>
  <si>
    <t>307313</t>
  </si>
  <si>
    <t>THÉRÈSE RODELLE PULCHÉRIE</t>
  </si>
  <si>
    <t>P068817691788D</t>
  </si>
  <si>
    <t>307314</t>
  </si>
  <si>
    <t>P022318258131P</t>
  </si>
  <si>
    <t>307315</t>
  </si>
  <si>
    <t>VICTORY CHINECHEREM</t>
  </si>
  <si>
    <t>P070317787197N</t>
  </si>
  <si>
    <t>307316</t>
  </si>
  <si>
    <t>P038117816235K</t>
  </si>
  <si>
    <t>307317</t>
  </si>
  <si>
    <t>P108517046329S</t>
  </si>
  <si>
    <t>307318</t>
  </si>
  <si>
    <t>P117700501124X</t>
  </si>
  <si>
    <t>307319</t>
  </si>
  <si>
    <t>NGA  ANDZANA FRANCOISE</t>
  </si>
  <si>
    <t>P018412410984D</t>
  </si>
  <si>
    <t>CARREF EKOK ASSI</t>
  </si>
  <si>
    <t>307320</t>
  </si>
  <si>
    <t>NGA  ANGOULA</t>
  </si>
  <si>
    <t>MARIE LAURENTINE</t>
  </si>
  <si>
    <t>P077817706751T</t>
  </si>
  <si>
    <t>307321</t>
  </si>
  <si>
    <t>NGA  LISETTE VICTURINE</t>
  </si>
  <si>
    <t>P088312420768Q</t>
  </si>
  <si>
    <t>307322</t>
  </si>
  <si>
    <t>NGA  MAMA  ADELE</t>
  </si>
  <si>
    <t>NGA NAMA</t>
  </si>
  <si>
    <t>P056000010106K</t>
  </si>
  <si>
    <t>307323</t>
  </si>
  <si>
    <t>NGA  MANI  NZIWAN</t>
  </si>
  <si>
    <t>STEEVIE  MARTINEZ</t>
  </si>
  <si>
    <t>P129518395585P</t>
  </si>
  <si>
    <t>307324</t>
  </si>
  <si>
    <t>NGA  OWONA AGATHE MARIE  FLORENCE</t>
  </si>
  <si>
    <t>NGA OWONA</t>
  </si>
  <si>
    <t>P018412440992E</t>
  </si>
  <si>
    <t>307325</t>
  </si>
  <si>
    <t>NGA &amp; FILS SARL</t>
  </si>
  <si>
    <t>M022517580959B</t>
  </si>
  <si>
    <t>307326</t>
  </si>
  <si>
    <t>NGA A NGONO II</t>
  </si>
  <si>
    <t>P098216756185J</t>
  </si>
  <si>
    <t>307327</t>
  </si>
  <si>
    <t>NGA ABADA EPSEE BABA</t>
  </si>
  <si>
    <t>P097512444518H</t>
  </si>
  <si>
    <t>307328</t>
  </si>
  <si>
    <t>NGA ABÉ</t>
  </si>
  <si>
    <t>P116817902231L</t>
  </si>
  <si>
    <t>307329</t>
  </si>
  <si>
    <t>NGA ABE Epse NOAHETS</t>
  </si>
  <si>
    <t>ETS ABE NGA</t>
  </si>
  <si>
    <t>P067000121172D</t>
  </si>
  <si>
    <t>307330</t>
  </si>
  <si>
    <t>NGA ABENA</t>
  </si>
  <si>
    <t>P026718162008A</t>
  </si>
  <si>
    <t>307331</t>
  </si>
  <si>
    <t>PATRICE GARTIEN</t>
  </si>
  <si>
    <t>P108312480293Q</t>
  </si>
  <si>
    <t>307332</t>
  </si>
  <si>
    <t>NGA ABENA ÉPOUSE NYOBE EFFA ELISABETH SANDRINE</t>
  </si>
  <si>
    <t>ETS LES SISTAS</t>
  </si>
  <si>
    <t>P078617204102N</t>
  </si>
  <si>
    <t>307333</t>
  </si>
  <si>
    <t>NGA ABENA PIERETTE ANGELINE</t>
  </si>
  <si>
    <t>P086112706049J</t>
  </si>
  <si>
    <t>CENTUAIRE</t>
  </si>
  <si>
    <t>307334</t>
  </si>
  <si>
    <t>NGA ABODO</t>
  </si>
  <si>
    <t>P097817718423A</t>
  </si>
  <si>
    <t>307335</t>
  </si>
  <si>
    <t>NGA ADA PAULIN</t>
  </si>
  <si>
    <t>P017712089094P</t>
  </si>
  <si>
    <t>307336</t>
  </si>
  <si>
    <t>NGA AGATHA MICHELINE</t>
  </si>
  <si>
    <t>NGA AGATHA</t>
  </si>
  <si>
    <t>P067412379966W</t>
  </si>
  <si>
    <t>FACE PALAIS DE USTICE</t>
  </si>
  <si>
    <t>307337</t>
  </si>
  <si>
    <t>NGA AGNES</t>
  </si>
  <si>
    <t>P059317922183R</t>
  </si>
  <si>
    <t>307338</t>
  </si>
  <si>
    <t>P037817664844P</t>
  </si>
  <si>
    <t>307339</t>
  </si>
  <si>
    <t>NGA AH</t>
  </si>
  <si>
    <t>LINDA BAKO</t>
  </si>
  <si>
    <t>P128818456325D</t>
  </si>
  <si>
    <t>307340</t>
  </si>
  <si>
    <t>NGA AHANDA PULCHERIE</t>
  </si>
  <si>
    <t>P109515137165W</t>
  </si>
  <si>
    <t>307341</t>
  </si>
  <si>
    <t>NGA AKOA</t>
  </si>
  <si>
    <t>AGNES NATHALIE</t>
  </si>
  <si>
    <t>P128112753713W</t>
  </si>
  <si>
    <t>307342</t>
  </si>
  <si>
    <t>NGA ALIMA</t>
  </si>
  <si>
    <t>P027912718788R</t>
  </si>
  <si>
    <t>307343</t>
  </si>
  <si>
    <t>NGA AMBENA</t>
  </si>
  <si>
    <t>P016700354584X</t>
  </si>
  <si>
    <t>307344</t>
  </si>
  <si>
    <t>NGA AMOUGOU VEUVE MBALLA EKOBENA</t>
  </si>
  <si>
    <t>P054317728028Y</t>
  </si>
  <si>
    <t>EKABITA TOM</t>
  </si>
  <si>
    <t>307345</t>
  </si>
  <si>
    <t>NGA ANACLET</t>
  </si>
  <si>
    <t>P018518263744N</t>
  </si>
  <si>
    <t>307346</t>
  </si>
  <si>
    <t>NGA ANDELA</t>
  </si>
  <si>
    <t>P109317827474C</t>
  </si>
  <si>
    <t>307347</t>
  </si>
  <si>
    <t>NGA ANYANWU ONYINECHI CHIJIOKE</t>
  </si>
  <si>
    <t>P059016020717A</t>
  </si>
  <si>
    <t>307348</t>
  </si>
  <si>
    <t>NGA ASSE EPSE AWUDA</t>
  </si>
  <si>
    <t>FELICITE SYLVIE</t>
  </si>
  <si>
    <t>P017318544666M</t>
  </si>
  <si>
    <t>307349</t>
  </si>
  <si>
    <t>NGA ASSOMPTA EPSE EYEBE</t>
  </si>
  <si>
    <t>P046514416090L</t>
  </si>
  <si>
    <t>307350</t>
  </si>
  <si>
    <t>ELISABETH CLAUDINE</t>
  </si>
  <si>
    <t>P028818534126Y</t>
  </si>
  <si>
    <t>COUTURE, PRESTATIONS DE SERVICES</t>
  </si>
  <si>
    <t>307351</t>
  </si>
  <si>
    <t>P087616331026J</t>
  </si>
  <si>
    <t>307352</t>
  </si>
  <si>
    <t>P087617708377L</t>
  </si>
  <si>
    <t>ENTRE CHARTTER</t>
  </si>
  <si>
    <t>307353</t>
  </si>
  <si>
    <t>P089316705516L</t>
  </si>
  <si>
    <t>307354</t>
  </si>
  <si>
    <t>P016315508206N</t>
  </si>
  <si>
    <t>307355</t>
  </si>
  <si>
    <t>MARIE BARBINE</t>
  </si>
  <si>
    <t>P016317492652M</t>
  </si>
  <si>
    <t>307356</t>
  </si>
  <si>
    <t>MARTHE BRENDA ERICA</t>
  </si>
  <si>
    <t>P080015965041X</t>
  </si>
  <si>
    <t>307357</t>
  </si>
  <si>
    <t>P097616412737F</t>
  </si>
  <si>
    <t>307358</t>
  </si>
  <si>
    <t>NGA ATANGANA EPOUSE ATEBA ONGUENE</t>
  </si>
  <si>
    <t>P025915152269R</t>
  </si>
  <si>
    <t>307359</t>
  </si>
  <si>
    <t>NGA ATANGANA EPSE ZANGA MARTHE ROLINE</t>
  </si>
  <si>
    <t>ETS NGATANGANA EPSE ZANGA</t>
  </si>
  <si>
    <t>P026300541745P</t>
  </si>
  <si>
    <t>307360</t>
  </si>
  <si>
    <t>NGA ATEBA</t>
  </si>
  <si>
    <t>P106512176794B</t>
  </si>
  <si>
    <t>307361</t>
  </si>
  <si>
    <t>P037316007193X</t>
  </si>
  <si>
    <t>307362</t>
  </si>
  <si>
    <t>NGA AVA MARIEETS</t>
  </si>
  <si>
    <t>ETS NGA AVA MARIE</t>
  </si>
  <si>
    <t>P116000221430R</t>
  </si>
  <si>
    <t>6eme RUE</t>
  </si>
  <si>
    <t>307363</t>
  </si>
  <si>
    <t>NGA AVA MBIDA</t>
  </si>
  <si>
    <t>P029916974487J</t>
  </si>
  <si>
    <t>COLLECTRICE</t>
  </si>
  <si>
    <t>307364</t>
  </si>
  <si>
    <t>NGA AVELA</t>
  </si>
  <si>
    <t>P027817633915B</t>
  </si>
  <si>
    <t>307365</t>
  </si>
  <si>
    <t>NGA AVOA VVE BALLA</t>
  </si>
  <si>
    <t>P083720000060B</t>
  </si>
  <si>
    <t>307366</t>
  </si>
  <si>
    <t>NGA AWONA MINSO</t>
  </si>
  <si>
    <t>P095012695095R</t>
  </si>
  <si>
    <t>VERS CARREFFOUR SNH</t>
  </si>
  <si>
    <t>307367</t>
  </si>
  <si>
    <t>Nga Awono</t>
  </si>
  <si>
    <t>Régine Éveline</t>
  </si>
  <si>
    <t>P049318046938M</t>
  </si>
  <si>
    <t>307368</t>
  </si>
  <si>
    <t>NGA AWONO EPSE OLOKO</t>
  </si>
  <si>
    <t>SANDRINE STEPHANIE</t>
  </si>
  <si>
    <t>P048216059318J</t>
  </si>
  <si>
    <t>AVANT SNACK BAR GENESIS</t>
  </si>
  <si>
    <t>307369</t>
  </si>
  <si>
    <t>NGA AWONO MARIE NICOLE</t>
  </si>
  <si>
    <t>GROUPE MARRY SOLUTIONS</t>
  </si>
  <si>
    <t>P038616340423X</t>
  </si>
  <si>
    <t>307370</t>
  </si>
  <si>
    <t>NGA AWONO TOUNA EPSE EVINA</t>
  </si>
  <si>
    <t>P085817835297T</t>
  </si>
  <si>
    <t>307371</t>
  </si>
  <si>
    <t>NGA AYIDA</t>
  </si>
  <si>
    <t>GERALDINE RAISSA FLORE</t>
  </si>
  <si>
    <t>P040217850794H</t>
  </si>
  <si>
    <t>307372</t>
  </si>
  <si>
    <t>NGA AYISSI</t>
  </si>
  <si>
    <t>BRIGITTE FLEURETTE</t>
  </si>
  <si>
    <t>P018416383365R</t>
  </si>
  <si>
    <t>307373</t>
  </si>
  <si>
    <t>DOROTHÉE JEANNETTE</t>
  </si>
  <si>
    <t>P077416115825U</t>
  </si>
  <si>
    <t>BATIMENT D32</t>
  </si>
  <si>
    <t>307374</t>
  </si>
  <si>
    <t>NGA AYISSI AMBINA BEATRICE</t>
  </si>
  <si>
    <t>P079118213826N</t>
  </si>
  <si>
    <t>MOKOLO/DERNIER POTEAU</t>
  </si>
  <si>
    <t>307375</t>
  </si>
  <si>
    <t>NGA AYISSI DOROTHEE JEANNETTE</t>
  </si>
  <si>
    <t>P077416564875X</t>
  </si>
  <si>
    <t>MBOUE II</t>
  </si>
  <si>
    <t>307376</t>
  </si>
  <si>
    <t>NGA AYISSI KOUNA</t>
  </si>
  <si>
    <t>P109817992413F</t>
  </si>
  <si>
    <t>307377</t>
  </si>
  <si>
    <t>NGA BALA EPSE NDOUNGOU JULIETTE VALERIE</t>
  </si>
  <si>
    <t>(ETS NJV EVENT'S)</t>
  </si>
  <si>
    <t>P107917098559X</t>
  </si>
  <si>
    <t>307378</t>
  </si>
  <si>
    <t>NGA BANDA MARIE THERESE</t>
  </si>
  <si>
    <t>P097300298642C</t>
  </si>
  <si>
    <t>307379</t>
  </si>
  <si>
    <t>NGA BELA</t>
  </si>
  <si>
    <t>P026800080632X</t>
  </si>
  <si>
    <t>307380</t>
  </si>
  <si>
    <t>NGA BELA GREGORY</t>
  </si>
  <si>
    <t>P122016728677D</t>
  </si>
  <si>
    <t>307381</t>
  </si>
  <si>
    <t>NGA BELIBI</t>
  </si>
  <si>
    <t>FREDY BRANDEL</t>
  </si>
  <si>
    <t>P019715215229C</t>
  </si>
  <si>
    <t>307382</t>
  </si>
  <si>
    <t>NGA BELINGA</t>
  </si>
  <si>
    <t>THERESE MIRA</t>
  </si>
  <si>
    <t>P018217500835M</t>
  </si>
  <si>
    <t>307383</t>
  </si>
  <si>
    <t>NGA BELINGA LOUIS MARIE</t>
  </si>
  <si>
    <t>ETS TCEHNOLOGY</t>
  </si>
  <si>
    <t>P018512616155W</t>
  </si>
  <si>
    <t>CITE SIC-APRES USINE SIC CACAO</t>
  </si>
  <si>
    <t>307384</t>
  </si>
  <si>
    <t>NGA BELINGA SERAPHINE MANUELA</t>
  </si>
  <si>
    <t>(ETS JARDIN DES DRUIDES)</t>
  </si>
  <si>
    <t>P118512468447X</t>
  </si>
  <si>
    <t>307385</t>
  </si>
  <si>
    <t>NGA BESSALA</t>
  </si>
  <si>
    <t>P039215696453J</t>
  </si>
  <si>
    <t>307386</t>
  </si>
  <si>
    <t>NGA BESSALA EPSEE KONO EVINA</t>
  </si>
  <si>
    <t>P115400278619D</t>
  </si>
  <si>
    <t>307387</t>
  </si>
  <si>
    <t>NGA BESSONG</t>
  </si>
  <si>
    <t>MARY AYUK</t>
  </si>
  <si>
    <t>P057416211970A</t>
  </si>
  <si>
    <t>307388</t>
  </si>
  <si>
    <t>NGA BEYINA ALAIN VICTOR</t>
  </si>
  <si>
    <t>P118012284176S</t>
  </si>
  <si>
    <t>307389</t>
  </si>
  <si>
    <t>NGA BIKOBO AGNES JULIE MERVEILLE</t>
  </si>
  <si>
    <t>P049713613051S</t>
  </si>
  <si>
    <t>EMPLOYE LE MOULIN DE FRANCE SARL</t>
  </si>
  <si>
    <t>307390</t>
  </si>
  <si>
    <t>NGA BIKOE</t>
  </si>
  <si>
    <t>P038818460601K</t>
  </si>
  <si>
    <t>307391</t>
  </si>
  <si>
    <t>MARIE NEOLLE</t>
  </si>
  <si>
    <t>P028218531055K</t>
  </si>
  <si>
    <t>307392</t>
  </si>
  <si>
    <t>SUZIE BETTY MARILYNE</t>
  </si>
  <si>
    <t>P119318097513D</t>
  </si>
  <si>
    <t>307393</t>
  </si>
  <si>
    <t>NGA BIKOE ÉPOUSE BIFOUMA</t>
  </si>
  <si>
    <t>P048916599889N</t>
  </si>
  <si>
    <t>307394</t>
  </si>
  <si>
    <t>NGA BIKOUE</t>
  </si>
  <si>
    <t>P068917821408X</t>
  </si>
  <si>
    <t>307395</t>
  </si>
  <si>
    <t>NGA BILA TIMOTHEE</t>
  </si>
  <si>
    <t>ETS TIMO</t>
  </si>
  <si>
    <t>P036800017413J</t>
  </si>
  <si>
    <t>307396</t>
  </si>
  <si>
    <t>NGA BILOUNGA</t>
  </si>
  <si>
    <t>P018416934861Z</t>
  </si>
  <si>
    <t>307397</t>
  </si>
  <si>
    <t>NGA BITOMO</t>
  </si>
  <si>
    <t>ARMEL SALOME</t>
  </si>
  <si>
    <t>P018816400590A</t>
  </si>
  <si>
    <t>307398</t>
  </si>
  <si>
    <t>NGA BOABA EPSE ET ETOUNDI BALLA</t>
  </si>
  <si>
    <t>P108115268933X</t>
  </si>
  <si>
    <t>307399</t>
  </si>
  <si>
    <t>NGA BODO</t>
  </si>
  <si>
    <t>YVELINE SANDRINE</t>
  </si>
  <si>
    <t>P079917571940C</t>
  </si>
  <si>
    <t>307400</t>
  </si>
  <si>
    <t>NGA BODO MBARGA</t>
  </si>
  <si>
    <t>P118618105856N</t>
  </si>
  <si>
    <t>307401</t>
  </si>
  <si>
    <t>NGA BOMBA ATANGA</t>
  </si>
  <si>
    <t>LAURETTE GLADYS</t>
  </si>
  <si>
    <t>P089417754034M</t>
  </si>
  <si>
    <t>307402</t>
  </si>
  <si>
    <t>NGA BONGDU</t>
  </si>
  <si>
    <t>MARGRATE</t>
  </si>
  <si>
    <t>P068817678296J</t>
  </si>
  <si>
    <t>EXCE</t>
  </si>
  <si>
    <t>307403</t>
  </si>
  <si>
    <t>Nga Celestine</t>
  </si>
  <si>
    <t>Ets nga celestine</t>
  </si>
  <si>
    <t>P037100475466D</t>
  </si>
  <si>
    <t>307404</t>
  </si>
  <si>
    <t>NGA CHIRAH UKAMAKA</t>
  </si>
  <si>
    <t>P018917727132Z</t>
  </si>
  <si>
    <t>307405</t>
  </si>
  <si>
    <t>NGA CHRISTIAN</t>
  </si>
  <si>
    <t>(ETS PROJECT COMPANY)</t>
  </si>
  <si>
    <t>P077616247840U</t>
  </si>
  <si>
    <t>307406</t>
  </si>
  <si>
    <t>NGA CHUKWU MMADUABUCHI</t>
  </si>
  <si>
    <t>P079717826559Z</t>
  </si>
  <si>
    <t>307407</t>
  </si>
  <si>
    <t>P079717824716Q</t>
  </si>
  <si>
    <t>307408</t>
  </si>
  <si>
    <t>NGA CLEMENTINE</t>
  </si>
  <si>
    <t>(ETS LE JARDIN DE LISA CAZ)</t>
  </si>
  <si>
    <t>P018418131641S</t>
  </si>
  <si>
    <t>307409</t>
  </si>
  <si>
    <t>NGA DELPHINE</t>
  </si>
  <si>
    <t>P068917867354H</t>
  </si>
  <si>
    <t>307410</t>
  </si>
  <si>
    <t>P027312328308C</t>
  </si>
  <si>
    <t>307411</t>
  </si>
  <si>
    <t>NGA DELPHINE CARINE</t>
  </si>
  <si>
    <t>( ETS NGA ET FILS)</t>
  </si>
  <si>
    <t>P039616782874P</t>
  </si>
  <si>
    <t>307412</t>
  </si>
  <si>
    <t>NGA DZOMO MEYO</t>
  </si>
  <si>
    <t>P057912417179N</t>
  </si>
  <si>
    <t>307413</t>
  </si>
  <si>
    <t>NGA DZU</t>
  </si>
  <si>
    <t>MILLIE LOLITA</t>
  </si>
  <si>
    <t>P078018456388A</t>
  </si>
  <si>
    <t>307414</t>
  </si>
  <si>
    <t>NGA EBASSA</t>
  </si>
  <si>
    <t>MARIE LOUiSE</t>
  </si>
  <si>
    <t>P059217920752L</t>
  </si>
  <si>
    <t>307415</t>
  </si>
  <si>
    <t>NGA EBODE</t>
  </si>
  <si>
    <t>EVELINE NOËLLE</t>
  </si>
  <si>
    <t>P128117669208B</t>
  </si>
  <si>
    <t>307416</t>
  </si>
  <si>
    <t>P117717827180N</t>
  </si>
  <si>
    <t>307417</t>
  </si>
  <si>
    <t>RUPHINE ERVIGE</t>
  </si>
  <si>
    <t>P059817113268A</t>
  </si>
  <si>
    <t>307418</t>
  </si>
  <si>
    <t>NGA EBODE SARAETS</t>
  </si>
  <si>
    <t>ETS SARA</t>
  </si>
  <si>
    <t>P127812149754W</t>
  </si>
  <si>
    <t>307419</t>
  </si>
  <si>
    <t>NGA EDOA</t>
  </si>
  <si>
    <t>P108100206026W</t>
  </si>
  <si>
    <t>307420</t>
  </si>
  <si>
    <t>NGA EDOA EPSE ABENA</t>
  </si>
  <si>
    <t>P118717820829Y</t>
  </si>
  <si>
    <t>307421</t>
  </si>
  <si>
    <t>NGA EDOA MABEL</t>
  </si>
  <si>
    <t>SYMPHONIE HORTENSE</t>
  </si>
  <si>
    <t>P077416709541U</t>
  </si>
  <si>
    <t>307422</t>
  </si>
  <si>
    <t>NGA EDOU BIALO</t>
  </si>
  <si>
    <t>ROSELYNE YVETTE</t>
  </si>
  <si>
    <t>P117316836733S</t>
  </si>
  <si>
    <t>307423</t>
  </si>
  <si>
    <t>NGA EDZANA BRICE FREDY</t>
  </si>
  <si>
    <t>P019416282580M</t>
  </si>
  <si>
    <t>307424</t>
  </si>
  <si>
    <t>NGA EDZOA</t>
  </si>
  <si>
    <t>P026712466656R</t>
  </si>
  <si>
    <t>307425</t>
  </si>
  <si>
    <t>NGA EDZOA ANEGA ÉPSE ATSA</t>
  </si>
  <si>
    <t>P037514719734P</t>
  </si>
  <si>
    <t>307426</t>
  </si>
  <si>
    <t>NGA EDZOA KANA EPSE MEKE ÉLISABETH MIREILLE (R.LA FORTUNE)</t>
  </si>
  <si>
    <t>P028217002739H</t>
  </si>
  <si>
    <t>307427</t>
  </si>
  <si>
    <t>NGA EKANI</t>
  </si>
  <si>
    <t>CAROLE VANESSA</t>
  </si>
  <si>
    <t>P079517858038U</t>
  </si>
  <si>
    <t>307428</t>
  </si>
  <si>
    <t>P027916380469W</t>
  </si>
  <si>
    <t>307429</t>
  </si>
  <si>
    <t>P077225247026T</t>
  </si>
  <si>
    <t>307430</t>
  </si>
  <si>
    <t>NGA EKODOGO CLOTILDE</t>
  </si>
  <si>
    <t>P058812443782G</t>
  </si>
  <si>
    <t>307431</t>
  </si>
  <si>
    <t>P058817591605J</t>
  </si>
  <si>
    <t>307432</t>
  </si>
  <si>
    <t>NGA EKOUMA</t>
  </si>
  <si>
    <t>P078817364502Q</t>
  </si>
  <si>
    <t>FACE ETS MATONGO</t>
  </si>
  <si>
    <t>307433</t>
  </si>
  <si>
    <t>NGA ELANDI.</t>
  </si>
  <si>
    <t>REGINE BLANDINE</t>
  </si>
  <si>
    <t>P058517193335Y</t>
  </si>
  <si>
    <t>307434</t>
  </si>
  <si>
    <t>NGA ELLA AMBANG</t>
  </si>
  <si>
    <t>P089716699318S</t>
  </si>
  <si>
    <t>307435</t>
  </si>
  <si>
    <t>NGA ELONGO</t>
  </si>
  <si>
    <t>P088218451919C</t>
  </si>
  <si>
    <t>307436</t>
  </si>
  <si>
    <t>Nga Elono</t>
  </si>
  <si>
    <t>Ets Nga Elono</t>
  </si>
  <si>
    <t>P017912554450L</t>
  </si>
  <si>
    <t>Depot pressing</t>
  </si>
  <si>
    <t>307437</t>
  </si>
  <si>
    <t>NGA ELOUNDOU</t>
  </si>
  <si>
    <t>P049416827151L</t>
  </si>
  <si>
    <t>TIKONG</t>
  </si>
  <si>
    <t>307438</t>
  </si>
  <si>
    <t>NGA EMBOLO</t>
  </si>
  <si>
    <t>P108418021933U</t>
  </si>
  <si>
    <t>307439</t>
  </si>
  <si>
    <t>NGA EMEGHA</t>
  </si>
  <si>
    <t>LOVELYN CHIOMA</t>
  </si>
  <si>
    <t>P128417853386G</t>
  </si>
  <si>
    <t>307440</t>
  </si>
  <si>
    <t>NGA EMELINE</t>
  </si>
  <si>
    <t>P017912410915Y</t>
  </si>
  <si>
    <t>Face Sous prefecture</t>
  </si>
  <si>
    <t>307441</t>
  </si>
  <si>
    <t>NGA ENAMA</t>
  </si>
  <si>
    <t>P055300065574N</t>
  </si>
  <si>
    <t>307442</t>
  </si>
  <si>
    <t>NGA ENELI</t>
  </si>
  <si>
    <t>P119917010045R</t>
  </si>
  <si>
    <t>307443</t>
  </si>
  <si>
    <t>NGA ENOA</t>
  </si>
  <si>
    <t>P049517548820Y</t>
  </si>
  <si>
    <t>307444</t>
  </si>
  <si>
    <t>NGA ENYEGUE EPSE KEDE KEDE</t>
  </si>
  <si>
    <t>P075312467281G</t>
  </si>
  <si>
    <t>307445</t>
  </si>
  <si>
    <t>NGA EPOSE MBALLA</t>
  </si>
  <si>
    <t>P045916026006A</t>
  </si>
  <si>
    <t>307446</t>
  </si>
  <si>
    <t>NGA EPOUSE AMBANA FRANÇOISE</t>
  </si>
  <si>
    <t>P058416583588N</t>
  </si>
  <si>
    <t>307447</t>
  </si>
  <si>
    <t>NGA EPOUSE FOTSING NOAH</t>
  </si>
  <si>
    <t>P058716084923G</t>
  </si>
  <si>
    <t>307448</t>
  </si>
  <si>
    <t>NGA EPOUSE MBASSI</t>
  </si>
  <si>
    <t>P107617285051L</t>
  </si>
  <si>
    <t>ADOUM CHEFFERIE</t>
  </si>
  <si>
    <t>307449</t>
  </si>
  <si>
    <t>NGA EPSE ABEGA SUZANNE</t>
  </si>
  <si>
    <t>P075512494299S</t>
  </si>
  <si>
    <t>307450</t>
  </si>
  <si>
    <t>NGA EPSE AKOM</t>
  </si>
  <si>
    <t>ANNIE VALERIE.</t>
  </si>
  <si>
    <t>P028418050628U</t>
  </si>
  <si>
    <t>307451</t>
  </si>
  <si>
    <t>NGA EPSE AMOUGOU NTSOGO</t>
  </si>
  <si>
    <t>ADELINE LOUISETTE</t>
  </si>
  <si>
    <t>P076517327350W</t>
  </si>
  <si>
    <t>ENTREE YSEM</t>
  </si>
  <si>
    <t>307452</t>
  </si>
  <si>
    <t>NGA EPSE ASSE MARIE GISELLE</t>
  </si>
  <si>
    <t>P086117532063W</t>
  </si>
  <si>
    <t>BATCHENGA ( BIYAGA )</t>
  </si>
  <si>
    <t>307453</t>
  </si>
  <si>
    <t>NGA ÉPSE ATANGANA</t>
  </si>
  <si>
    <t>BIBIANE MARIE CLAIRE</t>
  </si>
  <si>
    <t>P036512626508D</t>
  </si>
  <si>
    <t>307454</t>
  </si>
  <si>
    <t>NGA EPSE AYISSI ETENDE</t>
  </si>
  <si>
    <t>P098117661691L</t>
  </si>
  <si>
    <t>307455</t>
  </si>
  <si>
    <t>NGA EPSE BOYOMO JULIETTE</t>
  </si>
  <si>
    <t>P107917642094B</t>
  </si>
  <si>
    <t>307456</t>
  </si>
  <si>
    <t>NGA EPSE CHAM</t>
  </si>
  <si>
    <t>CELINE AKUM</t>
  </si>
  <si>
    <t>P038316580673Q</t>
  </si>
  <si>
    <t>307457</t>
  </si>
  <si>
    <t>NGA EPSE ESSOMBA SYLVIE</t>
  </si>
  <si>
    <t>ETS N ESSO</t>
  </si>
  <si>
    <t>P076912102206N</t>
  </si>
  <si>
    <t>307458</t>
  </si>
  <si>
    <t>NGA EPSE MBALLA MARIE JOSE</t>
  </si>
  <si>
    <t>SOUCHE MANGUIER</t>
  </si>
  <si>
    <t>P048912692466E</t>
  </si>
  <si>
    <t>FACE PARC CAMIONS</t>
  </si>
  <si>
    <t>307459</t>
  </si>
  <si>
    <t>NGA EPSE MOMHA</t>
  </si>
  <si>
    <t>P065917357721D</t>
  </si>
  <si>
    <t>307460</t>
  </si>
  <si>
    <t>NGA EPSE NDZOMO BESSALA BLANDINE</t>
  </si>
  <si>
    <t>("ETS NGAMO")</t>
  </si>
  <si>
    <t>P029517570444Z</t>
  </si>
  <si>
    <t>307461</t>
  </si>
  <si>
    <t>NGA EPSE OLOUA ZOBO</t>
  </si>
  <si>
    <t>P068617710774J</t>
  </si>
  <si>
    <t>307462</t>
  </si>
  <si>
    <t>NGA ÉPSE OMGBA</t>
  </si>
  <si>
    <t>P126212751455X</t>
  </si>
  <si>
    <t>OBILI FACE BOULANGERIE ARTISANALE</t>
  </si>
  <si>
    <t>307463</t>
  </si>
  <si>
    <t>NGA ÉPSE ONDOBO</t>
  </si>
  <si>
    <t>P107414203210K</t>
  </si>
  <si>
    <t>EMANA BATCHENGA/CARREFOU LA JOIE</t>
  </si>
  <si>
    <t>307464</t>
  </si>
  <si>
    <t>NGA épse ONDOBO MENOUNGA</t>
  </si>
  <si>
    <t>P125700045852E</t>
  </si>
  <si>
    <t>307465</t>
  </si>
  <si>
    <t>NGA EPSE ONGUENE ATEBA</t>
  </si>
  <si>
    <t>P046318023961L</t>
  </si>
  <si>
    <t>307466</t>
  </si>
  <si>
    <t>NGA EPSE PEMBE KWEDI AGNES</t>
  </si>
  <si>
    <t>P055316705103T</t>
  </si>
  <si>
    <t>307467</t>
  </si>
  <si>
    <t>NGA EPSE SANI</t>
  </si>
  <si>
    <t>P117616367723K</t>
  </si>
  <si>
    <t>307468</t>
  </si>
  <si>
    <t>NGA EPSEE AMOUGOU BELINGA</t>
  </si>
  <si>
    <t>P088512616473A</t>
  </si>
  <si>
    <t>EMANA/MOBIL</t>
  </si>
  <si>
    <t>307469</t>
  </si>
  <si>
    <t>NGA EPSEE ATEBA</t>
  </si>
  <si>
    <t>P087412586100J</t>
  </si>
  <si>
    <t>307470</t>
  </si>
  <si>
    <t>NGA EPSEE BESSALA</t>
  </si>
  <si>
    <t>P126212499234B</t>
  </si>
  <si>
    <t>307471</t>
  </si>
  <si>
    <t>NGA EPSEE EBODE</t>
  </si>
  <si>
    <t>P055800042574D</t>
  </si>
  <si>
    <t>LEBOTA</t>
  </si>
  <si>
    <t>307472</t>
  </si>
  <si>
    <t>NGA EPSEE MEKONGO OMBALA</t>
  </si>
  <si>
    <t>ADELE NATHALIE</t>
  </si>
  <si>
    <t>P098212283761R</t>
  </si>
  <si>
    <t>MARCHE CENTRAL BATIMENT A</t>
  </si>
  <si>
    <t>307473</t>
  </si>
  <si>
    <t>NGA ESSALA CELESTIN</t>
  </si>
  <si>
    <t>ETS NEC</t>
  </si>
  <si>
    <t>P067612583433J</t>
  </si>
  <si>
    <t>307474</t>
  </si>
  <si>
    <t>NGA ESSAMA</t>
  </si>
  <si>
    <t>P106018320914Q</t>
  </si>
  <si>
    <t>307475</t>
  </si>
  <si>
    <t>NGA ESSAMA ELANGA</t>
  </si>
  <si>
    <t>P047914498855A</t>
  </si>
  <si>
    <t>307476</t>
  </si>
  <si>
    <t>NGA ESSOMBA</t>
  </si>
  <si>
    <t>P089616577886M</t>
  </si>
  <si>
    <t>307477</t>
  </si>
  <si>
    <t>P116217649750L</t>
  </si>
  <si>
    <t>307478</t>
  </si>
  <si>
    <t>NGA ESSOMBE MILOUDA JUSTINE</t>
  </si>
  <si>
    <t>ETS MILOUDA</t>
  </si>
  <si>
    <t>P119012270118A</t>
  </si>
  <si>
    <t>307479</t>
  </si>
  <si>
    <t>NGA ESSOUMA</t>
  </si>
  <si>
    <t>ELISABETH JOSIANE</t>
  </si>
  <si>
    <t>P089917790927G</t>
  </si>
  <si>
    <t>AUTRES INDUSTRIES TEXTILES/COMMERCE DE DETAIL (SAUF AUTOMOBILES ET MOTOCYCLES)</t>
  </si>
  <si>
    <t>307480</t>
  </si>
  <si>
    <t>NGA ETEME</t>
  </si>
  <si>
    <t>ANTOINETTE DIANA</t>
  </si>
  <si>
    <t>P039718462499E</t>
  </si>
  <si>
    <t>307481</t>
  </si>
  <si>
    <t>P018318268737J</t>
  </si>
  <si>
    <t>307482</t>
  </si>
  <si>
    <t>NGA ETOA ESSAMA</t>
  </si>
  <si>
    <t>PAULINE MANUELA</t>
  </si>
  <si>
    <t>P079518229106A</t>
  </si>
  <si>
    <t>307483</t>
  </si>
  <si>
    <t>Nga etogo</t>
  </si>
  <si>
    <t>P018617710713R</t>
  </si>
  <si>
    <t>307484</t>
  </si>
  <si>
    <t>NGA ETOUNDI AUGUSTINE VERELLE</t>
  </si>
  <si>
    <t>ETS WORLD SUCCES</t>
  </si>
  <si>
    <t>P079716090781Y</t>
  </si>
  <si>
    <t>307485</t>
  </si>
  <si>
    <t>NGA ETOUNDI OMGBA</t>
  </si>
  <si>
    <t>P106600390240A</t>
  </si>
  <si>
    <t>307486</t>
  </si>
  <si>
    <t>NGA ETOUNGA</t>
  </si>
  <si>
    <t>P097916825936D</t>
  </si>
  <si>
    <t>PARALLÈLE 5 (FACE MATONGO SARL)</t>
  </si>
  <si>
    <t>307487</t>
  </si>
  <si>
    <t>NGA FEGUE</t>
  </si>
  <si>
    <t>DAMIEN FABRICE</t>
  </si>
  <si>
    <t>P018512786833T</t>
  </si>
  <si>
    <t>307488</t>
  </si>
  <si>
    <t>NGA FOUDA</t>
  </si>
  <si>
    <t>P118417811026M</t>
  </si>
  <si>
    <t>307489</t>
  </si>
  <si>
    <t>NGA FOUDA JEANNEETS</t>
  </si>
  <si>
    <t>ETS FOUDANGA</t>
  </si>
  <si>
    <t>P017612143898N</t>
  </si>
  <si>
    <t>307490</t>
  </si>
  <si>
    <t>NGA GERTRUDE</t>
  </si>
  <si>
    <t>P014900044673E</t>
  </si>
  <si>
    <t>307491</t>
  </si>
  <si>
    <t>NGA ILOH</t>
  </si>
  <si>
    <t>ESTHER AZUKA</t>
  </si>
  <si>
    <t>P128417750579X</t>
  </si>
  <si>
    <t>307492</t>
  </si>
  <si>
    <t>NGA ISIDORE</t>
  </si>
  <si>
    <t>P086300471601Y</t>
  </si>
  <si>
    <t>Carrefour de la joie</t>
  </si>
  <si>
    <t>307493</t>
  </si>
  <si>
    <t>NGA JAMES PRINCE</t>
  </si>
  <si>
    <t>P087916776938H</t>
  </si>
  <si>
    <t>307494</t>
  </si>
  <si>
    <t>NGA JULIENNE</t>
  </si>
  <si>
    <t>P029112439129Y</t>
  </si>
  <si>
    <t>307495</t>
  </si>
  <si>
    <t>NGA JUSTINE GABRIELLE</t>
  </si>
  <si>
    <t>(ETS ONALUC)</t>
  </si>
  <si>
    <t>P105000037804C</t>
  </si>
  <si>
    <t>307496</t>
  </si>
  <si>
    <t>NGA KOTTO</t>
  </si>
  <si>
    <t>P058017735607Z</t>
  </si>
  <si>
    <t>307497</t>
  </si>
  <si>
    <t>NGA KOUMOU LUCIE VIRGINIE</t>
  </si>
  <si>
    <t>P127400453769H</t>
  </si>
  <si>
    <t>307498</t>
  </si>
  <si>
    <t>NGA LAURENTINE</t>
  </si>
  <si>
    <t>P026417396068Q</t>
  </si>
  <si>
    <t>307499</t>
  </si>
  <si>
    <t>NGA LEBONGO</t>
  </si>
  <si>
    <t>P039116958557X</t>
  </si>
  <si>
    <t>ETOUDI MOSQUÉE</t>
  </si>
  <si>
    <t>307500</t>
  </si>
  <si>
    <t>NGA LETSINA EPSE LEWOUA</t>
  </si>
  <si>
    <t>P107517517945B</t>
  </si>
  <si>
    <t>BATCHENGA(CARREFOUR LA JOIE)</t>
  </si>
  <si>
    <t>307501</t>
  </si>
  <si>
    <t>NGA LEYEBE</t>
  </si>
  <si>
    <t>P058412707797Q</t>
  </si>
  <si>
    <t>307502</t>
  </si>
  <si>
    <t>NGA LOUNA</t>
  </si>
  <si>
    <t>P088918501731M</t>
  </si>
  <si>
    <t>.PETIT MARCHE</t>
  </si>
  <si>
    <t>307503</t>
  </si>
  <si>
    <t>NGA LOUNDOU</t>
  </si>
  <si>
    <t>P117518476570E</t>
  </si>
  <si>
    <t>307504</t>
  </si>
  <si>
    <t>NGA MAMA</t>
  </si>
  <si>
    <t>ANTOINETTE DANIELLE</t>
  </si>
  <si>
    <t>P029918168600T</t>
  </si>
  <si>
    <t>307505</t>
  </si>
  <si>
    <t>BALBINE SANDRINE</t>
  </si>
  <si>
    <t>P069016699904Y</t>
  </si>
  <si>
    <t>307506</t>
  </si>
  <si>
    <t>NGA MAMA EPSE DJEM</t>
  </si>
  <si>
    <t>P125800022361N</t>
  </si>
  <si>
    <t>307507</t>
  </si>
  <si>
    <t>NGA MANA</t>
  </si>
  <si>
    <t>P018217531225S</t>
  </si>
  <si>
    <t>Carrefour OKOK 1</t>
  </si>
  <si>
    <t>307508</t>
  </si>
  <si>
    <t>NGA MANGA</t>
  </si>
  <si>
    <t>P037217002970K</t>
  </si>
  <si>
    <t>307509</t>
  </si>
  <si>
    <t>NGA MANI</t>
  </si>
  <si>
    <t>PASCALINE VANESSA</t>
  </si>
  <si>
    <t>P099418037047B</t>
  </si>
  <si>
    <t>307510</t>
  </si>
  <si>
    <t>NGA MANI SERGE ALBERT</t>
  </si>
  <si>
    <t>ETS SAM SERVICES</t>
  </si>
  <si>
    <t>P089017946953E</t>
  </si>
  <si>
    <t>307511</t>
  </si>
  <si>
    <t>NGA MARGUERITE</t>
  </si>
  <si>
    <t>P096312693676H</t>
  </si>
  <si>
    <t>307512</t>
  </si>
  <si>
    <t>NGA MARIE</t>
  </si>
  <si>
    <t>P029018060055C</t>
  </si>
  <si>
    <t>QUARTIER GENTIL</t>
  </si>
  <si>
    <t>307513</t>
  </si>
  <si>
    <t>NGA MARIE BLANDINE CHANTALE</t>
  </si>
  <si>
    <t>P057512435882E</t>
  </si>
  <si>
    <t>307514</t>
  </si>
  <si>
    <t>NGA MARIE FRANÇOISE EPSEE EBE MEFO'O</t>
  </si>
  <si>
    <t>P118613187924T</t>
  </si>
  <si>
    <t>307515</t>
  </si>
  <si>
    <t>NGA MARIE ROSE ENAMA</t>
  </si>
  <si>
    <t>P122017360764M</t>
  </si>
  <si>
    <t>307516</t>
  </si>
  <si>
    <t>NGA MARIE SOLANGE.</t>
  </si>
  <si>
    <t>P107817641912N</t>
  </si>
  <si>
    <t>307517</t>
  </si>
  <si>
    <t>NGA MARINE SERVICES LTD</t>
  </si>
  <si>
    <t>N M S LTD</t>
  </si>
  <si>
    <t>M129200011097H</t>
  </si>
  <si>
    <t>307518</t>
  </si>
  <si>
    <t>NGA MBA</t>
  </si>
  <si>
    <t>P019218528128E</t>
  </si>
  <si>
    <t>307519</t>
  </si>
  <si>
    <t>P019417803113A</t>
  </si>
  <si>
    <t>307520</t>
  </si>
  <si>
    <t>NGA MBAH CHRISTINE EPSE MBARGA</t>
  </si>
  <si>
    <t>ETS ELECTRA</t>
  </si>
  <si>
    <t>P056416224908D</t>
  </si>
  <si>
    <t>307521</t>
  </si>
  <si>
    <t>NGA MBALA</t>
  </si>
  <si>
    <t>LAURENT VINCENT</t>
  </si>
  <si>
    <t>P099312638159B</t>
  </si>
  <si>
    <t>TSINGA-PMI</t>
  </si>
  <si>
    <t>307522</t>
  </si>
  <si>
    <t>NGA MBALLA</t>
  </si>
  <si>
    <t>SABINE ROSINE</t>
  </si>
  <si>
    <t>P038817710423R</t>
  </si>
  <si>
    <t>307523</t>
  </si>
  <si>
    <t>NGA MBALLA ESSIANE</t>
  </si>
  <si>
    <t>ARLETTE BRUNELLE</t>
  </si>
  <si>
    <t>P019012758345C</t>
  </si>
  <si>
    <t>307524</t>
  </si>
  <si>
    <t>NGA MBARGA</t>
  </si>
  <si>
    <t>P097500159249A</t>
  </si>
  <si>
    <t>307525</t>
  </si>
  <si>
    <t>P108612150540P</t>
  </si>
  <si>
    <t>307526</t>
  </si>
  <si>
    <t>P128617880156D</t>
  </si>
  <si>
    <t>307527</t>
  </si>
  <si>
    <t>NGA MBARGA MFOMO</t>
  </si>
  <si>
    <t>P066500326445K</t>
  </si>
  <si>
    <t>307528</t>
  </si>
  <si>
    <t>NGA MBIDA</t>
  </si>
  <si>
    <t>P058917936530U</t>
  </si>
  <si>
    <t>307529</t>
  </si>
  <si>
    <t>JEANNE MARIE FRANCINE(ETS DE TRAVAUX INDUSTRIELS DU CAMEROUN)"E-TRAIC"</t>
  </si>
  <si>
    <t>P017816977580J</t>
  </si>
  <si>
    <t>BTP/ELECTROTECHNIQUE/FROID DE CLIMATISATION/INFORMATION/HYGIENE D'ASSAINISSEMENT PUBLIQUE/LOCATION DU MATERIEL/IMPORT &amp; EXPORT</t>
  </si>
  <si>
    <t>307530</t>
  </si>
  <si>
    <t>NGA MBOMO EPSE MEKINDA</t>
  </si>
  <si>
    <t>P069316834095D</t>
  </si>
  <si>
    <t>S/C ERIC MEKINDA BILOUNGA, BP 718</t>
  </si>
  <si>
    <t>307531</t>
  </si>
  <si>
    <t>NGA MBONG</t>
  </si>
  <si>
    <t>P045812332026L</t>
  </si>
  <si>
    <t>307532</t>
  </si>
  <si>
    <t>NGA MEBINA</t>
  </si>
  <si>
    <t>P069517572608S</t>
  </si>
  <si>
    <t>307533</t>
  </si>
  <si>
    <t>NGA MEBOMA EPSE ATOUBA</t>
  </si>
  <si>
    <t>ANNIE MICHELINE</t>
  </si>
  <si>
    <t>P028117581503N</t>
  </si>
  <si>
    <t>ZAMBO IMMEU</t>
  </si>
  <si>
    <t>307534</t>
  </si>
  <si>
    <t>NGA MEFOUMENA</t>
  </si>
  <si>
    <t>MARTIAL PIERRE</t>
  </si>
  <si>
    <t>P010017187096P</t>
  </si>
  <si>
    <t>307535</t>
  </si>
  <si>
    <t>NGA MEKA</t>
  </si>
  <si>
    <t>P107917158379M</t>
  </si>
  <si>
    <t>307536</t>
  </si>
  <si>
    <t>P077218041061T</t>
  </si>
  <si>
    <t>307537</t>
  </si>
  <si>
    <t>NGA MENOUNGA</t>
  </si>
  <si>
    <t>DIANE LANDRY</t>
  </si>
  <si>
    <t>P128816484825R</t>
  </si>
  <si>
    <t>307538</t>
  </si>
  <si>
    <t>NGA MENYOMO</t>
  </si>
  <si>
    <t>P016817690012C</t>
  </si>
  <si>
    <t>NKOLMEBA</t>
  </si>
  <si>
    <t>307539</t>
  </si>
  <si>
    <t>NGA MESSI</t>
  </si>
  <si>
    <t>P078318043713N</t>
  </si>
  <si>
    <t>307540</t>
  </si>
  <si>
    <t>P069017134791G</t>
  </si>
  <si>
    <t>307541</t>
  </si>
  <si>
    <t>NGA MESSI MARIE PAULIN E</t>
  </si>
  <si>
    <t>P068516722677X</t>
  </si>
  <si>
    <t>307542</t>
  </si>
  <si>
    <t>NGA MESSY ATEBA</t>
  </si>
  <si>
    <t>BRIGITTE HELENE</t>
  </si>
  <si>
    <t>P045914246660A</t>
  </si>
  <si>
    <t>T.P.F.</t>
  </si>
  <si>
    <t>DERRIERE CHICKEN HOUSE</t>
  </si>
  <si>
    <t>307543</t>
  </si>
  <si>
    <t>NGA METOMO</t>
  </si>
  <si>
    <t>P037817726379Y</t>
  </si>
  <si>
    <t>307544</t>
  </si>
  <si>
    <t>NGA MEVO</t>
  </si>
  <si>
    <t>P039416616373D</t>
  </si>
  <si>
    <t>307545</t>
  </si>
  <si>
    <t>NGA MIMBANG</t>
  </si>
  <si>
    <t>ARMELLE VIVIANE</t>
  </si>
  <si>
    <t>P078617691306X</t>
  </si>
  <si>
    <t>307546</t>
  </si>
  <si>
    <t>NGA MINKENGUE MARTHE ANICK</t>
  </si>
  <si>
    <t>P018212829311E</t>
  </si>
  <si>
    <t>307547</t>
  </si>
  <si>
    <t>NGA MODO EPSEE MANGA ROSE MARISETTE</t>
  </si>
  <si>
    <t>(ETS ROSY STYLE DECOR)</t>
  </si>
  <si>
    <t>P047712705902S</t>
  </si>
  <si>
    <t>NYOM NDJON-ASSI</t>
  </si>
  <si>
    <t>307548</t>
  </si>
  <si>
    <t>NGA Mono</t>
  </si>
  <si>
    <t>Marie Odette</t>
  </si>
  <si>
    <t>P099217771310U</t>
  </si>
  <si>
    <t>307549</t>
  </si>
  <si>
    <t>NGA MVOA EPSE HOUSSEINI</t>
  </si>
  <si>
    <t>P067112264200G</t>
  </si>
  <si>
    <t>307550</t>
  </si>
  <si>
    <t>NGA MVOLO</t>
  </si>
  <si>
    <t>P118213914128W</t>
  </si>
  <si>
    <t>307551</t>
  </si>
  <si>
    <t>NGA MVONDO</t>
  </si>
  <si>
    <t>P027417154332L</t>
  </si>
  <si>
    <t>307552</t>
  </si>
  <si>
    <t>P098618481876B</t>
  </si>
  <si>
    <t>307553</t>
  </si>
  <si>
    <t>NGA MVONDO MBAMAETS</t>
  </si>
  <si>
    <t>ETS NGA MVONDO MBAMA</t>
  </si>
  <si>
    <t>P018512283483J</t>
  </si>
  <si>
    <t>307554</t>
  </si>
  <si>
    <t>JULIE JUDITH</t>
  </si>
  <si>
    <t>P058917556786G</t>
  </si>
  <si>
    <t>307555</t>
  </si>
  <si>
    <t>Nga nana</t>
  </si>
  <si>
    <t>Olive Clarisse</t>
  </si>
  <si>
    <t>P087417838499H</t>
  </si>
  <si>
    <t>307556</t>
  </si>
  <si>
    <t>NGA NANA MANGA EP OKALIE</t>
  </si>
  <si>
    <t>P045600550249M</t>
  </si>
  <si>
    <t>307557</t>
  </si>
  <si>
    <t>NGA NDJANA</t>
  </si>
  <si>
    <t>JOSEPH ELIE</t>
  </si>
  <si>
    <t>P068215696134W</t>
  </si>
  <si>
    <t>307558</t>
  </si>
  <si>
    <t>P108012601799E</t>
  </si>
  <si>
    <t>307559</t>
  </si>
  <si>
    <t>NGA NDJODO</t>
  </si>
  <si>
    <t>JEAN MESMIN(ETS CAMEROUN ENVIRONMENT)</t>
  </si>
  <si>
    <t>P096000270826K</t>
  </si>
  <si>
    <t>307560</t>
  </si>
  <si>
    <t>NGA NDOMO THERESE</t>
  </si>
  <si>
    <t>P080017694731X</t>
  </si>
  <si>
    <t>307561</t>
  </si>
  <si>
    <t>NGA NDONGO</t>
  </si>
  <si>
    <t>P027517775876R</t>
  </si>
  <si>
    <t>307562</t>
  </si>
  <si>
    <t>JOSEPHINE FLEUR</t>
  </si>
  <si>
    <t>P109016320326Y</t>
  </si>
  <si>
    <t>307563</t>
  </si>
  <si>
    <t>P078417720446M</t>
  </si>
  <si>
    <t>307564</t>
  </si>
  <si>
    <t>NGA NDONGO NDONGO</t>
  </si>
  <si>
    <t>PAULINE AUDE</t>
  </si>
  <si>
    <t>P118412584759M</t>
  </si>
  <si>
    <t>307565</t>
  </si>
  <si>
    <t>NGA NDONO</t>
  </si>
  <si>
    <t>P037600250195N</t>
  </si>
  <si>
    <t>307566</t>
  </si>
  <si>
    <t>NGA NDONO MARLYSE CRESCENCE</t>
  </si>
  <si>
    <t>(ETS CRESCENCE BEAUTY FASHION)</t>
  </si>
  <si>
    <t>P038517548065Q</t>
  </si>
  <si>
    <t>307567</t>
  </si>
  <si>
    <t>P038517548424Z</t>
  </si>
  <si>
    <t>307568</t>
  </si>
  <si>
    <t>NGA NDOUMA</t>
  </si>
  <si>
    <t>ADELE DORINE</t>
  </si>
  <si>
    <t>P118712408759W</t>
  </si>
  <si>
    <t>307569</t>
  </si>
  <si>
    <t>NGA NDOUMA EPSE MVONDO</t>
  </si>
  <si>
    <t>P118717264806H</t>
  </si>
  <si>
    <t>307570</t>
  </si>
  <si>
    <t>NGA NDZANA</t>
  </si>
  <si>
    <t>AMÉLIE CARINE.</t>
  </si>
  <si>
    <t>P039917907152B</t>
  </si>
  <si>
    <t>307571</t>
  </si>
  <si>
    <t>FLEUR ISABELLE</t>
  </si>
  <si>
    <t>P089418084889G</t>
  </si>
  <si>
    <t>307572</t>
  </si>
  <si>
    <t>LÉONTINE NATACHA</t>
  </si>
  <si>
    <t>P040017298554S</t>
  </si>
  <si>
    <t>307573</t>
  </si>
  <si>
    <t>MARIE THERESE LETISSIA</t>
  </si>
  <si>
    <t>P019417146645R</t>
  </si>
  <si>
    <t>307574</t>
  </si>
  <si>
    <t>P087012089507K</t>
  </si>
  <si>
    <t>307575</t>
  </si>
  <si>
    <t>NGA NDZOMO</t>
  </si>
  <si>
    <t>AUDREY LARISSA</t>
  </si>
  <si>
    <t>P089618543665W</t>
  </si>
  <si>
    <t>307576</t>
  </si>
  <si>
    <t>LUCIEN PATRICE</t>
  </si>
  <si>
    <t>P039214600455K</t>
  </si>
  <si>
    <t>MARCHÉ DE NKOL ETON</t>
  </si>
  <si>
    <t>307577</t>
  </si>
  <si>
    <t>NGA NGONO</t>
  </si>
  <si>
    <t>MARCIAL VENNE</t>
  </si>
  <si>
    <t>P118116934975Z</t>
  </si>
  <si>
    <t>307578</t>
  </si>
  <si>
    <t>PHILOMBE</t>
  </si>
  <si>
    <t>P048214367054Z</t>
  </si>
  <si>
    <t>307579</t>
  </si>
  <si>
    <t>RUFINE NATHALIE</t>
  </si>
  <si>
    <t>P028817154406M</t>
  </si>
  <si>
    <t>307580</t>
  </si>
  <si>
    <t>P025015482383H</t>
  </si>
  <si>
    <t>307581</t>
  </si>
  <si>
    <t>NGA NKENGUE</t>
  </si>
  <si>
    <t>LAURENTINE ROSE</t>
  </si>
  <si>
    <t>P048617783520G</t>
  </si>
  <si>
    <t>307582</t>
  </si>
  <si>
    <t>NGA NKOA</t>
  </si>
  <si>
    <t>P087516067729Y</t>
  </si>
  <si>
    <t>307583</t>
  </si>
  <si>
    <t>STEPHANIE EDWIGE</t>
  </si>
  <si>
    <t>P059017837608A</t>
  </si>
  <si>
    <t>307584</t>
  </si>
  <si>
    <t>NGA NKOE</t>
  </si>
  <si>
    <t>ANATOLE YANNICK</t>
  </si>
  <si>
    <t>P028617468505F</t>
  </si>
  <si>
    <t>307585</t>
  </si>
  <si>
    <t>NGA NNOMO ELA MARIE</t>
  </si>
  <si>
    <t>RAISS A</t>
  </si>
  <si>
    <t>P070016489538Q</t>
  </si>
  <si>
    <t>Face école publique</t>
  </si>
  <si>
    <t>307586</t>
  </si>
  <si>
    <t>NGA NOA</t>
  </si>
  <si>
    <t>P127917794230B</t>
  </si>
  <si>
    <t>307587</t>
  </si>
  <si>
    <t>P040017528384T</t>
  </si>
  <si>
    <t>307588</t>
  </si>
  <si>
    <t>P067316464062X</t>
  </si>
  <si>
    <t>307589</t>
  </si>
  <si>
    <t>NGA NOMO</t>
  </si>
  <si>
    <t>P128816583012U</t>
  </si>
  <si>
    <t>307590</t>
  </si>
  <si>
    <t>NGA NOMO EPSE ANDELA</t>
  </si>
  <si>
    <t>P017417772513M</t>
  </si>
  <si>
    <t>307591</t>
  </si>
  <si>
    <t>NGA NOMO EPSEE EBOLO</t>
  </si>
  <si>
    <t>P086912261433G</t>
  </si>
  <si>
    <t>307592</t>
  </si>
  <si>
    <t>NGA NTEDE BENGONO</t>
  </si>
  <si>
    <t>P037817199147P</t>
  </si>
  <si>
    <t>echangeur</t>
  </si>
  <si>
    <t>307593</t>
  </si>
  <si>
    <t>NGA NTONGA</t>
  </si>
  <si>
    <t>LUC IRENE</t>
  </si>
  <si>
    <t>P067500418496N</t>
  </si>
  <si>
    <t>307594</t>
  </si>
  <si>
    <t>NGA NWANKWO</t>
  </si>
  <si>
    <t>GIFT Gloria</t>
  </si>
  <si>
    <t>P108817756804B</t>
  </si>
  <si>
    <t>307595</t>
  </si>
  <si>
    <t>NGA NYEBELE</t>
  </si>
  <si>
    <t>YVANE</t>
  </si>
  <si>
    <t>P030617766786M</t>
  </si>
  <si>
    <t>307596</t>
  </si>
  <si>
    <t>NGA OBAMA</t>
  </si>
  <si>
    <t>P046700069673G</t>
  </si>
  <si>
    <t>307597</t>
  </si>
  <si>
    <t>CRESCENCE MARIETTE</t>
  </si>
  <si>
    <t>P030317791405U</t>
  </si>
  <si>
    <t>307598</t>
  </si>
  <si>
    <t>P030317787012X</t>
  </si>
  <si>
    <t>307599</t>
  </si>
  <si>
    <t>P097017887540M</t>
  </si>
  <si>
    <t>307600</t>
  </si>
  <si>
    <t>NGA OBAMA TABY</t>
  </si>
  <si>
    <t>P026315752382F</t>
  </si>
  <si>
    <t>307601</t>
  </si>
  <si>
    <t>NGA OBOUNOU</t>
  </si>
  <si>
    <t>INES GUILENE</t>
  </si>
  <si>
    <t>P038916580323P</t>
  </si>
  <si>
    <t>307602</t>
  </si>
  <si>
    <t>NGA ODI FRIDA</t>
  </si>
  <si>
    <t>(ETS SYDALO)</t>
  </si>
  <si>
    <t>P117812582613G</t>
  </si>
  <si>
    <t>307603</t>
  </si>
  <si>
    <t>NGA OKALA</t>
  </si>
  <si>
    <t>P037117501674C</t>
  </si>
  <si>
    <t>307604</t>
  </si>
  <si>
    <t>P118317310652B</t>
  </si>
  <si>
    <t>MARCHÉ OBALA</t>
  </si>
  <si>
    <t>307605</t>
  </si>
  <si>
    <t>MARINA JEANNE D'ARC</t>
  </si>
  <si>
    <t>P037118185686F</t>
  </si>
  <si>
    <t>307606</t>
  </si>
  <si>
    <t>NGA OKALA MARIE ANNE</t>
  </si>
  <si>
    <t>P118312422569K</t>
  </si>
  <si>
    <t>307607</t>
  </si>
  <si>
    <t>NGA OKOMMA</t>
  </si>
  <si>
    <t>EMEKA ELIJAH</t>
  </si>
  <si>
    <t>P100017853482F</t>
  </si>
  <si>
    <t>307608</t>
  </si>
  <si>
    <t>NGA OLINGA</t>
  </si>
  <si>
    <t>P049617762390A</t>
  </si>
  <si>
    <t>307609</t>
  </si>
  <si>
    <t>P067817953979W</t>
  </si>
  <si>
    <t>307610</t>
  </si>
  <si>
    <t>Nga olinga</t>
  </si>
  <si>
    <t>Yves sosthene Armel</t>
  </si>
  <si>
    <t>P089317738467Q</t>
  </si>
  <si>
    <t>307611</t>
  </si>
  <si>
    <t>NGA OMBEDE</t>
  </si>
  <si>
    <t>LEONARD AIME</t>
  </si>
  <si>
    <t>P109317947980P</t>
  </si>
  <si>
    <t>307612</t>
  </si>
  <si>
    <t>NGA OMGBA</t>
  </si>
  <si>
    <t>P128216670842P</t>
  </si>
  <si>
    <t>307613</t>
  </si>
  <si>
    <t>P097916263349F</t>
  </si>
  <si>
    <t>BP 169 YDE</t>
  </si>
  <si>
    <t>307614</t>
  </si>
  <si>
    <t>P079918488084Y</t>
  </si>
  <si>
    <t>307615</t>
  </si>
  <si>
    <t>NGA OMGBA ATANGANA LOUIS MADELENE</t>
  </si>
  <si>
    <t>ETS INTELLECT REFUG (I R)</t>
  </si>
  <si>
    <t>P108116332843L</t>
  </si>
  <si>
    <t>307616</t>
  </si>
  <si>
    <t>NGA OMGBA EPSEE BIKONO</t>
  </si>
  <si>
    <t>P097900575428U</t>
  </si>
  <si>
    <t>MFOU/CNT VIL GARE ROUTIERE</t>
  </si>
  <si>
    <t>307617</t>
  </si>
  <si>
    <t>NGA ONANA</t>
  </si>
  <si>
    <t>P089114246097G</t>
  </si>
  <si>
    <t>307618</t>
  </si>
  <si>
    <t>P026700108197N</t>
  </si>
  <si>
    <t>307619</t>
  </si>
  <si>
    <t>NGA ONANA CATHERINE ROSINE</t>
  </si>
  <si>
    <t>P098513288346D</t>
  </si>
  <si>
    <t>307620</t>
  </si>
  <si>
    <t>NGA ONANA TECLE BIBIANE</t>
  </si>
  <si>
    <t>ETS BIBIANA</t>
  </si>
  <si>
    <t>P110017596713S</t>
  </si>
  <si>
    <t>307621</t>
  </si>
  <si>
    <t>NGA ONDOA</t>
  </si>
  <si>
    <t>Elodie Gisele Rebecca</t>
  </si>
  <si>
    <t>P078417745110S</t>
  </si>
  <si>
    <t>307622</t>
  </si>
  <si>
    <t>P109317022895D</t>
  </si>
  <si>
    <t>POUMA-NOUVEAU MARCHE</t>
  </si>
  <si>
    <t>307623</t>
  </si>
  <si>
    <t>P068517570316C</t>
  </si>
  <si>
    <t>307624</t>
  </si>
  <si>
    <t>P068512652193D</t>
  </si>
  <si>
    <t>307625</t>
  </si>
  <si>
    <t>NGA ONDOA AMANA</t>
  </si>
  <si>
    <t>P016715269567E</t>
  </si>
  <si>
    <t>307626</t>
  </si>
  <si>
    <t>NGA ONDOA CHRISTINE DELPHINE</t>
  </si>
  <si>
    <t>"ETS EITHEL"</t>
  </si>
  <si>
    <t>P078000435747A</t>
  </si>
  <si>
    <t>307627</t>
  </si>
  <si>
    <t>NGA ONDOA ENOMA</t>
  </si>
  <si>
    <t>P037818182858U</t>
  </si>
  <si>
    <t>307628</t>
  </si>
  <si>
    <t>NGA ONDOA ONANA</t>
  </si>
  <si>
    <t>P066300066590U</t>
  </si>
  <si>
    <t>307629</t>
  </si>
  <si>
    <t>NGA ONDOA SABINE RACHEL</t>
  </si>
  <si>
    <t>P048617797579Y</t>
  </si>
  <si>
    <t>307630</t>
  </si>
  <si>
    <t>NGA ONDOBO</t>
  </si>
  <si>
    <t>Pauline Nadege</t>
  </si>
  <si>
    <t>P099017765042K</t>
  </si>
  <si>
    <t>307631</t>
  </si>
  <si>
    <t>NGA ONDOUA</t>
  </si>
  <si>
    <t>P067917214788K</t>
  </si>
  <si>
    <t>307632</t>
  </si>
  <si>
    <t>COLETTE ROLINE</t>
  </si>
  <si>
    <t>P039217795686E</t>
  </si>
  <si>
    <t>307633</t>
  </si>
  <si>
    <t>NGA ONDOUA EPSE ONANA</t>
  </si>
  <si>
    <t>P106918295858W</t>
  </si>
  <si>
    <t>DOUALA -NYALA</t>
  </si>
  <si>
    <t>307634</t>
  </si>
  <si>
    <t>NGA ONDOUA EPSEE BELINGA</t>
  </si>
  <si>
    <t>EVELYNE MARGUERITE (ETS INGRID)</t>
  </si>
  <si>
    <t>P107200274038Y</t>
  </si>
  <si>
    <t>307635</t>
  </si>
  <si>
    <t>NGA ONGUENE</t>
  </si>
  <si>
    <t>ANICET CLAUDE</t>
  </si>
  <si>
    <t>P085614028182S</t>
  </si>
  <si>
    <t>307636</t>
  </si>
  <si>
    <t>NGA ONOMO</t>
  </si>
  <si>
    <t>P048518463426A</t>
  </si>
  <si>
    <t>307637</t>
  </si>
  <si>
    <t>NGA ONYA</t>
  </si>
  <si>
    <t>MARIE ANNIE</t>
  </si>
  <si>
    <t>P107716621011Q</t>
  </si>
  <si>
    <t>307638</t>
  </si>
  <si>
    <t>NGA ONYEAKU MOSES UGOCHUKWU</t>
  </si>
  <si>
    <t>P048917802942R</t>
  </si>
  <si>
    <t>307639</t>
  </si>
  <si>
    <t>NGA ONYEMA ONUORA PRINCE WILL</t>
  </si>
  <si>
    <t>ETS NGA ONYEMA ONUORA PRINCE WILL</t>
  </si>
  <si>
    <t>P019312546903D</t>
  </si>
  <si>
    <t>B1/ CCI</t>
  </si>
  <si>
    <t>307640</t>
  </si>
  <si>
    <t>NGA ONYIE</t>
  </si>
  <si>
    <t>P066212621713R</t>
  </si>
  <si>
    <t>307641</t>
  </si>
  <si>
    <t>NGA OTTOU</t>
  </si>
  <si>
    <t>P088218022001U</t>
  </si>
  <si>
    <t>307642</t>
  </si>
  <si>
    <t>NGA OTTOU FLORENCE</t>
  </si>
  <si>
    <t>CECILIA BAR</t>
  </si>
  <si>
    <t>P107512602869P</t>
  </si>
  <si>
    <t>307643</t>
  </si>
  <si>
    <t>NGA OVANGA EPSEE EYEYA</t>
  </si>
  <si>
    <t>NNEME</t>
  </si>
  <si>
    <t>P105612548386A</t>
  </si>
  <si>
    <t>307644</t>
  </si>
  <si>
    <t>AGATHE MARIE FLORENCE</t>
  </si>
  <si>
    <t>P018416261257C</t>
  </si>
  <si>
    <t>307645</t>
  </si>
  <si>
    <t>P038412487968H</t>
  </si>
  <si>
    <t>307646</t>
  </si>
  <si>
    <t>FLORENCE EDWIGE</t>
  </si>
  <si>
    <t>P078416638937T</t>
  </si>
  <si>
    <t>307647</t>
  </si>
  <si>
    <t>JEANNE RAISSA</t>
  </si>
  <si>
    <t>P049817620847U</t>
  </si>
  <si>
    <t>307648</t>
  </si>
  <si>
    <t>LEON SERGES</t>
  </si>
  <si>
    <t>P038816904178B</t>
  </si>
  <si>
    <t>307649</t>
  </si>
  <si>
    <t>P037516910139S</t>
  </si>
  <si>
    <t>BTP , COMMERCE GÉNÉRAL, ÉTUDES ET CONSEIL</t>
  </si>
  <si>
    <t>CARRIÈRE, VERS LE MARCHÉ</t>
  </si>
  <si>
    <t>307650</t>
  </si>
  <si>
    <t>P010217839793Y</t>
  </si>
  <si>
    <t>307651</t>
  </si>
  <si>
    <t>SABINE MARTIALE</t>
  </si>
  <si>
    <t>P059018077746A</t>
  </si>
  <si>
    <t>307652</t>
  </si>
  <si>
    <t>NGA OWONA EPSEE TADJORE</t>
  </si>
  <si>
    <t>P115500234925G</t>
  </si>
  <si>
    <t>307653</t>
  </si>
  <si>
    <t>NGA OWONA MEKONGO</t>
  </si>
  <si>
    <t>P116517495530Q</t>
  </si>
  <si>
    <t>307654</t>
  </si>
  <si>
    <t>NGA OWONA ROSE VALERIE</t>
  </si>
  <si>
    <t>(ETS NGA ET FILS)</t>
  </si>
  <si>
    <t>P048417736013L</t>
  </si>
  <si>
    <t>NSIMEYONG/COLLEGE VOGT</t>
  </si>
  <si>
    <t>307655</t>
  </si>
  <si>
    <t>NGA OWONO</t>
  </si>
  <si>
    <t>P126917453037P</t>
  </si>
  <si>
    <t>307656</t>
  </si>
  <si>
    <t>P084700049014R</t>
  </si>
  <si>
    <t>307657</t>
  </si>
  <si>
    <t>CATHERINE MARIE PAULE</t>
  </si>
  <si>
    <t>P019117818276L</t>
  </si>
  <si>
    <t>307658</t>
  </si>
  <si>
    <t>P108917879169N</t>
  </si>
  <si>
    <t>307659</t>
  </si>
  <si>
    <t>PHYLOMENE</t>
  </si>
  <si>
    <t>P115615950385K</t>
  </si>
  <si>
    <t>307660</t>
  </si>
  <si>
    <t>NGA OWONO EPSE BONJOUR DELPHINE</t>
  </si>
  <si>
    <t>P077316749935F</t>
  </si>
  <si>
    <t>677726837</t>
  </si>
  <si>
    <t>307661</t>
  </si>
  <si>
    <t>NGA OWONO PHILOMÈNE</t>
  </si>
  <si>
    <t>ETS "SAM"</t>
  </si>
  <si>
    <t>P115617708920B</t>
  </si>
  <si>
    <t>307662</t>
  </si>
  <si>
    <t>NGA PAULIN HONORE</t>
  </si>
  <si>
    <t>ETS SEREX</t>
  </si>
  <si>
    <t>P028016373968T</t>
  </si>
  <si>
    <t>307663</t>
  </si>
  <si>
    <t>NGA QUALITY SARL</t>
  </si>
  <si>
    <t>M092315993679Y</t>
  </si>
  <si>
    <t>SODIKO FACE UBA</t>
  </si>
  <si>
    <t>307664</t>
  </si>
  <si>
    <t>NGA RACHELLE</t>
  </si>
  <si>
    <t>P067816416521P</t>
  </si>
  <si>
    <t>VENTE EPICES SEC</t>
  </si>
  <si>
    <t>PARISO ENTREE FORAGE</t>
  </si>
  <si>
    <t>307665</t>
  </si>
  <si>
    <t>NGA ROSE ANGELINE</t>
  </si>
  <si>
    <t>P122017609611H</t>
  </si>
  <si>
    <t>307666</t>
  </si>
  <si>
    <t>NGA SALA LAGRACE DORCACE</t>
  </si>
  <si>
    <t>P030516873042C</t>
  </si>
  <si>
    <t>307667</t>
  </si>
  <si>
    <t>NGA SALOME</t>
  </si>
  <si>
    <t>P018217213801Y</t>
  </si>
  <si>
    <t>307668</t>
  </si>
  <si>
    <t>NGA SYLVIA SA'A</t>
  </si>
  <si>
    <t>P062217740765W</t>
  </si>
  <si>
    <t>307669</t>
  </si>
  <si>
    <t>NGA TALA</t>
  </si>
  <si>
    <t>P019512466621M</t>
  </si>
  <si>
    <t>307670</t>
  </si>
  <si>
    <t>NGA TCHINDA</t>
  </si>
  <si>
    <t>PATRICK EVRAD</t>
  </si>
  <si>
    <t>P060516932736D</t>
  </si>
  <si>
    <t>307671</t>
  </si>
  <si>
    <t>NGA THERESE</t>
  </si>
  <si>
    <t>P037412172469W</t>
  </si>
  <si>
    <t>FCE GARE YD</t>
  </si>
  <si>
    <t>307672</t>
  </si>
  <si>
    <t>NGA TOMO</t>
  </si>
  <si>
    <t>P089718090877H</t>
  </si>
  <si>
    <t>307673</t>
  </si>
  <si>
    <t>NGA TSALA</t>
  </si>
  <si>
    <t>P048717981939Y</t>
  </si>
  <si>
    <t>307674</t>
  </si>
  <si>
    <t>NGA tsougou</t>
  </si>
  <si>
    <t>Roslie</t>
  </si>
  <si>
    <t>P057217933614P</t>
  </si>
  <si>
    <t>307675</t>
  </si>
  <si>
    <t>NGA VERONIQUE</t>
  </si>
  <si>
    <t>P076700152640Q</t>
  </si>
  <si>
    <t>307676</t>
  </si>
  <si>
    <t>NGA VEUVE BINIGA ZOUGA JOSEPHA</t>
  </si>
  <si>
    <t>P115400105170J</t>
  </si>
  <si>
    <t>ENTRÉE COMPLEX</t>
  </si>
  <si>
    <t>307677</t>
  </si>
  <si>
    <t>NGA WOHABIROU TESSEH</t>
  </si>
  <si>
    <t>P118412302346Q</t>
  </si>
  <si>
    <t>307678</t>
  </si>
  <si>
    <t>NGA YENDE</t>
  </si>
  <si>
    <t>P036611113563H</t>
  </si>
  <si>
    <t>ATISANAT</t>
  </si>
  <si>
    <t>307679</t>
  </si>
  <si>
    <t>NGA YENE</t>
  </si>
  <si>
    <t>ÉLISABETH NATACHIA</t>
  </si>
  <si>
    <t>P058915279096P</t>
  </si>
  <si>
    <t>307680</t>
  </si>
  <si>
    <t>NGA YOLANDE</t>
  </si>
  <si>
    <t>P029016887127T</t>
  </si>
  <si>
    <t>307681</t>
  </si>
  <si>
    <t>NGA YOUELI NJOYA</t>
  </si>
  <si>
    <t>ETS NGA YOUELI NJOYA</t>
  </si>
  <si>
    <t>P036712419690L</t>
  </si>
  <si>
    <t>307682</t>
  </si>
  <si>
    <t>NGA ZANGA Christine</t>
  </si>
  <si>
    <t>Nga Zanga</t>
  </si>
  <si>
    <t>P025512089159A</t>
  </si>
  <si>
    <t>après zen clos bar</t>
  </si>
  <si>
    <t>307683</t>
  </si>
  <si>
    <t>NGA ZANGA EPSE BITA</t>
  </si>
  <si>
    <t>CRESCENCE ELISABETH</t>
  </si>
  <si>
    <t>P046017965289M</t>
  </si>
  <si>
    <t>307684</t>
  </si>
  <si>
    <t>NGA ZENG</t>
  </si>
  <si>
    <t>CHARLOTTE SOLAIRE</t>
  </si>
  <si>
    <t>P087817750607M</t>
  </si>
  <si>
    <t>307685</t>
  </si>
  <si>
    <t>NGA ZINGA</t>
  </si>
  <si>
    <t>P108712285352T</t>
  </si>
  <si>
    <t>307686</t>
  </si>
  <si>
    <t>NGA ZOBA EPSE ELARA ONYE</t>
  </si>
  <si>
    <t>P085817494280U</t>
  </si>
  <si>
    <t>307687</t>
  </si>
  <si>
    <t>NGA ZOBO EPSE BWELE NDOLO</t>
  </si>
  <si>
    <t>ROLANDE CHRISTIAN</t>
  </si>
  <si>
    <t>P057816616072L</t>
  </si>
  <si>
    <t>307688</t>
  </si>
  <si>
    <t>Nga Zogo</t>
  </si>
  <si>
    <t>Josiane Gertrude</t>
  </si>
  <si>
    <t>P078217706294Y</t>
  </si>
  <si>
    <t>307689</t>
  </si>
  <si>
    <t>NGA'A</t>
  </si>
  <si>
    <t>MARIE MERLINE</t>
  </si>
  <si>
    <t>P059118495073Q</t>
  </si>
  <si>
    <t>307690</t>
  </si>
  <si>
    <t>NGA'A ATANGANA</t>
  </si>
  <si>
    <t>P019916733584E</t>
  </si>
  <si>
    <t>307691</t>
  </si>
  <si>
    <t>NGAA BENGON EPSE LEGBANE</t>
  </si>
  <si>
    <t>P057317691351N</t>
  </si>
  <si>
    <t>307692</t>
  </si>
  <si>
    <t>NGA'A ETOUNDI</t>
  </si>
  <si>
    <t>JOSEPH ARNAULD</t>
  </si>
  <si>
    <t>P128613956553S</t>
  </si>
  <si>
    <t>FOUGEROELLE PETIT MARCHE</t>
  </si>
  <si>
    <t>307693</t>
  </si>
  <si>
    <t>NGA'A MVONGO</t>
  </si>
  <si>
    <t>P029117770465L</t>
  </si>
  <si>
    <t>307694</t>
  </si>
  <si>
    <t>NGA'A ONDOUA</t>
  </si>
  <si>
    <t>ANNETTE MARIE LOUISE</t>
  </si>
  <si>
    <t>P119017814764W</t>
  </si>
  <si>
    <t>307695</t>
  </si>
  <si>
    <t>NGA'A VVE BIKELE</t>
  </si>
  <si>
    <t>P014512104410T</t>
  </si>
  <si>
    <t>307696</t>
  </si>
  <si>
    <t>NGA'A YOLANDE STEVE CATHERINE</t>
  </si>
  <si>
    <t>(ETS LA GENERALE DES SERVICES PLUS)</t>
  </si>
  <si>
    <t>P110116456896E</t>
  </si>
  <si>
    <t>307697</t>
  </si>
  <si>
    <t>NGAAH</t>
  </si>
  <si>
    <t>P067316937805A</t>
  </si>
  <si>
    <t>307698</t>
  </si>
  <si>
    <t>HENRY NDEKEH</t>
  </si>
  <si>
    <t>P067900437680A</t>
  </si>
  <si>
    <t>BROCANTE &amp; TRANSPORTER/CONTRACTS</t>
  </si>
  <si>
    <t>307699</t>
  </si>
  <si>
    <t>NGAAH BAKOBOG</t>
  </si>
  <si>
    <t>CHRISOLOGUE NICANOR</t>
  </si>
  <si>
    <t>P038817918036M</t>
  </si>
  <si>
    <t>307700</t>
  </si>
  <si>
    <t>NGAAH EPOUSE MATOUTOU GALORINE NINI</t>
  </si>
  <si>
    <t>P107712494215K</t>
  </si>
  <si>
    <t>307701</t>
  </si>
  <si>
    <t>NGAAH HENRY NDEKEH</t>
  </si>
  <si>
    <t>P122016953488M</t>
  </si>
  <si>
    <t>307702</t>
  </si>
  <si>
    <t>NGAAJE ADELINE NGOH</t>
  </si>
  <si>
    <t>P078217807396A</t>
  </si>
  <si>
    <t>307703</t>
  </si>
  <si>
    <t>NGAAJE NEE NZEGGE</t>
  </si>
  <si>
    <t>ROSELINE EHODE</t>
  </si>
  <si>
    <t>P016100493698C</t>
  </si>
  <si>
    <t>Gêneral commerce</t>
  </si>
  <si>
    <t>307704</t>
  </si>
  <si>
    <t>NGAAJIE</t>
  </si>
  <si>
    <t>CLOVIS NGANDO</t>
  </si>
  <si>
    <t>P118618216009R</t>
  </si>
  <si>
    <t>307705</t>
  </si>
  <si>
    <t>NGAAJIEH RANSOME NNANE</t>
  </si>
  <si>
    <t>P122015587322N</t>
  </si>
  <si>
    <t>307706</t>
  </si>
  <si>
    <t>NGAAN</t>
  </si>
  <si>
    <t>LISETTA</t>
  </si>
  <si>
    <t>P077017991596J</t>
  </si>
  <si>
    <t>307707</t>
  </si>
  <si>
    <t>P015217967097X</t>
  </si>
  <si>
    <t>307708</t>
  </si>
  <si>
    <t>NGAAN NDOUTAT ANGE BONHEUR DE LA</t>
  </si>
  <si>
    <t>MARTINE"MEDICAM PLUS PHARMA"</t>
  </si>
  <si>
    <t>P016800477337M</t>
  </si>
  <si>
    <t>307709</t>
  </si>
  <si>
    <t>P077215522590J</t>
  </si>
  <si>
    <t>307710</t>
  </si>
  <si>
    <t>MARIUS JOËL</t>
  </si>
  <si>
    <t>P039116063175Z</t>
  </si>
  <si>
    <t>307711</t>
  </si>
  <si>
    <t>SOEL</t>
  </si>
  <si>
    <t>P059216033201A</t>
  </si>
  <si>
    <t>307712</t>
  </si>
  <si>
    <t>NGABA ATANGANA</t>
  </si>
  <si>
    <t>P067518068886Y</t>
  </si>
  <si>
    <t>307713</t>
  </si>
  <si>
    <t>NGABA ELANGA PHILEMON</t>
  </si>
  <si>
    <t>ETS SIGMA-CAMEROUN</t>
  </si>
  <si>
    <t>P085500058106P</t>
  </si>
  <si>
    <t>307714</t>
  </si>
  <si>
    <t>NGABA ELISABETH</t>
  </si>
  <si>
    <t>(ETS NGABA ELISABETH)</t>
  </si>
  <si>
    <t>P017016700048A</t>
  </si>
  <si>
    <t>307715</t>
  </si>
  <si>
    <t>NGABA EPSE KAMTCHUEN</t>
  </si>
  <si>
    <t>P087217465082G</t>
  </si>
  <si>
    <t>307716</t>
  </si>
  <si>
    <t>NGABA ESSOGO</t>
  </si>
  <si>
    <t>P079416497933Z</t>
  </si>
  <si>
    <t>307717</t>
  </si>
  <si>
    <t>NGABA GUY PASCAL</t>
  </si>
  <si>
    <t>" ETS LE GUIDE EN SANTE "</t>
  </si>
  <si>
    <t>P037412819663H</t>
  </si>
  <si>
    <t>307718</t>
  </si>
  <si>
    <t>NGABA KAOUTOUIN</t>
  </si>
  <si>
    <t>P048014441729E</t>
  </si>
  <si>
    <t>POLICE DU MARCHE</t>
  </si>
  <si>
    <t>307719</t>
  </si>
  <si>
    <t>NGABA MBALA DENISE THERESE</t>
  </si>
  <si>
    <t>ETS IKALI</t>
  </si>
  <si>
    <t>P016412490064S</t>
  </si>
  <si>
    <t>307720</t>
  </si>
  <si>
    <t>NGABA MBIAKOP P.R</t>
  </si>
  <si>
    <t>P095100329803C</t>
  </si>
  <si>
    <t>KOMBE/KOMBE</t>
  </si>
  <si>
    <t>307721</t>
  </si>
  <si>
    <t>NGABA NGABA BRICE JULES</t>
  </si>
  <si>
    <t>(ETS LE PELICAN/ LE QUOTIDIEN)</t>
  </si>
  <si>
    <t>P017700382641S</t>
  </si>
  <si>
    <t>307722</t>
  </si>
  <si>
    <t>NGABA NKUKUMA ROMEO</t>
  </si>
  <si>
    <t>P109518520841H</t>
  </si>
  <si>
    <t>307723</t>
  </si>
  <si>
    <t>NGABA NOUMI</t>
  </si>
  <si>
    <t>P109312520256P</t>
  </si>
  <si>
    <t>307724</t>
  </si>
  <si>
    <t>NGABA NZAMENGON</t>
  </si>
  <si>
    <t>CLAUDIA SANDRINE</t>
  </si>
  <si>
    <t>P058412736740B</t>
  </si>
  <si>
    <t>307725</t>
  </si>
  <si>
    <t>NGABA ROSINE SOLANGE</t>
  </si>
  <si>
    <t>ETS DIVERSITE</t>
  </si>
  <si>
    <t>P057500336122X</t>
  </si>
  <si>
    <t>307726</t>
  </si>
  <si>
    <t>NGABA SALOME</t>
  </si>
  <si>
    <t>P028716670177G</t>
  </si>
  <si>
    <t>307727</t>
  </si>
  <si>
    <t>NGABA TCHOUTANG STEPHANE</t>
  </si>
  <si>
    <t>Ets PANAME VIP</t>
  </si>
  <si>
    <t>P079617822062H</t>
  </si>
  <si>
    <t>307728</t>
  </si>
  <si>
    <t>NGABA YVES GABRIEL FRÉDÉRIC</t>
  </si>
  <si>
    <t>(ETS OSIA TECHNOLOGIES)</t>
  </si>
  <si>
    <t>P048917654655R</t>
  </si>
  <si>
    <t>DAMAS/PETIT GENIE</t>
  </si>
  <si>
    <t>307729</t>
  </si>
  <si>
    <t>NGABADA BILOUNGA</t>
  </si>
  <si>
    <t>P088317955700A</t>
  </si>
  <si>
    <t>307730</t>
  </si>
  <si>
    <t>NGABALA ANNIE JEANNETTE</t>
  </si>
  <si>
    <t>P122017440161T</t>
  </si>
  <si>
    <t>307731</t>
  </si>
  <si>
    <t>NGABALA EPSE MEYONG</t>
  </si>
  <si>
    <t>CECILE ORTENCE</t>
  </si>
  <si>
    <t>P087613288464B</t>
  </si>
  <si>
    <t>307732</t>
  </si>
  <si>
    <t>NGABALA EPSEE OTELE</t>
  </si>
  <si>
    <t>P046200187953D</t>
  </si>
  <si>
    <t>VOLENTA</t>
  </si>
  <si>
    <t>307733</t>
  </si>
  <si>
    <t>NGABANA EPSE DOUBASSOU HELENE</t>
  </si>
  <si>
    <t>ETS NGABANA</t>
  </si>
  <si>
    <t>P106612752738M</t>
  </si>
  <si>
    <t>MARCHE GOLO</t>
  </si>
  <si>
    <t>307734</t>
  </si>
  <si>
    <t>NGABASSIE</t>
  </si>
  <si>
    <t>NGOUNGOURE STEPHANIE</t>
  </si>
  <si>
    <t>P019517831190R</t>
  </si>
  <si>
    <t>307735</t>
  </si>
  <si>
    <t>NGABASSIE NGOUNGOURE STEPHANIE</t>
  </si>
  <si>
    <t>P079311766960C</t>
  </si>
  <si>
    <t>COMPTOIR 249</t>
  </si>
  <si>
    <t>307736</t>
  </si>
  <si>
    <t>NGABAYA TCHEF TCHEF</t>
  </si>
  <si>
    <t>P015300243752U</t>
  </si>
  <si>
    <t>307737</t>
  </si>
  <si>
    <t>NGABDOH NANFACK</t>
  </si>
  <si>
    <t>SAULIERE</t>
  </si>
  <si>
    <t>P019317538604R</t>
  </si>
  <si>
    <t>COTE CANSTELLATIN HOTEL</t>
  </si>
  <si>
    <t>307738</t>
  </si>
  <si>
    <t>NGABE</t>
  </si>
  <si>
    <t>P095016702433R</t>
  </si>
  <si>
    <t>307739</t>
  </si>
  <si>
    <t>LOUIS ROMUALD</t>
  </si>
  <si>
    <t>P077417765069F</t>
  </si>
  <si>
    <t>307740</t>
  </si>
  <si>
    <t>NGABE ATANGANA</t>
  </si>
  <si>
    <t>P045615787674J</t>
  </si>
  <si>
    <t>307741</t>
  </si>
  <si>
    <t>NGABE CHARLES</t>
  </si>
  <si>
    <t>NGEMBULLE</t>
  </si>
  <si>
    <t>P026115337030L</t>
  </si>
  <si>
    <t>307742</t>
  </si>
  <si>
    <t>NGABE KONRAD</t>
  </si>
  <si>
    <t>BEKOLOH</t>
  </si>
  <si>
    <t>P069212719555F</t>
  </si>
  <si>
    <t>SONAFANG</t>
  </si>
  <si>
    <t>307743</t>
  </si>
  <si>
    <t>NGABE MALONGUE</t>
  </si>
  <si>
    <t>WILFRID FRANK</t>
  </si>
  <si>
    <t>P020016956959G</t>
  </si>
  <si>
    <t>307744</t>
  </si>
  <si>
    <t>NGABE MBAKOP</t>
  </si>
  <si>
    <t>P027217982329Z</t>
  </si>
  <si>
    <t>307745</t>
  </si>
  <si>
    <t>NGABE MFOPIT</t>
  </si>
  <si>
    <t>DALLOUTA</t>
  </si>
  <si>
    <t>P048718590180R</t>
  </si>
  <si>
    <t>307746</t>
  </si>
  <si>
    <t>NGABE NDIKI CAROLINE</t>
  </si>
  <si>
    <t>ETS 2NCA</t>
  </si>
  <si>
    <t>P075700292218M</t>
  </si>
  <si>
    <t>MENUISERIE-MOTEL-COMMERCE</t>
  </si>
  <si>
    <t>307747</t>
  </si>
  <si>
    <t>NGABE NJUMBE</t>
  </si>
  <si>
    <t>P088316938833G</t>
  </si>
  <si>
    <t>ADDRESS: RUE ERNEST BETOTE AKWA BP 4923 DOUALA-CAMEROON</t>
  </si>
  <si>
    <t>307748</t>
  </si>
  <si>
    <t>NGABE NZUOBONTANE KHAN</t>
  </si>
  <si>
    <t>P119117361041Y</t>
  </si>
  <si>
    <t>307749</t>
  </si>
  <si>
    <t>NGABE TH</t>
  </si>
  <si>
    <t>P017016313937Z</t>
  </si>
  <si>
    <t>VTE DE BOISSONS HYGIÈNIQUE</t>
  </si>
  <si>
    <t>BONICE 1</t>
  </si>
  <si>
    <t>307750</t>
  </si>
  <si>
    <t>NGABE TSIMI</t>
  </si>
  <si>
    <t>P059016718402X</t>
  </si>
  <si>
    <t>307751</t>
  </si>
  <si>
    <t>NGABE YOLAND NGOH</t>
  </si>
  <si>
    <t>P059717726456B</t>
  </si>
  <si>
    <t>307752</t>
  </si>
  <si>
    <t>NGABELINGA</t>
  </si>
  <si>
    <t>ODILE HENRIETTE</t>
  </si>
  <si>
    <t>P105612639476P</t>
  </si>
  <si>
    <t>307753</t>
  </si>
  <si>
    <t>NGABELINGA ALBERTINE ERMIONNE</t>
  </si>
  <si>
    <t>P038716539191T</t>
  </si>
  <si>
    <t>307754</t>
  </si>
  <si>
    <t>NGABENA</t>
  </si>
  <si>
    <t>P077616878046R</t>
  </si>
  <si>
    <t>307755</t>
  </si>
  <si>
    <t>MARTHE FLAVIENNE</t>
  </si>
  <si>
    <t>P049617076549U</t>
  </si>
  <si>
    <t>307756</t>
  </si>
  <si>
    <t>NGABENA EDZOA</t>
  </si>
  <si>
    <t>P059100561881M</t>
  </si>
  <si>
    <t>307757</t>
  </si>
  <si>
    <t>NGABENA EKIDI</t>
  </si>
  <si>
    <t>NINIVE</t>
  </si>
  <si>
    <t>P049317113022U</t>
  </si>
  <si>
    <t>307758</t>
  </si>
  <si>
    <t>NGABENA EPSE MESSI</t>
  </si>
  <si>
    <t>P088317546525G</t>
  </si>
  <si>
    <t>307759</t>
  </si>
  <si>
    <t>NGABENA EPSE NLATE EBALE JOSEPHINE ESTELLE</t>
  </si>
  <si>
    <t>P122017448979Q</t>
  </si>
  <si>
    <t>307760</t>
  </si>
  <si>
    <t>NGA'BENA EPSE NSIMI</t>
  </si>
  <si>
    <t>P075512116871R</t>
  </si>
  <si>
    <t>307761</t>
  </si>
  <si>
    <t>NGABENG</t>
  </si>
  <si>
    <t>P129717888971X</t>
  </si>
  <si>
    <t>307762</t>
  </si>
  <si>
    <t>GERTRUDE CHANTAL</t>
  </si>
  <si>
    <t>P017417363475K</t>
  </si>
  <si>
    <t>MONTÉE OMNISPORTS</t>
  </si>
  <si>
    <t>307763</t>
  </si>
  <si>
    <t>NGABENG EBOT</t>
  </si>
  <si>
    <t>MARCELINE VICKY LAURE</t>
  </si>
  <si>
    <t>P058716738207W</t>
  </si>
  <si>
    <t>307764</t>
  </si>
  <si>
    <t>NGABESSI SAMUEL</t>
  </si>
  <si>
    <t>P015600310744E</t>
  </si>
  <si>
    <t>307765</t>
  </si>
  <si>
    <t>NGABET</t>
  </si>
  <si>
    <t>P027012643692A</t>
  </si>
  <si>
    <t>307766</t>
  </si>
  <si>
    <t>NGABET AGAR</t>
  </si>
  <si>
    <t>ETS BROCANTE TOURANGELLE</t>
  </si>
  <si>
    <t>P057000578347T</t>
  </si>
  <si>
    <t>307767</t>
  </si>
  <si>
    <t>NGABET EBENEZER</t>
  </si>
  <si>
    <t>P037612642070U</t>
  </si>
  <si>
    <t>307768</t>
  </si>
  <si>
    <t>NGABET NGABET</t>
  </si>
  <si>
    <t>P089012711365P</t>
  </si>
  <si>
    <t>307769</t>
  </si>
  <si>
    <t>NGABET NJASSAP HUGUES VALENZA</t>
  </si>
  <si>
    <t>" ETS HUVAVET "</t>
  </si>
  <si>
    <t>P067100415293U</t>
  </si>
  <si>
    <t>CARR DEIDO PLAGE</t>
  </si>
  <si>
    <t>307770</t>
  </si>
  <si>
    <t>NGABETH TCHAPNGA</t>
  </si>
  <si>
    <t>JIMITRI STEVE</t>
  </si>
  <si>
    <t>P099212672793D</t>
  </si>
  <si>
    <t>MAISON ORANGE MONEY</t>
  </si>
  <si>
    <t>307771</t>
  </si>
  <si>
    <t>NGABETOLO</t>
  </si>
  <si>
    <t>DJIMY</t>
  </si>
  <si>
    <t>P129618480968B</t>
  </si>
  <si>
    <t>307772</t>
  </si>
  <si>
    <t>NGABEUN TCHATCHOU</t>
  </si>
  <si>
    <t>PATIENCE LAPUDICE</t>
  </si>
  <si>
    <t>P019615998696U</t>
  </si>
  <si>
    <t>307773</t>
  </si>
  <si>
    <t>NGABEUP KARI</t>
  </si>
  <si>
    <t>P017716580461M</t>
  </si>
  <si>
    <t>LALA-VILLAGE</t>
  </si>
  <si>
    <t>307774</t>
  </si>
  <si>
    <t>NGABI</t>
  </si>
  <si>
    <t>M012118439667R</t>
  </si>
  <si>
    <t>307775</t>
  </si>
  <si>
    <t>P056817214853E</t>
  </si>
  <si>
    <t>307776</t>
  </si>
  <si>
    <t>NGABIA BERGERIE</t>
  </si>
  <si>
    <t>ETS NGABIA</t>
  </si>
  <si>
    <t>P037700376598U</t>
  </si>
  <si>
    <t>307777</t>
  </si>
  <si>
    <t>NGABIA EPSE TCHAKOUNTE</t>
  </si>
  <si>
    <t>P016317472381S</t>
  </si>
  <si>
    <t>307778</t>
  </si>
  <si>
    <t>NGABIAPSI EPSE FOZEU</t>
  </si>
  <si>
    <t>P016518118481F</t>
  </si>
  <si>
    <t>307779</t>
  </si>
  <si>
    <t>NGABIAPSI FOZEU JISETTE</t>
  </si>
  <si>
    <t>P016512566879D</t>
  </si>
  <si>
    <t>VENTE CREVETTE</t>
  </si>
  <si>
    <t>M A CPTR G 119</t>
  </si>
  <si>
    <t>307780</t>
  </si>
  <si>
    <t>NGABIAPSI MEGUIA</t>
  </si>
  <si>
    <t>P118917857863S</t>
  </si>
  <si>
    <t>307781</t>
  </si>
  <si>
    <t>NGABIDAKENGA</t>
  </si>
  <si>
    <t>EGIDE</t>
  </si>
  <si>
    <t>P067318473740C</t>
  </si>
  <si>
    <t>307782</t>
  </si>
  <si>
    <t>NGABIKOE</t>
  </si>
  <si>
    <t>P017616492560M</t>
  </si>
  <si>
    <t>307783</t>
  </si>
  <si>
    <t>NGABIKOE EPSE TCHINBOU TCHATCHOUING</t>
  </si>
  <si>
    <t>Célestine Gisèle</t>
  </si>
  <si>
    <t>P037817874918R</t>
  </si>
  <si>
    <t>307784</t>
  </si>
  <si>
    <t>NGABIME</t>
  </si>
  <si>
    <t>ARISTIDE DZEGHAN</t>
  </si>
  <si>
    <t>P019217989452T</t>
  </si>
  <si>
    <t>307785</t>
  </si>
  <si>
    <t>NGABINA DOMO GUIZANA MIKAEL</t>
  </si>
  <si>
    <t>ETS TORUS GROUP</t>
  </si>
  <si>
    <t>P069417785578L</t>
  </si>
  <si>
    <t>307786</t>
  </si>
  <si>
    <t>NGABLE EPOUSE KINRA TCHALIKISSAM</t>
  </si>
  <si>
    <t>P018516475804D</t>
  </si>
  <si>
    <t>307787</t>
  </si>
  <si>
    <t>NGABMOU NDJECDJEYE</t>
  </si>
  <si>
    <t>P025817948642N</t>
  </si>
  <si>
    <t>307788</t>
  </si>
  <si>
    <t>NGABO</t>
  </si>
  <si>
    <t>CALISPRIT EMON</t>
  </si>
  <si>
    <t>P099717545408L</t>
  </si>
  <si>
    <t>307789</t>
  </si>
  <si>
    <t>P019312752454S</t>
  </si>
  <si>
    <t>ÉTUDE TOPOGRAPHIQUE</t>
  </si>
  <si>
    <t>DERRIERE TRIBUNE BANGANGTE</t>
  </si>
  <si>
    <t>307790</t>
  </si>
  <si>
    <t>P116612288230P</t>
  </si>
  <si>
    <t>307791</t>
  </si>
  <si>
    <t>P019216203892M</t>
  </si>
  <si>
    <t>307792</t>
  </si>
  <si>
    <t>P116818045890T</t>
  </si>
  <si>
    <t>CARRIERE YAOUNDE</t>
  </si>
  <si>
    <t>307793</t>
  </si>
  <si>
    <t>P098717586442F</t>
  </si>
  <si>
    <t>307794</t>
  </si>
  <si>
    <t>NGABO FOTSING</t>
  </si>
  <si>
    <t>P078913209906Z</t>
  </si>
  <si>
    <t>307795</t>
  </si>
  <si>
    <t>NGABO TCHOTCHA</t>
  </si>
  <si>
    <t>P068718022042L</t>
  </si>
  <si>
    <t>307796</t>
  </si>
  <si>
    <t>NGABO TCHOUDJA</t>
  </si>
  <si>
    <t>P037618014161P</t>
  </si>
  <si>
    <t>307797</t>
  </si>
  <si>
    <t>NGABO TCHOUDJA GEORGETTE</t>
  </si>
  <si>
    <t>P049517569076S</t>
  </si>
  <si>
    <t>307798</t>
  </si>
  <si>
    <t>NGABO TEDA</t>
  </si>
  <si>
    <t>JULES WILLIAM</t>
  </si>
  <si>
    <t>P038715116300F</t>
  </si>
  <si>
    <t>307799</t>
  </si>
  <si>
    <t>NGABO THEONESTE.</t>
  </si>
  <si>
    <t>P110117485254U</t>
  </si>
  <si>
    <t>PLAN</t>
  </si>
  <si>
    <t>307800</t>
  </si>
  <si>
    <t>NGABO WANDJA SIMON CLAUDE</t>
  </si>
  <si>
    <t>ETS NGABO &amp; FILS</t>
  </si>
  <si>
    <t>P076112434930E</t>
  </si>
  <si>
    <t>307801</t>
  </si>
  <si>
    <t>NGABOH</t>
  </si>
  <si>
    <t>PATIENCE YAH</t>
  </si>
  <si>
    <t>P117217812062K</t>
  </si>
  <si>
    <t>307802</t>
  </si>
  <si>
    <t>NGABOKET</t>
  </si>
  <si>
    <t>ABDOU MOUSTAPHA</t>
  </si>
  <si>
    <t>P058617178592Q</t>
  </si>
  <si>
    <t>307803</t>
  </si>
  <si>
    <t>NGABONZIMA</t>
  </si>
  <si>
    <t>P079115056384Z</t>
  </si>
  <si>
    <t>307804</t>
  </si>
  <si>
    <t>P027218191820D</t>
  </si>
  <si>
    <t>307805</t>
  </si>
  <si>
    <t>NGABOU</t>
  </si>
  <si>
    <t>P028817138365H</t>
  </si>
  <si>
    <t>307806</t>
  </si>
  <si>
    <t>LEONIE BIENVENUE</t>
  </si>
  <si>
    <t>P108112703583E</t>
  </si>
  <si>
    <t>307807</t>
  </si>
  <si>
    <t>MARTIN IDIA</t>
  </si>
  <si>
    <t>P040317755837U</t>
  </si>
  <si>
    <t>307808</t>
  </si>
  <si>
    <t>SANDRINE MARIETTE</t>
  </si>
  <si>
    <t>P039218571214R</t>
  </si>
  <si>
    <t>307809</t>
  </si>
  <si>
    <t>NGABOU  GEORGETTE</t>
  </si>
  <si>
    <t>P028812240841W</t>
  </si>
  <si>
    <t>307810</t>
  </si>
  <si>
    <t>NGABOU AGISSI</t>
  </si>
  <si>
    <t>P079317694210C</t>
  </si>
  <si>
    <t>307811</t>
  </si>
  <si>
    <t>NGABOU BERNADETTE</t>
  </si>
  <si>
    <t>P122015912723H</t>
  </si>
  <si>
    <t>307812</t>
  </si>
  <si>
    <t>NGABOU épse KUEGOU EVELINE</t>
  </si>
  <si>
    <t>P047300466721U</t>
  </si>
  <si>
    <t>307813</t>
  </si>
  <si>
    <t>NGABOU EPSE TCHIEUKOUE</t>
  </si>
  <si>
    <t>P085815428692U</t>
  </si>
  <si>
    <t>307814</t>
  </si>
  <si>
    <t>NGABOU FLORENCE</t>
  </si>
  <si>
    <t>P097712712360K</t>
  </si>
  <si>
    <t>307815</t>
  </si>
  <si>
    <t>NGABOU HAKOUA BEATRICE</t>
  </si>
  <si>
    <t>P107800372085X</t>
  </si>
  <si>
    <t>BANKA/PASSERELLE</t>
  </si>
  <si>
    <t>307816</t>
  </si>
  <si>
    <t>NGABOU MANFOUO</t>
  </si>
  <si>
    <t>CLAURIABELLE</t>
  </si>
  <si>
    <t>P099216731659Z</t>
  </si>
  <si>
    <t>307817</t>
  </si>
  <si>
    <t>NGABOU NGUSSI</t>
  </si>
  <si>
    <t>P019017855482F</t>
  </si>
  <si>
    <t>307818</t>
  </si>
  <si>
    <t>NGABOU.</t>
  </si>
  <si>
    <t>FERNAND HONORE.</t>
  </si>
  <si>
    <t>P047917682139F</t>
  </si>
  <si>
    <t>307819</t>
  </si>
  <si>
    <t>NGABOUOM</t>
  </si>
  <si>
    <t>MOHAMMADOU ABIBOU</t>
  </si>
  <si>
    <t>P110318033302M</t>
  </si>
  <si>
    <t>307820</t>
  </si>
  <si>
    <t>NGABOURNA JACQUES</t>
  </si>
  <si>
    <t>ETS NGABOURNA JACQUES</t>
  </si>
  <si>
    <t>P017312412913X</t>
  </si>
  <si>
    <t>VENTE KARKAZOK</t>
  </si>
  <si>
    <t>CARREF. TOTAL</t>
  </si>
  <si>
    <t>307821</t>
  </si>
  <si>
    <t>NGABPE MAXIME</t>
  </si>
  <si>
    <t>P098112413078E</t>
  </si>
  <si>
    <t>307822</t>
  </si>
  <si>
    <t>NGABWE FOJO</t>
  </si>
  <si>
    <t>P078100399656G</t>
  </si>
  <si>
    <t>307823</t>
  </si>
  <si>
    <t>NGABWI</t>
  </si>
  <si>
    <t>P036418026030U</t>
  </si>
  <si>
    <t>307824</t>
  </si>
  <si>
    <t>NGACHA MARIE LOUISE</t>
  </si>
  <si>
    <t>P107418081194K</t>
  </si>
  <si>
    <t>307825</t>
  </si>
  <si>
    <t>NGACHE FOTSO</t>
  </si>
  <si>
    <t>P127917956129R</t>
  </si>
  <si>
    <t>307826</t>
  </si>
  <si>
    <t>NGACHE NKAMTO</t>
  </si>
  <si>
    <t>P038817534078J</t>
  </si>
  <si>
    <t>307827</t>
  </si>
  <si>
    <t>NGACHEMOGNE EPSE DJEPANG SIDONIE</t>
  </si>
  <si>
    <t>(LIQUIDATEUR ETUDE ME YOUMBIE MATHIAS)</t>
  </si>
  <si>
    <t>P076518472898G</t>
  </si>
  <si>
    <t>307828</t>
  </si>
  <si>
    <t>NGACHEMOGNE EPSEE DJEPANG</t>
  </si>
  <si>
    <t>P076500231442K</t>
  </si>
  <si>
    <t>307829</t>
  </si>
  <si>
    <t>NGACHEN NGUETBAM</t>
  </si>
  <si>
    <t>P108816492991M</t>
  </si>
  <si>
    <t>VENTE OEUF EN DETAIL</t>
  </si>
  <si>
    <t>307830</t>
  </si>
  <si>
    <t>NGACHET EPSE NJIKAM FADIMATOU</t>
  </si>
  <si>
    <t>P017012718572P</t>
  </si>
  <si>
    <t>COMPTOIR 241</t>
  </si>
  <si>
    <t>307831</t>
  </si>
  <si>
    <t>NGACHEU EPSE NGADJUI JOSEPHINE</t>
  </si>
  <si>
    <t>P015812708199C</t>
  </si>
  <si>
    <t>307832</t>
  </si>
  <si>
    <t>NGACHEU KANA</t>
  </si>
  <si>
    <t>GLADICE MICKELLE</t>
  </si>
  <si>
    <t>P079017156329N</t>
  </si>
  <si>
    <t>307833</t>
  </si>
  <si>
    <t>NGACHEU SAPPE</t>
  </si>
  <si>
    <t>P119317619044Y</t>
  </si>
  <si>
    <t>307834</t>
  </si>
  <si>
    <t>NGACHI</t>
  </si>
  <si>
    <t>MARIE-SABINE TSESSIE</t>
  </si>
  <si>
    <t>P069716430524N</t>
  </si>
  <si>
    <t>307835</t>
  </si>
  <si>
    <t>NGACHI JOSEPH</t>
  </si>
  <si>
    <t>P116432580654D</t>
  </si>
  <si>
    <t>307836</t>
  </si>
  <si>
    <t>NGACHIE</t>
  </si>
  <si>
    <t>P078215280251P</t>
  </si>
  <si>
    <t>307837</t>
  </si>
  <si>
    <t>NGACHIE TCHOUASSI</t>
  </si>
  <si>
    <t>P010016919198M</t>
  </si>
  <si>
    <t>307838</t>
  </si>
  <si>
    <t>NGACHILI</t>
  </si>
  <si>
    <t>P018317296793N</t>
  </si>
  <si>
    <t>307839</t>
  </si>
  <si>
    <t>JEAN PIERRE ALAIN</t>
  </si>
  <si>
    <t>P026218164507Z</t>
  </si>
  <si>
    <t>AXE</t>
  </si>
  <si>
    <t>307840</t>
  </si>
  <si>
    <t>MAMA (ETS MAPSER)</t>
  </si>
  <si>
    <t>P057416203744L</t>
  </si>
  <si>
    <t>307841</t>
  </si>
  <si>
    <t>NADINE LADIFATOU</t>
  </si>
  <si>
    <t>P089017223107G</t>
  </si>
  <si>
    <t>307842</t>
  </si>
  <si>
    <t>P058417550783A</t>
  </si>
  <si>
    <t>307843</t>
  </si>
  <si>
    <t>P098012630715G</t>
  </si>
  <si>
    <t>CENTE JUS</t>
  </si>
  <si>
    <t>307844</t>
  </si>
  <si>
    <t>P078317313344R</t>
  </si>
  <si>
    <t>307845</t>
  </si>
  <si>
    <t>NGACHILI ALIMA</t>
  </si>
  <si>
    <t>P016000539823E</t>
  </si>
  <si>
    <t>307846</t>
  </si>
  <si>
    <t>NGACHILI AMIDOU</t>
  </si>
  <si>
    <t>P119312706693G</t>
  </si>
  <si>
    <t>307847</t>
  </si>
  <si>
    <t>NGACHILI AYOUBA</t>
  </si>
  <si>
    <t>P098817462682J</t>
  </si>
  <si>
    <t>307848</t>
  </si>
  <si>
    <t>NGACHILI DIBOVAWE</t>
  </si>
  <si>
    <t>JACQUELINE AIMEE</t>
  </si>
  <si>
    <t>P016012753021K</t>
  </si>
  <si>
    <t>NSAM GARANTI</t>
  </si>
  <si>
    <t>307849</t>
  </si>
  <si>
    <t>NGACHILI EPOUSE NGAPOUT</t>
  </si>
  <si>
    <t>P014518091187B</t>
  </si>
  <si>
    <t>307850</t>
  </si>
  <si>
    <t>NGACHILI EPSE NSANGOU MARIATOU</t>
  </si>
  <si>
    <t>P015912439526S</t>
  </si>
  <si>
    <t>307851</t>
  </si>
  <si>
    <t>NGACHILI MAMA</t>
  </si>
  <si>
    <t>P122015854735Y</t>
  </si>
  <si>
    <t>307852</t>
  </si>
  <si>
    <t>NGACHILI NSANGOU LADIFATOU</t>
  </si>
  <si>
    <t>P068612623194U</t>
  </si>
  <si>
    <t>vente assiettes</t>
  </si>
  <si>
    <t>Marché CPT 33</t>
  </si>
  <si>
    <t>307853</t>
  </si>
  <si>
    <t>NGACHILI NTOUBANDI</t>
  </si>
  <si>
    <t>P079317638725Z</t>
  </si>
  <si>
    <t>307854</t>
  </si>
  <si>
    <t>NGACHILI RIKIATOU EP NJILIE</t>
  </si>
  <si>
    <t>P015912409254N</t>
  </si>
  <si>
    <t>VTE DE LAYETTES</t>
  </si>
  <si>
    <t>307855</t>
  </si>
  <si>
    <t>NGACHILY NTOUMBE</t>
  </si>
  <si>
    <t>LADY FATOU</t>
  </si>
  <si>
    <t>P089312787266E</t>
  </si>
  <si>
    <t>307856</t>
  </si>
  <si>
    <t>NGACHO NJOFANG PRISCILIA</t>
  </si>
  <si>
    <t>P048212150042A</t>
  </si>
  <si>
    <t>307857</t>
  </si>
  <si>
    <t>NGACHOU</t>
  </si>
  <si>
    <t>EVELINE CHANTAL</t>
  </si>
  <si>
    <t>P118617697887S</t>
  </si>
  <si>
    <t>307858</t>
  </si>
  <si>
    <t>NGACHOU EPSE KAMAHA</t>
  </si>
  <si>
    <t>P107618187211M</t>
  </si>
  <si>
    <t>BEEDI SANTA ROSA</t>
  </si>
  <si>
    <t>307859</t>
  </si>
  <si>
    <t>NGACHOU SITCHEPI MARTHE LYRETTE</t>
  </si>
  <si>
    <t>(ETS OFFICE COMPUTER BUSINESS)</t>
  </si>
  <si>
    <t>P108700512721H</t>
  </si>
  <si>
    <t>307860</t>
  </si>
  <si>
    <t>FRIDA BESSEM</t>
  </si>
  <si>
    <t>P057712669979H</t>
  </si>
  <si>
    <t>307861</t>
  </si>
  <si>
    <t>PASKALINE</t>
  </si>
  <si>
    <t>P038218006847N</t>
  </si>
  <si>
    <t>307862</t>
  </si>
  <si>
    <t>NGACHU NJIKI</t>
  </si>
  <si>
    <t>P086216316257M</t>
  </si>
  <si>
    <t>307863</t>
  </si>
  <si>
    <t>P065016872864J</t>
  </si>
  <si>
    <t>307864</t>
  </si>
  <si>
    <t>NGACHUI</t>
  </si>
  <si>
    <t>P107617373213R</t>
  </si>
  <si>
    <t>307865</t>
  </si>
  <si>
    <t>NGACHUN</t>
  </si>
  <si>
    <t>CILVESTER</t>
  </si>
  <si>
    <t>P127312771874U</t>
  </si>
  <si>
    <t>307866</t>
  </si>
  <si>
    <t>NGACK</t>
  </si>
  <si>
    <t>ANABELLE HERMINE CARMEN</t>
  </si>
  <si>
    <t>P108918459465R</t>
  </si>
  <si>
    <t>307867</t>
  </si>
  <si>
    <t>NGACK MAHOP</t>
  </si>
  <si>
    <t>P046200173224B</t>
  </si>
  <si>
    <t>307868</t>
  </si>
  <si>
    <t>NGACK PIERRE</t>
  </si>
  <si>
    <t>ETS NGACK</t>
  </si>
  <si>
    <t>P117912439557U</t>
  </si>
  <si>
    <t>APRES LE CARREFOUR SAINT MICHEL</t>
  </si>
  <si>
    <t>307869</t>
  </si>
  <si>
    <t>NGACKWA MENGA</t>
  </si>
  <si>
    <t>P048215950626Q</t>
  </si>
  <si>
    <t>307870</t>
  </si>
  <si>
    <t>NGAD</t>
  </si>
  <si>
    <t>YIASSAINTE CAROSSE</t>
  </si>
  <si>
    <t>P088916728486B</t>
  </si>
  <si>
    <t>307871</t>
  </si>
  <si>
    <t>P049616347185R</t>
  </si>
  <si>
    <t>307872</t>
  </si>
  <si>
    <t>P010117511531Y</t>
  </si>
  <si>
    <t>307873</t>
  </si>
  <si>
    <t>NGADA KUE</t>
  </si>
  <si>
    <t>P068018487273J</t>
  </si>
  <si>
    <t>307874</t>
  </si>
  <si>
    <t>NGADA TALLING</t>
  </si>
  <si>
    <t>P048618560855W</t>
  </si>
  <si>
    <t>307875</t>
  </si>
  <si>
    <t>NGADAM LIMANOU NOSTA</t>
  </si>
  <si>
    <t>P109016126178K</t>
  </si>
  <si>
    <t>307876</t>
  </si>
  <si>
    <t>NGADANG</t>
  </si>
  <si>
    <t>AURELLIE MIGUELLE</t>
  </si>
  <si>
    <t>P049916612499G</t>
  </si>
  <si>
    <t>307877</t>
  </si>
  <si>
    <t>P049918055550T</t>
  </si>
  <si>
    <t>307878</t>
  </si>
  <si>
    <t>NGADANG MAGHAMTCHEU</t>
  </si>
  <si>
    <t>CHRISTIAN GATE</t>
  </si>
  <si>
    <t>P030216753861Z</t>
  </si>
  <si>
    <t>NYALA FRONTIÈRE</t>
  </si>
  <si>
    <t>307879</t>
  </si>
  <si>
    <t>NGADAP PENAWO</t>
  </si>
  <si>
    <t>P079017172294S</t>
  </si>
  <si>
    <t>307880</t>
  </si>
  <si>
    <t>NGADAVOGO</t>
  </si>
  <si>
    <t>P100118052706W</t>
  </si>
  <si>
    <t>307881</t>
  </si>
  <si>
    <t>NGADE MEDARD</t>
  </si>
  <si>
    <t>P066317425145R</t>
  </si>
  <si>
    <t>307882</t>
  </si>
  <si>
    <t>NGADEM</t>
  </si>
  <si>
    <t>P096217064390E</t>
  </si>
  <si>
    <t>307883</t>
  </si>
  <si>
    <t>NGADEM EPSEE TALLA</t>
  </si>
  <si>
    <t>P027112750849Z</t>
  </si>
  <si>
    <t>307884</t>
  </si>
  <si>
    <t>NGADEM MADELEINE</t>
  </si>
  <si>
    <t>P016012522748Q</t>
  </si>
  <si>
    <t>MARCHE A F 09</t>
  </si>
  <si>
    <t>307885</t>
  </si>
  <si>
    <t>NGADEM WAFFO epse KAMGNOH</t>
  </si>
  <si>
    <t>P127417697346W</t>
  </si>
  <si>
    <t>307886</t>
  </si>
  <si>
    <t>NGADENA</t>
  </si>
  <si>
    <t>CHRISTELLE PAOLA</t>
  </si>
  <si>
    <t>P080117061670S</t>
  </si>
  <si>
    <t>307887</t>
  </si>
  <si>
    <t>MAYEVA TATIANA (ETS MAYE)</t>
  </si>
  <si>
    <t>P118315148840K</t>
  </si>
  <si>
    <t>307888</t>
  </si>
  <si>
    <t>P016600415561Z</t>
  </si>
  <si>
    <t>307889</t>
  </si>
  <si>
    <t>NGADENA BILOA</t>
  </si>
  <si>
    <t>P020616859360Z</t>
  </si>
  <si>
    <t>307890</t>
  </si>
  <si>
    <t>P020817831048F</t>
  </si>
  <si>
    <t>307891</t>
  </si>
  <si>
    <t>NGADENA SERGE</t>
  </si>
  <si>
    <t>"ETS M &amp; T ENTREPRISE"</t>
  </si>
  <si>
    <t>P128515305115C</t>
  </si>
  <si>
    <t>307892</t>
  </si>
  <si>
    <t>ETS N.S (NEXTSTEP)</t>
  </si>
  <si>
    <t>P128512314928W</t>
  </si>
  <si>
    <t>307893</t>
  </si>
  <si>
    <t>NGADENG ALBERT</t>
  </si>
  <si>
    <t>(BERTO ENTERPRISE</t>
  </si>
  <si>
    <t>P058716310647M</t>
  </si>
  <si>
    <t>307894</t>
  </si>
  <si>
    <t>NGADEU</t>
  </si>
  <si>
    <t>P027617856361W</t>
  </si>
  <si>
    <t>FACE BLESSING DIBAMBA</t>
  </si>
  <si>
    <t>307895</t>
  </si>
  <si>
    <t>P119212734424J</t>
  </si>
  <si>
    <t>307896</t>
  </si>
  <si>
    <t>P028217698379L</t>
  </si>
  <si>
    <t>307897</t>
  </si>
  <si>
    <t>P028912627102L</t>
  </si>
  <si>
    <t>307898</t>
  </si>
  <si>
    <t>DIANE GHISLAINE</t>
  </si>
  <si>
    <t>P079318552371T</t>
  </si>
  <si>
    <t>307899</t>
  </si>
  <si>
    <t>GLADYS ROLANDE</t>
  </si>
  <si>
    <t>P039716831351Z</t>
  </si>
  <si>
    <t>À CÔTÉ MERLO</t>
  </si>
  <si>
    <t>307900</t>
  </si>
  <si>
    <t>P038616659991W</t>
  </si>
  <si>
    <t>307901</t>
  </si>
  <si>
    <t>THOMSOM AMPÈRE</t>
  </si>
  <si>
    <t>P119616623425N</t>
  </si>
  <si>
    <t>307902</t>
  </si>
  <si>
    <t>TOKO ANTOINE</t>
  </si>
  <si>
    <t>P057516812060W</t>
  </si>
  <si>
    <t>307903</t>
  </si>
  <si>
    <t>NGADEU ALAIN DESIRE</t>
  </si>
  <si>
    <t>P127112089996J</t>
  </si>
  <si>
    <t>307904</t>
  </si>
  <si>
    <t>NGADEU ANDRE</t>
  </si>
  <si>
    <t>ETS DEXXON BUREAUTIQUE</t>
  </si>
  <si>
    <t>P037400262368U</t>
  </si>
  <si>
    <t>307905</t>
  </si>
  <si>
    <t>NGADEU EPOUSE YAMDEU</t>
  </si>
  <si>
    <t>P037318097639X</t>
  </si>
  <si>
    <t>CHEFFERIE BONAMBAPPE</t>
  </si>
  <si>
    <t>307906</t>
  </si>
  <si>
    <t>NGADEU EPSE YAMDJEU</t>
  </si>
  <si>
    <t>P037318106858P</t>
  </si>
  <si>
    <t>CHEFFERIE-BELLE BELLE</t>
  </si>
  <si>
    <t>307907</t>
  </si>
  <si>
    <t>P037318143241J</t>
  </si>
  <si>
    <t>307908</t>
  </si>
  <si>
    <t>NGADEU KAMDEU</t>
  </si>
  <si>
    <t>P117517579935Q</t>
  </si>
  <si>
    <t>307909</t>
  </si>
  <si>
    <t>NGADEU LEMGA</t>
  </si>
  <si>
    <t>P059817174037U</t>
  </si>
  <si>
    <t>307910</t>
  </si>
  <si>
    <t>NGADEU MERLIN NOEL</t>
  </si>
  <si>
    <t>( ETS TOUTE LA RESOTIQUE)</t>
  </si>
  <si>
    <t>P127600507906N</t>
  </si>
  <si>
    <t>307911</t>
  </si>
  <si>
    <t>NGADEU MOLAPIE</t>
  </si>
  <si>
    <t>P046412758875L</t>
  </si>
  <si>
    <t>307912</t>
  </si>
  <si>
    <t>NGADEU MONKAM</t>
  </si>
  <si>
    <t>P038615968063W</t>
  </si>
  <si>
    <t>307913</t>
  </si>
  <si>
    <t>NGADEU NGADJUI</t>
  </si>
  <si>
    <t>P119016925777M</t>
  </si>
  <si>
    <t>307914</t>
  </si>
  <si>
    <t>NGADEU NGANDJUI EPSE NGUEKAM</t>
  </si>
  <si>
    <t>MARTHE MELANIE</t>
  </si>
  <si>
    <t>P077018105154L</t>
  </si>
  <si>
    <t>307915</t>
  </si>
  <si>
    <t>NGADEU NOUPEU</t>
  </si>
  <si>
    <t>P037100450449B</t>
  </si>
  <si>
    <t>307916</t>
  </si>
  <si>
    <t>NGADEU NUYEBGA</t>
  </si>
  <si>
    <t>P069315650434X</t>
  </si>
  <si>
    <t>307917</t>
  </si>
  <si>
    <t>NGADEU RODRIGUE MARTIAL</t>
  </si>
  <si>
    <t>P018313434154G</t>
  </si>
  <si>
    <t>307918</t>
  </si>
  <si>
    <t>NGADEU SIEVE</t>
  </si>
  <si>
    <t>P028216465663X</t>
  </si>
  <si>
    <t>307919</t>
  </si>
  <si>
    <t>NGADEU TCHOUAGUE</t>
  </si>
  <si>
    <t>P079317631968F</t>
  </si>
  <si>
    <t>307920</t>
  </si>
  <si>
    <t>NGADEU TENE</t>
  </si>
  <si>
    <t>P058816848241T</t>
  </si>
  <si>
    <t>307921</t>
  </si>
  <si>
    <t>NGADEU TOKO ANTOINE ANDRIEN</t>
  </si>
  <si>
    <t>"ETS NGZ"</t>
  </si>
  <si>
    <t>P057517725564Y</t>
  </si>
  <si>
    <t>307922</t>
  </si>
  <si>
    <t>NGADEU TSESSI</t>
  </si>
  <si>
    <t>P019718565086X</t>
  </si>
  <si>
    <t>307923</t>
  </si>
  <si>
    <t>NGADEU WOKFA</t>
  </si>
  <si>
    <t>P118617889071R</t>
  </si>
  <si>
    <t>307924</t>
  </si>
  <si>
    <t>ELODIE LILIANE</t>
  </si>
  <si>
    <t>P059117834562A</t>
  </si>
  <si>
    <t>307925</t>
  </si>
  <si>
    <t>NGADI BENGA</t>
  </si>
  <si>
    <t>P087117944537J</t>
  </si>
  <si>
    <t>307926</t>
  </si>
  <si>
    <t>NGADI BENGA SOLANGE</t>
  </si>
  <si>
    <t>P087118021682Y</t>
  </si>
  <si>
    <t>307927</t>
  </si>
  <si>
    <t>NGADI EBOUA</t>
  </si>
  <si>
    <t>P118317649077U</t>
  </si>
  <si>
    <t>307928</t>
  </si>
  <si>
    <t>NGADI LEMBE MBAPPE</t>
  </si>
  <si>
    <t>P096817856107M</t>
  </si>
  <si>
    <t>AVANT CARREFOUR ESSAYON</t>
  </si>
  <si>
    <t>307929</t>
  </si>
  <si>
    <t>NGADI MATIKE HELENE</t>
  </si>
  <si>
    <t>ETS GSP</t>
  </si>
  <si>
    <t>P016212569781S</t>
  </si>
  <si>
    <t>307930</t>
  </si>
  <si>
    <t>NGADI NGASIA MARTIN</t>
  </si>
  <si>
    <t>P018816892005Y</t>
  </si>
  <si>
    <t>307931</t>
  </si>
  <si>
    <t>NGADI NGOUME</t>
  </si>
  <si>
    <t>P099217010857U</t>
  </si>
  <si>
    <t>307932</t>
  </si>
  <si>
    <t>NGADICK</t>
  </si>
  <si>
    <t>ESTHER FANWI</t>
  </si>
  <si>
    <t>P018817931242F</t>
  </si>
  <si>
    <t>307933</t>
  </si>
  <si>
    <t>NGADIE</t>
  </si>
  <si>
    <t>P086912719759S</t>
  </si>
  <si>
    <t>ASSOCIE S.O.C.A</t>
  </si>
  <si>
    <t>307934</t>
  </si>
  <si>
    <t>NGADIEU TATSINKOU</t>
  </si>
  <si>
    <t>P098715112158Q</t>
  </si>
  <si>
    <t>307935</t>
  </si>
  <si>
    <t>NGADIMOUN TAWAT</t>
  </si>
  <si>
    <t>P028917908961B</t>
  </si>
  <si>
    <t>307936</t>
  </si>
  <si>
    <t>NGADJA</t>
  </si>
  <si>
    <t>Gisele leonie</t>
  </si>
  <si>
    <t>P117217765115E</t>
  </si>
  <si>
    <t>307937</t>
  </si>
  <si>
    <t>NGADJA EPOUSE DAMTCHOU</t>
  </si>
  <si>
    <t>P016016396993D</t>
  </si>
  <si>
    <t>307938</t>
  </si>
  <si>
    <t>NGADJA EPSEE TCHEMY CHARLOTTE</t>
  </si>
  <si>
    <t>"LE METROPOLITAIN"</t>
  </si>
  <si>
    <t>P055100079478N</t>
  </si>
  <si>
    <t>307939</t>
  </si>
  <si>
    <t>NGADJA GISELE LEONIE</t>
  </si>
  <si>
    <t>WAKA WAKA PLUS</t>
  </si>
  <si>
    <t>P117200175953U</t>
  </si>
  <si>
    <t>307940</t>
  </si>
  <si>
    <t>NGADJA JABA.</t>
  </si>
  <si>
    <t>P058817949328J</t>
  </si>
  <si>
    <t>307941</t>
  </si>
  <si>
    <t>NGADJA SYLVIE</t>
  </si>
  <si>
    <t>P117812415623W</t>
  </si>
  <si>
    <t>307942</t>
  </si>
  <si>
    <t>Ngadje pougoue</t>
  </si>
  <si>
    <t>Carlos Constant</t>
  </si>
  <si>
    <t>P098717828423W</t>
  </si>
  <si>
    <t>307943</t>
  </si>
  <si>
    <t>NGADJEU</t>
  </si>
  <si>
    <t>DORIS FLORE.</t>
  </si>
  <si>
    <t>P089317550653P</t>
  </si>
  <si>
    <t>307944</t>
  </si>
  <si>
    <t>P016800115403P</t>
  </si>
  <si>
    <t>307945</t>
  </si>
  <si>
    <t>P125417478287L</t>
  </si>
  <si>
    <t>307946</t>
  </si>
  <si>
    <t>PATRICE PROSPER</t>
  </si>
  <si>
    <t>P127315459508Q</t>
  </si>
  <si>
    <t>307947</t>
  </si>
  <si>
    <t>P076718022060F</t>
  </si>
  <si>
    <t>307948</t>
  </si>
  <si>
    <t>WILFRIED EDGARD</t>
  </si>
  <si>
    <t>P029016722475G</t>
  </si>
  <si>
    <t>307949</t>
  </si>
  <si>
    <t>NGADJEU DANIEL HERVE(TD SERVICES)</t>
  </si>
  <si>
    <t>P117817727968G</t>
  </si>
  <si>
    <t>307950</t>
  </si>
  <si>
    <t>NGADJEU ELVIS FLEURY</t>
  </si>
  <si>
    <t>(VSOFT ENGINEERING)</t>
  </si>
  <si>
    <t>P031712618139W</t>
  </si>
  <si>
    <t>307951</t>
  </si>
  <si>
    <t>NGADJEU EP NKAMGA</t>
  </si>
  <si>
    <t>P127212435354R</t>
  </si>
  <si>
    <t>307952</t>
  </si>
  <si>
    <t>NGADJEU KAMTE</t>
  </si>
  <si>
    <t>JUDITH DIANE (ETS DIDI STONE)</t>
  </si>
  <si>
    <t>P047717675768T</t>
  </si>
  <si>
    <t>307953</t>
  </si>
  <si>
    <t>NGADJEU KOUANTCHAM THÉOPHILE</t>
  </si>
  <si>
    <t>P066816046255K</t>
  </si>
  <si>
    <t>307954</t>
  </si>
  <si>
    <t>NGADJEU NANA JUSTIN</t>
  </si>
  <si>
    <t>P122017191878S</t>
  </si>
  <si>
    <t>307955</t>
  </si>
  <si>
    <t>NGADJEU NITCHEU</t>
  </si>
  <si>
    <t>P108218518979B</t>
  </si>
  <si>
    <t>307956</t>
  </si>
  <si>
    <t>SYVE JOSEPH</t>
  </si>
  <si>
    <t>P099112571586Z</t>
  </si>
  <si>
    <t>307957</t>
  </si>
  <si>
    <t>NGADJEU SITAMZE.</t>
  </si>
  <si>
    <t>CHRISTIAN LEGRAND</t>
  </si>
  <si>
    <t>P049418500924X</t>
  </si>
  <si>
    <t>307958</t>
  </si>
  <si>
    <t>NGADJEU TCHANA FRANCIS AIME</t>
  </si>
  <si>
    <t>ETS TRAUMA SERVICE</t>
  </si>
  <si>
    <t>P058112731645D</t>
  </si>
  <si>
    <t>307959</t>
  </si>
  <si>
    <t>NGADJEU TIENTCHEU</t>
  </si>
  <si>
    <t>P069416420298H</t>
  </si>
  <si>
    <t>307960</t>
  </si>
  <si>
    <t>NGADJEU VANESSA CHRISTELLE</t>
  </si>
  <si>
    <t>P019513908462Q</t>
  </si>
  <si>
    <t>307961</t>
  </si>
  <si>
    <t>NGADJEU YONKEU</t>
  </si>
  <si>
    <t>P118916707179C</t>
  </si>
  <si>
    <t>307962</t>
  </si>
  <si>
    <t>P117916245091C</t>
  </si>
  <si>
    <t>307963</t>
  </si>
  <si>
    <t>NGADJI</t>
  </si>
  <si>
    <t>LEONEL WULFRIDE</t>
  </si>
  <si>
    <t>P109116608502P</t>
  </si>
  <si>
    <t>307964</t>
  </si>
  <si>
    <t>P077912750361A</t>
  </si>
  <si>
    <t>307965</t>
  </si>
  <si>
    <t>NGADJI EPOUSE NGANSO</t>
  </si>
  <si>
    <t>P075115103471G</t>
  </si>
  <si>
    <t>307966</t>
  </si>
  <si>
    <t>NGADJI NZEUTOM ROSTAND</t>
  </si>
  <si>
    <t>(LE FERRONNIER D'ART)</t>
  </si>
  <si>
    <t>P028012326033H</t>
  </si>
  <si>
    <t>307967</t>
  </si>
  <si>
    <t>NGADJI SIMO EPSE HEKEU THERESE</t>
  </si>
  <si>
    <t>(ETS PREMIUM)</t>
  </si>
  <si>
    <t>P085217682973M</t>
  </si>
  <si>
    <t>PRESTATIONS DE SERVICES,IMPORT-EXPORT,COMMERCE GÉNÉRAL ETC....</t>
  </si>
  <si>
    <t>307968</t>
  </si>
  <si>
    <t>NGADJIE</t>
  </si>
  <si>
    <t>P027517291318U</t>
  </si>
  <si>
    <t>307969</t>
  </si>
  <si>
    <t>NGADJIE NGUEUNKAM. EPOUSE TAGNE.</t>
  </si>
  <si>
    <t>CHRITELLE.</t>
  </si>
  <si>
    <t>P058216708571N</t>
  </si>
  <si>
    <t>307970</t>
  </si>
  <si>
    <t>ngadjie pougoue</t>
  </si>
  <si>
    <t>carlos constant</t>
  </si>
  <si>
    <t>P098717829641R</t>
  </si>
  <si>
    <t>307971</t>
  </si>
  <si>
    <t>NGADJIEU CHIRADELLE GAELLE</t>
  </si>
  <si>
    <t>P089716613022F</t>
  </si>
  <si>
    <t>307972</t>
  </si>
  <si>
    <t>NGADJIN</t>
  </si>
  <si>
    <t>P015218466253J</t>
  </si>
  <si>
    <t>BRAZAVILLE - FACE HOPITAL DE NYLON</t>
  </si>
  <si>
    <t>307973</t>
  </si>
  <si>
    <t>NGADJIN MBESSI</t>
  </si>
  <si>
    <t>EMMANUEL FLORIANT</t>
  </si>
  <si>
    <t>P018114203234D</t>
  </si>
  <si>
    <t>EBANG APRES CONTROLE DE GENDARMERIE</t>
  </si>
  <si>
    <t>307974</t>
  </si>
  <si>
    <t>NGADJINK ROLAND SANDA</t>
  </si>
  <si>
    <t>(ETS NRS CONSULTING)</t>
  </si>
  <si>
    <t>P049118284244W</t>
  </si>
  <si>
    <t>307975</t>
  </si>
  <si>
    <t>NGADJIO BTP SARL</t>
  </si>
  <si>
    <t>NGADJIO BTP</t>
  </si>
  <si>
    <t>M052517782971M</t>
  </si>
  <si>
    <t>307976</t>
  </si>
  <si>
    <t>NGADJIO HANGWAN</t>
  </si>
  <si>
    <t>P056516010398X</t>
  </si>
  <si>
    <t>ING PETR CHM</t>
  </si>
  <si>
    <t>307977</t>
  </si>
  <si>
    <t>P056517344333F</t>
  </si>
  <si>
    <t>307978</t>
  </si>
  <si>
    <t>NGADJIO. HANGWAN</t>
  </si>
  <si>
    <t>P056516073912F</t>
  </si>
  <si>
    <t>307979</t>
  </si>
  <si>
    <t>NGADJIO. HANGWAN.</t>
  </si>
  <si>
    <t>P039316010302H</t>
  </si>
  <si>
    <t>307980</t>
  </si>
  <si>
    <t>NGADJO</t>
  </si>
  <si>
    <t>P029217699311A</t>
  </si>
  <si>
    <t>307981</t>
  </si>
  <si>
    <t>NGADJOMO EPSEE PAFING</t>
  </si>
  <si>
    <t>P037100076188E</t>
  </si>
  <si>
    <t>307982</t>
  </si>
  <si>
    <t>NGADJOU</t>
  </si>
  <si>
    <t>P055316241242Y</t>
  </si>
  <si>
    <t>307983</t>
  </si>
  <si>
    <t>P035718604537U</t>
  </si>
  <si>
    <t>307984</t>
  </si>
  <si>
    <t>BRIGITTE SYLVIANE</t>
  </si>
  <si>
    <t>P028615976317R</t>
  </si>
  <si>
    <t>307985</t>
  </si>
  <si>
    <t>P105916297994R</t>
  </si>
  <si>
    <t>307986</t>
  </si>
  <si>
    <t>P088417353011Z</t>
  </si>
  <si>
    <t>307987</t>
  </si>
  <si>
    <t>ELISE CARILE</t>
  </si>
  <si>
    <t>P108617485101K</t>
  </si>
  <si>
    <t>307988</t>
  </si>
  <si>
    <t>P029817004897E</t>
  </si>
  <si>
    <t>VENTRE GRANULATS</t>
  </si>
  <si>
    <t>YAOUNDÉ 7</t>
  </si>
  <si>
    <t>307989</t>
  </si>
  <si>
    <t>FRANÇOISE MELEINE</t>
  </si>
  <si>
    <t>P018214660908D</t>
  </si>
  <si>
    <t>307990</t>
  </si>
  <si>
    <t>GERALDINE ROSE</t>
  </si>
  <si>
    <t>P068918046669G</t>
  </si>
  <si>
    <t>307991</t>
  </si>
  <si>
    <t>P037917576450Y</t>
  </si>
  <si>
    <t>307992</t>
  </si>
  <si>
    <t>HERMINE CHANTACO</t>
  </si>
  <si>
    <t>P107516872843X</t>
  </si>
  <si>
    <t>307993</t>
  </si>
  <si>
    <t>HORTENSE MARIE HELENE</t>
  </si>
  <si>
    <t>P067118274165U</t>
  </si>
  <si>
    <t>307994</t>
  </si>
  <si>
    <t>P128018469754U</t>
  </si>
  <si>
    <t>ESSEC MATURITÉ</t>
  </si>
  <si>
    <t>307995</t>
  </si>
  <si>
    <t>LORRAINE MIGUELLE &lt;&lt; LORRY BEAUTY &gt;&gt;</t>
  </si>
  <si>
    <t>P088917180261F</t>
  </si>
  <si>
    <t>DOUALA MAKEPE - PARCOURS VITA</t>
  </si>
  <si>
    <t>307996</t>
  </si>
  <si>
    <t>MALANIE FLORE</t>
  </si>
  <si>
    <t>P057715389208R</t>
  </si>
  <si>
    <t>307997</t>
  </si>
  <si>
    <t>P018500491704C</t>
  </si>
  <si>
    <t>307998</t>
  </si>
  <si>
    <t>MARINA SANDRINE</t>
  </si>
  <si>
    <t>P039717158402K</t>
  </si>
  <si>
    <t>307999</t>
  </si>
  <si>
    <t>P078116610966Z</t>
  </si>
  <si>
    <t>308000</t>
  </si>
  <si>
    <t>P058418011283H</t>
  </si>
  <si>
    <t>308001</t>
  </si>
  <si>
    <t>P017915313419G</t>
  </si>
  <si>
    <t>308002</t>
  </si>
  <si>
    <t>NGADJOU  PATRICIA  DANIELLE</t>
  </si>
  <si>
    <t>P068417715374K</t>
  </si>
  <si>
    <t>308003</t>
  </si>
  <si>
    <t>NGADJOU BRIGITTE SYLVIANE</t>
  </si>
  <si>
    <t>P028612518149P</t>
  </si>
  <si>
    <t>308004</t>
  </si>
  <si>
    <t>NGADJOU CECILE</t>
  </si>
  <si>
    <t>P017612631999K</t>
  </si>
  <si>
    <t>308005</t>
  </si>
  <si>
    <t>NGADJOU CLAUDINE</t>
  </si>
  <si>
    <t>ETS NGADJOU CLAUDINE</t>
  </si>
  <si>
    <t>P088400472358D</t>
  </si>
  <si>
    <t>APRES ANC JAKO</t>
  </si>
  <si>
    <t>308006</t>
  </si>
  <si>
    <t>NGADJOU DJOKO</t>
  </si>
  <si>
    <t>P018217605304B</t>
  </si>
  <si>
    <t>308007</t>
  </si>
  <si>
    <t>NGADJOU EPOUSE FEUTSEU</t>
  </si>
  <si>
    <t>P018617606448A</t>
  </si>
  <si>
    <t>308008</t>
  </si>
  <si>
    <t>NGADJOU EPOUSE MOUAFO</t>
  </si>
  <si>
    <t>P036816417924G</t>
  </si>
  <si>
    <t>308009</t>
  </si>
  <si>
    <t>NGADJOU EPOUSE TAGNE</t>
  </si>
  <si>
    <t>AURORE NOEL</t>
  </si>
  <si>
    <t>P128316582719J</t>
  </si>
  <si>
    <t>308010</t>
  </si>
  <si>
    <t>NGADJOU EPSE FOSSO</t>
  </si>
  <si>
    <t>HAVERIE</t>
  </si>
  <si>
    <t>P017216149851X</t>
  </si>
  <si>
    <t>308011</t>
  </si>
  <si>
    <t>NGADJOU EPSE MOUAFO</t>
  </si>
  <si>
    <t>P036817138405Y</t>
  </si>
  <si>
    <t>TECH DU DEV COM</t>
  </si>
  <si>
    <t>CENTRE VILLE.</t>
  </si>
  <si>
    <t>308012</t>
  </si>
  <si>
    <t>NGADJOU Epse TAKOU</t>
  </si>
  <si>
    <t>P097117748990F</t>
  </si>
  <si>
    <t>308013</t>
  </si>
  <si>
    <t>NGADJOU EPSE TAKOUGANG</t>
  </si>
  <si>
    <t>PHILOFINE</t>
  </si>
  <si>
    <t>P125916780987K</t>
  </si>
  <si>
    <t>308014</t>
  </si>
  <si>
    <t>NGADJOU EPSE VASSIL ACHIDI YANGO</t>
  </si>
  <si>
    <t>GAUDY LAURE</t>
  </si>
  <si>
    <t>P108616701731Q</t>
  </si>
  <si>
    <t>308015</t>
  </si>
  <si>
    <t>NGADJOU EPSE WANMO JEANNETTE</t>
  </si>
  <si>
    <t>ETS NGADJOU</t>
  </si>
  <si>
    <t>P056000140526B</t>
  </si>
  <si>
    <t>308016</t>
  </si>
  <si>
    <t>NGADJOU FEUNOU</t>
  </si>
  <si>
    <t>P108217711916F</t>
  </si>
  <si>
    <t>308017</t>
  </si>
  <si>
    <t>NGADJOU FOSSI EPSE MONGANG</t>
  </si>
  <si>
    <t>P115616967539Y</t>
  </si>
  <si>
    <t>308018</t>
  </si>
  <si>
    <t>NGADJOU FRANCOISE MELEINE</t>
  </si>
  <si>
    <t>P018200542492Z</t>
  </si>
  <si>
    <t>CAMP FONTIONAIRE</t>
  </si>
  <si>
    <t>308019</t>
  </si>
  <si>
    <t>NGADJOU GAUDY LAURENGA</t>
  </si>
  <si>
    <t>NGADJOU GAUDY LAURE</t>
  </si>
  <si>
    <t>P108600559765N</t>
  </si>
  <si>
    <t>308020</t>
  </si>
  <si>
    <t>NGADJOU GUISSI</t>
  </si>
  <si>
    <t>P058416225726J</t>
  </si>
  <si>
    <t>308021</t>
  </si>
  <si>
    <t>NGADJOU JOSIANE</t>
  </si>
  <si>
    <t>P128212329808P</t>
  </si>
  <si>
    <t>COMMERCE+ VENTE BOISSONS HYGIENIQUES</t>
  </si>
  <si>
    <t>308022</t>
  </si>
  <si>
    <t>NGADJOU NEGOU</t>
  </si>
  <si>
    <t>P038412712508J</t>
  </si>
  <si>
    <t>308023</t>
  </si>
  <si>
    <t>NGADJOU NGUEGNA CHRISTELLE</t>
  </si>
  <si>
    <t>NGADJOU NGUEGNA</t>
  </si>
  <si>
    <t>P048812528070P</t>
  </si>
  <si>
    <t>308024</t>
  </si>
  <si>
    <t>NGADJOU NJOUGO EPSE TALLA</t>
  </si>
  <si>
    <t>P046317917728L</t>
  </si>
  <si>
    <t>308025</t>
  </si>
  <si>
    <t>P046316251904U</t>
  </si>
  <si>
    <t>308026</t>
  </si>
  <si>
    <t>NGADJOU NKANKEU</t>
  </si>
  <si>
    <t>P038818056046L</t>
  </si>
  <si>
    <t>308027</t>
  </si>
  <si>
    <t>NGADJOU NZOGOUM</t>
  </si>
  <si>
    <t>P018312504688B</t>
  </si>
  <si>
    <t>308028</t>
  </si>
  <si>
    <t>P018316679483J</t>
  </si>
  <si>
    <t>308029</t>
  </si>
  <si>
    <t>NGADJOU PAULINE</t>
  </si>
  <si>
    <t>P038412632952G</t>
  </si>
  <si>
    <t>4 E RUE FACE</t>
  </si>
  <si>
    <t>308030</t>
  </si>
  <si>
    <t>NGADJOU SIGHE</t>
  </si>
  <si>
    <t>P058916085357N</t>
  </si>
  <si>
    <t>vente des produits alimentaires</t>
  </si>
  <si>
    <t>FACE CHEFFERIE AHOUSSA</t>
  </si>
  <si>
    <t>308031</t>
  </si>
  <si>
    <t>NGADJOU TAKOUO EPSE FOKA</t>
  </si>
  <si>
    <t>P058417191345M</t>
  </si>
  <si>
    <t>NOMAYOS APRÈS DÉPÔT DANGOTÉ</t>
  </si>
  <si>
    <t>308032</t>
  </si>
  <si>
    <t>NGADJOU TALLA</t>
  </si>
  <si>
    <t>MIREILLE PATRICIALE</t>
  </si>
  <si>
    <t>P059017766132H</t>
  </si>
  <si>
    <t>308033</t>
  </si>
  <si>
    <t>P059017107214G</t>
  </si>
  <si>
    <t>308034</t>
  </si>
  <si>
    <t>NGADJOU TALLA EDWIGE</t>
  </si>
  <si>
    <t>P108312282839H</t>
  </si>
  <si>
    <t>308035</t>
  </si>
  <si>
    <t>NGADJOU TCHAWOU EPSE FOMO</t>
  </si>
  <si>
    <t>P106615972536B</t>
  </si>
  <si>
    <t>COTE LYCÉE DE BATIE</t>
  </si>
  <si>
    <t>308036</t>
  </si>
  <si>
    <t>NGADJOU TENE</t>
  </si>
  <si>
    <t>P039114947665D</t>
  </si>
  <si>
    <t>308037</t>
  </si>
  <si>
    <t>NGADJOUM TCHOUATAT</t>
  </si>
  <si>
    <t>P106817752288S</t>
  </si>
  <si>
    <t>308038</t>
  </si>
  <si>
    <t>P106818320994P</t>
  </si>
  <si>
    <t>308039</t>
  </si>
  <si>
    <t>NGADJUI</t>
  </si>
  <si>
    <t>P127917031850G</t>
  </si>
  <si>
    <t>308040</t>
  </si>
  <si>
    <t>ANSELME JUNIOR</t>
  </si>
  <si>
    <t>P078615224526J</t>
  </si>
  <si>
    <t>308041</t>
  </si>
  <si>
    <t>AURELIEN FERNAND</t>
  </si>
  <si>
    <t>P117712413402F</t>
  </si>
  <si>
    <t>AVANT LE MONUMENT</t>
  </si>
  <si>
    <t>308042</t>
  </si>
  <si>
    <t>P010016600638X</t>
  </si>
  <si>
    <t>308043</t>
  </si>
  <si>
    <t>P010016613917Y</t>
  </si>
  <si>
    <t>308044</t>
  </si>
  <si>
    <t>P128616721682A</t>
  </si>
  <si>
    <t>308045</t>
  </si>
  <si>
    <t>P107417124459H</t>
  </si>
  <si>
    <t>308046</t>
  </si>
  <si>
    <t>P035700196987P</t>
  </si>
  <si>
    <t>308047</t>
  </si>
  <si>
    <t>P095414616822P</t>
  </si>
  <si>
    <t>308048</t>
  </si>
  <si>
    <t>P035716160066A</t>
  </si>
  <si>
    <t>308049</t>
  </si>
  <si>
    <t>NGADJUI ALPHONSE(ETS NGADJUI EXPERT VOYAGE)</t>
  </si>
  <si>
    <t>NGADJUI EXPERT VOYAGE</t>
  </si>
  <si>
    <t>P107816992590Q</t>
  </si>
  <si>
    <t>PRÈS DE LA PROVIDENCE</t>
  </si>
  <si>
    <t>308050</t>
  </si>
  <si>
    <t>NGADJUI ANSELME</t>
  </si>
  <si>
    <t>P078617890876E</t>
  </si>
  <si>
    <t>MBALGONG(BORNE 15)</t>
  </si>
  <si>
    <t>308051</t>
  </si>
  <si>
    <t>NGADJUI DJOUMDJEU MARIUS QUENTIN</t>
  </si>
  <si>
    <t>ETS CABINET M.NGADJUI ''MN''</t>
  </si>
  <si>
    <t>P018617814637T</t>
  </si>
  <si>
    <t>308052</t>
  </si>
  <si>
    <t>NGADJUI DJUITCHOKO SYLVIE</t>
  </si>
  <si>
    <t>P027115782646K</t>
  </si>
  <si>
    <t>308053</t>
  </si>
  <si>
    <t>NGADJUI EPSE ENGOUE</t>
  </si>
  <si>
    <t>P046217881844Q</t>
  </si>
  <si>
    <t>308054</t>
  </si>
  <si>
    <t>P046217880395B</t>
  </si>
  <si>
    <t>308055</t>
  </si>
  <si>
    <t>P096217881900R</t>
  </si>
  <si>
    <t>308056</t>
  </si>
  <si>
    <t>NGADJUI EPSE KAMGOUE</t>
  </si>
  <si>
    <t>P106516901592U</t>
  </si>
  <si>
    <t>VALLÉE NLONGKACK</t>
  </si>
  <si>
    <t>308057</t>
  </si>
  <si>
    <t>NGADJUI EPSE TCHOPPE TCHOPPE</t>
  </si>
  <si>
    <t>P077318567126F</t>
  </si>
  <si>
    <t>308058</t>
  </si>
  <si>
    <t>NGADJUI EPSE TIENTCHEU</t>
  </si>
  <si>
    <t>P058417757268J</t>
  </si>
  <si>
    <t>308059</t>
  </si>
  <si>
    <t>NGADJUI ERIC MICHEL</t>
  </si>
  <si>
    <t>P118112104372S</t>
  </si>
  <si>
    <t>308060</t>
  </si>
  <si>
    <t>NGADJUI FALONNE</t>
  </si>
  <si>
    <t>P029517744607L</t>
  </si>
  <si>
    <t>308061</t>
  </si>
  <si>
    <t>NGADJUI LEONTINE CLAIRE</t>
  </si>
  <si>
    <t>ETS NGADJUI LEONTINE CLAIRE</t>
  </si>
  <si>
    <t>P076612760162Q</t>
  </si>
  <si>
    <t>308062</t>
  </si>
  <si>
    <t>NGADJUI MARIE</t>
  </si>
  <si>
    <t>P026900049263R</t>
  </si>
  <si>
    <t>EN FACE CANAL</t>
  </si>
  <si>
    <t>308063</t>
  </si>
  <si>
    <t>NGADJUI NEMANGOU</t>
  </si>
  <si>
    <t>SERGE BERTIN</t>
  </si>
  <si>
    <t>P107412241864H</t>
  </si>
  <si>
    <t>308064</t>
  </si>
  <si>
    <t>NGADJUI NGAMALEU</t>
  </si>
  <si>
    <t>MARIE PAULETTE</t>
  </si>
  <si>
    <t>P049017680345J</t>
  </si>
  <si>
    <t>308065</t>
  </si>
  <si>
    <t>NGADJUI NGOUABE</t>
  </si>
  <si>
    <t>P076500428005P</t>
  </si>
  <si>
    <t>308066</t>
  </si>
  <si>
    <t>NGADJUI TCHAMGOUE SHAHEED MARTIAL</t>
  </si>
  <si>
    <t>ETS SHAHEED  CO</t>
  </si>
  <si>
    <t>P128115389260X</t>
  </si>
  <si>
    <t>NKOLFULU</t>
  </si>
  <si>
    <t>308067</t>
  </si>
  <si>
    <t>NGADJUI TCHENGOUE BERNADETTE</t>
  </si>
  <si>
    <t>ETS NGADJUI TCHENGOUE</t>
  </si>
  <si>
    <t>P077012435038G</t>
  </si>
  <si>
    <t>308068</t>
  </si>
  <si>
    <t>NGADJUI TENAWA</t>
  </si>
  <si>
    <t>CAMELLE ORNELLA</t>
  </si>
  <si>
    <t>P059517829453R</t>
  </si>
  <si>
    <t>308069</t>
  </si>
  <si>
    <t>NGADJUI TOUKO ADRIEN NICAISE</t>
  </si>
  <si>
    <t>ETS GENIX</t>
  </si>
  <si>
    <t>P048612734602J</t>
  </si>
  <si>
    <t>CONCEPTION-VENTE CONSOMMABLES</t>
  </si>
  <si>
    <t>A COTE USINE SIC CACAO</t>
  </si>
  <si>
    <t>308070</t>
  </si>
  <si>
    <t>NGADJUI WATSOP</t>
  </si>
  <si>
    <t>GILLES PARFAIT</t>
  </si>
  <si>
    <t>P010217122501X</t>
  </si>
  <si>
    <t>308071</t>
  </si>
  <si>
    <t>NGADJUI WEMBOU</t>
  </si>
  <si>
    <t>GINETTE ARISTIDE</t>
  </si>
  <si>
    <t>P039817841608T</t>
  </si>
  <si>
    <t>308072</t>
  </si>
  <si>
    <t>NGADJUI WENGUE EPSE FEKO</t>
  </si>
  <si>
    <t>P079117984092E</t>
  </si>
  <si>
    <t>308073</t>
  </si>
  <si>
    <t>NGADJUI YUIMO JOSIANE</t>
  </si>
  <si>
    <t>NGADJUI YUIMO</t>
  </si>
  <si>
    <t>P068512647742G</t>
  </si>
  <si>
    <t>308074</t>
  </si>
  <si>
    <t>NGADJUIE MONTH NATHIEU LANDRY</t>
  </si>
  <si>
    <t>P018512730671E</t>
  </si>
  <si>
    <t>AVANT LE COMMISSARIAT 14E</t>
  </si>
  <si>
    <t>308075</t>
  </si>
  <si>
    <t>NGADJUIT</t>
  </si>
  <si>
    <t>P107217167074Z</t>
  </si>
  <si>
    <t>ACHETEUR DE PRODUITS DE BASE</t>
  </si>
  <si>
    <t>308076</t>
  </si>
  <si>
    <t>NGADLAVIKEI</t>
  </si>
  <si>
    <t>P017716067566B</t>
  </si>
  <si>
    <t>308077</t>
  </si>
  <si>
    <t>Ngado</t>
  </si>
  <si>
    <t>Yves Alain</t>
  </si>
  <si>
    <t>P028317833430X</t>
  </si>
  <si>
    <t>308078</t>
  </si>
  <si>
    <t>NGADO FANDJA GAETAN FRANK</t>
  </si>
  <si>
    <t>(ETS NGADO FANDJA GAETAN FRANK)</t>
  </si>
  <si>
    <t>P058416650237U</t>
  </si>
  <si>
    <t>EXPERTISE COMPTABLE-CONTROLE-AUDIT-FINANCE</t>
  </si>
  <si>
    <t>308079</t>
  </si>
  <si>
    <t>NGADOCK KONG</t>
  </si>
  <si>
    <t>THERESE GRACE JOELLE</t>
  </si>
  <si>
    <t>P029516806496X</t>
  </si>
  <si>
    <t>308080</t>
  </si>
  <si>
    <t>NGADOEME</t>
  </si>
  <si>
    <t>P015816663664T</t>
  </si>
  <si>
    <t>308081</t>
  </si>
  <si>
    <t>NGADOME ERNEST ABANDE</t>
  </si>
  <si>
    <t>P097817626527N</t>
  </si>
  <si>
    <t>308082</t>
  </si>
  <si>
    <t>NGADOP</t>
  </si>
  <si>
    <t>P086417789771L</t>
  </si>
  <si>
    <t>308083</t>
  </si>
  <si>
    <t>NGADOP KAKAM</t>
  </si>
  <si>
    <t>P098117930314T</t>
  </si>
  <si>
    <t>308084</t>
  </si>
  <si>
    <t>NGADOU MBAKOP</t>
  </si>
  <si>
    <t>P067711374861S</t>
  </si>
  <si>
    <t>308085</t>
  </si>
  <si>
    <t>NGADOUM EPOUSE TALLA</t>
  </si>
  <si>
    <t>P105816200470D</t>
  </si>
  <si>
    <t>308086</t>
  </si>
  <si>
    <t>NGADOUM EPSE FONDJO JOSÉPHINE DÉSIRÉE</t>
  </si>
  <si>
    <t>P018012338758A</t>
  </si>
  <si>
    <t>308087</t>
  </si>
  <si>
    <t>NGADVOU DJALANG ANDRE</t>
  </si>
  <si>
    <t>ETS LE GOODIES</t>
  </si>
  <si>
    <t>P079116714575A</t>
  </si>
  <si>
    <t>PRESTATION DE SERVICES, BTP,COMMERCE GENERAL</t>
  </si>
  <si>
    <t>308088</t>
  </si>
  <si>
    <t>NGADZAA AWONO</t>
  </si>
  <si>
    <t>MARIE ULRICH</t>
  </si>
  <si>
    <t>P019715999344Q</t>
  </si>
  <si>
    <t>308089</t>
  </si>
  <si>
    <t>NGADZAA AWONO MARIE ULRICH</t>
  </si>
  <si>
    <t>ETS JACK SERVICES</t>
  </si>
  <si>
    <t>P019718570865D</t>
  </si>
  <si>
    <t>308090</t>
  </si>
  <si>
    <t>NGADZAI</t>
  </si>
  <si>
    <t>ICHAYA</t>
  </si>
  <si>
    <t>P070216637188U</t>
  </si>
  <si>
    <t>308091</t>
  </si>
  <si>
    <t>NGAE</t>
  </si>
  <si>
    <t>JOCELIYN</t>
  </si>
  <si>
    <t>P077318486547H</t>
  </si>
  <si>
    <t>ACTIONNAIRE DESAGE S</t>
  </si>
  <si>
    <t>308092</t>
  </si>
  <si>
    <t>NGAE À DONG</t>
  </si>
  <si>
    <t>ARNOH</t>
  </si>
  <si>
    <t>P090117964383H</t>
  </si>
  <si>
    <t>308093</t>
  </si>
  <si>
    <t>NGAE A NGAE</t>
  </si>
  <si>
    <t>NGAE ANGAE</t>
  </si>
  <si>
    <t>P059412441521N</t>
  </si>
  <si>
    <t>308094</t>
  </si>
  <si>
    <t>NGAE BOBO ANNE AGNES EPSE BALLA NDINGA</t>
  </si>
  <si>
    <t>P119117631223T</t>
  </si>
  <si>
    <t>308095</t>
  </si>
  <si>
    <t>NGAE SARL</t>
  </si>
  <si>
    <t>M012118436271D</t>
  </si>
  <si>
    <t>EXPERTISE EN SECURITE INDUSTRIELLE, FORMATION ET PRESTATIONS DE SERVICES DIVERS</t>
  </si>
  <si>
    <t>308096</t>
  </si>
  <si>
    <t>NGAE SUZANNE</t>
  </si>
  <si>
    <t>P119216655046R</t>
  </si>
  <si>
    <t>308097</t>
  </si>
  <si>
    <t>NGAEBOU</t>
  </si>
  <si>
    <t>P069316850172M</t>
  </si>
  <si>
    <t>308098</t>
  </si>
  <si>
    <t>NGAEGBE IKENNA</t>
  </si>
  <si>
    <t>P058916776907C</t>
  </si>
  <si>
    <t>NDOGBATI FACE MAISON DU CYCLE</t>
  </si>
  <si>
    <t>308099</t>
  </si>
  <si>
    <t>NGAELA KOUEDI NATACHA PATRICIA</t>
  </si>
  <si>
    <t>M062416846970U</t>
  </si>
  <si>
    <t>308100</t>
  </si>
  <si>
    <t>NGA-EMANA AFANA EPSE KENGNE FOKA</t>
  </si>
  <si>
    <t>P097818074787F</t>
  </si>
  <si>
    <t>308101</t>
  </si>
  <si>
    <t>NGA'ETOUNDI OMGBA</t>
  </si>
  <si>
    <t>P106616215086L</t>
  </si>
  <si>
    <t>308102</t>
  </si>
  <si>
    <t>NGAEVOUNG TABI</t>
  </si>
  <si>
    <t>P098117736739S</t>
  </si>
  <si>
    <t>308103</t>
  </si>
  <si>
    <t>NGAFACK PAUL RODRIGUE</t>
  </si>
  <si>
    <t>ETS NGAFACK PAUL</t>
  </si>
  <si>
    <t>P098712757890D</t>
  </si>
  <si>
    <t>PROJECT MANAGEMENT</t>
  </si>
  <si>
    <t>308104</t>
  </si>
  <si>
    <t>NGAFANG DEFFO</t>
  </si>
  <si>
    <t>P019517870835Y</t>
  </si>
  <si>
    <t>308105</t>
  </si>
  <si>
    <t>NGAFANG ROMEO GAITHAN</t>
  </si>
  <si>
    <t>P098414129705G</t>
  </si>
  <si>
    <t>308106</t>
  </si>
  <si>
    <t>NGAFANSI</t>
  </si>
  <si>
    <t>FRANCIS NGONGSANYU</t>
  </si>
  <si>
    <t>P096217621269B</t>
  </si>
  <si>
    <t>308107</t>
  </si>
  <si>
    <t>P096212731938L</t>
  </si>
  <si>
    <t>MOKOLO DERRIERE NIKI</t>
  </si>
  <si>
    <t>308108</t>
  </si>
  <si>
    <t>GLADYS MUNKEH</t>
  </si>
  <si>
    <t>P017012175802P</t>
  </si>
  <si>
    <t>308109</t>
  </si>
  <si>
    <t>P029017333521A</t>
  </si>
  <si>
    <t>308110</t>
  </si>
  <si>
    <t>NGAFANSI NJAMNS</t>
  </si>
  <si>
    <t>P036215315617Z</t>
  </si>
  <si>
    <t>308111</t>
  </si>
  <si>
    <t>NGAFE NWOTUE</t>
  </si>
  <si>
    <t>P126517867138N</t>
  </si>
  <si>
    <t>308112</t>
  </si>
  <si>
    <t>NGAFEESON</t>
  </si>
  <si>
    <t>HARMONY NDI</t>
  </si>
  <si>
    <t>P048216820686X</t>
  </si>
  <si>
    <t>308113</t>
  </si>
  <si>
    <t>SHEILA CHAFEH</t>
  </si>
  <si>
    <t>P068818403319N</t>
  </si>
  <si>
    <t>308114</t>
  </si>
  <si>
    <t>NGAFEI IBRAHIM</t>
  </si>
  <si>
    <t>P016712403007D</t>
  </si>
  <si>
    <t>308115</t>
  </si>
  <si>
    <t>NGAFEU</t>
  </si>
  <si>
    <t>P097417735734K</t>
  </si>
  <si>
    <t>308116</t>
  </si>
  <si>
    <t>NGAFF0</t>
  </si>
  <si>
    <t>P015312604936W</t>
  </si>
  <si>
    <t>308117</t>
  </si>
  <si>
    <t>P020216409231R</t>
  </si>
  <si>
    <t>308118</t>
  </si>
  <si>
    <t>NGAFFE</t>
  </si>
  <si>
    <t>P077712241451W</t>
  </si>
  <si>
    <t>308119</t>
  </si>
  <si>
    <t>NGAFFI</t>
  </si>
  <si>
    <t>P017917152173H</t>
  </si>
  <si>
    <t>675268757</t>
  </si>
  <si>
    <t>308120</t>
  </si>
  <si>
    <t>P108617745210P</t>
  </si>
  <si>
    <t>308121</t>
  </si>
  <si>
    <t>P017100362678X</t>
  </si>
  <si>
    <t>308122</t>
  </si>
  <si>
    <t>RÀOUL</t>
  </si>
  <si>
    <t>P097617203909N</t>
  </si>
  <si>
    <t>651976431</t>
  </si>
  <si>
    <t>308123</t>
  </si>
  <si>
    <t>NGAFFI EPSEE FONGANG</t>
  </si>
  <si>
    <t>P127512503798E</t>
  </si>
  <si>
    <t>MONTEE MAISON DU PARTI</t>
  </si>
  <si>
    <t>308124</t>
  </si>
  <si>
    <t>NGAFFI PASSI</t>
  </si>
  <si>
    <t>P030017638646A</t>
  </si>
  <si>
    <t>308125</t>
  </si>
  <si>
    <t>NGAFFO</t>
  </si>
  <si>
    <t>P067917807912W</t>
  </si>
  <si>
    <t>308126</t>
  </si>
  <si>
    <t>P127518581808T</t>
  </si>
  <si>
    <t>308127</t>
  </si>
  <si>
    <t>P099817686690M</t>
  </si>
  <si>
    <t>308128</t>
  </si>
  <si>
    <t>ASTRUDE NOEL</t>
  </si>
  <si>
    <t>P019217293898J</t>
  </si>
  <si>
    <t>308129</t>
  </si>
  <si>
    <t>Ngaffo</t>
  </si>
  <si>
    <t>P067917961902H</t>
  </si>
  <si>
    <t>308130</t>
  </si>
  <si>
    <t>P127018519884X</t>
  </si>
  <si>
    <t>308131</t>
  </si>
  <si>
    <t>P047617185775U</t>
  </si>
  <si>
    <t>308132</t>
  </si>
  <si>
    <t>P077312615900Q</t>
  </si>
  <si>
    <t>308133</t>
  </si>
  <si>
    <t>DODO AMELIE</t>
  </si>
  <si>
    <t>P109017029430K</t>
  </si>
  <si>
    <t>308134</t>
  </si>
  <si>
    <t>P019217164636A</t>
  </si>
  <si>
    <t>308135</t>
  </si>
  <si>
    <t>P019216032570S</t>
  </si>
  <si>
    <t>308136</t>
  </si>
  <si>
    <t>EUGÉNIE DORINE</t>
  </si>
  <si>
    <t>P018816859426P</t>
  </si>
  <si>
    <t>308137</t>
  </si>
  <si>
    <t>P068718076167M</t>
  </si>
  <si>
    <t>308138</t>
  </si>
  <si>
    <t>P027417935012S</t>
  </si>
  <si>
    <t>308139</t>
  </si>
  <si>
    <t>P049617697665Z</t>
  </si>
  <si>
    <t>RUE ENTRÉ BEPANDA</t>
  </si>
  <si>
    <t>308140</t>
  </si>
  <si>
    <t>P077014912273K</t>
  </si>
  <si>
    <t>308141</t>
  </si>
  <si>
    <t>P077017737954K</t>
  </si>
  <si>
    <t>308142</t>
  </si>
  <si>
    <t>FRESILINE</t>
  </si>
  <si>
    <t>P019816275128Z</t>
  </si>
  <si>
    <t>308143</t>
  </si>
  <si>
    <t>P126600218646D</t>
  </si>
  <si>
    <t>308144</t>
  </si>
  <si>
    <t>HANNE VIVIANNE</t>
  </si>
  <si>
    <t>P068417678657R</t>
  </si>
  <si>
    <t>308145</t>
  </si>
  <si>
    <t>P014817229485B</t>
  </si>
  <si>
    <t>VENTE REMOULLAGE</t>
  </si>
  <si>
    <t>308146</t>
  </si>
  <si>
    <t>P015916998269M</t>
  </si>
  <si>
    <t>308147</t>
  </si>
  <si>
    <t>P047517593802C</t>
  </si>
  <si>
    <t>DERRIERE ISENBECK</t>
  </si>
  <si>
    <t>308148</t>
  </si>
  <si>
    <t>P069315136217U</t>
  </si>
  <si>
    <t>308149</t>
  </si>
  <si>
    <t>MARIE JOSIANE.</t>
  </si>
  <si>
    <t>P069315145964Q</t>
  </si>
  <si>
    <t>308150</t>
  </si>
  <si>
    <t>P109517672312Q</t>
  </si>
  <si>
    <t>308151</t>
  </si>
  <si>
    <t>P109517678375M</t>
  </si>
  <si>
    <t>308152</t>
  </si>
  <si>
    <t>P106917716454A</t>
  </si>
  <si>
    <t>308153</t>
  </si>
  <si>
    <t>ROSE ELVIGE</t>
  </si>
  <si>
    <t>P037316383493P</t>
  </si>
  <si>
    <t>308154</t>
  </si>
  <si>
    <t>SANDRA CORINE</t>
  </si>
  <si>
    <t>P029717761748Y</t>
  </si>
  <si>
    <t>308155</t>
  </si>
  <si>
    <t>P049117981547B</t>
  </si>
  <si>
    <t>308156</t>
  </si>
  <si>
    <t>P039417447545W</t>
  </si>
  <si>
    <t>308157</t>
  </si>
  <si>
    <t>P078817538407F</t>
  </si>
  <si>
    <t>PESSAGE</t>
  </si>
  <si>
    <t>308158</t>
  </si>
  <si>
    <t>P127817698762P</t>
  </si>
  <si>
    <t>308159</t>
  </si>
  <si>
    <t>NGAFFO ALBERTINE</t>
  </si>
  <si>
    <t>P127512504064P</t>
  </si>
  <si>
    <t>308160</t>
  </si>
  <si>
    <t>NGAFFO CECILE</t>
  </si>
  <si>
    <t>P057512517827Q</t>
  </si>
  <si>
    <t>308161</t>
  </si>
  <si>
    <t>NGAFFO CELINE</t>
  </si>
  <si>
    <t>NGAFFO CELLINE</t>
  </si>
  <si>
    <t>P018812498013L</t>
  </si>
  <si>
    <t>308162</t>
  </si>
  <si>
    <t>NGAFFO CLARISSE</t>
  </si>
  <si>
    <t>P098112422987Q</t>
  </si>
  <si>
    <t>ROUTE DEPOT</t>
  </si>
  <si>
    <t>308163</t>
  </si>
  <si>
    <t>NGAFFO DIFFO GENG</t>
  </si>
  <si>
    <t>P067117646293K</t>
  </si>
  <si>
    <t>308164</t>
  </si>
  <si>
    <t>NGAFFO DZEUTOUO</t>
  </si>
  <si>
    <t>JOVENCELLE</t>
  </si>
  <si>
    <t>P079416679205E</t>
  </si>
  <si>
    <t>308165</t>
  </si>
  <si>
    <t>NGAFFO ÉPOUSE LANDO</t>
  </si>
  <si>
    <t>P116317493922B</t>
  </si>
  <si>
    <t>308166</t>
  </si>
  <si>
    <t>NGAFFO EPOUSE NGNOULAYE</t>
  </si>
  <si>
    <t>P015416070151U</t>
  </si>
  <si>
    <t>ENTREE CCMA</t>
  </si>
  <si>
    <t>308167</t>
  </si>
  <si>
    <t>NGAFFO epse LONLA</t>
  </si>
  <si>
    <t>P016517729077P</t>
  </si>
  <si>
    <t>308168</t>
  </si>
  <si>
    <t>NGAFFO EPSE LONTCHI</t>
  </si>
  <si>
    <t>P097216625825S</t>
  </si>
  <si>
    <t>308169</t>
  </si>
  <si>
    <t>Ngaffo epse Ngnoupa</t>
  </si>
  <si>
    <t>P099517756250S</t>
  </si>
  <si>
    <t>308170</t>
  </si>
  <si>
    <t>NGAFFO EPSE TSABLAC</t>
  </si>
  <si>
    <t>P065916635757W</t>
  </si>
  <si>
    <t>308171</t>
  </si>
  <si>
    <t>NGAFFO EPSEE LONGMOU</t>
  </si>
  <si>
    <t>TCHI BERTINE</t>
  </si>
  <si>
    <t>P067112300820E</t>
  </si>
  <si>
    <t>308172</t>
  </si>
  <si>
    <t>NGAFFO FOKOU</t>
  </si>
  <si>
    <t>P088214606222Y</t>
  </si>
  <si>
    <t>308173</t>
  </si>
  <si>
    <t>NGAFFO FOMEKONG</t>
  </si>
  <si>
    <t>P018518133481S</t>
  </si>
  <si>
    <t>BP19 DOUALA</t>
  </si>
  <si>
    <t>308174</t>
  </si>
  <si>
    <t>NGAFFO FRANCINE</t>
  </si>
  <si>
    <t>P019618077432W</t>
  </si>
  <si>
    <t>308175</t>
  </si>
  <si>
    <t>NGAFFO JACQUELINE</t>
  </si>
  <si>
    <t>P014812504125X</t>
  </si>
  <si>
    <t>308176</t>
  </si>
  <si>
    <t>NGAFFO KAFFO</t>
  </si>
  <si>
    <t>P049217143227D</t>
  </si>
  <si>
    <t>308177</t>
  </si>
  <si>
    <t>NGAFFO KAFFO EPSE DONFACK</t>
  </si>
  <si>
    <t>ROSE ARMELLE</t>
  </si>
  <si>
    <t>P049117775817W</t>
  </si>
  <si>
    <t>308178</t>
  </si>
  <si>
    <t>NGAFFO KENGNE</t>
  </si>
  <si>
    <t>P037512147862J</t>
  </si>
  <si>
    <t>308179</t>
  </si>
  <si>
    <t>NGAFFO KENNE FRANK VANEL</t>
  </si>
  <si>
    <t>P040016680927H</t>
  </si>
  <si>
    <t>308180</t>
  </si>
  <si>
    <t>NGAFFO KOUMDA</t>
  </si>
  <si>
    <t>VIERRA STAYLONE</t>
  </si>
  <si>
    <t>P069917209666W</t>
  </si>
  <si>
    <t>308181</t>
  </si>
  <si>
    <t>NGAFFO LEMOUZE</t>
  </si>
  <si>
    <t>ANNE DUPLESTINE</t>
  </si>
  <si>
    <t>P109618563377L</t>
  </si>
  <si>
    <t>308182</t>
  </si>
  <si>
    <t>NGAFFO MAKAM</t>
  </si>
  <si>
    <t>P058318187148H</t>
  </si>
  <si>
    <t>308183</t>
  </si>
  <si>
    <t>NGAFFO MBOFFE</t>
  </si>
  <si>
    <t>P088616598998C</t>
  </si>
  <si>
    <t>MARCHE MBANGA</t>
  </si>
  <si>
    <t>308184</t>
  </si>
  <si>
    <t>NGAFFO MBOUNGUIN</t>
  </si>
  <si>
    <t>P078917773655R</t>
  </si>
  <si>
    <t>308185</t>
  </si>
  <si>
    <t>NGAFFO MBOUNO</t>
  </si>
  <si>
    <t>OLIVE CONSCIENT</t>
  </si>
  <si>
    <t>P078816681740L</t>
  </si>
  <si>
    <t>308186</t>
  </si>
  <si>
    <t>NGAFFO MELISSA CARELLE</t>
  </si>
  <si>
    <t>P080217833239B</t>
  </si>
  <si>
    <t>308187</t>
  </si>
  <si>
    <t>NGAFFO MOTSOU</t>
  </si>
  <si>
    <t>FRANCINE IDELLE</t>
  </si>
  <si>
    <t>P059917799279C</t>
  </si>
  <si>
    <t>VENTE DES MATELLAS ET AUTRES</t>
  </si>
  <si>
    <t>308188</t>
  </si>
  <si>
    <t>NGAFFO NEGEANT NOVATINA</t>
  </si>
  <si>
    <t>P058718093142J</t>
  </si>
  <si>
    <t>308189</t>
  </si>
  <si>
    <t>NGAFFO NGATSING</t>
  </si>
  <si>
    <t>P029817869154R</t>
  </si>
  <si>
    <t>308190</t>
  </si>
  <si>
    <t>Ngaffo ngoho</t>
  </si>
  <si>
    <t>P128617741570P</t>
  </si>
  <si>
    <t>308191</t>
  </si>
  <si>
    <t>NGAFFO NOGHEU</t>
  </si>
  <si>
    <t>P048417858708T</t>
  </si>
  <si>
    <t>PETITE DETAILLANTE</t>
  </si>
  <si>
    <t>308192</t>
  </si>
  <si>
    <t>NGAFFO PENANDJO</t>
  </si>
  <si>
    <t>LITEACEA LAURE</t>
  </si>
  <si>
    <t>P010616714877G</t>
  </si>
  <si>
    <t>308193</t>
  </si>
  <si>
    <t>NGAFFO SANDIO CATHY FLORE</t>
  </si>
  <si>
    <t>P048612549277T</t>
  </si>
  <si>
    <t>308194</t>
  </si>
  <si>
    <t>NGAFFO TAPONNO EPSE TCHOFFO</t>
  </si>
  <si>
    <t>P117217190920B</t>
  </si>
  <si>
    <t>COMMENCENTE</t>
  </si>
  <si>
    <t>308195</t>
  </si>
  <si>
    <t>NGAFFO TCHINDA</t>
  </si>
  <si>
    <t>ETS KRENT</t>
  </si>
  <si>
    <t>M072017817246T</t>
  </si>
  <si>
    <t>308196</t>
  </si>
  <si>
    <t>P068917577546L</t>
  </si>
  <si>
    <t>308197</t>
  </si>
  <si>
    <t>P048617636005H</t>
  </si>
  <si>
    <t>308198</t>
  </si>
  <si>
    <t>NGAFFO TCHOFFO</t>
  </si>
  <si>
    <t>P020117021249T</t>
  </si>
  <si>
    <t>308199</t>
  </si>
  <si>
    <t>P128116485614B</t>
  </si>
  <si>
    <t>308200</t>
  </si>
  <si>
    <t>NGAFFO TSE</t>
  </si>
  <si>
    <t>P049318053938F</t>
  </si>
  <si>
    <t>308201</t>
  </si>
  <si>
    <t>NGAFFO VICTORINE</t>
  </si>
  <si>
    <t>P116300368998F</t>
  </si>
  <si>
    <t>MERMOZ BAR</t>
  </si>
  <si>
    <t>308202</t>
  </si>
  <si>
    <t>NGAFFO YEMELONG</t>
  </si>
  <si>
    <t>P109317847947W</t>
  </si>
  <si>
    <t>308203</t>
  </si>
  <si>
    <t>Ngaffo.</t>
  </si>
  <si>
    <t>Christel laure .</t>
  </si>
  <si>
    <t>P089218032680Z</t>
  </si>
  <si>
    <t>308204</t>
  </si>
  <si>
    <t>NGAFI</t>
  </si>
  <si>
    <t>ERNEST NGAFI</t>
  </si>
  <si>
    <t>P119817462262B</t>
  </si>
  <si>
    <t>308205</t>
  </si>
  <si>
    <t>P088017221934P</t>
  </si>
  <si>
    <t>308206</t>
  </si>
  <si>
    <t>NGAFI EMMANUEL</t>
  </si>
  <si>
    <t>P128917919616K</t>
  </si>
  <si>
    <t>308207</t>
  </si>
  <si>
    <t>NGAFI EPSEE NGOUMPI</t>
  </si>
  <si>
    <t>P027012784319G</t>
  </si>
  <si>
    <t>308208</t>
  </si>
  <si>
    <t>NGAFI RAYMOND SOH</t>
  </si>
  <si>
    <t>P118418031525F</t>
  </si>
  <si>
    <t>308209</t>
  </si>
  <si>
    <t>NGAFO</t>
  </si>
  <si>
    <t>P086318055737R</t>
  </si>
  <si>
    <t>308210</t>
  </si>
  <si>
    <t>NGAFO EPSE GOUFO ANNE TERENCE</t>
  </si>
  <si>
    <t>ETOILE BAR</t>
  </si>
  <si>
    <t>P106512407188B</t>
  </si>
  <si>
    <t>308211</t>
  </si>
  <si>
    <t>NGAFO EPSE LONTSI</t>
  </si>
  <si>
    <t>P045518457273X</t>
  </si>
  <si>
    <t>308212</t>
  </si>
  <si>
    <t>NGAFO EPSEE CHOUNNA</t>
  </si>
  <si>
    <t>MARGUERITE LAURENCE (LORENA)</t>
  </si>
  <si>
    <t>P067300488463A</t>
  </si>
  <si>
    <t>COMM. GL &amp; PREST. SCES</t>
  </si>
  <si>
    <t>308213</t>
  </si>
  <si>
    <t>NGAFO SARL</t>
  </si>
  <si>
    <t>M032217186547B</t>
  </si>
  <si>
    <t>PRESTATIONS DE SERVICES-DIGITAL &amp; MARKETING</t>
  </si>
  <si>
    <t>IMMEUBLE SOFINEC</t>
  </si>
  <si>
    <t>308214</t>
  </si>
  <si>
    <t>NGAFOE EPSE TSI</t>
  </si>
  <si>
    <t>P108617765341A</t>
  </si>
  <si>
    <t>308215</t>
  </si>
  <si>
    <t>NGAFON</t>
  </si>
  <si>
    <t>P016817226757S</t>
  </si>
  <si>
    <t>PASTORAL BANYO</t>
  </si>
  <si>
    <t>308216</t>
  </si>
  <si>
    <t>NGAFON NSANGOU</t>
  </si>
  <si>
    <t>P099217248826X</t>
  </si>
  <si>
    <t>308217</t>
  </si>
  <si>
    <t>NGAFOR  PROTUS  MUNKIE</t>
  </si>
  <si>
    <t>P127917845348T</t>
  </si>
  <si>
    <t>308218</t>
  </si>
  <si>
    <t>NGAFOR DAURICE NTANDA</t>
  </si>
  <si>
    <t>P078412423419M</t>
  </si>
  <si>
    <t>308219</t>
  </si>
  <si>
    <t>NGAFOR ERNEST CHI</t>
  </si>
  <si>
    <t>P039312570084L</t>
  </si>
  <si>
    <t>308220</t>
  </si>
  <si>
    <t>NGAFOR JOAN NGWINIFORM</t>
  </si>
  <si>
    <t>P068517894315H</t>
  </si>
  <si>
    <t>308221</t>
  </si>
  <si>
    <t>NGAFOR MIRABEL</t>
  </si>
  <si>
    <t>NEWAH</t>
  </si>
  <si>
    <t>P068317796230H</t>
  </si>
  <si>
    <t>308222</t>
  </si>
  <si>
    <t>NGAFOR PHILIP ANINGMBAH</t>
  </si>
  <si>
    <t>P058800570793Q</t>
  </si>
  <si>
    <t>AFOSI STREET</t>
  </si>
  <si>
    <t>308223</t>
  </si>
  <si>
    <t>NGAFUBE GILBERT FONJEH</t>
  </si>
  <si>
    <t>P078013288572N</t>
  </si>
  <si>
    <t>308224</t>
  </si>
  <si>
    <t>NGAFUIE DIVINE</t>
  </si>
  <si>
    <t>TAPU</t>
  </si>
  <si>
    <t>P039117634632D</t>
  </si>
  <si>
    <t>ENTREE CDC</t>
  </si>
  <si>
    <t>308225</t>
  </si>
  <si>
    <t>NGAFWE ALBERT</t>
  </si>
  <si>
    <t>P019112442037Y</t>
  </si>
  <si>
    <t>308226</t>
  </si>
  <si>
    <t>NGAFY NGATCHIE EPSE TCHOKOTE</t>
  </si>
  <si>
    <t>GIOVANNI LANDRY</t>
  </si>
  <si>
    <t>P057717425883W</t>
  </si>
  <si>
    <t>308227</t>
  </si>
  <si>
    <t>NGAG</t>
  </si>
  <si>
    <t>P097112289290P</t>
  </si>
  <si>
    <t>308228</t>
  </si>
  <si>
    <t>NGAGA</t>
  </si>
  <si>
    <t>P068817190532F</t>
  </si>
  <si>
    <t>BOUTIQUIÈRE</t>
  </si>
  <si>
    <t>308229</t>
  </si>
  <si>
    <t>NGAGA ATANGANA NADÈGE</t>
  </si>
  <si>
    <t>NADIA CONFECTION</t>
  </si>
  <si>
    <t>P088816398395N</t>
  </si>
  <si>
    <t>308230</t>
  </si>
  <si>
    <t>NGAGA EPSE TCHAMDJOU PAULINE</t>
  </si>
  <si>
    <t>ETS NGAGA EPSE TCHAMDJOU PAULINE</t>
  </si>
  <si>
    <t>P115512569112Z</t>
  </si>
  <si>
    <t>B2/ 401 B</t>
  </si>
  <si>
    <t>308231</t>
  </si>
  <si>
    <t>NGAGA ESPSE TCHAMDJOU</t>
  </si>
  <si>
    <t>P115518493356J</t>
  </si>
  <si>
    <t>308232</t>
  </si>
  <si>
    <t>NGAGA JUSTINE (BETGNA AFRICA LIMITED)</t>
  </si>
  <si>
    <t>B.I LTD (SARL)</t>
  </si>
  <si>
    <t>P122417446699X</t>
  </si>
  <si>
    <t>308233</t>
  </si>
  <si>
    <t>NGAGA MBOMO</t>
  </si>
  <si>
    <t>GHISLAINE FLAVIENE</t>
  </si>
  <si>
    <t>P078916278107N</t>
  </si>
  <si>
    <t>308234</t>
  </si>
  <si>
    <t>NGAGA MEKANDA</t>
  </si>
  <si>
    <t>P089017904154Q</t>
  </si>
  <si>
    <t>308235</t>
  </si>
  <si>
    <t>NGAGAIN</t>
  </si>
  <si>
    <t>SATURIENE SABINE</t>
  </si>
  <si>
    <t>P116617211495B</t>
  </si>
  <si>
    <t>308236</t>
  </si>
  <si>
    <t>NGAGAIN EUGENE</t>
  </si>
  <si>
    <t>P077917495178P</t>
  </si>
  <si>
    <t>308237</t>
  </si>
  <si>
    <t>(ETS EULOU)</t>
  </si>
  <si>
    <t>P025315251428G</t>
  </si>
  <si>
    <t>308238</t>
  </si>
  <si>
    <t>NGAGAM TIENTCHEU EPSE KAMTO</t>
  </si>
  <si>
    <t>P048417226882R</t>
  </si>
  <si>
    <t>308239</t>
  </si>
  <si>
    <t>P048413915178N</t>
  </si>
  <si>
    <t>308240</t>
  </si>
  <si>
    <t>NGAGAM YANKE</t>
  </si>
  <si>
    <t>P086717714415J</t>
  </si>
  <si>
    <t>308241</t>
  </si>
  <si>
    <t>NGAGANG EPSE NOUKENTCHA</t>
  </si>
  <si>
    <t>P046118559748X</t>
  </si>
  <si>
    <t>308242</t>
  </si>
  <si>
    <t>NGAGANG EPSEE NOUKENTCHA</t>
  </si>
  <si>
    <t>P046100110764C</t>
  </si>
  <si>
    <t>Iere CARREFOUR EVECHE</t>
  </si>
  <si>
    <t>308243</t>
  </si>
  <si>
    <t>NGAGANG TCHAMDA CHRISTIAN</t>
  </si>
  <si>
    <t>NGAGANG</t>
  </si>
  <si>
    <t>P109012491466U</t>
  </si>
  <si>
    <t>BOUTIQUE ET DEBIT DE BOISSON</t>
  </si>
  <si>
    <t>308244</t>
  </si>
  <si>
    <t>NGAGEM</t>
  </si>
  <si>
    <t>P016016473176A</t>
  </si>
  <si>
    <t>MARCHE A BLOC G 243</t>
  </si>
  <si>
    <t>308245</t>
  </si>
  <si>
    <t>NGAGEUP BELA</t>
  </si>
  <si>
    <t>P078517649651W</t>
  </si>
  <si>
    <t>308246</t>
  </si>
  <si>
    <t>NGAGHAN</t>
  </si>
  <si>
    <t>BERNARD LANJO</t>
  </si>
  <si>
    <t>P076617613748X</t>
  </si>
  <si>
    <t>308247</t>
  </si>
  <si>
    <t>NGAGI ROMARIC JUNIOR</t>
  </si>
  <si>
    <t>P019816628875Z</t>
  </si>
  <si>
    <t>FODSTUFF AND SPICIES</t>
  </si>
  <si>
    <t>308248</t>
  </si>
  <si>
    <t>NGAGI ROMARIE</t>
  </si>
  <si>
    <t>P099918570631A</t>
  </si>
  <si>
    <t>308249</t>
  </si>
  <si>
    <t>NGAGKEU</t>
  </si>
  <si>
    <t>BERTIN ROGER</t>
  </si>
  <si>
    <t>P028418534974Q</t>
  </si>
  <si>
    <t>308250</t>
  </si>
  <si>
    <t>NGAGMENI ANGELE</t>
  </si>
  <si>
    <t>P116213288580R</t>
  </si>
  <si>
    <t>DJOUNGOLO YAOUNDE</t>
  </si>
  <si>
    <t>308251</t>
  </si>
  <si>
    <t>NGAGN</t>
  </si>
  <si>
    <t>P048116225420Q</t>
  </si>
  <si>
    <t>308252</t>
  </si>
  <si>
    <t>NGAGNA NWAMEN MIREILLE</t>
  </si>
  <si>
    <t>P048318052685U</t>
  </si>
  <si>
    <t>308253</t>
  </si>
  <si>
    <t>NGAGNE ANDELLA</t>
  </si>
  <si>
    <t>GRACE CLEMENCE</t>
  </si>
  <si>
    <t>P039116342534W</t>
  </si>
  <si>
    <t>308254</t>
  </si>
  <si>
    <t>NGAGNE TEKAM EPSE KAMDEM</t>
  </si>
  <si>
    <t>ADELINE ÉMILIE</t>
  </si>
  <si>
    <t>P015417380309M</t>
  </si>
  <si>
    <t>308255</t>
  </si>
  <si>
    <t>NGAGNI</t>
  </si>
  <si>
    <t>ISSAC GILBERT</t>
  </si>
  <si>
    <t>P037417090135T</t>
  </si>
  <si>
    <t>PROMOTEUR SPORTIF</t>
  </si>
  <si>
    <t>308256</t>
  </si>
  <si>
    <t>P018016603369A</t>
  </si>
  <si>
    <t>308257</t>
  </si>
  <si>
    <t>P018016100248G</t>
  </si>
  <si>
    <t>308258</t>
  </si>
  <si>
    <t>NGAGNI EPOUSE SALBAYE</t>
  </si>
  <si>
    <t>P029016679879H</t>
  </si>
  <si>
    <t>308259</t>
  </si>
  <si>
    <t>NGAGNI EPSEE MOUN</t>
  </si>
  <si>
    <t>P065900320374N</t>
  </si>
  <si>
    <t>308260</t>
  </si>
  <si>
    <t>NGAGNIGNI</t>
  </si>
  <si>
    <t>P089417228121R</t>
  </si>
  <si>
    <t>308261</t>
  </si>
  <si>
    <t>NGAGNIGNI EPSE KOUYOUGANJUNDI</t>
  </si>
  <si>
    <t>P028300508507G</t>
  </si>
  <si>
    <t>308262</t>
  </si>
  <si>
    <t>NGAGNIM NGUIMATSIA</t>
  </si>
  <si>
    <t>P098018098998S</t>
  </si>
  <si>
    <t>308263</t>
  </si>
  <si>
    <t>NGAGNIN NYAMSI</t>
  </si>
  <si>
    <t>EDITH FLORE.</t>
  </si>
  <si>
    <t>P058617210999H</t>
  </si>
  <si>
    <t>308264</t>
  </si>
  <si>
    <t>NGAGNING VEUVE DJOUKANG</t>
  </si>
  <si>
    <t>P016212668646Z</t>
  </si>
  <si>
    <t>308265</t>
  </si>
  <si>
    <t>NGAGNO</t>
  </si>
  <si>
    <t>P047412724021K</t>
  </si>
  <si>
    <t>308266</t>
  </si>
  <si>
    <t>P047418154099C</t>
  </si>
  <si>
    <t>308267</t>
  </si>
  <si>
    <t>NGAGNONG</t>
  </si>
  <si>
    <t>P118016824705R</t>
  </si>
  <si>
    <t>308268</t>
  </si>
  <si>
    <t>NGAGO</t>
  </si>
  <si>
    <t>P016817763840A</t>
  </si>
  <si>
    <t>308269</t>
  </si>
  <si>
    <t>NGAGOM EPSE TCHEUKO</t>
  </si>
  <si>
    <t>P127017871911H</t>
  </si>
  <si>
    <t>308270</t>
  </si>
  <si>
    <t>NGAGOM epse TCHOUKOU</t>
  </si>
  <si>
    <t>P106517776966H</t>
  </si>
  <si>
    <t>308271</t>
  </si>
  <si>
    <t>NGAGOM NERRE EP TCHOKONTE FELECITE</t>
  </si>
  <si>
    <t>ETS NGAGOM NERRE EP TCHOKONTE FELECITE</t>
  </si>
  <si>
    <t>P086400275869N</t>
  </si>
  <si>
    <t>N° M038A</t>
  </si>
  <si>
    <t>308272</t>
  </si>
  <si>
    <t>NGAGOM YIMBOK STEVE</t>
  </si>
  <si>
    <t>CEDRIC (ETS MULTY - SERVICES)</t>
  </si>
  <si>
    <t>P048916026934U</t>
  </si>
  <si>
    <t>MENUISERIE METALLIQUE, ELECTRICITE, FROID ET CLIMATISATION, PRESTATIONS DE SERVICES, IMPORT-EXPORT, PLOMBERIE, COMMERCE GENERAL</t>
  </si>
  <si>
    <t>308273</t>
  </si>
  <si>
    <t>NGAGONG ENGAMBA GUY STÉPHANE</t>
  </si>
  <si>
    <t>P050016874804Y</t>
  </si>
  <si>
    <t>308274</t>
  </si>
  <si>
    <t>NGAGOU</t>
  </si>
  <si>
    <t>JORIETTE NKEVINE</t>
  </si>
  <si>
    <t>P069717529485H</t>
  </si>
  <si>
    <t>NGAGOU JORIETTE NKEVINE</t>
  </si>
  <si>
    <t>308275</t>
  </si>
  <si>
    <t>P109716938503L</t>
  </si>
  <si>
    <t>308276</t>
  </si>
  <si>
    <t>NGAGOUA YOUDOU</t>
  </si>
  <si>
    <t>P019417868649D</t>
  </si>
  <si>
    <t>308277</t>
  </si>
  <si>
    <t>NGAGOUE</t>
  </si>
  <si>
    <t>P078418186417X</t>
  </si>
  <si>
    <t>WARDER</t>
  </si>
  <si>
    <t>308278</t>
  </si>
  <si>
    <t>GAËLLE VALÉRIE</t>
  </si>
  <si>
    <t>P068416845585R</t>
  </si>
  <si>
    <t>MATURITÉ. FOYER BAMENGOUM</t>
  </si>
  <si>
    <t>308279</t>
  </si>
  <si>
    <t>NGAGOUE CLAIRE</t>
  </si>
  <si>
    <t>ETS NGAGOUE</t>
  </si>
  <si>
    <t>P126100426873F</t>
  </si>
  <si>
    <t>HANGAR 4 BTQ N° 19</t>
  </si>
  <si>
    <t>308280</t>
  </si>
  <si>
    <t>NGAGOUE DELIBE</t>
  </si>
  <si>
    <t>EDDY BERTRAND</t>
  </si>
  <si>
    <t>P067517828734R</t>
  </si>
  <si>
    <t>308281</t>
  </si>
  <si>
    <t>NGAGOUE DEUKAM GLADYSS PEGGY</t>
  </si>
  <si>
    <t>(ETS LES MADOCHEE)</t>
  </si>
  <si>
    <t>P012216986945Y</t>
  </si>
  <si>
    <t>LOGBESSOU COLLEGE CHRISTINA</t>
  </si>
  <si>
    <t>308282</t>
  </si>
  <si>
    <t>NGAGOUE DEUTCHOUA EPSE OSUMBE</t>
  </si>
  <si>
    <t>P048818587657K</t>
  </si>
  <si>
    <t>308283</t>
  </si>
  <si>
    <t>NGAGOUE GUY BERTIN</t>
  </si>
  <si>
    <t>"ETS NGB"</t>
  </si>
  <si>
    <t>P057200369301W</t>
  </si>
  <si>
    <t>308284</t>
  </si>
  <si>
    <t>NGAGOUE NGAHA</t>
  </si>
  <si>
    <t>P038917039992W</t>
  </si>
  <si>
    <t>MECANICIER</t>
  </si>
  <si>
    <t>CARREFOUR GRENIE</t>
  </si>
  <si>
    <t>308285</t>
  </si>
  <si>
    <t>NGAGOUE TCHANDJOU</t>
  </si>
  <si>
    <t>AGNES VALENTINE</t>
  </si>
  <si>
    <t>P038518481348Z</t>
  </si>
  <si>
    <t>308286</t>
  </si>
  <si>
    <t>NGAGOUE TCHOKOTEU</t>
  </si>
  <si>
    <t>P036900128671J</t>
  </si>
  <si>
    <t>QTIER BAMENDZI I
LIEU DIT BORNE
FONTAINE</t>
  </si>
  <si>
    <t>308287</t>
  </si>
  <si>
    <t>NGAGOUE WOUANDJEU</t>
  </si>
  <si>
    <t>ROLAND ANICET</t>
  </si>
  <si>
    <t>P028617749364C</t>
  </si>
  <si>
    <t>308288</t>
  </si>
  <si>
    <t>NGAGOUM</t>
  </si>
  <si>
    <t>P015717163748K</t>
  </si>
  <si>
    <t>308289</t>
  </si>
  <si>
    <t>P079017527307X</t>
  </si>
  <si>
    <t>308290</t>
  </si>
  <si>
    <t>P078117114108N</t>
  </si>
  <si>
    <t>308291</t>
  </si>
  <si>
    <t>ROSELINE MANUELA</t>
  </si>
  <si>
    <t>P019816982210P</t>
  </si>
  <si>
    <t>308292</t>
  </si>
  <si>
    <t>YVAN DIMITRI</t>
  </si>
  <si>
    <t>P049417847983L</t>
  </si>
  <si>
    <t>308293</t>
  </si>
  <si>
    <t>NGAGOUM EPSE MBA</t>
  </si>
  <si>
    <t>P015616160544M</t>
  </si>
  <si>
    <t>308294</t>
  </si>
  <si>
    <t>NGAGOUM EPSE POUGOUM</t>
  </si>
  <si>
    <t>YOLANDE LAURE</t>
  </si>
  <si>
    <t>P117817854272E</t>
  </si>
  <si>
    <t>308295</t>
  </si>
  <si>
    <t>NGAGOUM EPSEE NKEMBE PESAUK</t>
  </si>
  <si>
    <t>P026500500570B</t>
  </si>
  <si>
    <t>308296</t>
  </si>
  <si>
    <t>NGAGOUM HUGUETTE JOELLE</t>
  </si>
  <si>
    <t>P078312634336Y</t>
  </si>
  <si>
    <t>MNI BOUTIQUE</t>
  </si>
  <si>
    <t>A COTE COCHON BAR</t>
  </si>
  <si>
    <t>308297</t>
  </si>
  <si>
    <t>NGAGOUM KAMENI DIEGO DELIVY.</t>
  </si>
  <si>
    <t>‘’ETS CENTRALE DISTRIBUTION ET SERVICES’’</t>
  </si>
  <si>
    <t>P128717548381H</t>
  </si>
  <si>
    <t>PRESTATION SERVICE - COMMERCE GÉNÉRAL</t>
  </si>
  <si>
    <t>676601765</t>
  </si>
  <si>
    <t>308298</t>
  </si>
  <si>
    <t>NGAGOUM KAPAWA</t>
  </si>
  <si>
    <t>PRINCE-BLANCHARD</t>
  </si>
  <si>
    <t>P060318040664Q</t>
  </si>
  <si>
    <t>308299</t>
  </si>
  <si>
    <t>NGAGOUM KOUTCHOU EPSE NOUBISSIE</t>
  </si>
  <si>
    <t>ANNICK NATHALIE.</t>
  </si>
  <si>
    <t>P037317617921R</t>
  </si>
  <si>
    <t>MOCK SUD</t>
  </si>
  <si>
    <t>308300</t>
  </si>
  <si>
    <t>NGAGOUM MARIE PASCAL</t>
  </si>
  <si>
    <t>P106816418177K</t>
  </si>
  <si>
    <t>308301</t>
  </si>
  <si>
    <t>NGAGOUM MARIEETS</t>
  </si>
  <si>
    <t>ETS NGAGOUM MARIE</t>
  </si>
  <si>
    <t>P098712175904T</t>
  </si>
  <si>
    <t>308302</t>
  </si>
  <si>
    <t>NGAGOUM NGALEU</t>
  </si>
  <si>
    <t>YELENA FAYELLE</t>
  </si>
  <si>
    <t>P099817891993H</t>
  </si>
  <si>
    <t>308303</t>
  </si>
  <si>
    <t>P099817478912E</t>
  </si>
  <si>
    <t>308304</t>
  </si>
  <si>
    <t>NGAGOUM NIDJEU</t>
  </si>
  <si>
    <t>P088114246671X</t>
  </si>
  <si>
    <t>308305</t>
  </si>
  <si>
    <t>NGAGOUM SAFEUDIE</t>
  </si>
  <si>
    <t>P129117548418H</t>
  </si>
  <si>
    <t>308306</t>
  </si>
  <si>
    <t>NGAGOUM TALLA</t>
  </si>
  <si>
    <t>P118616200348T</t>
  </si>
  <si>
    <t>308307</t>
  </si>
  <si>
    <t>NGAGOUM TCHEUMAKO</t>
  </si>
  <si>
    <t>P038316407560P</t>
  </si>
  <si>
    <t>308308</t>
  </si>
  <si>
    <t>NGAGOUM TCHOUAKE</t>
  </si>
  <si>
    <t>P017717884434K</t>
  </si>
  <si>
    <t>308309</t>
  </si>
  <si>
    <t>NGAGOUM YOSSA</t>
  </si>
  <si>
    <t>SYLVIA LAURA</t>
  </si>
  <si>
    <t>P109217876269L</t>
  </si>
  <si>
    <t>308310</t>
  </si>
  <si>
    <t>NGAGOUM YOUANDEU</t>
  </si>
  <si>
    <t>P079212576100T</t>
  </si>
  <si>
    <t>308311</t>
  </si>
  <si>
    <t>NGAGOUM YOUMBI</t>
  </si>
  <si>
    <t>P056300013341J</t>
  </si>
  <si>
    <t>308312</t>
  </si>
  <si>
    <t>P086418484830N</t>
  </si>
  <si>
    <t>TRANSPORT COMMERCE PRESTATIONS</t>
  </si>
  <si>
    <t>308313</t>
  </si>
  <si>
    <t>NGAGSO  TCHUIPA  ROSINE NADINE</t>
  </si>
  <si>
    <t>P017817843384Y</t>
  </si>
  <si>
    <t>308314</t>
  </si>
  <si>
    <t>NGAGUE</t>
  </si>
  <si>
    <t>P087415507017W</t>
  </si>
  <si>
    <t>308315</t>
  </si>
  <si>
    <t>P108618038259E</t>
  </si>
  <si>
    <t>308316</t>
  </si>
  <si>
    <t>P108618043523Z</t>
  </si>
  <si>
    <t>308317</t>
  </si>
  <si>
    <t>P059717214640A</t>
  </si>
  <si>
    <t>308318</t>
  </si>
  <si>
    <t>NGAGUE JEAN THOMAS</t>
  </si>
  <si>
    <t>P087416429344M</t>
  </si>
  <si>
    <t>308319</t>
  </si>
  <si>
    <t>NGAGUE KAMBANG</t>
  </si>
  <si>
    <t>P099317300275U</t>
  </si>
  <si>
    <t>308320</t>
  </si>
  <si>
    <t>NGAGUE ROSELINE</t>
  </si>
  <si>
    <t>P128612412511L</t>
  </si>
  <si>
    <t>308321</t>
  </si>
  <si>
    <t>NGAGUEM</t>
  </si>
  <si>
    <t>SOLINE FLORE</t>
  </si>
  <si>
    <t>P048617167138P</t>
  </si>
  <si>
    <t>308322</t>
  </si>
  <si>
    <t>NGAGUEM EP NGONGANG</t>
  </si>
  <si>
    <t>P076500181085E</t>
  </si>
  <si>
    <t>308323</t>
  </si>
  <si>
    <t>NGAGUEN</t>
  </si>
  <si>
    <t>P076417695588H</t>
  </si>
  <si>
    <t>308324</t>
  </si>
  <si>
    <t>NGAGUEN EPOUSE KAPSEU ELODIE</t>
  </si>
  <si>
    <t>P068616268891P</t>
  </si>
  <si>
    <t>308325</t>
  </si>
  <si>
    <t>NGAGUEN TIENTCHEU</t>
  </si>
  <si>
    <t>P029217536424G</t>
  </si>
  <si>
    <t>CARREFOUR NKONSAMBA</t>
  </si>
  <si>
    <t>308326</t>
  </si>
  <si>
    <t>NGAGUEP EPSE KODO</t>
  </si>
  <si>
    <t>P047716378047N</t>
  </si>
  <si>
    <t>308327</t>
  </si>
  <si>
    <t>Ngagueu</t>
  </si>
  <si>
    <t>Clovis Hervé</t>
  </si>
  <si>
    <t>P117818010684D</t>
  </si>
  <si>
    <t>308328</t>
  </si>
  <si>
    <t>NGAGUIM VICTORIN</t>
  </si>
  <si>
    <t>P116412499691Y</t>
  </si>
  <si>
    <t>308329</t>
  </si>
  <si>
    <t>NGAGUING MOUMENI</t>
  </si>
  <si>
    <t>P057114439964W</t>
  </si>
  <si>
    <t>308330</t>
  </si>
  <si>
    <t>P047116236760Y</t>
  </si>
  <si>
    <t>308331</t>
  </si>
  <si>
    <t>NGAGWE EPSE POUTCHEU EMILIENNENGA</t>
  </si>
  <si>
    <t>NGAGWE EPSE POUTCHEU EMILIENNE</t>
  </si>
  <si>
    <t>P065412496591U</t>
  </si>
  <si>
    <t>308332</t>
  </si>
  <si>
    <t>P077916493060M</t>
  </si>
  <si>
    <t>308333</t>
  </si>
  <si>
    <t>P039718012837U</t>
  </si>
  <si>
    <t>308334</t>
  </si>
  <si>
    <t>P099016423278C</t>
  </si>
  <si>
    <t>308335</t>
  </si>
  <si>
    <t>AGNES NADINE</t>
  </si>
  <si>
    <t>P048517193103X</t>
  </si>
  <si>
    <t>308336</t>
  </si>
  <si>
    <t>AIME WILFRIED</t>
  </si>
  <si>
    <t>P080116829824Z</t>
  </si>
  <si>
    <t>308337</t>
  </si>
  <si>
    <t>P097117407492U</t>
  </si>
  <si>
    <t>308338</t>
  </si>
  <si>
    <t>ALFRED FAI</t>
  </si>
  <si>
    <t>P127300319468H</t>
  </si>
  <si>
    <t>308339</t>
  </si>
  <si>
    <t>P127000166134Z</t>
  </si>
  <si>
    <t>308340</t>
  </si>
  <si>
    <t>P048317992360G</t>
  </si>
  <si>
    <t>ELIG EFFA/FACE TEXACO MOKOLO</t>
  </si>
  <si>
    <t>308341</t>
  </si>
  <si>
    <t>alice marthe</t>
  </si>
  <si>
    <t>P048317820900M</t>
  </si>
  <si>
    <t>308342</t>
  </si>
  <si>
    <t>ANABELLA  BATINYUY</t>
  </si>
  <si>
    <t>P069217835405R</t>
  </si>
  <si>
    <t>308343</t>
  </si>
  <si>
    <t>P016917992986K</t>
  </si>
  <si>
    <t>308344</t>
  </si>
  <si>
    <t>P048318494519W</t>
  </si>
  <si>
    <t>308345</t>
  </si>
  <si>
    <t>Asan wirngo</t>
  </si>
  <si>
    <t>P087617986686F</t>
  </si>
  <si>
    <t>308346</t>
  </si>
  <si>
    <t>P107717757118U</t>
  </si>
  <si>
    <t>308347</t>
  </si>
  <si>
    <t>BERNADETTE MARIE ÉLISABETH</t>
  </si>
  <si>
    <t>P118516770967Q</t>
  </si>
  <si>
    <t>308348</t>
  </si>
  <si>
    <t>BERTILLE LOUISE</t>
  </si>
  <si>
    <t>P017417209800T</t>
  </si>
  <si>
    <t>KIOSQUE (PMUC)</t>
  </si>
  <si>
    <t>FACE GENDARMERIE DE SAA</t>
  </si>
  <si>
    <t>308349</t>
  </si>
  <si>
    <t>BETILLA BONGATATIH</t>
  </si>
  <si>
    <t>P019417694160Y</t>
  </si>
  <si>
    <t>308350</t>
  </si>
  <si>
    <t>BRENDA BRIGHT ABUNRI</t>
  </si>
  <si>
    <t>P079212502822D</t>
  </si>
  <si>
    <t>308351</t>
  </si>
  <si>
    <t>P127816418833D</t>
  </si>
  <si>
    <t>308352</t>
  </si>
  <si>
    <t>P048415268598X</t>
  </si>
  <si>
    <t>308353</t>
  </si>
  <si>
    <t>P107012786860F</t>
  </si>
  <si>
    <t>308354</t>
  </si>
  <si>
    <t>P046415257630C</t>
  </si>
  <si>
    <t>308355</t>
  </si>
  <si>
    <t>CHIMENE JEANNE</t>
  </si>
  <si>
    <t>P059817643255H</t>
  </si>
  <si>
    <t>308356</t>
  </si>
  <si>
    <t>CHRISTIAN GISLAIN LEONEL</t>
  </si>
  <si>
    <t>P079317954673E</t>
  </si>
  <si>
    <t>308357</t>
  </si>
  <si>
    <t>CHRISTIAN MBIPGO</t>
  </si>
  <si>
    <t>P087500160908J</t>
  </si>
  <si>
    <t>308358</t>
  </si>
  <si>
    <t>CHRISTIAN NTANYELE</t>
  </si>
  <si>
    <t>P119117535592K</t>
  </si>
  <si>
    <t>308359</t>
  </si>
  <si>
    <t>P010216406476R</t>
  </si>
  <si>
    <t>308360</t>
  </si>
  <si>
    <t>CLOVIS KOYI</t>
  </si>
  <si>
    <t>P090016833500M</t>
  </si>
  <si>
    <t>308361</t>
  </si>
  <si>
    <t>COLETTE NICOLE</t>
  </si>
  <si>
    <t>P067117535296Q</t>
  </si>
  <si>
    <t>308362</t>
  </si>
  <si>
    <t>P076316274874T</t>
  </si>
  <si>
    <t>MENAGERE / COMMERCANTE BAR</t>
  </si>
  <si>
    <t>308363</t>
  </si>
  <si>
    <t>P059517745722E</t>
  </si>
  <si>
    <t>308364</t>
  </si>
  <si>
    <t>DISMAS SEKA</t>
  </si>
  <si>
    <t>P036311827723E</t>
  </si>
  <si>
    <t>308365</t>
  </si>
  <si>
    <t>DONALO LOABOIY</t>
  </si>
  <si>
    <t>P107416720039Q</t>
  </si>
  <si>
    <t>308366</t>
  </si>
  <si>
    <t>EDGAR BRILLANT</t>
  </si>
  <si>
    <t>P018812640797B</t>
  </si>
  <si>
    <t>308367</t>
  </si>
  <si>
    <t>EDWIN KONGNSO</t>
  </si>
  <si>
    <t>P036418093306Y</t>
  </si>
  <si>
    <t>CORMMERCANT</t>
  </si>
  <si>
    <t>LOGBESSOU, 4IÈME AVENU</t>
  </si>
  <si>
    <t>308368</t>
  </si>
  <si>
    <t>ELVIS FONDZE</t>
  </si>
  <si>
    <t>P069817007685B</t>
  </si>
  <si>
    <t>MAGNA CENTRE VILLE</t>
  </si>
  <si>
    <t>308369</t>
  </si>
  <si>
    <t>P076417730037Y</t>
  </si>
  <si>
    <t>308370</t>
  </si>
  <si>
    <t>ERIC BONGADU</t>
  </si>
  <si>
    <t>P096400337607Y</t>
  </si>
  <si>
    <t>308371</t>
  </si>
  <si>
    <t>P119716940388S</t>
  </si>
  <si>
    <t>308372</t>
  </si>
  <si>
    <t>ERNESTINE STEPHANIE</t>
  </si>
  <si>
    <t>P119818238475K</t>
  </si>
  <si>
    <t>308373</t>
  </si>
  <si>
    <t>EUSEBIA DZEGHA</t>
  </si>
  <si>
    <t>P098917762380W</t>
  </si>
  <si>
    <t>308374</t>
  </si>
  <si>
    <t>FABIAN YUKA</t>
  </si>
  <si>
    <t>P106916404555W</t>
  </si>
  <si>
    <t>308375</t>
  </si>
  <si>
    <t>P125618321045R</t>
  </si>
  <si>
    <t>308376</t>
  </si>
  <si>
    <t>P018817600239L</t>
  </si>
  <si>
    <t>308377</t>
  </si>
  <si>
    <t>P107518530193A</t>
  </si>
  <si>
    <t>308378</t>
  </si>
  <si>
    <t>P059216063722L</t>
  </si>
  <si>
    <t>308379</t>
  </si>
  <si>
    <t>P066300027275A</t>
  </si>
  <si>
    <t>308380</t>
  </si>
  <si>
    <t>P107718137504X</t>
  </si>
  <si>
    <t>308381</t>
  </si>
  <si>
    <t>P117617742788J</t>
  </si>
  <si>
    <t>308382</t>
  </si>
  <si>
    <t>P057918196411R</t>
  </si>
  <si>
    <t>308383</t>
  </si>
  <si>
    <t>GILBERT WIYSOLANYUY</t>
  </si>
  <si>
    <t>P117916329650U</t>
  </si>
  <si>
    <t>308384</t>
  </si>
  <si>
    <t>P108517372818K</t>
  </si>
  <si>
    <t>FACE HÔTEL NGOPI</t>
  </si>
  <si>
    <t>308385</t>
  </si>
  <si>
    <t>HANS BERINYUY</t>
  </si>
  <si>
    <t>P089817336879Y</t>
  </si>
  <si>
    <t>308386</t>
  </si>
  <si>
    <t>P078716836133C</t>
  </si>
  <si>
    <t>308387</t>
  </si>
  <si>
    <t>HILARY MANJO</t>
  </si>
  <si>
    <t>P088200480456N</t>
  </si>
  <si>
    <t>308388</t>
  </si>
  <si>
    <t>HONORINE JOHANNA</t>
  </si>
  <si>
    <t>P081915759169C</t>
  </si>
  <si>
    <t>308389</t>
  </si>
  <si>
    <t>HORTENSE MELANIE</t>
  </si>
  <si>
    <t>P057117277011B</t>
  </si>
  <si>
    <t>308390</t>
  </si>
  <si>
    <t>IBRAHIM ALONI</t>
  </si>
  <si>
    <t>P056716482932F</t>
  </si>
  <si>
    <t>308391</t>
  </si>
  <si>
    <t>IJANG ANGELINE</t>
  </si>
  <si>
    <t>P057517864255U</t>
  </si>
  <si>
    <t>308392</t>
  </si>
  <si>
    <t>P077712408552K</t>
  </si>
  <si>
    <t>308393</t>
  </si>
  <si>
    <t>JACOB NGWE</t>
  </si>
  <si>
    <t>P126114422756D</t>
  </si>
  <si>
    <t>308394</t>
  </si>
  <si>
    <t>JACQUEL PIERRETTE GRACE</t>
  </si>
  <si>
    <t>P069416029331Z</t>
  </si>
  <si>
    <t>308395</t>
  </si>
  <si>
    <t>P072217345432N</t>
  </si>
  <si>
    <t>ENTRE CAMP SIC NLONGKAK</t>
  </si>
  <si>
    <t>308396</t>
  </si>
  <si>
    <t>P048400573194S</t>
  </si>
  <si>
    <t>308397</t>
  </si>
  <si>
    <t>P076100039842P</t>
  </si>
  <si>
    <t>308398</t>
  </si>
  <si>
    <t>jean Paul 2</t>
  </si>
  <si>
    <t>P067617747939R</t>
  </si>
  <si>
    <t>308399</t>
  </si>
  <si>
    <t>JEANNE SONIA</t>
  </si>
  <si>
    <t>P078712147158Y</t>
  </si>
  <si>
    <t>308400</t>
  </si>
  <si>
    <t>JOSEPH ERNEST</t>
  </si>
  <si>
    <t>P059217181720M</t>
  </si>
  <si>
    <t>308401</t>
  </si>
  <si>
    <t>JUDES</t>
  </si>
  <si>
    <t>P049516064194Y</t>
  </si>
  <si>
    <t>FABRICATION ET PRODUCTION PRODUITS ENTRETIEN</t>
  </si>
  <si>
    <t>308402</t>
  </si>
  <si>
    <t>JUDITH MICHELE</t>
  </si>
  <si>
    <t>P058617757591E</t>
  </si>
  <si>
    <t>308403</t>
  </si>
  <si>
    <t>JULES HENRI</t>
  </si>
  <si>
    <t>P078615427698M</t>
  </si>
  <si>
    <t>308404</t>
  </si>
  <si>
    <t>P086716668630F</t>
  </si>
  <si>
    <t>308405</t>
  </si>
  <si>
    <t>JUOE NYUYKI</t>
  </si>
  <si>
    <t>P089317693815X</t>
  </si>
  <si>
    <t>308406</t>
  </si>
  <si>
    <t>P067617866711U</t>
  </si>
  <si>
    <t>308407</t>
  </si>
  <si>
    <t>LAURENT DIEUDONNE</t>
  </si>
  <si>
    <t>P058818321056X</t>
  </si>
  <si>
    <t>308408</t>
  </si>
  <si>
    <t>LÉONIE DALIVIA</t>
  </si>
  <si>
    <t>P070417901290W</t>
  </si>
  <si>
    <t>308409</t>
  </si>
  <si>
    <t>P026415776216H</t>
  </si>
  <si>
    <t>308410</t>
  </si>
  <si>
    <t>LITMANE JUNIOR</t>
  </si>
  <si>
    <t>P019817948050J</t>
  </si>
  <si>
    <t>308411</t>
  </si>
  <si>
    <t>P066812709904D</t>
  </si>
  <si>
    <t>308412</t>
  </si>
  <si>
    <t>P026515783870S</t>
  </si>
  <si>
    <t>308413</t>
  </si>
  <si>
    <t>MADELEINE GERMAINE</t>
  </si>
  <si>
    <t>P018916660777G</t>
  </si>
  <si>
    <t>308414</t>
  </si>
  <si>
    <t>MADELEINE SOPHIE MARIE</t>
  </si>
  <si>
    <t>P026512246349T</t>
  </si>
  <si>
    <t>308415</t>
  </si>
  <si>
    <t>MARCEL NGENGE</t>
  </si>
  <si>
    <t>P078217167329T</t>
  </si>
  <si>
    <t>308416</t>
  </si>
  <si>
    <t>MARCELLINE IRENE</t>
  </si>
  <si>
    <t>P118917750742G</t>
  </si>
  <si>
    <t>308417</t>
  </si>
  <si>
    <t>P115817683022N</t>
  </si>
  <si>
    <t>VENTE DE TOMATES</t>
  </si>
  <si>
    <t>308418</t>
  </si>
  <si>
    <t>P038716477660P</t>
  </si>
  <si>
    <t>308419</t>
  </si>
  <si>
    <t>P038717614419W</t>
  </si>
  <si>
    <t>308420</t>
  </si>
  <si>
    <t>P108418555249C</t>
  </si>
  <si>
    <t>308421</t>
  </si>
  <si>
    <t>P039417683565H</t>
  </si>
  <si>
    <t>308422</t>
  </si>
  <si>
    <t>P018316911675G</t>
  </si>
  <si>
    <t>KILIMANJARO</t>
  </si>
  <si>
    <t>308423</t>
  </si>
  <si>
    <t>P059118067741F</t>
  </si>
  <si>
    <t>308424</t>
  </si>
  <si>
    <t>MARIE LISETTE</t>
  </si>
  <si>
    <t>P046417196145A</t>
  </si>
  <si>
    <t>308425</t>
  </si>
  <si>
    <t>P089517911487Z</t>
  </si>
  <si>
    <t>308426</t>
  </si>
  <si>
    <t>P018718050957W</t>
  </si>
  <si>
    <t>308427</t>
  </si>
  <si>
    <t>P117817422711F</t>
  </si>
  <si>
    <t>308428</t>
  </si>
  <si>
    <t>P128618011956Z</t>
  </si>
  <si>
    <t>308429</t>
  </si>
  <si>
    <t>P040017717625T</t>
  </si>
  <si>
    <t>308430</t>
  </si>
  <si>
    <t>P040017725959C</t>
  </si>
  <si>
    <t>308431</t>
  </si>
  <si>
    <t>MARIE THÉRÈSE CLARISSE</t>
  </si>
  <si>
    <t>P108316738750N</t>
  </si>
  <si>
    <t>NTUI MARCHÉ</t>
  </si>
  <si>
    <t>308432</t>
  </si>
  <si>
    <t>MARTINA ESAME</t>
  </si>
  <si>
    <t>P068116652451U</t>
  </si>
  <si>
    <t>308433</t>
  </si>
  <si>
    <t>P088817694331Y</t>
  </si>
  <si>
    <t>308434</t>
  </si>
  <si>
    <t>MELANIE HUGUETTE</t>
  </si>
  <si>
    <t>P069517799040G</t>
  </si>
  <si>
    <t>308435</t>
  </si>
  <si>
    <t>MIGUEL ARNAUD</t>
  </si>
  <si>
    <t>P089618265640U</t>
  </si>
  <si>
    <t>308436</t>
  </si>
  <si>
    <t>P108017738871H</t>
  </si>
  <si>
    <t>308437</t>
  </si>
  <si>
    <t>P127200202308L</t>
  </si>
  <si>
    <t>308438</t>
  </si>
  <si>
    <t>P068917004284X</t>
  </si>
  <si>
    <t>CARREFOUR BORNE DIX</t>
  </si>
  <si>
    <t>308439</t>
  </si>
  <si>
    <t>OLIVER YEMBE</t>
  </si>
  <si>
    <t>P097114680052J</t>
  </si>
  <si>
    <t>308440</t>
  </si>
  <si>
    <t>PAUL ATU MALDINI</t>
  </si>
  <si>
    <t>P078417937365A</t>
  </si>
  <si>
    <t>308441</t>
  </si>
  <si>
    <t>PIERRE VICTOR</t>
  </si>
  <si>
    <t>P018317762027A</t>
  </si>
  <si>
    <t>308442</t>
  </si>
  <si>
    <t>P038917709471G</t>
  </si>
  <si>
    <t>308443</t>
  </si>
  <si>
    <t>REGINE SYLVIE</t>
  </si>
  <si>
    <t>P048616129654Q</t>
  </si>
  <si>
    <t>CARREFOUR J C</t>
  </si>
  <si>
    <t>308444</t>
  </si>
  <si>
    <t>RITHE FLORE</t>
  </si>
  <si>
    <t>P110017723230Y</t>
  </si>
  <si>
    <t>308445</t>
  </si>
  <si>
    <t>P127515124878R</t>
  </si>
  <si>
    <t>308446</t>
  </si>
  <si>
    <t>ROSE ISABELLE</t>
  </si>
  <si>
    <t>P087900413197S</t>
  </si>
  <si>
    <t>308447</t>
  </si>
  <si>
    <t>ROSE LILIANE</t>
  </si>
  <si>
    <t>P029017164202C</t>
  </si>
  <si>
    <t>308448</t>
  </si>
  <si>
    <t>P118517810108T</t>
  </si>
  <si>
    <t>308449</t>
  </si>
  <si>
    <t>P107300470519R</t>
  </si>
  <si>
    <t>308450</t>
  </si>
  <si>
    <t>P099417128145D</t>
  </si>
  <si>
    <t>308451</t>
  </si>
  <si>
    <t>Simphorose Choelle</t>
  </si>
  <si>
    <t>P107817765193R</t>
  </si>
  <si>
    <t>308452</t>
  </si>
  <si>
    <t>P068717979930U</t>
  </si>
  <si>
    <t>308453</t>
  </si>
  <si>
    <t>SUINTENG LISETTE</t>
  </si>
  <si>
    <t>P018517185454P</t>
  </si>
  <si>
    <t>308454</t>
  </si>
  <si>
    <t>THEOPHILE SIGHAN</t>
  </si>
  <si>
    <t>P119118510880Z</t>
  </si>
  <si>
    <t>308455</t>
  </si>
  <si>
    <t>THIMOTHEE SYMPHORIEN (ETS LA PAIX)</t>
  </si>
  <si>
    <t>P016900077976K</t>
  </si>
  <si>
    <t>308456</t>
  </si>
  <si>
    <t>VANESSA MARIE PAUL</t>
  </si>
  <si>
    <t>P038217280044K</t>
  </si>
  <si>
    <t>308457</t>
  </si>
  <si>
    <t>P019217836083G</t>
  </si>
  <si>
    <t>308458</t>
  </si>
  <si>
    <t>WILFRED LAVMFU</t>
  </si>
  <si>
    <t>P058212575672N</t>
  </si>
  <si>
    <t>308459</t>
  </si>
  <si>
    <t>NGAH - A - TOMO</t>
  </si>
  <si>
    <t>MARTINIEN ANICET</t>
  </si>
  <si>
    <t>P028812638306Y</t>
  </si>
  <si>
    <t>NSIMEYONG TAM TAM</t>
  </si>
  <si>
    <t>308460</t>
  </si>
  <si>
    <t>NGAH  ELISABETH FRANCKY</t>
  </si>
  <si>
    <t>P058612420753E</t>
  </si>
  <si>
    <t>308461</t>
  </si>
  <si>
    <t>NGAH  MARIE  BERNADETTE</t>
  </si>
  <si>
    <t>P016800308341B</t>
  </si>
  <si>
    <t>OMBOLO BINGANA</t>
  </si>
  <si>
    <t>308462</t>
  </si>
  <si>
    <t>NGAH  MVOGO SOLANGE</t>
  </si>
  <si>
    <t>NGAH MVOGO</t>
  </si>
  <si>
    <t>P036912268151A</t>
  </si>
  <si>
    <t>VENTE PDTS PHYTOSANITAIRE</t>
  </si>
  <si>
    <t>308463</t>
  </si>
  <si>
    <t>NGAH  OMBALA  GERMAINE</t>
  </si>
  <si>
    <t>P047612270682Y</t>
  </si>
  <si>
    <t>308464</t>
  </si>
  <si>
    <t>NGAH  REGINE  SOLANGE</t>
  </si>
  <si>
    <t>P126400142044A</t>
  </si>
  <si>
    <t>308465</t>
  </si>
  <si>
    <t>NGAH  ROSALIE</t>
  </si>
  <si>
    <t>P127200147345S</t>
  </si>
  <si>
    <t>308466</t>
  </si>
  <si>
    <t>NGAH  SYLVESTER  KELLEY</t>
  </si>
  <si>
    <t>P068317750101B</t>
  </si>
  <si>
    <t>308467</t>
  </si>
  <si>
    <t>NGAH &amp; COMPAGNY</t>
  </si>
  <si>
    <t>( NC )</t>
  </si>
  <si>
    <t>M102417604316P</t>
  </si>
  <si>
    <t>PRESTATION DE SERVICES , COMMERCE GENERAL, PRESTATIONS DIVERSES</t>
  </si>
  <si>
    <t>308468</t>
  </si>
  <si>
    <t>NGAH ABANDA</t>
  </si>
  <si>
    <t>P019018543836A</t>
  </si>
  <si>
    <t>308469</t>
  </si>
  <si>
    <t>NGAH ABE</t>
  </si>
  <si>
    <t>P116817538551K</t>
  </si>
  <si>
    <t>HANGAR 3 FACE TOTAL</t>
  </si>
  <si>
    <t>308470</t>
  </si>
  <si>
    <t>NGAH ABESSOLO EPSE UM</t>
  </si>
  <si>
    <t>P048818256494T</t>
  </si>
  <si>
    <t>308471</t>
  </si>
  <si>
    <t>NGAH ABOUNA</t>
  </si>
  <si>
    <t>SUZANE PIERRE</t>
  </si>
  <si>
    <t>P079417090526X</t>
  </si>
  <si>
    <t>A COTÉ EXPRESS UNION</t>
  </si>
  <si>
    <t>308472</t>
  </si>
  <si>
    <t>NGAH ACHILLE BERNARD..</t>
  </si>
  <si>
    <t>P017016063167K</t>
  </si>
  <si>
    <t>308473</t>
  </si>
  <si>
    <t>NGAH ALFRED FAI</t>
  </si>
  <si>
    <t>P122017513926J</t>
  </si>
  <si>
    <t>308474</t>
  </si>
  <si>
    <t>NGAH ALIMA</t>
  </si>
  <si>
    <t>P108817464323N</t>
  </si>
  <si>
    <t>308475</t>
  </si>
  <si>
    <t>NGAH ALPHONSINE MARIE PELAGIE</t>
  </si>
  <si>
    <t>P088612439814Z</t>
  </si>
  <si>
    <t>fce PTT</t>
  </si>
  <si>
    <t>308476</t>
  </si>
  <si>
    <t>NGAH AMANDZA</t>
  </si>
  <si>
    <t>P030517850869F</t>
  </si>
  <si>
    <t>308477</t>
  </si>
  <si>
    <t>NGAH AMBOMO</t>
  </si>
  <si>
    <t>MADELEINE EDWIGE</t>
  </si>
  <si>
    <t>P128617664968E</t>
  </si>
  <si>
    <t>308478</t>
  </si>
  <si>
    <t>NGAH AMOUGOU OBAMA GERMAINE</t>
  </si>
  <si>
    <t>ETS AFDYS</t>
  </si>
  <si>
    <t>P106116423478G</t>
  </si>
  <si>
    <t>308479</t>
  </si>
  <si>
    <t>NGAH ANABA</t>
  </si>
  <si>
    <t>NAZAIRE ARMAND</t>
  </si>
  <si>
    <t>P077314368118U</t>
  </si>
  <si>
    <t>308480</t>
  </si>
  <si>
    <t>NGAH ANGOULA GERMAINE</t>
  </si>
  <si>
    <t>P018312410187A</t>
  </si>
  <si>
    <t>308481</t>
  </si>
  <si>
    <t>NGAH ASSOLO</t>
  </si>
  <si>
    <t>P120118059082B</t>
  </si>
  <si>
    <t>308482</t>
  </si>
  <si>
    <t>NGAH ATANGANA</t>
  </si>
  <si>
    <t>BENEDICTE D ALMEIDA</t>
  </si>
  <si>
    <t>P099518546499B</t>
  </si>
  <si>
    <t>308483</t>
  </si>
  <si>
    <t>P059216716370U</t>
  </si>
  <si>
    <t>308484</t>
  </si>
  <si>
    <t>LABLANCHE GENEVIEVE</t>
  </si>
  <si>
    <t>P018915527239J</t>
  </si>
  <si>
    <t>308485</t>
  </si>
  <si>
    <t>P018217605355N</t>
  </si>
  <si>
    <t>308486</t>
  </si>
  <si>
    <t>MERVEILLE AUDREY</t>
  </si>
  <si>
    <t>P109816810827N</t>
  </si>
  <si>
    <t>308487</t>
  </si>
  <si>
    <t>NGAH ATEBA</t>
  </si>
  <si>
    <t>P099317686647L</t>
  </si>
  <si>
    <t>308488</t>
  </si>
  <si>
    <t>P077917810139Y</t>
  </si>
  <si>
    <t>308489</t>
  </si>
  <si>
    <t>OLMETA JORDANE</t>
  </si>
  <si>
    <t>P040017294869W</t>
  </si>
  <si>
    <t>ENTRÉE COMPLEXE BEAC</t>
  </si>
  <si>
    <t>308490</t>
  </si>
  <si>
    <t>NGAH ATEBA VIRGINIE</t>
  </si>
  <si>
    <t>P097512151588P</t>
  </si>
  <si>
    <t>308491</t>
  </si>
  <si>
    <t>NGAH ATINI</t>
  </si>
  <si>
    <t>P039017020427Q</t>
  </si>
  <si>
    <t>308492</t>
  </si>
  <si>
    <t>NGAH AWONO</t>
  </si>
  <si>
    <t>P068716372394D</t>
  </si>
  <si>
    <t>308493</t>
  </si>
  <si>
    <t>NGAH AYIE</t>
  </si>
  <si>
    <t>BERNADETTE ALINE</t>
  </si>
  <si>
    <t>P058916604905D</t>
  </si>
  <si>
    <t>308494</t>
  </si>
  <si>
    <t>NGAH AYISSI BIENVENUE</t>
  </si>
  <si>
    <t>P118113141279W</t>
  </si>
  <si>
    <t>308495</t>
  </si>
  <si>
    <t>NGAH AYISSI EPSE ONANA NDZANA</t>
  </si>
  <si>
    <t>P085416271793X</t>
  </si>
  <si>
    <t>308496</t>
  </si>
  <si>
    <t>NGAH AYISSI LYLIANE PATRICIA</t>
  </si>
  <si>
    <t>ETS CHEZ GRAND-MERE</t>
  </si>
  <si>
    <t>M082316428180N</t>
  </si>
  <si>
    <t>HYPODROME -YAOUNDE 1</t>
  </si>
  <si>
    <t>308497</t>
  </si>
  <si>
    <t>NGAH BALIABA</t>
  </si>
  <si>
    <t>EMYLY GLADYS</t>
  </si>
  <si>
    <t>P128312266310A</t>
  </si>
  <si>
    <t>308498</t>
  </si>
  <si>
    <t>NGAH BALLA</t>
  </si>
  <si>
    <t>P049017526966Q</t>
  </si>
  <si>
    <t>308499</t>
  </si>
  <si>
    <t>NGAH BELIBI</t>
  </si>
  <si>
    <t>SABINE SYLVIE</t>
  </si>
  <si>
    <t>P038716413663D</t>
  </si>
  <si>
    <t>308500</t>
  </si>
  <si>
    <t>Ngah Belinga</t>
  </si>
  <si>
    <t>Natacha</t>
  </si>
  <si>
    <t>P109117929928X</t>
  </si>
  <si>
    <t>308501</t>
  </si>
  <si>
    <t>NGAH BELINGA EPSE OWONA ONANA</t>
  </si>
  <si>
    <t>P019114639767H</t>
  </si>
  <si>
    <t>2EME MAETUR</t>
  </si>
  <si>
    <t>308502</t>
  </si>
  <si>
    <t>NGAH BELLA</t>
  </si>
  <si>
    <t>P039317473225D</t>
  </si>
  <si>
    <t>308503</t>
  </si>
  <si>
    <t>NGAH BELLA BRIGITTE SANDRINE</t>
  </si>
  <si>
    <t>P039317923036D</t>
  </si>
  <si>
    <t>308504</t>
  </si>
  <si>
    <t>P122017375227U</t>
  </si>
  <si>
    <t>308505</t>
  </si>
  <si>
    <t>NGAH BERI</t>
  </si>
  <si>
    <t>P109017835079W</t>
  </si>
  <si>
    <t>308506</t>
  </si>
  <si>
    <t>NGAH BERLIN SIDOINE</t>
  </si>
  <si>
    <t>ETS LIMITLESS AGROBUSINESS</t>
  </si>
  <si>
    <t>P048812783241J</t>
  </si>
  <si>
    <t>SANTA BARBARA/ENTREE GENDARMERIE</t>
  </si>
  <si>
    <t>308507</t>
  </si>
  <si>
    <t>NGAH BESSALA</t>
  </si>
  <si>
    <t>P088218505089F</t>
  </si>
  <si>
    <t>308508</t>
  </si>
  <si>
    <t>P080317012021K</t>
  </si>
  <si>
    <t>OBALA EKOK ASSI</t>
  </si>
  <si>
    <t>308509</t>
  </si>
  <si>
    <t>NGAH BESSALA JULIENNE</t>
  </si>
  <si>
    <t>P109516988996G</t>
  </si>
  <si>
    <t>308510</t>
  </si>
  <si>
    <t>NGAH BEYENE</t>
  </si>
  <si>
    <t>P018718053079U</t>
  </si>
  <si>
    <t>308511</t>
  </si>
  <si>
    <t>NGAH BIKELE CELINE NADINE.</t>
  </si>
  <si>
    <t>P068017610190J</t>
  </si>
  <si>
    <t>MBALMAYO NGOCK DERRIERE OZAN KAM</t>
  </si>
  <si>
    <t>308512</t>
  </si>
  <si>
    <t>NGAH BIKOUMOU</t>
  </si>
  <si>
    <t>CHANTAL SUZANNE</t>
  </si>
  <si>
    <t>P076516777033N</t>
  </si>
  <si>
    <t>308513</t>
  </si>
  <si>
    <t>NGAH BINELI</t>
  </si>
  <si>
    <t>JUDITH DELPHINE</t>
  </si>
  <si>
    <t>P108717693662Y</t>
  </si>
  <si>
    <t>308514</t>
  </si>
  <si>
    <t>NGAH BOABA EPSE ETOUNDI</t>
  </si>
  <si>
    <t>P108112567916Q</t>
  </si>
  <si>
    <t>MANASSAH</t>
  </si>
  <si>
    <t>308515</t>
  </si>
  <si>
    <t>NGAH BOBO MARIE</t>
  </si>
  <si>
    <t>P088312436288E</t>
  </si>
  <si>
    <t>308516</t>
  </si>
  <si>
    <t>NGAH CATHERINE THERESE</t>
  </si>
  <si>
    <t>"ETS GALLUS &amp; FRERES"</t>
  </si>
  <si>
    <t>P046812149930U</t>
  </si>
  <si>
    <t>EN FACE DE LA PISCINE</t>
  </si>
  <si>
    <t>308517</t>
  </si>
  <si>
    <t>NGAH CHIRKUP WISDOM</t>
  </si>
  <si>
    <t>P059012334641P</t>
  </si>
  <si>
    <t>308518</t>
  </si>
  <si>
    <t>NGAH CHRISTIAN CEDRIC</t>
  </si>
  <si>
    <t>(ETS PRAXIS)</t>
  </si>
  <si>
    <t>P019216420056H</t>
  </si>
  <si>
    <t>DERRIÈRE SAKER BEEDI</t>
  </si>
  <si>
    <t>308519</t>
  </si>
  <si>
    <t>NGAH CHRISTIAN MBIPGO</t>
  </si>
  <si>
    <t>P122015587363Y</t>
  </si>
  <si>
    <t>308520</t>
  </si>
  <si>
    <t>NGAH CHRISTOPHE</t>
  </si>
  <si>
    <t>P046416873424E</t>
  </si>
  <si>
    <t>308521</t>
  </si>
  <si>
    <t>NGAH DANIEL GERARD</t>
  </si>
  <si>
    <t>ETS ITS AFRIQUE</t>
  </si>
  <si>
    <t>P016512491759N</t>
  </si>
  <si>
    <t>PRESTATION DE SERVICES /FORMATION</t>
  </si>
  <si>
    <t>308522</t>
  </si>
  <si>
    <t>NGAH DANJUMA VERYE</t>
  </si>
  <si>
    <t>P128412408011P</t>
  </si>
  <si>
    <t>VENTE DES PIECES DETACHHEES</t>
  </si>
  <si>
    <t>308523</t>
  </si>
  <si>
    <t>NGAH DAVID FELIX</t>
  </si>
  <si>
    <t>ETS SIGMA</t>
  </si>
  <si>
    <t>P097014409878D</t>
  </si>
  <si>
    <t>VERS PK 14</t>
  </si>
  <si>
    <t>308524</t>
  </si>
  <si>
    <t>NGAH DELPHINE</t>
  </si>
  <si>
    <t>P122017425206N</t>
  </si>
  <si>
    <t>308525</t>
  </si>
  <si>
    <t>NGAH DIVINE TANYU(FS CLEAN ENTERPRISE)</t>
  </si>
  <si>
    <t>P060017831062E</t>
  </si>
  <si>
    <t>308526</t>
  </si>
  <si>
    <t>NGAH DZOU</t>
  </si>
  <si>
    <t>VALENTINE JUDITH</t>
  </si>
  <si>
    <t>P028717295282H</t>
  </si>
  <si>
    <t>308527</t>
  </si>
  <si>
    <t>NGAH EBODE</t>
  </si>
  <si>
    <t>Catherine Edwige</t>
  </si>
  <si>
    <t>P108517826382U</t>
  </si>
  <si>
    <t>308528</t>
  </si>
  <si>
    <t>P038118022108Q</t>
  </si>
  <si>
    <t>308529</t>
  </si>
  <si>
    <t>P078917385002U</t>
  </si>
  <si>
    <t>308530</t>
  </si>
  <si>
    <t>NGAH ÉBODÉ</t>
  </si>
  <si>
    <t>CATHERINE EDWIGE</t>
  </si>
  <si>
    <t>P108517134000L</t>
  </si>
  <si>
    <t>308531</t>
  </si>
  <si>
    <t>NGAH EDOU EPSE EGOO NDJECK ALICE VIRGINIE</t>
  </si>
  <si>
    <t>P037316396330L</t>
  </si>
  <si>
    <t>308532</t>
  </si>
  <si>
    <t>NGAH EFOULA</t>
  </si>
  <si>
    <t>MARIE THERESE AGNES</t>
  </si>
  <si>
    <t>P099716887358E</t>
  </si>
  <si>
    <t>OBALA CENTRE</t>
  </si>
  <si>
    <t>308533</t>
  </si>
  <si>
    <t>NGAH EKANI CORPORATION</t>
  </si>
  <si>
    <t>( NEC )</t>
  </si>
  <si>
    <t>M102417604252H</t>
  </si>
  <si>
    <t>PRESTATION DE SERVICES, COMMERCE GENERAL, PRESTATIONS DIVERSES</t>
  </si>
  <si>
    <t>308534</t>
  </si>
  <si>
    <t>NGAH EKEME</t>
  </si>
  <si>
    <t>GENEVIEVE ROSINE</t>
  </si>
  <si>
    <t>P078517919765P</t>
  </si>
  <si>
    <t>MBASSI ESSAMA</t>
  </si>
  <si>
    <t>308535</t>
  </si>
  <si>
    <t>NGAH ELONG ATANGANA EP. AMOUGOU SEH</t>
  </si>
  <si>
    <t>P087812622634F</t>
  </si>
  <si>
    <t>308536</t>
  </si>
  <si>
    <t>NGAH ELOUNA</t>
  </si>
  <si>
    <t>P066917700725W</t>
  </si>
  <si>
    <t>308537</t>
  </si>
  <si>
    <t>NGAH ELOUNDOU</t>
  </si>
  <si>
    <t>P029417760859G</t>
  </si>
  <si>
    <t>VENTE DES BOISSONS HYGIENIQUEE ET VINS</t>
  </si>
  <si>
    <t>308538</t>
  </si>
  <si>
    <t>P038417695443D</t>
  </si>
  <si>
    <t>308539</t>
  </si>
  <si>
    <t>NGAH ELOUNDOU CHRISTINE YOLANDE</t>
  </si>
  <si>
    <t>P019917803711L</t>
  </si>
  <si>
    <t>308540</t>
  </si>
  <si>
    <t>NGAH ELOUNDOU DANIELLE</t>
  </si>
  <si>
    <t>ETS LA ROSE.</t>
  </si>
  <si>
    <t>P029416347086B</t>
  </si>
  <si>
    <t>CAVE,COMMERCE GENERAL,BTP,PRESTATIONS</t>
  </si>
  <si>
    <t>308541</t>
  </si>
  <si>
    <t>NGAH ELVIRA ENJWEI</t>
  </si>
  <si>
    <t>P099917134837Z</t>
  </si>
  <si>
    <t>308542</t>
  </si>
  <si>
    <t>NGAH ELVIS SAMBA.</t>
  </si>
  <si>
    <t>P028616086157S</t>
  </si>
  <si>
    <t>308543</t>
  </si>
  <si>
    <t>NGAH EMBOLO</t>
  </si>
  <si>
    <t>VIRGINIE GERALDINE</t>
  </si>
  <si>
    <t>P069015257350E</t>
  </si>
  <si>
    <t>308544</t>
  </si>
  <si>
    <t>NGAH ENAMA</t>
  </si>
  <si>
    <t>PAUL ISMAËL</t>
  </si>
  <si>
    <t>P089015980353U</t>
  </si>
  <si>
    <t>308545</t>
  </si>
  <si>
    <t>NGAH ENAMA Justin</t>
  </si>
  <si>
    <t>P019417808686G</t>
  </si>
  <si>
    <t>308546</t>
  </si>
  <si>
    <t>NGAH ENYEGUE</t>
  </si>
  <si>
    <t>P118717732601Y</t>
  </si>
  <si>
    <t>308547</t>
  </si>
  <si>
    <t>NGAH EPOUSE BARAH</t>
  </si>
  <si>
    <t>LILIAN YAAH</t>
  </si>
  <si>
    <t>P098217003275Z</t>
  </si>
  <si>
    <t>NOUVELLE ROUTE MVAN</t>
  </si>
  <si>
    <t>308548</t>
  </si>
  <si>
    <t>NGAH EPS NYAMBAL MINKOS</t>
  </si>
  <si>
    <t>P128018001198X</t>
  </si>
  <si>
    <t>308549</t>
  </si>
  <si>
    <t>NGAH EPSE AMBOMO</t>
  </si>
  <si>
    <t>ROSALIE JEANNE</t>
  </si>
  <si>
    <t>P106617532205F</t>
  </si>
  <si>
    <t>308550</t>
  </si>
  <si>
    <t>NGAH EPSE ATANGANA MARIE RACHEL</t>
  </si>
  <si>
    <t>P037517784244A</t>
  </si>
  <si>
    <t>308551</t>
  </si>
  <si>
    <t>NGAH EPSE ATEBA</t>
  </si>
  <si>
    <t>ATHANASE BERNADETTE</t>
  </si>
  <si>
    <t>P016317680215W</t>
  </si>
  <si>
    <t>698210689</t>
  </si>
  <si>
    <t>308552</t>
  </si>
  <si>
    <t>NGAH EPSE ATEBA EBE</t>
  </si>
  <si>
    <t>ENGELE CHANTAL</t>
  </si>
  <si>
    <t>P017316441512E</t>
  </si>
  <si>
    <t>308553</t>
  </si>
  <si>
    <t>NGAH EPSE EKOUMA</t>
  </si>
  <si>
    <t>REGINE ROSETTE</t>
  </si>
  <si>
    <t>P107314920408S</t>
  </si>
  <si>
    <t>308554</t>
  </si>
  <si>
    <t>NGAH EPSE ETOGA</t>
  </si>
  <si>
    <t>CLAIRE SIDONIE</t>
  </si>
  <si>
    <t>P088215240150S</t>
  </si>
  <si>
    <t>308555</t>
  </si>
  <si>
    <t>NGAH EPSE KEDE</t>
  </si>
  <si>
    <t>P056216716446N</t>
  </si>
  <si>
    <t>308556</t>
  </si>
  <si>
    <t>NGAH EPSE MESSI</t>
  </si>
  <si>
    <t>P065516805670M</t>
  </si>
  <si>
    <t>308557</t>
  </si>
  <si>
    <t>NGAH EPSE MONTY</t>
  </si>
  <si>
    <t>CATHERINE SOLANGE</t>
  </si>
  <si>
    <t>P066518524880S</t>
  </si>
  <si>
    <t>308558</t>
  </si>
  <si>
    <t>NGAH EPSE NOAH</t>
  </si>
  <si>
    <t>GENEVIEVE GLWADYS</t>
  </si>
  <si>
    <t>P058516771858R</t>
  </si>
  <si>
    <t>GLWADYS43@GMAIL.COM</t>
  </si>
  <si>
    <t>308559</t>
  </si>
  <si>
    <t>NGAH EPSE NSAME</t>
  </si>
  <si>
    <t>CONFIDENCE NYEH</t>
  </si>
  <si>
    <t>P017314418645C</t>
  </si>
  <si>
    <t>308560</t>
  </si>
  <si>
    <t>NGAH EPSE OYONO</t>
  </si>
  <si>
    <t>P098316414265E</t>
  </si>
  <si>
    <t>308561</t>
  </si>
  <si>
    <t>NGAH EPSE SAAH NDANGA MARIE ANNE OSCARINE</t>
  </si>
  <si>
    <t>P027916355210L</t>
  </si>
  <si>
    <t>308562</t>
  </si>
  <si>
    <t>NGAH EPSE SONE</t>
  </si>
  <si>
    <t>P017100363253Q</t>
  </si>
  <si>
    <t>308563</t>
  </si>
  <si>
    <t>CLAIRE YOLANDE ESTER</t>
  </si>
  <si>
    <t>P017517756441U</t>
  </si>
  <si>
    <t>MARCHE/CHATEU</t>
  </si>
  <si>
    <t>308564</t>
  </si>
  <si>
    <t>NGAH EPSEE ATANGANA</t>
  </si>
  <si>
    <t>P037512787913Z</t>
  </si>
  <si>
    <t>308565</t>
  </si>
  <si>
    <t>NGAH EPSEE BIDZANGA</t>
  </si>
  <si>
    <t>P085200073586A</t>
  </si>
  <si>
    <t>FACE CENTRE COMMERCIAL</t>
  </si>
  <si>
    <t>308566</t>
  </si>
  <si>
    <t>NGAH EPSEE FAWER</t>
  </si>
  <si>
    <t>P028012570701Y</t>
  </si>
  <si>
    <t>FORMAT°PROFESSIONNELLE</t>
  </si>
  <si>
    <t>308567</t>
  </si>
  <si>
    <t>NGAH EPSEE NDI</t>
  </si>
  <si>
    <t>P046400037307K</t>
  </si>
  <si>
    <t>308568</t>
  </si>
  <si>
    <t>NGAH EPSEE NDONGO ESSOMBA</t>
  </si>
  <si>
    <t>P015812261783X</t>
  </si>
  <si>
    <t>308569</t>
  </si>
  <si>
    <t>NGAH EPSEE NYEBELE</t>
  </si>
  <si>
    <t>JULIETTE DANIELLE BEATRICE</t>
  </si>
  <si>
    <t>P096612219760K</t>
  </si>
  <si>
    <t>308570</t>
  </si>
  <si>
    <t>NGAH EPSEE ZOGO</t>
  </si>
  <si>
    <t>P066100034521X</t>
  </si>
  <si>
    <t>308571</t>
  </si>
  <si>
    <t>NGAH ESSALA</t>
  </si>
  <si>
    <t>P010217239136T</t>
  </si>
  <si>
    <t>308572</t>
  </si>
  <si>
    <t>NGAH ESSALA OMGBA ÉPSE THOBE</t>
  </si>
  <si>
    <t>MARIE-LAURE</t>
  </si>
  <si>
    <t>P038112717514G</t>
  </si>
  <si>
    <t>308573</t>
  </si>
  <si>
    <t>NGAH ESSAMA</t>
  </si>
  <si>
    <t>P117614879531D</t>
  </si>
  <si>
    <t>308574</t>
  </si>
  <si>
    <t>NGAH ESSAMA NDJOUGOU THECLE</t>
  </si>
  <si>
    <t>ETS NGAH ESSAMA NDJOUGOU</t>
  </si>
  <si>
    <t>P108912422038U</t>
  </si>
  <si>
    <t>308575</t>
  </si>
  <si>
    <t>NGAH ESSOH ROBINSON</t>
  </si>
  <si>
    <t>P066517005708D</t>
  </si>
  <si>
    <t>FETOM</t>
  </si>
  <si>
    <t>308576</t>
  </si>
  <si>
    <t>NGAH ESSOMBA</t>
  </si>
  <si>
    <t>PELAGIE FRANCOISE</t>
  </si>
  <si>
    <t>P087914378574T</t>
  </si>
  <si>
    <t>308577</t>
  </si>
  <si>
    <t>NGAH ETABA</t>
  </si>
  <si>
    <t>P056614403553B</t>
  </si>
  <si>
    <t>308578</t>
  </si>
  <si>
    <t>NGAH ETAH</t>
  </si>
  <si>
    <t>P097817879977L</t>
  </si>
  <si>
    <t>NKOLTOMO2</t>
  </si>
  <si>
    <t>308579</t>
  </si>
  <si>
    <t>NGAH ETEME</t>
  </si>
  <si>
    <t>GAËLLE PATRICIA</t>
  </si>
  <si>
    <t>P098816311907K</t>
  </si>
  <si>
    <t>308580</t>
  </si>
  <si>
    <t>Ngah Eteme epouse seka</t>
  </si>
  <si>
    <t>P107817864332U</t>
  </si>
  <si>
    <t>308581</t>
  </si>
  <si>
    <t>NGAH ETOGO.</t>
  </si>
  <si>
    <t>BERNADIN BERTRAND.</t>
  </si>
  <si>
    <t>P118617022505R</t>
  </si>
  <si>
    <t>308582</t>
  </si>
  <si>
    <t>NGAH EUGENE TANJO</t>
  </si>
  <si>
    <t>P027817522611R</t>
  </si>
  <si>
    <t>308583</t>
  </si>
  <si>
    <t>NGAH EVAH</t>
  </si>
  <si>
    <t>JACQUELINE CHIMETTE</t>
  </si>
  <si>
    <t>P038817837254P</t>
  </si>
  <si>
    <t>308584</t>
  </si>
  <si>
    <t>NGAH EYEBE</t>
  </si>
  <si>
    <t>P028200567994C</t>
  </si>
  <si>
    <t>308585</t>
  </si>
  <si>
    <t>NGAH FEGUE</t>
  </si>
  <si>
    <t>P067200463039L</t>
  </si>
  <si>
    <t>308586</t>
  </si>
  <si>
    <t>NGAH FIDELE SUZANE</t>
  </si>
  <si>
    <t>ETS NGAH KARLITO</t>
  </si>
  <si>
    <t>P109617754895D</t>
  </si>
  <si>
    <t>308587</t>
  </si>
  <si>
    <t>NGAH FLORENCE</t>
  </si>
  <si>
    <t>(ETS ENGINEERING SUPPLY &amp; CONTRUCTION(ESC))</t>
  </si>
  <si>
    <t>P088518528252E</t>
  </si>
  <si>
    <t>308588</t>
  </si>
  <si>
    <t>NGAH GILBERT NGAH</t>
  </si>
  <si>
    <t>P048317518462L</t>
  </si>
  <si>
    <t>308589</t>
  </si>
  <si>
    <t>NGAH GODFREY NGWENTI</t>
  </si>
  <si>
    <t>P127018002581N</t>
  </si>
  <si>
    <t>308590</t>
  </si>
  <si>
    <t>NGAH GOHLA</t>
  </si>
  <si>
    <t>P086611998258Z</t>
  </si>
  <si>
    <t>308591</t>
  </si>
  <si>
    <t>NGAH GOLIKE</t>
  </si>
  <si>
    <t>ESTHER SERENA</t>
  </si>
  <si>
    <t>P050517893611F</t>
  </si>
  <si>
    <t>308592</t>
  </si>
  <si>
    <t>NGAH HONORINE</t>
  </si>
  <si>
    <t>P058312331940A</t>
  </si>
  <si>
    <t>308593</t>
  </si>
  <si>
    <t>NGAH HOTEL</t>
  </si>
  <si>
    <t>NH</t>
  </si>
  <si>
    <t>M012517599128Q</t>
  </si>
  <si>
    <t>HOTEL AND TOURISM</t>
  </si>
  <si>
    <t>RUE ACCACIA BEFORE BICEC</t>
  </si>
  <si>
    <t>308594</t>
  </si>
  <si>
    <t>NGAH HÔTEL</t>
  </si>
  <si>
    <t>M012517762445F</t>
  </si>
  <si>
    <t>308595</t>
  </si>
  <si>
    <t>NGAH IRENE</t>
  </si>
  <si>
    <t>P048916069035Y</t>
  </si>
  <si>
    <t>308596</t>
  </si>
  <si>
    <t>NGAH ISAGA</t>
  </si>
  <si>
    <t>P018216392715X</t>
  </si>
  <si>
    <t>308597</t>
  </si>
  <si>
    <t>NGAH JAMELATU SEWOYERAA</t>
  </si>
  <si>
    <t>P080117169833A</t>
  </si>
  <si>
    <t>308598</t>
  </si>
  <si>
    <t>Ngah Jeanne</t>
  </si>
  <si>
    <t>P019217946419S</t>
  </si>
  <si>
    <t>308599</t>
  </si>
  <si>
    <t>NGAH JEURENIE</t>
  </si>
  <si>
    <t>P077917536865X</t>
  </si>
  <si>
    <t>308600</t>
  </si>
  <si>
    <t>NGAH JULIENNE</t>
  </si>
  <si>
    <t>(ETS VELII &amp; IY)</t>
  </si>
  <si>
    <t>P088717905819H</t>
  </si>
  <si>
    <t>RESTAURATION/SERVICE TRAITEUR</t>
  </si>
  <si>
    <t>308601</t>
  </si>
  <si>
    <t>NGAH JULIETTE ARLETTE</t>
  </si>
  <si>
    <t>P037800418753F</t>
  </si>
  <si>
    <t>308602</t>
  </si>
  <si>
    <t>NGAH KEDE EPSE ATEBA ZE</t>
  </si>
  <si>
    <t>P078217067257U</t>
  </si>
  <si>
    <t>ECOLE PUBLIC DE BISSONO</t>
  </si>
  <si>
    <t>308603</t>
  </si>
  <si>
    <t>NGAH KERNYUY</t>
  </si>
  <si>
    <t>P067616376996Z</t>
  </si>
  <si>
    <t>308604</t>
  </si>
  <si>
    <t>NGAH KOUMEDA</t>
  </si>
  <si>
    <t>DAVY BRICE</t>
  </si>
  <si>
    <t>P038314018150F</t>
  </si>
  <si>
    <t>308605</t>
  </si>
  <si>
    <t>NGAH KPAMA</t>
  </si>
  <si>
    <t>ROSALIE STELLA</t>
  </si>
  <si>
    <t>P030217718316A</t>
  </si>
  <si>
    <t>308606</t>
  </si>
  <si>
    <t>NGAH LAURA NYEMNKA</t>
  </si>
  <si>
    <t>P039116420253Y</t>
  </si>
  <si>
    <t>308607</t>
  </si>
  <si>
    <t>NGAH LAURENCE</t>
  </si>
  <si>
    <t>MBYDZENGNUIH</t>
  </si>
  <si>
    <t>P038117947675C</t>
  </si>
  <si>
    <t>308608</t>
  </si>
  <si>
    <t>NGAH LAURENCE MBIYDZENGNUIH</t>
  </si>
  <si>
    <t>(JT188966)</t>
  </si>
  <si>
    <t>P029617670768C</t>
  </si>
  <si>
    <t>308609</t>
  </si>
  <si>
    <t>''ETS NGAH ET FILS''</t>
  </si>
  <si>
    <t>P038117609343S</t>
  </si>
  <si>
    <t>308610</t>
  </si>
  <si>
    <t>NGAH LAURENCE MBIYDZENGUIH</t>
  </si>
  <si>
    <t>P088617522983Q</t>
  </si>
  <si>
    <t>308611</t>
  </si>
  <si>
    <t>Ngah Lebogo Epse Nyimi Onana</t>
  </si>
  <si>
    <t>Marie Marthe</t>
  </si>
  <si>
    <t>P036817952886L</t>
  </si>
  <si>
    <t>308612</t>
  </si>
  <si>
    <t>NGAH LEKA HELENE</t>
  </si>
  <si>
    <t>P122016185228H</t>
  </si>
  <si>
    <t>308613</t>
  </si>
  <si>
    <t>NGAH LEMBEGUE</t>
  </si>
  <si>
    <t>P079816408455Y</t>
  </si>
  <si>
    <t>308614</t>
  </si>
  <si>
    <t>NGAH LOUIS</t>
  </si>
  <si>
    <t>P016800548202C</t>
  </si>
  <si>
    <t>308615</t>
  </si>
  <si>
    <t>NGAH LOWEH EPSE</t>
  </si>
  <si>
    <t>YIRAN ODILIA</t>
  </si>
  <si>
    <t>P126816467817L</t>
  </si>
  <si>
    <t>308616</t>
  </si>
  <si>
    <t>NGAH MADELEINE CUNEGONDE</t>
  </si>
  <si>
    <t>ETS SERVICES TECHNIQUES INTERNATIONAL</t>
  </si>
  <si>
    <t>P125900188045A</t>
  </si>
  <si>
    <t>CCE/GL-IMP/EXP-BTP-ELEVAGE-PREST/SCES</t>
  </si>
  <si>
    <t>308617</t>
  </si>
  <si>
    <t>NGAH MANGA EPSE MFEGUE BERNADETTE</t>
  </si>
  <si>
    <t>ETS YVANA AND FAMILY</t>
  </si>
  <si>
    <t>P018518017435N</t>
  </si>
  <si>
    <t>308618</t>
  </si>
  <si>
    <t>NGAH Marie Antoinette</t>
  </si>
  <si>
    <t>P118412329613H</t>
  </si>
  <si>
    <t>308619</t>
  </si>
  <si>
    <t>NGAH MARIE BERNADETTE</t>
  </si>
  <si>
    <t>(EDEN BY BERNOUCHKA)</t>
  </si>
  <si>
    <t>P118500528109S</t>
  </si>
  <si>
    <t>308620</t>
  </si>
  <si>
    <t>NGAH MARIE GERADINE</t>
  </si>
  <si>
    <t>P089018005984L</t>
  </si>
  <si>
    <t>308621</t>
  </si>
  <si>
    <t>NGAH MARLYSE</t>
  </si>
  <si>
    <t>P067800415921Q</t>
  </si>
  <si>
    <t>308622</t>
  </si>
  <si>
    <t>NGAH MATHIEU</t>
  </si>
  <si>
    <t>(ETS NGAH MATHIEU)</t>
  </si>
  <si>
    <t>P026413288765H</t>
  </si>
  <si>
    <t>Audiovisuel et Prestations de services</t>
  </si>
  <si>
    <t>308623</t>
  </si>
  <si>
    <t>NGAH MATHILDE VENERANDE</t>
  </si>
  <si>
    <t>P122015269459M</t>
  </si>
  <si>
    <t>308624</t>
  </si>
  <si>
    <t>NGAH MBANG</t>
  </si>
  <si>
    <t>P077100183891T</t>
  </si>
  <si>
    <t>308625</t>
  </si>
  <si>
    <t>NGAH MBANI EPSEE ONANA</t>
  </si>
  <si>
    <t>P016500210524F</t>
  </si>
  <si>
    <t>308626</t>
  </si>
  <si>
    <t>NGAH MBASSI EPSE BELINGA ALBERTINE</t>
  </si>
  <si>
    <t>P109212131073K</t>
  </si>
  <si>
    <t>308627</t>
  </si>
  <si>
    <t>NGAH MBIA</t>
  </si>
  <si>
    <t>P059412581187R</t>
  </si>
  <si>
    <t>308628</t>
  </si>
  <si>
    <t>NGAH MBIDA EBAA</t>
  </si>
  <si>
    <t>P109616098509T</t>
  </si>
  <si>
    <t>FACE OVERLINES</t>
  </si>
  <si>
    <t>308629</t>
  </si>
  <si>
    <t>NGAH MBIDA EP ETEME</t>
  </si>
  <si>
    <t>P015900185615G</t>
  </si>
  <si>
    <t>308630</t>
  </si>
  <si>
    <t>NGAH MECLANSH</t>
  </si>
  <si>
    <t>P040316723906R</t>
  </si>
  <si>
    <t>308631</t>
  </si>
  <si>
    <t>NGAH MEDZA</t>
  </si>
  <si>
    <t>P129612553932Y</t>
  </si>
  <si>
    <t>308632</t>
  </si>
  <si>
    <t>NGAH MEKAGA</t>
  </si>
  <si>
    <t>BERTRAND LAMY</t>
  </si>
  <si>
    <t>P069217687256J</t>
  </si>
  <si>
    <t>DESCENTE HOPITAL</t>
  </si>
  <si>
    <t>308633</t>
  </si>
  <si>
    <t>NGAH MÉLANIE MARIE</t>
  </si>
  <si>
    <t>P039517982022R</t>
  </si>
  <si>
    <t>308634</t>
  </si>
  <si>
    <t>NGAH MELINGUI</t>
  </si>
  <si>
    <t>P079917223574S</t>
  </si>
  <si>
    <t>308635</t>
  </si>
  <si>
    <t>NGAH MENDI PRISCANGA</t>
  </si>
  <si>
    <t>NGAH MENDI PRICA</t>
  </si>
  <si>
    <t>P057112149968H</t>
  </si>
  <si>
    <t>ENTREE CASIANE</t>
  </si>
  <si>
    <t>308636</t>
  </si>
  <si>
    <t>NGAH MESSANGA</t>
  </si>
  <si>
    <t>JUSTINE CORINE</t>
  </si>
  <si>
    <t>P029518500123M</t>
  </si>
  <si>
    <t>308637</t>
  </si>
  <si>
    <t>P028916987569C</t>
  </si>
  <si>
    <t>308638</t>
  </si>
  <si>
    <t>NGAH MESSOBO FRANCOIS</t>
  </si>
  <si>
    <t>ETS FRANCIS CONSULTING</t>
  </si>
  <si>
    <t>P066500138214Y</t>
  </si>
  <si>
    <t>308639</t>
  </si>
  <si>
    <t>NGAH MFEGUE EPSE ENGUENE</t>
  </si>
  <si>
    <t>P018116620282H</t>
  </si>
  <si>
    <t>308640</t>
  </si>
  <si>
    <t>NGAH MINFOUMOU</t>
  </si>
  <si>
    <t>IRENE JEANNETTE</t>
  </si>
  <si>
    <t>P077017696591K</t>
  </si>
  <si>
    <t>308641</t>
  </si>
  <si>
    <t>NGAH MINKALA MARCELINE</t>
  </si>
  <si>
    <t>P048512267837C</t>
  </si>
  <si>
    <t>ELOTII</t>
  </si>
  <si>
    <t>308642</t>
  </si>
  <si>
    <t>NGAH MIRIAM LEKE</t>
  </si>
  <si>
    <t>P079116499808X</t>
  </si>
  <si>
    <t>308643</t>
  </si>
  <si>
    <t>NGAH MODO</t>
  </si>
  <si>
    <t>P038617446300N</t>
  </si>
  <si>
    <t>308644</t>
  </si>
  <si>
    <t>P079417853444H</t>
  </si>
  <si>
    <t>308645</t>
  </si>
  <si>
    <t>NGAH MOHAMADOU</t>
  </si>
  <si>
    <t>MYENIVEN</t>
  </si>
  <si>
    <t>P046817744752K</t>
  </si>
  <si>
    <t>308646</t>
  </si>
  <si>
    <t>NGAH MOLO</t>
  </si>
  <si>
    <t>P047516581378F</t>
  </si>
  <si>
    <t>MARCHÉ PERIODIQUE DE SAA</t>
  </si>
  <si>
    <t>308647</t>
  </si>
  <si>
    <t>NGAH MVENG</t>
  </si>
  <si>
    <t>P018217194533Y</t>
  </si>
  <si>
    <t>308648</t>
  </si>
  <si>
    <t>NGAH MVILONGO</t>
  </si>
  <si>
    <t>P099717402247E</t>
  </si>
  <si>
    <t>308649</t>
  </si>
  <si>
    <t>P059117612230N</t>
  </si>
  <si>
    <t>ENTREE KAMENI</t>
  </si>
  <si>
    <t>308650</t>
  </si>
  <si>
    <t>P086015592693G</t>
  </si>
  <si>
    <t>308651</t>
  </si>
  <si>
    <t>NGAH MVONDO</t>
  </si>
  <si>
    <t>P107817740271U</t>
  </si>
  <si>
    <t>308652</t>
  </si>
  <si>
    <t>NGAH NADASH</t>
  </si>
  <si>
    <t>P039616774000S</t>
  </si>
  <si>
    <t>308653</t>
  </si>
  <si>
    <t>NGAH Nadine Florence</t>
  </si>
  <si>
    <t>P028812416966F</t>
  </si>
  <si>
    <t>308654</t>
  </si>
  <si>
    <t>NGAH NANGA</t>
  </si>
  <si>
    <t>WILFREID IVAN</t>
  </si>
  <si>
    <t>P028812269912P</t>
  </si>
  <si>
    <t>INFORMATIQUE &amp; PRESTATION DE SCES</t>
  </si>
  <si>
    <t>308655</t>
  </si>
  <si>
    <t>NGAH NANGA EPOUSE BASSONG</t>
  </si>
  <si>
    <t>P029318109986C</t>
  </si>
  <si>
    <t>LOGPOM 6IÈME AVENU</t>
  </si>
  <si>
    <t>308656</t>
  </si>
  <si>
    <t>NGAH NDI EPSE NIBA</t>
  </si>
  <si>
    <t>SOLASTIQUE LEANDRE</t>
  </si>
  <si>
    <t>P017918231567T</t>
  </si>
  <si>
    <t>308657</t>
  </si>
  <si>
    <t>P038817736076K</t>
  </si>
  <si>
    <t>308658</t>
  </si>
  <si>
    <t>NGAH NDJODO EPSEE MVOGO</t>
  </si>
  <si>
    <t>P106212090181R</t>
  </si>
  <si>
    <t>COMMERCE GENERAL &amp; ARTISANAT</t>
  </si>
  <si>
    <t>308659</t>
  </si>
  <si>
    <t>NGAH NDJOMO</t>
  </si>
  <si>
    <t>PATERNE BRICE (ETS PATERSON BOIS)</t>
  </si>
  <si>
    <t>P068416402140P</t>
  </si>
  <si>
    <t>MENUISERIE, CHARPENTE</t>
  </si>
  <si>
    <t>DOUALA CAMEROUN YATCHICA</t>
  </si>
  <si>
    <t>308660</t>
  </si>
  <si>
    <t>NGAH NDONGO FRIDOLINE</t>
  </si>
  <si>
    <t>ETS NGAH NDONGO</t>
  </si>
  <si>
    <t>P028712436274C</t>
  </si>
  <si>
    <t>APRES PRESSING HOLLYWOOD</t>
  </si>
  <si>
    <t>308661</t>
  </si>
  <si>
    <t>NGAH NDONGO IVELINENGAH</t>
  </si>
  <si>
    <t>NGAH NDONGO IVELINE</t>
  </si>
  <si>
    <t>P027000491539B</t>
  </si>
  <si>
    <t>308662</t>
  </si>
  <si>
    <t>NGAH NDONGO MARIE MADELEINE</t>
  </si>
  <si>
    <t>(ETS MM'S BUSINESS-CONSEIL)</t>
  </si>
  <si>
    <t>P046114548597G</t>
  </si>
  <si>
    <t>308663</t>
  </si>
  <si>
    <t>NGAH NDONGO OTTOU</t>
  </si>
  <si>
    <t>ANTOINETTE SAMIRA</t>
  </si>
  <si>
    <t>P040316493143T</t>
  </si>
  <si>
    <t>308664</t>
  </si>
  <si>
    <t>NGAH NDONO THERESE MIREILLE</t>
  </si>
  <si>
    <t>" ETS PM FUSION"</t>
  </si>
  <si>
    <t>P017912263940Y</t>
  </si>
  <si>
    <t>308665</t>
  </si>
  <si>
    <t>NGAH NDZANA</t>
  </si>
  <si>
    <t>P057815633260Z</t>
  </si>
  <si>
    <t>308666</t>
  </si>
  <si>
    <t>P048914404964L</t>
  </si>
  <si>
    <t>VENTE BH/COMM.GEN.</t>
  </si>
  <si>
    <t>308667</t>
  </si>
  <si>
    <t>P018817621525B</t>
  </si>
  <si>
    <t>308668</t>
  </si>
  <si>
    <t>NGAH NDZANA MARIE CLAUDINE</t>
  </si>
  <si>
    <t>P068612732038E</t>
  </si>
  <si>
    <t>ENTREE OK DOUBLE</t>
  </si>
  <si>
    <t>308669</t>
  </si>
  <si>
    <t>NGAH NDZANA NKOA MARIE</t>
  </si>
  <si>
    <t>P079616808394A</t>
  </si>
  <si>
    <t>308670</t>
  </si>
  <si>
    <t>NGAH NGAH</t>
  </si>
  <si>
    <t>JOSAPHAT YVES MICHEL</t>
  </si>
  <si>
    <t>P089516153865N</t>
  </si>
  <si>
    <t>308671</t>
  </si>
  <si>
    <t>MARIUS MARIE</t>
  </si>
  <si>
    <t>P019314873194Z</t>
  </si>
  <si>
    <t>308672</t>
  </si>
  <si>
    <t>P076715995273E</t>
  </si>
  <si>
    <t>308673</t>
  </si>
  <si>
    <t>NGAH NGAKO</t>
  </si>
  <si>
    <t>P119717905995S</t>
  </si>
  <si>
    <t>308674</t>
  </si>
  <si>
    <t>NGAH NGATEME</t>
  </si>
  <si>
    <t>HENRIETTE GRACE</t>
  </si>
  <si>
    <t>P030017623845D</t>
  </si>
  <si>
    <t>VENTE DE BOISSONS ALCOOLISÉES ET LIQUEURS</t>
  </si>
  <si>
    <t>308675</t>
  </si>
  <si>
    <t>NGAH NGONO EPSEE ENGOLO</t>
  </si>
  <si>
    <t>P017900575306M</t>
  </si>
  <si>
    <t>308676</t>
  </si>
  <si>
    <t>NGAH NGONO SOPHIE</t>
  </si>
  <si>
    <t>P027200520330T</t>
  </si>
  <si>
    <t>308677</t>
  </si>
  <si>
    <t>Ngah Ngosso</t>
  </si>
  <si>
    <t>Hermine Solange</t>
  </si>
  <si>
    <t>P018717829252L</t>
  </si>
  <si>
    <t>308678</t>
  </si>
  <si>
    <t>NGAH NGOUMA</t>
  </si>
  <si>
    <t>P029817676957Q</t>
  </si>
  <si>
    <t>308679</t>
  </si>
  <si>
    <t>NGAH NGUEME</t>
  </si>
  <si>
    <t>P085916432629X</t>
  </si>
  <si>
    <t>308680</t>
  </si>
  <si>
    <t>NGAH NKOU</t>
  </si>
  <si>
    <t>JOSEPHINE PASCALINE</t>
  </si>
  <si>
    <t>P040117657460M</t>
  </si>
  <si>
    <t>308681</t>
  </si>
  <si>
    <t>NGAH NKOUMA MINKORA Germaine</t>
  </si>
  <si>
    <t>Chez Germaine</t>
  </si>
  <si>
    <t>P028712208483H</t>
  </si>
  <si>
    <t>308682</t>
  </si>
  <si>
    <t>NGAH NNANGA OMANA</t>
  </si>
  <si>
    <t>P128513914621X</t>
  </si>
  <si>
    <t>308683</t>
  </si>
  <si>
    <t>NGAH NOAH</t>
  </si>
  <si>
    <t>ANNE BLANCHE</t>
  </si>
  <si>
    <t>P129116007063P</t>
  </si>
  <si>
    <t>VENTE DE BOISSON HYGIÉNIQUES</t>
  </si>
  <si>
    <t>308684</t>
  </si>
  <si>
    <t>P116016604947T</t>
  </si>
  <si>
    <t>308685</t>
  </si>
  <si>
    <t>HELENE NADEGE</t>
  </si>
  <si>
    <t>P088817592134T</t>
  </si>
  <si>
    <t>MARCHÉ DAKAR CAISSE B49</t>
  </si>
  <si>
    <t>308686</t>
  </si>
  <si>
    <t>P079017661713K</t>
  </si>
  <si>
    <t>MESSASSI KOLDOM</t>
  </si>
  <si>
    <t>308687</t>
  </si>
  <si>
    <t>THÉRÈSE HUGUETTE</t>
  </si>
  <si>
    <t>P019516319491H</t>
  </si>
  <si>
    <t>308688</t>
  </si>
  <si>
    <t>NGAH NOAH BIKOULA YOLANDE</t>
  </si>
  <si>
    <t>IRNA YO TEXTILES</t>
  </si>
  <si>
    <t>P027917749382Z</t>
  </si>
  <si>
    <t>VENTE DES TISSUS, WAX-SOIES, DENTELE</t>
  </si>
  <si>
    <t>PAK KIRIAKIDES</t>
  </si>
  <si>
    <t>308689</t>
  </si>
  <si>
    <t>NGAH NOAH EP AMOUGOU</t>
  </si>
  <si>
    <t>P086900085734M</t>
  </si>
  <si>
    <t>308690</t>
  </si>
  <si>
    <t>NGAH NOAH ÉPOUSE YOUANGUEN</t>
  </si>
  <si>
    <t>P038518155201F</t>
  </si>
  <si>
    <t>675070879</t>
  </si>
  <si>
    <t>308691</t>
  </si>
  <si>
    <t>NGAH NOAH EPSE BIKOULA</t>
  </si>
  <si>
    <t>P098017615585B</t>
  </si>
  <si>
    <t>308692</t>
  </si>
  <si>
    <t>NGAH NOMO</t>
  </si>
  <si>
    <t>P037618269754S</t>
  </si>
  <si>
    <t>308693</t>
  </si>
  <si>
    <t>Ngah nomo épouse MBA melingui</t>
  </si>
  <si>
    <t>Marie Thérèse gertrude</t>
  </si>
  <si>
    <t>P057417715813Q</t>
  </si>
  <si>
    <t>308694</t>
  </si>
  <si>
    <t>NGAH NOMO EPSE FORTIER</t>
  </si>
  <si>
    <t>P098016368363S</t>
  </si>
  <si>
    <t>308695</t>
  </si>
  <si>
    <t>NGAH NSANGOU</t>
  </si>
  <si>
    <t>ABOUBAKAR FRANKLIN</t>
  </si>
  <si>
    <t>P089817663151X</t>
  </si>
  <si>
    <t>308696</t>
  </si>
  <si>
    <t>NGAH NTSAMA EPSE MESSANGA</t>
  </si>
  <si>
    <t>P066717521791X</t>
  </si>
  <si>
    <t>308697</t>
  </si>
  <si>
    <t>NGAH NYEBE</t>
  </si>
  <si>
    <t>P129218062597R</t>
  </si>
  <si>
    <t>308698</t>
  </si>
  <si>
    <t>NGAH OKANI</t>
  </si>
  <si>
    <t>P119517994898C</t>
  </si>
  <si>
    <t>308699</t>
  </si>
  <si>
    <t>NGAH OLINGA</t>
  </si>
  <si>
    <t>P065417714093R</t>
  </si>
  <si>
    <t>308700</t>
  </si>
  <si>
    <t>NGAH OLLA epse NDONGO</t>
  </si>
  <si>
    <t>P098017748714Q</t>
  </si>
  <si>
    <t>308701</t>
  </si>
  <si>
    <t>NGAH OMBALA</t>
  </si>
  <si>
    <t>P047618026808H</t>
  </si>
  <si>
    <t>308702</t>
  </si>
  <si>
    <t>NGAH OMBEDE</t>
  </si>
  <si>
    <t>P069917809382S</t>
  </si>
  <si>
    <t>308703</t>
  </si>
  <si>
    <t>NGAH OMENGUE</t>
  </si>
  <si>
    <t>EMILIENNE GLADICE</t>
  </si>
  <si>
    <t>P020317744804N</t>
  </si>
  <si>
    <t>308704</t>
  </si>
  <si>
    <t>NGAH OMVOA</t>
  </si>
  <si>
    <t>SCOLASTIQUE LANDRINE</t>
  </si>
  <si>
    <t>P049117309226N</t>
  </si>
  <si>
    <t>SODICAMBO</t>
  </si>
  <si>
    <t>308705</t>
  </si>
  <si>
    <t>NGAH ONANA</t>
  </si>
  <si>
    <t>P018612469285G</t>
  </si>
  <si>
    <t>308706</t>
  </si>
  <si>
    <t>P066212527574X</t>
  </si>
  <si>
    <t>308707</t>
  </si>
  <si>
    <t>NGAH ONANA AYISSI</t>
  </si>
  <si>
    <t>MARDELEINE MARLYSE</t>
  </si>
  <si>
    <t>P016917179022Q</t>
  </si>
  <si>
    <t>308708</t>
  </si>
  <si>
    <t>NGAH ONDOA</t>
  </si>
  <si>
    <t>P107918439752M</t>
  </si>
  <si>
    <t>308709</t>
  </si>
  <si>
    <t>NGAH ONGUENE</t>
  </si>
  <si>
    <t>EMMERENTINE MIREILLE</t>
  </si>
  <si>
    <t>P018917799635L</t>
  </si>
  <si>
    <t>308710</t>
  </si>
  <si>
    <t>NGAH ONYA</t>
  </si>
  <si>
    <t>ADOLPHE THIERRY</t>
  </si>
  <si>
    <t>P079312585349Q</t>
  </si>
  <si>
    <t>308711</t>
  </si>
  <si>
    <t>NGAH OSOE BOULI</t>
  </si>
  <si>
    <t>FREDDY PATRICK</t>
  </si>
  <si>
    <t>P048717481897L</t>
  </si>
  <si>
    <t>EGLISE MEEC DERRIÈRE LE LYCÉE</t>
  </si>
  <si>
    <t>308712</t>
  </si>
  <si>
    <t>NGAH OWONA</t>
  </si>
  <si>
    <t>AGNES LAURENCE</t>
  </si>
  <si>
    <t>P078816292184U</t>
  </si>
  <si>
    <t>308713</t>
  </si>
  <si>
    <t>P026614422190X</t>
  </si>
  <si>
    <t>308714</t>
  </si>
  <si>
    <t>NGAH OWONA EPOUSE OTTO CECILEETS</t>
  </si>
  <si>
    <t>ETS OTTO</t>
  </si>
  <si>
    <t>P025612632856B</t>
  </si>
  <si>
    <t>308715</t>
  </si>
  <si>
    <t>NGAH OWONA Epse NOUBISSI</t>
  </si>
  <si>
    <t>MARIE MICHELE CARINE</t>
  </si>
  <si>
    <t>P048617711409X</t>
  </si>
  <si>
    <t>308716</t>
  </si>
  <si>
    <t>NGAH OYOMO EPSE TRICHARD</t>
  </si>
  <si>
    <t>P075816987586U</t>
  </si>
  <si>
    <t>308717</t>
  </si>
  <si>
    <t>NGAH PKWAMA</t>
  </si>
  <si>
    <t>MARIE THERESE RAOULE</t>
  </si>
  <si>
    <t>P059416697662Q</t>
  </si>
  <si>
    <t>308718</t>
  </si>
  <si>
    <t>NGAH POHA</t>
  </si>
  <si>
    <t>ALPHONSINE BABETTE</t>
  </si>
  <si>
    <t>P027112586315F</t>
  </si>
  <si>
    <t>308719</t>
  </si>
  <si>
    <t>NGAH QWONO</t>
  </si>
  <si>
    <t>P045417294462T</t>
  </si>
  <si>
    <t>308720</t>
  </si>
  <si>
    <t>NGAH REGINE ODETTE</t>
  </si>
  <si>
    <t>EPSE EKOUMA</t>
  </si>
  <si>
    <t>P107316175161C</t>
  </si>
  <si>
    <t>NPKWANG</t>
  </si>
  <si>
    <t>308721</t>
  </si>
  <si>
    <t>NGAH RICHARD NSHANJI</t>
  </si>
  <si>
    <t>P028312443334U</t>
  </si>
  <si>
    <t>DERIERE FOYER TANEAL</t>
  </si>
  <si>
    <t>308722</t>
  </si>
  <si>
    <t>NGAH SAMBA EPSE  NGOA  RUPHINE MARIE  N.</t>
  </si>
  <si>
    <t>NGAH SAMBA</t>
  </si>
  <si>
    <t>P018812417291G</t>
  </si>
  <si>
    <t>308723</t>
  </si>
  <si>
    <t>NGAH SAWI</t>
  </si>
  <si>
    <t>CLOVIS EDGARD</t>
  </si>
  <si>
    <t>P019318011578F</t>
  </si>
  <si>
    <t>698565818</t>
  </si>
  <si>
    <t>308724</t>
  </si>
  <si>
    <t>NGAH STEPHANIE XAVIER</t>
  </si>
  <si>
    <t>P129312650255Y</t>
  </si>
  <si>
    <t>308725</t>
  </si>
  <si>
    <t>NGAH SYLVESTER KELLY</t>
  </si>
  <si>
    <t>P068316933078J</t>
  </si>
  <si>
    <t>308726</t>
  </si>
  <si>
    <t>NGAH TABI</t>
  </si>
  <si>
    <t>MBENG ETA JANE</t>
  </si>
  <si>
    <t>P079917148072U</t>
  </si>
  <si>
    <t>308727</t>
  </si>
  <si>
    <t>NGAH TAMNJONG</t>
  </si>
  <si>
    <t>P018216490579R</t>
  </si>
  <si>
    <t>308728</t>
  </si>
  <si>
    <t>NGAH TANDAH</t>
  </si>
  <si>
    <t>JANVIER FRANK</t>
  </si>
  <si>
    <t>P059418526557G</t>
  </si>
  <si>
    <t>308729</t>
  </si>
  <si>
    <t>NGAH TATIANA MONIQUE ROSY</t>
  </si>
  <si>
    <t>P056417439724W</t>
  </si>
  <si>
    <t>308730</t>
  </si>
  <si>
    <t>NGAH TCHOUA</t>
  </si>
  <si>
    <t>MARTIAL KOFFI</t>
  </si>
  <si>
    <t>P079016200395F</t>
  </si>
  <si>
    <t>308731</t>
  </si>
  <si>
    <t>NGAH THEOPHILE</t>
  </si>
  <si>
    <t>P105815336408K</t>
  </si>
  <si>
    <t>308732</t>
  </si>
  <si>
    <t>NGAH TIMOTHEE SYMPHORIEN</t>
  </si>
  <si>
    <t>P098817613749G</t>
  </si>
  <si>
    <t>308733</t>
  </si>
  <si>
    <t>Ngah tsala</t>
  </si>
  <si>
    <t>P029117528796X</t>
  </si>
  <si>
    <t>308734</t>
  </si>
  <si>
    <t>NGAH TSALA ONANA JEAN PIERRE</t>
  </si>
  <si>
    <t>P077500421278R</t>
  </si>
  <si>
    <t>308735</t>
  </si>
  <si>
    <t>NGAH TSALLA ELOUNDOU</t>
  </si>
  <si>
    <t>P096617888352U</t>
  </si>
  <si>
    <t>308736</t>
  </si>
  <si>
    <t>NGAH TSIMI SERAPHINE</t>
  </si>
  <si>
    <t>P080217928182L</t>
  </si>
  <si>
    <t>308737</t>
  </si>
  <si>
    <t>NGAH VEUVE DEMADE</t>
  </si>
  <si>
    <t>P075912264007R</t>
  </si>
  <si>
    <t>308738</t>
  </si>
  <si>
    <t>NGAH Veuve MEBO Jacqueline</t>
  </si>
  <si>
    <t>P025712416951L</t>
  </si>
  <si>
    <t>308739</t>
  </si>
  <si>
    <t>NGAH WILFRED LAVMFU</t>
  </si>
  <si>
    <t>P058218124178C</t>
  </si>
  <si>
    <t>TRANSPOTER OF GOOD</t>
  </si>
  <si>
    <t>308740</t>
  </si>
  <si>
    <t>NGAH YENE</t>
  </si>
  <si>
    <t>P017612636585T</t>
  </si>
  <si>
    <t>308741</t>
  </si>
  <si>
    <t>P017618287835H</t>
  </si>
  <si>
    <t>308742</t>
  </si>
  <si>
    <t>NGAH YENSAH</t>
  </si>
  <si>
    <t>P017814438676A</t>
  </si>
  <si>
    <t>308743</t>
  </si>
  <si>
    <t>NGAH ZE</t>
  </si>
  <si>
    <t>VICTORINE YOLANDE</t>
  </si>
  <si>
    <t>P049316239702U</t>
  </si>
  <si>
    <t>308744</t>
  </si>
  <si>
    <t>NGAH ZOGO</t>
  </si>
  <si>
    <t>P117200046901K</t>
  </si>
  <si>
    <t>308745</t>
  </si>
  <si>
    <t>NGAH ZOGO NGOUMOU</t>
  </si>
  <si>
    <t>P109717828757J</t>
  </si>
  <si>
    <t>308746</t>
  </si>
  <si>
    <t>NGAHA</t>
  </si>
  <si>
    <t>ANSERME LANDRY</t>
  </si>
  <si>
    <t>P099217547621A</t>
  </si>
  <si>
    <t>308747</t>
  </si>
  <si>
    <t>P078716663843G</t>
  </si>
  <si>
    <t>308748</t>
  </si>
  <si>
    <t>CHESTILE</t>
  </si>
  <si>
    <t>P019317959243P</t>
  </si>
  <si>
    <t>308749</t>
  </si>
  <si>
    <t>P096300489649T</t>
  </si>
  <si>
    <t>NGAOUNDERE/AOUDI</t>
  </si>
  <si>
    <t>308750</t>
  </si>
  <si>
    <t>P129917703905E</t>
  </si>
  <si>
    <t>308751</t>
  </si>
  <si>
    <t>P069218419859M</t>
  </si>
  <si>
    <t>308752</t>
  </si>
  <si>
    <t>P106812656328A</t>
  </si>
  <si>
    <t>308753</t>
  </si>
  <si>
    <t>P078212783684J</t>
  </si>
  <si>
    <t>308754</t>
  </si>
  <si>
    <t>P106312172790W</t>
  </si>
  <si>
    <t>308755</t>
  </si>
  <si>
    <t>P098016059364E</t>
  </si>
  <si>
    <t>EVINDISSI FORAGE</t>
  </si>
  <si>
    <t>308756</t>
  </si>
  <si>
    <t>P098517729946Y</t>
  </si>
  <si>
    <t>308757</t>
  </si>
  <si>
    <t>P038817014636J</t>
  </si>
  <si>
    <t>RUE NEW-BELL BAMILEKE</t>
  </si>
  <si>
    <t>308758</t>
  </si>
  <si>
    <t>P079412551819U</t>
  </si>
  <si>
    <t>308759</t>
  </si>
  <si>
    <t>Ngaha</t>
  </si>
  <si>
    <t>P086817885906G</t>
  </si>
  <si>
    <t>308760</t>
  </si>
  <si>
    <t>SYLVIANE MICHAELLE</t>
  </si>
  <si>
    <t>P018916417083C</t>
  </si>
  <si>
    <t>308761</t>
  </si>
  <si>
    <t>TCHAKOUTE</t>
  </si>
  <si>
    <t>P019115986034P</t>
  </si>
  <si>
    <t>308762</t>
  </si>
  <si>
    <t>THACIANA NADELGES</t>
  </si>
  <si>
    <t>P117712498365P</t>
  </si>
  <si>
    <t>A COTE DE SAHEL</t>
  </si>
  <si>
    <t>308763</t>
  </si>
  <si>
    <t>THIERRY LAMINE</t>
  </si>
  <si>
    <t>P127100154995S</t>
  </si>
  <si>
    <t>FACE RESTAURANT</t>
  </si>
  <si>
    <t>308764</t>
  </si>
  <si>
    <t>NGAHA ANDRE  FILS</t>
  </si>
  <si>
    <t>ANDRE PHONE</t>
  </si>
  <si>
    <t>P028012333357S</t>
  </si>
  <si>
    <t>308765</t>
  </si>
  <si>
    <t>NGAHA BEATRICE</t>
  </si>
  <si>
    <t>P087712638127X</t>
  </si>
  <si>
    <t>308766</t>
  </si>
  <si>
    <t>NGAHA CELESTIN</t>
  </si>
  <si>
    <t>ETS LE CHRISTAL</t>
  </si>
  <si>
    <t>P016000292944T</t>
  </si>
  <si>
    <t>308767</t>
  </si>
  <si>
    <t>NGAHA DAFEU</t>
  </si>
  <si>
    <t>P029017201994A</t>
  </si>
  <si>
    <t>308768</t>
  </si>
  <si>
    <t>NGAHA DINGUE</t>
  </si>
  <si>
    <t>EMELINE JOYCE</t>
  </si>
  <si>
    <t>P010017677750D</t>
  </si>
  <si>
    <t>308769</t>
  </si>
  <si>
    <t>NGAHA DJATCHE</t>
  </si>
  <si>
    <t>PRYSCIL ANYAR</t>
  </si>
  <si>
    <t>P059817867170K</t>
  </si>
  <si>
    <t>308770</t>
  </si>
  <si>
    <t>NGAHA DJOUBISSIE</t>
  </si>
  <si>
    <t>STICH LOUISE</t>
  </si>
  <si>
    <t>P039416605145X</t>
  </si>
  <si>
    <t>308771</t>
  </si>
  <si>
    <t>NGAHA DORETTENGAH</t>
  </si>
  <si>
    <t>NGAHA DORETTE</t>
  </si>
  <si>
    <t>P047912523843U</t>
  </si>
  <si>
    <t>308772</t>
  </si>
  <si>
    <t>NGAHA ELIE</t>
  </si>
  <si>
    <t>P067217537662L</t>
  </si>
  <si>
    <t>308773</t>
  </si>
  <si>
    <t>NGAHA EPOUSE MBOK KINA DIMALA</t>
  </si>
  <si>
    <t>JASMINE ELIANORE</t>
  </si>
  <si>
    <t>P118718337692U</t>
  </si>
  <si>
    <t>308774</t>
  </si>
  <si>
    <t>NGAHA Epse KAMDJI</t>
  </si>
  <si>
    <t>P013817973361C</t>
  </si>
  <si>
    <t>308775</t>
  </si>
  <si>
    <t>NGAHA EPSE TIGUEP LEOPOLDINE FLORE</t>
  </si>
  <si>
    <t>P057412504776W</t>
  </si>
  <si>
    <t>308776</t>
  </si>
  <si>
    <t>NGAHA EPSE WANDA</t>
  </si>
  <si>
    <t>P046400168151H</t>
  </si>
  <si>
    <t>308777</t>
  </si>
  <si>
    <t>NGAHA FRANCINE JOHANA</t>
  </si>
  <si>
    <t>ETS LE BELIER</t>
  </si>
  <si>
    <t>P120116334478B</t>
  </si>
  <si>
    <t>308778</t>
  </si>
  <si>
    <t>NGAHA FRANÇOIS</t>
  </si>
  <si>
    <t>"ETS CABINET DE SANTE SOCIALE"</t>
  </si>
  <si>
    <t>P016416362351S</t>
  </si>
  <si>
    <t>308779</t>
  </si>
  <si>
    <t>NGAHA HUBERT</t>
  </si>
  <si>
    <t>P128217075632G</t>
  </si>
  <si>
    <t>308780</t>
  </si>
  <si>
    <t>NGAHA JEAN MARIE</t>
  </si>
  <si>
    <t>P016200261360U</t>
  </si>
  <si>
    <t>BASSAMBA/BASSAMBA CENTRE</t>
  </si>
  <si>
    <t>308781</t>
  </si>
  <si>
    <t>NGAHA KENDJE</t>
  </si>
  <si>
    <t>P097517159386Z</t>
  </si>
  <si>
    <t>308782</t>
  </si>
  <si>
    <t>NGAHA KEOU CHARLIN LECLERE</t>
  </si>
  <si>
    <t>ETS NCL</t>
  </si>
  <si>
    <t>P089113956724H</t>
  </si>
  <si>
    <t>308783</t>
  </si>
  <si>
    <t>NGAHA KOUNTOUZI ADELINE</t>
  </si>
  <si>
    <t>P028017923685K</t>
  </si>
  <si>
    <t>308784</t>
  </si>
  <si>
    <t>NGAHA KWENGWA</t>
  </si>
  <si>
    <t>ALAIN DIDERO</t>
  </si>
  <si>
    <t>P077717013175P</t>
  </si>
  <si>
    <t>308785</t>
  </si>
  <si>
    <t>NGAHA LEUSSA</t>
  </si>
  <si>
    <t>EPOUSE TAKENY PAULINE</t>
  </si>
  <si>
    <t>P046515433921J</t>
  </si>
  <si>
    <t>308786</t>
  </si>
  <si>
    <t>NGAHA LUCAS</t>
  </si>
  <si>
    <t>P126113288867D</t>
  </si>
  <si>
    <t>308787</t>
  </si>
  <si>
    <t>NGAHA MBAKOP</t>
  </si>
  <si>
    <t>P018916614450F</t>
  </si>
  <si>
    <t>308788</t>
  </si>
  <si>
    <t>NGAHA MBIABO</t>
  </si>
  <si>
    <t>LUCIENNE GAELLE</t>
  </si>
  <si>
    <t>P010017745570J</t>
  </si>
  <si>
    <t>308789</t>
  </si>
  <si>
    <t>Ngaha Melodie</t>
  </si>
  <si>
    <t>Ets ngaha melodie</t>
  </si>
  <si>
    <t>P058412301777L</t>
  </si>
  <si>
    <t>308790</t>
  </si>
  <si>
    <t>NGAHA NDAMEN</t>
  </si>
  <si>
    <t>P028917655590P</t>
  </si>
  <si>
    <t>308791</t>
  </si>
  <si>
    <t>NGAHA NGAHA</t>
  </si>
  <si>
    <t>P127700455315B</t>
  </si>
  <si>
    <t>308792</t>
  </si>
  <si>
    <t>NGAHA NGOUABE FRANCOIS BLAISENGA</t>
  </si>
  <si>
    <t>NGAHA NGOUABE FRANCOIS BLAISE</t>
  </si>
  <si>
    <t>P067312492853S</t>
  </si>
  <si>
    <t>308793</t>
  </si>
  <si>
    <t>NGAHA NGUEA REGINE THERESE SYLVIA</t>
  </si>
  <si>
    <t>(ETS A. TOLOP)</t>
  </si>
  <si>
    <t>P087915962484M</t>
  </si>
  <si>
    <t>ANCIEN SECRÉTARIAT BALI</t>
  </si>
  <si>
    <t>308794</t>
  </si>
  <si>
    <t>NGAHA NJITCHOUM SEVERINE</t>
  </si>
  <si>
    <t>NGAHA NJITCHOUM</t>
  </si>
  <si>
    <t>P117812571253R</t>
  </si>
  <si>
    <t>FACE POSTE CONTRÔLE</t>
  </si>
  <si>
    <t>308795</t>
  </si>
  <si>
    <t>NGAHA NKOUATCHA</t>
  </si>
  <si>
    <t>FRANCKY GUILLAUME</t>
  </si>
  <si>
    <t>P089217124702K</t>
  </si>
  <si>
    <t>308796</t>
  </si>
  <si>
    <t>NGAHA PATRICE</t>
  </si>
  <si>
    <t>P056912516610B</t>
  </si>
  <si>
    <t>COLLAGE DE ROUES/RADIATEURS</t>
  </si>
  <si>
    <t>ENTREE SALLE DE FETE BOCOM</t>
  </si>
  <si>
    <t>308797</t>
  </si>
  <si>
    <t>NGAHA POUALEU</t>
  </si>
  <si>
    <t>P058312421232H</t>
  </si>
  <si>
    <t>VENTE DES PRDTS ALIMENTAIRES</t>
  </si>
  <si>
    <t>308798</t>
  </si>
  <si>
    <t>NGAHA RAPHAEL</t>
  </si>
  <si>
    <t>P056215284628R</t>
  </si>
  <si>
    <t>308799</t>
  </si>
  <si>
    <t>NGAHA SANDJO</t>
  </si>
  <si>
    <t>P048318021544B</t>
  </si>
  <si>
    <t>308800</t>
  </si>
  <si>
    <t>NGAHA TANDOUN</t>
  </si>
  <si>
    <t>P097600217767Q</t>
  </si>
  <si>
    <t>VALLEE/RUE LAMIDO DE REY BOUBA</t>
  </si>
  <si>
    <t>308801</t>
  </si>
  <si>
    <t>NGAHA TCHAMBA RICHARD</t>
  </si>
  <si>
    <t>P122017537910E</t>
  </si>
  <si>
    <t>308802</t>
  </si>
  <si>
    <t>NGAHA TCHATCHUI</t>
  </si>
  <si>
    <t>P108016199459B</t>
  </si>
  <si>
    <t>308803</t>
  </si>
  <si>
    <t>NGAHA TCHEUFA</t>
  </si>
  <si>
    <t>VINCENT DELON</t>
  </si>
  <si>
    <t>P026417178606G</t>
  </si>
  <si>
    <t>308804</t>
  </si>
  <si>
    <t>NGAHA TCHOUMENI FRANCINE</t>
  </si>
  <si>
    <t>(ETS BUILDING THE VALLEY)</t>
  </si>
  <si>
    <t>P099216024585A</t>
  </si>
  <si>
    <t>308805</t>
  </si>
  <si>
    <t>NGAHA TCHOUTA epse NGUEABA</t>
  </si>
  <si>
    <t>HARMELLE NADEGE</t>
  </si>
  <si>
    <t>P048017742149D</t>
  </si>
  <si>
    <t>308806</t>
  </si>
  <si>
    <t>NGAHA TONDJA</t>
  </si>
  <si>
    <t>P039217879516Q</t>
  </si>
  <si>
    <t>308807</t>
  </si>
  <si>
    <t>NGAHA WAKO</t>
  </si>
  <si>
    <t>P097417832650B</t>
  </si>
  <si>
    <t>308808</t>
  </si>
  <si>
    <t>NGAHA YAKOUA</t>
  </si>
  <si>
    <t>P097116709603G</t>
  </si>
  <si>
    <t>308809</t>
  </si>
  <si>
    <t>NGAHA YAMJE</t>
  </si>
  <si>
    <t>P067818022202E</t>
  </si>
  <si>
    <t>308810</t>
  </si>
  <si>
    <t>NGAHABI JUSTINE</t>
  </si>
  <si>
    <t>P064712330456A</t>
  </si>
  <si>
    <t>308811</t>
  </si>
  <si>
    <t>NGAHABO KAMOU</t>
  </si>
  <si>
    <t>JULLIO</t>
  </si>
  <si>
    <t>P099517580400P</t>
  </si>
  <si>
    <t>LENDI MARCHÉ</t>
  </si>
  <si>
    <t>308812</t>
  </si>
  <si>
    <t>P099515421306N</t>
  </si>
  <si>
    <t>308813</t>
  </si>
  <si>
    <t>P018112624164J</t>
  </si>
  <si>
    <t>308814</t>
  </si>
  <si>
    <t>P129414879260L</t>
  </si>
  <si>
    <t>308815</t>
  </si>
  <si>
    <t>P018417765340P</t>
  </si>
  <si>
    <t>308816</t>
  </si>
  <si>
    <t>WADOU ANDRÉ</t>
  </si>
  <si>
    <t>P069717892905F</t>
  </si>
  <si>
    <t>308817</t>
  </si>
  <si>
    <t>P018012588317A</t>
  </si>
  <si>
    <t>308818</t>
  </si>
  <si>
    <t>NGAHADEK PIERRE</t>
  </si>
  <si>
    <t>P018412523362Y</t>
  </si>
  <si>
    <t>308819</t>
  </si>
  <si>
    <t>NGAHADJOU FOKOU</t>
  </si>
  <si>
    <t>P050016582466H</t>
  </si>
  <si>
    <t>308820</t>
  </si>
  <si>
    <t>NGAHAM EP NGUEKEP BRIGITTE</t>
  </si>
  <si>
    <t>NGAHAM EP NGUEKEP</t>
  </si>
  <si>
    <t>P086112546178A</t>
  </si>
  <si>
    <t>308821</t>
  </si>
  <si>
    <t>NGAHAM SYLVIE MAGESTE</t>
  </si>
  <si>
    <t>P122015959578P</t>
  </si>
  <si>
    <t>308822</t>
  </si>
  <si>
    <t>NGAHAME KOUTOUZI VEUVE KOOH</t>
  </si>
  <si>
    <t>SAGESSE MADELEINE</t>
  </si>
  <si>
    <t>P076014610067F</t>
  </si>
  <si>
    <t>308823</t>
  </si>
  <si>
    <t>NGAHAMI</t>
  </si>
  <si>
    <t>P036400145297F</t>
  </si>
  <si>
    <t>BROCANTEUR</t>
  </si>
  <si>
    <t>308824</t>
  </si>
  <si>
    <t>NGAHAN</t>
  </si>
  <si>
    <t>MELODIE PATIENCE</t>
  </si>
  <si>
    <t>P088718091576G</t>
  </si>
  <si>
    <t>308825</t>
  </si>
  <si>
    <t>NGAHAN ÉPOUSE GUEDJO</t>
  </si>
  <si>
    <t>BRIGINETTE</t>
  </si>
  <si>
    <t>P047816866535S</t>
  </si>
  <si>
    <t>308826</t>
  </si>
  <si>
    <t>NGAHAN EPOUSE TCHOUATOUN.</t>
  </si>
  <si>
    <t>HENRIETTE MAGLOIRE.</t>
  </si>
  <si>
    <t>P068718052378H</t>
  </si>
  <si>
    <t>308827</t>
  </si>
  <si>
    <t>NGAHAN EPSE TCHETCHE</t>
  </si>
  <si>
    <t>SUZANNE CLAUDINE</t>
  </si>
  <si>
    <t>P086518510752Y</t>
  </si>
  <si>
    <t>COMMERCE - VENTES USTENTIEL DE CUISINE</t>
  </si>
  <si>
    <t>308828</t>
  </si>
  <si>
    <t>NGAHAN MBEUTHOM EPSE MBIAMOU DARLINE TATIANA</t>
  </si>
  <si>
    <t>P076917627403E</t>
  </si>
  <si>
    <t>308829</t>
  </si>
  <si>
    <t>NGAHAN MBIAKOP</t>
  </si>
  <si>
    <t>CECILE ESTHER</t>
  </si>
  <si>
    <t>P118116302083C</t>
  </si>
  <si>
    <t>308830</t>
  </si>
  <si>
    <t>NGAHAN MBIAPO EPSE TCHATAT</t>
  </si>
  <si>
    <t>NGAHA MBIAPO EPSE TCHATAT</t>
  </si>
  <si>
    <t>P018200489325W</t>
  </si>
  <si>
    <t>308831</t>
  </si>
  <si>
    <t>NGAHAN MPAMOU</t>
  </si>
  <si>
    <t>P058518423329D</t>
  </si>
  <si>
    <t>308832</t>
  </si>
  <si>
    <t>NGAHANA</t>
  </si>
  <si>
    <t>LINE DANIELLE</t>
  </si>
  <si>
    <t>P049117601297H</t>
  </si>
  <si>
    <t>308833</t>
  </si>
  <si>
    <t>NGAHANE</t>
  </si>
  <si>
    <t>P016300120300C</t>
  </si>
  <si>
    <t>308834</t>
  </si>
  <si>
    <t>P068014224218B</t>
  </si>
  <si>
    <t>308835</t>
  </si>
  <si>
    <t>P128817141804W</t>
  </si>
  <si>
    <t>308836</t>
  </si>
  <si>
    <t>P014400573187A</t>
  </si>
  <si>
    <t>308837</t>
  </si>
  <si>
    <t>P049517504553D</t>
  </si>
  <si>
    <t>308838</t>
  </si>
  <si>
    <t>EDVIGE MELANIE</t>
  </si>
  <si>
    <t>P117517323757R</t>
  </si>
  <si>
    <t>308839</t>
  </si>
  <si>
    <t>P038518231896J</t>
  </si>
  <si>
    <t>308840</t>
  </si>
  <si>
    <t>ERVICE SALVADOR</t>
  </si>
  <si>
    <t>P057615432345R</t>
  </si>
  <si>
    <t>308841</t>
  </si>
  <si>
    <t>IDRISSE INESSE</t>
  </si>
  <si>
    <t>P067314920267Q</t>
  </si>
  <si>
    <t>308842</t>
  </si>
  <si>
    <t>P016116854530X</t>
  </si>
  <si>
    <t>308843</t>
  </si>
  <si>
    <t>JEAN DEBONNAIRE</t>
  </si>
  <si>
    <t>P116416153275K</t>
  </si>
  <si>
    <t>DERRIERE POSTE DE POLICE BLOC ADMINISTRATIF COMPTOIR 001</t>
  </si>
  <si>
    <t>308844</t>
  </si>
  <si>
    <t>P047017765351M</t>
  </si>
  <si>
    <t>308845</t>
  </si>
  <si>
    <t>P059415692469L</t>
  </si>
  <si>
    <t>308846</t>
  </si>
  <si>
    <t>P038716844364P</t>
  </si>
  <si>
    <t>308847</t>
  </si>
  <si>
    <t>NGAHANE DANIEL</t>
  </si>
  <si>
    <t>P126217841591F</t>
  </si>
  <si>
    <t>308848</t>
  </si>
  <si>
    <t>NGAHANE EPSE NANA SIMONE HERMINE</t>
  </si>
  <si>
    <t>P068000551126G</t>
  </si>
  <si>
    <t>308849</t>
  </si>
  <si>
    <t>NGAHANE EPSE TCHEPEMOU</t>
  </si>
  <si>
    <t>P088717156717W</t>
  </si>
  <si>
    <t>308850</t>
  </si>
  <si>
    <t>NGAHANE FAMI</t>
  </si>
  <si>
    <t>P038412176953S</t>
  </si>
  <si>
    <t>308851</t>
  </si>
  <si>
    <t>NGAHANE HOUNDJIA</t>
  </si>
  <si>
    <t>P019316027367W</t>
  </si>
  <si>
    <t>308852</t>
  </si>
  <si>
    <t>NGAHANE KEGOUM RAYMOND</t>
  </si>
  <si>
    <t>NKR &amp; PARTNERS</t>
  </si>
  <si>
    <t>P126800450747A</t>
  </si>
  <si>
    <t>3 BOUTIQUES IMM 1NIVEAU APRES EXPRESS UNION</t>
  </si>
  <si>
    <t>308853</t>
  </si>
  <si>
    <t>NGAHANE KOUENGOUA ORLIN ARDY</t>
  </si>
  <si>
    <t>ETS LIFT AND LIGHT</t>
  </si>
  <si>
    <t>P048612674944U</t>
  </si>
  <si>
    <t>EKOUNOU ENTREE SIEMENS</t>
  </si>
  <si>
    <t>308854</t>
  </si>
  <si>
    <t>NGAHANE MBELFIANG</t>
  </si>
  <si>
    <t>P100017009133L</t>
  </si>
  <si>
    <t>308855</t>
  </si>
  <si>
    <t>NGAHANE NDJAZOUA EPSE YOMI LEWAT</t>
  </si>
  <si>
    <t>P037916177622F</t>
  </si>
  <si>
    <t>308856</t>
  </si>
  <si>
    <t>NGAHANE NGASSA</t>
  </si>
  <si>
    <t>P015917410532M</t>
  </si>
  <si>
    <t>VENTE DE DETAILS VIVRES FRAIS</t>
  </si>
  <si>
    <t>ENTREE LYCEE CHICAGO</t>
  </si>
  <si>
    <t>308857</t>
  </si>
  <si>
    <t>NGAHANE NGUANDJEU</t>
  </si>
  <si>
    <t>AIMERIE CHAMFORT</t>
  </si>
  <si>
    <t>P038014129989Y</t>
  </si>
  <si>
    <t>308858</t>
  </si>
  <si>
    <t>NGAHANE NJABO</t>
  </si>
  <si>
    <t>P098117658645Y</t>
  </si>
  <si>
    <t>DÉPANNAGE ORDINATEUR</t>
  </si>
  <si>
    <t>308859</t>
  </si>
  <si>
    <t>NGAHANE NJIKE EPSE LEKANE</t>
  </si>
  <si>
    <t>P069417704730Z</t>
  </si>
  <si>
    <t>308860</t>
  </si>
  <si>
    <t>NGAHANE NJIKI</t>
  </si>
  <si>
    <t>P128612331428N</t>
  </si>
  <si>
    <t>FACE CHAPELLE DU CHRIST</t>
  </si>
  <si>
    <t>308861</t>
  </si>
  <si>
    <t>NGAHANE NKOUANGA</t>
  </si>
  <si>
    <t>P088817373737G</t>
  </si>
  <si>
    <t>308862</t>
  </si>
  <si>
    <t>NGAHANE PAULINE</t>
  </si>
  <si>
    <t>P058917747409H</t>
  </si>
  <si>
    <t>308863</t>
  </si>
  <si>
    <t>NGAHANE RUFUS</t>
  </si>
  <si>
    <t>(ETS INNOV MULTI SERVICES)</t>
  </si>
  <si>
    <t>P087714619308T</t>
  </si>
  <si>
    <t>308864</t>
  </si>
  <si>
    <t>NGAHANE TCHANA</t>
  </si>
  <si>
    <t>P046512623000W</t>
  </si>
  <si>
    <t>QTIER CENTRE 
COMMERCIAL</t>
  </si>
  <si>
    <t>308865</t>
  </si>
  <si>
    <t>NGAHANE WANDJI</t>
  </si>
  <si>
    <t>YOLANDE CLAIRE</t>
  </si>
  <si>
    <t>P108815312013A</t>
  </si>
  <si>
    <t>308866</t>
  </si>
  <si>
    <t>NGAHANNE HOUNDJIA</t>
  </si>
  <si>
    <t>CHRISTELLE FALONNE</t>
  </si>
  <si>
    <t>P019312658077U</t>
  </si>
  <si>
    <t>308867</t>
  </si>
  <si>
    <t>NGAHANNE NGANCHA</t>
  </si>
  <si>
    <t>GHISLAINE CINTICHE</t>
  </si>
  <si>
    <t>P039016627780Y</t>
  </si>
  <si>
    <t>308868</t>
  </si>
  <si>
    <t>Ngahayim noubissi</t>
  </si>
  <si>
    <t>P126817746600E</t>
  </si>
  <si>
    <t>308869</t>
  </si>
  <si>
    <t>NGAHAZE YFOUE BRUNO</t>
  </si>
  <si>
    <t>NGAHAZIE YFOUE BRUNO</t>
  </si>
  <si>
    <t>P056500201013T</t>
  </si>
  <si>
    <t>308870</t>
  </si>
  <si>
    <t>NGAHE NGAHE</t>
  </si>
  <si>
    <t>Donald Larson</t>
  </si>
  <si>
    <t>P079417765358N</t>
  </si>
  <si>
    <t>308871</t>
  </si>
  <si>
    <t>NGAHE SERVICES SARL</t>
  </si>
  <si>
    <t>NSS SARL</t>
  </si>
  <si>
    <t>M111712655126Q</t>
  </si>
  <si>
    <t>308872</t>
  </si>
  <si>
    <t>NGAHENOU NDONKOU</t>
  </si>
  <si>
    <t>LUDOVIC CHAMPLEINS</t>
  </si>
  <si>
    <t>P098718483281W</t>
  </si>
  <si>
    <t>308873</t>
  </si>
  <si>
    <t>NGAHEU</t>
  </si>
  <si>
    <t>BERLAIN LÉOPOLD</t>
  </si>
  <si>
    <t>P047617462504B</t>
  </si>
  <si>
    <t>308874</t>
  </si>
  <si>
    <t>NGAHI KAPJOUEU</t>
  </si>
  <si>
    <t>EPSE TIANNJAYE</t>
  </si>
  <si>
    <t>P048916708171L</t>
  </si>
  <si>
    <t>308875</t>
  </si>
  <si>
    <t>NGAHI KAPJOUEU EPSE TIANGAYE</t>
  </si>
  <si>
    <t>CARMEL DOLLY</t>
  </si>
  <si>
    <t>P048916489955M</t>
  </si>
  <si>
    <t>308876</t>
  </si>
  <si>
    <t>NGAHKET</t>
  </si>
  <si>
    <t>P068517649229J</t>
  </si>
  <si>
    <t>308877</t>
  </si>
  <si>
    <t>NGAHLDAI</t>
  </si>
  <si>
    <t>P029117042327P</t>
  </si>
  <si>
    <t>308878</t>
  </si>
  <si>
    <t>NGAHMBOUM IBRAHIM MADOCHE</t>
  </si>
  <si>
    <t>P039616333143P</t>
  </si>
  <si>
    <t>308879</t>
  </si>
  <si>
    <t>NGAHO</t>
  </si>
  <si>
    <t>P019012771333N</t>
  </si>
  <si>
    <t>LYCEE TECHNIQUE BANGANGTE</t>
  </si>
  <si>
    <t>308880</t>
  </si>
  <si>
    <t>P038315973213Y</t>
  </si>
  <si>
    <t>308881</t>
  </si>
  <si>
    <t>NGAHOUNE DJENDJE</t>
  </si>
  <si>
    <t>P035815770110U</t>
  </si>
  <si>
    <t>308882</t>
  </si>
  <si>
    <t>NGAHOUNE YANDJA</t>
  </si>
  <si>
    <t>P099618509212E</t>
  </si>
  <si>
    <t>308883</t>
  </si>
  <si>
    <t>NGAHRY SAH</t>
  </si>
  <si>
    <t>P077100195212P</t>
  </si>
  <si>
    <t>308884</t>
  </si>
  <si>
    <t>NGAHVOG</t>
  </si>
  <si>
    <t>PROMISE VESHIWUH</t>
  </si>
  <si>
    <t>P070117744065E</t>
  </si>
  <si>
    <t>308885</t>
  </si>
  <si>
    <t>DONATUS DZELAMUYUY</t>
  </si>
  <si>
    <t>P128117492056C</t>
  </si>
  <si>
    <t>308886</t>
  </si>
  <si>
    <t>EPHISIANS JICK</t>
  </si>
  <si>
    <t>P058418321107U</t>
  </si>
  <si>
    <t>308887</t>
  </si>
  <si>
    <t>HENRIETA</t>
  </si>
  <si>
    <t>P039017745791E</t>
  </si>
  <si>
    <t>308888</t>
  </si>
  <si>
    <t>P125600391676F</t>
  </si>
  <si>
    <t>308889</t>
  </si>
  <si>
    <t>PATRICK WAWA</t>
  </si>
  <si>
    <t>P015300489063X</t>
  </si>
  <si>
    <t>308890</t>
  </si>
  <si>
    <t>NGAI ANGELINE</t>
  </si>
  <si>
    <t>P018516597472B</t>
  </si>
  <si>
    <t>FACE PHARMACIE DU BOULEVOIR</t>
  </si>
  <si>
    <t>308891</t>
  </si>
  <si>
    <t>NGAI BAI</t>
  </si>
  <si>
    <t>P109116584091T</t>
  </si>
  <si>
    <t>308892</t>
  </si>
  <si>
    <t>NGAI JULIUS TU-AH</t>
  </si>
  <si>
    <t>P058717680802U</t>
  </si>
  <si>
    <t>308893</t>
  </si>
  <si>
    <t>NGAI MULTI SERVICE COMPANY LIMITED</t>
  </si>
  <si>
    <t>M042116005578P</t>
  </si>
  <si>
    <t>308894</t>
  </si>
  <si>
    <t>NGAI NYEMB ALAIN FILS</t>
  </si>
  <si>
    <t>P028516582025D</t>
  </si>
  <si>
    <t>308895</t>
  </si>
  <si>
    <t>NGAI PÈTE</t>
  </si>
  <si>
    <t>P120117816754A</t>
  </si>
  <si>
    <t>308896</t>
  </si>
  <si>
    <t>NGAI QUINTA MBELKWE</t>
  </si>
  <si>
    <t>P018616769167T</t>
  </si>
  <si>
    <t>308897</t>
  </si>
  <si>
    <t>NGAIBAI</t>
  </si>
  <si>
    <t>P018716486070X</t>
  </si>
  <si>
    <t>VENDEUR DE HARICOTS</t>
  </si>
  <si>
    <t>308898</t>
  </si>
  <si>
    <t>Ngaibai</t>
  </si>
  <si>
    <t>P010017965139T</t>
  </si>
  <si>
    <t>308899</t>
  </si>
  <si>
    <t>P010017159195R</t>
  </si>
  <si>
    <t>CARREFOUR DJAOURO BABA CAMPS CHINOIS.</t>
  </si>
  <si>
    <t>308900</t>
  </si>
  <si>
    <t>P088417938357S</t>
  </si>
  <si>
    <t>308901</t>
  </si>
  <si>
    <t>DAHANA</t>
  </si>
  <si>
    <t>P018517023546M</t>
  </si>
  <si>
    <t>308902</t>
  </si>
  <si>
    <t>P020117706038G</t>
  </si>
  <si>
    <t>308903</t>
  </si>
  <si>
    <t>P128416855228R</t>
  </si>
  <si>
    <t>BRANCHEMENT DU COMPTEUR</t>
  </si>
  <si>
    <t>MIDRE GLAZBAI</t>
  </si>
  <si>
    <t>308904</t>
  </si>
  <si>
    <t>P069517830358U</t>
  </si>
  <si>
    <t>308905</t>
  </si>
  <si>
    <t>P018918452685U</t>
  </si>
  <si>
    <t>308906</t>
  </si>
  <si>
    <t>P067817703393A</t>
  </si>
  <si>
    <t>308907</t>
  </si>
  <si>
    <t>NGAÏBAÏ</t>
  </si>
  <si>
    <t>P018516627112M</t>
  </si>
  <si>
    <t>308908</t>
  </si>
  <si>
    <t>NGAIBAI DIEUDONNE</t>
  </si>
  <si>
    <t>ETS NGAIBAI DIEUDONNE</t>
  </si>
  <si>
    <t>P109012546560G</t>
  </si>
  <si>
    <t>DJINGLIYA BAR</t>
  </si>
  <si>
    <t>308909</t>
  </si>
  <si>
    <t>NGAIBAI EMMANUEL</t>
  </si>
  <si>
    <t>ETS NGAIBAI EMMANUEL</t>
  </si>
  <si>
    <t>P039212588575C</t>
  </si>
  <si>
    <t>308910</t>
  </si>
  <si>
    <t>NGAIBAI FANANG</t>
  </si>
  <si>
    <t>P119517757276B</t>
  </si>
  <si>
    <t>308911</t>
  </si>
  <si>
    <t>NGAIBAI GOZBEH</t>
  </si>
  <si>
    <t>P030117146382U</t>
  </si>
  <si>
    <t>308912</t>
  </si>
  <si>
    <t>NGAIBAI MIKADO</t>
  </si>
  <si>
    <t>P120116427688Z</t>
  </si>
  <si>
    <t>308913</t>
  </si>
  <si>
    <t>NGAIBAI NDAWADAI</t>
  </si>
  <si>
    <t>P017716367659Q</t>
  </si>
  <si>
    <t>308914</t>
  </si>
  <si>
    <t>NGAIBAI NGALIGARA</t>
  </si>
  <si>
    <t>P018912442029Q</t>
  </si>
  <si>
    <t>308915</t>
  </si>
  <si>
    <t>NGAIBAI SAKKONE</t>
  </si>
  <si>
    <t>P017617602203N</t>
  </si>
  <si>
    <t>308916</t>
  </si>
  <si>
    <t>P017615201261J</t>
  </si>
  <si>
    <t>308917</t>
  </si>
  <si>
    <t>ngaibai,</t>
  </si>
  <si>
    <t>gozbeh,</t>
  </si>
  <si>
    <t>P030117941626Z</t>
  </si>
  <si>
    <t>308918</t>
  </si>
  <si>
    <t>NGAIBAN</t>
  </si>
  <si>
    <t>JONA</t>
  </si>
  <si>
    <t>P079316071087E</t>
  </si>
  <si>
    <t>CARREFOUR NIKI, DESCENTE ELOBI</t>
  </si>
  <si>
    <t>308919</t>
  </si>
  <si>
    <t>NGAIBE</t>
  </si>
  <si>
    <t>STEPHEN LATAR</t>
  </si>
  <si>
    <t>P018312670184J</t>
  </si>
  <si>
    <t>308920</t>
  </si>
  <si>
    <t>NGAIBE MARY LOUISA SUNGANI</t>
  </si>
  <si>
    <t>P119416283994A</t>
  </si>
  <si>
    <t>308921</t>
  </si>
  <si>
    <t>NGAIBI</t>
  </si>
  <si>
    <t>GOUDKOYE</t>
  </si>
  <si>
    <t>P016412503784C</t>
  </si>
  <si>
    <t>308922</t>
  </si>
  <si>
    <t>P049017830794D</t>
  </si>
  <si>
    <t>308923</t>
  </si>
  <si>
    <t>P016914078737Z</t>
  </si>
  <si>
    <t>BAOULIWOL/HÔTEL MIZAO</t>
  </si>
  <si>
    <t>308924</t>
  </si>
  <si>
    <t>NGAIBI TCHAMAYE</t>
  </si>
  <si>
    <t>P018116418464H</t>
  </si>
  <si>
    <t>LOPERE WAGADAM</t>
  </si>
  <si>
    <t>308925</t>
  </si>
  <si>
    <t>NGAIDA</t>
  </si>
  <si>
    <t>P108514444516Z</t>
  </si>
  <si>
    <t>GUERITE</t>
  </si>
  <si>
    <t>308926</t>
  </si>
  <si>
    <t>NGAIDO SAMBA SIDY</t>
  </si>
  <si>
    <t>P126417841216A</t>
  </si>
  <si>
    <t>308927</t>
  </si>
  <si>
    <t>NGAIE NJOSSI HELENA</t>
  </si>
  <si>
    <t>NGAIE NJOSSI</t>
  </si>
  <si>
    <t>P067214130055P</t>
  </si>
  <si>
    <t>FACE HOTEL DE L'UNITE</t>
  </si>
  <si>
    <t>308928</t>
  </si>
  <si>
    <t>NGAIFFE</t>
  </si>
  <si>
    <t>MARIE KEVINE</t>
  </si>
  <si>
    <t>P129817482187N</t>
  </si>
  <si>
    <t>308929</t>
  </si>
  <si>
    <t>NGAIH EPSE MENDI</t>
  </si>
  <si>
    <t>P057117452273X</t>
  </si>
  <si>
    <t>308930</t>
  </si>
  <si>
    <t>NGAIKEDI</t>
  </si>
  <si>
    <t>P076014407550J</t>
  </si>
  <si>
    <t>308931</t>
  </si>
  <si>
    <t>NGAILAI</t>
  </si>
  <si>
    <t>P037016217459M</t>
  </si>
  <si>
    <t>308932</t>
  </si>
  <si>
    <t>NGAIMA</t>
  </si>
  <si>
    <t>P106200247336D</t>
  </si>
  <si>
    <t>308933</t>
  </si>
  <si>
    <t>NGAIMBAI</t>
  </si>
  <si>
    <t>SKOUAZMBAI</t>
  </si>
  <si>
    <t>P019016251414P</t>
  </si>
  <si>
    <t>308934</t>
  </si>
  <si>
    <t>NGAIMEGNI NGAINDJO</t>
  </si>
  <si>
    <t>P016718539789U</t>
  </si>
  <si>
    <t>308935</t>
  </si>
  <si>
    <t>NGAIMEGNI NGAINDJO EMILIENNE</t>
  </si>
  <si>
    <t>P016712374490Z</t>
  </si>
  <si>
    <t>VENTE E TISSUS PAGNES</t>
  </si>
  <si>
    <t>308936</t>
  </si>
  <si>
    <t>NGAIMI</t>
  </si>
  <si>
    <t>P098217810130G</t>
  </si>
  <si>
    <t>308937</t>
  </si>
  <si>
    <t>NGAIN HALEU TAMCHE</t>
  </si>
  <si>
    <t>P039012736666W</t>
  </si>
  <si>
    <t>FACE  STATION  MRS</t>
  </si>
  <si>
    <t>308938</t>
  </si>
  <si>
    <t>NGAIN RACHEL NGOIN( CHRICHEL ENTERPRISE)</t>
  </si>
  <si>
    <t>P059917857807P</t>
  </si>
  <si>
    <t>308939</t>
  </si>
  <si>
    <t>NGAIN RACHEL NGOIN( CHRICHELL ENTERPRISE)</t>
  </si>
  <si>
    <t>P059917857802J</t>
  </si>
  <si>
    <t>308940</t>
  </si>
  <si>
    <t>NGAINANG</t>
  </si>
  <si>
    <t>P075515369515O</t>
  </si>
  <si>
    <t>308941</t>
  </si>
  <si>
    <t>NGAINANG EPSEE NANKAP</t>
  </si>
  <si>
    <t>P065312750811C</t>
  </si>
  <si>
    <t>PREMIER CARREFOUR ENTRÉE EVECHEE</t>
  </si>
  <si>
    <t>308942</t>
  </si>
  <si>
    <t>NGAINANG EPSEE WAMBOU DORGELINE</t>
  </si>
  <si>
    <t>"ETS PRESTIGE ROOM"</t>
  </si>
  <si>
    <t>P055100044013R</t>
  </si>
  <si>
    <t>BONAMELEKE</t>
  </si>
  <si>
    <t>308943</t>
  </si>
  <si>
    <t>NGAINANG NGAINANG</t>
  </si>
  <si>
    <t>JUSTIN FRANK</t>
  </si>
  <si>
    <t>P069518190453S</t>
  </si>
  <si>
    <t>308944</t>
  </si>
  <si>
    <t>NGAINBI PILATE SAM</t>
  </si>
  <si>
    <t>P099018406175K</t>
  </si>
  <si>
    <t>308945</t>
  </si>
  <si>
    <t>NGAINGMEGNE EPSE NDJANMO</t>
  </si>
  <si>
    <t>P016917717979Q</t>
  </si>
  <si>
    <t>308946</t>
  </si>
  <si>
    <t>NGAINGUE FOTSO MARCELINENGA</t>
  </si>
  <si>
    <t>NGAINGUE FOTSO MARCELINE</t>
  </si>
  <si>
    <t>P096600481619X</t>
  </si>
  <si>
    <t>308947</t>
  </si>
  <si>
    <t>NGAINGUE FOUDJIN</t>
  </si>
  <si>
    <t>P028717686642A</t>
  </si>
  <si>
    <t>308948</t>
  </si>
  <si>
    <t>NGAINKAM</t>
  </si>
  <si>
    <t>P048917564176J</t>
  </si>
  <si>
    <t>308949</t>
  </si>
  <si>
    <t>NGAINKAM KAGUE</t>
  </si>
  <si>
    <t>MARIE LYSETTE</t>
  </si>
  <si>
    <t>P067717271628J</t>
  </si>
  <si>
    <t>308950</t>
  </si>
  <si>
    <t>NGAINKO KAMDEM</t>
  </si>
  <si>
    <t>P039016948833S</t>
  </si>
  <si>
    <t>VISITE TECHNIQUEZ JOUARNESBURG</t>
  </si>
  <si>
    <t>308951</t>
  </si>
  <si>
    <t>NGAINKU EPSE PAULI</t>
  </si>
  <si>
    <t>P088212491931L</t>
  </si>
  <si>
    <t>308952</t>
  </si>
  <si>
    <t>NGAINNAIN SAGUE</t>
  </si>
  <si>
    <t>P068616086015D</t>
  </si>
  <si>
    <t>308953</t>
  </si>
  <si>
    <t>NGAINNYN WAGUIA</t>
  </si>
  <si>
    <t>P048316862744U</t>
  </si>
  <si>
    <t>670273054</t>
  </si>
  <si>
    <t>308954</t>
  </si>
  <si>
    <t>NGAINSA</t>
  </si>
  <si>
    <t>P058517264975K</t>
  </si>
  <si>
    <t>MARCHÉ CENTRAL BLOC 07</t>
  </si>
  <si>
    <t>308955</t>
  </si>
  <si>
    <t>NGAINSOM</t>
  </si>
  <si>
    <t>P126515104960K</t>
  </si>
  <si>
    <t>308956</t>
  </si>
  <si>
    <t>P029017974881G</t>
  </si>
  <si>
    <t>308957</t>
  </si>
  <si>
    <t>P086300400075U</t>
  </si>
  <si>
    <t>A COTE DE DHL</t>
  </si>
  <si>
    <t>308958</t>
  </si>
  <si>
    <t>P098012672019N</t>
  </si>
  <si>
    <t>308959</t>
  </si>
  <si>
    <t>NGAINSOM KAMDEM</t>
  </si>
  <si>
    <t>CLYDE FLORE</t>
  </si>
  <si>
    <t>P099317989751K</t>
  </si>
  <si>
    <t>308960</t>
  </si>
  <si>
    <t>NGAINSSOM</t>
  </si>
  <si>
    <t>JEANNE CLAUTIDE</t>
  </si>
  <si>
    <t>P016617109103D</t>
  </si>
  <si>
    <t>308961</t>
  </si>
  <si>
    <t>NGAINSSOME</t>
  </si>
  <si>
    <t>P107518073340W</t>
  </si>
  <si>
    <t>308962</t>
  </si>
  <si>
    <t>NGAINTCHOU</t>
  </si>
  <si>
    <t>ELISABETH LIANCE</t>
  </si>
  <si>
    <t>P078914923123J</t>
  </si>
  <si>
    <t>308963</t>
  </si>
  <si>
    <t>NGAINTCHUENG FOKOUO</t>
  </si>
  <si>
    <t>P117018595402W</t>
  </si>
  <si>
    <t>308964</t>
  </si>
  <si>
    <t>NGAINTCHUENG FOKOUO FERDINAND</t>
  </si>
  <si>
    <t>P117612441960J</t>
  </si>
  <si>
    <t>MARCHE A CPTR C61</t>
  </si>
  <si>
    <t>308965</t>
  </si>
  <si>
    <t>NGAISAH ISAH SAFIYANU</t>
  </si>
  <si>
    <t>P049517610046P</t>
  </si>
  <si>
    <t>308966</t>
  </si>
  <si>
    <t>NGAISSO EPSE NZEAKOU</t>
  </si>
  <si>
    <t>JEANNETTE CLARENCE</t>
  </si>
  <si>
    <t>P075417017897X</t>
  </si>
  <si>
    <t>308967</t>
  </si>
  <si>
    <t>NGAISSON EPSE FOTSO</t>
  </si>
  <si>
    <t>PERPETU VICTORINE</t>
  </si>
  <si>
    <t>P115617641608N</t>
  </si>
  <si>
    <t>308968</t>
  </si>
  <si>
    <t>NGAITEKEH</t>
  </si>
  <si>
    <t>P129216218604C</t>
  </si>
  <si>
    <t>308969</t>
  </si>
  <si>
    <t>NGAIYI</t>
  </si>
  <si>
    <t>ENUEL ANJE..</t>
  </si>
  <si>
    <t>P129417657254D</t>
  </si>
  <si>
    <t>308970</t>
  </si>
  <si>
    <t>NGAJOU</t>
  </si>
  <si>
    <t>P119017420837F</t>
  </si>
  <si>
    <t>308971</t>
  </si>
  <si>
    <t>NGAJOU CHARLOTTE</t>
  </si>
  <si>
    <t>P097112197677J</t>
  </si>
  <si>
    <t>CPT 987</t>
  </si>
  <si>
    <t>308972</t>
  </si>
  <si>
    <t>NGA-JOU ENGINEERING SARL</t>
  </si>
  <si>
    <t>M031912754689W</t>
  </si>
  <si>
    <t>308973</t>
  </si>
  <si>
    <t>Ngajoua Nopelie</t>
  </si>
  <si>
    <t>Anitsia</t>
  </si>
  <si>
    <t>P059217983853Q</t>
  </si>
  <si>
    <t>308974</t>
  </si>
  <si>
    <t>NGAJOUM</t>
  </si>
  <si>
    <t>P010018593431S</t>
  </si>
  <si>
    <t>308975</t>
  </si>
  <si>
    <t>NGAJUENE NANA</t>
  </si>
  <si>
    <t>P018216242895P</t>
  </si>
  <si>
    <t>PERSON</t>
  </si>
  <si>
    <t>308976</t>
  </si>
  <si>
    <t>NGAKA</t>
  </si>
  <si>
    <t>Trefina</t>
  </si>
  <si>
    <t>P036517996717Z</t>
  </si>
  <si>
    <t>308977</t>
  </si>
  <si>
    <t>NGAKA AKWA HANS</t>
  </si>
  <si>
    <t>ETS NGAKA AKWA HANS</t>
  </si>
  <si>
    <t>P027112703576R</t>
  </si>
  <si>
    <t>308978</t>
  </si>
  <si>
    <t>NGAKA FELIX</t>
  </si>
  <si>
    <t>P038512376246X</t>
  </si>
  <si>
    <t>VTE PLASTIQUE &amp; SCAILLE</t>
  </si>
  <si>
    <t>308979</t>
  </si>
  <si>
    <t>NGAKA MOUKOURI EMMANUEL</t>
  </si>
  <si>
    <t>ETS NGAKA</t>
  </si>
  <si>
    <t>P117012442355B</t>
  </si>
  <si>
    <t>308980</t>
  </si>
  <si>
    <t>NGAKA SEMA</t>
  </si>
  <si>
    <t>P078417977384N</t>
  </si>
  <si>
    <t>308981</t>
  </si>
  <si>
    <t>NGAKAK</t>
  </si>
  <si>
    <t>P096816936631E</t>
  </si>
  <si>
    <t>308982</t>
  </si>
  <si>
    <t>NGAKAK MICHEL</t>
  </si>
  <si>
    <t>P096800380719H</t>
  </si>
  <si>
    <t>308983</t>
  </si>
  <si>
    <t>NGAKAK WANKWE</t>
  </si>
  <si>
    <t>P018017875324M</t>
  </si>
  <si>
    <t>308984</t>
  </si>
  <si>
    <t>NGAKAM</t>
  </si>
  <si>
    <t>P096617834581R</t>
  </si>
  <si>
    <t>DERRIERE PHARMACIE BONAMBAPPE</t>
  </si>
  <si>
    <t>308985</t>
  </si>
  <si>
    <t>Ngakam</t>
  </si>
  <si>
    <t>P018717686461L</t>
  </si>
  <si>
    <t>308986</t>
  </si>
  <si>
    <t>P048012375955A</t>
  </si>
  <si>
    <t>308987</t>
  </si>
  <si>
    <t>P028817178846T</t>
  </si>
  <si>
    <t>308988</t>
  </si>
  <si>
    <t>P018916838864U</t>
  </si>
  <si>
    <t>308989</t>
  </si>
  <si>
    <t>GUY   ALAIN</t>
  </si>
  <si>
    <t>P098017740276C</t>
  </si>
  <si>
    <t>308990</t>
  </si>
  <si>
    <t>P037016020955J</t>
  </si>
  <si>
    <t>308991</t>
  </si>
  <si>
    <t>P016700415163C</t>
  </si>
  <si>
    <t>BP:6634 YDE</t>
  </si>
  <si>
    <t>308992</t>
  </si>
  <si>
    <t>MARTIALE IDA</t>
  </si>
  <si>
    <t>P088118493830U</t>
  </si>
  <si>
    <t>308993</t>
  </si>
  <si>
    <t>P118118054470Z</t>
  </si>
  <si>
    <t>308994</t>
  </si>
  <si>
    <t>NGAKAM ADRIAAN</t>
  </si>
  <si>
    <t>P018414403520Y</t>
  </si>
  <si>
    <t>308995</t>
  </si>
  <si>
    <t>NGAKAM CHEUMEN MAURICE RAMSES</t>
  </si>
  <si>
    <t>P049012676189M</t>
  </si>
  <si>
    <t>308996</t>
  </si>
  <si>
    <t>NGAKAM CHRISTEL RAPHAEL</t>
  </si>
  <si>
    <t>P099316319047L</t>
  </si>
  <si>
    <t>308997</t>
  </si>
  <si>
    <t>NGAKAM DJIDZEU EPSE TIMA SIKAM</t>
  </si>
  <si>
    <t>P078916424951J</t>
  </si>
  <si>
    <t>COMMISSARIAT CENTRAL N° 4</t>
  </si>
  <si>
    <t>308998</t>
  </si>
  <si>
    <t>NGAKAM DJITOU PATRICK</t>
  </si>
  <si>
    <t>P048113613804Q</t>
  </si>
  <si>
    <t>308999</t>
  </si>
  <si>
    <t>NGAKAM DYTHA</t>
  </si>
  <si>
    <t>P060017881938W</t>
  </si>
  <si>
    <t>309000</t>
  </si>
  <si>
    <t>NGAKAM ELIANE</t>
  </si>
  <si>
    <t>" ETS CONFECTION ELIASTEPH &amp; FILS"</t>
  </si>
  <si>
    <t>P058100482948E</t>
  </si>
  <si>
    <t>309001</t>
  </si>
  <si>
    <t>NGAKAM ELISABETH</t>
  </si>
  <si>
    <t>P028217369996W</t>
  </si>
  <si>
    <t>309002</t>
  </si>
  <si>
    <t>NGAKAM EMAHA</t>
  </si>
  <si>
    <t>P018518212155L</t>
  </si>
  <si>
    <t>309003</t>
  </si>
  <si>
    <t>NGAKAM EPSE DIEPLIE</t>
  </si>
  <si>
    <t>HELENE DENISE</t>
  </si>
  <si>
    <t>P044716167159W</t>
  </si>
  <si>
    <t>309004</t>
  </si>
  <si>
    <t>NGAKAM GONJIEU EPSEE ACHA</t>
  </si>
  <si>
    <t>P026700168155E</t>
  </si>
  <si>
    <t>BESIDE UBA BANK</t>
  </si>
  <si>
    <t>309005</t>
  </si>
  <si>
    <t>NGAKAM JACQUELINE ROLANDE</t>
  </si>
  <si>
    <t>( ETS HOTEL DUBAI )</t>
  </si>
  <si>
    <t>P038600397815Q</t>
  </si>
  <si>
    <t>309006</t>
  </si>
  <si>
    <t>NGAKAM KADJI</t>
  </si>
  <si>
    <t>P077916967030D</t>
  </si>
  <si>
    <t>309007</t>
  </si>
  <si>
    <t>NGAKAM MARIE</t>
  </si>
  <si>
    <t>P016716332737W</t>
  </si>
  <si>
    <t>309008</t>
  </si>
  <si>
    <t>NGAKAM MBOURA</t>
  </si>
  <si>
    <t>P039017546525J</t>
  </si>
  <si>
    <t>309009</t>
  </si>
  <si>
    <t>NGAKAM MOUAHA BERTILLE LORE</t>
  </si>
  <si>
    <t>ETS NGAKAM MOUAHA BERTILLE LORE</t>
  </si>
  <si>
    <t>P087612267082J</t>
  </si>
  <si>
    <t>309010</t>
  </si>
  <si>
    <t>NGAKAM NGAKAM</t>
  </si>
  <si>
    <t>Aristide Wilfried</t>
  </si>
  <si>
    <t>P070217834238B</t>
  </si>
  <si>
    <t>309011</t>
  </si>
  <si>
    <t>NGAKAM NOUMSI MIREILLE NADEGE</t>
  </si>
  <si>
    <t>P128213613811J</t>
  </si>
  <si>
    <t>EMPLOYE AFRICA HIGH CONSTRUCTORS SARL</t>
  </si>
  <si>
    <t>309012</t>
  </si>
  <si>
    <t>NGAKAM PIEPLIE HELEINE</t>
  </si>
  <si>
    <t>P044700277955J</t>
  </si>
  <si>
    <t>BLOC 1 123</t>
  </si>
  <si>
    <t>309013</t>
  </si>
  <si>
    <t>NGAKAM RICHARD</t>
  </si>
  <si>
    <t>P122016058130M</t>
  </si>
  <si>
    <t>309014</t>
  </si>
  <si>
    <t>" ETS NGAKAM RICHARD"</t>
  </si>
  <si>
    <t>P086500337061N</t>
  </si>
  <si>
    <t>309015</t>
  </si>
  <si>
    <t>NGAKAM RICHARD SARL</t>
  </si>
  <si>
    <t>M012217028727B</t>
  </si>
  <si>
    <t>309016</t>
  </si>
  <si>
    <t>NGAKAM TALLA</t>
  </si>
  <si>
    <t>TRISTANT BERNARD</t>
  </si>
  <si>
    <t>P027516925776K</t>
  </si>
  <si>
    <t>309017</t>
  </si>
  <si>
    <t>NGAKAM TCHIETCHA MICHEL</t>
  </si>
  <si>
    <t>P058012493062N</t>
  </si>
  <si>
    <t>309018</t>
  </si>
  <si>
    <t>NGAKAM TENE</t>
  </si>
  <si>
    <t>JULIOT</t>
  </si>
  <si>
    <t>P088818082421M</t>
  </si>
  <si>
    <t>309019</t>
  </si>
  <si>
    <t>NGAKAM TIENTCHEU</t>
  </si>
  <si>
    <t>THEOPHILE ERNEST</t>
  </si>
  <si>
    <t>P128017594058W</t>
  </si>
  <si>
    <t>309020</t>
  </si>
  <si>
    <t>NGAKAM YANDJIE ULRICH LIONEL</t>
  </si>
  <si>
    <t>P018817171754K</t>
  </si>
  <si>
    <t>309021</t>
  </si>
  <si>
    <t>NGAKAM YOUADJEU</t>
  </si>
  <si>
    <t>ROSNY OLGUI</t>
  </si>
  <si>
    <t>P109716252083P</t>
  </si>
  <si>
    <t>309022</t>
  </si>
  <si>
    <t>NGAKAM YOUSSA JEAN FRANCOIS</t>
  </si>
  <si>
    <t>"ETS PRESTACOM"</t>
  </si>
  <si>
    <t>P077400504491F</t>
  </si>
  <si>
    <t>309023</t>
  </si>
  <si>
    <t>NGAKAM YVONE CHANCELINE</t>
  </si>
  <si>
    <t>P068417970139N</t>
  </si>
  <si>
    <t>309024</t>
  </si>
  <si>
    <t>NGAKANGA</t>
  </si>
  <si>
    <t>P068012423853J</t>
  </si>
  <si>
    <t>309025</t>
  </si>
  <si>
    <t>NGAKANI EYONGO</t>
  </si>
  <si>
    <t>JOHN ACHIL</t>
  </si>
  <si>
    <t>P098215520663D</t>
  </si>
  <si>
    <t>309026</t>
  </si>
  <si>
    <t>NGAKANOU</t>
  </si>
  <si>
    <t>P036500445806X</t>
  </si>
  <si>
    <t>309027</t>
  </si>
  <si>
    <t>JUSTINE INES</t>
  </si>
  <si>
    <t>P097917574164C</t>
  </si>
  <si>
    <t>309028</t>
  </si>
  <si>
    <t>RICHARD CÉSAIRE</t>
  </si>
  <si>
    <t>P048617472107J</t>
  </si>
  <si>
    <t>309029</t>
  </si>
  <si>
    <t>NGAKANOU EPSE NTIENDJUI</t>
  </si>
  <si>
    <t>P124917656687M</t>
  </si>
  <si>
    <t>309030</t>
  </si>
  <si>
    <t>NGAKANOU KAMENI ROMEO</t>
  </si>
  <si>
    <t>ETS CHAUD GARS</t>
  </si>
  <si>
    <t>P098312247129Y</t>
  </si>
  <si>
    <t>M/CENTRAL BTQ 750</t>
  </si>
  <si>
    <t>309031</t>
  </si>
  <si>
    <t>NGAKANOU.</t>
  </si>
  <si>
    <t>Richard-Cesaire</t>
  </si>
  <si>
    <t>P048618079145K</t>
  </si>
  <si>
    <t>309032</t>
  </si>
  <si>
    <t>NGAKE</t>
  </si>
  <si>
    <t>P026617819822J</t>
  </si>
  <si>
    <t>309033</t>
  </si>
  <si>
    <t>NGAKE CEDRIC</t>
  </si>
  <si>
    <t>( ETS NC)</t>
  </si>
  <si>
    <t>P028917958297G</t>
  </si>
  <si>
    <t>309034</t>
  </si>
  <si>
    <t>P028917978216F</t>
  </si>
  <si>
    <t>309035</t>
  </si>
  <si>
    <t>NGAKE DJEUNKEU</t>
  </si>
  <si>
    <t>YANNICK YVON</t>
  </si>
  <si>
    <t>P068517723731B</t>
  </si>
  <si>
    <t>309036</t>
  </si>
  <si>
    <t>NGAKEKENG FOFOU</t>
  </si>
  <si>
    <t>P090017617423F</t>
  </si>
  <si>
    <t>309037</t>
  </si>
  <si>
    <t>NGAKEM SIMO</t>
  </si>
  <si>
    <t>LINE FLORA</t>
  </si>
  <si>
    <t>P089616026913C</t>
  </si>
  <si>
    <t>309038</t>
  </si>
  <si>
    <t>NGAKET</t>
  </si>
  <si>
    <t>P038212696603P</t>
  </si>
  <si>
    <t>VENTE PRÊT A PORTER POUR ENFANTS</t>
  </si>
  <si>
    <t>QTIER NJIMBOT I
LIEU DIT MARCHE
CPT.550</t>
  </si>
  <si>
    <t>309039</t>
  </si>
  <si>
    <t>NGAKETCHA NOUTCHA</t>
  </si>
  <si>
    <t>CHRISTELLE DAMARIS</t>
  </si>
  <si>
    <t>P038818561741T</t>
  </si>
  <si>
    <t>309040</t>
  </si>
  <si>
    <t>NGAKEU</t>
  </si>
  <si>
    <t>BEATRICE VALERIE</t>
  </si>
  <si>
    <t>P047116006347X</t>
  </si>
  <si>
    <t>309041</t>
  </si>
  <si>
    <t>NGAKEU LOUIS</t>
  </si>
  <si>
    <t>P098718008462J</t>
  </si>
  <si>
    <t>309042</t>
  </si>
  <si>
    <t>NGAKEU MOUKAM</t>
  </si>
  <si>
    <t>MURIEL CLEMENTINE</t>
  </si>
  <si>
    <t>P109614368234P</t>
  </si>
  <si>
    <t>309043</t>
  </si>
  <si>
    <t>NGAKNA</t>
  </si>
  <si>
    <t>P077717607564M</t>
  </si>
  <si>
    <t>309044</t>
  </si>
  <si>
    <t>NGAKO</t>
  </si>
  <si>
    <t>P045812552142Z</t>
  </si>
  <si>
    <t>A COTE DE LA CLINIQUE LA PITIE</t>
  </si>
  <si>
    <t>309045</t>
  </si>
  <si>
    <t>P048817952077X</t>
  </si>
  <si>
    <t>309046</t>
  </si>
  <si>
    <t>P047214879692W</t>
  </si>
  <si>
    <t>309047</t>
  </si>
  <si>
    <t>CHARLES LE JARDIN</t>
  </si>
  <si>
    <t>P066614662745J</t>
  </si>
  <si>
    <t>RESPONSABLE AUTO ECOLE</t>
  </si>
  <si>
    <t>FIN GOUDRON LE SELECT</t>
  </si>
  <si>
    <t>309048</t>
  </si>
  <si>
    <t>P015916714399N</t>
  </si>
  <si>
    <t>309049</t>
  </si>
  <si>
    <t>P019215311130R</t>
  </si>
  <si>
    <t>309050</t>
  </si>
  <si>
    <t>EMMANUEL WILLIAM</t>
  </si>
  <si>
    <t>P078216656098U</t>
  </si>
  <si>
    <t>309051</t>
  </si>
  <si>
    <t>FAKOUTEU BRIGITTE</t>
  </si>
  <si>
    <t>P029416780767B</t>
  </si>
  <si>
    <t>309052</t>
  </si>
  <si>
    <t>P025800473657T</t>
  </si>
  <si>
    <t>309053</t>
  </si>
  <si>
    <t>P117015671323Y</t>
  </si>
  <si>
    <t>309054</t>
  </si>
  <si>
    <t>P087712675370R</t>
  </si>
  <si>
    <t>309055</t>
  </si>
  <si>
    <t>P029916622026M</t>
  </si>
  <si>
    <t>309056</t>
  </si>
  <si>
    <t>P047917513745M</t>
  </si>
  <si>
    <t>MARCHE CENTRAL - POSTE DE POLICE</t>
  </si>
  <si>
    <t>309057</t>
  </si>
  <si>
    <t>P066315489686W</t>
  </si>
  <si>
    <t>309058</t>
  </si>
  <si>
    <t>P017012248941P</t>
  </si>
  <si>
    <t>MANGUIERS AMITIE VOYAGES</t>
  </si>
  <si>
    <t>309059</t>
  </si>
  <si>
    <t>P046917611058B</t>
  </si>
  <si>
    <t>309060</t>
  </si>
  <si>
    <t>PIERRE BONHOMME</t>
  </si>
  <si>
    <t>P077100307300W</t>
  </si>
  <si>
    <t>309061</t>
  </si>
  <si>
    <t>P078416665693F</t>
  </si>
  <si>
    <t>693727447</t>
  </si>
  <si>
    <t>309062</t>
  </si>
  <si>
    <t>P049312652226L</t>
  </si>
  <si>
    <t>309063</t>
  </si>
  <si>
    <t>REINE MELANIE</t>
  </si>
  <si>
    <t>P089316396541S</t>
  </si>
  <si>
    <t>309064</t>
  </si>
  <si>
    <t>P016900359207Y</t>
  </si>
  <si>
    <t>309065</t>
  </si>
  <si>
    <t>P039518278485N</t>
  </si>
  <si>
    <t>309066</t>
  </si>
  <si>
    <t>P025517765404T</t>
  </si>
  <si>
    <t>309067</t>
  </si>
  <si>
    <t>P046517948021P</t>
  </si>
  <si>
    <t>650654060</t>
  </si>
  <si>
    <t>309068</t>
  </si>
  <si>
    <t>P046500149531W</t>
  </si>
  <si>
    <t>309069</t>
  </si>
  <si>
    <t>YANNICK (ETS SERI TECHNOLOGIE)</t>
  </si>
  <si>
    <t>P029018427968S</t>
  </si>
  <si>
    <t>BEPEMDA</t>
  </si>
  <si>
    <t>309070</t>
  </si>
  <si>
    <t>NGAKO ANTOINE DE PADOUX</t>
  </si>
  <si>
    <t>"ETS MEDIXPERT CORPORATION"</t>
  </si>
  <si>
    <t>P055812281504J</t>
  </si>
  <si>
    <t>DERRIERE INSPECTION DU TRAVAIL</t>
  </si>
  <si>
    <t>309071</t>
  </si>
  <si>
    <t>NGAKO CHARLES</t>
  </si>
  <si>
    <t>P122017178625R</t>
  </si>
  <si>
    <t>309072</t>
  </si>
  <si>
    <t>NGAKO DENIS</t>
  </si>
  <si>
    <t>ETS LA COURONNE</t>
  </si>
  <si>
    <t>P028317917548F</t>
  </si>
  <si>
    <t>VALLEE DE LA MORT/VALLEE DE LA MORT</t>
  </si>
  <si>
    <t>309073</t>
  </si>
  <si>
    <t>P028300473070U</t>
  </si>
  <si>
    <t>309074</t>
  </si>
  <si>
    <t>NGAKO DJIKINGOUE BERNARD RUBIN</t>
  </si>
  <si>
    <t>(ETS BOULANGERIE PATISSERIE LA GRACE DIVINE)</t>
  </si>
  <si>
    <t>P067913370126P</t>
  </si>
  <si>
    <t>309075</t>
  </si>
  <si>
    <t>NGAKO DJINTHE SEVERIN</t>
  </si>
  <si>
    <t>P088513460346B</t>
  </si>
  <si>
    <t>309076</t>
  </si>
  <si>
    <t>NGAKO EPSE NGAMENI</t>
  </si>
  <si>
    <t>P037117761087E</t>
  </si>
  <si>
    <t>309077</t>
  </si>
  <si>
    <t>NGAKO EPSE NGAMENI YONGA FLORENCE</t>
  </si>
  <si>
    <t>P017116609651H</t>
  </si>
  <si>
    <t>309078</t>
  </si>
  <si>
    <t>P037112524512Z</t>
  </si>
  <si>
    <t>309079</t>
  </si>
  <si>
    <t>NGAKO FAKOUTEU</t>
  </si>
  <si>
    <t>P029412700276F</t>
  </si>
  <si>
    <t>309080</t>
  </si>
  <si>
    <t>NGAKO FIAGUE</t>
  </si>
  <si>
    <t>VIVIANE STASSY</t>
  </si>
  <si>
    <t>P128117185679E</t>
  </si>
  <si>
    <t>ZONE DES SINITRES</t>
  </si>
  <si>
    <t>309081</t>
  </si>
  <si>
    <t>NGAKO FIAGUE VIVIANE</t>
  </si>
  <si>
    <t>STASSY</t>
  </si>
  <si>
    <t>P075116591931T</t>
  </si>
  <si>
    <t>309082</t>
  </si>
  <si>
    <t>NGAKO FOWO</t>
  </si>
  <si>
    <t>P059916967190P</t>
  </si>
  <si>
    <t>309083</t>
  </si>
  <si>
    <t>NGAKO GASTON</t>
  </si>
  <si>
    <t>P122015944664B</t>
  </si>
  <si>
    <t>309084</t>
  </si>
  <si>
    <t>NGAKO HAPI EPSE TOUOMOU ALVINE</t>
  </si>
  <si>
    <t>P016800329605T</t>
  </si>
  <si>
    <t>DESENTE VALLEE</t>
  </si>
  <si>
    <t>309085</t>
  </si>
  <si>
    <t>NGAKO HAPPI</t>
  </si>
  <si>
    <t>GLADISE LAURE</t>
  </si>
  <si>
    <t>P069115208225Q</t>
  </si>
  <si>
    <t>309086</t>
  </si>
  <si>
    <t>NGAKO JOSEPH MAUREL</t>
  </si>
  <si>
    <t>P117013613863Y</t>
  </si>
  <si>
    <t>EMPLOYE GULF OF GUINEA INVESTMENT SHIPPING AND TRADING CORPORATION SA</t>
  </si>
  <si>
    <t>309087</t>
  </si>
  <si>
    <t>NGAKO KAMENI</t>
  </si>
  <si>
    <t>P029417272910P</t>
  </si>
  <si>
    <t>309088</t>
  </si>
  <si>
    <t>PAULISI</t>
  </si>
  <si>
    <t>P018117635508J</t>
  </si>
  <si>
    <t>DOUALA AKWA BONADIBONG</t>
  </si>
  <si>
    <t>309089</t>
  </si>
  <si>
    <t>NGAKO KETCHEME</t>
  </si>
  <si>
    <t>P047815428049M</t>
  </si>
  <si>
    <t>309090</t>
  </si>
  <si>
    <t>NGAKO KEUNI</t>
  </si>
  <si>
    <t>P125618075850D</t>
  </si>
  <si>
    <t>309091</t>
  </si>
  <si>
    <t>NGAKO MATIAM LOLITA CÉCILE</t>
  </si>
  <si>
    <t>ETS NGAKO ET FILS</t>
  </si>
  <si>
    <t>P118116948126Y</t>
  </si>
  <si>
    <t>PRESTATIONS SERVICES, COMMERCE GÉNÉRAL,IMPORT/EXPORT,TRANSIT, REPRESENTATION</t>
  </si>
  <si>
    <t>309092</t>
  </si>
  <si>
    <t>NGAKO MONGOUE LIONEL ROUSTAN</t>
  </si>
  <si>
    <t>(ETS EASYWAKA 237)</t>
  </si>
  <si>
    <t>P128617518555G</t>
  </si>
  <si>
    <t>QUATRES ETAGES</t>
  </si>
  <si>
    <t>309093</t>
  </si>
  <si>
    <t>NGAKO NANA</t>
  </si>
  <si>
    <t>DANIELLE LAURE EPSE NNEUNGUE</t>
  </si>
  <si>
    <t>P058717210128Z</t>
  </si>
  <si>
    <t>309094</t>
  </si>
  <si>
    <t>NGAKO NANA EPSE NNEUNGUE</t>
  </si>
  <si>
    <t>P058715992208R</t>
  </si>
  <si>
    <t>309095</t>
  </si>
  <si>
    <t>NGAKO NDANGA DIANE</t>
  </si>
  <si>
    <t>P127712149545D</t>
  </si>
  <si>
    <t>APRES ISMAN</t>
  </si>
  <si>
    <t>309096</t>
  </si>
  <si>
    <t>NGAKO NGAKO</t>
  </si>
  <si>
    <t>P078216623982S</t>
  </si>
  <si>
    <t>6751 DOUALA</t>
  </si>
  <si>
    <t>309097</t>
  </si>
  <si>
    <t>NGAKO NGANGOUE JEAN CLAUDE</t>
  </si>
  <si>
    <t>P047516409570F</t>
  </si>
  <si>
    <t>309098</t>
  </si>
  <si>
    <t>NGAKO NGUEGA</t>
  </si>
  <si>
    <t>P098118102417Y</t>
  </si>
  <si>
    <t>309099</t>
  </si>
  <si>
    <t>P098116470603J</t>
  </si>
  <si>
    <t>DEBIT DE SOISSON</t>
  </si>
  <si>
    <t>309100</t>
  </si>
  <si>
    <t>NGAKO NGUEKO</t>
  </si>
  <si>
    <t>WILLIANE FLORE</t>
  </si>
  <si>
    <t>P018017992141L</t>
  </si>
  <si>
    <t>309101</t>
  </si>
  <si>
    <t>NGAKO NGUETTA</t>
  </si>
  <si>
    <t>P018118277684D</t>
  </si>
  <si>
    <t>696365060</t>
  </si>
  <si>
    <t>309102</t>
  </si>
  <si>
    <t>NGAKO NGUEUKAM</t>
  </si>
  <si>
    <t>P038918471342M</t>
  </si>
  <si>
    <t>309103</t>
  </si>
  <si>
    <t>NGAKO NKOUATCHOUA</t>
  </si>
  <si>
    <t>P036500527008F</t>
  </si>
  <si>
    <t>FETSA</t>
  </si>
  <si>
    <t>309104</t>
  </si>
  <si>
    <t>NGAKO NZUGUEM</t>
  </si>
  <si>
    <t>P077916570713Q</t>
  </si>
  <si>
    <t>309105</t>
  </si>
  <si>
    <t>NGAKO POUANI</t>
  </si>
  <si>
    <t>P038512636777B</t>
  </si>
  <si>
    <t>309106</t>
  </si>
  <si>
    <t>NGAKO RAPHAEL</t>
  </si>
  <si>
    <t>P078412301052R</t>
  </si>
  <si>
    <t>309107</t>
  </si>
  <si>
    <t>NGAKO RENE</t>
  </si>
  <si>
    <t>"ETS E.C.A. INFO."</t>
  </si>
  <si>
    <t>P045311113355J</t>
  </si>
  <si>
    <t>PREST/SCES-INFORMATIQUE</t>
  </si>
  <si>
    <t>309108</t>
  </si>
  <si>
    <t>NGAKO ROMEO HERVÉ</t>
  </si>
  <si>
    <t>P037817653288G</t>
  </si>
  <si>
    <t>309109</t>
  </si>
  <si>
    <t>NGAKO SAMUEL</t>
  </si>
  <si>
    <t>P118112068432R</t>
  </si>
  <si>
    <t>309110</t>
  </si>
  <si>
    <t>NGAKO SANDEU</t>
  </si>
  <si>
    <t>P086318091976T</t>
  </si>
  <si>
    <t>309111</t>
  </si>
  <si>
    <t>P086300150310A</t>
  </si>
  <si>
    <t>309112</t>
  </si>
  <si>
    <t>NGAKO SARL</t>
  </si>
  <si>
    <t>M079700008496D</t>
  </si>
  <si>
    <t>309113</t>
  </si>
  <si>
    <t>NGAKO TCHAMABE EPSE NJABO NGAMI</t>
  </si>
  <si>
    <t>CORINE JOELLE</t>
  </si>
  <si>
    <t>P108115099504L</t>
  </si>
  <si>
    <t>309114</t>
  </si>
  <si>
    <t>NGAKO TCHAMABE EPSE NJABO NGAMI CORINE JOELLE</t>
  </si>
  <si>
    <t>(ETS AMERICAN STORE)</t>
  </si>
  <si>
    <t>P108118272298D</t>
  </si>
  <si>
    <t>309115</t>
  </si>
  <si>
    <t>NGAKO TCHAMKO EPSE SUH</t>
  </si>
  <si>
    <t>AGRIPPINE MONIQUE</t>
  </si>
  <si>
    <t>P108418045514C</t>
  </si>
  <si>
    <t>309116</t>
  </si>
  <si>
    <t>NGAKO TCHEUMENI EPOUSE NGANGOM</t>
  </si>
  <si>
    <t>P026216419325Y</t>
  </si>
  <si>
    <t>309117</t>
  </si>
  <si>
    <t>NGAKO TCHIATCHOUA</t>
  </si>
  <si>
    <t>P118117497218F</t>
  </si>
  <si>
    <t>309118</t>
  </si>
  <si>
    <t>NGAKO TCHIENDACK</t>
  </si>
  <si>
    <t>P077717706412J</t>
  </si>
  <si>
    <t>ECOLE DES FILLES</t>
  </si>
  <si>
    <t>309119</t>
  </si>
  <si>
    <t>NGAKO TCHOKOTEU ELIE</t>
  </si>
  <si>
    <t>P122017038092L</t>
  </si>
  <si>
    <t>309120</t>
  </si>
  <si>
    <t>NGAKO TCHOUAMENI EPSE POUNGWALE</t>
  </si>
  <si>
    <t>P059417572341W</t>
  </si>
  <si>
    <t>309121</t>
  </si>
  <si>
    <t>NGAKO TCHUDJEU</t>
  </si>
  <si>
    <t>ETS TCHUDJOU</t>
  </si>
  <si>
    <t>P047413613902T</t>
  </si>
  <si>
    <t>309122</t>
  </si>
  <si>
    <t>NGAKO TCHUIDJEU EPSE MOUKAM NELLY</t>
  </si>
  <si>
    <t>P128717181260E</t>
  </si>
  <si>
    <t>309123</t>
  </si>
  <si>
    <t>NGAKO TCHUIDJEU NELLY STEPHANE</t>
  </si>
  <si>
    <t>NGAKO TCHUIDJEU</t>
  </si>
  <si>
    <t>P128712529249R</t>
  </si>
  <si>
    <t>309124</t>
  </si>
  <si>
    <t>NGAKO TEULEU</t>
  </si>
  <si>
    <t>P068617965966S</t>
  </si>
  <si>
    <t>309125</t>
  </si>
  <si>
    <t>NGAKO THANKO MARGARET KATHY</t>
  </si>
  <si>
    <t>SOFT BAR</t>
  </si>
  <si>
    <t>P108018531505P</t>
  </si>
  <si>
    <t>309126</t>
  </si>
  <si>
    <t>NGAKO THEODORET STEPHANE</t>
  </si>
  <si>
    <t>ETS GIVERS</t>
  </si>
  <si>
    <t>P069014409013P</t>
  </si>
  <si>
    <t>309127</t>
  </si>
  <si>
    <t>NGAKO TONGAMBOU</t>
  </si>
  <si>
    <t>P059014129437L</t>
  </si>
  <si>
    <t>309128</t>
  </si>
  <si>
    <t>P069016587443G</t>
  </si>
  <si>
    <t>309129</t>
  </si>
  <si>
    <t>NGAKO TOUTCHEU DIANE AUDREY</t>
  </si>
  <si>
    <t>ETS OMENKART</t>
  </si>
  <si>
    <t>P099112603642X</t>
  </si>
  <si>
    <t>309130</t>
  </si>
  <si>
    <t>NGAKO TOWA</t>
  </si>
  <si>
    <t>ETS TECH-XABIO</t>
  </si>
  <si>
    <t>P075512650062U</t>
  </si>
  <si>
    <t>309131</t>
  </si>
  <si>
    <t>NGAKO WAFO</t>
  </si>
  <si>
    <t>NIQUAISE VANELLE</t>
  </si>
  <si>
    <t>P099417792326G</t>
  </si>
  <si>
    <t>309132</t>
  </si>
  <si>
    <t>NGAKO YANNICK  ETS SERI TECHNOLOGIE</t>
  </si>
  <si>
    <t>P062316496782B</t>
  </si>
  <si>
    <t>309133</t>
  </si>
  <si>
    <t>NGAKO YOSSA</t>
  </si>
  <si>
    <t>P109517196143T</t>
  </si>
  <si>
    <t>309134</t>
  </si>
  <si>
    <t>NGAKON DE LAROSE EPSE NGAGOUM</t>
  </si>
  <si>
    <t>P039616601567Z</t>
  </si>
  <si>
    <t>309135</t>
  </si>
  <si>
    <t>SERGE ABEL</t>
  </si>
  <si>
    <t>P128218156917Z</t>
  </si>
  <si>
    <t>309136</t>
  </si>
  <si>
    <t>P019716750494J</t>
  </si>
  <si>
    <t>EMPLOYÉ LWF</t>
  </si>
  <si>
    <t>309137</t>
  </si>
  <si>
    <t>Ngakondou -- Babillon</t>
  </si>
  <si>
    <t>Ludovic</t>
  </si>
  <si>
    <t>P087917984368L</t>
  </si>
  <si>
    <t>309138</t>
  </si>
  <si>
    <t>NGAKOU</t>
  </si>
  <si>
    <t>P068217649063F</t>
  </si>
  <si>
    <t>309139</t>
  </si>
  <si>
    <t>P018116017833C</t>
  </si>
  <si>
    <t>309140</t>
  </si>
  <si>
    <t>P019717709509U</t>
  </si>
  <si>
    <t>309141</t>
  </si>
  <si>
    <t>P037717818857D</t>
  </si>
  <si>
    <t>VILLAGE CITE BERGE</t>
  </si>
  <si>
    <t>309142</t>
  </si>
  <si>
    <t>DALINE DIANE</t>
  </si>
  <si>
    <t>P027512523299C</t>
  </si>
  <si>
    <t>309143</t>
  </si>
  <si>
    <t>P027612504232F</t>
  </si>
  <si>
    <t>COMM GNLD</t>
  </si>
  <si>
    <t>309144</t>
  </si>
  <si>
    <t>ELIE ARMAND</t>
  </si>
  <si>
    <t>P128416070265R</t>
  </si>
  <si>
    <t>BATIMENT BOOMS DESCENTE ESCALIER POSTE DE POLICE</t>
  </si>
  <si>
    <t>309145</t>
  </si>
  <si>
    <t>HERVE BRUNO DUCLAIRE</t>
  </si>
  <si>
    <t>P087316036013B</t>
  </si>
  <si>
    <t>COMMERCE GENERAL - VENTE DE BOISSON - PRESTATIONS DE SERVICES</t>
  </si>
  <si>
    <t>NOUVELLE ROUTE CITE - CARREFOUR BEL HOLLANDAISE</t>
  </si>
  <si>
    <t>309146</t>
  </si>
  <si>
    <t>P087017050486D</t>
  </si>
  <si>
    <t>PETIT MOULIN</t>
  </si>
  <si>
    <t>652768275</t>
  </si>
  <si>
    <t>309147</t>
  </si>
  <si>
    <t>P036612621507N</t>
  </si>
  <si>
    <t>309148</t>
  </si>
  <si>
    <t>JULES FLOBERT.</t>
  </si>
  <si>
    <t>P098617433702J</t>
  </si>
  <si>
    <t>309149</t>
  </si>
  <si>
    <t>JULIETTE CHAMBERLINE</t>
  </si>
  <si>
    <t>P117317375591U</t>
  </si>
  <si>
    <t>309150</t>
  </si>
  <si>
    <t>P127516974791X</t>
  </si>
  <si>
    <t>VALLEE EQUINOXE</t>
  </si>
  <si>
    <t>309151</t>
  </si>
  <si>
    <t>P097917815993R</t>
  </si>
  <si>
    <t>309152</t>
  </si>
  <si>
    <t>MADEGE</t>
  </si>
  <si>
    <t>P089017844304T</t>
  </si>
  <si>
    <t>309153</t>
  </si>
  <si>
    <t>P106815287712Z</t>
  </si>
  <si>
    <t>JAPOMA FACE HÔPITAL</t>
  </si>
  <si>
    <t>309154</t>
  </si>
  <si>
    <t>P078017742846N</t>
  </si>
  <si>
    <t>309155</t>
  </si>
  <si>
    <t>P099717584172A</t>
  </si>
  <si>
    <t>309156</t>
  </si>
  <si>
    <t>RODIS LAURE</t>
  </si>
  <si>
    <t>P118716000267W</t>
  </si>
  <si>
    <t>309157</t>
  </si>
  <si>
    <t>NGAKOU  ELIE ARMAND</t>
  </si>
  <si>
    <t>P128417803267Z</t>
  </si>
  <si>
    <t>309158</t>
  </si>
  <si>
    <t>NGAKOU ALBERT</t>
  </si>
  <si>
    <t>P122017444737W</t>
  </si>
  <si>
    <t>309159</t>
  </si>
  <si>
    <t>NGAKOU CAROLINE</t>
  </si>
  <si>
    <t>P037716448808N</t>
  </si>
  <si>
    <t>309160</t>
  </si>
  <si>
    <t>NGAKOU EPOUSE MANSSA</t>
  </si>
  <si>
    <t>P076212497339L</t>
  </si>
  <si>
    <t>MARCHE BTQUE B 299</t>
  </si>
  <si>
    <t>309161</t>
  </si>
  <si>
    <t>NGAKOU EPSE NEKAM</t>
  </si>
  <si>
    <t>P046117168821B</t>
  </si>
  <si>
    <t>309162</t>
  </si>
  <si>
    <t>NGAKOU EPSEE TANKOU</t>
  </si>
  <si>
    <t>P046812548536F</t>
  </si>
  <si>
    <t>309163</t>
  </si>
  <si>
    <t>NGAKOU FOTSING</t>
  </si>
  <si>
    <t>P058212331906D</t>
  </si>
  <si>
    <t>309164</t>
  </si>
  <si>
    <t>NGAKOU FOWE CHANCELINE VANESSA</t>
  </si>
  <si>
    <t>ETS WILL AR GRACIE</t>
  </si>
  <si>
    <t>P089316329770Z</t>
  </si>
  <si>
    <t>ZONE CAMEAIR AU NIVEAU DE BLOC 11</t>
  </si>
  <si>
    <t>309165</t>
  </si>
  <si>
    <t>NGAKOU KAMDJO</t>
  </si>
  <si>
    <t>DAINA BELVIANE</t>
  </si>
  <si>
    <t>P110717828510P</t>
  </si>
  <si>
    <t>309166</t>
  </si>
  <si>
    <t>NGAKOU KAMGANG</t>
  </si>
  <si>
    <t>P119316708409N</t>
  </si>
  <si>
    <t>YAOUNDÉ TITI GARAGE</t>
  </si>
  <si>
    <t>309167</t>
  </si>
  <si>
    <t>NELICE</t>
  </si>
  <si>
    <t>P069717063155L</t>
  </si>
  <si>
    <t>309168</t>
  </si>
  <si>
    <t>NGAKOU MBOUTCHOUANG</t>
  </si>
  <si>
    <t>P108412616684G</t>
  </si>
  <si>
    <t>309169</t>
  </si>
  <si>
    <t>Ngakou ngaha</t>
  </si>
  <si>
    <t>P057417710879B</t>
  </si>
  <si>
    <t>309170</t>
  </si>
  <si>
    <t>Ngakou nono</t>
  </si>
  <si>
    <t>Aristide aimee</t>
  </si>
  <si>
    <t>P078317828565Y</t>
  </si>
  <si>
    <t>309171</t>
  </si>
  <si>
    <t>NGAKOU PIERRE CLEMENT</t>
  </si>
  <si>
    <t>P078212437177X</t>
  </si>
  <si>
    <t>309172</t>
  </si>
  <si>
    <t>NGAKOU SOH</t>
  </si>
  <si>
    <t>PHILIPPE FRANCOIS</t>
  </si>
  <si>
    <t>P038815099602C</t>
  </si>
  <si>
    <t>309173</t>
  </si>
  <si>
    <t>NGAKOU SPOUSE SIGHA</t>
  </si>
  <si>
    <t>P058316704297Z</t>
  </si>
  <si>
    <t>309174</t>
  </si>
  <si>
    <t>NGAKOU TAKAM</t>
  </si>
  <si>
    <t>ANELYSE FLORE</t>
  </si>
  <si>
    <t>P079417974244S</t>
  </si>
  <si>
    <t>309175</t>
  </si>
  <si>
    <t>P079418023658H</t>
  </si>
  <si>
    <t>309176</t>
  </si>
  <si>
    <t>NGAKOU TATSINKOU</t>
  </si>
  <si>
    <t>P050016019770Q</t>
  </si>
  <si>
    <t>309177</t>
  </si>
  <si>
    <t>NGAKOU TCHALON</t>
  </si>
  <si>
    <t>P086512702371F</t>
  </si>
  <si>
    <t>309178</t>
  </si>
  <si>
    <t>NGAKOU TCHIO</t>
  </si>
  <si>
    <t>P069018035822U</t>
  </si>
  <si>
    <t>309179</t>
  </si>
  <si>
    <t>NGAKOU TCHOMPLONG</t>
  </si>
  <si>
    <t>IRIANE KEVINE</t>
  </si>
  <si>
    <t>P030417677574K</t>
  </si>
  <si>
    <t>309180</t>
  </si>
  <si>
    <t>NGAKOU TONKE</t>
  </si>
  <si>
    <t>OREANT</t>
  </si>
  <si>
    <t>P069916397146C</t>
  </si>
  <si>
    <t>309181</t>
  </si>
  <si>
    <t>NGAKOU YEMELI</t>
  </si>
  <si>
    <t>P059717135888L</t>
  </si>
  <si>
    <t>309182</t>
  </si>
  <si>
    <t>NGAKOU YOUDA</t>
  </si>
  <si>
    <t>P029216086741K</t>
  </si>
  <si>
    <t>309183</t>
  </si>
  <si>
    <t>NGAKOUA</t>
  </si>
  <si>
    <t>P056900389414C</t>
  </si>
  <si>
    <t>309184</t>
  </si>
  <si>
    <t>NGAKOUA NANA</t>
  </si>
  <si>
    <t>P068718419952Z</t>
  </si>
  <si>
    <t>309185</t>
  </si>
  <si>
    <t>NGAKOUAT</t>
  </si>
  <si>
    <t>JOUERETOU</t>
  </si>
  <si>
    <t>P117717213850H</t>
  </si>
  <si>
    <t>309186</t>
  </si>
  <si>
    <t>NGAKOUE</t>
  </si>
  <si>
    <t>P107616098859J</t>
  </si>
  <si>
    <t>309187</t>
  </si>
  <si>
    <t>NGAKOUE TAFFO LYDIE</t>
  </si>
  <si>
    <t>ETS LA CAROTTE</t>
  </si>
  <si>
    <t>P077917649865N</t>
  </si>
  <si>
    <t>309188</t>
  </si>
  <si>
    <t>NGAKOUE TCHOUMENI</t>
  </si>
  <si>
    <t>EMERI FRANCIS</t>
  </si>
  <si>
    <t>P127616967306Q</t>
  </si>
  <si>
    <t>309189</t>
  </si>
  <si>
    <t>NGAKOUGOU MEKA</t>
  </si>
  <si>
    <t>P118212402103K</t>
  </si>
  <si>
    <t>309190</t>
  </si>
  <si>
    <t>NGAKOUTOU DJIM</t>
  </si>
  <si>
    <t>ALEXIS ( ETS PLATEAU RÉSIDENCE)</t>
  </si>
  <si>
    <t>P018717620879H</t>
  </si>
  <si>
    <t>309191</t>
  </si>
  <si>
    <t>NGAKSO NGONGANG</t>
  </si>
  <si>
    <t>P048012617402A</t>
  </si>
  <si>
    <t>DEIDO - FACE COLLEGE SAKER</t>
  </si>
  <si>
    <t>309192</t>
  </si>
  <si>
    <t>NGAKU</t>
  </si>
  <si>
    <t>P096500013710R</t>
  </si>
  <si>
    <t>ANN ROUGE</t>
  </si>
  <si>
    <t>309193</t>
  </si>
  <si>
    <t>ROSALINE JUSTINE</t>
  </si>
  <si>
    <t>P017218602464H</t>
  </si>
  <si>
    <t>309194</t>
  </si>
  <si>
    <t>Ngaku</t>
  </si>
  <si>
    <t>P017217976475Z</t>
  </si>
  <si>
    <t>309195</t>
  </si>
  <si>
    <t>NGAKU DJIPWO</t>
  </si>
  <si>
    <t>P027817328520C</t>
  </si>
  <si>
    <t>309196</t>
  </si>
  <si>
    <t>NGAKU MUNA</t>
  </si>
  <si>
    <t>P017314916448C</t>
  </si>
  <si>
    <t>309197</t>
  </si>
  <si>
    <t>NGAKU PAJIB</t>
  </si>
  <si>
    <t>P088814426706C</t>
  </si>
  <si>
    <t>309198</t>
  </si>
  <si>
    <t>NGAKU TCHENANG</t>
  </si>
  <si>
    <t>P057412572716A</t>
  </si>
  <si>
    <t>309199</t>
  </si>
  <si>
    <t>NGAKU TCHENANG DOMINIQUE</t>
  </si>
  <si>
    <t>"ETS DOMINUS"</t>
  </si>
  <si>
    <t>P057411766966J</t>
  </si>
  <si>
    <t>309200</t>
  </si>
  <si>
    <t>NGAKU TERENCE NTUNGWE</t>
  </si>
  <si>
    <t>P050317978263U</t>
  </si>
  <si>
    <t>309201</t>
  </si>
  <si>
    <t>NGAKUI BATOBO</t>
  </si>
  <si>
    <t>P047517496625L</t>
  </si>
  <si>
    <t>309202</t>
  </si>
  <si>
    <t>NGAKUI HERVE MARTIAL</t>
  </si>
  <si>
    <t>P057712502055E</t>
  </si>
  <si>
    <t>IMMEUBLE KONISSI</t>
  </si>
  <si>
    <t>309203</t>
  </si>
  <si>
    <t>NGAKUI SUZANNE</t>
  </si>
  <si>
    <t>P035912546041P</t>
  </si>
  <si>
    <t>309204</t>
  </si>
  <si>
    <t>NGAKWAN epse NYAMSI TATCHOU</t>
  </si>
  <si>
    <t>P087117749695E</t>
  </si>
  <si>
    <t>309205</t>
  </si>
  <si>
    <t>NGAKWAT NJIMAYOUOM</t>
  </si>
  <si>
    <t>OUBAYDA</t>
  </si>
  <si>
    <t>P129718423200L</t>
  </si>
  <si>
    <t>309206</t>
  </si>
  <si>
    <t>NGAKWE</t>
  </si>
  <si>
    <t>P039613209807M</t>
  </si>
  <si>
    <t>309207</t>
  </si>
  <si>
    <t>NGAKWI</t>
  </si>
  <si>
    <t>GUISTAV BINNYUY</t>
  </si>
  <si>
    <t>P020118156033C</t>
  </si>
  <si>
    <t>309208</t>
  </si>
  <si>
    <t>NGAKWUI NKWAKEP</t>
  </si>
  <si>
    <t>CHANELLA KEVINE</t>
  </si>
  <si>
    <t>P029117647331Y</t>
  </si>
  <si>
    <t>309209</t>
  </si>
  <si>
    <t>NGAKYA MBOUFOU</t>
  </si>
  <si>
    <t>P039616595919G</t>
  </si>
  <si>
    <t>309210</t>
  </si>
  <si>
    <t>NGAL LUCIEN</t>
  </si>
  <si>
    <t>P059717491604K</t>
  </si>
  <si>
    <t>309211</t>
  </si>
  <si>
    <t>NGAL NOBELLA MANKFU</t>
  </si>
  <si>
    <t>P027012269760F</t>
  </si>
  <si>
    <t>Boulangerie française</t>
  </si>
  <si>
    <t>309212</t>
  </si>
  <si>
    <t>ALAIN KONGNYUI</t>
  </si>
  <si>
    <t>P049517699359S</t>
  </si>
  <si>
    <t>309213</t>
  </si>
  <si>
    <t>BERTHA YOUBUH</t>
  </si>
  <si>
    <t>P108518164446H</t>
  </si>
  <si>
    <t>309214</t>
  </si>
  <si>
    <t>P056917923882N</t>
  </si>
  <si>
    <t>309215</t>
  </si>
  <si>
    <t>BLAISE NSALAR.</t>
  </si>
  <si>
    <t>P029117694135J</t>
  </si>
  <si>
    <t>309216</t>
  </si>
  <si>
    <t>BLESSING MBALI</t>
  </si>
  <si>
    <t>P079214817413C</t>
  </si>
  <si>
    <t>309217</t>
  </si>
  <si>
    <t>CARINNE NSAH</t>
  </si>
  <si>
    <t>P028418434341Y</t>
  </si>
  <si>
    <t>309218</t>
  </si>
  <si>
    <t>CELINE BONJE</t>
  </si>
  <si>
    <t>P019617675660W</t>
  </si>
  <si>
    <t>309219</t>
  </si>
  <si>
    <t>CLARIS NGUNGU</t>
  </si>
  <si>
    <t>P058816412427R</t>
  </si>
  <si>
    <t>JAPOMA COCOTIETR</t>
  </si>
  <si>
    <t>309220</t>
  </si>
  <si>
    <t>M082517996401K</t>
  </si>
  <si>
    <t>309221</t>
  </si>
  <si>
    <t>P108417720930E</t>
  </si>
  <si>
    <t>MIMI COMMERCE</t>
  </si>
  <si>
    <t>309222</t>
  </si>
  <si>
    <t>DIRANE NGIRI</t>
  </si>
  <si>
    <t>P019414379508Q</t>
  </si>
  <si>
    <t>SALARIE CAMTEL</t>
  </si>
  <si>
    <t>309223</t>
  </si>
  <si>
    <t>P079218497819A</t>
  </si>
  <si>
    <t>309224</t>
  </si>
  <si>
    <t>P087600550718U</t>
  </si>
  <si>
    <t>309225</t>
  </si>
  <si>
    <t>EDISON NGALA</t>
  </si>
  <si>
    <t>P099917696892P</t>
  </si>
  <si>
    <t>309226</t>
  </si>
  <si>
    <t>P114918321148E</t>
  </si>
  <si>
    <t>309227</t>
  </si>
  <si>
    <t>EDWIN NFOR</t>
  </si>
  <si>
    <t>P029218186056H</t>
  </si>
  <si>
    <t>309228</t>
  </si>
  <si>
    <t>EMINETTE GIWETH</t>
  </si>
  <si>
    <t>P089617687716Z</t>
  </si>
  <si>
    <t>309229</t>
  </si>
  <si>
    <t>ESTHER NTALA</t>
  </si>
  <si>
    <t>P104412269868L</t>
  </si>
  <si>
    <t>309230</t>
  </si>
  <si>
    <t>ETIENNE KWANYU</t>
  </si>
  <si>
    <t>P038214422052A</t>
  </si>
  <si>
    <t>309231</t>
  </si>
  <si>
    <t>EVETTE MANKFU</t>
  </si>
  <si>
    <t>P079418271544A</t>
  </si>
  <si>
    <t>309232</t>
  </si>
  <si>
    <t>FABRICE LORATER (ETS MUNGING)</t>
  </si>
  <si>
    <t>P129317665591M</t>
  </si>
  <si>
    <t>309233</t>
  </si>
  <si>
    <t>Ngala</t>
  </si>
  <si>
    <t>P076917897267W</t>
  </si>
  <si>
    <t>309234</t>
  </si>
  <si>
    <t>GERARD NDOMBANG</t>
  </si>
  <si>
    <t>P017818321157M</t>
  </si>
  <si>
    <t>309235</t>
  </si>
  <si>
    <t>HANSON MUNKI</t>
  </si>
  <si>
    <t>P049218509631U</t>
  </si>
  <si>
    <t>309236</t>
  </si>
  <si>
    <t>HUDU NDAMNSA</t>
  </si>
  <si>
    <t>P039917023720G</t>
  </si>
  <si>
    <t>MINI TAPISSERIE MOTO</t>
  </si>
  <si>
    <t>309237</t>
  </si>
  <si>
    <t>JETHRO SUNDAY</t>
  </si>
  <si>
    <t>P015100181604K</t>
  </si>
  <si>
    <t>NGWAYU</t>
  </si>
  <si>
    <t>309238</t>
  </si>
  <si>
    <t>JOANNE</t>
  </si>
  <si>
    <t>P010012723888G</t>
  </si>
  <si>
    <t>NYLON SOUZA</t>
  </si>
  <si>
    <t>309239</t>
  </si>
  <si>
    <t>JOHNSON TANYU TAMFU</t>
  </si>
  <si>
    <t>P045614269528N</t>
  </si>
  <si>
    <t>309240</t>
  </si>
  <si>
    <t>JOSEPH NKUH</t>
  </si>
  <si>
    <t>P019017190212Y</t>
  </si>
  <si>
    <t>309241</t>
  </si>
  <si>
    <t>JOSÉPHINE NGOFI</t>
  </si>
  <si>
    <t>P069916915760G</t>
  </si>
  <si>
    <t>309242</t>
  </si>
  <si>
    <t>JULIUS NGWAYI</t>
  </si>
  <si>
    <t>P116412379821U</t>
  </si>
  <si>
    <t>309243</t>
  </si>
  <si>
    <t>MAC FALEN TAWE</t>
  </si>
  <si>
    <t>P109617006541J</t>
  </si>
  <si>
    <t>BIYELM ASSI</t>
  </si>
  <si>
    <t>309244</t>
  </si>
  <si>
    <t>MALVINE CHECHE</t>
  </si>
  <si>
    <t>P119517385681E</t>
  </si>
  <si>
    <t>309245</t>
  </si>
  <si>
    <t>MARCEL BANTAR</t>
  </si>
  <si>
    <t>P118412281999A</t>
  </si>
  <si>
    <t>309246</t>
  </si>
  <si>
    <t>MOSES NTARYIKE</t>
  </si>
  <si>
    <t>P128718069493M</t>
  </si>
  <si>
    <t>309247</t>
  </si>
  <si>
    <t>MOUREEN</t>
  </si>
  <si>
    <t>P030117885994Z</t>
  </si>
  <si>
    <t>309248</t>
  </si>
  <si>
    <t>P059618407364K</t>
  </si>
  <si>
    <t>309249</t>
  </si>
  <si>
    <t>PASCAL NYUGAP</t>
  </si>
  <si>
    <t>P058812772591S</t>
  </si>
  <si>
    <t>309250</t>
  </si>
  <si>
    <t>PERCY KIMBI</t>
  </si>
  <si>
    <t>P109312378301R</t>
  </si>
  <si>
    <t>309251</t>
  </si>
  <si>
    <t>P015912131140W</t>
  </si>
  <si>
    <t>309252</t>
  </si>
  <si>
    <t>PROMISE YAAH</t>
  </si>
  <si>
    <t>P069516609539L</t>
  </si>
  <si>
    <t>309253</t>
  </si>
  <si>
    <t>VICTOR NKEH</t>
  </si>
  <si>
    <t>P068517828482G</t>
  </si>
  <si>
    <t>309254</t>
  </si>
  <si>
    <t>NGALA ALLEN NDUKONG</t>
  </si>
  <si>
    <t>(ETS VILLA PICASSO)</t>
  </si>
  <si>
    <t>P089117580239K</t>
  </si>
  <si>
    <t>309255</t>
  </si>
  <si>
    <t>NGALA BELOBO</t>
  </si>
  <si>
    <t>P018913285625D</t>
  </si>
  <si>
    <t>309256</t>
  </si>
  <si>
    <t>NGALA BENJAMIN</t>
  </si>
  <si>
    <t>YUNIWO</t>
  </si>
  <si>
    <t>P118816349368K</t>
  </si>
  <si>
    <t>309257</t>
  </si>
  <si>
    <t>NGALA BLESSING</t>
  </si>
  <si>
    <t>P079217718077R</t>
  </si>
  <si>
    <t>309258</t>
  </si>
  <si>
    <t>NGALA BONIFACE</t>
  </si>
  <si>
    <t>P087416940465M</t>
  </si>
  <si>
    <t>MAIN MARKET KUMBA</t>
  </si>
  <si>
    <t>309259</t>
  </si>
  <si>
    <t>NGALA CHELSEA MUNGING</t>
  </si>
  <si>
    <t>P060517161867Z</t>
  </si>
  <si>
    <t>309260</t>
  </si>
  <si>
    <t>NGALA CHUKWUELOKA ALOYSIUS</t>
  </si>
  <si>
    <t>P110316106342D</t>
  </si>
  <si>
    <t>309261</t>
  </si>
  <si>
    <t>NGALA ELVIS KIMBI</t>
  </si>
  <si>
    <t>P067012644959L</t>
  </si>
  <si>
    <t>309262</t>
  </si>
  <si>
    <t>NGALA EMINETTE GIWEH</t>
  </si>
  <si>
    <t>P109417747647Q</t>
  </si>
  <si>
    <t>309263</t>
  </si>
  <si>
    <t>NGALA EMMANUEL NFORMI</t>
  </si>
  <si>
    <t>ETS EMMALEX INTERNATIONAL</t>
  </si>
  <si>
    <t>P088516085501B</t>
  </si>
  <si>
    <t>309264</t>
  </si>
  <si>
    <t>NGALA EPHESIAN</t>
  </si>
  <si>
    <t>P018216769239X</t>
  </si>
  <si>
    <t>309265</t>
  </si>
  <si>
    <t>NGALA EPSE ALI AMIDU</t>
  </si>
  <si>
    <t>MERCY NKETI</t>
  </si>
  <si>
    <t>P058017327442W</t>
  </si>
  <si>
    <t>VENTE USTENCILS</t>
  </si>
  <si>
    <t>309266</t>
  </si>
  <si>
    <t>Ngala Etienne Kamanda</t>
  </si>
  <si>
    <t>P049118011883H</t>
  </si>
  <si>
    <t>309267</t>
  </si>
  <si>
    <t>NGALA EVANGELINE NYANGHA</t>
  </si>
  <si>
    <t>P030617451990K</t>
  </si>
  <si>
    <t>309268</t>
  </si>
  <si>
    <t>NGALA FABRICE NYUYDINI</t>
  </si>
  <si>
    <t>P078817697992X</t>
  </si>
  <si>
    <t>309269</t>
  </si>
  <si>
    <t>NGALA FOTSO</t>
  </si>
  <si>
    <t>P068017779036G</t>
  </si>
  <si>
    <t>309270</t>
  </si>
  <si>
    <t>NGALA GABRIELA NENA</t>
  </si>
  <si>
    <t>P048316716973Y</t>
  </si>
  <si>
    <t>309271</t>
  </si>
  <si>
    <t>NGALA HENRY KARNGONG</t>
  </si>
  <si>
    <t>P068218193240H</t>
  </si>
  <si>
    <t>309272</t>
  </si>
  <si>
    <t>NGALA ISAAC NJINDO</t>
  </si>
  <si>
    <t>(SW 904 BE)</t>
  </si>
  <si>
    <t>P122017991454E</t>
  </si>
  <si>
    <t>309273</t>
  </si>
  <si>
    <t>NGALA ISAAC SAMA</t>
  </si>
  <si>
    <t>P015417254985J</t>
  </si>
  <si>
    <t>309274</t>
  </si>
  <si>
    <t>NGALA JAVELINE</t>
  </si>
  <si>
    <t>P097912438396H</t>
  </si>
  <si>
    <t>309275</t>
  </si>
  <si>
    <t>NGALA JONES</t>
  </si>
  <si>
    <t>TANSI</t>
  </si>
  <si>
    <t>P018718257969M</t>
  </si>
  <si>
    <t>309276</t>
  </si>
  <si>
    <t>NGALA KANJOH</t>
  </si>
  <si>
    <t>P016217241135M</t>
  </si>
  <si>
    <t>309277</t>
  </si>
  <si>
    <t>NGALA KINGSLY GEYONGAL</t>
  </si>
  <si>
    <t>NGALA KINGSLY GEYO</t>
  </si>
  <si>
    <t>P097700373491K</t>
  </si>
  <si>
    <t>309278</t>
  </si>
  <si>
    <t>NGALA KWALAR</t>
  </si>
  <si>
    <t>P088816383342G</t>
  </si>
  <si>
    <t>309279</t>
  </si>
  <si>
    <t>NGALA KWIMCH</t>
  </si>
  <si>
    <t>P089117952596P</t>
  </si>
  <si>
    <t>309280</t>
  </si>
  <si>
    <t>NGALA LAWRENCE KADIER</t>
  </si>
  <si>
    <t>P079916408130A</t>
  </si>
  <si>
    <t>309281</t>
  </si>
  <si>
    <t>NGALA LYDWINE MUGHA</t>
  </si>
  <si>
    <t>P029617606417C</t>
  </si>
  <si>
    <t>309282</t>
  </si>
  <si>
    <t>NGALA MACSELINE</t>
  </si>
  <si>
    <t>P067917926154H</t>
  </si>
  <si>
    <t>309283</t>
  </si>
  <si>
    <t>NGALA MAJAM</t>
  </si>
  <si>
    <t>P068916359267N</t>
  </si>
  <si>
    <t>309284</t>
  </si>
  <si>
    <t>NGALA MALVINE RINGUYU</t>
  </si>
  <si>
    <t>P108512288390B</t>
  </si>
  <si>
    <t>BLOCK 21</t>
  </si>
  <si>
    <t>309285</t>
  </si>
  <si>
    <t>P108516736869G</t>
  </si>
  <si>
    <t>309286</t>
  </si>
  <si>
    <t>NGALA MITTERRAND TAWE</t>
  </si>
  <si>
    <t>P098617319629F</t>
  </si>
  <si>
    <t>GARE-ROUTIÈRE</t>
  </si>
  <si>
    <t>309287</t>
  </si>
  <si>
    <t>NGALA MUBUH</t>
  </si>
  <si>
    <t>P038716975211E</t>
  </si>
  <si>
    <t>REV SISTER</t>
  </si>
  <si>
    <t>309288</t>
  </si>
  <si>
    <t>NGALA NDI</t>
  </si>
  <si>
    <t>P086300126683F</t>
  </si>
  <si>
    <t>309289</t>
  </si>
  <si>
    <t>NGALA NDONGO</t>
  </si>
  <si>
    <t>P020017784815S</t>
  </si>
  <si>
    <t>309290</t>
  </si>
  <si>
    <t>NGALA NFOR</t>
  </si>
  <si>
    <t>P088716483782G</t>
  </si>
  <si>
    <t>309291</t>
  </si>
  <si>
    <t>NGALA NFOR ELVIS HUMPREY</t>
  </si>
  <si>
    <t>P118517528351Z</t>
  </si>
  <si>
    <t>309292</t>
  </si>
  <si>
    <t>NGALA NGEH</t>
  </si>
  <si>
    <t>P057917587712W</t>
  </si>
  <si>
    <t>309293</t>
  </si>
  <si>
    <t>NGALA NGINYU</t>
  </si>
  <si>
    <t>P126617689613D</t>
  </si>
  <si>
    <t>309294</t>
  </si>
  <si>
    <t>NGALA NJI</t>
  </si>
  <si>
    <t>P067514402908H</t>
  </si>
  <si>
    <t>309295</t>
  </si>
  <si>
    <t>NGALA NOËL KIMAH</t>
  </si>
  <si>
    <t>P049216916482Z</t>
  </si>
  <si>
    <t>309296</t>
  </si>
  <si>
    <t>NGALA PAREZ TIMGUM</t>
  </si>
  <si>
    <t>P030017475344A</t>
  </si>
  <si>
    <t>309297</t>
  </si>
  <si>
    <t>NGALA PATIENCE BONJE</t>
  </si>
  <si>
    <t>NGALA PATIENCE</t>
  </si>
  <si>
    <t>P018512529247N</t>
  </si>
  <si>
    <t>309298</t>
  </si>
  <si>
    <t>NGALA PRECIOUS NGEH</t>
  </si>
  <si>
    <t>P020017685661G</t>
  </si>
  <si>
    <t>309299</t>
  </si>
  <si>
    <t>NGALA RITA</t>
  </si>
  <si>
    <t>P078617732053J</t>
  </si>
  <si>
    <t>309300</t>
  </si>
  <si>
    <t>NGALA STANLEY</t>
  </si>
  <si>
    <t>NJAMNSI</t>
  </si>
  <si>
    <t>P058917809319A</t>
  </si>
  <si>
    <t>309301</t>
  </si>
  <si>
    <t>NGALA TATA FRANCIS</t>
  </si>
  <si>
    <t>P107812623872G</t>
  </si>
  <si>
    <t>309302</t>
  </si>
  <si>
    <t>NGALA TELSON JAP</t>
  </si>
  <si>
    <t>P090617500709E</t>
  </si>
  <si>
    <t>309303</t>
  </si>
  <si>
    <t>NGALA TOCPA</t>
  </si>
  <si>
    <t>P096600539018D</t>
  </si>
  <si>
    <t>309304</t>
  </si>
  <si>
    <t>NGALA VICTORINE MUKU</t>
  </si>
  <si>
    <t>P037712505460T</t>
  </si>
  <si>
    <t>309305</t>
  </si>
  <si>
    <t>(NEW BUSINESS ENTERPRISE)</t>
  </si>
  <si>
    <t>P037711626310R</t>
  </si>
  <si>
    <t>309306</t>
  </si>
  <si>
    <t>NGALA WILLIBROAD NSUH</t>
  </si>
  <si>
    <t>P036417984252B</t>
  </si>
  <si>
    <t>309307</t>
  </si>
  <si>
    <t>NGALA ZINDI</t>
  </si>
  <si>
    <t>P038312246653G</t>
  </si>
  <si>
    <t>309308</t>
  </si>
  <si>
    <t>NGALA ZOGO</t>
  </si>
  <si>
    <t>YVAN ULRICH</t>
  </si>
  <si>
    <t>P090117818143D</t>
  </si>
  <si>
    <t>309309</t>
  </si>
  <si>
    <t>NGALABA</t>
  </si>
  <si>
    <t>P049317176367J</t>
  </si>
  <si>
    <t>309310</t>
  </si>
  <si>
    <t>NGALABI</t>
  </si>
  <si>
    <t>P015217547721P</t>
  </si>
  <si>
    <t>309311</t>
  </si>
  <si>
    <t>P097218050971X</t>
  </si>
  <si>
    <t>309312</t>
  </si>
  <si>
    <t>NGALACHE</t>
  </si>
  <si>
    <t>P078017079203S</t>
  </si>
  <si>
    <t>CITE - CICAM</t>
  </si>
  <si>
    <t>309313</t>
  </si>
  <si>
    <t>NGALADAO</t>
  </si>
  <si>
    <t>P050018351082F</t>
  </si>
  <si>
    <t>309314</t>
  </si>
  <si>
    <t>NGALADOU</t>
  </si>
  <si>
    <t>P019214957927R</t>
  </si>
  <si>
    <t>309315</t>
  </si>
  <si>
    <t>NGALAG TAFAM VIRGINIE</t>
  </si>
  <si>
    <t>P097518584741C</t>
  </si>
  <si>
    <t>309316</t>
  </si>
  <si>
    <t>NGALAGNI</t>
  </si>
  <si>
    <t>Freddy loic</t>
  </si>
  <si>
    <t>P109117744962Y</t>
  </si>
  <si>
    <t>309317</t>
  </si>
  <si>
    <t>NGALAGO TCHEUFFA</t>
  </si>
  <si>
    <t>P127114018089D</t>
  </si>
  <si>
    <t>309318</t>
  </si>
  <si>
    <t>NGALAGOU DEUGUE ANDRE</t>
  </si>
  <si>
    <t>NGALAGOU DEUGUE</t>
  </si>
  <si>
    <t>P089212439306F</t>
  </si>
  <si>
    <t>309319</t>
  </si>
  <si>
    <t>NGALAGOU NOUBISSIE</t>
  </si>
  <si>
    <t>P028612640573C</t>
  </si>
  <si>
    <t>309320</t>
  </si>
  <si>
    <t>NGALAGUE</t>
  </si>
  <si>
    <t>ERIC CHARDEN</t>
  </si>
  <si>
    <t>P126917453019M</t>
  </si>
  <si>
    <t>309321</t>
  </si>
  <si>
    <t>NGALAH</t>
  </si>
  <si>
    <t>FRANCIS KIVEN</t>
  </si>
  <si>
    <t>P078712484110C</t>
  </si>
  <si>
    <t>309322</t>
  </si>
  <si>
    <t>NGALAH MINET MUNA</t>
  </si>
  <si>
    <t>P117118105454F</t>
  </si>
  <si>
    <t>309323</t>
  </si>
  <si>
    <t>NGALAHA</t>
  </si>
  <si>
    <t>P047917064792Y</t>
  </si>
  <si>
    <t>309324</t>
  </si>
  <si>
    <t>SERINE.</t>
  </si>
  <si>
    <t>P116317708246R</t>
  </si>
  <si>
    <t>309325</t>
  </si>
  <si>
    <t>NGALAHA MARIE</t>
  </si>
  <si>
    <t>SLYVINE</t>
  </si>
  <si>
    <t>P018417842430H</t>
  </si>
  <si>
    <t>309326</t>
  </si>
  <si>
    <t>NGALAHA PELAMIE</t>
  </si>
  <si>
    <t>P028218534270W</t>
  </si>
  <si>
    <t>309327</t>
  </si>
  <si>
    <t>NGALAHA RACHELETS</t>
  </si>
  <si>
    <t>ETS NGALAHA RACHEL</t>
  </si>
  <si>
    <t>P106100039990F</t>
  </si>
  <si>
    <t>309328</t>
  </si>
  <si>
    <t>NGALAHA SERINENGAL</t>
  </si>
  <si>
    <t>NGALAHA SERINE</t>
  </si>
  <si>
    <t>P116312550185N</t>
  </si>
  <si>
    <t>309329</t>
  </si>
  <si>
    <t>NGALAHA SOUATIE</t>
  </si>
  <si>
    <t>P086000021621F</t>
  </si>
  <si>
    <t>309330</t>
  </si>
  <si>
    <t>NGALAHAN TOKO EP YOUMBI</t>
  </si>
  <si>
    <t>P126500081066X</t>
  </si>
  <si>
    <t>309331</t>
  </si>
  <si>
    <t>NGALAHE TOUKO</t>
  </si>
  <si>
    <t>P128312603452Z</t>
  </si>
  <si>
    <t>309332</t>
  </si>
  <si>
    <t>NGALAHOUM TEPIE</t>
  </si>
  <si>
    <t>P127617321544L</t>
  </si>
  <si>
    <t>309333</t>
  </si>
  <si>
    <t>NGALAI</t>
  </si>
  <si>
    <t>Benjamain</t>
  </si>
  <si>
    <t>P018617714631U</t>
  </si>
  <si>
    <t>309334</t>
  </si>
  <si>
    <t>P018816756002E</t>
  </si>
  <si>
    <t>309335</t>
  </si>
  <si>
    <t>P018917731613D</t>
  </si>
  <si>
    <t>COMMERCE EPICERIE</t>
  </si>
  <si>
    <t>NKOLOLOUN CASINO</t>
  </si>
  <si>
    <t>309336</t>
  </si>
  <si>
    <t>P019017854315L</t>
  </si>
  <si>
    <t>309337</t>
  </si>
  <si>
    <t>P019018260650B</t>
  </si>
  <si>
    <t>309338</t>
  </si>
  <si>
    <t>NGALAI JEREMIE</t>
  </si>
  <si>
    <t>P079617540802D</t>
  </si>
  <si>
    <t>309339</t>
  </si>
  <si>
    <t>NGALAI MOGZO</t>
  </si>
  <si>
    <t>P109212672242S</t>
  </si>
  <si>
    <t>309340</t>
  </si>
  <si>
    <t>P108217717658P</t>
  </si>
  <si>
    <t>309341</t>
  </si>
  <si>
    <t>P109217717999W</t>
  </si>
  <si>
    <t>309342</t>
  </si>
  <si>
    <t>P109217718256E</t>
  </si>
  <si>
    <t>309343</t>
  </si>
  <si>
    <t>NGALAKAM RENE</t>
  </si>
  <si>
    <t>P096512091094L</t>
  </si>
  <si>
    <t>309344</t>
  </si>
  <si>
    <t>NGALAKE NGACHE</t>
  </si>
  <si>
    <t>P019316776990D</t>
  </si>
  <si>
    <t>309345</t>
  </si>
  <si>
    <t>NGALAKO NITCHEU JEAN CLAUDE</t>
  </si>
  <si>
    <t>P059718048321E</t>
  </si>
  <si>
    <t>309346</t>
  </si>
  <si>
    <t>NGALAKO NJEUNGA</t>
  </si>
  <si>
    <t>P089217902996J</t>
  </si>
  <si>
    <t>309347</t>
  </si>
  <si>
    <t>NGALAKOU TCHOULAGUE LUC FABIEN</t>
  </si>
  <si>
    <t>ETS LUCAS OPTIQUE</t>
  </si>
  <si>
    <t>P036712550596N</t>
  </si>
  <si>
    <t>309348</t>
  </si>
  <si>
    <t>GEOPHREY NJUME</t>
  </si>
  <si>
    <t>P107815291573J</t>
  </si>
  <si>
    <t>FLIGHT DISPATCHER</t>
  </si>
  <si>
    <t>309349</t>
  </si>
  <si>
    <t>GEOPHREY NJUME (H.N.N. GLOBAL TRADING ENTERPRISE ) TOMBEL</t>
  </si>
  <si>
    <t>P107817576175K</t>
  </si>
  <si>
    <t>BAFIA QUARTERS TOMBEL</t>
  </si>
  <si>
    <t>309350</t>
  </si>
  <si>
    <t>NGALAME ALPHONSE NYONG</t>
  </si>
  <si>
    <t>P067416662348S</t>
  </si>
  <si>
    <t>309351</t>
  </si>
  <si>
    <t>NGALAME BWANG</t>
  </si>
  <si>
    <t>P076611686464T</t>
  </si>
  <si>
    <t>309352</t>
  </si>
  <si>
    <t>NGALAME COLLINS</t>
  </si>
  <si>
    <t>P068716612565U</t>
  </si>
  <si>
    <t>309353</t>
  </si>
  <si>
    <t>P078200526023K</t>
  </si>
  <si>
    <t>ADJACENT TO THE MARKET</t>
  </si>
  <si>
    <t>309354</t>
  </si>
  <si>
    <t>P078217523044H</t>
  </si>
  <si>
    <t>309355</t>
  </si>
  <si>
    <t>NGALAME EPSE MESUMBE HELEN</t>
  </si>
  <si>
    <t>P037117018911S</t>
  </si>
  <si>
    <t>309356</t>
  </si>
  <si>
    <t>NGALAME FIONA</t>
  </si>
  <si>
    <t>P080017714558K</t>
  </si>
  <si>
    <t>309357</t>
  </si>
  <si>
    <t>NGALAME JULIETTE</t>
  </si>
  <si>
    <t>P047816618221T</t>
  </si>
  <si>
    <t>309358</t>
  </si>
  <si>
    <t>NGALAME NDODE</t>
  </si>
  <si>
    <t>P039416819823X</t>
  </si>
  <si>
    <t>309359</t>
  </si>
  <si>
    <t>NGALAME VIVIAN</t>
  </si>
  <si>
    <t>P098317749706W</t>
  </si>
  <si>
    <t>309360</t>
  </si>
  <si>
    <t>NGALAMO</t>
  </si>
  <si>
    <t>P108916380767Q</t>
  </si>
  <si>
    <t>309361</t>
  </si>
  <si>
    <t>P056212102522S</t>
  </si>
  <si>
    <t>309362</t>
  </si>
  <si>
    <t>NGALAMO DEUTOU</t>
  </si>
  <si>
    <t>SADRACK MAXIME</t>
  </si>
  <si>
    <t>P028416891964D</t>
  </si>
  <si>
    <t>309363</t>
  </si>
  <si>
    <t>NGALAMO DJUITCHOKO GENEVIEVE PELAGIE</t>
  </si>
  <si>
    <t>P118916418960F</t>
  </si>
  <si>
    <t>309364</t>
  </si>
  <si>
    <t>NGALAMO EPOUSE SAPEPA</t>
  </si>
  <si>
    <t>P046416606044K</t>
  </si>
  <si>
    <t>309365</t>
  </si>
  <si>
    <t>NGALAMO HOMALEU JEAN RICK</t>
  </si>
  <si>
    <t>P049616670606F</t>
  </si>
  <si>
    <t>309366</t>
  </si>
  <si>
    <t>NGALAMO KAMANDE</t>
  </si>
  <si>
    <t>P057512785440W</t>
  </si>
  <si>
    <t>309367</t>
  </si>
  <si>
    <t>NGALAMO KAMANDE EMMANUEL</t>
  </si>
  <si>
    <t>ETS NGALAMO KAMANDE</t>
  </si>
  <si>
    <t>P106900005629L</t>
  </si>
  <si>
    <t>VENTE HUILES MOTEURS E ACCESSOIRES</t>
  </si>
  <si>
    <t>309368</t>
  </si>
  <si>
    <t>NGALAMO KOUELE</t>
  </si>
  <si>
    <t>P038817326454T</t>
  </si>
  <si>
    <t>309369</t>
  </si>
  <si>
    <t>NGALAMO LOUISE</t>
  </si>
  <si>
    <t>ETS NGALAMO LOUISE</t>
  </si>
  <si>
    <t>P036412328490A</t>
  </si>
  <si>
    <t>309370</t>
  </si>
  <si>
    <t>NGALAMO TCHEMI</t>
  </si>
  <si>
    <t>P078712640665L</t>
  </si>
  <si>
    <t>309371</t>
  </si>
  <si>
    <t>NGALAMO TIENTCHEU</t>
  </si>
  <si>
    <t>REGINE AURELINE</t>
  </si>
  <si>
    <t>P068617719913M</t>
  </si>
  <si>
    <t>309372</t>
  </si>
  <si>
    <t>NGALAMOU</t>
  </si>
  <si>
    <t>P027016291538L</t>
  </si>
  <si>
    <t>309373</t>
  </si>
  <si>
    <t>P077417199288P</t>
  </si>
  <si>
    <t>309374</t>
  </si>
  <si>
    <t>VANEL BLONDO</t>
  </si>
  <si>
    <t>P057816353882S</t>
  </si>
  <si>
    <t>309375</t>
  </si>
  <si>
    <t>NGALAMOU AMBROISE</t>
  </si>
  <si>
    <t>ETS NGALAMOU AMBROISE</t>
  </si>
  <si>
    <t>P027012415401Q</t>
  </si>
  <si>
    <t>309376</t>
  </si>
  <si>
    <t>NGALAMOU CHIMENE</t>
  </si>
  <si>
    <t>P118116696834X</t>
  </si>
  <si>
    <t>309377</t>
  </si>
  <si>
    <t>NGALAMOU DEMADJEU</t>
  </si>
  <si>
    <t>P092518071470T</t>
  </si>
  <si>
    <t>309378</t>
  </si>
  <si>
    <t>NGALAMOU KAMTCHEU</t>
  </si>
  <si>
    <t>P118116676803X</t>
  </si>
  <si>
    <t>NGALAMOUKAMTHEU24@GMAIL.COM</t>
  </si>
  <si>
    <t>309379</t>
  </si>
  <si>
    <t>NGALAMOU NGALANGUE CASIMIRNGAL</t>
  </si>
  <si>
    <t>NGALAMOU NGALANGUE CASIMIR</t>
  </si>
  <si>
    <t>P087612439985M</t>
  </si>
  <si>
    <t>309380</t>
  </si>
  <si>
    <t>NGALAN ANDRE</t>
  </si>
  <si>
    <t>P075612435379N</t>
  </si>
  <si>
    <t>309381</t>
  </si>
  <si>
    <t>NGALANDEU KWEMO</t>
  </si>
  <si>
    <t>P020015115971U</t>
  </si>
  <si>
    <t>309382</t>
  </si>
  <si>
    <t>JOEL AQUILAS</t>
  </si>
  <si>
    <t>P020018522462N</t>
  </si>
  <si>
    <t>309383</t>
  </si>
  <si>
    <t>NGALANGOYO ROSALIE</t>
  </si>
  <si>
    <t>ETS NGALANGOYO</t>
  </si>
  <si>
    <t>P037312706207U</t>
  </si>
  <si>
    <t>309384</t>
  </si>
  <si>
    <t>NGALANI</t>
  </si>
  <si>
    <t>P078316429475E</t>
  </si>
  <si>
    <t>309385</t>
  </si>
  <si>
    <t>JULES LAZARE</t>
  </si>
  <si>
    <t>P119017171304E</t>
  </si>
  <si>
    <t>309386</t>
  </si>
  <si>
    <t>NGALANI  VINCENT</t>
  </si>
  <si>
    <t>P027800516996S</t>
  </si>
  <si>
    <t>309387</t>
  </si>
  <si>
    <t>NGALANI CHOMENI</t>
  </si>
  <si>
    <t>GABRIEL (ETS MOKES MULTI-SERVICES)</t>
  </si>
  <si>
    <t>P039016874786S</t>
  </si>
  <si>
    <t>COMMERCE - PRESTATIONS DES SERVICES</t>
  </si>
  <si>
    <t>309388</t>
  </si>
  <si>
    <t>NGALANI DEUTOU</t>
  </si>
  <si>
    <t>P078614791620J</t>
  </si>
  <si>
    <t>309389</t>
  </si>
  <si>
    <t>P078616879851L</t>
  </si>
  <si>
    <t>309390</t>
  </si>
  <si>
    <t>NGALANI EPSE NGANDJUI</t>
  </si>
  <si>
    <t>P014116373027D</t>
  </si>
  <si>
    <t>309391</t>
  </si>
  <si>
    <t>NGALANI LEUGUE</t>
  </si>
  <si>
    <t>GUILLAUME DESIRE</t>
  </si>
  <si>
    <t>P027325227240M</t>
  </si>
  <si>
    <t>309392</t>
  </si>
  <si>
    <t>NGALANI ROGER LEDOUX</t>
  </si>
  <si>
    <t>"ETS LE PENTAGONE"</t>
  </si>
  <si>
    <t>P067312187014W</t>
  </si>
  <si>
    <t>SNACK-BAR-HEBERGEMENT</t>
  </si>
  <si>
    <t>309393</t>
  </si>
  <si>
    <t>NGALANI WOKOUE</t>
  </si>
  <si>
    <t>P129417683361C</t>
  </si>
  <si>
    <t>309394</t>
  </si>
  <si>
    <t>NGALANI WOUKOUE</t>
  </si>
  <si>
    <t>P129417679957T</t>
  </si>
  <si>
    <t>309395</t>
  </si>
  <si>
    <t>NGALAPI JOSEPH</t>
  </si>
  <si>
    <t>P057115066532X</t>
  </si>
  <si>
    <t>309396</t>
  </si>
  <si>
    <t>NGALATCHIE MARIE</t>
  </si>
  <si>
    <t>P015112647637A</t>
  </si>
  <si>
    <t>2emCAREFOUR</t>
  </si>
  <si>
    <t>309397</t>
  </si>
  <si>
    <t>NGALATCHUI</t>
  </si>
  <si>
    <t>P036912552697H</t>
  </si>
  <si>
    <t>309398</t>
  </si>
  <si>
    <t>P117418073351A</t>
  </si>
  <si>
    <t>309399</t>
  </si>
  <si>
    <t>NGALATCHUI MBWEDEU</t>
  </si>
  <si>
    <t>P018213814565L</t>
  </si>
  <si>
    <t>BAKOU BAFANG</t>
  </si>
  <si>
    <t>309400</t>
  </si>
  <si>
    <t>NGALAY</t>
  </si>
  <si>
    <t>P018117874392Y</t>
  </si>
  <si>
    <t>309401</t>
  </si>
  <si>
    <t>NGALBEGUE BEBE</t>
  </si>
  <si>
    <t>P068212669823R</t>
  </si>
  <si>
    <t>309402</t>
  </si>
  <si>
    <t>NGALDA</t>
  </si>
  <si>
    <t>P068617781978S</t>
  </si>
  <si>
    <t>309403</t>
  </si>
  <si>
    <t>NGALDAVIKEWEY</t>
  </si>
  <si>
    <t>P069717114519W</t>
  </si>
  <si>
    <t>KRIBI NPANGOU</t>
  </si>
  <si>
    <t>309404</t>
  </si>
  <si>
    <t>NGALE</t>
  </si>
  <si>
    <t>ANDREW MBUA</t>
  </si>
  <si>
    <t>P086817939897C</t>
  </si>
  <si>
    <t>309405</t>
  </si>
  <si>
    <t>ANTHONY LYONGE</t>
  </si>
  <si>
    <t>P097217753467X</t>
  </si>
  <si>
    <t>309406</t>
  </si>
  <si>
    <t>P086716617645Y</t>
  </si>
  <si>
    <t>309407</t>
  </si>
  <si>
    <t>P019117158335A</t>
  </si>
  <si>
    <t>A2-BWAMKOTTO</t>
  </si>
  <si>
    <t>309408</t>
  </si>
  <si>
    <t>NGALE DANIEL MILLER</t>
  </si>
  <si>
    <t>P016200015915N</t>
  </si>
  <si>
    <t>309409</t>
  </si>
  <si>
    <t>NGALE ENANGA</t>
  </si>
  <si>
    <t>P059318000876N</t>
  </si>
  <si>
    <t>309410</t>
  </si>
  <si>
    <t>NGALE EPSE NAMBEKE</t>
  </si>
  <si>
    <t>ROSE MARY EFETI</t>
  </si>
  <si>
    <t>P079417038352Z</t>
  </si>
  <si>
    <t>309411</t>
  </si>
  <si>
    <t>NGALE EPSE NANA</t>
  </si>
  <si>
    <t>PANDJA</t>
  </si>
  <si>
    <t>P055316989458J</t>
  </si>
  <si>
    <t>309412</t>
  </si>
  <si>
    <t>NGALE FOUSO</t>
  </si>
  <si>
    <t>P107200454400T</t>
  </si>
  <si>
    <t>309413</t>
  </si>
  <si>
    <t>NGALE GEORGE</t>
  </si>
  <si>
    <t>P056917597254X</t>
  </si>
  <si>
    <t>309414</t>
  </si>
  <si>
    <t>NGALE JACOB LYONGA</t>
  </si>
  <si>
    <t>P075900493980Q</t>
  </si>
  <si>
    <t>OPPOSITE FINI</t>
  </si>
  <si>
    <t>309415</t>
  </si>
  <si>
    <t>NGALE JOSEPHINE NAYIGI</t>
  </si>
  <si>
    <t>P056015729135F</t>
  </si>
  <si>
    <t>309416</t>
  </si>
  <si>
    <t>NGALE KINGUE JERRY DANIEL</t>
  </si>
  <si>
    <t>P118612601388W</t>
  </si>
  <si>
    <t>309417</t>
  </si>
  <si>
    <t>NGALE LIKINE ANTHONY</t>
  </si>
  <si>
    <t>P016018186317F</t>
  </si>
  <si>
    <t>309418</t>
  </si>
  <si>
    <t>NGALE MAENYE DAVID(HVAKO ENTERPRICE)</t>
  </si>
  <si>
    <t>P069117459381J</t>
  </si>
  <si>
    <t>GENERAL SUPPLIES,CIVIL WORK,COMPUTERS AND DOCUMENTATION,SERIGRAPHY,CATERING,REAL ESTATE</t>
  </si>
  <si>
    <t>309419</t>
  </si>
  <si>
    <t>NGALE MANFRED MBULLA</t>
  </si>
  <si>
    <t>P019017160902W</t>
  </si>
  <si>
    <t>309420</t>
  </si>
  <si>
    <t>"JAB'S ENTREPRISE"</t>
  </si>
  <si>
    <t>P037200150131A</t>
  </si>
  <si>
    <t>JOBBING/ENTRETIEN ECLAIRAGE PUBLIC</t>
  </si>
  <si>
    <t>309421</t>
  </si>
  <si>
    <t>(SW660BE)</t>
  </si>
  <si>
    <t>P088617521427F</t>
  </si>
  <si>
    <t>309422</t>
  </si>
  <si>
    <t>NGALE MARTIN</t>
  </si>
  <si>
    <t>P126212286331A</t>
  </si>
  <si>
    <t>309423</t>
  </si>
  <si>
    <t>NGALE NELLY LIMUNGA</t>
  </si>
  <si>
    <t>(NAMS ENTERPRISE)</t>
  </si>
  <si>
    <t>P060317072530B</t>
  </si>
  <si>
    <t>309424</t>
  </si>
  <si>
    <t>NGALE NNOKO</t>
  </si>
  <si>
    <t>P129515554561Y</t>
  </si>
  <si>
    <t>309425</t>
  </si>
  <si>
    <t>NGALE NOUMECHE FRANCOIS</t>
  </si>
  <si>
    <t>P027612423457Q</t>
  </si>
  <si>
    <t>CANNES</t>
  </si>
  <si>
    <t>309426</t>
  </si>
  <si>
    <t>NGALE TCHOKONTE</t>
  </si>
  <si>
    <t>LUDOVIS</t>
  </si>
  <si>
    <t>P089515198367S</t>
  </si>
  <si>
    <t>HÔTEL DU PLATEAU ESSOS</t>
  </si>
  <si>
    <t>309427</t>
  </si>
  <si>
    <t>NGALE WANSI</t>
  </si>
  <si>
    <t>P056912642141L</t>
  </si>
  <si>
    <t>309428</t>
  </si>
  <si>
    <t>NGALE. .</t>
  </si>
  <si>
    <t>CHRISTIAN MUKE</t>
  </si>
  <si>
    <t>P059918270924Z</t>
  </si>
  <si>
    <t>309429</t>
  </si>
  <si>
    <t>NGALEBA'A</t>
  </si>
  <si>
    <t>P018912750243C</t>
  </si>
  <si>
    <t>SECTEUR OVIANGA</t>
  </si>
  <si>
    <t>309430</t>
  </si>
  <si>
    <t>NGALEM</t>
  </si>
  <si>
    <t>ALICE ZUWAH</t>
  </si>
  <si>
    <t>P069517971973H</t>
  </si>
  <si>
    <t>309431</t>
  </si>
  <si>
    <t>NGALEM YA'A</t>
  </si>
  <si>
    <t>P068215205315P</t>
  </si>
  <si>
    <t>309432</t>
  </si>
  <si>
    <t>NGALEMOU CLEMENT</t>
  </si>
  <si>
    <t>P056417948327E</t>
  </si>
  <si>
    <t>309433</t>
  </si>
  <si>
    <t>NGALENGOU EP YOKONG EMILIENNE</t>
  </si>
  <si>
    <t>P036512516841L</t>
  </si>
  <si>
    <t>309434</t>
  </si>
  <si>
    <t>NGALENI TOUKO JEAN</t>
  </si>
  <si>
    <t>ETS ELECTCAM</t>
  </si>
  <si>
    <t>P058412327130C</t>
  </si>
  <si>
    <t>309435</t>
  </si>
  <si>
    <t>NGALEO WAGUE AUGUSTIN</t>
  </si>
  <si>
    <t>P068716735807R</t>
  </si>
  <si>
    <t>309436</t>
  </si>
  <si>
    <t>NGALETCHUI LEUMBEN</t>
  </si>
  <si>
    <t>P126400022550S</t>
  </si>
  <si>
    <t>309437</t>
  </si>
  <si>
    <t>NGALEU</t>
  </si>
  <si>
    <t>P075300131993F</t>
  </si>
  <si>
    <t>309438</t>
  </si>
  <si>
    <t>P028616581438A</t>
  </si>
  <si>
    <t>309439</t>
  </si>
  <si>
    <t>AURELIE MARIETTE</t>
  </si>
  <si>
    <t>P117616919774B</t>
  </si>
  <si>
    <t>309440</t>
  </si>
  <si>
    <t>AURIANE JOELLE</t>
  </si>
  <si>
    <t>P078412701127W</t>
  </si>
  <si>
    <t>309441</t>
  </si>
  <si>
    <t>BERENGERE ELODIE</t>
  </si>
  <si>
    <t>P029116475189G</t>
  </si>
  <si>
    <t>309442</t>
  </si>
  <si>
    <t>P047717958163Y</t>
  </si>
  <si>
    <t>309443</t>
  </si>
  <si>
    <t>BONIFACE DARREN</t>
  </si>
  <si>
    <t>P099417420756A</t>
  </si>
  <si>
    <t>309444</t>
  </si>
  <si>
    <t>P099416202983E</t>
  </si>
  <si>
    <t>309445</t>
  </si>
  <si>
    <t>P078318469964P</t>
  </si>
  <si>
    <t>309446</t>
  </si>
  <si>
    <t>CHIMÈNE SIMPHORIENNE</t>
  </si>
  <si>
    <t>P098417391272X</t>
  </si>
  <si>
    <t>309447</t>
  </si>
  <si>
    <t>P117118040358H</t>
  </si>
  <si>
    <t>309448</t>
  </si>
  <si>
    <t>CYRILLE ULRICH</t>
  </si>
  <si>
    <t>P067616608993F</t>
  </si>
  <si>
    <t>78651 DOUALA</t>
  </si>
  <si>
    <t>309449</t>
  </si>
  <si>
    <t>P029618247797B</t>
  </si>
  <si>
    <t>309450</t>
  </si>
  <si>
    <t>P045716756246P</t>
  </si>
  <si>
    <t>675760683</t>
  </si>
  <si>
    <t>309451</t>
  </si>
  <si>
    <t>P045716970407A</t>
  </si>
  <si>
    <t>699538938</t>
  </si>
  <si>
    <t>309452</t>
  </si>
  <si>
    <t>ERIC BONAVENTURE</t>
  </si>
  <si>
    <t>P078718357824D</t>
  </si>
  <si>
    <t>309453</t>
  </si>
  <si>
    <t>P056816287996R</t>
  </si>
  <si>
    <t>VENTE DE CERCEUEILS</t>
  </si>
  <si>
    <t>309454</t>
  </si>
  <si>
    <t>P026800215134C</t>
  </si>
  <si>
    <t>309455</t>
  </si>
  <si>
    <t>P048817799943L</t>
  </si>
  <si>
    <t>309456</t>
  </si>
  <si>
    <t>P096518095250D</t>
  </si>
  <si>
    <t>309457</t>
  </si>
  <si>
    <t>P038612772576N</t>
  </si>
  <si>
    <t>309458</t>
  </si>
  <si>
    <t>Kevine Yollande</t>
  </si>
  <si>
    <t>P109718086428C</t>
  </si>
  <si>
    <t>309459</t>
  </si>
  <si>
    <t>KINGUEU CELESTIN</t>
  </si>
  <si>
    <t>P049118074838U</t>
  </si>
  <si>
    <t>309460</t>
  </si>
  <si>
    <t>LUCIEN PASCAL</t>
  </si>
  <si>
    <t>P048217884187U</t>
  </si>
  <si>
    <t>BP: BAFANG</t>
  </si>
  <si>
    <t>309461</t>
  </si>
  <si>
    <t>P107218094187W</t>
  </si>
  <si>
    <t>MADELEINENGALEU5@GMAIL.COM</t>
  </si>
  <si>
    <t>309462</t>
  </si>
  <si>
    <t>MAURICE ALEX</t>
  </si>
  <si>
    <t>P099217521421F</t>
  </si>
  <si>
    <t>309463</t>
  </si>
  <si>
    <t>NORBERT MARIE</t>
  </si>
  <si>
    <t>P066600213019S</t>
  </si>
  <si>
    <t>309464</t>
  </si>
  <si>
    <t>P058917867257E</t>
  </si>
  <si>
    <t>309465</t>
  </si>
  <si>
    <t>P056217217693P</t>
  </si>
  <si>
    <t>309466</t>
  </si>
  <si>
    <t>P108913289031T</t>
  </si>
  <si>
    <t>309467</t>
  </si>
  <si>
    <t>P127016926679S</t>
  </si>
  <si>
    <t>309468</t>
  </si>
  <si>
    <t>NGALEU -</t>
  </si>
  <si>
    <t>P077218273796L</t>
  </si>
  <si>
    <t>309469</t>
  </si>
  <si>
    <t>NGALEU  KAMENI  ROGER</t>
  </si>
  <si>
    <t>P048400562793B</t>
  </si>
  <si>
    <t>DEPANNAGE TELPHONES</t>
  </si>
  <si>
    <t>309470</t>
  </si>
  <si>
    <t>NGALEU  LEUPI  EMMANUEL  AUBIN</t>
  </si>
  <si>
    <t>P017000131044T</t>
  </si>
  <si>
    <t>309471</t>
  </si>
  <si>
    <t>NGALEU BOUTCHEU</t>
  </si>
  <si>
    <t>P085417765474N</t>
  </si>
  <si>
    <t>309472</t>
  </si>
  <si>
    <t>NGALEU CYRILLE ULRICH</t>
  </si>
  <si>
    <t>ETS ETANCHE SERVICES</t>
  </si>
  <si>
    <t>P067617896900P</t>
  </si>
  <si>
    <t>309473</t>
  </si>
  <si>
    <t>NGALEU DATCHOUA MARIE CHANCELINE</t>
  </si>
  <si>
    <t>ÉPOUSE LEUMASSA</t>
  </si>
  <si>
    <t>P018018293550S</t>
  </si>
  <si>
    <t>MAKEPE A CÔTÉ DU CONTENEUR ROUGE</t>
  </si>
  <si>
    <t>309474</t>
  </si>
  <si>
    <t>NGALEU DEUGOUE EPOUSE SADO</t>
  </si>
  <si>
    <t>GWLADYS TATIANA</t>
  </si>
  <si>
    <t>P109116684063G</t>
  </si>
  <si>
    <t>309475</t>
  </si>
  <si>
    <t>NGALEU DJEUGOUE KEVIN</t>
  </si>
  <si>
    <t>P018517817382M</t>
  </si>
  <si>
    <t>309476</t>
  </si>
  <si>
    <t>NGALEU DJIAHA CARLES HECTOR</t>
  </si>
  <si>
    <t>P058316333132E</t>
  </si>
  <si>
    <t>309477</t>
  </si>
  <si>
    <t>NGALEU DJOMAHA</t>
  </si>
  <si>
    <t>P109817887612J</t>
  </si>
  <si>
    <t>309478</t>
  </si>
  <si>
    <t>TERRY JORDAN</t>
  </si>
  <si>
    <t>P109815109690C</t>
  </si>
  <si>
    <t>309479</t>
  </si>
  <si>
    <t>NGALEU DJONGOUE</t>
  </si>
  <si>
    <t>ISMAEL DOUGLAS</t>
  </si>
  <si>
    <t>P026616859476D</t>
  </si>
  <si>
    <t>PRIVÉ</t>
  </si>
  <si>
    <t>NGALEUISMAEL@GMAIL.COM</t>
  </si>
  <si>
    <t>309480</t>
  </si>
  <si>
    <t>NGALEU EMALEU EDWIGE PELAGIE</t>
  </si>
  <si>
    <t>P018012589204F</t>
  </si>
  <si>
    <t>309481</t>
  </si>
  <si>
    <t>NGALEU EMO</t>
  </si>
  <si>
    <t>EDWIGE COLETTE</t>
  </si>
  <si>
    <t>P068617872901A</t>
  </si>
  <si>
    <t>309482</t>
  </si>
  <si>
    <t>NGALEU EMO EDWIGE COLETTENGAL</t>
  </si>
  <si>
    <t>NGALEU EMO EDWIGE COLETTE</t>
  </si>
  <si>
    <t>P099612337462N</t>
  </si>
  <si>
    <t>309483</t>
  </si>
  <si>
    <t>NGALEU ENGOUE.</t>
  </si>
  <si>
    <t>CEDRIC AIME.</t>
  </si>
  <si>
    <t>P098917829505Q</t>
  </si>
  <si>
    <t>309484</t>
  </si>
  <si>
    <t>NGALEU ÉPOUSE NGOUNOU</t>
  </si>
  <si>
    <t>P086917081190B</t>
  </si>
  <si>
    <t>309485</t>
  </si>
  <si>
    <t>NGALEU EPOUSE SIMEU</t>
  </si>
  <si>
    <t>P098118006572L</t>
  </si>
  <si>
    <t>309486</t>
  </si>
  <si>
    <t>NGALEU epse FOKOM</t>
  </si>
  <si>
    <t>P038517857411H</t>
  </si>
  <si>
    <t>309487</t>
  </si>
  <si>
    <t>NGALEU EPSE TADJUIDJE</t>
  </si>
  <si>
    <t>LEONY MIRIANE</t>
  </si>
  <si>
    <t>P097717639938P</t>
  </si>
  <si>
    <t>BOKO PETIT ROBERT</t>
  </si>
  <si>
    <t>309488</t>
  </si>
  <si>
    <t>NGALEU EPSE TCHIALEU</t>
  </si>
  <si>
    <t>P067616378815N</t>
  </si>
  <si>
    <t>309489</t>
  </si>
  <si>
    <t>ÉDITHE</t>
  </si>
  <si>
    <t>P038218028782R</t>
  </si>
  <si>
    <t>309490</t>
  </si>
  <si>
    <t>NGALEU EPSE TCHIALEU EDITHNGA</t>
  </si>
  <si>
    <t>NGALEU EPSE TCHIALEU EDITHE</t>
  </si>
  <si>
    <t>P067612482156U</t>
  </si>
  <si>
    <t>309491</t>
  </si>
  <si>
    <t>NGALEU EPSEE NGOUNOU</t>
  </si>
  <si>
    <t>P086912729042Q</t>
  </si>
  <si>
    <t>MINI ALIMENTATION / VBH</t>
  </si>
  <si>
    <t>309492</t>
  </si>
  <si>
    <t>NGALEU EUDOXIE</t>
  </si>
  <si>
    <t>(ETS BEAUCHAMP)</t>
  </si>
  <si>
    <t>P117316412553B</t>
  </si>
  <si>
    <t>309493</t>
  </si>
  <si>
    <t>NGALEU FANKAM</t>
  </si>
  <si>
    <t>P069817756205J</t>
  </si>
  <si>
    <t>309494</t>
  </si>
  <si>
    <t>NGALEU FANSI</t>
  </si>
  <si>
    <t>ASCEL YANNICK</t>
  </si>
  <si>
    <t>P058917100098R</t>
  </si>
  <si>
    <t>309495</t>
  </si>
  <si>
    <t>NGALEU HAPPI EPSE KEUNI</t>
  </si>
  <si>
    <t>P117416405263X</t>
  </si>
  <si>
    <t>309496</t>
  </si>
  <si>
    <t>NGALEU HAPPI GERALDINE</t>
  </si>
  <si>
    <t>ETS HANDY MADE</t>
  </si>
  <si>
    <t>P117400559137L</t>
  </si>
  <si>
    <t>CREATION GRAPHIQUE</t>
  </si>
  <si>
    <t>309497</t>
  </si>
  <si>
    <t>NGALEU JEAN PAULGUIC</t>
  </si>
  <si>
    <t>P055300063212X</t>
  </si>
  <si>
    <t>309498</t>
  </si>
  <si>
    <t>NGALEU JOSEPH</t>
  </si>
  <si>
    <t>P016615283521Y</t>
  </si>
  <si>
    <t>309499</t>
  </si>
  <si>
    <t>NGALEU KAMDEU</t>
  </si>
  <si>
    <t>CLAUDINE GEORGETTE</t>
  </si>
  <si>
    <t>P016712641451C</t>
  </si>
  <si>
    <t>309500</t>
  </si>
  <si>
    <t>NGALEU KAMGA</t>
  </si>
  <si>
    <t>P057200169229N</t>
  </si>
  <si>
    <t>309501</t>
  </si>
  <si>
    <t>NGALEU LEUKO</t>
  </si>
  <si>
    <t>PIERRE CLOTAIRE</t>
  </si>
  <si>
    <t>P017918561453E</t>
  </si>
  <si>
    <t>309502</t>
  </si>
  <si>
    <t>NGALEU LEUPI</t>
  </si>
  <si>
    <t>EMMANUEL AUBIN</t>
  </si>
  <si>
    <t>P037300562795Z</t>
  </si>
  <si>
    <t>309503</t>
  </si>
  <si>
    <t>NGALEU MBOUA</t>
  </si>
  <si>
    <t>BARUCH NAZER</t>
  </si>
  <si>
    <t>P030217790764Y</t>
  </si>
  <si>
    <t>309504</t>
  </si>
  <si>
    <t>NGALEU MBOUA BARUCH NAZER</t>
  </si>
  <si>
    <t>"ETS BARIUS STORE"</t>
  </si>
  <si>
    <t>P020317788548Q</t>
  </si>
  <si>
    <t>309505</t>
  </si>
  <si>
    <t>NGALEU MELI</t>
  </si>
  <si>
    <t>P108617765477Z</t>
  </si>
  <si>
    <t>309506</t>
  </si>
  <si>
    <t>NGALEU MENJAKO LOVE</t>
  </si>
  <si>
    <t>P122016189894W</t>
  </si>
  <si>
    <t>309507</t>
  </si>
  <si>
    <t>NGALEU MONGOUE</t>
  </si>
  <si>
    <t>P078018022264Y</t>
  </si>
  <si>
    <t>309508</t>
  </si>
  <si>
    <t>NGALEU MONKAM</t>
  </si>
  <si>
    <t>P047618517319G</t>
  </si>
  <si>
    <t>309509</t>
  </si>
  <si>
    <t>NGALEU MONKAM ALBERTINE</t>
  </si>
  <si>
    <t>ETS NGALEU MONKAM ALBERTINE</t>
  </si>
  <si>
    <t>P047600399487P</t>
  </si>
  <si>
    <t>309510</t>
  </si>
  <si>
    <t>NGALEU NGALEU IDRISS</t>
  </si>
  <si>
    <t>IDRISS AUTOMOBILE</t>
  </si>
  <si>
    <t>P069315277215R</t>
  </si>
  <si>
    <t>309511</t>
  </si>
  <si>
    <t>NGALEU NGOUETCHA</t>
  </si>
  <si>
    <t>LUCIE PONAREVE</t>
  </si>
  <si>
    <t>P069816666138M</t>
  </si>
  <si>
    <t>LOGBESOU IUC</t>
  </si>
  <si>
    <t>309512</t>
  </si>
  <si>
    <t>NGALEU NGUEKAM</t>
  </si>
  <si>
    <t>P107917454604P</t>
  </si>
  <si>
    <t>309513</t>
  </si>
  <si>
    <t>NGALEU NGUEKAM BRIGITTENGAL</t>
  </si>
  <si>
    <t>NGALEU NGUEKAM BRIGITTE</t>
  </si>
  <si>
    <t>P017912436062F</t>
  </si>
  <si>
    <t>309514</t>
  </si>
  <si>
    <t>NGALEU NGUEUGOUE</t>
  </si>
  <si>
    <t>P010017507236Y</t>
  </si>
  <si>
    <t>A COTE D'EXPRESS UNION SAINT NICOLAS</t>
  </si>
  <si>
    <t>309515</t>
  </si>
  <si>
    <t>NGALEU NOUTAM ERIC</t>
  </si>
  <si>
    <t>ETS AFRIQUE INFORMATIQUE</t>
  </si>
  <si>
    <t>P048412493032P</t>
  </si>
  <si>
    <t>309516</t>
  </si>
  <si>
    <t>NGALEU PELAMIE</t>
  </si>
  <si>
    <t>BERNADETTE PAMELA</t>
  </si>
  <si>
    <t>P018816606104G</t>
  </si>
  <si>
    <t>309517</t>
  </si>
  <si>
    <t>NGALEU PESSENDJO FLORENT</t>
  </si>
  <si>
    <t>ETS SOMGI</t>
  </si>
  <si>
    <t>P078012289020F</t>
  </si>
  <si>
    <t>SAVIO PRIMAIRE A COTE DU RESTAURANT ALADIN</t>
  </si>
  <si>
    <t>309518</t>
  </si>
  <si>
    <t>NGALEU POUALEU</t>
  </si>
  <si>
    <t>LAURENT JUSTIN</t>
  </si>
  <si>
    <t>P089617708403F</t>
  </si>
  <si>
    <t>309519</t>
  </si>
  <si>
    <t>NGALEU SANTANA KELLY</t>
  </si>
  <si>
    <t>P109117905786G</t>
  </si>
  <si>
    <t>309520</t>
  </si>
  <si>
    <t>NGALEU SILADJAM</t>
  </si>
  <si>
    <t>ERLANDE</t>
  </si>
  <si>
    <t>P088817158840T</t>
  </si>
  <si>
    <t>309521</t>
  </si>
  <si>
    <t>Ngaleu suga</t>
  </si>
  <si>
    <t>P127617698805B</t>
  </si>
  <si>
    <t>309522</t>
  </si>
  <si>
    <t>NGALEU TCHATCHOUA PRUDENCE</t>
  </si>
  <si>
    <t>P067412265414Q</t>
  </si>
  <si>
    <t>309523</t>
  </si>
  <si>
    <t>Ngaleu tcheunkam</t>
  </si>
  <si>
    <t>Gracias</t>
  </si>
  <si>
    <t>P030518044049Q</t>
  </si>
  <si>
    <t>309524</t>
  </si>
  <si>
    <t>NGALEU TCHOKOUAGO</t>
  </si>
  <si>
    <t>JOSAPHA MARY</t>
  </si>
  <si>
    <t>P089416698278P</t>
  </si>
  <si>
    <t>BP 90765</t>
  </si>
  <si>
    <t>309525</t>
  </si>
  <si>
    <t>NGALEU TCHUITCHEU EPSE ZESSEU HONORE LUCIE EMILIENNE</t>
  </si>
  <si>
    <t>NGALEU TCHUITCHEU</t>
  </si>
  <si>
    <t>P027212568004Q</t>
  </si>
  <si>
    <t>309526</t>
  </si>
  <si>
    <t>NGALEU TEMEPI</t>
  </si>
  <si>
    <t>P068216984179R</t>
  </si>
  <si>
    <t>309527</t>
  </si>
  <si>
    <t>NGALEU TIAKO</t>
  </si>
  <si>
    <t>ETS NGALEU TIAKO</t>
  </si>
  <si>
    <t>P115712423069N</t>
  </si>
  <si>
    <t>309528</t>
  </si>
  <si>
    <t>NGALEU TIEMI ISAAC MARTIAL</t>
  </si>
  <si>
    <t>P069117501875Q</t>
  </si>
  <si>
    <t>309529</t>
  </si>
  <si>
    <t>NGALEU TOKO EPSE DJOMKAM</t>
  </si>
  <si>
    <t>P108316625387S</t>
  </si>
  <si>
    <t>309530</t>
  </si>
  <si>
    <t>NGALEU WAKO</t>
  </si>
  <si>
    <t>P089917867543G</t>
  </si>
  <si>
    <t>309531</t>
  </si>
  <si>
    <t>NGALEU WOUANSI</t>
  </si>
  <si>
    <t>MÉLISSA</t>
  </si>
  <si>
    <t>P039916937149W</t>
  </si>
  <si>
    <t>309532</t>
  </si>
  <si>
    <t>NGALEU YONGA GABIN</t>
  </si>
  <si>
    <t>P029113967320R</t>
  </si>
  <si>
    <t>309533</t>
  </si>
  <si>
    <t>NGALEU/SIMEN NANA</t>
  </si>
  <si>
    <t>ALAIN/CHRISTIANE</t>
  </si>
  <si>
    <t>P108618073355M</t>
  </si>
  <si>
    <t>309534</t>
  </si>
  <si>
    <t>NGALEUDOM</t>
  </si>
  <si>
    <t>P117517143687U</t>
  </si>
  <si>
    <t>309535</t>
  </si>
  <si>
    <t>NGALEUMO RENE</t>
  </si>
  <si>
    <t>P105900176928D</t>
  </si>
  <si>
    <t>309536</t>
  </si>
  <si>
    <t>P079317187773S</t>
  </si>
  <si>
    <t>309537</t>
  </si>
  <si>
    <t>P075512718058F</t>
  </si>
  <si>
    <t>DERRIERE ENIEG</t>
  </si>
  <si>
    <t>309538</t>
  </si>
  <si>
    <t>MELVIN MBANGKI</t>
  </si>
  <si>
    <t>P070016401469T</t>
  </si>
  <si>
    <t>309539</t>
  </si>
  <si>
    <t>NGALI EPSE MEKOULOU</t>
  </si>
  <si>
    <t>P107018371770G</t>
  </si>
  <si>
    <t>309540</t>
  </si>
  <si>
    <t>NGALI FOUDA</t>
  </si>
  <si>
    <t>P068218073628W</t>
  </si>
  <si>
    <t>309541</t>
  </si>
  <si>
    <t>NGALI NDONGO</t>
  </si>
  <si>
    <t>P028516631694K</t>
  </si>
  <si>
    <t>309542</t>
  </si>
  <si>
    <t>NGALI VIRGINIE</t>
  </si>
  <si>
    <t>P058317959345W</t>
  </si>
  <si>
    <t>309543</t>
  </si>
  <si>
    <t>NGALI ZOAH ADELE EDITH EPSE TOUNDE</t>
  </si>
  <si>
    <t>P115915205128F</t>
  </si>
  <si>
    <t>309544</t>
  </si>
  <si>
    <t>NGALIA</t>
  </si>
  <si>
    <t>ELVIS TANYINGIOH (STEWARDSHIP TEAM OF CONSTRUCTION)</t>
  </si>
  <si>
    <t>P058916727789D</t>
  </si>
  <si>
    <t>KOKE-BUEA</t>
  </si>
  <si>
    <t>309545</t>
  </si>
  <si>
    <t>NGALIA FIADEU</t>
  </si>
  <si>
    <t>P089216054549B</t>
  </si>
  <si>
    <t>309546</t>
  </si>
  <si>
    <t>NGALIA MBECHO</t>
  </si>
  <si>
    <t>P059212640866J</t>
  </si>
  <si>
    <t>309547</t>
  </si>
  <si>
    <t>NGALIACHETFON JEANNETTE</t>
  </si>
  <si>
    <t>P014500118075R</t>
  </si>
  <si>
    <t>MONT.SACREE</t>
  </si>
  <si>
    <t>309548</t>
  </si>
  <si>
    <t>NGALIACHI</t>
  </si>
  <si>
    <t>P058416935418G</t>
  </si>
  <si>
    <t>309549</t>
  </si>
  <si>
    <t>NGALIAFON MENJOGNU</t>
  </si>
  <si>
    <t>LEOPOLD OMER</t>
  </si>
  <si>
    <t>P116412648566F</t>
  </si>
  <si>
    <t>QTIER KOUNGA
LIEU DIT FACE
PHARMACIE MELOUNOU</t>
  </si>
  <si>
    <t>309550</t>
  </si>
  <si>
    <t>NGALIAJI ISSAH</t>
  </si>
  <si>
    <t>P095914422341Y</t>
  </si>
  <si>
    <t>PETIT PARIS FOUMBOT</t>
  </si>
  <si>
    <t>309551</t>
  </si>
  <si>
    <t>NGALIAKO YAMDJEU</t>
  </si>
  <si>
    <t>ALIDA FLORETTE</t>
  </si>
  <si>
    <t>P119418531177B</t>
  </si>
  <si>
    <t>309552</t>
  </si>
  <si>
    <t>NGALIE</t>
  </si>
  <si>
    <t>BIGUET</t>
  </si>
  <si>
    <t>P015200269043W</t>
  </si>
  <si>
    <t>309553</t>
  </si>
  <si>
    <t>NGALIEMBOU</t>
  </si>
  <si>
    <t>P086515352999Y</t>
  </si>
  <si>
    <t>309554</t>
  </si>
  <si>
    <t>NGALIEU</t>
  </si>
  <si>
    <t>P047617976405Z</t>
  </si>
  <si>
    <t>309555</t>
  </si>
  <si>
    <t>GERMAIN GASPARI</t>
  </si>
  <si>
    <t>P088418233654D</t>
  </si>
  <si>
    <t>309556</t>
  </si>
  <si>
    <t>JEAN-NOEL</t>
  </si>
  <si>
    <t>P128417421079L</t>
  </si>
  <si>
    <t>DÉPANNAGE RADIO</t>
  </si>
  <si>
    <t>A CÔTÉ DE CHARTER VOYAGE</t>
  </si>
  <si>
    <t>309557</t>
  </si>
  <si>
    <t>NGALIEU DJIENDEU</t>
  </si>
  <si>
    <t>P029017813851J</t>
  </si>
  <si>
    <t>309558</t>
  </si>
  <si>
    <t>NGALIEU EPSE LELE</t>
  </si>
  <si>
    <t>JEANINE HORTENSE</t>
  </si>
  <si>
    <t>P066917089022K</t>
  </si>
  <si>
    <t>309559</t>
  </si>
  <si>
    <t>NGALIEU KIOUSSOU</t>
  </si>
  <si>
    <t>DISTEL ARMEL</t>
  </si>
  <si>
    <t>P118216012331Y</t>
  </si>
  <si>
    <t>309560</t>
  </si>
  <si>
    <t>NGALIEU MATHIAS</t>
  </si>
  <si>
    <t>ETS NGALIEU MATHIAS</t>
  </si>
  <si>
    <t>P048412146221C</t>
  </si>
  <si>
    <t>309561</t>
  </si>
  <si>
    <t>NGALIEU MONTHE</t>
  </si>
  <si>
    <t>ALVYNE RAISSE</t>
  </si>
  <si>
    <t>P109312151893N</t>
  </si>
  <si>
    <t>309562</t>
  </si>
  <si>
    <t>NGALIEU NGASSEU</t>
  </si>
  <si>
    <t>BARBARA VANESSA</t>
  </si>
  <si>
    <t>P089318045849Q</t>
  </si>
  <si>
    <t>309563</t>
  </si>
  <si>
    <t>NGALIEU TCHOUAMENE</t>
  </si>
  <si>
    <t>ROGEAST</t>
  </si>
  <si>
    <t>P068217196478Y</t>
  </si>
  <si>
    <t>309564</t>
  </si>
  <si>
    <t>NGALIEU TOUGOUE</t>
  </si>
  <si>
    <t>P069412772070P</t>
  </si>
  <si>
    <t>309565</t>
  </si>
  <si>
    <t>BONIFACE NZEKA</t>
  </si>
  <si>
    <t>P038817383767T</t>
  </si>
  <si>
    <t>309566</t>
  </si>
  <si>
    <t>CONRADE LUKONG</t>
  </si>
  <si>
    <t>P068116981293Q</t>
  </si>
  <si>
    <t>309567</t>
  </si>
  <si>
    <t>ERNEST SHI NYUY</t>
  </si>
  <si>
    <t>P066717057844U</t>
  </si>
  <si>
    <t>675449910</t>
  </si>
  <si>
    <t>309568</t>
  </si>
  <si>
    <t>FLORENCE SIKEM</t>
  </si>
  <si>
    <t>P129917757739Z</t>
  </si>
  <si>
    <t>309569</t>
  </si>
  <si>
    <t>JANETTE DINWAI</t>
  </si>
  <si>
    <t>P059116669038J</t>
  </si>
  <si>
    <t>309570</t>
  </si>
  <si>
    <t>JUSLINE</t>
  </si>
  <si>
    <t>P078918299077F</t>
  </si>
  <si>
    <t>VIVIJONES428@GMAIL.COM</t>
  </si>
  <si>
    <t>309571</t>
  </si>
  <si>
    <t>LAWRENCE MAISHU</t>
  </si>
  <si>
    <t>P018718062168P</t>
  </si>
  <si>
    <t>309572</t>
  </si>
  <si>
    <t>NANCY GOHLA</t>
  </si>
  <si>
    <t>P068917694166R</t>
  </si>
  <si>
    <t>309573</t>
  </si>
  <si>
    <t>NILLY AYUVEA</t>
  </si>
  <si>
    <t>P129217929276Q</t>
  </si>
  <si>
    <t>309574</t>
  </si>
  <si>
    <t>PUIS TATAH</t>
  </si>
  <si>
    <t>P105317887514W</t>
  </si>
  <si>
    <t>309575</t>
  </si>
  <si>
    <t>SIDONIE SHWEMYAR</t>
  </si>
  <si>
    <t>P079717698955H</t>
  </si>
  <si>
    <t>309576</t>
  </si>
  <si>
    <t>WALTERS SUIRU</t>
  </si>
  <si>
    <t>P049117687836J</t>
  </si>
  <si>
    <t>309577</t>
  </si>
  <si>
    <t>YVONNE VISIH</t>
  </si>
  <si>
    <t>P097717519419X</t>
  </si>
  <si>
    <t>309578</t>
  </si>
  <si>
    <t>NGALIM &amp; CO UNIVERSAL SUPPLIES LTD</t>
  </si>
  <si>
    <t>M022517591346L</t>
  </si>
  <si>
    <t>GENERAL COMMERNCE/IMPORT &amp; EXPORT</t>
  </si>
  <si>
    <t>MILE THREE NKWEN</t>
  </si>
  <si>
    <t>309579</t>
  </si>
  <si>
    <t>NGALIM BONGLIM</t>
  </si>
  <si>
    <t>P019217039300U</t>
  </si>
  <si>
    <t>309580</t>
  </si>
  <si>
    <t>NGALIM DESTAIN BANINLA</t>
  </si>
  <si>
    <t>P069616854249U</t>
  </si>
  <si>
    <t>309581</t>
  </si>
  <si>
    <t>NGALIM HILARY KIDZERU</t>
  </si>
  <si>
    <t>P027712697511N</t>
  </si>
  <si>
    <t>309582</t>
  </si>
  <si>
    <t>NGALIM JOSEPH</t>
  </si>
  <si>
    <t>P046017711510E</t>
  </si>
  <si>
    <t>309583</t>
  </si>
  <si>
    <t>NGALIM JUDE BERINYUY</t>
  </si>
  <si>
    <t>P069117969538Y</t>
  </si>
  <si>
    <t>309584</t>
  </si>
  <si>
    <t>NGALIM JUDITH MENGLA</t>
  </si>
  <si>
    <t>P058616947500Y</t>
  </si>
  <si>
    <t>309585</t>
  </si>
  <si>
    <t>NGALIM LOUIS KPUKERE</t>
  </si>
  <si>
    <t>P127812419426K</t>
  </si>
  <si>
    <t>309586</t>
  </si>
  <si>
    <t>NGALIM LYZETTE KINYUY</t>
  </si>
  <si>
    <t>P038817995802S</t>
  </si>
  <si>
    <t>309587</t>
  </si>
  <si>
    <t>NGALIM NGAM</t>
  </si>
  <si>
    <t>P075515305576W</t>
  </si>
  <si>
    <t>309588</t>
  </si>
  <si>
    <t>NGALIM WANYU</t>
  </si>
  <si>
    <t>P015412624508K</t>
  </si>
  <si>
    <t>309589</t>
  </si>
  <si>
    <t>NG'ALIMA ATANGANA</t>
  </si>
  <si>
    <t>P119417751755A</t>
  </si>
  <si>
    <t>309590</t>
  </si>
  <si>
    <t>NGALIMA BIEMBE</t>
  </si>
  <si>
    <t>P106817058555Z</t>
  </si>
  <si>
    <t>309591</t>
  </si>
  <si>
    <t>NGALIMA MBALLA</t>
  </si>
  <si>
    <t>AGATHE DORELLE</t>
  </si>
  <si>
    <t>P110318052952J</t>
  </si>
  <si>
    <t>309592</t>
  </si>
  <si>
    <t>NGALIMTI MAMA</t>
  </si>
  <si>
    <t>P119912219169G</t>
  </si>
  <si>
    <t>vente habit</t>
  </si>
  <si>
    <t>309593</t>
  </si>
  <si>
    <t>NGALIWA</t>
  </si>
  <si>
    <t>EUGENE TENENG</t>
  </si>
  <si>
    <t>P068917591668Q</t>
  </si>
  <si>
    <t>309594</t>
  </si>
  <si>
    <t>LAWRENCE AWA</t>
  </si>
  <si>
    <t>P036817600546F</t>
  </si>
  <si>
    <t>309595</t>
  </si>
  <si>
    <t>NGALLA</t>
  </si>
  <si>
    <t>ASSAN NSAHMAI</t>
  </si>
  <si>
    <t>P129217501293F</t>
  </si>
  <si>
    <t>309596</t>
  </si>
  <si>
    <t>CARINE FAH-KEH</t>
  </si>
  <si>
    <t>P069918566250U</t>
  </si>
  <si>
    <t>309597</t>
  </si>
  <si>
    <t>DORIS WIYNTOH</t>
  </si>
  <si>
    <t>P118217915195C</t>
  </si>
  <si>
    <t>309598</t>
  </si>
  <si>
    <t>P047812551562D</t>
  </si>
  <si>
    <t>309599</t>
  </si>
  <si>
    <t>NGALLA AWOUNDJA</t>
  </si>
  <si>
    <t>P028017828355M</t>
  </si>
  <si>
    <t>309600</t>
  </si>
  <si>
    <t>NGALLA BRIAN KEGHAM</t>
  </si>
  <si>
    <t>P120016406698S</t>
  </si>
  <si>
    <t>309601</t>
  </si>
  <si>
    <t>NGALLA FOUDA</t>
  </si>
  <si>
    <t>JOACHIM GUY</t>
  </si>
  <si>
    <t>P067015328531F</t>
  </si>
  <si>
    <t>309602</t>
  </si>
  <si>
    <t>NGALLA FREDERICK</t>
  </si>
  <si>
    <t>GHEYE</t>
  </si>
  <si>
    <t>P066916864432G</t>
  </si>
  <si>
    <t>309603</t>
  </si>
  <si>
    <t>NGALLA GREGROIRE</t>
  </si>
  <si>
    <t>NGALLA CHAMBERS</t>
  </si>
  <si>
    <t>P056400413867N</t>
  </si>
  <si>
    <t>Bailiff</t>
  </si>
  <si>
    <t>309604</t>
  </si>
  <si>
    <t>NGALLA JOSEPH</t>
  </si>
  <si>
    <t>P122015998057S</t>
  </si>
  <si>
    <t>309605</t>
  </si>
  <si>
    <t>NGALLA NARCISSE</t>
  </si>
  <si>
    <t>P068512641595T</t>
  </si>
  <si>
    <t>309606</t>
  </si>
  <si>
    <t>NGALLA NSOH JUNIOR</t>
  </si>
  <si>
    <t>P049817841335K</t>
  </si>
  <si>
    <t>309607</t>
  </si>
  <si>
    <t>NGALLA NZOUEKEU</t>
  </si>
  <si>
    <t>P079617867272A</t>
  </si>
  <si>
    <t>309608</t>
  </si>
  <si>
    <t>NGALLA VENTURES COMPANY LIMITED</t>
  </si>
  <si>
    <t>N.V. CO. LTD</t>
  </si>
  <si>
    <t>M042517710840T</t>
  </si>
  <si>
    <t>309609</t>
  </si>
  <si>
    <t>NGALLA VICKRAM</t>
  </si>
  <si>
    <t>P112417715304Y</t>
  </si>
  <si>
    <t>309610</t>
  </si>
  <si>
    <t>NGALLA ZOA Jean Baptiste</t>
  </si>
  <si>
    <t>P117212173541B</t>
  </si>
  <si>
    <t>fACE EXPRESS UNION</t>
  </si>
  <si>
    <t>309611</t>
  </si>
  <si>
    <t>NGALLAH</t>
  </si>
  <si>
    <t>P076817550809R</t>
  </si>
  <si>
    <t>309612</t>
  </si>
  <si>
    <t>NGALLAN MOUNTAIN TOWN</t>
  </si>
  <si>
    <t>M071915136469K</t>
  </si>
  <si>
    <t>ESSOMBA ESSONO FRANCOIS JONAS</t>
  </si>
  <si>
    <t>309613</t>
  </si>
  <si>
    <t>NGALLAN MOUNTAIN TOWN (FRANCO)</t>
  </si>
  <si>
    <t>M109817235917L</t>
  </si>
  <si>
    <t>309614</t>
  </si>
  <si>
    <t>NGALLAN MOUNTAIN TOWN SCHOOL</t>
  </si>
  <si>
    <t>M062517797664T</t>
  </si>
  <si>
    <t>309615</t>
  </si>
  <si>
    <t>NGALLASUM</t>
  </si>
  <si>
    <t>HILDA DOKO</t>
  </si>
  <si>
    <t>P099315984152N</t>
  </si>
  <si>
    <t>309616</t>
  </si>
  <si>
    <t>P067817289138J</t>
  </si>
  <si>
    <t>CONSULTANT D'AFFAIRE</t>
  </si>
  <si>
    <t>309617</t>
  </si>
  <si>
    <t>CATHERINE BRIGITTE</t>
  </si>
  <si>
    <t>P099118053279D</t>
  </si>
  <si>
    <t>309618</t>
  </si>
  <si>
    <t>DANIEL ETONGO</t>
  </si>
  <si>
    <t>P036918173999J</t>
  </si>
  <si>
    <t>309619</t>
  </si>
  <si>
    <t>P086716283240D</t>
  </si>
  <si>
    <t>309620</t>
  </si>
  <si>
    <t>P086717052928N</t>
  </si>
  <si>
    <t>309621</t>
  </si>
  <si>
    <t>P086718054951S</t>
  </si>
  <si>
    <t>309622</t>
  </si>
  <si>
    <t>JACKIE PATIENCE BESSY</t>
  </si>
  <si>
    <t>P068612696057E</t>
  </si>
  <si>
    <t>309623</t>
  </si>
  <si>
    <t>KINGSLINE AJABAWUNG</t>
  </si>
  <si>
    <t>P069118178447Y</t>
  </si>
  <si>
    <t>FARM ROAD STREET FIANGO</t>
  </si>
  <si>
    <t>309624</t>
  </si>
  <si>
    <t>LYDIA EDIGE</t>
  </si>
  <si>
    <t>P067817624634S</t>
  </si>
  <si>
    <t>309625</t>
  </si>
  <si>
    <t>MARIANNE OLIVIA</t>
  </si>
  <si>
    <t>P079416599798G</t>
  </si>
  <si>
    <t>DEIDO - FACE COLL. ALFRED SAKER</t>
  </si>
  <si>
    <t>309626</t>
  </si>
  <si>
    <t>P035412699197W</t>
  </si>
  <si>
    <t>309627</t>
  </si>
  <si>
    <t>P049315616388F</t>
  </si>
  <si>
    <t>309628</t>
  </si>
  <si>
    <t>REGINE FLORENCE CLAIRE</t>
  </si>
  <si>
    <t>P087800304278B</t>
  </si>
  <si>
    <t>309629</t>
  </si>
  <si>
    <t>SAMUEL JULES RENE</t>
  </si>
  <si>
    <t>P057316679659Z</t>
  </si>
  <si>
    <t>309630</t>
  </si>
  <si>
    <t>SYLVIE VIVIANE</t>
  </si>
  <si>
    <t>P046618234941F</t>
  </si>
  <si>
    <t>309631</t>
  </si>
  <si>
    <t>P016917446998W</t>
  </si>
  <si>
    <t>309632</t>
  </si>
  <si>
    <t>P048215791531D</t>
  </si>
  <si>
    <t>309633</t>
  </si>
  <si>
    <t>P017412698071P</t>
  </si>
  <si>
    <t>Alwa</t>
  </si>
  <si>
    <t>309634</t>
  </si>
  <si>
    <t>NGALLE ANDRE EFONG</t>
  </si>
  <si>
    <t>P118617557361A</t>
  </si>
  <si>
    <t>HOUSE HOLD ITEMS</t>
  </si>
  <si>
    <t>309635</t>
  </si>
  <si>
    <t>NGALLE AYANMA H PATRICIA</t>
  </si>
  <si>
    <t>(ETS PATOUBELL)</t>
  </si>
  <si>
    <t>P017717071243B</t>
  </si>
  <si>
    <t>309636</t>
  </si>
  <si>
    <t>NGALLE BETAMBOU</t>
  </si>
  <si>
    <t>P029217837009N</t>
  </si>
  <si>
    <t>309637</t>
  </si>
  <si>
    <t>NGALLE CHRISTABEL</t>
  </si>
  <si>
    <t>P038817682020G</t>
  </si>
  <si>
    <t>309638</t>
  </si>
  <si>
    <t>NGALLE DIMITHE</t>
  </si>
  <si>
    <t>MISPA MIREILLE</t>
  </si>
  <si>
    <t>P058717473469T</t>
  </si>
  <si>
    <t>309639</t>
  </si>
  <si>
    <t>NGALLE EBOKEYA  ALICE LAFORTUNE</t>
  </si>
  <si>
    <t>(ETS EDEN GROUP)</t>
  </si>
  <si>
    <t>P069517802575K</t>
  </si>
  <si>
    <t>309640</t>
  </si>
  <si>
    <t>NGALLE EBOKEYA ALICE LAFORTUNE</t>
  </si>
  <si>
    <t>P069517825649B</t>
  </si>
  <si>
    <t>309641</t>
  </si>
  <si>
    <t>NGALLE EKOUM</t>
  </si>
  <si>
    <t>P029418016402X</t>
  </si>
  <si>
    <t>309642</t>
  </si>
  <si>
    <t>NGALLE EPEE</t>
  </si>
  <si>
    <t>P058714686560S</t>
  </si>
  <si>
    <t>309643</t>
  </si>
  <si>
    <t>NGALLE épouse NTSEZE</t>
  </si>
  <si>
    <t>P016617715830J</t>
  </si>
  <si>
    <t>309644</t>
  </si>
  <si>
    <t>NGALLE EPSE DIKANJO ANNETTE</t>
  </si>
  <si>
    <t>P065712415907S</t>
  </si>
  <si>
    <t>309645</t>
  </si>
  <si>
    <t>NGALLE GERMAIN</t>
  </si>
  <si>
    <t>P122015266866P</t>
  </si>
  <si>
    <t>309646</t>
  </si>
  <si>
    <t>P122016636977J</t>
  </si>
  <si>
    <t>309647</t>
  </si>
  <si>
    <t>NGALLE GODLOVE</t>
  </si>
  <si>
    <t>EDIAGE</t>
  </si>
  <si>
    <t>P030116407399G</t>
  </si>
  <si>
    <t>309648</t>
  </si>
  <si>
    <t>NGALLE INFO-TECH SOLUTIONS SARL</t>
  </si>
  <si>
    <t>M032217176347W</t>
  </si>
  <si>
    <t>TELECOMMUNICATIONS/GENIE CIVIL</t>
  </si>
  <si>
    <t>309649</t>
  </si>
  <si>
    <t>NGALLE KOKO EPOUSE EDEME DIPOKO</t>
  </si>
  <si>
    <t>ARIETTE</t>
  </si>
  <si>
    <t>P046017605045Y</t>
  </si>
  <si>
    <t>309650</t>
  </si>
  <si>
    <t>NGALLE MAKAKE CHRISTINE</t>
  </si>
  <si>
    <t>ETS DIKI TRAITEUR</t>
  </si>
  <si>
    <t>P068412787371B</t>
  </si>
  <si>
    <t>RESTAURANT-SERVICE TRAITEUR-PREST.SCES</t>
  </si>
  <si>
    <t>309651</t>
  </si>
  <si>
    <t>NGALLE MASSOUKE</t>
  </si>
  <si>
    <t>TECLAIRE ARMELLE</t>
  </si>
  <si>
    <t>P089216987006H</t>
  </si>
  <si>
    <t>309652</t>
  </si>
  <si>
    <t>NGALLE MBELLA</t>
  </si>
  <si>
    <t>P066312263594R</t>
  </si>
  <si>
    <t>EMOMBO/VIEUX PANIER</t>
  </si>
  <si>
    <t>309653</t>
  </si>
  <si>
    <t>NGALLE MBONJO</t>
  </si>
  <si>
    <t>P034915368219T</t>
  </si>
  <si>
    <t>309654</t>
  </si>
  <si>
    <t>P018418560788T</t>
  </si>
  <si>
    <t>BON AGENT</t>
  </si>
  <si>
    <t>309655</t>
  </si>
  <si>
    <t>NGALLE METOUKE</t>
  </si>
  <si>
    <t>P108015429102E</t>
  </si>
  <si>
    <t>309656</t>
  </si>
  <si>
    <t>NGALLE MIYENGA</t>
  </si>
  <si>
    <t>P068215146643Q</t>
  </si>
  <si>
    <t>309657</t>
  </si>
  <si>
    <t>NGALLE MOUELLE</t>
  </si>
  <si>
    <t>NESTOR ''ETS MADIBA PLUS''</t>
  </si>
  <si>
    <t>P096916047454J</t>
  </si>
  <si>
    <t>309658</t>
  </si>
  <si>
    <t>NGALLE MOUSSOMBO MARTIN</t>
  </si>
  <si>
    <t>P037612548411P</t>
  </si>
  <si>
    <t>309659</t>
  </si>
  <si>
    <t>NGALLE NDOME</t>
  </si>
  <si>
    <t>AGUY VIVIANE</t>
  </si>
  <si>
    <t>P066118003709U</t>
  </si>
  <si>
    <t>309660</t>
  </si>
  <si>
    <t>NGALLE NTOUBA YVAN YANN</t>
  </si>
  <si>
    <t>ETS N-Y CORPORATION</t>
  </si>
  <si>
    <t>P129516625676R</t>
  </si>
  <si>
    <t>309661</t>
  </si>
  <si>
    <t>NGALLE NYAMSI</t>
  </si>
  <si>
    <t>P058216116181H</t>
  </si>
  <si>
    <t>309662</t>
  </si>
  <si>
    <t>NGALLE NZOMENI YANNICK DESTIN</t>
  </si>
  <si>
    <t>" ETS L' CENTRAL "</t>
  </si>
  <si>
    <t>P018517538617X</t>
  </si>
  <si>
    <t>309663</t>
  </si>
  <si>
    <t>NGALLE PALACE</t>
  </si>
  <si>
    <t>M032118565185M</t>
  </si>
  <si>
    <t>309664</t>
  </si>
  <si>
    <t>NGALLE POMA</t>
  </si>
  <si>
    <t>P117617843283N</t>
  </si>
  <si>
    <t>309665</t>
  </si>
  <si>
    <t>NGALLE ROLET MASANGO</t>
  </si>
  <si>
    <t>P038912627336P</t>
  </si>
  <si>
    <t>BESIDE CASHMILL</t>
  </si>
  <si>
    <t>309666</t>
  </si>
  <si>
    <t>NGALLE SHINTINE MESANG</t>
  </si>
  <si>
    <t>(PRINCESS SPOT)</t>
  </si>
  <si>
    <t>P097712519270T</t>
  </si>
  <si>
    <t>309667</t>
  </si>
  <si>
    <t>NGALLE SOPPO</t>
  </si>
  <si>
    <t>P038417613587P</t>
  </si>
  <si>
    <t>ODZA-PETIT MARCHÉ</t>
  </si>
  <si>
    <t>309668</t>
  </si>
  <si>
    <t>NGALLE TOCKO PRUDENT LAVIE</t>
  </si>
  <si>
    <t>ETS INNOV- TECH</t>
  </si>
  <si>
    <t>P068112115910K</t>
  </si>
  <si>
    <t>309669</t>
  </si>
  <si>
    <t>NGALLE. NYAMSI LAURENT</t>
  </si>
  <si>
    <t>(ETS AMOTO)</t>
  </si>
  <si>
    <t>P058217583954T</t>
  </si>
  <si>
    <t>VENTE DES CHAUSSURES, COMMERCE GENERAL, PRESTATION DE SERVICE</t>
  </si>
  <si>
    <t>DOUCHE FACE CENTRAL VOYAGE</t>
  </si>
  <si>
    <t>309670</t>
  </si>
  <si>
    <t>NGALLEMAWOUA WANGA MONIQUE</t>
  </si>
  <si>
    <t>P058312353658P</t>
  </si>
  <si>
    <t>309671</t>
  </si>
  <si>
    <t>NGALLO</t>
  </si>
  <si>
    <t>P088915605131W</t>
  </si>
  <si>
    <t>309672</t>
  </si>
  <si>
    <t>NGALLY</t>
  </si>
  <si>
    <t>THEOPHILE GAUTHIER</t>
  </si>
  <si>
    <t>P017516329760N</t>
  </si>
  <si>
    <t>MPOLONGWE II</t>
  </si>
  <si>
    <t>309673</t>
  </si>
  <si>
    <t>NGALLY BAYLE</t>
  </si>
  <si>
    <t>P127800548699Z</t>
  </si>
  <si>
    <t>309674</t>
  </si>
  <si>
    <t>NGALLY NGALLY</t>
  </si>
  <si>
    <t>P050016138904P</t>
  </si>
  <si>
    <t>309675</t>
  </si>
  <si>
    <t>NGALLY NGOUAH EP BIYERMAN AGNÈS</t>
  </si>
  <si>
    <t>P056918279769U</t>
  </si>
  <si>
    <t>309676</t>
  </si>
  <si>
    <t>P026918455322D</t>
  </si>
  <si>
    <t>309677</t>
  </si>
  <si>
    <t>NGALO EPSE JIMPIE</t>
  </si>
  <si>
    <t>P027117229709X</t>
  </si>
  <si>
    <t>309678</t>
  </si>
  <si>
    <t>NGALO PASCAL</t>
  </si>
  <si>
    <t>P016913149652N</t>
  </si>
  <si>
    <t>309679</t>
  </si>
  <si>
    <t>NGALOH ANNE</t>
  </si>
  <si>
    <t>P015800067988X</t>
  </si>
  <si>
    <t>DERRIERE TOTAL2</t>
  </si>
  <si>
    <t>309680</t>
  </si>
  <si>
    <t>NGALOME</t>
  </si>
  <si>
    <t>GEOFREY ANEBOM</t>
  </si>
  <si>
    <t>P096818088019Y</t>
  </si>
  <si>
    <t>309681</t>
  </si>
  <si>
    <t>NGALOUMO AMINATOU</t>
  </si>
  <si>
    <t>P087417031012Y</t>
  </si>
  <si>
    <t>309682</t>
  </si>
  <si>
    <t>NGALOUMO AYOUBA</t>
  </si>
  <si>
    <t>P038717418553L</t>
  </si>
  <si>
    <t>309683</t>
  </si>
  <si>
    <t>NGALOUMO MOUMBOU</t>
  </si>
  <si>
    <t>P019717299985S</t>
  </si>
  <si>
    <t>309684</t>
  </si>
  <si>
    <t>NGALOUNA</t>
  </si>
  <si>
    <t>SERGE JOREL</t>
  </si>
  <si>
    <t>P107417137067N</t>
  </si>
  <si>
    <t>ENTREE MADI PK19</t>
  </si>
  <si>
    <t>309685</t>
  </si>
  <si>
    <t>NGALOUNA EPSE BIHINA</t>
  </si>
  <si>
    <t>P109217007003R</t>
  </si>
  <si>
    <t>309686</t>
  </si>
  <si>
    <t>NGALOUNA MVONDO</t>
  </si>
  <si>
    <t>P088116487929S</t>
  </si>
  <si>
    <t>309687</t>
  </si>
  <si>
    <t>NGALOUNA NDZANA</t>
  </si>
  <si>
    <t>P088217888354B</t>
  </si>
  <si>
    <t>309688</t>
  </si>
  <si>
    <t>NGALTOUI</t>
  </si>
  <si>
    <t>P018018594162C</t>
  </si>
  <si>
    <t>309689</t>
  </si>
  <si>
    <t>NGALTOUI MOGZOU</t>
  </si>
  <si>
    <t>P059816613642H</t>
  </si>
  <si>
    <t>309690</t>
  </si>
  <si>
    <t>NGALTUI NGOYA</t>
  </si>
  <si>
    <t>P018712498410G</t>
  </si>
  <si>
    <t>309691</t>
  </si>
  <si>
    <t>NGALULA TSHIMANGA AGNES</t>
  </si>
  <si>
    <t>P117815965447Z</t>
  </si>
  <si>
    <t>309692</t>
  </si>
  <si>
    <t>NGALUNA</t>
  </si>
  <si>
    <t>DAMASE VIRGINIE</t>
  </si>
  <si>
    <t>P037717682106L</t>
  </si>
  <si>
    <t>309693</t>
  </si>
  <si>
    <t>P048815058443E</t>
  </si>
  <si>
    <t>309694</t>
  </si>
  <si>
    <t>P109217699422P</t>
  </si>
  <si>
    <t>309695</t>
  </si>
  <si>
    <t>P088817989785J</t>
  </si>
  <si>
    <t>COTE AZUR</t>
  </si>
  <si>
    <t>309696</t>
  </si>
  <si>
    <t>ARISTIDE GILLES GOLBERT</t>
  </si>
  <si>
    <t>P088817758524Q</t>
  </si>
  <si>
    <t>309697</t>
  </si>
  <si>
    <t>BEATRICE LEKE</t>
  </si>
  <si>
    <t>P090218015531U</t>
  </si>
  <si>
    <t>309698</t>
  </si>
  <si>
    <t>BERINETTE NZI</t>
  </si>
  <si>
    <t>P110316614882T</t>
  </si>
  <si>
    <t>QUARTIER7, MIBILE</t>
  </si>
  <si>
    <t>309699</t>
  </si>
  <si>
    <t>P040016710058Z</t>
  </si>
  <si>
    <t>309700</t>
  </si>
  <si>
    <t>CALEB FUL</t>
  </si>
  <si>
    <t>P067812350899K</t>
  </si>
  <si>
    <t>309701</t>
  </si>
  <si>
    <t>CASIAN TEH</t>
  </si>
  <si>
    <t>P129316865496E</t>
  </si>
  <si>
    <t>309702</t>
  </si>
  <si>
    <t>Ngam</t>
  </si>
  <si>
    <t>David Chianage</t>
  </si>
  <si>
    <t>P087517833661A</t>
  </si>
  <si>
    <t>309703</t>
  </si>
  <si>
    <t>DAVID OSCAR</t>
  </si>
  <si>
    <t>P078716360476F</t>
  </si>
  <si>
    <t>309704</t>
  </si>
  <si>
    <t>EDWIN AMBE</t>
  </si>
  <si>
    <t>P039516986644N</t>
  </si>
  <si>
    <t>309705</t>
  </si>
  <si>
    <t>EMMANUELLA ANDONGATOU</t>
  </si>
  <si>
    <t>P128716918804E</t>
  </si>
  <si>
    <t>FASHION DESIGNER</t>
  </si>
  <si>
    <t>CAREFOUR ETOE, BONAMOUSADDI DOUALA</t>
  </si>
  <si>
    <t>309706</t>
  </si>
  <si>
    <t>FAITH NIH</t>
  </si>
  <si>
    <t>P099614620345R</t>
  </si>
  <si>
    <t>309707</t>
  </si>
  <si>
    <t>GLORY NCHIOH</t>
  </si>
  <si>
    <t>P017317108861Z</t>
  </si>
  <si>
    <t>309708</t>
  </si>
  <si>
    <t>HONEST NGAM</t>
  </si>
  <si>
    <t>P047317847541J</t>
  </si>
  <si>
    <t>309709</t>
  </si>
  <si>
    <t>ISIDORE FULSON</t>
  </si>
  <si>
    <t>P014200177448D</t>
  </si>
  <si>
    <t>309710</t>
  </si>
  <si>
    <t>Kesten Fundoh</t>
  </si>
  <si>
    <t>P049617848943N</t>
  </si>
  <si>
    <t>309711</t>
  </si>
  <si>
    <t>KINGSLY SAMA</t>
  </si>
  <si>
    <t>P098712405829J</t>
  </si>
  <si>
    <t>309712</t>
  </si>
  <si>
    <t>LAURA FIEN</t>
  </si>
  <si>
    <t>P028412338343Y</t>
  </si>
  <si>
    <t>309713</t>
  </si>
  <si>
    <t>P029017370423L</t>
  </si>
  <si>
    <t>309714</t>
  </si>
  <si>
    <t>Magnus kuma</t>
  </si>
  <si>
    <t>P099317936219X</t>
  </si>
  <si>
    <t>309715</t>
  </si>
  <si>
    <t>MARCEL NGAM</t>
  </si>
  <si>
    <t>P069618528057F</t>
  </si>
  <si>
    <t>309716</t>
  </si>
  <si>
    <t>MARIE CLAR NGU</t>
  </si>
  <si>
    <t>P037417864055M</t>
  </si>
  <si>
    <t>309717</t>
  </si>
  <si>
    <t>MILANI ANKUNGHA</t>
  </si>
  <si>
    <t>P039818298753N</t>
  </si>
  <si>
    <t>309718</t>
  </si>
  <si>
    <t>NESTOR KOMTANGHI</t>
  </si>
  <si>
    <t>P028916298091E</t>
  </si>
  <si>
    <t>309719</t>
  </si>
  <si>
    <t>P017716161402K</t>
  </si>
  <si>
    <t>309720</t>
  </si>
  <si>
    <t>PATRICIA NSANGLI</t>
  </si>
  <si>
    <t>P058717457421W</t>
  </si>
  <si>
    <t>309721</t>
  </si>
  <si>
    <t>P056200106473H</t>
  </si>
  <si>
    <t>309722</t>
  </si>
  <si>
    <t>PETER TUFOIN</t>
  </si>
  <si>
    <t>P117518480858U</t>
  </si>
  <si>
    <t>309723</t>
  </si>
  <si>
    <t>PHILIMON SONG</t>
  </si>
  <si>
    <t>P059618383422A</t>
  </si>
  <si>
    <t>309724</t>
  </si>
  <si>
    <t>PIUS NJI</t>
  </si>
  <si>
    <t>P028315121579D</t>
  </si>
  <si>
    <t>309725</t>
  </si>
  <si>
    <t>P029117687510Z</t>
  </si>
  <si>
    <t>309726</t>
  </si>
  <si>
    <t>P048818204147R</t>
  </si>
  <si>
    <t>309727</t>
  </si>
  <si>
    <t>SYLVAIN NGAIN</t>
  </si>
  <si>
    <t>P029616583510F</t>
  </si>
  <si>
    <t>309728</t>
  </si>
  <si>
    <t>VANDOLINE KOUH</t>
  </si>
  <si>
    <t>P088418048405E</t>
  </si>
  <si>
    <t>309729</t>
  </si>
  <si>
    <t>VANESSA YENSI</t>
  </si>
  <si>
    <t>P129417785226Z</t>
  </si>
  <si>
    <t>309730</t>
  </si>
  <si>
    <t>VERA MAYUNGLI</t>
  </si>
  <si>
    <t>P069317373729G</t>
  </si>
  <si>
    <t>309731</t>
  </si>
  <si>
    <t>VEROLINE NSAH .</t>
  </si>
  <si>
    <t>P038616300440N</t>
  </si>
  <si>
    <t>309732</t>
  </si>
  <si>
    <t>WALTERS NGONG</t>
  </si>
  <si>
    <t>P099618504021A</t>
  </si>
  <si>
    <t>AFTERSALES</t>
  </si>
  <si>
    <t>309733</t>
  </si>
  <si>
    <t>NGAM  MBOM</t>
  </si>
  <si>
    <t>P099818043891S</t>
  </si>
  <si>
    <t>309734</t>
  </si>
  <si>
    <t>NGAM A GBANG</t>
  </si>
  <si>
    <t>P075300223552E</t>
  </si>
  <si>
    <t>309735</t>
  </si>
  <si>
    <t>NGAM A RIKAM</t>
  </si>
  <si>
    <t>P018112484127W</t>
  </si>
  <si>
    <t>309736</t>
  </si>
  <si>
    <t>NGAM A TCHOUBALL EMMANUEL</t>
  </si>
  <si>
    <t>"ETS CAD"</t>
  </si>
  <si>
    <t>P086300374319Z</t>
  </si>
  <si>
    <t>309737</t>
  </si>
  <si>
    <t>NGAM A ZIEM</t>
  </si>
  <si>
    <t>PAULIN DIDIER</t>
  </si>
  <si>
    <t>P039317671800A</t>
  </si>
  <si>
    <t>309738</t>
  </si>
  <si>
    <t>NGAM BALONG</t>
  </si>
  <si>
    <t>P049218154939B</t>
  </si>
  <si>
    <t>309739</t>
  </si>
  <si>
    <t>NGAM BARAN</t>
  </si>
  <si>
    <t>AUDREY BERTILLE</t>
  </si>
  <si>
    <t>P089417083862L</t>
  </si>
  <si>
    <t>PHARMACIENNE ASSISTANTE</t>
  </si>
  <si>
    <t>309740</t>
  </si>
  <si>
    <t>NGAM BERTILA IWUO</t>
  </si>
  <si>
    <t>P099316775125A</t>
  </si>
  <si>
    <t>309741</t>
  </si>
  <si>
    <t>NGAM BLESS</t>
  </si>
  <si>
    <t>P049117569084P</t>
  </si>
  <si>
    <t>309742</t>
  </si>
  <si>
    <t>NGAM CALEB CHAH</t>
  </si>
  <si>
    <t>(ETS CALYBILO SHOPPING CENTER)</t>
  </si>
  <si>
    <t>P018417040320M</t>
  </si>
  <si>
    <t>309743</t>
  </si>
  <si>
    <t>NGAM CYPRIAN WAIN</t>
  </si>
  <si>
    <t>ETS NGAM CYPRIAN WAIN</t>
  </si>
  <si>
    <t>P107700266400J</t>
  </si>
  <si>
    <t>309744</t>
  </si>
  <si>
    <t>ETS WAIN</t>
  </si>
  <si>
    <t>P107716485188D</t>
  </si>
  <si>
    <t>309745</t>
  </si>
  <si>
    <t>NGAM ERASTUS FONTAMA</t>
  </si>
  <si>
    <t>P122016345409B</t>
  </si>
  <si>
    <t>309746</t>
  </si>
  <si>
    <t>NGAM HUBERT YUH</t>
  </si>
  <si>
    <t>P129617206532J</t>
  </si>
  <si>
    <t>309747</t>
  </si>
  <si>
    <t>NGAM HYGINUS ASANG</t>
  </si>
  <si>
    <t>P010117449906Y</t>
  </si>
  <si>
    <t>309748</t>
  </si>
  <si>
    <t>NGAM JOSEPH KUMA</t>
  </si>
  <si>
    <t>P017400527869K</t>
  </si>
  <si>
    <t>309749</t>
  </si>
  <si>
    <t>NGAM KINDNESS NABI</t>
  </si>
  <si>
    <t>P039018005088P</t>
  </si>
  <si>
    <t>309750</t>
  </si>
  <si>
    <t>NGAM KOUATCHOU</t>
  </si>
  <si>
    <t>P087217108367B</t>
  </si>
  <si>
    <t>309751</t>
  </si>
  <si>
    <t>NGAM MAXCEL MENDERA</t>
  </si>
  <si>
    <t>P069112546377X</t>
  </si>
  <si>
    <t>309752</t>
  </si>
  <si>
    <t>NGAM PETER</t>
  </si>
  <si>
    <t>TUFOIN (ETS TUPECAM SOLAR POWER)</t>
  </si>
  <si>
    <t>P117818553263R</t>
  </si>
  <si>
    <t>309753</t>
  </si>
  <si>
    <t>NGAM PETER TUFOIN</t>
  </si>
  <si>
    <t>P029017204393Z</t>
  </si>
  <si>
    <t>309754</t>
  </si>
  <si>
    <t>Ngam Theodora kiven</t>
  </si>
  <si>
    <t>P058117716715J</t>
  </si>
  <si>
    <t>309755</t>
  </si>
  <si>
    <t>NGAM WAINKEM</t>
  </si>
  <si>
    <t>P076216869067S</t>
  </si>
  <si>
    <t>309756</t>
  </si>
  <si>
    <t>NGAM YVONNE NABI</t>
  </si>
  <si>
    <t>P038716658310K</t>
  </si>
  <si>
    <t>309757</t>
  </si>
  <si>
    <t>P058217915541X</t>
  </si>
  <si>
    <t>309758</t>
  </si>
  <si>
    <t>P067200329077W</t>
  </si>
  <si>
    <t>309759</t>
  </si>
  <si>
    <t>PIERRE TIMPO</t>
  </si>
  <si>
    <t>P049917608494K</t>
  </si>
  <si>
    <t>309760</t>
  </si>
  <si>
    <t>NGAMA CALISTER NKONGE</t>
  </si>
  <si>
    <t>P079416716673L</t>
  </si>
  <si>
    <t>KOSALA , OLD MATOR PARK</t>
  </si>
  <si>
    <t>309761</t>
  </si>
  <si>
    <t>NGAMA CHOUPO</t>
  </si>
  <si>
    <t>STEPHEN CRUZ</t>
  </si>
  <si>
    <t>P069418286075A</t>
  </si>
  <si>
    <t>309762</t>
  </si>
  <si>
    <t>NGAMA DE SAMBA</t>
  </si>
  <si>
    <t>MICKAELA INES</t>
  </si>
  <si>
    <t>P109016086709W</t>
  </si>
  <si>
    <t>YUITIO</t>
  </si>
  <si>
    <t>309763</t>
  </si>
  <si>
    <t>NGAMA DIMBELE</t>
  </si>
  <si>
    <t>EGYSTHE THIERRY</t>
  </si>
  <si>
    <t>P017812584842L</t>
  </si>
  <si>
    <t>309764</t>
  </si>
  <si>
    <t>NGAMA JUDITH PELAGIE</t>
  </si>
  <si>
    <t>P057912413732A</t>
  </si>
  <si>
    <t>309765</t>
  </si>
  <si>
    <t>NGAMA MBALA</t>
  </si>
  <si>
    <t>P098318337551U</t>
  </si>
  <si>
    <t>309766</t>
  </si>
  <si>
    <t>NGAMA PITRUS</t>
  </si>
  <si>
    <t>P017916836496C</t>
  </si>
  <si>
    <t>309767</t>
  </si>
  <si>
    <t>NGAMA SODJA</t>
  </si>
  <si>
    <t>PHODE</t>
  </si>
  <si>
    <t>P049517370198N</t>
  </si>
  <si>
    <t>309768</t>
  </si>
  <si>
    <t>NGAMADJEU DJIANGUE</t>
  </si>
  <si>
    <t>DANNICK</t>
  </si>
  <si>
    <t>P058917961560T</t>
  </si>
  <si>
    <t>309769</t>
  </si>
  <si>
    <t>NGAMAJEM</t>
  </si>
  <si>
    <t>P039216926532M</t>
  </si>
  <si>
    <t>309770</t>
  </si>
  <si>
    <t>NGAMAKO</t>
  </si>
  <si>
    <t>P015918087967Y</t>
  </si>
  <si>
    <t>309771</t>
  </si>
  <si>
    <t>NGAMAKOUA</t>
  </si>
  <si>
    <t>Elxie Doriane</t>
  </si>
  <si>
    <t>P019817765540D</t>
  </si>
  <si>
    <t>309772</t>
  </si>
  <si>
    <t>P129118334997K</t>
  </si>
  <si>
    <t>309773</t>
  </si>
  <si>
    <t>NGAMAKOUA MBOUANDEU</t>
  </si>
  <si>
    <t>P128816620116K</t>
  </si>
  <si>
    <t>DAKAR PRES DE CONGELCAM</t>
  </si>
  <si>
    <t>309774</t>
  </si>
  <si>
    <t>NGAMAKOUA NANDJOU</t>
  </si>
  <si>
    <t>P099212625582A</t>
  </si>
  <si>
    <t>309775</t>
  </si>
  <si>
    <t>NGAMAKOUI</t>
  </si>
  <si>
    <t>P057412587081B</t>
  </si>
  <si>
    <t>INSTALLATION ELEC PREST.SCES COMMERCE</t>
  </si>
  <si>
    <t>309776</t>
  </si>
  <si>
    <t>NGAMALE BOUALE ESTHER</t>
  </si>
  <si>
    <t>P049516942137J</t>
  </si>
  <si>
    <t>309777</t>
  </si>
  <si>
    <t>NGAMALE FLORETTE LILIE</t>
  </si>
  <si>
    <t>P048313614392P</t>
  </si>
  <si>
    <t>309778</t>
  </si>
  <si>
    <t>NGAMALE NGUEUGOUE</t>
  </si>
  <si>
    <t>AUGUSTE LOIC</t>
  </si>
  <si>
    <t>P039617401022H</t>
  </si>
  <si>
    <t>À CÔTÉ FLOTAMBO</t>
  </si>
  <si>
    <t>309779</t>
  </si>
  <si>
    <t>NGAMALEU</t>
  </si>
  <si>
    <t>P085316422639Y</t>
  </si>
  <si>
    <t>309780</t>
  </si>
  <si>
    <t>P048116716642T</t>
  </si>
  <si>
    <t>309781</t>
  </si>
  <si>
    <t>P048516679988U</t>
  </si>
  <si>
    <t>309782</t>
  </si>
  <si>
    <t>P036218064349R</t>
  </si>
  <si>
    <t>309783</t>
  </si>
  <si>
    <t>Ngamaleu</t>
  </si>
  <si>
    <t>Liliane Laure</t>
  </si>
  <si>
    <t>P097818079074H</t>
  </si>
  <si>
    <t>309784</t>
  </si>
  <si>
    <t>MATHIAS MODESTE</t>
  </si>
  <si>
    <t>P127617952735J</t>
  </si>
  <si>
    <t>309785</t>
  </si>
  <si>
    <t>P048012641075W</t>
  </si>
  <si>
    <t>309786</t>
  </si>
  <si>
    <t>NGAMALEU AVIT RUFYXENGAM</t>
  </si>
  <si>
    <t>NGAMALEU AVIT RUFYXE</t>
  </si>
  <si>
    <t>P108612657040Z</t>
  </si>
  <si>
    <t>309787</t>
  </si>
  <si>
    <t>NGAMALEU CEDRIC WILLIAM</t>
  </si>
  <si>
    <t>P049112146185P</t>
  </si>
  <si>
    <t>CHUTE D'EKOMKAM</t>
  </si>
  <si>
    <t>309788</t>
  </si>
  <si>
    <t>NGAMALEU DJOMATOU</t>
  </si>
  <si>
    <t>P118217630263L</t>
  </si>
  <si>
    <t>309789</t>
  </si>
  <si>
    <t>NGAMALEU EPSE NGAMBOU</t>
  </si>
  <si>
    <t>WESSIKOUA STEPHANIE</t>
  </si>
  <si>
    <t>P019417371341G</t>
  </si>
  <si>
    <t>309790</t>
  </si>
  <si>
    <t>NGAMALEU EPSE NGOUAJIO</t>
  </si>
  <si>
    <t>P045916611842D</t>
  </si>
  <si>
    <t>ADM PP DES GREFF</t>
  </si>
  <si>
    <t>309791</t>
  </si>
  <si>
    <t>NGAMALEU EPSE TOUMANI PHILOMENE</t>
  </si>
  <si>
    <t>P014800258099L</t>
  </si>
  <si>
    <t>309792</t>
  </si>
  <si>
    <t>NGAMALEU FANSI AGATHE JUDITH</t>
  </si>
  <si>
    <t>P068613893659D</t>
  </si>
  <si>
    <t>CENTRE COMMERCIAL EBOLOWA</t>
  </si>
  <si>
    <t>309793</t>
  </si>
  <si>
    <t>NGAMALEU KWETCHEU EP LIENDJE REGINE</t>
  </si>
  <si>
    <t>NGAMALEU KWETCHEU</t>
  </si>
  <si>
    <t>P107112627417F</t>
  </si>
  <si>
    <t>A COTE IMM NGAMO</t>
  </si>
  <si>
    <t>309794</t>
  </si>
  <si>
    <t>NGAMALEU KWETCHEU EPSE LIENDJE</t>
  </si>
  <si>
    <t>RÉGINE LUCILE</t>
  </si>
  <si>
    <t>P107117419225T</t>
  </si>
  <si>
    <t>309795</t>
  </si>
  <si>
    <t>NGAMALEU NGAGUEU EPSE MBEUNE CATHERINE</t>
  </si>
  <si>
    <t>ETS CATHY &amp; FILS</t>
  </si>
  <si>
    <t>P127512374499W</t>
  </si>
  <si>
    <t>VERS MARCHE EKINDI</t>
  </si>
  <si>
    <t>309796</t>
  </si>
  <si>
    <t>NGAMALEU NGALEU</t>
  </si>
  <si>
    <t>P128218022297K</t>
  </si>
  <si>
    <t>309797</t>
  </si>
  <si>
    <t>NGAMALEU NGUENDA</t>
  </si>
  <si>
    <t>P068815632233J</t>
  </si>
  <si>
    <t>309798</t>
  </si>
  <si>
    <t>NGAMALEU NJINE MALCOM X</t>
  </si>
  <si>
    <t>( ETS ÉMERAUDE COMPUTERS )</t>
  </si>
  <si>
    <t>P089517997286B</t>
  </si>
  <si>
    <t>309799</t>
  </si>
  <si>
    <t>NGAMALEU POUKAM</t>
  </si>
  <si>
    <t>PIERRE IRENEE</t>
  </si>
  <si>
    <t>P069316421102Y</t>
  </si>
  <si>
    <t>309800</t>
  </si>
  <si>
    <t>NGAMALEU SATCHOU LAURE ALIANCE</t>
  </si>
  <si>
    <t>P117316407656Q</t>
  </si>
  <si>
    <t>309801</t>
  </si>
  <si>
    <t>NGAMALEU TIENTCHEU JEAN THOMAS</t>
  </si>
  <si>
    <t>(ETS UNIVERS BIOPHARM)</t>
  </si>
  <si>
    <t>P129017811827G</t>
  </si>
  <si>
    <t>309802</t>
  </si>
  <si>
    <t>NGAMALEU YONGA EMILE</t>
  </si>
  <si>
    <t>ETS NYE</t>
  </si>
  <si>
    <t>P057812603392B</t>
  </si>
  <si>
    <t>309803</t>
  </si>
  <si>
    <t>NGAMALEU ZELE epse PAHO POKAM</t>
  </si>
  <si>
    <t>P086517967329J</t>
  </si>
  <si>
    <t>309804</t>
  </si>
  <si>
    <t>NGAMALIEU</t>
  </si>
  <si>
    <t>GATIEN FLAVIEN</t>
  </si>
  <si>
    <t>P107616818871Z</t>
  </si>
  <si>
    <t>309805</t>
  </si>
  <si>
    <t>NGAMALIEU DJIALEU</t>
  </si>
  <si>
    <t>P017316482558B</t>
  </si>
  <si>
    <t>CARREFOUR NZIKO</t>
  </si>
  <si>
    <t>309806</t>
  </si>
  <si>
    <t>NGAMALIEU JEAN KLEBER</t>
  </si>
  <si>
    <t>P016412147712M</t>
  </si>
  <si>
    <t>FACE TRACTAFRIC</t>
  </si>
  <si>
    <t>309807</t>
  </si>
  <si>
    <t>NGAMALIEU NGANDJUI SIKAM</t>
  </si>
  <si>
    <t>P098316383051Y</t>
  </si>
  <si>
    <t>TÉL: 00237675473605</t>
  </si>
  <si>
    <t>309808</t>
  </si>
  <si>
    <t>NGAMALIOEU</t>
  </si>
  <si>
    <t>P125216071810F</t>
  </si>
  <si>
    <t>309809</t>
  </si>
  <si>
    <t>NGAMALIOEU ÉPOUSE FANKAM</t>
  </si>
  <si>
    <t>P125217333851N</t>
  </si>
  <si>
    <t>309810</t>
  </si>
  <si>
    <t>NGAMALVEY RAINY SANDRINE</t>
  </si>
  <si>
    <t>ETS LAKWO-LAKWO</t>
  </si>
  <si>
    <t>P049417615694C</t>
  </si>
  <si>
    <t>309811</t>
  </si>
  <si>
    <t>NGAMAN MEYENG THIERRY</t>
  </si>
  <si>
    <t>P079316617292F</t>
  </si>
  <si>
    <t>ARMED OFFICER</t>
  </si>
  <si>
    <t>309812</t>
  </si>
  <si>
    <t>NGAMANA</t>
  </si>
  <si>
    <t>P046016808333P</t>
  </si>
  <si>
    <t>SM-MOUANKO</t>
  </si>
  <si>
    <t>309813</t>
  </si>
  <si>
    <t>NGAMANGA</t>
  </si>
  <si>
    <t>ALEXANDRA MARIE-ANGE (ETS YABEDO SERVICE)</t>
  </si>
  <si>
    <t>P058214738281K</t>
  </si>
  <si>
    <t>309814</t>
  </si>
  <si>
    <t>NGAMANGA ESSOMBA</t>
  </si>
  <si>
    <t>P090018439052F</t>
  </si>
  <si>
    <t>309815</t>
  </si>
  <si>
    <t>NGAMANGA OMGBA EPSE ELE</t>
  </si>
  <si>
    <t>ELISABETH NADEGE</t>
  </si>
  <si>
    <t>P018616401268C</t>
  </si>
  <si>
    <t>AGENT CAMWATER</t>
  </si>
  <si>
    <t>309816</t>
  </si>
  <si>
    <t>NGAMANGON</t>
  </si>
  <si>
    <t>LINUS BENCHEP</t>
  </si>
  <si>
    <t>P038214411438Q</t>
  </si>
  <si>
    <t>309817</t>
  </si>
  <si>
    <t>NGAMANI</t>
  </si>
  <si>
    <t>LUDGER</t>
  </si>
  <si>
    <t>P065318078923J</t>
  </si>
  <si>
    <t>309818</t>
  </si>
  <si>
    <t>NGAMANI ANTOINETTE</t>
  </si>
  <si>
    <t>P013900337667B</t>
  </si>
  <si>
    <t>VENTE DE BOISSON  ALCOOLISEE</t>
  </si>
  <si>
    <t>TIKON</t>
  </si>
  <si>
    <t>309819</t>
  </si>
  <si>
    <t>NGAMANI ATANGA EPOUSE MFA MANGA</t>
  </si>
  <si>
    <t>MARIE MADELEINE-</t>
  </si>
  <si>
    <t>P047718540260Q</t>
  </si>
  <si>
    <t>309820</t>
  </si>
  <si>
    <t>NGAMANI DJOMATCHOUA</t>
  </si>
  <si>
    <t>DOLY ANGELE</t>
  </si>
  <si>
    <t>P128717759642Y</t>
  </si>
  <si>
    <t>309821</t>
  </si>
  <si>
    <t>NGAMANI EPSE MBOUBACK</t>
  </si>
  <si>
    <t>P014717166686G</t>
  </si>
  <si>
    <t>MARCHE DE ZOUAYE</t>
  </si>
  <si>
    <t>309822</t>
  </si>
  <si>
    <t>NGAMANI POUATCHA</t>
  </si>
  <si>
    <t>P090118267201H</t>
  </si>
  <si>
    <t>COIFFEUR HOMME</t>
  </si>
  <si>
    <t>309823</t>
  </si>
  <si>
    <t>NGAMANI SARL</t>
  </si>
  <si>
    <t>M032417656404D</t>
  </si>
  <si>
    <t>309824</t>
  </si>
  <si>
    <t>NGAMANI TILEUK</t>
  </si>
  <si>
    <t>P069217706326P</t>
  </si>
  <si>
    <t>309825</t>
  </si>
  <si>
    <t>NGAMANU TANKEH JEANNGAM</t>
  </si>
  <si>
    <t>NGAMANU TANKEH JEAN</t>
  </si>
  <si>
    <t>P018200488541W</t>
  </si>
  <si>
    <t>309826</t>
  </si>
  <si>
    <t>NGAMA'S LEGACY COMPANY LIMITED</t>
  </si>
  <si>
    <t>M032517605783G</t>
  </si>
  <si>
    <t>Import export,supply of office, général commerce,Real estate</t>
  </si>
  <si>
    <t>309827</t>
  </si>
  <si>
    <t>NGAMASSEU</t>
  </si>
  <si>
    <t>P097616580795B</t>
  </si>
  <si>
    <t>309828</t>
  </si>
  <si>
    <t>NGAMASSEU EMMILIENNE</t>
  </si>
  <si>
    <t>P116812575070T</t>
  </si>
  <si>
    <t>309829</t>
  </si>
  <si>
    <t>NGAMASSI</t>
  </si>
  <si>
    <t>P027316412205P</t>
  </si>
  <si>
    <t>309830</t>
  </si>
  <si>
    <t>NGAMASSI KONCHIPE</t>
  </si>
  <si>
    <t>P028817789772U</t>
  </si>
  <si>
    <t>309831</t>
  </si>
  <si>
    <t>NGAMB PATRICE</t>
  </si>
  <si>
    <t>P018118578934Z</t>
  </si>
  <si>
    <t>309832</t>
  </si>
  <si>
    <t>NGAMBA</t>
  </si>
  <si>
    <t>ALOSE</t>
  </si>
  <si>
    <t>P075718442509E</t>
  </si>
  <si>
    <t>309833</t>
  </si>
  <si>
    <t>P057512620094P</t>
  </si>
  <si>
    <t>309834</t>
  </si>
  <si>
    <t>P098017644417G</t>
  </si>
  <si>
    <t>309835</t>
  </si>
  <si>
    <t>P099817271843P</t>
  </si>
  <si>
    <t>309836</t>
  </si>
  <si>
    <t>MAURICE (ETS MANEN'S DIGITAL BUSINESS)</t>
  </si>
  <si>
    <t>P116516230327R</t>
  </si>
  <si>
    <t>COMMERCE GENERAL, PRESTATIONS DE SERVICES, ÉCHANGE, CONVERSION CRYPTOMONAIES ETC....</t>
  </si>
  <si>
    <t>309837</t>
  </si>
  <si>
    <t>P106900100904S</t>
  </si>
  <si>
    <t>309838</t>
  </si>
  <si>
    <t>P018112694588X</t>
  </si>
  <si>
    <t>309839</t>
  </si>
  <si>
    <t>NGAMBA ÉPOUSE TCHOUANTEU</t>
  </si>
  <si>
    <t>P046017760718G</t>
  </si>
  <si>
    <t>309840</t>
  </si>
  <si>
    <t>NGAMBA EPSE PELLE</t>
  </si>
  <si>
    <t>P057517849659J</t>
  </si>
  <si>
    <t>309841</t>
  </si>
  <si>
    <t>NGAMBA MARIE MICHELLE</t>
  </si>
  <si>
    <t>P079516143767A</t>
  </si>
  <si>
    <t>309842</t>
  </si>
  <si>
    <t>NGAMBA MBARGA</t>
  </si>
  <si>
    <t>CRESCENCE DALHIA</t>
  </si>
  <si>
    <t>P039716335681N</t>
  </si>
  <si>
    <t>309843</t>
  </si>
  <si>
    <t>NGAMBA NYAMFIT</t>
  </si>
  <si>
    <t>P048315225068R</t>
  </si>
  <si>
    <t>309844</t>
  </si>
  <si>
    <t>NGAMBA YEGUEKO RODRICK</t>
  </si>
  <si>
    <t>P098917975339D</t>
  </si>
  <si>
    <t>309845</t>
  </si>
  <si>
    <t>NGAMBA YIMTCHI CLOVIS</t>
  </si>
  <si>
    <t>NGAMBA YIMTCHI</t>
  </si>
  <si>
    <t>P106612529181R</t>
  </si>
  <si>
    <t>309846</t>
  </si>
  <si>
    <t>NGAMBALLA BOLOGO</t>
  </si>
  <si>
    <t>PHILEMON PATRICK ASTRID</t>
  </si>
  <si>
    <t>P049018059316F</t>
  </si>
  <si>
    <t>309847</t>
  </si>
  <si>
    <t>NGAMBAM</t>
  </si>
  <si>
    <t>CAPRIM RICHARD</t>
  </si>
  <si>
    <t>P097816777776Q</t>
  </si>
  <si>
    <t>BIDALIMA2</t>
  </si>
  <si>
    <t>309848</t>
  </si>
  <si>
    <t>NGAMBASSA</t>
  </si>
  <si>
    <t>P038012736161X</t>
  </si>
  <si>
    <t>309849</t>
  </si>
  <si>
    <t>P016218586251F</t>
  </si>
  <si>
    <t>ENTREE NSAPPE</t>
  </si>
  <si>
    <t>309850</t>
  </si>
  <si>
    <t>EMMANUEL GUY</t>
  </si>
  <si>
    <t>P038416910886W</t>
  </si>
  <si>
    <t>309851</t>
  </si>
  <si>
    <t>P078617638252S</t>
  </si>
  <si>
    <t>309852</t>
  </si>
  <si>
    <t>MONIQUE GHISLAINE</t>
  </si>
  <si>
    <t>P049115123426N</t>
  </si>
  <si>
    <t>309853</t>
  </si>
  <si>
    <t>P036917718451L</t>
  </si>
  <si>
    <t>309854</t>
  </si>
  <si>
    <t>NGAMBÉ</t>
  </si>
  <si>
    <t>P014818105372A</t>
  </si>
  <si>
    <t>309855</t>
  </si>
  <si>
    <t>NGAMBE AREA FARMS LTD</t>
  </si>
  <si>
    <t>M062014624873P</t>
  </si>
  <si>
    <t>309856</t>
  </si>
  <si>
    <t>NGAMBE AURELIEN</t>
  </si>
  <si>
    <t>(ETS A.N.SERVICES PROVIDERS)</t>
  </si>
  <si>
    <t>P028417183926X</t>
  </si>
  <si>
    <t>309857</t>
  </si>
  <si>
    <t>NGAMBE CHINTOUO MAMANGA</t>
  </si>
  <si>
    <t>NGAMBE CHINTOUO MAMA</t>
  </si>
  <si>
    <t>P048712506172X</t>
  </si>
  <si>
    <t>SCB CAMEROUN</t>
  </si>
  <si>
    <t>309858</t>
  </si>
  <si>
    <t>NGAMBE JOACHIM</t>
  </si>
  <si>
    <t>P126115120630Y</t>
  </si>
  <si>
    <t>WATER TANK MBONGUE</t>
  </si>
  <si>
    <t>309859</t>
  </si>
  <si>
    <t>NGAMBE KOUANKAM</t>
  </si>
  <si>
    <t>P018818500480D</t>
  </si>
  <si>
    <t>309860</t>
  </si>
  <si>
    <t>NGAMBE MOUNCHILI MAMA</t>
  </si>
  <si>
    <t>P128212631473S</t>
  </si>
  <si>
    <t>VERS LA SOUS PREFECTURE</t>
  </si>
  <si>
    <t>309861</t>
  </si>
  <si>
    <t>NGAMBE NGAPNA</t>
  </si>
  <si>
    <t>P118916672289A</t>
  </si>
  <si>
    <t>309862</t>
  </si>
  <si>
    <t>NGAMBE NJOYA</t>
  </si>
  <si>
    <t>P128018167321W</t>
  </si>
  <si>
    <t>309863</t>
  </si>
  <si>
    <t>NGAMBE ZAKARI</t>
  </si>
  <si>
    <t>P018217671304A</t>
  </si>
  <si>
    <t>309864</t>
  </si>
  <si>
    <t>NGAMBEENG LYDIE</t>
  </si>
  <si>
    <t>P014100361349U</t>
  </si>
  <si>
    <t>309865</t>
  </si>
  <si>
    <t>NGAMBEKET</t>
  </si>
  <si>
    <t>P089317698023T</t>
  </si>
  <si>
    <t>309866</t>
  </si>
  <si>
    <t>NJIAYOUOM</t>
  </si>
  <si>
    <t>P050116196123J</t>
  </si>
  <si>
    <t>309867</t>
  </si>
  <si>
    <t>P077517761346N</t>
  </si>
  <si>
    <t>309868</t>
  </si>
  <si>
    <t>NGAMBEKET    MOUNCHINGAM</t>
  </si>
  <si>
    <t>SERGE  BERTRAND</t>
  </si>
  <si>
    <t>P051915752513C</t>
  </si>
  <si>
    <t>309869</t>
  </si>
  <si>
    <t>NGAMBEKET NTAINTIE</t>
  </si>
  <si>
    <t>P019916610942M</t>
  </si>
  <si>
    <t>ENTREPÔT</t>
  </si>
  <si>
    <t>309870</t>
  </si>
  <si>
    <t>NGAMBEKET OUMAROUETS</t>
  </si>
  <si>
    <t>ETS NGAMBEKET OUMAROU</t>
  </si>
  <si>
    <t>P077512444834Z</t>
  </si>
  <si>
    <t>DERRIRE GARE ROUTIERE ZOETELE</t>
  </si>
  <si>
    <t>309871</t>
  </si>
  <si>
    <t>NGAMBELE</t>
  </si>
  <si>
    <t>P016317328639S</t>
  </si>
  <si>
    <t>309872</t>
  </si>
  <si>
    <t>Ngambele Kouatchou ep Njamen Lydie</t>
  </si>
  <si>
    <t>Ets ngambele kouatchou</t>
  </si>
  <si>
    <t>P126800131199A</t>
  </si>
  <si>
    <t>Im dynamique</t>
  </si>
  <si>
    <t>309873</t>
  </si>
  <si>
    <t>NGAMBELE NGUENOU</t>
  </si>
  <si>
    <t>P058417335055B</t>
  </si>
  <si>
    <t>309874</t>
  </si>
  <si>
    <t>NGAMBELLE SANDJONG DIANA RICHELLE NICKY</t>
  </si>
  <si>
    <t>ETS NICKY</t>
  </si>
  <si>
    <t>P099917069531C</t>
  </si>
  <si>
    <t>309875</t>
  </si>
  <si>
    <t>NGAMBENG</t>
  </si>
  <si>
    <t>JELOCY GIETEH</t>
  </si>
  <si>
    <t>P108717041700C</t>
  </si>
  <si>
    <t>309876</t>
  </si>
  <si>
    <t>NGAMBENG MVONDO</t>
  </si>
  <si>
    <t>P119817616729H</t>
  </si>
  <si>
    <t>309877</t>
  </si>
  <si>
    <t>NGAMBENG NANG</t>
  </si>
  <si>
    <t>LAURENNE</t>
  </si>
  <si>
    <t>P110217234692P</t>
  </si>
  <si>
    <t>309878</t>
  </si>
  <si>
    <t>NGAMBEU</t>
  </si>
  <si>
    <t>P057617633308K</t>
  </si>
  <si>
    <t>309879</t>
  </si>
  <si>
    <t>P026616751454F</t>
  </si>
  <si>
    <t>699697855</t>
  </si>
  <si>
    <t>309880</t>
  </si>
  <si>
    <t>FRANKLIN JOSE</t>
  </si>
  <si>
    <t>P039217807668K</t>
  </si>
  <si>
    <t>309881</t>
  </si>
  <si>
    <t>NGAMBEU NGATCHOU</t>
  </si>
  <si>
    <t>P028016383468Y</t>
  </si>
  <si>
    <t>309882</t>
  </si>
  <si>
    <t>NGAMBEU NGUEKWE</t>
  </si>
  <si>
    <t>P088400367720P</t>
  </si>
  <si>
    <t>DESCENTE MOSQUEE ISSA SANTI</t>
  </si>
  <si>
    <t>309883</t>
  </si>
  <si>
    <t>NGAMBEU NYAMBI</t>
  </si>
  <si>
    <t>P098813460441L</t>
  </si>
  <si>
    <t>309884</t>
  </si>
  <si>
    <t>NGAMBEUN TCHOUMBEUT</t>
  </si>
  <si>
    <t>P089817772359G</t>
  </si>
  <si>
    <t>309885</t>
  </si>
  <si>
    <t>NGAMBGNA</t>
  </si>
  <si>
    <t>P116416865747J</t>
  </si>
  <si>
    <t>KOLMITAG</t>
  </si>
  <si>
    <t>309886</t>
  </si>
  <si>
    <t>NGAMBI</t>
  </si>
  <si>
    <t>DORA JOSIANE</t>
  </si>
  <si>
    <t>P046412573038S</t>
  </si>
  <si>
    <t>309887</t>
  </si>
  <si>
    <t>EMMANUEL DURAND</t>
  </si>
  <si>
    <t>P049716448187C</t>
  </si>
  <si>
    <t>309888</t>
  </si>
  <si>
    <t>FRIDA FRANCINE</t>
  </si>
  <si>
    <t>P068416656780D</t>
  </si>
  <si>
    <t>309889</t>
  </si>
  <si>
    <t>P036614223619B</t>
  </si>
  <si>
    <t>PHAMRAMCIE INTENDANCE</t>
  </si>
  <si>
    <t>309890</t>
  </si>
  <si>
    <t>KINGUE NADINE</t>
  </si>
  <si>
    <t>P129117858949F</t>
  </si>
  <si>
    <t>309891</t>
  </si>
  <si>
    <t>P088117888940Q</t>
  </si>
  <si>
    <t>309892</t>
  </si>
  <si>
    <t>P098114656009Z</t>
  </si>
  <si>
    <t>309893</t>
  </si>
  <si>
    <t>PAUL MICHEL</t>
  </si>
  <si>
    <t>P098117842091K</t>
  </si>
  <si>
    <t>309894</t>
  </si>
  <si>
    <t>NGAMBI AGNES</t>
  </si>
  <si>
    <t>P125600365334Y</t>
  </si>
  <si>
    <t>309895</t>
  </si>
  <si>
    <t>NGAMBI AHANDA MARIE HORTENSE</t>
  </si>
  <si>
    <t>ETS NGAMBI</t>
  </si>
  <si>
    <t>P058612708265N</t>
  </si>
  <si>
    <t>309896</t>
  </si>
  <si>
    <t>NGAMBI BELL LAURENT STEPHANE</t>
  </si>
  <si>
    <t>(ETS "SIGMA")</t>
  </si>
  <si>
    <t>P059817478157Z</t>
  </si>
  <si>
    <t>309897</t>
  </si>
  <si>
    <t>NGAMBI BIHONDA</t>
  </si>
  <si>
    <t>JHON BONIFACE</t>
  </si>
  <si>
    <t>P078617276162F</t>
  </si>
  <si>
    <t>PK10 COLONEL DIE</t>
  </si>
  <si>
    <t>309898</t>
  </si>
  <si>
    <t>NGAMBI BOOG</t>
  </si>
  <si>
    <t>P117916183330U</t>
  </si>
  <si>
    <t>309899</t>
  </si>
  <si>
    <t>NGAMBI DIKOUME</t>
  </si>
  <si>
    <t>P095714795706C</t>
  </si>
  <si>
    <t>309900</t>
  </si>
  <si>
    <t>NGAMBI EKOLLE FELIX</t>
  </si>
  <si>
    <t>ETS POWER CLEAN</t>
  </si>
  <si>
    <t>P096100486707P</t>
  </si>
  <si>
    <t>309901</t>
  </si>
  <si>
    <t>NGAMBI EP MANDENG B</t>
  </si>
  <si>
    <t>P125800332737S</t>
  </si>
  <si>
    <t>309902</t>
  </si>
  <si>
    <t>NGAMBI EPOUSE HEITZ</t>
  </si>
  <si>
    <t>FRANÇOISE-MINETTE</t>
  </si>
  <si>
    <t>P095817366072T</t>
  </si>
  <si>
    <t>309903</t>
  </si>
  <si>
    <t>NGAMBI EPOUSE PFEIFER</t>
  </si>
  <si>
    <t>P026818504211X</t>
  </si>
  <si>
    <t>309904</t>
  </si>
  <si>
    <t>NGAMBI EPSE MEDZO'O</t>
  </si>
  <si>
    <t>P019317570478A</t>
  </si>
  <si>
    <t>309905</t>
  </si>
  <si>
    <t>NGAMBI EPSE PFEIFER</t>
  </si>
  <si>
    <t>P026817802900R</t>
  </si>
  <si>
    <t>309906</t>
  </si>
  <si>
    <t>NGAMBI JUSTIN</t>
  </si>
  <si>
    <t>P068517805493C</t>
  </si>
  <si>
    <t>309907</t>
  </si>
  <si>
    <t>NGAMBI MGBA</t>
  </si>
  <si>
    <t>P118417748352H</t>
  </si>
  <si>
    <t>309908</t>
  </si>
  <si>
    <t>NGAMBI NADINE</t>
  </si>
  <si>
    <t>P059017960813K</t>
  </si>
  <si>
    <t>309909</t>
  </si>
  <si>
    <t>NGAMBI NDJE</t>
  </si>
  <si>
    <t>P028915287000R</t>
  </si>
  <si>
    <t>309910</t>
  </si>
  <si>
    <t>NGAMBI NGAMBI RUBEN</t>
  </si>
  <si>
    <t>P128316027424S</t>
  </si>
  <si>
    <t>309911</t>
  </si>
  <si>
    <t>Ngambi ngoyam epse lengue</t>
  </si>
  <si>
    <t>P115717740159L</t>
  </si>
  <si>
    <t>309912</t>
  </si>
  <si>
    <t>NGAMBI PROSPER</t>
  </si>
  <si>
    <t>P086512151366B</t>
  </si>
  <si>
    <t>309913</t>
  </si>
  <si>
    <t>NGAMBI ROGER DANIEL</t>
  </si>
  <si>
    <t>P107413289155B</t>
  </si>
  <si>
    <t>309914</t>
  </si>
  <si>
    <t>NGAMBI(ETS Universal Consulting)</t>
  </si>
  <si>
    <t>P036618075602R</t>
  </si>
  <si>
    <t>309915</t>
  </si>
  <si>
    <t>NGAMBIA</t>
  </si>
  <si>
    <t>P023200197735E</t>
  </si>
  <si>
    <t>309916</t>
  </si>
  <si>
    <t>P014316151030R</t>
  </si>
  <si>
    <t>309917</t>
  </si>
  <si>
    <t>P126200484765Y</t>
  </si>
  <si>
    <t>309918</t>
  </si>
  <si>
    <t>P088217043330K</t>
  </si>
  <si>
    <t>309919</t>
  </si>
  <si>
    <t>STEVE GENEVOIX</t>
  </si>
  <si>
    <t>P107712679120X</t>
  </si>
  <si>
    <t>EN FACE DE L'EGLISE EVANGELIQUE EEC</t>
  </si>
  <si>
    <t>309920</t>
  </si>
  <si>
    <t>NGA-MBIA</t>
  </si>
  <si>
    <t>P099117290224E</t>
  </si>
  <si>
    <t>309921</t>
  </si>
  <si>
    <t>NGAMBIA BENG</t>
  </si>
  <si>
    <t>DIVINE PATRICIA</t>
  </si>
  <si>
    <t>P129717566061J</t>
  </si>
  <si>
    <t>TÉLÉCONSEILLERE</t>
  </si>
  <si>
    <t>ENTRÉE APRÈS SANTA LUCIA</t>
  </si>
  <si>
    <t>309922</t>
  </si>
  <si>
    <t>NGAMBIA EPSE FANKWA</t>
  </si>
  <si>
    <t>P016816153284Y</t>
  </si>
  <si>
    <t>SAPEURS, COTE TISSUS</t>
  </si>
  <si>
    <t>309923</t>
  </si>
  <si>
    <t>NGAMBIA NKOUMOU GERMAINE</t>
  </si>
  <si>
    <t>P122016793594W</t>
  </si>
  <si>
    <t>309924</t>
  </si>
  <si>
    <t>NGAMBIA SANDJON</t>
  </si>
  <si>
    <t>P078816772588M</t>
  </si>
  <si>
    <t>309925</t>
  </si>
  <si>
    <t>NGAMBIE.</t>
  </si>
  <si>
    <t>GUY.MERLIN</t>
  </si>
  <si>
    <t>P116617849110A</t>
  </si>
  <si>
    <t>309926</t>
  </si>
  <si>
    <t>NGAMBILA</t>
  </si>
  <si>
    <t>P049217946588E</t>
  </si>
  <si>
    <t>309927</t>
  </si>
  <si>
    <t>DIDZATOU</t>
  </si>
  <si>
    <t>P118517668415H</t>
  </si>
  <si>
    <t>309928</t>
  </si>
  <si>
    <t>P068716418420Q</t>
  </si>
  <si>
    <t>673911981</t>
  </si>
  <si>
    <t>309929</t>
  </si>
  <si>
    <t>JACQUELINE CHELCY</t>
  </si>
  <si>
    <t>P058517694863Q</t>
  </si>
  <si>
    <t>309930</t>
  </si>
  <si>
    <t>P066917549309Y</t>
  </si>
  <si>
    <t>309931</t>
  </si>
  <si>
    <t>NGAMBO ALAIN</t>
  </si>
  <si>
    <t>(ETS NGAMBAL)</t>
  </si>
  <si>
    <t>P056400271352A</t>
  </si>
  <si>
    <t>BONABERI CARREFOUR NGWELE</t>
  </si>
  <si>
    <t>309932</t>
  </si>
  <si>
    <t>NGAMBO ANDRE</t>
  </si>
  <si>
    <t>P016416271216Y</t>
  </si>
  <si>
    <t>309933</t>
  </si>
  <si>
    <t>NGAMBO FONDJO</t>
  </si>
  <si>
    <t>P048618066688C</t>
  </si>
  <si>
    <t>309934</t>
  </si>
  <si>
    <t>NGAMBO FONDJO PIERRE VINCENT</t>
  </si>
  <si>
    <t>P097518068861A</t>
  </si>
  <si>
    <t>309935</t>
  </si>
  <si>
    <t>NGAMBO JEAN CALVIN</t>
  </si>
  <si>
    <t>P096212547085A</t>
  </si>
  <si>
    <t>EN BAS QUIFFEUROU</t>
  </si>
  <si>
    <t>309936</t>
  </si>
  <si>
    <t>NGAMBO KAYO</t>
  </si>
  <si>
    <t>P108417734593Y</t>
  </si>
  <si>
    <t>309937</t>
  </si>
  <si>
    <t>NGAMBO LONTSI BERTIN</t>
  </si>
  <si>
    <t>ETS PLUMCY BUSNESS</t>
  </si>
  <si>
    <t>P019716580109D</t>
  </si>
  <si>
    <t>IMPORT/EXPORT, GENERAL TRADE, SALE OF ELECTRONIC DEVICES, SERVICES PROVISIONS</t>
  </si>
  <si>
    <t>309938</t>
  </si>
  <si>
    <t>NGAMBO NGNONJUTCHIEU</t>
  </si>
  <si>
    <t>FALONNE TECLAIRE</t>
  </si>
  <si>
    <t>P019517074969S</t>
  </si>
  <si>
    <t>309939</t>
  </si>
  <si>
    <t>NGAMBO NJADA ELEONORE</t>
  </si>
  <si>
    <t>P037800370453J</t>
  </si>
  <si>
    <t>GARE ROUTIERE BAFOUSSAM</t>
  </si>
  <si>
    <t>309940</t>
  </si>
  <si>
    <t>NGAMBO NJOUME</t>
  </si>
  <si>
    <t>P109017380722B</t>
  </si>
  <si>
    <t>AGENT TECHNIQUE MÉDICO SANITAIRE</t>
  </si>
  <si>
    <t>309941</t>
  </si>
  <si>
    <t>NGAMBO NKOTHO</t>
  </si>
  <si>
    <t>P058417947715A</t>
  </si>
  <si>
    <t>309942</t>
  </si>
  <si>
    <t>Ngambo nkotho.</t>
  </si>
  <si>
    <t>Esther,</t>
  </si>
  <si>
    <t>P058417963227F</t>
  </si>
  <si>
    <t>309943</t>
  </si>
  <si>
    <t>NGAMBO SOULE</t>
  </si>
  <si>
    <t>TAHIROU DALADY</t>
  </si>
  <si>
    <t>P098618433451Y</t>
  </si>
  <si>
    <t>309944</t>
  </si>
  <si>
    <t>NGAMBO TECHNOLOGY SARL</t>
  </si>
  <si>
    <t>M062116344711X</t>
  </si>
  <si>
    <t>AKWA ÉQUIPEMENT</t>
  </si>
  <si>
    <t>309945</t>
  </si>
  <si>
    <t>NGAMBO TSABOU</t>
  </si>
  <si>
    <t>P055115788499R</t>
  </si>
  <si>
    <t>309946</t>
  </si>
  <si>
    <t>NGAMBO YEMENE</t>
  </si>
  <si>
    <t>P020017910950T</t>
  </si>
  <si>
    <t>680646066</t>
  </si>
  <si>
    <t>309947</t>
  </si>
  <si>
    <t>VANESA.</t>
  </si>
  <si>
    <t>P020018365945G</t>
  </si>
  <si>
    <t>309948</t>
  </si>
  <si>
    <t>NGAMBOCK</t>
  </si>
  <si>
    <t>MICHAEL MBONJO</t>
  </si>
  <si>
    <t>P059416604241Y</t>
  </si>
  <si>
    <t>TERRENSTRA</t>
  </si>
  <si>
    <t>309949</t>
  </si>
  <si>
    <t>NGAMBOE CECILE FLAVIENNE</t>
  </si>
  <si>
    <t>( ETS CHIC EVEN/ ETS CLAUDE TIMEO)</t>
  </si>
  <si>
    <t>P019516056553E</t>
  </si>
  <si>
    <t>309950</t>
  </si>
  <si>
    <t>NGAMBOKET</t>
  </si>
  <si>
    <t>P077516944843K</t>
  </si>
  <si>
    <t>309951</t>
  </si>
  <si>
    <t>NGAMBOLO</t>
  </si>
  <si>
    <t>P047312751459K</t>
  </si>
  <si>
    <t>309952</t>
  </si>
  <si>
    <t>NGAMBONG</t>
  </si>
  <si>
    <t>P078917691175Y</t>
  </si>
  <si>
    <t>309953</t>
  </si>
  <si>
    <t>NGAMBONG NGOUA RUPHINE GRÂCE</t>
  </si>
  <si>
    <t>P029617791340C</t>
  </si>
  <si>
    <t>309954</t>
  </si>
  <si>
    <t>NGAMBOSSACK KUEKA</t>
  </si>
  <si>
    <t>TILI SEDACE</t>
  </si>
  <si>
    <t>P119517775057A</t>
  </si>
  <si>
    <t>309955</t>
  </si>
  <si>
    <t>NGAMBOU</t>
  </si>
  <si>
    <t>P027116716993H</t>
  </si>
  <si>
    <t>NGAMBOUALAIN@GMAIL.COM</t>
  </si>
  <si>
    <t>309956</t>
  </si>
  <si>
    <t>CHARLOTTE ELODIE</t>
  </si>
  <si>
    <t>P108617420807G</t>
  </si>
  <si>
    <t>309957</t>
  </si>
  <si>
    <t>P126000500911B</t>
  </si>
  <si>
    <t>309958</t>
  </si>
  <si>
    <t>P125800274899E</t>
  </si>
  <si>
    <t>IRPP(ASSOCIE G.M.R</t>
  </si>
  <si>
    <t>SENS ITDIT</t>
  </si>
  <si>
    <t>309959</t>
  </si>
  <si>
    <t>P038516615490Z</t>
  </si>
  <si>
    <t>309960</t>
  </si>
  <si>
    <t>STEPHANEDIE LARISSA</t>
  </si>
  <si>
    <t>P099517493474Q</t>
  </si>
  <si>
    <t>309961</t>
  </si>
  <si>
    <t>P067017141567A</t>
  </si>
  <si>
    <t>309962</t>
  </si>
  <si>
    <t>P056317607930L</t>
  </si>
  <si>
    <t>309963</t>
  </si>
  <si>
    <t>NGAMBOU ARMAND</t>
  </si>
  <si>
    <t>P122016872099A</t>
  </si>
  <si>
    <t>309964</t>
  </si>
  <si>
    <t>NGAMBOU CHAO</t>
  </si>
  <si>
    <t>P107618581915G</t>
  </si>
  <si>
    <t>309965</t>
  </si>
  <si>
    <t>NGAMBOU CHENDJOUO</t>
  </si>
  <si>
    <t>P088217511977J</t>
  </si>
  <si>
    <t>309966</t>
  </si>
  <si>
    <t>NGAMBOU EPSE TCHEUKO</t>
  </si>
  <si>
    <t>P066817080767K</t>
  </si>
  <si>
    <t>14E</t>
  </si>
  <si>
    <t>309967</t>
  </si>
  <si>
    <t>NGAMBOU EPSE ZOGNING</t>
  </si>
  <si>
    <t>MARTINE NOEL</t>
  </si>
  <si>
    <t>P019318443080J</t>
  </si>
  <si>
    <t>309968</t>
  </si>
  <si>
    <t>MARTINE NOËL</t>
  </si>
  <si>
    <t>P019317775492R</t>
  </si>
  <si>
    <t>309969</t>
  </si>
  <si>
    <t>NGAMBOU GAMBOU</t>
  </si>
  <si>
    <t>P048716942064B</t>
  </si>
  <si>
    <t>309970</t>
  </si>
  <si>
    <t>NGAMBOU LIELE</t>
  </si>
  <si>
    <t>P106717952736Z</t>
  </si>
  <si>
    <t>309971</t>
  </si>
  <si>
    <t>NGAMBOU MBOHOU</t>
  </si>
  <si>
    <t>P077916200914A</t>
  </si>
  <si>
    <t>ENTREE VIVRES FRAIS</t>
  </si>
  <si>
    <t>309972</t>
  </si>
  <si>
    <t>NGAMBOU NGANDEU</t>
  </si>
  <si>
    <t>LANDRY BRICE</t>
  </si>
  <si>
    <t>P069316237383S</t>
  </si>
  <si>
    <t>309973</t>
  </si>
  <si>
    <t>NGAMBOU NGAPAGNA</t>
  </si>
  <si>
    <t>P038618478482A</t>
  </si>
  <si>
    <t>309974</t>
  </si>
  <si>
    <t>NGAMBOU NJIKAM</t>
  </si>
  <si>
    <t>YVES ROUSSEL</t>
  </si>
  <si>
    <t>P058117770435C</t>
  </si>
  <si>
    <t>309975</t>
  </si>
  <si>
    <t>P058116462656A</t>
  </si>
  <si>
    <t>PRESTATIONS DE SERVICES/COMMERCE GENERAL/LIVRAISONS ADMINISTRATIVES</t>
  </si>
  <si>
    <t>309976</t>
  </si>
  <si>
    <t>NGAMBOU SABOU</t>
  </si>
  <si>
    <t>AURELIE NELLY</t>
  </si>
  <si>
    <t>P047214367456F</t>
  </si>
  <si>
    <t>309977</t>
  </si>
  <si>
    <t>NGAMBOU TEDONG</t>
  </si>
  <si>
    <t>P109617950984J</t>
  </si>
  <si>
    <t>309978</t>
  </si>
  <si>
    <t>NGAMBOU VINCENT</t>
  </si>
  <si>
    <t>ETS TCHUIDJANG PRODUCTION</t>
  </si>
  <si>
    <t>P026900175948A</t>
  </si>
  <si>
    <t>309979</t>
  </si>
  <si>
    <t>NGAMBOU YOUGANG</t>
  </si>
  <si>
    <t>VICTOR LOIC</t>
  </si>
  <si>
    <t>P050118441946C</t>
  </si>
  <si>
    <t>FACE RENAPROV FINANCE</t>
  </si>
  <si>
    <t>309980</t>
  </si>
  <si>
    <t>NGAMBOUO MBONENG FLORENCE SYLVIENGAM</t>
  </si>
  <si>
    <t>NGAMBOUO MBONENG FLORENCE SYLVIE</t>
  </si>
  <si>
    <t>P017712527974Z</t>
  </si>
  <si>
    <t>A COTE MEXICAIN BAR</t>
  </si>
  <si>
    <t>309981</t>
  </si>
  <si>
    <t>NGAMBU</t>
  </si>
  <si>
    <t>P117017607474J</t>
  </si>
  <si>
    <t>309982</t>
  </si>
  <si>
    <t>NGAMBU SEPPOH NKENGNE</t>
  </si>
  <si>
    <t>P087815617814P</t>
  </si>
  <si>
    <t>309983</t>
  </si>
  <si>
    <t>NGAMBY</t>
  </si>
  <si>
    <t>JOSEPH HONORE (ETS LA PEPINIERE NGAMBY)</t>
  </si>
  <si>
    <t>P055914640097J</t>
  </si>
  <si>
    <t>RUE KOTTO-HOTEL MANENGOUBA</t>
  </si>
  <si>
    <t>309984</t>
  </si>
  <si>
    <t>NGAMBY MARLYSE ROSE CAROLINE</t>
  </si>
  <si>
    <t>P092518021567R</t>
  </si>
  <si>
    <t>309985</t>
  </si>
  <si>
    <t>NGAMCHERA</t>
  </si>
  <si>
    <t>BRENDA HONESTE</t>
  </si>
  <si>
    <t>P059318316546Q</t>
  </si>
  <si>
    <t>309986</t>
  </si>
  <si>
    <t>P068018105552W</t>
  </si>
  <si>
    <t>309987</t>
  </si>
  <si>
    <t>P058417377334G</t>
  </si>
  <si>
    <t>309988</t>
  </si>
  <si>
    <t>P058815608087L</t>
  </si>
  <si>
    <t>309989</t>
  </si>
  <si>
    <t>P058815608087F</t>
  </si>
  <si>
    <t>309990</t>
  </si>
  <si>
    <t>P018416627571Y</t>
  </si>
  <si>
    <t>309991</t>
  </si>
  <si>
    <t>REBECCA HORTENSE</t>
  </si>
  <si>
    <t>P128516371073N</t>
  </si>
  <si>
    <t>309992</t>
  </si>
  <si>
    <t>NGAMCHERA AMSATOU</t>
  </si>
  <si>
    <t>P016312288033W</t>
  </si>
  <si>
    <t>a cote MTN</t>
  </si>
  <si>
    <t>309993</t>
  </si>
  <si>
    <t>NGAMCHERA EPOUSE MEYO ATONGO'O</t>
  </si>
  <si>
    <t>P059217169676A</t>
  </si>
  <si>
    <t>309994</t>
  </si>
  <si>
    <t>NGAMCHERA EPOUSE NJOUNDAM</t>
  </si>
  <si>
    <t>HELENE ANNIE</t>
  </si>
  <si>
    <t>P048417028363S</t>
  </si>
  <si>
    <t>690821775</t>
  </si>
  <si>
    <t>309995</t>
  </si>
  <si>
    <t>NGAMCHERA EPSE AMESETOU TENINTAO</t>
  </si>
  <si>
    <t>P016316295094B</t>
  </si>
  <si>
    <t>309996</t>
  </si>
  <si>
    <t>NGAMCHERA ERNESTINE</t>
  </si>
  <si>
    <t>P028016395859S</t>
  </si>
  <si>
    <t>309997</t>
  </si>
  <si>
    <t>NGAMCHERA MFOKOUE</t>
  </si>
  <si>
    <t>P079316251518M</t>
  </si>
  <si>
    <t>309998</t>
  </si>
  <si>
    <t>NGAMCHERA PEFOURA</t>
  </si>
  <si>
    <t>RAÏMA</t>
  </si>
  <si>
    <t>P029917690928R</t>
  </si>
  <si>
    <t>309999</t>
  </si>
  <si>
    <t>NGAMCHERE MOUNSOKE</t>
  </si>
  <si>
    <t>P128317672093P</t>
  </si>
  <si>
    <t>310000</t>
  </si>
  <si>
    <t>NGAMCHUT JOSEPH</t>
  </si>
  <si>
    <t>P122017010479R</t>
  </si>
  <si>
    <t>310001</t>
  </si>
  <si>
    <t>NGAMDAMOU</t>
  </si>
  <si>
    <t>P108517842763Q</t>
  </si>
  <si>
    <t>310002</t>
  </si>
  <si>
    <t>NGAMDAMOUN</t>
  </si>
  <si>
    <t>P087717764464B</t>
  </si>
  <si>
    <t>310003</t>
  </si>
  <si>
    <t>MFOFEN</t>
  </si>
  <si>
    <t>P079817440219U</t>
  </si>
  <si>
    <t>310004</t>
  </si>
  <si>
    <t>NGAMDAMOUN MEFIRE</t>
  </si>
  <si>
    <t>MOUHAMED JALILLI</t>
  </si>
  <si>
    <t>P059817455209T</t>
  </si>
  <si>
    <t>310005</t>
  </si>
  <si>
    <t>NGAMDAMOUN MFOPEN</t>
  </si>
  <si>
    <t>P079717596954W</t>
  </si>
  <si>
    <t>310006</t>
  </si>
  <si>
    <t>NGAMDAMOUN NCHARA</t>
  </si>
  <si>
    <t>P028416609851Y</t>
  </si>
  <si>
    <t>310007</t>
  </si>
  <si>
    <t>NGAMDI</t>
  </si>
  <si>
    <t>HAMAIDOU</t>
  </si>
  <si>
    <t>P014616743534Y</t>
  </si>
  <si>
    <t>310008</t>
  </si>
  <si>
    <t>NGAMDI GOUINA VALENTIN</t>
  </si>
  <si>
    <t>ETS AFRICAN ENERGY SYSTEM</t>
  </si>
  <si>
    <t>P058412729369D</t>
  </si>
  <si>
    <t>310009</t>
  </si>
  <si>
    <t>NGAMDOBOUO MOUMBAGNA</t>
  </si>
  <si>
    <t>RABIATOU.</t>
  </si>
  <si>
    <t>P078018062314H</t>
  </si>
  <si>
    <t>310010</t>
  </si>
  <si>
    <t>NGAMDOYA</t>
  </si>
  <si>
    <t>P027617772601D</t>
  </si>
  <si>
    <t>310011</t>
  </si>
  <si>
    <t>P119017119469F</t>
  </si>
  <si>
    <t>310012</t>
  </si>
  <si>
    <t>NGAMDOYA HUGUETTE</t>
  </si>
  <si>
    <t>P077600153643K</t>
  </si>
  <si>
    <t>310013</t>
  </si>
  <si>
    <t>NGAMDOYA HUGUETTE SOPHONIE</t>
  </si>
  <si>
    <t>P122017447916C</t>
  </si>
  <si>
    <t>310014</t>
  </si>
  <si>
    <t>NGAMDOYA MOUCHILI EPOUSENYANGOUI</t>
  </si>
  <si>
    <t>P118916701262Y</t>
  </si>
  <si>
    <t>310015</t>
  </si>
  <si>
    <t>NGAMDOYA MOUCHILI EPSE NYANGOUI</t>
  </si>
  <si>
    <t>P118916252340F</t>
  </si>
  <si>
    <t>MARCHÉ DE FOUMBAN</t>
  </si>
  <si>
    <t>310016</t>
  </si>
  <si>
    <t>P118917548541P</t>
  </si>
  <si>
    <t>310017</t>
  </si>
  <si>
    <t>NGAMDOYA MOUNDE</t>
  </si>
  <si>
    <t>P089418460883Q</t>
  </si>
  <si>
    <t>310018</t>
  </si>
  <si>
    <t>NGAMDOYA MOUSTAPHA</t>
  </si>
  <si>
    <t>P098716776209X</t>
  </si>
  <si>
    <t>310019</t>
  </si>
  <si>
    <t>NGAMDOYA REHANATOU</t>
  </si>
  <si>
    <t>P016712718765K</t>
  </si>
  <si>
    <t>COMPTOIR 653</t>
  </si>
  <si>
    <t>310020</t>
  </si>
  <si>
    <t>P077518499939P</t>
  </si>
  <si>
    <t>310021</t>
  </si>
  <si>
    <t>NGAME AKOUE</t>
  </si>
  <si>
    <t>P059817401973Y</t>
  </si>
  <si>
    <t>310022</t>
  </si>
  <si>
    <t>NGAME EPSE KOUN</t>
  </si>
  <si>
    <t>P046415329466O</t>
  </si>
  <si>
    <t>310023</t>
  </si>
  <si>
    <t>NGAME MATIKE</t>
  </si>
  <si>
    <t>P017612417457Y</t>
  </si>
  <si>
    <t>310024</t>
  </si>
  <si>
    <t>NGAME MBELLA MICHEL ROGAR</t>
  </si>
  <si>
    <t>P099317731395C</t>
  </si>
  <si>
    <t>310025</t>
  </si>
  <si>
    <t>NGAME MOUKODI</t>
  </si>
  <si>
    <t>P078917226952F</t>
  </si>
  <si>
    <t>PERSONNEL PARAMEDIC</t>
  </si>
  <si>
    <t>DEGGRANDO</t>
  </si>
  <si>
    <t>310026</t>
  </si>
  <si>
    <t>NGAME NDOUMBE PATRICE TURNEAUX</t>
  </si>
  <si>
    <t>ETS CAMEROUN MULTISERVICES ET SANTE</t>
  </si>
  <si>
    <t>P067413708379K</t>
  </si>
  <si>
    <t>PRESTATIONS-COMMERCE-DISTRIBUTION</t>
  </si>
  <si>
    <t>ENTRE ECOLE PILOTE</t>
  </si>
  <si>
    <t>310027</t>
  </si>
  <si>
    <t>NGAME PETER BWESE</t>
  </si>
  <si>
    <t>P016917980061A</t>
  </si>
  <si>
    <t>310028</t>
  </si>
  <si>
    <t>NGAMECHE TOFEUKEU</t>
  </si>
  <si>
    <t>P048616340273G</t>
  </si>
  <si>
    <t>310029</t>
  </si>
  <si>
    <t>NGAMEDJA BELINGA.</t>
  </si>
  <si>
    <t>LAURIANE ANNETTE.</t>
  </si>
  <si>
    <t>P059017721823P</t>
  </si>
  <si>
    <t>310030</t>
  </si>
  <si>
    <t>NGAMEDJEU</t>
  </si>
  <si>
    <t>P098112589268H</t>
  </si>
  <si>
    <t>VENTE ACCESSOIRES THELEPHONES</t>
  </si>
  <si>
    <t>310031</t>
  </si>
  <si>
    <t>NGAMEDJEU FINA.</t>
  </si>
  <si>
    <t>LIONEL DJOGUY.</t>
  </si>
  <si>
    <t>P099416622299Z</t>
  </si>
  <si>
    <t>PRESTATION DE SERVICE (PRODUCTION MUSICALE SOLUTION IMMOBILIÈRE , COMMENCE GÉNÉRAL,</t>
  </si>
  <si>
    <t>310032</t>
  </si>
  <si>
    <t>NGAMEDJEU Martin.</t>
  </si>
  <si>
    <t>P068018003908Z</t>
  </si>
  <si>
    <t>310033</t>
  </si>
  <si>
    <t>NGAMEE</t>
  </si>
  <si>
    <t>P096316385225H</t>
  </si>
  <si>
    <t>310034</t>
  </si>
  <si>
    <t>NGAMEGNE EPSE KOUASSI</t>
  </si>
  <si>
    <t>P076917738980W</t>
  </si>
  <si>
    <t>310035</t>
  </si>
  <si>
    <t>NGAMEGNE MBA</t>
  </si>
  <si>
    <t>P017612442470M</t>
  </si>
  <si>
    <t>310036</t>
  </si>
  <si>
    <t>NGAMEGNE PATRICK</t>
  </si>
  <si>
    <t>P038217514291S</t>
  </si>
  <si>
    <t>310037</t>
  </si>
  <si>
    <t>NGAMEGNE TAFFOWOUO</t>
  </si>
  <si>
    <t>GHISLAIN DUPONL ( ETS TCHAPTCHE CELESTINE)</t>
  </si>
  <si>
    <t>P109718549042Z</t>
  </si>
  <si>
    <t>310038</t>
  </si>
  <si>
    <t>NGAMEGNI</t>
  </si>
  <si>
    <t>P067012620852N</t>
  </si>
  <si>
    <t>310039</t>
  </si>
  <si>
    <t>P096500046685S</t>
  </si>
  <si>
    <t>310040</t>
  </si>
  <si>
    <t>P126617943212W</t>
  </si>
  <si>
    <t>310041</t>
  </si>
  <si>
    <t>P127316577060U</t>
  </si>
  <si>
    <t>DJELENG II FOYER BATTOM</t>
  </si>
  <si>
    <t>310042</t>
  </si>
  <si>
    <t>P077216202511K</t>
  </si>
  <si>
    <t>310043</t>
  </si>
  <si>
    <t>NGAMEGNI DJIALEU</t>
  </si>
  <si>
    <t>P108117835921E</t>
  </si>
  <si>
    <t>310044</t>
  </si>
  <si>
    <t>NGAMEGNI EPSE NJONOU MELANIE</t>
  </si>
  <si>
    <t>P122017510807E</t>
  </si>
  <si>
    <t>310045</t>
  </si>
  <si>
    <t>NGAMEGNI JEAN PIERRE</t>
  </si>
  <si>
    <t>P016712331286G</t>
  </si>
  <si>
    <t>310046</t>
  </si>
  <si>
    <t>NGAMEGNI KAMGUIA</t>
  </si>
  <si>
    <t>PAULINE URLANDE</t>
  </si>
  <si>
    <t>P088017238411N</t>
  </si>
  <si>
    <t>310047</t>
  </si>
  <si>
    <t>NGAMEGNI NGAMLIYA</t>
  </si>
  <si>
    <t>P107217850069N</t>
  </si>
  <si>
    <t>310048</t>
  </si>
  <si>
    <t>NGAMEGNI NJOUKOUÉ</t>
  </si>
  <si>
    <t>LÉTISIA VANELLE</t>
  </si>
  <si>
    <t>P109918404604L</t>
  </si>
  <si>
    <t>310049</t>
  </si>
  <si>
    <t>NGAMEGNI TCHUIMEGNI</t>
  </si>
  <si>
    <t>P016317925995Y</t>
  </si>
  <si>
    <t>310050</t>
  </si>
  <si>
    <t>NGAMEGNIE EPSE NDIZEYE</t>
  </si>
  <si>
    <t>P098017690224Q</t>
  </si>
  <si>
    <t>310051</t>
  </si>
  <si>
    <t>NGAMEGNY</t>
  </si>
  <si>
    <t>P026600131791B</t>
  </si>
  <si>
    <t>310052</t>
  </si>
  <si>
    <t>NGAMEKA</t>
  </si>
  <si>
    <t>CLÉMENCE NATACHIA NINA</t>
  </si>
  <si>
    <t>P028917703164Z</t>
  </si>
  <si>
    <t>310053</t>
  </si>
  <si>
    <t>NGAMEKA GLAWDYSNGA</t>
  </si>
  <si>
    <t>NGAMEKA GLAWDYS</t>
  </si>
  <si>
    <t>P108012416778G</t>
  </si>
  <si>
    <t>AVANT CHAINE</t>
  </si>
  <si>
    <t>310054</t>
  </si>
  <si>
    <t>NGAMEKA SIEWE</t>
  </si>
  <si>
    <t>JOREINDA (ETS GASI MULTI SERVICES)</t>
  </si>
  <si>
    <t>P060116344443P</t>
  </si>
  <si>
    <t>PAPETERIE, PRESTATION DE SERVICES, COMMERCE GENERAL</t>
  </si>
  <si>
    <t>310055</t>
  </si>
  <si>
    <t>NGAMEKAM</t>
  </si>
  <si>
    <t>P099018080709J</t>
  </si>
  <si>
    <t>310056</t>
  </si>
  <si>
    <t>SANDRINE BIBIANE</t>
  </si>
  <si>
    <t>P038116696258Q</t>
  </si>
  <si>
    <t>310057</t>
  </si>
  <si>
    <t>P128717969368U</t>
  </si>
  <si>
    <t>310058</t>
  </si>
  <si>
    <t>NGAMEKE</t>
  </si>
  <si>
    <t>P056517951640K</t>
  </si>
  <si>
    <t>310059</t>
  </si>
  <si>
    <t>NGAMELEU</t>
  </si>
  <si>
    <t>CLAUDINE NADEGE</t>
  </si>
  <si>
    <t>P028612467313C</t>
  </si>
  <si>
    <t>310060</t>
  </si>
  <si>
    <t>P106217974898N</t>
  </si>
  <si>
    <t>310061</t>
  </si>
  <si>
    <t>NGAMELEU EPSE KONTCHEU</t>
  </si>
  <si>
    <t>P076616854927S</t>
  </si>
  <si>
    <t>CIMECAM</t>
  </si>
  <si>
    <t>310062</t>
  </si>
  <si>
    <t>NGAMELEU epse MONTCHEU</t>
  </si>
  <si>
    <t>BiBIANE</t>
  </si>
  <si>
    <t>P076618049117N</t>
  </si>
  <si>
    <t>310063</t>
  </si>
  <si>
    <t>NGAMELEU SIATAG</t>
  </si>
  <si>
    <t>GERMAIN BLAISE</t>
  </si>
  <si>
    <t>P067200076734L</t>
  </si>
  <si>
    <t>310064</t>
  </si>
  <si>
    <t>NGAMELEU ZELE EPSE PAHO POKAM</t>
  </si>
  <si>
    <t>P086516090945E</t>
  </si>
  <si>
    <t>310065</t>
  </si>
  <si>
    <t>NGAMELIEU NGOTCHO RODOLPHE</t>
  </si>
  <si>
    <t>P029112424103U</t>
  </si>
  <si>
    <t>PREMIER TRANSFORMATEUR</t>
  </si>
  <si>
    <t>310066</t>
  </si>
  <si>
    <t>NGAMELOUA MARIE</t>
  </si>
  <si>
    <t>P035600284961Z</t>
  </si>
  <si>
    <t>H39</t>
  </si>
  <si>
    <t>310067</t>
  </si>
  <si>
    <t>NGAMEN</t>
  </si>
  <si>
    <t>ATVIN JOEL</t>
  </si>
  <si>
    <t>P118712572636A</t>
  </si>
  <si>
    <t>310068</t>
  </si>
  <si>
    <t>SIRANO PATRICE</t>
  </si>
  <si>
    <t>P068112502166L</t>
  </si>
  <si>
    <t>310069</t>
  </si>
  <si>
    <t>P068116680108R</t>
  </si>
  <si>
    <t>310070</t>
  </si>
  <si>
    <t>P085300078263N</t>
  </si>
  <si>
    <t>310071</t>
  </si>
  <si>
    <t>VITALE LAURE</t>
  </si>
  <si>
    <t>P058312586579K</t>
  </si>
  <si>
    <t>310072</t>
  </si>
  <si>
    <t>Yvon Claude</t>
  </si>
  <si>
    <t>P118417765595T</t>
  </si>
  <si>
    <t>310073</t>
  </si>
  <si>
    <t>NGAMEN CHOUCHOU CHRISTELLE JOELLE</t>
  </si>
  <si>
    <t>ETS J N SERVICES</t>
  </si>
  <si>
    <t>P078514405240G</t>
  </si>
  <si>
    <t>310074</t>
  </si>
  <si>
    <t>NGAMEN DJAWOUO</t>
  </si>
  <si>
    <t>VANESSA NELIE</t>
  </si>
  <si>
    <t>P069317618531M</t>
  </si>
  <si>
    <t>ENTREE COOPERANT</t>
  </si>
  <si>
    <t>310075</t>
  </si>
  <si>
    <t>NGAMEN DORGELINE</t>
  </si>
  <si>
    <t>ETS NGAMEN DORGELINE</t>
  </si>
  <si>
    <t>P037212264429A</t>
  </si>
  <si>
    <t>310076</t>
  </si>
  <si>
    <t>NGAMEN LONGANG</t>
  </si>
  <si>
    <t>P029716421124A</t>
  </si>
  <si>
    <t>CAMP SCI MENDONG</t>
  </si>
  <si>
    <t>310077</t>
  </si>
  <si>
    <t>NGAMEN NYANDJI</t>
  </si>
  <si>
    <t>TERTULIEN</t>
  </si>
  <si>
    <t>P128018073371L</t>
  </si>
  <si>
    <t>310078</t>
  </si>
  <si>
    <t>NGAMEN TCHOWA</t>
  </si>
  <si>
    <t>LILI MYGLARIE</t>
  </si>
  <si>
    <t>P028216100113T</t>
  </si>
  <si>
    <t>310079</t>
  </si>
  <si>
    <t>NGAMEN VITALE</t>
  </si>
  <si>
    <t>P058316874323T</t>
  </si>
  <si>
    <t>310080</t>
  </si>
  <si>
    <t>NGAMEN WANDJI</t>
  </si>
  <si>
    <t>HORTENCE.</t>
  </si>
  <si>
    <t>P077517211690U</t>
  </si>
  <si>
    <t>310081</t>
  </si>
  <si>
    <t>NGAMENA</t>
  </si>
  <si>
    <t>PHILIPPE BERTIN</t>
  </si>
  <si>
    <t>P038116063923J</t>
  </si>
  <si>
    <t>310082</t>
  </si>
  <si>
    <t>NGAMENA PHILIPPE BERTIN</t>
  </si>
  <si>
    <t>ETS NGAMENA PHILLIPE BERTIN (NG.PB)</t>
  </si>
  <si>
    <t>P038117630927N</t>
  </si>
  <si>
    <t>310083</t>
  </si>
  <si>
    <t>NGAMENDOUGA NDOH CHRISTELLE VICTOIRE</t>
  </si>
  <si>
    <t>( ETS VICTOIRE PLUS )</t>
  </si>
  <si>
    <t>P099217480093S</t>
  </si>
  <si>
    <t>310084</t>
  </si>
  <si>
    <t>NGAMENE</t>
  </si>
  <si>
    <t>P049616983501Q</t>
  </si>
  <si>
    <t>310085</t>
  </si>
  <si>
    <t>NGAMENE TIMENE</t>
  </si>
  <si>
    <t>P038717775819F</t>
  </si>
  <si>
    <t>310086</t>
  </si>
  <si>
    <t>NGAMENG</t>
  </si>
  <si>
    <t>P055917811089A</t>
  </si>
  <si>
    <t>310087</t>
  </si>
  <si>
    <t>ALBERITE</t>
  </si>
  <si>
    <t>P067917435968B</t>
  </si>
  <si>
    <t>310088</t>
  </si>
  <si>
    <t>ALEXANDRE BERTIN</t>
  </si>
  <si>
    <t>P067816624737U</t>
  </si>
  <si>
    <t>310089</t>
  </si>
  <si>
    <t>ANDRE LARIS</t>
  </si>
  <si>
    <t>P038012520414Y</t>
  </si>
  <si>
    <t>310090</t>
  </si>
  <si>
    <t>ANNE FLORETTE</t>
  </si>
  <si>
    <t>P107617970274U</t>
  </si>
  <si>
    <t>310091</t>
  </si>
  <si>
    <t>P117816838588D</t>
  </si>
  <si>
    <t>310092</t>
  </si>
  <si>
    <t>ARNOLD LEDOUX</t>
  </si>
  <si>
    <t>P109415413303F</t>
  </si>
  <si>
    <t>310093</t>
  </si>
  <si>
    <t>P107616203077X</t>
  </si>
  <si>
    <t>310094</t>
  </si>
  <si>
    <t>P108417878769J</t>
  </si>
  <si>
    <t>310095</t>
  </si>
  <si>
    <t>P016916159003H</t>
  </si>
  <si>
    <t>VENTE DE CHAUSSURES-MAGASIN</t>
  </si>
  <si>
    <t>SECTEUR TCHAKA, BOX</t>
  </si>
  <si>
    <t>310096</t>
  </si>
  <si>
    <t>P016918086364X</t>
  </si>
  <si>
    <t>310097</t>
  </si>
  <si>
    <t>P027017149820H</t>
  </si>
  <si>
    <t>310098</t>
  </si>
  <si>
    <t>P026216662840C</t>
  </si>
  <si>
    <t>S-P</t>
  </si>
  <si>
    <t>310099</t>
  </si>
  <si>
    <t>P039417288489U</t>
  </si>
  <si>
    <t>310100</t>
  </si>
  <si>
    <t>P079012649784Y</t>
  </si>
  <si>
    <t>310101</t>
  </si>
  <si>
    <t>ELISE PRIKCILE</t>
  </si>
  <si>
    <t>P088516046747A</t>
  </si>
  <si>
    <t>310102</t>
  </si>
  <si>
    <t>P118415418122C</t>
  </si>
  <si>
    <t>DERRIERE YANNICK</t>
  </si>
  <si>
    <t>310103</t>
  </si>
  <si>
    <t>FRANCK DUVAL</t>
  </si>
  <si>
    <t>P059316676356B</t>
  </si>
  <si>
    <t>310104</t>
  </si>
  <si>
    <t>P099116431560J</t>
  </si>
  <si>
    <t>310105</t>
  </si>
  <si>
    <t>FRANCOISE HARMELLE</t>
  </si>
  <si>
    <t>P038617594506J</t>
  </si>
  <si>
    <t>310106</t>
  </si>
  <si>
    <t>P127200460042Z</t>
  </si>
  <si>
    <t>310107</t>
  </si>
  <si>
    <t>P086916812870L</t>
  </si>
  <si>
    <t>310108</t>
  </si>
  <si>
    <t>P125815235997J</t>
  </si>
  <si>
    <t>310109</t>
  </si>
  <si>
    <t>JOSEPH FORBIN</t>
  </si>
  <si>
    <t>P098017726200T</t>
  </si>
  <si>
    <t>310110</t>
  </si>
  <si>
    <t>JOSEPH GREGORY</t>
  </si>
  <si>
    <t>P129418541354U</t>
  </si>
  <si>
    <t>310111</t>
  </si>
  <si>
    <t>JOSEPH(ETS NGAJO PLOMB)</t>
  </si>
  <si>
    <t>P038516106757G</t>
  </si>
  <si>
    <t>COMMERCE GENERAL;ETUDE ;CONSEIL;REALISATION;VENTE APPAREILLAGE;ACCESSOIRE PLOMBERIE</t>
  </si>
  <si>
    <t>310112</t>
  </si>
  <si>
    <t>JOVELLE PAGNOLE</t>
  </si>
  <si>
    <t>P080117680177W</t>
  </si>
  <si>
    <t>310113</t>
  </si>
  <si>
    <t>P047716311292L</t>
  </si>
  <si>
    <t>310114</t>
  </si>
  <si>
    <t>P128116681056U</t>
  </si>
  <si>
    <t>PETIT DÉPÔT DE PRESSING</t>
  </si>
  <si>
    <t>BEPANDA OMNISPORT FACE CAMPS DES OFFICIERS</t>
  </si>
  <si>
    <t>310115</t>
  </si>
  <si>
    <t>P018414446026A</t>
  </si>
  <si>
    <t>310116</t>
  </si>
  <si>
    <t>P097412176845R</t>
  </si>
  <si>
    <t>310117</t>
  </si>
  <si>
    <t>LUTHER JAKSON</t>
  </si>
  <si>
    <t>P068917729529U</t>
  </si>
  <si>
    <t>310118</t>
  </si>
  <si>
    <t>P066500329134P</t>
  </si>
  <si>
    <t>310119</t>
  </si>
  <si>
    <t>P087317749506P</t>
  </si>
  <si>
    <t>310120</t>
  </si>
  <si>
    <t>M015216932013J</t>
  </si>
  <si>
    <t>310121</t>
  </si>
  <si>
    <t>P118217771402S</t>
  </si>
  <si>
    <t>310122</t>
  </si>
  <si>
    <t>P118216934991T</t>
  </si>
  <si>
    <t>NGWELE VALLE</t>
  </si>
  <si>
    <t>310123</t>
  </si>
  <si>
    <t>P058616342459U</t>
  </si>
  <si>
    <t>310124</t>
  </si>
  <si>
    <t>PASCAL BOSCO</t>
  </si>
  <si>
    <t>P127400181873U</t>
  </si>
  <si>
    <t>310125</t>
  </si>
  <si>
    <t>P127612671918N</t>
  </si>
  <si>
    <t>310126</t>
  </si>
  <si>
    <t>PATRICE BONARD</t>
  </si>
  <si>
    <t>P119218506272A</t>
  </si>
  <si>
    <t>310127</t>
  </si>
  <si>
    <t>P018217744829W</t>
  </si>
  <si>
    <t>310128</t>
  </si>
  <si>
    <t>P015717627628J</t>
  </si>
  <si>
    <t>310129</t>
  </si>
  <si>
    <t>P048517865240C</t>
  </si>
  <si>
    <t>310130</t>
  </si>
  <si>
    <t>SCOTTADINE PRUDENCE</t>
  </si>
  <si>
    <t>P029217949109T</t>
  </si>
  <si>
    <t>310131</t>
  </si>
  <si>
    <t>P088518588643Z</t>
  </si>
  <si>
    <t>310132</t>
  </si>
  <si>
    <t>SIELINOU MICKEY</t>
  </si>
  <si>
    <t>P108918507773E</t>
  </si>
  <si>
    <t>310133</t>
  </si>
  <si>
    <t>P017612143192F</t>
  </si>
  <si>
    <t>310134</t>
  </si>
  <si>
    <t>SYLVAIN DURAND</t>
  </si>
  <si>
    <t>P118416984984C</t>
  </si>
  <si>
    <t>310135</t>
  </si>
  <si>
    <t>P065714443791Q</t>
  </si>
  <si>
    <t>310136</t>
  </si>
  <si>
    <t>P069915999291E</t>
  </si>
  <si>
    <t>310137</t>
  </si>
  <si>
    <t>NGAMENI ADRIENNE</t>
  </si>
  <si>
    <t>P018112439672W</t>
  </si>
  <si>
    <t>310138</t>
  </si>
  <si>
    <t>NGAMENI ANDRE</t>
  </si>
  <si>
    <t>P085900185188Q</t>
  </si>
  <si>
    <t>310139</t>
  </si>
  <si>
    <t>NGAMENI ANSELME</t>
  </si>
  <si>
    <t>P122017006329R</t>
  </si>
  <si>
    <t>310140</t>
  </si>
  <si>
    <t>NGAMENI BERNADETTE MARIE</t>
  </si>
  <si>
    <t>ETS VIP QUALITY</t>
  </si>
  <si>
    <t>P014014182393F</t>
  </si>
  <si>
    <t>310141</t>
  </si>
  <si>
    <t>NGAMENI BLAISE MARTIAL</t>
  </si>
  <si>
    <t>ETS LEVIS.C.COMPANY</t>
  </si>
  <si>
    <t>P027712523710T</t>
  </si>
  <si>
    <t>310142</t>
  </si>
  <si>
    <t>NGAMENI CHEDJOU</t>
  </si>
  <si>
    <t>P127214404069S</t>
  </si>
  <si>
    <t>310143</t>
  </si>
  <si>
    <t>NGAMENI CLAUDETTE</t>
  </si>
  <si>
    <t>ETS NGAMENI CLAUDETTE</t>
  </si>
  <si>
    <t>P077000565997M</t>
  </si>
  <si>
    <t>310144</t>
  </si>
  <si>
    <t>NGAMENI DAVID</t>
  </si>
  <si>
    <t>ETS SAMMA"SERVICES AUTOMOBILES MUL-MARQUES"</t>
  </si>
  <si>
    <t>P018717716157P</t>
  </si>
  <si>
    <t>310145</t>
  </si>
  <si>
    <t>NGAMENI DJEUKAM</t>
  </si>
  <si>
    <t>DOLIVIANE</t>
  </si>
  <si>
    <t>P079518177006X</t>
  </si>
  <si>
    <t>310146</t>
  </si>
  <si>
    <t>NGAMENI DONENK</t>
  </si>
  <si>
    <t>ELVIANE SERGY</t>
  </si>
  <si>
    <t>P098812713780N</t>
  </si>
  <si>
    <t>310147</t>
  </si>
  <si>
    <t>NGAMENI DONGMO</t>
  </si>
  <si>
    <t>LÉOPOLDINE LAURE</t>
  </si>
  <si>
    <t>P058818606393D</t>
  </si>
  <si>
    <t>310148</t>
  </si>
  <si>
    <t>NGAMENI EDJOL</t>
  </si>
  <si>
    <t>ROSALIE ELIANE</t>
  </si>
  <si>
    <t>P048617941499C</t>
  </si>
  <si>
    <t>MARCHE ELIG EDJOA</t>
  </si>
  <si>
    <t>310149</t>
  </si>
  <si>
    <t>NGAMENI ELVIS SAINT CLAIR</t>
  </si>
  <si>
    <t>P127816499575Y</t>
  </si>
  <si>
    <t>310150</t>
  </si>
  <si>
    <t>NGAMENI ELVIS SAINT CLAIRE</t>
  </si>
  <si>
    <t>P127816498947Q</t>
  </si>
  <si>
    <t>310151</t>
  </si>
  <si>
    <t>NGAMENI EMADACK FULBERT</t>
  </si>
  <si>
    <t>ETS MULTITECH SERVICES</t>
  </si>
  <si>
    <t>P039212632171Y</t>
  </si>
  <si>
    <t>310152</t>
  </si>
  <si>
    <t>NGAMENI EMILE DEFLORANT</t>
  </si>
  <si>
    <t>ETS NGA DAYBOR</t>
  </si>
  <si>
    <t>P018613914177S</t>
  </si>
  <si>
    <t>310153</t>
  </si>
  <si>
    <t>NGAMENI EP TEGKAMOU MARIENGA</t>
  </si>
  <si>
    <t>NGAMENI EP TEGKAMOU MARIE</t>
  </si>
  <si>
    <t>P126812516848Y</t>
  </si>
  <si>
    <t>310154</t>
  </si>
  <si>
    <t>NGAMENI EP. TAYOMNOU</t>
  </si>
  <si>
    <t>P097712626692E</t>
  </si>
  <si>
    <t>310155</t>
  </si>
  <si>
    <t>NGAMENI EPOUSE TAKAM</t>
  </si>
  <si>
    <t>P066617968846P</t>
  </si>
  <si>
    <t>310156</t>
  </si>
  <si>
    <t>NGAMENI EPSE ASSALA</t>
  </si>
  <si>
    <t>ORLLINE BLONDELLE</t>
  </si>
  <si>
    <t>P118316361438K</t>
  </si>
  <si>
    <t>CARRIERE NKOULOU</t>
  </si>
  <si>
    <t>310157</t>
  </si>
  <si>
    <t>NGAMENI EPSE FOYET</t>
  </si>
  <si>
    <t>GWLADYS AIMEE</t>
  </si>
  <si>
    <t>P028217658650U</t>
  </si>
  <si>
    <t>310158</t>
  </si>
  <si>
    <t>NGAMENI EPSE FOYET GWLADYS AIMEE</t>
  </si>
  <si>
    <t>P098212552307W</t>
  </si>
  <si>
    <t>310159</t>
  </si>
  <si>
    <t>NGAMENI EPSE KAMDON FOYET</t>
  </si>
  <si>
    <t>P096400148613R</t>
  </si>
  <si>
    <t>310160</t>
  </si>
  <si>
    <t>NGAMENI EPSE NGAGUE JULIENNE</t>
  </si>
  <si>
    <t>P087012527339N</t>
  </si>
  <si>
    <t>310161</t>
  </si>
  <si>
    <t>NGAMENI EPSE NKOUO</t>
  </si>
  <si>
    <t>DANIELA MONIQUE</t>
  </si>
  <si>
    <t>P129217798669P</t>
  </si>
  <si>
    <t>310162</t>
  </si>
  <si>
    <t>NGAMENI EPSE TAKAM</t>
  </si>
  <si>
    <t>P066617967411M</t>
  </si>
  <si>
    <t>310163</t>
  </si>
  <si>
    <t>P066618006934F</t>
  </si>
  <si>
    <t>310164</t>
  </si>
  <si>
    <t>NGAMENI EPSE TCHOUFFON REGINE MADELEINE</t>
  </si>
  <si>
    <t>P097012466430F</t>
  </si>
  <si>
    <t>VTE D'OBJETS D'ARTS</t>
  </si>
  <si>
    <t>FACE LIONCEAU VOYAGE</t>
  </si>
  <si>
    <t>310165</t>
  </si>
  <si>
    <t>NGAMENI EPSEE MBOUDIONG</t>
  </si>
  <si>
    <t>P086000486217X</t>
  </si>
  <si>
    <t>310166</t>
  </si>
  <si>
    <t>NGAMENI EPSEE NOUBISSI</t>
  </si>
  <si>
    <t>P036714234893J</t>
  </si>
  <si>
    <t>VRNTE BH</t>
  </si>
  <si>
    <t>310167</t>
  </si>
  <si>
    <t>NGAMENI EPSEE ZOMBOU</t>
  </si>
  <si>
    <t>P038413915179T</t>
  </si>
  <si>
    <t>310168</t>
  </si>
  <si>
    <t>NGAMENI FANKEM MICHELE</t>
  </si>
  <si>
    <t>P038812706806W</t>
  </si>
  <si>
    <t>MRS SATATION</t>
  </si>
  <si>
    <t>310169</t>
  </si>
  <si>
    <t>NGAMENI FOPOSSI</t>
  </si>
  <si>
    <t>SINCLAIR LEWI</t>
  </si>
  <si>
    <t>P029416579663N</t>
  </si>
  <si>
    <t>310170</t>
  </si>
  <si>
    <t>NGAMENI FRANCK HERMANN</t>
  </si>
  <si>
    <t>LE MALIKO</t>
  </si>
  <si>
    <t>M032317637869A</t>
  </si>
  <si>
    <t>310171</t>
  </si>
  <si>
    <t>NGAMENI FRANCOIS</t>
  </si>
  <si>
    <t>(ETS BUILDING THE FURE TOGETHER)</t>
  </si>
  <si>
    <t>P099218394552C</t>
  </si>
  <si>
    <t>310172</t>
  </si>
  <si>
    <t>NGAMENI GEORGES</t>
  </si>
  <si>
    <t>(ETS NGAMENI)</t>
  </si>
  <si>
    <t>P018117604122Q</t>
  </si>
  <si>
    <t>310173</t>
  </si>
  <si>
    <t>NGAMENI HONTCHOUANG</t>
  </si>
  <si>
    <t>JORDAN CAMBELL</t>
  </si>
  <si>
    <t>P069917864194T</t>
  </si>
  <si>
    <t>310174</t>
  </si>
  <si>
    <t>NGAMENI HOOLA</t>
  </si>
  <si>
    <t>P079016793819C</t>
  </si>
  <si>
    <t>310175</t>
  </si>
  <si>
    <t>NGAMENI JACQUES HUBERT</t>
  </si>
  <si>
    <t>P046517495267S</t>
  </si>
  <si>
    <t>310176</t>
  </si>
  <si>
    <t>NGAMENI JEAN PAUL</t>
  </si>
  <si>
    <t>( ETS LALI )</t>
  </si>
  <si>
    <t>P125817776612W</t>
  </si>
  <si>
    <t>310177</t>
  </si>
  <si>
    <t>NGAMENI JOSEPH AMERDE</t>
  </si>
  <si>
    <t>P088100350649Y</t>
  </si>
  <si>
    <t>310178</t>
  </si>
  <si>
    <t>NGAMENI JOSEPH AMERDE ETS LA CONQUETE &amp; PARTNERS</t>
  </si>
  <si>
    <t>P088115151975D</t>
  </si>
  <si>
    <t>FACE BRIGARDE DE NYLON BORNE 10</t>
  </si>
  <si>
    <t>310179</t>
  </si>
  <si>
    <t>NGAMENI KAMENI</t>
  </si>
  <si>
    <t>GENEVIÈVE ANAËLLE</t>
  </si>
  <si>
    <t>P039218278710R</t>
  </si>
  <si>
    <t>310180</t>
  </si>
  <si>
    <t>NGAMENI KAMGA</t>
  </si>
  <si>
    <t>P085612617269G</t>
  </si>
  <si>
    <t>310181</t>
  </si>
  <si>
    <t>NGAMENI KAMTCHEU</t>
  </si>
  <si>
    <t>P097915421419E</t>
  </si>
  <si>
    <t>310182</t>
  </si>
  <si>
    <t>NGAMENI KEUSSOM EPSE NGAMENI MOUALEU</t>
  </si>
  <si>
    <t>P038017179170D</t>
  </si>
  <si>
    <t>CARRIÈRE (VALLÉE)</t>
  </si>
  <si>
    <t>310183</t>
  </si>
  <si>
    <t>NGAMENI KOUEMO</t>
  </si>
  <si>
    <t>ELWIGE</t>
  </si>
  <si>
    <t>P057917682282Q</t>
  </si>
  <si>
    <t>310184</t>
  </si>
  <si>
    <t>NGAMENI KWEMO</t>
  </si>
  <si>
    <t>P098300384784K</t>
  </si>
  <si>
    <t>310185</t>
  </si>
  <si>
    <t>NGAMENI LOGMOH</t>
  </si>
  <si>
    <t>P119016335498P</t>
  </si>
  <si>
    <t>310186</t>
  </si>
  <si>
    <t>NGAMENI MONGOUE</t>
  </si>
  <si>
    <t>P037916280969D</t>
  </si>
  <si>
    <t>310187</t>
  </si>
  <si>
    <t>NGAMENI MONTHE</t>
  </si>
  <si>
    <t>P057518268867J</t>
  </si>
  <si>
    <t>310188</t>
  </si>
  <si>
    <t>NGAMENI MONTHE FREDDY</t>
  </si>
  <si>
    <t>ETS FERME AVICOLE MONKAHIL (FAMO)</t>
  </si>
  <si>
    <t>P057514408563G</t>
  </si>
  <si>
    <t>PROVENDERIE-ELEVAGE-COMERCE-IMP/EXP</t>
  </si>
  <si>
    <t>310189</t>
  </si>
  <si>
    <t>NGAMENI NDJAMKOU</t>
  </si>
  <si>
    <t>JEAN SANDRY</t>
  </si>
  <si>
    <t>P038517309569B</t>
  </si>
  <si>
    <t>310190</t>
  </si>
  <si>
    <t>NGAMENI NDJOMSU</t>
  </si>
  <si>
    <t>NICODEME BLAISE</t>
  </si>
  <si>
    <t>P107700415247Y</t>
  </si>
  <si>
    <t>FACE VALEE DE BANA</t>
  </si>
  <si>
    <t>310191</t>
  </si>
  <si>
    <t>NGAMENI NEMATCHOUA PAUL</t>
  </si>
  <si>
    <t>P122017461400B</t>
  </si>
  <si>
    <t>310192</t>
  </si>
  <si>
    <t>NGAMENI NGAMALEU</t>
  </si>
  <si>
    <t>P028012702744C</t>
  </si>
  <si>
    <t>VENTE DE CHAWAMA</t>
  </si>
  <si>
    <t>310193</t>
  </si>
  <si>
    <t>NGAMENI NGANDO</t>
  </si>
  <si>
    <t>MILAIRE TATIANA</t>
  </si>
  <si>
    <t>P058414951814C</t>
  </si>
  <si>
    <t>310194</t>
  </si>
  <si>
    <t>NGAMENI NGANKAM</t>
  </si>
  <si>
    <t>PATRICK GIRAUDO</t>
  </si>
  <si>
    <t>P109416855004J</t>
  </si>
  <si>
    <t>310195</t>
  </si>
  <si>
    <t>NGAMENI NGOUNOU</t>
  </si>
  <si>
    <t>P088417732563X</t>
  </si>
  <si>
    <t>310196</t>
  </si>
  <si>
    <t>NGAMENI NGUEKAM JEANNE</t>
  </si>
  <si>
    <t>P016317557140U</t>
  </si>
  <si>
    <t>SALES OF SECOND HAND DRESSES</t>
  </si>
  <si>
    <t>BONAKAMA JUNCTION</t>
  </si>
  <si>
    <t>310197</t>
  </si>
  <si>
    <t>NGAMENI NJIEYA</t>
  </si>
  <si>
    <t>P046416918701D</t>
  </si>
  <si>
    <t>ENTREE BEBANDA</t>
  </si>
  <si>
    <t>310198</t>
  </si>
  <si>
    <t>NGAMENI NJOTCHOUI</t>
  </si>
  <si>
    <t>IDA SANDRA</t>
  </si>
  <si>
    <t>P030016779784E</t>
  </si>
  <si>
    <t>MAKEPE MONTEE BM</t>
  </si>
  <si>
    <t>310199</t>
  </si>
  <si>
    <t>NGAMENI NKOUOBGANG</t>
  </si>
  <si>
    <t>P057612588098X</t>
  </si>
  <si>
    <t>310200</t>
  </si>
  <si>
    <t>SERGES ALAIN.</t>
  </si>
  <si>
    <t>P057617805112L</t>
  </si>
  <si>
    <t>310201</t>
  </si>
  <si>
    <t>NGAMENI NOUBISSI</t>
  </si>
  <si>
    <t>ELOISE LAURE</t>
  </si>
  <si>
    <t>P127818124295X</t>
  </si>
  <si>
    <t>310202</t>
  </si>
  <si>
    <t>NGAMENI NOUBISSIE</t>
  </si>
  <si>
    <t>P048817939952U</t>
  </si>
  <si>
    <t>310203</t>
  </si>
  <si>
    <t>NGAMENI NOUBISSIE EPSE YIMKAM</t>
  </si>
  <si>
    <t>CHRISTEVA</t>
  </si>
  <si>
    <t>P118816149972L</t>
  </si>
  <si>
    <t>310204</t>
  </si>
  <si>
    <t>NGAMENI NOUGOUE</t>
  </si>
  <si>
    <t>SAURELLE METO</t>
  </si>
  <si>
    <t>P049416615250J</t>
  </si>
  <si>
    <t>DOUALA -JAPOMA</t>
  </si>
  <si>
    <t>310205</t>
  </si>
  <si>
    <t>NGAMENI NOUMOWE</t>
  </si>
  <si>
    <t>P028014543110X</t>
  </si>
  <si>
    <t>EMPLOI SERVICE</t>
  </si>
  <si>
    <t>310206</t>
  </si>
  <si>
    <t>NGAMENI NOUMOWE CYRILLE</t>
  </si>
  <si>
    <t>(ETS JAF EMERGENCE)</t>
  </si>
  <si>
    <t>P028016827023M</t>
  </si>
  <si>
    <t>310207</t>
  </si>
  <si>
    <t>NGAMENI NOUSIMIE</t>
  </si>
  <si>
    <t>HERMINE (Ets TOUT POUR ELEVAGE)</t>
  </si>
  <si>
    <t>P088317804952C</t>
  </si>
  <si>
    <t>310208</t>
  </si>
  <si>
    <t>NGAMENI PAGOH Jeanne D'arc</t>
  </si>
  <si>
    <t>Le Parlement Bar</t>
  </si>
  <si>
    <t>P068012266543P</t>
  </si>
  <si>
    <t>A COTE ROND POINT BRIGADE</t>
  </si>
  <si>
    <t>310209</t>
  </si>
  <si>
    <t>NGAMENI PAULINE</t>
  </si>
  <si>
    <t>PAULINE BAR</t>
  </si>
  <si>
    <t>P035600063901M</t>
  </si>
  <si>
    <t>QRT 11</t>
  </si>
  <si>
    <t>310210</t>
  </si>
  <si>
    <t>NGAMENI PENE GUY</t>
  </si>
  <si>
    <t>P018217289923G</t>
  </si>
  <si>
    <t>310211</t>
  </si>
  <si>
    <t>NGAMENI RENE</t>
  </si>
  <si>
    <t>P036812529227F</t>
  </si>
  <si>
    <t>310212</t>
  </si>
  <si>
    <t>Ngameni Rigine</t>
  </si>
  <si>
    <t>P068118076054D</t>
  </si>
  <si>
    <t>310213</t>
  </si>
  <si>
    <t>NGAMENI SAMUEL</t>
  </si>
  <si>
    <t>P122017230105R</t>
  </si>
  <si>
    <t>310214</t>
  </si>
  <si>
    <t>NGAMENI SIEMENI</t>
  </si>
  <si>
    <t>JEANNETTE.</t>
  </si>
  <si>
    <t>P075918532967G</t>
  </si>
  <si>
    <t>VENTE COUPONS PAGNES</t>
  </si>
  <si>
    <t>310215</t>
  </si>
  <si>
    <t>NGAMENI SIEMENI JEANNETTE</t>
  </si>
  <si>
    <t>P075912548984A</t>
  </si>
  <si>
    <t>310216</t>
  </si>
  <si>
    <t>NGAMENI SIEWE</t>
  </si>
  <si>
    <t>FRANKIE</t>
  </si>
  <si>
    <t>P017814879808K</t>
  </si>
  <si>
    <t>310217</t>
  </si>
  <si>
    <t>NGAMENI TAATA</t>
  </si>
  <si>
    <t>P098617790125Q</t>
  </si>
  <si>
    <t>310218</t>
  </si>
  <si>
    <t>NGAMENI TCHAMYA</t>
  </si>
  <si>
    <t>IVIE MORELLE</t>
  </si>
  <si>
    <t>P079115204950B</t>
  </si>
  <si>
    <t>NJNIKOM</t>
  </si>
  <si>
    <t>310219</t>
  </si>
  <si>
    <t>NGAMENI TCHAPNGA YVES SEGUI</t>
  </si>
  <si>
    <t>P122015432799K</t>
  </si>
  <si>
    <t>310220</t>
  </si>
  <si>
    <t>NGAMENI TCHUATEU</t>
  </si>
  <si>
    <t>P029217550698K</t>
  </si>
  <si>
    <t>310221</t>
  </si>
  <si>
    <t>NGAMENI TCHUISSE JEAN MARTIN</t>
  </si>
  <si>
    <t>ETS CHAUDBEM CAVES</t>
  </si>
  <si>
    <t>P077816361355R</t>
  </si>
  <si>
    <t>310222</t>
  </si>
  <si>
    <t>NGAMENI TIMBONCHOT</t>
  </si>
  <si>
    <t>CAROLE PATIENCE</t>
  </si>
  <si>
    <t>P038217733830Z</t>
  </si>
  <si>
    <t>310223</t>
  </si>
  <si>
    <t>NGAMENI TOUDJEU FULBERT</t>
  </si>
  <si>
    <t>P048712601897R</t>
  </si>
  <si>
    <t>310224</t>
  </si>
  <si>
    <t>NGAMENI TOWA</t>
  </si>
  <si>
    <t>P027817056212A</t>
  </si>
  <si>
    <t>310225</t>
  </si>
  <si>
    <t>NGAMENI TOWO</t>
  </si>
  <si>
    <t>LUCIE CAROLE.</t>
  </si>
  <si>
    <t>P027816245529K</t>
  </si>
  <si>
    <t>310226</t>
  </si>
  <si>
    <t>NGAMENI WILLIAM PATRICK OMER</t>
  </si>
  <si>
    <t>ETS WILSON PRINT</t>
  </si>
  <si>
    <t>P028200477136W</t>
  </si>
  <si>
    <t>310227</t>
  </si>
  <si>
    <t>NGAMENI YAMDJEU</t>
  </si>
  <si>
    <t>P018117527666Y</t>
  </si>
  <si>
    <t>310228</t>
  </si>
  <si>
    <t>NGAMENI YAMDJEU MARTIAL GHISLAIN</t>
  </si>
  <si>
    <t>"ETS MARTIAL SERVICES"</t>
  </si>
  <si>
    <t>P018112148149C</t>
  </si>
  <si>
    <t>PREST SCES/GENIE CIVIL/CCE GL</t>
  </si>
  <si>
    <t>310229</t>
  </si>
  <si>
    <t>NGAMENI YOLANDE</t>
  </si>
  <si>
    <t>P026118066002W</t>
  </si>
  <si>
    <t>310230</t>
  </si>
  <si>
    <t>NGAMENI YONGA</t>
  </si>
  <si>
    <t>P016517812062N</t>
  </si>
  <si>
    <t>COMMERCE GENERAL,QUINCAILLERIE</t>
  </si>
  <si>
    <t>310231</t>
  </si>
  <si>
    <t>NGAMENI YOSSA CYRIAQUE</t>
  </si>
  <si>
    <t>P107912610700Z</t>
  </si>
  <si>
    <t>SANS SOUCI</t>
  </si>
  <si>
    <t>310232</t>
  </si>
  <si>
    <t>NGAMENI YOUALEU</t>
  </si>
  <si>
    <t>ZIMEDY ALIEMA</t>
  </si>
  <si>
    <t>P030517638370Q</t>
  </si>
  <si>
    <t>BAFANG/CENTRE</t>
  </si>
  <si>
    <t>310233</t>
  </si>
  <si>
    <t>NGAMENI YOUALEU GERMAINE CORINE</t>
  </si>
  <si>
    <t>(ETS NYC PREMIUM SERVICE)</t>
  </si>
  <si>
    <t>P099615046358C</t>
  </si>
  <si>
    <t>310234</t>
  </si>
  <si>
    <t>NGAMENI YVES DADY</t>
  </si>
  <si>
    <t>"ETS INNOVATION PLOMB"</t>
  </si>
  <si>
    <t>P058717786118A</t>
  </si>
  <si>
    <t>310235</t>
  </si>
  <si>
    <t>NGAMENIE EPSE SAH</t>
  </si>
  <si>
    <t>P038617700705Z</t>
  </si>
  <si>
    <t>310236</t>
  </si>
  <si>
    <t>NGAMENIE JACQUES DONALD</t>
  </si>
  <si>
    <t>(ETS STAR LOUNGE)</t>
  </si>
  <si>
    <t>P069516574839D</t>
  </si>
  <si>
    <t>BARS CAFES ET AUTRES DEBITS DE</t>
  </si>
  <si>
    <t>310237</t>
  </si>
  <si>
    <t>NGAMENIMOU</t>
  </si>
  <si>
    <t>DELPHINE CHRISTELLE</t>
  </si>
  <si>
    <t>P068312695421E</t>
  </si>
  <si>
    <t>.bepanda</t>
  </si>
  <si>
    <t>310238</t>
  </si>
  <si>
    <t>NGAMENIN NDEUGWE</t>
  </si>
  <si>
    <t>P128716657667K</t>
  </si>
  <si>
    <t>310239</t>
  </si>
  <si>
    <t>NGAMENPOUYE</t>
  </si>
  <si>
    <t>MAIMUNATE</t>
  </si>
  <si>
    <t>P097916919104D</t>
  </si>
  <si>
    <t>310240</t>
  </si>
  <si>
    <t>NGAMENYI</t>
  </si>
  <si>
    <t>P109012525345X</t>
  </si>
  <si>
    <t>310241</t>
  </si>
  <si>
    <t>NGAMESSI</t>
  </si>
  <si>
    <t>P068517641578C</t>
  </si>
  <si>
    <t>310242</t>
  </si>
  <si>
    <t>ODILON TOUSSAINT</t>
  </si>
  <si>
    <t>P079318545106T</t>
  </si>
  <si>
    <t>310243</t>
  </si>
  <si>
    <t>NGAMESSI ENYEGUE</t>
  </si>
  <si>
    <t>BALBINE LOUISETTE</t>
  </si>
  <si>
    <t>P118400544317A</t>
  </si>
  <si>
    <t>310244</t>
  </si>
  <si>
    <t>NGAMESSI EPSEE EBOUELE</t>
  </si>
  <si>
    <t>P058116861585S</t>
  </si>
  <si>
    <t>FACE ENIEG AMBAM</t>
  </si>
  <si>
    <t>310245</t>
  </si>
  <si>
    <t>NGAMESSI ODILON TOUSSAINT</t>
  </si>
  <si>
    <t>P079317266199R</t>
  </si>
  <si>
    <t>310246</t>
  </si>
  <si>
    <t>NGAMESSI OTELE</t>
  </si>
  <si>
    <t>CECILE INGRID</t>
  </si>
  <si>
    <t>P029216783555B</t>
  </si>
  <si>
    <t>310247</t>
  </si>
  <si>
    <t>NGAMETCHA NICOLAS</t>
  </si>
  <si>
    <t>ETS M.M.S &amp; P</t>
  </si>
  <si>
    <t>P027112483563D</t>
  </si>
  <si>
    <t>310248</t>
  </si>
  <si>
    <t>NGAMETCHI</t>
  </si>
  <si>
    <t>DAVID ALLIANCE</t>
  </si>
  <si>
    <t>P088117620236H</t>
  </si>
  <si>
    <t>310249</t>
  </si>
  <si>
    <t>NGAMEWE</t>
  </si>
  <si>
    <t>P015300044755K</t>
  </si>
  <si>
    <t>310250</t>
  </si>
  <si>
    <t>NGAMEWE NGUEKAM EPSE NKUIFEUT</t>
  </si>
  <si>
    <t>P038516379414Y</t>
  </si>
  <si>
    <t>670795025</t>
  </si>
  <si>
    <t>310251</t>
  </si>
  <si>
    <t>NGAMEYI</t>
  </si>
  <si>
    <t>GILBERTINE BLANCHE</t>
  </si>
  <si>
    <t>P019016696523P</t>
  </si>
  <si>
    <t>310252</t>
  </si>
  <si>
    <t>NGAMFE</t>
  </si>
  <si>
    <t>P016916947940Y</t>
  </si>
  <si>
    <t>APRÈS LA MOSQUÉE BAMOUN</t>
  </si>
  <si>
    <t>310253</t>
  </si>
  <si>
    <t>NGAMFE NJIFOTIE</t>
  </si>
  <si>
    <t>P029018465805G</t>
  </si>
  <si>
    <t>310254</t>
  </si>
  <si>
    <t>NGAMFE YAYETNE EPOUSE MOUCHIPOU</t>
  </si>
  <si>
    <t>P088016701207S</t>
  </si>
  <si>
    <t>310255</t>
  </si>
  <si>
    <t>NGAMFO FONGANG</t>
  </si>
  <si>
    <t>P039817672540W</t>
  </si>
  <si>
    <t>DERRIERE AUTO ECOLE EQUATORIAL</t>
  </si>
  <si>
    <t>310256</t>
  </si>
  <si>
    <t>NGAMFO REBECCA</t>
  </si>
  <si>
    <t>P015412694710L</t>
  </si>
  <si>
    <t>310257</t>
  </si>
  <si>
    <t>NGAMFOCHAN MBA</t>
  </si>
  <si>
    <t>CHARITE AIMEE</t>
  </si>
  <si>
    <t>P088216228533Z</t>
  </si>
  <si>
    <t>310258</t>
  </si>
  <si>
    <t>NGAMFON NJOYA MOUNCHILI AMIDOU</t>
  </si>
  <si>
    <t>(ETS NJOYA)</t>
  </si>
  <si>
    <t>P029216574838L</t>
  </si>
  <si>
    <t>310259</t>
  </si>
  <si>
    <t>NGAMFOUO</t>
  </si>
  <si>
    <t>P048316782910F</t>
  </si>
  <si>
    <t>310260</t>
  </si>
  <si>
    <t>P014517765649U</t>
  </si>
  <si>
    <t>310261</t>
  </si>
  <si>
    <t>P067316422100P</t>
  </si>
  <si>
    <t>RUE EKWALA ESSAKA</t>
  </si>
  <si>
    <t>310262</t>
  </si>
  <si>
    <t>ELVICE MERLIN</t>
  </si>
  <si>
    <t>P017516440389Y</t>
  </si>
  <si>
    <t>310263</t>
  </si>
  <si>
    <t>P057916455577T</t>
  </si>
  <si>
    <t>MME ABEGA</t>
  </si>
  <si>
    <t>310264</t>
  </si>
  <si>
    <t>HERMES BRICE</t>
  </si>
  <si>
    <t>P078316593322C</t>
  </si>
  <si>
    <t>310265</t>
  </si>
  <si>
    <t>P046716321796P</t>
  </si>
  <si>
    <t>310266</t>
  </si>
  <si>
    <t>P127918459083C</t>
  </si>
  <si>
    <t>310267</t>
  </si>
  <si>
    <t>P038116005792S</t>
  </si>
  <si>
    <t>310268</t>
  </si>
  <si>
    <t>ROBERTO CARLOS</t>
  </si>
  <si>
    <t>P128017054166K</t>
  </si>
  <si>
    <t>310269</t>
  </si>
  <si>
    <t>NGAMGA CLAIRE</t>
  </si>
  <si>
    <t>P015512314643H</t>
  </si>
  <si>
    <t>310270</t>
  </si>
  <si>
    <t>NGAMGA ENGAL</t>
  </si>
  <si>
    <t>KEVIN AIME</t>
  </si>
  <si>
    <t>P019316539618H</t>
  </si>
  <si>
    <t>310271</t>
  </si>
  <si>
    <t>NGAMGA EP KOUAONG</t>
  </si>
  <si>
    <t>P015400152448F</t>
  </si>
  <si>
    <t>310272</t>
  </si>
  <si>
    <t>NGAMGA EPSE KOUAONG</t>
  </si>
  <si>
    <t>P015412436369U</t>
  </si>
  <si>
    <t>310273</t>
  </si>
  <si>
    <t>NGAMGA EPSE PAPANOU</t>
  </si>
  <si>
    <t>P018116847160U</t>
  </si>
  <si>
    <t>ENVIRONMENTALISTE</t>
  </si>
  <si>
    <t>LAC EBENDI</t>
  </si>
  <si>
    <t>310274</t>
  </si>
  <si>
    <t>NGAMGA KEMAYA</t>
  </si>
  <si>
    <t>P037615130774X</t>
  </si>
  <si>
    <t>310275</t>
  </si>
  <si>
    <t>NGAMGA KETCHAMEN</t>
  </si>
  <si>
    <t>EULALIE JOELLE</t>
  </si>
  <si>
    <t>P107716064196U</t>
  </si>
  <si>
    <t>310276</t>
  </si>
  <si>
    <t>NGAMGA NGANKOUE EPSE NJIKAM</t>
  </si>
  <si>
    <t>P058018052535K</t>
  </si>
  <si>
    <t>310277</t>
  </si>
  <si>
    <t>NGAMGA NGASSAM</t>
  </si>
  <si>
    <t>P118417283634C</t>
  </si>
  <si>
    <t>310278</t>
  </si>
  <si>
    <t>NGAMGA NGATOUM HYPOLYTE</t>
  </si>
  <si>
    <t>P067112334662G</t>
  </si>
  <si>
    <t>RUE S/PREFECTURE</t>
  </si>
  <si>
    <t>310279</t>
  </si>
  <si>
    <t>NGAMGA NJAMEN</t>
  </si>
  <si>
    <t>REINE JEMIMA</t>
  </si>
  <si>
    <t>P080617691636T</t>
  </si>
  <si>
    <t>310280</t>
  </si>
  <si>
    <t>NGAMGA NKWECHEU</t>
  </si>
  <si>
    <t>NADINE VIRGINIE .</t>
  </si>
  <si>
    <t>P038817895298L</t>
  </si>
  <si>
    <t>PARFUMERIE ET VENTE DE MÈCHES</t>
  </si>
  <si>
    <t>310281</t>
  </si>
  <si>
    <t>NGAMGA NOUDOU CHRISTELLE PASCALE</t>
  </si>
  <si>
    <t>( ETS LA CAMEROUNAISE DU B.T.P )</t>
  </si>
  <si>
    <t>P048712621451A</t>
  </si>
  <si>
    <t>310282</t>
  </si>
  <si>
    <t>NGAMGA NOUZENDA</t>
  </si>
  <si>
    <t>PIERRE GAEL</t>
  </si>
  <si>
    <t>P068500579083U</t>
  </si>
  <si>
    <t>310283</t>
  </si>
  <si>
    <t>NGAMGA NOUZENDA PIERRE GAEL \</t>
  </si>
  <si>
    <t>P059516270316G</t>
  </si>
  <si>
    <t>310284</t>
  </si>
  <si>
    <t>NGAMGA NYA</t>
  </si>
  <si>
    <t>P059216259173P</t>
  </si>
  <si>
    <t>310285</t>
  </si>
  <si>
    <t>NGAMGA PAHO</t>
  </si>
  <si>
    <t>GIRESSE ANNICET</t>
  </si>
  <si>
    <t>P039218485307G</t>
  </si>
  <si>
    <t>310286</t>
  </si>
  <si>
    <t>NGAMGA PAMI</t>
  </si>
  <si>
    <t>P108816876942R</t>
  </si>
  <si>
    <t>310287</t>
  </si>
  <si>
    <t>NGAMGA SENGA FRANCK VITRAN</t>
  </si>
  <si>
    <t>P059616727333Y</t>
  </si>
  <si>
    <t>310288</t>
  </si>
  <si>
    <t>NGAMGA TCHAKOUTE</t>
  </si>
  <si>
    <t>Marie Berthe</t>
  </si>
  <si>
    <t>P048117733590F</t>
  </si>
  <si>
    <t>310289</t>
  </si>
  <si>
    <t>NGAMGA TCHAKOUTIO</t>
  </si>
  <si>
    <t>FRANCIS OSEE</t>
  </si>
  <si>
    <t>P047518119662X</t>
  </si>
  <si>
    <t>310290</t>
  </si>
  <si>
    <t>NGAMGA TCHANA EPSE AUGUSTIN DJOUMESSI NGANKOUE</t>
  </si>
  <si>
    <t>P076317753625X</t>
  </si>
  <si>
    <t>310291</t>
  </si>
  <si>
    <t>NGAMGA TCHIENGUE</t>
  </si>
  <si>
    <t>PATIENCE CHRISTELLE (ETS. PAT SERVICES)</t>
  </si>
  <si>
    <t>P028916417983W</t>
  </si>
  <si>
    <t>PRESTATIONS DE SERVICES/ COMMERCE GENERAL / IMPORT-EXPORT / AGRICULTURE ET ELEVAGE</t>
  </si>
  <si>
    <t>310292</t>
  </si>
  <si>
    <t>NGAMGA WADJA</t>
  </si>
  <si>
    <t>P109014968943D</t>
  </si>
  <si>
    <t>310293</t>
  </si>
  <si>
    <t>NGAMGAN</t>
  </si>
  <si>
    <t>P018817919517T</t>
  </si>
  <si>
    <t>310294</t>
  </si>
  <si>
    <t>Ngamgba</t>
  </si>
  <si>
    <t>Marie Seraphine</t>
  </si>
  <si>
    <t>P077717938296N</t>
  </si>
  <si>
    <t>310295</t>
  </si>
  <si>
    <t>NGAMGHO DOUMTSOP</t>
  </si>
  <si>
    <t>P059218084632Q</t>
  </si>
  <si>
    <t>310296</t>
  </si>
  <si>
    <t>NGAMGNA</t>
  </si>
  <si>
    <t>P046112709801L</t>
  </si>
  <si>
    <t>310297</t>
  </si>
  <si>
    <t>NGAMGNAN</t>
  </si>
  <si>
    <t>P018717965739J</t>
  </si>
  <si>
    <t>310298</t>
  </si>
  <si>
    <t>NGAMGNE</t>
  </si>
  <si>
    <t>P027912622531M</t>
  </si>
  <si>
    <t>310299</t>
  </si>
  <si>
    <t>GENEVIÈVE.</t>
  </si>
  <si>
    <t>P087517264982G</t>
  </si>
  <si>
    <t>310300</t>
  </si>
  <si>
    <t>P038318516999C</t>
  </si>
  <si>
    <t>VENTES TISSUS, PAGNES, RIDEAUX</t>
  </si>
  <si>
    <t>310301</t>
  </si>
  <si>
    <t>LEONNELLE ELVIRE</t>
  </si>
  <si>
    <t>P019117981608S</t>
  </si>
  <si>
    <t>310302</t>
  </si>
  <si>
    <t>P107717724308Y</t>
  </si>
  <si>
    <t>310303</t>
  </si>
  <si>
    <t>NGAMGNE EPS TOWO</t>
  </si>
  <si>
    <t>P106216829360E</t>
  </si>
  <si>
    <t>310304</t>
  </si>
  <si>
    <t>NGAMGNE EPSEE KAMGANG IVETTE</t>
  </si>
  <si>
    <t>ETS NGAMGNE EPSE KAMGANG IVETTE</t>
  </si>
  <si>
    <t>P016012735267Y</t>
  </si>
  <si>
    <t>310305</t>
  </si>
  <si>
    <t>NGAMGNE KAMGA</t>
  </si>
  <si>
    <t>P099517635392H</t>
  </si>
  <si>
    <t>310306</t>
  </si>
  <si>
    <t>NGAMGNE LAURENTINE</t>
  </si>
  <si>
    <t>P038318213191P</t>
  </si>
  <si>
    <t>310307</t>
  </si>
  <si>
    <t>NGAMGNE TEWOTO MARIE I JUMELLE</t>
  </si>
  <si>
    <t>ETS NGAMGNE</t>
  </si>
  <si>
    <t>P076812755150A</t>
  </si>
  <si>
    <t>1ERE ENTREE DU MARCHE BOUTIQUE NUM 185 BLOC 2</t>
  </si>
  <si>
    <t>310308</t>
  </si>
  <si>
    <t>NGAMGO</t>
  </si>
  <si>
    <t>DIANE GAËLLE</t>
  </si>
  <si>
    <t>P118918010405Z</t>
  </si>
  <si>
    <t>310309</t>
  </si>
  <si>
    <t>P106817041327M</t>
  </si>
  <si>
    <t>OLA</t>
  </si>
  <si>
    <t>310310</t>
  </si>
  <si>
    <t>TECLAIRE BERTILLE</t>
  </si>
  <si>
    <t>P106812680379H</t>
  </si>
  <si>
    <t>310311</t>
  </si>
  <si>
    <t>'NGAMGO</t>
  </si>
  <si>
    <t>P118918009961Z</t>
  </si>
  <si>
    <t>310312</t>
  </si>
  <si>
    <t>NGAMGO BEATRICENGAM</t>
  </si>
  <si>
    <t>NGAMGO BEATRICE</t>
  </si>
  <si>
    <t>P097012150045D</t>
  </si>
  <si>
    <t>310313</t>
  </si>
  <si>
    <t>NGAMGO EPSE TAGNI</t>
  </si>
  <si>
    <t>P106217967561Y</t>
  </si>
  <si>
    <t>310314</t>
  </si>
  <si>
    <t>NGAMGO HAREL NOUADJIE EPSE MBA'NING</t>
  </si>
  <si>
    <t>P128517733631H</t>
  </si>
  <si>
    <t>310315</t>
  </si>
  <si>
    <t>NGAMGO NDJOKO</t>
  </si>
  <si>
    <t>P097716586026L</t>
  </si>
  <si>
    <t>310316</t>
  </si>
  <si>
    <t>NGAMGO VEUVE FOHOM</t>
  </si>
  <si>
    <t>P026200143632C</t>
  </si>
  <si>
    <t>310317</t>
  </si>
  <si>
    <t>NGAMGOH EPSE NOUMSSI</t>
  </si>
  <si>
    <t>P015917551414Y</t>
  </si>
  <si>
    <t>VENTE VIVRESFRAIS</t>
  </si>
  <si>
    <t>310318</t>
  </si>
  <si>
    <t>NGAMGOU BEUKLIEU</t>
  </si>
  <si>
    <t>NELLIE MICHELLE</t>
  </si>
  <si>
    <t>P099617823258X</t>
  </si>
  <si>
    <t>310319</t>
  </si>
  <si>
    <t>NGAMGOU KONGNE EPSE MBIATA</t>
  </si>
  <si>
    <t>NOEL CHANTAL</t>
  </si>
  <si>
    <t>P038117961726Q</t>
  </si>
  <si>
    <t>310320</t>
  </si>
  <si>
    <t>Ngamgou Nembot</t>
  </si>
  <si>
    <t>Idelette</t>
  </si>
  <si>
    <t>P069118052532L</t>
  </si>
  <si>
    <t>310321</t>
  </si>
  <si>
    <t>NGAMGOU NOGHENG</t>
  </si>
  <si>
    <t>P019118442586J</t>
  </si>
  <si>
    <t>310322</t>
  </si>
  <si>
    <t>NGAMGOUEU EPSE DJOUMBI</t>
  </si>
  <si>
    <t>P027216944240E</t>
  </si>
  <si>
    <t>310323</t>
  </si>
  <si>
    <t>NGAMGOUEU IRENE SOLANGE</t>
  </si>
  <si>
    <t>NGAMGOUEU IRENE</t>
  </si>
  <si>
    <t>P027212577635A</t>
  </si>
  <si>
    <t>310324</t>
  </si>
  <si>
    <t>NGAMGOUM DJOUKOUO</t>
  </si>
  <si>
    <t>VANESSA MARLENE « ETS BERYHAIR »</t>
  </si>
  <si>
    <t>P089117526933H</t>
  </si>
  <si>
    <t>FACE TÉMOINS</t>
  </si>
  <si>
    <t>310325</t>
  </si>
  <si>
    <t>NGAMI</t>
  </si>
  <si>
    <t>P116417843495L</t>
  </si>
  <si>
    <t>310326</t>
  </si>
  <si>
    <t>P116412491098R</t>
  </si>
  <si>
    <t>310327</t>
  </si>
  <si>
    <t>P116417900645P</t>
  </si>
  <si>
    <t>310328</t>
  </si>
  <si>
    <t>P017418022357A</t>
  </si>
  <si>
    <t>310329</t>
  </si>
  <si>
    <t>CHELSEA-GREAT MBOH</t>
  </si>
  <si>
    <t>P079917594271R</t>
  </si>
  <si>
    <t>310330</t>
  </si>
  <si>
    <t>CLODINE DREXELE</t>
  </si>
  <si>
    <t>P119617501125P</t>
  </si>
  <si>
    <t>YAOUNDÉ, ETOUG-ÉBÉ</t>
  </si>
  <si>
    <t>310331</t>
  </si>
  <si>
    <t>CLODINE DREXELLE</t>
  </si>
  <si>
    <t>P119616651520B</t>
  </si>
  <si>
    <t>310332</t>
  </si>
  <si>
    <t>P067217994417Q</t>
  </si>
  <si>
    <t>310333</t>
  </si>
  <si>
    <t>Ngami</t>
  </si>
  <si>
    <t>Emelie</t>
  </si>
  <si>
    <t>P058317953132N</t>
  </si>
  <si>
    <t>310334</t>
  </si>
  <si>
    <t>P087618032548N</t>
  </si>
  <si>
    <t>310335</t>
  </si>
  <si>
    <t>FABO NATALIE</t>
  </si>
  <si>
    <t>P077817850108F</t>
  </si>
  <si>
    <t>310336</t>
  </si>
  <si>
    <t>P116716418145C</t>
  </si>
  <si>
    <t>OCNRE</t>
  </si>
  <si>
    <t>310337</t>
  </si>
  <si>
    <t>P098217801699X</t>
  </si>
  <si>
    <t>310338</t>
  </si>
  <si>
    <t>GUY LEDOUX</t>
  </si>
  <si>
    <t>P047716035041E</t>
  </si>
  <si>
    <t>310339</t>
  </si>
  <si>
    <t>HERVE JOSIAS</t>
  </si>
  <si>
    <t>P098000488554C</t>
  </si>
  <si>
    <t>DERR CAMP SONEL</t>
  </si>
  <si>
    <t>310340</t>
  </si>
  <si>
    <t>P116700182098N</t>
  </si>
  <si>
    <t>310341</t>
  </si>
  <si>
    <t>P066718496088Q</t>
  </si>
  <si>
    <t>310342</t>
  </si>
  <si>
    <t>MARCEL PHILIPPE</t>
  </si>
  <si>
    <t>P127416410566D</t>
  </si>
  <si>
    <t>VENDEUR FRIPERIES</t>
  </si>
  <si>
    <t>DLA-NDOGPASSI-ZONE DE RECASEMENT</t>
  </si>
  <si>
    <t>310343</t>
  </si>
  <si>
    <t>NICODEME GUY</t>
  </si>
  <si>
    <t>P026012270821H</t>
  </si>
  <si>
    <t>310344</t>
  </si>
  <si>
    <t>P056616839141D</t>
  </si>
  <si>
    <t>310345</t>
  </si>
  <si>
    <t>P024818474531Z</t>
  </si>
  <si>
    <t>SAFARI DER BOCOM</t>
  </si>
  <si>
    <t>310346</t>
  </si>
  <si>
    <t>P087718010155C</t>
  </si>
  <si>
    <t>310347</t>
  </si>
  <si>
    <t>NGAMI ANDRE</t>
  </si>
  <si>
    <t>P122017190529D</t>
  </si>
  <si>
    <t>310348</t>
  </si>
  <si>
    <t>NGAMI BERTRAND</t>
  </si>
  <si>
    <t>ETS BNG</t>
  </si>
  <si>
    <t>P127512375594Y</t>
  </si>
  <si>
    <t>GARAGE AUTO-PREST/SCES</t>
  </si>
  <si>
    <t>310349</t>
  </si>
  <si>
    <t>NGAMI CTHAMI EPSE TIONMEGNI</t>
  </si>
  <si>
    <t>DORTHEE CAROLINE</t>
  </si>
  <si>
    <t>P057617190765N</t>
  </si>
  <si>
    <t>310350</t>
  </si>
  <si>
    <t>NGAMI DZUKOU</t>
  </si>
  <si>
    <t>JOSPEN JORDAN</t>
  </si>
  <si>
    <t>P109917590047E</t>
  </si>
  <si>
    <t>salle de jeux vidéo</t>
  </si>
  <si>
    <t>BONAMOUSSADI, PETIT TERRAIN</t>
  </si>
  <si>
    <t>310351</t>
  </si>
  <si>
    <t>NGAMI EP CHATI</t>
  </si>
  <si>
    <t>P085811807361M</t>
  </si>
  <si>
    <t>310352</t>
  </si>
  <si>
    <t>NGAMI EP KENGMENI LYDIE</t>
  </si>
  <si>
    <t>NGAMI EP KENGMENI</t>
  </si>
  <si>
    <t>P097012550691U</t>
  </si>
  <si>
    <t>310353</t>
  </si>
  <si>
    <t>NGAMI EP MBALLA LEOPOLDINE</t>
  </si>
  <si>
    <t>NGAMI EP MBALLA</t>
  </si>
  <si>
    <t>P057212501193C</t>
  </si>
  <si>
    <t>310354</t>
  </si>
  <si>
    <t>NGAMI EPSE FEUNSOU CHARLOTTE</t>
  </si>
  <si>
    <t>P025812268105P</t>
  </si>
  <si>
    <t>310355</t>
  </si>
  <si>
    <t>NGAMI EPSE KAMDOUM</t>
  </si>
  <si>
    <t>P047116065695T</t>
  </si>
  <si>
    <t>310356</t>
  </si>
  <si>
    <t>NGAMI EPSE MBALLA</t>
  </si>
  <si>
    <t>P057217210484D</t>
  </si>
  <si>
    <t>310357</t>
  </si>
  <si>
    <t>NGAMI EPSE NGASSAM MERLINE</t>
  </si>
  <si>
    <t>P057218132924A</t>
  </si>
  <si>
    <t>310358</t>
  </si>
  <si>
    <t>NGAMI ERIC JOEL</t>
  </si>
  <si>
    <t>ETS NGAMI GAZ</t>
  </si>
  <si>
    <t>P087616613120R</t>
  </si>
  <si>
    <t>BEPANDA ENTREE LYCEE</t>
  </si>
  <si>
    <t>310359</t>
  </si>
  <si>
    <t>NGAMI FAUSTIN</t>
  </si>
  <si>
    <t>P116718212136K</t>
  </si>
  <si>
    <t>310360</t>
  </si>
  <si>
    <t>NGAMI FEUDJIO</t>
  </si>
  <si>
    <t>HUGUES CLARENCE</t>
  </si>
  <si>
    <t>P127916774602L</t>
  </si>
  <si>
    <t>310361</t>
  </si>
  <si>
    <t>NGAMI JACQUIE BERLISE</t>
  </si>
  <si>
    <t>P086912327056J</t>
  </si>
  <si>
    <t>310362</t>
  </si>
  <si>
    <t>NGAMI KETCHA EPSEE KEUTCHADEU ANGELINE VALERIE</t>
  </si>
  <si>
    <t>P036913614710G</t>
  </si>
  <si>
    <t>EMPLOYE SOCIETY FOR WOMEN AND AIDS IN AFRICA</t>
  </si>
  <si>
    <t>310363</t>
  </si>
  <si>
    <t>NGAMI KOUEBO</t>
  </si>
  <si>
    <t>P058017854438Y</t>
  </si>
  <si>
    <t>310364</t>
  </si>
  <si>
    <t>NGAMI KOUEBO RANALD.</t>
  </si>
  <si>
    <t>P058017854240U</t>
  </si>
  <si>
    <t>310365</t>
  </si>
  <si>
    <t>NGAMI MARIE</t>
  </si>
  <si>
    <t>P013900188622S</t>
  </si>
  <si>
    <t>310366</t>
  </si>
  <si>
    <t>NGAMI MBALLA</t>
  </si>
  <si>
    <t>P057217828716K</t>
  </si>
  <si>
    <t>310367</t>
  </si>
  <si>
    <t>NGAMI NANA</t>
  </si>
  <si>
    <t>P047617623179A</t>
  </si>
  <si>
    <t>310368</t>
  </si>
  <si>
    <t>NGAMI NARCISSE MAGLOIRE</t>
  </si>
  <si>
    <t>P117312436864T</t>
  </si>
  <si>
    <t>310369</t>
  </si>
  <si>
    <t>NGAMI NGASSAM</t>
  </si>
  <si>
    <t>LINDA SÉVERINE</t>
  </si>
  <si>
    <t>P128817725121U</t>
  </si>
  <si>
    <t>TERKOKAM</t>
  </si>
  <si>
    <t>310370</t>
  </si>
  <si>
    <t>NGAMI NGATCHA</t>
  </si>
  <si>
    <t>P108212116014A</t>
  </si>
  <si>
    <t>310371</t>
  </si>
  <si>
    <t>NGAMI NJANDA ACHILLE</t>
  </si>
  <si>
    <t>"ETS NGAMI NJANDA"</t>
  </si>
  <si>
    <t>P057900567463A</t>
  </si>
  <si>
    <t>310372</t>
  </si>
  <si>
    <t>NGAMI NJEKOUA</t>
  </si>
  <si>
    <t>P027618074352R</t>
  </si>
  <si>
    <t>310373</t>
  </si>
  <si>
    <t>ngami njike epse jiokeng</t>
  </si>
  <si>
    <t>Sandrine badelle</t>
  </si>
  <si>
    <t>P108117958746S</t>
  </si>
  <si>
    <t>310374</t>
  </si>
  <si>
    <t>NGAMI NKUINDJEU</t>
  </si>
  <si>
    <t>LYNETTE KISSELLE</t>
  </si>
  <si>
    <t>P048915240812Q</t>
  </si>
  <si>
    <t>310375</t>
  </si>
  <si>
    <t>NGAMI NOUTSUE ÉPSE MEWANU</t>
  </si>
  <si>
    <t>P018217202509T</t>
  </si>
  <si>
    <t>310376</t>
  </si>
  <si>
    <t>NGAMI NTCHANA</t>
  </si>
  <si>
    <t>P067516189347T</t>
  </si>
  <si>
    <t>PRÈS ANTENNE MTN</t>
  </si>
  <si>
    <t>310377</t>
  </si>
  <si>
    <t>NGAMI NYA</t>
  </si>
  <si>
    <t>P038418515209E</t>
  </si>
  <si>
    <t>310378</t>
  </si>
  <si>
    <t>NGAMI PAHIM</t>
  </si>
  <si>
    <t>VANESSA DANIELLA</t>
  </si>
  <si>
    <t>P059616327437T</t>
  </si>
  <si>
    <t>MOBILE BONAKAMOUANG</t>
  </si>
  <si>
    <t>310379</t>
  </si>
  <si>
    <t>NGAMI PELKEU</t>
  </si>
  <si>
    <t>P067217777653E</t>
  </si>
  <si>
    <t>310380</t>
  </si>
  <si>
    <t>NGAMI SADJO</t>
  </si>
  <si>
    <t>ROGER RONALDO</t>
  </si>
  <si>
    <t>P089917849722Z</t>
  </si>
  <si>
    <t>310381</t>
  </si>
  <si>
    <t>NGAMI SANI</t>
  </si>
  <si>
    <t>P017912505395S</t>
  </si>
  <si>
    <t>310382</t>
  </si>
  <si>
    <t>NGAMI TAMO</t>
  </si>
  <si>
    <t>WILFRIED ALAIN</t>
  </si>
  <si>
    <t>P059116053668M</t>
  </si>
  <si>
    <t>310383</t>
  </si>
  <si>
    <t>NGAMI TANKE</t>
  </si>
  <si>
    <t>JUDITH EULANIE</t>
  </si>
  <si>
    <t>P118016177244G</t>
  </si>
  <si>
    <t>CH 008352</t>
  </si>
  <si>
    <t>310384</t>
  </si>
  <si>
    <t>NGAMI TAPITA</t>
  </si>
  <si>
    <t>P028317544499Y</t>
  </si>
  <si>
    <t>310385</t>
  </si>
  <si>
    <t>NGAMI TAPITA ALEX</t>
  </si>
  <si>
    <t>P028312504635H</t>
  </si>
  <si>
    <t>310386</t>
  </si>
  <si>
    <t>NGAMI TCHAGNA</t>
  </si>
  <si>
    <t>P048117821788Z</t>
  </si>
  <si>
    <t>310387</t>
  </si>
  <si>
    <t>NGAMI TCHANA</t>
  </si>
  <si>
    <t>WULFAN</t>
  </si>
  <si>
    <t>P119916780851X</t>
  </si>
  <si>
    <t>CONSULTANT MARKETING DIGITAL</t>
  </si>
  <si>
    <t>DERRIÈRE MOBILE ESSOS</t>
  </si>
  <si>
    <t>310388</t>
  </si>
  <si>
    <t>NGAMI TCHANA ARMELE VIELLE</t>
  </si>
  <si>
    <t>P059715181154G</t>
  </si>
  <si>
    <t>310389</t>
  </si>
  <si>
    <t>NGAMI TCHANA EPSE KEPNDO</t>
  </si>
  <si>
    <t>ARLETTE GIULIA</t>
  </si>
  <si>
    <t>P029318430448Z</t>
  </si>
  <si>
    <t>EGLISE EEC PLATEAU</t>
  </si>
  <si>
    <t>310390</t>
  </si>
  <si>
    <t>NGAMI TCHASSEN</t>
  </si>
  <si>
    <t>P018715072669S</t>
  </si>
  <si>
    <t>310391</t>
  </si>
  <si>
    <t>NGAMI TCHEUKO EPSE NJANKOU</t>
  </si>
  <si>
    <t>P038818073168F</t>
  </si>
  <si>
    <t>310392</t>
  </si>
  <si>
    <t>NGAMI TCHOUNKOUE</t>
  </si>
  <si>
    <t>P097500578729Q</t>
  </si>
  <si>
    <t>310393</t>
  </si>
  <si>
    <t>NGAMI TCHUKA</t>
  </si>
  <si>
    <t>P049516274605C</t>
  </si>
  <si>
    <t>310394</t>
  </si>
  <si>
    <t>NGAMI TONDJI</t>
  </si>
  <si>
    <t>ELVIS CARLOS</t>
  </si>
  <si>
    <t>P027718519950S</t>
  </si>
  <si>
    <t>310395</t>
  </si>
  <si>
    <t>NGAMI ULRICH EPIPHANIE</t>
  </si>
  <si>
    <t>P010117593034K</t>
  </si>
  <si>
    <t>310396</t>
  </si>
  <si>
    <t>NGAMI WANDA EPSE MIS</t>
  </si>
  <si>
    <t>MARINNETTE</t>
  </si>
  <si>
    <t>P086915205752N</t>
  </si>
  <si>
    <t>310397</t>
  </si>
  <si>
    <t>NGAMI YALEU</t>
  </si>
  <si>
    <t>P019117192772D</t>
  </si>
  <si>
    <t>310398</t>
  </si>
  <si>
    <t>NGAMI YALEU ERIC JOEL</t>
  </si>
  <si>
    <t>P122017217050W</t>
  </si>
  <si>
    <t>310399</t>
  </si>
  <si>
    <t>NGAMI YOMI FRANK ERIC</t>
  </si>
  <si>
    <t>(ETS LEMINA STORE)</t>
  </si>
  <si>
    <t>P029815178488B</t>
  </si>
  <si>
    <t>310400</t>
  </si>
  <si>
    <t>NGAMI YVONNE</t>
  </si>
  <si>
    <t>P016400148875N</t>
  </si>
  <si>
    <t>310401</t>
  </si>
  <si>
    <t>NGAMIE</t>
  </si>
  <si>
    <t>P088516144316Y</t>
  </si>
  <si>
    <t>310402</t>
  </si>
  <si>
    <t>JULES DUMAS</t>
  </si>
  <si>
    <t>P019417167249R</t>
  </si>
  <si>
    <t>310403</t>
  </si>
  <si>
    <t>YVONNE MAJOLIE</t>
  </si>
  <si>
    <t>P099017084383B</t>
  </si>
  <si>
    <t>AGENCE BUTSIS</t>
  </si>
  <si>
    <t>310404</t>
  </si>
  <si>
    <t>NGAMIE AMZA TEL 698026470</t>
  </si>
  <si>
    <t>P122015878027B</t>
  </si>
  <si>
    <t>310405</t>
  </si>
  <si>
    <t>NGAMIE MEWOUO</t>
  </si>
  <si>
    <t>P079318267997K</t>
  </si>
  <si>
    <t>CPT 701</t>
  </si>
  <si>
    <t>310406</t>
  </si>
  <si>
    <t>NGAMIE MOHAMED</t>
  </si>
  <si>
    <t>TAJOUDINE</t>
  </si>
  <si>
    <t>P079518533125J</t>
  </si>
  <si>
    <t>310407</t>
  </si>
  <si>
    <t>NGAMIE MOUNCHILI</t>
  </si>
  <si>
    <t>P019618044875K</t>
  </si>
  <si>
    <t>310408</t>
  </si>
  <si>
    <t>NGAMIE NJOYA</t>
  </si>
  <si>
    <t>LADIFA</t>
  </si>
  <si>
    <t>P020217318796W</t>
  </si>
  <si>
    <t>ROND POINT CAPLANOUN</t>
  </si>
  <si>
    <t>310409</t>
  </si>
  <si>
    <t>NGAMIE PANTA WOUA</t>
  </si>
  <si>
    <t>P129217226599T</t>
  </si>
  <si>
    <t>310410</t>
  </si>
  <si>
    <t>NGAMIE TCHUITEI</t>
  </si>
  <si>
    <t>P100216417824Y</t>
  </si>
  <si>
    <t>FACE HOPITAL TERGAL</t>
  </si>
  <si>
    <t>310411</t>
  </si>
  <si>
    <t>NGAMINANGA ABESSOLO</t>
  </si>
  <si>
    <t>THAMAR EMMANUELLA</t>
  </si>
  <si>
    <t>P069616568120N</t>
  </si>
  <si>
    <t>310412</t>
  </si>
  <si>
    <t>NGAMINI</t>
  </si>
  <si>
    <t>AGATHA LENGA</t>
  </si>
  <si>
    <t>P115514367254R</t>
  </si>
  <si>
    <t>SIMBOCK MARCHE</t>
  </si>
  <si>
    <t>310413</t>
  </si>
  <si>
    <t>P116617885591K</t>
  </si>
  <si>
    <t>310414</t>
  </si>
  <si>
    <t>SYNTIA TCHANGOU</t>
  </si>
  <si>
    <t>P059117390471T</t>
  </si>
  <si>
    <t>310415</t>
  </si>
  <si>
    <t>NGAMINI CHINDJE</t>
  </si>
  <si>
    <t>P069117733112C</t>
  </si>
  <si>
    <t>310416</t>
  </si>
  <si>
    <t>NGAMINI JEANNE</t>
  </si>
  <si>
    <t>P017912413588N</t>
  </si>
  <si>
    <t>310417</t>
  </si>
  <si>
    <t>NGAMINI SYNTIA TCHANGOU</t>
  </si>
  <si>
    <t>P059117852783B</t>
  </si>
  <si>
    <t>310418</t>
  </si>
  <si>
    <t>NGAMINKOUMOU</t>
  </si>
  <si>
    <t>MARIE THERESE VALERIE</t>
  </si>
  <si>
    <t>P127512715608L</t>
  </si>
  <si>
    <t>310419</t>
  </si>
  <si>
    <t>NGAMJUPAPOUEN</t>
  </si>
  <si>
    <t>P029214565317Q</t>
  </si>
  <si>
    <t>310420</t>
  </si>
  <si>
    <t>NGAMKAM</t>
  </si>
  <si>
    <t>NGUEMELAN RAMELINE</t>
  </si>
  <si>
    <t>P068917575112N</t>
  </si>
  <si>
    <t>310421</t>
  </si>
  <si>
    <t>NGAMKAM NITCHEU VICTORINE</t>
  </si>
  <si>
    <t>P027200046761F</t>
  </si>
  <si>
    <t>310422</t>
  </si>
  <si>
    <t>NGAMKAM WAFFO EPSE TCHOUOGOUANG</t>
  </si>
  <si>
    <t>ESTER CLAUDINE</t>
  </si>
  <si>
    <t>P046916606905Y</t>
  </si>
  <si>
    <t>310423</t>
  </si>
  <si>
    <t>NGAMKAN</t>
  </si>
  <si>
    <t>P016200145875J</t>
  </si>
  <si>
    <t>CARR ANC BERLIZ</t>
  </si>
  <si>
    <t>310424</t>
  </si>
  <si>
    <t>NGAMKE</t>
  </si>
  <si>
    <t>P029718563603T</t>
  </si>
  <si>
    <t>CACHIER</t>
  </si>
  <si>
    <t>310425</t>
  </si>
  <si>
    <t>NGAMKOU ENDAWOUO</t>
  </si>
  <si>
    <t>P066218300182W</t>
  </si>
  <si>
    <t>MOULIN A ÉCRASÉ</t>
  </si>
  <si>
    <t>310426</t>
  </si>
  <si>
    <t>NGAMKOU ENDAWOUO JULIENNE</t>
  </si>
  <si>
    <t>P066212642182E</t>
  </si>
  <si>
    <t>ANCIEN PTT</t>
  </si>
  <si>
    <t>310427</t>
  </si>
  <si>
    <t>NGAMKOUENDAHOUO</t>
  </si>
  <si>
    <t>P126017184904X</t>
  </si>
  <si>
    <t>310428</t>
  </si>
  <si>
    <t>NGAMLEUM YOMI EPSEE PETET</t>
  </si>
  <si>
    <t>P126812700324F</t>
  </si>
  <si>
    <t>310429</t>
  </si>
  <si>
    <t>NGAMLI NGOU EPOUSE WAH</t>
  </si>
  <si>
    <t>MIREILLE ALBERTINE</t>
  </si>
  <si>
    <t>P076918539845F</t>
  </si>
  <si>
    <t>310430</t>
  </si>
  <si>
    <t>NGAMLI VESSAH</t>
  </si>
  <si>
    <t>MOHAMED FAYCAL</t>
  </si>
  <si>
    <t>P098716375065S</t>
  </si>
  <si>
    <t>310431</t>
  </si>
  <si>
    <t>NGAMLIAFON NJOUONKOU</t>
  </si>
  <si>
    <t>P050516034452M</t>
  </si>
  <si>
    <t>699528579</t>
  </si>
  <si>
    <t>310432</t>
  </si>
  <si>
    <t>NGAMLIAJI EPSEE NGOUHOUO</t>
  </si>
  <si>
    <t>P027214379971U</t>
  </si>
  <si>
    <t>310433</t>
  </si>
  <si>
    <t>NGAMLIAPOUOGNIGNI MEMOUNATI</t>
  </si>
  <si>
    <t>P106900442291N</t>
  </si>
  <si>
    <t>COMPTOIR 04</t>
  </si>
  <si>
    <t>310434</t>
  </si>
  <si>
    <t>NGAMLIYA</t>
  </si>
  <si>
    <t>ANNE DAINA</t>
  </si>
  <si>
    <t>P109717720888L</t>
  </si>
  <si>
    <t>310435</t>
  </si>
  <si>
    <t>P048714946813P</t>
  </si>
  <si>
    <t>310436</t>
  </si>
  <si>
    <t>P126717129139Q</t>
  </si>
  <si>
    <t>COUR DAPARA</t>
  </si>
  <si>
    <t>310437</t>
  </si>
  <si>
    <t>VICTORINE ALVER</t>
  </si>
  <si>
    <t>P039117848550A</t>
  </si>
  <si>
    <t>YAOUNDÉ _NSAM</t>
  </si>
  <si>
    <t>310438</t>
  </si>
  <si>
    <t>NGAMLIYA AJARATOU</t>
  </si>
  <si>
    <t>P027012617222C</t>
  </si>
  <si>
    <t>A COTE DIRECTION CAMOCO</t>
  </si>
  <si>
    <t>310439</t>
  </si>
  <si>
    <t>NGAMLIYA AWAWOU</t>
  </si>
  <si>
    <t>P075318036549T</t>
  </si>
  <si>
    <t>310440</t>
  </si>
  <si>
    <t>NGAMLIYA HELENENGA</t>
  </si>
  <si>
    <t>NGAMLIYA HELENE</t>
  </si>
  <si>
    <t>P088212349451Z</t>
  </si>
  <si>
    <t>310441</t>
  </si>
  <si>
    <t>NGAMLIYA MOUICHE</t>
  </si>
  <si>
    <t>P048317783304B</t>
  </si>
  <si>
    <t>310442</t>
  </si>
  <si>
    <t>NGAMLIYA MVUH</t>
  </si>
  <si>
    <t>P088717714486D</t>
  </si>
  <si>
    <t>310443</t>
  </si>
  <si>
    <t>NGAMLIYA YAMEKOUO</t>
  </si>
  <si>
    <t>ALINA//</t>
  </si>
  <si>
    <t>P079617056975K</t>
  </si>
  <si>
    <t>BEPANDA MATURITÉ À CÔTÉ LEMA</t>
  </si>
  <si>
    <t>310444</t>
  </si>
  <si>
    <t>NGAMMAYA AGNES</t>
  </si>
  <si>
    <t>ETS NGAMMAYA AGNES</t>
  </si>
  <si>
    <t>P018412418140C</t>
  </si>
  <si>
    <t>310445</t>
  </si>
  <si>
    <t>NGAMMENI</t>
  </si>
  <si>
    <t>ANNETTE DESIREE II</t>
  </si>
  <si>
    <t>P097916306184S</t>
  </si>
  <si>
    <t>310446</t>
  </si>
  <si>
    <t>NGAMMIE ZOUNKARANENI</t>
  </si>
  <si>
    <t>P068716615800Z</t>
  </si>
  <si>
    <t>310447</t>
  </si>
  <si>
    <t>NGAMMINYI</t>
  </si>
  <si>
    <t>JOHN YUH</t>
  </si>
  <si>
    <t>P108115175747H</t>
  </si>
  <si>
    <t>310448</t>
  </si>
  <si>
    <t>NGAMMO ET FILS SARL</t>
  </si>
  <si>
    <t>M081918440533U</t>
  </si>
  <si>
    <t>310449</t>
  </si>
  <si>
    <t>NGAMMOU VEUVE TEGANG</t>
  </si>
  <si>
    <t>P126615091995M</t>
  </si>
  <si>
    <t>Lcommerce</t>
  </si>
  <si>
    <t>310450</t>
  </si>
  <si>
    <t>NGAMNA</t>
  </si>
  <si>
    <t>P056918268884Z</t>
  </si>
  <si>
    <t>310451</t>
  </si>
  <si>
    <t>DITERLIN CARLOS</t>
  </si>
  <si>
    <t>P127717165475P</t>
  </si>
  <si>
    <t>310452</t>
  </si>
  <si>
    <t>NGAMNA CLOVIS</t>
  </si>
  <si>
    <t>ETS NGAMNA CLOVIS</t>
  </si>
  <si>
    <t>P056912484936U</t>
  </si>
  <si>
    <t>310453</t>
  </si>
  <si>
    <t>NGAMNANG MBAH EMILE</t>
  </si>
  <si>
    <t>CLINIQUE LA SOIF</t>
  </si>
  <si>
    <t>P037500416976H</t>
  </si>
  <si>
    <t>310454</t>
  </si>
  <si>
    <t>NGAMNDAHMUN</t>
  </si>
  <si>
    <t>NABILA FOKUM</t>
  </si>
  <si>
    <t>P028317809744Q</t>
  </si>
  <si>
    <t>310455</t>
  </si>
  <si>
    <t>NGAMNDAP</t>
  </si>
  <si>
    <t>P108117107369C</t>
  </si>
  <si>
    <t>310456</t>
  </si>
  <si>
    <t>NGAMNDAP SINGO EPSE NGAPOUT</t>
  </si>
  <si>
    <t>ABIBA NATHALIE</t>
  </si>
  <si>
    <t>P076917862458G</t>
  </si>
  <si>
    <t>310457</t>
  </si>
  <si>
    <t>NGAMNDOMBOUO NSANGOU</t>
  </si>
  <si>
    <t>P089318537164K</t>
  </si>
  <si>
    <t>VENTE ASSISTÉES</t>
  </si>
  <si>
    <t>MATOUNBAIN</t>
  </si>
  <si>
    <t>310458</t>
  </si>
  <si>
    <t>NGAMNDOYA</t>
  </si>
  <si>
    <t>P069317607668G</t>
  </si>
  <si>
    <t>310459</t>
  </si>
  <si>
    <t>NGAMNE</t>
  </si>
  <si>
    <t>ERIC NGUMU</t>
  </si>
  <si>
    <t>P086616360075J</t>
  </si>
  <si>
    <t>310460</t>
  </si>
  <si>
    <t>Gabriel Nzeune</t>
  </si>
  <si>
    <t>P037917765682H</t>
  </si>
  <si>
    <t>310461</t>
  </si>
  <si>
    <t>NGAMNE Gabriel</t>
  </si>
  <si>
    <t>Nzeune</t>
  </si>
  <si>
    <t>P037917855354E</t>
  </si>
  <si>
    <t>310462</t>
  </si>
  <si>
    <t>NGAMNGA DJIMI YVES</t>
  </si>
  <si>
    <t>"ETS NGAMNGA DJIMI YVES"</t>
  </si>
  <si>
    <t>P127412145146Q</t>
  </si>
  <si>
    <t>310463</t>
  </si>
  <si>
    <t>NGAMNGA NZOUETCHOUM</t>
  </si>
  <si>
    <t>ARNOLD WILFRIED</t>
  </si>
  <si>
    <t>P059212492698Y</t>
  </si>
  <si>
    <t>310464</t>
  </si>
  <si>
    <t>NGAM-NGAME ZAMO</t>
  </si>
  <si>
    <t>YVES FREDDY</t>
  </si>
  <si>
    <t>P058018036053C</t>
  </si>
  <si>
    <t>310465</t>
  </si>
  <si>
    <t>NGAMNIA EPHESIAN</t>
  </si>
  <si>
    <t>ETS NGAMNIA EPHESIAN</t>
  </si>
  <si>
    <t>P019312576041N</t>
  </si>
  <si>
    <t>310466</t>
  </si>
  <si>
    <t>NGAMNO</t>
  </si>
  <si>
    <t>SYLVIA CLAUDINE</t>
  </si>
  <si>
    <t>P038617673679R</t>
  </si>
  <si>
    <t>310467</t>
  </si>
  <si>
    <t>NGAMNODIMMA DIVINE FAVOUR</t>
  </si>
  <si>
    <t>P120716293801C</t>
  </si>
  <si>
    <t>310468</t>
  </si>
  <si>
    <t>NGAMNTIATE NCHOUTPOUEN FADIMATOU</t>
  </si>
  <si>
    <t>P088912719132T</t>
  </si>
  <si>
    <t>COMPTOIR 521</t>
  </si>
  <si>
    <t>310469</t>
  </si>
  <si>
    <t>NGAMO</t>
  </si>
  <si>
    <t>DIDI MARCEL</t>
  </si>
  <si>
    <t>P049016616067Q</t>
  </si>
  <si>
    <t>PK17 UNIVERSITE</t>
  </si>
  <si>
    <t>310470</t>
  </si>
  <si>
    <t>Ngamo</t>
  </si>
  <si>
    <t>P087717924386X</t>
  </si>
  <si>
    <t>310471</t>
  </si>
  <si>
    <t>P079215403374C</t>
  </si>
  <si>
    <t>310472</t>
  </si>
  <si>
    <t>HONORINE SANDRINE</t>
  </si>
  <si>
    <t>P098917287976E</t>
  </si>
  <si>
    <t>310473</t>
  </si>
  <si>
    <t>P018217447878T</t>
  </si>
  <si>
    <t>310474</t>
  </si>
  <si>
    <t>P036817683643Y</t>
  </si>
  <si>
    <t>310475</t>
  </si>
  <si>
    <t>MARIE ANGÈLE</t>
  </si>
  <si>
    <t>P047517673490B</t>
  </si>
  <si>
    <t>310476</t>
  </si>
  <si>
    <t>P058116610171S</t>
  </si>
  <si>
    <t>310477</t>
  </si>
  <si>
    <t>P036414421021G</t>
  </si>
  <si>
    <t>310478</t>
  </si>
  <si>
    <t>RICHY DUCLAIR</t>
  </si>
  <si>
    <t>P069618556163X</t>
  </si>
  <si>
    <t>310479</t>
  </si>
  <si>
    <t>RUDY VALDER</t>
  </si>
  <si>
    <t>P049916619790G</t>
  </si>
  <si>
    <t>310480</t>
  </si>
  <si>
    <t>P066917646669W</t>
  </si>
  <si>
    <t>310481</t>
  </si>
  <si>
    <t>NGAMO ALFRED</t>
  </si>
  <si>
    <t>P027300340101T</t>
  </si>
  <si>
    <t>FACE CAMPS PLANTAIN</t>
  </si>
  <si>
    <t>310482</t>
  </si>
  <si>
    <t>NGAMO ERIC MERLIN</t>
  </si>
  <si>
    <t>P122017349477N</t>
  </si>
  <si>
    <t>310483</t>
  </si>
  <si>
    <t>NGAMO GASTON DIEU NE DORT</t>
  </si>
  <si>
    <t>ETS EUROTEK</t>
  </si>
  <si>
    <t>P049012758009C</t>
  </si>
  <si>
    <t>310484</t>
  </si>
  <si>
    <t>NGAMO GILBERT</t>
  </si>
  <si>
    <t>P126616620105P</t>
  </si>
  <si>
    <t>310485</t>
  </si>
  <si>
    <t>ETS NGAMO GILBERT</t>
  </si>
  <si>
    <t>P126612269843K</t>
  </si>
  <si>
    <t>DERRIERE LE METRO</t>
  </si>
  <si>
    <t>310486</t>
  </si>
  <si>
    <t>NGAMO GOUPEYOU</t>
  </si>
  <si>
    <t>ALICE CYNTHIA</t>
  </si>
  <si>
    <t>P019614543186E</t>
  </si>
  <si>
    <t>310487</t>
  </si>
  <si>
    <t>NGAMO GUY URBAIN</t>
  </si>
  <si>
    <t>ETS NGAMO GUY URBAIN</t>
  </si>
  <si>
    <t>P017212677512D</t>
  </si>
  <si>
    <t>NKOULOUNLOUN-A COTE PHARMACIE DU RAIL</t>
  </si>
  <si>
    <t>310488</t>
  </si>
  <si>
    <t>NGAMO JEAN LEDOUX (ETS NGAMO)</t>
  </si>
  <si>
    <t>P127315203297T</t>
  </si>
  <si>
    <t>310489</t>
  </si>
  <si>
    <t>NGAMO KADJI</t>
  </si>
  <si>
    <t>(synergy food)</t>
  </si>
  <si>
    <t>P105518029222R</t>
  </si>
  <si>
    <t>310490</t>
  </si>
  <si>
    <t>NGAMO LAKO</t>
  </si>
  <si>
    <t>P039318022370X</t>
  </si>
  <si>
    <t>310491</t>
  </si>
  <si>
    <t>NGAMO LEUBOU</t>
  </si>
  <si>
    <t>P049618022372D</t>
  </si>
  <si>
    <t>310492</t>
  </si>
  <si>
    <t>NGAMO LEUNCHI</t>
  </si>
  <si>
    <t>P088512517701U</t>
  </si>
  <si>
    <t>310493</t>
  </si>
  <si>
    <t>NGAMO MAGNITIO</t>
  </si>
  <si>
    <t>NNADEGE</t>
  </si>
  <si>
    <t>P069017856865Y</t>
  </si>
  <si>
    <t>310494</t>
  </si>
  <si>
    <t>NGAMO NGOUDJO</t>
  </si>
  <si>
    <t>P068716150427G</t>
  </si>
  <si>
    <t>310495</t>
  </si>
  <si>
    <t>NGAMO NJOUABONG</t>
  </si>
  <si>
    <t>AURELIE GUYLAINE</t>
  </si>
  <si>
    <t>P037416622468L</t>
  </si>
  <si>
    <t>WORROS</t>
  </si>
  <si>
    <t>310496</t>
  </si>
  <si>
    <t>NGAMO NYAMO</t>
  </si>
  <si>
    <t>P108817074823G</t>
  </si>
  <si>
    <t>310497</t>
  </si>
  <si>
    <t>NGAMO SAMUEL NICOLAS</t>
  </si>
  <si>
    <t>ETS NICOLAS TELECOM</t>
  </si>
  <si>
    <t>P068717667573J</t>
  </si>
  <si>
    <t>VENTE DES APPAREILS ELECTRONIQUES - REPARATION DES TELEPHONES - PRESTATIONS DE SERVICES</t>
  </si>
  <si>
    <t>DOUALA- MARCHE CONGO</t>
  </si>
  <si>
    <t>310498</t>
  </si>
  <si>
    <t>NGAMO SUZANE</t>
  </si>
  <si>
    <t>P057112678204F</t>
  </si>
  <si>
    <t>310499</t>
  </si>
  <si>
    <t>NGAMO THERESE TEL 680754999</t>
  </si>
  <si>
    <t>P122017055138S</t>
  </si>
  <si>
    <t>310500</t>
  </si>
  <si>
    <t>NGAMOE</t>
  </si>
  <si>
    <t>P096717004052L</t>
  </si>
  <si>
    <t>310501</t>
  </si>
  <si>
    <t>P096717731360B</t>
  </si>
  <si>
    <t>310502</t>
  </si>
  <si>
    <t>SERAPHINE LAURE</t>
  </si>
  <si>
    <t>P069218221590D</t>
  </si>
  <si>
    <t>310503</t>
  </si>
  <si>
    <t>NGAMOHERO MOUSSINGA</t>
  </si>
  <si>
    <t>P107916828065G</t>
  </si>
  <si>
    <t>310504</t>
  </si>
  <si>
    <t>NGAMON</t>
  </si>
  <si>
    <t>P027317619121C</t>
  </si>
  <si>
    <t>310505</t>
  </si>
  <si>
    <t>NGAMON MBASSO</t>
  </si>
  <si>
    <t>P119717528464T</t>
  </si>
  <si>
    <t>PRODUITS PHYTOSANITAIRE</t>
  </si>
  <si>
    <t>310506</t>
  </si>
  <si>
    <t>NGAMONDI AMZA</t>
  </si>
  <si>
    <t>P020117685542M</t>
  </si>
  <si>
    <t>310507</t>
  </si>
  <si>
    <t>NGAMONDI AUGUSTINE</t>
  </si>
  <si>
    <t>P075913058989P</t>
  </si>
  <si>
    <t>310508</t>
  </si>
  <si>
    <t>Ngamou</t>
  </si>
  <si>
    <t>Aurélie Dorcas</t>
  </si>
  <si>
    <t>P109418029996Z</t>
  </si>
  <si>
    <t>310509</t>
  </si>
  <si>
    <t>NGAMOU</t>
  </si>
  <si>
    <t>P088918540115K</t>
  </si>
  <si>
    <t>NKOA MEYOS</t>
  </si>
  <si>
    <t>310510</t>
  </si>
  <si>
    <t>CHRISTINE DEJE</t>
  </si>
  <si>
    <t>P069115135155E</t>
  </si>
  <si>
    <t>310511</t>
  </si>
  <si>
    <t>DELSONE</t>
  </si>
  <si>
    <t>P036117713172T</t>
  </si>
  <si>
    <t>NDOCKSAMBA</t>
  </si>
  <si>
    <t>310512</t>
  </si>
  <si>
    <t>EMILIE RAISSA</t>
  </si>
  <si>
    <t>P119717159061A</t>
  </si>
  <si>
    <t>310513</t>
  </si>
  <si>
    <t>FABRICE ROSTAND</t>
  </si>
  <si>
    <t>P069118268889L</t>
  </si>
  <si>
    <t>310514</t>
  </si>
  <si>
    <t>LAZARE ALAIN</t>
  </si>
  <si>
    <t>P055716406637G</t>
  </si>
  <si>
    <t>310515</t>
  </si>
  <si>
    <t>P013817867372R</t>
  </si>
  <si>
    <t>310516</t>
  </si>
  <si>
    <t>MIRIELLE CLARICE</t>
  </si>
  <si>
    <t>P037117799242M</t>
  </si>
  <si>
    <t>310517</t>
  </si>
  <si>
    <t>P084900192734U</t>
  </si>
  <si>
    <t>MAKEPE ESSEC</t>
  </si>
  <si>
    <t>310518</t>
  </si>
  <si>
    <t>THEOPHANE BENOIT</t>
  </si>
  <si>
    <t>P035718451824Q</t>
  </si>
  <si>
    <t>310519</t>
  </si>
  <si>
    <t>P125314440082D</t>
  </si>
  <si>
    <t>310520</t>
  </si>
  <si>
    <t>WILLIAMINE OLIVE</t>
  </si>
  <si>
    <t>P056816999838T</t>
  </si>
  <si>
    <t>310521</t>
  </si>
  <si>
    <t>NGAMOU BAGNEKE</t>
  </si>
  <si>
    <t>P056000063733M</t>
  </si>
  <si>
    <t>310522</t>
  </si>
  <si>
    <t>NGAMOU EP. KAMYEU</t>
  </si>
  <si>
    <t>P085912483566J</t>
  </si>
  <si>
    <t>310523</t>
  </si>
  <si>
    <t>NGAMOU ÉPOUSE ETIZOCK</t>
  </si>
  <si>
    <t>ANNIE ELÉONORE</t>
  </si>
  <si>
    <t>P018315994319N</t>
  </si>
  <si>
    <t>310524</t>
  </si>
  <si>
    <t>NGAMOU EPSE AKONO EBA</t>
  </si>
  <si>
    <t>P028318602127Z</t>
  </si>
  <si>
    <t>310525</t>
  </si>
  <si>
    <t>NGAMOU EPSE DJOMO MIREILLE CLARICENGAM</t>
  </si>
  <si>
    <t>NGAMOU EPSE DJOMO MIREILLE CLARICE</t>
  </si>
  <si>
    <t>P037112553673D</t>
  </si>
  <si>
    <t>310526</t>
  </si>
  <si>
    <t>NGAMOU EPSE MONTHE</t>
  </si>
  <si>
    <t>P015617092844J</t>
  </si>
  <si>
    <t>310527</t>
  </si>
  <si>
    <t>NGAMOU EPSEE PECHEU FRIDE VICKI</t>
  </si>
  <si>
    <t>ETS PECHEU</t>
  </si>
  <si>
    <t>P018712497938C</t>
  </si>
  <si>
    <t>EN FACE GSB L'RSPALIER</t>
  </si>
  <si>
    <t>310528</t>
  </si>
  <si>
    <t>NGAMOU EPSEE TANGUENA JEANNETTE</t>
  </si>
  <si>
    <t>«  ETS KELLY LINE ENTERPRISE »</t>
  </si>
  <si>
    <t>P085900186464L</t>
  </si>
  <si>
    <t>PREST.DE SCES &amp; COMMERCE</t>
  </si>
  <si>
    <t>310529</t>
  </si>
  <si>
    <t>NGAMOU FRANCK REX SAID</t>
  </si>
  <si>
    <t>(ETS NFS LOGISTICS)</t>
  </si>
  <si>
    <t>P059017179311T</t>
  </si>
  <si>
    <t>ENTREE SOFAVINC</t>
  </si>
  <si>
    <t>310530</t>
  </si>
  <si>
    <t>NGAMOU JEANNE BEATRICE</t>
  </si>
  <si>
    <t>P015000162574Z</t>
  </si>
  <si>
    <t>310531</t>
  </si>
  <si>
    <t>NGAMOU PHILIPPE</t>
  </si>
  <si>
    <t>P122015785149U</t>
  </si>
  <si>
    <t>310532</t>
  </si>
  <si>
    <t>NGAMOU PIERRE</t>
  </si>
  <si>
    <t>P122015907827Y</t>
  </si>
  <si>
    <t>310533</t>
  </si>
  <si>
    <t>NGAMOU RIEHL</t>
  </si>
  <si>
    <t>P026115491539V</t>
  </si>
  <si>
    <t>310534</t>
  </si>
  <si>
    <t>NGAMOU ROBERTNGA</t>
  </si>
  <si>
    <t>NGAMOU ROBERT</t>
  </si>
  <si>
    <t>P035700279415H</t>
  </si>
  <si>
    <t>310535</t>
  </si>
  <si>
    <t>NGAMOU TCHAKOUNTE</t>
  </si>
  <si>
    <t>P086200113489X</t>
  </si>
  <si>
    <t>310536</t>
  </si>
  <si>
    <t>NGAMOU TCHAMAKO epse SIMEN</t>
  </si>
  <si>
    <t>GUILLAINE NADY</t>
  </si>
  <si>
    <t>P088317983237S</t>
  </si>
  <si>
    <t>310537</t>
  </si>
  <si>
    <t>NGAMOU TCHUANA</t>
  </si>
  <si>
    <t>P048517959263F</t>
  </si>
  <si>
    <t>310538</t>
  </si>
  <si>
    <t>NGAMOUE</t>
  </si>
  <si>
    <t>EMMANUEL MAURICE</t>
  </si>
  <si>
    <t>P059116610699Z</t>
  </si>
  <si>
    <t>310539</t>
  </si>
  <si>
    <t>NGAMOUGNIE SIMO</t>
  </si>
  <si>
    <t>P079418478017E</t>
  </si>
  <si>
    <t>DERRIÈRE LA ROCHE</t>
  </si>
  <si>
    <t>310540</t>
  </si>
  <si>
    <t>NGAMOUGOU</t>
  </si>
  <si>
    <t>JEANNE LOUISETTE</t>
  </si>
  <si>
    <t>P048614028159D</t>
  </si>
  <si>
    <t>310541</t>
  </si>
  <si>
    <t>MADELEINE CHRISTELLE.</t>
  </si>
  <si>
    <t>P049518555109H</t>
  </si>
  <si>
    <t>310542</t>
  </si>
  <si>
    <t>P029417019367H</t>
  </si>
  <si>
    <t>HUITIEME</t>
  </si>
  <si>
    <t>310543</t>
  </si>
  <si>
    <t>NG'AMOUGOU</t>
  </si>
  <si>
    <t>CÉCILE COLETTE</t>
  </si>
  <si>
    <t>P049417416812R</t>
  </si>
  <si>
    <t>310544</t>
  </si>
  <si>
    <t>CRESCENCE SOREL DORIS</t>
  </si>
  <si>
    <t>P019716273577P</t>
  </si>
  <si>
    <t>VENTE DE TICKETS PMU</t>
  </si>
  <si>
    <t>310545</t>
  </si>
  <si>
    <t>NGAMOUGOU EPSE ELOUNDOU</t>
  </si>
  <si>
    <t>P067517080634U</t>
  </si>
  <si>
    <t>310546</t>
  </si>
  <si>
    <t>NG'AMOUGOU NDI</t>
  </si>
  <si>
    <t>THERESE JUDITH</t>
  </si>
  <si>
    <t>P055417840413D</t>
  </si>
  <si>
    <t>310547</t>
  </si>
  <si>
    <t>NGAMOUN</t>
  </si>
  <si>
    <t>P049118458521R</t>
  </si>
  <si>
    <t>310548</t>
  </si>
  <si>
    <t>P079017777292D</t>
  </si>
  <si>
    <t>310549</t>
  </si>
  <si>
    <t>P107917187270W</t>
  </si>
  <si>
    <t>310550</t>
  </si>
  <si>
    <t>NGAMOUN MAMA</t>
  </si>
  <si>
    <t>P127117264900B</t>
  </si>
  <si>
    <t>310551</t>
  </si>
  <si>
    <t>NGAMOUNPOUI SOULE</t>
  </si>
  <si>
    <t>P057016730720X</t>
  </si>
  <si>
    <t>310552</t>
  </si>
  <si>
    <t>NGAMOU'OU BIDJO</t>
  </si>
  <si>
    <t>ALICE NICOLE</t>
  </si>
  <si>
    <t>P067617633370M</t>
  </si>
  <si>
    <t>310553</t>
  </si>
  <si>
    <t>NGAMOUTH</t>
  </si>
  <si>
    <t>THÉRÈSE CHRISTIANE</t>
  </si>
  <si>
    <t>P089117761656T</t>
  </si>
  <si>
    <t>310554</t>
  </si>
  <si>
    <t>NGAMPA</t>
  </si>
  <si>
    <t>P037118059452R</t>
  </si>
  <si>
    <t>310555</t>
  </si>
  <si>
    <t>P128612715878G</t>
  </si>
  <si>
    <t>310556</t>
  </si>
  <si>
    <t>NGAMPA EPOUSE KAMBA</t>
  </si>
  <si>
    <t>HOTENSE</t>
  </si>
  <si>
    <t>P126516377163Z</t>
  </si>
  <si>
    <t>RESTAURANT-BAR-CAFE</t>
  </si>
  <si>
    <t>310557</t>
  </si>
  <si>
    <t>NGAMPA TCHUIPET</t>
  </si>
  <si>
    <t>P047016811877C</t>
  </si>
  <si>
    <t>310558</t>
  </si>
  <si>
    <t>NGAMPAAPOUOGNIGNI</t>
  </si>
  <si>
    <t>P098416701230Q</t>
  </si>
  <si>
    <t>310559</t>
  </si>
  <si>
    <t>NGAMPAYA CHETOU</t>
  </si>
  <si>
    <t>P105512625632H</t>
  </si>
  <si>
    <t>COMPTOIR 236</t>
  </si>
  <si>
    <t>310560</t>
  </si>
  <si>
    <t>NGAMPEYOU</t>
  </si>
  <si>
    <t>P057314437885L</t>
  </si>
  <si>
    <t>310561</t>
  </si>
  <si>
    <t>NGAMPEYOU NCHOUWAL</t>
  </si>
  <si>
    <t>P010417731497S</t>
  </si>
  <si>
    <t>310562</t>
  </si>
  <si>
    <t>NGAMPI BERTINE GEORGETTE</t>
  </si>
  <si>
    <t>P122016673652L</t>
  </si>
  <si>
    <t>310563</t>
  </si>
  <si>
    <t>NGAMPO</t>
  </si>
  <si>
    <t>P028214960164Y</t>
  </si>
  <si>
    <t>310564</t>
  </si>
  <si>
    <t>NGAMPO ISIDORE</t>
  </si>
  <si>
    <t>P122017334990X</t>
  </si>
  <si>
    <t>310565</t>
  </si>
  <si>
    <t>NGAMPO MICHEL</t>
  </si>
  <si>
    <t>P106012770749X</t>
  </si>
  <si>
    <t>310566</t>
  </si>
  <si>
    <t>NGAMPOUA</t>
  </si>
  <si>
    <t>GLADYS LAURENCE</t>
  </si>
  <si>
    <t>P088418149918D</t>
  </si>
  <si>
    <t>310567</t>
  </si>
  <si>
    <t>P019816177305P</t>
  </si>
  <si>
    <t>310568</t>
  </si>
  <si>
    <t>SALOME STEPHANE</t>
  </si>
  <si>
    <t>P058712552409Z</t>
  </si>
  <si>
    <t>310569</t>
  </si>
  <si>
    <t>P049216017507N</t>
  </si>
  <si>
    <t>RECONNN</t>
  </si>
  <si>
    <t>310570</t>
  </si>
  <si>
    <t>NGAMPOUA EPSE LIMI NDAM</t>
  </si>
  <si>
    <t>VIRGINIE RAMEAUX</t>
  </si>
  <si>
    <t>P117816788021E</t>
  </si>
  <si>
    <t>310571</t>
  </si>
  <si>
    <t>NGAMPOUA MBAKOP</t>
  </si>
  <si>
    <t>P097716480993Y</t>
  </si>
  <si>
    <t>310572</t>
  </si>
  <si>
    <t>NGAMPOUA POUOGNIGNI</t>
  </si>
  <si>
    <t>P097117056711L</t>
  </si>
  <si>
    <t>GUICHET ORANGE MONEY</t>
  </si>
  <si>
    <t>310573</t>
  </si>
  <si>
    <t>NGAMPOUAKIAMA AMADOU</t>
  </si>
  <si>
    <t>P078300540254W</t>
  </si>
  <si>
    <t>COMPTOIR 620</t>
  </si>
  <si>
    <t>310574</t>
  </si>
  <si>
    <t>NGAMPOUAPOUEGNIGNI</t>
  </si>
  <si>
    <t>P126100490382H</t>
  </si>
  <si>
    <t>310575</t>
  </si>
  <si>
    <t>NGAMPOUAPOUOGNIGNI MEFIRE</t>
  </si>
  <si>
    <t>P019716229167F</t>
  </si>
  <si>
    <t>MARCHE FOUMBAN</t>
  </si>
  <si>
    <t>310576</t>
  </si>
  <si>
    <t>NGAM'S</t>
  </si>
  <si>
    <t>M032517647318G</t>
  </si>
  <si>
    <t>COMMERCE GENERAL ,PRESTATIONS DE SERVICE</t>
  </si>
  <si>
    <t>310577</t>
  </si>
  <si>
    <t>NGAMS SERVICES INDUSTRIE SARL</t>
  </si>
  <si>
    <t>NSI SARL</t>
  </si>
  <si>
    <t>M072416929358U</t>
  </si>
  <si>
    <t>310578</t>
  </si>
  <si>
    <t>NGAMSEU ALEX BELMONDO</t>
  </si>
  <si>
    <t>P028616258428X</t>
  </si>
  <si>
    <t>310579</t>
  </si>
  <si>
    <t>NGAMSOU ALAO</t>
  </si>
  <si>
    <t>P018714223905J</t>
  </si>
  <si>
    <t>310580</t>
  </si>
  <si>
    <t>NGAMSU MOLUH</t>
  </si>
  <si>
    <t>SA'ADOU YANICK</t>
  </si>
  <si>
    <t>P069012723892H</t>
  </si>
  <si>
    <t>310581</t>
  </si>
  <si>
    <t>NGAMSU NDAYIE</t>
  </si>
  <si>
    <t>P048112402125S</t>
  </si>
  <si>
    <t>QTIER CENTRE VILLE
LIEU DIT MARCHE
CPT.09</t>
  </si>
  <si>
    <t>310582</t>
  </si>
  <si>
    <t>NGAMSUH TCHAPTCHET</t>
  </si>
  <si>
    <t>P056714568764Z</t>
  </si>
  <si>
    <t>310583</t>
  </si>
  <si>
    <t>P088612731062Z</t>
  </si>
  <si>
    <t>310584</t>
  </si>
  <si>
    <t>P010017079352B</t>
  </si>
  <si>
    <t>310585</t>
  </si>
  <si>
    <t>NGAMTAI BARASSOUA.</t>
  </si>
  <si>
    <t>( ETS YAHAWA KING SERVICE)</t>
  </si>
  <si>
    <t>P088617600423E</t>
  </si>
  <si>
    <t>310586</t>
  </si>
  <si>
    <t>NGAMTAI NGAMTAKOU</t>
  </si>
  <si>
    <t>P029517720758E</t>
  </si>
  <si>
    <t>310587</t>
  </si>
  <si>
    <t>NGAMTAI YAKOUBOU</t>
  </si>
  <si>
    <t>" ETS YAKOUBOU "</t>
  </si>
  <si>
    <t>P019016911674L</t>
  </si>
  <si>
    <t>COMMERCE DE PRODUITS ALIMENTAIRES</t>
  </si>
  <si>
    <t>310588</t>
  </si>
  <si>
    <t>GUITERE</t>
  </si>
  <si>
    <t>P017817980916M</t>
  </si>
  <si>
    <t>310589</t>
  </si>
  <si>
    <t>P029517756295M</t>
  </si>
  <si>
    <t>310590</t>
  </si>
  <si>
    <t>NGAMTAKOU DOUKA</t>
  </si>
  <si>
    <t>P029218077319F</t>
  </si>
  <si>
    <t>310591</t>
  </si>
  <si>
    <t>NGAMTAKOU KABALA</t>
  </si>
  <si>
    <t>P088317783552P</t>
  </si>
  <si>
    <t>EKOUNOU/DERRIÈRE ECOLE</t>
  </si>
  <si>
    <t>310592</t>
  </si>
  <si>
    <t>NGAMTAKOU MBDAWA</t>
  </si>
  <si>
    <t>P069212435887A</t>
  </si>
  <si>
    <t>310593</t>
  </si>
  <si>
    <t>NGAMTATE MENOUNA</t>
  </si>
  <si>
    <t>NGAMITATE MENOUNA</t>
  </si>
  <si>
    <t>P037911515725J</t>
  </si>
  <si>
    <t>310594</t>
  </si>
  <si>
    <t>NGAMTCHUIG EPSEE KOUAMEN</t>
  </si>
  <si>
    <t>FORTUNEE SERAPHINE</t>
  </si>
  <si>
    <t>P066200014350H</t>
  </si>
  <si>
    <t>310595</t>
  </si>
  <si>
    <t>NGAMTE EPSE MOUSSIPOU MONIQUE</t>
  </si>
  <si>
    <t>P088012622952Y</t>
  </si>
  <si>
    <t>Marché CPT 017</t>
  </si>
  <si>
    <t>310596</t>
  </si>
  <si>
    <t>NGAMTE MEDJE</t>
  </si>
  <si>
    <t>P038717658113D</t>
  </si>
  <si>
    <t>310597</t>
  </si>
  <si>
    <t>P059717658768Q</t>
  </si>
  <si>
    <t>310598</t>
  </si>
  <si>
    <t>NGAMTI</t>
  </si>
  <si>
    <t>SOLANGE ATENSEDOH</t>
  </si>
  <si>
    <t>P039416816745C</t>
  </si>
  <si>
    <t>310599</t>
  </si>
  <si>
    <t>NGAMTIATE</t>
  </si>
  <si>
    <t>P115917677470N</t>
  </si>
  <si>
    <t>310600</t>
  </si>
  <si>
    <t>MENOUNA</t>
  </si>
  <si>
    <t>P037916699382J</t>
  </si>
  <si>
    <t>310601</t>
  </si>
  <si>
    <t>NGAMTIATE PEYOU GBAYOUON</t>
  </si>
  <si>
    <t>ODILE CLAIRE</t>
  </si>
  <si>
    <t>P108218505934N</t>
  </si>
  <si>
    <t>310602</t>
  </si>
  <si>
    <t>NGAMU</t>
  </si>
  <si>
    <t>P045616940160C</t>
  </si>
  <si>
    <t>310603</t>
  </si>
  <si>
    <t>NGAMVENG OWONA</t>
  </si>
  <si>
    <t>P025718458497X</t>
  </si>
  <si>
    <t>310604</t>
  </si>
  <si>
    <t>NGAMVONDO</t>
  </si>
  <si>
    <t>P099117211956R</t>
  </si>
  <si>
    <t>310605</t>
  </si>
  <si>
    <t>NGAMVONG MBARGA LUCIE SANDRINEETS</t>
  </si>
  <si>
    <t>ETS NGAMVONG MBARGA</t>
  </si>
  <si>
    <t>P097712616675U</t>
  </si>
  <si>
    <t>310606</t>
  </si>
  <si>
    <t>NGAMVOUM HORTENSE</t>
  </si>
  <si>
    <t>P016300459260D</t>
  </si>
  <si>
    <t>YANDA I</t>
  </si>
  <si>
    <t>310607</t>
  </si>
  <si>
    <t>NGAMWO</t>
  </si>
  <si>
    <t>P067415224448F</t>
  </si>
  <si>
    <t>310608</t>
  </si>
  <si>
    <t>NGAMZAM MOUAFFO ROSINE</t>
  </si>
  <si>
    <t>P127212600659E</t>
  </si>
  <si>
    <t>CPT G 149</t>
  </si>
  <si>
    <t>310609</t>
  </si>
  <si>
    <t>NGAN</t>
  </si>
  <si>
    <t>P015600054638Q</t>
  </si>
  <si>
    <t>310610</t>
  </si>
  <si>
    <t>CLEMENTINE YVETTE</t>
  </si>
  <si>
    <t>P088017593201K</t>
  </si>
  <si>
    <t>VENTE B.H A CONSOMMER SUR PLACE</t>
  </si>
  <si>
    <t>VILLE CONTINUE</t>
  </si>
  <si>
    <t>310611</t>
  </si>
  <si>
    <t>P098116901776L</t>
  </si>
  <si>
    <t>310612</t>
  </si>
  <si>
    <t>P074612649082R</t>
  </si>
  <si>
    <t>310613</t>
  </si>
  <si>
    <t>P127700310635C</t>
  </si>
  <si>
    <t>BP:12817 YDE</t>
  </si>
  <si>
    <t>310614</t>
  </si>
  <si>
    <t>P020217597580Y</t>
  </si>
  <si>
    <t>NDOKOTI CCC</t>
  </si>
  <si>
    <t>310615</t>
  </si>
  <si>
    <t>LAURENCE ABI</t>
  </si>
  <si>
    <t>P079017704925R</t>
  </si>
  <si>
    <t>310616</t>
  </si>
  <si>
    <t>NADINE NELIE</t>
  </si>
  <si>
    <t>P108017699654R</t>
  </si>
  <si>
    <t>310617</t>
  </si>
  <si>
    <t>ROSTAND THOMAS</t>
  </si>
  <si>
    <t>P028012245012F</t>
  </si>
  <si>
    <t>310618</t>
  </si>
  <si>
    <t>VICTOR NOBEL</t>
  </si>
  <si>
    <t>P060017787939K</t>
  </si>
  <si>
    <t>310619</t>
  </si>
  <si>
    <t>NGAN 2R COMPANY SARL</t>
  </si>
  <si>
    <t>M022416399555R</t>
  </si>
  <si>
    <t>CONSTRUCTION DE BATIMENTS COMPLETS, BTP, PRESTATIONS DE SERVICES</t>
  </si>
  <si>
    <t>310620</t>
  </si>
  <si>
    <t>NGÃN APÉRITIFS SARL</t>
  </si>
  <si>
    <t>M092417084521S</t>
  </si>
  <si>
    <t>310621</t>
  </si>
  <si>
    <t>NGAN APPOLINAIRE</t>
  </si>
  <si>
    <t>P018712411261A</t>
  </si>
  <si>
    <t>CABINE GENIE</t>
  </si>
  <si>
    <t>310622</t>
  </si>
  <si>
    <t>NGAN BAKODOCK</t>
  </si>
  <si>
    <t>P066418069763S</t>
  </si>
  <si>
    <t>310623</t>
  </si>
  <si>
    <t>NGAN BASSOCK CLEMENT</t>
  </si>
  <si>
    <t>P077817211154U</t>
  </si>
  <si>
    <t>310624</t>
  </si>
  <si>
    <t>NGAN BEA</t>
  </si>
  <si>
    <t>P048417947632U</t>
  </si>
  <si>
    <t>310625</t>
  </si>
  <si>
    <t>NGAN BIKOP PAUL EUGENE</t>
  </si>
  <si>
    <t>(ETS GRACE CLEAN AND COMPANY INVEST)</t>
  </si>
  <si>
    <t>P108516427339G</t>
  </si>
  <si>
    <t>ENTRETIENT ET NETTOYAGE, INSTALLATION DES CAMERAS DE SURVEILLANCE, PRESTATION DE SERVICES</t>
  </si>
  <si>
    <t>310626</t>
  </si>
  <si>
    <t>NGAN BITJONG</t>
  </si>
  <si>
    <t>Christian Brice</t>
  </si>
  <si>
    <t>P128317765711U</t>
  </si>
  <si>
    <t>310627</t>
  </si>
  <si>
    <t>P128300538196Z</t>
  </si>
  <si>
    <t>310628</t>
  </si>
  <si>
    <t>NGAN CATHERINE APEH</t>
  </si>
  <si>
    <t>M012517637847R</t>
  </si>
  <si>
    <t>310629</t>
  </si>
  <si>
    <t>NGAN EPSEE ELOUNDOU MARIE ROSE</t>
  </si>
  <si>
    <t>"ETS GEPRECOL"</t>
  </si>
  <si>
    <t>P027000308768K</t>
  </si>
  <si>
    <t>A COTE DE MEXICAIN BAR DANS LE CONTENER</t>
  </si>
  <si>
    <t>310630</t>
  </si>
  <si>
    <t>NGAN JANVIER</t>
  </si>
  <si>
    <t>P119616866184C</t>
  </si>
  <si>
    <t>310631</t>
  </si>
  <si>
    <t>NGAN JOUMANSIE</t>
  </si>
  <si>
    <t>ISSOPHA</t>
  </si>
  <si>
    <t>P098816846877L</t>
  </si>
  <si>
    <t>310632</t>
  </si>
  <si>
    <t>NGAN JUDITH</t>
  </si>
  <si>
    <t>(N.J)</t>
  </si>
  <si>
    <t>P037617885032H</t>
  </si>
  <si>
    <t>310633</t>
  </si>
  <si>
    <t>NGAN LARI ABEL</t>
  </si>
  <si>
    <t>P059412502531U</t>
  </si>
  <si>
    <t>FACE FIO FIO</t>
  </si>
  <si>
    <t>310634</t>
  </si>
  <si>
    <t>NGAN LEUWAT MARIE EPSE KUISSU</t>
  </si>
  <si>
    <t>P122016239358L</t>
  </si>
  <si>
    <t>310635</t>
  </si>
  <si>
    <t>NGAN LOUIS CHENGA</t>
  </si>
  <si>
    <t>NGAN LOUIS CHE</t>
  </si>
  <si>
    <t>P048912422712B</t>
  </si>
  <si>
    <t>310636</t>
  </si>
  <si>
    <t>NGAN MINYEM SAMUEL</t>
  </si>
  <si>
    <t>"ETS WINNIE"</t>
  </si>
  <si>
    <t>P035300260313M</t>
  </si>
  <si>
    <t>310637</t>
  </si>
  <si>
    <t>NGAN NADINE NELIE</t>
  </si>
  <si>
    <t>ETS UNIVER NAKARNTON DECOR</t>
  </si>
  <si>
    <t>P108017699852L</t>
  </si>
  <si>
    <t>310638</t>
  </si>
  <si>
    <t>NGAN NDIFOR MATHIAS</t>
  </si>
  <si>
    <t>P105616809093D</t>
  </si>
  <si>
    <t>310639</t>
  </si>
  <si>
    <t>NGAN NEE NDEM A MOUTHE JEANNETTE</t>
  </si>
  <si>
    <t>P094900064629H</t>
  </si>
  <si>
    <t>310640</t>
  </si>
  <si>
    <t>NGAN NEMB</t>
  </si>
  <si>
    <t>FRANCK MAURICE</t>
  </si>
  <si>
    <t>P059716996982R</t>
  </si>
  <si>
    <t>ENTRE CARRIERE MONTI</t>
  </si>
  <si>
    <t>310641</t>
  </si>
  <si>
    <t>Ngan ngan</t>
  </si>
  <si>
    <t>P025917948490U</t>
  </si>
  <si>
    <t>310642</t>
  </si>
  <si>
    <t>NGAN NGAN</t>
  </si>
  <si>
    <t>P107711263375P</t>
  </si>
  <si>
    <t>310643</t>
  </si>
  <si>
    <t>PAULINE AURELIE</t>
  </si>
  <si>
    <t>P097916285033A</t>
  </si>
  <si>
    <t>310644</t>
  </si>
  <si>
    <t>NGAN NGAN EMMANUEL</t>
  </si>
  <si>
    <t>P025900121100B</t>
  </si>
  <si>
    <t>310645</t>
  </si>
  <si>
    <t>NGAN NGAN MATIP</t>
  </si>
  <si>
    <t>P056600033586W</t>
  </si>
  <si>
    <t>310646</t>
  </si>
  <si>
    <t>NGAN NGAN NOUNGA</t>
  </si>
  <si>
    <t>P027300242605D</t>
  </si>
  <si>
    <t>310647</t>
  </si>
  <si>
    <t>NGAN NOUMBA</t>
  </si>
  <si>
    <t>HENOCK ARNAULD</t>
  </si>
  <si>
    <t>P088918548419W</t>
  </si>
  <si>
    <t>310648</t>
  </si>
  <si>
    <t>NGAN SAMUEL</t>
  </si>
  <si>
    <t>P016917162020C</t>
  </si>
  <si>
    <t>310649</t>
  </si>
  <si>
    <t>NGAN SOUCK EMMANUEL</t>
  </si>
  <si>
    <t>ETS NGAN SOUCK</t>
  </si>
  <si>
    <t>P018712435904W</t>
  </si>
  <si>
    <t>310650</t>
  </si>
  <si>
    <t>NGAN THOMAS</t>
  </si>
  <si>
    <t>P068800551364R</t>
  </si>
  <si>
    <t>310651</t>
  </si>
  <si>
    <t>NGAN TOUCK</t>
  </si>
  <si>
    <t>P118017926552A</t>
  </si>
  <si>
    <t>310652</t>
  </si>
  <si>
    <t>NGANA</t>
  </si>
  <si>
    <t>P015700376618T</t>
  </si>
  <si>
    <t>310653</t>
  </si>
  <si>
    <t>P125700326521W</t>
  </si>
  <si>
    <t>310654</t>
  </si>
  <si>
    <t>P077700565801M</t>
  </si>
  <si>
    <t>310655</t>
  </si>
  <si>
    <t>P098617604678A</t>
  </si>
  <si>
    <t>310656</t>
  </si>
  <si>
    <t>P017417023360E</t>
  </si>
  <si>
    <t>310657</t>
  </si>
  <si>
    <t>FRANSKO</t>
  </si>
  <si>
    <t>P066717867381T</t>
  </si>
  <si>
    <t>310658</t>
  </si>
  <si>
    <t>P098212722672X</t>
  </si>
  <si>
    <t>QTIER 07 LIEU
DIT HÔTEL JENYF</t>
  </si>
  <si>
    <t>310659</t>
  </si>
  <si>
    <t>P018517673456B</t>
  </si>
  <si>
    <t>CRÉATION DE COMPTE</t>
  </si>
  <si>
    <t>310660</t>
  </si>
  <si>
    <t>JEAN DIMITRI</t>
  </si>
  <si>
    <t>P107616717007P</t>
  </si>
  <si>
    <t>FACE CONSTELLATION HÔTEL</t>
  </si>
  <si>
    <t>310661</t>
  </si>
  <si>
    <t>P095500268054B</t>
  </si>
  <si>
    <t>310662</t>
  </si>
  <si>
    <t>P065500156844E</t>
  </si>
  <si>
    <t>310663</t>
  </si>
  <si>
    <t>MOKSIA EMMANUEL</t>
  </si>
  <si>
    <t>P099818016472K</t>
  </si>
  <si>
    <t>310664</t>
  </si>
  <si>
    <t>NGANA ADOLPHE</t>
  </si>
  <si>
    <t>ETS NGANA ADOLPHE</t>
  </si>
  <si>
    <t>P064811546280K</t>
  </si>
  <si>
    <t>310665</t>
  </si>
  <si>
    <t>NGANA ANDRE NESTOR</t>
  </si>
  <si>
    <t>ETS ANDEF SERVICE</t>
  </si>
  <si>
    <t>P068100544066F</t>
  </si>
  <si>
    <t>310666</t>
  </si>
  <si>
    <t>NGANA BOKOBE</t>
  </si>
  <si>
    <t>P049817752223H</t>
  </si>
  <si>
    <t>310667</t>
  </si>
  <si>
    <t>NGANA DJEUKAM VINCENT AIME</t>
  </si>
  <si>
    <t>ETS VINCE -ELEC''</t>
  </si>
  <si>
    <t>P107100451066K</t>
  </si>
  <si>
    <t>310668</t>
  </si>
  <si>
    <t>NGANA EPOUSE TALLA SIDONIE</t>
  </si>
  <si>
    <t>P117400399604F</t>
  </si>
  <si>
    <t>ENTREE DE L'HOPITAL REGIONAL</t>
  </si>
  <si>
    <t>310669</t>
  </si>
  <si>
    <t>NGANA EPSE TIENTCHEU</t>
  </si>
  <si>
    <t>P075818268897M</t>
  </si>
  <si>
    <t>310670</t>
  </si>
  <si>
    <t>NGANA EYA</t>
  </si>
  <si>
    <t>P046117834445A</t>
  </si>
  <si>
    <t>310671</t>
  </si>
  <si>
    <t>NGANA JOUONANG</t>
  </si>
  <si>
    <t>P038812602981P</t>
  </si>
  <si>
    <t>310672</t>
  </si>
  <si>
    <t>NGANA KEGNE</t>
  </si>
  <si>
    <t>P040016435784B</t>
  </si>
  <si>
    <t>VENTE TELEPEPHONE</t>
  </si>
  <si>
    <t>STADE CITY</t>
  </si>
  <si>
    <t>310673</t>
  </si>
  <si>
    <t>NGANA KENGNE FRANKY DONALD</t>
  </si>
  <si>
    <t>ETS FRANKY-STORE-237</t>
  </si>
  <si>
    <t>P040018011052R</t>
  </si>
  <si>
    <t>310674</t>
  </si>
  <si>
    <t>NGANA NGOELEBEK ÉPOUSE NGUEKAM</t>
  </si>
  <si>
    <t>P108216602077F</t>
  </si>
  <si>
    <t>310675</t>
  </si>
  <si>
    <t>NGANA NGUEYI STEPHANIE</t>
  </si>
  <si>
    <t>ETS BLUE ELECTRICITY</t>
  </si>
  <si>
    <t>P069314408899M</t>
  </si>
  <si>
    <t>A COTE DE SOCAVER</t>
  </si>
  <si>
    <t>310676</t>
  </si>
  <si>
    <t>NGANA TAYOU</t>
  </si>
  <si>
    <t>P049016027269Q</t>
  </si>
  <si>
    <t>310677</t>
  </si>
  <si>
    <t>NGANA VICTOR</t>
  </si>
  <si>
    <t>P098818080261B</t>
  </si>
  <si>
    <t>310678</t>
  </si>
  <si>
    <t>NGANA WASSAP</t>
  </si>
  <si>
    <t>P049517752860U</t>
  </si>
  <si>
    <t>310679</t>
  </si>
  <si>
    <t>NGANAFOUYA MOUSSA</t>
  </si>
  <si>
    <t>P058117989612F</t>
  </si>
  <si>
    <t>310680</t>
  </si>
  <si>
    <t>NGANAHAÏ</t>
  </si>
  <si>
    <t>P087812701616G</t>
  </si>
  <si>
    <t>310681</t>
  </si>
  <si>
    <t>NGANANA</t>
  </si>
  <si>
    <t>MARIE CRESCENCE</t>
  </si>
  <si>
    <t>P049016958181E</t>
  </si>
  <si>
    <t>CENTRE COMMERCEIAL</t>
  </si>
  <si>
    <t>310682</t>
  </si>
  <si>
    <t>NGANANFOUO</t>
  </si>
  <si>
    <t>P038417222535T</t>
  </si>
  <si>
    <t>310683</t>
  </si>
  <si>
    <t>NGANANG</t>
  </si>
  <si>
    <t>P127517511372A</t>
  </si>
  <si>
    <t>310684</t>
  </si>
  <si>
    <t>NANINE PRISALINE</t>
  </si>
  <si>
    <t>P068517197579Q</t>
  </si>
  <si>
    <t>PK 12 NGONJOH</t>
  </si>
  <si>
    <t>310685</t>
  </si>
  <si>
    <t>NGANANG AVOM</t>
  </si>
  <si>
    <t>P118017665120J</t>
  </si>
  <si>
    <t>310686</t>
  </si>
  <si>
    <t>NGANANG CHRISTINE</t>
  </si>
  <si>
    <t>P027400580101H</t>
  </si>
  <si>
    <t>MABOYA BAR</t>
  </si>
  <si>
    <t>310687</t>
  </si>
  <si>
    <t>NGANANG EMGBANG</t>
  </si>
  <si>
    <t>SUZANNE GRACE</t>
  </si>
  <si>
    <t>P059217955186R</t>
  </si>
  <si>
    <t>310688</t>
  </si>
  <si>
    <t>NGANANG NONO</t>
  </si>
  <si>
    <t>P028517973561G</t>
  </si>
  <si>
    <t>310689</t>
  </si>
  <si>
    <t>NGANANG SIELEYE</t>
  </si>
  <si>
    <t>P087700493763C</t>
  </si>
  <si>
    <t>310690</t>
  </si>
  <si>
    <t>NGANANG TEDONGMO FRANCOISE</t>
  </si>
  <si>
    <t>P029917950272M</t>
  </si>
  <si>
    <t>310691</t>
  </si>
  <si>
    <t>NGANANG ZEUSSEU</t>
  </si>
  <si>
    <t>MALOW LAURA</t>
  </si>
  <si>
    <t>P127417512464N</t>
  </si>
  <si>
    <t>310692</t>
  </si>
  <si>
    <t>NGANANGA SIMEKOK</t>
  </si>
  <si>
    <t>COLLE XAVIER</t>
  </si>
  <si>
    <t>P098318056775T</t>
  </si>
  <si>
    <t>310693</t>
  </si>
  <si>
    <t>NGANANGBAI</t>
  </si>
  <si>
    <t>P087716149723Z</t>
  </si>
  <si>
    <t>SEKABARA</t>
  </si>
  <si>
    <t>310694</t>
  </si>
  <si>
    <t>NGANANGSOU</t>
  </si>
  <si>
    <t>P020417555829N</t>
  </si>
  <si>
    <t>310695</t>
  </si>
  <si>
    <t>NGANAPOU</t>
  </si>
  <si>
    <t>P010117046280Y</t>
  </si>
  <si>
    <t>310696</t>
  </si>
  <si>
    <t>NGANAWA</t>
  </si>
  <si>
    <t>P039317075715E</t>
  </si>
  <si>
    <t>310697</t>
  </si>
  <si>
    <t>P089317526361L</t>
  </si>
  <si>
    <t>MARCHE MODERNE MOKOLO</t>
  </si>
  <si>
    <t>310698</t>
  </si>
  <si>
    <t>NGANAWA  HAMADJE</t>
  </si>
  <si>
    <t>P088917748735B</t>
  </si>
  <si>
    <t>310699</t>
  </si>
  <si>
    <t>NGANAWA epse AMADOU</t>
  </si>
  <si>
    <t>P018517732076Y</t>
  </si>
  <si>
    <t>310700</t>
  </si>
  <si>
    <t>NGANAWA LOUISE TCHIDEME</t>
  </si>
  <si>
    <t>P059518518805F</t>
  </si>
  <si>
    <t>310701</t>
  </si>
  <si>
    <t>NGANAWARA</t>
  </si>
  <si>
    <t>P056916406121X</t>
  </si>
  <si>
    <t>310702</t>
  </si>
  <si>
    <t>NGANBAH</t>
  </si>
  <si>
    <t>P065612679004W</t>
  </si>
  <si>
    <t>310703</t>
  </si>
  <si>
    <t>NGANBE epse MOBIA</t>
  </si>
  <si>
    <t>P058117801752P</t>
  </si>
  <si>
    <t>310704</t>
  </si>
  <si>
    <t>NGANBE II EPSE ESSOKE</t>
  </si>
  <si>
    <t>P088817076736T</t>
  </si>
  <si>
    <t>310705</t>
  </si>
  <si>
    <t>NGANBE MARTHE</t>
  </si>
  <si>
    <t>P125900121838J</t>
  </si>
  <si>
    <t>310706</t>
  </si>
  <si>
    <t>NGANBE NEE BIBAKE NDJAKO</t>
  </si>
  <si>
    <t>PAULINE MARIANNE</t>
  </si>
  <si>
    <t>P025700047307X</t>
  </si>
  <si>
    <t>310707</t>
  </si>
  <si>
    <t>NGANBE NGANBE</t>
  </si>
  <si>
    <t>P078616399438B</t>
  </si>
  <si>
    <t>PRETATIONS INFORMATIQUES ET GESTIONS</t>
  </si>
  <si>
    <t>TEXACO PORT</t>
  </si>
  <si>
    <t>310708</t>
  </si>
  <si>
    <t>NGANBEU ODETTE</t>
  </si>
  <si>
    <t>P014600478628Y</t>
  </si>
  <si>
    <t>SANDWISHERIE PATISSERIE</t>
  </si>
  <si>
    <t>310709</t>
  </si>
  <si>
    <t>NGANBI BASSECK N</t>
  </si>
  <si>
    <t>ETS BANTRO</t>
  </si>
  <si>
    <t>P108100461674Y</t>
  </si>
  <si>
    <t>BOUMNYEBEL/BOUMNYEBEL</t>
  </si>
  <si>
    <t>310710</t>
  </si>
  <si>
    <t>NGANBIE</t>
  </si>
  <si>
    <t>P116614792186K</t>
  </si>
  <si>
    <t>310711</t>
  </si>
  <si>
    <t>NGANBOU</t>
  </si>
  <si>
    <t>P069817415216D</t>
  </si>
  <si>
    <t>310712</t>
  </si>
  <si>
    <t>NGANBOU FOKUI</t>
  </si>
  <si>
    <t>FRANCLINE BREDINETTE</t>
  </si>
  <si>
    <t>P089416958275D</t>
  </si>
  <si>
    <t>310713</t>
  </si>
  <si>
    <t>NGANBOU TCHOKOTE GABRIEL</t>
  </si>
  <si>
    <t>P047816863262Y</t>
  </si>
  <si>
    <t>310714</t>
  </si>
  <si>
    <t>NGANCHE SIMEU EPOUSE DOMTCHOM</t>
  </si>
  <si>
    <t>P118017198091T</t>
  </si>
  <si>
    <t>310715</t>
  </si>
  <si>
    <t>NGANCHEU</t>
  </si>
  <si>
    <t>P038816331272M</t>
  </si>
  <si>
    <t>FACE CONFIANCE HOTEL</t>
  </si>
  <si>
    <t>310716</t>
  </si>
  <si>
    <t>NGANCHEU CHRISTIANE</t>
  </si>
  <si>
    <t>P028317543570Y</t>
  </si>
  <si>
    <t>310717</t>
  </si>
  <si>
    <t>NGANCHIA NANTCHA EPOUSE TANKIO ANNE</t>
  </si>
  <si>
    <t>P095800152478F</t>
  </si>
  <si>
    <t>310718</t>
  </si>
  <si>
    <t>NGANCHOP</t>
  </si>
  <si>
    <t>P108518527161Z</t>
  </si>
  <si>
    <t>310719</t>
  </si>
  <si>
    <t>NGANCHOP JEAN DEDIEU</t>
  </si>
  <si>
    <t>ETS FRANCKY DECOR &amp; CIE</t>
  </si>
  <si>
    <t>P109416234567L</t>
  </si>
  <si>
    <t>310720</t>
  </si>
  <si>
    <t>NGANCHOUANG NGANCHOUANG AURIOL</t>
  </si>
  <si>
    <t>P089417727273F</t>
  </si>
  <si>
    <t>310721</t>
  </si>
  <si>
    <t>NGANDA</t>
  </si>
  <si>
    <t>CHANTAL EPITER</t>
  </si>
  <si>
    <t>P069018600692H</t>
  </si>
  <si>
    <t>310722</t>
  </si>
  <si>
    <t>GRACE NJARINGI</t>
  </si>
  <si>
    <t>P089918405894Y</t>
  </si>
  <si>
    <t>310723</t>
  </si>
  <si>
    <t>P058617493628D</t>
  </si>
  <si>
    <t>310724</t>
  </si>
  <si>
    <t>VERONIQUE MELQUIS NATHAHELE</t>
  </si>
  <si>
    <t>P010018050011H</t>
  </si>
  <si>
    <t>310725</t>
  </si>
  <si>
    <t>NGANDA ADELINE</t>
  </si>
  <si>
    <t>P039516933194L</t>
  </si>
  <si>
    <t>310726</t>
  </si>
  <si>
    <t>P029517582598C</t>
  </si>
  <si>
    <t>310727</t>
  </si>
  <si>
    <t>NGANDA ATEBA</t>
  </si>
  <si>
    <t>P088818522026J</t>
  </si>
  <si>
    <t>310728</t>
  </si>
  <si>
    <t>NGANDA BEN BOLAKABE-EYABE</t>
  </si>
  <si>
    <t>P069316663824T</t>
  </si>
  <si>
    <t>310729</t>
  </si>
  <si>
    <t>Nganda epse same</t>
  </si>
  <si>
    <t>Chantal epiter</t>
  </si>
  <si>
    <t>P069017706135E</t>
  </si>
  <si>
    <t>310730</t>
  </si>
  <si>
    <t>NGANDA GODLIFE METOMBE</t>
  </si>
  <si>
    <t>(METOMBE ENTERPRISE)</t>
  </si>
  <si>
    <t>P027700501876Q</t>
  </si>
  <si>
    <t>MEME/MBONGE TOWN</t>
  </si>
  <si>
    <t>310731</t>
  </si>
  <si>
    <t>NGANDA IKODI</t>
  </si>
  <si>
    <t>P039518531312Z</t>
  </si>
  <si>
    <t>310732</t>
  </si>
  <si>
    <t>P039518538189C</t>
  </si>
  <si>
    <t>310733</t>
  </si>
  <si>
    <t>NGANDA JOAN</t>
  </si>
  <si>
    <t>MALIKE</t>
  </si>
  <si>
    <t>P018518294992R</t>
  </si>
  <si>
    <t>310734</t>
  </si>
  <si>
    <t>NGANDA NÉE UM</t>
  </si>
  <si>
    <t>P086017076042F</t>
  </si>
  <si>
    <t>310735</t>
  </si>
  <si>
    <t>NGANDA OLANGANA</t>
  </si>
  <si>
    <t>P129617585714D</t>
  </si>
  <si>
    <t>TATIANA NAILS</t>
  </si>
  <si>
    <t>MABANDA -BONABERI</t>
  </si>
  <si>
    <t>310736</t>
  </si>
  <si>
    <t>NGANDA RULDOLPH</t>
  </si>
  <si>
    <t>P108416657562T</t>
  </si>
  <si>
    <t>310737</t>
  </si>
  <si>
    <t>NGANDA SYLVIE</t>
  </si>
  <si>
    <t>P080216665335F</t>
  </si>
  <si>
    <t>310738</t>
  </si>
  <si>
    <t>NGANDA SYLVIE MALOBA</t>
  </si>
  <si>
    <t>P080216665154M</t>
  </si>
  <si>
    <t>310739</t>
  </si>
  <si>
    <t>NGANDA TAHO</t>
  </si>
  <si>
    <t>P100016879137D</t>
  </si>
  <si>
    <t>NDOGPASSI 3, CLUB TAXIMAN</t>
  </si>
  <si>
    <t>310740</t>
  </si>
  <si>
    <t>JORDAN ALEX</t>
  </si>
  <si>
    <t>P100016885541P</t>
  </si>
  <si>
    <t>310741</t>
  </si>
  <si>
    <t>NGANDA YONDOU</t>
  </si>
  <si>
    <t>P126212499634U</t>
  </si>
  <si>
    <t>ETS CENTRE MEDICAL BETHEL</t>
  </si>
  <si>
    <t>310742</t>
  </si>
  <si>
    <t>NGANDA.</t>
  </si>
  <si>
    <t>P098618011986J</t>
  </si>
  <si>
    <t>310743</t>
  </si>
  <si>
    <t>NGANDAGA</t>
  </si>
  <si>
    <t>P048112705040Y</t>
  </si>
  <si>
    <t>310744</t>
  </si>
  <si>
    <t>NGANDAM</t>
  </si>
  <si>
    <t>P018416270130R</t>
  </si>
  <si>
    <t>310745</t>
  </si>
  <si>
    <t>NGANDAMOUN</t>
  </si>
  <si>
    <t>P046616925248Y</t>
  </si>
  <si>
    <t>310746</t>
  </si>
  <si>
    <t>NGANDAMOUN  ABDEL</t>
  </si>
  <si>
    <t>NASSER  ARAFAT</t>
  </si>
  <si>
    <t>P100517739280A</t>
  </si>
  <si>
    <t>310747</t>
  </si>
  <si>
    <t>NGANDAP</t>
  </si>
  <si>
    <t>INCLISS</t>
  </si>
  <si>
    <t>P068816998102G</t>
  </si>
  <si>
    <t>310748</t>
  </si>
  <si>
    <t>P047315998828D</t>
  </si>
  <si>
    <t>310749</t>
  </si>
  <si>
    <t>NGANDDJEU JOSIANE LARISSA</t>
  </si>
  <si>
    <t>P048917768167E</t>
  </si>
  <si>
    <t>310750</t>
  </si>
  <si>
    <t>P035418226816E</t>
  </si>
  <si>
    <t>310751</t>
  </si>
  <si>
    <t>NGANDE  NATHALIE  VIRGINIE</t>
  </si>
  <si>
    <t>P047500392747R</t>
  </si>
  <si>
    <t>310752</t>
  </si>
  <si>
    <t>NGANDE ADELAHADI LAURE</t>
  </si>
  <si>
    <t>P018518454826U</t>
  </si>
  <si>
    <t>COUTURE+VBA</t>
  </si>
  <si>
    <t>310753</t>
  </si>
  <si>
    <t>NGANDE DASSI</t>
  </si>
  <si>
    <t>P078412268438Z</t>
  </si>
  <si>
    <t>FACE SAPEURS</t>
  </si>
  <si>
    <t>310754</t>
  </si>
  <si>
    <t>NGANDE EKOUBE</t>
  </si>
  <si>
    <t>P067000399716E</t>
  </si>
  <si>
    <t>310755</t>
  </si>
  <si>
    <t>NGANDE NANGEU</t>
  </si>
  <si>
    <t>P017912314692Z</t>
  </si>
  <si>
    <t>310756</t>
  </si>
  <si>
    <t>NGANDE NORITA EPOLLE</t>
  </si>
  <si>
    <t>P109717924609U</t>
  </si>
  <si>
    <t>310757</t>
  </si>
  <si>
    <t>NGANDE RICK ARTHUR BRYAN</t>
  </si>
  <si>
    <t>(ETS LE PONEY VOLANT)</t>
  </si>
  <si>
    <t>P020318057916S</t>
  </si>
  <si>
    <t>310758</t>
  </si>
  <si>
    <t>NGANDELE SARL</t>
  </si>
  <si>
    <t>M081812718155R</t>
  </si>
  <si>
    <t>CREATION-DISTRIBUTION VETEMENTS</t>
  </si>
  <si>
    <t>310759</t>
  </si>
  <si>
    <t>NGANDEM</t>
  </si>
  <si>
    <t>P088615179710C</t>
  </si>
  <si>
    <t>310760</t>
  </si>
  <si>
    <t>NGANDENG</t>
  </si>
  <si>
    <t>P068817983259F</t>
  </si>
  <si>
    <t>310761</t>
  </si>
  <si>
    <t>NGANDEP</t>
  </si>
  <si>
    <t>P027516426911Y</t>
  </si>
  <si>
    <t>310762</t>
  </si>
  <si>
    <t>NGANDEU</t>
  </si>
  <si>
    <t>FRANKLIN ULRICH</t>
  </si>
  <si>
    <t>P079818494650E</t>
  </si>
  <si>
    <t>310763</t>
  </si>
  <si>
    <t>P047512267061B</t>
  </si>
  <si>
    <t>310764</t>
  </si>
  <si>
    <t>P117717862985G</t>
  </si>
  <si>
    <t>310765</t>
  </si>
  <si>
    <t>P106712725610X</t>
  </si>
  <si>
    <t>FACE SEM DISTRIBUTION</t>
  </si>
  <si>
    <t>310766</t>
  </si>
  <si>
    <t>P088017701535R</t>
  </si>
  <si>
    <t>310767</t>
  </si>
  <si>
    <t>P088018584061B</t>
  </si>
  <si>
    <t>310768</t>
  </si>
  <si>
    <t>YANICK NOÉ.</t>
  </si>
  <si>
    <t>P079316408143N</t>
  </si>
  <si>
    <t>310769</t>
  </si>
  <si>
    <t>NGANDEU  PASCALINE</t>
  </si>
  <si>
    <t>P049417711230X</t>
  </si>
  <si>
    <t>310770</t>
  </si>
  <si>
    <t>NGANDEU CHIMENI</t>
  </si>
  <si>
    <t>P027617780965T</t>
  </si>
  <si>
    <t>310771</t>
  </si>
  <si>
    <t>NGANDEU DZALI EPSE FANGA</t>
  </si>
  <si>
    <t>MONIQUE ESPERENCE</t>
  </si>
  <si>
    <t>P067617700733B</t>
  </si>
  <si>
    <t>310772</t>
  </si>
  <si>
    <t>NGANDEU ENGOUE</t>
  </si>
  <si>
    <t>P088615176272Y</t>
  </si>
  <si>
    <t>310773</t>
  </si>
  <si>
    <t>NGANDEU EPSE /TANGUEP</t>
  </si>
  <si>
    <t>P127516623797L</t>
  </si>
  <si>
    <t>310774</t>
  </si>
  <si>
    <t>NGANDEU FLORENCE BATENYOH</t>
  </si>
  <si>
    <t>NJIEMENI</t>
  </si>
  <si>
    <t>P098917742957U</t>
  </si>
  <si>
    <t>310775</t>
  </si>
  <si>
    <t>NGANDEU FRANCOIS</t>
  </si>
  <si>
    <t>(ETS NGANDEU)</t>
  </si>
  <si>
    <t>P096217166266E</t>
  </si>
  <si>
    <t>310776</t>
  </si>
  <si>
    <t>NGANDEU JEANINE</t>
  </si>
  <si>
    <t>P016512574504Q</t>
  </si>
  <si>
    <t>310777</t>
  </si>
  <si>
    <t>NGANDEU KANDE</t>
  </si>
  <si>
    <t>P039317969374H</t>
  </si>
  <si>
    <t>310778</t>
  </si>
  <si>
    <t>NGANDEU KEOU</t>
  </si>
  <si>
    <t>P052318253000Z</t>
  </si>
  <si>
    <t>310779</t>
  </si>
  <si>
    <t>P096918058252P</t>
  </si>
  <si>
    <t>310780</t>
  </si>
  <si>
    <t>NGANDEU MITCHOP EPSE TCHAMAKAM</t>
  </si>
  <si>
    <t>P017717084239E</t>
  </si>
  <si>
    <t>310781</t>
  </si>
  <si>
    <t>NGANDEU NANTCHEU LARISSA</t>
  </si>
  <si>
    <t>P019413370150R</t>
  </si>
  <si>
    <t>310782</t>
  </si>
  <si>
    <t>NGANDEU NEUBI GAELLA MAELYS</t>
  </si>
  <si>
    <t>P038917224104J</t>
  </si>
  <si>
    <t>310783</t>
  </si>
  <si>
    <t>NGANDEU NGOUNOU EPSE NKEUMENY JOSEPHINENGAN</t>
  </si>
  <si>
    <t>NGANDEU NGOUNOU EPSE NKEUMENY JOSEPHINE</t>
  </si>
  <si>
    <t>P117212405199M</t>
  </si>
  <si>
    <t>310784</t>
  </si>
  <si>
    <t>NGANDEU NJINE PAULETTEETS</t>
  </si>
  <si>
    <t>ETS NGANDE NJINE PAULETTE</t>
  </si>
  <si>
    <t>P066712374624N</t>
  </si>
  <si>
    <t>310785</t>
  </si>
  <si>
    <t>NGANDEU NOUBISSIE</t>
  </si>
  <si>
    <t>P058116707068Y</t>
  </si>
  <si>
    <t>310786</t>
  </si>
  <si>
    <t>NGANDEU PASCAL</t>
  </si>
  <si>
    <t>P122016046123L</t>
  </si>
  <si>
    <t>310787</t>
  </si>
  <si>
    <t>NGANDEU PASCALINE</t>
  </si>
  <si>
    <t>P048516870092G</t>
  </si>
  <si>
    <t>310788</t>
  </si>
  <si>
    <t>NGANDEU SILAPA</t>
  </si>
  <si>
    <t>P039218119618R</t>
  </si>
  <si>
    <t>MOKOLO BATIMENT A BOUTIQUE 59</t>
  </si>
  <si>
    <t>310789</t>
  </si>
  <si>
    <t>NGANDEU TCHAMAKAM</t>
  </si>
  <si>
    <t>P079716143967L</t>
  </si>
  <si>
    <t>310790</t>
  </si>
  <si>
    <t>NGANDEU TCHUIGOUE</t>
  </si>
  <si>
    <t>EMANUEL DIVINE</t>
  </si>
  <si>
    <t>P038818483992W</t>
  </si>
  <si>
    <t>310791</t>
  </si>
  <si>
    <t>NGANDEU YAMKAM EMMANUEL</t>
  </si>
  <si>
    <t>"HOTEL BEL AIR"</t>
  </si>
  <si>
    <t>P015500524645F</t>
  </si>
  <si>
    <t>HEBERGEMNET ET RESTAURATION</t>
  </si>
  <si>
    <t>LOGBABA - EN FACE DE L'ENTREE DU COMMEISSARIAT DU 11EME ARRONDISSEMENT</t>
  </si>
  <si>
    <t>310792</t>
  </si>
  <si>
    <t>NGANDGI EPSEE NOUNKEU</t>
  </si>
  <si>
    <t>P015700012920D</t>
  </si>
  <si>
    <t>310793</t>
  </si>
  <si>
    <t>BALBINE LARISSA</t>
  </si>
  <si>
    <t>P019617991084X</t>
  </si>
  <si>
    <t>310794</t>
  </si>
  <si>
    <t>BRENDA FLORE</t>
  </si>
  <si>
    <t>P069817341969Q</t>
  </si>
  <si>
    <t>310795</t>
  </si>
  <si>
    <t>P118718366685A</t>
  </si>
  <si>
    <t>310796</t>
  </si>
  <si>
    <t>NGANDI ATANGANA</t>
  </si>
  <si>
    <t>ROBERT MARTIAL</t>
  </si>
  <si>
    <t>P049118022426K</t>
  </si>
  <si>
    <t>310797</t>
  </si>
  <si>
    <t>NGANDI EKOTO épse ABADA Francoise</t>
  </si>
  <si>
    <t>P017012412996J</t>
  </si>
  <si>
    <t>310798</t>
  </si>
  <si>
    <t>NGANDI ELONG CRESCENCE</t>
  </si>
  <si>
    <t>ETS NGANDI ELONG</t>
  </si>
  <si>
    <t>P077000393973B</t>
  </si>
  <si>
    <t>310799</t>
  </si>
  <si>
    <t>NGANDI JULIENNE FELICITE</t>
  </si>
  <si>
    <t>P126917824795R</t>
  </si>
  <si>
    <t>310800</t>
  </si>
  <si>
    <t>NGANDI MARIE CECILE</t>
  </si>
  <si>
    <t>P108212466438Y</t>
  </si>
  <si>
    <t>310801</t>
  </si>
  <si>
    <t>NGANDI MBANG</t>
  </si>
  <si>
    <t>P058418022430W</t>
  </si>
  <si>
    <t>310802</t>
  </si>
  <si>
    <t>NGANDI ONOMO</t>
  </si>
  <si>
    <t>DIANE FLORA</t>
  </si>
  <si>
    <t>P098912247040Z</t>
  </si>
  <si>
    <t>310803</t>
  </si>
  <si>
    <t>NGANDI TECLE VIVIANE</t>
  </si>
  <si>
    <t>ETS OVIE WATERS SOLUTION</t>
  </si>
  <si>
    <t>P068818486153D</t>
  </si>
  <si>
    <t>310804</t>
  </si>
  <si>
    <t>NGANDIEU DIANE</t>
  </si>
  <si>
    <t>P048418337328Q</t>
  </si>
  <si>
    <t>310805</t>
  </si>
  <si>
    <t>NGANDIMOUN</t>
  </si>
  <si>
    <t>P047815243217A</t>
  </si>
  <si>
    <t>310806</t>
  </si>
  <si>
    <t>P030116656353Y</t>
  </si>
  <si>
    <t>310807</t>
  </si>
  <si>
    <t>NGANDIMOUN ABDOU</t>
  </si>
  <si>
    <t>P066312718537J</t>
  </si>
  <si>
    <t>DEPLUMER LES POULETS</t>
  </si>
  <si>
    <t>COMPTOIR 235</t>
  </si>
  <si>
    <t>310808</t>
  </si>
  <si>
    <t>NGANDIMOUN MBEHOU</t>
  </si>
  <si>
    <t>P049116695459B</t>
  </si>
  <si>
    <t>310809</t>
  </si>
  <si>
    <t>NGANDIMOUN MOHAMED</t>
  </si>
  <si>
    <t>P122015877774N</t>
  </si>
  <si>
    <t>310810</t>
  </si>
  <si>
    <t>NGANDIMOUNDI</t>
  </si>
  <si>
    <t>P108717968653G</t>
  </si>
  <si>
    <t>310811</t>
  </si>
  <si>
    <t>NGANDING MGBA</t>
  </si>
  <si>
    <t>P129316671911Y</t>
  </si>
  <si>
    <t>310812</t>
  </si>
  <si>
    <t>NGANDINUIN</t>
  </si>
  <si>
    <t>GWLADYS LUCIE CLAIRE</t>
  </si>
  <si>
    <t>P029216929837U</t>
  </si>
  <si>
    <t>TRANSFÉRÉ D'ARGENT</t>
  </si>
  <si>
    <t>310813</t>
  </si>
  <si>
    <t>NGANDIO DJONKOU</t>
  </si>
  <si>
    <t>P058418022434A</t>
  </si>
  <si>
    <t>310814</t>
  </si>
  <si>
    <t>NGANDIO RIGOBERT</t>
  </si>
  <si>
    <t>ETS NGANDIO RIGOBERT</t>
  </si>
  <si>
    <t>P015100146834M</t>
  </si>
  <si>
    <t>DOUBLE DOUBLE</t>
  </si>
  <si>
    <t>310815</t>
  </si>
  <si>
    <t>NGANDIO SAHA</t>
  </si>
  <si>
    <t>P109717906809S</t>
  </si>
  <si>
    <t>MAT GÉNIE</t>
  </si>
  <si>
    <t>310816</t>
  </si>
  <si>
    <t>NGANDJA EPSEE YAMDE</t>
  </si>
  <si>
    <t>P016400565337Z</t>
  </si>
  <si>
    <t>310817</t>
  </si>
  <si>
    <t>NGANDJA MAXIME JOEL</t>
  </si>
  <si>
    <t>NGANDJA MAXIME</t>
  </si>
  <si>
    <t>P118412497801K</t>
  </si>
  <si>
    <t>BRIGADE DE RECHERCHE</t>
  </si>
  <si>
    <t>310818</t>
  </si>
  <si>
    <t>NGANDJA SENOU</t>
  </si>
  <si>
    <t>P058016262857T</t>
  </si>
  <si>
    <t>VENTES DE BOISSOIN ALCOOLISES</t>
  </si>
  <si>
    <t>FACE BOBE</t>
  </si>
  <si>
    <t>310819</t>
  </si>
  <si>
    <t>NGANDJE</t>
  </si>
  <si>
    <t>CHRISTELLE LAFORTUNE</t>
  </si>
  <si>
    <t>P089018520522Y</t>
  </si>
  <si>
    <t>310820</t>
  </si>
  <si>
    <t>P016016675188H</t>
  </si>
  <si>
    <t>310821</t>
  </si>
  <si>
    <t>P099218022436K</t>
  </si>
  <si>
    <t>310822</t>
  </si>
  <si>
    <t>NGANDJE DESIREENGA</t>
  </si>
  <si>
    <t>NGANDJE DESIREE</t>
  </si>
  <si>
    <t>P067112496947D</t>
  </si>
  <si>
    <t>310823</t>
  </si>
  <si>
    <t>NGANDJE NDJINANG SERGE BERTRANT</t>
  </si>
  <si>
    <t>ETS NGANDJE</t>
  </si>
  <si>
    <t>P115612090791T</t>
  </si>
  <si>
    <t>310824</t>
  </si>
  <si>
    <t>NGANDJEU</t>
  </si>
  <si>
    <t>P046800164605X</t>
  </si>
  <si>
    <t>310825</t>
  </si>
  <si>
    <t>P106617824531C</t>
  </si>
  <si>
    <t>310826</t>
  </si>
  <si>
    <t>Josiane Larissa</t>
  </si>
  <si>
    <t>P048917760381A</t>
  </si>
  <si>
    <t>310827</t>
  </si>
  <si>
    <t>LINDA CLAUDE</t>
  </si>
  <si>
    <t>P029917286065B</t>
  </si>
  <si>
    <t>310828</t>
  </si>
  <si>
    <t>P086818010180J</t>
  </si>
  <si>
    <t>310829</t>
  </si>
  <si>
    <t>SALOME ADELE</t>
  </si>
  <si>
    <t>P057612493382D</t>
  </si>
  <si>
    <t>310830</t>
  </si>
  <si>
    <t>P015700204847Z</t>
  </si>
  <si>
    <t>310831</t>
  </si>
  <si>
    <t>NGANDJEU EMAJEU EPSE DJATCHO</t>
  </si>
  <si>
    <t>P086817695427G</t>
  </si>
  <si>
    <t>310832</t>
  </si>
  <si>
    <t>NGANDJEU EP. KAMENI</t>
  </si>
  <si>
    <t>P127812715533K</t>
  </si>
  <si>
    <t>310833</t>
  </si>
  <si>
    <t>NGANDJEU EPSE WENDJIE</t>
  </si>
  <si>
    <t>P076217043497S</t>
  </si>
  <si>
    <t>310834</t>
  </si>
  <si>
    <t>NGANDJEU HIVER MESMIN</t>
  </si>
  <si>
    <t>ETS NGANDJEU HIVER</t>
  </si>
  <si>
    <t>P047012245606A</t>
  </si>
  <si>
    <t>310835</t>
  </si>
  <si>
    <t>NGANDJEU KETCHANDJEU</t>
  </si>
  <si>
    <t>P017716831548G</t>
  </si>
  <si>
    <t>310836</t>
  </si>
  <si>
    <t>NGANDJEU NGADEU</t>
  </si>
  <si>
    <t>P068718170529L</t>
  </si>
  <si>
    <t>310837</t>
  </si>
  <si>
    <t>NGANDJEU NGANKEU</t>
  </si>
  <si>
    <t>P099013615004U</t>
  </si>
  <si>
    <t>DOUALA DOUALA</t>
  </si>
  <si>
    <t>310838</t>
  </si>
  <si>
    <t>NGANDJEU SIAKE EPSE SOUMTCHEU</t>
  </si>
  <si>
    <t>ANGE-BLONDELLE</t>
  </si>
  <si>
    <t>P059017620571B</t>
  </si>
  <si>
    <t>YASSA BOUANG BAKOKO</t>
  </si>
  <si>
    <t>310839</t>
  </si>
  <si>
    <t>NGANDJEU YAMEDJEU</t>
  </si>
  <si>
    <t>JESSE.</t>
  </si>
  <si>
    <t>P058716855835K</t>
  </si>
  <si>
    <t>310840</t>
  </si>
  <si>
    <t>P059417874394F</t>
  </si>
  <si>
    <t>310841</t>
  </si>
  <si>
    <t>NGANDJI</t>
  </si>
  <si>
    <t>P048518474388K</t>
  </si>
  <si>
    <t>310842</t>
  </si>
  <si>
    <t>P099117637628X</t>
  </si>
  <si>
    <t>310843</t>
  </si>
  <si>
    <t>NGANDJI EPSE TCHUITIO JEANNENGAN</t>
  </si>
  <si>
    <t>NGANDJI EPSE TCHUITIO JEANNE</t>
  </si>
  <si>
    <t>P055812439716A</t>
  </si>
  <si>
    <t>310844</t>
  </si>
  <si>
    <t>NGANDJI FOKOU</t>
  </si>
  <si>
    <t>P099016683403Q</t>
  </si>
  <si>
    <t>310845</t>
  </si>
  <si>
    <t>NGANDJI JEAN BLAISE</t>
  </si>
  <si>
    <t>P096916662072F</t>
  </si>
  <si>
    <t>310846</t>
  </si>
  <si>
    <t>NGANDJI NKOUMA</t>
  </si>
  <si>
    <t>P059217935128N</t>
  </si>
  <si>
    <t>310847</t>
  </si>
  <si>
    <t>NGANDJI TCHOUMI</t>
  </si>
  <si>
    <t>GHISLAIN CAMILLE</t>
  </si>
  <si>
    <t>P019114543285R</t>
  </si>
  <si>
    <t>EMPLOYÉ CICAM</t>
  </si>
  <si>
    <t>310848</t>
  </si>
  <si>
    <t>NGANDJI TED</t>
  </si>
  <si>
    <t>P069117799957L</t>
  </si>
  <si>
    <t>310849</t>
  </si>
  <si>
    <t>NGANDJI VICTOR</t>
  </si>
  <si>
    <t>P057315966017P</t>
  </si>
  <si>
    <t>310850</t>
  </si>
  <si>
    <t>NGANDJIE</t>
  </si>
  <si>
    <t>ANDRE VICTAL</t>
  </si>
  <si>
    <t>P026517452071A</t>
  </si>
  <si>
    <t>VERS L'HÔPITAL DES SŒURS</t>
  </si>
  <si>
    <t>310851</t>
  </si>
  <si>
    <t>LUCRESSE FRANCINE</t>
  </si>
  <si>
    <t>P029217876154S</t>
  </si>
  <si>
    <t>310852</t>
  </si>
  <si>
    <t>NGANDJIE NOUTCHOUA EPSE PAGNES</t>
  </si>
  <si>
    <t>AUDE BABETTE</t>
  </si>
  <si>
    <t>P087816410123J</t>
  </si>
  <si>
    <t>310853</t>
  </si>
  <si>
    <t>NGANDJO LEONARD</t>
  </si>
  <si>
    <t>P115812244290F</t>
  </si>
  <si>
    <t>QUARTIER N°7</t>
  </si>
  <si>
    <t>310854</t>
  </si>
  <si>
    <t>NGANDJOCK SAPERKI EPSE MATIP</t>
  </si>
  <si>
    <t>P106316853382B</t>
  </si>
  <si>
    <t>310855</t>
  </si>
  <si>
    <t>NGANDJOCKE EPSE ABESSOLO</t>
  </si>
  <si>
    <t>KRISTELLE NADIA</t>
  </si>
  <si>
    <t>P018317447147E</t>
  </si>
  <si>
    <t>310856</t>
  </si>
  <si>
    <t>NGANDJOCKNDOUMBA MARIE</t>
  </si>
  <si>
    <t>P055612485254U</t>
  </si>
  <si>
    <t>CARREFOUR DE LA MAIRIE</t>
  </si>
  <si>
    <t>310857</t>
  </si>
  <si>
    <t>NGANDJON</t>
  </si>
  <si>
    <t>P038618533879Y</t>
  </si>
  <si>
    <t>VENTE ACCESSOIRES ÉLECTRONIQUES ET JEUX VIDÉO</t>
  </si>
  <si>
    <t>310858</t>
  </si>
  <si>
    <t>P038612575340J</t>
  </si>
  <si>
    <t>PLAY STATION</t>
  </si>
  <si>
    <t>310859</t>
  </si>
  <si>
    <t>P048512331345J</t>
  </si>
  <si>
    <t>310860</t>
  </si>
  <si>
    <t>P018316712365J</t>
  </si>
  <si>
    <t>310861</t>
  </si>
  <si>
    <t>SERGE DADIE</t>
  </si>
  <si>
    <t>P037700275462G</t>
  </si>
  <si>
    <t>QTIER FAMLA
LIEU DIT ANCIEN FOFANIE
A COTE PHARMACIE MONTAGNES</t>
  </si>
  <si>
    <t>310862</t>
  </si>
  <si>
    <t>NGANDJON BRUNONGAN</t>
  </si>
  <si>
    <t>NGANDJON BRUNO</t>
  </si>
  <si>
    <t>P077700459423L</t>
  </si>
  <si>
    <t>310863</t>
  </si>
  <si>
    <t>NGANDJON HERVE</t>
  </si>
  <si>
    <t>P048516750690K</t>
  </si>
  <si>
    <t>310864</t>
  </si>
  <si>
    <t>NGANDJONG</t>
  </si>
  <si>
    <t>P085000044256S</t>
  </si>
  <si>
    <t>310865</t>
  </si>
  <si>
    <t>P108612672779A</t>
  </si>
  <si>
    <t>310866</t>
  </si>
  <si>
    <t>P013717711378M</t>
  </si>
  <si>
    <t>310867</t>
  </si>
  <si>
    <t>MOISE LEDOUX</t>
  </si>
  <si>
    <t>P058814798583P</t>
  </si>
  <si>
    <t>310868</t>
  </si>
  <si>
    <t>P014018525256U</t>
  </si>
  <si>
    <t>310869</t>
  </si>
  <si>
    <t>P097816884981U</t>
  </si>
  <si>
    <t>A SON PROPRE COMPTE</t>
  </si>
  <si>
    <t>310870</t>
  </si>
  <si>
    <t>NGANDJONG KAMCHEU</t>
  </si>
  <si>
    <t>P058612414170T</t>
  </si>
  <si>
    <t>310871</t>
  </si>
  <si>
    <t>NGANDJONG MBEUMO</t>
  </si>
  <si>
    <t>P029217647380C</t>
  </si>
  <si>
    <t>YAOUNDE - OMNISOORT</t>
  </si>
  <si>
    <t>310872</t>
  </si>
  <si>
    <t>NGANDJOU</t>
  </si>
  <si>
    <t>ANGELINE MIRENE</t>
  </si>
  <si>
    <t>P118416904033Y</t>
  </si>
  <si>
    <t>310873</t>
  </si>
  <si>
    <t>P049617902396P</t>
  </si>
  <si>
    <t>310874</t>
  </si>
  <si>
    <t>LANDO ADRIHYEL</t>
  </si>
  <si>
    <t>P109017685049Y</t>
  </si>
  <si>
    <t>310875</t>
  </si>
  <si>
    <t>RECHARD</t>
  </si>
  <si>
    <t>P076417823527Z</t>
  </si>
  <si>
    <t>310876</t>
  </si>
  <si>
    <t>RECHARD.</t>
  </si>
  <si>
    <t>P076418490050G</t>
  </si>
  <si>
    <t>GARE ROUTIÈRE BALATCH</t>
  </si>
  <si>
    <t>310877</t>
  </si>
  <si>
    <t>Ngandjou</t>
  </si>
  <si>
    <t>Simone Ruth Eunice</t>
  </si>
  <si>
    <t>P018017731491W</t>
  </si>
  <si>
    <t>310878</t>
  </si>
  <si>
    <t>NGANDJOU ANGELINE MIRENE</t>
  </si>
  <si>
    <t>P118417158502Y</t>
  </si>
  <si>
    <t>310879</t>
  </si>
  <si>
    <t>NGANDJOU ANNE LAURE</t>
  </si>
  <si>
    <t>NAL DESIGN AND SERVICES</t>
  </si>
  <si>
    <t>P088513289374J</t>
  </si>
  <si>
    <t>310880</t>
  </si>
  <si>
    <t>NGANDJOU DJIALA</t>
  </si>
  <si>
    <t>ELVIS MARIE</t>
  </si>
  <si>
    <t>P098017799958Q</t>
  </si>
  <si>
    <t>310881</t>
  </si>
  <si>
    <t>NGANDJOU EPSE FECHIO WAYIMNGAN</t>
  </si>
  <si>
    <t>NGANDJOU EPSE FECHIO WAYIM</t>
  </si>
  <si>
    <t>P038112350961W</t>
  </si>
  <si>
    <t>CARR, MENUISERIE</t>
  </si>
  <si>
    <t>310882</t>
  </si>
  <si>
    <t>NGANDJOU EPSE SONGANG</t>
  </si>
  <si>
    <t>P015916915680Q</t>
  </si>
  <si>
    <t>310883</t>
  </si>
  <si>
    <t>NGANDJOU FOFE</t>
  </si>
  <si>
    <t>P057717706388D</t>
  </si>
  <si>
    <t>310884</t>
  </si>
  <si>
    <t>NGANDJOU FOUODJOU</t>
  </si>
  <si>
    <t>P018612716870H</t>
  </si>
  <si>
    <t>VENTE SCEAUX PLASTIQUES</t>
  </si>
  <si>
    <t>QTIER DJELENG II
LIEU DIT MARCHE A
CPT.A13</t>
  </si>
  <si>
    <t>310885</t>
  </si>
  <si>
    <t>NGANDJOU JINTEN</t>
  </si>
  <si>
    <t>P099917497748L</t>
  </si>
  <si>
    <t>310886</t>
  </si>
  <si>
    <t>NGANDJOU MANFFO</t>
  </si>
  <si>
    <t>P039117619691G</t>
  </si>
  <si>
    <t>310887</t>
  </si>
  <si>
    <t>NGANDJOU MELI</t>
  </si>
  <si>
    <t>P078518525203J</t>
  </si>
  <si>
    <t>310888</t>
  </si>
  <si>
    <t>NGANDJOU MOMO GEORGES EDMOND</t>
  </si>
  <si>
    <t>P098516863717F</t>
  </si>
  <si>
    <t>310889</t>
  </si>
  <si>
    <t>NGANDJOU NGUEGUIM</t>
  </si>
  <si>
    <t>P059817117711Y</t>
  </si>
  <si>
    <t>310890</t>
  </si>
  <si>
    <t>NGANDJOU NJIDA</t>
  </si>
  <si>
    <t>ARISTINE</t>
  </si>
  <si>
    <t>P068917749008C</t>
  </si>
  <si>
    <t>310891</t>
  </si>
  <si>
    <t>NGANDJOU PAULINE</t>
  </si>
  <si>
    <t>P122015915681Y</t>
  </si>
  <si>
    <t>310892</t>
  </si>
  <si>
    <t>NGANDJOU SONWA</t>
  </si>
  <si>
    <t>MAURICE HONORE</t>
  </si>
  <si>
    <t>P057514424469H</t>
  </si>
  <si>
    <t>310893</t>
  </si>
  <si>
    <t>NGANDJOU TEDONGMOUO</t>
  </si>
  <si>
    <t>P049217579471F</t>
  </si>
  <si>
    <t>ENTREE ECOLE EBANG</t>
  </si>
  <si>
    <t>310894</t>
  </si>
  <si>
    <t>NGANDJOU TSAPI ELIENGA</t>
  </si>
  <si>
    <t>NGANDJOU TSAPI ELIE</t>
  </si>
  <si>
    <t>P068212733433L</t>
  </si>
  <si>
    <t>310895</t>
  </si>
  <si>
    <t>NGANDJOU TSOALA</t>
  </si>
  <si>
    <t>DUCHESSE</t>
  </si>
  <si>
    <t>P080516874849X</t>
  </si>
  <si>
    <t>310896</t>
  </si>
  <si>
    <t>NGANDJOU TSONA</t>
  </si>
  <si>
    <t>P067718337480R</t>
  </si>
  <si>
    <t>6668899000</t>
  </si>
  <si>
    <t>310897</t>
  </si>
  <si>
    <t>NGANDJOU YEMENE</t>
  </si>
  <si>
    <t>P039817759294F</t>
  </si>
  <si>
    <t>310898</t>
  </si>
  <si>
    <t>NGANDJOU YEMTE DOROTHYNGAN</t>
  </si>
  <si>
    <t>NGANDJOU YEMTE DOROTHY</t>
  </si>
  <si>
    <t>P116300548176E</t>
  </si>
  <si>
    <t>310899</t>
  </si>
  <si>
    <t>NGANDJOU YONTA EPOUSE FOMENE</t>
  </si>
  <si>
    <t>P038417729943B</t>
  </si>
  <si>
    <t>310900</t>
  </si>
  <si>
    <t>NGANDJOUE</t>
  </si>
  <si>
    <t>P055617584103C</t>
  </si>
  <si>
    <t>310901</t>
  </si>
  <si>
    <t>NGANDJOUI SINGNE</t>
  </si>
  <si>
    <t>P028617263582B</t>
  </si>
  <si>
    <t>310902</t>
  </si>
  <si>
    <t>NGANDJOUMA YOUMBIMSSI EPSE TCHOUAFFE PAULINE SUZI</t>
  </si>
  <si>
    <t>P067500758342Z</t>
  </si>
  <si>
    <t>310903</t>
  </si>
  <si>
    <t>NGANDJOUMELIE</t>
  </si>
  <si>
    <t>P078517679997U</t>
  </si>
  <si>
    <t>310904</t>
  </si>
  <si>
    <t>NGANDJOUN TSUANYO</t>
  </si>
  <si>
    <t>BERRUCE JUNIOR</t>
  </si>
  <si>
    <t>P119717695183C</t>
  </si>
  <si>
    <t>310905</t>
  </si>
  <si>
    <t>NGANDJOUO NANKAP</t>
  </si>
  <si>
    <t>P077112249586A</t>
  </si>
  <si>
    <t>310906</t>
  </si>
  <si>
    <t>NGANDJOUO TCHAPEBONG</t>
  </si>
  <si>
    <t>P107216430627T</t>
  </si>
  <si>
    <t>310907</t>
  </si>
  <si>
    <t>NGANDJOUONG</t>
  </si>
  <si>
    <t>P105917188937P</t>
  </si>
  <si>
    <t>310908</t>
  </si>
  <si>
    <t>P038111867844U</t>
  </si>
  <si>
    <t>310909</t>
  </si>
  <si>
    <t>NGANDJOUONG KOUONTCHOU</t>
  </si>
  <si>
    <t>HENRI CHARLES</t>
  </si>
  <si>
    <t>P079318017253S</t>
  </si>
  <si>
    <t>310910</t>
  </si>
  <si>
    <t>NGANDJUI</t>
  </si>
  <si>
    <t>P077212586787P</t>
  </si>
  <si>
    <t>310911</t>
  </si>
  <si>
    <t>NGOUNOU MELVIS CARMEL</t>
  </si>
  <si>
    <t>P088912336052U</t>
  </si>
  <si>
    <t>310912</t>
  </si>
  <si>
    <t>P017517469985J</t>
  </si>
  <si>
    <t>310913</t>
  </si>
  <si>
    <t>P127216127219H</t>
  </si>
  <si>
    <t>VENTE DES DOUBLURES</t>
  </si>
  <si>
    <t>310914</t>
  </si>
  <si>
    <t>URLUSS</t>
  </si>
  <si>
    <t>P069217792989M</t>
  </si>
  <si>
    <t>310915</t>
  </si>
  <si>
    <t>NGANDJUI  TEKAM  CAROLINE</t>
  </si>
  <si>
    <t>P037700524017U</t>
  </si>
  <si>
    <t>310916</t>
  </si>
  <si>
    <t>NGANDJUI ANTOINE</t>
  </si>
  <si>
    <t>P122017265536C</t>
  </si>
  <si>
    <t>310917</t>
  </si>
  <si>
    <t>NGANDJUI DEUKEM</t>
  </si>
  <si>
    <t>OROLLE SANDRA</t>
  </si>
  <si>
    <t>P080118068155D</t>
  </si>
  <si>
    <t>310918</t>
  </si>
  <si>
    <t>NGANDJUI DJOMALEU</t>
  </si>
  <si>
    <t>P038916430002Q</t>
  </si>
  <si>
    <t>310919</t>
  </si>
  <si>
    <t>NGANDJUI epse MBEKEP NGOUANANG</t>
  </si>
  <si>
    <t>P108117716496H</t>
  </si>
  <si>
    <t>310920</t>
  </si>
  <si>
    <t>NGANDJUI NGUEBEYI EPSE DOMGUE</t>
  </si>
  <si>
    <t>P037317691080U</t>
  </si>
  <si>
    <t>310921</t>
  </si>
  <si>
    <t>NGANDJUI NGUEGOUE</t>
  </si>
  <si>
    <t>DANOUCE</t>
  </si>
  <si>
    <t>P099714422898N</t>
  </si>
  <si>
    <t>310922</t>
  </si>
  <si>
    <t>P099718188144A</t>
  </si>
  <si>
    <t>310923</t>
  </si>
  <si>
    <t>P099717751350J</t>
  </si>
  <si>
    <t>310924</t>
  </si>
  <si>
    <t>NGANDJUI NICOLAS AIME</t>
  </si>
  <si>
    <t>P058112241541K</t>
  </si>
  <si>
    <t>310925</t>
  </si>
  <si>
    <t>NGANDJUI RAPHAEL</t>
  </si>
  <si>
    <t>P056812589021W</t>
  </si>
  <si>
    <t>APRES LAC</t>
  </si>
  <si>
    <t>310926</t>
  </si>
  <si>
    <t>NGANDJUI TCHAMOU</t>
  </si>
  <si>
    <t>P059217026122N</t>
  </si>
  <si>
    <t>CARREFOUR 3 BAHAM</t>
  </si>
  <si>
    <t>310927</t>
  </si>
  <si>
    <t>NGANDJUI TCHUIATCHIEU</t>
  </si>
  <si>
    <t>P017412335869N</t>
  </si>
  <si>
    <t>A CÔTÉ SUPERMARCHÉ GALAXIES</t>
  </si>
  <si>
    <t>310928</t>
  </si>
  <si>
    <t>NGANDJUI TEKAM</t>
  </si>
  <si>
    <t>P037717096482Y</t>
  </si>
  <si>
    <t>310929</t>
  </si>
  <si>
    <t>NGANDJUI THADDEE</t>
  </si>
  <si>
    <t>P127217841623S</t>
  </si>
  <si>
    <t>310930</t>
  </si>
  <si>
    <t>NGANDJUI TOUODIEU</t>
  </si>
  <si>
    <t>STYVE ANDERSON</t>
  </si>
  <si>
    <t>P099917582748L</t>
  </si>
  <si>
    <t>MASTER CLEAN</t>
  </si>
  <si>
    <t>310931</t>
  </si>
  <si>
    <t>NGANDJUI URLUSS</t>
  </si>
  <si>
    <t>P069212571247R</t>
  </si>
  <si>
    <t>CARREFOUR NGODI 02 VERS PMI</t>
  </si>
  <si>
    <t>310932</t>
  </si>
  <si>
    <t>NGANDJUI YOUMBISSIE EPSE TCHOUAFFE</t>
  </si>
  <si>
    <t>PAULINE SUZI</t>
  </si>
  <si>
    <t>P067516455922N</t>
  </si>
  <si>
    <t>310933</t>
  </si>
  <si>
    <t>P037116340249Z</t>
  </si>
  <si>
    <t>310934</t>
  </si>
  <si>
    <t>P104517867413R</t>
  </si>
  <si>
    <t>310935</t>
  </si>
  <si>
    <t>CHARLES EBASSY</t>
  </si>
  <si>
    <t>P119716414977D</t>
  </si>
  <si>
    <t>310936</t>
  </si>
  <si>
    <t>CIRILE CALVIN (BEST COMMUNICATION)</t>
  </si>
  <si>
    <t>P079316775904Q</t>
  </si>
  <si>
    <t>FACE COLLÈGE AGAPE</t>
  </si>
  <si>
    <t>310937</t>
  </si>
  <si>
    <t>DAVID JEAN JULES</t>
  </si>
  <si>
    <t>P046915495611Y</t>
  </si>
  <si>
    <t>310938</t>
  </si>
  <si>
    <t>P059916633914Y</t>
  </si>
  <si>
    <t>310939</t>
  </si>
  <si>
    <t>FREIDA DOROTHEE FRANCOISE</t>
  </si>
  <si>
    <t>P086717651826H</t>
  </si>
  <si>
    <t>SOIN ESTHETIQUE</t>
  </si>
  <si>
    <t>310940</t>
  </si>
  <si>
    <t>P057512486267F</t>
  </si>
  <si>
    <t>310941</t>
  </si>
  <si>
    <t>P029116053625N</t>
  </si>
  <si>
    <t>310942</t>
  </si>
  <si>
    <t>JEANNETTE FELICITE</t>
  </si>
  <si>
    <t>P027817750892Z</t>
  </si>
  <si>
    <t>310943</t>
  </si>
  <si>
    <t>MADELEINE VALERY NOEL</t>
  </si>
  <si>
    <t>P037516428756E</t>
  </si>
  <si>
    <t>310944</t>
  </si>
  <si>
    <t>MARIE THERENCE</t>
  </si>
  <si>
    <t>P079716971337L</t>
  </si>
  <si>
    <t>SALON DE COIFFURE FEMMES</t>
  </si>
  <si>
    <t>BIBAE, FACE AKIBA</t>
  </si>
  <si>
    <t>310945</t>
  </si>
  <si>
    <t>PETER NDZENWIYI</t>
  </si>
  <si>
    <t>P037000292996M</t>
  </si>
  <si>
    <t>310946</t>
  </si>
  <si>
    <t>REINE ELIZA</t>
  </si>
  <si>
    <t>P108915136429R</t>
  </si>
  <si>
    <t>COMMUNE EBOLOWA I</t>
  </si>
  <si>
    <t>MVOUTEDOUM</t>
  </si>
  <si>
    <t>310947</t>
  </si>
  <si>
    <t>P066215318179U</t>
  </si>
  <si>
    <t>310948</t>
  </si>
  <si>
    <t>NGANDO ADJAMO</t>
  </si>
  <si>
    <t>P128517957084W</t>
  </si>
  <si>
    <t>310949</t>
  </si>
  <si>
    <t>NGANDO AKWA DIBOUE LUC DENIS</t>
  </si>
  <si>
    <t>"ETS KODI"</t>
  </si>
  <si>
    <t>P069217554299M</t>
  </si>
  <si>
    <t>NGODI CIMETIÈRE</t>
  </si>
  <si>
    <t>310950</t>
  </si>
  <si>
    <t>NGANDO BEDIM</t>
  </si>
  <si>
    <t>CONSTANCE MAEVA</t>
  </si>
  <si>
    <t>P029818443008T</t>
  </si>
  <si>
    <t>310951</t>
  </si>
  <si>
    <t>NGANDO CATHERINE</t>
  </si>
  <si>
    <t>ETS NGANDO CATHERINE</t>
  </si>
  <si>
    <t>P065800154640T</t>
  </si>
  <si>
    <t>310952</t>
  </si>
  <si>
    <t>NGANDO DIBOKO</t>
  </si>
  <si>
    <t>P118916159489U</t>
  </si>
  <si>
    <t>HÔPITAL SAINT JEAN DE DIEU</t>
  </si>
  <si>
    <t>AVANT STADE JAPOMA</t>
  </si>
  <si>
    <t>310953</t>
  </si>
  <si>
    <t>NGANDO DIBOKO AUGUSTIN</t>
  </si>
  <si>
    <t>P118918085437C</t>
  </si>
  <si>
    <t>310954</t>
  </si>
  <si>
    <t>NGANDO DJAKOU</t>
  </si>
  <si>
    <t>GARNIER</t>
  </si>
  <si>
    <t>P078217995689L</t>
  </si>
  <si>
    <t>310955</t>
  </si>
  <si>
    <t>NGANDO DJOMBWE MARCEL</t>
  </si>
  <si>
    <t>ETS DUCH &amp; PRINC AUTO</t>
  </si>
  <si>
    <t>P097912751966J</t>
  </si>
  <si>
    <t>310956</t>
  </si>
  <si>
    <t>NGANDO EBOA</t>
  </si>
  <si>
    <t>P128717867414E</t>
  </si>
  <si>
    <t>Prestation de services commerce general</t>
  </si>
  <si>
    <t>NGODI HILA</t>
  </si>
  <si>
    <t>310957</t>
  </si>
  <si>
    <t>NGANDO EDJENGUELE INES</t>
  </si>
  <si>
    <t>P087700495327Y</t>
  </si>
  <si>
    <t>310958</t>
  </si>
  <si>
    <t>NGANDO EDOULE</t>
  </si>
  <si>
    <t>PERING GLAUBE</t>
  </si>
  <si>
    <t>P029212130913Y</t>
  </si>
  <si>
    <t>310959</t>
  </si>
  <si>
    <t>NGANDO EKALLE Épouse SEN NDAM</t>
  </si>
  <si>
    <t>P017917702872T</t>
  </si>
  <si>
    <t>310960</t>
  </si>
  <si>
    <t>NGANDO EPOH</t>
  </si>
  <si>
    <t>P109216408202R</t>
  </si>
  <si>
    <t>310961</t>
  </si>
  <si>
    <t>YANNICK BERTRAND</t>
  </si>
  <si>
    <t>P048916168945T</t>
  </si>
  <si>
    <t>310962</t>
  </si>
  <si>
    <t>NGANDO EPOSSY SISSY EP BILLE</t>
  </si>
  <si>
    <t>ETS NGANDO EPOSSY SISSY EP BILLE</t>
  </si>
  <si>
    <t>P068012493371S</t>
  </si>
  <si>
    <t>310963</t>
  </si>
  <si>
    <t>NGANDO EPSE MAHAMAT AMINE SUZANNE NOEL ANNY</t>
  </si>
  <si>
    <t>(ETS SUSANA)</t>
  </si>
  <si>
    <t>P126417619939X</t>
  </si>
  <si>
    <t>310964</t>
  </si>
  <si>
    <t>NGANDO EPSE TOUGNA B</t>
  </si>
  <si>
    <t>P057416830319G</t>
  </si>
  <si>
    <t>698342581</t>
  </si>
  <si>
    <t>310965</t>
  </si>
  <si>
    <t>NGANDO ESSAME</t>
  </si>
  <si>
    <t>CYRILLE LAURENT</t>
  </si>
  <si>
    <t>P098318191502X</t>
  </si>
  <si>
    <t>310966</t>
  </si>
  <si>
    <t>NGANDO Ibrahim</t>
  </si>
  <si>
    <t>P048212336756F</t>
  </si>
  <si>
    <t>route salapoumbé</t>
  </si>
  <si>
    <t>310967</t>
  </si>
  <si>
    <t>NGANDO JEAN VIDAL (ETS COMPLEXE LE PHENIX)</t>
  </si>
  <si>
    <t>P126517264526H</t>
  </si>
  <si>
    <t>310968</t>
  </si>
  <si>
    <t>NGANDO JOHN MOTOBANGA</t>
  </si>
  <si>
    <t>P088117638220G</t>
  </si>
  <si>
    <t>310969</t>
  </si>
  <si>
    <t>NGANDO KINGUE</t>
  </si>
  <si>
    <t>P036815492465L</t>
  </si>
  <si>
    <t>310970</t>
  </si>
  <si>
    <t>NGANDO KOMBOU</t>
  </si>
  <si>
    <t>P028617045905X</t>
  </si>
  <si>
    <t>310971</t>
  </si>
  <si>
    <t>NGANDO LOKO ADOPHE</t>
  </si>
  <si>
    <t>''ETS NGANDO &amp; FILS''</t>
  </si>
  <si>
    <t>P127117692753W</t>
  </si>
  <si>
    <t>310972</t>
  </si>
  <si>
    <t>NGANDO MAURICE</t>
  </si>
  <si>
    <t>ETS VIBAT</t>
  </si>
  <si>
    <t>P047412495654Q</t>
  </si>
  <si>
    <t>310973</t>
  </si>
  <si>
    <t>NGANDO MBENDA DORDER MICHEL</t>
  </si>
  <si>
    <t>P117400047492M</t>
  </si>
  <si>
    <t>310974</t>
  </si>
  <si>
    <t>NGANDO MBOMO</t>
  </si>
  <si>
    <t>Liliane Lisbeth</t>
  </si>
  <si>
    <t>P077617765794X</t>
  </si>
  <si>
    <t>310975</t>
  </si>
  <si>
    <t>NGANDO MBONJI VEUVE EBONGUE</t>
  </si>
  <si>
    <t>P085516393586Z</t>
  </si>
  <si>
    <t>310976</t>
  </si>
  <si>
    <t>NGANDO MISSE</t>
  </si>
  <si>
    <t>ISAAC ESAIE</t>
  </si>
  <si>
    <t>P057915970436G</t>
  </si>
  <si>
    <t>680841955</t>
  </si>
  <si>
    <t>310977</t>
  </si>
  <si>
    <t>ISSAC ESAIE.</t>
  </si>
  <si>
    <t>P057917281107B</t>
  </si>
  <si>
    <t>310978</t>
  </si>
  <si>
    <t>NGANDO MONGO</t>
  </si>
  <si>
    <t>P078118466207Z</t>
  </si>
  <si>
    <t>ACHATS, APPROVISIONNEMENT DE MATÉRIELS ET ÉQUIPEMENTS DIVERS, PRESTATIONS DE SERVICES</t>
  </si>
  <si>
    <t>310979</t>
  </si>
  <si>
    <t>NGANDO MOUANGUE</t>
  </si>
  <si>
    <t>P125518494871E</t>
  </si>
  <si>
    <t>ATTACHÉ DE DIRECTION</t>
  </si>
  <si>
    <t>310980</t>
  </si>
  <si>
    <t>NGANDO MPONDO</t>
  </si>
  <si>
    <t>YVES ALBERT</t>
  </si>
  <si>
    <t>P101515766432C</t>
  </si>
  <si>
    <t>310981</t>
  </si>
  <si>
    <t>NGANDO NDJOH</t>
  </si>
  <si>
    <t>HERMANN MAUREL</t>
  </si>
  <si>
    <t>P099018591734C</t>
  </si>
  <si>
    <t>310982</t>
  </si>
  <si>
    <t>NGANDO NGANDO EMILE</t>
  </si>
  <si>
    <t>P068116653920N</t>
  </si>
  <si>
    <t>310983</t>
  </si>
  <si>
    <t>NGANDO NOUKWE JULES MARCIAL</t>
  </si>
  <si>
    <t>P089218549684B</t>
  </si>
  <si>
    <t>vendeur des chaussures</t>
  </si>
  <si>
    <t>310984</t>
  </si>
  <si>
    <t>NGANDO NTEPE</t>
  </si>
  <si>
    <t>JEAN LARRY</t>
  </si>
  <si>
    <t>P079818185967H</t>
  </si>
  <si>
    <t>310985</t>
  </si>
  <si>
    <t>NGANDO PETALE OLIVIER ROGER</t>
  </si>
  <si>
    <t>P030117557481E</t>
  </si>
  <si>
    <t>310986</t>
  </si>
  <si>
    <t>NGANDO PETER BOLONJO ( GOD BLESSING ENT)</t>
  </si>
  <si>
    <t>P015718315237Z</t>
  </si>
  <si>
    <t>310987</t>
  </si>
  <si>
    <t>NGANDO TAKANG TIKU</t>
  </si>
  <si>
    <t>P069516341158E</t>
  </si>
  <si>
    <t>310988</t>
  </si>
  <si>
    <t>NGANDO WALTER</t>
  </si>
  <si>
    <t>'' ETS LE RETRAITE ''</t>
  </si>
  <si>
    <t>P105716030355Q</t>
  </si>
  <si>
    <t>310989</t>
  </si>
  <si>
    <t>NGANDO YECKE ANDRE MARCEL</t>
  </si>
  <si>
    <t>ETS NGANDO YECKE ANDRE MARCEL</t>
  </si>
  <si>
    <t>P016900232627J</t>
  </si>
  <si>
    <t>DERR BLANGERIE  AKWA</t>
  </si>
  <si>
    <t>310990</t>
  </si>
  <si>
    <t>NGANDO YECKE MBA ARMAND</t>
  </si>
  <si>
    <t>P118716351626X</t>
  </si>
  <si>
    <t>310991</t>
  </si>
  <si>
    <t>NGANDO ZEMO</t>
  </si>
  <si>
    <t>P065800044288R</t>
  </si>
  <si>
    <t>310992</t>
  </si>
  <si>
    <t>NGANDOEKALLE EPSE SENNDAM</t>
  </si>
  <si>
    <t>P017917771712J</t>
  </si>
  <si>
    <t>310993</t>
  </si>
  <si>
    <t>NGANDOM KAMGANG</t>
  </si>
  <si>
    <t>P059916540116P</t>
  </si>
  <si>
    <t>310994</t>
  </si>
  <si>
    <t>NGANDOM TEDOUONG</t>
  </si>
  <si>
    <t>P128416990694P</t>
  </si>
  <si>
    <t>310995</t>
  </si>
  <si>
    <t>NGANDOMANE</t>
  </si>
  <si>
    <t>P107218022452M</t>
  </si>
  <si>
    <t>310996</t>
  </si>
  <si>
    <t>P107214334503U</t>
  </si>
  <si>
    <t>310997</t>
  </si>
  <si>
    <t>NGANDON</t>
  </si>
  <si>
    <t>P078916368827C</t>
  </si>
  <si>
    <t>APRES TRADEX YASSA</t>
  </si>
  <si>
    <t>310998</t>
  </si>
  <si>
    <t>NGANDONGO EBELE</t>
  </si>
  <si>
    <t>P025712421835A</t>
  </si>
  <si>
    <t>310999</t>
  </si>
  <si>
    <t>NGANDOP. NGANGOM</t>
  </si>
  <si>
    <t>P065418560918L</t>
  </si>
  <si>
    <t>311000</t>
  </si>
  <si>
    <t>NGANDOU EPSE JOUKAP</t>
  </si>
  <si>
    <t>P057617681820K</t>
  </si>
  <si>
    <t>311001</t>
  </si>
  <si>
    <t>NGANDOU NJAMPOU</t>
  </si>
  <si>
    <t>WILFRIED FRANC</t>
  </si>
  <si>
    <t>P118218022453Y</t>
  </si>
  <si>
    <t>311002</t>
  </si>
  <si>
    <t>NGANDOUA VOUNDI EPSE NDO AKAME ELYSE1</t>
  </si>
  <si>
    <t>1  ETS NGAONDOUA VOUNDI EPSE NDO AKAME</t>
  </si>
  <si>
    <t>P027412145287U</t>
  </si>
  <si>
    <t>MINTYAMNIYOUMIN</t>
  </si>
  <si>
    <t>311003</t>
  </si>
  <si>
    <t>NGANDOUM</t>
  </si>
  <si>
    <t>MARIE CORESTINE</t>
  </si>
  <si>
    <t>P077812630811P</t>
  </si>
  <si>
    <t>311004</t>
  </si>
  <si>
    <t>NGANDOUM EPOUSE FOBOLA</t>
  </si>
  <si>
    <t>P096617861125A</t>
  </si>
  <si>
    <t>PRESTATION SERVICES/COM GEN/INFORMATIQUE</t>
  </si>
  <si>
    <t>311005</t>
  </si>
  <si>
    <t>NGANDUDIKOUYOU</t>
  </si>
  <si>
    <t>P019916038580M</t>
  </si>
  <si>
    <t>311006</t>
  </si>
  <si>
    <t>NGANDUE LAM</t>
  </si>
  <si>
    <t>P098216202477Z</t>
  </si>
  <si>
    <t>311007</t>
  </si>
  <si>
    <t>NGANDZE NANG EP</t>
  </si>
  <si>
    <t>P087415364190K</t>
  </si>
  <si>
    <t>311008</t>
  </si>
  <si>
    <t>NGANDZIE</t>
  </si>
  <si>
    <t>MISTEVA FINE</t>
  </si>
  <si>
    <t>P128816704786C</t>
  </si>
  <si>
    <t>311009</t>
  </si>
  <si>
    <t>NGANDZODO</t>
  </si>
  <si>
    <t>CLEMENTINE BIENVENUE</t>
  </si>
  <si>
    <t>P099115209031A</t>
  </si>
  <si>
    <t>311010</t>
  </si>
  <si>
    <t>NGANDZOMO MPESSA</t>
  </si>
  <si>
    <t>HENRIETTE MURIELLE</t>
  </si>
  <si>
    <t>P129718507327W</t>
  </si>
  <si>
    <t>311011</t>
  </si>
  <si>
    <t>NGANE</t>
  </si>
  <si>
    <t>P078615721119T</t>
  </si>
  <si>
    <t>311012</t>
  </si>
  <si>
    <t>P115512266133M</t>
  </si>
  <si>
    <t>311013</t>
  </si>
  <si>
    <t>P047718433714C</t>
  </si>
  <si>
    <t>311014</t>
  </si>
  <si>
    <t>P037514408711Z</t>
  </si>
  <si>
    <t>311015</t>
  </si>
  <si>
    <t>NGANE AYO</t>
  </si>
  <si>
    <t>P038216676986Y</t>
  </si>
  <si>
    <t>311016</t>
  </si>
  <si>
    <t>NGANE BERNARD ROGER</t>
  </si>
  <si>
    <t>ETS N N BTP</t>
  </si>
  <si>
    <t>P016600459587G</t>
  </si>
  <si>
    <t>311017</t>
  </si>
  <si>
    <t>NGANE EBOKOLO EP. ENYIME</t>
  </si>
  <si>
    <t>P087100566751M</t>
  </si>
  <si>
    <t>311018</t>
  </si>
  <si>
    <t>NGANE EDITH DANIELLE BRIQUETTE</t>
  </si>
  <si>
    <t>( ETS ARTS )</t>
  </si>
  <si>
    <t>P037512091558B</t>
  </si>
  <si>
    <t>311019</t>
  </si>
  <si>
    <t>NGANE ENGOLO</t>
  </si>
  <si>
    <t>PAUL ALBAM</t>
  </si>
  <si>
    <t>P028617719781W</t>
  </si>
  <si>
    <t>DERRIERE HOTEL LE MARSEILLAIS</t>
  </si>
  <si>
    <t>311020</t>
  </si>
  <si>
    <t>NGANE EPSEE AKISSEH</t>
  </si>
  <si>
    <t>REBECCA NTUBE</t>
  </si>
  <si>
    <t>P056812504318F</t>
  </si>
  <si>
    <t>311021</t>
  </si>
  <si>
    <t>NGANE FIMBA</t>
  </si>
  <si>
    <t>P068714412224T</t>
  </si>
  <si>
    <t>CCE GL - PRESTATIONS DE SCES</t>
  </si>
  <si>
    <t>311022</t>
  </si>
  <si>
    <t>NGANE FOFE EMABRIS</t>
  </si>
  <si>
    <t>P019517711304N</t>
  </si>
  <si>
    <t>311023</t>
  </si>
  <si>
    <t>NGANE FOMBA</t>
  </si>
  <si>
    <t>WILLIAMS CASIMIR</t>
  </si>
  <si>
    <t>P098818503037M</t>
  </si>
  <si>
    <t>311024</t>
  </si>
  <si>
    <t>NGANE ITOE</t>
  </si>
  <si>
    <t>P106816811482G</t>
  </si>
  <si>
    <t>311025</t>
  </si>
  <si>
    <t>NGANE NGANE EPSE MOUSSA MBARSOLA</t>
  </si>
  <si>
    <t>P028816413349X</t>
  </si>
  <si>
    <t>FACE SOCIETE CAMEROUNAISE DES EAUX</t>
  </si>
  <si>
    <t>311026</t>
  </si>
  <si>
    <t>NGANE NGWESE</t>
  </si>
  <si>
    <t>P118517994088Z</t>
  </si>
  <si>
    <t>311027</t>
  </si>
  <si>
    <t>NGANE OVONO</t>
  </si>
  <si>
    <t>P089117574085Y</t>
  </si>
  <si>
    <t>311028</t>
  </si>
  <si>
    <t>NGANE REBECCA NTUBE EPOUSE AKISSEH</t>
  </si>
  <si>
    <t>P056817096594K</t>
  </si>
  <si>
    <t>311029</t>
  </si>
  <si>
    <t>NGANE SYLVESTRE</t>
  </si>
  <si>
    <t>P126413289435G</t>
  </si>
  <si>
    <t>311030</t>
  </si>
  <si>
    <t>NGANE TOUKAM MARCELINE</t>
  </si>
  <si>
    <t>P046712517972L</t>
  </si>
  <si>
    <t>311031</t>
  </si>
  <si>
    <t>NGANE. DORETHEE</t>
  </si>
  <si>
    <t>P088517606181T</t>
  </si>
  <si>
    <t>311032</t>
  </si>
  <si>
    <t>NGANECK</t>
  </si>
  <si>
    <t>P078517641101G</t>
  </si>
  <si>
    <t>311033</t>
  </si>
  <si>
    <t>NGANFACK</t>
  </si>
  <si>
    <t>P068517374083J</t>
  </si>
  <si>
    <t>311034</t>
  </si>
  <si>
    <t>LORA NIBELLE</t>
  </si>
  <si>
    <t>P098717136972D</t>
  </si>
  <si>
    <t>311035</t>
  </si>
  <si>
    <t>NGANFACK NGUEMEZI</t>
  </si>
  <si>
    <t>P019416422322M</t>
  </si>
  <si>
    <t>COMMERCANT ( VENTE DE PLASTIQUE)</t>
  </si>
  <si>
    <t>311036</t>
  </si>
  <si>
    <t>NGANFANG</t>
  </si>
  <si>
    <t>P115917299186F</t>
  </si>
  <si>
    <t>311037</t>
  </si>
  <si>
    <t>ROSINE CLAIRE/</t>
  </si>
  <si>
    <t>P048617679237N</t>
  </si>
  <si>
    <t>311038</t>
  </si>
  <si>
    <t>NGANFANG CHRISTIANE</t>
  </si>
  <si>
    <t>P058918204332W</t>
  </si>
  <si>
    <t>311039</t>
  </si>
  <si>
    <t>NGANFANG DJOUKONG LEON ZACHEE</t>
  </si>
  <si>
    <t>P122017427156G</t>
  </si>
  <si>
    <t>311040</t>
  </si>
  <si>
    <t>NGANFANG EPSE DJEUKEU JACQUELINE</t>
  </si>
  <si>
    <t>P016417756529B</t>
  </si>
  <si>
    <t>311041</t>
  </si>
  <si>
    <t>NGANFANG KAMMOE Epse KAMGANG</t>
  </si>
  <si>
    <t>P087917707879E</t>
  </si>
  <si>
    <t>311042</t>
  </si>
  <si>
    <t>NGANFANG ROSE`</t>
  </si>
  <si>
    <t>P036516917537X</t>
  </si>
  <si>
    <t>311043</t>
  </si>
  <si>
    <t>NGANFE</t>
  </si>
  <si>
    <t>P118118520994L</t>
  </si>
  <si>
    <t>CARREFOUR NKOMKANA</t>
  </si>
  <si>
    <t>311044</t>
  </si>
  <si>
    <t>NGANFE EPSEE NJOMOU</t>
  </si>
  <si>
    <t>P066314345454P</t>
  </si>
  <si>
    <t>311045</t>
  </si>
  <si>
    <t>NGANFI NGOUNOU</t>
  </si>
  <si>
    <t>CLARISSE NINA</t>
  </si>
  <si>
    <t>P018015141179Y</t>
  </si>
  <si>
    <t>311046</t>
  </si>
  <si>
    <t>NGANFOUET</t>
  </si>
  <si>
    <t>P119017545748R</t>
  </si>
  <si>
    <t>311047</t>
  </si>
  <si>
    <t>ALEXIS NINON</t>
  </si>
  <si>
    <t>P079317099757C</t>
  </si>
  <si>
    <t>311048</t>
  </si>
  <si>
    <t>BASILE    TANG</t>
  </si>
  <si>
    <t>P019918077828C</t>
  </si>
  <si>
    <t>311049</t>
  </si>
  <si>
    <t>BLAISE TADZONG</t>
  </si>
  <si>
    <t>P040517009972U</t>
  </si>
  <si>
    <t>311050</t>
  </si>
  <si>
    <t>CILIA NJWENG</t>
  </si>
  <si>
    <t>P029916063551U</t>
  </si>
  <si>
    <t>311051</t>
  </si>
  <si>
    <t>DEODONE ASAAH</t>
  </si>
  <si>
    <t>P027417754430Z</t>
  </si>
  <si>
    <t>311052</t>
  </si>
  <si>
    <t>EDOUARD GILDAS</t>
  </si>
  <si>
    <t>P109316081484A</t>
  </si>
  <si>
    <t>311053</t>
  </si>
  <si>
    <t>FALLONE SIRRI</t>
  </si>
  <si>
    <t>P019716944240K</t>
  </si>
  <si>
    <t>311054</t>
  </si>
  <si>
    <t>P088916623973Z</t>
  </si>
  <si>
    <t>311055</t>
  </si>
  <si>
    <t>GÉDÉON</t>
  </si>
  <si>
    <t>P127218197499G</t>
  </si>
  <si>
    <t>311056</t>
  </si>
  <si>
    <t>HIRAM NICHE</t>
  </si>
  <si>
    <t>P028416382900M</t>
  </si>
  <si>
    <t>ENTRÉE PILOTE BONABERI</t>
  </si>
  <si>
    <t>311057</t>
  </si>
  <si>
    <t>JOSEPH NDE</t>
  </si>
  <si>
    <t>P024817510604Y</t>
  </si>
  <si>
    <t>311058</t>
  </si>
  <si>
    <t>LOUIS CHE.</t>
  </si>
  <si>
    <t>P048916425408L</t>
  </si>
  <si>
    <t>311059</t>
  </si>
  <si>
    <t>Ngang</t>
  </si>
  <si>
    <t>Marino afuah</t>
  </si>
  <si>
    <t>P019817940276S</t>
  </si>
  <si>
    <t>311060</t>
  </si>
  <si>
    <t>P098916601576T</t>
  </si>
  <si>
    <t>311061</t>
  </si>
  <si>
    <t>P088518273293X</t>
  </si>
  <si>
    <t>311062</t>
  </si>
  <si>
    <t>P088517578048T</t>
  </si>
  <si>
    <t>311063</t>
  </si>
  <si>
    <t>POWEL DUPOND</t>
  </si>
  <si>
    <t>P100416384061J</t>
  </si>
  <si>
    <t>311064</t>
  </si>
  <si>
    <t>P078317097556X</t>
  </si>
  <si>
    <t>311065</t>
  </si>
  <si>
    <t>ROLAND NDIMUGUH</t>
  </si>
  <si>
    <t>P069217611651F</t>
  </si>
  <si>
    <t>311066</t>
  </si>
  <si>
    <t>P128617539588F</t>
  </si>
  <si>
    <t>NTOUM-EVOUM</t>
  </si>
  <si>
    <t>311067</t>
  </si>
  <si>
    <t>Titus Ngong</t>
  </si>
  <si>
    <t>P069217833668L</t>
  </si>
  <si>
    <t>311068</t>
  </si>
  <si>
    <t>ZEBEDEE YUH</t>
  </si>
  <si>
    <t>P090116706848D</t>
  </si>
  <si>
    <t>311069</t>
  </si>
  <si>
    <t>NGANG AND SONS ENTERPRISE CAMEROON</t>
  </si>
  <si>
    <t>M121612583610C</t>
  </si>
  <si>
    <t>311070</t>
  </si>
  <si>
    <t>NGANG BEFOLO LEOPOLD</t>
  </si>
  <si>
    <t>P036100521135L</t>
  </si>
  <si>
    <t>311071</t>
  </si>
  <si>
    <t>NGANG BENJAMIN</t>
  </si>
  <si>
    <t>P085800307085Q</t>
  </si>
  <si>
    <t>311072</t>
  </si>
  <si>
    <t>NGANG BRANDON NGANG</t>
  </si>
  <si>
    <t>ETS BRANGA SERVICES</t>
  </si>
  <si>
    <t>P090217618901P</t>
  </si>
  <si>
    <t>BP 12 724 DOUALA</t>
  </si>
  <si>
    <t>311073</t>
  </si>
  <si>
    <t>NGANG BRANDON TAH</t>
  </si>
  <si>
    <t>P080016494108L</t>
  </si>
  <si>
    <t>TECHICIEN</t>
  </si>
  <si>
    <t>311074</t>
  </si>
  <si>
    <t>NGANG CHRYSOGONUS MEH</t>
  </si>
  <si>
    <t>P049617683438D</t>
  </si>
  <si>
    <t>311075</t>
  </si>
  <si>
    <t>NGANG CINTIA</t>
  </si>
  <si>
    <t>VINEHO</t>
  </si>
  <si>
    <t>P049517495962F</t>
  </si>
  <si>
    <t>311076</t>
  </si>
  <si>
    <t>NGANG CLETUS FRU</t>
  </si>
  <si>
    <t>P028216371614R</t>
  </si>
  <si>
    <t>311077</t>
  </si>
  <si>
    <t>NGANG EKODO</t>
  </si>
  <si>
    <t>P095716775637F</t>
  </si>
  <si>
    <t>311078</t>
  </si>
  <si>
    <t>NGANG ELIAS ESEME</t>
  </si>
  <si>
    <t>( MENDI MELO ENTERPRISE )</t>
  </si>
  <si>
    <t>P026217975137U</t>
  </si>
  <si>
    <t>311079</t>
  </si>
  <si>
    <t>NGANG EMA JESO</t>
  </si>
  <si>
    <t>P048317934247Q</t>
  </si>
  <si>
    <t>311080</t>
  </si>
  <si>
    <t>NGANG EMILE NGWA.</t>
  </si>
  <si>
    <t>P028917879646K</t>
  </si>
  <si>
    <t>311081</t>
  </si>
  <si>
    <t>NGANG Epse AKWA</t>
  </si>
  <si>
    <t>AMINAFO</t>
  </si>
  <si>
    <t>P047418006429N</t>
  </si>
  <si>
    <t>311082</t>
  </si>
  <si>
    <t>NGANG EPSE AKWE TAYONG</t>
  </si>
  <si>
    <t>CHRISTINA NEH</t>
  </si>
  <si>
    <t>P105516426535K</t>
  </si>
  <si>
    <t>311083</t>
  </si>
  <si>
    <t>NGANG EPSE MBAH EMMERENCIA FRI.</t>
  </si>
  <si>
    <t>P068817949149N</t>
  </si>
  <si>
    <t>311084</t>
  </si>
  <si>
    <t>NGANG EPSE NJIOMEGNI</t>
  </si>
  <si>
    <t>LOVELINE BUIKEH</t>
  </si>
  <si>
    <t>P048417457116M</t>
  </si>
  <si>
    <t>311085</t>
  </si>
  <si>
    <t>NGANG ERIC MBAH</t>
  </si>
  <si>
    <t>P088817093623E</t>
  </si>
  <si>
    <t>311086</t>
  </si>
  <si>
    <t>NGANG FAVOUR MUH</t>
  </si>
  <si>
    <t>P049617989759Z</t>
  </si>
  <si>
    <t>311087</t>
  </si>
  <si>
    <t>NGANG FELIX KUM</t>
  </si>
  <si>
    <t>P099417865460B</t>
  </si>
  <si>
    <t>311088</t>
  </si>
  <si>
    <t>NGANG FONKENG</t>
  </si>
  <si>
    <t>CONSOLAR</t>
  </si>
  <si>
    <t>P087616127993F</t>
  </si>
  <si>
    <t>COMMERCE GENERAL;BROCANTE</t>
  </si>
  <si>
    <t>311089</t>
  </si>
  <si>
    <t>NGANG FRU</t>
  </si>
  <si>
    <t>P087312654437J</t>
  </si>
  <si>
    <t>311090</t>
  </si>
  <si>
    <t>P087317606641L</t>
  </si>
  <si>
    <t>311091</t>
  </si>
  <si>
    <t>NGANG FUH NTUMNA</t>
  </si>
  <si>
    <t>P089117608242B</t>
  </si>
  <si>
    <t>311092</t>
  </si>
  <si>
    <t>NGANG IVO ADOH</t>
  </si>
  <si>
    <t>(ETS TRUSTED VERTURES)</t>
  </si>
  <si>
    <t>P077218321470Y</t>
  </si>
  <si>
    <t>311093</t>
  </si>
  <si>
    <t>NGANG JOSEPH</t>
  </si>
  <si>
    <t>P016617043247P</t>
  </si>
  <si>
    <t>311094</t>
  </si>
  <si>
    <t>NGANG KEPEH ABDOU</t>
  </si>
  <si>
    <t>P037116582030D</t>
  </si>
  <si>
    <t>311095</t>
  </si>
  <si>
    <t>NGANG MARY ASSUMPTA NGUM</t>
  </si>
  <si>
    <t>P059015254201Y</t>
  </si>
  <si>
    <t>311096</t>
  </si>
  <si>
    <t>NGANG MBAWEH EPSE AGBONDE</t>
  </si>
  <si>
    <t>P128217707499K</t>
  </si>
  <si>
    <t>311097</t>
  </si>
  <si>
    <t>NGANG MUMAH</t>
  </si>
  <si>
    <t>P087118559891H</t>
  </si>
  <si>
    <t>311098</t>
  </si>
  <si>
    <t>NGANG NADEGE</t>
  </si>
  <si>
    <t>P050317205533Y</t>
  </si>
  <si>
    <t>311099</t>
  </si>
  <si>
    <t>NGANG NDAH</t>
  </si>
  <si>
    <t>JUNIOR CHARLES</t>
  </si>
  <si>
    <t>P077318031561J</t>
  </si>
  <si>
    <t>311100</t>
  </si>
  <si>
    <t>NGANG NDAH JUNIOR CHARLES</t>
  </si>
  <si>
    <t>P077316806317F</t>
  </si>
  <si>
    <t>311101</t>
  </si>
  <si>
    <t>NGANG NDEH</t>
  </si>
  <si>
    <t>P087418058024J</t>
  </si>
  <si>
    <t>311102</t>
  </si>
  <si>
    <t>NGANG NELSON NEBA</t>
  </si>
  <si>
    <t>ETS NGANG NELSON NEBA</t>
  </si>
  <si>
    <t>P029112570426J</t>
  </si>
  <si>
    <t>VENTE TAPIES-COMMERCE-PRESTATIONS</t>
  </si>
  <si>
    <t>311103</t>
  </si>
  <si>
    <t>NGANG NICODEMUS</t>
  </si>
  <si>
    <t>P079516169401W</t>
  </si>
  <si>
    <t>311104</t>
  </si>
  <si>
    <t>NGANG P SOPHREY</t>
  </si>
  <si>
    <t>P122015383642D</t>
  </si>
  <si>
    <t>311105</t>
  </si>
  <si>
    <t>NGANG PAUL ENONGENE</t>
  </si>
  <si>
    <t>P116700164656T</t>
  </si>
  <si>
    <t>311106</t>
  </si>
  <si>
    <t>NGANG PETER ACHU</t>
  </si>
  <si>
    <t>P068317675752M</t>
  </si>
  <si>
    <t>311107</t>
  </si>
  <si>
    <t>NGANG PIERRE DESIRE</t>
  </si>
  <si>
    <t>ETS GOD FAVOUR</t>
  </si>
  <si>
    <t>P027716966524W</t>
  </si>
  <si>
    <t>311108</t>
  </si>
  <si>
    <t>NGANG POLICAR TIBI</t>
  </si>
  <si>
    <t>P128116415485K</t>
  </si>
  <si>
    <t>311109</t>
  </si>
  <si>
    <t>NGANG SUNDAY NGUFOR</t>
  </si>
  <si>
    <t>ETS SUNSET</t>
  </si>
  <si>
    <t>P127816411861F</t>
  </si>
  <si>
    <t>311110</t>
  </si>
  <si>
    <t>NGANG SUNNY TATUNG</t>
  </si>
  <si>
    <t>P122016340638U</t>
  </si>
  <si>
    <t>311111</t>
  </si>
  <si>
    <t>NGANG TOUMSUI</t>
  </si>
  <si>
    <t>ALPHONSE BRUNO</t>
  </si>
  <si>
    <t>P100316826526T</t>
  </si>
  <si>
    <t>311112</t>
  </si>
  <si>
    <t>NGANG YOU EP MANGA</t>
  </si>
  <si>
    <t>ETS NGANG YOU EP MANGA</t>
  </si>
  <si>
    <t>P037212315053C</t>
  </si>
  <si>
    <t>PONT BAGNIA</t>
  </si>
  <si>
    <t>311113</t>
  </si>
  <si>
    <t>NGANGA</t>
  </si>
  <si>
    <t>P035115488380U</t>
  </si>
  <si>
    <t>311114</t>
  </si>
  <si>
    <t>NGANGA DANTSE</t>
  </si>
  <si>
    <t>P028215531988G</t>
  </si>
  <si>
    <t>311115</t>
  </si>
  <si>
    <t>Nganga dantse</t>
  </si>
  <si>
    <t>P028217957548W</t>
  </si>
  <si>
    <t>311116</t>
  </si>
  <si>
    <t>NGANGA DANTSE ERIC</t>
  </si>
  <si>
    <t>P122016064899H</t>
  </si>
  <si>
    <t>311117</t>
  </si>
  <si>
    <t>NGANGA EGITTE NICOLE</t>
  </si>
  <si>
    <t>ETS NGANGA EGITTE N.</t>
  </si>
  <si>
    <t>P015800449944E</t>
  </si>
  <si>
    <t>311118</t>
  </si>
  <si>
    <t>NGANGA EPSE FONKOU</t>
  </si>
  <si>
    <t>P116416060251C</t>
  </si>
  <si>
    <t>311119</t>
  </si>
  <si>
    <t>NGANGA EPSE TOUPO</t>
  </si>
  <si>
    <t>P076416672534Y</t>
  </si>
  <si>
    <t>311120</t>
  </si>
  <si>
    <t>NGANGA EPSEE TOUPO</t>
  </si>
  <si>
    <t>P076412617373S</t>
  </si>
  <si>
    <t>Face foyer</t>
  </si>
  <si>
    <t>311121</t>
  </si>
  <si>
    <t>NGANGA HENRI</t>
  </si>
  <si>
    <t>ETS SVR SERVICES</t>
  </si>
  <si>
    <t>P015700278047K</t>
  </si>
  <si>
    <t>DOUALA/BEEDI GOGNE ENTREE CHARLY</t>
  </si>
  <si>
    <t>311122</t>
  </si>
  <si>
    <t>NGANGA JEAN</t>
  </si>
  <si>
    <t>P014500074508G</t>
  </si>
  <si>
    <t>311123</t>
  </si>
  <si>
    <t>NGANGA KAMDEM</t>
  </si>
  <si>
    <t>LANDRY DONOVAN</t>
  </si>
  <si>
    <t>P089818048440A</t>
  </si>
  <si>
    <t>311124</t>
  </si>
  <si>
    <t>NGANGA MARIE WASE</t>
  </si>
  <si>
    <t>P068517655700W</t>
  </si>
  <si>
    <t>311125</t>
  </si>
  <si>
    <t>NGANGA MVOM</t>
  </si>
  <si>
    <t>PIERRE JEANNOT</t>
  </si>
  <si>
    <t>P115717615846X</t>
  </si>
  <si>
    <t>311126</t>
  </si>
  <si>
    <t>NGANGA N DAYI</t>
  </si>
  <si>
    <t>P058016848723P</t>
  </si>
  <si>
    <t>311127</t>
  </si>
  <si>
    <t>NGANGA NEE SAMBA CRISTELLE</t>
  </si>
  <si>
    <t>P067518287585U</t>
  </si>
  <si>
    <t>311128</t>
  </si>
  <si>
    <t>NGANGA NJOYA EPSEE KENFACK</t>
  </si>
  <si>
    <t>LILIANE BABETE</t>
  </si>
  <si>
    <t>P047412672741Y</t>
  </si>
  <si>
    <t>311129</t>
  </si>
  <si>
    <t>NGANGA PATIENCE WASE</t>
  </si>
  <si>
    <t>P029817240628B</t>
  </si>
  <si>
    <t>311130</t>
  </si>
  <si>
    <t>NGANGA PHILIPPE</t>
  </si>
  <si>
    <t>ETS NGANGA PHILIPPE</t>
  </si>
  <si>
    <t>P075913708470B</t>
  </si>
  <si>
    <t>CITE BILLE</t>
  </si>
  <si>
    <t>311131</t>
  </si>
  <si>
    <t>NGANGAL ENTSOAND MARLYSE</t>
  </si>
  <si>
    <t>P098000372942K</t>
  </si>
  <si>
    <t>311132</t>
  </si>
  <si>
    <t>NGANGAM DIMBA</t>
  </si>
  <si>
    <t>P019017181891S</t>
  </si>
  <si>
    <t>311133</t>
  </si>
  <si>
    <t>NGANGANDO ONAMBELE EPSE BENGONO</t>
  </si>
  <si>
    <t>JEANNE VICTOIRE</t>
  </si>
  <si>
    <t>P128617598888T</t>
  </si>
  <si>
    <t>311134</t>
  </si>
  <si>
    <t>NGANGBAI MIRIZOUKOU EMMANUEL</t>
  </si>
  <si>
    <t>NGANGBAI ENGINEERING CORPORATON (NEC)</t>
  </si>
  <si>
    <t>P068100536936G</t>
  </si>
  <si>
    <t>311135</t>
  </si>
  <si>
    <t>NGANGBO TCHAKOUNTE</t>
  </si>
  <si>
    <t>ANGELINE FROSINE</t>
  </si>
  <si>
    <t>P017017880845H</t>
  </si>
  <si>
    <t>ELEVEUR-NGOUSSO</t>
  </si>
  <si>
    <t>311136</t>
  </si>
  <si>
    <t>NGANGBOU DONGBO CONSTANCENGAN</t>
  </si>
  <si>
    <t>NGANGBOU DONGBO CONSTANCE</t>
  </si>
  <si>
    <t>P077800517925B</t>
  </si>
  <si>
    <t>311137</t>
  </si>
  <si>
    <t>ARUNA</t>
  </si>
  <si>
    <t>P107617275885A</t>
  </si>
  <si>
    <t>MULUNGA</t>
  </si>
  <si>
    <t>311138</t>
  </si>
  <si>
    <t>CORNÉLIUS LEBOH</t>
  </si>
  <si>
    <t>P019717676224P</t>
  </si>
  <si>
    <t>CITE DIC</t>
  </si>
  <si>
    <t>311139</t>
  </si>
  <si>
    <t>GLORISON BUDZI</t>
  </si>
  <si>
    <t>P088512669141S</t>
  </si>
  <si>
    <t>311140</t>
  </si>
  <si>
    <t>GLORISON BUDZI (ETS GLORISON)</t>
  </si>
  <si>
    <t>P088516077196S</t>
  </si>
  <si>
    <t>311141</t>
  </si>
  <si>
    <t>NGANGE BERNARD TANKFU</t>
  </si>
  <si>
    <t>ETS TRUST TECHNOLOGIES</t>
  </si>
  <si>
    <t>P089417951972L</t>
  </si>
  <si>
    <t>311142</t>
  </si>
  <si>
    <t>NGANGE EPSE NGALEU TOKO AUGUSTINE</t>
  </si>
  <si>
    <t>P056718253649S</t>
  </si>
  <si>
    <t>BEPANDA - COLLEGE DU CENTRE</t>
  </si>
  <si>
    <t>311143</t>
  </si>
  <si>
    <t>NGANGE KATE</t>
  </si>
  <si>
    <t>P069616597217J</t>
  </si>
  <si>
    <t>311144</t>
  </si>
  <si>
    <t>NGANGE NJOH FRANTZ</t>
  </si>
  <si>
    <t>TIGER FRANTZ INVESTMENT</t>
  </si>
  <si>
    <t>P056500102572P</t>
  </si>
  <si>
    <t>311145</t>
  </si>
  <si>
    <t>NGANGE RAHIMATOU</t>
  </si>
  <si>
    <t>P068612401542E</t>
  </si>
  <si>
    <t>311146</t>
  </si>
  <si>
    <t>NGANGEH</t>
  </si>
  <si>
    <t>ABUBAKAR KAY</t>
  </si>
  <si>
    <t>P048917585162R</t>
  </si>
  <si>
    <t>JAPOMA VERS LE STADE</t>
  </si>
  <si>
    <t>311147</t>
  </si>
  <si>
    <t>P088017867851Z</t>
  </si>
  <si>
    <t>311148</t>
  </si>
  <si>
    <t>P038417951628G</t>
  </si>
  <si>
    <t>311149</t>
  </si>
  <si>
    <t>NGANGEH FRANKLIN NDASHA</t>
  </si>
  <si>
    <t>P079017752045Y</t>
  </si>
  <si>
    <t>311150</t>
  </si>
  <si>
    <t>NGANGEHB NDZIWUYI</t>
  </si>
  <si>
    <t>EMMANUALA</t>
  </si>
  <si>
    <t>P128317688596L</t>
  </si>
  <si>
    <t>311151</t>
  </si>
  <si>
    <t>NGANGEN KEMOE YOUDOM</t>
  </si>
  <si>
    <t>CELESTINE ESTHER</t>
  </si>
  <si>
    <t>P117516568293H</t>
  </si>
  <si>
    <t>PHARMACIE DES VERTUS</t>
  </si>
  <si>
    <t>311152</t>
  </si>
  <si>
    <t>NGANGEP EPSE NGNIYA</t>
  </si>
  <si>
    <t>ELISE CLOTIDE (ETS N.E.C)</t>
  </si>
  <si>
    <t>P037317585939C</t>
  </si>
  <si>
    <t>IMPORT-EXPORT, COMMERCE GÉNÉRAL</t>
  </si>
  <si>
    <t>311153</t>
  </si>
  <si>
    <t>NGANGET</t>
  </si>
  <si>
    <t>P038117741288Z</t>
  </si>
  <si>
    <t>311154</t>
  </si>
  <si>
    <t>NGANGEUM</t>
  </si>
  <si>
    <t>VLADIMIRA (ETS MIYENE EMPIRE)</t>
  </si>
  <si>
    <t>P048216005600A</t>
  </si>
  <si>
    <t>PRESTATIONS DE SERVICES, COMMERCE GENERAL, IMPORT-EXPORT, ETC....</t>
  </si>
  <si>
    <t>311155</t>
  </si>
  <si>
    <t>NGANGFEN</t>
  </si>
  <si>
    <t>JULIET KEH</t>
  </si>
  <si>
    <t>P069016352690R</t>
  </si>
  <si>
    <t>311156</t>
  </si>
  <si>
    <t>NGANGFOR</t>
  </si>
  <si>
    <t>ERNEST ATEWERE</t>
  </si>
  <si>
    <t>P088817867433K</t>
  </si>
  <si>
    <t>311157</t>
  </si>
  <si>
    <t>MARTIN MOIMOI</t>
  </si>
  <si>
    <t>P086316499910T</t>
  </si>
  <si>
    <t>311158</t>
  </si>
  <si>
    <t>SUSTAIN AMUNGWA</t>
  </si>
  <si>
    <t>P109715984829Z</t>
  </si>
  <si>
    <t>311159</t>
  </si>
  <si>
    <t>NGANGFOR HUMPHREY CHE</t>
  </si>
  <si>
    <t>NGANGFOR HUMPHREY</t>
  </si>
  <si>
    <t>P037412628493U</t>
  </si>
  <si>
    <t>BLOC 3/25</t>
  </si>
  <si>
    <t>311160</t>
  </si>
  <si>
    <t>NGANGHA IRENE TOH</t>
  </si>
  <si>
    <t>ETS GOD BLESSED BEAUTY SALON</t>
  </si>
  <si>
    <t>P058116666147R</t>
  </si>
  <si>
    <t>311161</t>
  </si>
  <si>
    <t>NGANGHA NJOMI</t>
  </si>
  <si>
    <t>P089917057300A</t>
  </si>
  <si>
    <t>TOUNGANG VILLAGE/CARREFOUR MISSION</t>
  </si>
  <si>
    <t>311162</t>
  </si>
  <si>
    <t>NGANGHA SILAS BEMEH</t>
  </si>
  <si>
    <t>P099817308795A</t>
  </si>
  <si>
    <t>311163</t>
  </si>
  <si>
    <t>NGANGHI ALPHONSE</t>
  </si>
  <si>
    <t>(ETS PAVEL TRADING)</t>
  </si>
  <si>
    <t>P086817162150U</t>
  </si>
  <si>
    <t>311164</t>
  </si>
  <si>
    <t>NGANGJO CLIFF NTUTIEH</t>
  </si>
  <si>
    <t>C/O MAFUENGANGJO ENTERPRISE.</t>
  </si>
  <si>
    <t>P017512528051B</t>
  </si>
  <si>
    <t>311165</t>
  </si>
  <si>
    <t>NGANGJOH</t>
  </si>
  <si>
    <t>RABIATU PETIANGMA</t>
  </si>
  <si>
    <t>P029617246946C</t>
  </si>
  <si>
    <t>ETOUG EBE - PARLEMENT ETO'O</t>
  </si>
  <si>
    <t>311166</t>
  </si>
  <si>
    <t>NGANGJOH HODU</t>
  </si>
  <si>
    <t>P127718513357W</t>
  </si>
  <si>
    <t>311167</t>
  </si>
  <si>
    <t>NGANGKE SONNINGA</t>
  </si>
  <si>
    <t>P088417336756M</t>
  </si>
  <si>
    <t>NGANGKE BAR</t>
  </si>
  <si>
    <t>311168</t>
  </si>
  <si>
    <t>NGANGKEPEH SHUAIBU SHUAIRY</t>
  </si>
  <si>
    <t>ETS PERIMENTA</t>
  </si>
  <si>
    <t>P059516423865C</t>
  </si>
  <si>
    <t>311169</t>
  </si>
  <si>
    <t>NGANGMAN NGANGMAN</t>
  </si>
  <si>
    <t>P099717843279P</t>
  </si>
  <si>
    <t>311170</t>
  </si>
  <si>
    <t>NGANGMBI</t>
  </si>
  <si>
    <t>ZUKIFIROU PERNDAP</t>
  </si>
  <si>
    <t>P069615394359T</t>
  </si>
  <si>
    <t>VENTES DE TISANE</t>
  </si>
  <si>
    <t>311171</t>
  </si>
  <si>
    <t>NGANGMBI ZUKIFIROU</t>
  </si>
  <si>
    <t>PERNDAP</t>
  </si>
  <si>
    <t>P069617040081A</t>
  </si>
  <si>
    <t>311172</t>
  </si>
  <si>
    <t>NGANGMENE EPOUSE NOUTONG</t>
  </si>
  <si>
    <t>RAPHINE</t>
  </si>
  <si>
    <t>P106917739104P</t>
  </si>
  <si>
    <t>311173</t>
  </si>
  <si>
    <t>NGANGMENI</t>
  </si>
  <si>
    <t>P047717095148M</t>
  </si>
  <si>
    <t>311174</t>
  </si>
  <si>
    <t>P018918308984W</t>
  </si>
  <si>
    <t>311175</t>
  </si>
  <si>
    <t>NGANGMENI FABIEN.</t>
  </si>
  <si>
    <t>P016617124397H</t>
  </si>
  <si>
    <t>311176</t>
  </si>
  <si>
    <t>NGANGMENI FOTSO</t>
  </si>
  <si>
    <t>JULES CARNOT</t>
  </si>
  <si>
    <t>P079015390364G</t>
  </si>
  <si>
    <t>TSINKOP DSCHANG</t>
  </si>
  <si>
    <t>311177</t>
  </si>
  <si>
    <t>NGANGMENI WANDJI LANDRY CHIRAC</t>
  </si>
  <si>
    <t>( ETS PEACE G-G )</t>
  </si>
  <si>
    <t>P089117322887Q</t>
  </si>
  <si>
    <t>311178</t>
  </si>
  <si>
    <t>NGANGMETO</t>
  </si>
  <si>
    <t>SEUBIAH JOH</t>
  </si>
  <si>
    <t>P069318068383E</t>
  </si>
  <si>
    <t>311179</t>
  </si>
  <si>
    <t>NGANGMI EPSEE NGONO ONGUENE</t>
  </si>
  <si>
    <t>P017400490416T</t>
  </si>
  <si>
    <t>A COTE DE MVILA VOYAGES</t>
  </si>
  <si>
    <t>311180</t>
  </si>
  <si>
    <t>NGANGMI GERMAIN SUH</t>
  </si>
  <si>
    <t>P089716886910K</t>
  </si>
  <si>
    <t>311181</t>
  </si>
  <si>
    <t>NGANGMO</t>
  </si>
  <si>
    <t>LEONCE FLORA</t>
  </si>
  <si>
    <t>P039717103201K</t>
  </si>
  <si>
    <t>311182</t>
  </si>
  <si>
    <t>P017814683708S</t>
  </si>
  <si>
    <t>311183</t>
  </si>
  <si>
    <t>SYLVIE MARIE</t>
  </si>
  <si>
    <t>P047615160052L</t>
  </si>
  <si>
    <t>311184</t>
  </si>
  <si>
    <t>NGANGMO AURIANE JOSIANE</t>
  </si>
  <si>
    <t>P059516306350W</t>
  </si>
  <si>
    <t>311185</t>
  </si>
  <si>
    <t>Ngangmo clémentine</t>
  </si>
  <si>
    <t>ETS ngangmo clémentine</t>
  </si>
  <si>
    <t>P067417687703K</t>
  </si>
  <si>
    <t>311186</t>
  </si>
  <si>
    <t>NGANGMOU NADEGE</t>
  </si>
  <si>
    <t>P038112587483L</t>
  </si>
  <si>
    <t>311187</t>
  </si>
  <si>
    <t>NGANGNANG BARTHLEMY</t>
  </si>
  <si>
    <t>P015012498508U</t>
  </si>
  <si>
    <t>311188</t>
  </si>
  <si>
    <t>NGANGNDI</t>
  </si>
  <si>
    <t>CONFIDENCE TOSAM</t>
  </si>
  <si>
    <t>P047912625166M</t>
  </si>
  <si>
    <t>311189</t>
  </si>
  <si>
    <t>NELSON FUL</t>
  </si>
  <si>
    <t>P128517693497Q</t>
  </si>
  <si>
    <t>311190</t>
  </si>
  <si>
    <t>SILAS NGONGKAIN</t>
  </si>
  <si>
    <t>P109518320434F</t>
  </si>
  <si>
    <t>POLICE MIONDO BAR SUD-OUEST</t>
  </si>
  <si>
    <t>311191</t>
  </si>
  <si>
    <t>NGANGNDI CONFIDENCE TOSAM</t>
  </si>
  <si>
    <t>ETS CONFIDENCE SOLAR ENERGY</t>
  </si>
  <si>
    <t>P047916866078U</t>
  </si>
  <si>
    <t>COMMERCE GÉNÉRAL, PRESTATIONS DE SERVICE, IMPORT-EXPORT</t>
  </si>
  <si>
    <t>311192</t>
  </si>
  <si>
    <t>NGANGNE</t>
  </si>
  <si>
    <t>P028618476277S</t>
  </si>
  <si>
    <t>NDOGPASSI SAINT NICOLAS</t>
  </si>
  <si>
    <t>311193</t>
  </si>
  <si>
    <t>NGANGNE EPSE KUITSOUC WAKAM JEANNE</t>
  </si>
  <si>
    <t>P122017348040J</t>
  </si>
  <si>
    <t>311194</t>
  </si>
  <si>
    <t>NGANGNE FOTSO</t>
  </si>
  <si>
    <t>P079315159534G</t>
  </si>
  <si>
    <t>311195</t>
  </si>
  <si>
    <t>NGANGNE MARIE</t>
  </si>
  <si>
    <t>P047217741458Q</t>
  </si>
  <si>
    <t>311196</t>
  </si>
  <si>
    <t>NGANGNE MATSE RICHARD</t>
  </si>
  <si>
    <t>P128112266407C</t>
  </si>
  <si>
    <t>311197</t>
  </si>
  <si>
    <t>NGANGNEMAZE MIRENE CLAIRE</t>
  </si>
  <si>
    <t>P118012546503D</t>
  </si>
  <si>
    <t>311198</t>
  </si>
  <si>
    <t>NGANGNI ODETTE EPOUSE DJOUM</t>
  </si>
  <si>
    <t>P028016415674S</t>
  </si>
  <si>
    <t>311199</t>
  </si>
  <si>
    <t>NGANGNI SAMARI</t>
  </si>
  <si>
    <t>P090516737945M</t>
  </si>
  <si>
    <t>311200</t>
  </si>
  <si>
    <t>NGANGNIGNI EPOUSE NGUELE MARGUERITE GISELE</t>
  </si>
  <si>
    <t>P018316383923B</t>
  </si>
  <si>
    <t>PETIT COMMERCE DE DETAIL</t>
  </si>
  <si>
    <t>311201</t>
  </si>
  <si>
    <t>NGANGNIMANZE</t>
  </si>
  <si>
    <t>DARIS RONALDO</t>
  </si>
  <si>
    <t>P089817662676P</t>
  </si>
  <si>
    <t>311202</t>
  </si>
  <si>
    <t>NGANGNIMAZE</t>
  </si>
  <si>
    <t>P089417911722T</t>
  </si>
  <si>
    <t>311203</t>
  </si>
  <si>
    <t>NGANGNIMAZE KELIE DOLIANE</t>
  </si>
  <si>
    <t>NGANGNIMAZE KELIE DORIANE</t>
  </si>
  <si>
    <t>P119412144593C</t>
  </si>
  <si>
    <t>311204</t>
  </si>
  <si>
    <t>NGANGNIMAZE TCHOUMENE</t>
  </si>
  <si>
    <t>P019517572854S</t>
  </si>
  <si>
    <t>ETALAGE</t>
  </si>
  <si>
    <t>311205</t>
  </si>
  <si>
    <t>NGANGNINE</t>
  </si>
  <si>
    <t>P017617046642G</t>
  </si>
  <si>
    <t>LAGGAYE1</t>
  </si>
  <si>
    <t>311206</t>
  </si>
  <si>
    <t>NGANGNO</t>
  </si>
  <si>
    <t>P019117267288H</t>
  </si>
  <si>
    <t>311207</t>
  </si>
  <si>
    <t>NGANGNO NEE TCHOUMHO ANGELINEETS</t>
  </si>
  <si>
    <t>ETS NGANGNO NEE TCHOUMO</t>
  </si>
  <si>
    <t>P066400043352D</t>
  </si>
  <si>
    <t>311208</t>
  </si>
  <si>
    <t>NGANGNON LYSETTENGA</t>
  </si>
  <si>
    <t>NGANGNON LYSETTE</t>
  </si>
  <si>
    <t>P016112438238A</t>
  </si>
  <si>
    <t>311209</t>
  </si>
  <si>
    <t>NGANGNOU</t>
  </si>
  <si>
    <t>BERTIN ROMAIN</t>
  </si>
  <si>
    <t>P018016648314C</t>
  </si>
  <si>
    <t>TRANSPORTEURS</t>
  </si>
  <si>
    <t>311210</t>
  </si>
  <si>
    <t>LECADIE</t>
  </si>
  <si>
    <t>P117312630299U</t>
  </si>
  <si>
    <t>311211</t>
  </si>
  <si>
    <t>P016116070108X</t>
  </si>
  <si>
    <t>311212</t>
  </si>
  <si>
    <t>VALDES STEPHAN</t>
  </si>
  <si>
    <t>P039616623661P</t>
  </si>
  <si>
    <t>VENDEUR DE PIECES ET DEPANNAGE MOTO</t>
  </si>
  <si>
    <t>311213</t>
  </si>
  <si>
    <t>NGANGNU ISMAILA</t>
  </si>
  <si>
    <t>P096900493254S</t>
  </si>
  <si>
    <t>311214</t>
  </si>
  <si>
    <t>NGANGO</t>
  </si>
  <si>
    <t>EMMANUEL DAVID (ETS ODIBA)</t>
  </si>
  <si>
    <t>P117112672768F</t>
  </si>
  <si>
    <t>311215</t>
  </si>
  <si>
    <t>EZECHIAS</t>
  </si>
  <si>
    <t>P016612410260E</t>
  </si>
  <si>
    <t>311216</t>
  </si>
  <si>
    <t>FLAURETTE.</t>
  </si>
  <si>
    <t>P106216916753S</t>
  </si>
  <si>
    <t>311217</t>
  </si>
  <si>
    <t>HEPHANIE LARISSA</t>
  </si>
  <si>
    <t>P059417301395T</t>
  </si>
  <si>
    <t>FACE BOULANGERIE CAILLOUX</t>
  </si>
  <si>
    <t>311218</t>
  </si>
  <si>
    <t>ISAAC GUILLAUME</t>
  </si>
  <si>
    <t>P087216020147P</t>
  </si>
  <si>
    <t>311219</t>
  </si>
  <si>
    <t>P046318027577N</t>
  </si>
  <si>
    <t>311220</t>
  </si>
  <si>
    <t>P109015691046Y</t>
  </si>
  <si>
    <t>311221</t>
  </si>
  <si>
    <t>PIERRE JANVIER</t>
  </si>
  <si>
    <t>P017025227438L</t>
  </si>
  <si>
    <t>NSEPPE ELOG NGANGO</t>
  </si>
  <si>
    <t>311222</t>
  </si>
  <si>
    <t>NGANGO BEATRICENGAN</t>
  </si>
  <si>
    <t>NGANGO BEATRICE</t>
  </si>
  <si>
    <t>P097012313351Z</t>
  </si>
  <si>
    <t>311223</t>
  </si>
  <si>
    <t>NGANGO DJOMGOUE</t>
  </si>
  <si>
    <t>P127218190296E</t>
  </si>
  <si>
    <t>311224</t>
  </si>
  <si>
    <t>NGANGO EPOUSE ZIADA</t>
  </si>
  <si>
    <t>P096416624312L</t>
  </si>
  <si>
    <t>311225</t>
  </si>
  <si>
    <t>NGANGO JUSTINE</t>
  </si>
  <si>
    <t>P122016148770U</t>
  </si>
  <si>
    <t>311226</t>
  </si>
  <si>
    <t>NGANGO KAMGA EPOUSE NGUEMASSON</t>
  </si>
  <si>
    <t>MIMI HORTENSE</t>
  </si>
  <si>
    <t>P087318255844A</t>
  </si>
  <si>
    <t>311227</t>
  </si>
  <si>
    <t>NGANGO KOUM JEAN PIERRE</t>
  </si>
  <si>
    <t>(ETS ENERSA CAMEROUN)</t>
  </si>
  <si>
    <t>P127612486404K</t>
  </si>
  <si>
    <t>PRESTATIONS DE SERVICES-LOCATION-COMMERCE-IMPORT/EXPORT</t>
  </si>
  <si>
    <t>311228</t>
  </si>
  <si>
    <t>NGANGO MEKAL THERESE CHARLOTTE</t>
  </si>
  <si>
    <t>P077817685465Y</t>
  </si>
  <si>
    <t>311229</t>
  </si>
  <si>
    <t>NGANGO SANDRIN JACKEL</t>
  </si>
  <si>
    <t>P088612631198F</t>
  </si>
  <si>
    <t>A COTE DE AIR FORCE 1</t>
  </si>
  <si>
    <t>311230</t>
  </si>
  <si>
    <t>NGANGO TCHATCHEU</t>
  </si>
  <si>
    <t>LAURANE LYNDA</t>
  </si>
  <si>
    <t>P049316125292X</t>
  </si>
  <si>
    <t>ENTRÉE DU MARCHÉ LOGPOM</t>
  </si>
  <si>
    <t>311231</t>
  </si>
  <si>
    <t>NGANGO TCHUDJO ELISABETH</t>
  </si>
  <si>
    <t>P015912528422P</t>
  </si>
  <si>
    <t>1 E RUE CASE 57</t>
  </si>
  <si>
    <t>311232</t>
  </si>
  <si>
    <t>NGANGO VICTOR</t>
  </si>
  <si>
    <t>P122015917566G</t>
  </si>
  <si>
    <t>311233</t>
  </si>
  <si>
    <t>NGANGOB NEE TCHANDJEU</t>
  </si>
  <si>
    <t>P086900167494L</t>
  </si>
  <si>
    <t>311234</t>
  </si>
  <si>
    <t>NGANGOB YANGO</t>
  </si>
  <si>
    <t>VIVIANE YOLANDE</t>
  </si>
  <si>
    <t>P038716677104L</t>
  </si>
  <si>
    <t>BP 5638</t>
  </si>
  <si>
    <t>311235</t>
  </si>
  <si>
    <t>NGANGOM</t>
  </si>
  <si>
    <t>P015615548596U</t>
  </si>
  <si>
    <t>311236</t>
  </si>
  <si>
    <t>P056600310713T</t>
  </si>
  <si>
    <t>311237</t>
  </si>
  <si>
    <t>CHARILE-MARTIAL</t>
  </si>
  <si>
    <t>P107416625190W</t>
  </si>
  <si>
    <t>311238</t>
  </si>
  <si>
    <t>P108716852828J</t>
  </si>
  <si>
    <t>LOGPOM FIN GOUDRON BASSONG</t>
  </si>
  <si>
    <t>311239</t>
  </si>
  <si>
    <t>P046818199059B</t>
  </si>
  <si>
    <t>311240</t>
  </si>
  <si>
    <t>NGANGOM CHARLY MARTIAL</t>
  </si>
  <si>
    <t>P107400454221R</t>
  </si>
  <si>
    <t>311241</t>
  </si>
  <si>
    <t>NGANGOM DANIEL MARCELIN</t>
  </si>
  <si>
    <t>ETS SEANJHON</t>
  </si>
  <si>
    <t>P118112672279T</t>
  </si>
  <si>
    <t>PRESTATIONS DE SERVICES-COIFFURE</t>
  </si>
  <si>
    <t>311242</t>
  </si>
  <si>
    <t>NGANGOM EPOUSE TIENTCHEU</t>
  </si>
  <si>
    <t>P015417186918Z</t>
  </si>
  <si>
    <t>311243</t>
  </si>
  <si>
    <t>NGANGOM HAPPI</t>
  </si>
  <si>
    <t>ANGELLE DESIRE</t>
  </si>
  <si>
    <t>P057100095694T</t>
  </si>
  <si>
    <t>311244</t>
  </si>
  <si>
    <t>NGANGOM HAPPI EPSE KOUEJOU</t>
  </si>
  <si>
    <t>P025416583690N</t>
  </si>
  <si>
    <t>311245</t>
  </si>
  <si>
    <t>NGANGOM LEUDEU</t>
  </si>
  <si>
    <t>P096112434942A</t>
  </si>
  <si>
    <t>311246</t>
  </si>
  <si>
    <t>NGANGOM MICHEL</t>
  </si>
  <si>
    <t>P015916457391C</t>
  </si>
  <si>
    <t>311247</t>
  </si>
  <si>
    <t>NGANGOM MICHEL MARTIAL</t>
  </si>
  <si>
    <t>P122015420239Q</t>
  </si>
  <si>
    <t>311248</t>
  </si>
  <si>
    <t>NGANGOM NGANGOM</t>
  </si>
  <si>
    <t>P079417664768U</t>
  </si>
  <si>
    <t>311249</t>
  </si>
  <si>
    <t>NGANGOM NOUBEWE</t>
  </si>
  <si>
    <t>JONAS CONSTANT</t>
  </si>
  <si>
    <t>P087416774675P</t>
  </si>
  <si>
    <t>311250</t>
  </si>
  <si>
    <t>NGANGOM SIENOU</t>
  </si>
  <si>
    <t>P088617910847S</t>
  </si>
  <si>
    <t>311251</t>
  </si>
  <si>
    <t>NGANGOM SIEYADJI</t>
  </si>
  <si>
    <t>THÈCLE SOLAN</t>
  </si>
  <si>
    <t>P027518055796H</t>
  </si>
  <si>
    <t>311252</t>
  </si>
  <si>
    <t>NGANGOM SYLVIE GINETTE</t>
  </si>
  <si>
    <t>P099916635734G</t>
  </si>
  <si>
    <t>311253</t>
  </si>
  <si>
    <t>NGANGOP YANNICK COLLINS</t>
  </si>
  <si>
    <t>ETS D.K</t>
  </si>
  <si>
    <t>P088812502170K</t>
  </si>
  <si>
    <t>311254</t>
  </si>
  <si>
    <t>NGANGOU</t>
  </si>
  <si>
    <t>P017017765844F</t>
  </si>
  <si>
    <t>311255</t>
  </si>
  <si>
    <t>P017016983184K</t>
  </si>
  <si>
    <t>311256</t>
  </si>
  <si>
    <t>MARINETTE AIMEE</t>
  </si>
  <si>
    <t>P107912752143R</t>
  </si>
  <si>
    <t>311257</t>
  </si>
  <si>
    <t>NGANGOU SARL</t>
  </si>
  <si>
    <t>M082014946865T</t>
  </si>
  <si>
    <t>311258</t>
  </si>
  <si>
    <t>NGANGOU WOUTCHA</t>
  </si>
  <si>
    <t>STYVER</t>
  </si>
  <si>
    <t>P019117265073K</t>
  </si>
  <si>
    <t>311259</t>
  </si>
  <si>
    <t>NGANGOUA</t>
  </si>
  <si>
    <t>P056400182097U</t>
  </si>
  <si>
    <t>311260</t>
  </si>
  <si>
    <t>BORICE ROMARIC</t>
  </si>
  <si>
    <t>P018517231324J</t>
  </si>
  <si>
    <t>311261</t>
  </si>
  <si>
    <t>CHRISTEL LOVE</t>
  </si>
  <si>
    <t>P018816185067Y</t>
  </si>
  <si>
    <t>311262</t>
  </si>
  <si>
    <t>P068817982112G</t>
  </si>
  <si>
    <t>311263</t>
  </si>
  <si>
    <t>Francoise</t>
  </si>
  <si>
    <t>P066317765846F</t>
  </si>
  <si>
    <t>311264</t>
  </si>
  <si>
    <t>P096412516956J</t>
  </si>
  <si>
    <t>311265</t>
  </si>
  <si>
    <t>P015417371787J</t>
  </si>
  <si>
    <t>311266</t>
  </si>
  <si>
    <t>NGANGOUA DJONGOUE</t>
  </si>
  <si>
    <t>YUZLENE FLORE</t>
  </si>
  <si>
    <t>P047916163448U</t>
  </si>
  <si>
    <t>311267</t>
  </si>
  <si>
    <t>NGANGOUA Epse DJIOMOU SYLVINE LAURE</t>
  </si>
  <si>
    <t>PETIT SECOURS</t>
  </si>
  <si>
    <t>P097811073316Q</t>
  </si>
  <si>
    <t>311268</t>
  </si>
  <si>
    <t>NGANGOUA KAMGANG EPSE NOUBISSI MYLENE</t>
  </si>
  <si>
    <t>P028317677737Z</t>
  </si>
  <si>
    <t>311269</t>
  </si>
  <si>
    <t>NGANGOUA NANA</t>
  </si>
  <si>
    <t>P048717806675R</t>
  </si>
  <si>
    <t>311270</t>
  </si>
  <si>
    <t>NGANGOUA NANGANG</t>
  </si>
  <si>
    <t>SABRINA</t>
  </si>
  <si>
    <t>P059617486175C</t>
  </si>
  <si>
    <t>311271</t>
  </si>
  <si>
    <t>NGANGOUA NGONGANG</t>
  </si>
  <si>
    <t>P027300207445P</t>
  </si>
  <si>
    <t>311272</t>
  </si>
  <si>
    <t>NGANGOUA TCHIEGANG</t>
  </si>
  <si>
    <t>P088714437819E</t>
  </si>
  <si>
    <t>MARCHE OYAOMABANG</t>
  </si>
  <si>
    <t>311273</t>
  </si>
  <si>
    <t>NGANGOUA TCHIEGANG.</t>
  </si>
  <si>
    <t>P088716849641B</t>
  </si>
  <si>
    <t>311274</t>
  </si>
  <si>
    <t>NGANGOUA TCHIENGANG</t>
  </si>
  <si>
    <t>P027018073395P</t>
  </si>
  <si>
    <t>311275</t>
  </si>
  <si>
    <t>NGANGOUAP</t>
  </si>
  <si>
    <t>P118517329720X</t>
  </si>
  <si>
    <t>311276</t>
  </si>
  <si>
    <t>NGANGOUAP BOUEKIMI</t>
  </si>
  <si>
    <t>P089016620239T</t>
  </si>
  <si>
    <t>VENTE HABILLS</t>
  </si>
  <si>
    <t>311277</t>
  </si>
  <si>
    <t>P089016622639F</t>
  </si>
  <si>
    <t>311278</t>
  </si>
  <si>
    <t>NGANGOUAP MARIETTE GLADICE FLORE</t>
  </si>
  <si>
    <t>P089612644975Y</t>
  </si>
  <si>
    <t>MARCHE CPT510</t>
  </si>
  <si>
    <t>311279</t>
  </si>
  <si>
    <t>NGANGOUBE</t>
  </si>
  <si>
    <t>LADIFATOU ROMIE</t>
  </si>
  <si>
    <t>P078917034139C</t>
  </si>
  <si>
    <t>311280</t>
  </si>
  <si>
    <t>P019117608956P</t>
  </si>
  <si>
    <t>311281</t>
  </si>
  <si>
    <t>NGANGOUBE EP NJAYOU</t>
  </si>
  <si>
    <t>P067300179347A</t>
  </si>
  <si>
    <t>311282</t>
  </si>
  <si>
    <t>NGANGOUBE NSANGOU</t>
  </si>
  <si>
    <t>P019616067613G</t>
  </si>
  <si>
    <t>311283</t>
  </si>
  <si>
    <t>NGANGOUE</t>
  </si>
  <si>
    <t>P078117703352N</t>
  </si>
  <si>
    <t>311284</t>
  </si>
  <si>
    <t>P078116327235Z</t>
  </si>
  <si>
    <t>AFRIQUE MÉDIA</t>
  </si>
  <si>
    <t>311285</t>
  </si>
  <si>
    <t>GABRIEL DARLIN</t>
  </si>
  <si>
    <t>P128417546128D</t>
  </si>
  <si>
    <t>311286</t>
  </si>
  <si>
    <t>P037515330319V</t>
  </si>
  <si>
    <t>311287</t>
  </si>
  <si>
    <t>HENRI HERVE</t>
  </si>
  <si>
    <t>P027716360170Z</t>
  </si>
  <si>
    <t>311288</t>
  </si>
  <si>
    <t>NGANGOUE JEANNE</t>
  </si>
  <si>
    <t>P016000417704M</t>
  </si>
  <si>
    <t>A COTE MILITAIRE BAR</t>
  </si>
  <si>
    <t>311289</t>
  </si>
  <si>
    <t>NGANGOUE MAFFO</t>
  </si>
  <si>
    <t>BONIFACE DE LAMAR</t>
  </si>
  <si>
    <t>P119518001707H</t>
  </si>
  <si>
    <t>311290</t>
  </si>
  <si>
    <t>NGANGOUE MARTIAL</t>
  </si>
  <si>
    <t>CHEZ MARTIAL</t>
  </si>
  <si>
    <t>P037812326158R</t>
  </si>
  <si>
    <t>PARIS SOIR</t>
  </si>
  <si>
    <t>311291</t>
  </si>
  <si>
    <t>NGANGOUE MICHAELNGA</t>
  </si>
  <si>
    <t>NGANGOUE MICHAEL</t>
  </si>
  <si>
    <t>P015912349420R</t>
  </si>
  <si>
    <t>311292</t>
  </si>
  <si>
    <t>NGANGOUE SEAHA</t>
  </si>
  <si>
    <t>P025500549780R</t>
  </si>
  <si>
    <t>LIVRAISONS DIVERSES</t>
  </si>
  <si>
    <t>311293</t>
  </si>
  <si>
    <t>NGANGOUE YVETTE</t>
  </si>
  <si>
    <t>"ETS SUPREME SERVICE"</t>
  </si>
  <si>
    <t>P027500172714N</t>
  </si>
  <si>
    <t>311294</t>
  </si>
  <si>
    <t>NGANGOUI FOSSI</t>
  </si>
  <si>
    <t>THIERRY KOELMAN</t>
  </si>
  <si>
    <t>P098915263138C</t>
  </si>
  <si>
    <t>311295</t>
  </si>
  <si>
    <t>NGANGOULA WATCHE NGOUDJA</t>
  </si>
  <si>
    <t>P019816675866B</t>
  </si>
  <si>
    <t>311296</t>
  </si>
  <si>
    <t>NGANGOUM</t>
  </si>
  <si>
    <t>P036917804445K</t>
  </si>
  <si>
    <t>311297</t>
  </si>
  <si>
    <t>P019017738290P</t>
  </si>
  <si>
    <t>311298</t>
  </si>
  <si>
    <t>P036917151956Z</t>
  </si>
  <si>
    <t>PK 10 DERRIERE BAO</t>
  </si>
  <si>
    <t>311299</t>
  </si>
  <si>
    <t>P026716666669E</t>
  </si>
  <si>
    <t>PETIT JARDIN</t>
  </si>
  <si>
    <t>311300</t>
  </si>
  <si>
    <t>FABRICE URGOR</t>
  </si>
  <si>
    <t>P079816879693D</t>
  </si>
  <si>
    <t>311301</t>
  </si>
  <si>
    <t>P109216695404N</t>
  </si>
  <si>
    <t>311302</t>
  </si>
  <si>
    <t>HUBERT RIVALIN</t>
  </si>
  <si>
    <t>P069817067058K</t>
  </si>
  <si>
    <t>677109072</t>
  </si>
  <si>
    <t>311303</t>
  </si>
  <si>
    <t>JACQUES ''ETS NG. SERVICES''</t>
  </si>
  <si>
    <t>P057516273108X</t>
  </si>
  <si>
    <t>PRESTATION DE SERVICES, COMMERCE GENERAL, IMPORT-EXPORT-NEGOCE</t>
  </si>
  <si>
    <t>311304</t>
  </si>
  <si>
    <t>P058217835206L</t>
  </si>
  <si>
    <t>311305</t>
  </si>
  <si>
    <t>P058217534611C</t>
  </si>
  <si>
    <t>DERRIÈRE LE STADE JAPOMA</t>
  </si>
  <si>
    <t>311306</t>
  </si>
  <si>
    <t>P086817948690K</t>
  </si>
  <si>
    <t>311307</t>
  </si>
  <si>
    <t>P037917765850W</t>
  </si>
  <si>
    <t>311308</t>
  </si>
  <si>
    <t>P016300124460N</t>
  </si>
  <si>
    <t>311309</t>
  </si>
  <si>
    <t>P099617820420N</t>
  </si>
  <si>
    <t>311310</t>
  </si>
  <si>
    <t>P126518058282P</t>
  </si>
  <si>
    <t>311311</t>
  </si>
  <si>
    <t>NGANGOUM ANDRENGA</t>
  </si>
  <si>
    <t>NGANGOUM ANDRE</t>
  </si>
  <si>
    <t>P066512144269J</t>
  </si>
  <si>
    <t>311312</t>
  </si>
  <si>
    <t>NGANGOUM CHRISTINE</t>
  </si>
  <si>
    <t>P122016467915G</t>
  </si>
  <si>
    <t>311313</t>
  </si>
  <si>
    <t>NGANGOUM DAKAYI</t>
  </si>
  <si>
    <t>P057417747720Y</t>
  </si>
  <si>
    <t>311314</t>
  </si>
  <si>
    <t>NGANGOUM DEUCHI</t>
  </si>
  <si>
    <t>P037212414635L</t>
  </si>
  <si>
    <t>311315</t>
  </si>
  <si>
    <t>NGANGOUM DJOUBISSIE EPSEE KOUEKAM</t>
  </si>
  <si>
    <t>P047500182331W</t>
  </si>
  <si>
    <t>311316</t>
  </si>
  <si>
    <t>NGANGOUM ÉPOUSE DJOMEN</t>
  </si>
  <si>
    <t>P028917516417N</t>
  </si>
  <si>
    <t>311317</t>
  </si>
  <si>
    <t>NGANGOUM FIDELE</t>
  </si>
  <si>
    <t>ETS ISFC</t>
  </si>
  <si>
    <t>P018813956826Z</t>
  </si>
  <si>
    <t>311318</t>
  </si>
  <si>
    <t>NGANGOUM FOKOU</t>
  </si>
  <si>
    <t>HERMAN STIVE</t>
  </si>
  <si>
    <t>P019318451818E</t>
  </si>
  <si>
    <t>311319</t>
  </si>
  <si>
    <t>NGANGOUM JEANNENGA</t>
  </si>
  <si>
    <t>NGANGOUM JEANNE</t>
  </si>
  <si>
    <t>P019212407180F</t>
  </si>
  <si>
    <t>311320</t>
  </si>
  <si>
    <t>NGANGOUM KAMENI</t>
  </si>
  <si>
    <t>FRANCOIS HERMAN</t>
  </si>
  <si>
    <t>P018417200853B</t>
  </si>
  <si>
    <t>311321</t>
  </si>
  <si>
    <t>P018417644297Q</t>
  </si>
  <si>
    <t>311322</t>
  </si>
  <si>
    <t>NGANGOUM KAPAWO</t>
  </si>
  <si>
    <t>P107517048732K</t>
  </si>
  <si>
    <t>311323</t>
  </si>
  <si>
    <t>NGANGOUM KONCHIPE</t>
  </si>
  <si>
    <t>MOSES VIKY</t>
  </si>
  <si>
    <t>P119118523036G</t>
  </si>
  <si>
    <t>ENTRÉE ROSE CROIX</t>
  </si>
  <si>
    <t>311324</t>
  </si>
  <si>
    <t>NGANGOUM NADINE</t>
  </si>
  <si>
    <t>P108312172614A</t>
  </si>
  <si>
    <t>311325</t>
  </si>
  <si>
    <t>NGANGOUM NINO BERTRAND</t>
  </si>
  <si>
    <t>P049212572421H</t>
  </si>
  <si>
    <t>311326</t>
  </si>
  <si>
    <t>NGANGOUM PAULINE</t>
  </si>
  <si>
    <t>P015212629008A</t>
  </si>
  <si>
    <t>311327</t>
  </si>
  <si>
    <t>NGANGOUM SAMADJEU</t>
  </si>
  <si>
    <t>P078412413620S</t>
  </si>
  <si>
    <t>311328</t>
  </si>
  <si>
    <t>NGANGOUM SIEYONDJI SEVERIN AIMÉ</t>
  </si>
  <si>
    <t>ETS NGANGOUM</t>
  </si>
  <si>
    <t>P058717144568X</t>
  </si>
  <si>
    <t>COMMERCE GÉNÉRAL _PRESTATION_EMBOUTEILLAGE DES VINS_IMPORT EXPORT</t>
  </si>
  <si>
    <t>311329</t>
  </si>
  <si>
    <t>NGANGOUM TCHAPTCHIE</t>
  </si>
  <si>
    <t>VALÉRY GERVAIS</t>
  </si>
  <si>
    <t>P098616615780Y</t>
  </si>
  <si>
    <t>311330</t>
  </si>
  <si>
    <t>NGANGOUM TENDEMNOU LANDRY ROMARIS</t>
  </si>
  <si>
    <t>ETS NGANGOUM &amp; FILS</t>
  </si>
  <si>
    <t>P028112701878X</t>
  </si>
  <si>
    <t>KASSALA FAM</t>
  </si>
  <si>
    <t>311331</t>
  </si>
  <si>
    <t>NGANGOUME</t>
  </si>
  <si>
    <t>LIDY STEPHANIE</t>
  </si>
  <si>
    <t>P028312618334M</t>
  </si>
  <si>
    <t>311332</t>
  </si>
  <si>
    <t>NGANGOUMOUN</t>
  </si>
  <si>
    <t>MAMA BACHIROU</t>
  </si>
  <si>
    <t>P029517010977Z</t>
  </si>
  <si>
    <t>311333</t>
  </si>
  <si>
    <t>NGANGOUMOUN INOUSSA</t>
  </si>
  <si>
    <t>P010012416337U</t>
  </si>
  <si>
    <t>311334</t>
  </si>
  <si>
    <t>NGANGOUMOUN ISSAH</t>
  </si>
  <si>
    <t>P015912147950Z</t>
  </si>
  <si>
    <t>311335</t>
  </si>
  <si>
    <t>NGANGOUNG IYO ESAIE</t>
  </si>
  <si>
    <t>P109818058802X</t>
  </si>
  <si>
    <t>311336</t>
  </si>
  <si>
    <t>NGANGOUNG IYO ESAÏE</t>
  </si>
  <si>
    <t>P109818057888Z</t>
  </si>
  <si>
    <t>311337</t>
  </si>
  <si>
    <t>NGANGOUO</t>
  </si>
  <si>
    <t>P079517763055D</t>
  </si>
  <si>
    <t>311338</t>
  </si>
  <si>
    <t>NGANGOUPAM SOULEMANE</t>
  </si>
  <si>
    <t>ETS NGANGOUPAM SOULEMANE</t>
  </si>
  <si>
    <t>P078212378111R</t>
  </si>
  <si>
    <t>VENTE CHAISES</t>
  </si>
  <si>
    <t>311339</t>
  </si>
  <si>
    <t>NGANGPAWE</t>
  </si>
  <si>
    <t>MUSTASPHA YINWEYU</t>
  </si>
  <si>
    <t>P110317691249T</t>
  </si>
  <si>
    <t>311340</t>
  </si>
  <si>
    <t>NGANGPO EPOUSE NJANMI NJANGA</t>
  </si>
  <si>
    <t>P036416118050C</t>
  </si>
  <si>
    <t>VENTE DE BOUCLES D'OREILLES</t>
  </si>
  <si>
    <t>BATIMENT BOUN'S DEVANT PRESTIGE FASHION</t>
  </si>
  <si>
    <t>311341</t>
  </si>
  <si>
    <t>NGANGSA</t>
  </si>
  <si>
    <t>DILAN NDUANGJI</t>
  </si>
  <si>
    <t>P080416932100X</t>
  </si>
  <si>
    <t>311342</t>
  </si>
  <si>
    <t>NGANGSHE MBOUFANG EPSEE TENKEU</t>
  </si>
  <si>
    <t>P075800029595K</t>
  </si>
  <si>
    <t>BANENGO LIEU DIT BOULANGERIE BOUVIC</t>
  </si>
  <si>
    <t>311343</t>
  </si>
  <si>
    <t>NGANGSON LAWRIGHT FEZILE FUH (NGANGSON ENTERPRISE)</t>
  </si>
  <si>
    <t>P060017851802W</t>
  </si>
  <si>
    <t>311344</t>
  </si>
  <si>
    <t>NGANGTIRIMEKIANG LINFE</t>
  </si>
  <si>
    <t>P078112488662P</t>
  </si>
  <si>
    <t>APRES LA BOULANGERIE DU LYCEE</t>
  </si>
  <si>
    <t>311345</t>
  </si>
  <si>
    <t>NGANGTSOUK ANDJE</t>
  </si>
  <si>
    <t>KATIA LORENZA</t>
  </si>
  <si>
    <t>P069417344450L</t>
  </si>
  <si>
    <t>311346</t>
  </si>
  <si>
    <t>ALEXANDRE EDOUARD</t>
  </si>
  <si>
    <t>P058418005765N</t>
  </si>
  <si>
    <t>311347</t>
  </si>
  <si>
    <t>ERIC MANFRED</t>
  </si>
  <si>
    <t>P088217207591H</t>
  </si>
  <si>
    <t>311348</t>
  </si>
  <si>
    <t>FRANCIS ARMEL</t>
  </si>
  <si>
    <t>P087616465636G</t>
  </si>
  <si>
    <t>311349</t>
  </si>
  <si>
    <t>P128217683052Q</t>
  </si>
  <si>
    <t>311350</t>
  </si>
  <si>
    <t>JEAN CLAUDE ARMAND</t>
  </si>
  <si>
    <t>P065800399554S</t>
  </si>
  <si>
    <t>311351</t>
  </si>
  <si>
    <t>Jeanne Alida Nelly</t>
  </si>
  <si>
    <t>P108217765860E</t>
  </si>
  <si>
    <t>311352</t>
  </si>
  <si>
    <t>JEANNE ALIDA NELLY</t>
  </si>
  <si>
    <t>P108217718657K</t>
  </si>
  <si>
    <t>311353</t>
  </si>
  <si>
    <t>LOVETH KEKAH</t>
  </si>
  <si>
    <t>P029416700963Z</t>
  </si>
  <si>
    <t>311354</t>
  </si>
  <si>
    <t>MELANIE ADELE JOLY</t>
  </si>
  <si>
    <t>P018117706155L</t>
  </si>
  <si>
    <t>CARREFOUR JEAN PAULE AKONO</t>
  </si>
  <si>
    <t>311355</t>
  </si>
  <si>
    <t>P115116326460A</t>
  </si>
  <si>
    <t>311356</t>
  </si>
  <si>
    <t>MICHEL SYLVAIN</t>
  </si>
  <si>
    <t>P078417550642W</t>
  </si>
  <si>
    <t>311357</t>
  </si>
  <si>
    <t>NESTOR ACHILLE</t>
  </si>
  <si>
    <t>P058717066162Q</t>
  </si>
  <si>
    <t>311358</t>
  </si>
  <si>
    <t>P056700264517J</t>
  </si>
  <si>
    <t>311359</t>
  </si>
  <si>
    <t>P076615635210U</t>
  </si>
  <si>
    <t>311360</t>
  </si>
  <si>
    <t>P038718495453R</t>
  </si>
  <si>
    <t>311361</t>
  </si>
  <si>
    <t>ULRICH AIME</t>
  </si>
  <si>
    <t>P019916654989A</t>
  </si>
  <si>
    <t>311362</t>
  </si>
  <si>
    <t>URICH AIME</t>
  </si>
  <si>
    <t>P019916665658Q</t>
  </si>
  <si>
    <t>311363</t>
  </si>
  <si>
    <t>NGANGUE ARISTIDE CHRISTIAN</t>
  </si>
  <si>
    <t>P118113360290W</t>
  </si>
  <si>
    <t>311364</t>
  </si>
  <si>
    <t>NGANGUE BEWEKEDI</t>
  </si>
  <si>
    <t>ARTHUR CEDRIC</t>
  </si>
  <si>
    <t>P031815730446T</t>
  </si>
  <si>
    <t>311365</t>
  </si>
  <si>
    <t>NGANGUE CATHY BRANDY</t>
  </si>
  <si>
    <t>P100317982497T</t>
  </si>
  <si>
    <t>311366</t>
  </si>
  <si>
    <t>NGANGUE CHIMI AUREOL</t>
  </si>
  <si>
    <t>( ETS AUREOL DESIGN SERVICES)</t>
  </si>
  <si>
    <t>M082416982170P</t>
  </si>
  <si>
    <t>TERMINUS FACE UCB</t>
  </si>
  <si>
    <t>311367</t>
  </si>
  <si>
    <t>NGANGUE DJEUGOUE</t>
  </si>
  <si>
    <t>P116717997787A</t>
  </si>
  <si>
    <t>311368</t>
  </si>
  <si>
    <t>NGANGUE DJIEUGOUE</t>
  </si>
  <si>
    <t>P116717314883S</t>
  </si>
  <si>
    <t>311369</t>
  </si>
  <si>
    <t>NGANGUE EITEL</t>
  </si>
  <si>
    <t>P115715614530Q</t>
  </si>
  <si>
    <t>311370</t>
  </si>
  <si>
    <t>NGANGUE EPEE</t>
  </si>
  <si>
    <t>YANNICK NOEL WILFRIED  ETS NEY</t>
  </si>
  <si>
    <t>P038517969922K</t>
  </si>
  <si>
    <t>311371</t>
  </si>
  <si>
    <t>NGANGUE EPSE MFOULA CATHERINE PAULETTE CHANTAL</t>
  </si>
  <si>
    <t>ETS NGANGUE MERLIN</t>
  </si>
  <si>
    <t>P066416654892X</t>
  </si>
  <si>
    <t>311372</t>
  </si>
  <si>
    <t>NGANGUE EPSE TOKO COLETTE</t>
  </si>
  <si>
    <t>ETS NGANGUE</t>
  </si>
  <si>
    <t>P114312569425J</t>
  </si>
  <si>
    <t>VENTE CLOUS</t>
  </si>
  <si>
    <t>JEAN SA'A</t>
  </si>
  <si>
    <t>311373</t>
  </si>
  <si>
    <t>NGANGUE EPSEE CHIDUBEM</t>
  </si>
  <si>
    <t>LYDIENNE JOSY</t>
  </si>
  <si>
    <t>P038311183439C</t>
  </si>
  <si>
    <t>311374</t>
  </si>
  <si>
    <t>NGANGUE EPSEE OWANA MARIE LOUISE</t>
  </si>
  <si>
    <t>ETS NGANGUE OWONA</t>
  </si>
  <si>
    <t>P095800310809R</t>
  </si>
  <si>
    <t>311375</t>
  </si>
  <si>
    <t>NGANGUE EWASSE</t>
  </si>
  <si>
    <t>P054817237876R</t>
  </si>
  <si>
    <t>311376</t>
  </si>
  <si>
    <t>NGANGUE JEAN PAUL NOUMBISSIE</t>
  </si>
  <si>
    <t>P122015792750W</t>
  </si>
  <si>
    <t>311377</t>
  </si>
  <si>
    <t>NGANGUE JEANNE ALIDA NELLY</t>
  </si>
  <si>
    <t>P108215744722E</t>
  </si>
  <si>
    <t>311378</t>
  </si>
  <si>
    <t>NGANGUE MBANGUE</t>
  </si>
  <si>
    <t>P108817843454M</t>
  </si>
  <si>
    <t>311379</t>
  </si>
  <si>
    <t>NGANGUE MBAPPE ALBERT</t>
  </si>
  <si>
    <t>ETS NORD SUD ARCHITECTURE ET DESIGN</t>
  </si>
  <si>
    <t>P126912281693B</t>
  </si>
  <si>
    <t>311380</t>
  </si>
  <si>
    <t>NGANGUE MOTCHEMBE ELVIS</t>
  </si>
  <si>
    <t>P108612436524E</t>
  </si>
  <si>
    <t>A COTE PHCIE MOYO</t>
  </si>
  <si>
    <t>311381</t>
  </si>
  <si>
    <t>NGANGUE NDOUMBE JULES</t>
  </si>
  <si>
    <t>ETS PAT-FISH</t>
  </si>
  <si>
    <t>P037517590681L</t>
  </si>
  <si>
    <t>VENTE DE POISSONS FRAIS ET CONGELES - COMMERCE GENERAL</t>
  </si>
  <si>
    <t>BONABERI (MARCHE NDOBO)</t>
  </si>
  <si>
    <t>311382</t>
  </si>
  <si>
    <t>NGANGUE NGANGUE</t>
  </si>
  <si>
    <t>WILLY BRIZE</t>
  </si>
  <si>
    <t>P111815742529C</t>
  </si>
  <si>
    <t>311383</t>
  </si>
  <si>
    <t>NGANGUE NGOMBE</t>
  </si>
  <si>
    <t>JACQUES ARNAULD</t>
  </si>
  <si>
    <t>P129318507650Z</t>
  </si>
  <si>
    <t>311384</t>
  </si>
  <si>
    <t>NGANGUE NGUEA</t>
  </si>
  <si>
    <t>CHARLOTTE ARLETTE</t>
  </si>
  <si>
    <t>P037912465210K</t>
  </si>
  <si>
    <t>311385</t>
  </si>
  <si>
    <t>NGANGUE NKAKE EPSEE DIBOBE MARGUERITE</t>
  </si>
  <si>
    <t>ETS INSTITUT DE BEAUTE EWAN'S</t>
  </si>
  <si>
    <t>P076912520410Z</t>
  </si>
  <si>
    <t>311386</t>
  </si>
  <si>
    <t>NGANGUE NKOUME</t>
  </si>
  <si>
    <t>P017618066963Z</t>
  </si>
  <si>
    <t>311387</t>
  </si>
  <si>
    <t>NGANGUE POUNGOUE</t>
  </si>
  <si>
    <t>P128000415265T</t>
  </si>
  <si>
    <t>311388</t>
  </si>
  <si>
    <t>NGANGUE RANCH</t>
  </si>
  <si>
    <t>M041912783498A</t>
  </si>
  <si>
    <t>311389</t>
  </si>
  <si>
    <t>NGANGUE RENE</t>
  </si>
  <si>
    <t>P013717160344T</t>
  </si>
  <si>
    <t>311390</t>
  </si>
  <si>
    <t>NGANGUE SELLE</t>
  </si>
  <si>
    <t>JOSUE DU COLLEGE</t>
  </si>
  <si>
    <t>P069317517978H</t>
  </si>
  <si>
    <t>311391</t>
  </si>
  <si>
    <t>NGANGUE SIMALEU</t>
  </si>
  <si>
    <t>JORDANE LAURE</t>
  </si>
  <si>
    <t>P030017724449D</t>
  </si>
  <si>
    <t>311392</t>
  </si>
  <si>
    <t>NGANGUE SONKWE</t>
  </si>
  <si>
    <t>P030017480873K</t>
  </si>
  <si>
    <t>311393</t>
  </si>
  <si>
    <t>NGANGUE TCHOMGUE</t>
  </si>
  <si>
    <t>P077617827584Z</t>
  </si>
  <si>
    <t>311394</t>
  </si>
  <si>
    <t>NGANGUE TIEMO ERIC DONAL</t>
  </si>
  <si>
    <t>ETS HOME INFORMATIQUE</t>
  </si>
  <si>
    <t>P088513460630A</t>
  </si>
  <si>
    <t>311395</t>
  </si>
  <si>
    <t>NGANGUE TIMBA</t>
  </si>
  <si>
    <t>P056918414825R</t>
  </si>
  <si>
    <t>311396</t>
  </si>
  <si>
    <t>P056900394505M</t>
  </si>
  <si>
    <t>311397</t>
  </si>
  <si>
    <t>NGANGUE TIWA</t>
  </si>
  <si>
    <t>P039417864945L</t>
  </si>
  <si>
    <t>311398</t>
  </si>
  <si>
    <t>NGANGUEKO PIANKUE CHANCELINE</t>
  </si>
  <si>
    <t>P122016260160N</t>
  </si>
  <si>
    <t>311399</t>
  </si>
  <si>
    <t>NGANGUEM</t>
  </si>
  <si>
    <t>P086000013481G</t>
  </si>
  <si>
    <t>311400</t>
  </si>
  <si>
    <t>P098215640684Z</t>
  </si>
  <si>
    <t>311401</t>
  </si>
  <si>
    <t>ROSINE STELLA</t>
  </si>
  <si>
    <t>P038815124140C</t>
  </si>
  <si>
    <t>311402</t>
  </si>
  <si>
    <t>NGANGUEM KAMENI</t>
  </si>
  <si>
    <t>P028915264001K</t>
  </si>
  <si>
    <t>MAISON ROSE ZONE DE RECASEMENT</t>
  </si>
  <si>
    <t>311403</t>
  </si>
  <si>
    <t>NGANGUEM NGOMSU ROSE DOSE</t>
  </si>
  <si>
    <t>P098417613766E</t>
  </si>
  <si>
    <t>311404</t>
  </si>
  <si>
    <t>NGANGUEM NZEUNANG</t>
  </si>
  <si>
    <t>P069716329420S</t>
  </si>
  <si>
    <t>311405</t>
  </si>
  <si>
    <t>NGANGUEM SATCHOUK</t>
  </si>
  <si>
    <t>CYRILLE STEVE</t>
  </si>
  <si>
    <t>P109213925694K</t>
  </si>
  <si>
    <t>311406</t>
  </si>
  <si>
    <t>NGANGUEM SATCHOUK CYRILE STEVE</t>
  </si>
  <si>
    <t>P122017163270L</t>
  </si>
  <si>
    <t>311407</t>
  </si>
  <si>
    <t>NGANGUEM SIMO</t>
  </si>
  <si>
    <t>P097617765871R</t>
  </si>
  <si>
    <t>311408</t>
  </si>
  <si>
    <t>NGANGUEM WAMBE</t>
  </si>
  <si>
    <t>P049218076233M</t>
  </si>
  <si>
    <t>311409</t>
  </si>
  <si>
    <t>NGANGUEM YOUTA</t>
  </si>
  <si>
    <t>P079218389251C</t>
  </si>
  <si>
    <t>311410</t>
  </si>
  <si>
    <t>P079217691844T</t>
  </si>
  <si>
    <t>311411</t>
  </si>
  <si>
    <t>NGANGUEN NGASSA</t>
  </si>
  <si>
    <t>P046612751766L</t>
  </si>
  <si>
    <t>CENTRE VILLE BOULEVARD 20 MAI</t>
  </si>
  <si>
    <t>311412</t>
  </si>
  <si>
    <t>NGANGUEN TCHINTCHOUA</t>
  </si>
  <si>
    <t>MEDITH LAURE</t>
  </si>
  <si>
    <t>P057812484217K</t>
  </si>
  <si>
    <t>311413</t>
  </si>
  <si>
    <t>NGANGUENE BERNADETTE NOEL</t>
  </si>
  <si>
    <t>P127417678506N</t>
  </si>
  <si>
    <t>311414</t>
  </si>
  <si>
    <t>NGANGUEP</t>
  </si>
  <si>
    <t>P047912380966Q</t>
  </si>
  <si>
    <t>311415</t>
  </si>
  <si>
    <t>NGANGUET EPSEE KENGNI</t>
  </si>
  <si>
    <t>REGINE CENDRINE</t>
  </si>
  <si>
    <t>P037712496003Y</t>
  </si>
  <si>
    <t>311416</t>
  </si>
  <si>
    <t>NGANGUET REGINE</t>
  </si>
  <si>
    <t>P122016285542F</t>
  </si>
  <si>
    <t>311417</t>
  </si>
  <si>
    <t>NGANGUEU</t>
  </si>
  <si>
    <t>PHILIPPE ARMAND</t>
  </si>
  <si>
    <t>P127212243315P</t>
  </si>
  <si>
    <t>311418</t>
  </si>
  <si>
    <t>NGANGUEU DASSI</t>
  </si>
  <si>
    <t>P067215393433Q</t>
  </si>
  <si>
    <t>311419</t>
  </si>
  <si>
    <t>NGANGUEU DJOTCHOUANG</t>
  </si>
  <si>
    <t>P107518022493F</t>
  </si>
  <si>
    <t>311420</t>
  </si>
  <si>
    <t>NGANGUEU GOUMTSOP</t>
  </si>
  <si>
    <t>BERTHE CHANTAL</t>
  </si>
  <si>
    <t>P067717555116X</t>
  </si>
  <si>
    <t>ROUTE KOLOMAN</t>
  </si>
  <si>
    <t>311421</t>
  </si>
  <si>
    <t>NGANGUEU KAMGANG</t>
  </si>
  <si>
    <t>Joslin</t>
  </si>
  <si>
    <t>P049317765873K</t>
  </si>
  <si>
    <t>311422</t>
  </si>
  <si>
    <t>NGANGUEUP EPSE KOUAM</t>
  </si>
  <si>
    <t>P016218068550B</t>
  </si>
  <si>
    <t>311423</t>
  </si>
  <si>
    <t>NGANGUIA</t>
  </si>
  <si>
    <t>EVELINE MAJOLIE</t>
  </si>
  <si>
    <t>P097516156596W</t>
  </si>
  <si>
    <t>311424</t>
  </si>
  <si>
    <t>NGANGUIA TCHOULA</t>
  </si>
  <si>
    <t>P030216771738N</t>
  </si>
  <si>
    <t>MAISON ROSE EBOGO II</t>
  </si>
  <si>
    <t>311425</t>
  </si>
  <si>
    <t>NGANGUIM PAUL ARNAUD</t>
  </si>
  <si>
    <t>P049017590545X</t>
  </si>
  <si>
    <t>311426</t>
  </si>
  <si>
    <t>NGANGWA</t>
  </si>
  <si>
    <t>P077500422786S</t>
  </si>
  <si>
    <t>311427</t>
  </si>
  <si>
    <t>ANGELINE EBWAN</t>
  </si>
  <si>
    <t>P016917865894W</t>
  </si>
  <si>
    <t>311428</t>
  </si>
  <si>
    <t>BÉATRICE YUWUN</t>
  </si>
  <si>
    <t>P029917610044Z</t>
  </si>
  <si>
    <t>311429</t>
  </si>
  <si>
    <t>COLLETTE EKWOH</t>
  </si>
  <si>
    <t>P120217994192E</t>
  </si>
  <si>
    <t>311430</t>
  </si>
  <si>
    <t>EPHESIANS BUNGO</t>
  </si>
  <si>
    <t>P100017880662J</t>
  </si>
  <si>
    <t>311431</t>
  </si>
  <si>
    <t>P057018518089P</t>
  </si>
  <si>
    <t>MONTÉ CHAPELLE</t>
  </si>
  <si>
    <t>311432</t>
  </si>
  <si>
    <t>P047716346659N</t>
  </si>
  <si>
    <t>BP 145 YDE</t>
  </si>
  <si>
    <t>311433</t>
  </si>
  <si>
    <t>P036218119695N</t>
  </si>
  <si>
    <t>311434</t>
  </si>
  <si>
    <t>WILFRED NONKIH</t>
  </si>
  <si>
    <t>P037516311267A</t>
  </si>
  <si>
    <t>311435</t>
  </si>
  <si>
    <t>NGANGWA CAROLINE NGWESIN</t>
  </si>
  <si>
    <t>P127817123870T</t>
  </si>
  <si>
    <t>311436</t>
  </si>
  <si>
    <t>NGANGWA FELIX MENDA</t>
  </si>
  <si>
    <t>(NGANG- INFOTECH CENTER ENTERPRISE)</t>
  </si>
  <si>
    <t>P078618010936K</t>
  </si>
  <si>
    <t>SALES OF ELECTRONICS AND STATIONARY</t>
  </si>
  <si>
    <t>311437</t>
  </si>
  <si>
    <t>NGANGWA NTCHANTCHO</t>
  </si>
  <si>
    <t>NERISA DIANE</t>
  </si>
  <si>
    <t>P049617763183B</t>
  </si>
  <si>
    <t>311438</t>
  </si>
  <si>
    <t>NGANGWA TCHIEMENI RIGOBERT</t>
  </si>
  <si>
    <t>ETS WILLIAM'S</t>
  </si>
  <si>
    <t>P027512249881C</t>
  </si>
  <si>
    <t>311439</t>
  </si>
  <si>
    <t>NGANGWA TCHOUEHNAH</t>
  </si>
  <si>
    <t>ABSALOM</t>
  </si>
  <si>
    <t>P127912491122N</t>
  </si>
  <si>
    <t>311440</t>
  </si>
  <si>
    <t>NGANGWA YEPMOU</t>
  </si>
  <si>
    <t>P017417545544Z</t>
  </si>
  <si>
    <t>311441</t>
  </si>
  <si>
    <t>NGANGWO Pierre</t>
  </si>
  <si>
    <t>P014912375017D</t>
  </si>
  <si>
    <t>Vente des Sacs</t>
  </si>
  <si>
    <t>311442</t>
  </si>
  <si>
    <t>AMANDA RABY</t>
  </si>
  <si>
    <t>P059017893502Y</t>
  </si>
  <si>
    <t>DECORATION DES SALLES</t>
  </si>
  <si>
    <t>311443</t>
  </si>
  <si>
    <t>P107217867614Y</t>
  </si>
  <si>
    <t>311444</t>
  </si>
  <si>
    <t>P087112520554B</t>
  </si>
  <si>
    <t>311445</t>
  </si>
  <si>
    <t>NGANHATCHOUO SOLANGE</t>
  </si>
  <si>
    <t>ETS NGANHATCHOUO SOLANGE</t>
  </si>
  <si>
    <t>P028112443355L</t>
  </si>
  <si>
    <t>311446</t>
  </si>
  <si>
    <t>NGANHI ADJIA</t>
  </si>
  <si>
    <t>P068816823675S</t>
  </si>
  <si>
    <t>311447</t>
  </si>
  <si>
    <t>NGANHOU</t>
  </si>
  <si>
    <t>P048917764965C</t>
  </si>
  <si>
    <t>311448</t>
  </si>
  <si>
    <t>P036318124948H</t>
  </si>
  <si>
    <t>311449</t>
  </si>
  <si>
    <t>NGANHOU DJOUOPME JUDICAELLE</t>
  </si>
  <si>
    <t>( ETS NJ )</t>
  </si>
  <si>
    <t>P059516625818Y</t>
  </si>
  <si>
    <t>COMMERCE ET VENTE BOISSONS</t>
  </si>
  <si>
    <t>311450</t>
  </si>
  <si>
    <t>NGANHOU DONGUE</t>
  </si>
  <si>
    <t>P078914586730W</t>
  </si>
  <si>
    <t>311451</t>
  </si>
  <si>
    <t>NGANHOU EPSE DJIKI PELAGIE</t>
  </si>
  <si>
    <t>P056912552375K</t>
  </si>
  <si>
    <t>311452</t>
  </si>
  <si>
    <t>NGANHOU KEPSEU</t>
  </si>
  <si>
    <t>P049617536731H</t>
  </si>
  <si>
    <t>NDOGPASSI TUNNEL</t>
  </si>
  <si>
    <t>311453</t>
  </si>
  <si>
    <t>NGANHOU SEUNDJO</t>
  </si>
  <si>
    <t>CONSTANTIN CARMEL</t>
  </si>
  <si>
    <t>P048517861712Q</t>
  </si>
  <si>
    <t>311454</t>
  </si>
  <si>
    <t>NGANHOU TCHOLCHEU</t>
  </si>
  <si>
    <t>ETS NGANHOU TCHOLCHEU</t>
  </si>
  <si>
    <t>P077512403712A</t>
  </si>
  <si>
    <t>311455</t>
  </si>
  <si>
    <t>NGANHOUL DANIEL</t>
  </si>
  <si>
    <t>P016212716904B</t>
  </si>
  <si>
    <t>311456</t>
  </si>
  <si>
    <t>NGANHOUL HOUMOUNI</t>
  </si>
  <si>
    <t>JADE CINDY</t>
  </si>
  <si>
    <t>P029600562964E</t>
  </si>
  <si>
    <t>311457</t>
  </si>
  <si>
    <t>NGANHOU-TCHOUANMO</t>
  </si>
  <si>
    <t>P047416856938C</t>
  </si>
  <si>
    <t>311458</t>
  </si>
  <si>
    <t>NGANHYIM DJUITSO MÉLANIE CLAIRE</t>
  </si>
  <si>
    <t>P057817665004G</t>
  </si>
  <si>
    <t>311459</t>
  </si>
  <si>
    <t>NGANI</t>
  </si>
  <si>
    <t>P013600159797L</t>
  </si>
  <si>
    <t>311460</t>
  </si>
  <si>
    <t>FRANCOISE MADELEINE</t>
  </si>
  <si>
    <t>P128817688399Q</t>
  </si>
  <si>
    <t>311461</t>
  </si>
  <si>
    <t>P029618437412X</t>
  </si>
  <si>
    <t>311462</t>
  </si>
  <si>
    <t>P017112621115U</t>
  </si>
  <si>
    <t>Cce GL -FOURNITURES -BAT - TP</t>
  </si>
  <si>
    <t>311463</t>
  </si>
  <si>
    <t>NGANI BISSOM</t>
  </si>
  <si>
    <t>P097616901278S</t>
  </si>
  <si>
    <t>DEUX COCOTIER</t>
  </si>
  <si>
    <t>311464</t>
  </si>
  <si>
    <t>NGANI DE GAULE</t>
  </si>
  <si>
    <t>P017112380933M</t>
  </si>
  <si>
    <t>311465</t>
  </si>
  <si>
    <t>Ngani Mvondo Inngrid</t>
  </si>
  <si>
    <t>Ngani Mvondo Ingrid</t>
  </si>
  <si>
    <t>P018312631421M</t>
  </si>
  <si>
    <t>terminus</t>
  </si>
  <si>
    <t>311466</t>
  </si>
  <si>
    <t>NGANI NGAMASSI MARIE EPSE HAMADJOULDE</t>
  </si>
  <si>
    <t>P122017630625U</t>
  </si>
  <si>
    <t>311467</t>
  </si>
  <si>
    <t>NGANI NJANKOU EPSEE BISSE JULIENNE</t>
  </si>
  <si>
    <t>ETS BINGANI</t>
  </si>
  <si>
    <t>P017200574532C</t>
  </si>
  <si>
    <t>FOURNISSEUR DE L'ETAT -BTP</t>
  </si>
  <si>
    <t>DERRIERE ZAMBO</t>
  </si>
  <si>
    <t>311468</t>
  </si>
  <si>
    <t>NGANI NOUBISSIE EPSE JIEUGOUE GENEVIVENGA</t>
  </si>
  <si>
    <t>NGANI NOUBISSIE EPSE JIEUGOUE GENEVIEVE</t>
  </si>
  <si>
    <t>P116600182944B</t>
  </si>
  <si>
    <t>311469</t>
  </si>
  <si>
    <t>NGANI TCHAMDJOU</t>
  </si>
  <si>
    <t>FLORA INES</t>
  </si>
  <si>
    <t>P038414129474P</t>
  </si>
  <si>
    <t>311470</t>
  </si>
  <si>
    <t>NGANI TOKO</t>
  </si>
  <si>
    <t>ANNE EMILLE</t>
  </si>
  <si>
    <t>P057716604907C</t>
  </si>
  <si>
    <t>DOUALA-PK10</t>
  </si>
  <si>
    <t>311471</t>
  </si>
  <si>
    <t>NGANI TOUKO JUDITH FLORE</t>
  </si>
  <si>
    <t>NGANI TOUKO JUDITH F</t>
  </si>
  <si>
    <t>P078812499266S</t>
  </si>
  <si>
    <t>ECOLE CBC</t>
  </si>
  <si>
    <t>311472</t>
  </si>
  <si>
    <t>NGANI YOMBO</t>
  </si>
  <si>
    <t>P087918159336H</t>
  </si>
  <si>
    <t>311473</t>
  </si>
  <si>
    <t>NGANIA DOUNTSOP</t>
  </si>
  <si>
    <t>DAMARINE</t>
  </si>
  <si>
    <t>P029617718538N</t>
  </si>
  <si>
    <t>311474</t>
  </si>
  <si>
    <t>NGANING HEN FERANDA</t>
  </si>
  <si>
    <t>"ETS BIO OIL &amp; CO"</t>
  </si>
  <si>
    <t>P059416827868S</t>
  </si>
  <si>
    <t>311475</t>
  </si>
  <si>
    <t>NGANING MATHIAS SYLVESTRE</t>
  </si>
  <si>
    <t>"ETS MULTI-SERVICES SYGMANG"</t>
  </si>
  <si>
    <t>P045616190444P</t>
  </si>
  <si>
    <t>311476</t>
  </si>
  <si>
    <t>NGANINGHIE TOTSIA PHILOMENE</t>
  </si>
  <si>
    <t>ETS NGANINGHIE TOTSIA PHILOMENE</t>
  </si>
  <si>
    <t>P117812410658Z</t>
  </si>
  <si>
    <t>DESCENTE TONTON SAMY</t>
  </si>
  <si>
    <t>311477</t>
  </si>
  <si>
    <t>NGANJANG EVORH EPSEE DIFFANG NKO</t>
  </si>
  <si>
    <t>P037012114959L</t>
  </si>
  <si>
    <t>311478</t>
  </si>
  <si>
    <t>GEORGE MOKOME</t>
  </si>
  <si>
    <t>P098117824070F</t>
  </si>
  <si>
    <t>311479</t>
  </si>
  <si>
    <t>LAWRENCE NKO</t>
  </si>
  <si>
    <t>P097717482945U</t>
  </si>
  <si>
    <t>311480</t>
  </si>
  <si>
    <t>PETER MOKI</t>
  </si>
  <si>
    <t>P087212712187G</t>
  </si>
  <si>
    <t>311481</t>
  </si>
  <si>
    <t>NGANJE CHARLES BILLA</t>
  </si>
  <si>
    <t>P065618606603F</t>
  </si>
  <si>
    <t>311482</t>
  </si>
  <si>
    <t>NGANJE EPSE ASANG NANA MARGARETTE</t>
  </si>
  <si>
    <t>P088417706630J</t>
  </si>
  <si>
    <t>311483</t>
  </si>
  <si>
    <t>NGANJE ESUKA JOHANNES</t>
  </si>
  <si>
    <t>P108112578418T</t>
  </si>
  <si>
    <t>311484</t>
  </si>
  <si>
    <t>NGANJE EVAKISSE</t>
  </si>
  <si>
    <t>HERVE CLIFF</t>
  </si>
  <si>
    <t>P118618414598F</t>
  </si>
  <si>
    <t>INVOICING CLER</t>
  </si>
  <si>
    <t>311485</t>
  </si>
  <si>
    <t>NGANJE LYONGA</t>
  </si>
  <si>
    <t>LA NJIE MAKONGO</t>
  </si>
  <si>
    <t>P089716932065Q</t>
  </si>
  <si>
    <t>311486</t>
  </si>
  <si>
    <t>NGANJE MOUENDE</t>
  </si>
  <si>
    <t>P085818295082Z</t>
  </si>
  <si>
    <t>CTIER-BILEMY FORET BAR</t>
  </si>
  <si>
    <t>311487</t>
  </si>
  <si>
    <t>NGANJE SIMEON</t>
  </si>
  <si>
    <t>P087312520228F</t>
  </si>
  <si>
    <t>A COTE IMMEUBLE AARON MBOLLOH</t>
  </si>
  <si>
    <t>311488</t>
  </si>
  <si>
    <t>NGANJE STEPHANIE</t>
  </si>
  <si>
    <t>P117318345854H</t>
  </si>
  <si>
    <t>311489</t>
  </si>
  <si>
    <t>NGANJE THOMAS</t>
  </si>
  <si>
    <t>P119814612357W</t>
  </si>
  <si>
    <t>BEHIND MERMOZ</t>
  </si>
  <si>
    <t>BONAKANGKANG</t>
  </si>
  <si>
    <t>311490</t>
  </si>
  <si>
    <t>NGANJE WILSON KULU</t>
  </si>
  <si>
    <t>ETS NASREC</t>
  </si>
  <si>
    <t>P109117653045T</t>
  </si>
  <si>
    <t>general commerce, general contracts and supplies, office stationeries, furnitures</t>
  </si>
  <si>
    <t>311491</t>
  </si>
  <si>
    <t>NGANJI</t>
  </si>
  <si>
    <t>DERICK MONIE</t>
  </si>
  <si>
    <t>P058700576391F</t>
  </si>
  <si>
    <t>FOUMBAN/FACE PHARMACIE</t>
  </si>
  <si>
    <t>311492</t>
  </si>
  <si>
    <t>FELIX NFOR</t>
  </si>
  <si>
    <t>P089217715653D</t>
  </si>
  <si>
    <t>311493</t>
  </si>
  <si>
    <t>JUSTINA MANJU TANTO</t>
  </si>
  <si>
    <t>P067218250800S</t>
  </si>
  <si>
    <t>311494</t>
  </si>
  <si>
    <t>P095315317487P</t>
  </si>
  <si>
    <t>311495</t>
  </si>
  <si>
    <t>NGANJI CELESTIN</t>
  </si>
  <si>
    <t>P127012625003J</t>
  </si>
  <si>
    <t>COMPTOIR 135</t>
  </si>
  <si>
    <t>311496</t>
  </si>
  <si>
    <t>NGANJI IVO NJILAH</t>
  </si>
  <si>
    <t>P067812771516Q</t>
  </si>
  <si>
    <t>2EME RUE A COTE BLGERIE NGOLLE</t>
  </si>
  <si>
    <t>311497</t>
  </si>
  <si>
    <t>NGANJI JULIET</t>
  </si>
  <si>
    <t>P039016987268C</t>
  </si>
  <si>
    <t>311498</t>
  </si>
  <si>
    <t>NGANJI MBIANKEU</t>
  </si>
  <si>
    <t>TATIANA LAURE</t>
  </si>
  <si>
    <t>P089416033416F</t>
  </si>
  <si>
    <t>SYGALINSAS</t>
  </si>
  <si>
    <t>311499</t>
  </si>
  <si>
    <t>NGANJI MBUH BELTHA</t>
  </si>
  <si>
    <t>P010015196451G</t>
  </si>
  <si>
    <t>311500</t>
  </si>
  <si>
    <t>NGANJI NICODEMUS NGIRI</t>
  </si>
  <si>
    <t>P106212103414R</t>
  </si>
  <si>
    <t>311501</t>
  </si>
  <si>
    <t>NGANJIE</t>
  </si>
  <si>
    <t>P122015448243C</t>
  </si>
  <si>
    <t>311502</t>
  </si>
  <si>
    <t>P076100093323D</t>
  </si>
  <si>
    <t>311503</t>
  </si>
  <si>
    <t>NGANJIE NGANJIE</t>
  </si>
  <si>
    <t>KELLY MICHELLE</t>
  </si>
  <si>
    <t>P069017808255F</t>
  </si>
  <si>
    <t>311504</t>
  </si>
  <si>
    <t>NGANJIE NGANJIE ALVY TRIPHOSE</t>
  </si>
  <si>
    <t>" ETS NAT SERVICE HUB "</t>
  </si>
  <si>
    <t>P068917263010W</t>
  </si>
  <si>
    <t>A CÔTÉ DU COMMISSARIAT 12E</t>
  </si>
  <si>
    <t>311505</t>
  </si>
  <si>
    <t>NGANJINE</t>
  </si>
  <si>
    <t>P127717432148P</t>
  </si>
  <si>
    <t>311506</t>
  </si>
  <si>
    <t>NGANJIP TCHAGANG</t>
  </si>
  <si>
    <t>P019918320867R</t>
  </si>
  <si>
    <t>BAYAMGAM</t>
  </si>
  <si>
    <t>311507</t>
  </si>
  <si>
    <t>P019918316669T</t>
  </si>
  <si>
    <t>311508</t>
  </si>
  <si>
    <t>NGANJIWA WASINDA ISHAYA</t>
  </si>
  <si>
    <t>P057416032130J</t>
  </si>
  <si>
    <t>311509</t>
  </si>
  <si>
    <t>NGANJO</t>
  </si>
  <si>
    <t>P129217675582A</t>
  </si>
  <si>
    <t>311510</t>
  </si>
  <si>
    <t>P129217688218H</t>
  </si>
  <si>
    <t>311511</t>
  </si>
  <si>
    <t>NGANJOH EMANUEL</t>
  </si>
  <si>
    <t>P019617591594J</t>
  </si>
  <si>
    <t>311512</t>
  </si>
  <si>
    <t>NGANJONG</t>
  </si>
  <si>
    <t>P109417079449T</t>
  </si>
  <si>
    <t>311513</t>
  </si>
  <si>
    <t>VIOLET YAAH</t>
  </si>
  <si>
    <t>P068515267716N</t>
  </si>
  <si>
    <t>311514</t>
  </si>
  <si>
    <t>NGANJOUI ÉPOUSE NJAYEDI</t>
  </si>
  <si>
    <t>P085614882749S</t>
  </si>
  <si>
    <t>311515</t>
  </si>
  <si>
    <t>NGANJOUONG NOMO</t>
  </si>
  <si>
    <t>P087618076414N</t>
  </si>
  <si>
    <t>311516</t>
  </si>
  <si>
    <t>NGANJOUONG NONO JULES BRUNO</t>
  </si>
  <si>
    <t>P087600493905T</t>
  </si>
  <si>
    <t>311517</t>
  </si>
  <si>
    <t>NGANJOUP</t>
  </si>
  <si>
    <t>LEONEL HERVE</t>
  </si>
  <si>
    <t>P088714797040T</t>
  </si>
  <si>
    <t>311518</t>
  </si>
  <si>
    <t>NGANJOUVERA</t>
  </si>
  <si>
    <t>P058216709268H</t>
  </si>
  <si>
    <t>MATCH DES FEMMES</t>
  </si>
  <si>
    <t>311519</t>
  </si>
  <si>
    <t>NGANJUI SIEWE</t>
  </si>
  <si>
    <t>P126312577146W</t>
  </si>
  <si>
    <t>311520</t>
  </si>
  <si>
    <t>NGANJUI YOUALE</t>
  </si>
  <si>
    <t>P065017787054G</t>
  </si>
  <si>
    <t>311521</t>
  </si>
  <si>
    <t>NGANJUI YOUALE  EPSE NGANDEU ROSE</t>
  </si>
  <si>
    <t>P065000228455B</t>
  </si>
  <si>
    <t>311522</t>
  </si>
  <si>
    <t>NGANJUIH</t>
  </si>
  <si>
    <t>SIMON VEFEYI</t>
  </si>
  <si>
    <t>P056512506379E</t>
  </si>
  <si>
    <t>311523</t>
  </si>
  <si>
    <t>NGANJUMOUN ISSOFA</t>
  </si>
  <si>
    <t>ETS NGANJUMOUN ISSOFA</t>
  </si>
  <si>
    <t>P098816828845D</t>
  </si>
  <si>
    <t>COMMERCE GÉNÉRAL,IMPORT-EXPORT</t>
  </si>
  <si>
    <t>311524</t>
  </si>
  <si>
    <t>NGANJUNDIKOUYOU</t>
  </si>
  <si>
    <t>P069416086735J</t>
  </si>
  <si>
    <t>311525</t>
  </si>
  <si>
    <t>NGANJUNMANSIE</t>
  </si>
  <si>
    <t>P019817189756J</t>
  </si>
  <si>
    <t>311526</t>
  </si>
  <si>
    <t>NGANKAG</t>
  </si>
  <si>
    <t>P046315309534O</t>
  </si>
  <si>
    <t>311527</t>
  </si>
  <si>
    <t>NGANKAK TOKO VIRGINIE</t>
  </si>
  <si>
    <t>P048617450581C</t>
  </si>
  <si>
    <t>311528</t>
  </si>
  <si>
    <t>NGANKAM</t>
  </si>
  <si>
    <t>P109617529401J</t>
  </si>
  <si>
    <t>ALINENGANKAM25@GMAIL.COM</t>
  </si>
  <si>
    <t>311529</t>
  </si>
  <si>
    <t>BLAISE MAURICE</t>
  </si>
  <si>
    <t>P018816368106C</t>
  </si>
  <si>
    <t>311530</t>
  </si>
  <si>
    <t>P126917024274S</t>
  </si>
  <si>
    <t>VENTE DE DRECHE</t>
  </si>
  <si>
    <t>CODEVA</t>
  </si>
  <si>
    <t>311531</t>
  </si>
  <si>
    <t>DANIELLE FRANCE</t>
  </si>
  <si>
    <t>P029716159023L</t>
  </si>
  <si>
    <t>311532</t>
  </si>
  <si>
    <t>P108917015095B</t>
  </si>
  <si>
    <t>311533</t>
  </si>
  <si>
    <t>P128517185145S</t>
  </si>
  <si>
    <t>311534</t>
  </si>
  <si>
    <t>P128015396172P</t>
  </si>
  <si>
    <t>311535</t>
  </si>
  <si>
    <t>P016300320069C</t>
  </si>
  <si>
    <t>311536</t>
  </si>
  <si>
    <t>P126912572996C</t>
  </si>
  <si>
    <t>311537</t>
  </si>
  <si>
    <t>P087816213798A</t>
  </si>
  <si>
    <t>311538</t>
  </si>
  <si>
    <t>GISELES</t>
  </si>
  <si>
    <t>P057316667301U</t>
  </si>
  <si>
    <t>311539</t>
  </si>
  <si>
    <t>P018512314834W</t>
  </si>
  <si>
    <t>311540</t>
  </si>
  <si>
    <t>HERVE MARTIAL " ETS NGHM_TRANSPORT "</t>
  </si>
  <si>
    <t>P068016445343L</t>
  </si>
  <si>
    <t>311541</t>
  </si>
  <si>
    <t>HYACINT.</t>
  </si>
  <si>
    <t>P057816026814R</t>
  </si>
  <si>
    <t>311542</t>
  </si>
  <si>
    <t>P046716404183J</t>
  </si>
  <si>
    <t>311543</t>
  </si>
  <si>
    <t>P058017614646A</t>
  </si>
  <si>
    <t>311544</t>
  </si>
  <si>
    <t>P039017335534U</t>
  </si>
  <si>
    <t>311545</t>
  </si>
  <si>
    <t>Jonas carlos</t>
  </si>
  <si>
    <t>P090417999292R</t>
  </si>
  <si>
    <t>311546</t>
  </si>
  <si>
    <t>P058012707094H</t>
  </si>
  <si>
    <t>311547</t>
  </si>
  <si>
    <t>P058016056729X</t>
  </si>
  <si>
    <t>ENTRÉE BAOBA</t>
  </si>
  <si>
    <t>311548</t>
  </si>
  <si>
    <t>Ngankam</t>
  </si>
  <si>
    <t>Jules Magloire</t>
  </si>
  <si>
    <t>P088817542458R</t>
  </si>
  <si>
    <t>311549</t>
  </si>
  <si>
    <t>P015916029749R</t>
  </si>
  <si>
    <t>311550</t>
  </si>
  <si>
    <t>P078212712137P</t>
  </si>
  <si>
    <t>VENTE BA &amp; PRODUITS ALIMENTAIRES</t>
  </si>
  <si>
    <t>311551</t>
  </si>
  <si>
    <t>LUCIEN LEDOUX</t>
  </si>
  <si>
    <t>P107815978132M</t>
  </si>
  <si>
    <t>311552</t>
  </si>
  <si>
    <t>MARC NARCISSE</t>
  </si>
  <si>
    <t>P078018139544E</t>
  </si>
  <si>
    <t>311553</t>
  </si>
  <si>
    <t>P089016662258A</t>
  </si>
  <si>
    <t>311554</t>
  </si>
  <si>
    <t>P039012467757B</t>
  </si>
  <si>
    <t>311555</t>
  </si>
  <si>
    <t>P127900544586Q</t>
  </si>
  <si>
    <t>VENTE B.H.V</t>
  </si>
  <si>
    <t>311556</t>
  </si>
  <si>
    <t>SANDRINE MICHOU</t>
  </si>
  <si>
    <t>P038316361350U</t>
  </si>
  <si>
    <t>311557</t>
  </si>
  <si>
    <t>P058617667618X</t>
  </si>
  <si>
    <t>311558</t>
  </si>
  <si>
    <t>SIMPLICE ARNAUD</t>
  </si>
  <si>
    <t>P018417896460U</t>
  </si>
  <si>
    <t>311559</t>
  </si>
  <si>
    <t>SOLANGE VICTORINE</t>
  </si>
  <si>
    <t>P058415149696N</t>
  </si>
  <si>
    <t>311560</t>
  </si>
  <si>
    <t>VERONIQUE NGOUNOU</t>
  </si>
  <si>
    <t>P079017265583W</t>
  </si>
  <si>
    <t>OPPOSITE FORMER EXPRESS UNION</t>
  </si>
  <si>
    <t>311561</t>
  </si>
  <si>
    <t>P015516179910E</t>
  </si>
  <si>
    <t>311562</t>
  </si>
  <si>
    <t>Yannick brunel</t>
  </si>
  <si>
    <t>P069718035296L</t>
  </si>
  <si>
    <t>311563</t>
  </si>
  <si>
    <t>YVES RODRIGUE</t>
  </si>
  <si>
    <t>P039217590653B</t>
  </si>
  <si>
    <t>BAFANG II</t>
  </si>
  <si>
    <t>311564</t>
  </si>
  <si>
    <t>NGANKAM ADVINE TECLAIRE</t>
  </si>
  <si>
    <t>( JTDKW283X00044668 )</t>
  </si>
  <si>
    <t>P098217946774J</t>
  </si>
  <si>
    <t>311565</t>
  </si>
  <si>
    <t>NGANKAM ALPHONSE</t>
  </si>
  <si>
    <t>ETS NGANKAM ALPHONSE</t>
  </si>
  <si>
    <t>P098412498602K</t>
  </si>
  <si>
    <t>311566</t>
  </si>
  <si>
    <t>NGANKAM BERNADETTE</t>
  </si>
  <si>
    <t>ETS NGANKAM BERNADETTE</t>
  </si>
  <si>
    <t>P014300466338G</t>
  </si>
  <si>
    <t>VTE SACS USAGERS</t>
  </si>
  <si>
    <t>311567</t>
  </si>
  <si>
    <t>NGANKAM CARLOS SINCLAIRNGAN</t>
  </si>
  <si>
    <t>NGANKAM CARLOS SINCLAIR</t>
  </si>
  <si>
    <t>P088612523836J</t>
  </si>
  <si>
    <t>311568</t>
  </si>
  <si>
    <t>NGANKAM DJELE</t>
  </si>
  <si>
    <t>ALVINE CLEMENTINE</t>
  </si>
  <si>
    <t>P038417377457J</t>
  </si>
  <si>
    <t>311569</t>
  </si>
  <si>
    <t>NGANKAM DJELE EPSE NNKOT</t>
  </si>
  <si>
    <t>P038416000242C</t>
  </si>
  <si>
    <t>311570</t>
  </si>
  <si>
    <t>NGANKAM DJOUGANG</t>
  </si>
  <si>
    <t>P058617898014K</t>
  </si>
  <si>
    <t>311571</t>
  </si>
  <si>
    <t>NGANKAM DJUIDJA BASILE ARNAUD</t>
  </si>
  <si>
    <t>P078212520471E</t>
  </si>
  <si>
    <t>311572</t>
  </si>
  <si>
    <t>NGANKAM EPOUSE TIEMENI MARGUERITE</t>
  </si>
  <si>
    <t>P117016311329G</t>
  </si>
  <si>
    <t>SALES OF MOTORCYCLE SPARE PARTS</t>
  </si>
  <si>
    <t>311573</t>
  </si>
  <si>
    <t>NGANKAM EPSE DJIDJODJUIM JULIENNE</t>
  </si>
  <si>
    <t>ETS NGANKAM</t>
  </si>
  <si>
    <t>P015000118394T</t>
  </si>
  <si>
    <t>FACE ANCIEN BELAVIE</t>
  </si>
  <si>
    <t>311574</t>
  </si>
  <si>
    <t>NGANKAM EPSE NGAHA BERNADETTE HORTANCE</t>
  </si>
  <si>
    <t>P128017105786A</t>
  </si>
  <si>
    <t>311575</t>
  </si>
  <si>
    <t>NGANKAM EPSE NOUNENU</t>
  </si>
  <si>
    <t>P018516627117S</t>
  </si>
  <si>
    <t>311576</t>
  </si>
  <si>
    <t>NGANKAM EPSE NOUNENU JOSIANE</t>
  </si>
  <si>
    <t>P128018407001J</t>
  </si>
  <si>
    <t>311577</t>
  </si>
  <si>
    <t>NGANKAM EPSEE EMABOU</t>
  </si>
  <si>
    <t>P107212588355C</t>
  </si>
  <si>
    <t>311578</t>
  </si>
  <si>
    <t>NGANKAM FELIX</t>
  </si>
  <si>
    <t>P015600279109R</t>
  </si>
  <si>
    <t>FACE ENTRÉE MARCHÉ B</t>
  </si>
  <si>
    <t>311579</t>
  </si>
  <si>
    <t>NGANKAM FRANCK ELVIS</t>
  </si>
  <si>
    <t>P029916036083N</t>
  </si>
  <si>
    <t>311580</t>
  </si>
  <si>
    <t>P029916485768G</t>
  </si>
  <si>
    <t>311581</t>
  </si>
  <si>
    <t>NGANKAM GILBERT</t>
  </si>
  <si>
    <t>P122016483132B</t>
  </si>
  <si>
    <t>311582</t>
  </si>
  <si>
    <t>NGANKAM HENRIETTE FLORENCE</t>
  </si>
  <si>
    <t>P088412482898Y</t>
  </si>
  <si>
    <t>FACE EPL LES PETITS GENIES</t>
  </si>
  <si>
    <t>311583</t>
  </si>
  <si>
    <t>NGANKAM INES LOGANE MERVEILLE</t>
  </si>
  <si>
    <t>P108912726562N</t>
  </si>
  <si>
    <t>DERRIERE LA CRTV</t>
  </si>
  <si>
    <t>311584</t>
  </si>
  <si>
    <t>NGANKAM JIEUDEU</t>
  </si>
  <si>
    <t>FLEDITHE NAZAIRE</t>
  </si>
  <si>
    <t>P078718065357X</t>
  </si>
  <si>
    <t>311585</t>
  </si>
  <si>
    <t>NGANKAM KAMENI</t>
  </si>
  <si>
    <t>P048317881823H</t>
  </si>
  <si>
    <t>311586</t>
  </si>
  <si>
    <t>NGANKAM KAMGA</t>
  </si>
  <si>
    <t>P019916497902Q</t>
  </si>
  <si>
    <t>311587</t>
  </si>
  <si>
    <t>NGANKAM KAMMO</t>
  </si>
  <si>
    <t>BRICE VIRGILE</t>
  </si>
  <si>
    <t>P029418050861G</t>
  </si>
  <si>
    <t>675374108221</t>
  </si>
  <si>
    <t>311588</t>
  </si>
  <si>
    <t>NGANKAM KIMADJE</t>
  </si>
  <si>
    <t>GHISLAIN CHARLES</t>
  </si>
  <si>
    <t>P109417748779G</t>
  </si>
  <si>
    <t>311589</t>
  </si>
  <si>
    <t>NGANKAM MAMBOU</t>
  </si>
  <si>
    <t>P085918038658M</t>
  </si>
  <si>
    <t>311590</t>
  </si>
  <si>
    <t>NGANKAM MAYO</t>
  </si>
  <si>
    <t>P108215214550T</t>
  </si>
  <si>
    <t>311591</t>
  </si>
  <si>
    <t>NGANKAM NDASSIE</t>
  </si>
  <si>
    <t>CLAVINE L'OR</t>
  </si>
  <si>
    <t>P108216603538Z</t>
  </si>
  <si>
    <t>311592</t>
  </si>
  <si>
    <t>NGANKAM NGAJO</t>
  </si>
  <si>
    <t>AGATHE ROSINE</t>
  </si>
  <si>
    <t>P128817190701D</t>
  </si>
  <si>
    <t>311593</t>
  </si>
  <si>
    <t>NGANKAM NGANKAM</t>
  </si>
  <si>
    <t>P108016611335A</t>
  </si>
  <si>
    <t>FECE GENDARMERIE</t>
  </si>
  <si>
    <t>311594</t>
  </si>
  <si>
    <t>NGANKAM NGANKAM ELEONORE</t>
  </si>
  <si>
    <t>P108012494047Z</t>
  </si>
  <si>
    <t>311595</t>
  </si>
  <si>
    <t>NGANKAM NGANYOU</t>
  </si>
  <si>
    <t>P097317765928Q</t>
  </si>
  <si>
    <t>311596</t>
  </si>
  <si>
    <t>NGANKAM NGOMSI</t>
  </si>
  <si>
    <t>SURREL GHISLAIN</t>
  </si>
  <si>
    <t>P018312263441R</t>
  </si>
  <si>
    <t>311597</t>
  </si>
  <si>
    <t>NGANKAM NKAKAM EPSEE TCHANGA</t>
  </si>
  <si>
    <t>P036512653346Z</t>
  </si>
  <si>
    <t>311598</t>
  </si>
  <si>
    <t>NGANKAM NOUBOUOSSIE</t>
  </si>
  <si>
    <t>P038017735316B</t>
  </si>
  <si>
    <t>311599</t>
  </si>
  <si>
    <t>NGANKAM NOUBOUOSSIE JULES</t>
  </si>
  <si>
    <t>P038011343480U</t>
  </si>
  <si>
    <t>311600</t>
  </si>
  <si>
    <t>NGANKAM NTOMENI</t>
  </si>
  <si>
    <t>DANIEL HILAIRE</t>
  </si>
  <si>
    <t>P058616395161P</t>
  </si>
  <si>
    <t>311601</t>
  </si>
  <si>
    <t>NGANKAM PETHE</t>
  </si>
  <si>
    <t>P018516077216R</t>
  </si>
  <si>
    <t>AUTO ECOLE L'AVENIR</t>
  </si>
  <si>
    <t>311602</t>
  </si>
  <si>
    <t>NGANKAM PETHE YANNICK</t>
  </si>
  <si>
    <t>'' AUTO ECOLE L'AVENIR''</t>
  </si>
  <si>
    <t>P018517038948A</t>
  </si>
  <si>
    <t>311603</t>
  </si>
  <si>
    <t>NGANKAM PROSPER GUY BERTIN</t>
  </si>
  <si>
    <t>P047717930965W</t>
  </si>
  <si>
    <t>311604</t>
  </si>
  <si>
    <t>NGANKAM SAH EPSEE YINO</t>
  </si>
  <si>
    <t>P057612640221E</t>
  </si>
  <si>
    <t>311605</t>
  </si>
  <si>
    <t>NGANKAM SAMENDEU</t>
  </si>
  <si>
    <t>P017516159724A</t>
  </si>
  <si>
    <t>311606</t>
  </si>
  <si>
    <t>Ngankam Sielinou</t>
  </si>
  <si>
    <t>Michelle Pauline</t>
  </si>
  <si>
    <t>P118517762336P</t>
  </si>
  <si>
    <t>311607</t>
  </si>
  <si>
    <t>NGANKAM SIENI</t>
  </si>
  <si>
    <t>P127518196974N</t>
  </si>
  <si>
    <t>311608</t>
  </si>
  <si>
    <t>NGANKAM STEPHANE</t>
  </si>
  <si>
    <t>P088812146869W</t>
  </si>
  <si>
    <t>FORET F. ESCALE DE L’OUEST</t>
  </si>
  <si>
    <t>311609</t>
  </si>
  <si>
    <t>NGANKAM TASSE</t>
  </si>
  <si>
    <t>STÉPHAN CABREL</t>
  </si>
  <si>
    <t>P029817087455K</t>
  </si>
  <si>
    <t>311610</t>
  </si>
  <si>
    <t>NGANKAM TEDJON</t>
  </si>
  <si>
    <t>P097816429726C</t>
  </si>
  <si>
    <t>311611</t>
  </si>
  <si>
    <t>NGANKAM TENE</t>
  </si>
  <si>
    <t>P088814871375C</t>
  </si>
  <si>
    <t>311612</t>
  </si>
  <si>
    <t>NGANKAM THEODORE</t>
  </si>
  <si>
    <t>P122015941134A</t>
  </si>
  <si>
    <t>311613</t>
  </si>
  <si>
    <t>NGANKAM THOMAS</t>
  </si>
  <si>
    <t>P025114141440A</t>
  </si>
  <si>
    <t>311614</t>
  </si>
  <si>
    <t>NGANKAM VEUVE PESSENDJO</t>
  </si>
  <si>
    <t>P065615426021P</t>
  </si>
  <si>
    <t>BRIGADE DE RECHERCHES</t>
  </si>
  <si>
    <t>311615</t>
  </si>
  <si>
    <t>P065617602876X</t>
  </si>
  <si>
    <t>311616</t>
  </si>
  <si>
    <t>NGANKAM VVE PESSENDJO</t>
  </si>
  <si>
    <t>P065600242103K</t>
  </si>
  <si>
    <t>311617</t>
  </si>
  <si>
    <t>NGANKAM YANDA</t>
  </si>
  <si>
    <t>P097918536971J</t>
  </si>
  <si>
    <t>311618</t>
  </si>
  <si>
    <t>NGANKAM YANKEU</t>
  </si>
  <si>
    <t>JOULE</t>
  </si>
  <si>
    <t>P098717361533E</t>
  </si>
  <si>
    <t>BALATSITE</t>
  </si>
  <si>
    <t>311619</t>
  </si>
  <si>
    <t>NGANKAM YOUMBI</t>
  </si>
  <si>
    <t>PRAXEDE ERIKA</t>
  </si>
  <si>
    <t>P029717661537F</t>
  </si>
  <si>
    <t>VILLAGE ENTRÉE BIENVENUE</t>
  </si>
  <si>
    <t>311620</t>
  </si>
  <si>
    <t>NGANKAM ZACHARIE</t>
  </si>
  <si>
    <t>(ETS SODIMI)</t>
  </si>
  <si>
    <t>P087712622315A</t>
  </si>
  <si>
    <t>AKWA RUE DOBELL</t>
  </si>
  <si>
    <t>311621</t>
  </si>
  <si>
    <t>NGANKANG KEMAYOU</t>
  </si>
  <si>
    <t>YANNICK DOUGLAS</t>
  </si>
  <si>
    <t>P098918477588D</t>
  </si>
  <si>
    <t>311622</t>
  </si>
  <si>
    <t>NGANKANG TCHATCHUI</t>
  </si>
  <si>
    <t>P088112287538S</t>
  </si>
  <si>
    <t>311623</t>
  </si>
  <si>
    <t>NGANKAP</t>
  </si>
  <si>
    <t>P029016163674E</t>
  </si>
  <si>
    <t>311624</t>
  </si>
  <si>
    <t>SERGE ERICK</t>
  </si>
  <si>
    <t>P108216585615Y</t>
  </si>
  <si>
    <t>311625</t>
  </si>
  <si>
    <t>NGANKAP CHEKAP</t>
  </si>
  <si>
    <t>P069317162216G</t>
  </si>
  <si>
    <t>311626</t>
  </si>
  <si>
    <t>NGANKARANG SODEA</t>
  </si>
  <si>
    <t>P018512713128U</t>
  </si>
  <si>
    <t>311627</t>
  </si>
  <si>
    <t>DILAN CHE</t>
  </si>
  <si>
    <t>P109817387049W</t>
  </si>
  <si>
    <t>311628</t>
  </si>
  <si>
    <t>VIGILAIN</t>
  </si>
  <si>
    <t>P058418043532Y</t>
  </si>
  <si>
    <t>311629</t>
  </si>
  <si>
    <t>NGANKEM</t>
  </si>
  <si>
    <t>P057400537524E</t>
  </si>
  <si>
    <t>311630</t>
  </si>
  <si>
    <t>P037218254326Z</t>
  </si>
  <si>
    <t>YAOUNDE MONTEE SCIENCES</t>
  </si>
  <si>
    <t>311631</t>
  </si>
  <si>
    <t>CEDRIC ANDERSON</t>
  </si>
  <si>
    <t>P099716861791B</t>
  </si>
  <si>
    <t>311632</t>
  </si>
  <si>
    <t>P096318528622U</t>
  </si>
  <si>
    <t>311633</t>
  </si>
  <si>
    <t>HORTENCE FLORE.</t>
  </si>
  <si>
    <t>P127318017388A</t>
  </si>
  <si>
    <t>311634</t>
  </si>
  <si>
    <t>JOSEPH   NOEL</t>
  </si>
  <si>
    <t>P127917922277Y</t>
  </si>
  <si>
    <t>311635</t>
  </si>
  <si>
    <t>P069716986115E</t>
  </si>
  <si>
    <t>LOGBE</t>
  </si>
  <si>
    <t>311636</t>
  </si>
  <si>
    <t>NGANKEM CÉDRIC ANDERSON</t>
  </si>
  <si>
    <t>P099717204631Y</t>
  </si>
  <si>
    <t>311637</t>
  </si>
  <si>
    <t>NGANKEM DONFACK</t>
  </si>
  <si>
    <t>P099017096400T</t>
  </si>
  <si>
    <t>311638</t>
  </si>
  <si>
    <t>NGANKEM EPSEE TIMAMO</t>
  </si>
  <si>
    <t>P068512330316Y</t>
  </si>
  <si>
    <t>311639</t>
  </si>
  <si>
    <t>NGANKEM KENTSOP</t>
  </si>
  <si>
    <t>P107512442143C</t>
  </si>
  <si>
    <t>311640</t>
  </si>
  <si>
    <t>NGANKEM TATIENOU GUY</t>
  </si>
  <si>
    <t>P018616021916N</t>
  </si>
  <si>
    <t>FACE  ENTREE CHEFFERIE</t>
  </si>
  <si>
    <t>311641</t>
  </si>
  <si>
    <t>NGANKEM TIOFACK</t>
  </si>
  <si>
    <t>LYDIANE SANDRINE</t>
  </si>
  <si>
    <t>P048917757086R</t>
  </si>
  <si>
    <t>311642</t>
  </si>
  <si>
    <t>NGANKEN</t>
  </si>
  <si>
    <t>VIKYE BLONDELLE</t>
  </si>
  <si>
    <t>P018716885132Z</t>
  </si>
  <si>
    <t>ÉCOLE MARIE JOSEE</t>
  </si>
  <si>
    <t>311643</t>
  </si>
  <si>
    <t>P099417525542Y</t>
  </si>
  <si>
    <t>311644</t>
  </si>
  <si>
    <t>NGANKENG</t>
  </si>
  <si>
    <t>MAURICE YANIQUE</t>
  </si>
  <si>
    <t>P100017674535N</t>
  </si>
  <si>
    <t>311645</t>
  </si>
  <si>
    <t>P059316124617C</t>
  </si>
  <si>
    <t>311646</t>
  </si>
  <si>
    <t>NGANKENG MENGUE</t>
  </si>
  <si>
    <t>JERRY WALTER</t>
  </si>
  <si>
    <t>P019616497937T</t>
  </si>
  <si>
    <t>INGENIEUR CIVIL</t>
  </si>
  <si>
    <t>311647</t>
  </si>
  <si>
    <t>NGANKENG MONSOH</t>
  </si>
  <si>
    <t>P018617056638J</t>
  </si>
  <si>
    <t>KUMBA 03 CORNERS</t>
  </si>
  <si>
    <t>311648</t>
  </si>
  <si>
    <t>NGANKENG TEFOUET SAGE</t>
  </si>
  <si>
    <t>(ETS. AGRICO)</t>
  </si>
  <si>
    <t>P030316652073X</t>
  </si>
  <si>
    <t>AGRICULTURE / PRESTATIONS DE SERVICES SCIENTIFIQUES</t>
  </si>
  <si>
    <t>DERRIERE HOPITAL ATCHA</t>
  </si>
  <si>
    <t>311649</t>
  </si>
  <si>
    <t>NGANKENG TSIGUIA LA PAIX</t>
  </si>
  <si>
    <t>(ETS. THE PEACE ELEVAGE)</t>
  </si>
  <si>
    <t>P030317262472Q</t>
  </si>
  <si>
    <t>311650</t>
  </si>
  <si>
    <t>NGANKEP</t>
  </si>
  <si>
    <t>P028117764335H</t>
  </si>
  <si>
    <t>311651</t>
  </si>
  <si>
    <t>NGANKEP EMMANUEL</t>
  </si>
  <si>
    <t>P017716863291X</t>
  </si>
  <si>
    <t>311652</t>
  </si>
  <si>
    <t>NGANKETCHA EPSE NGATCHOU JULIENNE MIREILLE</t>
  </si>
  <si>
    <t>P016517991517C</t>
  </si>
  <si>
    <t>311653</t>
  </si>
  <si>
    <t>NGANKEU</t>
  </si>
  <si>
    <t>ALICE MELANIE</t>
  </si>
  <si>
    <t>P067112528861Q</t>
  </si>
  <si>
    <t>311654</t>
  </si>
  <si>
    <t>P067118002101N</t>
  </si>
  <si>
    <t>311655</t>
  </si>
  <si>
    <t>BERTRAND COLINS</t>
  </si>
  <si>
    <t>P017612485683P</t>
  </si>
  <si>
    <t>TROPICANA ENTREE SIL</t>
  </si>
  <si>
    <t>311656</t>
  </si>
  <si>
    <t>P016300214292J</t>
  </si>
  <si>
    <t>311657</t>
  </si>
  <si>
    <t>P015012735863U</t>
  </si>
  <si>
    <t>311658</t>
  </si>
  <si>
    <t>ngankeu</t>
  </si>
  <si>
    <t>freddy</t>
  </si>
  <si>
    <t>P109017948201K</t>
  </si>
  <si>
    <t>311659</t>
  </si>
  <si>
    <t>GIRESSE TRESOR</t>
  </si>
  <si>
    <t>P068318533807J</t>
  </si>
  <si>
    <t>311660</t>
  </si>
  <si>
    <t>P037718352024L</t>
  </si>
  <si>
    <t>311661</t>
  </si>
  <si>
    <t>P078215425077U</t>
  </si>
  <si>
    <t>311662</t>
  </si>
  <si>
    <t>NATACHA DONALD</t>
  </si>
  <si>
    <t>P059012570821P</t>
  </si>
  <si>
    <t>311663</t>
  </si>
  <si>
    <t>ROMEO PATRICE</t>
  </si>
  <si>
    <t>P118017040025Y</t>
  </si>
  <si>
    <t>311664</t>
  </si>
  <si>
    <t>P038218461537R</t>
  </si>
  <si>
    <t>311665</t>
  </si>
  <si>
    <t>THOMAS RODRIGUE</t>
  </si>
  <si>
    <t>P028818554637Y</t>
  </si>
  <si>
    <t>311666</t>
  </si>
  <si>
    <t>NGANKEU BERTRAND COLINS</t>
  </si>
  <si>
    <t>P017618587252W</t>
  </si>
  <si>
    <t>311667</t>
  </si>
  <si>
    <t>NGANKEU BESSOUBE</t>
  </si>
  <si>
    <t>P087917572464W</t>
  </si>
  <si>
    <t>VENTE PRODUITS ALLIMENTAIRE</t>
  </si>
  <si>
    <t>696744169</t>
  </si>
  <si>
    <t>311668</t>
  </si>
  <si>
    <t>NGANKEU BLAISE</t>
  </si>
  <si>
    <t>P077112411734T</t>
  </si>
  <si>
    <t>311669</t>
  </si>
  <si>
    <t>NGANKEU DIANE LAURE</t>
  </si>
  <si>
    <t>P122017529989P</t>
  </si>
  <si>
    <t>311670</t>
  </si>
  <si>
    <t>NGANKEU FANDIO</t>
  </si>
  <si>
    <t>PAUL ESTELLE</t>
  </si>
  <si>
    <t>P069017159973C</t>
  </si>
  <si>
    <t>311671</t>
  </si>
  <si>
    <t>NGANKEU FANDIO EPSE NANFA</t>
  </si>
  <si>
    <t>P029216122141Y</t>
  </si>
  <si>
    <t>311672</t>
  </si>
  <si>
    <t>NGANKEU FODJO</t>
  </si>
  <si>
    <t>P109018246628M</t>
  </si>
  <si>
    <t>311673</t>
  </si>
  <si>
    <t>NGANKEU FOKOUA</t>
  </si>
  <si>
    <t>FRANKEL JUNIOR</t>
  </si>
  <si>
    <t>P039514883460K</t>
  </si>
  <si>
    <t>311674</t>
  </si>
  <si>
    <t>NGANKEU KENNE</t>
  </si>
  <si>
    <t>VINONRIA</t>
  </si>
  <si>
    <t>P109218399073S</t>
  </si>
  <si>
    <t>311675</t>
  </si>
  <si>
    <t>NGANKEU NJOKOU</t>
  </si>
  <si>
    <t>ALIDA FLORINE</t>
  </si>
  <si>
    <t>P078717590289M</t>
  </si>
  <si>
    <t>NKOABAAS</t>
  </si>
  <si>
    <t>311676</t>
  </si>
  <si>
    <t>NGANKEU ROMARIC GAEL</t>
  </si>
  <si>
    <t>P029216566673C</t>
  </si>
  <si>
    <t>311677</t>
  </si>
  <si>
    <t>NGANKEU SADJUE</t>
  </si>
  <si>
    <t>HAURIANE STELLA</t>
  </si>
  <si>
    <t>P079417760611W</t>
  </si>
  <si>
    <t>311678</t>
  </si>
  <si>
    <t>NGANKEU SAHAGHOUM</t>
  </si>
  <si>
    <t>ALIOT LINI</t>
  </si>
  <si>
    <t>P049216619525N</t>
  </si>
  <si>
    <t>311679</t>
  </si>
  <si>
    <t>NGANKEU TSUATA</t>
  </si>
  <si>
    <t>DURANELLE</t>
  </si>
  <si>
    <t>P050718320958S</t>
  </si>
  <si>
    <t>AMANG 5</t>
  </si>
  <si>
    <t>311680</t>
  </si>
  <si>
    <t>NGANKEU VINCENTNGAN</t>
  </si>
  <si>
    <t>NGANKEU VINCENT</t>
  </si>
  <si>
    <t>P116812350371R</t>
  </si>
  <si>
    <t>311681</t>
  </si>
  <si>
    <t>NGANKEUP</t>
  </si>
  <si>
    <t>CHRISTIAN RAOUL</t>
  </si>
  <si>
    <t>P026117354035T</t>
  </si>
  <si>
    <t>311682</t>
  </si>
  <si>
    <t>NGANKING MBAZOA EPSEE MVONDO</t>
  </si>
  <si>
    <t>RACHEL DESIRE</t>
  </si>
  <si>
    <t>P056900129612K</t>
  </si>
  <si>
    <t>311683</t>
  </si>
  <si>
    <t>NGANKIO DUTCHOU</t>
  </si>
  <si>
    <t>HUGUES DIEUDONNE</t>
  </si>
  <si>
    <t>P118817477043E</t>
  </si>
  <si>
    <t>311684</t>
  </si>
  <si>
    <t>NGANKIO WAKO</t>
  </si>
  <si>
    <t>P038717867504S</t>
  </si>
  <si>
    <t>311685</t>
  </si>
  <si>
    <t>NGANKJOUO</t>
  </si>
  <si>
    <t>LUDIVINE ANICETTE</t>
  </si>
  <si>
    <t>P068616918847N</t>
  </si>
  <si>
    <t>311686</t>
  </si>
  <si>
    <t>P058017599624E</t>
  </si>
  <si>
    <t>311687</t>
  </si>
  <si>
    <t>CONSTENT</t>
  </si>
  <si>
    <t>P077217279862E</t>
  </si>
  <si>
    <t>311688</t>
  </si>
  <si>
    <t>P035200008013X</t>
  </si>
  <si>
    <t>311689</t>
  </si>
  <si>
    <t>P027912420197K</t>
  </si>
  <si>
    <t>311690</t>
  </si>
  <si>
    <t>P056917765950J</t>
  </si>
  <si>
    <t>311691</t>
  </si>
  <si>
    <t>P016300314294D</t>
  </si>
  <si>
    <t>HUSSSIER DE JUSTICE</t>
  </si>
  <si>
    <t>311692</t>
  </si>
  <si>
    <t>NGANKO CONSTANTNGA</t>
  </si>
  <si>
    <t>NGANKO CONSYANT</t>
  </si>
  <si>
    <t>P077812441036H</t>
  </si>
  <si>
    <t>311693</t>
  </si>
  <si>
    <t>NGANKO EPSE NGAH</t>
  </si>
  <si>
    <t>P015816046653J</t>
  </si>
  <si>
    <t>311694</t>
  </si>
  <si>
    <t>NGANKO HENRI</t>
  </si>
  <si>
    <t>P056900243115N</t>
  </si>
  <si>
    <t>311695</t>
  </si>
  <si>
    <t>P122015964525A</t>
  </si>
  <si>
    <t>311696</t>
  </si>
  <si>
    <t>NGANKO KALEU</t>
  </si>
  <si>
    <t>P019217116121N</t>
  </si>
  <si>
    <t>311697</t>
  </si>
  <si>
    <t>NGANKO NGOULE</t>
  </si>
  <si>
    <t>MÉLANIE CHANTAL</t>
  </si>
  <si>
    <t>P017317710370K</t>
  </si>
  <si>
    <t>311698</t>
  </si>
  <si>
    <t>NGANKO NOUBA</t>
  </si>
  <si>
    <t>P017216395431Q</t>
  </si>
  <si>
    <t>311699</t>
  </si>
  <si>
    <t>NGANKO TCHIKOU</t>
  </si>
  <si>
    <t>P016415075844H</t>
  </si>
  <si>
    <t>TRANSFORMATEUR DRAGAGE</t>
  </si>
  <si>
    <t>311700</t>
  </si>
  <si>
    <t>NGANKO TCHOUASSI</t>
  </si>
  <si>
    <t>P127517981199W</t>
  </si>
  <si>
    <t>311701</t>
  </si>
  <si>
    <t>NGANKO TCHOUTA CHRISTIAN</t>
  </si>
  <si>
    <t>(ETS JUST WORK GROUP)</t>
  </si>
  <si>
    <t>P038516444129F</t>
  </si>
  <si>
    <t>RUE DES BANANIERS</t>
  </si>
  <si>
    <t>311702</t>
  </si>
  <si>
    <t>NGANKO YONKO ELVIRA.</t>
  </si>
  <si>
    <t>P099717513291G</t>
  </si>
  <si>
    <t>311703</t>
  </si>
  <si>
    <t>NGANKONG DJOCHIKOU</t>
  </si>
  <si>
    <t>RAYOUL</t>
  </si>
  <si>
    <t>P119618183597F</t>
  </si>
  <si>
    <t>311704</t>
  </si>
  <si>
    <t>NGANKOU</t>
  </si>
  <si>
    <t>P027116286208R</t>
  </si>
  <si>
    <t>311705</t>
  </si>
  <si>
    <t>GARCIA ABEL</t>
  </si>
  <si>
    <t>P079117086577X</t>
  </si>
  <si>
    <t>MOSQUEE KHANDA</t>
  </si>
  <si>
    <t>311706</t>
  </si>
  <si>
    <t>P059312712774C</t>
  </si>
  <si>
    <t>311707</t>
  </si>
  <si>
    <t>P017414956319Q</t>
  </si>
  <si>
    <t>311708</t>
  </si>
  <si>
    <t>P018416876581G</t>
  </si>
  <si>
    <t>311709</t>
  </si>
  <si>
    <t>OLIVIA STELLA</t>
  </si>
  <si>
    <t>P099117477419Z</t>
  </si>
  <si>
    <t>VERS CARREFOUR DJANGO</t>
  </si>
  <si>
    <t>311710</t>
  </si>
  <si>
    <t>P015200062764Q</t>
  </si>
  <si>
    <t>BANENGO
GABON BAR</t>
  </si>
  <si>
    <t>311711</t>
  </si>
  <si>
    <t>PIERRE-MARIE POUSSEU</t>
  </si>
  <si>
    <t>P076414367956X</t>
  </si>
  <si>
    <t>311712</t>
  </si>
  <si>
    <t>P015514538356T</t>
  </si>
  <si>
    <t>RETRAITÉ DE LA POLICE</t>
  </si>
  <si>
    <t>311713</t>
  </si>
  <si>
    <t>P015200119840T</t>
  </si>
  <si>
    <t>311714</t>
  </si>
  <si>
    <t>NGANKOU CHIMI</t>
  </si>
  <si>
    <t>P069215994620L</t>
  </si>
  <si>
    <t>VENTE ACCESSOIRES ELECTRONIQUES ET MENAGERS</t>
  </si>
  <si>
    <t>MARCHE MBOPPI BOUTIQUE 928 BIS</t>
  </si>
  <si>
    <t>311715</t>
  </si>
  <si>
    <t>NGANKOU DJUIKO SABINE</t>
  </si>
  <si>
    <t>P096612625832H</t>
  </si>
  <si>
    <t>311716</t>
  </si>
  <si>
    <t>NGANKOU EPSE TIEDAM LOUISE</t>
  </si>
  <si>
    <t>P098817628735S</t>
  </si>
  <si>
    <t>311717</t>
  </si>
  <si>
    <t>NGANKOU FLOBERT</t>
  </si>
  <si>
    <t>(ETS NTW BUILDING AND BUSINESS)</t>
  </si>
  <si>
    <t>P036700338425K</t>
  </si>
  <si>
    <t>311718</t>
  </si>
  <si>
    <t>NGANKOU GAELLE</t>
  </si>
  <si>
    <t>P099917890776H</t>
  </si>
  <si>
    <t>311719</t>
  </si>
  <si>
    <t>NGANKOU GARCIA ABEL</t>
  </si>
  <si>
    <t>ETS THE CLEAN</t>
  </si>
  <si>
    <t>M072517937385U</t>
  </si>
  <si>
    <t>311720</t>
  </si>
  <si>
    <t>NGANKOU JEAN MARC</t>
  </si>
  <si>
    <t>P107212495295B</t>
  </si>
  <si>
    <t>311721</t>
  </si>
  <si>
    <t>NGANKOU KAMGUIA</t>
  </si>
  <si>
    <t>EDIT ELVICE</t>
  </si>
  <si>
    <t>P047917634200A</t>
  </si>
  <si>
    <t>311722</t>
  </si>
  <si>
    <t>NGANKOU MARIUS MICHEL 693389229</t>
  </si>
  <si>
    <t>P122017053562S</t>
  </si>
  <si>
    <t>311723</t>
  </si>
  <si>
    <t>NGANKOU NAZAIRE</t>
  </si>
  <si>
    <t>P056912627700H</t>
  </si>
  <si>
    <t>311724</t>
  </si>
  <si>
    <t>NGANKOU PIERRE</t>
  </si>
  <si>
    <t>P122017169032N</t>
  </si>
  <si>
    <t>311725</t>
  </si>
  <si>
    <t>NGAMKOU PIERRE</t>
  </si>
  <si>
    <t>P066412501694D</t>
  </si>
  <si>
    <t>311726</t>
  </si>
  <si>
    <t>NGANKOU TSEKWA</t>
  </si>
  <si>
    <t>P118316158602C</t>
  </si>
  <si>
    <t>311727</t>
  </si>
  <si>
    <t>NGANKOU YATANG</t>
  </si>
  <si>
    <t>JULIE BIBIANE</t>
  </si>
  <si>
    <t>P087017068080L</t>
  </si>
  <si>
    <t>MONITRICE D'AUTO ECOLE</t>
  </si>
  <si>
    <t>311728</t>
  </si>
  <si>
    <t>NGANKOU.</t>
  </si>
  <si>
    <t>P056617339693W</t>
  </si>
  <si>
    <t>311729</t>
  </si>
  <si>
    <t>NGANKOUA NGONGANG</t>
  </si>
  <si>
    <t>SERGES VALERY</t>
  </si>
  <si>
    <t>P058617462882J</t>
  </si>
  <si>
    <t>311730</t>
  </si>
  <si>
    <t>NGANKOUA SIDJEU SUZY</t>
  </si>
  <si>
    <t>P098212494045F</t>
  </si>
  <si>
    <t>GARAGE ET VENTE DES PIECES MOTOS</t>
  </si>
  <si>
    <t>311731</t>
  </si>
  <si>
    <t>P039417176435K</t>
  </si>
  <si>
    <t>311732</t>
  </si>
  <si>
    <t>SOLANGE NIGUITA</t>
  </si>
  <si>
    <t>P107217983193H</t>
  </si>
  <si>
    <t>311733</t>
  </si>
  <si>
    <t>NGANKOUE DIT KAMENY</t>
  </si>
  <si>
    <t>P088218486328Y</t>
  </si>
  <si>
    <t>311734</t>
  </si>
  <si>
    <t>NGANKOUE EPOUSE DJAMBOU GERMAINE FLORE</t>
  </si>
  <si>
    <t>P067412501941L</t>
  </si>
  <si>
    <t>311735</t>
  </si>
  <si>
    <t>NGANKOUE EPSEE DJAMBOU</t>
  </si>
  <si>
    <t>P067400219409P</t>
  </si>
  <si>
    <t>311736</t>
  </si>
  <si>
    <t>NGANKOUE LEUMAGA MARLON</t>
  </si>
  <si>
    <t>P020117027172M</t>
  </si>
  <si>
    <t>311737</t>
  </si>
  <si>
    <t>NGANKOUE NOUMENI</t>
  </si>
  <si>
    <t>ALAIN VINY</t>
  </si>
  <si>
    <t>P090117872656K</t>
  </si>
  <si>
    <t>311738</t>
  </si>
  <si>
    <t>NGANKOUE TCHOUAYAP EPSE YAKO SIEWE CHRISTIANE</t>
  </si>
  <si>
    <t>P099318001175Q</t>
  </si>
  <si>
    <t>311739</t>
  </si>
  <si>
    <t>NGANKOUE WOUEDJE</t>
  </si>
  <si>
    <t>JACQUES SINCLAIR</t>
  </si>
  <si>
    <t>P030117484098P</t>
  </si>
  <si>
    <t>NGALLAN LUDO BAR</t>
  </si>
  <si>
    <t>311740</t>
  </si>
  <si>
    <t>NGANKOUMOU</t>
  </si>
  <si>
    <t>P028016316570G</t>
  </si>
  <si>
    <t>311741</t>
  </si>
  <si>
    <t>NGANKOUMOU ROSE</t>
  </si>
  <si>
    <t>ROSE COIFFURE</t>
  </si>
  <si>
    <t>P028012406018J</t>
  </si>
  <si>
    <t>CARREFOUR BEACH</t>
  </si>
  <si>
    <t>311742</t>
  </si>
  <si>
    <t>NGANKOUO TCHAPDA</t>
  </si>
  <si>
    <t>LETISSIA FLAVIE</t>
  </si>
  <si>
    <t>P019517694047K</t>
  </si>
  <si>
    <t>311743</t>
  </si>
  <si>
    <t>NGANKOUP EP SOP FOSSI CLOTILDE</t>
  </si>
  <si>
    <t>"ETS LA PALINA"</t>
  </si>
  <si>
    <t>P016300118752Z</t>
  </si>
  <si>
    <t>BALI/FACE ANCIEN CLUB CFAO</t>
  </si>
  <si>
    <t>311744</t>
  </si>
  <si>
    <t>NGANKOUTCHOUHMI SURLAMITE</t>
  </si>
  <si>
    <t>P117712770719M</t>
  </si>
  <si>
    <t>311745</t>
  </si>
  <si>
    <t>NGANKTCHUE njomo</t>
  </si>
  <si>
    <t>P017618008384F</t>
  </si>
  <si>
    <t>311746</t>
  </si>
  <si>
    <t>NGANKUI</t>
  </si>
  <si>
    <t>CYRILLE DUDES CLIN</t>
  </si>
  <si>
    <t>P027817815375K</t>
  </si>
  <si>
    <t>311747</t>
  </si>
  <si>
    <t>NGANKUI TONDZI</t>
  </si>
  <si>
    <t>NINA MICHELLE</t>
  </si>
  <si>
    <t>P038812300154D</t>
  </si>
  <si>
    <t>311748</t>
  </si>
  <si>
    <t>NGANKWE JOSEPH.</t>
  </si>
  <si>
    <t>P102117876157C</t>
  </si>
  <si>
    <t>311749</t>
  </si>
  <si>
    <t>NGANKWI PAHO</t>
  </si>
  <si>
    <t>P028016282929F</t>
  </si>
  <si>
    <t>RUE CHARTER</t>
  </si>
  <si>
    <t>311750</t>
  </si>
  <si>
    <t>NGANLAMBEWU ESTHER</t>
  </si>
  <si>
    <t>(ETS GOOD LUCK)</t>
  </si>
  <si>
    <t>P016116629138K</t>
  </si>
  <si>
    <t>311751</t>
  </si>
  <si>
    <t>NGANLE</t>
  </si>
  <si>
    <t>MADELEINE YOLAINE</t>
  </si>
  <si>
    <t>P127712441680W</t>
  </si>
  <si>
    <t>311752</t>
  </si>
  <si>
    <t>Nganle</t>
  </si>
  <si>
    <t>P079117841980F</t>
  </si>
  <si>
    <t>311753</t>
  </si>
  <si>
    <t>NGANLE Epse KUIPOU YOUDOM</t>
  </si>
  <si>
    <t>MARTHE MARIE BEACTRICE</t>
  </si>
  <si>
    <t>P014917753977H</t>
  </si>
  <si>
    <t>311754</t>
  </si>
  <si>
    <t>NGANLE EPSE KUIPOU YOUDOM MARTHE MARIE BEATRICE</t>
  </si>
  <si>
    <t>(ETS MARIE BEATRICE)</t>
  </si>
  <si>
    <t>P014916161619N</t>
  </si>
  <si>
    <t>311755</t>
  </si>
  <si>
    <t>NGANLE KAMGA</t>
  </si>
  <si>
    <t>P127200368296S</t>
  </si>
  <si>
    <t>311756</t>
  </si>
  <si>
    <t>NGANLE MARIE VANESSA</t>
  </si>
  <si>
    <t>P079117839194Q</t>
  </si>
  <si>
    <t>311757</t>
  </si>
  <si>
    <t>NGANLE TCHOUAMALEU</t>
  </si>
  <si>
    <t>P025017093973A</t>
  </si>
  <si>
    <t>311758</t>
  </si>
  <si>
    <t>NGANLEU</t>
  </si>
  <si>
    <t>P106418470213C</t>
  </si>
  <si>
    <t>APRES PON BLANCHISSEUR</t>
  </si>
  <si>
    <t>311759</t>
  </si>
  <si>
    <t>PIERRE VALÉRY.</t>
  </si>
  <si>
    <t>P058016101016F</t>
  </si>
  <si>
    <t>MOMBO CENTRE</t>
  </si>
  <si>
    <t>311760</t>
  </si>
  <si>
    <t>P075400341532L</t>
  </si>
  <si>
    <t>311761</t>
  </si>
  <si>
    <t>NGANLEU JEAN</t>
  </si>
  <si>
    <t>P015800119585S</t>
  </si>
  <si>
    <t>ENTRÉE MARCHÉ CENTRALE</t>
  </si>
  <si>
    <t>311762</t>
  </si>
  <si>
    <t>NGANLEU NZIENI EPSEE LOWE</t>
  </si>
  <si>
    <t>P037400561149A</t>
  </si>
  <si>
    <t>311763</t>
  </si>
  <si>
    <t>NGANLO NJOUWOU</t>
  </si>
  <si>
    <t>LYDIENNE MINET</t>
  </si>
  <si>
    <t>P039817936982E</t>
  </si>
  <si>
    <t>311764</t>
  </si>
  <si>
    <t>NGANME ELISE</t>
  </si>
  <si>
    <t>P035412349398Y</t>
  </si>
  <si>
    <t>311765</t>
  </si>
  <si>
    <t>NGANMEDJEU</t>
  </si>
  <si>
    <t>P128216129068D</t>
  </si>
  <si>
    <t>311766</t>
  </si>
  <si>
    <t>NGANMEGNE</t>
  </si>
  <si>
    <t>P018617451031X</t>
  </si>
  <si>
    <t>311767</t>
  </si>
  <si>
    <t>NGANMEGNE EPOUSE TIENTCHEU</t>
  </si>
  <si>
    <t>P025418522177M</t>
  </si>
  <si>
    <t>311768</t>
  </si>
  <si>
    <t>NGANMEGNE KOMGANG MARIE CLAIRE</t>
  </si>
  <si>
    <t>P107513460672Y</t>
  </si>
  <si>
    <t>311769</t>
  </si>
  <si>
    <t>NGANMEGNE LONDJO</t>
  </si>
  <si>
    <t>P049317653302U</t>
  </si>
  <si>
    <t>311770</t>
  </si>
  <si>
    <t>NGANMEGNE NGANSOP</t>
  </si>
  <si>
    <t>P038417941794U</t>
  </si>
  <si>
    <t>311771</t>
  </si>
  <si>
    <t>NGANMEGNI</t>
  </si>
  <si>
    <t>P059316404239A</t>
  </si>
  <si>
    <t>311772</t>
  </si>
  <si>
    <t>P118018466689K</t>
  </si>
  <si>
    <t>311773</t>
  </si>
  <si>
    <t>DIVANE SANDRO</t>
  </si>
  <si>
    <t>P019217088632H</t>
  </si>
  <si>
    <t>311774</t>
  </si>
  <si>
    <t>ROBERT DESMOND</t>
  </si>
  <si>
    <t>P069317010445E</t>
  </si>
  <si>
    <t>311775</t>
  </si>
  <si>
    <t>P067016126560X</t>
  </si>
  <si>
    <t>311776</t>
  </si>
  <si>
    <t>WILLI - LANDRY</t>
  </si>
  <si>
    <t>P059217761153T</t>
  </si>
  <si>
    <t>311777</t>
  </si>
  <si>
    <t>NGANMEGNI BERNADETTE MIREILLE</t>
  </si>
  <si>
    <t>P107900544893F</t>
  </si>
  <si>
    <t>311778</t>
  </si>
  <si>
    <t>NGANMEGNI KONTCHIE</t>
  </si>
  <si>
    <t>P108216615143E</t>
  </si>
  <si>
    <t>311779</t>
  </si>
  <si>
    <t>NGANMEGNI LIENOU HERMANN</t>
  </si>
  <si>
    <t>" ETS DIFFERENTIEL MULTI SERVICES "</t>
  </si>
  <si>
    <t>P098416340919Q</t>
  </si>
  <si>
    <t>311780</t>
  </si>
  <si>
    <t>NGANMEMI TEKOUHA</t>
  </si>
  <si>
    <t>P059718485751T</t>
  </si>
  <si>
    <t>311781</t>
  </si>
  <si>
    <t>NGANMENE ANAFACK</t>
  </si>
  <si>
    <t>ARIANE NIVELLE</t>
  </si>
  <si>
    <t>P069717895935C</t>
  </si>
  <si>
    <t>311782</t>
  </si>
  <si>
    <t>NGANMENE DONGMO EPSE ATANGANA</t>
  </si>
  <si>
    <t>P088515203066A</t>
  </si>
  <si>
    <t>311783</t>
  </si>
  <si>
    <t>NGANMENE MBOU</t>
  </si>
  <si>
    <t>P078512103584H</t>
  </si>
  <si>
    <t>311784</t>
  </si>
  <si>
    <t>NGANMENE NTSESE RODRIGUE ACHILLE</t>
  </si>
  <si>
    <t>"ETS VENTE CONSTRUCTION D'AFRIQUE"(VCA)</t>
  </si>
  <si>
    <t>P018516974167J</t>
  </si>
  <si>
    <t>311785</t>
  </si>
  <si>
    <t>NGANMENE TAIKEMO</t>
  </si>
  <si>
    <t>PATRICE ARNAUD</t>
  </si>
  <si>
    <t>P028315998999D</t>
  </si>
  <si>
    <t>311786</t>
  </si>
  <si>
    <t>Nganmene taikemo</t>
  </si>
  <si>
    <t>Patrice arnaud</t>
  </si>
  <si>
    <t>P028317739937X</t>
  </si>
  <si>
    <t>311787</t>
  </si>
  <si>
    <t>NGANMENI</t>
  </si>
  <si>
    <t>P068118154389E</t>
  </si>
  <si>
    <t>311788</t>
  </si>
  <si>
    <t>P028517079595R</t>
  </si>
  <si>
    <t>311789</t>
  </si>
  <si>
    <t>ERIC GABIN</t>
  </si>
  <si>
    <t>P067918518197X</t>
  </si>
  <si>
    <t>BLOC 11 DIBOM 2</t>
  </si>
  <si>
    <t>311790</t>
  </si>
  <si>
    <t>P118317174996B</t>
  </si>
  <si>
    <t>311791</t>
  </si>
  <si>
    <t>JORDI PERES</t>
  </si>
  <si>
    <t>P069717192079F</t>
  </si>
  <si>
    <t>654567403</t>
  </si>
  <si>
    <t>311792</t>
  </si>
  <si>
    <t>P118817882848R</t>
  </si>
  <si>
    <t>311793</t>
  </si>
  <si>
    <t>SANDRA KESIA</t>
  </si>
  <si>
    <t>P060617612380B</t>
  </si>
  <si>
    <t>311794</t>
  </si>
  <si>
    <t>P029417727568S</t>
  </si>
  <si>
    <t>311795</t>
  </si>
  <si>
    <t>NGANMENI DATCHOP</t>
  </si>
  <si>
    <t>P059212812789H</t>
  </si>
  <si>
    <t>BONAMINKANO PETIT MARCHE</t>
  </si>
  <si>
    <t>311796</t>
  </si>
  <si>
    <t>NGANMENI DJOMENI</t>
  </si>
  <si>
    <t>P018212406103F</t>
  </si>
  <si>
    <t>311797</t>
  </si>
  <si>
    <t>NGANMENI EPSE MOUATCHO</t>
  </si>
  <si>
    <t>P058517398579B</t>
  </si>
  <si>
    <t>311798</t>
  </si>
  <si>
    <t>NGANMENI FABIEN</t>
  </si>
  <si>
    <t>P016617124332P</t>
  </si>
  <si>
    <t>311799</t>
  </si>
  <si>
    <t>NGANMENI FOZING</t>
  </si>
  <si>
    <t>P088317842296F</t>
  </si>
  <si>
    <t>311800</t>
  </si>
  <si>
    <t>NGANMENI KENDJE</t>
  </si>
  <si>
    <t>P088917446880X</t>
  </si>
  <si>
    <t>311801</t>
  </si>
  <si>
    <t>NGANMENI LABOU</t>
  </si>
  <si>
    <t>ESTHER-LAURIS</t>
  </si>
  <si>
    <t>P039016000022M</t>
  </si>
  <si>
    <t>FACE RADIO SITE DARC</t>
  </si>
  <si>
    <t>311802</t>
  </si>
  <si>
    <t>NGANMENI MBEUMO</t>
  </si>
  <si>
    <t>ILAIR GABIN</t>
  </si>
  <si>
    <t>P049018436385G</t>
  </si>
  <si>
    <t>311803</t>
  </si>
  <si>
    <t>NGANMENI NGANKAM</t>
  </si>
  <si>
    <t>KELLY LILIANE</t>
  </si>
  <si>
    <t>P089417746275D</t>
  </si>
  <si>
    <t>311804</t>
  </si>
  <si>
    <t>Nganmeni Ngoupiyi</t>
  </si>
  <si>
    <t>P039217983635A</t>
  </si>
  <si>
    <t>311805</t>
  </si>
  <si>
    <t>NGANMENI NJAMNOU</t>
  </si>
  <si>
    <t>P099412751837Y</t>
  </si>
  <si>
    <t>311806</t>
  </si>
  <si>
    <t>NGANMENI SOUPON</t>
  </si>
  <si>
    <t>P099016098292A</t>
  </si>
  <si>
    <t>311807</t>
  </si>
  <si>
    <t>NGANMENI TCHOUGWA</t>
  </si>
  <si>
    <t>P027718119703T</t>
  </si>
  <si>
    <t>311808</t>
  </si>
  <si>
    <t>NGANMENI TCHOUGWA THEOPHILE</t>
  </si>
  <si>
    <t>P027700245220C</t>
  </si>
  <si>
    <t>311809</t>
  </si>
  <si>
    <t>Nganmeni Tekouma</t>
  </si>
  <si>
    <t>P059717865696M</t>
  </si>
  <si>
    <t>311810</t>
  </si>
  <si>
    <t>P059717868837M</t>
  </si>
  <si>
    <t>311811</t>
  </si>
  <si>
    <t>NGANMENI TOUKAM</t>
  </si>
  <si>
    <t>RUTH EMILIENNE</t>
  </si>
  <si>
    <t>P089517658415R</t>
  </si>
  <si>
    <t>311812</t>
  </si>
  <si>
    <t>NGANMENI VICTOR</t>
  </si>
  <si>
    <t>P087216036333T</t>
  </si>
  <si>
    <t>311813</t>
  </si>
  <si>
    <t>NGANMENIE ORNELA REINE</t>
  </si>
  <si>
    <t>P049917814915E</t>
  </si>
  <si>
    <t>COIFFURES ET COMMERCE</t>
  </si>
  <si>
    <t>YAOUNDE TKC</t>
  </si>
  <si>
    <t>311814</t>
  </si>
  <si>
    <t>NGANMEU FOUMBI</t>
  </si>
  <si>
    <t>LAURA JEANICE</t>
  </si>
  <si>
    <t>P068017635260P</t>
  </si>
  <si>
    <t>311815</t>
  </si>
  <si>
    <t>NGANMHOUO</t>
  </si>
  <si>
    <t>P124816104534G</t>
  </si>
  <si>
    <t>311816</t>
  </si>
  <si>
    <t>NGANMI</t>
  </si>
  <si>
    <t>P027300157148L</t>
  </si>
  <si>
    <t>311817</t>
  </si>
  <si>
    <t>NGANMIGNE EPSE TCHOKOSSI</t>
  </si>
  <si>
    <t>P047516043146X</t>
  </si>
  <si>
    <t>311818</t>
  </si>
  <si>
    <t>NGANMIGNI EPSE DJOTHOUANG</t>
  </si>
  <si>
    <t>P057117649992E</t>
  </si>
  <si>
    <t>311819</t>
  </si>
  <si>
    <t>NGANMIGNI JEAN MARIE</t>
  </si>
  <si>
    <t>P122016606921Q</t>
  </si>
  <si>
    <t>311820</t>
  </si>
  <si>
    <t>NGANMINI</t>
  </si>
  <si>
    <t>P057718013219M</t>
  </si>
  <si>
    <t>311821</t>
  </si>
  <si>
    <t>P039517511041S</t>
  </si>
  <si>
    <t>311822</t>
  </si>
  <si>
    <t>LUDIVINE FLOR</t>
  </si>
  <si>
    <t>P118617702594P</t>
  </si>
  <si>
    <t>311823</t>
  </si>
  <si>
    <t>NGANMINI YOUAKAM</t>
  </si>
  <si>
    <t>SERGE JOEL GASTON</t>
  </si>
  <si>
    <t>P058017755011X</t>
  </si>
  <si>
    <t>311824</t>
  </si>
  <si>
    <t>NGANMITIGNA DANIEL VELLA</t>
  </si>
  <si>
    <t>P078016885386Y</t>
  </si>
  <si>
    <t>311825</t>
  </si>
  <si>
    <t>NGANMO</t>
  </si>
  <si>
    <t>P057417974262A</t>
  </si>
  <si>
    <t>311826</t>
  </si>
  <si>
    <t>P057418023646J</t>
  </si>
  <si>
    <t>311827</t>
  </si>
  <si>
    <t>P098417711534Y</t>
  </si>
  <si>
    <t>311828</t>
  </si>
  <si>
    <t>P118117730910W</t>
  </si>
  <si>
    <t>311829</t>
  </si>
  <si>
    <t>DIMITRI LEGRAND</t>
  </si>
  <si>
    <t>P109217649772P</t>
  </si>
  <si>
    <t>311830</t>
  </si>
  <si>
    <t>ÉMILIENNE TCHONLAFI</t>
  </si>
  <si>
    <t>P087717473555W</t>
  </si>
  <si>
    <t>311831</t>
  </si>
  <si>
    <t>GAETAN LEONCE</t>
  </si>
  <si>
    <t>P059016714368T</t>
  </si>
  <si>
    <t>PAUSE PAVES</t>
  </si>
  <si>
    <t>BEPANDA /AMÉRICAIN</t>
  </si>
  <si>
    <t>311832</t>
  </si>
  <si>
    <t>GEORGELINE CHIMÈNE</t>
  </si>
  <si>
    <t>P037917097563R</t>
  </si>
  <si>
    <t>311833</t>
  </si>
  <si>
    <t>P038218365558R</t>
  </si>
  <si>
    <t>311834</t>
  </si>
  <si>
    <t>P116817706162K</t>
  </si>
  <si>
    <t>311835</t>
  </si>
  <si>
    <t>NGANMO NGUEPSIE</t>
  </si>
  <si>
    <t>P019017641820D</t>
  </si>
  <si>
    <t>VENTE POMMES DE FRANCE</t>
  </si>
  <si>
    <t>BP 82</t>
  </si>
  <si>
    <t>311836</t>
  </si>
  <si>
    <t>NGANMO PIEPLIE ÉPOUSE NGANDO</t>
  </si>
  <si>
    <t>HERLINE DENISE</t>
  </si>
  <si>
    <t>P057517853347A</t>
  </si>
  <si>
    <t>311837</t>
  </si>
  <si>
    <t>NGANMO ROBERT</t>
  </si>
  <si>
    <t>ETS MOGARO</t>
  </si>
  <si>
    <t>P016312584241H</t>
  </si>
  <si>
    <t>SNACK - BAR - HEBERGEMENT</t>
  </si>
  <si>
    <t>311838</t>
  </si>
  <si>
    <t>NGANMO YOUMBI</t>
  </si>
  <si>
    <t>P058420315677W</t>
  </si>
  <si>
    <t>311839</t>
  </si>
  <si>
    <t>Nganmoe</t>
  </si>
  <si>
    <t>P108117758646X</t>
  </si>
  <si>
    <t>311840</t>
  </si>
  <si>
    <t>NGANMOE MICHELE</t>
  </si>
  <si>
    <t>ETS NGANMOE MICHEL</t>
  </si>
  <si>
    <t>P018000533070Y</t>
  </si>
  <si>
    <t>311841</t>
  </si>
  <si>
    <t>NGANMOE PHILOMENE</t>
  </si>
  <si>
    <t>"ETS BRADYANIS"</t>
  </si>
  <si>
    <t>P127517734745H</t>
  </si>
  <si>
    <t>311842</t>
  </si>
  <si>
    <t>NGANMOE YOUDON Marcelle Caroline</t>
  </si>
  <si>
    <t>(ETS GIOLISO)</t>
  </si>
  <si>
    <t>P048517765988D</t>
  </si>
  <si>
    <t>311843</t>
  </si>
  <si>
    <t>NGANMOEGNE</t>
  </si>
  <si>
    <t>LILIANNE MINETTE</t>
  </si>
  <si>
    <t>P067916666187N</t>
  </si>
  <si>
    <t>311844</t>
  </si>
  <si>
    <t>NGANMON</t>
  </si>
  <si>
    <t>GÉRALDÍNE DIANE</t>
  </si>
  <si>
    <t>P098417231675Z</t>
  </si>
  <si>
    <t>311845</t>
  </si>
  <si>
    <t>NGANMOU</t>
  </si>
  <si>
    <t>P088117608786E</t>
  </si>
  <si>
    <t>311846</t>
  </si>
  <si>
    <t>THÉRÈSE MIREILLE</t>
  </si>
  <si>
    <t>P018117611878C</t>
  </si>
  <si>
    <t>311847</t>
  </si>
  <si>
    <t>NGANMOU KOUAMO EPSE YOUDOM STEPHANIE</t>
  </si>
  <si>
    <t>P048618017593R</t>
  </si>
  <si>
    <t>311848</t>
  </si>
  <si>
    <t>P048618017600E</t>
  </si>
  <si>
    <t>311849</t>
  </si>
  <si>
    <t>NGANMOU MBAKOP</t>
  </si>
  <si>
    <t>P108617467398K</t>
  </si>
  <si>
    <t>311850</t>
  </si>
  <si>
    <t>NGANMOU NOUDJEU EPSE DEUGOUE</t>
  </si>
  <si>
    <t>P106815146853W</t>
  </si>
  <si>
    <t>SECRETARIAT BUREAITIQUE</t>
  </si>
  <si>
    <t>311851</t>
  </si>
  <si>
    <t>NGANMOU TAGNE</t>
  </si>
  <si>
    <t>P059015122123G</t>
  </si>
  <si>
    <t>311852</t>
  </si>
  <si>
    <t>NGANN</t>
  </si>
  <si>
    <t>P026500114356H</t>
  </si>
  <si>
    <t>311853</t>
  </si>
  <si>
    <t>NGANN EPSE NOUE BERTHE ELIANE</t>
  </si>
  <si>
    <t>P128417442915F</t>
  </si>
  <si>
    <t>311854</t>
  </si>
  <si>
    <t>NGANN NJIKE SIMON</t>
  </si>
  <si>
    <t>ETS NGANN NJIKE SIMON</t>
  </si>
  <si>
    <t>P067812415119H</t>
  </si>
  <si>
    <t>311855</t>
  </si>
  <si>
    <t>NGANNANG BLAISE</t>
  </si>
  <si>
    <t>ETS BLAISO PLUS</t>
  </si>
  <si>
    <t>P127117927147H</t>
  </si>
  <si>
    <t>MINBOBAN</t>
  </si>
  <si>
    <t>311856</t>
  </si>
  <si>
    <t>NGANNE</t>
  </si>
  <si>
    <t>P027317081743G</t>
  </si>
  <si>
    <t>311857</t>
  </si>
  <si>
    <t>P058717083916Y</t>
  </si>
  <si>
    <t>311858</t>
  </si>
  <si>
    <t>P018217831614K</t>
  </si>
  <si>
    <t>311859</t>
  </si>
  <si>
    <t>NGANNE EPSE KENFACK</t>
  </si>
  <si>
    <t>P105612725797Z</t>
  </si>
  <si>
    <t>311860</t>
  </si>
  <si>
    <t>NGANNE PANGUI Epse TEDEFEU</t>
  </si>
  <si>
    <t>P058117783306K</t>
  </si>
  <si>
    <t>311861</t>
  </si>
  <si>
    <t>NGANNE WAMBA</t>
  </si>
  <si>
    <t>ROSINE ELISEE</t>
  </si>
  <si>
    <t>P038617785572S</t>
  </si>
  <si>
    <t>311862</t>
  </si>
  <si>
    <t>Nganneni Tekouha</t>
  </si>
  <si>
    <t>P059717876755T</t>
  </si>
  <si>
    <t>311863</t>
  </si>
  <si>
    <t>NGANNHOUO</t>
  </si>
  <si>
    <t>P028416412030C</t>
  </si>
  <si>
    <t>311864</t>
  </si>
  <si>
    <t>NGANNO</t>
  </si>
  <si>
    <t>P109915211122G</t>
  </si>
  <si>
    <t>311865</t>
  </si>
  <si>
    <t>P027718271298K</t>
  </si>
  <si>
    <t>311866</t>
  </si>
  <si>
    <t>P049217878500F</t>
  </si>
  <si>
    <t>311867</t>
  </si>
  <si>
    <t>NGANNO DEFFO</t>
  </si>
  <si>
    <t>P048216710974Z</t>
  </si>
  <si>
    <t>311868</t>
  </si>
  <si>
    <t>NGANNO DEMANO MARCELLIN</t>
  </si>
  <si>
    <t>(ETS MAC DESIGN)</t>
  </si>
  <si>
    <t>P039617871003K</t>
  </si>
  <si>
    <t>311869</t>
  </si>
  <si>
    <t>NGANNO KENNE</t>
  </si>
  <si>
    <t>P060116154411E</t>
  </si>
  <si>
    <t>311870</t>
  </si>
  <si>
    <t>P039317636663T</t>
  </si>
  <si>
    <t>311871</t>
  </si>
  <si>
    <t>Nganno kenne</t>
  </si>
  <si>
    <t>P089218007864D</t>
  </si>
  <si>
    <t>311872</t>
  </si>
  <si>
    <t>NGANNO KOSSE</t>
  </si>
  <si>
    <t>P048418550053J</t>
  </si>
  <si>
    <t>RESTAURANT, CAFÉ</t>
  </si>
  <si>
    <t>311873</t>
  </si>
  <si>
    <t>NGANNO MBONNO</t>
  </si>
  <si>
    <t>P118512335374F</t>
  </si>
  <si>
    <t>311874</t>
  </si>
  <si>
    <t>NGANNO NDIE</t>
  </si>
  <si>
    <t>P117417579547G</t>
  </si>
  <si>
    <t>311875</t>
  </si>
  <si>
    <t>NGANNO NGANTCHE ADELINE</t>
  </si>
  <si>
    <t>P068418164912P</t>
  </si>
  <si>
    <t>311876</t>
  </si>
  <si>
    <t>NGANNOR</t>
  </si>
  <si>
    <t>P100217548935P</t>
  </si>
  <si>
    <t>311877</t>
  </si>
  <si>
    <t>NGANNOU</t>
  </si>
  <si>
    <t>P018814366937E</t>
  </si>
  <si>
    <t>311878</t>
  </si>
  <si>
    <t>P097415999465K</t>
  </si>
  <si>
    <t>311879</t>
  </si>
  <si>
    <t>P088417810417L</t>
  </si>
  <si>
    <t>311880</t>
  </si>
  <si>
    <t>P016916824485H</t>
  </si>
  <si>
    <t>677648318</t>
  </si>
  <si>
    <t>311881</t>
  </si>
  <si>
    <t>FELIX CHAIRMAN</t>
  </si>
  <si>
    <t>P019415678268T</t>
  </si>
  <si>
    <t>311882</t>
  </si>
  <si>
    <t>HYPPOLYTE ALEXIS</t>
  </si>
  <si>
    <t>P058317210467L</t>
  </si>
  <si>
    <t>311883</t>
  </si>
  <si>
    <t>JEAN-ROMAIN</t>
  </si>
  <si>
    <t>P017416814954M</t>
  </si>
  <si>
    <t>CHEFFERIE BAMENDOU</t>
  </si>
  <si>
    <t>311884</t>
  </si>
  <si>
    <t>JEORGE HUMAIN</t>
  </si>
  <si>
    <t>P078018171118U</t>
  </si>
  <si>
    <t>311885</t>
  </si>
  <si>
    <t>P128117092275H</t>
  </si>
  <si>
    <t>311886</t>
  </si>
  <si>
    <t>KEVIN JULIO</t>
  </si>
  <si>
    <t>P089616356109Y</t>
  </si>
  <si>
    <t>311887</t>
  </si>
  <si>
    <t>PATRICA</t>
  </si>
  <si>
    <t>P107917843692W</t>
  </si>
  <si>
    <t>311888</t>
  </si>
  <si>
    <t>P108300532042B</t>
  </si>
  <si>
    <t>311889</t>
  </si>
  <si>
    <t>NGANNOU BERTRAND</t>
  </si>
  <si>
    <t>P097412503261U</t>
  </si>
  <si>
    <t>311890</t>
  </si>
  <si>
    <t>NGANNOU CONSTRUCTION SARL</t>
  </si>
  <si>
    <t>M092417095970B</t>
  </si>
  <si>
    <t>CONCEPTION ET ÉTUDE DES PROJETS, CONCEPTION ARCHITECTURALE APS ET APD</t>
  </si>
  <si>
    <t>MAKELELE BLOC L</t>
  </si>
  <si>
    <t>311891</t>
  </si>
  <si>
    <t>NGANNOU DOGHA PIERRE MESMER</t>
  </si>
  <si>
    <t>P077612866386H</t>
  </si>
  <si>
    <t>311892</t>
  </si>
  <si>
    <t>NGANNOU DONGMO</t>
  </si>
  <si>
    <t>P029217988289K</t>
  </si>
  <si>
    <t>311893</t>
  </si>
  <si>
    <t>NGANNOU FIDELE LEDOUX</t>
  </si>
  <si>
    <t>P068700564142S</t>
  </si>
  <si>
    <t>311894</t>
  </si>
  <si>
    <t>NGANNOU FOKOU</t>
  </si>
  <si>
    <t>JUSTIN BIENVENU</t>
  </si>
  <si>
    <t>P039216855855P</t>
  </si>
  <si>
    <t>311895</t>
  </si>
  <si>
    <t>NGANNOU FOWE</t>
  </si>
  <si>
    <t>FRANCK LAURENCE</t>
  </si>
  <si>
    <t>P010117836670U</t>
  </si>
  <si>
    <t>311896</t>
  </si>
  <si>
    <t>NGANNOU JAZET</t>
  </si>
  <si>
    <t>P099117164407T</t>
  </si>
  <si>
    <t>311897</t>
  </si>
  <si>
    <t>NGANNOU JEAN MERLIN</t>
  </si>
  <si>
    <t>P048217470720Z</t>
  </si>
  <si>
    <t>311898</t>
  </si>
  <si>
    <t>NGANNOU MICHELINE</t>
  </si>
  <si>
    <t>P047712753993N</t>
  </si>
  <si>
    <t>311899</t>
  </si>
  <si>
    <t>NGANNOU NDONCHI</t>
  </si>
  <si>
    <t>P089816783764Q</t>
  </si>
  <si>
    <t>311900</t>
  </si>
  <si>
    <t>NGANNOU ODON</t>
  </si>
  <si>
    <t>P057712313296G</t>
  </si>
  <si>
    <t>DERNIERE BOUTIQUE</t>
  </si>
  <si>
    <t>311901</t>
  </si>
  <si>
    <t>P057718449785D</t>
  </si>
  <si>
    <t>311902</t>
  </si>
  <si>
    <t>NGANNOU OLIVIER STEPHANE</t>
  </si>
  <si>
    <t>P108812333743L</t>
  </si>
  <si>
    <t>311903</t>
  </si>
  <si>
    <t>NGANNOU PEGUY CARLOS</t>
  </si>
  <si>
    <t>P122017344302Y</t>
  </si>
  <si>
    <t>311904</t>
  </si>
  <si>
    <t>NGANNOU TCHIWOUPIE</t>
  </si>
  <si>
    <t>P017817572727J</t>
  </si>
  <si>
    <t>MARCHE PK13</t>
  </si>
  <si>
    <t>311905</t>
  </si>
  <si>
    <t>NGANNOU TEIFOUET</t>
  </si>
  <si>
    <t>FLORENT HUBE</t>
  </si>
  <si>
    <t>P127412651232D</t>
  </si>
  <si>
    <t>FACE SOCIÉTÉ GÉNÉRALE DE BANQUE</t>
  </si>
  <si>
    <t>311906</t>
  </si>
  <si>
    <t>NGANNOU TEKOUBOUE</t>
  </si>
  <si>
    <t>VANELLE BRICE</t>
  </si>
  <si>
    <t>P049816706317C</t>
  </si>
  <si>
    <t>ENTREE AUTOROUTE</t>
  </si>
  <si>
    <t>311907</t>
  </si>
  <si>
    <t>P030118488528C</t>
  </si>
  <si>
    <t>311908</t>
  </si>
  <si>
    <t>NGANNOU ZEBAZE</t>
  </si>
  <si>
    <t>P039716978326C</t>
  </si>
  <si>
    <t>311909</t>
  </si>
  <si>
    <t>NGANNOU ZEBAZE GUERIN MICHAEL</t>
  </si>
  <si>
    <t>(ETS AZEBAZE CONSTRUCTION)</t>
  </si>
  <si>
    <t>P089317435870L</t>
  </si>
  <si>
    <t>311910</t>
  </si>
  <si>
    <t>NGANO</t>
  </si>
  <si>
    <t>P087400545622Q</t>
  </si>
  <si>
    <t>311911</t>
  </si>
  <si>
    <t>NGANO AGHA</t>
  </si>
  <si>
    <t>P088118321602X</t>
  </si>
  <si>
    <t>311912</t>
  </si>
  <si>
    <t>NGANO MBO’O EPOUSE NGANE NNA VALERIE FLORE</t>
  </si>
  <si>
    <t>( ETS LINC &amp; STEVE SERVICES )</t>
  </si>
  <si>
    <t>P048017648716X</t>
  </si>
  <si>
    <t>311913</t>
  </si>
  <si>
    <t>NGANOA TSALA EPOUSE LEBOUDA</t>
  </si>
  <si>
    <t>LEONIE LOUISE</t>
  </si>
  <si>
    <t>P126017658624R</t>
  </si>
  <si>
    <t>LIEU-DIT MAITRE EBANGA</t>
  </si>
  <si>
    <t>311914</t>
  </si>
  <si>
    <t>NGANOAH</t>
  </si>
  <si>
    <t>ANTOINETTE VERONIQUE</t>
  </si>
  <si>
    <t>P117300175209J</t>
  </si>
  <si>
    <t>311915</t>
  </si>
  <si>
    <t>Nganoah</t>
  </si>
  <si>
    <t>Boniface Didier</t>
  </si>
  <si>
    <t>P088917926436T</t>
  </si>
  <si>
    <t>NSAM/Chapelle</t>
  </si>
  <si>
    <t>311916</t>
  </si>
  <si>
    <t>P029012491259Z</t>
  </si>
  <si>
    <t>311917</t>
  </si>
  <si>
    <t>NGANOAH EPSE NGONDI</t>
  </si>
  <si>
    <t>P117316621940L</t>
  </si>
  <si>
    <t>311918</t>
  </si>
  <si>
    <t>P117312263876Z</t>
  </si>
  <si>
    <t>311919</t>
  </si>
  <si>
    <t>NGANOAH MBARGA</t>
  </si>
  <si>
    <t>P065318388989P</t>
  </si>
  <si>
    <t>311920</t>
  </si>
  <si>
    <t>NGANOMBEL</t>
  </si>
  <si>
    <t>P125418478371A</t>
  </si>
  <si>
    <t>311921</t>
  </si>
  <si>
    <t>NGANOMO MARTIN PAULIN</t>
  </si>
  <si>
    <t>(ETS ANAV)</t>
  </si>
  <si>
    <t>P067316841925B</t>
  </si>
  <si>
    <t>311922</t>
  </si>
  <si>
    <t>NGANOMO NOAH SABINE GERTRUDE</t>
  </si>
  <si>
    <t>P078013289626P</t>
  </si>
  <si>
    <t>311923</t>
  </si>
  <si>
    <t>NGANOMO OMGBA</t>
  </si>
  <si>
    <t>HERVE RODRIGUE</t>
  </si>
  <si>
    <t>P068718463192J</t>
  </si>
  <si>
    <t>311924</t>
  </si>
  <si>
    <t>NGANONE CHRISTINE</t>
  </si>
  <si>
    <t>P017712692486T</t>
  </si>
  <si>
    <t>311925</t>
  </si>
  <si>
    <t>NGANOU</t>
  </si>
  <si>
    <t>P085917169201D</t>
  </si>
  <si>
    <t>311926</t>
  </si>
  <si>
    <t>ANDRE (ETS SOMPY PRODUCTION AGENCY INTERNATIONAL)</t>
  </si>
  <si>
    <t>P089417535975P</t>
  </si>
  <si>
    <t>311927</t>
  </si>
  <si>
    <t>P017616064099X</t>
  </si>
  <si>
    <t>VENTE B A COMERCE GENERAL</t>
  </si>
  <si>
    <t>311928</t>
  </si>
  <si>
    <t>ANITA STERSI</t>
  </si>
  <si>
    <t>P109416954587E</t>
  </si>
  <si>
    <t>PK14 ENTREE MOSQUEE</t>
  </si>
  <si>
    <t>311929</t>
  </si>
  <si>
    <t>P057516380905R</t>
  </si>
  <si>
    <t>ENTRE BILLES</t>
  </si>
  <si>
    <t>311930</t>
  </si>
  <si>
    <t>CHLOE MEGANE</t>
  </si>
  <si>
    <t>P079616404688D</t>
  </si>
  <si>
    <t>311931</t>
  </si>
  <si>
    <t>P079617486908T</t>
  </si>
  <si>
    <t>311932</t>
  </si>
  <si>
    <t>DELPHINE ( ETS PKD)</t>
  </si>
  <si>
    <t>P095618119320Y</t>
  </si>
  <si>
    <t>311933</t>
  </si>
  <si>
    <t>P018116967610Y</t>
  </si>
  <si>
    <t>311934</t>
  </si>
  <si>
    <t>ERNEST FRANC</t>
  </si>
  <si>
    <t>P109117753474K</t>
  </si>
  <si>
    <t>311935</t>
  </si>
  <si>
    <t>P028917943081J</t>
  </si>
  <si>
    <t>311936</t>
  </si>
  <si>
    <t>P028018509045R</t>
  </si>
  <si>
    <t>311937</t>
  </si>
  <si>
    <t>FRANCIS XAVIER</t>
  </si>
  <si>
    <t>P098612722567S</t>
  </si>
  <si>
    <t>DDMT</t>
  </si>
  <si>
    <t>311938</t>
  </si>
  <si>
    <t>P017518090931R</t>
  </si>
  <si>
    <t>311939</t>
  </si>
  <si>
    <t>P027117507015K</t>
  </si>
  <si>
    <t>311940</t>
  </si>
  <si>
    <t>P010117627562M</t>
  </si>
  <si>
    <t>311941</t>
  </si>
  <si>
    <t>P046600330177S</t>
  </si>
  <si>
    <t>311942</t>
  </si>
  <si>
    <t>P068516150879Z</t>
  </si>
  <si>
    <t>311943</t>
  </si>
  <si>
    <t>P097215224682C</t>
  </si>
  <si>
    <t>311944</t>
  </si>
  <si>
    <t>MARCO JESSIE</t>
  </si>
  <si>
    <t>P079618528896W</t>
  </si>
  <si>
    <t>311945</t>
  </si>
  <si>
    <t>MINETTE-GERODE</t>
  </si>
  <si>
    <t>P118017284949L</t>
  </si>
  <si>
    <t>311946</t>
  </si>
  <si>
    <t>PATY SOLANGE</t>
  </si>
  <si>
    <t>P087317049083C</t>
  </si>
  <si>
    <t>311947</t>
  </si>
  <si>
    <t>P035517694576E</t>
  </si>
  <si>
    <t>311948</t>
  </si>
  <si>
    <t>SERAPHINE HERMINE</t>
  </si>
  <si>
    <t>P117917930419D</t>
  </si>
  <si>
    <t>311949</t>
  </si>
  <si>
    <t>NGANOU ALEXIS DIEUDONNE</t>
  </si>
  <si>
    <t>P088012755861X</t>
  </si>
  <si>
    <t>311950</t>
  </si>
  <si>
    <t>NGANOU ANDRE</t>
  </si>
  <si>
    <t>P122016238649W</t>
  </si>
  <si>
    <t>311951</t>
  </si>
  <si>
    <t>NGANOU BLAISE AUNORER</t>
  </si>
  <si>
    <t>P126917596068P</t>
  </si>
  <si>
    <t>311952</t>
  </si>
  <si>
    <t>NGANOU CHRIS NADEGE</t>
  </si>
  <si>
    <t>" ETS LA DESTINEE "</t>
  </si>
  <si>
    <t>P118200062860F</t>
  </si>
  <si>
    <t>TSEGWE</t>
  </si>
  <si>
    <t>311953</t>
  </si>
  <si>
    <t>NGANOU DOMO EPSEE SANDJONG</t>
  </si>
  <si>
    <t>LILIANE NEUILLY CARINE</t>
  </si>
  <si>
    <t>P078612642914F</t>
  </si>
  <si>
    <t>QTIER CENTRE
COMMERCIAL LIEU
DIT MARCHE A</t>
  </si>
  <si>
    <t>311954</t>
  </si>
  <si>
    <t>NGANOU EPSE KWEMO</t>
  </si>
  <si>
    <t>P057417964255S</t>
  </si>
  <si>
    <t>311955</t>
  </si>
  <si>
    <t>NGANOU EPSE KWEMO NOUNDOU BEATRICE</t>
  </si>
  <si>
    <t>P057412402785L</t>
  </si>
  <si>
    <t>COTE TENDANCES</t>
  </si>
  <si>
    <t>311956</t>
  </si>
  <si>
    <t>NGANOU Epse NITCHEU ANNE MARIE</t>
  </si>
  <si>
    <t>P068200343586C</t>
  </si>
  <si>
    <t>AVANT IMMEULE NEXTEL</t>
  </si>
  <si>
    <t>311957</t>
  </si>
  <si>
    <t>NGANOU EPSE PILAG</t>
  </si>
  <si>
    <t>P014316446937Z</t>
  </si>
  <si>
    <t>311958</t>
  </si>
  <si>
    <t>NGANOU ETIENNE.</t>
  </si>
  <si>
    <t>''ETS EQUIPEMENT TRADE INTERNATIONAL''</t>
  </si>
  <si>
    <t>P028618060798T</t>
  </si>
  <si>
    <t>311959</t>
  </si>
  <si>
    <t>NGANOU FANGWA</t>
  </si>
  <si>
    <t>ELODIE LOUANGE</t>
  </si>
  <si>
    <t>P108917867531P</t>
  </si>
  <si>
    <t>311960</t>
  </si>
  <si>
    <t>NGANOU FOKOU</t>
  </si>
  <si>
    <t>P037418035199E</t>
  </si>
  <si>
    <t>311961</t>
  </si>
  <si>
    <t>NGANOU HAMEKONG FÉLIX</t>
  </si>
  <si>
    <t>ETS TECH SOLUTION</t>
  </si>
  <si>
    <t>P048718490579A</t>
  </si>
  <si>
    <t>SECRÉTARIAT BUREAUTIQUE, COMMERCE GÉNÉRAL, PRESTATION DE SERVICES, DÉPÔT ET RETRAIT ORANGE/MTN</t>
  </si>
  <si>
    <t>311962</t>
  </si>
  <si>
    <t>NGANOU JULES BERTRAND</t>
  </si>
  <si>
    <t>P122015427846G</t>
  </si>
  <si>
    <t>311963</t>
  </si>
  <si>
    <t>NGANOU JULES ROGER</t>
  </si>
  <si>
    <t>P018812572797D</t>
  </si>
  <si>
    <t>311964</t>
  </si>
  <si>
    <t>NGANOU KAPNANG</t>
  </si>
  <si>
    <t>P017312712308M</t>
  </si>
  <si>
    <t>CHATEAU PALACE</t>
  </si>
  <si>
    <t>311965</t>
  </si>
  <si>
    <t>NGANOU KEUMOE</t>
  </si>
  <si>
    <t>MARTHE MANUELA</t>
  </si>
  <si>
    <t>P039416439361X</t>
  </si>
  <si>
    <t>TELE_OPERATEUR</t>
  </si>
  <si>
    <t>ANCIENS POUBELLE</t>
  </si>
  <si>
    <t>311966</t>
  </si>
  <si>
    <t>NGANOU KOUAMOU CLOVIS</t>
  </si>
  <si>
    <t>P057517705864N</t>
  </si>
  <si>
    <t>311967</t>
  </si>
  <si>
    <t>NGANOU LAPAWE ALAIN DESIRE</t>
  </si>
  <si>
    <t>ETS NEW WIN DISTRIBUTIONS</t>
  </si>
  <si>
    <t>P027212247487N</t>
  </si>
  <si>
    <t>311968</t>
  </si>
  <si>
    <t>NGANOU MAKAMDOUM DORIANE ERIKA</t>
  </si>
  <si>
    <t>ETS LA CHANDELLE</t>
  </si>
  <si>
    <t>P109316398943H</t>
  </si>
  <si>
    <t>311969</t>
  </si>
  <si>
    <t>NGANOU MBIAKOP EPSEE TOKOUET</t>
  </si>
  <si>
    <t>P047500344744N</t>
  </si>
  <si>
    <t>311970</t>
  </si>
  <si>
    <t>NGANOU MIREILLE  OLGA</t>
  </si>
  <si>
    <t>P017717894290F</t>
  </si>
  <si>
    <t>311971</t>
  </si>
  <si>
    <t>nganou nde</t>
  </si>
  <si>
    <t>Gaëlle laure</t>
  </si>
  <si>
    <t>P019217990005F</t>
  </si>
  <si>
    <t>311972</t>
  </si>
  <si>
    <t>NGANOU NGUEGA EPSE NDEUTCHOUA</t>
  </si>
  <si>
    <t>P056718440689M</t>
  </si>
  <si>
    <t>311973</t>
  </si>
  <si>
    <t>NGANOU NJINKEU</t>
  </si>
  <si>
    <t>P118418191359P</t>
  </si>
  <si>
    <t>311974</t>
  </si>
  <si>
    <t>NGANOU NKEUMAYONG</t>
  </si>
  <si>
    <t>JOVELIE DIANE</t>
  </si>
  <si>
    <t>P059216788802Q</t>
  </si>
  <si>
    <t>311975</t>
  </si>
  <si>
    <t>NGANOU NOUPÈT</t>
  </si>
  <si>
    <t>P086616403951D</t>
  </si>
  <si>
    <t>311976</t>
  </si>
  <si>
    <t>NGANOU NOUPET MATHURIN</t>
  </si>
  <si>
    <t>ETS NGANOU NOUPET BOIS</t>
  </si>
  <si>
    <t>P086600555828C</t>
  </si>
  <si>
    <t>311977</t>
  </si>
  <si>
    <t>NGANOU NSENGUET HAROLD</t>
  </si>
  <si>
    <t>ETS HAROLD DISTRIBUTIONS AND SERVICES</t>
  </si>
  <si>
    <t>P087712674329T</t>
  </si>
  <si>
    <t>DEIDO - FACE POSTE DE DEIDO</t>
  </si>
  <si>
    <t>311978</t>
  </si>
  <si>
    <t>NGANOU PETMBIA EPSE NGAMO</t>
  </si>
  <si>
    <t>LILIANE ROMEOLE</t>
  </si>
  <si>
    <t>P048317372390R</t>
  </si>
  <si>
    <t>NDOBO VERS LA TOTAL</t>
  </si>
  <si>
    <t>311979</t>
  </si>
  <si>
    <t>NGANOU PIERRE AIME</t>
  </si>
  <si>
    <t>(ETS BATRASCOM)</t>
  </si>
  <si>
    <t>P046617732280T</t>
  </si>
  <si>
    <t>311980</t>
  </si>
  <si>
    <t>NGANOU SIMO</t>
  </si>
  <si>
    <t>ZACHARIE JUNIOR</t>
  </si>
  <si>
    <t>P060116890347B</t>
  </si>
  <si>
    <t>311981</t>
  </si>
  <si>
    <t>NGANOU SIMO ZACHARIE JUNIOR</t>
  </si>
  <si>
    <t>P060117954659U</t>
  </si>
  <si>
    <t>311982</t>
  </si>
  <si>
    <t>NGANOU VICTOR</t>
  </si>
  <si>
    <t>P015300024687Q</t>
  </si>
  <si>
    <t>311983</t>
  </si>
  <si>
    <t>NGANOU WAGUE</t>
  </si>
  <si>
    <t>MURIEL STÉPHANIE</t>
  </si>
  <si>
    <t>P089414884728Y</t>
  </si>
  <si>
    <t>2E CARREFIUR</t>
  </si>
  <si>
    <t>311984</t>
  </si>
  <si>
    <t>NGANOU YAMNGOUE</t>
  </si>
  <si>
    <t>P027612771071X</t>
  </si>
  <si>
    <t>311985</t>
  </si>
  <si>
    <t>NGANOU YATCHANG FRANCK LIONEL.</t>
  </si>
  <si>
    <t>ETS ÉDEN BUSINESS INTERNATIONAL</t>
  </si>
  <si>
    <t>P029317546842F</t>
  </si>
  <si>
    <t>BP 2699 DLA</t>
  </si>
  <si>
    <t>311986</t>
  </si>
  <si>
    <t>NGANOU YATIE</t>
  </si>
  <si>
    <t>ULRICH LIONEL</t>
  </si>
  <si>
    <t>P049618527126W</t>
  </si>
  <si>
    <t>311987</t>
  </si>
  <si>
    <t>NGANOU YIMGA BAZOLIE</t>
  </si>
  <si>
    <t>LUCLEXE</t>
  </si>
  <si>
    <t>P049316812826Z</t>
  </si>
  <si>
    <t>311988</t>
  </si>
  <si>
    <t>NGANOU YVETTE CHANTALNGAN</t>
  </si>
  <si>
    <t>NGANOU YVETTE CHANTAL</t>
  </si>
  <si>
    <t>P067512648159J</t>
  </si>
  <si>
    <t>311989</t>
  </si>
  <si>
    <t>NGANOU ZANGUE</t>
  </si>
  <si>
    <t>P068512261037B</t>
  </si>
  <si>
    <t>NARAL VOYAGE</t>
  </si>
  <si>
    <t>311990</t>
  </si>
  <si>
    <t>NGANOUN</t>
  </si>
  <si>
    <t>P057818107276M</t>
  </si>
  <si>
    <t>311991</t>
  </si>
  <si>
    <t>NGANPA  RICHARD</t>
  </si>
  <si>
    <t>P018700485895B</t>
  </si>
  <si>
    <t>MECANICIEN  MOTOS</t>
  </si>
  <si>
    <t>311992</t>
  </si>
  <si>
    <t>NGANPA DJOMENI PRIVA</t>
  </si>
  <si>
    <t>ETS NGANPA</t>
  </si>
  <si>
    <t>P098412502467Q</t>
  </si>
  <si>
    <t>TSANGA ONANA BTQ N°39</t>
  </si>
  <si>
    <t>311993</t>
  </si>
  <si>
    <t>NGANPE ANDRE</t>
  </si>
  <si>
    <t>P118616652761Q</t>
  </si>
  <si>
    <t>311994</t>
  </si>
  <si>
    <t>NGANPELE LEON</t>
  </si>
  <si>
    <t>MOUSTPHA</t>
  </si>
  <si>
    <t>P069312604995S</t>
  </si>
  <si>
    <t>311995</t>
  </si>
  <si>
    <t>NGANPOU NGOGANG</t>
  </si>
  <si>
    <t>HERMANN CHANCELIER</t>
  </si>
  <si>
    <t>P119617371978R</t>
  </si>
  <si>
    <t>CENTRE TEXACO</t>
  </si>
  <si>
    <t>311996</t>
  </si>
  <si>
    <t>NGANSA COMPANY LIMITED</t>
  </si>
  <si>
    <t>NGACO CO LTD</t>
  </si>
  <si>
    <t>M072517964517P</t>
  </si>
  <si>
    <t>311997</t>
  </si>
  <si>
    <t>NGANSA DJIKI</t>
  </si>
  <si>
    <t>P018916601823X</t>
  </si>
  <si>
    <t>311998</t>
  </si>
  <si>
    <t>NGANSA MIRABEL KIPSEH</t>
  </si>
  <si>
    <t>P049917913558T</t>
  </si>
  <si>
    <t>311999</t>
  </si>
  <si>
    <t>NGANSAH</t>
  </si>
  <si>
    <t>CLARKSON NDABEN</t>
  </si>
  <si>
    <t>P079917734812C</t>
  </si>
  <si>
    <t>312000</t>
  </si>
  <si>
    <t>NGANSEH NGWA EPSE CHEIKA</t>
  </si>
  <si>
    <t>MARIE- LOIUSE</t>
  </si>
  <si>
    <t>P116115152460G</t>
  </si>
  <si>
    <t>312001</t>
  </si>
  <si>
    <t>NGANSHU</t>
  </si>
  <si>
    <t>DORIS BENAKA</t>
  </si>
  <si>
    <t>P127118321605D</t>
  </si>
  <si>
    <t>312002</t>
  </si>
  <si>
    <t>NGANSI</t>
  </si>
  <si>
    <t>P075412146794U</t>
  </si>
  <si>
    <t>QTIER TOKET
LIEU DIT A COTE
LYCÉE CANADA</t>
  </si>
  <si>
    <t>312003</t>
  </si>
  <si>
    <t>NGANSI EMEIL NFORMI</t>
  </si>
  <si>
    <t>ETS NGANSI TRAVELS</t>
  </si>
  <si>
    <t>P089317485164F</t>
  </si>
  <si>
    <t>FLIGHT TICKET - HOTEL RESERVATION</t>
  </si>
  <si>
    <t>LOGPOM(CARREFOUR BASSONG)</t>
  </si>
  <si>
    <t>312004</t>
  </si>
  <si>
    <t>NGANSO</t>
  </si>
  <si>
    <t>P126417608578F</t>
  </si>
  <si>
    <t>312005</t>
  </si>
  <si>
    <t>EDOUARD ARISTOPHANE</t>
  </si>
  <si>
    <t>P019918049096W</t>
  </si>
  <si>
    <t>312006</t>
  </si>
  <si>
    <t>P066617492532J</t>
  </si>
  <si>
    <t>FACE ENTRÉE CHEFFERIE</t>
  </si>
  <si>
    <t>312007</t>
  </si>
  <si>
    <t>FLORENCE EUGENIE</t>
  </si>
  <si>
    <t>P066100484476Q</t>
  </si>
  <si>
    <t>312008</t>
  </si>
  <si>
    <t>P109215273925F</t>
  </si>
  <si>
    <t>312009</t>
  </si>
  <si>
    <t>P088817514194F</t>
  </si>
  <si>
    <t>312010</t>
  </si>
  <si>
    <t>INNOCENT YVAN</t>
  </si>
  <si>
    <t>P057800316247J</t>
  </si>
  <si>
    <t>BP 848 YAOUNDE</t>
  </si>
  <si>
    <t>312011</t>
  </si>
  <si>
    <t>P086016266529C</t>
  </si>
  <si>
    <t>BP BTA-BIRPONDO</t>
  </si>
  <si>
    <t>312012</t>
  </si>
  <si>
    <t>JÉRÔME.</t>
  </si>
  <si>
    <t>P014917912504Z</t>
  </si>
  <si>
    <t>312013</t>
  </si>
  <si>
    <t>JUDITH CLARISSE</t>
  </si>
  <si>
    <t>P058618581565A</t>
  </si>
  <si>
    <t>312014</t>
  </si>
  <si>
    <t>nganso</t>
  </si>
  <si>
    <t>jules noel</t>
  </si>
  <si>
    <t>P127317927457G</t>
  </si>
  <si>
    <t>312015</t>
  </si>
  <si>
    <t>P035618113668T</t>
  </si>
  <si>
    <t>312016</t>
  </si>
  <si>
    <t>P085817693549R</t>
  </si>
  <si>
    <t>312017</t>
  </si>
  <si>
    <t>Nganso Bonaventure</t>
  </si>
  <si>
    <t>Ets nganso bonaventure</t>
  </si>
  <si>
    <t>P127100490289T</t>
  </si>
  <si>
    <t>312018</t>
  </si>
  <si>
    <t>NGANSO CHRISTELLE GAELLE</t>
  </si>
  <si>
    <t>P048917661969Z</t>
  </si>
  <si>
    <t>312019</t>
  </si>
  <si>
    <t>NGANSO DANILO</t>
  </si>
  <si>
    <t>PACELINE</t>
  </si>
  <si>
    <t>P078716992349Q</t>
  </si>
  <si>
    <t>312020</t>
  </si>
  <si>
    <t>NGANSO DENIS</t>
  </si>
  <si>
    <t>P096600451867B</t>
  </si>
  <si>
    <t>312021</t>
  </si>
  <si>
    <t>NGANSO DISTRIBUTION COMPANY SARL</t>
  </si>
  <si>
    <t>M032118514896B</t>
  </si>
  <si>
    <t>VENTE DE BOISSONS HYGIENIQUES/HEBERGEMENT/IMPORT&amp;EXPORT/COMMERCE GENRAL/PRESTATIONS DE SERVICES/VOIR STATUT</t>
  </si>
  <si>
    <t>312022</t>
  </si>
  <si>
    <t>NGANSO DJIELE TCHOUAMAHA</t>
  </si>
  <si>
    <t>P037914419169M</t>
  </si>
  <si>
    <t>DECLARANT EN FREELANCE</t>
  </si>
  <si>
    <t>MBWANG-BAKOKO</t>
  </si>
  <si>
    <t>312023</t>
  </si>
  <si>
    <t>NGANSO DJOFANG MIREILLE</t>
  </si>
  <si>
    <t>(ETS AQUA CLEAN)</t>
  </si>
  <si>
    <t>P098018379450C</t>
  </si>
  <si>
    <t>VRES BRASSERIE</t>
  </si>
  <si>
    <t>312024</t>
  </si>
  <si>
    <t>NGANSO EDITH FLORE</t>
  </si>
  <si>
    <t>P067800420606J</t>
  </si>
  <si>
    <t>312025</t>
  </si>
  <si>
    <t>NGANSO EPSE NKAMENY</t>
  </si>
  <si>
    <t>P096418533877C</t>
  </si>
  <si>
    <t>312026</t>
  </si>
  <si>
    <t>NGANSO EPSE NYA</t>
  </si>
  <si>
    <t>P086715252711S</t>
  </si>
  <si>
    <t>312027</t>
  </si>
  <si>
    <t>NGANSO HERVE AUGUSTIN</t>
  </si>
  <si>
    <t>P117300299493Q</t>
  </si>
  <si>
    <t>Parfumerie et vente d'ustensils</t>
  </si>
  <si>
    <t>312028</t>
  </si>
  <si>
    <t>NGANSO JEROME</t>
  </si>
  <si>
    <t>P014912520291T</t>
  </si>
  <si>
    <t>312029</t>
  </si>
  <si>
    <t>NGANSO KAMENI EPSE JUITCHEU</t>
  </si>
  <si>
    <t>HUGUETTE RITA</t>
  </si>
  <si>
    <t>P028013460693U</t>
  </si>
  <si>
    <t>312030</t>
  </si>
  <si>
    <t>NGANSO KEMGUE HENRIETTE JULIE</t>
  </si>
  <si>
    <t>ETS NGANSO</t>
  </si>
  <si>
    <t>P037912524652A</t>
  </si>
  <si>
    <t>312031</t>
  </si>
  <si>
    <t>NGANSO KEMWE</t>
  </si>
  <si>
    <t>STEVE NICAIS</t>
  </si>
  <si>
    <t>P089516474878K</t>
  </si>
  <si>
    <t>INGENIERIE INFORMATIQUE, SERVICE INFORMATIQUE, COMMERCE GÉNÉRAL ET VENTE DE SERVICE</t>
  </si>
  <si>
    <t>VALLÉE MISSOKE</t>
  </si>
  <si>
    <t>312032</t>
  </si>
  <si>
    <t>NGANSO KEPTCHOUANG</t>
  </si>
  <si>
    <t>VERA D'OR PATIENCE</t>
  </si>
  <si>
    <t>P059316598296S</t>
  </si>
  <si>
    <t>312033</t>
  </si>
  <si>
    <t>NGANSO KWAJIO</t>
  </si>
  <si>
    <t>RAPHAËL DESIRE</t>
  </si>
  <si>
    <t>P107115110521A</t>
  </si>
  <si>
    <t>FACE SUPERMARCHÉ SIPAL</t>
  </si>
  <si>
    <t>312034</t>
  </si>
  <si>
    <t>NGANSO MENJENO ANNA</t>
  </si>
  <si>
    <t>P038217977267E</t>
  </si>
  <si>
    <t>312035</t>
  </si>
  <si>
    <t>NGANSO NANA EPSEE SINOU</t>
  </si>
  <si>
    <t>P066900491375D</t>
  </si>
  <si>
    <t>312036</t>
  </si>
  <si>
    <t>NGANSO NANGHAN</t>
  </si>
  <si>
    <t>P038818022561B</t>
  </si>
  <si>
    <t>312037</t>
  </si>
  <si>
    <t>NGANSO NDJONDO</t>
  </si>
  <si>
    <t>P057516324408A</t>
  </si>
  <si>
    <t>312038</t>
  </si>
  <si>
    <t>NGANSO NGANSO</t>
  </si>
  <si>
    <t>P017915152624D</t>
  </si>
  <si>
    <t>312039</t>
  </si>
  <si>
    <t>P038218030518W</t>
  </si>
  <si>
    <t>312040</t>
  </si>
  <si>
    <t>NGANSO NGONGANG</t>
  </si>
  <si>
    <t>JOSUE ROMEO</t>
  </si>
  <si>
    <t>P018914928908G</t>
  </si>
  <si>
    <t>312041</t>
  </si>
  <si>
    <t>NGANSO NKOUAMI</t>
  </si>
  <si>
    <t>P028116406954D</t>
  </si>
  <si>
    <t>312042</t>
  </si>
  <si>
    <t>NGANSO PAGO</t>
  </si>
  <si>
    <t>P087517751900A</t>
  </si>
  <si>
    <t>312043</t>
  </si>
  <si>
    <t>NGANSO PIERRE</t>
  </si>
  <si>
    <t>P046712630267W</t>
  </si>
  <si>
    <t>312044</t>
  </si>
  <si>
    <t>NGANSO PIERRE BASILE</t>
  </si>
  <si>
    <t>P056600239642J</t>
  </si>
  <si>
    <t>MANJO GARE ROUTIÈRE</t>
  </si>
  <si>
    <t>312045</t>
  </si>
  <si>
    <t>NGANSO RENE</t>
  </si>
  <si>
    <t>P122016477020P</t>
  </si>
  <si>
    <t>312046</t>
  </si>
  <si>
    <t>NGANSO ROBERT GUY</t>
  </si>
  <si>
    <t>ETS ATLANTIS''</t>
  </si>
  <si>
    <t>P055900151615B</t>
  </si>
  <si>
    <t>312047</t>
  </si>
  <si>
    <t>NGANSO SEUDI</t>
  </si>
  <si>
    <t>P010418044971A</t>
  </si>
  <si>
    <t>312048</t>
  </si>
  <si>
    <t>NGANSO SIME</t>
  </si>
  <si>
    <t>GAELLE SANDRINE</t>
  </si>
  <si>
    <t>P099617738132A</t>
  </si>
  <si>
    <t>312049</t>
  </si>
  <si>
    <t>P098616496504U</t>
  </si>
  <si>
    <t>312050</t>
  </si>
  <si>
    <t>NGANSO SITCHO</t>
  </si>
  <si>
    <t>P058816300305E</t>
  </si>
  <si>
    <t>312051</t>
  </si>
  <si>
    <t>NGANSO SULAMITENGA</t>
  </si>
  <si>
    <t>NGANSO SULAMITE</t>
  </si>
  <si>
    <t>P047511937925D</t>
  </si>
  <si>
    <t>MA'ALAH</t>
  </si>
  <si>
    <t>312052</t>
  </si>
  <si>
    <t>NGANSO SUNJI NATHALIE LAURE SANDJONG</t>
  </si>
  <si>
    <t>ETS DIFFUSAIR</t>
  </si>
  <si>
    <t>P106916403654J</t>
  </si>
  <si>
    <t>AVANT PONT SERENA HOTEL</t>
  </si>
  <si>
    <t>312053</t>
  </si>
  <si>
    <t>NGANSO TCHOUENGONG EPOUSE YOUMBISSIE</t>
  </si>
  <si>
    <t>P128117854299P</t>
  </si>
  <si>
    <t>312054</t>
  </si>
  <si>
    <t>NGANSO VIRGI MARTIAL</t>
  </si>
  <si>
    <t>P088416439176X</t>
  </si>
  <si>
    <t>312055</t>
  </si>
  <si>
    <t>NGANSO WANDJI FABRICE</t>
  </si>
  <si>
    <t>P099413378810Y</t>
  </si>
  <si>
    <t>312056</t>
  </si>
  <si>
    <t>NGANSOB NDJEGNIA YVES AURELIEN</t>
  </si>
  <si>
    <t>P018617561893A</t>
  </si>
  <si>
    <t>312057</t>
  </si>
  <si>
    <t>P045816668344C</t>
  </si>
  <si>
    <t>312058</t>
  </si>
  <si>
    <t>P019815135559L</t>
  </si>
  <si>
    <t>312059</t>
  </si>
  <si>
    <t>P087500366719F</t>
  </si>
  <si>
    <t>312060</t>
  </si>
  <si>
    <t>P038312493901P</t>
  </si>
  <si>
    <t>FACE CIAT</t>
  </si>
  <si>
    <t>312061</t>
  </si>
  <si>
    <t>ENDENSON DERMAS</t>
  </si>
  <si>
    <t>P039916616093Y</t>
  </si>
  <si>
    <t>312062</t>
  </si>
  <si>
    <t>GUY APOLLIN</t>
  </si>
  <si>
    <t>P067917552739T</t>
  </si>
  <si>
    <t>312063</t>
  </si>
  <si>
    <t>P068218455807H</t>
  </si>
  <si>
    <t>312064</t>
  </si>
  <si>
    <t>P016217724465L</t>
  </si>
  <si>
    <t>312065</t>
  </si>
  <si>
    <t>HENRI BRUNO</t>
  </si>
  <si>
    <t>P088517601165K</t>
  </si>
  <si>
    <t>VOMMERCANT</t>
  </si>
  <si>
    <t>312066</t>
  </si>
  <si>
    <t>P048217294741Z</t>
  </si>
  <si>
    <t>312067</t>
  </si>
  <si>
    <t>P097914444107N</t>
  </si>
  <si>
    <t>312068</t>
  </si>
  <si>
    <t>P099214970484C</t>
  </si>
  <si>
    <t>312069</t>
  </si>
  <si>
    <t>P097212697504L</t>
  </si>
  <si>
    <t>CCE GL - VTE BOISSONS ALCOOLIQUES</t>
  </si>
  <si>
    <t>312070</t>
  </si>
  <si>
    <t>P015318321615E</t>
  </si>
  <si>
    <t>312071</t>
  </si>
  <si>
    <t>MARIE JOELLE PRISCILLE</t>
  </si>
  <si>
    <t>P066717759562E</t>
  </si>
  <si>
    <t>312072</t>
  </si>
  <si>
    <t>P047012495561A</t>
  </si>
  <si>
    <t>312073</t>
  </si>
  <si>
    <t>P049017826855D</t>
  </si>
  <si>
    <t>NKOZOA VERS KEMI HOTEL</t>
  </si>
  <si>
    <t>312074</t>
  </si>
  <si>
    <t>P039016825189J</t>
  </si>
  <si>
    <t>312075</t>
  </si>
  <si>
    <t>P076917041273F</t>
  </si>
  <si>
    <t>312076</t>
  </si>
  <si>
    <t>P076918479301F</t>
  </si>
  <si>
    <t>691727951</t>
  </si>
  <si>
    <t>312077</t>
  </si>
  <si>
    <t>RAPHAÈL</t>
  </si>
  <si>
    <t>P064417141238Y</t>
  </si>
  <si>
    <t>312078</t>
  </si>
  <si>
    <t>TCHEMOU PATRICE</t>
  </si>
  <si>
    <t>P087516457256H</t>
  </si>
  <si>
    <t>312079</t>
  </si>
  <si>
    <t>P117418051256J</t>
  </si>
  <si>
    <t>312080</t>
  </si>
  <si>
    <t>NGANSOP  NGOUOPO</t>
  </si>
  <si>
    <t>P048917747060X</t>
  </si>
  <si>
    <t>312081</t>
  </si>
  <si>
    <t>NGANSOP ALPHONSE</t>
  </si>
  <si>
    <t>"ETS MANUTENT"</t>
  </si>
  <si>
    <t>P105512628783W</t>
  </si>
  <si>
    <t>312082</t>
  </si>
  <si>
    <t>NGANSOP AMONTUM JULIENNE</t>
  </si>
  <si>
    <t>ETS DEGALENTE</t>
  </si>
  <si>
    <t>P096717905893L</t>
  </si>
  <si>
    <t>312083</t>
  </si>
  <si>
    <t>NGANSOP BLAISE</t>
  </si>
  <si>
    <t>ETS STCT</t>
  </si>
  <si>
    <t>P037500496954W</t>
  </si>
  <si>
    <t>312084</t>
  </si>
  <si>
    <t>NGANSOP DADJE EPSE WAMBOU ADELINE</t>
  </si>
  <si>
    <t>P067816621716Z</t>
  </si>
  <si>
    <t>312085</t>
  </si>
  <si>
    <t>NGANSOP DADJE VIANNEY LARISSA</t>
  </si>
  <si>
    <t>P039218036512J</t>
  </si>
  <si>
    <t>ANCIEN 3ÈME MARCHE CONTENEUR</t>
  </si>
  <si>
    <t>312086</t>
  </si>
  <si>
    <t>NGANSOP DJIKI EPSEE NGATABUSSI</t>
  </si>
  <si>
    <t>P116714334141M</t>
  </si>
  <si>
    <t>312087</t>
  </si>
  <si>
    <t>NGANSOP DJIODJOP EPSE NANA</t>
  </si>
  <si>
    <t>P079018476501D</t>
  </si>
  <si>
    <t>312088</t>
  </si>
  <si>
    <t>NGANSOP DJOMNANG</t>
  </si>
  <si>
    <t>ALIANCE OLIVEA</t>
  </si>
  <si>
    <t>P038212240545W</t>
  </si>
  <si>
    <t>312089</t>
  </si>
  <si>
    <t>ALLIANCE OLIVEA</t>
  </si>
  <si>
    <t>P038217217060B</t>
  </si>
  <si>
    <t>312090</t>
  </si>
  <si>
    <t>NGANSOP ENDENSON DERMAS</t>
  </si>
  <si>
    <t>ETS HOT BRED</t>
  </si>
  <si>
    <t>P039918295219L</t>
  </si>
  <si>
    <t>312091</t>
  </si>
  <si>
    <t>NGANSOP EP ABANDA EVELINE</t>
  </si>
  <si>
    <t>ETS NGANSOP EP ABANDA EVELINE</t>
  </si>
  <si>
    <t>P116800031284M</t>
  </si>
  <si>
    <t>312092</t>
  </si>
  <si>
    <t>NGANSOP ÉPOUSE NTIE</t>
  </si>
  <si>
    <t>NADÈGE LAURE</t>
  </si>
  <si>
    <t>P118816662173C</t>
  </si>
  <si>
    <t>312093</t>
  </si>
  <si>
    <t>NGANSOP EPSE ABANDA</t>
  </si>
  <si>
    <t>P116817199345U</t>
  </si>
  <si>
    <t>312094</t>
  </si>
  <si>
    <t>NGANSOP Epse KOMGUEP</t>
  </si>
  <si>
    <t>P095100257481P</t>
  </si>
  <si>
    <t>312095</t>
  </si>
  <si>
    <t>NGANSOP ÉPSE MBEKOU</t>
  </si>
  <si>
    <t>P047318527930R</t>
  </si>
  <si>
    <t>VENTE DE BOISSON HYGIENIQUE À CSP</t>
  </si>
  <si>
    <t>312096</t>
  </si>
  <si>
    <t>NGANSOP EPSE MBEKOU  MIRABELLENGAN</t>
  </si>
  <si>
    <t>NGANSOP EPSE MBEKOU  MIRABELLE</t>
  </si>
  <si>
    <t>P047312501125N</t>
  </si>
  <si>
    <t>DERRIERE MALIBU</t>
  </si>
  <si>
    <t>312097</t>
  </si>
  <si>
    <t>NGANSOP FOTSO</t>
  </si>
  <si>
    <t>P058815980855G</t>
  </si>
  <si>
    <t>312098</t>
  </si>
  <si>
    <t>NGANSOP FRANCIS</t>
  </si>
  <si>
    <t>ETS NGANSOP FRANCIS</t>
  </si>
  <si>
    <t>P066912569120D</t>
  </si>
  <si>
    <t>312099</t>
  </si>
  <si>
    <t>NGANSOP GILLES PATRICK</t>
  </si>
  <si>
    <t>(ETS DREAM TELECOM)</t>
  </si>
  <si>
    <t>P048917843632N</t>
  </si>
  <si>
    <t>312100</t>
  </si>
  <si>
    <t>NGANSOP GUY APOLLIN</t>
  </si>
  <si>
    <t>P122015562287U</t>
  </si>
  <si>
    <t>312101</t>
  </si>
  <si>
    <t>NGANSOP JOUONANG</t>
  </si>
  <si>
    <t>SYLVIE IRENE</t>
  </si>
  <si>
    <t>P027718050699F</t>
  </si>
  <si>
    <t>312102</t>
  </si>
  <si>
    <t>NGANSOP JULIENNE</t>
  </si>
  <si>
    <t>P035916423610U</t>
  </si>
  <si>
    <t>BACK PARK ST.31 BL 05</t>
  </si>
  <si>
    <t>312103</t>
  </si>
  <si>
    <t>NGANSOP KAJE</t>
  </si>
  <si>
    <t>ANNY FLAURE</t>
  </si>
  <si>
    <t>P068716606190F</t>
  </si>
  <si>
    <t>MBALGONG APRÈS FODEM</t>
  </si>
  <si>
    <t>312104</t>
  </si>
  <si>
    <t>NGANSOP KAMANG TINA LAUREL</t>
  </si>
  <si>
    <t>(ETS WYTI PRINT SERVICES)</t>
  </si>
  <si>
    <t>P109416771226A</t>
  </si>
  <si>
    <t>312105</t>
  </si>
  <si>
    <t>NGANSOP KAMGUEP EP NGASSA</t>
  </si>
  <si>
    <t>MARIE SYLVIE "ETS SYLCO SERVICES"</t>
  </si>
  <si>
    <t>P116800313817X</t>
  </si>
  <si>
    <t>A COTE CLINIQUE ST GEORGE</t>
  </si>
  <si>
    <t>312106</t>
  </si>
  <si>
    <t>NGANSOP KEGETHIEU</t>
  </si>
  <si>
    <t>P017912350711P</t>
  </si>
  <si>
    <t>312107</t>
  </si>
  <si>
    <t>NGANSOP KEZETA</t>
  </si>
  <si>
    <t>CENDRILLE</t>
  </si>
  <si>
    <t>P118417060227S</t>
  </si>
  <si>
    <t>312108</t>
  </si>
  <si>
    <t>NGANSOP KOMGUEP</t>
  </si>
  <si>
    <t>P119318057050U</t>
  </si>
  <si>
    <t>312109</t>
  </si>
  <si>
    <t>NGANSOP KOMZE</t>
  </si>
  <si>
    <t>MICHOU DAMARIS</t>
  </si>
  <si>
    <t>P077613460708Y</t>
  </si>
  <si>
    <t>FOYER BAYAM</t>
  </si>
  <si>
    <t>312110</t>
  </si>
  <si>
    <t>NGANSOP KWAMOU</t>
  </si>
  <si>
    <t>P088314922766S</t>
  </si>
  <si>
    <t>312111</t>
  </si>
  <si>
    <t>NGANSOP LENYS</t>
  </si>
  <si>
    <t>P118017610970E</t>
  </si>
  <si>
    <t>YAOUNDE-NGOUSSO</t>
  </si>
  <si>
    <t>312112</t>
  </si>
  <si>
    <t>NGANSOP LOWE HONORE HENRY</t>
  </si>
  <si>
    <t>ETS HENRY &amp; CIE COACHING</t>
  </si>
  <si>
    <t>P068416405372K</t>
  </si>
  <si>
    <t>312113</t>
  </si>
  <si>
    <t>NGANSOP MARTIN</t>
  </si>
  <si>
    <t>P107712437012Y</t>
  </si>
  <si>
    <t>312114</t>
  </si>
  <si>
    <t>NGANSOP MAYOGA</t>
  </si>
  <si>
    <t>P098517882853D</t>
  </si>
  <si>
    <t>312115</t>
  </si>
  <si>
    <t>NGANSOP MOTOUO EPOUSE KAM</t>
  </si>
  <si>
    <t>ANNIE LORE</t>
  </si>
  <si>
    <t>P067416028807D</t>
  </si>
  <si>
    <t>312116</t>
  </si>
  <si>
    <t>NGANSOP NANA</t>
  </si>
  <si>
    <t>P119517163449M</t>
  </si>
  <si>
    <t>312117</t>
  </si>
  <si>
    <t>NGANSOP NANA ROMAIN ROLLAND</t>
  </si>
  <si>
    <t>P109617191065A</t>
  </si>
  <si>
    <t>CARREFOUR MTN</t>
  </si>
  <si>
    <t>312118</t>
  </si>
  <si>
    <t>NGANSOP NANFANG ROGER</t>
  </si>
  <si>
    <t>ETS NANFANG HOTEL</t>
  </si>
  <si>
    <t>P085912287260X</t>
  </si>
  <si>
    <t>312119</t>
  </si>
  <si>
    <t>NGANSOP NCHANDOU</t>
  </si>
  <si>
    <t>P069016580860Z</t>
  </si>
  <si>
    <t>VENTE DE CUBITENAIRES ET FUTS</t>
  </si>
  <si>
    <t>ARI DEPOT DES PLACHES</t>
  </si>
  <si>
    <t>312120</t>
  </si>
  <si>
    <t>NGANSOP NDJIONOU</t>
  </si>
  <si>
    <t>ASTRIDE NOELL</t>
  </si>
  <si>
    <t>P129612670948B</t>
  </si>
  <si>
    <t>312121</t>
  </si>
  <si>
    <t>NGANSOP NGONGANG</t>
  </si>
  <si>
    <t>CALVIN AUBRY</t>
  </si>
  <si>
    <t>P119617001682R</t>
  </si>
  <si>
    <t>312122</t>
  </si>
  <si>
    <t>NGANSOP NGUEBDOB</t>
  </si>
  <si>
    <t>P125000114546G</t>
  </si>
  <si>
    <t>INSTRUCTEUR</t>
  </si>
  <si>
    <t>312123</t>
  </si>
  <si>
    <t>NGANSOP NGUEYA</t>
  </si>
  <si>
    <t>PAMELA BRINDA</t>
  </si>
  <si>
    <t>P089917538144H</t>
  </si>
  <si>
    <t>312124</t>
  </si>
  <si>
    <t>NGANSOP NJIKE</t>
  </si>
  <si>
    <t>ENGILBERT</t>
  </si>
  <si>
    <t>P037600259235G</t>
  </si>
  <si>
    <t>312125</t>
  </si>
  <si>
    <t>NGANSOP NJIKI WEKOP MARIE NOEL</t>
  </si>
  <si>
    <t>P122016473964N</t>
  </si>
  <si>
    <t>312126</t>
  </si>
  <si>
    <t>NGANSOP NJIMNGANG EPSE TCHIEKWA</t>
  </si>
  <si>
    <t>P088118257492J</t>
  </si>
  <si>
    <t>312127</t>
  </si>
  <si>
    <t>NGANSOP NJOMOU EPSEE FOGANG</t>
  </si>
  <si>
    <t>LUCRECE MIREILLE</t>
  </si>
  <si>
    <t>P037611505759C</t>
  </si>
  <si>
    <t>312128</t>
  </si>
  <si>
    <t>NGANSOP NONO</t>
  </si>
  <si>
    <t>P069716977765T</t>
  </si>
  <si>
    <t>312129</t>
  </si>
  <si>
    <t>NGANSOP NZESSEU</t>
  </si>
  <si>
    <t>JERRY DALEX</t>
  </si>
  <si>
    <t>P058712624989F</t>
  </si>
  <si>
    <t>312130</t>
  </si>
  <si>
    <t>NGANSOP NZONOU MARCIAL</t>
  </si>
  <si>
    <t>ETS NGANSOP NZONOU MARCIAL</t>
  </si>
  <si>
    <t>P068512505887L</t>
  </si>
  <si>
    <t>312131</t>
  </si>
  <si>
    <t>NGANSOP OWOUNDI</t>
  </si>
  <si>
    <t>IBERLINE</t>
  </si>
  <si>
    <t>P019015590671E</t>
  </si>
  <si>
    <t>312132</t>
  </si>
  <si>
    <t>NGANSOP PAGO</t>
  </si>
  <si>
    <t>P087516663701C</t>
  </si>
  <si>
    <t>312133</t>
  </si>
  <si>
    <t>NGANSOP PEPI</t>
  </si>
  <si>
    <t>P027416876778Q</t>
  </si>
  <si>
    <t>312134</t>
  </si>
  <si>
    <t>NGANSOP PIENGANG</t>
  </si>
  <si>
    <t>P086517766051S</t>
  </si>
  <si>
    <t>312135</t>
  </si>
  <si>
    <t>NGANSOP PIENGANG EUGENE</t>
  </si>
  <si>
    <t>P086517848883G</t>
  </si>
  <si>
    <t>312136</t>
  </si>
  <si>
    <t>NGANSOP POKAHA</t>
  </si>
  <si>
    <t>P078318483673U</t>
  </si>
  <si>
    <t>KAMPO 2</t>
  </si>
  <si>
    <t>312137</t>
  </si>
  <si>
    <t>NGANSOP SIMPLICE</t>
  </si>
  <si>
    <t>" ETS EMERGENCE "</t>
  </si>
  <si>
    <t>P128715977041R</t>
  </si>
  <si>
    <t>312138</t>
  </si>
  <si>
    <t>NGANSOP TAGNE</t>
  </si>
  <si>
    <t>P019217766052H</t>
  </si>
  <si>
    <t>312139</t>
  </si>
  <si>
    <t>NGANSOP TCHAGOM EPSE TEMDIE</t>
  </si>
  <si>
    <t>VIVIANE D'ARE</t>
  </si>
  <si>
    <t>P077817839699J</t>
  </si>
  <si>
    <t>312140</t>
  </si>
  <si>
    <t>NGANSOP TCHATCHOUANG</t>
  </si>
  <si>
    <t>INGRID INES</t>
  </si>
  <si>
    <t>P099916876418Q</t>
  </si>
  <si>
    <t>312141</t>
  </si>
  <si>
    <t>NGANSOP TCHENGANG RIVAROL</t>
  </si>
  <si>
    <t>ETS TRADE SERVICES</t>
  </si>
  <si>
    <t>P018012325634G</t>
  </si>
  <si>
    <t>CCE/GL-TRANSPORT</t>
  </si>
  <si>
    <t>312142</t>
  </si>
  <si>
    <t>NGANSOP TCHONANG</t>
  </si>
  <si>
    <t>EMERENCE JOELLE</t>
  </si>
  <si>
    <t>P019715418077P</t>
  </si>
  <si>
    <t>312143</t>
  </si>
  <si>
    <t>P048917938761X</t>
  </si>
  <si>
    <t>312144</t>
  </si>
  <si>
    <t>NGANSOP TENKAP YVES</t>
  </si>
  <si>
    <t>ETS YVES TENKAP</t>
  </si>
  <si>
    <t>P027018191321L</t>
  </si>
  <si>
    <t>DOUALA MMAKEPE</t>
  </si>
  <si>
    <t>312145</t>
  </si>
  <si>
    <t>NGANSOP VALERY GISCARD</t>
  </si>
  <si>
    <t>P078418203798F</t>
  </si>
  <si>
    <t>312146</t>
  </si>
  <si>
    <t>NGANSOP WAFO</t>
  </si>
  <si>
    <t>P088217663086R</t>
  </si>
  <si>
    <t>312147</t>
  </si>
  <si>
    <t>NGANSOP YOTCHOU MARC AURELE</t>
  </si>
  <si>
    <t>P122017495480G</t>
  </si>
  <si>
    <t>312148</t>
  </si>
  <si>
    <t>NGANSOUM</t>
  </si>
  <si>
    <t>P048112330675Y</t>
  </si>
  <si>
    <t>312149</t>
  </si>
  <si>
    <t>NGANSSA</t>
  </si>
  <si>
    <t>P026400237257D</t>
  </si>
  <si>
    <t>312150</t>
  </si>
  <si>
    <t>NGANSSA TADOUM ÉPOUSE TAKAM CELINE HORTENSE</t>
  </si>
  <si>
    <t>ETS T NGANSSA &amp;CIE</t>
  </si>
  <si>
    <t>P067217304165J</t>
  </si>
  <si>
    <t>A CÔTÉ DE MÊME NKOLOULOU</t>
  </si>
  <si>
    <t>312151</t>
  </si>
  <si>
    <t>NGANSSE MADELEINE</t>
  </si>
  <si>
    <t>P117300457126C</t>
  </si>
  <si>
    <t>CARREF SERGIO</t>
  </si>
  <si>
    <t>312152</t>
  </si>
  <si>
    <t>NGANSSEEU</t>
  </si>
  <si>
    <t>PAULETTE FLORENCE</t>
  </si>
  <si>
    <t>P097917688244X</t>
  </si>
  <si>
    <t>312153</t>
  </si>
  <si>
    <t>NGANSSEU</t>
  </si>
  <si>
    <t>P097918094623P</t>
  </si>
  <si>
    <t>312154</t>
  </si>
  <si>
    <t>NGANSSO EP NGONGANG JACQUELINE</t>
  </si>
  <si>
    <t>NGANSSO EP NGONGANG</t>
  </si>
  <si>
    <t>P075800345389Y</t>
  </si>
  <si>
    <t>MOUADI MBO</t>
  </si>
  <si>
    <t>312155</t>
  </si>
  <si>
    <t>NGANSSOP</t>
  </si>
  <si>
    <t>FELIX BLAISE</t>
  </si>
  <si>
    <t>P047817979911F</t>
  </si>
  <si>
    <t>312156</t>
  </si>
  <si>
    <t>P029015984732W</t>
  </si>
  <si>
    <t>312157</t>
  </si>
  <si>
    <t>NGANSSOP TAKAM</t>
  </si>
  <si>
    <t>GERMAINE NADEZE</t>
  </si>
  <si>
    <t>P018218261886H</t>
  </si>
  <si>
    <t>DERRIÈRE LABOREX CAMEROUN</t>
  </si>
  <si>
    <t>312158</t>
  </si>
  <si>
    <t>NGANSU</t>
  </si>
  <si>
    <t>P037417058311W</t>
  </si>
  <si>
    <t>312159</t>
  </si>
  <si>
    <t>Ngant</t>
  </si>
  <si>
    <t>P070018000993F</t>
  </si>
  <si>
    <t>312160</t>
  </si>
  <si>
    <t>NGANTA</t>
  </si>
  <si>
    <t>RENE PATRICE</t>
  </si>
  <si>
    <t>P078712466702T</t>
  </si>
  <si>
    <t>BAFAMGOUM CARREFOUR</t>
  </si>
  <si>
    <t>312161</t>
  </si>
  <si>
    <t>P027418527748J</t>
  </si>
  <si>
    <t>312162</t>
  </si>
  <si>
    <t>NGANTA LIOLODIAS.</t>
  </si>
  <si>
    <t>P068617424464S</t>
  </si>
  <si>
    <t>312163</t>
  </si>
  <si>
    <t>NGANTA SIMEU Martin</t>
  </si>
  <si>
    <t>P087412263846Q</t>
  </si>
  <si>
    <t>312164</t>
  </si>
  <si>
    <t>NGANTA SOWA</t>
  </si>
  <si>
    <t>P018817271923R</t>
  </si>
  <si>
    <t>312165</t>
  </si>
  <si>
    <t>NGANTAH JONES SHING</t>
  </si>
  <si>
    <t>P128212771521S</t>
  </si>
  <si>
    <t>312166</t>
  </si>
  <si>
    <t>NGANTANG EPSE KOUETCHOU</t>
  </si>
  <si>
    <t>P076217696560C</t>
  </si>
  <si>
    <t>312167</t>
  </si>
  <si>
    <t>NGANTANU</t>
  </si>
  <si>
    <t>ROLAND TAZANU</t>
  </si>
  <si>
    <t>P078617585741E</t>
  </si>
  <si>
    <t>NGAISTANLEYSUYIEK@GMAIL.COM</t>
  </si>
  <si>
    <t>312168</t>
  </si>
  <si>
    <t>NGANTCHA</t>
  </si>
  <si>
    <t>P067817501056J</t>
  </si>
  <si>
    <t>SONEL CENTRAL GAR</t>
  </si>
  <si>
    <t>312169</t>
  </si>
  <si>
    <t>GARBA SOULE</t>
  </si>
  <si>
    <t>P109618431300B</t>
  </si>
  <si>
    <t>312170</t>
  </si>
  <si>
    <t>P127217447525U</t>
  </si>
  <si>
    <t>312171</t>
  </si>
  <si>
    <t>P036817678454E</t>
  </si>
  <si>
    <t>VENDEUR DE PINEUR</t>
  </si>
  <si>
    <t>YDE BOCOM</t>
  </si>
  <si>
    <t>312172</t>
  </si>
  <si>
    <t>P078818502269E</t>
  </si>
  <si>
    <t>312173</t>
  </si>
  <si>
    <t>P036514378578C</t>
  </si>
  <si>
    <t>312174</t>
  </si>
  <si>
    <t>P057117683228Z</t>
  </si>
  <si>
    <t>FGSTSTHTRHT</t>
  </si>
  <si>
    <t>FDGFDGFDDGDEG</t>
  </si>
  <si>
    <t>312175</t>
  </si>
  <si>
    <t>NGANTCHA EPSE LEUDJA</t>
  </si>
  <si>
    <t>P036618019145J</t>
  </si>
  <si>
    <t>312176</t>
  </si>
  <si>
    <t>NGANTCHA EPSE NGWEMEN CARINE</t>
  </si>
  <si>
    <t>FIFI</t>
  </si>
  <si>
    <t>P028317513583C</t>
  </si>
  <si>
    <t>312177</t>
  </si>
  <si>
    <t>NGANTCHA IRENE</t>
  </si>
  <si>
    <t>P067800422869Q</t>
  </si>
  <si>
    <t>CARREFOUR BABOSSA</t>
  </si>
  <si>
    <t>312178</t>
  </si>
  <si>
    <t>NGANTCHA MBAMY ROMEO</t>
  </si>
  <si>
    <t>P028412493037D</t>
  </si>
  <si>
    <t>312179</t>
  </si>
  <si>
    <t>NGANTCHA NGONGANG</t>
  </si>
  <si>
    <t>P108217657600M</t>
  </si>
  <si>
    <t>312180</t>
  </si>
  <si>
    <t>NGANTCHA NOUGNE</t>
  </si>
  <si>
    <t>KENDRA ANGE LESLIE</t>
  </si>
  <si>
    <t>P010416674455C</t>
  </si>
  <si>
    <t>VENTE DE LINGERIE</t>
  </si>
  <si>
    <t>312181</t>
  </si>
  <si>
    <t>NGANTCHA NSENGUET MARTIAL THIERRY</t>
  </si>
  <si>
    <t>FONDATION MEDICALE SILOE</t>
  </si>
  <si>
    <t>P016700565126H</t>
  </si>
  <si>
    <t>DOUALA/BASSA CCC</t>
  </si>
  <si>
    <t>312182</t>
  </si>
  <si>
    <t>NGANTCHA NZEFA EPSE TCHANTCHOU</t>
  </si>
  <si>
    <t>P067116068573H</t>
  </si>
  <si>
    <t>312183</t>
  </si>
  <si>
    <t>NGANTCHA TCHANA</t>
  </si>
  <si>
    <t>SYAPZE HORTENSE</t>
  </si>
  <si>
    <t>P096518440331D</t>
  </si>
  <si>
    <t>312184</t>
  </si>
  <si>
    <t>NGANTCHA YIMTCHI</t>
  </si>
  <si>
    <t>P127315241481Y</t>
  </si>
  <si>
    <t>312185</t>
  </si>
  <si>
    <t>'NGANTCHAN</t>
  </si>
  <si>
    <t>SYLVIE ELISABETH</t>
  </si>
  <si>
    <t>P078717622356N</t>
  </si>
  <si>
    <t>312186</t>
  </si>
  <si>
    <t>NGANTCHANG</t>
  </si>
  <si>
    <t>P045412698906L</t>
  </si>
  <si>
    <t>QTIER CENTRE CCIAL
LIEU DIT MARCHE A
CPT.3B</t>
  </si>
  <si>
    <t>312187</t>
  </si>
  <si>
    <t>NGANTCHANG EPSE LAKOUDJI</t>
  </si>
  <si>
    <t>P087216360234G</t>
  </si>
  <si>
    <t>312188</t>
  </si>
  <si>
    <t>NGANTCHANG FRANCOIS</t>
  </si>
  <si>
    <t>P045400057903Z</t>
  </si>
  <si>
    <t>312189</t>
  </si>
  <si>
    <t>NGANTCHANG PIERRE PAUL</t>
  </si>
  <si>
    <t>" AGRO ESPOIR"</t>
  </si>
  <si>
    <t>P117700395182N</t>
  </si>
  <si>
    <t>312190</t>
  </si>
  <si>
    <t>NGANTCHANG SERGES CARLES</t>
  </si>
  <si>
    <t>P122015970938W</t>
  </si>
  <si>
    <t>312191</t>
  </si>
  <si>
    <t>NGANTCHANG SERGES-CARLES</t>
  </si>
  <si>
    <t>ETS QUEEN &amp; BOIS</t>
  </si>
  <si>
    <t>P127818076186E</t>
  </si>
  <si>
    <t>312192</t>
  </si>
  <si>
    <t>NGANTCHANG TCHUIYA</t>
  </si>
  <si>
    <t>P049017663364K</t>
  </si>
  <si>
    <t>312193</t>
  </si>
  <si>
    <t>NGANTCHANG YANKOUA CLEMENT</t>
  </si>
  <si>
    <t>P118300531610G</t>
  </si>
  <si>
    <t>BAZOU/CENTRE ADMINISTRATIF FACE SONEL</t>
  </si>
  <si>
    <t>312194</t>
  </si>
  <si>
    <t>NGANTCHAP TCHOUPA</t>
  </si>
  <si>
    <t>P048316456666Z</t>
  </si>
  <si>
    <t>312195</t>
  </si>
  <si>
    <t>NGANTCHE JEAN</t>
  </si>
  <si>
    <t>P075415581121Y</t>
  </si>
  <si>
    <t>312196</t>
  </si>
  <si>
    <t>NGANTCHE MADJOU</t>
  </si>
  <si>
    <t>STELLA FLORE</t>
  </si>
  <si>
    <t>P037818022596Z</t>
  </si>
  <si>
    <t>312197</t>
  </si>
  <si>
    <t>NGANTCHE NEE NZANO</t>
  </si>
  <si>
    <t>P095800017001W</t>
  </si>
  <si>
    <t>312198</t>
  </si>
  <si>
    <t>NGANTCHE TAKAM</t>
  </si>
  <si>
    <t>THIERRY AUGUSTIN</t>
  </si>
  <si>
    <t>P087712493873N</t>
  </si>
  <si>
    <t>312199</t>
  </si>
  <si>
    <t>NGANTCHI DIHEWOUO</t>
  </si>
  <si>
    <t>P048814929546J</t>
  </si>
  <si>
    <t>APPUI-CONSEILS-FORMATION</t>
  </si>
  <si>
    <t>EMA BASILE</t>
  </si>
  <si>
    <t>312200</t>
  </si>
  <si>
    <t>NGANTCHI FOLEFACK GUYLENE</t>
  </si>
  <si>
    <t>P067812521447J</t>
  </si>
  <si>
    <t>312201</t>
  </si>
  <si>
    <t>NGANTCHIA</t>
  </si>
  <si>
    <t>P047416092010A</t>
  </si>
  <si>
    <t>312202</t>
  </si>
  <si>
    <t>NGANTCHIA EPSE MONTCHEU</t>
  </si>
  <si>
    <t>JACKIE VERTINIE</t>
  </si>
  <si>
    <t>P046917784248P</t>
  </si>
  <si>
    <t>312203</t>
  </si>
  <si>
    <t>NGANTCHIA MBIEUZOU</t>
  </si>
  <si>
    <t>P029417797190H</t>
  </si>
  <si>
    <t>312204</t>
  </si>
  <si>
    <t>NGANTCHIA SANDJO</t>
  </si>
  <si>
    <t>P126200196404B</t>
  </si>
  <si>
    <t>312205</t>
  </si>
  <si>
    <t>NGANTCHIA SYLVIE MABELLE</t>
  </si>
  <si>
    <t>NGANTCHIA SYLVIE</t>
  </si>
  <si>
    <t>P118512528083Q</t>
  </si>
  <si>
    <t>312206</t>
  </si>
  <si>
    <t>NGANTCHIA TAMGUIE</t>
  </si>
  <si>
    <t>SIDOINE CARINE</t>
  </si>
  <si>
    <t>P118816842480B</t>
  </si>
  <si>
    <t>312207</t>
  </si>
  <si>
    <t>P118916921332E</t>
  </si>
  <si>
    <t>312208</t>
  </si>
  <si>
    <t>P118916054301G</t>
  </si>
  <si>
    <t>312209</t>
  </si>
  <si>
    <t>NGANTCHIA TCHOUBE</t>
  </si>
  <si>
    <t>JERRY MERLI</t>
  </si>
  <si>
    <t>P018316694700E</t>
  </si>
  <si>
    <t>312210</t>
  </si>
  <si>
    <t>NGANTCHIE</t>
  </si>
  <si>
    <t>HENRIC (CS ESPLANADE)</t>
  </si>
  <si>
    <t>P127118203750D</t>
  </si>
  <si>
    <t>312211</t>
  </si>
  <si>
    <t>P026718063117R</t>
  </si>
  <si>
    <t>312212</t>
  </si>
  <si>
    <t>P016118470211W</t>
  </si>
  <si>
    <t>312213</t>
  </si>
  <si>
    <t>P016100334805D</t>
  </si>
  <si>
    <t>312214</t>
  </si>
  <si>
    <t>NGANTCHIE ARMAND</t>
  </si>
  <si>
    <t>P028012336204H</t>
  </si>
  <si>
    <t>312215</t>
  </si>
  <si>
    <t>NGANTCHIE DJAMPOU</t>
  </si>
  <si>
    <t>P057916046692X</t>
  </si>
  <si>
    <t>312216</t>
  </si>
  <si>
    <t>NGANTCHIE RENE</t>
  </si>
  <si>
    <t>P067416662351M</t>
  </si>
  <si>
    <t>312217</t>
  </si>
  <si>
    <t>NGANTCHIE TCHUINTEU</t>
  </si>
  <si>
    <t>P018318525453D</t>
  </si>
  <si>
    <t>SANTUAIRE</t>
  </si>
  <si>
    <t>312218</t>
  </si>
  <si>
    <t>NGANTCHJON TOKA</t>
  </si>
  <si>
    <t>JACQUELINE FERNANDE</t>
  </si>
  <si>
    <t>P128917867584U</t>
  </si>
  <si>
    <t>312219</t>
  </si>
  <si>
    <t>NGANTCHO JOSEPH</t>
  </si>
  <si>
    <t>NGANTCHO</t>
  </si>
  <si>
    <t>P106700570080Z</t>
  </si>
  <si>
    <t>312220</t>
  </si>
  <si>
    <t>NGANTCHO MBEKEP</t>
  </si>
  <si>
    <t>P117812333255S</t>
  </si>
  <si>
    <t>312221</t>
  </si>
  <si>
    <t>P117918105289C</t>
  </si>
  <si>
    <t>312222</t>
  </si>
  <si>
    <t>NGANTCHO NANDA JOEL FABRICE</t>
  </si>
  <si>
    <t>ETS LA GENERALE DES TRAVAUX</t>
  </si>
  <si>
    <t>P088615305579Q</t>
  </si>
  <si>
    <t>312223</t>
  </si>
  <si>
    <t>NGANTCHOM</t>
  </si>
  <si>
    <t>LAURIRICE PRINCESSE</t>
  </si>
  <si>
    <t>P059517756127A</t>
  </si>
  <si>
    <t>312224</t>
  </si>
  <si>
    <t>NGANTCHOM NGOMSI</t>
  </si>
  <si>
    <t>P098017074732K</t>
  </si>
  <si>
    <t>VENDEUSE PATISSERIE</t>
  </si>
  <si>
    <t>PROVIDENCE PS 23</t>
  </si>
  <si>
    <t>312225</t>
  </si>
  <si>
    <t>NGANTCHOU</t>
  </si>
  <si>
    <t>P116615978134G</t>
  </si>
  <si>
    <t>312226</t>
  </si>
  <si>
    <t>P096612785465T</t>
  </si>
  <si>
    <t>PRESTATION DE SCES/COMMERCE GENERAL</t>
  </si>
  <si>
    <t>312227</t>
  </si>
  <si>
    <t>P014300032036P</t>
  </si>
  <si>
    <t>312228</t>
  </si>
  <si>
    <t>NJALONG</t>
  </si>
  <si>
    <t>P057518536375M</t>
  </si>
  <si>
    <t>312229</t>
  </si>
  <si>
    <t>P085200149805L</t>
  </si>
  <si>
    <t>312230</t>
  </si>
  <si>
    <t>ROSTAND CHANCELIER</t>
  </si>
  <si>
    <t>P108312574787S</t>
  </si>
  <si>
    <t>312231</t>
  </si>
  <si>
    <t>SANDRA CELIANTHE</t>
  </si>
  <si>
    <t>P028616694528A</t>
  </si>
  <si>
    <t>312232</t>
  </si>
  <si>
    <t>NGANTCHOU ANNIE GUYLENE</t>
  </si>
  <si>
    <t>ETS EFI PERSPECTIV</t>
  </si>
  <si>
    <t>P098614380245R</t>
  </si>
  <si>
    <t>CRADAT NGOA EKELLE</t>
  </si>
  <si>
    <t>312233</t>
  </si>
  <si>
    <t>NGANTCHOU CONSTRUCTION &amp; CIE</t>
  </si>
  <si>
    <t>M031712604730L</t>
  </si>
  <si>
    <t>312234</t>
  </si>
  <si>
    <t>NGANTCHOU DAKEUP</t>
  </si>
  <si>
    <t>P058715152175T</t>
  </si>
  <si>
    <t>EEC DE MENDONG</t>
  </si>
  <si>
    <t>312235</t>
  </si>
  <si>
    <t>NGANTCHOU Epouse NGUENTCHA</t>
  </si>
  <si>
    <t>ELEVIE</t>
  </si>
  <si>
    <t>P107617775856G</t>
  </si>
  <si>
    <t>312236</t>
  </si>
  <si>
    <t>NGANTCHOU ISAAC</t>
  </si>
  <si>
    <t>P014300234598M</t>
  </si>
  <si>
    <t>312237</t>
  </si>
  <si>
    <t>NGANTCHOU KAMADJOU</t>
  </si>
  <si>
    <t>P048317188716D</t>
  </si>
  <si>
    <t>312238</t>
  </si>
  <si>
    <t>NGANTCHOU NGOKEP</t>
  </si>
  <si>
    <t>P117317740460L</t>
  </si>
  <si>
    <t>NKOLONDOM - MESSASSI</t>
  </si>
  <si>
    <t>312239</t>
  </si>
  <si>
    <t>NGANTCHOU NGUINGNA BERTILLE ALINE</t>
  </si>
  <si>
    <t>P097318196409N</t>
  </si>
  <si>
    <t>312240</t>
  </si>
  <si>
    <t>NGANTCHOU ROGER</t>
  </si>
  <si>
    <t>P097000551157M</t>
  </si>
  <si>
    <t>NDIOP</t>
  </si>
  <si>
    <t>312241</t>
  </si>
  <si>
    <t>NGANTCHOU SEUGANG</t>
  </si>
  <si>
    <t>P088617693849C</t>
  </si>
  <si>
    <t>312242</t>
  </si>
  <si>
    <t>NGANTCHOU WANGUE</t>
  </si>
  <si>
    <t>P119016403823K</t>
  </si>
  <si>
    <t>312243</t>
  </si>
  <si>
    <t>NGANTCHOU WETE</t>
  </si>
  <si>
    <t>IGOR ERIC</t>
  </si>
  <si>
    <t>P077817190579D</t>
  </si>
  <si>
    <t>312244</t>
  </si>
  <si>
    <t>NGANTCHOUA</t>
  </si>
  <si>
    <t>LEOPAULINE</t>
  </si>
  <si>
    <t>P087416286777S</t>
  </si>
  <si>
    <t>312245</t>
  </si>
  <si>
    <t>NGANTCHOUA WANKIO</t>
  </si>
  <si>
    <t>P088118539896K</t>
  </si>
  <si>
    <t>312246</t>
  </si>
  <si>
    <t>NGANTCHOUANG BERNADETTE</t>
  </si>
  <si>
    <t>ETS NGANTCHOUANG</t>
  </si>
  <si>
    <t>P016712302047Y</t>
  </si>
  <si>
    <t>312247</t>
  </si>
  <si>
    <t>NGANTCHOUANG Epse TCHOUATEUN</t>
  </si>
  <si>
    <t>P025918048269G</t>
  </si>
  <si>
    <t>312248</t>
  </si>
  <si>
    <t>NGANTCHOUE</t>
  </si>
  <si>
    <t>P036216782180Q</t>
  </si>
  <si>
    <t>312249</t>
  </si>
  <si>
    <t>NGANTCHOUE DJAKOUA</t>
  </si>
  <si>
    <t>MARINA S</t>
  </si>
  <si>
    <t>P097718527589A</t>
  </si>
  <si>
    <t>312250</t>
  </si>
  <si>
    <t>NGANTCHOUE DJAKOUA MARINA S.</t>
  </si>
  <si>
    <t>ETS T.J.M CONSTRUCTION</t>
  </si>
  <si>
    <t>P097712487635J</t>
  </si>
  <si>
    <t>312251</t>
  </si>
  <si>
    <t>NGANTCHOUE DJAMOUO</t>
  </si>
  <si>
    <t>P027318022601R</t>
  </si>
  <si>
    <t>312252</t>
  </si>
  <si>
    <t>NGANTCHOUK AIMEE</t>
  </si>
  <si>
    <t>P077717893224X</t>
  </si>
  <si>
    <t>312253</t>
  </si>
  <si>
    <t>NGANTCHUA AISSATOU</t>
  </si>
  <si>
    <t>KEVINE MARLÈNE</t>
  </si>
  <si>
    <t>P099817616045F</t>
  </si>
  <si>
    <t>312254</t>
  </si>
  <si>
    <t>NGANTCHUE EPSEE NJIONKOU</t>
  </si>
  <si>
    <t>EUGENIE AMELIE</t>
  </si>
  <si>
    <t>P046900349785W</t>
  </si>
  <si>
    <t>312255</t>
  </si>
  <si>
    <t>NGANTCHUE GILBERT</t>
  </si>
  <si>
    <t>ETS LA COMPLETE</t>
  </si>
  <si>
    <t>P016117342325B</t>
  </si>
  <si>
    <t>312256</t>
  </si>
  <si>
    <t>NGANTCHUE NJEPATCHE</t>
  </si>
  <si>
    <t>LETICIA MANUELLA</t>
  </si>
  <si>
    <t>P128914410367W</t>
  </si>
  <si>
    <t>312257</t>
  </si>
  <si>
    <t>NGANTCHUI BRIGITTE</t>
  </si>
  <si>
    <t>P126812336144A</t>
  </si>
  <si>
    <t>MONTEE S/PREFECTURE QT B</t>
  </si>
  <si>
    <t>312258</t>
  </si>
  <si>
    <t>NGANTCHUI KEUKANA YVAN</t>
  </si>
  <si>
    <t>ETS GROUPE KEUKANA</t>
  </si>
  <si>
    <t>P039416538852W</t>
  </si>
  <si>
    <t>UHLANDSTRABE 27</t>
  </si>
  <si>
    <t>312259</t>
  </si>
  <si>
    <t>NGANTCHUI LYLLE CAROLE</t>
  </si>
  <si>
    <t>P108012408776P</t>
  </si>
  <si>
    <t>312260</t>
  </si>
  <si>
    <t>NGANTCHUI NANA</t>
  </si>
  <si>
    <t>P058518022606M</t>
  </si>
  <si>
    <t>312261</t>
  </si>
  <si>
    <t>NGANTCHUI NGANOU BRIGITTE</t>
  </si>
  <si>
    <t>P067312147628H</t>
  </si>
  <si>
    <t>312262</t>
  </si>
  <si>
    <t>NGANTCHUI NKWADJO</t>
  </si>
  <si>
    <t>AGNES EPIPHANIE</t>
  </si>
  <si>
    <t>P018817941650H</t>
  </si>
  <si>
    <t>312263</t>
  </si>
  <si>
    <t>NGANTCHUI TIMO</t>
  </si>
  <si>
    <t>P018814366953E</t>
  </si>
  <si>
    <t>312264</t>
  </si>
  <si>
    <t>NGANTCHUI YAMEN</t>
  </si>
  <si>
    <t>P078116155019A</t>
  </si>
  <si>
    <t>312265</t>
  </si>
  <si>
    <t>NGANTE TOUBOL</t>
  </si>
  <si>
    <t>P039317731541K</t>
  </si>
  <si>
    <t>312266</t>
  </si>
  <si>
    <t>NGANTENG TOUEDI Epse NDJIKI</t>
  </si>
  <si>
    <t>Bebiane Judith</t>
  </si>
  <si>
    <t>P117917694911L</t>
  </si>
  <si>
    <t>312267</t>
  </si>
  <si>
    <t>NGANTEU</t>
  </si>
  <si>
    <t>P057918268806Y</t>
  </si>
  <si>
    <t>312268</t>
  </si>
  <si>
    <t>P017617201227F</t>
  </si>
  <si>
    <t>DOUNGZEM</t>
  </si>
  <si>
    <t>312269</t>
  </si>
  <si>
    <t>JEAN.PIERRE</t>
  </si>
  <si>
    <t>P017916325541E</t>
  </si>
  <si>
    <t>VENTE PRODUITS ALIMENTAIRES ET BA</t>
  </si>
  <si>
    <t>312270</t>
  </si>
  <si>
    <t>Michele</t>
  </si>
  <si>
    <t>P038317766088S</t>
  </si>
  <si>
    <t>312271</t>
  </si>
  <si>
    <t>P076217827365G</t>
  </si>
  <si>
    <t>312272</t>
  </si>
  <si>
    <t>NGANTEU LUCAS</t>
  </si>
  <si>
    <t>P015912496209W</t>
  </si>
  <si>
    <t>312273</t>
  </si>
  <si>
    <t>NGANTEU RICHARD</t>
  </si>
  <si>
    <t>P059516352541Y</t>
  </si>
  <si>
    <t>312274</t>
  </si>
  <si>
    <t>NGANTHA TAGNIN SIMPLICE</t>
  </si>
  <si>
    <t>ETS DG ET SERVICES</t>
  </si>
  <si>
    <t>P037700453621S</t>
  </si>
  <si>
    <t>312275</t>
  </si>
  <si>
    <t>NGANTHE EPOUSE NGUEGNANG</t>
  </si>
  <si>
    <t>P045516991445G</t>
  </si>
  <si>
    <t>312276</t>
  </si>
  <si>
    <t>NGANTHUIE NJOSSEU</t>
  </si>
  <si>
    <t>P088817766091N</t>
  </si>
  <si>
    <t>312277</t>
  </si>
  <si>
    <t>NGANTI</t>
  </si>
  <si>
    <t>MARGUERITE YVETTE BABETTE</t>
  </si>
  <si>
    <t>P088018009619R</t>
  </si>
  <si>
    <t>312278</t>
  </si>
  <si>
    <t>P017217694736W</t>
  </si>
  <si>
    <t>312279</t>
  </si>
  <si>
    <t>NGANTI JEAN BAPTISTE</t>
  </si>
  <si>
    <t>P128117573745X</t>
  </si>
  <si>
    <t>312280</t>
  </si>
  <si>
    <t>NGANTI TSALA</t>
  </si>
  <si>
    <t>P028316409883C</t>
  </si>
  <si>
    <t>CARREFOUR MAGNI NGO NJOH</t>
  </si>
  <si>
    <t>312281</t>
  </si>
  <si>
    <t>NGANTI ZANGA EPSE WAMO</t>
  </si>
  <si>
    <t>P037617438863E</t>
  </si>
  <si>
    <t>312282</t>
  </si>
  <si>
    <t>NGANTI ZE Francoise</t>
  </si>
  <si>
    <t>P127600336169M</t>
  </si>
  <si>
    <t>312283</t>
  </si>
  <si>
    <t>NGANTIE TCHAKOUNTIO LEONIE</t>
  </si>
  <si>
    <t>ETS GOMBOE</t>
  </si>
  <si>
    <t>P028012490038L</t>
  </si>
  <si>
    <t>312284</t>
  </si>
  <si>
    <t>NGANTIE WANDJI</t>
  </si>
  <si>
    <t>DIDEROT HERMANN</t>
  </si>
  <si>
    <t>P098917942442S</t>
  </si>
  <si>
    <t>312285</t>
  </si>
  <si>
    <t>NGANTIEU</t>
  </si>
  <si>
    <t>AUTANCE</t>
  </si>
  <si>
    <t>P107116068404A</t>
  </si>
  <si>
    <t>312286</t>
  </si>
  <si>
    <t>ELISABETH LAURA</t>
  </si>
  <si>
    <t>P059917872665M</t>
  </si>
  <si>
    <t>312287</t>
  </si>
  <si>
    <t>NGANTIEU SIMON PIERRE</t>
  </si>
  <si>
    <t>ETS SAINT MALO (ATELIER NORD)</t>
  </si>
  <si>
    <t>P117113460737Y</t>
  </si>
  <si>
    <t>FABRICATION MECANIQUE SOUDURE</t>
  </si>
  <si>
    <t>312288</t>
  </si>
  <si>
    <t>NGANTII CHRISANTIA</t>
  </si>
  <si>
    <t>CN CONSULTING</t>
  </si>
  <si>
    <t>P065800086956M</t>
  </si>
  <si>
    <t>TOBIE HUOH</t>
  </si>
  <si>
    <t>312289</t>
  </si>
  <si>
    <t>NGANTIO DJIOKEP</t>
  </si>
  <si>
    <t>CLOVIS FERRY</t>
  </si>
  <si>
    <t>P027718568035S</t>
  </si>
  <si>
    <t>INDEPENDENT DIS</t>
  </si>
  <si>
    <t>312290</t>
  </si>
  <si>
    <t>NGANTIO JEAN MARIEETS</t>
  </si>
  <si>
    <t>ETS NGANTIO JEAN MARIE</t>
  </si>
  <si>
    <t>P105500388042M</t>
  </si>
  <si>
    <t>REPARATEUR DE VELOS</t>
  </si>
  <si>
    <t>EN FACE BUCA VOYAGES</t>
  </si>
  <si>
    <t>312291</t>
  </si>
  <si>
    <t>NGANTO</t>
  </si>
  <si>
    <t>P077914418385U</t>
  </si>
  <si>
    <t>GENERAL PRESTIGE</t>
  </si>
  <si>
    <t>312292</t>
  </si>
  <si>
    <t>NGANTONUOU MARIE COLETTE</t>
  </si>
  <si>
    <t>P085417482783X</t>
  </si>
  <si>
    <t>312293</t>
  </si>
  <si>
    <t>NGANTOU</t>
  </si>
  <si>
    <t>ANGELE LEONIE</t>
  </si>
  <si>
    <t>P037212733059C</t>
  </si>
  <si>
    <t>312294</t>
  </si>
  <si>
    <t>Ngantou  épouse djeuda</t>
  </si>
  <si>
    <t>P086017694667J</t>
  </si>
  <si>
    <t>312295</t>
  </si>
  <si>
    <t>NGANTOU FLOBERT</t>
  </si>
  <si>
    <t>P122017303961T</t>
  </si>
  <si>
    <t>312296</t>
  </si>
  <si>
    <t>NGANTOU LANGUE PATRICK</t>
  </si>
  <si>
    <t>P122016062148B</t>
  </si>
  <si>
    <t>312297</t>
  </si>
  <si>
    <t>NGANTOU NGOULE</t>
  </si>
  <si>
    <t>P040517546894X</t>
  </si>
  <si>
    <t>312298</t>
  </si>
  <si>
    <t>NGANTOU PHILOTEE</t>
  </si>
  <si>
    <t>P016917839156Z</t>
  </si>
  <si>
    <t>312299</t>
  </si>
  <si>
    <t>NGANTOU TUOKOU</t>
  </si>
  <si>
    <t>P117617580301X</t>
  </si>
  <si>
    <t>312300</t>
  </si>
  <si>
    <t>Ngantouo kouambou</t>
  </si>
  <si>
    <t>Josianne laure</t>
  </si>
  <si>
    <t>P078517688020L</t>
  </si>
  <si>
    <t>312301</t>
  </si>
  <si>
    <t>NGANTSHA NGONGANG</t>
  </si>
  <si>
    <t>P079016394725R</t>
  </si>
  <si>
    <t>NGANTSHANGONGANG@YAHOO.FR</t>
  </si>
  <si>
    <t>312302</t>
  </si>
  <si>
    <t>NGANTSI</t>
  </si>
  <si>
    <t>MERLIN JOBERT</t>
  </si>
  <si>
    <t>P108212521602F</t>
  </si>
  <si>
    <t>312303</t>
  </si>
  <si>
    <t>P017112329847B</t>
  </si>
  <si>
    <t>312304</t>
  </si>
  <si>
    <t>NGANTU DOMINIC TANTO</t>
  </si>
  <si>
    <t>(ETS DOM AIR TRAVELS)</t>
  </si>
  <si>
    <t>P109516360687C</t>
  </si>
  <si>
    <t>312305</t>
  </si>
  <si>
    <t>NGANTU HARRISON NDZIN</t>
  </si>
  <si>
    <t>NGANTU HARRISON NDZI</t>
  </si>
  <si>
    <t>P078412502643M</t>
  </si>
  <si>
    <t>312306</t>
  </si>
  <si>
    <t>NGANTU YEFON STELLA</t>
  </si>
  <si>
    <t>P037812419423L</t>
  </si>
  <si>
    <t>312307</t>
  </si>
  <si>
    <t>NGANU</t>
  </si>
  <si>
    <t>GRACE NKEZI</t>
  </si>
  <si>
    <t>P107617319976M</t>
  </si>
  <si>
    <t>312308</t>
  </si>
  <si>
    <t>NGANU NKEZI GRACE</t>
  </si>
  <si>
    <t>P107600521276Y</t>
  </si>
  <si>
    <t>312309</t>
  </si>
  <si>
    <t>NGANVIE NEME EPSE MELINGUI</t>
  </si>
  <si>
    <t>ISABELLE SYLVIE</t>
  </si>
  <si>
    <t>P117417527198N</t>
  </si>
  <si>
    <t>312310</t>
  </si>
  <si>
    <t>NGANVOUWO MOFOR</t>
  </si>
  <si>
    <t>P029318607466M</t>
  </si>
  <si>
    <t>312311</t>
  </si>
  <si>
    <t>NGANVOWO TETANG</t>
  </si>
  <si>
    <t>P037717907738B</t>
  </si>
  <si>
    <t>312312</t>
  </si>
  <si>
    <t>NGANWA</t>
  </si>
  <si>
    <t>P014300149093C</t>
  </si>
  <si>
    <t>312313</t>
  </si>
  <si>
    <t>P014315285372D</t>
  </si>
  <si>
    <t>312314</t>
  </si>
  <si>
    <t>OLIVIER NGWERE</t>
  </si>
  <si>
    <t>P039215242075P</t>
  </si>
  <si>
    <t>312315</t>
  </si>
  <si>
    <t>NGANWA CHUKWU ONYEKA</t>
  </si>
  <si>
    <t>P118716602548Y</t>
  </si>
  <si>
    <t>312316</t>
  </si>
  <si>
    <t>NGANWA FILS HILAIRE GILDAS</t>
  </si>
  <si>
    <t>P122015427859M</t>
  </si>
  <si>
    <t>312317</t>
  </si>
  <si>
    <t>NGANWA JUDITH GAEL</t>
  </si>
  <si>
    <t>P118500529273J</t>
  </si>
  <si>
    <t>HOTEL SEJOUR</t>
  </si>
  <si>
    <t>312318</t>
  </si>
  <si>
    <t>NGANWA MBE</t>
  </si>
  <si>
    <t>LEO AIME</t>
  </si>
  <si>
    <t>P079116424030N</t>
  </si>
  <si>
    <t>312319</t>
  </si>
  <si>
    <t>NGANWA PELAHO</t>
  </si>
  <si>
    <t>DONAL CAMEL</t>
  </si>
  <si>
    <t>P076815154955C</t>
  </si>
  <si>
    <t>312320</t>
  </si>
  <si>
    <t>NGANWA PETGANG</t>
  </si>
  <si>
    <t>P087718022618D</t>
  </si>
  <si>
    <t>312321</t>
  </si>
  <si>
    <t>NGANWACK MBE</t>
  </si>
  <si>
    <t>CASTERNO EUGÈNE</t>
  </si>
  <si>
    <t>P098517719846D</t>
  </si>
  <si>
    <t>312322</t>
  </si>
  <si>
    <t>NGANWI</t>
  </si>
  <si>
    <t>P068817899106C</t>
  </si>
  <si>
    <t>312323</t>
  </si>
  <si>
    <t>NGANWI FLORENCE</t>
  </si>
  <si>
    <t>P047012567852R</t>
  </si>
  <si>
    <t>312324</t>
  </si>
  <si>
    <t>NGANWI NGOUENET</t>
  </si>
  <si>
    <t>P019617959240U</t>
  </si>
  <si>
    <t>Vente emballage</t>
  </si>
  <si>
    <t>312325</t>
  </si>
  <si>
    <t>NGANWO  MAMOUDA</t>
  </si>
  <si>
    <t>P125600412474B</t>
  </si>
  <si>
    <t>VENTE SOUS-VETEM.</t>
  </si>
  <si>
    <t>312326</t>
  </si>
  <si>
    <t>NGANWO NDOMGANG</t>
  </si>
  <si>
    <t>P086117795873M</t>
  </si>
  <si>
    <t>312327</t>
  </si>
  <si>
    <t>Norbertt</t>
  </si>
  <si>
    <t>P086117796563Z</t>
  </si>
  <si>
    <t>312328</t>
  </si>
  <si>
    <t>NGANWO SINDA LAURIANE MINETTE</t>
  </si>
  <si>
    <t>P088412786707F</t>
  </si>
  <si>
    <t>AVANT LA CLINIQUE DE LA GARE</t>
  </si>
  <si>
    <t>312329</t>
  </si>
  <si>
    <t>NGANWOUA</t>
  </si>
  <si>
    <t>P046817682827T</t>
  </si>
  <si>
    <t>312330</t>
  </si>
  <si>
    <t>NGANWOUO</t>
  </si>
  <si>
    <t>P075218060398H</t>
  </si>
  <si>
    <t>312331</t>
  </si>
  <si>
    <t>NGANWOUO KEVIN GAEL</t>
  </si>
  <si>
    <t>P098218065007X</t>
  </si>
  <si>
    <t>312332</t>
  </si>
  <si>
    <t>NGANWUCHU EPSEE TABALI</t>
  </si>
  <si>
    <t>CHINYERE CAROLINE</t>
  </si>
  <si>
    <t>P127212566749D</t>
  </si>
  <si>
    <t>312333</t>
  </si>
  <si>
    <t>NGANWUI</t>
  </si>
  <si>
    <t>SANDRINE EDWIGE CLAIRE</t>
  </si>
  <si>
    <t>P058416779932W</t>
  </si>
  <si>
    <t>312334</t>
  </si>
  <si>
    <t>NGANWUI NDE</t>
  </si>
  <si>
    <t>YANIC GAHEL SANKARA</t>
  </si>
  <si>
    <t>P028917681586H</t>
  </si>
  <si>
    <t>312335</t>
  </si>
  <si>
    <t>NGANYA</t>
  </si>
  <si>
    <t>P084916144057X</t>
  </si>
  <si>
    <t>SECTEUR KABA PETITS METIER BOX 34</t>
  </si>
  <si>
    <t>312336</t>
  </si>
  <si>
    <t>P084917741866L</t>
  </si>
  <si>
    <t>312337</t>
  </si>
  <si>
    <t>P067815182781J</t>
  </si>
  <si>
    <t>312338</t>
  </si>
  <si>
    <t>P128814542372K</t>
  </si>
  <si>
    <t>ELECTRICIEN-AUTO</t>
  </si>
  <si>
    <t>312339</t>
  </si>
  <si>
    <t>P047815574682S</t>
  </si>
  <si>
    <t>312340</t>
  </si>
  <si>
    <t>P046816116547S</t>
  </si>
  <si>
    <t>312341</t>
  </si>
  <si>
    <t>NGANYA DELPHINE</t>
  </si>
  <si>
    <t>OBE</t>
  </si>
  <si>
    <t>P047916977642U</t>
  </si>
  <si>
    <t>312342</t>
  </si>
  <si>
    <t>NGANYA ELIS</t>
  </si>
  <si>
    <t>P096217674431R</t>
  </si>
  <si>
    <t>312343</t>
  </si>
  <si>
    <t>NGANYA EPSEE NKOUE</t>
  </si>
  <si>
    <t>P106600530994Z</t>
  </si>
  <si>
    <t>312344</t>
  </si>
  <si>
    <t>NGANYA II NJAMI BRIGITTE BRUNA</t>
  </si>
  <si>
    <t>P019216304064K</t>
  </si>
  <si>
    <t>312345</t>
  </si>
  <si>
    <t>NGANYA JOSEPH FLAUBERT</t>
  </si>
  <si>
    <t>P094800177484Q</t>
  </si>
  <si>
    <t>312346</t>
  </si>
  <si>
    <t>NGANYA KETCHA</t>
  </si>
  <si>
    <t>P098612414123T</t>
  </si>
  <si>
    <t>QTIER BAMENA LIEUDIT ENTRÉE CHEFFERIEBAMENA</t>
  </si>
  <si>
    <t>312347</t>
  </si>
  <si>
    <t>NGANYA NJAMI</t>
  </si>
  <si>
    <t>P057100557072S</t>
  </si>
  <si>
    <t>312348</t>
  </si>
  <si>
    <t>NGANYA NZOUPET</t>
  </si>
  <si>
    <t>P067812268837K</t>
  </si>
  <si>
    <t>312349</t>
  </si>
  <si>
    <t>NGANYA ROSE</t>
  </si>
  <si>
    <t>P046818003195Q</t>
  </si>
  <si>
    <t>312350</t>
  </si>
  <si>
    <t>NGANYA SUNDAY</t>
  </si>
  <si>
    <t>P067412103311N</t>
  </si>
  <si>
    <t>312351</t>
  </si>
  <si>
    <t>NGANYA SYLVESTER BEKUMBA</t>
  </si>
  <si>
    <t>P038616927021Q</t>
  </si>
  <si>
    <t>312352</t>
  </si>
  <si>
    <t>NGANYA TCHINDJI</t>
  </si>
  <si>
    <t>P037717959298X</t>
  </si>
  <si>
    <t>312353</t>
  </si>
  <si>
    <t>NGANYA TCHOUTIO</t>
  </si>
  <si>
    <t>P049718530432C</t>
  </si>
  <si>
    <t>312354</t>
  </si>
  <si>
    <t>NGANYANG TCHABONG</t>
  </si>
  <si>
    <t>P016817445847G</t>
  </si>
  <si>
    <t>312355</t>
  </si>
  <si>
    <t>NGANYAP</t>
  </si>
  <si>
    <t>P094916818331X</t>
  </si>
  <si>
    <t>FACE COLLEGE LES DELICES</t>
  </si>
  <si>
    <t>312356</t>
  </si>
  <si>
    <t>NGANYEP</t>
  </si>
  <si>
    <t>P049717242931T</t>
  </si>
  <si>
    <t>312357</t>
  </si>
  <si>
    <t>NGANYEP TCHENDJOUO BOURGEOIS</t>
  </si>
  <si>
    <t>" ETS LES FLEURISSANTS "</t>
  </si>
  <si>
    <t>P108618473537B</t>
  </si>
  <si>
    <t>312358</t>
  </si>
  <si>
    <t>NGANYET FLORENCE</t>
  </si>
  <si>
    <t>TES NGANYET</t>
  </si>
  <si>
    <t>P067400083130Z</t>
  </si>
  <si>
    <t>312359</t>
  </si>
  <si>
    <t>NGANYET TEYOMNOU</t>
  </si>
  <si>
    <t>P028816458147R</t>
  </si>
  <si>
    <t>312360</t>
  </si>
  <si>
    <t>NGANYI</t>
  </si>
  <si>
    <t>VERA KUM</t>
  </si>
  <si>
    <t>P059816838496M</t>
  </si>
  <si>
    <t>679594273</t>
  </si>
  <si>
    <t>312361</t>
  </si>
  <si>
    <t>NGANYIM Epse KEUTSA LEMOGO CLAUTIDE</t>
  </si>
  <si>
    <t>P028312565154F</t>
  </si>
  <si>
    <t>312362</t>
  </si>
  <si>
    <t>NGANYIN</t>
  </si>
  <si>
    <t>P107115311726J</t>
  </si>
  <si>
    <t>DERRIÈRE CIAT 14E</t>
  </si>
  <si>
    <t>312363</t>
  </si>
  <si>
    <t>NGANYINYI ÉPOUSE NJOYA</t>
  </si>
  <si>
    <t>P027616811663A</t>
  </si>
  <si>
    <t>312364</t>
  </si>
  <si>
    <t>NGANYINYI EPSE NJOYA</t>
  </si>
  <si>
    <t>P027616286960U</t>
  </si>
  <si>
    <t>312365</t>
  </si>
  <si>
    <t>NGANYO</t>
  </si>
  <si>
    <t>P035816274503W</t>
  </si>
  <si>
    <t>312366</t>
  </si>
  <si>
    <t>NGANYO MARIE THERESE</t>
  </si>
  <si>
    <t>P076500539123A</t>
  </si>
  <si>
    <t>A CÔTE CDI BAFOUSSAM</t>
  </si>
  <si>
    <t>312367</t>
  </si>
  <si>
    <t>NGANYO NJILO</t>
  </si>
  <si>
    <t>P027217266635C</t>
  </si>
  <si>
    <t>312368</t>
  </si>
  <si>
    <t>NGANYOU</t>
  </si>
  <si>
    <t>ALEX AIMÉ</t>
  </si>
  <si>
    <t>P039216680975M</t>
  </si>
  <si>
    <t>312369</t>
  </si>
  <si>
    <t>P087418022631R</t>
  </si>
  <si>
    <t>312370</t>
  </si>
  <si>
    <t>SAMUEL UBAIN</t>
  </si>
  <si>
    <t>P088018059342B</t>
  </si>
  <si>
    <t>312371</t>
  </si>
  <si>
    <t>VANESSA CHANCELLE</t>
  </si>
  <si>
    <t>P019317683078Y</t>
  </si>
  <si>
    <t>312372</t>
  </si>
  <si>
    <t>NGANYOU GISELE SANDRINE</t>
  </si>
  <si>
    <t>P028318010688D</t>
  </si>
  <si>
    <t>312373</t>
  </si>
  <si>
    <t>NGANYOU KAMGANG</t>
  </si>
  <si>
    <t>P118517969038W</t>
  </si>
  <si>
    <t>312374</t>
  </si>
  <si>
    <t>NGANYOU MARIE</t>
  </si>
  <si>
    <t>P026712483771D</t>
  </si>
  <si>
    <t>CARREFOUR CONTENAIRE</t>
  </si>
  <si>
    <t>312375</t>
  </si>
  <si>
    <t>NGANYOU NDADA</t>
  </si>
  <si>
    <t>P106914911085E</t>
  </si>
  <si>
    <t>312376</t>
  </si>
  <si>
    <t>NGANYOU NDADA ANGELINE</t>
  </si>
  <si>
    <t>P106917648739L</t>
  </si>
  <si>
    <t>312377</t>
  </si>
  <si>
    <t>NGANYOU PEZIOCK</t>
  </si>
  <si>
    <t>P127915998966N</t>
  </si>
  <si>
    <t>312378</t>
  </si>
  <si>
    <t>JULIUS NKEH</t>
  </si>
  <si>
    <t>P077518404377T</t>
  </si>
  <si>
    <t>312379</t>
  </si>
  <si>
    <t>JULUIS NKEH</t>
  </si>
  <si>
    <t>P077517870611N</t>
  </si>
  <si>
    <t>312380</t>
  </si>
  <si>
    <t>NGANYU EPSE NDI</t>
  </si>
  <si>
    <t>YVONNE MUFER</t>
  </si>
  <si>
    <t>P088717709599U</t>
  </si>
  <si>
    <t>312381</t>
  </si>
  <si>
    <t>NGANYU REMA</t>
  </si>
  <si>
    <t>P110317750177Y</t>
  </si>
  <si>
    <t>312382</t>
  </si>
  <si>
    <t>NGANYU TAMFU EMMANUEL</t>
  </si>
  <si>
    <t>P058917018481Q</t>
  </si>
  <si>
    <t>312383</t>
  </si>
  <si>
    <t>NGANYU YVONNE</t>
  </si>
  <si>
    <t>NTUBU</t>
  </si>
  <si>
    <t>P068616737702Z</t>
  </si>
  <si>
    <t>312384</t>
  </si>
  <si>
    <t>NGANYUE MIRABEL NDZEBOU</t>
  </si>
  <si>
    <t>P129118044470A</t>
  </si>
  <si>
    <t>312385</t>
  </si>
  <si>
    <t>nganzack Alfred</t>
  </si>
  <si>
    <t>thankgod</t>
  </si>
  <si>
    <t>P048817988469X</t>
  </si>
  <si>
    <t>312386</t>
  </si>
  <si>
    <t>NGANZE</t>
  </si>
  <si>
    <t>P088312502128K</t>
  </si>
  <si>
    <t>VENTE LITERIE</t>
  </si>
  <si>
    <t>CAREFFOUR CEPER</t>
  </si>
  <si>
    <t>312387</t>
  </si>
  <si>
    <t>Nganzeu</t>
  </si>
  <si>
    <t>P086817696370W</t>
  </si>
  <si>
    <t>312388</t>
  </si>
  <si>
    <t>NGANZEU</t>
  </si>
  <si>
    <t>P087317190534M</t>
  </si>
  <si>
    <t>312389</t>
  </si>
  <si>
    <t>NGANZEU JULIENNE</t>
  </si>
  <si>
    <t>P087200367481S</t>
  </si>
  <si>
    <t>312390</t>
  </si>
  <si>
    <t>Nganzie</t>
  </si>
  <si>
    <t>P097717940933Z</t>
  </si>
  <si>
    <t>312391</t>
  </si>
  <si>
    <t>NGANZIE CHUPAM CHETOU MIRABELLE</t>
  </si>
  <si>
    <t>P067317862643X</t>
  </si>
  <si>
    <t>312392</t>
  </si>
  <si>
    <t>NGANZIE NDAM VERONIQUE</t>
  </si>
  <si>
    <t>ETS NGANZIE NDAM VERONIQUE</t>
  </si>
  <si>
    <t>P027511103457P</t>
  </si>
  <si>
    <t>312393</t>
  </si>
  <si>
    <t>NGANZOU LEOPOLD</t>
  </si>
  <si>
    <t>ETS LEO DISTRIBUTION</t>
  </si>
  <si>
    <t>P127312642604L</t>
  </si>
  <si>
    <t>312394</t>
  </si>
  <si>
    <t>NGANZOU TCHAPDA BLANCHE MEMOIRE</t>
  </si>
  <si>
    <t>P078116078323T</t>
  </si>
  <si>
    <t>312395</t>
  </si>
  <si>
    <t>NGAOBA EPOUSE NDANGANG</t>
  </si>
  <si>
    <t>ALISSA GISELE</t>
  </si>
  <si>
    <t>P104816407851R</t>
  </si>
  <si>
    <t>237670216102</t>
  </si>
  <si>
    <t>312396</t>
  </si>
  <si>
    <t>NGAOBIDI IKECHUKWU DAMIAN</t>
  </si>
  <si>
    <t>P040516229844U</t>
  </si>
  <si>
    <t>312397</t>
  </si>
  <si>
    <t>NGAODE DIGAI JEAN PAUL</t>
  </si>
  <si>
    <t>P079216608870H</t>
  </si>
  <si>
    <t>312398</t>
  </si>
  <si>
    <t>NGAONDOA ZAMBO</t>
  </si>
  <si>
    <t>P046917894876K</t>
  </si>
  <si>
    <t>312399</t>
  </si>
  <si>
    <t>NGAOUABO</t>
  </si>
  <si>
    <t>ALAIN XAVIER</t>
  </si>
  <si>
    <t>P097716650294G</t>
  </si>
  <si>
    <t>312400</t>
  </si>
  <si>
    <t>NGAOUNDERE COOPERATIVE</t>
  </si>
  <si>
    <t>NGACCU</t>
  </si>
  <si>
    <t>M120500028001Z</t>
  </si>
  <si>
    <t>312401</t>
  </si>
  <si>
    <t>NGAOUNDI OWONA</t>
  </si>
  <si>
    <t>P107518255672Y</t>
  </si>
  <si>
    <t>312402</t>
  </si>
  <si>
    <t>NGAOUNFOUO KEMTIO</t>
  </si>
  <si>
    <t>P020016713947S</t>
  </si>
  <si>
    <t>312403</t>
  </si>
  <si>
    <t>NGAOUNNA JEAN BRUNO</t>
  </si>
  <si>
    <t>ETS NGAOUNNA JEAN BRUNO</t>
  </si>
  <si>
    <t>P098312491501B</t>
  </si>
  <si>
    <t>312404</t>
  </si>
  <si>
    <t>NGA'OWONA ESSENGUE EPSE ATANGANA</t>
  </si>
  <si>
    <t>P017217595472X</t>
  </si>
  <si>
    <t>312405</t>
  </si>
  <si>
    <t>NGA'OWONA MBARGA</t>
  </si>
  <si>
    <t>DIANE EMILIE</t>
  </si>
  <si>
    <t>P058116397045Z</t>
  </si>
  <si>
    <t>312406</t>
  </si>
  <si>
    <t>NGAOWUBO</t>
  </si>
  <si>
    <t>PRINCELIONEL ITOE</t>
  </si>
  <si>
    <t>P129118067951J</t>
  </si>
  <si>
    <t>312407</t>
  </si>
  <si>
    <t>NGAP' LY</t>
  </si>
  <si>
    <t>M062517829638R</t>
  </si>
  <si>
    <t>312408</t>
  </si>
  <si>
    <t>NGAPA EKONO</t>
  </si>
  <si>
    <t>P018100525777L</t>
  </si>
  <si>
    <t>312409</t>
  </si>
  <si>
    <t>NGAPA MBEBI CHRISTIAN</t>
  </si>
  <si>
    <t>(ETS NC ART)</t>
  </si>
  <si>
    <t>P098218454246Q</t>
  </si>
  <si>
    <t>312410</t>
  </si>
  <si>
    <t>NGAPA MIMI</t>
  </si>
  <si>
    <t>P068716075047B</t>
  </si>
  <si>
    <t>312411</t>
  </si>
  <si>
    <t>NGAPA YAMEDJIEU</t>
  </si>
  <si>
    <t>CORINNE ANITA</t>
  </si>
  <si>
    <t>P099017783068U</t>
  </si>
  <si>
    <t>312412</t>
  </si>
  <si>
    <t>NGAPAGHA</t>
  </si>
  <si>
    <t>P070014224116W</t>
  </si>
  <si>
    <t>312413</t>
  </si>
  <si>
    <t>NGAPAGNA</t>
  </si>
  <si>
    <t>P078217505728K</t>
  </si>
  <si>
    <t>312414</t>
  </si>
  <si>
    <t>NGAPAH</t>
  </si>
  <si>
    <t>P038216473321P</t>
  </si>
  <si>
    <t>MARCHE A N 90</t>
  </si>
  <si>
    <t>312415</t>
  </si>
  <si>
    <t>NGAPALAN ROBERT HAMIDOU</t>
  </si>
  <si>
    <t>P128416635565C</t>
  </si>
  <si>
    <t>METSELTEO</t>
  </si>
  <si>
    <t>312416</t>
  </si>
  <si>
    <t>NGAPAMOM ABDOU</t>
  </si>
  <si>
    <t>P028012624190M</t>
  </si>
  <si>
    <t>M C</t>
  </si>
  <si>
    <t>312417</t>
  </si>
  <si>
    <t>NGAPAMON</t>
  </si>
  <si>
    <t>P018017215568Q</t>
  </si>
  <si>
    <t>312418</t>
  </si>
  <si>
    <t>NGAPANDOUETNBU JACQUES VERNEST</t>
  </si>
  <si>
    <t>P037417487769H</t>
  </si>
  <si>
    <t>312419</t>
  </si>
  <si>
    <t>NGAPANOU NOYA</t>
  </si>
  <si>
    <t>P088717084879M</t>
  </si>
  <si>
    <t>312420</t>
  </si>
  <si>
    <t>NGAPARA SALIATOUETS</t>
  </si>
  <si>
    <t>ETS NGAPARA SALIATOU</t>
  </si>
  <si>
    <t>P108512403146G</t>
  </si>
  <si>
    <t>312421</t>
  </si>
  <si>
    <t>NGAPARE</t>
  </si>
  <si>
    <t>P015612644996C</t>
  </si>
  <si>
    <t>LIEU DIT MARCHE
CPT.86</t>
  </si>
  <si>
    <t>312422</t>
  </si>
  <si>
    <t>P015616782125F</t>
  </si>
  <si>
    <t>312423</t>
  </si>
  <si>
    <t>NGAPARE MOUANSIE</t>
  </si>
  <si>
    <t>P028625228156E</t>
  </si>
  <si>
    <t>312424</t>
  </si>
  <si>
    <t>NGAPATCHA</t>
  </si>
  <si>
    <t>P126816127172F</t>
  </si>
  <si>
    <t>BATIMENT BUNS DEVANT BOUTIQUE 20, COMPTOIR 11</t>
  </si>
  <si>
    <t>312425</t>
  </si>
  <si>
    <t>NGAPAYA</t>
  </si>
  <si>
    <t>P086717482099C</t>
  </si>
  <si>
    <t>312426</t>
  </si>
  <si>
    <t>NGAPAYA TSAKEU ADELA</t>
  </si>
  <si>
    <t>P097700422808T</t>
  </si>
  <si>
    <t>312427</t>
  </si>
  <si>
    <t>NGAPBO ANTOINETTE MUKUH</t>
  </si>
  <si>
    <t>( M &amp; K AND SONS ENTERPRISE )</t>
  </si>
  <si>
    <t>P078014414190W</t>
  </si>
  <si>
    <t>312428</t>
  </si>
  <si>
    <t>NGAPCHOU</t>
  </si>
  <si>
    <t>P079316489198W</t>
  </si>
  <si>
    <t>312429</t>
  </si>
  <si>
    <t>NGAPE DEFO</t>
  </si>
  <si>
    <t>P037100358225C</t>
  </si>
  <si>
    <t>QTIER BANENGO 
LIEU DIT FACE
ESCADRON</t>
  </si>
  <si>
    <t>312430</t>
  </si>
  <si>
    <t>NGAPEGHE  MADELEINE</t>
  </si>
  <si>
    <t>P046912444885N</t>
  </si>
  <si>
    <t>ENTRE DU MARCHE</t>
  </si>
  <si>
    <t>312431</t>
  </si>
  <si>
    <t>NGAPEN</t>
  </si>
  <si>
    <t>P015312695540Y</t>
  </si>
  <si>
    <t>312432</t>
  </si>
  <si>
    <t>NGAPENPOUE KANGMO ÉPOUSE KEMACHO</t>
  </si>
  <si>
    <t>HERMONNE DIANE</t>
  </si>
  <si>
    <t>P017917167493M</t>
  </si>
  <si>
    <t>312433</t>
  </si>
  <si>
    <t>NGAPENSIE SIENOU</t>
  </si>
  <si>
    <t>P099116356731J</t>
  </si>
  <si>
    <t>312434</t>
  </si>
  <si>
    <t>NGAPEPEU JEANNETTE</t>
  </si>
  <si>
    <t>ETS NGAPEHEU JEANNETTE</t>
  </si>
  <si>
    <t>P015300040070W</t>
  </si>
  <si>
    <t>312435</t>
  </si>
  <si>
    <t>NGAPEPOUA CONSTANT URICH</t>
  </si>
  <si>
    <t>ETS CONSTY</t>
  </si>
  <si>
    <t>P068114247098Z</t>
  </si>
  <si>
    <t>312436</t>
  </si>
  <si>
    <t>NGAPET GIBERNAR</t>
  </si>
  <si>
    <t>ETS BEN SERVICES</t>
  </si>
  <si>
    <t>P098917636428W</t>
  </si>
  <si>
    <t>CCOMMERCE GÉNÉRAL, REPRÉSENTATION DES MARQUES, LOGISTIAUE ET TRANSPORT, IMPORT EXPORT, PRESTATION DE SERVICES</t>
  </si>
  <si>
    <t>312437</t>
  </si>
  <si>
    <t>NGAPETE</t>
  </si>
  <si>
    <t>P010817861681C</t>
  </si>
  <si>
    <t>312438</t>
  </si>
  <si>
    <t>NGAPETH</t>
  </si>
  <si>
    <t>P015000067499P</t>
  </si>
  <si>
    <t>HOTESSE DE L'AIR</t>
  </si>
  <si>
    <t>312439</t>
  </si>
  <si>
    <t>NGAPETH EPOUSE MEDOU AVA</t>
  </si>
  <si>
    <t>SERAPHINE FLORENCE</t>
  </si>
  <si>
    <t>P105118532022K</t>
  </si>
  <si>
    <t>312440</t>
  </si>
  <si>
    <t>NGAPEU DJEUIKAM</t>
  </si>
  <si>
    <t>MONIQUE DODIANE</t>
  </si>
  <si>
    <t>P080016845816K</t>
  </si>
  <si>
    <t>8761 DOUALA</t>
  </si>
  <si>
    <t>312441</t>
  </si>
  <si>
    <t>NGAPEU DJEUKAM</t>
  </si>
  <si>
    <t>P080016866147F</t>
  </si>
  <si>
    <t>COMMERÇANTEA</t>
  </si>
  <si>
    <t>NLOG MAYANGUI</t>
  </si>
  <si>
    <t>312442</t>
  </si>
  <si>
    <t>NGAPEU EPOUSE TEWEUCHI</t>
  </si>
  <si>
    <t>P014817415779A</t>
  </si>
  <si>
    <t>312443</t>
  </si>
  <si>
    <t>NGAPEU EPSE TEWEUCHI DENISE</t>
  </si>
  <si>
    <t>P014817739979D</t>
  </si>
  <si>
    <t>312444</t>
  </si>
  <si>
    <t>NGAPEYA TEJIOGHO</t>
  </si>
  <si>
    <t>P109312549179Z</t>
  </si>
  <si>
    <t>YELWA / GAROUA</t>
  </si>
  <si>
    <t>312445</t>
  </si>
  <si>
    <t>NGAPEYOU</t>
  </si>
  <si>
    <t>P039616635275E</t>
  </si>
  <si>
    <t>312446</t>
  </si>
  <si>
    <t>P039617421627W</t>
  </si>
  <si>
    <t>312447</t>
  </si>
  <si>
    <t>NGAPGO</t>
  </si>
  <si>
    <t>P015418549527T</t>
  </si>
  <si>
    <t>312448</t>
  </si>
  <si>
    <t>NGAPGO NTENJE</t>
  </si>
  <si>
    <t>RAISSA ORNELLE</t>
  </si>
  <si>
    <t>P069616285096Z</t>
  </si>
  <si>
    <t>312449</t>
  </si>
  <si>
    <t>NGAPGUE</t>
  </si>
  <si>
    <t>NATHALIE SANDRINE</t>
  </si>
  <si>
    <t>P078218037101C</t>
  </si>
  <si>
    <t>312450</t>
  </si>
  <si>
    <t>P047617265023F</t>
  </si>
  <si>
    <t>312451</t>
  </si>
  <si>
    <t>NGAPGUE DONGMO</t>
  </si>
  <si>
    <t>BRICE PAVEL</t>
  </si>
  <si>
    <t>P049617796223Q</t>
  </si>
  <si>
    <t>312452</t>
  </si>
  <si>
    <t>P049616604139M</t>
  </si>
  <si>
    <t>312453</t>
  </si>
  <si>
    <t>NGAPGUE EPSE TEFEGUIM EVALINENGAP</t>
  </si>
  <si>
    <t>NGAPGUE EPSE TEFEGUIM EVALINE</t>
  </si>
  <si>
    <t>P016611968043Z</t>
  </si>
  <si>
    <t>312454</t>
  </si>
  <si>
    <t>NGAPGUE GUEDIA</t>
  </si>
  <si>
    <t>P058817669203D</t>
  </si>
  <si>
    <t>NKELENG</t>
  </si>
  <si>
    <t>312455</t>
  </si>
  <si>
    <t>NGAPGUE NGUETCHA</t>
  </si>
  <si>
    <t>GEORGES LUDOVIC</t>
  </si>
  <si>
    <t>P129617427842S</t>
  </si>
  <si>
    <t>312456</t>
  </si>
  <si>
    <t>P046400124454X</t>
  </si>
  <si>
    <t>312457</t>
  </si>
  <si>
    <t>NGAPGUE TSAGUE</t>
  </si>
  <si>
    <t>ARIANE SORELLE</t>
  </si>
  <si>
    <t>P029117718726H</t>
  </si>
  <si>
    <t>312458</t>
  </si>
  <si>
    <t>NGAPGUEU DONFACK</t>
  </si>
  <si>
    <t>FRANCOISE PULCHERIE</t>
  </si>
  <si>
    <t>P078517690334K</t>
  </si>
  <si>
    <t>312459</t>
  </si>
  <si>
    <t>NGAPI</t>
  </si>
  <si>
    <t>Eric Martial</t>
  </si>
  <si>
    <t>P098217766120L</t>
  </si>
  <si>
    <t>312460</t>
  </si>
  <si>
    <t>HAVILA CLAIRE</t>
  </si>
  <si>
    <t>P109217701468U</t>
  </si>
  <si>
    <t>CAMPS 2</t>
  </si>
  <si>
    <t>312461</t>
  </si>
  <si>
    <t>P077217834821F</t>
  </si>
  <si>
    <t>312462</t>
  </si>
  <si>
    <t>NGAPI ERIC MARTIAL</t>
  </si>
  <si>
    <t>ETS NGAPI ERIC MARTIAL</t>
  </si>
  <si>
    <t>P098200355179Z</t>
  </si>
  <si>
    <t>DOUALA/MARCHE MBOPPI BLOC2/345</t>
  </si>
  <si>
    <t>312463</t>
  </si>
  <si>
    <t>NGAPI WAKOUE</t>
  </si>
  <si>
    <t>CLAUDIE OLIVIA</t>
  </si>
  <si>
    <t>P029716612729T</t>
  </si>
  <si>
    <t>312464</t>
  </si>
  <si>
    <t>NGAPIASI FONAIN</t>
  </si>
  <si>
    <t>P098000183288U</t>
  </si>
  <si>
    <t>VENTE INTRANTS PROVENDE</t>
  </si>
  <si>
    <t>312465</t>
  </si>
  <si>
    <t>NGAPING</t>
  </si>
  <si>
    <t>P037911083312Q</t>
  </si>
  <si>
    <t>A COTE ENIEG</t>
  </si>
  <si>
    <t>312466</t>
  </si>
  <si>
    <t>NGAPING KONGA JEREMIE</t>
  </si>
  <si>
    <t>P122015500566B</t>
  </si>
  <si>
    <t>312467</t>
  </si>
  <si>
    <t>NGAPING THIERRY</t>
  </si>
  <si>
    <t>" ETS PERFORMANCE "</t>
  </si>
  <si>
    <t>P058817766121X</t>
  </si>
  <si>
    <t>LIBERTÉ VERS CHEZ LE CHEF</t>
  </si>
  <si>
    <t>312468</t>
  </si>
  <si>
    <t>NGAPINPOUA MEDJIM HUGUETE</t>
  </si>
  <si>
    <t>P026917683225B</t>
  </si>
  <si>
    <t>312469</t>
  </si>
  <si>
    <t>NGAPINPOUE MIEDJIM HUGETTE</t>
  </si>
  <si>
    <t>P047316428020X</t>
  </si>
  <si>
    <t>312470</t>
  </si>
  <si>
    <t>NGAPINPOUSE MIEDJIM HUGETTE LOL</t>
  </si>
  <si>
    <t>P038017664743K</t>
  </si>
  <si>
    <t>SALE OF CHEMICAL</t>
  </si>
  <si>
    <t>312471</t>
  </si>
  <si>
    <t>NGAPINSI</t>
  </si>
  <si>
    <t>P118018047556Z</t>
  </si>
  <si>
    <t>312472</t>
  </si>
  <si>
    <t>JEAN PIERRE«ETS BEAU LIEU DE BEEDI»</t>
  </si>
  <si>
    <t>P088317512897T</t>
  </si>
  <si>
    <t>312473</t>
  </si>
  <si>
    <t>P017000211174L</t>
  </si>
  <si>
    <t>312474</t>
  </si>
  <si>
    <t>NGAPINSI NANTCHOUANG ROMIAL DENIS</t>
  </si>
  <si>
    <t>(ETS NNRD)</t>
  </si>
  <si>
    <t>P089117040731J</t>
  </si>
  <si>
    <t>312475</t>
  </si>
  <si>
    <t>NGAPINYA</t>
  </si>
  <si>
    <t>ENTENE</t>
  </si>
  <si>
    <t>P086412720630H</t>
  </si>
  <si>
    <t>312476</t>
  </si>
  <si>
    <t>NGAPINYA ENTENE</t>
  </si>
  <si>
    <t>(ETS KENCK)</t>
  </si>
  <si>
    <t>P046418058992Y</t>
  </si>
  <si>
    <t>312477</t>
  </si>
  <si>
    <t>NGAPISSI</t>
  </si>
  <si>
    <t>LÉOPOLD SEDAL SINGOL</t>
  </si>
  <si>
    <t>P047517088202A</t>
  </si>
  <si>
    <t>BALI RUE DES MANGUIERS</t>
  </si>
  <si>
    <t>312478</t>
  </si>
  <si>
    <t>NGAPKE PROSPER</t>
  </si>
  <si>
    <t>P036212487479P</t>
  </si>
  <si>
    <t>312479</t>
  </si>
  <si>
    <t>NGAPLA EMBELIE</t>
  </si>
  <si>
    <t>P067112676950Q</t>
  </si>
  <si>
    <t>312480</t>
  </si>
  <si>
    <t>NGAPMEN</t>
  </si>
  <si>
    <t>LEONILDE( ETS LUCIOLE)</t>
  </si>
  <si>
    <t>P078618308086Q</t>
  </si>
  <si>
    <t>312481</t>
  </si>
  <si>
    <t>NGAPMEN JEAN DESIRE</t>
  </si>
  <si>
    <t>P075617238285Q</t>
  </si>
  <si>
    <t>BAMEANDA</t>
  </si>
  <si>
    <t>312482</t>
  </si>
  <si>
    <t>NGAPMEN.</t>
  </si>
  <si>
    <t>P087317826447Y</t>
  </si>
  <si>
    <t>312483</t>
  </si>
  <si>
    <t>N'GAP-MENUET</t>
  </si>
  <si>
    <t>M022517680865F</t>
  </si>
  <si>
    <t>ELEVAGE-INDUSTRIES ANIMALES ET AGRICULTURE</t>
  </si>
  <si>
    <t>AKWA FACE COLLEGE LIBERMAN</t>
  </si>
  <si>
    <t>312484</t>
  </si>
  <si>
    <t>NGAPMI JISCAR DESTIN</t>
  </si>
  <si>
    <t>(ETS NGAPMI &amp; FILS)</t>
  </si>
  <si>
    <t>P129117507210W</t>
  </si>
  <si>
    <t>Vente sacs , commerce général</t>
  </si>
  <si>
    <t>312485</t>
  </si>
  <si>
    <t>NGAPMI JISCARD DESTIN</t>
  </si>
  <si>
    <t>P129116169259D</t>
  </si>
  <si>
    <t>312486</t>
  </si>
  <si>
    <t>NGAPMOU</t>
  </si>
  <si>
    <t>P015712718491Q</t>
  </si>
  <si>
    <t>CHEF SUPERIEUR</t>
  </si>
  <si>
    <t>312487</t>
  </si>
  <si>
    <t>P065818321651K</t>
  </si>
  <si>
    <t>312488</t>
  </si>
  <si>
    <t>NGAPMOU BAMI PRISCALONE K.</t>
  </si>
  <si>
    <t>ETS PRSMISCALONE FAST DELIVERY</t>
  </si>
  <si>
    <t>P019917559108Y</t>
  </si>
  <si>
    <t>CAMEROUN DOUALA MAKAPE CARREFOUR HAPPY SPORT</t>
  </si>
  <si>
    <t>312489</t>
  </si>
  <si>
    <t>NGAPMOU DJATOU</t>
  </si>
  <si>
    <t>P099217073722P</t>
  </si>
  <si>
    <t>LO'O BIYEM CHEFFERIE</t>
  </si>
  <si>
    <t>312490</t>
  </si>
  <si>
    <t>NGAPMOU KELADJOU EPSE NGONGANG</t>
  </si>
  <si>
    <t>ARISTIDE DIANE</t>
  </si>
  <si>
    <t>P018016729037Z</t>
  </si>
  <si>
    <t>312491</t>
  </si>
  <si>
    <t>NGAPMOU NGONDJI EP NJONSI</t>
  </si>
  <si>
    <t>ETS NGAPMOU NGONDJI EP NJONSI</t>
  </si>
  <si>
    <t>P066300206791A</t>
  </si>
  <si>
    <t>312492</t>
  </si>
  <si>
    <t>NGAPNA</t>
  </si>
  <si>
    <t>ABOUBAKAR SIDICK .</t>
  </si>
  <si>
    <t>P118316801497G</t>
  </si>
  <si>
    <t>312493</t>
  </si>
  <si>
    <t>P078214614532C</t>
  </si>
  <si>
    <t>312494</t>
  </si>
  <si>
    <t>JEREMIE EBENEZER</t>
  </si>
  <si>
    <t>P085600041533U</t>
  </si>
  <si>
    <t>312495</t>
  </si>
  <si>
    <t>P019917891556N</t>
  </si>
  <si>
    <t>312496</t>
  </si>
  <si>
    <t>P019517599445S</t>
  </si>
  <si>
    <t>RUE CHATEAU</t>
  </si>
  <si>
    <t>312497</t>
  </si>
  <si>
    <t>P097817676323F</t>
  </si>
  <si>
    <t>312498</t>
  </si>
  <si>
    <t>NGAPNA ADAMOU</t>
  </si>
  <si>
    <t>ETS NGAPNA</t>
  </si>
  <si>
    <t>P117600236039G</t>
  </si>
  <si>
    <t>312499</t>
  </si>
  <si>
    <t>NGAPNA ALIYOU</t>
  </si>
  <si>
    <t>ETS BÂTIMENT PLUS PRECISION</t>
  </si>
  <si>
    <t>P108216915277D</t>
  </si>
  <si>
    <t>312500</t>
  </si>
  <si>
    <t>NGAPNA COMPANY LIMITED</t>
  </si>
  <si>
    <t>N.C.L</t>
  </si>
  <si>
    <t>M112417198149B</t>
  </si>
  <si>
    <t>312501</t>
  </si>
  <si>
    <t>NGAPNA LOUMGAM</t>
  </si>
  <si>
    <t>SOUNAMITIE CHRISTELLE</t>
  </si>
  <si>
    <t>P059518550732J</t>
  </si>
  <si>
    <t>312502</t>
  </si>
  <si>
    <t>NGAPNA MAMA MOUSTAPHA</t>
  </si>
  <si>
    <t>P028412267203Q</t>
  </si>
  <si>
    <t>312503</t>
  </si>
  <si>
    <t>NGAPNA OUSMANOU</t>
  </si>
  <si>
    <t>P118916728202E</t>
  </si>
  <si>
    <t>312504</t>
  </si>
  <si>
    <t>NGAPNA PACHUT</t>
  </si>
  <si>
    <t>P068218230704H</t>
  </si>
  <si>
    <t>312505</t>
  </si>
  <si>
    <t>NGAPNA POUTOUGNIGNI</t>
  </si>
  <si>
    <t>P089917742617X</t>
  </si>
  <si>
    <t>312506</t>
  </si>
  <si>
    <t>NGAPNA POUTOUGNIGNI ABOUBAKAR SIDIK</t>
  </si>
  <si>
    <t>ETS DASILVA CAPITAL</t>
  </si>
  <si>
    <t>P019917815557G</t>
  </si>
  <si>
    <t>312507</t>
  </si>
  <si>
    <t>NGAPNA POUTOUGNIGNI IBRAHIM</t>
  </si>
  <si>
    <t>ETS IBRAHIM NGAPNA</t>
  </si>
  <si>
    <t>P089317747304A</t>
  </si>
  <si>
    <t>312508</t>
  </si>
  <si>
    <t>NGAPNA SOULEMANOU</t>
  </si>
  <si>
    <t>P037012335871U</t>
  </si>
  <si>
    <t>312509</t>
  </si>
  <si>
    <t>NGAPO</t>
  </si>
  <si>
    <t>P108616666113R</t>
  </si>
  <si>
    <t>312510</t>
  </si>
  <si>
    <t>P108617721811B</t>
  </si>
  <si>
    <t>312511</t>
  </si>
  <si>
    <t>NGAPO GUIFFO</t>
  </si>
  <si>
    <t>P119115994506W</t>
  </si>
  <si>
    <t>312512</t>
  </si>
  <si>
    <t>NGAPO.</t>
  </si>
  <si>
    <t>P108616666344W</t>
  </si>
  <si>
    <t>CARREFOUR EBANDA.</t>
  </si>
  <si>
    <t>312513</t>
  </si>
  <si>
    <t>NGAPOH TAGNE</t>
  </si>
  <si>
    <t>WULLY</t>
  </si>
  <si>
    <t>P109115392608Q</t>
  </si>
  <si>
    <t>312514</t>
  </si>
  <si>
    <t>NGAPOU</t>
  </si>
  <si>
    <t>DABID</t>
  </si>
  <si>
    <t>P046517113267C</t>
  </si>
  <si>
    <t>312515</t>
  </si>
  <si>
    <t>P126417867620M</t>
  </si>
  <si>
    <t>312516</t>
  </si>
  <si>
    <t>NGAPOU Épouse CHEUFFA</t>
  </si>
  <si>
    <t>P027617826933F</t>
  </si>
  <si>
    <t>312517</t>
  </si>
  <si>
    <t>NGAPOU EPSEE NJIOMEGNI</t>
  </si>
  <si>
    <t>P015612711310P</t>
  </si>
  <si>
    <t>312518</t>
  </si>
  <si>
    <t>NGAPOU NZIASSI</t>
  </si>
  <si>
    <t>ROSE BERTINE</t>
  </si>
  <si>
    <t>P116600465208W</t>
  </si>
  <si>
    <t>312519</t>
  </si>
  <si>
    <t>NGAPOUH</t>
  </si>
  <si>
    <t>AMIDOU NKENYI</t>
  </si>
  <si>
    <t>P038717733278Z</t>
  </si>
  <si>
    <t>312520</t>
  </si>
  <si>
    <t>NGAPOUONJI</t>
  </si>
  <si>
    <t>P016815431000B</t>
  </si>
  <si>
    <t>312521</t>
  </si>
  <si>
    <t>NGAPOUT</t>
  </si>
  <si>
    <t>P049317653618L</t>
  </si>
  <si>
    <t>312522</t>
  </si>
  <si>
    <t>P027112442760Q</t>
  </si>
  <si>
    <t>312523</t>
  </si>
  <si>
    <t>P027117980543F</t>
  </si>
  <si>
    <t>312524</t>
  </si>
  <si>
    <t>P127815112280B</t>
  </si>
  <si>
    <t>312525</t>
  </si>
  <si>
    <t>P078117346660B</t>
  </si>
  <si>
    <t>312526</t>
  </si>
  <si>
    <t>EL RAZAK</t>
  </si>
  <si>
    <t>P078416355227Q</t>
  </si>
  <si>
    <t>312527</t>
  </si>
  <si>
    <t>P059617442525N</t>
  </si>
  <si>
    <t>312528</t>
  </si>
  <si>
    <t>P078913925675H</t>
  </si>
  <si>
    <t>VENte accessoires de telephones</t>
  </si>
  <si>
    <t>312529</t>
  </si>
  <si>
    <t>P128117230144D</t>
  </si>
  <si>
    <t>312530</t>
  </si>
  <si>
    <t>IDRISSOU MISKINE</t>
  </si>
  <si>
    <t>P018916346266K</t>
  </si>
  <si>
    <t>312531</t>
  </si>
  <si>
    <t>NGapout</t>
  </si>
  <si>
    <t>P129017744113Y</t>
  </si>
  <si>
    <t>312532</t>
  </si>
  <si>
    <t>P129018530204P</t>
  </si>
  <si>
    <t>312533</t>
  </si>
  <si>
    <t>P048918489460D</t>
  </si>
  <si>
    <t>312534</t>
  </si>
  <si>
    <t>P057218428795T</t>
  </si>
  <si>
    <t>312535</t>
  </si>
  <si>
    <t>P119818585372B</t>
  </si>
  <si>
    <t>TERGAL- BAO SUPERMARCHÉ</t>
  </si>
  <si>
    <t>312536</t>
  </si>
  <si>
    <t>P116500347597L</t>
  </si>
  <si>
    <t>312537</t>
  </si>
  <si>
    <t>SHARON EKE</t>
  </si>
  <si>
    <t>P010116632882M</t>
  </si>
  <si>
    <t>312538</t>
  </si>
  <si>
    <t>P029416335745Q</t>
  </si>
  <si>
    <t>312539</t>
  </si>
  <si>
    <t>ZACHARIAHOU</t>
  </si>
  <si>
    <t>P108217378696A</t>
  </si>
  <si>
    <t>312540</t>
  </si>
  <si>
    <t>P030417754053K</t>
  </si>
  <si>
    <t>312541</t>
  </si>
  <si>
    <t>NGAPOUT KASSIMOU</t>
  </si>
  <si>
    <t>P037512439374W</t>
  </si>
  <si>
    <t>312542</t>
  </si>
  <si>
    <t>NGAPOUT LAZARE</t>
  </si>
  <si>
    <t>P013900570010K</t>
  </si>
  <si>
    <t>AVANT 1ERE BORNE FONTAINE</t>
  </si>
  <si>
    <t>312543</t>
  </si>
  <si>
    <t>NGAPOUT MOUNCHIKPOU</t>
  </si>
  <si>
    <t>MOUSTAPHA MOHAMED</t>
  </si>
  <si>
    <t>P089617872848L</t>
  </si>
  <si>
    <t>312544</t>
  </si>
  <si>
    <t>NGAPOUT SIMO</t>
  </si>
  <si>
    <t>FRANCK ERICK GEORGES</t>
  </si>
  <si>
    <t>P018917516941X</t>
  </si>
  <si>
    <t>312545</t>
  </si>
  <si>
    <t>NGAPOUT SOULEYMANOU</t>
  </si>
  <si>
    <t>P105017982362H</t>
  </si>
  <si>
    <t>312546</t>
  </si>
  <si>
    <t>NGAPOUT TRAVAUX SARL</t>
  </si>
  <si>
    <t>M012517511684K</t>
  </si>
  <si>
    <t>312547</t>
  </si>
  <si>
    <t>NGAPOUT YOUNCHAOU</t>
  </si>
  <si>
    <t>P048017366912L</t>
  </si>
  <si>
    <t>312548</t>
  </si>
  <si>
    <t>NGAPOUT YOUSSOFOU</t>
  </si>
  <si>
    <t>P049618026752E</t>
  </si>
  <si>
    <t>312549</t>
  </si>
  <si>
    <t>NGAPOUT ZOUNEDOU</t>
  </si>
  <si>
    <t>P089017178952J</t>
  </si>
  <si>
    <t>312550</t>
  </si>
  <si>
    <t>NGAPPA</t>
  </si>
  <si>
    <t>P087200301085W</t>
  </si>
  <si>
    <t>312551</t>
  </si>
  <si>
    <t>NGAPPA NGOH LEOPOID</t>
  </si>
  <si>
    <t>P016212757512P</t>
  </si>
  <si>
    <t>312552</t>
  </si>
  <si>
    <t>NGAPPE MESSOUMBE GHYSLAIN</t>
  </si>
  <si>
    <t>NGAPPE MESSOUMBE</t>
  </si>
  <si>
    <t>P018412713086A</t>
  </si>
  <si>
    <t>312553</t>
  </si>
  <si>
    <t>NGAPPE NYA</t>
  </si>
  <si>
    <t>ADRIENNE TATIANA</t>
  </si>
  <si>
    <t>P028816002071M</t>
  </si>
  <si>
    <t>312554</t>
  </si>
  <si>
    <t>NGAPPY EPSE TCHANGA</t>
  </si>
  <si>
    <t>P015017879649Z</t>
  </si>
  <si>
    <t>312555</t>
  </si>
  <si>
    <t>NGAPTO</t>
  </si>
  <si>
    <t>P058812469156M</t>
  </si>
  <si>
    <t>312556</t>
  </si>
  <si>
    <t>NGAPTOM</t>
  </si>
  <si>
    <t>P014817746436F</t>
  </si>
  <si>
    <t>312557</t>
  </si>
  <si>
    <t>EMMANUEL ROSTAN</t>
  </si>
  <si>
    <t>P099017729178L</t>
  </si>
  <si>
    <t>312558</t>
  </si>
  <si>
    <t>NGAPU</t>
  </si>
  <si>
    <t>P060217713109H</t>
  </si>
  <si>
    <t>312559</t>
  </si>
  <si>
    <t>NGAPWU</t>
  </si>
  <si>
    <t>ANELISE</t>
  </si>
  <si>
    <t>P017317134325E</t>
  </si>
  <si>
    <t>DERRIERE CABANON</t>
  </si>
  <si>
    <t>312560</t>
  </si>
  <si>
    <t>NGARA JEAN PIERRE</t>
  </si>
  <si>
    <t>ETS EASY CASH SERVICES</t>
  </si>
  <si>
    <t>P057717162628J</t>
  </si>
  <si>
    <t>.YASSA</t>
  </si>
  <si>
    <t>312561</t>
  </si>
  <si>
    <t>NGARAHOUNDAM</t>
  </si>
  <si>
    <t>ROMEO PHARAM</t>
  </si>
  <si>
    <t>P068917050488E</t>
  </si>
  <si>
    <t>DOUALA ENTRÉE BILLES</t>
  </si>
  <si>
    <t>312562</t>
  </si>
  <si>
    <t>NGARANDI KALBASSOU ROUKIA</t>
  </si>
  <si>
    <t>P049517914073G</t>
  </si>
  <si>
    <t>312563</t>
  </si>
  <si>
    <t>NGARANGA</t>
  </si>
  <si>
    <t>LUCRESSE DANIELLE(ETS CENTRALE D'ACHATS MULTI-SERVICES)</t>
  </si>
  <si>
    <t>P099917491197A</t>
  </si>
  <si>
    <t>BEPANDA(EN FACE PHARMACIE HORIZON) DOUALA</t>
  </si>
  <si>
    <t>312564</t>
  </si>
  <si>
    <t>SAIMANG</t>
  </si>
  <si>
    <t>P018316070428B</t>
  </si>
  <si>
    <t>312565</t>
  </si>
  <si>
    <t>NGARANGAM MADELEINE</t>
  </si>
  <si>
    <t>P015712645224A</t>
  </si>
  <si>
    <t>312566</t>
  </si>
  <si>
    <t>NGARBA</t>
  </si>
  <si>
    <t>P097718022644B</t>
  </si>
  <si>
    <t>312567</t>
  </si>
  <si>
    <t>P070316827979B</t>
  </si>
  <si>
    <t>312568</t>
  </si>
  <si>
    <t>NGARBA NESTOR</t>
  </si>
  <si>
    <t>P019116753637T</t>
  </si>
  <si>
    <t>312569</t>
  </si>
  <si>
    <t>NGARBIR</t>
  </si>
  <si>
    <t>P098917626389Q</t>
  </si>
  <si>
    <t>312570</t>
  </si>
  <si>
    <t>NGARDAI BITROUS</t>
  </si>
  <si>
    <t>WADAKA</t>
  </si>
  <si>
    <t>P119817295103K</t>
  </si>
  <si>
    <t>312571</t>
  </si>
  <si>
    <t>NGARECK</t>
  </si>
  <si>
    <t>CHEM THIERRY</t>
  </si>
  <si>
    <t>P069314407638E</t>
  </si>
  <si>
    <t>312572</t>
  </si>
  <si>
    <t>NGARFATA</t>
  </si>
  <si>
    <t>P018817362594U</t>
  </si>
  <si>
    <t>312573</t>
  </si>
  <si>
    <t>P017600300128J</t>
  </si>
  <si>
    <t>ETS NGARGOUA/LAMORDE</t>
  </si>
  <si>
    <t>312574</t>
  </si>
  <si>
    <t>BAïGOUA</t>
  </si>
  <si>
    <t>P019317862801H</t>
  </si>
  <si>
    <t>312575</t>
  </si>
  <si>
    <t>P018117783951Y</t>
  </si>
  <si>
    <t>312576</t>
  </si>
  <si>
    <t>P018117790007P</t>
  </si>
  <si>
    <t>312577</t>
  </si>
  <si>
    <t>P018117680355E</t>
  </si>
  <si>
    <t>312578</t>
  </si>
  <si>
    <t>NGARHINOM</t>
  </si>
  <si>
    <t>P126417584684E</t>
  </si>
  <si>
    <t>312579</t>
  </si>
  <si>
    <t>P047316927961U</t>
  </si>
  <si>
    <t>312580</t>
  </si>
  <si>
    <t>P029816411463B</t>
  </si>
  <si>
    <t>NORVEIGIEN</t>
  </si>
  <si>
    <t>312581</t>
  </si>
  <si>
    <t>SANDRINE NCHA</t>
  </si>
  <si>
    <t>P099916412106U</t>
  </si>
  <si>
    <t>312582</t>
  </si>
  <si>
    <t>VICTORY ASIME</t>
  </si>
  <si>
    <t>P089318421700B</t>
  </si>
  <si>
    <t>312583</t>
  </si>
  <si>
    <t>NGARI ROSSEL NYOH</t>
  </si>
  <si>
    <t>P049916867395D</t>
  </si>
  <si>
    <t>312584</t>
  </si>
  <si>
    <t>NGARIBA</t>
  </si>
  <si>
    <t>MARBLE</t>
  </si>
  <si>
    <t>P078518473410M</t>
  </si>
  <si>
    <t>312585</t>
  </si>
  <si>
    <t>NGARIENGAM NJOYA LADIFATOU</t>
  </si>
  <si>
    <t>P058317900152J</t>
  </si>
  <si>
    <t>312586</t>
  </si>
  <si>
    <t>NGARIME ETONGWE</t>
  </si>
  <si>
    <t>P087200170720H</t>
  </si>
  <si>
    <t>312587</t>
  </si>
  <si>
    <t>NGARIWA ABA DAVID</t>
  </si>
  <si>
    <t>P015600470104A</t>
  </si>
  <si>
    <t>312588</t>
  </si>
  <si>
    <t>NGARIWO NDOUNGLA</t>
  </si>
  <si>
    <t>P079918381678W</t>
  </si>
  <si>
    <t>312589</t>
  </si>
  <si>
    <t>NGARKA</t>
  </si>
  <si>
    <t>DESMOND WEBNJE</t>
  </si>
  <si>
    <t>P029112677099D</t>
  </si>
  <si>
    <t>312590</t>
  </si>
  <si>
    <t>EMMANUEL TATA</t>
  </si>
  <si>
    <t>P129215978914Z</t>
  </si>
  <si>
    <t>VENTES APPAREILS ELECTRONIQUES</t>
  </si>
  <si>
    <t>312591</t>
  </si>
  <si>
    <t>SEVERIN KENGWA</t>
  </si>
  <si>
    <t>P068718321663M</t>
  </si>
  <si>
    <t>312592</t>
  </si>
  <si>
    <t>NGARMAISSALA</t>
  </si>
  <si>
    <t>P099617607716A</t>
  </si>
  <si>
    <t>312593</t>
  </si>
  <si>
    <t>NGARMANGA JOSEPH</t>
  </si>
  <si>
    <t>P018217611149Q</t>
  </si>
  <si>
    <t>GUERE VILLAGE ARKOUNA</t>
  </si>
  <si>
    <t>312594</t>
  </si>
  <si>
    <t>NGARMASSI ABRAHAM</t>
  </si>
  <si>
    <t>P017812435956P</t>
  </si>
  <si>
    <t>312595</t>
  </si>
  <si>
    <t>Ngarmen</t>
  </si>
  <si>
    <t>P045817941052P</t>
  </si>
  <si>
    <t>312596</t>
  </si>
  <si>
    <t>NGARO OUMAROU</t>
  </si>
  <si>
    <t>P129112414887A</t>
  </si>
  <si>
    <t>312597</t>
  </si>
  <si>
    <t>NGAROUA</t>
  </si>
  <si>
    <t>P018616064106Z</t>
  </si>
  <si>
    <t>DESCENTE ESCALIER GAUCHE POSTE DE POLICE</t>
  </si>
  <si>
    <t>312598</t>
  </si>
  <si>
    <t>P017518092364E</t>
  </si>
  <si>
    <t>312599</t>
  </si>
  <si>
    <t>P049018508605G</t>
  </si>
  <si>
    <t>312600</t>
  </si>
  <si>
    <t>P099516775071K</t>
  </si>
  <si>
    <t>312601</t>
  </si>
  <si>
    <t>NGAROUA DAVID</t>
  </si>
  <si>
    <t>P017012496451X</t>
  </si>
  <si>
    <t>312602</t>
  </si>
  <si>
    <t>P049012676113Q</t>
  </si>
  <si>
    <t>312603</t>
  </si>
  <si>
    <t>NGAROUA JOSEPHNGAR</t>
  </si>
  <si>
    <t>NGAROUA JOSEPH</t>
  </si>
  <si>
    <t>P019812603281H</t>
  </si>
  <si>
    <t>312604</t>
  </si>
  <si>
    <t>NGARTOUKOUM &amp; KISKA</t>
  </si>
  <si>
    <t>NGARKIS</t>
  </si>
  <si>
    <t>M062116371619F</t>
  </si>
  <si>
    <t>COMMERCE GENERAL, DESCRIPTION, PRESTATIONS DE SERVICES, CONSEILS, IMPORT-EXPORT,...</t>
  </si>
  <si>
    <t>312605</t>
  </si>
  <si>
    <t>NGARVOUNSIA</t>
  </si>
  <si>
    <t>P015516403909Y</t>
  </si>
  <si>
    <t>312606</t>
  </si>
  <si>
    <t>NGARWA</t>
  </si>
  <si>
    <t>P019117496799E</t>
  </si>
  <si>
    <t>312607</t>
  </si>
  <si>
    <t>NGARWOGNESSE Simon</t>
  </si>
  <si>
    <t>P017312286494Z</t>
  </si>
  <si>
    <t>312608</t>
  </si>
  <si>
    <t>NGARY SAMAKI</t>
  </si>
  <si>
    <t>ABRAM</t>
  </si>
  <si>
    <t>P040217864694S</t>
  </si>
  <si>
    <t>312609</t>
  </si>
  <si>
    <t>NGAS SARL</t>
  </si>
  <si>
    <t>M052517768868U</t>
  </si>
  <si>
    <t>312610</t>
  </si>
  <si>
    <t>NGASA . BRYANT</t>
  </si>
  <si>
    <t>P017915974373F</t>
  </si>
  <si>
    <t>MARCHE CHINOIS AKWA</t>
  </si>
  <si>
    <t>312611</t>
  </si>
  <si>
    <t>NGASAM</t>
  </si>
  <si>
    <t>P013816648961L</t>
  </si>
  <si>
    <t>312612</t>
  </si>
  <si>
    <t>NGASAMBA VEUVE ZO'OBO</t>
  </si>
  <si>
    <t>P046912619753L</t>
  </si>
  <si>
    <t>312613</t>
  </si>
  <si>
    <t>NGASANG</t>
  </si>
  <si>
    <t>P094916410338L</t>
  </si>
  <si>
    <t>312614</t>
  </si>
  <si>
    <t>NGASBI DJOFE</t>
  </si>
  <si>
    <t>P016016835051H</t>
  </si>
  <si>
    <t>312615</t>
  </si>
  <si>
    <t>NGASEGA</t>
  </si>
  <si>
    <t>P047317464699X</t>
  </si>
  <si>
    <t>312616</t>
  </si>
  <si>
    <t>NGASERLE BETTY MOKUBE</t>
  </si>
  <si>
    <t>P117116832376K</t>
  </si>
  <si>
    <t>312617</t>
  </si>
  <si>
    <t>NGASGA EPSE NDZANA</t>
  </si>
  <si>
    <t>P106916887292Y</t>
  </si>
  <si>
    <t>312618</t>
  </si>
  <si>
    <t>NGASHU MBI MARGARETTE</t>
  </si>
  <si>
    <t>(N.M.M)</t>
  </si>
  <si>
    <t>P127718002281S</t>
  </si>
  <si>
    <t>312619</t>
  </si>
  <si>
    <t>Ngashu Tiku</t>
  </si>
  <si>
    <t>P079918080472T</t>
  </si>
  <si>
    <t>312620</t>
  </si>
  <si>
    <t>NGASI SIMO FRANCISCA</t>
  </si>
  <si>
    <t>P115417182630R</t>
  </si>
  <si>
    <t>312621</t>
  </si>
  <si>
    <t>NGASKA</t>
  </si>
  <si>
    <t>P100217065152T</t>
  </si>
  <si>
    <t>312622</t>
  </si>
  <si>
    <t>P100216603500W</t>
  </si>
  <si>
    <t>312623</t>
  </si>
  <si>
    <t>AUREL BENI</t>
  </si>
  <si>
    <t>P080017692014B</t>
  </si>
  <si>
    <t>312624</t>
  </si>
  <si>
    <t>BIBIANE LA GRACE</t>
  </si>
  <si>
    <t>P038117614419D</t>
  </si>
  <si>
    <t>312625</t>
  </si>
  <si>
    <t>GEORGES SYLVANUS</t>
  </si>
  <si>
    <t>P066912246452K</t>
  </si>
  <si>
    <t>312626</t>
  </si>
  <si>
    <t>NGASKA ELA</t>
  </si>
  <si>
    <t>P017418284612Z</t>
  </si>
  <si>
    <t>312627</t>
  </si>
  <si>
    <t>P017412707962D</t>
  </si>
  <si>
    <t>312628</t>
  </si>
  <si>
    <t>NGASKA JULIES AGNES MAGALE</t>
  </si>
  <si>
    <t>ETS JAMAN</t>
  </si>
  <si>
    <t>P058316287528Q</t>
  </si>
  <si>
    <t>312629</t>
  </si>
  <si>
    <t>NGASKA MARCEL</t>
  </si>
  <si>
    <t>P019816404575C</t>
  </si>
  <si>
    <t>312630</t>
  </si>
  <si>
    <t>P018017696209G</t>
  </si>
  <si>
    <t>312631</t>
  </si>
  <si>
    <t>NGASNOU MOUSSA</t>
  </si>
  <si>
    <t>P079817849947Q</t>
  </si>
  <si>
    <t>312632</t>
  </si>
  <si>
    <t>NGASO</t>
  </si>
  <si>
    <t>CLIFTON FRU</t>
  </si>
  <si>
    <t>P040116402029W</t>
  </si>
  <si>
    <t>CREATION D'UN COMPTE BANCAIRE</t>
  </si>
  <si>
    <t>NDOKOTI-MOBILE GUINESS</t>
  </si>
  <si>
    <t>312633</t>
  </si>
  <si>
    <t>NGASOH DICKNWI</t>
  </si>
  <si>
    <t>P048012674129R</t>
  </si>
  <si>
    <t>312634</t>
  </si>
  <si>
    <t>NGASOH GERADEEN NCHANG</t>
  </si>
  <si>
    <t>P047116714042W</t>
  </si>
  <si>
    <t>LIVANDA LAYOUT</t>
  </si>
  <si>
    <t>312635</t>
  </si>
  <si>
    <t>NGASOP ABRAHAM (ETS INOVA  GROUPE)</t>
  </si>
  <si>
    <t>P127117813401M</t>
  </si>
  <si>
    <t>312636</t>
  </si>
  <si>
    <t>NGASOP FRANCOIS</t>
  </si>
  <si>
    <t>(ETS MEDIDERM COSMETIQUE ET BAZAR)</t>
  </si>
  <si>
    <t>P036518073454U</t>
  </si>
  <si>
    <t>312637</t>
  </si>
  <si>
    <t>NGASOP JOSEPH</t>
  </si>
  <si>
    <t>P014000400381T</t>
  </si>
  <si>
    <t>312638</t>
  </si>
  <si>
    <t>0LIVERT</t>
  </si>
  <si>
    <t>P117417691872B</t>
  </si>
  <si>
    <t>312639</t>
  </si>
  <si>
    <t>AIMMEE XAVERIE</t>
  </si>
  <si>
    <t>P128417224914W</t>
  </si>
  <si>
    <t>312640</t>
  </si>
  <si>
    <t>ANNE MARINETTE</t>
  </si>
  <si>
    <t>P018717593011H</t>
  </si>
  <si>
    <t>312641</t>
  </si>
  <si>
    <t>P015414416685J</t>
  </si>
  <si>
    <t>312642</t>
  </si>
  <si>
    <t>P076916075526G</t>
  </si>
  <si>
    <t>312643</t>
  </si>
  <si>
    <t>Aristide La Blanche</t>
  </si>
  <si>
    <t>P119017766169F</t>
  </si>
  <si>
    <t>312644</t>
  </si>
  <si>
    <t>BODELE</t>
  </si>
  <si>
    <t>P016318272481F</t>
  </si>
  <si>
    <t>312645</t>
  </si>
  <si>
    <t>CAROLE MARGUERITE</t>
  </si>
  <si>
    <t>P118217965011N</t>
  </si>
  <si>
    <t>312646</t>
  </si>
  <si>
    <t>CHAUPINE PRISCA</t>
  </si>
  <si>
    <t>P089417547697Q</t>
  </si>
  <si>
    <t>312647</t>
  </si>
  <si>
    <t>P116000092922T</t>
  </si>
  <si>
    <t>MONTEE QUARTIER BAMILIKE</t>
  </si>
  <si>
    <t>312648</t>
  </si>
  <si>
    <t>CYNTHIA MAIVA</t>
  </si>
  <si>
    <t>P079516749594R</t>
  </si>
  <si>
    <t>312649</t>
  </si>
  <si>
    <t>P059517082353R</t>
  </si>
  <si>
    <t>312650</t>
  </si>
  <si>
    <t>P116800470227N</t>
  </si>
  <si>
    <t>312651</t>
  </si>
  <si>
    <t>P107118515191L</t>
  </si>
  <si>
    <t>EMPLOYE ARMP</t>
  </si>
  <si>
    <t>312652</t>
  </si>
  <si>
    <t>P076800574910R</t>
  </si>
  <si>
    <t>312653</t>
  </si>
  <si>
    <t>P017717579738U</t>
  </si>
  <si>
    <t>312654</t>
  </si>
  <si>
    <t>EMMANUEL NDINDA</t>
  </si>
  <si>
    <t>P087417853259L</t>
  </si>
  <si>
    <t>312655</t>
  </si>
  <si>
    <t>P056416978742L</t>
  </si>
  <si>
    <t>312656</t>
  </si>
  <si>
    <t>P015217364113R</t>
  </si>
  <si>
    <t>312657</t>
  </si>
  <si>
    <t>EVANA</t>
  </si>
  <si>
    <t>P030017634630E</t>
  </si>
  <si>
    <t>PK 15,DOUALA</t>
  </si>
  <si>
    <t>312658</t>
  </si>
  <si>
    <t>P097218004524P</t>
  </si>
  <si>
    <t>312659</t>
  </si>
  <si>
    <t>P086600260418E</t>
  </si>
  <si>
    <t>312660</t>
  </si>
  <si>
    <t>FLAUBERT DEMAISON</t>
  </si>
  <si>
    <t>P046715158526J</t>
  </si>
  <si>
    <t>312661</t>
  </si>
  <si>
    <t>P016500419611R</t>
  </si>
  <si>
    <t>312662</t>
  </si>
  <si>
    <t>P115312697611N</t>
  </si>
  <si>
    <t>VENTE MATÉRIEL MÉDICAL</t>
  </si>
  <si>
    <t>312663</t>
  </si>
  <si>
    <t>P045917974943X</t>
  </si>
  <si>
    <t>312664</t>
  </si>
  <si>
    <t>P116217698741G</t>
  </si>
  <si>
    <t>312665</t>
  </si>
  <si>
    <t>P088118022658J</t>
  </si>
  <si>
    <t>312666</t>
  </si>
  <si>
    <t>HOCTAVIE FLORE</t>
  </si>
  <si>
    <t>P118116614852L</t>
  </si>
  <si>
    <t>MANGUIER LIEU-DIT ALPHA</t>
  </si>
  <si>
    <t>312667</t>
  </si>
  <si>
    <t>HUGUES THIERY</t>
  </si>
  <si>
    <t>P087715420829T</t>
  </si>
  <si>
    <t>312668</t>
  </si>
  <si>
    <t>P097817365602A</t>
  </si>
  <si>
    <t>PETIT COPMMERCE</t>
  </si>
  <si>
    <t>312669</t>
  </si>
  <si>
    <t>HYDE MARTURINE</t>
  </si>
  <si>
    <t>P106516825433J</t>
  </si>
  <si>
    <t>DERNIER PEAU</t>
  </si>
  <si>
    <t>312670</t>
  </si>
  <si>
    <t>P097512176844K</t>
  </si>
  <si>
    <t>312671</t>
  </si>
  <si>
    <t>P015018535492T</t>
  </si>
  <si>
    <t>312672</t>
  </si>
  <si>
    <t>P014100157698Z</t>
  </si>
  <si>
    <t>312673</t>
  </si>
  <si>
    <t>P095814919404P</t>
  </si>
  <si>
    <t>ENTRE SECTEUR</t>
  </si>
  <si>
    <t>312674</t>
  </si>
  <si>
    <t>P128217702854F</t>
  </si>
  <si>
    <t>312675</t>
  </si>
  <si>
    <t>P017218011782A</t>
  </si>
  <si>
    <t>312676</t>
  </si>
  <si>
    <t>P048217274812M</t>
  </si>
  <si>
    <t>312677</t>
  </si>
  <si>
    <t>P047417994093H</t>
  </si>
  <si>
    <t>312678</t>
  </si>
  <si>
    <t>P015217605055N</t>
  </si>
  <si>
    <t>312679</t>
  </si>
  <si>
    <t>LYDIE COLETTE</t>
  </si>
  <si>
    <t>P026318139487H</t>
  </si>
  <si>
    <t>312680</t>
  </si>
  <si>
    <t>MADELEINE MIREILLE</t>
  </si>
  <si>
    <t>P047416587038A</t>
  </si>
  <si>
    <t>312681</t>
  </si>
  <si>
    <t>P126800349754T</t>
  </si>
  <si>
    <t>312682</t>
  </si>
  <si>
    <t>P078917756062Y</t>
  </si>
  <si>
    <t>312683</t>
  </si>
  <si>
    <t>P015300047890P</t>
  </si>
  <si>
    <t>INGENIEUR DES PTT TELCOM</t>
  </si>
  <si>
    <t>312684</t>
  </si>
  <si>
    <t>MICHAEL CHAPHET</t>
  </si>
  <si>
    <t>P085700295999S</t>
  </si>
  <si>
    <t>312685</t>
  </si>
  <si>
    <t>MICHAELLE NINA</t>
  </si>
  <si>
    <t>P048617151016H</t>
  </si>
  <si>
    <t>312686</t>
  </si>
  <si>
    <t>NANA MELISA</t>
  </si>
  <si>
    <t>P090417729106U</t>
  </si>
  <si>
    <t>312687</t>
  </si>
  <si>
    <t>P086017827367Q</t>
  </si>
  <si>
    <t>312688</t>
  </si>
  <si>
    <t>NGONGANG MIREILLE</t>
  </si>
  <si>
    <t>P028818574218T</t>
  </si>
  <si>
    <t>312689</t>
  </si>
  <si>
    <t>P067216201261W</t>
  </si>
  <si>
    <t>312690</t>
  </si>
  <si>
    <t>PLACED NGONGANG</t>
  </si>
  <si>
    <t>P058916805655N</t>
  </si>
  <si>
    <t>312691</t>
  </si>
  <si>
    <t>P116912440180Z</t>
  </si>
  <si>
    <t>KALAKUTA</t>
  </si>
  <si>
    <t>312692</t>
  </si>
  <si>
    <t>P026317164264J</t>
  </si>
  <si>
    <t>312693</t>
  </si>
  <si>
    <t>P056516657213E</t>
  </si>
  <si>
    <t>VENDEUR DE VIANDE</t>
  </si>
  <si>
    <t>312694</t>
  </si>
  <si>
    <t>P035612130093K</t>
  </si>
  <si>
    <t>312695</t>
  </si>
  <si>
    <t>P046214593660H</t>
  </si>
  <si>
    <t>312696</t>
  </si>
  <si>
    <t>P019116127203W</t>
  </si>
  <si>
    <t>312697</t>
  </si>
  <si>
    <t>P048518560920A</t>
  </si>
  <si>
    <t>312698</t>
  </si>
  <si>
    <t>P038517923072H</t>
  </si>
  <si>
    <t>312699</t>
  </si>
  <si>
    <t>P015218045959H</t>
  </si>
  <si>
    <t>DERRIERE LE COLLEGE SAINTE ANNE</t>
  </si>
  <si>
    <t>312700</t>
  </si>
  <si>
    <t>P038516612383Z</t>
  </si>
  <si>
    <t>312701</t>
  </si>
  <si>
    <t>P038516942866F</t>
  </si>
  <si>
    <t>312702</t>
  </si>
  <si>
    <t>SERGE FREDERIC</t>
  </si>
  <si>
    <t>P126912268505H</t>
  </si>
  <si>
    <t>312703</t>
  </si>
  <si>
    <t>P097717094284J</t>
  </si>
  <si>
    <t>312704</t>
  </si>
  <si>
    <t>SONIA CHRISTEL</t>
  </si>
  <si>
    <t>P098814333267J</t>
  </si>
  <si>
    <t>312705</t>
  </si>
  <si>
    <t>P036716706055T</t>
  </si>
  <si>
    <t>312706</t>
  </si>
  <si>
    <t>THERESES</t>
  </si>
  <si>
    <t>P065316274410Y</t>
  </si>
  <si>
    <t>312707</t>
  </si>
  <si>
    <t>'NGASSA</t>
  </si>
  <si>
    <t>P077017748409F</t>
  </si>
  <si>
    <t>312708</t>
  </si>
  <si>
    <t>NGASSA  MEKAMDO EPSE KAMNDE</t>
  </si>
  <si>
    <t>P066712118938C</t>
  </si>
  <si>
    <t>312709</t>
  </si>
  <si>
    <t>NGASSA ABIGAEL</t>
  </si>
  <si>
    <t>SIRYL</t>
  </si>
  <si>
    <t>P049116274510K</t>
  </si>
  <si>
    <t>312710</t>
  </si>
  <si>
    <t>NGASSA AMADOU TEX</t>
  </si>
  <si>
    <t>P019018406497J</t>
  </si>
  <si>
    <t>312711</t>
  </si>
  <si>
    <t>NGASSA BERTHELINE</t>
  </si>
  <si>
    <t>P122016797217L</t>
  </si>
  <si>
    <t>Vente de vivres</t>
  </si>
  <si>
    <t>312712</t>
  </si>
  <si>
    <t>NGASSA BERTIN ROGER</t>
  </si>
  <si>
    <t>P056213616211B</t>
  </si>
  <si>
    <t>312713</t>
  </si>
  <si>
    <t>NGASSA BETDJEU</t>
  </si>
  <si>
    <t>BORIS HERVÉ</t>
  </si>
  <si>
    <t>P079316008863Z</t>
  </si>
  <si>
    <t>312714</t>
  </si>
  <si>
    <t>NGASSA BIAKEU</t>
  </si>
  <si>
    <t>P059217867630N</t>
  </si>
  <si>
    <t>312715</t>
  </si>
  <si>
    <t>NGASSA BRANDON PAULIN</t>
  </si>
  <si>
    <t>P050617822984T</t>
  </si>
  <si>
    <t>312716</t>
  </si>
  <si>
    <t>NGASSA CARINE</t>
  </si>
  <si>
    <t>P038516359824B</t>
  </si>
  <si>
    <t>312717</t>
  </si>
  <si>
    <t>NGASSA CELINE</t>
  </si>
  <si>
    <t>P036000340329B</t>
  </si>
  <si>
    <t>CARR DSCHANG</t>
  </si>
  <si>
    <t>312718</t>
  </si>
  <si>
    <t>NGASSA CHANTAL</t>
  </si>
  <si>
    <t>P097000299531B</t>
  </si>
  <si>
    <t>FACE SOURCE DU NDE</t>
  </si>
  <si>
    <t>312719</t>
  </si>
  <si>
    <t>NGASSA CHARLES</t>
  </si>
  <si>
    <t>ETS E.S.T</t>
  </si>
  <si>
    <t>P015600033733G</t>
  </si>
  <si>
    <t>BASSA CCC</t>
  </si>
  <si>
    <t>312720</t>
  </si>
  <si>
    <t>NGASSA CHRISTOPHER</t>
  </si>
  <si>
    <t>(NGASSA &amp; SONS)</t>
  </si>
  <si>
    <t>P014400111256N</t>
  </si>
  <si>
    <t>GEN.CCE/PROVISION SOTRE</t>
  </si>
  <si>
    <t>NEW MARKET ROA</t>
  </si>
  <si>
    <t>312721</t>
  </si>
  <si>
    <t>NGASSA CLINTIN NZEUSSEU</t>
  </si>
  <si>
    <t>P129718119168R</t>
  </si>
  <si>
    <t>312722</t>
  </si>
  <si>
    <t>NGASSA CLIPSON KOUATCHOU</t>
  </si>
  <si>
    <t>P098516625879F</t>
  </si>
  <si>
    <t>312723</t>
  </si>
  <si>
    <t>NGASSA DE HAPPI</t>
  </si>
  <si>
    <t>VANESSA LAURA</t>
  </si>
  <si>
    <t>P108014345308J</t>
  </si>
  <si>
    <t>CARREFOUR ECOLE DOMINIQUE SAVIO</t>
  </si>
  <si>
    <t>312724</t>
  </si>
  <si>
    <t>NGASSA DIANE CHRITEL</t>
  </si>
  <si>
    <t>P118617721769F</t>
  </si>
  <si>
    <t>312725</t>
  </si>
  <si>
    <t>NGASSA DISTRIBUTION AND SERVICES SARL</t>
  </si>
  <si>
    <t>M022217161578M</t>
  </si>
  <si>
    <t>312726</t>
  </si>
  <si>
    <t>NGASSA DJADA</t>
  </si>
  <si>
    <t>PATRICK FRANKLIN</t>
  </si>
  <si>
    <t>P099017983180L</t>
  </si>
  <si>
    <t>IMPRIMERIE ET ACTIVITES ANNEXES A L'IMPRIMERIE, EDITION/IMPRIMERIE ET ACTIVITES ANNEXES A L'IMPRIMERIE, EDITION</t>
  </si>
  <si>
    <t>312727</t>
  </si>
  <si>
    <t>NGASSA DJANDJO</t>
  </si>
  <si>
    <t>ARIELLE VANESSA</t>
  </si>
  <si>
    <t>P030117608957E</t>
  </si>
  <si>
    <t>312728</t>
  </si>
  <si>
    <t>NGASSA DJEUKUE</t>
  </si>
  <si>
    <t>DIDACE THEODULE</t>
  </si>
  <si>
    <t>P027512299694E</t>
  </si>
  <si>
    <t>REPARATEUR DE FRIGOS</t>
  </si>
  <si>
    <t>312729</t>
  </si>
  <si>
    <t>NGASSA DJEUNGOUE JEAN CLAUDE</t>
  </si>
  <si>
    <t>ETS AFRICA WOODS</t>
  </si>
  <si>
    <t>P057312149232H</t>
  </si>
  <si>
    <t>PUBLICITE- REPORTAGE</t>
  </si>
  <si>
    <t>312730</t>
  </si>
  <si>
    <t>NGASSA DJIKI</t>
  </si>
  <si>
    <t>P129217116804A</t>
  </si>
  <si>
    <t>312731</t>
  </si>
  <si>
    <t>NGASSA DJOUODO</t>
  </si>
  <si>
    <t>JOEL PATRICK</t>
  </si>
  <si>
    <t>P039717934717K</t>
  </si>
  <si>
    <t>312732</t>
  </si>
  <si>
    <t>NGASSA ELVIS BIEN AIME</t>
  </si>
  <si>
    <t>P028516675784Q</t>
  </si>
  <si>
    <t>312733</t>
  </si>
  <si>
    <t>NGASSA EP EPOH LILIANE FLORE</t>
  </si>
  <si>
    <t>NGASSA EP EPOH</t>
  </si>
  <si>
    <t>P037712420139F</t>
  </si>
  <si>
    <t>III C 02</t>
  </si>
  <si>
    <t>312734</t>
  </si>
  <si>
    <t>NGASSA EP TIZEMBONG VALERIE JOELLENGA</t>
  </si>
  <si>
    <t>NGASSA EP TIZEMBONG VALERIE JOELLE</t>
  </si>
  <si>
    <t>P077300502289C</t>
  </si>
  <si>
    <t>312735</t>
  </si>
  <si>
    <t>NGASSA EP. NGATCHA</t>
  </si>
  <si>
    <t>P066012578661D</t>
  </si>
  <si>
    <t>312736</t>
  </si>
  <si>
    <t>NGASSA ÉPOUSE KAMGUIN</t>
  </si>
  <si>
    <t>MIREILLE POUPINA</t>
  </si>
  <si>
    <t>P049017083825U</t>
  </si>
  <si>
    <t>312737</t>
  </si>
  <si>
    <t>NGASSA EPOUSE TCHANGNA EVELINE FILS</t>
  </si>
  <si>
    <t>P047416493895B</t>
  </si>
  <si>
    <t>312738</t>
  </si>
  <si>
    <t>NGASSA EPOUSE TCHEDOU JOSETTE</t>
  </si>
  <si>
    <t>ETS NGASSA</t>
  </si>
  <si>
    <t>P027012754121C</t>
  </si>
  <si>
    <t>312739</t>
  </si>
  <si>
    <t>NGASSA EPOUSE YOUGOUDA</t>
  </si>
  <si>
    <t>P017500573115U</t>
  </si>
  <si>
    <t>312740</t>
  </si>
  <si>
    <t>NGASSA EPSE ALIMA SERAPHINE VRGINIE</t>
  </si>
  <si>
    <t>(ETS KOMO-ENDO)</t>
  </si>
  <si>
    <t>P078316038991B</t>
  </si>
  <si>
    <t>312741</t>
  </si>
  <si>
    <t>NGASSA EPSE FANKAM</t>
  </si>
  <si>
    <t>ETS NGASSA EPSE FANKAM</t>
  </si>
  <si>
    <t>P015312375894B</t>
  </si>
  <si>
    <t>312742</t>
  </si>
  <si>
    <t>NGASSA EPSE MEHOYI</t>
  </si>
  <si>
    <t>P096916584908N</t>
  </si>
  <si>
    <t>312743</t>
  </si>
  <si>
    <t>NGASSA EPSE NDASSI NGANGOUO</t>
  </si>
  <si>
    <t>P028416102934T</t>
  </si>
  <si>
    <t>312744</t>
  </si>
  <si>
    <t>NGASSA EPSE NDJANKOUM ROSE</t>
  </si>
  <si>
    <t>P122016270136X</t>
  </si>
  <si>
    <t>312745</t>
  </si>
  <si>
    <t>NGASSA EPSE NGAMGA ROSE</t>
  </si>
  <si>
    <t>NGASSA EPSE NGAMGA</t>
  </si>
  <si>
    <t>P125812187170T</t>
  </si>
  <si>
    <t>312746</t>
  </si>
  <si>
    <t>NGASSA EPSE NKEUTCHA</t>
  </si>
  <si>
    <t>P054117561264H</t>
  </si>
  <si>
    <t>312747</t>
  </si>
  <si>
    <t>NGASSA EPSE NOUMEGNI</t>
  </si>
  <si>
    <t>MIMI STÉPHANIE</t>
  </si>
  <si>
    <t>P018117711394Q</t>
  </si>
  <si>
    <t>BRIGADE NKOLMESSENG</t>
  </si>
  <si>
    <t>312748</t>
  </si>
  <si>
    <t>NGASSA EPSE TCHEDOU JOSETTE</t>
  </si>
  <si>
    <t>P027016634512H</t>
  </si>
  <si>
    <t>312749</t>
  </si>
  <si>
    <t>NGASSA ÉPSE TIAKO VIRGINIE CHRISTINE</t>
  </si>
  <si>
    <t>P036712616171Y</t>
  </si>
  <si>
    <t>MAKEPE-CARREFOUR CAMP YABASSI</t>
  </si>
  <si>
    <t>312750</t>
  </si>
  <si>
    <t>NGASSA EPSE TOUKAM</t>
  </si>
  <si>
    <t>P097015097098Y</t>
  </si>
  <si>
    <t>312751</t>
  </si>
  <si>
    <t>NGASSA EPSEE KOAGNE</t>
  </si>
  <si>
    <t>P107412785391Q</t>
  </si>
  <si>
    <t>JEUX ET AMUSSEMENT PUBLIQUE</t>
  </si>
  <si>
    <t>312752</t>
  </si>
  <si>
    <t>NGASSA EPSEE TCHONTA</t>
  </si>
  <si>
    <t>P046618539882Q</t>
  </si>
  <si>
    <t>312753</t>
  </si>
  <si>
    <t>NGASSA ETIENNE</t>
  </si>
  <si>
    <t>P122016060555A</t>
  </si>
  <si>
    <t>312754</t>
  </si>
  <si>
    <t>NGASSA FOPAH</t>
  </si>
  <si>
    <t>P059418132966D</t>
  </si>
  <si>
    <t>312755</t>
  </si>
  <si>
    <t>NGASSA FOUMOU EVELINE STOR</t>
  </si>
  <si>
    <t>ETS NGASSA FOUMOU EVELINE STOR</t>
  </si>
  <si>
    <t>P117312566760X</t>
  </si>
  <si>
    <t>312756</t>
  </si>
  <si>
    <t>NGASSA FOZET EMERIC RONNY</t>
  </si>
  <si>
    <t>ETS LA'AKAM'ART ENTERTAINMENT</t>
  </si>
  <si>
    <t>P109317761661F</t>
  </si>
  <si>
    <t>COMMUNICATION EVENEMENTIELLE-PISCICULTURE-ELEVAGE ET PRODUCTION AGROALIMENTAIRE</t>
  </si>
  <si>
    <t>312757</t>
  </si>
  <si>
    <t>NGASSA FULMER DELOR</t>
  </si>
  <si>
    <t>P122015819131C</t>
  </si>
  <si>
    <t>312758</t>
  </si>
  <si>
    <t>NGASSA GAMI</t>
  </si>
  <si>
    <t>P018417630586Z</t>
  </si>
  <si>
    <t>312759</t>
  </si>
  <si>
    <t>NGASSA HAPPI EPSE BIAWA VALERIENGA</t>
  </si>
  <si>
    <t>NGASSA HAPPI EPSE BIAWA VALERIE</t>
  </si>
  <si>
    <t>P027612717190P</t>
  </si>
  <si>
    <t>312760</t>
  </si>
  <si>
    <t>NGASSA HAPPI JEAN LOUIS</t>
  </si>
  <si>
    <t>P058400571274B</t>
  </si>
  <si>
    <t>312761</t>
  </si>
  <si>
    <t>NGASSA HAPPY</t>
  </si>
  <si>
    <t>P107217283888Q</t>
  </si>
  <si>
    <t>312762</t>
  </si>
  <si>
    <t>NGASSA HERMINE GAELLE</t>
  </si>
  <si>
    <t>NGASSA HERMINE</t>
  </si>
  <si>
    <t>P088612624145Y</t>
  </si>
  <si>
    <t>FACE AMITIE BAR</t>
  </si>
  <si>
    <t>312763</t>
  </si>
  <si>
    <t>NGASSA HEUKOUA</t>
  </si>
  <si>
    <t>P129013616252T</t>
  </si>
  <si>
    <t>312764</t>
  </si>
  <si>
    <t>NGASSA HIKO</t>
  </si>
  <si>
    <t>P038312468436E</t>
  </si>
  <si>
    <t>312765</t>
  </si>
  <si>
    <t>NGASSA HONOFLETE</t>
  </si>
  <si>
    <t>P079817041332E</t>
  </si>
  <si>
    <t>312766</t>
  </si>
  <si>
    <t>NGASSA HUGUES THIERY</t>
  </si>
  <si>
    <t>P122016203319X</t>
  </si>
  <si>
    <t>312767</t>
  </si>
  <si>
    <t>NGASSA ISABELLE SYLVIE</t>
  </si>
  <si>
    <t>(ETS SECC CHICKEN YARD)</t>
  </si>
  <si>
    <t>P037417965226S</t>
  </si>
  <si>
    <t>312768</t>
  </si>
  <si>
    <t>NGASSA JEAN JACQUES</t>
  </si>
  <si>
    <t>P018016715921S</t>
  </si>
  <si>
    <t>312769</t>
  </si>
  <si>
    <t>NGASSA JEAN LECOQ</t>
  </si>
  <si>
    <t>ETS NANELMA</t>
  </si>
  <si>
    <t>P016600047911G</t>
  </si>
  <si>
    <t>312770</t>
  </si>
  <si>
    <t>NGASSA JUDITHE PRICILE</t>
  </si>
  <si>
    <t>P077000258966J</t>
  </si>
  <si>
    <t>MBALLA 2 FACE TELLAH ANATOLE</t>
  </si>
  <si>
    <t>312771</t>
  </si>
  <si>
    <t>NGASSA JULES BERTON</t>
  </si>
  <si>
    <t>ETS NGASSA JULES BERTON</t>
  </si>
  <si>
    <t>P126912626768M</t>
  </si>
  <si>
    <t>312772</t>
  </si>
  <si>
    <t>NGASSA KAMANI</t>
  </si>
  <si>
    <t>GERARD LANDRY</t>
  </si>
  <si>
    <t>P087714078765Y</t>
  </si>
  <si>
    <t>ECOLE PUBLIQUE FACE CIMETIERE A COTE DE PAPA GASS</t>
  </si>
  <si>
    <t>312773</t>
  </si>
  <si>
    <t>NGASSA KETCHA</t>
  </si>
  <si>
    <t>BRONLI AUBEN</t>
  </si>
  <si>
    <t>P019917651857C</t>
  </si>
  <si>
    <t>312774</t>
  </si>
  <si>
    <t>NGASSA KETCHACHAM EPSEE TCHOUMI</t>
  </si>
  <si>
    <t>P017000576606Q</t>
  </si>
  <si>
    <t>YAOUNDE/Mendong Derrière Iresco</t>
  </si>
  <si>
    <t>312775</t>
  </si>
  <si>
    <t>NGASSA KETIAMEN</t>
  </si>
  <si>
    <t>RUSSEL CAPWEL ETS NKRC</t>
  </si>
  <si>
    <t>P092217750643Z</t>
  </si>
  <si>
    <t>312776</t>
  </si>
  <si>
    <t>NGASSA KOUEGAN</t>
  </si>
  <si>
    <t>ESTELLE FLORA</t>
  </si>
  <si>
    <t>P019116757489X</t>
  </si>
  <si>
    <t>312777</t>
  </si>
  <si>
    <t>NGASSA KOUYNOU</t>
  </si>
  <si>
    <t>P074500155291G</t>
  </si>
  <si>
    <t>312778</t>
  </si>
  <si>
    <t>NGASSA KWESSEU</t>
  </si>
  <si>
    <t>LISA BRENDA</t>
  </si>
  <si>
    <t>P049518085322Q</t>
  </si>
  <si>
    <t>312779</t>
  </si>
  <si>
    <t>NGASSA KWIJIN</t>
  </si>
  <si>
    <t>P068817293610S</t>
  </si>
  <si>
    <t>312780</t>
  </si>
  <si>
    <t>NGASSA LAKULA EPSEE SINJU SARAH</t>
  </si>
  <si>
    <t>(AIRPORT HOTEL)</t>
  </si>
  <si>
    <t>P015000234303W</t>
  </si>
  <si>
    <t>312781</t>
  </si>
  <si>
    <t>NGASSA LETICIA JOELLA LIDIVINEETS</t>
  </si>
  <si>
    <t>ETS JOELLA</t>
  </si>
  <si>
    <t>P018212703092A</t>
  </si>
  <si>
    <t>ROND POINT MEYON</t>
  </si>
  <si>
    <t>312782</t>
  </si>
  <si>
    <t>NGASSA LINDA ROSTELLE</t>
  </si>
  <si>
    <t>ETS LV SHOPPING</t>
  </si>
  <si>
    <t>P069318265780P</t>
  </si>
  <si>
    <t>APRES LE CARREFOUR GABON BAR LOGPOM DOUALA</t>
  </si>
  <si>
    <t>312783</t>
  </si>
  <si>
    <t>NGASSA MARCEL</t>
  </si>
  <si>
    <t>( NNR70525025558 )</t>
  </si>
  <si>
    <t>P052517993462R</t>
  </si>
  <si>
    <t>312784</t>
  </si>
  <si>
    <t>NGASSA MARTIN</t>
  </si>
  <si>
    <t>P038917142679Q</t>
  </si>
  <si>
    <t>312785</t>
  </si>
  <si>
    <t>NGASSA MBANG</t>
  </si>
  <si>
    <t>BRICE HYACINTHE</t>
  </si>
  <si>
    <t>P069816874076H</t>
  </si>
  <si>
    <t>312786</t>
  </si>
  <si>
    <t>NGASSA MBENJO</t>
  </si>
  <si>
    <t>CHRISTIAN NOËL</t>
  </si>
  <si>
    <t>P128616214030R</t>
  </si>
  <si>
    <t>312787</t>
  </si>
  <si>
    <t>NGASSA MBIADOU</t>
  </si>
  <si>
    <t>ROMARIC DELVINCOURT</t>
  </si>
  <si>
    <t>P017812566143M</t>
  </si>
  <si>
    <t>312788</t>
  </si>
  <si>
    <t>NGASSA MBOUGANG JULIO</t>
  </si>
  <si>
    <t>ETS PHAELTON SERVICE</t>
  </si>
  <si>
    <t>P108612749880X</t>
  </si>
  <si>
    <t>312789</t>
  </si>
  <si>
    <t>NGASSA MIETCHAM</t>
  </si>
  <si>
    <t>MARIELLE PATTY</t>
  </si>
  <si>
    <t>P108116261575Z</t>
  </si>
  <si>
    <t>SOINS INFIRMIERE</t>
  </si>
  <si>
    <t>312790</t>
  </si>
  <si>
    <t>NGASSA MINING COR-PORATION S.A.R.L</t>
  </si>
  <si>
    <t>"NMC SARL"</t>
  </si>
  <si>
    <t>M012517516528Z</t>
  </si>
  <si>
    <t>312791</t>
  </si>
  <si>
    <t>NGASSA MIRABEL</t>
  </si>
  <si>
    <t>P048616862187A</t>
  </si>
  <si>
    <t>312792</t>
  </si>
  <si>
    <t>NGASSA MIRABELLA</t>
  </si>
  <si>
    <t>P048617740455H</t>
  </si>
  <si>
    <t>312793</t>
  </si>
  <si>
    <t>NGASSA MOUWA</t>
  </si>
  <si>
    <t>Pascal Magloire</t>
  </si>
  <si>
    <t>P047917957158T</t>
  </si>
  <si>
    <t>312794</t>
  </si>
  <si>
    <t>NGASSA NANA</t>
  </si>
  <si>
    <t>ARMAND JOEL</t>
  </si>
  <si>
    <t>P038812750107J</t>
  </si>
  <si>
    <t>OMNISPORTS PHARMACIE DU STADE</t>
  </si>
  <si>
    <t>312795</t>
  </si>
  <si>
    <t>CALVIN RODRIC</t>
  </si>
  <si>
    <t>P108614119270Y</t>
  </si>
  <si>
    <t>312796</t>
  </si>
  <si>
    <t>NGASSA NAOUSSI HERMINE</t>
  </si>
  <si>
    <t>P089012404661X</t>
  </si>
  <si>
    <t>FACE SALVIA</t>
  </si>
  <si>
    <t>312797</t>
  </si>
  <si>
    <t>NGASSA NARCISSE</t>
  </si>
  <si>
    <t>ETS NGASSA NARCISSE</t>
  </si>
  <si>
    <t>P048912520380U</t>
  </si>
  <si>
    <t>A COTE POSTE CENTRAL</t>
  </si>
  <si>
    <t>312798</t>
  </si>
  <si>
    <t>NGASSA NDANJA MBIANDA</t>
  </si>
  <si>
    <t>P125317898380G</t>
  </si>
  <si>
    <t>312799</t>
  </si>
  <si>
    <t>NGASSA NDANJI</t>
  </si>
  <si>
    <t>P015916924006B</t>
  </si>
  <si>
    <t>312800</t>
  </si>
  <si>
    <t>P015912639897B</t>
  </si>
  <si>
    <t>312801</t>
  </si>
  <si>
    <t>NGASSA NDJEIKUE</t>
  </si>
  <si>
    <t>P027515315000M</t>
  </si>
  <si>
    <t>MBANDA MIKEBE</t>
  </si>
  <si>
    <t>312802</t>
  </si>
  <si>
    <t>NGASSA NEME</t>
  </si>
  <si>
    <t>P099416940212A</t>
  </si>
  <si>
    <t>312803</t>
  </si>
  <si>
    <t>NGASSA NGAH EPOUSE ATANGANA</t>
  </si>
  <si>
    <t>P075616327619Y</t>
  </si>
  <si>
    <t>312804</t>
  </si>
  <si>
    <t>NGASSA NGAJEU EPSE FOPPA</t>
  </si>
  <si>
    <t>P017917447460M</t>
  </si>
  <si>
    <t>312805</t>
  </si>
  <si>
    <t>NGASSA NGANOU SEKRIK LEO</t>
  </si>
  <si>
    <t>P122015901823N</t>
  </si>
  <si>
    <t>312806</t>
  </si>
  <si>
    <t>ETS LEO SHOP</t>
  </si>
  <si>
    <t>P098518072926A</t>
  </si>
  <si>
    <t>312807</t>
  </si>
  <si>
    <t>NGASSA NGASSA</t>
  </si>
  <si>
    <t>BRICE MARIGEOT</t>
  </si>
  <si>
    <t>P069216769260L</t>
  </si>
  <si>
    <t>312808</t>
  </si>
  <si>
    <t>BRICE MARIGOT</t>
  </si>
  <si>
    <t>P069217479493L</t>
  </si>
  <si>
    <t>312809</t>
  </si>
  <si>
    <t>NGASSA NGASSA BRICE</t>
  </si>
  <si>
    <t>MARIGEOT</t>
  </si>
  <si>
    <t>P018718307886B</t>
  </si>
  <si>
    <t>312810</t>
  </si>
  <si>
    <t>NGASSA NGASSA GNABEUYEU MOUSSA</t>
  </si>
  <si>
    <t>P048718285197Z</t>
  </si>
  <si>
    <t>À COTÉ MOSQUÉE</t>
  </si>
  <si>
    <t>312811</t>
  </si>
  <si>
    <t>NGASSA NGNIANDJE RICHARD</t>
  </si>
  <si>
    <t>ETS RICHARD SHOPPING</t>
  </si>
  <si>
    <t>P077114408319T</t>
  </si>
  <si>
    <t>MARCHE CENTRAL BTQUE 293</t>
  </si>
  <si>
    <t>312812</t>
  </si>
  <si>
    <t>NGASSA NGONGANG</t>
  </si>
  <si>
    <t>P025016897895K</t>
  </si>
  <si>
    <t>312813</t>
  </si>
  <si>
    <t>NGASSA NGUEMAIN</t>
  </si>
  <si>
    <t>P048515223998R</t>
  </si>
  <si>
    <t>OYOM ABANG MARCHÉ</t>
  </si>
  <si>
    <t>312814</t>
  </si>
  <si>
    <t>NGASSA NJANKO</t>
  </si>
  <si>
    <t>P047300183310Y</t>
  </si>
  <si>
    <t>DEBIT BOISS.HYG.ET VINS</t>
  </si>
  <si>
    <t>312815</t>
  </si>
  <si>
    <t>NGASSA NJIA</t>
  </si>
  <si>
    <t>FABRICE URBAIN</t>
  </si>
  <si>
    <t>P059417113026P</t>
  </si>
  <si>
    <t>TRADEX MISOLE</t>
  </si>
  <si>
    <t>312816</t>
  </si>
  <si>
    <t>NGASSA NJIKA</t>
  </si>
  <si>
    <t>JOEL SEPHANE</t>
  </si>
  <si>
    <t>P058216117203A</t>
  </si>
  <si>
    <t>312817</t>
  </si>
  <si>
    <t>P058216484904A</t>
  </si>
  <si>
    <t>312818</t>
  </si>
  <si>
    <t>NGASSA NJIKE</t>
  </si>
  <si>
    <t>P059317679573B</t>
  </si>
  <si>
    <t>312819</t>
  </si>
  <si>
    <t>NGASSA NJIKI</t>
  </si>
  <si>
    <t>P078912760576C</t>
  </si>
  <si>
    <t>EMPLOYE BEAC</t>
  </si>
  <si>
    <t>312820</t>
  </si>
  <si>
    <t>NGASSA NKAKE</t>
  </si>
  <si>
    <t>P068817867666A</t>
  </si>
  <si>
    <t>312821</t>
  </si>
  <si>
    <t>NGASSA NONO</t>
  </si>
  <si>
    <t>RAOUL PEGGUY</t>
  </si>
  <si>
    <t>P038316927404Z</t>
  </si>
  <si>
    <t>312822</t>
  </si>
  <si>
    <t>NGASSA NOUCHOUET</t>
  </si>
  <si>
    <t>P067516090812G</t>
  </si>
  <si>
    <t>312823</t>
  </si>
  <si>
    <t>NGASSA NOUNTE</t>
  </si>
  <si>
    <t>P116616667278K</t>
  </si>
  <si>
    <t>312824</t>
  </si>
  <si>
    <t>NGASSA NOUTCHA BIBIANE
 MIREILLE</t>
  </si>
  <si>
    <t>(ETS NGANOU SERVICES)</t>
  </si>
  <si>
    <t>P127617975431E</t>
  </si>
  <si>
    <t>312825</t>
  </si>
  <si>
    <t>NGASSA NTCHAMBA</t>
  </si>
  <si>
    <t>SANDRINE V.</t>
  </si>
  <si>
    <t>P068516627465M</t>
  </si>
  <si>
    <t>312826</t>
  </si>
  <si>
    <t>P068518593768D</t>
  </si>
  <si>
    <t>312827</t>
  </si>
  <si>
    <t>NGASSA NYA</t>
  </si>
  <si>
    <t>P069318539410E</t>
  </si>
  <si>
    <t>312828</t>
  </si>
  <si>
    <t>NGASSA NYABEU</t>
  </si>
  <si>
    <t>P118712575877X</t>
  </si>
  <si>
    <t>312829</t>
  </si>
  <si>
    <t>NGASSA NYANSI</t>
  </si>
  <si>
    <t>P058212672336D</t>
  </si>
  <si>
    <t>312830</t>
  </si>
  <si>
    <t>NGASSA NYANTCHA</t>
  </si>
  <si>
    <t>P027518045887J</t>
  </si>
  <si>
    <t>312831</t>
  </si>
  <si>
    <t>NGASSA NYANTCHA EPSE DJOMO CHANTALE</t>
  </si>
  <si>
    <t>P027516826114J</t>
  </si>
  <si>
    <t>312832</t>
  </si>
  <si>
    <t>NGASSA NZOUEKON</t>
  </si>
  <si>
    <t>P018718022676J</t>
  </si>
  <si>
    <t>312833</t>
  </si>
  <si>
    <t>NGASSA ODETTE</t>
  </si>
  <si>
    <t>P036113173363P</t>
  </si>
  <si>
    <t>312834</t>
  </si>
  <si>
    <t>NGASSA ONOMO</t>
  </si>
  <si>
    <t>RUPHINE CHRISTIANE</t>
  </si>
  <si>
    <t>P068412757639H</t>
  </si>
  <si>
    <t>312835</t>
  </si>
  <si>
    <t>NGASSA PALA</t>
  </si>
  <si>
    <t>P059518524331A</t>
  </si>
  <si>
    <t>312836</t>
  </si>
  <si>
    <t>NGASSA PAUL</t>
  </si>
  <si>
    <t>P085600268094J</t>
  </si>
  <si>
    <t>N.M. N°173</t>
  </si>
  <si>
    <t>312837</t>
  </si>
  <si>
    <t>NGASSA PETCHA STEEVE DORIAN</t>
  </si>
  <si>
    <t>ETS COGEPAA</t>
  </si>
  <si>
    <t>P089112679466E</t>
  </si>
  <si>
    <t>312838</t>
  </si>
  <si>
    <t>NGASSA PHILIPPE HANDING</t>
  </si>
  <si>
    <t>ETS NGASSA PHILIPPE</t>
  </si>
  <si>
    <t>P107512436006P</t>
  </si>
  <si>
    <t>312839</t>
  </si>
  <si>
    <t>NGASSA ROGER</t>
  </si>
  <si>
    <t>P096313616330S</t>
  </si>
  <si>
    <t>312840</t>
  </si>
  <si>
    <t>P118517568977K</t>
  </si>
  <si>
    <t>312841</t>
  </si>
  <si>
    <t>NGASSA SANDRINE VIVIANE</t>
  </si>
  <si>
    <t>(CHACHA HELP SERVICE 38)</t>
  </si>
  <si>
    <t>P028017702323N</t>
  </si>
  <si>
    <t>312842</t>
  </si>
  <si>
    <t>NGASSA SARL</t>
  </si>
  <si>
    <t>M012417628441K</t>
  </si>
  <si>
    <t>312843</t>
  </si>
  <si>
    <t>NGASSA SERGE CHRISTIAN</t>
  </si>
  <si>
    <t>P029016289795L</t>
  </si>
  <si>
    <t>312844</t>
  </si>
  <si>
    <t>NGASSA SIMEKEU ROSE</t>
  </si>
  <si>
    <t>P064700402294X</t>
  </si>
  <si>
    <t>312845</t>
  </si>
  <si>
    <t>NGASSA STEPHANE</t>
  </si>
  <si>
    <t>P049417088498G</t>
  </si>
  <si>
    <t>312846</t>
  </si>
  <si>
    <t>ETS STEPH EQUIPEMENTS</t>
  </si>
  <si>
    <t>P058012600334H</t>
  </si>
  <si>
    <t>312847</t>
  </si>
  <si>
    <t>NGASSA SYGHA</t>
  </si>
  <si>
    <t>P028716195422M</t>
  </si>
  <si>
    <t>312848</t>
  </si>
  <si>
    <t>NGASSA TAFFOU</t>
  </si>
  <si>
    <t>P056214224092F</t>
  </si>
  <si>
    <t>312849</t>
  </si>
  <si>
    <t>NGASSA TANDJA</t>
  </si>
  <si>
    <t>P108312131029L</t>
  </si>
  <si>
    <t>312850</t>
  </si>
  <si>
    <t>NGASSA TCHAGANG ANAEL STELLA</t>
  </si>
  <si>
    <t>P058816330692E</t>
  </si>
  <si>
    <t>312851</t>
  </si>
  <si>
    <t>NGASSA TCHAGNA</t>
  </si>
  <si>
    <t>JEANNE LAURE</t>
  </si>
  <si>
    <t>P019017416737A</t>
  </si>
  <si>
    <t>312852</t>
  </si>
  <si>
    <t>NGASSA TCHAKOUNTE ÉPOUSE NKWAMEN</t>
  </si>
  <si>
    <t>P067118537676K</t>
  </si>
  <si>
    <t>312853</t>
  </si>
  <si>
    <t>NGASSA TCHAMBA</t>
  </si>
  <si>
    <t>DORIANE KEVINE</t>
  </si>
  <si>
    <t>P069516068299S</t>
  </si>
  <si>
    <t>312854</t>
  </si>
  <si>
    <t>NGASSA TCHAMBA SANDRINE</t>
  </si>
  <si>
    <t>NGASSA NTCHAMBA SANDRINE</t>
  </si>
  <si>
    <t>P068500485987B</t>
  </si>
  <si>
    <t>312855</t>
  </si>
  <si>
    <t>NGASSA TCHAMPDA</t>
  </si>
  <si>
    <t>GHISLAINE JOLIE</t>
  </si>
  <si>
    <t>P018317756852R</t>
  </si>
  <si>
    <t>312856</t>
  </si>
  <si>
    <t>NGASSA TCHANTCHOU</t>
  </si>
  <si>
    <t>P018317226863G</t>
  </si>
  <si>
    <t>ECOLE SOBUM</t>
  </si>
  <si>
    <t>312857</t>
  </si>
  <si>
    <t>NGASSA TCHAPGA</t>
  </si>
  <si>
    <t>P088818073429J</t>
  </si>
  <si>
    <t>312858</t>
  </si>
  <si>
    <t>NGASSA TCHAPTCHET</t>
  </si>
  <si>
    <t>P107917741931D</t>
  </si>
  <si>
    <t>312859</t>
  </si>
  <si>
    <t>P107912680031R</t>
  </si>
  <si>
    <t>SUPERMARCHE PREVA</t>
  </si>
  <si>
    <t>312860</t>
  </si>
  <si>
    <t>NGASSA TCHATAT</t>
  </si>
  <si>
    <t>PELERINE FLAURE</t>
  </si>
  <si>
    <t>P077200554739N</t>
  </si>
  <si>
    <t>MVOG MBI CHAPELLE/ IMM LAKING</t>
  </si>
  <si>
    <t>312861</t>
  </si>
  <si>
    <t>NGASSA TCHETCHE</t>
  </si>
  <si>
    <t>P106816860251Z</t>
  </si>
  <si>
    <t>312862</t>
  </si>
  <si>
    <t>NGASSA TCHOKISSY</t>
  </si>
  <si>
    <t>BEATRICE CELINE</t>
  </si>
  <si>
    <t>P106717463261P</t>
  </si>
  <si>
    <t>312863</t>
  </si>
  <si>
    <t>NGASSA TCHOMI</t>
  </si>
  <si>
    <t>P026118090668B</t>
  </si>
  <si>
    <t>FOMENKY STREET</t>
  </si>
  <si>
    <t>312864</t>
  </si>
  <si>
    <t>NGASSA TCHOUAMO</t>
  </si>
  <si>
    <t>P105416606617R</t>
  </si>
  <si>
    <t>GARGOTE, COMMERCE GÉNÉRAL, PRESTATIONS DE SERVICES, IMPORT EXPORT, ARTISANAT</t>
  </si>
  <si>
    <t>RUE DE LA CENTRALE A GAZ, FACE WHATSAPP</t>
  </si>
  <si>
    <t>312865</t>
  </si>
  <si>
    <t>NGASSA TCHOUFFACK</t>
  </si>
  <si>
    <t>P026416160568R</t>
  </si>
  <si>
    <t>312866</t>
  </si>
  <si>
    <t>NGASSA TCHOUNDJI EPSE NANKEP MAMBOU ELIANE IDA</t>
  </si>
  <si>
    <t>P058117031852M</t>
  </si>
  <si>
    <t>ARI CAMP SABLE</t>
  </si>
  <si>
    <t>312867</t>
  </si>
  <si>
    <t>NGASSA TCHUATE EPSEE VANLIER DE ZEULEJIE</t>
  </si>
  <si>
    <t>STEPHANE DALE</t>
  </si>
  <si>
    <t>P128412733596L</t>
  </si>
  <si>
    <t>312868</t>
  </si>
  <si>
    <t>NGASSA TEFACK</t>
  </si>
  <si>
    <t>P037600201965X</t>
  </si>
  <si>
    <t>312869</t>
  </si>
  <si>
    <t>NGASSA TEUMI</t>
  </si>
  <si>
    <t>THÉRÈSE D'AVILA</t>
  </si>
  <si>
    <t>P118216451751D</t>
  </si>
  <si>
    <t>312870</t>
  </si>
  <si>
    <t>NGASSA TIOKOU EPSE KOUAMO EMMA</t>
  </si>
  <si>
    <t>( ETS E.K DISTRIBUTION SERVICE )</t>
  </si>
  <si>
    <t>P057417975334D</t>
  </si>
  <si>
    <t>312871</t>
  </si>
  <si>
    <t>NGASSA TONDJI</t>
  </si>
  <si>
    <t>CHISTUNE</t>
  </si>
  <si>
    <t>P037517400546B</t>
  </si>
  <si>
    <t>312872</t>
  </si>
  <si>
    <t>P017517942527X</t>
  </si>
  <si>
    <t>312873</t>
  </si>
  <si>
    <t>NGASSA TONDJI Epse FIMBA</t>
  </si>
  <si>
    <t>P057017935871A</t>
  </si>
  <si>
    <t>312874</t>
  </si>
  <si>
    <t>NGASSA TONDJI.</t>
  </si>
  <si>
    <t>P017517943386J</t>
  </si>
  <si>
    <t>312875</t>
  </si>
  <si>
    <t>NGASSA TOUKO GHISLAINE GLADYS</t>
  </si>
  <si>
    <t>P028512883652Y</t>
  </si>
  <si>
    <t>312876</t>
  </si>
  <si>
    <t>NGASSA TSINJIO CONSTANT AURIOL</t>
  </si>
  <si>
    <t>ETS CONSTI</t>
  </si>
  <si>
    <t>P076316163988N</t>
  </si>
  <si>
    <t>312877</t>
  </si>
  <si>
    <t>NGASSA WANDJI</t>
  </si>
  <si>
    <t>P036312708112K</t>
  </si>
  <si>
    <t>312878</t>
  </si>
  <si>
    <t>HERMANN STÈVE</t>
  </si>
  <si>
    <t>P019717052305N</t>
  </si>
  <si>
    <t>694855006</t>
  </si>
  <si>
    <t>312879</t>
  </si>
  <si>
    <t>NGASSA WANJI</t>
  </si>
  <si>
    <t>P036317928380G</t>
  </si>
  <si>
    <t>312880</t>
  </si>
  <si>
    <t>NGASSA YOBA GILLE GAIUS</t>
  </si>
  <si>
    <t>P118512574931G</t>
  </si>
  <si>
    <t>312881</t>
  </si>
  <si>
    <t>NGASSA YOMBEU</t>
  </si>
  <si>
    <t>DANIELLE FRANCKY</t>
  </si>
  <si>
    <t>P029416413694W</t>
  </si>
  <si>
    <t>MARCHER MONKAM</t>
  </si>
  <si>
    <t>312882</t>
  </si>
  <si>
    <t>NGASSA YOPA MICHELE SULAMITHETS</t>
  </si>
  <si>
    <t>ETS GUESS</t>
  </si>
  <si>
    <t>P129212585032R</t>
  </si>
  <si>
    <t>312883</t>
  </si>
  <si>
    <t>NGASSA YOWO FRANCK JULES</t>
  </si>
  <si>
    <t>P128912422693J</t>
  </si>
  <si>
    <t>312884</t>
  </si>
  <si>
    <t>NGASSAH FREEDOM</t>
  </si>
  <si>
    <t>Kwasenwi</t>
  </si>
  <si>
    <t>P010018024385W</t>
  </si>
  <si>
    <t>312885</t>
  </si>
  <si>
    <t>NGASSAH FREEDOM KWASEWI</t>
  </si>
  <si>
    <t>P010017686232J</t>
  </si>
  <si>
    <t>312886</t>
  </si>
  <si>
    <t>ALAIN MERINE</t>
  </si>
  <si>
    <t>P088616757739X</t>
  </si>
  <si>
    <t>CONSEIL EN LOGEMENT</t>
  </si>
  <si>
    <t>BP 02 YAOUNDE</t>
  </si>
  <si>
    <t>312887</t>
  </si>
  <si>
    <t>P108316318281E</t>
  </si>
  <si>
    <t>COUTURE MODERNE</t>
  </si>
  <si>
    <t>312888</t>
  </si>
  <si>
    <t>P068117029880C</t>
  </si>
  <si>
    <t>312889</t>
  </si>
  <si>
    <t>ANDRELLE</t>
  </si>
  <si>
    <t>P010016700583J</t>
  </si>
  <si>
    <t>312890</t>
  </si>
  <si>
    <t>P108416569689B</t>
  </si>
  <si>
    <t>312891</t>
  </si>
  <si>
    <t>P028618075922L</t>
  </si>
  <si>
    <t>312892</t>
  </si>
  <si>
    <t>BENISE LAURE</t>
  </si>
  <si>
    <t>P118015139706B</t>
  </si>
  <si>
    <t>BUREAUTIQUE INFORMATIQUE</t>
  </si>
  <si>
    <t>312893</t>
  </si>
  <si>
    <t>CHRISTEL GAEL</t>
  </si>
  <si>
    <t>P038716089473F</t>
  </si>
  <si>
    <t>312894</t>
  </si>
  <si>
    <t>P068616380942B</t>
  </si>
  <si>
    <t>312895</t>
  </si>
  <si>
    <t>P036512172368P</t>
  </si>
  <si>
    <t>312896</t>
  </si>
  <si>
    <t>DIOR SEVERIN</t>
  </si>
  <si>
    <t>P038618509828Q</t>
  </si>
  <si>
    <t>312897</t>
  </si>
  <si>
    <t>P048817074902D</t>
  </si>
  <si>
    <t>312898</t>
  </si>
  <si>
    <t>P077016300162N</t>
  </si>
  <si>
    <t>312899</t>
  </si>
  <si>
    <t>ESTHER NSIYABUZE</t>
  </si>
  <si>
    <t>P096900062016X</t>
  </si>
  <si>
    <t>312900</t>
  </si>
  <si>
    <t>P037300472860P</t>
  </si>
  <si>
    <t>312901</t>
  </si>
  <si>
    <t>P069417048502Y</t>
  </si>
  <si>
    <t>INGÉNIEUR TOPOGRAPHE</t>
  </si>
  <si>
    <t>TALEUM</t>
  </si>
  <si>
    <t>312902</t>
  </si>
  <si>
    <t>P029417088950C</t>
  </si>
  <si>
    <t>312903</t>
  </si>
  <si>
    <t>GASPARD DUBLEX</t>
  </si>
  <si>
    <t>P028416678141J</t>
  </si>
  <si>
    <t>312904</t>
  </si>
  <si>
    <t>P117717673962U</t>
  </si>
  <si>
    <t>PARKING POUSSE POUSSE</t>
  </si>
  <si>
    <t>312905</t>
  </si>
  <si>
    <t>P117717062563S</t>
  </si>
  <si>
    <t>312906</t>
  </si>
  <si>
    <t>P095912352837R</t>
  </si>
  <si>
    <t>312907</t>
  </si>
  <si>
    <t>P125418059466Z</t>
  </si>
  <si>
    <t>312908</t>
  </si>
  <si>
    <t>P105600563535W</t>
  </si>
  <si>
    <t>312909</t>
  </si>
  <si>
    <t>P087216042551P</t>
  </si>
  <si>
    <t>312910</t>
  </si>
  <si>
    <t>JULES ROLAND SERGE</t>
  </si>
  <si>
    <t>P036200044481Q</t>
  </si>
  <si>
    <t>312911</t>
  </si>
  <si>
    <t>P065318006509N</t>
  </si>
  <si>
    <t>312912</t>
  </si>
  <si>
    <t>MARC JUSTIN</t>
  </si>
  <si>
    <t>P116800565556T</t>
  </si>
  <si>
    <t>312913</t>
  </si>
  <si>
    <t>MARIE PÉLAGIE</t>
  </si>
  <si>
    <t>P127518371252P</t>
  </si>
  <si>
    <t>312914</t>
  </si>
  <si>
    <t>P016316751692E</t>
  </si>
  <si>
    <t>312915</t>
  </si>
  <si>
    <t>P058418156736Q</t>
  </si>
  <si>
    <t>312916</t>
  </si>
  <si>
    <t>P012115399882F</t>
  </si>
  <si>
    <t>FACE ENTRÉE STADE JAPOMA</t>
  </si>
  <si>
    <t>312917</t>
  </si>
  <si>
    <t>NESTORINE NADÈGE</t>
  </si>
  <si>
    <t>P127718036309H</t>
  </si>
  <si>
    <t>DJOUNGOLO 8/MOBIL MVOG-ADA</t>
  </si>
  <si>
    <t>312918</t>
  </si>
  <si>
    <t>NYADJOU</t>
  </si>
  <si>
    <t>P087718321707R</t>
  </si>
  <si>
    <t>312919</t>
  </si>
  <si>
    <t>P048817826862U</t>
  </si>
  <si>
    <t>BRCANTE</t>
  </si>
  <si>
    <t>OYACK DAKAR</t>
  </si>
  <si>
    <t>312920</t>
  </si>
  <si>
    <t>P068400444609C</t>
  </si>
  <si>
    <t>QTIER VERS LA 
RÉSIDENCE DU SOUS
PRÉFET</t>
  </si>
  <si>
    <t>312921</t>
  </si>
  <si>
    <t>PAULINE DITE BRIGITTE</t>
  </si>
  <si>
    <t>P016317201972P</t>
  </si>
  <si>
    <t>312922</t>
  </si>
  <si>
    <t>PULCHERIN</t>
  </si>
  <si>
    <t>P017617339383S</t>
  </si>
  <si>
    <t>312923</t>
  </si>
  <si>
    <t>P096416610888R</t>
  </si>
  <si>
    <t>B.P 2159 DOUALA</t>
  </si>
  <si>
    <t>312924</t>
  </si>
  <si>
    <t>P015517795626C</t>
  </si>
  <si>
    <t>312925</t>
  </si>
  <si>
    <t>P014817971346Z</t>
  </si>
  <si>
    <t>312926</t>
  </si>
  <si>
    <t>P069117567559Q</t>
  </si>
  <si>
    <t>312927</t>
  </si>
  <si>
    <t>SERGES ERIC (ETS NGASSAM ERIC)</t>
  </si>
  <si>
    <t>P067416649057W</t>
  </si>
  <si>
    <t>COMMERCE GENERAL AGRICULTURE</t>
  </si>
  <si>
    <t>312928</t>
  </si>
  <si>
    <t>P027018404217T</t>
  </si>
  <si>
    <t>NGASSAMSYLVIE23@YAHOO.FR</t>
  </si>
  <si>
    <t>312929</t>
  </si>
  <si>
    <t>THOMAS DE DIEU</t>
  </si>
  <si>
    <t>P089516026450J</t>
  </si>
  <si>
    <t>312930</t>
  </si>
  <si>
    <t>TONIA PATRICK</t>
  </si>
  <si>
    <t>P039617031758D</t>
  </si>
  <si>
    <t>312931</t>
  </si>
  <si>
    <t>P019916982099P</t>
  </si>
  <si>
    <t>LYCEE DE LOGPOM, FIN GOUDRON LA TENGA,DOUALA</t>
  </si>
  <si>
    <t>312932</t>
  </si>
  <si>
    <t>NGASSAM .</t>
  </si>
  <si>
    <t>FELICITE LA PRINCESSE .</t>
  </si>
  <si>
    <t>P128917985074E</t>
  </si>
  <si>
    <t>312933</t>
  </si>
  <si>
    <t>NGASSAM AMELIE</t>
  </si>
  <si>
    <t>P122016003421R</t>
  </si>
  <si>
    <t>312934</t>
  </si>
  <si>
    <t>NGASSAM ANGÈLE FLORE</t>
  </si>
  <si>
    <t>ETS ANGELE &amp; FILS</t>
  </si>
  <si>
    <t>P017914391449C</t>
  </si>
  <si>
    <t>312935</t>
  </si>
  <si>
    <t>NGASSAM BAKOP</t>
  </si>
  <si>
    <t>PATIENCE MURIELLE</t>
  </si>
  <si>
    <t>P099013815248P</t>
  </si>
  <si>
    <t>312936</t>
  </si>
  <si>
    <t>NGASSAM BIADA CHRISTELLE</t>
  </si>
  <si>
    <t>P128517767719L</t>
  </si>
  <si>
    <t>312937</t>
  </si>
  <si>
    <t>P128517993957N</t>
  </si>
  <si>
    <t>312938</t>
  </si>
  <si>
    <t>NGASSAM BISCENE</t>
  </si>
  <si>
    <t>PATRICK GILDAS</t>
  </si>
  <si>
    <t>P098717700856Q</t>
  </si>
  <si>
    <t>312939</t>
  </si>
  <si>
    <t>NGASSAM CHANTALE NDJENJE</t>
  </si>
  <si>
    <t>P122017485826K</t>
  </si>
  <si>
    <t>312940</t>
  </si>
  <si>
    <t>NGASSAM CHARLES AUGUSTE</t>
  </si>
  <si>
    <t>NGASSA CHARLES AUGUSTE</t>
  </si>
  <si>
    <t>P076900432870S</t>
  </si>
  <si>
    <t>REPARATION ET VENTE ACCESSOIRES TELEPHONES</t>
  </si>
  <si>
    <t>312941</t>
  </si>
  <si>
    <t>NGASSAM DISTRIBUTION SARL</t>
  </si>
  <si>
    <t>M092316049651C</t>
  </si>
  <si>
    <t>312942</t>
  </si>
  <si>
    <t>NGASSAM DJAMEN</t>
  </si>
  <si>
    <t>P019916609476F</t>
  </si>
  <si>
    <t>AWARE ESCALIER</t>
  </si>
  <si>
    <t>312943</t>
  </si>
  <si>
    <t>NGASSAM DJOMBA</t>
  </si>
  <si>
    <t>MARIE SYLVIANE (EL MAGNIFICA)</t>
  </si>
  <si>
    <t>P028816067185Q</t>
  </si>
  <si>
    <t>ENTRE SEIGNEURIE ET HÔTEL JOVENCE</t>
  </si>
  <si>
    <t>312944</t>
  </si>
  <si>
    <t>NGASSAM DZIKEU</t>
  </si>
  <si>
    <t>PIERRE CURIE</t>
  </si>
  <si>
    <t>P117412644028X</t>
  </si>
  <si>
    <t>312945</t>
  </si>
  <si>
    <t>NGASSAM EP NOUMI</t>
  </si>
  <si>
    <t>ETS NGASSAM EP NOUMI</t>
  </si>
  <si>
    <t>P065000143352D</t>
  </si>
  <si>
    <t>VENTE SACS A MAINS</t>
  </si>
  <si>
    <t>312946</t>
  </si>
  <si>
    <t>NGASSAM EPOUSE FOMBANG</t>
  </si>
  <si>
    <t>ARLETTE PHALONE</t>
  </si>
  <si>
    <t>P109417651752J</t>
  </si>
  <si>
    <t>312947</t>
  </si>
  <si>
    <t>NGASSAM EPOUSE NGUEFACK</t>
  </si>
  <si>
    <t>P027316611964Q</t>
  </si>
  <si>
    <t>312948</t>
  </si>
  <si>
    <t>NGASSAM EPOUSE NJINKEU</t>
  </si>
  <si>
    <t>P026615156058J</t>
  </si>
  <si>
    <t>DIENGDAM DERRIERE STATION MRS</t>
  </si>
  <si>
    <t>312949</t>
  </si>
  <si>
    <t>NGASSAM EPOUSE SASSEU</t>
  </si>
  <si>
    <t>P115817016901F</t>
  </si>
  <si>
    <t>312950</t>
  </si>
  <si>
    <t>NGASSAM ÉPOUSE TCHAMDA</t>
  </si>
  <si>
    <t>P016517163894C</t>
  </si>
  <si>
    <t>COLLAGE PNEU</t>
  </si>
  <si>
    <t>312951</t>
  </si>
  <si>
    <t>NGASSAM EPSE BATOMEN</t>
  </si>
  <si>
    <t>P076317761628Q</t>
  </si>
  <si>
    <t>312952</t>
  </si>
  <si>
    <t>NGASSAM EPSE DAWA</t>
  </si>
  <si>
    <t>P126216175707T</t>
  </si>
  <si>
    <t>312953</t>
  </si>
  <si>
    <t>NGASSAM EPSE DJAMPOU</t>
  </si>
  <si>
    <t>Amandine</t>
  </si>
  <si>
    <t>P018817952292F</t>
  </si>
  <si>
    <t>312954</t>
  </si>
  <si>
    <t>NGASSAM EPSE DJOKEP</t>
  </si>
  <si>
    <t>P036716356826Z</t>
  </si>
  <si>
    <t>312955</t>
  </si>
  <si>
    <t>NGASSAM EPSE NANA LYSETTE</t>
  </si>
  <si>
    <t>P014112338152R</t>
  </si>
  <si>
    <t>312956</t>
  </si>
  <si>
    <t>NGASSAM EPSE NJIKE</t>
  </si>
  <si>
    <t>P036617656520E</t>
  </si>
  <si>
    <t>BP CITÉ RUE DES PAVÉES</t>
  </si>
  <si>
    <t>312957</t>
  </si>
  <si>
    <t>NGASSAM EPSE NYA NDJAZOUA</t>
  </si>
  <si>
    <t>P037415181411Z</t>
  </si>
  <si>
    <t>312958</t>
  </si>
  <si>
    <t>NGASSAM EPSE PAHO</t>
  </si>
  <si>
    <t>P026918204698H</t>
  </si>
  <si>
    <t>312959</t>
  </si>
  <si>
    <t>NGASSAM EPSE PAMEN</t>
  </si>
  <si>
    <t>P075716936964X</t>
  </si>
  <si>
    <t>312960</t>
  </si>
  <si>
    <t>NGASSAM EPSE SIEWE</t>
  </si>
  <si>
    <t>P017317780945K</t>
  </si>
  <si>
    <t>312961</t>
  </si>
  <si>
    <t>NGASSAM EPSE TOWA</t>
  </si>
  <si>
    <t>P015018175162U</t>
  </si>
  <si>
    <t>312962</t>
  </si>
  <si>
    <t>NGASSAM EPSEE MBAKOP</t>
  </si>
  <si>
    <t>P027014109026G</t>
  </si>
  <si>
    <t>312963</t>
  </si>
  <si>
    <t>NGASSAM EPSEE NANA</t>
  </si>
  <si>
    <t>HENRY MONNIER LILIANE</t>
  </si>
  <si>
    <t>P026000078868Q</t>
  </si>
  <si>
    <t>312964</t>
  </si>
  <si>
    <t>NGASSAM EPSEE NEMBOT</t>
  </si>
  <si>
    <t>P035700126120W</t>
  </si>
  <si>
    <t>312965</t>
  </si>
  <si>
    <t>NGASSAM ERNEST</t>
  </si>
  <si>
    <t>P122017374383S</t>
  </si>
  <si>
    <t>312966</t>
  </si>
  <si>
    <t>NGASSAM EUGENE</t>
  </si>
  <si>
    <t>P067100084226C</t>
  </si>
  <si>
    <t>DEBUT MARCHE</t>
  </si>
  <si>
    <t>312967</t>
  </si>
  <si>
    <t>NGASSAM EVELINE NADINE</t>
  </si>
  <si>
    <t>P088112701773E</t>
  </si>
  <si>
    <t>312968</t>
  </si>
  <si>
    <t>NGASSAM FANGWA</t>
  </si>
  <si>
    <t>JOSE STÉPHANIE</t>
  </si>
  <si>
    <t>P079317348064M</t>
  </si>
  <si>
    <t>312969</t>
  </si>
  <si>
    <t>NGASSAM FARM SARL</t>
  </si>
  <si>
    <t>M061612545861L</t>
  </si>
  <si>
    <t>PRODUCTION AGRO-PASTORALE</t>
  </si>
  <si>
    <t>312970</t>
  </si>
  <si>
    <t>NGASSAM FEKOUN</t>
  </si>
  <si>
    <t>P038312353668A</t>
  </si>
  <si>
    <t>312971</t>
  </si>
  <si>
    <t>NGASSAM FELIX DEVALOIS</t>
  </si>
  <si>
    <t>P117612375039K</t>
  </si>
  <si>
    <t>312972</t>
  </si>
  <si>
    <t>NGASSAM FEUTCHINE</t>
  </si>
  <si>
    <t>NINA NATACHA</t>
  </si>
  <si>
    <t>P027917893567C</t>
  </si>
  <si>
    <t>312973</t>
  </si>
  <si>
    <t>P027916839495M</t>
  </si>
  <si>
    <t>312974</t>
  </si>
  <si>
    <t>NGASSAM FINKE</t>
  </si>
  <si>
    <t>APPOLINAIRE BLAISE</t>
  </si>
  <si>
    <t>P025916710093H</t>
  </si>
  <si>
    <t>312975</t>
  </si>
  <si>
    <t>NGASSAM FRANCIS</t>
  </si>
  <si>
    <t>ETS NEF SERVICES</t>
  </si>
  <si>
    <t>P099116228913D</t>
  </si>
  <si>
    <t>WILMOSOLAR SARL</t>
  </si>
  <si>
    <t>312976</t>
  </si>
  <si>
    <t>NGASSAM GENEVIEVE</t>
  </si>
  <si>
    <t>P058813908512S</t>
  </si>
  <si>
    <t>312977</t>
  </si>
  <si>
    <t>NGASSAM GEORGES</t>
  </si>
  <si>
    <t>P122015997047T</t>
  </si>
  <si>
    <t>312978</t>
  </si>
  <si>
    <t>NGASSAM GERALDINE</t>
  </si>
  <si>
    <t>P057612267420A</t>
  </si>
  <si>
    <t>312979</t>
  </si>
  <si>
    <t>NGASSAM GHISLAINE</t>
  </si>
  <si>
    <t>P069012708639X</t>
  </si>
  <si>
    <t>CPT 13 BLOC 4</t>
  </si>
  <si>
    <t>312980</t>
  </si>
  <si>
    <t>NGASSAM GILBERT</t>
  </si>
  <si>
    <t>P066300204810Z</t>
  </si>
  <si>
    <t>312981</t>
  </si>
  <si>
    <t>NGASSAM GUY BERTRAND</t>
  </si>
  <si>
    <t>P128517840308M</t>
  </si>
  <si>
    <t>312982</t>
  </si>
  <si>
    <t>NGASSAM HENRY MONNIER</t>
  </si>
  <si>
    <t>P026018022692P</t>
  </si>
  <si>
    <t>312983</t>
  </si>
  <si>
    <t>NGASSAM JACQUELINE</t>
  </si>
  <si>
    <t>P056000456287Z</t>
  </si>
  <si>
    <t>312984</t>
  </si>
  <si>
    <t>NGASSAM JEAN</t>
  </si>
  <si>
    <t>P125512961011D</t>
  </si>
  <si>
    <t>MAGISTRAT 4EME GRADE</t>
  </si>
  <si>
    <t>312985</t>
  </si>
  <si>
    <t>NGASSAM JEAN GASPARD</t>
  </si>
  <si>
    <t>ETS NGAS &amp; COUSIN</t>
  </si>
  <si>
    <t>P086800533359J</t>
  </si>
  <si>
    <t>DOUALA/SOBOUM DERRIERE PMUC</t>
  </si>
  <si>
    <t>312986</t>
  </si>
  <si>
    <t>NGASSAM JEAN PIERRE</t>
  </si>
  <si>
    <t>ETS 2PW RENGATE</t>
  </si>
  <si>
    <t>P096812501818C</t>
  </si>
  <si>
    <t>312987</t>
  </si>
  <si>
    <t>NGASSAM JOSEPH</t>
  </si>
  <si>
    <t>P086717732859P</t>
  </si>
  <si>
    <t>312988</t>
  </si>
  <si>
    <t>NGASSAM JOSIANE</t>
  </si>
  <si>
    <t>P107817797182H</t>
  </si>
  <si>
    <t>EMOMBO/source</t>
  </si>
  <si>
    <t>312989</t>
  </si>
  <si>
    <t>NGASSAM KAMGA</t>
  </si>
  <si>
    <t>BLONDE LIONELLE</t>
  </si>
  <si>
    <t>P079816735374D</t>
  </si>
  <si>
    <t>312990</t>
  </si>
  <si>
    <t>NGASSAM KETCHA NADEGE VIVIANE</t>
  </si>
  <si>
    <t>P128712648315E</t>
  </si>
  <si>
    <t>312991</t>
  </si>
  <si>
    <t>NGASSAM KETCHATCHAM EPSE NJIKE</t>
  </si>
  <si>
    <t>CHRISTERE YNES</t>
  </si>
  <si>
    <t>P128617762590H</t>
  </si>
  <si>
    <t>312992</t>
  </si>
  <si>
    <t>NGASSAM KETCHOU</t>
  </si>
  <si>
    <t>FRANCINE CAROLE</t>
  </si>
  <si>
    <t>P119516011362G</t>
  </si>
  <si>
    <t>YASSA MAETUR</t>
  </si>
  <si>
    <t>312993</t>
  </si>
  <si>
    <t>NGASSAM LAURE SIDONIE</t>
  </si>
  <si>
    <t>ETS GROUPE METAPA</t>
  </si>
  <si>
    <t>P065600574547N</t>
  </si>
  <si>
    <t>NGAOUNDERE/BALADJI II</t>
  </si>
  <si>
    <t>312994</t>
  </si>
  <si>
    <t>NGASSAM LOUIS MATHURIN</t>
  </si>
  <si>
    <t>P122017194679M</t>
  </si>
  <si>
    <t>312995</t>
  </si>
  <si>
    <t>NGASSAM MAJOLIE</t>
  </si>
  <si>
    <t>P088117638226N</t>
  </si>
  <si>
    <t>312996</t>
  </si>
  <si>
    <t>NGASSAM MARTIN</t>
  </si>
  <si>
    <t>P014900565663D</t>
  </si>
  <si>
    <t>312997</t>
  </si>
  <si>
    <t>NGASSAM MBAKOP</t>
  </si>
  <si>
    <t>P088317220405R</t>
  </si>
  <si>
    <t>FACE CHEFFERIE FEMME</t>
  </si>
  <si>
    <t>312998</t>
  </si>
  <si>
    <t>P088312751706A</t>
  </si>
  <si>
    <t>312999</t>
  </si>
  <si>
    <t>P039118022697C</t>
  </si>
  <si>
    <t>313000</t>
  </si>
  <si>
    <t>NGASSAM MBANDOU</t>
  </si>
  <si>
    <t>P086415496241S</t>
  </si>
  <si>
    <t>313001</t>
  </si>
  <si>
    <t>P086417711982B</t>
  </si>
  <si>
    <t>313002</t>
  </si>
  <si>
    <t>Ngassam mbatchou</t>
  </si>
  <si>
    <t>Annie Joël</t>
  </si>
  <si>
    <t>P018817798818Q</t>
  </si>
  <si>
    <t>313003</t>
  </si>
  <si>
    <t>NGASSAM MBATCHOU LUDOVIC</t>
  </si>
  <si>
    <t>WHATSAPP BAR</t>
  </si>
  <si>
    <t>P018412288011M</t>
  </si>
  <si>
    <t>313004</t>
  </si>
  <si>
    <t>NGASSAM MBIADOU</t>
  </si>
  <si>
    <t>ARMANDA FLORIBELLE</t>
  </si>
  <si>
    <t>P109116030935Q</t>
  </si>
  <si>
    <t>313005</t>
  </si>
  <si>
    <t>NGASSAM NANA</t>
  </si>
  <si>
    <t>ARIANE ZITA</t>
  </si>
  <si>
    <t>P078516027611K</t>
  </si>
  <si>
    <t>313006</t>
  </si>
  <si>
    <t>P049417978932P</t>
  </si>
  <si>
    <t>313007</t>
  </si>
  <si>
    <t>CHRISTINE PRISCA</t>
  </si>
  <si>
    <t>P018618039065G</t>
  </si>
  <si>
    <t>313008</t>
  </si>
  <si>
    <t>FRANK (ETS PIVOTAL)</t>
  </si>
  <si>
    <t>P058717503974B</t>
  </si>
  <si>
    <t>313009</t>
  </si>
  <si>
    <t>GISCARD THIERRY</t>
  </si>
  <si>
    <t>P047800564535B</t>
  </si>
  <si>
    <t>313010</t>
  </si>
  <si>
    <t>P074118589116H</t>
  </si>
  <si>
    <t>313011</t>
  </si>
  <si>
    <t>P107512748541B</t>
  </si>
  <si>
    <t>313012</t>
  </si>
  <si>
    <t>NGASSAM NANA ARIANE</t>
  </si>
  <si>
    <t>ETS NGASSAM NANA ARIANE</t>
  </si>
  <si>
    <t>P078512505642W</t>
  </si>
  <si>
    <t>313013</t>
  </si>
  <si>
    <t>NGASSAM NANGOP EPSE FOUEGUE</t>
  </si>
  <si>
    <t>P088518066759W</t>
  </si>
  <si>
    <t>313014</t>
  </si>
  <si>
    <t>NGASSAM NGANPET</t>
  </si>
  <si>
    <t>FASKEL WILLIAM</t>
  </si>
  <si>
    <t>P028418528667M</t>
  </si>
  <si>
    <t>313015</t>
  </si>
  <si>
    <t>NGASSAM NGANPET TASKEL WILLIAM</t>
  </si>
  <si>
    <t>ETS NGASSAM NGANPET TASKEL WILLIAM</t>
  </si>
  <si>
    <t>P028412487828S</t>
  </si>
  <si>
    <t>BOULANGERIE BAKER</t>
  </si>
  <si>
    <t>313016</t>
  </si>
  <si>
    <t>NGASSAM NGATCHOUA NADINE</t>
  </si>
  <si>
    <t>" ETS ELSA WRITE "</t>
  </si>
  <si>
    <t>P079117748394G</t>
  </si>
  <si>
    <t>313017</t>
  </si>
  <si>
    <t>NGASSAM NGIEYEP</t>
  </si>
  <si>
    <t>STEVIE JOËLLE</t>
  </si>
  <si>
    <t>P058717675402B</t>
  </si>
  <si>
    <t>313018</t>
  </si>
  <si>
    <t>NGASSAM NGUEPKAP</t>
  </si>
  <si>
    <t>P027517515619Y</t>
  </si>
  <si>
    <t>FACE ÉGLISE EVANGELIQUE</t>
  </si>
  <si>
    <t>313019</t>
  </si>
  <si>
    <t>P027517300321G</t>
  </si>
  <si>
    <t>313020</t>
  </si>
  <si>
    <t>P027516926871M</t>
  </si>
  <si>
    <t>RAIL NYALLA</t>
  </si>
  <si>
    <t>313021</t>
  </si>
  <si>
    <t>NGASSAM NGUETCHOU</t>
  </si>
  <si>
    <t>EDITH CONSTANTINE</t>
  </si>
  <si>
    <t>P098912675745H</t>
  </si>
  <si>
    <t>313022</t>
  </si>
  <si>
    <t>NGASSAM NJEUNKWE EPSE NANGUE</t>
  </si>
  <si>
    <t>P067417186300E</t>
  </si>
  <si>
    <t>313023</t>
  </si>
  <si>
    <t>Ngassam njike</t>
  </si>
  <si>
    <t>P078317814248T</t>
  </si>
  <si>
    <t>313024</t>
  </si>
  <si>
    <t>NGASSAM NJILLA EPSE DJAMEN</t>
  </si>
  <si>
    <t>P038117164584F</t>
  </si>
  <si>
    <t>313025</t>
  </si>
  <si>
    <t>NGASSAM NJIMI</t>
  </si>
  <si>
    <t>YVES PATRICE</t>
  </si>
  <si>
    <t>P038317807431E</t>
  </si>
  <si>
    <t>BANEKANÉ</t>
  </si>
  <si>
    <t>313026</t>
  </si>
  <si>
    <t>NGASSAM NKAMTAN</t>
  </si>
  <si>
    <t>MARTELLE DERIONOR</t>
  </si>
  <si>
    <t>P028617855747J</t>
  </si>
  <si>
    <t>313027</t>
  </si>
  <si>
    <t>NGASSAM NKONDJA</t>
  </si>
  <si>
    <t>MICHELLE LEANDRE</t>
  </si>
  <si>
    <t>P088315417270J</t>
  </si>
  <si>
    <t>313028</t>
  </si>
  <si>
    <t>NGASSAM NKWAME</t>
  </si>
  <si>
    <t>P057500233384B</t>
  </si>
  <si>
    <t>313029</t>
  </si>
  <si>
    <t>NGASSAM NOBET ÉPOUSE NANA</t>
  </si>
  <si>
    <t>P027818328426K</t>
  </si>
  <si>
    <t>313030</t>
  </si>
  <si>
    <t>NGASSAM NOUMI</t>
  </si>
  <si>
    <t>PAOLA JOVANY</t>
  </si>
  <si>
    <t>P049316717723B</t>
  </si>
  <si>
    <t>SAINT NICOLAS, NDOG-PASSI 2</t>
  </si>
  <si>
    <t>313031</t>
  </si>
  <si>
    <t>NGASSAM NOUPO CHANCELINE</t>
  </si>
  <si>
    <t>ETS NGASSAM</t>
  </si>
  <si>
    <t>P107512285167B</t>
  </si>
  <si>
    <t>313032</t>
  </si>
  <si>
    <t>NGASSAM NOUTCHA</t>
  </si>
  <si>
    <t>P069015523369F</t>
  </si>
  <si>
    <t>313033</t>
  </si>
  <si>
    <t>NGASSAM NYA VALENTIN</t>
  </si>
  <si>
    <t>ETS ESSENTIEL SERVICE</t>
  </si>
  <si>
    <t>P027000187594D</t>
  </si>
  <si>
    <t>313034</t>
  </si>
  <si>
    <t>NGASSAM NYABEYE</t>
  </si>
  <si>
    <t>P049818577874N</t>
  </si>
  <si>
    <t>313035</t>
  </si>
  <si>
    <t>NGASSAM NYAMSI</t>
  </si>
  <si>
    <t>P099718542271T</t>
  </si>
  <si>
    <t>313036</t>
  </si>
  <si>
    <t>NGASSAM OUAFO</t>
  </si>
  <si>
    <t>P048012439489B</t>
  </si>
  <si>
    <t>313037</t>
  </si>
  <si>
    <t>NGASSAM OUANJA</t>
  </si>
  <si>
    <t>P038316612242P</t>
  </si>
  <si>
    <t>313038</t>
  </si>
  <si>
    <t>NGASSAM PASCALINE LAURE</t>
  </si>
  <si>
    <t>P056517803739L</t>
  </si>
  <si>
    <t>313039</t>
  </si>
  <si>
    <t>NGASSAM PETAIN</t>
  </si>
  <si>
    <t>P067117481710K</t>
  </si>
  <si>
    <t>313040</t>
  </si>
  <si>
    <t>NGASSAM PETAIN VALERY</t>
  </si>
  <si>
    <t>P067116415755N</t>
  </si>
  <si>
    <t>313041</t>
  </si>
  <si>
    <t>NGASSAM ROBERT</t>
  </si>
  <si>
    <t>(ETS POINCAM)</t>
  </si>
  <si>
    <t>P066100021627Q</t>
  </si>
  <si>
    <t>CHAUDRONNERIE, CONSTRUCTION METALLIQUE</t>
  </si>
  <si>
    <t>313042</t>
  </si>
  <si>
    <t>NGASSAM SANDJEU</t>
  </si>
  <si>
    <t>SANDJEU PIERRETTE AIMEE</t>
  </si>
  <si>
    <t>P078018520510J</t>
  </si>
  <si>
    <t>313043</t>
  </si>
  <si>
    <t>NGASSAM SANDJO EPSE BABENA</t>
  </si>
  <si>
    <t>P128817771638Q</t>
  </si>
  <si>
    <t>313044</t>
  </si>
  <si>
    <t>NGASSAM SIMEN LEONIE</t>
  </si>
  <si>
    <t>P047200374106J</t>
  </si>
  <si>
    <t>313045</t>
  </si>
  <si>
    <t>NGASSAM TAFIANT</t>
  </si>
  <si>
    <t>P040218073169X</t>
  </si>
  <si>
    <t>313046</t>
  </si>
  <si>
    <t>NGASSAM TANGA</t>
  </si>
  <si>
    <t>P027215985246F</t>
  </si>
  <si>
    <t>313047</t>
  </si>
  <si>
    <t>NGASSAM TATCHOU</t>
  </si>
  <si>
    <t>PAULE EDWIGE</t>
  </si>
  <si>
    <t>P018317794805A</t>
  </si>
  <si>
    <t>313048</t>
  </si>
  <si>
    <t>NGASSAM TCHAGA SYLVAIN NELSON</t>
  </si>
  <si>
    <t>P107117184831G</t>
  </si>
  <si>
    <t>313049</t>
  </si>
  <si>
    <t>NGASSAM TCHAGNA NGAKO SUZANNE BLANCHE</t>
  </si>
  <si>
    <t>NGASSAM TCHAGNA NGAK</t>
  </si>
  <si>
    <t>P067712492587Z</t>
  </si>
  <si>
    <t>313050</t>
  </si>
  <si>
    <t>NGASSAM TCHAGNA PÈSE NGAKO</t>
  </si>
  <si>
    <t>SUZANE BLANCHE</t>
  </si>
  <si>
    <t>P067716185051J</t>
  </si>
  <si>
    <t>313051</t>
  </si>
  <si>
    <t>NGASSAM TCHAGOP JEHU</t>
  </si>
  <si>
    <t>P070118198435E</t>
  </si>
  <si>
    <t>313052</t>
  </si>
  <si>
    <t>NGASSAM TCHAKOUNTEU</t>
  </si>
  <si>
    <t>P028517836644E</t>
  </si>
  <si>
    <t>313053</t>
  </si>
  <si>
    <t>NGASSAM TCHAMBA EPSE BIYONG</t>
  </si>
  <si>
    <t>P037118046908S</t>
  </si>
  <si>
    <t>313054</t>
  </si>
  <si>
    <t>NGASSAM TCHANA LAUGIER</t>
  </si>
  <si>
    <t>( CABINET FISCAL NL )</t>
  </si>
  <si>
    <t>P077816433579G</t>
  </si>
  <si>
    <t>313055</t>
  </si>
  <si>
    <t>NGASSAM TCHAPDA</t>
  </si>
  <si>
    <t>P019317095225D</t>
  </si>
  <si>
    <t>NDENIEP GARE ROUTIERE</t>
  </si>
  <si>
    <t>313056</t>
  </si>
  <si>
    <t>NGASSAM TCHAPTCHET</t>
  </si>
  <si>
    <t>KELY BRINDA</t>
  </si>
  <si>
    <t>P019718181621E</t>
  </si>
  <si>
    <t>313057</t>
  </si>
  <si>
    <t>NGASSAM TCHATCHOUA</t>
  </si>
  <si>
    <t>P058616379764C</t>
  </si>
  <si>
    <t>313058</t>
  </si>
  <si>
    <t>NGASSAM TCHATCHOUA EPSE NJOYA</t>
  </si>
  <si>
    <t>P027716082254T</t>
  </si>
  <si>
    <t>313059</t>
  </si>
  <si>
    <t>NGASSAM TCHEUNDJIO</t>
  </si>
  <si>
    <t>ELIANE STELLA</t>
  </si>
  <si>
    <t>P018418022726A</t>
  </si>
  <si>
    <t>313060</t>
  </si>
  <si>
    <t>NGASSAM TCHOUANG MICHAEL</t>
  </si>
  <si>
    <t>WINNER BEAUTY</t>
  </si>
  <si>
    <t>P049015304376H</t>
  </si>
  <si>
    <t>313061</t>
  </si>
  <si>
    <t>NGASSAM TCHOUATE</t>
  </si>
  <si>
    <t>P058317578420Y</t>
  </si>
  <si>
    <t>PRESTATION SERVICE TECHNIQUE</t>
  </si>
  <si>
    <t>313062</t>
  </si>
  <si>
    <t>NGASSAM TCHOUATENG</t>
  </si>
  <si>
    <t>CELINE SOLANGE</t>
  </si>
  <si>
    <t>P107116159119F</t>
  </si>
  <si>
    <t>SECTEUR KABA EN FACE BOX 48 BOX20</t>
  </si>
  <si>
    <t>313063</t>
  </si>
  <si>
    <t>NGASSAM TCHOUDJEU</t>
  </si>
  <si>
    <t>AUDREY LAURENNE</t>
  </si>
  <si>
    <t>P010417806686L</t>
  </si>
  <si>
    <t>313064</t>
  </si>
  <si>
    <t>NGASSAM TCHOUKWE</t>
  </si>
  <si>
    <t>MARCEL JONAS</t>
  </si>
  <si>
    <t>P029317847417K</t>
  </si>
  <si>
    <t>313065</t>
  </si>
  <si>
    <t>NGASSAM TCHOUKWE MARCEL JONAS</t>
  </si>
  <si>
    <t>P040418075967P</t>
  </si>
  <si>
    <t>313066</t>
  </si>
  <si>
    <t>NGASSAM TCHOUNKEU</t>
  </si>
  <si>
    <t>P098200505276Y</t>
  </si>
  <si>
    <t>313067</t>
  </si>
  <si>
    <t>NGASSAM TCHUISSE</t>
  </si>
  <si>
    <t>HERVE PARFAIT</t>
  </si>
  <si>
    <t>P088517528935S</t>
  </si>
  <si>
    <t>313068</t>
  </si>
  <si>
    <t>NGASSAM TEUTCHOUE</t>
  </si>
  <si>
    <t>EUNICE ESTELLE</t>
  </si>
  <si>
    <t>P019416100331A</t>
  </si>
  <si>
    <t>313069</t>
  </si>
  <si>
    <t>NGASSAM Thérèse</t>
  </si>
  <si>
    <t>P013212413114G</t>
  </si>
  <si>
    <t>313070</t>
  </si>
  <si>
    <t>NGASSAM THOMAS DEDIEU</t>
  </si>
  <si>
    <t>P122016751245A</t>
  </si>
  <si>
    <t>313071</t>
  </si>
  <si>
    <t>NGASSAM TOMPIACK</t>
  </si>
  <si>
    <t>P118417755917N</t>
  </si>
  <si>
    <t>313072</t>
  </si>
  <si>
    <t>NGASSAM TONDJI E</t>
  </si>
  <si>
    <t>NGASSAM TONDJI E.</t>
  </si>
  <si>
    <t>P028712442328D</t>
  </si>
  <si>
    <t>LELEM APRÈS ENTRÉE LYCÉE</t>
  </si>
  <si>
    <t>313073</t>
  </si>
  <si>
    <t>NGASSAM VEUVE NGUEMNA BRIGITE</t>
  </si>
  <si>
    <t>P096017781459B</t>
  </si>
  <si>
    <t>313074</t>
  </si>
  <si>
    <t>NGASSAM WANDJI</t>
  </si>
  <si>
    <t>INESE FRANCOISE</t>
  </si>
  <si>
    <t>P067917598482E</t>
  </si>
  <si>
    <t>313075</t>
  </si>
  <si>
    <t>NGASSAM YIMGA JEAN</t>
  </si>
  <si>
    <t>P047812420689L</t>
  </si>
  <si>
    <t>313076</t>
  </si>
  <si>
    <t>NGASSAM YIMNGA</t>
  </si>
  <si>
    <t>P019317796581N</t>
  </si>
  <si>
    <t>313077</t>
  </si>
  <si>
    <t>NGASSAM YOMI</t>
  </si>
  <si>
    <t>P016915056983D</t>
  </si>
  <si>
    <t>313078</t>
  </si>
  <si>
    <t>JAÏRUS</t>
  </si>
  <si>
    <t>P038616083885D</t>
  </si>
  <si>
    <t>313079</t>
  </si>
  <si>
    <t>NGASSAN ASSE</t>
  </si>
  <si>
    <t>P067112176694J</t>
  </si>
  <si>
    <t>313080</t>
  </si>
  <si>
    <t>NGASSAO BELLE WANDALA</t>
  </si>
  <si>
    <t>P120017554716N</t>
  </si>
  <si>
    <t>313081</t>
  </si>
  <si>
    <t>NGASSAPOUALI  EPSE MOUNDEM MARIATOU</t>
  </si>
  <si>
    <t>P096312623151H</t>
  </si>
  <si>
    <t>Marché CPT 28</t>
  </si>
  <si>
    <t>313082</t>
  </si>
  <si>
    <t>NGASSAPOUALI EPSE MOUNDEN</t>
  </si>
  <si>
    <t>P096317548579H</t>
  </si>
  <si>
    <t>313083</t>
  </si>
  <si>
    <t>NGASSE</t>
  </si>
  <si>
    <t>P097417159517M</t>
  </si>
  <si>
    <t>PHARMACIE MONDIAL</t>
  </si>
  <si>
    <t>313084</t>
  </si>
  <si>
    <t>NGASSE ENTIEDE</t>
  </si>
  <si>
    <t>P059818066527B</t>
  </si>
  <si>
    <t>313085</t>
  </si>
  <si>
    <t>NGASSE EPSE NGANGUE</t>
  </si>
  <si>
    <t>P016516925136B</t>
  </si>
  <si>
    <t>313086</t>
  </si>
  <si>
    <t>NGASSE LEMBE THERESE YVONNE</t>
  </si>
  <si>
    <t>P108417635198P</t>
  </si>
  <si>
    <t>VERS BONABASSEM</t>
  </si>
  <si>
    <t>313087</t>
  </si>
  <si>
    <t>P038518378009K</t>
  </si>
  <si>
    <t>313088</t>
  </si>
  <si>
    <t>NGASSE MOUKOUDI</t>
  </si>
  <si>
    <t>HERMINE ANNE ANGELA</t>
  </si>
  <si>
    <t>P080217038441L</t>
  </si>
  <si>
    <t>313089</t>
  </si>
  <si>
    <t>NGASSE NANKO NOUTONG EPSE NGAMOH</t>
  </si>
  <si>
    <t>P055916945033B</t>
  </si>
  <si>
    <t>313090</t>
  </si>
  <si>
    <t>NGASSE NFON</t>
  </si>
  <si>
    <t>P014618491381F</t>
  </si>
  <si>
    <t>313091</t>
  </si>
  <si>
    <t>NGASSE NTONE EPSE MOUDIO ETOUKANG</t>
  </si>
  <si>
    <t>P018118460380Q</t>
  </si>
  <si>
    <t>313092</t>
  </si>
  <si>
    <t>NGASSE NTONE LOUISENGAS</t>
  </si>
  <si>
    <t>NGASSE NTONE LOUISE</t>
  </si>
  <si>
    <t>P018100535251E</t>
  </si>
  <si>
    <t>YORRO JOSS</t>
  </si>
  <si>
    <t>313093</t>
  </si>
  <si>
    <t>NGASSE OTTOU EPSE BENGONO</t>
  </si>
  <si>
    <t>MARIE VIRGINE</t>
  </si>
  <si>
    <t>P097417946344J</t>
  </si>
  <si>
    <t>313094</t>
  </si>
  <si>
    <t>NGASSE ROUA</t>
  </si>
  <si>
    <t>P016918056884E</t>
  </si>
  <si>
    <t>313095</t>
  </si>
  <si>
    <t>NGASSE TECLAIRE</t>
  </si>
  <si>
    <t>P067517576282T</t>
  </si>
  <si>
    <t>313096</t>
  </si>
  <si>
    <t>NGASSE YOUDOU</t>
  </si>
  <si>
    <t>CECILE ALVINE.</t>
  </si>
  <si>
    <t>P029317077035F</t>
  </si>
  <si>
    <t>313097</t>
  </si>
  <si>
    <t>NGASSEU</t>
  </si>
  <si>
    <t>FULBERT FRANCIS</t>
  </si>
  <si>
    <t>P019218531157R</t>
  </si>
  <si>
    <t>313098</t>
  </si>
  <si>
    <t>P016600422534P</t>
  </si>
  <si>
    <t>313099</t>
  </si>
  <si>
    <t>P037115510350Z</t>
  </si>
  <si>
    <t>313100</t>
  </si>
  <si>
    <t>P014616378149C</t>
  </si>
  <si>
    <t>313101</t>
  </si>
  <si>
    <t>P077616987110T</t>
  </si>
  <si>
    <t>FOUBE</t>
  </si>
  <si>
    <t>313102</t>
  </si>
  <si>
    <t>P028917832953E</t>
  </si>
  <si>
    <t>313103</t>
  </si>
  <si>
    <t>LEON DOUGLAS</t>
  </si>
  <si>
    <t>P038218090042T</t>
  </si>
  <si>
    <t>313104</t>
  </si>
  <si>
    <t>P107517153196E</t>
  </si>
  <si>
    <t>313105</t>
  </si>
  <si>
    <t>ROSEMONDE SEEMA</t>
  </si>
  <si>
    <t>P079412697919N</t>
  </si>
  <si>
    <t>313106</t>
  </si>
  <si>
    <t>NGASSEU CHARLEMAGNE</t>
  </si>
  <si>
    <t>P067900437094R</t>
  </si>
  <si>
    <t>313107</t>
  </si>
  <si>
    <t>NGASSEU EPSE DJOUM</t>
  </si>
  <si>
    <t>P125218465219X</t>
  </si>
  <si>
    <t>BEPANDA CARREFOUR HÉLÉNA</t>
  </si>
  <si>
    <t>313108</t>
  </si>
  <si>
    <t>NGASSEU FULBERT FRANCIS</t>
  </si>
  <si>
    <t>P019212403661U</t>
  </si>
  <si>
    <t>VTE ACESSOIRES</t>
  </si>
  <si>
    <t>313109</t>
  </si>
  <si>
    <t>NGASSEU KEUNDJEU</t>
  </si>
  <si>
    <t>P087417073679M</t>
  </si>
  <si>
    <t>313110</t>
  </si>
  <si>
    <t>NGASSEU OLEN RODRIGUE</t>
  </si>
  <si>
    <t>P078117475859C</t>
  </si>
  <si>
    <t>313111</t>
  </si>
  <si>
    <t>NGASSEU SIEWOUE</t>
  </si>
  <si>
    <t>P067616918636Z</t>
  </si>
  <si>
    <t>313112</t>
  </si>
  <si>
    <t>NGASSEU TCHAKOUTIO</t>
  </si>
  <si>
    <t>P049516223770H</t>
  </si>
  <si>
    <t>313113</t>
  </si>
  <si>
    <t>NGASSEU TCHAMGOUE</t>
  </si>
  <si>
    <t>P046800162027U</t>
  </si>
  <si>
    <t>313114</t>
  </si>
  <si>
    <t>NGASSEU TCHOKONDET</t>
  </si>
  <si>
    <t>P045500192382N</t>
  </si>
  <si>
    <t>313115</t>
  </si>
  <si>
    <t>NGASSEU TITALOM</t>
  </si>
  <si>
    <t>AGNES GISELE</t>
  </si>
  <si>
    <t>P067400114388T</t>
  </si>
  <si>
    <t>313116</t>
  </si>
  <si>
    <t>NGASSEU WILLIAM ROMARIC</t>
  </si>
  <si>
    <t>P122015960723H</t>
  </si>
  <si>
    <t>313117</t>
  </si>
  <si>
    <t>NGASSEU WONDJOU</t>
  </si>
  <si>
    <t>P088114442976H</t>
  </si>
  <si>
    <t>313118</t>
  </si>
  <si>
    <t>PAULINE MIMI</t>
  </si>
  <si>
    <t>P108217756218A</t>
  </si>
  <si>
    <t>313119</t>
  </si>
  <si>
    <t>SYLVAIN STEVE OLIVIER</t>
  </si>
  <si>
    <t>P127416246496W</t>
  </si>
  <si>
    <t>AGENT ÉCONOMIQUE</t>
  </si>
  <si>
    <t>313120</t>
  </si>
  <si>
    <t>THERESA ANGE</t>
  </si>
  <si>
    <t>P030017866154N</t>
  </si>
  <si>
    <t>313121</t>
  </si>
  <si>
    <t>NGASSI EBOUA</t>
  </si>
  <si>
    <t>P049616851106Q</t>
  </si>
  <si>
    <t>313122</t>
  </si>
  <si>
    <t>NGASSI EPSE NGUEYI</t>
  </si>
  <si>
    <t>RUTH BEATRICE</t>
  </si>
  <si>
    <t>P067718536598B</t>
  </si>
  <si>
    <t>313123</t>
  </si>
  <si>
    <t>NGASSI EPSE TCHAKO</t>
  </si>
  <si>
    <t>P066716379931B</t>
  </si>
  <si>
    <t>SECRETARIAT BUREAUTIQUE, AGRICULURE</t>
  </si>
  <si>
    <t>NGOUSSO, HOPITAL GENERAL</t>
  </si>
  <si>
    <t>313124</t>
  </si>
  <si>
    <t>NGASSI FEUDJIO</t>
  </si>
  <si>
    <t>P088216678994U</t>
  </si>
  <si>
    <t>BDOKOTI MARCHÉ MONDIAL</t>
  </si>
  <si>
    <t>313125</t>
  </si>
  <si>
    <t>NGASSI NEMANGOU INES</t>
  </si>
  <si>
    <t>P127418314136X</t>
  </si>
  <si>
    <t>313126</t>
  </si>
  <si>
    <t>NGASSI POUNGUE</t>
  </si>
  <si>
    <t>PATRICIA ARLETTE</t>
  </si>
  <si>
    <t>P027917512857P</t>
  </si>
  <si>
    <t>313127</t>
  </si>
  <si>
    <t>NGASSI WAKO JACQUELINE</t>
  </si>
  <si>
    <t>CHEZ WAKO</t>
  </si>
  <si>
    <t>P067912349878L</t>
  </si>
  <si>
    <t>313128</t>
  </si>
  <si>
    <t>NGASSI YMELE</t>
  </si>
  <si>
    <t>P038116041791P</t>
  </si>
  <si>
    <t>313129</t>
  </si>
  <si>
    <t>NGASSI YUINA</t>
  </si>
  <si>
    <t>P039414415095X</t>
  </si>
  <si>
    <t>CARREFOURE</t>
  </si>
  <si>
    <t>313130</t>
  </si>
  <si>
    <t>NGASSI.</t>
  </si>
  <si>
    <t>P069517725243J</t>
  </si>
  <si>
    <t>313131</t>
  </si>
  <si>
    <t>NGASSIB</t>
  </si>
  <si>
    <t>P013812650939A</t>
  </si>
  <si>
    <t>313132</t>
  </si>
  <si>
    <t>Ngassic koudoum</t>
  </si>
  <si>
    <t>Paul Gaël</t>
  </si>
  <si>
    <t>P039217693895R</t>
  </si>
  <si>
    <t>313133</t>
  </si>
  <si>
    <t>NGASSIEU</t>
  </si>
  <si>
    <t>P126917858038T</t>
  </si>
  <si>
    <t>313134</t>
  </si>
  <si>
    <t>NGASSIEU REGINE</t>
  </si>
  <si>
    <t>P045412550647M</t>
  </si>
  <si>
    <t>ENTRÉE TRACTAFRIC</t>
  </si>
  <si>
    <t>313135</t>
  </si>
  <si>
    <t>NGASSILOA</t>
  </si>
  <si>
    <t>P078317549250U</t>
  </si>
  <si>
    <t>313136</t>
  </si>
  <si>
    <t>NGASSIMI JOSIANE YVETTE (ETS MEDIBIOTECH)</t>
  </si>
  <si>
    <t>P106817737956B</t>
  </si>
  <si>
    <t>313137</t>
  </si>
  <si>
    <t>NgassiMoukoue</t>
  </si>
  <si>
    <t>ElvisOrly</t>
  </si>
  <si>
    <t>P079917875536C</t>
  </si>
  <si>
    <t>313138</t>
  </si>
  <si>
    <t>NGASSINE</t>
  </si>
  <si>
    <t>ROMAUALTH</t>
  </si>
  <si>
    <t>P019215955444G</t>
  </si>
  <si>
    <t>PRESTATIONS DE SERVICES/IMMOBILIER</t>
  </si>
  <si>
    <t>YDE-NSIMEYONG</t>
  </si>
  <si>
    <t>313139</t>
  </si>
  <si>
    <t>NGASSO</t>
  </si>
  <si>
    <t>GORGETTE</t>
  </si>
  <si>
    <t>P116614545101Z</t>
  </si>
  <si>
    <t>313140</t>
  </si>
  <si>
    <t>P013990952527K</t>
  </si>
  <si>
    <t>313141</t>
  </si>
  <si>
    <t>MARIE BERNADETTE  FLORE</t>
  </si>
  <si>
    <t>P098417694699U</t>
  </si>
  <si>
    <t>313142</t>
  </si>
  <si>
    <t>NGASSO HERMINE</t>
  </si>
  <si>
    <t>P122016480210Q</t>
  </si>
  <si>
    <t>313143</t>
  </si>
  <si>
    <t>NGASSO MEPPA</t>
  </si>
  <si>
    <t>P017312444530Z</t>
  </si>
  <si>
    <t>TOTAL NYALLA NKOL MBONG</t>
  </si>
  <si>
    <t>313144</t>
  </si>
  <si>
    <t>NGASSO TANKEU</t>
  </si>
  <si>
    <t>P068116716592K</t>
  </si>
  <si>
    <t>313145</t>
  </si>
  <si>
    <t>NGASSO TCHINANG</t>
  </si>
  <si>
    <t>CARTY LORE</t>
  </si>
  <si>
    <t>P098215117024E</t>
  </si>
  <si>
    <t>313146</t>
  </si>
  <si>
    <t>NGASSO YEPNDO</t>
  </si>
  <si>
    <t>Rabelais</t>
  </si>
  <si>
    <t>P077417766246R</t>
  </si>
  <si>
    <t>313147</t>
  </si>
  <si>
    <t>NGASSOIN</t>
  </si>
  <si>
    <t>P116817626897Y</t>
  </si>
  <si>
    <t>313148</t>
  </si>
  <si>
    <t>NGASSOM</t>
  </si>
  <si>
    <t>P016817786107F</t>
  </si>
  <si>
    <t>QUARTIER MOUAKEU</t>
  </si>
  <si>
    <t>313149</t>
  </si>
  <si>
    <t>P077516236543Q</t>
  </si>
  <si>
    <t>313150</t>
  </si>
  <si>
    <t>NGASSOM EPSE TAMDJO CAROLINE</t>
  </si>
  <si>
    <t>" ETS NGAHOSSI "</t>
  </si>
  <si>
    <t>P027515271684X</t>
  </si>
  <si>
    <t>COMMERCE GENERAL, PRESTATION DE SERVICES, IMPORT-EXPORT ET TRANSPORT LOGISTIQUE</t>
  </si>
  <si>
    <t>313151</t>
  </si>
  <si>
    <t>NGASSOM JEANNETTE</t>
  </si>
  <si>
    <t>ETS NGASSOM JEANNETTE</t>
  </si>
  <si>
    <t>P077512422205S</t>
  </si>
  <si>
    <t>313152</t>
  </si>
  <si>
    <t>NGASSOM NGAKO WYNNIE FABIOLA</t>
  </si>
  <si>
    <t>ETS BYE J J K</t>
  </si>
  <si>
    <t>P019417862273E</t>
  </si>
  <si>
    <t>Commerce general vente produits pharmaceutiques vente de mèches vente de vêtements prestations de services import export</t>
  </si>
  <si>
    <t>313153</t>
  </si>
  <si>
    <t>NGASSOM NOUMBIMBO</t>
  </si>
  <si>
    <t>P057000443812J</t>
  </si>
  <si>
    <t>313154</t>
  </si>
  <si>
    <t>NGASSOM SUNDJIEU</t>
  </si>
  <si>
    <t>CHARLIE MARTIAL</t>
  </si>
  <si>
    <t>P038216794371R</t>
  </si>
  <si>
    <t>313155</t>
  </si>
  <si>
    <t>NGASSOP</t>
  </si>
  <si>
    <t>P066917766250A</t>
  </si>
  <si>
    <t>313156</t>
  </si>
  <si>
    <t>JULES (COMPREST)</t>
  </si>
  <si>
    <t>P036417733409U</t>
  </si>
  <si>
    <t>313157</t>
  </si>
  <si>
    <t>P116600158071L</t>
  </si>
  <si>
    <t>313158</t>
  </si>
  <si>
    <t>NGASSOP PIEDJO MIREILLE ANGE AINEE</t>
  </si>
  <si>
    <t>(ETS LA NEIGE D'AFRIQUE)</t>
  </si>
  <si>
    <t>P077918075794E</t>
  </si>
  <si>
    <t>313159</t>
  </si>
  <si>
    <t>NGASSOP TCHOUGON</t>
  </si>
  <si>
    <t>CEDRIC CAREL</t>
  </si>
  <si>
    <t>P078812725584G</t>
  </si>
  <si>
    <t>313160</t>
  </si>
  <si>
    <t>NGASSOP TOUKAM</t>
  </si>
  <si>
    <t>P048415976629F</t>
  </si>
  <si>
    <t>313161</t>
  </si>
  <si>
    <t>NGASSOUGA</t>
  </si>
  <si>
    <t>P109117802342S</t>
  </si>
  <si>
    <t>313162</t>
  </si>
  <si>
    <t>NGASSU FOFOU RAMELINE GERVAIS</t>
  </si>
  <si>
    <t>P108512143645S</t>
  </si>
  <si>
    <t>313163</t>
  </si>
  <si>
    <t>NGATA</t>
  </si>
  <si>
    <t>ELIZABETH ADJU</t>
  </si>
  <si>
    <t>P029817000840Z</t>
  </si>
  <si>
    <t>313164</t>
  </si>
  <si>
    <t>NGATA EPSE SAYA</t>
  </si>
  <si>
    <t>P047016383552C</t>
  </si>
  <si>
    <t>313165</t>
  </si>
  <si>
    <t>NGATA JEAN</t>
  </si>
  <si>
    <t>ETS N.J.T.I.C.</t>
  </si>
  <si>
    <t>P066612524326E</t>
  </si>
  <si>
    <t>313166</t>
  </si>
  <si>
    <t>NGATA KANGOUM</t>
  </si>
  <si>
    <t>P087016015790T</t>
  </si>
  <si>
    <t>313167</t>
  </si>
  <si>
    <t>NGATA NGADJUI</t>
  </si>
  <si>
    <t>P126700470137F</t>
  </si>
  <si>
    <t>313168</t>
  </si>
  <si>
    <t>NGATA NGASSAM</t>
  </si>
  <si>
    <t>P038416412260B</t>
  </si>
  <si>
    <t>313169</t>
  </si>
  <si>
    <t>Ngata wouwe</t>
  </si>
  <si>
    <t>Kevin lerel</t>
  </si>
  <si>
    <t>P089217692503T</t>
  </si>
  <si>
    <t>313170</t>
  </si>
  <si>
    <t>NGATABA NKABIEL SIDONIE</t>
  </si>
  <si>
    <t>P066812704715B</t>
  </si>
  <si>
    <t>CARREFOUR MBAMA</t>
  </si>
  <si>
    <t>313171</t>
  </si>
  <si>
    <t>NGATABI NNANGA</t>
  </si>
  <si>
    <t>P019012644555N</t>
  </si>
  <si>
    <t>313172</t>
  </si>
  <si>
    <t>NGATAH</t>
  </si>
  <si>
    <t>ELSY MUNGUE</t>
  </si>
  <si>
    <t>P076700407908Q</t>
  </si>
  <si>
    <t>313173</t>
  </si>
  <si>
    <t>NGATAKWAR SIMON PIERRE</t>
  </si>
  <si>
    <t>(( ETS NS STORE ))</t>
  </si>
  <si>
    <t>P060116694403B</t>
  </si>
  <si>
    <t>TÉLÉCOMMUNICATIONS-J610000( VENTE DE TÉLÉPHONE ET ACCESSOIRES), COMMERCE DE GROS NON SPÉCIALISÉ- G460600(COMMERCE GÉNÉRAL) , ORGANISATION DU TRANSPORT DE FRET - H520203</t>
  </si>
  <si>
    <t>ANCIEN 3ÈME - DOUALA - CAMEROUN</t>
  </si>
  <si>
    <t>313174</t>
  </si>
  <si>
    <t>NGATALA EPSE BOBO FRANCINE</t>
  </si>
  <si>
    <t>P122016800521B</t>
  </si>
  <si>
    <t>313175</t>
  </si>
  <si>
    <t>NGATANGANA ENYEGUE</t>
  </si>
  <si>
    <t>MICHELE BERNADETTE</t>
  </si>
  <si>
    <t>P038518321724P</t>
  </si>
  <si>
    <t>313176</t>
  </si>
  <si>
    <t>NG'ATANGANA EPSEE EYANGO</t>
  </si>
  <si>
    <t>P046300048518W</t>
  </si>
  <si>
    <t>313177</t>
  </si>
  <si>
    <t>NGATANGANA MENGUE EPSE NGONO</t>
  </si>
  <si>
    <t>P128718302194D</t>
  </si>
  <si>
    <t>313178</t>
  </si>
  <si>
    <t>NGATANGANA MINKOULOU</t>
  </si>
  <si>
    <t>P058518072298J</t>
  </si>
  <si>
    <t>313179</t>
  </si>
  <si>
    <t>NGATANKO</t>
  </si>
  <si>
    <t>SALOMON HERMAN</t>
  </si>
  <si>
    <t>P079116893909Y</t>
  </si>
  <si>
    <t>CONTRÔLEUR PRODEL</t>
  </si>
  <si>
    <t>313180</t>
  </si>
  <si>
    <t>NGATAT</t>
  </si>
  <si>
    <t>P014816940927B</t>
  </si>
  <si>
    <t>313181</t>
  </si>
  <si>
    <t>P106500249169T</t>
  </si>
  <si>
    <t>313182</t>
  </si>
  <si>
    <t>JULES MILLORE</t>
  </si>
  <si>
    <t>P028316875504X</t>
  </si>
  <si>
    <t>313183</t>
  </si>
  <si>
    <t>P067918198758E</t>
  </si>
  <si>
    <t>313184</t>
  </si>
  <si>
    <t>THIERRY GAETAN</t>
  </si>
  <si>
    <t>P058000441480Z</t>
  </si>
  <si>
    <t>313185</t>
  </si>
  <si>
    <t>NGATAT ALEX DESIRE</t>
  </si>
  <si>
    <t>ETS BIOLEX MEDICAL BUSINESS</t>
  </si>
  <si>
    <t>P048914368159Z</t>
  </si>
  <si>
    <t>DISTRIBUTION MATERIELS MEDICAUX</t>
  </si>
  <si>
    <t>313186</t>
  </si>
  <si>
    <t>NGATAT BONIFACE MEDICAL SARL</t>
  </si>
  <si>
    <t>NB MEDICAL SARL</t>
  </si>
  <si>
    <t>M032014440615Q</t>
  </si>
  <si>
    <t>DISTRIBUTION REACTIFS/CONSOMMABLE MEDICAUX</t>
  </si>
  <si>
    <t>313187</t>
  </si>
  <si>
    <t>NGATAT CONRAD NGASSA</t>
  </si>
  <si>
    <t>(ETS VENUS ÉNERGY)</t>
  </si>
  <si>
    <t>P020117802099B</t>
  </si>
  <si>
    <t>313188</t>
  </si>
  <si>
    <t>NGATAT EPOUSE NKOUMEGNE ALIENCE</t>
  </si>
  <si>
    <t>P067612497377P</t>
  </si>
  <si>
    <t>313189</t>
  </si>
  <si>
    <t>NGATAT EPSE NKOUMEGNE</t>
  </si>
  <si>
    <t>ALIENCE</t>
  </si>
  <si>
    <t>P067617506512U</t>
  </si>
  <si>
    <t>313190</t>
  </si>
  <si>
    <t>NGATAT FRANCK ELYSEE</t>
  </si>
  <si>
    <t>ETS GENERAL SUN ELECTRONIC</t>
  </si>
  <si>
    <t>P058812786273D</t>
  </si>
  <si>
    <t>313191</t>
  </si>
  <si>
    <t>NGATAT JEAN</t>
  </si>
  <si>
    <t>P046017632325M</t>
  </si>
  <si>
    <t>313192</t>
  </si>
  <si>
    <t>NGATAT JEAN MARIENGA</t>
  </si>
  <si>
    <t>NGATAT JEAN MARIE</t>
  </si>
  <si>
    <t>P015900146067R</t>
  </si>
  <si>
    <t>313193</t>
  </si>
  <si>
    <t>NGATAT KEMAJOU</t>
  </si>
  <si>
    <t>P109517465940G</t>
  </si>
  <si>
    <t>313194</t>
  </si>
  <si>
    <t>NGATAT KEMAYOU CELESTIN</t>
  </si>
  <si>
    <t>ETS KC</t>
  </si>
  <si>
    <t>P097600566401M</t>
  </si>
  <si>
    <t>313195</t>
  </si>
  <si>
    <t>NGATAT MAGLOIRE BLAISE</t>
  </si>
  <si>
    <t>NGATAT MAGLOIRE</t>
  </si>
  <si>
    <t>P017612406235P</t>
  </si>
  <si>
    <t>313196</t>
  </si>
  <si>
    <t>NGATAT MBEUNTCHA</t>
  </si>
  <si>
    <t>FRANKY (ETS IDOLIN TELECOM)</t>
  </si>
  <si>
    <t>P019316697687Y</t>
  </si>
  <si>
    <t>ENTREE COMECI</t>
  </si>
  <si>
    <t>313197</t>
  </si>
  <si>
    <t>NGATAT NANA</t>
  </si>
  <si>
    <t>JOSUE KEVIN</t>
  </si>
  <si>
    <t>P099417820020F</t>
  </si>
  <si>
    <t>313198</t>
  </si>
  <si>
    <t>NGATAT NGOGANG</t>
  </si>
  <si>
    <t>JOELLE NADEGE</t>
  </si>
  <si>
    <t>P047817711482G</t>
  </si>
  <si>
    <t>313199</t>
  </si>
  <si>
    <t>NGATAT NJEUNKAM Epse KEMAJOU</t>
  </si>
  <si>
    <t>JOELLE ROLLANE</t>
  </si>
  <si>
    <t>P038517707148D</t>
  </si>
  <si>
    <t>313200</t>
  </si>
  <si>
    <t>NGATAT PETNGA</t>
  </si>
  <si>
    <t>ROSSINI.</t>
  </si>
  <si>
    <t>P126617815682E</t>
  </si>
  <si>
    <t>313201</t>
  </si>
  <si>
    <t>NGATAT SYLVIO DARLING</t>
  </si>
  <si>
    <t>(ETS NDS FITNESS).</t>
  </si>
  <si>
    <t>P039517697530L</t>
  </si>
  <si>
    <t>313202</t>
  </si>
  <si>
    <t>NGATAT TCHAKOUNTE</t>
  </si>
  <si>
    <t>SERTYE PHALONNE</t>
  </si>
  <si>
    <t>P089217225033F</t>
  </si>
  <si>
    <t>675846857</t>
  </si>
  <si>
    <t>313203</t>
  </si>
  <si>
    <t>NGATAT TCHANGOUM</t>
  </si>
  <si>
    <t>P117317342709P</t>
  </si>
  <si>
    <t>COMMERCE,QUINCAILLERIE</t>
  </si>
  <si>
    <t>ENTREE CAZA</t>
  </si>
  <si>
    <t>313204</t>
  </si>
  <si>
    <t>NGATAT TCHATA PIERRE</t>
  </si>
  <si>
    <t>ETS NGATAT TCHATA PIERRE</t>
  </si>
  <si>
    <t>P058212403349K</t>
  </si>
  <si>
    <t>313205</t>
  </si>
  <si>
    <t>NGATAT TCHUATE</t>
  </si>
  <si>
    <t>P129617316594A</t>
  </si>
  <si>
    <t>313206</t>
  </si>
  <si>
    <t>NGATAT YINGA EPSEE NYA</t>
  </si>
  <si>
    <t>LAURE BEATRICE</t>
  </si>
  <si>
    <t>P016200267921H</t>
  </si>
  <si>
    <t>313207</t>
  </si>
  <si>
    <t>NGATAT YOYA</t>
  </si>
  <si>
    <t>THÉRÈSE LAITITIA</t>
  </si>
  <si>
    <t>P088916586150E</t>
  </si>
  <si>
    <t>VENTE DES ALIMENTS</t>
  </si>
  <si>
    <t>GWAN-SOULE</t>
  </si>
  <si>
    <t>313208</t>
  </si>
  <si>
    <t>NGATAWA</t>
  </si>
  <si>
    <t>P018000562585P</t>
  </si>
  <si>
    <t>313209</t>
  </si>
  <si>
    <t>P018017383512H</t>
  </si>
  <si>
    <t>313210</t>
  </si>
  <si>
    <t>P038715118182X</t>
  </si>
  <si>
    <t>313211</t>
  </si>
  <si>
    <t>P039517138025S</t>
  </si>
  <si>
    <t>313212</t>
  </si>
  <si>
    <t>NGATAWA JOSUE</t>
  </si>
  <si>
    <t>P018000532585N</t>
  </si>
  <si>
    <t>313213</t>
  </si>
  <si>
    <t>NGATAWA NEHANTA</t>
  </si>
  <si>
    <t>P038718105803T</t>
  </si>
  <si>
    <t>Vente pièce détaché</t>
  </si>
  <si>
    <t>313214</t>
  </si>
  <si>
    <t>NGATAWA NERHANTA</t>
  </si>
  <si>
    <t>P119816681147K</t>
  </si>
  <si>
    <t>313215</t>
  </si>
  <si>
    <t>NGATAWA WADAKA</t>
  </si>
  <si>
    <t>P018017219013G</t>
  </si>
  <si>
    <t>DESCENTE NKOMKANA</t>
  </si>
  <si>
    <t>313216</t>
  </si>
  <si>
    <t>NGATCHA</t>
  </si>
  <si>
    <t>P063900416207B</t>
  </si>
  <si>
    <t>313217</t>
  </si>
  <si>
    <t>P049016072325Y</t>
  </si>
  <si>
    <t>313218</t>
  </si>
  <si>
    <t>P049017748448E</t>
  </si>
  <si>
    <t>313219</t>
  </si>
  <si>
    <t>Ngatcha</t>
  </si>
  <si>
    <t>P066117736223P</t>
  </si>
  <si>
    <t>313220</t>
  </si>
  <si>
    <t>P015815242427W</t>
  </si>
  <si>
    <t>QUARTIER BONDJA</t>
  </si>
  <si>
    <t>313221</t>
  </si>
  <si>
    <t>ENCELLINE NADEGE</t>
  </si>
  <si>
    <t>P038018571736Z</t>
  </si>
  <si>
    <t>313222</t>
  </si>
  <si>
    <t>ERIC DENIS</t>
  </si>
  <si>
    <t>P087017556080W</t>
  </si>
  <si>
    <t>313223</t>
  </si>
  <si>
    <t>P087000237133T</t>
  </si>
  <si>
    <t>313224</t>
  </si>
  <si>
    <t>P058117766262F</t>
  </si>
  <si>
    <t>313225</t>
  </si>
  <si>
    <t>GERVEREMOND</t>
  </si>
  <si>
    <t>P066614402379P</t>
  </si>
  <si>
    <t>313226</t>
  </si>
  <si>
    <t>P016818042921J</t>
  </si>
  <si>
    <t>313227</t>
  </si>
  <si>
    <t>P028118378422B</t>
  </si>
  <si>
    <t>313228</t>
  </si>
  <si>
    <t>P117818585758T</t>
  </si>
  <si>
    <t>313229</t>
  </si>
  <si>
    <t>P015000417179D</t>
  </si>
  <si>
    <t>313230</t>
  </si>
  <si>
    <t>P035318060401D</t>
  </si>
  <si>
    <t>313231</t>
  </si>
  <si>
    <t>P128917938321U</t>
  </si>
  <si>
    <t>313232</t>
  </si>
  <si>
    <t>P106816416297G</t>
  </si>
  <si>
    <t>ELEVEUR(TECH DES INDUSTRIES ANIMALS</t>
  </si>
  <si>
    <t>NYALLA/ PARISO</t>
  </si>
  <si>
    <t>313233</t>
  </si>
  <si>
    <t>P125825247646Q</t>
  </si>
  <si>
    <t>COMMUNE URBAIN</t>
  </si>
  <si>
    <t>313234</t>
  </si>
  <si>
    <t>YANNICK STIVE</t>
  </si>
  <si>
    <t>P128618503976A</t>
  </si>
  <si>
    <t>313235</t>
  </si>
  <si>
    <t>NGATCHA BEATRICE</t>
  </si>
  <si>
    <t>P075200547669M</t>
  </si>
  <si>
    <t>313236</t>
  </si>
  <si>
    <t>NGATCHA CHRISTIAN</t>
  </si>
  <si>
    <t>ETS NGATCH</t>
  </si>
  <si>
    <t>P079314944454K</t>
  </si>
  <si>
    <t>313237</t>
  </si>
  <si>
    <t>NGATCHA DALIE</t>
  </si>
  <si>
    <t>P059517788927G</t>
  </si>
  <si>
    <t>313238</t>
  </si>
  <si>
    <t>NGATCHA DJAMEN</t>
  </si>
  <si>
    <t>P045700017612R</t>
  </si>
  <si>
    <t>313239</t>
  </si>
  <si>
    <t>NGATCHA ELIE 699816877</t>
  </si>
  <si>
    <t>P122017075825F</t>
  </si>
  <si>
    <t>313240</t>
  </si>
  <si>
    <t>NGATCHA ÉPOUSE NGONGA NGAMBET</t>
  </si>
  <si>
    <t>P047717483174G</t>
  </si>
  <si>
    <t>313241</t>
  </si>
  <si>
    <t>NGATCHA EPSE KEMADJOU</t>
  </si>
  <si>
    <t>P036316812167U</t>
  </si>
  <si>
    <t>313242</t>
  </si>
  <si>
    <t>NGATCHA EPSE MBA KAKABI</t>
  </si>
  <si>
    <t>P067416043858Z</t>
  </si>
  <si>
    <t>313243</t>
  </si>
  <si>
    <t>NGATCHA EPSE NDEMEN LOUISE</t>
  </si>
  <si>
    <t>ETS NGATCHA</t>
  </si>
  <si>
    <t>P075912499486W</t>
  </si>
  <si>
    <t>SAPEURS BTQ N° 161</t>
  </si>
  <si>
    <t>313244</t>
  </si>
  <si>
    <t>NGATCHA EPSE NJAMIN</t>
  </si>
  <si>
    <t>ROSETTE.</t>
  </si>
  <si>
    <t>P085917138813A</t>
  </si>
  <si>
    <t>313245</t>
  </si>
  <si>
    <t>NGATCHA EPSE OUSEINI IBRAHIM</t>
  </si>
  <si>
    <t>LEONIE  THERESE</t>
  </si>
  <si>
    <t>P087917687233B</t>
  </si>
  <si>
    <t>313246</t>
  </si>
  <si>
    <t>LEONIE THERESE</t>
  </si>
  <si>
    <t>P087917751025Q</t>
  </si>
  <si>
    <t>313247</t>
  </si>
  <si>
    <t>NGATCHA EPSE TAKOUGOUM</t>
  </si>
  <si>
    <t>JEANNETTE LORETTA</t>
  </si>
  <si>
    <t>P068917193730K</t>
  </si>
  <si>
    <t>DERRIERE MAKAMAMBOK</t>
  </si>
  <si>
    <t>313248</t>
  </si>
  <si>
    <t>NGATCHA ERIC DENIS</t>
  </si>
  <si>
    <t>P122015541411F</t>
  </si>
  <si>
    <t>313249</t>
  </si>
  <si>
    <t>NGATCHA HEUTO</t>
  </si>
  <si>
    <t>P019216606618P</t>
  </si>
  <si>
    <t>SHOP ASSISTANT</t>
  </si>
  <si>
    <t>313250</t>
  </si>
  <si>
    <t>NGATCHA HORTENSE</t>
  </si>
  <si>
    <t>P067617205235W</t>
  </si>
  <si>
    <t>313251</t>
  </si>
  <si>
    <t>NGATCHA JEAN</t>
  </si>
  <si>
    <t>P122015562357Z</t>
  </si>
  <si>
    <t>313252</t>
  </si>
  <si>
    <t>P122016047324F</t>
  </si>
  <si>
    <t>313253</t>
  </si>
  <si>
    <t>NGATCHA JEAN MARIENGAT</t>
  </si>
  <si>
    <t>NGATCHA JEAN MARIE</t>
  </si>
  <si>
    <t>P014900195322S</t>
  </si>
  <si>
    <t>313254</t>
  </si>
  <si>
    <t>NGATCHA KEGOUM EPSE INA</t>
  </si>
  <si>
    <t>FLAURENTINE CAROL</t>
  </si>
  <si>
    <t>P097717774267M</t>
  </si>
  <si>
    <t>313255</t>
  </si>
  <si>
    <t>NGATCHA KOUATCHET</t>
  </si>
  <si>
    <t>P127917893478L</t>
  </si>
  <si>
    <t>313256</t>
  </si>
  <si>
    <t>NGATCHA KUINGA PATRICK JOEL</t>
  </si>
  <si>
    <t>P112316260586F</t>
  </si>
  <si>
    <t>313257</t>
  </si>
  <si>
    <t>NGATCHA MADELEINE</t>
  </si>
  <si>
    <t>P013315311925R</t>
  </si>
  <si>
    <t>313258</t>
  </si>
  <si>
    <t>NGATCHA MVOMBO</t>
  </si>
  <si>
    <t>P090016374368G</t>
  </si>
  <si>
    <t>313259</t>
  </si>
  <si>
    <t>NGATCHA NGOUMGNIA ÉPOUSE KAMDEM</t>
  </si>
  <si>
    <t>P047318515747C</t>
  </si>
  <si>
    <t>313260</t>
  </si>
  <si>
    <t>NGATCHA NJAMEN ROSETTE</t>
  </si>
  <si>
    <t>P085900080214F</t>
  </si>
  <si>
    <t>313261</t>
  </si>
  <si>
    <t>NGATCHA NZOUANKE EP NZALIE</t>
  </si>
  <si>
    <t>P065916199380D</t>
  </si>
  <si>
    <t>313262</t>
  </si>
  <si>
    <t>NGATCHA NZOUESSA</t>
  </si>
  <si>
    <t>P108318124838C</t>
  </si>
  <si>
    <t>FACE IMMEUBLE K</t>
  </si>
  <si>
    <t>313263</t>
  </si>
  <si>
    <t>NGATCHA PAHO</t>
  </si>
  <si>
    <t>FLAROVIA</t>
  </si>
  <si>
    <t>P109316807049D</t>
  </si>
  <si>
    <t>313264</t>
  </si>
  <si>
    <t>NGATCHA PIERRE</t>
  </si>
  <si>
    <t>(ETS FAMILY)</t>
  </si>
  <si>
    <t>P058917185748K</t>
  </si>
  <si>
    <t>313265</t>
  </si>
  <si>
    <t>NGATCHA SANDJO</t>
  </si>
  <si>
    <t>P038016728496Z</t>
  </si>
  <si>
    <t>313266</t>
  </si>
  <si>
    <t>NGATCHA TANMY VIRGINIE</t>
  </si>
  <si>
    <t>P058913289978U</t>
  </si>
  <si>
    <t>313267</t>
  </si>
  <si>
    <t>NGATCHA TCHAKOUNTE</t>
  </si>
  <si>
    <t>URLIANE FLORE</t>
  </si>
  <si>
    <t>P068216280521G</t>
  </si>
  <si>
    <t>313268</t>
  </si>
  <si>
    <t>NGATCHA TCHAMBA</t>
  </si>
  <si>
    <t>LOIQUE KEVIN JUNIOR</t>
  </si>
  <si>
    <t>P050417797796P</t>
  </si>
  <si>
    <t>313269</t>
  </si>
  <si>
    <t>NGATCHA TCHOUGNA</t>
  </si>
  <si>
    <t>DESTINEE CLARANCE</t>
  </si>
  <si>
    <t>P049118497080M</t>
  </si>
  <si>
    <t>313270</t>
  </si>
  <si>
    <t>NGATCHA TCHOUNGA</t>
  </si>
  <si>
    <t>P119117024227A</t>
  </si>
  <si>
    <t>FOCEP SA</t>
  </si>
  <si>
    <t>313271</t>
  </si>
  <si>
    <t>NGATCHA TCHOUZIN</t>
  </si>
  <si>
    <t>GUILLAUME GILBERTO</t>
  </si>
  <si>
    <t>P098017818076W</t>
  </si>
  <si>
    <t>313272</t>
  </si>
  <si>
    <t>NGATCHA WADJOU EPSE FOTSO</t>
  </si>
  <si>
    <t>P069016837911L</t>
  </si>
  <si>
    <t>313273</t>
  </si>
  <si>
    <t>NGATCHA WANDJA EPSE GUIDIOUM</t>
  </si>
  <si>
    <t>BERTINE LOUISE</t>
  </si>
  <si>
    <t>P077816242321S</t>
  </si>
  <si>
    <t>313274</t>
  </si>
  <si>
    <t>NGATCHA ZEPHIRIN</t>
  </si>
  <si>
    <t>ETS ZENGA</t>
  </si>
  <si>
    <t>P117512493757K</t>
  </si>
  <si>
    <t>313275</t>
  </si>
  <si>
    <t>NGATCHA ZOE ÉPOUSE MBETSSI</t>
  </si>
  <si>
    <t>P046117752073S</t>
  </si>
  <si>
    <t>313276</t>
  </si>
  <si>
    <t>NGATCHA.. PETKEU</t>
  </si>
  <si>
    <t>ANGE EPIPHANIE</t>
  </si>
  <si>
    <t>P080217686832H</t>
  </si>
  <si>
    <t>313277</t>
  </si>
  <si>
    <t>NGATCHA.PAUL</t>
  </si>
  <si>
    <t>P106816425941C</t>
  </si>
  <si>
    <t>313278</t>
  </si>
  <si>
    <t>NGATCHAM</t>
  </si>
  <si>
    <t>ARIELLE BEATA</t>
  </si>
  <si>
    <t>P088918078905H</t>
  </si>
  <si>
    <t>313279</t>
  </si>
  <si>
    <t>GUY STEVE</t>
  </si>
  <si>
    <t>P127915983555Z</t>
  </si>
  <si>
    <t>313280</t>
  </si>
  <si>
    <t>TIPHANIE</t>
  </si>
  <si>
    <t>P090316613119M</t>
  </si>
  <si>
    <t>313281</t>
  </si>
  <si>
    <t>NGATCHAM FELIX</t>
  </si>
  <si>
    <t>(ETS NGATCHAM FELIX)</t>
  </si>
  <si>
    <t>P059017534769H</t>
  </si>
  <si>
    <t>313282</t>
  </si>
  <si>
    <t>NGATCHBI ANDRE</t>
  </si>
  <si>
    <t>P079817062903D</t>
  </si>
  <si>
    <t>ENTRÉE CS SABONGARI</t>
  </si>
  <si>
    <t>313283</t>
  </si>
  <si>
    <t>NGATCHE DANY LAURELLE</t>
  </si>
  <si>
    <t>P058017599622C</t>
  </si>
  <si>
    <t>313284</t>
  </si>
  <si>
    <t>NGATCHENG</t>
  </si>
  <si>
    <t>P066518119737J</t>
  </si>
  <si>
    <t>313285</t>
  </si>
  <si>
    <t>NGATCHET NJOUNANG</t>
  </si>
  <si>
    <t>SEDRICK HERMANN</t>
  </si>
  <si>
    <t>P038917530561L</t>
  </si>
  <si>
    <t>313286</t>
  </si>
  <si>
    <t>NGATCHETNGNA</t>
  </si>
  <si>
    <t>P037517672104L</t>
  </si>
  <si>
    <t>313287</t>
  </si>
  <si>
    <t>NGATCHEU</t>
  </si>
  <si>
    <t>P016516159062R</t>
  </si>
  <si>
    <t>SECTEUR TCHAKA, BOUTIQUE 38</t>
  </si>
  <si>
    <t>313288</t>
  </si>
  <si>
    <t>P016517578440F</t>
  </si>
  <si>
    <t>313289</t>
  </si>
  <si>
    <t>P037616911066B</t>
  </si>
  <si>
    <t>313290</t>
  </si>
  <si>
    <t>P067418502994T</t>
  </si>
  <si>
    <t>KIA MOTORS</t>
  </si>
  <si>
    <t>313291</t>
  </si>
  <si>
    <t>P057017073509W</t>
  </si>
  <si>
    <t>313292</t>
  </si>
  <si>
    <t>P015516777115J</t>
  </si>
  <si>
    <t>HORLOGÉ</t>
  </si>
  <si>
    <t>313293</t>
  </si>
  <si>
    <t>NGATCHEU DALLEU</t>
  </si>
  <si>
    <t>ROSTAND ROMEO</t>
  </si>
  <si>
    <t>P019117289809S</t>
  </si>
  <si>
    <t>ROGER MILLA</t>
  </si>
  <si>
    <t>313294</t>
  </si>
  <si>
    <t>NGATCHEU JEAN</t>
  </si>
  <si>
    <t>P036400175002K</t>
  </si>
  <si>
    <t>313295</t>
  </si>
  <si>
    <t>NGATCHEU MBAKOP - PAYONG</t>
  </si>
  <si>
    <t>P057818238318C</t>
  </si>
  <si>
    <t>313296</t>
  </si>
  <si>
    <t>NGATCHEU MICHEL</t>
  </si>
  <si>
    <t>P076800061590E</t>
  </si>
  <si>
    <t>A COTE POISSONNERIE POPULAIRE</t>
  </si>
  <si>
    <t>313297</t>
  </si>
  <si>
    <t>NGATCHEU MONGOUE HYACINTHE</t>
  </si>
  <si>
    <t>ETS PETTANG NGATCHEU MONGOUE</t>
  </si>
  <si>
    <t>P048717882845P</t>
  </si>
  <si>
    <t>ETUDE,REALISATION ET MAINTENANCE DES SYSTEMES DE CLIMATISATION,VENTILATION,CHAUFFAGE ET SECURITE INCENDIE,VENTE ET FOURNITURES</t>
  </si>
  <si>
    <t>313298</t>
  </si>
  <si>
    <t>NGATCHEU NGAKANOU GABY MARCEL</t>
  </si>
  <si>
    <t>( HIMALAYA)</t>
  </si>
  <si>
    <t>P049017085202Q</t>
  </si>
  <si>
    <t>313299</t>
  </si>
  <si>
    <t>NGATCHEU NGAMAMO JOISE</t>
  </si>
  <si>
    <t>P068912718623J</t>
  </si>
  <si>
    <t>313300</t>
  </si>
  <si>
    <t>NGATCHEU NGUEDJI</t>
  </si>
  <si>
    <t>THIERRY OLIVIER</t>
  </si>
  <si>
    <t>P068014406880J</t>
  </si>
  <si>
    <t>313301</t>
  </si>
  <si>
    <t>NGATCHEU NOUMBISSIE</t>
  </si>
  <si>
    <t>RALPH LOIC</t>
  </si>
  <si>
    <t>P030016847570Z</t>
  </si>
  <si>
    <t>NDOGPASSI SAINT NICOLA</t>
  </si>
  <si>
    <t>313302</t>
  </si>
  <si>
    <t>NGATCHEU TCHIFFO</t>
  </si>
  <si>
    <t>P036816607709M</t>
  </si>
  <si>
    <t>313303</t>
  </si>
  <si>
    <t>NGATCHEU YOUNDJIE EMOND MARTIAL</t>
  </si>
  <si>
    <t>P038412499601G</t>
  </si>
  <si>
    <t>OPPOSITE ALCEF AMUSEMENT PARK</t>
  </si>
  <si>
    <t>313304</t>
  </si>
  <si>
    <t>NGATCHEUSI</t>
  </si>
  <si>
    <t>P066717316034B</t>
  </si>
  <si>
    <t>VENTE CHAUSSURE ET HABITS</t>
  </si>
  <si>
    <t>313305</t>
  </si>
  <si>
    <t>NGATCHEUSSI DANIEL</t>
  </si>
  <si>
    <t>P066700578553G</t>
  </si>
  <si>
    <t>APRES TALLA PASCAL</t>
  </si>
  <si>
    <t>313306</t>
  </si>
  <si>
    <t>NGATCHIA MATHURINNGA</t>
  </si>
  <si>
    <t>NGATCHIA MATHURIN</t>
  </si>
  <si>
    <t>P016700491587M</t>
  </si>
  <si>
    <t>313307</t>
  </si>
  <si>
    <t>NGATCHIE</t>
  </si>
  <si>
    <t>P028418594115T</t>
  </si>
  <si>
    <t>6757575121</t>
  </si>
  <si>
    <t>313308</t>
  </si>
  <si>
    <t>NGATCHIE NGAMALEU AURELIE M.NGAT</t>
  </si>
  <si>
    <t>NGATCHIE NGAMALEU AURELIE M.</t>
  </si>
  <si>
    <t>P107500344438R</t>
  </si>
  <si>
    <t>313309</t>
  </si>
  <si>
    <t>NGATCHIE NGOUNDJO</t>
  </si>
  <si>
    <t>P117417213846D</t>
  </si>
  <si>
    <t>313310</t>
  </si>
  <si>
    <t>NGATCHIM TCHANA</t>
  </si>
  <si>
    <t>CAROLE CYNTHIA</t>
  </si>
  <si>
    <t>P019717822773H</t>
  </si>
  <si>
    <t>313311</t>
  </si>
  <si>
    <t>NGATCHISSI</t>
  </si>
  <si>
    <t>P128016917366G</t>
  </si>
  <si>
    <t>313312</t>
  </si>
  <si>
    <t>NGATCHIT KANA</t>
  </si>
  <si>
    <t>ALEXE ROSSEIL</t>
  </si>
  <si>
    <t>P078816664783W</t>
  </si>
  <si>
    <t>313313</t>
  </si>
  <si>
    <t>NGATCHO</t>
  </si>
  <si>
    <t>P057000422457Q</t>
  </si>
  <si>
    <t>313314</t>
  </si>
  <si>
    <t>ERNANT</t>
  </si>
  <si>
    <t>P088217545204C</t>
  </si>
  <si>
    <t>313315</t>
  </si>
  <si>
    <t>NGATCHO HEMO</t>
  </si>
  <si>
    <t>P027912499330S</t>
  </si>
  <si>
    <t>313316</t>
  </si>
  <si>
    <t>NGATCHO JEAN ANTHONY</t>
  </si>
  <si>
    <t>P057712378264J</t>
  </si>
  <si>
    <t>A COTE ALHADJI INFORMATIQUE</t>
  </si>
  <si>
    <t>313317</t>
  </si>
  <si>
    <t>NGATCHO JEAN DAGOBERT</t>
  </si>
  <si>
    <t>"ETS DAGOBERT NGATCHO"</t>
  </si>
  <si>
    <t>P128712645046P</t>
  </si>
  <si>
    <t>313318</t>
  </si>
  <si>
    <t>NGATCHO NOUPOUE</t>
  </si>
  <si>
    <t>P125400131159Z</t>
  </si>
  <si>
    <t>313319</t>
  </si>
  <si>
    <t>NGATCHO TCHAWO EPOUSE TABET</t>
  </si>
  <si>
    <t>P014916919486Y</t>
  </si>
  <si>
    <t>AGENT MOBILE</t>
  </si>
  <si>
    <t>313320</t>
  </si>
  <si>
    <t>NGATCHO TCHOUWA EPOUSE  TEUKAP NANA</t>
  </si>
  <si>
    <t>FRANÇOISE MIREILLE</t>
  </si>
  <si>
    <t>P029217929480R</t>
  </si>
  <si>
    <t>313321</t>
  </si>
  <si>
    <t>NGATCHOB MBARZOUGA</t>
  </si>
  <si>
    <t>MARTINE JUSTINE</t>
  </si>
  <si>
    <t>P099118571745H</t>
  </si>
  <si>
    <t>313322</t>
  </si>
  <si>
    <t>NGATCHONOU</t>
  </si>
  <si>
    <t>P019416096403Y</t>
  </si>
  <si>
    <t>313323</t>
  </si>
  <si>
    <t>NGATCHOU</t>
  </si>
  <si>
    <t>P035512333550H</t>
  </si>
  <si>
    <t>313324</t>
  </si>
  <si>
    <t>ANGELA JOHANNA</t>
  </si>
  <si>
    <t>P040318543832P</t>
  </si>
  <si>
    <t>313325</t>
  </si>
  <si>
    <t>P028817582778P</t>
  </si>
  <si>
    <t>MÉCANICIEN AUTOMOBILE</t>
  </si>
  <si>
    <t>313326</t>
  </si>
  <si>
    <t>CHRÏSTIAN</t>
  </si>
  <si>
    <t>P109516598786X</t>
  </si>
  <si>
    <t>313327</t>
  </si>
  <si>
    <t>CLAUDE LUNANT</t>
  </si>
  <si>
    <t>P126300255233Q</t>
  </si>
  <si>
    <t>LIEU DIT BATCHINGOU</t>
  </si>
  <si>
    <t>313328</t>
  </si>
  <si>
    <t>P025617510688U</t>
  </si>
  <si>
    <t>313329</t>
  </si>
  <si>
    <t>P047217705890L</t>
  </si>
  <si>
    <t>313330</t>
  </si>
  <si>
    <t>P027817676374Y</t>
  </si>
  <si>
    <t>313331</t>
  </si>
  <si>
    <t>P126217867747W</t>
  </si>
  <si>
    <t>313332</t>
  </si>
  <si>
    <t>P017300153132U</t>
  </si>
  <si>
    <t>313333</t>
  </si>
  <si>
    <t>EVARICE STEPHANE</t>
  </si>
  <si>
    <t>P097617548383E</t>
  </si>
  <si>
    <t>313334</t>
  </si>
  <si>
    <t>P107817860454A</t>
  </si>
  <si>
    <t>313335</t>
  </si>
  <si>
    <t>JAMES LOVELL</t>
  </si>
  <si>
    <t>P067018173672P</t>
  </si>
  <si>
    <t>313336</t>
  </si>
  <si>
    <t>P015217568130P</t>
  </si>
  <si>
    <t>313337</t>
  </si>
  <si>
    <t>P056116571021Z</t>
  </si>
  <si>
    <t>313338</t>
  </si>
  <si>
    <t>MARION IDA</t>
  </si>
  <si>
    <t>P038717772301A</t>
  </si>
  <si>
    <t>313339</t>
  </si>
  <si>
    <t>P126516807306M</t>
  </si>
  <si>
    <t>313340</t>
  </si>
  <si>
    <t>P027714964832L</t>
  </si>
  <si>
    <t>313341</t>
  </si>
  <si>
    <t>P035900514615K</t>
  </si>
  <si>
    <t>313342</t>
  </si>
  <si>
    <t>NGATCHOU  PHILOMENE</t>
  </si>
  <si>
    <t>P016300370961K</t>
  </si>
  <si>
    <t>313343</t>
  </si>
  <si>
    <t>NGATCHOU ANGELIN AIME</t>
  </si>
  <si>
    <t>P087312547426U</t>
  </si>
  <si>
    <t>VENTE DES PRODUITS ALIMENTAIRES ET BOISSONS HYGIENIQUES</t>
  </si>
  <si>
    <t>313344</t>
  </si>
  <si>
    <t>NGATCHOU ARNAUD</t>
  </si>
  <si>
    <t>P109117733723N</t>
  </si>
  <si>
    <t>313345</t>
  </si>
  <si>
    <t>NGATCHOU CEDRIC</t>
  </si>
  <si>
    <t>P029218534246K</t>
  </si>
  <si>
    <t>313346</t>
  </si>
  <si>
    <t>NGATCHOU CHANTAL</t>
  </si>
  <si>
    <t>ETS NGATCHOU CHANTAL</t>
  </si>
  <si>
    <t>P087012299722Z</t>
  </si>
  <si>
    <t>313347</t>
  </si>
  <si>
    <t>NGATCHOU CHARLOTTE</t>
  </si>
  <si>
    <t>ETS NGATCHOU CHARLOTTE</t>
  </si>
  <si>
    <t>P056400264280A</t>
  </si>
  <si>
    <t>313348</t>
  </si>
  <si>
    <t>NGATCHOU CLIDE FLORIAN</t>
  </si>
  <si>
    <t>ETS SOLID WORKS</t>
  </si>
  <si>
    <t>P010016383532M</t>
  </si>
  <si>
    <t>NDOGPASS VISION CONFORT</t>
  </si>
  <si>
    <t>313349</t>
  </si>
  <si>
    <t>NGATCHOU DJEUKWET EPOUSE BOHOU</t>
  </si>
  <si>
    <t>GRUFFY LYNDA</t>
  </si>
  <si>
    <t>P079116673797R</t>
  </si>
  <si>
    <t>313350</t>
  </si>
  <si>
    <t>NGATCHOU DOUA</t>
  </si>
  <si>
    <t>JOSEPH ANICET</t>
  </si>
  <si>
    <t>P049317856747C</t>
  </si>
  <si>
    <t>KANO TOTAL</t>
  </si>
  <si>
    <t>313351</t>
  </si>
  <si>
    <t>P049317451698A</t>
  </si>
  <si>
    <t>313352</t>
  </si>
  <si>
    <t>NGATCHOU EBENEZER</t>
  </si>
  <si>
    <t>P122016478290Y</t>
  </si>
  <si>
    <t>313353</t>
  </si>
  <si>
    <t>NGATCHOU EP MBOUNKEU MARTHE DORIS</t>
  </si>
  <si>
    <t>NGATCHOU EP MBOUNKEU</t>
  </si>
  <si>
    <t>P115800486109A</t>
  </si>
  <si>
    <t>BLOC 3/30</t>
  </si>
  <si>
    <t>313354</t>
  </si>
  <si>
    <t>NGATCHOU EPOUSE NJANGA</t>
  </si>
  <si>
    <t>P027017074322F</t>
  </si>
  <si>
    <t>313355</t>
  </si>
  <si>
    <t>NGATCHOU EPSE KETCHATEU</t>
  </si>
  <si>
    <t>JOBELLE</t>
  </si>
  <si>
    <t>P058717744947P</t>
  </si>
  <si>
    <t>313356</t>
  </si>
  <si>
    <t>NGATCHOU EPSE KWADJO CHARLOTTE</t>
  </si>
  <si>
    <t>P066517369423L</t>
  </si>
  <si>
    <t>313357</t>
  </si>
  <si>
    <t>NGATCHOU EPSE MBAKOP</t>
  </si>
  <si>
    <t>P037317758179Y</t>
  </si>
  <si>
    <t>Vente d'angrais</t>
  </si>
  <si>
    <t>313358</t>
  </si>
  <si>
    <t>NGATCHOU EPSE MELIKI</t>
  </si>
  <si>
    <t>P067117394031W</t>
  </si>
  <si>
    <t>313359</t>
  </si>
  <si>
    <t>NGATCHOU EPSE NYANLLA</t>
  </si>
  <si>
    <t>P027316666135A</t>
  </si>
  <si>
    <t>313360</t>
  </si>
  <si>
    <t>NGATCHOU EPSE TANKWA GISELLE</t>
  </si>
  <si>
    <t>NGATCHOU EPSE TANKWA</t>
  </si>
  <si>
    <t>P057000529141T</t>
  </si>
  <si>
    <t>313361</t>
  </si>
  <si>
    <t>NGATCHOU EPSE TCHIDJO</t>
  </si>
  <si>
    <t>NATHALIE ANNE</t>
  </si>
  <si>
    <t>P048216611058F</t>
  </si>
  <si>
    <t>313362</t>
  </si>
  <si>
    <t>NGATCHOU EPSE TCHOFFO</t>
  </si>
  <si>
    <t>MIRIANE LAURE</t>
  </si>
  <si>
    <t>P037817693396C</t>
  </si>
  <si>
    <t>313363</t>
  </si>
  <si>
    <t>P037717691943Q</t>
  </si>
  <si>
    <t>313364</t>
  </si>
  <si>
    <t>NGATCHOU EPSEE NJANGA</t>
  </si>
  <si>
    <t>FELICITEE</t>
  </si>
  <si>
    <t>P027012772472W</t>
  </si>
  <si>
    <t>313365</t>
  </si>
  <si>
    <t>NGATCHOU HAPPI FELIX</t>
  </si>
  <si>
    <t>P107412119032S</t>
  </si>
  <si>
    <t>VENTE DES MANUELS SCOLAIRE</t>
  </si>
  <si>
    <t>313366</t>
  </si>
  <si>
    <t>NGATCHOU HENRI BERTRAND</t>
  </si>
  <si>
    <t>ETS BEST CAR CARE &amp; SCES</t>
  </si>
  <si>
    <t>P027100165527A</t>
  </si>
  <si>
    <t>313367</t>
  </si>
  <si>
    <t>P032517631113K</t>
  </si>
  <si>
    <t>313368</t>
  </si>
  <si>
    <t>NGATCHOU JEAN LOUIS</t>
  </si>
  <si>
    <t>P077812282015Z</t>
  </si>
  <si>
    <t>313369</t>
  </si>
  <si>
    <t>NGATCHOU JUDITTE</t>
  </si>
  <si>
    <t>P087812336386E</t>
  </si>
  <si>
    <t>313370</t>
  </si>
  <si>
    <t>NGATCHOU JULES</t>
  </si>
  <si>
    <t>P089917585533B</t>
  </si>
  <si>
    <t>313371</t>
  </si>
  <si>
    <t>P122015921266C</t>
  </si>
  <si>
    <t>313372</t>
  </si>
  <si>
    <t>NGATCHOU KEMAJOU</t>
  </si>
  <si>
    <t>ANNE HERLIGE</t>
  </si>
  <si>
    <t>P089718261922H</t>
  </si>
  <si>
    <t>313373</t>
  </si>
  <si>
    <t>NGATCHOU KEOU</t>
  </si>
  <si>
    <t>P118717024537N</t>
  </si>
  <si>
    <t>313374</t>
  </si>
  <si>
    <t>NGATCHOU KOTEU EPSE KOUAYI</t>
  </si>
  <si>
    <t>P058017666856L</t>
  </si>
  <si>
    <t>313375</t>
  </si>
  <si>
    <t>NGATCHOU KOWA LEOCADIE BERTILLE</t>
  </si>
  <si>
    <t>ETS DIASPORA HOTEL</t>
  </si>
  <si>
    <t>P126913406665H</t>
  </si>
  <si>
    <t>313376</t>
  </si>
  <si>
    <t>NGATCHOU MARIE</t>
  </si>
  <si>
    <t>P015212265687K</t>
  </si>
  <si>
    <t>313377</t>
  </si>
  <si>
    <t>NGATCHOU MARLYSE</t>
  </si>
  <si>
    <t>P027800498311A</t>
  </si>
  <si>
    <t>313378</t>
  </si>
  <si>
    <t>NGATCHOU MATIGOUE EUPHRASIE</t>
  </si>
  <si>
    <t>ETS LA CASERNE D AUREOLE</t>
  </si>
  <si>
    <t>P018917279092B</t>
  </si>
  <si>
    <t>TONNERE EGLISE EVANGELIQUE</t>
  </si>
  <si>
    <t>313379</t>
  </si>
  <si>
    <t>NGATCHOU MAURICE</t>
  </si>
  <si>
    <t>P036800134952Q</t>
  </si>
  <si>
    <t>313380</t>
  </si>
  <si>
    <t>NGATCHOU MBATKAM</t>
  </si>
  <si>
    <t>FRANCK OLIVIER NDZIA</t>
  </si>
  <si>
    <t>P068215516612B</t>
  </si>
  <si>
    <t>313381</t>
  </si>
  <si>
    <t>NGATCHOU NANA</t>
  </si>
  <si>
    <t>JAMEL DIDIER</t>
  </si>
  <si>
    <t>P057512374505D</t>
  </si>
  <si>
    <t>313382</t>
  </si>
  <si>
    <t>NGATCHOU NGAMI</t>
  </si>
  <si>
    <t>P014915201313C</t>
  </si>
  <si>
    <t>BAILLEUR (IMMOBILIER)</t>
  </si>
  <si>
    <t>313383</t>
  </si>
  <si>
    <t>NGATCHOU NGAMI TELESFORNGA</t>
  </si>
  <si>
    <t>NGATCHOU NGAMI TELESFOR</t>
  </si>
  <si>
    <t>P057100550233E</t>
  </si>
  <si>
    <t>313384</t>
  </si>
  <si>
    <t>NGATCHOU NGUEFA</t>
  </si>
  <si>
    <t>CYRILLE ELISE</t>
  </si>
  <si>
    <t>P048417595463L</t>
  </si>
  <si>
    <t>BP25514</t>
  </si>
  <si>
    <t>313385</t>
  </si>
  <si>
    <t>NGATCHOU NGUETAN</t>
  </si>
  <si>
    <t>MICHELLE-AUDREY</t>
  </si>
  <si>
    <t>P039718432822Z</t>
  </si>
  <si>
    <t>313386</t>
  </si>
  <si>
    <t>NGATCHOU NJEPA</t>
  </si>
  <si>
    <t>RABELAIS SERGE</t>
  </si>
  <si>
    <t>P078514967012N</t>
  </si>
  <si>
    <t>BONALOKA - CARREFOUR GOUVRNEUR</t>
  </si>
  <si>
    <t>313387</t>
  </si>
  <si>
    <t>NGATCHOU NJIKE</t>
  </si>
  <si>
    <t>P028814952842U</t>
  </si>
  <si>
    <t>313388</t>
  </si>
  <si>
    <t>NGATCHOU NKAMTA</t>
  </si>
  <si>
    <t>P049717812205T</t>
  </si>
  <si>
    <t>313389</t>
  </si>
  <si>
    <t>NGATCHOU PEYOU ADIJA</t>
  </si>
  <si>
    <t>P018518564096Z</t>
  </si>
  <si>
    <t>313390</t>
  </si>
  <si>
    <t>NGATCHOU RICHARD</t>
  </si>
  <si>
    <t>P055712624945A</t>
  </si>
  <si>
    <t>DER SCIERIE</t>
  </si>
  <si>
    <t>313391</t>
  </si>
  <si>
    <t>NGATCHOU ROGER</t>
  </si>
  <si>
    <t>"ETS PARFUMERIE DU CHÂTEAU"</t>
  </si>
  <si>
    <t>P016918354179Q</t>
  </si>
  <si>
    <t>6745354520</t>
  </si>
  <si>
    <t>313392</t>
  </si>
  <si>
    <t>NGATCHOU SANDJO EPSE NYAMI</t>
  </si>
  <si>
    <t>P096816625333R</t>
  </si>
  <si>
    <t>DETAIL HUILE ROUGE</t>
  </si>
  <si>
    <t>313393</t>
  </si>
  <si>
    <t>NGATCHOU TANKEU</t>
  </si>
  <si>
    <t>JEAN FRANCK WILLY</t>
  </si>
  <si>
    <t>P019517108846S</t>
  </si>
  <si>
    <t>313394</t>
  </si>
  <si>
    <t>NGATCHOU TANKEU JEAN FRANCK WILLY</t>
  </si>
  <si>
    <t>( ETS UNIK LOOK VINTAGE</t>
  </si>
  <si>
    <t>P019517992845D</t>
  </si>
  <si>
    <t>313395</t>
  </si>
  <si>
    <t>NGATCHOU TASSI</t>
  </si>
  <si>
    <t>P116618224146U</t>
  </si>
  <si>
    <t>313396</t>
  </si>
  <si>
    <t>NGATCHOU TATCHOU</t>
  </si>
  <si>
    <t>IDRISS CAMEL</t>
  </si>
  <si>
    <t>P110317086813R</t>
  </si>
  <si>
    <t>HÔTEL TCHOUMBA</t>
  </si>
  <si>
    <t>313397</t>
  </si>
  <si>
    <t>NGATCHOU TCHAKOUTIO</t>
  </si>
  <si>
    <t>P098918022779C</t>
  </si>
  <si>
    <t>313398</t>
  </si>
  <si>
    <t>NGATCHOU TCHOUMICHI EPSE NJITAM ADELINE SYLVIE</t>
  </si>
  <si>
    <t>(ETS NGATCHOU)</t>
  </si>
  <si>
    <t>P048418001213N</t>
  </si>
  <si>
    <t>313399</t>
  </si>
  <si>
    <t>NGATCHOU TCHUIGOUA</t>
  </si>
  <si>
    <t>P087500081607X</t>
  </si>
  <si>
    <t>313400</t>
  </si>
  <si>
    <t>NGATCHOU TSOPGO PEGUI BRAIN</t>
  </si>
  <si>
    <t>P038918005963P</t>
  </si>
  <si>
    <t>313401</t>
  </si>
  <si>
    <t>NGATCHOU WANDJA EPSE TOGNA</t>
  </si>
  <si>
    <t>JEANNE BRIGITTE</t>
  </si>
  <si>
    <t>P125916269508R</t>
  </si>
  <si>
    <t>313402</t>
  </si>
  <si>
    <t>NGATCHOU WOUATON</t>
  </si>
  <si>
    <t>P099317826869X</t>
  </si>
  <si>
    <t>313403</t>
  </si>
  <si>
    <t>NGATCHOU YATCHOUA</t>
  </si>
  <si>
    <t>BERTHE EUGENIE</t>
  </si>
  <si>
    <t>P096200009614Y</t>
  </si>
  <si>
    <t>313404</t>
  </si>
  <si>
    <t>NGATCHOU YIMTCHI</t>
  </si>
  <si>
    <t>CEDRINE MIREILLE</t>
  </si>
  <si>
    <t>P118216616222C</t>
  </si>
  <si>
    <t>313405</t>
  </si>
  <si>
    <t>NGATCHOU YOMI ÉP DJANWA CHRISTELLE B.</t>
  </si>
  <si>
    <t>ETS YOMI</t>
  </si>
  <si>
    <t>P097212600360S</t>
  </si>
  <si>
    <t>313406</t>
  </si>
  <si>
    <t>NGATCHOU YONGA LEILA INGRID</t>
  </si>
  <si>
    <t>( ETS DIBA LAND)</t>
  </si>
  <si>
    <t>P049316457030G</t>
  </si>
  <si>
    <t>313407</t>
  </si>
  <si>
    <t>NGATCHOUA</t>
  </si>
  <si>
    <t>P099317889118B</t>
  </si>
  <si>
    <t>313408</t>
  </si>
  <si>
    <t>NGATCHOUA EPSE TADOUM JEANNE</t>
  </si>
  <si>
    <t>ETS NGATCHOUA</t>
  </si>
  <si>
    <t>P014400329612L</t>
  </si>
  <si>
    <t>N.M. BTQ N° 322</t>
  </si>
  <si>
    <t>313409</t>
  </si>
  <si>
    <t>NGATCHOUA NGALEU</t>
  </si>
  <si>
    <t>P010216393515J</t>
  </si>
  <si>
    <t>313410</t>
  </si>
  <si>
    <t>NGATCHOUA NGANGOUM</t>
  </si>
  <si>
    <t>SEDIE FLORIALE</t>
  </si>
  <si>
    <t>P128716018881M</t>
  </si>
  <si>
    <t>313411</t>
  </si>
  <si>
    <t>NGATCHOUA PIERRE BARTHELEMY</t>
  </si>
  <si>
    <t>ETS LOTIRMAX</t>
  </si>
  <si>
    <t>P036600081931G</t>
  </si>
  <si>
    <t>ENTREE HOPITAL GYNECO DE DLA</t>
  </si>
  <si>
    <t>313412</t>
  </si>
  <si>
    <t>NGATCHOUA TCHOUTA NADEGE</t>
  </si>
  <si>
    <t>NGATCHOUA TCHOUTA</t>
  </si>
  <si>
    <t>P068012700853D</t>
  </si>
  <si>
    <t>313413</t>
  </si>
  <si>
    <t>NGATCHOUA.</t>
  </si>
  <si>
    <t>ALIDA.</t>
  </si>
  <si>
    <t>P099318036858A</t>
  </si>
  <si>
    <t>313414</t>
  </si>
  <si>
    <t>NGATCHOUAHA EPSE JAMEGNE</t>
  </si>
  <si>
    <t>TCHANKWE DENISE</t>
  </si>
  <si>
    <t>P076016200645K</t>
  </si>
  <si>
    <t>BILONGUE DERRIERE ECOLE PUBLIC</t>
  </si>
  <si>
    <t>313415</t>
  </si>
  <si>
    <t>NGATCHOUBAI WARDA JONAS</t>
  </si>
  <si>
    <t>P099716845851Y</t>
  </si>
  <si>
    <t>313416</t>
  </si>
  <si>
    <t>NGATCHOUKO ENGOUE</t>
  </si>
  <si>
    <t>HERMAN WILLIAM</t>
  </si>
  <si>
    <t>P119616708751G</t>
  </si>
  <si>
    <t>313417</t>
  </si>
  <si>
    <t>NGATCHOUN</t>
  </si>
  <si>
    <t>P015117173399U</t>
  </si>
  <si>
    <t>313418</t>
  </si>
  <si>
    <t>NGATCHUE YOUDOM</t>
  </si>
  <si>
    <t>P069117843014U</t>
  </si>
  <si>
    <t>313419</t>
  </si>
  <si>
    <t>NGATCHUENG FENKAM</t>
  </si>
  <si>
    <t>P017017815263S</t>
  </si>
  <si>
    <t>313420</t>
  </si>
  <si>
    <t>NGATCHUESI KAMGA</t>
  </si>
  <si>
    <t>P038416872566M</t>
  </si>
  <si>
    <t>313421</t>
  </si>
  <si>
    <t>NGATCHUESSI COLETTE</t>
  </si>
  <si>
    <t>P036400355956Q</t>
  </si>
  <si>
    <t>313422</t>
  </si>
  <si>
    <t>NGATCHUESSI KAMDEM</t>
  </si>
  <si>
    <t>P057217606225L</t>
  </si>
  <si>
    <t>CARREFOUR TCHIEF - AKWA - DOUALA - CAMEROUN</t>
  </si>
  <si>
    <t>313423</t>
  </si>
  <si>
    <t>NGATCHUESSI KOUOMO RACHEL</t>
  </si>
  <si>
    <t>P017512500905B</t>
  </si>
  <si>
    <t>313424</t>
  </si>
  <si>
    <t>NGATCHUI</t>
  </si>
  <si>
    <t>P044916086959A</t>
  </si>
  <si>
    <t>313425</t>
  </si>
  <si>
    <t>ERICK BLAISE</t>
  </si>
  <si>
    <t>P117116196295U</t>
  </si>
  <si>
    <t>313426</t>
  </si>
  <si>
    <t>P078617766321W</t>
  </si>
  <si>
    <t>313427</t>
  </si>
  <si>
    <t>KEVIN LOIC</t>
  </si>
  <si>
    <t>P069617679762Z</t>
  </si>
  <si>
    <t>SALARIE A SOREPCO</t>
  </si>
  <si>
    <t>313428</t>
  </si>
  <si>
    <t>NGATCHUI EP TCHISSEU JULIENNE</t>
  </si>
  <si>
    <t>ETS NGATCHUI EP TCHISSEU JULIENNE</t>
  </si>
  <si>
    <t>P015700272654T</t>
  </si>
  <si>
    <t>313429</t>
  </si>
  <si>
    <t>NGATCHUI ERICK BLAISE</t>
  </si>
  <si>
    <t>P117100325096F</t>
  </si>
  <si>
    <t>BA A CSP</t>
  </si>
  <si>
    <t>FACE CENTRE D ETAT CIVIL</t>
  </si>
  <si>
    <t>313430</t>
  </si>
  <si>
    <t>NGATCHUI MARIE JOSEPH</t>
  </si>
  <si>
    <t>ETS NGATCHUI MARIE JOSEPH</t>
  </si>
  <si>
    <t>P057812337576J</t>
  </si>
  <si>
    <t>313431</t>
  </si>
  <si>
    <t>NGATCHUI MEFIRE</t>
  </si>
  <si>
    <t>RAINA ELODIE</t>
  </si>
  <si>
    <t>P129118590740U</t>
  </si>
  <si>
    <t>313432</t>
  </si>
  <si>
    <t>NGATCHUI NGAGOUE</t>
  </si>
  <si>
    <t>P019216667621H</t>
  </si>
  <si>
    <t>313433</t>
  </si>
  <si>
    <t>NGATCHUI TOKO</t>
  </si>
  <si>
    <t>P019117870322K</t>
  </si>
  <si>
    <t>BAFANG AXE LOURD</t>
  </si>
  <si>
    <t>313434</t>
  </si>
  <si>
    <t>NGATCHUIE NGATCHA</t>
  </si>
  <si>
    <t>P017716580708P</t>
  </si>
  <si>
    <t>313435</t>
  </si>
  <si>
    <t>P017718427820C</t>
  </si>
  <si>
    <t>313436</t>
  </si>
  <si>
    <t>NGATCHUIN</t>
  </si>
  <si>
    <t>P086717790505A</t>
  </si>
  <si>
    <t>313437</t>
  </si>
  <si>
    <t>NGATCHUINI MARTIN</t>
  </si>
  <si>
    <t>ETS SNACK-BAR-DANCING LE GRAND PALACE</t>
  </si>
  <si>
    <t>P046912653423B</t>
  </si>
  <si>
    <t>313438</t>
  </si>
  <si>
    <t>NGATCHUISSE</t>
  </si>
  <si>
    <t>P016514942821Y</t>
  </si>
  <si>
    <t>TOTAL FORET BAR</t>
  </si>
  <si>
    <t>313439</t>
  </si>
  <si>
    <t>NGATCHUISSI</t>
  </si>
  <si>
    <t>P096617132333W</t>
  </si>
  <si>
    <t>313440</t>
  </si>
  <si>
    <t>P046717446941A</t>
  </si>
  <si>
    <t>313441</t>
  </si>
  <si>
    <t>NGATCHUISSI FLORENTINE</t>
  </si>
  <si>
    <t>P065817827848S</t>
  </si>
  <si>
    <t>313442</t>
  </si>
  <si>
    <t>NGATCHUISSI KAMGANG</t>
  </si>
  <si>
    <t>CYNDI</t>
  </si>
  <si>
    <t>P119616094320A</t>
  </si>
  <si>
    <t>313443</t>
  </si>
  <si>
    <t>NGATCHUISSI KOUAKAM ROSINE</t>
  </si>
  <si>
    <t>ETS NANOSAK</t>
  </si>
  <si>
    <t>P010217960576Y</t>
  </si>
  <si>
    <t>313444</t>
  </si>
  <si>
    <t>NGATCHUJE FOTSO ALAIN PIERRE</t>
  </si>
  <si>
    <t>P027518496013M</t>
  </si>
  <si>
    <t>SOBINAM</t>
  </si>
  <si>
    <t>313445</t>
  </si>
  <si>
    <t>NGATCOU WOUATON VANESSA</t>
  </si>
  <si>
    <t>P099316886629G</t>
  </si>
  <si>
    <t>313446</t>
  </si>
  <si>
    <t>P086916668381Z</t>
  </si>
  <si>
    <t>313447</t>
  </si>
  <si>
    <t>P018616382257Y</t>
  </si>
  <si>
    <t>313448</t>
  </si>
  <si>
    <t>NGATE NZUKOU</t>
  </si>
  <si>
    <t>ANICET FRIDOLIN</t>
  </si>
  <si>
    <t>P038917816003L</t>
  </si>
  <si>
    <t>313449</t>
  </si>
  <si>
    <t>NGATEBA</t>
  </si>
  <si>
    <t>P069416366104W</t>
  </si>
  <si>
    <t>313450</t>
  </si>
  <si>
    <t>RÉGINE PULCHÉRIE</t>
  </si>
  <si>
    <t>P098717667971M</t>
  </si>
  <si>
    <t>313451</t>
  </si>
  <si>
    <t>NGATEH PEULEU</t>
  </si>
  <si>
    <t>P057614790587R</t>
  </si>
  <si>
    <t>313452</t>
  </si>
  <si>
    <t>P057617741105S</t>
  </si>
  <si>
    <t>313453</t>
  </si>
  <si>
    <t>NGATEK NUMFOR</t>
  </si>
  <si>
    <t>P018018081298Q</t>
  </si>
  <si>
    <t>313454</t>
  </si>
  <si>
    <t>NGATEU</t>
  </si>
  <si>
    <t>P015800163183K</t>
  </si>
  <si>
    <t>313455</t>
  </si>
  <si>
    <t>JOSEPHINE DIANE</t>
  </si>
  <si>
    <t>P069016391759R</t>
  </si>
  <si>
    <t>313456</t>
  </si>
  <si>
    <t>NGATEU LONGMOU</t>
  </si>
  <si>
    <t>P039417991110Q</t>
  </si>
  <si>
    <t>313457</t>
  </si>
  <si>
    <t>NGATHA TIAKO</t>
  </si>
  <si>
    <t>JUSTICA MARCELLE</t>
  </si>
  <si>
    <t>P070218015412P</t>
  </si>
  <si>
    <t>313458</t>
  </si>
  <si>
    <t>NGATHAT NGASSA</t>
  </si>
  <si>
    <t>TABITHA JOCHEBED</t>
  </si>
  <si>
    <t>P090416406856K</t>
  </si>
  <si>
    <t>313459</t>
  </si>
  <si>
    <t>NGATHAT NGASSA TABITHA</t>
  </si>
  <si>
    <t>JOCHEBED</t>
  </si>
  <si>
    <t>P090417767889H</t>
  </si>
  <si>
    <t>313460</t>
  </si>
  <si>
    <t>NGATHE</t>
  </si>
  <si>
    <t>ROXANE CLARISSA</t>
  </si>
  <si>
    <t>P058017551438F</t>
  </si>
  <si>
    <t>313461</t>
  </si>
  <si>
    <t>P117700047583F</t>
  </si>
  <si>
    <t>313462</t>
  </si>
  <si>
    <t>NGATHEU</t>
  </si>
  <si>
    <t>P037618537126F</t>
  </si>
  <si>
    <t>313463</t>
  </si>
  <si>
    <t>NGATHEU FOGUEM</t>
  </si>
  <si>
    <t>LISE GAETANE</t>
  </si>
  <si>
    <t>P078514366023Q</t>
  </si>
  <si>
    <t>313464</t>
  </si>
  <si>
    <t>NGATHEU MOTING</t>
  </si>
  <si>
    <t>P128917475542E</t>
  </si>
  <si>
    <t>313465</t>
  </si>
  <si>
    <t>P070417970349U</t>
  </si>
  <si>
    <t>313466</t>
  </si>
  <si>
    <t>P019314926675P</t>
  </si>
  <si>
    <t>P12 POTEAUX</t>
  </si>
  <si>
    <t>313467</t>
  </si>
  <si>
    <t>TSOUKOUTA</t>
  </si>
  <si>
    <t>P098917762073P</t>
  </si>
  <si>
    <t>313468</t>
  </si>
  <si>
    <t>NGAT-HOU</t>
  </si>
  <si>
    <t>.YAHONNA</t>
  </si>
  <si>
    <t>P028417524931H</t>
  </si>
  <si>
    <t>313469</t>
  </si>
  <si>
    <t>MATTHIEU KIDAKOU</t>
  </si>
  <si>
    <t>P109617645127K</t>
  </si>
  <si>
    <t>313470</t>
  </si>
  <si>
    <t>YAHONNA</t>
  </si>
  <si>
    <t>P028417524960N</t>
  </si>
  <si>
    <t>313471</t>
  </si>
  <si>
    <t>NGATHOU EMMANUEL</t>
  </si>
  <si>
    <t>P019212677839B</t>
  </si>
  <si>
    <t>313472</t>
  </si>
  <si>
    <t>NGATHOU LOUKA</t>
  </si>
  <si>
    <t>P018717678800A</t>
  </si>
  <si>
    <t>EKOUNOU-CEFTA</t>
  </si>
  <si>
    <t>313473</t>
  </si>
  <si>
    <t>NGATHOU NEHANTA</t>
  </si>
  <si>
    <t>ETS AGRO PLUS</t>
  </si>
  <si>
    <t>P038112651907N</t>
  </si>
  <si>
    <t>313474</t>
  </si>
  <si>
    <t>NGAT-HOU NGAHADEK</t>
  </si>
  <si>
    <t>P059617729283D</t>
  </si>
  <si>
    <t>313475</t>
  </si>
  <si>
    <t>NGAT-HOU YAHONNA</t>
  </si>
  <si>
    <t>P028418020824L</t>
  </si>
  <si>
    <t>313476</t>
  </si>
  <si>
    <t>NGATHUISSI YIPMO</t>
  </si>
  <si>
    <t>BRUNELLE CALDESE</t>
  </si>
  <si>
    <t>P090017352930H</t>
  </si>
  <si>
    <t>313477</t>
  </si>
  <si>
    <t>NGATI</t>
  </si>
  <si>
    <t>ANTOINE FREDY</t>
  </si>
  <si>
    <t>P119717194759J</t>
  </si>
  <si>
    <t>YAOUNDÉ 6E</t>
  </si>
  <si>
    <t>313478</t>
  </si>
  <si>
    <t>P068517124899B</t>
  </si>
  <si>
    <t>AFETY OFFICER</t>
  </si>
  <si>
    <t>313479</t>
  </si>
  <si>
    <t>EMMANUEL BERMONE</t>
  </si>
  <si>
    <t>P028718452532B</t>
  </si>
  <si>
    <t>DERRIERE HOPITAL HELD FONDATION</t>
  </si>
  <si>
    <t>313480</t>
  </si>
  <si>
    <t>P045218321741K</t>
  </si>
  <si>
    <t>313481</t>
  </si>
  <si>
    <t>Ngati</t>
  </si>
  <si>
    <t>Synthia</t>
  </si>
  <si>
    <t>P038917983093T</t>
  </si>
  <si>
    <t>313482</t>
  </si>
  <si>
    <t>NGATI EMMANUEL KUNBUMA</t>
  </si>
  <si>
    <t>P122015521246D</t>
  </si>
  <si>
    <t>313483</t>
  </si>
  <si>
    <t>NGATI SILVIS ENGWALI</t>
  </si>
  <si>
    <t>P018917550686H</t>
  </si>
  <si>
    <t>313484</t>
  </si>
  <si>
    <t>NGATIA ETIENNE</t>
  </si>
  <si>
    <t>ETS NGATIA</t>
  </si>
  <si>
    <t>P048512117924X</t>
  </si>
  <si>
    <t>COLLAGE DE ROUES &amp; COMMERCE GENERAL</t>
  </si>
  <si>
    <t>CARREFOUR EKONG</t>
  </si>
  <si>
    <t>313485</t>
  </si>
  <si>
    <t>NGATIEU OGTI</t>
  </si>
  <si>
    <t>P048016268053M</t>
  </si>
  <si>
    <t>313486</t>
  </si>
  <si>
    <t>NGATIEU SEPDE</t>
  </si>
  <si>
    <t>P078117024872P</t>
  </si>
  <si>
    <t>313487</t>
  </si>
  <si>
    <t>NGATIO NGON BANEN</t>
  </si>
  <si>
    <t>P098417738552U</t>
  </si>
  <si>
    <t>313488</t>
  </si>
  <si>
    <t>NGATKEH</t>
  </si>
  <si>
    <t>P077715057161F</t>
  </si>
  <si>
    <t>POLICE STATION</t>
  </si>
  <si>
    <t>313489</t>
  </si>
  <si>
    <t>NGATMBOU NGAMOU</t>
  </si>
  <si>
    <t>P076317220329Q</t>
  </si>
  <si>
    <t>313490</t>
  </si>
  <si>
    <t>NGATO</t>
  </si>
  <si>
    <t>P018217362684L</t>
  </si>
  <si>
    <t>313491</t>
  </si>
  <si>
    <t>NGATO MBIAGNA SYLVIN MARCIAL</t>
  </si>
  <si>
    <t>P027212413067M</t>
  </si>
  <si>
    <t>313492</t>
  </si>
  <si>
    <t>NGATO NOUTOSSI GLOIRADIP(ETS DAGATA)</t>
  </si>
  <si>
    <t>P026317534396X</t>
  </si>
  <si>
    <t>313493</t>
  </si>
  <si>
    <t>NGATOM MBELLA</t>
  </si>
  <si>
    <t>RIFUDE</t>
  </si>
  <si>
    <t>P038417688288C</t>
  </si>
  <si>
    <t>313494</t>
  </si>
  <si>
    <t>NGATO-TCHOULI</t>
  </si>
  <si>
    <t>P078918479456L</t>
  </si>
  <si>
    <t>313495</t>
  </si>
  <si>
    <t>NGATOU</t>
  </si>
  <si>
    <t>P108615276810R</t>
  </si>
  <si>
    <t>313496</t>
  </si>
  <si>
    <t>NGATOU BONAVENTURE</t>
  </si>
  <si>
    <t>P122015946590L</t>
  </si>
  <si>
    <t>313497</t>
  </si>
  <si>
    <t>NGATOU Epouse DEUKAM</t>
  </si>
  <si>
    <t>P016117876434N</t>
  </si>
  <si>
    <t>313498</t>
  </si>
  <si>
    <t>NGATOU EPSE DEUKAM</t>
  </si>
  <si>
    <t>P016114592713H</t>
  </si>
  <si>
    <t>313499</t>
  </si>
  <si>
    <t>NGATOU MEMOUKYI JACQUES</t>
  </si>
  <si>
    <t>P116318095455S</t>
  </si>
  <si>
    <t>313500</t>
  </si>
  <si>
    <t>NGATOU TCHOUA</t>
  </si>
  <si>
    <t>VIGYL SAKER</t>
  </si>
  <si>
    <t>P049617931395S</t>
  </si>
  <si>
    <t>313501</t>
  </si>
  <si>
    <t>NGATOUA GOUTOU</t>
  </si>
  <si>
    <t>P057418530582H</t>
  </si>
  <si>
    <t>313502</t>
  </si>
  <si>
    <t>P057418584393U</t>
  </si>
  <si>
    <t>313503</t>
  </si>
  <si>
    <t>Ngatouen</t>
  </si>
  <si>
    <t>Josette filvien</t>
  </si>
  <si>
    <t>P020318045542Z</t>
  </si>
  <si>
    <t>313504</t>
  </si>
  <si>
    <t>NGATOUM BATAMAK CHRISTIAN</t>
  </si>
  <si>
    <t>"ETS NC MULTISERVICE"</t>
  </si>
  <si>
    <t>P049615983462G</t>
  </si>
  <si>
    <t>313505</t>
  </si>
  <si>
    <t>NGATOUM ROLAND</t>
  </si>
  <si>
    <t>P126916889773J</t>
  </si>
  <si>
    <t>313506</t>
  </si>
  <si>
    <t>NGATOUSSIA. WAIBE.</t>
  </si>
  <si>
    <t>PASCAL. ''' ETS INTERNATIONALES AUSBILDUNGSZENTRUM ''</t>
  </si>
  <si>
    <t>P128617493202D</t>
  </si>
  <si>
    <t>313507</t>
  </si>
  <si>
    <t>NGATSABO</t>
  </si>
  <si>
    <t>P118717902742C</t>
  </si>
  <si>
    <t>313508</t>
  </si>
  <si>
    <t>NGATSABO MARTIAL</t>
  </si>
  <si>
    <t>P118712413244J</t>
  </si>
  <si>
    <t>313509</t>
  </si>
  <si>
    <t>NGATSALA MARIE CHRISTELLE</t>
  </si>
  <si>
    <t>P089216865279U</t>
  </si>
  <si>
    <t>MIGEC</t>
  </si>
  <si>
    <t>313510</t>
  </si>
  <si>
    <t>NGATSBAI</t>
  </si>
  <si>
    <t>P050217785154X</t>
  </si>
  <si>
    <t>313511</t>
  </si>
  <si>
    <t>P050217841814K</t>
  </si>
  <si>
    <t>313512</t>
  </si>
  <si>
    <t>NGATSBAÏ</t>
  </si>
  <si>
    <t>P050216923454G</t>
  </si>
  <si>
    <t>313513</t>
  </si>
  <si>
    <t>NGATSBAI ABEL</t>
  </si>
  <si>
    <t>P058712576226H</t>
  </si>
  <si>
    <t>313514</t>
  </si>
  <si>
    <t>NGATSBAI KALDAOUSSA</t>
  </si>
  <si>
    <t>P040216618530L</t>
  </si>
  <si>
    <t>313515</t>
  </si>
  <si>
    <t>NGATSBAI SIMON</t>
  </si>
  <si>
    <t>P099917724617T</t>
  </si>
  <si>
    <t>313516</t>
  </si>
  <si>
    <t>NGATSBAI TAKOUDAMA</t>
  </si>
  <si>
    <t>ETS NGATSBAI TAKOUDAMA</t>
  </si>
  <si>
    <t>P129312417870U</t>
  </si>
  <si>
    <t>313517</t>
  </si>
  <si>
    <t>NGATSBI ALHARIDI DAI ROBEN</t>
  </si>
  <si>
    <t>P099818016173D</t>
  </si>
  <si>
    <t>313518</t>
  </si>
  <si>
    <t>NGATSBI MBOULDAMA</t>
  </si>
  <si>
    <t>P060418065566C</t>
  </si>
  <si>
    <t>313519</t>
  </si>
  <si>
    <t>NGATSBI VOHOD</t>
  </si>
  <si>
    <t>P018612415779H</t>
  </si>
  <si>
    <t>313520</t>
  </si>
  <si>
    <t>NGATSEBAI</t>
  </si>
  <si>
    <t>P080817680357A</t>
  </si>
  <si>
    <t>313521</t>
  </si>
  <si>
    <t>NGATSEBAI DANIEL</t>
  </si>
  <si>
    <t>P010118357198S</t>
  </si>
  <si>
    <t>313522</t>
  </si>
  <si>
    <t>Ngatsebai Daniel</t>
  </si>
  <si>
    <t>P010117906544Y</t>
  </si>
  <si>
    <t>313523</t>
  </si>
  <si>
    <t>NGATSEBAI DIEUDONNE SERVICES SARL</t>
  </si>
  <si>
    <t>M112316253579T</t>
  </si>
  <si>
    <t>313524</t>
  </si>
  <si>
    <t>NGATSEBAI FIYAMA</t>
  </si>
  <si>
    <t>P119417476431H</t>
  </si>
  <si>
    <t>313525</t>
  </si>
  <si>
    <t>NGATSEBI</t>
  </si>
  <si>
    <t>DOYA.</t>
  </si>
  <si>
    <t>P018816085963Z</t>
  </si>
  <si>
    <t>.. R</t>
  </si>
  <si>
    <t>313526</t>
  </si>
  <si>
    <t>NGATSI ANANGMO/MACHEKAMG TAKOUGANG</t>
  </si>
  <si>
    <t>SYLVAIN BRICE/ESTHER</t>
  </si>
  <si>
    <t>P117917867798N</t>
  </si>
  <si>
    <t>313527</t>
  </si>
  <si>
    <t>NGATSI BTP SARL</t>
  </si>
  <si>
    <t>M089016700801Z</t>
  </si>
  <si>
    <t>313528</t>
  </si>
  <si>
    <t>NGATSI FOKOUE WILLIAM</t>
  </si>
  <si>
    <t>" ETS INDUSTRY SERVICES "</t>
  </si>
  <si>
    <t>P128112148437S</t>
  </si>
  <si>
    <t>313529</t>
  </si>
  <si>
    <t>NGATSI JEAN CARLOS</t>
  </si>
  <si>
    <t>ETS GARAGE PROCODIS</t>
  </si>
  <si>
    <t>P048717583028W</t>
  </si>
  <si>
    <t>313530</t>
  </si>
  <si>
    <t>NGATSI KENFACK EPSE GODWIN CARINE</t>
  </si>
  <si>
    <t>(ETS JUNATURE)</t>
  </si>
  <si>
    <t>P108017721522E</t>
  </si>
  <si>
    <t>313531</t>
  </si>
  <si>
    <t>NGATSI TEMENOU KAMTA</t>
  </si>
  <si>
    <t>P017600141747Z</t>
  </si>
  <si>
    <t>313532</t>
  </si>
  <si>
    <t>NGATSIA MARIE</t>
  </si>
  <si>
    <t>GUETERE</t>
  </si>
  <si>
    <t>P049318268350N</t>
  </si>
  <si>
    <t>COUTURE FEMME</t>
  </si>
  <si>
    <t>LOUGGUEO DOUBAÏ</t>
  </si>
  <si>
    <t>313533</t>
  </si>
  <si>
    <t>NGATSIBI</t>
  </si>
  <si>
    <t>P018215508893Y</t>
  </si>
  <si>
    <t>313534</t>
  </si>
  <si>
    <t>NGATSIKOU</t>
  </si>
  <si>
    <t>GUEZI</t>
  </si>
  <si>
    <t>P099214411812L</t>
  </si>
  <si>
    <t>313535</t>
  </si>
  <si>
    <t>NGATSIN TOKOTO</t>
  </si>
  <si>
    <t>SYLVERAIN</t>
  </si>
  <si>
    <t>P067900421960P</t>
  </si>
  <si>
    <t>313536</t>
  </si>
  <si>
    <t>NGATSING</t>
  </si>
  <si>
    <t>CEDEON CARLOS</t>
  </si>
  <si>
    <t>P129018566566T</t>
  </si>
  <si>
    <t>FACE FOYER BATIE</t>
  </si>
  <si>
    <t>313537</t>
  </si>
  <si>
    <t>P013717162633R</t>
  </si>
  <si>
    <t>313538</t>
  </si>
  <si>
    <t>NOUBISSI BREVIC</t>
  </si>
  <si>
    <t>P097816826760J</t>
  </si>
  <si>
    <t>313539</t>
  </si>
  <si>
    <t>PHILIPPE JOSUE</t>
  </si>
  <si>
    <t>P058016993993D</t>
  </si>
  <si>
    <t>313540</t>
  </si>
  <si>
    <t>NGATSING EPOUSE KUETE</t>
  </si>
  <si>
    <t>JEANNINE NICOLE</t>
  </si>
  <si>
    <t>P057217578806K</t>
  </si>
  <si>
    <t>FACE ENTREE RAIL</t>
  </si>
  <si>
    <t>313541</t>
  </si>
  <si>
    <t>NGATSING epse KUETE</t>
  </si>
  <si>
    <t>P057217728905L</t>
  </si>
  <si>
    <t>313542</t>
  </si>
  <si>
    <t>NGATSING FONGANG</t>
  </si>
  <si>
    <t>P089716985014M</t>
  </si>
  <si>
    <t>313543</t>
  </si>
  <si>
    <t>NGATSING MBA</t>
  </si>
  <si>
    <t>AURELE STÉPHANE</t>
  </si>
  <si>
    <t>P069817994503Q</t>
  </si>
  <si>
    <t>313544</t>
  </si>
  <si>
    <t>NGATSING NKACHE RODRIGUE</t>
  </si>
  <si>
    <t>P018917907242E</t>
  </si>
  <si>
    <t>313545</t>
  </si>
  <si>
    <t>NGATSING OUAFO</t>
  </si>
  <si>
    <t>HENRIETTE CONFORT</t>
  </si>
  <si>
    <t>P028618572249T</t>
  </si>
  <si>
    <t>313546</t>
  </si>
  <si>
    <t>NGATSING PHILIPPE</t>
  </si>
  <si>
    <t>P122017017394G</t>
  </si>
  <si>
    <t>313547</t>
  </si>
  <si>
    <t>NGATSING SOH</t>
  </si>
  <si>
    <t>P077416144175J</t>
  </si>
  <si>
    <t>SECTEUR KABA PETIT METIER BOX 25</t>
  </si>
  <si>
    <t>313548</t>
  </si>
  <si>
    <t>P077712721593M</t>
  </si>
  <si>
    <t>313549</t>
  </si>
  <si>
    <t>NGATSING SOH EPSE SOBJO</t>
  </si>
  <si>
    <t>P077417626600S</t>
  </si>
  <si>
    <t>313550</t>
  </si>
  <si>
    <t>NGATSING SOH JOSEPHINE LUCIE EPSE SOBJO</t>
  </si>
  <si>
    <t>P077417725055P</t>
  </si>
  <si>
    <t>313551</t>
  </si>
  <si>
    <t>NGATSING TATSINKOU</t>
  </si>
  <si>
    <t>P108200576777R</t>
  </si>
  <si>
    <t>313552</t>
  </si>
  <si>
    <t>NGATSOP ASSONZAP</t>
  </si>
  <si>
    <t>P049117800152W</t>
  </si>
  <si>
    <t>313553</t>
  </si>
  <si>
    <t>P018012733943A</t>
  </si>
  <si>
    <t>313554</t>
  </si>
  <si>
    <t>NGATTA GEORGE TARH</t>
  </si>
  <si>
    <t>P067417967957G</t>
  </si>
  <si>
    <t>313555</t>
  </si>
  <si>
    <t>NGATTI BERNARD</t>
  </si>
  <si>
    <t>M028016397826G</t>
  </si>
  <si>
    <t>313556</t>
  </si>
  <si>
    <t>NGATTI DIEUDONNE</t>
  </si>
  <si>
    <t>(ETS ND DISTRIBUTION)</t>
  </si>
  <si>
    <t>P036115986503K</t>
  </si>
  <si>
    <t>ENIA CARREFOUR</t>
  </si>
  <si>
    <t>313557</t>
  </si>
  <si>
    <t>NGATUE AIME</t>
  </si>
  <si>
    <t>P128112262723Y</t>
  </si>
  <si>
    <t>A COTE SS OILYBIA</t>
  </si>
  <si>
    <t>313558</t>
  </si>
  <si>
    <t>NGATUE JOSEPH</t>
  </si>
  <si>
    <t>P124012982835B</t>
  </si>
  <si>
    <t>313559</t>
  </si>
  <si>
    <t>P122017026614J</t>
  </si>
  <si>
    <t>313560</t>
  </si>
  <si>
    <t>NGATUESSI FRANCOIS</t>
  </si>
  <si>
    <t>P122017336333Q</t>
  </si>
  <si>
    <t>313561</t>
  </si>
  <si>
    <t>NGATYOUNG MARIE ANGELINE</t>
  </si>
  <si>
    <t>P036412171855X</t>
  </si>
  <si>
    <t>313562</t>
  </si>
  <si>
    <t>NGAUGNE ROSALIENGA</t>
  </si>
  <si>
    <t>NGAUGNE ROSALIE</t>
  </si>
  <si>
    <t>P015600151265C</t>
  </si>
  <si>
    <t>313563</t>
  </si>
  <si>
    <t>NGAUGODI KINSLEY</t>
  </si>
  <si>
    <t>IBUCHUKWU</t>
  </si>
  <si>
    <t>P030417865139W</t>
  </si>
  <si>
    <t>313564</t>
  </si>
  <si>
    <t>NGAUMEH CHINEDU PAULINUS</t>
  </si>
  <si>
    <t>P038417891973M</t>
  </si>
  <si>
    <t>313565</t>
  </si>
  <si>
    <t>NGAUMENE</t>
  </si>
  <si>
    <t>P069317531420W</t>
  </si>
  <si>
    <t>HÔTEL ANGELINA</t>
  </si>
  <si>
    <t>313566</t>
  </si>
  <si>
    <t>NGAUNOU</t>
  </si>
  <si>
    <t>P058617480559B</t>
  </si>
  <si>
    <t>313567</t>
  </si>
  <si>
    <t>NGAUSS NDOUNG GERARD</t>
  </si>
  <si>
    <t>P122016083134J</t>
  </si>
  <si>
    <t>313568</t>
  </si>
  <si>
    <t>NGAUSS NYAMA</t>
  </si>
  <si>
    <t>ACHILLE MAGLOIRE</t>
  </si>
  <si>
    <t>P115600152563W</t>
  </si>
  <si>
    <t>BTP - TRANSFORMATION DU BOIS</t>
  </si>
  <si>
    <t>313569</t>
  </si>
  <si>
    <t>NGAVAKO MASSAI</t>
  </si>
  <si>
    <t>P118412618082D</t>
  </si>
  <si>
    <t>313570</t>
  </si>
  <si>
    <t>NGAVE</t>
  </si>
  <si>
    <t>P026816925440J</t>
  </si>
  <si>
    <t>BAMENDZI 3 ENTREE INSAM</t>
  </si>
  <si>
    <t>313571</t>
  </si>
  <si>
    <t>NGAVE COMPANY LIMITED</t>
  </si>
  <si>
    <t>(( N . C . L ))</t>
  </si>
  <si>
    <t>M082417036075H</t>
  </si>
  <si>
    <t>313572</t>
  </si>
  <si>
    <t>NGAVE ÉPSE LOWOUE</t>
  </si>
  <si>
    <t>P016913915220M</t>
  </si>
  <si>
    <t>313573</t>
  </si>
  <si>
    <t>NGAVIA ROSALINE</t>
  </si>
  <si>
    <t>P019017168766Q</t>
  </si>
  <si>
    <t>MINI- ALIMENTATION</t>
  </si>
  <si>
    <t>313574</t>
  </si>
  <si>
    <t>NGAVOM</t>
  </si>
  <si>
    <t>P107817605269H</t>
  </si>
  <si>
    <t>313575</t>
  </si>
  <si>
    <t>NGAVOM FRANCINE</t>
  </si>
  <si>
    <t>P122017660786W</t>
  </si>
  <si>
    <t>313576</t>
  </si>
  <si>
    <t>NGAVOM LAURENTINE</t>
  </si>
  <si>
    <t>P058112633098D</t>
  </si>
  <si>
    <t>BAR 58</t>
  </si>
  <si>
    <t>313577</t>
  </si>
  <si>
    <t>NGAVOM NARMAYE</t>
  </si>
  <si>
    <t>P028816902017M</t>
  </si>
  <si>
    <t>313578</t>
  </si>
  <si>
    <t>NGAVOM NGNAMSIE</t>
  </si>
  <si>
    <t>DAOUDA ((( ETS ANG PRO )))</t>
  </si>
  <si>
    <t>P128017673585G</t>
  </si>
  <si>
    <t>CMOMERCE GÉNÉRAL, TRANSPORT, PRESTATIONS DE SERVICES</t>
  </si>
  <si>
    <t>313579</t>
  </si>
  <si>
    <t>NGAVOM RAMANI</t>
  </si>
  <si>
    <t>P069112413899Z</t>
  </si>
  <si>
    <t>313580</t>
  </si>
  <si>
    <t>NGAVOM ZOUNKIFIKOU</t>
  </si>
  <si>
    <t>CE 273 CP</t>
  </si>
  <si>
    <t>P010017877894M</t>
  </si>
  <si>
    <t>313581</t>
  </si>
  <si>
    <t>NGAVOMOUN</t>
  </si>
  <si>
    <t>P067018038483C</t>
  </si>
  <si>
    <t>313582</t>
  </si>
  <si>
    <t>P067018044044Y</t>
  </si>
  <si>
    <t>313583</t>
  </si>
  <si>
    <t>NGAVOULA EPSE NANGA	ETS</t>
  </si>
  <si>
    <t>ETS NGAVOULA</t>
  </si>
  <si>
    <t>P066812401917H</t>
  </si>
  <si>
    <t>BOUT L 35</t>
  </si>
  <si>
    <t>313584</t>
  </si>
  <si>
    <t>NGAW LAWRENCE BEITEH</t>
  </si>
  <si>
    <t>P038417531616Q</t>
  </si>
  <si>
    <t>313585</t>
  </si>
  <si>
    <t>P118516666996A</t>
  </si>
  <si>
    <t>313586</t>
  </si>
  <si>
    <t>P127217699996B</t>
  </si>
  <si>
    <t>313587</t>
  </si>
  <si>
    <t>P058217651808Z</t>
  </si>
  <si>
    <t>EBONJI QUARTER 8</t>
  </si>
  <si>
    <t>313588</t>
  </si>
  <si>
    <t>NGAWA DAVID GAVLI</t>
  </si>
  <si>
    <t>P029716272507Y</t>
  </si>
  <si>
    <t>313589</t>
  </si>
  <si>
    <t>NGAWA DJIBRILLA</t>
  </si>
  <si>
    <t>ETS NGAWA DJIBRILLA</t>
  </si>
  <si>
    <t>P016912498823R</t>
  </si>
  <si>
    <t>313590</t>
  </si>
  <si>
    <t>NGAWA EPOUSE DJUITCHEU</t>
  </si>
  <si>
    <t>P086715114331U</t>
  </si>
  <si>
    <t>PAS D'ACTIVITES</t>
  </si>
  <si>
    <t>313591</t>
  </si>
  <si>
    <t>NGAWA FABOR ABANDA</t>
  </si>
  <si>
    <t>P126318472437Y</t>
  </si>
  <si>
    <t>313592</t>
  </si>
  <si>
    <t>NGAWA LUCAS</t>
  </si>
  <si>
    <t>ETS NGAWA LUCAS</t>
  </si>
  <si>
    <t>P056200209366F</t>
  </si>
  <si>
    <t>313593</t>
  </si>
  <si>
    <t>NGAWA MARIE SALOMEETS</t>
  </si>
  <si>
    <t>ETS LA FORESTIERE</t>
  </si>
  <si>
    <t>P037800416915C</t>
  </si>
  <si>
    <t>313594</t>
  </si>
  <si>
    <t>NGAWA MBETTE</t>
  </si>
  <si>
    <t>P026715103412Y</t>
  </si>
  <si>
    <t>313595</t>
  </si>
  <si>
    <t>P015918519292S</t>
  </si>
  <si>
    <t>313596</t>
  </si>
  <si>
    <t>NGAWA SAH</t>
  </si>
  <si>
    <t>DARY MBAKOP</t>
  </si>
  <si>
    <t>P128318552943D</t>
  </si>
  <si>
    <t>313597</t>
  </si>
  <si>
    <t>NGAWA SIBENOU KANMI PHILOMENE</t>
  </si>
  <si>
    <t>P047213290043B</t>
  </si>
  <si>
    <t>313598</t>
  </si>
  <si>
    <t>NGAWANA</t>
  </si>
  <si>
    <t>NADEGE FIDELIE</t>
  </si>
  <si>
    <t>P108012567079P</t>
  </si>
  <si>
    <t>313599</t>
  </si>
  <si>
    <t>NGAWAT IDRISSOU</t>
  </si>
  <si>
    <t>P018112331025G</t>
  </si>
  <si>
    <t>313600</t>
  </si>
  <si>
    <t>NGAWAT WZEROU</t>
  </si>
  <si>
    <t>Ngawat</t>
  </si>
  <si>
    <t>P017912410819R</t>
  </si>
  <si>
    <t>F. Bar Ecry</t>
  </si>
  <si>
    <t>313601</t>
  </si>
  <si>
    <t>NGAWEH GUR</t>
  </si>
  <si>
    <t>P128816930996A</t>
  </si>
  <si>
    <t>313602</t>
  </si>
  <si>
    <t>NGAWEI AUSLA NTACHIN</t>
  </si>
  <si>
    <t>NGAWEI AUSLA NTACHI</t>
  </si>
  <si>
    <t>P039012634264P</t>
  </si>
  <si>
    <t>OPP CHAMBA EMBASSY</t>
  </si>
  <si>
    <t>313603</t>
  </si>
  <si>
    <t>NGAWEK TCHINGANG RODRIGUE MEDARD</t>
  </si>
  <si>
    <t>P069017776121J</t>
  </si>
  <si>
    <t>313604</t>
  </si>
  <si>
    <t>NGAWEL</t>
  </si>
  <si>
    <t>AUSLA NTACHI</t>
  </si>
  <si>
    <t>P039017602187B</t>
  </si>
  <si>
    <t>313605</t>
  </si>
  <si>
    <t>NGAWIN</t>
  </si>
  <si>
    <t>LONELY</t>
  </si>
  <si>
    <t>P117617706595N</t>
  </si>
  <si>
    <t>313606</t>
  </si>
  <si>
    <t>LONELY NGONGNTUM</t>
  </si>
  <si>
    <t>P117617053701S</t>
  </si>
  <si>
    <t>ERIK KOSS SIMBOCK</t>
  </si>
  <si>
    <t>313607</t>
  </si>
  <si>
    <t>NGAWOH DONNANG</t>
  </si>
  <si>
    <t>P027417110962L</t>
  </si>
  <si>
    <t>313608</t>
  </si>
  <si>
    <t>NGAWOLO ZAKARIHOU</t>
  </si>
  <si>
    <t>P029616337276B</t>
  </si>
  <si>
    <t>313609</t>
  </si>
  <si>
    <t>NGAWONO</t>
  </si>
  <si>
    <t>CÉLINE XAVERIE</t>
  </si>
  <si>
    <t>P117617698223S</t>
  </si>
  <si>
    <t>313610</t>
  </si>
  <si>
    <t>NGAWONO EPSE BILIGUE VERONIQUE CHANTAL</t>
  </si>
  <si>
    <t>P077712242949D</t>
  </si>
  <si>
    <t>313611</t>
  </si>
  <si>
    <t>NG'AWONO NKOLO</t>
  </si>
  <si>
    <t>THERESE THIERRINE</t>
  </si>
  <si>
    <t>P018916355582E</t>
  </si>
  <si>
    <t>313612</t>
  </si>
  <si>
    <t>NGAWOUM ALPHONCINE</t>
  </si>
  <si>
    <t>P066916184820R</t>
  </si>
  <si>
    <t>313613</t>
  </si>
  <si>
    <t>NGAWOUSSE</t>
  </si>
  <si>
    <t>P097416401981M</t>
  </si>
  <si>
    <t>313614</t>
  </si>
  <si>
    <t>NGAYA</t>
  </si>
  <si>
    <t>P050416823944F</t>
  </si>
  <si>
    <t>313615</t>
  </si>
  <si>
    <t>P018217984010R</t>
  </si>
  <si>
    <t>313616</t>
  </si>
  <si>
    <t>NGAYA EPSE ESSANG</t>
  </si>
  <si>
    <t>DORICE BEATRICE</t>
  </si>
  <si>
    <t>P118417164652R</t>
  </si>
  <si>
    <t>COLLÈGE ZUTOCHIE</t>
  </si>
  <si>
    <t>313617</t>
  </si>
  <si>
    <t>NGAYA MBONDA</t>
  </si>
  <si>
    <t>P127916271098U</t>
  </si>
  <si>
    <t>313618</t>
  </si>
  <si>
    <t>NGAYA NGANDJUI</t>
  </si>
  <si>
    <t>ARCADIUS</t>
  </si>
  <si>
    <t>P126718372487U</t>
  </si>
  <si>
    <t>313619</t>
  </si>
  <si>
    <t>NGAYA NGATCHO</t>
  </si>
  <si>
    <t>LILIANE DIANE</t>
  </si>
  <si>
    <t>P128817795452W</t>
  </si>
  <si>
    <t>313620</t>
  </si>
  <si>
    <t>NGAYA TCHANGO</t>
  </si>
  <si>
    <t>SOLANGE ALICE.</t>
  </si>
  <si>
    <t>P088518571575L</t>
  </si>
  <si>
    <t>313621</t>
  </si>
  <si>
    <t>NGAYA TCHOUAMBOU</t>
  </si>
  <si>
    <t>P019717217409M</t>
  </si>
  <si>
    <t>MINI-BROCANTE</t>
  </si>
  <si>
    <t>DERRIERE RAIL</t>
  </si>
  <si>
    <t>313622</t>
  </si>
  <si>
    <t>NGAYA TCHOUAMOU BAUDOUIN</t>
  </si>
  <si>
    <t>ETS WILLY STORES</t>
  </si>
  <si>
    <t>P087712631920Z</t>
  </si>
  <si>
    <t>NDOGPASSI/FACE PETROLEX</t>
  </si>
  <si>
    <t>313623</t>
  </si>
  <si>
    <t>NGAYABOSHYA</t>
  </si>
  <si>
    <t>P037217455777Z</t>
  </si>
  <si>
    <t>313624</t>
  </si>
  <si>
    <t>P016514969555W</t>
  </si>
  <si>
    <t>313625</t>
  </si>
  <si>
    <t>NGAYAH</t>
  </si>
  <si>
    <t>P118216068567G</t>
  </si>
  <si>
    <t>313626</t>
  </si>
  <si>
    <t>NGAYAKOUA KOULI</t>
  </si>
  <si>
    <t>ETS RESIDENCE KOULI BOUBA</t>
  </si>
  <si>
    <t>P099516926264W</t>
  </si>
  <si>
    <t>313627</t>
  </si>
  <si>
    <t>NGAYAM</t>
  </si>
  <si>
    <t>P066817712248G</t>
  </si>
  <si>
    <t>313628</t>
  </si>
  <si>
    <t>P015617766351L</t>
  </si>
  <si>
    <t>313629</t>
  </si>
  <si>
    <t>NGAYAP</t>
  </si>
  <si>
    <t>P098618494306F</t>
  </si>
  <si>
    <t>313630</t>
  </si>
  <si>
    <t>P127812630665W</t>
  </si>
  <si>
    <t>313631</t>
  </si>
  <si>
    <t>DROCASSE</t>
  </si>
  <si>
    <t>P067814556678X</t>
  </si>
  <si>
    <t>SAPHIR BAR - ENTRÉE MINISTRE</t>
  </si>
  <si>
    <t>313632</t>
  </si>
  <si>
    <t>P018218231538Q</t>
  </si>
  <si>
    <t>313633</t>
  </si>
  <si>
    <t>PIERRE FLAMBEAU</t>
  </si>
  <si>
    <t>P025300018803P</t>
  </si>
  <si>
    <t>shell axe lourd</t>
  </si>
  <si>
    <t>313634</t>
  </si>
  <si>
    <t>NGAYAP EMMANUEL</t>
  </si>
  <si>
    <t>ETS NGAYAP EMMANUEL</t>
  </si>
  <si>
    <t>P028512299875M</t>
  </si>
  <si>
    <t>ROUTE CHEFFERIE</t>
  </si>
  <si>
    <t>313635</t>
  </si>
  <si>
    <t>NGAYAP ÉPOUSE DJOGO</t>
  </si>
  <si>
    <t>P025616668979Z</t>
  </si>
  <si>
    <t>313636</t>
  </si>
  <si>
    <t>NGAYAP EPOUSE WANKAM</t>
  </si>
  <si>
    <t>P098017618145P</t>
  </si>
  <si>
    <t>313637</t>
  </si>
  <si>
    <t>NGAYAP ERNEST OLIVIER</t>
  </si>
  <si>
    <t>P122016003519J</t>
  </si>
  <si>
    <t>313638</t>
  </si>
  <si>
    <t>NGAYAP KANDEU</t>
  </si>
  <si>
    <t>P108417109997Z</t>
  </si>
  <si>
    <t>313639</t>
  </si>
  <si>
    <t>NGAYAP MICHELINE</t>
  </si>
  <si>
    <t>ETS NGAYAP MICHELINE</t>
  </si>
  <si>
    <t>P047200172409R</t>
  </si>
  <si>
    <t>VENTE ACCESSOIRE .INFO,PORTABLES</t>
  </si>
  <si>
    <t>313640</t>
  </si>
  <si>
    <t>NGAYAP NGANDEU</t>
  </si>
  <si>
    <t>P067917684216T</t>
  </si>
  <si>
    <t>313641</t>
  </si>
  <si>
    <t>NGAYAP NGUEDJI WAKOU</t>
  </si>
  <si>
    <t>FREDY RUISSEL</t>
  </si>
  <si>
    <t>P089716807688D</t>
  </si>
  <si>
    <t>313642</t>
  </si>
  <si>
    <t>NGAYAP NOUTTA</t>
  </si>
  <si>
    <t>P069118510823B</t>
  </si>
  <si>
    <t>COMMERCANT VENTE BOISSONS ALCOOLISEES</t>
  </si>
  <si>
    <t>313643</t>
  </si>
  <si>
    <t>NGAYAP TCHANDEU</t>
  </si>
  <si>
    <t>P078618295339L</t>
  </si>
  <si>
    <t>313644</t>
  </si>
  <si>
    <t>NGAYAP TCHANGOUE</t>
  </si>
  <si>
    <t>RONNY ROSTAND (ETS BELL AND COMMUNITY GROUP OF COMPANIES)</t>
  </si>
  <si>
    <t>P079416283935W</t>
  </si>
  <si>
    <t>FACE CHEFFERIE NGODI</t>
  </si>
  <si>
    <t>313645</t>
  </si>
  <si>
    <t>NGAYAP YAMDJIEU</t>
  </si>
  <si>
    <t>P038817218513M</t>
  </si>
  <si>
    <t>313646</t>
  </si>
  <si>
    <t>NGAYAP YANICK</t>
  </si>
  <si>
    <t>P058716862837F</t>
  </si>
  <si>
    <t>313647</t>
  </si>
  <si>
    <t>NGAYE</t>
  </si>
  <si>
    <t>P087017415751S</t>
  </si>
  <si>
    <t>313648</t>
  </si>
  <si>
    <t>NGAYE CHRISTINE</t>
  </si>
  <si>
    <t>ETS NGAYE CHRISTINE</t>
  </si>
  <si>
    <t>P015400158560S</t>
  </si>
  <si>
    <t>PB LOGE 08</t>
  </si>
  <si>
    <t>313649</t>
  </si>
  <si>
    <t>NGAYE GANGUEU CLEO</t>
  </si>
  <si>
    <t>P088112351253U</t>
  </si>
  <si>
    <t>VENTE BISCUITS&amp; BONBONS</t>
  </si>
  <si>
    <t>313650</t>
  </si>
  <si>
    <t>NGAYE MBOUGA</t>
  </si>
  <si>
    <t>P048716769221W</t>
  </si>
  <si>
    <t>313651</t>
  </si>
  <si>
    <t>NGAYEBE ENAMA</t>
  </si>
  <si>
    <t>CRESCENCE MERLINE</t>
  </si>
  <si>
    <t>P109617637618Y</t>
  </si>
  <si>
    <t>313652</t>
  </si>
  <si>
    <t>NGAYEBE TSANGA CRESCENCE</t>
  </si>
  <si>
    <t>ETS TEAM MP</t>
  </si>
  <si>
    <t>P058217812365B</t>
  </si>
  <si>
    <t>313653</t>
  </si>
  <si>
    <t>NGAYEKO KUETE</t>
  </si>
  <si>
    <t>P069617766360X</t>
  </si>
  <si>
    <t>313654</t>
  </si>
  <si>
    <t>NGAYEMBEN</t>
  </si>
  <si>
    <t>P016118044199C</t>
  </si>
  <si>
    <t>313655</t>
  </si>
  <si>
    <t>NGAYEN MOULIOM ÉPSE YATOU</t>
  </si>
  <si>
    <t>P058812691183C</t>
  </si>
  <si>
    <t>313656</t>
  </si>
  <si>
    <t>NGAYENE EPSE OKALA ROSALIE</t>
  </si>
  <si>
    <t>P015500363986B</t>
  </si>
  <si>
    <t>313657</t>
  </si>
  <si>
    <t>NGAYENE ETOUNDI</t>
  </si>
  <si>
    <t>P126617160538C</t>
  </si>
  <si>
    <t>313658</t>
  </si>
  <si>
    <t>NGAYER</t>
  </si>
  <si>
    <t>WILSON NSANYU</t>
  </si>
  <si>
    <t>P058616897953G</t>
  </si>
  <si>
    <t>313659</t>
  </si>
  <si>
    <t>NGAYER WILSON NSANYU</t>
  </si>
  <si>
    <t>P068616352018W</t>
  </si>
  <si>
    <t>NDU TEA ESTATE</t>
  </si>
  <si>
    <t>313660</t>
  </si>
  <si>
    <t>NGAYEU</t>
  </si>
  <si>
    <t>P068017970004M</t>
  </si>
  <si>
    <t>313661</t>
  </si>
  <si>
    <t>NGAYEU EPSE NDJOUMBI MARIE</t>
  </si>
  <si>
    <t>P029017199764G</t>
  </si>
  <si>
    <t>313662</t>
  </si>
  <si>
    <t>NGAYEWANG</t>
  </si>
  <si>
    <t>P036212415418W</t>
  </si>
  <si>
    <t>313663</t>
  </si>
  <si>
    <t>NGAYEWANG PASCALNGAY</t>
  </si>
  <si>
    <t>NGAYEWANG PASCAL</t>
  </si>
  <si>
    <t>P015800488599Q</t>
  </si>
  <si>
    <t>VENTE DES RIDEAUX ET MERCERIE</t>
  </si>
  <si>
    <t>313664</t>
  </si>
  <si>
    <t>NGAYI</t>
  </si>
  <si>
    <t>ANTOINETTE YENTOH</t>
  </si>
  <si>
    <t>P019817399601A</t>
  </si>
  <si>
    <t>313665</t>
  </si>
  <si>
    <t>P079516150564T</t>
  </si>
  <si>
    <t>313666</t>
  </si>
  <si>
    <t>RENE TARBA</t>
  </si>
  <si>
    <t>P099516905219B</t>
  </si>
  <si>
    <t>313667</t>
  </si>
  <si>
    <t>NGAYI COLINS</t>
  </si>
  <si>
    <t>P089218560398X</t>
  </si>
  <si>
    <t>313668</t>
  </si>
  <si>
    <t>NGAYI FRANKLINE NJENG</t>
  </si>
  <si>
    <t>ETS INTERGRITY VENTURE CAMEROUN</t>
  </si>
  <si>
    <t>P108712269766N</t>
  </si>
  <si>
    <t>CONGO FEU ROUGE</t>
  </si>
  <si>
    <t>313669</t>
  </si>
  <si>
    <t>NGAYI HARRISON NFOR.</t>
  </si>
  <si>
    <t>P088316299954A</t>
  </si>
  <si>
    <t>ECOLE PILOTE SODIKO</t>
  </si>
  <si>
    <t>313670</t>
  </si>
  <si>
    <t>NGAYI TCHOUBOU</t>
  </si>
  <si>
    <t>P018012715612L</t>
  </si>
  <si>
    <t>313671</t>
  </si>
  <si>
    <t>NGAYIM KUATE</t>
  </si>
  <si>
    <t>GENTILLINE SYLVIE</t>
  </si>
  <si>
    <t>P096816491274E</t>
  </si>
  <si>
    <t>313672</t>
  </si>
  <si>
    <t>NGAYIM WANDA</t>
  </si>
  <si>
    <t>P108517373998K</t>
  </si>
  <si>
    <t>FACE JET 7</t>
  </si>
  <si>
    <t>313673</t>
  </si>
  <si>
    <t>NGAYIO</t>
  </si>
  <si>
    <t>P126918067195Z</t>
  </si>
  <si>
    <t>313674</t>
  </si>
  <si>
    <t>P126916848863L</t>
  </si>
  <si>
    <t>PK14 - PAPASS</t>
  </si>
  <si>
    <t>313675</t>
  </si>
  <si>
    <t>NGAYISSI</t>
  </si>
  <si>
    <t>P037316610378F</t>
  </si>
  <si>
    <t>313676</t>
  </si>
  <si>
    <t>NGAYISSI OMBOLO</t>
  </si>
  <si>
    <t>EPSE GANTIO THÉRÈSE</t>
  </si>
  <si>
    <t>P088316711342Z</t>
  </si>
  <si>
    <t>313677</t>
  </si>
  <si>
    <t>NGAYO</t>
  </si>
  <si>
    <t>CATHIE NELLY</t>
  </si>
  <si>
    <t>P027012566723M</t>
  </si>
  <si>
    <t>313678</t>
  </si>
  <si>
    <t>P015716666972X</t>
  </si>
  <si>
    <t>313679</t>
  </si>
  <si>
    <t>P049117987941T</t>
  </si>
  <si>
    <t>313680</t>
  </si>
  <si>
    <t>GIZELE</t>
  </si>
  <si>
    <t>P049116817523H</t>
  </si>
  <si>
    <t>313681</t>
  </si>
  <si>
    <t>P056500177552E</t>
  </si>
  <si>
    <t>313682</t>
  </si>
  <si>
    <t>NGAYO EPSEE DASSIE</t>
  </si>
  <si>
    <t>P116600547172M</t>
  </si>
  <si>
    <t>313683</t>
  </si>
  <si>
    <t>NGAYO INES TATIANA</t>
  </si>
  <si>
    <t>(ETS INÉS LA RÉFÉRENCE)</t>
  </si>
  <si>
    <t>P019617641536X</t>
  </si>
  <si>
    <t>313684</t>
  </si>
  <si>
    <t>NGAYO NANKAM</t>
  </si>
  <si>
    <t>P126817182458W</t>
  </si>
  <si>
    <t>313685</t>
  </si>
  <si>
    <t>NGAYOP</t>
  </si>
  <si>
    <t>IBRAHIM WEPNJO</t>
  </si>
  <si>
    <t>P087518353956D</t>
  </si>
  <si>
    <t>313686</t>
  </si>
  <si>
    <t>NGAYOUELI</t>
  </si>
  <si>
    <t>P057516650053D</t>
  </si>
  <si>
    <t>313687</t>
  </si>
  <si>
    <t>NGAYOUELI AROUNA</t>
  </si>
  <si>
    <t>P118612439545W</t>
  </si>
  <si>
    <t>APRES NAJO</t>
  </si>
  <si>
    <t>313688</t>
  </si>
  <si>
    <t>NGAYOUEWOUGUETNA</t>
  </si>
  <si>
    <t>P078917529744B</t>
  </si>
  <si>
    <t>COUTURE ET COIFFURE, COMMERCE GÉNÉRAL</t>
  </si>
  <si>
    <t>MARCHE CENTRAL DE FOUMBOT</t>
  </si>
  <si>
    <t>313689</t>
  </si>
  <si>
    <t>NGAYOUM</t>
  </si>
  <si>
    <t>ZOUNOU</t>
  </si>
  <si>
    <t>P100417940445X</t>
  </si>
  <si>
    <t>313690</t>
  </si>
  <si>
    <t>NGAYOUMNOU</t>
  </si>
  <si>
    <t>P027912406051X</t>
  </si>
  <si>
    <t>NEGOCE &amp; BTP</t>
  </si>
  <si>
    <t>313691</t>
  </si>
  <si>
    <t>NGAYOUOLI PEKEKOUOR</t>
  </si>
  <si>
    <t>P118816990184Q</t>
  </si>
  <si>
    <t>313692</t>
  </si>
  <si>
    <t>NGAYOUYOUE</t>
  </si>
  <si>
    <t>P077112623373U</t>
  </si>
  <si>
    <t>QTIER TAYANDDI
LIEU DIT MARCHE
CPT.09</t>
  </si>
  <si>
    <t>313693</t>
  </si>
  <si>
    <t>NGAZAC</t>
  </si>
  <si>
    <t>P058214406023F</t>
  </si>
  <si>
    <t>FITO SANITARY</t>
  </si>
  <si>
    <t>313694</t>
  </si>
  <si>
    <t>NGAZALI</t>
  </si>
  <si>
    <t>P018117939134G</t>
  </si>
  <si>
    <t>313695</t>
  </si>
  <si>
    <t>NGAZAN</t>
  </si>
  <si>
    <t>P018517503778M</t>
  </si>
  <si>
    <t>313696</t>
  </si>
  <si>
    <t>P128900483475L</t>
  </si>
  <si>
    <t>PREST DE SERVICES ET COMMERCE GL</t>
  </si>
  <si>
    <t>313697</t>
  </si>
  <si>
    <t>P128918022814R</t>
  </si>
  <si>
    <t>313698</t>
  </si>
  <si>
    <t>NGAZANG EPSEE ETAMA</t>
  </si>
  <si>
    <t>FRANCOISE URSILLE</t>
  </si>
  <si>
    <t>P118212713637H</t>
  </si>
  <si>
    <t>313699</t>
  </si>
  <si>
    <t>NGAZANG MATHILDE GERTRUDE</t>
  </si>
  <si>
    <t>P122017553475Z</t>
  </si>
  <si>
    <t>313700</t>
  </si>
  <si>
    <t>NGAZANGA AYISSI</t>
  </si>
  <si>
    <t>PATRICE ISRAEL</t>
  </si>
  <si>
    <t>P039717352367X</t>
  </si>
  <si>
    <t>313701</t>
  </si>
  <si>
    <t>NGAZANGBE NANG FRANCIN E</t>
  </si>
  <si>
    <t>P098315983282U</t>
  </si>
  <si>
    <t>313702</t>
  </si>
  <si>
    <t>AGATHE CARINE</t>
  </si>
  <si>
    <t>P018516159630B</t>
  </si>
  <si>
    <t>DERRIÈRE SIEMENS</t>
  </si>
  <si>
    <t>313703</t>
  </si>
  <si>
    <t>JOSEPHINE MARCELLINE</t>
  </si>
  <si>
    <t>P046718014967J</t>
  </si>
  <si>
    <t>313704</t>
  </si>
  <si>
    <t>NGAZE NDJOUMOU</t>
  </si>
  <si>
    <t>P098617265708A</t>
  </si>
  <si>
    <t>313705</t>
  </si>
  <si>
    <t>NGAZE YOLANDE</t>
  </si>
  <si>
    <t>ETS NGAZE YOLANDE</t>
  </si>
  <si>
    <t>P118112423751D</t>
  </si>
  <si>
    <t>313706</t>
  </si>
  <si>
    <t>NGAZEH EPSE OTYAM</t>
  </si>
  <si>
    <t>P038016602834M</t>
  </si>
  <si>
    <t>313707</t>
  </si>
  <si>
    <t>NGAZI</t>
  </si>
  <si>
    <t>MARCEL ISIDORE</t>
  </si>
  <si>
    <t>P057612722220X</t>
  </si>
  <si>
    <t>313708</t>
  </si>
  <si>
    <t>NGAZI SENSES LTD</t>
  </si>
  <si>
    <t>M062318354232U</t>
  </si>
  <si>
    <t>313709</t>
  </si>
  <si>
    <t>NGAZIA ONANA</t>
  </si>
  <si>
    <t>P018817462451P</t>
  </si>
  <si>
    <t>313710</t>
  </si>
  <si>
    <t>NGAZIBI</t>
  </si>
  <si>
    <t>NGOLDAGA</t>
  </si>
  <si>
    <t>P017612267681D</t>
  </si>
  <si>
    <t>313711</t>
  </si>
  <si>
    <t>P017617610014K</t>
  </si>
  <si>
    <t>PRODUITS PREMIÈRE NÉCESSITÉ</t>
  </si>
  <si>
    <t>313712</t>
  </si>
  <si>
    <t>NGAZIE</t>
  </si>
  <si>
    <t>P017115099696J</t>
  </si>
  <si>
    <t>313713</t>
  </si>
  <si>
    <t>P039116288973U</t>
  </si>
  <si>
    <t>EN FACE ECOLE</t>
  </si>
  <si>
    <t>313714</t>
  </si>
  <si>
    <t>NGAZIE ABDOUL</t>
  </si>
  <si>
    <t>P059517989847G</t>
  </si>
  <si>
    <t>313715</t>
  </si>
  <si>
    <t>NGAZIE EPSEE AMOUGOU</t>
  </si>
  <si>
    <t>GERMAINE LARISSA</t>
  </si>
  <si>
    <t>P048514409130T</t>
  </si>
  <si>
    <t>313716</t>
  </si>
  <si>
    <t>NGAZIE MAURICE</t>
  </si>
  <si>
    <t>P122017160986F</t>
  </si>
  <si>
    <t>313717</t>
  </si>
  <si>
    <t>NGAZIE TSAGUE CÉDRIC</t>
  </si>
  <si>
    <t>P039314849584L</t>
  </si>
  <si>
    <t>WINDE-LIROMA</t>
  </si>
  <si>
    <t>313718</t>
  </si>
  <si>
    <t>NGAZIGA ONANA</t>
  </si>
  <si>
    <t>P018815680485Q</t>
  </si>
  <si>
    <t>313719</t>
  </si>
  <si>
    <t>NGAZIH NGUIMATIO GILDAS SARL</t>
  </si>
  <si>
    <t>NNG SARL</t>
  </si>
  <si>
    <t>M012216890786C</t>
  </si>
  <si>
    <t>BOULANGERIE, PATISSERIE, COMMERCE GENE</t>
  </si>
  <si>
    <t>FACE EEC DE TOQUET</t>
  </si>
  <si>
    <t>313720</t>
  </si>
  <si>
    <t>NGAZOA</t>
  </si>
  <si>
    <t>P037914368125D</t>
  </si>
  <si>
    <t>313721</t>
  </si>
  <si>
    <t>MARIE ELZA</t>
  </si>
  <si>
    <t>P069012150161F</t>
  </si>
  <si>
    <t>313722</t>
  </si>
  <si>
    <t>P037916664486P</t>
  </si>
  <si>
    <t>313723</t>
  </si>
  <si>
    <t>NGAZOA ABEGA AUGUSTINE</t>
  </si>
  <si>
    <t>P122017609733A</t>
  </si>
  <si>
    <t>313724</t>
  </si>
  <si>
    <t>NGAZOA EFA</t>
  </si>
  <si>
    <t>P038915773389T</t>
  </si>
  <si>
    <t>313725</t>
  </si>
  <si>
    <t>NGAZOA EPSE MBEDE CHRISTINE</t>
  </si>
  <si>
    <t>P116117518243Y</t>
  </si>
  <si>
    <t>313726</t>
  </si>
  <si>
    <t>NGAZOA ETOGA</t>
  </si>
  <si>
    <t>STEVY CÉLINE</t>
  </si>
  <si>
    <t>P069817633388Q</t>
  </si>
  <si>
    <t>313727</t>
  </si>
  <si>
    <t>NGAZOK</t>
  </si>
  <si>
    <t>P117117868303K</t>
  </si>
  <si>
    <t>313728</t>
  </si>
  <si>
    <t>NGAZOU EPSE AVOM DOROTHEE CHERITA</t>
  </si>
  <si>
    <t>ETS NGAZOU</t>
  </si>
  <si>
    <t>P047912314392D</t>
  </si>
  <si>
    <t>CARRFOUR PRINCIPAL</t>
  </si>
  <si>
    <t>313729</t>
  </si>
  <si>
    <t>NGAZOUA</t>
  </si>
  <si>
    <t>MARGUERITE JESSICA</t>
  </si>
  <si>
    <t>P018700550425A</t>
  </si>
  <si>
    <t>313730</t>
  </si>
  <si>
    <t>P127412482513W</t>
  </si>
  <si>
    <t>313731</t>
  </si>
  <si>
    <t>NGBA</t>
  </si>
  <si>
    <t>P016315505249E</t>
  </si>
  <si>
    <t>313732</t>
  </si>
  <si>
    <t>P079318035741R</t>
  </si>
  <si>
    <t>313733</t>
  </si>
  <si>
    <t>NGBADIO</t>
  </si>
  <si>
    <t>P097017979774X</t>
  </si>
  <si>
    <t>313734</t>
  </si>
  <si>
    <t>NGBAGNI EPSE NGAPOUT</t>
  </si>
  <si>
    <t>P029516624393X</t>
  </si>
  <si>
    <t>313735</t>
  </si>
  <si>
    <t>NGBAMBOUO  Epouse KAMGA</t>
  </si>
  <si>
    <t>P068418035368U</t>
  </si>
  <si>
    <t>313736</t>
  </si>
  <si>
    <t>NGBAMO LINJOUOM</t>
  </si>
  <si>
    <t>AFSSA</t>
  </si>
  <si>
    <t>P080016622199M</t>
  </si>
  <si>
    <t>313737</t>
  </si>
  <si>
    <t>NGBANCHI NGAMBEKET</t>
  </si>
  <si>
    <t>P070416623795C</t>
  </si>
  <si>
    <t>313738</t>
  </si>
  <si>
    <t>P070416623207F</t>
  </si>
  <si>
    <t>313739</t>
  </si>
  <si>
    <t>NGBANGO SOULEMANOU</t>
  </si>
  <si>
    <t>P097918586958F</t>
  </si>
  <si>
    <t>313740</t>
  </si>
  <si>
    <t>NGBANGUI</t>
  </si>
  <si>
    <t>JEANNINE.</t>
  </si>
  <si>
    <t>P015918549163C</t>
  </si>
  <si>
    <t>313741</t>
  </si>
  <si>
    <t>NGBANGUI JEANNINE</t>
  </si>
  <si>
    <t>P015900351607D</t>
  </si>
  <si>
    <t>313742</t>
  </si>
  <si>
    <t>NGBANKOUENG</t>
  </si>
  <si>
    <t>P067717987764K</t>
  </si>
  <si>
    <t>313743</t>
  </si>
  <si>
    <t>NGBANYIKO</t>
  </si>
  <si>
    <t>FIDELIS EZE</t>
  </si>
  <si>
    <t>P027816023307L</t>
  </si>
  <si>
    <t>313744</t>
  </si>
  <si>
    <t>Ngbatou</t>
  </si>
  <si>
    <t>P038818049149G</t>
  </si>
  <si>
    <t>313745</t>
  </si>
  <si>
    <t>NGBATOU MAJIDOU</t>
  </si>
  <si>
    <t>P069817511415E</t>
  </si>
  <si>
    <t>313746</t>
  </si>
  <si>
    <t>Ngbazika samanki</t>
  </si>
  <si>
    <t>bertille</t>
  </si>
  <si>
    <t>P118317796811H</t>
  </si>
  <si>
    <t>313747</t>
  </si>
  <si>
    <t>NGBEKO NGAMA LAURE VIRGINIE</t>
  </si>
  <si>
    <t>P017700545883Q</t>
  </si>
  <si>
    <t>313748</t>
  </si>
  <si>
    <t>NGBEO DIAGNOSTIC SARL</t>
  </si>
  <si>
    <t>M022118495097T</t>
  </si>
  <si>
    <t>313749</t>
  </si>
  <si>
    <t>NGBEPIT</t>
  </si>
  <si>
    <t>P018517747111H</t>
  </si>
  <si>
    <t>313750</t>
  </si>
  <si>
    <t>NGBETKOM</t>
  </si>
  <si>
    <t>ADIROU ADAL</t>
  </si>
  <si>
    <t>P059817635641E</t>
  </si>
  <si>
    <t>313751</t>
  </si>
  <si>
    <t>NGBETKOM NCHARE OUZEROU</t>
  </si>
  <si>
    <t>P038612443015N</t>
  </si>
  <si>
    <t>FACE MARCHE NECTAR</t>
  </si>
  <si>
    <t>313752</t>
  </si>
  <si>
    <t>NGBIEGABOUM</t>
  </si>
  <si>
    <t>P010617547534F</t>
  </si>
  <si>
    <t>313753</t>
  </si>
  <si>
    <t>NGBIEPIT</t>
  </si>
  <si>
    <t>P015514541682K</t>
  </si>
  <si>
    <t>313754</t>
  </si>
  <si>
    <t>P070117711856Z</t>
  </si>
  <si>
    <t>313755</t>
  </si>
  <si>
    <t>NGBO GALA EPSE NDJIB YVONNE HORTENSE CAROLENGB</t>
  </si>
  <si>
    <t>NGBO GALA EPSE NDJIB YVONNE HORTENSE CAROLE</t>
  </si>
  <si>
    <t>P017312415953W</t>
  </si>
  <si>
    <t>313756</t>
  </si>
  <si>
    <t>Ngborom</t>
  </si>
  <si>
    <t>Younoussa</t>
  </si>
  <si>
    <t>P057817968301D</t>
  </si>
  <si>
    <t>313757</t>
  </si>
  <si>
    <t>NGBORON</t>
  </si>
  <si>
    <t>P057816716356L</t>
  </si>
  <si>
    <t>313758</t>
  </si>
  <si>
    <t>NGBOROW</t>
  </si>
  <si>
    <t>P057814366030S</t>
  </si>
  <si>
    <t>MARCHE CENTRAL BTQ 514</t>
  </si>
  <si>
    <t>313759</t>
  </si>
  <si>
    <t>NGBOTONG</t>
  </si>
  <si>
    <t>P028312706584K</t>
  </si>
  <si>
    <t>313760</t>
  </si>
  <si>
    <t>ARTHUR FRANKY</t>
  </si>
  <si>
    <t>P018612604742Y</t>
  </si>
  <si>
    <t>313761</t>
  </si>
  <si>
    <t>HERVÉ ROLAND</t>
  </si>
  <si>
    <t>P078217020967L</t>
  </si>
  <si>
    <t>CONTRACTUEL DE MAIRIE</t>
  </si>
  <si>
    <t>ZOÉTÉLÉ</t>
  </si>
  <si>
    <t>313762</t>
  </si>
  <si>
    <t>P085513901286N</t>
  </si>
  <si>
    <t>313763</t>
  </si>
  <si>
    <t>P097212418536M</t>
  </si>
  <si>
    <t>313764</t>
  </si>
  <si>
    <t>P057317052128A</t>
  </si>
  <si>
    <t>313765</t>
  </si>
  <si>
    <t>KELLY BROWN</t>
  </si>
  <si>
    <t>P049018188270Y</t>
  </si>
  <si>
    <t>313766</t>
  </si>
  <si>
    <t>P116600372289Q</t>
  </si>
  <si>
    <t>313767</t>
  </si>
  <si>
    <t>P036412773070G</t>
  </si>
  <si>
    <t>313768</t>
  </si>
  <si>
    <t>SALOMON BLAISE</t>
  </si>
  <si>
    <t>P069517966642S</t>
  </si>
  <si>
    <t>313769</t>
  </si>
  <si>
    <t>STEPHANE TAYLOR</t>
  </si>
  <si>
    <t>P037717158208R</t>
  </si>
  <si>
    <t>313770</t>
  </si>
  <si>
    <t>P018717648574L</t>
  </si>
  <si>
    <t>313771</t>
  </si>
  <si>
    <t>NGBWA ABE</t>
  </si>
  <si>
    <t>P088918170655E</t>
  </si>
  <si>
    <t>313772</t>
  </si>
  <si>
    <t>NGBWA ANNIE GERTRUDE</t>
  </si>
  <si>
    <t>P057412704061X</t>
  </si>
  <si>
    <t>313773</t>
  </si>
  <si>
    <t>NGBWA BEYEME FRANCINE MAUD</t>
  </si>
  <si>
    <t>ETS ETCC</t>
  </si>
  <si>
    <t>P019012625870Z</t>
  </si>
  <si>
    <t>TRANSFORMATION CAROSSERIE-PEINTURE</t>
  </si>
  <si>
    <t>313774</t>
  </si>
  <si>
    <t>NGBWA EMILE</t>
  </si>
  <si>
    <t>ETS ASET SERVICES</t>
  </si>
  <si>
    <t>P017317192258M</t>
  </si>
  <si>
    <t>313775</t>
  </si>
  <si>
    <t>NGBWA ENDAMEYO</t>
  </si>
  <si>
    <t>P078716663367L</t>
  </si>
  <si>
    <t>313776</t>
  </si>
  <si>
    <t>NGBWA ETO'O OWONO</t>
  </si>
  <si>
    <t>J BRICE</t>
  </si>
  <si>
    <t>P117917022716L</t>
  </si>
  <si>
    <t>313777</t>
  </si>
  <si>
    <t>NGBWA EVINA</t>
  </si>
  <si>
    <t>P015812785616Q</t>
  </si>
  <si>
    <t>313778</t>
  </si>
  <si>
    <t>NGBWA MANI DYLEME</t>
  </si>
  <si>
    <t>P017517936173N</t>
  </si>
  <si>
    <t>313779</t>
  </si>
  <si>
    <t>NGBWA MBIA ANDRE MICHEL STÉPHANE</t>
  </si>
  <si>
    <t>ETS MBA'A MVOE</t>
  </si>
  <si>
    <t>P058112786292U</t>
  </si>
  <si>
    <t>COMMERCE GÉNÉRAL, PS</t>
  </si>
  <si>
    <t>313780</t>
  </si>
  <si>
    <t>NGBWA MEMVOLA EPSE ESSI BENGONO NADINE MARTHE</t>
  </si>
  <si>
    <t>ETS MARINE</t>
  </si>
  <si>
    <t>P107717404696D</t>
  </si>
  <si>
    <t>313781</t>
  </si>
  <si>
    <t>NGBWA MENDOGO</t>
  </si>
  <si>
    <t>BLANDINE FRANCHESKA</t>
  </si>
  <si>
    <t>P069317680995K</t>
  </si>
  <si>
    <t>313782</t>
  </si>
  <si>
    <t>NGBWA MENGUE</t>
  </si>
  <si>
    <t>HÉLÈNE SIDOINE</t>
  </si>
  <si>
    <t>P059017019184W</t>
  </si>
  <si>
    <t>313783</t>
  </si>
  <si>
    <t>NGBWA MINSA</t>
  </si>
  <si>
    <t>LOUIS NICOL</t>
  </si>
  <si>
    <t>P069115243220E</t>
  </si>
  <si>
    <t>313784</t>
  </si>
  <si>
    <t>NGBWA NGBWA</t>
  </si>
  <si>
    <t>P029016540141C</t>
  </si>
  <si>
    <t>313785</t>
  </si>
  <si>
    <t>P108712784511W</t>
  </si>
  <si>
    <t>313786</t>
  </si>
  <si>
    <t>NGBWA NTEME</t>
  </si>
  <si>
    <t>P048111716691T</t>
  </si>
  <si>
    <t>313787</t>
  </si>
  <si>
    <t>NGBWA OBAM</t>
  </si>
  <si>
    <t>P015500038166Q</t>
  </si>
  <si>
    <t>313788</t>
  </si>
  <si>
    <t>NGBWA SEVERIN BLAISE ROSY</t>
  </si>
  <si>
    <t>P122017341665G</t>
  </si>
  <si>
    <t>313789</t>
  </si>
  <si>
    <t>NGBWASSE NGBWASSE ANNE PHILEMONE</t>
  </si>
  <si>
    <t>" ETS COMPLEXE CANDY SHOP"</t>
  </si>
  <si>
    <t>P088817866599T</t>
  </si>
  <si>
    <t>313790</t>
  </si>
  <si>
    <t>NGBWASSE NGBWASSE ANNE PHILOMENELE</t>
  </si>
  <si>
    <t>LE DROIT DE BOIRE BAR</t>
  </si>
  <si>
    <t>P088800547956U</t>
  </si>
  <si>
    <t>A COTE DE L'ECOLE ADVENTISTE</t>
  </si>
  <si>
    <t>313791</t>
  </si>
  <si>
    <t>NGBWASSE NGBWASSE ANNIE PHILOMÈNE</t>
  </si>
  <si>
    <t>P088817021917K</t>
  </si>
  <si>
    <t>313792</t>
  </si>
  <si>
    <t>NGBWE EZO'O</t>
  </si>
  <si>
    <t>P086816726218A</t>
  </si>
  <si>
    <t>313793</t>
  </si>
  <si>
    <t>NGBWONGBWO</t>
  </si>
  <si>
    <t>DANIEL HUGUES</t>
  </si>
  <si>
    <t>P109215974528J</t>
  </si>
  <si>
    <t>313794</t>
  </si>
  <si>
    <t>NGC APPLE EVENTS</t>
  </si>
  <si>
    <t>M022517588579L</t>
  </si>
  <si>
    <t>PRESTATIONS DE SERVICE, LOCATION DE SALLE DE CEREMONIE, LOGEMENT</t>
  </si>
  <si>
    <t>313795</t>
  </si>
  <si>
    <t>NGC DESIGN</t>
  </si>
  <si>
    <t>M112417265259Q</t>
  </si>
  <si>
    <t>313796</t>
  </si>
  <si>
    <t>NGC FINANCIAL SERVICES SARL</t>
  </si>
  <si>
    <t>M091914182708P</t>
  </si>
  <si>
    <t>CENTRE VILLE IMMEUBLE GRAND CARREFOUR</t>
  </si>
  <si>
    <t>313797</t>
  </si>
  <si>
    <t>NGD CONTRACTORS SARL</t>
  </si>
  <si>
    <t>M032318025446E</t>
  </si>
  <si>
    <t>313798</t>
  </si>
  <si>
    <t>DENIS NDOMI</t>
  </si>
  <si>
    <t>P026516664121A</t>
  </si>
  <si>
    <t>SECURITY GUARD</t>
  </si>
  <si>
    <t>313799</t>
  </si>
  <si>
    <t>P106500484115P</t>
  </si>
  <si>
    <t>313800</t>
  </si>
  <si>
    <t>JEOVANY FANG</t>
  </si>
  <si>
    <t>P089918103310B</t>
  </si>
  <si>
    <t>313801</t>
  </si>
  <si>
    <t>LINUS FAI</t>
  </si>
  <si>
    <t>P018316466872Q</t>
  </si>
  <si>
    <t>313802</t>
  </si>
  <si>
    <t>MARY NAIN</t>
  </si>
  <si>
    <t>P018117869958L</t>
  </si>
  <si>
    <t>313803</t>
  </si>
  <si>
    <t>MERILYNE TINGUM</t>
  </si>
  <si>
    <t>P098518533821H</t>
  </si>
  <si>
    <t>313804</t>
  </si>
  <si>
    <t>P099517686736H</t>
  </si>
  <si>
    <t>313805</t>
  </si>
  <si>
    <t>NGE AKWESHI</t>
  </si>
  <si>
    <t>P106617279259F</t>
  </si>
  <si>
    <t>.FACE HOTEL LE BIEN</t>
  </si>
  <si>
    <t>313806</t>
  </si>
  <si>
    <t>NGE CONSULTING GROUP SARL</t>
  </si>
  <si>
    <t>NCGS</t>
  </si>
  <si>
    <t>M082517954770D</t>
  </si>
  <si>
    <t>313807</t>
  </si>
  <si>
    <t>NGE CONSULTING IMMIGRATION SARL</t>
  </si>
  <si>
    <t>NCGS2</t>
  </si>
  <si>
    <t>M082517955428Q</t>
  </si>
  <si>
    <t>313808</t>
  </si>
  <si>
    <t>NGE GINI</t>
  </si>
  <si>
    <t>P027517053905D</t>
  </si>
  <si>
    <t>NGOK CENTRE</t>
  </si>
  <si>
    <t>313809</t>
  </si>
  <si>
    <t>NGE MARY NAIN</t>
  </si>
  <si>
    <t>P018114078773A</t>
  </si>
  <si>
    <t>313810</t>
  </si>
  <si>
    <t>Ngea</t>
  </si>
  <si>
    <t>Aline..</t>
  </si>
  <si>
    <t>P048617762842G</t>
  </si>
  <si>
    <t>313811</t>
  </si>
  <si>
    <t>P128016450816W</t>
  </si>
  <si>
    <t>313812</t>
  </si>
  <si>
    <t>EDMOND MEH</t>
  </si>
  <si>
    <t>P079417477737B</t>
  </si>
  <si>
    <t>313813</t>
  </si>
  <si>
    <t>MOISE DIDEROT</t>
  </si>
  <si>
    <t>P037512421628P</t>
  </si>
  <si>
    <t>313814</t>
  </si>
  <si>
    <t>NGEA BENG</t>
  </si>
  <si>
    <t>P076515726178R</t>
  </si>
  <si>
    <t>313815</t>
  </si>
  <si>
    <t>NGEA DOUALA</t>
  </si>
  <si>
    <t>PRICILE NADEGE</t>
  </si>
  <si>
    <t>P089316241860J</t>
  </si>
  <si>
    <t>313816</t>
  </si>
  <si>
    <t>NGEA EPSEE NGEA</t>
  </si>
  <si>
    <t>P086312754317X</t>
  </si>
  <si>
    <t>313817</t>
  </si>
  <si>
    <t>NGEA ESSOMBE</t>
  </si>
  <si>
    <t>PATRICK MODESTE</t>
  </si>
  <si>
    <t>P129218481280P</t>
  </si>
  <si>
    <t>313818</t>
  </si>
  <si>
    <t>NGEA ESSOUNGOU ROBERT EMMANUEL</t>
  </si>
  <si>
    <t>ETS KOBE SERVICES</t>
  </si>
  <si>
    <t>P098812481649T</t>
  </si>
  <si>
    <t>313819</t>
  </si>
  <si>
    <t>NGEA JOY MUA GIAS</t>
  </si>
  <si>
    <t>P088018038588Z</t>
  </si>
  <si>
    <t>313820</t>
  </si>
  <si>
    <t>NGEA KOKE</t>
  </si>
  <si>
    <t>RAPHAELLE</t>
  </si>
  <si>
    <t>P080117951457X</t>
  </si>
  <si>
    <t>313821</t>
  </si>
  <si>
    <t>NGEA KOTTO</t>
  </si>
  <si>
    <t>P058017797077U</t>
  </si>
  <si>
    <t>313822</t>
  </si>
  <si>
    <t>NGEA MODI GERMAINE ISABELLE</t>
  </si>
  <si>
    <t>ETS BOMONO DE LUXE</t>
  </si>
  <si>
    <t>P019217180562X</t>
  </si>
  <si>
    <t>313823</t>
  </si>
  <si>
    <t>NGEA SAMUEL</t>
  </si>
  <si>
    <t>"ETS NGEA &amp; FILS"</t>
  </si>
  <si>
    <t>P015700551875J</t>
  </si>
  <si>
    <t>GEN.COMMERCE &amp; CONTRACTS</t>
  </si>
  <si>
    <t>313824</t>
  </si>
  <si>
    <t>NGEA SONE GUILLAUME ACHILLE</t>
  </si>
  <si>
    <t>P050417160600U</t>
  </si>
  <si>
    <t>313825</t>
  </si>
  <si>
    <t>NGEAZEM</t>
  </si>
  <si>
    <t>BONIFACE FONGANG</t>
  </si>
  <si>
    <t>P015616724483Q</t>
  </si>
  <si>
    <t>313826</t>
  </si>
  <si>
    <t>NGEBAN</t>
  </si>
  <si>
    <t>VANESSA NDIFOR</t>
  </si>
  <si>
    <t>P020115272609E</t>
  </si>
  <si>
    <t>313827</t>
  </si>
  <si>
    <t>NGEBEH</t>
  </si>
  <si>
    <t>P108918270125M</t>
  </si>
  <si>
    <t>313828</t>
  </si>
  <si>
    <t>NGEBEI EPSEE TANTOH</t>
  </si>
  <si>
    <t>JULIANA TAMASANG</t>
  </si>
  <si>
    <t>P039012704410M</t>
  </si>
  <si>
    <t>313829</t>
  </si>
  <si>
    <t>NGEBENUI</t>
  </si>
  <si>
    <t>P099017657120G</t>
  </si>
  <si>
    <t>313830</t>
  </si>
  <si>
    <t>NGEBI</t>
  </si>
  <si>
    <t>NOEL MBEMNGONG</t>
  </si>
  <si>
    <t>P128817945004K</t>
  </si>
  <si>
    <t>313831</t>
  </si>
  <si>
    <t>ODILIA NGAGO</t>
  </si>
  <si>
    <t>P017000213894K</t>
  </si>
  <si>
    <t>313832</t>
  </si>
  <si>
    <t>P017016283139H</t>
  </si>
  <si>
    <t>313833</t>
  </si>
  <si>
    <t>NGEBI ELIZABETH</t>
  </si>
  <si>
    <t>P057617380571Q</t>
  </si>
  <si>
    <t>313834</t>
  </si>
  <si>
    <t>ngebi epouse smith</t>
  </si>
  <si>
    <t>caroline mbong</t>
  </si>
  <si>
    <t>P097317869568K</t>
  </si>
  <si>
    <t>313835</t>
  </si>
  <si>
    <t>NGEBI EPSE SMITH</t>
  </si>
  <si>
    <t>CAROLINE MBONG</t>
  </si>
  <si>
    <t>P097317649744W</t>
  </si>
  <si>
    <t>313836</t>
  </si>
  <si>
    <t>NGEBI NFU EDWARD</t>
  </si>
  <si>
    <t>P015217547394P</t>
  </si>
  <si>
    <t>313837</t>
  </si>
  <si>
    <t>NGEBI NKWENTI</t>
  </si>
  <si>
    <t>P047412701928H</t>
  </si>
  <si>
    <t>313838</t>
  </si>
  <si>
    <t>NGEBINWI</t>
  </si>
  <si>
    <t>P098118528215R</t>
  </si>
  <si>
    <t>313839</t>
  </si>
  <si>
    <t>P098100367666F</t>
  </si>
  <si>
    <t>313840</t>
  </si>
  <si>
    <t>P098117704947U</t>
  </si>
  <si>
    <t>313841</t>
  </si>
  <si>
    <t>NGEBINWI JULIET</t>
  </si>
  <si>
    <t>P050417137658Q</t>
  </si>
  <si>
    <t>313842</t>
  </si>
  <si>
    <t>NGEBOU</t>
  </si>
  <si>
    <t>P055800229465L</t>
  </si>
  <si>
    <t>313843</t>
  </si>
  <si>
    <t>NGEBUIH</t>
  </si>
  <si>
    <t>P019217817702T</t>
  </si>
  <si>
    <t>313844</t>
  </si>
  <si>
    <t>Ngebukem</t>
  </si>
  <si>
    <t>P069017747810C</t>
  </si>
  <si>
    <t>313845</t>
  </si>
  <si>
    <t>NGEBUM</t>
  </si>
  <si>
    <t>JULLIET ANGAFOR</t>
  </si>
  <si>
    <t>P108617805853Z</t>
  </si>
  <si>
    <t>313846</t>
  </si>
  <si>
    <t>P048517620386A</t>
  </si>
  <si>
    <t>313847</t>
  </si>
  <si>
    <t>P048517646281G</t>
  </si>
  <si>
    <t>313848</t>
  </si>
  <si>
    <t>NGEBUNUI</t>
  </si>
  <si>
    <t>P089017066412B</t>
  </si>
  <si>
    <t>DESCENTE ANCIEN BIBIA</t>
  </si>
  <si>
    <t>313849</t>
  </si>
  <si>
    <t>NGECHAP</t>
  </si>
  <si>
    <t>SABINA TSAFACK</t>
  </si>
  <si>
    <t>P107017607131T</t>
  </si>
  <si>
    <t>313850</t>
  </si>
  <si>
    <t>NGECHE</t>
  </si>
  <si>
    <t>ELIZABETH NDONWIE</t>
  </si>
  <si>
    <t>P097118468643S</t>
  </si>
  <si>
    <t>NTAMBAG</t>
  </si>
  <si>
    <t>313851</t>
  </si>
  <si>
    <t>P129918025340T</t>
  </si>
  <si>
    <t>313852</t>
  </si>
  <si>
    <t>FELICIA.</t>
  </si>
  <si>
    <t>P018217009798B</t>
  </si>
  <si>
    <t>313853</t>
  </si>
  <si>
    <t>P029317702223A</t>
  </si>
  <si>
    <t>313854</t>
  </si>
  <si>
    <t>NGECHE ACHOU LILIAN</t>
  </si>
  <si>
    <t>P128116184509U</t>
  </si>
  <si>
    <t>313855</t>
  </si>
  <si>
    <t>NGECHE FONCHANG</t>
  </si>
  <si>
    <t>P069418321807F</t>
  </si>
  <si>
    <t>313856</t>
  </si>
  <si>
    <t>NGECHE IMMACULATE</t>
  </si>
  <si>
    <t>CHWIFE</t>
  </si>
  <si>
    <t>P127217142704A</t>
  </si>
  <si>
    <t>313857</t>
  </si>
  <si>
    <t>NGECHOP REGINA C/O</t>
  </si>
  <si>
    <t>REGITA ENTERPRISE</t>
  </si>
  <si>
    <t>P125317983047Y</t>
  </si>
  <si>
    <t>313858</t>
  </si>
  <si>
    <t>NGECHU JOSEPH</t>
  </si>
  <si>
    <t>EKOBINA</t>
  </si>
  <si>
    <t>P048017891377T</t>
  </si>
  <si>
    <t>313859</t>
  </si>
  <si>
    <t>NGEDA TAPPA</t>
  </si>
  <si>
    <t>P098216381338W</t>
  </si>
  <si>
    <t>313860</t>
  </si>
  <si>
    <t>NGEDAB EPSEE EYONG</t>
  </si>
  <si>
    <t>AGNES NDANGO</t>
  </si>
  <si>
    <t>P016112287771S</t>
  </si>
  <si>
    <t>313861</t>
  </si>
  <si>
    <t>NGEDAP</t>
  </si>
  <si>
    <t>BIBIANA MUSI</t>
  </si>
  <si>
    <t>P107918451882Y</t>
  </si>
  <si>
    <t>POSTE GENI</t>
  </si>
  <si>
    <t>313862</t>
  </si>
  <si>
    <t>NGEDE NGEDE</t>
  </si>
  <si>
    <t>P096816587845D</t>
  </si>
  <si>
    <t>313863</t>
  </si>
  <si>
    <t>NGEDEM FRANCOISE</t>
  </si>
  <si>
    <t>LOBE BAR</t>
  </si>
  <si>
    <t>P096100289597S</t>
  </si>
  <si>
    <t>VBA+HEBERGEMENT</t>
  </si>
  <si>
    <t>313864</t>
  </si>
  <si>
    <t>NGEDEMA LAWRENCE</t>
  </si>
  <si>
    <t>P019416679943N</t>
  </si>
  <si>
    <t>313865</t>
  </si>
  <si>
    <t>NGEDFUET</t>
  </si>
  <si>
    <t>P039017185041Y</t>
  </si>
  <si>
    <t>313866</t>
  </si>
  <si>
    <t>NGEDIMON NOUKE</t>
  </si>
  <si>
    <t>P046616710279D</t>
  </si>
  <si>
    <t>313867</t>
  </si>
  <si>
    <t>NGEFAC</t>
  </si>
  <si>
    <t>P067817113304L</t>
  </si>
  <si>
    <t>313868</t>
  </si>
  <si>
    <t>P127516334395T</t>
  </si>
  <si>
    <t>ABON BANG</t>
  </si>
  <si>
    <t>313869</t>
  </si>
  <si>
    <t>RANICA  MENKEM</t>
  </si>
  <si>
    <t>P109717729811J</t>
  </si>
  <si>
    <t>313870</t>
  </si>
  <si>
    <t>WINDOLINE</t>
  </si>
  <si>
    <t>P128217363639P</t>
  </si>
  <si>
    <t>313871</t>
  </si>
  <si>
    <t>NGEFAC DAVID MORFOR</t>
  </si>
  <si>
    <t>P046918054996N</t>
  </si>
  <si>
    <t>313872</t>
  </si>
  <si>
    <t>Ngefac Felicita Agendia</t>
  </si>
  <si>
    <t>P017012417847X</t>
  </si>
  <si>
    <t>313873</t>
  </si>
  <si>
    <t>NGEFACK</t>
  </si>
  <si>
    <t>EMUS TAZESONG</t>
  </si>
  <si>
    <t>P068516677580Q</t>
  </si>
  <si>
    <t>313874</t>
  </si>
  <si>
    <t>NGEFACK JIAZET</t>
  </si>
  <si>
    <t>DERRICK HURICH</t>
  </si>
  <si>
    <t>P070117566667Y</t>
  </si>
  <si>
    <t>313875</t>
  </si>
  <si>
    <t>NGEFACK JIAZET DERRICK HURICH.</t>
  </si>
  <si>
    <t>P070117810612K</t>
  </si>
  <si>
    <t>313876</t>
  </si>
  <si>
    <t>NGEFAH</t>
  </si>
  <si>
    <t>P088717416055T</t>
  </si>
  <si>
    <t>313877</t>
  </si>
  <si>
    <t>NGEFAH VERONICA</t>
  </si>
  <si>
    <t>ESHINGNWI</t>
  </si>
  <si>
    <t>P026815315490P</t>
  </si>
  <si>
    <t>313878</t>
  </si>
  <si>
    <t>NGEFEU</t>
  </si>
  <si>
    <t>P085017030490D</t>
  </si>
  <si>
    <t>313879</t>
  </si>
  <si>
    <t>NGEFI LOVELINE</t>
  </si>
  <si>
    <t>P018115115995Q</t>
  </si>
  <si>
    <t>ÉLEVEUR ( DERRIÈRE TRADEX)</t>
  </si>
  <si>
    <t>313880</t>
  </si>
  <si>
    <t>ANNET MUSSING</t>
  </si>
  <si>
    <t>P077617709068D</t>
  </si>
  <si>
    <t>YAPAKI-PALMERAIS</t>
  </si>
  <si>
    <t>313881</t>
  </si>
  <si>
    <t>BILINDA</t>
  </si>
  <si>
    <t>P117815181027S</t>
  </si>
  <si>
    <t>313882</t>
  </si>
  <si>
    <t>ETS AUSTOWN</t>
  </si>
  <si>
    <t>P068114367806Z</t>
  </si>
  <si>
    <t>313883</t>
  </si>
  <si>
    <t>LYDIA TANIFORM</t>
  </si>
  <si>
    <t>P016816350303K</t>
  </si>
  <si>
    <t>313884</t>
  </si>
  <si>
    <t>MIRABEL NGUFOR</t>
  </si>
  <si>
    <t>P028212710175Z</t>
  </si>
  <si>
    <t>313885</t>
  </si>
  <si>
    <t>PAMELLA AMBE</t>
  </si>
  <si>
    <t>P018416069436H</t>
  </si>
  <si>
    <t>313886</t>
  </si>
  <si>
    <t>P047418571385A</t>
  </si>
  <si>
    <t>313887</t>
  </si>
  <si>
    <t>NGEFOR EPOUSE BAH FONACHO</t>
  </si>
  <si>
    <t>DELPHINE TAMUKONG</t>
  </si>
  <si>
    <t>P016116875208F</t>
  </si>
  <si>
    <t>313888</t>
  </si>
  <si>
    <t>NGEFOR PIERRA AKWENJO MBONG</t>
  </si>
  <si>
    <t>P089616938518Y</t>
  </si>
  <si>
    <t>313889</t>
  </si>
  <si>
    <t>NGEGANG KISITER AYAFOR</t>
  </si>
  <si>
    <t>P069412695199E</t>
  </si>
  <si>
    <t>A COTE DE MINI PRIX</t>
  </si>
  <si>
    <t>313890</t>
  </si>
  <si>
    <t>NGEGHA JESENTA MUNDUNONGI</t>
  </si>
  <si>
    <t>(MARSTEJES ENTERPRISE)</t>
  </si>
  <si>
    <t>P057517638278D</t>
  </si>
  <si>
    <t>GENERAL COMMERCE, SUPPLIES, CONSTRUCTION, IMPORT AND EXPORT</t>
  </si>
  <si>
    <t>BONDUMA - BUEA</t>
  </si>
  <si>
    <t>313891</t>
  </si>
  <si>
    <t>NGEGHA MARGARETH</t>
  </si>
  <si>
    <t>ETS NGEGHA MARGARETH</t>
  </si>
  <si>
    <t>P105900112106W</t>
  </si>
  <si>
    <t>IMMEUBLE AZICCUL</t>
  </si>
  <si>
    <t>313892</t>
  </si>
  <si>
    <t>NGEGHA SHERON</t>
  </si>
  <si>
    <t>NGU "ETS SHERON"</t>
  </si>
  <si>
    <t>P088816423409G</t>
  </si>
  <si>
    <t>313893</t>
  </si>
  <si>
    <t>NGEGHE</t>
  </si>
  <si>
    <t>MUZILU NSEMTEHTAM</t>
  </si>
  <si>
    <t>P100017707942C</t>
  </si>
  <si>
    <t>313894</t>
  </si>
  <si>
    <t>P100016609874P</t>
  </si>
  <si>
    <t>313895</t>
  </si>
  <si>
    <t>PALIMATU NKWEWAH</t>
  </si>
  <si>
    <t>P089316064831B</t>
  </si>
  <si>
    <t>313896</t>
  </si>
  <si>
    <t>NGEGO</t>
  </si>
  <si>
    <t>HOSTENSIA</t>
  </si>
  <si>
    <t>P098416651745D</t>
  </si>
  <si>
    <t>313897</t>
  </si>
  <si>
    <t>NGEGONG NKWEFONLEH TANWIE DENISIA</t>
  </si>
  <si>
    <t>(ETS REHOBOTH BEAUTY STUDIO)</t>
  </si>
  <si>
    <t>P019218037377L</t>
  </si>
  <si>
    <t>313898</t>
  </si>
  <si>
    <t>NGEGUAH</t>
  </si>
  <si>
    <t>EMELDINE</t>
  </si>
  <si>
    <t>P061417705045P</t>
  </si>
  <si>
    <t>VENTE DE VÊTEMENTS POUR BÉBÉ</t>
  </si>
  <si>
    <t>313899</t>
  </si>
  <si>
    <t>NGEGUIM KAMGA</t>
  </si>
  <si>
    <t>YVANNE</t>
  </si>
  <si>
    <t>P040217277095Y</t>
  </si>
  <si>
    <t>313900</t>
  </si>
  <si>
    <t>Ngegun</t>
  </si>
  <si>
    <t>Patience chiala</t>
  </si>
  <si>
    <t>P038417736306Z</t>
  </si>
  <si>
    <t>313901</t>
  </si>
  <si>
    <t>AKUMBOM EMMANUELA</t>
  </si>
  <si>
    <t>P129017006978Q</t>
  </si>
  <si>
    <t>313902</t>
  </si>
  <si>
    <t>AMINA CARINE YETTA</t>
  </si>
  <si>
    <t>P099417774099T</t>
  </si>
  <si>
    <t>313903</t>
  </si>
  <si>
    <t>ANABELLA KAH</t>
  </si>
  <si>
    <t>P090216713620G</t>
  </si>
  <si>
    <t>313904</t>
  </si>
  <si>
    <t>ATHANASIUS NYUYDZE</t>
  </si>
  <si>
    <t>P125817220171S</t>
  </si>
  <si>
    <t>SAFETY TECHN</t>
  </si>
  <si>
    <t>313905</t>
  </si>
  <si>
    <t>BENEDETTE ENDAM</t>
  </si>
  <si>
    <t>P059617919600C</t>
  </si>
  <si>
    <t>313906</t>
  </si>
  <si>
    <t>BERTRIAN NGUM</t>
  </si>
  <si>
    <t>P059217593900B</t>
  </si>
  <si>
    <t>678932894</t>
  </si>
  <si>
    <t>313907</t>
  </si>
  <si>
    <t>BRYAND SUNJO</t>
  </si>
  <si>
    <t>P109517695612F</t>
  </si>
  <si>
    <t>313908</t>
  </si>
  <si>
    <t>CHANTAL NGWE</t>
  </si>
  <si>
    <t>P020217675251R</t>
  </si>
  <si>
    <t>313909</t>
  </si>
  <si>
    <t>CHRISTIAN NGEH</t>
  </si>
  <si>
    <t>P069715172174U</t>
  </si>
  <si>
    <t>313910</t>
  </si>
  <si>
    <t>DARINE TANYU</t>
  </si>
  <si>
    <t>P100016400273S</t>
  </si>
  <si>
    <t>313911</t>
  </si>
  <si>
    <t>DAVID CHE</t>
  </si>
  <si>
    <t>P039518037555B</t>
  </si>
  <si>
    <t>313912</t>
  </si>
  <si>
    <t>DAVID SHEI</t>
  </si>
  <si>
    <t>P027416849184M</t>
  </si>
  <si>
    <t>313913</t>
  </si>
  <si>
    <t>DERICK NDI</t>
  </si>
  <si>
    <t>P129217766486Z</t>
  </si>
  <si>
    <t>313914</t>
  </si>
  <si>
    <t>P049218321842D</t>
  </si>
  <si>
    <t>313915</t>
  </si>
  <si>
    <t>ELVIS ALOMOWING</t>
  </si>
  <si>
    <t>P048616969692W</t>
  </si>
  <si>
    <t>313916</t>
  </si>
  <si>
    <t>ELVIS BAWE</t>
  </si>
  <si>
    <t>P128012621188U</t>
  </si>
  <si>
    <t>313917</t>
  </si>
  <si>
    <t>EMILIA MENGE</t>
  </si>
  <si>
    <t>P128917391611W</t>
  </si>
  <si>
    <t>MARCHÉ BUEA</t>
  </si>
  <si>
    <t>313918</t>
  </si>
  <si>
    <t>EMMANUEL VUNAIN</t>
  </si>
  <si>
    <t>P010016494491L</t>
  </si>
  <si>
    <t>313919</t>
  </si>
  <si>
    <t>EMMANUELLA VUNAIN</t>
  </si>
  <si>
    <t>P010017639639G</t>
  </si>
  <si>
    <t>313920</t>
  </si>
  <si>
    <t>ERIC MUKONG</t>
  </si>
  <si>
    <t>P118212313994F</t>
  </si>
  <si>
    <t>313921</t>
  </si>
  <si>
    <t>ERIC MUKONG`</t>
  </si>
  <si>
    <t>P118216737572C</t>
  </si>
  <si>
    <t>313922</t>
  </si>
  <si>
    <t>P077900514461F</t>
  </si>
  <si>
    <t>313923</t>
  </si>
  <si>
    <t>FLORENCE NGUM</t>
  </si>
  <si>
    <t>P097418237436Y</t>
  </si>
  <si>
    <t>313924</t>
  </si>
  <si>
    <t>P077817188685C</t>
  </si>
  <si>
    <t>313925</t>
  </si>
  <si>
    <t>IDIRISU NDAMBE</t>
  </si>
  <si>
    <t>P098517202643F</t>
  </si>
  <si>
    <t>SOUZA - NAT °5(AV.EXPRESS UNION)</t>
  </si>
  <si>
    <t>313926</t>
  </si>
  <si>
    <t>IVO WEYIH</t>
  </si>
  <si>
    <t>P118217680490E</t>
  </si>
  <si>
    <t>313927</t>
  </si>
  <si>
    <t>P087618370705R</t>
  </si>
  <si>
    <t>OLD TOWN 7 DOOR</t>
  </si>
  <si>
    <t>313928</t>
  </si>
  <si>
    <t>JOSEPH NJONG</t>
  </si>
  <si>
    <t>P088516934741Y</t>
  </si>
  <si>
    <t>313929</t>
  </si>
  <si>
    <t>P107616892917S</t>
  </si>
  <si>
    <t>BANEN-NDOBO</t>
  </si>
  <si>
    <t>313930</t>
  </si>
  <si>
    <t>KELVINE NSONI</t>
  </si>
  <si>
    <t>P069016251548P</t>
  </si>
  <si>
    <t>ENTREE P.M.I</t>
  </si>
  <si>
    <t>313931</t>
  </si>
  <si>
    <t>KINGSLEY NDI</t>
  </si>
  <si>
    <t>P088418468490F</t>
  </si>
  <si>
    <t>TOWARDS GENERAL PROCESSOR</t>
  </si>
  <si>
    <t>313932</t>
  </si>
  <si>
    <t>KONGBI MAXWELL</t>
  </si>
  <si>
    <t>P127517816737B</t>
  </si>
  <si>
    <t>313933</t>
  </si>
  <si>
    <t>LAMBERT WEYIH</t>
  </si>
  <si>
    <t>P016812335742E</t>
  </si>
  <si>
    <t>313934</t>
  </si>
  <si>
    <t>LESLEY TAMAH</t>
  </si>
  <si>
    <t>P029816719595X</t>
  </si>
  <si>
    <t>313935</t>
  </si>
  <si>
    <t>LIZETTE NIOH</t>
  </si>
  <si>
    <t>P059517333612U</t>
  </si>
  <si>
    <t>313936</t>
  </si>
  <si>
    <t>MAC-NEIL KONGNYU</t>
  </si>
  <si>
    <t>P039114968181N</t>
  </si>
  <si>
    <t>313937</t>
  </si>
  <si>
    <t>MARINA FEAN</t>
  </si>
  <si>
    <t>P089518090322Y</t>
  </si>
  <si>
    <t>681718802</t>
  </si>
  <si>
    <t>313938</t>
  </si>
  <si>
    <t>P108617238592L</t>
  </si>
  <si>
    <t>313939</t>
  </si>
  <si>
    <t>MIRABEL NAMAIN</t>
  </si>
  <si>
    <t>P109516989353B</t>
  </si>
  <si>
    <t>313940</t>
  </si>
  <si>
    <t>NADEGE MEGHA</t>
  </si>
  <si>
    <t>P069918321871M</t>
  </si>
  <si>
    <t>313941</t>
  </si>
  <si>
    <t>NANCY NDUM</t>
  </si>
  <si>
    <t>P110017669395A</t>
  </si>
  <si>
    <t>313942</t>
  </si>
  <si>
    <t>NAPHTALINE NGONG</t>
  </si>
  <si>
    <t>P117416871578F</t>
  </si>
  <si>
    <t>313943</t>
  </si>
  <si>
    <t>ODETTE NJANG</t>
  </si>
  <si>
    <t>P069316340222R</t>
  </si>
  <si>
    <t>INSTITUTEUR TRICE</t>
  </si>
  <si>
    <t>313944</t>
  </si>
  <si>
    <t>OPHILIA WIYKIYNYUY</t>
  </si>
  <si>
    <t>P118417841049W</t>
  </si>
  <si>
    <t>313945</t>
  </si>
  <si>
    <t>P048917760577B</t>
  </si>
  <si>
    <t>313946</t>
  </si>
  <si>
    <t>RELENDYS KWUKI</t>
  </si>
  <si>
    <t>P028716492803P</t>
  </si>
  <si>
    <t>313947</t>
  </si>
  <si>
    <t>ROSELINE YAH</t>
  </si>
  <si>
    <t>P107815157968J</t>
  </si>
  <si>
    <t>313948</t>
  </si>
  <si>
    <t>SIDONNE KFUKFU</t>
  </si>
  <si>
    <t>P099917935571E</t>
  </si>
  <si>
    <t>313949</t>
  </si>
  <si>
    <t>SYLVANIOUS</t>
  </si>
  <si>
    <t>P028217087157Y</t>
  </si>
  <si>
    <t>313950</t>
  </si>
  <si>
    <t>SYLVERIA</t>
  </si>
  <si>
    <t>P096412771231B</t>
  </si>
  <si>
    <t>313951</t>
  </si>
  <si>
    <t>TATAH YUSIFU</t>
  </si>
  <si>
    <t>P017516853225N</t>
  </si>
  <si>
    <t>313952</t>
  </si>
  <si>
    <t>THERENCE KONYUY</t>
  </si>
  <si>
    <t>P010217714934P</t>
  </si>
  <si>
    <t>313953</t>
  </si>
  <si>
    <t>VINCENT NFOR</t>
  </si>
  <si>
    <t>P019517747695Y</t>
  </si>
  <si>
    <t>313954</t>
  </si>
  <si>
    <t>VITALIS NTUNYU</t>
  </si>
  <si>
    <t>P017700429277E</t>
  </si>
  <si>
    <t>QTTIER NDIANGDAM
LIEU DIT A COTE
DE GÉNÉRAL VOYAGES</t>
  </si>
  <si>
    <t>313955</t>
  </si>
  <si>
    <t>WISDOM LAH</t>
  </si>
  <si>
    <t>P039215281007R</t>
  </si>
  <si>
    <t>ÉGLISE PRESBITERIENNE</t>
  </si>
  <si>
    <t>313956</t>
  </si>
  <si>
    <t>NGEH  GERTRUDE KESUM</t>
  </si>
  <si>
    <t>P119012708204E</t>
  </si>
  <si>
    <t>313957</t>
  </si>
  <si>
    <t>NGEH AKUMBOM</t>
  </si>
  <si>
    <t>P109517447697T</t>
  </si>
  <si>
    <t>FRIGORIST</t>
  </si>
  <si>
    <t>313958</t>
  </si>
  <si>
    <t>NGEH ANSLOTA BEKWASHING</t>
  </si>
  <si>
    <t>" ETS MOLAR AUTOMOBILE "</t>
  </si>
  <si>
    <t>P119217018765J</t>
  </si>
  <si>
    <t>TONGOLO FOYE BANSOA</t>
  </si>
  <si>
    <t>313959</t>
  </si>
  <si>
    <t>Ngeh Bambo</t>
  </si>
  <si>
    <t>P128417977509L</t>
  </si>
  <si>
    <t>313960</t>
  </si>
  <si>
    <t>NGEH BELINDA SEVIDZEM</t>
  </si>
  <si>
    <t>P068512150009Z</t>
  </si>
  <si>
    <t>313961</t>
  </si>
  <si>
    <t>NGEH BELLINA KWEH</t>
  </si>
  <si>
    <t>P099516933475P</t>
  </si>
  <si>
    <t>313962</t>
  </si>
  <si>
    <t>NGEH BENADERT YIYI</t>
  </si>
  <si>
    <t>ETS LAGRACE-G</t>
  </si>
  <si>
    <t>P038317676280X</t>
  </si>
  <si>
    <t>313963</t>
  </si>
  <si>
    <t>NGEH BERTRAND NDZE</t>
  </si>
  <si>
    <t>P059716736399Z</t>
  </si>
  <si>
    <t>313964</t>
  </si>
  <si>
    <t>NGEH BETY</t>
  </si>
  <si>
    <t>P069317308197C</t>
  </si>
  <si>
    <t>FEDERAL QUARTER'S</t>
  </si>
  <si>
    <t>313965</t>
  </si>
  <si>
    <t>P089318543986A</t>
  </si>
  <si>
    <t>313966</t>
  </si>
  <si>
    <t>NGEH BLESSING NDONG</t>
  </si>
  <si>
    <t>P057616730698C</t>
  </si>
  <si>
    <t>313967</t>
  </si>
  <si>
    <t>P057616676689Z</t>
  </si>
  <si>
    <t>313968</t>
  </si>
  <si>
    <t>NGEH BRIDGET WAFON</t>
  </si>
  <si>
    <t>P059216607224Y</t>
  </si>
  <si>
    <t>313969</t>
  </si>
  <si>
    <t>NGEH CLIFFORD NFORMI FOKUM</t>
  </si>
  <si>
    <t>( ETS WHIZZ KLIFF DESIGNS )</t>
  </si>
  <si>
    <t>P040015213268P</t>
  </si>
  <si>
    <t>313970</t>
  </si>
  <si>
    <t>NGEH CONSTANCE</t>
  </si>
  <si>
    <t>P099117446101H</t>
  </si>
  <si>
    <t>313971</t>
  </si>
  <si>
    <t>NGEH CYPRIAN FONYUY</t>
  </si>
  <si>
    <t>P058516383392X</t>
  </si>
  <si>
    <t>313972</t>
  </si>
  <si>
    <t>NGEH DARIEL MUNGE</t>
  </si>
  <si>
    <t>P037511545788Y</t>
  </si>
  <si>
    <t>313973</t>
  </si>
  <si>
    <t>NGEH DAUDA BANBONG</t>
  </si>
  <si>
    <t>ETS NGEH DAUDA BANBONG</t>
  </si>
  <si>
    <t>P016812438492Q</t>
  </si>
  <si>
    <t>313974</t>
  </si>
  <si>
    <t>NGEH DONALD</t>
  </si>
  <si>
    <t>NGRINGEH</t>
  </si>
  <si>
    <t>P058617416462E</t>
  </si>
  <si>
    <t>TAM TAM FACE PHARMACIE</t>
  </si>
  <si>
    <t>313975</t>
  </si>
  <si>
    <t>NGEH ELVIS MENJO</t>
  </si>
  <si>
    <t>P122016952190B</t>
  </si>
  <si>
    <t>313976</t>
  </si>
  <si>
    <t>NGEH EMILE</t>
  </si>
  <si>
    <t>P128915195775C</t>
  </si>
  <si>
    <t>313977</t>
  </si>
  <si>
    <t>NGEH EMMANUEL NDI</t>
  </si>
  <si>
    <t>P127917343187Z</t>
  </si>
  <si>
    <t>313978</t>
  </si>
  <si>
    <t>P127912410221G</t>
  </si>
  <si>
    <t>CARRIERE TERRE</t>
  </si>
  <si>
    <t>313979</t>
  </si>
  <si>
    <t>NGEH EPOUSE YORKEU</t>
  </si>
  <si>
    <t>FRANCISCA SHUKA</t>
  </si>
  <si>
    <t>P107917583940Y</t>
  </si>
  <si>
    <t>313980</t>
  </si>
  <si>
    <t>NGEH EPSE MINKALA JOHANA</t>
  </si>
  <si>
    <t>P122016668415J</t>
  </si>
  <si>
    <t>313981</t>
  </si>
  <si>
    <t>NGEH ERNEST NYINMEH</t>
  </si>
  <si>
    <t>P047912546740N</t>
  </si>
  <si>
    <t>1 E RUE ANCIE TCHAMASSI</t>
  </si>
  <si>
    <t>313982</t>
  </si>
  <si>
    <t>NGEH EVETTE</t>
  </si>
  <si>
    <t>P099516921666H</t>
  </si>
  <si>
    <t>TRADER MOMO</t>
  </si>
  <si>
    <t>313983</t>
  </si>
  <si>
    <t>NGEH FEJOI</t>
  </si>
  <si>
    <t>P078217687851A</t>
  </si>
  <si>
    <t>313984</t>
  </si>
  <si>
    <t>NGEH FLORENCE</t>
  </si>
  <si>
    <t>P097411766698S</t>
  </si>
  <si>
    <t>313985</t>
  </si>
  <si>
    <t>NGEH FONCHA</t>
  </si>
  <si>
    <t>NKUN</t>
  </si>
  <si>
    <t>P106300039666M</t>
  </si>
  <si>
    <t>A COTE DE TECHNO DOMAYO</t>
  </si>
  <si>
    <t>313986</t>
  </si>
  <si>
    <t>NGEH FONDZENYUY</t>
  </si>
  <si>
    <t>P016600223930Q</t>
  </si>
  <si>
    <t>313987</t>
  </si>
  <si>
    <t>NGEH FRANCIS</t>
  </si>
  <si>
    <t>P016512423609Z</t>
  </si>
  <si>
    <t>SECOND HAND BOOKS</t>
  </si>
  <si>
    <t>313988</t>
  </si>
  <si>
    <t>P016517479619K</t>
  </si>
  <si>
    <t>TIKO MOTOR PARK</t>
  </si>
  <si>
    <t>313989</t>
  </si>
  <si>
    <t>NGEH GABILA DOH</t>
  </si>
  <si>
    <t>P048816839797H</t>
  </si>
  <si>
    <t>313990</t>
  </si>
  <si>
    <t>NGEH GLADYS DRIBE</t>
  </si>
  <si>
    <t>P078117009852B</t>
  </si>
  <si>
    <t>313991</t>
  </si>
  <si>
    <t>NGEH GODLOVE NTOOH</t>
  </si>
  <si>
    <t>( SW 342 BI )</t>
  </si>
  <si>
    <t>P052117993522Q</t>
  </si>
  <si>
    <t>313992</t>
  </si>
  <si>
    <t>NGEH GOODNESS FUTELA</t>
  </si>
  <si>
    <t>P040317834604R</t>
  </si>
  <si>
    <t>313993</t>
  </si>
  <si>
    <t>NGEH HANDASON BAZING</t>
  </si>
  <si>
    <t>P128816973266S</t>
  </si>
  <si>
    <t>313994</t>
  </si>
  <si>
    <t>NGEH HENRY KAH</t>
  </si>
  <si>
    <t>P118517449910B</t>
  </si>
  <si>
    <t>313995</t>
  </si>
  <si>
    <t>NGEH HOBETH ZUM</t>
  </si>
  <si>
    <t>P049217679981E</t>
  </si>
  <si>
    <t>313996</t>
  </si>
  <si>
    <t>NGEH HONORINE NGWEBUH</t>
  </si>
  <si>
    <t>P097818128875Y</t>
  </si>
  <si>
    <t>313997</t>
  </si>
  <si>
    <t>NGEH IRENE TAH</t>
  </si>
  <si>
    <t>ETS NETWORK CONSULTING GROUP</t>
  </si>
  <si>
    <t>P088817959587N</t>
  </si>
  <si>
    <t>313998</t>
  </si>
  <si>
    <t>ETS NETWORKING GROUP GROUP</t>
  </si>
  <si>
    <t>P089817924491C</t>
  </si>
  <si>
    <t>313999</t>
  </si>
  <si>
    <t>NGEH JACKSON</t>
  </si>
  <si>
    <t>ETS NGEH JACKSON</t>
  </si>
  <si>
    <t>P119212375668F</t>
  </si>
  <si>
    <t>314000</t>
  </si>
  <si>
    <t>NGEH JULIANA NYANG</t>
  </si>
  <si>
    <t>P107012770914W</t>
  </si>
  <si>
    <t>314001</t>
  </si>
  <si>
    <t>NGEH KENGOR</t>
  </si>
  <si>
    <t>P015216406452D</t>
  </si>
  <si>
    <t>314002</t>
  </si>
  <si>
    <t>NGEH KFUNJI</t>
  </si>
  <si>
    <t>CYNTHIA FLORE</t>
  </si>
  <si>
    <t>P089817827385R</t>
  </si>
  <si>
    <t>314003</t>
  </si>
  <si>
    <t>NGEH LAURA</t>
  </si>
  <si>
    <t>SENKE</t>
  </si>
  <si>
    <t>P039517184238B</t>
  </si>
  <si>
    <t>314004</t>
  </si>
  <si>
    <t>NGEH LEONEL</t>
  </si>
  <si>
    <t>P078516629160N</t>
  </si>
  <si>
    <t>314005</t>
  </si>
  <si>
    <t>NGEH LEONEL MEH</t>
  </si>
  <si>
    <t>( CHAMBALA COMPLEX )</t>
  </si>
  <si>
    <t>P078514181904J</t>
  </si>
  <si>
    <t>314006</t>
  </si>
  <si>
    <t>NGEH MARTINA</t>
  </si>
  <si>
    <t>P127517937789W</t>
  </si>
  <si>
    <t>314007</t>
  </si>
  <si>
    <t>NGEH MATILDA</t>
  </si>
  <si>
    <t>P098517345778W</t>
  </si>
  <si>
    <t>314008</t>
  </si>
  <si>
    <t>NGEH MIRABEL</t>
  </si>
  <si>
    <t>YEBIH</t>
  </si>
  <si>
    <t>P089217821021T</t>
  </si>
  <si>
    <t>314009</t>
  </si>
  <si>
    <t>NGEH NCHUNBO</t>
  </si>
  <si>
    <t>P020316972099G</t>
  </si>
  <si>
    <t>CARREFOUR NDIFOR, 4.665 BONABERI</t>
  </si>
  <si>
    <t>314010</t>
  </si>
  <si>
    <t>NGEH NFOR</t>
  </si>
  <si>
    <t>P127618181777X</t>
  </si>
  <si>
    <t>Fonctionnaire</t>
  </si>
  <si>
    <t>314011</t>
  </si>
  <si>
    <t>P098617726863S</t>
  </si>
  <si>
    <t>314012</t>
  </si>
  <si>
    <t>NGEH NFOR DICKSON</t>
  </si>
  <si>
    <t>P047816397715W</t>
  </si>
  <si>
    <t>314013</t>
  </si>
  <si>
    <t>NGEH NGANGFOR</t>
  </si>
  <si>
    <t>P040417744453Q</t>
  </si>
  <si>
    <t>314014</t>
  </si>
  <si>
    <t>NGEH NGASSAH EPSE MAFANY ANNA</t>
  </si>
  <si>
    <t>( LIMBE MUNICIPAL RESTAURANT /ROYAL PEARL HOTEL )</t>
  </si>
  <si>
    <t>P066700150482Q</t>
  </si>
  <si>
    <t>314015</t>
  </si>
  <si>
    <t>NGEH NOEL</t>
  </si>
  <si>
    <t>P128017828418J</t>
  </si>
  <si>
    <t>314016</t>
  </si>
  <si>
    <t>NGEH NSANYU</t>
  </si>
  <si>
    <t>P108817950652S</t>
  </si>
  <si>
    <t>314017</t>
  </si>
  <si>
    <t>NGEH NUH</t>
  </si>
  <si>
    <t>P129417501932G</t>
  </si>
  <si>
    <t>314018</t>
  </si>
  <si>
    <t>NGEH PASCALINE</t>
  </si>
  <si>
    <t>SHIYNSYUY</t>
  </si>
  <si>
    <t>P028116424396Y</t>
  </si>
  <si>
    <t>APRÈS AVENIR MAGBA</t>
  </si>
  <si>
    <t>314019</t>
  </si>
  <si>
    <t>NGEH PAULINUS</t>
  </si>
  <si>
    <t>P068016864043T</t>
  </si>
  <si>
    <t>314020</t>
  </si>
  <si>
    <t>NGEH PHILIANCE NEPIH</t>
  </si>
  <si>
    <t>P048616710840F</t>
  </si>
  <si>
    <t>314021</t>
  </si>
  <si>
    <t>NGEH REBECCA NGWANYU</t>
  </si>
  <si>
    <t>C/° ETS AZWE- MOPHILL</t>
  </si>
  <si>
    <t>P056000095629A</t>
  </si>
  <si>
    <t>314022</t>
  </si>
  <si>
    <t>NGEH RELINDIS</t>
  </si>
  <si>
    <t>KIHKWI</t>
  </si>
  <si>
    <t>P078118187126D</t>
  </si>
  <si>
    <t>314023</t>
  </si>
  <si>
    <t>NGEH RODRICK</t>
  </si>
  <si>
    <t>P129517202250X</t>
  </si>
  <si>
    <t>314024</t>
  </si>
  <si>
    <t>NGEH SANDRINE FUNKUIN</t>
  </si>
  <si>
    <t>P069417032732M</t>
  </si>
  <si>
    <t>314025</t>
  </si>
  <si>
    <t>NGEH SIMPLICE PANG</t>
  </si>
  <si>
    <t>P128416602557L</t>
  </si>
  <si>
    <t>VENTE DES CHAPEAUX  CASQUETTES</t>
  </si>
  <si>
    <t>PETIT PARIS/K'FR NBK</t>
  </si>
  <si>
    <t>314026</t>
  </si>
  <si>
    <t>NGEH VIVIANE DZIMBU</t>
  </si>
  <si>
    <t>NGEH VIVIANE</t>
  </si>
  <si>
    <t>P108612414112W</t>
  </si>
  <si>
    <t>FACE THEO</t>
  </si>
  <si>
    <t>314027</t>
  </si>
  <si>
    <t>NGEH YUH</t>
  </si>
  <si>
    <t>P028517042012N</t>
  </si>
  <si>
    <t>314028</t>
  </si>
  <si>
    <t>NGEHBI</t>
  </si>
  <si>
    <t>EDWIN TOBI</t>
  </si>
  <si>
    <t>P129118528575Y</t>
  </si>
  <si>
    <t>314029</t>
  </si>
  <si>
    <t>NGEHEN KINYAR</t>
  </si>
  <si>
    <t>P067112499677S</t>
  </si>
  <si>
    <t>314030</t>
  </si>
  <si>
    <t>NGEHGAJE MBOGNE SADRAC</t>
  </si>
  <si>
    <t>P078612635294D</t>
  </si>
  <si>
    <t>314031</t>
  </si>
  <si>
    <t>NGEHMA</t>
  </si>
  <si>
    <t>SANDRA NDE</t>
  </si>
  <si>
    <t>P119817690036U</t>
  </si>
  <si>
    <t>314032</t>
  </si>
  <si>
    <t>NGEHMEI</t>
  </si>
  <si>
    <t>VERONICA BERINYUY</t>
  </si>
  <si>
    <t>P018612622978G</t>
  </si>
  <si>
    <t>314033</t>
  </si>
  <si>
    <t>NGEHNGI</t>
  </si>
  <si>
    <t>QUINTA WEGAN</t>
  </si>
  <si>
    <t>P119517508063S</t>
  </si>
  <si>
    <t>314034</t>
  </si>
  <si>
    <t>NGEHSAB</t>
  </si>
  <si>
    <t>GEORGE CHE</t>
  </si>
  <si>
    <t>P086112700573H</t>
  </si>
  <si>
    <t>314035</t>
  </si>
  <si>
    <t>NGEHWOH</t>
  </si>
  <si>
    <t>HEDRINE AZEM</t>
  </si>
  <si>
    <t>P089617815145U</t>
  </si>
  <si>
    <t>314036</t>
  </si>
  <si>
    <t>JOSEPH KEDJI</t>
  </si>
  <si>
    <t>P108516602596X</t>
  </si>
  <si>
    <t>314037</t>
  </si>
  <si>
    <t>NGEI KEBEY</t>
  </si>
  <si>
    <t>P025817155424T</t>
  </si>
  <si>
    <t>314038</t>
  </si>
  <si>
    <t>NGEI NJUH SOLANGE</t>
  </si>
  <si>
    <t>P018417293545M</t>
  </si>
  <si>
    <t>314039</t>
  </si>
  <si>
    <t>NGEIM</t>
  </si>
  <si>
    <t>ANDREW SISSOH</t>
  </si>
  <si>
    <t>P064912601701D</t>
  </si>
  <si>
    <t>314040</t>
  </si>
  <si>
    <t>NGEINGOU</t>
  </si>
  <si>
    <t>P048215415880F</t>
  </si>
  <si>
    <t>314041</t>
  </si>
  <si>
    <t>NGEIWIH BENJAMINE</t>
  </si>
  <si>
    <t>ETS NGEIWIH</t>
  </si>
  <si>
    <t>P098412550707K</t>
  </si>
  <si>
    <t>314042</t>
  </si>
  <si>
    <t>NGEJI ZIDAN ( ETS NGEJI ZIDAN AND SON'S ENTREPRISE)</t>
  </si>
  <si>
    <t>P098718016811F</t>
  </si>
  <si>
    <t>314043</t>
  </si>
  <si>
    <t>NGEJIEZE FELIX SANDA</t>
  </si>
  <si>
    <t>P089916077065R</t>
  </si>
  <si>
    <t>314044</t>
  </si>
  <si>
    <t>NGEK</t>
  </si>
  <si>
    <t>CALISTUS SENTIE</t>
  </si>
  <si>
    <t>P079217106446W</t>
  </si>
  <si>
    <t>314045</t>
  </si>
  <si>
    <t>CHARLES NTAIMA</t>
  </si>
  <si>
    <t>P127717501285A</t>
  </si>
  <si>
    <t>314046</t>
  </si>
  <si>
    <t>COMFORT KEBULE</t>
  </si>
  <si>
    <t>P058616920492P</t>
  </si>
  <si>
    <t>314047</t>
  </si>
  <si>
    <t>GILBERT KEWEY</t>
  </si>
  <si>
    <t>P059417911275R</t>
  </si>
  <si>
    <t>314048</t>
  </si>
  <si>
    <t>JULLIETTE KENYAPLE</t>
  </si>
  <si>
    <t>P079717730719Y</t>
  </si>
  <si>
    <t>314049</t>
  </si>
  <si>
    <t>PEACEFUL CHIFON</t>
  </si>
  <si>
    <t>P019317124381H</t>
  </si>
  <si>
    <t>314050</t>
  </si>
  <si>
    <t>RENE NGUM</t>
  </si>
  <si>
    <t>P098717848532A</t>
  </si>
  <si>
    <t>314051</t>
  </si>
  <si>
    <t>SOLANGE KIBEL</t>
  </si>
  <si>
    <t>P069417706048C</t>
  </si>
  <si>
    <t>314052</t>
  </si>
  <si>
    <t>SUPINDA NENE</t>
  </si>
  <si>
    <t>P019416069017A</t>
  </si>
  <si>
    <t>314053</t>
  </si>
  <si>
    <t>ZAIHATU YANG</t>
  </si>
  <si>
    <t>P049617379130G</t>
  </si>
  <si>
    <t>314054</t>
  </si>
  <si>
    <t>NGEK BAIYONG EMMANUEL NGEK</t>
  </si>
  <si>
    <t>P016817170405S</t>
  </si>
  <si>
    <t>314055</t>
  </si>
  <si>
    <t>Ngek Emelda</t>
  </si>
  <si>
    <t>Kibue</t>
  </si>
  <si>
    <t>P088518062953Z</t>
  </si>
  <si>
    <t>314056</t>
  </si>
  <si>
    <t>NGEK EMMANUEL KONSEH</t>
  </si>
  <si>
    <t>P027200565317Q</t>
  </si>
  <si>
    <t>CARREFOUR ELECAM EBOUH BARE</t>
  </si>
  <si>
    <t>314057</t>
  </si>
  <si>
    <t>NGEK GODWIN</t>
  </si>
  <si>
    <t>P099517111962A</t>
  </si>
  <si>
    <t>314058</t>
  </si>
  <si>
    <t>NGEK IDISU MAH</t>
  </si>
  <si>
    <t>P048117701785L</t>
  </si>
  <si>
    <t>314059</t>
  </si>
  <si>
    <t>P122016330279C</t>
  </si>
  <si>
    <t>314060</t>
  </si>
  <si>
    <t>NGEK NDISE MARCELINE</t>
  </si>
  <si>
    <t>P049512553500B</t>
  </si>
  <si>
    <t>A COTE DAMAS</t>
  </si>
  <si>
    <t>314061</t>
  </si>
  <si>
    <t>NGEK WAINKUA</t>
  </si>
  <si>
    <t>P037616600808U</t>
  </si>
  <si>
    <t>314062</t>
  </si>
  <si>
    <t>NGEK YEAYUH</t>
  </si>
  <si>
    <t>P029217716276Q</t>
  </si>
  <si>
    <t>314063</t>
  </si>
  <si>
    <t>NGEKAM SOH</t>
  </si>
  <si>
    <t>REINE CLAUDETTE</t>
  </si>
  <si>
    <t>P018615112250H</t>
  </si>
  <si>
    <t>314064</t>
  </si>
  <si>
    <t>NGEKE MOFEMBE PETER</t>
  </si>
  <si>
    <t>P107818269226C</t>
  </si>
  <si>
    <t>LILE MALABO</t>
  </si>
  <si>
    <t>314065</t>
  </si>
  <si>
    <t>NGEKEH NJENJI</t>
  </si>
  <si>
    <t>P015317154012F</t>
  </si>
  <si>
    <t>VENTE PACOILLE</t>
  </si>
  <si>
    <t>314066</t>
  </si>
  <si>
    <t>NGEKEH NJENJI JACOB</t>
  </si>
  <si>
    <t>P015312336303N</t>
  </si>
  <si>
    <t>SECTEUR 6</t>
  </si>
  <si>
    <t>314067</t>
  </si>
  <si>
    <t>NGEKPU GODRICK</t>
  </si>
  <si>
    <t>DZEKEM ETS GZRAGE DZEKEM</t>
  </si>
  <si>
    <t>P038918583940U</t>
  </si>
  <si>
    <t>314068</t>
  </si>
  <si>
    <t>NGEKWEH CELINE</t>
  </si>
  <si>
    <t>P029518070756L</t>
  </si>
  <si>
    <t>SALE OF FOOD</t>
  </si>
  <si>
    <t>MOLYKYO</t>
  </si>
  <si>
    <t>314069</t>
  </si>
  <si>
    <t>NGEKWI</t>
  </si>
  <si>
    <t>CLEOPATRA NUIJIWE</t>
  </si>
  <si>
    <t>P019012498072F</t>
  </si>
  <si>
    <t>314070</t>
  </si>
  <si>
    <t>EMMACULATE ATEWELE</t>
  </si>
  <si>
    <t>P017616607415L</t>
  </si>
  <si>
    <t>314071</t>
  </si>
  <si>
    <t>P098117686047S</t>
  </si>
  <si>
    <t>314072</t>
  </si>
  <si>
    <t>OLIVIA BOMA</t>
  </si>
  <si>
    <t>P068717622054H</t>
  </si>
  <si>
    <t>314073</t>
  </si>
  <si>
    <t>P027717788691G</t>
  </si>
  <si>
    <t>314074</t>
  </si>
  <si>
    <t>NGEKWI EVELIN ANYAH</t>
  </si>
  <si>
    <t>ETS DE PLACE SNACK BAR ANINGDOH I BDA</t>
  </si>
  <si>
    <t>P066917154895Y</t>
  </si>
  <si>
    <t>SNACK BAR OPERATION (SALE OF DRINKS)</t>
  </si>
  <si>
    <t>ANINGDOH I BAMENDA</t>
  </si>
  <si>
    <t>314075</t>
  </si>
  <si>
    <t>NGEKWI MERCY FORKWA</t>
  </si>
  <si>
    <t>P057917494944C</t>
  </si>
  <si>
    <t>314076</t>
  </si>
  <si>
    <t>NGEKWI NIBA EPOUSE BAME KANG</t>
  </si>
  <si>
    <t>P097417542733S</t>
  </si>
  <si>
    <t>314077</t>
  </si>
  <si>
    <t>NGEKWI NICOLINE FOSU</t>
  </si>
  <si>
    <t>P117617650218M</t>
  </si>
  <si>
    <t>314078</t>
  </si>
  <si>
    <t>NGEKWI SANDRINE</t>
  </si>
  <si>
    <t>P069117806893D</t>
  </si>
  <si>
    <t>314079</t>
  </si>
  <si>
    <t>NGEKWIE</t>
  </si>
  <si>
    <t>P069016866920R</t>
  </si>
  <si>
    <t>314080</t>
  </si>
  <si>
    <t>NGELA MACELINE MUMA</t>
  </si>
  <si>
    <t>ETS NGELA MACELINE MUMA</t>
  </si>
  <si>
    <t>P037812414432D</t>
  </si>
  <si>
    <t>314081</t>
  </si>
  <si>
    <t>NGELE</t>
  </si>
  <si>
    <t>GASTON CHARLIE</t>
  </si>
  <si>
    <t>P038318460521F</t>
  </si>
  <si>
    <t>COMMISSARIAT 6EME</t>
  </si>
  <si>
    <t>314082</t>
  </si>
  <si>
    <t>P065118521269A</t>
  </si>
  <si>
    <t>NKOVENG</t>
  </si>
  <si>
    <t>314083</t>
  </si>
  <si>
    <t>NGELE BAU EPSE IKOME BEATRICE</t>
  </si>
  <si>
    <t>( ETS. EVIDENCE)</t>
  </si>
  <si>
    <t>P076517967274H</t>
  </si>
  <si>
    <t>314084</t>
  </si>
  <si>
    <t>NGELENG EPSEE MBONGUE</t>
  </si>
  <si>
    <t>ROSINE MICHELINE</t>
  </si>
  <si>
    <t>P086400311742T</t>
  </si>
  <si>
    <t>314085</t>
  </si>
  <si>
    <t>NGELEWEU CHANTAL</t>
  </si>
  <si>
    <t>P048212573744F</t>
  </si>
  <si>
    <t>MARCHE PORC</t>
  </si>
  <si>
    <t>314086</t>
  </si>
  <si>
    <t>NGELEWU EMMANUEL</t>
  </si>
  <si>
    <t>"ETS AWANSHOP COMPUTER"</t>
  </si>
  <si>
    <t>P058812484902S</t>
  </si>
  <si>
    <t>314087</t>
  </si>
  <si>
    <t>NGELO</t>
  </si>
  <si>
    <t>P015100345360Y</t>
  </si>
  <si>
    <t>314088</t>
  </si>
  <si>
    <t>P069117695636T</t>
  </si>
  <si>
    <t>314089</t>
  </si>
  <si>
    <t>SYRAPHINE FORBIGWE</t>
  </si>
  <si>
    <t>P058918269105G</t>
  </si>
  <si>
    <t>314090</t>
  </si>
  <si>
    <t>NGELOH</t>
  </si>
  <si>
    <t>P128318068311G</t>
  </si>
  <si>
    <t>DERRIÈRE MAISON DU PLANTEURS</t>
  </si>
  <si>
    <t>314091</t>
  </si>
  <si>
    <t>NAOMI EBEANGHA</t>
  </si>
  <si>
    <t>P099817450686A</t>
  </si>
  <si>
    <t>314092</t>
  </si>
  <si>
    <t>NGELOW</t>
  </si>
  <si>
    <t>GLADICE WOPIMASE</t>
  </si>
  <si>
    <t>P027518010430M</t>
  </si>
  <si>
    <t>314093</t>
  </si>
  <si>
    <t>P088617555236Y</t>
  </si>
  <si>
    <t>314094</t>
  </si>
  <si>
    <t>NGELU</t>
  </si>
  <si>
    <t>P014900175637Q</t>
  </si>
  <si>
    <t>MILE V JUNCTION</t>
  </si>
  <si>
    <t>314095</t>
  </si>
  <si>
    <t>NGELUE</t>
  </si>
  <si>
    <t>SUZANA</t>
  </si>
  <si>
    <t>P037700276507G</t>
  </si>
  <si>
    <t>314096</t>
  </si>
  <si>
    <t>NGELUEH</t>
  </si>
  <si>
    <t>P119117042207U</t>
  </si>
  <si>
    <t>314097</t>
  </si>
  <si>
    <t>NGEM</t>
  </si>
  <si>
    <t>Juan Fien</t>
  </si>
  <si>
    <t>P059417742918W</t>
  </si>
  <si>
    <t>314098</t>
  </si>
  <si>
    <t>JULIUS KUMA</t>
  </si>
  <si>
    <t>P048218105043N</t>
  </si>
  <si>
    <t>314099</t>
  </si>
  <si>
    <t>RELINDIS NIH</t>
  </si>
  <si>
    <t>P119216162282Z</t>
  </si>
  <si>
    <t>314100</t>
  </si>
  <si>
    <t>P017715110863Q</t>
  </si>
  <si>
    <t>314101</t>
  </si>
  <si>
    <t>NGEM AKEH</t>
  </si>
  <si>
    <t>EMILIA MBOH</t>
  </si>
  <si>
    <t>P109117750467W</t>
  </si>
  <si>
    <t>314102</t>
  </si>
  <si>
    <t>NGEM AZOHMBI</t>
  </si>
  <si>
    <t>P129617956833H</t>
  </si>
  <si>
    <t>314103</t>
  </si>
  <si>
    <t>NGEM AZOHMBI ESTHER</t>
  </si>
  <si>
    <t>P125600104824R</t>
  </si>
  <si>
    <t>OPP QAINCAILLERIE</t>
  </si>
  <si>
    <t>314104</t>
  </si>
  <si>
    <t>NGEM CYPRIAN CHAH</t>
  </si>
  <si>
    <t>P059117695582T</t>
  </si>
  <si>
    <t>314105</t>
  </si>
  <si>
    <t>NGEM DAHIRU</t>
  </si>
  <si>
    <t>TEMBONG</t>
  </si>
  <si>
    <t>P058917697767C</t>
  </si>
  <si>
    <t>314106</t>
  </si>
  <si>
    <t>NGEM EUNICE NONGSE</t>
  </si>
  <si>
    <t>P017917654603C</t>
  </si>
  <si>
    <t>QUARTIER EST</t>
  </si>
  <si>
    <t>314107</t>
  </si>
  <si>
    <t>NGEM KEASUH</t>
  </si>
  <si>
    <t>EVARISTIUS</t>
  </si>
  <si>
    <t>P097414141333X</t>
  </si>
  <si>
    <t>314108</t>
  </si>
  <si>
    <t>P097416380589H</t>
  </si>
  <si>
    <t>314109</t>
  </si>
  <si>
    <t>NGEM TAGNI</t>
  </si>
  <si>
    <t>P038912722358E</t>
  </si>
  <si>
    <t>314110</t>
  </si>
  <si>
    <t>NGEM-AKEH</t>
  </si>
  <si>
    <t>P099917608132Q</t>
  </si>
  <si>
    <t>ENTRÉE BONANLOKA</t>
  </si>
  <si>
    <t>314111</t>
  </si>
  <si>
    <t>NGEMAKEU MARION AFESE</t>
  </si>
  <si>
    <t>P129616628986L</t>
  </si>
  <si>
    <t>314112</t>
  </si>
  <si>
    <t>NGEMASONG</t>
  </si>
  <si>
    <t>EMEDA ASABA</t>
  </si>
  <si>
    <t>P050116702548B</t>
  </si>
  <si>
    <t>314113</t>
  </si>
  <si>
    <t>NGEMASONG NJUZE</t>
  </si>
  <si>
    <t>P117315969087D</t>
  </si>
  <si>
    <t>INFORMAL</t>
  </si>
  <si>
    <t>314114</t>
  </si>
  <si>
    <t>NGEMAWAH EUNICE ANUASHINEH</t>
  </si>
  <si>
    <t>P070016991537L</t>
  </si>
  <si>
    <t>314115</t>
  </si>
  <si>
    <t>NGEMBANE</t>
  </si>
  <si>
    <t>HEPHSIBA MBOEH</t>
  </si>
  <si>
    <t>P070217965035R</t>
  </si>
  <si>
    <t>314116</t>
  </si>
  <si>
    <t>NGEMBANE JULIET</t>
  </si>
  <si>
    <t>P119417542028Z</t>
  </si>
  <si>
    <t>314117</t>
  </si>
  <si>
    <t>NGEMBENUI YANISE</t>
  </si>
  <si>
    <t>P128917093938G</t>
  </si>
  <si>
    <t>314118</t>
  </si>
  <si>
    <t>NGEMBONG</t>
  </si>
  <si>
    <t>Crace</t>
  </si>
  <si>
    <t>P038018080966C</t>
  </si>
  <si>
    <t>314119</t>
  </si>
  <si>
    <t>NGEMBOU MAGNI</t>
  </si>
  <si>
    <t>P089117667349A</t>
  </si>
  <si>
    <t>694192994</t>
  </si>
  <si>
    <t>314120</t>
  </si>
  <si>
    <t>NGEMBUS NJITONE MBONGO</t>
  </si>
  <si>
    <t>AL BIERKY</t>
  </si>
  <si>
    <t>P049114797599H</t>
  </si>
  <si>
    <t>314121</t>
  </si>
  <si>
    <t>AL-BJERKY</t>
  </si>
  <si>
    <t>P049118038975N</t>
  </si>
  <si>
    <t>314122</t>
  </si>
  <si>
    <t>NGEMBWUBG</t>
  </si>
  <si>
    <t>P014716671203S</t>
  </si>
  <si>
    <t>314123</t>
  </si>
  <si>
    <t>NGEMDJO</t>
  </si>
  <si>
    <t>P058016020324R</t>
  </si>
  <si>
    <t>314124</t>
  </si>
  <si>
    <t>NGEMDOM</t>
  </si>
  <si>
    <t>P017416571338G</t>
  </si>
  <si>
    <t>314125</t>
  </si>
  <si>
    <t>P087316657230S</t>
  </si>
  <si>
    <t>314126</t>
  </si>
  <si>
    <t>NGEMDOU REBECCA</t>
  </si>
  <si>
    <t>(ETS JARDIN DE BEAUTE)</t>
  </si>
  <si>
    <t>P118218004857X</t>
  </si>
  <si>
    <t>Institut de beauté prestation services</t>
  </si>
  <si>
    <t>314127</t>
  </si>
  <si>
    <t>NGEMDUH</t>
  </si>
  <si>
    <t>FESTILIA</t>
  </si>
  <si>
    <t>P098316426358T</t>
  </si>
  <si>
    <t>314128</t>
  </si>
  <si>
    <t>GRACE MBOLLE</t>
  </si>
  <si>
    <t>P057516879870P</t>
  </si>
  <si>
    <t>314129</t>
  </si>
  <si>
    <t>JOHN EWANE</t>
  </si>
  <si>
    <t>P109216584410N</t>
  </si>
  <si>
    <t>THREE CONERS</t>
  </si>
  <si>
    <t>314130</t>
  </si>
  <si>
    <t>NGEME CARINE</t>
  </si>
  <si>
    <t>P059117340165U</t>
  </si>
  <si>
    <t>BUSSINESS WOMEN</t>
  </si>
  <si>
    <t>314131</t>
  </si>
  <si>
    <t>NGEME COLLINS METUGE</t>
  </si>
  <si>
    <t>P079117914151U</t>
  </si>
  <si>
    <t>314132</t>
  </si>
  <si>
    <t>NGEME NKWELLE</t>
  </si>
  <si>
    <t>VERA DIONE</t>
  </si>
  <si>
    <t>P099917889811M</t>
  </si>
  <si>
    <t>314133</t>
  </si>
  <si>
    <t>NGEME NSIBE</t>
  </si>
  <si>
    <t>P017716063636T</t>
  </si>
  <si>
    <t>VENDEUSE DE NOURRITURE (ERO)</t>
  </si>
  <si>
    <t>314134</t>
  </si>
  <si>
    <t>NGEME TITUS NKALLE</t>
  </si>
  <si>
    <t>ETS LAURATI IMPORT &amp; SERVICES (LIS)</t>
  </si>
  <si>
    <t>P107914068689C</t>
  </si>
  <si>
    <t>COMMERCE-IMPORT/EXPORT-PRESTATION</t>
  </si>
  <si>
    <t>314135</t>
  </si>
  <si>
    <t>NGEMEGNE KAMSU</t>
  </si>
  <si>
    <t>WILLY TATIANA</t>
  </si>
  <si>
    <t>P079517185883B</t>
  </si>
  <si>
    <t>314136</t>
  </si>
  <si>
    <t>NGEMETA H</t>
  </si>
  <si>
    <t>KINGSLY FOULUH.</t>
  </si>
  <si>
    <t>P090016932628G</t>
  </si>
  <si>
    <t>314137</t>
  </si>
  <si>
    <t>NGEMETAH</t>
  </si>
  <si>
    <t>KINGSLY FOULUH</t>
  </si>
  <si>
    <t>P060017620845A</t>
  </si>
  <si>
    <t>314138</t>
  </si>
  <si>
    <t>NGEMFO</t>
  </si>
  <si>
    <t>ERNESTINE JODELE</t>
  </si>
  <si>
    <t>P017817602861D</t>
  </si>
  <si>
    <t>314139</t>
  </si>
  <si>
    <t>NGEMFO ERNESTINE JODELE</t>
  </si>
  <si>
    <t>P017812329978G</t>
  </si>
  <si>
    <t>314140</t>
  </si>
  <si>
    <t>NGEMFOR</t>
  </si>
  <si>
    <t>BLUNDINE</t>
  </si>
  <si>
    <t>P069916946792N</t>
  </si>
  <si>
    <t>314141</t>
  </si>
  <si>
    <t>P107716981834P</t>
  </si>
  <si>
    <t>314142</t>
  </si>
  <si>
    <t>NGEMFOUOH</t>
  </si>
  <si>
    <t>P068312615975E</t>
  </si>
  <si>
    <t>314143</t>
  </si>
  <si>
    <t>NGEMFUA EKOKOBE AMIN STELLAELIT</t>
  </si>
  <si>
    <t>ELITE HEATH AND FITNESS CLUB</t>
  </si>
  <si>
    <t>P115100205779S</t>
  </si>
  <si>
    <t>314144</t>
  </si>
  <si>
    <t>NGEMGANG EMELINE CHRISTINE</t>
  </si>
  <si>
    <t>P057917722771G</t>
  </si>
  <si>
    <t>314145</t>
  </si>
  <si>
    <t>NGEMHE</t>
  </si>
  <si>
    <t>P058916531099Y</t>
  </si>
  <si>
    <t>ACTI.AEROPORTUAIRES</t>
  </si>
  <si>
    <t>CHEFFERIE NGODI BAKOKO</t>
  </si>
  <si>
    <t>314146</t>
  </si>
  <si>
    <t>MARTINE VICHY MADIANA</t>
  </si>
  <si>
    <t>P068816810443N</t>
  </si>
  <si>
    <t>314147</t>
  </si>
  <si>
    <t>P107100398842H</t>
  </si>
  <si>
    <t>BP 1115 YAOUNDE</t>
  </si>
  <si>
    <t>314148</t>
  </si>
  <si>
    <t>NGEMHE JEAN</t>
  </si>
  <si>
    <t>" ETS JEBOSS TRAINING ET SERVICES "</t>
  </si>
  <si>
    <t>P026212578057Z</t>
  </si>
  <si>
    <t>314149</t>
  </si>
  <si>
    <t>NGEMI</t>
  </si>
  <si>
    <t>ESSO TAKU BOTAM</t>
  </si>
  <si>
    <t>P098818321945Z</t>
  </si>
  <si>
    <t>314150</t>
  </si>
  <si>
    <t>P016817031472Z</t>
  </si>
  <si>
    <t>314151</t>
  </si>
  <si>
    <t>NGEMITA EPSE NSAH</t>
  </si>
  <si>
    <t>P059218468664N</t>
  </si>
  <si>
    <t>314152</t>
  </si>
  <si>
    <t>NGEMITAH</t>
  </si>
  <si>
    <t>P015616608621Z</t>
  </si>
  <si>
    <t>314153</t>
  </si>
  <si>
    <t>NGEMITAH STEPHEN</t>
  </si>
  <si>
    <t>P015917591718U</t>
  </si>
  <si>
    <t>314154</t>
  </si>
  <si>
    <t>NGEMLEU</t>
  </si>
  <si>
    <t>P047717165796C</t>
  </si>
  <si>
    <t>314155</t>
  </si>
  <si>
    <t>NGEMLEU TIMAME</t>
  </si>
  <si>
    <t>P116600149794H</t>
  </si>
  <si>
    <t>314156</t>
  </si>
  <si>
    <t>NGEMNGWE FON EPSE FRU</t>
  </si>
  <si>
    <t>EVET</t>
  </si>
  <si>
    <t>P078618225658L</t>
  </si>
  <si>
    <t>314157</t>
  </si>
  <si>
    <t>NGEMO FOPA</t>
  </si>
  <si>
    <t>SIGNORI</t>
  </si>
  <si>
    <t>P089915133280W</t>
  </si>
  <si>
    <t>314158</t>
  </si>
  <si>
    <t>NGEMSEH JEAN</t>
  </si>
  <si>
    <t>P068018181036Z</t>
  </si>
  <si>
    <t>314159</t>
  </si>
  <si>
    <t>NGEMTA</t>
  </si>
  <si>
    <t>P058617847220P</t>
  </si>
  <si>
    <t>314160</t>
  </si>
  <si>
    <t>NGEMTCHUENG TCHUENTEU</t>
  </si>
  <si>
    <t>P039117692138P</t>
  </si>
  <si>
    <t>314161</t>
  </si>
  <si>
    <t>NGEMTO</t>
  </si>
  <si>
    <t>JOSUE AURELIEN</t>
  </si>
  <si>
    <t>P067412620336M</t>
  </si>
  <si>
    <t>QTIER TAMDJA
LIEU-DIT IMMEUBLE
RURAL INVESTMENT</t>
  </si>
  <si>
    <t>314162</t>
  </si>
  <si>
    <t>NGEMU FARMERS COOPERATIVE SOCIETY</t>
  </si>
  <si>
    <t>(NGEMUFA)</t>
  </si>
  <si>
    <t>M062016343157F</t>
  </si>
  <si>
    <t>314163</t>
  </si>
  <si>
    <t>NGEMUKENG CHEFOR JOY EPOUSE DOHBIT GALABE</t>
  </si>
  <si>
    <t>P058116379649U</t>
  </si>
  <si>
    <t>314164</t>
  </si>
  <si>
    <t>NGEMUKONG</t>
  </si>
  <si>
    <t>P018517848700J</t>
  </si>
  <si>
    <t>314165</t>
  </si>
  <si>
    <t>VERONICA NCHAMUKONG</t>
  </si>
  <si>
    <t>P066317766581Y</t>
  </si>
  <si>
    <t>314166</t>
  </si>
  <si>
    <t>NGEMUKONG MUMA</t>
  </si>
  <si>
    <t>P105617015169J</t>
  </si>
  <si>
    <t>314167</t>
  </si>
  <si>
    <t>NGEMUKONG NEBABI</t>
  </si>
  <si>
    <t>P028516775987H</t>
  </si>
  <si>
    <t>675454854</t>
  </si>
  <si>
    <t>314168</t>
  </si>
  <si>
    <t>NGEMUKUM</t>
  </si>
  <si>
    <t>AKUOYU JOSEPHINE</t>
  </si>
  <si>
    <t>P085900253176J</t>
  </si>
  <si>
    <t>314169</t>
  </si>
  <si>
    <t>NGEMULUH</t>
  </si>
  <si>
    <t>P057818190700W</t>
  </si>
  <si>
    <t>314170</t>
  </si>
  <si>
    <t>NGEMUTEN</t>
  </si>
  <si>
    <t>ELIZABETH MUKONGME.</t>
  </si>
  <si>
    <t>P068512469636Z</t>
  </si>
  <si>
    <t>314171</t>
  </si>
  <si>
    <t>NGEN</t>
  </si>
  <si>
    <t>P038518238907D</t>
  </si>
  <si>
    <t>314172</t>
  </si>
  <si>
    <t>ISIDOR NGANGKEPE</t>
  </si>
  <si>
    <t>P050016397386J</t>
  </si>
  <si>
    <t>314173</t>
  </si>
  <si>
    <t>NGEN CLARICE NJEWOH</t>
  </si>
  <si>
    <t>ETS C2L3</t>
  </si>
  <si>
    <t>P038217144892Q</t>
  </si>
  <si>
    <t>314174</t>
  </si>
  <si>
    <t>NGEN ET SERVICE SARL</t>
  </si>
  <si>
    <t>M012517528760Y</t>
  </si>
  <si>
    <t>314175</t>
  </si>
  <si>
    <t>NGEN M</t>
  </si>
  <si>
    <t>P119416425536X</t>
  </si>
  <si>
    <t>314176</t>
  </si>
  <si>
    <t>NGEN NTRUMBEH PALMAS</t>
  </si>
  <si>
    <t>P048417063805M</t>
  </si>
  <si>
    <t>314177</t>
  </si>
  <si>
    <t>NGENA EPSEE DJEMBA</t>
  </si>
  <si>
    <t>STELLA SHENKEP</t>
  </si>
  <si>
    <t>P127012696620H</t>
  </si>
  <si>
    <t>SALE OF 2ND HANDED CLOTHES</t>
  </si>
  <si>
    <t>314178</t>
  </si>
  <si>
    <t>NGENA NANA EPSE AGBOR</t>
  </si>
  <si>
    <t>P014418337651D</t>
  </si>
  <si>
    <t>677738506</t>
  </si>
  <si>
    <t>314179</t>
  </si>
  <si>
    <t>NGENA NGENA</t>
  </si>
  <si>
    <t>P118518022833W</t>
  </si>
  <si>
    <t>314180</t>
  </si>
  <si>
    <t>NGENANG</t>
  </si>
  <si>
    <t>P026918082716Q</t>
  </si>
  <si>
    <t>314181</t>
  </si>
  <si>
    <t>NGENANG CHEYIP EPSE</t>
  </si>
  <si>
    <t>KULU MOJOKO</t>
  </si>
  <si>
    <t>P069216423400C</t>
  </si>
  <si>
    <t>314182</t>
  </si>
  <si>
    <t>NGENCHUGU</t>
  </si>
  <si>
    <t>BEATRICE TANGANG.</t>
  </si>
  <si>
    <t>P069316925285D</t>
  </si>
  <si>
    <t>314183</t>
  </si>
  <si>
    <t>NGEND</t>
  </si>
  <si>
    <t>P045500120088H</t>
  </si>
  <si>
    <t>NDOKOTI EN FACE DE LA GARE DE BASSA</t>
  </si>
  <si>
    <t>314184</t>
  </si>
  <si>
    <t>NGEND JEAN</t>
  </si>
  <si>
    <t>P105315597461F</t>
  </si>
  <si>
    <t>314185</t>
  </si>
  <si>
    <t>NGEND NGEND</t>
  </si>
  <si>
    <t>P076017203632G</t>
  </si>
  <si>
    <t>314186</t>
  </si>
  <si>
    <t>NGENDA</t>
  </si>
  <si>
    <t>P089114426922B</t>
  </si>
  <si>
    <t>314187</t>
  </si>
  <si>
    <t>NGENDAHAYO</t>
  </si>
  <si>
    <t>P017517662993R</t>
  </si>
  <si>
    <t>EKIE-CHEFFERIE</t>
  </si>
  <si>
    <t>314188</t>
  </si>
  <si>
    <t>P027012753103D</t>
  </si>
  <si>
    <t>314189</t>
  </si>
  <si>
    <t>NGENDAP</t>
  </si>
  <si>
    <t>CLARISA FOKUMLAH</t>
  </si>
  <si>
    <t>P059516835195E</t>
  </si>
  <si>
    <t>314190</t>
  </si>
  <si>
    <t>CLEMENTINE NDIBMUN</t>
  </si>
  <si>
    <t>P118917868071L</t>
  </si>
  <si>
    <t>314191</t>
  </si>
  <si>
    <t>NGENDE</t>
  </si>
  <si>
    <t>FRANCE LAETICIA</t>
  </si>
  <si>
    <t>P029818599372B</t>
  </si>
  <si>
    <t>CIAETUDIANTE</t>
  </si>
  <si>
    <t>314192</t>
  </si>
  <si>
    <t>NGENDE JEAN</t>
  </si>
  <si>
    <t>ETS ECPS CONSTRUCTON</t>
  </si>
  <si>
    <t>P035700200262M</t>
  </si>
  <si>
    <t>314193</t>
  </si>
  <si>
    <t>NGENDO</t>
  </si>
  <si>
    <t>VICTORINE NGONDA</t>
  </si>
  <si>
    <t>P117718002620B</t>
  </si>
  <si>
    <t>314194</t>
  </si>
  <si>
    <t>NGENDOUNG FEUGHO</t>
  </si>
  <si>
    <t>LUCLAICE</t>
  </si>
  <si>
    <t>P018517907707C</t>
  </si>
  <si>
    <t>314195</t>
  </si>
  <si>
    <t>NGENE</t>
  </si>
  <si>
    <t>ABANE AUGUSTINE</t>
  </si>
  <si>
    <t>P069016085674F</t>
  </si>
  <si>
    <t>VENDEUR DE PARFUM</t>
  </si>
  <si>
    <t>314196</t>
  </si>
  <si>
    <t>CHUKWUEMEKA DANIEL</t>
  </si>
  <si>
    <t>P030017858937J</t>
  </si>
  <si>
    <t>314197</t>
  </si>
  <si>
    <t>CLORIA ONYINYE</t>
  </si>
  <si>
    <t>P038416806970C</t>
  </si>
  <si>
    <t>314198</t>
  </si>
  <si>
    <t>P067514814217E</t>
  </si>
  <si>
    <t>314199</t>
  </si>
  <si>
    <t>P015212709311C</t>
  </si>
  <si>
    <t>314200</t>
  </si>
  <si>
    <t>P056600199045G</t>
  </si>
  <si>
    <t>314201</t>
  </si>
  <si>
    <t>EUNICE ANGAWAH</t>
  </si>
  <si>
    <t>P038616610382Z</t>
  </si>
  <si>
    <t>AVANT ENTRE SIMBOK</t>
  </si>
  <si>
    <t>314202</t>
  </si>
  <si>
    <t>KELLY KENG</t>
  </si>
  <si>
    <t>P078717226821Y</t>
  </si>
  <si>
    <t>314203</t>
  </si>
  <si>
    <t>LAURENT CESAR</t>
  </si>
  <si>
    <t>P056818270650G</t>
  </si>
  <si>
    <t>314204</t>
  </si>
  <si>
    <t>LILIAN AMBO</t>
  </si>
  <si>
    <t>P079717223059A</t>
  </si>
  <si>
    <t>314205</t>
  </si>
  <si>
    <t>P017216164075C</t>
  </si>
  <si>
    <t>314206</t>
  </si>
  <si>
    <t>NGENE ABANE AUGUSTINE</t>
  </si>
  <si>
    <t>P069016473254A</t>
  </si>
  <si>
    <t>314207</t>
  </si>
  <si>
    <t>NGENE BASSERA EPOUME</t>
  </si>
  <si>
    <t>P109417930590G</t>
  </si>
  <si>
    <t>314208</t>
  </si>
  <si>
    <t>NGENE BINGAN</t>
  </si>
  <si>
    <t>CECILE AUDREY</t>
  </si>
  <si>
    <t>P059117605121H</t>
  </si>
  <si>
    <t>314209</t>
  </si>
  <si>
    <t>NGENE CHARITY OLUCHI</t>
  </si>
  <si>
    <t>P049216875544R</t>
  </si>
  <si>
    <t>314210</t>
  </si>
  <si>
    <t>NGENE CHIGBO MICHAEL</t>
  </si>
  <si>
    <t>P098016830091B</t>
  </si>
  <si>
    <t>314211</t>
  </si>
  <si>
    <t>P047517519088A</t>
  </si>
  <si>
    <t>314212</t>
  </si>
  <si>
    <t>NGENE CHUKWUEMEKA</t>
  </si>
  <si>
    <t>P030017738694B</t>
  </si>
  <si>
    <t>314213</t>
  </si>
  <si>
    <t>NGENE CHUKWUEMEKA DANIEL</t>
  </si>
  <si>
    <t>P030018103370H</t>
  </si>
  <si>
    <t>314214</t>
  </si>
  <si>
    <t>NGENE EDE</t>
  </si>
  <si>
    <t>P047816289095E</t>
  </si>
  <si>
    <t>314215</t>
  </si>
  <si>
    <t>NGENE EMMANUELNGEN</t>
  </si>
  <si>
    <t>NGENE EMMANUEL</t>
  </si>
  <si>
    <t>P056612404655M</t>
  </si>
  <si>
    <t>RUE DIRECTION SOACAM</t>
  </si>
  <si>
    <t>314216</t>
  </si>
  <si>
    <t>NGENE EPSE AYAFOR CORDELIA</t>
  </si>
  <si>
    <t>P027016361501N</t>
  </si>
  <si>
    <t>314217</t>
  </si>
  <si>
    <t>NGENE EUNICE ANGAWAH</t>
  </si>
  <si>
    <t>P038617702059G</t>
  </si>
  <si>
    <t>314218</t>
  </si>
  <si>
    <t>NGENE IFEANYI EMMANUEL</t>
  </si>
  <si>
    <t>P090416106378K</t>
  </si>
  <si>
    <t>314219</t>
  </si>
  <si>
    <t>NGENE JONANTHAN CHISOM</t>
  </si>
  <si>
    <t>P010318531375H</t>
  </si>
  <si>
    <t>314220</t>
  </si>
  <si>
    <t>NGENE NNAEMEKA JOHN PAUL</t>
  </si>
  <si>
    <t>ETS DELIGHT AUTOMOBILE</t>
  </si>
  <si>
    <t>P049818414245H</t>
  </si>
  <si>
    <t>314221</t>
  </si>
  <si>
    <t>NGENE NNAEMEKA JOHNPAUL</t>
  </si>
  <si>
    <t>P049818317381W</t>
  </si>
  <si>
    <t>314222</t>
  </si>
  <si>
    <t>NGENE WISDOM CHIZURUNKEME</t>
  </si>
  <si>
    <t>P050716582895T</t>
  </si>
  <si>
    <t>314223</t>
  </si>
  <si>
    <t>NGENEOKE TOCHUKWU</t>
  </si>
  <si>
    <t>P057816150893W</t>
  </si>
  <si>
    <t>314224</t>
  </si>
  <si>
    <t>NGENEOKE TOCHUKWU JONATHAN</t>
  </si>
  <si>
    <t>ETS BLESSED TOJOHNS</t>
  </si>
  <si>
    <t>P057516662319L</t>
  </si>
  <si>
    <t>314225</t>
  </si>
  <si>
    <t>NGENEVU TANDAFOR MICHAEL</t>
  </si>
  <si>
    <t>ETS NGENEVU TANDAFOR MICHAEL</t>
  </si>
  <si>
    <t>P075900174810R</t>
  </si>
  <si>
    <t>CABINET DE PEINTURE</t>
  </si>
  <si>
    <t>314226</t>
  </si>
  <si>
    <t>NGENEWAH</t>
  </si>
  <si>
    <t>PASCALINE YOUTAH</t>
  </si>
  <si>
    <t>P108517884439L</t>
  </si>
  <si>
    <t>314227</t>
  </si>
  <si>
    <t>NGENEWUH MBA</t>
  </si>
  <si>
    <t>MBAKO FELICIA</t>
  </si>
  <si>
    <t>P096918159056L</t>
  </si>
  <si>
    <t>314228</t>
  </si>
  <si>
    <t>NGENG BITCHOKA</t>
  </si>
  <si>
    <t>ANNE CORSINIE</t>
  </si>
  <si>
    <t>P048617903202M</t>
  </si>
  <si>
    <t>BP 98769 NDOBIAN</t>
  </si>
  <si>
    <t>314229</t>
  </si>
  <si>
    <t>NGENG FUEN PRINETTE</t>
  </si>
  <si>
    <t>P100018011185W</t>
  </si>
  <si>
    <t>314230</t>
  </si>
  <si>
    <t>NGENG MADEILENE</t>
  </si>
  <si>
    <t>P122016471378L</t>
  </si>
  <si>
    <t>314231</t>
  </si>
  <si>
    <t>NGENG NYAME EPSE EDOUNG</t>
  </si>
  <si>
    <t>LOUISE JULIENE</t>
  </si>
  <si>
    <t>P016417529689E</t>
  </si>
  <si>
    <t>314232</t>
  </si>
  <si>
    <t>NGENG ONDJOCK</t>
  </si>
  <si>
    <t>P068215198666K</t>
  </si>
  <si>
    <t>VENTE PRODUITS ALIMENTS</t>
  </si>
  <si>
    <t>314233</t>
  </si>
  <si>
    <t>NGENG SOLANGE</t>
  </si>
  <si>
    <t>ETS NGENG SOLANGE</t>
  </si>
  <si>
    <t>P036212260753G</t>
  </si>
  <si>
    <t>314234</t>
  </si>
  <si>
    <t>NGENGA EPSE NANHOU DELPHINEETS</t>
  </si>
  <si>
    <t>ETS NGENGA EPSE NANHOU DELPHINE</t>
  </si>
  <si>
    <t>P015912725835H</t>
  </si>
  <si>
    <t>A 150M DU GOUDRON</t>
  </si>
  <si>
    <t>314235</t>
  </si>
  <si>
    <t>NGENGA HAPPI JEANNETTEETS</t>
  </si>
  <si>
    <t>ETS NGUENGA</t>
  </si>
  <si>
    <t>P115600077066D</t>
  </si>
  <si>
    <t>314236</t>
  </si>
  <si>
    <t>NGENGANG</t>
  </si>
  <si>
    <t>P118518561746Q</t>
  </si>
  <si>
    <t>314237</t>
  </si>
  <si>
    <t>VENCESLAS MOHMOH</t>
  </si>
  <si>
    <t>P039614345365W</t>
  </si>
  <si>
    <t>314238</t>
  </si>
  <si>
    <t>NGENGANG ATUNSIRI</t>
  </si>
  <si>
    <t>P128717054947F</t>
  </si>
  <si>
    <t>314239</t>
  </si>
  <si>
    <t>NGENGANG EPSE TCHONANG</t>
  </si>
  <si>
    <t>P076715984872N</t>
  </si>
  <si>
    <t>314240</t>
  </si>
  <si>
    <t>CORAZON NDE</t>
  </si>
  <si>
    <t>P128616850271A</t>
  </si>
  <si>
    <t>314241</t>
  </si>
  <si>
    <t>GABRIEL NGOLLE</t>
  </si>
  <si>
    <t>P069317519104U</t>
  </si>
  <si>
    <t>314242</t>
  </si>
  <si>
    <t>KENNETH KONGNYUY</t>
  </si>
  <si>
    <t>P068717406479W</t>
  </si>
  <si>
    <t>FABRICATION MÉTALLIQUE</t>
  </si>
  <si>
    <t>FACE SUPER MONT</t>
  </si>
  <si>
    <t>314243</t>
  </si>
  <si>
    <t>MELVIS GAAH</t>
  </si>
  <si>
    <t>P079417705995G</t>
  </si>
  <si>
    <t>314244</t>
  </si>
  <si>
    <t>Ngenge</t>
  </si>
  <si>
    <t>Nicoline mukar</t>
  </si>
  <si>
    <t>P025817981842S</t>
  </si>
  <si>
    <t>314245</t>
  </si>
  <si>
    <t>P048118052654Y</t>
  </si>
  <si>
    <t>314246</t>
  </si>
  <si>
    <t>WISDOM SUNGYOH</t>
  </si>
  <si>
    <t>P018717590611H</t>
  </si>
  <si>
    <t>314247</t>
  </si>
  <si>
    <t>NGENGE AND ASSOCIATES COMPANY LIMITED</t>
  </si>
  <si>
    <t>M112217748194D</t>
  </si>
  <si>
    <t>314248</t>
  </si>
  <si>
    <t>NGENGE CONFORT LAMBIP</t>
  </si>
  <si>
    <t>ETS COMTEX GLOBAL</t>
  </si>
  <si>
    <t>P019514413616F</t>
  </si>
  <si>
    <t>314249</t>
  </si>
  <si>
    <t>NGENGE DOROTHY EPSE NSAME</t>
  </si>
  <si>
    <t>P018916935415T</t>
  </si>
  <si>
    <t>314250</t>
  </si>
  <si>
    <t>NGENGE EPAH ROLAND</t>
  </si>
  <si>
    <t>P039917170482K</t>
  </si>
  <si>
    <t>314251</t>
  </si>
  <si>
    <t>NGENGE GERALD</t>
  </si>
  <si>
    <t>P049516870666J</t>
  </si>
  <si>
    <t>314252</t>
  </si>
  <si>
    <t>NGENGE JUDE NFOR</t>
  </si>
  <si>
    <t>P010617297503P</t>
  </si>
  <si>
    <t>314253</t>
  </si>
  <si>
    <t>NGENGE NFORMI</t>
  </si>
  <si>
    <t>P128516835410E</t>
  </si>
  <si>
    <t>314254</t>
  </si>
  <si>
    <t>Ngenge Nkihlah</t>
  </si>
  <si>
    <t>Nicotine</t>
  </si>
  <si>
    <t>P118817766750B</t>
  </si>
  <si>
    <t>314255</t>
  </si>
  <si>
    <t>NGENGE NOELA RINGYUY</t>
  </si>
  <si>
    <t>P129716046198S</t>
  </si>
  <si>
    <t>ADJECENT PRISON YARD</t>
  </si>
  <si>
    <t>314256</t>
  </si>
  <si>
    <t>NGENGE POLA MOMI</t>
  </si>
  <si>
    <t>P047616396906F</t>
  </si>
  <si>
    <t>314257</t>
  </si>
  <si>
    <t>NGENGEH TIOMENNE ROBERT</t>
  </si>
  <si>
    <t>P122016448428M</t>
  </si>
  <si>
    <t>314258</t>
  </si>
  <si>
    <t>NGENGLEFACK</t>
  </si>
  <si>
    <t>ROLAND AKWANGNA</t>
  </si>
  <si>
    <t>P099016848272R</t>
  </si>
  <si>
    <t>NACHO</t>
  </si>
  <si>
    <t>314259</t>
  </si>
  <si>
    <t>NGENGNE ROSE LEONIENGE</t>
  </si>
  <si>
    <t>NGENGNE ROSE LEONIE</t>
  </si>
  <si>
    <t>P057400213073D</t>
  </si>
  <si>
    <t>314260</t>
  </si>
  <si>
    <t>NGENGNI</t>
  </si>
  <si>
    <t>ARANCE MURIELLE</t>
  </si>
  <si>
    <t>P129317641367L</t>
  </si>
  <si>
    <t>314261</t>
  </si>
  <si>
    <t>NGENGWE TOUMEKO LARISSA</t>
  </si>
  <si>
    <t>P079916719300Y</t>
  </si>
  <si>
    <t>314262</t>
  </si>
  <si>
    <t>NGENI HASSAN BATE</t>
  </si>
  <si>
    <t>P128017153852A</t>
  </si>
  <si>
    <t>314263</t>
  </si>
  <si>
    <t>NGENIFORM</t>
  </si>
  <si>
    <t>SYLVIA ATANGA</t>
  </si>
  <si>
    <t>P048312411609Y</t>
  </si>
  <si>
    <t>314264</t>
  </si>
  <si>
    <t>NGENIFORM INES FUH</t>
  </si>
  <si>
    <t>ETS THE BARREL</t>
  </si>
  <si>
    <t>P059217458538E</t>
  </si>
  <si>
    <t>BAR-RESTAURANT-CAVE-DEPOT-AUTRES</t>
  </si>
  <si>
    <t>ANCIENNE ROUTE ECOLE PRIMAIRE LA ROSERAIE</t>
  </si>
  <si>
    <t>314265</t>
  </si>
  <si>
    <t>NGENIFUM LILIAN</t>
  </si>
  <si>
    <t>ALOUJANG</t>
  </si>
  <si>
    <t>P108518540077M</t>
  </si>
  <si>
    <t>314266</t>
  </si>
  <si>
    <t>NGENKAM NGAMIGUI (JT121LHB800006599)</t>
  </si>
  <si>
    <t>P037216674752H</t>
  </si>
  <si>
    <t>314267</t>
  </si>
  <si>
    <t>NGENKAM.</t>
  </si>
  <si>
    <t>P057916774309G</t>
  </si>
  <si>
    <t>314268</t>
  </si>
  <si>
    <t>NGENKEANG IVO</t>
  </si>
  <si>
    <t>P129012145800B</t>
  </si>
  <si>
    <t>314269</t>
  </si>
  <si>
    <t>NGENKENG</t>
  </si>
  <si>
    <t>P098517609077Y</t>
  </si>
  <si>
    <t>314270</t>
  </si>
  <si>
    <t>NGENKIO AND SONS ENTERPRISE</t>
  </si>
  <si>
    <t>M042416724288K</t>
  </si>
  <si>
    <t>BUYING AND SELLING OF CONSTRUCTION MATERIALS, BUYING AND SELLING OF AGRICULTURAL PRODUCTS SUCH AS DRY COCOA BEANS.</t>
  </si>
  <si>
    <t>TEKE-KUMBA</t>
  </si>
  <si>
    <t>314271</t>
  </si>
  <si>
    <t>NGENKOU RIGOBERT</t>
  </si>
  <si>
    <t>P048417521241K</t>
  </si>
  <si>
    <t>PIECES AUTO</t>
  </si>
  <si>
    <t>RUCCOTEL BASSA</t>
  </si>
  <si>
    <t>314272</t>
  </si>
  <si>
    <t>ngenou</t>
  </si>
  <si>
    <t>P088817940433H</t>
  </si>
  <si>
    <t>314273</t>
  </si>
  <si>
    <t>NGENSAH</t>
  </si>
  <si>
    <t>PELAGIE NGWENYUE</t>
  </si>
  <si>
    <t>P070117415127C</t>
  </si>
  <si>
    <t>314274</t>
  </si>
  <si>
    <t>P059416694432X</t>
  </si>
  <si>
    <t>314275</t>
  </si>
  <si>
    <t>NGENTCHOUE</t>
  </si>
  <si>
    <t>P049417490678D</t>
  </si>
  <si>
    <t>314276</t>
  </si>
  <si>
    <t>NGENTSOP SOUNA</t>
  </si>
  <si>
    <t>LAMBERT DESIRE</t>
  </si>
  <si>
    <t>P115617920722K</t>
  </si>
  <si>
    <t>314277</t>
  </si>
  <si>
    <t>P116616356352C</t>
  </si>
  <si>
    <t>314278</t>
  </si>
  <si>
    <t>NGENUE</t>
  </si>
  <si>
    <t>MARTINA NDUMU.</t>
  </si>
  <si>
    <t>P048516372534G</t>
  </si>
  <si>
    <t>314279</t>
  </si>
  <si>
    <t>P018916614025L</t>
  </si>
  <si>
    <t>314280</t>
  </si>
  <si>
    <t>SONIA FONGANG</t>
  </si>
  <si>
    <t>P050117636320Z</t>
  </si>
  <si>
    <t>314281</t>
  </si>
  <si>
    <t>NGENUE ADELINE NDIFOR</t>
  </si>
  <si>
    <t>P118517141524N</t>
  </si>
  <si>
    <t>314282</t>
  </si>
  <si>
    <t>NGENUI</t>
  </si>
  <si>
    <t>P028517088125U</t>
  </si>
  <si>
    <t>314283</t>
  </si>
  <si>
    <t>NGENUIE</t>
  </si>
  <si>
    <t>ESTHER AFUOTI</t>
  </si>
  <si>
    <t>P048217864492G</t>
  </si>
  <si>
    <t>314284</t>
  </si>
  <si>
    <t>NGENWAH</t>
  </si>
  <si>
    <t>SPOUSE NDEMALIA OLIVE</t>
  </si>
  <si>
    <t>P067816670411H</t>
  </si>
  <si>
    <t>314285</t>
  </si>
  <si>
    <t>NGENWEH</t>
  </si>
  <si>
    <t>P018917974427Y</t>
  </si>
  <si>
    <t>314286</t>
  </si>
  <si>
    <t>NGENWI ANNABELLA ABONGWA</t>
  </si>
  <si>
    <t>P047214850441Z</t>
  </si>
  <si>
    <t>NKBAMENDANKWE</t>
  </si>
  <si>
    <t>314287</t>
  </si>
  <si>
    <t>NGENWIE</t>
  </si>
  <si>
    <t>ESTHER NDIFOR</t>
  </si>
  <si>
    <t>P048214411914G</t>
  </si>
  <si>
    <t>314288</t>
  </si>
  <si>
    <t>PASCALINE MANJONG</t>
  </si>
  <si>
    <t>P048717823396R</t>
  </si>
  <si>
    <t>314289</t>
  </si>
  <si>
    <t>NGENWIE PRESCILIA TANWIE</t>
  </si>
  <si>
    <t>( AE CLASSIC BRIDALS AND ACCESSORIES )</t>
  </si>
  <si>
    <t>P128817081103L</t>
  </si>
  <si>
    <t>Sales of bridals wears / général commerce and supplies</t>
  </si>
  <si>
    <t>314290</t>
  </si>
  <si>
    <t>NGENWIE PRISCILIA TANWIE</t>
  </si>
  <si>
    <t>"ETS DREAMS"</t>
  </si>
  <si>
    <t>P128812587917M</t>
  </si>
  <si>
    <t>314291</t>
  </si>
  <si>
    <t>NGENYI</t>
  </si>
  <si>
    <t>P087518086904E</t>
  </si>
  <si>
    <t>314292</t>
  </si>
  <si>
    <t>P038717682189W</t>
  </si>
  <si>
    <t>314293</t>
  </si>
  <si>
    <t>GRACE FONJIYA</t>
  </si>
  <si>
    <t>P016912378598U</t>
  </si>
  <si>
    <t>314294</t>
  </si>
  <si>
    <t>NGENYI DELPHINE KEJANG</t>
  </si>
  <si>
    <t>P047617739116Q</t>
  </si>
  <si>
    <t>314295</t>
  </si>
  <si>
    <t>NGENYI LOVELINE</t>
  </si>
  <si>
    <t>NKEMATABONG</t>
  </si>
  <si>
    <t>P067815268539Q</t>
  </si>
  <si>
    <t>COSMECTIC STORE</t>
  </si>
  <si>
    <t>314296</t>
  </si>
  <si>
    <t>NGENYI MIRABEL</t>
  </si>
  <si>
    <t>FORCHAP</t>
  </si>
  <si>
    <t>P018216942843Y</t>
  </si>
  <si>
    <t>314297</t>
  </si>
  <si>
    <t>Ngenyi monica</t>
  </si>
  <si>
    <t>P107500214804F</t>
  </si>
  <si>
    <t>314298</t>
  </si>
  <si>
    <t>Ngenyi Ngenyi Pilar</t>
  </si>
  <si>
    <t>P018212553450R</t>
  </si>
  <si>
    <t>314299</t>
  </si>
  <si>
    <t>NGENYU</t>
  </si>
  <si>
    <t>CLISTER MBERBA</t>
  </si>
  <si>
    <t>P010017582432B</t>
  </si>
  <si>
    <t>314300</t>
  </si>
  <si>
    <t>NGENYUI EPSE MUMA IMMACULATE</t>
  </si>
  <si>
    <t>P018017827056N</t>
  </si>
  <si>
    <t>314301</t>
  </si>
  <si>
    <t>NGEOZANG</t>
  </si>
  <si>
    <t>P117117820911R</t>
  </si>
  <si>
    <t>314302</t>
  </si>
  <si>
    <t>NGEOZANG TIMOTHE</t>
  </si>
  <si>
    <t>P122016332889N</t>
  </si>
  <si>
    <t>314303</t>
  </si>
  <si>
    <t>NGEPAH</t>
  </si>
  <si>
    <t>JASPAH FORPAH</t>
  </si>
  <si>
    <t>P098313857884G</t>
  </si>
  <si>
    <t>MOKUNDANGE LIMBE</t>
  </si>
  <si>
    <t>314304</t>
  </si>
  <si>
    <t>P098816296721X</t>
  </si>
  <si>
    <t>ENTRÉE MBOA MASSOCK</t>
  </si>
  <si>
    <t>314305</t>
  </si>
  <si>
    <t>NGEPE</t>
  </si>
  <si>
    <t>ELVIS NTUNGWE</t>
  </si>
  <si>
    <t>P089017917648W</t>
  </si>
  <si>
    <t>314306</t>
  </si>
  <si>
    <t>NGEPE  TCHOUONPI</t>
  </si>
  <si>
    <t>ANGELE NICAISE</t>
  </si>
  <si>
    <t>P069317705729J</t>
  </si>
  <si>
    <t>314307</t>
  </si>
  <si>
    <t>NGEPI</t>
  </si>
  <si>
    <t>DILAN TSASI</t>
  </si>
  <si>
    <t>P089618409059L</t>
  </si>
  <si>
    <t>WEB DEVELOPER</t>
  </si>
  <si>
    <t>314308</t>
  </si>
  <si>
    <t>P016218220055D</t>
  </si>
  <si>
    <t>314309</t>
  </si>
  <si>
    <t>NGEPIEH</t>
  </si>
  <si>
    <t>AUGUSTINE NKENNE</t>
  </si>
  <si>
    <t>P048112550435U</t>
  </si>
  <si>
    <t>314310</t>
  </si>
  <si>
    <t>NGEPIEH AUGUSTINE NKENNE</t>
  </si>
  <si>
    <t>P048116932341A</t>
  </si>
  <si>
    <t>314311</t>
  </si>
  <si>
    <t>NGEPIN EPSE TEKAM ODETTE</t>
  </si>
  <si>
    <t>P095800503477C</t>
  </si>
  <si>
    <t>CITE BERGE MARCHE BLOC 9</t>
  </si>
  <si>
    <t>314312</t>
  </si>
  <si>
    <t>NGEPNANG KADJOU RODRIGUE</t>
  </si>
  <si>
    <t>P119718055117P</t>
  </si>
  <si>
    <t>314313</t>
  </si>
  <si>
    <t>NGEPONG</t>
  </si>
  <si>
    <t>JACOB NWUME SUNGAZI</t>
  </si>
  <si>
    <t>P058312283869Y</t>
  </si>
  <si>
    <t>314314</t>
  </si>
  <si>
    <t>NGEPONG PROSPER TENDONG</t>
  </si>
  <si>
    <t>P080317837413T</t>
  </si>
  <si>
    <t>314315</t>
  </si>
  <si>
    <t>NGEPU EPOUSE CABINDA</t>
  </si>
  <si>
    <t>FELICITAS TENGU</t>
  </si>
  <si>
    <t>P047116937737S</t>
  </si>
  <si>
    <t>677487868</t>
  </si>
  <si>
    <t>314316</t>
  </si>
  <si>
    <t>Ngepwung Camela Epse Fondengoup</t>
  </si>
  <si>
    <t>P097212419866Y</t>
  </si>
  <si>
    <t>314317</t>
  </si>
  <si>
    <t>NGERAPOUNA SALAMATOU</t>
  </si>
  <si>
    <t>P122015851694J</t>
  </si>
  <si>
    <t>314318</t>
  </si>
  <si>
    <t>NGERI SHINGONG</t>
  </si>
  <si>
    <t>P028417021913D</t>
  </si>
  <si>
    <t>314319</t>
  </si>
  <si>
    <t>NGERIKA ASONGANYI KINGSLEY</t>
  </si>
  <si>
    <t>P099417188609F</t>
  </si>
  <si>
    <t>314320</t>
  </si>
  <si>
    <t>NGERYI ANDY LUTHER KING</t>
  </si>
  <si>
    <t>(ETS GROUPE TASI)</t>
  </si>
  <si>
    <t>P049017767871S</t>
  </si>
  <si>
    <t>FACE TOTAL MOKOLO</t>
  </si>
  <si>
    <t>314321</t>
  </si>
  <si>
    <t>BECKY FUAM ANKHEAMBOM</t>
  </si>
  <si>
    <t>P018317735397M</t>
  </si>
  <si>
    <t>314322</t>
  </si>
  <si>
    <t>CALEB MBANGSI</t>
  </si>
  <si>
    <t>P098917900886W</t>
  </si>
  <si>
    <t>A COTE DE SOCSUBA</t>
  </si>
  <si>
    <t>314323</t>
  </si>
  <si>
    <t>CHRISTINA FIEN</t>
  </si>
  <si>
    <t>P068617064257M</t>
  </si>
  <si>
    <t>314324</t>
  </si>
  <si>
    <t>CLIFANIQUE FUL</t>
  </si>
  <si>
    <t>P029717968048J</t>
  </si>
  <si>
    <t>314325</t>
  </si>
  <si>
    <t>DIEUDONNE YONG</t>
  </si>
  <si>
    <t>P107917075824K</t>
  </si>
  <si>
    <t>FACE PHARMACIE LA COLOMBE</t>
  </si>
  <si>
    <t>314326</t>
  </si>
  <si>
    <t>ELMER KIMBI</t>
  </si>
  <si>
    <t>P065915318642J</t>
  </si>
  <si>
    <t>314327</t>
  </si>
  <si>
    <t>ERIC NGONG</t>
  </si>
  <si>
    <t>P048017076475E</t>
  </si>
  <si>
    <t>314328</t>
  </si>
  <si>
    <t>P102117809465P</t>
  </si>
  <si>
    <t>314329</t>
  </si>
  <si>
    <t>KELLY NANGE</t>
  </si>
  <si>
    <t>P049417075762C</t>
  </si>
  <si>
    <t>MANJO,NGOMEKE,FACE ÉCOLE PUBLIC</t>
  </si>
  <si>
    <t>314330</t>
  </si>
  <si>
    <t>MARTHA NIH</t>
  </si>
  <si>
    <t>P038518294192W</t>
  </si>
  <si>
    <t>314331</t>
  </si>
  <si>
    <t>MARTHA NIIH</t>
  </si>
  <si>
    <t>P038517893313X</t>
  </si>
  <si>
    <t>314332</t>
  </si>
  <si>
    <t>NGES CHAH ROLAND</t>
  </si>
  <si>
    <t>(WIRELESS ARCHITECTURAL SOFT ENTERPRISE (WASE))</t>
  </si>
  <si>
    <t>P128617153527J</t>
  </si>
  <si>
    <t>314333</t>
  </si>
  <si>
    <t>NGES CHAH ROLAND ( WIRELESS ARCHITECTURAL SOFT ENTERPRISE)</t>
  </si>
  <si>
    <t>(WASE)</t>
  </si>
  <si>
    <t>P128617550817T</t>
  </si>
  <si>
    <t>314334</t>
  </si>
  <si>
    <t>NGES EPSE TCHATCHOU</t>
  </si>
  <si>
    <t>P047316599038H</t>
  </si>
  <si>
    <t>NEW-BELL MARCHÉ CENTRALE</t>
  </si>
  <si>
    <t>314335</t>
  </si>
  <si>
    <t>NGES ERNEST TIANG</t>
  </si>
  <si>
    <t>P089418544576W</t>
  </si>
  <si>
    <t>314336</t>
  </si>
  <si>
    <t>NGES NATHAN TUFON</t>
  </si>
  <si>
    <t>(TUFONIC ENTERPRISE)</t>
  </si>
  <si>
    <t>P062116227800E</t>
  </si>
  <si>
    <t>314337</t>
  </si>
  <si>
    <t>NGES TIMBONG</t>
  </si>
  <si>
    <t>P067717492086D</t>
  </si>
  <si>
    <t>314338</t>
  </si>
  <si>
    <t>NGES VANESA NGWE</t>
  </si>
  <si>
    <t>P069417608817H</t>
  </si>
  <si>
    <t>314339</t>
  </si>
  <si>
    <t>NGESA KELLY</t>
  </si>
  <si>
    <t>AMBENO</t>
  </si>
  <si>
    <t>P099717044952L</t>
  </si>
  <si>
    <t>314340</t>
  </si>
  <si>
    <t>NGESANG</t>
  </si>
  <si>
    <t>JULIUS ANINPAH</t>
  </si>
  <si>
    <t>P097814910922D</t>
  </si>
  <si>
    <t>314341</t>
  </si>
  <si>
    <t>NGESI</t>
  </si>
  <si>
    <t>TITA IRENE</t>
  </si>
  <si>
    <t>P097317694686F</t>
  </si>
  <si>
    <t>314342</t>
  </si>
  <si>
    <t>NGESI CORNELIUS FRU</t>
  </si>
  <si>
    <t>P122017543805T</t>
  </si>
  <si>
    <t>314343</t>
  </si>
  <si>
    <t>NGESI EPSE DOBGIMA</t>
  </si>
  <si>
    <t>Irène Nso</t>
  </si>
  <si>
    <t>P097318042307C</t>
  </si>
  <si>
    <t>314344</t>
  </si>
  <si>
    <t>NGESONG CHARLES LEREH</t>
  </si>
  <si>
    <t>P129117515335G</t>
  </si>
  <si>
    <t>314345</t>
  </si>
  <si>
    <t>NGESS ALEXANDER NDANGOH</t>
  </si>
  <si>
    <t>P017017403407J</t>
  </si>
  <si>
    <t>314346</t>
  </si>
  <si>
    <t>NGESS DIVINE NGONG</t>
  </si>
  <si>
    <t>P018417403416C</t>
  </si>
  <si>
    <t>314347</t>
  </si>
  <si>
    <t>NGESSA</t>
  </si>
  <si>
    <t>P020116810012E</t>
  </si>
  <si>
    <t>314348</t>
  </si>
  <si>
    <t>FRED MBANDO</t>
  </si>
  <si>
    <t>P098716665537L</t>
  </si>
  <si>
    <t>314349</t>
  </si>
  <si>
    <t>NGESSALA</t>
  </si>
  <si>
    <t>AMELIE SIDONIE</t>
  </si>
  <si>
    <t>P049218090364S</t>
  </si>
  <si>
    <t>NGOYE PLATEAU/INTERIEUR MARCHE</t>
  </si>
  <si>
    <t>314350</t>
  </si>
  <si>
    <t>NGESSE NANA</t>
  </si>
  <si>
    <t>P094818144971S</t>
  </si>
  <si>
    <t>314351</t>
  </si>
  <si>
    <t>NGESSONO BRIGITTE BABETTE</t>
  </si>
  <si>
    <t>(ETS LOGITS)</t>
  </si>
  <si>
    <t>P088318600039Y</t>
  </si>
  <si>
    <t>BONAMOUSSADI - CARREFOUR MAÇON</t>
  </si>
  <si>
    <t>314352</t>
  </si>
  <si>
    <t>NGESSONO OBAMA BRIGITTE</t>
  </si>
  <si>
    <t>Fernande</t>
  </si>
  <si>
    <t>P079517996302Y</t>
  </si>
  <si>
    <t>314353</t>
  </si>
  <si>
    <t>NGESU SUSAN</t>
  </si>
  <si>
    <t>P096617199404F</t>
  </si>
  <si>
    <t>314354</t>
  </si>
  <si>
    <t>NGET DEVELOPPMENT SARL</t>
  </si>
  <si>
    <t>NGET DEVELOPPMENT</t>
  </si>
  <si>
    <t>M042416672654A</t>
  </si>
  <si>
    <t>BTP, PRESTATION DE SERVICES, COMMERCE GENRAL, NEGOCE, TRANSPORT</t>
  </si>
  <si>
    <t>314355</t>
  </si>
  <si>
    <t>NGET SUN CONCEPT SARL</t>
  </si>
  <si>
    <t>M041812703249E</t>
  </si>
  <si>
    <t>FACE DETENTE BAR</t>
  </si>
  <si>
    <t>314356</t>
  </si>
  <si>
    <t>NGETA</t>
  </si>
  <si>
    <t>CATHERINE DORIANE</t>
  </si>
  <si>
    <t>P098817219289X</t>
  </si>
  <si>
    <t>MARCHÉ CENTRAL BOUTIQUE 116</t>
  </si>
  <si>
    <t>314357</t>
  </si>
  <si>
    <t>NGETCHOU JEAN PAUL</t>
  </si>
  <si>
    <t>P096100278641F</t>
  </si>
  <si>
    <t>314358</t>
  </si>
  <si>
    <t>NGETCHOUNZO</t>
  </si>
  <si>
    <t>EDOUARD THIERY</t>
  </si>
  <si>
    <t>P128400579756G</t>
  </si>
  <si>
    <t>314359</t>
  </si>
  <si>
    <t>NGETGAT Née TOUKAM WAGUE</t>
  </si>
  <si>
    <t>ETS NGETGAT</t>
  </si>
  <si>
    <t>P075600011884S</t>
  </si>
  <si>
    <t>DERRIERE SAPEURES</t>
  </si>
  <si>
    <t>314360</t>
  </si>
  <si>
    <t>NGETGNA</t>
  </si>
  <si>
    <t>P097016190263K</t>
  </si>
  <si>
    <t>314361</t>
  </si>
  <si>
    <t>NGETI</t>
  </si>
  <si>
    <t>P038416889213B</t>
  </si>
  <si>
    <t>314362</t>
  </si>
  <si>
    <t>NGETI NGETI</t>
  </si>
  <si>
    <t>P096918345788K</t>
  </si>
  <si>
    <t>314363</t>
  </si>
  <si>
    <t>NGETNA EPSEE MFOKOU</t>
  </si>
  <si>
    <t>ZENABOU (ETS KOUSSAM)</t>
  </si>
  <si>
    <t>P076100512348J</t>
  </si>
  <si>
    <t>314364</t>
  </si>
  <si>
    <t>NGETNA PUNTINYINYI</t>
  </si>
  <si>
    <t>P039518290731Z</t>
  </si>
  <si>
    <t>INFIRMIÈRE DIPLÔMÉE DE D'ÉTAT À L'HÔPITAL DE NJISSÉ FOUMBAN</t>
  </si>
  <si>
    <t>314365</t>
  </si>
  <si>
    <t>NGETNALIAGNIGNI</t>
  </si>
  <si>
    <t>ADAMOU MOHAMED</t>
  </si>
  <si>
    <t>P049117557486H</t>
  </si>
  <si>
    <t>314366</t>
  </si>
  <si>
    <t>NGETNGA ELIE</t>
  </si>
  <si>
    <t>P122017476125W</t>
  </si>
  <si>
    <t>314367</t>
  </si>
  <si>
    <t>NGETOUNDI EPSE ESSAMA OWONA PHILOMENE MARIE</t>
  </si>
  <si>
    <t>P122017534407Q</t>
  </si>
  <si>
    <t>314368</t>
  </si>
  <si>
    <t>NGETSUSSI</t>
  </si>
  <si>
    <t>P015517481695T</t>
  </si>
  <si>
    <t>COUTURE GENERALE</t>
  </si>
  <si>
    <t>314369</t>
  </si>
  <si>
    <t>NGETTI NTAKE MOISE</t>
  </si>
  <si>
    <t>P047816659710B</t>
  </si>
  <si>
    <t>314370</t>
  </si>
  <si>
    <t>NGEUBEDIANG</t>
  </si>
  <si>
    <t>P038918542071Y</t>
  </si>
  <si>
    <t>VENTE DE SAC À CHAUSSURES</t>
  </si>
  <si>
    <t>314371</t>
  </si>
  <si>
    <t>NGEUBIAPSI GAMICHE</t>
  </si>
  <si>
    <t>P019217971158K</t>
  </si>
  <si>
    <t>314372</t>
  </si>
  <si>
    <t>NGEUCHIPEPO NJI</t>
  </si>
  <si>
    <t>P092015138041W</t>
  </si>
  <si>
    <t>314373</t>
  </si>
  <si>
    <t>NGEUDEU SYLVAIN BERTIN</t>
  </si>
  <si>
    <t>ETS GRAND BOSS</t>
  </si>
  <si>
    <t>P037117293534C</t>
  </si>
  <si>
    <t>RUE MARCHÉ TANKO</t>
  </si>
  <si>
    <t>314374</t>
  </si>
  <si>
    <t>NGEUDJE PIEPLIE LINE GAELLE</t>
  </si>
  <si>
    <t>P128518037932T</t>
  </si>
  <si>
    <t>314375</t>
  </si>
  <si>
    <t>NGEUDJIO TETE</t>
  </si>
  <si>
    <t>JULIO MARTIAL</t>
  </si>
  <si>
    <t>P108418154069T</t>
  </si>
  <si>
    <t>314376</t>
  </si>
  <si>
    <t>NGEUDOP TCHIPKOP</t>
  </si>
  <si>
    <t>P088317621804A</t>
  </si>
  <si>
    <t>314377</t>
  </si>
  <si>
    <t>NGEUENDIA NTSAMA EPSEE SAKE</t>
  </si>
  <si>
    <t>P097600300479T</t>
  </si>
  <si>
    <t>BP:510 YAOUNDE</t>
  </si>
  <si>
    <t>314378</t>
  </si>
  <si>
    <t>NGEUFACK AGAUKENG</t>
  </si>
  <si>
    <t>ARMAND PAULIN</t>
  </si>
  <si>
    <t>P058516237267L</t>
  </si>
  <si>
    <t>314379</t>
  </si>
  <si>
    <t>NGEUFANG HEUKWA</t>
  </si>
  <si>
    <t>MIMOZA FLEURE</t>
  </si>
  <si>
    <t>P039615982377L</t>
  </si>
  <si>
    <t>CENTRE DE SANTÉ "LE BON SAMARITAIN"</t>
  </si>
  <si>
    <t>PK12, ENTRÉE BAOBAB</t>
  </si>
  <si>
    <t>314380</t>
  </si>
  <si>
    <t>NGEUFO</t>
  </si>
  <si>
    <t>P126416307474E</t>
  </si>
  <si>
    <t>314381</t>
  </si>
  <si>
    <t>NGEUGA</t>
  </si>
  <si>
    <t>P048217914355P</t>
  </si>
  <si>
    <t>314382</t>
  </si>
  <si>
    <t>NGEUGANG SOB FOKOU</t>
  </si>
  <si>
    <t>MARCEL LEONARD</t>
  </si>
  <si>
    <t>P128316160459E</t>
  </si>
  <si>
    <t>SAPEURS, BATIMENT NANGE BLOC A BOUTIQUE 60</t>
  </si>
  <si>
    <t>314383</t>
  </si>
  <si>
    <t>NGEUGOUE</t>
  </si>
  <si>
    <t>DOMINIQUE ''ETS SYNERGIE CONSTRUCTION''</t>
  </si>
  <si>
    <t>P057417513714C</t>
  </si>
  <si>
    <t>314384</t>
  </si>
  <si>
    <t>NGEUH SAMA</t>
  </si>
  <si>
    <t>P069017053968H</t>
  </si>
  <si>
    <t>KOTTO BADEN BADEN LIEU-DIT BOULANGERIE</t>
  </si>
  <si>
    <t>314385</t>
  </si>
  <si>
    <t>NGEUHANE MBAPO</t>
  </si>
  <si>
    <t>P077900538974U</t>
  </si>
  <si>
    <t>314386</t>
  </si>
  <si>
    <t>NGEUKAE</t>
  </si>
  <si>
    <t>MARC MARION</t>
  </si>
  <si>
    <t>P108517794130K</t>
  </si>
  <si>
    <t>314387</t>
  </si>
  <si>
    <t>NGEUKAM EPSEE KAPEA</t>
  </si>
  <si>
    <t>P117211917799E</t>
  </si>
  <si>
    <t>314388</t>
  </si>
  <si>
    <t>NGEUKAP MBIANDA</t>
  </si>
  <si>
    <t>DEMONSTIN</t>
  </si>
  <si>
    <t>P099216380192Y</t>
  </si>
  <si>
    <t>YAOUNDE - BANSAN</t>
  </si>
  <si>
    <t>314389</t>
  </si>
  <si>
    <t>NGEUKENG</t>
  </si>
  <si>
    <t>GILBERT PACÔME</t>
  </si>
  <si>
    <t>P069617699019M</t>
  </si>
  <si>
    <t>314390</t>
  </si>
  <si>
    <t>NGEUKEP</t>
  </si>
  <si>
    <t>P015318497175X</t>
  </si>
  <si>
    <t>MADAGASCAR- MARCHE MAETUR</t>
  </si>
  <si>
    <t>314391</t>
  </si>
  <si>
    <t>NGEUKEP PASCAL</t>
  </si>
  <si>
    <t>P015312436373W</t>
  </si>
  <si>
    <t>314392</t>
  </si>
  <si>
    <t>NGEUKEU SIAKO</t>
  </si>
  <si>
    <t>P098314779244N</t>
  </si>
  <si>
    <t>314393</t>
  </si>
  <si>
    <t>NGEUKOUE KAMDOUM</t>
  </si>
  <si>
    <t>ALEX MIGUEL</t>
  </si>
  <si>
    <t>P019616581243T</t>
  </si>
  <si>
    <t>NYALLA ENTRE BONNE FONTAINE</t>
  </si>
  <si>
    <t>314394</t>
  </si>
  <si>
    <t>NGEUKOUE KAMDOUM ALEX MIGUEL</t>
  </si>
  <si>
    <t>P019616597732J</t>
  </si>
  <si>
    <t>314395</t>
  </si>
  <si>
    <t>NGEULA</t>
  </si>
  <si>
    <t>ODETTE DAVILLA</t>
  </si>
  <si>
    <t>P078116008570M</t>
  </si>
  <si>
    <t>314396</t>
  </si>
  <si>
    <t>NGEULEO VOHOD</t>
  </si>
  <si>
    <t>P057616669795P</t>
  </si>
  <si>
    <t>314397</t>
  </si>
  <si>
    <t>NGEULEU TCHAMBE</t>
  </si>
  <si>
    <t>ESTHER HONORINE</t>
  </si>
  <si>
    <t>P057916452297A</t>
  </si>
  <si>
    <t>314398</t>
  </si>
  <si>
    <t>NGEULIENGA NGANGOUE</t>
  </si>
  <si>
    <t>P049016934936G</t>
  </si>
  <si>
    <t>314399</t>
  </si>
  <si>
    <t>NGEULIEUBOU AUBIEGE JOSEPHINE</t>
  </si>
  <si>
    <t>P116816654838G</t>
  </si>
  <si>
    <t>314400</t>
  </si>
  <si>
    <t>NGEULIFACK MINGRACK</t>
  </si>
  <si>
    <t>P069218176471Z</t>
  </si>
  <si>
    <t>314401</t>
  </si>
  <si>
    <t>NGEULLA</t>
  </si>
  <si>
    <t>ELIANNE MARIE CHANTAL</t>
  </si>
  <si>
    <t>P098617557113T</t>
  </si>
  <si>
    <t>314402</t>
  </si>
  <si>
    <t>NGEUMASOM MUNGWE</t>
  </si>
  <si>
    <t>P057816873029E</t>
  </si>
  <si>
    <t>314403</t>
  </si>
  <si>
    <t>NGEUMBOU NKAMOU</t>
  </si>
  <si>
    <t>P057614594747G</t>
  </si>
  <si>
    <t>314404</t>
  </si>
  <si>
    <t>NGEUMBOU YAMETCHUI</t>
  </si>
  <si>
    <t>P066617081643Y</t>
  </si>
  <si>
    <t>314405</t>
  </si>
  <si>
    <t>NGEUMDOP</t>
  </si>
  <si>
    <t>P037317671806D</t>
  </si>
  <si>
    <t>314406</t>
  </si>
  <si>
    <t>NGEUMENI</t>
  </si>
  <si>
    <t>ANNIE FLORIANE</t>
  </si>
  <si>
    <t>P029318525326Z</t>
  </si>
  <si>
    <t>314407</t>
  </si>
  <si>
    <t>NGEUMFOUO KEUBOU</t>
  </si>
  <si>
    <t>P108717919270S</t>
  </si>
  <si>
    <t>314408</t>
  </si>
  <si>
    <t>NGEUMO</t>
  </si>
  <si>
    <t>P016717472982M</t>
  </si>
  <si>
    <t>314409</t>
  </si>
  <si>
    <t>NGEUMSHE EPSE KOFI MARIE CLAIRE</t>
  </si>
  <si>
    <t>P118016720805Y</t>
  </si>
  <si>
    <t>314410</t>
  </si>
  <si>
    <t>NGEUMWO</t>
  </si>
  <si>
    <t>P068017448924A</t>
  </si>
  <si>
    <t>314411</t>
  </si>
  <si>
    <t>Ngeuna</t>
  </si>
  <si>
    <t>P047817754613P</t>
  </si>
  <si>
    <t>314412</t>
  </si>
  <si>
    <t>NGEUNAN KEMEGNE</t>
  </si>
  <si>
    <t>P048217788204E</t>
  </si>
  <si>
    <t>314413</t>
  </si>
  <si>
    <t>NGEUNE NTENDOU</t>
  </si>
  <si>
    <t>P068517570902L</t>
  </si>
  <si>
    <t>314414</t>
  </si>
  <si>
    <t>NGEUOU K</t>
  </si>
  <si>
    <t>P108116124759J</t>
  </si>
  <si>
    <t>314415</t>
  </si>
  <si>
    <t>NGEUPGNIA</t>
  </si>
  <si>
    <t>ROMÉO BERTINO</t>
  </si>
  <si>
    <t>P068317184047P</t>
  </si>
  <si>
    <t>314416</t>
  </si>
  <si>
    <t>NGEUPIE</t>
  </si>
  <si>
    <t>P115900301188Q</t>
  </si>
  <si>
    <t>314417</t>
  </si>
  <si>
    <t>VANNESSA ARIELLE</t>
  </si>
  <si>
    <t>P029214739113K</t>
  </si>
  <si>
    <t>314418</t>
  </si>
  <si>
    <t>NGEUTCHUE TCHAHA FRANCK</t>
  </si>
  <si>
    <t>" ETS CYPRES INFOTEK "</t>
  </si>
  <si>
    <t>P059414367722Q</t>
  </si>
  <si>
    <t>314419</t>
  </si>
  <si>
    <t>NGEUTGNA TCHAKOUNTE</t>
  </si>
  <si>
    <t>VIGILLE CARELLE</t>
  </si>
  <si>
    <t>P019516936766W</t>
  </si>
  <si>
    <t>314420</t>
  </si>
  <si>
    <t>NGEUTGNIA</t>
  </si>
  <si>
    <t>P058818502049M</t>
  </si>
  <si>
    <t>BP237ISTEC BGTE2</t>
  </si>
  <si>
    <t>314421</t>
  </si>
  <si>
    <t>NGEUTSA TENANDJIO</t>
  </si>
  <si>
    <t>INESSE KELY</t>
  </si>
  <si>
    <t>P039817860369W</t>
  </si>
  <si>
    <t>314422</t>
  </si>
  <si>
    <t>NGEUTSOP</t>
  </si>
  <si>
    <t>Givance Madeleine</t>
  </si>
  <si>
    <t>P128517982656Z</t>
  </si>
  <si>
    <t>314423</t>
  </si>
  <si>
    <t>NGEUWA</t>
  </si>
  <si>
    <t>P087500371913W</t>
  </si>
  <si>
    <t>SHO PLUS</t>
  </si>
  <si>
    <t>314424</t>
  </si>
  <si>
    <t>NGEUWO ÉPOUSE DAHATCHIEU DANIELLE PAULE</t>
  </si>
  <si>
    <t>P098916707248E</t>
  </si>
  <si>
    <t>DOMBE /APRES LE PONT</t>
  </si>
  <si>
    <t>314425</t>
  </si>
  <si>
    <t>NGEUYO LANKE</t>
  </si>
  <si>
    <t>PELAGIE NOELLE</t>
  </si>
  <si>
    <t>P128717558945C</t>
  </si>
  <si>
    <t>314426</t>
  </si>
  <si>
    <t>NGEV NJO GODLOVE YUFENYUY</t>
  </si>
  <si>
    <t>P048017558353A</t>
  </si>
  <si>
    <t>314427</t>
  </si>
  <si>
    <t>NGEVEGHE VUYOF</t>
  </si>
  <si>
    <t>P086300151126J</t>
  </si>
  <si>
    <t>314428</t>
  </si>
  <si>
    <t>NGEW</t>
  </si>
  <si>
    <t>DOMINIC NDIYAI</t>
  </si>
  <si>
    <t>P019118516955Y</t>
  </si>
  <si>
    <t>314429</t>
  </si>
  <si>
    <t>NGEW ROGERS</t>
  </si>
  <si>
    <t>P059216414234J</t>
  </si>
  <si>
    <t>314430</t>
  </si>
  <si>
    <t>NGEWIH</t>
  </si>
  <si>
    <t>P059718010249G</t>
  </si>
  <si>
    <t>314431</t>
  </si>
  <si>
    <t>NGEWUNG ELVIS</t>
  </si>
  <si>
    <t>P018717823168D</t>
  </si>
  <si>
    <t>314432</t>
  </si>
  <si>
    <t>NGEYEN</t>
  </si>
  <si>
    <t>GODWIN WANGO</t>
  </si>
  <si>
    <t>P068417467963G</t>
  </si>
  <si>
    <t>314433</t>
  </si>
  <si>
    <t>NGEYHA</t>
  </si>
  <si>
    <t>P029716654866N</t>
  </si>
  <si>
    <t>314434</t>
  </si>
  <si>
    <t>NGEYOH KALA ELIZABETH</t>
  </si>
  <si>
    <t>P096812129197P</t>
  </si>
  <si>
    <t>1er CARREFOUR</t>
  </si>
  <si>
    <t>314435</t>
  </si>
  <si>
    <t>NGEYOU</t>
  </si>
  <si>
    <t>P058412266545Z</t>
  </si>
  <si>
    <t>314436</t>
  </si>
  <si>
    <t>NGEZAHAYO</t>
  </si>
  <si>
    <t>P017214548069U</t>
  </si>
  <si>
    <t>314437</t>
  </si>
  <si>
    <t>NGEZEM FORTSOMO SKYLY</t>
  </si>
  <si>
    <t>P122017557924D</t>
  </si>
  <si>
    <t>314438</t>
  </si>
  <si>
    <t>NGHA</t>
  </si>
  <si>
    <t>P118316403805C</t>
  </si>
  <si>
    <t>314439</t>
  </si>
  <si>
    <t>DONALD TENG</t>
  </si>
  <si>
    <t>P119216597811C</t>
  </si>
  <si>
    <t>314440</t>
  </si>
  <si>
    <t>LILIANNE FRANKA NLUA</t>
  </si>
  <si>
    <t>P079517175857Q</t>
  </si>
  <si>
    <t>314441</t>
  </si>
  <si>
    <t>NGHA  LOUIS  MUGHE</t>
  </si>
  <si>
    <t>P119617857721B</t>
  </si>
  <si>
    <t>314442</t>
  </si>
  <si>
    <t>NGHA BENG KWOKOM LINUS</t>
  </si>
  <si>
    <t>(BOBO LEENNOX ARTS &amp; DESIGN)</t>
  </si>
  <si>
    <t>P027814248296F</t>
  </si>
  <si>
    <t>ARTS/DESIGN</t>
  </si>
  <si>
    <t>314443</t>
  </si>
  <si>
    <t>(LEENOX RESTAURANT AND CATERING</t>
  </si>
  <si>
    <t>P047817575816T</t>
  </si>
  <si>
    <t>RESTAURANT AND CATERING</t>
  </si>
  <si>
    <t>314444</t>
  </si>
  <si>
    <t>NGHA BENG KWOKOM LINUS C/O</t>
  </si>
  <si>
    <t>BOBO LEENNOX ARTS &amp; DESIGN</t>
  </si>
  <si>
    <t>P027817391094B</t>
  </si>
  <si>
    <t>314445</t>
  </si>
  <si>
    <t>NGHA MONGO LYDIE</t>
  </si>
  <si>
    <t>P078812415447E</t>
  </si>
  <si>
    <t>314446</t>
  </si>
  <si>
    <t>NGHA PRINCESS EMMANUELLA MBONG</t>
  </si>
  <si>
    <t>P129417918250N</t>
  </si>
  <si>
    <t>314447</t>
  </si>
  <si>
    <t>NGHADEU TEUNE</t>
  </si>
  <si>
    <t>P059317891070X</t>
  </si>
  <si>
    <t>314448</t>
  </si>
  <si>
    <t>NGHADJOU</t>
  </si>
  <si>
    <t>CORINNE FRANÇOISE</t>
  </si>
  <si>
    <t>P118017667046C</t>
  </si>
  <si>
    <t>314449</t>
  </si>
  <si>
    <t>NGHADJOU CORINE FRANCOISE</t>
  </si>
  <si>
    <t>P118018523857Q</t>
  </si>
  <si>
    <t>314450</t>
  </si>
  <si>
    <t>NGHAGNO YENDE ABDOU</t>
  </si>
  <si>
    <t>(ETS YENDE)</t>
  </si>
  <si>
    <t>P030012723593M</t>
  </si>
  <si>
    <t>314451</t>
  </si>
  <si>
    <t>NGHAITEKEH EZEKIEL</t>
  </si>
  <si>
    <t>P129216237439N</t>
  </si>
  <si>
    <t>314452</t>
  </si>
  <si>
    <t>NGHAKA MBAH</t>
  </si>
  <si>
    <t>P057818095034X</t>
  </si>
  <si>
    <t>314453</t>
  </si>
  <si>
    <t>NGHAKOUPAIN DANLADI</t>
  </si>
  <si>
    <t>P078111596354C</t>
  </si>
  <si>
    <t>314454</t>
  </si>
  <si>
    <t>NGHALAM</t>
  </si>
  <si>
    <t>P088812651169G</t>
  </si>
  <si>
    <t>314455</t>
  </si>
  <si>
    <t>NGHAME AROE</t>
  </si>
  <si>
    <t>P058717810051R</t>
  </si>
  <si>
    <t>314456</t>
  </si>
  <si>
    <t>NGHAMGNE FOTSO MOUDEFFO EPSEE FANGANG DJOKO</t>
  </si>
  <si>
    <t>P078214405704Y</t>
  </si>
  <si>
    <t>EXPLOITANT SECRETARIAT BUREAUTIQUE</t>
  </si>
  <si>
    <t>DEUX VOIES DEPOT GUINESS</t>
  </si>
  <si>
    <t>314457</t>
  </si>
  <si>
    <t>NGHAMI EMMANUEL</t>
  </si>
  <si>
    <t>ETS SOLUTION</t>
  </si>
  <si>
    <t>P069512748588D</t>
  </si>
  <si>
    <t>314458</t>
  </si>
  <si>
    <t>NGHAMNKA TAKA</t>
  </si>
  <si>
    <t>P097516672475X</t>
  </si>
  <si>
    <t>314459</t>
  </si>
  <si>
    <t>NGHAMPOUA WOUKOU</t>
  </si>
  <si>
    <t>P038412405509P</t>
  </si>
  <si>
    <t>314460</t>
  </si>
  <si>
    <t>NGHANG</t>
  </si>
  <si>
    <t>KENEDY NGONG</t>
  </si>
  <si>
    <t>P059117695810J</t>
  </si>
  <si>
    <t>314461</t>
  </si>
  <si>
    <t>NGHANGHUIE PROMBO</t>
  </si>
  <si>
    <t>P060117822100H</t>
  </si>
  <si>
    <t>314462</t>
  </si>
  <si>
    <t>NGHANGOUE</t>
  </si>
  <si>
    <t>P018518008789Z</t>
  </si>
  <si>
    <t>314463</t>
  </si>
  <si>
    <t>NGHANGUE NADEGE</t>
  </si>
  <si>
    <t>NGHANGUE</t>
  </si>
  <si>
    <t>P098100546770H</t>
  </si>
  <si>
    <t>314464</t>
  </si>
  <si>
    <t>NGHANGUIE</t>
  </si>
  <si>
    <t>P078617731901X</t>
  </si>
  <si>
    <t>314465</t>
  </si>
  <si>
    <t>NGHANGUIE PIENERE</t>
  </si>
  <si>
    <t>P059517897454K</t>
  </si>
  <si>
    <t>314466</t>
  </si>
  <si>
    <t>NGHANJE</t>
  </si>
  <si>
    <t>P108217289849C</t>
  </si>
  <si>
    <t>314467</t>
  </si>
  <si>
    <t>NGHANZE FIDELE</t>
  </si>
  <si>
    <t>P115518188208M</t>
  </si>
  <si>
    <t>314468</t>
  </si>
  <si>
    <t>NGHAPEPON FOKOU</t>
  </si>
  <si>
    <t>P108412570022F</t>
  </si>
  <si>
    <t>314469</t>
  </si>
  <si>
    <t>NGHAPEPON KAMGANG RICH.</t>
  </si>
  <si>
    <t>ETS CITY SACS SPORTS''</t>
  </si>
  <si>
    <t>P087900205800R</t>
  </si>
  <si>
    <t>314470</t>
  </si>
  <si>
    <t>NGHAPEPON TCHOFFO</t>
  </si>
  <si>
    <t>EDGARD FRANCK</t>
  </si>
  <si>
    <t>P068912570032N</t>
  </si>
  <si>
    <t>314471</t>
  </si>
  <si>
    <t>NGHARINGAM PUENTUMUN</t>
  </si>
  <si>
    <t>P078216072762J</t>
  </si>
  <si>
    <t>314472</t>
  </si>
  <si>
    <t>NGHASSI ARNAUD MAURICE</t>
  </si>
  <si>
    <t>ETS QUINCAILLERIE ARNAUD</t>
  </si>
  <si>
    <t>P089012576409S</t>
  </si>
  <si>
    <t>314473</t>
  </si>
  <si>
    <t>NGHASSI KOUDOUM</t>
  </si>
  <si>
    <t>P118915397403K</t>
  </si>
  <si>
    <t>CARREFOUR CONGELCAM</t>
  </si>
  <si>
    <t>314474</t>
  </si>
  <si>
    <t>NGHAYA ALPHONSE GEMNDA</t>
  </si>
  <si>
    <t>P078117596734N</t>
  </si>
  <si>
    <t>314475</t>
  </si>
  <si>
    <t>NGHAYO FOPA</t>
  </si>
  <si>
    <t>SERGE NAZAIRE</t>
  </si>
  <si>
    <t>P077017284127L</t>
  </si>
  <si>
    <t>314476</t>
  </si>
  <si>
    <t>NGHECHEACHI BIBIH</t>
  </si>
  <si>
    <t>P059118257165A</t>
  </si>
  <si>
    <t>AGNECE EBOLOWA</t>
  </si>
  <si>
    <t>314477</t>
  </si>
  <si>
    <t>NGHECHEKO EPOUSE MBONJAWO</t>
  </si>
  <si>
    <t>P056317931384J</t>
  </si>
  <si>
    <t>314478</t>
  </si>
  <si>
    <t>NGHECHIE</t>
  </si>
  <si>
    <t>P057316773627C</t>
  </si>
  <si>
    <t>686642387</t>
  </si>
  <si>
    <t>314479</t>
  </si>
  <si>
    <t>NGHECHIE ÉPOUSE FOTEU</t>
  </si>
  <si>
    <t>P057316775926C</t>
  </si>
  <si>
    <t>697979750</t>
  </si>
  <si>
    <t>314480</t>
  </si>
  <si>
    <t>NGHECHIE FELIXETINE</t>
  </si>
  <si>
    <t>"ETS GOD ' S HAND T SCES"</t>
  </si>
  <si>
    <t>P077000546508E</t>
  </si>
  <si>
    <t>VENTE BILLETS D AVION</t>
  </si>
  <si>
    <t>314481</t>
  </si>
  <si>
    <t>NGHECHOU FOTSING</t>
  </si>
  <si>
    <t>ARSENE FABRICE</t>
  </si>
  <si>
    <t>P098316607362D</t>
  </si>
  <si>
    <t>NKOULOU - CENTRALE BAR</t>
  </si>
  <si>
    <t>314482</t>
  </si>
  <si>
    <t>NGHEDJO TENE EMELINE Viviane</t>
  </si>
  <si>
    <t>P078318000319B</t>
  </si>
  <si>
    <t>314483</t>
  </si>
  <si>
    <t>NGHEDJOU</t>
  </si>
  <si>
    <t>P017814587880G</t>
  </si>
  <si>
    <t>314484</t>
  </si>
  <si>
    <t>NGHEDJOU FOTEU</t>
  </si>
  <si>
    <t>KEVINE FALOR</t>
  </si>
  <si>
    <t>P080216680126R</t>
  </si>
  <si>
    <t>314485</t>
  </si>
  <si>
    <t>NGHEFOUH</t>
  </si>
  <si>
    <t>EVEQUE</t>
  </si>
  <si>
    <t>P067418056746G</t>
  </si>
  <si>
    <t>314486</t>
  </si>
  <si>
    <t>NGHEGACHI</t>
  </si>
  <si>
    <t>P037112699523P</t>
  </si>
  <si>
    <t>314487</t>
  </si>
  <si>
    <t>NGHEMCHE TCHIDJO STEPHANE</t>
  </si>
  <si>
    <t>" ETS NTS "</t>
  </si>
  <si>
    <t>P058412266927Q</t>
  </si>
  <si>
    <t>314488</t>
  </si>
  <si>
    <t>NGHEMDJOM SANDRINE</t>
  </si>
  <si>
    <t>P069817968537M</t>
  </si>
  <si>
    <t>314489</t>
  </si>
  <si>
    <t>NGHEMFING GUIFO</t>
  </si>
  <si>
    <t>P098117737019J</t>
  </si>
  <si>
    <t>314490</t>
  </si>
  <si>
    <t>NGHEMIEMGOU ROBERT</t>
  </si>
  <si>
    <t>P079817655677B</t>
  </si>
  <si>
    <t>314491</t>
  </si>
  <si>
    <t>P018517500751K</t>
  </si>
  <si>
    <t>314492</t>
  </si>
  <si>
    <t>NGHEMKAM DOMPTA ODILE</t>
  </si>
  <si>
    <t>P098212401853Z</t>
  </si>
  <si>
    <t>314493</t>
  </si>
  <si>
    <t>NGHEMKAM KOM ÉPSE NOUAGUE</t>
  </si>
  <si>
    <t>P047312707580E</t>
  </si>
  <si>
    <t>314494</t>
  </si>
  <si>
    <t>NGHEMNIN SYLLA</t>
  </si>
  <si>
    <t>P109017069451A</t>
  </si>
  <si>
    <t>314495</t>
  </si>
  <si>
    <t>NGHENGIA HELEN</t>
  </si>
  <si>
    <t>P017500388557G</t>
  </si>
  <si>
    <t>314496</t>
  </si>
  <si>
    <t>NGHENGUEPAHA</t>
  </si>
  <si>
    <t>P057817335295W</t>
  </si>
  <si>
    <t>314497</t>
  </si>
  <si>
    <t>NGHENT SEBEN NECHI</t>
  </si>
  <si>
    <t>P017917659393Y</t>
  </si>
  <si>
    <t>314498</t>
  </si>
  <si>
    <t>NGHENTEGUIO ANDRE</t>
  </si>
  <si>
    <t>P117013617222K</t>
  </si>
  <si>
    <t>314499</t>
  </si>
  <si>
    <t>NGHETCHEJEU</t>
  </si>
  <si>
    <t>P076812523699T</t>
  </si>
  <si>
    <t>314500</t>
  </si>
  <si>
    <t>NGHETCHEUJEU</t>
  </si>
  <si>
    <t>P126600321187H</t>
  </si>
  <si>
    <t>FACE SIEGE AGENCE</t>
  </si>
  <si>
    <t>314501</t>
  </si>
  <si>
    <t>NGHETEAPOUO AROUNA</t>
  </si>
  <si>
    <t>P127812403100C</t>
  </si>
  <si>
    <t>314502</t>
  </si>
  <si>
    <t>NGHETFAPOUO</t>
  </si>
  <si>
    <t>P127818051477K</t>
  </si>
  <si>
    <t>314503</t>
  </si>
  <si>
    <t>NGHEU MAFOUEN</t>
  </si>
  <si>
    <t>PAUPINA MABELLE</t>
  </si>
  <si>
    <t>P089716447625C</t>
  </si>
  <si>
    <t>MARCHE B HANGAR</t>
  </si>
  <si>
    <t>314504</t>
  </si>
  <si>
    <t>NGHEUKO</t>
  </si>
  <si>
    <t>BERYL</t>
  </si>
  <si>
    <t>P117918113679J</t>
  </si>
  <si>
    <t>314505</t>
  </si>
  <si>
    <t>NGHEULAH</t>
  </si>
  <si>
    <t>MAXIMILIENNE LAURE</t>
  </si>
  <si>
    <t>P028213925498D</t>
  </si>
  <si>
    <t>314506</t>
  </si>
  <si>
    <t>NGHIMBOP EPSEE DONGHO</t>
  </si>
  <si>
    <t>P107112722932S</t>
  </si>
  <si>
    <t>314507</t>
  </si>
  <si>
    <t>NGHINTO</t>
  </si>
  <si>
    <t>P016917572424D</t>
  </si>
  <si>
    <t>314508</t>
  </si>
  <si>
    <t>NGHNOKAM</t>
  </si>
  <si>
    <t>BRINDA MANDELA</t>
  </si>
  <si>
    <t>P030317973967A</t>
  </si>
  <si>
    <t>314509</t>
  </si>
  <si>
    <t>NGHO NEMBOT</t>
  </si>
  <si>
    <t>ARDOT LAURA</t>
  </si>
  <si>
    <t>P078912377414S</t>
  </si>
  <si>
    <t>314510</t>
  </si>
  <si>
    <t>NGHOBOU KALAMO</t>
  </si>
  <si>
    <t>P089418547746B</t>
  </si>
  <si>
    <t>314511</t>
  </si>
  <si>
    <t>NGHOCHE</t>
  </si>
  <si>
    <t>P038116187181E</t>
  </si>
  <si>
    <t>FAMTUET 2</t>
  </si>
  <si>
    <t>314512</t>
  </si>
  <si>
    <t>NGHOCHE TATSING</t>
  </si>
  <si>
    <t>P078217645420W</t>
  </si>
  <si>
    <t>314513</t>
  </si>
  <si>
    <t>P018617051922Z</t>
  </si>
  <si>
    <t>314514</t>
  </si>
  <si>
    <t>NGHOCHUE JOVALIS PELIEPU</t>
  </si>
  <si>
    <t>NHOCHUE JOVALIS</t>
  </si>
  <si>
    <t>P068312300984L</t>
  </si>
  <si>
    <t>BLOC 3/01</t>
  </si>
  <si>
    <t>314515</t>
  </si>
  <si>
    <t>NGHOCHUE JOVALISE PEUEPU</t>
  </si>
  <si>
    <t>P019617380352L</t>
  </si>
  <si>
    <t>314516</t>
  </si>
  <si>
    <t>NGHOCHWE</t>
  </si>
  <si>
    <t>CEDRICK ZONGEMBONG</t>
  </si>
  <si>
    <t>P079616263462R</t>
  </si>
  <si>
    <t>651045142</t>
  </si>
  <si>
    <t>314517</t>
  </si>
  <si>
    <t>NGHODA</t>
  </si>
  <si>
    <t>P097916610712W</t>
  </si>
  <si>
    <t>314518</t>
  </si>
  <si>
    <t>P097615991716Y</t>
  </si>
  <si>
    <t>314519</t>
  </si>
  <si>
    <t>P048317698868Y</t>
  </si>
  <si>
    <t>314520</t>
  </si>
  <si>
    <t>NGHODA  YEMDJI</t>
  </si>
  <si>
    <t>JORES  BRUNEL</t>
  </si>
  <si>
    <t>P100617753468H</t>
  </si>
  <si>
    <t>314521</t>
  </si>
  <si>
    <t>NGHODA BONIFACE</t>
  </si>
  <si>
    <t>P097615974330A</t>
  </si>
  <si>
    <t>314522</t>
  </si>
  <si>
    <t>NGHODA MEKOUENG</t>
  </si>
  <si>
    <t>P128017013916E</t>
  </si>
  <si>
    <t>314523</t>
  </si>
  <si>
    <t>NGHODA SOB</t>
  </si>
  <si>
    <t>LAUSIANE</t>
  </si>
  <si>
    <t>P099016295798F</t>
  </si>
  <si>
    <t>314524</t>
  </si>
  <si>
    <t>NGHODIO</t>
  </si>
  <si>
    <t>VIVIANNE SANDRINE</t>
  </si>
  <si>
    <t>P018217669504M</t>
  </si>
  <si>
    <t>MIKWELE COCOTIER</t>
  </si>
  <si>
    <t>314525</t>
  </si>
  <si>
    <t>NGHOFEH LESLINE</t>
  </si>
  <si>
    <t>P088817993804E</t>
  </si>
  <si>
    <t>314526</t>
  </si>
  <si>
    <t>NGHOFONG</t>
  </si>
  <si>
    <t>P057000484141U</t>
  </si>
  <si>
    <t>LIEU DIT FACE
COMMISSARIAT</t>
  </si>
  <si>
    <t>314527</t>
  </si>
  <si>
    <t>NGHOFOYI NICAFOHNU</t>
  </si>
  <si>
    <t>MADWAN</t>
  </si>
  <si>
    <t>P062217157576J</t>
  </si>
  <si>
    <t>314528</t>
  </si>
  <si>
    <t>NGHOGAI EPSE NONO ANGELE</t>
  </si>
  <si>
    <t>P107617997299Z</t>
  </si>
  <si>
    <t>314529</t>
  </si>
  <si>
    <t>NGHOGUE</t>
  </si>
  <si>
    <t>FIDELE ARNOLD</t>
  </si>
  <si>
    <t>P010018186946R</t>
  </si>
  <si>
    <t>314530</t>
  </si>
  <si>
    <t>P106917673817H</t>
  </si>
  <si>
    <t>314531</t>
  </si>
  <si>
    <t>HERMANN SERGIO</t>
  </si>
  <si>
    <t>P010015402079N</t>
  </si>
  <si>
    <t>CARREFOUR CORON</t>
  </si>
  <si>
    <t>314532</t>
  </si>
  <si>
    <t>NGHOGUIA NANHO</t>
  </si>
  <si>
    <t>FADETTE</t>
  </si>
  <si>
    <t>P098116810680Q</t>
  </si>
  <si>
    <t>314533</t>
  </si>
  <si>
    <t>NGHOGUO</t>
  </si>
  <si>
    <t>CHARES</t>
  </si>
  <si>
    <t>P116112349441W</t>
  </si>
  <si>
    <t>314534</t>
  </si>
  <si>
    <t>P118116316838E</t>
  </si>
  <si>
    <t>314535</t>
  </si>
  <si>
    <t>NGHOGUO CHARES I</t>
  </si>
  <si>
    <t>P116216703929B</t>
  </si>
  <si>
    <t>314536</t>
  </si>
  <si>
    <t>NGHOGUO CHOUPO</t>
  </si>
  <si>
    <t>EMMANUEL MIGUEL</t>
  </si>
  <si>
    <t>P069918458675Q</t>
  </si>
  <si>
    <t>314537</t>
  </si>
  <si>
    <t>NGHOKAM</t>
  </si>
  <si>
    <t>P067212565417G</t>
  </si>
  <si>
    <t>314538</t>
  </si>
  <si>
    <t>NGHOKAM BATSECHA</t>
  </si>
  <si>
    <t>P105916091909M</t>
  </si>
  <si>
    <t>VENTE DE LAIT</t>
  </si>
  <si>
    <t>314539</t>
  </si>
  <si>
    <t>NGHOKAM SINDZE</t>
  </si>
  <si>
    <t>YOLANDE IDA</t>
  </si>
  <si>
    <t>P019716712417D</t>
  </si>
  <si>
    <t>314540</t>
  </si>
  <si>
    <t>NGHOKENG JEAZET MILAINE</t>
  </si>
  <si>
    <t>P118012568694W</t>
  </si>
  <si>
    <t>CARREFOUR AURORE</t>
  </si>
  <si>
    <t>314541</t>
  </si>
  <si>
    <t>NGHOKENG SARL</t>
  </si>
  <si>
    <t>M062517789665E</t>
  </si>
  <si>
    <t>314542</t>
  </si>
  <si>
    <t>NGHOKUA TAYIWOH JOSEPH</t>
  </si>
  <si>
    <t>P087500396729J</t>
  </si>
  <si>
    <t>314543</t>
  </si>
  <si>
    <t>NGHOLAPEH</t>
  </si>
  <si>
    <t>TITUS LENMING</t>
  </si>
  <si>
    <t>P038817213540G</t>
  </si>
  <si>
    <t>314544</t>
  </si>
  <si>
    <t>NGHOMBOI</t>
  </si>
  <si>
    <t>DAIDU</t>
  </si>
  <si>
    <t>P017214592170L</t>
  </si>
  <si>
    <t>314545</t>
  </si>
  <si>
    <t>NGHOMBUOBUEN EDWIN</t>
  </si>
  <si>
    <t>P088317507458S</t>
  </si>
  <si>
    <t>314546</t>
  </si>
  <si>
    <t>NGHOMBUOMBUE MARINUS</t>
  </si>
  <si>
    <t>P090417519585L</t>
  </si>
  <si>
    <t>314547</t>
  </si>
  <si>
    <t>NGHOMO</t>
  </si>
  <si>
    <t>P116817694787C</t>
  </si>
  <si>
    <t>MAMBANDA CARREFOUR WOMBA</t>
  </si>
  <si>
    <t>314548</t>
  </si>
  <si>
    <t>NGHOMO EPSE KOUDJOU</t>
  </si>
  <si>
    <t>P026616668675B</t>
  </si>
  <si>
    <t>314549</t>
  </si>
  <si>
    <t>NGHOMO JOSEPH</t>
  </si>
  <si>
    <t>P116814380221U</t>
  </si>
  <si>
    <t>314550</t>
  </si>
  <si>
    <t>NGHOMOE EPSE TEKEM</t>
  </si>
  <si>
    <t>P058017815071S</t>
  </si>
  <si>
    <t>314551</t>
  </si>
  <si>
    <t>NGHOMSE NZALI ALBERTINE</t>
  </si>
  <si>
    <t>P077113956189M</t>
  </si>
  <si>
    <t>314552</t>
  </si>
  <si>
    <t>NGHOMSI</t>
  </si>
  <si>
    <t>BRUNO ERVIS</t>
  </si>
  <si>
    <t>P047817401221K</t>
  </si>
  <si>
    <t>314553</t>
  </si>
  <si>
    <t>P038917710443Q</t>
  </si>
  <si>
    <t>314554</t>
  </si>
  <si>
    <t>P038716375898Q</t>
  </si>
  <si>
    <t>314555</t>
  </si>
  <si>
    <t>P048317137052R</t>
  </si>
  <si>
    <t>MINI COMMERCANT</t>
  </si>
  <si>
    <t>314556</t>
  </si>
  <si>
    <t>P115212619531L</t>
  </si>
  <si>
    <t>314557</t>
  </si>
  <si>
    <t>NGHOMSI FOTSO</t>
  </si>
  <si>
    <t>P079216988629G</t>
  </si>
  <si>
    <t>314558</t>
  </si>
  <si>
    <t>NGHOMSI KAMGUIA DENIS JOSE</t>
  </si>
  <si>
    <t>P122016180858W</t>
  </si>
  <si>
    <t>314559</t>
  </si>
  <si>
    <t>NGHOMSI MEUGA BLANKA</t>
  </si>
  <si>
    <t>(ETS GLORY LIFE)</t>
  </si>
  <si>
    <t>P088215205507C</t>
  </si>
  <si>
    <t>COMMERCE GENERAL; PRESTATION DE SERVICE</t>
  </si>
  <si>
    <t>314560</t>
  </si>
  <si>
    <t>NGHOMSI SIMO</t>
  </si>
  <si>
    <t>TIFFANY</t>
  </si>
  <si>
    <t>P069918491785L</t>
  </si>
  <si>
    <t>314561</t>
  </si>
  <si>
    <t>NGHOMSSI</t>
  </si>
  <si>
    <t>P122017045962W</t>
  </si>
  <si>
    <t>314562</t>
  </si>
  <si>
    <t>NGHOMTCHAMIE FOASSO</t>
  </si>
  <si>
    <t>DELESTRAINT</t>
  </si>
  <si>
    <t>P079418392371N</t>
  </si>
  <si>
    <t>314563</t>
  </si>
  <si>
    <t>NGHON FOYI FRANKLIN</t>
  </si>
  <si>
    <t>NGHONFOYI FRANKLIN</t>
  </si>
  <si>
    <t>P078212524447R</t>
  </si>
  <si>
    <t>CARREFOUR ECLOE LES PETITS AS</t>
  </si>
  <si>
    <t>314564</t>
  </si>
  <si>
    <t>NGHONDA</t>
  </si>
  <si>
    <t>ONIL LOYC</t>
  </si>
  <si>
    <t>P080116941027B</t>
  </si>
  <si>
    <t>314565</t>
  </si>
  <si>
    <t>NGHONDA SOUOP</t>
  </si>
  <si>
    <t>P028117684597U</t>
  </si>
  <si>
    <t>314566</t>
  </si>
  <si>
    <t>NGHONFOYI</t>
  </si>
  <si>
    <t>P078218040267P</t>
  </si>
  <si>
    <t>314567</t>
  </si>
  <si>
    <t>NGHONGHO ALICE</t>
  </si>
  <si>
    <t>P056917060841R</t>
  </si>
  <si>
    <t>314568</t>
  </si>
  <si>
    <t>NGHONGHULE</t>
  </si>
  <si>
    <t>GODWIN NKIMIH</t>
  </si>
  <si>
    <t>P100517171161S</t>
  </si>
  <si>
    <t>314569</t>
  </si>
  <si>
    <t>NGHONGKRANKO</t>
  </si>
  <si>
    <t>OLIVIER FONGONG</t>
  </si>
  <si>
    <t>P117600474480C</t>
  </si>
  <si>
    <t>314570</t>
  </si>
  <si>
    <t>NGHONI</t>
  </si>
  <si>
    <t>NOBEL TAYIWOH</t>
  </si>
  <si>
    <t>P079017957684P</t>
  </si>
  <si>
    <t>314571</t>
  </si>
  <si>
    <t>NGHONJUYI WOHABIROU</t>
  </si>
  <si>
    <t>ETS FONCHA</t>
  </si>
  <si>
    <t>P078216492679U</t>
  </si>
  <si>
    <t>PRESTATIONS DE SERVICES, COMMERCES GÉNÉRAL</t>
  </si>
  <si>
    <t>314572</t>
  </si>
  <si>
    <t>NGHONO YIEWO</t>
  </si>
  <si>
    <t>ANNIE ALIANCE</t>
  </si>
  <si>
    <t>P020218531031N</t>
  </si>
  <si>
    <t>314573</t>
  </si>
  <si>
    <t>NGHONUIPE NDI</t>
  </si>
  <si>
    <t>P016217857837J</t>
  </si>
  <si>
    <t>314574</t>
  </si>
  <si>
    <t>NGHOTCHOUANG</t>
  </si>
  <si>
    <t>P069216658912F</t>
  </si>
  <si>
    <t>314575</t>
  </si>
  <si>
    <t>NGHOTOUOM RACHEL</t>
  </si>
  <si>
    <t>ETS NGHOTOUOM RACHEL</t>
  </si>
  <si>
    <t>P066500308405C</t>
  </si>
  <si>
    <t>314576</t>
  </si>
  <si>
    <t>NGHOTSOP</t>
  </si>
  <si>
    <t>P017012173179S</t>
  </si>
  <si>
    <t>314577</t>
  </si>
  <si>
    <t>NGHOUMOU TANE</t>
  </si>
  <si>
    <t>MARLENE CLAIRE</t>
  </si>
  <si>
    <t>P049517769165K</t>
  </si>
  <si>
    <t>314578</t>
  </si>
  <si>
    <t>NGHOUOZEN</t>
  </si>
  <si>
    <t>ZOUNKIFLOU</t>
  </si>
  <si>
    <t>P079816365240N</t>
  </si>
  <si>
    <t>314579</t>
  </si>
  <si>
    <t>NGHOUTNSU</t>
  </si>
  <si>
    <t>P057618014860F</t>
  </si>
  <si>
    <t>314580</t>
  </si>
  <si>
    <t>NGHOWA KAMDEM</t>
  </si>
  <si>
    <t>YVES BIENVENU</t>
  </si>
  <si>
    <t>P058417641944U</t>
  </si>
  <si>
    <t>PRESIDENT BAR</t>
  </si>
  <si>
    <t>314581</t>
  </si>
  <si>
    <t>NGHUEMKAM POUOPTSE</t>
  </si>
  <si>
    <t>JOELLE OLGA</t>
  </si>
  <si>
    <t>P019017743881D</t>
  </si>
  <si>
    <t>314582</t>
  </si>
  <si>
    <t>NGHUFO TSINDA</t>
  </si>
  <si>
    <t>P019318426863S</t>
  </si>
  <si>
    <t>314583</t>
  </si>
  <si>
    <t>NGHUIEFEMB0P</t>
  </si>
  <si>
    <t>DIEDONNE FOMENOP</t>
  </si>
  <si>
    <t>P077716681081L</t>
  </si>
  <si>
    <t>POINTEUR</t>
  </si>
  <si>
    <t>314584</t>
  </si>
  <si>
    <t>NGHUIEFEMBOP</t>
  </si>
  <si>
    <t>DIEUDONNÉ FOMENOP</t>
  </si>
  <si>
    <t>P077716677617P</t>
  </si>
  <si>
    <t>314585</t>
  </si>
  <si>
    <t>P079217410337P</t>
  </si>
  <si>
    <t>314586</t>
  </si>
  <si>
    <t>P079216832857R</t>
  </si>
  <si>
    <t>314587</t>
  </si>
  <si>
    <t>NGHUIEVO FOUOMBE</t>
  </si>
  <si>
    <t>P078516162158Q</t>
  </si>
  <si>
    <t>314588</t>
  </si>
  <si>
    <t>NGHUMMING TEKAM</t>
  </si>
  <si>
    <t>P078318022859A</t>
  </si>
  <si>
    <t>314589</t>
  </si>
  <si>
    <t>P078312377114S</t>
  </si>
  <si>
    <t>314590</t>
  </si>
  <si>
    <t>ANNA ISSANGE</t>
  </si>
  <si>
    <t>P039717765269G</t>
  </si>
  <si>
    <t>314591</t>
  </si>
  <si>
    <t>BASILLE KARNGONG</t>
  </si>
  <si>
    <t>P080017660279X</t>
  </si>
  <si>
    <t>314592</t>
  </si>
  <si>
    <t>BRANDON NGWANG EBRI</t>
  </si>
  <si>
    <t>P010014926801F</t>
  </si>
  <si>
    <t>314593</t>
  </si>
  <si>
    <t>CELIA MBUH</t>
  </si>
  <si>
    <t>P069814926856J</t>
  </si>
  <si>
    <t>314594</t>
  </si>
  <si>
    <t>KENNETH YENSI</t>
  </si>
  <si>
    <t>P048816874563B</t>
  </si>
  <si>
    <t>314595</t>
  </si>
  <si>
    <t>NYIKA BENJAMIN</t>
  </si>
  <si>
    <t>P076517127228C</t>
  </si>
  <si>
    <t>LIMBE,MILE 2</t>
  </si>
  <si>
    <t>314596</t>
  </si>
  <si>
    <t>NGI AND NGI.P SARL</t>
  </si>
  <si>
    <t>NN</t>
  </si>
  <si>
    <t>M022217204805G</t>
  </si>
  <si>
    <t>314597</t>
  </si>
  <si>
    <t>NGI ANNA ISSANGE</t>
  </si>
  <si>
    <t>P039717768778C</t>
  </si>
  <si>
    <t>314598</t>
  </si>
  <si>
    <t>NGI BAYONG JEANNE VIRGINIE</t>
  </si>
  <si>
    <t>ETS MON'AA</t>
  </si>
  <si>
    <t>P018713617260B</t>
  </si>
  <si>
    <t>314599</t>
  </si>
  <si>
    <t>NGI BIAMBAN GILLES ALEC</t>
  </si>
  <si>
    <t>« ETS BIAMBAN GROUPE (B.G ) »</t>
  </si>
  <si>
    <t>P019716911049G</t>
  </si>
  <si>
    <t>INGENIEUR EN POSEDER</t>
  </si>
  <si>
    <t>314600</t>
  </si>
  <si>
    <t>NGI BUS</t>
  </si>
  <si>
    <t>P077017922138Q</t>
  </si>
  <si>
    <t>314601</t>
  </si>
  <si>
    <t>NGI EVELIA NDIBEH</t>
  </si>
  <si>
    <t>( LA SOCIETE:EVE’S SECRET CORPORATION)</t>
  </si>
  <si>
    <t>P098718407899P</t>
  </si>
  <si>
    <t>314602</t>
  </si>
  <si>
    <t>NGI GWEI</t>
  </si>
  <si>
    <t>MILTON(MILTON GLOBAL VISION)</t>
  </si>
  <si>
    <t>P118314416708U</t>
  </si>
  <si>
    <t>GENERAL COMMERCE,GENERAL CONTRACTS &amp; SUPPLIES</t>
  </si>
  <si>
    <t>314603</t>
  </si>
  <si>
    <t>NGI JOSHUA</t>
  </si>
  <si>
    <t>P088217911131B</t>
  </si>
  <si>
    <t>314604</t>
  </si>
  <si>
    <t>NGI ROSE GITFU</t>
  </si>
  <si>
    <t>P117616419844T</t>
  </si>
  <si>
    <t>314605</t>
  </si>
  <si>
    <t>NGI ROSE NONKFU</t>
  </si>
  <si>
    <t>P019318041183K</t>
  </si>
  <si>
    <t>314606</t>
  </si>
  <si>
    <t>M091812721030Y</t>
  </si>
  <si>
    <t>314607</t>
  </si>
  <si>
    <t>NGI YINYUH</t>
  </si>
  <si>
    <t>P057817978087D</t>
  </si>
  <si>
    <t>314608</t>
  </si>
  <si>
    <t>NGI YINYUH KINGSLEY</t>
  </si>
  <si>
    <t>ETS KINDSTON</t>
  </si>
  <si>
    <t>P057812676561R</t>
  </si>
  <si>
    <t>PRET A PORTER-PRESTATIONS SCES</t>
  </si>
  <si>
    <t>314609</t>
  </si>
  <si>
    <t>NGIABONG</t>
  </si>
  <si>
    <t>JULIUS MBANGMBANG</t>
  </si>
  <si>
    <t>P067417783335F</t>
  </si>
  <si>
    <t>314610</t>
  </si>
  <si>
    <t>NGIAMBA MBAN</t>
  </si>
  <si>
    <t>P125715300649L</t>
  </si>
  <si>
    <t>314611</t>
  </si>
  <si>
    <t>NGIAMBA MESSI</t>
  </si>
  <si>
    <t>ELISE CLAUDY</t>
  </si>
  <si>
    <t>P019616420025D</t>
  </si>
  <si>
    <t>314612</t>
  </si>
  <si>
    <t>NGIAMBA NGOUEFA SERGE OLIVIER</t>
  </si>
  <si>
    <t>ETS METALLERIE PRO SERVICE</t>
  </si>
  <si>
    <t>P088412756833S</t>
  </si>
  <si>
    <t>DERRIERE LUSINE SITABAC</t>
  </si>
  <si>
    <t>314613</t>
  </si>
  <si>
    <t>NGIAMTE</t>
  </si>
  <si>
    <t>P118717637355X</t>
  </si>
  <si>
    <t>314614</t>
  </si>
  <si>
    <t>NGIAMTE MIXED FARMING CIG</t>
  </si>
  <si>
    <t>M022117622074H</t>
  </si>
  <si>
    <t>TEKAS KEDJOM KEKU</t>
  </si>
  <si>
    <t>314615</t>
  </si>
  <si>
    <t>NGIANGE KUNEKE DANIEL</t>
  </si>
  <si>
    <t>"ETS DAMAFON"</t>
  </si>
  <si>
    <t>P106900568244W</t>
  </si>
  <si>
    <t>314616</t>
  </si>
  <si>
    <t>NGIANIE CHANTAL</t>
  </si>
  <si>
    <t>NGIANI CHANTAL</t>
  </si>
  <si>
    <t>P058612582715L</t>
  </si>
  <si>
    <t>314617</t>
  </si>
  <si>
    <t>NGIANOU WETE</t>
  </si>
  <si>
    <t>P099917001086N</t>
  </si>
  <si>
    <t>314618</t>
  </si>
  <si>
    <t>Ngibambouo epse kamga</t>
  </si>
  <si>
    <t>Sylvie laure</t>
  </si>
  <si>
    <t>P068417785507F</t>
  </si>
  <si>
    <t>314619</t>
  </si>
  <si>
    <t>NGIBAYI</t>
  </si>
  <si>
    <t>P087918246716Q</t>
  </si>
  <si>
    <t>314620</t>
  </si>
  <si>
    <t>NGIBIP</t>
  </si>
  <si>
    <t>MARCEL KINTO</t>
  </si>
  <si>
    <t>P018618503873Z</t>
  </si>
  <si>
    <t>CLAIM HAWKER</t>
  </si>
  <si>
    <t>314621</t>
  </si>
  <si>
    <t>MARCEL KINTO (ETS OPTIFRESH)</t>
  </si>
  <si>
    <t>P018618091206U</t>
  </si>
  <si>
    <t>314622</t>
  </si>
  <si>
    <t>NGIDE</t>
  </si>
  <si>
    <t>NELINE EBUNGE</t>
  </si>
  <si>
    <t>P129417703013J</t>
  </si>
  <si>
    <t>314623</t>
  </si>
  <si>
    <t>P059116060252D</t>
  </si>
  <si>
    <t>OFF LICENCE.</t>
  </si>
  <si>
    <t>BIAKA SCHOOL STREET</t>
  </si>
  <si>
    <t>314624</t>
  </si>
  <si>
    <t>VICTORINE NNEH</t>
  </si>
  <si>
    <t>P058217583888T</t>
  </si>
  <si>
    <t>314625</t>
  </si>
  <si>
    <t>NGIDE AWASUME VALLERY</t>
  </si>
  <si>
    <t>P128516947034P</t>
  </si>
  <si>
    <t>314626</t>
  </si>
  <si>
    <t>NGIDE CHARLES EKWEBUE</t>
  </si>
  <si>
    <t>P127716932033W</t>
  </si>
  <si>
    <t>314627</t>
  </si>
  <si>
    <t>NGIDE ISAAC EBONG</t>
  </si>
  <si>
    <t>P118617890836N</t>
  </si>
  <si>
    <t>314628</t>
  </si>
  <si>
    <t>NGIDE JIRESS JUDEH</t>
  </si>
  <si>
    <t>P110317649130B</t>
  </si>
  <si>
    <t>314629</t>
  </si>
  <si>
    <t>NGIDE NGIDE</t>
  </si>
  <si>
    <t>P099816628771Z</t>
  </si>
  <si>
    <t>314630</t>
  </si>
  <si>
    <t>NGIDJOI II</t>
  </si>
  <si>
    <t>P114816159564U</t>
  </si>
  <si>
    <t>314631</t>
  </si>
  <si>
    <t>NGIDJOI JACQUE</t>
  </si>
  <si>
    <t>P127512173054G</t>
  </si>
  <si>
    <t>314632</t>
  </si>
  <si>
    <t>NGIDJOI NGIDJOI</t>
  </si>
  <si>
    <t>JULES NINI</t>
  </si>
  <si>
    <t>P058217723909W</t>
  </si>
  <si>
    <t>314633</t>
  </si>
  <si>
    <t>NGIDJOI THOMAS BLAISE</t>
  </si>
  <si>
    <t>ETS PEACE AND LOVE</t>
  </si>
  <si>
    <t>P117317200498E</t>
  </si>
  <si>
    <t>314634</t>
  </si>
  <si>
    <t>NGIDJOL</t>
  </si>
  <si>
    <t>Antoinette Yvonne</t>
  </si>
  <si>
    <t>P027817805601P</t>
  </si>
  <si>
    <t>314635</t>
  </si>
  <si>
    <t>BELTUS SHEKU</t>
  </si>
  <si>
    <t>P019817516137J</t>
  </si>
  <si>
    <t>314636</t>
  </si>
  <si>
    <t>P019816921307G</t>
  </si>
  <si>
    <t>314637</t>
  </si>
  <si>
    <t>P059517693884N</t>
  </si>
  <si>
    <t>314638</t>
  </si>
  <si>
    <t>DERICK NFORMI</t>
  </si>
  <si>
    <t>P018817177340Q</t>
  </si>
  <si>
    <t>314639</t>
  </si>
  <si>
    <t>JUSTINE PETER</t>
  </si>
  <si>
    <t>P069517895556A</t>
  </si>
  <si>
    <t>314640</t>
  </si>
  <si>
    <t>P045900048500N</t>
  </si>
  <si>
    <t>314641</t>
  </si>
  <si>
    <t>MARIA CHANTAL</t>
  </si>
  <si>
    <t>P058217102461C</t>
  </si>
  <si>
    <t>FACE ANCIEN PHARMACIE DE LA REPUBLIQUE</t>
  </si>
  <si>
    <t>314642</t>
  </si>
  <si>
    <t>NGIE CULTURAL AND DEVELOPMENT ASSOCIATION</t>
  </si>
  <si>
    <t>NCADA</t>
  </si>
  <si>
    <t>M081716888052J</t>
  </si>
  <si>
    <t>653593171</t>
  </si>
  <si>
    <t>314643</t>
  </si>
  <si>
    <t>NGIE ELVIS</t>
  </si>
  <si>
    <t>(GENERAL SUPPLY CENTER)</t>
  </si>
  <si>
    <t>P039516161977Q</t>
  </si>
  <si>
    <t>314644</t>
  </si>
  <si>
    <t>NGIE NDE TUMA</t>
  </si>
  <si>
    <t>P122016913856M</t>
  </si>
  <si>
    <t>314645</t>
  </si>
  <si>
    <t>NGIE/NJIKWA FAMILY MEETING</t>
  </si>
  <si>
    <t>M029817640867F</t>
  </si>
  <si>
    <t>314646</t>
  </si>
  <si>
    <t>NGIEDOUM EPSE KAZE</t>
  </si>
  <si>
    <t>P116712640471B</t>
  </si>
  <si>
    <t>VENTE SEL GEMME</t>
  </si>
  <si>
    <t>314647</t>
  </si>
  <si>
    <t>NGIEGHIE</t>
  </si>
  <si>
    <t>P060217858110L</t>
  </si>
  <si>
    <t>314648</t>
  </si>
  <si>
    <t>NGIEH</t>
  </si>
  <si>
    <t>P106718045598E</t>
  </si>
  <si>
    <t>314649</t>
  </si>
  <si>
    <t>NGIEH EPSE  NGAFANSI LISETTE NTEIN</t>
  </si>
  <si>
    <t>P089217846093M</t>
  </si>
  <si>
    <t>314650</t>
  </si>
  <si>
    <t>NGIEH THEODORE NDEH</t>
  </si>
  <si>
    <t>P077912862473K</t>
  </si>
  <si>
    <t>314651</t>
  </si>
  <si>
    <t>NGIEM FOTSO</t>
  </si>
  <si>
    <t>P108818018594M</t>
  </si>
  <si>
    <t>314652</t>
  </si>
  <si>
    <t>NGIEMA EPSE YENKONG CHRISTIANA</t>
  </si>
  <si>
    <t>P015618555798S</t>
  </si>
  <si>
    <t>314653</t>
  </si>
  <si>
    <t>NGIEMA ESSONO</t>
  </si>
  <si>
    <t>P096212720104H</t>
  </si>
  <si>
    <t>FACE HOTEL FRAICHEUR</t>
  </si>
  <si>
    <t>314654</t>
  </si>
  <si>
    <t>NGIEMBI NKWAH</t>
  </si>
  <si>
    <t>P038417006561F</t>
  </si>
  <si>
    <t>FARMEP</t>
  </si>
  <si>
    <t>314655</t>
  </si>
  <si>
    <t>NGIEMI NANA</t>
  </si>
  <si>
    <t>P078312705583Q</t>
  </si>
  <si>
    <t>314656</t>
  </si>
  <si>
    <t>NGIEMOGNI ODETTE</t>
  </si>
  <si>
    <t>P017211354340P</t>
  </si>
  <si>
    <t>314657</t>
  </si>
  <si>
    <t>NGIETN0M</t>
  </si>
  <si>
    <t>CROVISE SOB</t>
  </si>
  <si>
    <t>P039417066701F</t>
  </si>
  <si>
    <t>314658</t>
  </si>
  <si>
    <t>NGIFA</t>
  </si>
  <si>
    <t>P017218430197H</t>
  </si>
  <si>
    <t>314659</t>
  </si>
  <si>
    <t>NGIFENGOU ABDOU</t>
  </si>
  <si>
    <t>AKIMOU</t>
  </si>
  <si>
    <t>P129817738277L</t>
  </si>
  <si>
    <t>PLATEAU FACE EPRC</t>
  </si>
  <si>
    <t>314660</t>
  </si>
  <si>
    <t>NGIFFE</t>
  </si>
  <si>
    <t>P054500181929Z</t>
  </si>
  <si>
    <t>314661</t>
  </si>
  <si>
    <t>NGIFFIE NGHE GHE</t>
  </si>
  <si>
    <t>P099017212729T</t>
  </si>
  <si>
    <t>651657107</t>
  </si>
  <si>
    <t>314662</t>
  </si>
  <si>
    <t>NGIFUE</t>
  </si>
  <si>
    <t>AMIYAU</t>
  </si>
  <si>
    <t>P060017759648W</t>
  </si>
  <si>
    <t>314663</t>
  </si>
  <si>
    <t>NGIFUE YAYE</t>
  </si>
  <si>
    <t>P067816625541Q</t>
  </si>
  <si>
    <t>314664</t>
  </si>
  <si>
    <t>NGIGANG</t>
  </si>
  <si>
    <t>MUMA LORIS</t>
  </si>
  <si>
    <t>P068414367905S</t>
  </si>
  <si>
    <t>314665</t>
  </si>
  <si>
    <t>NGIH MA-NFARR</t>
  </si>
  <si>
    <t>P067616934802Q</t>
  </si>
  <si>
    <t>314666</t>
  </si>
  <si>
    <t>NGIHLA</t>
  </si>
  <si>
    <t>P089317751122J</t>
  </si>
  <si>
    <t>314667</t>
  </si>
  <si>
    <t>NGIJO ALEXANDRE</t>
  </si>
  <si>
    <t>P122015960270L</t>
  </si>
  <si>
    <t>314668</t>
  </si>
  <si>
    <t>NGIJOI</t>
  </si>
  <si>
    <t>ETIENNE MAGELLAN</t>
  </si>
  <si>
    <t>P118417849640A</t>
  </si>
  <si>
    <t>314669</t>
  </si>
  <si>
    <t>NGIJOL CHIWENNA</t>
  </si>
  <si>
    <t>P090117666484L</t>
  </si>
  <si>
    <t>314670</t>
  </si>
  <si>
    <t>NGIKWEAH</t>
  </si>
  <si>
    <t>P088916265356R</t>
  </si>
  <si>
    <t>314671</t>
  </si>
  <si>
    <t>NGIKWOH EPOUSE TENKEH</t>
  </si>
  <si>
    <t>P127618468336F</t>
  </si>
  <si>
    <t>DLA5</t>
  </si>
  <si>
    <t>314672</t>
  </si>
  <si>
    <t>NGILA EDING</t>
  </si>
  <si>
    <t>FRANCOISE GERMAINE</t>
  </si>
  <si>
    <t>P017717790445S</t>
  </si>
  <si>
    <t>314673</t>
  </si>
  <si>
    <t>NGILA EDING JEANNE NICOLE</t>
  </si>
  <si>
    <t>P128217272287Z</t>
  </si>
  <si>
    <t>314674</t>
  </si>
  <si>
    <t>NGILADJO</t>
  </si>
  <si>
    <t>ETS NESTOR GILADJO</t>
  </si>
  <si>
    <t>P105812787616E</t>
  </si>
  <si>
    <t>314675</t>
  </si>
  <si>
    <t>NGILISSI VALERY CHRISTIAN</t>
  </si>
  <si>
    <t>LE MUNA SAWA BAR</t>
  </si>
  <si>
    <t>P128212709701Y</t>
  </si>
  <si>
    <t>314676</t>
  </si>
  <si>
    <t>P088018269126Y</t>
  </si>
  <si>
    <t>314677</t>
  </si>
  <si>
    <t>NGILLY</t>
  </si>
  <si>
    <t>P055816425844S</t>
  </si>
  <si>
    <t>314678</t>
  </si>
  <si>
    <t>NGIMAFAC</t>
  </si>
  <si>
    <t>CHRISTINA FOSUNG</t>
  </si>
  <si>
    <t>P015317735955Z</t>
  </si>
  <si>
    <t>314679</t>
  </si>
  <si>
    <t>NGIMAFAC YASAYA</t>
  </si>
  <si>
    <t>ETS NGIMAFAC</t>
  </si>
  <si>
    <t>P068512626565D</t>
  </si>
  <si>
    <t>314680</t>
  </si>
  <si>
    <t>NGIMANANG</t>
  </si>
  <si>
    <t>P116715998449J</t>
  </si>
  <si>
    <t>314681</t>
  </si>
  <si>
    <t>NGIMATE ERIC</t>
  </si>
  <si>
    <t>P049712714318B</t>
  </si>
  <si>
    <t>314682</t>
  </si>
  <si>
    <t>NGIMBIS</t>
  </si>
  <si>
    <t>ELISE VERONIQUE</t>
  </si>
  <si>
    <t>P018112770885P</t>
  </si>
  <si>
    <t>314683</t>
  </si>
  <si>
    <t>NZATI</t>
  </si>
  <si>
    <t>P049218529342H</t>
  </si>
  <si>
    <t>314684</t>
  </si>
  <si>
    <t>ONNIS SEBASTIEN</t>
  </si>
  <si>
    <t>P069118565054Z</t>
  </si>
  <si>
    <t>314685</t>
  </si>
  <si>
    <t>P076215610420P</t>
  </si>
  <si>
    <t>314686</t>
  </si>
  <si>
    <t>NGIMBIS EPSEE PEG</t>
  </si>
  <si>
    <t>ADELE CLEMENTINE</t>
  </si>
  <si>
    <t>P067912299779C</t>
  </si>
  <si>
    <t>314687</t>
  </si>
  <si>
    <t>NGIMBOG</t>
  </si>
  <si>
    <t>P077818441423S</t>
  </si>
  <si>
    <t>314688</t>
  </si>
  <si>
    <t>NGIMBOM</t>
  </si>
  <si>
    <t>NYAM CALVIN</t>
  </si>
  <si>
    <t>P065817502803A</t>
  </si>
  <si>
    <t>General commerce</t>
  </si>
  <si>
    <t>314689</t>
  </si>
  <si>
    <t>NGIMBOND</t>
  </si>
  <si>
    <t>CALVIN FABIEN</t>
  </si>
  <si>
    <t>P059012773066R</t>
  </si>
  <si>
    <t>314690</t>
  </si>
  <si>
    <t>NGIMBOUS</t>
  </si>
  <si>
    <t>BIENVENU FRANCK</t>
  </si>
  <si>
    <t>P109116345440C</t>
  </si>
  <si>
    <t>314691</t>
  </si>
  <si>
    <t>NOËL PAMELA</t>
  </si>
  <si>
    <t>P030017489101M</t>
  </si>
  <si>
    <t>314692</t>
  </si>
  <si>
    <t>P086513290275J</t>
  </si>
  <si>
    <t>NDOGBONG FACE BABA HOTEL</t>
  </si>
  <si>
    <t>314693</t>
  </si>
  <si>
    <t>THEODORE ACHILLE</t>
  </si>
  <si>
    <t>P127818501403J</t>
  </si>
  <si>
    <t>314694</t>
  </si>
  <si>
    <t>NGIMBOUS II</t>
  </si>
  <si>
    <t>P066314410479G</t>
  </si>
  <si>
    <t>AKOK NDOE APRES LYCEE DE NKOLBISSON</t>
  </si>
  <si>
    <t>314695</t>
  </si>
  <si>
    <t>NGIMBOUS KODNA OSCAR</t>
  </si>
  <si>
    <t>ETS VEGA CLEAN</t>
  </si>
  <si>
    <t>P077312601508K</t>
  </si>
  <si>
    <t>314696</t>
  </si>
  <si>
    <t>NGIMBOUS NGUIMBOUS MATHIEU ERIC</t>
  </si>
  <si>
    <t>P117316923305N</t>
  </si>
  <si>
    <t>314697</t>
  </si>
  <si>
    <t>NGIMBUS</t>
  </si>
  <si>
    <t>P058618162197A</t>
  </si>
  <si>
    <t>314698</t>
  </si>
  <si>
    <t>CHARLES FRANCIS HERMANN</t>
  </si>
  <si>
    <t>P039818455731R</t>
  </si>
  <si>
    <t>314699</t>
  </si>
  <si>
    <t>P057917082036H</t>
  </si>
  <si>
    <t>314700</t>
  </si>
  <si>
    <t>NGIME</t>
  </si>
  <si>
    <t>JILL SONE</t>
  </si>
  <si>
    <t>P068818457118W</t>
  </si>
  <si>
    <t>314701</t>
  </si>
  <si>
    <t>NGIME TIMBA</t>
  </si>
  <si>
    <t>EITHEIL ABRAHAM</t>
  </si>
  <si>
    <t>P088917844806M</t>
  </si>
  <si>
    <t>314702</t>
  </si>
  <si>
    <t>NGIME VALENTINE</t>
  </si>
  <si>
    <t>NTONGWEE</t>
  </si>
  <si>
    <t>P049116823962F</t>
  </si>
  <si>
    <t>314703</t>
  </si>
  <si>
    <t>NGIMFACK</t>
  </si>
  <si>
    <t>ALAIN HYPOLYTE</t>
  </si>
  <si>
    <t>P037717075744K</t>
  </si>
  <si>
    <t>314704</t>
  </si>
  <si>
    <t>ZABILLONNE</t>
  </si>
  <si>
    <t>P129817878750F</t>
  </si>
  <si>
    <t>314705</t>
  </si>
  <si>
    <t>NGIMIKANG</t>
  </si>
  <si>
    <t>P047816230379Y</t>
  </si>
  <si>
    <t>314706</t>
  </si>
  <si>
    <t>NGIMINE MARTHE THERESE</t>
  </si>
  <si>
    <t>P066700327687D</t>
  </si>
  <si>
    <t>314707</t>
  </si>
  <si>
    <t>NGIMINKO CATHERINE</t>
  </si>
  <si>
    <t>P117800249861E</t>
  </si>
  <si>
    <t>314708</t>
  </si>
  <si>
    <t>NGIMITAT EPSEE NYEMBE</t>
  </si>
  <si>
    <t>P076700245401K</t>
  </si>
  <si>
    <t>314709</t>
  </si>
  <si>
    <t>NGIMKENG PIUS</t>
  </si>
  <si>
    <t>P047317971526Y</t>
  </si>
  <si>
    <t>314710</t>
  </si>
  <si>
    <t>NGIMNDOH</t>
  </si>
  <si>
    <t>ALMIGHTY FORCHOP</t>
  </si>
  <si>
    <t>P099918510207E</t>
  </si>
  <si>
    <t>314711</t>
  </si>
  <si>
    <t>NGIMNDOH ALMIGHTY FORCHOP</t>
  </si>
  <si>
    <t>P067416664543C</t>
  </si>
  <si>
    <t>314712</t>
  </si>
  <si>
    <t>NGIMNDOH DANIEL</t>
  </si>
  <si>
    <t>P128100338101A</t>
  </si>
  <si>
    <t>GROCERY</t>
  </si>
  <si>
    <t>314713</t>
  </si>
  <si>
    <t>P066516774181X</t>
  </si>
  <si>
    <t>314714</t>
  </si>
  <si>
    <t>NGIMNGANG TOUMI</t>
  </si>
  <si>
    <t>CALICE NADINE</t>
  </si>
  <si>
    <t>P018517062071X</t>
  </si>
  <si>
    <t>CIMENTERIE MEDCEM</t>
  </si>
  <si>
    <t>314715</t>
  </si>
  <si>
    <t>NGIMNKENG</t>
  </si>
  <si>
    <t>NKONGNTE AGNES.</t>
  </si>
  <si>
    <t>P027018524134T</t>
  </si>
  <si>
    <t>314716</t>
  </si>
  <si>
    <t>NGIMPOT NGWANZA EPSEE AMARA</t>
  </si>
  <si>
    <t>PAULINE ANNETTE</t>
  </si>
  <si>
    <t>P125700276159T</t>
  </si>
  <si>
    <t>5025 Ydé</t>
  </si>
  <si>
    <t>314717</t>
  </si>
  <si>
    <t>NGINANG</t>
  </si>
  <si>
    <t>CYPRIA YIWKWI</t>
  </si>
  <si>
    <t>P106912632835T</t>
  </si>
  <si>
    <t>314718</t>
  </si>
  <si>
    <t>P106916459750P</t>
  </si>
  <si>
    <t>TACHERONS DANS LES PLANTATIONS</t>
  </si>
  <si>
    <t>314719</t>
  </si>
  <si>
    <t>NGINANG FOPPI</t>
  </si>
  <si>
    <t>P119017754970H</t>
  </si>
  <si>
    <t>314720</t>
  </si>
  <si>
    <t>NGINDI</t>
  </si>
  <si>
    <t>P089817899248E</t>
  </si>
  <si>
    <t>314721</t>
  </si>
  <si>
    <t>NGINDJE SOHO MADELEINE</t>
  </si>
  <si>
    <t>P077416721724J</t>
  </si>
  <si>
    <t>KOUKOUÉ</t>
  </si>
  <si>
    <t>314722</t>
  </si>
  <si>
    <t>Ngingaye</t>
  </si>
  <si>
    <t>P049217930958C</t>
  </si>
  <si>
    <t>314723</t>
  </si>
  <si>
    <t>NGINGOU JAMILA</t>
  </si>
  <si>
    <t>ETS NGINGOU JAMILA</t>
  </si>
  <si>
    <t>P039312435742H</t>
  </si>
  <si>
    <t>314724</t>
  </si>
  <si>
    <t>NGINGWA</t>
  </si>
  <si>
    <t>ANTOINE (ETS FLIGHT DESIGN SYSTEM)</t>
  </si>
  <si>
    <t>P108116281717C</t>
  </si>
  <si>
    <t>314725</t>
  </si>
  <si>
    <t>NGINI CHRISTINE</t>
  </si>
  <si>
    <t>P036713290279Z</t>
  </si>
  <si>
    <t>314726</t>
  </si>
  <si>
    <t>NGININTO MARC</t>
  </si>
  <si>
    <t>P122016483830A</t>
  </si>
  <si>
    <t>314727</t>
  </si>
  <si>
    <t>NGINIYAKO DILANE                              '</t>
  </si>
  <si>
    <t>P049817721843E</t>
  </si>
  <si>
    <t>314728</t>
  </si>
  <si>
    <t>NGINJOH RAMUH</t>
  </si>
  <si>
    <t>P029414410684E</t>
  </si>
  <si>
    <t>BTP/SERVICE HYGIENE</t>
  </si>
  <si>
    <t>314729</t>
  </si>
  <si>
    <t>NGINMO APPOLINAIRE</t>
  </si>
  <si>
    <t>P085200052427N</t>
  </si>
  <si>
    <t>314730</t>
  </si>
  <si>
    <t>NGINOUWO</t>
  </si>
  <si>
    <t>P088318530404N</t>
  </si>
  <si>
    <t>314731</t>
  </si>
  <si>
    <t>P058312350353L</t>
  </si>
  <si>
    <t>314732</t>
  </si>
  <si>
    <t>NGINPIEP</t>
  </si>
  <si>
    <t>CELESTINE ZAVERINE</t>
  </si>
  <si>
    <t>P097915213961L</t>
  </si>
  <si>
    <t>314733</t>
  </si>
  <si>
    <t>NGINSOM YANNICK CABREL</t>
  </si>
  <si>
    <t>" ETS NYC CAVE DU PROGRÈS"</t>
  </si>
  <si>
    <t>P048815172035Q</t>
  </si>
  <si>
    <t>314734</t>
  </si>
  <si>
    <t>NGINTANG épouse NGANENG LOUISE</t>
  </si>
  <si>
    <t>P065717803689G</t>
  </si>
  <si>
    <t>314735</t>
  </si>
  <si>
    <t>NGINTEDEM</t>
  </si>
  <si>
    <t>DENIS DUCLAIR</t>
  </si>
  <si>
    <t>P017917620197J</t>
  </si>
  <si>
    <t>314736</t>
  </si>
  <si>
    <t>NGINTEDEMO TAMOMASHU</t>
  </si>
  <si>
    <t>SERIEUX</t>
  </si>
  <si>
    <t>P127412302408B</t>
  </si>
  <si>
    <t>314737</t>
  </si>
  <si>
    <t>NGINTEDEN NANFACK</t>
  </si>
  <si>
    <t>P099217605199J</t>
  </si>
  <si>
    <t>NKOL FOULOU (BAABA)</t>
  </si>
  <si>
    <t>314738</t>
  </si>
  <si>
    <t>NGINTENDEM</t>
  </si>
  <si>
    <t>P055611354697Y</t>
  </si>
  <si>
    <t>314739</t>
  </si>
  <si>
    <t>NGINYA NDOUMBE</t>
  </si>
  <si>
    <t>GERARD PIERRE GUILLAUME</t>
  </si>
  <si>
    <t>P108218478302Y</t>
  </si>
  <si>
    <t>GRH</t>
  </si>
  <si>
    <t>314740</t>
  </si>
  <si>
    <t>NGINYA NDOUMBE OSCAR</t>
  </si>
  <si>
    <t>"ETS LE PRINCE"</t>
  </si>
  <si>
    <t>P096312468514E</t>
  </si>
  <si>
    <t>314741</t>
  </si>
  <si>
    <t>NGINYO FELICITAS SHEY NYAJI</t>
  </si>
  <si>
    <t>ETS MARAG &amp; OFFSPRINGS</t>
  </si>
  <si>
    <t>P058816409621A</t>
  </si>
  <si>
    <t>COMMERCE GZNZRAL</t>
  </si>
  <si>
    <t>314742</t>
  </si>
  <si>
    <t>ADELINE KILAH</t>
  </si>
  <si>
    <t>P048617009266D</t>
  </si>
  <si>
    <t>SEAMTRESSS</t>
  </si>
  <si>
    <t>314743</t>
  </si>
  <si>
    <t>ERNESTINE NJUNJU</t>
  </si>
  <si>
    <t>P118917077611L</t>
  </si>
  <si>
    <t>314744</t>
  </si>
  <si>
    <t>PAMELA MOUNTAR</t>
  </si>
  <si>
    <t>P088717672923H</t>
  </si>
  <si>
    <t>314745</t>
  </si>
  <si>
    <t>P059318378906W</t>
  </si>
  <si>
    <t>314746</t>
  </si>
  <si>
    <t>RICHARD NGWAH</t>
  </si>
  <si>
    <t>P067812758312Z</t>
  </si>
  <si>
    <t>REBOBINNAGE ET REPARATION VENTILATEUR</t>
  </si>
  <si>
    <t>314747</t>
  </si>
  <si>
    <t>ROLLI MUNGING</t>
  </si>
  <si>
    <t>P098215213640A</t>
  </si>
  <si>
    <t>314748</t>
  </si>
  <si>
    <t>STELLA BERI</t>
  </si>
  <si>
    <t>P017217513973P</t>
  </si>
  <si>
    <t>314749</t>
  </si>
  <si>
    <t>SYLVIE NGANI</t>
  </si>
  <si>
    <t>P119116634010U</t>
  </si>
  <si>
    <t>MBAMBUV5</t>
  </si>
  <si>
    <t>314750</t>
  </si>
  <si>
    <t>NGINYU LEVIS NGAKOP</t>
  </si>
  <si>
    <t>P049315315045G</t>
  </si>
  <si>
    <t>314751</t>
  </si>
  <si>
    <t>NGINYU MBUNWE JOSEPH</t>
  </si>
  <si>
    <t>P067417188408S</t>
  </si>
  <si>
    <t>314752</t>
  </si>
  <si>
    <t>NGINYU NFOR ERIC</t>
  </si>
  <si>
    <t>P077018101859F</t>
  </si>
  <si>
    <t>314753</t>
  </si>
  <si>
    <t>NGINYUI</t>
  </si>
  <si>
    <t>EMMANUELA RINYUI</t>
  </si>
  <si>
    <t>P118818244209K</t>
  </si>
  <si>
    <t>314754</t>
  </si>
  <si>
    <t>NGINYUI EMMANUELA RINYUI</t>
  </si>
  <si>
    <t>ECOCONSTRUCTION ETS</t>
  </si>
  <si>
    <t>P118818461574P</t>
  </si>
  <si>
    <t>314755</t>
  </si>
  <si>
    <t>NGINZEKO KALONG VALERY</t>
  </si>
  <si>
    <t>P099412549454L</t>
  </si>
  <si>
    <t>BLOC 1 RUE MONDIALE  24</t>
  </si>
  <si>
    <t>314756</t>
  </si>
  <si>
    <t>NGINZEM TATSIFFO HERMINE SONITA</t>
  </si>
  <si>
    <t>ETS SONI</t>
  </si>
  <si>
    <t>P060116856817U</t>
  </si>
  <si>
    <t>PRESTATAIRES</t>
  </si>
  <si>
    <t>314757</t>
  </si>
  <si>
    <t>NGIO MBOUO</t>
  </si>
  <si>
    <t>P058216318677U</t>
  </si>
  <si>
    <t>314758</t>
  </si>
  <si>
    <t>NGIO MBOUO SYLVIE</t>
  </si>
  <si>
    <t>P058212403622F</t>
  </si>
  <si>
    <t>314759</t>
  </si>
  <si>
    <t>NGIOKO CHIMI</t>
  </si>
  <si>
    <t>P088417861254K</t>
  </si>
  <si>
    <t>314760</t>
  </si>
  <si>
    <t>NGIONGBOUNG NGUIAMBA</t>
  </si>
  <si>
    <t>P128516704650U</t>
  </si>
  <si>
    <t>EN COURS D INTEGRATION UNIVERSITE</t>
  </si>
  <si>
    <t>314761</t>
  </si>
  <si>
    <t>NGIONZA EPSEE NKOUELNDENG MAMOSE</t>
  </si>
  <si>
    <t>P056900467160H</t>
  </si>
  <si>
    <t>314762</t>
  </si>
  <si>
    <t>NGIOWOUO WANDA</t>
  </si>
  <si>
    <t>P108717778836B</t>
  </si>
  <si>
    <t>314763</t>
  </si>
  <si>
    <t>NGIOWOUO WANDA DORINE</t>
  </si>
  <si>
    <t>P108718169212Y</t>
  </si>
  <si>
    <t>VENTE DES UNSTENSILES DE CUISINE</t>
  </si>
  <si>
    <t>314764</t>
  </si>
  <si>
    <t>NGIOZANG</t>
  </si>
  <si>
    <t>JOSIANE.</t>
  </si>
  <si>
    <t>P019316917172T</t>
  </si>
  <si>
    <t>314765</t>
  </si>
  <si>
    <t>JOSIANEE</t>
  </si>
  <si>
    <t>P019317583596M</t>
  </si>
  <si>
    <t>314766</t>
  </si>
  <si>
    <t>NGIPOIA TCHADIEN</t>
  </si>
  <si>
    <t>SYNGOL</t>
  </si>
  <si>
    <t>P088817677428M</t>
  </si>
  <si>
    <t>314767</t>
  </si>
  <si>
    <t>NGIRABABYEYI</t>
  </si>
  <si>
    <t>P077200035016X</t>
  </si>
  <si>
    <t>314768</t>
  </si>
  <si>
    <t>P127218131657K</t>
  </si>
  <si>
    <t>314769</t>
  </si>
  <si>
    <t>NGIRABATWARE MARIE ALICE</t>
  </si>
  <si>
    <t>P038217226162B</t>
  </si>
  <si>
    <t>BORNNE 10</t>
  </si>
  <si>
    <t>314770</t>
  </si>
  <si>
    <t>NGIRANEZA</t>
  </si>
  <si>
    <t>P128115076766G</t>
  </si>
  <si>
    <t>314771</t>
  </si>
  <si>
    <t>P128117981685E</t>
  </si>
  <si>
    <t>314772</t>
  </si>
  <si>
    <t>NGIRI</t>
  </si>
  <si>
    <t>PROSPER NTANGCHI</t>
  </si>
  <si>
    <t>P069716432943D</t>
  </si>
  <si>
    <t>4 AVENUE</t>
  </si>
  <si>
    <t>314773</t>
  </si>
  <si>
    <t>NGIRINSHUTI</t>
  </si>
  <si>
    <t>P018512149609Y</t>
  </si>
  <si>
    <t>314774</t>
  </si>
  <si>
    <t>NGIRISHI COMFORT JAIDZEKA</t>
  </si>
  <si>
    <t>P098617687896J</t>
  </si>
  <si>
    <t>314775</t>
  </si>
  <si>
    <t>NGISSI</t>
  </si>
  <si>
    <t>P099117772120C</t>
  </si>
  <si>
    <t>314776</t>
  </si>
  <si>
    <t>NGITE BENADETTE</t>
  </si>
  <si>
    <t>P118416711599F</t>
  </si>
  <si>
    <t>314777</t>
  </si>
  <si>
    <t>JUNIOUR FOWONGHA</t>
  </si>
  <si>
    <t>P042517845977Q</t>
  </si>
  <si>
    <t>314778</t>
  </si>
  <si>
    <t>NGITOKWA</t>
  </si>
  <si>
    <t>P045616288923W</t>
  </si>
  <si>
    <t>YOYONG</t>
  </si>
  <si>
    <t>314779</t>
  </si>
  <si>
    <t>P046617905636G</t>
  </si>
  <si>
    <t>314780</t>
  </si>
  <si>
    <t>NGITOR</t>
  </si>
  <si>
    <t>STEPHEN SAKWE</t>
  </si>
  <si>
    <t>P029914626098S</t>
  </si>
  <si>
    <t>314781</t>
  </si>
  <si>
    <t>NGITTE EBONG</t>
  </si>
  <si>
    <t>NORA PASCALE ( ETS MOUNA BIO CUTE AND CHEAP )</t>
  </si>
  <si>
    <t>P038916774096N</t>
  </si>
  <si>
    <t>MAKEPE ( BM )</t>
  </si>
  <si>
    <t>314782</t>
  </si>
  <si>
    <t>NGITY</t>
  </si>
  <si>
    <t>CATHERINE AYUK</t>
  </si>
  <si>
    <t>P068417868990B</t>
  </si>
  <si>
    <t>314783</t>
  </si>
  <si>
    <t>NGIUSHIE</t>
  </si>
  <si>
    <t>GRACE SAHVEH</t>
  </si>
  <si>
    <t>P099317076247E</t>
  </si>
  <si>
    <t>YAPAKI-MIONDO BAR</t>
  </si>
  <si>
    <t>314784</t>
  </si>
  <si>
    <t>NGIWEWE PATRICIA</t>
  </si>
  <si>
    <t>P117912300180L</t>
  </si>
  <si>
    <t>314785</t>
  </si>
  <si>
    <t>NGIYUNG EPSE ESSENE</t>
  </si>
  <si>
    <t>JOANA PIUS</t>
  </si>
  <si>
    <t>P105018215976Z</t>
  </si>
  <si>
    <t>314786</t>
  </si>
  <si>
    <t>NGIZAYE</t>
  </si>
  <si>
    <t>P087914407204F</t>
  </si>
  <si>
    <t>314787</t>
  </si>
  <si>
    <t>NGK 070 SARL</t>
  </si>
  <si>
    <t>M012317856143C</t>
  </si>
  <si>
    <t>SOFACOM</t>
  </si>
  <si>
    <t>314788</t>
  </si>
  <si>
    <t>NGK SARL</t>
  </si>
  <si>
    <t>M032416618763U</t>
  </si>
  <si>
    <t>314789</t>
  </si>
  <si>
    <t>NGKINKONG</t>
  </si>
  <si>
    <t>P058518179806X</t>
  </si>
  <si>
    <t>314790</t>
  </si>
  <si>
    <t>NGL CAMEROUN SARL</t>
  </si>
  <si>
    <t>M061812709385R</t>
  </si>
  <si>
    <t>CARREFOUR HOPITAL DES SOUERS</t>
  </si>
  <si>
    <t>314791</t>
  </si>
  <si>
    <t>NGLA MAHAMAT</t>
  </si>
  <si>
    <t>P037612669826X</t>
  </si>
  <si>
    <t>314792</t>
  </si>
  <si>
    <t>NGLOH</t>
  </si>
  <si>
    <t>VICTORINE MUZE</t>
  </si>
  <si>
    <t>P108817644706Y</t>
  </si>
  <si>
    <t>314793</t>
  </si>
  <si>
    <t>NGM SERVICES SARL</t>
  </si>
  <si>
    <t>M032416619607X</t>
  </si>
  <si>
    <t>314794</t>
  </si>
  <si>
    <t>NGMA INDUSTRIE</t>
  </si>
  <si>
    <t>M122018658885N</t>
  </si>
  <si>
    <t>314795</t>
  </si>
  <si>
    <t>NGMAGNE</t>
  </si>
  <si>
    <t>ANNETTE SOLANGE</t>
  </si>
  <si>
    <t>P037717044029M</t>
  </si>
  <si>
    <t>314796</t>
  </si>
  <si>
    <t>NGMENI EPOUSE DJOMATCHOUA</t>
  </si>
  <si>
    <t>P117816804927U</t>
  </si>
  <si>
    <t>314797</t>
  </si>
  <si>
    <t>NGMU AZAH EPOUSE MAKAM THERESE.</t>
  </si>
  <si>
    <t>P097715984601F</t>
  </si>
  <si>
    <t>314798</t>
  </si>
  <si>
    <t>NGNABE</t>
  </si>
  <si>
    <t>ANITA ETS AD</t>
  </si>
  <si>
    <t>P098117020715Y</t>
  </si>
  <si>
    <t>314799</t>
  </si>
  <si>
    <t>NGNABEUYE</t>
  </si>
  <si>
    <t>P038114960123P</t>
  </si>
  <si>
    <t>314800</t>
  </si>
  <si>
    <t>P129617620245N</t>
  </si>
  <si>
    <t>314801</t>
  </si>
  <si>
    <t>NGNABEUYEU EMILIENNE</t>
  </si>
  <si>
    <t>NGANBEUYEU EMILIENNE</t>
  </si>
  <si>
    <t>P058012622893K</t>
  </si>
  <si>
    <t>BOISOONS ALCOOLIQUES</t>
  </si>
  <si>
    <t>314802</t>
  </si>
  <si>
    <t>NGNABEY SADRACK BERNARD TCHANA</t>
  </si>
  <si>
    <t>P048300433171N</t>
  </si>
  <si>
    <t>314803</t>
  </si>
  <si>
    <t>NGNABEYEU INGRID MODESTE</t>
  </si>
  <si>
    <t>P019617649713K</t>
  </si>
  <si>
    <t>314804</t>
  </si>
  <si>
    <t>NGNADJARE SIRANDI</t>
  </si>
  <si>
    <t>P110517270291B</t>
  </si>
  <si>
    <t>314805</t>
  </si>
  <si>
    <t>NGNAG MOUSSAGO</t>
  </si>
  <si>
    <t>HENRY BENJAMIN</t>
  </si>
  <si>
    <t>P110216381812C</t>
  </si>
  <si>
    <t>314806</t>
  </si>
  <si>
    <t>NGNAGOUTTI</t>
  </si>
  <si>
    <t>CRANCE SAID-LOIDE</t>
  </si>
  <si>
    <t>P059616936976X</t>
  </si>
  <si>
    <t>314807</t>
  </si>
  <si>
    <t>NGNAHA EPSEE AWASSUME BEATRICE GERMAINE</t>
  </si>
  <si>
    <t>ETS DJAILI CARS</t>
  </si>
  <si>
    <t>P027400575183C</t>
  </si>
  <si>
    <t>314808</t>
  </si>
  <si>
    <t>NGNAHOU</t>
  </si>
  <si>
    <t>P069112678036R</t>
  </si>
  <si>
    <t>314809</t>
  </si>
  <si>
    <t>NGNAHOU NATACHA</t>
  </si>
  <si>
    <t>ETS MAGIQUE CLEAN SERVICES</t>
  </si>
  <si>
    <t>P069116703869J</t>
  </si>
  <si>
    <t>AVANT LE CERCLE MUNICIPAL DOUALA 2</t>
  </si>
  <si>
    <t>314810</t>
  </si>
  <si>
    <t>NGNAKOU</t>
  </si>
  <si>
    <t>P018817930825Y</t>
  </si>
  <si>
    <t>314811</t>
  </si>
  <si>
    <t>NGNAKOU TOKO</t>
  </si>
  <si>
    <t>LAUREL CHERIFA</t>
  </si>
  <si>
    <t>P029917315958K</t>
  </si>
  <si>
    <t>314812</t>
  </si>
  <si>
    <t>NGNAMA</t>
  </si>
  <si>
    <t>P058914722481E</t>
  </si>
  <si>
    <t>314813</t>
  </si>
  <si>
    <t>NGNAMBA EPSE KWENDA ALICE</t>
  </si>
  <si>
    <t>P045900150947A</t>
  </si>
  <si>
    <t>314814</t>
  </si>
  <si>
    <t>NGNAMBA EPSE TCHEUTCHOUA</t>
  </si>
  <si>
    <t>P058417788937A</t>
  </si>
  <si>
    <t>314815</t>
  </si>
  <si>
    <t>NGNAMBI</t>
  </si>
  <si>
    <t>P057917061056Y</t>
  </si>
  <si>
    <t>314816</t>
  </si>
  <si>
    <t>NGNAMBOULO</t>
  </si>
  <si>
    <t>P050017074119C</t>
  </si>
  <si>
    <t>314817</t>
  </si>
  <si>
    <t>Ngnameko ngatcha</t>
  </si>
  <si>
    <t>P077018023602J</t>
  </si>
  <si>
    <t>314818</t>
  </si>
  <si>
    <t>NGNAMEKONG</t>
  </si>
  <si>
    <t>P077416866473X</t>
  </si>
  <si>
    <t>314819</t>
  </si>
  <si>
    <t>ERIC CRISINEL</t>
  </si>
  <si>
    <t>P048717716836X</t>
  </si>
  <si>
    <t>314820</t>
  </si>
  <si>
    <t>P068918389959P</t>
  </si>
  <si>
    <t>314821</t>
  </si>
  <si>
    <t>NGNAMEKONG MATEU CHRISTELLE DODONGN</t>
  </si>
  <si>
    <t>NGNAMEKONG MATEU CHRISTELLE DODO</t>
  </si>
  <si>
    <t>P058912498011L</t>
  </si>
  <si>
    <t>314822</t>
  </si>
  <si>
    <t>NGNAMEKONG SELAMBI</t>
  </si>
  <si>
    <t>P069917475036H</t>
  </si>
  <si>
    <t>314823</t>
  </si>
  <si>
    <t>NGNAMENI NITCHEU</t>
  </si>
  <si>
    <t>P037717597172X</t>
  </si>
  <si>
    <t>314824</t>
  </si>
  <si>
    <t>NGNAMGA MOUNCHINGAM SALIFOU</t>
  </si>
  <si>
    <t>ETS OKLM CHICHA</t>
  </si>
  <si>
    <t>P088412707341R</t>
  </si>
  <si>
    <t>VENTE BOISSONS ET TABAC</t>
  </si>
  <si>
    <t>CAREFFOUR KDD</t>
  </si>
  <si>
    <t>314825</t>
  </si>
  <si>
    <t>NGNAMI CHETOU</t>
  </si>
  <si>
    <t>P075715510373D</t>
  </si>
  <si>
    <t>314826</t>
  </si>
  <si>
    <t>NGNAMI NZOUTOM</t>
  </si>
  <si>
    <t>PHLAVIEN</t>
  </si>
  <si>
    <t>P058714523778Q</t>
  </si>
  <si>
    <t>DERRIRE COLLEGE DE LA SALLE</t>
  </si>
  <si>
    <t>314827</t>
  </si>
  <si>
    <t>NGNAMIE NADINE</t>
  </si>
  <si>
    <t>ETS NGNAMIE NADINE</t>
  </si>
  <si>
    <t>P027812403553T</t>
  </si>
  <si>
    <t>314828</t>
  </si>
  <si>
    <t>NGNAMOU</t>
  </si>
  <si>
    <t>BONAVENTURE.</t>
  </si>
  <si>
    <t>P107817762019E</t>
  </si>
  <si>
    <t>314829</t>
  </si>
  <si>
    <t>NGNAMSI</t>
  </si>
  <si>
    <t>P048212603277S</t>
  </si>
  <si>
    <t>PRESTATION DIVERSES/BTPCCE GL</t>
  </si>
  <si>
    <t>314830</t>
  </si>
  <si>
    <t>P048218050713A</t>
  </si>
  <si>
    <t>314831</t>
  </si>
  <si>
    <t>JEAN BAPTISTE.</t>
  </si>
  <si>
    <t>P096917779387L</t>
  </si>
  <si>
    <t>Activité indéfinie/ENSEIGNEMENT</t>
  </si>
  <si>
    <t>314832</t>
  </si>
  <si>
    <t>NGNAMSI METAOUEU</t>
  </si>
  <si>
    <t>P108717654405D</t>
  </si>
  <si>
    <t>314833</t>
  </si>
  <si>
    <t>NGNAMSIE</t>
  </si>
  <si>
    <t>P029412314693B</t>
  </si>
  <si>
    <t>314834</t>
  </si>
  <si>
    <t>P029416007279M</t>
  </si>
  <si>
    <t>314835</t>
  </si>
  <si>
    <t>MOUHAMED MOUSTAPHA</t>
  </si>
  <si>
    <t>P030217131869E</t>
  </si>
  <si>
    <t>314836</t>
  </si>
  <si>
    <t>OUZEROU OUSMANE</t>
  </si>
  <si>
    <t>P120018035311T</t>
  </si>
  <si>
    <t>314837</t>
  </si>
  <si>
    <t>NGNAMSSIE</t>
  </si>
  <si>
    <t>P088412315208A</t>
  </si>
  <si>
    <t>314838</t>
  </si>
  <si>
    <t>NGNANDA</t>
  </si>
  <si>
    <t>CAMILLE LESLIE</t>
  </si>
  <si>
    <t>P048817867901Y</t>
  </si>
  <si>
    <t>314839</t>
  </si>
  <si>
    <t>NGNANDJO</t>
  </si>
  <si>
    <t>FILS CHRISTIAN</t>
  </si>
  <si>
    <t>P057916602694G</t>
  </si>
  <si>
    <t>314840</t>
  </si>
  <si>
    <t>NGNANG</t>
  </si>
  <si>
    <t>P026600327735Z</t>
  </si>
  <si>
    <t>314841</t>
  </si>
  <si>
    <t>Ngnang"</t>
  </si>
  <si>
    <t>Alexis.'</t>
  </si>
  <si>
    <t>P029117989784L</t>
  </si>
  <si>
    <t>314842</t>
  </si>
  <si>
    <t>NGNANGANG DJAKOU</t>
  </si>
  <si>
    <t>DELICE IRÈNE</t>
  </si>
  <si>
    <t>P068018133042X</t>
  </si>
  <si>
    <t>314843</t>
  </si>
  <si>
    <t>NGNANGANG NANA CLEBERT</t>
  </si>
  <si>
    <t>P048112147931T</t>
  </si>
  <si>
    <t>REPARATION VENTILATEUR</t>
  </si>
  <si>
    <t>FACE SOUS PRUNIER</t>
  </si>
  <si>
    <t>314844</t>
  </si>
  <si>
    <t>NGNANGKWE</t>
  </si>
  <si>
    <t>P057700222260Q</t>
  </si>
  <si>
    <t>314845</t>
  </si>
  <si>
    <t>NGNANGOU IDRISSOU</t>
  </si>
  <si>
    <t>P066718266973U</t>
  </si>
  <si>
    <t>314846</t>
  </si>
  <si>
    <t>NGNANO</t>
  </si>
  <si>
    <t>P028012486334L</t>
  </si>
  <si>
    <t>montée chapelle</t>
  </si>
  <si>
    <t>314847</t>
  </si>
  <si>
    <t>NGNAONG HOUNGOUE</t>
  </si>
  <si>
    <t>P017917331841W</t>
  </si>
  <si>
    <t>314848</t>
  </si>
  <si>
    <t>NGNAOUSSE KAFFO ABOUSSALAM</t>
  </si>
  <si>
    <t>ETS KAFFO CONSTRUCTION</t>
  </si>
  <si>
    <t>P129316583544Z</t>
  </si>
  <si>
    <t>314849</t>
  </si>
  <si>
    <t>NGNAPAYO</t>
  </si>
  <si>
    <t>MERLIN BLAISE</t>
  </si>
  <si>
    <t>P128415100636Z</t>
  </si>
  <si>
    <t>314850</t>
  </si>
  <si>
    <t>NGNASACK MADELEINE</t>
  </si>
  <si>
    <t>P106812552574Z</t>
  </si>
  <si>
    <t>VENTES DES CONDIMENTS</t>
  </si>
  <si>
    <t>ENTREE SUPERMONT</t>
  </si>
  <si>
    <t>314851</t>
  </si>
  <si>
    <t>NGNASOKE NSO</t>
  </si>
  <si>
    <t>EDOUARD ARON</t>
  </si>
  <si>
    <t>P017712636322A</t>
  </si>
  <si>
    <t>314852</t>
  </si>
  <si>
    <t>NGNASSI</t>
  </si>
  <si>
    <t>P116417663557Y</t>
  </si>
  <si>
    <t>314853</t>
  </si>
  <si>
    <t>NGNASSIRI RAPSIA.</t>
  </si>
  <si>
    <t>P089117230414B</t>
  </si>
  <si>
    <t>PLOMBERIE,PRESTATION DE SERVICES,SANITAIRE INDUSTRIELLE, INSTALLATION FORAGE</t>
  </si>
  <si>
    <t>A COTE EGLISE</t>
  </si>
  <si>
    <t>314854</t>
  </si>
  <si>
    <t>NGNATAT SARL</t>
  </si>
  <si>
    <t>M051812716805B</t>
  </si>
  <si>
    <t>314855</t>
  </si>
  <si>
    <t>NGNATCHOULLE NGATCHOU BAIVOTH</t>
  </si>
  <si>
    <t>"PARKING LE PARTENAIRE"</t>
  </si>
  <si>
    <t>P077216374835Y</t>
  </si>
  <si>
    <t>NGODI ARI DERRIERE ORANGE MONEY</t>
  </si>
  <si>
    <t>314856</t>
  </si>
  <si>
    <t>NGNATKOU</t>
  </si>
  <si>
    <t>P107817601520K</t>
  </si>
  <si>
    <t>314857</t>
  </si>
  <si>
    <t>NGNATO MBEUNTEU</t>
  </si>
  <si>
    <t>PIARETTE NICEPHORE</t>
  </si>
  <si>
    <t>P129517112453N</t>
  </si>
  <si>
    <t>314858</t>
  </si>
  <si>
    <t>P129517739040N</t>
  </si>
  <si>
    <t>314859</t>
  </si>
  <si>
    <t>NGNATSA TCHINDA</t>
  </si>
  <si>
    <t>P088016721833C</t>
  </si>
  <si>
    <t>314860</t>
  </si>
  <si>
    <t>NGNAWE NGNASIR KREO</t>
  </si>
  <si>
    <t>P100517023772T</t>
  </si>
  <si>
    <t>314861</t>
  </si>
  <si>
    <t>NGNAWETE YOUNYA</t>
  </si>
  <si>
    <t>ETS NGNAWETE YOUNYA</t>
  </si>
  <si>
    <t>P128212484590D</t>
  </si>
  <si>
    <t>PB 05 LOGE</t>
  </si>
  <si>
    <t>314862</t>
  </si>
  <si>
    <t>NGNAWO</t>
  </si>
  <si>
    <t>P077017768044H</t>
  </si>
  <si>
    <t>314863</t>
  </si>
  <si>
    <t>NGNAZO KOUETE</t>
  </si>
  <si>
    <t>MARCEL JACKSON</t>
  </si>
  <si>
    <t>P038517952986R</t>
  </si>
  <si>
    <t>679434672</t>
  </si>
  <si>
    <t>314864</t>
  </si>
  <si>
    <t>NGNE</t>
  </si>
  <si>
    <t>P039316259945A</t>
  </si>
  <si>
    <t>314865</t>
  </si>
  <si>
    <t>P118618130810Q</t>
  </si>
  <si>
    <t>314866</t>
  </si>
  <si>
    <t>NGNE GHACHI</t>
  </si>
  <si>
    <t>P026916193971T</t>
  </si>
  <si>
    <t>314867</t>
  </si>
  <si>
    <t>NGNE TEKAM</t>
  </si>
  <si>
    <t>P059118503917A</t>
  </si>
  <si>
    <t>314868</t>
  </si>
  <si>
    <t>NGNEBIWO NZODJOU RUSSEL THEODORE</t>
  </si>
  <si>
    <t>P049215133593P</t>
  </si>
  <si>
    <t>314869</t>
  </si>
  <si>
    <t>NGNEBIWO TAKAM</t>
  </si>
  <si>
    <t>P079516708336C</t>
  </si>
  <si>
    <t>314870</t>
  </si>
  <si>
    <t>NGNECHE</t>
  </si>
  <si>
    <t>FRANCECO</t>
  </si>
  <si>
    <t>P050018059897X</t>
  </si>
  <si>
    <t>314871</t>
  </si>
  <si>
    <t>P036817775074S</t>
  </si>
  <si>
    <t>314872</t>
  </si>
  <si>
    <t>NGNECHE Epse TASSI</t>
  </si>
  <si>
    <t>P038417725337B</t>
  </si>
  <si>
    <t>314873</t>
  </si>
  <si>
    <t>NGNECHE ISIDORE</t>
  </si>
  <si>
    <t>P057518057466Z</t>
  </si>
  <si>
    <t>314874</t>
  </si>
  <si>
    <t>NGNECHECHOM</t>
  </si>
  <si>
    <t>P075712332622P</t>
  </si>
  <si>
    <t>314875</t>
  </si>
  <si>
    <t>NGNECHEDJI FOKOU</t>
  </si>
  <si>
    <t>P019417039134Y</t>
  </si>
  <si>
    <t>314876</t>
  </si>
  <si>
    <t>NGNECHEDJI SOUKOUDJOU GUY</t>
  </si>
  <si>
    <t>P018712339118K</t>
  </si>
  <si>
    <t>314877</t>
  </si>
  <si>
    <t>NGNECHEJE</t>
  </si>
  <si>
    <t>P127000481049G</t>
  </si>
  <si>
    <t>314878</t>
  </si>
  <si>
    <t>NGNECHEKO SOH EPSE NEMBOT</t>
  </si>
  <si>
    <t>BERTILLE HUBERTE</t>
  </si>
  <si>
    <t>P117116600766X</t>
  </si>
  <si>
    <t>PRESTATIONS DE SERVICES / BTP ET GEBNIE CIVIL / COMMERCE GENERAL / IMPORT-EXPORT</t>
  </si>
  <si>
    <t>RUE MENUISIERS</t>
  </si>
  <si>
    <t>314879</t>
  </si>
  <si>
    <t>NGNECHEKO SOH EPSE NEMBOT BERTILLE HUBERT</t>
  </si>
  <si>
    <t>P117112640618P</t>
  </si>
  <si>
    <t>ENTRE 1 E ET 2 E RUE NYLON</t>
  </si>
  <si>
    <t>314880</t>
  </si>
  <si>
    <t>NGNECHIE</t>
  </si>
  <si>
    <t>JOVANIE SIBELLE</t>
  </si>
  <si>
    <t>P010217664056Z</t>
  </si>
  <si>
    <t>314881</t>
  </si>
  <si>
    <t>P037518230708U</t>
  </si>
  <si>
    <t>314882</t>
  </si>
  <si>
    <t>NGNECHIE FOSSO</t>
  </si>
  <si>
    <t>P018512620896K</t>
  </si>
  <si>
    <t>CARREFOUR TAKAM NGOUACHE</t>
  </si>
  <si>
    <t>314883</t>
  </si>
  <si>
    <t>NGNECHIE TENESSO</t>
  </si>
  <si>
    <t>P070517646460X</t>
  </si>
  <si>
    <t>314884</t>
  </si>
  <si>
    <t>NGNECHIEJIE</t>
  </si>
  <si>
    <t>P067316212691W</t>
  </si>
  <si>
    <t>314885</t>
  </si>
  <si>
    <t>NGNECHOU</t>
  </si>
  <si>
    <t>P037717635925Y</t>
  </si>
  <si>
    <t>314886</t>
  </si>
  <si>
    <t>NGNEDJIO PIATA ÉPOUSE TCHINDA</t>
  </si>
  <si>
    <t>P068816853727W</t>
  </si>
  <si>
    <t>IMMEUBLE SIC</t>
  </si>
  <si>
    <t>314887</t>
  </si>
  <si>
    <t>NGNEDJIO PIATA EPOUSE TCHINDA.</t>
  </si>
  <si>
    <t>P068817197580R</t>
  </si>
  <si>
    <t>314888</t>
  </si>
  <si>
    <t>NGNEDJO</t>
  </si>
  <si>
    <t>LILIANE KELLY</t>
  </si>
  <si>
    <t>P019816853774P</t>
  </si>
  <si>
    <t>314889</t>
  </si>
  <si>
    <t>P018814565810U</t>
  </si>
  <si>
    <t>314890</t>
  </si>
  <si>
    <t>NGNEDJO FOSSI</t>
  </si>
  <si>
    <t>P010017612277A</t>
  </si>
  <si>
    <t>314891</t>
  </si>
  <si>
    <t>NGNEDJO FOSSI BRINDA (ETS ETHAN)</t>
  </si>
  <si>
    <t>P010017612591F</t>
  </si>
  <si>
    <t>314892</t>
  </si>
  <si>
    <t>NGNEDJO STEPHANIE</t>
  </si>
  <si>
    <t>P019616380499B</t>
  </si>
  <si>
    <t>314893</t>
  </si>
  <si>
    <t>NGNEDJO TAKOUKAM</t>
  </si>
  <si>
    <t>P090018084898Y</t>
  </si>
  <si>
    <t>314894</t>
  </si>
  <si>
    <t>NGNEDJOP</t>
  </si>
  <si>
    <t>P038112786165P</t>
  </si>
  <si>
    <t>314895</t>
  </si>
  <si>
    <t>NGNEDJOU TEDJOU</t>
  </si>
  <si>
    <t>P019418071409C</t>
  </si>
  <si>
    <t>314896</t>
  </si>
  <si>
    <t>NGNEFANG</t>
  </si>
  <si>
    <t>P067017866916E</t>
  </si>
  <si>
    <t>314897</t>
  </si>
  <si>
    <t>NGNEFONG NGANGUE</t>
  </si>
  <si>
    <t>VERONIQUE FANNY</t>
  </si>
  <si>
    <t>P048817625461T</t>
  </si>
  <si>
    <t>314898</t>
  </si>
  <si>
    <t>NGNEGEHO KUEKA</t>
  </si>
  <si>
    <t>PRUDENCE LAURE.</t>
  </si>
  <si>
    <t>P018917738824F</t>
  </si>
  <si>
    <t>314899</t>
  </si>
  <si>
    <t>NGNEGHACHI</t>
  </si>
  <si>
    <t>FONO MICHELINE</t>
  </si>
  <si>
    <t>P118417604863B</t>
  </si>
  <si>
    <t>314900</t>
  </si>
  <si>
    <t>Ngnegnessi Nzali</t>
  </si>
  <si>
    <t>Prince Edgard</t>
  </si>
  <si>
    <t>P070417698043U</t>
  </si>
  <si>
    <t>314901</t>
  </si>
  <si>
    <t>NGNEGUE</t>
  </si>
  <si>
    <t>P105417614436A</t>
  </si>
  <si>
    <t>314902</t>
  </si>
  <si>
    <t>P097612725889H</t>
  </si>
  <si>
    <t>314903</t>
  </si>
  <si>
    <t>NGNEGUEP DJILO</t>
  </si>
  <si>
    <t>P097015307776Q</t>
  </si>
  <si>
    <t>314904</t>
  </si>
  <si>
    <t>NGNEGUIE  TADIFFO</t>
  </si>
  <si>
    <t>P078717752544Z</t>
  </si>
  <si>
    <t>314905</t>
  </si>
  <si>
    <t>NGNEHIE</t>
  </si>
  <si>
    <t>P014714854328X</t>
  </si>
  <si>
    <t>314906</t>
  </si>
  <si>
    <t>NGNEJEUCHOM</t>
  </si>
  <si>
    <t>SIMPLICE ROCCARD</t>
  </si>
  <si>
    <t>P047800545903Q</t>
  </si>
  <si>
    <t>314907</t>
  </si>
  <si>
    <t>NGNEKANOGA</t>
  </si>
  <si>
    <t>P058617342972H</t>
  </si>
  <si>
    <t>314908</t>
  </si>
  <si>
    <t>NGNEKOU</t>
  </si>
  <si>
    <t>P017918071560L</t>
  </si>
  <si>
    <t>314909</t>
  </si>
  <si>
    <t>P110017775549E</t>
  </si>
  <si>
    <t>314910</t>
  </si>
  <si>
    <t>NGNEKOU DONATIEN</t>
  </si>
  <si>
    <t>P017912301946B</t>
  </si>
  <si>
    <t>314911</t>
  </si>
  <si>
    <t>NGNEKOU FEUYOU FRANCIS MERLIN</t>
  </si>
  <si>
    <t>"ETS SPRINT WORKFORCE"</t>
  </si>
  <si>
    <t>P098100511266Y</t>
  </si>
  <si>
    <t>314912</t>
  </si>
  <si>
    <t>NGNEKOU TCHOUPE</t>
  </si>
  <si>
    <t>RUTH KEVINE</t>
  </si>
  <si>
    <t>P029716598223Q</t>
  </si>
  <si>
    <t>BAFOUSSAM(BTOUGAND VILLE)</t>
  </si>
  <si>
    <t>314913</t>
  </si>
  <si>
    <t>NGNELIE</t>
  </si>
  <si>
    <t>P018115138538U</t>
  </si>
  <si>
    <t>314914</t>
  </si>
  <si>
    <t>NGNELIGHADJEUH</t>
  </si>
  <si>
    <t>P077600022596Y</t>
  </si>
  <si>
    <t>314915</t>
  </si>
  <si>
    <t>NGNEMDJO</t>
  </si>
  <si>
    <t>MARTIAL DUCLAIR</t>
  </si>
  <si>
    <t>P118117764793H</t>
  </si>
  <si>
    <t>314916</t>
  </si>
  <si>
    <t>NGNEMECKJIE</t>
  </si>
  <si>
    <t>P087616037531N</t>
  </si>
  <si>
    <t>314917</t>
  </si>
  <si>
    <t>NGNEMEGI SYLVIE MYLENE</t>
  </si>
  <si>
    <t>(ETS TCHOMTCHI)</t>
  </si>
  <si>
    <t>P027917710326T</t>
  </si>
  <si>
    <t>314918</t>
  </si>
  <si>
    <t>NGNEMKAM</t>
  </si>
  <si>
    <t>P047317794989F</t>
  </si>
  <si>
    <t>314919</t>
  </si>
  <si>
    <t>NGNEMMOGNE NOUMSI</t>
  </si>
  <si>
    <t>P068917694171N</t>
  </si>
  <si>
    <t>314920</t>
  </si>
  <si>
    <t>P068916457162W</t>
  </si>
  <si>
    <t>CENTRE DES HANICAPES</t>
  </si>
  <si>
    <t>314921</t>
  </si>
  <si>
    <t>NGNEMNAIN CHOUPE</t>
  </si>
  <si>
    <t>P067216240025H</t>
  </si>
  <si>
    <t>EBOLOWA SI 2 À COTÉ DE LA DOUANE</t>
  </si>
  <si>
    <t>314922</t>
  </si>
  <si>
    <t>NGNEMNANG MARGUERITTE</t>
  </si>
  <si>
    <t>P122016478332Y</t>
  </si>
  <si>
    <t>314923</t>
  </si>
  <si>
    <t>NGNENBOMEGNING</t>
  </si>
  <si>
    <t>P010317404747G</t>
  </si>
  <si>
    <t>314924</t>
  </si>
  <si>
    <t>NGNENDJEU JEAN MARIE</t>
  </si>
  <si>
    <t>ETS ESPOIR COMPTOIR PLUS</t>
  </si>
  <si>
    <t>P047417370918K</t>
  </si>
  <si>
    <t>DERRIÈRE HÔTEL LA FALAISE</t>
  </si>
  <si>
    <t>314925</t>
  </si>
  <si>
    <t>NGNENDJI</t>
  </si>
  <si>
    <t>LYLIE LAURETTE</t>
  </si>
  <si>
    <t>P039415145104Y</t>
  </si>
  <si>
    <t>314926</t>
  </si>
  <si>
    <t>NGNENEMONGO</t>
  </si>
  <si>
    <t>P067817761627F</t>
  </si>
  <si>
    <t>314927</t>
  </si>
  <si>
    <t>NGNENGNEBA FONGANG</t>
  </si>
  <si>
    <t>P108316266212Y</t>
  </si>
  <si>
    <t>314928</t>
  </si>
  <si>
    <t>NGNENTEZENO JEAN</t>
  </si>
  <si>
    <t>P098816510006Z</t>
  </si>
  <si>
    <t>314929</t>
  </si>
  <si>
    <t>NGNENTEZENO JEAN DANIEL</t>
  </si>
  <si>
    <t>" ETS DANY FASHION &amp; CHINOIS "</t>
  </si>
  <si>
    <t>P098816340655Q</t>
  </si>
  <si>
    <t>LAVAGE ET NETTOYAGE DE TEXTILES</t>
  </si>
  <si>
    <t>314930</t>
  </si>
  <si>
    <t>NGNENTIDEM DJEUDJEU</t>
  </si>
  <si>
    <t>ANGELE CLAUDIA</t>
  </si>
  <si>
    <t>P089018051785X</t>
  </si>
  <si>
    <t>314931</t>
  </si>
  <si>
    <t>NGNENTIDEM MINGOUE</t>
  </si>
  <si>
    <t>P078816287295J</t>
  </si>
  <si>
    <t>314932</t>
  </si>
  <si>
    <t>NGNEPEDOH</t>
  </si>
  <si>
    <t>IRVING CRAIG</t>
  </si>
  <si>
    <t>P059916983020T</t>
  </si>
  <si>
    <t>BEPANDA YON-YONG</t>
  </si>
  <si>
    <t>314933</t>
  </si>
  <si>
    <t>NGNEPI CHAPTCHE</t>
  </si>
  <si>
    <t>KENDRA ZINZI</t>
  </si>
  <si>
    <t>P030218588669K</t>
  </si>
  <si>
    <t>314934</t>
  </si>
  <si>
    <t>NGNEPI DENIS OSCAR</t>
  </si>
  <si>
    <t>P122016231848P</t>
  </si>
  <si>
    <t>314935</t>
  </si>
  <si>
    <t>NGNEPI DJOUDJE</t>
  </si>
  <si>
    <t>BREL HEIDI D ARC</t>
  </si>
  <si>
    <t>P079912704198P</t>
  </si>
  <si>
    <t>314936</t>
  </si>
  <si>
    <t>NGNEPI NGAHA CLARISSE</t>
  </si>
  <si>
    <t>" ETS CLARDO COMPANY "</t>
  </si>
  <si>
    <t>P107312720490U</t>
  </si>
  <si>
    <t>314937</t>
  </si>
  <si>
    <t>ETS CLARDO COMPANY</t>
  </si>
  <si>
    <t>P101916346382S</t>
  </si>
  <si>
    <t>314938</t>
  </si>
  <si>
    <t>NGNEPI NGEPI</t>
  </si>
  <si>
    <t>P039317939343Z</t>
  </si>
  <si>
    <t>314939</t>
  </si>
  <si>
    <t>NGNEPI NGUIESSI</t>
  </si>
  <si>
    <t>P036512692897D</t>
  </si>
  <si>
    <t>314940</t>
  </si>
  <si>
    <t>NGNEPI NGUIESSI PATRICE</t>
  </si>
  <si>
    <t>P036517698819D</t>
  </si>
  <si>
    <t>314941</t>
  </si>
  <si>
    <t>NGNEPI TCHOTCHE</t>
  </si>
  <si>
    <t>P118018511435N</t>
  </si>
  <si>
    <t>314942</t>
  </si>
  <si>
    <t>NGNEPI TOMBON GIOVANI</t>
  </si>
  <si>
    <t>"ETS BIJOUTERIE CLEOPATRA VII"</t>
  </si>
  <si>
    <t>P057800238971D</t>
  </si>
  <si>
    <t>314943</t>
  </si>
  <si>
    <t>"ETS SHANGAI"</t>
  </si>
  <si>
    <t>P057818187077L</t>
  </si>
  <si>
    <t>RESTAURANT - BAR - ROTISSERIE</t>
  </si>
  <si>
    <t>314944</t>
  </si>
  <si>
    <t>NGNEPIE TEUBOU</t>
  </si>
  <si>
    <t>P058314700661T</t>
  </si>
  <si>
    <t>314945</t>
  </si>
  <si>
    <t>NGNEPIEPAYE MAGNY</t>
  </si>
  <si>
    <t>P010216608403B</t>
  </si>
  <si>
    <t>314946</t>
  </si>
  <si>
    <t>NGNEPU</t>
  </si>
  <si>
    <t>P018516596613P</t>
  </si>
  <si>
    <t>2EME RUE MARCHÉ B</t>
  </si>
  <si>
    <t>314947</t>
  </si>
  <si>
    <t>NGNES</t>
  </si>
  <si>
    <t>MARY YUNG</t>
  </si>
  <si>
    <t>P118916612685M</t>
  </si>
  <si>
    <t>314948</t>
  </si>
  <si>
    <t>NGNESHI CECILIA</t>
  </si>
  <si>
    <t>P067200317933D</t>
  </si>
  <si>
    <t>314949</t>
  </si>
  <si>
    <t>NGNESSELON</t>
  </si>
  <si>
    <t>MATHIEU.</t>
  </si>
  <si>
    <t>P108216419864N</t>
  </si>
  <si>
    <t>314950</t>
  </si>
  <si>
    <t>NGNESSU TAKOUMBO</t>
  </si>
  <si>
    <t>JOVANIE CLAUDIA</t>
  </si>
  <si>
    <t>P049218423955F</t>
  </si>
  <si>
    <t>STAGAIRE</t>
  </si>
  <si>
    <t>314951</t>
  </si>
  <si>
    <t>P049215215174L</t>
  </si>
  <si>
    <t>314952</t>
  </si>
  <si>
    <t>NGNESSUL</t>
  </si>
  <si>
    <t>DELICE CONFIANCE</t>
  </si>
  <si>
    <t>P058218427305Y</t>
  </si>
  <si>
    <t>FAMLA FACE COMMISSARIAT 1ER</t>
  </si>
  <si>
    <t>314953</t>
  </si>
  <si>
    <t>NGNET</t>
  </si>
  <si>
    <t>P027917807981C</t>
  </si>
  <si>
    <t>314954</t>
  </si>
  <si>
    <t>NGNETCHEDJO NOUSSI</t>
  </si>
  <si>
    <t>LESLIE ROMANCE</t>
  </si>
  <si>
    <t>P088717527049T</t>
  </si>
  <si>
    <t>314955</t>
  </si>
  <si>
    <t>NGNETCHEU</t>
  </si>
  <si>
    <t>P046517246951D</t>
  </si>
  <si>
    <t>314956</t>
  </si>
  <si>
    <t>P109816071576A</t>
  </si>
  <si>
    <t>SAUVETTEUR</t>
  </si>
  <si>
    <t>RUE ENTREE SENTIMENTAL</t>
  </si>
  <si>
    <t>314957</t>
  </si>
  <si>
    <t>NGNETCHOUANG</t>
  </si>
  <si>
    <t>BÉATRICE VIVIANE</t>
  </si>
  <si>
    <t>P018117403936C</t>
  </si>
  <si>
    <t>314958</t>
  </si>
  <si>
    <t>NGNETEDEM</t>
  </si>
  <si>
    <t>P015017011319U</t>
  </si>
  <si>
    <t>ENTRÉE MARCHÉ FOTO</t>
  </si>
  <si>
    <t>314959</t>
  </si>
  <si>
    <t>NGNETEDEM KENFACK</t>
  </si>
  <si>
    <t>P037512669022L</t>
  </si>
  <si>
    <t>314960</t>
  </si>
  <si>
    <t>NGNETEDEM KOUAGO</t>
  </si>
  <si>
    <t>P036612349993L</t>
  </si>
  <si>
    <t>314961</t>
  </si>
  <si>
    <t>NGNETEDEM TADONGFOUET MAGLOIRE</t>
  </si>
  <si>
    <t>ETS MATAN</t>
  </si>
  <si>
    <t>P038312748040R</t>
  </si>
  <si>
    <t>PRESTATION S'CES/NEGOCES/CCE GL</t>
  </si>
  <si>
    <t>CARREFOUR TIF DERRIRE EXPRESS UNION</t>
  </si>
  <si>
    <t>314962</t>
  </si>
  <si>
    <t>NGNETHE KUNOPO ROBERTINE</t>
  </si>
  <si>
    <t>P028112747962P</t>
  </si>
  <si>
    <t>CPTR 521</t>
  </si>
  <si>
    <t>314963</t>
  </si>
  <si>
    <t>NGNETIWE NEE SOBZE ODETTE</t>
  </si>
  <si>
    <t>P084800088177B</t>
  </si>
  <si>
    <t>314964</t>
  </si>
  <si>
    <t>NGNEUDONG NOUPA</t>
  </si>
  <si>
    <t>P087517540169W</t>
  </si>
  <si>
    <t>314965</t>
  </si>
  <si>
    <t>NGNEUGUE THOMAS</t>
  </si>
  <si>
    <t>P106300552187Q</t>
  </si>
  <si>
    <t>FACE LYCÉE TECHNIQUE</t>
  </si>
  <si>
    <t>314966</t>
  </si>
  <si>
    <t>NGNEULO</t>
  </si>
  <si>
    <t>P085917755517D</t>
  </si>
  <si>
    <t>314967</t>
  </si>
  <si>
    <t>NGNEUTCHOUE KOUSOK</t>
  </si>
  <si>
    <t>P118612090305C</t>
  </si>
  <si>
    <t>COTE DE LA LIBRAIRIE MOUSSA DJAWA</t>
  </si>
  <si>
    <t>314968</t>
  </si>
  <si>
    <t>NGNEWO</t>
  </si>
  <si>
    <t>ANDRIANE SANDRA</t>
  </si>
  <si>
    <t>P069717148115L</t>
  </si>
  <si>
    <t>314969</t>
  </si>
  <si>
    <t>LOIC CAPWELL</t>
  </si>
  <si>
    <t>P019616287880S</t>
  </si>
  <si>
    <t>VENTE DES SEAUX</t>
  </si>
  <si>
    <t>314970</t>
  </si>
  <si>
    <t>NGNEWO FOSSO MERVEILLE</t>
  </si>
  <si>
    <t>(ETS. MERVEILLE COMPUTER)</t>
  </si>
  <si>
    <t>P030116830747F</t>
  </si>
  <si>
    <t>RUE DERRIERE HOPITAL REGIONAL DE BAFOUSSAM</t>
  </si>
  <si>
    <t>314971</t>
  </si>
  <si>
    <t>NGNEWO MALICK</t>
  </si>
  <si>
    <t>ALDA</t>
  </si>
  <si>
    <t>P019517391215F</t>
  </si>
  <si>
    <t>314972</t>
  </si>
  <si>
    <t>NGNEWUI</t>
  </si>
  <si>
    <t>P028116712392T</t>
  </si>
  <si>
    <t>314973</t>
  </si>
  <si>
    <t>NGNI</t>
  </si>
  <si>
    <t>NIQUAISE LAETICIA</t>
  </si>
  <si>
    <t>P059317579741X</t>
  </si>
  <si>
    <t>314974</t>
  </si>
  <si>
    <t>NGNI ZEKO PETOH</t>
  </si>
  <si>
    <t>NOËL DE BORICHE</t>
  </si>
  <si>
    <t>P129417594557R</t>
  </si>
  <si>
    <t>314975</t>
  </si>
  <si>
    <t>NGNIA</t>
  </si>
  <si>
    <t>P129818167023L</t>
  </si>
  <si>
    <t>QTIER 8 NOUTCHON</t>
  </si>
  <si>
    <t>314976</t>
  </si>
  <si>
    <t>NGNIA EP TSEMO DELPHINE</t>
  </si>
  <si>
    <t>P085100074896M</t>
  </si>
  <si>
    <t>VENTE PDTS ALIM/BOISSONS HYGIENIQUES</t>
  </si>
  <si>
    <t>314977</t>
  </si>
  <si>
    <t>NGNIA TAMBOT</t>
  </si>
  <si>
    <t>P058312622323Z</t>
  </si>
  <si>
    <t>314978</t>
  </si>
  <si>
    <t>NGNIAGAH NGOUANAT</t>
  </si>
  <si>
    <t>P089417750429X</t>
  </si>
  <si>
    <t>314979</t>
  </si>
  <si>
    <t>NGNIAGUEPA TAGNE</t>
  </si>
  <si>
    <t>VARESSE LECOMPTE</t>
  </si>
  <si>
    <t>P030517073734B</t>
  </si>
  <si>
    <t>MANUTENTIONNELLE</t>
  </si>
  <si>
    <t>314980</t>
  </si>
  <si>
    <t>NGNIAHO DJEUTI ALEXIS</t>
  </si>
  <si>
    <t>P107612417845H</t>
  </si>
  <si>
    <t>CPT C 31</t>
  </si>
  <si>
    <t>314981</t>
  </si>
  <si>
    <t>NGNIAJAM</t>
  </si>
  <si>
    <t>P036117395647Q</t>
  </si>
  <si>
    <t>HOPITAL ACHA</t>
  </si>
  <si>
    <t>314982</t>
  </si>
  <si>
    <t>NGNIAJAM LUCIE</t>
  </si>
  <si>
    <t>P036112495511Z</t>
  </si>
  <si>
    <t>314983</t>
  </si>
  <si>
    <t>NGNIAKEKANG FOUDO</t>
  </si>
  <si>
    <t>PATRICE BALVARIA</t>
  </si>
  <si>
    <t>P099318371096Y</t>
  </si>
  <si>
    <t>314984</t>
  </si>
  <si>
    <t>P099317691570Z</t>
  </si>
  <si>
    <t>314985</t>
  </si>
  <si>
    <t>NGNIAMEKONG</t>
  </si>
  <si>
    <t>P058417680645B</t>
  </si>
  <si>
    <t>314986</t>
  </si>
  <si>
    <t>NGNIAMEKONG HOZA</t>
  </si>
  <si>
    <t>P059417766570L</t>
  </si>
  <si>
    <t>314987</t>
  </si>
  <si>
    <t>NGNIAMEN</t>
  </si>
  <si>
    <t>P095416296724E</t>
  </si>
  <si>
    <t>LOGBESSOU FACE DE TEMOIN DE JEHOVAH</t>
  </si>
  <si>
    <t>314988</t>
  </si>
  <si>
    <t>NGNIAMI</t>
  </si>
  <si>
    <t>P107918359779Z</t>
  </si>
  <si>
    <t>AGENT D ASSURANCES</t>
  </si>
  <si>
    <t>314989</t>
  </si>
  <si>
    <t>NGNIAMI TCHAPDA</t>
  </si>
  <si>
    <t>P098712334586Y</t>
  </si>
  <si>
    <t>314990</t>
  </si>
  <si>
    <t>NGNIAMOU TSEFFO</t>
  </si>
  <si>
    <t>P109117979092B</t>
  </si>
  <si>
    <t>314991</t>
  </si>
  <si>
    <t>NGNIANDJOU</t>
  </si>
  <si>
    <t>JOSIANE BLANDINE BLANDINE</t>
  </si>
  <si>
    <t>P099117786760X</t>
  </si>
  <si>
    <t>314992</t>
  </si>
  <si>
    <t>NGNIANGWE RUTH CHRISTELLE</t>
  </si>
  <si>
    <t>NGNIANGWE RUTH C</t>
  </si>
  <si>
    <t>P088812712816Y</t>
  </si>
  <si>
    <t>MARCHE CPTR 391</t>
  </si>
  <si>
    <t>314993</t>
  </si>
  <si>
    <t>NGNIASSI PAMEN THECLE</t>
  </si>
  <si>
    <t>P117800476973Q</t>
  </si>
  <si>
    <t>DESCENTE SOUS PREFECTURE</t>
  </si>
  <si>
    <t>314994</t>
  </si>
  <si>
    <t>NGNIATCHO KUITAT</t>
  </si>
  <si>
    <t>NAOMIE PRESLEY</t>
  </si>
  <si>
    <t>P080317927791A</t>
  </si>
  <si>
    <t>314995</t>
  </si>
  <si>
    <t>NGNIATSA WEMBE EPSE TENKEU</t>
  </si>
  <si>
    <t>PULCHERIE NADINE</t>
  </si>
  <si>
    <t>P098517649184S</t>
  </si>
  <si>
    <t>314996</t>
  </si>
  <si>
    <t>NGNIBI</t>
  </si>
  <si>
    <t>P126712334288L</t>
  </si>
  <si>
    <t>314997</t>
  </si>
  <si>
    <t>NGNIBOGA KENPE</t>
  </si>
  <si>
    <t>JYMY CHRISTIAN</t>
  </si>
  <si>
    <t>P049816618377A</t>
  </si>
  <si>
    <t>314998</t>
  </si>
  <si>
    <t>NGNIBOUDJOU</t>
  </si>
  <si>
    <t>P026017002963M</t>
  </si>
  <si>
    <t>KOUNGAR</t>
  </si>
  <si>
    <t>314999</t>
  </si>
  <si>
    <t>NGNICHIE SOTADJEU PAULIN</t>
  </si>
  <si>
    <t>P088215223590N</t>
  </si>
  <si>
    <t>315000</t>
  </si>
  <si>
    <t>NGNICHODA EPOUSE NOUNTHE</t>
  </si>
  <si>
    <t>P037917833367Z</t>
  </si>
  <si>
    <t>315001</t>
  </si>
  <si>
    <t>NGNICHOPOP TCHONGOUANG PASCAL</t>
  </si>
  <si>
    <t>P077400533676H</t>
  </si>
  <si>
    <t>RUE DOCTEUR NDAM</t>
  </si>
  <si>
    <t>315002</t>
  </si>
  <si>
    <t>NGNIDJE</t>
  </si>
  <si>
    <t>P048218022902L</t>
  </si>
  <si>
    <t>315003</t>
  </si>
  <si>
    <t>NGNIDJEU SONFACK</t>
  </si>
  <si>
    <t>DARUIS BIENVENU</t>
  </si>
  <si>
    <t>P010016147137R</t>
  </si>
  <si>
    <t>DESCENTE EGLISE EVANGELIQUE</t>
  </si>
  <si>
    <t>315004</t>
  </si>
  <si>
    <t>NGNIDJEU TCHOUPE</t>
  </si>
  <si>
    <t>MARIE DARLINE</t>
  </si>
  <si>
    <t>P098812641256Z</t>
  </si>
  <si>
    <t>ASSEMBLEE</t>
  </si>
  <si>
    <t>315005</t>
  </si>
  <si>
    <t>NGNIDJIN</t>
  </si>
  <si>
    <t>P018316615692S</t>
  </si>
  <si>
    <t>315006</t>
  </si>
  <si>
    <t>NGNIDOM  SANDRINE  AIMEE</t>
  </si>
  <si>
    <t>P128400432291B</t>
  </si>
  <si>
    <t>315007</t>
  </si>
  <si>
    <t>NGNIDOU</t>
  </si>
  <si>
    <t>P019516604710G</t>
  </si>
  <si>
    <t>315008</t>
  </si>
  <si>
    <t>NGNIDZE</t>
  </si>
  <si>
    <t>TAFO NOEL DUPONT</t>
  </si>
  <si>
    <t>P128317616948R</t>
  </si>
  <si>
    <t>315009</t>
  </si>
  <si>
    <t>NGNIDZE MBA</t>
  </si>
  <si>
    <t>P018815117786Y</t>
  </si>
  <si>
    <t>315010</t>
  </si>
  <si>
    <t>NGNIE</t>
  </si>
  <si>
    <t>(ETS SECOURS &amp; RAVITAILLEMENT)</t>
  </si>
  <si>
    <t>P105900273026F</t>
  </si>
  <si>
    <t>315011</t>
  </si>
  <si>
    <t>P049016268621H</t>
  </si>
  <si>
    <t>315012</t>
  </si>
  <si>
    <t>ARLEME THIBAUT</t>
  </si>
  <si>
    <t>P049018544403F</t>
  </si>
  <si>
    <t>315013</t>
  </si>
  <si>
    <t>P029818354156B</t>
  </si>
  <si>
    <t>TERMINUS-BONAMOUSSADI</t>
  </si>
  <si>
    <t>315014</t>
  </si>
  <si>
    <t>P088718212921W</t>
  </si>
  <si>
    <t>315015</t>
  </si>
  <si>
    <t>JOSEPH BORICE</t>
  </si>
  <si>
    <t>P038617938653G</t>
  </si>
  <si>
    <t>315016</t>
  </si>
  <si>
    <t>NGNIE DJIDJOU</t>
  </si>
  <si>
    <t>P040216554708Q</t>
  </si>
  <si>
    <t>INSTALLATION ET DEPANNAGE DES GROUPES ELECTROGENES</t>
  </si>
  <si>
    <t>LOGBABA CIMETIERE</t>
  </si>
  <si>
    <t>315017</t>
  </si>
  <si>
    <t>NGNIE EPSE BOPDA</t>
  </si>
  <si>
    <t>P089117604829H</t>
  </si>
  <si>
    <t>BAFOUSSAM 2EME BALENG FACE DÉPÔT DE GAZ</t>
  </si>
  <si>
    <t>315018</t>
  </si>
  <si>
    <t>NGNIE FOKO</t>
  </si>
  <si>
    <t>P018616381750Y</t>
  </si>
  <si>
    <t>315019</t>
  </si>
  <si>
    <t>NGNIE FOTSO</t>
  </si>
  <si>
    <t>P039617821802C</t>
  </si>
  <si>
    <t>315020</t>
  </si>
  <si>
    <t>P030016705441M</t>
  </si>
  <si>
    <t>315021</t>
  </si>
  <si>
    <t>NGNIE GUY ROMEO</t>
  </si>
  <si>
    <t>" ETS EMERGENCE ELECTRONIC "</t>
  </si>
  <si>
    <t>P098612588892Z</t>
  </si>
  <si>
    <t>VENTE APPAREIL ELECTRIQUES</t>
  </si>
  <si>
    <t>315022</t>
  </si>
  <si>
    <t>NGNIE JEAN BAPTISTE</t>
  </si>
  <si>
    <t>ETS GLOCOTEC</t>
  </si>
  <si>
    <t>P096612419817C</t>
  </si>
  <si>
    <t>315023</t>
  </si>
  <si>
    <t>NGNIE KAKUE</t>
  </si>
  <si>
    <t>CEDRICK LAZARD</t>
  </si>
  <si>
    <t>P038617702375P</t>
  </si>
  <si>
    <t>315024</t>
  </si>
  <si>
    <t>NGNIE KAMGA</t>
  </si>
  <si>
    <t>JACKSON FRANCIS</t>
  </si>
  <si>
    <t>P096200125896M</t>
  </si>
  <si>
    <t>315025</t>
  </si>
  <si>
    <t>P088518596391Q</t>
  </si>
  <si>
    <t>315026</t>
  </si>
  <si>
    <t>NGNIE KONCHIPE</t>
  </si>
  <si>
    <t>P038512261069Y</t>
  </si>
  <si>
    <t>315027</t>
  </si>
  <si>
    <t>NGNIE MOUAFO</t>
  </si>
  <si>
    <t>GILLES EDIMOND ATOUT</t>
  </si>
  <si>
    <t>P078212287526M</t>
  </si>
  <si>
    <t>315028</t>
  </si>
  <si>
    <t>GILLES EDMOND ATOUT</t>
  </si>
  <si>
    <t>P078213617581Q</t>
  </si>
  <si>
    <t>315029</t>
  </si>
  <si>
    <t>NGNIE NOMSI</t>
  </si>
  <si>
    <t>GILLES MAGLOIRE</t>
  </si>
  <si>
    <t>P038516364128E</t>
  </si>
  <si>
    <t>315030</t>
  </si>
  <si>
    <t>NGNIE SIMO</t>
  </si>
  <si>
    <t>P099516226508Y</t>
  </si>
  <si>
    <t>315031</t>
  </si>
  <si>
    <t>NGNIE TAGNE</t>
  </si>
  <si>
    <t>P018716094741N</t>
  </si>
  <si>
    <t>315032</t>
  </si>
  <si>
    <t>P118417667700R</t>
  </si>
  <si>
    <t>315033</t>
  </si>
  <si>
    <t>NGNIE TAMKO LEONARD</t>
  </si>
  <si>
    <t>ETS GP FINESSE PLOMB H2O</t>
  </si>
  <si>
    <t>P129216989496G</t>
  </si>
  <si>
    <t>315034</t>
  </si>
  <si>
    <t>NGNIE TCHOUPO</t>
  </si>
  <si>
    <t>P100117893949N</t>
  </si>
  <si>
    <t>315035</t>
  </si>
  <si>
    <t>Ngnie Wuabo</t>
  </si>
  <si>
    <t>Pierre Roland</t>
  </si>
  <si>
    <t>P078717856486D</t>
  </si>
  <si>
    <t>315036</t>
  </si>
  <si>
    <t>NGNIEBOU FOSSELE</t>
  </si>
  <si>
    <t>SALVANO</t>
  </si>
  <si>
    <t>P030518479502H</t>
  </si>
  <si>
    <t>POINT OF SALE</t>
  </si>
  <si>
    <t>BFOUNDA</t>
  </si>
  <si>
    <t>315037</t>
  </si>
  <si>
    <t>NGNIECHE Patrick</t>
  </si>
  <si>
    <t>P058212725022D</t>
  </si>
  <si>
    <t>315038</t>
  </si>
  <si>
    <t>NGNIEDEM</t>
  </si>
  <si>
    <t>P067617768438A</t>
  </si>
  <si>
    <t>315039</t>
  </si>
  <si>
    <t>NGNIEDJO PETOH</t>
  </si>
  <si>
    <t>P066917318814R</t>
  </si>
  <si>
    <t>EMANA/BILICK</t>
  </si>
  <si>
    <t>315040</t>
  </si>
  <si>
    <t>NGNIEKENG NGUENEWOU</t>
  </si>
  <si>
    <t>JASMINE DORA</t>
  </si>
  <si>
    <t>P070217591390B</t>
  </si>
  <si>
    <t>315041</t>
  </si>
  <si>
    <t>NGNIEKWANSE NKENGNENE</t>
  </si>
  <si>
    <t>LAURENT BERTIN</t>
  </si>
  <si>
    <t>P067415082949K</t>
  </si>
  <si>
    <t>315042</t>
  </si>
  <si>
    <t>NGNIEMEGNI</t>
  </si>
  <si>
    <t>P107417745270Z</t>
  </si>
  <si>
    <t>315043</t>
  </si>
  <si>
    <t>NGNIEMOU</t>
  </si>
  <si>
    <t>P087812466208X</t>
  </si>
  <si>
    <t>315044</t>
  </si>
  <si>
    <t>BÉRENGER</t>
  </si>
  <si>
    <t>P057816362588D</t>
  </si>
  <si>
    <t>677188292</t>
  </si>
  <si>
    <t>315045</t>
  </si>
  <si>
    <t>NGNIEN</t>
  </si>
  <si>
    <t>P067118038943S</t>
  </si>
  <si>
    <t>315046</t>
  </si>
  <si>
    <t>NGNIEN ALVINE GAELLE ''ETS GROUP AGN''</t>
  </si>
  <si>
    <t>P029417943347F</t>
  </si>
  <si>
    <t>315047</t>
  </si>
  <si>
    <t>NGNIENG ALAIN DESIRE</t>
  </si>
  <si>
    <t>"ETS NADE BUSINESS INVESTMENT"</t>
  </si>
  <si>
    <t>P018117042224Q</t>
  </si>
  <si>
    <t>315048</t>
  </si>
  <si>
    <t>NGNIENG YOUTCHA</t>
  </si>
  <si>
    <t>CHRISTIENNE CHANTAL</t>
  </si>
  <si>
    <t>P018816156101K</t>
  </si>
  <si>
    <t>315049</t>
  </si>
  <si>
    <t>NGNIENG YOUTCHA CHRISTIENNE</t>
  </si>
  <si>
    <t>P018812434875Z</t>
  </si>
  <si>
    <t>CPT 573</t>
  </si>
  <si>
    <t>315050</t>
  </si>
  <si>
    <t>NGNIEPI TCHAKAM</t>
  </si>
  <si>
    <t>Chymene</t>
  </si>
  <si>
    <t>P048017766585F</t>
  </si>
  <si>
    <t>315051</t>
  </si>
  <si>
    <t>CHYMENE CAROLE</t>
  </si>
  <si>
    <t>P048017735221H</t>
  </si>
  <si>
    <t>315052</t>
  </si>
  <si>
    <t>NGNIESSELLE FAUSSI</t>
  </si>
  <si>
    <t>P089417698833C</t>
  </si>
  <si>
    <t>315053</t>
  </si>
  <si>
    <t>CHRISTELLE ( ETS BEAU &amp; ELEGANT )</t>
  </si>
  <si>
    <t>P089416886547X</t>
  </si>
  <si>
    <t>VENTE DE VETEMENTS ET ACCESSOIRES, COMMERCE GENERAL, IMPORT/EXPORT</t>
  </si>
  <si>
    <t>RUE TOYOTO EN FACE IDIMED - BONAPRISO - DOUALA - CAMEROUN</t>
  </si>
  <si>
    <t>315054</t>
  </si>
  <si>
    <t>NGNIETCHEJEU</t>
  </si>
  <si>
    <t>P076316276966Y</t>
  </si>
  <si>
    <t>MARCHÉ B CPTOIR N° 5</t>
  </si>
  <si>
    <t>315055</t>
  </si>
  <si>
    <t>NGNIEUDOP WANDJI</t>
  </si>
  <si>
    <t>P108918269149H</t>
  </si>
  <si>
    <t>315056</t>
  </si>
  <si>
    <t>NGNIEYE NGUEFACK</t>
  </si>
  <si>
    <t>P068217215338E</t>
  </si>
  <si>
    <t>315057</t>
  </si>
  <si>
    <t>NGNIFO &amp; FILS SARL</t>
  </si>
  <si>
    <t>M012317947660N</t>
  </si>
  <si>
    <t>315058</t>
  </si>
  <si>
    <t>NGNIGANG</t>
  </si>
  <si>
    <t>P096012502253F</t>
  </si>
  <si>
    <t>315059</t>
  </si>
  <si>
    <t>NGNIGANG NGOUGNY</t>
  </si>
  <si>
    <t>FABRICE MERIC</t>
  </si>
  <si>
    <t>P099717180012U</t>
  </si>
  <si>
    <t>315060</t>
  </si>
  <si>
    <t>NGNIGAYE FOKOU ADOLF</t>
  </si>
  <si>
    <t>(ETS BELL.K.AUTO)</t>
  </si>
  <si>
    <t>P058200294966T</t>
  </si>
  <si>
    <t>DERRIERE MAHGZI</t>
  </si>
  <si>
    <t>315061</t>
  </si>
  <si>
    <t>NGNIGAYEN FOKOU</t>
  </si>
  <si>
    <t>P058216106736J</t>
  </si>
  <si>
    <t>315062</t>
  </si>
  <si>
    <t>NGNIGAZI DONGMO</t>
  </si>
  <si>
    <t>P049417781633E</t>
  </si>
  <si>
    <t>315063</t>
  </si>
  <si>
    <t>NGNIGBA FIKA</t>
  </si>
  <si>
    <t>JEAN MARCHAL</t>
  </si>
  <si>
    <t>P088617330964S</t>
  </si>
  <si>
    <t>315064</t>
  </si>
  <si>
    <t>NGNIGEHI</t>
  </si>
  <si>
    <t>JACQUES GUY BERLAIN</t>
  </si>
  <si>
    <t>P068018535178J</t>
  </si>
  <si>
    <t>315065</t>
  </si>
  <si>
    <t>NGNIGHA EPSE TSAGO GHISLAINENGNI</t>
  </si>
  <si>
    <t>NGNIGHA EPSE TSAGO GHISLAINE</t>
  </si>
  <si>
    <t>P097612219572G</t>
  </si>
  <si>
    <t>315066</t>
  </si>
  <si>
    <t>NGNIGHA FRANCOIS</t>
  </si>
  <si>
    <t>P015900265324A</t>
  </si>
  <si>
    <t>315067</t>
  </si>
  <si>
    <t>NGNIGHAYE SOP</t>
  </si>
  <si>
    <t>DORIANE AIMERANCE</t>
  </si>
  <si>
    <t>P090116619499D</t>
  </si>
  <si>
    <t>315068</t>
  </si>
  <si>
    <t>NGNIGMI</t>
  </si>
  <si>
    <t>DARUS TELESPHORE</t>
  </si>
  <si>
    <t>P039917427927S</t>
  </si>
  <si>
    <t>315069</t>
  </si>
  <si>
    <t>NGNIGNI FOKA</t>
  </si>
  <si>
    <t>P038216005990G</t>
  </si>
  <si>
    <t>315070</t>
  </si>
  <si>
    <t>NGNIGNIAKOUA MBOHOU</t>
  </si>
  <si>
    <t>ELISE DELPHINE</t>
  </si>
  <si>
    <t>P079017752442N</t>
  </si>
  <si>
    <t>315071</t>
  </si>
  <si>
    <t>NGNIGNIDIBOURE ASKANDEROU</t>
  </si>
  <si>
    <t>P128812331721C</t>
  </si>
  <si>
    <t>315072</t>
  </si>
  <si>
    <t>NGNIGNIDIKEYE AMSETOU</t>
  </si>
  <si>
    <t>P108612242783A</t>
  </si>
  <si>
    <t>315073</t>
  </si>
  <si>
    <t>NGNIGNIFAWOUI</t>
  </si>
  <si>
    <t>P038817843543Q</t>
  </si>
  <si>
    <t>315074</t>
  </si>
  <si>
    <t>Ngnignifawoui</t>
  </si>
  <si>
    <t>P038817969992J</t>
  </si>
  <si>
    <t>315075</t>
  </si>
  <si>
    <t>NGNIGNIKOUA NJOUONKOU SIMON JORDAN</t>
  </si>
  <si>
    <t>P019816824255C</t>
  </si>
  <si>
    <t>315076</t>
  </si>
  <si>
    <t>NGNIGNIMENDI</t>
  </si>
  <si>
    <t>GAEL AIMÉ</t>
  </si>
  <si>
    <t>P070016846132K</t>
  </si>
  <si>
    <t>315077</t>
  </si>
  <si>
    <t>P016412484980T</t>
  </si>
  <si>
    <t>315078</t>
  </si>
  <si>
    <t>P076418288403Y</t>
  </si>
  <si>
    <t>315079</t>
  </si>
  <si>
    <t>P036416986038N</t>
  </si>
  <si>
    <t>OPÉRATEUR ECO</t>
  </si>
  <si>
    <t>693482993</t>
  </si>
  <si>
    <t>315080</t>
  </si>
  <si>
    <t>NGNIGNIMENDI GAEL AIME</t>
  </si>
  <si>
    <t>ETS NGNIGNIMENDI G.A.</t>
  </si>
  <si>
    <t>P070017763203M</t>
  </si>
  <si>
    <t>315081</t>
  </si>
  <si>
    <t>NGNIGNIMENDI ZAKARI</t>
  </si>
  <si>
    <t>P122016212212Q</t>
  </si>
  <si>
    <t>315082</t>
  </si>
  <si>
    <t>NGNIGNINAJOUONE</t>
  </si>
  <si>
    <t>P028616751460G</t>
  </si>
  <si>
    <t>315083</t>
  </si>
  <si>
    <t>NGNIGNINAJOUONE DALOUTA</t>
  </si>
  <si>
    <t>P028617442650Z</t>
  </si>
  <si>
    <t>315084</t>
  </si>
  <si>
    <t>NGNIGNINANJOUENE</t>
  </si>
  <si>
    <t>P107916394069Y</t>
  </si>
  <si>
    <t>315085</t>
  </si>
  <si>
    <t>NGNIGNINDIWOU MOUNCHAROU</t>
  </si>
  <si>
    <t>P079216672418Q</t>
  </si>
  <si>
    <t>315086</t>
  </si>
  <si>
    <t>NGNIGNIPEME</t>
  </si>
  <si>
    <t>P029316613872B</t>
  </si>
  <si>
    <t>KOUONGOUPGNET</t>
  </si>
  <si>
    <t>315087</t>
  </si>
  <si>
    <t>NGNIGNIPEME NSANGOU</t>
  </si>
  <si>
    <t>P069417138765U</t>
  </si>
  <si>
    <t>BP: 146 MEIGANGA</t>
  </si>
  <si>
    <t>315088</t>
  </si>
  <si>
    <t>NGNIGNIPOAMFOU AYATOULAYEETS</t>
  </si>
  <si>
    <t>ETS NGNIGNIPOUAMFOU</t>
  </si>
  <si>
    <t>P058612403117H</t>
  </si>
  <si>
    <t>315089</t>
  </si>
  <si>
    <t>NGNIGNIPOUAN CHETOU</t>
  </si>
  <si>
    <t>P108812412708L</t>
  </si>
  <si>
    <t>315090</t>
  </si>
  <si>
    <t>NGNIGNIPOUTYA</t>
  </si>
  <si>
    <t>IBRAHIM BERLIN</t>
  </si>
  <si>
    <t>P078716705275J</t>
  </si>
  <si>
    <t>315091</t>
  </si>
  <si>
    <t>NGNIGNIPOUTYA AROUNA</t>
  </si>
  <si>
    <t>P117812412640G</t>
  </si>
  <si>
    <t>315092</t>
  </si>
  <si>
    <t>NGNIGNIPOUTYA MOHAMED</t>
  </si>
  <si>
    <t>CABIR</t>
  </si>
  <si>
    <t>P019912783887L</t>
  </si>
  <si>
    <t>315093</t>
  </si>
  <si>
    <t>NGNIGNIPOUTYA NSANGOU</t>
  </si>
  <si>
    <t>MCHAMED</t>
  </si>
  <si>
    <t>P010216889873L</t>
  </si>
  <si>
    <t>315094</t>
  </si>
  <si>
    <t>NGNIGNIPUTYA</t>
  </si>
  <si>
    <t>JAURES FAUSTIN</t>
  </si>
  <si>
    <t>P019316602836W</t>
  </si>
  <si>
    <t>MAGBA FACE CAMOCO</t>
  </si>
  <si>
    <t>315095</t>
  </si>
  <si>
    <t>NGNIGNITAPNDI  ISSOFA</t>
  </si>
  <si>
    <t>P036712623681Y</t>
  </si>
  <si>
    <t>315096</t>
  </si>
  <si>
    <t>NGNIGOUEN NJOYA EPSE MBOUOMBOUO</t>
  </si>
  <si>
    <t>P047117333453F</t>
  </si>
  <si>
    <t>315097</t>
  </si>
  <si>
    <t>NGNIGTEGNE epse FOPA</t>
  </si>
  <si>
    <t>P027417711548W</t>
  </si>
  <si>
    <t>315098</t>
  </si>
  <si>
    <t>NGNIHOC NGOMPE SIMPLICE</t>
  </si>
  <si>
    <t>P077917495193N</t>
  </si>
  <si>
    <t>315099</t>
  </si>
  <si>
    <t>NGNIJUZI</t>
  </si>
  <si>
    <t>P087618510254E</t>
  </si>
  <si>
    <t>PHARMACIE D'AKWA NORD</t>
  </si>
  <si>
    <t>315100</t>
  </si>
  <si>
    <t>NGNIKAM EMMANUEL</t>
  </si>
  <si>
    <t>P122017198829K</t>
  </si>
  <si>
    <t>315101</t>
  </si>
  <si>
    <t>ETS ERA CAMEROUN</t>
  </si>
  <si>
    <t>P046600226895A</t>
  </si>
  <si>
    <t>MONTEE MAISON BLANCHE (BIYEM ASSI)</t>
  </si>
  <si>
    <t>315102</t>
  </si>
  <si>
    <t>NGNIKEU</t>
  </si>
  <si>
    <t>GISÈLE LAURE</t>
  </si>
  <si>
    <t>P018917075448T</t>
  </si>
  <si>
    <t>MAIRIE DOUALA 2ÈME</t>
  </si>
  <si>
    <t>315103</t>
  </si>
  <si>
    <t>NGNIKEU EPSE KOKO</t>
  </si>
  <si>
    <t>P036912330172Y</t>
  </si>
  <si>
    <t>MONTÉE S/P</t>
  </si>
  <si>
    <t>315104</t>
  </si>
  <si>
    <t>NGNIKEU EPSE KOUAMO NGANSOP</t>
  </si>
  <si>
    <t>P068417781014N</t>
  </si>
  <si>
    <t>315105</t>
  </si>
  <si>
    <t>NGNIKEU JOSUE</t>
  </si>
  <si>
    <t>P057912722254R</t>
  </si>
  <si>
    <t>315106</t>
  </si>
  <si>
    <t>NGNIKEU TCHAKUI</t>
  </si>
  <si>
    <t>NGAELLE SANDRA</t>
  </si>
  <si>
    <t>P068512490837C</t>
  </si>
  <si>
    <t>315107</t>
  </si>
  <si>
    <t>NGNIKOUANGUEU</t>
  </si>
  <si>
    <t>P076514423314L</t>
  </si>
  <si>
    <t>A COTE TERMINUS</t>
  </si>
  <si>
    <t>315108</t>
  </si>
  <si>
    <t>NGNILAPONG</t>
  </si>
  <si>
    <t>P108417822872Q</t>
  </si>
  <si>
    <t>315109</t>
  </si>
  <si>
    <t>P038317892306M</t>
  </si>
  <si>
    <t>315110</t>
  </si>
  <si>
    <t>NGNILEPONG</t>
  </si>
  <si>
    <t>FRÉDÉRIC HUBERT</t>
  </si>
  <si>
    <t>P068117004029L</t>
  </si>
  <si>
    <t>TECHNICIENS EN FROID ET CLIMATISATION</t>
  </si>
  <si>
    <t>315111</t>
  </si>
  <si>
    <t>NGNILEPONG ZEUFACK</t>
  </si>
  <si>
    <t>ARTUS DIOR</t>
  </si>
  <si>
    <t>P029416938340L</t>
  </si>
  <si>
    <t>315112</t>
  </si>
  <si>
    <t>NGNIMAH NOYESSIE</t>
  </si>
  <si>
    <t>P038817359926K</t>
  </si>
  <si>
    <t>315113</t>
  </si>
  <si>
    <t>NGNIMAN &amp; FILS</t>
  </si>
  <si>
    <t>M012216926616N</t>
  </si>
  <si>
    <t>315114</t>
  </si>
  <si>
    <t>NGNIMBOWO YOUYOU</t>
  </si>
  <si>
    <t>P095814403595U</t>
  </si>
  <si>
    <t>315115</t>
  </si>
  <si>
    <t>NGNIMEGNI TIEKENOU</t>
  </si>
  <si>
    <t>Nadine Laure</t>
  </si>
  <si>
    <t>P028317766596B</t>
  </si>
  <si>
    <t>315116</t>
  </si>
  <si>
    <t>NGNIMENE TIYO</t>
  </si>
  <si>
    <t>P079817180450Y</t>
  </si>
  <si>
    <t>ANCIEN MH</t>
  </si>
  <si>
    <t>315117</t>
  </si>
  <si>
    <t>NGNIMEYI</t>
  </si>
  <si>
    <t>P037712629904L</t>
  </si>
  <si>
    <t>315118</t>
  </si>
  <si>
    <t>NGNIMI</t>
  </si>
  <si>
    <t>P129917199049Z</t>
  </si>
  <si>
    <t>315119</t>
  </si>
  <si>
    <t>NGNIMPA</t>
  </si>
  <si>
    <t>P017812173931T</t>
  </si>
  <si>
    <t>315120</t>
  </si>
  <si>
    <t>P017818385507J</t>
  </si>
  <si>
    <t>315121</t>
  </si>
  <si>
    <t>NGNIMPA TCHINDA</t>
  </si>
  <si>
    <t>P049016471161D</t>
  </si>
  <si>
    <t>315122</t>
  </si>
  <si>
    <t>NGNIMPEA</t>
  </si>
  <si>
    <t>P057417304479R</t>
  </si>
  <si>
    <t>315123</t>
  </si>
  <si>
    <t>P078811706305L</t>
  </si>
  <si>
    <t>315124</t>
  </si>
  <si>
    <t>NGNIMPEA FOKOU</t>
  </si>
  <si>
    <t>P077216733113D</t>
  </si>
  <si>
    <t>315125</t>
  </si>
  <si>
    <t>NGNIMPEBA JEAN</t>
  </si>
  <si>
    <t>P015400466442X</t>
  </si>
  <si>
    <t>315126</t>
  </si>
  <si>
    <t>NGNIMPECHE WAGOUM</t>
  </si>
  <si>
    <t>P019715081107Z</t>
  </si>
  <si>
    <t>BOREL TELECOM</t>
  </si>
  <si>
    <t>315127</t>
  </si>
  <si>
    <t>NGNIMPEUA NGOUMKOUET</t>
  </si>
  <si>
    <t>P099417683295F</t>
  </si>
  <si>
    <t>315128</t>
  </si>
  <si>
    <t>NGNIMPEUA NGUEPIE</t>
  </si>
  <si>
    <t>COLBERT BOLMOND</t>
  </si>
  <si>
    <t>P017918468378N</t>
  </si>
  <si>
    <t>315129</t>
  </si>
  <si>
    <t>NGNIMPEUA NGUEPIE C</t>
  </si>
  <si>
    <t>P122016715096S</t>
  </si>
  <si>
    <t>315130</t>
  </si>
  <si>
    <t>NGNIMPIEPYE</t>
  </si>
  <si>
    <t>P047112301933B</t>
  </si>
  <si>
    <t>315131</t>
  </si>
  <si>
    <t>NGNIMPIEYE JEAN BOSCONGN</t>
  </si>
  <si>
    <t>NGNIMPIEYE JEAN BOSCO</t>
  </si>
  <si>
    <t>P027912600626Q</t>
  </si>
  <si>
    <t>315132</t>
  </si>
  <si>
    <t>NGNIMPOUA MANFOUO</t>
  </si>
  <si>
    <t>Hornella josseline</t>
  </si>
  <si>
    <t>P099417826148K</t>
  </si>
  <si>
    <t>315133</t>
  </si>
  <si>
    <t>NGNINBAHE MELI</t>
  </si>
  <si>
    <t>HERMINE STEPHANIE</t>
  </si>
  <si>
    <t>P018716237758W</t>
  </si>
  <si>
    <t>315134</t>
  </si>
  <si>
    <t>NGNINCHOPOPTCHOMGOUANG</t>
  </si>
  <si>
    <t>P077412571527B</t>
  </si>
  <si>
    <t>APRES HOTEL AURORE</t>
  </si>
  <si>
    <t>315135</t>
  </si>
  <si>
    <t>NGNINDIEKONG BOUKAMBA</t>
  </si>
  <si>
    <t>P097916199214X</t>
  </si>
  <si>
    <t>315136</t>
  </si>
  <si>
    <t>NGNINDJE NOUBOUOSSIE</t>
  </si>
  <si>
    <t>P058618546888P</t>
  </si>
  <si>
    <t>315137</t>
  </si>
  <si>
    <t>NGNINDJI</t>
  </si>
  <si>
    <t>P036900523987L</t>
  </si>
  <si>
    <t>COMMERCE GÉNÉRAL, PRESTATIONS DE SERVICES, ÉLEVAGE, IMPORT-EXPORT</t>
  </si>
  <si>
    <t>CENTRE VILLE BANDJA</t>
  </si>
  <si>
    <t>315138</t>
  </si>
  <si>
    <t>NGNINDJIE</t>
  </si>
  <si>
    <t>JOSEPHINE L'OR</t>
  </si>
  <si>
    <t>P109317030552Z</t>
  </si>
  <si>
    <t>DOUALA-BOBONGO</t>
  </si>
  <si>
    <t>315139</t>
  </si>
  <si>
    <t>NGNINDJIO</t>
  </si>
  <si>
    <t>JEAN BERMENDO</t>
  </si>
  <si>
    <t>P077700319610A</t>
  </si>
  <si>
    <t>315140</t>
  </si>
  <si>
    <t>JUBIN BAUCLAIR</t>
  </si>
  <si>
    <t>P058217635113P</t>
  </si>
  <si>
    <t>MUTATION VÉHICULE</t>
  </si>
  <si>
    <t>315141</t>
  </si>
  <si>
    <t>ngnindjio</t>
  </si>
  <si>
    <t>Yvette Flaurine</t>
  </si>
  <si>
    <t>P067417992018T</t>
  </si>
  <si>
    <t>315142</t>
  </si>
  <si>
    <t>NGNINDJO</t>
  </si>
  <si>
    <t>P078818426346U</t>
  </si>
  <si>
    <t>315143</t>
  </si>
  <si>
    <t>P038014542364H</t>
  </si>
  <si>
    <t>315144</t>
  </si>
  <si>
    <t>NGNINDJO EPSE FOUONDJIO ANGELINENGNI</t>
  </si>
  <si>
    <t>NGNINDJO EPSE FOUONDJIO ANGELINE</t>
  </si>
  <si>
    <t>P015812350687C</t>
  </si>
  <si>
    <t>315145</t>
  </si>
  <si>
    <t>NGNINDJO NGANGNIMAGE EPSE TCHIOFOUO</t>
  </si>
  <si>
    <t>P018316159066K</t>
  </si>
  <si>
    <t>315146</t>
  </si>
  <si>
    <t>NGNINDJO TSOPMENE ARNAUD</t>
  </si>
  <si>
    <t>P048316024641A</t>
  </si>
  <si>
    <t>315147</t>
  </si>
  <si>
    <t>NGNINDJOU</t>
  </si>
  <si>
    <t>RODRIGUE STEPHANO</t>
  </si>
  <si>
    <t>P038214421444X</t>
  </si>
  <si>
    <t>315148</t>
  </si>
  <si>
    <t>NGNINFANKA ROMAIN</t>
  </si>
  <si>
    <t>P014917449136F</t>
  </si>
  <si>
    <t>315149</t>
  </si>
  <si>
    <t>NGNING</t>
  </si>
  <si>
    <t>RETCHES</t>
  </si>
  <si>
    <t>P037517332106B</t>
  </si>
  <si>
    <t>315150</t>
  </si>
  <si>
    <t>NGNINGA</t>
  </si>
  <si>
    <t>P026116421614S</t>
  </si>
  <si>
    <t>NGNINGA JACQUES</t>
  </si>
  <si>
    <t>315151</t>
  </si>
  <si>
    <t>NGNINGA MBAKOP EPOUSE TCHAMBA</t>
  </si>
  <si>
    <t>P077417757663Z</t>
  </si>
  <si>
    <t>315152</t>
  </si>
  <si>
    <t>NGNINGAHE PASCAL</t>
  </si>
  <si>
    <t>P016300033298B</t>
  </si>
  <si>
    <t>FACE 2e STATION TOTAL</t>
  </si>
  <si>
    <t>315153</t>
  </si>
  <si>
    <t>NGNINGAHE PIANKEU YANNICK CARON</t>
  </si>
  <si>
    <t>P049412600757F</t>
  </si>
  <si>
    <t>315154</t>
  </si>
  <si>
    <t>NGNINGAHE SOB HERVE</t>
  </si>
  <si>
    <t>P097612676990J</t>
  </si>
  <si>
    <t>A COTE S/S CABOCO</t>
  </si>
  <si>
    <t>315155</t>
  </si>
  <si>
    <t>NGNINGAYE</t>
  </si>
  <si>
    <t>P127816771962X</t>
  </si>
  <si>
    <t>315156</t>
  </si>
  <si>
    <t>P058218568521T</t>
  </si>
  <si>
    <t>315157</t>
  </si>
  <si>
    <t>P117316681356G</t>
  </si>
  <si>
    <t>315158</t>
  </si>
  <si>
    <t>MODERN STANIS</t>
  </si>
  <si>
    <t>P049916312604B</t>
  </si>
  <si>
    <t>315159</t>
  </si>
  <si>
    <t>NGNINGAYE DEZO</t>
  </si>
  <si>
    <t>P038817680677X</t>
  </si>
  <si>
    <t>NGNINGAYEDEZOCLAUVICE@GMAIL.COM</t>
  </si>
  <si>
    <t>315160</t>
  </si>
  <si>
    <t>NGNINGAYE EPSE ANYE</t>
  </si>
  <si>
    <t>MAWAMBA ALICE</t>
  </si>
  <si>
    <t>P098117080951B</t>
  </si>
  <si>
    <t>315161</t>
  </si>
  <si>
    <t>NGNINGAYE FOUODO</t>
  </si>
  <si>
    <t>JULIE CHANTAL</t>
  </si>
  <si>
    <t>P057716604979U</t>
  </si>
  <si>
    <t>315162</t>
  </si>
  <si>
    <t>NGNINGAYE GILBERT.</t>
  </si>
  <si>
    <t>P088217586448T</t>
  </si>
  <si>
    <t>315163</t>
  </si>
  <si>
    <t>NGNINGAYE JEAN CLAUDENGN</t>
  </si>
  <si>
    <t>NGNINGAYE JEAN CLAUDE</t>
  </si>
  <si>
    <t>P057612415899R</t>
  </si>
  <si>
    <t>315164</t>
  </si>
  <si>
    <t>NGNINGAYE JEAN PIERRE</t>
  </si>
  <si>
    <t>P017412644309K</t>
  </si>
  <si>
    <t>315165</t>
  </si>
  <si>
    <t>NGNINGAYE LEOPOLD M</t>
  </si>
  <si>
    <t>P117912568278P</t>
  </si>
  <si>
    <t>CPT H 63</t>
  </si>
  <si>
    <t>315166</t>
  </si>
  <si>
    <t>NGNINGAYE NGUETSA MARTIAL ELOGENGN</t>
  </si>
  <si>
    <t>NGNINGAYE NGUETSA MARTIAL ELOGE</t>
  </si>
  <si>
    <t>P068512549555R</t>
  </si>
  <si>
    <t>315167</t>
  </si>
  <si>
    <t>NGNINGAYE NOFODZO</t>
  </si>
  <si>
    <t>P019215099429Y</t>
  </si>
  <si>
    <t>315168</t>
  </si>
  <si>
    <t>NGNINGAYE NOGNING</t>
  </si>
  <si>
    <t>P059917810788K</t>
  </si>
  <si>
    <t>315169</t>
  </si>
  <si>
    <t>NGNINGAYE PHILIPPE</t>
  </si>
  <si>
    <t>P109717805678W</t>
  </si>
  <si>
    <t>315170</t>
  </si>
  <si>
    <t>NGNINGAYE TOUSSI</t>
  </si>
  <si>
    <t>Desmond Aime</t>
  </si>
  <si>
    <t>P068717766607E</t>
  </si>
  <si>
    <t>315171</t>
  </si>
  <si>
    <t>NGNINGAYE TOUSSI DESMOND AIME</t>
  </si>
  <si>
    <t>ETS TOUSSIDES</t>
  </si>
  <si>
    <t>P068712261009L</t>
  </si>
  <si>
    <t>315172</t>
  </si>
  <si>
    <t>NGNINGAZI WAMBA</t>
  </si>
  <si>
    <t>P050117096933S</t>
  </si>
  <si>
    <t>315173</t>
  </si>
  <si>
    <t>CHARLES ROGERS</t>
  </si>
  <si>
    <t>P089917491057K</t>
  </si>
  <si>
    <t>315174</t>
  </si>
  <si>
    <t>P057717833568Z</t>
  </si>
  <si>
    <t>315175</t>
  </si>
  <si>
    <t>P057716661735X</t>
  </si>
  <si>
    <t>CHEZ LE BANQUIER</t>
  </si>
  <si>
    <t>315176</t>
  </si>
  <si>
    <t>P079217843769C</t>
  </si>
  <si>
    <t>315177</t>
  </si>
  <si>
    <t>NGNINGHA KENFACK</t>
  </si>
  <si>
    <t>P059618492370C</t>
  </si>
  <si>
    <t>315178</t>
  </si>
  <si>
    <t>NGNINGHA KENFACK EPIPHANIE</t>
  </si>
  <si>
    <t>ETS NGNINGHA KENFACK</t>
  </si>
  <si>
    <t>P058612407392D</t>
  </si>
  <si>
    <t>315179</t>
  </si>
  <si>
    <t>NGNINGHA KOUGOUM</t>
  </si>
  <si>
    <t>FRANCOIS HUGUES</t>
  </si>
  <si>
    <t>P047417707912P</t>
  </si>
  <si>
    <t>315180</t>
  </si>
  <si>
    <t>P047412572056M</t>
  </si>
  <si>
    <t>315181</t>
  </si>
  <si>
    <t>NGNINGHA KUNE</t>
  </si>
  <si>
    <t>P109316663204R</t>
  </si>
  <si>
    <t>VENTE DE LA PACOTILLE</t>
  </si>
  <si>
    <t>315182</t>
  </si>
  <si>
    <t>NGNINGHA MELI</t>
  </si>
  <si>
    <t>P049114679827G</t>
  </si>
  <si>
    <t>315183</t>
  </si>
  <si>
    <t>NGNINGHA NGNINTEDEMO</t>
  </si>
  <si>
    <t>P028600433612Y</t>
  </si>
  <si>
    <t>315184</t>
  </si>
  <si>
    <t>NGNINGHA PAUL</t>
  </si>
  <si>
    <t>P015300486737F</t>
  </si>
  <si>
    <t>315185</t>
  </si>
  <si>
    <t>NGNINGHA TADADJEU</t>
  </si>
  <si>
    <t>P018717466472M</t>
  </si>
  <si>
    <t>315186</t>
  </si>
  <si>
    <t>NGNINGHA TCHINDA</t>
  </si>
  <si>
    <t>P038917982967S</t>
  </si>
  <si>
    <t>315187</t>
  </si>
  <si>
    <t>NGNINGHA TCHUENTEU</t>
  </si>
  <si>
    <t>JUSTELIN AIMERIQUE</t>
  </si>
  <si>
    <t>P018217171814U</t>
  </si>
  <si>
    <t>BRAZZAVILLE FACE LYCEE DE NYLON</t>
  </si>
  <si>
    <t>315188</t>
  </si>
  <si>
    <t>NGNINGHAHI</t>
  </si>
  <si>
    <t>P039816842186P</t>
  </si>
  <si>
    <t>315189</t>
  </si>
  <si>
    <t>NGNINGHAYE</t>
  </si>
  <si>
    <t>P066913913732F</t>
  </si>
  <si>
    <t>315190</t>
  </si>
  <si>
    <t>IDRISS GARSIAL</t>
  </si>
  <si>
    <t>P010117538362D</t>
  </si>
  <si>
    <t>315191</t>
  </si>
  <si>
    <t>NGNINGHAYE FOMEKONG</t>
  </si>
  <si>
    <t>P039918048855S</t>
  </si>
  <si>
    <t>315192</t>
  </si>
  <si>
    <t>NGNINGHAYE IDA</t>
  </si>
  <si>
    <t>P057912488435Q</t>
  </si>
  <si>
    <t>315193</t>
  </si>
  <si>
    <t>NGNINGHAYE JEAN BERTIN</t>
  </si>
  <si>
    <t>P047400329849B</t>
  </si>
  <si>
    <t>DERRIERE AMBASSADE DU JAPON</t>
  </si>
  <si>
    <t>315194</t>
  </si>
  <si>
    <t>NGNINGHAZI</t>
  </si>
  <si>
    <t>P015717087548A</t>
  </si>
  <si>
    <t>315195</t>
  </si>
  <si>
    <t>NGNINGHUIE</t>
  </si>
  <si>
    <t>P014717570647X</t>
  </si>
  <si>
    <t>315196</t>
  </si>
  <si>
    <t>NGNINGHUIYELIE EPSE AYANGO</t>
  </si>
  <si>
    <t>P027614663069U</t>
  </si>
  <si>
    <t>315197</t>
  </si>
  <si>
    <t>NGNINGMI NGOUANA</t>
  </si>
  <si>
    <t>YANNICK CARLOS</t>
  </si>
  <si>
    <t>P049117555112M</t>
  </si>
  <si>
    <t>315198</t>
  </si>
  <si>
    <t>NGNINGNIKOUA LAMERE</t>
  </si>
  <si>
    <t>ALAIN MICHEL KESSEL</t>
  </si>
  <si>
    <t>P099717192604M</t>
  </si>
  <si>
    <t>315199</t>
  </si>
  <si>
    <t>NGNINGNIPOUTYA</t>
  </si>
  <si>
    <t>P039216674288U</t>
  </si>
  <si>
    <t>315200</t>
  </si>
  <si>
    <t>NGNINGOU NOUDINI</t>
  </si>
  <si>
    <t>P108616493038R</t>
  </si>
  <si>
    <t>315201</t>
  </si>
  <si>
    <t>NGNINGPIYEZ ANNE</t>
  </si>
  <si>
    <t>NGNINGPIYEZ</t>
  </si>
  <si>
    <t>P015312713393U</t>
  </si>
  <si>
    <t>315202</t>
  </si>
  <si>
    <t>NGNINGUIO ADELINE</t>
  </si>
  <si>
    <t>P118012282143P</t>
  </si>
  <si>
    <t>315203</t>
  </si>
  <si>
    <t>NGNINHAYE</t>
  </si>
  <si>
    <t>GALISTE IRENE</t>
  </si>
  <si>
    <t>P128017599220L</t>
  </si>
  <si>
    <t>315204</t>
  </si>
  <si>
    <t>NGNINKANDEM</t>
  </si>
  <si>
    <t>P057518252166S</t>
  </si>
  <si>
    <t>6556709908</t>
  </si>
  <si>
    <t>315205</t>
  </si>
  <si>
    <t>NGNINKANDEM PAUL RENE.</t>
  </si>
  <si>
    <t>P057517757049P</t>
  </si>
  <si>
    <t>315206</t>
  </si>
  <si>
    <t>NGNINKEU  MBIANDJI</t>
  </si>
  <si>
    <t>P028117937418R</t>
  </si>
  <si>
    <t>315207</t>
  </si>
  <si>
    <t>P028117937934W</t>
  </si>
  <si>
    <t>315208</t>
  </si>
  <si>
    <t>NGNINKEU DANIEL</t>
  </si>
  <si>
    <t>ETS NGNINKEU DANIEL</t>
  </si>
  <si>
    <t>P013200044051G</t>
  </si>
  <si>
    <t>315209</t>
  </si>
  <si>
    <t>NGNINKEU DIDI GUY CALVIN</t>
  </si>
  <si>
    <t>P058217105104A</t>
  </si>
  <si>
    <t>ENTRÉE NGANGUE</t>
  </si>
  <si>
    <t>315210</t>
  </si>
  <si>
    <t>NGNINKEU FADIMATOU</t>
  </si>
  <si>
    <t>P109212736868N</t>
  </si>
  <si>
    <t>315211</t>
  </si>
  <si>
    <t>P109217964699B</t>
  </si>
  <si>
    <t>315212</t>
  </si>
  <si>
    <t>NGNINKEU MINKEU</t>
  </si>
  <si>
    <t>P028517591655Z</t>
  </si>
  <si>
    <t>315213</t>
  </si>
  <si>
    <t>NGNINKEU NGANDJIEU</t>
  </si>
  <si>
    <t>P080216656754Q</t>
  </si>
  <si>
    <t>315214</t>
  </si>
  <si>
    <t>NGNINKEU NGASSA</t>
  </si>
  <si>
    <t>P058315200113F</t>
  </si>
  <si>
    <t>315215</t>
  </si>
  <si>
    <t>NGNINKEU NGASSAM</t>
  </si>
  <si>
    <t>HNORINE CABRAULLE</t>
  </si>
  <si>
    <t>P049816159472A</t>
  </si>
  <si>
    <t>315216</t>
  </si>
  <si>
    <t>NGNINKEU TCHATCHOUA</t>
  </si>
  <si>
    <t>P016917063597J</t>
  </si>
  <si>
    <t>315217</t>
  </si>
  <si>
    <t>NGNINKEU THEODORE</t>
  </si>
  <si>
    <t>P017300310983D</t>
  </si>
  <si>
    <t>DOUALA/NGODI ANCIEN.COLLEGE DES TRAVAILLEURS</t>
  </si>
  <si>
    <t>315218</t>
  </si>
  <si>
    <t>NGNINKEU YOPA DUCLAIRE</t>
  </si>
  <si>
    <t>P122016097472T</t>
  </si>
  <si>
    <t>315219</t>
  </si>
  <si>
    <t>NGNINKOUAGUE NANDONG ANDRE LAURESSE</t>
  </si>
  <si>
    <t>P122017038770F</t>
  </si>
  <si>
    <t>315220</t>
  </si>
  <si>
    <t>Ngninlatchi</t>
  </si>
  <si>
    <t>Thymoleon</t>
  </si>
  <si>
    <t>P058717601038Y</t>
  </si>
  <si>
    <t>Élève</t>
  </si>
  <si>
    <t>315221</t>
  </si>
  <si>
    <t>NGNINLAYE YEMDJI</t>
  </si>
  <si>
    <t>P048017641148N</t>
  </si>
  <si>
    <t>315222</t>
  </si>
  <si>
    <t>NGNINLAYING TSANYO</t>
  </si>
  <si>
    <t>P078818015339W</t>
  </si>
  <si>
    <t>BOMONO BA MBENGUE FACE ECOLE</t>
  </si>
  <si>
    <t>315223</t>
  </si>
  <si>
    <t>P078817849673W</t>
  </si>
  <si>
    <t>315224</t>
  </si>
  <si>
    <t>NGNINLIYE WAGOUM</t>
  </si>
  <si>
    <t>Kariston</t>
  </si>
  <si>
    <t>P019417766620D</t>
  </si>
  <si>
    <t>315225</t>
  </si>
  <si>
    <t>NGNINMI</t>
  </si>
  <si>
    <t>P110017626054H</t>
  </si>
  <si>
    <t>315226</t>
  </si>
  <si>
    <t>NGNINPA DONGMO</t>
  </si>
  <si>
    <t>P029717043452Q</t>
  </si>
  <si>
    <t>315227</t>
  </si>
  <si>
    <t>NGNINPA EPSEE KOUGANG TIOGO</t>
  </si>
  <si>
    <t>JOSELINE CLARISSE</t>
  </si>
  <si>
    <t>P117412720605S</t>
  </si>
  <si>
    <t>315228</t>
  </si>
  <si>
    <t>NGNINPA MELI</t>
  </si>
  <si>
    <t>GUENOL</t>
  </si>
  <si>
    <t>P018817723895K</t>
  </si>
  <si>
    <t>315229</t>
  </si>
  <si>
    <t>NGNINPA MOUAFO</t>
  </si>
  <si>
    <t>P028816624581J</t>
  </si>
  <si>
    <t>PASTEUR MISSIONNAIRE</t>
  </si>
  <si>
    <t>315230</t>
  </si>
  <si>
    <t>NGNINPA NGOUEKEM EPSEE TCHINDA</t>
  </si>
  <si>
    <t>P107612523375Z</t>
  </si>
  <si>
    <t>315231</t>
  </si>
  <si>
    <t>NGNINPAHI MARTIN BLAISE</t>
  </si>
  <si>
    <t>"ETS HORIZON DES PLOMBIERS REUNIS</t>
  </si>
  <si>
    <t>P017400465423A</t>
  </si>
  <si>
    <t>315232</t>
  </si>
  <si>
    <t>NGNINPAYE WATSOP</t>
  </si>
  <si>
    <t>DYVANE</t>
  </si>
  <si>
    <t>P079614949964J</t>
  </si>
  <si>
    <t>DEBROUILLAR</t>
  </si>
  <si>
    <t>315233</t>
  </si>
  <si>
    <t>NGNINPAYI MARTIN BLAISE</t>
  </si>
  <si>
    <t>P118517569019Y</t>
  </si>
  <si>
    <t>315234</t>
  </si>
  <si>
    <t>NGNINPEA</t>
  </si>
  <si>
    <t>P099217527605H</t>
  </si>
  <si>
    <t>315235</t>
  </si>
  <si>
    <t>NGNINPEA KUETE</t>
  </si>
  <si>
    <t>NABELINE</t>
  </si>
  <si>
    <t>P069217679147G</t>
  </si>
  <si>
    <t>315236</t>
  </si>
  <si>
    <t>NGNINPELEYE</t>
  </si>
  <si>
    <t>P049316827854W</t>
  </si>
  <si>
    <t>315237</t>
  </si>
  <si>
    <t>NGNINPENO JEAN</t>
  </si>
  <si>
    <t>P076514612706J</t>
  </si>
  <si>
    <t>315238</t>
  </si>
  <si>
    <t>P076517211442A</t>
  </si>
  <si>
    <t>315239</t>
  </si>
  <si>
    <t>NGNINPEUA</t>
  </si>
  <si>
    <t>P107217152866T</t>
  </si>
  <si>
    <t>DERRIÈRE BAOBAB BALENG</t>
  </si>
  <si>
    <t>315240</t>
  </si>
  <si>
    <t>NGNINPIA</t>
  </si>
  <si>
    <t>P016512756414S</t>
  </si>
  <si>
    <t>315241</t>
  </si>
  <si>
    <t>NGNINPIA SONHANA</t>
  </si>
  <si>
    <t>P118216873431X</t>
  </si>
  <si>
    <t>315242</t>
  </si>
  <si>
    <t>NGNINPIEBA</t>
  </si>
  <si>
    <t>CRISTEL ANIE</t>
  </si>
  <si>
    <t>P038118180696N</t>
  </si>
  <si>
    <t>315243</t>
  </si>
  <si>
    <t>P096612696343P</t>
  </si>
  <si>
    <t>315244</t>
  </si>
  <si>
    <t>NGNINPIED TAKAPI</t>
  </si>
  <si>
    <t>ESTELLE LAURA.</t>
  </si>
  <si>
    <t>P099318176605R</t>
  </si>
  <si>
    <t>315245</t>
  </si>
  <si>
    <t>NGNINPIEHE YVETTE SOLANGE</t>
  </si>
  <si>
    <t>P027217957258B</t>
  </si>
  <si>
    <t>315246</t>
  </si>
  <si>
    <t>NGNINPIEYE</t>
  </si>
  <si>
    <t>JEAN JEANNOT</t>
  </si>
  <si>
    <t>P067300355404E</t>
  </si>
  <si>
    <t>315247</t>
  </si>
  <si>
    <t>NGNINPIEYE KEMBANG</t>
  </si>
  <si>
    <t>P097412265336Y</t>
  </si>
  <si>
    <t>VENTE GATEAU</t>
  </si>
  <si>
    <t>315248</t>
  </si>
  <si>
    <t>NGNINPOUA DJOUSSE</t>
  </si>
  <si>
    <t>ISAIE ROSTAND</t>
  </si>
  <si>
    <t>P098516633040S</t>
  </si>
  <si>
    <t>315249</t>
  </si>
  <si>
    <t>NGNINPOUA DJOUSSE ISAIE ROSTAND</t>
  </si>
  <si>
    <t>P098512551294N</t>
  </si>
  <si>
    <t>315250</t>
  </si>
  <si>
    <t>NGNINPOUO JATSA</t>
  </si>
  <si>
    <t>P099112730839C</t>
  </si>
  <si>
    <t>315251</t>
  </si>
  <si>
    <t>NGNINPYE YEFOUE</t>
  </si>
  <si>
    <t>MARIE VALERIE</t>
  </si>
  <si>
    <t>P048618062286U</t>
  </si>
  <si>
    <t>315252</t>
  </si>
  <si>
    <t>NGNINSAGA</t>
  </si>
  <si>
    <t>P058912150033G</t>
  </si>
  <si>
    <t>315253</t>
  </si>
  <si>
    <t>NGNINSOUNG KAMGAIN MICAEZE</t>
  </si>
  <si>
    <t>P018816811763T</t>
  </si>
  <si>
    <t>315254</t>
  </si>
  <si>
    <t>NGNINTANG EPOUSE NGAMENG</t>
  </si>
  <si>
    <t>P065716128714P</t>
  </si>
  <si>
    <t>CHAMP BLOC SAUVETTE BOX 58 SECTEUR HABILLEMENT</t>
  </si>
  <si>
    <t>315255</t>
  </si>
  <si>
    <t>NGNINTANG EPSE NGANENG</t>
  </si>
  <si>
    <t>P065717837060Q</t>
  </si>
  <si>
    <t>315256</t>
  </si>
  <si>
    <t>NGNINTCHOUNDJOU JEAN-CLAUDE</t>
  </si>
  <si>
    <t>P047100202813S</t>
  </si>
  <si>
    <t>A COTE CENTRE DE SANTE FOTOUNI</t>
  </si>
  <si>
    <t>315257</t>
  </si>
  <si>
    <t>NGNINTE</t>
  </si>
  <si>
    <t>P088618001225P</t>
  </si>
  <si>
    <t>BP 736 DOUALA</t>
  </si>
  <si>
    <t>315258</t>
  </si>
  <si>
    <t>NGNINTEDAMBO.</t>
  </si>
  <si>
    <t>P015017061168B</t>
  </si>
  <si>
    <t>315259</t>
  </si>
  <si>
    <t>P118017730946P</t>
  </si>
  <si>
    <t>315260</t>
  </si>
  <si>
    <t>P019217274141T</t>
  </si>
  <si>
    <t>315261</t>
  </si>
  <si>
    <t>ALIDA KEVINE</t>
  </si>
  <si>
    <t>P029716846152A</t>
  </si>
  <si>
    <t>315262</t>
  </si>
  <si>
    <t>P015316589373U</t>
  </si>
  <si>
    <t>315263</t>
  </si>
  <si>
    <t>P089416194847Y</t>
  </si>
  <si>
    <t>315264</t>
  </si>
  <si>
    <t>P128216606230P</t>
  </si>
  <si>
    <t>315265</t>
  </si>
  <si>
    <t>P048018049729G</t>
  </si>
  <si>
    <t>315266</t>
  </si>
  <si>
    <t>P087116058939G</t>
  </si>
  <si>
    <t>315267</t>
  </si>
  <si>
    <t>P038317477060H</t>
  </si>
  <si>
    <t>BRAZAVILLE CHEZ BARCELONE</t>
  </si>
  <si>
    <t>315268</t>
  </si>
  <si>
    <t>P087816150642Z</t>
  </si>
  <si>
    <t>315269</t>
  </si>
  <si>
    <t>P067415658214L</t>
  </si>
  <si>
    <t>315270</t>
  </si>
  <si>
    <t>ESTHER CHARLOTTE</t>
  </si>
  <si>
    <t>P067418001993J</t>
  </si>
  <si>
    <t>315271</t>
  </si>
  <si>
    <t>EVODINE</t>
  </si>
  <si>
    <t>P048915210237F</t>
  </si>
  <si>
    <t>315272</t>
  </si>
  <si>
    <t>P059717044754J</t>
  </si>
  <si>
    <t>315273</t>
  </si>
  <si>
    <t>FRANKLIN JAURES</t>
  </si>
  <si>
    <t>P099416340917C</t>
  </si>
  <si>
    <t>315274</t>
  </si>
  <si>
    <t>P019117459816A</t>
  </si>
  <si>
    <t>315275</t>
  </si>
  <si>
    <t>GILDAS CHRISTIAN</t>
  </si>
  <si>
    <t>P058112091276Y</t>
  </si>
  <si>
    <t>315276</t>
  </si>
  <si>
    <t>P016816217538T</t>
  </si>
  <si>
    <t>VENRE PARAPLUIES</t>
  </si>
  <si>
    <t>315277</t>
  </si>
  <si>
    <t>P117900149190L</t>
  </si>
  <si>
    <t>315278</t>
  </si>
  <si>
    <t>GYUI BERTRAND</t>
  </si>
  <si>
    <t>P117912267996T</t>
  </si>
  <si>
    <t>315279</t>
  </si>
  <si>
    <t>P078418292737Y</t>
  </si>
  <si>
    <t>315280</t>
  </si>
  <si>
    <t>IREINE BÉATRICE</t>
  </si>
  <si>
    <t>P058317032308P</t>
  </si>
  <si>
    <t>315281</t>
  </si>
  <si>
    <t>P036817444876G</t>
  </si>
  <si>
    <t>315282</t>
  </si>
  <si>
    <t>P068015984676R</t>
  </si>
  <si>
    <t>DALLAS- KOUNGA</t>
  </si>
  <si>
    <t>315283</t>
  </si>
  <si>
    <t>P037312785144M</t>
  </si>
  <si>
    <t>315284</t>
  </si>
  <si>
    <t>P048717184081D</t>
  </si>
  <si>
    <t>315285</t>
  </si>
  <si>
    <t>P037512712587F</t>
  </si>
  <si>
    <t>315286</t>
  </si>
  <si>
    <t>P030017741532G</t>
  </si>
  <si>
    <t>315287</t>
  </si>
  <si>
    <t>KENFO MICHEAL</t>
  </si>
  <si>
    <t>P088017633513M</t>
  </si>
  <si>
    <t>315288</t>
  </si>
  <si>
    <t>LOUIS CLAIRE</t>
  </si>
  <si>
    <t>P118218447644P</t>
  </si>
  <si>
    <t>315289</t>
  </si>
  <si>
    <t>P098718183783A</t>
  </si>
  <si>
    <t>315290</t>
  </si>
  <si>
    <t>P016717303806G</t>
  </si>
  <si>
    <t>315291</t>
  </si>
  <si>
    <t>P067212492741H</t>
  </si>
  <si>
    <t>315292</t>
  </si>
  <si>
    <t>P016614445751R</t>
  </si>
  <si>
    <t>315293</t>
  </si>
  <si>
    <t>P016514608235H</t>
  </si>
  <si>
    <t>315294</t>
  </si>
  <si>
    <t>P067512633495D</t>
  </si>
  <si>
    <t>315295</t>
  </si>
  <si>
    <t>NAYELLE</t>
  </si>
  <si>
    <t>P069017278121Q</t>
  </si>
  <si>
    <t>315296</t>
  </si>
  <si>
    <t>Ngnintedem</t>
  </si>
  <si>
    <t>Pachel Wilson</t>
  </si>
  <si>
    <t>P039717788945G</t>
  </si>
  <si>
    <t>315297</t>
  </si>
  <si>
    <t>PEROLLE</t>
  </si>
  <si>
    <t>P109116498158G</t>
  </si>
  <si>
    <t>315298</t>
  </si>
  <si>
    <t>P049518572257E</t>
  </si>
  <si>
    <t>315299</t>
  </si>
  <si>
    <t>P057612654998Z</t>
  </si>
  <si>
    <t>BLACK POWER</t>
  </si>
  <si>
    <t>315300</t>
  </si>
  <si>
    <t>TAKENG CHARNELLE</t>
  </si>
  <si>
    <t>P098817584506N</t>
  </si>
  <si>
    <t>315301</t>
  </si>
  <si>
    <t>ULRICH FRANCLIN</t>
  </si>
  <si>
    <t>P080017633451U</t>
  </si>
  <si>
    <t>315302</t>
  </si>
  <si>
    <t>VINTUS BIENVENU</t>
  </si>
  <si>
    <t>P098117064677Z</t>
  </si>
  <si>
    <t>315303</t>
  </si>
  <si>
    <t>VINTUS BIENVENU.</t>
  </si>
  <si>
    <t>P098118501355R</t>
  </si>
  <si>
    <t>315304</t>
  </si>
  <si>
    <t>NGNINTEDEM  ATSO</t>
  </si>
  <si>
    <t>P089717833411K</t>
  </si>
  <si>
    <t>315305</t>
  </si>
  <si>
    <t>NGNINTEDEM  ZANGUE</t>
  </si>
  <si>
    <t>P059718395186G</t>
  </si>
  <si>
    <t>315306</t>
  </si>
  <si>
    <t>NGNINTEDEM ALAIN SYLVAIN</t>
  </si>
  <si>
    <t>P122016084701L</t>
  </si>
  <si>
    <t>315307</t>
  </si>
  <si>
    <t>P122016072081A</t>
  </si>
  <si>
    <t>315308</t>
  </si>
  <si>
    <t>NGNINTEDEM ANABEL</t>
  </si>
  <si>
    <t>P107918086774C</t>
  </si>
  <si>
    <t>315309</t>
  </si>
  <si>
    <t>Ngnintedem Christine</t>
  </si>
  <si>
    <t>Ets Ngnintedem christine</t>
  </si>
  <si>
    <t>P016712640009K</t>
  </si>
  <si>
    <t>Derrière le camp</t>
  </si>
  <si>
    <t>315310</t>
  </si>
  <si>
    <t>NGNINTEDEM COLLINCE MARTIAL</t>
  </si>
  <si>
    <t>P078012748237S</t>
  </si>
  <si>
    <t>BOABAB</t>
  </si>
  <si>
    <t>315311</t>
  </si>
  <si>
    <t>NGNINTEDEM DAKENG</t>
  </si>
  <si>
    <t>P098818119819R</t>
  </si>
  <si>
    <t>315312</t>
  </si>
  <si>
    <t>NGNINTEDEM DANCHI</t>
  </si>
  <si>
    <t>P068417766632X</t>
  </si>
  <si>
    <t>315313</t>
  </si>
  <si>
    <t>NGNINTEDEM DANGHI</t>
  </si>
  <si>
    <t>P068216302286J</t>
  </si>
  <si>
    <t>315314</t>
  </si>
  <si>
    <t>NGNINTEDEM DIEUDONNENGNI</t>
  </si>
  <si>
    <t>NGNINTEDEM DIEUDONNE</t>
  </si>
  <si>
    <t>P087112552170C</t>
  </si>
  <si>
    <t>315315</t>
  </si>
  <si>
    <t>NGNINTEDEM DIFFO</t>
  </si>
  <si>
    <t>YACINTE FOURRIER</t>
  </si>
  <si>
    <t>P109717362739Z</t>
  </si>
  <si>
    <t>MARCHÉ NJOMBÉ</t>
  </si>
  <si>
    <t>315316</t>
  </si>
  <si>
    <t>NGNINTEDEM DJUFFO</t>
  </si>
  <si>
    <t>P127616414726S</t>
  </si>
  <si>
    <t>315317</t>
  </si>
  <si>
    <t>NGNINTEDEM DOUNTSOP</t>
  </si>
  <si>
    <t>CHIMENE MATHILDE</t>
  </si>
  <si>
    <t>P018617831757L</t>
  </si>
  <si>
    <t>315318</t>
  </si>
  <si>
    <t>NGNINTEDEM EMMANUEL ETS GRACE CENTER</t>
  </si>
  <si>
    <t>(E.G.C).</t>
  </si>
  <si>
    <t>P086716433634Q</t>
  </si>
  <si>
    <t>SODIKO LYCEE BILINGUE DE SODIKO</t>
  </si>
  <si>
    <t>315319</t>
  </si>
  <si>
    <t>NGNINTEDEM EPOUSE BALLA</t>
  </si>
  <si>
    <t>ALIDA  AISSA</t>
  </si>
  <si>
    <t>P048518014966X</t>
  </si>
  <si>
    <t>315320</t>
  </si>
  <si>
    <t>NGNINTEDEM EPOUSE CHIEGUI</t>
  </si>
  <si>
    <t>P015516238888D</t>
  </si>
  <si>
    <t>315321</t>
  </si>
  <si>
    <t>NGNINTEDEM EPOUSE MBOUFACK</t>
  </si>
  <si>
    <t>P017518562057J</t>
  </si>
  <si>
    <t>315322</t>
  </si>
  <si>
    <t>NGNINTEDEM ÉPOUSE NGUIMDO</t>
  </si>
  <si>
    <t>P097917225429H</t>
  </si>
  <si>
    <t>315323</t>
  </si>
  <si>
    <t>NGNINTEDEM EPSE KAGNING</t>
  </si>
  <si>
    <t>P096016059430B</t>
  </si>
  <si>
    <t>315324</t>
  </si>
  <si>
    <t>NGNINTEDEM EPSEE BOUMENE</t>
  </si>
  <si>
    <t>HORTENSE NICOLINE</t>
  </si>
  <si>
    <t>P077411243508B</t>
  </si>
  <si>
    <t>315325</t>
  </si>
  <si>
    <t>NGNINTEDEM EPSEE CHIEGUI</t>
  </si>
  <si>
    <t>P015500223178M</t>
  </si>
  <si>
    <t>315326</t>
  </si>
  <si>
    <t>NGNINTEDEM FODJEU</t>
  </si>
  <si>
    <t>JEAN PHILIBERT</t>
  </si>
  <si>
    <t>P049116598309C</t>
  </si>
  <si>
    <t>315327</t>
  </si>
  <si>
    <t>NGNINTEDEM FOUEGO</t>
  </si>
  <si>
    <t>P108715512005Q</t>
  </si>
  <si>
    <t>315328</t>
  </si>
  <si>
    <t>NGNINTEDEM FOUODJEU</t>
  </si>
  <si>
    <t>P109117607876G</t>
  </si>
  <si>
    <t>697904432</t>
  </si>
  <si>
    <t>315329</t>
  </si>
  <si>
    <t>NGNINTEDEM HERVE GAEL</t>
  </si>
  <si>
    <t>ETS FOKENG</t>
  </si>
  <si>
    <t>P048812484876F</t>
  </si>
  <si>
    <t>315330</t>
  </si>
  <si>
    <t>NGNINTEDEM JANINE</t>
  </si>
  <si>
    <t>P119317269840E</t>
  </si>
  <si>
    <t>315331</t>
  </si>
  <si>
    <t>NGNINTEDEM JEAN EMMANUEL</t>
  </si>
  <si>
    <t>P048511073378H</t>
  </si>
  <si>
    <t>315332</t>
  </si>
  <si>
    <t>NGNINTEDEM JEAN PIERRE</t>
  </si>
  <si>
    <t>P037312569392C</t>
  </si>
  <si>
    <t>BOUTIQUE N° 32</t>
  </si>
  <si>
    <t>315333</t>
  </si>
  <si>
    <t>NGNINTEDEM JEAN SENA TEL 696881430</t>
  </si>
  <si>
    <t>P122017055260B</t>
  </si>
  <si>
    <t>315334</t>
  </si>
  <si>
    <t>NGNINTEDEM JEROME</t>
  </si>
  <si>
    <t>P122015941245P</t>
  </si>
  <si>
    <t>315335</t>
  </si>
  <si>
    <t>NGNINTEDEM JUSTIN</t>
  </si>
  <si>
    <t>"ETS WOOD &amp; SERVICES"</t>
  </si>
  <si>
    <t>P047100238627J</t>
  </si>
  <si>
    <t>VENTE PALETTES EN BOIS</t>
  </si>
  <si>
    <t>315336</t>
  </si>
  <si>
    <t>NGNINTEDEM KAZE</t>
  </si>
  <si>
    <t>NARCISSE STELLE</t>
  </si>
  <si>
    <t>P020217931956D</t>
  </si>
  <si>
    <t>315337</t>
  </si>
  <si>
    <t>NGNINTEDEM KENFACK</t>
  </si>
  <si>
    <t>P117717980738T</t>
  </si>
  <si>
    <t>HAUTE TENSION SODIKOMBO</t>
  </si>
  <si>
    <t>315338</t>
  </si>
  <si>
    <t>NGNINTEDEM KENFO</t>
  </si>
  <si>
    <t>P088017633481P</t>
  </si>
  <si>
    <t>315339</t>
  </si>
  <si>
    <t>P078915413593J</t>
  </si>
  <si>
    <t>315340</t>
  </si>
  <si>
    <t>NGNINTEDEM KENNE</t>
  </si>
  <si>
    <t>P080317857877X</t>
  </si>
  <si>
    <t>315341</t>
  </si>
  <si>
    <t>NGNINTEDEM KENNE FELIX</t>
  </si>
  <si>
    <t>ETS NGNINTEDEM KENNE FELIX</t>
  </si>
  <si>
    <t>P128300399492R</t>
  </si>
  <si>
    <t>315342</t>
  </si>
  <si>
    <t>NGNINTEDEM KEUGUE</t>
  </si>
  <si>
    <t>P070117057356N</t>
  </si>
  <si>
    <t>315343</t>
  </si>
  <si>
    <t>NGNINTEDEM KIAMPI ELRICH</t>
  </si>
  <si>
    <t>ELRICH</t>
  </si>
  <si>
    <t>P090117182245A</t>
  </si>
  <si>
    <t>NON-PROFESSIONNEL</t>
  </si>
  <si>
    <t>LENDI, BONAMOUSSADI</t>
  </si>
  <si>
    <t>315344</t>
  </si>
  <si>
    <t>NGNINTEDEM KUETE</t>
  </si>
  <si>
    <t>P067200448758G</t>
  </si>
  <si>
    <t>315345</t>
  </si>
  <si>
    <t>NGNINTEDEM LADO</t>
  </si>
  <si>
    <t>FRANKLINE LINDA</t>
  </si>
  <si>
    <t>P059017674562F</t>
  </si>
  <si>
    <t>315346</t>
  </si>
  <si>
    <t>NGNINTEDEM LADO FRANKLINE LINDA</t>
  </si>
  <si>
    <t>P059012726366W</t>
  </si>
  <si>
    <t>315347</t>
  </si>
  <si>
    <t>NGNINTEDEM MARC</t>
  </si>
  <si>
    <t>P029416243074S</t>
  </si>
  <si>
    <t>CONGO ANCIEN 3EME</t>
  </si>
  <si>
    <t>315348</t>
  </si>
  <si>
    <t>NGNINTEDEM MATEMZE PAULINE</t>
  </si>
  <si>
    <t>P117412284621U</t>
  </si>
  <si>
    <t>315349</t>
  </si>
  <si>
    <t>NGNINTEDEM MEDUGO</t>
  </si>
  <si>
    <t>P117812581634Q</t>
  </si>
  <si>
    <t>315350</t>
  </si>
  <si>
    <t>NGNINTEDEM NANDA</t>
  </si>
  <si>
    <t>P099416885322P</t>
  </si>
  <si>
    <t>315351</t>
  </si>
  <si>
    <t>NGNINTEDEM NGUETOUM</t>
  </si>
  <si>
    <t>P079417944258Y</t>
  </si>
  <si>
    <t>315352</t>
  </si>
  <si>
    <t>NGNINTEDEM NGUIMFACK RAISSA</t>
  </si>
  <si>
    <t>PARFUMERIE HILARY BEAUTY</t>
  </si>
  <si>
    <t>P039315268978K</t>
  </si>
  <si>
    <t>315353</t>
  </si>
  <si>
    <t>NGNINTEDEM PSE CHIEGUI LUCIENNE</t>
  </si>
  <si>
    <t>P015512436305X</t>
  </si>
  <si>
    <t>MARCHE B CPT 587</t>
  </si>
  <si>
    <t>315354</t>
  </si>
  <si>
    <t>NGNINTEDEM ROMAIN HUGUES</t>
  </si>
  <si>
    <t>P015500067087P</t>
  </si>
  <si>
    <t>315355</t>
  </si>
  <si>
    <t>NGNINTEDEM ROMEO</t>
  </si>
  <si>
    <t>P068712784682F</t>
  </si>
  <si>
    <t>315356</t>
  </si>
  <si>
    <t>ETS NGNINTEDEM</t>
  </si>
  <si>
    <t>P068711475556R</t>
  </si>
  <si>
    <t>315357</t>
  </si>
  <si>
    <t>NGNINTEDEM TCHIAZE</t>
  </si>
  <si>
    <t>JEAN IGNACE</t>
  </si>
  <si>
    <t>P098217003124B</t>
  </si>
  <si>
    <t>315358</t>
  </si>
  <si>
    <t>NGNINTEDEM TCHINDA</t>
  </si>
  <si>
    <t>P057312656334B</t>
  </si>
  <si>
    <t>315359</t>
  </si>
  <si>
    <t>NGNINTEDEM TCHOFFO</t>
  </si>
  <si>
    <t>P068917648024N</t>
  </si>
  <si>
    <t>315360</t>
  </si>
  <si>
    <t>NGNINTEDEM TEDJIODON PATRICE.</t>
  </si>
  <si>
    <t>P098716670855W</t>
  </si>
  <si>
    <t>315361</t>
  </si>
  <si>
    <t>NGNINTEDEM TIOZAN</t>
  </si>
  <si>
    <t>P069717206630D</t>
  </si>
  <si>
    <t>315362</t>
  </si>
  <si>
    <t>NGNINTEDEM TSAPI</t>
  </si>
  <si>
    <t>ANGE MANUELLA</t>
  </si>
  <si>
    <t>P010315176429A</t>
  </si>
  <si>
    <t>315363</t>
  </si>
  <si>
    <t>NGNINTEDEM TSOMEDJIO</t>
  </si>
  <si>
    <t>RIGOBERT CHAMPLIN</t>
  </si>
  <si>
    <t>P129316770838U</t>
  </si>
  <si>
    <t>692858696</t>
  </si>
  <si>
    <t>315364</t>
  </si>
  <si>
    <t>NGNINTEDEM VALENTIN</t>
  </si>
  <si>
    <t>P088512487516Z</t>
  </si>
  <si>
    <t>315365</t>
  </si>
  <si>
    <t>NGNINTEDEM WAMBA</t>
  </si>
  <si>
    <t>P029414130835G</t>
  </si>
  <si>
    <t>315366</t>
  </si>
  <si>
    <t>NGNINTEDEM YONTA</t>
  </si>
  <si>
    <t>P079616902367J</t>
  </si>
  <si>
    <t>315367</t>
  </si>
  <si>
    <t>NGNINTEDEMBO</t>
  </si>
  <si>
    <t>P015400012716C</t>
  </si>
  <si>
    <t>VENTE FERRAILLES</t>
  </si>
  <si>
    <t>315368</t>
  </si>
  <si>
    <t>NGNINTEDEMO</t>
  </si>
  <si>
    <t>P116917157278K</t>
  </si>
  <si>
    <t>315369</t>
  </si>
  <si>
    <t>FABRICE JEAN BOSCO</t>
  </si>
  <si>
    <t>P109117316016R</t>
  </si>
  <si>
    <t>315370</t>
  </si>
  <si>
    <t>P049016991623F</t>
  </si>
  <si>
    <t>SABLE (ISTAMA)</t>
  </si>
  <si>
    <t>315371</t>
  </si>
  <si>
    <t>Ngnintedemo Tatsopdon</t>
  </si>
  <si>
    <t>P029317996220X</t>
  </si>
  <si>
    <t>315372</t>
  </si>
  <si>
    <t>NGNINTEDM FOPA</t>
  </si>
  <si>
    <t>P029515240696G</t>
  </si>
  <si>
    <t>315373</t>
  </si>
  <si>
    <t>NGNINTEDO DOMINIQUE</t>
  </si>
  <si>
    <t>P087617720548W</t>
  </si>
  <si>
    <t>315374</t>
  </si>
  <si>
    <t>NGNINTEGUIA</t>
  </si>
  <si>
    <t>P097212680283J</t>
  </si>
  <si>
    <t>315375</t>
  </si>
  <si>
    <t>NGNINTELAP NGOULA</t>
  </si>
  <si>
    <t>P119218551016E</t>
  </si>
  <si>
    <t>315376</t>
  </si>
  <si>
    <t>NGNINTELAP NGOULA JOEL</t>
  </si>
  <si>
    <t>P119212671761Z</t>
  </si>
  <si>
    <t>VENTE TELEPHONES ET ACCESSOIRES PORTABLES</t>
  </si>
  <si>
    <t>315377</t>
  </si>
  <si>
    <t>NGNINTELAP SUAYO</t>
  </si>
  <si>
    <t>P039717087253M</t>
  </si>
  <si>
    <t>315378</t>
  </si>
  <si>
    <t>NGNINTEM</t>
  </si>
  <si>
    <t>P098317939992J</t>
  </si>
  <si>
    <t>315379</t>
  </si>
  <si>
    <t>NGNINTENDEM ROGER</t>
  </si>
  <si>
    <t>P096812302108L</t>
  </si>
  <si>
    <t>315380</t>
  </si>
  <si>
    <t>NGNINTESSONHA NGUIMTO</t>
  </si>
  <si>
    <t>P118800550082C</t>
  </si>
  <si>
    <t>YAOUNDE/EMOMBO BRIGADE</t>
  </si>
  <si>
    <t>315381</t>
  </si>
  <si>
    <t>NGNINTEYA FOMEKONG EPSE NJIP WOUO</t>
  </si>
  <si>
    <t>P058318017492R</t>
  </si>
  <si>
    <t>315382</t>
  </si>
  <si>
    <t>P058317787203X</t>
  </si>
  <si>
    <t>315383</t>
  </si>
  <si>
    <t>NGNINTEZE NOTEZE .</t>
  </si>
  <si>
    <t>KERVIS</t>
  </si>
  <si>
    <t>P038618262968H</t>
  </si>
  <si>
    <t>315384</t>
  </si>
  <si>
    <t>NGNINTEZEM</t>
  </si>
  <si>
    <t>DINOL ELTON</t>
  </si>
  <si>
    <t>P010416921372L</t>
  </si>
  <si>
    <t>315385</t>
  </si>
  <si>
    <t>NGNINTÉZEM TIOMATSAA</t>
  </si>
  <si>
    <t>Hugues</t>
  </si>
  <si>
    <t>P098217724192A</t>
  </si>
  <si>
    <t>315386</t>
  </si>
  <si>
    <t>NGNINTIDEM</t>
  </si>
  <si>
    <t>P126417155800F</t>
  </si>
  <si>
    <t>315387</t>
  </si>
  <si>
    <t>NGNINTIDEM CHEFOUET SANDRINENGN</t>
  </si>
  <si>
    <t>NGNINTIDEM CHEFOUET SANDRINE</t>
  </si>
  <si>
    <t>P049012549398G</t>
  </si>
  <si>
    <t>315388</t>
  </si>
  <si>
    <t>NGNINTIDEM DONGHO</t>
  </si>
  <si>
    <t>P108717460240X</t>
  </si>
  <si>
    <t>315389</t>
  </si>
  <si>
    <t>NGNINTIDEM KEUBOU</t>
  </si>
  <si>
    <t>SAMINTA</t>
  </si>
  <si>
    <t>P099716426484Z</t>
  </si>
  <si>
    <t>GRAND ENGAR</t>
  </si>
  <si>
    <t>315390</t>
  </si>
  <si>
    <t>NGNINTIDEM TAZO EPSE YAMI</t>
  </si>
  <si>
    <t>P029116680241K</t>
  </si>
  <si>
    <t>315391</t>
  </si>
  <si>
    <t>NGNINTIDM BOGNING</t>
  </si>
  <si>
    <t>PARVELL DJEFF</t>
  </si>
  <si>
    <t>P099617753803E</t>
  </si>
  <si>
    <t>315392</t>
  </si>
  <si>
    <t>NGNINTIWE</t>
  </si>
  <si>
    <t>P087518500782K</t>
  </si>
  <si>
    <t>315393</t>
  </si>
  <si>
    <t>NGNINTO NZOUTAP MARC</t>
  </si>
  <si>
    <t>NGINTO MARC</t>
  </si>
  <si>
    <t>P016412414777R</t>
  </si>
  <si>
    <t>315394</t>
  </si>
  <si>
    <t>NGNINTSINWOU</t>
  </si>
  <si>
    <t>MARIUS ETIENNE</t>
  </si>
  <si>
    <t>P107818161169M</t>
  </si>
  <si>
    <t>315395</t>
  </si>
  <si>
    <t>NGNINVOBOUO</t>
  </si>
  <si>
    <t>P027518594048Y</t>
  </si>
  <si>
    <t>315396</t>
  </si>
  <si>
    <t>NGNINVOMBO</t>
  </si>
  <si>
    <t>P126717689335X</t>
  </si>
  <si>
    <t>315397</t>
  </si>
  <si>
    <t>NGNINYAKO JUSTIN</t>
  </si>
  <si>
    <t>P096200071288L</t>
  </si>
  <si>
    <t>315398</t>
  </si>
  <si>
    <t>NGNINYU</t>
  </si>
  <si>
    <t>EDWIN NDIMBYER</t>
  </si>
  <si>
    <t>P040117786478U</t>
  </si>
  <si>
    <t>315399</t>
  </si>
  <si>
    <t>NGNINZEGHA</t>
  </si>
  <si>
    <t>P047918540028H</t>
  </si>
  <si>
    <t>315400</t>
  </si>
  <si>
    <t>NGNINZEKO</t>
  </si>
  <si>
    <t>P058918513327N</t>
  </si>
  <si>
    <t>315401</t>
  </si>
  <si>
    <t>P028517807522H</t>
  </si>
  <si>
    <t>315402</t>
  </si>
  <si>
    <t>FÉRAUD FERNAND</t>
  </si>
  <si>
    <t>P128918510137H</t>
  </si>
  <si>
    <t>315403</t>
  </si>
  <si>
    <t>FRANCOISE NÉE VIRGINIE</t>
  </si>
  <si>
    <t>P027517380770E</t>
  </si>
  <si>
    <t>PK12 ENTREE SODIKOMBO</t>
  </si>
  <si>
    <t>315404</t>
  </si>
  <si>
    <t>P097417783516L</t>
  </si>
  <si>
    <t>Activité indéfinie/Mécanicien-réparateur, électricien automobile</t>
  </si>
  <si>
    <t>315405</t>
  </si>
  <si>
    <t>P013812621035T</t>
  </si>
  <si>
    <t>315406</t>
  </si>
  <si>
    <t>NGNINZEKO FRANCOIS</t>
  </si>
  <si>
    <t>P037616405859F</t>
  </si>
  <si>
    <t>315407</t>
  </si>
  <si>
    <t>NGNINZEKO KALONG</t>
  </si>
  <si>
    <t>P099216283552F</t>
  </si>
  <si>
    <t>315408</t>
  </si>
  <si>
    <t>NGNINZEKO KANA</t>
  </si>
  <si>
    <t>P088617716274B</t>
  </si>
  <si>
    <t>315409</t>
  </si>
  <si>
    <t>NGNINZEUKO ZEUKENG</t>
  </si>
  <si>
    <t>P048917658979U</t>
  </si>
  <si>
    <t>ETOUG-EBE, CENTRE DES HANDICAPES</t>
  </si>
  <si>
    <t>315410</t>
  </si>
  <si>
    <t>NGNIPA FEUDJIO</t>
  </si>
  <si>
    <t>VIRGILE LUMIERE</t>
  </si>
  <si>
    <t>P078817338105L</t>
  </si>
  <si>
    <t>315411</t>
  </si>
  <si>
    <t>NGNIPA JOSEPH</t>
  </si>
  <si>
    <t>P015300180982A</t>
  </si>
  <si>
    <t>315412</t>
  </si>
  <si>
    <t>NGNIPEDIE GHAMAKA VALÉRY</t>
  </si>
  <si>
    <t>ETS NEW TUNES</t>
  </si>
  <si>
    <t>P069017152680R</t>
  </si>
  <si>
    <t>315413</t>
  </si>
  <si>
    <t>NGNIPIBEO TAHAFO THEODORE</t>
  </si>
  <si>
    <t>ETS AUX COURS DES HALLES</t>
  </si>
  <si>
    <t>P067416417669L</t>
  </si>
  <si>
    <t>315414</t>
  </si>
  <si>
    <t>NGNIPIBEO TIAM DIMITRI</t>
  </si>
  <si>
    <t>ETS NGNIPIBEO TIAM DIMITRI</t>
  </si>
  <si>
    <t>P108912517939L</t>
  </si>
  <si>
    <t>315415</t>
  </si>
  <si>
    <t>NGNIPIBZI</t>
  </si>
  <si>
    <t>P088316282032K</t>
  </si>
  <si>
    <t>315416</t>
  </si>
  <si>
    <t>NGNIPOHO MEFFE</t>
  </si>
  <si>
    <t>DIANE BARBARA</t>
  </si>
  <si>
    <t>P027916126600N</t>
  </si>
  <si>
    <t>315417</t>
  </si>
  <si>
    <t>NGNIPOHO TCHOMTCHOUA</t>
  </si>
  <si>
    <t>GEORGES CHANCEL.</t>
  </si>
  <si>
    <t>P088014970606K</t>
  </si>
  <si>
    <t>315418</t>
  </si>
  <si>
    <t>NGNIPOPGNI</t>
  </si>
  <si>
    <t>P029617695911G</t>
  </si>
  <si>
    <t>315419</t>
  </si>
  <si>
    <t>NGNIPOUON</t>
  </si>
  <si>
    <t>P017616269483A</t>
  </si>
  <si>
    <t>315420</t>
  </si>
  <si>
    <t>NGNIROYIE KENNEDY</t>
  </si>
  <si>
    <t>P109217734507H</t>
  </si>
  <si>
    <t>315421</t>
  </si>
  <si>
    <t>NGNISSONGOU</t>
  </si>
  <si>
    <t>JEAN DAMASCENE YAYA</t>
  </si>
  <si>
    <t>P055617703622D</t>
  </si>
  <si>
    <t>315422</t>
  </si>
  <si>
    <t>NGNITADEM</t>
  </si>
  <si>
    <t>P122015982387S</t>
  </si>
  <si>
    <t>315423</t>
  </si>
  <si>
    <t>NGNITADEM EMMANUEL</t>
  </si>
  <si>
    <t>P122015972552T</t>
  </si>
  <si>
    <t>315424</t>
  </si>
  <si>
    <t>NGNITANG KETCHABA</t>
  </si>
  <si>
    <t>JACQUES AUBERLIN</t>
  </si>
  <si>
    <t>P020016677103P</t>
  </si>
  <si>
    <t>NGNITANG</t>
  </si>
  <si>
    <t>315425</t>
  </si>
  <si>
    <t>NGNITCHEKONG</t>
  </si>
  <si>
    <t>ARCHANGE FLORENT</t>
  </si>
  <si>
    <t>P080317167564W</t>
  </si>
  <si>
    <t>315426</t>
  </si>
  <si>
    <t>NGNITCHET MFOMI</t>
  </si>
  <si>
    <t>P128616045950G</t>
  </si>
  <si>
    <t>315427</t>
  </si>
  <si>
    <t>NGNITCHEU THIERRY</t>
  </si>
  <si>
    <t>P018818503408K</t>
  </si>
  <si>
    <t>AVANT PHARMACIE SOUZA</t>
  </si>
  <si>
    <t>315428</t>
  </si>
  <si>
    <t>NGNITCHI TODOU</t>
  </si>
  <si>
    <t>SERGE HERIC</t>
  </si>
  <si>
    <t>P068416378181Y</t>
  </si>
  <si>
    <t>315429</t>
  </si>
  <si>
    <t>NGNITCHOBA NDJOTCHOU</t>
  </si>
  <si>
    <t>DESIRE DERRICK</t>
  </si>
  <si>
    <t>P038917225838S</t>
  </si>
  <si>
    <t>315430</t>
  </si>
  <si>
    <t>NGNITCHOGNA</t>
  </si>
  <si>
    <t>P019617690035N</t>
  </si>
  <si>
    <t>315431</t>
  </si>
  <si>
    <t>NGNITCHOGNA NKWOKAP</t>
  </si>
  <si>
    <t>CARREL</t>
  </si>
  <si>
    <t>P058817826874U</t>
  </si>
  <si>
    <t>315432</t>
  </si>
  <si>
    <t>NGNITCHOKE FEYA</t>
  </si>
  <si>
    <t>P087014367571J</t>
  </si>
  <si>
    <t>315433</t>
  </si>
  <si>
    <t>NGNITCHOU NGASSA CYPRIEN</t>
  </si>
  <si>
    <t>P027400282138N</t>
  </si>
  <si>
    <t>315434</t>
  </si>
  <si>
    <t>NGNITECHOGNA ROSTAND MERLIN</t>
  </si>
  <si>
    <t>P098417594439S</t>
  </si>
  <si>
    <t>315435</t>
  </si>
  <si>
    <t>NGNITEDEM</t>
  </si>
  <si>
    <t>P037617678980L</t>
  </si>
  <si>
    <t>315436</t>
  </si>
  <si>
    <t>DAVID CLAUDE</t>
  </si>
  <si>
    <t>P026918112208S</t>
  </si>
  <si>
    <t>315437</t>
  </si>
  <si>
    <t>P015412527996T</t>
  </si>
  <si>
    <t>315438</t>
  </si>
  <si>
    <t>P127012723741Q</t>
  </si>
  <si>
    <t>315439</t>
  </si>
  <si>
    <t>Ngnitedem</t>
  </si>
  <si>
    <t>Georgette dorance</t>
  </si>
  <si>
    <t>P048817931857Q</t>
  </si>
  <si>
    <t>315440</t>
  </si>
  <si>
    <t>P018318496606H</t>
  </si>
  <si>
    <t>315441</t>
  </si>
  <si>
    <t>P108317709947Y</t>
  </si>
  <si>
    <t>315442</t>
  </si>
  <si>
    <t>Jean Pierre Romeo</t>
  </si>
  <si>
    <t>P058717942873X</t>
  </si>
  <si>
    <t>315443</t>
  </si>
  <si>
    <t>P079117181113U</t>
  </si>
  <si>
    <t>315444</t>
  </si>
  <si>
    <t>REINE MIRANDE</t>
  </si>
  <si>
    <t>P019516142970W</t>
  </si>
  <si>
    <t>VENTES DE MEDICAMENTS</t>
  </si>
  <si>
    <t>315445</t>
  </si>
  <si>
    <t>P036717668597Z</t>
  </si>
  <si>
    <t>315446</t>
  </si>
  <si>
    <t>P056618051758G</t>
  </si>
  <si>
    <t>315447</t>
  </si>
  <si>
    <t>NGNITEDEM ALEMOKA</t>
  </si>
  <si>
    <t>GILLES RONICK</t>
  </si>
  <si>
    <t>P079317382750L</t>
  </si>
  <si>
    <t>315448</t>
  </si>
  <si>
    <t>NGNITEDEM CELESTIN</t>
  </si>
  <si>
    <t>P122017420027N</t>
  </si>
  <si>
    <t>315449</t>
  </si>
  <si>
    <t>NGNITEDEM FOLEFACK</t>
  </si>
  <si>
    <t>P059717878018F</t>
  </si>
  <si>
    <t>315450</t>
  </si>
  <si>
    <t>NGNITEDEM FOMENE</t>
  </si>
  <si>
    <t>SIDORIANCE</t>
  </si>
  <si>
    <t>P129117974899D</t>
  </si>
  <si>
    <t>315451</t>
  </si>
  <si>
    <t>NGNITEDEM MESSE</t>
  </si>
  <si>
    <t>P029815977869J</t>
  </si>
  <si>
    <t>315452</t>
  </si>
  <si>
    <t>NGNITEDEM NGNITEDEM</t>
  </si>
  <si>
    <t>EMMA KEVIN</t>
  </si>
  <si>
    <t>P039416612115J</t>
  </si>
  <si>
    <t>315453</t>
  </si>
  <si>
    <t>NGNITEDEM NGOUOTIO NATHALIENGI</t>
  </si>
  <si>
    <t>NGITEDEM NGOUOTIO NATHALIE</t>
  </si>
  <si>
    <t>P077912314154M</t>
  </si>
  <si>
    <t>315454</t>
  </si>
  <si>
    <t>NGNITEDEM THIERRYNGNI</t>
  </si>
  <si>
    <t>NGNITEDEM THIERRY</t>
  </si>
  <si>
    <t>P128500404635Y</t>
  </si>
  <si>
    <t>315455</t>
  </si>
  <si>
    <t>NGNITEDEM TYAYO</t>
  </si>
  <si>
    <t>P080317754149J</t>
  </si>
  <si>
    <t>315456</t>
  </si>
  <si>
    <t>NGNITEDJOUKOUO TAGNI</t>
  </si>
  <si>
    <t>P047916777069G</t>
  </si>
  <si>
    <t>315457</t>
  </si>
  <si>
    <t>NGNITEGHI MARIE NOEL</t>
  </si>
  <si>
    <t>P128112676528X</t>
  </si>
  <si>
    <t>315458</t>
  </si>
  <si>
    <t>NGNITEYO DJIMEFO</t>
  </si>
  <si>
    <t>P029717611580Q</t>
  </si>
  <si>
    <t>315459</t>
  </si>
  <si>
    <t>NGNITEYO LOUISE</t>
  </si>
  <si>
    <t>P056212625453J</t>
  </si>
  <si>
    <t>FACE EXPRESS UNION N°1</t>
  </si>
  <si>
    <t>315460</t>
  </si>
  <si>
    <t>NGNITEYO POKAM</t>
  </si>
  <si>
    <t>PAUL FIACRE</t>
  </si>
  <si>
    <t>P097912704045C</t>
  </si>
  <si>
    <t>315461</t>
  </si>
  <si>
    <t>NGNITEYO SOH</t>
  </si>
  <si>
    <t>P088318144578U</t>
  </si>
  <si>
    <t>COMMERCE GENERAL, VENTE BOISSONS HYGIENIQUES , DIVERTISSEMENT, PRESTATION DE SERVICES</t>
  </si>
  <si>
    <t>315462</t>
  </si>
  <si>
    <t>NGNITIDEM GABRIEL</t>
  </si>
  <si>
    <t>NGNITIDEM</t>
  </si>
  <si>
    <t>P127000541860W</t>
  </si>
  <si>
    <t>315463</t>
  </si>
  <si>
    <t>NGNITIDEM LEKEUFACK</t>
  </si>
  <si>
    <t>JUNIOR PARFAIT</t>
  </si>
  <si>
    <t>P020016294033S</t>
  </si>
  <si>
    <t>315464</t>
  </si>
  <si>
    <t>NGNITIDEM TADADJIO</t>
  </si>
  <si>
    <t>AUGUSTIN RODRIGUE</t>
  </si>
  <si>
    <t>P079216732914Y</t>
  </si>
  <si>
    <t>FACE COLYSEE</t>
  </si>
  <si>
    <t>315465</t>
  </si>
  <si>
    <t>NGNITIDJIO NGIUFACK</t>
  </si>
  <si>
    <t>P099217613657S</t>
  </si>
  <si>
    <t>VENTE DE PERRUQUE, MÈCHES ETC ...</t>
  </si>
  <si>
    <t>315466</t>
  </si>
  <si>
    <t>NGNIVOUAM APPOLINAIRE</t>
  </si>
  <si>
    <t>P128012410476H</t>
  </si>
  <si>
    <t>315467</t>
  </si>
  <si>
    <t>NGNIZE</t>
  </si>
  <si>
    <t>GUY SEZARD</t>
  </si>
  <si>
    <t>P038317403242E</t>
  </si>
  <si>
    <t>VENDEUR USÉ</t>
  </si>
  <si>
    <t>DERRIÈRE LA GROTTE</t>
  </si>
  <si>
    <t>315468</t>
  </si>
  <si>
    <t>NGNIZE JEAN SAMUEL</t>
  </si>
  <si>
    <t>ETS HOLY PALACE</t>
  </si>
  <si>
    <t>P076800388554X</t>
  </si>
  <si>
    <t>315469</t>
  </si>
  <si>
    <t>NGNIZE SOUOP GILLES CHRISTIAN</t>
  </si>
  <si>
    <t>ETS INTERMEDE CAMEROUN</t>
  </si>
  <si>
    <t>P107918083785Q</t>
  </si>
  <si>
    <t>315470</t>
  </si>
  <si>
    <t>NGNIZEKO</t>
  </si>
  <si>
    <t>P118817766661T</t>
  </si>
  <si>
    <t>315471</t>
  </si>
  <si>
    <t>NGNIZEKO JEAN</t>
  </si>
  <si>
    <t>P015112421808J</t>
  </si>
  <si>
    <t>315472</t>
  </si>
  <si>
    <t>NGNIZEKO YEMELE LEONNIE B.</t>
  </si>
  <si>
    <t>P038112752075S</t>
  </si>
  <si>
    <t>DERRIERE LABO MEKA</t>
  </si>
  <si>
    <t>315473</t>
  </si>
  <si>
    <t>NGNIZEKO ZEFACK Epse FOGANG</t>
  </si>
  <si>
    <t>ADRIENNE STEPHANIE</t>
  </si>
  <si>
    <t>P098317705306F</t>
  </si>
  <si>
    <t>315474</t>
  </si>
  <si>
    <t>NGNIZEU DONGMO épse VOUFO OCTAVIE</t>
  </si>
  <si>
    <t>P038400507860N</t>
  </si>
  <si>
    <t>315475</t>
  </si>
  <si>
    <t>NGNOBA RAOUL</t>
  </si>
  <si>
    <t>P079717443008Q</t>
  </si>
  <si>
    <t>315476</t>
  </si>
  <si>
    <t>NGNOBIA MBIAMOU</t>
  </si>
  <si>
    <t>P018218455654Q</t>
  </si>
  <si>
    <t>FACE COMISSARIAT 6EME</t>
  </si>
  <si>
    <t>315477</t>
  </si>
  <si>
    <t>NGNOBIA RIGOBERT</t>
  </si>
  <si>
    <t>P076712327923M</t>
  </si>
  <si>
    <t>315478</t>
  </si>
  <si>
    <t>NGNOBIKAZI</t>
  </si>
  <si>
    <t>PUWA VALENTIN</t>
  </si>
  <si>
    <t>P068200460489P</t>
  </si>
  <si>
    <t>315479</t>
  </si>
  <si>
    <t>NGNOBIKAZI PUWA VALENTIN</t>
  </si>
  <si>
    <t>(PUWA GROUP)</t>
  </si>
  <si>
    <t>P068212672592E</t>
  </si>
  <si>
    <t>315480</t>
  </si>
  <si>
    <t>NGNOBO</t>
  </si>
  <si>
    <t>P088218180624T</t>
  </si>
  <si>
    <t>APRÈS MOSQUÉE</t>
  </si>
  <si>
    <t>315481</t>
  </si>
  <si>
    <t>NGNOBOU</t>
  </si>
  <si>
    <t>P017818067484L</t>
  </si>
  <si>
    <t>315482</t>
  </si>
  <si>
    <t>NGNOBOWO KANO</t>
  </si>
  <si>
    <t>P069717849440N</t>
  </si>
  <si>
    <t>315483</t>
  </si>
  <si>
    <t>NGNOCHE</t>
  </si>
  <si>
    <t>P014616622000B</t>
  </si>
  <si>
    <t>315484</t>
  </si>
  <si>
    <t>NGNOCHE EPSE NJOKWE</t>
  </si>
  <si>
    <t>P115918604354N</t>
  </si>
  <si>
    <t>315485</t>
  </si>
  <si>
    <t>NGNOFEU</t>
  </si>
  <si>
    <t>P015716958446C</t>
  </si>
  <si>
    <t>315486</t>
  </si>
  <si>
    <t>NGNOFEU.</t>
  </si>
  <si>
    <t>P015717060529C</t>
  </si>
  <si>
    <t>315487</t>
  </si>
  <si>
    <t>NGNOFFU JACQUELINE</t>
  </si>
  <si>
    <t>P027500435507A</t>
  </si>
  <si>
    <t>315488</t>
  </si>
  <si>
    <t>NGNOGANG DITCHONG</t>
  </si>
  <si>
    <t>LILIANE ELEONORE</t>
  </si>
  <si>
    <t>P048116581187W</t>
  </si>
  <si>
    <t>NDIANGDAMDESCENTE PETITMARCHE</t>
  </si>
  <si>
    <t>315489</t>
  </si>
  <si>
    <t>NGNOGHA NGONG CLEMENT</t>
  </si>
  <si>
    <t>P068912737378N</t>
  </si>
  <si>
    <t>315490</t>
  </si>
  <si>
    <t>NGNOGO BEDIOUHOUNE</t>
  </si>
  <si>
    <t>P125112649085Z</t>
  </si>
  <si>
    <t>315491</t>
  </si>
  <si>
    <t>NGNOGUE</t>
  </si>
  <si>
    <t>P098517591677A</t>
  </si>
  <si>
    <t>NYALA KAMBO ECOLE LAURICE</t>
  </si>
  <si>
    <t>315492</t>
  </si>
  <si>
    <t>NGNOGUE CYRILLE NORBERT</t>
  </si>
  <si>
    <t>P122017250625S</t>
  </si>
  <si>
    <t>315493</t>
  </si>
  <si>
    <t>NGNOGUEM KOUWO</t>
  </si>
  <si>
    <t>P108718597471J</t>
  </si>
  <si>
    <t>COACH</t>
  </si>
  <si>
    <t>315494</t>
  </si>
  <si>
    <t>NGNOGUEM KOUWO JOSELINE LAURE</t>
  </si>
  <si>
    <t>P067416664549J</t>
  </si>
  <si>
    <t>315495</t>
  </si>
  <si>
    <t>NGNOGUEM POMOGNE</t>
  </si>
  <si>
    <t>CHRISTELLE NIKAISE</t>
  </si>
  <si>
    <t>P059116057968G</t>
  </si>
  <si>
    <t>699477747</t>
  </si>
  <si>
    <t>315496</t>
  </si>
  <si>
    <t>NGNOGUEM REGINE</t>
  </si>
  <si>
    <t>P014112568569F</t>
  </si>
  <si>
    <t>CPT H 329</t>
  </si>
  <si>
    <t>315497</t>
  </si>
  <si>
    <t>NGNOGUEO MIREILLE SERAPHINE</t>
  </si>
  <si>
    <t>P059117559173J</t>
  </si>
  <si>
    <t>315498</t>
  </si>
  <si>
    <t>NGNOGUEP RICHARD</t>
  </si>
  <si>
    <t>ETS NGNOGUEP RICHARD</t>
  </si>
  <si>
    <t>P017000393506X</t>
  </si>
  <si>
    <t>YAOUNDE/MVOG-MBI MARCHE</t>
  </si>
  <si>
    <t>315499</t>
  </si>
  <si>
    <t>NGNOGUEU</t>
  </si>
  <si>
    <t>P077712500758G</t>
  </si>
  <si>
    <t>315500</t>
  </si>
  <si>
    <t>NGNOKAM</t>
  </si>
  <si>
    <t>ALVINE STÉPHANIE</t>
  </si>
  <si>
    <t>P078818601541U</t>
  </si>
  <si>
    <t>315501</t>
  </si>
  <si>
    <t>P026417474672H</t>
  </si>
  <si>
    <t>315502</t>
  </si>
  <si>
    <t>P100017493927S</t>
  </si>
  <si>
    <t>315503</t>
  </si>
  <si>
    <t>P026400085748X</t>
  </si>
  <si>
    <t>315504</t>
  </si>
  <si>
    <t>NGNOKAM DEFFO MICHELLE</t>
  </si>
  <si>
    <t>P049216364452N</t>
  </si>
  <si>
    <t>315505</t>
  </si>
  <si>
    <t>NGNOKAM EPOUSE FOTSI</t>
  </si>
  <si>
    <t>P016617199822L</t>
  </si>
  <si>
    <t>315506</t>
  </si>
  <si>
    <t>NGNOKAM EPSE FOTSI</t>
  </si>
  <si>
    <t>P016617706195P</t>
  </si>
  <si>
    <t>315507</t>
  </si>
  <si>
    <t>NGNOKAM GUENOUE</t>
  </si>
  <si>
    <t>STEPHANIE(ETS E. CONCEPT)</t>
  </si>
  <si>
    <t>P108018008716D</t>
  </si>
  <si>
    <t>315508</t>
  </si>
  <si>
    <t>NGNOKAM GUENOUE STEPHANIE</t>
  </si>
  <si>
    <t>P108018063683Y</t>
  </si>
  <si>
    <t>315509</t>
  </si>
  <si>
    <t>NGNOKAM KUNGNE</t>
  </si>
  <si>
    <t>P078018518840N</t>
  </si>
  <si>
    <t>315510</t>
  </si>
  <si>
    <t>NGNOKAM LYDIE</t>
  </si>
  <si>
    <t>P087100291593R</t>
  </si>
  <si>
    <t>BLOC 4/41</t>
  </si>
  <si>
    <t>315511</t>
  </si>
  <si>
    <t>NGNOKAM MOUZE</t>
  </si>
  <si>
    <t>P019717832313K</t>
  </si>
  <si>
    <t>315512</t>
  </si>
  <si>
    <t>NGNOKAM OUAMBO</t>
  </si>
  <si>
    <t>MARTIAL AIME</t>
  </si>
  <si>
    <t>P038316342478Y</t>
  </si>
  <si>
    <t>315513</t>
  </si>
  <si>
    <t>P038317722955J</t>
  </si>
  <si>
    <t>315514</t>
  </si>
  <si>
    <t>NGNOKAM SYLVESTRE</t>
  </si>
  <si>
    <t>P122015906391F</t>
  </si>
  <si>
    <t>315515</t>
  </si>
  <si>
    <t>NGNOKAM TAGNE</t>
  </si>
  <si>
    <t>P038217800052U</t>
  </si>
  <si>
    <t>315516</t>
  </si>
  <si>
    <t>NGNOKAPASSIE NGOUNGNOU</t>
  </si>
  <si>
    <t>P119618544705M</t>
  </si>
  <si>
    <t>315517</t>
  </si>
  <si>
    <t>NGNOKO FOGUE DANIELLE</t>
  </si>
  <si>
    <t>P089417599830D</t>
  </si>
  <si>
    <t>SAGE-FEMME</t>
  </si>
  <si>
    <t>SYMALEN</t>
  </si>
  <si>
    <t>315518</t>
  </si>
  <si>
    <t>NGNOKO GISELE</t>
  </si>
  <si>
    <t>P038012545847C</t>
  </si>
  <si>
    <t>M A CPTR 103 BLOC C</t>
  </si>
  <si>
    <t>315519</t>
  </si>
  <si>
    <t>NGNOKO MBOPDA EPSE KUE</t>
  </si>
  <si>
    <t>P127816600491Y</t>
  </si>
  <si>
    <t>315520</t>
  </si>
  <si>
    <t>P010016288728E</t>
  </si>
  <si>
    <t>DOMBÈ/ DERRIÈRE ECOLE DES CHAMPIONS</t>
  </si>
  <si>
    <t>315521</t>
  </si>
  <si>
    <t>NGNOM EPOUSE ABDOULAYE SOUALA</t>
  </si>
  <si>
    <t>P109716904464B</t>
  </si>
  <si>
    <t>315522</t>
  </si>
  <si>
    <t>P109714869678Z</t>
  </si>
  <si>
    <t>315523</t>
  </si>
  <si>
    <t>NGNOMBE</t>
  </si>
  <si>
    <t>P106616679314K</t>
  </si>
  <si>
    <t>GRAND HANGAR (CARREFOUR DJODJI)</t>
  </si>
  <si>
    <t>315524</t>
  </si>
  <si>
    <t>NGNOMBENO</t>
  </si>
  <si>
    <t>ELVICE CHAMBRR</t>
  </si>
  <si>
    <t>P069516851310E</t>
  </si>
  <si>
    <t>315525</t>
  </si>
  <si>
    <t>NGNOMBOUO</t>
  </si>
  <si>
    <t>P010017648577P</t>
  </si>
  <si>
    <t>315526</t>
  </si>
  <si>
    <t>NGNOMBOUO FENDJU</t>
  </si>
  <si>
    <t>P097917653171E</t>
  </si>
  <si>
    <t>315527</t>
  </si>
  <si>
    <t>NGNOMBOUOWO</t>
  </si>
  <si>
    <t>P016017722921U</t>
  </si>
  <si>
    <t>315528</t>
  </si>
  <si>
    <t>P040217623591M</t>
  </si>
  <si>
    <t>315529</t>
  </si>
  <si>
    <t>NGNOMBOUOWO CAROLINE</t>
  </si>
  <si>
    <t>P069012246327P</t>
  </si>
  <si>
    <t>315530</t>
  </si>
  <si>
    <t>NGNOMBOUOWO DAMLEMBERT</t>
  </si>
  <si>
    <t>ETS BEAU FIN</t>
  </si>
  <si>
    <t>P098715059171G</t>
  </si>
  <si>
    <t>MENUSIERIE BTP COMMERCE GENERAL PRESTATIONS DE SERVICES</t>
  </si>
  <si>
    <t>315531</t>
  </si>
  <si>
    <t>NGNOMBOUOWO F</t>
  </si>
  <si>
    <t>P039816603091C</t>
  </si>
  <si>
    <t>315532</t>
  </si>
  <si>
    <t>NGNOMBOUOWO KAMKOP IRENE</t>
  </si>
  <si>
    <t>P108112436313G</t>
  </si>
  <si>
    <t>315533</t>
  </si>
  <si>
    <t>NGNOMBOUOWO KAMPOP</t>
  </si>
  <si>
    <t>P108117593596N</t>
  </si>
  <si>
    <t>315534</t>
  </si>
  <si>
    <t>NGNOMBOUOWO MOUEKA</t>
  </si>
  <si>
    <t>P127618092835K</t>
  </si>
  <si>
    <t>315535</t>
  </si>
  <si>
    <t>NGNOMBOUWO</t>
  </si>
  <si>
    <t>P036517742300F</t>
  </si>
  <si>
    <t>315536</t>
  </si>
  <si>
    <t>NGNOMBOUWO TAFRE</t>
  </si>
  <si>
    <t>P059117917876E</t>
  </si>
  <si>
    <t>315537</t>
  </si>
  <si>
    <t>NGNOMBOWO</t>
  </si>
  <si>
    <t>P125516672943L</t>
  </si>
  <si>
    <t>315538</t>
  </si>
  <si>
    <t>NGNOMDJO FANKAM</t>
  </si>
  <si>
    <t>P048612708177L</t>
  </si>
  <si>
    <t>VENTE B H ET AUBERGE</t>
  </si>
  <si>
    <t>315539</t>
  </si>
  <si>
    <t>NGNOMEOUOWO</t>
  </si>
  <si>
    <t>DIDIER STEPHEN</t>
  </si>
  <si>
    <t>P079617518762D</t>
  </si>
  <si>
    <t>MILE16</t>
  </si>
  <si>
    <t>315540</t>
  </si>
  <si>
    <t>NGNOMGNE</t>
  </si>
  <si>
    <t>P049017580111J</t>
  </si>
  <si>
    <t>315541</t>
  </si>
  <si>
    <t>NGNOMI</t>
  </si>
  <si>
    <t>PRISCAL ECLADOR</t>
  </si>
  <si>
    <t>P129016268175T</t>
  </si>
  <si>
    <t>315542</t>
  </si>
  <si>
    <t>NGNOMI JACQUES</t>
  </si>
  <si>
    <t>P048717897466T</t>
  </si>
  <si>
    <t>315543</t>
  </si>
  <si>
    <t>NGNOMI NGASA</t>
  </si>
  <si>
    <t>P036612718528E</t>
  </si>
  <si>
    <t>315544</t>
  </si>
  <si>
    <t>P036600150424Y</t>
  </si>
  <si>
    <t>ETS V F</t>
  </si>
  <si>
    <t>315545</t>
  </si>
  <si>
    <t>NGNOMI NGATCHA</t>
  </si>
  <si>
    <t>P028418010146H</t>
  </si>
  <si>
    <t>315546</t>
  </si>
  <si>
    <t>NGNOMPEBOP</t>
  </si>
  <si>
    <t>P118216466574G</t>
  </si>
  <si>
    <t>315547</t>
  </si>
  <si>
    <t>NGNOMPECHIO</t>
  </si>
  <si>
    <t>P127916213982A</t>
  </si>
  <si>
    <t>315548</t>
  </si>
  <si>
    <t>NGNOMPETSIO</t>
  </si>
  <si>
    <t>P058812654954P</t>
  </si>
  <si>
    <t>315549</t>
  </si>
  <si>
    <t>NGNOMPETSIO CELESTIN</t>
  </si>
  <si>
    <t>P122015846864Z</t>
  </si>
  <si>
    <t>315550</t>
  </si>
  <si>
    <t>NGNOMPOBOP TESSIE</t>
  </si>
  <si>
    <t>LAURENT (E.T.S)</t>
  </si>
  <si>
    <t>P069116935992Y</t>
  </si>
  <si>
    <t>315551</t>
  </si>
  <si>
    <t>NGNOMPOTSIO KUE</t>
  </si>
  <si>
    <t>FRANK STEVE</t>
  </si>
  <si>
    <t>P059516473101C</t>
  </si>
  <si>
    <t>VENTE DE BOULON</t>
  </si>
  <si>
    <t>315552</t>
  </si>
  <si>
    <t>NGNOMPOTSIO KUE FRANK STEEVE</t>
  </si>
  <si>
    <t>ETS MY GRAND</t>
  </si>
  <si>
    <t>P059517186060M</t>
  </si>
  <si>
    <t>315553</t>
  </si>
  <si>
    <t>NGNOMPOTSIO KUE FRANK STEVENGNO</t>
  </si>
  <si>
    <t>NGNOMPOTSIO KUE FRANK STEVE</t>
  </si>
  <si>
    <t>P059512421645K</t>
  </si>
  <si>
    <t>RUE DE CASSE</t>
  </si>
  <si>
    <t>315554</t>
  </si>
  <si>
    <t>NGNOMPOTSIO YUOYIANG</t>
  </si>
  <si>
    <t>ALEXIS HERVE</t>
  </si>
  <si>
    <t>P069718539516A</t>
  </si>
  <si>
    <t>315555</t>
  </si>
  <si>
    <t>NGNOMPOTSUO YOUOKIANG</t>
  </si>
  <si>
    <t>P118717518435Q</t>
  </si>
  <si>
    <t>315556</t>
  </si>
  <si>
    <t>NGNOMPUMBUI</t>
  </si>
  <si>
    <t>P027417225484Y</t>
  </si>
  <si>
    <t>DESCENTE COCAM</t>
  </si>
  <si>
    <t>315557</t>
  </si>
  <si>
    <t>NGNONBOUOWO MONDOUNG</t>
  </si>
  <si>
    <t>P017616450311C</t>
  </si>
  <si>
    <t>315558</t>
  </si>
  <si>
    <t>NGNONG</t>
  </si>
  <si>
    <t>INANCE ANDRÉ</t>
  </si>
  <si>
    <t>P040017961091M</t>
  </si>
  <si>
    <t>315559</t>
  </si>
  <si>
    <t>NGNONGUENE</t>
  </si>
  <si>
    <t>P097316418132G</t>
  </si>
  <si>
    <t>315560</t>
  </si>
  <si>
    <t>NGNONGUINI</t>
  </si>
  <si>
    <t>P068416075258S</t>
  </si>
  <si>
    <t>315561</t>
  </si>
  <si>
    <t>NGNONGUINI ANDRE</t>
  </si>
  <si>
    <t>P048312518552K</t>
  </si>
  <si>
    <t>QTIER MONTEE ANC SOUS PREFECTURE</t>
  </si>
  <si>
    <t>315562</t>
  </si>
  <si>
    <t>NGNONGUINI PEHUIE</t>
  </si>
  <si>
    <t>P077316797450A</t>
  </si>
  <si>
    <t>315563</t>
  </si>
  <si>
    <t>NGNONPOUOBOUIH PIEMBOP DEGAULE (PIEMTEDEM AND SONS ENTERPRISE)</t>
  </si>
  <si>
    <t>P019217571053Z</t>
  </si>
  <si>
    <t>SALES AND DISTRIBUTION, WHOLESALES, CONTRACTS AND SUPPLIES, PROVISIONS, GENERAL COMMERCE</t>
  </si>
  <si>
    <t>MILE TWO LIMBE</t>
  </si>
  <si>
    <t>315564</t>
  </si>
  <si>
    <t>NGNONSE</t>
  </si>
  <si>
    <t>IRENE NINA</t>
  </si>
  <si>
    <t>P059416326340R</t>
  </si>
  <si>
    <t>VEUDEUSE</t>
  </si>
  <si>
    <t>315565</t>
  </si>
  <si>
    <t>NGNONSE TAGNE</t>
  </si>
  <si>
    <t>PERSIS MAJOIE</t>
  </si>
  <si>
    <t>P049416910087U</t>
  </si>
  <si>
    <t>315566</t>
  </si>
  <si>
    <t>NGNONTCHOUBA</t>
  </si>
  <si>
    <t>BERTIN ( ETS SERGENT)</t>
  </si>
  <si>
    <t>P038517123040K</t>
  </si>
  <si>
    <t>COMMERCE GÉNÉRAL, PRESTATION DE SERVICE,</t>
  </si>
  <si>
    <t>NOUVELLE ROUTE BONAKWAMOUANG</t>
  </si>
  <si>
    <t>315567</t>
  </si>
  <si>
    <t>NGNONTSOUYE</t>
  </si>
  <si>
    <t>P098417595976Z</t>
  </si>
  <si>
    <t>315568</t>
  </si>
  <si>
    <t>NGNONTSOYE</t>
  </si>
  <si>
    <t>P048416325883B</t>
  </si>
  <si>
    <t>315569</t>
  </si>
  <si>
    <t>NGNONTSOYE ETIENNE</t>
  </si>
  <si>
    <t>P037612674196L</t>
  </si>
  <si>
    <t>315570</t>
  </si>
  <si>
    <t>Ngnontsoye panghap</t>
  </si>
  <si>
    <t>P029217686915W</t>
  </si>
  <si>
    <t>315571</t>
  </si>
  <si>
    <t>NGNONTSOYE PEKOUANKO</t>
  </si>
  <si>
    <t>P119316923231H</t>
  </si>
  <si>
    <t>315572</t>
  </si>
  <si>
    <t>NGNONZEHE TETANG</t>
  </si>
  <si>
    <t>P077718434266U</t>
  </si>
  <si>
    <t>VENTE PIÈCE DE MOTO</t>
  </si>
  <si>
    <t>A COTE DE LA PHARMACIE GOODNESS</t>
  </si>
  <si>
    <t>315573</t>
  </si>
  <si>
    <t>NGNONZEKO PETEGNONG</t>
  </si>
  <si>
    <t>P078916675455J</t>
  </si>
  <si>
    <t>315574</t>
  </si>
  <si>
    <t>NGNOPEPDJEU MENAHEM FLORENTINE</t>
  </si>
  <si>
    <t>ETS LA JOIE DE TCHOP</t>
  </si>
  <si>
    <t>P078513434400M</t>
  </si>
  <si>
    <t>315575</t>
  </si>
  <si>
    <t>NGNOPETSUO FENDJU DANY ( ETS DANYCAM)</t>
  </si>
  <si>
    <t>P078717977017C</t>
  </si>
  <si>
    <t>315576</t>
  </si>
  <si>
    <t>NGNOPO</t>
  </si>
  <si>
    <t>GULLIT ISAAC</t>
  </si>
  <si>
    <t>P118916679365E</t>
  </si>
  <si>
    <t>YAOUNDE.HOPITAL GENERAL</t>
  </si>
  <si>
    <t>315577</t>
  </si>
  <si>
    <t>NGNOPOYE NOBOUASSIA</t>
  </si>
  <si>
    <t>YVAN GALUS</t>
  </si>
  <si>
    <t>P020418309396R</t>
  </si>
  <si>
    <t>315578</t>
  </si>
  <si>
    <t>NGNOSEMO</t>
  </si>
  <si>
    <t>LINDA NICKAISE</t>
  </si>
  <si>
    <t>P039018011011N</t>
  </si>
  <si>
    <t>315579</t>
  </si>
  <si>
    <t>NGNOSSE</t>
  </si>
  <si>
    <t>JACOB RYDY</t>
  </si>
  <si>
    <t>P095217717231L</t>
  </si>
  <si>
    <t>315580</t>
  </si>
  <si>
    <t>SONIA YDENE</t>
  </si>
  <si>
    <t>P049417166966J</t>
  </si>
  <si>
    <t>BEPANDA MATURITE</t>
  </si>
  <si>
    <t>315581</t>
  </si>
  <si>
    <t>NGNOSSEE NGUEYA</t>
  </si>
  <si>
    <t>P058317564187Q</t>
  </si>
  <si>
    <t>315582</t>
  </si>
  <si>
    <t>NGNOSSI MERLIN</t>
  </si>
  <si>
    <t>"ETS GTS PANASONIC"</t>
  </si>
  <si>
    <t>P097700466582T</t>
  </si>
  <si>
    <t>DERRIERE FROID CAM</t>
  </si>
  <si>
    <t>315583</t>
  </si>
  <si>
    <t>NGNOTA GWOKAM</t>
  </si>
  <si>
    <t>FRANCOISE.</t>
  </si>
  <si>
    <t>P018418027173B</t>
  </si>
  <si>
    <t>315584</t>
  </si>
  <si>
    <t>NGNOTCHOU</t>
  </si>
  <si>
    <t>P016817832636C</t>
  </si>
  <si>
    <t>315585</t>
  </si>
  <si>
    <t>NGNOTCHUEO MBOPDA CLAUDE ALAIN</t>
  </si>
  <si>
    <t>P078812693911G</t>
  </si>
  <si>
    <t>315586</t>
  </si>
  <si>
    <t>NGNOTEU BAHIN</t>
  </si>
  <si>
    <t>HONORE DIMITRIE</t>
  </si>
  <si>
    <t>P057912173844Q</t>
  </si>
  <si>
    <t>315587</t>
  </si>
  <si>
    <t>NGNOTIO</t>
  </si>
  <si>
    <t>P096017484145A</t>
  </si>
  <si>
    <t>315588</t>
  </si>
  <si>
    <t>NGNOTIO VICTORINE</t>
  </si>
  <si>
    <t>P086612577498H</t>
  </si>
  <si>
    <t>315589</t>
  </si>
  <si>
    <t>NGNOTOUM KENGNE</t>
  </si>
  <si>
    <t>P099217719807B</t>
  </si>
  <si>
    <t>315590</t>
  </si>
  <si>
    <t>NGNOTSO SOUOP</t>
  </si>
  <si>
    <t>FABRICE RICHARD</t>
  </si>
  <si>
    <t>P049316423762D</t>
  </si>
  <si>
    <t>315591</t>
  </si>
  <si>
    <t>NGNOTUE FOTSO MAGNE</t>
  </si>
  <si>
    <t>P048118005819N</t>
  </si>
  <si>
    <t>315592</t>
  </si>
  <si>
    <t>NGNOTUE GEORGES CLEMENT</t>
  </si>
  <si>
    <t>ETS FOTSO</t>
  </si>
  <si>
    <t>P018200350469F</t>
  </si>
  <si>
    <t>DOUALA/MARCHE MBOPPI BLOC1/38</t>
  </si>
  <si>
    <t>315593</t>
  </si>
  <si>
    <t>NGNOTUE NOGUEM</t>
  </si>
  <si>
    <t>P067718022937Y</t>
  </si>
  <si>
    <t>315594</t>
  </si>
  <si>
    <t>NGNOTUE TOYEU</t>
  </si>
  <si>
    <t>P028817169468U</t>
  </si>
  <si>
    <t>315595</t>
  </si>
  <si>
    <t>NGNOUADIA KUETE</t>
  </si>
  <si>
    <t>P099717376762N</t>
  </si>
  <si>
    <t>315596</t>
  </si>
  <si>
    <t>NGNOUADO</t>
  </si>
  <si>
    <t>CLIFFORD NGOULA</t>
  </si>
  <si>
    <t>P109516435272B</t>
  </si>
  <si>
    <t>315597</t>
  </si>
  <si>
    <t>NGNOUAFO CLAUDE SERAPHIN</t>
  </si>
  <si>
    <t>P028512404196P</t>
  </si>
  <si>
    <t>315598</t>
  </si>
  <si>
    <t>NGNOUASAN WOPEUWO</t>
  </si>
  <si>
    <t>P038918052174J</t>
  </si>
  <si>
    <t>DORETTE@YAHOO.FR</t>
  </si>
  <si>
    <t>315599</t>
  </si>
  <si>
    <t>NGNOUATSA BLAISE</t>
  </si>
  <si>
    <t>NGNGOUATSA BLAISE</t>
  </si>
  <si>
    <t>P058012712872N</t>
  </si>
  <si>
    <t>315600</t>
  </si>
  <si>
    <t>NGNOUBA</t>
  </si>
  <si>
    <t>HERVE MARIUS</t>
  </si>
  <si>
    <t>P048517464551X</t>
  </si>
  <si>
    <t>APRES VIRAGE EGLISE</t>
  </si>
  <si>
    <t>315601</t>
  </si>
  <si>
    <t>P117912249017F</t>
  </si>
  <si>
    <t>315602</t>
  </si>
  <si>
    <t>NGNOUBA TATSINKEM</t>
  </si>
  <si>
    <t>P047912174129R</t>
  </si>
  <si>
    <t>315603</t>
  </si>
  <si>
    <t>NGNOUBISEPO ETIENNE</t>
  </si>
  <si>
    <t>NGNOUBISSEPO ETIENNE</t>
  </si>
  <si>
    <t>P096812144965B</t>
  </si>
  <si>
    <t>315604</t>
  </si>
  <si>
    <t>NGNOUDHI TAFFOPA</t>
  </si>
  <si>
    <t>P108515258446S</t>
  </si>
  <si>
    <t>315605</t>
  </si>
  <si>
    <t>NGNOUDIO NGNIA</t>
  </si>
  <si>
    <t>P029916098578R</t>
  </si>
  <si>
    <t>315606</t>
  </si>
  <si>
    <t>NGNOUDJEUPEH</t>
  </si>
  <si>
    <t>P028617401104G</t>
  </si>
  <si>
    <t>315607</t>
  </si>
  <si>
    <t>NGNOUEKAM TAGNE</t>
  </si>
  <si>
    <t>P048518439683L</t>
  </si>
  <si>
    <t>FAMTCHENG</t>
  </si>
  <si>
    <t>315608</t>
  </si>
  <si>
    <t>NGNOUGA</t>
  </si>
  <si>
    <t>P057217243465R</t>
  </si>
  <si>
    <t>315609</t>
  </si>
  <si>
    <t>NGNOUGEU GEUFFO THALIA</t>
  </si>
  <si>
    <t>THALIA EMPIRE</t>
  </si>
  <si>
    <t>P070017533081U</t>
  </si>
  <si>
    <t>315610</t>
  </si>
  <si>
    <t>NGNOUGUE</t>
  </si>
  <si>
    <t>P118214418527A</t>
  </si>
  <si>
    <t>FACE ECOLE LES CERISES</t>
  </si>
  <si>
    <t>315611</t>
  </si>
  <si>
    <t>NGNOUJEH</t>
  </si>
  <si>
    <t>IBRAHIM NYIECH</t>
  </si>
  <si>
    <t>P078217580446Q</t>
  </si>
  <si>
    <t>315612</t>
  </si>
  <si>
    <t>NGNOUKAHO LEMOUCHELE</t>
  </si>
  <si>
    <t>P059816978087U</t>
  </si>
  <si>
    <t>315613</t>
  </si>
  <si>
    <t>NGNOUKO DJEUKAM</t>
  </si>
  <si>
    <t>P059116607447H</t>
  </si>
  <si>
    <t>315614</t>
  </si>
  <si>
    <t>NGNOULABO</t>
  </si>
  <si>
    <t>P127816685832H</t>
  </si>
  <si>
    <t>DESCENTE MBOUOH HOTEL</t>
  </si>
  <si>
    <t>315615</t>
  </si>
  <si>
    <t>NGNOULAYE</t>
  </si>
  <si>
    <t>P078117658205E</t>
  </si>
  <si>
    <t>315616</t>
  </si>
  <si>
    <t>P108417766701S</t>
  </si>
  <si>
    <t>315617</t>
  </si>
  <si>
    <t>P015317037454Q</t>
  </si>
  <si>
    <t>MOTO TAXI MEN</t>
  </si>
  <si>
    <t>315618</t>
  </si>
  <si>
    <t>P017716199252Z</t>
  </si>
  <si>
    <t>315619</t>
  </si>
  <si>
    <t>P025217628891H</t>
  </si>
  <si>
    <t>315620</t>
  </si>
  <si>
    <t>P025217627761T</t>
  </si>
  <si>
    <t>315621</t>
  </si>
  <si>
    <t>P078017779392T</t>
  </si>
  <si>
    <t>315622</t>
  </si>
  <si>
    <t>LATOUO ROSTAR</t>
  </si>
  <si>
    <t>P048217690551M</t>
  </si>
  <si>
    <t>315623</t>
  </si>
  <si>
    <t>NGNOULAYE BOU</t>
  </si>
  <si>
    <t>Patrick Juvet</t>
  </si>
  <si>
    <t>P028117766703L</t>
  </si>
  <si>
    <t>315624</t>
  </si>
  <si>
    <t>NGNOULAYE EPSE NZIDJOUO</t>
  </si>
  <si>
    <t>P017518445134S</t>
  </si>
  <si>
    <t>315625</t>
  </si>
  <si>
    <t>NGNOULAYE FOKOCK</t>
  </si>
  <si>
    <t>ROSTAND JOEL</t>
  </si>
  <si>
    <t>P078717617449A</t>
  </si>
  <si>
    <t>315626</t>
  </si>
  <si>
    <t>NGNOULAYE PIZULEHE AUBELIN(TRICYCLES LIFAN MODEL LF 200 ZH-2 (CHASSIS LF3HCM309NP000995)</t>
  </si>
  <si>
    <t>P019718052900K</t>
  </si>
  <si>
    <t>315627</t>
  </si>
  <si>
    <t>NGNOULAYE TCHINDA AGABUS</t>
  </si>
  <si>
    <t>ETS NTA SERVICES ET FILS</t>
  </si>
  <si>
    <t>P057812572210S</t>
  </si>
  <si>
    <t>315628</t>
  </si>
  <si>
    <t>NGNOULAYE THIERRE</t>
  </si>
  <si>
    <t>P099017606872F</t>
  </si>
  <si>
    <t>315629</t>
  </si>
  <si>
    <t>NGNOULEYE BERNADETTE 695562546</t>
  </si>
  <si>
    <t>P122017077208H</t>
  </si>
  <si>
    <t>315630</t>
  </si>
  <si>
    <t>NGNOULEYE EPSE TCHAPPI BERNADETTE</t>
  </si>
  <si>
    <t>P038917368268B</t>
  </si>
  <si>
    <t>315631</t>
  </si>
  <si>
    <t>NGNOULO GUIPO DJOFFOUO VINCENT</t>
  </si>
  <si>
    <t>P068212380602J</t>
  </si>
  <si>
    <t>BAT G3</t>
  </si>
  <si>
    <t>315632</t>
  </si>
  <si>
    <t>NGNOULOGUEPA TENKUE</t>
  </si>
  <si>
    <t>ESTHER JACQUELINE</t>
  </si>
  <si>
    <t>P014417027186N</t>
  </si>
  <si>
    <t>315633</t>
  </si>
  <si>
    <t>NGNOULOGUIPO</t>
  </si>
  <si>
    <t>P028216137772Z</t>
  </si>
  <si>
    <t>315634</t>
  </si>
  <si>
    <t>P017612528490X</t>
  </si>
  <si>
    <t>315635</t>
  </si>
  <si>
    <t>NGNOUMBA</t>
  </si>
  <si>
    <t>P058317687488Z</t>
  </si>
  <si>
    <t>315636</t>
  </si>
  <si>
    <t>P066916024119D</t>
  </si>
  <si>
    <t>315637</t>
  </si>
  <si>
    <t>NGNOUMBA NGNILASSI</t>
  </si>
  <si>
    <t>P019417229970Q</t>
  </si>
  <si>
    <t>315638</t>
  </si>
  <si>
    <t>NGNOUMBE</t>
  </si>
  <si>
    <t>P027216130253A</t>
  </si>
  <si>
    <t>315639</t>
  </si>
  <si>
    <t>NGNOUMBE TCHIO</t>
  </si>
  <si>
    <t>P028314882924P</t>
  </si>
  <si>
    <t>315640</t>
  </si>
  <si>
    <t>NGNOUNG ABOUEM</t>
  </si>
  <si>
    <t>P028918269166J</t>
  </si>
  <si>
    <t>315641</t>
  </si>
  <si>
    <t>NGNOUPA</t>
  </si>
  <si>
    <t>P058517454854U</t>
  </si>
  <si>
    <t>315642</t>
  </si>
  <si>
    <t>BLAISE EUGENIE FOMADJIO</t>
  </si>
  <si>
    <t>P078612314827Q</t>
  </si>
  <si>
    <t>315643</t>
  </si>
  <si>
    <t>P017717199913E</t>
  </si>
  <si>
    <t>315644</t>
  </si>
  <si>
    <t>NGNOUPA EPSE TSAYEM</t>
  </si>
  <si>
    <t>P036818043676F</t>
  </si>
  <si>
    <t>315645</t>
  </si>
  <si>
    <t>NGNOUPA MATHIEU</t>
  </si>
  <si>
    <t>P014500180570C</t>
  </si>
  <si>
    <t>315646</t>
  </si>
  <si>
    <t>NGNOUPA NGOUO</t>
  </si>
  <si>
    <t>P097300100120X</t>
  </si>
  <si>
    <t>315647</t>
  </si>
  <si>
    <t>NGNOUPA TANEFO HONORE</t>
  </si>
  <si>
    <t>P028016028096N</t>
  </si>
  <si>
    <t>315648</t>
  </si>
  <si>
    <t>NGNOUPANG TEGANG</t>
  </si>
  <si>
    <t>JUDICAEL NOEL</t>
  </si>
  <si>
    <t>P128716499089U</t>
  </si>
  <si>
    <t>PB3300YAOUNDE</t>
  </si>
  <si>
    <t>315649</t>
  </si>
  <si>
    <t>NGNOUPAPYE LARISSA</t>
  </si>
  <si>
    <t>Watio</t>
  </si>
  <si>
    <t>P108517745185E</t>
  </si>
  <si>
    <t>315650</t>
  </si>
  <si>
    <t>NGNOUPAYE</t>
  </si>
  <si>
    <t>P015800164572X</t>
  </si>
  <si>
    <t>315651</t>
  </si>
  <si>
    <t>NGNOUPAYE KOUETE TCHIE</t>
  </si>
  <si>
    <t>P030816995225K</t>
  </si>
  <si>
    <t>315652</t>
  </si>
  <si>
    <t>NGNOUPAYE LUCAS</t>
  </si>
  <si>
    <t>P105417613032F</t>
  </si>
  <si>
    <t>315653</t>
  </si>
  <si>
    <t>NGNOUSSA TATTO</t>
  </si>
  <si>
    <t>LAIGNEUL LAVASTINE</t>
  </si>
  <si>
    <t>P086118524560T</t>
  </si>
  <si>
    <t>315654</t>
  </si>
  <si>
    <t>NGNOUTCHUI LEOPOLD</t>
  </si>
  <si>
    <t>P122015500579G</t>
  </si>
  <si>
    <t>315655</t>
  </si>
  <si>
    <t>NGNOUTSOUYE EPSE MAFFO</t>
  </si>
  <si>
    <t>P087412528284H</t>
  </si>
  <si>
    <t>7 E RUE PRINTEMPS</t>
  </si>
  <si>
    <t>315656</t>
  </si>
  <si>
    <t>NGNOUWE ALEXANDRE</t>
  </si>
  <si>
    <t>P088017738484T</t>
  </si>
  <si>
    <t>315657</t>
  </si>
  <si>
    <t>NGNOUYIBEU</t>
  </si>
  <si>
    <t>P015816886940K</t>
  </si>
  <si>
    <t>315658</t>
  </si>
  <si>
    <t>NGNOWA</t>
  </si>
  <si>
    <t>P025715630244T</t>
  </si>
  <si>
    <t>315659</t>
  </si>
  <si>
    <t>IDALNE FLORE</t>
  </si>
  <si>
    <t>P108318517773W</t>
  </si>
  <si>
    <t>315660</t>
  </si>
  <si>
    <t>NGNOWA DAVID 699830601</t>
  </si>
  <si>
    <t>P122017052605X</t>
  </si>
  <si>
    <t>315661</t>
  </si>
  <si>
    <t>NGNOWA SOP</t>
  </si>
  <si>
    <t>ACHILLE RICHARD</t>
  </si>
  <si>
    <t>P117800314975E</t>
  </si>
  <si>
    <t>315662</t>
  </si>
  <si>
    <t>NGNOWA TAGNE</t>
  </si>
  <si>
    <t>Justice Arnaud</t>
  </si>
  <si>
    <t>P108617766715N</t>
  </si>
  <si>
    <t>315663</t>
  </si>
  <si>
    <t>NGNOWA TAKOTE</t>
  </si>
  <si>
    <t>ARNOL &lt;&lt; ETS E &amp; J PAPER &gt;&gt;</t>
  </si>
  <si>
    <t>P029016418379U</t>
  </si>
  <si>
    <t>315664</t>
  </si>
  <si>
    <t>NGNOYA NJEUKOUA</t>
  </si>
  <si>
    <t>ROCHE</t>
  </si>
  <si>
    <t>P088712129561H</t>
  </si>
  <si>
    <t>315665</t>
  </si>
  <si>
    <t>NGNOZIYE</t>
  </si>
  <si>
    <t>ROMARIE BLECK</t>
  </si>
  <si>
    <t>P129418598926B</t>
  </si>
  <si>
    <t>ETUDAINT</t>
  </si>
  <si>
    <t>315666</t>
  </si>
  <si>
    <t>NGNYA TONGA</t>
  </si>
  <si>
    <t>KYKY LEONIE</t>
  </si>
  <si>
    <t>P048415131139W</t>
  </si>
  <si>
    <t>315667</t>
  </si>
  <si>
    <t>NGNYE WOUEMGNIE</t>
  </si>
  <si>
    <t>P047112522526H</t>
  </si>
  <si>
    <t>315668</t>
  </si>
  <si>
    <t>NGNYOMMOUR ANKONA</t>
  </si>
  <si>
    <t>BERNADIN RUFIN</t>
  </si>
  <si>
    <t>P109112757574Y</t>
  </si>
  <si>
    <t>PRESTATIONS DE SCES/BTP</t>
  </si>
  <si>
    <t>315669</t>
  </si>
  <si>
    <t>NGNYOMMOUR ANZIOM Nathalie Lydie</t>
  </si>
  <si>
    <t>P117912670551M</t>
  </si>
  <si>
    <t>A COTE HCR</t>
  </si>
  <si>
    <t>315670</t>
  </si>
  <si>
    <t>P016918002692C</t>
  </si>
  <si>
    <t>315671</t>
  </si>
  <si>
    <t>BIKIDIG MARIE NOEL</t>
  </si>
  <si>
    <t>P127916860503Y</t>
  </si>
  <si>
    <t>315672</t>
  </si>
  <si>
    <t>BLANDINE FELAI</t>
  </si>
  <si>
    <t>P079917696872T</t>
  </si>
  <si>
    <t>315673</t>
  </si>
  <si>
    <t>BORIS TEBO</t>
  </si>
  <si>
    <t>P020117817980E</t>
  </si>
  <si>
    <t>315674</t>
  </si>
  <si>
    <t>BRENDA NGAFI</t>
  </si>
  <si>
    <t>P059317936604A</t>
  </si>
  <si>
    <t>315675</t>
  </si>
  <si>
    <t>CLEMENT TEBE</t>
  </si>
  <si>
    <t>P126618322193X</t>
  </si>
  <si>
    <t>315676</t>
  </si>
  <si>
    <t>FIDELIAN NA-A</t>
  </si>
  <si>
    <t>P077417217137W</t>
  </si>
  <si>
    <t>CAREFOUR JEAN PAUL</t>
  </si>
  <si>
    <t>315677</t>
  </si>
  <si>
    <t>FRANKLIN TEBONG</t>
  </si>
  <si>
    <t>P117917753358Y</t>
  </si>
  <si>
    <t>315678</t>
  </si>
  <si>
    <t>ILOUGA ROSE</t>
  </si>
  <si>
    <t>P028317004312Q</t>
  </si>
  <si>
    <t>315679</t>
  </si>
  <si>
    <t>P059517978617Y</t>
  </si>
  <si>
    <t>BOULANGERIE, PATISSERIE, BISCUITERIE/BOULANGERIE, PATISSERIE, BISCUITERIE</t>
  </si>
  <si>
    <t>315680</t>
  </si>
  <si>
    <t>KAANA</t>
  </si>
  <si>
    <t>P036716602954L</t>
  </si>
  <si>
    <t>SOUZA ENTRÉE MAMI ACHU</t>
  </si>
  <si>
    <t>315681</t>
  </si>
  <si>
    <t>P027812723838X</t>
  </si>
  <si>
    <t>315682</t>
  </si>
  <si>
    <t>LILIAN NDEM</t>
  </si>
  <si>
    <t>P058814333775F</t>
  </si>
  <si>
    <t>315683</t>
  </si>
  <si>
    <t>Ngo</t>
  </si>
  <si>
    <t>Macceline shuuser</t>
  </si>
  <si>
    <t>P018917707226U</t>
  </si>
  <si>
    <t>315684</t>
  </si>
  <si>
    <t>P098717838850B</t>
  </si>
  <si>
    <t>315685</t>
  </si>
  <si>
    <t>P064517120240X</t>
  </si>
  <si>
    <t>CARREFOUR LYCÉE MAKEPE</t>
  </si>
  <si>
    <t>315686</t>
  </si>
  <si>
    <t>MOUAG ÉLISABETH</t>
  </si>
  <si>
    <t>P097817097308R</t>
  </si>
  <si>
    <t>315687</t>
  </si>
  <si>
    <t>THERESIA (ETS SASH)</t>
  </si>
  <si>
    <t>P014216339905K</t>
  </si>
  <si>
    <t>Dépôt BH et prestations de services</t>
  </si>
  <si>
    <t>ELOUMDOM-STADE</t>
  </si>
  <si>
    <t>315688</t>
  </si>
  <si>
    <t>VICTORINE ADE</t>
  </si>
  <si>
    <t>P030017699884C</t>
  </si>
  <si>
    <t>315689</t>
  </si>
  <si>
    <t>VIVIAN BONGKA</t>
  </si>
  <si>
    <t>P097017583104A</t>
  </si>
  <si>
    <t>HOTEL KITIOS</t>
  </si>
  <si>
    <t>315690</t>
  </si>
  <si>
    <t>NGO  BAHEBEG</t>
  </si>
  <si>
    <t>P029817872881C</t>
  </si>
  <si>
    <t>315691</t>
  </si>
  <si>
    <t>NGO - BAHIGA</t>
  </si>
  <si>
    <t>JUSLIANNE</t>
  </si>
  <si>
    <t>P089416994812A</t>
  </si>
  <si>
    <t>CHEF D'ENTREPRISE ( COUTURIERE )</t>
  </si>
  <si>
    <t>315692</t>
  </si>
  <si>
    <t>NGO  BIBOUM</t>
  </si>
  <si>
    <t>MONICA  ERICA</t>
  </si>
  <si>
    <t>P070117804813L</t>
  </si>
  <si>
    <t>315693</t>
  </si>
  <si>
    <t>NGO  IKODA MICHELINE CLAUDINE</t>
  </si>
  <si>
    <t>P127312104194Y</t>
  </si>
  <si>
    <t>315694</t>
  </si>
  <si>
    <t>NGO  KOUEI</t>
  </si>
  <si>
    <t>SAFERIE</t>
  </si>
  <si>
    <t>P086317812045S</t>
  </si>
  <si>
    <t>315695</t>
  </si>
  <si>
    <t>NGO  LISSOM  AGNES  FRANCINE</t>
  </si>
  <si>
    <t>NGO LISSOM</t>
  </si>
  <si>
    <t>P038312415631M</t>
  </si>
  <si>
    <t>315696</t>
  </si>
  <si>
    <t>NGO  MATJE  THERESE</t>
  </si>
  <si>
    <t>NGO MATJE</t>
  </si>
  <si>
    <t>P028612415594F</t>
  </si>
  <si>
    <t>315697</t>
  </si>
  <si>
    <t>NGO - MBIH  BANG</t>
  </si>
  <si>
    <t>FLORE ADELAIDE</t>
  </si>
  <si>
    <t>P128817964969X</t>
  </si>
  <si>
    <t>315698</t>
  </si>
  <si>
    <t>NGO - MORFAW TERENCE NGWENWOH</t>
  </si>
  <si>
    <t>P107616571151R</t>
  </si>
  <si>
    <t>315699</t>
  </si>
  <si>
    <t>NGO  NDJE  MONIQUE</t>
  </si>
  <si>
    <t>P126900539909F</t>
  </si>
  <si>
    <t>315700</t>
  </si>
  <si>
    <t>NGO  NGAWE BRIGITTE</t>
  </si>
  <si>
    <t>NGO NGAWE BRIGITTE</t>
  </si>
  <si>
    <t>P048300433884U</t>
  </si>
  <si>
    <t>315701</t>
  </si>
  <si>
    <t>NGO  NSOGO  EVELY NE</t>
  </si>
  <si>
    <t>P027612289234J</t>
  </si>
  <si>
    <t>BLOC III</t>
  </si>
  <si>
    <t>315702</t>
  </si>
  <si>
    <t>NGO  SEGUE</t>
  </si>
  <si>
    <t>PULCHERIE  DORETTE</t>
  </si>
  <si>
    <t>P079217757639N</t>
  </si>
  <si>
    <t>315703</t>
  </si>
  <si>
    <t>NGO ABDULAI</t>
  </si>
  <si>
    <t>BANFOGHA</t>
  </si>
  <si>
    <t>P068916774212A</t>
  </si>
  <si>
    <t>315704</t>
  </si>
  <si>
    <t>NGO AG</t>
  </si>
  <si>
    <t>P089717137319Y</t>
  </si>
  <si>
    <t>315705</t>
  </si>
  <si>
    <t>NGO ANICET FON</t>
  </si>
  <si>
    <t>P068814412837J</t>
  </si>
  <si>
    <t>315706</t>
  </si>
  <si>
    <t>P068816410785M</t>
  </si>
  <si>
    <t>315707</t>
  </si>
  <si>
    <t>NGO ATEBA</t>
  </si>
  <si>
    <t>P038517755968U</t>
  </si>
  <si>
    <t>315708</t>
  </si>
  <si>
    <t>NGO AVELE</t>
  </si>
  <si>
    <t>EUGENE ELISABETH</t>
  </si>
  <si>
    <t>P078017615063Z</t>
  </si>
  <si>
    <t>CAFÉ -RESTAURANT</t>
  </si>
  <si>
    <t>BP 100</t>
  </si>
  <si>
    <t>315709</t>
  </si>
  <si>
    <t>NGO AWA</t>
  </si>
  <si>
    <t>P038217698035L</t>
  </si>
  <si>
    <t>315710</t>
  </si>
  <si>
    <t>NGO BAAGA</t>
  </si>
  <si>
    <t>BÉATRICE CAROLE</t>
  </si>
  <si>
    <t>P069718090629L</t>
  </si>
  <si>
    <t>315711</t>
  </si>
  <si>
    <t>NGO BABA</t>
  </si>
  <si>
    <t>P048316253075K</t>
  </si>
  <si>
    <t>315712</t>
  </si>
  <si>
    <t>NGO BABA EPSEE BACKINY</t>
  </si>
  <si>
    <t>P096114378749P</t>
  </si>
  <si>
    <t>VBA + DEPOT</t>
  </si>
  <si>
    <t>JOJO BAR</t>
  </si>
  <si>
    <t>315713</t>
  </si>
  <si>
    <t>NGO BABA MARIE EPSE NONGA</t>
  </si>
  <si>
    <t>ETS : WISDOM</t>
  </si>
  <si>
    <t>P066313077364L</t>
  </si>
  <si>
    <t>MVAN-COMPLEXE BEAC</t>
  </si>
  <si>
    <t>315714</t>
  </si>
  <si>
    <t>NGO BABA MÉLANIE</t>
  </si>
  <si>
    <t>" NGO BABA &amp; PARTNERS "</t>
  </si>
  <si>
    <t>P078116917730T</t>
  </si>
  <si>
    <t>A COTE CHAPELLE</t>
  </si>
  <si>
    <t>315715</t>
  </si>
  <si>
    <t>NGO BABA MICHELINE</t>
  </si>
  <si>
    <t>P048316731094P</t>
  </si>
  <si>
    <t>315716</t>
  </si>
  <si>
    <t>NGO BABAD</t>
  </si>
  <si>
    <t>MARCELINE VIRGINIE</t>
  </si>
  <si>
    <t>P088317314613J</t>
  </si>
  <si>
    <t>315717</t>
  </si>
  <si>
    <t>NGO BABANDA</t>
  </si>
  <si>
    <t>RACHEL SYLVIE</t>
  </si>
  <si>
    <t>P097617535035P</t>
  </si>
  <si>
    <t>658578224</t>
  </si>
  <si>
    <t>315718</t>
  </si>
  <si>
    <t>NGO BABE III DEBORAH SIPORAH</t>
  </si>
  <si>
    <t>P037817696238W</t>
  </si>
  <si>
    <t>315719</t>
  </si>
  <si>
    <t>NGO BABEKI</t>
  </si>
  <si>
    <t>P046816309044B</t>
  </si>
  <si>
    <t>315720</t>
  </si>
  <si>
    <t>NGO BABENA RACHEL</t>
  </si>
  <si>
    <t>P105912693658P</t>
  </si>
  <si>
    <t>ORANGE MONNEY ET PETIT COMMERCE</t>
  </si>
  <si>
    <t>315721</t>
  </si>
  <si>
    <t>NGO BABI</t>
  </si>
  <si>
    <t>P057816770070Y</t>
  </si>
  <si>
    <t>315722</t>
  </si>
  <si>
    <t>NGO BABONDOK</t>
  </si>
  <si>
    <t>P016700358339G</t>
  </si>
  <si>
    <t>315723</t>
  </si>
  <si>
    <t>NGO BABONDOK VALERIE ARLETTE</t>
  </si>
  <si>
    <t>"ETS AZIEBA"</t>
  </si>
  <si>
    <t>P067517551996A</t>
  </si>
  <si>
    <t>315724</t>
  </si>
  <si>
    <t>NGO BADJE</t>
  </si>
  <si>
    <t>MONIQUE MARIE</t>
  </si>
  <si>
    <t>P088618520992K</t>
  </si>
  <si>
    <t>315725</t>
  </si>
  <si>
    <t>NGO BADJE THERESE</t>
  </si>
  <si>
    <t>P056112468530H</t>
  </si>
  <si>
    <t>GARE CAMRAL</t>
  </si>
  <si>
    <t>315726</t>
  </si>
  <si>
    <t>NGO BADJECK</t>
  </si>
  <si>
    <t>ELODIE NADIA</t>
  </si>
  <si>
    <t>P089418563700R</t>
  </si>
  <si>
    <t>315727</t>
  </si>
  <si>
    <t>RACHEL SUZY</t>
  </si>
  <si>
    <t>P078117909878T</t>
  </si>
  <si>
    <t>315728</t>
  </si>
  <si>
    <t>Ngo badjeck epse fouda</t>
  </si>
  <si>
    <t>Thérèse caroline</t>
  </si>
  <si>
    <t>P078417689489E</t>
  </si>
  <si>
    <t>315729</t>
  </si>
  <si>
    <t>NGO BADNA ÉPOUSE BOUGHA</t>
  </si>
  <si>
    <t>P016217271454Z</t>
  </si>
  <si>
    <t>699173697</t>
  </si>
  <si>
    <t>315730</t>
  </si>
  <si>
    <t>NGO BAEG EPOUSE MBOG</t>
  </si>
  <si>
    <t>P056717321260E</t>
  </si>
  <si>
    <t>315731</t>
  </si>
  <si>
    <t>NGO BAEMBLE</t>
  </si>
  <si>
    <t>ANNE OCEANNE</t>
  </si>
  <si>
    <t>P100317945955S</t>
  </si>
  <si>
    <t>315732</t>
  </si>
  <si>
    <t>NGO BAFAGAN BATAMACK EPSE TCHATCHWA MARIE</t>
  </si>
  <si>
    <t>P035800045474R</t>
  </si>
  <si>
    <t>DERRIERE EGLISE PRESBYTERIENE</t>
  </si>
  <si>
    <t>315733</t>
  </si>
  <si>
    <t>NGO BAGLA</t>
  </si>
  <si>
    <t>P057717956761N</t>
  </si>
  <si>
    <t>315734</t>
  </si>
  <si>
    <t>NGO BAHA ÉPOUSE YITH</t>
  </si>
  <si>
    <t>JEANNE JULIENNE</t>
  </si>
  <si>
    <t>P059217591567K</t>
  </si>
  <si>
    <t>315735</t>
  </si>
  <si>
    <t>NGO BAHANACK EPOUSE EKOTTO</t>
  </si>
  <si>
    <t>P066716996501H</t>
  </si>
  <si>
    <t>315736</t>
  </si>
  <si>
    <t>NGO BAHANAG</t>
  </si>
  <si>
    <t>P067917867955K</t>
  </si>
  <si>
    <t>315737</t>
  </si>
  <si>
    <t>NGO BAHANAG ÉPOUSE AFFAKA</t>
  </si>
  <si>
    <t>P037617207749N</t>
  </si>
  <si>
    <t>315738</t>
  </si>
  <si>
    <t>NGO BAHANAG EPSEE TEDGA MARIE</t>
  </si>
  <si>
    <t>ETS OPTIMUM SERVICE</t>
  </si>
  <si>
    <t>P086100138618J</t>
  </si>
  <si>
    <t>315739</t>
  </si>
  <si>
    <t>NGO BAHEBECK NYETAM EP EBOSSE G.</t>
  </si>
  <si>
    <t>ETS PERFECT EVENTS</t>
  </si>
  <si>
    <t>P028213912925Q</t>
  </si>
  <si>
    <t>315740</t>
  </si>
  <si>
    <t>NGO BAHEBEG</t>
  </si>
  <si>
    <t>P127518039724B</t>
  </si>
  <si>
    <t>315741</t>
  </si>
  <si>
    <t>NGO BAHEH</t>
  </si>
  <si>
    <t>P038117684543A</t>
  </si>
  <si>
    <t>315742</t>
  </si>
  <si>
    <t>NGO BAHEL</t>
  </si>
  <si>
    <t>P038412284055E</t>
  </si>
  <si>
    <t>315743</t>
  </si>
  <si>
    <t>(ETS NC CONSULTING MAKJAMES &amp; BROS)</t>
  </si>
  <si>
    <t>P068616096351Z</t>
  </si>
  <si>
    <t>PRESTATIONS DIVERSES,COMMERCE GENERAL, IMPORT-EXPORT</t>
  </si>
  <si>
    <t>315744</t>
  </si>
  <si>
    <t>ANNETTE PAULETTE</t>
  </si>
  <si>
    <t>P048816659792K</t>
  </si>
  <si>
    <t>BP S/C 8939</t>
  </si>
  <si>
    <t>315745</t>
  </si>
  <si>
    <t>P047818562815F</t>
  </si>
  <si>
    <t>315746</t>
  </si>
  <si>
    <t>P059117417705Q</t>
  </si>
  <si>
    <t>PETIT CMMERCE</t>
  </si>
  <si>
    <t>315747</t>
  </si>
  <si>
    <t>ROSE NADYNE</t>
  </si>
  <si>
    <t>P067715979644F</t>
  </si>
  <si>
    <t>315748</t>
  </si>
  <si>
    <t>NGO BAHEL EPSE MVOGO</t>
  </si>
  <si>
    <t>CRÉPINE SARAH</t>
  </si>
  <si>
    <t>P108216405728C</t>
  </si>
  <si>
    <t>315749</t>
  </si>
  <si>
    <t>NGO BAHEL ROSE NADYNE,</t>
  </si>
  <si>
    <t>P067717088272W</t>
  </si>
  <si>
    <t>315750</t>
  </si>
  <si>
    <t>NGO BAHENG</t>
  </si>
  <si>
    <t>BENJAMINE DESIREE</t>
  </si>
  <si>
    <t>P079317777029H</t>
  </si>
  <si>
    <t>315751</t>
  </si>
  <si>
    <t>ESTHER VÉRONIQUE</t>
  </si>
  <si>
    <t>P058314970010M</t>
  </si>
  <si>
    <t>315752</t>
  </si>
  <si>
    <t>P097318540096G</t>
  </si>
  <si>
    <t>315753</t>
  </si>
  <si>
    <t>NGO BAHIDA</t>
  </si>
  <si>
    <t>P037116871375X</t>
  </si>
  <si>
    <t>NGO NJOH CITÉ BAMOUN, PK 12</t>
  </si>
  <si>
    <t>315754</t>
  </si>
  <si>
    <t>P086816345544L</t>
  </si>
  <si>
    <t>315755</t>
  </si>
  <si>
    <t>NGO BAHIDA EPSEE BIBOUM</t>
  </si>
  <si>
    <t>JULIENNE LILIANE</t>
  </si>
  <si>
    <t>P018012289260M</t>
  </si>
  <si>
    <t>315756</t>
  </si>
  <si>
    <t>NGO BAHIDA EPSEE MAPOUNA</t>
  </si>
  <si>
    <t>P015416435302A</t>
  </si>
  <si>
    <t>CARREFOUR OAPI</t>
  </si>
  <si>
    <t>315757</t>
  </si>
  <si>
    <t>NGO BAHIDA OTILIE NADINA</t>
  </si>
  <si>
    <t>P092518080401R</t>
  </si>
  <si>
    <t>315758</t>
  </si>
  <si>
    <t>NGO BAHIYA</t>
  </si>
  <si>
    <t>P086517555869A</t>
  </si>
  <si>
    <t>PK 17 ENTRÉE RAPHA</t>
  </si>
  <si>
    <t>315759</t>
  </si>
  <si>
    <t>P086814677941Z</t>
  </si>
  <si>
    <t>GARE BASSA</t>
  </si>
  <si>
    <t>315760</t>
  </si>
  <si>
    <t>NGO BAHIYA ANTONIA</t>
  </si>
  <si>
    <t>ETS NGO BAHIYA ANTONIA</t>
  </si>
  <si>
    <t>P014212493437F</t>
  </si>
  <si>
    <t>315761</t>
  </si>
  <si>
    <t>NGO BAHIYA MARCELINE</t>
  </si>
  <si>
    <t>ETS NGO BAHIYA MARCELINE</t>
  </si>
  <si>
    <t>P017400342416B</t>
  </si>
  <si>
    <t>315762</t>
  </si>
  <si>
    <t>NGO BAKABA EPSE IHINAK</t>
  </si>
  <si>
    <t>P086617689937C</t>
  </si>
  <si>
    <t>315763</t>
  </si>
  <si>
    <t>NGO BAKADAL  CAROLE</t>
  </si>
  <si>
    <t>P037300471470B</t>
  </si>
  <si>
    <t>315764</t>
  </si>
  <si>
    <t>NGO BAKAI</t>
  </si>
  <si>
    <t>P107916411509X</t>
  </si>
  <si>
    <t>315765</t>
  </si>
  <si>
    <t>NGO BAKAL</t>
  </si>
  <si>
    <t>(ETS JMF VISA IMMIGRATION)</t>
  </si>
  <si>
    <t>P106117213710L</t>
  </si>
  <si>
    <t>IMMIGRATION CANADA, PRESTATIONS DE SERVICES</t>
  </si>
  <si>
    <t>DERRIERE ANCIEN IMMEUBLE DE LA REGIE</t>
  </si>
  <si>
    <t>315766</t>
  </si>
  <si>
    <t>P015517957250C</t>
  </si>
  <si>
    <t>315767</t>
  </si>
  <si>
    <t>NGO BAKAL MARIE ERNESTINE</t>
  </si>
  <si>
    <t>P088715986778B</t>
  </si>
  <si>
    <t>CAK1, MOKOLO MARCHÉ</t>
  </si>
  <si>
    <t>315768</t>
  </si>
  <si>
    <t>NGO BAKALAG</t>
  </si>
  <si>
    <t>P017615369587L</t>
  </si>
  <si>
    <t>315769</t>
  </si>
  <si>
    <t>NGO BAKALAK</t>
  </si>
  <si>
    <t>P017715209967K</t>
  </si>
  <si>
    <t>315770</t>
  </si>
  <si>
    <t>P038316405172G</t>
  </si>
  <si>
    <t>TOTAL CITE DES PALMIERS</t>
  </si>
  <si>
    <t>315771</t>
  </si>
  <si>
    <t>NGO BAKALAK EPSE MENGUE MOFOR</t>
  </si>
  <si>
    <t>OLGA ANGELE</t>
  </si>
  <si>
    <t>P078017105664U</t>
  </si>
  <si>
    <t>315772</t>
  </si>
  <si>
    <t>NGO BAKANAGA</t>
  </si>
  <si>
    <t>MADELEINE DESIREE</t>
  </si>
  <si>
    <t>P058917276503E</t>
  </si>
  <si>
    <t>315773</t>
  </si>
  <si>
    <t>NGO BAKANG</t>
  </si>
  <si>
    <t>P117812502541F</t>
  </si>
  <si>
    <t>ENTREE POLYCLINIQUE</t>
  </si>
  <si>
    <t>315774</t>
  </si>
  <si>
    <t>P088115399927N</t>
  </si>
  <si>
    <t>315775</t>
  </si>
  <si>
    <t>P016100393766M</t>
  </si>
  <si>
    <t>BP 2318 YDE</t>
  </si>
  <si>
    <t>315776</t>
  </si>
  <si>
    <t>NGO BAKANG Julienne</t>
  </si>
  <si>
    <t>ETS NGO BAKANG Julienne</t>
  </si>
  <si>
    <t>P047600501407E</t>
  </si>
  <si>
    <t>TAMARINIER BAR</t>
  </si>
  <si>
    <t>315777</t>
  </si>
  <si>
    <t>NGO BAKEHE</t>
  </si>
  <si>
    <t>FRANÇOISE PASCALINE</t>
  </si>
  <si>
    <t>P037817969337X</t>
  </si>
  <si>
    <t>315778</t>
  </si>
  <si>
    <t>P026517534935M</t>
  </si>
  <si>
    <t>315779</t>
  </si>
  <si>
    <t>MARTHE HORTENCE</t>
  </si>
  <si>
    <t>P107916105108D</t>
  </si>
  <si>
    <t>315780</t>
  </si>
  <si>
    <t>NGO BAKEHE ANNE EDITH.</t>
  </si>
  <si>
    <t>P068916383307G</t>
  </si>
  <si>
    <t>315781</t>
  </si>
  <si>
    <t>NGO BAKEHE EPSE DINGOME</t>
  </si>
  <si>
    <t>P044016658712H</t>
  </si>
  <si>
    <t>315782</t>
  </si>
  <si>
    <t>NGO BAKEHE EPSE ESSONGA</t>
  </si>
  <si>
    <t>LOUISETTE ( ETS VEGAN FOOD)</t>
  </si>
  <si>
    <t>P097617855497S</t>
  </si>
  <si>
    <t>PRODUCTION,TRANSFORMATION,CONSERVATION DE VIANDE ET DES PDTS À BASE DE VIAN/PRODUCTION,TRANSFORMATION,CONSERVATION DE VIANDE ET DES PDTS À BASE DE VIAN</t>
  </si>
  <si>
    <t>315783</t>
  </si>
  <si>
    <t>NGO BAKEHE SOLANGE FRIDE DEJANIRE</t>
  </si>
  <si>
    <t>(ETS SOFRIDE)</t>
  </si>
  <si>
    <t>P098017453870H</t>
  </si>
  <si>
    <t>315784</t>
  </si>
  <si>
    <t>NGO BAKEMHE</t>
  </si>
  <si>
    <t>ARLETTE JEANNETTE</t>
  </si>
  <si>
    <t>P128217820854X</t>
  </si>
  <si>
    <t>315785</t>
  </si>
  <si>
    <t>P128917851239S</t>
  </si>
  <si>
    <t>315786</t>
  </si>
  <si>
    <t>P019017957252N</t>
  </si>
  <si>
    <t>315787</t>
  </si>
  <si>
    <t>NGO BAKENA EPSE BONGA HYACINTHE THÉRÈSE</t>
  </si>
  <si>
    <t>P078117477180R</t>
  </si>
  <si>
    <t>315788</t>
  </si>
  <si>
    <t>NGO BAKINA</t>
  </si>
  <si>
    <t>P078615981943M</t>
  </si>
  <si>
    <t>315789</t>
  </si>
  <si>
    <t>NGO BAKINA EBENYE</t>
  </si>
  <si>
    <t>P049625227298K</t>
  </si>
  <si>
    <t>CAMP MBOPPI</t>
  </si>
  <si>
    <t>315790</t>
  </si>
  <si>
    <t>NGO BAKOA</t>
  </si>
  <si>
    <t>P116014078771R</t>
  </si>
  <si>
    <t>315791</t>
  </si>
  <si>
    <t>P085712674271G</t>
  </si>
  <si>
    <t>315792</t>
  </si>
  <si>
    <t>P087417780384R</t>
  </si>
  <si>
    <t>315793</t>
  </si>
  <si>
    <t>P027914969443T</t>
  </si>
  <si>
    <t>315794</t>
  </si>
  <si>
    <t>NGO BAKOA ELISABETH CHARLOTTE.</t>
  </si>
  <si>
    <t>P127316382555S</t>
  </si>
  <si>
    <t>FACE CAMPUS</t>
  </si>
  <si>
    <t>315795</t>
  </si>
  <si>
    <t>NGO BAKOA EPSE KUITCHE NKAMTE</t>
  </si>
  <si>
    <t>P048312714130H</t>
  </si>
  <si>
    <t>315796</t>
  </si>
  <si>
    <t>NGO BAKOA ODILE CHRISTIANE</t>
  </si>
  <si>
    <t>(ETS VIRASCH)</t>
  </si>
  <si>
    <t>P088118212392E</t>
  </si>
  <si>
    <t>315797</t>
  </si>
  <si>
    <t>NGO BAKOM</t>
  </si>
  <si>
    <t>JEANNE GENEVIÈVE</t>
  </si>
  <si>
    <t>P079217829316H</t>
  </si>
  <si>
    <t>315798</t>
  </si>
  <si>
    <t>NGO BAKOND</t>
  </si>
  <si>
    <t>REGINE FLORENCE</t>
  </si>
  <si>
    <t>P047014078744Y</t>
  </si>
  <si>
    <t>315799</t>
  </si>
  <si>
    <t>NGO BAKONDOK EPSE EBELLE</t>
  </si>
  <si>
    <t>P107418497406J</t>
  </si>
  <si>
    <t>315800</t>
  </si>
  <si>
    <t>NGO BAKOO</t>
  </si>
  <si>
    <t>ESTHER ELVIRE</t>
  </si>
  <si>
    <t>P037400233327F</t>
  </si>
  <si>
    <t>315801</t>
  </si>
  <si>
    <t>NGO BAKOP</t>
  </si>
  <si>
    <t>ELEANORE</t>
  </si>
  <si>
    <t>P049417757763B</t>
  </si>
  <si>
    <t>315802</t>
  </si>
  <si>
    <t>NGO BAKOPKI</t>
  </si>
  <si>
    <t>P087517171034B</t>
  </si>
  <si>
    <t>315803</t>
  </si>
  <si>
    <t>NGO BAKOT ANNETTE MINETTE</t>
  </si>
  <si>
    <t>P107312420124Z</t>
  </si>
  <si>
    <t>315804</t>
  </si>
  <si>
    <t>NGO BAKOUBA</t>
  </si>
  <si>
    <t>BRIGITTE SIDONIE</t>
  </si>
  <si>
    <t>P118912758094H</t>
  </si>
  <si>
    <t>315805</t>
  </si>
  <si>
    <t>NGO BAKOUBLE</t>
  </si>
  <si>
    <t>P088117550032Q</t>
  </si>
  <si>
    <t>VENTE DES BOISSONS HYGIENIQUE A CONSOMMER SUR PLACE</t>
  </si>
  <si>
    <t>315806</t>
  </si>
  <si>
    <t>NGO BAKOUDE</t>
  </si>
  <si>
    <t>GISELE MADELEINE</t>
  </si>
  <si>
    <t>P046818595075J</t>
  </si>
  <si>
    <t>315807</t>
  </si>
  <si>
    <t>NGO BAKOUME</t>
  </si>
  <si>
    <t>P069218286000Q</t>
  </si>
  <si>
    <t>NGOYE PLAGE/FACE SOREPCO</t>
  </si>
  <si>
    <t>315808</t>
  </si>
  <si>
    <t>P018716727251M</t>
  </si>
  <si>
    <t>315809</t>
  </si>
  <si>
    <t>NGO BAKOUMÉ</t>
  </si>
  <si>
    <t>P068216849500R</t>
  </si>
  <si>
    <t>315810</t>
  </si>
  <si>
    <t>NGO BAKOUNE</t>
  </si>
  <si>
    <t>JEANNE NINA</t>
  </si>
  <si>
    <t>P069517850001L</t>
  </si>
  <si>
    <t>315811</t>
  </si>
  <si>
    <t>NGO BAKOUNE HENRIETTE</t>
  </si>
  <si>
    <t>P126500147295M</t>
  </si>
  <si>
    <t>315812</t>
  </si>
  <si>
    <t>NGO BAKWAGA</t>
  </si>
  <si>
    <t>P078016825772H</t>
  </si>
  <si>
    <t>315813</t>
  </si>
  <si>
    <t>NGO BAKWO EPSE MORELLON</t>
  </si>
  <si>
    <t>TARCILE</t>
  </si>
  <si>
    <t>P088816818231C</t>
  </si>
  <si>
    <t>315814</t>
  </si>
  <si>
    <t>NGO BAKWONDJEL ÉPSE TALOM</t>
  </si>
  <si>
    <t>LILIE PAULE</t>
  </si>
  <si>
    <t>P028012691731L</t>
  </si>
  <si>
    <t>315815</t>
  </si>
  <si>
    <t>NGO BALALA</t>
  </si>
  <si>
    <t>CAROLE BERTILLE FRANCE</t>
  </si>
  <si>
    <t>P088818047568N</t>
  </si>
  <si>
    <t>315816</t>
  </si>
  <si>
    <t>NGO BALEB EVELYNE</t>
  </si>
  <si>
    <t>NADEGE &lt;&lt; NADE BEAUTY &gt;&gt;</t>
  </si>
  <si>
    <t>P128117075796Q</t>
  </si>
  <si>
    <t>MAKEPE ST MONIQUE</t>
  </si>
  <si>
    <t>315817</t>
  </si>
  <si>
    <t>NGO BALEBA</t>
  </si>
  <si>
    <t>CATHERINE CHRISTELLE LAURE</t>
  </si>
  <si>
    <t>P019117770077B</t>
  </si>
  <si>
    <t>315818</t>
  </si>
  <si>
    <t>EMILIENNE CHARLOTTE</t>
  </si>
  <si>
    <t>P019517660424H</t>
  </si>
  <si>
    <t>BP 310 DOUALA</t>
  </si>
  <si>
    <t>315819</t>
  </si>
  <si>
    <t>ESTHER VIVIANE</t>
  </si>
  <si>
    <t>P047712727504M</t>
  </si>
  <si>
    <t>315820</t>
  </si>
  <si>
    <t>FRIEDE ROSALIE</t>
  </si>
  <si>
    <t>P017912712659Z</t>
  </si>
  <si>
    <t>315821</t>
  </si>
  <si>
    <t>LUCILE CHANTAL</t>
  </si>
  <si>
    <t>P096412103389K</t>
  </si>
  <si>
    <t>315822</t>
  </si>
  <si>
    <t>P108017867966T</t>
  </si>
  <si>
    <t>315823</t>
  </si>
  <si>
    <t>P108016415448T</t>
  </si>
  <si>
    <t>315824</t>
  </si>
  <si>
    <t>NGO BALEBA  CECILE</t>
  </si>
  <si>
    <t>P098517697159R</t>
  </si>
  <si>
    <t>315825</t>
  </si>
  <si>
    <t>NGO BALEBA AGNES SANDRA</t>
  </si>
  <si>
    <t>P089117089619H</t>
  </si>
  <si>
    <t>315826</t>
  </si>
  <si>
    <t>NGO BALEBA ARIANE</t>
  </si>
  <si>
    <t>P127018056016E</t>
  </si>
  <si>
    <t>315827</t>
  </si>
  <si>
    <t>NGO BALEBA EPOUSE BISSECK</t>
  </si>
  <si>
    <t>P017717171505U</t>
  </si>
  <si>
    <t>ENTRÉE HÔPITAL OBSTÉTRIQUE GENECO DE YASSA</t>
  </si>
  <si>
    <t>315828</t>
  </si>
  <si>
    <t>NGO BALEBA Epse NDJOCK LOUISE MIRABELLE</t>
  </si>
  <si>
    <t>P046300186563K</t>
  </si>
  <si>
    <t>315829</t>
  </si>
  <si>
    <t>NGO BALEBA EPSE NTAMACK MARTHE IRENENGO</t>
  </si>
  <si>
    <t>NGO BALEBA EPSE NTAMACK MARTHE IRENE</t>
  </si>
  <si>
    <t>P116512415104Q</t>
  </si>
  <si>
    <t>315830</t>
  </si>
  <si>
    <t>NGO BALEBA EPSEE BIYIG</t>
  </si>
  <si>
    <t>P047200216551G</t>
  </si>
  <si>
    <t>BASSA P.K.8</t>
  </si>
  <si>
    <t>315831</t>
  </si>
  <si>
    <t>NGO BALEBA MARIETTE</t>
  </si>
  <si>
    <t>P088612722072P</t>
  </si>
  <si>
    <t>315832</t>
  </si>
  <si>
    <t>NGO BALEBA SAPHERIE</t>
  </si>
  <si>
    <t>P115400071008Y</t>
  </si>
  <si>
    <t>315833</t>
  </si>
  <si>
    <t>NGO BALEGUEL</t>
  </si>
  <si>
    <t>JEAN D'ARC</t>
  </si>
  <si>
    <t>P078316918972M</t>
  </si>
  <si>
    <t>315834</t>
  </si>
  <si>
    <t>P088916326990N</t>
  </si>
  <si>
    <t>315835</t>
  </si>
  <si>
    <t>NGO BALEM</t>
  </si>
  <si>
    <t>P059615631531X</t>
  </si>
  <si>
    <t>315836</t>
  </si>
  <si>
    <t>NGO BALEMA ESANDA</t>
  </si>
  <si>
    <t>P098418585482W</t>
  </si>
  <si>
    <t>315837</t>
  </si>
  <si>
    <t>NGO BALENG</t>
  </si>
  <si>
    <t>DEBORA LA FLEUR</t>
  </si>
  <si>
    <t>P030217761229L</t>
  </si>
  <si>
    <t>315838</t>
  </si>
  <si>
    <t>NGO BALENG MARTINE CLEMENCE</t>
  </si>
  <si>
    <t>P049717568398Z</t>
  </si>
  <si>
    <t>315839</t>
  </si>
  <si>
    <t>NGO BALENG MBIDA GHISLAINE.</t>
  </si>
  <si>
    <t>P049616811679D</t>
  </si>
  <si>
    <t>VENTE DES VÊTEMENTS EN LIGNE</t>
  </si>
  <si>
    <t>AFAN MABE/DERRIERE DISPENSAIRE</t>
  </si>
  <si>
    <t>315840</t>
  </si>
  <si>
    <t>NGO BALENG NSUMB</t>
  </si>
  <si>
    <t>P028418157378S</t>
  </si>
  <si>
    <t>315841</t>
  </si>
  <si>
    <t>NGO BALENLA MARTHE MIREILLE</t>
  </si>
  <si>
    <t>( ETS QUINCAILLERIE MOBAL)</t>
  </si>
  <si>
    <t>P018717650894H</t>
  </si>
  <si>
    <t>CARRFOUR AJIP</t>
  </si>
  <si>
    <t>315842</t>
  </si>
  <si>
    <t>NGO BALENLA RUTH</t>
  </si>
  <si>
    <t>P087312494296Z</t>
  </si>
  <si>
    <t>315843</t>
  </si>
  <si>
    <t>NGO BALENLA VEUVE TIGNYEMB</t>
  </si>
  <si>
    <t>P035814406534X</t>
  </si>
  <si>
    <t>315844</t>
  </si>
  <si>
    <t>NGO BALEP</t>
  </si>
  <si>
    <t>ANNE VALAIR</t>
  </si>
  <si>
    <t>P058816677184P</t>
  </si>
  <si>
    <t>315845</t>
  </si>
  <si>
    <t>BLANDINE CLEMENCE</t>
  </si>
  <si>
    <t>P018018244852F</t>
  </si>
  <si>
    <t>315846</t>
  </si>
  <si>
    <t>P128217757036T</t>
  </si>
  <si>
    <t>315847</t>
  </si>
  <si>
    <t>NINA NADEGE</t>
  </si>
  <si>
    <t>P018916237933X</t>
  </si>
  <si>
    <t>315848</t>
  </si>
  <si>
    <t>POULINE CANDY</t>
  </si>
  <si>
    <t>P038317707630H</t>
  </si>
  <si>
    <t>315849</t>
  </si>
  <si>
    <t>NGO BALEP CECILE</t>
  </si>
  <si>
    <t>P017600222474R</t>
  </si>
  <si>
    <t>315850</t>
  </si>
  <si>
    <t>NGO BALEP ÉPOUSE MINOUE</t>
  </si>
  <si>
    <t>P107217032246P</t>
  </si>
  <si>
    <t>BP 280 EDEA - PONGO</t>
  </si>
  <si>
    <t>315851</t>
  </si>
  <si>
    <t>NGO BALEP EPSE MANYO</t>
  </si>
  <si>
    <t>P067117675145U</t>
  </si>
  <si>
    <t>PK13 COMMISSARIAT 13EME</t>
  </si>
  <si>
    <t>315852</t>
  </si>
  <si>
    <t>NGO BALEP ÉPSE MANYO JEANNE</t>
  </si>
  <si>
    <t>P067112725131C</t>
  </si>
  <si>
    <t>BOULANGERIE ROYALE</t>
  </si>
  <si>
    <t>315853</t>
  </si>
  <si>
    <t>NGO BALEP JACQUELINE BINDOH</t>
  </si>
  <si>
    <t>P122016252552R</t>
  </si>
  <si>
    <t>315854</t>
  </si>
  <si>
    <t>NGO BALEPA EPSE NOGHA</t>
  </si>
  <si>
    <t>SAPHERIE</t>
  </si>
  <si>
    <t>P115416064359U</t>
  </si>
  <si>
    <t>315855</t>
  </si>
  <si>
    <t>NGO BALHENG</t>
  </si>
  <si>
    <t>MARIE MARGUERITE CHANTAL</t>
  </si>
  <si>
    <t>P017312620503B</t>
  </si>
  <si>
    <t>315856</t>
  </si>
  <si>
    <t>Ngo Balleba</t>
  </si>
  <si>
    <t>Gertrude</t>
  </si>
  <si>
    <t>P088417932170M</t>
  </si>
  <si>
    <t>315857</t>
  </si>
  <si>
    <t>NGO BALOCK</t>
  </si>
  <si>
    <t>P038517891854S</t>
  </si>
  <si>
    <t>315858</t>
  </si>
  <si>
    <t>NGO BALOG</t>
  </si>
  <si>
    <t>P085512599794N</t>
  </si>
  <si>
    <t>315859</t>
  </si>
  <si>
    <t>LYDIE RITHA</t>
  </si>
  <si>
    <t>P068216617974A</t>
  </si>
  <si>
    <t>BP :1235</t>
  </si>
  <si>
    <t>315860</t>
  </si>
  <si>
    <t>THÉRÈSE SYLVIE</t>
  </si>
  <si>
    <t>P057815095855D</t>
  </si>
  <si>
    <t>315861</t>
  </si>
  <si>
    <t>NGO BALOG EOUSE PLONG</t>
  </si>
  <si>
    <t>CECILE BEATRICE</t>
  </si>
  <si>
    <t>P016018067095A</t>
  </si>
  <si>
    <t>315862</t>
  </si>
  <si>
    <t>NGO BALOGOCK ANNE</t>
  </si>
  <si>
    <t>P057712480956M</t>
  </si>
  <si>
    <t>ENTREE DES BRASSERIES</t>
  </si>
  <si>
    <t>315863</t>
  </si>
  <si>
    <t>NGO BALOGOG</t>
  </si>
  <si>
    <t>P017916484413M</t>
  </si>
  <si>
    <t>315864</t>
  </si>
  <si>
    <t>EMILIENNE DELPHINE</t>
  </si>
  <si>
    <t>P098917112078X</t>
  </si>
  <si>
    <t>315865</t>
  </si>
  <si>
    <t>P127617058522F</t>
  </si>
  <si>
    <t>315866</t>
  </si>
  <si>
    <t>P058216790603Q</t>
  </si>
  <si>
    <t>315867</t>
  </si>
  <si>
    <t>NGO BALOGOG EPSE NDJOCK</t>
  </si>
  <si>
    <t>P047417151864A</t>
  </si>
  <si>
    <t>315868</t>
  </si>
  <si>
    <t>NGO BALOGOG-MBOM</t>
  </si>
  <si>
    <t>MARIE MADELEINE.</t>
  </si>
  <si>
    <t>P068914873695L</t>
  </si>
  <si>
    <t>315869</t>
  </si>
  <si>
    <t>NGO BALOGUE</t>
  </si>
  <si>
    <t>FLEUR ELISABETH</t>
  </si>
  <si>
    <t>P018617349567M</t>
  </si>
  <si>
    <t>NGWEI 1</t>
  </si>
  <si>
    <t>315870</t>
  </si>
  <si>
    <t>NGO BALOMLEGE EPSEE TOMBOG</t>
  </si>
  <si>
    <t>P067612695153A</t>
  </si>
  <si>
    <t>315871</t>
  </si>
  <si>
    <t>NGO BALOUGA</t>
  </si>
  <si>
    <t>P077717482931X</t>
  </si>
  <si>
    <t>MARCHÉ PK12 FACE ENTRÉE PIGEON</t>
  </si>
  <si>
    <t>315872</t>
  </si>
  <si>
    <t>NGO BALOUGA EMMILIE PAOLA VIVI</t>
  </si>
  <si>
    <t>ETS BALOUGA</t>
  </si>
  <si>
    <t>P038212584649K</t>
  </si>
  <si>
    <t>IMMOBILIER-LOCATION-VENTE BH</t>
  </si>
  <si>
    <t>FACE TOTAL NEW BELL</t>
  </si>
  <si>
    <t>315873</t>
  </si>
  <si>
    <t>NGO BAMA</t>
  </si>
  <si>
    <t>P098418175593G</t>
  </si>
  <si>
    <t>315874</t>
  </si>
  <si>
    <t>NGO BAMAL</t>
  </si>
  <si>
    <t>P028412587982C</t>
  </si>
  <si>
    <t>315875</t>
  </si>
  <si>
    <t>NGO BAMAL EMILIENE CHRISTIANE</t>
  </si>
  <si>
    <t>P038318272613J</t>
  </si>
  <si>
    <t>315876</t>
  </si>
  <si>
    <t>NGO BAMAL LYDIENNE</t>
  </si>
  <si>
    <t>P017100570375L</t>
  </si>
  <si>
    <t>315877</t>
  </si>
  <si>
    <t>NGO BAMAL SAFERIA</t>
  </si>
  <si>
    <t>P046616358292P</t>
  </si>
  <si>
    <t>315878</t>
  </si>
  <si>
    <t>NGO BAMALA</t>
  </si>
  <si>
    <t>P098416629351F</t>
  </si>
  <si>
    <t>315879</t>
  </si>
  <si>
    <t>NGO BAMBOUS SUZANNE Y</t>
  </si>
  <si>
    <t>P056712267426M</t>
  </si>
  <si>
    <t>315880</t>
  </si>
  <si>
    <t>NGO BAMSECK</t>
  </si>
  <si>
    <t>P086912677421L</t>
  </si>
  <si>
    <t>315881</t>
  </si>
  <si>
    <t>NGO BAMSECK EPSEE BISSOHONG</t>
  </si>
  <si>
    <t>P037500416811D</t>
  </si>
  <si>
    <t>315882</t>
  </si>
  <si>
    <t>NGO BAMSECK LYDIE HERMINE</t>
  </si>
  <si>
    <t>ETS BAM'S</t>
  </si>
  <si>
    <t>P088114405844T</t>
  </si>
  <si>
    <t>A COTE COLLEGE MONGO BETI</t>
  </si>
  <si>
    <t>315883</t>
  </si>
  <si>
    <t>NGO BAN</t>
  </si>
  <si>
    <t>P056517688015U</t>
  </si>
  <si>
    <t>315884</t>
  </si>
  <si>
    <t>NGO BAN EPOUSE BIDJOKA III SARA</t>
  </si>
  <si>
    <t>( ETS SODIMFI )</t>
  </si>
  <si>
    <t>P036516403020A</t>
  </si>
  <si>
    <t>BEPANDA/CASMANDO</t>
  </si>
  <si>
    <t>315885</t>
  </si>
  <si>
    <t>NGO BANACK</t>
  </si>
  <si>
    <t>P019117661962M</t>
  </si>
  <si>
    <t>315886</t>
  </si>
  <si>
    <t>P107717885138Z</t>
  </si>
  <si>
    <t>315887</t>
  </si>
  <si>
    <t>NGO BANACK ÉPOUSE BIMAI</t>
  </si>
  <si>
    <t>P018916681500B</t>
  </si>
  <si>
    <t>COMMERCE GÉNÉRALE VENTE VÊTEMENTS</t>
  </si>
  <si>
    <t>315888</t>
  </si>
  <si>
    <t>NGO BANACK EPSEE ELOUNDOU</t>
  </si>
  <si>
    <t>P056812733806U</t>
  </si>
  <si>
    <t>INTENDANCE CARREFOUR</t>
  </si>
  <si>
    <t>315889</t>
  </si>
  <si>
    <t>NGO BANDJE EPSEE MASSENGO</t>
  </si>
  <si>
    <t>P064400208851M</t>
  </si>
  <si>
    <t>315890</t>
  </si>
  <si>
    <t>NGO BANDON ROSE</t>
  </si>
  <si>
    <t>( ETS JORCASGA )</t>
  </si>
  <si>
    <t>P027416865412H</t>
  </si>
  <si>
    <t>NDOM CENTRE</t>
  </si>
  <si>
    <t>315891</t>
  </si>
  <si>
    <t>NGO BANE</t>
  </si>
  <si>
    <t>MIREILLE DODO</t>
  </si>
  <si>
    <t>P078217536675E</t>
  </si>
  <si>
    <t>315892</t>
  </si>
  <si>
    <t>NGO BANE EPSEE BIYAG</t>
  </si>
  <si>
    <t>P076200244665E</t>
  </si>
  <si>
    <t>315893</t>
  </si>
  <si>
    <t>NGO BANECK EPOUSE BIKEI</t>
  </si>
  <si>
    <t>P017217629999G</t>
  </si>
  <si>
    <t>315894</t>
  </si>
  <si>
    <t>NGO BANECK MARIE BABETTE</t>
  </si>
  <si>
    <t>P078113461088C</t>
  </si>
  <si>
    <t>EMPLOYE GROUPE SCOLAIRE PRIVE LAIC BILINGUE LE MILLENAIRE</t>
  </si>
  <si>
    <t>BASSA PK 15 DOUALA</t>
  </si>
  <si>
    <t>315895</t>
  </si>
  <si>
    <t>NGO BANEEK ANNIE JACQUELINE</t>
  </si>
  <si>
    <t>P076700282096L</t>
  </si>
  <si>
    <t>315896</t>
  </si>
  <si>
    <t>NGO BANEM PAULINE</t>
  </si>
  <si>
    <t>P078212266550Y</t>
  </si>
  <si>
    <t>315897</t>
  </si>
  <si>
    <t>NGO BANEMB ANDJE JULIENNE</t>
  </si>
  <si>
    <t>ETS NGO BANEMB ANDJE JULIENNE</t>
  </si>
  <si>
    <t>P046612481060C</t>
  </si>
  <si>
    <t>315898</t>
  </si>
  <si>
    <t>NGO BANEMB ÉPOUSE ANDJE</t>
  </si>
  <si>
    <t>P046614953154T</t>
  </si>
  <si>
    <t>TEINTURIERE</t>
  </si>
  <si>
    <t>315899</t>
  </si>
  <si>
    <t>NGO BANG MARIE</t>
  </si>
  <si>
    <t>P128016835062B</t>
  </si>
  <si>
    <t>315900</t>
  </si>
  <si>
    <t>NGO BANIEM EPSE MATIP</t>
  </si>
  <si>
    <t>MADELEINE SYLVIANE</t>
  </si>
  <si>
    <t>P098616920507T</t>
  </si>
  <si>
    <t>315901</t>
  </si>
  <si>
    <t>NGO BANINDJEL EPOUSE YENNYEMB NGENA</t>
  </si>
  <si>
    <t>P027017163304Q</t>
  </si>
  <si>
    <t>FACE ANCIENNE PHARMACE LA REPUBLIQUE</t>
  </si>
  <si>
    <t>315902</t>
  </si>
  <si>
    <t>NGO BANINI</t>
  </si>
  <si>
    <t>P096517834646E</t>
  </si>
  <si>
    <t>315903</t>
  </si>
  <si>
    <t>NGO BANINI NDOM MARLAISE GWLADYS</t>
  </si>
  <si>
    <t>"GWLADYS BAR - RESTAU"</t>
  </si>
  <si>
    <t>P018516369744M</t>
  </si>
  <si>
    <t>CAK 1, FACE LA GARNISON</t>
  </si>
  <si>
    <t>315904</t>
  </si>
  <si>
    <t>NGO BANIT</t>
  </si>
  <si>
    <t>P108016661278U</t>
  </si>
  <si>
    <t>NYALLA ( ENTRÉE ÉCOLE )</t>
  </si>
  <si>
    <t>315905</t>
  </si>
  <si>
    <t>NGO BANITH EPSE KILLENG</t>
  </si>
  <si>
    <t>P087418023056H</t>
  </si>
  <si>
    <t>315906</t>
  </si>
  <si>
    <t>NGO BANITH EPSE MAKON LYDIE</t>
  </si>
  <si>
    <t>P018017668303D</t>
  </si>
  <si>
    <t>HEBERGEMENT/BAR</t>
  </si>
  <si>
    <t>315907</t>
  </si>
  <si>
    <t>NGO BANNEM</t>
  </si>
  <si>
    <t>P076200253784F</t>
  </si>
  <si>
    <t>315908</t>
  </si>
  <si>
    <t>NGO BANNEM EPSE KAMTCHIM</t>
  </si>
  <si>
    <t>P077014883203K</t>
  </si>
  <si>
    <t>NYALA CARREFOUR DE LA PAIX</t>
  </si>
  <si>
    <t>315909</t>
  </si>
  <si>
    <t>NGO BANOGLE</t>
  </si>
  <si>
    <t>NICOLE ROSINE</t>
  </si>
  <si>
    <t>P088400424784Z</t>
  </si>
  <si>
    <t>315910</t>
  </si>
  <si>
    <t>NGO BANOLOK</t>
  </si>
  <si>
    <t>SOPHIE OPPORTUNE</t>
  </si>
  <si>
    <t>P046316987138X</t>
  </si>
  <si>
    <t>315911</t>
  </si>
  <si>
    <t>NGO BANOUM EP. TONYE</t>
  </si>
  <si>
    <t>P015812622832C</t>
  </si>
  <si>
    <t>Vente bh</t>
  </si>
  <si>
    <t>Ossombah</t>
  </si>
  <si>
    <t>315912</t>
  </si>
  <si>
    <t>NGO BANUNGUI</t>
  </si>
  <si>
    <t>P067818192981A</t>
  </si>
  <si>
    <t>315913</t>
  </si>
  <si>
    <t>NGO BANYOLAG</t>
  </si>
  <si>
    <t>ANNE PRINCESSE</t>
  </si>
  <si>
    <t>P098916331293L</t>
  </si>
  <si>
    <t>315914</t>
  </si>
  <si>
    <t>NGO BAOBE</t>
  </si>
  <si>
    <t>P117612437840Q</t>
  </si>
  <si>
    <t>315915</t>
  </si>
  <si>
    <t>ERNESTINE BERNARD</t>
  </si>
  <si>
    <t>P077816662098U</t>
  </si>
  <si>
    <t>315916</t>
  </si>
  <si>
    <t>Ngo baobe</t>
  </si>
  <si>
    <t>P099717780904X</t>
  </si>
  <si>
    <t>315917</t>
  </si>
  <si>
    <t>P058416013398W</t>
  </si>
  <si>
    <t>315918</t>
  </si>
  <si>
    <t>NGO BAOBE EPSE ETOUNDI MBARGA</t>
  </si>
  <si>
    <t>P026417554465M</t>
  </si>
  <si>
    <t>PK 14 DERRIÈRE CHINA MALL</t>
  </si>
  <si>
    <t>315919</t>
  </si>
  <si>
    <t>NGO BAOMBE MAHOP EPSE MBANDJOCK</t>
  </si>
  <si>
    <t>P108617691959Y</t>
  </si>
  <si>
    <t>315920</t>
  </si>
  <si>
    <t>NGO BAONGA</t>
  </si>
  <si>
    <t>P077917154448G</t>
  </si>
  <si>
    <t>315921</t>
  </si>
  <si>
    <t>P075716622283B</t>
  </si>
  <si>
    <t>315922</t>
  </si>
  <si>
    <t>NGO BAONGA EP MAHI</t>
  </si>
  <si>
    <t>P047017312117K</t>
  </si>
  <si>
    <t>315923</t>
  </si>
  <si>
    <t>NGO BAONGA EPSEE MAHI</t>
  </si>
  <si>
    <t>P047000027129X</t>
  </si>
  <si>
    <t>315924</t>
  </si>
  <si>
    <t>NGO BAONGA VERONIQUE</t>
  </si>
  <si>
    <t>ESPACE BIO BAR</t>
  </si>
  <si>
    <t>P088412750906U</t>
  </si>
  <si>
    <t>315925</t>
  </si>
  <si>
    <t>NGO BAOUMHA</t>
  </si>
  <si>
    <t>P127500488824J</t>
  </si>
  <si>
    <t>315926</t>
  </si>
  <si>
    <t>NGO BAPA</t>
  </si>
  <si>
    <t>AGNES EVELYNE MURIELLE</t>
  </si>
  <si>
    <t>P088518146149D</t>
  </si>
  <si>
    <t>315927</t>
  </si>
  <si>
    <t>NGO BAPACK THERESE</t>
  </si>
  <si>
    <t>ETS NDING DJEH</t>
  </si>
  <si>
    <t>P109115534956H</t>
  </si>
  <si>
    <t>NGOUSSO HÔPITAL GÉNÉRAL PHARMACIE BLEU</t>
  </si>
  <si>
    <t>315928</t>
  </si>
  <si>
    <t>NGO BAPAG</t>
  </si>
  <si>
    <t>P036200324945A</t>
  </si>
  <si>
    <t>VENTE DE BOISSONS/CCE</t>
  </si>
  <si>
    <t>315929</t>
  </si>
  <si>
    <t>NGO BAPANACK</t>
  </si>
  <si>
    <t>P089517705094Y</t>
  </si>
  <si>
    <t>315930</t>
  </si>
  <si>
    <t>Ngo bapes</t>
  </si>
  <si>
    <t>Christine Claudette</t>
  </si>
  <si>
    <t>P079018046069A</t>
  </si>
  <si>
    <t>315931</t>
  </si>
  <si>
    <t>NGO BAPES BA BILONG</t>
  </si>
  <si>
    <t>LAURENTINE DINA</t>
  </si>
  <si>
    <t>P089715123511R</t>
  </si>
  <si>
    <t>315932</t>
  </si>
  <si>
    <t>NGO BAPES EPSE OMAM</t>
  </si>
  <si>
    <t>ELEANOR C</t>
  </si>
  <si>
    <t>P114516854761S</t>
  </si>
  <si>
    <t>315933</t>
  </si>
  <si>
    <t>Ngo Bapes Ntoke</t>
  </si>
  <si>
    <t>P129317916429A</t>
  </si>
  <si>
    <t>315934</t>
  </si>
  <si>
    <t>Ngo bapes1</t>
  </si>
  <si>
    <t>Christine Claudette1</t>
  </si>
  <si>
    <t>P079018046100N</t>
  </si>
  <si>
    <t>315935</t>
  </si>
  <si>
    <t>NGO BAPOCK EPSE KALDJOB</t>
  </si>
  <si>
    <t>SALOME HANA</t>
  </si>
  <si>
    <t>P117518278337Q</t>
  </si>
  <si>
    <t>RUE MFOU</t>
  </si>
  <si>
    <t>315936</t>
  </si>
  <si>
    <t>Ngo bapogle épse ibom makon</t>
  </si>
  <si>
    <t>P125817781524P</t>
  </si>
  <si>
    <t>315937</t>
  </si>
  <si>
    <t>NGO BAPOUNGE EPOUSE YAGA</t>
  </si>
  <si>
    <t>P106717025463C</t>
  </si>
  <si>
    <t>315938</t>
  </si>
  <si>
    <t>NGO BAPOUNGUE</t>
  </si>
  <si>
    <t>LYDIE ALICE THERESE</t>
  </si>
  <si>
    <t>P037916603546S</t>
  </si>
  <si>
    <t>315939</t>
  </si>
  <si>
    <t>ROSE ANNETTE EPIPHANIE</t>
  </si>
  <si>
    <t>P017400432065B</t>
  </si>
  <si>
    <t>315940</t>
  </si>
  <si>
    <t>NGO BAPOUNGUE Épouse MATIP</t>
  </si>
  <si>
    <t>P066518027536J</t>
  </si>
  <si>
    <t>315941</t>
  </si>
  <si>
    <t>NGO BAPPA ELIANE MARIE NOELLE</t>
  </si>
  <si>
    <t>P038816945557W</t>
  </si>
  <si>
    <t>315942</t>
  </si>
  <si>
    <t>NGO BAPPOCK</t>
  </si>
  <si>
    <t>VICTORINE CATHERINE</t>
  </si>
  <si>
    <t>P086216592118L</t>
  </si>
  <si>
    <t>315943</t>
  </si>
  <si>
    <t>NGO BAPPOCK VICTORINE</t>
  </si>
  <si>
    <t>P086200366751H</t>
  </si>
  <si>
    <t>315944</t>
  </si>
  <si>
    <t>NGO BARO</t>
  </si>
  <si>
    <t>P015918322161W</t>
  </si>
  <si>
    <t>315945</t>
  </si>
  <si>
    <t>NGO BAROKOK</t>
  </si>
  <si>
    <t>MARGARET BILLE</t>
  </si>
  <si>
    <t>P059416859283W</t>
  </si>
  <si>
    <t>315946</t>
  </si>
  <si>
    <t>NGO BARRA KONA LOUISE PASCALE</t>
  </si>
  <si>
    <t>P098917228027R</t>
  </si>
  <si>
    <t>ANCIEN BOULANGERIE ABAMO</t>
  </si>
  <si>
    <t>315947</t>
  </si>
  <si>
    <t>NGO BASOGLOG</t>
  </si>
  <si>
    <t>P056117766756J</t>
  </si>
  <si>
    <t>315948</t>
  </si>
  <si>
    <t>NGO BASOM EPSEE NLEND</t>
  </si>
  <si>
    <t>P066312645753Z</t>
  </si>
  <si>
    <t>315949</t>
  </si>
  <si>
    <t>NGO BASSAGAL</t>
  </si>
  <si>
    <t>ANTOINETTE NADEGE CLAUDINE</t>
  </si>
  <si>
    <t>P028317730593R</t>
  </si>
  <si>
    <t>315950</t>
  </si>
  <si>
    <t>NGO BASSAHAG</t>
  </si>
  <si>
    <t>P088916319981T</t>
  </si>
  <si>
    <t>315951</t>
  </si>
  <si>
    <t>NGO BASSAHAG EPSE BASSOGOG</t>
  </si>
  <si>
    <t>P118816364434T</t>
  </si>
  <si>
    <t>BAT GEV N1</t>
  </si>
  <si>
    <t>315952</t>
  </si>
  <si>
    <t>NGO BASSAMA</t>
  </si>
  <si>
    <t>P068318269180X</t>
  </si>
  <si>
    <t>315953</t>
  </si>
  <si>
    <t>ODETTE VALÉRIE STÉPHANIE</t>
  </si>
  <si>
    <t>P047915263792M</t>
  </si>
  <si>
    <t>BEEDI EN FACE D'EGLISE EPC</t>
  </si>
  <si>
    <t>315954</t>
  </si>
  <si>
    <t>NGO BASSANAGA</t>
  </si>
  <si>
    <t>P068116780569R</t>
  </si>
  <si>
    <t>315955</t>
  </si>
  <si>
    <t>P048217621925P</t>
  </si>
  <si>
    <t>315956</t>
  </si>
  <si>
    <t>NGO BASSECK</t>
  </si>
  <si>
    <t>P017817627630A</t>
  </si>
  <si>
    <t>315957</t>
  </si>
  <si>
    <t>NGO BASSECK EPSE NDJENG</t>
  </si>
  <si>
    <t>P067212643468A</t>
  </si>
  <si>
    <t>315958</t>
  </si>
  <si>
    <t>NGO BASSEEG</t>
  </si>
  <si>
    <t>P037917580536P</t>
  </si>
  <si>
    <t>315959</t>
  </si>
  <si>
    <t>NGO BASSEEG OLIAK</t>
  </si>
  <si>
    <t>P118516713860K</t>
  </si>
  <si>
    <t>315960</t>
  </si>
  <si>
    <t>NGO BASSEEk</t>
  </si>
  <si>
    <t>P017817706139J</t>
  </si>
  <si>
    <t>315961</t>
  </si>
  <si>
    <t>NGO BASSEEK</t>
  </si>
  <si>
    <t>P107916195542C</t>
  </si>
  <si>
    <t>315962</t>
  </si>
  <si>
    <t>VALERIE DANIELLE</t>
  </si>
  <si>
    <t>P018417829443Y</t>
  </si>
  <si>
    <t>315963</t>
  </si>
  <si>
    <t>NGO BASSEG</t>
  </si>
  <si>
    <t>ALPHONSINE CLAIRE</t>
  </si>
  <si>
    <t>P039117169003F</t>
  </si>
  <si>
    <t>315964</t>
  </si>
  <si>
    <t>NGO BASSEGA</t>
  </si>
  <si>
    <t>P065300053041S</t>
  </si>
  <si>
    <t>315965</t>
  </si>
  <si>
    <t>NGO BASSI EPSE BATALA</t>
  </si>
  <si>
    <t>DEBORAH NADEGE</t>
  </si>
  <si>
    <t>P118317498857P</t>
  </si>
  <si>
    <t>DERRIÈRE JACO</t>
  </si>
  <si>
    <t>315966</t>
  </si>
  <si>
    <t>P118317875754M</t>
  </si>
  <si>
    <t>315967</t>
  </si>
  <si>
    <t>NGO BASSIA</t>
  </si>
  <si>
    <t>BERNADETTE SOPHIE</t>
  </si>
  <si>
    <t>P109516889576N</t>
  </si>
  <si>
    <t>315968</t>
  </si>
  <si>
    <t>NGO BASSIGIL MICHELINE</t>
  </si>
  <si>
    <t>P116800499585U</t>
  </si>
  <si>
    <t>315969</t>
  </si>
  <si>
    <t>NGO BASSINGHA</t>
  </si>
  <si>
    <t>P078417867976C</t>
  </si>
  <si>
    <t>315970</t>
  </si>
  <si>
    <t>P037216678121X</t>
  </si>
  <si>
    <t>315971</t>
  </si>
  <si>
    <t>NGO BASSO EPSE NOULA TAKAFO</t>
  </si>
  <si>
    <t>P077216658741G</t>
  </si>
  <si>
    <t>315972</t>
  </si>
  <si>
    <t>NGO BASSOCK EPSEE SOM YANGA</t>
  </si>
  <si>
    <t>P076500247750G</t>
  </si>
  <si>
    <t>315973</t>
  </si>
  <si>
    <t>NGO BASSOCK GINA LAURE BERTILLE</t>
  </si>
  <si>
    <t>(ETS GIN)</t>
  </si>
  <si>
    <t>P109416379154Y</t>
  </si>
  <si>
    <t>CARREFOUR ANDOM</t>
  </si>
  <si>
    <t>315974</t>
  </si>
  <si>
    <t>NGO BASSOG BERNADETTE</t>
  </si>
  <si>
    <t>P057612247874R</t>
  </si>
  <si>
    <t>315975</t>
  </si>
  <si>
    <t>Ngo Bassog epse Belinga Mveme</t>
  </si>
  <si>
    <t>P038617687480H</t>
  </si>
  <si>
    <t>315976</t>
  </si>
  <si>
    <t>NGO BASSOGOG</t>
  </si>
  <si>
    <t>MIRABELLE CHRISTINE</t>
  </si>
  <si>
    <t>P048617881586A</t>
  </si>
  <si>
    <t>315977</t>
  </si>
  <si>
    <t>NGO BASSOLI</t>
  </si>
  <si>
    <t>P119017683072Z</t>
  </si>
  <si>
    <t>315978</t>
  </si>
  <si>
    <t>NGO BASSOM EPSE BABO JEANNE</t>
  </si>
  <si>
    <t>P106800524349W</t>
  </si>
  <si>
    <t>315979</t>
  </si>
  <si>
    <t>NGO BASSOM EPSE BIKAND</t>
  </si>
  <si>
    <t>P057516348655J</t>
  </si>
  <si>
    <t>315980</t>
  </si>
  <si>
    <t>NGO BASSOM EPSE FEHOU</t>
  </si>
  <si>
    <t>ROSETTE THERESE</t>
  </si>
  <si>
    <t>P116718066335B</t>
  </si>
  <si>
    <t>315981</t>
  </si>
  <si>
    <t>NGO BASSOMO DOROTHY</t>
  </si>
  <si>
    <t>P016400383514C</t>
  </si>
  <si>
    <t>315982</t>
  </si>
  <si>
    <t>NGO BASSOMO MARIE MARGUERITE</t>
  </si>
  <si>
    <t>P067312640436W</t>
  </si>
  <si>
    <t>ANCIEN EVECHE</t>
  </si>
  <si>
    <t>315983</t>
  </si>
  <si>
    <t>NGO BASSOMOCK LOUISE</t>
  </si>
  <si>
    <t>P097316638679E</t>
  </si>
  <si>
    <t>VENTE BH COMMERCE GÉNÉRAL</t>
  </si>
  <si>
    <t>A COTE DE L'ECOLE ANNEXE</t>
  </si>
  <si>
    <t>315984</t>
  </si>
  <si>
    <t>NGO BASSON EPSE MAYI HERMINE</t>
  </si>
  <si>
    <t>P097100478702H</t>
  </si>
  <si>
    <t>315985</t>
  </si>
  <si>
    <t>Ngo Bassong</t>
  </si>
  <si>
    <t>P118317965830Y</t>
  </si>
  <si>
    <t>315986</t>
  </si>
  <si>
    <t>NGO BASSONG</t>
  </si>
  <si>
    <t>P038312247450D</t>
  </si>
  <si>
    <t>315987</t>
  </si>
  <si>
    <t>ESTELLE AURELIE</t>
  </si>
  <si>
    <t>P089018543230Y</t>
  </si>
  <si>
    <t>315988</t>
  </si>
  <si>
    <t>FIEDETTE</t>
  </si>
  <si>
    <t>P028817739599R</t>
  </si>
  <si>
    <t>315989</t>
  </si>
  <si>
    <t>P107413997652P</t>
  </si>
  <si>
    <t>COLLINE DE LA JOIE</t>
  </si>
  <si>
    <t>315990</t>
  </si>
  <si>
    <t>NGO BASSONG CHRISTINE LOVE</t>
  </si>
  <si>
    <t>ETS CHRISBAL SERVICES</t>
  </si>
  <si>
    <t>P118817066502Z</t>
  </si>
  <si>
    <t>315991</t>
  </si>
  <si>
    <t>NGO BASSONG EPSE MILAT</t>
  </si>
  <si>
    <t>P118816326193G</t>
  </si>
  <si>
    <t>315992</t>
  </si>
  <si>
    <t>NGO BASSONG MARIE</t>
  </si>
  <si>
    <t>P096512313783K</t>
  </si>
  <si>
    <t>315993</t>
  </si>
  <si>
    <t>NGO BASSONG MARIE FRANCOISE</t>
  </si>
  <si>
    <t>" ETS MF "</t>
  </si>
  <si>
    <t>P019314333003W</t>
  </si>
  <si>
    <t>DALLA</t>
  </si>
  <si>
    <t>315994</t>
  </si>
  <si>
    <t>NGO BASSONG ROSE MIREILLE</t>
  </si>
  <si>
    <t>P097500478705P</t>
  </si>
  <si>
    <t>315995</t>
  </si>
  <si>
    <t>NGO BASSONOK ROSE CLAUDINENGO</t>
  </si>
  <si>
    <t>NGO BASSONOK ROSE CLAUDINE</t>
  </si>
  <si>
    <t>P048012482228G</t>
  </si>
  <si>
    <t>315996</t>
  </si>
  <si>
    <t>NGO BASSOP</t>
  </si>
  <si>
    <t>MARIE(ETS BISSAÏ)</t>
  </si>
  <si>
    <t>P068416232404J</t>
  </si>
  <si>
    <t>315997</t>
  </si>
  <si>
    <t>NGO BASSOP EPSE NDJEYEHA</t>
  </si>
  <si>
    <t>P086017656192P</t>
  </si>
  <si>
    <t>315998</t>
  </si>
  <si>
    <t>NGO BASSOUMBOU EPSE LHYSSOM II</t>
  </si>
  <si>
    <t>P026417585532L</t>
  </si>
  <si>
    <t>315999</t>
  </si>
  <si>
    <t>NGO BASSOUMBOU EPSE NZOO NDIM</t>
  </si>
  <si>
    <t>P126417551893L</t>
  </si>
  <si>
    <t>316000</t>
  </si>
  <si>
    <t>NGO BASSOUMBOUL</t>
  </si>
  <si>
    <t>P079217005086X</t>
  </si>
  <si>
    <t>CAALBOXEUR</t>
  </si>
  <si>
    <t>316001</t>
  </si>
  <si>
    <t>NGO BAT MARIE PASCALINE</t>
  </si>
  <si>
    <t>P048012350986G</t>
  </si>
  <si>
    <t>316002</t>
  </si>
  <si>
    <t>NGO BATA</t>
  </si>
  <si>
    <t>HELENE ANNICK VIVIENNE</t>
  </si>
  <si>
    <t>P047000246864G</t>
  </si>
  <si>
    <t>ANCIEN IMM COCOTIERS</t>
  </si>
  <si>
    <t>316003</t>
  </si>
  <si>
    <t>P057100574806W</t>
  </si>
  <si>
    <t>316004</t>
  </si>
  <si>
    <t>P107518490129B</t>
  </si>
  <si>
    <t>316005</t>
  </si>
  <si>
    <t>NGO BATA EPOUSE TONG</t>
  </si>
  <si>
    <t>P096217629911G</t>
  </si>
  <si>
    <t>316006</t>
  </si>
  <si>
    <t>NGO BATA EPSE ISSOH MONIQUENGO</t>
  </si>
  <si>
    <t>NGO BATA EPSE ISSOH MONIQUE</t>
  </si>
  <si>
    <t>P015300207834F</t>
  </si>
  <si>
    <t>ENTREE COURONNE D'OR</t>
  </si>
  <si>
    <t>316007</t>
  </si>
  <si>
    <t>NGO BATA MARGUERITE LILIANE</t>
  </si>
  <si>
    <t>P109216583401Q</t>
  </si>
  <si>
    <t>316008</t>
  </si>
  <si>
    <t>NGO BATAA</t>
  </si>
  <si>
    <t>PETROLINE SABINE</t>
  </si>
  <si>
    <t>P047617718974Z</t>
  </si>
  <si>
    <t>316009</t>
  </si>
  <si>
    <t>NGO BATADACK EPSEE BAHANAG</t>
  </si>
  <si>
    <t>P127600198883X</t>
  </si>
  <si>
    <t>316010</t>
  </si>
  <si>
    <t>NGO BATALONG EPSE NKANA ODETTE</t>
  </si>
  <si>
    <t>P126200348785M</t>
  </si>
  <si>
    <t>316011</t>
  </si>
  <si>
    <t>NGO BATAMACK</t>
  </si>
  <si>
    <t>P098314419104P</t>
  </si>
  <si>
    <t>EGLISE ÉVANGELIQUE</t>
  </si>
  <si>
    <t>316012</t>
  </si>
  <si>
    <t>NGO BATAMACK BERNADETTE</t>
  </si>
  <si>
    <t>P122016069473M</t>
  </si>
  <si>
    <t>316013</t>
  </si>
  <si>
    <t>NGO BATAMACK MARIE</t>
  </si>
  <si>
    <t>P058716704102R</t>
  </si>
  <si>
    <t>316014</t>
  </si>
  <si>
    <t>NGO BATAMAK EP BITJOKA</t>
  </si>
  <si>
    <t>P075112504348C</t>
  </si>
  <si>
    <t>316015</t>
  </si>
  <si>
    <t>NGO BATANA EPSEE MINLEND</t>
  </si>
  <si>
    <t>SARA ODETTE</t>
  </si>
  <si>
    <t>P045600036781S</t>
  </si>
  <si>
    <t>316016</t>
  </si>
  <si>
    <t>NGO BATANGLE EPOUSE MAHOP</t>
  </si>
  <si>
    <t>P078317631960H</t>
  </si>
  <si>
    <t>316017</t>
  </si>
  <si>
    <t>NGO BATASSI EPSE NYEMB</t>
  </si>
  <si>
    <t>SUZANE CHARLOTTE</t>
  </si>
  <si>
    <t>P105618283913S</t>
  </si>
  <si>
    <t>316018</t>
  </si>
  <si>
    <t>NGO BATCHAMA</t>
  </si>
  <si>
    <t>REINE TATIANA</t>
  </si>
  <si>
    <t>P079616372317E</t>
  </si>
  <si>
    <t>FANE MABE</t>
  </si>
  <si>
    <t>316019</t>
  </si>
  <si>
    <t>NGO BATCHOMB HENRIETTE</t>
  </si>
  <si>
    <t>ETS BONUS VOYAGES</t>
  </si>
  <si>
    <t>P026712350114U</t>
  </si>
  <si>
    <t>BILLETRIE AERIENNE/TOURISME/PREST SCES</t>
  </si>
  <si>
    <t>316020</t>
  </si>
  <si>
    <t>NGO BATCHOMB MARIE</t>
  </si>
  <si>
    <t>P115312423888A</t>
  </si>
  <si>
    <t>316021</t>
  </si>
  <si>
    <t>NGO BATEES</t>
  </si>
  <si>
    <t>P035417864834Q</t>
  </si>
  <si>
    <t>316022</t>
  </si>
  <si>
    <t>NGO BATENGA</t>
  </si>
  <si>
    <t>LOUISE CHANTALE</t>
  </si>
  <si>
    <t>P098012529151Q</t>
  </si>
  <si>
    <t>316023</t>
  </si>
  <si>
    <t>NGO BATEP EPSE KANA</t>
  </si>
  <si>
    <t>(ETS BRITISH COFFEE)</t>
  </si>
  <si>
    <t>P097517864575P</t>
  </si>
  <si>
    <t>RESTAURANTS - BARS</t>
  </si>
  <si>
    <t>NYALLA NKOL MBONG A COTE SANTA LUCIA</t>
  </si>
  <si>
    <t>316024</t>
  </si>
  <si>
    <t>NGO BATEP EPSEE KANA</t>
  </si>
  <si>
    <t>ETS BUSSNESS PLUS</t>
  </si>
  <si>
    <t>P097500548498W</t>
  </si>
  <si>
    <t>316025</t>
  </si>
  <si>
    <t>NGO BATHA</t>
  </si>
  <si>
    <t>ALBERTINE MARIE BEATRICE</t>
  </si>
  <si>
    <t>P127717995591Q</t>
  </si>
  <si>
    <t>316026</t>
  </si>
  <si>
    <t>P106917700537W</t>
  </si>
  <si>
    <t>316027</t>
  </si>
  <si>
    <t>NGO BATHA EP MBAGA PAULINE MARIE</t>
  </si>
  <si>
    <t>P027200457039G</t>
  </si>
  <si>
    <t>316028</t>
  </si>
  <si>
    <t>NGO BATIND EOG</t>
  </si>
  <si>
    <t>TELLE AGNES LAURE</t>
  </si>
  <si>
    <t>P039716816101H</t>
  </si>
  <si>
    <t>316029</t>
  </si>
  <si>
    <t>NGO BATINDGE ÉPSE AROGA REGINE</t>
  </si>
  <si>
    <t>ETS ARVE</t>
  </si>
  <si>
    <t>P125112676173R</t>
  </si>
  <si>
    <t>316030</t>
  </si>
  <si>
    <t>NGO BATINDI</t>
  </si>
  <si>
    <t>P045617216229J</t>
  </si>
  <si>
    <t>316031</t>
  </si>
  <si>
    <t>NGO BATINDI MARIE CLAIRE</t>
  </si>
  <si>
    <t>P057512423791S</t>
  </si>
  <si>
    <t>316032</t>
  </si>
  <si>
    <t>NGO BATJAMA EPSEE ESSAMA MENANGA</t>
  </si>
  <si>
    <t>LYDIE CLAIRE. "ETS LC DJEH NLAM"</t>
  </si>
  <si>
    <t>P038112760155P</t>
  </si>
  <si>
    <t>316033</t>
  </si>
  <si>
    <t>NGO BATJE</t>
  </si>
  <si>
    <t>P037416771301T</t>
  </si>
  <si>
    <t>316034</t>
  </si>
  <si>
    <t>NGO BATJE EPSE NWAHA</t>
  </si>
  <si>
    <t>REGINE ALICE</t>
  </si>
  <si>
    <t>P016517672279M</t>
  </si>
  <si>
    <t>ELOG-BELE AVIATION</t>
  </si>
  <si>
    <t>316035</t>
  </si>
  <si>
    <t>NGO BATJILES</t>
  </si>
  <si>
    <t>P047717337304P</t>
  </si>
  <si>
    <t>316036</t>
  </si>
  <si>
    <t>NGO BATJILIS</t>
  </si>
  <si>
    <t>P089317656062Y</t>
  </si>
  <si>
    <t>316037</t>
  </si>
  <si>
    <t>NGO BATJOM</t>
  </si>
  <si>
    <t>GERTRUDE SYLVIE</t>
  </si>
  <si>
    <t>P118917186399J</t>
  </si>
  <si>
    <t>PLANTEUR PV</t>
  </si>
  <si>
    <t>QUARTIER DJOGOB</t>
  </si>
  <si>
    <t>316038</t>
  </si>
  <si>
    <t>NGO BATJOM EPSEE NGUIMBOUS</t>
  </si>
  <si>
    <t>P126100232908T</t>
  </si>
  <si>
    <t>TRADER/PROVISION</t>
  </si>
  <si>
    <t>316039</t>
  </si>
  <si>
    <t>NGO BATJOM HERMINE</t>
  </si>
  <si>
    <t>ETS "ELGOMER-JIREH"</t>
  </si>
  <si>
    <t>P016600049513J</t>
  </si>
  <si>
    <t>REPRESENTANTE DE SOCIETE</t>
  </si>
  <si>
    <t>316040</t>
  </si>
  <si>
    <t>NGO BATJOMB</t>
  </si>
  <si>
    <t>P034512671239K</t>
  </si>
  <si>
    <t>316041</t>
  </si>
  <si>
    <t>NGO BATOCK EPSE NYOBE</t>
  </si>
  <si>
    <t>P106817246668Y</t>
  </si>
  <si>
    <t>316042</t>
  </si>
  <si>
    <t>NGO BATOMBE EPOUSE THIMBA</t>
  </si>
  <si>
    <t>P016818039721F</t>
  </si>
  <si>
    <t>316043</t>
  </si>
  <si>
    <t>NGO BATONGO</t>
  </si>
  <si>
    <t>IRENE DE CONSTANCE</t>
  </si>
  <si>
    <t>P118617496682J</t>
  </si>
  <si>
    <t>316044</t>
  </si>
  <si>
    <t>NGO BATONGO MARIE THERESENGO</t>
  </si>
  <si>
    <t>NGO BATONGO MARIE THERESE</t>
  </si>
  <si>
    <t>P037412439637D</t>
  </si>
  <si>
    <t>316045</t>
  </si>
  <si>
    <t>NGO BATOUM</t>
  </si>
  <si>
    <t>P025916632310N</t>
  </si>
  <si>
    <t>316046</t>
  </si>
  <si>
    <t>ANGELE SERAPHINE</t>
  </si>
  <si>
    <t>P127412492452B</t>
  </si>
  <si>
    <t>316047</t>
  </si>
  <si>
    <t>P036900065003H</t>
  </si>
  <si>
    <t>316048</t>
  </si>
  <si>
    <t>MICHELE VANESSA</t>
  </si>
  <si>
    <t>P129614612358D</t>
  </si>
  <si>
    <t>316049</t>
  </si>
  <si>
    <t>NAOMIE ISABELLE</t>
  </si>
  <si>
    <t>P028217043615U</t>
  </si>
  <si>
    <t>316050</t>
  </si>
  <si>
    <t>NGO BATOUM EP LIPEND YVONNE MARIE LOUISE</t>
  </si>
  <si>
    <t>P117400564588R</t>
  </si>
  <si>
    <t>316051</t>
  </si>
  <si>
    <t>NGO BATOUM EPOUSE EWANE</t>
  </si>
  <si>
    <t>P018116154011W</t>
  </si>
  <si>
    <t>SSADI</t>
  </si>
  <si>
    <t>316052</t>
  </si>
  <si>
    <t>NGO BATOUM EPOUSE POLL GOUTER</t>
  </si>
  <si>
    <t>P087217699309C</t>
  </si>
  <si>
    <t>316053</t>
  </si>
  <si>
    <t>NGO BATOUM EPSE BISSE</t>
  </si>
  <si>
    <t>P042015756705C</t>
  </si>
  <si>
    <t>316054</t>
  </si>
  <si>
    <t>NGO BATOUM epse NYOBE</t>
  </si>
  <si>
    <t>julienne</t>
  </si>
  <si>
    <t>P127017691956E</t>
  </si>
  <si>
    <t>316055</t>
  </si>
  <si>
    <t>NGO BATOUM EPSE YOUNG BAYEMY</t>
  </si>
  <si>
    <t>P016117040398Z</t>
  </si>
  <si>
    <t>316056</t>
  </si>
  <si>
    <t>NGO BATOUM MARIE PIERRETTE</t>
  </si>
  <si>
    <t>P117912437819C</t>
  </si>
  <si>
    <t>CARREF DEIDO PLAGE</t>
  </si>
  <si>
    <t>316057</t>
  </si>
  <si>
    <t>NGO BATOUM MAURICETTE</t>
  </si>
  <si>
    <t>P122016126150P</t>
  </si>
  <si>
    <t>316058</t>
  </si>
  <si>
    <t>NGO BATTA</t>
  </si>
  <si>
    <t>P046115318446U</t>
  </si>
  <si>
    <t>316059</t>
  </si>
  <si>
    <t>TECLAIRE CARINE</t>
  </si>
  <si>
    <t>P097917868496Z</t>
  </si>
  <si>
    <t>316060</t>
  </si>
  <si>
    <t>NGO BAXA PAULINE GERMANE</t>
  </si>
  <si>
    <t>P092317976296X</t>
  </si>
  <si>
    <t>316061</t>
  </si>
  <si>
    <t>NGO BAYA</t>
  </si>
  <si>
    <t>P127618158654E</t>
  </si>
  <si>
    <t>316062</t>
  </si>
  <si>
    <t>NGO BAYA PAULINE LA ROSE</t>
  </si>
  <si>
    <t>"ETABLISSEMENT CHABAL"</t>
  </si>
  <si>
    <t>P079717875369B</t>
  </si>
  <si>
    <t>316063</t>
  </si>
  <si>
    <t>NGO BAYANAG</t>
  </si>
  <si>
    <t>P127918535601L</t>
  </si>
  <si>
    <t>316064</t>
  </si>
  <si>
    <t>NGO BAYANAG Epse NGOK NACK MELANIE</t>
  </si>
  <si>
    <t>P047412380493R</t>
  </si>
  <si>
    <t>BatG</t>
  </si>
  <si>
    <t>316065</t>
  </si>
  <si>
    <t>NGO BAYANAK</t>
  </si>
  <si>
    <t>P018816379450U</t>
  </si>
  <si>
    <t>316066</t>
  </si>
  <si>
    <t>P087012636434Y</t>
  </si>
  <si>
    <t>316067</t>
  </si>
  <si>
    <t>NGO BAYANAK LAURENTINE</t>
  </si>
  <si>
    <t>P122015562494Q</t>
  </si>
  <si>
    <t>316068</t>
  </si>
  <si>
    <t>NGO BAYE EPSE MAYO MARIE R</t>
  </si>
  <si>
    <t>P096000006530H</t>
  </si>
  <si>
    <t>316069</t>
  </si>
  <si>
    <t>NGO BAYECK</t>
  </si>
  <si>
    <t>P095600110796Y</t>
  </si>
  <si>
    <t>BADJOP</t>
  </si>
  <si>
    <t>316070</t>
  </si>
  <si>
    <t>HANNETE FLORENCE</t>
  </si>
  <si>
    <t>P047716649232A</t>
  </si>
  <si>
    <t>316071</t>
  </si>
  <si>
    <t>NGO BAYECK EPSE BAKARY CAROLINE ELISE</t>
  </si>
  <si>
    <t>ETS CARO</t>
  </si>
  <si>
    <t>P086617875059A</t>
  </si>
  <si>
    <t>316072</t>
  </si>
  <si>
    <t>NGO BAYECK HANNETTE FLORENCE</t>
  </si>
  <si>
    <t>P067716297229C</t>
  </si>
  <si>
    <t>316073</t>
  </si>
  <si>
    <t>NGO BAYEGLE</t>
  </si>
  <si>
    <t>BERNADETTE  ETS LA RÉVÉLATION</t>
  </si>
  <si>
    <t>P037516607938U</t>
  </si>
  <si>
    <t>697796330</t>
  </si>
  <si>
    <t>316074</t>
  </si>
  <si>
    <t>NGO BAYEGUI</t>
  </si>
  <si>
    <t>P048200412915H</t>
  </si>
  <si>
    <t>316075</t>
  </si>
  <si>
    <t>Ngo BAYEGUI</t>
  </si>
  <si>
    <t>Brigitte Stéphanie</t>
  </si>
  <si>
    <t>P048217784927B</t>
  </si>
  <si>
    <t>316076</t>
  </si>
  <si>
    <t>NGO BAYEMA</t>
  </si>
  <si>
    <t>P028615560035C</t>
  </si>
  <si>
    <t>316077</t>
  </si>
  <si>
    <t>NGO BAYEMA EPSE NDOUBA</t>
  </si>
  <si>
    <t>CRISTINE</t>
  </si>
  <si>
    <t>P027116377669E</t>
  </si>
  <si>
    <t>PK12 GENIE MILITAIRE</t>
  </si>
  <si>
    <t>316078</t>
  </si>
  <si>
    <t>NGO BAYEMECK</t>
  </si>
  <si>
    <t>ODETTE BELADONNE</t>
  </si>
  <si>
    <t>P108012621193A</t>
  </si>
  <si>
    <t>316079</t>
  </si>
  <si>
    <t>NGO BAYEMECK ROSALIE</t>
  </si>
  <si>
    <t>P047212102253L</t>
  </si>
  <si>
    <t>316080</t>
  </si>
  <si>
    <t>NGO BAYEMEG MICHELE LAURE</t>
  </si>
  <si>
    <t>P018512673477X</t>
  </si>
  <si>
    <t>316081</t>
  </si>
  <si>
    <t>NGO BAYEMI</t>
  </si>
  <si>
    <t>P016816777417R</t>
  </si>
  <si>
    <t>316082</t>
  </si>
  <si>
    <t>P016817823102A</t>
  </si>
  <si>
    <t>316083</t>
  </si>
  <si>
    <t>P057300339547B</t>
  </si>
  <si>
    <t>COMMISSIONNARE PMUC</t>
  </si>
  <si>
    <t>316084</t>
  </si>
  <si>
    <t>NGO BAYEMI EPOUSE AKOA</t>
  </si>
  <si>
    <t>CATHERINE ANNICK FALLONE</t>
  </si>
  <si>
    <t>P089116406841A</t>
  </si>
  <si>
    <t>316085</t>
  </si>
  <si>
    <t>Ngo Bayemi épouse Djoulde Sarkao</t>
  </si>
  <si>
    <t>P046017905108F</t>
  </si>
  <si>
    <t>316086</t>
  </si>
  <si>
    <t>NGO BAYEMI EPSE GUENE</t>
  </si>
  <si>
    <t>P096500475890K</t>
  </si>
  <si>
    <t>316087</t>
  </si>
  <si>
    <t>NGO BAYEMI EPSE LINDJEK II</t>
  </si>
  <si>
    <t>P056217569581N</t>
  </si>
  <si>
    <t>316088</t>
  </si>
  <si>
    <t>NGO BAYEMI EPSEE NWAHA</t>
  </si>
  <si>
    <t>P126700512367S</t>
  </si>
  <si>
    <t>316089</t>
  </si>
  <si>
    <t>NGO BAYEMI PAULINE BEATRICE</t>
  </si>
  <si>
    <t>P107717749392M</t>
  </si>
  <si>
    <t>316090</t>
  </si>
  <si>
    <t>NGO BAYEMI SELENGAI EPSE BIKOY</t>
  </si>
  <si>
    <t>P057718042016R</t>
  </si>
  <si>
    <t>316091</t>
  </si>
  <si>
    <t>NGO BAYEP EPSE MATINGOU</t>
  </si>
  <si>
    <t>P118000476416J</t>
  </si>
  <si>
    <t>316092</t>
  </si>
  <si>
    <t>NGO BAYI</t>
  </si>
  <si>
    <t>P058416316098F</t>
  </si>
  <si>
    <t>A COTE HOTEL POPULAIRE</t>
  </si>
  <si>
    <t>316093</t>
  </si>
  <si>
    <t>SOPHIE IRENE</t>
  </si>
  <si>
    <t>P098016635611Y</t>
  </si>
  <si>
    <t>316094</t>
  </si>
  <si>
    <t>NGO BAYI EPOUSE BAYIHA</t>
  </si>
  <si>
    <t>P067616068599R</t>
  </si>
  <si>
    <t>316095</t>
  </si>
  <si>
    <t>NGO BAYI EPSE TCHEUGA</t>
  </si>
  <si>
    <t>MERLINE CECILE</t>
  </si>
  <si>
    <t>P048716173967L</t>
  </si>
  <si>
    <t>316096</t>
  </si>
  <si>
    <t>NGO BAYICK</t>
  </si>
  <si>
    <t>PAULINE CHANTALE</t>
  </si>
  <si>
    <t>P017616175263D</t>
  </si>
  <si>
    <t>316097</t>
  </si>
  <si>
    <t>NGO BAYIG POTOG EPOUSE MBEA</t>
  </si>
  <si>
    <t>P049117154521Q</t>
  </si>
  <si>
    <t>MARCHE B BOX 16</t>
  </si>
  <si>
    <t>316098</t>
  </si>
  <si>
    <t>NGO BAYIGA</t>
  </si>
  <si>
    <t>P049016628666G</t>
  </si>
  <si>
    <t>316099</t>
  </si>
  <si>
    <t>P039317669590C</t>
  </si>
  <si>
    <t>316100</t>
  </si>
  <si>
    <t>P039717189683Y</t>
  </si>
  <si>
    <t>316101</t>
  </si>
  <si>
    <t>P128917566499S</t>
  </si>
  <si>
    <t>316102</t>
  </si>
  <si>
    <t>P076017590645C</t>
  </si>
  <si>
    <t>316103</t>
  </si>
  <si>
    <t>NGO BAYIGA EPSE ISOM MARIE NOELLE</t>
  </si>
  <si>
    <t>P126700459615G</t>
  </si>
  <si>
    <t>316104</t>
  </si>
  <si>
    <t>NGO BAYIGA épse NDJENG ELOUG Jeannette</t>
  </si>
  <si>
    <t>P105500378102F</t>
  </si>
  <si>
    <t>316105</t>
  </si>
  <si>
    <t>NGO BAYIGBETEG EPSE NDOUME</t>
  </si>
  <si>
    <t>P098317275552H</t>
  </si>
  <si>
    <t>316106</t>
  </si>
  <si>
    <t>NGO BAYIGLE ÉPOUSE BINYOM</t>
  </si>
  <si>
    <t>JACQUIE LAFORTUNE</t>
  </si>
  <si>
    <t>P056817998308Y</t>
  </si>
  <si>
    <t>KASSALAFAM MARCHE CENTRAL</t>
  </si>
  <si>
    <t>316107</t>
  </si>
  <si>
    <t>NGO BAYIHA</t>
  </si>
  <si>
    <t>P039017227881C</t>
  </si>
  <si>
    <t>316108</t>
  </si>
  <si>
    <t>AGNES ELEONORE AMANDINE</t>
  </si>
  <si>
    <t>P119418300107D</t>
  </si>
  <si>
    <t>316109</t>
  </si>
  <si>
    <t>AGNES PETRONILLE</t>
  </si>
  <si>
    <t>P107715397094N</t>
  </si>
  <si>
    <t>MINI CAVE, MINI PARFUMERIE</t>
  </si>
  <si>
    <t>316110</t>
  </si>
  <si>
    <t>Ngo bayiha</t>
  </si>
  <si>
    <t>P087817856082G</t>
  </si>
  <si>
    <t>316111</t>
  </si>
  <si>
    <t>ANNE ROSINE (ETS BAYIHA)</t>
  </si>
  <si>
    <t>P077916084039J</t>
  </si>
  <si>
    <t>316112</t>
  </si>
  <si>
    <t>ARMEL JUDITH</t>
  </si>
  <si>
    <t>P099817747349H</t>
  </si>
  <si>
    <t>316113</t>
  </si>
  <si>
    <t>P097400129424R</t>
  </si>
  <si>
    <t>316114</t>
  </si>
  <si>
    <t>DEROM</t>
  </si>
  <si>
    <t>P018617967834N</t>
  </si>
  <si>
    <t>316115</t>
  </si>
  <si>
    <t>P077400471127S</t>
  </si>
  <si>
    <t>316116</t>
  </si>
  <si>
    <t>P069016670041S</t>
  </si>
  <si>
    <t>CENTRE POUMA</t>
  </si>
  <si>
    <t>316117</t>
  </si>
  <si>
    <t>P076200037637X</t>
  </si>
  <si>
    <t>316118</t>
  </si>
  <si>
    <t>HENRIETTE BLANCHE</t>
  </si>
  <si>
    <t>P046812248643N</t>
  </si>
  <si>
    <t>316119</t>
  </si>
  <si>
    <t>HONORINE BABETTE</t>
  </si>
  <si>
    <t>P069117359183X</t>
  </si>
  <si>
    <t>316120</t>
  </si>
  <si>
    <t>P018216487113X</t>
  </si>
  <si>
    <t>316121</t>
  </si>
  <si>
    <t>P078917891858H</t>
  </si>
  <si>
    <t>316122</t>
  </si>
  <si>
    <t>P017518601256Y</t>
  </si>
  <si>
    <t>316123</t>
  </si>
  <si>
    <t>MARIE JOSELINE VIRGINIE</t>
  </si>
  <si>
    <t>P077900157219M</t>
  </si>
  <si>
    <t>316124</t>
  </si>
  <si>
    <t>MARIE MADELEINE ANGELE</t>
  </si>
  <si>
    <t>P019516336417Z</t>
  </si>
  <si>
    <t>316125</t>
  </si>
  <si>
    <t>MARTHE CARROLE</t>
  </si>
  <si>
    <t>P018918010788L</t>
  </si>
  <si>
    <t>316126</t>
  </si>
  <si>
    <t>P118417228738Z</t>
  </si>
  <si>
    <t>AVANT ESCALIER</t>
  </si>
  <si>
    <t>316127</t>
  </si>
  <si>
    <t>SUZANNE EMEURENTINE</t>
  </si>
  <si>
    <t>P088717149239E</t>
  </si>
  <si>
    <t>316128</t>
  </si>
  <si>
    <t>P029617994967E</t>
  </si>
  <si>
    <t>316129</t>
  </si>
  <si>
    <t>NGO BAYIHA  EPSE MAKON</t>
  </si>
  <si>
    <t>P058517987051H</t>
  </si>
  <si>
    <t>316130</t>
  </si>
  <si>
    <t>NGO BAYIHA CELINE</t>
  </si>
  <si>
    <t>P098013914724R</t>
  </si>
  <si>
    <t>316131</t>
  </si>
  <si>
    <t>NGO BAYIHA EP TONYE ANTOINNETTENGO</t>
  </si>
  <si>
    <t>NGO BAYIHA EP TONYE ANTOINNETTE</t>
  </si>
  <si>
    <t>P115700170582S</t>
  </si>
  <si>
    <t>DERRIERE LE DEPOT DE BOISSONS</t>
  </si>
  <si>
    <t>316132</t>
  </si>
  <si>
    <t>NGO BAYIHA EPOUSE BINYOM</t>
  </si>
  <si>
    <t>P057316394780N</t>
  </si>
  <si>
    <t>316133</t>
  </si>
  <si>
    <t>NGO BAYIHA EPOUSE ESSOUMBA BIKOI</t>
  </si>
  <si>
    <t>P042517698344P</t>
  </si>
  <si>
    <t>316134</t>
  </si>
  <si>
    <t>NGO BAYIHA EPOUSE NGOCK</t>
  </si>
  <si>
    <t>PAULINE NATHALIE</t>
  </si>
  <si>
    <t>P017517595587Z</t>
  </si>
  <si>
    <t>316135</t>
  </si>
  <si>
    <t>NGO BAYIHA ÉPOUSE SAME LOBE</t>
  </si>
  <si>
    <t>P068514439093R</t>
  </si>
  <si>
    <t>VENTE DES B.A</t>
  </si>
  <si>
    <t>316136</t>
  </si>
  <si>
    <t>NGO BAYIHA EPSE LONGONI ANNE ROSINE</t>
  </si>
  <si>
    <t>(ETS LONGONIA &amp; D)</t>
  </si>
  <si>
    <t>P077917974361Z</t>
  </si>
  <si>
    <t>316137</t>
  </si>
  <si>
    <t>NGO BAYIHA epse MAKON</t>
  </si>
  <si>
    <t>P058517985077A</t>
  </si>
  <si>
    <t>316138</t>
  </si>
  <si>
    <t>NGO BAYIHA EPSE MAKON</t>
  </si>
  <si>
    <t>P058517985506N</t>
  </si>
  <si>
    <t>316139</t>
  </si>
  <si>
    <t>NGO BAYIHA EPSE NGWET</t>
  </si>
  <si>
    <t>P036716314073R</t>
  </si>
  <si>
    <t>316140</t>
  </si>
  <si>
    <t>NGO BAYIHA EPSE SOHNA</t>
  </si>
  <si>
    <t>P068214129845A</t>
  </si>
  <si>
    <t>316141</t>
  </si>
  <si>
    <t>NGO BAYIHA JACQUELINE</t>
  </si>
  <si>
    <t>P105600154027K</t>
  </si>
  <si>
    <t>316142</t>
  </si>
  <si>
    <t>NGO BAYIHA JEANNE BERTHE</t>
  </si>
  <si>
    <t>(ETS XIWANG)</t>
  </si>
  <si>
    <t>P057713181366F</t>
  </si>
  <si>
    <t>PROMOTRICE ETS XIWANG</t>
  </si>
  <si>
    <t>316143</t>
  </si>
  <si>
    <t>NGO BAYIHA MARIE PAUL</t>
  </si>
  <si>
    <t>P059516247578U</t>
  </si>
  <si>
    <t>316144</t>
  </si>
  <si>
    <t>NGO BAYIHA MIMOSETTE</t>
  </si>
  <si>
    <t>ETS DES &amp; PARTNERS</t>
  </si>
  <si>
    <t>P077716416414F</t>
  </si>
  <si>
    <t>GENIE CIVIL; PRESTATION DE SERVICES; COMMERCE GENERAL</t>
  </si>
  <si>
    <t>PK08-ESG</t>
  </si>
  <si>
    <t>316145</t>
  </si>
  <si>
    <t>NGO BAYIHA ODILE BERTILLE</t>
  </si>
  <si>
    <t>(ETS PEGNON SERVICES)</t>
  </si>
  <si>
    <t>P050117979149T</t>
  </si>
  <si>
    <t>NSIMEYONG/SHELL</t>
  </si>
  <si>
    <t>316146</t>
  </si>
  <si>
    <t>NGO BAYIHA ROSE</t>
  </si>
  <si>
    <t>P118717090147W</t>
  </si>
  <si>
    <t>316147</t>
  </si>
  <si>
    <t>NGO BAYIHA SUZANNE YVETTE</t>
  </si>
  <si>
    <t>P027317664914A</t>
  </si>
  <si>
    <t>COMMERCE VENTE B A</t>
  </si>
  <si>
    <t>316148</t>
  </si>
  <si>
    <t>NGO BAYIMIL CECILE MARCEAU</t>
  </si>
  <si>
    <t>P038312490844A</t>
  </si>
  <si>
    <t>316149</t>
  </si>
  <si>
    <t>NGO BAYINIL</t>
  </si>
  <si>
    <t>P065600222050P</t>
  </si>
  <si>
    <t>316150</t>
  </si>
  <si>
    <t>NGO BAYOCK</t>
  </si>
  <si>
    <t>KATIE BELLE FLEURE</t>
  </si>
  <si>
    <t>P067818059738A</t>
  </si>
  <si>
    <t>316151</t>
  </si>
  <si>
    <t>NGO BAYOI</t>
  </si>
  <si>
    <t>P048917616012Y</t>
  </si>
  <si>
    <t>316152</t>
  </si>
  <si>
    <t>P076217687268R</t>
  </si>
  <si>
    <t>316153</t>
  </si>
  <si>
    <t>SARA SAMEDI</t>
  </si>
  <si>
    <t>P128516066624R</t>
  </si>
  <si>
    <t>316154</t>
  </si>
  <si>
    <t>SARA SAMEDI NOEL</t>
  </si>
  <si>
    <t>P128516381209K</t>
  </si>
  <si>
    <t>MONTÉE COMPAGNIE</t>
  </si>
  <si>
    <t>316155</t>
  </si>
  <si>
    <t>NGO BAYOI EPSE LEHMANNGO</t>
  </si>
  <si>
    <t>NGO BAYOI EPSE LEHMAN</t>
  </si>
  <si>
    <t>P116300222432Z</t>
  </si>
  <si>
    <t>316156</t>
  </si>
  <si>
    <t>NGO BAYOÏ EPSE NGWE</t>
  </si>
  <si>
    <t>ANNE PETIE</t>
  </si>
  <si>
    <t>P057817665045R</t>
  </si>
  <si>
    <t>316157</t>
  </si>
  <si>
    <t>NGO BAYOI PAOLA THERESE</t>
  </si>
  <si>
    <t>RESTAURANT LE PALAIS D'OR</t>
  </si>
  <si>
    <t>P057817213768T</t>
  </si>
  <si>
    <t>RESTAURATION, SPECTACLES, EVENEMENTIEL, PRESTATIONS DE SERVICES</t>
  </si>
  <si>
    <t>316158</t>
  </si>
  <si>
    <t>NGO BAYOI SOLANGE</t>
  </si>
  <si>
    <t>P098012380494G</t>
  </si>
  <si>
    <t>BatH</t>
  </si>
  <si>
    <t>316159</t>
  </si>
  <si>
    <t>NGO BAYOMBI</t>
  </si>
  <si>
    <t>MADELEINE DORLANGE</t>
  </si>
  <si>
    <t>P067112219490N</t>
  </si>
  <si>
    <t>DSCHANG QUATER</t>
  </si>
  <si>
    <t>316160</t>
  </si>
  <si>
    <t>NGO BAYONG</t>
  </si>
  <si>
    <t>DELPHINE MONIQUE</t>
  </si>
  <si>
    <t>P017714332752K</t>
  </si>
  <si>
    <t>Commercial</t>
  </si>
  <si>
    <t>316161</t>
  </si>
  <si>
    <t>P068612652225W</t>
  </si>
  <si>
    <t>316162</t>
  </si>
  <si>
    <t>NGO BAYONG EPSEE EPONGOLO</t>
  </si>
  <si>
    <t>P016112380695F</t>
  </si>
  <si>
    <t>316163</t>
  </si>
  <si>
    <t>NGO BEA</t>
  </si>
  <si>
    <t>P036917345895J</t>
  </si>
  <si>
    <t>316164</t>
  </si>
  <si>
    <t>P077417980367E</t>
  </si>
  <si>
    <t>316165</t>
  </si>
  <si>
    <t>LAMISSE GISELE BLANCHE</t>
  </si>
  <si>
    <t>P077216660691R</t>
  </si>
  <si>
    <t>316166</t>
  </si>
  <si>
    <t>NGO BEA CHRISTINE</t>
  </si>
  <si>
    <t>EPSE AMOUGOU MARIE THÉRÈSE</t>
  </si>
  <si>
    <t>P088318033718F</t>
  </si>
  <si>
    <t>316167</t>
  </si>
  <si>
    <t>NGO BEA EPSE LINWA LI MANDENG YVETTE CHANTAL</t>
  </si>
  <si>
    <t>(ETS BELY)</t>
  </si>
  <si>
    <t>P066617863546F</t>
  </si>
  <si>
    <t>316168</t>
  </si>
  <si>
    <t>NGO BEA MBOCK</t>
  </si>
  <si>
    <t>P109418183777N</t>
  </si>
  <si>
    <t>316169</t>
  </si>
  <si>
    <t>NGO BEBGA</t>
  </si>
  <si>
    <t>P049015066593Z</t>
  </si>
  <si>
    <t>PETIT MARCHER</t>
  </si>
  <si>
    <t>316170</t>
  </si>
  <si>
    <t>P088216954944G</t>
  </si>
  <si>
    <t>316171</t>
  </si>
  <si>
    <t>NGO BEBGA EP BILONG CLAIRE</t>
  </si>
  <si>
    <t>P086100021788G</t>
  </si>
  <si>
    <t>316172</t>
  </si>
  <si>
    <t>NGO BEBGA EP YOUMBA SOPHIE</t>
  </si>
  <si>
    <t>P057212674805E</t>
  </si>
  <si>
    <t>PARQUETCAM</t>
  </si>
  <si>
    <t>316173</t>
  </si>
  <si>
    <t>NGO BEBGA EPSE PEP NON LYDIE</t>
  </si>
  <si>
    <t>P014500180022P</t>
  </si>
  <si>
    <t>316174</t>
  </si>
  <si>
    <t>NGO BEBGA MARIE SUZANNE</t>
  </si>
  <si>
    <t>P076700226996T</t>
  </si>
  <si>
    <t>316175</t>
  </si>
  <si>
    <t>NGO BEDEG</t>
  </si>
  <si>
    <t>P078212495139Z</t>
  </si>
  <si>
    <t>VENTE BOISSON ALCOOLISÉES</t>
  </si>
  <si>
    <t>316176</t>
  </si>
  <si>
    <t>MARTHE FLEUR</t>
  </si>
  <si>
    <t>P108517887526G</t>
  </si>
  <si>
    <t>316177</t>
  </si>
  <si>
    <t>NGO BEDGA EPSE GWET</t>
  </si>
  <si>
    <t>P048517816016J</t>
  </si>
  <si>
    <t>316178</t>
  </si>
  <si>
    <t>NGO BEDNGUI</t>
  </si>
  <si>
    <t>MARIE ALVINE ETS MERCY AGRO BUSINESS</t>
  </si>
  <si>
    <t>P068516602813R</t>
  </si>
  <si>
    <t>316179</t>
  </si>
  <si>
    <t>NGO BEE</t>
  </si>
  <si>
    <t>P049118069731B</t>
  </si>
  <si>
    <t>316180</t>
  </si>
  <si>
    <t>NGO BEE EPSE LEDES VICTORIN</t>
  </si>
  <si>
    <t>NGO BEE EPSE LEDES VICTORINE</t>
  </si>
  <si>
    <t>P036011425123S</t>
  </si>
  <si>
    <t>316181</t>
  </si>
  <si>
    <t>NGO BEGEE</t>
  </si>
  <si>
    <t>JULIENNE EDWIGE PATRICE</t>
  </si>
  <si>
    <t>P017918378098B</t>
  </si>
  <si>
    <t>316182</t>
  </si>
  <si>
    <t>NGO BEGUEL</t>
  </si>
  <si>
    <t>THECLE PASCALINE</t>
  </si>
  <si>
    <t>P049012587015U</t>
  </si>
  <si>
    <t>316183</t>
  </si>
  <si>
    <t>NGO BEHALAL</t>
  </si>
  <si>
    <t>LASMY LOUISETTE</t>
  </si>
  <si>
    <t>P017816419758M</t>
  </si>
  <si>
    <t>316184</t>
  </si>
  <si>
    <t>NGO BEHE</t>
  </si>
  <si>
    <t>P058217528865S</t>
  </si>
  <si>
    <t>316185</t>
  </si>
  <si>
    <t>NGO BEHEE</t>
  </si>
  <si>
    <t>TECLAIRE VIRGINIE</t>
  </si>
  <si>
    <t>P038317919862A</t>
  </si>
  <si>
    <t>316186</t>
  </si>
  <si>
    <t>NGO BEHEE EPSE NYENN</t>
  </si>
  <si>
    <t>ANNE ENGELE</t>
  </si>
  <si>
    <t>P097118084634C</t>
  </si>
  <si>
    <t>316187</t>
  </si>
  <si>
    <t>NGO BEKOK EPSEE.TZEUTON ND</t>
  </si>
  <si>
    <t>P015200039831S</t>
  </si>
  <si>
    <t>316188</t>
  </si>
  <si>
    <t>NGO BEL</t>
  </si>
  <si>
    <t>P029116577112U</t>
  </si>
  <si>
    <t>316189</t>
  </si>
  <si>
    <t>NGO BEL ÉPOUSE MBENOUN</t>
  </si>
  <si>
    <t>P035517044361C</t>
  </si>
  <si>
    <t>316190</t>
  </si>
  <si>
    <t>NGO BEL NOK</t>
  </si>
  <si>
    <t>P078712503106H</t>
  </si>
  <si>
    <t>316191</t>
  </si>
  <si>
    <t>NGO BEL NOK JACQUELINE</t>
  </si>
  <si>
    <t>P078711978207X</t>
  </si>
  <si>
    <t>316192</t>
  </si>
  <si>
    <t>NGO BELL</t>
  </si>
  <si>
    <t>P099016583340S</t>
  </si>
  <si>
    <t>316193</t>
  </si>
  <si>
    <t>P086512670904J</t>
  </si>
  <si>
    <t>316194</t>
  </si>
  <si>
    <t>CATHY LA FLEUR</t>
  </si>
  <si>
    <t>P036816329594N</t>
  </si>
  <si>
    <t>316195</t>
  </si>
  <si>
    <t>P067814380148X</t>
  </si>
  <si>
    <t>316196</t>
  </si>
  <si>
    <t>CISÈLE ODETTE F</t>
  </si>
  <si>
    <t>P129117328364B</t>
  </si>
  <si>
    <t>316197</t>
  </si>
  <si>
    <t>DEBORA ODILE</t>
  </si>
  <si>
    <t>P108418167422U</t>
  </si>
  <si>
    <t>316198</t>
  </si>
  <si>
    <t>ELALIE NAEMIE</t>
  </si>
  <si>
    <t>P058218524734Z</t>
  </si>
  <si>
    <t>APRÈS SAKER</t>
  </si>
  <si>
    <t>316199</t>
  </si>
  <si>
    <t>P126317892049J</t>
  </si>
  <si>
    <t>316200</t>
  </si>
  <si>
    <t>P108317963832L</t>
  </si>
  <si>
    <t>316201</t>
  </si>
  <si>
    <t>P027515321022M</t>
  </si>
  <si>
    <t>316202</t>
  </si>
  <si>
    <t>ERNESTINE PAUL CLAIRE</t>
  </si>
  <si>
    <t>P018616024588C</t>
  </si>
  <si>
    <t>316203</t>
  </si>
  <si>
    <t>JEANNE ESTHER PASCALINE</t>
  </si>
  <si>
    <t>P037518597174X</t>
  </si>
  <si>
    <t>316204</t>
  </si>
  <si>
    <t>LAYTHICIA</t>
  </si>
  <si>
    <t>P049416769492P</t>
  </si>
  <si>
    <t>316205</t>
  </si>
  <si>
    <t>MADELEINE LABLANCHE</t>
  </si>
  <si>
    <t>P027816661775N</t>
  </si>
  <si>
    <t>316206</t>
  </si>
  <si>
    <t>MARGUERITE MADELEINE</t>
  </si>
  <si>
    <t>P108916828072U</t>
  </si>
  <si>
    <t>FACE CAROCELE</t>
  </si>
  <si>
    <t>316207</t>
  </si>
  <si>
    <t>MARIE JOSEE BERTILLE</t>
  </si>
  <si>
    <t>P059818566379E</t>
  </si>
  <si>
    <t>316208</t>
  </si>
  <si>
    <t>MARIE JOSEPHINE ROSE</t>
  </si>
  <si>
    <t>P046217310272K</t>
  </si>
  <si>
    <t>316209</t>
  </si>
  <si>
    <t>P119816418240U</t>
  </si>
  <si>
    <t>NGO BELL MARIE MADELEINE</t>
  </si>
  <si>
    <t>316210</t>
  </si>
  <si>
    <t>MARIE MELANIE</t>
  </si>
  <si>
    <t>P016200204647T</t>
  </si>
  <si>
    <t>316211</t>
  </si>
  <si>
    <t>P059217311304S</t>
  </si>
  <si>
    <t>316212</t>
  </si>
  <si>
    <t>MARYAM SAIDA</t>
  </si>
  <si>
    <t>P090117846996M</t>
  </si>
  <si>
    <t>316213</t>
  </si>
  <si>
    <t>P116112150077T</t>
  </si>
  <si>
    <t>316214</t>
  </si>
  <si>
    <t>NICE</t>
  </si>
  <si>
    <t>P055117588894N</t>
  </si>
  <si>
    <t>316215</t>
  </si>
  <si>
    <t>P027917814762W</t>
  </si>
  <si>
    <t>316216</t>
  </si>
  <si>
    <t>P039717084982D</t>
  </si>
  <si>
    <t>316217</t>
  </si>
  <si>
    <t>VALÉRIE ESTHER</t>
  </si>
  <si>
    <t>P049517715282R</t>
  </si>
  <si>
    <t>316218</t>
  </si>
  <si>
    <t>P037917676077J</t>
  </si>
  <si>
    <t>316219</t>
  </si>
  <si>
    <t>NGO BELL ADELE</t>
  </si>
  <si>
    <t>P034900403121R</t>
  </si>
  <si>
    <t>316220</t>
  </si>
  <si>
    <t>NGO BELL ANNE MARIE</t>
  </si>
  <si>
    <t>P017500461313U</t>
  </si>
  <si>
    <t>316221</t>
  </si>
  <si>
    <t>NGO BELL ANNE MEGANE</t>
  </si>
  <si>
    <t>P057916268741R</t>
  </si>
  <si>
    <t>MARCHE BTQ N00D4</t>
  </si>
  <si>
    <t>316222</t>
  </si>
  <si>
    <t>NGO BELL ÉPOUSE MAHOP SYLVIE ENO</t>
  </si>
  <si>
    <t>P067318112546L</t>
  </si>
  <si>
    <t>316223</t>
  </si>
  <si>
    <t>NGO BELL EPOUSE NJOH SOLO</t>
  </si>
  <si>
    <t>P046318584475Z</t>
  </si>
  <si>
    <t>PETIT CHÂTEAU</t>
  </si>
  <si>
    <t>316224</t>
  </si>
  <si>
    <t>NGO BELL EPOUSE NSANGOU</t>
  </si>
  <si>
    <t>P038617497736K</t>
  </si>
  <si>
    <t>LOGPOM VALEE HOPITAL DES SOEURS</t>
  </si>
  <si>
    <t>316225</t>
  </si>
  <si>
    <t>NGO BELL EPSE BAMALA</t>
  </si>
  <si>
    <t>P127815240480K</t>
  </si>
  <si>
    <t>316226</t>
  </si>
  <si>
    <t>NGO BELL EPSE BANACK</t>
  </si>
  <si>
    <t>FRANCOISE MAJOLIE</t>
  </si>
  <si>
    <t>P048117477468R</t>
  </si>
  <si>
    <t>316227</t>
  </si>
  <si>
    <t>NGO BELL EPSE BITJOCKA</t>
  </si>
  <si>
    <t>P067217625130N</t>
  </si>
  <si>
    <t>316228</t>
  </si>
  <si>
    <t>P095717284873T</t>
  </si>
  <si>
    <t>316229</t>
  </si>
  <si>
    <t>NGO BELL EPSE NYEMECK JULIENNE</t>
  </si>
  <si>
    <t>P056100490815W</t>
  </si>
  <si>
    <t>316230</t>
  </si>
  <si>
    <t>NGO BELL EPSEE EBOKO</t>
  </si>
  <si>
    <t>P037900395531J</t>
  </si>
  <si>
    <t>AVANT LA S/S NEPTUNE</t>
  </si>
  <si>
    <t>316231</t>
  </si>
  <si>
    <t>NGO BELL EPSEE EYANGO</t>
  </si>
  <si>
    <t>P028114367979W</t>
  </si>
  <si>
    <t>316232</t>
  </si>
  <si>
    <t>NGO BELL EPSEE NDIFOR</t>
  </si>
  <si>
    <t>P047000181671S</t>
  </si>
  <si>
    <t>VENTE DE VTEMENTS</t>
  </si>
  <si>
    <t>316233</t>
  </si>
  <si>
    <t>NGO BELL EPSEE NDJOCK</t>
  </si>
  <si>
    <t>ELISE NICOLE</t>
  </si>
  <si>
    <t>P077212090766A</t>
  </si>
  <si>
    <t>316234</t>
  </si>
  <si>
    <t>P077214235220W</t>
  </si>
  <si>
    <t>316235</t>
  </si>
  <si>
    <t>NGO BELL KATHY NATHALIE</t>
  </si>
  <si>
    <t>P118316397242Q</t>
  </si>
  <si>
    <t>ESTHETICIENNE/COMMERCANTE</t>
  </si>
  <si>
    <t>MIMBOMAN / DERNIER POTEAU</t>
  </si>
  <si>
    <t>316236</t>
  </si>
  <si>
    <t>NGO BELL PAULINE</t>
  </si>
  <si>
    <t>ETS ANGONO</t>
  </si>
  <si>
    <t>P117512703665Y</t>
  </si>
  <si>
    <t>TRANSFERT D'ARGENT ELECTRONIQUE</t>
  </si>
  <si>
    <t>316237</t>
  </si>
  <si>
    <t>NGO BELL THERESE</t>
  </si>
  <si>
    <t>P057100466820L</t>
  </si>
  <si>
    <t>316238</t>
  </si>
  <si>
    <t>NGO BELLE</t>
  </si>
  <si>
    <t>P047412090217N</t>
  </si>
  <si>
    <t>316239</t>
  </si>
  <si>
    <t>NGO BELLE EPSE EYANGO</t>
  </si>
  <si>
    <t>P028117351470D</t>
  </si>
  <si>
    <t>316240</t>
  </si>
  <si>
    <t>NGO BEM</t>
  </si>
  <si>
    <t>P078517685239E</t>
  </si>
  <si>
    <t>316241</t>
  </si>
  <si>
    <t>NGO BEM EPSEE MBELLA D.</t>
  </si>
  <si>
    <t>P086200438765Z</t>
  </si>
  <si>
    <t>316242</t>
  </si>
  <si>
    <t>NGO BEMNGA ANGELE OLIVE</t>
  </si>
  <si>
    <t>P122016007027R</t>
  </si>
  <si>
    <t>316243</t>
  </si>
  <si>
    <t>NGO BEMNGA EPSE ESEMBE ESEMBE BERNADETTE</t>
  </si>
  <si>
    <t>P057811696293Y</t>
  </si>
  <si>
    <t>316244</t>
  </si>
  <si>
    <t>NGO BENA DORA</t>
  </si>
  <si>
    <t>ETS STYLE HAUT</t>
  </si>
  <si>
    <t>P117618384387K</t>
  </si>
  <si>
    <t>STYLISME-MODELISME ET COUTURE MIXTE</t>
  </si>
  <si>
    <t>DERRIERE CIMENTAIRE</t>
  </si>
  <si>
    <t>316245</t>
  </si>
  <si>
    <t>NGO BENDY MARIEETS</t>
  </si>
  <si>
    <t>ETS NGO BENDY</t>
  </si>
  <si>
    <t>P127800498801T</t>
  </si>
  <si>
    <t>FACE MAISON DU RDPC</t>
  </si>
  <si>
    <t>316246</t>
  </si>
  <si>
    <t>NGO BENGA SOPHIE</t>
  </si>
  <si>
    <t>P125700535425L</t>
  </si>
  <si>
    <t>PK 38</t>
  </si>
  <si>
    <t>316247</t>
  </si>
  <si>
    <t>NGO BENGE</t>
  </si>
  <si>
    <t>P129016379767G</t>
  </si>
  <si>
    <t>316248</t>
  </si>
  <si>
    <t>NGO BENI NSON OLGA.</t>
  </si>
  <si>
    <t>P108016383746Z</t>
  </si>
  <si>
    <t>316249</t>
  </si>
  <si>
    <t>NGO BENLOG EPSE EYONO</t>
  </si>
  <si>
    <t>BERNADETTE ALLIANCE</t>
  </si>
  <si>
    <t>P046917198389B</t>
  </si>
  <si>
    <t>316250</t>
  </si>
  <si>
    <t>NGO BETEHE</t>
  </si>
  <si>
    <t>PULCHERIE YVETTE</t>
  </si>
  <si>
    <t>P097718040195H</t>
  </si>
  <si>
    <t>316251</t>
  </si>
  <si>
    <t>NGO BETEHE EPSE TCHOMBE</t>
  </si>
  <si>
    <t>P127216910257S</t>
  </si>
  <si>
    <t>316252</t>
  </si>
  <si>
    <t>NGO BETEHE FRANCOISE</t>
  </si>
  <si>
    <t>P047100249875U</t>
  </si>
  <si>
    <t>316253</t>
  </si>
  <si>
    <t>NGO BETOMOL</t>
  </si>
  <si>
    <t>ANNICK GEORGIA</t>
  </si>
  <si>
    <t>P028618534784K</t>
  </si>
  <si>
    <t>316254</t>
  </si>
  <si>
    <t>NGO BETOW EPSE BASSEGA MARIE CHARLIE</t>
  </si>
  <si>
    <t>ETS ACE FAST SUPPLY</t>
  </si>
  <si>
    <t>P016516621423P</t>
  </si>
  <si>
    <t>316255</t>
  </si>
  <si>
    <t>NGO BIACK</t>
  </si>
  <si>
    <t>BLANDINE SIPORA</t>
  </si>
  <si>
    <t>P029317383282J</t>
  </si>
  <si>
    <t>316256</t>
  </si>
  <si>
    <t>NGO BIAS</t>
  </si>
  <si>
    <t>P047917682425G</t>
  </si>
  <si>
    <t>316257</t>
  </si>
  <si>
    <t>P048517645616T</t>
  </si>
  <si>
    <t>316258</t>
  </si>
  <si>
    <t>P036716410835C</t>
  </si>
  <si>
    <t>695416055</t>
  </si>
  <si>
    <t>316259</t>
  </si>
  <si>
    <t>JOSEPHA CALINE</t>
  </si>
  <si>
    <t>P108317812256X</t>
  </si>
  <si>
    <t>316260</t>
  </si>
  <si>
    <t>NGO BIAS GEORGIE PERNELLE</t>
  </si>
  <si>
    <t>ETS GEORGIE JABEA</t>
  </si>
  <si>
    <t>P046916340869G</t>
  </si>
  <si>
    <t>PRESTAIRE DE SERVIVES</t>
  </si>
  <si>
    <t>316261</t>
  </si>
  <si>
    <t>NGO BIAS MANGONDO MADELEINE</t>
  </si>
  <si>
    <t>ETS AICHA LA CAMEROUNAISE</t>
  </si>
  <si>
    <t>P057212466182S</t>
  </si>
  <si>
    <t>RESTAURANT-PREST/SCES-CCE/GL</t>
  </si>
  <si>
    <t>316262</t>
  </si>
  <si>
    <t>NGO BIBA BI NDOUM</t>
  </si>
  <si>
    <t>CECILE CATHERINE</t>
  </si>
  <si>
    <t>P117416334349X</t>
  </si>
  <si>
    <t>316263</t>
  </si>
  <si>
    <t>NGO BIBA'A BI-NYEM</t>
  </si>
  <si>
    <t>CARINE ELISE</t>
  </si>
  <si>
    <t>P039112725195L</t>
  </si>
  <si>
    <t>316264</t>
  </si>
  <si>
    <t>NGO BIBAI</t>
  </si>
  <si>
    <t>CHARLOTTE KELIE</t>
  </si>
  <si>
    <t>P059117293307X</t>
  </si>
  <si>
    <t>316265</t>
  </si>
  <si>
    <t>NGO BIBAI HANNA</t>
  </si>
  <si>
    <t>P116300085553Y</t>
  </si>
  <si>
    <t>316266</t>
  </si>
  <si>
    <t>NGO BIBEE</t>
  </si>
  <si>
    <t>ALIVINE</t>
  </si>
  <si>
    <t>P107716874281W</t>
  </si>
  <si>
    <t>316267</t>
  </si>
  <si>
    <t>NGO BIBEHE</t>
  </si>
  <si>
    <t>Julienne Sabine</t>
  </si>
  <si>
    <t>P049117788560Q</t>
  </si>
  <si>
    <t>316268</t>
  </si>
  <si>
    <t>NGO BIBOCK</t>
  </si>
  <si>
    <t>P097617277254Q</t>
  </si>
  <si>
    <t>316269</t>
  </si>
  <si>
    <t>NGO BIBOCK EPSE MENDOGO</t>
  </si>
  <si>
    <t>P057417155153D</t>
  </si>
  <si>
    <t>2ème ENTREE ENIEG</t>
  </si>
  <si>
    <t>316270</t>
  </si>
  <si>
    <t>NGO BIBOG</t>
  </si>
  <si>
    <t>YVANA</t>
  </si>
  <si>
    <t>P067917183252P</t>
  </si>
  <si>
    <t>316271</t>
  </si>
  <si>
    <t>NGO BIBOG EPSE KEMGANG PAULINE</t>
  </si>
  <si>
    <t>P017812491081H</t>
  </si>
  <si>
    <t>CHATEAU APRES BONNE COURSES</t>
  </si>
  <si>
    <t>316272</t>
  </si>
  <si>
    <t>NGO BIBOK EPSE MAKI FRANCOISE JEANNE</t>
  </si>
  <si>
    <t>P086312266522F</t>
  </si>
  <si>
    <t>316273</t>
  </si>
  <si>
    <t>P028215979547G</t>
  </si>
  <si>
    <t>316274</t>
  </si>
  <si>
    <t>DANIELE MARGOT(MAPOUBI)</t>
  </si>
  <si>
    <t>P097516232477U</t>
  </si>
  <si>
    <t>316275</t>
  </si>
  <si>
    <t>FRANCOISE FALONNE</t>
  </si>
  <si>
    <t>P089116195305W</t>
  </si>
  <si>
    <t>A COTE DE LA LAVERIE</t>
  </si>
  <si>
    <t>316276</t>
  </si>
  <si>
    <t>Marguerite Solange</t>
  </si>
  <si>
    <t>P047017766792M</t>
  </si>
  <si>
    <t>316277</t>
  </si>
  <si>
    <t>P047617094117N</t>
  </si>
  <si>
    <t>316278</t>
  </si>
  <si>
    <t>MICHELE SIDONIE</t>
  </si>
  <si>
    <t>P107318066382Z</t>
  </si>
  <si>
    <t>316279</t>
  </si>
  <si>
    <t>SOLANGE SANDRINE</t>
  </si>
  <si>
    <t>P129416400265P</t>
  </si>
  <si>
    <t>VILLAGE 1BIS MBAMBOU</t>
  </si>
  <si>
    <t>316280</t>
  </si>
  <si>
    <t>NGO BIBOUM EP.MADIBA</t>
  </si>
  <si>
    <t>P024614405554F</t>
  </si>
  <si>
    <t>316281</t>
  </si>
  <si>
    <t>NGO BIBOUM EPSE MBATAKA</t>
  </si>
  <si>
    <t>MELANIE PAULINE</t>
  </si>
  <si>
    <t>P058016730349G</t>
  </si>
  <si>
    <t>316282</t>
  </si>
  <si>
    <t>NGO BIBOUM EPSE MBAUGOU</t>
  </si>
  <si>
    <t>P128717733028M</t>
  </si>
  <si>
    <t>316283</t>
  </si>
  <si>
    <t>NGO BIBOUM EPSEE TJAI BERTHE CHANTAL</t>
  </si>
  <si>
    <t>"ETS GRAND MORO"</t>
  </si>
  <si>
    <t>P016600442956G</t>
  </si>
  <si>
    <t>FACE NOUVELLE ROUTE</t>
  </si>
  <si>
    <t>316284</t>
  </si>
  <si>
    <t>NGO BIBOUM FRANCOISE</t>
  </si>
  <si>
    <t>ETS BMS ENGENEERING</t>
  </si>
  <si>
    <t>P017213378901A</t>
  </si>
  <si>
    <t>316285</t>
  </si>
  <si>
    <t>NGO BIBOUM MARGUERITE</t>
  </si>
  <si>
    <t>P057300286400K</t>
  </si>
  <si>
    <t>RED-BOX</t>
  </si>
  <si>
    <t>316286</t>
  </si>
  <si>
    <t>NGO BIBOUM ODETTTE</t>
  </si>
  <si>
    <t>P067000512812Z</t>
  </si>
  <si>
    <t>316287</t>
  </si>
  <si>
    <t>NGO BIBOUT KINDAP</t>
  </si>
  <si>
    <t>P087100194126J</t>
  </si>
  <si>
    <t>316288</t>
  </si>
  <si>
    <t>NGO BIBOUTH</t>
  </si>
  <si>
    <t>P058112525314G</t>
  </si>
  <si>
    <t>316289</t>
  </si>
  <si>
    <t>NGO BIBUM VEUVE GWODOG MARIE THERESE</t>
  </si>
  <si>
    <t>P076712643729E</t>
  </si>
  <si>
    <t>316290</t>
  </si>
  <si>
    <t>NGO BIDJECK</t>
  </si>
  <si>
    <t>P098616267416Z</t>
  </si>
  <si>
    <t>316291</t>
  </si>
  <si>
    <t>NGO BIDJECK EPSE BAYANG MATA</t>
  </si>
  <si>
    <t>ANTOINETTE ALYSON</t>
  </si>
  <si>
    <t>P029216917584S</t>
  </si>
  <si>
    <t>316292</t>
  </si>
  <si>
    <t>NGO BIDJECK EPSE GWEM</t>
  </si>
  <si>
    <t>ELEONOR VIRGINIE</t>
  </si>
  <si>
    <t>P118317201883B</t>
  </si>
  <si>
    <t>PK21 LIEU DIT BELLE ÉPOQUE</t>
  </si>
  <si>
    <t>316293</t>
  </si>
  <si>
    <t>NGO BIDJECK EPSEE LIKAM</t>
  </si>
  <si>
    <t>P057414367755X</t>
  </si>
  <si>
    <t>316294</t>
  </si>
  <si>
    <t>NGO BIDJECK NDJENG</t>
  </si>
  <si>
    <t>P018317911028W</t>
  </si>
  <si>
    <t>316295</t>
  </si>
  <si>
    <t>NGO BIDJECK,</t>
  </si>
  <si>
    <t>P019017749165H</t>
  </si>
  <si>
    <t>316296</t>
  </si>
  <si>
    <t>NGO BIDJEMB</t>
  </si>
  <si>
    <t>VERONIQUE MARCELLE</t>
  </si>
  <si>
    <t>P028114701462T</t>
  </si>
  <si>
    <t>316297</t>
  </si>
  <si>
    <t>NGO BIDJOCKA</t>
  </si>
  <si>
    <t>P098617296499L</t>
  </si>
  <si>
    <t>PONGO DERRIERE LA SARL</t>
  </si>
  <si>
    <t>316298</t>
  </si>
  <si>
    <t>NGO BIDJOCKA CLAIRE</t>
  </si>
  <si>
    <t>P055415640837C</t>
  </si>
  <si>
    <t>316299</t>
  </si>
  <si>
    <t>(ETS NGOBICAM)</t>
  </si>
  <si>
    <t>P055400276493Q</t>
  </si>
  <si>
    <t>316300</t>
  </si>
  <si>
    <t>NGO BIDJOKA EPSEE BIYAGA</t>
  </si>
  <si>
    <t>ELOUSIA</t>
  </si>
  <si>
    <t>P054200152608Y</t>
  </si>
  <si>
    <t>316301</t>
  </si>
  <si>
    <t>NGO BIDOUM</t>
  </si>
  <si>
    <t>P127316634309R</t>
  </si>
  <si>
    <t>CITÉ SIS APRÈS LE LYCÉE</t>
  </si>
  <si>
    <t>316302</t>
  </si>
  <si>
    <t>NGO BIEM BERNADETTE JUSTINE</t>
  </si>
  <si>
    <t>P029317747192X</t>
  </si>
  <si>
    <t>316303</t>
  </si>
  <si>
    <t>NGO BIEM CATHERINE M</t>
  </si>
  <si>
    <t>ETS NGO BIEM CATHERINE M</t>
  </si>
  <si>
    <t>P056300356200Q</t>
  </si>
  <si>
    <t>316304</t>
  </si>
  <si>
    <t>NGO BIEM ÉPOUSE HAGBE OMER JACQUES</t>
  </si>
  <si>
    <t>P056316938328Q</t>
  </si>
  <si>
    <t>316305</t>
  </si>
  <si>
    <t>NGO BIEM EPSE DOUX MASSOUK MARIE FELICITENGO</t>
  </si>
  <si>
    <t>NGO BIEM EPSE DOUX MASSOUK MARIE FELICITE</t>
  </si>
  <si>
    <t>P018012328743J</t>
  </si>
  <si>
    <t>316306</t>
  </si>
  <si>
    <t>NGO BIEM EPSE EWODO NKOA</t>
  </si>
  <si>
    <t>VICTOIRE HELENE</t>
  </si>
  <si>
    <t>P028418590411K</t>
  </si>
  <si>
    <t>316307</t>
  </si>
  <si>
    <t>NGO BIEM II</t>
  </si>
  <si>
    <t>P108814224492H</t>
  </si>
  <si>
    <t>316308</t>
  </si>
  <si>
    <t>NGO BIEND</t>
  </si>
  <si>
    <t>P058514380332U</t>
  </si>
  <si>
    <t>316309</t>
  </si>
  <si>
    <t>NGO BIENG NICOLE</t>
  </si>
  <si>
    <t>P069618565011K</t>
  </si>
  <si>
    <t>316310</t>
  </si>
  <si>
    <t>NGO BIENK EPSE KON EOG</t>
  </si>
  <si>
    <t>OTILIE</t>
  </si>
  <si>
    <t>P055417659793Y</t>
  </si>
  <si>
    <t>316311</t>
  </si>
  <si>
    <t>NGO BIETEK</t>
  </si>
  <si>
    <t>Lynda Jeanne Paule</t>
  </si>
  <si>
    <t>P029517766801M</t>
  </si>
  <si>
    <t>316312</t>
  </si>
  <si>
    <t>NGO BIGNAM</t>
  </si>
  <si>
    <t>P026017961075F</t>
  </si>
  <si>
    <t>316313</t>
  </si>
  <si>
    <t>NGO BIHAI MARTHE AIMEE ETS OLI &amp; MAYA</t>
  </si>
  <si>
    <t>P126218087339S</t>
  </si>
  <si>
    <t>316314</t>
  </si>
  <si>
    <t>NGO BIHEGUE</t>
  </si>
  <si>
    <t>P125917822737Y</t>
  </si>
  <si>
    <t>316315</t>
  </si>
  <si>
    <t>NGO BIHEGUE SARAH</t>
  </si>
  <si>
    <t>P056718084913A</t>
  </si>
  <si>
    <t>316316</t>
  </si>
  <si>
    <t>NGO BIHEMLE EPSE OUM OUM</t>
  </si>
  <si>
    <t>P085518527129F</t>
  </si>
  <si>
    <t>316317</t>
  </si>
  <si>
    <t>NGO BIHENG</t>
  </si>
  <si>
    <t>P087817775464B</t>
  </si>
  <si>
    <t>316318</t>
  </si>
  <si>
    <t>JOSEPHINE ERNESTINE</t>
  </si>
  <si>
    <t>P100217211213B</t>
  </si>
  <si>
    <t>316319</t>
  </si>
  <si>
    <t>NGO BIHOH MEM</t>
  </si>
  <si>
    <t>P077700426072L</t>
  </si>
  <si>
    <t>NJOMBE/</t>
  </si>
  <si>
    <t>316320</t>
  </si>
  <si>
    <t>NGO BIHOLONG</t>
  </si>
  <si>
    <t>MONIQUE JULIENNE</t>
  </si>
  <si>
    <t>P099217727375A</t>
  </si>
  <si>
    <t>LIBANGAMOGUI</t>
  </si>
  <si>
    <t>316321</t>
  </si>
  <si>
    <t>NGO BII III VEUVE FOE</t>
  </si>
  <si>
    <t>P057600215478K</t>
  </si>
  <si>
    <t>316322</t>
  </si>
  <si>
    <t>NGO BIKAI</t>
  </si>
  <si>
    <t>P027317980225K</t>
  </si>
  <si>
    <t>316323</t>
  </si>
  <si>
    <t>P058512102297S</t>
  </si>
  <si>
    <t>316324</t>
  </si>
  <si>
    <t>P015712299633F</t>
  </si>
  <si>
    <t>316325</t>
  </si>
  <si>
    <t>P037818493210U</t>
  </si>
  <si>
    <t>316326</t>
  </si>
  <si>
    <t>P038117754068X</t>
  </si>
  <si>
    <t>316327</t>
  </si>
  <si>
    <t>GINETTE ARIANE</t>
  </si>
  <si>
    <t>P059118281184Z</t>
  </si>
  <si>
    <t>316328</t>
  </si>
  <si>
    <t>P018416449752S</t>
  </si>
  <si>
    <t>316329</t>
  </si>
  <si>
    <t>P055700325369Q</t>
  </si>
  <si>
    <t>316330</t>
  </si>
  <si>
    <t>P016415597245X</t>
  </si>
  <si>
    <t>316331</t>
  </si>
  <si>
    <t>P117814616333W</t>
  </si>
  <si>
    <t>316332</t>
  </si>
  <si>
    <t>THÉRÈSE DE L'ENFANT JÉSUS</t>
  </si>
  <si>
    <t>P118716379221P</t>
  </si>
  <si>
    <t>NGOBIKAITHERESE@GMAIL.COM</t>
  </si>
  <si>
    <t>316333</t>
  </si>
  <si>
    <t>YOYOM</t>
  </si>
  <si>
    <t>P047517957836K</t>
  </si>
  <si>
    <t>316334</t>
  </si>
  <si>
    <t>NGO BIKAÏ</t>
  </si>
  <si>
    <t>P087017948147K</t>
  </si>
  <si>
    <t>316335</t>
  </si>
  <si>
    <t>PAULINE ARMELLE</t>
  </si>
  <si>
    <t>P079318488617J</t>
  </si>
  <si>
    <t>316336</t>
  </si>
  <si>
    <t>NGO BIKAI BISSOUA EPSE BOUM</t>
  </si>
  <si>
    <t>P098614958190N</t>
  </si>
  <si>
    <t>316337</t>
  </si>
  <si>
    <t>NGO BIKAI EP BIHENG</t>
  </si>
  <si>
    <t>P105100361103S</t>
  </si>
  <si>
    <t>316338</t>
  </si>
  <si>
    <t>NGO BIKAI EPSE ILOGA</t>
  </si>
  <si>
    <t>P036215146459M</t>
  </si>
  <si>
    <t>316339</t>
  </si>
  <si>
    <t>NGO BIKAI EPSE MAUGUELLE</t>
  </si>
  <si>
    <t>P067517814732T</t>
  </si>
  <si>
    <t>316340</t>
  </si>
  <si>
    <t>NGO BIKAI EPSE ONAMBELE ZIBI</t>
  </si>
  <si>
    <t>ETS BIKAI</t>
  </si>
  <si>
    <t>P065600167069C</t>
  </si>
  <si>
    <t>316341</t>
  </si>
  <si>
    <t>NGO BIKAI EPSEE YEBNOUN ONANA</t>
  </si>
  <si>
    <t>P047712266549C</t>
  </si>
  <si>
    <t>316342</t>
  </si>
  <si>
    <t>NGO BIKAI MARIE FLORENCE</t>
  </si>
  <si>
    <t>'' ETS BMF SERVICE ''</t>
  </si>
  <si>
    <t>P127918519612J</t>
  </si>
  <si>
    <t>316343</t>
  </si>
  <si>
    <t>NGO BIKAI NATHALIE</t>
  </si>
  <si>
    <t>P117812626409R</t>
  </si>
  <si>
    <t>316344</t>
  </si>
  <si>
    <t>NGO BIKAI THERESE LAETITIA</t>
  </si>
  <si>
    <t>(ETS ORAN)</t>
  </si>
  <si>
    <t>P098312584105L</t>
  </si>
  <si>
    <t>PRESTAT°DE SEVCES/COM.GLE.</t>
  </si>
  <si>
    <t>316345</t>
  </si>
  <si>
    <t>NGO BIKAY</t>
  </si>
  <si>
    <t>ALINE MARIE ANNE</t>
  </si>
  <si>
    <t>P107917828489W</t>
  </si>
  <si>
    <t>316346</t>
  </si>
  <si>
    <t>NGO BIKAY EPSE MAKONG FRANCOISENGO</t>
  </si>
  <si>
    <t>NGO BIKAY EPSE MAKONG FRANCOISE</t>
  </si>
  <si>
    <t>P026900553445B</t>
  </si>
  <si>
    <t>316347</t>
  </si>
  <si>
    <t>NGO BIKAY MADELEINE NINON</t>
  </si>
  <si>
    <t>P108417727059Y</t>
  </si>
  <si>
    <t>316348</t>
  </si>
  <si>
    <t>NGO BIKAY NWE</t>
  </si>
  <si>
    <t>P069712701586D</t>
  </si>
  <si>
    <t>316349</t>
  </si>
  <si>
    <t>NGO BIKE</t>
  </si>
  <si>
    <t>P099716814603U</t>
  </si>
  <si>
    <t>695676512</t>
  </si>
  <si>
    <t>316350</t>
  </si>
  <si>
    <t>NGO BIKELEL Épouse NTOGUE ll</t>
  </si>
  <si>
    <t>P117517748886D</t>
  </si>
  <si>
    <t>316351</t>
  </si>
  <si>
    <t>NGO BIKENE EPSE TONYE</t>
  </si>
  <si>
    <t>P035517278951N</t>
  </si>
  <si>
    <t>316352</t>
  </si>
  <si>
    <t>NGO BIKES</t>
  </si>
  <si>
    <t>Annette Florance</t>
  </si>
  <si>
    <t>P037417879546H</t>
  </si>
  <si>
    <t>316353</t>
  </si>
  <si>
    <t>MARIE MARMAISE</t>
  </si>
  <si>
    <t>P067412747907J</t>
  </si>
  <si>
    <t>BIYEM-ASSI A COTE BICEC</t>
  </si>
  <si>
    <t>316354</t>
  </si>
  <si>
    <t>P098618174572T</t>
  </si>
  <si>
    <t>316355</t>
  </si>
  <si>
    <t>MARIE-MARMAISE</t>
  </si>
  <si>
    <t>P067400047771B</t>
  </si>
  <si>
    <t>316356</t>
  </si>
  <si>
    <t>NGO BIKES MARIE MARMAISE.</t>
  </si>
  <si>
    <t>P067416605541U</t>
  </si>
  <si>
    <t>316357</t>
  </si>
  <si>
    <t>NGO BIKES MARIE SYLVIE</t>
  </si>
  <si>
    <t>P107400415681K</t>
  </si>
  <si>
    <t>316358</t>
  </si>
  <si>
    <t>NGO BIKET</t>
  </si>
  <si>
    <t>AGATHE OLIVE</t>
  </si>
  <si>
    <t>P058915256610H</t>
  </si>
  <si>
    <t>316359</t>
  </si>
  <si>
    <t>NGO BIKIDIG</t>
  </si>
  <si>
    <t>P117716778305J</t>
  </si>
  <si>
    <t>316360</t>
  </si>
  <si>
    <t>P018018151317Z</t>
  </si>
  <si>
    <t>316361</t>
  </si>
  <si>
    <t>NGO BIKIM</t>
  </si>
  <si>
    <t>P108018565530D</t>
  </si>
  <si>
    <t>316362</t>
  </si>
  <si>
    <t>P018316441477B</t>
  </si>
  <si>
    <t>316363</t>
  </si>
  <si>
    <t>NGO BIKIM CECILIA CLAUDIA</t>
  </si>
  <si>
    <t>(ONE TOUCH SOLUTION)</t>
  </si>
  <si>
    <t>P069117012294X</t>
  </si>
  <si>
    <t>316364</t>
  </si>
  <si>
    <t>NGO BIKIM EPSE KONGUE ESSO</t>
  </si>
  <si>
    <t>P122016201789M</t>
  </si>
  <si>
    <t>316365</t>
  </si>
  <si>
    <t>NGO BIKIM EPSE KONGUE ESSO MARTHE SUZANNE</t>
  </si>
  <si>
    <t>P122016256093J</t>
  </si>
  <si>
    <t>316366</t>
  </si>
  <si>
    <t>NGO BIKIM EPSE NSOUL MIREILLENGO</t>
  </si>
  <si>
    <t>NGO BIKIM EPSE NSOUL MIREILLE</t>
  </si>
  <si>
    <t>P106312338822Z</t>
  </si>
  <si>
    <t>316367</t>
  </si>
  <si>
    <t>NGO BIKIM MARTHE</t>
  </si>
  <si>
    <t>P058315986387T</t>
  </si>
  <si>
    <t>BP8080</t>
  </si>
  <si>
    <t>316368</t>
  </si>
  <si>
    <t>NGO BIKIM NJAB</t>
  </si>
  <si>
    <t>P018717845779H</t>
  </si>
  <si>
    <t>316369</t>
  </si>
  <si>
    <t>NGO BIKIM PAULINE</t>
  </si>
  <si>
    <t>ETS NGO BIKIM</t>
  </si>
  <si>
    <t>P037112787128R</t>
  </si>
  <si>
    <t>316370</t>
  </si>
  <si>
    <t>NGO BIKOB</t>
  </si>
  <si>
    <t>P078616837798N</t>
  </si>
  <si>
    <t>316371</t>
  </si>
  <si>
    <t>NGO BIKOCK</t>
  </si>
  <si>
    <t>JEANNETTE NOELIE</t>
  </si>
  <si>
    <t>P127518294739M</t>
  </si>
  <si>
    <t>316372</t>
  </si>
  <si>
    <t>NGO BIKOGA EPSE IPWABATO EKO</t>
  </si>
  <si>
    <t>P128816954928R</t>
  </si>
  <si>
    <t>316373</t>
  </si>
  <si>
    <t>NGO BIKOGO EMILIENNE</t>
  </si>
  <si>
    <t>ETS BOBIES''</t>
  </si>
  <si>
    <t>P026400311482W</t>
  </si>
  <si>
    <t>316374</t>
  </si>
  <si>
    <t>NGO BIKOI</t>
  </si>
  <si>
    <t>P069117227304Q</t>
  </si>
  <si>
    <t>ENTREE MAKEPE</t>
  </si>
  <si>
    <t>316375</t>
  </si>
  <si>
    <t>P089316708752C</t>
  </si>
  <si>
    <t>316376</t>
  </si>
  <si>
    <t>P026916412443W</t>
  </si>
  <si>
    <t>AIDE- COMMERCANTE</t>
  </si>
  <si>
    <t>2EME FERME ZANGOA</t>
  </si>
  <si>
    <t>316377</t>
  </si>
  <si>
    <t>NGO BIKOÏ</t>
  </si>
  <si>
    <t>MADELEINE LEUTHICIA ROXANE</t>
  </si>
  <si>
    <t>P118714913540Y</t>
  </si>
  <si>
    <t>316378</t>
  </si>
  <si>
    <t>NGO BIKOI BERNADETTE</t>
  </si>
  <si>
    <t>P036012269827X</t>
  </si>
  <si>
    <t>MAKAK I</t>
  </si>
  <si>
    <t>316379</t>
  </si>
  <si>
    <t>NGO BIKOI ÉPOUSE BAYANAG</t>
  </si>
  <si>
    <t>P107315995650Y</t>
  </si>
  <si>
    <t>316380</t>
  </si>
  <si>
    <t>NGO BIKOI EPSE MINKOULOU</t>
  </si>
  <si>
    <t>SOFIE ADELE</t>
  </si>
  <si>
    <t>P055916590481T</t>
  </si>
  <si>
    <t>316381</t>
  </si>
  <si>
    <t>NGO BIKOI EPSE NDAMA</t>
  </si>
  <si>
    <t>P036216339414B</t>
  </si>
  <si>
    <t>316382</t>
  </si>
  <si>
    <t>NGO BIKOI EPSE YANA NGUENE JEANNINE</t>
  </si>
  <si>
    <t>P097000412903D</t>
  </si>
  <si>
    <t>316383</t>
  </si>
  <si>
    <t>NGO BIKOI JEANNE</t>
  </si>
  <si>
    <t>(ETS N.B.J SERVICES)</t>
  </si>
  <si>
    <t>P026616781256M</t>
  </si>
  <si>
    <t>316384</t>
  </si>
  <si>
    <t>NGO BIKOI MANGOCK</t>
  </si>
  <si>
    <t>AURELIE NADÈGE</t>
  </si>
  <si>
    <t>P098318522634X</t>
  </si>
  <si>
    <t>ÉCOLE PUBLIQUE NKOLMBONG</t>
  </si>
  <si>
    <t>316385</t>
  </si>
  <si>
    <t>NGO BIKOI MARGUERITE BIBIANE</t>
  </si>
  <si>
    <t>" ETS MAGUY "</t>
  </si>
  <si>
    <t>P098517702175X</t>
  </si>
  <si>
    <t>COMMERCE GENERAL, PRESTATIONS DE SERVICE, COIFFURE / ESTHETIQUE</t>
  </si>
  <si>
    <t>316386</t>
  </si>
  <si>
    <t>NGO BIKOI PERPÉTUE AGNES</t>
  </si>
  <si>
    <t>P099317159479A</t>
  </si>
  <si>
    <t>316387</t>
  </si>
  <si>
    <t>NGO BIKOI ROMAINE</t>
  </si>
  <si>
    <t>P038712631816D</t>
  </si>
  <si>
    <t>316388</t>
  </si>
  <si>
    <t>NGO BIKOI ROSE</t>
  </si>
  <si>
    <t>SERVICE ET APPROVISIONNEMENT SAPCAM</t>
  </si>
  <si>
    <t>P077000559301Z</t>
  </si>
  <si>
    <t>DOUALA/NGODI</t>
  </si>
  <si>
    <t>316389</t>
  </si>
  <si>
    <t>NGO BIKOK</t>
  </si>
  <si>
    <t>P038115112186D</t>
  </si>
  <si>
    <t>316390</t>
  </si>
  <si>
    <t>P079017239728W</t>
  </si>
  <si>
    <t>316391</t>
  </si>
  <si>
    <t>NGO BIKOK ÉPOUSE MBONDO</t>
  </si>
  <si>
    <t>P067417052300Z</t>
  </si>
  <si>
    <t>658732968.</t>
  </si>
  <si>
    <t>316392</t>
  </si>
  <si>
    <t>NGO BIKOK Epse KIKAAG EVELINE VERONIQUE</t>
  </si>
  <si>
    <t>P076412380428E</t>
  </si>
  <si>
    <t>316393</t>
  </si>
  <si>
    <t>NGO BIKOK NDONGO EPOUSE YEMI JEANNETTE</t>
  </si>
  <si>
    <t>ETS NYALEVE &amp; PARTNERS</t>
  </si>
  <si>
    <t>P045314854164C</t>
  </si>
  <si>
    <t>316394</t>
  </si>
  <si>
    <t>NGO BIKOK VERONIQUE GRACE</t>
  </si>
  <si>
    <t>P057213618234R</t>
  </si>
  <si>
    <t>316395</t>
  </si>
  <si>
    <t>NGO BIKOKO</t>
  </si>
  <si>
    <t>ELIONERE SORELLE</t>
  </si>
  <si>
    <t>P029718529846Y</t>
  </si>
  <si>
    <t>316396</t>
  </si>
  <si>
    <t>P077717487290R</t>
  </si>
  <si>
    <t>GARE NDOG BESSOL</t>
  </si>
  <si>
    <t>316397</t>
  </si>
  <si>
    <t>P118618314522R</t>
  </si>
  <si>
    <t>316398</t>
  </si>
  <si>
    <t>NGO BIKOKO EPSE BAYI YOBO MARIE FANTASIENGO</t>
  </si>
  <si>
    <t>NGO BIKOKO EPSE BAYI YOBO MARIE FANTASIE</t>
  </si>
  <si>
    <t>P048312639290Q</t>
  </si>
  <si>
    <t>316399</t>
  </si>
  <si>
    <t>NGO BIKOKO EPSEE NTEP</t>
  </si>
  <si>
    <t>P096614141012J</t>
  </si>
  <si>
    <t>316400</t>
  </si>
  <si>
    <t>NGO BIKOLA</t>
  </si>
  <si>
    <t>P018117254628A</t>
  </si>
  <si>
    <t>DERRIÈRE ZACHMAN</t>
  </si>
  <si>
    <t>316401</t>
  </si>
  <si>
    <t>NGO BIKOND</t>
  </si>
  <si>
    <t>P038418594796Y</t>
  </si>
  <si>
    <t>316402</t>
  </si>
  <si>
    <t>NGO BIKOND EPSE NYEMECK BIBIANE</t>
  </si>
  <si>
    <t>P067612657300R</t>
  </si>
  <si>
    <t>316403</t>
  </si>
  <si>
    <t>NGO BIKOO</t>
  </si>
  <si>
    <t>FABIENNE</t>
  </si>
  <si>
    <t>P019715981964C</t>
  </si>
  <si>
    <t>316404</t>
  </si>
  <si>
    <t>ROSALIE BLANDINE VICTORINE</t>
  </si>
  <si>
    <t>P019216102963D</t>
  </si>
  <si>
    <t>PK13 PHARMACIE GOOGNESS</t>
  </si>
  <si>
    <t>316405</t>
  </si>
  <si>
    <t>NGO BIKOUN</t>
  </si>
  <si>
    <t>MADELEINE CAROLE</t>
  </si>
  <si>
    <t>P079418021518U</t>
  </si>
  <si>
    <t>316406</t>
  </si>
  <si>
    <t>MICHELLE NADÈGE</t>
  </si>
  <si>
    <t>P068917671334X</t>
  </si>
  <si>
    <t>316407</t>
  </si>
  <si>
    <t>NGO BIKOY</t>
  </si>
  <si>
    <t>P128012695134C</t>
  </si>
  <si>
    <t>316408</t>
  </si>
  <si>
    <t>NGO BIKOY EPSEE NDEBI</t>
  </si>
  <si>
    <t>P045700509203T</t>
  </si>
  <si>
    <t>316409</t>
  </si>
  <si>
    <t>NGO BIKOYOI EPSE LOGA</t>
  </si>
  <si>
    <t>P097217042033Q</t>
  </si>
  <si>
    <t>316410</t>
  </si>
  <si>
    <t>NGO BIKWE</t>
  </si>
  <si>
    <t>P047412712612X</t>
  </si>
  <si>
    <t>316411</t>
  </si>
  <si>
    <t>NGO BIKWE EPSE SAA</t>
  </si>
  <si>
    <t>P018417865071G</t>
  </si>
  <si>
    <t>316412</t>
  </si>
  <si>
    <t>NGO BILANG</t>
  </si>
  <si>
    <t>AGNÈS BRUNDA</t>
  </si>
  <si>
    <t>P090516680101L</t>
  </si>
  <si>
    <t>RUE COM</t>
  </si>
  <si>
    <t>316413</t>
  </si>
  <si>
    <t>NGO BILAP ANNE</t>
  </si>
  <si>
    <t>P098212266605U</t>
  </si>
  <si>
    <t>316414</t>
  </si>
  <si>
    <t>NGO BILEBEL HERMINE SIDONIE</t>
  </si>
  <si>
    <t>HERMINE SIDONIE</t>
  </si>
  <si>
    <t>P108513290617W</t>
  </si>
  <si>
    <t>316415</t>
  </si>
  <si>
    <t>NGO BILECK MONIQUE</t>
  </si>
  <si>
    <t>P047616601170S</t>
  </si>
  <si>
    <t>316416</t>
  </si>
  <si>
    <t>NGO BILIM</t>
  </si>
  <si>
    <t>P058717391971Y</t>
  </si>
  <si>
    <t>316417</t>
  </si>
  <si>
    <t>NGO BILIM EPSE AGOR</t>
  </si>
  <si>
    <t>CATHERINE MIRABELLE</t>
  </si>
  <si>
    <t>P108018143258D</t>
  </si>
  <si>
    <t>316418</t>
  </si>
  <si>
    <t>NGO BILIM MARIE</t>
  </si>
  <si>
    <t>P085200492646S</t>
  </si>
  <si>
    <t>ENTREE CITE BILALANG</t>
  </si>
  <si>
    <t>316419</t>
  </si>
  <si>
    <t>NGO BILLE</t>
  </si>
  <si>
    <t>P025900088883K</t>
  </si>
  <si>
    <t>316420</t>
  </si>
  <si>
    <t>NGO BILLEE EPSE NDEGES II</t>
  </si>
  <si>
    <t>P086616841896S</t>
  </si>
  <si>
    <t>316421</t>
  </si>
  <si>
    <t>NGO BILLONG</t>
  </si>
  <si>
    <t>ADELE NADEGE</t>
  </si>
  <si>
    <t>P058316664305Y</t>
  </si>
  <si>
    <t>316422</t>
  </si>
  <si>
    <t>CATHERINE GRACE</t>
  </si>
  <si>
    <t>P085616853703X</t>
  </si>
  <si>
    <t>316423</t>
  </si>
  <si>
    <t>LOUISE FLORE.</t>
  </si>
  <si>
    <t>P109016344846L</t>
  </si>
  <si>
    <t>316424</t>
  </si>
  <si>
    <t>P087300046230M</t>
  </si>
  <si>
    <t>316425</t>
  </si>
  <si>
    <t>PAULE VALERIE</t>
  </si>
  <si>
    <t>P117717027505F</t>
  </si>
  <si>
    <t>CONSULTING/FORMATION</t>
  </si>
  <si>
    <t>316426</t>
  </si>
  <si>
    <t>P068818105451Q</t>
  </si>
  <si>
    <t>316427</t>
  </si>
  <si>
    <t>NGO BILLONG ELEANOR</t>
  </si>
  <si>
    <t>( ETS PETIT BATO )</t>
  </si>
  <si>
    <t>P028712750959T</t>
  </si>
  <si>
    <t>316428</t>
  </si>
  <si>
    <t>NGO BILLONG EPSE BELINGA</t>
  </si>
  <si>
    <t>P098816670847Q</t>
  </si>
  <si>
    <t>316429</t>
  </si>
  <si>
    <t>Ngo billong epse manyengue</t>
  </si>
  <si>
    <t>P127017923057S</t>
  </si>
  <si>
    <t>316430</t>
  </si>
  <si>
    <t>NGO BILLONG EPSE MATEG MATEG</t>
  </si>
  <si>
    <t>SABINE ELISABETH</t>
  </si>
  <si>
    <t>P028215961400X</t>
  </si>
  <si>
    <t>316431</t>
  </si>
  <si>
    <t>NGO BILLONG ERNESTINE L'OR</t>
  </si>
  <si>
    <t>(ETS NBE BUSNES GROUP SARL)</t>
  </si>
  <si>
    <t>P019717977412F</t>
  </si>
  <si>
    <t>316432</t>
  </si>
  <si>
    <t>NGO BILLONG GERMAINE</t>
  </si>
  <si>
    <t>P095712656612K</t>
  </si>
  <si>
    <t>316433</t>
  </si>
  <si>
    <t>NGO BILLONG MARIE T</t>
  </si>
  <si>
    <t>P047900579170Y</t>
  </si>
  <si>
    <t>316434</t>
  </si>
  <si>
    <t>NGO BILLONG MIREILLENGO</t>
  </si>
  <si>
    <t>NGO BILLONG MIREILLE</t>
  </si>
  <si>
    <t>P017200478323Z</t>
  </si>
  <si>
    <t>316435</t>
  </si>
  <si>
    <t>NGO BILLONG VERONIQUE</t>
  </si>
  <si>
    <t>P017100307500T</t>
  </si>
  <si>
    <t>316436</t>
  </si>
  <si>
    <t>NGO BILLONG YOUT</t>
  </si>
  <si>
    <t>LYDIE HORTENCE</t>
  </si>
  <si>
    <t>P048217019031A</t>
  </si>
  <si>
    <t>316437</t>
  </si>
  <si>
    <t>NGO BILLONGA HANNA</t>
  </si>
  <si>
    <t>P087900568278U</t>
  </si>
  <si>
    <t>316438</t>
  </si>
  <si>
    <t>NGO BILOG EPSE IBOUNDA MONIQUE</t>
  </si>
  <si>
    <t>P066100375211W</t>
  </si>
  <si>
    <t>PLATEAU ADM</t>
  </si>
  <si>
    <t>316439</t>
  </si>
  <si>
    <t>NGO BILONG</t>
  </si>
  <si>
    <t>ADELE MICHELINE</t>
  </si>
  <si>
    <t>P058018236565W</t>
  </si>
  <si>
    <t>316440</t>
  </si>
  <si>
    <t>P058217211625Z</t>
  </si>
  <si>
    <t>316441</t>
  </si>
  <si>
    <t>ESTHER ANNY</t>
  </si>
  <si>
    <t>P019717653321P</t>
  </si>
  <si>
    <t>316442</t>
  </si>
  <si>
    <t>JACKIE</t>
  </si>
  <si>
    <t>P047716204512Q</t>
  </si>
  <si>
    <t>316443</t>
  </si>
  <si>
    <t>JACQUELINE GLORY</t>
  </si>
  <si>
    <t>P058217982777C</t>
  </si>
  <si>
    <t>316444</t>
  </si>
  <si>
    <t>JACQUELINE MIREILLE</t>
  </si>
  <si>
    <t>P018914408739N</t>
  </si>
  <si>
    <t>ACEP</t>
  </si>
  <si>
    <t>316445</t>
  </si>
  <si>
    <t>P069016046312U</t>
  </si>
  <si>
    <t>316446</t>
  </si>
  <si>
    <t>JEANNETTE CATY</t>
  </si>
  <si>
    <t>P028117741164J</t>
  </si>
  <si>
    <t>316447</t>
  </si>
  <si>
    <t>MADELEINE FLAVIENNE</t>
  </si>
  <si>
    <t>P018517020884L</t>
  </si>
  <si>
    <t>316448</t>
  </si>
  <si>
    <t>P105417821094W</t>
  </si>
  <si>
    <t>316449</t>
  </si>
  <si>
    <t>P089417960655P</t>
  </si>
  <si>
    <t>316450</t>
  </si>
  <si>
    <t>SARA CHRISTE</t>
  </si>
  <si>
    <t>P069916839581C</t>
  </si>
  <si>
    <t>PRESTATION DE SERVICE TIC</t>
  </si>
  <si>
    <t>316451</t>
  </si>
  <si>
    <t>SIPORAH ALINE</t>
  </si>
  <si>
    <t>P078217317373P</t>
  </si>
  <si>
    <t>NILON BASTOS</t>
  </si>
  <si>
    <t>316452</t>
  </si>
  <si>
    <t>NGO BILONG ELISABETH CARINE</t>
  </si>
  <si>
    <t>(ETS JOINVISIONS)</t>
  </si>
  <si>
    <t>P098517082880S</t>
  </si>
  <si>
    <t>MESSASSI DISPENSAIRE YAOUNDE I</t>
  </si>
  <si>
    <t>316453</t>
  </si>
  <si>
    <t>NGO BILONG EP MBELE DORA</t>
  </si>
  <si>
    <t>P046400191363H</t>
  </si>
  <si>
    <t>316454</t>
  </si>
  <si>
    <t>NGO BILONG EP MBILLA CHARLOTTE ELEANOR</t>
  </si>
  <si>
    <t>P036700344608C</t>
  </si>
  <si>
    <t>316455</t>
  </si>
  <si>
    <t>NGO BILONG EP NKWE HORTENSE DANIELLE</t>
  </si>
  <si>
    <t>P077600232871P</t>
  </si>
  <si>
    <t>QVIQTION</t>
  </si>
  <si>
    <t>316456</t>
  </si>
  <si>
    <t>NGO BILONG EPSE BANEMB</t>
  </si>
  <si>
    <t>P027516582137E</t>
  </si>
  <si>
    <t>316457</t>
  </si>
  <si>
    <t>NGO BILONG EPSE BOUMDJE ERNESTINENGO</t>
  </si>
  <si>
    <t>NGO BILONG EPSE BOUMDJE ERNESTINE</t>
  </si>
  <si>
    <t>P116211676301X</t>
  </si>
  <si>
    <t>316458</t>
  </si>
  <si>
    <t>NGO BILONG EPSE HERMET</t>
  </si>
  <si>
    <t>HANA SIDONIE (ETS BHS)</t>
  </si>
  <si>
    <t>P068717931452N</t>
  </si>
  <si>
    <t>316459</t>
  </si>
  <si>
    <t>NGO BILONG EPSE NDOUM NDOUM</t>
  </si>
  <si>
    <t>FRANCOISE PASCALINE</t>
  </si>
  <si>
    <t>P127515150926D</t>
  </si>
  <si>
    <t>FACE DOMICILE KELBE</t>
  </si>
  <si>
    <t>316460</t>
  </si>
  <si>
    <t>NGO BILONG ÉPSE NTJAM MARIE</t>
  </si>
  <si>
    <t>P025800197103B</t>
  </si>
  <si>
    <t>316461</t>
  </si>
  <si>
    <t>NGO BILONG EPSE TONYE</t>
  </si>
  <si>
    <t>P036315066339R</t>
  </si>
  <si>
    <t>316462</t>
  </si>
  <si>
    <t>NGO BILONG ESTHER EPSE MASSOUA II</t>
  </si>
  <si>
    <t>P017013331654F</t>
  </si>
  <si>
    <t>316463</t>
  </si>
  <si>
    <t>NGO BILONG FELECITE</t>
  </si>
  <si>
    <t>P017612575648U</t>
  </si>
  <si>
    <t>MARCHE DE LEGUMES</t>
  </si>
  <si>
    <t>316464</t>
  </si>
  <si>
    <t>NGO BILONG FRANCOISE</t>
  </si>
  <si>
    <t>P118412518749L</t>
  </si>
  <si>
    <t>316465</t>
  </si>
  <si>
    <t>NGO BIMAI</t>
  </si>
  <si>
    <t>P098312270545Q</t>
  </si>
  <si>
    <t>316466</t>
  </si>
  <si>
    <t>NGO BIMAI EPSE EDZOA MINKULU</t>
  </si>
  <si>
    <t>P065516632997H</t>
  </si>
  <si>
    <t>316467</t>
  </si>
  <si>
    <t>NGO BIMAI EPSE KOUKI</t>
  </si>
  <si>
    <t>P035816431059T</t>
  </si>
  <si>
    <t>316468</t>
  </si>
  <si>
    <t>NGO BIMBAI</t>
  </si>
  <si>
    <t>P046218023024N</t>
  </si>
  <si>
    <t>316469</t>
  </si>
  <si>
    <t>Ngo binam épouse hembom ngalle</t>
  </si>
  <si>
    <t>Marie Hortense Virginie</t>
  </si>
  <si>
    <t>P108017715826U</t>
  </si>
  <si>
    <t>316470</t>
  </si>
  <si>
    <t>NGO BINAM MARIE SOLANGE REGINE</t>
  </si>
  <si>
    <t>P127416831589U</t>
  </si>
  <si>
    <t>316471</t>
  </si>
  <si>
    <t>NGO BINAM MICHELINENGO</t>
  </si>
  <si>
    <t>NGO BINAM MICHELINE</t>
  </si>
  <si>
    <t>P106300153163J</t>
  </si>
  <si>
    <t>VERS BASE NAVALE</t>
  </si>
  <si>
    <t>316472</t>
  </si>
  <si>
    <t>NGO BINDECK</t>
  </si>
  <si>
    <t>P087716498322D</t>
  </si>
  <si>
    <t>316473</t>
  </si>
  <si>
    <t>NGO BINDJEMB</t>
  </si>
  <si>
    <t>P098017047117K</t>
  </si>
  <si>
    <t>MAGNI BOX</t>
  </si>
  <si>
    <t>316474</t>
  </si>
  <si>
    <t>GERTRUDE INES</t>
  </si>
  <si>
    <t>P078317078769D</t>
  </si>
  <si>
    <t>316475</t>
  </si>
  <si>
    <t>NGO BINDOP EPSEE BUM</t>
  </si>
  <si>
    <t>P066412288670P</t>
  </si>
  <si>
    <t>316476</t>
  </si>
  <si>
    <t>NGO BINGAN</t>
  </si>
  <si>
    <t>CAROLINE TAYLOR</t>
  </si>
  <si>
    <t>P058616434761Y</t>
  </si>
  <si>
    <t>316477</t>
  </si>
  <si>
    <t>P108317690888M</t>
  </si>
  <si>
    <t>316478</t>
  </si>
  <si>
    <t>NGO BINGAN EP NTEP MARIE</t>
  </si>
  <si>
    <t>P076000033971F</t>
  </si>
  <si>
    <t>316479</t>
  </si>
  <si>
    <t>NGO BINGAN EPSE EONE EONE</t>
  </si>
  <si>
    <t>P107814426292A</t>
  </si>
  <si>
    <t>316480</t>
  </si>
  <si>
    <t>NGO BINGAN EPSE SEG MARIE SALOME</t>
  </si>
  <si>
    <t>GEORGES 5</t>
  </si>
  <si>
    <t>P014112090206X</t>
  </si>
  <si>
    <t>DESC AV GERM</t>
  </si>
  <si>
    <t>316481</t>
  </si>
  <si>
    <t>NGO BINIIBA</t>
  </si>
  <si>
    <t>EDITH INGRID</t>
  </si>
  <si>
    <t>P089516150965J</t>
  </si>
  <si>
    <t>A CÔTÉ DE LA PHARMACIE DE LA MENOUA</t>
  </si>
  <si>
    <t>316482</t>
  </si>
  <si>
    <t>NGO BINJE</t>
  </si>
  <si>
    <t>P057416077182Q</t>
  </si>
  <si>
    <t>316483</t>
  </si>
  <si>
    <t>NGO BINJE MARIE CLAIRE</t>
  </si>
  <si>
    <t>P068100440664P</t>
  </si>
  <si>
    <t>316484</t>
  </si>
  <si>
    <t>NGO BINJEMB</t>
  </si>
  <si>
    <t>P035712586333S</t>
  </si>
  <si>
    <t>316485</t>
  </si>
  <si>
    <t>NGO BINOGOL</t>
  </si>
  <si>
    <t>ANNE MARIE THERESE</t>
  </si>
  <si>
    <t>P017017893833C</t>
  </si>
  <si>
    <t>316486</t>
  </si>
  <si>
    <t>P058616245613Z</t>
  </si>
  <si>
    <t>316487</t>
  </si>
  <si>
    <t>P126917302895E</t>
  </si>
  <si>
    <t>316488</t>
  </si>
  <si>
    <t>NGO BINOUDE EPSEE MBANGUE</t>
  </si>
  <si>
    <t>AUGUSTINE EUGENIE</t>
  </si>
  <si>
    <t>P027212186967J</t>
  </si>
  <si>
    <t>316489</t>
  </si>
  <si>
    <t>NGO BINTOL</t>
  </si>
  <si>
    <t>RAPHALEA</t>
  </si>
  <si>
    <t>P119217855464J</t>
  </si>
  <si>
    <t>316490</t>
  </si>
  <si>
    <t>NGO BINYAM</t>
  </si>
  <si>
    <t>DOROTHEE CHIMENE</t>
  </si>
  <si>
    <t>P059517699463U</t>
  </si>
  <si>
    <t>316491</t>
  </si>
  <si>
    <t>GERTRUDE TECLAIRE</t>
  </si>
  <si>
    <t>P058317253195H</t>
  </si>
  <si>
    <t>CITE SIC FACE HOPITAL PROTESTANT</t>
  </si>
  <si>
    <t>316492</t>
  </si>
  <si>
    <t>NGO BINYAM EPSE MAKON MAKON</t>
  </si>
  <si>
    <t>P019317935203B</t>
  </si>
  <si>
    <t>316493</t>
  </si>
  <si>
    <t>Ngo Binyame</t>
  </si>
  <si>
    <t>P088417743102U</t>
  </si>
  <si>
    <t>316494</t>
  </si>
  <si>
    <t>NGO BINYANG</t>
  </si>
  <si>
    <t>P038312626697X</t>
  </si>
  <si>
    <t>316495</t>
  </si>
  <si>
    <t>NGO BINYEGUI</t>
  </si>
  <si>
    <t>AGNES NADEGE</t>
  </si>
  <si>
    <t>P059012522084T</t>
  </si>
  <si>
    <t>316496</t>
  </si>
  <si>
    <t>NGO BINYEGUI EPSE GWET</t>
  </si>
  <si>
    <t>P126412715211D</t>
  </si>
  <si>
    <t>316497</t>
  </si>
  <si>
    <t>NGO BINYET</t>
  </si>
  <si>
    <t>P016500145156N</t>
  </si>
  <si>
    <t>316498</t>
  </si>
  <si>
    <t>P107200120167R</t>
  </si>
  <si>
    <t>316499</t>
  </si>
  <si>
    <t>NGO BINYETT</t>
  </si>
  <si>
    <t>P017917751981C</t>
  </si>
  <si>
    <t>316500</t>
  </si>
  <si>
    <t>NGO BINYOM</t>
  </si>
  <si>
    <t>P035400258992D</t>
  </si>
  <si>
    <t>BP 501 YDE</t>
  </si>
  <si>
    <t>316501</t>
  </si>
  <si>
    <t>NGO BIOCK</t>
  </si>
  <si>
    <t>P029316814314S</t>
  </si>
  <si>
    <t>316502</t>
  </si>
  <si>
    <t>NGO BIOG MARTINE</t>
  </si>
  <si>
    <t>P107012147386U</t>
  </si>
  <si>
    <t>316503</t>
  </si>
  <si>
    <t>NGO BIOUMLA</t>
  </si>
  <si>
    <t>JACQUELINE DESIREE</t>
  </si>
  <si>
    <t>P079217866353H</t>
  </si>
  <si>
    <t>316504</t>
  </si>
  <si>
    <t>NGO BIOUMLA EPSE EYEBE LOUISE</t>
  </si>
  <si>
    <t>P122017401205H</t>
  </si>
  <si>
    <t>316505</t>
  </si>
  <si>
    <t>NGO BISECK</t>
  </si>
  <si>
    <t>P096717703265N</t>
  </si>
  <si>
    <t>316506</t>
  </si>
  <si>
    <t>NGO BISECK MARIE SALOMÉ</t>
  </si>
  <si>
    <t>P096717198678U</t>
  </si>
  <si>
    <t>316507</t>
  </si>
  <si>
    <t>NGO BISOHONG</t>
  </si>
  <si>
    <t>P097200372260L</t>
  </si>
  <si>
    <t>316508</t>
  </si>
  <si>
    <t>NGO BISOI EP INACK  GERTRUDE</t>
  </si>
  <si>
    <t>P035700432036S</t>
  </si>
  <si>
    <t>316509</t>
  </si>
  <si>
    <t>NGO BISSAI</t>
  </si>
  <si>
    <t>P108114406753G</t>
  </si>
  <si>
    <t>316510</t>
  </si>
  <si>
    <t>P108117275044U</t>
  </si>
  <si>
    <t>6747927210</t>
  </si>
  <si>
    <t>316511</t>
  </si>
  <si>
    <t>NGO BISSAI CHRISTINE</t>
  </si>
  <si>
    <t>P017500502889H</t>
  </si>
  <si>
    <t>316512</t>
  </si>
  <si>
    <t>NGO BISSE</t>
  </si>
  <si>
    <t>P097718584183M</t>
  </si>
  <si>
    <t>316513</t>
  </si>
  <si>
    <t>P028917766825K</t>
  </si>
  <si>
    <t>316514</t>
  </si>
  <si>
    <t>NGO BISSE EDWIGE AMELIE</t>
  </si>
  <si>
    <t>ETS EDDIES AGENCY</t>
  </si>
  <si>
    <t>P058400549203H</t>
  </si>
  <si>
    <t>316515</t>
  </si>
  <si>
    <t>NGO BISSE ÉPSE DASSIDI SOKGA</t>
  </si>
  <si>
    <t>P028613278216C</t>
  </si>
  <si>
    <t>BIYEM ASSI CARREFOUR CACA</t>
  </si>
  <si>
    <t>316516</t>
  </si>
  <si>
    <t>NGO BISSECK</t>
  </si>
  <si>
    <t>P025700242804Z</t>
  </si>
  <si>
    <t>316517</t>
  </si>
  <si>
    <t>P106114800533R</t>
  </si>
  <si>
    <t>316518</t>
  </si>
  <si>
    <t>P077018073787L</t>
  </si>
  <si>
    <t>316519</t>
  </si>
  <si>
    <t>NGO BISSECK EP NYECK</t>
  </si>
  <si>
    <t>P037112148658K</t>
  </si>
  <si>
    <t>316520</t>
  </si>
  <si>
    <t>NGO BISSECK EPSE NWAHA BEATRICE</t>
  </si>
  <si>
    <t>P126812413030S</t>
  </si>
  <si>
    <t>316521</t>
  </si>
  <si>
    <t>NGO BISSECK EPSE NYECK MINYEMECK</t>
  </si>
  <si>
    <t>P057118055807J</t>
  </si>
  <si>
    <t>316522</t>
  </si>
  <si>
    <t>NGO BISSECK LIPEM CHRISTINE</t>
  </si>
  <si>
    <t>CHRISTINE BAR</t>
  </si>
  <si>
    <t>P028112488403C</t>
  </si>
  <si>
    <t>CARREFOUR PICARD</t>
  </si>
  <si>
    <t>316523</t>
  </si>
  <si>
    <t>Ngo bissim</t>
  </si>
  <si>
    <t>Maxemilienne genevieve.</t>
  </si>
  <si>
    <t>P058417806609S</t>
  </si>
  <si>
    <t>316524</t>
  </si>
  <si>
    <t>NGO BISSIM JEANNE</t>
  </si>
  <si>
    <t>P015600361514R</t>
  </si>
  <si>
    <t>316525</t>
  </si>
  <si>
    <t>NGO BISSO EP OND</t>
  </si>
  <si>
    <t>P077512494560M</t>
  </si>
  <si>
    <t>316526</t>
  </si>
  <si>
    <t>ngo bisso epse limboho</t>
  </si>
  <si>
    <t>claire Nathalie</t>
  </si>
  <si>
    <t>P117518014708E</t>
  </si>
  <si>
    <t>316527</t>
  </si>
  <si>
    <t>NGO BISSOHONG</t>
  </si>
  <si>
    <t>VERONIQUE SANDRINE</t>
  </si>
  <si>
    <t>P098010973082W</t>
  </si>
  <si>
    <t>316528</t>
  </si>
  <si>
    <t>NGO BISSOHONG EPSE DIWAI BINONG</t>
  </si>
  <si>
    <t>P057417892860U</t>
  </si>
  <si>
    <t>316529</t>
  </si>
  <si>
    <t>NGO BISSOHONG EPSE ELUGA</t>
  </si>
  <si>
    <t>P085315081524D</t>
  </si>
  <si>
    <t>13EME</t>
  </si>
  <si>
    <t>316530</t>
  </si>
  <si>
    <t>NGO BISSOHONG EPSE NODI</t>
  </si>
  <si>
    <t>P076017804777H</t>
  </si>
  <si>
    <t>BIKIBOT</t>
  </si>
  <si>
    <t>316531</t>
  </si>
  <si>
    <t>NGO BISSOHONG EPSEE MBENDA</t>
  </si>
  <si>
    <t>P097000305334K</t>
  </si>
  <si>
    <t>AVANT BRIGADE DE GENDARMERIE</t>
  </si>
  <si>
    <t>316532</t>
  </si>
  <si>
    <t>NGO BISSOHONG EPSEE NOLLA</t>
  </si>
  <si>
    <t>P114400288507H</t>
  </si>
  <si>
    <t>DERRIERE ANCIEN CINEMA PALMIER</t>
  </si>
  <si>
    <t>316533</t>
  </si>
  <si>
    <t>NGO BISSONGA EPSE DIKABO</t>
  </si>
  <si>
    <t>P065814608093U</t>
  </si>
  <si>
    <t>ENTREE LAIC</t>
  </si>
  <si>
    <t>316534</t>
  </si>
  <si>
    <t>NGO BISSOU</t>
  </si>
  <si>
    <t>P107616334855S</t>
  </si>
  <si>
    <t>657 ESAKA</t>
  </si>
  <si>
    <t>316535</t>
  </si>
  <si>
    <t>P038017190483N</t>
  </si>
  <si>
    <t>316536</t>
  </si>
  <si>
    <t>NGO BISSOU 2</t>
  </si>
  <si>
    <t>SUSANNE</t>
  </si>
  <si>
    <t>P099317675954M</t>
  </si>
  <si>
    <t>316537</t>
  </si>
  <si>
    <t>NGO BISSOU EPSE MBOGOS MARIE</t>
  </si>
  <si>
    <t>P026417188514E</t>
  </si>
  <si>
    <t>316538</t>
  </si>
  <si>
    <t>NGO BISSOUA EPSEE ENAMA SCHECK</t>
  </si>
  <si>
    <t>P056400461004K</t>
  </si>
  <si>
    <t>20662 YDE</t>
  </si>
  <si>
    <t>316539</t>
  </si>
  <si>
    <t>NGO BISSU EPSE EVOUNA MBIA</t>
  </si>
  <si>
    <t>THERESE GLADYS</t>
  </si>
  <si>
    <t>P038817845163U</t>
  </si>
  <si>
    <t>316540</t>
  </si>
  <si>
    <t>NGO BISSU FRIEDA</t>
  </si>
  <si>
    <t>P037912423794H</t>
  </si>
  <si>
    <t>CARREFOUR HOTEL</t>
  </si>
  <si>
    <t>316541</t>
  </si>
  <si>
    <t>NGO BITANGA SARA ORELIE</t>
  </si>
  <si>
    <t>CABINET D'AVOCATS BITANGA &amp; PARTNERS</t>
  </si>
  <si>
    <t>P028915240357F</t>
  </si>
  <si>
    <t>316542</t>
  </si>
  <si>
    <t>NGO BITAT EPSE BIBOUT</t>
  </si>
  <si>
    <t>P018917980782K</t>
  </si>
  <si>
    <t>RESAURATION</t>
  </si>
  <si>
    <t>316543</t>
  </si>
  <si>
    <t>NGO BITAT EPSE BIBOUT HANA</t>
  </si>
  <si>
    <t>ETS NGO BITAT EPSE BIBOUT</t>
  </si>
  <si>
    <t>P106400122353A</t>
  </si>
  <si>
    <t>316544</t>
  </si>
  <si>
    <t>NGO BITCHA</t>
  </si>
  <si>
    <t>P019616656910K</t>
  </si>
  <si>
    <t>316545</t>
  </si>
  <si>
    <t>NGO BITCHOKA</t>
  </si>
  <si>
    <t>P088817714360B</t>
  </si>
  <si>
    <t>316546</t>
  </si>
  <si>
    <t>NGO BITCHONG ep. KPWANG</t>
  </si>
  <si>
    <t>P086217690379H</t>
  </si>
  <si>
    <t>316547</t>
  </si>
  <si>
    <t>NGO BITCHONG EPSE KPWANG</t>
  </si>
  <si>
    <t>P086214559584J</t>
  </si>
  <si>
    <t>316548</t>
  </si>
  <si>
    <t>NGO BITECK</t>
  </si>
  <si>
    <t>P048017201143D</t>
  </si>
  <si>
    <t>316549</t>
  </si>
  <si>
    <t>NGO BITEN</t>
  </si>
  <si>
    <t>ODILE JACQUY</t>
  </si>
  <si>
    <t>P017917168954F</t>
  </si>
  <si>
    <t>316550</t>
  </si>
  <si>
    <t>NGO BITEN EPSEE NLEMBA</t>
  </si>
  <si>
    <t>P044512642831H</t>
  </si>
  <si>
    <t>316551</t>
  </si>
  <si>
    <t>NGO BITENG EPSE NDEBE</t>
  </si>
  <si>
    <t>P026817091961Y</t>
  </si>
  <si>
    <t>316552</t>
  </si>
  <si>
    <t>NGO BITI ANNE BELINE</t>
  </si>
  <si>
    <t>ETS AKWADEUH EVENTS</t>
  </si>
  <si>
    <t>P017916883616K</t>
  </si>
  <si>
    <t>316553</t>
  </si>
  <si>
    <t>NGO BITI EPSE NJOCK</t>
  </si>
  <si>
    <t>MARIE MADO CAYOL</t>
  </si>
  <si>
    <t>P055416071367E</t>
  </si>
  <si>
    <t>VENTE DE VIVRES FRAIS EN DETAIL</t>
  </si>
  <si>
    <t>BLOC ADMINISTRATIF, ENTREE POSTE DE POLICE</t>
  </si>
  <si>
    <t>316554</t>
  </si>
  <si>
    <t>NGO BITIBI</t>
  </si>
  <si>
    <t>P118717215933A</t>
  </si>
  <si>
    <t>695901464</t>
  </si>
  <si>
    <t>316555</t>
  </si>
  <si>
    <t>NGO BITJACKA MOMASSO</t>
  </si>
  <si>
    <t>P019716202581C</t>
  </si>
  <si>
    <t>316556</t>
  </si>
  <si>
    <t>NGO BITJAGA</t>
  </si>
  <si>
    <t>P088317518995H</t>
  </si>
  <si>
    <t>316557</t>
  </si>
  <si>
    <t>P017217960779X</t>
  </si>
  <si>
    <t>316558</t>
  </si>
  <si>
    <t>NGO BITJEKI EPSE ETOTOE NTSAMA NGUELE</t>
  </si>
  <si>
    <t>P015416057150D</t>
  </si>
  <si>
    <t>316559</t>
  </si>
  <si>
    <t>NGO BITJICK</t>
  </si>
  <si>
    <t>CHRISTINE SUZANNE</t>
  </si>
  <si>
    <t>P036616685533C</t>
  </si>
  <si>
    <t>316560</t>
  </si>
  <si>
    <t>NGO BITJICK ANNE</t>
  </si>
  <si>
    <t>P048325249031F</t>
  </si>
  <si>
    <t>316561</t>
  </si>
  <si>
    <t>NGO BITJOCKA</t>
  </si>
  <si>
    <t>P098216774595D</t>
  </si>
  <si>
    <t>316562</t>
  </si>
  <si>
    <t>THERESE GLORIA</t>
  </si>
  <si>
    <t>P069917209913P</t>
  </si>
  <si>
    <t>STAGIAIRE COMPTABLE</t>
  </si>
  <si>
    <t>316563</t>
  </si>
  <si>
    <t>NGO BITJOCKA RUTH FLORE</t>
  </si>
  <si>
    <t>P088017588487F</t>
  </si>
  <si>
    <t>316564</t>
  </si>
  <si>
    <t>NGO BITJOGA EPSE BOND NSOGA</t>
  </si>
  <si>
    <t>P047416597275L</t>
  </si>
  <si>
    <t>MBOUE 3</t>
  </si>
  <si>
    <t>316565</t>
  </si>
  <si>
    <t>NGO BITJOKA</t>
  </si>
  <si>
    <t>ANNE REGINE</t>
  </si>
  <si>
    <t>P037618497826R</t>
  </si>
  <si>
    <t>316566</t>
  </si>
  <si>
    <t>IRENE FRANCOISE</t>
  </si>
  <si>
    <t>P127417735524H</t>
  </si>
  <si>
    <t>316567</t>
  </si>
  <si>
    <t>P115415519272W</t>
  </si>
  <si>
    <t>316568</t>
  </si>
  <si>
    <t>REBECCA SYLVIE</t>
  </si>
  <si>
    <t>P087817197324N</t>
  </si>
  <si>
    <t>VENDEUSE DE BOISSONS HYGIENIQUES</t>
  </si>
  <si>
    <t>316569</t>
  </si>
  <si>
    <t>NGO BITJOKA EP MEBOMA MBOLE COLETTE</t>
  </si>
  <si>
    <t>ISABELLE "ETS COPRESCAM"</t>
  </si>
  <si>
    <t>P045500116128C</t>
  </si>
  <si>
    <t>SIC MAKEPE K80</t>
  </si>
  <si>
    <t>316570</t>
  </si>
  <si>
    <t>NGO BITJOKA EP YEBGA MISPA</t>
  </si>
  <si>
    <t>P045800506529R</t>
  </si>
  <si>
    <t>316571</t>
  </si>
  <si>
    <t>NGO BITJOKA EPSE MVONDO MARIE</t>
  </si>
  <si>
    <t>ETS NGO BITJOKA MARIE</t>
  </si>
  <si>
    <t>P115714130256U</t>
  </si>
  <si>
    <t>316572</t>
  </si>
  <si>
    <t>NGO BITJOKA LILIANE MONIQUE</t>
  </si>
  <si>
    <t>ETS COMNET</t>
  </si>
  <si>
    <t>P068500573581R</t>
  </si>
  <si>
    <t>316573</t>
  </si>
  <si>
    <t>NGO BITJOKA XAVERIE CHRISTALLINE</t>
  </si>
  <si>
    <t>ETS SKY CONCEPT</t>
  </si>
  <si>
    <t>P048418299887K</t>
  </si>
  <si>
    <t>316574</t>
  </si>
  <si>
    <t>NGO BITJONG</t>
  </si>
  <si>
    <t>AGATHE VERONIQUE</t>
  </si>
  <si>
    <t>P028814409783Q</t>
  </si>
  <si>
    <t>316575</t>
  </si>
  <si>
    <t>P119216412456C</t>
  </si>
  <si>
    <t>316576</t>
  </si>
  <si>
    <t>P028118277770D</t>
  </si>
  <si>
    <t>ESEKA CARREFOUR LOS AMIGOS</t>
  </si>
  <si>
    <t>316577</t>
  </si>
  <si>
    <t>Ngo Bitjong</t>
  </si>
  <si>
    <t>P089117903486E</t>
  </si>
  <si>
    <t>316578</t>
  </si>
  <si>
    <t>P088400441293Y</t>
  </si>
  <si>
    <t>316579</t>
  </si>
  <si>
    <t>NGO BITJONG KOUMBOM EPSE FEUTSING</t>
  </si>
  <si>
    <t>P058416584973W</t>
  </si>
  <si>
    <t>316580</t>
  </si>
  <si>
    <t>NGO BITJONG PAULINE</t>
  </si>
  <si>
    <t>ETS NGO BITJONG PAULINE</t>
  </si>
  <si>
    <t>P107500190792C</t>
  </si>
  <si>
    <t>316581</t>
  </si>
  <si>
    <t>NGO BITJONG THERESE</t>
  </si>
  <si>
    <t>(BIT &amp; FILS SERVICES)</t>
  </si>
  <si>
    <t>P127412248412U</t>
  </si>
  <si>
    <t>316582</t>
  </si>
  <si>
    <t>NGO BITOGOL EPSE NDJIGI</t>
  </si>
  <si>
    <t>P047216123297L</t>
  </si>
  <si>
    <t>QUARTIER HOUASSA</t>
  </si>
  <si>
    <t>316583</t>
  </si>
  <si>
    <t>NGO BITOLOG ÉP LISSOUCK</t>
  </si>
  <si>
    <t>P115800161396K</t>
  </si>
  <si>
    <t>316584</t>
  </si>
  <si>
    <t>NGO BITOM</t>
  </si>
  <si>
    <t>P066816874872Y</t>
  </si>
  <si>
    <t>POS MOMO</t>
  </si>
  <si>
    <t>316585</t>
  </si>
  <si>
    <t>P018712528776Q</t>
  </si>
  <si>
    <t>316586</t>
  </si>
  <si>
    <t>NGO BITOND FRANCOISE</t>
  </si>
  <si>
    <t>(ETS FRANCOISE)</t>
  </si>
  <si>
    <t>P058218474653S</t>
  </si>
  <si>
    <t>VENTE PRODUITS PETROLIERS, COMMERCE GENERAL, PRESTATIONS DE SERVICES, BTP, IMPORT-EXPORT</t>
  </si>
  <si>
    <t>ROND POINT DEIDO-TOTAL</t>
  </si>
  <si>
    <t>316587</t>
  </si>
  <si>
    <t>NGO BITOTO</t>
  </si>
  <si>
    <t>P057117766839H</t>
  </si>
  <si>
    <t>316588</t>
  </si>
  <si>
    <t>NGO BITOUNGUI</t>
  </si>
  <si>
    <t>ANGE NOËLLE</t>
  </si>
  <si>
    <t>P117614682324E</t>
  </si>
  <si>
    <t>316589</t>
  </si>
  <si>
    <t>NGO BIUMLA</t>
  </si>
  <si>
    <t>P018417821386A</t>
  </si>
  <si>
    <t>316590</t>
  </si>
  <si>
    <t>NGO BIUMLA DIOMIRA</t>
  </si>
  <si>
    <t>ELISE GABRIEL</t>
  </si>
  <si>
    <t>P058517469655R</t>
  </si>
  <si>
    <t>316591</t>
  </si>
  <si>
    <t>NGO BIYA</t>
  </si>
  <si>
    <t>AGNES DANIELLE</t>
  </si>
  <si>
    <t>P099017160381M</t>
  </si>
  <si>
    <t>316592</t>
  </si>
  <si>
    <t>BERTHE VIKIE</t>
  </si>
  <si>
    <t>P028617634579X</t>
  </si>
  <si>
    <t>BP 73</t>
  </si>
  <si>
    <t>316593</t>
  </si>
  <si>
    <t>NGO BIYA  EP TENLEP JEANNETTE</t>
  </si>
  <si>
    <t>P076300182547K</t>
  </si>
  <si>
    <t>316594</t>
  </si>
  <si>
    <t>NGO BIYAA</t>
  </si>
  <si>
    <t>P048116936949L</t>
  </si>
  <si>
    <t>316595</t>
  </si>
  <si>
    <t>NGO BIYACK</t>
  </si>
  <si>
    <t>PERPETUE PAULETTE</t>
  </si>
  <si>
    <t>P066917576665A</t>
  </si>
  <si>
    <t>316596</t>
  </si>
  <si>
    <t>NGO BIYAG</t>
  </si>
  <si>
    <t>P018917276036C</t>
  </si>
  <si>
    <t>316597</t>
  </si>
  <si>
    <t>NGO BIYAG EPOUSE</t>
  </si>
  <si>
    <t>MANYENGUE CECILE</t>
  </si>
  <si>
    <t>P087514791688S</t>
  </si>
  <si>
    <t>316598</t>
  </si>
  <si>
    <t>NGO BIYAGA</t>
  </si>
  <si>
    <t>P127600214083W</t>
  </si>
  <si>
    <t>316599</t>
  </si>
  <si>
    <t>P084800452534W</t>
  </si>
  <si>
    <t>316600</t>
  </si>
  <si>
    <t>WASE REGINA</t>
  </si>
  <si>
    <t>P048517714476E</t>
  </si>
  <si>
    <t>316601</t>
  </si>
  <si>
    <t>NGO BIYAGA CECILE BLANDINE</t>
  </si>
  <si>
    <t>P057917731481N</t>
  </si>
  <si>
    <t>316602</t>
  </si>
  <si>
    <t>NGO BIYAGA EPSE NKONGO EDITH MONIQUE</t>
  </si>
  <si>
    <t>P085900358929P</t>
  </si>
  <si>
    <t>316603</t>
  </si>
  <si>
    <t>NGO BIYAGA TCHINDA SAGESSE EITELLE FLORA</t>
  </si>
  <si>
    <t>P099417767993R</t>
  </si>
  <si>
    <t>316604</t>
  </si>
  <si>
    <t>NGO BIYEMBEL III ÉPSE NKONGA DANIELLE H.</t>
  </si>
  <si>
    <t>ETS PHARMACIE DU PATIENT</t>
  </si>
  <si>
    <t>P057912753324T</t>
  </si>
  <si>
    <t>316605</t>
  </si>
  <si>
    <t>NGO BIYICK EPSE YOMKIL</t>
  </si>
  <si>
    <t>P014900300766X</t>
  </si>
  <si>
    <t>316606</t>
  </si>
  <si>
    <t>NGO BIYIHA</t>
  </si>
  <si>
    <t>ERNESTINE DIANE</t>
  </si>
  <si>
    <t>P088318528971U</t>
  </si>
  <si>
    <t>316607</t>
  </si>
  <si>
    <t>JEANNE RIVIÈRE</t>
  </si>
  <si>
    <t>P038918533233B</t>
  </si>
  <si>
    <t>316608</t>
  </si>
  <si>
    <t>P038116060002Q</t>
  </si>
  <si>
    <t>316609</t>
  </si>
  <si>
    <t>P026615794668C</t>
  </si>
  <si>
    <t>316610</t>
  </si>
  <si>
    <t>P039717932397Q</t>
  </si>
  <si>
    <t>316611</t>
  </si>
  <si>
    <t>P066612517471C</t>
  </si>
  <si>
    <t>316612</t>
  </si>
  <si>
    <t>NGO BIYIHA PATRICIA PERLA</t>
  </si>
  <si>
    <t>PERLITA ET FILS</t>
  </si>
  <si>
    <t>P067212750595A</t>
  </si>
  <si>
    <t>TOTAL MENDONG</t>
  </si>
  <si>
    <t>316613</t>
  </si>
  <si>
    <t>NGO BIYIK</t>
  </si>
  <si>
    <t>HELLES JULIENNE</t>
  </si>
  <si>
    <t>P026317649811N</t>
  </si>
  <si>
    <t>316614</t>
  </si>
  <si>
    <t>NGO BIYON EPSE BIBOUM MONIQUE FELECITENGO</t>
  </si>
  <si>
    <t>NGO BIYON EPSE BIBOUM MONIQUE FELECITE</t>
  </si>
  <si>
    <t>P088012436016G</t>
  </si>
  <si>
    <t>316615</t>
  </si>
  <si>
    <t>NGO BIYONG</t>
  </si>
  <si>
    <t>AIR RITA</t>
  </si>
  <si>
    <t>P068916410734U</t>
  </si>
  <si>
    <t>316616</t>
  </si>
  <si>
    <t>P050317072467J</t>
  </si>
  <si>
    <t>NGOBIYONGANNE@GMAIL.COM</t>
  </si>
  <si>
    <t>316617</t>
  </si>
  <si>
    <t>CLARENCE CHRISTINE</t>
  </si>
  <si>
    <t>P088215273882P</t>
  </si>
  <si>
    <t>316618</t>
  </si>
  <si>
    <t>P027315304396B</t>
  </si>
  <si>
    <t>316619</t>
  </si>
  <si>
    <t>P128517700197G</t>
  </si>
  <si>
    <t>316620</t>
  </si>
  <si>
    <t>P127712174793B</t>
  </si>
  <si>
    <t>316621</t>
  </si>
  <si>
    <t>MARCELLE BLANCHE</t>
  </si>
  <si>
    <t>P109217233715W</t>
  </si>
  <si>
    <t>316622</t>
  </si>
  <si>
    <t>P038817064024H</t>
  </si>
  <si>
    <t>316623</t>
  </si>
  <si>
    <t>PAULINE JULIETTE (ETS THE SPARK)</t>
  </si>
  <si>
    <t>P105700124963F</t>
  </si>
  <si>
    <t>316624</t>
  </si>
  <si>
    <t>P100117766784R</t>
  </si>
  <si>
    <t>316625</t>
  </si>
  <si>
    <t>ROSE FLORENCE</t>
  </si>
  <si>
    <t>P057315485242B</t>
  </si>
  <si>
    <t>316626</t>
  </si>
  <si>
    <t>NGO BIYONG BIYONG EPSE MBAKOMEN</t>
  </si>
  <si>
    <t>P016016244773Y</t>
  </si>
  <si>
    <t>316627</t>
  </si>
  <si>
    <t>NGO BIYONG ELISABETH ALICE</t>
  </si>
  <si>
    <t>P077900578910M</t>
  </si>
  <si>
    <t>316628</t>
  </si>
  <si>
    <t>NGO BIYONG EP. NGUE</t>
  </si>
  <si>
    <t>P027600526252Y</t>
  </si>
  <si>
    <t>VENTE PRDTS BOULANGERIE</t>
  </si>
  <si>
    <t>316629</t>
  </si>
  <si>
    <t>NGO BIYONG EPSE BEBYAG A KEE</t>
  </si>
  <si>
    <t>P059317544504K</t>
  </si>
  <si>
    <t>316630</t>
  </si>
  <si>
    <t>NGO BIYONG EPSE MINKA DELPHINE</t>
  </si>
  <si>
    <t>P076815509169G</t>
  </si>
  <si>
    <t>316631</t>
  </si>
  <si>
    <t>P076815747975Y</t>
  </si>
  <si>
    <t>316632</t>
  </si>
  <si>
    <t>NGO BIYONG EPSE NDOGNJE</t>
  </si>
  <si>
    <t>P016717889906E</t>
  </si>
  <si>
    <t>316633</t>
  </si>
  <si>
    <t>NGO BIYONG JACQUELINE HONORINE</t>
  </si>
  <si>
    <t>P037916901964X</t>
  </si>
  <si>
    <t>316634</t>
  </si>
  <si>
    <t>NGO BIYONG MARIE</t>
  </si>
  <si>
    <t>P079317770759N</t>
  </si>
  <si>
    <t>316635</t>
  </si>
  <si>
    <t>NGO BOBIN ELISABETH ÉPSE TONYE</t>
  </si>
  <si>
    <t>P035700121653B</t>
  </si>
  <si>
    <t>316636</t>
  </si>
  <si>
    <t>NGO BODIONG</t>
  </si>
  <si>
    <t>HÉLÈNE RAISSA</t>
  </si>
  <si>
    <t>P019418162637J</t>
  </si>
  <si>
    <t>316637</t>
  </si>
  <si>
    <t>NGO BOGLA</t>
  </si>
  <si>
    <t>P107517515745L</t>
  </si>
  <si>
    <t>YAOUNDE ESSOS BEN LE BOUCHER</t>
  </si>
  <si>
    <t>316638</t>
  </si>
  <si>
    <t>NGO BOGLA ANNE MARIE</t>
  </si>
  <si>
    <t>P098212503396S</t>
  </si>
  <si>
    <t>316639</t>
  </si>
  <si>
    <t>NGO BOGMIS</t>
  </si>
  <si>
    <t>MADELEINE CHRISTINE</t>
  </si>
  <si>
    <t>P077112771776J</t>
  </si>
  <si>
    <t>316640</t>
  </si>
  <si>
    <t>REBECCA ANGELE</t>
  </si>
  <si>
    <t>P117014141204D</t>
  </si>
  <si>
    <t>316641</t>
  </si>
  <si>
    <t>THERESE AMELINE</t>
  </si>
  <si>
    <t>P119518563432J</t>
  </si>
  <si>
    <t>316642</t>
  </si>
  <si>
    <t>NGO BOGMIS EPSE LIPEM LIPEM ODILE PAULINE</t>
  </si>
  <si>
    <t>ETS POINT FINAL</t>
  </si>
  <si>
    <t>P127712288998R</t>
  </si>
  <si>
    <t>316643</t>
  </si>
  <si>
    <t>NGO BOGOL EPSE EKWALLA</t>
  </si>
  <si>
    <t>SÉRAPHINE ANGELA</t>
  </si>
  <si>
    <t>P106717738822G</t>
  </si>
  <si>
    <t>316644</t>
  </si>
  <si>
    <t>NGO BOGSO EPSE MBONG</t>
  </si>
  <si>
    <t>P047317164877K</t>
  </si>
  <si>
    <t>316645</t>
  </si>
  <si>
    <t>NGO BOGSO NATHALIE ROSE</t>
  </si>
  <si>
    <t>"ETS FANTASIA"</t>
  </si>
  <si>
    <t>P068012615620X</t>
  </si>
  <si>
    <t>316646</t>
  </si>
  <si>
    <t>NGO BOKOI</t>
  </si>
  <si>
    <t>P038716312064A</t>
  </si>
  <si>
    <t>316647</t>
  </si>
  <si>
    <t>NGO BOLLA EPOUSE BANOKOS</t>
  </si>
  <si>
    <t>P017117697135A</t>
  </si>
  <si>
    <t>316648</t>
  </si>
  <si>
    <t>Ngo Bolla Philomène</t>
  </si>
  <si>
    <t>P017112412378L</t>
  </si>
  <si>
    <t>Sans souci</t>
  </si>
  <si>
    <t>316649</t>
  </si>
  <si>
    <t>NGO BOLLA VVE NGUINDJEL NAOMIE</t>
  </si>
  <si>
    <t>P014000370364L</t>
  </si>
  <si>
    <t>316650</t>
  </si>
  <si>
    <t>NGO BOM</t>
  </si>
  <si>
    <t>P018712519704L</t>
  </si>
  <si>
    <t>316651</t>
  </si>
  <si>
    <t>P039518152029W</t>
  </si>
  <si>
    <t>316652</t>
  </si>
  <si>
    <t>NGO BOMA EPSE INGOM TCHEMY MARIE LUCIENNE</t>
  </si>
  <si>
    <t>P106912518835P</t>
  </si>
  <si>
    <t>316653</t>
  </si>
  <si>
    <t>NGO BOMAM ÉPOUSE TJOMB</t>
  </si>
  <si>
    <t>P046117653102R</t>
  </si>
  <si>
    <t>316654</t>
  </si>
  <si>
    <t>NGO BOMAM EPSE BABE</t>
  </si>
  <si>
    <t>ANNETTE MIRABELLE</t>
  </si>
  <si>
    <t>P108116618174H</t>
  </si>
  <si>
    <t>ELOGBELE RAILS</t>
  </si>
  <si>
    <t>316655</t>
  </si>
  <si>
    <t>NGO BOMBO IRÉNE</t>
  </si>
  <si>
    <t>P106300487088Y</t>
  </si>
  <si>
    <t>CITE NGOUEM</t>
  </si>
  <si>
    <t>316656</t>
  </si>
  <si>
    <t>Ngo bond</t>
  </si>
  <si>
    <t>P047617715944C</t>
  </si>
  <si>
    <t>316657</t>
  </si>
  <si>
    <t>NGO BOND EPSE BALOMOG</t>
  </si>
  <si>
    <t>P026816020073K</t>
  </si>
  <si>
    <t>COMMERRCANTE</t>
  </si>
  <si>
    <t>316658</t>
  </si>
  <si>
    <t>NGO BONE EPSE LISSOM</t>
  </si>
  <si>
    <t>EMILIENNE (ETS CENTRE DE SANTE ESPOIR (C.S ESPOIR))</t>
  </si>
  <si>
    <t>P087716341588G</t>
  </si>
  <si>
    <t>316659</t>
  </si>
  <si>
    <t>NGO BONG</t>
  </si>
  <si>
    <t>ESTHER ERITA</t>
  </si>
  <si>
    <t>P010017376089U</t>
  </si>
  <si>
    <t>DEELITE</t>
  </si>
  <si>
    <t>PK 12 TOTAL</t>
  </si>
  <si>
    <t>316660</t>
  </si>
  <si>
    <t>P048617467429Y</t>
  </si>
  <si>
    <t>316661</t>
  </si>
  <si>
    <t>P057600335988B</t>
  </si>
  <si>
    <t>316662</t>
  </si>
  <si>
    <t>ROSE MARTHE</t>
  </si>
  <si>
    <t>P117417811500R</t>
  </si>
  <si>
    <t>316663</t>
  </si>
  <si>
    <t>NGO BONG MIKEN</t>
  </si>
  <si>
    <t>ERNESTINE MIONNE</t>
  </si>
  <si>
    <t>P049418026524P</t>
  </si>
  <si>
    <t>316664</t>
  </si>
  <si>
    <t>NGO BONGA</t>
  </si>
  <si>
    <t>P075900027100S</t>
  </si>
  <si>
    <t>316665</t>
  </si>
  <si>
    <t>P128716802781B</t>
  </si>
  <si>
    <t>316666</t>
  </si>
  <si>
    <t>NGO BONGA  MBOUAH</t>
  </si>
  <si>
    <t>NAOMIE DANIELLE</t>
  </si>
  <si>
    <t>P048918455146K</t>
  </si>
  <si>
    <t>316667</t>
  </si>
  <si>
    <t>NGO BONGA EPSE BISSOHON</t>
  </si>
  <si>
    <t>P084700448333A</t>
  </si>
  <si>
    <t>316668</t>
  </si>
  <si>
    <t>NGO BONGA EPSE ELOUGA</t>
  </si>
  <si>
    <t>CHARLOTTE CHANTALE</t>
  </si>
  <si>
    <t>P117118560792H</t>
  </si>
  <si>
    <t>316669</t>
  </si>
  <si>
    <t>NGO BONGA MARTHE VIVIANE</t>
  </si>
  <si>
    <t>P128717440362N</t>
  </si>
  <si>
    <t>COMPT</t>
  </si>
  <si>
    <t>316670</t>
  </si>
  <si>
    <t>NGO BONGLEBO EP BIYIK CECILE</t>
  </si>
  <si>
    <t>P086400441137A</t>
  </si>
  <si>
    <t>316671</t>
  </si>
  <si>
    <t>NGO BONGUEN</t>
  </si>
  <si>
    <t>DANIELLE MAEVA</t>
  </si>
  <si>
    <t>P030516333904X</t>
  </si>
  <si>
    <t>NDOGPASSI 3 FACE TOTAL</t>
  </si>
  <si>
    <t>316672</t>
  </si>
  <si>
    <t>P018013618443G</t>
  </si>
  <si>
    <t>316673</t>
  </si>
  <si>
    <t>NGO BONOG</t>
  </si>
  <si>
    <t>P089517962923B</t>
  </si>
  <si>
    <t>316674</t>
  </si>
  <si>
    <t>NGO BONOOCK EP MOUNE</t>
  </si>
  <si>
    <t>JULIENNE MARIE PAULETTE</t>
  </si>
  <si>
    <t>P028217404034P</t>
  </si>
  <si>
    <t>316675</t>
  </si>
  <si>
    <t>NGO BOO MARIE</t>
  </si>
  <si>
    <t>P035912129486A</t>
  </si>
  <si>
    <t>316676</t>
  </si>
  <si>
    <t>NGO BOOH</t>
  </si>
  <si>
    <t>P048518173332T</t>
  </si>
  <si>
    <t>316677</t>
  </si>
  <si>
    <t>P048517951160S</t>
  </si>
  <si>
    <t>316678</t>
  </si>
  <si>
    <t>Ngo Booh Julienne</t>
  </si>
  <si>
    <t>Ets ngo booh julienne</t>
  </si>
  <si>
    <t>P047200494150Y</t>
  </si>
  <si>
    <t>316679</t>
  </si>
  <si>
    <t>NGO BOOK EPSE TAKTCHEU</t>
  </si>
  <si>
    <t>Antoinette claire</t>
  </si>
  <si>
    <t>P127417688258C</t>
  </si>
  <si>
    <t>316680</t>
  </si>
  <si>
    <t>NGO BOSSO</t>
  </si>
  <si>
    <t>P068014235084W</t>
  </si>
  <si>
    <t>316681</t>
  </si>
  <si>
    <t>NGO BOT</t>
  </si>
  <si>
    <t>P126816345715U</t>
  </si>
  <si>
    <t>PK19-CARREFOUR DECHARGE</t>
  </si>
  <si>
    <t>316682</t>
  </si>
  <si>
    <t>SIMONE PAMELA</t>
  </si>
  <si>
    <t>P012015766737C</t>
  </si>
  <si>
    <t>316683</t>
  </si>
  <si>
    <t>NGO BOT EPSEE NTAP</t>
  </si>
  <si>
    <t>P106700365313K</t>
  </si>
  <si>
    <t>316684</t>
  </si>
  <si>
    <t>Ngo bot ndjock</t>
  </si>
  <si>
    <t>P039017985113T</t>
  </si>
  <si>
    <t>316685</t>
  </si>
  <si>
    <t>NGO BOTH EPSE MBENGALA</t>
  </si>
  <si>
    <t>P067016161173K</t>
  </si>
  <si>
    <t>316686</t>
  </si>
  <si>
    <t>NGO BOTJOKA</t>
  </si>
  <si>
    <t>ESTHER DOROTHEE</t>
  </si>
  <si>
    <t>P056717738436G</t>
  </si>
  <si>
    <t>316687</t>
  </si>
  <si>
    <t>NGO BOTOCK</t>
  </si>
  <si>
    <t>P019616750556T</t>
  </si>
  <si>
    <t>MARCHÉ B24</t>
  </si>
  <si>
    <t>316688</t>
  </si>
  <si>
    <t>NGO BOTOG</t>
  </si>
  <si>
    <t>P069216414358Z</t>
  </si>
  <si>
    <t>316689</t>
  </si>
  <si>
    <t>NGO BOUB</t>
  </si>
  <si>
    <t>EDITH LORA</t>
  </si>
  <si>
    <t>P039517868452M</t>
  </si>
  <si>
    <t>316690</t>
  </si>
  <si>
    <t>NGO BOUGHA</t>
  </si>
  <si>
    <t>DÉSIRÉE MURIELLE</t>
  </si>
  <si>
    <t>P060016934700L</t>
  </si>
  <si>
    <t>316691</t>
  </si>
  <si>
    <t>NGO BOUGHA EPSEE BANOND</t>
  </si>
  <si>
    <t>LYDIE DEBORA</t>
  </si>
  <si>
    <t>P105512495092G</t>
  </si>
  <si>
    <t>316692</t>
  </si>
  <si>
    <t>NGO BOUGHA SYLVIE</t>
  </si>
  <si>
    <t>P068418044948S</t>
  </si>
  <si>
    <t>316693</t>
  </si>
  <si>
    <t>NGO BOUM</t>
  </si>
  <si>
    <t>P088917623339T</t>
  </si>
  <si>
    <t>316694</t>
  </si>
  <si>
    <t>CECILE CARMEN</t>
  </si>
  <si>
    <t>P128417336486D</t>
  </si>
  <si>
    <t>CARREFOUR TROIS FAMILLES</t>
  </si>
  <si>
    <t>316695</t>
  </si>
  <si>
    <t>CECILE CONSTANTINE DENISE</t>
  </si>
  <si>
    <t>P058217317854Z</t>
  </si>
  <si>
    <t>316696</t>
  </si>
  <si>
    <t>P088417937159B</t>
  </si>
  <si>
    <t>316697</t>
  </si>
  <si>
    <t>P079917716222Q</t>
  </si>
  <si>
    <t>316698</t>
  </si>
  <si>
    <t>MARTHE VICTORINE ESPOIR</t>
  </si>
  <si>
    <t>P097616673584A</t>
  </si>
  <si>
    <t>316699</t>
  </si>
  <si>
    <t>P047912518674F</t>
  </si>
  <si>
    <t>316700</t>
  </si>
  <si>
    <t>NGO BOUM  Sophie Michelle</t>
  </si>
  <si>
    <t>P119618076955C</t>
  </si>
  <si>
    <t>316701</t>
  </si>
  <si>
    <t>NGO BOUM EPOUSE NYEE MARIE SOLANGE</t>
  </si>
  <si>
    <t>"ETS MOUNA JENNY"</t>
  </si>
  <si>
    <t>P115018347025X</t>
  </si>
  <si>
    <t>316702</t>
  </si>
  <si>
    <t>NGO BOUM Epse DJOKOM</t>
  </si>
  <si>
    <t>ARMELLE NADÈGE</t>
  </si>
  <si>
    <t>P047917770816P</t>
  </si>
  <si>
    <t>316703</t>
  </si>
  <si>
    <t>NGO BOUM EPSE NGOTTE</t>
  </si>
  <si>
    <t>P066716334331S</t>
  </si>
  <si>
    <t>316704</t>
  </si>
  <si>
    <t>NGO BOUM EPSEE EDOUBWAN ERNESTINE</t>
  </si>
  <si>
    <t>"ETS KENMOE &amp; FILS"</t>
  </si>
  <si>
    <t>P096600274914W</t>
  </si>
  <si>
    <t>316705</t>
  </si>
  <si>
    <t>NGO BOUM JEANNETTE MIRABELLE</t>
  </si>
  <si>
    <t>"ETS NGO BOUM"</t>
  </si>
  <si>
    <t>P015700395713U</t>
  </si>
  <si>
    <t>316706</t>
  </si>
  <si>
    <t>NGO BOUM MARIE SOLANGE</t>
  </si>
  <si>
    <t>P107300084396K</t>
  </si>
  <si>
    <t>316707</t>
  </si>
  <si>
    <t>NGO BOUM SUZANNE BERNADETTE</t>
  </si>
  <si>
    <t>P046500394518T</t>
  </si>
  <si>
    <t>316708</t>
  </si>
  <si>
    <t>NGO BOUMAL</t>
  </si>
  <si>
    <t>MARGUERITE AGATHE</t>
  </si>
  <si>
    <t>P059517639202G</t>
  </si>
  <si>
    <t>316709</t>
  </si>
  <si>
    <t>P049617657996E</t>
  </si>
  <si>
    <t>ANCIEN CENTRE SANTE ESPOIR</t>
  </si>
  <si>
    <t>316710</t>
  </si>
  <si>
    <t>NGO BOUMAL EPSEE LIBAM</t>
  </si>
  <si>
    <t>NYOBE CLAIRE</t>
  </si>
  <si>
    <t>P075600210665F</t>
  </si>
  <si>
    <t>316711</t>
  </si>
  <si>
    <t>NGO BOUMBAI EP TJEEGA</t>
  </si>
  <si>
    <t>P017700452686Y</t>
  </si>
  <si>
    <t>316712</t>
  </si>
  <si>
    <t>NGO BOUMBAI EPSE LEMA KANA ANNE MARIE</t>
  </si>
  <si>
    <t>P108117651073Q</t>
  </si>
  <si>
    <t>316713</t>
  </si>
  <si>
    <t>NGO BOUMBE SABINE</t>
  </si>
  <si>
    <t>P097312380498F</t>
  </si>
  <si>
    <t>316714</t>
  </si>
  <si>
    <t>NGO BOUMGO ELISABETH</t>
  </si>
  <si>
    <t>P078417889957K</t>
  </si>
  <si>
    <t>316715</t>
  </si>
  <si>
    <t>NGO BOUMNYEMB</t>
  </si>
  <si>
    <t>P047012645211Y</t>
  </si>
  <si>
    <t>316716</t>
  </si>
  <si>
    <t>YOWANE LAURENCE</t>
  </si>
  <si>
    <t>P100417553637Y</t>
  </si>
  <si>
    <t>316717</t>
  </si>
  <si>
    <t>NGO BOUMSONG</t>
  </si>
  <si>
    <t>MARIE FERNANDE</t>
  </si>
  <si>
    <t>P068716865877A</t>
  </si>
  <si>
    <t>NEW BELL BASSA (DERRIÈRE IMMEUBLE KUALA LUMPUR</t>
  </si>
  <si>
    <t>316718</t>
  </si>
  <si>
    <t>NGO BOUMSONG EPSE NLEND</t>
  </si>
  <si>
    <t>P026817501431W</t>
  </si>
  <si>
    <t>316719</t>
  </si>
  <si>
    <t>NGO BOUMSSONG</t>
  </si>
  <si>
    <t>P126400409125C</t>
  </si>
  <si>
    <t>316720</t>
  </si>
  <si>
    <t>NGO BOUMSSONG MARIE" ETS M.T &amp; FILS"</t>
  </si>
  <si>
    <t>P126417633458H</t>
  </si>
  <si>
    <t>316721</t>
  </si>
  <si>
    <t>NGO BOUMTJE</t>
  </si>
  <si>
    <t>P047017003902A</t>
  </si>
  <si>
    <t>SANAGA</t>
  </si>
  <si>
    <t>316722</t>
  </si>
  <si>
    <t>P048016456607D</t>
  </si>
  <si>
    <t>PSSFP</t>
  </si>
  <si>
    <t>RUE/STREET, RUDOLF MANGA BELL</t>
  </si>
  <si>
    <t>316723</t>
  </si>
  <si>
    <t>P118417868059S</t>
  </si>
  <si>
    <t>316724</t>
  </si>
  <si>
    <t>NGO BOUMTJE ADELE</t>
  </si>
  <si>
    <t>P086800179717M</t>
  </si>
  <si>
    <t>316725</t>
  </si>
  <si>
    <t>NGO BOUMTJE CECILE CARINE</t>
  </si>
  <si>
    <t>P039017088159S</t>
  </si>
  <si>
    <t>YASSA HAOUSSA</t>
  </si>
  <si>
    <t>316726</t>
  </si>
  <si>
    <t>NGO BOUMTJE EP. BASSONG</t>
  </si>
  <si>
    <t>THERESE VIVIANE</t>
  </si>
  <si>
    <t>P098512623680K</t>
  </si>
  <si>
    <t>BATIMENT G14</t>
  </si>
  <si>
    <t>316727</t>
  </si>
  <si>
    <t>NGO BOUMTJE FRIDE</t>
  </si>
  <si>
    <t>P047000185548U</t>
  </si>
  <si>
    <t>316728</t>
  </si>
  <si>
    <t>NGO BOUMTJE SIPORA</t>
  </si>
  <si>
    <t>P057200418409S</t>
  </si>
  <si>
    <t>316729</t>
  </si>
  <si>
    <t>NGO BOUN</t>
  </si>
  <si>
    <t>P109417337303R</t>
  </si>
  <si>
    <t>316730</t>
  </si>
  <si>
    <t>NGO BOUTH EPOUSE GBWA</t>
  </si>
  <si>
    <t>HERMINE ROSADOR</t>
  </si>
  <si>
    <t>P027816778955J</t>
  </si>
  <si>
    <t>RUE MEXICAIN BAR</t>
  </si>
  <si>
    <t>316731</t>
  </si>
  <si>
    <t>NGO BUM LARISSA PHILOMENE</t>
  </si>
  <si>
    <t>P099917891641G</t>
  </si>
  <si>
    <t>316732</t>
  </si>
  <si>
    <t>NGO CYRILLE NJI</t>
  </si>
  <si>
    <t>P128916450545U</t>
  </si>
  <si>
    <t>316733</t>
  </si>
  <si>
    <t>NGO DEBEY</t>
  </si>
  <si>
    <t>PAULINE MAREI FLORENCE</t>
  </si>
  <si>
    <t>P048716632447H</t>
  </si>
  <si>
    <t>PK26</t>
  </si>
  <si>
    <t>316734</t>
  </si>
  <si>
    <t>PAULINE MARIE FLORANCE</t>
  </si>
  <si>
    <t>P048716703258C</t>
  </si>
  <si>
    <t>316735</t>
  </si>
  <si>
    <t>NGO DIALA</t>
  </si>
  <si>
    <t>IRENE EUGENIE</t>
  </si>
  <si>
    <t>P106518102248P</t>
  </si>
  <si>
    <t>316736</t>
  </si>
  <si>
    <t>NGO DIBAGUI SALOME MARIE</t>
  </si>
  <si>
    <t>ETS BIG MAMI</t>
  </si>
  <si>
    <t>P014416804576Z</t>
  </si>
  <si>
    <t>316737</t>
  </si>
  <si>
    <t>NGO DIBONG EPSEE MEKA BELINGA MELANIE NAOMI</t>
  </si>
  <si>
    <t>P116800227355C</t>
  </si>
  <si>
    <t>316738</t>
  </si>
  <si>
    <t>NGO DIBONG RUTH LAURA</t>
  </si>
  <si>
    <t>ETS LES BEAUX D ATON</t>
  </si>
  <si>
    <t>P087612632746Q</t>
  </si>
  <si>
    <t>316739</t>
  </si>
  <si>
    <t>NGO DIGUI BIKANDA</t>
  </si>
  <si>
    <t>BLANCHE BRUNETTE</t>
  </si>
  <si>
    <t>P029014418601E</t>
  </si>
  <si>
    <t>EN FACE PARC DES BŒUFS</t>
  </si>
  <si>
    <t>316740</t>
  </si>
  <si>
    <t>Ngo dikelel</t>
  </si>
  <si>
    <t>Christine ines</t>
  </si>
  <si>
    <t>P019517774484J</t>
  </si>
  <si>
    <t>316741</t>
  </si>
  <si>
    <t>Ngo Dikongo</t>
  </si>
  <si>
    <t>P087417903101E</t>
  </si>
  <si>
    <t>316742</t>
  </si>
  <si>
    <t>NGO DIKONGUE EPSE BELL SIPORA</t>
  </si>
  <si>
    <t>P046500540694X</t>
  </si>
  <si>
    <t>VILLAGE2</t>
  </si>
  <si>
    <t>316743</t>
  </si>
  <si>
    <t>NGO DIMALA</t>
  </si>
  <si>
    <t>P089117310261M</t>
  </si>
  <si>
    <t>316744</t>
  </si>
  <si>
    <t>NGO DIMALA BRIGITTE FLORINE</t>
  </si>
  <si>
    <t>P057917967224Y</t>
  </si>
  <si>
    <t>316745</t>
  </si>
  <si>
    <t>NGO DIMALA IRENE EUGENIE</t>
  </si>
  <si>
    <t>P056517910921H</t>
  </si>
  <si>
    <t>316746</t>
  </si>
  <si>
    <t>NGO DIMBEG</t>
  </si>
  <si>
    <t>ANTOINNETTE(ETS BOSS)</t>
  </si>
  <si>
    <t>P078916430468L</t>
  </si>
  <si>
    <t>316747</t>
  </si>
  <si>
    <t>NGO DIME EPSEE BAYAP</t>
  </si>
  <si>
    <t>AUGUSTINE BIBIANE</t>
  </si>
  <si>
    <t>P036500527483L</t>
  </si>
  <si>
    <t>316748</t>
  </si>
  <si>
    <t>NGO DINGOME EPSE ETOA ARENA</t>
  </si>
  <si>
    <t>P097512437495S</t>
  </si>
  <si>
    <t>A COTE DU COLLEGE LE LEVANT</t>
  </si>
  <si>
    <t>316749</t>
  </si>
  <si>
    <t>NGO DINOGUI</t>
  </si>
  <si>
    <t>JOSEPHINE SUNAMITE</t>
  </si>
  <si>
    <t>P108618152131K</t>
  </si>
  <si>
    <t>316750</t>
  </si>
  <si>
    <t>NGO DIPOUMBI</t>
  </si>
  <si>
    <t>P095315998508R</t>
  </si>
  <si>
    <t>316751</t>
  </si>
  <si>
    <t>P067918373012X</t>
  </si>
  <si>
    <t>316752</t>
  </si>
  <si>
    <t>NGO DISSO EPSE BOUMSONG</t>
  </si>
  <si>
    <t>P016100297376Q</t>
  </si>
  <si>
    <t>316753</t>
  </si>
  <si>
    <t>NGO DIYANI</t>
  </si>
  <si>
    <t>REBECCA AUDREY</t>
  </si>
  <si>
    <t>P108216720231D</t>
  </si>
  <si>
    <t>FOKOU ÉCHANGEUR</t>
  </si>
  <si>
    <t>316754</t>
  </si>
  <si>
    <t>NGO DIYANI EPSEE TAWET</t>
  </si>
  <si>
    <t>P087100369330T</t>
  </si>
  <si>
    <t>316755</t>
  </si>
  <si>
    <t>NGO DIYANI FRANCOISE ENGELINE</t>
  </si>
  <si>
    <t>P067412678254W</t>
  </si>
  <si>
    <t>316756</t>
  </si>
  <si>
    <t>NGO DJANAL</t>
  </si>
  <si>
    <t>P058114850337H</t>
  </si>
  <si>
    <t>316757</t>
  </si>
  <si>
    <t>ANNY GLORIA</t>
  </si>
  <si>
    <t>P035717848942E</t>
  </si>
  <si>
    <t>316758</t>
  </si>
  <si>
    <t>MARIE ENNA MAGLOIRE</t>
  </si>
  <si>
    <t>P116500339168X</t>
  </si>
  <si>
    <t>4941yde</t>
  </si>
  <si>
    <t>316759</t>
  </si>
  <si>
    <t>NGO DJANG EPOUSE NWAHA</t>
  </si>
  <si>
    <t>DOROTHEE HORTANSE PERPETUE</t>
  </si>
  <si>
    <t>P036917392735N</t>
  </si>
  <si>
    <t>STATION ESSENCE GOLF</t>
  </si>
  <si>
    <t>316760</t>
  </si>
  <si>
    <t>NGO DJE MARTHE</t>
  </si>
  <si>
    <t>ETS NGO DJE MARTHE</t>
  </si>
  <si>
    <t>P067212403765K</t>
  </si>
  <si>
    <t>316761</t>
  </si>
  <si>
    <t>NGO DJE PENDA</t>
  </si>
  <si>
    <t>P119117652609D</t>
  </si>
  <si>
    <t>316762</t>
  </si>
  <si>
    <t>NGO DJEB</t>
  </si>
  <si>
    <t>P047615990771F</t>
  </si>
  <si>
    <t>316763</t>
  </si>
  <si>
    <t>NGO DJEL</t>
  </si>
  <si>
    <t>LILIANE ARLETTE</t>
  </si>
  <si>
    <t>P088517682208C</t>
  </si>
  <si>
    <t>316764</t>
  </si>
  <si>
    <t>NGO DJI NOUNKEU ABDEL SALEIM</t>
  </si>
  <si>
    <t>P029412435894F</t>
  </si>
  <si>
    <t>316765</t>
  </si>
  <si>
    <t>NGO DJOB</t>
  </si>
  <si>
    <t>P106317678190H</t>
  </si>
  <si>
    <t>ESEKA - BODI</t>
  </si>
  <si>
    <t>316766</t>
  </si>
  <si>
    <t>CRESCENCE OLIVE</t>
  </si>
  <si>
    <t>P069918221908Y</t>
  </si>
  <si>
    <t>316767</t>
  </si>
  <si>
    <t>ESTHER REINE</t>
  </si>
  <si>
    <t>P127412603085W</t>
  </si>
  <si>
    <t>316768</t>
  </si>
  <si>
    <t>P037818589762B</t>
  </si>
  <si>
    <t>316769</t>
  </si>
  <si>
    <t>P058416478554K</t>
  </si>
  <si>
    <t>316770</t>
  </si>
  <si>
    <t>NGO DJOB EPSE MBIAGNE</t>
  </si>
  <si>
    <t>VERONIKA</t>
  </si>
  <si>
    <t>P068716033432J</t>
  </si>
  <si>
    <t>316771</t>
  </si>
  <si>
    <t>NGO DJOB JEANNE AGNES</t>
  </si>
  <si>
    <t>ETS KMS</t>
  </si>
  <si>
    <t>P118217774979K</t>
  </si>
  <si>
    <t>316772</t>
  </si>
  <si>
    <t>NGO DJOB JOSEPHINE</t>
  </si>
  <si>
    <t>P046516289836G</t>
  </si>
  <si>
    <t>316773</t>
  </si>
  <si>
    <t>NGO DJOB JOSEPHINE IVANA</t>
  </si>
  <si>
    <t>ETS BLACK ON COSMETIC</t>
  </si>
  <si>
    <t>P019714412942H</t>
  </si>
  <si>
    <t>316774</t>
  </si>
  <si>
    <t>NGO DJOB JOSEPHINE MADELEINE</t>
  </si>
  <si>
    <t>ETS NGO DJOB</t>
  </si>
  <si>
    <t>P046012423054D</t>
  </si>
  <si>
    <t>COTE QUIFFEROU</t>
  </si>
  <si>
    <t>316775</t>
  </si>
  <si>
    <t>NGO DJOB NDJIKI</t>
  </si>
  <si>
    <t>CHRISIS VERONIKA</t>
  </si>
  <si>
    <t>P029717128966K</t>
  </si>
  <si>
    <t>BOT-MAKAK CENTRE</t>
  </si>
  <si>
    <t>316776</t>
  </si>
  <si>
    <t>NGO DJOCK</t>
  </si>
  <si>
    <t>MANUELLA BERNADETTE BRENDA.</t>
  </si>
  <si>
    <t>P080616382469F</t>
  </si>
  <si>
    <t>TRATAFRIC</t>
  </si>
  <si>
    <t>316777</t>
  </si>
  <si>
    <t>NGO DJOHN</t>
  </si>
  <si>
    <t>P097112642986C</t>
  </si>
  <si>
    <t>316778</t>
  </si>
  <si>
    <t>ROSE HELENE</t>
  </si>
  <si>
    <t>P089016415553P</t>
  </si>
  <si>
    <t>316779</t>
  </si>
  <si>
    <t>NGO DJOM NDEDI</t>
  </si>
  <si>
    <t>P095412626760U</t>
  </si>
  <si>
    <t>316780</t>
  </si>
  <si>
    <t>NGO DJON</t>
  </si>
  <si>
    <t>P127812566609B</t>
  </si>
  <si>
    <t>RESTAURANT -BARS</t>
  </si>
  <si>
    <t>316781</t>
  </si>
  <si>
    <t>P018015097391X</t>
  </si>
  <si>
    <t>316782</t>
  </si>
  <si>
    <t>YVETTE ROGETTE</t>
  </si>
  <si>
    <t>P017014591349A</t>
  </si>
  <si>
    <t>316783</t>
  </si>
  <si>
    <t>NGO DJON DELPHINE</t>
  </si>
  <si>
    <t>TERRE A TERRE BAR</t>
  </si>
  <si>
    <t>P127800462246L</t>
  </si>
  <si>
    <t>316784</t>
  </si>
  <si>
    <t>NGO DJON EP EBANA ZOA JEANNE PRISCA</t>
  </si>
  <si>
    <t>ETS P3Z</t>
  </si>
  <si>
    <t>P028613912256A</t>
  </si>
  <si>
    <t>316785</t>
  </si>
  <si>
    <t>NGO DJON EPOUSE MBILLA</t>
  </si>
  <si>
    <t>P069017285558R</t>
  </si>
  <si>
    <t>316786</t>
  </si>
  <si>
    <t>NGO DJON EPSE MBILLA</t>
  </si>
  <si>
    <t>P069017787955M</t>
  </si>
  <si>
    <t>316787</t>
  </si>
  <si>
    <t>NGO DJON II EPSE NGOGANG</t>
  </si>
  <si>
    <t>RACHEL EUGENIE BERTHILLE</t>
  </si>
  <si>
    <t>P117917185511T</t>
  </si>
  <si>
    <t>316788</t>
  </si>
  <si>
    <t>NGO DJON JEANNE COLETTE</t>
  </si>
  <si>
    <t>"COLETTE BAR"</t>
  </si>
  <si>
    <t>P028816927758Z</t>
  </si>
  <si>
    <t>316789</t>
  </si>
  <si>
    <t>NGO DJOP</t>
  </si>
  <si>
    <t>OLIVE ROLANDE</t>
  </si>
  <si>
    <t>P098517813160M</t>
  </si>
  <si>
    <t>316790</t>
  </si>
  <si>
    <t>NGO DJOP EPSE KIGWE</t>
  </si>
  <si>
    <t>LUCIE CAROLINE</t>
  </si>
  <si>
    <t>P097717300544U</t>
  </si>
  <si>
    <t>316791</t>
  </si>
  <si>
    <t>NGO DJOUGUI</t>
  </si>
  <si>
    <t>P129217061703F</t>
  </si>
  <si>
    <t>316792</t>
  </si>
  <si>
    <t>NGO DOBO JUSTINE</t>
  </si>
  <si>
    <t>P096400129781U</t>
  </si>
  <si>
    <t>316793</t>
  </si>
  <si>
    <t>NGO DONALD MBAH</t>
  </si>
  <si>
    <t>P079716778614D</t>
  </si>
  <si>
    <t>316794</t>
  </si>
  <si>
    <t>NGO EANG MARGUERITE GISLAINE</t>
  </si>
  <si>
    <t>NGO FANG</t>
  </si>
  <si>
    <t>P108612702108A</t>
  </si>
  <si>
    <t>316795</t>
  </si>
  <si>
    <t>NGO EBAGUE</t>
  </si>
  <si>
    <t>P049716369626P</t>
  </si>
  <si>
    <t>ELOG-BELE/APRES ECOLE PUBLIQUE</t>
  </si>
  <si>
    <t>316796</t>
  </si>
  <si>
    <t>NGO EBAGUE SUZANNE</t>
  </si>
  <si>
    <t>P048711485894Y</t>
  </si>
  <si>
    <t>316797</t>
  </si>
  <si>
    <t>NGO EBAME EPSE NGOS NGOS</t>
  </si>
  <si>
    <t>P015517658175W</t>
  </si>
  <si>
    <t>316798</t>
  </si>
  <si>
    <t>P015518401666F</t>
  </si>
  <si>
    <t>316799</t>
  </si>
  <si>
    <t>NGO EBAME THECLE</t>
  </si>
  <si>
    <t>VEUVE NGOS NGOS JACQUES</t>
  </si>
  <si>
    <t>P015516540522N</t>
  </si>
  <si>
    <t>316800</t>
  </si>
  <si>
    <t>NGO EBOCK</t>
  </si>
  <si>
    <t>P098816736965R</t>
  </si>
  <si>
    <t>316801</t>
  </si>
  <si>
    <t>NGO EBOG BAKINA</t>
  </si>
  <si>
    <t>GLADIE ESPOIR</t>
  </si>
  <si>
    <t>P077616681055P</t>
  </si>
  <si>
    <t>316802</t>
  </si>
  <si>
    <t>NGO EBONGO</t>
  </si>
  <si>
    <t>P027817720147R</t>
  </si>
  <si>
    <t>316803</t>
  </si>
  <si>
    <t>NGO EDOU</t>
  </si>
  <si>
    <t>P089217652561U</t>
  </si>
  <si>
    <t>316804</t>
  </si>
  <si>
    <t>NGO EKABO EPSE ETOBE</t>
  </si>
  <si>
    <t>P123917861331H</t>
  </si>
  <si>
    <t>316805</t>
  </si>
  <si>
    <t>NGO EKANG</t>
  </si>
  <si>
    <t>P019617412268J</t>
  </si>
  <si>
    <t>OPEP PLUS(LIONCEAU)</t>
  </si>
  <si>
    <t>316806</t>
  </si>
  <si>
    <t>NGO EKANG ANNE VIRGINIE</t>
  </si>
  <si>
    <t>P047712528118M</t>
  </si>
  <si>
    <t>316807</t>
  </si>
  <si>
    <t>NGO EKENG EPOUSE KOUL A WELL</t>
  </si>
  <si>
    <t>REINE MARIE</t>
  </si>
  <si>
    <t>P097417813379M</t>
  </si>
  <si>
    <t>316808</t>
  </si>
  <si>
    <t>NGO EKENG EPSE IMANDY JACQUELINENGO</t>
  </si>
  <si>
    <t>NGO EKENG EPSE IMANDY JACQUELINE</t>
  </si>
  <si>
    <t>P064200005330N</t>
  </si>
  <si>
    <t>316809</t>
  </si>
  <si>
    <t>NGO EKOUA EPSE MINKO PAULINE</t>
  </si>
  <si>
    <t>"FOUKA FOUKA PLUS"</t>
  </si>
  <si>
    <t>P036817868087X</t>
  </si>
  <si>
    <t>316810</t>
  </si>
  <si>
    <t>NGO EKOUNGA MICHELINE</t>
  </si>
  <si>
    <t>P016018470383E</t>
  </si>
  <si>
    <t>ECOLE PRIMAIRE ANGLOP</t>
  </si>
  <si>
    <t>316811</t>
  </si>
  <si>
    <t>NGO ELOMA</t>
  </si>
  <si>
    <t>P079216668584J</t>
  </si>
  <si>
    <t>316812</t>
  </si>
  <si>
    <t>NGO ELOMA ROSE VIRGINIE</t>
  </si>
  <si>
    <t>(ETS RÉFÉRENCE DES NIC)</t>
  </si>
  <si>
    <t>P079217606849E</t>
  </si>
  <si>
    <t>PRESTATIONS DE SERVICE; VENTE BP; COMMERCE GÉNÉRAL; IMPORT EXPORT</t>
  </si>
  <si>
    <t>316813</t>
  </si>
  <si>
    <t>NGO ELOMAYVE NGUIMBOUS</t>
  </si>
  <si>
    <t>P105812091453U</t>
  </si>
  <si>
    <t>316814</t>
  </si>
  <si>
    <t>NGO ELOOH EPSE BAYOI BLANDINE</t>
  </si>
  <si>
    <t>P086100414440H</t>
  </si>
  <si>
    <t>316815</t>
  </si>
  <si>
    <t>NGO ELOUGA</t>
  </si>
  <si>
    <t>CECILE PRISCILE</t>
  </si>
  <si>
    <t>P038814598599X</t>
  </si>
  <si>
    <t>316816</t>
  </si>
  <si>
    <t>MARIE ANGELA</t>
  </si>
  <si>
    <t>P059918493928W</t>
  </si>
  <si>
    <t>316817</t>
  </si>
  <si>
    <t>NGO ELOUGA EPOUSE ANYENG ONDOBO</t>
  </si>
  <si>
    <t>P016116785282H</t>
  </si>
  <si>
    <t>316818</t>
  </si>
  <si>
    <t>NGO ELOUGA EPSE MANDA</t>
  </si>
  <si>
    <t>P097217808396Z</t>
  </si>
  <si>
    <t>316819</t>
  </si>
  <si>
    <t>NGO EMMANUEL MANJOH</t>
  </si>
  <si>
    <t>(PACIFIC LAW FIRM)</t>
  </si>
  <si>
    <t>P068316978831Y</t>
  </si>
  <si>
    <t>316820</t>
  </si>
  <si>
    <t>NGO ENANGA EUGENIE FLORENCE</t>
  </si>
  <si>
    <t>P122017597710K</t>
  </si>
  <si>
    <t>316821</t>
  </si>
  <si>
    <t>NGO ENG</t>
  </si>
  <si>
    <t>P058417759529C</t>
  </si>
  <si>
    <t>316822</t>
  </si>
  <si>
    <t>NGO ENG EP KOBLA PAULINE</t>
  </si>
  <si>
    <t>P096000285229Q</t>
  </si>
  <si>
    <t>CENTRER</t>
  </si>
  <si>
    <t>316823</t>
  </si>
  <si>
    <t>NGO ENYOUMA EP. NTSINDA</t>
  </si>
  <si>
    <t>P097312576460X</t>
  </si>
  <si>
    <t>316824</t>
  </si>
  <si>
    <t>NGO EOCK</t>
  </si>
  <si>
    <t>GERTRUDE IRENE</t>
  </si>
  <si>
    <t>P116618322199H</t>
  </si>
  <si>
    <t>316825</t>
  </si>
  <si>
    <t>NGO EOG</t>
  </si>
  <si>
    <t>FABIOLA FRANÇOISE</t>
  </si>
  <si>
    <t>P079417370773L</t>
  </si>
  <si>
    <t>316826</t>
  </si>
  <si>
    <t>NGO EONE</t>
  </si>
  <si>
    <t>P035315471432S</t>
  </si>
  <si>
    <t>316827</t>
  </si>
  <si>
    <t>P057217966643L</t>
  </si>
  <si>
    <t>316828</t>
  </si>
  <si>
    <t>P087616669784Y</t>
  </si>
  <si>
    <t>316829</t>
  </si>
  <si>
    <t>P048600572925H</t>
  </si>
  <si>
    <t>316830</t>
  </si>
  <si>
    <t>P069017670391Y</t>
  </si>
  <si>
    <t>NKOLMBONG TOTAL</t>
  </si>
  <si>
    <t>316831</t>
  </si>
  <si>
    <t>SERAPHINE MICHELINE</t>
  </si>
  <si>
    <t>P058517341345Y</t>
  </si>
  <si>
    <t>316832</t>
  </si>
  <si>
    <t>NGO EONE EONE EPSE LIKENG</t>
  </si>
  <si>
    <t>P086017887417S</t>
  </si>
  <si>
    <t>316833</t>
  </si>
  <si>
    <t>NGO EONE REINE</t>
  </si>
  <si>
    <t>P125600045791G</t>
  </si>
  <si>
    <t>316834</t>
  </si>
  <si>
    <t>NGO EPOUMB</t>
  </si>
  <si>
    <t>P076718073323Y</t>
  </si>
  <si>
    <t>316835</t>
  </si>
  <si>
    <t>NGO EPSE SOLE BWEMBA EMILIENNE</t>
  </si>
  <si>
    <t>ETS NGO EPSE SOLE BWEMBA EMILIENNE</t>
  </si>
  <si>
    <t>P054612501404C</t>
  </si>
  <si>
    <t>VENTE DE BIERRES</t>
  </si>
  <si>
    <t>FACE PHARMACIE SAPEURS</t>
  </si>
  <si>
    <t>316836</t>
  </si>
  <si>
    <t>NGO ESSOLA BINYEGUI MARIE ESTELLE</t>
  </si>
  <si>
    <t>P078412933302M</t>
  </si>
  <si>
    <t>316837</t>
  </si>
  <si>
    <t>NGO ESSOLA JACQUELINE</t>
  </si>
  <si>
    <t>P078016918567N</t>
  </si>
  <si>
    <t>316838</t>
  </si>
  <si>
    <t>NGO ESSOMBA EPSE KAG MBUA</t>
  </si>
  <si>
    <t>P037118024720F</t>
  </si>
  <si>
    <t>316839</t>
  </si>
  <si>
    <t>NGO ESSOMBA EPSE OWONO</t>
  </si>
  <si>
    <t>P067014098843R</t>
  </si>
  <si>
    <t>316840</t>
  </si>
  <si>
    <t>Ngo Essoumba</t>
  </si>
  <si>
    <t>Josiane Jacqueline</t>
  </si>
  <si>
    <t>P119117931881X</t>
  </si>
  <si>
    <t>316841</t>
  </si>
  <si>
    <t>NGO ESSOUMBA</t>
  </si>
  <si>
    <t>JOSIANE JACQUELINE</t>
  </si>
  <si>
    <t>P119117698232Z</t>
  </si>
  <si>
    <t>316842</t>
  </si>
  <si>
    <t>P019116337599Y</t>
  </si>
  <si>
    <t>316843</t>
  </si>
  <si>
    <t>MARGUERITHE</t>
  </si>
  <si>
    <t>P025917676484C</t>
  </si>
  <si>
    <t>316844</t>
  </si>
  <si>
    <t>NGO ESSOUMBA EPSEE TEDGA</t>
  </si>
  <si>
    <t>P037012420826P</t>
  </si>
  <si>
    <t>VENTE BA ET RESTAURATION</t>
  </si>
  <si>
    <t>316845</t>
  </si>
  <si>
    <t>NGO ESSOUMBA LYDIE</t>
  </si>
  <si>
    <t>P105412420800H</t>
  </si>
  <si>
    <t>316846</t>
  </si>
  <si>
    <t>NGO ESSOUMBA MARIENGO</t>
  </si>
  <si>
    <t>NGO ESSOUMBA MARIE</t>
  </si>
  <si>
    <t>P066212521024B</t>
  </si>
  <si>
    <t>316847</t>
  </si>
  <si>
    <t>NGO ESSOUMBA MBOM MARGUERITE</t>
  </si>
  <si>
    <t>P056312405569W</t>
  </si>
  <si>
    <t>316848</t>
  </si>
  <si>
    <t>NGO ESSOUNGA</t>
  </si>
  <si>
    <t>Marie-Dorothée</t>
  </si>
  <si>
    <t>P049517833755J</t>
  </si>
  <si>
    <t>316849</t>
  </si>
  <si>
    <t>NGO ESSOUNGA EPOUSE NGOUCK</t>
  </si>
  <si>
    <t>MARTHE HELEINE</t>
  </si>
  <si>
    <t>P116116046352T</t>
  </si>
  <si>
    <t>316850</t>
  </si>
  <si>
    <t>NGO ESSOUNGA EPSE BEYAMBAN</t>
  </si>
  <si>
    <t>RÉGINE ADÈLE</t>
  </si>
  <si>
    <t>P087718505160L</t>
  </si>
  <si>
    <t>316851</t>
  </si>
  <si>
    <t>NGO ESSOUNGA EPSE ONANA ANGELIE</t>
  </si>
  <si>
    <t>P066913987571P</t>
  </si>
  <si>
    <t>316852</t>
  </si>
  <si>
    <t>NGO ESSOUNGA EPSEE SINJU</t>
  </si>
  <si>
    <t>P026300323260A</t>
  </si>
  <si>
    <t>316853</t>
  </si>
  <si>
    <t>NGO ESSOUNGA MARTHE ESTELLE</t>
  </si>
  <si>
    <t>ETS SAMBA</t>
  </si>
  <si>
    <t>P058816377186P</t>
  </si>
  <si>
    <t>316854</t>
  </si>
  <si>
    <t>NGO ESSOUNGA PAULINE</t>
  </si>
  <si>
    <t>P078814852367L</t>
  </si>
  <si>
    <t>Commmerce</t>
  </si>
  <si>
    <t>316855</t>
  </si>
  <si>
    <t>NGO ESSUMBA</t>
  </si>
  <si>
    <t>ISRAELA MARIAME</t>
  </si>
  <si>
    <t>P039717918404R</t>
  </si>
  <si>
    <t>316856</t>
  </si>
  <si>
    <t>NGO ETAM</t>
  </si>
  <si>
    <t>P038518036798Z</t>
  </si>
  <si>
    <t>316857</t>
  </si>
  <si>
    <t>NGO ETANAN JEANNE</t>
  </si>
  <si>
    <t>P109012129230W</t>
  </si>
  <si>
    <t>316858</t>
  </si>
  <si>
    <t>NGO ETEGA</t>
  </si>
  <si>
    <t>P128714918359S</t>
  </si>
  <si>
    <t>316859</t>
  </si>
  <si>
    <t>NGO ETEGA Epse OKAM</t>
  </si>
  <si>
    <t>P128717918299B</t>
  </si>
  <si>
    <t>316860</t>
  </si>
  <si>
    <t>NGO ETENDY ÉPSE GWETH ANNE</t>
  </si>
  <si>
    <t>P064700579713N</t>
  </si>
  <si>
    <t>316861</t>
  </si>
  <si>
    <t>NGO ETOBE</t>
  </si>
  <si>
    <t>Sylvie Noëlle Marie</t>
  </si>
  <si>
    <t>P097517810491Y</t>
  </si>
  <si>
    <t>316862</t>
  </si>
  <si>
    <t>NGO ETOBE EPSE AYOBE</t>
  </si>
  <si>
    <t>BEATRICE VIRGINIE</t>
  </si>
  <si>
    <t>P067817680537A</t>
  </si>
  <si>
    <t>316863</t>
  </si>
  <si>
    <t>NGO ETOT LEA</t>
  </si>
  <si>
    <t>ETS ANITA</t>
  </si>
  <si>
    <t>P114500470765M</t>
  </si>
  <si>
    <t>316864</t>
  </si>
  <si>
    <t>NGO ETOU</t>
  </si>
  <si>
    <t>P127717989851S</t>
  </si>
  <si>
    <t>316865</t>
  </si>
  <si>
    <t>NGO ETOUNDE</t>
  </si>
  <si>
    <t>P088718442134A</t>
  </si>
  <si>
    <t>316866</t>
  </si>
  <si>
    <t>NGO ETOUNDI EFFA</t>
  </si>
  <si>
    <t>P019217164315M</t>
  </si>
  <si>
    <t>316867</t>
  </si>
  <si>
    <t>NGO EYABE EPSE ESSIANE</t>
  </si>
  <si>
    <t>SUZANNE FLAVIE</t>
  </si>
  <si>
    <t>P117018030840Y</t>
  </si>
  <si>
    <t>316868</t>
  </si>
  <si>
    <t>NGO EYANG EPSEE NIHBE</t>
  </si>
  <si>
    <t>KRISTINE</t>
  </si>
  <si>
    <t>P013500189130G</t>
  </si>
  <si>
    <t>316869</t>
  </si>
  <si>
    <t>NGO EYODI ANTOINETTE</t>
  </si>
  <si>
    <t>P067716678598Y</t>
  </si>
  <si>
    <t>316870</t>
  </si>
  <si>
    <t>NGO EYONG</t>
  </si>
  <si>
    <t>SOPHIE Marie</t>
  </si>
  <si>
    <t>P127617796715R</t>
  </si>
  <si>
    <t>316871</t>
  </si>
  <si>
    <t>NGO EYONG SOPHIE MARIE</t>
  </si>
  <si>
    <t>P127600080768M</t>
  </si>
  <si>
    <t>TUNNEL HAUT</t>
  </si>
  <si>
    <t>316872</t>
  </si>
  <si>
    <t>NGO EYOUCK EPSE DEL BAGNO</t>
  </si>
  <si>
    <t>P126716824786P</t>
  </si>
  <si>
    <t>316873</t>
  </si>
  <si>
    <t>P118212567952K</t>
  </si>
  <si>
    <t>316874</t>
  </si>
  <si>
    <t>NGO FOUDA</t>
  </si>
  <si>
    <t>P119417074025D</t>
  </si>
  <si>
    <t>COMMISSARIAT 14 IEME</t>
  </si>
  <si>
    <t>316875</t>
  </si>
  <si>
    <t>NGO FOUDA EPSEE ABOUNA</t>
  </si>
  <si>
    <t>P105214028310U</t>
  </si>
  <si>
    <t>316876</t>
  </si>
  <si>
    <t>ngo gang epse noulack</t>
  </si>
  <si>
    <t>Francine michelle</t>
  </si>
  <si>
    <t>P048817940662C</t>
  </si>
  <si>
    <t>316877</t>
  </si>
  <si>
    <t>NGO GODLOVE</t>
  </si>
  <si>
    <t>KIYEH</t>
  </si>
  <si>
    <t>P096614424116Z</t>
  </si>
  <si>
    <t>316878</t>
  </si>
  <si>
    <t>NGO GOUATE EMILIENNE</t>
  </si>
  <si>
    <t>AUTO ECOLE EMERGENCE</t>
  </si>
  <si>
    <t>P057000569857N</t>
  </si>
  <si>
    <t>316879</t>
  </si>
  <si>
    <t>NGO GOUATE EPSEE KOOH</t>
  </si>
  <si>
    <t>P086500412869A</t>
  </si>
  <si>
    <t>316880</t>
  </si>
  <si>
    <t>NGO GOUED</t>
  </si>
  <si>
    <t>VICTORINE CHRISTELLE</t>
  </si>
  <si>
    <t>P029817657807Y</t>
  </si>
  <si>
    <t>316881</t>
  </si>
  <si>
    <t>NGO GOUEND REGINE MAJOIENGO</t>
  </si>
  <si>
    <t>NGO GOUEND REGINE MAJOIE</t>
  </si>
  <si>
    <t>P078112350688H</t>
  </si>
  <si>
    <t>316882</t>
  </si>
  <si>
    <t>NGO GOUET BRIGITTE BARDOT</t>
  </si>
  <si>
    <t>P122015272879R</t>
  </si>
  <si>
    <t>316883</t>
  </si>
  <si>
    <t>NGO GOUET EPOUSE MBOUDI M</t>
  </si>
  <si>
    <t>P125417191661G</t>
  </si>
  <si>
    <t>SOCAPALM NYABONG</t>
  </si>
  <si>
    <t>316884</t>
  </si>
  <si>
    <t>NGO GOUETH</t>
  </si>
  <si>
    <t>JOSEPHINE CHANTAL</t>
  </si>
  <si>
    <t>P116800438508G</t>
  </si>
  <si>
    <t>RESTAURANT/AUTRES PRESTATIONS</t>
  </si>
  <si>
    <t>316885</t>
  </si>
  <si>
    <t>NGO GOUOH ALIE CHRISTINE</t>
  </si>
  <si>
    <t>P048012219420B</t>
  </si>
  <si>
    <t>316886</t>
  </si>
  <si>
    <t>NGO GUM KACK</t>
  </si>
  <si>
    <t>P018617924771H</t>
  </si>
  <si>
    <t>316887</t>
  </si>
  <si>
    <t>NGO GWA MANA</t>
  </si>
  <si>
    <t>CYRIELLE BABREL</t>
  </si>
  <si>
    <t>P059817523002M</t>
  </si>
  <si>
    <t>2EME AVENUE</t>
  </si>
  <si>
    <t>316888</t>
  </si>
  <si>
    <t>NGO GWADE</t>
  </si>
  <si>
    <t>EMILIE NATALIE</t>
  </si>
  <si>
    <t>P048018376423F</t>
  </si>
  <si>
    <t>316889</t>
  </si>
  <si>
    <t>MARIE ROSE LESLY</t>
  </si>
  <si>
    <t>P059418483922H</t>
  </si>
  <si>
    <t>316890</t>
  </si>
  <si>
    <t>P118512411563M</t>
  </si>
  <si>
    <t>316891</t>
  </si>
  <si>
    <t>NGO GWADE MARIE MADELEINENGO</t>
  </si>
  <si>
    <t>NGO GWADE MARIE MADELEINE</t>
  </si>
  <si>
    <t>P038112617570Y</t>
  </si>
  <si>
    <t>SODIKOMBO AVANT LE PONT</t>
  </si>
  <si>
    <t>316892</t>
  </si>
  <si>
    <t>NGO GWAN</t>
  </si>
  <si>
    <t>P038817386355L</t>
  </si>
  <si>
    <t>316893</t>
  </si>
  <si>
    <t>NGO GWELA LYDIE JEANINE</t>
  </si>
  <si>
    <t>(ETS MEDI COMPUTER &amp; SERVICES)</t>
  </si>
  <si>
    <t>P117017170496M</t>
  </si>
  <si>
    <t>316894</t>
  </si>
  <si>
    <t>NGO GWELLA ELISE EPSE NGUIMBOUS</t>
  </si>
  <si>
    <t>P035700499275B</t>
  </si>
  <si>
    <t>316895</t>
  </si>
  <si>
    <t>NGO GWEM</t>
  </si>
  <si>
    <t>MARTINE GABRIELLE</t>
  </si>
  <si>
    <t>P029617856428J</t>
  </si>
  <si>
    <t>316896</t>
  </si>
  <si>
    <t>RUTH YVON</t>
  </si>
  <si>
    <t>P098512632053D</t>
  </si>
  <si>
    <t>316897</t>
  </si>
  <si>
    <t>NGO GWEM EPSE SACK</t>
  </si>
  <si>
    <t>P106415997734H</t>
  </si>
  <si>
    <t>316898</t>
  </si>
  <si>
    <t>NGO GWEM EPSE TAKOM</t>
  </si>
  <si>
    <t>NOÉMIE PASCALINE</t>
  </si>
  <si>
    <t>P047717630732M</t>
  </si>
  <si>
    <t>PK14, MOUTONGON PREMIÈRE TOITURE ROUGE</t>
  </si>
  <si>
    <t>316899</t>
  </si>
  <si>
    <t>NGO GWEM EPSE YAGA HIAG THERESE</t>
  </si>
  <si>
    <t>M126616346201X</t>
  </si>
  <si>
    <t>316900</t>
  </si>
  <si>
    <t>NGO GWEM EPSE YANGA HIAG</t>
  </si>
  <si>
    <t>P126617423012U</t>
  </si>
  <si>
    <t>316901</t>
  </si>
  <si>
    <t>NGO GWEM FELECITE</t>
  </si>
  <si>
    <t>ETS: MECKYN</t>
  </si>
  <si>
    <t>P116512528990J</t>
  </si>
  <si>
    <t>316902</t>
  </si>
  <si>
    <t>NGO GWEM GWEM EPSE MEKOUK CHARLOTTE</t>
  </si>
  <si>
    <t>P016100532907H</t>
  </si>
  <si>
    <t>316903</t>
  </si>
  <si>
    <t>NGO GWEMB MARIE THERESE</t>
  </si>
  <si>
    <t>P108412423695T</t>
  </si>
  <si>
    <t>316904</t>
  </si>
  <si>
    <t>NGO GWET</t>
  </si>
  <si>
    <t>P077117877253E</t>
  </si>
  <si>
    <t>316905</t>
  </si>
  <si>
    <t>P049017817817K</t>
  </si>
  <si>
    <t>AHALA/Didérot</t>
  </si>
  <si>
    <t>316906</t>
  </si>
  <si>
    <t>P049017212493R</t>
  </si>
  <si>
    <t>YAOUNDÉ/ SIMBOCK</t>
  </si>
  <si>
    <t>316907</t>
  </si>
  <si>
    <t>Ngo Gwet</t>
  </si>
  <si>
    <t>P117317932496T</t>
  </si>
  <si>
    <t>316908</t>
  </si>
  <si>
    <t>P059217184202W</t>
  </si>
  <si>
    <t>316909</t>
  </si>
  <si>
    <t>P038417450540H</t>
  </si>
  <si>
    <t>EN FACE BOULANGERIE</t>
  </si>
  <si>
    <t>316910</t>
  </si>
  <si>
    <t>SERAPHINE LINDA</t>
  </si>
  <si>
    <t>P050017690965F</t>
  </si>
  <si>
    <t>316911</t>
  </si>
  <si>
    <t>NGO GWET AGATHE</t>
  </si>
  <si>
    <t>P117217417317B</t>
  </si>
  <si>
    <t>316912</t>
  </si>
  <si>
    <t>NGO GWET EPOUSE BASSONG</t>
  </si>
  <si>
    <t>COLETTE ANOUCK</t>
  </si>
  <si>
    <t>P067017405186P</t>
  </si>
  <si>
    <t>NDOKOTI DAKAT</t>
  </si>
  <si>
    <t>316913</t>
  </si>
  <si>
    <t>NGO GWET Épouse EYANGO</t>
  </si>
  <si>
    <t>P026017789829S</t>
  </si>
  <si>
    <t>316914</t>
  </si>
  <si>
    <t>NGO GWET EPSEE BOUNOUNG</t>
  </si>
  <si>
    <t>ESSONO ELISABETH</t>
  </si>
  <si>
    <t>P076200176138Z</t>
  </si>
  <si>
    <t>316915</t>
  </si>
  <si>
    <t>NGO GWET FRANCOISE.</t>
  </si>
  <si>
    <t>P127917516183T</t>
  </si>
  <si>
    <t>316916</t>
  </si>
  <si>
    <t>NGO GWET MADELEINE AGNES</t>
  </si>
  <si>
    <t>ETS NGO GWET MADELEINE AGNES</t>
  </si>
  <si>
    <t>P029012416804M</t>
  </si>
  <si>
    <t>A COTE DU SENAT</t>
  </si>
  <si>
    <t>316917</t>
  </si>
  <si>
    <t>NGO GWET MARIE</t>
  </si>
  <si>
    <t>P036315272068M</t>
  </si>
  <si>
    <t>316918</t>
  </si>
  <si>
    <t>NGO GWET VVE TANG GERTRUDE</t>
  </si>
  <si>
    <t>P034000533129S</t>
  </si>
  <si>
    <t>FACE DEPOT BRASSERIE</t>
  </si>
  <si>
    <t>316919</t>
  </si>
  <si>
    <t>NGO GWET YVETTE MARIE</t>
  </si>
  <si>
    <t>P067417979990K</t>
  </si>
  <si>
    <t>316920</t>
  </si>
  <si>
    <t>NGO GWETH</t>
  </si>
  <si>
    <t>P096412420776C</t>
  </si>
  <si>
    <t>316921</t>
  </si>
  <si>
    <t>P038716250094F</t>
  </si>
  <si>
    <t>316922</t>
  </si>
  <si>
    <t>P068817227248Q</t>
  </si>
  <si>
    <t>316923</t>
  </si>
  <si>
    <t>DAMARIS COLETTE</t>
  </si>
  <si>
    <t>P099917552043D</t>
  </si>
  <si>
    <t>B006</t>
  </si>
  <si>
    <t>316924</t>
  </si>
  <si>
    <t>FLOMENE</t>
  </si>
  <si>
    <t>P067517814394Q</t>
  </si>
  <si>
    <t>316925</t>
  </si>
  <si>
    <t>HÉLÈNE GODELINE</t>
  </si>
  <si>
    <t>P088517403487H</t>
  </si>
  <si>
    <t>BP 4590</t>
  </si>
  <si>
    <t>316926</t>
  </si>
  <si>
    <t>P037716776144B</t>
  </si>
  <si>
    <t>316927</t>
  </si>
  <si>
    <t>P076417285940F</t>
  </si>
  <si>
    <t>316928</t>
  </si>
  <si>
    <t>MARIE JACQUELINE</t>
  </si>
  <si>
    <t>P059117005628Q</t>
  </si>
  <si>
    <t>NGUIMBASSAL</t>
  </si>
  <si>
    <t>316929</t>
  </si>
  <si>
    <t>P017314924280W</t>
  </si>
  <si>
    <t>316930</t>
  </si>
  <si>
    <t>P068412752412Q</t>
  </si>
  <si>
    <t>316931</t>
  </si>
  <si>
    <t>NOËL ALLIANCE</t>
  </si>
  <si>
    <t>P129718011318L</t>
  </si>
  <si>
    <t>316932</t>
  </si>
  <si>
    <t>P078318292705U</t>
  </si>
  <si>
    <t>316933</t>
  </si>
  <si>
    <t>NGO GWETH EPOUSE NJOCK NGUE</t>
  </si>
  <si>
    <t>P016316901304W</t>
  </si>
  <si>
    <t>316934</t>
  </si>
  <si>
    <t>NGO GWETH EPSE ATANGANA</t>
  </si>
  <si>
    <t>P107816877664Y</t>
  </si>
  <si>
    <t>CARREFOUR EPC NKOUMADJAP</t>
  </si>
  <si>
    <t>316935</t>
  </si>
  <si>
    <t>NGO GWETH MBOCK</t>
  </si>
  <si>
    <t>HERMINE ADRIENNE</t>
  </si>
  <si>
    <t>P087717277928N</t>
  </si>
  <si>
    <t>commerce(petit shpping)</t>
  </si>
  <si>
    <t>316936</t>
  </si>
  <si>
    <t>NGO GWODOCK</t>
  </si>
  <si>
    <t>P038216777565N</t>
  </si>
  <si>
    <t>LAIPRESERIE DIBAMBA</t>
  </si>
  <si>
    <t>316937</t>
  </si>
  <si>
    <t>P098216918280H</t>
  </si>
  <si>
    <t>316938</t>
  </si>
  <si>
    <t>NGO GWODOG EP BOGMIS ALICE DELPHINE</t>
  </si>
  <si>
    <t>"ETS A.D.G. SCES"</t>
  </si>
  <si>
    <t>P036611103404B</t>
  </si>
  <si>
    <t>A COTE HOTEL BOULEVARD</t>
  </si>
  <si>
    <t>316939</t>
  </si>
  <si>
    <t>NGO GWOGON</t>
  </si>
  <si>
    <t>P067916427812W</t>
  </si>
  <si>
    <t>316940</t>
  </si>
  <si>
    <t>NGO GWONG</t>
  </si>
  <si>
    <t>P056612705671L</t>
  </si>
  <si>
    <t>316941</t>
  </si>
  <si>
    <t>Ngo gwos mengatta</t>
  </si>
  <si>
    <t>Eve Pulcherie</t>
  </si>
  <si>
    <t>P099517820634X</t>
  </si>
  <si>
    <t>316942</t>
  </si>
  <si>
    <t>NGO GWOT EPSE SONG</t>
  </si>
  <si>
    <t>P127114853528J</t>
  </si>
  <si>
    <t>316943</t>
  </si>
  <si>
    <t>NGO GWOTH</t>
  </si>
  <si>
    <t>CHRISTINE BIBIANE</t>
  </si>
  <si>
    <t>P038617128475T</t>
  </si>
  <si>
    <t>316944</t>
  </si>
  <si>
    <t>NGO HAGBE</t>
  </si>
  <si>
    <t>BERNADETTE(ETS NICKEL EVENTS)</t>
  </si>
  <si>
    <t>P049417461312X</t>
  </si>
  <si>
    <t>316945</t>
  </si>
  <si>
    <t>GERTRUDE CAROLE</t>
  </si>
  <si>
    <t>P099517183621M</t>
  </si>
  <si>
    <t>DERRIERE CAMP PELOTON</t>
  </si>
  <si>
    <t>316946</t>
  </si>
  <si>
    <t>P117900178566J</t>
  </si>
  <si>
    <t>TIBRA</t>
  </si>
  <si>
    <t>316947</t>
  </si>
  <si>
    <t>MATHILDE NOEL</t>
  </si>
  <si>
    <t>P128016572766Z</t>
  </si>
  <si>
    <t>ARTICLES D-ÆHABILLEMENT ET FOU</t>
  </si>
  <si>
    <t>MARCHE OYOM ABANG</t>
  </si>
  <si>
    <t>316948</t>
  </si>
  <si>
    <t>P035712695149J</t>
  </si>
  <si>
    <t>316949</t>
  </si>
  <si>
    <t>TECLAIRE CALICE</t>
  </si>
  <si>
    <t>P107915329947Z</t>
  </si>
  <si>
    <t>316950</t>
  </si>
  <si>
    <t>P097717277370W</t>
  </si>
  <si>
    <t>316951</t>
  </si>
  <si>
    <t>NGO HAGBE BELL</t>
  </si>
  <si>
    <t>REINE SIBELLE THERESE</t>
  </si>
  <si>
    <t>P036516372555N</t>
  </si>
  <si>
    <t>316952</t>
  </si>
  <si>
    <t>NGO HAGBE BELL REINE SIBELLE THERESE</t>
  </si>
  <si>
    <t>(ETS JOYAUX BYE.J)</t>
  </si>
  <si>
    <t>P086515131052F</t>
  </si>
  <si>
    <t>316953</t>
  </si>
  <si>
    <t>NGO HAGBE EMILIENNE</t>
  </si>
  <si>
    <t>ETS HAGEM SERVICES</t>
  </si>
  <si>
    <t>P107813618590N</t>
  </si>
  <si>
    <t>316954</t>
  </si>
  <si>
    <t>NGO HAGBE EP NGOM HONG MARIE MADELEINE</t>
  </si>
  <si>
    <t>P086300282967W</t>
  </si>
  <si>
    <t>316955</t>
  </si>
  <si>
    <t>NGO HAGBE EPSE BAYONG</t>
  </si>
  <si>
    <t>P016817682197W</t>
  </si>
  <si>
    <t>316956</t>
  </si>
  <si>
    <t>NGO HAGBE EPSE KENDI</t>
  </si>
  <si>
    <t>ELISE SIMONE</t>
  </si>
  <si>
    <t>P069317661858Y</t>
  </si>
  <si>
    <t>316957</t>
  </si>
  <si>
    <t>NGO HAGBE EPSE MENYE</t>
  </si>
  <si>
    <t>P038216340327M</t>
  </si>
  <si>
    <t>316958</t>
  </si>
  <si>
    <t>NGO HAGBE EPSEE MVENG MESSANGA</t>
  </si>
  <si>
    <t>MICHELINE MELANIE</t>
  </si>
  <si>
    <t>P035612693745G</t>
  </si>
  <si>
    <t>316959</t>
  </si>
  <si>
    <t>NGO HAGBE NGO BASEG EPSE NGUIDJOL</t>
  </si>
  <si>
    <t>P094617794204B</t>
  </si>
  <si>
    <t>316960</t>
  </si>
  <si>
    <t>NGO HAMBEN</t>
  </si>
  <si>
    <t>P048517722344A</t>
  </si>
  <si>
    <t>316961</t>
  </si>
  <si>
    <t>NGO HAMGA</t>
  </si>
  <si>
    <t>P056918448369N</t>
  </si>
  <si>
    <t>TRANSFORMATIONS FRUITS ET LEGUMES</t>
  </si>
  <si>
    <t>316962</t>
  </si>
  <si>
    <t>NGO HAMGA EPSE KOPHIO NGUIDJOL</t>
  </si>
  <si>
    <t>P126316602189D</t>
  </si>
  <si>
    <t>316963</t>
  </si>
  <si>
    <t>NGO HANBOUM EPSE NDZANA ETEME</t>
  </si>
  <si>
    <t>P058116930680S</t>
  </si>
  <si>
    <t>MANGOBE</t>
  </si>
  <si>
    <t>316964</t>
  </si>
  <si>
    <t>NGO HAND</t>
  </si>
  <si>
    <t>ESTHER NICOLE</t>
  </si>
  <si>
    <t>P058112715123M</t>
  </si>
  <si>
    <t>316965</t>
  </si>
  <si>
    <t>NGO HANDY NTAP</t>
  </si>
  <si>
    <t>P057017621537S</t>
  </si>
  <si>
    <t>316966</t>
  </si>
  <si>
    <t>NGO HANG ONLE</t>
  </si>
  <si>
    <t>CHRISTINE GUILLENE</t>
  </si>
  <si>
    <t>P019816711910Y</t>
  </si>
  <si>
    <t>NGOYE-WAMIÈ/FACE PLAGE</t>
  </si>
  <si>
    <t>316967</t>
  </si>
  <si>
    <t>NGO HANLOG</t>
  </si>
  <si>
    <t>ANGELE EDVIGE</t>
  </si>
  <si>
    <t>P108617745109L</t>
  </si>
  <si>
    <t>316968</t>
  </si>
  <si>
    <t>NGO HEAGBE</t>
  </si>
  <si>
    <t>ISABELLE MADELEINE</t>
  </si>
  <si>
    <t>P038417786602W</t>
  </si>
  <si>
    <t>316969</t>
  </si>
  <si>
    <t>NGO HEGA</t>
  </si>
  <si>
    <t>Julienne Flore</t>
  </si>
  <si>
    <t>P049517819602X</t>
  </si>
  <si>
    <t>316970</t>
  </si>
  <si>
    <t>NGO HEGABO EPSE NKOT NGUE</t>
  </si>
  <si>
    <t>P058816781162D</t>
  </si>
  <si>
    <t>316971</t>
  </si>
  <si>
    <t>NGO HEGBA</t>
  </si>
  <si>
    <t>ROSE YAEL</t>
  </si>
  <si>
    <t>P118417771141G</t>
  </si>
  <si>
    <t>316972</t>
  </si>
  <si>
    <t>NGO HEGHA</t>
  </si>
  <si>
    <t>P069417769362A</t>
  </si>
  <si>
    <t>316973</t>
  </si>
  <si>
    <t>NGO HEKHA</t>
  </si>
  <si>
    <t>SUIZIE LILIANE</t>
  </si>
  <si>
    <t>P069012640592K</t>
  </si>
  <si>
    <t>QTIER TYO-VILLE
LIEU DIT NYLON
3eRUE NYLON. IMM.N2</t>
  </si>
  <si>
    <t>316974</t>
  </si>
  <si>
    <t>NGO HEL MBELLA</t>
  </si>
  <si>
    <t>P025615729283R</t>
  </si>
  <si>
    <t>316975</t>
  </si>
  <si>
    <t>NGO HELL</t>
  </si>
  <si>
    <t>P065912268921D</t>
  </si>
  <si>
    <t>316976</t>
  </si>
  <si>
    <t>P038316976798C</t>
  </si>
  <si>
    <t>316977</t>
  </si>
  <si>
    <t>NGO HELLES</t>
  </si>
  <si>
    <t>PAULINE ETOILE</t>
  </si>
  <si>
    <t>P048316655769B</t>
  </si>
  <si>
    <t>316978</t>
  </si>
  <si>
    <t>NGO HELLES EPSE BICKII</t>
  </si>
  <si>
    <t>P076500545700E</t>
  </si>
  <si>
    <t>316979</t>
  </si>
  <si>
    <t>NGO HELLES EPSE NGWEM MONIQUE COLETTE</t>
  </si>
  <si>
    <t>(ETS ANAIS)</t>
  </si>
  <si>
    <t>P106416484484M</t>
  </si>
  <si>
    <t>316980</t>
  </si>
  <si>
    <t>NGO HELLES EPSE UM</t>
  </si>
  <si>
    <t>P086418465610R</t>
  </si>
  <si>
    <t>316981</t>
  </si>
  <si>
    <t>NGO HEMBEG HAGBE TATIANA CUNEGONDE</t>
  </si>
  <si>
    <t>ETS CB SOLUTIONS</t>
  </si>
  <si>
    <t>P039214403000F</t>
  </si>
  <si>
    <t>316982</t>
  </si>
  <si>
    <t>NGO HEMLE EPSE MAYEGA LOUISE</t>
  </si>
  <si>
    <t>P056300412047F</t>
  </si>
  <si>
    <t>316983</t>
  </si>
  <si>
    <t>NGO HEMLE EPSE NJEYIHA</t>
  </si>
  <si>
    <t>P074114898678T</t>
  </si>
  <si>
    <t>316984</t>
  </si>
  <si>
    <t>NGO HEMLE EPSE POKAK</t>
  </si>
  <si>
    <t>P068116685483U</t>
  </si>
  <si>
    <t>316985</t>
  </si>
  <si>
    <t>NGO HENDJE</t>
  </si>
  <si>
    <t>MARTINE ANNE</t>
  </si>
  <si>
    <t>P096012302253W</t>
  </si>
  <si>
    <t>ETS CONSULTA BASSA/FACE RESTAURANT IVOUMOU</t>
  </si>
  <si>
    <t>316986</t>
  </si>
  <si>
    <t>NGO HENGA TECLAIRE</t>
  </si>
  <si>
    <t>P109716002722Y</t>
  </si>
  <si>
    <t>316987</t>
  </si>
  <si>
    <t>NGO HENLA ANGELE</t>
  </si>
  <si>
    <t>P077500450882G</t>
  </si>
  <si>
    <t>316988</t>
  </si>
  <si>
    <t>NGO HIAG</t>
  </si>
  <si>
    <t>JEANNETTE FELECITE</t>
  </si>
  <si>
    <t>P067112485086H</t>
  </si>
  <si>
    <t>316989</t>
  </si>
  <si>
    <t>JEANNETTE FELICITE.</t>
  </si>
  <si>
    <t>P067116422620J</t>
  </si>
  <si>
    <t>DOUALA-NEW BELL BANGANGTÉ</t>
  </si>
  <si>
    <t>316990</t>
  </si>
  <si>
    <t>P018112756173X</t>
  </si>
  <si>
    <t>316991</t>
  </si>
  <si>
    <t>NGO HIAG ELISABETH</t>
  </si>
  <si>
    <t>"ETS NGO HIAG"</t>
  </si>
  <si>
    <t>P127512549056H</t>
  </si>
  <si>
    <t>316992</t>
  </si>
  <si>
    <t>NGO HIAG EPSEE TEGUEL</t>
  </si>
  <si>
    <t>P095600130415P</t>
  </si>
  <si>
    <t>316993</t>
  </si>
  <si>
    <t>NGO HIAG FRANCOISE</t>
  </si>
  <si>
    <t>P016312172872J</t>
  </si>
  <si>
    <t>316994</t>
  </si>
  <si>
    <t>NGO HIAMHA</t>
  </si>
  <si>
    <t>P079917550270T</t>
  </si>
  <si>
    <t>MBOUE III</t>
  </si>
  <si>
    <t>316995</t>
  </si>
  <si>
    <t>NGO HIAMHA MONIQUE</t>
  </si>
  <si>
    <t>P079917655313W</t>
  </si>
  <si>
    <t>FACE TAKA HOTEL</t>
  </si>
  <si>
    <t>316996</t>
  </si>
  <si>
    <t>NGO HIANGA EP KALDJOB</t>
  </si>
  <si>
    <t>P014400539814D</t>
  </si>
  <si>
    <t>316997</t>
  </si>
  <si>
    <t>NGO HINACK PAULINE EPSE NYOPE</t>
  </si>
  <si>
    <t>P122017303249X</t>
  </si>
  <si>
    <t>316998</t>
  </si>
  <si>
    <t>NGO HINAG</t>
  </si>
  <si>
    <t>AGNES YVES.</t>
  </si>
  <si>
    <t>P087316353785Z</t>
  </si>
  <si>
    <t>VENTE VIN ET BOISSON HYGIÉNIQUE</t>
  </si>
  <si>
    <t>316999</t>
  </si>
  <si>
    <t>NGO HIOBI</t>
  </si>
  <si>
    <t>P057816278325M</t>
  </si>
  <si>
    <t>317000</t>
  </si>
  <si>
    <t>NGO HIOBI EPSE MBANDJOCK</t>
  </si>
  <si>
    <t>P025612725154X</t>
  </si>
  <si>
    <t>COMMERCANTE VBA</t>
  </si>
  <si>
    <t>317001</t>
  </si>
  <si>
    <t>NGO HIOL</t>
  </si>
  <si>
    <t>GERTRUDE NIKAISE</t>
  </si>
  <si>
    <t>P090116635551C</t>
  </si>
  <si>
    <t>317002</t>
  </si>
  <si>
    <t>P105715730287D</t>
  </si>
  <si>
    <t>317003</t>
  </si>
  <si>
    <t>NGO HIOL BOGLA</t>
  </si>
  <si>
    <t>P026517642923Q</t>
  </si>
  <si>
    <t>317004</t>
  </si>
  <si>
    <t>NGO HIOL EPSE TIFI KYRIACE</t>
  </si>
  <si>
    <t>P027000488659K</t>
  </si>
  <si>
    <t>Restaurant + VTE BH</t>
  </si>
  <si>
    <t>CARREF CNPS</t>
  </si>
  <si>
    <t>317005</t>
  </si>
  <si>
    <t>NGO HIOL FIDELE LAURE</t>
  </si>
  <si>
    <t>LA PETANQUE BAR</t>
  </si>
  <si>
    <t>P097800536092C</t>
  </si>
  <si>
    <t>317006</t>
  </si>
  <si>
    <t>NGO HIONG</t>
  </si>
  <si>
    <t>MARGUERITE NADÈGE</t>
  </si>
  <si>
    <t>P098217065918L</t>
  </si>
  <si>
    <t>317007</t>
  </si>
  <si>
    <t>NGO HOL</t>
  </si>
  <si>
    <t>SUZANNE CHANTALE</t>
  </si>
  <si>
    <t>P037000084444U</t>
  </si>
  <si>
    <t>317008</t>
  </si>
  <si>
    <t>NGO HOLA FRIEDE</t>
  </si>
  <si>
    <t>ETS NGO HOLA FRIEDE</t>
  </si>
  <si>
    <t>P066812327405E</t>
  </si>
  <si>
    <t>QUINCAILLERIE DU NYONG</t>
  </si>
  <si>
    <t>317009</t>
  </si>
  <si>
    <t>NGO HOLAK MADELEINE</t>
  </si>
  <si>
    <t>"ETS CARMEL FOURNITURES ET SERVICES"</t>
  </si>
  <si>
    <t>P059217495934N</t>
  </si>
  <si>
    <t>GENIE CIVIL (ELECTRICITE - CLIMATISATION - PLOMBERIE INDUSTRILLE) - LOGISTIQUE MARITIME - FOURNITURES DIVERS - TRAINING</t>
  </si>
  <si>
    <t>317010</t>
  </si>
  <si>
    <t>NGO HONA</t>
  </si>
  <si>
    <t>P028514334119H</t>
  </si>
  <si>
    <t>317011</t>
  </si>
  <si>
    <t>NGO HONBA</t>
  </si>
  <si>
    <t>FLORENCE MARTHE YVETTE</t>
  </si>
  <si>
    <t>P107812759260L</t>
  </si>
  <si>
    <t>317012</t>
  </si>
  <si>
    <t>NGO HONBA EPSE MBOUA</t>
  </si>
  <si>
    <t>P116017980762S</t>
  </si>
  <si>
    <t>317013</t>
  </si>
  <si>
    <t>NGO HOND BABE A.</t>
  </si>
  <si>
    <t>P089117755203P</t>
  </si>
  <si>
    <t>317014</t>
  </si>
  <si>
    <t>NGO HOND JEANNE</t>
  </si>
  <si>
    <t>( SW 739 BL )</t>
  </si>
  <si>
    <t>P112418015183H</t>
  </si>
  <si>
    <t>317015</t>
  </si>
  <si>
    <t>NGO HONGA</t>
  </si>
  <si>
    <t>CHRISTINE VALERIE</t>
  </si>
  <si>
    <t>P068316866292C</t>
  </si>
  <si>
    <t>317016</t>
  </si>
  <si>
    <t>HANNETTE OLIVIA</t>
  </si>
  <si>
    <t>P049418379633M</t>
  </si>
  <si>
    <t>RESP STRAT</t>
  </si>
  <si>
    <t>317017</t>
  </si>
  <si>
    <t>NGO HONGA EP BASSONG MARTHE</t>
  </si>
  <si>
    <t>P096212261119K</t>
  </si>
  <si>
    <t>317018</t>
  </si>
  <si>
    <t>NGO HONGLA</t>
  </si>
  <si>
    <t>ÉLISE PARFAITE</t>
  </si>
  <si>
    <t>P068617172003H</t>
  </si>
  <si>
    <t>317019</t>
  </si>
  <si>
    <t>FLAVIENE DESIREE</t>
  </si>
  <si>
    <t>P038917659962L</t>
  </si>
  <si>
    <t>AKWA ANCIEN DALIPE</t>
  </si>
  <si>
    <t>317020</t>
  </si>
  <si>
    <t>NGO HONGLA EPSE ITALEN</t>
  </si>
  <si>
    <t>ESTHER NOEL BRIGITTE</t>
  </si>
  <si>
    <t>P018118129229K</t>
  </si>
  <si>
    <t>PK10 SOBINAN</t>
  </si>
  <si>
    <t>317021</t>
  </si>
  <si>
    <t>NGO HONGLA EPSE YOUMBA</t>
  </si>
  <si>
    <t>P125818200250S</t>
  </si>
  <si>
    <t>317022</t>
  </si>
  <si>
    <t>NGO HONLA</t>
  </si>
  <si>
    <t>ANGE ODILE</t>
  </si>
  <si>
    <t>P028716616778B</t>
  </si>
  <si>
    <t>317023</t>
  </si>
  <si>
    <t>JULIENNE ELODI</t>
  </si>
  <si>
    <t>P118915124871F</t>
  </si>
  <si>
    <t>317024</t>
  </si>
  <si>
    <t>SYLVIE PERPETUE</t>
  </si>
  <si>
    <t>P066712725127K</t>
  </si>
  <si>
    <t>QTR D'AMOUR</t>
  </si>
  <si>
    <t>317025</t>
  </si>
  <si>
    <t>NGO HONLA EPSE OLOKO MARIE CHANTALE</t>
  </si>
  <si>
    <t>P027916467122Z</t>
  </si>
  <si>
    <t>317026</t>
  </si>
  <si>
    <t>NGO HOT</t>
  </si>
  <si>
    <t>ELISE JEANNE D'ARC</t>
  </si>
  <si>
    <t>P078616175063U</t>
  </si>
  <si>
    <t>317027</t>
  </si>
  <si>
    <t>P078617801363N</t>
  </si>
  <si>
    <t>317028</t>
  </si>
  <si>
    <t>NGO HOT EPSE BONA BAPA</t>
  </si>
  <si>
    <t>P038616156854C</t>
  </si>
  <si>
    <t>AVANT L'HOTEL DE VILLE</t>
  </si>
  <si>
    <t>317029</t>
  </si>
  <si>
    <t>NGO HOT EPSE BONA BERTHE</t>
  </si>
  <si>
    <t>ETS REHOBOTH SERVICES</t>
  </si>
  <si>
    <t>M042318213770Q</t>
  </si>
  <si>
    <t>317030</t>
  </si>
  <si>
    <t>NGO HOTH</t>
  </si>
  <si>
    <t>P097916902226K</t>
  </si>
  <si>
    <t>317031</t>
  </si>
  <si>
    <t>NGO HOUACK  EPSE NDJEE JEANNE MARIE</t>
  </si>
  <si>
    <t>P125200434219E</t>
  </si>
  <si>
    <t>317032</t>
  </si>
  <si>
    <t>NGO HOUAG</t>
  </si>
  <si>
    <t>DÉSIRÉE JULIENNE</t>
  </si>
  <si>
    <t>P028917731444K</t>
  </si>
  <si>
    <t>317033</t>
  </si>
  <si>
    <t>NGO HOUAG MPOUMA</t>
  </si>
  <si>
    <t>REBECCA ARLETTE</t>
  </si>
  <si>
    <t>P119017369274J</t>
  </si>
  <si>
    <t>DERRIERE ORCA</t>
  </si>
  <si>
    <t>317034</t>
  </si>
  <si>
    <t>NGO HOUGA</t>
  </si>
  <si>
    <t>STEPHANIE JULIENNE</t>
  </si>
  <si>
    <t>P038917690442R</t>
  </si>
  <si>
    <t>317035</t>
  </si>
  <si>
    <t>NGO HOUNDA</t>
  </si>
  <si>
    <t>P097418086601U</t>
  </si>
  <si>
    <t>317036</t>
  </si>
  <si>
    <t>NGO HYANNAK</t>
  </si>
  <si>
    <t>AGNES VALANCE</t>
  </si>
  <si>
    <t>P039818563592R</t>
  </si>
  <si>
    <t>317037</t>
  </si>
  <si>
    <t>NGO HYONG</t>
  </si>
  <si>
    <t>P027916611317K</t>
  </si>
  <si>
    <t>317038</t>
  </si>
  <si>
    <t>NGO HYONG EPSEE MOUAHA FELICITE</t>
  </si>
  <si>
    <t>ETS ANGE ET FRERES</t>
  </si>
  <si>
    <t>P016613618662W</t>
  </si>
  <si>
    <t>317039</t>
  </si>
  <si>
    <t>NGO IBAA</t>
  </si>
  <si>
    <t>BÉATRICE KELLY</t>
  </si>
  <si>
    <t>P079317510594H</t>
  </si>
  <si>
    <t>MARCHÉ CENTRAL EDÉA</t>
  </si>
  <si>
    <t>317040</t>
  </si>
  <si>
    <t>NGO IBALLA</t>
  </si>
  <si>
    <t>P038917786449N</t>
  </si>
  <si>
    <t>317041</t>
  </si>
  <si>
    <t>NGO IBIIH LAPEE</t>
  </si>
  <si>
    <t>SARA TAMAR</t>
  </si>
  <si>
    <t>P078012630978D</t>
  </si>
  <si>
    <t>317042</t>
  </si>
  <si>
    <t>NGO IBOCK</t>
  </si>
  <si>
    <t>P017517782980W</t>
  </si>
  <si>
    <t>317043</t>
  </si>
  <si>
    <t>P027818272763T</t>
  </si>
  <si>
    <t>317044</t>
  </si>
  <si>
    <t>NGO IBY EPSE BAHANAG</t>
  </si>
  <si>
    <t>P065514246343E</t>
  </si>
  <si>
    <t>317045</t>
  </si>
  <si>
    <t>NGO IHEG ÉPSE NOGA</t>
  </si>
  <si>
    <t>P037716721182F</t>
  </si>
  <si>
    <t>317046</t>
  </si>
  <si>
    <t>NGO IHIGA EPOUSE ATANGANAETS</t>
  </si>
  <si>
    <t>ETS NGO IHIGA</t>
  </si>
  <si>
    <t>P057612403133T</t>
  </si>
  <si>
    <t>317047</t>
  </si>
  <si>
    <t>NGO IKANG EPSE ANAELE</t>
  </si>
  <si>
    <t>MARIE YVONNE NATHALIE</t>
  </si>
  <si>
    <t>P097815080906U</t>
  </si>
  <si>
    <t>ELEVEUR MBANSAN</t>
  </si>
  <si>
    <t>317048</t>
  </si>
  <si>
    <t>NGO IKANG EPSE ANAELE MARIE YVONNE NATHALIE</t>
  </si>
  <si>
    <t>P067817650011J</t>
  </si>
  <si>
    <t>317049</t>
  </si>
  <si>
    <t>NGO IKEBEL BASINHA</t>
  </si>
  <si>
    <t>P087217222604X</t>
  </si>
  <si>
    <t>317050</t>
  </si>
  <si>
    <t>NGO IKENG EPSE MBOUMA THERESE</t>
  </si>
  <si>
    <t>P012917884413Y</t>
  </si>
  <si>
    <t>317051</t>
  </si>
  <si>
    <t>NGO IKOMBI</t>
  </si>
  <si>
    <t>P069216485811U</t>
  </si>
  <si>
    <t>317052</t>
  </si>
  <si>
    <t>NGO IKOUBA EPOUSE EL HADJ ABBASSI BOUBA</t>
  </si>
  <si>
    <t>P047117108253G</t>
  </si>
  <si>
    <t>317053</t>
  </si>
  <si>
    <t>NGO IKOULA</t>
  </si>
  <si>
    <t>P107515986687P</t>
  </si>
  <si>
    <t>317054</t>
  </si>
  <si>
    <t>NGO IKOULA PAULINE</t>
  </si>
  <si>
    <t>P017300562247U</t>
  </si>
  <si>
    <t>IMM. FEUYANG</t>
  </si>
  <si>
    <t>317055</t>
  </si>
  <si>
    <t>NGO IKOUM</t>
  </si>
  <si>
    <t>P067117942331W</t>
  </si>
  <si>
    <t>317056</t>
  </si>
  <si>
    <t>NGO IKOUM EPSE SAMO</t>
  </si>
  <si>
    <t>LOUISE (ETS. PURE CARE SERVICES)</t>
  </si>
  <si>
    <t>P047414970661Z</t>
  </si>
  <si>
    <t>317057</t>
  </si>
  <si>
    <t>NGO ILANA EPOUSE MBAH</t>
  </si>
  <si>
    <t>MARIE MARTINE</t>
  </si>
  <si>
    <t>P046015122052N</t>
  </si>
  <si>
    <t>317058</t>
  </si>
  <si>
    <t>NGO ILIGA EPSE ATANGANA</t>
  </si>
  <si>
    <t>NICOLE CAROLE</t>
  </si>
  <si>
    <t>P057617221645B</t>
  </si>
  <si>
    <t>317059</t>
  </si>
  <si>
    <t>NGO ILIGA EPSE BELL</t>
  </si>
  <si>
    <t>P028716583331U</t>
  </si>
  <si>
    <t>317060</t>
  </si>
  <si>
    <t>NGO ILOGA</t>
  </si>
  <si>
    <t>DORETTE DANIELLE</t>
  </si>
  <si>
    <t>P039314541893T</t>
  </si>
  <si>
    <t>317061</t>
  </si>
  <si>
    <t>NGO ILOGA EPOUSE MADINA</t>
  </si>
  <si>
    <t>P078417917051T</t>
  </si>
  <si>
    <t>317062</t>
  </si>
  <si>
    <t>NGO ILOGA JULIE ROSE</t>
  </si>
  <si>
    <t>P127800487490N</t>
  </si>
  <si>
    <t>317063</t>
  </si>
  <si>
    <t>NGO ILOGA LYDIE CHRISTIANE</t>
  </si>
  <si>
    <t>P067617377518Z</t>
  </si>
  <si>
    <t>317064</t>
  </si>
  <si>
    <t>NGO ILOGA VICTORINE</t>
  </si>
  <si>
    <t>P027800366842A</t>
  </si>
  <si>
    <t>317065</t>
  </si>
  <si>
    <t>Ngo Ilouga</t>
  </si>
  <si>
    <t>P080017786926Z</t>
  </si>
  <si>
    <t>317066</t>
  </si>
  <si>
    <t>NGO ILOUGA</t>
  </si>
  <si>
    <t>FLORA FORTUNE</t>
  </si>
  <si>
    <t>P019617941352C</t>
  </si>
  <si>
    <t>317067</t>
  </si>
  <si>
    <t>P079015129391K</t>
  </si>
  <si>
    <t>SOCAPALM CARREFOUR BRIGARDE</t>
  </si>
  <si>
    <t>317068</t>
  </si>
  <si>
    <t>NGO ILOUGA BAHEL</t>
  </si>
  <si>
    <t>P048714442049R</t>
  </si>
  <si>
    <t>FACE ANCIEN JAKO</t>
  </si>
  <si>
    <t>317069</t>
  </si>
  <si>
    <t>NGO ILOUGA CATHERINE VICKY</t>
  </si>
  <si>
    <t>ETS AHAMED</t>
  </si>
  <si>
    <t>P048618514947A</t>
  </si>
  <si>
    <t>FACE IMMEUBLE NETTEL</t>
  </si>
  <si>
    <t>317070</t>
  </si>
  <si>
    <t>NGO ILOUGA EPSE BOUNOUNG</t>
  </si>
  <si>
    <t>BERTHE NATHALIE</t>
  </si>
  <si>
    <t>P097617568172X</t>
  </si>
  <si>
    <t>317071</t>
  </si>
  <si>
    <t>NGO ILOUGA EPSE NGUIMBOUS SOPHIE A</t>
  </si>
  <si>
    <t>P122015562543P</t>
  </si>
  <si>
    <t>317072</t>
  </si>
  <si>
    <t>NGO IMANDI II ELISE</t>
  </si>
  <si>
    <t>P046600230973H</t>
  </si>
  <si>
    <t>317073</t>
  </si>
  <si>
    <t>NGO INACK</t>
  </si>
  <si>
    <t>P065115513167F</t>
  </si>
  <si>
    <t>317074</t>
  </si>
  <si>
    <t>NGO INACK EPSE EDI'I</t>
  </si>
  <si>
    <t>P047017213917B</t>
  </si>
  <si>
    <t>317075</t>
  </si>
  <si>
    <t>NGO INACK SIPORA PATIENCE</t>
  </si>
  <si>
    <t>(ETS KENNY MOOVE ESTHETIC)</t>
  </si>
  <si>
    <t>P097416941116M</t>
  </si>
  <si>
    <t>COIFFURE ET SOINS DE BEAUTÉ-HEBERGEMENT- RESTAURATION- COMMERCE DE DÉTAIL EN MAGASIN SPÉCIALISÉ DE TEXTILE - COMMERCE GÉNÉRAL ET PRESTATIONS DES SERVICES</t>
  </si>
  <si>
    <t>317076</t>
  </si>
  <si>
    <t>NGO INDJECK MAYEGA III epouse BIDJECK</t>
  </si>
  <si>
    <t>P118117815165J</t>
  </si>
  <si>
    <t>317077</t>
  </si>
  <si>
    <t>NGO INGOM</t>
  </si>
  <si>
    <t>MARTINE AURELIE</t>
  </si>
  <si>
    <t>P126900246878A</t>
  </si>
  <si>
    <t>317078</t>
  </si>
  <si>
    <t>NGO INGOM EPSE NGOS MART</t>
  </si>
  <si>
    <t>P126200147278C</t>
  </si>
  <si>
    <t>317079</t>
  </si>
  <si>
    <t>NGO INYOUMA</t>
  </si>
  <si>
    <t>P018617970683H</t>
  </si>
  <si>
    <t>317080</t>
  </si>
  <si>
    <t>IDA CARELLE</t>
  </si>
  <si>
    <t>P028517694578D</t>
  </si>
  <si>
    <t>317081</t>
  </si>
  <si>
    <t>NGO IONDA MBAG</t>
  </si>
  <si>
    <t>P018417758020J</t>
  </si>
  <si>
    <t>317082</t>
  </si>
  <si>
    <t>NGO IPIGA NDJE</t>
  </si>
  <si>
    <t>AGNES CHRISTINE</t>
  </si>
  <si>
    <t>P080116657548Y</t>
  </si>
  <si>
    <t>317083</t>
  </si>
  <si>
    <t>NGO IPOUMB BRIGITTE DANIELLE</t>
  </si>
  <si>
    <t>P088513618698M</t>
  </si>
  <si>
    <t>317084</t>
  </si>
  <si>
    <t>NGO IPOUMB EPOUSE EBOUTIBE</t>
  </si>
  <si>
    <t>SIDONIE CLAUTILDE</t>
  </si>
  <si>
    <t>P126516939529D</t>
  </si>
  <si>
    <t>317085</t>
  </si>
  <si>
    <t>NGO IPOUMB ''ETS TURKISK EDEA''</t>
  </si>
  <si>
    <t>P018717544837J</t>
  </si>
  <si>
    <t>VENTE DU PETIT MATERIEL DE DECORATION INTERIEUR</t>
  </si>
  <si>
    <t>EDEA CARRREFOUR NKODOCK</t>
  </si>
  <si>
    <t>317086</t>
  </si>
  <si>
    <t>NGO IPOUMB GISELE CLAIRE</t>
  </si>
  <si>
    <t>P059116782573Z</t>
  </si>
  <si>
    <t>317087</t>
  </si>
  <si>
    <t>NGO IPOUMB( TURKISH SWEET HOME EDEA)</t>
  </si>
  <si>
    <t>P018717628366X</t>
  </si>
  <si>
    <t>VENTE MATERIEL DE DECORATION ET ACCESSOIRES</t>
  </si>
  <si>
    <t>317088</t>
  </si>
  <si>
    <t>NGO ISSAI II JEANNE PAULINENGO</t>
  </si>
  <si>
    <t>NGO ISSAI II JEANNE PAULINE</t>
  </si>
  <si>
    <t>P097512299834H</t>
  </si>
  <si>
    <t>DERR, BOCOM</t>
  </si>
  <si>
    <t>317089</t>
  </si>
  <si>
    <t>NGO ISSANDA ÉPOUSE TSAFFOUGA</t>
  </si>
  <si>
    <t>P045416463091F</t>
  </si>
  <si>
    <t>317090</t>
  </si>
  <si>
    <t>NGO ISSANDA EPSE TSAFFOUGA</t>
  </si>
  <si>
    <t>P045716496266B</t>
  </si>
  <si>
    <t>317091</t>
  </si>
  <si>
    <t>NGO ISSANDA MONIQUE</t>
  </si>
  <si>
    <t>P058217092059B</t>
  </si>
  <si>
    <t>317092</t>
  </si>
  <si>
    <t>NGO ISSATH</t>
  </si>
  <si>
    <t>P077917740984Z</t>
  </si>
  <si>
    <t>317093</t>
  </si>
  <si>
    <t>NGO ISSI EPSE MBOCK</t>
  </si>
  <si>
    <t>ROLANDE ADELE</t>
  </si>
  <si>
    <t>P018014234737P</t>
  </si>
  <si>
    <t>317094</t>
  </si>
  <si>
    <t>NGO ISSOCK</t>
  </si>
  <si>
    <t>P067600549843C</t>
  </si>
  <si>
    <t>317095</t>
  </si>
  <si>
    <t>JULIENNE JOCELINE</t>
  </si>
  <si>
    <t>P119417570120J</t>
  </si>
  <si>
    <t>BEPENDA DERRIERE TERASSE MONACO</t>
  </si>
  <si>
    <t>317096</t>
  </si>
  <si>
    <t>NGO ISSOH SIMONE CYRIANE</t>
  </si>
  <si>
    <t>" ETS CICYCOUTURE "</t>
  </si>
  <si>
    <t>P059517350132X</t>
  </si>
  <si>
    <t>COMMERCE GÉNÉRAL, IMPORT / EXPORT</t>
  </si>
  <si>
    <t>317097</t>
  </si>
  <si>
    <t>NGO ISSOK</t>
  </si>
  <si>
    <t>MARIE GEORGINE</t>
  </si>
  <si>
    <t>P059217603014Z</t>
  </si>
  <si>
    <t>317098</t>
  </si>
  <si>
    <t>NGO ISSOLA</t>
  </si>
  <si>
    <t>P118318143328M</t>
  </si>
  <si>
    <t>317099</t>
  </si>
  <si>
    <t>NGO ISSOM</t>
  </si>
  <si>
    <t>P078716254972R</t>
  </si>
  <si>
    <t>317100</t>
  </si>
  <si>
    <t>P026212493103L</t>
  </si>
  <si>
    <t>POSTE DE PEAGE</t>
  </si>
  <si>
    <t>317101</t>
  </si>
  <si>
    <t>P095914403168S</t>
  </si>
  <si>
    <t>VENTE B H + KIOSQUE ORANDE MONEY</t>
  </si>
  <si>
    <t>317102</t>
  </si>
  <si>
    <t>NGO ISSOM EPSE NDJEL</t>
  </si>
  <si>
    <t>FRIDORNE</t>
  </si>
  <si>
    <t>P115515258000M</t>
  </si>
  <si>
    <t>317103</t>
  </si>
  <si>
    <t>NGO ISSOMBO BERNADETTE</t>
  </si>
  <si>
    <t>P036200350991W</t>
  </si>
  <si>
    <t>317104</t>
  </si>
  <si>
    <t>NGO ISSOUCK EPSE NGOLONG</t>
  </si>
  <si>
    <t>P038817650252S</t>
  </si>
  <si>
    <t>317105</t>
  </si>
  <si>
    <t>NGO ISSOUK EPOUSE MASSAGHE</t>
  </si>
  <si>
    <t>P038716298740A</t>
  </si>
  <si>
    <t>317106</t>
  </si>
  <si>
    <t>NGO ITALEN</t>
  </si>
  <si>
    <t>P127618069446W</t>
  </si>
  <si>
    <t>317107</t>
  </si>
  <si>
    <t>NGO ITEM BERNADETTE</t>
  </si>
  <si>
    <t>P018117108249N</t>
  </si>
  <si>
    <t>317108</t>
  </si>
  <si>
    <t>NGO ITEM ÉPOUSE NGWAN</t>
  </si>
  <si>
    <t>FRANÇOISE SARA</t>
  </si>
  <si>
    <t>P016616927307F</t>
  </si>
  <si>
    <t>317109</t>
  </si>
  <si>
    <t>NGO ITEM EPSE KANA ASSOAH</t>
  </si>
  <si>
    <t>P118117144005S</t>
  </si>
  <si>
    <t>317110</t>
  </si>
  <si>
    <t>NGO ITIBI MARTHE MERVEILLE</t>
  </si>
  <si>
    <t>P078617281380E</t>
  </si>
  <si>
    <t>MPANGOU/DERRIERE ENIEG</t>
  </si>
  <si>
    <t>317111</t>
  </si>
  <si>
    <t>NGO ITJIBI EPOUSE MBITA</t>
  </si>
  <si>
    <t>P116916124467A</t>
  </si>
  <si>
    <t>317112</t>
  </si>
  <si>
    <t>NGO ITONG épse BAPES</t>
  </si>
  <si>
    <t>P016617802061Y</t>
  </si>
  <si>
    <t>317113</t>
  </si>
  <si>
    <t>NGO ITONG EPSE BAPES HERMINE</t>
  </si>
  <si>
    <t>P016600398134U</t>
  </si>
  <si>
    <t>317114</t>
  </si>
  <si>
    <t>NGO IYABA EPSE KANA KANA HENRIETTE GORETIE</t>
  </si>
  <si>
    <t>P067817524364Z</t>
  </si>
  <si>
    <t>317115</t>
  </si>
  <si>
    <t>NGO IYOCK EPSE CHUMCHOUA</t>
  </si>
  <si>
    <t>P026216809562L</t>
  </si>
  <si>
    <t>317116</t>
  </si>
  <si>
    <t>NGO IYOCK SYLVIE CRESCENCE</t>
  </si>
  <si>
    <t>P097312626627R</t>
  </si>
  <si>
    <t>317117</t>
  </si>
  <si>
    <t>NGO IYOUCK EPSE INYOUMA</t>
  </si>
  <si>
    <t>P046417669136A</t>
  </si>
  <si>
    <t>317118</t>
  </si>
  <si>
    <t>NGO JOB JULIE NADEGENGO</t>
  </si>
  <si>
    <t>NGO JOB JULIE NADEGE</t>
  </si>
  <si>
    <t>P098412440991T</t>
  </si>
  <si>
    <t>317119</t>
  </si>
  <si>
    <t>NGO JOB LIBAM</t>
  </si>
  <si>
    <t>P088717439655R</t>
  </si>
  <si>
    <t>SNEC 1ERE ENTREE</t>
  </si>
  <si>
    <t>317120</t>
  </si>
  <si>
    <t>NGO JOBAHOLLA EPSE NTSAMA N.DEBORAH MARIENGO</t>
  </si>
  <si>
    <t>NGO JOBAHOLLA EPSE NTSAMA N.DEBORAH MARIE</t>
  </si>
  <si>
    <t>P047212502914Z</t>
  </si>
  <si>
    <t>317121</t>
  </si>
  <si>
    <t>NGO JON</t>
  </si>
  <si>
    <t>BERNADETTE CHRISTINE</t>
  </si>
  <si>
    <t>P028418585997N</t>
  </si>
  <si>
    <t>317122</t>
  </si>
  <si>
    <t>NGO KACK</t>
  </si>
  <si>
    <t>P018600457118J</t>
  </si>
  <si>
    <t>317123</t>
  </si>
  <si>
    <t>NGO KAG EPSE SOSSONGO</t>
  </si>
  <si>
    <t>NGO KAG EPSE SOSSO</t>
  </si>
  <si>
    <t>P035000053188Z</t>
  </si>
  <si>
    <t>317124</t>
  </si>
  <si>
    <t>NGO KAGA</t>
  </si>
  <si>
    <t>P037417623015M</t>
  </si>
  <si>
    <t>317125</t>
  </si>
  <si>
    <t>NGO KAK EPSE MAQUAIRE</t>
  </si>
  <si>
    <t>P066418189911L</t>
  </si>
  <si>
    <t>317126</t>
  </si>
  <si>
    <t>NGO KAL</t>
  </si>
  <si>
    <t>PETROLINE STEVA</t>
  </si>
  <si>
    <t>P119716797207Z</t>
  </si>
  <si>
    <t>BROCANTE,</t>
  </si>
  <si>
    <t>NYALLA - CHATEAU EN ALLANT VERS JAPOMA</t>
  </si>
  <si>
    <t>317127</t>
  </si>
  <si>
    <t>NGO KAL EPSE EWANYE SYLVIE</t>
  </si>
  <si>
    <t>P088117638230J</t>
  </si>
  <si>
    <t>317128</t>
  </si>
  <si>
    <t>NGO KALDJOB</t>
  </si>
  <si>
    <t>GERTRUDE MICHELLE</t>
  </si>
  <si>
    <t>P019118551138L</t>
  </si>
  <si>
    <t>317129</t>
  </si>
  <si>
    <t>P129012496418L</t>
  </si>
  <si>
    <t>317130</t>
  </si>
  <si>
    <t>P039217752205S</t>
  </si>
  <si>
    <t>317131</t>
  </si>
  <si>
    <t>REGINE AUDREY</t>
  </si>
  <si>
    <t>P119118422771X</t>
  </si>
  <si>
    <t>317132</t>
  </si>
  <si>
    <t>P097916382195D</t>
  </si>
  <si>
    <t>AVANT ENTREE EGLISE CATHOLIQUE</t>
  </si>
  <si>
    <t>317133</t>
  </si>
  <si>
    <t>NGO KAL-DJOB</t>
  </si>
  <si>
    <t>P058516411456R</t>
  </si>
  <si>
    <t>317134</t>
  </si>
  <si>
    <t>NGO KALDJOB EP GWODOCK KOUANG JACQUELINE</t>
  </si>
  <si>
    <t>P046500175986U</t>
  </si>
  <si>
    <t>317135</t>
  </si>
  <si>
    <t>NGO KALDJOB EPSE EBAH ESSAKA</t>
  </si>
  <si>
    <t>P118117678310X</t>
  </si>
  <si>
    <t>5054 DOUALA BONAPRISO</t>
  </si>
  <si>
    <t>317136</t>
  </si>
  <si>
    <t>NGO KALDJOB LYDIE</t>
  </si>
  <si>
    <t>HOTEL LE BENGUISTE</t>
  </si>
  <si>
    <t>P027817629852S</t>
  </si>
  <si>
    <t>317137</t>
  </si>
  <si>
    <t>NGO KAM</t>
  </si>
  <si>
    <t>AUGUSTINE JULIENNE</t>
  </si>
  <si>
    <t>P025917318586E</t>
  </si>
  <si>
    <t>317138</t>
  </si>
  <si>
    <t>P038517249933Z</t>
  </si>
  <si>
    <t>317139</t>
  </si>
  <si>
    <t>NGO KAM EPSE HIONDI</t>
  </si>
  <si>
    <t>ADELE JEANNE</t>
  </si>
  <si>
    <t>P067717500818Y</t>
  </si>
  <si>
    <t>317140</t>
  </si>
  <si>
    <t>NGO KAM IV</t>
  </si>
  <si>
    <t>P019417887547L</t>
  </si>
  <si>
    <t>317141</t>
  </si>
  <si>
    <t>NGO KAMLA</t>
  </si>
  <si>
    <t>P126412772089S</t>
  </si>
  <si>
    <t>RESTAURATIONS</t>
  </si>
  <si>
    <t>317142</t>
  </si>
  <si>
    <t>NGO KANA EPOUSE NGUINIM NGUINIM</t>
  </si>
  <si>
    <t>ALICE LOVEE</t>
  </si>
  <si>
    <t>P119217860447H</t>
  </si>
  <si>
    <t>317143</t>
  </si>
  <si>
    <t>NGO KANA EPSE OMNDJE</t>
  </si>
  <si>
    <t>P067000470224E</t>
  </si>
  <si>
    <t>317144</t>
  </si>
  <si>
    <t>NGO KANA EPSEE DIBONGUE</t>
  </si>
  <si>
    <t>P046412333521S</t>
  </si>
  <si>
    <t>317145</t>
  </si>
  <si>
    <t>Ngo kana ngoe epse Nsongan II</t>
  </si>
  <si>
    <t>Louise claire</t>
  </si>
  <si>
    <t>P016417708287E</t>
  </si>
  <si>
    <t>317146</t>
  </si>
  <si>
    <t>NGO KANA’A</t>
  </si>
  <si>
    <t>DEBORAH LILIANE</t>
  </si>
  <si>
    <t>P046617698187F</t>
  </si>
  <si>
    <t>317147</t>
  </si>
  <si>
    <t>NGO KANAA</t>
  </si>
  <si>
    <t>JEANNETTE MAJOIE</t>
  </si>
  <si>
    <t>P039117047108T</t>
  </si>
  <si>
    <t>317148</t>
  </si>
  <si>
    <t>NGO KANAA FRANCOISE NINA</t>
  </si>
  <si>
    <t>P018112506101B</t>
  </si>
  <si>
    <t>317149</t>
  </si>
  <si>
    <t>NGO KANGA ANGE</t>
  </si>
  <si>
    <t>P068318145795Y</t>
  </si>
  <si>
    <t>317150</t>
  </si>
  <si>
    <t>NGO KANGA epse BINAM</t>
  </si>
  <si>
    <t>P054100337317Y</t>
  </si>
  <si>
    <t>317151</t>
  </si>
  <si>
    <t>NGO KANGA EPSEE BOUMSO PERPETUE</t>
  </si>
  <si>
    <t>(ETUDE ME NGO KANGA)</t>
  </si>
  <si>
    <t>P036612144447G</t>
  </si>
  <si>
    <t>317152</t>
  </si>
  <si>
    <t>NGO KANGA MARGUERITE GISELE</t>
  </si>
  <si>
    <t>P097112882047R</t>
  </si>
  <si>
    <t>317153</t>
  </si>
  <si>
    <t>NGO KANGUA</t>
  </si>
  <si>
    <t>P035416765652N</t>
  </si>
  <si>
    <t>317154</t>
  </si>
  <si>
    <t>NGO KEDA EPOUSE TONYE</t>
  </si>
  <si>
    <t>P128216925550Z</t>
  </si>
  <si>
    <t>317155</t>
  </si>
  <si>
    <t>NGO KEEBE HIOBA</t>
  </si>
  <si>
    <t>MONIQUE PRUDENCE</t>
  </si>
  <si>
    <t>P117416313934Q</t>
  </si>
  <si>
    <t>317156</t>
  </si>
  <si>
    <t>NGO KEHLAGA.</t>
  </si>
  <si>
    <t>P015717472863J</t>
  </si>
  <si>
    <t>317157</t>
  </si>
  <si>
    <t>NGO KEHNE</t>
  </si>
  <si>
    <t>SERAPHINE PAULETTE</t>
  </si>
  <si>
    <t>P126012528547K</t>
  </si>
  <si>
    <t>317158</t>
  </si>
  <si>
    <t>NGO KEKI EPOUSE BASSONG</t>
  </si>
  <si>
    <t>P088817146977R</t>
  </si>
  <si>
    <t>EDEA II</t>
  </si>
  <si>
    <t>317159</t>
  </si>
  <si>
    <t>NGO KEL MAHOP</t>
  </si>
  <si>
    <t>EMMANUEL PAMELA</t>
  </si>
  <si>
    <t>P019417526629T</t>
  </si>
  <si>
    <t>DERRIÈRE JARDIN D ENFANTS</t>
  </si>
  <si>
    <t>317160</t>
  </si>
  <si>
    <t>NGO KELL EPSE BISSOUA MARIE ANNE</t>
  </si>
  <si>
    <t>P035400162452B</t>
  </si>
  <si>
    <t>317161</t>
  </si>
  <si>
    <t>NGO KEN</t>
  </si>
  <si>
    <t>REBECCA SORELLE</t>
  </si>
  <si>
    <t>P129017889013Y</t>
  </si>
  <si>
    <t>317162</t>
  </si>
  <si>
    <t>NGO KEN NTOGUE</t>
  </si>
  <si>
    <t>P037517599335S</t>
  </si>
  <si>
    <t>317163</t>
  </si>
  <si>
    <t>NGO KENDEG PAULINE</t>
  </si>
  <si>
    <t>P017016008594N</t>
  </si>
  <si>
    <t>317164</t>
  </si>
  <si>
    <t>NGO KENDEK NGALLE EPSE MBEH YANNICK BIBIANE</t>
  </si>
  <si>
    <t>P068618088595S</t>
  </si>
  <si>
    <t>317165</t>
  </si>
  <si>
    <t>NGO KILAMA</t>
  </si>
  <si>
    <t>P067216432018D</t>
  </si>
  <si>
    <t>FACE HANGAR LEGUMES</t>
  </si>
  <si>
    <t>317166</t>
  </si>
  <si>
    <t>NGO KILAMA EPSE ISSOM</t>
  </si>
  <si>
    <t>P086816626957R</t>
  </si>
  <si>
    <t>317167</t>
  </si>
  <si>
    <t>NGO KILLAMA REBECCA SYNTICHE</t>
  </si>
  <si>
    <t>(ETS GLORY INTERNATIONAL LINES)</t>
  </si>
  <si>
    <t>P018916585223W</t>
  </si>
  <si>
    <t>BOULEVARD DE LA REUNIFICATION</t>
  </si>
  <si>
    <t>317168</t>
  </si>
  <si>
    <t>NGO KILLE NDJIKI</t>
  </si>
  <si>
    <t>P068814704322J</t>
  </si>
  <si>
    <t>CHEF D'ENTREPRISE, PRESTATION SES SERVICES</t>
  </si>
  <si>
    <t>EDZALA</t>
  </si>
  <si>
    <t>317169</t>
  </si>
  <si>
    <t>NGO KIMATA</t>
  </si>
  <si>
    <t>P047617919483C</t>
  </si>
  <si>
    <t>317170</t>
  </si>
  <si>
    <t>NGO KINDJOCK SAMNICK</t>
  </si>
  <si>
    <t>COLETTE ABIGAEL</t>
  </si>
  <si>
    <t>P049614536779P</t>
  </si>
  <si>
    <t>317171</t>
  </si>
  <si>
    <t>NGO KINDJOCK SAMNICK COLETTE</t>
  </si>
  <si>
    <t>ETS KISAC-FASHION</t>
  </si>
  <si>
    <t>P049616942225K</t>
  </si>
  <si>
    <t>BP16563 DOUALA</t>
  </si>
  <si>
    <t>317172</t>
  </si>
  <si>
    <t>NGO KINYOCK</t>
  </si>
  <si>
    <t>BRIELLE DANIEL</t>
  </si>
  <si>
    <t>P020016604565X</t>
  </si>
  <si>
    <t>317173</t>
  </si>
  <si>
    <t>NGO KIYE EPSEE NDOI</t>
  </si>
  <si>
    <t>P124212639716H</t>
  </si>
  <si>
    <t>317174</t>
  </si>
  <si>
    <t>NGO KOBTITI.</t>
  </si>
  <si>
    <t>P119016667423Q</t>
  </si>
  <si>
    <t>317175</t>
  </si>
  <si>
    <t>NGO KODOCK</t>
  </si>
  <si>
    <t>P025615532139Y</t>
  </si>
  <si>
    <t>317176</t>
  </si>
  <si>
    <t>P026318507334H</t>
  </si>
  <si>
    <t>317177</t>
  </si>
  <si>
    <t>NGO KODOCK GERMAINENGO</t>
  </si>
  <si>
    <t>NGO KODOCK GERMAINE</t>
  </si>
  <si>
    <t>P026212068510R</t>
  </si>
  <si>
    <t>317178</t>
  </si>
  <si>
    <t>NGO KOGLA EP BATAMAK</t>
  </si>
  <si>
    <t>ELISE ADELE</t>
  </si>
  <si>
    <t>P065900014454W</t>
  </si>
  <si>
    <t>BONADIBONG/CARREFOUR TIFF</t>
  </si>
  <si>
    <t>317179</t>
  </si>
  <si>
    <t>NGO KOLLOL</t>
  </si>
  <si>
    <t>P099217748797P</t>
  </si>
  <si>
    <t>317180</t>
  </si>
  <si>
    <t>NGO KOMBI</t>
  </si>
  <si>
    <t>P097018456472E</t>
  </si>
  <si>
    <t>317181</t>
  </si>
  <si>
    <t>NGO KOMOL</t>
  </si>
  <si>
    <t>P099014640001W</t>
  </si>
  <si>
    <t>317182</t>
  </si>
  <si>
    <t>GWLADYS ETIENNETTE</t>
  </si>
  <si>
    <t>P038817399155N</t>
  </si>
  <si>
    <t>317183</t>
  </si>
  <si>
    <t>JULIENNE MICHELLE</t>
  </si>
  <si>
    <t>P118512605148H</t>
  </si>
  <si>
    <t>317184</t>
  </si>
  <si>
    <t>P128517271912R</t>
  </si>
  <si>
    <t>317185</t>
  </si>
  <si>
    <t>NGO KOMOL AGATHE</t>
  </si>
  <si>
    <t>P014300240685P</t>
  </si>
  <si>
    <t>CARREFOUR ENJOY</t>
  </si>
  <si>
    <t>317186</t>
  </si>
  <si>
    <t>NGO KOMOL EP BIHIYA ANNE MARIE</t>
  </si>
  <si>
    <t>P027100299778P</t>
  </si>
  <si>
    <t>317187</t>
  </si>
  <si>
    <t>NGO KOMOL REGINE</t>
  </si>
  <si>
    <t>P122016796374K</t>
  </si>
  <si>
    <t>317188</t>
  </si>
  <si>
    <t>NGO KON ELIANE BEATRICE THERESE</t>
  </si>
  <si>
    <t>L'UNIVERS DU BIEN ETRE</t>
  </si>
  <si>
    <t>P099016383435X</t>
  </si>
  <si>
    <t>317189</t>
  </si>
  <si>
    <t>NGO KON EPSEE JEM BASSON</t>
  </si>
  <si>
    <t>P116400535262E</t>
  </si>
  <si>
    <t>Face Ecole publique du quartier civil</t>
  </si>
  <si>
    <t>317190</t>
  </si>
  <si>
    <t>NGO KON EPSEE NTOGUE II</t>
  </si>
  <si>
    <t>P016900253546Q</t>
  </si>
  <si>
    <t>317191</t>
  </si>
  <si>
    <t>NGO KONA</t>
  </si>
  <si>
    <t>DEBORA LARISSA</t>
  </si>
  <si>
    <t>P059318430563W</t>
  </si>
  <si>
    <t>317192</t>
  </si>
  <si>
    <t>NGO KONA Epouse BILANA</t>
  </si>
  <si>
    <t>CECILE CLAUDETTE</t>
  </si>
  <si>
    <t>P056217707895R</t>
  </si>
  <si>
    <t>317193</t>
  </si>
  <si>
    <t>NGO KONA EPSE MATIP MAYO</t>
  </si>
  <si>
    <t>RICHARIE MONIQUE</t>
  </si>
  <si>
    <t>P067917658880D</t>
  </si>
  <si>
    <t>BP 228 MAKAK</t>
  </si>
  <si>
    <t>317194</t>
  </si>
  <si>
    <t>NGO KOND</t>
  </si>
  <si>
    <t>P119016620382E</t>
  </si>
  <si>
    <t>EPLOIYER SCIEB SARL</t>
  </si>
  <si>
    <t>317195</t>
  </si>
  <si>
    <t>NGO KONDE</t>
  </si>
  <si>
    <t>P065700059038G</t>
  </si>
  <si>
    <t>317196</t>
  </si>
  <si>
    <t>NGO KONDE EPSE MATOMB</t>
  </si>
  <si>
    <t>P129117073553C</t>
  </si>
  <si>
    <t>317197</t>
  </si>
  <si>
    <t>NGO KONG EPSE NOUNA</t>
  </si>
  <si>
    <t>P046515387635W</t>
  </si>
  <si>
    <t>CITE DE CADRES ANCIEN SOLUCAM</t>
  </si>
  <si>
    <t>317198</t>
  </si>
  <si>
    <t>NGO KONGLOG</t>
  </si>
  <si>
    <t>P036316918383P</t>
  </si>
  <si>
    <t>317199</t>
  </si>
  <si>
    <t>NGO KONNA</t>
  </si>
  <si>
    <t>ELISABETH JACQUELINE</t>
  </si>
  <si>
    <t>P037517778984N</t>
  </si>
  <si>
    <t>317200</t>
  </si>
  <si>
    <t>P037516429620C</t>
  </si>
  <si>
    <t>317201</t>
  </si>
  <si>
    <t>NGO KOOH</t>
  </si>
  <si>
    <t>P097217184092Y</t>
  </si>
  <si>
    <t>RECOLTEUSE DE NOIX DE PALME</t>
  </si>
  <si>
    <t>317202</t>
  </si>
  <si>
    <t>NGO KOOH ANNE-PAULETTE</t>
  </si>
  <si>
    <t>P097217190279U</t>
  </si>
  <si>
    <t>317203</t>
  </si>
  <si>
    <t>NGO KOPHIO</t>
  </si>
  <si>
    <t>P088715997761X</t>
  </si>
  <si>
    <t>317204</t>
  </si>
  <si>
    <t>NGO KOTNA</t>
  </si>
  <si>
    <t>P065600546839N</t>
  </si>
  <si>
    <t>317205</t>
  </si>
  <si>
    <t>Ngo Kotna epse Boumkwo</t>
  </si>
  <si>
    <t>Pauline Christine</t>
  </si>
  <si>
    <t>P057917783851M</t>
  </si>
  <si>
    <t>317206</t>
  </si>
  <si>
    <t>NGO KOTTA MINOUE</t>
  </si>
  <si>
    <t>P087917800403E</t>
  </si>
  <si>
    <t>317207</t>
  </si>
  <si>
    <t>NGO KOTTOCK</t>
  </si>
  <si>
    <t>P058317920482Q</t>
  </si>
  <si>
    <t>317208</t>
  </si>
  <si>
    <t>NGO KOUANG</t>
  </si>
  <si>
    <t>ESTHER JULIETTE</t>
  </si>
  <si>
    <t>P017917547079Y</t>
  </si>
  <si>
    <t>317209</t>
  </si>
  <si>
    <t>NGO KOUANG EPSEE YONDO</t>
  </si>
  <si>
    <t>SARA SIMONE</t>
  </si>
  <si>
    <t>P087400086738E</t>
  </si>
  <si>
    <t>317210</t>
  </si>
  <si>
    <t>NGO KOUBAN LA PAIX CATHERINENGO</t>
  </si>
  <si>
    <t>NGO KOUBAN LA PAIX CATHERINE</t>
  </si>
  <si>
    <t>P028512547760J</t>
  </si>
  <si>
    <t>317211</t>
  </si>
  <si>
    <t>NGO KOUBAN YINDA EPSE BETGA</t>
  </si>
  <si>
    <t>P127618560832Z</t>
  </si>
  <si>
    <t>317212</t>
  </si>
  <si>
    <t>NGO KOUBAN YINDA MARIE THERESE</t>
  </si>
  <si>
    <t>P127612499690W</t>
  </si>
  <si>
    <t>COMPLEXE GRAND MBAM</t>
  </si>
  <si>
    <t>317213</t>
  </si>
  <si>
    <t>NGO KOUEI</t>
  </si>
  <si>
    <t>Saferie</t>
  </si>
  <si>
    <t>P086317766947F</t>
  </si>
  <si>
    <t>317214</t>
  </si>
  <si>
    <t>NGO KOUM KISSEKA EPSE D'IKEBEL DJOB</t>
  </si>
  <si>
    <t>P015718500126C</t>
  </si>
  <si>
    <t>317215</t>
  </si>
  <si>
    <t>NGO KOUMBIN</t>
  </si>
  <si>
    <t>P118118503255A</t>
  </si>
  <si>
    <t>VERS QUATORZIÈME</t>
  </si>
  <si>
    <t>317216</t>
  </si>
  <si>
    <t>NGO KOUYA</t>
  </si>
  <si>
    <t>ROSINE SIVIANE</t>
  </si>
  <si>
    <t>P118416982199E</t>
  </si>
  <si>
    <t>FACE LA MAIRE</t>
  </si>
  <si>
    <t>317217</t>
  </si>
  <si>
    <t>NGO KOY</t>
  </si>
  <si>
    <t>P128114129587S</t>
  </si>
  <si>
    <t>317218</t>
  </si>
  <si>
    <t>NGO KUMBA GOBE</t>
  </si>
  <si>
    <t>P026212670133U</t>
  </si>
  <si>
    <t>317219</t>
  </si>
  <si>
    <t>NGO KWE</t>
  </si>
  <si>
    <t>RUTH RAISSA</t>
  </si>
  <si>
    <t>P079817573267M</t>
  </si>
  <si>
    <t>317220</t>
  </si>
  <si>
    <t>NGO KWE EPSE NZEKE</t>
  </si>
  <si>
    <t>P016917175968R</t>
  </si>
  <si>
    <t>317221</t>
  </si>
  <si>
    <t>NGO KWETE ESSOMBA EPSE BEM</t>
  </si>
  <si>
    <t>P045800248871C</t>
  </si>
  <si>
    <t>317222</t>
  </si>
  <si>
    <t>NGO LALPEY EP LIKOUM BALBINE</t>
  </si>
  <si>
    <t>P057300238272F</t>
  </si>
  <si>
    <t>317223</t>
  </si>
  <si>
    <t>NGO LAPE BIKAY</t>
  </si>
  <si>
    <t>P108316476638W</t>
  </si>
  <si>
    <t>COUTURIELLE</t>
  </si>
  <si>
    <t>317224</t>
  </si>
  <si>
    <t>NGO LAPPE</t>
  </si>
  <si>
    <t>THERESE XAVERIE AURELIE</t>
  </si>
  <si>
    <t>P020117658927W</t>
  </si>
  <si>
    <t>PK12 EMENE CITY</t>
  </si>
  <si>
    <t>317225</t>
  </si>
  <si>
    <t>NGO LAPPE SAP</t>
  </si>
  <si>
    <t>HANNA AIMEE</t>
  </si>
  <si>
    <t>P077316090654C</t>
  </si>
  <si>
    <t>317226</t>
  </si>
  <si>
    <t>NGO LEHEL</t>
  </si>
  <si>
    <t>FRANCOISE NATHALIE</t>
  </si>
  <si>
    <t>P048116400760Q</t>
  </si>
  <si>
    <t>317227</t>
  </si>
  <si>
    <t>NGO LEHEL FRANCOISE NATHALIE</t>
  </si>
  <si>
    <t>/ETS TIK-TOK</t>
  </si>
  <si>
    <t>P048117724490H</t>
  </si>
  <si>
    <t>317228</t>
  </si>
  <si>
    <t>NGO LEMA</t>
  </si>
  <si>
    <t>SARA ANGELE</t>
  </si>
  <si>
    <t>P047716026348H</t>
  </si>
  <si>
    <t>317229</t>
  </si>
  <si>
    <t>NGO LEMA EPSE MBENOUN DORANGO</t>
  </si>
  <si>
    <t>NGO LEMA EPSE MBENOUN DORA</t>
  </si>
  <si>
    <t>P095712409165G</t>
  </si>
  <si>
    <t>FACE STADE MARION</t>
  </si>
  <si>
    <t>317230</t>
  </si>
  <si>
    <t>NGO LEMBA</t>
  </si>
  <si>
    <t>P069216877761Z</t>
  </si>
  <si>
    <t>317231</t>
  </si>
  <si>
    <t>NGO LEMDJOU</t>
  </si>
  <si>
    <t>EMILIENNE EMERENCIENNE</t>
  </si>
  <si>
    <t>P018617171958X</t>
  </si>
  <si>
    <t>317232</t>
  </si>
  <si>
    <t>NGO LEND</t>
  </si>
  <si>
    <t>P088717228194E</t>
  </si>
  <si>
    <t>PK 10 EN FACE AUTO ECOLE PLANETE</t>
  </si>
  <si>
    <t>317233</t>
  </si>
  <si>
    <t>NGO LEND YEMBA</t>
  </si>
  <si>
    <t>P127512412767R</t>
  </si>
  <si>
    <t>317234</t>
  </si>
  <si>
    <t>NGO LENG BILEM</t>
  </si>
  <si>
    <t>BLANDINE ALLIANCE</t>
  </si>
  <si>
    <t>P029317772994D</t>
  </si>
  <si>
    <t>317235</t>
  </si>
  <si>
    <t>NGO LEONARD</t>
  </si>
  <si>
    <t>P027818270999K</t>
  </si>
  <si>
    <t>317236</t>
  </si>
  <si>
    <t>NGO LEP</t>
  </si>
  <si>
    <t>P048417717913N</t>
  </si>
  <si>
    <t>317237</t>
  </si>
  <si>
    <t>NGO LEP EPSE BEKO</t>
  </si>
  <si>
    <t>P107416777886F</t>
  </si>
  <si>
    <t>317238</t>
  </si>
  <si>
    <t>NGO LEPENDA LOUISE DESIREENGO</t>
  </si>
  <si>
    <t>NGO LEPENDA LOUISE DESIREE</t>
  </si>
  <si>
    <t>P108512377163N</t>
  </si>
  <si>
    <t>NKONGMONDO RUE UM NYOBE</t>
  </si>
  <si>
    <t>317239</t>
  </si>
  <si>
    <t>NGO LET</t>
  </si>
  <si>
    <t>P047417616473T</t>
  </si>
  <si>
    <t>317240</t>
  </si>
  <si>
    <t>NGO LIBAM</t>
  </si>
  <si>
    <t>P089616682833Q</t>
  </si>
  <si>
    <t>317241</t>
  </si>
  <si>
    <t>P116617685556X</t>
  </si>
  <si>
    <t>317242</t>
  </si>
  <si>
    <t>P017617634528A</t>
  </si>
  <si>
    <t>LIEU DIT CARREFOUR EXPRESS</t>
  </si>
  <si>
    <t>317243</t>
  </si>
  <si>
    <t>P088216982998E</t>
  </si>
  <si>
    <t>317244</t>
  </si>
  <si>
    <t>P035917487630A</t>
  </si>
  <si>
    <t>CAPUCINES</t>
  </si>
  <si>
    <t>317245</t>
  </si>
  <si>
    <t>P126317694325R</t>
  </si>
  <si>
    <t>317246</t>
  </si>
  <si>
    <t>SUZANNE DAMARICE</t>
  </si>
  <si>
    <t>P059018023115X</t>
  </si>
  <si>
    <t>317247</t>
  </si>
  <si>
    <t>NGO LIBAM ANNE MARIE STELLY</t>
  </si>
  <si>
    <t>ETS LE RODANN</t>
  </si>
  <si>
    <t>P027413618788N</t>
  </si>
  <si>
    <t>317248</t>
  </si>
  <si>
    <t>NGO LIBAM BILONG EPSE BOMONO</t>
  </si>
  <si>
    <t>PAULINE PASCALINE</t>
  </si>
  <si>
    <t>P048916384000X</t>
  </si>
  <si>
    <t>MINISTÈRE DE L’ÉDUCATION DE BASE</t>
  </si>
  <si>
    <t>317249</t>
  </si>
  <si>
    <t>NGO LIBAM EPSE FORKWEN</t>
  </si>
  <si>
    <t>P127816760370B</t>
  </si>
  <si>
    <t>317250</t>
  </si>
  <si>
    <t>NGO LIBAM EPSE LIBOCK</t>
  </si>
  <si>
    <t>P087617038423L</t>
  </si>
  <si>
    <t>317251</t>
  </si>
  <si>
    <t>NGO LIBII</t>
  </si>
  <si>
    <t>P016717822608U</t>
  </si>
  <si>
    <t>317252</t>
  </si>
  <si>
    <t>NGO LIBII MARIE SALOME</t>
  </si>
  <si>
    <t>ETS HEUMA</t>
  </si>
  <si>
    <t>P057712619706Z</t>
  </si>
  <si>
    <t>317253</t>
  </si>
  <si>
    <t>NGO LIBIL ADELE</t>
  </si>
  <si>
    <t>P058100442074Z</t>
  </si>
  <si>
    <t>317254</t>
  </si>
  <si>
    <t>NGO LIBOBI</t>
  </si>
  <si>
    <t>P058816924965R</t>
  </si>
  <si>
    <t>317255</t>
  </si>
  <si>
    <t>NGO LIBOCK</t>
  </si>
  <si>
    <t>MIREILLE NAEMIE</t>
  </si>
  <si>
    <t>P106518351577J</t>
  </si>
  <si>
    <t>ÉVÉNEMENTS</t>
  </si>
  <si>
    <t>317256</t>
  </si>
  <si>
    <t>P059117544559M</t>
  </si>
  <si>
    <t>317257</t>
  </si>
  <si>
    <t>NGO LIBOCK EPSE MBA NTSEN</t>
  </si>
  <si>
    <t>P025814915131D</t>
  </si>
  <si>
    <t>317258</t>
  </si>
  <si>
    <t>NGO LIBOG</t>
  </si>
  <si>
    <t>P090016661224L</t>
  </si>
  <si>
    <t>317259</t>
  </si>
  <si>
    <t>P018314947806X</t>
  </si>
  <si>
    <t>CARREFOUR VALÈRE</t>
  </si>
  <si>
    <t>317260</t>
  </si>
  <si>
    <t>NGO LIBOG ANTOINETTE SYLVIE</t>
  </si>
  <si>
    <t>P037400425129F</t>
  </si>
  <si>
    <t>317261</t>
  </si>
  <si>
    <t>NGO LIBOG ELISE CAROLLE</t>
  </si>
  <si>
    <t>P087317390845H</t>
  </si>
  <si>
    <t>317262</t>
  </si>
  <si>
    <t>NGO LIBOG EPSE MIYEM</t>
  </si>
  <si>
    <t>P076315987555R</t>
  </si>
  <si>
    <t>317263</t>
  </si>
  <si>
    <t>NGO LIBOM</t>
  </si>
  <si>
    <t>ANNE MADO</t>
  </si>
  <si>
    <t>P048017551198Q</t>
  </si>
  <si>
    <t>COMMERCANTE (CAVE)</t>
  </si>
  <si>
    <t>PETIT-PARIS/FACE BANQUE ATLANTIQUE</t>
  </si>
  <si>
    <t>317264</t>
  </si>
  <si>
    <t>ELISE DERELINE</t>
  </si>
  <si>
    <t>P047812497201E</t>
  </si>
  <si>
    <t>317265</t>
  </si>
  <si>
    <t>P059517868100H</t>
  </si>
  <si>
    <t>317266</t>
  </si>
  <si>
    <t>NGO LIBONG</t>
  </si>
  <si>
    <t>P118817081448M</t>
  </si>
  <si>
    <t>317267</t>
  </si>
  <si>
    <t>P118717604586K</t>
  </si>
  <si>
    <t>NDOGBONG APRÈS COMMISSARIAT</t>
  </si>
  <si>
    <t>317268</t>
  </si>
  <si>
    <t>NGO LIBONG EBASSA</t>
  </si>
  <si>
    <t>MARTHE DORIMENE</t>
  </si>
  <si>
    <t>P119217993133C</t>
  </si>
  <si>
    <t>317269</t>
  </si>
  <si>
    <t>NGO LIBONG EPSE BAYI NDJOI</t>
  </si>
  <si>
    <t>EUGÉNIE ALICE</t>
  </si>
  <si>
    <t>P068417720554C</t>
  </si>
  <si>
    <t>317270</t>
  </si>
  <si>
    <t>NGO LIBONG EPSE MEVA'A OKONO</t>
  </si>
  <si>
    <t>P028517071563J</t>
  </si>
  <si>
    <t>317271</t>
  </si>
  <si>
    <t>NGO LIBONG EPSEE NGUE NGUENE</t>
  </si>
  <si>
    <t>KATHE LUTHER</t>
  </si>
  <si>
    <t>P046212487724B</t>
  </si>
  <si>
    <t>317272</t>
  </si>
  <si>
    <t>NGO LIBOT</t>
  </si>
  <si>
    <t>FRIEDE MIREILLE</t>
  </si>
  <si>
    <t>P128114419270T</t>
  </si>
  <si>
    <t>A COTE DU FOYER TANEAL</t>
  </si>
  <si>
    <t>317273</t>
  </si>
  <si>
    <t>NGO LIBOUGA</t>
  </si>
  <si>
    <t>TECLE CHRISTELLE</t>
  </si>
  <si>
    <t>P099217110737X</t>
  </si>
  <si>
    <t>MBIDENG CARREFOUR MANDAWA</t>
  </si>
  <si>
    <t>317274</t>
  </si>
  <si>
    <t>NGO LIDJO</t>
  </si>
  <si>
    <t>P097717172047N</t>
  </si>
  <si>
    <t>317275</t>
  </si>
  <si>
    <t>NGO LIGA</t>
  </si>
  <si>
    <t>FRANKIE THERESE</t>
  </si>
  <si>
    <t>P039416362212H</t>
  </si>
  <si>
    <t>UNIVERSITE CATHOLIQUE D AFRIQUE CENTRALE</t>
  </si>
  <si>
    <t>317276</t>
  </si>
  <si>
    <t>NGO LIGOM</t>
  </si>
  <si>
    <t>DERBOISE INES</t>
  </si>
  <si>
    <t>P029618540863B</t>
  </si>
  <si>
    <t>317277</t>
  </si>
  <si>
    <t>NGO LIHEP MARIE</t>
  </si>
  <si>
    <t>P048817783840H</t>
  </si>
  <si>
    <t>Exploitant de wagon-lit ou wagon-restaurant/Exploitant de wagon-lit ou wagon-restaurant</t>
  </si>
  <si>
    <t>317278</t>
  </si>
  <si>
    <t>NGO LIHINACK</t>
  </si>
  <si>
    <t>PANGRACE MARIE NOEL</t>
  </si>
  <si>
    <t>P019917699502M</t>
  </si>
  <si>
    <t>317279</t>
  </si>
  <si>
    <t>NGO LIHINACK LITOCK</t>
  </si>
  <si>
    <t>P049517776261K</t>
  </si>
  <si>
    <t>317280</t>
  </si>
  <si>
    <t>NGO LIHOM ÉPÉE NGI</t>
  </si>
  <si>
    <t>ALBERTINE GRACE</t>
  </si>
  <si>
    <t>P068716944445B</t>
  </si>
  <si>
    <t>317281</t>
  </si>
  <si>
    <t>NGO LIKAAH</t>
  </si>
  <si>
    <t>SOLANGE ADELPHE AUDREY</t>
  </si>
  <si>
    <t>P089517109245S</t>
  </si>
  <si>
    <t>317282</t>
  </si>
  <si>
    <t>NGO LIKEN</t>
  </si>
  <si>
    <t>CÉCILE MIRABELLE</t>
  </si>
  <si>
    <t>P119417722472P</t>
  </si>
  <si>
    <t>317283</t>
  </si>
  <si>
    <t>NGO LIKENG</t>
  </si>
  <si>
    <t>ADRIENNE CATHERINE</t>
  </si>
  <si>
    <t>P038812668637K</t>
  </si>
  <si>
    <t>317284</t>
  </si>
  <si>
    <t>AGATHE CHRISTIANNE</t>
  </si>
  <si>
    <t>P109517690752R</t>
  </si>
  <si>
    <t>317285</t>
  </si>
  <si>
    <t>P058915686741S</t>
  </si>
  <si>
    <t>317286</t>
  </si>
  <si>
    <t>P057616161063T</t>
  </si>
  <si>
    <t>VENTE DES BABOUCHES FRIPERIE</t>
  </si>
  <si>
    <t>BATEAU, BLOC ENTREE FACE DOVV, SECTEUR CHAUSSURES COMPTOIR 122</t>
  </si>
  <si>
    <t>317287</t>
  </si>
  <si>
    <t>Ngo likeng</t>
  </si>
  <si>
    <t>P127317729967X</t>
  </si>
  <si>
    <t>317288</t>
  </si>
  <si>
    <t>P129416978880A</t>
  </si>
  <si>
    <t>317289</t>
  </si>
  <si>
    <t>SARA LOUISE</t>
  </si>
  <si>
    <t>P067117024447K</t>
  </si>
  <si>
    <t>317290</t>
  </si>
  <si>
    <t>NGO LIKENG EP MBONDO MARIE MADELEINE</t>
  </si>
  <si>
    <t>P026612438200D</t>
  </si>
  <si>
    <t>317291</t>
  </si>
  <si>
    <t>NGO LIKENG EPSE BANYAKWE</t>
  </si>
  <si>
    <t>P027417311283X</t>
  </si>
  <si>
    <t>317292</t>
  </si>
  <si>
    <t>NGO LIKENG FRIEDA IRENE</t>
  </si>
  <si>
    <t>P065500147243B</t>
  </si>
  <si>
    <t>317293</t>
  </si>
  <si>
    <t>NGO LIKO</t>
  </si>
  <si>
    <t>P089316636375G</t>
  </si>
  <si>
    <t>317294</t>
  </si>
  <si>
    <t>NGO LIKOBA</t>
  </si>
  <si>
    <t>P048118439080P</t>
  </si>
  <si>
    <t>317295</t>
  </si>
  <si>
    <t>P057916312028M</t>
  </si>
  <si>
    <t>317296</t>
  </si>
  <si>
    <t>NGO LIKOUMBA</t>
  </si>
  <si>
    <t>P098717907065R</t>
  </si>
  <si>
    <t>317297</t>
  </si>
  <si>
    <t>NGO LIKOUND CHRISTIANE FLORE</t>
  </si>
  <si>
    <t>(ETS CLAMALIK GLOBAL SERVICE)</t>
  </si>
  <si>
    <t>P128217265685X</t>
  </si>
  <si>
    <t>ENTREPREUNANTE</t>
  </si>
  <si>
    <t>317298</t>
  </si>
  <si>
    <t>NGO LIKOUND EPOUSE KOUANG</t>
  </si>
  <si>
    <t>P045416902566X</t>
  </si>
  <si>
    <t>317299</t>
  </si>
  <si>
    <t>NGO LIKOUND EPSE NYEMECK</t>
  </si>
  <si>
    <t>P016518180790B</t>
  </si>
  <si>
    <t>317300</t>
  </si>
  <si>
    <t>NGO LIKOUND EPSE NYEMECK FRANCOISE</t>
  </si>
  <si>
    <t>CHEZ FRANCOISE</t>
  </si>
  <si>
    <t>P016500563541S</t>
  </si>
  <si>
    <t>317301</t>
  </si>
  <si>
    <t>NGO LIKOUND EPSE NYEMECK FRANCOISE HENRIETTE</t>
  </si>
  <si>
    <t>P016517338516X</t>
  </si>
  <si>
    <t>317302</t>
  </si>
  <si>
    <t>NGO LIKOUND ERNESTINE LILIANE</t>
  </si>
  <si>
    <t>ETS LEA ET COMPAGNIE</t>
  </si>
  <si>
    <t>P117512707825Y</t>
  </si>
  <si>
    <t>317303</t>
  </si>
  <si>
    <t>NGO LIKWAI IKOUM</t>
  </si>
  <si>
    <t>P098916347967Z</t>
  </si>
  <si>
    <t>ESEKA MARCHÉ A</t>
  </si>
  <si>
    <t>317304</t>
  </si>
  <si>
    <t>NGO LIKWAL</t>
  </si>
  <si>
    <t>CÉLINE MARIE ANNE</t>
  </si>
  <si>
    <t>P107018032768Y</t>
  </si>
  <si>
    <t>317305</t>
  </si>
  <si>
    <t>NGO LIMALLA</t>
  </si>
  <si>
    <t>CÉLINE FÉLICITÉ</t>
  </si>
  <si>
    <t>P119716392641R</t>
  </si>
  <si>
    <t>317306</t>
  </si>
  <si>
    <t>NGO LIMALLA FORTUNE.</t>
  </si>
  <si>
    <t>P099717055567F</t>
  </si>
  <si>
    <t>NEW-TOWN/ANCIEN SIX A SIX</t>
  </si>
  <si>
    <t>317307</t>
  </si>
  <si>
    <t>NGO LINDJECK</t>
  </si>
  <si>
    <t>P017700513988M</t>
  </si>
  <si>
    <t>317308</t>
  </si>
  <si>
    <t>NGO LINDJECK EP YOMBA  ELISE</t>
  </si>
  <si>
    <t>P087500501972G</t>
  </si>
  <si>
    <t>317309</t>
  </si>
  <si>
    <t>NGO LINDJECK NGAN</t>
  </si>
  <si>
    <t>P087917333876W</t>
  </si>
  <si>
    <t>317310</t>
  </si>
  <si>
    <t>NGO LINGOCK</t>
  </si>
  <si>
    <t>CRESCENCE DANETTE</t>
  </si>
  <si>
    <t>P058814597248X</t>
  </si>
  <si>
    <t>317311</t>
  </si>
  <si>
    <t>NGO LINGOCK CRESCENCE DANETTE</t>
  </si>
  <si>
    <t>" ETS LE PROGRÈS "</t>
  </si>
  <si>
    <t>P058817507401K</t>
  </si>
  <si>
    <t>317312</t>
  </si>
  <si>
    <t>NGO LINGOCK EPSE YEBGA</t>
  </si>
  <si>
    <t>P085416198544S</t>
  </si>
  <si>
    <t>KRIBI-CAMEROUN</t>
  </si>
  <si>
    <t>317313</t>
  </si>
  <si>
    <t>NGO LINGOCK LEOCADIE</t>
  </si>
  <si>
    <t>P048313956245B</t>
  </si>
  <si>
    <t>317314</t>
  </si>
  <si>
    <t>NGO LINGOM</t>
  </si>
  <si>
    <t>P039517028859P</t>
  </si>
  <si>
    <t>317315</t>
  </si>
  <si>
    <t>BERTHE LARISSA</t>
  </si>
  <si>
    <t>P049012580474Y</t>
  </si>
  <si>
    <t>317316</t>
  </si>
  <si>
    <t>P109916706261Z</t>
  </si>
  <si>
    <t>317317</t>
  </si>
  <si>
    <t>NGO LINGOM YOLANDE SANDRINE</t>
  </si>
  <si>
    <t>P087912549477S</t>
  </si>
  <si>
    <t>ENTRE CABARETS</t>
  </si>
  <si>
    <t>317318</t>
  </si>
  <si>
    <t>NGO LIPEM</t>
  </si>
  <si>
    <t>BERNADETTE PATRICIA</t>
  </si>
  <si>
    <t>P049317846283T</t>
  </si>
  <si>
    <t>DOUALA CITÉ SIC</t>
  </si>
  <si>
    <t>317319</t>
  </si>
  <si>
    <t>SCHOLASTIQUE MIREILLE</t>
  </si>
  <si>
    <t>P038416830656S</t>
  </si>
  <si>
    <t>317320</t>
  </si>
  <si>
    <t>NGO LIPEM EPSE MOMHA</t>
  </si>
  <si>
    <t>P075712117006F</t>
  </si>
  <si>
    <t>317321</t>
  </si>
  <si>
    <t>NGO LIPEM EPSE SELIKENG ANNENGO</t>
  </si>
  <si>
    <t>NGO LIPEM EPSE SELIKENG ANNE</t>
  </si>
  <si>
    <t>P087012337545G</t>
  </si>
  <si>
    <t>VENTE FRIPPERIE LOCALE</t>
  </si>
  <si>
    <t>317322</t>
  </si>
  <si>
    <t>NGO LIPEM SE LIKENG</t>
  </si>
  <si>
    <t>ANNE HORTENCE</t>
  </si>
  <si>
    <t>P087017755554L</t>
  </si>
  <si>
    <t>317323</t>
  </si>
  <si>
    <t>NGO LIPEND</t>
  </si>
  <si>
    <t>REGINE CHRISTELLE</t>
  </si>
  <si>
    <t>P059617863779J</t>
  </si>
  <si>
    <t>317324</t>
  </si>
  <si>
    <t>NGO LIPENDA</t>
  </si>
  <si>
    <t>P118814078740T</t>
  </si>
  <si>
    <t>317325</t>
  </si>
  <si>
    <t>NGO LIPOGA</t>
  </si>
  <si>
    <t>PHILOMENE CARINE</t>
  </si>
  <si>
    <t>P017617786134J</t>
  </si>
  <si>
    <t>317326</t>
  </si>
  <si>
    <t>NGO LIPONG</t>
  </si>
  <si>
    <t>P068716736394A</t>
  </si>
  <si>
    <t>317327</t>
  </si>
  <si>
    <t>P068716732439R</t>
  </si>
  <si>
    <t>SONG BIKOUN</t>
  </si>
  <si>
    <t>317328</t>
  </si>
  <si>
    <t>NGO LIPOT EP MANDENG FRANCOISE</t>
  </si>
  <si>
    <t>P014112091358S</t>
  </si>
  <si>
    <t>317329</t>
  </si>
  <si>
    <t>NGO LISOUK ÉPOUSE MAKEK</t>
  </si>
  <si>
    <t>SUZANNE CLAIRE</t>
  </si>
  <si>
    <t>P105416286043D</t>
  </si>
  <si>
    <t>COMMANDO X</t>
  </si>
  <si>
    <t>317330</t>
  </si>
  <si>
    <t>NGO LISSOCK CHRISTINE ALICE</t>
  </si>
  <si>
    <t>ETS NGO LISSOCK CHRISTINE ALICE</t>
  </si>
  <si>
    <t>P068400437812A</t>
  </si>
  <si>
    <t>317331</t>
  </si>
  <si>
    <t>NGO LISSOK ÉPSE EBODE</t>
  </si>
  <si>
    <t>P016212719424R</t>
  </si>
  <si>
    <t>317332</t>
  </si>
  <si>
    <t>ANNE FLEURETTE</t>
  </si>
  <si>
    <t>P039017166384X</t>
  </si>
  <si>
    <t>317333</t>
  </si>
  <si>
    <t>P028917018577T</t>
  </si>
  <si>
    <t>BIYOUHA MBANG SOMBI</t>
  </si>
  <si>
    <t>317334</t>
  </si>
  <si>
    <t>GHANTAL</t>
  </si>
  <si>
    <t>P037617598963K</t>
  </si>
  <si>
    <t>317335</t>
  </si>
  <si>
    <t>MONIQUE LEONIE</t>
  </si>
  <si>
    <t>P028414403416M</t>
  </si>
  <si>
    <t>317336</t>
  </si>
  <si>
    <t>P025915755348X</t>
  </si>
  <si>
    <t>317337</t>
  </si>
  <si>
    <t>NGO LISSOM EPOUNE</t>
  </si>
  <si>
    <t>P048918490762B</t>
  </si>
  <si>
    <t>BOUTIQUE + VBH</t>
  </si>
  <si>
    <t>317338</t>
  </si>
  <si>
    <t>NGO LISSOM VEUVE POULASSI</t>
  </si>
  <si>
    <t>P036214403075J</t>
  </si>
  <si>
    <t>317339</t>
  </si>
  <si>
    <t>NGO LISSOUCK</t>
  </si>
  <si>
    <t>P038617709735B</t>
  </si>
  <si>
    <t>317340</t>
  </si>
  <si>
    <t>P129615253159G</t>
  </si>
  <si>
    <t>317341</t>
  </si>
  <si>
    <t>P019016667657G</t>
  </si>
  <si>
    <t>317342</t>
  </si>
  <si>
    <t>LOUISE FIDELIE</t>
  </si>
  <si>
    <t>P086712697735D</t>
  </si>
  <si>
    <t>317343</t>
  </si>
  <si>
    <t>MARIE THERESE MIREILLE</t>
  </si>
  <si>
    <t>P058918199795A</t>
  </si>
  <si>
    <t>317344</t>
  </si>
  <si>
    <t>P072014522265D</t>
  </si>
  <si>
    <t>A COTE DE MANSEL HOTEL</t>
  </si>
  <si>
    <t>317345</t>
  </si>
  <si>
    <t>SIMONE NELLY</t>
  </si>
  <si>
    <t>P067914944616T</t>
  </si>
  <si>
    <t>317346</t>
  </si>
  <si>
    <t>P077412329210E</t>
  </si>
  <si>
    <t>317347</t>
  </si>
  <si>
    <t>NGO LISSOUCK EPSEE BOUMSONG</t>
  </si>
  <si>
    <t>P075613914689H</t>
  </si>
  <si>
    <t>317348</t>
  </si>
  <si>
    <t>NGO LISSOUCK EPSEE MAEMBLE</t>
  </si>
  <si>
    <t>ROSE MIMOSETTE</t>
  </si>
  <si>
    <t>P097516286229U</t>
  </si>
  <si>
    <t>317349</t>
  </si>
  <si>
    <t>NGO LISSOUCK MARINETTE</t>
  </si>
  <si>
    <t>P049016809428S</t>
  </si>
  <si>
    <t>317350</t>
  </si>
  <si>
    <t>NGO LISSOUCK NATACHA EPSE ZINGARETTI</t>
  </si>
  <si>
    <t>P058016403959L</t>
  </si>
  <si>
    <t>317351</t>
  </si>
  <si>
    <t>NGO LISSOUCK.</t>
  </si>
  <si>
    <t>P098714661528Z</t>
  </si>
  <si>
    <t>317352</t>
  </si>
  <si>
    <t>NGO LISSOUK</t>
  </si>
  <si>
    <t>DEBORA MELANIE</t>
  </si>
  <si>
    <t>P048612633680K</t>
  </si>
  <si>
    <t>317353</t>
  </si>
  <si>
    <t>Ngo lissouk</t>
  </si>
  <si>
    <t>P015017787673X</t>
  </si>
  <si>
    <t>317354</t>
  </si>
  <si>
    <t>NGO LISSOUK GEORGETTE GRACE</t>
  </si>
  <si>
    <t>"ETS ALPHA REALISATIONS"</t>
  </si>
  <si>
    <t>P098415067774G</t>
  </si>
  <si>
    <t>317355</t>
  </si>
  <si>
    <t>NGO LITED SUZANNE DONALDE</t>
  </si>
  <si>
    <t>(ETS STAURE BEAUTY CARE)</t>
  </si>
  <si>
    <t>P068417630996Y</t>
  </si>
  <si>
    <t>INSTITUT DE BEAUTÉ ,PRODUIT DE BEAUTÉ, COMMERCE GENERAL, PRESTATIONS DIVERSES</t>
  </si>
  <si>
    <t>317356</t>
  </si>
  <si>
    <t>NGO LITET NICOLE</t>
  </si>
  <si>
    <t>P122016111300H</t>
  </si>
  <si>
    <t>317357</t>
  </si>
  <si>
    <t>NGO LIWA</t>
  </si>
  <si>
    <t>CARINE VIRGINIE</t>
  </si>
  <si>
    <t>P108012672104X</t>
  </si>
  <si>
    <t>317358</t>
  </si>
  <si>
    <t>NGO LIYOUCK</t>
  </si>
  <si>
    <t>AGNES EDITH</t>
  </si>
  <si>
    <t>P069217938454J</t>
  </si>
  <si>
    <t>317359</t>
  </si>
  <si>
    <t>NGO LIYOUCK EPSE YOUMBI</t>
  </si>
  <si>
    <t>MARIE SARA</t>
  </si>
  <si>
    <t>P089418355956F</t>
  </si>
  <si>
    <t>317360</t>
  </si>
  <si>
    <t>NGO LOA MBANGA PAULINE PHAUMENENGO</t>
  </si>
  <si>
    <t>NGO LOA MBANGA PAULINE PHAUMENE</t>
  </si>
  <si>
    <t>P045900173667E</t>
  </si>
  <si>
    <t>317361</t>
  </si>
  <si>
    <t>NGO LOGA</t>
  </si>
  <si>
    <t>P128412605155H</t>
  </si>
  <si>
    <t>317362</t>
  </si>
  <si>
    <t>NGO LOGA EPSE BOLLA CRESCENCENGO</t>
  </si>
  <si>
    <t>NGO LOGA EPSE BOLLA CRESCENCE</t>
  </si>
  <si>
    <t>P057912350818Q</t>
  </si>
  <si>
    <t>317363</t>
  </si>
  <si>
    <t>NGO LOGA EPSE MBENDE</t>
  </si>
  <si>
    <t>P107216462810A</t>
  </si>
  <si>
    <t>317364</t>
  </si>
  <si>
    <t>NGO LOGA JEANNE JOSEPHINE</t>
  </si>
  <si>
    <t>P066800195581N</t>
  </si>
  <si>
    <t>317365</t>
  </si>
  <si>
    <t>NGO LOGMO</t>
  </si>
  <si>
    <t>CECILE MARIETTE</t>
  </si>
  <si>
    <t>P097117861043H</t>
  </si>
  <si>
    <t>317366</t>
  </si>
  <si>
    <t>P028916735209K</t>
  </si>
  <si>
    <t>317367</t>
  </si>
  <si>
    <t>NGO LOGO EPSE ELIE ERNESTINE</t>
  </si>
  <si>
    <t>P085117171676W</t>
  </si>
  <si>
    <t>317368</t>
  </si>
  <si>
    <t>NGO LOGUE EPSE POHLA LIBONG</t>
  </si>
  <si>
    <t>ELISE MARQUISE</t>
  </si>
  <si>
    <t>P108317643436C</t>
  </si>
  <si>
    <t>317369</t>
  </si>
  <si>
    <t>NGO LOGUI</t>
  </si>
  <si>
    <t>P068817766968W</t>
  </si>
  <si>
    <t>317370</t>
  </si>
  <si>
    <t>NGO LOM</t>
  </si>
  <si>
    <t>P018316652427F</t>
  </si>
  <si>
    <t>EDEA METEO</t>
  </si>
  <si>
    <t>317371</t>
  </si>
  <si>
    <t>P118517039632X</t>
  </si>
  <si>
    <t>317372</t>
  </si>
  <si>
    <t>NGO LOM TONYE</t>
  </si>
  <si>
    <t>P068916918962G</t>
  </si>
  <si>
    <t>317373</t>
  </si>
  <si>
    <t>NGO LOMGA</t>
  </si>
  <si>
    <t>ISABELLE CLAUDETTE</t>
  </si>
  <si>
    <t>P077400081620D</t>
  </si>
  <si>
    <t>317374</t>
  </si>
  <si>
    <t>NGO LONDOL EPSE NYUMA MARTHE ROSE</t>
  </si>
  <si>
    <t>P017512642889H</t>
  </si>
  <si>
    <t>317375</t>
  </si>
  <si>
    <t>NGO LONGA</t>
  </si>
  <si>
    <t>Agnes Yollaine</t>
  </si>
  <si>
    <t>P028817766970G</t>
  </si>
  <si>
    <t>317376</t>
  </si>
  <si>
    <t>NGO LONGA DORETTE JOSIANENGO</t>
  </si>
  <si>
    <t>NGO LONGA DORETTE JOSIANE</t>
  </si>
  <si>
    <t>P108012635921Q</t>
  </si>
  <si>
    <t>PETIT COMMERCE ET BOISSONS</t>
  </si>
  <si>
    <t>317377</t>
  </si>
  <si>
    <t>NGO LONGUE EPSE BASSAND BASSAND</t>
  </si>
  <si>
    <t>P019017449038R</t>
  </si>
  <si>
    <t>317378</t>
  </si>
  <si>
    <t>P019017037803U</t>
  </si>
  <si>
    <t>317379</t>
  </si>
  <si>
    <t>NGO LOO</t>
  </si>
  <si>
    <t>P057517576740R</t>
  </si>
  <si>
    <t>317380</t>
  </si>
  <si>
    <t>NGO LOOGA</t>
  </si>
  <si>
    <t>P019518379057N</t>
  </si>
  <si>
    <t>317381</t>
  </si>
  <si>
    <t>P019516776752P</t>
  </si>
  <si>
    <t>317382</t>
  </si>
  <si>
    <t>NGO LOUGA ESPE KANG</t>
  </si>
  <si>
    <t>P106517348500S</t>
  </si>
  <si>
    <t>317383</t>
  </si>
  <si>
    <t>NGO LOUGA LYDIE FRANCE</t>
  </si>
  <si>
    <t>P019916982775G</t>
  </si>
  <si>
    <t>317384</t>
  </si>
  <si>
    <t>NGO LOUGHA</t>
  </si>
  <si>
    <t>ROSE BENEDICTE</t>
  </si>
  <si>
    <t>P098416757067G</t>
  </si>
  <si>
    <t>BEPANDA - FACE PHARMACIE AXIAL</t>
  </si>
  <si>
    <t>317385</t>
  </si>
  <si>
    <t>NGO LOUKA EPSE KAMDEM</t>
  </si>
  <si>
    <t>P108118008220P</t>
  </si>
  <si>
    <t>317386</t>
  </si>
  <si>
    <t>NGO LOUMA EPSEE BITANG</t>
  </si>
  <si>
    <t>IVIE GABRIELLE</t>
  </si>
  <si>
    <t>P087912518480P</t>
  </si>
  <si>
    <t>317387</t>
  </si>
  <si>
    <t>NGO LYNA ALBAN</t>
  </si>
  <si>
    <t>P069018490125K</t>
  </si>
  <si>
    <t>PK8 FACE ENTRÉE LAÏC</t>
  </si>
  <si>
    <t>317388</t>
  </si>
  <si>
    <t>NGO MA'A EPSE DONFAK LYDIE</t>
  </si>
  <si>
    <t>P122017332235U</t>
  </si>
  <si>
    <t>317389</t>
  </si>
  <si>
    <t>NGO MAA EPSE GWET</t>
  </si>
  <si>
    <t>HELENE DOROTHEE DEBORA</t>
  </si>
  <si>
    <t>P025617029563R</t>
  </si>
  <si>
    <t>317390</t>
  </si>
  <si>
    <t>NGO MAAH</t>
  </si>
  <si>
    <t>FLORE ROSINE</t>
  </si>
  <si>
    <t>P069417709292T</t>
  </si>
  <si>
    <t>317391</t>
  </si>
  <si>
    <t>NGO MABE</t>
  </si>
  <si>
    <t>P069218491561T</t>
  </si>
  <si>
    <t>317392</t>
  </si>
  <si>
    <t>NGO MABONG</t>
  </si>
  <si>
    <t>CATHERINE JINETH</t>
  </si>
  <si>
    <t>P039317462525F</t>
  </si>
  <si>
    <t>317393</t>
  </si>
  <si>
    <t>CLAIRE DORIS</t>
  </si>
  <si>
    <t>P069118049717C</t>
  </si>
  <si>
    <t>317394</t>
  </si>
  <si>
    <t>P115115757943P</t>
  </si>
  <si>
    <t>317395</t>
  </si>
  <si>
    <t>P128916883293G</t>
  </si>
  <si>
    <t>MONOU2 1</t>
  </si>
  <si>
    <t>317396</t>
  </si>
  <si>
    <t>NGO MABONKI EPSE ETONDO</t>
  </si>
  <si>
    <t>MEDINE</t>
  </si>
  <si>
    <t>P098116873535R</t>
  </si>
  <si>
    <t>317397</t>
  </si>
  <si>
    <t>NGO MABOUT</t>
  </si>
  <si>
    <t>P045915485950N</t>
  </si>
  <si>
    <t>317398</t>
  </si>
  <si>
    <t>NGO MADAS EMMA ADELINE</t>
  </si>
  <si>
    <t>P077100523795E</t>
  </si>
  <si>
    <t>317399</t>
  </si>
  <si>
    <t>NGO MADJECK</t>
  </si>
  <si>
    <t>FRANÇOISE NICOLE</t>
  </si>
  <si>
    <t>P107616730276Q</t>
  </si>
  <si>
    <t>317400</t>
  </si>
  <si>
    <t>NGO MADJO</t>
  </si>
  <si>
    <t>CHRISTINE  ÉLODIE</t>
  </si>
  <si>
    <t>P108018024480K</t>
  </si>
  <si>
    <t>317401</t>
  </si>
  <si>
    <t>NGO MAEMBLE</t>
  </si>
  <si>
    <t>CELINE MIREILLE</t>
  </si>
  <si>
    <t>P018817892125A</t>
  </si>
  <si>
    <t>317402</t>
  </si>
  <si>
    <t>P096317585980N</t>
  </si>
  <si>
    <t>317403</t>
  </si>
  <si>
    <t>HIDEGARDE</t>
  </si>
  <si>
    <t>P098917680474Q</t>
  </si>
  <si>
    <t>317404</t>
  </si>
  <si>
    <t>NGO MAEMBLE MADELEINE</t>
  </si>
  <si>
    <t>P058012411528C</t>
  </si>
  <si>
    <t>317405</t>
  </si>
  <si>
    <t>NGO MAGOUETH</t>
  </si>
  <si>
    <t>P055912639780N</t>
  </si>
  <si>
    <t>317406</t>
  </si>
  <si>
    <t>P055918011673E</t>
  </si>
  <si>
    <t>317407</t>
  </si>
  <si>
    <t>NGO MAGUED Épouse OUM</t>
  </si>
  <si>
    <t>P087217740037C</t>
  </si>
  <si>
    <t>317408</t>
  </si>
  <si>
    <t>NGO MAGWETH</t>
  </si>
  <si>
    <t>KATHY CHRISTINE</t>
  </si>
  <si>
    <t>P049116405929L</t>
  </si>
  <si>
    <t>317409</t>
  </si>
  <si>
    <t>NGO MAHEND</t>
  </si>
  <si>
    <t>P107917488170J</t>
  </si>
  <si>
    <t>317410</t>
  </si>
  <si>
    <t>NGO MAHENIG</t>
  </si>
  <si>
    <t>P125600021753W</t>
  </si>
  <si>
    <t>317411</t>
  </si>
  <si>
    <t>Ngo Mahi</t>
  </si>
  <si>
    <t>Agnès christelle</t>
  </si>
  <si>
    <t>P089417995904U</t>
  </si>
  <si>
    <t>317412</t>
  </si>
  <si>
    <t>NGO MAHI</t>
  </si>
  <si>
    <t>P037217759259G</t>
  </si>
  <si>
    <t>317413</t>
  </si>
  <si>
    <t>NGO MAHI BAYEBEC MARIE CHRISTINE(ETS MC DESIGN)</t>
  </si>
  <si>
    <t>P045917356830C</t>
  </si>
  <si>
    <t>317414</t>
  </si>
  <si>
    <t>NGO MAHI MARTHE CHANTAL</t>
  </si>
  <si>
    <t>P128212625381K</t>
  </si>
  <si>
    <t>GARE CAMRAILS</t>
  </si>
  <si>
    <t>317415</t>
  </si>
  <si>
    <t>NGO MAHI MONIQUE</t>
  </si>
  <si>
    <t>ETS SOEURS CLARISSES</t>
  </si>
  <si>
    <t>P104318312807W</t>
  </si>
  <si>
    <t>317416</t>
  </si>
  <si>
    <t>NGO MAHI NADINE SARA</t>
  </si>
  <si>
    <t>P118412283853S</t>
  </si>
  <si>
    <t>317417</t>
  </si>
  <si>
    <t>NGO MAHOB</t>
  </si>
  <si>
    <t>P086514922116C</t>
  </si>
  <si>
    <t>317418</t>
  </si>
  <si>
    <t>ISABELLE SANDRINE</t>
  </si>
  <si>
    <t>P028718023128N</t>
  </si>
  <si>
    <t>317419</t>
  </si>
  <si>
    <t>NGO MAHOP</t>
  </si>
  <si>
    <t>ALICE ALVINE</t>
  </si>
  <si>
    <t>P017916668870U</t>
  </si>
  <si>
    <t>317420</t>
  </si>
  <si>
    <t>P088617398410Z</t>
  </si>
  <si>
    <t>317421</t>
  </si>
  <si>
    <t>COLETTE C</t>
  </si>
  <si>
    <t>P088118485555G</t>
  </si>
  <si>
    <t>317422</t>
  </si>
  <si>
    <t>P108316049807E</t>
  </si>
  <si>
    <t>317423</t>
  </si>
  <si>
    <t>NGO MAHOP AUGUSTINE</t>
  </si>
  <si>
    <t>P117217185552R</t>
  </si>
  <si>
    <t>317424</t>
  </si>
  <si>
    <t>NGO MAHOP DENISE SUZANNE</t>
  </si>
  <si>
    <t>RESTAURANT L'EBENE</t>
  </si>
  <si>
    <t>P038512657418W</t>
  </si>
  <si>
    <t>317425</t>
  </si>
  <si>
    <t>NGO MAHOP EP NONOS MARLYSE</t>
  </si>
  <si>
    <t>P117612300553S</t>
  </si>
  <si>
    <t>317426</t>
  </si>
  <si>
    <t>NGO MAHOP Epouse DJON</t>
  </si>
  <si>
    <t>P018217822182G</t>
  </si>
  <si>
    <t>317427</t>
  </si>
  <si>
    <t>NGO MAHOP ÉPSE BASSONG</t>
  </si>
  <si>
    <t>P015700362370U</t>
  </si>
  <si>
    <t>317428</t>
  </si>
  <si>
    <t>NGO MAHOP EPSE ETCHOKO</t>
  </si>
  <si>
    <t>DAMARIS CHRISTINE</t>
  </si>
  <si>
    <t>P086117248724B</t>
  </si>
  <si>
    <t>317429</t>
  </si>
  <si>
    <t>NGO MAHOP EPSE GIMENEZ</t>
  </si>
  <si>
    <t>P108117181177U</t>
  </si>
  <si>
    <t>317430</t>
  </si>
  <si>
    <t>NGO MAHOP ÉPSE NYEMB KEMBE</t>
  </si>
  <si>
    <t>P087216811334H</t>
  </si>
  <si>
    <t>317431</t>
  </si>
  <si>
    <t>NGO MAHOP MAMOUSSI EP. NGENDEN</t>
  </si>
  <si>
    <t>P018612623599Q</t>
  </si>
  <si>
    <t>317432</t>
  </si>
  <si>
    <t>NGO MAHOP PERPETUE PASCALIENGO</t>
  </si>
  <si>
    <t>NGO MAHOP PERPETUE  PASCALINE</t>
  </si>
  <si>
    <t>P048812441479Q</t>
  </si>
  <si>
    <t>317433</t>
  </si>
  <si>
    <t>Ngo mai</t>
  </si>
  <si>
    <t>P118917820736A</t>
  </si>
  <si>
    <t>317434</t>
  </si>
  <si>
    <t>NGO MAI EPSE BAYIHA ANTOINNETTE NADEGENGO</t>
  </si>
  <si>
    <t>NGO MAI EPSE BAYIHA ANTOINNETTE NADEGE</t>
  </si>
  <si>
    <t>P087912441000K</t>
  </si>
  <si>
    <t>317435</t>
  </si>
  <si>
    <t>NGO MAI EPSE BAYIHANGO</t>
  </si>
  <si>
    <t>NGO MAI EPSE  BAYIHA</t>
  </si>
  <si>
    <t>P015500179872N</t>
  </si>
  <si>
    <t>317436</t>
  </si>
  <si>
    <t>NGO MAI JACQUELINENGO</t>
  </si>
  <si>
    <t>NGO MAI JACQUELINE</t>
  </si>
  <si>
    <t>P107800434909H</t>
  </si>
  <si>
    <t>ANCIEN NOBRA 1ER ETAGE</t>
  </si>
  <si>
    <t>317437</t>
  </si>
  <si>
    <t>NGO MAKAN EPSEE DIKOUME</t>
  </si>
  <si>
    <t>VERONIQUE NATHALIE</t>
  </si>
  <si>
    <t>P067300371950W</t>
  </si>
  <si>
    <t>317438</t>
  </si>
  <si>
    <t>NGO MAKANDA</t>
  </si>
  <si>
    <t>ELISABETH REINE</t>
  </si>
  <si>
    <t>P017816894444D</t>
  </si>
  <si>
    <t>317439</t>
  </si>
  <si>
    <t>P047700244552N</t>
  </si>
  <si>
    <t>317440</t>
  </si>
  <si>
    <t>P119317545663N</t>
  </si>
  <si>
    <t>317441</t>
  </si>
  <si>
    <t>NGO MAKANDA EPSE MOMHA</t>
  </si>
  <si>
    <t>P085312261934F</t>
  </si>
  <si>
    <t>317442</t>
  </si>
  <si>
    <t>NGO MAKANDA EPSEE TJOM</t>
  </si>
  <si>
    <t>P087312772905W</t>
  </si>
  <si>
    <t>LEBOUDI CARRIERE</t>
  </si>
  <si>
    <t>317443</t>
  </si>
  <si>
    <t>NGO MAKANDA GENEVIEVE HORTENSE</t>
  </si>
  <si>
    <t>P126617491130A</t>
  </si>
  <si>
    <t>317444</t>
  </si>
  <si>
    <t>NGO MAKANI</t>
  </si>
  <si>
    <t>P066817080115G</t>
  </si>
  <si>
    <t>317445</t>
  </si>
  <si>
    <t>EPOUSE BEA BERNADETTE PRISCA</t>
  </si>
  <si>
    <t>P087717531165T</t>
  </si>
  <si>
    <t>317446</t>
  </si>
  <si>
    <t>P017617862706H</t>
  </si>
  <si>
    <t>ENTREE EGLISE PENIEL</t>
  </si>
  <si>
    <t>317447</t>
  </si>
  <si>
    <t>REGINE ELIANE</t>
  </si>
  <si>
    <t>P127817837385P</t>
  </si>
  <si>
    <t>317448</t>
  </si>
  <si>
    <t>NGO MAKANI APPOLONIE</t>
  </si>
  <si>
    <t>ETS GLORY TRAVEL &amp; BUSINESS</t>
  </si>
  <si>
    <t>P038412643475Q</t>
  </si>
  <si>
    <t>317449</t>
  </si>
  <si>
    <t>NGO MAKANI EPSE BAYOMOCK</t>
  </si>
  <si>
    <t>P097016835168H</t>
  </si>
  <si>
    <t>317450</t>
  </si>
  <si>
    <t>NGO MAKANI MARIE MADELEINE</t>
  </si>
  <si>
    <t>P107012286232Z</t>
  </si>
  <si>
    <t>317451</t>
  </si>
  <si>
    <t>NGO MAKANY</t>
  </si>
  <si>
    <t>P107212773202U</t>
  </si>
  <si>
    <t>317452</t>
  </si>
  <si>
    <t>NGO MAKASSO</t>
  </si>
  <si>
    <t>P118816358797W</t>
  </si>
  <si>
    <t>317453</t>
  </si>
  <si>
    <t>NGO MAKASSO EPSE MPELE ANTOINETTE</t>
  </si>
  <si>
    <t>P107112413038M</t>
  </si>
  <si>
    <t>317454</t>
  </si>
  <si>
    <t>NGO MAKEI</t>
  </si>
  <si>
    <t>P028517965750K</t>
  </si>
  <si>
    <t>317455</t>
  </si>
  <si>
    <t>ETS ARC OPTIQUE</t>
  </si>
  <si>
    <t>P058212787506D</t>
  </si>
  <si>
    <t>317456</t>
  </si>
  <si>
    <t>NGO MAKELE</t>
  </si>
  <si>
    <t>P018114224159R</t>
  </si>
  <si>
    <t>317457</t>
  </si>
  <si>
    <t>NGO MAKENDI</t>
  </si>
  <si>
    <t>LILIANE GERALDINE</t>
  </si>
  <si>
    <t>P029017954603C</t>
  </si>
  <si>
    <t>317458</t>
  </si>
  <si>
    <t>P097712588834T</t>
  </si>
  <si>
    <t>317459</t>
  </si>
  <si>
    <t>NGO MAKENDI EPSE HIONG</t>
  </si>
  <si>
    <t>P096100240654L</t>
  </si>
  <si>
    <t>317460</t>
  </si>
  <si>
    <t>NGO MAKET</t>
  </si>
  <si>
    <t>SUZANNE AURELIE</t>
  </si>
  <si>
    <t>P048916697439H</t>
  </si>
  <si>
    <t>317461</t>
  </si>
  <si>
    <t>NGO MAKOA</t>
  </si>
  <si>
    <t>P077617766982L</t>
  </si>
  <si>
    <t>317462</t>
  </si>
  <si>
    <t>NGO MAKOA EPSE POHLA DIBOUM CATHERINENGO</t>
  </si>
  <si>
    <t>NGO MAKOA EPSE POHLA DIBOUM CATHERINE</t>
  </si>
  <si>
    <t>P035812172722M</t>
  </si>
  <si>
    <t>317463</t>
  </si>
  <si>
    <t>NGO MAKON</t>
  </si>
  <si>
    <t>P059817180517R</t>
  </si>
  <si>
    <t>317464</t>
  </si>
  <si>
    <t>ELISE DONELLE ETS DELMAK</t>
  </si>
  <si>
    <t>P117917531713G</t>
  </si>
  <si>
    <t>ENTRÉE CAMRAIL</t>
  </si>
  <si>
    <t>317465</t>
  </si>
  <si>
    <t>GEORGIA</t>
  </si>
  <si>
    <t>P048516598787A</t>
  </si>
  <si>
    <t>317466</t>
  </si>
  <si>
    <t>HERMINE THERESE ORNELLA</t>
  </si>
  <si>
    <t>P089218023140Z</t>
  </si>
  <si>
    <t>317467</t>
  </si>
  <si>
    <t>INGRID FLAURIDE</t>
  </si>
  <si>
    <t>P088317540449Z</t>
  </si>
  <si>
    <t>317468</t>
  </si>
  <si>
    <t>P017817826827Q</t>
  </si>
  <si>
    <t>PK 8 - MARCHE</t>
  </si>
  <si>
    <t>317469</t>
  </si>
  <si>
    <t>JEANNE FIDÈLE (ETS MJF)</t>
  </si>
  <si>
    <t>P087617344351D</t>
  </si>
  <si>
    <t>317470</t>
  </si>
  <si>
    <t>LEA ODETTE</t>
  </si>
  <si>
    <t>P068218105986P</t>
  </si>
  <si>
    <t>317471</t>
  </si>
  <si>
    <t>MARCELINE CHARLENE JULIE</t>
  </si>
  <si>
    <t>P029317308359K</t>
  </si>
  <si>
    <t>317472</t>
  </si>
  <si>
    <t>P125717735978X</t>
  </si>
  <si>
    <t>317473</t>
  </si>
  <si>
    <t>MARTHE ROSE</t>
  </si>
  <si>
    <t>P077700573798T</t>
  </si>
  <si>
    <t>317474</t>
  </si>
  <si>
    <t>P039117858557R</t>
  </si>
  <si>
    <t>317475</t>
  </si>
  <si>
    <t>NGO MAKON ELISABETH</t>
  </si>
  <si>
    <t>(ETS WIDI SERVICES)</t>
  </si>
  <si>
    <t>P026018530688W</t>
  </si>
  <si>
    <t>317476</t>
  </si>
  <si>
    <t>NGO MAKON ELISE</t>
  </si>
  <si>
    <t>P016518055371U</t>
  </si>
  <si>
    <t>317477</t>
  </si>
  <si>
    <t>NGO MAKON EP LIKENG BALEBA ODETTE SOLANGE</t>
  </si>
  <si>
    <t>P087700479708H</t>
  </si>
  <si>
    <t>317478</t>
  </si>
  <si>
    <t>NGO MAKON EPOUSE NKWEL NDOUNG</t>
  </si>
  <si>
    <t>P016916617637S</t>
  </si>
  <si>
    <t>VERS SONG KOMOL YAMBONG</t>
  </si>
  <si>
    <t>317479</t>
  </si>
  <si>
    <t>NGO MAKON épouse NTYAME</t>
  </si>
  <si>
    <t>P027817896831S</t>
  </si>
  <si>
    <t>317480</t>
  </si>
  <si>
    <t>NGO MAKON EPSE LIKENG BALEBA</t>
  </si>
  <si>
    <t>ODETTE SOLANGE</t>
  </si>
  <si>
    <t>P087717462155X</t>
  </si>
  <si>
    <t>317481</t>
  </si>
  <si>
    <t>NGO MAKON EPSE MIMBE FRANCOISE JUDITH</t>
  </si>
  <si>
    <t>ETS LA LIFE / ETS JUDE</t>
  </si>
  <si>
    <t>P048314367789G</t>
  </si>
  <si>
    <t>317482</t>
  </si>
  <si>
    <t>NGO MAKON EUSEBIE LILIANE</t>
  </si>
  <si>
    <t>P078913747263L</t>
  </si>
  <si>
    <t>317483</t>
  </si>
  <si>
    <t>NGO MAKON FIDELE</t>
  </si>
  <si>
    <t>P026500152505J</t>
  </si>
  <si>
    <t>317484</t>
  </si>
  <si>
    <t>NGO MAKON FRANÇOISE</t>
  </si>
  <si>
    <t>P125616346552X</t>
  </si>
  <si>
    <t>317485</t>
  </si>
  <si>
    <t>NGO MAKON ILOUGA</t>
  </si>
  <si>
    <t>Georgette douceur</t>
  </si>
  <si>
    <t>P099517684769Z</t>
  </si>
  <si>
    <t>317486</t>
  </si>
  <si>
    <t>NGO MAKON JEANNETTENGO</t>
  </si>
  <si>
    <t>NGO MAKON JEANNETTE</t>
  </si>
  <si>
    <t>P017800455163W</t>
  </si>
  <si>
    <t>CHEFFERIE DOUALA 3</t>
  </si>
  <si>
    <t>317487</t>
  </si>
  <si>
    <t>NGO MAKON MA BEGA</t>
  </si>
  <si>
    <t>BERNADETTE SANDRA</t>
  </si>
  <si>
    <t>P079718469254D</t>
  </si>
  <si>
    <t>317488</t>
  </si>
  <si>
    <t>NGO MAKON PAULINE ALCHA</t>
  </si>
  <si>
    <t>P129717162853P</t>
  </si>
  <si>
    <t>317489</t>
  </si>
  <si>
    <t>NGO MAKONDO</t>
  </si>
  <si>
    <t>P087212147374D</t>
  </si>
  <si>
    <t>317490</t>
  </si>
  <si>
    <t>NGO MAKONDO EPSEE BATINDY</t>
  </si>
  <si>
    <t>FERNANDE HORTENSE</t>
  </si>
  <si>
    <t>P086814408300A</t>
  </si>
  <si>
    <t>A COTE AGENCE ENEO</t>
  </si>
  <si>
    <t>317491</t>
  </si>
  <si>
    <t>NGO MAKOSSO</t>
  </si>
  <si>
    <t>P087816487240J</t>
  </si>
  <si>
    <t>ENTRÉE MARINA</t>
  </si>
  <si>
    <t>317492</t>
  </si>
  <si>
    <t>NGO MAKOUK ODILE MIMOSETTE</t>
  </si>
  <si>
    <t>P028917532419W</t>
  </si>
  <si>
    <t>317493</t>
  </si>
  <si>
    <t>NGO MAKOUNDOUL EPSE NSOBE</t>
  </si>
  <si>
    <t>P066318499987Z</t>
  </si>
  <si>
    <t>317494</t>
  </si>
  <si>
    <t>NGO MALABO</t>
  </si>
  <si>
    <t>P078416624047C</t>
  </si>
  <si>
    <t>317495</t>
  </si>
  <si>
    <t>NGO MALABO MONIQUE</t>
  </si>
  <si>
    <t>P122015521503Z</t>
  </si>
  <si>
    <t>317496</t>
  </si>
  <si>
    <t>NGO MALANG</t>
  </si>
  <si>
    <t>SOLANGE RHODE</t>
  </si>
  <si>
    <t>P017400047502M</t>
  </si>
  <si>
    <t>317497</t>
  </si>
  <si>
    <t>NGO MALANG SOPHIE NADEGENGO</t>
  </si>
  <si>
    <t>NGO MALANG SOPHIE NADEGE</t>
  </si>
  <si>
    <t>P098300564497A</t>
  </si>
  <si>
    <t>317498</t>
  </si>
  <si>
    <t>NGO MALEGUEL EPSE EBAMBOU</t>
  </si>
  <si>
    <t>P106415994952R</t>
  </si>
  <si>
    <t>FACE ETS TB</t>
  </si>
  <si>
    <t>317499</t>
  </si>
  <si>
    <t>NGO maliga epse bougha</t>
  </si>
  <si>
    <t>Salvine</t>
  </si>
  <si>
    <t>P047717821495T</t>
  </si>
  <si>
    <t>317500</t>
  </si>
  <si>
    <t>NGO MALOBA</t>
  </si>
  <si>
    <t>P028816340128N</t>
  </si>
  <si>
    <t>317501</t>
  </si>
  <si>
    <t>NGO MALONG EPSEE NGAN</t>
  </si>
  <si>
    <t>P044800033656Q</t>
  </si>
  <si>
    <t>317502</t>
  </si>
  <si>
    <t>Ngo mama</t>
  </si>
  <si>
    <t>P039117959423J</t>
  </si>
  <si>
    <t>317503</t>
  </si>
  <si>
    <t>NGO MAMA</t>
  </si>
  <si>
    <t>P058716005336Z</t>
  </si>
  <si>
    <t>CITE DES CADRES ALLUCAM</t>
  </si>
  <si>
    <t>317504</t>
  </si>
  <si>
    <t>NGO MAMBO</t>
  </si>
  <si>
    <t>P037014409709E</t>
  </si>
  <si>
    <t>317505</t>
  </si>
  <si>
    <t>NGO MANAG MEGNE</t>
  </si>
  <si>
    <t>BRIGITTE LABELLE</t>
  </si>
  <si>
    <t>P059717696854L</t>
  </si>
  <si>
    <t>317506</t>
  </si>
  <si>
    <t>NGO MANANGA</t>
  </si>
  <si>
    <t>Colette Tatiana</t>
  </si>
  <si>
    <t>P077717766992H</t>
  </si>
  <si>
    <t>317507</t>
  </si>
  <si>
    <t>NGO MANANGA EP ANAMBOUETE</t>
  </si>
  <si>
    <t>P116712443894H</t>
  </si>
  <si>
    <t>317508</t>
  </si>
  <si>
    <t>NGO MANDAG</t>
  </si>
  <si>
    <t>CLAIRE PERPETUE</t>
  </si>
  <si>
    <t>P047518505109L</t>
  </si>
  <si>
    <t>317509</t>
  </si>
  <si>
    <t>NGO MANDAG CLAIRE PERPETUENGO</t>
  </si>
  <si>
    <t>NGO MANDAG CLAIRE PERPETUE</t>
  </si>
  <si>
    <t>P047600364410G</t>
  </si>
  <si>
    <t>317510</t>
  </si>
  <si>
    <t>NGO MANDENG</t>
  </si>
  <si>
    <t>P047717891892U</t>
  </si>
  <si>
    <t>317511</t>
  </si>
  <si>
    <t>P108515649229H</t>
  </si>
  <si>
    <t>317512</t>
  </si>
  <si>
    <t>EMMA CLARISSE</t>
  </si>
  <si>
    <t>P017616321351P</t>
  </si>
  <si>
    <t>317513</t>
  </si>
  <si>
    <t>P036816296798S</t>
  </si>
  <si>
    <t>317514</t>
  </si>
  <si>
    <t>P028216068557J</t>
  </si>
  <si>
    <t>317515</t>
  </si>
  <si>
    <t>JEANNETTE CHANTAL</t>
  </si>
  <si>
    <t>P086717837356H</t>
  </si>
  <si>
    <t>317516</t>
  </si>
  <si>
    <t>P089517533539S</t>
  </si>
  <si>
    <t>CARREFOUR TAETE</t>
  </si>
  <si>
    <t>317517</t>
  </si>
  <si>
    <t>P059417040589D</t>
  </si>
  <si>
    <t>DOMBÈ/ DERRIÈRE ECOLE BILINGUE</t>
  </si>
  <si>
    <t>317518</t>
  </si>
  <si>
    <t>P125717982787P</t>
  </si>
  <si>
    <t>317519</t>
  </si>
  <si>
    <t>P045517024998K</t>
  </si>
  <si>
    <t>317520</t>
  </si>
  <si>
    <t>RUTH YVETTE</t>
  </si>
  <si>
    <t>P087200415883T</t>
  </si>
  <si>
    <t>317521</t>
  </si>
  <si>
    <t>P037418485040L</t>
  </si>
  <si>
    <t>317522</t>
  </si>
  <si>
    <t>NGO MANDENG EP MOUSSI MADELEINE</t>
  </si>
  <si>
    <t>P056000513392Z</t>
  </si>
  <si>
    <t>317523</t>
  </si>
  <si>
    <t>NGO MANDENG EP NTAMACK</t>
  </si>
  <si>
    <t>P026600256850W</t>
  </si>
  <si>
    <t>CCE GRL - VENTE BOISSONS ALCOOLISEES</t>
  </si>
  <si>
    <t>317524</t>
  </si>
  <si>
    <t>NGO MANDENG épouse NOUMA NYAM</t>
  </si>
  <si>
    <t>P037317752211G</t>
  </si>
  <si>
    <t>317525</t>
  </si>
  <si>
    <t>NGO MANDENG EPSE BABEYAKA MARTINE</t>
  </si>
  <si>
    <t>P084900390202Y</t>
  </si>
  <si>
    <t>317526</t>
  </si>
  <si>
    <t>NGO MANDENG EPSE NSONGAN ELISABETH</t>
  </si>
  <si>
    <t>NGO MANDENG EPSE NSONGAN</t>
  </si>
  <si>
    <t>P125900527524U</t>
  </si>
  <si>
    <t>317527</t>
  </si>
  <si>
    <t>NGO MANDENG EPSE OBA'A OBA'A</t>
  </si>
  <si>
    <t>P027414526486N</t>
  </si>
  <si>
    <t>BUTRANS-CAM</t>
  </si>
  <si>
    <t>317528</t>
  </si>
  <si>
    <t>NGO MANDENG EPSE TONDJI</t>
  </si>
  <si>
    <t>P098517469585U</t>
  </si>
  <si>
    <t>317529</t>
  </si>
  <si>
    <t>NGO MANDENG NDOOH AGNES SANTANA</t>
  </si>
  <si>
    <t>P019318075832M</t>
  </si>
  <si>
    <t>317530</t>
  </si>
  <si>
    <t>NGO MANDENG OBA’A</t>
  </si>
  <si>
    <t>P027400572762X</t>
  </si>
  <si>
    <t>ESEKA/ADNA</t>
  </si>
  <si>
    <t>317531</t>
  </si>
  <si>
    <t>NGO MANDENG VERONIQUE</t>
  </si>
  <si>
    <t>P056316353543Q</t>
  </si>
  <si>
    <t>NKONG SI</t>
  </si>
  <si>
    <t>317532</t>
  </si>
  <si>
    <t>NGO MANDENG VEUVE YOMBA DIGA</t>
  </si>
  <si>
    <t>P045712673199E</t>
  </si>
  <si>
    <t>Montée gendarmerie</t>
  </si>
  <si>
    <t>317533</t>
  </si>
  <si>
    <t>NGO MANDING</t>
  </si>
  <si>
    <t>P046917802060S</t>
  </si>
  <si>
    <t>317534</t>
  </si>
  <si>
    <t>NGO MANDJACK GISELE SYLVIE</t>
  </si>
  <si>
    <t>P097912104193S</t>
  </si>
  <si>
    <t>WESTEND JUNCTION</t>
  </si>
  <si>
    <t>317535</t>
  </si>
  <si>
    <t>NGO MANDJECK</t>
  </si>
  <si>
    <t>ROSE ALICA</t>
  </si>
  <si>
    <t>P048917674110Q</t>
  </si>
  <si>
    <t>317536</t>
  </si>
  <si>
    <t>NGO MANDONG</t>
  </si>
  <si>
    <t>P069217978041U</t>
  </si>
  <si>
    <t>317537</t>
  </si>
  <si>
    <t>NGO MANG</t>
  </si>
  <si>
    <t>P035818526958G</t>
  </si>
  <si>
    <t>317538</t>
  </si>
  <si>
    <t>NGO MANG BASSEG</t>
  </si>
  <si>
    <t>P129618180125A</t>
  </si>
  <si>
    <t>KAMDEMEDGARD2@GMAIL.COM</t>
  </si>
  <si>
    <t>317539</t>
  </si>
  <si>
    <t>NGO MANG ELEANORD</t>
  </si>
  <si>
    <t>P125812332186K</t>
  </si>
  <si>
    <t>317540</t>
  </si>
  <si>
    <t>NGO MANG EP NGUE YAMB MIREILLE MARIE</t>
  </si>
  <si>
    <t>P046512615539B</t>
  </si>
  <si>
    <t>317541</t>
  </si>
  <si>
    <t>NGO MANG EPOUSE DJOMO</t>
  </si>
  <si>
    <t>P078717495540S</t>
  </si>
  <si>
    <t>DOUALA - PK 14 MONT SNAI</t>
  </si>
  <si>
    <t>317542</t>
  </si>
  <si>
    <t>NGO MANG MARIE NOEL PATIENCE</t>
  </si>
  <si>
    <t>P128117806471Y</t>
  </si>
  <si>
    <t>317543</t>
  </si>
  <si>
    <t>NGO MANG NJAMA PONDI</t>
  </si>
  <si>
    <t>P058418279844B</t>
  </si>
  <si>
    <t>317544</t>
  </si>
  <si>
    <t>NGO MANGA MARTINE MARIE</t>
  </si>
  <si>
    <t>P122017318355Y</t>
  </si>
  <si>
    <t>317545</t>
  </si>
  <si>
    <t>NGO MANGA ROSE</t>
  </si>
  <si>
    <t>P014400420186Y</t>
  </si>
  <si>
    <t>317546</t>
  </si>
  <si>
    <t>NGO MANGODO RUTH AGAR</t>
  </si>
  <si>
    <t>(ETS RUTHY)</t>
  </si>
  <si>
    <t>P072517845741S</t>
  </si>
  <si>
    <t>317547</t>
  </si>
  <si>
    <t>NGO MANGONDO</t>
  </si>
  <si>
    <t>P107015496949P</t>
  </si>
  <si>
    <t>317548</t>
  </si>
  <si>
    <t>NGO MANGOUAH</t>
  </si>
  <si>
    <t>P097117659999D</t>
  </si>
  <si>
    <t>NDOKOTI MARCHÉ</t>
  </si>
  <si>
    <t>317549</t>
  </si>
  <si>
    <t>NGO MANGUE REGINENGO</t>
  </si>
  <si>
    <t>NGO MANGUE REGINE</t>
  </si>
  <si>
    <t>P057600555789H</t>
  </si>
  <si>
    <t>317550</t>
  </si>
  <si>
    <t>NGO MANGUELE</t>
  </si>
  <si>
    <t>P058116392160A</t>
  </si>
  <si>
    <t>VENTE DE BOISONS ALCOLISEE</t>
  </si>
  <si>
    <t>317551</t>
  </si>
  <si>
    <t>THERESE HONORINE</t>
  </si>
  <si>
    <t>P088100492468A</t>
  </si>
  <si>
    <t>317552</t>
  </si>
  <si>
    <t>NGO MANGUELE EPSE BAMA</t>
  </si>
  <si>
    <t>P046817696798U</t>
  </si>
  <si>
    <t>317553</t>
  </si>
  <si>
    <t>NGO MANGUELE epse BAYECK</t>
  </si>
  <si>
    <t>SALOME SLYVIE</t>
  </si>
  <si>
    <t>P108518005942K</t>
  </si>
  <si>
    <t>317554</t>
  </si>
  <si>
    <t>NGO MANGUELE ÉPSE JON SARA VALERIE</t>
  </si>
  <si>
    <t>ETS JON'S AND PARTNERS</t>
  </si>
  <si>
    <t>P038012736800J</t>
  </si>
  <si>
    <t>317555</t>
  </si>
  <si>
    <t>NGO MANGUELE EPSE NDJOCK</t>
  </si>
  <si>
    <t>P016618253071Y</t>
  </si>
  <si>
    <t>317556</t>
  </si>
  <si>
    <t>NGO MANGUELE ISABELLE RUTH</t>
  </si>
  <si>
    <t>ETS PANTHER CLEANING SOLUTIONS</t>
  </si>
  <si>
    <t>P097316033397L</t>
  </si>
  <si>
    <t>CARREFOUR TSF</t>
  </si>
  <si>
    <t>317557</t>
  </si>
  <si>
    <t>NGO MANGUELLE</t>
  </si>
  <si>
    <t>P017212704651N</t>
  </si>
  <si>
    <t>317558</t>
  </si>
  <si>
    <t>AUGUSTINE SIMONE XAVERIE</t>
  </si>
  <si>
    <t>P087911998286B</t>
  </si>
  <si>
    <t>FACE TENDANCE BAR</t>
  </si>
  <si>
    <t>317559</t>
  </si>
  <si>
    <t>P028617864840Z</t>
  </si>
  <si>
    <t>317560</t>
  </si>
  <si>
    <t>RACHEL IRENE MICHELINE</t>
  </si>
  <si>
    <t>P058417593338B</t>
  </si>
  <si>
    <t>COMMERCE(VTE BA)</t>
  </si>
  <si>
    <t>317561</t>
  </si>
  <si>
    <t>NGO MANGUELLE AGNES ORELIE</t>
  </si>
  <si>
    <t>(ETS DASSAUT)</t>
  </si>
  <si>
    <t>P057617512229Y</t>
  </si>
  <si>
    <t>PRESTATIONS DE SVES/CG/IMPORT-EXPORT/VTE CONSO INFORMATIQUE</t>
  </si>
  <si>
    <t>RESIDENCE SIMB BONAPRISO ENFACE RAIL RUE KOLOKO BP 213</t>
  </si>
  <si>
    <t>317562</t>
  </si>
  <si>
    <t>ETS OGAMES</t>
  </si>
  <si>
    <t>P057616839885G</t>
  </si>
  <si>
    <t>317563</t>
  </si>
  <si>
    <t>NGO MANGUELLE EPSE BAYIHA</t>
  </si>
  <si>
    <t>P016018129310L</t>
  </si>
  <si>
    <t>317564</t>
  </si>
  <si>
    <t>NGO MANGUELLE EPSE BISSOU</t>
  </si>
  <si>
    <t>MONIQUE NATHALIE</t>
  </si>
  <si>
    <t>P077417113045F</t>
  </si>
  <si>
    <t>317565</t>
  </si>
  <si>
    <t>NGO MANGUELLE EPSE PAGBE</t>
  </si>
  <si>
    <t>NICOLE JEANNINE</t>
  </si>
  <si>
    <t>P057916361771N</t>
  </si>
  <si>
    <t>317566</t>
  </si>
  <si>
    <t>NGO MANGUELLE NICOLE JEANNINE</t>
  </si>
  <si>
    <t>(ETS MERE ET FILLES NICOLE)</t>
  </si>
  <si>
    <t>P057912571518G</t>
  </si>
  <si>
    <t>317567</t>
  </si>
  <si>
    <t>NGO MANGUELLE.</t>
  </si>
  <si>
    <t>.SARA VANESSA</t>
  </si>
  <si>
    <t>P029116657844E</t>
  </si>
  <si>
    <t>INFIRMIERS</t>
  </si>
  <si>
    <t>317568</t>
  </si>
  <si>
    <t>NGO MANIMBEN ORLI HORTENSE</t>
  </si>
  <si>
    <t>P060216926925R</t>
  </si>
  <si>
    <t>317569</t>
  </si>
  <si>
    <t>NGO MANJANA EPSE KOMBI NSIA JEANNETTE</t>
  </si>
  <si>
    <t>" ETS JKM BEAUTY INSTITUTE "</t>
  </si>
  <si>
    <t>P048014628969E</t>
  </si>
  <si>
    <t>LAUREAT</t>
  </si>
  <si>
    <t>317570</t>
  </si>
  <si>
    <t>NGO MANJANA EPSE KOMBI NSIA JEANNETTENGO</t>
  </si>
  <si>
    <t>P048023568974F</t>
  </si>
  <si>
    <t>317571</t>
  </si>
  <si>
    <t>NGO MANJEK VEUVE MFOUMOU</t>
  </si>
  <si>
    <t>MINETTE OLIVE</t>
  </si>
  <si>
    <t>P035817734667N</t>
  </si>
  <si>
    <t>317572</t>
  </si>
  <si>
    <t>NGO MANKEND MARTHE FLORENCE</t>
  </si>
  <si>
    <t>P057612569342R</t>
  </si>
  <si>
    <t>317573</t>
  </si>
  <si>
    <t>NGO MANYIM</t>
  </si>
  <si>
    <t>P096616458198F</t>
  </si>
  <si>
    <t>KARABA</t>
  </si>
  <si>
    <t>317574</t>
  </si>
  <si>
    <t>NGO MANYIM EPOUSE BOUMSONG</t>
  </si>
  <si>
    <t>SIPORA SYLVIE</t>
  </si>
  <si>
    <t>P048117712923Y</t>
  </si>
  <si>
    <t>317575</t>
  </si>
  <si>
    <t>NGO MANYIM EPSEE YANA</t>
  </si>
  <si>
    <t>MICHELLE MARIE SUZANNE</t>
  </si>
  <si>
    <t>P086312487415U</t>
  </si>
  <si>
    <t>317576</t>
  </si>
  <si>
    <t>NGO MANYIM ROSALIE ALPNONETS</t>
  </si>
  <si>
    <t>ETS LE PEUPLE</t>
  </si>
  <si>
    <t>P048000576850S</t>
  </si>
  <si>
    <t>ENTREE FONA</t>
  </si>
  <si>
    <t>317577</t>
  </si>
  <si>
    <t>NGO MANYIM TONG</t>
  </si>
  <si>
    <t>P017612784266A</t>
  </si>
  <si>
    <t>317578</t>
  </si>
  <si>
    <t>NGO MANYINGA</t>
  </si>
  <si>
    <t>FLORIANNE</t>
  </si>
  <si>
    <t>P039514681429H</t>
  </si>
  <si>
    <t>DERRIERE EX BRIGADE</t>
  </si>
  <si>
    <t>317579</t>
  </si>
  <si>
    <t>FRANCOISE MARIE MADELEINE</t>
  </si>
  <si>
    <t>P126500040161W</t>
  </si>
  <si>
    <t>317580</t>
  </si>
  <si>
    <t>NGO MANYO</t>
  </si>
  <si>
    <t>P059316802300W</t>
  </si>
  <si>
    <t>317581</t>
  </si>
  <si>
    <t>P057018071251J</t>
  </si>
  <si>
    <t>317582</t>
  </si>
  <si>
    <t>P056017488201C</t>
  </si>
  <si>
    <t>317583</t>
  </si>
  <si>
    <t>P117716844503H</t>
  </si>
  <si>
    <t>317584</t>
  </si>
  <si>
    <t>SOLANGE NADÈGE EPSE MBOUE</t>
  </si>
  <si>
    <t>P098416324113R</t>
  </si>
  <si>
    <t>317585</t>
  </si>
  <si>
    <t>NGO MANYO ANNE MARIE</t>
  </si>
  <si>
    <t>P027400187151B</t>
  </si>
  <si>
    <t>317586</t>
  </si>
  <si>
    <t>NGO MANYO CATHERINE SALOMEE</t>
  </si>
  <si>
    <t>ETS KAMER INTELLIGENCY</t>
  </si>
  <si>
    <t>P018012332377E</t>
  </si>
  <si>
    <t>317587</t>
  </si>
  <si>
    <t>NGO MANYO CRESCENCE SO NDJEE</t>
  </si>
  <si>
    <t>P122017235407K</t>
  </si>
  <si>
    <t>317588</t>
  </si>
  <si>
    <t>NGO MANYO ELISABETH FIDELE</t>
  </si>
  <si>
    <t>P037512730732K</t>
  </si>
  <si>
    <t>STATIONNEMENT DIZANGUE</t>
  </si>
  <si>
    <t>317589</t>
  </si>
  <si>
    <t>NGO MANYO EPSE NONGA LEA</t>
  </si>
  <si>
    <t>P017200410370F</t>
  </si>
  <si>
    <t>317590</t>
  </si>
  <si>
    <t>NGO MAOUG JULIENNE RUTHJULL</t>
  </si>
  <si>
    <t>JULLY BAR</t>
  </si>
  <si>
    <t>P057000288089D</t>
  </si>
  <si>
    <t>A COTE IMMEUBLE BELLE VUE</t>
  </si>
  <si>
    <t>317591</t>
  </si>
  <si>
    <t>NGO MAPAN EPSE KAMBI YONA</t>
  </si>
  <si>
    <t>P067416331777R</t>
  </si>
  <si>
    <t>317592</t>
  </si>
  <si>
    <t>P067417600462S</t>
  </si>
  <si>
    <t>317593</t>
  </si>
  <si>
    <t>NGO MAPEL EPSE NDENGUE</t>
  </si>
  <si>
    <t>P109117156991B</t>
  </si>
  <si>
    <t>317594</t>
  </si>
  <si>
    <t>NGO MAPEL MARIE NICOLE</t>
  </si>
  <si>
    <t>(ETS NICLAU INDUSTRIE DU LIVRE ET DIVERSITE CULTURELLE)</t>
  </si>
  <si>
    <t>P036416717151X</t>
  </si>
  <si>
    <t>AKWA FOYER DE LA JEUNESSE</t>
  </si>
  <si>
    <t>317595</t>
  </si>
  <si>
    <t>NGO MAPEL ROSELYNE</t>
  </si>
  <si>
    <t>P017200375207F</t>
  </si>
  <si>
    <t>A CÖTE C.A</t>
  </si>
  <si>
    <t>317596</t>
  </si>
  <si>
    <t>NGO MAPELE EPSEE UM TEGUE</t>
  </si>
  <si>
    <t>P096612583208J</t>
  </si>
  <si>
    <t>317597</t>
  </si>
  <si>
    <t>NGO MAPOUMA</t>
  </si>
  <si>
    <t>COLETTE BERNADETTE</t>
  </si>
  <si>
    <t>P039018213803D</t>
  </si>
  <si>
    <t>FACE 58 BAR</t>
  </si>
  <si>
    <t>317598</t>
  </si>
  <si>
    <t>NGO MAPOUNA EPSE KANA’A</t>
  </si>
  <si>
    <t>MADELEINE JEANNE D’ARC</t>
  </si>
  <si>
    <t>P018514813393S</t>
  </si>
  <si>
    <t>317599</t>
  </si>
  <si>
    <t>NGO MAPOUT</t>
  </si>
  <si>
    <t>P059417448264E</t>
  </si>
  <si>
    <t>317600</t>
  </si>
  <si>
    <t>MARGO ELIANE</t>
  </si>
  <si>
    <t>P099418269251Y</t>
  </si>
  <si>
    <t>317601</t>
  </si>
  <si>
    <t>NGO MAPOUT EPSE BAKOP</t>
  </si>
  <si>
    <t>ROSEE GERALD CALOR</t>
  </si>
  <si>
    <t>P089618051625Q</t>
  </si>
  <si>
    <t>317602</t>
  </si>
  <si>
    <t>NGO MAPOUTH</t>
  </si>
  <si>
    <t>ODETTE MARCELLE</t>
  </si>
  <si>
    <t>P019617824934W</t>
  </si>
  <si>
    <t>317603</t>
  </si>
  <si>
    <t>NGO MAPUT</t>
  </si>
  <si>
    <t>P048016790850K</t>
  </si>
  <si>
    <t>317604</t>
  </si>
  <si>
    <t>NGO MARIO ÉPOUSE BINI BELA</t>
  </si>
  <si>
    <t>P087116312046U</t>
  </si>
  <si>
    <t>317605</t>
  </si>
  <si>
    <t>NGO MASE</t>
  </si>
  <si>
    <t>ROSALINE MOSELINE</t>
  </si>
  <si>
    <t>P058300577126S</t>
  </si>
  <si>
    <t>317606</t>
  </si>
  <si>
    <t>NGO MASSA</t>
  </si>
  <si>
    <t>MARIE TATIANA STEVALONE</t>
  </si>
  <si>
    <t>P109116664425B</t>
  </si>
  <si>
    <t>317607</t>
  </si>
  <si>
    <t>NGO MASSANAL</t>
  </si>
  <si>
    <t>P048112638460U</t>
  </si>
  <si>
    <t>317608</t>
  </si>
  <si>
    <t>P097714683396M</t>
  </si>
  <si>
    <t>317609</t>
  </si>
  <si>
    <t>NGO MASSE</t>
  </si>
  <si>
    <t>P089316361947H</t>
  </si>
  <si>
    <t>317610</t>
  </si>
  <si>
    <t>P099817285115E</t>
  </si>
  <si>
    <t>317611</t>
  </si>
  <si>
    <t>NGO MASSE EPOUSE NODEM DJADJA</t>
  </si>
  <si>
    <t>P038417749554D</t>
  </si>
  <si>
    <t>317612</t>
  </si>
  <si>
    <t>NGO MASSE EPSEE BONJE</t>
  </si>
  <si>
    <t>MARIE MADELEINE(IRISTRATOS)</t>
  </si>
  <si>
    <t>P098412172756L</t>
  </si>
  <si>
    <t>317613</t>
  </si>
  <si>
    <t>NGO MASSE ESTHER</t>
  </si>
  <si>
    <t>ETS ESAGA</t>
  </si>
  <si>
    <t>P098316811852T</t>
  </si>
  <si>
    <t>NKOLDONGO/HÔPITAL DU CASS</t>
  </si>
  <si>
    <t>317614</t>
  </si>
  <si>
    <t>NGO MASSE JACOBETHE</t>
  </si>
  <si>
    <t>P038918039103C</t>
  </si>
  <si>
    <t>317615</t>
  </si>
  <si>
    <t>NGO MASSEH LOUNA SANDRINE VERA</t>
  </si>
  <si>
    <t>ETS CHRISS &amp; LOU</t>
  </si>
  <si>
    <t>P068512729804E</t>
  </si>
  <si>
    <t>VENTE VETEMENTS/LAYETTE-COMMERCE</t>
  </si>
  <si>
    <t>FACE LYCEE BONAMOUSSADI</t>
  </si>
  <si>
    <t>317616</t>
  </si>
  <si>
    <t>NGO MASSENG EPSE MODE</t>
  </si>
  <si>
    <t>P075916050496W</t>
  </si>
  <si>
    <t>317617</t>
  </si>
  <si>
    <t>NGO MASSENG EPSE MODE LOUISENGO</t>
  </si>
  <si>
    <t>NGO MASSENG EPSE MODE LOUISE</t>
  </si>
  <si>
    <t>P075900005397F</t>
  </si>
  <si>
    <t>SŒURS DOMINACAINES</t>
  </si>
  <si>
    <t>317618</t>
  </si>
  <si>
    <t>NGO MASSI</t>
  </si>
  <si>
    <t>P098214716529K</t>
  </si>
  <si>
    <t>317619</t>
  </si>
  <si>
    <t>NGO MASSING</t>
  </si>
  <si>
    <t>CHRISTINE A</t>
  </si>
  <si>
    <t>P076517749295E</t>
  </si>
  <si>
    <t>317620</t>
  </si>
  <si>
    <t>NGO MASSO</t>
  </si>
  <si>
    <t>PERPÉTUE BERTILLE</t>
  </si>
  <si>
    <t>P118215424144R</t>
  </si>
  <si>
    <t>317621</t>
  </si>
  <si>
    <t>NGO MASSOCK EPSE MBOG BLANDINE</t>
  </si>
  <si>
    <t>P127000129075D</t>
  </si>
  <si>
    <t>317622</t>
  </si>
  <si>
    <t>NGO MASSODA EPSE EDJANGUE DIPANDA</t>
  </si>
  <si>
    <t>FRANCOISE LILIANE</t>
  </si>
  <si>
    <t>P048312770708Q</t>
  </si>
  <si>
    <t>VENTE DES PRODUITS LONGRISH</t>
  </si>
  <si>
    <t>PARISO FACE MANATHAN</t>
  </si>
  <si>
    <t>317623</t>
  </si>
  <si>
    <t>NGO MASSOG EPSEE NGIMBIS ANTOINETTE</t>
  </si>
  <si>
    <t>ETS TROPIC LINES</t>
  </si>
  <si>
    <t>P035700105858Y</t>
  </si>
  <si>
    <t>DERRIER DIRECTION TOTAL</t>
  </si>
  <si>
    <t>317624</t>
  </si>
  <si>
    <t>NGO MASSOK</t>
  </si>
  <si>
    <t>TABITHA MARTHE ANGELINE</t>
  </si>
  <si>
    <t>P107414415619A</t>
  </si>
  <si>
    <t>317625</t>
  </si>
  <si>
    <t>NGO MASSOK ALICE</t>
  </si>
  <si>
    <t>ETS NGO</t>
  </si>
  <si>
    <t>P125712301927S</t>
  </si>
  <si>
    <t>317626</t>
  </si>
  <si>
    <t>NGO MASSOK EPSE HANDY</t>
  </si>
  <si>
    <t>P023900051496Q</t>
  </si>
  <si>
    <t>317627</t>
  </si>
  <si>
    <t>NGO MASSOK NSEGBE THERÈSE</t>
  </si>
  <si>
    <t>P067812299381H</t>
  </si>
  <si>
    <t>317628</t>
  </si>
  <si>
    <t>NGO MASSON</t>
  </si>
  <si>
    <t>P038917552405C</t>
  </si>
  <si>
    <t>317629</t>
  </si>
  <si>
    <t>NGO MASSOU</t>
  </si>
  <si>
    <t>P098916749749N</t>
  </si>
  <si>
    <t>317630</t>
  </si>
  <si>
    <t>NGO MASSOUSSI</t>
  </si>
  <si>
    <t>P015818014192R</t>
  </si>
  <si>
    <t>317631</t>
  </si>
  <si>
    <t>P047500080764N</t>
  </si>
  <si>
    <t>317632</t>
  </si>
  <si>
    <t>P016917472783F</t>
  </si>
  <si>
    <t>317633</t>
  </si>
  <si>
    <t>NGO MASSOUSSI THERESE</t>
  </si>
  <si>
    <t>P127812603947Q</t>
  </si>
  <si>
    <t>317634</t>
  </si>
  <si>
    <t>NG'O MASSOUSS'I TSAG'UE</t>
  </si>
  <si>
    <t>EMILIENNE JORDANE</t>
  </si>
  <si>
    <t>P019418063081C</t>
  </si>
  <si>
    <t>317635</t>
  </si>
  <si>
    <t>NGO MATECK</t>
  </si>
  <si>
    <t>P118217320767J</t>
  </si>
  <si>
    <t>317636</t>
  </si>
  <si>
    <t>NGO MATEK EPSE NDENGUE</t>
  </si>
  <si>
    <t>P036718414243Y</t>
  </si>
  <si>
    <t>317637</t>
  </si>
  <si>
    <t>NGO MATEK EPSEE.NDOGMOS</t>
  </si>
  <si>
    <t>P036700009001B</t>
  </si>
  <si>
    <t>317638</t>
  </si>
  <si>
    <t>NGO MATEMB</t>
  </si>
  <si>
    <t>P076100046121B</t>
  </si>
  <si>
    <t>317639</t>
  </si>
  <si>
    <t>MARTHE GLADYS</t>
  </si>
  <si>
    <t>P089417692793Z</t>
  </si>
  <si>
    <t>317640</t>
  </si>
  <si>
    <t>P077300247722C</t>
  </si>
  <si>
    <t>317641</t>
  </si>
  <si>
    <t>NGO MATEMB EPSE MBONGO MARIENGO</t>
  </si>
  <si>
    <t>NGO MATEMB EPSE MBONGO MARIE</t>
  </si>
  <si>
    <t>P085611716357X</t>
  </si>
  <si>
    <t>FACE RUCCOTEL</t>
  </si>
  <si>
    <t>317642</t>
  </si>
  <si>
    <t>NGO MATEMB LOUISE CATHERINE.</t>
  </si>
  <si>
    <t>P068516424934J</t>
  </si>
  <si>
    <t>TALLA/ ENTREE LYCEE BIL</t>
  </si>
  <si>
    <t>317643</t>
  </si>
  <si>
    <t>NGO MATEN EPSE MANDENGUE JULIENNE MOLIERNGO</t>
  </si>
  <si>
    <t>NGO MATEN EPSE MANDENGUE JULIENNE MOLIER</t>
  </si>
  <si>
    <t>P047812604852Y</t>
  </si>
  <si>
    <t>KOUMASSI FACE DOMINIQUE SAVIO</t>
  </si>
  <si>
    <t>317644</t>
  </si>
  <si>
    <t>NGO MATHA MAAH</t>
  </si>
  <si>
    <t>JEANNE SUZ</t>
  </si>
  <si>
    <t>P058616652049K</t>
  </si>
  <si>
    <t>317645</t>
  </si>
  <si>
    <t>NGO MATIP</t>
  </si>
  <si>
    <t>DÉBORAH AZEDE</t>
  </si>
  <si>
    <t>P039316343588X</t>
  </si>
  <si>
    <t>317646</t>
  </si>
  <si>
    <t>P085218253208P</t>
  </si>
  <si>
    <t>317647</t>
  </si>
  <si>
    <t>P088117023878U</t>
  </si>
  <si>
    <t>317648</t>
  </si>
  <si>
    <t>P047514733268D</t>
  </si>
  <si>
    <t>317649</t>
  </si>
  <si>
    <t>LÉONCE ARLETTE</t>
  </si>
  <si>
    <t>P068716056350H</t>
  </si>
  <si>
    <t>PHARMACIE GOODNESS</t>
  </si>
  <si>
    <t>317650</t>
  </si>
  <si>
    <t>P016000419993W</t>
  </si>
  <si>
    <t>317651</t>
  </si>
  <si>
    <t>MARIE LOUISE DANIEL</t>
  </si>
  <si>
    <t>P028616910582C</t>
  </si>
  <si>
    <t>317652</t>
  </si>
  <si>
    <t>P058516672563K</t>
  </si>
  <si>
    <t>317653</t>
  </si>
  <si>
    <t>MISPA FANNY</t>
  </si>
  <si>
    <t>P105417488598P</t>
  </si>
  <si>
    <t>317654</t>
  </si>
  <si>
    <t>ROSE NOEL</t>
  </si>
  <si>
    <t>P129317865683H</t>
  </si>
  <si>
    <t>317655</t>
  </si>
  <si>
    <t>P118715077190K</t>
  </si>
  <si>
    <t>317656</t>
  </si>
  <si>
    <t>P027612600175M</t>
  </si>
  <si>
    <t>odza petit marche</t>
  </si>
  <si>
    <t>317657</t>
  </si>
  <si>
    <t>THERESE CLARYS</t>
  </si>
  <si>
    <t>P088618120390Y</t>
  </si>
  <si>
    <t>317658</t>
  </si>
  <si>
    <t>NGO MATIP CATHERINE</t>
  </si>
  <si>
    <t>DESIENNE ALINE</t>
  </si>
  <si>
    <t>P047616781413C</t>
  </si>
  <si>
    <t>317659</t>
  </si>
  <si>
    <t>NGO MATIP EP NJE NTEP JULIENNE</t>
  </si>
  <si>
    <t>P055900326768T</t>
  </si>
  <si>
    <t>317660</t>
  </si>
  <si>
    <t>NGO MATIP EP UM UM SUZANNE</t>
  </si>
  <si>
    <t>P077300191385W</t>
  </si>
  <si>
    <t>PIERRE ET PAUL</t>
  </si>
  <si>
    <t>317661</t>
  </si>
  <si>
    <t>NGO MATIP ÉPOUSE BENI BELA</t>
  </si>
  <si>
    <t>P057116775021K</t>
  </si>
  <si>
    <t>317662</t>
  </si>
  <si>
    <t>NGO MATIP EPOUSE MASSOUSSI</t>
  </si>
  <si>
    <t>P108016429930H</t>
  </si>
  <si>
    <t>317663</t>
  </si>
  <si>
    <t>NGO MATIP EPSE BOTTO MARIE LOUISE</t>
  </si>
  <si>
    <t>P122015521519H</t>
  </si>
  <si>
    <t>317664</t>
  </si>
  <si>
    <t>NGO MATIP EPSE NGAGUE</t>
  </si>
  <si>
    <t>PULCHÉRIE MARIE JOSÉE</t>
  </si>
  <si>
    <t>P086916154721X</t>
  </si>
  <si>
    <t>317665</t>
  </si>
  <si>
    <t>NGO MATIP EPSE NGANG</t>
  </si>
  <si>
    <t>P057516183644X</t>
  </si>
  <si>
    <t>FERMESUISSE</t>
  </si>
  <si>
    <t>317666</t>
  </si>
  <si>
    <t>NGO MATIP HERMINE VIRGINIE</t>
  </si>
  <si>
    <t>P038012437284K</t>
  </si>
  <si>
    <t>317667</t>
  </si>
  <si>
    <t>NGO MATIP MARIE LOUISE</t>
  </si>
  <si>
    <t>P085812172697A</t>
  </si>
  <si>
    <t>SONG MATIP</t>
  </si>
  <si>
    <t>317668</t>
  </si>
  <si>
    <t>NGO MATJABI</t>
  </si>
  <si>
    <t>P068017160058E</t>
  </si>
  <si>
    <t>VENDEUSE DE TIQUETS PMUC</t>
  </si>
  <si>
    <t>317669</t>
  </si>
  <si>
    <t>P068017809659L</t>
  </si>
  <si>
    <t>317670</t>
  </si>
  <si>
    <t>NGO MATJABO Madeleine</t>
  </si>
  <si>
    <t>ETS MADDY'S FASHION SHOP</t>
  </si>
  <si>
    <t>P058918036438Y</t>
  </si>
  <si>
    <t>317671</t>
  </si>
  <si>
    <t>NGO MATJEL</t>
  </si>
  <si>
    <t>IRENE LUCIENNE</t>
  </si>
  <si>
    <t>P068717782559M</t>
  </si>
  <si>
    <t>317672</t>
  </si>
  <si>
    <t>NGO MATOGUE</t>
  </si>
  <si>
    <t>PAULINE CHIMÈNE</t>
  </si>
  <si>
    <t>P028317187031N</t>
  </si>
  <si>
    <t>317673</t>
  </si>
  <si>
    <t>NGO MAWEL</t>
  </si>
  <si>
    <t>P018217328168C</t>
  </si>
  <si>
    <t>PK21 APRES L'EGLISE</t>
  </si>
  <si>
    <t>317674</t>
  </si>
  <si>
    <t>NGO MAWO</t>
  </si>
  <si>
    <t>ELISABETH ALVINE</t>
  </si>
  <si>
    <t>P058012517681R</t>
  </si>
  <si>
    <t>CAR SAFCA</t>
  </si>
  <si>
    <t>317675</t>
  </si>
  <si>
    <t>HONORÉE MARIE</t>
  </si>
  <si>
    <t>P098516896116F</t>
  </si>
  <si>
    <t>317676</t>
  </si>
  <si>
    <t>NGO MAY EPSE OYONO</t>
  </si>
  <si>
    <t>P055317532592T</t>
  </si>
  <si>
    <t>317677</t>
  </si>
  <si>
    <t>NGO MAY JOSEPHINE</t>
  </si>
  <si>
    <t>P036400149088U</t>
  </si>
  <si>
    <t>DERRIERE COGEFAR</t>
  </si>
  <si>
    <t>317678</t>
  </si>
  <si>
    <t>NGO MAYACK</t>
  </si>
  <si>
    <t>P118618023163S</t>
  </si>
  <si>
    <t>317679</t>
  </si>
  <si>
    <t>P058317809872S</t>
  </si>
  <si>
    <t>317680</t>
  </si>
  <si>
    <t>P106912642338B</t>
  </si>
  <si>
    <t>317681</t>
  </si>
  <si>
    <t>NGO MAYACK THERESE</t>
  </si>
  <si>
    <t>P086200489467J</t>
  </si>
  <si>
    <t>317682</t>
  </si>
  <si>
    <t>NGO MAYAG</t>
  </si>
  <si>
    <t>P027512651107U</t>
  </si>
  <si>
    <t>317683</t>
  </si>
  <si>
    <t>NGO MAYAG EPSE MBARGA</t>
  </si>
  <si>
    <t>ROSE GERMAINE</t>
  </si>
  <si>
    <t>P078116861945T</t>
  </si>
  <si>
    <t>317684</t>
  </si>
  <si>
    <t>NGO MAYAGI EPSE EBOG</t>
  </si>
  <si>
    <t>FRANCOISE CAROLINE</t>
  </si>
  <si>
    <t>P067818536818L</t>
  </si>
  <si>
    <t>PK 17 DERRIERE L'UNIVERCITE</t>
  </si>
  <si>
    <t>317685</t>
  </si>
  <si>
    <t>NGO MAYAGUI</t>
  </si>
  <si>
    <t>ROSE MATHILDE</t>
  </si>
  <si>
    <t>P047716420612R</t>
  </si>
  <si>
    <t>317686</t>
  </si>
  <si>
    <t>NGO MAYEMI</t>
  </si>
  <si>
    <t>P017717891303K</t>
  </si>
  <si>
    <t>317687</t>
  </si>
  <si>
    <t>NGO MAYI</t>
  </si>
  <si>
    <t>DORIS PIERRE</t>
  </si>
  <si>
    <t>P079514546987M</t>
  </si>
  <si>
    <t>ENTRÉE KASSAP</t>
  </si>
  <si>
    <t>317688</t>
  </si>
  <si>
    <t>EMILIENNE CHARLIE</t>
  </si>
  <si>
    <t>P128518456465P</t>
  </si>
  <si>
    <t>MELEN ( GRANISON MILITAIRE)</t>
  </si>
  <si>
    <t>317689</t>
  </si>
  <si>
    <t>P058916511850Z</t>
  </si>
  <si>
    <t>YASSA NID DES JUMEAUX</t>
  </si>
  <si>
    <t>317690</t>
  </si>
  <si>
    <t>P107000505014N</t>
  </si>
  <si>
    <t>317691</t>
  </si>
  <si>
    <t>THERESE IRMA PATRICE</t>
  </si>
  <si>
    <t>P018518293461H</t>
  </si>
  <si>
    <t>ESSTHETICIENNE</t>
  </si>
  <si>
    <t>317692</t>
  </si>
  <si>
    <t>NGO MAYI EPOUSE LIBOG</t>
  </si>
  <si>
    <t>P096717515768N</t>
  </si>
  <si>
    <t>317693</t>
  </si>
  <si>
    <t>NGO MAYI EPSE OUM SINTAT</t>
  </si>
  <si>
    <t>P036817216364F</t>
  </si>
  <si>
    <t>317694</t>
  </si>
  <si>
    <t>NGO MAYI FELICITE</t>
  </si>
  <si>
    <t>P015100311370M</t>
  </si>
  <si>
    <t>317695</t>
  </si>
  <si>
    <t>NGO MAYI PULCHERIE</t>
  </si>
  <si>
    <t>P108412672095K</t>
  </si>
  <si>
    <t>317696</t>
  </si>
  <si>
    <t>NGO MAYIGI SARIETTE CAROLE</t>
  </si>
  <si>
    <t>P058912577132F</t>
  </si>
  <si>
    <t>317697</t>
  </si>
  <si>
    <t>NGO MAYO</t>
  </si>
  <si>
    <t>P079118104641L</t>
  </si>
  <si>
    <t>NKOLMESSENG DRAGAGE</t>
  </si>
  <si>
    <t>317698</t>
  </si>
  <si>
    <t>P038318089024Y</t>
  </si>
  <si>
    <t>317699</t>
  </si>
  <si>
    <t>NADEGE NADINE</t>
  </si>
  <si>
    <t>P097712502504E</t>
  </si>
  <si>
    <t>FACE PROGRES BTQ H02</t>
  </si>
  <si>
    <t>317700</t>
  </si>
  <si>
    <t>P048617433003F</t>
  </si>
  <si>
    <t>CARREFOUR MVOG MONEZEH</t>
  </si>
  <si>
    <t>317701</t>
  </si>
  <si>
    <t>NGO MAYO NDEBI</t>
  </si>
  <si>
    <t>P077100448129M</t>
  </si>
  <si>
    <t>317702</t>
  </si>
  <si>
    <t>NGO MAYO STONE</t>
  </si>
  <si>
    <t>MAXEMILIE</t>
  </si>
  <si>
    <t>P029315544741B</t>
  </si>
  <si>
    <t>317703</t>
  </si>
  <si>
    <t>NGO MBACK</t>
  </si>
  <si>
    <t>P047500553846Y</t>
  </si>
  <si>
    <t>317704</t>
  </si>
  <si>
    <t>NGO MBADA</t>
  </si>
  <si>
    <t>P018516939536T</t>
  </si>
  <si>
    <t>317705</t>
  </si>
  <si>
    <t>NGO MBADE</t>
  </si>
  <si>
    <t>P069218023166T</t>
  </si>
  <si>
    <t>317706</t>
  </si>
  <si>
    <t>P069212785102X</t>
  </si>
  <si>
    <t>317707</t>
  </si>
  <si>
    <t>NGO MBADI</t>
  </si>
  <si>
    <t>CARINE ROLAND</t>
  </si>
  <si>
    <t>P017918418112D</t>
  </si>
  <si>
    <t>317708</t>
  </si>
  <si>
    <t>NGO MBADI EPSE MATIP ANNETTE</t>
  </si>
  <si>
    <t>P017812670624J</t>
  </si>
  <si>
    <t>DERRIERE LE CHÂTEAU</t>
  </si>
  <si>
    <t>317709</t>
  </si>
  <si>
    <t>NGO MBAGA NINA THERESE</t>
  </si>
  <si>
    <t>P099312522272C</t>
  </si>
  <si>
    <t>317710</t>
  </si>
  <si>
    <t>NGO MBAI</t>
  </si>
  <si>
    <t>P097517039926R</t>
  </si>
  <si>
    <t>317711</t>
  </si>
  <si>
    <t>NGO MBAM</t>
  </si>
  <si>
    <t>P117118354984Y</t>
  </si>
  <si>
    <t>317712</t>
  </si>
  <si>
    <t>NGO MBAMBA EPSE BASSANGUEN</t>
  </si>
  <si>
    <t>P056117360688G</t>
  </si>
  <si>
    <t>317713</t>
  </si>
  <si>
    <t>NGO MBAMBA NJAN</t>
  </si>
  <si>
    <t>P039817211589W</t>
  </si>
  <si>
    <t>317714</t>
  </si>
  <si>
    <t>NGO MBANDA BIKOI</t>
  </si>
  <si>
    <t>P058417544429P</t>
  </si>
  <si>
    <t>317715</t>
  </si>
  <si>
    <t>NGO MBANDJOCK</t>
  </si>
  <si>
    <t>P048116312006S</t>
  </si>
  <si>
    <t>317716</t>
  </si>
  <si>
    <t>P027817947166Z</t>
  </si>
  <si>
    <t>317717</t>
  </si>
  <si>
    <t>P027817570303J</t>
  </si>
  <si>
    <t>317718</t>
  </si>
  <si>
    <t>NGO MBANG</t>
  </si>
  <si>
    <t>P117700574698X</t>
  </si>
  <si>
    <t>VERS GARAGE LADA</t>
  </si>
  <si>
    <t>317719</t>
  </si>
  <si>
    <t>Ngo Mbang</t>
  </si>
  <si>
    <t>P127417907092T</t>
  </si>
  <si>
    <t>317720</t>
  </si>
  <si>
    <t>ADELE LEOCADIE</t>
  </si>
  <si>
    <t>P047317804200R</t>
  </si>
  <si>
    <t>317721</t>
  </si>
  <si>
    <t>AGATHE ÉLISABETH</t>
  </si>
  <si>
    <t>P030017594442X</t>
  </si>
  <si>
    <t>317722</t>
  </si>
  <si>
    <t>EMILIENNE JUSTINE MAJOIE</t>
  </si>
  <si>
    <t>P128916250035D</t>
  </si>
  <si>
    <t>317723</t>
  </si>
  <si>
    <t>P097318499510J</t>
  </si>
  <si>
    <t>CARREFOUR TROIS STATUTS</t>
  </si>
  <si>
    <t>317724</t>
  </si>
  <si>
    <t>P119316493378J</t>
  </si>
  <si>
    <t>317725</t>
  </si>
  <si>
    <t>NGO MBANGA AGNES</t>
  </si>
  <si>
    <t>P129012270796B</t>
  </si>
  <si>
    <t>317726</t>
  </si>
  <si>
    <t>NGO MBANGA BENEDICTA</t>
  </si>
  <si>
    <t>ETS NGO MBANGA BENEDICTA</t>
  </si>
  <si>
    <t>P067100302644M</t>
  </si>
  <si>
    <t>317727</t>
  </si>
  <si>
    <t>NGO MBANGA EP.</t>
  </si>
  <si>
    <t>MOUNJOUTOUYI CATH+ëRINE M</t>
  </si>
  <si>
    <t>P026715291100M</t>
  </si>
  <si>
    <t>317728</t>
  </si>
  <si>
    <t>NGO MBANGA EPSE LIBALA</t>
  </si>
  <si>
    <t>P072116340476L</t>
  </si>
  <si>
    <t>317729</t>
  </si>
  <si>
    <t>NGO MBANGA EPSE LIBALA ANNE</t>
  </si>
  <si>
    <t>ETS NGO MBANGA</t>
  </si>
  <si>
    <t>P117312406609N</t>
  </si>
  <si>
    <t>317730</t>
  </si>
  <si>
    <t>NGO MBAS</t>
  </si>
  <si>
    <t>P018617736530T</t>
  </si>
  <si>
    <t>317731</t>
  </si>
  <si>
    <t>NGO MBAS VEUVE MBAMBA</t>
  </si>
  <si>
    <t>P126116876663Q</t>
  </si>
  <si>
    <t>APRÈS LE PÉAGE</t>
  </si>
  <si>
    <t>317732</t>
  </si>
  <si>
    <t>Ngo Mbay</t>
  </si>
  <si>
    <t>Friede</t>
  </si>
  <si>
    <t>P016718055406K</t>
  </si>
  <si>
    <t>317733</t>
  </si>
  <si>
    <t>NGO MBAYEN EPSE MPECK</t>
  </si>
  <si>
    <t>MYRIAM RUTH</t>
  </si>
  <si>
    <t>P055516329779E</t>
  </si>
  <si>
    <t>317734</t>
  </si>
  <si>
    <t>NGO MBAYEN PAULINE</t>
  </si>
  <si>
    <t>P059717671391L</t>
  </si>
  <si>
    <t>317735</t>
  </si>
  <si>
    <t>NGO M'BE</t>
  </si>
  <si>
    <t>P087516830524G</t>
  </si>
  <si>
    <t>317736</t>
  </si>
  <si>
    <t>NGO MBE EVELYNE PARFAITE EPSE HIOL</t>
  </si>
  <si>
    <t>P087116161904T</t>
  </si>
  <si>
    <t>317737</t>
  </si>
  <si>
    <t>NGO MBEA</t>
  </si>
  <si>
    <t>P036917813097R</t>
  </si>
  <si>
    <t>317738</t>
  </si>
  <si>
    <t>NGO MBEA EPSEE NJOCK</t>
  </si>
  <si>
    <t>P076712412712M</t>
  </si>
  <si>
    <t>MBOA BUILDING</t>
  </si>
  <si>
    <t>317739</t>
  </si>
  <si>
    <t>NGO MBEA ODETTEETS</t>
  </si>
  <si>
    <t>ETS NGO MBEA</t>
  </si>
  <si>
    <t>P096400040065Y</t>
  </si>
  <si>
    <t>317740</t>
  </si>
  <si>
    <t>NGO MBEG AGATHE EMERANCIENNE</t>
  </si>
  <si>
    <t>P118818054901B</t>
  </si>
  <si>
    <t>317741</t>
  </si>
  <si>
    <t>NGO MBEG EPSE MBOCK</t>
  </si>
  <si>
    <t>P126916872946R</t>
  </si>
  <si>
    <t>317742</t>
  </si>
  <si>
    <t>NGO MBEGDE EPSE TONYE</t>
  </si>
  <si>
    <t>P046515987381Z</t>
  </si>
  <si>
    <t>TEKEM</t>
  </si>
  <si>
    <t>317743</t>
  </si>
  <si>
    <t>NGO MBEGUE</t>
  </si>
  <si>
    <t>HANNA.</t>
  </si>
  <si>
    <t>P046116003430T</t>
  </si>
  <si>
    <t>317744</t>
  </si>
  <si>
    <t>NGO MBEH</t>
  </si>
  <si>
    <t>P089117167386T</t>
  </si>
  <si>
    <t>317745</t>
  </si>
  <si>
    <t>DOLORES</t>
  </si>
  <si>
    <t>P017817649446Y</t>
  </si>
  <si>
    <t>ESG ISTA</t>
  </si>
  <si>
    <t>317746</t>
  </si>
  <si>
    <t>PATIENCE FRIEDA</t>
  </si>
  <si>
    <t>P048615240299X</t>
  </si>
  <si>
    <t>317747</t>
  </si>
  <si>
    <t>NGO MBEH EPSE NDJEBAYI BEAUTE JULIENGO</t>
  </si>
  <si>
    <t>NGO MBEH EPSE NDJEBAYI BEAUTE JULIE</t>
  </si>
  <si>
    <t>P058412710454C</t>
  </si>
  <si>
    <t>VENTE  DE BOISSONS</t>
  </si>
  <si>
    <t>317748</t>
  </si>
  <si>
    <t>NGO MBEI</t>
  </si>
  <si>
    <t>ESTHER FELICITE</t>
  </si>
  <si>
    <t>P126112420795T</t>
  </si>
  <si>
    <t>317749</t>
  </si>
  <si>
    <t>MARCELLE NATHALIE</t>
  </si>
  <si>
    <t>P089117050757D</t>
  </si>
  <si>
    <t>DLA/YASSA</t>
  </si>
  <si>
    <t>317750</t>
  </si>
  <si>
    <t>NGO MBEI ANGELE</t>
  </si>
  <si>
    <t>P127917985544N</t>
  </si>
  <si>
    <t>317751</t>
  </si>
  <si>
    <t>NGO MBEI ANNE MARIE</t>
  </si>
  <si>
    <t>P089117870537J</t>
  </si>
  <si>
    <t>317752</t>
  </si>
  <si>
    <t>NGO MBEI EP MBOCK POUHE</t>
  </si>
  <si>
    <t>P124900324087S</t>
  </si>
  <si>
    <t>317753</t>
  </si>
  <si>
    <t>NGO MBEI MARTINE</t>
  </si>
  <si>
    <t>P067217678416G</t>
  </si>
  <si>
    <t>317754</t>
  </si>
  <si>
    <t>NGO MBELECK</t>
  </si>
  <si>
    <t>P076316396024Z</t>
  </si>
  <si>
    <t>317755</t>
  </si>
  <si>
    <t>P108217966610D</t>
  </si>
  <si>
    <t>NYALLA ENTRÉE ÉCOLE</t>
  </si>
  <si>
    <t>317756</t>
  </si>
  <si>
    <t>P077616077317H</t>
  </si>
  <si>
    <t>317757</t>
  </si>
  <si>
    <t>MICHELINE (( ETS MBOMBO SHOP ))</t>
  </si>
  <si>
    <t>P077617737114G</t>
  </si>
  <si>
    <t>317758</t>
  </si>
  <si>
    <t>P028718440182R</t>
  </si>
  <si>
    <t>317759</t>
  </si>
  <si>
    <t>ROSE LYDIA TRESOR</t>
  </si>
  <si>
    <t>P067016971411A</t>
  </si>
  <si>
    <t>RUE MAIRIE DE LA VILLE CENTRE COMM</t>
  </si>
  <si>
    <t>317760</t>
  </si>
  <si>
    <t>SOLANGE PAULINE</t>
  </si>
  <si>
    <t>P057315427336A</t>
  </si>
  <si>
    <t>317761</t>
  </si>
  <si>
    <t>P029016971618A</t>
  </si>
  <si>
    <t>317762</t>
  </si>
  <si>
    <t>NGO MBELECK EPSE ONAMBELE</t>
  </si>
  <si>
    <t>THERESE JEANNE</t>
  </si>
  <si>
    <t>P026816729936U</t>
  </si>
  <si>
    <t>317763</t>
  </si>
  <si>
    <t>NGO MBELECK MICHELINE</t>
  </si>
  <si>
    <t>ETS MBOMBO SHOP</t>
  </si>
  <si>
    <t>P077617571282A</t>
  </si>
  <si>
    <t>317764</t>
  </si>
  <si>
    <t>NGO MBELECK ROSINE</t>
  </si>
  <si>
    <t>ETS QUINCAILLERIE CENTRALE POUMA</t>
  </si>
  <si>
    <t>P127600063349N</t>
  </si>
  <si>
    <t>317765</t>
  </si>
  <si>
    <t>NGO MBELEG</t>
  </si>
  <si>
    <t>CHARLOTTE ROMAINE</t>
  </si>
  <si>
    <t>P018418254755K</t>
  </si>
  <si>
    <t>317766</t>
  </si>
  <si>
    <t>GHISLAINE MAKER</t>
  </si>
  <si>
    <t>P109216678389Y</t>
  </si>
  <si>
    <t>317767</t>
  </si>
  <si>
    <t>MIREILLE NATACHA</t>
  </si>
  <si>
    <t>P088717417026K</t>
  </si>
  <si>
    <t>317768</t>
  </si>
  <si>
    <t>NGO MBELEG EP. MBAKOP</t>
  </si>
  <si>
    <t>P017012501878H</t>
  </si>
  <si>
    <t>317769</t>
  </si>
  <si>
    <t>NGO MBELEG ÉPSE MBAKOP</t>
  </si>
  <si>
    <t>P017417616024D</t>
  </si>
  <si>
    <t>317770</t>
  </si>
  <si>
    <t>NGO MBELEG EPSEE MOUNYEMB</t>
  </si>
  <si>
    <t>P097200356250D</t>
  </si>
  <si>
    <t>317771</t>
  </si>
  <si>
    <t>NGO MBELEG HELENE</t>
  </si>
  <si>
    <t>P067912771678L</t>
  </si>
  <si>
    <t>MOSQUEE KONGORE</t>
  </si>
  <si>
    <t>317772</t>
  </si>
  <si>
    <t>NGO MBELEL</t>
  </si>
  <si>
    <t>ADELE FLORENCE</t>
  </si>
  <si>
    <t>P057712712624F</t>
  </si>
  <si>
    <t>317773</t>
  </si>
  <si>
    <t>NGO MBELEL NGAHANE</t>
  </si>
  <si>
    <t>CATHY SYLAINE</t>
  </si>
  <si>
    <t>P049415627985M</t>
  </si>
  <si>
    <t>317774</t>
  </si>
  <si>
    <t>NGO MBELL</t>
  </si>
  <si>
    <t>P056312499172M</t>
  </si>
  <si>
    <t>317775</t>
  </si>
  <si>
    <t>P026216418123C</t>
  </si>
  <si>
    <t>ACTIVITÉ COMMERCIALE</t>
  </si>
  <si>
    <t>317776</t>
  </si>
  <si>
    <t>NGO MBEM</t>
  </si>
  <si>
    <t>P108018538931M</t>
  </si>
  <si>
    <t>317777</t>
  </si>
  <si>
    <t>P080016654460Y</t>
  </si>
  <si>
    <t>DOUALA NYALLA PAYS BAS</t>
  </si>
  <si>
    <t>317778</t>
  </si>
  <si>
    <t>P108217676540F</t>
  </si>
  <si>
    <t>317779</t>
  </si>
  <si>
    <t>P048416583005S</t>
  </si>
  <si>
    <t>SOUS QUARTIER</t>
  </si>
  <si>
    <t>317780</t>
  </si>
  <si>
    <t>Ngo Mbem</t>
  </si>
  <si>
    <t>Julienne Claire</t>
  </si>
  <si>
    <t>P037717948650S</t>
  </si>
  <si>
    <t>317781</t>
  </si>
  <si>
    <t>VERONIQUE ANNE BELISE</t>
  </si>
  <si>
    <t>P099017966879S</t>
  </si>
  <si>
    <t>317782</t>
  </si>
  <si>
    <t>NGO MBEM ANNE MARIE</t>
  </si>
  <si>
    <t>P076817225482N</t>
  </si>
  <si>
    <t>317783</t>
  </si>
  <si>
    <t>NGO MBEM ELISABETH</t>
  </si>
  <si>
    <t>P099417567563G</t>
  </si>
  <si>
    <t>AVANT PONT DE LA BONDE</t>
  </si>
  <si>
    <t>317784</t>
  </si>
  <si>
    <t>NGO MBEM EPSE MBANGA ODETTE</t>
  </si>
  <si>
    <t>P076517021413T</t>
  </si>
  <si>
    <t>317785</t>
  </si>
  <si>
    <t>NGO MBEMBE</t>
  </si>
  <si>
    <t>GHISLAINE VERONIQUE</t>
  </si>
  <si>
    <t>P098617860193U</t>
  </si>
  <si>
    <t>317786</t>
  </si>
  <si>
    <t>NGO MBEMBEL EMILIENNE</t>
  </si>
  <si>
    <t>(ETS. ESCARGOTS D'OR)</t>
  </si>
  <si>
    <t>P069017683449F</t>
  </si>
  <si>
    <t>PRODUCTION CHAIR COQUILLE ET BAVE D'ESCARGOT</t>
  </si>
  <si>
    <t>317787</t>
  </si>
  <si>
    <t>NGO MBEMGA ANNE MARIE AGNES</t>
  </si>
  <si>
    <t>P026512586062U</t>
  </si>
  <si>
    <t>BASELIQUE</t>
  </si>
  <si>
    <t>317788</t>
  </si>
  <si>
    <t>NGO MBEN</t>
  </si>
  <si>
    <t>P086612501869E</t>
  </si>
  <si>
    <t>AVANT LE CENTRE DE SANTE</t>
  </si>
  <si>
    <t>317789</t>
  </si>
  <si>
    <t>NGO MBEN ELISE</t>
  </si>
  <si>
    <t>P026300501299Q</t>
  </si>
  <si>
    <t>317790</t>
  </si>
  <si>
    <t>NGO MBEN EPSE MASSOPO</t>
  </si>
  <si>
    <t>P035900457193D</t>
  </si>
  <si>
    <t>317791</t>
  </si>
  <si>
    <t>NGO MBEN EPSE MBAPI</t>
  </si>
  <si>
    <t>P015616381241A</t>
  </si>
  <si>
    <t>SUPERETTE, ALIMENTATION, VENTE DE VIVRE FRAIS</t>
  </si>
  <si>
    <t>317792</t>
  </si>
  <si>
    <t>NGO MBEN EPSE MBAPI JEANNETTE</t>
  </si>
  <si>
    <t>ETS CHEZ MA'A JEANNETTE</t>
  </si>
  <si>
    <t>M041816379742W</t>
  </si>
  <si>
    <t>SUPERETTE, ALIMENTATION, VENTES DE VIVRES FRAIS</t>
  </si>
  <si>
    <t>317793</t>
  </si>
  <si>
    <t>NGO MBEN EPSE NONG</t>
  </si>
  <si>
    <t>P037417380280D</t>
  </si>
  <si>
    <t>CARREFOUR NDOKOBAI</t>
  </si>
  <si>
    <t>317794</t>
  </si>
  <si>
    <t>NGO MBEN JEANNE SOLANGE</t>
  </si>
  <si>
    <t>(ETS NDJOLLE)</t>
  </si>
  <si>
    <t>P087916867749U</t>
  </si>
  <si>
    <t>317795</t>
  </si>
  <si>
    <t>NGO MBEN MANGOUNG</t>
  </si>
  <si>
    <t>P060017898473F</t>
  </si>
  <si>
    <t>317796</t>
  </si>
  <si>
    <t>NGO MBEN PAULINE</t>
  </si>
  <si>
    <t>"ETS AGENCY MBEN TRAVELS"(AMT)</t>
  </si>
  <si>
    <t>P058617394550U</t>
  </si>
  <si>
    <t>317797</t>
  </si>
  <si>
    <t>NGO MBEND</t>
  </si>
  <si>
    <t>CATHY HUGUETTE</t>
  </si>
  <si>
    <t>P057615323494N</t>
  </si>
  <si>
    <t>317798</t>
  </si>
  <si>
    <t>NGO MBEND RACHEL CHANCELINE</t>
  </si>
  <si>
    <t>P122017547904Q</t>
  </si>
  <si>
    <t>317799</t>
  </si>
  <si>
    <t>NGO M'BEND RACHEL CHANCELINE</t>
  </si>
  <si>
    <t>P049917439964W</t>
  </si>
  <si>
    <t>317800</t>
  </si>
  <si>
    <t>NGO MBENDA</t>
  </si>
  <si>
    <t>ANNE DOROTHE (ETS 2G BEAUTY SPA)</t>
  </si>
  <si>
    <t>P018517721576X</t>
  </si>
  <si>
    <t>APRES LE CARREFOUR ETO'O</t>
  </si>
  <si>
    <t>317801</t>
  </si>
  <si>
    <t>NGO MBENDJE epouse NOUMA</t>
  </si>
  <si>
    <t>christelle mado</t>
  </si>
  <si>
    <t>P126717815532C</t>
  </si>
  <si>
    <t>317802</t>
  </si>
  <si>
    <t>NGO MBENG</t>
  </si>
  <si>
    <t>P067616473705J</t>
  </si>
  <si>
    <t>FACE CHEFFERIE 3EME DEGRÉ</t>
  </si>
  <si>
    <t>317803</t>
  </si>
  <si>
    <t>P096515110225F</t>
  </si>
  <si>
    <t>COLLÈGE NANFAH</t>
  </si>
  <si>
    <t>317804</t>
  </si>
  <si>
    <t>P036817397930T</t>
  </si>
  <si>
    <t>317805</t>
  </si>
  <si>
    <t>P068714551646Z</t>
  </si>
  <si>
    <t>317806</t>
  </si>
  <si>
    <t>P018317027793P</t>
  </si>
  <si>
    <t>317807</t>
  </si>
  <si>
    <t>P018312586109T</t>
  </si>
  <si>
    <t>317808</t>
  </si>
  <si>
    <t>NGO MBENG EPSE NGONG</t>
  </si>
  <si>
    <t>P046918487217G</t>
  </si>
  <si>
    <t>317809</t>
  </si>
  <si>
    <t>NGO MBENG EPSEE BASSONG BASSONG</t>
  </si>
  <si>
    <t>P056400535970X</t>
  </si>
  <si>
    <t>317810</t>
  </si>
  <si>
    <t>NGO MBENG SUZANNE</t>
  </si>
  <si>
    <t>P128500434258N</t>
  </si>
  <si>
    <t>317811</t>
  </si>
  <si>
    <t>NGO MBENGA EPSE NKWATA</t>
  </si>
  <si>
    <t>P068217166201C</t>
  </si>
  <si>
    <t>317812</t>
  </si>
  <si>
    <t>NGO MBENGA EPSE TADGA</t>
  </si>
  <si>
    <t>P088118035173C</t>
  </si>
  <si>
    <t>317813</t>
  </si>
  <si>
    <t>NGO MBENGA GENEVIEVE PARFAITE</t>
  </si>
  <si>
    <t>ETS RESULTS</t>
  </si>
  <si>
    <t>P078914379561D</t>
  </si>
  <si>
    <t>VENTE EPI-PRESTATIONS-IMPORT/EXPORT</t>
  </si>
  <si>
    <t>DERRIERE DRUGSTORE</t>
  </si>
  <si>
    <t>317814</t>
  </si>
  <si>
    <t>NGO MBENGALACK</t>
  </si>
  <si>
    <t>THÉRÈSE BRIGITTE</t>
  </si>
  <si>
    <t>P108516717820S</t>
  </si>
  <si>
    <t>317815</t>
  </si>
  <si>
    <t>NGO MBENGUE MBECK</t>
  </si>
  <si>
    <t>P116212637877X</t>
  </si>
  <si>
    <t>317816</t>
  </si>
  <si>
    <t>NGO MBENGUE NKANG</t>
  </si>
  <si>
    <t>P048717487829D</t>
  </si>
  <si>
    <t>NDGBAT</t>
  </si>
  <si>
    <t>317817</t>
  </si>
  <si>
    <t>NGO MBENOUN</t>
  </si>
  <si>
    <t>ANNE MONIQUE</t>
  </si>
  <si>
    <t>P087512586250A</t>
  </si>
  <si>
    <t>EMOMBO 2E CARREFOUR</t>
  </si>
  <si>
    <t>317818</t>
  </si>
  <si>
    <t>EPSE BETOKA ALICE MÉLANIE</t>
  </si>
  <si>
    <t>P078417523988H</t>
  </si>
  <si>
    <t>EDEA 2 GRAND CARREFOUR</t>
  </si>
  <si>
    <t>317819</t>
  </si>
  <si>
    <t>P068218026133K</t>
  </si>
  <si>
    <t>317820</t>
  </si>
  <si>
    <t>SUZANNE ÉMILIE</t>
  </si>
  <si>
    <t>P108516428013K</t>
  </si>
  <si>
    <t>317821</t>
  </si>
  <si>
    <t>P017917492253B</t>
  </si>
  <si>
    <t>317822</t>
  </si>
  <si>
    <t>NGO MBENOUN ( ETS A COSE CONSULTING)</t>
  </si>
  <si>
    <t>P086818280695R</t>
  </si>
  <si>
    <t>317823</t>
  </si>
  <si>
    <t>NGO MBENOUN BIKOYA</t>
  </si>
  <si>
    <t>P087918496400C</t>
  </si>
  <si>
    <t>EDEA2</t>
  </si>
  <si>
    <t>317824</t>
  </si>
  <si>
    <t>NGO MBENOUN EP BIKES DELPHINE</t>
  </si>
  <si>
    <t>P106612643967K</t>
  </si>
  <si>
    <t>317825</t>
  </si>
  <si>
    <t>NGO MBENOUN EPS MBENG</t>
  </si>
  <si>
    <t>P088317659115C</t>
  </si>
  <si>
    <t>CONTRATUELLE D'ADMINISTRATION</t>
  </si>
  <si>
    <t>317826</t>
  </si>
  <si>
    <t>NGO MBENUN</t>
  </si>
  <si>
    <t>P068717662022J</t>
  </si>
  <si>
    <t>317827</t>
  </si>
  <si>
    <t>P086412282469L</t>
  </si>
  <si>
    <t>317828</t>
  </si>
  <si>
    <t>NGO MBENUN EPSE HAMENI</t>
  </si>
  <si>
    <t>PAULINE FLEUR</t>
  </si>
  <si>
    <t>P057718091209L</t>
  </si>
  <si>
    <t>317829</t>
  </si>
  <si>
    <t>NGO MBEP</t>
  </si>
  <si>
    <t>THERESE MARINA</t>
  </si>
  <si>
    <t>P089917725733F</t>
  </si>
  <si>
    <t>317830</t>
  </si>
  <si>
    <t>NGO MBEP EPSE NDO</t>
  </si>
  <si>
    <t>P117316055808J</t>
  </si>
  <si>
    <t>317831</t>
  </si>
  <si>
    <t>NGO MBESSANG</t>
  </si>
  <si>
    <t>P045612549557E</t>
  </si>
  <si>
    <t>317832</t>
  </si>
  <si>
    <t>NGO MBEY</t>
  </si>
  <si>
    <t>P048816599928Q</t>
  </si>
  <si>
    <t>317833</t>
  </si>
  <si>
    <t>NGO MBEY EPSE EYEBE MBALLA ELISE DESIR</t>
  </si>
  <si>
    <t>P122015541559J</t>
  </si>
  <si>
    <t>317834</t>
  </si>
  <si>
    <t>NGO MBIIGA EPSE PANNIER</t>
  </si>
  <si>
    <t>P026717875635C</t>
  </si>
  <si>
    <t>317835</t>
  </si>
  <si>
    <t>NGO MBIIGHA EPSEE ETIA ETIA</t>
  </si>
  <si>
    <t>P027100492755P</t>
  </si>
  <si>
    <t>317836</t>
  </si>
  <si>
    <t>Ngo Mbila</t>
  </si>
  <si>
    <t>Marthe Sidonie</t>
  </si>
  <si>
    <t>P068417948598R</t>
  </si>
  <si>
    <t>317837</t>
  </si>
  <si>
    <t>NGO MBILA</t>
  </si>
  <si>
    <t>P078216079660Y</t>
  </si>
  <si>
    <t>317838</t>
  </si>
  <si>
    <t>NGO MBILA EP BIKOI REBECA</t>
  </si>
  <si>
    <t>P024711616387S</t>
  </si>
  <si>
    <t>317839</t>
  </si>
  <si>
    <t>NGO MBILLA</t>
  </si>
  <si>
    <t>DANIELLE HONORINE</t>
  </si>
  <si>
    <t>P028917601567K</t>
  </si>
  <si>
    <t>317840</t>
  </si>
  <si>
    <t>DELPHINE DORIS</t>
  </si>
  <si>
    <t>P109017679159P</t>
  </si>
  <si>
    <t>317841</t>
  </si>
  <si>
    <t>P107614141195K</t>
  </si>
  <si>
    <t>317842</t>
  </si>
  <si>
    <t>MARIANNE CHRISTIANE</t>
  </si>
  <si>
    <t>P067412726931U</t>
  </si>
  <si>
    <t>CENTRE VILLE TOTAL</t>
  </si>
  <si>
    <t>317843</t>
  </si>
  <si>
    <t>PAULINE EMMERENTINE</t>
  </si>
  <si>
    <t>P088816901980U</t>
  </si>
  <si>
    <t>317844</t>
  </si>
  <si>
    <t>P088817172162L</t>
  </si>
  <si>
    <t>317845</t>
  </si>
  <si>
    <t>Ngo Mbilla</t>
  </si>
  <si>
    <t>P048218054980W</t>
  </si>
  <si>
    <t>317846</t>
  </si>
  <si>
    <t>NGO MBILLA DIANE</t>
  </si>
  <si>
    <t>P089317929820Q</t>
  </si>
  <si>
    <t>317847</t>
  </si>
  <si>
    <t>NGO MBILLA EP BALEBA JEANNE</t>
  </si>
  <si>
    <t>P015000399226W</t>
  </si>
  <si>
    <t>317848</t>
  </si>
  <si>
    <t>NGO MBILLA EP BIKOI MARTHE</t>
  </si>
  <si>
    <t>P065812420824C</t>
  </si>
  <si>
    <t>317849</t>
  </si>
  <si>
    <t>NGO MBILLA EPOUSE BIKOI</t>
  </si>
  <si>
    <t>P065817624264C</t>
  </si>
  <si>
    <t>317850</t>
  </si>
  <si>
    <t>NGO MBILLA EPSE ASSIRA ENGOUTE ANTOINETTE</t>
  </si>
  <si>
    <t>P122015500592D</t>
  </si>
  <si>
    <t>317851</t>
  </si>
  <si>
    <t>NGO MBILLA EPSE NYEMECK</t>
  </si>
  <si>
    <t>ESTHER GLADYS</t>
  </si>
  <si>
    <t>P078317793172N</t>
  </si>
  <si>
    <t>317852</t>
  </si>
  <si>
    <t>NGO MBILLA EPSEE ASSIRA</t>
  </si>
  <si>
    <t>ENGOUTE ANTOINETTE</t>
  </si>
  <si>
    <t>P054500149035N</t>
  </si>
  <si>
    <t>PROP FONCIER</t>
  </si>
  <si>
    <t>317853</t>
  </si>
  <si>
    <t>NGO MBILLA EPSEE MOUKOURI</t>
  </si>
  <si>
    <t>P126210983309K</t>
  </si>
  <si>
    <t>317854</t>
  </si>
  <si>
    <t>NGO MBIMAÏ SOPHIE VANESSA</t>
  </si>
  <si>
    <t>(ETS FINEWEIGHT )</t>
  </si>
  <si>
    <t>P089717671290L</t>
  </si>
  <si>
    <t>ACHAT, VENTE DE PRODUITS DE BIEN-ÊTRE, VENTE DE PRODUITS DE BEAUTÉ - CONSEIL - PRESTATION DE SERVICES</t>
  </si>
  <si>
    <t>HÔPITAL DES SŒURS, CAMARA LAYE</t>
  </si>
  <si>
    <t>317855</t>
  </si>
  <si>
    <t>NGO MBING</t>
  </si>
  <si>
    <t>P057617868153N</t>
  </si>
  <si>
    <t>317856</t>
  </si>
  <si>
    <t>NGO MBING EPSE PEGNYEMB JOSEPHINE</t>
  </si>
  <si>
    <t>P028118053229J</t>
  </si>
  <si>
    <t>317857</t>
  </si>
  <si>
    <t>NGO MBING RUTH</t>
  </si>
  <si>
    <t>P115815396529P</t>
  </si>
  <si>
    <t>317858</t>
  </si>
  <si>
    <t>NGO MBOCK</t>
  </si>
  <si>
    <t>ANGELE PULCHERIE</t>
  </si>
  <si>
    <t>P068512620383D</t>
  </si>
  <si>
    <t>BALI BP: NGAOUNDERE</t>
  </si>
  <si>
    <t>317859</t>
  </si>
  <si>
    <t>P068518494527B</t>
  </si>
  <si>
    <t>317860</t>
  </si>
  <si>
    <t>ANGELINE TECLAIRE</t>
  </si>
  <si>
    <t>P109217299445C</t>
  </si>
  <si>
    <t>COIFFURE, VENTE MÈCHES</t>
  </si>
  <si>
    <t>317861</t>
  </si>
  <si>
    <t>P058016628961Q</t>
  </si>
  <si>
    <t>317862</t>
  </si>
  <si>
    <t>EDITH VIRGINIE</t>
  </si>
  <si>
    <t>P086915355333O</t>
  </si>
  <si>
    <t>317863</t>
  </si>
  <si>
    <t>P018517567120R</t>
  </si>
  <si>
    <t>317864</t>
  </si>
  <si>
    <t>ESTHER BERNADETTE</t>
  </si>
  <si>
    <t>P019217757707R</t>
  </si>
  <si>
    <t>317865</t>
  </si>
  <si>
    <t>P109117729205D</t>
  </si>
  <si>
    <t>317866</t>
  </si>
  <si>
    <t>INGRID YOLANDE</t>
  </si>
  <si>
    <t>P119516852852E</t>
  </si>
  <si>
    <t>317867</t>
  </si>
  <si>
    <t>P047017956799W</t>
  </si>
  <si>
    <t>BHACP</t>
  </si>
  <si>
    <t>BEEDI LIEU-DIT CHARLY</t>
  </si>
  <si>
    <t>317868</t>
  </si>
  <si>
    <t>LOUICIE</t>
  </si>
  <si>
    <t>P125417840674T</t>
  </si>
  <si>
    <t>317869</t>
  </si>
  <si>
    <t>P038418602091M</t>
  </si>
  <si>
    <t>317870</t>
  </si>
  <si>
    <t>P058616841162X</t>
  </si>
  <si>
    <t>EDEA QUARTIER MBANDA MISSION</t>
  </si>
  <si>
    <t>317871</t>
  </si>
  <si>
    <t>P050015138444G</t>
  </si>
  <si>
    <t>317872</t>
  </si>
  <si>
    <t>MELANIE BERNADETTE</t>
  </si>
  <si>
    <t>P068216678097J</t>
  </si>
  <si>
    <t>317873</t>
  </si>
  <si>
    <t>NINON ELODIE</t>
  </si>
  <si>
    <t>P088916377134H</t>
  </si>
  <si>
    <t>317874</t>
  </si>
  <si>
    <t>ROSE MIREILLE</t>
  </si>
  <si>
    <t>P127717397480Q</t>
  </si>
  <si>
    <t>317875</t>
  </si>
  <si>
    <t>P077816394466X</t>
  </si>
  <si>
    <t>317876</t>
  </si>
  <si>
    <t>NGO MBOCK AGATHE FLORENCE NADEGE</t>
  </si>
  <si>
    <t>P048600544288Q</t>
  </si>
  <si>
    <t>317877</t>
  </si>
  <si>
    <t>NGO MBOCK BENEDICTE</t>
  </si>
  <si>
    <t>P077516774866J</t>
  </si>
  <si>
    <t>317878</t>
  </si>
  <si>
    <t>NGO MBOCK ELISE CHARLOTTE</t>
  </si>
  <si>
    <t>P017600157173A</t>
  </si>
  <si>
    <t>317879</t>
  </si>
  <si>
    <t>NGO MBOCK EP EBAGUI MARI CLAIRE</t>
  </si>
  <si>
    <t>P014000326769X</t>
  </si>
  <si>
    <t>317880</t>
  </si>
  <si>
    <t>NGO MBOCK EP NJAP</t>
  </si>
  <si>
    <t>P045612103063N</t>
  </si>
  <si>
    <t>317881</t>
  </si>
  <si>
    <t>NGO MBOCK EPOUSE BITHE</t>
  </si>
  <si>
    <t>P019217842030P</t>
  </si>
  <si>
    <t>317882</t>
  </si>
  <si>
    <t>NGO MBOCK EPOUSE MALABO</t>
  </si>
  <si>
    <t>P107417582678L</t>
  </si>
  <si>
    <t>699974222</t>
  </si>
  <si>
    <t>317883</t>
  </si>
  <si>
    <t>NGO MBOCK EPOUSE OUM</t>
  </si>
  <si>
    <t>P038716033356U</t>
  </si>
  <si>
    <t>QUARTIER BRIQUETERIE</t>
  </si>
  <si>
    <t>317884</t>
  </si>
  <si>
    <t>NGO MBOCK ÉPOUSE YAGBO NTEP</t>
  </si>
  <si>
    <t>P118217215747M</t>
  </si>
  <si>
    <t>317885</t>
  </si>
  <si>
    <t>NGO MBOCK EPSE BITJOKA</t>
  </si>
  <si>
    <t>P057100384255P</t>
  </si>
  <si>
    <t>317886</t>
  </si>
  <si>
    <t>NGO MBOCK EPSE LOCKNGO</t>
  </si>
  <si>
    <t>NGO MBOCK EPSE LOCK</t>
  </si>
  <si>
    <t>P075012144185G</t>
  </si>
  <si>
    <t>A COTE COMMISSARIAT 11</t>
  </si>
  <si>
    <t>317887</t>
  </si>
  <si>
    <t>NGO MBOCK EPSE MINYEM</t>
  </si>
  <si>
    <t>P016117942573L</t>
  </si>
  <si>
    <t>317888</t>
  </si>
  <si>
    <t>NGO MBOCK ÉPSE NDJOCK BOOG</t>
  </si>
  <si>
    <t>CRESCENCE IRENE</t>
  </si>
  <si>
    <t>P016817516252B</t>
  </si>
  <si>
    <t>317889</t>
  </si>
  <si>
    <t>NGO MBOCK EPSE NGUEDI</t>
  </si>
  <si>
    <t>P068717082662W</t>
  </si>
  <si>
    <t>Vente des chaussures</t>
  </si>
  <si>
    <t>317890</t>
  </si>
  <si>
    <t>NGO MBOCK EPSE NYOBE TEMB</t>
  </si>
  <si>
    <t>P105716298634D</t>
  </si>
  <si>
    <t>317891</t>
  </si>
  <si>
    <t>NGO MBOCK ÉPSE PEGWO MARTHE YVETTE</t>
  </si>
  <si>
    <t>P105900117641M</t>
  </si>
  <si>
    <t>A CÖTE SOUS PREFECTURE</t>
  </si>
  <si>
    <t>317892</t>
  </si>
  <si>
    <t>NGO MBOCK EPSE TOBAH MARIE CLAIRE</t>
  </si>
  <si>
    <t>P088617668784C</t>
  </si>
  <si>
    <t>317893</t>
  </si>
  <si>
    <t>NGO MBOCK I EPSE</t>
  </si>
  <si>
    <t>KEEDJI</t>
  </si>
  <si>
    <t>P047516363871T</t>
  </si>
  <si>
    <t>317894</t>
  </si>
  <si>
    <t>NGO MBOCK KINDE</t>
  </si>
  <si>
    <t>MABOUT ADELE</t>
  </si>
  <si>
    <t>P055517793321D</t>
  </si>
  <si>
    <t>317895</t>
  </si>
  <si>
    <t>NGO MBOCK LILIANNE CHRISTELLE</t>
  </si>
  <si>
    <t>ITALIA PLAZA BAR</t>
  </si>
  <si>
    <t>P048612586485K</t>
  </si>
  <si>
    <t>FACE CECIC MICROFINANCE</t>
  </si>
  <si>
    <t>317896</t>
  </si>
  <si>
    <t>NGO MBOCK MADELEINENGO</t>
  </si>
  <si>
    <t>NGO MBOCK MADELEINE</t>
  </si>
  <si>
    <t>P086012439924R</t>
  </si>
  <si>
    <t>MAIRIE DLA 5</t>
  </si>
  <si>
    <t>317897</t>
  </si>
  <si>
    <t>NGO MBOCK MAKO</t>
  </si>
  <si>
    <t>ELISABETH FLORENCE</t>
  </si>
  <si>
    <t>P058516444986T</t>
  </si>
  <si>
    <t>MARCHE SINCATEX</t>
  </si>
  <si>
    <t>317898</t>
  </si>
  <si>
    <t>ELIZABETH FLORENCE</t>
  </si>
  <si>
    <t>P058517294027E</t>
  </si>
  <si>
    <t>317899</t>
  </si>
  <si>
    <t>NGO MBOCK MALENKI</t>
  </si>
  <si>
    <t>XAVERIE EDWIGE</t>
  </si>
  <si>
    <t>P059417017053M</t>
  </si>
  <si>
    <t>EKOUNOU/LYCÉE</t>
  </si>
  <si>
    <t>317900</t>
  </si>
  <si>
    <t>NGO MBOCK MARIE CECILE EPSE MVONDO EBANDA</t>
  </si>
  <si>
    <t>P076618054253D</t>
  </si>
  <si>
    <t>317901</t>
  </si>
  <si>
    <t>NGO MBOCK ROSALIE CHANTAL</t>
  </si>
  <si>
    <t>ETS KAB'ATTITUDE</t>
  </si>
  <si>
    <t>P067112485837K</t>
  </si>
  <si>
    <t>317902</t>
  </si>
  <si>
    <t>NGO MBOCK ROSE</t>
  </si>
  <si>
    <t>P074900302973K</t>
  </si>
  <si>
    <t>317903</t>
  </si>
  <si>
    <t>P117900562392U</t>
  </si>
  <si>
    <t>317904</t>
  </si>
  <si>
    <t>NGO MBOCK ROSINE CHIMENE</t>
  </si>
  <si>
    <t>ETS DATAO PRESTATIONS DE SERVICES</t>
  </si>
  <si>
    <t>P029014246255Z</t>
  </si>
  <si>
    <t>317905</t>
  </si>
  <si>
    <t>NGO MBOCK.</t>
  </si>
  <si>
    <t>P039718052288B</t>
  </si>
  <si>
    <t>317906</t>
  </si>
  <si>
    <t>NGO MBOD EPSE NDOUGA</t>
  </si>
  <si>
    <t>P068017783380X</t>
  </si>
  <si>
    <t>317907</t>
  </si>
  <si>
    <t>NGO MBODA EPSE MBILLA</t>
  </si>
  <si>
    <t>P065514523545Y</t>
  </si>
  <si>
    <t>317908</t>
  </si>
  <si>
    <t>NGO MBODOCK DE KITH MARIE EVE</t>
  </si>
  <si>
    <t>P047916969864H</t>
  </si>
  <si>
    <t>317909</t>
  </si>
  <si>
    <t>NGO MBOG</t>
  </si>
  <si>
    <t>P087518080655D</t>
  </si>
  <si>
    <t>317910</t>
  </si>
  <si>
    <t>Annette Teclaire</t>
  </si>
  <si>
    <t>P089217733255L</t>
  </si>
  <si>
    <t>317911</t>
  </si>
  <si>
    <t>ANNIE VICTOIRE</t>
  </si>
  <si>
    <t>P038417822466U</t>
  </si>
  <si>
    <t>317912</t>
  </si>
  <si>
    <t>P039617957273C</t>
  </si>
  <si>
    <t>317913</t>
  </si>
  <si>
    <t>P108817752540L</t>
  </si>
  <si>
    <t>317914</t>
  </si>
  <si>
    <t>P037717317698H</t>
  </si>
  <si>
    <t>317915</t>
  </si>
  <si>
    <t>Ngo MBOG</t>
  </si>
  <si>
    <t>P116418077050P</t>
  </si>
  <si>
    <t>317916</t>
  </si>
  <si>
    <t>P097614703836G</t>
  </si>
  <si>
    <t>BRANCHEMENT COMPTEUR</t>
  </si>
  <si>
    <t>317917</t>
  </si>
  <si>
    <t>P077216316431R</t>
  </si>
  <si>
    <t>317918</t>
  </si>
  <si>
    <t>P098412634872S</t>
  </si>
  <si>
    <t>317919</t>
  </si>
  <si>
    <t>P056117218268X</t>
  </si>
  <si>
    <t>FACE EGLISE EBENEZER JAPOMA</t>
  </si>
  <si>
    <t>317920</t>
  </si>
  <si>
    <t>P115916398123Y</t>
  </si>
  <si>
    <t>317921</t>
  </si>
  <si>
    <t>P086112287704A</t>
  </si>
  <si>
    <t>317922</t>
  </si>
  <si>
    <t>JULIETTE PEGGY</t>
  </si>
  <si>
    <t>P067417980679W</t>
  </si>
  <si>
    <t>317923</t>
  </si>
  <si>
    <t>P079316820437L</t>
  </si>
  <si>
    <t>317924</t>
  </si>
  <si>
    <t>P015000001518Z</t>
  </si>
  <si>
    <t>DERR STV</t>
  </si>
  <si>
    <t>317925</t>
  </si>
  <si>
    <t>P087517887574A</t>
  </si>
  <si>
    <t>317926</t>
  </si>
  <si>
    <t>NGO MBOG CHRISTINE</t>
  </si>
  <si>
    <t>ETS NGO MBOG CHRISTINE</t>
  </si>
  <si>
    <t>P098212434482C</t>
  </si>
  <si>
    <t>317927</t>
  </si>
  <si>
    <t>NGO MBOG EP BAN NICOLE</t>
  </si>
  <si>
    <t>P122016729423N</t>
  </si>
  <si>
    <t>317928</t>
  </si>
  <si>
    <t>NGO MBOG EPSE BILLA EMILI</t>
  </si>
  <si>
    <t>P014200081109Z</t>
  </si>
  <si>
    <t>317929</t>
  </si>
  <si>
    <t>NGO MBOG Epse KODY JACQUELINE</t>
  </si>
  <si>
    <t>P126112380479W</t>
  </si>
  <si>
    <t>317930</t>
  </si>
  <si>
    <t>NGO MBOG EPSE MAOOG EULALIE CLAUDETTE</t>
  </si>
  <si>
    <t>P077812288055N</t>
  </si>
  <si>
    <t>MAISON AGRICULTEUR</t>
  </si>
  <si>
    <t>317931</t>
  </si>
  <si>
    <t>NGO MBOG EPSE MAYILLA</t>
  </si>
  <si>
    <t>P057815961427Z</t>
  </si>
  <si>
    <t>317932</t>
  </si>
  <si>
    <t>NGO MBOG EPSEE AZZAH ESSO</t>
  </si>
  <si>
    <t>P107700507262Z</t>
  </si>
  <si>
    <t>317933</t>
  </si>
  <si>
    <t>NGO MBOG EPSEE TSALA NOAH</t>
  </si>
  <si>
    <t>P088212282681S</t>
  </si>
  <si>
    <t>317934</t>
  </si>
  <si>
    <t>NGO MBOG FRANÇOISE</t>
  </si>
  <si>
    <t>P016512288075W</t>
  </si>
  <si>
    <t>317935</t>
  </si>
  <si>
    <t>NGO MBOG GENEVIEVE</t>
  </si>
  <si>
    <t>P117518486234B</t>
  </si>
  <si>
    <t>317936</t>
  </si>
  <si>
    <t>NGO MBOG NOUGA</t>
  </si>
  <si>
    <t>P098612490733T</t>
  </si>
  <si>
    <t>317937</t>
  </si>
  <si>
    <t>NGO MBOG YAMB EPSE NKEMBE EMILIENNE</t>
  </si>
  <si>
    <t>P017318081004P</t>
  </si>
  <si>
    <t>317938</t>
  </si>
  <si>
    <t>NGO MBOGBA</t>
  </si>
  <si>
    <t>JEANNE BOUQUET</t>
  </si>
  <si>
    <t>P119417715707T</t>
  </si>
  <si>
    <t>317939</t>
  </si>
  <si>
    <t>THERESE LUCIE</t>
  </si>
  <si>
    <t>P027300460633R</t>
  </si>
  <si>
    <t>317940</t>
  </si>
  <si>
    <t>NGO MBOGBA EPSE MPELE</t>
  </si>
  <si>
    <t>P116017849912X</t>
  </si>
  <si>
    <t>317941</t>
  </si>
  <si>
    <t>NGO MBOGKWO MAXIMILIENNE</t>
  </si>
  <si>
    <t>"ETS MAXI SIRFT"</t>
  </si>
  <si>
    <t>P128512566076D</t>
  </si>
  <si>
    <t>DEPOT DES BOISSONS ,COMMERCE GENERAL</t>
  </si>
  <si>
    <t>JAPOMA DEUXIEME RAILS</t>
  </si>
  <si>
    <t>317942</t>
  </si>
  <si>
    <t>NGO MBOGLEN ALINE GRACE</t>
  </si>
  <si>
    <t>P118517554560L</t>
  </si>
  <si>
    <t>317943</t>
  </si>
  <si>
    <t>NGO MBOGLEN BIBIANE CECILE</t>
  </si>
  <si>
    <t>P018816300425M</t>
  </si>
  <si>
    <t>317944</t>
  </si>
  <si>
    <t>NGO MBOGMAM NYEMECK</t>
  </si>
  <si>
    <t>JULIENNE BLANDINE</t>
  </si>
  <si>
    <t>P058817557447T</t>
  </si>
  <si>
    <t>CARREFOUR GENDAMERIE</t>
  </si>
  <si>
    <t>317945</t>
  </si>
  <si>
    <t>NGO MBOGMAMA NYEMECK</t>
  </si>
  <si>
    <t>P058817557336E</t>
  </si>
  <si>
    <t>317946</t>
  </si>
  <si>
    <t>NGO MBOGMIS EPSE BEA HOPP</t>
  </si>
  <si>
    <t>P045717534621P</t>
  </si>
  <si>
    <t>317947</t>
  </si>
  <si>
    <t>NGO MBOGO</t>
  </si>
  <si>
    <t>P020517665761Y</t>
  </si>
  <si>
    <t>317948</t>
  </si>
  <si>
    <t>NGO MBOGOL</t>
  </si>
  <si>
    <t>ATOU BAR</t>
  </si>
  <si>
    <t>P067900540830K</t>
  </si>
  <si>
    <t>317949</t>
  </si>
  <si>
    <t>GRACE PATIENCE</t>
  </si>
  <si>
    <t>P079116126843X</t>
  </si>
  <si>
    <t>317950</t>
  </si>
  <si>
    <t>NGO MBOGOL EPSE EKWALA</t>
  </si>
  <si>
    <t>SERAPHINE ANGELA</t>
  </si>
  <si>
    <t>P106715390162Z</t>
  </si>
  <si>
    <t>317951</t>
  </si>
  <si>
    <t>NGO MBOGOL EPSE EKWALLA SERAPHINENGO</t>
  </si>
  <si>
    <t>NGO MBOGOL EPSE EKWALLA SERAPHINE</t>
  </si>
  <si>
    <t>P106700175623T</t>
  </si>
  <si>
    <t>317952</t>
  </si>
  <si>
    <t>NGO MBOGOL JEANNE</t>
  </si>
  <si>
    <t>P118912576754P</t>
  </si>
  <si>
    <t>FACE PATRICIA</t>
  </si>
  <si>
    <t>317953</t>
  </si>
  <si>
    <t>NGO MBOGOL TCHABO</t>
  </si>
  <si>
    <t>P108717994418W</t>
  </si>
  <si>
    <t>317954</t>
  </si>
  <si>
    <t>NGO MBOGOL VEUVE BAMAL</t>
  </si>
  <si>
    <t>P065717037065G</t>
  </si>
  <si>
    <t>317955</t>
  </si>
  <si>
    <t>NGO MBOK EPSE ONDOA</t>
  </si>
  <si>
    <t>P057715981429Z</t>
  </si>
  <si>
    <t>317956</t>
  </si>
  <si>
    <t>NGO MBOK LIKENG</t>
  </si>
  <si>
    <t>P117718444736T</t>
  </si>
  <si>
    <t>317957</t>
  </si>
  <si>
    <t>NGO MBOK MANGUELE EPSE MANG</t>
  </si>
  <si>
    <t>TEKLA ANNELIESE</t>
  </si>
  <si>
    <t>P058114418615D</t>
  </si>
  <si>
    <t>NON SALARIE</t>
  </si>
  <si>
    <t>317958</t>
  </si>
  <si>
    <t>NGO MBOK NYEE DOROTHEE</t>
  </si>
  <si>
    <t>''ETS APPRO SERVICES''</t>
  </si>
  <si>
    <t>P012315970732P</t>
  </si>
  <si>
    <t>317959</t>
  </si>
  <si>
    <t>NGO MBOK VVE BANGOMP</t>
  </si>
  <si>
    <t>BANGOMB</t>
  </si>
  <si>
    <t>P015800045629R</t>
  </si>
  <si>
    <t>317960</t>
  </si>
  <si>
    <t>NGO MBOKMAL</t>
  </si>
  <si>
    <t>HANNETTE</t>
  </si>
  <si>
    <t>P107317925626L</t>
  </si>
  <si>
    <t>317961</t>
  </si>
  <si>
    <t>NGO MBOM</t>
  </si>
  <si>
    <t>ADÈLE AIMÉ</t>
  </si>
  <si>
    <t>P028417401243L</t>
  </si>
  <si>
    <t>317962</t>
  </si>
  <si>
    <t>Ngo mbom</t>
  </si>
  <si>
    <t>P088218034678K</t>
  </si>
  <si>
    <t>317963</t>
  </si>
  <si>
    <t>EMMA CENDRINE</t>
  </si>
  <si>
    <t>P099116667384M</t>
  </si>
  <si>
    <t>317964</t>
  </si>
  <si>
    <t>FRANCOISE CORINE</t>
  </si>
  <si>
    <t>P019417213705U</t>
  </si>
  <si>
    <t>317965</t>
  </si>
  <si>
    <t>LA FORTUNE SENITILLAT</t>
  </si>
  <si>
    <t>P048316982406Q</t>
  </si>
  <si>
    <t>MARCHÉ DE NYALA</t>
  </si>
  <si>
    <t>317966</t>
  </si>
  <si>
    <t>LAFORTUNE SENITILE</t>
  </si>
  <si>
    <t>P048317978674J</t>
  </si>
  <si>
    <t>317967</t>
  </si>
  <si>
    <t>P108717449894F</t>
  </si>
  <si>
    <t>317968</t>
  </si>
  <si>
    <t>P027416871958Z</t>
  </si>
  <si>
    <t>ESPOIR MONTÉ MONT FEBE</t>
  </si>
  <si>
    <t>317969</t>
  </si>
  <si>
    <t>MONIQUE CHANEL</t>
  </si>
  <si>
    <t>P078612721511M</t>
  </si>
  <si>
    <t>317970</t>
  </si>
  <si>
    <t>Ngo Mbom bis ngock bâ</t>
  </si>
  <si>
    <t>Élisabeth christelle</t>
  </si>
  <si>
    <t>P059217686739U</t>
  </si>
  <si>
    <t>317971</t>
  </si>
  <si>
    <t>NGO MBOM ÉPOUSE EKOBE</t>
  </si>
  <si>
    <t>ODILE SYNTIA LAITISIA</t>
  </si>
  <si>
    <t>P099217278055R</t>
  </si>
  <si>
    <t>RUE JAMO</t>
  </si>
  <si>
    <t>317972</t>
  </si>
  <si>
    <t>NGO MBOM GENEVIEVE CLARISSE</t>
  </si>
  <si>
    <t>(ETS B &amp; K CREATION)</t>
  </si>
  <si>
    <t>P109017893468U</t>
  </si>
  <si>
    <t>317973</t>
  </si>
  <si>
    <t>NGO MBOM NICOLETTE</t>
  </si>
  <si>
    <t>P085100073366E</t>
  </si>
  <si>
    <t>GARGOTTE SANS LOCAL AMENAGE</t>
  </si>
  <si>
    <t>FACE CASSE BAR</t>
  </si>
  <si>
    <t>317974</t>
  </si>
  <si>
    <t>NGO MBOM POUHE</t>
  </si>
  <si>
    <t>P098017767090Y</t>
  </si>
  <si>
    <t>317975</t>
  </si>
  <si>
    <t>NGO MBOM SINTAT</t>
  </si>
  <si>
    <t>CARINE FLORIANNE</t>
  </si>
  <si>
    <t>P118617707042F</t>
  </si>
  <si>
    <t>317976</t>
  </si>
  <si>
    <t>NGO MBOMBE EPSEE MATEGA</t>
  </si>
  <si>
    <t>P026812528132Z</t>
  </si>
  <si>
    <t>MACHINE A ECRISE</t>
  </si>
  <si>
    <t>317977</t>
  </si>
  <si>
    <t>NGO MBOME EPSE NEMBOT MARA</t>
  </si>
  <si>
    <t>P107016243600G</t>
  </si>
  <si>
    <t>BOUTIQUE C011</t>
  </si>
  <si>
    <t>317978</t>
  </si>
  <si>
    <t>NGO MBOME NEMBOT</t>
  </si>
  <si>
    <t>P107012409752N</t>
  </si>
  <si>
    <t>317979</t>
  </si>
  <si>
    <t>NGO MBOME EPSEE HONGLA</t>
  </si>
  <si>
    <t>P086812333038J</t>
  </si>
  <si>
    <t>317980</t>
  </si>
  <si>
    <t>NGO MBOME EPSEE NDOLLI</t>
  </si>
  <si>
    <t>P035800125130W</t>
  </si>
  <si>
    <t>317981</t>
  </si>
  <si>
    <t>NGO MBON BATOUM EPSE MANI</t>
  </si>
  <si>
    <t>P037916704777L</t>
  </si>
  <si>
    <t>317982</t>
  </si>
  <si>
    <t>NGO MBON BATOUM EPSE MANI CATHERINE</t>
  </si>
  <si>
    <t>(ETS PHIL)</t>
  </si>
  <si>
    <t>P037916367536C</t>
  </si>
  <si>
    <t>317983</t>
  </si>
  <si>
    <t>NGO MBON BOUGHA</t>
  </si>
  <si>
    <t>TABITA DORCAX</t>
  </si>
  <si>
    <t>P040216732219N</t>
  </si>
  <si>
    <t>UNIVERSITÉ PK 17</t>
  </si>
  <si>
    <t>317984</t>
  </si>
  <si>
    <t>NGO MBON CHARLOTTE AMELIE</t>
  </si>
  <si>
    <t>ETS EMMANUEL</t>
  </si>
  <si>
    <t>P028012600237N</t>
  </si>
  <si>
    <t>317985</t>
  </si>
  <si>
    <t>Ngo mbondo</t>
  </si>
  <si>
    <t>P069917885913B</t>
  </si>
  <si>
    <t>317986</t>
  </si>
  <si>
    <t>NGO MBONDO</t>
  </si>
  <si>
    <t>AGATHE PELAGIE</t>
  </si>
  <si>
    <t>P099817522537P</t>
  </si>
  <si>
    <t>BONABERI-BONAMIKANO-FIN GOUDRON</t>
  </si>
  <si>
    <t>317987</t>
  </si>
  <si>
    <t>P086717660370U</t>
  </si>
  <si>
    <t>317988</t>
  </si>
  <si>
    <t>ANNIE LAURE GRACE THERESE</t>
  </si>
  <si>
    <t>P038517585926A</t>
  </si>
  <si>
    <t>317989</t>
  </si>
  <si>
    <t>FIDELE MARCELLE</t>
  </si>
  <si>
    <t>P018912635135Q</t>
  </si>
  <si>
    <t>317990</t>
  </si>
  <si>
    <t>P048017710574D</t>
  </si>
  <si>
    <t>317991</t>
  </si>
  <si>
    <t>MINETTE DORCAS</t>
  </si>
  <si>
    <t>P128416265568M</t>
  </si>
  <si>
    <t>317992</t>
  </si>
  <si>
    <t>P128400559134S</t>
  </si>
  <si>
    <t>317993</t>
  </si>
  <si>
    <t>P047412734778N</t>
  </si>
  <si>
    <t>CENTRE VILLE DERRIERE IMMEUBLE T. BELLA</t>
  </si>
  <si>
    <t>317994</t>
  </si>
  <si>
    <t>NGO MBONDO ELISABETH PRUDENCE</t>
  </si>
  <si>
    <t>ETS PRUPRU</t>
  </si>
  <si>
    <t>P099717522362Z</t>
  </si>
  <si>
    <t>317995</t>
  </si>
  <si>
    <t>NGO MBONDO TONYE</t>
  </si>
  <si>
    <t>P108317732907N</t>
  </si>
  <si>
    <t>317996</t>
  </si>
  <si>
    <t>NGO MBONDO YEM NLEND EPSE MAKONDO MARCELLINE VIVIANE</t>
  </si>
  <si>
    <t>P047012636077J</t>
  </si>
  <si>
    <t>317997</t>
  </si>
  <si>
    <t>NGO MBONG</t>
  </si>
  <si>
    <t>P098217302470W</t>
  </si>
  <si>
    <t>CHATEAU D'EAU HAOUSSA</t>
  </si>
  <si>
    <t>317998</t>
  </si>
  <si>
    <t>DINA ROSE SONIA</t>
  </si>
  <si>
    <t>P038818461532D</t>
  </si>
  <si>
    <t>317999</t>
  </si>
  <si>
    <t>P056315437539K</t>
  </si>
  <si>
    <t>318000</t>
  </si>
  <si>
    <t>EMMANUELLA CATHERIENE</t>
  </si>
  <si>
    <t>P118117761580Q</t>
  </si>
  <si>
    <t>318001</t>
  </si>
  <si>
    <t>FRIEDA ODILE</t>
  </si>
  <si>
    <t>P086100152285P</t>
  </si>
  <si>
    <t>318002</t>
  </si>
  <si>
    <t>MARCELLE OLIVE</t>
  </si>
  <si>
    <t>P107417773016D</t>
  </si>
  <si>
    <t>318003</t>
  </si>
  <si>
    <t>MARIE JEANNE CHANTAL</t>
  </si>
  <si>
    <t>P079315999457C</t>
  </si>
  <si>
    <t>PERMANENCE VERS CATHÉDRALE</t>
  </si>
  <si>
    <t>318004</t>
  </si>
  <si>
    <t>P068212282948H</t>
  </si>
  <si>
    <t>318005</t>
  </si>
  <si>
    <t>NGO MBONG ANNA</t>
  </si>
  <si>
    <t>P098212374408J</t>
  </si>
  <si>
    <t>MARCHE SONGBEMGUE</t>
  </si>
  <si>
    <t>318006</t>
  </si>
  <si>
    <t>NGO MBONG ANNE BARBARANGO</t>
  </si>
  <si>
    <t>NGO MBONG ANNE BARBARA</t>
  </si>
  <si>
    <t>P078412503816C</t>
  </si>
  <si>
    <t>318007</t>
  </si>
  <si>
    <t>NGO MBONG ÉPOUSE MONTHE</t>
  </si>
  <si>
    <t>P037318076119Z</t>
  </si>
  <si>
    <t>318008</t>
  </si>
  <si>
    <t>NGO MBONG EPSE NSIMEN</t>
  </si>
  <si>
    <t>P038817565108C</t>
  </si>
  <si>
    <t>318009</t>
  </si>
  <si>
    <t>NGO MBOO</t>
  </si>
  <si>
    <t>P096916733227K</t>
  </si>
  <si>
    <t>318010</t>
  </si>
  <si>
    <t>NGO MBOO CATHERINE NADEGE</t>
  </si>
  <si>
    <t>P098916365916L</t>
  </si>
  <si>
    <t>318011</t>
  </si>
  <si>
    <t>NGO MBOPPI EPSE MBITJA EMILIENNE</t>
  </si>
  <si>
    <t>P058112550019X</t>
  </si>
  <si>
    <t>318012</t>
  </si>
  <si>
    <t>NGO MBOUA</t>
  </si>
  <si>
    <t>P028016360750M</t>
  </si>
  <si>
    <t>318013</t>
  </si>
  <si>
    <t>FIDELE BLEDINE</t>
  </si>
  <si>
    <t>P048612723744A</t>
  </si>
  <si>
    <t>318014</t>
  </si>
  <si>
    <t>IRÈNE LYDIE</t>
  </si>
  <si>
    <t>P077216370901L</t>
  </si>
  <si>
    <t>318015</t>
  </si>
  <si>
    <t>P127612148070J</t>
  </si>
  <si>
    <t>318016</t>
  </si>
  <si>
    <t>P106917336883X</t>
  </si>
  <si>
    <t>318017</t>
  </si>
  <si>
    <t>P060017479646J</t>
  </si>
  <si>
    <t>BP 1133</t>
  </si>
  <si>
    <t>318018</t>
  </si>
  <si>
    <t>SEVERINE SIPORA</t>
  </si>
  <si>
    <t>P108017730690Q</t>
  </si>
  <si>
    <t>318019</t>
  </si>
  <si>
    <t>NGO MBOUA EP MATIP ROSENGO</t>
  </si>
  <si>
    <t>NGO MBOUA EP MATIP ROSE</t>
  </si>
  <si>
    <t>P067112265440J</t>
  </si>
  <si>
    <t>318020</t>
  </si>
  <si>
    <t>NGO MBOUA EPSE MOUSSI</t>
  </si>
  <si>
    <t>P057817810302U</t>
  </si>
  <si>
    <t>318021</t>
  </si>
  <si>
    <t>NGO MBOUA HELENE EUGENIE</t>
  </si>
  <si>
    <t>P069212783345M</t>
  </si>
  <si>
    <t>318022</t>
  </si>
  <si>
    <t>NGO MBOUA HELENE MARIE</t>
  </si>
  <si>
    <t>P046517763114A</t>
  </si>
  <si>
    <t>318023</t>
  </si>
  <si>
    <t>NGO MBOUA MBOUA</t>
  </si>
  <si>
    <t>P106517945201A</t>
  </si>
  <si>
    <t>318024</t>
  </si>
  <si>
    <t>Ngo mboua mboua epse ebona</t>
  </si>
  <si>
    <t>P106517701637A</t>
  </si>
  <si>
    <t>318025</t>
  </si>
  <si>
    <t>NGO MBOUA MBOUA EPSE EBONA BERTHENGO</t>
  </si>
  <si>
    <t>NGO MBOUA MBOUA EPSE EBONA BERTHE</t>
  </si>
  <si>
    <t>P106512550182D</t>
  </si>
  <si>
    <t>318026</t>
  </si>
  <si>
    <t>NGO MBOUA NDJORA EP MBILLA</t>
  </si>
  <si>
    <t>P105400320670L</t>
  </si>
  <si>
    <t>MANDJAK</t>
  </si>
  <si>
    <t>318027</t>
  </si>
  <si>
    <t>NGO MBOUCK EPSE NYEMB JULIENNE</t>
  </si>
  <si>
    <t>P122017270869U</t>
  </si>
  <si>
    <t>318028</t>
  </si>
  <si>
    <t>NGO MBOUCK IKOULA EPSE KINGSLEY</t>
  </si>
  <si>
    <t>DEBORA CLAIRE</t>
  </si>
  <si>
    <t>P039216117195J</t>
  </si>
  <si>
    <t>318029</t>
  </si>
  <si>
    <t>NGO MBOUGOUM EP KOLLONG</t>
  </si>
  <si>
    <t>P026500496469P</t>
  </si>
  <si>
    <t>318030</t>
  </si>
  <si>
    <t>NGO MBOUI</t>
  </si>
  <si>
    <t>P014616399750Z</t>
  </si>
  <si>
    <t>PROPRITE FONCIERE</t>
  </si>
  <si>
    <t>318031</t>
  </si>
  <si>
    <t>NGO MBOUMA</t>
  </si>
  <si>
    <t>BERTHE CELIMENE</t>
  </si>
  <si>
    <t>P029516972113K</t>
  </si>
  <si>
    <t>318032</t>
  </si>
  <si>
    <t>P016516702887X</t>
  </si>
  <si>
    <t>318033</t>
  </si>
  <si>
    <t>NGO MBOUMA EP LIPEM ELISABETH</t>
  </si>
  <si>
    <t>P015500449002M</t>
  </si>
  <si>
    <t>318034</t>
  </si>
  <si>
    <t>NGO MBOUS</t>
  </si>
  <si>
    <t>ELISE SIDONIE (ETS KISALE)</t>
  </si>
  <si>
    <t>P117600501007Q</t>
  </si>
  <si>
    <t>318035</t>
  </si>
  <si>
    <t>NGO MBOUS EPSE ETAME</t>
  </si>
  <si>
    <t>P078116360138Z</t>
  </si>
  <si>
    <t>FACE PERLE</t>
  </si>
  <si>
    <t>318036</t>
  </si>
  <si>
    <t>NGO MBOUS IBAH ROSETTE</t>
  </si>
  <si>
    <t>P027918473101P</t>
  </si>
  <si>
    <t>FACE ISEM IBCG</t>
  </si>
  <si>
    <t>318037</t>
  </si>
  <si>
    <t>NGO MBOUSNGOCK EPSEE BIKOLI</t>
  </si>
  <si>
    <t>ALINE FRANCOISE</t>
  </si>
  <si>
    <t>P036912407662T</t>
  </si>
  <si>
    <t>318038</t>
  </si>
  <si>
    <t>NGO MBOUSYA MICHELINE</t>
  </si>
  <si>
    <t>P107300434389M</t>
  </si>
  <si>
    <t>MBOMOBOM</t>
  </si>
  <si>
    <t>318039</t>
  </si>
  <si>
    <t>NGO MBOY</t>
  </si>
  <si>
    <t>P098400552203X</t>
  </si>
  <si>
    <t>318040</t>
  </si>
  <si>
    <t>NGO MBULBE EPSEE BAYEMI</t>
  </si>
  <si>
    <t>P045800041489H</t>
  </si>
  <si>
    <t>318041</t>
  </si>
  <si>
    <t>NGO MBUSNUN MAHOP</t>
  </si>
  <si>
    <t>JUSTINE DANIELLE</t>
  </si>
  <si>
    <t>P068616410567Z</t>
  </si>
  <si>
    <t>318042</t>
  </si>
  <si>
    <t>P069616036390T</t>
  </si>
  <si>
    <t>318043</t>
  </si>
  <si>
    <t>NGO MDJOCK ÉPOUSE TSIMI</t>
  </si>
  <si>
    <t>P076716933136E</t>
  </si>
  <si>
    <t>318044</t>
  </si>
  <si>
    <t>NGO MEI MPEN</t>
  </si>
  <si>
    <t>HÉLÈNE HORTENSE</t>
  </si>
  <si>
    <t>P088617575469X</t>
  </si>
  <si>
    <t>318045</t>
  </si>
  <si>
    <t>MARIE ROSE DELIMA</t>
  </si>
  <si>
    <t>P119018586886C</t>
  </si>
  <si>
    <t>318046</t>
  </si>
  <si>
    <t>NGO MEKA</t>
  </si>
  <si>
    <t>MILLY TECLAIRE</t>
  </si>
  <si>
    <t>P027916668851M</t>
  </si>
  <si>
    <t>318047</t>
  </si>
  <si>
    <t>NGO MELEG TREDAEts</t>
  </si>
  <si>
    <t>Ets NGO MELEG</t>
  </si>
  <si>
    <t>P068212635268C</t>
  </si>
  <si>
    <t>FACE EPICERIE DU COIN</t>
  </si>
  <si>
    <t>318048</t>
  </si>
  <si>
    <t>NGO MEM</t>
  </si>
  <si>
    <t>P056717786197N</t>
  </si>
  <si>
    <t>318049</t>
  </si>
  <si>
    <t>JULIENNE OLIVE</t>
  </si>
  <si>
    <t>P118014247043B</t>
  </si>
  <si>
    <t>318050</t>
  </si>
  <si>
    <t>NGO MEM EPSE SANDJONG</t>
  </si>
  <si>
    <t>P027716876449L</t>
  </si>
  <si>
    <t>ROND POINT DAMAS PETIT GENIE</t>
  </si>
  <si>
    <t>318051</t>
  </si>
  <si>
    <t>NGO MEM EPSEE MPANS NJEM</t>
  </si>
  <si>
    <t>GISELLE ROSE</t>
  </si>
  <si>
    <t>P056912737195T</t>
  </si>
  <si>
    <t>318052</t>
  </si>
  <si>
    <t>NGO MEM MBANI</t>
  </si>
  <si>
    <t>ELIANE ARMANDE</t>
  </si>
  <si>
    <t>P038817217589M</t>
  </si>
  <si>
    <t>318053</t>
  </si>
  <si>
    <t>NGO MENDENG</t>
  </si>
  <si>
    <t>DOROTHÉE DAMARIS</t>
  </si>
  <si>
    <t>P127817214608W</t>
  </si>
  <si>
    <t>MARCHANDS DE BOISSONS ALCOOLISÉES</t>
  </si>
  <si>
    <t>318054</t>
  </si>
  <si>
    <t>NGO MENGUE</t>
  </si>
  <si>
    <t>TECLAIRE KARIS DIVINE</t>
  </si>
  <si>
    <t>P049817078138F</t>
  </si>
  <si>
    <t>318055</t>
  </si>
  <si>
    <t>NGO MENGUE DERBOISE EDWIGE LORS</t>
  </si>
  <si>
    <t>P018712380543C</t>
  </si>
  <si>
    <t>FACE UPC</t>
  </si>
  <si>
    <t>318056</t>
  </si>
  <si>
    <t>NGO MENGUE RACHEL</t>
  </si>
  <si>
    <t>CHEZ NGO MENGUE</t>
  </si>
  <si>
    <t>P057812375671F</t>
  </si>
  <si>
    <t>318057</t>
  </si>
  <si>
    <t>NGO MEYA JULIENNE</t>
  </si>
  <si>
    <t>P025712547861S</t>
  </si>
  <si>
    <t>318058</t>
  </si>
  <si>
    <t>NGO MGUIMBOCK MARIE THERESE</t>
  </si>
  <si>
    <t>P066912574948D</t>
  </si>
  <si>
    <t>VALLEE FACE PHARMACIE</t>
  </si>
  <si>
    <t>318059</t>
  </si>
  <si>
    <t>NGO MIMB EPSE NDJEPEL NGAN</t>
  </si>
  <si>
    <t>P107116611323B</t>
  </si>
  <si>
    <t>318060</t>
  </si>
  <si>
    <t>NGO MIMB EPSEE LIBONG</t>
  </si>
  <si>
    <t>P116300399001D</t>
  </si>
  <si>
    <t>318061</t>
  </si>
  <si>
    <t>NGO MINKA</t>
  </si>
  <si>
    <t>P025812328290X</t>
  </si>
  <si>
    <t>318062</t>
  </si>
  <si>
    <t>FRANCOISE ROLINE</t>
  </si>
  <si>
    <t>P018117017976M</t>
  </si>
  <si>
    <t>318063</t>
  </si>
  <si>
    <t>P056618182621X</t>
  </si>
  <si>
    <t>VENTÉ BA</t>
  </si>
  <si>
    <t>44 ESEKA</t>
  </si>
  <si>
    <t>318064</t>
  </si>
  <si>
    <t>MARIAMA BERLINE</t>
  </si>
  <si>
    <t>P029416665063U</t>
  </si>
  <si>
    <t>318065</t>
  </si>
  <si>
    <t>P108116615048E</t>
  </si>
  <si>
    <t>318066</t>
  </si>
  <si>
    <t>MARTHE RACHEL</t>
  </si>
  <si>
    <t>P099318448467E</t>
  </si>
  <si>
    <t>318067</t>
  </si>
  <si>
    <t>P078916590985L</t>
  </si>
  <si>
    <t>VALLEE ST THOMAS</t>
  </si>
  <si>
    <t>318068</t>
  </si>
  <si>
    <t>P018012673085F</t>
  </si>
  <si>
    <t>318069</t>
  </si>
  <si>
    <t>P047817533893E</t>
  </si>
  <si>
    <t>318070</t>
  </si>
  <si>
    <t>P058514129730U</t>
  </si>
  <si>
    <t>318071</t>
  </si>
  <si>
    <t>P097515605211F</t>
  </si>
  <si>
    <t>318072</t>
  </si>
  <si>
    <t>NGO MINKA EDITHNGO</t>
  </si>
  <si>
    <t>NGO MINKA EDITH</t>
  </si>
  <si>
    <t>P077300414615L</t>
  </si>
  <si>
    <t>318073</t>
  </si>
  <si>
    <t>Ngo minka epse Djanano</t>
  </si>
  <si>
    <t>Marie blanche</t>
  </si>
  <si>
    <t>P057918043881Z</t>
  </si>
  <si>
    <t>318074</t>
  </si>
  <si>
    <t>NGO MINKA EPSE EBANA</t>
  </si>
  <si>
    <t>P056917654823X</t>
  </si>
  <si>
    <t>QUARTIER HAOUSSA DERRIERE LA MOSQUÉE</t>
  </si>
  <si>
    <t>318075</t>
  </si>
  <si>
    <t>NGO MINKA EPSE NLEMBA</t>
  </si>
  <si>
    <t>P026700471397W</t>
  </si>
  <si>
    <t>318076</t>
  </si>
  <si>
    <t>NGO MINKA EPSEE BIBOUM</t>
  </si>
  <si>
    <t>P097600479653D</t>
  </si>
  <si>
    <t>318077</t>
  </si>
  <si>
    <t>NGO MINKA EPSEE NDOGNDJOUE</t>
  </si>
  <si>
    <t>P106000032795S</t>
  </si>
  <si>
    <t>nb</t>
  </si>
  <si>
    <t>318078</t>
  </si>
  <si>
    <t>NGO MINKA MARIE CECILE</t>
  </si>
  <si>
    <t>P028500498031C</t>
  </si>
  <si>
    <t>318079</t>
  </si>
  <si>
    <t>NGO MINKENG</t>
  </si>
  <si>
    <t>AGNES ( ETS NEW VISION BUSINESS CENTER)</t>
  </si>
  <si>
    <t>P109216937722R</t>
  </si>
  <si>
    <t>FACE DELEGATION REGIONALE DE L'EDUCATION DE BASE</t>
  </si>
  <si>
    <t>318080</t>
  </si>
  <si>
    <t>CARINE MARIANE</t>
  </si>
  <si>
    <t>P088417449048C</t>
  </si>
  <si>
    <t>318081</t>
  </si>
  <si>
    <t>NGO MINKENG MI NJIP</t>
  </si>
  <si>
    <t>P028417625168Z</t>
  </si>
  <si>
    <t>318082</t>
  </si>
  <si>
    <t>NGO MINKENG SUZANNE</t>
  </si>
  <si>
    <t>ETS SM CONSOL CREA ET TISSUS</t>
  </si>
  <si>
    <t>P058712695741Z</t>
  </si>
  <si>
    <t>318083</t>
  </si>
  <si>
    <t>NGO MINKOU TOUNA</t>
  </si>
  <si>
    <t>JULIENNE MILO</t>
  </si>
  <si>
    <t>P059116932581Q</t>
  </si>
  <si>
    <t>EN FACE ESSIMI</t>
  </si>
  <si>
    <t>318084</t>
  </si>
  <si>
    <t>NGO MINLEND</t>
  </si>
  <si>
    <t>P118218023200J</t>
  </si>
  <si>
    <t>318085</t>
  </si>
  <si>
    <t>P075817886033Z</t>
  </si>
  <si>
    <t>318086</t>
  </si>
  <si>
    <t>P048617842787K</t>
  </si>
  <si>
    <t>318087</t>
  </si>
  <si>
    <t>NGO MINLEND CHRISTINE MICHELLE LORE</t>
  </si>
  <si>
    <t>P129516749676N</t>
  </si>
  <si>
    <t>DOMBE /BOSSIGUI</t>
  </si>
  <si>
    <t>318088</t>
  </si>
  <si>
    <t>NGO MINLEND EPSE BIYIHA JOSEPHINE</t>
  </si>
  <si>
    <t>P016600415693T</t>
  </si>
  <si>
    <t>318089</t>
  </si>
  <si>
    <t>NGO MINLEND EPSE NGAN</t>
  </si>
  <si>
    <t>P058015078496A</t>
  </si>
  <si>
    <t>318090</t>
  </si>
  <si>
    <t>NGO MINLEND EPSEE BATOUM BA NGOUE</t>
  </si>
  <si>
    <t>EMILIENNE JEANNE</t>
  </si>
  <si>
    <t>P054712716503J</t>
  </si>
  <si>
    <t>318091</t>
  </si>
  <si>
    <t>NGO MINLEND SUZANNE</t>
  </si>
  <si>
    <t>P015717511070P</t>
  </si>
  <si>
    <t>318092</t>
  </si>
  <si>
    <t>ngo minleng</t>
  </si>
  <si>
    <t>elise flore</t>
  </si>
  <si>
    <t>P099317923732Z</t>
  </si>
  <si>
    <t>318093</t>
  </si>
  <si>
    <t>NGO MINSANG</t>
  </si>
  <si>
    <t>P059517966025F</t>
  </si>
  <si>
    <t>318094</t>
  </si>
  <si>
    <t>NGO MINSONE EPSEE NOCKHA E</t>
  </si>
  <si>
    <t>P076500154984Q</t>
  </si>
  <si>
    <t>318095</t>
  </si>
  <si>
    <t>NGO MINTAMACK VÉRONIQUE</t>
  </si>
  <si>
    <t>P056700154002W</t>
  </si>
  <si>
    <t>318096</t>
  </si>
  <si>
    <t>NGO MINTOGUE</t>
  </si>
  <si>
    <t>P048317725633F</t>
  </si>
  <si>
    <t>318097</t>
  </si>
  <si>
    <t>NGO MINYEBHA</t>
  </si>
  <si>
    <t>CECILE MIRABELLE</t>
  </si>
  <si>
    <t>P107815137659H</t>
  </si>
  <si>
    <t>318098</t>
  </si>
  <si>
    <t>NGO MINYEM</t>
  </si>
  <si>
    <t>P028817954117X</t>
  </si>
  <si>
    <t>318099</t>
  </si>
  <si>
    <t>ANGELE BEATRICE GISELE</t>
  </si>
  <si>
    <t>P046112248069X</t>
  </si>
  <si>
    <t>318100</t>
  </si>
  <si>
    <t>ARLETTE RAYMONDE</t>
  </si>
  <si>
    <t>P098916775558G</t>
  </si>
  <si>
    <t>318101</t>
  </si>
  <si>
    <t>BLANDINE MISPADORE</t>
  </si>
  <si>
    <t>P070017548822M</t>
  </si>
  <si>
    <t>318102</t>
  </si>
  <si>
    <t>P037417442673Z</t>
  </si>
  <si>
    <t>318103</t>
  </si>
  <si>
    <t>MARIE LAURENCE BRANDY</t>
  </si>
  <si>
    <t>P069918039799U</t>
  </si>
  <si>
    <t>318104</t>
  </si>
  <si>
    <t>NGO MINYEM EPOUSE MBOCK</t>
  </si>
  <si>
    <t>P086900342124X</t>
  </si>
  <si>
    <t>318105</t>
  </si>
  <si>
    <t>NGO MINYEM EPSE ASSOUNFACK ZEBAZE</t>
  </si>
  <si>
    <t>P118217330203W</t>
  </si>
  <si>
    <t>318106</t>
  </si>
  <si>
    <t>NGO MINYEM EPSE NNOMENDOUE</t>
  </si>
  <si>
    <t>ALVINE LEONIE</t>
  </si>
  <si>
    <t>P085216319280M</t>
  </si>
  <si>
    <t>NKONGSI</t>
  </si>
  <si>
    <t>318107</t>
  </si>
  <si>
    <t>NGO MINYEM FRIDA</t>
  </si>
  <si>
    <t>ETS LUCIOLES SERVICES</t>
  </si>
  <si>
    <t>P048117227131R</t>
  </si>
  <si>
    <t>RESTAURATION-COMMERCE GENERAL-PRESTATION DE SERVICED</t>
  </si>
  <si>
    <t>YASSA VILLAGE ENTRÉE BAVE</t>
  </si>
  <si>
    <t>318108</t>
  </si>
  <si>
    <t>NGO MINYEM V.</t>
  </si>
  <si>
    <t>P019817052299W</t>
  </si>
  <si>
    <t>318109</t>
  </si>
  <si>
    <t>NGO MINYEMECK</t>
  </si>
  <si>
    <t>P065815441704A</t>
  </si>
  <si>
    <t>318110</t>
  </si>
  <si>
    <t>NGO MINYEMECK MARIE CECILE</t>
  </si>
  <si>
    <t>P069417886183D</t>
  </si>
  <si>
    <t>318111</t>
  </si>
  <si>
    <t>NGO MINYOGOG</t>
  </si>
  <si>
    <t>ANNE YOLANDE</t>
  </si>
  <si>
    <t>P057300081452E</t>
  </si>
  <si>
    <t>318112</t>
  </si>
  <si>
    <t>NGO MIONG CATHIE SOLANGE</t>
  </si>
  <si>
    <t>ETS NGO MIONG CATHIE SOLANGE</t>
  </si>
  <si>
    <t>P058200481207R</t>
  </si>
  <si>
    <t>318113</t>
  </si>
  <si>
    <t>NGO MIS</t>
  </si>
  <si>
    <t>ANATANSIE</t>
  </si>
  <si>
    <t>P086000017439R</t>
  </si>
  <si>
    <t>318114</t>
  </si>
  <si>
    <t>NGO MISOOME NDJE</t>
  </si>
  <si>
    <t>P129218013918X</t>
  </si>
  <si>
    <t>318115</t>
  </si>
  <si>
    <t>NGO MISSE EPSE NDJOCK MARIENGO</t>
  </si>
  <si>
    <t>NGO MISSE EPSE NDJOCK MARIE</t>
  </si>
  <si>
    <t>P038012331709E</t>
  </si>
  <si>
    <t>318116</t>
  </si>
  <si>
    <t>NGO MITAMAG</t>
  </si>
  <si>
    <t>LOUISE MA PENSEE</t>
  </si>
  <si>
    <t>P088117718255T</t>
  </si>
  <si>
    <t>318117</t>
  </si>
  <si>
    <t>P118917724994C</t>
  </si>
  <si>
    <t>318118</t>
  </si>
  <si>
    <t>NGO MIYEM EP NGUIDJOE AGNES</t>
  </si>
  <si>
    <t>NGO MYEM EP NGUIDJOE AGNES</t>
  </si>
  <si>
    <t>P127012490160X</t>
  </si>
  <si>
    <t>318119</t>
  </si>
  <si>
    <t>NGO MOGA</t>
  </si>
  <si>
    <t>BERTHE ROLANDE</t>
  </si>
  <si>
    <t>P068912600532Z</t>
  </si>
  <si>
    <t>318120</t>
  </si>
  <si>
    <t>NGO MOHMA AGNES</t>
  </si>
  <si>
    <t>P056717084243T</t>
  </si>
  <si>
    <t>318121</t>
  </si>
  <si>
    <t>NGO MOHMA POUTH</t>
  </si>
  <si>
    <t>BERNADETTE CHRISTELLE</t>
  </si>
  <si>
    <t>P108618274774Q</t>
  </si>
  <si>
    <t>318122</t>
  </si>
  <si>
    <t>NGO MOK</t>
  </si>
  <si>
    <t>JULIE-LAURE</t>
  </si>
  <si>
    <t>P099816428904Z</t>
  </si>
  <si>
    <t>318123</t>
  </si>
  <si>
    <t>NGO MOK MARIE THERESE</t>
  </si>
  <si>
    <t>(ETS MY GREEN HOUSE)</t>
  </si>
  <si>
    <t>P098417917799D</t>
  </si>
  <si>
    <t>318124</t>
  </si>
  <si>
    <t>NGO MOMASO EPSE NHYOMOG</t>
  </si>
  <si>
    <t>P067618152013Q</t>
  </si>
  <si>
    <t>318125</t>
  </si>
  <si>
    <t>NGO MOMASSO EPSE NHYOMOG BIBIANE</t>
  </si>
  <si>
    <t>P067612437293B</t>
  </si>
  <si>
    <t>318126</t>
  </si>
  <si>
    <t>NGO MOMBEL</t>
  </si>
  <si>
    <t>P088616276184W</t>
  </si>
  <si>
    <t>ENTRÉE MARIE-CLAIRE</t>
  </si>
  <si>
    <t>318127</t>
  </si>
  <si>
    <t>NGO MOMHA BANIBEG</t>
  </si>
  <si>
    <t>P058818016295Z</t>
  </si>
  <si>
    <t>318128</t>
  </si>
  <si>
    <t>NGO MOMHA BENI</t>
  </si>
  <si>
    <t>P108912240481F</t>
  </si>
  <si>
    <t>318129</t>
  </si>
  <si>
    <t>Ngo momha epse baheng</t>
  </si>
  <si>
    <t>Elisabeth chantal</t>
  </si>
  <si>
    <t>P107717861392Y</t>
  </si>
  <si>
    <t>318130</t>
  </si>
  <si>
    <t>NGO MOMHA EPSE TONYE</t>
  </si>
  <si>
    <t>P016318052687G</t>
  </si>
  <si>
    <t>318131</t>
  </si>
  <si>
    <t>NGO MOMHA EPSEE WENANG EMMA MATHILDE</t>
  </si>
  <si>
    <t>ETS EMMA &amp; LEE</t>
  </si>
  <si>
    <t>P036912732403E</t>
  </si>
  <si>
    <t>QTR DOMAINE</t>
  </si>
  <si>
    <t>318132</t>
  </si>
  <si>
    <t>Ngo momnougui</t>
  </si>
  <si>
    <t>P058618039816R</t>
  </si>
  <si>
    <t>318133</t>
  </si>
  <si>
    <t>NGO MOMNOUGUI CHRISTELLE CLAUDE</t>
  </si>
  <si>
    <t>P122015938187H</t>
  </si>
  <si>
    <t>318134</t>
  </si>
  <si>
    <t>NGO MOMNOUGUI EPSE BAPAH MELANI</t>
  </si>
  <si>
    <t>P086412635321Z</t>
  </si>
  <si>
    <t>FACE ROGA ROGA</t>
  </si>
  <si>
    <t>318135</t>
  </si>
  <si>
    <t>NGO MONGO</t>
  </si>
  <si>
    <t>EMILIE LAURAINE</t>
  </si>
  <si>
    <t>P048517843146M</t>
  </si>
  <si>
    <t>COMMERCE ( VENTE DES MEDICAMENTS )</t>
  </si>
  <si>
    <t>318136</t>
  </si>
  <si>
    <t>P127816608364H</t>
  </si>
  <si>
    <t>318137</t>
  </si>
  <si>
    <t>P067914734434F</t>
  </si>
  <si>
    <t>318138</t>
  </si>
  <si>
    <t>MELANIE YVETTE</t>
  </si>
  <si>
    <t>P117616584539J</t>
  </si>
  <si>
    <t>318139</t>
  </si>
  <si>
    <t>THERESE CATHERINE</t>
  </si>
  <si>
    <t>P108817976795N</t>
  </si>
  <si>
    <t>318140</t>
  </si>
  <si>
    <t>NGO MONGO ÉPSE MBENDA</t>
  </si>
  <si>
    <t>P076400334211T</t>
  </si>
  <si>
    <t>318141</t>
  </si>
  <si>
    <t>NGO MONGO MARGUERITE FLORE</t>
  </si>
  <si>
    <t>ETS EAGLE SERVICES</t>
  </si>
  <si>
    <t>P088312301730M</t>
  </si>
  <si>
    <t>318142</t>
  </si>
  <si>
    <t>NGO MONSO EP ELO MBA</t>
  </si>
  <si>
    <t>P086600342462C</t>
  </si>
  <si>
    <t>318143</t>
  </si>
  <si>
    <t>NGO MOO MARTHE FIDELE</t>
  </si>
  <si>
    <t>(ETS MARTHA MULTISERVICES)</t>
  </si>
  <si>
    <t>P072517859546X</t>
  </si>
  <si>
    <t>318144</t>
  </si>
  <si>
    <t>NGO MOOH</t>
  </si>
  <si>
    <t>P110017672323P</t>
  </si>
  <si>
    <t>318145</t>
  </si>
  <si>
    <t>ESTELLA RAISSA</t>
  </si>
  <si>
    <t>P069216677018K</t>
  </si>
  <si>
    <t>PK17 ENTREE CHEFFERIE</t>
  </si>
  <si>
    <t>318146</t>
  </si>
  <si>
    <t>P078317668046Q</t>
  </si>
  <si>
    <t>318147</t>
  </si>
  <si>
    <t>NGO MOOH CLARISSENGO</t>
  </si>
  <si>
    <t>NGO MOOH CLARISSE</t>
  </si>
  <si>
    <t>P047611716347Q</t>
  </si>
  <si>
    <t>318148</t>
  </si>
  <si>
    <t>NGO MOOH EPSE BATOUMBI JOSEPHINE</t>
  </si>
  <si>
    <t>P024100431939U</t>
  </si>
  <si>
    <t>318149</t>
  </si>
  <si>
    <t>Ngo mooh épse mouck</t>
  </si>
  <si>
    <t>P088617860235Z</t>
  </si>
  <si>
    <t>318150</t>
  </si>
  <si>
    <t>NGO MOOH NLEND</t>
  </si>
  <si>
    <t>SUZANNE MARLYSE</t>
  </si>
  <si>
    <t>P070416669620L</t>
  </si>
  <si>
    <t>318151</t>
  </si>
  <si>
    <t>NGO MORFAW</t>
  </si>
  <si>
    <t>MARGARETE LEKE</t>
  </si>
  <si>
    <t>P028317337927G</t>
  </si>
  <si>
    <t>FACE USINE</t>
  </si>
  <si>
    <t>318152</t>
  </si>
  <si>
    <t>NGO MOT</t>
  </si>
  <si>
    <t>P036617034258X</t>
  </si>
  <si>
    <t>EKITE VILLAGE</t>
  </si>
  <si>
    <t>318153</t>
  </si>
  <si>
    <t>P036612695104P</t>
  </si>
  <si>
    <t>AVANT LA PAUSE</t>
  </si>
  <si>
    <t>318154</t>
  </si>
  <si>
    <t>NGO MOTTE EPSE MBAM ANNE C.</t>
  </si>
  <si>
    <t>P106500051714S</t>
  </si>
  <si>
    <t>318155</t>
  </si>
  <si>
    <t>NGO MOUAHA</t>
  </si>
  <si>
    <t>GEORGETTE PÉLAGIE</t>
  </si>
  <si>
    <t>P108418539719U</t>
  </si>
  <si>
    <t>318156</t>
  </si>
  <si>
    <t>NGO MOUAHA EPOUSE MBAMBAT</t>
  </si>
  <si>
    <t>PERPETUE SUZANNE</t>
  </si>
  <si>
    <t>P077216249167W</t>
  </si>
  <si>
    <t>318157</t>
  </si>
  <si>
    <t>NGO MOUAHA EPOUSE NJOCK</t>
  </si>
  <si>
    <t>JOSETTE EVELYNE</t>
  </si>
  <si>
    <t>P126516618422T</t>
  </si>
  <si>
    <t>BP 1 YAOUNDE</t>
  </si>
  <si>
    <t>318158</t>
  </si>
  <si>
    <t>NGO MOUAHA EPOUSE PODGA NGUINDE</t>
  </si>
  <si>
    <t>ANNE-BLANCHE</t>
  </si>
  <si>
    <t>P127417683850A</t>
  </si>
  <si>
    <t>318159</t>
  </si>
  <si>
    <t>NGO MOUAHA EPSE BIKAI</t>
  </si>
  <si>
    <t>P018618096464L</t>
  </si>
  <si>
    <t>CARREFOUR RAZEL TSINGA</t>
  </si>
  <si>
    <t>318160</t>
  </si>
  <si>
    <t>NGO MOUAHA EPSE BILONG</t>
  </si>
  <si>
    <t>P017818018965Q</t>
  </si>
  <si>
    <t>318161</t>
  </si>
  <si>
    <t>NGO MOUAHA EPSE MBONG</t>
  </si>
  <si>
    <t>ANNE FIDELE</t>
  </si>
  <si>
    <t>P076800056252Q</t>
  </si>
  <si>
    <t>JAPOMA DERRIERE EGLISE EBENEZER</t>
  </si>
  <si>
    <t>318162</t>
  </si>
  <si>
    <t>NGO MOUAHA EPSE SACK MARTHE</t>
  </si>
  <si>
    <t>P037712268285X</t>
  </si>
  <si>
    <t>ATELIER DE  COUTURE</t>
  </si>
  <si>
    <t>318163</t>
  </si>
  <si>
    <t>NGO MOUAHA MARIE JUSTINE</t>
  </si>
  <si>
    <t>P096512622488X</t>
  </si>
  <si>
    <t>318164</t>
  </si>
  <si>
    <t>NGO MOUANACK EPSE MAHOP II</t>
  </si>
  <si>
    <t>P077518319502U</t>
  </si>
  <si>
    <t>318165</t>
  </si>
  <si>
    <t>NGO MOUANG</t>
  </si>
  <si>
    <t>SIPORA RUTH</t>
  </si>
  <si>
    <t>P069216438454K</t>
  </si>
  <si>
    <t>CLINIQUE OPTAMOLOGIQUE LA GRACE</t>
  </si>
  <si>
    <t>PK8 FACE ENTREE LAIC</t>
  </si>
  <si>
    <t>318166</t>
  </si>
  <si>
    <t>NGO MOUEHLA</t>
  </si>
  <si>
    <t>P077816310415D</t>
  </si>
  <si>
    <t>318167</t>
  </si>
  <si>
    <t>NGO MOUG</t>
  </si>
  <si>
    <t>P119818194412R</t>
  </si>
  <si>
    <t>318168</t>
  </si>
  <si>
    <t>NGO MOUI EPSE BODOG BODOG</t>
  </si>
  <si>
    <t>P107217716472E</t>
  </si>
  <si>
    <t>318169</t>
  </si>
  <si>
    <t>NGO MOULEN</t>
  </si>
  <si>
    <t>P086300051316L</t>
  </si>
  <si>
    <t>PRESTATIONS SERVICES/COMMERCE GÉNÉRAL</t>
  </si>
  <si>
    <t>318170</t>
  </si>
  <si>
    <t>MARIE VEREINE</t>
  </si>
  <si>
    <t>P128200483347J</t>
  </si>
  <si>
    <t>318171</t>
  </si>
  <si>
    <t>Ngo Moundir</t>
  </si>
  <si>
    <t>Cécile Patrice</t>
  </si>
  <si>
    <t>P057218027845C</t>
  </si>
  <si>
    <t>318172</t>
  </si>
  <si>
    <t>NGO MOUNDY NGOOH ROSE</t>
  </si>
  <si>
    <t>(ETS LES EXPERTS UNIS)</t>
  </si>
  <si>
    <t>P109917620761K</t>
  </si>
  <si>
    <t>FACE12 EME</t>
  </si>
  <si>
    <t>318173</t>
  </si>
  <si>
    <t>NGO MOUNE</t>
  </si>
  <si>
    <t>P129216631821K</t>
  </si>
  <si>
    <t>318174</t>
  </si>
  <si>
    <t>Ngo moune</t>
  </si>
  <si>
    <t>Sisile aurore</t>
  </si>
  <si>
    <t>P079717714636H</t>
  </si>
  <si>
    <t>318175</t>
  </si>
  <si>
    <t>NGO MOUNE EPSE AMOUGOU</t>
  </si>
  <si>
    <t>FRANÇOISE FÉLICITÉ</t>
  </si>
  <si>
    <t>P067517507101A</t>
  </si>
  <si>
    <t>318176</t>
  </si>
  <si>
    <t>NGO MOUNE SONGUE</t>
  </si>
  <si>
    <t>P067714379104B</t>
  </si>
  <si>
    <t>VENTE DES BOISSONS HYGIENIQUES/RESTAURANT</t>
  </si>
  <si>
    <t>SONEL ZONE DE RECASEMENT</t>
  </si>
  <si>
    <t>318177</t>
  </si>
  <si>
    <t>NGO MOUNYEMB MAWE</t>
  </si>
  <si>
    <t>JACQUELINE FELICITE</t>
  </si>
  <si>
    <t>P019316426487J</t>
  </si>
  <si>
    <t>318178</t>
  </si>
  <si>
    <t>JACQUELINE FÉLICITE</t>
  </si>
  <si>
    <t>P019317134875Y</t>
  </si>
  <si>
    <t>318179</t>
  </si>
  <si>
    <t>NGO MOUNYEMB NJEPENDA</t>
  </si>
  <si>
    <t>P117816291169C</t>
  </si>
  <si>
    <t>318180</t>
  </si>
  <si>
    <t>NGO MOUSSI</t>
  </si>
  <si>
    <t>P078312587014A</t>
  </si>
  <si>
    <t>318181</t>
  </si>
  <si>
    <t>P058916664691N</t>
  </si>
  <si>
    <t>318182</t>
  </si>
  <si>
    <t>NDJENG PAULINE</t>
  </si>
  <si>
    <t>P078616670125C</t>
  </si>
  <si>
    <t>318183</t>
  </si>
  <si>
    <t>P065500121877E</t>
  </si>
  <si>
    <t>318184</t>
  </si>
  <si>
    <t>RUTH JUDIH</t>
  </si>
  <si>
    <t>P010016929529A</t>
  </si>
  <si>
    <t>318185</t>
  </si>
  <si>
    <t>NGO MOUSSI EPSE MBE</t>
  </si>
  <si>
    <t>P127017460155J</t>
  </si>
  <si>
    <t>YAOUNDÉ ODZA PETIT -MARCHÉ</t>
  </si>
  <si>
    <t>318186</t>
  </si>
  <si>
    <t>NGO MOUSSINGA ANGELINE</t>
  </si>
  <si>
    <t>ETS MOUSSANGE</t>
  </si>
  <si>
    <t>P086000222313E</t>
  </si>
  <si>
    <t>318187</t>
  </si>
  <si>
    <t>NGO MOUTANOM</t>
  </si>
  <si>
    <t>RACHEL GAËLLE</t>
  </si>
  <si>
    <t>P049114969487U</t>
  </si>
  <si>
    <t>DÉLÉGATION GÉNÉRALE A LA SURETÉ NATIONALE</t>
  </si>
  <si>
    <t>OTOACAM</t>
  </si>
  <si>
    <t>318188</t>
  </si>
  <si>
    <t>NGO MOUTAPAM</t>
  </si>
  <si>
    <t>JULIENNE REGINE</t>
  </si>
  <si>
    <t>P068018052298P</t>
  </si>
  <si>
    <t>318189</t>
  </si>
  <si>
    <t>NGO MOUTLEN EPSE HEBERT PRUDENCE</t>
  </si>
  <si>
    <t>P018216088322X</t>
  </si>
  <si>
    <t>318190</t>
  </si>
  <si>
    <t>NGO MOUTLEN EPSE MEDOU</t>
  </si>
  <si>
    <t>P114017078812Y</t>
  </si>
  <si>
    <t>318191</t>
  </si>
  <si>
    <t>NGO MOUTNGUI THERESE</t>
  </si>
  <si>
    <t>(ETS MAKAAR SERVICES)</t>
  </si>
  <si>
    <t>P056918558728Y</t>
  </si>
  <si>
    <t>318192</t>
  </si>
  <si>
    <t>NGO MPACK EPSE KANA</t>
  </si>
  <si>
    <t>MIREILLE ETEPHANIE</t>
  </si>
  <si>
    <t>P027914958979F</t>
  </si>
  <si>
    <t>318193</t>
  </si>
  <si>
    <t>NGO MPALA</t>
  </si>
  <si>
    <t>P088217527869M</t>
  </si>
  <si>
    <t>318194</t>
  </si>
  <si>
    <t>NGO MPALA MISSE</t>
  </si>
  <si>
    <t>REBECA JESSICA</t>
  </si>
  <si>
    <t>P049816383174A</t>
  </si>
  <si>
    <t>318195</t>
  </si>
  <si>
    <t>NGO MPALA MISSE REBECCA JESSICA</t>
  </si>
  <si>
    <t>(ETS MJR SERVICES)</t>
  </si>
  <si>
    <t>P049418499455G</t>
  </si>
  <si>
    <t>318196</t>
  </si>
  <si>
    <t>NGO MPAY DIMBELE CRESCENCE</t>
  </si>
  <si>
    <t>P118000199616L</t>
  </si>
  <si>
    <t>SELFY</t>
  </si>
  <si>
    <t>318197</t>
  </si>
  <si>
    <t>NGO MPAYE</t>
  </si>
  <si>
    <t>ALETH IRICE</t>
  </si>
  <si>
    <t>P118416660088C</t>
  </si>
  <si>
    <t>318198</t>
  </si>
  <si>
    <t>NGO MPECK</t>
  </si>
  <si>
    <t>ANNE BENEDICTE</t>
  </si>
  <si>
    <t>P026917217208G</t>
  </si>
  <si>
    <t>GARE ROUTIERE MATOMB</t>
  </si>
  <si>
    <t>318199</t>
  </si>
  <si>
    <t>P079217663166R</t>
  </si>
  <si>
    <t>SALARIÉ DU PRIVÉ (JURISTE)</t>
  </si>
  <si>
    <t>318200</t>
  </si>
  <si>
    <t>P036014639770G</t>
  </si>
  <si>
    <t>CÔTÉ HÔTEL DE LA MATURITÉ</t>
  </si>
  <si>
    <t>318201</t>
  </si>
  <si>
    <t>P010012705622R</t>
  </si>
  <si>
    <t>318202</t>
  </si>
  <si>
    <t>P057112131571B</t>
  </si>
  <si>
    <t>318203</t>
  </si>
  <si>
    <t>ROSETTE ESTHER</t>
  </si>
  <si>
    <t>P037817285417M</t>
  </si>
  <si>
    <t>318204</t>
  </si>
  <si>
    <t>P059517987670Q</t>
  </si>
  <si>
    <t>318205</t>
  </si>
  <si>
    <t>XAVERIE LYDIE</t>
  </si>
  <si>
    <t>P029017793797Q</t>
  </si>
  <si>
    <t>318206</t>
  </si>
  <si>
    <t>NGO MPECK EPSE BALEP</t>
  </si>
  <si>
    <t>P097817697844E</t>
  </si>
  <si>
    <t>318207</t>
  </si>
  <si>
    <t>NGO MPECK JOSEPHINE</t>
  </si>
  <si>
    <t>ETS NGO MPECK JOSEPHINE</t>
  </si>
  <si>
    <t>P036000172554J</t>
  </si>
  <si>
    <t>318208</t>
  </si>
  <si>
    <t>NGO MPEMES EPSE MATIP</t>
  </si>
  <si>
    <t>P106918467197E</t>
  </si>
  <si>
    <t>318209</t>
  </si>
  <si>
    <t>NGO MPO TONYE</t>
  </si>
  <si>
    <t>LYDIE MADELEINE</t>
  </si>
  <si>
    <t>P039816487434H</t>
  </si>
  <si>
    <t>318210</t>
  </si>
  <si>
    <t>NGO MPOM</t>
  </si>
  <si>
    <t>P045715521388E</t>
  </si>
  <si>
    <t>318211</t>
  </si>
  <si>
    <t>NGO MPOM MOG CRYSTAL JACKY</t>
  </si>
  <si>
    <t>P058816333793G</t>
  </si>
  <si>
    <t>318212</t>
  </si>
  <si>
    <t>NGO MPOM VALERIE</t>
  </si>
  <si>
    <t>P129517872085C</t>
  </si>
  <si>
    <t>318213</t>
  </si>
  <si>
    <t>NGO MPOT</t>
  </si>
  <si>
    <t>P106817635492Q</t>
  </si>
  <si>
    <t>318214</t>
  </si>
  <si>
    <t>NGO MPOULE</t>
  </si>
  <si>
    <t>P048212655785J</t>
  </si>
  <si>
    <t>318215</t>
  </si>
  <si>
    <t>NGO MPOUMA</t>
  </si>
  <si>
    <t>CECILE CAREME</t>
  </si>
  <si>
    <t>P049214699755M</t>
  </si>
  <si>
    <t>318216</t>
  </si>
  <si>
    <t>P059017549064T</t>
  </si>
  <si>
    <t>318217</t>
  </si>
  <si>
    <t>P127912652578W</t>
  </si>
  <si>
    <t>318218</t>
  </si>
  <si>
    <t>MONIQUE MARLYSE</t>
  </si>
  <si>
    <t>P107912678598G</t>
  </si>
  <si>
    <t>318219</t>
  </si>
  <si>
    <t>NGO MPOUMA EPSEE NHONI SAME</t>
  </si>
  <si>
    <t>P116112649092R</t>
  </si>
  <si>
    <t>318220</t>
  </si>
  <si>
    <t>NGO MPOUT</t>
  </si>
  <si>
    <t>P036218050561N</t>
  </si>
  <si>
    <t>318221</t>
  </si>
  <si>
    <t>NGO MPOUT HONORE</t>
  </si>
  <si>
    <t>P107312299384F</t>
  </si>
  <si>
    <t>318222</t>
  </si>
  <si>
    <t>NGO MPOUTH NDJAMA ROSE ADELINE</t>
  </si>
  <si>
    <t>NUL PAR AILLERURS BAR</t>
  </si>
  <si>
    <t>P098112143800R</t>
  </si>
  <si>
    <t>NULLE PART AIILEUR</t>
  </si>
  <si>
    <t>318223</t>
  </si>
  <si>
    <t>NGO MUSORO THIMOTHY</t>
  </si>
  <si>
    <t>P122015588182B</t>
  </si>
  <si>
    <t>318224</t>
  </si>
  <si>
    <t>NGO MUTANOM EPSE SACK REBECCA</t>
  </si>
  <si>
    <t>P066300280187D</t>
  </si>
  <si>
    <t>318225</t>
  </si>
  <si>
    <t>NGO MWAHA</t>
  </si>
  <si>
    <t>P115516469163R</t>
  </si>
  <si>
    <t>GRAND MODE</t>
  </si>
  <si>
    <t>318226</t>
  </si>
  <si>
    <t>NGO MWAHA DERBOISE CHIMENE</t>
  </si>
  <si>
    <t>ETS ENGENIERING &amp; GLOBAL WORK SERVICES</t>
  </si>
  <si>
    <t>P078414410001H</t>
  </si>
  <si>
    <t>TRAVAUX-ENGINEERING-PRESTATIONS</t>
  </si>
  <si>
    <t>318227</t>
  </si>
  <si>
    <t>NGO NACK</t>
  </si>
  <si>
    <t>P038917545057D</t>
  </si>
  <si>
    <t>318228</t>
  </si>
  <si>
    <t>ELISABETH ROLINE</t>
  </si>
  <si>
    <t>P068816869390Z</t>
  </si>
  <si>
    <t>318229</t>
  </si>
  <si>
    <t>NGO NACK EPOUSE LINGOME</t>
  </si>
  <si>
    <t>P126917377155P</t>
  </si>
  <si>
    <t>318230</t>
  </si>
  <si>
    <t>NGO NACK EPSE KOMOL CLAIRE ANICE</t>
  </si>
  <si>
    <t>P046712300197N</t>
  </si>
  <si>
    <t>318231</t>
  </si>
  <si>
    <t>NGO NACK EPSE MANGUELLE</t>
  </si>
  <si>
    <t>P095717005265W</t>
  </si>
  <si>
    <t>318232</t>
  </si>
  <si>
    <t>NGO NAG SUSIE GABRIELLE</t>
  </si>
  <si>
    <t>P108317442029D</t>
  </si>
  <si>
    <t>318233</t>
  </si>
  <si>
    <t>NGO NAGBE</t>
  </si>
  <si>
    <t>P088318023806D</t>
  </si>
  <si>
    <t>318234</t>
  </si>
  <si>
    <t>NGO NAMO</t>
  </si>
  <si>
    <t>MADELEINE NATHALIE</t>
  </si>
  <si>
    <t>P048312680023E</t>
  </si>
  <si>
    <t>PHARMACIE ROYAL</t>
  </si>
  <si>
    <t>318235</t>
  </si>
  <si>
    <t>NGO NANE</t>
  </si>
  <si>
    <t>ADELE VALERIE</t>
  </si>
  <si>
    <t>P078018434250N</t>
  </si>
  <si>
    <t>318236</t>
  </si>
  <si>
    <t>P108100560411F</t>
  </si>
  <si>
    <t>318237</t>
  </si>
  <si>
    <t>P077116242292L</t>
  </si>
  <si>
    <t>318238</t>
  </si>
  <si>
    <t>P077100070062K</t>
  </si>
  <si>
    <t>318239</t>
  </si>
  <si>
    <t>NGO NANE ANNE</t>
  </si>
  <si>
    <t>P122016024256W</t>
  </si>
  <si>
    <t>318240</t>
  </si>
  <si>
    <t>NGO NANE EPSE KAMENI</t>
  </si>
  <si>
    <t>P077515172644W</t>
  </si>
  <si>
    <t>HANGARE 8</t>
  </si>
  <si>
    <t>318241</t>
  </si>
  <si>
    <t>NGO NANG ÉPOUSE SUCK MBEI</t>
  </si>
  <si>
    <t>P108217947665Z</t>
  </si>
  <si>
    <t>318242</t>
  </si>
  <si>
    <t>Ngo Nang epse Badjeck</t>
  </si>
  <si>
    <t>Albertine Marie</t>
  </si>
  <si>
    <t>P048117684526U</t>
  </si>
  <si>
    <t>318243</t>
  </si>
  <si>
    <t>NGO NANGA ADELE</t>
  </si>
  <si>
    <t>P049516046863S</t>
  </si>
  <si>
    <t>Épiceries</t>
  </si>
  <si>
    <t>318244</t>
  </si>
  <si>
    <t>NGO NATTI DERBOISE CARINE</t>
  </si>
  <si>
    <t>ETS JYS GARDEN</t>
  </si>
  <si>
    <t>P088312526167X</t>
  </si>
  <si>
    <t>318245</t>
  </si>
  <si>
    <t>NGO NDABWO</t>
  </si>
  <si>
    <t>MONIQUE MERVEILLE</t>
  </si>
  <si>
    <t>P048417946081S</t>
  </si>
  <si>
    <t>318246</t>
  </si>
  <si>
    <t>NGO NDAKEN</t>
  </si>
  <si>
    <t>AUGUSTINE MERVEILLE</t>
  </si>
  <si>
    <t>P018715449848F</t>
  </si>
  <si>
    <t>318247</t>
  </si>
  <si>
    <t>NGO NDAMA</t>
  </si>
  <si>
    <t>ELISABETH NADÈGE ( ETS REINE ELISABETH)</t>
  </si>
  <si>
    <t>P068117586024F</t>
  </si>
  <si>
    <t>318248</t>
  </si>
  <si>
    <t>NGO NDAMB EPSE ISSAINGO</t>
  </si>
  <si>
    <t>NGO NDAMB EPSE ISSAI</t>
  </si>
  <si>
    <t>P074800120165S</t>
  </si>
  <si>
    <t>DERRIERE S/S BOCOM</t>
  </si>
  <si>
    <t>318249</t>
  </si>
  <si>
    <t>NGO NDAMB MARIE</t>
  </si>
  <si>
    <t>P015312145604Z</t>
  </si>
  <si>
    <t>318250</t>
  </si>
  <si>
    <t>NGO NDAMB NICOLE FLORENCE</t>
  </si>
  <si>
    <t>P047312283777C</t>
  </si>
  <si>
    <t>318251</t>
  </si>
  <si>
    <t>NGO NKUNI</t>
  </si>
  <si>
    <t>M079917533250S</t>
  </si>
  <si>
    <t>DOUALA/NYALA</t>
  </si>
  <si>
    <t>318252</t>
  </si>
  <si>
    <t>NGO NDE III OYACK (RESSORTISSANTS NDE OYACK)</t>
  </si>
  <si>
    <t>M039917254468E</t>
  </si>
  <si>
    <t>OYACK FACE ECOLE MATERNELLE</t>
  </si>
  <si>
    <t>318253</t>
  </si>
  <si>
    <t>NGO NDEBE</t>
  </si>
  <si>
    <t>P029117720793E</t>
  </si>
  <si>
    <t>318254</t>
  </si>
  <si>
    <t>NGO NDEBI</t>
  </si>
  <si>
    <t>BERTHE CHRISTINE</t>
  </si>
  <si>
    <t>P078616972412A</t>
  </si>
  <si>
    <t>NYALA - ENTREE PAYS BAS</t>
  </si>
  <si>
    <t>318255</t>
  </si>
  <si>
    <t>CARMENNE CHANTAL</t>
  </si>
  <si>
    <t>P037918172319T</t>
  </si>
  <si>
    <t>MARCHE CENTRAL EN FACE DEBORA HOTE</t>
  </si>
  <si>
    <t>318256</t>
  </si>
  <si>
    <t>CHRISTINE ODETTE</t>
  </si>
  <si>
    <t>P127014368278Y</t>
  </si>
  <si>
    <t>318257</t>
  </si>
  <si>
    <t>P029217642607R</t>
  </si>
  <si>
    <t>318258</t>
  </si>
  <si>
    <t>P068817308133T</t>
  </si>
  <si>
    <t>318259</t>
  </si>
  <si>
    <t>Ngo ndebi epse bahoya</t>
  </si>
  <si>
    <t>P082217539650W</t>
  </si>
  <si>
    <t>Retraite</t>
  </si>
  <si>
    <t>318260</t>
  </si>
  <si>
    <t>NGO NDEBI epse MATIP JULIENNE</t>
  </si>
  <si>
    <t>NGO NDEBI epse MATIP</t>
  </si>
  <si>
    <t>P096312600856G</t>
  </si>
  <si>
    <t>318261</t>
  </si>
  <si>
    <t>NGO NDEBI EPSE NGOMONO REINE</t>
  </si>
  <si>
    <t>P122017424896B</t>
  </si>
  <si>
    <t>318262</t>
  </si>
  <si>
    <t>NGO NDEBI MARIE HELENE</t>
  </si>
  <si>
    <t>P027912495137R</t>
  </si>
  <si>
    <t>318263</t>
  </si>
  <si>
    <t>NGO NDEBI RUTH ELISABETH</t>
  </si>
  <si>
    <t>P122016257088J</t>
  </si>
  <si>
    <t>318264</t>
  </si>
  <si>
    <t>NGO NDEBINGO</t>
  </si>
  <si>
    <t>P046400380230R</t>
  </si>
  <si>
    <t>318265</t>
  </si>
  <si>
    <t>NGO NDEBNA épse ASSOLA</t>
  </si>
  <si>
    <t>P118017804148H</t>
  </si>
  <si>
    <t>318266</t>
  </si>
  <si>
    <t>NGO NDEBY</t>
  </si>
  <si>
    <t>P128115775587W</t>
  </si>
  <si>
    <t>318267</t>
  </si>
  <si>
    <t>NGO NDEDI</t>
  </si>
  <si>
    <t>P020017863906F</t>
  </si>
  <si>
    <t>318268</t>
  </si>
  <si>
    <t>NGO NDEKI EPSE SOUGHE ANASTASIE MIREILLE</t>
  </si>
  <si>
    <t>P077717405959F</t>
  </si>
  <si>
    <t>AVANT LE LYCEE DE JAPOMA PREMIER PASSAGE A NIVEAU</t>
  </si>
  <si>
    <t>318269</t>
  </si>
  <si>
    <t>NGO NDENG</t>
  </si>
  <si>
    <t>LUCIE CHANTAL BLANCHE</t>
  </si>
  <si>
    <t>P100418087575G</t>
  </si>
  <si>
    <t>318270</t>
  </si>
  <si>
    <t>NGO NDENGA</t>
  </si>
  <si>
    <t>BLANDINE GEORGETTE</t>
  </si>
  <si>
    <t>P018518021237X</t>
  </si>
  <si>
    <t>318271</t>
  </si>
  <si>
    <t>NGO NDENGA JEANNE DE CHARITE</t>
  </si>
  <si>
    <t>P107812325989T</t>
  </si>
  <si>
    <t>318272</t>
  </si>
  <si>
    <t>NGO NDENGA MARIE THERESE</t>
  </si>
  <si>
    <t>ETS GTMC</t>
  </si>
  <si>
    <t>P078014402956D</t>
  </si>
  <si>
    <t>318273</t>
  </si>
  <si>
    <t>NGO NDENGUE</t>
  </si>
  <si>
    <t>MADELEINE CHANCELLE</t>
  </si>
  <si>
    <t>P019418152176D</t>
  </si>
  <si>
    <t>318274</t>
  </si>
  <si>
    <t>P039717554402S</t>
  </si>
  <si>
    <t>318275</t>
  </si>
  <si>
    <t>NGO NDENGUE EPSE MBODE</t>
  </si>
  <si>
    <t>ROSE CHANTALE</t>
  </si>
  <si>
    <t>P047415412943W</t>
  </si>
  <si>
    <t>318276</t>
  </si>
  <si>
    <t>NGO NDENGUE EPSE MIMB ROSE CHANTALENGO</t>
  </si>
  <si>
    <t>NGO NDENGUE EPSE MIMB ROSE CHANTALE</t>
  </si>
  <si>
    <t>P047400423044W</t>
  </si>
  <si>
    <t>318277</t>
  </si>
  <si>
    <t>NGO NDI</t>
  </si>
  <si>
    <t>P068217681908G</t>
  </si>
  <si>
    <t>318278</t>
  </si>
  <si>
    <t>NGO NDIG</t>
  </si>
  <si>
    <t>P019717994058E</t>
  </si>
  <si>
    <t>318279</t>
  </si>
  <si>
    <t>NGO NDIGA EPOUSE NDJIP</t>
  </si>
  <si>
    <t>P076717757882T</t>
  </si>
  <si>
    <t>318280</t>
  </si>
  <si>
    <t>NGO NDIGI GERMAINE</t>
  </si>
  <si>
    <t>P048512577174S</t>
  </si>
  <si>
    <t>A COTE HOPITAL REGIONAL ANNEXE</t>
  </si>
  <si>
    <t>318281</t>
  </si>
  <si>
    <t>NGO NDIGLEN</t>
  </si>
  <si>
    <t>ROSE DORIANE JOSEPHE</t>
  </si>
  <si>
    <t>P049217067263U</t>
  </si>
  <si>
    <t>318282</t>
  </si>
  <si>
    <t>NGO NDIGUI EPSE MAWEL</t>
  </si>
  <si>
    <t>ANGELE ISABELLE</t>
  </si>
  <si>
    <t>P038417631323Z</t>
  </si>
  <si>
    <t>318283</t>
  </si>
  <si>
    <t>NGO NDIHE NDJOCK</t>
  </si>
  <si>
    <t>FELICITE JACQUELINE</t>
  </si>
  <si>
    <t>P109217693068F</t>
  </si>
  <si>
    <t>318284</t>
  </si>
  <si>
    <t>NGO NDIKBO</t>
  </si>
  <si>
    <t>P108117753278D</t>
  </si>
  <si>
    <t>318285</t>
  </si>
  <si>
    <t>NGO NDIKI EPSE BONOG MAKON NAOMIE MARION</t>
  </si>
  <si>
    <t>P047912548391A</t>
  </si>
  <si>
    <t>A COTE RESEAU PLUS</t>
  </si>
  <si>
    <t>318286</t>
  </si>
  <si>
    <t>NGO NDIMBA</t>
  </si>
  <si>
    <t>MONIQUE CHISTELLE</t>
  </si>
  <si>
    <t>P038515257024R</t>
  </si>
  <si>
    <t>EMLPLOYE A INTERTEK</t>
  </si>
  <si>
    <t>318287</t>
  </si>
  <si>
    <t>NGO NDINDJOCK ESTHER SYLVIE</t>
  </si>
  <si>
    <t>P127100345329P</t>
  </si>
  <si>
    <t>318288</t>
  </si>
  <si>
    <t>NGO NDJAB</t>
  </si>
  <si>
    <t>ANNETTE MONIQUE (ETS DIBA SERVICES)</t>
  </si>
  <si>
    <t>P067216033197H</t>
  </si>
  <si>
    <t>318289</t>
  </si>
  <si>
    <t>MONIQUE FRANCE</t>
  </si>
  <si>
    <t>P118617699423A</t>
  </si>
  <si>
    <t>318290</t>
  </si>
  <si>
    <t>NGO NDJAKALAG</t>
  </si>
  <si>
    <t>P018418530792N</t>
  </si>
  <si>
    <t>318291</t>
  </si>
  <si>
    <t>NGO NDJAKI TECLAIRE</t>
  </si>
  <si>
    <t>P017912443115C</t>
  </si>
  <si>
    <t>A COTE JET SET</t>
  </si>
  <si>
    <t>318292</t>
  </si>
  <si>
    <t>NGO NDJAL</t>
  </si>
  <si>
    <t>MIREILLE HORTANCE</t>
  </si>
  <si>
    <t>P089217556303G</t>
  </si>
  <si>
    <t>318293</t>
  </si>
  <si>
    <t>P068512657448P</t>
  </si>
  <si>
    <t>318294</t>
  </si>
  <si>
    <t>NGO NDJALKONOG</t>
  </si>
  <si>
    <t>YOLANDE FRANÇOISE</t>
  </si>
  <si>
    <t>P107117767957F</t>
  </si>
  <si>
    <t>318295</t>
  </si>
  <si>
    <t>Ngo Ndjama Bikoko</t>
  </si>
  <si>
    <t>Émilienne Forence</t>
  </si>
  <si>
    <t>P109417948549N</t>
  </si>
  <si>
    <t>318296</t>
  </si>
  <si>
    <t>NGO NDJAMBE JEANNE</t>
  </si>
  <si>
    <t>P122017398222X</t>
  </si>
  <si>
    <t>318297</t>
  </si>
  <si>
    <t>NGO NDJAMI JOSEPHINE</t>
  </si>
  <si>
    <t>ETS J &amp; M AGENCY</t>
  </si>
  <si>
    <t>P108412522393E</t>
  </si>
  <si>
    <t>318298</t>
  </si>
  <si>
    <t>NGO NDJANG</t>
  </si>
  <si>
    <t>P038017462436A</t>
  </si>
  <si>
    <t>318299</t>
  </si>
  <si>
    <t>NGO NDJAP</t>
  </si>
  <si>
    <t>P018116207585J</t>
  </si>
  <si>
    <t>FACE GARCE</t>
  </si>
  <si>
    <t>318300</t>
  </si>
  <si>
    <t>NGO NDJAPIDE</t>
  </si>
  <si>
    <t>ORNELLA AGATHE</t>
  </si>
  <si>
    <t>P079717908879E</t>
  </si>
  <si>
    <t>318301</t>
  </si>
  <si>
    <t>NGO NDJAPIDE EPSEE BOUMSONG</t>
  </si>
  <si>
    <t>P076200351970U</t>
  </si>
  <si>
    <t>318302</t>
  </si>
  <si>
    <t>NGO NDJE</t>
  </si>
  <si>
    <t>P078518023230G</t>
  </si>
  <si>
    <t>318303</t>
  </si>
  <si>
    <t>P067200164988N</t>
  </si>
  <si>
    <t>318304</t>
  </si>
  <si>
    <t>P029417978272F</t>
  </si>
  <si>
    <t>VENTE DES CHAUSSURES, BABOUCHES, COMMERCE GÉNÉRAL, IMPORT-EXPORT</t>
  </si>
  <si>
    <t>318305</t>
  </si>
  <si>
    <t>Ngo ndje</t>
  </si>
  <si>
    <t>Zaverie nicoles</t>
  </si>
  <si>
    <t>P127717694730Z</t>
  </si>
  <si>
    <t>318306</t>
  </si>
  <si>
    <t>ZAVERIE NICOLES</t>
  </si>
  <si>
    <t>P127716916682Q</t>
  </si>
  <si>
    <t>318307</t>
  </si>
  <si>
    <t>NGO NDJE MARTHEET</t>
  </si>
  <si>
    <t>ETS VIS AVIS</t>
  </si>
  <si>
    <t>P056412734218C</t>
  </si>
  <si>
    <t>318308</t>
  </si>
  <si>
    <t>NGO NDJE PENDA</t>
  </si>
  <si>
    <t>P098018221470X</t>
  </si>
  <si>
    <t>318309</t>
  </si>
  <si>
    <t>NGO NDJE THERESE NADEGE</t>
  </si>
  <si>
    <t>P088112117640T</t>
  </si>
  <si>
    <t>318310</t>
  </si>
  <si>
    <t>NGO NDJEBAT</t>
  </si>
  <si>
    <t>P099917733774B</t>
  </si>
  <si>
    <t>318311</t>
  </si>
  <si>
    <t>MARIE DAMARIS</t>
  </si>
  <si>
    <t>P028816416128K</t>
  </si>
  <si>
    <t>318312</t>
  </si>
  <si>
    <t>NGO NDJEBAYI</t>
  </si>
  <si>
    <t>MARTINE ROSY L'OR</t>
  </si>
  <si>
    <t>P019817134200K</t>
  </si>
  <si>
    <t>318313</t>
  </si>
  <si>
    <t>NGO NDJEBAYI AUGUSTINE FLORE.</t>
  </si>
  <si>
    <t>"ETS BELL ET AUTRES"</t>
  </si>
  <si>
    <t>P047816317604M</t>
  </si>
  <si>
    <t>318314</t>
  </si>
  <si>
    <t>NGO NDJECK EPSE BINYOM</t>
  </si>
  <si>
    <t>P085416715856Z</t>
  </si>
  <si>
    <t>318315</t>
  </si>
  <si>
    <t>NGO NDJECK FRANÇOISE JENNIFER</t>
  </si>
  <si>
    <t>ETS CASHBACK</t>
  </si>
  <si>
    <t>P019817825431Z</t>
  </si>
  <si>
    <t>CREATION D'APPLICATIONS MOBILES, PRESTATIONS DE SERVICES, COMMERCE GENERAL</t>
  </si>
  <si>
    <t>318316</t>
  </si>
  <si>
    <t>NGO NDJEE</t>
  </si>
  <si>
    <t>P078517467756B</t>
  </si>
  <si>
    <t>318317</t>
  </si>
  <si>
    <t>NGO NDJEHAWOBE</t>
  </si>
  <si>
    <t>DONA NATHALIE</t>
  </si>
  <si>
    <t>P027217030395R</t>
  </si>
  <si>
    <t>318318</t>
  </si>
  <si>
    <t>NGO NDJEHEMLE</t>
  </si>
  <si>
    <t>P076412286248A</t>
  </si>
  <si>
    <t>318319</t>
  </si>
  <si>
    <t>NGO NDJEHEMLE MARIE</t>
  </si>
  <si>
    <t>P077800446128E</t>
  </si>
  <si>
    <t>318320</t>
  </si>
  <si>
    <t>NGO NDJEKALAG EPSE DJON</t>
  </si>
  <si>
    <t>P018616917891S</t>
  </si>
  <si>
    <t>318321</t>
  </si>
  <si>
    <t>NGO NDJEL</t>
  </si>
  <si>
    <t>P069217792243W</t>
  </si>
  <si>
    <t>318322</t>
  </si>
  <si>
    <t>SOPHIE AIMEE</t>
  </si>
  <si>
    <t>P090417962988T</t>
  </si>
  <si>
    <t>318323</t>
  </si>
  <si>
    <t>NGO NDJEL ANNA REBECCANGO</t>
  </si>
  <si>
    <t>NGO NDJEL ANNA REBECCA</t>
  </si>
  <si>
    <t>P076512374869F</t>
  </si>
  <si>
    <t>318324</t>
  </si>
  <si>
    <t>NGO NDJEL FRANCOISE</t>
  </si>
  <si>
    <t>ETS PLUS METAL</t>
  </si>
  <si>
    <t>P069312749650G</t>
  </si>
  <si>
    <t>318325</t>
  </si>
  <si>
    <t>NGO NDJEM</t>
  </si>
  <si>
    <t>P096000361448D</t>
  </si>
  <si>
    <t>318326</t>
  </si>
  <si>
    <t>P056712657430T</t>
  </si>
  <si>
    <t>MVAN NOUVELLE ROUTE</t>
  </si>
  <si>
    <t>318327</t>
  </si>
  <si>
    <t>NGO NDJEM ÉPSE MANANG</t>
  </si>
  <si>
    <t>HERMINE PIERRINE</t>
  </si>
  <si>
    <t>P107412674127M</t>
  </si>
  <si>
    <t>318328</t>
  </si>
  <si>
    <t>NGO NDJEM III</t>
  </si>
  <si>
    <t>P028517487696N</t>
  </si>
  <si>
    <t>318329</t>
  </si>
  <si>
    <t>NGO NDJEM VIRGINIE</t>
  </si>
  <si>
    <t>P057700311576T</t>
  </si>
  <si>
    <t>318330</t>
  </si>
  <si>
    <t>NGO NDJENDWES</t>
  </si>
  <si>
    <t>P107217679452A</t>
  </si>
  <si>
    <t>PK8 ENTRÉE RÉNOVATION</t>
  </si>
  <si>
    <t>318331</t>
  </si>
  <si>
    <t>NGO NDJENG</t>
  </si>
  <si>
    <t>P067714098924L</t>
  </si>
  <si>
    <t>318332</t>
  </si>
  <si>
    <t>P068217298460Y</t>
  </si>
  <si>
    <t>318333</t>
  </si>
  <si>
    <t>P057715397035N</t>
  </si>
  <si>
    <t>318334</t>
  </si>
  <si>
    <t>P017912705626W</t>
  </si>
  <si>
    <t>318335</t>
  </si>
  <si>
    <t>ELISE DORICE</t>
  </si>
  <si>
    <t>P057712644434N</t>
  </si>
  <si>
    <t>318336</t>
  </si>
  <si>
    <t>FRIDE CHARLOTTE</t>
  </si>
  <si>
    <t>P118312730859H</t>
  </si>
  <si>
    <t>318337</t>
  </si>
  <si>
    <t>P087412501143S</t>
  </si>
  <si>
    <t>318338</t>
  </si>
  <si>
    <t>JUSTINE AURORE</t>
  </si>
  <si>
    <t>P018217804777B</t>
  </si>
  <si>
    <t>318339</t>
  </si>
  <si>
    <t>P027612587886W</t>
  </si>
  <si>
    <t>318340</t>
  </si>
  <si>
    <t>P108917203710M</t>
  </si>
  <si>
    <t>318341</t>
  </si>
  <si>
    <t>MARIE FIDELE EPSE TOMBA</t>
  </si>
  <si>
    <t>P106616469070S</t>
  </si>
  <si>
    <t>318342</t>
  </si>
  <si>
    <t>MARTHE BIBICHE ( ETS PROFESSIONNEL AGENCY )</t>
  </si>
  <si>
    <t>P029718062459F</t>
  </si>
  <si>
    <t>318343</t>
  </si>
  <si>
    <t>P049716065405Y</t>
  </si>
  <si>
    <t>YDE-MVOG ADA</t>
  </si>
  <si>
    <t>318344</t>
  </si>
  <si>
    <t>NGO NDJENG EP ABDOULAYE JOSEPHINE</t>
  </si>
  <si>
    <t>P056512088551P</t>
  </si>
  <si>
    <t>318345</t>
  </si>
  <si>
    <t>NGO NDJENG EP TEHGE HOTT CHARLOTTE</t>
  </si>
  <si>
    <t>"ETS LE RABOT CAMEROUNAISE."</t>
  </si>
  <si>
    <t>P065900193551T</t>
  </si>
  <si>
    <t>318346</t>
  </si>
  <si>
    <t>NGO NDJENG EPSEE LISSOUCK</t>
  </si>
  <si>
    <t>P014100247732Z</t>
  </si>
  <si>
    <t>318347</t>
  </si>
  <si>
    <t>NGO NDJENG NGUIDJOI</t>
  </si>
  <si>
    <t>P098117573620E</t>
  </si>
  <si>
    <t>MARCHE A / BUTRANS</t>
  </si>
  <si>
    <t>318348</t>
  </si>
  <si>
    <t>NGO NDJENG SENDE</t>
  </si>
  <si>
    <t>P104517240913X</t>
  </si>
  <si>
    <t>COORDONATRICE COFEPRE</t>
  </si>
  <si>
    <t>318349</t>
  </si>
  <si>
    <t>NGO NDJENGWES EPSE BANDON BALOGBO</t>
  </si>
  <si>
    <t>SOLANGE TECLE</t>
  </si>
  <si>
    <t>P027714634013S</t>
  </si>
  <si>
    <t>318350</t>
  </si>
  <si>
    <t>NGO NDJENKAL</t>
  </si>
  <si>
    <t>P018417361476G</t>
  </si>
  <si>
    <t>BONNE FONTAINE EMANA</t>
  </si>
  <si>
    <t>318351</t>
  </si>
  <si>
    <t>NGO NDJENTI</t>
  </si>
  <si>
    <t>P048417319881P</t>
  </si>
  <si>
    <t>BOUTIQUE DE PAINS</t>
  </si>
  <si>
    <t>318352</t>
  </si>
  <si>
    <t>NGO NDJENTI NADINE MOUTAZE</t>
  </si>
  <si>
    <t>P047812281028W</t>
  </si>
  <si>
    <t>CARREFOUR A DROITE</t>
  </si>
  <si>
    <t>318353</t>
  </si>
  <si>
    <t>NGO NDJEPEL II</t>
  </si>
  <si>
    <t>PAULE FRANCINE SERAPHYNE</t>
  </si>
  <si>
    <t>P069816805260G</t>
  </si>
  <si>
    <t>INGÉNIEURE SYSTÈMES MÉDICAUX</t>
  </si>
  <si>
    <t>DOUALA - BEEDI</t>
  </si>
  <si>
    <t>318354</t>
  </si>
  <si>
    <t>NGO NDJEWEL</t>
  </si>
  <si>
    <t>P047516833256Q</t>
  </si>
  <si>
    <t>318355</t>
  </si>
  <si>
    <t>NGO NDJEWEL ESTHER FLORE</t>
  </si>
  <si>
    <t>P048712267440S</t>
  </si>
  <si>
    <t>318356</t>
  </si>
  <si>
    <t>NGO NDJEWEL JEANNE</t>
  </si>
  <si>
    <t>P045900362822R</t>
  </si>
  <si>
    <t>318357</t>
  </si>
  <si>
    <t>NGO NDJEYICK LEONTINE</t>
  </si>
  <si>
    <t>P088812694255L</t>
  </si>
  <si>
    <t>318358</t>
  </si>
  <si>
    <t>NGO NDJIB</t>
  </si>
  <si>
    <t>ADELE PRUDENCE</t>
  </si>
  <si>
    <t>P057516334327B</t>
  </si>
  <si>
    <t>318359</t>
  </si>
  <si>
    <t>NGO NDJIB II Epse BISSECK</t>
  </si>
  <si>
    <t>P105912269189C</t>
  </si>
  <si>
    <t>318360</t>
  </si>
  <si>
    <t>NGO NDJIB MADELEINE</t>
  </si>
  <si>
    <t>P016300498007P</t>
  </si>
  <si>
    <t>318361</t>
  </si>
  <si>
    <t>NGO NDJIB NDJOG EPSEE POUGOUE PAULINE RENEE</t>
  </si>
  <si>
    <t>(ETS GLOBAL CONSTRUCTION)</t>
  </si>
  <si>
    <t>P126812090225C</t>
  </si>
  <si>
    <t>318362</t>
  </si>
  <si>
    <t>NGO NDJIGI EPSE BAKINA II</t>
  </si>
  <si>
    <t>HENRIETTE AIMEE</t>
  </si>
  <si>
    <t>P097515112140B</t>
  </si>
  <si>
    <t>318363</t>
  </si>
  <si>
    <t>NGO NDJIGUI</t>
  </si>
  <si>
    <t>P026914403947T</t>
  </si>
  <si>
    <t>318364</t>
  </si>
  <si>
    <t>ROSE SOLANGE</t>
  </si>
  <si>
    <t>P057012619868N</t>
  </si>
  <si>
    <t>318365</t>
  </si>
  <si>
    <t>NGO NDJIGUI BAYEMI</t>
  </si>
  <si>
    <t>AGNÈS CAROLE</t>
  </si>
  <si>
    <t>P099517553833G</t>
  </si>
  <si>
    <t>318366</t>
  </si>
  <si>
    <t>NGO NDJIKI</t>
  </si>
  <si>
    <t>CHRISTINE KELLY</t>
  </si>
  <si>
    <t>P089417615907B</t>
  </si>
  <si>
    <t>692414448</t>
  </si>
  <si>
    <t>318367</t>
  </si>
  <si>
    <t>P097917691731C</t>
  </si>
  <si>
    <t>318368</t>
  </si>
  <si>
    <t>MARIE HEDWIGE</t>
  </si>
  <si>
    <t>P067817951167L</t>
  </si>
  <si>
    <t>318369</t>
  </si>
  <si>
    <t>NGO NDJIKI EPSE TANG PAULINE (ETS TPC)</t>
  </si>
  <si>
    <t>P057800545194U</t>
  </si>
  <si>
    <t>318370</t>
  </si>
  <si>
    <t>NGO NDJIKI EPSEE HEMBA</t>
  </si>
  <si>
    <t>GERTRUDE ODETTE</t>
  </si>
  <si>
    <t>P107100473376F</t>
  </si>
  <si>
    <t>318371</t>
  </si>
  <si>
    <t>NGO NDJIKI MELANIE</t>
  </si>
  <si>
    <t>P126512325911N</t>
  </si>
  <si>
    <t>318372</t>
  </si>
  <si>
    <t>NGO NDJINGA EPSEE NENGUE</t>
  </si>
  <si>
    <t>JULIETTE JACQUELINE</t>
  </si>
  <si>
    <t>P047300151860T</t>
  </si>
  <si>
    <t>318373</t>
  </si>
  <si>
    <t>NGO NDJIP</t>
  </si>
  <si>
    <t>EVELYNE BERNADETTE</t>
  </si>
  <si>
    <t>P015917078114Y</t>
  </si>
  <si>
    <t>SECRÉTAIRE ADMIN</t>
  </si>
  <si>
    <t>318374</t>
  </si>
  <si>
    <t>P028212755024U</t>
  </si>
  <si>
    <t>318375</t>
  </si>
  <si>
    <t>NGO NDJIP ANGELE ROSETTE</t>
  </si>
  <si>
    <t>NGOP NDJIP</t>
  </si>
  <si>
    <t>P098412653268C</t>
  </si>
  <si>
    <t>318376</t>
  </si>
  <si>
    <t>NGO NDJIP EP NSOGA MARIE CELINE</t>
  </si>
  <si>
    <t>P036212282463M</t>
  </si>
  <si>
    <t>318377</t>
  </si>
  <si>
    <t>P036200325315A</t>
  </si>
  <si>
    <t>318378</t>
  </si>
  <si>
    <t>NGO NDJIP EPSE BAYIHA KODOCK</t>
  </si>
  <si>
    <t>P106817243114N</t>
  </si>
  <si>
    <t>CLERC NOTAIRE</t>
  </si>
  <si>
    <t>ETOA BARRIERE</t>
  </si>
  <si>
    <t>318379</t>
  </si>
  <si>
    <t>NGO NDJIP NTAP</t>
  </si>
  <si>
    <t>P058317624246Z</t>
  </si>
  <si>
    <t>318380</t>
  </si>
  <si>
    <t>NGO NDJO</t>
  </si>
  <si>
    <t>CHARLOTTE NADEGE</t>
  </si>
  <si>
    <t>P028218023239E</t>
  </si>
  <si>
    <t>318381</t>
  </si>
  <si>
    <t>NGO NDJOCK</t>
  </si>
  <si>
    <t>P087500411658S</t>
  </si>
  <si>
    <t>318382</t>
  </si>
  <si>
    <t>P088317989965D</t>
  </si>
  <si>
    <t>318383</t>
  </si>
  <si>
    <t>ANNIE SOPHIE</t>
  </si>
  <si>
    <t>P087212587696X</t>
  </si>
  <si>
    <t>318384</t>
  </si>
  <si>
    <t>BERENICE SOLANGE</t>
  </si>
  <si>
    <t>P090217582908K</t>
  </si>
  <si>
    <t>318385</t>
  </si>
  <si>
    <t>BERNADETTE BELODINE</t>
  </si>
  <si>
    <t>P078012266062J</t>
  </si>
  <si>
    <t>318386</t>
  </si>
  <si>
    <t>P118315588480K</t>
  </si>
  <si>
    <t>318387</t>
  </si>
  <si>
    <t>ESTHER JESSICAT</t>
  </si>
  <si>
    <t>P059417973388D</t>
  </si>
  <si>
    <t>318388</t>
  </si>
  <si>
    <t>Ngo Ndjock</t>
  </si>
  <si>
    <t>Gertrude miracine</t>
  </si>
  <si>
    <t>P128017932442E</t>
  </si>
  <si>
    <t>318389</t>
  </si>
  <si>
    <t>P109112756826A</t>
  </si>
  <si>
    <t>318390</t>
  </si>
  <si>
    <t>Marie Jeanne</t>
  </si>
  <si>
    <t>P067617767162W</t>
  </si>
  <si>
    <t>318391</t>
  </si>
  <si>
    <t>P018518252525H</t>
  </si>
  <si>
    <t>318392</t>
  </si>
  <si>
    <t>MARIE LORENE</t>
  </si>
  <si>
    <t>P058517033724T</t>
  </si>
  <si>
    <t>318393</t>
  </si>
  <si>
    <t>Marie Reine</t>
  </si>
  <si>
    <t>P069417931698F</t>
  </si>
  <si>
    <t>318394</t>
  </si>
  <si>
    <t>MONIQUE EUGENIE</t>
  </si>
  <si>
    <t>P087916350545W</t>
  </si>
  <si>
    <t>318395</t>
  </si>
  <si>
    <t>P126016392344D</t>
  </si>
  <si>
    <t>318396</t>
  </si>
  <si>
    <t>ROSA STEPHANIE</t>
  </si>
  <si>
    <t>P070216581237P</t>
  </si>
  <si>
    <t>318397</t>
  </si>
  <si>
    <t>P048116606152Q</t>
  </si>
  <si>
    <t>318398</t>
  </si>
  <si>
    <t>P087316682700H</t>
  </si>
  <si>
    <t>318399</t>
  </si>
  <si>
    <t>THERESE NICKESE</t>
  </si>
  <si>
    <t>P068116917351K</t>
  </si>
  <si>
    <t>HOTEL LA FRATERNITE</t>
  </si>
  <si>
    <t>318400</t>
  </si>
  <si>
    <t>VÉRONIQUE NATACHA</t>
  </si>
  <si>
    <t>P088116301886Z</t>
  </si>
  <si>
    <t>NYALLA A COTE DU LYCEE</t>
  </si>
  <si>
    <t>318401</t>
  </si>
  <si>
    <t>NGO NDJOCK ADELE</t>
  </si>
  <si>
    <t>P047400506397H</t>
  </si>
  <si>
    <t>318402</t>
  </si>
  <si>
    <t>NGO NDJOCK ANZHIE</t>
  </si>
  <si>
    <t>P018917544849C</t>
  </si>
  <si>
    <t>318403</t>
  </si>
  <si>
    <t>NGO NDJOCK BAKALE</t>
  </si>
  <si>
    <t>P115617600991B</t>
  </si>
  <si>
    <t>318404</t>
  </si>
  <si>
    <t>NGO NDJOCK BAYI EPSEE EKEDI CLAIRE</t>
  </si>
  <si>
    <t>ETS NGO NDJOCK BAYI</t>
  </si>
  <si>
    <t>P107200502646L</t>
  </si>
  <si>
    <t>JAPOMA CITE DES COCOTIERS</t>
  </si>
  <si>
    <t>318405</t>
  </si>
  <si>
    <t>NGO NDJOCK BITJONG MARGUERITE</t>
  </si>
  <si>
    <t>P038917202001J</t>
  </si>
  <si>
    <t>318406</t>
  </si>
  <si>
    <t>NGO NDJOCK COLETTENGO</t>
  </si>
  <si>
    <t>NGO NDJOCK COLETTE</t>
  </si>
  <si>
    <t>P035712439939T</t>
  </si>
  <si>
    <t>318407</t>
  </si>
  <si>
    <t>NGO NDJOCK EPOUSE KENNE</t>
  </si>
  <si>
    <t>ALVINE MARIANNE</t>
  </si>
  <si>
    <t>P028316982107S</t>
  </si>
  <si>
    <t>318408</t>
  </si>
  <si>
    <t>NGO NDJOCK ÉPOUSE NYOM</t>
  </si>
  <si>
    <t>P015017947755F</t>
  </si>
  <si>
    <t>318409</t>
  </si>
  <si>
    <t>NGO NDJOCK ÉPOUSE PONDY</t>
  </si>
  <si>
    <t>P096017453775Z</t>
  </si>
  <si>
    <t>318410</t>
  </si>
  <si>
    <t>NGO NDJOCK EPSE BILONG JACQUELINE</t>
  </si>
  <si>
    <t>P086317414441F</t>
  </si>
  <si>
    <t>318411</t>
  </si>
  <si>
    <t>NGO NDJOCK EPSE MACMILLAN</t>
  </si>
  <si>
    <t>SOPHIE JEANINE</t>
  </si>
  <si>
    <t>P058217521800X</t>
  </si>
  <si>
    <t>RUE JOHJOH</t>
  </si>
  <si>
    <t>318412</t>
  </si>
  <si>
    <t>NGO NDJOCK EPSE ONOMO EBODE</t>
  </si>
  <si>
    <t>P048414716419H</t>
  </si>
  <si>
    <t>318413</t>
  </si>
  <si>
    <t>NGO NDJOCK Epse TONG LOUISE</t>
  </si>
  <si>
    <t>P086314129735U</t>
  </si>
  <si>
    <t>318414</t>
  </si>
  <si>
    <t>NGO NDJOCK EPSEE ETOUNDE</t>
  </si>
  <si>
    <t>P016412647387B</t>
  </si>
  <si>
    <t>318415</t>
  </si>
  <si>
    <t>NGO NDJOCK EPSEE HAGBE BAHOYA</t>
  </si>
  <si>
    <t>P056700317764C</t>
  </si>
  <si>
    <t>318416</t>
  </si>
  <si>
    <t>NGO NDJOCK EPSEE MACMILLAN</t>
  </si>
  <si>
    <t>SOPHIE JEANNE</t>
  </si>
  <si>
    <t>P058212500646R</t>
  </si>
  <si>
    <t>318417</t>
  </si>
  <si>
    <t>NGO NDJOCK EPSEE NGOUE</t>
  </si>
  <si>
    <t>P067200475840S</t>
  </si>
  <si>
    <t>318418</t>
  </si>
  <si>
    <t>NGO NDJOCK LINGOCK</t>
  </si>
  <si>
    <t>P097712263528K</t>
  </si>
  <si>
    <t>318419</t>
  </si>
  <si>
    <t>NGO NDJOCK MARCELLINE CHRISTIANE</t>
  </si>
  <si>
    <t>P078416336181Q</t>
  </si>
  <si>
    <t>RESERVE</t>
  </si>
  <si>
    <t>318420</t>
  </si>
  <si>
    <t>NGO NDJOCK MARIE LOUISE</t>
  </si>
  <si>
    <t>P058416195462Z</t>
  </si>
  <si>
    <t>318421</t>
  </si>
  <si>
    <t>NGO NDJOCK MARIE MARGUERITE</t>
  </si>
  <si>
    <t>P038112643101E</t>
  </si>
  <si>
    <t>318422</t>
  </si>
  <si>
    <t>NGO NDJOCK MARIE ORTENCENGO</t>
  </si>
  <si>
    <t>NGO NDJOCK MARIE ORTENCE</t>
  </si>
  <si>
    <t>P068012702355U</t>
  </si>
  <si>
    <t>318423</t>
  </si>
  <si>
    <t>NGO NDJOCK PAULINE</t>
  </si>
  <si>
    <t>P107912300392R</t>
  </si>
  <si>
    <t>318424</t>
  </si>
  <si>
    <t>NGO NDJOCK PEGNYEMB GERMAINE NOELLE</t>
  </si>
  <si>
    <t>P128312380486M</t>
  </si>
  <si>
    <t>A cote edea pas cher</t>
  </si>
  <si>
    <t>318425</t>
  </si>
  <si>
    <t>NGO NDJOCK THERESE</t>
  </si>
  <si>
    <t>P018517459764M</t>
  </si>
  <si>
    <t>318426</t>
  </si>
  <si>
    <t>NGO NDJOCK VEUVE NJIKI MANDENG</t>
  </si>
  <si>
    <t>P056317624352E</t>
  </si>
  <si>
    <t>318427</t>
  </si>
  <si>
    <t>NGO NDJOCK.</t>
  </si>
  <si>
    <t>AGNES KETSIA ANNAHY</t>
  </si>
  <si>
    <t>P119416072431P</t>
  </si>
  <si>
    <t>IMPORT - EXPORT , PRESTATIONS DE SERVICES</t>
  </si>
  <si>
    <t>FACE PHARMACIE DOUALA</t>
  </si>
  <si>
    <t>318428</t>
  </si>
  <si>
    <t>NGO NDJOI SONNA</t>
  </si>
  <si>
    <t>Marthe Bernadette</t>
  </si>
  <si>
    <t>P029117839942L</t>
  </si>
  <si>
    <t>318429</t>
  </si>
  <si>
    <t>NGO NDJOKI</t>
  </si>
  <si>
    <t>MISS ANNY</t>
  </si>
  <si>
    <t>P089617588609T</t>
  </si>
  <si>
    <t>318430</t>
  </si>
  <si>
    <t>NGO NDJOKI ANNE MARIE</t>
  </si>
  <si>
    <t>ETS NGO NDJOKI ANNE MARIE</t>
  </si>
  <si>
    <t>P127500226458W</t>
  </si>
  <si>
    <t>318431</t>
  </si>
  <si>
    <t>NGO NDJOKI EPSE EDONGO</t>
  </si>
  <si>
    <t>P107516200380P</t>
  </si>
  <si>
    <t>318432</t>
  </si>
  <si>
    <t>NGO NDJOM</t>
  </si>
  <si>
    <t>HONOREE PRUDENCE</t>
  </si>
  <si>
    <t>P030117745330P</t>
  </si>
  <si>
    <t>318433</t>
  </si>
  <si>
    <t>JOANNE VANESSA</t>
  </si>
  <si>
    <t>P079217682867P</t>
  </si>
  <si>
    <t>318434</t>
  </si>
  <si>
    <t>P039216936882P</t>
  </si>
  <si>
    <t>CARREFOUR AHMADOU - EKIE</t>
  </si>
  <si>
    <t>318435</t>
  </si>
  <si>
    <t>NGO NDJOM EPSE MBEI NJE</t>
  </si>
  <si>
    <t>JEANNINE YVONNE</t>
  </si>
  <si>
    <t>P127415966157H</t>
  </si>
  <si>
    <t>318436</t>
  </si>
  <si>
    <t>NGO NDJOM EPSE MBEI NJE JEANNE YVONNE</t>
  </si>
  <si>
    <t>P127200309897D</t>
  </si>
  <si>
    <t>CABINE DU GENIE</t>
  </si>
  <si>
    <t>318437</t>
  </si>
  <si>
    <t>NGO NDJOMGO NGNOSSE</t>
  </si>
  <si>
    <t>FLORETTE TRÉSOR</t>
  </si>
  <si>
    <t>P050117607793G</t>
  </si>
  <si>
    <t>318438</t>
  </si>
  <si>
    <t>NGO NDJOPCK VEUVE NJIKI MANDENG MARIE MADELEINE</t>
  </si>
  <si>
    <t>P056312420802R</t>
  </si>
  <si>
    <t>318439</t>
  </si>
  <si>
    <t>NGO NDOB</t>
  </si>
  <si>
    <t>PAULINE STÉPHANE</t>
  </si>
  <si>
    <t>P017918282922N</t>
  </si>
  <si>
    <t>LOGBABA - MARCHE</t>
  </si>
  <si>
    <t>318440</t>
  </si>
  <si>
    <t>NGO NDOCK</t>
  </si>
  <si>
    <t>P027316852976L</t>
  </si>
  <si>
    <t>318441</t>
  </si>
  <si>
    <t>NGO NDOCK GOUATER EPSEE</t>
  </si>
  <si>
    <t>BISSE BEA ODILE CAROLINE</t>
  </si>
  <si>
    <t>P016900143416X</t>
  </si>
  <si>
    <t>318442</t>
  </si>
  <si>
    <t>NGO NDOE</t>
  </si>
  <si>
    <t>P037517782036K</t>
  </si>
  <si>
    <t>318443</t>
  </si>
  <si>
    <t>NGO NDOG</t>
  </si>
  <si>
    <t>P087518032514H</t>
  </si>
  <si>
    <t>318444</t>
  </si>
  <si>
    <t>P018816847640G</t>
  </si>
  <si>
    <t>318445</t>
  </si>
  <si>
    <t>P076416433738B</t>
  </si>
  <si>
    <t>318446</t>
  </si>
  <si>
    <t>NGO NDOG EPSE LEBA THERESE</t>
  </si>
  <si>
    <t>P105417472139U</t>
  </si>
  <si>
    <t>DOMBE/HÖTEL LE CONSULAT</t>
  </si>
  <si>
    <t>318447</t>
  </si>
  <si>
    <t>NGO NDOGMOD</t>
  </si>
  <si>
    <t>IRENE YVONNE</t>
  </si>
  <si>
    <t>P076215381133T</t>
  </si>
  <si>
    <t>318448</t>
  </si>
  <si>
    <t>NGO NDOGNDJEE EPSE SINTAT MABONG</t>
  </si>
  <si>
    <t>P077718267853L</t>
  </si>
  <si>
    <t>MARCHÉ A FACE GARE FERROVIAIRE</t>
  </si>
  <si>
    <t>318449</t>
  </si>
  <si>
    <t>NGO NDOGNJEE EP DINIMNA AUGUSTINE</t>
  </si>
  <si>
    <t>P013500432873B</t>
  </si>
  <si>
    <t>318450</t>
  </si>
  <si>
    <t>NGO NDOH HENRIETTE RACHEL</t>
  </si>
  <si>
    <t>(ETS NDEDI PENDA HENRIETTE RACHEL)</t>
  </si>
  <si>
    <t>P027417520427G</t>
  </si>
  <si>
    <t>318451</t>
  </si>
  <si>
    <t>NGO NDOI</t>
  </si>
  <si>
    <t>MARCELLE SANDRINE PAULETTE</t>
  </si>
  <si>
    <t>P088718480675F</t>
  </si>
  <si>
    <t>318452</t>
  </si>
  <si>
    <t>NGO NDOI ÉPOUSE FANKAM</t>
  </si>
  <si>
    <t>LYDIE MIRABELLE</t>
  </si>
  <si>
    <t>P055614686116H</t>
  </si>
  <si>
    <t>318453</t>
  </si>
  <si>
    <t>NGO NDOI EPSEE LETCHE</t>
  </si>
  <si>
    <t>CAROLINE MICHELE</t>
  </si>
  <si>
    <t>P097912715432W</t>
  </si>
  <si>
    <t>318454</t>
  </si>
  <si>
    <t>NGO NDOK</t>
  </si>
  <si>
    <t>P088516463608D</t>
  </si>
  <si>
    <t>318455</t>
  </si>
  <si>
    <t>NGO NDOM</t>
  </si>
  <si>
    <t>P058816706738H</t>
  </si>
  <si>
    <t>318456</t>
  </si>
  <si>
    <t>PATRICIA ROSINE</t>
  </si>
  <si>
    <t>P019017731815Q</t>
  </si>
  <si>
    <t>318457</t>
  </si>
  <si>
    <t>SOPHIE YVONNE</t>
  </si>
  <si>
    <t>P107716677702P</t>
  </si>
  <si>
    <t>LE VIE CONTINUE</t>
  </si>
  <si>
    <t>318458</t>
  </si>
  <si>
    <t>NGO NDOM III EP BAKONDE HANNA</t>
  </si>
  <si>
    <t>"ETS OMBRE"</t>
  </si>
  <si>
    <t>P046000239286Q</t>
  </si>
  <si>
    <t>318459</t>
  </si>
  <si>
    <t>NGO NDOMB EPSE HEMLE</t>
  </si>
  <si>
    <t>P105916774542P</t>
  </si>
  <si>
    <t>318460</t>
  </si>
  <si>
    <t>NGO NDOMB EPSE MOUTONGO PAULINE CHANTAL</t>
  </si>
  <si>
    <t>P046900525127A</t>
  </si>
  <si>
    <t>318461</t>
  </si>
  <si>
    <t>NGO NDOMBI</t>
  </si>
  <si>
    <t>P049817679555B</t>
  </si>
  <si>
    <t>318462</t>
  </si>
  <si>
    <t>P048318040334Y</t>
  </si>
  <si>
    <t>318463</t>
  </si>
  <si>
    <t>NGO NDOMBI HELENE FLORENCE NADEGE</t>
  </si>
  <si>
    <t>P108518262024G</t>
  </si>
  <si>
    <t>318464</t>
  </si>
  <si>
    <t>NGO NDOMBO</t>
  </si>
  <si>
    <t>P058412520028F</t>
  </si>
  <si>
    <t>318465</t>
  </si>
  <si>
    <t>NGO NDOMBO EPOUSE MBASSI MBELE</t>
  </si>
  <si>
    <t>P058616630320S</t>
  </si>
  <si>
    <t>WONKOUENI</t>
  </si>
  <si>
    <t>318466</t>
  </si>
  <si>
    <t>NGO NDOMBOL</t>
  </si>
  <si>
    <t>P080117858084R</t>
  </si>
  <si>
    <t>318467</t>
  </si>
  <si>
    <t>P055212753868W</t>
  </si>
  <si>
    <t>ESSOS MAIRIE</t>
  </si>
  <si>
    <t>318468</t>
  </si>
  <si>
    <t>NGO NDOMBOL MARIE LOUISE</t>
  </si>
  <si>
    <t>P098416721912G</t>
  </si>
  <si>
    <t>CCARREFOUR HAUTE TENSION</t>
  </si>
  <si>
    <t>318469</t>
  </si>
  <si>
    <t>NGO NDON EPSE LOGMO</t>
  </si>
  <si>
    <t>P067217103261J</t>
  </si>
  <si>
    <t>BONAMINKEGUE</t>
  </si>
  <si>
    <t>318470</t>
  </si>
  <si>
    <t>NGO NDON MARIE LOUISE</t>
  </si>
  <si>
    <t>P098300513305C</t>
  </si>
  <si>
    <t>318471</t>
  </si>
  <si>
    <t>NGO NDONDONG</t>
  </si>
  <si>
    <t>ALICE BLONDELLE</t>
  </si>
  <si>
    <t>P069016948281Y</t>
  </si>
  <si>
    <t>318472</t>
  </si>
  <si>
    <t>NGO NDONG</t>
  </si>
  <si>
    <t>P048512712644P</t>
  </si>
  <si>
    <t>VENTE DE FLEURS/BOISSONS ALCOOLISEES</t>
  </si>
  <si>
    <t>entrée morgue</t>
  </si>
  <si>
    <t>318473</t>
  </si>
  <si>
    <t>PAULINE DANIELLE</t>
  </si>
  <si>
    <t>P089117905795G</t>
  </si>
  <si>
    <t>318474</t>
  </si>
  <si>
    <t>NGO NDONG ÉPSE NJOCK THERESE</t>
  </si>
  <si>
    <t>P076500255854M</t>
  </si>
  <si>
    <t>318475</t>
  </si>
  <si>
    <t>NGO NDONG SOPHIE</t>
  </si>
  <si>
    <t>ETS SOPHIE DECOR</t>
  </si>
  <si>
    <t>P048516584587H</t>
  </si>
  <si>
    <t>318476</t>
  </si>
  <si>
    <t>NGO NDONGA (AGUY PRIMT)</t>
  </si>
  <si>
    <t>ETS AGUY PRIMT</t>
  </si>
  <si>
    <t>M012517491272P</t>
  </si>
  <si>
    <t>VENTE DE MATÉRIEL DE BUREAU ,IMPRIMERIE</t>
  </si>
  <si>
    <t>318477</t>
  </si>
  <si>
    <t>NGO NDONGLI EPSE CALEB MBABIE</t>
  </si>
  <si>
    <t>SARA CLEOTA</t>
  </si>
  <si>
    <t>P099716738412L</t>
  </si>
  <si>
    <t>SHELL NEW BELL RUE KOLOKO</t>
  </si>
  <si>
    <t>318478</t>
  </si>
  <si>
    <t>NGO NDONGO</t>
  </si>
  <si>
    <t>P128117865669G</t>
  </si>
  <si>
    <t>318479</t>
  </si>
  <si>
    <t>Ngo ndongo</t>
  </si>
  <si>
    <t>Françoise marie</t>
  </si>
  <si>
    <t>P036617840439B</t>
  </si>
  <si>
    <t>318480</t>
  </si>
  <si>
    <t>NGO NDONGO EPSE BELL</t>
  </si>
  <si>
    <t>P113918458353E</t>
  </si>
  <si>
    <t>318481</t>
  </si>
  <si>
    <t>NGO NDONGOL EPSE MBOUMA JOSEPHINE</t>
  </si>
  <si>
    <t>P105500362263R</t>
  </si>
  <si>
    <t>318482</t>
  </si>
  <si>
    <t>NGO NDOUBA</t>
  </si>
  <si>
    <t>P107918507490J</t>
  </si>
  <si>
    <t>318483</t>
  </si>
  <si>
    <t>NGO NDOUGA EPSE BEA</t>
  </si>
  <si>
    <t>P067917577342W</t>
  </si>
  <si>
    <t>318484</t>
  </si>
  <si>
    <t>NGO NDOUGA HELL EMILIE SANDRINE</t>
  </si>
  <si>
    <t>P088313291235L</t>
  </si>
  <si>
    <t>318485</t>
  </si>
  <si>
    <t>NGO NDOUM</t>
  </si>
  <si>
    <t>P089217990442Z</t>
  </si>
  <si>
    <t>318486</t>
  </si>
  <si>
    <t>AIMEE MISKINE</t>
  </si>
  <si>
    <t>P058318015044W</t>
  </si>
  <si>
    <t>318487</t>
  </si>
  <si>
    <t>ALICE DESIRE</t>
  </si>
  <si>
    <t>P108818094212S</t>
  </si>
  <si>
    <t>318488</t>
  </si>
  <si>
    <t>FIDELE TATIANA</t>
  </si>
  <si>
    <t>P089518046678K</t>
  </si>
  <si>
    <t>318489</t>
  </si>
  <si>
    <t>P079518526826S</t>
  </si>
  <si>
    <t>318490</t>
  </si>
  <si>
    <t>JULIENNE STEPHANIE</t>
  </si>
  <si>
    <t>P118017781799X</t>
  </si>
  <si>
    <t>NGALLAN CARREFOUR FOYER</t>
  </si>
  <si>
    <t>318491</t>
  </si>
  <si>
    <t>JULIENNE STÉPHANIE</t>
  </si>
  <si>
    <t>P118017720859A</t>
  </si>
  <si>
    <t>318492</t>
  </si>
  <si>
    <t>P074618443970R</t>
  </si>
  <si>
    <t>318493</t>
  </si>
  <si>
    <t>P019516336431X</t>
  </si>
  <si>
    <t>318494</t>
  </si>
  <si>
    <t>SANDRINE THERESE</t>
  </si>
  <si>
    <t>P019718461948J</t>
  </si>
  <si>
    <t>318495</t>
  </si>
  <si>
    <t>P018012750137S</t>
  </si>
  <si>
    <t>NKOLBISSON AVANT L'USINE DES EAUX</t>
  </si>
  <si>
    <t>318496</t>
  </si>
  <si>
    <t>THERESE DESIREE</t>
  </si>
  <si>
    <t>P048215276076M</t>
  </si>
  <si>
    <t>318497</t>
  </si>
  <si>
    <t>YAH-AMEN</t>
  </si>
  <si>
    <t>P129218086154Q</t>
  </si>
  <si>
    <t>318498</t>
  </si>
  <si>
    <t>NGO NDOUM CECILE PULCHERIE</t>
  </si>
  <si>
    <t>P099112327409B</t>
  </si>
  <si>
    <t>318499</t>
  </si>
  <si>
    <t>NGO NDOUM EPOUSE ABADA</t>
  </si>
  <si>
    <t>ANNE PAOLA</t>
  </si>
  <si>
    <t>P098816062062H</t>
  </si>
  <si>
    <t>318500</t>
  </si>
  <si>
    <t>NGO NDOUM EPSE EHOWE</t>
  </si>
  <si>
    <t>P088317902440S</t>
  </si>
  <si>
    <t>318501</t>
  </si>
  <si>
    <t>NGO NDOUM EPSE KULOG LEA</t>
  </si>
  <si>
    <t>ETS NGO NDOUM EPSE KULOG LEA</t>
  </si>
  <si>
    <t>P108412749143B</t>
  </si>
  <si>
    <t>318502</t>
  </si>
  <si>
    <t>NGO NDOUM EPSE NJICKI</t>
  </si>
  <si>
    <t>ODILE DELPHINE</t>
  </si>
  <si>
    <t>P095916417629J</t>
  </si>
  <si>
    <t>D SODECAO</t>
  </si>
  <si>
    <t>318503</t>
  </si>
  <si>
    <t>NGO NDOUM EPSEE MIME</t>
  </si>
  <si>
    <t>BERTHE LYDIE</t>
  </si>
  <si>
    <t>P065900377973Y</t>
  </si>
  <si>
    <t>318504</t>
  </si>
  <si>
    <t>NGO NDOUM HARLETTE MARY</t>
  </si>
  <si>
    <t>(ETS HARLETTE LOVE)</t>
  </si>
  <si>
    <t>P098917087691L</t>
  </si>
  <si>
    <t>DEIDO(RUE PAPA ZOÉ)</t>
  </si>
  <si>
    <t>318505</t>
  </si>
  <si>
    <t>NGO NDOUM MARIE S,</t>
  </si>
  <si>
    <t>P037500171931K</t>
  </si>
  <si>
    <t>318506</t>
  </si>
  <si>
    <t>NGO NDOUM NACK</t>
  </si>
  <si>
    <t>P028417625061F</t>
  </si>
  <si>
    <t>VTE PIECES DETACHE</t>
  </si>
  <si>
    <t>318507</t>
  </si>
  <si>
    <t>NGO NDOUMBA EPOUSE GOUET GOUET</t>
  </si>
  <si>
    <t>ROSE ELIETTE</t>
  </si>
  <si>
    <t>P108317829564Q</t>
  </si>
  <si>
    <t>318508</t>
  </si>
  <si>
    <t>NGO NDOUMBE EPSE NDOUMBE</t>
  </si>
  <si>
    <t>NGO NDOUMBE</t>
  </si>
  <si>
    <t>P087000571977A</t>
  </si>
  <si>
    <t>318509</t>
  </si>
  <si>
    <t>NGO NDOUMBE ESTHER</t>
  </si>
  <si>
    <t>P087812268237L</t>
  </si>
  <si>
    <t>318510</t>
  </si>
  <si>
    <t>NGO NDOUMOU JEANNE CLAIRE</t>
  </si>
  <si>
    <t>P098112674265E</t>
  </si>
  <si>
    <t>FACE POINT ORANGE</t>
  </si>
  <si>
    <t>318511</t>
  </si>
  <si>
    <t>NGO NDOUMY DOROTHEE</t>
  </si>
  <si>
    <t>P028312380547Z</t>
  </si>
  <si>
    <t>DERRIERE ECOLE ANNEXE</t>
  </si>
  <si>
    <t>318512</t>
  </si>
  <si>
    <t>NGO NDOUN  PULCHERIE MICHELLE</t>
  </si>
  <si>
    <t>P039117760968F</t>
  </si>
  <si>
    <t>318513</t>
  </si>
  <si>
    <t>NGO NDOUN VICTORINE</t>
  </si>
  <si>
    <t>P057200180071Q</t>
  </si>
  <si>
    <t>318514</t>
  </si>
  <si>
    <t>NGO NDOUNG</t>
  </si>
  <si>
    <t>LOUISE BONTE</t>
  </si>
  <si>
    <t>P089416620254W</t>
  </si>
  <si>
    <t>318515</t>
  </si>
  <si>
    <t>P065917863707P</t>
  </si>
  <si>
    <t>318516</t>
  </si>
  <si>
    <t>P095612091356S</t>
  </si>
  <si>
    <t>318517</t>
  </si>
  <si>
    <t>OLIVE POUSYQUETTE</t>
  </si>
  <si>
    <t>P099112770923P</t>
  </si>
  <si>
    <t>318518</t>
  </si>
  <si>
    <t>NGO NDOUNG EPOUSE MAHOP</t>
  </si>
  <si>
    <t>P016517218090T</t>
  </si>
  <si>
    <t>318519</t>
  </si>
  <si>
    <t>NGO NDOUNG.</t>
  </si>
  <si>
    <t>MARIE AMEDEE.</t>
  </si>
  <si>
    <t>P039518062019K</t>
  </si>
  <si>
    <t>318520</t>
  </si>
  <si>
    <t>NGO NDUGA EPSE HAGBE</t>
  </si>
  <si>
    <t>P106215981845T</t>
  </si>
  <si>
    <t>318521</t>
  </si>
  <si>
    <t>NGO NDUM</t>
  </si>
  <si>
    <t>P038117354575F</t>
  </si>
  <si>
    <t>318522</t>
  </si>
  <si>
    <t>NGO NDUN</t>
  </si>
  <si>
    <t>P099215239389D</t>
  </si>
  <si>
    <t>318523</t>
  </si>
  <si>
    <t>NGO NED</t>
  </si>
  <si>
    <t>P059817167083H</t>
  </si>
  <si>
    <t>FACE HOTEL ANITA</t>
  </si>
  <si>
    <t>318524</t>
  </si>
  <si>
    <t>NGO NEM SUZANNE EPSE NDENGUE</t>
  </si>
  <si>
    <t>P016817721594E</t>
  </si>
  <si>
    <t>318525</t>
  </si>
  <si>
    <t>NGO NEMB ROSINE PALMEIRA</t>
  </si>
  <si>
    <t>P028617970209Z</t>
  </si>
  <si>
    <t>318526</t>
  </si>
  <si>
    <t>NGO NEMBA</t>
  </si>
  <si>
    <t>ADELE MARMELLE</t>
  </si>
  <si>
    <t>P128217707498J</t>
  </si>
  <si>
    <t>318527</t>
  </si>
  <si>
    <t>NGO NEMHEMD EPOUSE NOLLA</t>
  </si>
  <si>
    <t>P056516168748P</t>
  </si>
  <si>
    <t>318528</t>
  </si>
  <si>
    <t>NGO NEMI</t>
  </si>
  <si>
    <t>CELINE SANDRINE</t>
  </si>
  <si>
    <t>P048117670376N</t>
  </si>
  <si>
    <t>318529</t>
  </si>
  <si>
    <t>NGO NEMI EPSE ATOUBA</t>
  </si>
  <si>
    <t>P035800152728D</t>
  </si>
  <si>
    <t>ENTREE EPC MABER-MANOAH</t>
  </si>
  <si>
    <t>318530</t>
  </si>
  <si>
    <t>NGO NEMLAMA EPSE NDAMB</t>
  </si>
  <si>
    <t>P086418508406E</t>
  </si>
  <si>
    <t>318531</t>
  </si>
  <si>
    <t>NGO NEMLAMA EPSE NDAMB DEBORA</t>
  </si>
  <si>
    <t>P086400189886S</t>
  </si>
  <si>
    <t>318532</t>
  </si>
  <si>
    <t>NGO NEMLAMA EPSEE NDAMB</t>
  </si>
  <si>
    <t>P086412695016X</t>
  </si>
  <si>
    <t>318533</t>
  </si>
  <si>
    <t>NGO NEMNGA</t>
  </si>
  <si>
    <t>P066317735965T</t>
  </si>
  <si>
    <t>318534</t>
  </si>
  <si>
    <t>NGO NEMY BILONG</t>
  </si>
  <si>
    <t>MADELEINE GRACE</t>
  </si>
  <si>
    <t>P049217653345M</t>
  </si>
  <si>
    <t>318535</t>
  </si>
  <si>
    <t>NGO NGAI</t>
  </si>
  <si>
    <t>CÉCILE GHISLAINE</t>
  </si>
  <si>
    <t>P028016777072Y</t>
  </si>
  <si>
    <t>318536</t>
  </si>
  <si>
    <t>NGO NGAI Cécile Ghislaine</t>
  </si>
  <si>
    <t>P028017739102P</t>
  </si>
  <si>
    <t>318537</t>
  </si>
  <si>
    <t>NGO NGAMBI</t>
  </si>
  <si>
    <t>P058918046896L</t>
  </si>
  <si>
    <t>318538</t>
  </si>
  <si>
    <t>BERNADETTE EDITHE</t>
  </si>
  <si>
    <t>P058417712862Z</t>
  </si>
  <si>
    <t>FACE COLONEL MEINTZ</t>
  </si>
  <si>
    <t>318539</t>
  </si>
  <si>
    <t>P116200086323X</t>
  </si>
  <si>
    <t>318540</t>
  </si>
  <si>
    <t>VIRGINIE HENRIETTE</t>
  </si>
  <si>
    <t>P118016726310W</t>
  </si>
  <si>
    <t>318541</t>
  </si>
  <si>
    <t>NGO NGAMBI MAYI</t>
  </si>
  <si>
    <t>P047718250764F</t>
  </si>
  <si>
    <t>318542</t>
  </si>
  <si>
    <t>NGO NGAMBI ODILENGO</t>
  </si>
  <si>
    <t>NGO NGAMBI ODILE</t>
  </si>
  <si>
    <t>P116500542070W</t>
  </si>
  <si>
    <t>318543</t>
  </si>
  <si>
    <t>NGO NGAMBI SUZANNE MOUNGUI</t>
  </si>
  <si>
    <t>P048815209129M</t>
  </si>
  <si>
    <t>318544</t>
  </si>
  <si>
    <t>NGO NGAN</t>
  </si>
  <si>
    <t>CAROLINE CHANTALE</t>
  </si>
  <si>
    <t>P077915114097P</t>
  </si>
  <si>
    <t>318545</t>
  </si>
  <si>
    <t>Ngo Ngan</t>
  </si>
  <si>
    <t>Cécile Tatiana</t>
  </si>
  <si>
    <t>P089517803457K</t>
  </si>
  <si>
    <t>318546</t>
  </si>
  <si>
    <t>P058117598985Z</t>
  </si>
  <si>
    <t>BRAISE DE POISSONS</t>
  </si>
  <si>
    <t>318547</t>
  </si>
  <si>
    <t>MARGUERITE VIRGINIE</t>
  </si>
  <si>
    <t>P087716045018X</t>
  </si>
  <si>
    <t>318548</t>
  </si>
  <si>
    <t>P106117887593M</t>
  </si>
  <si>
    <t>318549</t>
  </si>
  <si>
    <t>P087016858703R</t>
  </si>
  <si>
    <t>318550</t>
  </si>
  <si>
    <t>P117712313200P</t>
  </si>
  <si>
    <t>318551</t>
  </si>
  <si>
    <t>ROSE CAROLINE</t>
  </si>
  <si>
    <t>P037016298774K</t>
  </si>
  <si>
    <t>318552</t>
  </si>
  <si>
    <t>SÉRAPHINE CARINE</t>
  </si>
  <si>
    <t>P028718160105S</t>
  </si>
  <si>
    <t>318553</t>
  </si>
  <si>
    <t>NGO NGAN ELISABETH</t>
  </si>
  <si>
    <t>P097200435845A</t>
  </si>
  <si>
    <t>318554</t>
  </si>
  <si>
    <t>NGO NGAN Epouse BILONG MBOUI</t>
  </si>
  <si>
    <t>P055517940261C</t>
  </si>
  <si>
    <t>318555</t>
  </si>
  <si>
    <t>NGO NGAN EPSE BASSOMO</t>
  </si>
  <si>
    <t>P015817013807U</t>
  </si>
  <si>
    <t>ACCACIA -YAOUNDE</t>
  </si>
  <si>
    <t>318556</t>
  </si>
  <si>
    <t>NGO NGAN EPSE IKOCK HI TEHNA</t>
  </si>
  <si>
    <t>HONOREE SEDERNISE( ETS SERDY.DECO ) (</t>
  </si>
  <si>
    <t>P049217888945X</t>
  </si>
  <si>
    <t>318557</t>
  </si>
  <si>
    <t>NGO NGAN HERMINE</t>
  </si>
  <si>
    <t>P087716885295G</t>
  </si>
  <si>
    <t>318558</t>
  </si>
  <si>
    <t>NGO NGAN II EPSE NJOCK</t>
  </si>
  <si>
    <t>P028217653546E</t>
  </si>
  <si>
    <t>318559</t>
  </si>
  <si>
    <t>NGO NGAN MARIE SOLANGE PERPETUE</t>
  </si>
  <si>
    <t>P018517510040P</t>
  </si>
  <si>
    <t>318560</t>
  </si>
  <si>
    <t>NGO NGAN MONIQUE XAVERIE AURORE</t>
  </si>
  <si>
    <t>NGO NGAN XAVERIE AURORE</t>
  </si>
  <si>
    <t>P127512465354B</t>
  </si>
  <si>
    <t>ANCIENNE TOTAL</t>
  </si>
  <si>
    <t>318561</t>
  </si>
  <si>
    <t>NGO NGAN NDOK LYDIENNE</t>
  </si>
  <si>
    <t>(ETS LES DELICES DE LYDIENNE)</t>
  </si>
  <si>
    <t>P078918368615A</t>
  </si>
  <si>
    <t>RESTAURATION, SERVICES TRAITEUR, PRESTATIONS DE SERVICES</t>
  </si>
  <si>
    <t>318562</t>
  </si>
  <si>
    <t>NGO NGANA</t>
  </si>
  <si>
    <t>RACHEL SIDONIE</t>
  </si>
  <si>
    <t>P039017670259A</t>
  </si>
  <si>
    <t>318563</t>
  </si>
  <si>
    <t>NGO NGANA CHANTAL</t>
  </si>
  <si>
    <t>P017200040060C</t>
  </si>
  <si>
    <t>318564</t>
  </si>
  <si>
    <t>NGO NGANA EPSE NDOUM</t>
  </si>
  <si>
    <t>P017216007202B</t>
  </si>
  <si>
    <t>318565</t>
  </si>
  <si>
    <t>NGO NGANBA CORINE BLANCHE</t>
  </si>
  <si>
    <t>'' ETS NCB SERVICES ''</t>
  </si>
  <si>
    <t>P069016064378N</t>
  </si>
  <si>
    <t>318566</t>
  </si>
  <si>
    <t>NGO NGANBE II</t>
  </si>
  <si>
    <t>P098217150099G</t>
  </si>
  <si>
    <t>AGENT MOBILE MINEY</t>
  </si>
  <si>
    <t>KYE OSSI TRIBUNE</t>
  </si>
  <si>
    <t>318567</t>
  </si>
  <si>
    <t>NGO NGANBE METINI</t>
  </si>
  <si>
    <t>P067917528831A</t>
  </si>
  <si>
    <t>318568</t>
  </si>
  <si>
    <t>P067917528850D</t>
  </si>
  <si>
    <t>318569</t>
  </si>
  <si>
    <t>NGO NGANG</t>
  </si>
  <si>
    <t>P028715665755J</t>
  </si>
  <si>
    <t>318570</t>
  </si>
  <si>
    <t>NGO NGEBA</t>
  </si>
  <si>
    <t>P015215759489X</t>
  </si>
  <si>
    <t>318571</t>
  </si>
  <si>
    <t>NGO NGENDENG EP.FOUDA</t>
  </si>
  <si>
    <t>EFFOUDA MARIE GAURENTIE</t>
  </si>
  <si>
    <t>P016400074667N</t>
  </si>
  <si>
    <t>318572</t>
  </si>
  <si>
    <t>NGO NGIBASONGA EPSE LINDJECK</t>
  </si>
  <si>
    <t>PATRICIA NICOLE</t>
  </si>
  <si>
    <t>P087014620490R</t>
  </si>
  <si>
    <t>318573</t>
  </si>
  <si>
    <t>NGO NGIDJOL</t>
  </si>
  <si>
    <t>ARMENE GAETANNE</t>
  </si>
  <si>
    <t>P087817654283B</t>
  </si>
  <si>
    <t>NGONGIDJOLGAETANNE@GMAIL.COM</t>
  </si>
  <si>
    <t>318574</t>
  </si>
  <si>
    <t>GISLENE THERESE</t>
  </si>
  <si>
    <t>P019317858587W</t>
  </si>
  <si>
    <t>318575</t>
  </si>
  <si>
    <t>NGO NGIDJOL EPSE BAFAKAN</t>
  </si>
  <si>
    <t>" ETS GYM "</t>
  </si>
  <si>
    <t>P125616655703Y</t>
  </si>
  <si>
    <t>318576</t>
  </si>
  <si>
    <t>NGO NGIJOL</t>
  </si>
  <si>
    <t>P068717313795E</t>
  </si>
  <si>
    <t>318577</t>
  </si>
  <si>
    <t>NGO NGIJOL MONIQUE DIANENGO</t>
  </si>
  <si>
    <t>NGO NGIJOL MONIQUE DIANE</t>
  </si>
  <si>
    <t>P068712520596C</t>
  </si>
  <si>
    <t>318578</t>
  </si>
  <si>
    <t>NGO NGIMBONG</t>
  </si>
  <si>
    <t>P068918345843Y</t>
  </si>
  <si>
    <t>BP15375</t>
  </si>
  <si>
    <t>318579</t>
  </si>
  <si>
    <t>NGO NGIMBOUS</t>
  </si>
  <si>
    <t>ADELE ANGELE</t>
  </si>
  <si>
    <t>P109316946623N</t>
  </si>
  <si>
    <t>318580</t>
  </si>
  <si>
    <t>P017018509859A</t>
  </si>
  <si>
    <t>318581</t>
  </si>
  <si>
    <t>NGO NGIMBOUS REGINE NATHALIE</t>
  </si>
  <si>
    <t>ETS NGO NGIMBOUS REGINE NATHALIE</t>
  </si>
  <si>
    <t>P057912487978K</t>
  </si>
  <si>
    <t>318582</t>
  </si>
  <si>
    <t>NGO NGIMBUS</t>
  </si>
  <si>
    <t>RACHEL EVANGELINE</t>
  </si>
  <si>
    <t>P028618546395X</t>
  </si>
  <si>
    <t>318583</t>
  </si>
  <si>
    <t>NGO NGIMBUS EPOUSE ETOGO</t>
  </si>
  <si>
    <t>ROSALIE PELAGIE</t>
  </si>
  <si>
    <t>P027714958052G</t>
  </si>
  <si>
    <t>vente de boissons</t>
  </si>
  <si>
    <t>318584</t>
  </si>
  <si>
    <t>NGO NGIMUT</t>
  </si>
  <si>
    <t>P022217742104C</t>
  </si>
  <si>
    <t>BONBON BAR</t>
  </si>
  <si>
    <t>318585</t>
  </si>
  <si>
    <t>NGO NGINIM</t>
  </si>
  <si>
    <t>P126712639665H</t>
  </si>
  <si>
    <t>318586</t>
  </si>
  <si>
    <t>NGO NGOA</t>
  </si>
  <si>
    <t>P097217226243T</t>
  </si>
  <si>
    <t>318587</t>
  </si>
  <si>
    <t>NGO NGOA EPSE NNA</t>
  </si>
  <si>
    <t>HERMINE GERALDE</t>
  </si>
  <si>
    <t>P127517146455A</t>
  </si>
  <si>
    <t>ZEHZEHFRANCKY5@GMAIL.COM</t>
  </si>
  <si>
    <t>318588</t>
  </si>
  <si>
    <t>Ngo ngock</t>
  </si>
  <si>
    <t>Bénédicte Monique</t>
  </si>
  <si>
    <t>P107917774971D</t>
  </si>
  <si>
    <t>318589</t>
  </si>
  <si>
    <t>Ngo Ngock</t>
  </si>
  <si>
    <t>P026517730680H</t>
  </si>
  <si>
    <t>318590</t>
  </si>
  <si>
    <t>NGO NGOCK</t>
  </si>
  <si>
    <t>P110116429765A</t>
  </si>
  <si>
    <t>318591</t>
  </si>
  <si>
    <t>NGO NGOCK DORA</t>
  </si>
  <si>
    <t>ETS COMPLEX ANDREA BERCY</t>
  </si>
  <si>
    <t>P068617948103M</t>
  </si>
  <si>
    <t>318592</t>
  </si>
  <si>
    <t>NGO NGOCK EP TJAMACK SEVELINE</t>
  </si>
  <si>
    <t>P096100171907R</t>
  </si>
  <si>
    <t>318593</t>
  </si>
  <si>
    <t>NGO NGOCK EPSE BEND BENA</t>
  </si>
  <si>
    <t>P035017635589G</t>
  </si>
  <si>
    <t>318594</t>
  </si>
  <si>
    <t>NGO NGOCK EPSE MANYIMB</t>
  </si>
  <si>
    <t>P086614414687Q</t>
  </si>
  <si>
    <t>318595</t>
  </si>
  <si>
    <t>NGO NGOCK ERIKA IRENE BLANCHE</t>
  </si>
  <si>
    <t>ETS LA SALADIERE</t>
  </si>
  <si>
    <t>P079916335974T</t>
  </si>
  <si>
    <t>318596</t>
  </si>
  <si>
    <t>Ngo ngock ndje</t>
  </si>
  <si>
    <t>Perpetue Sylvie</t>
  </si>
  <si>
    <t>P127617714424X</t>
  </si>
  <si>
    <t>318597</t>
  </si>
  <si>
    <t>NGO NGOG</t>
  </si>
  <si>
    <t>P048615273877N</t>
  </si>
  <si>
    <t>318598</t>
  </si>
  <si>
    <t>P069017293919S</t>
  </si>
  <si>
    <t>318599</t>
  </si>
  <si>
    <t>NGO NGOG EP MANONG</t>
  </si>
  <si>
    <t>P047300494509K</t>
  </si>
  <si>
    <t>318600</t>
  </si>
  <si>
    <t>NGO NGOI</t>
  </si>
  <si>
    <t>P085918521579H</t>
  </si>
  <si>
    <t>318601</t>
  </si>
  <si>
    <t>NGO NGOI EPSE MPOUMA DEBORA MARTINE CHARLOTTE</t>
  </si>
  <si>
    <t>(ETS PRE COM SERVICES)</t>
  </si>
  <si>
    <t>P057317566298J</t>
  </si>
  <si>
    <t>AKWA, FACE SALLE DES FÊTES</t>
  </si>
  <si>
    <t>318602</t>
  </si>
  <si>
    <t>NGO NGOÏ EPSE TSEMGNI</t>
  </si>
  <si>
    <t>LUCIE ROSINE</t>
  </si>
  <si>
    <t>P018716081117Z</t>
  </si>
  <si>
    <t>318603</t>
  </si>
  <si>
    <t>NGO NGOK</t>
  </si>
  <si>
    <t>P106115488733Z</t>
  </si>
  <si>
    <t>318604</t>
  </si>
  <si>
    <t>NGO NGOM</t>
  </si>
  <si>
    <t>CLAIR THERESE</t>
  </si>
  <si>
    <t>P036916342315K</t>
  </si>
  <si>
    <t>57 ESEKA</t>
  </si>
  <si>
    <t>318605</t>
  </si>
  <si>
    <t>COLETTE SANDRINE</t>
  </si>
  <si>
    <t>P018818479162H</t>
  </si>
  <si>
    <t>318606</t>
  </si>
  <si>
    <t>EFONTE YVONNE</t>
  </si>
  <si>
    <t>P057518156818E</t>
  </si>
  <si>
    <t>318607</t>
  </si>
  <si>
    <t>ELISE LA DOUCE</t>
  </si>
  <si>
    <t>P060217737074L</t>
  </si>
  <si>
    <t>318608</t>
  </si>
  <si>
    <t>P078017377652E</t>
  </si>
  <si>
    <t>318609</t>
  </si>
  <si>
    <t>GISELE BASILICE</t>
  </si>
  <si>
    <t>P027816981340C</t>
  </si>
  <si>
    <t>318610</t>
  </si>
  <si>
    <t>MADELEINE PARFAITE</t>
  </si>
  <si>
    <t>P057417643651Q</t>
  </si>
  <si>
    <t>318611</t>
  </si>
  <si>
    <t>VÉRONIQUE LOLITA</t>
  </si>
  <si>
    <t>P039317465196T</t>
  </si>
  <si>
    <t>318612</t>
  </si>
  <si>
    <t>NGO NGOM EP. BALLA</t>
  </si>
  <si>
    <t>P077417021686D</t>
  </si>
  <si>
    <t>318613</t>
  </si>
  <si>
    <t>NGO NGOM EPOUSE MANANGA</t>
  </si>
  <si>
    <t>P016718238880X</t>
  </si>
  <si>
    <t>ESEKA GARE ROUTIER BOUMNYEBEL</t>
  </si>
  <si>
    <t>318614</t>
  </si>
  <si>
    <t>NGO NGOM EPSE DJOKY</t>
  </si>
  <si>
    <t>SALOME CAROLLE</t>
  </si>
  <si>
    <t>P038117557600W</t>
  </si>
  <si>
    <t>COMMERCE GENERAL.ATELIER DE COUTURE</t>
  </si>
  <si>
    <t>318615</t>
  </si>
  <si>
    <t>NGO NGOM ÉPSE EKOLLE</t>
  </si>
  <si>
    <t>P066500184068Y</t>
  </si>
  <si>
    <t>ANC BAOBAB</t>
  </si>
  <si>
    <t>318616</t>
  </si>
  <si>
    <t>NGO NGOM EPSEE MBANGA</t>
  </si>
  <si>
    <t>P036200464968K</t>
  </si>
  <si>
    <t>318617</t>
  </si>
  <si>
    <t>NGO NGOM EPSEE MBONDO</t>
  </si>
  <si>
    <t>CHRISTINE MONIQUE</t>
  </si>
  <si>
    <t>P087612501790E</t>
  </si>
  <si>
    <t>318618</t>
  </si>
  <si>
    <t>NGO NGOM EPSEE MVOGO</t>
  </si>
  <si>
    <t>P085700369149Y</t>
  </si>
  <si>
    <t>BP 2800 YDE</t>
  </si>
  <si>
    <t>318619</t>
  </si>
  <si>
    <t>NGO NGOM EPSEE OKALA</t>
  </si>
  <si>
    <t>P057512486976H</t>
  </si>
  <si>
    <t>318620</t>
  </si>
  <si>
    <t>NGO NGOM EPSEE TCHOUDJIN</t>
  </si>
  <si>
    <t>MARIE MICHELINE (ETS LINHA)</t>
  </si>
  <si>
    <t>P016612331162S</t>
  </si>
  <si>
    <t>318621</t>
  </si>
  <si>
    <t>NGO NGOM II</t>
  </si>
  <si>
    <t>LOUISE FLORESTE</t>
  </si>
  <si>
    <t>P117700114449T</t>
  </si>
  <si>
    <t>EXPLOITANTE MOTO TAXI</t>
  </si>
  <si>
    <t>318622</t>
  </si>
  <si>
    <t>NGO NGOM MBILLA</t>
  </si>
  <si>
    <t>P087217617297W</t>
  </si>
  <si>
    <t>318623</t>
  </si>
  <si>
    <t>NGO NGOM ROSE</t>
  </si>
  <si>
    <t>P117900577695Y</t>
  </si>
  <si>
    <t>318624</t>
  </si>
  <si>
    <t>NGO NGOMB</t>
  </si>
  <si>
    <t>P027817633427B</t>
  </si>
  <si>
    <t>318625</t>
  </si>
  <si>
    <t>NGO NGOMB EPOUSE GWATHER</t>
  </si>
  <si>
    <t>P027818408428M</t>
  </si>
  <si>
    <t>GENDARMERIE EBOM</t>
  </si>
  <si>
    <t>318626</t>
  </si>
  <si>
    <t>NGO NGOMB EPSE NYOBE NJOCK</t>
  </si>
  <si>
    <t>AMANDINE LEONCE</t>
  </si>
  <si>
    <t>P097817701324E</t>
  </si>
  <si>
    <t>318627</t>
  </si>
  <si>
    <t>NGO NGOMBI</t>
  </si>
  <si>
    <t>P068118571273G</t>
  </si>
  <si>
    <t>318628</t>
  </si>
  <si>
    <t>P048817837483M</t>
  </si>
  <si>
    <t>318629</t>
  </si>
  <si>
    <t>NGO NGOMBI JACQUELINE</t>
  </si>
  <si>
    <t>P020117616298H</t>
  </si>
  <si>
    <t>318630</t>
  </si>
  <si>
    <t>Ngo ngombi nkoudock</t>
  </si>
  <si>
    <t>P128617825360C</t>
  </si>
  <si>
    <t>318631</t>
  </si>
  <si>
    <t>NGO NGOMBI VIRGINIE</t>
  </si>
  <si>
    <t>P049117702279U</t>
  </si>
  <si>
    <t>318632</t>
  </si>
  <si>
    <t>NGO NGOMHA</t>
  </si>
  <si>
    <t>ELISE SANDRINE</t>
  </si>
  <si>
    <t>P118517185858D</t>
  </si>
  <si>
    <t>EDEA FOALEM</t>
  </si>
  <si>
    <t>318633</t>
  </si>
  <si>
    <t>P108017672564N</t>
  </si>
  <si>
    <t>318634</t>
  </si>
  <si>
    <t>NGO NGONDO</t>
  </si>
  <si>
    <t>MADELEINE VIRGENIE</t>
  </si>
  <si>
    <t>P079716382917Y</t>
  </si>
  <si>
    <t>BEEDI/CARREFOUR HAUTE TENSION</t>
  </si>
  <si>
    <t>318635</t>
  </si>
  <si>
    <t>NGO NGONDO EPSE BILLONG BERNADETTE</t>
  </si>
  <si>
    <t>P122015562626Z</t>
  </si>
  <si>
    <t>318636</t>
  </si>
  <si>
    <t>NGO NGONG</t>
  </si>
  <si>
    <t>MARTINE AGNES</t>
  </si>
  <si>
    <t>P028516353108Z</t>
  </si>
  <si>
    <t>318637</t>
  </si>
  <si>
    <t>NGO NGONG BINYEGUI</t>
  </si>
  <si>
    <t>MARTHE DELPHINE( ETS RESTAURANT FIFO).</t>
  </si>
  <si>
    <t>P097818192649E</t>
  </si>
  <si>
    <t>RESTAURANT,PRESTATIONS DE SERVICES,COMMERCE GÉNÉRAL.</t>
  </si>
  <si>
    <t>318638</t>
  </si>
  <si>
    <t>NGO NGONMAM</t>
  </si>
  <si>
    <t>NGONMAM</t>
  </si>
  <si>
    <t>P016717059441N</t>
  </si>
  <si>
    <t>318639</t>
  </si>
  <si>
    <t>NGO NGONMAN</t>
  </si>
  <si>
    <t>PETROUILLE PERUELLE</t>
  </si>
  <si>
    <t>P010217658967D</t>
  </si>
  <si>
    <t>318640</t>
  </si>
  <si>
    <t>NGO NGOON BERNADETTE</t>
  </si>
  <si>
    <t>P077110983095Z</t>
  </si>
  <si>
    <t>318641</t>
  </si>
  <si>
    <t>NGO NGOONG</t>
  </si>
  <si>
    <t>P048717263614K</t>
  </si>
  <si>
    <t>318642</t>
  </si>
  <si>
    <t>AMELIE LAETICIA</t>
  </si>
  <si>
    <t>P050016234715B</t>
  </si>
  <si>
    <t>RUE DE MVOG ADA</t>
  </si>
  <si>
    <t>318643</t>
  </si>
  <si>
    <t>P088917889431N</t>
  </si>
  <si>
    <t>318644</t>
  </si>
  <si>
    <t>P069116990917E</t>
  </si>
  <si>
    <t>318645</t>
  </si>
  <si>
    <t>SABINE MARIE BERTILLE</t>
  </si>
  <si>
    <t>P107117671463K</t>
  </si>
  <si>
    <t>318646</t>
  </si>
  <si>
    <t>NGO NGOS ÉLISE FLORENCE</t>
  </si>
  <si>
    <t>P036916878008X</t>
  </si>
  <si>
    <t>318647</t>
  </si>
  <si>
    <t>NGO NGOS EPSE MOUDLEN</t>
  </si>
  <si>
    <t>P016816070628S</t>
  </si>
  <si>
    <t>318648</t>
  </si>
  <si>
    <t>NGO NGOS MALENKY</t>
  </si>
  <si>
    <t>MARIE PERPETUE SUZANNE</t>
  </si>
  <si>
    <t>P026412492670U</t>
  </si>
  <si>
    <t>318649</t>
  </si>
  <si>
    <t>NGO NGOS NTAMACK EPSE BELLA ALIANA</t>
  </si>
  <si>
    <t>P128717170818M</t>
  </si>
  <si>
    <t>EBOLOWA AZEM</t>
  </si>
  <si>
    <t>318650</t>
  </si>
  <si>
    <t>NGO NGOUE</t>
  </si>
  <si>
    <t>MARIE HORTEUSE</t>
  </si>
  <si>
    <t>P017616266354T</t>
  </si>
  <si>
    <t>318651</t>
  </si>
  <si>
    <t>MARLYSE JACQUELINE</t>
  </si>
  <si>
    <t>P028217659471A</t>
  </si>
  <si>
    <t>318652</t>
  </si>
  <si>
    <t>P067917070861P</t>
  </si>
  <si>
    <t>318653</t>
  </si>
  <si>
    <t>NGO NGOUE ANNE MARIE</t>
  </si>
  <si>
    <t>(ETS NGOUE)</t>
  </si>
  <si>
    <t>P018116379147F</t>
  </si>
  <si>
    <t>ELEVEUR CARREFOUR OTTOU</t>
  </si>
  <si>
    <t>318654</t>
  </si>
  <si>
    <t>NGO NGOUE EMMILIENNE</t>
  </si>
  <si>
    <t>P016611344102R</t>
  </si>
  <si>
    <t>318655</t>
  </si>
  <si>
    <t>NGO NGOUE JEANNE.</t>
  </si>
  <si>
    <t>P058817588982Z</t>
  </si>
  <si>
    <t>318656</t>
  </si>
  <si>
    <t>NGO NGOUE MARIE NICOLE SOLANGE</t>
  </si>
  <si>
    <t>P117300549417L</t>
  </si>
  <si>
    <t>318657</t>
  </si>
  <si>
    <t>NGO NGOUE MONIQUE CAROLINE.</t>
  </si>
  <si>
    <t>"ETS M&amp;S SHOP"</t>
  </si>
  <si>
    <t>P027917680452A</t>
  </si>
  <si>
    <t>318658</t>
  </si>
  <si>
    <t>NGO NGOUEM EPSE BONNY EBOUMBOU</t>
  </si>
  <si>
    <t>(ETS FERME DE L'ESPOIR)</t>
  </si>
  <si>
    <t>P026917998243Y</t>
  </si>
  <si>
    <t>318659</t>
  </si>
  <si>
    <t>NGO NGOUENGO</t>
  </si>
  <si>
    <t>P047212575396E</t>
  </si>
  <si>
    <t>ROND POINT MEIGANGA</t>
  </si>
  <si>
    <t>318660</t>
  </si>
  <si>
    <t>NGO NGOUES Thereser</t>
  </si>
  <si>
    <t>P037712218985E</t>
  </si>
  <si>
    <t>Vente Appareil</t>
  </si>
  <si>
    <t>318661</t>
  </si>
  <si>
    <t>NGO NGOUETH</t>
  </si>
  <si>
    <t>PAULE ELISABETH</t>
  </si>
  <si>
    <t>P099612693226E</t>
  </si>
  <si>
    <t>318662</t>
  </si>
  <si>
    <t>NGO NGOUG</t>
  </si>
  <si>
    <t>AUDREY CHRISTIE</t>
  </si>
  <si>
    <t>P049616623393L</t>
  </si>
  <si>
    <t>318663</t>
  </si>
  <si>
    <t>NGO NGOUG  EPSE TAMEN CATHERINE</t>
  </si>
  <si>
    <t>P107400499050T</t>
  </si>
  <si>
    <t>318664</t>
  </si>
  <si>
    <t>NGO NGOUG ESTHER GISELE</t>
  </si>
  <si>
    <t>ETS MEGATECH</t>
  </si>
  <si>
    <t>P048200351118U</t>
  </si>
  <si>
    <t>318665</t>
  </si>
  <si>
    <t>NGO NGOUN épse NDANGA NDJEMBE</t>
  </si>
  <si>
    <t>P108418061889L</t>
  </si>
  <si>
    <t>318666</t>
  </si>
  <si>
    <t>NGO NGOUND</t>
  </si>
  <si>
    <t>VINETTE</t>
  </si>
  <si>
    <t>P018316630216U</t>
  </si>
  <si>
    <t>318667</t>
  </si>
  <si>
    <t>NGO NGOUND NGUILA</t>
  </si>
  <si>
    <t>P090216979029T</t>
  </si>
  <si>
    <t>318668</t>
  </si>
  <si>
    <t>NGO NGOUOUCK KOK</t>
  </si>
  <si>
    <t>P087816470839W</t>
  </si>
  <si>
    <t>318669</t>
  </si>
  <si>
    <t>NGO NGUE</t>
  </si>
  <si>
    <t>P087913461403L</t>
  </si>
  <si>
    <t>VENTE DE NOURRITURES</t>
  </si>
  <si>
    <t>CITE DESPALMIERS</t>
  </si>
  <si>
    <t>318670</t>
  </si>
  <si>
    <t>BERTHE CLAUDINE</t>
  </si>
  <si>
    <t>P086500064636L</t>
  </si>
  <si>
    <t>318671</t>
  </si>
  <si>
    <t>CECILE ELANOR AIMEE</t>
  </si>
  <si>
    <t>P126816072998W</t>
  </si>
  <si>
    <t>318672</t>
  </si>
  <si>
    <t>P048417712120R</t>
  </si>
  <si>
    <t>318673</t>
  </si>
  <si>
    <t>P016816808602J</t>
  </si>
  <si>
    <t>318674</t>
  </si>
  <si>
    <t>P028017641196F</t>
  </si>
  <si>
    <t>318675</t>
  </si>
  <si>
    <t>P018516314682F</t>
  </si>
  <si>
    <t>318676</t>
  </si>
  <si>
    <t>EVELYNE VICTOIRE</t>
  </si>
  <si>
    <t>P087016825302F</t>
  </si>
  <si>
    <t>318677</t>
  </si>
  <si>
    <t>P039517416516M</t>
  </si>
  <si>
    <t>318678</t>
  </si>
  <si>
    <t>P069017213716Y</t>
  </si>
  <si>
    <t>318679</t>
  </si>
  <si>
    <t>P038817671074R</t>
  </si>
  <si>
    <t>318680</t>
  </si>
  <si>
    <t>MARTHE TECLAIRE</t>
  </si>
  <si>
    <t>P096916960764Q</t>
  </si>
  <si>
    <t>318681</t>
  </si>
  <si>
    <t>REBECCA OSCARINE</t>
  </si>
  <si>
    <t>P050117744078T</t>
  </si>
  <si>
    <t>318682</t>
  </si>
  <si>
    <t>P119716301850P</t>
  </si>
  <si>
    <t>318683</t>
  </si>
  <si>
    <t>SARA MARIE NOUVELLE</t>
  </si>
  <si>
    <t>P098417725745T</t>
  </si>
  <si>
    <t>318684</t>
  </si>
  <si>
    <t>P099218576741G</t>
  </si>
  <si>
    <t>318685</t>
  </si>
  <si>
    <t>Ngo Ngue Dolly Taylor</t>
  </si>
  <si>
    <t>Ets ngo ngue dolly taylor</t>
  </si>
  <si>
    <t>P128812132063Z</t>
  </si>
  <si>
    <t>318686</t>
  </si>
  <si>
    <t>NGO NGUE EP. BALOGOG</t>
  </si>
  <si>
    <t>P026812618528F</t>
  </si>
  <si>
    <t>318687</t>
  </si>
  <si>
    <t>NGO NGUE EPSE BALOGOG</t>
  </si>
  <si>
    <t>MIRABELLE (ETS MARYLAND)</t>
  </si>
  <si>
    <t>P026817869962L</t>
  </si>
  <si>
    <t>318688</t>
  </si>
  <si>
    <t>NGO NGUE EPSE BELEBEGNE ODETTE</t>
  </si>
  <si>
    <t>ETS KEWE</t>
  </si>
  <si>
    <t>P088416967162K</t>
  </si>
  <si>
    <t>318689</t>
  </si>
  <si>
    <t>NGO NGUE ÉPSE BINGAN</t>
  </si>
  <si>
    <t>AGATHE BIBIANE</t>
  </si>
  <si>
    <t>P037712694655S</t>
  </si>
  <si>
    <t>318690</t>
  </si>
  <si>
    <t>NGO NGUE EPSE BISSOK ODILE</t>
  </si>
  <si>
    <t>P057200491742T</t>
  </si>
  <si>
    <t>318691</t>
  </si>
  <si>
    <t>NGO NGUE EPSE BIYIHA BI BIYIHA</t>
  </si>
  <si>
    <t>ROMAINE SYLVIE</t>
  </si>
  <si>
    <t>P047517801350M</t>
  </si>
  <si>
    <t>318692</t>
  </si>
  <si>
    <t>NGO NGUE EPSE CHUKWUKARA</t>
  </si>
  <si>
    <t>P106300356262T</t>
  </si>
  <si>
    <t>318693</t>
  </si>
  <si>
    <t>NGO NGUE ÉPSE EWANE LUCIE CHANTAL</t>
  </si>
  <si>
    <t>ETS LUCY RESEAU &amp; SERVICES</t>
  </si>
  <si>
    <t>P127612529148W</t>
  </si>
  <si>
    <t>318694</t>
  </si>
  <si>
    <t>NGO NGUE EPSE KWEDI</t>
  </si>
  <si>
    <t>P036315518434J</t>
  </si>
  <si>
    <t>318695</t>
  </si>
  <si>
    <t>NGO NGUE EPSE MBOG II</t>
  </si>
  <si>
    <t>P055516867679X</t>
  </si>
  <si>
    <t>318696</t>
  </si>
  <si>
    <t>NGO NGUE EPSE NDENGUE MOLE</t>
  </si>
  <si>
    <t>FRIDA ALINE</t>
  </si>
  <si>
    <t>P107416600440R</t>
  </si>
  <si>
    <t>BP237912</t>
  </si>
  <si>
    <t>318697</t>
  </si>
  <si>
    <t>NGO NGUE EPSEE BIKOI</t>
  </si>
  <si>
    <t>ROSE PAULINE</t>
  </si>
  <si>
    <t>P034912680192U</t>
  </si>
  <si>
    <t>318698</t>
  </si>
  <si>
    <t>NGO NGUE GAELLE LAURENCE</t>
  </si>
  <si>
    <t>CABINET D'AVOCATS NGUE ET ASSOCIES</t>
  </si>
  <si>
    <t>P038412699106S</t>
  </si>
  <si>
    <t>AKWA-CARREFOUR SOUDANAISE</t>
  </si>
  <si>
    <t>318699</t>
  </si>
  <si>
    <t>NGO NGUE MARIE</t>
  </si>
  <si>
    <t>P026117706384F</t>
  </si>
  <si>
    <t>318700</t>
  </si>
  <si>
    <t>NGO NGUE MARIE GRACE</t>
  </si>
  <si>
    <t>(ETS GRACE FRESH FISH)</t>
  </si>
  <si>
    <t>P069716598679J</t>
  </si>
  <si>
    <t>LOGBESSOU - ANTENNE</t>
  </si>
  <si>
    <t>318701</t>
  </si>
  <si>
    <t>NGO NGUE MEBOUA EPSE NDENGUE NANGA</t>
  </si>
  <si>
    <t>P068914412645G</t>
  </si>
  <si>
    <t>318702</t>
  </si>
  <si>
    <t>NGO NGUE TEGUE</t>
  </si>
  <si>
    <t>P079418023271L</t>
  </si>
  <si>
    <t>318703</t>
  </si>
  <si>
    <t>NGO NGUE.</t>
  </si>
  <si>
    <t>ROSE MERVEILLE..</t>
  </si>
  <si>
    <t>P119816806443M</t>
  </si>
  <si>
    <t>VENTE DES PRODUITS SPIRITUEL</t>
  </si>
  <si>
    <t>BEPANDA FACE CENTRE D'ACCUEIL</t>
  </si>
  <si>
    <t>318704</t>
  </si>
  <si>
    <t>NGO NGUEHA</t>
  </si>
  <si>
    <t>P018816658888R</t>
  </si>
  <si>
    <t>318705</t>
  </si>
  <si>
    <t>NGO NGUEHA CECILE</t>
  </si>
  <si>
    <t>P026200513444D</t>
  </si>
  <si>
    <t>318706</t>
  </si>
  <si>
    <t>NGO NGUEM EPSE NWAHA PAULINE FELICITE</t>
  </si>
  <si>
    <t>P056200316005U</t>
  </si>
  <si>
    <t>318707</t>
  </si>
  <si>
    <t>NGO NGUEMHE EPSE PONDI NSOMBAY</t>
  </si>
  <si>
    <t>P087416304619A</t>
  </si>
  <si>
    <t>318708</t>
  </si>
  <si>
    <t>NGO NGUEN ÉPSE SANY ROUTH FIDELE</t>
  </si>
  <si>
    <t>ETS SANS RIVAL PLUS</t>
  </si>
  <si>
    <t>P015012587338R</t>
  </si>
  <si>
    <t>318709</t>
  </si>
  <si>
    <t>NGO NGUENA</t>
  </si>
  <si>
    <t>P098212674803Z</t>
  </si>
  <si>
    <t>318710</t>
  </si>
  <si>
    <t>P056818070113M</t>
  </si>
  <si>
    <t>318711</t>
  </si>
  <si>
    <t>NGO NGUENA EP BALEBA</t>
  </si>
  <si>
    <t>P026500408341F</t>
  </si>
  <si>
    <t>318712</t>
  </si>
  <si>
    <t>NGO NGUENA EPSEE BISSOHONG</t>
  </si>
  <si>
    <t>YVIE ANASTHASIE</t>
  </si>
  <si>
    <t>P077300221287T</t>
  </si>
  <si>
    <t>318713</t>
  </si>
  <si>
    <t>NGO NGUEND</t>
  </si>
  <si>
    <t>PRINCESSE THERESA</t>
  </si>
  <si>
    <t>P129815153129X</t>
  </si>
  <si>
    <t>MANUCURE, PEDICURE, COIFFURE ET VENTE DES PRODUITS</t>
  </si>
  <si>
    <t>NDOGBONG BIFAGA</t>
  </si>
  <si>
    <t>318714</t>
  </si>
  <si>
    <t>NGO NGUEND ÉPSE GWET PRESQUILLE</t>
  </si>
  <si>
    <t>P035400428060F</t>
  </si>
  <si>
    <t>318715</t>
  </si>
  <si>
    <t>NGO NGUEND ILOGA JEANNE D'ARC OLIVE</t>
  </si>
  <si>
    <t>ETS NIJAO</t>
  </si>
  <si>
    <t>P039818180520G</t>
  </si>
  <si>
    <t>318716</t>
  </si>
  <si>
    <t>NGO NGUENE</t>
  </si>
  <si>
    <t>P036917844149R</t>
  </si>
  <si>
    <t>318717</t>
  </si>
  <si>
    <t>P077515127724S</t>
  </si>
  <si>
    <t>318718</t>
  </si>
  <si>
    <t>NGO NGUENE  ERNANGO</t>
  </si>
  <si>
    <t>NGO NGUENE  ERNA</t>
  </si>
  <si>
    <t>P018312723946D</t>
  </si>
  <si>
    <t>318719</t>
  </si>
  <si>
    <t>NGO NGUENE ANNE CHRISTIANE NADEGE</t>
  </si>
  <si>
    <t>P038212501833N</t>
  </si>
  <si>
    <t>318720</t>
  </si>
  <si>
    <t>NGO NGUENE EP. LIYONG</t>
  </si>
  <si>
    <t>P056200195429K</t>
  </si>
  <si>
    <t>318721</t>
  </si>
  <si>
    <t>NGO NGUENE EPSE BANNEM</t>
  </si>
  <si>
    <t>P056416808751J</t>
  </si>
  <si>
    <t>PK14 DERRIERE LA MAIRIE</t>
  </si>
  <si>
    <t>318722</t>
  </si>
  <si>
    <t>NGO NGUENE EPSE BAYIHA</t>
  </si>
  <si>
    <t>P128417613907L</t>
  </si>
  <si>
    <t>318723</t>
  </si>
  <si>
    <t>NGO NGUENE EPSE OTSONG</t>
  </si>
  <si>
    <t>P106417078659D</t>
  </si>
  <si>
    <t>693987907</t>
  </si>
  <si>
    <t>318724</t>
  </si>
  <si>
    <t>NGO NGUENE TARCILE</t>
  </si>
  <si>
    <t>P037718134849Z</t>
  </si>
  <si>
    <t>318725</t>
  </si>
  <si>
    <t>P037715643031P</t>
  </si>
  <si>
    <t>318726</t>
  </si>
  <si>
    <t>Ngo NGUI</t>
  </si>
  <si>
    <t>P038117786372U</t>
  </si>
  <si>
    <t>318727</t>
  </si>
  <si>
    <t>NGO NGUI EP NWAHA PHILOMENE</t>
  </si>
  <si>
    <t>P038100463192K</t>
  </si>
  <si>
    <t>318728</t>
  </si>
  <si>
    <t>NGO NGUI ÉPSE NDON NDON VICTORINE</t>
  </si>
  <si>
    <t>P014100121758U</t>
  </si>
  <si>
    <t>318729</t>
  </si>
  <si>
    <t>NGO NGUI HELENE</t>
  </si>
  <si>
    <t>P097817956309S</t>
  </si>
  <si>
    <t>318730</t>
  </si>
  <si>
    <t>ngo Ngui marie</t>
  </si>
  <si>
    <t>claire</t>
  </si>
  <si>
    <t>P079417790945Q</t>
  </si>
  <si>
    <t>318731</t>
  </si>
  <si>
    <t>NGO NGUIBASSONA EPSE IKOUBA</t>
  </si>
  <si>
    <t>FRANÇOISE VÉRONIQUE</t>
  </si>
  <si>
    <t>P027116985810A</t>
  </si>
  <si>
    <t>318732</t>
  </si>
  <si>
    <t>NGO NGUIDJOE MARTHE EPSE EONENGO</t>
  </si>
  <si>
    <t>NGO NGUIDJOE MARTHE</t>
  </si>
  <si>
    <t>P026700437643J</t>
  </si>
  <si>
    <t>318733</t>
  </si>
  <si>
    <t>NGO NGUIDJOI</t>
  </si>
  <si>
    <t>P019117698684P</t>
  </si>
  <si>
    <t>318734</t>
  </si>
  <si>
    <t>NGO NGUIDJOL</t>
  </si>
  <si>
    <t>P036900217872T</t>
  </si>
  <si>
    <t>318735</t>
  </si>
  <si>
    <t>ANNE CHANTAL ES</t>
  </si>
  <si>
    <t>P096715406118D</t>
  </si>
  <si>
    <t>318736</t>
  </si>
  <si>
    <t>AUDREY THÉRÈSE ADELINE</t>
  </si>
  <si>
    <t>P086717690192F</t>
  </si>
  <si>
    <t>318737</t>
  </si>
  <si>
    <t>P049017179185W</t>
  </si>
  <si>
    <t>ELOGBÉLÈ/ ÉCOLE</t>
  </si>
  <si>
    <t>318738</t>
  </si>
  <si>
    <t>CRESCENCE SANDRINE</t>
  </si>
  <si>
    <t>P079616973050Z</t>
  </si>
  <si>
    <t>318739</t>
  </si>
  <si>
    <t>P018417354602Q</t>
  </si>
  <si>
    <t>318740</t>
  </si>
  <si>
    <t>JULIENNE JUSTINE</t>
  </si>
  <si>
    <t>P047717363092N</t>
  </si>
  <si>
    <t>318741</t>
  </si>
  <si>
    <t>KORETTA NADINE</t>
  </si>
  <si>
    <t>P028115061334W</t>
  </si>
  <si>
    <t>318742</t>
  </si>
  <si>
    <t>LOUISE ESTHER</t>
  </si>
  <si>
    <t>P010316714011R</t>
  </si>
  <si>
    <t>318743</t>
  </si>
  <si>
    <t>MAGUY ROSE</t>
  </si>
  <si>
    <t>P059016857900E</t>
  </si>
  <si>
    <t>318744</t>
  </si>
  <si>
    <t>NGO NGUIDJOL ÉPOUSE NYOUMA</t>
  </si>
  <si>
    <t>P047517939549J</t>
  </si>
  <si>
    <t>NJONK KONG</t>
  </si>
  <si>
    <t>318745</t>
  </si>
  <si>
    <t>NGO NGUIDJOL EPSE BITEN NATHALIENGO</t>
  </si>
  <si>
    <t>NGO NGUIDJOL EPSE BITEN NATHALIE</t>
  </si>
  <si>
    <t>P108112327651R</t>
  </si>
  <si>
    <t>318746</t>
  </si>
  <si>
    <t>NGO NGUIDJOL EPSE FUNKEU</t>
  </si>
  <si>
    <t>YVONNE MISPA</t>
  </si>
  <si>
    <t>P057017871511K</t>
  </si>
  <si>
    <t>318747</t>
  </si>
  <si>
    <t>NGO NGUIDJOL EPSE SOMB C</t>
  </si>
  <si>
    <t>P047012284111F</t>
  </si>
  <si>
    <t>318748</t>
  </si>
  <si>
    <t>NGO NGUIDJOL KONDE</t>
  </si>
  <si>
    <t>CLAIRE MADELEINE</t>
  </si>
  <si>
    <t>P079116360141H</t>
  </si>
  <si>
    <t>318749</t>
  </si>
  <si>
    <t>NGO NGUIDJOL MARIE LOUISE</t>
  </si>
  <si>
    <t>P068412618740F</t>
  </si>
  <si>
    <t>BROCANTE - COMMERCE GENERAL</t>
  </si>
  <si>
    <t>AKWA-BONKOUAMOUANG</t>
  </si>
  <si>
    <t>318750</t>
  </si>
  <si>
    <t>NGO NGUIDJOL VICTORINE</t>
  </si>
  <si>
    <t>(ETS PSB)</t>
  </si>
  <si>
    <t>P086515141579F</t>
  </si>
  <si>
    <t>10E BASTOS</t>
  </si>
  <si>
    <t>318751</t>
  </si>
  <si>
    <t>NGO NGUIJOL</t>
  </si>
  <si>
    <t>MARIE FLAVIE</t>
  </si>
  <si>
    <t>P117400238582T</t>
  </si>
  <si>
    <t>318752</t>
  </si>
  <si>
    <t>NGO NGUILA EPSE NDOP</t>
  </si>
  <si>
    <t>SAMEDI</t>
  </si>
  <si>
    <t>P106616759622S</t>
  </si>
  <si>
    <t>318753</t>
  </si>
  <si>
    <t>NGO NGUILLE</t>
  </si>
  <si>
    <t>P098416060731E</t>
  </si>
  <si>
    <t>6944370277</t>
  </si>
  <si>
    <t>318754</t>
  </si>
  <si>
    <t>NGO NGUIMBIS EPOUSE BONOG</t>
  </si>
  <si>
    <t>CHRISTIANE MOSER</t>
  </si>
  <si>
    <t>P088417981933Q</t>
  </si>
  <si>
    <t>318755</t>
  </si>
  <si>
    <t>NGO NGUIMBOG EPSE KOUMA</t>
  </si>
  <si>
    <t>P116817659642B</t>
  </si>
  <si>
    <t>MAKÈPÉ BLOC L</t>
  </si>
  <si>
    <t>318756</t>
  </si>
  <si>
    <t>NGO NGUIMBOUS</t>
  </si>
  <si>
    <t>P078317712526J</t>
  </si>
  <si>
    <t>318757</t>
  </si>
  <si>
    <t>P047712412757D</t>
  </si>
  <si>
    <t>NVELLE ROUTE CAMP SONEL</t>
  </si>
  <si>
    <t>318758</t>
  </si>
  <si>
    <t>P026818478672K</t>
  </si>
  <si>
    <t>318759</t>
  </si>
  <si>
    <t>REGINE MARCELLE</t>
  </si>
  <si>
    <t>P048717868238N</t>
  </si>
  <si>
    <t>318760</t>
  </si>
  <si>
    <t>NGO NGUIMBOUS BALENLA</t>
  </si>
  <si>
    <t>P110016292072C</t>
  </si>
  <si>
    <t>PROTHESISTE CILIAIRE</t>
  </si>
  <si>
    <t>318761</t>
  </si>
  <si>
    <t>NGO NGUIMBOUS EPOUSE BILONG</t>
  </si>
  <si>
    <t>P107300459202C</t>
  </si>
  <si>
    <t>318762</t>
  </si>
  <si>
    <t>NGO NGUIMBOUS EPOUSE DIPOKO</t>
  </si>
  <si>
    <t>RHODES MIREILLE</t>
  </si>
  <si>
    <t>P058215076646G</t>
  </si>
  <si>
    <t>COMERCANTE DEBIT DE BOISSONS</t>
  </si>
  <si>
    <t>318763</t>
  </si>
  <si>
    <t>NGO NGUIMBOUS EPOUSE LISSOM</t>
  </si>
  <si>
    <t>P107418255298W</t>
  </si>
  <si>
    <t>NGOJEANNETTE@GMAIL.COM</t>
  </si>
  <si>
    <t>318764</t>
  </si>
  <si>
    <t>NGO NGUIMBOUS epse EKOMA</t>
  </si>
  <si>
    <t>P098617820483Q</t>
  </si>
  <si>
    <t>318765</t>
  </si>
  <si>
    <t>NGO NGUIMBOUS EPSE ESSELE FRANCOISE</t>
  </si>
  <si>
    <t>P106617660985Z</t>
  </si>
  <si>
    <t>318766</t>
  </si>
  <si>
    <t>NGO NGUIMBOUS ÉPSE LIPOT</t>
  </si>
  <si>
    <t>P098918014368Q</t>
  </si>
  <si>
    <t>318767</t>
  </si>
  <si>
    <t>NGO NGUIMBOUS FELECITE</t>
  </si>
  <si>
    <t>P076816770154L</t>
  </si>
  <si>
    <t>318768</t>
  </si>
  <si>
    <t>NGO NGUIMBOUS FELECITE.</t>
  </si>
  <si>
    <t>P076816777165R</t>
  </si>
  <si>
    <t>318769</t>
  </si>
  <si>
    <t>NGO NGUIMBOUS MARIE ROSE</t>
  </si>
  <si>
    <t>P087600459538F</t>
  </si>
  <si>
    <t>318770</t>
  </si>
  <si>
    <t>NGO NGUIMBOUS NLEND</t>
  </si>
  <si>
    <t>MIRABELLE LYXANSIA</t>
  </si>
  <si>
    <t>P018812756928Q</t>
  </si>
  <si>
    <t>PREST.DE SCES/COMMERCE GENERAL</t>
  </si>
  <si>
    <t>318771</t>
  </si>
  <si>
    <t>NGO NGUIMBOUS TECLE NATHALIE</t>
  </si>
  <si>
    <t>P068412553634F</t>
  </si>
  <si>
    <t>318772</t>
  </si>
  <si>
    <t>NGO NGUIMBOUS VICTORINE ANGELE</t>
  </si>
  <si>
    <t>P019212482737D</t>
  </si>
  <si>
    <t>318773</t>
  </si>
  <si>
    <t>NGO NGUIMBUS</t>
  </si>
  <si>
    <t>ANNETTE STÉPHANIE</t>
  </si>
  <si>
    <t>P118417373971Z</t>
  </si>
  <si>
    <t>A COTE DE LA PHARMACIE ZOE</t>
  </si>
  <si>
    <t>318774</t>
  </si>
  <si>
    <t>NGO NGUIMBUS EPSEE BEBINE</t>
  </si>
  <si>
    <t>ANNETTE STEPHANIE</t>
  </si>
  <si>
    <t>P118410962895M</t>
  </si>
  <si>
    <t>318775</t>
  </si>
  <si>
    <t>NGO NGUIMOUT ÉPOUSE ILOUGA</t>
  </si>
  <si>
    <t>P038017291818L</t>
  </si>
  <si>
    <t>318776</t>
  </si>
  <si>
    <t>NGO NGUIMOUT EPSE ILOUGA MATHILDE</t>
  </si>
  <si>
    <t>ETS PARC DES PRINCES</t>
  </si>
  <si>
    <t>P038014380009Z</t>
  </si>
  <si>
    <t>A COTE COLLEGE SHAILA</t>
  </si>
  <si>
    <t>318777</t>
  </si>
  <si>
    <t>NGO NGUIMOUTH</t>
  </si>
  <si>
    <t>Rosette Aimée</t>
  </si>
  <si>
    <t>P027417733107D</t>
  </si>
  <si>
    <t>318778</t>
  </si>
  <si>
    <t>NGO NGUIMOUTH CHRISTINE</t>
  </si>
  <si>
    <t>P106600431877R</t>
  </si>
  <si>
    <t>318779</t>
  </si>
  <si>
    <t>NGO NGUIMPAG</t>
  </si>
  <si>
    <t>LYDIE ALIDA</t>
  </si>
  <si>
    <t>P038612633588M</t>
  </si>
  <si>
    <t>318780</t>
  </si>
  <si>
    <t>NGO NGUIMPAK</t>
  </si>
  <si>
    <t>P026016194190F</t>
  </si>
  <si>
    <t>BP CITE CAMRAIL</t>
  </si>
  <si>
    <t>318781</t>
  </si>
  <si>
    <t>P016016194124Z</t>
  </si>
  <si>
    <t>318782</t>
  </si>
  <si>
    <t>NGO NGUINDJEL</t>
  </si>
  <si>
    <t>JEANNINE MIREILLE</t>
  </si>
  <si>
    <t>P087817516186K</t>
  </si>
  <si>
    <t>EVEMENEMENTIEL, IMPORT EXPORT BUSINESS COMMERCE GENERAL</t>
  </si>
  <si>
    <t>318783</t>
  </si>
  <si>
    <t>NGO NGUINDJEL EPSE SOCK</t>
  </si>
  <si>
    <t>P037517501508J</t>
  </si>
  <si>
    <t>318784</t>
  </si>
  <si>
    <t>NGO NGUINJEL EPSE MBINACK</t>
  </si>
  <si>
    <t>P077817025444L</t>
  </si>
  <si>
    <t>318785</t>
  </si>
  <si>
    <t>NGO NGULA JEANNE</t>
  </si>
  <si>
    <t>P095000447246W</t>
  </si>
  <si>
    <t>318786</t>
  </si>
  <si>
    <t>NGO NGWANG</t>
  </si>
  <si>
    <t>P074915587094U</t>
  </si>
  <si>
    <t>318787</t>
  </si>
  <si>
    <t>P077518483069J</t>
  </si>
  <si>
    <t>318788</t>
  </si>
  <si>
    <t>NGO NGWAT EPSE BELL ANGELE</t>
  </si>
  <si>
    <t>ETS MANGO</t>
  </si>
  <si>
    <t>P114216944945P</t>
  </si>
  <si>
    <t>318789</t>
  </si>
  <si>
    <t>NGO NGWE</t>
  </si>
  <si>
    <t>P029017606190M</t>
  </si>
  <si>
    <t>318790</t>
  </si>
  <si>
    <t>P127012439046G</t>
  </si>
  <si>
    <t>318791</t>
  </si>
  <si>
    <t>P037317001055L</t>
  </si>
  <si>
    <t>318792</t>
  </si>
  <si>
    <t>SABINE GERALDINE</t>
  </si>
  <si>
    <t>P078116927311F</t>
  </si>
  <si>
    <t>318793</t>
  </si>
  <si>
    <t>P026518504048F</t>
  </si>
  <si>
    <t>318794</t>
  </si>
  <si>
    <t>VIVIANE ORTANCE</t>
  </si>
  <si>
    <t>P069316987597L</t>
  </si>
  <si>
    <t>AVENT CHARLEMAGNE</t>
  </si>
  <si>
    <t>318795</t>
  </si>
  <si>
    <t>NGO NGWE DIANA ROSE</t>
  </si>
  <si>
    <t>P069117714945D</t>
  </si>
  <si>
    <t>318796</t>
  </si>
  <si>
    <t>NGO NGWE EPOUSE NDJANWO BAKEHE</t>
  </si>
  <si>
    <t>P086114947834D</t>
  </si>
  <si>
    <t>APRES PELOTON</t>
  </si>
  <si>
    <t>318797</t>
  </si>
  <si>
    <t>Ngo ngwe epse allaissem</t>
  </si>
  <si>
    <t>Adele blanche</t>
  </si>
  <si>
    <t>P028617981348Y</t>
  </si>
  <si>
    <t>318798</t>
  </si>
  <si>
    <t>NGO NGWE EPSE ELENDA</t>
  </si>
  <si>
    <t>P017800550598K</t>
  </si>
  <si>
    <t>318799</t>
  </si>
  <si>
    <t>NGO NGWE EPSE IKENG</t>
  </si>
  <si>
    <t>P078118256335W</t>
  </si>
  <si>
    <t>PK12 - NGO NJOH</t>
  </si>
  <si>
    <t>318800</t>
  </si>
  <si>
    <t>NGO NGWE EPSE OMAM DEBORA HORTENSE</t>
  </si>
  <si>
    <t>ETS HORTENSIA</t>
  </si>
  <si>
    <t>P076300439332R</t>
  </si>
  <si>
    <t>318801</t>
  </si>
  <si>
    <t>NGO NGWE EPSE SOCK MARIE</t>
  </si>
  <si>
    <t>P047100394482C</t>
  </si>
  <si>
    <t>318802</t>
  </si>
  <si>
    <t>NGO NGWE EPSEE TOUKAM</t>
  </si>
  <si>
    <t>P067412501017N</t>
  </si>
  <si>
    <t>CARREFOUR CAPITOL</t>
  </si>
  <si>
    <t>318803</t>
  </si>
  <si>
    <t>NGO NGWEM</t>
  </si>
  <si>
    <t>P076917190122X</t>
  </si>
  <si>
    <t>318804</t>
  </si>
  <si>
    <t>P027914960966K</t>
  </si>
  <si>
    <t>318805</t>
  </si>
  <si>
    <t>JOSEPHINE  ANGELE</t>
  </si>
  <si>
    <t>P098317763662F</t>
  </si>
  <si>
    <t>318806</t>
  </si>
  <si>
    <t>NGO NGWEM BERNADETTE</t>
  </si>
  <si>
    <t>ETS ONE TOUCH COOPERATION</t>
  </si>
  <si>
    <t>P109815274360H</t>
  </si>
  <si>
    <t>318807</t>
  </si>
  <si>
    <t>NGO NGWEM EPSE EMELE</t>
  </si>
  <si>
    <t>P105418571755S</t>
  </si>
  <si>
    <t>318808</t>
  </si>
  <si>
    <t>NGO NGWEM MOUNE</t>
  </si>
  <si>
    <t>P069413913498M</t>
  </si>
  <si>
    <t>318809</t>
  </si>
  <si>
    <t>NGO NGWEM VICTORINE</t>
  </si>
  <si>
    <t>P069817862921Z</t>
  </si>
  <si>
    <t>318810</t>
  </si>
  <si>
    <t>NGO NGWEM.</t>
  </si>
  <si>
    <t>JULIE PERPETUE.</t>
  </si>
  <si>
    <t>P028315059653L</t>
  </si>
  <si>
    <t>318811</t>
  </si>
  <si>
    <t>SANDRINE.PASCALINE</t>
  </si>
  <si>
    <t>P038217703710H</t>
  </si>
  <si>
    <t>318812</t>
  </si>
  <si>
    <t>NGO NGWET</t>
  </si>
  <si>
    <t>P039017592361Y</t>
  </si>
  <si>
    <t>318813</t>
  </si>
  <si>
    <t>NGO NGWETH</t>
  </si>
  <si>
    <t>CLAIRE YANNICKA</t>
  </si>
  <si>
    <t>P089716307115T</t>
  </si>
  <si>
    <t>MANICURE, PEDICURE</t>
  </si>
  <si>
    <t>318814</t>
  </si>
  <si>
    <t>JOSÉPHINE ESTELLE GRÂCE.</t>
  </si>
  <si>
    <t>P068717466914J</t>
  </si>
  <si>
    <t>BP185 PAROISSE SAINT JEAN DE MOMBOMAN</t>
  </si>
  <si>
    <t>318815</t>
  </si>
  <si>
    <t>TRÉSOR MYSTÈRE</t>
  </si>
  <si>
    <t>P048217522912N</t>
  </si>
  <si>
    <t>318816</t>
  </si>
  <si>
    <t>NGO NGWETH AGATHE</t>
  </si>
  <si>
    <t>P076317841089P</t>
  </si>
  <si>
    <t>318817</t>
  </si>
  <si>
    <t>NGO NGWODOG</t>
  </si>
  <si>
    <t>P045913272956P</t>
  </si>
  <si>
    <t>318818</t>
  </si>
  <si>
    <t>NGO NHANAG EPSE KODNA</t>
  </si>
  <si>
    <t>P046517042166C</t>
  </si>
  <si>
    <t>318819</t>
  </si>
  <si>
    <t>NGO NHENGA BERTHE LÉONTINE</t>
  </si>
  <si>
    <t>P077612260793Q</t>
  </si>
  <si>
    <t>318820</t>
  </si>
  <si>
    <t>NGO NHIOMOG</t>
  </si>
  <si>
    <t>P057618471998N</t>
  </si>
  <si>
    <t>CADRE RESSOURCE HUMAINE</t>
  </si>
  <si>
    <t>318821</t>
  </si>
  <si>
    <t>NGO NHIOMOG EDOA</t>
  </si>
  <si>
    <t>P010018073714U</t>
  </si>
  <si>
    <t>318822</t>
  </si>
  <si>
    <t>NGO NHIOMOG EPSE BAHOYA REGINE</t>
  </si>
  <si>
    <t>P085112725483L</t>
  </si>
  <si>
    <t>318823</t>
  </si>
  <si>
    <t>NGO NHIOMOG TEHNA</t>
  </si>
  <si>
    <t>P028616939526G</t>
  </si>
  <si>
    <t>318824</t>
  </si>
  <si>
    <t>NGO NHOMBA</t>
  </si>
  <si>
    <t>GERTRUDE MERVEILLE</t>
  </si>
  <si>
    <t>P069316824067Q</t>
  </si>
  <si>
    <t>DLA-MALANGUE</t>
  </si>
  <si>
    <t>318825</t>
  </si>
  <si>
    <t>NGO NHOMBA EPSE NLEND II</t>
  </si>
  <si>
    <t>MARIE JOSIANE PERPETUE</t>
  </si>
  <si>
    <t>P018017639002Q</t>
  </si>
  <si>
    <t>318826</t>
  </si>
  <si>
    <t>NGO NHYOMOG</t>
  </si>
  <si>
    <t>P099015285296D</t>
  </si>
  <si>
    <t>318827</t>
  </si>
  <si>
    <t>NGO NITHA</t>
  </si>
  <si>
    <t>P038717610887Q</t>
  </si>
  <si>
    <t>318828</t>
  </si>
  <si>
    <t>NGO NJAB</t>
  </si>
  <si>
    <t>P077618528128D</t>
  </si>
  <si>
    <t>318829</t>
  </si>
  <si>
    <t>Ngo njab</t>
  </si>
  <si>
    <t>P058518044578E</t>
  </si>
  <si>
    <t>318830</t>
  </si>
  <si>
    <t>NGO NJAB EPSEE EFANG</t>
  </si>
  <si>
    <t>SARA DELPHINE</t>
  </si>
  <si>
    <t>P057600462777E</t>
  </si>
  <si>
    <t>318831</t>
  </si>
  <si>
    <t>NGO NJAB EPSEE NGONG</t>
  </si>
  <si>
    <t>P106200163195G</t>
  </si>
  <si>
    <t>318832</t>
  </si>
  <si>
    <t>NGO NJAKA</t>
  </si>
  <si>
    <t>P019117821702C</t>
  </si>
  <si>
    <t>318833</t>
  </si>
  <si>
    <t>NGO NJAL BASSO</t>
  </si>
  <si>
    <t>THERESE JESSICA</t>
  </si>
  <si>
    <t>P029216585000P</t>
  </si>
  <si>
    <t>318834</t>
  </si>
  <si>
    <t>NGO NJAL SUZANNE</t>
  </si>
  <si>
    <t>P116112330069L</t>
  </si>
  <si>
    <t>318835</t>
  </si>
  <si>
    <t>NGO NJAMA</t>
  </si>
  <si>
    <t>CAROLLE VIVIANE</t>
  </si>
  <si>
    <t>P078217705268Z</t>
  </si>
  <si>
    <t>318836</t>
  </si>
  <si>
    <t>NGO NJAMBE NTENGNA</t>
  </si>
  <si>
    <t>SHAUNA</t>
  </si>
  <si>
    <t>P089818436965G</t>
  </si>
  <si>
    <t>318837</t>
  </si>
  <si>
    <t>NGO NJAYICK EPSE BOULI</t>
  </si>
  <si>
    <t>P048117003980Z</t>
  </si>
  <si>
    <t>318838</t>
  </si>
  <si>
    <t>NGO NJE</t>
  </si>
  <si>
    <t>P049116399689P</t>
  </si>
  <si>
    <t>318839</t>
  </si>
  <si>
    <t>NGO NJE EPSEE KENLA</t>
  </si>
  <si>
    <t>ANGELIQUE HELENE</t>
  </si>
  <si>
    <t>P105300207265T</t>
  </si>
  <si>
    <t>318840</t>
  </si>
  <si>
    <t>NGO NJE HIES</t>
  </si>
  <si>
    <t>P058117586020F</t>
  </si>
  <si>
    <t>318841</t>
  </si>
  <si>
    <t>NGO NJEBA EPSEE NKAA</t>
  </si>
  <si>
    <t>P066312198039X</t>
  </si>
  <si>
    <t>318842</t>
  </si>
  <si>
    <t>NGO NJEE</t>
  </si>
  <si>
    <t>P048717987938C</t>
  </si>
  <si>
    <t>318843</t>
  </si>
  <si>
    <t>NGO NJEHANWO</t>
  </si>
  <si>
    <t>P038718207059K</t>
  </si>
  <si>
    <t>318844</t>
  </si>
  <si>
    <t>NGO NJEHANWO MONIQUE CHRISTELLE</t>
  </si>
  <si>
    <t>ETS ADVICES AND PRESTATIONS DE SERVICES</t>
  </si>
  <si>
    <t>P038717627316F</t>
  </si>
  <si>
    <t>CONSEILS JURIDIQUES-GESTION IMMOBILIERE-ACHAT ET VENTE MATERIEL-ETC...</t>
  </si>
  <si>
    <t>MBANGABAKOKO</t>
  </si>
  <si>
    <t>318845</t>
  </si>
  <si>
    <t>NGO NJEHEMLE EPSE MAHOUVE</t>
  </si>
  <si>
    <t>ANNE RAYNALE BRUNELLE</t>
  </si>
  <si>
    <t>P058514675343A</t>
  </si>
  <si>
    <t>318846</t>
  </si>
  <si>
    <t>NGO NJEHOYA</t>
  </si>
  <si>
    <t>ESTHER CAROLINE</t>
  </si>
  <si>
    <t>P028418505023B</t>
  </si>
  <si>
    <t>318847</t>
  </si>
  <si>
    <t>NGO NJEM EPSE WISS ERNANGO</t>
  </si>
  <si>
    <t>NGO NJEM EPSE WISS ERNA</t>
  </si>
  <si>
    <t>P045612337502B</t>
  </si>
  <si>
    <t>318848</t>
  </si>
  <si>
    <t>NGO NJEMBE</t>
  </si>
  <si>
    <t>P107817887599U</t>
  </si>
  <si>
    <t>318849</t>
  </si>
  <si>
    <t>LUCIE YVETTE</t>
  </si>
  <si>
    <t>P079617841239B</t>
  </si>
  <si>
    <t>318850</t>
  </si>
  <si>
    <t>NGO NJEPENDA</t>
  </si>
  <si>
    <t>P017118468466N</t>
  </si>
  <si>
    <t>318851</t>
  </si>
  <si>
    <t>P017112329222B</t>
  </si>
  <si>
    <t>318852</t>
  </si>
  <si>
    <t>NGO NJEWEL</t>
  </si>
  <si>
    <t>DEBORA MAJOLIE</t>
  </si>
  <si>
    <t>P099117707257A</t>
  </si>
  <si>
    <t>ESEKA2</t>
  </si>
  <si>
    <t>318853</t>
  </si>
  <si>
    <t>NGO NJICKI MIREILLE ELISE</t>
  </si>
  <si>
    <t>P119012490769E</t>
  </si>
  <si>
    <t>318854</t>
  </si>
  <si>
    <t>NGO NJIKI</t>
  </si>
  <si>
    <t>P048917298205P</t>
  </si>
  <si>
    <t>318855</t>
  </si>
  <si>
    <t>CINDY JACKY SIMONE</t>
  </si>
  <si>
    <t>P029816672402W</t>
  </si>
  <si>
    <t>318856</t>
  </si>
  <si>
    <t>JEANNE ARIELLE</t>
  </si>
  <si>
    <t>P109916159889G</t>
  </si>
  <si>
    <t>318857</t>
  </si>
  <si>
    <t>NGO NJIKI ADLELE</t>
  </si>
  <si>
    <t>ETS ALL 4YOU ACTION</t>
  </si>
  <si>
    <t>P076000570738P</t>
  </si>
  <si>
    <t>318858</t>
  </si>
  <si>
    <t>NGO NJIKI EPSE EMBOLO</t>
  </si>
  <si>
    <t>P035816650657M</t>
  </si>
  <si>
    <t>318859</t>
  </si>
  <si>
    <t>NGO NJIKI EPSE NDEBE</t>
  </si>
  <si>
    <t>P096617136420N</t>
  </si>
  <si>
    <t>318860</t>
  </si>
  <si>
    <t>NGO NJIKI EPSEE KOE AMOUGOU</t>
  </si>
  <si>
    <t>PAULINE NOEL</t>
  </si>
  <si>
    <t>P126212481012Q</t>
  </si>
  <si>
    <t>318861</t>
  </si>
  <si>
    <t>NGO NJIP</t>
  </si>
  <si>
    <t>P097917646871M</t>
  </si>
  <si>
    <t>318862</t>
  </si>
  <si>
    <t>ROSE CLARISSE</t>
  </si>
  <si>
    <t>P068017727782C</t>
  </si>
  <si>
    <t>318863</t>
  </si>
  <si>
    <t>NGO NJIP EP HONBA AGATHE</t>
  </si>
  <si>
    <t>P026100241088J</t>
  </si>
  <si>
    <t>318864</t>
  </si>
  <si>
    <t>NGO NJIP EPOUSE BEA BEA</t>
  </si>
  <si>
    <t>P097117606799Y</t>
  </si>
  <si>
    <t>318865</t>
  </si>
  <si>
    <t>NGO NJIP MINYEMECK</t>
  </si>
  <si>
    <t>P068117569971J</t>
  </si>
  <si>
    <t>À CÔTÉ DE FAOPAM</t>
  </si>
  <si>
    <t>318866</t>
  </si>
  <si>
    <t>NGO NJOCK</t>
  </si>
  <si>
    <t>ANNE MURIELLE</t>
  </si>
  <si>
    <t>P019117547630R</t>
  </si>
  <si>
    <t>TELE CONSEILLER</t>
  </si>
  <si>
    <t>318867</t>
  </si>
  <si>
    <t>P085815336410U</t>
  </si>
  <si>
    <t>318868</t>
  </si>
  <si>
    <t>Ngo njock</t>
  </si>
  <si>
    <t>Catherine Hortense</t>
  </si>
  <si>
    <t>P047317787331C</t>
  </si>
  <si>
    <t>318869</t>
  </si>
  <si>
    <t>P088717457390L</t>
  </si>
  <si>
    <t>318870</t>
  </si>
  <si>
    <t>EMILIE SANDRINE.</t>
  </si>
  <si>
    <t>P070218009296S</t>
  </si>
  <si>
    <t>318871</t>
  </si>
  <si>
    <t>EMILIENNE CHANTALE</t>
  </si>
  <si>
    <t>P088117627472L</t>
  </si>
  <si>
    <t>318872</t>
  </si>
  <si>
    <t>ÉMILIENNE CHANTALE</t>
  </si>
  <si>
    <t>P088118179380M</t>
  </si>
  <si>
    <t>318873</t>
  </si>
  <si>
    <t>EVE DANIELLE</t>
  </si>
  <si>
    <t>P018416467307S</t>
  </si>
  <si>
    <t>LIBERALE</t>
  </si>
  <si>
    <t>318874</t>
  </si>
  <si>
    <t>GERTRUDE PAOLA</t>
  </si>
  <si>
    <t>P028817992122K</t>
  </si>
  <si>
    <t>318875</t>
  </si>
  <si>
    <t>P097000197186N</t>
  </si>
  <si>
    <t>318876</t>
  </si>
  <si>
    <t>LYDIE GERMAINE</t>
  </si>
  <si>
    <t>P076216711527D</t>
  </si>
  <si>
    <t>318877</t>
  </si>
  <si>
    <t>MARIE FRANCO1SE</t>
  </si>
  <si>
    <t>P079817118438Q</t>
  </si>
  <si>
    <t>318878</t>
  </si>
  <si>
    <t>RACHEL FELICITE</t>
  </si>
  <si>
    <t>P087716272574F</t>
  </si>
  <si>
    <t>BONAMOUSSADI ENEO</t>
  </si>
  <si>
    <t>318879</t>
  </si>
  <si>
    <t>P089016420936G</t>
  </si>
  <si>
    <t>318880</t>
  </si>
  <si>
    <t>NGO NJOCK  PAULINE</t>
  </si>
  <si>
    <t>P026812409957H</t>
  </si>
  <si>
    <t>318881</t>
  </si>
  <si>
    <t>NGO NJOCK BAYI</t>
  </si>
  <si>
    <t>XAVERIE " ETS PRYXA "</t>
  </si>
  <si>
    <t>P126717075316T</t>
  </si>
  <si>
    <t>318882</t>
  </si>
  <si>
    <t>NGO NJOCK BAYOCK</t>
  </si>
  <si>
    <t>P076517522861E</t>
  </si>
  <si>
    <t>BAYAMSSELAM</t>
  </si>
  <si>
    <t>318883</t>
  </si>
  <si>
    <t>NGO NJOCK BAYOCK EPSE MATIP MA NGUE</t>
  </si>
  <si>
    <t>P106517029869A</t>
  </si>
  <si>
    <t>Fournitures de bureau</t>
  </si>
  <si>
    <t>318884</t>
  </si>
  <si>
    <t>NGO NJOCK BERTHE JEANNE D'ARC</t>
  </si>
  <si>
    <t>P047412131303E</t>
  </si>
  <si>
    <t>COLLEGE ETOILE</t>
  </si>
  <si>
    <t>318885</t>
  </si>
  <si>
    <t>NGO NJOCK BERTHE SOLANGE</t>
  </si>
  <si>
    <t>(ETS MAÏCH &amp; FAREL SERVICES "MFS")</t>
  </si>
  <si>
    <t>P067316422636G</t>
  </si>
  <si>
    <t>BIYEMASSI-LYCEE</t>
  </si>
  <si>
    <t>318886</t>
  </si>
  <si>
    <t>NGO NJOCK C</t>
  </si>
  <si>
    <t>P122017478187E</t>
  </si>
  <si>
    <t>318887</t>
  </si>
  <si>
    <t>NGO NJOCK CRESSENCE PRUDENCE</t>
  </si>
  <si>
    <t>P068212482236M</t>
  </si>
  <si>
    <t>318888</t>
  </si>
  <si>
    <t>NGO NJOCK EPOUSE NGOCK</t>
  </si>
  <si>
    <t>CRESENCE PRUDENCE</t>
  </si>
  <si>
    <t>P068217698029A</t>
  </si>
  <si>
    <t>318889</t>
  </si>
  <si>
    <t>NGO NJOCK EPOUSE NGOM BIKUN</t>
  </si>
  <si>
    <t>MARIE SUZANNE YVETTE</t>
  </si>
  <si>
    <t>P079017700246J</t>
  </si>
  <si>
    <t>318890</t>
  </si>
  <si>
    <t>NGO NJOCK EPOUSE NTAMAK</t>
  </si>
  <si>
    <t>P016416637208N</t>
  </si>
  <si>
    <t>SOMBO CARREFOUR</t>
  </si>
  <si>
    <t>318891</t>
  </si>
  <si>
    <t>NGO NJOCK EPSE BAHEL BRIGITTENGO</t>
  </si>
  <si>
    <t>NGO NJOCK EPSE BAHEL BRIGITTE</t>
  </si>
  <si>
    <t>P055312376470D</t>
  </si>
  <si>
    <t>318892</t>
  </si>
  <si>
    <t>NGO NJOCK EPSE HIOL HIOL</t>
  </si>
  <si>
    <t>DEBORA PASCALINE</t>
  </si>
  <si>
    <t>P038618073173N</t>
  </si>
  <si>
    <t>318893</t>
  </si>
  <si>
    <t>NGO NJOCK EPSE YOGANE DESIREE</t>
  </si>
  <si>
    <t>P046816603853L</t>
  </si>
  <si>
    <t>318894</t>
  </si>
  <si>
    <t>NGO NJOCK JEANNE CARINE</t>
  </si>
  <si>
    <t>''ETS JRC''</t>
  </si>
  <si>
    <t>P078817194072S</t>
  </si>
  <si>
    <t>318895</t>
  </si>
  <si>
    <t>NGO NJOCK MANYIM EP NACK THERESE</t>
  </si>
  <si>
    <t>P015012148592M</t>
  </si>
  <si>
    <t>318896</t>
  </si>
  <si>
    <t>NGO NJOCK MARIE</t>
  </si>
  <si>
    <t>P036500006437D</t>
  </si>
  <si>
    <t>318897</t>
  </si>
  <si>
    <t>NGO NJOCK NJOCK ANNIE JOSEE</t>
  </si>
  <si>
    <t>ETS EDITIONS ARTS KONTES</t>
  </si>
  <si>
    <t>P048112725447R</t>
  </si>
  <si>
    <t>EDITION-PRODUCTION-VENTE</t>
  </si>
  <si>
    <t>318898</t>
  </si>
  <si>
    <t>NGO NJOCK TONYE</t>
  </si>
  <si>
    <t>IRENE FRANCINE</t>
  </si>
  <si>
    <t>P059417825296A</t>
  </si>
  <si>
    <t>318899</t>
  </si>
  <si>
    <t>NGO NJOH EP MAKA</t>
  </si>
  <si>
    <t>ETS NGO NJOH EP MAKA</t>
  </si>
  <si>
    <t>P033900249550G</t>
  </si>
  <si>
    <t>318900</t>
  </si>
  <si>
    <t>NGO NJOH EP MBAMBA CHRISTINE CAROLINE</t>
  </si>
  <si>
    <t>P028212302048A</t>
  </si>
  <si>
    <t>318901</t>
  </si>
  <si>
    <t>NGO NJONGA</t>
  </si>
  <si>
    <t>P059118379400S</t>
  </si>
  <si>
    <t>318902</t>
  </si>
  <si>
    <t>NGO NJONGA EP. KOUOH KINGUE</t>
  </si>
  <si>
    <t>JEANNINE SYLVIE</t>
  </si>
  <si>
    <t>P036112640443E</t>
  </si>
  <si>
    <t>318903</t>
  </si>
  <si>
    <t>NGO NJOOM EPOUSE NGEDE MARIE MALONG</t>
  </si>
  <si>
    <t>P048216425911Y</t>
  </si>
  <si>
    <t>318904</t>
  </si>
  <si>
    <t>NGO NJOUM EPOUSE BWANGA</t>
  </si>
  <si>
    <t>P075617969828Q</t>
  </si>
  <si>
    <t>318905</t>
  </si>
  <si>
    <t>NGO NKA</t>
  </si>
  <si>
    <t>MARIE HELENE DIANE</t>
  </si>
  <si>
    <t>P058617749677C</t>
  </si>
  <si>
    <t>318906</t>
  </si>
  <si>
    <t>NGO NKA EPOUSE KAGA</t>
  </si>
  <si>
    <t>P097018288743R</t>
  </si>
  <si>
    <t>318907</t>
  </si>
  <si>
    <t>NGO NKAA ÉPOUSE BATANG</t>
  </si>
  <si>
    <t>P074416987430Z</t>
  </si>
  <si>
    <t>IMMEUBLE PACHA</t>
  </si>
  <si>
    <t>318908</t>
  </si>
  <si>
    <t>NGO NKACK JULIENNE MARIE</t>
  </si>
  <si>
    <t>ETS CLEAN N'CLEAN''</t>
  </si>
  <si>
    <t>P016000563689Y</t>
  </si>
  <si>
    <t>318909</t>
  </si>
  <si>
    <t>NGO NKAGHA</t>
  </si>
  <si>
    <t>ELISABETH MAHOP</t>
  </si>
  <si>
    <t>P028216162163A</t>
  </si>
  <si>
    <t>318910</t>
  </si>
  <si>
    <t>NGO NKAH ROSE ISABELLE</t>
  </si>
  <si>
    <t>ETS ISA SERVICES</t>
  </si>
  <si>
    <t>P076800576856P</t>
  </si>
  <si>
    <t>FACE TERCOCAM</t>
  </si>
  <si>
    <t>318911</t>
  </si>
  <si>
    <t>NGO NKAM EP NGUENE NGUENE</t>
  </si>
  <si>
    <t>P036716241358T</t>
  </si>
  <si>
    <t>318912</t>
  </si>
  <si>
    <t>NGO NKAMBA</t>
  </si>
  <si>
    <t>P036915126277M</t>
  </si>
  <si>
    <t>318913</t>
  </si>
  <si>
    <t>NGO NKAMBA EP. NKOT LIBI</t>
  </si>
  <si>
    <t>P096315210191J</t>
  </si>
  <si>
    <t>MBANDA CHEFFERIE</t>
  </si>
  <si>
    <t>318914</t>
  </si>
  <si>
    <t>NGO NKAMBA ÉPSE NDABTJE</t>
  </si>
  <si>
    <t>MIREILLE JULIENNE ERNESTINE</t>
  </si>
  <si>
    <t>P045800500501Y</t>
  </si>
  <si>
    <t>EDEA/BONAMINKENGUE MARCHE DU BORD</t>
  </si>
  <si>
    <t>318915</t>
  </si>
  <si>
    <t>NGO NKANA</t>
  </si>
  <si>
    <t>P108715618128M</t>
  </si>
  <si>
    <t>318916</t>
  </si>
  <si>
    <t>P096517670186X</t>
  </si>
  <si>
    <t>318917</t>
  </si>
  <si>
    <t>JULIENNE DELFINE</t>
  </si>
  <si>
    <t>P096617554140D</t>
  </si>
  <si>
    <t>318918</t>
  </si>
  <si>
    <t>RUTH CARINE</t>
  </si>
  <si>
    <t>P118516588794U</t>
  </si>
  <si>
    <t>318919</t>
  </si>
  <si>
    <t>NGO NKANA ARIANNE CARINE</t>
  </si>
  <si>
    <t>P108716825281N</t>
  </si>
  <si>
    <t>318920</t>
  </si>
  <si>
    <t>NGO NKANA EPSE BIKOI KAMLA</t>
  </si>
  <si>
    <t>P066117651308S</t>
  </si>
  <si>
    <t>ELOGBELE/AVIATION</t>
  </si>
  <si>
    <t>318921</t>
  </si>
  <si>
    <t>NGO NKANA HERMINE LAURENGO</t>
  </si>
  <si>
    <t>NGO NKANA HERMINE LAURE</t>
  </si>
  <si>
    <t>P018500474261F</t>
  </si>
  <si>
    <t>318922</t>
  </si>
  <si>
    <t>NGO NKANJE NGOUA EPSE MOUNCHILI</t>
  </si>
  <si>
    <t>NDJOUERATOU</t>
  </si>
  <si>
    <t>P067617033942T</t>
  </si>
  <si>
    <t>318923</t>
  </si>
  <si>
    <t>NGO NKEBE EPSEE BOTOULI</t>
  </si>
  <si>
    <t>P097800351194P</t>
  </si>
  <si>
    <t>318924</t>
  </si>
  <si>
    <t>NGO NKEN</t>
  </si>
  <si>
    <t>ANNE IRENE</t>
  </si>
  <si>
    <t>P129516024962R</t>
  </si>
  <si>
    <t>MADIBA GENIE MILITAIRE FOYER HAUT NKAM DERRIERE LE LYCEE DU GENIE</t>
  </si>
  <si>
    <t>318925</t>
  </si>
  <si>
    <t>JACQUELINE ANTOINETTE</t>
  </si>
  <si>
    <t>P038614619793S</t>
  </si>
  <si>
    <t>318926</t>
  </si>
  <si>
    <t>JEANNETTE LANDRY</t>
  </si>
  <si>
    <t>P059718023300Y</t>
  </si>
  <si>
    <t>318927</t>
  </si>
  <si>
    <t>P107712669201W</t>
  </si>
  <si>
    <t>318928</t>
  </si>
  <si>
    <t>MARIE PAMELA</t>
  </si>
  <si>
    <t>P108917633366G</t>
  </si>
  <si>
    <t>318929</t>
  </si>
  <si>
    <t>P088914445858R</t>
  </si>
  <si>
    <t>318930</t>
  </si>
  <si>
    <t>P027112787621S</t>
  </si>
  <si>
    <t>FACE CASE COMMUNAUTAIRE</t>
  </si>
  <si>
    <t>318931</t>
  </si>
  <si>
    <t>NGO NKEN ALICE MIREILLE</t>
  </si>
  <si>
    <t>ETS AMY &amp; FERTIL GROUP</t>
  </si>
  <si>
    <t>P038917538975K</t>
  </si>
  <si>
    <t>318932</t>
  </si>
  <si>
    <t>NGO NKEN EPOUSE KOUOGANG KOUAM</t>
  </si>
  <si>
    <t>SHIRLEY FIDELE</t>
  </si>
  <si>
    <t>P128518030864P</t>
  </si>
  <si>
    <t>318933</t>
  </si>
  <si>
    <t>NGO NKEN EPSEE NGUIDJOL</t>
  </si>
  <si>
    <t>ESTHER MAMY</t>
  </si>
  <si>
    <t>P027900245266G</t>
  </si>
  <si>
    <t>318934</t>
  </si>
  <si>
    <t>NGO NKEN GENEVIEV E</t>
  </si>
  <si>
    <t>P057315980141M</t>
  </si>
  <si>
    <t>Face inspection</t>
  </si>
  <si>
    <t>318935</t>
  </si>
  <si>
    <t>NGO NKEN NTOGUE</t>
  </si>
  <si>
    <t>P037516026487R</t>
  </si>
  <si>
    <t>318936</t>
  </si>
  <si>
    <t>NGO NKEN SYLVIE PELAGIE</t>
  </si>
  <si>
    <t>ETS NGO NKEN SYLVIE PELAGIE</t>
  </si>
  <si>
    <t>P067800550372F</t>
  </si>
  <si>
    <t>318937</t>
  </si>
  <si>
    <t>NGO NKENE EPSE LIKENG LISSOUK</t>
  </si>
  <si>
    <t>P056017042706C</t>
  </si>
  <si>
    <t>318938</t>
  </si>
  <si>
    <t>NGO NKENG</t>
  </si>
  <si>
    <t>P096117018881G</t>
  </si>
  <si>
    <t>318939</t>
  </si>
  <si>
    <t>P106017767258X</t>
  </si>
  <si>
    <t>318940</t>
  </si>
  <si>
    <t>NGO NKENG EP LIGNA PAULINE</t>
  </si>
  <si>
    <t>P076712578516U</t>
  </si>
  <si>
    <t>318941</t>
  </si>
  <si>
    <t>NGO NKENG EP MEYEBE</t>
  </si>
  <si>
    <t>EMMA MELANIE</t>
  </si>
  <si>
    <t>P046900232851S</t>
  </si>
  <si>
    <t>318942</t>
  </si>
  <si>
    <t>NGO NKIT EPSE ETOUNDI</t>
  </si>
  <si>
    <t>P048115984176Q</t>
  </si>
  <si>
    <t>318943</t>
  </si>
  <si>
    <t>NGO NKIT EPSE NDEMBA</t>
  </si>
  <si>
    <t>P118617523534F</t>
  </si>
  <si>
    <t>318944</t>
  </si>
  <si>
    <t>NGO NKIT YEBGA EPSEE MAHOP</t>
  </si>
  <si>
    <t>P088312377124Q</t>
  </si>
  <si>
    <t>318945</t>
  </si>
  <si>
    <t>NGO NKITH BERTHE FLORENCE</t>
  </si>
  <si>
    <t>P077312410225F</t>
  </si>
  <si>
    <t>CARREFOUR HOPITAL REGIONAL</t>
  </si>
  <si>
    <t>318946</t>
  </si>
  <si>
    <t>NGO NKO EPSE BELL EMILIENNE</t>
  </si>
  <si>
    <t>P026700491490R</t>
  </si>
  <si>
    <t>318947</t>
  </si>
  <si>
    <t>NGO NKOCK EPOUSE BINEGUE ONGUENE</t>
  </si>
  <si>
    <t>P057317336876G</t>
  </si>
  <si>
    <t>318948</t>
  </si>
  <si>
    <t>NGO NKOHOM</t>
  </si>
  <si>
    <t>P057712551732U</t>
  </si>
  <si>
    <t>318949</t>
  </si>
  <si>
    <t>NGO NKOI MARIE PAULINE</t>
  </si>
  <si>
    <t>P014200069971Z</t>
  </si>
  <si>
    <t>318950</t>
  </si>
  <si>
    <t>NGO NKOK</t>
  </si>
  <si>
    <t>P077617729037N</t>
  </si>
  <si>
    <t>318951</t>
  </si>
  <si>
    <t>LYONELLE DOMINIQUE</t>
  </si>
  <si>
    <t>P059216841367K</t>
  </si>
  <si>
    <t>318952</t>
  </si>
  <si>
    <t>P035415679895T</t>
  </si>
  <si>
    <t>318953</t>
  </si>
  <si>
    <t>NGO NKOK EP NGOG SONGUE MARIE PAULINE</t>
  </si>
  <si>
    <t>P046200408295S</t>
  </si>
  <si>
    <t>318954</t>
  </si>
  <si>
    <t>NGO NKOK EPOUSE ELOMA EONE</t>
  </si>
  <si>
    <t>CÉCILE ODETTE</t>
  </si>
  <si>
    <t>P096914639859Y</t>
  </si>
  <si>
    <t>SYNDICAT DES COMUNES</t>
  </si>
  <si>
    <t>318955</t>
  </si>
  <si>
    <t>NGO NKOK ETONELLE MONIQUE</t>
  </si>
  <si>
    <t>M059217687949W</t>
  </si>
  <si>
    <t>318956</t>
  </si>
  <si>
    <t>NGO NKOKO</t>
  </si>
  <si>
    <t>RACHEL CHUMELLE</t>
  </si>
  <si>
    <t>P108417724488G</t>
  </si>
  <si>
    <t>318957</t>
  </si>
  <si>
    <t>NGO NKOKOM LYDIE</t>
  </si>
  <si>
    <t>P056712481355D</t>
  </si>
  <si>
    <t>CARREFOUR BARRAGE SONG LOULOU</t>
  </si>
  <si>
    <t>318958</t>
  </si>
  <si>
    <t>NGO NKOL</t>
  </si>
  <si>
    <t>P107814404451B</t>
  </si>
  <si>
    <t>318959</t>
  </si>
  <si>
    <t>NGO NKOM ÉP NYAGA ELISE</t>
  </si>
  <si>
    <t>P057000413059M</t>
  </si>
  <si>
    <t>318960</t>
  </si>
  <si>
    <t>NGO NKOMA EPSE NTCHALE</t>
  </si>
  <si>
    <t>P017716606798M</t>
  </si>
  <si>
    <t>318961</t>
  </si>
  <si>
    <t>NGO NKOMB EPOUSE NITOUEK</t>
  </si>
  <si>
    <t>DORA LAFORTUNE</t>
  </si>
  <si>
    <t>P038916021436N</t>
  </si>
  <si>
    <t>318962</t>
  </si>
  <si>
    <t>NGO NKOMHA Epse ADIOBO</t>
  </si>
  <si>
    <t>MAYIMBENE</t>
  </si>
  <si>
    <t>P117818044898U</t>
  </si>
  <si>
    <t>318963</t>
  </si>
  <si>
    <t>NGO NKOMMA Epse</t>
  </si>
  <si>
    <t>ADIOBO MIYIMBENE</t>
  </si>
  <si>
    <t>P117818027766Y</t>
  </si>
  <si>
    <t>318964</t>
  </si>
  <si>
    <t>NGO NKONA EP BILLONG MARIENGO</t>
  </si>
  <si>
    <t>NGO NKONA EP BILLONG MARIE</t>
  </si>
  <si>
    <t>P046700196127Z</t>
  </si>
  <si>
    <t>TEMOINS DE JEHOVAH</t>
  </si>
  <si>
    <t>318965</t>
  </si>
  <si>
    <t>Ngo Nkondjock épouse Kwag Magweth</t>
  </si>
  <si>
    <t>P088518054931C</t>
  </si>
  <si>
    <t>318966</t>
  </si>
  <si>
    <t>NGO NKONDJOCK EPSE NKOUM</t>
  </si>
  <si>
    <t>P075217071610H</t>
  </si>
  <si>
    <t>318967</t>
  </si>
  <si>
    <t>NGO NKONDJOCKE ÉPOUSE EYENGA</t>
  </si>
  <si>
    <t>P087018252593D</t>
  </si>
  <si>
    <t>6736309350</t>
  </si>
  <si>
    <t>318968</t>
  </si>
  <si>
    <t>NGO NKONDMAM</t>
  </si>
  <si>
    <t>P038017543563L</t>
  </si>
  <si>
    <t>318969</t>
  </si>
  <si>
    <t>NGO NKONDOCK</t>
  </si>
  <si>
    <t>ANNIE JOCELYNE DESIREE</t>
  </si>
  <si>
    <t>P100016594683W</t>
  </si>
  <si>
    <t>DERRIERE L'EGLISE</t>
  </si>
  <si>
    <t>318970</t>
  </si>
  <si>
    <t>CECILE MERLINE</t>
  </si>
  <si>
    <t>P088412248914Y</t>
  </si>
  <si>
    <t>318971</t>
  </si>
  <si>
    <t>ROSE PERPETUE</t>
  </si>
  <si>
    <t>P016812287708X</t>
  </si>
  <si>
    <t>318972</t>
  </si>
  <si>
    <t>NGO NKONDOCK ROSE PERPETUE</t>
  </si>
  <si>
    <t>P016800201693C</t>
  </si>
  <si>
    <t>318973</t>
  </si>
  <si>
    <t>NGO NKONDOG ÉPOUSE BATJO</t>
  </si>
  <si>
    <t>P117718477286R</t>
  </si>
  <si>
    <t>318974</t>
  </si>
  <si>
    <t>NGO NKONDOG GENEVIEVE</t>
  </si>
  <si>
    <t>P049216669722A</t>
  </si>
  <si>
    <t>318975</t>
  </si>
  <si>
    <t>NGO NKONDOK MARIE</t>
  </si>
  <si>
    <t>P077017765128D</t>
  </si>
  <si>
    <t>318976</t>
  </si>
  <si>
    <t>NGO NKONG EPSE BAYO JEANNE</t>
  </si>
  <si>
    <t>P047512482903G</t>
  </si>
  <si>
    <t>AZIMUT</t>
  </si>
  <si>
    <t>318977</t>
  </si>
  <si>
    <t>NGO NKONOCK SOPHIE MERVEILLE</t>
  </si>
  <si>
    <t>(ETS LES MERVEILLES D'ALICE)</t>
  </si>
  <si>
    <t>P047716674511U</t>
  </si>
  <si>
    <t>318978</t>
  </si>
  <si>
    <t>NGO NKO'O EPSEE EBOUMBOU NGOM PRISO</t>
  </si>
  <si>
    <t>CUNEGONDE C. "ETS PRESTIGE SERVICES"</t>
  </si>
  <si>
    <t>P105100459573J</t>
  </si>
  <si>
    <t>318979</t>
  </si>
  <si>
    <t>NGO NKO'O HELL</t>
  </si>
  <si>
    <t>SALOMÉ MIREILLE GAELLE</t>
  </si>
  <si>
    <t>P028817133811N</t>
  </si>
  <si>
    <t>318980</t>
  </si>
  <si>
    <t>NGO NKOOH</t>
  </si>
  <si>
    <t>P049017570761B</t>
  </si>
  <si>
    <t>318981</t>
  </si>
  <si>
    <t>NGO NKOT</t>
  </si>
  <si>
    <t>P086018255810R</t>
  </si>
  <si>
    <t>318982</t>
  </si>
  <si>
    <t>ANNICK DORORTHE</t>
  </si>
  <si>
    <t>P119517907469Q</t>
  </si>
  <si>
    <t>318983</t>
  </si>
  <si>
    <t>P068917440756P</t>
  </si>
  <si>
    <t>318984</t>
  </si>
  <si>
    <t>P068816300819L</t>
  </si>
  <si>
    <t>AGENT SANTÉ</t>
  </si>
  <si>
    <t>318985</t>
  </si>
  <si>
    <t>HÉLÈNE IRÈNE</t>
  </si>
  <si>
    <t>P016017223211B</t>
  </si>
  <si>
    <t>318986</t>
  </si>
  <si>
    <t>P107712694945C</t>
  </si>
  <si>
    <t>318987</t>
  </si>
  <si>
    <t>P017117512819F</t>
  </si>
  <si>
    <t>318988</t>
  </si>
  <si>
    <t>ODETTE ANNE</t>
  </si>
  <si>
    <t>P066500231403G</t>
  </si>
  <si>
    <t>318989</t>
  </si>
  <si>
    <t>RACHEL CAROLE</t>
  </si>
  <si>
    <t>P029016586088Y</t>
  </si>
  <si>
    <t>318990</t>
  </si>
  <si>
    <t>P088300316263M</t>
  </si>
  <si>
    <t>318991</t>
  </si>
  <si>
    <t>SOPHIE EVELINE</t>
  </si>
  <si>
    <t>P066012692585F</t>
  </si>
  <si>
    <t>318992</t>
  </si>
  <si>
    <t>Ngo nkot</t>
  </si>
  <si>
    <t>P059317816940C</t>
  </si>
  <si>
    <t>318993</t>
  </si>
  <si>
    <t>NGO NKOT CELINE HONOREE (ETS CEL SERVICES)</t>
  </si>
  <si>
    <t>P017116417134H</t>
  </si>
  <si>
    <t>318994</t>
  </si>
  <si>
    <t>NGO NKOT EP LIPOH VERONIQUE</t>
  </si>
  <si>
    <t>P115500046042C</t>
  </si>
  <si>
    <t>318995</t>
  </si>
  <si>
    <t>NGO NKOT EPOUSE BAONGA</t>
  </si>
  <si>
    <t>P076217304958D</t>
  </si>
  <si>
    <t>MARCHE B BOX B09</t>
  </si>
  <si>
    <t>318996</t>
  </si>
  <si>
    <t>NGO NKOT ÉPOUSE MAYILLA</t>
  </si>
  <si>
    <t>AGATHE MARTINE</t>
  </si>
  <si>
    <t>P047216334619E</t>
  </si>
  <si>
    <t>ESEKA VERS LE SÉNAT</t>
  </si>
  <si>
    <t>318997</t>
  </si>
  <si>
    <t>NGO NKOT EPSE ATANGA</t>
  </si>
  <si>
    <t>P116415081546Q</t>
  </si>
  <si>
    <t>318998</t>
  </si>
  <si>
    <t>NGO NKOT EPSE KELBE HONORINE DESIREEETS</t>
  </si>
  <si>
    <t>P056900533546H</t>
  </si>
  <si>
    <t>GARE D'EDEA FACE BRASSERIES</t>
  </si>
  <si>
    <t>318999</t>
  </si>
  <si>
    <t>NGO NKOT EPSE MAYILLA</t>
  </si>
  <si>
    <t>P047217346153R</t>
  </si>
  <si>
    <t>319000</t>
  </si>
  <si>
    <t>NGO NKOT MARIE ROSE</t>
  </si>
  <si>
    <t>ETS DIVINE SUPPLY</t>
  </si>
  <si>
    <t>P048412634649T</t>
  </si>
  <si>
    <t>319001</t>
  </si>
  <si>
    <t>NGO NKOT MARTHE</t>
  </si>
  <si>
    <t>P047112641541U</t>
  </si>
  <si>
    <t>319002</t>
  </si>
  <si>
    <t>NGO NKOT SUZANNE</t>
  </si>
  <si>
    <t>P018917026062B</t>
  </si>
  <si>
    <t>DEUXIÈME PONT</t>
  </si>
  <si>
    <t>319003</t>
  </si>
  <si>
    <t>NGO NKOTT ÉPSE BIMAI COLETTE</t>
  </si>
  <si>
    <t>ETS MADICOL SERVICES</t>
  </si>
  <si>
    <t>P055812491754K</t>
  </si>
  <si>
    <t>319004</t>
  </si>
  <si>
    <t>NGO NKOU</t>
  </si>
  <si>
    <t>P049517220030U</t>
  </si>
  <si>
    <t>319005</t>
  </si>
  <si>
    <t>NGO NKOU EPSE BATUM</t>
  </si>
  <si>
    <t>SOPHIE DELILE</t>
  </si>
  <si>
    <t>P055917642003P</t>
  </si>
  <si>
    <t>319006</t>
  </si>
  <si>
    <t>NGO NKOUE</t>
  </si>
  <si>
    <t>P125416419749R</t>
  </si>
  <si>
    <t>319007</t>
  </si>
  <si>
    <t>P115412440609J</t>
  </si>
  <si>
    <t>319008</t>
  </si>
  <si>
    <t>P017916701068C</t>
  </si>
  <si>
    <t>ABOME SANCTUAIRE</t>
  </si>
  <si>
    <t>319009</t>
  </si>
  <si>
    <t>P118517767267U</t>
  </si>
  <si>
    <t>319010</t>
  </si>
  <si>
    <t>NGO NKOUEI EPSE BANBE</t>
  </si>
  <si>
    <t>PERPETUE MARGUERITE</t>
  </si>
  <si>
    <t>P126017975859E</t>
  </si>
  <si>
    <t>319011</t>
  </si>
  <si>
    <t>NGO NKOUEL</t>
  </si>
  <si>
    <t>ELISABETH YOLANDE</t>
  </si>
  <si>
    <t>P090117647628D</t>
  </si>
  <si>
    <t>319012</t>
  </si>
  <si>
    <t>Ngo Nkoum</t>
  </si>
  <si>
    <t>P038617858018N</t>
  </si>
  <si>
    <t>319013</t>
  </si>
  <si>
    <t>NGO NKOUM</t>
  </si>
  <si>
    <t>P089017895698Q</t>
  </si>
  <si>
    <t>319014</t>
  </si>
  <si>
    <t>P048112604497W</t>
  </si>
  <si>
    <t>319015</t>
  </si>
  <si>
    <t>NGO NKOUM EPSE MASSO</t>
  </si>
  <si>
    <t>P098115225552B</t>
  </si>
  <si>
    <t>319016</t>
  </si>
  <si>
    <t>NGO NKOUMA</t>
  </si>
  <si>
    <t>P108815550660Z</t>
  </si>
  <si>
    <t>319017</t>
  </si>
  <si>
    <t>NGO NKOUMONDO NJAKA</t>
  </si>
  <si>
    <t>P108515582285G</t>
  </si>
  <si>
    <t>319018</t>
  </si>
  <si>
    <t>NGO NKOUMOUG EP NUNA II</t>
  </si>
  <si>
    <t>CELINE XAVERIE</t>
  </si>
  <si>
    <t>P107512284268R</t>
  </si>
  <si>
    <t>319019</t>
  </si>
  <si>
    <t>NGO NKOUS EP MAKONDO</t>
  </si>
  <si>
    <t>P025600011767C</t>
  </si>
  <si>
    <t>319020</t>
  </si>
  <si>
    <t>NGO NKOUYA</t>
  </si>
  <si>
    <t>ESTHER DIANE-LAURE</t>
  </si>
  <si>
    <t>P109016566306T</t>
  </si>
  <si>
    <t>COIFFURE ET ACCESSOIRES</t>
  </si>
  <si>
    <t>319021</t>
  </si>
  <si>
    <t>NGO NKOYOCK SOPHIE CHRITELLE</t>
  </si>
  <si>
    <t>"ETS LA GAIETE BAR"</t>
  </si>
  <si>
    <t>P069415387562C</t>
  </si>
  <si>
    <t>APRES FONDATION LEUWAT</t>
  </si>
  <si>
    <t>319022</t>
  </si>
  <si>
    <t>NGO NKOYOG</t>
  </si>
  <si>
    <t>P049016871865D</t>
  </si>
  <si>
    <t>IET</t>
  </si>
  <si>
    <t>319023</t>
  </si>
  <si>
    <t>NGO NKWAKA EPSEE NKONO HIAG</t>
  </si>
  <si>
    <t>P055400346994M</t>
  </si>
  <si>
    <t>319024</t>
  </si>
  <si>
    <t>NGO NKWE</t>
  </si>
  <si>
    <t>P069718129040S</t>
  </si>
  <si>
    <t>319025</t>
  </si>
  <si>
    <t>NGO NKWEI</t>
  </si>
  <si>
    <t>P049215144309K</t>
  </si>
  <si>
    <t>LA RÉGIONALE S A</t>
  </si>
  <si>
    <t>319026</t>
  </si>
  <si>
    <t>NGO NKWEI JEANNE NADEGE</t>
  </si>
  <si>
    <t>"ETS DREAMS CAVE"</t>
  </si>
  <si>
    <t>P068616633335L</t>
  </si>
  <si>
    <t>319027</t>
  </si>
  <si>
    <t>NGO NKWEL</t>
  </si>
  <si>
    <t>VICTORINE TAYLOR</t>
  </si>
  <si>
    <t>P069017163499M</t>
  </si>
  <si>
    <t>319028</t>
  </si>
  <si>
    <t>P069017086521P</t>
  </si>
  <si>
    <t>319029</t>
  </si>
  <si>
    <t>NGO NLED</t>
  </si>
  <si>
    <t>P026600431900E</t>
  </si>
  <si>
    <t>319030</t>
  </si>
  <si>
    <t>NGO NLEGUE CATHERINE CLAIRE</t>
  </si>
  <si>
    <t>P059812624303A</t>
  </si>
  <si>
    <t>319031</t>
  </si>
  <si>
    <t>NGO NLEGUE RAISSA BLANDINE</t>
  </si>
  <si>
    <t>''BLANCHE FASHION''</t>
  </si>
  <si>
    <t>P089715994812X</t>
  </si>
  <si>
    <t>319032</t>
  </si>
  <si>
    <t>NGO NLEMBE ÉPSE NTAMCK JULIENNE</t>
  </si>
  <si>
    <t>P013100281877P</t>
  </si>
  <si>
    <t>319033</t>
  </si>
  <si>
    <t>NGO NLEND</t>
  </si>
  <si>
    <t>P017317093467P</t>
  </si>
  <si>
    <t>319034</t>
  </si>
  <si>
    <t>MARIE  CHRISTIANE</t>
  </si>
  <si>
    <t>P048918068778N</t>
  </si>
  <si>
    <t>319035</t>
  </si>
  <si>
    <t>AURELIE PULCHERIE</t>
  </si>
  <si>
    <t>P037711475540G</t>
  </si>
  <si>
    <t>ANALYSES MÉDICALES ET DIAGNOSTICS CLINIQUE</t>
  </si>
  <si>
    <t>319036</t>
  </si>
  <si>
    <t>P107016420153T</t>
  </si>
  <si>
    <t>319037</t>
  </si>
  <si>
    <t>Catherine Aurore Chanceline</t>
  </si>
  <si>
    <t>P058917767270J</t>
  </si>
  <si>
    <t>319038</t>
  </si>
  <si>
    <t>Ngo Nlend</t>
  </si>
  <si>
    <t>Emma claire</t>
  </si>
  <si>
    <t>P047917700110W</t>
  </si>
  <si>
    <t>319039</t>
  </si>
  <si>
    <t>P069016095367H</t>
  </si>
  <si>
    <t>319040</t>
  </si>
  <si>
    <t>HONORINE LAURE</t>
  </si>
  <si>
    <t>P118316927051N</t>
  </si>
  <si>
    <t>KOTO FACE TRADEX</t>
  </si>
  <si>
    <t>319041</t>
  </si>
  <si>
    <t>P098914700971D</t>
  </si>
  <si>
    <t>319042</t>
  </si>
  <si>
    <t>JOSIANE NYANGO</t>
  </si>
  <si>
    <t>P100217599074P</t>
  </si>
  <si>
    <t>319043</t>
  </si>
  <si>
    <t>P057017695809T</t>
  </si>
  <si>
    <t>319044</t>
  </si>
  <si>
    <t>P107017863829B</t>
  </si>
  <si>
    <t>319045</t>
  </si>
  <si>
    <t>NINON SYLVIE</t>
  </si>
  <si>
    <t>P037700485582Q</t>
  </si>
  <si>
    <t>319046</t>
  </si>
  <si>
    <t>TECLA COSETTE</t>
  </si>
  <si>
    <t>P087617767276E</t>
  </si>
  <si>
    <t>ACHAT EN LIGNE ,COMMERCE</t>
  </si>
  <si>
    <t>DERNIER BOCOM</t>
  </si>
  <si>
    <t>319047</t>
  </si>
  <si>
    <t>NGO NLEND 1</t>
  </si>
  <si>
    <t>P108217815773Y</t>
  </si>
  <si>
    <t>319048</t>
  </si>
  <si>
    <t>NGO NLEND BERNADETTE</t>
  </si>
  <si>
    <t>P036500492116B</t>
  </si>
  <si>
    <t>319049</t>
  </si>
  <si>
    <t>NGO NLEND BIBOUM</t>
  </si>
  <si>
    <t>ODILE NICAISE CLARISSE</t>
  </si>
  <si>
    <t>P088915970488W</t>
  </si>
  <si>
    <t>319050</t>
  </si>
  <si>
    <t>NGO NLEND EP BITECK CATHERINE</t>
  </si>
  <si>
    <t>P086312519865Z</t>
  </si>
  <si>
    <t>319051</t>
  </si>
  <si>
    <t>NGO NLEND EPSE AMOUGOU</t>
  </si>
  <si>
    <t>TEKLA</t>
  </si>
  <si>
    <t>P125917828854Q</t>
  </si>
  <si>
    <t>CULTURE DES CEREALES/CULTURE DES CEREALES</t>
  </si>
  <si>
    <t>319052</t>
  </si>
  <si>
    <t>NGO NLEND EPSE BAMA</t>
  </si>
  <si>
    <t>ODETTE PRUDENCE</t>
  </si>
  <si>
    <t>P058414683533Q</t>
  </si>
  <si>
    <t>319053</t>
  </si>
  <si>
    <t>NGO NLEND EPSE BITECK</t>
  </si>
  <si>
    <t>P058117628256Z</t>
  </si>
  <si>
    <t>319054</t>
  </si>
  <si>
    <t>NGO NLEND EPSE MBOUDWE MARIE THERESE</t>
  </si>
  <si>
    <t>P046717874981L</t>
  </si>
  <si>
    <t>319055</t>
  </si>
  <si>
    <t>NGO NLEND EPSE NHOMOCK</t>
  </si>
  <si>
    <t>P107417613268T</t>
  </si>
  <si>
    <t>319056</t>
  </si>
  <si>
    <t>NGO NLEND EPSE TONYE</t>
  </si>
  <si>
    <t>P026516360917C</t>
  </si>
  <si>
    <t>319057</t>
  </si>
  <si>
    <t>NGO NLEND EPSEE MAHOP</t>
  </si>
  <si>
    <t>P055400457293H</t>
  </si>
  <si>
    <t>MFANDENA/SAFCA</t>
  </si>
  <si>
    <t>319058</t>
  </si>
  <si>
    <t>NGO NLEND EPSEE NDOUNKOUA</t>
  </si>
  <si>
    <t>P087212269906J</t>
  </si>
  <si>
    <t>319059</t>
  </si>
  <si>
    <t>NGO NLEND GENEVIEVE</t>
  </si>
  <si>
    <t>P098312145202L</t>
  </si>
  <si>
    <t>319060</t>
  </si>
  <si>
    <t>NGO NLEND HERMINE PAOLA</t>
  </si>
  <si>
    <t>P119716636555Z</t>
  </si>
  <si>
    <t>319061</t>
  </si>
  <si>
    <t>NGO NLEND NLEND II EPSE SONG TCHAP MARIE THERESE</t>
  </si>
  <si>
    <t>P125012375477K</t>
  </si>
  <si>
    <t>VERS RAIL FACE EPC</t>
  </si>
  <si>
    <t>319062</t>
  </si>
  <si>
    <t>NGO NLEND NYOUNAI MARTHE AUDREY</t>
  </si>
  <si>
    <t>(ETS MAN SERVICES)</t>
  </si>
  <si>
    <t>P059818499459K</t>
  </si>
  <si>
    <t>319063</t>
  </si>
  <si>
    <t>NGO NLEND SARAH MELENE</t>
  </si>
  <si>
    <t>P040418075942E</t>
  </si>
  <si>
    <t>319064</t>
  </si>
  <si>
    <t>NGO NLEND VVE OMBIONO LOUISE</t>
  </si>
  <si>
    <t>P085312494371X</t>
  </si>
  <si>
    <t>319065</t>
  </si>
  <si>
    <t>NGO NLEND YVETTE FELICITE</t>
  </si>
  <si>
    <t>P108817858196H</t>
  </si>
  <si>
    <t>319066</t>
  </si>
  <si>
    <t>DALLAS BAR</t>
  </si>
  <si>
    <t>P086300365922X</t>
  </si>
  <si>
    <t>ENTREE PIPELINE</t>
  </si>
  <si>
    <t>319067</t>
  </si>
  <si>
    <t>NGO NLEND.</t>
  </si>
  <si>
    <t>P078116730203R</t>
  </si>
  <si>
    <t>319068</t>
  </si>
  <si>
    <t>NGO NLENG</t>
  </si>
  <si>
    <t>P047918473426Y</t>
  </si>
  <si>
    <t>319069</t>
  </si>
  <si>
    <t>JOANNA LUMIÈRE</t>
  </si>
  <si>
    <t>P098817147087N</t>
  </si>
  <si>
    <t>MBANDA/ SIC</t>
  </si>
  <si>
    <t>319070</t>
  </si>
  <si>
    <t>NGO NLENG EPOUSE NYEMECK</t>
  </si>
  <si>
    <t>P067016754894C</t>
  </si>
  <si>
    <t>319071</t>
  </si>
  <si>
    <t>NGO NLEP</t>
  </si>
  <si>
    <t>ADÈLE CLAUDE</t>
  </si>
  <si>
    <t>P049117217060R</t>
  </si>
  <si>
    <t>319072</t>
  </si>
  <si>
    <t>P086015487908C</t>
  </si>
  <si>
    <t>319073</t>
  </si>
  <si>
    <t>P027718526643E</t>
  </si>
  <si>
    <t>319074</t>
  </si>
  <si>
    <t>OLGA ELIANE JANINE</t>
  </si>
  <si>
    <t>P028614203259G</t>
  </si>
  <si>
    <t>MVOG ADA DERRIERE MNTESQUIEU</t>
  </si>
  <si>
    <t>319075</t>
  </si>
  <si>
    <t>NGO NLEP ROSE FELICITENGO</t>
  </si>
  <si>
    <t>NGO NLEP ROSE FELICITE</t>
  </si>
  <si>
    <t>P047611716311C</t>
  </si>
  <si>
    <t>FACE EXPRESS BP CITE</t>
  </si>
  <si>
    <t>319076</t>
  </si>
  <si>
    <t>NGO NLET</t>
  </si>
  <si>
    <t>P098916423125P</t>
  </si>
  <si>
    <t>319077</t>
  </si>
  <si>
    <t>NGO NLET EPSE NGOUBE</t>
  </si>
  <si>
    <t>SYLVIE MONIQUE</t>
  </si>
  <si>
    <t>P036618055521R</t>
  </si>
  <si>
    <t>319078</t>
  </si>
  <si>
    <t>NGO NLOGA</t>
  </si>
  <si>
    <t>P107417009539N</t>
  </si>
  <si>
    <t>319079</t>
  </si>
  <si>
    <t>P068917534557P</t>
  </si>
  <si>
    <t>319080</t>
  </si>
  <si>
    <t>SIPORAH FELICITE</t>
  </si>
  <si>
    <t>P038317659434K</t>
  </si>
  <si>
    <t>319081</t>
  </si>
  <si>
    <t>SUZY AUDREY</t>
  </si>
  <si>
    <t>P019718408685G</t>
  </si>
  <si>
    <t>319082</t>
  </si>
  <si>
    <t>NGO NLOGA CATHERINE SOLANGE</t>
  </si>
  <si>
    <t>INSTITUT NLOGA COSMETIQUE ESTHETIQUE</t>
  </si>
  <si>
    <t>P088417842021H</t>
  </si>
  <si>
    <t>319083</t>
  </si>
  <si>
    <t>NGO NLOGA EPSE BAYOI</t>
  </si>
  <si>
    <t>EUGENIE FLORIANNE</t>
  </si>
  <si>
    <t>P057517094137T</t>
  </si>
  <si>
    <t>319084</t>
  </si>
  <si>
    <t>NGO NLOGA EPSEE BAYOI</t>
  </si>
  <si>
    <t>P057514007749P</t>
  </si>
  <si>
    <t>EPICERIE-TRANSFERT D'ARGENT</t>
  </si>
  <si>
    <t>319085</t>
  </si>
  <si>
    <t>NGO NLOGA JACQUELINE DEBORA</t>
  </si>
  <si>
    <t>P088215969503J</t>
  </si>
  <si>
    <t>319086</t>
  </si>
  <si>
    <t>NGO NLOGA SIPORAHNGO</t>
  </si>
  <si>
    <t>NGO NLOGA SIPORAH</t>
  </si>
  <si>
    <t>P038312438241D</t>
  </si>
  <si>
    <t>ENTRÉE ECOLE NOUVEL ESPOIR</t>
  </si>
  <si>
    <t>319087</t>
  </si>
  <si>
    <t>NGO NLOMNGAN</t>
  </si>
  <si>
    <t>P026112287739N</t>
  </si>
  <si>
    <t>319088</t>
  </si>
  <si>
    <t>NGO NLOMNGAN ODETTE</t>
  </si>
  <si>
    <t>P087017414512R</t>
  </si>
  <si>
    <t>319089</t>
  </si>
  <si>
    <t>NGO NLOMNGOI EPSE FIOGO BOUGONO</t>
  </si>
  <si>
    <t>P106417428697L</t>
  </si>
  <si>
    <t>319090</t>
  </si>
  <si>
    <t>NGO NLOMTIDI</t>
  </si>
  <si>
    <t>P058417673559D</t>
  </si>
  <si>
    <t>AGENT D'EXPLOTATION MTN/ORANGE</t>
  </si>
  <si>
    <t>319091</t>
  </si>
  <si>
    <t>NGO NLONDOCK</t>
  </si>
  <si>
    <t>P108917020391E</t>
  </si>
  <si>
    <t>319092</t>
  </si>
  <si>
    <t>NGO NLONDOG</t>
  </si>
  <si>
    <t>RUTH CHANTAL</t>
  </si>
  <si>
    <t>P038416719396E</t>
  </si>
  <si>
    <t>SQDI</t>
  </si>
  <si>
    <t>319093</t>
  </si>
  <si>
    <t>NGO NLOTEN SARA SERAPHINE</t>
  </si>
  <si>
    <t>P057216629047R</t>
  </si>
  <si>
    <t>DOMBE/ PONT SNEC</t>
  </si>
  <si>
    <t>319094</t>
  </si>
  <si>
    <t>NGO NOB</t>
  </si>
  <si>
    <t>P067116414228J</t>
  </si>
  <si>
    <t>319095</t>
  </si>
  <si>
    <t>P078716022233D</t>
  </si>
  <si>
    <t>319096</t>
  </si>
  <si>
    <t>NGO NOB MINLEND</t>
  </si>
  <si>
    <t>P057900427549L</t>
  </si>
  <si>
    <t>319097</t>
  </si>
  <si>
    <t>NGO NOCK</t>
  </si>
  <si>
    <t>P108516344342L</t>
  </si>
  <si>
    <t>319098</t>
  </si>
  <si>
    <t>NGO NOCK MARIE THERESE.</t>
  </si>
  <si>
    <t>P108516637358D</t>
  </si>
  <si>
    <t>DOMBE /MARCHE</t>
  </si>
  <si>
    <t>319099</t>
  </si>
  <si>
    <t>NGO NOG MARIE LOUISE</t>
  </si>
  <si>
    <t>P096900120673L</t>
  </si>
  <si>
    <t>319100</t>
  </si>
  <si>
    <t>NGO NOGHA</t>
  </si>
  <si>
    <t>ERNESTINE CHIMENE</t>
  </si>
  <si>
    <t>P098817511733M</t>
  </si>
  <si>
    <t>MENDONG 2 IMMEUBLE</t>
  </si>
  <si>
    <t>319101</t>
  </si>
  <si>
    <t>PERPETUE THERESE</t>
  </si>
  <si>
    <t>P078012637925R</t>
  </si>
  <si>
    <t>319102</t>
  </si>
  <si>
    <t>NGO NOGHA EPSE NKOUM III</t>
  </si>
  <si>
    <t>P095217952898H</t>
  </si>
  <si>
    <t>ESSONDO</t>
  </si>
  <si>
    <t>319103</t>
  </si>
  <si>
    <t>NGO NOGLA</t>
  </si>
  <si>
    <t>P047517387297F</t>
  </si>
  <si>
    <t>319104</t>
  </si>
  <si>
    <t>NGO NOGOL EPSE MBOCK II CECILE OLIVIETTE</t>
  </si>
  <si>
    <t>P107212519289N</t>
  </si>
  <si>
    <t>319105</t>
  </si>
  <si>
    <t>NGO NOGOS EPSE BAYIHA LISSOCK CHRISTINE</t>
  </si>
  <si>
    <t>P015810983066D</t>
  </si>
  <si>
    <t>319106</t>
  </si>
  <si>
    <t>NGO NOLA</t>
  </si>
  <si>
    <t>FRANCINE ESTELLE</t>
  </si>
  <si>
    <t>P027412585712H</t>
  </si>
  <si>
    <t>319107</t>
  </si>
  <si>
    <t>FRANCINE ESTELLE VIVIANE</t>
  </si>
  <si>
    <t>P027425247703Y</t>
  </si>
  <si>
    <t>OMNISPORT ( DERRIÈRE LE STADE)</t>
  </si>
  <si>
    <t>319108</t>
  </si>
  <si>
    <t>NADEGE PIERRETTE GERTRUDE</t>
  </si>
  <si>
    <t>P047817663503W</t>
  </si>
  <si>
    <t>319109</t>
  </si>
  <si>
    <t>NGO NOLBA EPOUSE NGIKINDE</t>
  </si>
  <si>
    <t>VICTORINE EMERANCIE</t>
  </si>
  <si>
    <t>P099015280483L</t>
  </si>
  <si>
    <t>319110</t>
  </si>
  <si>
    <t>NGO NOLBA EPSE MATEGA</t>
  </si>
  <si>
    <t>P074816710137E</t>
  </si>
  <si>
    <t>319111</t>
  </si>
  <si>
    <t>NGO NOLGA</t>
  </si>
  <si>
    <t>P097018444550G</t>
  </si>
  <si>
    <t>319112</t>
  </si>
  <si>
    <t>NGO NOLLA</t>
  </si>
  <si>
    <t>ADÈLE CLÉMENTINE</t>
  </si>
  <si>
    <t>P027317449212D</t>
  </si>
  <si>
    <t>MBANYA HOTEL</t>
  </si>
  <si>
    <t>319113</t>
  </si>
  <si>
    <t>ANNE MARIE JULIENNE</t>
  </si>
  <si>
    <t>P016617470891P</t>
  </si>
  <si>
    <t>319114</t>
  </si>
  <si>
    <t>P126516664058U</t>
  </si>
  <si>
    <t>COMPLEXE FOUGEROLE</t>
  </si>
  <si>
    <t>319115</t>
  </si>
  <si>
    <t>MARTHE MARCELLE</t>
  </si>
  <si>
    <t>P019217705250D</t>
  </si>
  <si>
    <t>319116</t>
  </si>
  <si>
    <t>SOPHIE AUBERLINE</t>
  </si>
  <si>
    <t>P068117726732P</t>
  </si>
  <si>
    <t>319117</t>
  </si>
  <si>
    <t>P108515538743G</t>
  </si>
  <si>
    <t>319118</t>
  </si>
  <si>
    <t>NGO NOLLA EP MATAT</t>
  </si>
  <si>
    <t>P075900344386S</t>
  </si>
  <si>
    <t>319119</t>
  </si>
  <si>
    <t>NGO NOLLA LEONCE MARIE</t>
  </si>
  <si>
    <t>P056913360650A</t>
  </si>
  <si>
    <t>EMPLOYE SOCIETE INTERNATIONALE DE LINGUISTIQUE</t>
  </si>
  <si>
    <t>319120</t>
  </si>
  <si>
    <t>NGO NOMASO EPSE NHYOMOG</t>
  </si>
  <si>
    <t>P067616417359Q</t>
  </si>
  <si>
    <t>MONUMENT</t>
  </si>
  <si>
    <t>319121</t>
  </si>
  <si>
    <t>NGO NON</t>
  </si>
  <si>
    <t>P089318448638A</t>
  </si>
  <si>
    <t>319122</t>
  </si>
  <si>
    <t>P089317506020B</t>
  </si>
  <si>
    <t>319123</t>
  </si>
  <si>
    <t>NGO NONG</t>
  </si>
  <si>
    <t>BERTHE BERENICE</t>
  </si>
  <si>
    <t>P079416336409D</t>
  </si>
  <si>
    <t>319124</t>
  </si>
  <si>
    <t>MARIE MICHELLE MARIETTE</t>
  </si>
  <si>
    <t>P088817095788C</t>
  </si>
  <si>
    <t>DIPITA / PCR / EDEA 2</t>
  </si>
  <si>
    <t>319125</t>
  </si>
  <si>
    <t>NGO NONGA</t>
  </si>
  <si>
    <t>ANNETTE BLANDINE</t>
  </si>
  <si>
    <t>P068517738669Y</t>
  </si>
  <si>
    <t>319126</t>
  </si>
  <si>
    <t>P013714193018P</t>
  </si>
  <si>
    <t>319127</t>
  </si>
  <si>
    <t>MADELEINE MONIQUE</t>
  </si>
  <si>
    <t>P078617665556Q</t>
  </si>
  <si>
    <t>319128</t>
  </si>
  <si>
    <t>MARTINE DORETTE</t>
  </si>
  <si>
    <t>P029818118378X</t>
  </si>
  <si>
    <t>319129</t>
  </si>
  <si>
    <t>P059816096988L</t>
  </si>
  <si>
    <t>319130</t>
  </si>
  <si>
    <t>MIREILLE VICTOIRE</t>
  </si>
  <si>
    <t>P097318144220Z</t>
  </si>
  <si>
    <t>319131</t>
  </si>
  <si>
    <t>Ngo nonga</t>
  </si>
  <si>
    <t>Mpeck Jeanne elise</t>
  </si>
  <si>
    <t>P129417958109L</t>
  </si>
  <si>
    <t>319132</t>
  </si>
  <si>
    <t>P058716884149U</t>
  </si>
  <si>
    <t>319133</t>
  </si>
  <si>
    <t>NGO NONGA EDWIGE LETICIA</t>
  </si>
  <si>
    <t>P029016977309X</t>
  </si>
  <si>
    <t>319134</t>
  </si>
  <si>
    <t>NGO NONGA EPSE ETOUPE ANTOINE</t>
  </si>
  <si>
    <t>P045400215488Z</t>
  </si>
  <si>
    <t>DER LYCEE TECH</t>
  </si>
  <si>
    <t>319135</t>
  </si>
  <si>
    <t>NGO NONGA EPSE NIMA JEANNE BERTHE</t>
  </si>
  <si>
    <t>P115900493622P</t>
  </si>
  <si>
    <t>319136</t>
  </si>
  <si>
    <t>NGO NONGA HORTENSE MELANIE</t>
  </si>
  <si>
    <t>ETS IKEBEL</t>
  </si>
  <si>
    <t>P047413291443F</t>
  </si>
  <si>
    <t>319137</t>
  </si>
  <si>
    <t>NGO NONGA NGO NONGA</t>
  </si>
  <si>
    <t>P017817822904G</t>
  </si>
  <si>
    <t>GARGOTE AMENAGEE</t>
  </si>
  <si>
    <t>JAPOMA FAOPAM</t>
  </si>
  <si>
    <t>319138</t>
  </si>
  <si>
    <t>NGO NONGA NONGA</t>
  </si>
  <si>
    <t>P019517192293H</t>
  </si>
  <si>
    <t>319139</t>
  </si>
  <si>
    <t>NGO NONGO EPSE MAKON</t>
  </si>
  <si>
    <t>P107617048646A</t>
  </si>
  <si>
    <t>319140</t>
  </si>
  <si>
    <t>NGO NONOS</t>
  </si>
  <si>
    <t>P105317846973U</t>
  </si>
  <si>
    <t>319141</t>
  </si>
  <si>
    <t>NGO NONOS EPSE NTOOGUE GENEVIEVENGO</t>
  </si>
  <si>
    <t>NGO NONOS EPSE NTOOGUE GENEVIEVE</t>
  </si>
  <si>
    <t>P127212527871Z</t>
  </si>
  <si>
    <t>319142</t>
  </si>
  <si>
    <t>NGO NONYOU</t>
  </si>
  <si>
    <t>JEANNETTE ANNE</t>
  </si>
  <si>
    <t>P077400177964N</t>
  </si>
  <si>
    <t>319143</t>
  </si>
  <si>
    <t>P088514406542J</t>
  </si>
  <si>
    <t>PRODUCTION &amp; VENTE DE NOIX</t>
  </si>
  <si>
    <t>319144</t>
  </si>
  <si>
    <t>NGO NONYOU CHARLIE ELVINE</t>
  </si>
  <si>
    <t>(NGO NONYOU CHAMBERS)</t>
  </si>
  <si>
    <t>P026511343524W</t>
  </si>
  <si>
    <t>319145</t>
  </si>
  <si>
    <t>NGO NOO</t>
  </si>
  <si>
    <t>P015717541068X</t>
  </si>
  <si>
    <t>319146</t>
  </si>
  <si>
    <t>NGO NOUCK</t>
  </si>
  <si>
    <t>P038512787612E</t>
  </si>
  <si>
    <t>319147</t>
  </si>
  <si>
    <t>ESTHER BLANCHE</t>
  </si>
  <si>
    <t>P028817818680T</t>
  </si>
  <si>
    <t>319148</t>
  </si>
  <si>
    <t>JACQUELINE KINGWEH</t>
  </si>
  <si>
    <t>P097412289148K</t>
  </si>
  <si>
    <t>319149</t>
  </si>
  <si>
    <t>JEANNE MIMOSETTE</t>
  </si>
  <si>
    <t>P027716835027E</t>
  </si>
  <si>
    <t>ESEKA BRIQUITERIE</t>
  </si>
  <si>
    <t>319150</t>
  </si>
  <si>
    <t>NGO NOUCK DORANGO</t>
  </si>
  <si>
    <t>NGO NOUCK DORA</t>
  </si>
  <si>
    <t>P077312490951D</t>
  </si>
  <si>
    <t>319151</t>
  </si>
  <si>
    <t>NGO NOUCK II</t>
  </si>
  <si>
    <t>HARIETTE</t>
  </si>
  <si>
    <t>P058013396978E</t>
  </si>
  <si>
    <t>EKOUNOU MAIRIE</t>
  </si>
  <si>
    <t>319152</t>
  </si>
  <si>
    <t>NGO NOUG JEANNE D'ARC</t>
  </si>
  <si>
    <t>P046012411729B</t>
  </si>
  <si>
    <t>319153</t>
  </si>
  <si>
    <t>NGO NOUGA</t>
  </si>
  <si>
    <t>GERTRUDE PELAGIE</t>
  </si>
  <si>
    <t>P037617593567M</t>
  </si>
  <si>
    <t>319154</t>
  </si>
  <si>
    <t>HELENE MERVEILLE</t>
  </si>
  <si>
    <t>P049316360432R</t>
  </si>
  <si>
    <t>MALANGUE FACE COLLEGE CONQUETE</t>
  </si>
  <si>
    <t>319155</t>
  </si>
  <si>
    <t>JEANNIE</t>
  </si>
  <si>
    <t>P088116242473P</t>
  </si>
  <si>
    <t>319156</t>
  </si>
  <si>
    <t>P088718536413Y</t>
  </si>
  <si>
    <t>CONSEILLER D'ORIENTATION</t>
  </si>
  <si>
    <t>319157</t>
  </si>
  <si>
    <t>NGO NOUGA ANGELE GENEVIEVE</t>
  </si>
  <si>
    <t>(ETS G &amp; A SERVICES "GENEVIEVE ET ASSOCIES SERVICES")</t>
  </si>
  <si>
    <t>P015412670886P</t>
  </si>
  <si>
    <t>ROND POINT DAMAS MAETUR</t>
  </si>
  <si>
    <t>319158</t>
  </si>
  <si>
    <t>NGO NOUGI</t>
  </si>
  <si>
    <t>JEANNE ALIDA</t>
  </si>
  <si>
    <t>P078717956112T</t>
  </si>
  <si>
    <t>319159</t>
  </si>
  <si>
    <t>NGO NOUGUI JOSEPHINENGO</t>
  </si>
  <si>
    <t>NGO NOUGUI JOSEPHINE</t>
  </si>
  <si>
    <t>P105100278007E</t>
  </si>
  <si>
    <t>319160</t>
  </si>
  <si>
    <t>NGO NOUM EPOUSE KATOU MARGUERITE</t>
  </si>
  <si>
    <t>P055912945482G</t>
  </si>
  <si>
    <t>319161</t>
  </si>
  <si>
    <t>NGO NOUMA</t>
  </si>
  <si>
    <t>CAROLIE MERCIE</t>
  </si>
  <si>
    <t>P049216162147F</t>
  </si>
  <si>
    <t>CABINET MEMPHIL-AVOCATS</t>
  </si>
  <si>
    <t>319162</t>
  </si>
  <si>
    <t>ESTELLE ANTOINETTE</t>
  </si>
  <si>
    <t>P037817771504J</t>
  </si>
  <si>
    <t>319163</t>
  </si>
  <si>
    <t>NGO NOUMA CLAIRE</t>
  </si>
  <si>
    <t>P103500185124S</t>
  </si>
  <si>
    <t>319164</t>
  </si>
  <si>
    <t>NGO NOUMA EPSE TENLEP</t>
  </si>
  <si>
    <t>AGNECE VIRGINIE</t>
  </si>
  <si>
    <t>P049218008882U</t>
  </si>
  <si>
    <t>319165</t>
  </si>
  <si>
    <t>NGO NOUMA USAGE MAUGE</t>
  </si>
  <si>
    <t>P076916668847F</t>
  </si>
  <si>
    <t>319166</t>
  </si>
  <si>
    <t>NGO NOUMEA EPSE NKOUMA</t>
  </si>
  <si>
    <t>P108517670955K</t>
  </si>
  <si>
    <t>319167</t>
  </si>
  <si>
    <t>NGO NOUNA</t>
  </si>
  <si>
    <t>JOSEPHINE GAELLE</t>
  </si>
  <si>
    <t>P050618036706A</t>
  </si>
  <si>
    <t>319168</t>
  </si>
  <si>
    <t>NGO NOUNGA</t>
  </si>
  <si>
    <t>ROSE DAMARIS</t>
  </si>
  <si>
    <t>P077918070895H</t>
  </si>
  <si>
    <t>319169</t>
  </si>
  <si>
    <t>NGO NOUNGA ÉPSE LEMBENG</t>
  </si>
  <si>
    <t>SANDRINE LILIANE</t>
  </si>
  <si>
    <t>P078417582455Z</t>
  </si>
  <si>
    <t>319170</t>
  </si>
  <si>
    <t>NGO NOUNGA EPSE LEMBENG SANDRINE LILIANE</t>
  </si>
  <si>
    <t>P122016794676B</t>
  </si>
  <si>
    <t>319171</t>
  </si>
  <si>
    <t>NGO NOUNLA COLETTE</t>
  </si>
  <si>
    <t>ETS CHIBANELLE</t>
  </si>
  <si>
    <t>P109515389261Z</t>
  </si>
  <si>
    <t>319172</t>
  </si>
  <si>
    <t>NGO NSA</t>
  </si>
  <si>
    <t>SIMONIA</t>
  </si>
  <si>
    <t>P067517636212L</t>
  </si>
  <si>
    <t>319173</t>
  </si>
  <si>
    <t>NGO NSANA CECILE MONIQUE PARFAITE</t>
  </si>
  <si>
    <t>ETS DYNAMA</t>
  </si>
  <si>
    <t>P028616341370U</t>
  </si>
  <si>
    <t>319174</t>
  </si>
  <si>
    <t>NGO NSANG</t>
  </si>
  <si>
    <t>YVAINE Robyne Leocadie</t>
  </si>
  <si>
    <t>P059618048420U</t>
  </si>
  <si>
    <t>319175</t>
  </si>
  <si>
    <t>NGO NSANGA</t>
  </si>
  <si>
    <t>P088614235093F</t>
  </si>
  <si>
    <t>319176</t>
  </si>
  <si>
    <t>NGO NSAS</t>
  </si>
  <si>
    <t>P018215136216G</t>
  </si>
  <si>
    <t>319177</t>
  </si>
  <si>
    <t>NGO NSEGBE</t>
  </si>
  <si>
    <t>P079018523551Y</t>
  </si>
  <si>
    <t>319178</t>
  </si>
  <si>
    <t>Ngo nsegbe</t>
  </si>
  <si>
    <t>Jeanne Sylvie</t>
  </si>
  <si>
    <t>P079018012548L</t>
  </si>
  <si>
    <t>319179</t>
  </si>
  <si>
    <t>PAULINE ZIZELLE</t>
  </si>
  <si>
    <t>P097800493301J</t>
  </si>
  <si>
    <t>319180</t>
  </si>
  <si>
    <t>ROSE RACHEL</t>
  </si>
  <si>
    <t>P049316842312P</t>
  </si>
  <si>
    <t>ENTRÉE MOSQUÉE DE NYALA</t>
  </si>
  <si>
    <t>319181</t>
  </si>
  <si>
    <t>NGO NSEGBE DEBORAH L'OR</t>
  </si>
  <si>
    <t>(ARTEFACT GENERAL CORPORATION)</t>
  </si>
  <si>
    <t>P048716978782L</t>
  </si>
  <si>
    <t>GENERAL COMMERCE, GENERAL CONTRACTS/SUPPLIES, IMPORT/EXPORT</t>
  </si>
  <si>
    <t>319182</t>
  </si>
  <si>
    <t>Ngo nsemel</t>
  </si>
  <si>
    <t>P017617723718G</t>
  </si>
  <si>
    <t>319183</t>
  </si>
  <si>
    <t>NGO NSETH VVE NJEL ELEANOR</t>
  </si>
  <si>
    <t>P014000322624K</t>
  </si>
  <si>
    <t>MOANKO/QTIER LOBETHAL</t>
  </si>
  <si>
    <t>319184</t>
  </si>
  <si>
    <t>NGO NSIMA</t>
  </si>
  <si>
    <t>P028816725335U</t>
  </si>
  <si>
    <t>319185</t>
  </si>
  <si>
    <t>JOSEPHINE MADELEINE</t>
  </si>
  <si>
    <t>P057816309452E</t>
  </si>
  <si>
    <t>QUARTIER DOMAINE</t>
  </si>
  <si>
    <t>319186</t>
  </si>
  <si>
    <t>NGO NSIMB EPSE BISSELEK</t>
  </si>
  <si>
    <t>P056416382352T</t>
  </si>
  <si>
    <t>319187</t>
  </si>
  <si>
    <t>NGO NSOA</t>
  </si>
  <si>
    <t>P049416607713S</t>
  </si>
  <si>
    <t>NGODI BAKOKO ECOLE LA MEMOIRE</t>
  </si>
  <si>
    <t>319188</t>
  </si>
  <si>
    <t>P049417802599H</t>
  </si>
  <si>
    <t>COMMERCE DE GENERAL,PARFUMERIE,ET VENTE DES PRODUITS ALIMENTAIRES</t>
  </si>
  <si>
    <t>NGODI BAKOKO APRES AQUA VITA</t>
  </si>
  <si>
    <t>319189</t>
  </si>
  <si>
    <t>NGO NSOA ELIANE</t>
  </si>
  <si>
    <t>ETS LENNOX</t>
  </si>
  <si>
    <t>P058012551641M</t>
  </si>
  <si>
    <t>LIVRAISON DES FRUITS ET LEGUMES</t>
  </si>
  <si>
    <t>319190</t>
  </si>
  <si>
    <t>NGO NSOA EPSE EDZOA</t>
  </si>
  <si>
    <t>ALICE THERESE</t>
  </si>
  <si>
    <t>P048216917208Z</t>
  </si>
  <si>
    <t>319191</t>
  </si>
  <si>
    <t>NGO NSOGA</t>
  </si>
  <si>
    <t>P098612650877S</t>
  </si>
  <si>
    <t>319192</t>
  </si>
  <si>
    <t>DIANA LAURA</t>
  </si>
  <si>
    <t>P029117595718C</t>
  </si>
  <si>
    <t>ENTREE ECOLE LAIQUE</t>
  </si>
  <si>
    <t>319193</t>
  </si>
  <si>
    <t>P066015329441R</t>
  </si>
  <si>
    <t>319194</t>
  </si>
  <si>
    <t>P128117072012C</t>
  </si>
  <si>
    <t>319195</t>
  </si>
  <si>
    <t>P028116158903B</t>
  </si>
  <si>
    <t>319196</t>
  </si>
  <si>
    <t>NGO NSOGA EPOUSE SEBA MONIQUE</t>
  </si>
  <si>
    <t>P028017322545P</t>
  </si>
  <si>
    <t>319197</t>
  </si>
  <si>
    <t>NGO NSOGA EPSEE BONANE</t>
  </si>
  <si>
    <t>P077212103977E</t>
  </si>
  <si>
    <t>ELEVEUR/ENTREE DU MINISTRE</t>
  </si>
  <si>
    <t>319198</t>
  </si>
  <si>
    <t>NGO NSOGA MARIE MARGUERITE</t>
  </si>
  <si>
    <t>P078017848688A</t>
  </si>
  <si>
    <t>319199</t>
  </si>
  <si>
    <t>NGO NSOKA</t>
  </si>
  <si>
    <t>P029016922710F</t>
  </si>
  <si>
    <t>319200</t>
  </si>
  <si>
    <t>NGO NSOM EPSEE BATOUM</t>
  </si>
  <si>
    <t>P045800213437X</t>
  </si>
  <si>
    <t>319201</t>
  </si>
  <si>
    <t>NGO NSOMBAI EPSEE BIYA BI-TANG</t>
  </si>
  <si>
    <t>P076712289243T</t>
  </si>
  <si>
    <t>319202</t>
  </si>
  <si>
    <t>NGO NSOMBAY</t>
  </si>
  <si>
    <t>P035915784385C</t>
  </si>
  <si>
    <t>319203</t>
  </si>
  <si>
    <t>NGO NSOMO</t>
  </si>
  <si>
    <t>LOUISE MARGOT</t>
  </si>
  <si>
    <t>P088516275837Y</t>
  </si>
  <si>
    <t>319204</t>
  </si>
  <si>
    <t>NGO NSONG MARTHE DOROTHE</t>
  </si>
  <si>
    <t>P068412091909R</t>
  </si>
  <si>
    <t>319205</t>
  </si>
  <si>
    <t>NGO NSONGA ÉPOUSE LINGOCK</t>
  </si>
  <si>
    <t>GENEVIEVE SOLANGE</t>
  </si>
  <si>
    <t>P018117505161C</t>
  </si>
  <si>
    <t>ESEKA II PK3</t>
  </si>
  <si>
    <t>319206</t>
  </si>
  <si>
    <t>NGO NSONGAN</t>
  </si>
  <si>
    <t>P058416334343W</t>
  </si>
  <si>
    <t>319207</t>
  </si>
  <si>
    <t>NGO NSONGAN EPSE ENYEGUE</t>
  </si>
  <si>
    <t>P125917335478M</t>
  </si>
  <si>
    <t>319208</t>
  </si>
  <si>
    <t>NGO NSOUL</t>
  </si>
  <si>
    <t>BIBIANNE SOLANGE</t>
  </si>
  <si>
    <t>P109116427643W</t>
  </si>
  <si>
    <t>319209</t>
  </si>
  <si>
    <t>NGO NSOUMBI</t>
  </si>
  <si>
    <t>P028216710728E</t>
  </si>
  <si>
    <t>319210</t>
  </si>
  <si>
    <t>NGO NSOUNGA</t>
  </si>
  <si>
    <t>P078418469063K</t>
  </si>
  <si>
    <t>319211</t>
  </si>
  <si>
    <t>NGO NTAMACG</t>
  </si>
  <si>
    <t>DAMARICE GAELLE</t>
  </si>
  <si>
    <t>P079118413919K</t>
  </si>
  <si>
    <t>319212</t>
  </si>
  <si>
    <t>NGO NTAMACK</t>
  </si>
  <si>
    <t>P109515970540B</t>
  </si>
  <si>
    <t>319213</t>
  </si>
  <si>
    <t>CECILE DOMY</t>
  </si>
  <si>
    <t>P087717129692X</t>
  </si>
  <si>
    <t>319214</t>
  </si>
  <si>
    <t>P089417035731S</t>
  </si>
  <si>
    <t>319215</t>
  </si>
  <si>
    <t>P066516471183G</t>
  </si>
  <si>
    <t>319216</t>
  </si>
  <si>
    <t>JOSEPHINE PAULETTE</t>
  </si>
  <si>
    <t>P068217855498S</t>
  </si>
  <si>
    <t>QUARTIER HAOUSSA MFOU</t>
  </si>
  <si>
    <t>319217</t>
  </si>
  <si>
    <t>P059015961175X</t>
  </si>
  <si>
    <t>SAINT ANDRÉ</t>
  </si>
  <si>
    <t>319218</t>
  </si>
  <si>
    <t>NADA MARIE JOSEE</t>
  </si>
  <si>
    <t>P097917319452C</t>
  </si>
  <si>
    <t>319219</t>
  </si>
  <si>
    <t>PAULINE VIRGINIE</t>
  </si>
  <si>
    <t>P047400457376A</t>
  </si>
  <si>
    <t>319220</t>
  </si>
  <si>
    <t>PERPETUE MERVEILLE</t>
  </si>
  <si>
    <t>P037617180506E</t>
  </si>
  <si>
    <t>319221</t>
  </si>
  <si>
    <t>Ngo Ntamack</t>
  </si>
  <si>
    <t>Sophie Lydie</t>
  </si>
  <si>
    <t>P059317934426R</t>
  </si>
  <si>
    <t>319222</t>
  </si>
  <si>
    <t>NGO NTAMACK ANNE FLORENCE</t>
  </si>
  <si>
    <t>P087716447922D</t>
  </si>
  <si>
    <t>319223</t>
  </si>
  <si>
    <t>NGO NTAMACK CECILE</t>
  </si>
  <si>
    <t>ETS NTAMACK</t>
  </si>
  <si>
    <t>P056612263694Q</t>
  </si>
  <si>
    <t>319224</t>
  </si>
  <si>
    <t>NGO NTAMACK CECILE DOMY</t>
  </si>
  <si>
    <t>P087700467563R</t>
  </si>
  <si>
    <t>AVANT PONT</t>
  </si>
  <si>
    <t>319225</t>
  </si>
  <si>
    <t>NGO NTAMACK EP LOE</t>
  </si>
  <si>
    <t>P057400398102T</t>
  </si>
  <si>
    <t>319226</t>
  </si>
  <si>
    <t>NGO NTAMACK EP MAHOP</t>
  </si>
  <si>
    <t>MAHOP ELISE</t>
  </si>
  <si>
    <t>P118700392355F</t>
  </si>
  <si>
    <t>319227</t>
  </si>
  <si>
    <t>NGO NTAMACK EP MBENGA NGOM</t>
  </si>
  <si>
    <t>P106700292763H</t>
  </si>
  <si>
    <t>319228</t>
  </si>
  <si>
    <t>NGO NTAMACK ÉPOUSE BOUMSONG</t>
  </si>
  <si>
    <t>ELISE SABINE</t>
  </si>
  <si>
    <t>P127017063010E</t>
  </si>
  <si>
    <t>VENTE BOISSON NON ALCOOLISÉE</t>
  </si>
  <si>
    <t>319229</t>
  </si>
  <si>
    <t>NGO NTAMACK EPOUSE NKOU ABENA</t>
  </si>
  <si>
    <t>P107517680123J</t>
  </si>
  <si>
    <t>319230</t>
  </si>
  <si>
    <t>NGO NTAMACK EPSE AWONO</t>
  </si>
  <si>
    <t>P067216416687C</t>
  </si>
  <si>
    <t>319231</t>
  </si>
  <si>
    <t>NGO NTAMACK EPSE NYOBE</t>
  </si>
  <si>
    <t>P088317062951W</t>
  </si>
  <si>
    <t>MISSE -CARREFOUR</t>
  </si>
  <si>
    <t>319232</t>
  </si>
  <si>
    <t>NGO NTAMACK EPSE WEFABOP</t>
  </si>
  <si>
    <t>P047816977145Z</t>
  </si>
  <si>
    <t>319233</t>
  </si>
  <si>
    <t>NGO NTAMACK PAULINE</t>
  </si>
  <si>
    <t>P058312756405N</t>
  </si>
  <si>
    <t>319234</t>
  </si>
  <si>
    <t>NGO NTAMACK PERPETUE</t>
  </si>
  <si>
    <t>P037512149650B</t>
  </si>
  <si>
    <t>Secret Informt</t>
  </si>
  <si>
    <t>319235</t>
  </si>
  <si>
    <t>NGO NTAMAG</t>
  </si>
  <si>
    <t>CHRISTINE JULIE</t>
  </si>
  <si>
    <t>P029716651410M</t>
  </si>
  <si>
    <t>319236</t>
  </si>
  <si>
    <t>P096916915564J</t>
  </si>
  <si>
    <t>319237</t>
  </si>
  <si>
    <t>NGO NTAMAG EPSE MBANDA</t>
  </si>
  <si>
    <t>P027016383063K</t>
  </si>
  <si>
    <t>PK10 ENTREE SOEURS DOMINICAINES</t>
  </si>
  <si>
    <t>319238</t>
  </si>
  <si>
    <t>NGO NTAMAG EPSE NDJEKAL</t>
  </si>
  <si>
    <t>P075915079868L</t>
  </si>
  <si>
    <t>A COTE BASELIC</t>
  </si>
  <si>
    <t>319239</t>
  </si>
  <si>
    <t>NGO NTAMAK</t>
  </si>
  <si>
    <t>P116516117269J</t>
  </si>
  <si>
    <t>319240</t>
  </si>
  <si>
    <t>P017600510876M</t>
  </si>
  <si>
    <t>319241</t>
  </si>
  <si>
    <t>P118012696888U</t>
  </si>
  <si>
    <t>319242</t>
  </si>
  <si>
    <t>NGO NTAP</t>
  </si>
  <si>
    <t>P068616312056S</t>
  </si>
  <si>
    <t>319243</t>
  </si>
  <si>
    <t>NGO NTAT</t>
  </si>
  <si>
    <t>LADIE</t>
  </si>
  <si>
    <t>P090418073433J</t>
  </si>
  <si>
    <t>319244</t>
  </si>
  <si>
    <t>RUTH MARIE VICTOIRE</t>
  </si>
  <si>
    <t>P088516927716D</t>
  </si>
  <si>
    <t>PK13 DERRIÈRE BOULANGERIE GLORIA</t>
  </si>
  <si>
    <t>319245</t>
  </si>
  <si>
    <t>NGO NTCHAMM</t>
  </si>
  <si>
    <t>GRACE DE FLEUR</t>
  </si>
  <si>
    <t>P108217038473J</t>
  </si>
  <si>
    <t>319246</t>
  </si>
  <si>
    <t>NGO NTCHAMM GRACE DE FLEUR</t>
  </si>
  <si>
    <t>P108217929706Z</t>
  </si>
  <si>
    <t>319247</t>
  </si>
  <si>
    <t>NGO NTEMEG</t>
  </si>
  <si>
    <t>BERNADETTE  SOUBIROUS</t>
  </si>
  <si>
    <t>P038317807438M</t>
  </si>
  <si>
    <t>319248</t>
  </si>
  <si>
    <t>NGO NTEP</t>
  </si>
  <si>
    <t>P089317830426Z</t>
  </si>
  <si>
    <t>319249</t>
  </si>
  <si>
    <t>P116618023331C</t>
  </si>
  <si>
    <t>319250</t>
  </si>
  <si>
    <t>P020217826284P</t>
  </si>
  <si>
    <t>319251</t>
  </si>
  <si>
    <t>P097816728806P</t>
  </si>
  <si>
    <t>NGO MAPUBI</t>
  </si>
  <si>
    <t>319252</t>
  </si>
  <si>
    <t>VERONIQUE CHANTAL</t>
  </si>
  <si>
    <t>P047816090523U</t>
  </si>
  <si>
    <t>319253</t>
  </si>
  <si>
    <t>NGO NTEP DARELE IVANA</t>
  </si>
  <si>
    <t>P060117709451U</t>
  </si>
  <si>
    <t>319254</t>
  </si>
  <si>
    <t>NGO NTEP EPSE BANOLOG MARIE</t>
  </si>
  <si>
    <t>ETS NGO NTEP</t>
  </si>
  <si>
    <t>P015800075324E</t>
  </si>
  <si>
    <t>319255</t>
  </si>
  <si>
    <t>NGO NTEP EPSE DIMALA MAHOP GENEVIEVE EVELINENGO</t>
  </si>
  <si>
    <t>NGO NTEP EPSE DIMALA MAHOP GENEVIEVE EVELINE</t>
  </si>
  <si>
    <t>P066300163391B</t>
  </si>
  <si>
    <t>319256</t>
  </si>
  <si>
    <t>NGO NTEP EPSE MADIBA</t>
  </si>
  <si>
    <t>CHRISTINE YVONNE</t>
  </si>
  <si>
    <t>P076517365494L</t>
  </si>
  <si>
    <t>319257</t>
  </si>
  <si>
    <t>NGO NTEP EPSE MADIBA CHRISTINE YVONNENGO</t>
  </si>
  <si>
    <t>NGO NTEP EPSE MADIBA CHRISTINE YVONNE</t>
  </si>
  <si>
    <t>P076500326375B</t>
  </si>
  <si>
    <t>319258</t>
  </si>
  <si>
    <t>NGO NTEP EPSE TCHAM</t>
  </si>
  <si>
    <t>HARDYNE MARA</t>
  </si>
  <si>
    <t>P128017679040T</t>
  </si>
  <si>
    <t>ENTRÉE MALAAM</t>
  </si>
  <si>
    <t>319259</t>
  </si>
  <si>
    <t>NGO NTEP II</t>
  </si>
  <si>
    <t>P018916082450T</t>
  </si>
  <si>
    <t>ESEKA AVIATION DERRIERE CHEFFERIE</t>
  </si>
  <si>
    <t>319260</t>
  </si>
  <si>
    <t>NGO NTEP NGANDO</t>
  </si>
  <si>
    <t>P128718529393D</t>
  </si>
  <si>
    <t>319261</t>
  </si>
  <si>
    <t>NGO NTEP VVE BIBEHE</t>
  </si>
  <si>
    <t>P066517160884N</t>
  </si>
  <si>
    <t>319262</t>
  </si>
  <si>
    <t>Ngo Nti Honorine Soterie</t>
  </si>
  <si>
    <t>P026000136507H</t>
  </si>
  <si>
    <t>319263</t>
  </si>
  <si>
    <t>NGO NTIMBA ISABELLE MARIE</t>
  </si>
  <si>
    <t>P095400060821A</t>
  </si>
  <si>
    <t>319264</t>
  </si>
  <si>
    <t>NGO NTISBA EP NGWEM PAULINE</t>
  </si>
  <si>
    <t>P126400250853W</t>
  </si>
  <si>
    <t>Commence Genral</t>
  </si>
  <si>
    <t>319265</t>
  </si>
  <si>
    <t>NGO NTISBA EPOUSE NGWEM</t>
  </si>
  <si>
    <t>P126417629805J</t>
  </si>
  <si>
    <t>319266</t>
  </si>
  <si>
    <t>NGO NTJAGA</t>
  </si>
  <si>
    <t>P118817198380E</t>
  </si>
  <si>
    <t>319267</t>
  </si>
  <si>
    <t>Ngo Ntjaga</t>
  </si>
  <si>
    <t>P118817786714P</t>
  </si>
  <si>
    <t>319268</t>
  </si>
  <si>
    <t>NGO NTJAKA EPSE MAHOP ER</t>
  </si>
  <si>
    <t>P086112089754U</t>
  </si>
  <si>
    <t>319269</t>
  </si>
  <si>
    <t>Ngo Ntjam</t>
  </si>
  <si>
    <t>Lucie Pélagie</t>
  </si>
  <si>
    <t>P068417886046Y</t>
  </si>
  <si>
    <t>319270</t>
  </si>
  <si>
    <t>NGO NTJAM</t>
  </si>
  <si>
    <t>P049316982608D</t>
  </si>
  <si>
    <t>319271</t>
  </si>
  <si>
    <t>NGO NTJAM ANNE MARIE ODETTE</t>
  </si>
  <si>
    <t>" ETS AMG "</t>
  </si>
  <si>
    <t>P116818481839H</t>
  </si>
  <si>
    <t>RUE DU GENERAL APRES LA BASE CHINOISE</t>
  </si>
  <si>
    <t>319272</t>
  </si>
  <si>
    <t>NGO NTJAM EPOUSE NDOUMBE</t>
  </si>
  <si>
    <t>P037916079168S</t>
  </si>
  <si>
    <t>AFAM MABE FACE COLONEL MENZ</t>
  </si>
  <si>
    <t>319273</t>
  </si>
  <si>
    <t>NGO NTJAM EPSE KAMAL</t>
  </si>
  <si>
    <t>P077416402648J</t>
  </si>
  <si>
    <t>319274</t>
  </si>
  <si>
    <t>NGO NTJEN</t>
  </si>
  <si>
    <t>P029317452834K</t>
  </si>
  <si>
    <t>319275</t>
  </si>
  <si>
    <t>NGO NTJOK BALEBA EPOUSE NKONDJOCK</t>
  </si>
  <si>
    <t>P116217624275Q</t>
  </si>
  <si>
    <t>319276</t>
  </si>
  <si>
    <t>NGO NTOGUE</t>
  </si>
  <si>
    <t>FILOMENE PATRICE</t>
  </si>
  <si>
    <t>P059017868044M</t>
  </si>
  <si>
    <t>CAFETERIAT ET RESTAURANT</t>
  </si>
  <si>
    <t>319277</t>
  </si>
  <si>
    <t>P088017217382E</t>
  </si>
  <si>
    <t>319278</t>
  </si>
  <si>
    <t>PRUDENCE AUREOLE</t>
  </si>
  <si>
    <t>P057816759282C</t>
  </si>
  <si>
    <t>319279</t>
  </si>
  <si>
    <t>NGO NTOGUE EP YOKO SCHOLASTIQUE</t>
  </si>
  <si>
    <t>P014712145804K</t>
  </si>
  <si>
    <t>319280</t>
  </si>
  <si>
    <t>NGO NTOGUE EPSE NTOCK NTOCK</t>
  </si>
  <si>
    <t>REGINE CHRISTIANE</t>
  </si>
  <si>
    <t>P037918577318W</t>
  </si>
  <si>
    <t>319281</t>
  </si>
  <si>
    <t>NGO NTOGUE EPSE TEHNA M</t>
  </si>
  <si>
    <t>P077100524345X</t>
  </si>
  <si>
    <t>319282</t>
  </si>
  <si>
    <t>NGO NTOGUE II EPOUSE ADOMA</t>
  </si>
  <si>
    <t>P058118095719B</t>
  </si>
  <si>
    <t>ECOLE PUBLIQUE NEWBELL BASSA</t>
  </si>
  <si>
    <t>319283</t>
  </si>
  <si>
    <t>NGO NTOLA SEVERINE ARMELLE</t>
  </si>
  <si>
    <t>P099817443808N</t>
  </si>
  <si>
    <t>EL</t>
  </si>
  <si>
    <t>319284</t>
  </si>
  <si>
    <t>P099817340891S</t>
  </si>
  <si>
    <t>319285</t>
  </si>
  <si>
    <t>NGO NTOLLA MARIANNE NOELLE</t>
  </si>
  <si>
    <t>P019412641526W</t>
  </si>
  <si>
    <t>319286</t>
  </si>
  <si>
    <t>NGO NTOMB</t>
  </si>
  <si>
    <t>FIDELE HILARY DOMINIQUE</t>
  </si>
  <si>
    <t>P080117267246P</t>
  </si>
  <si>
    <t>677963350</t>
  </si>
  <si>
    <t>319287</t>
  </si>
  <si>
    <t>NGO NTOMB ALBERTINE</t>
  </si>
  <si>
    <t>P017412485176X</t>
  </si>
  <si>
    <t>319288</t>
  </si>
  <si>
    <t>NGO NTOMB EP BEBGA THERESE</t>
  </si>
  <si>
    <t>P083712469473S</t>
  </si>
  <si>
    <t>319289</t>
  </si>
  <si>
    <t>NGO NTOMB EPSE TOUCK TOUCK ANTOINETTE PELAGIE</t>
  </si>
  <si>
    <t>(ETS SANTURELLE)</t>
  </si>
  <si>
    <t>P038016662946E</t>
  </si>
  <si>
    <t>319290</t>
  </si>
  <si>
    <t>NGO NTOMB EPSE ZOA ELOUNA</t>
  </si>
  <si>
    <t>P047117759595U</t>
  </si>
  <si>
    <t>319291</t>
  </si>
  <si>
    <t>NGO NTOMB NGOUNI</t>
  </si>
  <si>
    <t>P118715667951Q</t>
  </si>
  <si>
    <t>319292</t>
  </si>
  <si>
    <t>NGO NTOMBA EPSE KOKO</t>
  </si>
  <si>
    <t>P065717488959R</t>
  </si>
  <si>
    <t>319293</t>
  </si>
  <si>
    <t>NGO NTOMBA EPSEE KOKO</t>
  </si>
  <si>
    <t>P065712571272J</t>
  </si>
  <si>
    <t>319294</t>
  </si>
  <si>
    <t>NGO NTOMBE LIBAM</t>
  </si>
  <si>
    <t>MARIE DAMIEN</t>
  </si>
  <si>
    <t>P048316613064R</t>
  </si>
  <si>
    <t>319295</t>
  </si>
  <si>
    <t>NGO NTONGA EPSE NLATE OWOUTOU</t>
  </si>
  <si>
    <t>P108016229687J</t>
  </si>
  <si>
    <t>319296</t>
  </si>
  <si>
    <t>NGO NTONGUE EPSE MOUTASSI</t>
  </si>
  <si>
    <t>P037817662050G</t>
  </si>
  <si>
    <t>319297</t>
  </si>
  <si>
    <t>NGO NTOU</t>
  </si>
  <si>
    <t>P077015150936U</t>
  </si>
  <si>
    <t>RUE KAELIN CARREFOUR SINHA</t>
  </si>
  <si>
    <t>319298</t>
  </si>
  <si>
    <t>NGO NTOULAG</t>
  </si>
  <si>
    <t>P037217697947C</t>
  </si>
  <si>
    <t>319299</t>
  </si>
  <si>
    <t>NGO NTOULAG MADELEINE</t>
  </si>
  <si>
    <t>P037217838559S</t>
  </si>
  <si>
    <t>319300</t>
  </si>
  <si>
    <t>NGO NTOUM</t>
  </si>
  <si>
    <t>EUNICE DORCAS</t>
  </si>
  <si>
    <t>P019617818003T</t>
  </si>
  <si>
    <t>319301</t>
  </si>
  <si>
    <t>NGO NTOUMBA</t>
  </si>
  <si>
    <t>P107116624740U</t>
  </si>
  <si>
    <t>319302</t>
  </si>
  <si>
    <t>NGO NWAHA</t>
  </si>
  <si>
    <t>P106515265575Z</t>
  </si>
  <si>
    <t>319303</t>
  </si>
  <si>
    <t>P078815121227J</t>
  </si>
  <si>
    <t>319304</t>
  </si>
  <si>
    <t>P048216245883M</t>
  </si>
  <si>
    <t>319305</t>
  </si>
  <si>
    <t>EMA FLORENCE</t>
  </si>
  <si>
    <t>P077700391036R</t>
  </si>
  <si>
    <t>319306</t>
  </si>
  <si>
    <t>HERMINE DANIELLE</t>
  </si>
  <si>
    <t>P118417782307G</t>
  </si>
  <si>
    <t>319307</t>
  </si>
  <si>
    <t>P129116059734X</t>
  </si>
  <si>
    <t>319308</t>
  </si>
  <si>
    <t>Ngo Nwaha</t>
  </si>
  <si>
    <t>Maryse charlette</t>
  </si>
  <si>
    <t>P118917750116P</t>
  </si>
  <si>
    <t>319309</t>
  </si>
  <si>
    <t>P068217001967U</t>
  </si>
  <si>
    <t>319310</t>
  </si>
  <si>
    <t>P036817002975T</t>
  </si>
  <si>
    <t>QUARTIER METEO EDEA</t>
  </si>
  <si>
    <t>319311</t>
  </si>
  <si>
    <t>NGO NWAHA EPSE BATENGA</t>
  </si>
  <si>
    <t>P015416735577U</t>
  </si>
  <si>
    <t>319312</t>
  </si>
  <si>
    <t>NGO NWAHA EPSE BATENGA MARIE GERMAINENGO</t>
  </si>
  <si>
    <t>NGO NWAHA EPSE BATENGA MARIE GERMAINE</t>
  </si>
  <si>
    <t>P015400560374G</t>
  </si>
  <si>
    <t>FACE COLLEGE DU SOLEIL</t>
  </si>
  <si>
    <t>319313</t>
  </si>
  <si>
    <t>NGO NWAHA EPSE BIHEGUE SEPHORA TAMAR</t>
  </si>
  <si>
    <t>P037516038738R</t>
  </si>
  <si>
    <t>319314</t>
  </si>
  <si>
    <t>NGO NWAHA EPSE SAMBA</t>
  </si>
  <si>
    <t>P027417792215U</t>
  </si>
  <si>
    <t>319315</t>
  </si>
  <si>
    <t>NGO NWAHA EPSEE DIMBECK</t>
  </si>
  <si>
    <t>P027200331733L</t>
  </si>
  <si>
    <t>319316</t>
  </si>
  <si>
    <t>NGO NWAHA ODILE</t>
  </si>
  <si>
    <t>P086100525719R</t>
  </si>
  <si>
    <t>319317</t>
  </si>
  <si>
    <t>NGO NWAHANYE MANE JACQUELINE NICOLE</t>
  </si>
  <si>
    <t>P119212758567L</t>
  </si>
  <si>
    <t>APRES LES BRASSERIES</t>
  </si>
  <si>
    <t>319318</t>
  </si>
  <si>
    <t>NGO NWANG</t>
  </si>
  <si>
    <t>P058017706116R</t>
  </si>
  <si>
    <t>319319</t>
  </si>
  <si>
    <t>NGO NWATTA ANNIENGO</t>
  </si>
  <si>
    <t>NGO NWATTA ANNIE</t>
  </si>
  <si>
    <t>P047912313699X</t>
  </si>
  <si>
    <t>319320</t>
  </si>
  <si>
    <t>NGO NWEE EPSE MOUKOUELLE</t>
  </si>
  <si>
    <t>P068617892312F</t>
  </si>
  <si>
    <t>319321</t>
  </si>
  <si>
    <t>NGO NWELNDJE EPSEE MANDIKA NYAME</t>
  </si>
  <si>
    <t>HERMINE FLORENCE</t>
  </si>
  <si>
    <t>P107112642933T</t>
  </si>
  <si>
    <t>319322</t>
  </si>
  <si>
    <t>NGO NYABA</t>
  </si>
  <si>
    <t>P068417992681F</t>
  </si>
  <si>
    <t>319323</t>
  </si>
  <si>
    <t>P068417733006N</t>
  </si>
  <si>
    <t>319324</t>
  </si>
  <si>
    <t>NGO NYABA EPSE UM MBEY ODETTE</t>
  </si>
  <si>
    <t>ODETTE BAR</t>
  </si>
  <si>
    <t>P047412674324X</t>
  </si>
  <si>
    <t>319325</t>
  </si>
  <si>
    <t>NGO NYAGA</t>
  </si>
  <si>
    <t>P068916245080A</t>
  </si>
  <si>
    <t>319326</t>
  </si>
  <si>
    <t>NGO NYAGA YINDA</t>
  </si>
  <si>
    <t>P038715492357J</t>
  </si>
  <si>
    <t>319327</t>
  </si>
  <si>
    <t>NGO NYAM</t>
  </si>
  <si>
    <t>P059116756658X</t>
  </si>
  <si>
    <t>319328</t>
  </si>
  <si>
    <t>P099016199832R</t>
  </si>
  <si>
    <t>319329</t>
  </si>
  <si>
    <t>NGO NYAMA</t>
  </si>
  <si>
    <t>P058216422744R</t>
  </si>
  <si>
    <t>319330</t>
  </si>
  <si>
    <t>NGO NYAMAT NOMASSO MOMASSO JEANNE</t>
  </si>
  <si>
    <t>P019216700264P</t>
  </si>
  <si>
    <t>319331</t>
  </si>
  <si>
    <t>NGO NYAMBAL AGNES CHANTAL</t>
  </si>
  <si>
    <t>P077312803693N</t>
  </si>
  <si>
    <t>319332</t>
  </si>
  <si>
    <t>NGO NYANID</t>
  </si>
  <si>
    <t>P054916863551A</t>
  </si>
  <si>
    <t>319333</t>
  </si>
  <si>
    <t>NGO NYAPA</t>
  </si>
  <si>
    <t>P058916925574Q</t>
  </si>
  <si>
    <t>696170957</t>
  </si>
  <si>
    <t>319334</t>
  </si>
  <si>
    <t>NGO NYEBEL EPSE EYEBE</t>
  </si>
  <si>
    <t>ADELE CHANTALE</t>
  </si>
  <si>
    <t>P036818119789T</t>
  </si>
  <si>
    <t>319335</t>
  </si>
  <si>
    <t>NGO NYEBHA EPSEE NDJOCK</t>
  </si>
  <si>
    <t>PAULINE FRANCOISE</t>
  </si>
  <si>
    <t>P058913914715J</t>
  </si>
  <si>
    <t>319336</t>
  </si>
  <si>
    <t>NGO NYECK</t>
  </si>
  <si>
    <t>P028113925669A</t>
  </si>
  <si>
    <t>319337</t>
  </si>
  <si>
    <t>P037817724584Y</t>
  </si>
  <si>
    <t>319338</t>
  </si>
  <si>
    <t>ETS EDEN BOREL</t>
  </si>
  <si>
    <t>P107617773305X</t>
  </si>
  <si>
    <t>LOCATION DE LOGEMENTS ET AUTRES BIENS IMMOBILIERS/LOCATION DE LOGEMENTS ET AUTRES BIENS IMMOBILIERS</t>
  </si>
  <si>
    <t>319339</t>
  </si>
  <si>
    <t>HAND</t>
  </si>
  <si>
    <t>P114418210786F</t>
  </si>
  <si>
    <t>319340</t>
  </si>
  <si>
    <t>PAULINE BÉNÉDICTE</t>
  </si>
  <si>
    <t>P099117558263D</t>
  </si>
  <si>
    <t>319341</t>
  </si>
  <si>
    <t>NGO NYECK BALENG</t>
  </si>
  <si>
    <t>P045415960344Q</t>
  </si>
  <si>
    <t>319342</t>
  </si>
  <si>
    <t>NGO NYECK EP NYEMB SOLANGE MARLISE</t>
  </si>
  <si>
    <t>P077600317145U</t>
  </si>
  <si>
    <t>319343</t>
  </si>
  <si>
    <t>NGO NYEK ERNESTINE FRANCINE</t>
  </si>
  <si>
    <t>P097918058914Y</t>
  </si>
  <si>
    <t>319344</t>
  </si>
  <si>
    <t>NGO NYELE</t>
  </si>
  <si>
    <t>P087517756219U</t>
  </si>
  <si>
    <t>319345</t>
  </si>
  <si>
    <t>NGO NYEM</t>
  </si>
  <si>
    <t>KI-MBOK HANGAA</t>
  </si>
  <si>
    <t>P089717686936Y</t>
  </si>
  <si>
    <t>319346</t>
  </si>
  <si>
    <t>NGO NYEM AURELIE</t>
  </si>
  <si>
    <t>P017612796827K</t>
  </si>
  <si>
    <t>ADJUDANT CHEF ECHELLE 4 ARMEE TERRE</t>
  </si>
  <si>
    <t>319347</t>
  </si>
  <si>
    <t>NGO NYEM EPSE MENOA BESSALA</t>
  </si>
  <si>
    <t>MONIQUE HORTENSE</t>
  </si>
  <si>
    <t>P028017095173Z</t>
  </si>
  <si>
    <t>319348</t>
  </si>
  <si>
    <t>NGO NYEM Epse NGWANG</t>
  </si>
  <si>
    <t>P086117910051A</t>
  </si>
  <si>
    <t>319349</t>
  </si>
  <si>
    <t>P086117918058G</t>
  </si>
  <si>
    <t>319350</t>
  </si>
  <si>
    <t>NGO NYEMB</t>
  </si>
  <si>
    <t>P026717638740F</t>
  </si>
  <si>
    <t>319351</t>
  </si>
  <si>
    <t>P117412436368N</t>
  </si>
  <si>
    <t>FACE PHCIE STE MONIQUE</t>
  </si>
  <si>
    <t>319352</t>
  </si>
  <si>
    <t>P108312643057E</t>
  </si>
  <si>
    <t>319353</t>
  </si>
  <si>
    <t>P128418502689M</t>
  </si>
  <si>
    <t>CALL CENTER PCC</t>
  </si>
  <si>
    <t>319354</t>
  </si>
  <si>
    <t>P035117543847W</t>
  </si>
  <si>
    <t>319355</t>
  </si>
  <si>
    <t>FRANCE NELLY</t>
  </si>
  <si>
    <t>P049216324799C</t>
  </si>
  <si>
    <t>BEPENDA RUE DES PAVES MALLAH</t>
  </si>
  <si>
    <t>319356</t>
  </si>
  <si>
    <t>P087818466019A</t>
  </si>
  <si>
    <t>319357</t>
  </si>
  <si>
    <t>P048617594039K</t>
  </si>
  <si>
    <t>319358</t>
  </si>
  <si>
    <t>MARGUERITE YOLANDE</t>
  </si>
  <si>
    <t>P048717868298B</t>
  </si>
  <si>
    <t>319359</t>
  </si>
  <si>
    <t>MARIE CHRISTINE PRUDENCE</t>
  </si>
  <si>
    <t>P078216475871F</t>
  </si>
  <si>
    <t>319360</t>
  </si>
  <si>
    <t>MICHEL NICOLE</t>
  </si>
  <si>
    <t>P048416624289Y</t>
  </si>
  <si>
    <t>319361</t>
  </si>
  <si>
    <t>P058612701716F</t>
  </si>
  <si>
    <t>319362</t>
  </si>
  <si>
    <t>P047100538319D</t>
  </si>
  <si>
    <t>319363</t>
  </si>
  <si>
    <t>RACHEL PASCALINE</t>
  </si>
  <si>
    <t>P129416837041G</t>
  </si>
  <si>
    <t>319364</t>
  </si>
  <si>
    <t>REBECQUE</t>
  </si>
  <si>
    <t>P016816413731F</t>
  </si>
  <si>
    <t>319365</t>
  </si>
  <si>
    <t>P019318327836T</t>
  </si>
  <si>
    <t>COMMERCANTE-PMUC</t>
  </si>
  <si>
    <t>319366</t>
  </si>
  <si>
    <t>Ngo Nyemb</t>
  </si>
  <si>
    <t>Sophie Natypha</t>
  </si>
  <si>
    <t>P068018055522Q</t>
  </si>
  <si>
    <t>319367</t>
  </si>
  <si>
    <t>NGO NYEMB ANNE MARIE</t>
  </si>
  <si>
    <t>P027300412606N</t>
  </si>
  <si>
    <t>319368</t>
  </si>
  <si>
    <t>NGO NYEMB CHARLOTTE MARINA</t>
  </si>
  <si>
    <t>P049318027865J</t>
  </si>
  <si>
    <t>319369</t>
  </si>
  <si>
    <t>NGO NYEMB DIBAM</t>
  </si>
  <si>
    <t>P015912102387E</t>
  </si>
  <si>
    <t>319370</t>
  </si>
  <si>
    <t>NGO NYEMB EPOUSE NGAN NGAN</t>
  </si>
  <si>
    <t>P036917189280Y</t>
  </si>
  <si>
    <t>319371</t>
  </si>
  <si>
    <t>NGO NYEMB ÉPSE BAHANAG</t>
  </si>
  <si>
    <t>IVROGNE CLAUDIE</t>
  </si>
  <si>
    <t>P017216245925L</t>
  </si>
  <si>
    <t>319372</t>
  </si>
  <si>
    <t>NGO NYEMB EPSE BAYEMI JEANNE</t>
  </si>
  <si>
    <t>P116417714769U</t>
  </si>
  <si>
    <t>319373</t>
  </si>
  <si>
    <t>NGO NYEMB EPSE MBEMA THÉRÈSE</t>
  </si>
  <si>
    <t>P058517135697M</t>
  </si>
  <si>
    <t>319374</t>
  </si>
  <si>
    <t>NGO NYEMB EPSE NJEMBE</t>
  </si>
  <si>
    <t>P075216841634S</t>
  </si>
  <si>
    <t>319375</t>
  </si>
  <si>
    <t>NGO NYEMB EPSE NTOMB</t>
  </si>
  <si>
    <t>P046916616759A</t>
  </si>
  <si>
    <t>319376</t>
  </si>
  <si>
    <t>NGO NYEMB EPSE NYOBE M.</t>
  </si>
  <si>
    <t>P014700108125X</t>
  </si>
  <si>
    <t>319377</t>
  </si>
  <si>
    <t>NGO NYEMB EPSE ONDOUA AVA</t>
  </si>
  <si>
    <t>P098116668412N</t>
  </si>
  <si>
    <t>AUDITRICE</t>
  </si>
  <si>
    <t>319378</t>
  </si>
  <si>
    <t>NGO NYEMB ÉPSE TANG BONGA</t>
  </si>
  <si>
    <t>P036212673326D</t>
  </si>
  <si>
    <t>319379</t>
  </si>
  <si>
    <t>NGO NYEMB EPSE TCHADAM MARTHE NADEGE</t>
  </si>
  <si>
    <t>P118517569058F</t>
  </si>
  <si>
    <t>319380</t>
  </si>
  <si>
    <t>NGO NYEMB EPSE ZIDANNE</t>
  </si>
  <si>
    <t>P087016029152S</t>
  </si>
  <si>
    <t>319381</t>
  </si>
  <si>
    <t>NGO NYEMB EPSEE BIKOTI MARIE</t>
  </si>
  <si>
    <t>ETS UP SERVICES</t>
  </si>
  <si>
    <t>P087800472290G</t>
  </si>
  <si>
    <t>A COTE SGBC</t>
  </si>
  <si>
    <t>319382</t>
  </si>
  <si>
    <t>NGO NYEMB ESTHER</t>
  </si>
  <si>
    <t>P059011686370P</t>
  </si>
  <si>
    <t>319383</t>
  </si>
  <si>
    <t>NGO NYEMB FRIEDE</t>
  </si>
  <si>
    <t>P095412281411B</t>
  </si>
  <si>
    <t>SALE OF DRRINKS</t>
  </si>
  <si>
    <t>319384</t>
  </si>
  <si>
    <t>NGO NYEMB MADELEINE</t>
  </si>
  <si>
    <t>P117116975073R</t>
  </si>
  <si>
    <t>319385</t>
  </si>
  <si>
    <t>NGO NYEMB MADELEINE CHANTALE</t>
  </si>
  <si>
    <t>P117116972366K</t>
  </si>
  <si>
    <t>319386</t>
  </si>
  <si>
    <t>NGO NYEMB MARGUERITENGO</t>
  </si>
  <si>
    <t>NGO NYEMB MARGUERITE</t>
  </si>
  <si>
    <t>P077412645638T</t>
  </si>
  <si>
    <t>319387</t>
  </si>
  <si>
    <t>NGO NYEMB NYOBE</t>
  </si>
  <si>
    <t>P026100535391R</t>
  </si>
  <si>
    <t>319388</t>
  </si>
  <si>
    <t>NGO NYEMB REBECCA</t>
  </si>
  <si>
    <t>P058916635384C</t>
  </si>
  <si>
    <t>319389</t>
  </si>
  <si>
    <t>NGO NYEMBE EPSE ETOMEN</t>
  </si>
  <si>
    <t>P015817205192C</t>
  </si>
  <si>
    <t>319390</t>
  </si>
  <si>
    <t>NGO NYEMBE EPSEE ETOMEN</t>
  </si>
  <si>
    <t>P015714406562Q</t>
  </si>
  <si>
    <t>319391</t>
  </si>
  <si>
    <t>NGO NYEMECK</t>
  </si>
  <si>
    <t>P027817717461Q</t>
  </si>
  <si>
    <t>319392</t>
  </si>
  <si>
    <t>P048515588664R</t>
  </si>
  <si>
    <t>319393</t>
  </si>
  <si>
    <t>CÉCILE NICAISE</t>
  </si>
  <si>
    <t>P019817206566X</t>
  </si>
  <si>
    <t>EP MBANKOMO</t>
  </si>
  <si>
    <t>319394</t>
  </si>
  <si>
    <t>FRANCOISE THERESE</t>
  </si>
  <si>
    <t>P048016878622H</t>
  </si>
  <si>
    <t>319395</t>
  </si>
  <si>
    <t>IRÈNE ELISABETH</t>
  </si>
  <si>
    <t>P124615982875N</t>
  </si>
  <si>
    <t>319396</t>
  </si>
  <si>
    <t>P059017767347J</t>
  </si>
  <si>
    <t>319397</t>
  </si>
  <si>
    <t>PATTA MARTHE</t>
  </si>
  <si>
    <t>P059517646940H</t>
  </si>
  <si>
    <t>POINT DE VENTE CALLBOX</t>
  </si>
  <si>
    <t>319398</t>
  </si>
  <si>
    <t>PAULINE CHRISTIANE</t>
  </si>
  <si>
    <t>P078616865160Q</t>
  </si>
  <si>
    <t>319399</t>
  </si>
  <si>
    <t>P069017868306J</t>
  </si>
  <si>
    <t>319400</t>
  </si>
  <si>
    <t>NGO NYEMECK BIDJOKA</t>
  </si>
  <si>
    <t>P068417435340P</t>
  </si>
  <si>
    <t>BAT H</t>
  </si>
  <si>
    <t>319401</t>
  </si>
  <si>
    <t>NGO NYEMECK CELINE NATHALIE</t>
  </si>
  <si>
    <t>ETS WELLBEING SOLUTIONS</t>
  </si>
  <si>
    <t>P108416341034T</t>
  </si>
  <si>
    <t>NEWTON AÉROPORT - FRET AÉROPORT</t>
  </si>
  <si>
    <t>319402</t>
  </si>
  <si>
    <t>NGO NYEMECK EP BINYE BINAM JEANNE ODILE</t>
  </si>
  <si>
    <t>P126800524208R</t>
  </si>
  <si>
    <t>319403</t>
  </si>
  <si>
    <t>NGO NYEMECK EPOUSE TJOMB</t>
  </si>
  <si>
    <t>P088518000818P</t>
  </si>
  <si>
    <t>319404</t>
  </si>
  <si>
    <t>NGO NYEMECK ÉPSE ASSIMIZELLE</t>
  </si>
  <si>
    <t>ANDYE BLANCHE</t>
  </si>
  <si>
    <t>P088012604755F</t>
  </si>
  <si>
    <t>319405</t>
  </si>
  <si>
    <t>NGO NYEMECK EPSE EDIMO</t>
  </si>
  <si>
    <t>P086516402131W</t>
  </si>
  <si>
    <t>BILALANG - 2ÈME PONT</t>
  </si>
  <si>
    <t>319406</t>
  </si>
  <si>
    <t>NGO NYEMECK EPSE EDIMO SUZANNE</t>
  </si>
  <si>
    <t>P086516586227K</t>
  </si>
  <si>
    <t>MARCHE BILALANG</t>
  </si>
  <si>
    <t>319407</t>
  </si>
  <si>
    <t>NGO NYEMECK EPSE KONDE</t>
  </si>
  <si>
    <t>P096817909132C</t>
  </si>
  <si>
    <t>319408</t>
  </si>
  <si>
    <t>NGO NYEMECK EPSEE BAYIHA</t>
  </si>
  <si>
    <t>ERNESTINE LEA." ETS EFFICOM"</t>
  </si>
  <si>
    <t>P037411968078C</t>
  </si>
  <si>
    <t>PREST.SCES/CCE GL/IMPRIMERIE</t>
  </si>
  <si>
    <t>319409</t>
  </si>
  <si>
    <t>NGO NYEMECK ESTHER</t>
  </si>
  <si>
    <t>P019016662529H</t>
  </si>
  <si>
    <t>319410</t>
  </si>
  <si>
    <t>NGO NYEMECK EVELINE MADELEINE</t>
  </si>
  <si>
    <t>P077212648936A</t>
  </si>
  <si>
    <t>319411</t>
  </si>
  <si>
    <t>NGO NYEMECK LIKITA</t>
  </si>
  <si>
    <t>P078812545980D</t>
  </si>
  <si>
    <t>319412</t>
  </si>
  <si>
    <t>NGO NYEMECK TECLAIRE</t>
  </si>
  <si>
    <t>P127916673724P</t>
  </si>
  <si>
    <t>679803014</t>
  </si>
  <si>
    <t>319413</t>
  </si>
  <si>
    <t>NGO NYEMECK ZENAIBOU</t>
  </si>
  <si>
    <t>(ETS ZENA ET FRERES)</t>
  </si>
  <si>
    <t>P048714406800M</t>
  </si>
  <si>
    <t>319414</t>
  </si>
  <si>
    <t>NGO NYEMECK.</t>
  </si>
  <si>
    <t>P019416428136C</t>
  </si>
  <si>
    <t>NGNDOUMALICE.FR@GMAIL.COM</t>
  </si>
  <si>
    <t>319415</t>
  </si>
  <si>
    <t>NGO NYEMEG</t>
  </si>
  <si>
    <t>P077900484320D</t>
  </si>
  <si>
    <t>319416</t>
  </si>
  <si>
    <t>CLAIRE DARLINE</t>
  </si>
  <si>
    <t>P028215650260L</t>
  </si>
  <si>
    <t>319417</t>
  </si>
  <si>
    <t>NGO NYEMEG EPSE BANGWEE</t>
  </si>
  <si>
    <t>P047416356511K</t>
  </si>
  <si>
    <t>CARREFOUR MASING</t>
  </si>
  <si>
    <t>319418</t>
  </si>
  <si>
    <t>NGO NYEMEG GEORGETTE NADINE</t>
  </si>
  <si>
    <t>P079216855406T</t>
  </si>
  <si>
    <t>CALL BOX /MTN</t>
  </si>
  <si>
    <t>319419</t>
  </si>
  <si>
    <t>NGO NYEMEK</t>
  </si>
  <si>
    <t>P076412653639W</t>
  </si>
  <si>
    <t>319420</t>
  </si>
  <si>
    <t>P055817757881G</t>
  </si>
  <si>
    <t>319421</t>
  </si>
  <si>
    <t>P105917980710W</t>
  </si>
  <si>
    <t>BOSTN</t>
  </si>
  <si>
    <t>319422</t>
  </si>
  <si>
    <t>NGO NYEMEK ÉPOUSE MANGUELE</t>
  </si>
  <si>
    <t>REBECCA MIREILLE</t>
  </si>
  <si>
    <t>P026216435066F</t>
  </si>
  <si>
    <t>319423</t>
  </si>
  <si>
    <t>NGO NYENGUE</t>
  </si>
  <si>
    <t>P097017116085S</t>
  </si>
  <si>
    <t>319424</t>
  </si>
  <si>
    <t>NGO NYETAM</t>
  </si>
  <si>
    <t>FRANÇOISE DIDO</t>
  </si>
  <si>
    <t>P077816873250P</t>
  </si>
  <si>
    <t>319425</t>
  </si>
  <si>
    <t>P056917661906A</t>
  </si>
  <si>
    <t>319426</t>
  </si>
  <si>
    <t>NGO NYETAM EPOUSE HONBA</t>
  </si>
  <si>
    <t>THERESE ANNETTE</t>
  </si>
  <si>
    <t>P038615095678Y</t>
  </si>
  <si>
    <t>SECRETAIRE BUREAUTIQUE MIKE CENTER</t>
  </si>
  <si>
    <t>GRAND CARREFOUR 2E PONT</t>
  </si>
  <si>
    <t>319427</t>
  </si>
  <si>
    <t>NGO NYETAM EPSE EKEKI PAULINE</t>
  </si>
  <si>
    <t>P016812694556X</t>
  </si>
  <si>
    <t>DERRIERE EGLISE EBENEZER</t>
  </si>
  <si>
    <t>319428</t>
  </si>
  <si>
    <t>NGO NYETEM EPSE TCHOUAMEN THERESE DANIELA</t>
  </si>
  <si>
    <t>P069118260199N</t>
  </si>
  <si>
    <t>319429</t>
  </si>
  <si>
    <t>NGO NYIMA GERTRUDE BLANDINE</t>
  </si>
  <si>
    <t>P048217727050Q</t>
  </si>
  <si>
    <t>319430</t>
  </si>
  <si>
    <t>NGO NYIS</t>
  </si>
  <si>
    <t>PRAXEDE FELICITE</t>
  </si>
  <si>
    <t>P099917930512J</t>
  </si>
  <si>
    <t>PRES DU MARCHE MODERNE</t>
  </si>
  <si>
    <t>319431</t>
  </si>
  <si>
    <t>NGO NYOBE</t>
  </si>
  <si>
    <t>BERTHE DORCAS</t>
  </si>
  <si>
    <t>P068914446670W</t>
  </si>
  <si>
    <t>APRES LE STATE NDJO</t>
  </si>
  <si>
    <t>319432</t>
  </si>
  <si>
    <t>CAROLINE MARIE BERNADETTE</t>
  </si>
  <si>
    <t>P068412629105S</t>
  </si>
  <si>
    <t>319433</t>
  </si>
  <si>
    <t>P128616998440Q</t>
  </si>
  <si>
    <t>319434</t>
  </si>
  <si>
    <t>Ngo Nyobe</t>
  </si>
  <si>
    <t>Julienne Claire Asterie</t>
  </si>
  <si>
    <t>P047317931755Q</t>
  </si>
  <si>
    <t>319435</t>
  </si>
  <si>
    <t>MADELEINE LUISIE</t>
  </si>
  <si>
    <t>P018517616480P</t>
  </si>
  <si>
    <t>319436</t>
  </si>
  <si>
    <t>Madeleine Paulette</t>
  </si>
  <si>
    <t>P046517767356U</t>
  </si>
  <si>
    <t>319437</t>
  </si>
  <si>
    <t>P028515257026Y</t>
  </si>
  <si>
    <t>319438</t>
  </si>
  <si>
    <t>P078017511389N</t>
  </si>
  <si>
    <t>319439</t>
  </si>
  <si>
    <t>P078017708212H</t>
  </si>
  <si>
    <t>319440</t>
  </si>
  <si>
    <t>ODEE</t>
  </si>
  <si>
    <t>P048015397011L</t>
  </si>
  <si>
    <t>COMMERCE GENERAL/SHOPPING/COSMETIQUE</t>
  </si>
  <si>
    <t>319441</t>
  </si>
  <si>
    <t>SOPHIE CORINE</t>
  </si>
  <si>
    <t>P088300544655Y</t>
  </si>
  <si>
    <t>319442</t>
  </si>
  <si>
    <t>P046216733715U</t>
  </si>
  <si>
    <t>319443</t>
  </si>
  <si>
    <t>P086918580968S</t>
  </si>
  <si>
    <t>COMMRCE GÉNÉRAL</t>
  </si>
  <si>
    <t>319444</t>
  </si>
  <si>
    <t>NGO NYOBE ABANDA Épouse NOAH MVOGO</t>
  </si>
  <si>
    <t>P067717756338G</t>
  </si>
  <si>
    <t>319445</t>
  </si>
  <si>
    <t>NGO NYOBE ANNE</t>
  </si>
  <si>
    <t>P076400185115S</t>
  </si>
  <si>
    <t>319446</t>
  </si>
  <si>
    <t>NGO NYOBE ANNE MARIE</t>
  </si>
  <si>
    <t>P107100314796F</t>
  </si>
  <si>
    <t>319447</t>
  </si>
  <si>
    <t>NGO NYOBE BAKAI</t>
  </si>
  <si>
    <t>P038712670228F</t>
  </si>
  <si>
    <t>319448</t>
  </si>
  <si>
    <t>NGO NYOBE BERTHE.</t>
  </si>
  <si>
    <t>( ETS JOBER )</t>
  </si>
  <si>
    <t>P077916064274R</t>
  </si>
  <si>
    <t>319449</t>
  </si>
  <si>
    <t>NGO NYOBE DORCAS PAULINE</t>
  </si>
  <si>
    <t>P087700506527F</t>
  </si>
  <si>
    <t>319450</t>
  </si>
  <si>
    <t>NGO NYOBE ÉLISE</t>
  </si>
  <si>
    <t>P017017526114A</t>
  </si>
  <si>
    <t>319451</t>
  </si>
  <si>
    <t>NGO NYOBE EP NYEMB BERNADETTE</t>
  </si>
  <si>
    <t>P124200333457E</t>
  </si>
  <si>
    <t>319452</t>
  </si>
  <si>
    <t>NGO NYOBE EP TOUCK FRIEDA</t>
  </si>
  <si>
    <t>P056500439847B</t>
  </si>
  <si>
    <t>319453</t>
  </si>
  <si>
    <t>NGO NYOBE EP.MINLEND GOUETH MARIE</t>
  </si>
  <si>
    <t>P075900288765K</t>
  </si>
  <si>
    <t>319454</t>
  </si>
  <si>
    <t>NGO NYOBE ÉPOUSE BISSAI</t>
  </si>
  <si>
    <t>AUGUSTINE CAROLINE</t>
  </si>
  <si>
    <t>P097118443331E</t>
  </si>
  <si>
    <t>319455</t>
  </si>
  <si>
    <t>NGO NYOBE EPOUSE LISSOM</t>
  </si>
  <si>
    <t>ALVINE THÉRÈSE</t>
  </si>
  <si>
    <t>P028615967491B</t>
  </si>
  <si>
    <t>319456</t>
  </si>
  <si>
    <t>NGO NYOBE EPOUSE NYOBE MICHELINE RAMELINE</t>
  </si>
  <si>
    <t>LE BISTROT</t>
  </si>
  <si>
    <t>P088915138612W</t>
  </si>
  <si>
    <t>AVANT LA BASE CHINOISE</t>
  </si>
  <si>
    <t>319457</t>
  </si>
  <si>
    <t>NGO NYOBE EPSE BEA HOPP</t>
  </si>
  <si>
    <t>P025018496935Q</t>
  </si>
  <si>
    <t>319458</t>
  </si>
  <si>
    <t>NGO NYOBE EPSE BILONG</t>
  </si>
  <si>
    <t>ANTENNE ORANGE BAR</t>
  </si>
  <si>
    <t>P046412263169A</t>
  </si>
  <si>
    <t>APRES DJABOULANI BAR</t>
  </si>
  <si>
    <t>319459</t>
  </si>
  <si>
    <t>NGO NYOBE Epse NKEN</t>
  </si>
  <si>
    <t>VANESSA ROSALIE</t>
  </si>
  <si>
    <t>P018517973188E</t>
  </si>
  <si>
    <t>319460</t>
  </si>
  <si>
    <t>NGO NYOBE EPSE ONGBA</t>
  </si>
  <si>
    <t>CECILE JEANNINE</t>
  </si>
  <si>
    <t>P078216919972P</t>
  </si>
  <si>
    <t>319461</t>
  </si>
  <si>
    <t>NGO NYOBE EPSEE BIWOLE BENGONDO</t>
  </si>
  <si>
    <t>JUDITH CAROLINE</t>
  </si>
  <si>
    <t>P068512629709G</t>
  </si>
  <si>
    <t>319462</t>
  </si>
  <si>
    <t>NGO NYOBE EPSEE HONA</t>
  </si>
  <si>
    <t>P026012709460T</t>
  </si>
  <si>
    <t>319463</t>
  </si>
  <si>
    <t>NGO NYOBE FRANCINE FLORE</t>
  </si>
  <si>
    <t>CAB ME NGO NYOBE FRANCINE FLORE</t>
  </si>
  <si>
    <t>P076700400720M</t>
  </si>
  <si>
    <t>DOUALA/AKWA IMMEUBLE LUX OPTIC</t>
  </si>
  <si>
    <t>319464</t>
  </si>
  <si>
    <t>NGO NYOBE GWETH</t>
  </si>
  <si>
    <t>CARINE NARCISE</t>
  </si>
  <si>
    <t>P099417287894M</t>
  </si>
  <si>
    <t>FACE EXPRESS UNION N° I</t>
  </si>
  <si>
    <t>319465</t>
  </si>
  <si>
    <t>NGO NYOBE II</t>
  </si>
  <si>
    <t>P059317139064Z</t>
  </si>
  <si>
    <t>319466</t>
  </si>
  <si>
    <t>NGO NYOBE OLIVE CLAUDINE.</t>
  </si>
  <si>
    <t>P016517638774G</t>
  </si>
  <si>
    <t>319467</t>
  </si>
  <si>
    <t>NGO NYOBE ROSE</t>
  </si>
  <si>
    <t>(ETS ROCHAL)</t>
  </si>
  <si>
    <t>P108216614034W</t>
  </si>
  <si>
    <t>319468</t>
  </si>
  <si>
    <t>NGO NYOBE VALERIE HORTANCE</t>
  </si>
  <si>
    <t>P057812646144W</t>
  </si>
  <si>
    <t>BATIMENT H48</t>
  </si>
  <si>
    <t>319469</t>
  </si>
  <si>
    <t>NGO NYOBE VICTORINE MIREILLE</t>
  </si>
  <si>
    <t>P087917539595G</t>
  </si>
  <si>
    <t>319470</t>
  </si>
  <si>
    <t>NGO NYOBEY</t>
  </si>
  <si>
    <t>DÉBORA DELPHINE</t>
  </si>
  <si>
    <t>P039816498932Q</t>
  </si>
  <si>
    <t>319471</t>
  </si>
  <si>
    <t>NGO NYOCK</t>
  </si>
  <si>
    <t>P019116671062L</t>
  </si>
  <si>
    <t>FACE PHARMACIE ST-ANNE</t>
  </si>
  <si>
    <t>319472</t>
  </si>
  <si>
    <t>NGO NYOCK epse DIKELE</t>
  </si>
  <si>
    <t>P115517790433M</t>
  </si>
  <si>
    <t>319473</t>
  </si>
  <si>
    <t>NGO NYOGOG EPSE BALENG MAAH</t>
  </si>
  <si>
    <t>P075917517089U</t>
  </si>
  <si>
    <t>ESG CAMPUS C</t>
  </si>
  <si>
    <t>319474</t>
  </si>
  <si>
    <t>NGO NYOGOG EPSEE NGIJOI</t>
  </si>
  <si>
    <t>P017312149646A</t>
  </si>
  <si>
    <t>ENTRETIEN DES MENAGES (CAMRAIL)</t>
  </si>
  <si>
    <t>319475</t>
  </si>
  <si>
    <t>NGO NYOM</t>
  </si>
  <si>
    <t>P049014929195H</t>
  </si>
  <si>
    <t>319476</t>
  </si>
  <si>
    <t>CHRISTINE ELIETTE</t>
  </si>
  <si>
    <t>P098100316450K</t>
  </si>
  <si>
    <t>BP 33133 YDE OMNISPORT RUE FOE</t>
  </si>
  <si>
    <t>319477</t>
  </si>
  <si>
    <t>FRANCINE MINETTE</t>
  </si>
  <si>
    <t>P089217116093P</t>
  </si>
  <si>
    <t>319478</t>
  </si>
  <si>
    <t>P098312575715R</t>
  </si>
  <si>
    <t>319479</t>
  </si>
  <si>
    <t>THERESE MATHIEUE</t>
  </si>
  <si>
    <t>P107416857739M</t>
  </si>
  <si>
    <t>319480</t>
  </si>
  <si>
    <t>NGO NYOM EPSE ANTCHOUEY</t>
  </si>
  <si>
    <t>P117114413679G</t>
  </si>
  <si>
    <t>A CÔTÉ APATOU BAR</t>
  </si>
  <si>
    <t>319481</t>
  </si>
  <si>
    <t>NGO NYOM EPSE BEBAY</t>
  </si>
  <si>
    <t>P037317770034R</t>
  </si>
  <si>
    <t>319482</t>
  </si>
  <si>
    <t>NGO NYOM EPSE MAKOSSO</t>
  </si>
  <si>
    <t>P047517538410Q</t>
  </si>
  <si>
    <t>BONAMBAPPE PETIT MARCHE</t>
  </si>
  <si>
    <t>319483</t>
  </si>
  <si>
    <t>NGO NYONDOG MARIE ODILE</t>
  </si>
  <si>
    <t>P109112708106U</t>
  </si>
  <si>
    <t>319484</t>
  </si>
  <si>
    <t>NGO NYOP JULIANA TATIANA</t>
  </si>
  <si>
    <t>P099216670539E</t>
  </si>
  <si>
    <t>NGOYE PLATEAU/NKOLBITENG/SOREPCO</t>
  </si>
  <si>
    <t>319485</t>
  </si>
  <si>
    <t>NGO NYOPE</t>
  </si>
  <si>
    <t>ESTHER GAELLE</t>
  </si>
  <si>
    <t>P088817648421A</t>
  </si>
  <si>
    <t>319486</t>
  </si>
  <si>
    <t>Esther Gaëlle</t>
  </si>
  <si>
    <t>P088817751139C</t>
  </si>
  <si>
    <t>319487</t>
  </si>
  <si>
    <t>NGO NYOT</t>
  </si>
  <si>
    <t>THERESE JUSTINE</t>
  </si>
  <si>
    <t>P038316157065G</t>
  </si>
  <si>
    <t>319488</t>
  </si>
  <si>
    <t>NGO NYOTT ÉPSE MBADI</t>
  </si>
  <si>
    <t>P085515083036L</t>
  </si>
  <si>
    <t>BLOC12, CARREFOUR MAÇON</t>
  </si>
  <si>
    <t>319489</t>
  </si>
  <si>
    <t>NGO NYOUNG JOSEPHINE SIDONIE</t>
  </si>
  <si>
    <t>P078716047628B</t>
  </si>
  <si>
    <t>319490</t>
  </si>
  <si>
    <t>NGO NYUNAI EPSEE NDJOCK</t>
  </si>
  <si>
    <t>P086200402853Z</t>
  </si>
  <si>
    <t>BP 6523 YDE</t>
  </si>
  <si>
    <t>319491</t>
  </si>
  <si>
    <t>NGO NYUNAY</t>
  </si>
  <si>
    <t>P096215438398E</t>
  </si>
  <si>
    <t>319492</t>
  </si>
  <si>
    <t>NGO NYUNAY CRESCENCE PATRICIA</t>
  </si>
  <si>
    <t>P119214913583B</t>
  </si>
  <si>
    <t>319493</t>
  </si>
  <si>
    <t>NGO O</t>
  </si>
  <si>
    <t>P116415515970C</t>
  </si>
  <si>
    <t>319494</t>
  </si>
  <si>
    <t>NGO O ABENG</t>
  </si>
  <si>
    <t>P079817786226L</t>
  </si>
  <si>
    <t>319495</t>
  </si>
  <si>
    <t>NGO OMAM</t>
  </si>
  <si>
    <t>SARA LAETITIA</t>
  </si>
  <si>
    <t>P109118192280G</t>
  </si>
  <si>
    <t>319496</t>
  </si>
  <si>
    <t>NGO OMAM EPSE MOUTANOM</t>
  </si>
  <si>
    <t>NGO OMAM EP MOUTANON</t>
  </si>
  <si>
    <t>P086200214099U</t>
  </si>
  <si>
    <t>AVANT DISPESAIRE</t>
  </si>
  <si>
    <t>319497</t>
  </si>
  <si>
    <t>NGO OMAM EPSEE IPANDA</t>
  </si>
  <si>
    <t>FLORENCE-DORETTE</t>
  </si>
  <si>
    <t>P116312697082D</t>
  </si>
  <si>
    <t>319498</t>
  </si>
  <si>
    <t>NGO oman</t>
  </si>
  <si>
    <t>P027017785804K</t>
  </si>
  <si>
    <t>319499</t>
  </si>
  <si>
    <t>NGO OMOG</t>
  </si>
  <si>
    <t>MADELEINE VERONIQUE PAMELA</t>
  </si>
  <si>
    <t>P059316777239D</t>
  </si>
  <si>
    <t>OPERATRICE MOBIL MONEY</t>
  </si>
  <si>
    <t>FOYER BAMOUGOUM</t>
  </si>
  <si>
    <t>319500</t>
  </si>
  <si>
    <t>NGO ON ON</t>
  </si>
  <si>
    <t>P105700552084Q</t>
  </si>
  <si>
    <t>319501</t>
  </si>
  <si>
    <t>NGO OND II EPSEE MASSOU</t>
  </si>
  <si>
    <t>P094300111274L</t>
  </si>
  <si>
    <t>319502</t>
  </si>
  <si>
    <t>NGO ONG</t>
  </si>
  <si>
    <t>P126317847272U</t>
  </si>
  <si>
    <t>319503</t>
  </si>
  <si>
    <t>NGO OTT EPSE TONG LOGMO</t>
  </si>
  <si>
    <t>P038116725779K</t>
  </si>
  <si>
    <t>CHAPELLE NSEMEYONG</t>
  </si>
  <si>
    <t>319504</t>
  </si>
  <si>
    <t>NGO OU EPSE NYEMECK THERESE CHARLOTTE</t>
  </si>
  <si>
    <t>P096300446129K</t>
  </si>
  <si>
    <t>319505</t>
  </si>
  <si>
    <t>NGO OUM</t>
  </si>
  <si>
    <t>ANNE STEVIE</t>
  </si>
  <si>
    <t>P048118065336M</t>
  </si>
  <si>
    <t>319506</t>
  </si>
  <si>
    <t>BASILISTE MYRIAM</t>
  </si>
  <si>
    <t>P058215045315T</t>
  </si>
  <si>
    <t>319507</t>
  </si>
  <si>
    <t>CHARLOTTE ELALIE</t>
  </si>
  <si>
    <t>P037612266558N</t>
  </si>
  <si>
    <t>319508</t>
  </si>
  <si>
    <t>P056315271572Q</t>
  </si>
  <si>
    <t>319509</t>
  </si>
  <si>
    <t>CRESCENCE RAISSA</t>
  </si>
  <si>
    <t>P018116278411L</t>
  </si>
  <si>
    <t>319510</t>
  </si>
  <si>
    <t>P058018326510N</t>
  </si>
  <si>
    <t>319511</t>
  </si>
  <si>
    <t>ELISABETH MARGO</t>
  </si>
  <si>
    <t>P017814422636C</t>
  </si>
  <si>
    <t>319512</t>
  </si>
  <si>
    <t>P108318275005N</t>
  </si>
  <si>
    <t>319513</t>
  </si>
  <si>
    <t>FRANCOISE MICHELINE AIMEE</t>
  </si>
  <si>
    <t>P098218337728Y</t>
  </si>
  <si>
    <t>ECOLE NEW BELL BASSA</t>
  </si>
  <si>
    <t>319514</t>
  </si>
  <si>
    <t>P118217160007U</t>
  </si>
  <si>
    <t>NGOMA PK19- DOUALA</t>
  </si>
  <si>
    <t>319515</t>
  </si>
  <si>
    <t>P016112626636Z</t>
  </si>
  <si>
    <t>319516</t>
  </si>
  <si>
    <t>MARIE CORINE NADINE</t>
  </si>
  <si>
    <t>P039317081006Z</t>
  </si>
  <si>
    <t>319517</t>
  </si>
  <si>
    <t>P048614944439T</t>
  </si>
  <si>
    <t>319518</t>
  </si>
  <si>
    <t>MARIETTE NICAISE</t>
  </si>
  <si>
    <t>P039218089380J</t>
  </si>
  <si>
    <t>EN FACE DE L’EC PUBLIQUE</t>
  </si>
  <si>
    <t>319519</t>
  </si>
  <si>
    <t>NICOLE BLAISE</t>
  </si>
  <si>
    <t>P027917174434P</t>
  </si>
  <si>
    <t>319520</t>
  </si>
  <si>
    <t>P079918190586M</t>
  </si>
  <si>
    <t>319521</t>
  </si>
  <si>
    <t>SALOMÉE</t>
  </si>
  <si>
    <t>P078916781985J</t>
  </si>
  <si>
    <t>319522</t>
  </si>
  <si>
    <t>VÉRONIQUE DELPHINE</t>
  </si>
  <si>
    <t>P027316175411Z</t>
  </si>
  <si>
    <t>319523</t>
  </si>
  <si>
    <t>NGO OUM ADELE VALERIE</t>
  </si>
  <si>
    <t>P099217329904Y</t>
  </si>
  <si>
    <t>319524</t>
  </si>
  <si>
    <t>NGO OUM BLANDINE</t>
  </si>
  <si>
    <t>P088812498764T</t>
  </si>
  <si>
    <t>APRES CLINIQUE DINGOME</t>
  </si>
  <si>
    <t>319525</t>
  </si>
  <si>
    <t>P057000110101L</t>
  </si>
  <si>
    <t>VENTE BOISSINS</t>
  </si>
  <si>
    <t>319526</t>
  </si>
  <si>
    <t>NGO OUM EP NHANAK</t>
  </si>
  <si>
    <t>P026800242997R</t>
  </si>
  <si>
    <t>319527</t>
  </si>
  <si>
    <t>NGO OUM EPOUSE MAHU CHARLOTTE</t>
  </si>
  <si>
    <t>P057016710663F</t>
  </si>
  <si>
    <t>319528</t>
  </si>
  <si>
    <t>NGO OUM EPSE ACERBI SARA</t>
  </si>
  <si>
    <t>P088017586297S</t>
  </si>
  <si>
    <t>319529</t>
  </si>
  <si>
    <t>NGO OUM EPSE MBID</t>
  </si>
  <si>
    <t>P096914886058Y</t>
  </si>
  <si>
    <t>319530</t>
  </si>
  <si>
    <t>NGO OUM EPSE MBID ANTOINETTE</t>
  </si>
  <si>
    <t>P096900148508G</t>
  </si>
  <si>
    <t>FACE STATION PESAGE</t>
  </si>
  <si>
    <t>319531</t>
  </si>
  <si>
    <t>NGO OUM EPSE NGAN</t>
  </si>
  <si>
    <t>P076818011612B</t>
  </si>
  <si>
    <t>319532</t>
  </si>
  <si>
    <t>NGO OUM EPSE NGIMBUS CATHERINE</t>
  </si>
  <si>
    <t>P106800342455T</t>
  </si>
  <si>
    <t>319533</t>
  </si>
  <si>
    <t>NGO OUM EPSE NHANAK CHRISTINE</t>
  </si>
  <si>
    <t>P026817941709K</t>
  </si>
  <si>
    <t>319534</t>
  </si>
  <si>
    <t>NGO OUM ÉPSE NYEMB</t>
  </si>
  <si>
    <t>P016400527121C</t>
  </si>
  <si>
    <t>PK 12FACE ENTREE ECOLE DES PIGEONS</t>
  </si>
  <si>
    <t>319535</t>
  </si>
  <si>
    <t>NGO OUM EPSE SAMNICK</t>
  </si>
  <si>
    <t>P017217219087B</t>
  </si>
  <si>
    <t>MBOUE2</t>
  </si>
  <si>
    <t>319536</t>
  </si>
  <si>
    <t>NGO OUM EPSE TELEP TELEP MARIENGO</t>
  </si>
  <si>
    <t>NGO OUM EPSE TELEP TELEP MARIE</t>
  </si>
  <si>
    <t>P068794562132K</t>
  </si>
  <si>
    <t>319537</t>
  </si>
  <si>
    <t>NGO OUM KACK</t>
  </si>
  <si>
    <t>P018615983922B</t>
  </si>
  <si>
    <t>319538</t>
  </si>
  <si>
    <t>NGO OUM KOTI</t>
  </si>
  <si>
    <t>NTOGUE</t>
  </si>
  <si>
    <t>P067918169382G</t>
  </si>
  <si>
    <t>319539</t>
  </si>
  <si>
    <t>NGO OUM MIREILLE CHANTAL</t>
  </si>
  <si>
    <t>ETSNGO OUM MIREILLE CHANTAL</t>
  </si>
  <si>
    <t>P107812423725D</t>
  </si>
  <si>
    <t>319540</t>
  </si>
  <si>
    <t>NGO OUM RHODE LUCIE</t>
  </si>
  <si>
    <t>ETS CHALOUBA OUM</t>
  </si>
  <si>
    <t>P097617593942U</t>
  </si>
  <si>
    <t>319541</t>
  </si>
  <si>
    <t>NGO OUM ROSALIE</t>
  </si>
  <si>
    <t>P029816027248A</t>
  </si>
  <si>
    <t>319542</t>
  </si>
  <si>
    <t>NGO OUMAI</t>
  </si>
  <si>
    <t>Augustine Mireille</t>
  </si>
  <si>
    <t>P098017823579D</t>
  </si>
  <si>
    <t>319543</t>
  </si>
  <si>
    <t>NGO PADA</t>
  </si>
  <si>
    <t>CECILE NICOLE</t>
  </si>
  <si>
    <t>P097118269342W</t>
  </si>
  <si>
    <t>319544</t>
  </si>
  <si>
    <t>NGO PADISCO ACHU</t>
  </si>
  <si>
    <t>P088916408406P</t>
  </si>
  <si>
    <t>319545</t>
  </si>
  <si>
    <t>NGO PAGAL</t>
  </si>
  <si>
    <t>P116912349461G</t>
  </si>
  <si>
    <t>319546</t>
  </si>
  <si>
    <t>NGO PAGBE</t>
  </si>
  <si>
    <t>Catherine Chantale</t>
  </si>
  <si>
    <t>P018417984334X</t>
  </si>
  <si>
    <t>319547</t>
  </si>
  <si>
    <t>P048917721691X</t>
  </si>
  <si>
    <t>319548</t>
  </si>
  <si>
    <t>GEORGETTE CARCE</t>
  </si>
  <si>
    <t>P119017927822M</t>
  </si>
  <si>
    <t>319549</t>
  </si>
  <si>
    <t>JOSEPHINE MICHELLE</t>
  </si>
  <si>
    <t>P018616827896P</t>
  </si>
  <si>
    <t>ESEKA CARREFOUR LOSC</t>
  </si>
  <si>
    <t>319550</t>
  </si>
  <si>
    <t>LEA VICTORINE</t>
  </si>
  <si>
    <t>P086500094120Z</t>
  </si>
  <si>
    <t>319551</t>
  </si>
  <si>
    <t>RACHELLE CONFIANCE</t>
  </si>
  <si>
    <t>P099716974516J</t>
  </si>
  <si>
    <t>319552</t>
  </si>
  <si>
    <t>P118017298786Q</t>
  </si>
  <si>
    <t>319553</t>
  </si>
  <si>
    <t>NGO PAGBE BERNADETTE</t>
  </si>
  <si>
    <t>(ETS MERCY COMPUTERS)</t>
  </si>
  <si>
    <t>P078617867755P</t>
  </si>
  <si>
    <t>319554</t>
  </si>
  <si>
    <t>NGO PAGBE EP GWODOG CHANTALE</t>
  </si>
  <si>
    <t>P097012420774L</t>
  </si>
  <si>
    <t>319555</t>
  </si>
  <si>
    <t>NGO PAGBE EPOUSE GWODOG</t>
  </si>
  <si>
    <t>P097017698204W</t>
  </si>
  <si>
    <t>319556</t>
  </si>
  <si>
    <t>NGO PAGBE EPSEE YEM</t>
  </si>
  <si>
    <t>P106300489852Q</t>
  </si>
  <si>
    <t>319557</t>
  </si>
  <si>
    <t>NGO PAGBE MARIE LAURE</t>
  </si>
  <si>
    <t>P039316368234A</t>
  </si>
  <si>
    <t>319558</t>
  </si>
  <si>
    <t>Ngo pagbe pagbe</t>
  </si>
  <si>
    <t>P048817775339W</t>
  </si>
  <si>
    <t>319559</t>
  </si>
  <si>
    <t>Ngo pagbe pagbe 2</t>
  </si>
  <si>
    <t>P048817776014A</t>
  </si>
  <si>
    <t>319560</t>
  </si>
  <si>
    <t>NGO PAGBE PAGBE II</t>
  </si>
  <si>
    <t>P048817779995G</t>
  </si>
  <si>
    <t>319561</t>
  </si>
  <si>
    <t>NGO PAGBE TECLAIRENGO</t>
  </si>
  <si>
    <t>NGO PAGBE TECLAIRE</t>
  </si>
  <si>
    <t>P106312519243D</t>
  </si>
  <si>
    <t>319562</t>
  </si>
  <si>
    <t>NGO PALAWO EPOUSE LIBOG LILIM</t>
  </si>
  <si>
    <t>JEANNE ANGE</t>
  </si>
  <si>
    <t>P077617339670T</t>
  </si>
  <si>
    <t>319563</t>
  </si>
  <si>
    <t>NGO PALLAWO</t>
  </si>
  <si>
    <t>P127716470851P</t>
  </si>
  <si>
    <t>319564</t>
  </si>
  <si>
    <t>NGO PAMBE</t>
  </si>
  <si>
    <t>P078118382208N</t>
  </si>
  <si>
    <t>319565</t>
  </si>
  <si>
    <t>NGO PAMBE VERONIQUE</t>
  </si>
  <si>
    <t>P076500508487C</t>
  </si>
  <si>
    <t>319566</t>
  </si>
  <si>
    <t>NGO PEBICKA EPOUSE TEGUEU</t>
  </si>
  <si>
    <t>P068716830147H</t>
  </si>
  <si>
    <t>319567</t>
  </si>
  <si>
    <t>NGO PECK</t>
  </si>
  <si>
    <t>ROSE NKONDOK</t>
  </si>
  <si>
    <t>P078016004870N</t>
  </si>
  <si>
    <t>319568</t>
  </si>
  <si>
    <t>NGO PEE JEANNE D'ARC</t>
  </si>
  <si>
    <t>P077112617588C</t>
  </si>
  <si>
    <t>ANCIEN CAMTEL</t>
  </si>
  <si>
    <t>319569</t>
  </si>
  <si>
    <t>NGO PEG NYEMB</t>
  </si>
  <si>
    <t>P048516656229Z</t>
  </si>
  <si>
    <t>EKITE SAINTE ODILE</t>
  </si>
  <si>
    <t>319570</t>
  </si>
  <si>
    <t>NGO PEGBA</t>
  </si>
  <si>
    <t>P107017293904Z</t>
  </si>
  <si>
    <t>319571</t>
  </si>
  <si>
    <t>P128012286170A</t>
  </si>
  <si>
    <t>319572</t>
  </si>
  <si>
    <t>NGO PEGBA EPSEE EJIMBEONWU</t>
  </si>
  <si>
    <t>MADELEINE NINA</t>
  </si>
  <si>
    <t>P118612554604Y</t>
  </si>
  <si>
    <t>319573</t>
  </si>
  <si>
    <t>NGO PEGNYEM B</t>
  </si>
  <si>
    <t>P026217865825Q</t>
  </si>
  <si>
    <t>319574</t>
  </si>
  <si>
    <t>NGO PEGNYEMB</t>
  </si>
  <si>
    <t>BERTHE CARINE</t>
  </si>
  <si>
    <t>P079316427507Y</t>
  </si>
  <si>
    <t>319575</t>
  </si>
  <si>
    <t>ODETTE ROSE NOEL</t>
  </si>
  <si>
    <t>P029218315597Z</t>
  </si>
  <si>
    <t>319576</t>
  </si>
  <si>
    <t>P039016584549X</t>
  </si>
  <si>
    <t>319577</t>
  </si>
  <si>
    <t>NGO PEGNYEMB EPOUSE BALENG MAKON</t>
  </si>
  <si>
    <t>P088114812942Q</t>
  </si>
  <si>
    <t>319578</t>
  </si>
  <si>
    <t>NGO PEGNYEMB MARTHA</t>
  </si>
  <si>
    <t>P049618427746Y</t>
  </si>
  <si>
    <t>319579</t>
  </si>
  <si>
    <t>NGO PEGWO</t>
  </si>
  <si>
    <t>ESTHER HORTENCE</t>
  </si>
  <si>
    <t>P099017676535D</t>
  </si>
  <si>
    <t>319580</t>
  </si>
  <si>
    <t>NGO PEH REBECCA</t>
  </si>
  <si>
    <t>P047512730124Q</t>
  </si>
  <si>
    <t>319581</t>
  </si>
  <si>
    <t>NGO PEHA</t>
  </si>
  <si>
    <t>P018216338177A</t>
  </si>
  <si>
    <t>SONG MAYO</t>
  </si>
  <si>
    <t>319582</t>
  </si>
  <si>
    <t>P119216464080W</t>
  </si>
  <si>
    <t>BAR- RESTAURANT</t>
  </si>
  <si>
    <t>FACE TERCOKAM</t>
  </si>
  <si>
    <t>319583</t>
  </si>
  <si>
    <t>NGO PEHA AGATHE</t>
  </si>
  <si>
    <t>WECOME TO CAMEROON</t>
  </si>
  <si>
    <t>P048812674230B</t>
  </si>
  <si>
    <t>319584</t>
  </si>
  <si>
    <t>NGO PEM BERNADETTE NADEGE</t>
  </si>
  <si>
    <t>P028817714807B</t>
  </si>
  <si>
    <t>319585</t>
  </si>
  <si>
    <t>NGO PEM JEANNE D'ARC</t>
  </si>
  <si>
    <t>ETS JD</t>
  </si>
  <si>
    <t>P086618153516X</t>
  </si>
  <si>
    <t>319586</t>
  </si>
  <si>
    <t>NGO PEMHA</t>
  </si>
  <si>
    <t>ANASTASIE CAROLINE</t>
  </si>
  <si>
    <t>P019017909736S</t>
  </si>
  <si>
    <t>319587</t>
  </si>
  <si>
    <t>P057914563452G</t>
  </si>
  <si>
    <t>POSTE DE GENDARMERIE</t>
  </si>
  <si>
    <t>319588</t>
  </si>
  <si>
    <t>P059717747189S</t>
  </si>
  <si>
    <t>319589</t>
  </si>
  <si>
    <t>MADELEINE LINETTE BERENGER</t>
  </si>
  <si>
    <t>P028917661068J</t>
  </si>
  <si>
    <t>319590</t>
  </si>
  <si>
    <t>P038214224556S</t>
  </si>
  <si>
    <t>319591</t>
  </si>
  <si>
    <t>NGO PEMHA EPSE NJEE ANGELE</t>
  </si>
  <si>
    <t>P014800222371Z</t>
  </si>
  <si>
    <t>319592</t>
  </si>
  <si>
    <t>NGO PEMNA MADELEINE</t>
  </si>
  <si>
    <t>LINETTE BERENGER</t>
  </si>
  <si>
    <t>P028917674017W</t>
  </si>
  <si>
    <t>319593</t>
  </si>
  <si>
    <t>NGO PENDA</t>
  </si>
  <si>
    <t>P058117969386A</t>
  </si>
  <si>
    <t>319594</t>
  </si>
  <si>
    <t>P089317081302F</t>
  </si>
  <si>
    <t>319595</t>
  </si>
  <si>
    <t>NGO PENDA Epouse MBOCK.</t>
  </si>
  <si>
    <t>RACHEL MICHELINE.</t>
  </si>
  <si>
    <t>P038317794739R</t>
  </si>
  <si>
    <t>319596</t>
  </si>
  <si>
    <t>NGO PENDAH</t>
  </si>
  <si>
    <t>BERTHE ROSETTE</t>
  </si>
  <si>
    <t>P078016670883X</t>
  </si>
  <si>
    <t>319597</t>
  </si>
  <si>
    <t>NGO PEP</t>
  </si>
  <si>
    <t>P126318554809F</t>
  </si>
  <si>
    <t>319598</t>
  </si>
  <si>
    <t>NGO PEPGA MADELEINE</t>
  </si>
  <si>
    <t>P089716399194G</t>
  </si>
  <si>
    <t>319599</t>
  </si>
  <si>
    <t>NGO PEPGA MARTHE</t>
  </si>
  <si>
    <t>P077912380405J</t>
  </si>
  <si>
    <t>APRES JETSET</t>
  </si>
  <si>
    <t>319600</t>
  </si>
  <si>
    <t>NGO PIGLA</t>
  </si>
  <si>
    <t>P068914235025K</t>
  </si>
  <si>
    <t>319601</t>
  </si>
  <si>
    <t>NGO PODGA</t>
  </si>
  <si>
    <t>MADELEINE ETS BEB BUSINESS</t>
  </si>
  <si>
    <t>P027816627646S</t>
  </si>
  <si>
    <t>BP123</t>
  </si>
  <si>
    <t>319602</t>
  </si>
  <si>
    <t>NGO POHA THERESE BRICE</t>
  </si>
  <si>
    <t>THERESE BRISE</t>
  </si>
  <si>
    <t>P109117139158L</t>
  </si>
  <si>
    <t>319603</t>
  </si>
  <si>
    <t>NGO POHLA</t>
  </si>
  <si>
    <t>VERONIQUE PULCHERIE</t>
  </si>
  <si>
    <t>P098517497997A</t>
  </si>
  <si>
    <t>BAR + RESTAURANT</t>
  </si>
  <si>
    <t>319604</t>
  </si>
  <si>
    <t>NGO POHLA  EPSE MANGA EMINI CHRISTINE RAPHAELLE</t>
  </si>
  <si>
    <t>P057412269018S</t>
  </si>
  <si>
    <t>319605</t>
  </si>
  <si>
    <t>NGO POHLA EP BILECK AGNES</t>
  </si>
  <si>
    <t>P014410983103F</t>
  </si>
  <si>
    <t>319606</t>
  </si>
  <si>
    <t>NGO POHLA EPSE NGUE BAYEME</t>
  </si>
  <si>
    <t>P015916724386R</t>
  </si>
  <si>
    <t>319607</t>
  </si>
  <si>
    <t>NGO POHLA OWONO</t>
  </si>
  <si>
    <t>ERNESTINE LYNE</t>
  </si>
  <si>
    <t>P108616180730H</t>
  </si>
  <si>
    <t>319608</t>
  </si>
  <si>
    <t>NGO POM</t>
  </si>
  <si>
    <t>P046317730045R</t>
  </si>
  <si>
    <t>319609</t>
  </si>
  <si>
    <t>CATHERINE JEANNETTE</t>
  </si>
  <si>
    <t>P046317670995S</t>
  </si>
  <si>
    <t>319610</t>
  </si>
  <si>
    <t>P037015622991E</t>
  </si>
  <si>
    <t>319611</t>
  </si>
  <si>
    <t>P026600067119R</t>
  </si>
  <si>
    <t>319612</t>
  </si>
  <si>
    <t>RUTH FLORE AIMÉE</t>
  </si>
  <si>
    <t>P058516635961G</t>
  </si>
  <si>
    <t>319613</t>
  </si>
  <si>
    <t>NGO POM EPSE IEEN MARIE</t>
  </si>
  <si>
    <t>P096900161352E</t>
  </si>
  <si>
    <t>319614</t>
  </si>
  <si>
    <t>NGO POM EPSEE SACK</t>
  </si>
  <si>
    <t>P033400146214P</t>
  </si>
  <si>
    <t>319615</t>
  </si>
  <si>
    <t>NGO PONDI</t>
  </si>
  <si>
    <t>P057200533081J</t>
  </si>
  <si>
    <t>319616</t>
  </si>
  <si>
    <t>ALVINE MARGUERITE</t>
  </si>
  <si>
    <t>P079318289722D</t>
  </si>
  <si>
    <t>GARA VOYAGEUR</t>
  </si>
  <si>
    <t>319617</t>
  </si>
  <si>
    <t>ANDRIENNE CHIMENE</t>
  </si>
  <si>
    <t>P039417444905Q</t>
  </si>
  <si>
    <t>319618</t>
  </si>
  <si>
    <t>P037116399051K</t>
  </si>
  <si>
    <t>ELISAAABETHNGO@GMAIL.COM</t>
  </si>
  <si>
    <t>319619</t>
  </si>
  <si>
    <t>IDETTE FRANCOISE</t>
  </si>
  <si>
    <t>P128317918194G</t>
  </si>
  <si>
    <t>319620</t>
  </si>
  <si>
    <t>JUSTINE ANIMEE</t>
  </si>
  <si>
    <t>P119417548866Y</t>
  </si>
  <si>
    <t>319621</t>
  </si>
  <si>
    <t>MARTHE PATRICIA</t>
  </si>
  <si>
    <t>P089417746788N</t>
  </si>
  <si>
    <t>319622</t>
  </si>
  <si>
    <t>P108015491120T</t>
  </si>
  <si>
    <t>319623</t>
  </si>
  <si>
    <t>THÉRÈSE LANDRY</t>
  </si>
  <si>
    <t>P118917678814M</t>
  </si>
  <si>
    <t>319624</t>
  </si>
  <si>
    <t>VÉRONIQUE ODETTE</t>
  </si>
  <si>
    <t>P017017752338E</t>
  </si>
  <si>
    <t>319625</t>
  </si>
  <si>
    <t>NGO PONDI ADELE</t>
  </si>
  <si>
    <t>P039017722128Z</t>
  </si>
  <si>
    <t>319626</t>
  </si>
  <si>
    <t>NGO PONDI ADELE. Badette</t>
  </si>
  <si>
    <t>P039017729418G</t>
  </si>
  <si>
    <t>319627</t>
  </si>
  <si>
    <t>NGO PONDI EPOUSE PAUL SIKOTI</t>
  </si>
  <si>
    <t>ANAST</t>
  </si>
  <si>
    <t>P056617540385L</t>
  </si>
  <si>
    <t>319628</t>
  </si>
  <si>
    <t>NGO PONDI EPSE BIYA</t>
  </si>
  <si>
    <t>P066614248085K</t>
  </si>
  <si>
    <t>DEUX  ETAGES</t>
  </si>
  <si>
    <t>319629</t>
  </si>
  <si>
    <t>NGO PONDI epse MOUMBE</t>
  </si>
  <si>
    <t>P027717779268C</t>
  </si>
  <si>
    <t>319630</t>
  </si>
  <si>
    <t>NGO PONDI ESTHER</t>
  </si>
  <si>
    <t>P047812503368N</t>
  </si>
  <si>
    <t>FACA CAMP MARIE</t>
  </si>
  <si>
    <t>319631</t>
  </si>
  <si>
    <t>NGO PONDI LEA</t>
  </si>
  <si>
    <t>P047916296279P</t>
  </si>
  <si>
    <t>319632</t>
  </si>
  <si>
    <t>NGO POTBANG ERNESTINE ABIGAEL</t>
  </si>
  <si>
    <t>P019417930282D</t>
  </si>
  <si>
    <t>319633</t>
  </si>
  <si>
    <t>NGO POUA</t>
  </si>
  <si>
    <t>P117200166428C</t>
  </si>
  <si>
    <t>319634</t>
  </si>
  <si>
    <t>Marie Noelle</t>
  </si>
  <si>
    <t>P128417767389N</t>
  </si>
  <si>
    <t>319635</t>
  </si>
  <si>
    <t>NGO POUGA</t>
  </si>
  <si>
    <t>CLAIRE DASSIE</t>
  </si>
  <si>
    <t>P086400153102N</t>
  </si>
  <si>
    <t>PONGO ST PALMI</t>
  </si>
  <si>
    <t>319636</t>
  </si>
  <si>
    <t>P029217447393Y</t>
  </si>
  <si>
    <t>319637</t>
  </si>
  <si>
    <t>SUZANNE NATIVA</t>
  </si>
  <si>
    <t>P029114048669C</t>
  </si>
  <si>
    <t>319638</t>
  </si>
  <si>
    <t>NGO POUGA TECLE NOEL</t>
  </si>
  <si>
    <t>P128217714842D</t>
  </si>
  <si>
    <t>319639</t>
  </si>
  <si>
    <t>NGO POUGUE NGO BAYEMI</t>
  </si>
  <si>
    <t>P108518539997B</t>
  </si>
  <si>
    <t>319640</t>
  </si>
  <si>
    <t>NGO POUGUE NGO NWIND</t>
  </si>
  <si>
    <t>P059016671558H</t>
  </si>
  <si>
    <t>319641</t>
  </si>
  <si>
    <t>NGO POUHE</t>
  </si>
  <si>
    <t>P027418167938T</t>
  </si>
  <si>
    <t>MARCHE PK14, ENTRÉE MOSQUÉE</t>
  </si>
  <si>
    <t>319642</t>
  </si>
  <si>
    <t>ANTOINETTE SANDRINE PIERRETTE</t>
  </si>
  <si>
    <t>P109615983605C</t>
  </si>
  <si>
    <t>ENTRE BOANASONG</t>
  </si>
  <si>
    <t>319643</t>
  </si>
  <si>
    <t>P115917883919W</t>
  </si>
  <si>
    <t>319644</t>
  </si>
  <si>
    <t>JULIENNE CLAUDINE</t>
  </si>
  <si>
    <t>P066917227146T</t>
  </si>
  <si>
    <t>319645</t>
  </si>
  <si>
    <t>P046717705763F</t>
  </si>
  <si>
    <t>319646</t>
  </si>
  <si>
    <t>P078415964915R</t>
  </si>
  <si>
    <t>319647</t>
  </si>
  <si>
    <t>P117717297302B</t>
  </si>
  <si>
    <t>319648</t>
  </si>
  <si>
    <t>SOPHIE VANESSA</t>
  </si>
  <si>
    <t>P057917448741W</t>
  </si>
  <si>
    <t>CARREFOUR DJANA</t>
  </si>
  <si>
    <t>319649</t>
  </si>
  <si>
    <t>NGO POUHE BEBEY</t>
  </si>
  <si>
    <t>P078814626085G</t>
  </si>
  <si>
    <t>319650</t>
  </si>
  <si>
    <t>NGO POUHE EPSE ABESSOLO BELINGA</t>
  </si>
  <si>
    <t>PATIENCE ERNESTINE</t>
  </si>
  <si>
    <t>P018316146614N</t>
  </si>
  <si>
    <t>319651</t>
  </si>
  <si>
    <t>NGO POUHE EPSE ISSANDA ISSANDA</t>
  </si>
  <si>
    <t>P077500183898E</t>
  </si>
  <si>
    <t>319652</t>
  </si>
  <si>
    <t>NGO POUHE EPSE NDJOCK MARIE</t>
  </si>
  <si>
    <t>P096617484652W</t>
  </si>
  <si>
    <t>319653</t>
  </si>
  <si>
    <t>NGO POUHE FRANCOISE JACQUELINE</t>
  </si>
  <si>
    <t>ETS CAMEROUN INDUSTRIE SUPPLY</t>
  </si>
  <si>
    <t>P099017939504D</t>
  </si>
  <si>
    <t>319654</t>
  </si>
  <si>
    <t>NGO POUHE Julienne</t>
  </si>
  <si>
    <t>Ngo Pouhe</t>
  </si>
  <si>
    <t>P066900199902X</t>
  </si>
  <si>
    <t>Etalage Condiments de Cuisine</t>
  </si>
  <si>
    <t>face batiment principal</t>
  </si>
  <si>
    <t>319655</t>
  </si>
  <si>
    <t>NGO POUHE LYDIE FERNANDE THEODORA</t>
  </si>
  <si>
    <t>(ETS LSP TRAVEL)</t>
  </si>
  <si>
    <t>P129118530671P</t>
  </si>
  <si>
    <t>319656</t>
  </si>
  <si>
    <t>NGO POUHE ONANA EPSE BAMAL</t>
  </si>
  <si>
    <t>ODILE.</t>
  </si>
  <si>
    <t>P066517544584U</t>
  </si>
  <si>
    <t>319657</t>
  </si>
  <si>
    <t>NGO POUNDE MARIE BERNADETTEETS</t>
  </si>
  <si>
    <t>ETS NGO POUNDE</t>
  </si>
  <si>
    <t>P048412524141E</t>
  </si>
  <si>
    <t>319658</t>
  </si>
  <si>
    <t>NGO POUNGE</t>
  </si>
  <si>
    <t>P087015777987G</t>
  </si>
  <si>
    <t>319659</t>
  </si>
  <si>
    <t>NGO POUTH Epse BALEP</t>
  </si>
  <si>
    <t>Lydienne Dominique</t>
  </si>
  <si>
    <t>P027117847373Q</t>
  </si>
  <si>
    <t>319660</t>
  </si>
  <si>
    <t>NGO POUTH EPSE PONDI</t>
  </si>
  <si>
    <t>P085417040371B</t>
  </si>
  <si>
    <t>319661</t>
  </si>
  <si>
    <t>NGO POUTH IV EPSE MINDONGO ENGUENE</t>
  </si>
  <si>
    <t>P037116582821P</t>
  </si>
  <si>
    <t>319662</t>
  </si>
  <si>
    <t>NGO SACK</t>
  </si>
  <si>
    <t>AGATHE VICTOIRE</t>
  </si>
  <si>
    <t>P068018136610T</t>
  </si>
  <si>
    <t>319663</t>
  </si>
  <si>
    <t>JEANNE KEVINE OLIVIA</t>
  </si>
  <si>
    <t>P129916662029R</t>
  </si>
  <si>
    <t>319664</t>
  </si>
  <si>
    <t>P066715756818Z</t>
  </si>
  <si>
    <t>319665</t>
  </si>
  <si>
    <t>P088717734239R</t>
  </si>
  <si>
    <t>GUIDE D USINE</t>
  </si>
  <si>
    <t>CARREFOUR TAMDJA</t>
  </si>
  <si>
    <t>319666</t>
  </si>
  <si>
    <t>P128917577250H</t>
  </si>
  <si>
    <t>319667</t>
  </si>
  <si>
    <t>NGO SACK EPSE BATJE BATJE</t>
  </si>
  <si>
    <t>P018616282173U</t>
  </si>
  <si>
    <t>319668</t>
  </si>
  <si>
    <t>NGO SADOU EPSE MOSELLY</t>
  </si>
  <si>
    <t>MIREILLE CATHY</t>
  </si>
  <si>
    <t>P077216833298E</t>
  </si>
  <si>
    <t>319669</t>
  </si>
  <si>
    <t>NGO SAHA EPSE DEUTOU MARIE</t>
  </si>
  <si>
    <t>P077212521878N</t>
  </si>
  <si>
    <t>319670</t>
  </si>
  <si>
    <t>NGO SAIDJOB EPSE NKOGO NKOGA</t>
  </si>
  <si>
    <t>JACQUELINE PRUDENCE</t>
  </si>
  <si>
    <t>P108817290846E</t>
  </si>
  <si>
    <t>319671</t>
  </si>
  <si>
    <t>NGO SAK FRANCOISE MADELEINE</t>
  </si>
  <si>
    <t>(ETS ELSO)</t>
  </si>
  <si>
    <t>P027318458715K</t>
  </si>
  <si>
    <t>319672</t>
  </si>
  <si>
    <t>NGO SAM NDJONG</t>
  </si>
  <si>
    <t>P047716395378F</t>
  </si>
  <si>
    <t>319673</t>
  </si>
  <si>
    <t>NGO SAMBAN</t>
  </si>
  <si>
    <t>P114516185239R</t>
  </si>
  <si>
    <t>319674</t>
  </si>
  <si>
    <t>NGO SAMNICK</t>
  </si>
  <si>
    <t>JULIE AGATHE</t>
  </si>
  <si>
    <t>P129318566453L</t>
  </si>
  <si>
    <t>319675</t>
  </si>
  <si>
    <t>JULIE AGATHE NOËLLE</t>
  </si>
  <si>
    <t>P129317843827K</t>
  </si>
  <si>
    <t>319676</t>
  </si>
  <si>
    <t>P047917610302J</t>
  </si>
  <si>
    <t>319677</t>
  </si>
  <si>
    <t>NGO SAMNICK EP. YEM</t>
  </si>
  <si>
    <t>P016217857862K</t>
  </si>
  <si>
    <t>319678</t>
  </si>
  <si>
    <t>NGO SAMNICK MARIE CHRISTELLE</t>
  </si>
  <si>
    <t>P129918087134U</t>
  </si>
  <si>
    <t>319679</t>
  </si>
  <si>
    <t>NGO SAMNICK MARIE REINE</t>
  </si>
  <si>
    <t>LA SOLIDAD</t>
  </si>
  <si>
    <t>P059217572909X</t>
  </si>
  <si>
    <t>319680</t>
  </si>
  <si>
    <t>NGO SAMNIG</t>
  </si>
  <si>
    <t>ANNE BERLINE</t>
  </si>
  <si>
    <t>P058217122858T</t>
  </si>
  <si>
    <t>697954099</t>
  </si>
  <si>
    <t>319681</t>
  </si>
  <si>
    <t>NGO SAMNIK BAYINA III</t>
  </si>
  <si>
    <t>P129316973757M</t>
  </si>
  <si>
    <t>319682</t>
  </si>
  <si>
    <t>NGO SANA</t>
  </si>
  <si>
    <t>ANGELE YVETTE SOLANGE</t>
  </si>
  <si>
    <t>P037016486260G</t>
  </si>
  <si>
    <t>319683</t>
  </si>
  <si>
    <t>NGO SANDA</t>
  </si>
  <si>
    <t>PAULE LARISSA</t>
  </si>
  <si>
    <t>P049112626612U</t>
  </si>
  <si>
    <t>319684</t>
  </si>
  <si>
    <t>NGO SANGO</t>
  </si>
  <si>
    <t>HANA HENRIETTE</t>
  </si>
  <si>
    <t>P124318512818A</t>
  </si>
  <si>
    <t>319685</t>
  </si>
  <si>
    <t>NGO SANGO EMILIENNE</t>
  </si>
  <si>
    <t>P045800194727B</t>
  </si>
  <si>
    <t>319686</t>
  </si>
  <si>
    <t>NGO SANGO THERÈSE B</t>
  </si>
  <si>
    <t>P116500213450D</t>
  </si>
  <si>
    <t>319687</t>
  </si>
  <si>
    <t>NGO SAP</t>
  </si>
  <si>
    <t>SUZANNE CLEMENCE</t>
  </si>
  <si>
    <t>P037215204710E</t>
  </si>
  <si>
    <t>DERRIÈRE AMBASSADE BELGIQUE</t>
  </si>
  <si>
    <t>319688</t>
  </si>
  <si>
    <t>NGO SE EPSE HAMOA ESTHER</t>
  </si>
  <si>
    <t>P026100508535T</t>
  </si>
  <si>
    <t>VENTE JU ET EAUX</t>
  </si>
  <si>
    <t>319689</t>
  </si>
  <si>
    <t>NGO SEGUE</t>
  </si>
  <si>
    <t>P108117230605J</t>
  </si>
  <si>
    <t>319690</t>
  </si>
  <si>
    <t>P019917686669U</t>
  </si>
  <si>
    <t>MOKOLO DÉRRIÈRE SANTA LUCIA</t>
  </si>
  <si>
    <t>319691</t>
  </si>
  <si>
    <t>P079217952357J</t>
  </si>
  <si>
    <t>319692</t>
  </si>
  <si>
    <t>NGO SEMBA EPSEE ESSOMBE</t>
  </si>
  <si>
    <t>JEANNE DELPHINE</t>
  </si>
  <si>
    <t>P036600191300K</t>
  </si>
  <si>
    <t>319693</t>
  </si>
  <si>
    <t>NGO SENDE</t>
  </si>
  <si>
    <t>P027512731644E</t>
  </si>
  <si>
    <t>319694</t>
  </si>
  <si>
    <t>NGO SENDE NYEMB</t>
  </si>
  <si>
    <t>P059515965511H</t>
  </si>
  <si>
    <t>319695</t>
  </si>
  <si>
    <t>NGO SENG</t>
  </si>
  <si>
    <t>P017117719641T</t>
  </si>
  <si>
    <t>COMMERCE ET VENTES DES CHAUSSURES</t>
  </si>
  <si>
    <t>CARREFOUR NDOKOTTI</t>
  </si>
  <si>
    <t>319696</t>
  </si>
  <si>
    <t>PAULINE VIVIANE</t>
  </si>
  <si>
    <t>P098617758738A</t>
  </si>
  <si>
    <t>319697</t>
  </si>
  <si>
    <t>NGO SIBNGANG</t>
  </si>
  <si>
    <t>HERMINE GULADICE</t>
  </si>
  <si>
    <t>P048617539623Y</t>
  </si>
  <si>
    <t>319698</t>
  </si>
  <si>
    <t>NGO SICK ÉPOUSE KAM</t>
  </si>
  <si>
    <t>ELEANORE RHOLY</t>
  </si>
  <si>
    <t>P038618027547Y</t>
  </si>
  <si>
    <t>DERRIÈRE LE LYCÉE BILINGUE DE NGAOUNDERE</t>
  </si>
  <si>
    <t>319699</t>
  </si>
  <si>
    <t>NGO SICK EPSE SEH-MATOP</t>
  </si>
  <si>
    <t>MARTHE MADO</t>
  </si>
  <si>
    <t>P036916764188M</t>
  </si>
  <si>
    <t>319700</t>
  </si>
  <si>
    <t>NGO SIDJECK</t>
  </si>
  <si>
    <t>NADÈGE MONIQUE</t>
  </si>
  <si>
    <t>P108318535445H</t>
  </si>
  <si>
    <t>319701</t>
  </si>
  <si>
    <t>NGO SIKENG JACQUY LOUISE FLORA</t>
  </si>
  <si>
    <t>ETS POUPYSHOP</t>
  </si>
  <si>
    <t>P039017638104M</t>
  </si>
  <si>
    <t>COMMERCE GÉNÉRAL ET CONNEXES</t>
  </si>
  <si>
    <t>319702</t>
  </si>
  <si>
    <t>NGO SIMA SARL</t>
  </si>
  <si>
    <t>M042517723840S</t>
  </si>
  <si>
    <t>319703</t>
  </si>
  <si>
    <t>Ngo Simb épouse Mbeng</t>
  </si>
  <si>
    <t>P048917955489E</t>
  </si>
  <si>
    <t>319704</t>
  </si>
  <si>
    <t>NGO SIMB EPOUSE NYEMB SONG</t>
  </si>
  <si>
    <t>P098916870848W</t>
  </si>
  <si>
    <t>319705</t>
  </si>
  <si>
    <t>NGO SIMB KOUBUL EPSE BALOGNYE GWETH</t>
  </si>
  <si>
    <t>ELEANOR ELISABETH</t>
  </si>
  <si>
    <t>P086917700586E</t>
  </si>
  <si>
    <t>319706</t>
  </si>
  <si>
    <t>NGO SIMB MARIE BERNADETTE</t>
  </si>
  <si>
    <t>P048912090211T</t>
  </si>
  <si>
    <t>319707</t>
  </si>
  <si>
    <t>NGO SIME MONIQUE CORRINE</t>
  </si>
  <si>
    <t>P089617762840B</t>
  </si>
  <si>
    <t>319708</t>
  </si>
  <si>
    <t>P089617769113Z</t>
  </si>
  <si>
    <t>319709</t>
  </si>
  <si>
    <t>NGO SIMOUTH JEANNETTE YVETTE</t>
  </si>
  <si>
    <t>P027817469638Y</t>
  </si>
  <si>
    <t>319710</t>
  </si>
  <si>
    <t>NGO SINGAG</t>
  </si>
  <si>
    <t>P089617593544L</t>
  </si>
  <si>
    <t>319711</t>
  </si>
  <si>
    <t>NGO SINTA EPSEE TSAGADIGUI</t>
  </si>
  <si>
    <t>THECLER</t>
  </si>
  <si>
    <t>P066300555068Z</t>
  </si>
  <si>
    <t>319712</t>
  </si>
  <si>
    <t>NGO SINTAT EPSE DIAKHATE</t>
  </si>
  <si>
    <t>MONIQUE AUGUSTINE</t>
  </si>
  <si>
    <t>P036016124447U</t>
  </si>
  <si>
    <t>319713</t>
  </si>
  <si>
    <t>NGO SINTAT SARA MADO</t>
  </si>
  <si>
    <t>P047700487085D</t>
  </si>
  <si>
    <t>319714</t>
  </si>
  <si>
    <t>NGO SINTAT SINTAT 3 EPSE MBOCK GOLD CECILE</t>
  </si>
  <si>
    <t>P117812506078C</t>
  </si>
  <si>
    <t>319715</t>
  </si>
  <si>
    <t>NGO SINTATH VERONIQUE EPSEE YOUMELE II</t>
  </si>
  <si>
    <t>P125100565907X</t>
  </si>
  <si>
    <t>319716</t>
  </si>
  <si>
    <t>NGO SOBLE EPSE BADJAN</t>
  </si>
  <si>
    <t>EDITH YOLANDE</t>
  </si>
  <si>
    <t>P048717051685P</t>
  </si>
  <si>
    <t>DOUALA-CITE DE LA PAIX</t>
  </si>
  <si>
    <t>319717</t>
  </si>
  <si>
    <t>NGO SOCK</t>
  </si>
  <si>
    <t>MARIE STEFFIE</t>
  </si>
  <si>
    <t>P119117777335R</t>
  </si>
  <si>
    <t>319718</t>
  </si>
  <si>
    <t>NGO SOGA MALLONG</t>
  </si>
  <si>
    <t>SANDRINE GRACE</t>
  </si>
  <si>
    <t>P068418262331B</t>
  </si>
  <si>
    <t>319719</t>
  </si>
  <si>
    <t>NGO SOGHEG</t>
  </si>
  <si>
    <t>AMANDA RACHEL</t>
  </si>
  <si>
    <t>P039516806319S</t>
  </si>
  <si>
    <t>319720</t>
  </si>
  <si>
    <t>NGO SOGLA</t>
  </si>
  <si>
    <t>JEANNINE FLEURICE</t>
  </si>
  <si>
    <t>P108617494295G</t>
  </si>
  <si>
    <t>319721</t>
  </si>
  <si>
    <t>NGO SOGMAM EPSE NYEBEL NAHOMI</t>
  </si>
  <si>
    <t>NYEBL'S SOLUTIONS</t>
  </si>
  <si>
    <t>P067616937267J</t>
  </si>
  <si>
    <t>319722</t>
  </si>
  <si>
    <t>NGO SOH EKOUE</t>
  </si>
  <si>
    <t>CLÉMENTINE MICHÈLE CRESCENCE</t>
  </si>
  <si>
    <t>P096117165518M</t>
  </si>
  <si>
    <t>PRESTATIONS DE SERVICES,COMMERCE,RESTAURATION, TP, AGRICULTURE ET ÉLEVAGE</t>
  </si>
  <si>
    <t>319723</t>
  </si>
  <si>
    <t>NGO SOHNA</t>
  </si>
  <si>
    <t>P015917635622G</t>
  </si>
  <si>
    <t>319724</t>
  </si>
  <si>
    <t>P017817476170R</t>
  </si>
  <si>
    <t>319725</t>
  </si>
  <si>
    <t>MARIE FRIEDE</t>
  </si>
  <si>
    <t>P117116835890C</t>
  </si>
  <si>
    <t>319726</t>
  </si>
  <si>
    <t>ROSE CORINE</t>
  </si>
  <si>
    <t>P089618023377N</t>
  </si>
  <si>
    <t>319727</t>
  </si>
  <si>
    <t>P058717721286N</t>
  </si>
  <si>
    <t>319728</t>
  </si>
  <si>
    <t>NGO SOHNA EPSE TCHAKOUNTIO</t>
  </si>
  <si>
    <t>P088216954767S</t>
  </si>
  <si>
    <t>PK8 ENTREE MISSION CATHOLIQUE</t>
  </si>
  <si>
    <t>319729</t>
  </si>
  <si>
    <t>NGO SOHNA MARIE EPSE MOUAHA</t>
  </si>
  <si>
    <t>CENTRE DE SANTE SAINT JOSEPH</t>
  </si>
  <si>
    <t>P024300316159A</t>
  </si>
  <si>
    <t>FACE COMMISSARIAT 13è</t>
  </si>
  <si>
    <t>319730</t>
  </si>
  <si>
    <t>NGO SOLLE EPSE MWANJO</t>
  </si>
  <si>
    <t>P038115118112P</t>
  </si>
  <si>
    <t>319731</t>
  </si>
  <si>
    <t>NGO SOM</t>
  </si>
  <si>
    <t>P059417057034T</t>
  </si>
  <si>
    <t>319732</t>
  </si>
  <si>
    <t>IRENE GRACE</t>
  </si>
  <si>
    <t>P039516683864X</t>
  </si>
  <si>
    <t>319733</t>
  </si>
  <si>
    <t>VERONIQUE PELAGIE</t>
  </si>
  <si>
    <t>P067612528393S</t>
  </si>
  <si>
    <t>B.A.A.</t>
  </si>
  <si>
    <t>319734</t>
  </si>
  <si>
    <t>NGO SOM EPSE MOUTCHEU</t>
  </si>
  <si>
    <t>THÉRÈSE VICTOIRE</t>
  </si>
  <si>
    <t>P097217072204H</t>
  </si>
  <si>
    <t>319735</t>
  </si>
  <si>
    <t>NGO SOM EPSE YOMKIL</t>
  </si>
  <si>
    <t>BERTH MAQUINZIE EMMA</t>
  </si>
  <si>
    <t>P037617611568S</t>
  </si>
  <si>
    <t>319736</t>
  </si>
  <si>
    <t>NGO SOM FLORE</t>
  </si>
  <si>
    <t>ETS QUEEN</t>
  </si>
  <si>
    <t>P037212760204T</t>
  </si>
  <si>
    <t>319737</t>
  </si>
  <si>
    <t>NGO SOM MOUTCHEU THÉRÈSE VICTOIRE</t>
  </si>
  <si>
    <t>P097217457971G</t>
  </si>
  <si>
    <t>319738</t>
  </si>
  <si>
    <t>NGO SOM YOMSI EPSE BOCK</t>
  </si>
  <si>
    <t>REBECCA VITALINE BEATRIC</t>
  </si>
  <si>
    <t>P017218537631M</t>
  </si>
  <si>
    <t>319739</t>
  </si>
  <si>
    <t>NGO SOM YOMSI EPSE BOOK</t>
  </si>
  <si>
    <t>P017217889628U</t>
  </si>
  <si>
    <t>319740</t>
  </si>
  <si>
    <t>NGO SOMAN</t>
  </si>
  <si>
    <t>P097417831171F</t>
  </si>
  <si>
    <t>319741</t>
  </si>
  <si>
    <t>NGO SOMAN JEANNE</t>
  </si>
  <si>
    <t>P076617140151A</t>
  </si>
  <si>
    <t>319742</t>
  </si>
  <si>
    <t>NGO SOMB</t>
  </si>
  <si>
    <t>P068818057688W</t>
  </si>
  <si>
    <t>319743</t>
  </si>
  <si>
    <t>NGO SOMBO</t>
  </si>
  <si>
    <t>BERTHE PRUDENCE</t>
  </si>
  <si>
    <t>P068413434614A</t>
  </si>
  <si>
    <t>319744</t>
  </si>
  <si>
    <t>NGO SOMBSI THERESE</t>
  </si>
  <si>
    <t>ETS PRESTA SCES</t>
  </si>
  <si>
    <t>P067500395301P</t>
  </si>
  <si>
    <t>NGODI ANC DG SOBAF</t>
  </si>
  <si>
    <t>319745</t>
  </si>
  <si>
    <t>NGO SON</t>
  </si>
  <si>
    <t>ADELE THERESE</t>
  </si>
  <si>
    <t>P040017702359E</t>
  </si>
  <si>
    <t>319746</t>
  </si>
  <si>
    <t>NGO SON CLOTILDE EPSE ASSIENNE</t>
  </si>
  <si>
    <t>P066217823159E</t>
  </si>
  <si>
    <t>319747</t>
  </si>
  <si>
    <t>NGO SON EPSE ASSIENNE</t>
  </si>
  <si>
    <t>P066214871506Y</t>
  </si>
  <si>
    <t>319748</t>
  </si>
  <si>
    <t>NGO SONG</t>
  </si>
  <si>
    <t>P065400249805B</t>
  </si>
  <si>
    <t>319749</t>
  </si>
  <si>
    <t>P059018529007D</t>
  </si>
  <si>
    <t>319750</t>
  </si>
  <si>
    <t>CLOTILDE CARMEN MANU</t>
  </si>
  <si>
    <t>P049517062055Y</t>
  </si>
  <si>
    <t>319751</t>
  </si>
  <si>
    <t>P126616735054Y</t>
  </si>
  <si>
    <t>319752</t>
  </si>
  <si>
    <t>P126616719492S</t>
  </si>
  <si>
    <t>COMMERCE DE VIVRE AGRICOLE</t>
  </si>
  <si>
    <t>MARCHÉ DE POUMA</t>
  </si>
  <si>
    <t>319753</t>
  </si>
  <si>
    <t>NGO SONG BAYILAG</t>
  </si>
  <si>
    <t>(ETS ANGELS PARADISE BEAUTY)</t>
  </si>
  <si>
    <t>P079318428090B</t>
  </si>
  <si>
    <t>NGOBAYILAG@YAHOO.FR</t>
  </si>
  <si>
    <t>319754</t>
  </si>
  <si>
    <t>NGO SONG DELPHINE</t>
  </si>
  <si>
    <t>P066300571300Q</t>
  </si>
  <si>
    <t>319755</t>
  </si>
  <si>
    <t>NGO SONG EP KOYO GEORGETTE</t>
  </si>
  <si>
    <t>P084412260870H</t>
  </si>
  <si>
    <t>319756</t>
  </si>
  <si>
    <t>NGO SONG EPSE BASSONG GEORGETTE</t>
  </si>
  <si>
    <t>P078215248944F</t>
  </si>
  <si>
    <t>319757</t>
  </si>
  <si>
    <t>NGO SONG EPSE EBOUBEK BESSOUM</t>
  </si>
  <si>
    <t>P056316601008Y</t>
  </si>
  <si>
    <t>BP3300</t>
  </si>
  <si>
    <t>319758</t>
  </si>
  <si>
    <t>NGO SONG EPSEE MANDENG</t>
  </si>
  <si>
    <t>P075512265966U</t>
  </si>
  <si>
    <t>319759</t>
  </si>
  <si>
    <t>NGO SONGAN</t>
  </si>
  <si>
    <t>P048417911979M</t>
  </si>
  <si>
    <t>319760</t>
  </si>
  <si>
    <t>NGO SONGO</t>
  </si>
  <si>
    <t>ANNECY STELINE</t>
  </si>
  <si>
    <t>P059618089121U</t>
  </si>
  <si>
    <t>319761</t>
  </si>
  <si>
    <t>CHRISTINE FRANCINE</t>
  </si>
  <si>
    <t>P048416033508U</t>
  </si>
  <si>
    <t>GERENTE DE SOCIETE</t>
  </si>
  <si>
    <t>319762</t>
  </si>
  <si>
    <t>HERMINE HELENE</t>
  </si>
  <si>
    <t>P068216921041Y</t>
  </si>
  <si>
    <t>319763</t>
  </si>
  <si>
    <t>NGO SONGUE</t>
  </si>
  <si>
    <t>P128316281303H</t>
  </si>
  <si>
    <t>319764</t>
  </si>
  <si>
    <t>NGO SONGUE EP BIKIM MARIE</t>
  </si>
  <si>
    <t>P035412623907X</t>
  </si>
  <si>
    <t>319765</t>
  </si>
  <si>
    <t>NGO SONNA</t>
  </si>
  <si>
    <t>ESTELLE DAMARIS</t>
  </si>
  <si>
    <t>P039017866359S</t>
  </si>
  <si>
    <t>319766</t>
  </si>
  <si>
    <t>NGO SONNA MBIH</t>
  </si>
  <si>
    <t>CHARLENE NADIA</t>
  </si>
  <si>
    <t>P089418593557P</t>
  </si>
  <si>
    <t>319767</t>
  </si>
  <si>
    <t>NGO SONNA RUFINE</t>
  </si>
  <si>
    <t>(ETS MR SOLUTION)</t>
  </si>
  <si>
    <t>P010116016229G</t>
  </si>
  <si>
    <t>319768</t>
  </si>
  <si>
    <t>NGO SOUCK M</t>
  </si>
  <si>
    <t>P069618496129M</t>
  </si>
  <si>
    <t>319769</t>
  </si>
  <si>
    <t>NGO SOUCK PODBANG ELISABETH VALERIE</t>
  </si>
  <si>
    <t>P047416699607C</t>
  </si>
  <si>
    <t>319770</t>
  </si>
  <si>
    <t>NGO SOUCKA JEANNE ROSALIE</t>
  </si>
  <si>
    <t>P089917585544E</t>
  </si>
  <si>
    <t>319771</t>
  </si>
  <si>
    <t>NGO SOUK</t>
  </si>
  <si>
    <t>P038815118647S</t>
  </si>
  <si>
    <t>ACTIVE RH EMPLOI</t>
  </si>
  <si>
    <t>319772</t>
  </si>
  <si>
    <t>NGO SOUK EPSE AMOUGOU KANA</t>
  </si>
  <si>
    <t>P049017453573P</t>
  </si>
  <si>
    <t>319773</t>
  </si>
  <si>
    <t>NGO SOUK EPSEE TAKAM</t>
  </si>
  <si>
    <t>ALBERTINE ANTOINETTE MARIE</t>
  </si>
  <si>
    <t>P118612245812F</t>
  </si>
  <si>
    <t>319774</t>
  </si>
  <si>
    <t>NGO SOUKI MARIE PERPETUE</t>
  </si>
  <si>
    <t>ETS JM ENTREPRISE</t>
  </si>
  <si>
    <t>P107912552551A</t>
  </si>
  <si>
    <t>NETTOYAGE GENERAL</t>
  </si>
  <si>
    <t>319775</t>
  </si>
  <si>
    <t>NGO SOULA MONIQUE</t>
  </si>
  <si>
    <t>P128412524368N</t>
  </si>
  <si>
    <t>319776</t>
  </si>
  <si>
    <t>NGO SOULOUG BELL</t>
  </si>
  <si>
    <t>ANGELINE ANASTASIE</t>
  </si>
  <si>
    <t>P107414882339M</t>
  </si>
  <si>
    <t>319777</t>
  </si>
  <si>
    <t>SANDRINE CAROLINE</t>
  </si>
  <si>
    <t>P018518023383H</t>
  </si>
  <si>
    <t>319778</t>
  </si>
  <si>
    <t>NGO SOULOUG BELL SANDRINE CAROLINE</t>
  </si>
  <si>
    <t>(ETS RAMIGA)</t>
  </si>
  <si>
    <t>P018516771810R</t>
  </si>
  <si>
    <t>319779</t>
  </si>
  <si>
    <t>NGO SOUTH HONGA CECILE TATIANA</t>
  </si>
  <si>
    <t>P089416049005Y</t>
  </si>
  <si>
    <t>Mini parfumerie</t>
  </si>
  <si>
    <t>319780</t>
  </si>
  <si>
    <t>NGO TAM</t>
  </si>
  <si>
    <t>ANNE PRISCILLE</t>
  </si>
  <si>
    <t>P077717121630M</t>
  </si>
  <si>
    <t>319781</t>
  </si>
  <si>
    <t>P078416978926C</t>
  </si>
  <si>
    <t>319782</t>
  </si>
  <si>
    <t>NGO TAM EPOUSE MBENG</t>
  </si>
  <si>
    <t>"ETS JO'O DISTRIBUTION"</t>
  </si>
  <si>
    <t>P087411847775X</t>
  </si>
  <si>
    <t>VENTE DES BOISSONS HYGIENIQUES,COMMERCE GENERAL,PRESTATION DE SERVICES</t>
  </si>
  <si>
    <t>NDOGPASSI 3 - PREMIER ENTREE COGEFAR</t>
  </si>
  <si>
    <t>319783</t>
  </si>
  <si>
    <t>NGO TAM EPOUSE NLOGA ROSE</t>
  </si>
  <si>
    <t>P106912283446Z</t>
  </si>
  <si>
    <t>FACE PERMANENCE DU PARTI</t>
  </si>
  <si>
    <t>319784</t>
  </si>
  <si>
    <t>NGO TAM EPSE BONGA BONGA</t>
  </si>
  <si>
    <t>P045600322084B</t>
  </si>
  <si>
    <t>319785</t>
  </si>
  <si>
    <t>NGO TAM ÉPSE OUAFO</t>
  </si>
  <si>
    <t>P016300387507W</t>
  </si>
  <si>
    <t>319786</t>
  </si>
  <si>
    <t>NGO TAM II</t>
  </si>
  <si>
    <t>MADELEINE LEONNIE</t>
  </si>
  <si>
    <t>P048816653178R</t>
  </si>
  <si>
    <t>CENTRE CIVIL SECONDAIRE</t>
  </si>
  <si>
    <t>319787</t>
  </si>
  <si>
    <t>Ngo tamga</t>
  </si>
  <si>
    <t>Annie muriel</t>
  </si>
  <si>
    <t>P119518073883L</t>
  </si>
  <si>
    <t>319788</t>
  </si>
  <si>
    <t>NGO TAMGA</t>
  </si>
  <si>
    <t>SIPORA CAROLE</t>
  </si>
  <si>
    <t>P038816875802W</t>
  </si>
  <si>
    <t>OPERATRICE CALL BOX</t>
  </si>
  <si>
    <t>319789</t>
  </si>
  <si>
    <t>P115417956662A</t>
  </si>
  <si>
    <t>319790</t>
  </si>
  <si>
    <t>NGO TAMGA BLANDINE</t>
  </si>
  <si>
    <t>P037812437791F</t>
  </si>
  <si>
    <t>319791</t>
  </si>
  <si>
    <t>NGO TAMIS EPSE NOUNGA BAKOA</t>
  </si>
  <si>
    <t>P067617610459W</t>
  </si>
  <si>
    <t>BLOC A FRIPERIE MARCHE CENTRAL</t>
  </si>
  <si>
    <t>319792</t>
  </si>
  <si>
    <t>NGO TANDI EPSE EBEMBI ROSE MARLISE</t>
  </si>
  <si>
    <t>P078117202231N</t>
  </si>
  <si>
    <t>REVENDEUSE VIVRE FRAIS</t>
  </si>
  <si>
    <t>319793</t>
  </si>
  <si>
    <t>NGO TANDJE</t>
  </si>
  <si>
    <t>P089616488842M</t>
  </si>
  <si>
    <t>319794</t>
  </si>
  <si>
    <t>NGO TANDJE EPSE BIMAI BIMAI</t>
  </si>
  <si>
    <t>P088817336914B</t>
  </si>
  <si>
    <t>319795</t>
  </si>
  <si>
    <t>NGO TANG</t>
  </si>
  <si>
    <t>P058612282996Z</t>
  </si>
  <si>
    <t>319796</t>
  </si>
  <si>
    <t>P018616631253F</t>
  </si>
  <si>
    <t>319797</t>
  </si>
  <si>
    <t>NGO TANG ALINE MADO</t>
  </si>
  <si>
    <t>P017817753991D</t>
  </si>
  <si>
    <t>319798</t>
  </si>
  <si>
    <t>NGO TANG ELISABETH</t>
  </si>
  <si>
    <t>NGO TANG ELISABERTH</t>
  </si>
  <si>
    <t>P098012548368S</t>
  </si>
  <si>
    <t>319799</t>
  </si>
  <si>
    <t>NGO TANG ÉPOUSE NFUKUYUYIANYINYI</t>
  </si>
  <si>
    <t>P098616612556L</t>
  </si>
  <si>
    <t>RUE DES VALLÉES</t>
  </si>
  <si>
    <t>319800</t>
  </si>
  <si>
    <t>NGO TANG EPSE DAUBRESSE</t>
  </si>
  <si>
    <t>P055618188774N</t>
  </si>
  <si>
    <t>319801</t>
  </si>
  <si>
    <t>NGO TANG EPSE KALDJOP IKOULA JOSIANE MYLIANE</t>
  </si>
  <si>
    <t>P088012651401L</t>
  </si>
  <si>
    <t>FACE PONT</t>
  </si>
  <si>
    <t>319802</t>
  </si>
  <si>
    <t>NGO TANG EPSE KOLYE</t>
  </si>
  <si>
    <t>P048318075278K</t>
  </si>
  <si>
    <t>319803</t>
  </si>
  <si>
    <t>NGO TANG EPSE NGOG NGOG</t>
  </si>
  <si>
    <t>P115817435617X</t>
  </si>
  <si>
    <t>319804</t>
  </si>
  <si>
    <t>NGO TANG JEANNE ROSINE</t>
  </si>
  <si>
    <t>P038316827448U</t>
  </si>
  <si>
    <t>319805</t>
  </si>
  <si>
    <t>NGO TANG VEUVE NSOGA SERAPHINE</t>
  </si>
  <si>
    <t>P096312576450F</t>
  </si>
  <si>
    <t>A COTE ESG</t>
  </si>
  <si>
    <t>319806</t>
  </si>
  <si>
    <t>NGO TCHADE EVELYNE</t>
  </si>
  <si>
    <t>ETS NGO TCHADE EVELYNE</t>
  </si>
  <si>
    <t>P047012263889R</t>
  </si>
  <si>
    <t>A COTE PHOTO JEUNESSE</t>
  </si>
  <si>
    <t>319807</t>
  </si>
  <si>
    <t>NGO TCHANGA EPSE DIBOUNDJE</t>
  </si>
  <si>
    <t>P108017763618Y</t>
  </si>
  <si>
    <t>319808</t>
  </si>
  <si>
    <t>NGO TCHECK EP GWEM JULIENNE</t>
  </si>
  <si>
    <t>P074800356759B</t>
  </si>
  <si>
    <t>319809</t>
  </si>
  <si>
    <t>Ngo Tcheck épouse Yanga</t>
  </si>
  <si>
    <t>P076618055568Q</t>
  </si>
  <si>
    <t>319810</t>
  </si>
  <si>
    <t>NGO TCHOMB</t>
  </si>
  <si>
    <t>P048317825251G</t>
  </si>
  <si>
    <t>319811</t>
  </si>
  <si>
    <t>NGO TCHOMB EPSE MABVUER MADELEINE</t>
  </si>
  <si>
    <t>P115015065426C</t>
  </si>
  <si>
    <t>319812</t>
  </si>
  <si>
    <t>NGO TCHOUE EP BLANC PAULINE CAROLLE</t>
  </si>
  <si>
    <t>MARLYSE "ETS PICAR"</t>
  </si>
  <si>
    <t>P087500293076H</t>
  </si>
  <si>
    <t>319813</t>
  </si>
  <si>
    <t>NGO TCHOUE EPSE BAHIENAGA BAHIENAGA</t>
  </si>
  <si>
    <t>DERBOISE HORTENSE</t>
  </si>
  <si>
    <t>P087816831818X</t>
  </si>
  <si>
    <t>BOUTIQUE COMMERCIAL</t>
  </si>
  <si>
    <t>BOCOM LOGBABA - DOUALA</t>
  </si>
  <si>
    <t>319814</t>
  </si>
  <si>
    <t>NGO TEBGA</t>
  </si>
  <si>
    <t>P099416334378E</t>
  </si>
  <si>
    <t>319815</t>
  </si>
  <si>
    <t>NGO TEBGA  MARIE SALOME</t>
  </si>
  <si>
    <t>P014200363428N</t>
  </si>
  <si>
    <t>319816</t>
  </si>
  <si>
    <t>NGO TEBGA VEUVE BATA</t>
  </si>
  <si>
    <t>CATHERINE YVETTE</t>
  </si>
  <si>
    <t>P116317907406S</t>
  </si>
  <si>
    <t>319817</t>
  </si>
  <si>
    <t>NGO TECK</t>
  </si>
  <si>
    <t>P116417807218C</t>
  </si>
  <si>
    <t>319818</t>
  </si>
  <si>
    <t>NGO TECK EPSE IHEG</t>
  </si>
  <si>
    <t>P106811344434S</t>
  </si>
  <si>
    <t>319819</t>
  </si>
  <si>
    <t>NGO TECK MBOCK MONIQUE MIRABELLE</t>
  </si>
  <si>
    <t>P059416669477T</t>
  </si>
  <si>
    <t>319820</t>
  </si>
  <si>
    <t>NGO TECK SOPHIE</t>
  </si>
  <si>
    <t>P087812116498S</t>
  </si>
  <si>
    <t>319821</t>
  </si>
  <si>
    <t>NGO TEDGA</t>
  </si>
  <si>
    <t>ELISE VIRGINIE</t>
  </si>
  <si>
    <t>P078615451003Y</t>
  </si>
  <si>
    <t>319822</t>
  </si>
  <si>
    <t>NGO TEDGA ÉPOUSE BIKIM</t>
  </si>
  <si>
    <t>P098716695489P</t>
  </si>
  <si>
    <t>319823</t>
  </si>
  <si>
    <t>NGO TEDGA EPOUSE NONN</t>
  </si>
  <si>
    <t>P026718085885R</t>
  </si>
  <si>
    <t>319824</t>
  </si>
  <si>
    <t>NGO TEDGA EPSEE NDJOCK</t>
  </si>
  <si>
    <t>P017514380382J</t>
  </si>
  <si>
    <t>319825</t>
  </si>
  <si>
    <t>NGO TEGUEL</t>
  </si>
  <si>
    <t>P107613997591A</t>
  </si>
  <si>
    <t>319826</t>
  </si>
  <si>
    <t>NGO TEGUEL EPSE MENSAH KOMLA</t>
  </si>
  <si>
    <t>MARTHE ADELAIDE</t>
  </si>
  <si>
    <t>P118516885906L</t>
  </si>
  <si>
    <t>319827</t>
  </si>
  <si>
    <t>NGO TEHNA</t>
  </si>
  <si>
    <t>ESTHER LA FLEUR</t>
  </si>
  <si>
    <t>P119616708226B</t>
  </si>
  <si>
    <t>ELF(JET HOTEL)</t>
  </si>
  <si>
    <t>319828</t>
  </si>
  <si>
    <t>JEANNE AURELIE.</t>
  </si>
  <si>
    <t>P067216403042Z</t>
  </si>
  <si>
    <t>319829</t>
  </si>
  <si>
    <t>P067217196001S</t>
  </si>
  <si>
    <t>QUARTIER BONAMINKENGUE</t>
  </si>
  <si>
    <t>319830</t>
  </si>
  <si>
    <t>TECLE PATRICIA</t>
  </si>
  <si>
    <t>P057812578519Q</t>
  </si>
  <si>
    <t>319831</t>
  </si>
  <si>
    <t>NGO TELEP EPSE BALINAN</t>
  </si>
  <si>
    <t>P106016944686K</t>
  </si>
  <si>
    <t>319832</t>
  </si>
  <si>
    <t>NGO TEMBTEN</t>
  </si>
  <si>
    <t>P118217671394L</t>
  </si>
  <si>
    <t>319833</t>
  </si>
  <si>
    <t>ngo temga</t>
  </si>
  <si>
    <t>augustine</t>
  </si>
  <si>
    <t>P028717924380F</t>
  </si>
  <si>
    <t>319834</t>
  </si>
  <si>
    <t>NGO TEMGA YVETTE CHARLOTTE</t>
  </si>
  <si>
    <t>P077912266548C</t>
  </si>
  <si>
    <t>319835</t>
  </si>
  <si>
    <t>NGO TEMNGA</t>
  </si>
  <si>
    <t>P046916754221P</t>
  </si>
  <si>
    <t>694664448</t>
  </si>
  <si>
    <t>319836</t>
  </si>
  <si>
    <t>P066418176714T</t>
  </si>
  <si>
    <t>319837</t>
  </si>
  <si>
    <t>NGO TEN</t>
  </si>
  <si>
    <t>ALBERTINE CAROLE</t>
  </si>
  <si>
    <t>P019216649304A</t>
  </si>
  <si>
    <t>319838</t>
  </si>
  <si>
    <t>NGO TENG</t>
  </si>
  <si>
    <t>MARA MIREILLE</t>
  </si>
  <si>
    <t>P059317548424Q</t>
  </si>
  <si>
    <t>319839</t>
  </si>
  <si>
    <t>NGO TETGA.</t>
  </si>
  <si>
    <t>DORETTE MARLYSE.</t>
  </si>
  <si>
    <t>P098717106330B</t>
  </si>
  <si>
    <t>319840</t>
  </si>
  <si>
    <t>NGO TEULEP EPSE NYEMECK</t>
  </si>
  <si>
    <t>P098218281733Q</t>
  </si>
  <si>
    <t>319841</t>
  </si>
  <si>
    <t>NGO THINHA</t>
  </si>
  <si>
    <t>DORETTE YVONNE</t>
  </si>
  <si>
    <t>P118317179076H</t>
  </si>
  <si>
    <t>VENTE E DETAIL</t>
  </si>
  <si>
    <t>319842</t>
  </si>
  <si>
    <t>P118317966573Z</t>
  </si>
  <si>
    <t>319843</t>
  </si>
  <si>
    <t>P118317978846F</t>
  </si>
  <si>
    <t>319844</t>
  </si>
  <si>
    <t>NGO TIGA EPSE MANDONG PETULA SUZANNE</t>
  </si>
  <si>
    <t>"ETS M &amp; F BUSINESS"</t>
  </si>
  <si>
    <t>P027612176644N</t>
  </si>
  <si>
    <t>SYNCATEX DERRIERE ESG</t>
  </si>
  <si>
    <t>319845</t>
  </si>
  <si>
    <t>NGO TIGBO</t>
  </si>
  <si>
    <t>P066617751211R</t>
  </si>
  <si>
    <t>319846</t>
  </si>
  <si>
    <t>NGO TIGNYEMB EP TCHUEN MARTHE</t>
  </si>
  <si>
    <t>P013900161167H</t>
  </si>
  <si>
    <t>319847</t>
  </si>
  <si>
    <t>NGO TIHNA MARIE EPSE MAYO</t>
  </si>
  <si>
    <t>P097200566409S</t>
  </si>
  <si>
    <t>319848</t>
  </si>
  <si>
    <t>NGO TIKYO</t>
  </si>
  <si>
    <t>HELENE PASCALINE</t>
  </si>
  <si>
    <t>P087117180465L</t>
  </si>
  <si>
    <t>ENTREE ELYSEE</t>
  </si>
  <si>
    <t>319849</t>
  </si>
  <si>
    <t>NGO TIMB REGINE INES</t>
  </si>
  <si>
    <t>P068212496898N</t>
  </si>
  <si>
    <t>319850</t>
  </si>
  <si>
    <t>NGO TIMBA</t>
  </si>
  <si>
    <t>P046915960797K</t>
  </si>
  <si>
    <t>319851</t>
  </si>
  <si>
    <t>NGO TINA</t>
  </si>
  <si>
    <t>P118812737651C</t>
  </si>
  <si>
    <t>319852</t>
  </si>
  <si>
    <t>NGO TINA EPOUSE POHLA</t>
  </si>
  <si>
    <t>P066516718998D</t>
  </si>
  <si>
    <t>319853</t>
  </si>
  <si>
    <t>NGO TINA ÉPSE ATIOKENG CHRISTINE</t>
  </si>
  <si>
    <t>P078012401655Z</t>
  </si>
  <si>
    <t>319854</t>
  </si>
  <si>
    <t>NGO TINHAGA KHON</t>
  </si>
  <si>
    <t>P117617773220F</t>
  </si>
  <si>
    <t>319855</t>
  </si>
  <si>
    <t>NGO TJABAG EPSE MBASSI</t>
  </si>
  <si>
    <t>P106417899058Q</t>
  </si>
  <si>
    <t>319856</t>
  </si>
  <si>
    <t>NGO TJADE</t>
  </si>
  <si>
    <t>PELAGIE MARGUERITTE</t>
  </si>
  <si>
    <t>P037817692792U</t>
  </si>
  <si>
    <t>319857</t>
  </si>
  <si>
    <t>NGO TJAHE</t>
  </si>
  <si>
    <t>ARMELLE AURIELINE</t>
  </si>
  <si>
    <t>P059517172029S</t>
  </si>
  <si>
    <t>319858</t>
  </si>
  <si>
    <t>NGO TJANA</t>
  </si>
  <si>
    <t>REGINE ANNISE</t>
  </si>
  <si>
    <t>P077916287184A</t>
  </si>
  <si>
    <t>319859</t>
  </si>
  <si>
    <t>NGO TJANG EP BIKOY SERAPHINE PELAGIE</t>
  </si>
  <si>
    <t>P127412420815K</t>
  </si>
  <si>
    <t>319860</t>
  </si>
  <si>
    <t>NGO TJANG EPSE GOUAG</t>
  </si>
  <si>
    <t>P038616836331U</t>
  </si>
  <si>
    <t>696712303</t>
  </si>
  <si>
    <t>319861</t>
  </si>
  <si>
    <t>NGO TJANG MIREILLE</t>
  </si>
  <si>
    <t>P018200553054E</t>
  </si>
  <si>
    <t>319862</t>
  </si>
  <si>
    <t>NGO TJECK</t>
  </si>
  <si>
    <t>P088512753319U</t>
  </si>
  <si>
    <t>319863</t>
  </si>
  <si>
    <t>NGO TJEEGA EPSE YEDNA MARIE THERESE</t>
  </si>
  <si>
    <t>P125700467014R</t>
  </si>
  <si>
    <t>319864</t>
  </si>
  <si>
    <t>NGO TJEG</t>
  </si>
  <si>
    <t>ELISABETH LA REINE</t>
  </si>
  <si>
    <t>P017218444964F</t>
  </si>
  <si>
    <t>319865</t>
  </si>
  <si>
    <t>NGO TJEGA MARIE LOUISE</t>
  </si>
  <si>
    <t>P038500487383N</t>
  </si>
  <si>
    <t>SOLOM</t>
  </si>
  <si>
    <t>319866</t>
  </si>
  <si>
    <t>NGO TJEK</t>
  </si>
  <si>
    <t>LOUISE PATIENCE</t>
  </si>
  <si>
    <t>P108318519391Y</t>
  </si>
  <si>
    <t>319867</t>
  </si>
  <si>
    <t>NGO TJEKA EPSE NLEPNAETS</t>
  </si>
  <si>
    <t>ETS TJEKA</t>
  </si>
  <si>
    <t>P104100223796H</t>
  </si>
  <si>
    <t>EKANI EYENGA</t>
  </si>
  <si>
    <t>319868</t>
  </si>
  <si>
    <t>NGO TJEKA JEANNETTE</t>
  </si>
  <si>
    <t>(ATELIER JEANNE MARIE MOISAN DES SOEURS SERVANTES DU SAINT-COEUR DE MARIE)</t>
  </si>
  <si>
    <t>P117517043161M</t>
  </si>
  <si>
    <t>319869</t>
  </si>
  <si>
    <t>NGO TJESNGUI FELICITE</t>
  </si>
  <si>
    <t>P096212337387R</t>
  </si>
  <si>
    <t>319870</t>
  </si>
  <si>
    <t>NGO TJIMI PHILOMENE</t>
  </si>
  <si>
    <t>ETS PHILO</t>
  </si>
  <si>
    <t>P067312436897Q</t>
  </si>
  <si>
    <t>319871</t>
  </si>
  <si>
    <t>NGO TJOB</t>
  </si>
  <si>
    <t>P056000205921F</t>
  </si>
  <si>
    <t>319872</t>
  </si>
  <si>
    <t>NGO TJOCK</t>
  </si>
  <si>
    <t>P057512115594G</t>
  </si>
  <si>
    <t>BOULANGERIE FAMILLE</t>
  </si>
  <si>
    <t>319873</t>
  </si>
  <si>
    <t>ROSE HONORINE</t>
  </si>
  <si>
    <t>P098112615860J</t>
  </si>
  <si>
    <t>319874</t>
  </si>
  <si>
    <t>NGO TJOCK EPSEE HERAUVILLE</t>
  </si>
  <si>
    <t>P016400206946H</t>
  </si>
  <si>
    <t>319875</t>
  </si>
  <si>
    <t>NGO TJOCK MARIETTE EDEN LAETITIA</t>
  </si>
  <si>
    <t>(ETS INNOVATELQ)</t>
  </si>
  <si>
    <t>P010017819382U</t>
  </si>
  <si>
    <t>319876</t>
  </si>
  <si>
    <t>NGO TJOI</t>
  </si>
  <si>
    <t>P029317952272N</t>
  </si>
  <si>
    <t>319877</t>
  </si>
  <si>
    <t>P129418556623M</t>
  </si>
  <si>
    <t>319878</t>
  </si>
  <si>
    <t>NGO TJOL EPOUSE NGUIDJOL</t>
  </si>
  <si>
    <t>JEANNE PHERLINE</t>
  </si>
  <si>
    <t>P068117487589H</t>
  </si>
  <si>
    <t>PK9 BONNE PHONTAINE</t>
  </si>
  <si>
    <t>319879</t>
  </si>
  <si>
    <t>NGO TJOMB</t>
  </si>
  <si>
    <t>P089216273383M</t>
  </si>
  <si>
    <t>319880</t>
  </si>
  <si>
    <t>P097312674648X</t>
  </si>
  <si>
    <t>319881</t>
  </si>
  <si>
    <t>P097818484997H</t>
  </si>
  <si>
    <t>319882</t>
  </si>
  <si>
    <t>NGO TJOMB EPSE NOB</t>
  </si>
  <si>
    <t>BIBIANE ROSALIE</t>
  </si>
  <si>
    <t>P026615420842H</t>
  </si>
  <si>
    <t>319883</t>
  </si>
  <si>
    <t>NGO TJOP</t>
  </si>
  <si>
    <t>P057900204500A</t>
  </si>
  <si>
    <t>319884</t>
  </si>
  <si>
    <t>NGO TOA</t>
  </si>
  <si>
    <t>ELISABETH TATIANA</t>
  </si>
  <si>
    <t>P119117706440R</t>
  </si>
  <si>
    <t>319885</t>
  </si>
  <si>
    <t>Ngo tob</t>
  </si>
  <si>
    <t>Madeleine Marguerite</t>
  </si>
  <si>
    <t>P127617704626M</t>
  </si>
  <si>
    <t>319886</t>
  </si>
  <si>
    <t>NGO TOCK NYEG</t>
  </si>
  <si>
    <t>BRIGITTE DALHIA</t>
  </si>
  <si>
    <t>P059317646350F</t>
  </si>
  <si>
    <t>319887</t>
  </si>
  <si>
    <t>NGO TOGO</t>
  </si>
  <si>
    <t>LOUISE ENDONG</t>
  </si>
  <si>
    <t>P069617693829W</t>
  </si>
  <si>
    <t>319888</t>
  </si>
  <si>
    <t>NGO TOLEN EPSE BITJOKA RACHEL ANDRIENNENGO</t>
  </si>
  <si>
    <t>NGO TOLEN EPSE BITJOKA RACHEL ANDRIENNE</t>
  </si>
  <si>
    <t>P087712299895Q</t>
  </si>
  <si>
    <t>ENTREE CHÂTEAU</t>
  </si>
  <si>
    <t>319889</t>
  </si>
  <si>
    <t>NGO TOLEN MARGUERITE</t>
  </si>
  <si>
    <t>P015600487094U</t>
  </si>
  <si>
    <t>319890</t>
  </si>
  <si>
    <t>NGO TOM TOM</t>
  </si>
  <si>
    <t>P066717972287G</t>
  </si>
  <si>
    <t>319891</t>
  </si>
  <si>
    <t>NGO TON CUONG</t>
  </si>
  <si>
    <t>P119216441767S</t>
  </si>
  <si>
    <t>319892</t>
  </si>
  <si>
    <t>NGO TONA</t>
  </si>
  <si>
    <t>P088716137809Z</t>
  </si>
  <si>
    <t>DERRIÈRE BKD</t>
  </si>
  <si>
    <t>319893</t>
  </si>
  <si>
    <t>NGO TONA EPSEE MPECK NDJOCK</t>
  </si>
  <si>
    <t>P016500432315D</t>
  </si>
  <si>
    <t>319894</t>
  </si>
  <si>
    <t>NGO TONDJE</t>
  </si>
  <si>
    <t>P018512758262B</t>
  </si>
  <si>
    <t>319895</t>
  </si>
  <si>
    <t>P088516930937M</t>
  </si>
  <si>
    <t>319896</t>
  </si>
  <si>
    <t>NGO TONDJE MONIQUE URCILE</t>
  </si>
  <si>
    <t>P027812420828C</t>
  </si>
  <si>
    <t>319897</t>
  </si>
  <si>
    <t>NGO TONG</t>
  </si>
  <si>
    <t>P107917184812K</t>
  </si>
  <si>
    <t>319898</t>
  </si>
  <si>
    <t>SUZANNE JEANNE</t>
  </si>
  <si>
    <t>P030216657871W</t>
  </si>
  <si>
    <t>POEPLE PALACE</t>
  </si>
  <si>
    <t>319899</t>
  </si>
  <si>
    <t>Ngo tong mbock</t>
  </si>
  <si>
    <t>Promesse danielle</t>
  </si>
  <si>
    <t>P118517932211C</t>
  </si>
  <si>
    <t>319900</t>
  </si>
  <si>
    <t>NGO TONGA</t>
  </si>
  <si>
    <t>ANNIE JOSEPHINE</t>
  </si>
  <si>
    <t>P029517138709Y</t>
  </si>
  <si>
    <t>319901</t>
  </si>
  <si>
    <t>NGO TONGMAM EPSE ABENA</t>
  </si>
  <si>
    <t>SALOME SOLANGE</t>
  </si>
  <si>
    <t>P016618561174E</t>
  </si>
  <si>
    <t>319902</t>
  </si>
  <si>
    <t>NGO TONGMAM EPSE ABENA SALOMENGO</t>
  </si>
  <si>
    <t>NGO TONGMAM EPSE ABENA SALOME</t>
  </si>
  <si>
    <t>P016600108781E</t>
  </si>
  <si>
    <t>MERCERIE ET  COUTURE</t>
  </si>
  <si>
    <t>RUE DE LA CASSE ANC. SIEGE CAIMAN</t>
  </si>
  <si>
    <t>319903</t>
  </si>
  <si>
    <t>NGO TONJE EPSE MONO NDJANA</t>
  </si>
  <si>
    <t>JACQUELINE NICOLE</t>
  </si>
  <si>
    <t>P055716426519L</t>
  </si>
  <si>
    <t>319904</t>
  </si>
  <si>
    <t>NGO TONYE</t>
  </si>
  <si>
    <t>P126617172132E</t>
  </si>
  <si>
    <t>319905</t>
  </si>
  <si>
    <t>ALINE MARTHE</t>
  </si>
  <si>
    <t>P017317837321M</t>
  </si>
  <si>
    <t>319906</t>
  </si>
  <si>
    <t>ANNE GWLADYS</t>
  </si>
  <si>
    <t>P129016393163Z</t>
  </si>
  <si>
    <t>LITTORAL, CAMEROUN</t>
  </si>
  <si>
    <t>319907</t>
  </si>
  <si>
    <t>ARLETE CHARLOTTE</t>
  </si>
  <si>
    <t>P106017289817B</t>
  </si>
  <si>
    <t>319908</t>
  </si>
  <si>
    <t>AUGUSTINE SIDONIE</t>
  </si>
  <si>
    <t>P087800471972J</t>
  </si>
  <si>
    <t>319909</t>
  </si>
  <si>
    <t>P110317066452N</t>
  </si>
  <si>
    <t>CITE ROSINE</t>
  </si>
  <si>
    <t>319910</t>
  </si>
  <si>
    <t>CECILE AGNES</t>
  </si>
  <si>
    <t>P039217084059J</t>
  </si>
  <si>
    <t>RAIL, PETIT MARCHÉ</t>
  </si>
  <si>
    <t>319911</t>
  </si>
  <si>
    <t>CECILE FRANCOISE HONOREE</t>
  </si>
  <si>
    <t>P047512262539Z</t>
  </si>
  <si>
    <t>319912</t>
  </si>
  <si>
    <t>DELPHINE MARIE ROSE</t>
  </si>
  <si>
    <t>P059017578844F</t>
  </si>
  <si>
    <t>DEPOT DE BOISSONS/ VENTE B.A./B.H.</t>
  </si>
  <si>
    <t>319913</t>
  </si>
  <si>
    <t>P127700511754Y</t>
  </si>
  <si>
    <t>319914</t>
  </si>
  <si>
    <t>P049417442905S</t>
  </si>
  <si>
    <t>319915</t>
  </si>
  <si>
    <t>Ngo tonye</t>
  </si>
  <si>
    <t>Erine</t>
  </si>
  <si>
    <t>P010317944560D</t>
  </si>
  <si>
    <t>319916</t>
  </si>
  <si>
    <t>P038918479793R</t>
  </si>
  <si>
    <t>319917</t>
  </si>
  <si>
    <t>FLORENCE SALLY</t>
  </si>
  <si>
    <t>P088817606637C</t>
  </si>
  <si>
    <t>319918</t>
  </si>
  <si>
    <t>HELEINE CHRISTINE</t>
  </si>
  <si>
    <t>P056317131412N</t>
  </si>
  <si>
    <t>319919</t>
  </si>
  <si>
    <t>P058512287628S</t>
  </si>
  <si>
    <t>319920</t>
  </si>
  <si>
    <t>LISE ANNABEL FRIEDE</t>
  </si>
  <si>
    <t>P108512269075Z</t>
  </si>
  <si>
    <t>DERRIERE CHAISES BLANCHES</t>
  </si>
  <si>
    <t>319921</t>
  </si>
  <si>
    <t>P057217559377B</t>
  </si>
  <si>
    <t>319922</t>
  </si>
  <si>
    <t>P088817483327M</t>
  </si>
  <si>
    <t>319923</t>
  </si>
  <si>
    <t>VERONIQUE ALICE</t>
  </si>
  <si>
    <t>P097217137771Q</t>
  </si>
  <si>
    <t>BP 16310 YAOUNDE</t>
  </si>
  <si>
    <t>319924</t>
  </si>
  <si>
    <t>XAVERIE AIMÉE</t>
  </si>
  <si>
    <t>P109318067829Y</t>
  </si>
  <si>
    <t>319925</t>
  </si>
  <si>
    <t>NGO TONYE ALICE PIERRETTE</t>
  </si>
  <si>
    <t>ETS TONY'S CONNECTION LTD</t>
  </si>
  <si>
    <t>P036000027314B</t>
  </si>
  <si>
    <t>319926</t>
  </si>
  <si>
    <t>NGO TONYE BERNADETTE DOROTHEE EPOUSE BIYAGA</t>
  </si>
  <si>
    <t>P108617460348X</t>
  </si>
  <si>
    <t>319927</t>
  </si>
  <si>
    <t>NGO TONYE ELISE</t>
  </si>
  <si>
    <t>(ETS ANGE EXCELL)</t>
  </si>
  <si>
    <t>P056800097422W</t>
  </si>
  <si>
    <t>PRESTATION-BATIMENTS-AGRIC-COMMERCE</t>
  </si>
  <si>
    <t>SOCAPALM KIENKE V1</t>
  </si>
  <si>
    <t>319928</t>
  </si>
  <si>
    <t>NGO TONYE EPSE GBWADE</t>
  </si>
  <si>
    <t>MONIQUE MADELEINE BRIGITTE</t>
  </si>
  <si>
    <t>P085717751205Q</t>
  </si>
  <si>
    <t>DERRIERE LE CENTRE DE SANTE</t>
  </si>
  <si>
    <t>319929</t>
  </si>
  <si>
    <t>NGO TONYE EPSE GWED</t>
  </si>
  <si>
    <t>P066817183929H</t>
  </si>
  <si>
    <t>319930</t>
  </si>
  <si>
    <t>NGO TONYE EPSE GWED JACQUELINE</t>
  </si>
  <si>
    <t>P066812553636H</t>
  </si>
  <si>
    <t>VENTE DES VETEMENTS ET DES SACS</t>
  </si>
  <si>
    <t>FACE BOULANGERIE LE BIEN EST BIEN</t>
  </si>
  <si>
    <t>319931</t>
  </si>
  <si>
    <t>NGO TONYE epse KOMOL MARIE§LOUISE</t>
  </si>
  <si>
    <t>NGO TONYE epse KOMOL</t>
  </si>
  <si>
    <t>P015712518142N</t>
  </si>
  <si>
    <t>319932</t>
  </si>
  <si>
    <t>NGO TONYE EPSE KONGMBII</t>
  </si>
  <si>
    <t>P017117748532L</t>
  </si>
  <si>
    <t>319933</t>
  </si>
  <si>
    <t>NGO TONYE EPSE MAHOP</t>
  </si>
  <si>
    <t>DOLINE NADEGE</t>
  </si>
  <si>
    <t>P068717606615K</t>
  </si>
  <si>
    <t>319934</t>
  </si>
  <si>
    <t>NGO TONYE EPSE MBAYEN</t>
  </si>
  <si>
    <t>P058817626500H</t>
  </si>
  <si>
    <t>319935</t>
  </si>
  <si>
    <t>NGO TONYE EPSE NJOCK</t>
  </si>
  <si>
    <t>ANTOINETTE ELISABETH</t>
  </si>
  <si>
    <t>P106016830023Q</t>
  </si>
  <si>
    <t>319936</t>
  </si>
  <si>
    <t>NGO TONYE EPSE NSANA</t>
  </si>
  <si>
    <t>P105516629934C</t>
  </si>
  <si>
    <t>DOUALA - NDOGBATI1</t>
  </si>
  <si>
    <t>319937</t>
  </si>
  <si>
    <t>NGO TONYE EPSE NYETAM MADELEINE</t>
  </si>
  <si>
    <t>(ETS FRIENDLY FOOD)</t>
  </si>
  <si>
    <t>P116216025879Q</t>
  </si>
  <si>
    <t>319938</t>
  </si>
  <si>
    <t>NGO TONYE EPSEE BALEBA BELL</t>
  </si>
  <si>
    <t>JULIETTE AURELIE</t>
  </si>
  <si>
    <t>P056900425391J</t>
  </si>
  <si>
    <t>319939</t>
  </si>
  <si>
    <t>NGO TONYE EPSEE ENOH</t>
  </si>
  <si>
    <t>P066000056975X</t>
  </si>
  <si>
    <t>319940</t>
  </si>
  <si>
    <t>NGO TONYE EPSEE MOUE</t>
  </si>
  <si>
    <t>P067212281794G</t>
  </si>
  <si>
    <t>COMMERCANTE+DEPOT D'OEUFS</t>
  </si>
  <si>
    <t>319941</t>
  </si>
  <si>
    <t>NGO TONYE FRANCISCA SYLVIANE</t>
  </si>
  <si>
    <t>P079516700278D</t>
  </si>
  <si>
    <t>319942</t>
  </si>
  <si>
    <t>NGO TONYE II</t>
  </si>
  <si>
    <t>P039118428107D</t>
  </si>
  <si>
    <t>319943</t>
  </si>
  <si>
    <t>NGO TONYE IPECK</t>
  </si>
  <si>
    <t>P115700577042B</t>
  </si>
  <si>
    <t>319944</t>
  </si>
  <si>
    <t>NGO TONYE MARIE</t>
  </si>
  <si>
    <t>''ETS DUPONT CIRCLE''</t>
  </si>
  <si>
    <t>P018117148177R</t>
  </si>
  <si>
    <t>319945</t>
  </si>
  <si>
    <t>NGO TONYE RACHEL</t>
  </si>
  <si>
    <t>P015000032005M</t>
  </si>
  <si>
    <t>319946</t>
  </si>
  <si>
    <t>NGO TONYE THERESE</t>
  </si>
  <si>
    <t>P106700139420W</t>
  </si>
  <si>
    <t>319947</t>
  </si>
  <si>
    <t>NGO TONYE YETNA</t>
  </si>
  <si>
    <t>MIREILLE ARMELLE</t>
  </si>
  <si>
    <t>P108716769473P</t>
  </si>
  <si>
    <t>AXEE LOURD POUMA</t>
  </si>
  <si>
    <t>319948</t>
  </si>
  <si>
    <t>NGO TONYE(FRID'S FOOD)</t>
  </si>
  <si>
    <t>FRIEDE CHEVALINE ALIXE</t>
  </si>
  <si>
    <t>P017416424001P</t>
  </si>
  <si>
    <t>IMMEUBLE YONDO REZ DE CHAUSSÉ</t>
  </si>
  <si>
    <t>319949</t>
  </si>
  <si>
    <t>NGO TOUBA</t>
  </si>
  <si>
    <t>P057212314631F</t>
  </si>
  <si>
    <t>319950</t>
  </si>
  <si>
    <t>NGO TOUCK</t>
  </si>
  <si>
    <t>P116800019044R</t>
  </si>
  <si>
    <t>319951</t>
  </si>
  <si>
    <t>P049214379392E</t>
  </si>
  <si>
    <t>MELEN PHARMACIE 7 COLLINES</t>
  </si>
  <si>
    <t>319952</t>
  </si>
  <si>
    <t>ESTHE NADINE</t>
  </si>
  <si>
    <t>P019217152068R</t>
  </si>
  <si>
    <t>319953</t>
  </si>
  <si>
    <t>NGO TOUCK EPSE NDJOCK</t>
  </si>
  <si>
    <t>P097018538968G</t>
  </si>
  <si>
    <t>BA-11</t>
  </si>
  <si>
    <t>319954</t>
  </si>
  <si>
    <t>NGO TOUCK SIMB</t>
  </si>
  <si>
    <t>P019217588766R</t>
  </si>
  <si>
    <t>EBC-BEDI</t>
  </si>
  <si>
    <t>319955</t>
  </si>
  <si>
    <t>NGO TOUK</t>
  </si>
  <si>
    <t>ESTHER COLETTE</t>
  </si>
  <si>
    <t>P126917808779L</t>
  </si>
  <si>
    <t>319956</t>
  </si>
  <si>
    <t>NGO TOUM</t>
  </si>
  <si>
    <t>CHRISTINE JOSIANE</t>
  </si>
  <si>
    <t>P100017750285E</t>
  </si>
  <si>
    <t>319957</t>
  </si>
  <si>
    <t>NGO TOUM NGASSAM</t>
  </si>
  <si>
    <t>EDWIGE MARQUISE</t>
  </si>
  <si>
    <t>P107317869977K</t>
  </si>
  <si>
    <t>319958</t>
  </si>
  <si>
    <t>NGO TOUN JEANNE MYRIAMNGO</t>
  </si>
  <si>
    <t>NGO TOUN JEANNE MYRIAM</t>
  </si>
  <si>
    <t>P108411696305Q</t>
  </si>
  <si>
    <t>319959</t>
  </si>
  <si>
    <t>NGO TOUTI</t>
  </si>
  <si>
    <t>P039416974331D</t>
  </si>
  <si>
    <t>319960</t>
  </si>
  <si>
    <t>NGO TOUYE EPSE YEBGA</t>
  </si>
  <si>
    <t>P076217020573M</t>
  </si>
  <si>
    <t>319961</t>
  </si>
  <si>
    <t>NGO TOWADA</t>
  </si>
  <si>
    <t>CHRISTELLE MERVEILLE</t>
  </si>
  <si>
    <t>P029917679807D</t>
  </si>
  <si>
    <t>319962</t>
  </si>
  <si>
    <t>P088917697410N</t>
  </si>
  <si>
    <t>319963</t>
  </si>
  <si>
    <t>NGO TOWADA LYSETTE ADELINE</t>
  </si>
  <si>
    <t>(ETS TRADOUZE T.)</t>
  </si>
  <si>
    <t>P108714130224H</t>
  </si>
  <si>
    <t>NGOUSSO ENTREE PHARMACIE BLEUE</t>
  </si>
  <si>
    <t>319964</t>
  </si>
  <si>
    <t>NGO TUYE</t>
  </si>
  <si>
    <t>SUZANNE PEGUY</t>
  </si>
  <si>
    <t>P027618550608C</t>
  </si>
  <si>
    <t>319965</t>
  </si>
  <si>
    <t>NGO TUYE LOUISE</t>
  </si>
  <si>
    <t>LAPATIENCE</t>
  </si>
  <si>
    <t>P069417884930H</t>
  </si>
  <si>
    <t>319966</t>
  </si>
  <si>
    <t>NGO TUYE SUZANNE EMILIENNE</t>
  </si>
  <si>
    <t>P047012547408B</t>
  </si>
  <si>
    <t>319967</t>
  </si>
  <si>
    <t>NGO UM</t>
  </si>
  <si>
    <t>Fidele Noelle</t>
  </si>
  <si>
    <t>P098817767445S</t>
  </si>
  <si>
    <t>319968</t>
  </si>
  <si>
    <t>P057617545770U</t>
  </si>
  <si>
    <t>319969</t>
  </si>
  <si>
    <t>P096700398706Q</t>
  </si>
  <si>
    <t>319970</t>
  </si>
  <si>
    <t>PAULINE CHRYSTELE</t>
  </si>
  <si>
    <t>P067617912646H</t>
  </si>
  <si>
    <t>319971</t>
  </si>
  <si>
    <t>P019716736125A</t>
  </si>
  <si>
    <t>NKO ZOA LYCEE</t>
  </si>
  <si>
    <t>319972</t>
  </si>
  <si>
    <t>NGO UM DAMARIS GISÈLE</t>
  </si>
  <si>
    <t>P116412151338Z</t>
  </si>
  <si>
    <t>319973</t>
  </si>
  <si>
    <t>NGO UM EPOUSE NGUIDJO</t>
  </si>
  <si>
    <t>ISABELLE GRACE</t>
  </si>
  <si>
    <t>P129017685822P</t>
  </si>
  <si>
    <t>319974</t>
  </si>
  <si>
    <t>NGO UM EPSEE KAIK</t>
  </si>
  <si>
    <t>P115500147544Y</t>
  </si>
  <si>
    <t>319975</t>
  </si>
  <si>
    <t>NGO UM ESTHERE HENRIETTE</t>
  </si>
  <si>
    <t>P066000337430K</t>
  </si>
  <si>
    <t>319976</t>
  </si>
  <si>
    <t>NGO UM MBEM</t>
  </si>
  <si>
    <t>P068916074430C</t>
  </si>
  <si>
    <t>319977</t>
  </si>
  <si>
    <t>NGO UM SUZANNE</t>
  </si>
  <si>
    <t>P076213620626X</t>
  </si>
  <si>
    <t>319978</t>
  </si>
  <si>
    <t>NGO WAHNYO</t>
  </si>
  <si>
    <t>GPE SCOL LES BIQUETINS</t>
  </si>
  <si>
    <t>P044900142083C</t>
  </si>
  <si>
    <t>319979</t>
  </si>
  <si>
    <t>NGO WALTERS</t>
  </si>
  <si>
    <t>TEMBAN</t>
  </si>
  <si>
    <t>P118916285763Y</t>
  </si>
  <si>
    <t>319980</t>
  </si>
  <si>
    <t>NGO WAYAG</t>
  </si>
  <si>
    <t>ELUCIE ALBERTINE</t>
  </si>
  <si>
    <t>P100217078905X</t>
  </si>
  <si>
    <t>319981</t>
  </si>
  <si>
    <t>NGO WEH EPSE SANDA MAYETTE MARIE</t>
  </si>
  <si>
    <t>P037000459377W</t>
  </si>
  <si>
    <t>319982</t>
  </si>
  <si>
    <t>NGO WENGUI</t>
  </si>
  <si>
    <t>P078417501142U</t>
  </si>
  <si>
    <t>NKOMO- FACE ENTREE OKUI</t>
  </si>
  <si>
    <t>319983</t>
  </si>
  <si>
    <t>NGO WENJELL PAMELA MONIQUE</t>
  </si>
  <si>
    <t>P079716497079A</t>
  </si>
  <si>
    <t>319984</t>
  </si>
  <si>
    <t>NGO WEPUBI YEBGA</t>
  </si>
  <si>
    <t>MARIE CARMEN</t>
  </si>
  <si>
    <t>P115600138453W</t>
  </si>
  <si>
    <t>ARTISANAT A FACON</t>
  </si>
  <si>
    <t>319985</t>
  </si>
  <si>
    <t>NGO WETH</t>
  </si>
  <si>
    <t>P108616457744S</t>
  </si>
  <si>
    <t>319986</t>
  </si>
  <si>
    <t>NGO WETJENG EPSE SIMO YVETTE MIRABELLE</t>
  </si>
  <si>
    <t>P018517452036E</t>
  </si>
  <si>
    <t>319987</t>
  </si>
  <si>
    <t>NGO WETJENG YVETTE</t>
  </si>
  <si>
    <t>P077000294480A</t>
  </si>
  <si>
    <t>319988</t>
  </si>
  <si>
    <t>NGO WINSTON AFONJI</t>
  </si>
  <si>
    <t>((ETS PREMIER SERVICES GROUPE))</t>
  </si>
  <si>
    <t>P018317917334G</t>
  </si>
  <si>
    <t>319989</t>
  </si>
  <si>
    <t>NGO WOLLO</t>
  </si>
  <si>
    <t>RUTH SARIETTE</t>
  </si>
  <si>
    <t>P097418460480L</t>
  </si>
  <si>
    <t>CARREEFOUR ETOO</t>
  </si>
  <si>
    <t>319990</t>
  </si>
  <si>
    <t>NGO WOME INES CARINE</t>
  </si>
  <si>
    <t>ETS IPB</t>
  </si>
  <si>
    <t>P098517288185M</t>
  </si>
  <si>
    <t>PRESTATIONS DE SERVICES, LIVRAISON, COMMERCE GENERAL, CONSULTATION, CONSTRUCTION, TRANSPORT</t>
  </si>
  <si>
    <t>319991</t>
  </si>
  <si>
    <t>NGO WONDJE</t>
  </si>
  <si>
    <t>P099416610663C</t>
  </si>
  <si>
    <t>319992</t>
  </si>
  <si>
    <t>NGO WONGET EPSE MAKON</t>
  </si>
  <si>
    <t>P095517744380B</t>
  </si>
  <si>
    <t>319993</t>
  </si>
  <si>
    <t>NGO WONGWE II</t>
  </si>
  <si>
    <t>P059716987759J</t>
  </si>
  <si>
    <t>AGENT COMMERCIAL TELEPHONIE MOBILE</t>
  </si>
  <si>
    <t>CARREFOUR ADELAMIE</t>
  </si>
  <si>
    <t>319994</t>
  </si>
  <si>
    <t>NGO WONSO</t>
  </si>
  <si>
    <t>P068517847067K</t>
  </si>
  <si>
    <t>319995</t>
  </si>
  <si>
    <t>NGO WONYOU BERNADETTE</t>
  </si>
  <si>
    <t>P067600526445D</t>
  </si>
  <si>
    <t>319996</t>
  </si>
  <si>
    <t>NGO WOUM EPSEE MVENG</t>
  </si>
  <si>
    <t>P097900492482L</t>
  </si>
  <si>
    <t>319997</t>
  </si>
  <si>
    <t>NGO YAB EPSEE ONDOUA BLANDINE THERESE</t>
  </si>
  <si>
    <t>ETS YAB</t>
  </si>
  <si>
    <t>P065900142728B</t>
  </si>
  <si>
    <t>319998</t>
  </si>
  <si>
    <t>NGO YABI</t>
  </si>
  <si>
    <t>P017112747898G</t>
  </si>
  <si>
    <t>AHALA FACE S/S MRS</t>
  </si>
  <si>
    <t>319999</t>
  </si>
  <si>
    <t>Ngo yagla epse biyiha bayiha</t>
  </si>
  <si>
    <t>P055417838146W</t>
  </si>
  <si>
    <t>320000</t>
  </si>
  <si>
    <t>NGO YAGNYE EPOUSE PONGOH</t>
  </si>
  <si>
    <t>AGNES CHANTAL BLANDINE</t>
  </si>
  <si>
    <t>P047818565183H</t>
  </si>
  <si>
    <t>BABYLON</t>
  </si>
  <si>
    <t>320001</t>
  </si>
  <si>
    <t>NGO YAI</t>
  </si>
  <si>
    <t>P067412374550K</t>
  </si>
  <si>
    <t>320002</t>
  </si>
  <si>
    <t>P076017863024Y</t>
  </si>
  <si>
    <t>320003</t>
  </si>
  <si>
    <t>NGO YAMB</t>
  </si>
  <si>
    <t>P098417630643N</t>
  </si>
  <si>
    <t>320004</t>
  </si>
  <si>
    <t>P047017843559Z</t>
  </si>
  <si>
    <t>320005</t>
  </si>
  <si>
    <t>P086215448809U</t>
  </si>
  <si>
    <t>320006</t>
  </si>
  <si>
    <t>NGO YAMB EPSE BANYAMNGA</t>
  </si>
  <si>
    <t>DARIA CLEMENCE</t>
  </si>
  <si>
    <t>P067617553984J</t>
  </si>
  <si>
    <t>320007</t>
  </si>
  <si>
    <t>NGO YAMB EPSE ESSOULA JEANNE</t>
  </si>
  <si>
    <t>P096900446349D</t>
  </si>
  <si>
    <t>HEBERGEMENT ET SNACK</t>
  </si>
  <si>
    <t>320008</t>
  </si>
  <si>
    <t>NGO YAMB EPSE OLINGA</t>
  </si>
  <si>
    <t>P067515128612D</t>
  </si>
  <si>
    <t>320009</t>
  </si>
  <si>
    <t>NGO YAMGA</t>
  </si>
  <si>
    <t>P065917961868N</t>
  </si>
  <si>
    <t>320010</t>
  </si>
  <si>
    <t>NGO YANA</t>
  </si>
  <si>
    <t>P046917954650K</t>
  </si>
  <si>
    <t>NYALLA NKOL MBONG CARREFOUR AYISSI</t>
  </si>
  <si>
    <t>320011</t>
  </si>
  <si>
    <t>NGO YANA EPOUSE BAYONG</t>
  </si>
  <si>
    <t>P046915179280L</t>
  </si>
  <si>
    <t>320012</t>
  </si>
  <si>
    <t>NGO YANA EPSE BAYONG</t>
  </si>
  <si>
    <t>P046916655224X</t>
  </si>
  <si>
    <t>COMMERCE GENERAL, VENTE DES BOISSONS</t>
  </si>
  <si>
    <t>320013</t>
  </si>
  <si>
    <t>NGO YANA FRANCOISE</t>
  </si>
  <si>
    <t>ETS NGO YANA FRANCOISE</t>
  </si>
  <si>
    <t>P066412149733P</t>
  </si>
  <si>
    <t>DERRIERE ELYSEE</t>
  </si>
  <si>
    <t>320014</t>
  </si>
  <si>
    <t>NGO YAND</t>
  </si>
  <si>
    <t>P108517815632L</t>
  </si>
  <si>
    <t>320015</t>
  </si>
  <si>
    <t>NGO YANG EPSE CHEHOU GEORGETTE</t>
  </si>
  <si>
    <t>P068412711321Z</t>
  </si>
  <si>
    <t>EPICERIE/VENTE JUS</t>
  </si>
  <si>
    <t>320016</t>
  </si>
  <si>
    <t>NGO YANGA</t>
  </si>
  <si>
    <t>GISELE SUZANNE (ETS NGO YANGA GISELE SUZANNE)</t>
  </si>
  <si>
    <t>P077514603094C</t>
  </si>
  <si>
    <t>GERANCE STATION SERVICE, COMMERCE GENERAL, PRESTATIONS DE SERVICES, IMPORT-EXPORT, REPRESENTATION COMMERCIALE, NEGOCE</t>
  </si>
  <si>
    <t>TOTAL ZACHMANN</t>
  </si>
  <si>
    <t>320017</t>
  </si>
  <si>
    <t>P026500037563T</t>
  </si>
  <si>
    <t>320018</t>
  </si>
  <si>
    <t>NGO YANGA DE MISONA</t>
  </si>
  <si>
    <t>P118718531843L</t>
  </si>
  <si>
    <t>320019</t>
  </si>
  <si>
    <t>NGO YANGA EP BIYONG BIYONG</t>
  </si>
  <si>
    <t>P106817316519T</t>
  </si>
  <si>
    <t>FOALEM</t>
  </si>
  <si>
    <t>320020</t>
  </si>
  <si>
    <t>NGO YANGA EP BIYONG SUZANNE</t>
  </si>
  <si>
    <t>P106800108487N</t>
  </si>
  <si>
    <t>FACE CAMRAILS</t>
  </si>
  <si>
    <t>320021</t>
  </si>
  <si>
    <t>NGO YANGA ERNESTINE EP GWET</t>
  </si>
  <si>
    <t>P056200525962Z</t>
  </si>
  <si>
    <t>320022</t>
  </si>
  <si>
    <t>NGO YANGA GEORGETTENGO</t>
  </si>
  <si>
    <t>NGO YANGA GEORGETTE</t>
  </si>
  <si>
    <t>P058411716326F</t>
  </si>
  <si>
    <t>A COTE BELLAVIE</t>
  </si>
  <si>
    <t>320023</t>
  </si>
  <si>
    <t>NGO YANGA VEUVE PEGMAM</t>
  </si>
  <si>
    <t>P056517217749E</t>
  </si>
  <si>
    <t>320024</t>
  </si>
  <si>
    <t>NGO YANGA VVE BITJOKA</t>
  </si>
  <si>
    <t>P055617189675N</t>
  </si>
  <si>
    <t>320025</t>
  </si>
  <si>
    <t>NGO YANMBOK EPSEE MEKE EFFAGUE</t>
  </si>
  <si>
    <t>AUGUSTINE ADELINE</t>
  </si>
  <si>
    <t>P078412150098T</t>
  </si>
  <si>
    <t>320026</t>
  </si>
  <si>
    <t>NGO YAP</t>
  </si>
  <si>
    <t>P018215727892C</t>
  </si>
  <si>
    <t>320027</t>
  </si>
  <si>
    <t>JUSTINE GRÂCE</t>
  </si>
  <si>
    <t>P060216659774T</t>
  </si>
  <si>
    <t>320028</t>
  </si>
  <si>
    <t>SUZANNE MELANIE</t>
  </si>
  <si>
    <t>P038316922204T</t>
  </si>
  <si>
    <t>320029</t>
  </si>
  <si>
    <t>NGO YAP ÉPOUSE BOYOMO BOLO</t>
  </si>
  <si>
    <t>JUSTINE ODETTE</t>
  </si>
  <si>
    <t>P015417278034D</t>
  </si>
  <si>
    <t>320030</t>
  </si>
  <si>
    <t>NGO YAP EPSEE KOLOM MADELEINE</t>
  </si>
  <si>
    <t>(ETS K.M)</t>
  </si>
  <si>
    <t>P076300136311T</t>
  </si>
  <si>
    <t>320031</t>
  </si>
  <si>
    <t>NGO YAYE EPSE MAKON</t>
  </si>
  <si>
    <t>P036815994107Y</t>
  </si>
  <si>
    <t>320032</t>
  </si>
  <si>
    <t>NGO YAYI</t>
  </si>
  <si>
    <t>P058017684800S</t>
  </si>
  <si>
    <t>320033</t>
  </si>
  <si>
    <t>P045217688340K</t>
  </si>
  <si>
    <t>320034</t>
  </si>
  <si>
    <t>NGO YEBEL EPOUSE NDJON</t>
  </si>
  <si>
    <t>P016415961212U</t>
  </si>
  <si>
    <t>320035</t>
  </si>
  <si>
    <t>NGO YEBGA</t>
  </si>
  <si>
    <t>P039218173567M</t>
  </si>
  <si>
    <t>AVANT TOURISTIQUE</t>
  </si>
  <si>
    <t>320036</t>
  </si>
  <si>
    <t>P128818023418E</t>
  </si>
  <si>
    <t>CALL BOX PMUC</t>
  </si>
  <si>
    <t>320037</t>
  </si>
  <si>
    <t>P098218500282G</t>
  </si>
  <si>
    <t>320038</t>
  </si>
  <si>
    <t>CECXILE DIANE</t>
  </si>
  <si>
    <t>P109117716432E</t>
  </si>
  <si>
    <t>320039</t>
  </si>
  <si>
    <t>P038617120125B</t>
  </si>
  <si>
    <t>320040</t>
  </si>
  <si>
    <t>P108615268147A</t>
  </si>
  <si>
    <t>320041</t>
  </si>
  <si>
    <t>MARIE THECLE</t>
  </si>
  <si>
    <t>P067916134850T</t>
  </si>
  <si>
    <t>320042</t>
  </si>
  <si>
    <t>P048417698399W</t>
  </si>
  <si>
    <t>320043</t>
  </si>
  <si>
    <t>P069216253239N</t>
  </si>
  <si>
    <t>320044</t>
  </si>
  <si>
    <t>NGO YEBGA ADELE</t>
  </si>
  <si>
    <t>P025500461675K</t>
  </si>
  <si>
    <t>320045</t>
  </si>
  <si>
    <t>NGO YEBGA CATHERINE NADEGENGO</t>
  </si>
  <si>
    <t>NGO YEBGA CATHERINE NADEGE</t>
  </si>
  <si>
    <t>P098212626073C</t>
  </si>
  <si>
    <t>320046</t>
  </si>
  <si>
    <t>NGO YEBGA ELPHIE DORIS</t>
  </si>
  <si>
    <t>P088416383293E</t>
  </si>
  <si>
    <t>320047</t>
  </si>
  <si>
    <t>NGO YEBGA EP BAYIHA ESTHER</t>
  </si>
  <si>
    <t>P056712420895S</t>
  </si>
  <si>
    <t>320048</t>
  </si>
  <si>
    <t>NGO YEBGA EP TOUCK II SUZANNE MARLYSE</t>
  </si>
  <si>
    <t>P057412219467C</t>
  </si>
  <si>
    <t>320049</t>
  </si>
  <si>
    <t>NGO YEBGA EP. NKANA NJEE</t>
  </si>
  <si>
    <t>P077412634215M</t>
  </si>
  <si>
    <t>320050</t>
  </si>
  <si>
    <t>NGO YEBGA EPOUSE MBEM</t>
  </si>
  <si>
    <t>P107517515566U</t>
  </si>
  <si>
    <t>320051</t>
  </si>
  <si>
    <t>NGO YEBGA EPOUSE NGOCK NGOCK</t>
  </si>
  <si>
    <t>STEPHANIE SABINE</t>
  </si>
  <si>
    <t>P128417223961G</t>
  </si>
  <si>
    <t>BP 1864 DOUALA</t>
  </si>
  <si>
    <t>320052</t>
  </si>
  <si>
    <t>NGO YEBGA EPSE NTEP NTEP</t>
  </si>
  <si>
    <t>P026817332624G</t>
  </si>
  <si>
    <t>DERRIÈRE LES SŒURS CAMP SONEL</t>
  </si>
  <si>
    <t>320053</t>
  </si>
  <si>
    <t>P026817736336K</t>
  </si>
  <si>
    <t>320054</t>
  </si>
  <si>
    <t>NGO YEBGA ESTHER</t>
  </si>
  <si>
    <t>P057700195699J</t>
  </si>
  <si>
    <t>320055</t>
  </si>
  <si>
    <t>NGO YEBGA JULIENNE MIREILLE</t>
  </si>
  <si>
    <t>P122017271130Z</t>
  </si>
  <si>
    <t>320056</t>
  </si>
  <si>
    <t>NGO YEBGA TSABAG</t>
  </si>
  <si>
    <t>P047900371902N</t>
  </si>
  <si>
    <t>320057</t>
  </si>
  <si>
    <t>NGO YEBMONT</t>
  </si>
  <si>
    <t>P086716833485A</t>
  </si>
  <si>
    <t>NKONDKOCK II</t>
  </si>
  <si>
    <t>320058</t>
  </si>
  <si>
    <t>NGO YEDE</t>
  </si>
  <si>
    <t>FRANÇOISE MARIE LOUISE DIAMANT</t>
  </si>
  <si>
    <t>P109118591950Z</t>
  </si>
  <si>
    <t>320059</t>
  </si>
  <si>
    <t>NGO YEDE EP NJONG NDONE MARIE</t>
  </si>
  <si>
    <t>P097512624041U</t>
  </si>
  <si>
    <t>DEVANT HANGAR MARCHE</t>
  </si>
  <si>
    <t>320060</t>
  </si>
  <si>
    <t>NGO YEDE Epse ADZABA LOUISE S</t>
  </si>
  <si>
    <t>P048112380472R</t>
  </si>
  <si>
    <t>DERRIERE CLINIQUE LA PITIE</t>
  </si>
  <si>
    <t>320061</t>
  </si>
  <si>
    <t>NGO YEDE HONORINE</t>
  </si>
  <si>
    <t>P076900258429L</t>
  </si>
  <si>
    <t>320062</t>
  </si>
  <si>
    <t>NGO YEDE ROSE THERESE</t>
  </si>
  <si>
    <t>(ETS LA ROSE)</t>
  </si>
  <si>
    <t>P099316341390Z</t>
  </si>
  <si>
    <t>RESTAURATRICE SCB</t>
  </si>
  <si>
    <t>MBOG-NDOUM APRÈS L'UNIVERSITÉ CATHOLIQUE</t>
  </si>
  <si>
    <t>320063</t>
  </si>
  <si>
    <t>NGO YEHKA EPSE NTAMACK</t>
  </si>
  <si>
    <t>P046318160000L</t>
  </si>
  <si>
    <t>VENTRE DES BOISSONS</t>
  </si>
  <si>
    <t>320064</t>
  </si>
  <si>
    <t>NGO YEMBA</t>
  </si>
  <si>
    <t>SUZY CHIMÈNE</t>
  </si>
  <si>
    <t>P025415428745W</t>
  </si>
  <si>
    <t>320065</t>
  </si>
  <si>
    <t>NGO YEMBA N.T EPSE NYEMGAH</t>
  </si>
  <si>
    <t>P069017124957S</t>
  </si>
  <si>
    <t>320066</t>
  </si>
  <si>
    <t>NGO YEMGA</t>
  </si>
  <si>
    <t>JACKY JEMINA</t>
  </si>
  <si>
    <t>P040117762762P</t>
  </si>
  <si>
    <t>320067</t>
  </si>
  <si>
    <t>NGO YEMNGA</t>
  </si>
  <si>
    <t>MARIE GILLES CAROLE</t>
  </si>
  <si>
    <t>P127916082215R</t>
  </si>
  <si>
    <t>320068</t>
  </si>
  <si>
    <t>NGO YEMNGA ÉPOUSE EKANE</t>
  </si>
  <si>
    <t>P058217702783W</t>
  </si>
  <si>
    <t>320069</t>
  </si>
  <si>
    <t>NGO YEMNGA EPSEE KACK KACK</t>
  </si>
  <si>
    <t>MARIE GILLES</t>
  </si>
  <si>
    <t>P095812648217B</t>
  </si>
  <si>
    <t>320070</t>
  </si>
  <si>
    <t>NGO YEMNGA MARIE GILLES CAROLE</t>
  </si>
  <si>
    <t>ETS NGO YEMNGA MARIE GILLES CAROLE</t>
  </si>
  <si>
    <t>P127912721518C</t>
  </si>
  <si>
    <t>320071</t>
  </si>
  <si>
    <t>NGO YENA</t>
  </si>
  <si>
    <t>P117018069789C</t>
  </si>
  <si>
    <t>320072</t>
  </si>
  <si>
    <t>OLGA SYLVIE</t>
  </si>
  <si>
    <t>P097817593359D</t>
  </si>
  <si>
    <t>320073</t>
  </si>
  <si>
    <t>NGO YENGUE</t>
  </si>
  <si>
    <t>HONOREE LOUISE</t>
  </si>
  <si>
    <t>P045712641274L</t>
  </si>
  <si>
    <t>320074</t>
  </si>
  <si>
    <t>MARLYSE ELISABETH</t>
  </si>
  <si>
    <t>P076916655950M</t>
  </si>
  <si>
    <t>320075</t>
  </si>
  <si>
    <t>Ngo yengue</t>
  </si>
  <si>
    <t>Odile chantal</t>
  </si>
  <si>
    <t>P097517810826G</t>
  </si>
  <si>
    <t>320076</t>
  </si>
  <si>
    <t>NGO YENGUE BRIGITTE</t>
  </si>
  <si>
    <t>P036715947576H</t>
  </si>
  <si>
    <t>320077</t>
  </si>
  <si>
    <t>NGO YENGUE EPSEE MOUKOURY ELISE</t>
  </si>
  <si>
    <t>ETS FESVAN</t>
  </si>
  <si>
    <t>P095812270524Q</t>
  </si>
  <si>
    <t>320078</t>
  </si>
  <si>
    <t>NGO YEPGA</t>
  </si>
  <si>
    <t>P046900173563D</t>
  </si>
  <si>
    <t>320079</t>
  </si>
  <si>
    <t>NGO YEPKAL EPSEE VIALET</t>
  </si>
  <si>
    <t>P037912579941G</t>
  </si>
  <si>
    <t>320080</t>
  </si>
  <si>
    <t>CLODINE (ETS WEI)</t>
  </si>
  <si>
    <t>P058617766069P</t>
  </si>
  <si>
    <t>320081</t>
  </si>
  <si>
    <t>EMILIENNE SOREL</t>
  </si>
  <si>
    <t>P078318322349W</t>
  </si>
  <si>
    <t>320082</t>
  </si>
  <si>
    <t>ERNESTINE YVETTE</t>
  </si>
  <si>
    <t>P117416600393Q</t>
  </si>
  <si>
    <t>320083</t>
  </si>
  <si>
    <t>P048512714896S</t>
  </si>
  <si>
    <t>VELODROME</t>
  </si>
  <si>
    <t>320084</t>
  </si>
  <si>
    <t>LAURETTE PRUDENCE</t>
  </si>
  <si>
    <t>P099216752099G</t>
  </si>
  <si>
    <t>320085</t>
  </si>
  <si>
    <t>Thérèse Juliette</t>
  </si>
  <si>
    <t>P089117739938X</t>
  </si>
  <si>
    <t>320086</t>
  </si>
  <si>
    <t>NGO YETNA ÉPSE BOLA</t>
  </si>
  <si>
    <t>P106417004583U</t>
  </si>
  <si>
    <t>CARREFOUR NDJANA</t>
  </si>
  <si>
    <t>320087</t>
  </si>
  <si>
    <t>NGO YETNA EPSE KUNG SLY</t>
  </si>
  <si>
    <t>REBECCA.</t>
  </si>
  <si>
    <t>P108316080889N</t>
  </si>
  <si>
    <t>MALEKE APRÈS CHEFFERIE</t>
  </si>
  <si>
    <t>320088</t>
  </si>
  <si>
    <t>NGO YETNA EPSE NYABENGUE</t>
  </si>
  <si>
    <t>MERLISE LYN MARGUERITTE</t>
  </si>
  <si>
    <t>P127417785455Y</t>
  </si>
  <si>
    <t>320089</t>
  </si>
  <si>
    <t>NGO YETNA EPSEE NYABENGUE</t>
  </si>
  <si>
    <t>P127400377519M</t>
  </si>
  <si>
    <t>320090</t>
  </si>
  <si>
    <t>NGO YETNA MBENGUE</t>
  </si>
  <si>
    <t>PATIENCE LA DOUCE</t>
  </si>
  <si>
    <t>P099316600242A</t>
  </si>
  <si>
    <t>320091</t>
  </si>
  <si>
    <t>NGO YETNA PEGBA</t>
  </si>
  <si>
    <t>P025718079140Q</t>
  </si>
  <si>
    <t>320092</t>
  </si>
  <si>
    <t>NGO YETNA RUTH</t>
  </si>
  <si>
    <t>" ETS JCS "</t>
  </si>
  <si>
    <t>P028318529701F</t>
  </si>
  <si>
    <t>HYGIÈNE ET ASSAINISSEMENT, FROID ET CLIMATISATION</t>
  </si>
  <si>
    <t>320093</t>
  </si>
  <si>
    <t>NGO YETTE EPSE BOPFOURE</t>
  </si>
  <si>
    <t>P057217712645Y</t>
  </si>
  <si>
    <t>AHALA BARRIÈRE APRÈS CARREFOUR SONEL</t>
  </si>
  <si>
    <t>320094</t>
  </si>
  <si>
    <t>NGO YETTE MARIE FRANCOISE</t>
  </si>
  <si>
    <t>ETS NGO YETTE MARIE FRANCOISE</t>
  </si>
  <si>
    <t>P127812353443Y</t>
  </si>
  <si>
    <t>320095</t>
  </si>
  <si>
    <t>NGO YGBGA</t>
  </si>
  <si>
    <t>THERESE ALVINE</t>
  </si>
  <si>
    <t>P068217513861R</t>
  </si>
  <si>
    <t>320096</t>
  </si>
  <si>
    <t>NGO YID MARTHE</t>
  </si>
  <si>
    <t>P126618572279N</t>
  </si>
  <si>
    <t>320097</t>
  </si>
  <si>
    <t>NGO YIGBEDEG EPSE NLENGUI</t>
  </si>
  <si>
    <t>P097717278403R</t>
  </si>
  <si>
    <t>320098</t>
  </si>
  <si>
    <t>NGO YIGBEDEG PELAGIENGO</t>
  </si>
  <si>
    <t>NGO YIGBEDEG PELAGIE</t>
  </si>
  <si>
    <t>P097712634120Y</t>
  </si>
  <si>
    <t>320099</t>
  </si>
  <si>
    <t>NGO YIKI EPOUSE OLOUMOU</t>
  </si>
  <si>
    <t>LOUISE PASCAL</t>
  </si>
  <si>
    <t>P038317656645U</t>
  </si>
  <si>
    <t>320100</t>
  </si>
  <si>
    <t>NGO YINDA EPSE LIBOG OUM</t>
  </si>
  <si>
    <t>P016617013108U</t>
  </si>
  <si>
    <t>320101</t>
  </si>
  <si>
    <t>NGO YINDA HERMINE</t>
  </si>
  <si>
    <t>P122015344639W</t>
  </si>
  <si>
    <t>320102</t>
  </si>
  <si>
    <t>NGO YINDA NYEMB ANGELE</t>
  </si>
  <si>
    <t>P107400513286W</t>
  </si>
  <si>
    <t>320103</t>
  </si>
  <si>
    <t>NGO YO O NGAH</t>
  </si>
  <si>
    <t>JULIENNE LARISSA</t>
  </si>
  <si>
    <t>P028718247466R</t>
  </si>
  <si>
    <t>320104</t>
  </si>
  <si>
    <t>NGO YOB</t>
  </si>
  <si>
    <t>P057616997561R</t>
  </si>
  <si>
    <t>320105</t>
  </si>
  <si>
    <t>NGO YOBE HENRIETTE</t>
  </si>
  <si>
    <t>P086500477513L</t>
  </si>
  <si>
    <t>320106</t>
  </si>
  <si>
    <t>NGO YOGBAG</t>
  </si>
  <si>
    <t>P069616942841R</t>
  </si>
  <si>
    <t>CARREFOUR KRIBI AVIATION</t>
  </si>
  <si>
    <t>320107</t>
  </si>
  <si>
    <t>NGO YOGBAKE</t>
  </si>
  <si>
    <t>P068112331496U</t>
  </si>
  <si>
    <t>320108</t>
  </si>
  <si>
    <t>NGO YOGO</t>
  </si>
  <si>
    <t>P099317663838Z</t>
  </si>
  <si>
    <t>320109</t>
  </si>
  <si>
    <t>P127917797535E</t>
  </si>
  <si>
    <t>320110</t>
  </si>
  <si>
    <t>P108311485827R</t>
  </si>
  <si>
    <t>320111</t>
  </si>
  <si>
    <t>ROSE FIMBA</t>
  </si>
  <si>
    <t>P097716726477Z</t>
  </si>
  <si>
    <t>NGOSOSE33@GMAIL.COM</t>
  </si>
  <si>
    <t>320112</t>
  </si>
  <si>
    <t>P089116597391Z</t>
  </si>
  <si>
    <t>320113</t>
  </si>
  <si>
    <t>P049418155576Z</t>
  </si>
  <si>
    <t>320114</t>
  </si>
  <si>
    <t>P049415984990Y</t>
  </si>
  <si>
    <t>320115</t>
  </si>
  <si>
    <t>Ngo yogo bapoungue</t>
  </si>
  <si>
    <t>P078717932558Y</t>
  </si>
  <si>
    <t>320116</t>
  </si>
  <si>
    <t>NGO YOGO EP BADJANG PAULINE</t>
  </si>
  <si>
    <t>P065518269658A</t>
  </si>
  <si>
    <t>320117</t>
  </si>
  <si>
    <t>NGO YOGO EPOUSE MAYI MA OUM</t>
  </si>
  <si>
    <t>SUZANNE YOLANDE</t>
  </si>
  <si>
    <t>P067716414813J</t>
  </si>
  <si>
    <t>320118</t>
  </si>
  <si>
    <t>NGO YOGO ÉPSE FIMBA</t>
  </si>
  <si>
    <t>P097716755042Y</t>
  </si>
  <si>
    <t>NGOYOGOROSE12@YAHOO.FR</t>
  </si>
  <si>
    <t>320119</t>
  </si>
  <si>
    <t>NGO YOGO EPSE KOUEMO</t>
  </si>
  <si>
    <t>DOROTHEE NADEGE</t>
  </si>
  <si>
    <t>P048216155974N</t>
  </si>
  <si>
    <t>320120</t>
  </si>
  <si>
    <t>NGO YOGO EPSE MAYI MA OUM</t>
  </si>
  <si>
    <t>SUZANNE YOLALANDE</t>
  </si>
  <si>
    <t>P067716838346N</t>
  </si>
  <si>
    <t>CARREFOUR LOS</t>
  </si>
  <si>
    <t>320121</t>
  </si>
  <si>
    <t>NGO YOGO EPSE PERHIRIN</t>
  </si>
  <si>
    <t>P056616377300U</t>
  </si>
  <si>
    <t>320122</t>
  </si>
  <si>
    <t>NGO YOMB</t>
  </si>
  <si>
    <t>JEANNE EUGENIE</t>
  </si>
  <si>
    <t>P088416085190G</t>
  </si>
  <si>
    <t>320123</t>
  </si>
  <si>
    <t>SUZANNE DERBOISE</t>
  </si>
  <si>
    <t>P047817528867C</t>
  </si>
  <si>
    <t>320124</t>
  </si>
  <si>
    <t>NGO YOMB HORTENCE ETS YOMB &amp;FILS</t>
  </si>
  <si>
    <t>P027812244586A</t>
  </si>
  <si>
    <t>PREST SCES/CCE GL/BTP</t>
  </si>
  <si>
    <t>320125</t>
  </si>
  <si>
    <t>NGO YOMB II MARIE MARGUERITE</t>
  </si>
  <si>
    <t>P068316730540Y</t>
  </si>
  <si>
    <t>320126</t>
  </si>
  <si>
    <t>NGO YOMBA</t>
  </si>
  <si>
    <t>P120518048843D</t>
  </si>
  <si>
    <t>320127</t>
  </si>
  <si>
    <t>NGO YOMBA epse BISSIM</t>
  </si>
  <si>
    <t>ANGELINE DORETTE</t>
  </si>
  <si>
    <t>P046917773748N</t>
  </si>
  <si>
    <t>320128</t>
  </si>
  <si>
    <t>NGO YOMBA MARIE M</t>
  </si>
  <si>
    <t>P124800153919C</t>
  </si>
  <si>
    <t>320129</t>
  </si>
  <si>
    <t>NGO YOMKIL</t>
  </si>
  <si>
    <t>CECILE DESIRE</t>
  </si>
  <si>
    <t>P097718565250S</t>
  </si>
  <si>
    <t>320130</t>
  </si>
  <si>
    <t>EMA CLAIRE</t>
  </si>
  <si>
    <t>P016612634694Y</t>
  </si>
  <si>
    <t>320131</t>
  </si>
  <si>
    <t>JULIENNE PLACIDE</t>
  </si>
  <si>
    <t>P117717682656B</t>
  </si>
  <si>
    <t>320132</t>
  </si>
  <si>
    <t>MARIE MYRELLE</t>
  </si>
  <si>
    <t>P117217634237G</t>
  </si>
  <si>
    <t>320133</t>
  </si>
  <si>
    <t>NGO YOMKIL EP BELL JEANNE</t>
  </si>
  <si>
    <t>P013800256125U</t>
  </si>
  <si>
    <t>320134</t>
  </si>
  <si>
    <t>NGO YOMKIL EP NYEMB MINETTE</t>
  </si>
  <si>
    <t>P076210952696Y</t>
  </si>
  <si>
    <t>320135</t>
  </si>
  <si>
    <t>NGO YOMKIL EPSE NYAMA NDENGA</t>
  </si>
  <si>
    <t>P096818021288E</t>
  </si>
  <si>
    <t>320136</t>
  </si>
  <si>
    <t>NGO YOMKIL EPSE NYEMB MINETTE</t>
  </si>
  <si>
    <t>ETS MINETTE ET FIS</t>
  </si>
  <si>
    <t>P076218183806E</t>
  </si>
  <si>
    <t>320137</t>
  </si>
  <si>
    <t>NGO YOMO OMGBA</t>
  </si>
  <si>
    <t>P109617076410B</t>
  </si>
  <si>
    <t>320138</t>
  </si>
  <si>
    <t>NGO YOMSI</t>
  </si>
  <si>
    <t>P018817080114F</t>
  </si>
  <si>
    <t>320139</t>
  </si>
  <si>
    <t>NGO YOMSI EPSE DIPANDA MANJO</t>
  </si>
  <si>
    <t>P016716866838H</t>
  </si>
  <si>
    <t>320140</t>
  </si>
  <si>
    <t>NGO YON</t>
  </si>
  <si>
    <t>ASTRIDE ANNICK.</t>
  </si>
  <si>
    <t>P039817546373C</t>
  </si>
  <si>
    <t>320141</t>
  </si>
  <si>
    <t>P079517687651B</t>
  </si>
  <si>
    <t>320142</t>
  </si>
  <si>
    <t>FRIEDA NICAISE</t>
  </si>
  <si>
    <t>P098318584363Q</t>
  </si>
  <si>
    <t>320143</t>
  </si>
  <si>
    <t>NGO YON BENGA</t>
  </si>
  <si>
    <t>FRIDE YOLLANDE</t>
  </si>
  <si>
    <t>P117912638735Y</t>
  </si>
  <si>
    <t>320144</t>
  </si>
  <si>
    <t>NGO YONA</t>
  </si>
  <si>
    <t>P046200195714P</t>
  </si>
  <si>
    <t>GARE D'EDEA</t>
  </si>
  <si>
    <t>320145</t>
  </si>
  <si>
    <t>NGO YONDO BIYIHA ANNE ANTOINETTE</t>
  </si>
  <si>
    <t>NGO YONDO</t>
  </si>
  <si>
    <t>P087412703924E</t>
  </si>
  <si>
    <t>320146</t>
  </si>
  <si>
    <t>NGO YONG EPSE BOAMINA</t>
  </si>
  <si>
    <t>P015418203017U</t>
  </si>
  <si>
    <t>320147</t>
  </si>
  <si>
    <t>NGO YONGA EPSE BAKALAK ESTHER</t>
  </si>
  <si>
    <t>P013912268683E</t>
  </si>
  <si>
    <t>320148</t>
  </si>
  <si>
    <t>NGO YONGA EPSE ONGOLO NTONGO</t>
  </si>
  <si>
    <t>DEBORA BLANCHE</t>
  </si>
  <si>
    <t>P078617462466G</t>
  </si>
  <si>
    <t>320149</t>
  </si>
  <si>
    <t>NGO YONGA MADELEINE</t>
  </si>
  <si>
    <t>P037900549888N</t>
  </si>
  <si>
    <t>320150</t>
  </si>
  <si>
    <t>NGO YONGA TCHAZWE CLOTILDE</t>
  </si>
  <si>
    <t>(ETS FELIZ EVENTS)</t>
  </si>
  <si>
    <t>P028612602913R</t>
  </si>
  <si>
    <t>320151</t>
  </si>
  <si>
    <t>NGO YONTHA</t>
  </si>
  <si>
    <t>P068517541255U</t>
  </si>
  <si>
    <t>320152</t>
  </si>
  <si>
    <t>NGO YOP</t>
  </si>
  <si>
    <t>P016316147792H</t>
  </si>
  <si>
    <t>320153</t>
  </si>
  <si>
    <t>NGO YOUG EPSE MAKON</t>
  </si>
  <si>
    <t>P056018087259S</t>
  </si>
  <si>
    <t>320154</t>
  </si>
  <si>
    <t>NGO YOUMBA</t>
  </si>
  <si>
    <t>P086818027787S</t>
  </si>
  <si>
    <t>320155</t>
  </si>
  <si>
    <t>NGO YOUMBA EPSE NTEP GWETH</t>
  </si>
  <si>
    <t>P107616266507D</t>
  </si>
  <si>
    <t>320156</t>
  </si>
  <si>
    <t>NGO YOUNG</t>
  </si>
  <si>
    <t>P108117711951P</t>
  </si>
  <si>
    <t>320157</t>
  </si>
  <si>
    <t>NGO YOUT</t>
  </si>
  <si>
    <t>DOROTHÉE MARIE</t>
  </si>
  <si>
    <t>P117614945622S</t>
  </si>
  <si>
    <t>BAT L EV</t>
  </si>
  <si>
    <t>320158</t>
  </si>
  <si>
    <t>NGO YOUT MARTHE</t>
  </si>
  <si>
    <t>P025300121738P</t>
  </si>
  <si>
    <t>320159</t>
  </si>
  <si>
    <t>NGO YUGYE EPSE BASSANG MARIE</t>
  </si>
  <si>
    <t>CLUB GUINNESS</t>
  </si>
  <si>
    <t>P047012589018N</t>
  </si>
  <si>
    <t>320160</t>
  </si>
  <si>
    <t>NGO ZOGO TSANGA</t>
  </si>
  <si>
    <t>P069416412382U</t>
  </si>
  <si>
    <t>320161</t>
  </si>
  <si>
    <t>NGO. BIKOP.</t>
  </si>
  <si>
    <t>CATHERINE. MARCEL.</t>
  </si>
  <si>
    <t>P029218025967S</t>
  </si>
  <si>
    <t>320162</t>
  </si>
  <si>
    <t>NGO. YOMKIL.</t>
  </si>
  <si>
    <t>BERTHE. CHANTAL.</t>
  </si>
  <si>
    <t>P048417646171Z</t>
  </si>
  <si>
    <t>320163</t>
  </si>
  <si>
    <t>NGO’O EPSE OUNDI</t>
  </si>
  <si>
    <t>NELLY JOELLE</t>
  </si>
  <si>
    <t>P037618048785B</t>
  </si>
  <si>
    <t>320164</t>
  </si>
  <si>
    <t>NGO’OTOUK</t>
  </si>
  <si>
    <t>P039617810200E</t>
  </si>
  <si>
    <t>320165</t>
  </si>
  <si>
    <t>BENOIT HORTENCE</t>
  </si>
  <si>
    <t>P117818455093C</t>
  </si>
  <si>
    <t>320166</t>
  </si>
  <si>
    <t>DIDIER FERDINAND</t>
  </si>
  <si>
    <t>P096717057441K</t>
  </si>
  <si>
    <t>320167</t>
  </si>
  <si>
    <t>DIEUDONNE REMI</t>
  </si>
  <si>
    <t>P028118580890C</t>
  </si>
  <si>
    <t>320168</t>
  </si>
  <si>
    <t>Dominique</t>
  </si>
  <si>
    <t>P096117767491J</t>
  </si>
  <si>
    <t>320169</t>
  </si>
  <si>
    <t>P077316430178Z</t>
  </si>
  <si>
    <t>320170</t>
  </si>
  <si>
    <t>P028300512174D</t>
  </si>
  <si>
    <t>320171</t>
  </si>
  <si>
    <t>JOSEPH GABRIEL</t>
  </si>
  <si>
    <t>P068216358379U</t>
  </si>
  <si>
    <t>320172</t>
  </si>
  <si>
    <t>P028200445362A</t>
  </si>
  <si>
    <t>DOMBE / BP KRIBI II</t>
  </si>
  <si>
    <t>320173</t>
  </si>
  <si>
    <t>LUCIE MANUELLA</t>
  </si>
  <si>
    <t>P020517756414N</t>
  </si>
  <si>
    <t>320174</t>
  </si>
  <si>
    <t>NGOA ABESSOLO</t>
  </si>
  <si>
    <t>P108918023432F</t>
  </si>
  <si>
    <t>ODZA CITE DE LA PAIX</t>
  </si>
  <si>
    <t>320175</t>
  </si>
  <si>
    <t>NGOA AKAMBA ELLA</t>
  </si>
  <si>
    <t>P059016811792P</t>
  </si>
  <si>
    <t>DIRECTEUR COM</t>
  </si>
  <si>
    <t>320176</t>
  </si>
  <si>
    <t>NGOA ALIMA</t>
  </si>
  <si>
    <t>P115515522995F</t>
  </si>
  <si>
    <t>320177</t>
  </si>
  <si>
    <t>NGOA AMVELE</t>
  </si>
  <si>
    <t>P017018473141B</t>
  </si>
  <si>
    <t>320178</t>
  </si>
  <si>
    <t>NGOA ATANGANA</t>
  </si>
  <si>
    <t>P069716677973N</t>
  </si>
  <si>
    <t>KLABNPS</t>
  </si>
  <si>
    <t>320179</t>
  </si>
  <si>
    <t>P056300075961Z</t>
  </si>
  <si>
    <t>320180</t>
  </si>
  <si>
    <t>NGOA ATANGANA BONIFACE.</t>
  </si>
  <si>
    <t>P056316203321B</t>
  </si>
  <si>
    <t>320181</t>
  </si>
  <si>
    <t>NGOA ATEBA</t>
  </si>
  <si>
    <t>P086600572352A</t>
  </si>
  <si>
    <t>320182</t>
  </si>
  <si>
    <t>NGOA AZOMBO</t>
  </si>
  <si>
    <t>JUNIOR LAURENT SIMPLICE</t>
  </si>
  <si>
    <t>P109516043374K</t>
  </si>
  <si>
    <t>NKOABANG ENTREE FOKOU</t>
  </si>
  <si>
    <t>320183</t>
  </si>
  <si>
    <t>NGOA BIDOUNG</t>
  </si>
  <si>
    <t>P014415586381D</t>
  </si>
  <si>
    <t>320184</t>
  </si>
  <si>
    <t>NGOA BODO</t>
  </si>
  <si>
    <t>BORIS ELISEE</t>
  </si>
  <si>
    <t>P089616924268F</t>
  </si>
  <si>
    <t>320185</t>
  </si>
  <si>
    <t>NGOA BOMBA</t>
  </si>
  <si>
    <t>ERNEST SERGE</t>
  </si>
  <si>
    <t>P106900400842Q</t>
  </si>
  <si>
    <t>320186</t>
  </si>
  <si>
    <t>NGOA CHEFOR TONY</t>
  </si>
  <si>
    <t>P058517653014M</t>
  </si>
  <si>
    <t>MAGISTRA</t>
  </si>
  <si>
    <t>320187</t>
  </si>
  <si>
    <t>NGOA EBOLO</t>
  </si>
  <si>
    <t>ANICET FRANC</t>
  </si>
  <si>
    <t>P058612601058Y</t>
  </si>
  <si>
    <t>320188</t>
  </si>
  <si>
    <t>NGOA ENGAMA</t>
  </si>
  <si>
    <t>P039918091508T</t>
  </si>
  <si>
    <t>320189</t>
  </si>
  <si>
    <t>NGOA ESSAMA</t>
  </si>
  <si>
    <t>ANNICK VANESSA</t>
  </si>
  <si>
    <t>P019117076070C</t>
  </si>
  <si>
    <t>320190</t>
  </si>
  <si>
    <t>NGOA ESSONO</t>
  </si>
  <si>
    <t>JEAN TOUSSAINT</t>
  </si>
  <si>
    <t>P119418531943C</t>
  </si>
  <si>
    <t>320191</t>
  </si>
  <si>
    <t>NGOA MAMA</t>
  </si>
  <si>
    <t>P018816735591N</t>
  </si>
  <si>
    <t>320192</t>
  </si>
  <si>
    <t>NGOA MANGA</t>
  </si>
  <si>
    <t>P049417180264S</t>
  </si>
  <si>
    <t>320193</t>
  </si>
  <si>
    <t>NGOA MARIE HELENE NEE GUISLAIN</t>
  </si>
  <si>
    <t>P122017311200T</t>
  </si>
  <si>
    <t>320194</t>
  </si>
  <si>
    <t>NGOA MBARGA</t>
  </si>
  <si>
    <t>HORTENSE DANIELLE</t>
  </si>
  <si>
    <t>P050117541009E</t>
  </si>
  <si>
    <t>320195</t>
  </si>
  <si>
    <t>NGOA MBIDA</t>
  </si>
  <si>
    <t>AIME DIDIER</t>
  </si>
  <si>
    <t>P097912752054D</t>
  </si>
  <si>
    <t>320196</t>
  </si>
  <si>
    <t>NGOA MENOUNA</t>
  </si>
  <si>
    <t>P027412759141T</t>
  </si>
  <si>
    <t>320197</t>
  </si>
  <si>
    <t>NGOA MENOUNGA</t>
  </si>
  <si>
    <t>P118617875071W</t>
  </si>
  <si>
    <t>320198</t>
  </si>
  <si>
    <t>NGOA MEVA'A</t>
  </si>
  <si>
    <t>LUC LIONEL</t>
  </si>
  <si>
    <t>P029417539479C</t>
  </si>
  <si>
    <t>320199</t>
  </si>
  <si>
    <t>NGOA NDOUROU</t>
  </si>
  <si>
    <t>MARIE MARGUERITE BLANCHE</t>
  </si>
  <si>
    <t>P098517337564C</t>
  </si>
  <si>
    <t>320200</t>
  </si>
  <si>
    <t>NGOA NGOA</t>
  </si>
  <si>
    <t>ALBERT DIDIER</t>
  </si>
  <si>
    <t>P105900579120S</t>
  </si>
  <si>
    <t>NKOLZIE COLLEGE LA FONTAINE</t>
  </si>
  <si>
    <t>320201</t>
  </si>
  <si>
    <t>NGOA NGUELE</t>
  </si>
  <si>
    <t>P045814957366G</t>
  </si>
  <si>
    <t>320202</t>
  </si>
  <si>
    <t>NGOA NKOUDOU</t>
  </si>
  <si>
    <t>FRANÇOIS GERVAIS</t>
  </si>
  <si>
    <t>P109117403732L</t>
  </si>
  <si>
    <t>LOCATION DE VÉHICULE</t>
  </si>
  <si>
    <t>KRIBI,DOMBE</t>
  </si>
  <si>
    <t>320203</t>
  </si>
  <si>
    <t>NGOA OBAMA</t>
  </si>
  <si>
    <t>P068517716686N</t>
  </si>
  <si>
    <t>320204</t>
  </si>
  <si>
    <t>NGOA TOULOU WILLIAM - HERVE</t>
  </si>
  <si>
    <t>ETS URAMTEGC</t>
  </si>
  <si>
    <t>M022118467594M</t>
  </si>
  <si>
    <t>DERRIÈRE LE PARQUET</t>
  </si>
  <si>
    <t>320205</t>
  </si>
  <si>
    <t>NGOA ZE</t>
  </si>
  <si>
    <t>P119216878638Z</t>
  </si>
  <si>
    <t>RÉALISATION VIDÉO</t>
  </si>
  <si>
    <t>ODZA, YAOUNDÉ</t>
  </si>
  <si>
    <t>320206</t>
  </si>
  <si>
    <t>NGOABA SAMBA</t>
  </si>
  <si>
    <t>CHANCELLINE ROSA</t>
  </si>
  <si>
    <t>P058517926437E</t>
  </si>
  <si>
    <t>320207</t>
  </si>
  <si>
    <t>NGOABE</t>
  </si>
  <si>
    <t>P047512410808X</t>
  </si>
  <si>
    <t>320208</t>
  </si>
  <si>
    <t>NGOAH</t>
  </si>
  <si>
    <t>P079817607598W</t>
  </si>
  <si>
    <t>AKON PRES COMMISSARIAT</t>
  </si>
  <si>
    <t>320209</t>
  </si>
  <si>
    <t>NGOAH CONSTANTIN ARNOLD</t>
  </si>
  <si>
    <t>P096612102862U</t>
  </si>
  <si>
    <t>320210</t>
  </si>
  <si>
    <t>NGOAH NDZANA</t>
  </si>
  <si>
    <t>P077315156071P</t>
  </si>
  <si>
    <t>320211</t>
  </si>
  <si>
    <t>NGOAH RODRIGUE</t>
  </si>
  <si>
    <t>(ETS RODRIGUEZ)</t>
  </si>
  <si>
    <t>P097818592896D</t>
  </si>
  <si>
    <t>320212</t>
  </si>
  <si>
    <t>NGOAH ZOBO</t>
  </si>
  <si>
    <t>P097514367234P</t>
  </si>
  <si>
    <t>320213</t>
  </si>
  <si>
    <t>NGOAH ZOBO ALAIN</t>
  </si>
  <si>
    <t>P097517778013Y</t>
  </si>
  <si>
    <t>320214</t>
  </si>
  <si>
    <t>NGOAH.</t>
  </si>
  <si>
    <t>P079817998339P</t>
  </si>
  <si>
    <t>320215</t>
  </si>
  <si>
    <t>NGOAJOU</t>
  </si>
  <si>
    <t>JEANNE NGUEMITA</t>
  </si>
  <si>
    <t>P067612577630F</t>
  </si>
  <si>
    <t>320216</t>
  </si>
  <si>
    <t>JEANNETTE NGUEMITA</t>
  </si>
  <si>
    <t>P067616336502X</t>
  </si>
  <si>
    <t>320217</t>
  </si>
  <si>
    <t>NGOAJOU JEAN</t>
  </si>
  <si>
    <t>P013400066441Y</t>
  </si>
  <si>
    <t>320218</t>
  </si>
  <si>
    <t>NGOAKAM</t>
  </si>
  <si>
    <t>P125800208622L</t>
  </si>
  <si>
    <t>320219</t>
  </si>
  <si>
    <t>NGOAKO MBEMBE</t>
  </si>
  <si>
    <t>P088717003968D</t>
  </si>
  <si>
    <t>DOUALASWX</t>
  </si>
  <si>
    <t>320220</t>
  </si>
  <si>
    <t>NGOALEMA  ENTERPRISE(ETS  NGOALEMA)</t>
  </si>
  <si>
    <t>P042517789097B</t>
  </si>
  <si>
    <t>320221</t>
  </si>
  <si>
    <t>NGOALEMA ENTERPRISE</t>
  </si>
  <si>
    <t>ETS NGOALEMA</t>
  </si>
  <si>
    <t>M042517708166T</t>
  </si>
  <si>
    <t>320222</t>
  </si>
  <si>
    <t>NGOAMB ABENG</t>
  </si>
  <si>
    <t>DESIREE LEONIDE CATHY</t>
  </si>
  <si>
    <t>P019616379217X</t>
  </si>
  <si>
    <t>320223</t>
  </si>
  <si>
    <t>NGOAMKOUA KUESOB ALIN BLERIOT</t>
  </si>
  <si>
    <t>ETS ALIN AUTO CAMEROUN</t>
  </si>
  <si>
    <t>P088418422992X</t>
  </si>
  <si>
    <t>320224</t>
  </si>
  <si>
    <t>NGOANA SYVAIN</t>
  </si>
  <si>
    <t>P087400505354G</t>
  </si>
  <si>
    <t>320225</t>
  </si>
  <si>
    <t>NGOANDE</t>
  </si>
  <si>
    <t>P109817591809M</t>
  </si>
  <si>
    <t>320226</t>
  </si>
  <si>
    <t>NGOANDE NGOUMOU JOSEPHINE ARLETTE</t>
  </si>
  <si>
    <t>(ETS LOGARL)</t>
  </si>
  <si>
    <t>P029616450189D</t>
  </si>
  <si>
    <t>ENTRÉE LYCÉE TECHNIQUE KEYNES</t>
  </si>
  <si>
    <t>320227</t>
  </si>
  <si>
    <t>NGOANESS SARL</t>
  </si>
  <si>
    <t>M062116298155H</t>
  </si>
  <si>
    <t>320228</t>
  </si>
  <si>
    <t>NGOANOM TAMO</t>
  </si>
  <si>
    <t>P107416598551Q</t>
  </si>
  <si>
    <t>320229</t>
  </si>
  <si>
    <t>P107417977980G</t>
  </si>
  <si>
    <t>320230</t>
  </si>
  <si>
    <t>NGOANOM TAMO ALEXANDRE</t>
  </si>
  <si>
    <t>P106912645519K</t>
  </si>
  <si>
    <t>CPT A 191</t>
  </si>
  <si>
    <t>320231</t>
  </si>
  <si>
    <t>NGOAPO EPSE MEDJARA</t>
  </si>
  <si>
    <t>P018512719973S</t>
  </si>
  <si>
    <t>320232</t>
  </si>
  <si>
    <t>NGOASONG</t>
  </si>
  <si>
    <t>P058114425859G</t>
  </si>
  <si>
    <t>320233</t>
  </si>
  <si>
    <t>VERCLINE FUAWEHWOH</t>
  </si>
  <si>
    <t>P030017713210K</t>
  </si>
  <si>
    <t>320234</t>
  </si>
  <si>
    <t>NGOASONG JUSTINE</t>
  </si>
  <si>
    <t>TENDONGMUA</t>
  </si>
  <si>
    <t>P097517649995T</t>
  </si>
  <si>
    <t>320235</t>
  </si>
  <si>
    <t>NGOASONG SABASTIAN</t>
  </si>
  <si>
    <t>P027517885757D</t>
  </si>
  <si>
    <t>320236</t>
  </si>
  <si>
    <t>NGOATA</t>
  </si>
  <si>
    <t>SYLVANIUS DIANGHA</t>
  </si>
  <si>
    <t>P118825247818E</t>
  </si>
  <si>
    <t>320237</t>
  </si>
  <si>
    <t>NGOATE</t>
  </si>
  <si>
    <t>P039617658681Q</t>
  </si>
  <si>
    <t>320238</t>
  </si>
  <si>
    <t>NGOAWOAH EPSEE ALUNGAMOH FORSAH</t>
  </si>
  <si>
    <t>P096300117845E</t>
  </si>
  <si>
    <t>320239</t>
  </si>
  <si>
    <t>NGOAYAKA EPSE TAMBO TAMAH</t>
  </si>
  <si>
    <t>P107816438829J</t>
  </si>
  <si>
    <t>MBANGA BAKOKO CARREFOUR WHATSAPP</t>
  </si>
  <si>
    <t>320240</t>
  </si>
  <si>
    <t>NGOB EPOUSE HEGUE</t>
  </si>
  <si>
    <t>P037818543130M</t>
  </si>
  <si>
    <t>320241</t>
  </si>
  <si>
    <t>NGOB EPOUSE NYAMAKOUM GRACE OUSMANU</t>
  </si>
  <si>
    <t>P047111706340B</t>
  </si>
  <si>
    <t>320242</t>
  </si>
  <si>
    <t>NGOB NKANA</t>
  </si>
  <si>
    <t>Hermine Agnès</t>
  </si>
  <si>
    <t>P047417741872W</t>
  </si>
  <si>
    <t>320243</t>
  </si>
  <si>
    <t>NGOBA</t>
  </si>
  <si>
    <t>P127116996581F</t>
  </si>
  <si>
    <t>320244</t>
  </si>
  <si>
    <t>P037215468834P</t>
  </si>
  <si>
    <t>320245</t>
  </si>
  <si>
    <t>P029317492276Q</t>
  </si>
  <si>
    <t>320246</t>
  </si>
  <si>
    <t>P088416426176Y</t>
  </si>
  <si>
    <t>320247</t>
  </si>
  <si>
    <t>P036917427824L</t>
  </si>
  <si>
    <t>320248</t>
  </si>
  <si>
    <t>P057517994603T</t>
  </si>
  <si>
    <t>320249</t>
  </si>
  <si>
    <t>NGOBA BASILE</t>
  </si>
  <si>
    <t>"ETS LATOUR "</t>
  </si>
  <si>
    <t>P116300465471R</t>
  </si>
  <si>
    <t>HEBERGEMENT/SNACK BAR/PREST.SCES</t>
  </si>
  <si>
    <t>A COTE DE AGENCE DE VOYAGE PAPA GASSI</t>
  </si>
  <si>
    <t>320250</t>
  </si>
  <si>
    <t>NGOBA EDITH SYLVIE</t>
  </si>
  <si>
    <t>P088116606563U</t>
  </si>
  <si>
    <t>320251</t>
  </si>
  <si>
    <t>Ngoba eloungue</t>
  </si>
  <si>
    <t>P059117751221S</t>
  </si>
  <si>
    <t>320252</t>
  </si>
  <si>
    <t>NGOBA KOLADJA PATRICK</t>
  </si>
  <si>
    <t>P129012547613Y</t>
  </si>
  <si>
    <t>320253</t>
  </si>
  <si>
    <t>NGOBA NDEMA EPSE HOMBO</t>
  </si>
  <si>
    <t>ODETTE JEANNINE</t>
  </si>
  <si>
    <t>P047517692174P</t>
  </si>
  <si>
    <t>320254</t>
  </si>
  <si>
    <t>NGOBA NGOBA</t>
  </si>
  <si>
    <t>P108912415781F</t>
  </si>
  <si>
    <t>Kilimbe</t>
  </si>
  <si>
    <t>320255</t>
  </si>
  <si>
    <t>NGOBADI NJANJO EPSE ECHU</t>
  </si>
  <si>
    <t>Christine Beaudeline</t>
  </si>
  <si>
    <t>P018218073213R</t>
  </si>
  <si>
    <t>320256</t>
  </si>
  <si>
    <t>NGOBAHEL</t>
  </si>
  <si>
    <t>JOSEPHINE MARTINOZZI DESIREE</t>
  </si>
  <si>
    <t>P126917155474E</t>
  </si>
  <si>
    <t>ENTRÉE YATIKA</t>
  </si>
  <si>
    <t>320257</t>
  </si>
  <si>
    <t>NGOBALEB ERNESTINE</t>
  </si>
  <si>
    <t>P027812406715Z</t>
  </si>
  <si>
    <t>FACE LEADER</t>
  </si>
  <si>
    <t>320258</t>
  </si>
  <si>
    <t>NGOBAMEN SERVICES SARL</t>
  </si>
  <si>
    <t>M070100012307H</t>
  </si>
  <si>
    <t>320259</t>
  </si>
  <si>
    <t>NGOBAPPA</t>
  </si>
  <si>
    <t>JENEVIENE AIMEE</t>
  </si>
  <si>
    <t>P058417634382S</t>
  </si>
  <si>
    <t>320260</t>
  </si>
  <si>
    <t>NGOBATCHOM JULIENNE SUZANNE</t>
  </si>
  <si>
    <t>P059316474300F</t>
  </si>
  <si>
    <t>BOUTIQUE PRÊT À PORTER</t>
  </si>
  <si>
    <t>320261</t>
  </si>
  <si>
    <t>NGOBAYEGLE</t>
  </si>
  <si>
    <t>P076017532984J</t>
  </si>
  <si>
    <t>320262</t>
  </si>
  <si>
    <t>NGOBE</t>
  </si>
  <si>
    <t>ALICE MICHELE FLORE</t>
  </si>
  <si>
    <t>P018318023451W</t>
  </si>
  <si>
    <t>320263</t>
  </si>
  <si>
    <t>P047117748884T</t>
  </si>
  <si>
    <t>320264</t>
  </si>
  <si>
    <t>P037818451129S</t>
  </si>
  <si>
    <t>320265</t>
  </si>
  <si>
    <t>JULIUS CHIENEY</t>
  </si>
  <si>
    <t>P037316041286N</t>
  </si>
  <si>
    <t>320266</t>
  </si>
  <si>
    <t>NGOBE EBOUMOUA</t>
  </si>
  <si>
    <t>DORIANE LEONELLE</t>
  </si>
  <si>
    <t>P069018253600A</t>
  </si>
  <si>
    <t>320267</t>
  </si>
  <si>
    <t>NGOBE EPSEE BIACK DALLE</t>
  </si>
  <si>
    <t>GEORGETTE MINETTE</t>
  </si>
  <si>
    <t>P096600020507N</t>
  </si>
  <si>
    <t>320268</t>
  </si>
  <si>
    <t>NGOBE EWANE</t>
  </si>
  <si>
    <t>P038817687779M</t>
  </si>
  <si>
    <t>320269</t>
  </si>
  <si>
    <t>NGOBE JAME EPSE ABEGA NGUINI</t>
  </si>
  <si>
    <t>FRANCOISE MAREINE</t>
  </si>
  <si>
    <t>P088716380881J</t>
  </si>
  <si>
    <t>320270</t>
  </si>
  <si>
    <t>NGOBE MAKO HENRIETTE</t>
  </si>
  <si>
    <t>NGOBE MAKO</t>
  </si>
  <si>
    <t>P096512627401F</t>
  </si>
  <si>
    <t>320271</t>
  </si>
  <si>
    <t>NGOBE NZALI</t>
  </si>
  <si>
    <t>ELI MAUROIS</t>
  </si>
  <si>
    <t>P117412621379J</t>
  </si>
  <si>
    <t>320272</t>
  </si>
  <si>
    <t>NGOBE NZALI ELI MAUROI</t>
  </si>
  <si>
    <t>P117400330657X</t>
  </si>
  <si>
    <t>320273</t>
  </si>
  <si>
    <t>NGOBEB</t>
  </si>
  <si>
    <t>FREDERICK CHOP</t>
  </si>
  <si>
    <t>P097817499745D</t>
  </si>
  <si>
    <t>320274</t>
  </si>
  <si>
    <t>NGOBED ENANG MURIEL EMADE</t>
  </si>
  <si>
    <t>P058217745200W</t>
  </si>
  <si>
    <t>320275</t>
  </si>
  <si>
    <t>NGOBEJIA</t>
  </si>
  <si>
    <t>QUEENIVA</t>
  </si>
  <si>
    <t>P050216944181R</t>
  </si>
  <si>
    <t>320276</t>
  </si>
  <si>
    <t>NGOBELL ELISABETH</t>
  </si>
  <si>
    <t>P118017187196E</t>
  </si>
  <si>
    <t>320277</t>
  </si>
  <si>
    <t>NGOBENA</t>
  </si>
  <si>
    <t>P036212480574S</t>
  </si>
  <si>
    <t>320278</t>
  </si>
  <si>
    <t>NGOBETCHOU EPSE YONDA</t>
  </si>
  <si>
    <t>P017517664300X</t>
  </si>
  <si>
    <t>320279</t>
  </si>
  <si>
    <t>P017517037179K</t>
  </si>
  <si>
    <t>EBANG1 / MEYOS</t>
  </si>
  <si>
    <t>320280</t>
  </si>
  <si>
    <t>NGOBGANG</t>
  </si>
  <si>
    <t>CALVIN INNOCENT</t>
  </si>
  <si>
    <t>P029016621021J</t>
  </si>
  <si>
    <t>320281</t>
  </si>
  <si>
    <t>NGOBI LENDOU</t>
  </si>
  <si>
    <t>CIRIELLE CHARLY</t>
  </si>
  <si>
    <t>P028715994171U</t>
  </si>
  <si>
    <t>320282</t>
  </si>
  <si>
    <t>NGOBIDGIK FINJAP</t>
  </si>
  <si>
    <t>EILEEN</t>
  </si>
  <si>
    <t>P037416071826L</t>
  </si>
  <si>
    <t>320283</t>
  </si>
  <si>
    <t>NGOBIEZOK ARMEL FRANKLIN</t>
  </si>
  <si>
    <t>P058912419456W</t>
  </si>
  <si>
    <t>320284</t>
  </si>
  <si>
    <t>NGOBILE SARL</t>
  </si>
  <si>
    <t>N.B.L</t>
  </si>
  <si>
    <t>M012118449336K</t>
  </si>
  <si>
    <t>320285</t>
  </si>
  <si>
    <t>NGOBILIM  MBELLG LUCIENNE</t>
  </si>
  <si>
    <t>P019817865983B</t>
  </si>
  <si>
    <t>320286</t>
  </si>
  <si>
    <t>NGOBILO</t>
  </si>
  <si>
    <t>P107216609545P</t>
  </si>
  <si>
    <t>DERNIÈRE BOULANGERIE SAKER BEEDI</t>
  </si>
  <si>
    <t>320287</t>
  </si>
  <si>
    <t>NGOBILONG JOSEPHINE</t>
  </si>
  <si>
    <t>P078617948918C</t>
  </si>
  <si>
    <t>320288</t>
  </si>
  <si>
    <t>NGOBINYEGUI EP HEI MARTHE</t>
  </si>
  <si>
    <t>P106112438253U</t>
  </si>
  <si>
    <t>320289</t>
  </si>
  <si>
    <t>NGOBNKAM PAULIN</t>
  </si>
  <si>
    <t>P097518160372S</t>
  </si>
  <si>
    <t>320290</t>
  </si>
  <si>
    <t>NGOBO</t>
  </si>
  <si>
    <t>DANIELLE PRICYLLA</t>
  </si>
  <si>
    <t>P049717226176Q</t>
  </si>
  <si>
    <t>320291</t>
  </si>
  <si>
    <t>P108514401794L</t>
  </si>
  <si>
    <t>320292</t>
  </si>
  <si>
    <t>FRANCE VIVIANE</t>
  </si>
  <si>
    <t>P128816856206K</t>
  </si>
  <si>
    <t>320293</t>
  </si>
  <si>
    <t>P068517660612P</t>
  </si>
  <si>
    <t>320294</t>
  </si>
  <si>
    <t>P047517641801G</t>
  </si>
  <si>
    <t>VENTES ARTICLES FIVERS</t>
  </si>
  <si>
    <t>CP 52</t>
  </si>
  <si>
    <t>320295</t>
  </si>
  <si>
    <t>JEANNE NATACHA</t>
  </si>
  <si>
    <t>P099116703224R</t>
  </si>
  <si>
    <t>BP 6780</t>
  </si>
  <si>
    <t>320296</t>
  </si>
  <si>
    <t>JOVANNIE ARISTIDE</t>
  </si>
  <si>
    <t>P039716900932F</t>
  </si>
  <si>
    <t>CYBERCAFE; DIVERTISSEMENT</t>
  </si>
  <si>
    <t>BP 8085</t>
  </si>
  <si>
    <t>320297</t>
  </si>
  <si>
    <t>NGOBO ANDENG</t>
  </si>
  <si>
    <t>P109017180405H</t>
  </si>
  <si>
    <t>DÉPÔT DE LINGE</t>
  </si>
  <si>
    <t>320298</t>
  </si>
  <si>
    <t>NGOBO DIFFOUM</t>
  </si>
  <si>
    <t>P096616817572B</t>
  </si>
  <si>
    <t>ÉVANGÉLISTE</t>
  </si>
  <si>
    <t>320299</t>
  </si>
  <si>
    <t>NGOBO DOUMBE</t>
  </si>
  <si>
    <t>P068117723674Z</t>
  </si>
  <si>
    <t>320300</t>
  </si>
  <si>
    <t>NGOBO EBOA ESPE NDEDI LOBE</t>
  </si>
  <si>
    <t>P105214930058W</t>
  </si>
  <si>
    <t>ENTRÉE PIGEON</t>
  </si>
  <si>
    <t>320301</t>
  </si>
  <si>
    <t>NGOBO EBONGUE</t>
  </si>
  <si>
    <t>ROSE CHRISTINE</t>
  </si>
  <si>
    <t>P127118322394L</t>
  </si>
  <si>
    <t>320302</t>
  </si>
  <si>
    <t>NGOBO EKEDI EPSE KONDOCK II</t>
  </si>
  <si>
    <t>MARIE SYLVINE</t>
  </si>
  <si>
    <t>P027316776951N</t>
  </si>
  <si>
    <t>320303</t>
  </si>
  <si>
    <t>NGOBO EKWE</t>
  </si>
  <si>
    <t>P018517868381B</t>
  </si>
  <si>
    <t>320304</t>
  </si>
  <si>
    <t>NGOBO ELANGUE</t>
  </si>
  <si>
    <t>P029017804246K</t>
  </si>
  <si>
    <t>APRES CARREFOUR DES IMMEUBLES</t>
  </si>
  <si>
    <t>320305</t>
  </si>
  <si>
    <t>NGOBO ELONG EPSE AWONO</t>
  </si>
  <si>
    <t>ETS NGOBO ELONG EPSE AWONO</t>
  </si>
  <si>
    <t>P017112699835K</t>
  </si>
  <si>
    <t>320306</t>
  </si>
  <si>
    <t>NGOBO EP. DAYAS JEANNE MARIE</t>
  </si>
  <si>
    <t>P046712439268H</t>
  </si>
  <si>
    <t>320307</t>
  </si>
  <si>
    <t>NGOBO ÉPOUSE NKAKE</t>
  </si>
  <si>
    <t>SOPHIE EVELYNE</t>
  </si>
  <si>
    <t>P058416369557J</t>
  </si>
  <si>
    <t>NEW-BELL CIMETIÈRE</t>
  </si>
  <si>
    <t>320308</t>
  </si>
  <si>
    <t>NGOBO EPSE BOUGOLI OMBOYO CHRESCENCE</t>
  </si>
  <si>
    <t>P086200037030U</t>
  </si>
  <si>
    <t>320309</t>
  </si>
  <si>
    <t>NGOBO EPSE ZOCK</t>
  </si>
  <si>
    <t>P047917105789Q</t>
  </si>
  <si>
    <t>320310</t>
  </si>
  <si>
    <t>NGOBO EPSEE OYONO MENDOULA</t>
  </si>
  <si>
    <t>P096800321525D</t>
  </si>
  <si>
    <t>320311</t>
  </si>
  <si>
    <t>NGOBO ETIA</t>
  </si>
  <si>
    <t>P126417122834A</t>
  </si>
  <si>
    <t>320312</t>
  </si>
  <si>
    <t>NGOBO EYANGO EPSE BONA EKAMBI PAMELA ARMELLE</t>
  </si>
  <si>
    <t>( ETS PERFECT SERVICES)</t>
  </si>
  <si>
    <t>P038618456504K</t>
  </si>
  <si>
    <t>320313</t>
  </si>
  <si>
    <t>NGOBO IBRAHIM</t>
  </si>
  <si>
    <t>P047512641610B</t>
  </si>
  <si>
    <t>COMPTOIR 52</t>
  </si>
  <si>
    <t>320314</t>
  </si>
  <si>
    <t>NGOBO INGRID</t>
  </si>
  <si>
    <t>P108413620878W</t>
  </si>
  <si>
    <t>EMPLOYE UNION DES ASSURANCES DU CAMEROUN</t>
  </si>
  <si>
    <t>320315</t>
  </si>
  <si>
    <t>NGOBO MANGA</t>
  </si>
  <si>
    <t>P059216486093D</t>
  </si>
  <si>
    <t>320316</t>
  </si>
  <si>
    <t>NGOBO MASSOH</t>
  </si>
  <si>
    <t>P025317314341P</t>
  </si>
  <si>
    <t>320317</t>
  </si>
  <si>
    <t>NGOBO MINYELLE</t>
  </si>
  <si>
    <t>AURORE JORDANE</t>
  </si>
  <si>
    <t>P129918562563E</t>
  </si>
  <si>
    <t>320318</t>
  </si>
  <si>
    <t>NGOBO MONEFONG</t>
  </si>
  <si>
    <t>P105800123013U</t>
  </si>
  <si>
    <t>320319</t>
  </si>
  <si>
    <t>NGOBO MPONDO</t>
  </si>
  <si>
    <t>RUTH LACOQUETTE</t>
  </si>
  <si>
    <t>P128717560914E</t>
  </si>
  <si>
    <t>320320</t>
  </si>
  <si>
    <t>NGOBO MPONDO EPSEE AMEGAVIE</t>
  </si>
  <si>
    <t>SARRA REGINE</t>
  </si>
  <si>
    <t>P057112523842H</t>
  </si>
  <si>
    <t>320321</t>
  </si>
  <si>
    <t>NGOBO NDOKO</t>
  </si>
  <si>
    <t>REGINE FELICITE</t>
  </si>
  <si>
    <t>P058116365328L</t>
  </si>
  <si>
    <t>320322</t>
  </si>
  <si>
    <t>NGOBO NDOKO REGINE FELICITE</t>
  </si>
  <si>
    <t>P088117638239T</t>
  </si>
  <si>
    <t>320323</t>
  </si>
  <si>
    <t>NGOBO NJOH EPSE OVIDI</t>
  </si>
  <si>
    <t>P058918059326Q</t>
  </si>
  <si>
    <t>320324</t>
  </si>
  <si>
    <t>NGOBO NKALLE HERMINENGOB</t>
  </si>
  <si>
    <t>NGOBO NKALLE HERMINE</t>
  </si>
  <si>
    <t>P098112410513A</t>
  </si>
  <si>
    <t>320325</t>
  </si>
  <si>
    <t>NGOBO NZALLA GÉRALDINE MICHELE</t>
  </si>
  <si>
    <t>P017817398578M</t>
  </si>
  <si>
    <t>320326</t>
  </si>
  <si>
    <t>NGOBO SOSSO ALICE ELISABETH</t>
  </si>
  <si>
    <t>( ETS VISION SERVICES)</t>
  </si>
  <si>
    <t>P069017063396F</t>
  </si>
  <si>
    <t>320327</t>
  </si>
  <si>
    <t>NGOBO TCHANGOUE EPOUSE KUICHEUX</t>
  </si>
  <si>
    <t>AKAM RACHEL</t>
  </si>
  <si>
    <t>P108817200562T</t>
  </si>
  <si>
    <t>320328</t>
  </si>
  <si>
    <t>NGOBO YANKAM</t>
  </si>
  <si>
    <t>ETS NGOBO YANKAM</t>
  </si>
  <si>
    <t>P127912549918C</t>
  </si>
  <si>
    <t>320329</t>
  </si>
  <si>
    <t>NGOBO Zeh Barbare</t>
  </si>
  <si>
    <t>P015112423365H</t>
  </si>
  <si>
    <t>320330</t>
  </si>
  <si>
    <t>NGOBOGONG</t>
  </si>
  <si>
    <t>P078717842848U</t>
  </si>
  <si>
    <t>320331</t>
  </si>
  <si>
    <t>NGOBONSONG ENOCK</t>
  </si>
  <si>
    <t>BANGLIS</t>
  </si>
  <si>
    <t>P129018476038B</t>
  </si>
  <si>
    <t>320332</t>
  </si>
  <si>
    <t>NGOBRIPAU SARL</t>
  </si>
  <si>
    <t>M081512435737W</t>
  </si>
  <si>
    <t>320333</t>
  </si>
  <si>
    <t>NGOBU AARON NCHANG</t>
  </si>
  <si>
    <t>P126713790503S</t>
  </si>
  <si>
    <t>EMPLOYE GOLFECH CAMEROUN LIMITED</t>
  </si>
  <si>
    <t>320334</t>
  </si>
  <si>
    <t>NGOCGA NGUEFACK ULRICH BLERIOT</t>
  </si>
  <si>
    <t>P079213434645D</t>
  </si>
  <si>
    <t>Commence général,Prestation de service ,Vente et location de voiture</t>
  </si>
  <si>
    <t>320335</t>
  </si>
  <si>
    <t>( ETS ÉVOLUTION SERVICES )</t>
  </si>
  <si>
    <t>P079218065335G</t>
  </si>
  <si>
    <t>320336</t>
  </si>
  <si>
    <t>Ngochan</t>
  </si>
  <si>
    <t>Joyceline tikum</t>
  </si>
  <si>
    <t>P128917843879B</t>
  </si>
  <si>
    <t>320337</t>
  </si>
  <si>
    <t>NGOCHAN ATUD</t>
  </si>
  <si>
    <t>P028516599756Y</t>
  </si>
  <si>
    <t>320338</t>
  </si>
  <si>
    <t>P028516598086G</t>
  </si>
  <si>
    <t>320339</t>
  </si>
  <si>
    <t>NGOCHAN CHEKO BEATRICE</t>
  </si>
  <si>
    <t>P122016399946R</t>
  </si>
  <si>
    <t>320340</t>
  </si>
  <si>
    <t>NGOCHE</t>
  </si>
  <si>
    <t>P089517993383X</t>
  </si>
  <si>
    <t>320341</t>
  </si>
  <si>
    <t>BRAIN MUNJONG</t>
  </si>
  <si>
    <t>P047817925500D</t>
  </si>
  <si>
    <t>320342</t>
  </si>
  <si>
    <t>CLINTON BEBANGFUNG</t>
  </si>
  <si>
    <t>P059617780325K</t>
  </si>
  <si>
    <t>320343</t>
  </si>
  <si>
    <t>NGOCHEU</t>
  </si>
  <si>
    <t>P026416125769N</t>
  </si>
  <si>
    <t>320344</t>
  </si>
  <si>
    <t>MERVEILLE STYVE</t>
  </si>
  <si>
    <t>P119917096636F</t>
  </si>
  <si>
    <t>320345</t>
  </si>
  <si>
    <t>NGOCHEU NDJADJA</t>
  </si>
  <si>
    <t>P047517703916B</t>
  </si>
  <si>
    <t>320346</t>
  </si>
  <si>
    <t>P057517754752U</t>
  </si>
  <si>
    <t>320347</t>
  </si>
  <si>
    <t>NGOCHI</t>
  </si>
  <si>
    <t>BRUNO NGOCHI</t>
  </si>
  <si>
    <t>P118514654151Y</t>
  </si>
  <si>
    <t>320348</t>
  </si>
  <si>
    <t>P016212733882H</t>
  </si>
  <si>
    <t>320349</t>
  </si>
  <si>
    <t>NGOCHI APONGPOH</t>
  </si>
  <si>
    <t>NGOMAH</t>
  </si>
  <si>
    <t>P039717603351T</t>
  </si>
  <si>
    <t>GLASS WORRK</t>
  </si>
  <si>
    <t>320350</t>
  </si>
  <si>
    <t>NGOCHI STEPHEN NKEH</t>
  </si>
  <si>
    <t>P125717622221L</t>
  </si>
  <si>
    <t>320351</t>
  </si>
  <si>
    <t>NGOCHIA</t>
  </si>
  <si>
    <t>P068817754582Y</t>
  </si>
  <si>
    <t>320352</t>
  </si>
  <si>
    <t>GODWILL LESI</t>
  </si>
  <si>
    <t>P128818044732Z</t>
  </si>
  <si>
    <t>320353</t>
  </si>
  <si>
    <t>RICHARD CHIBUH</t>
  </si>
  <si>
    <t>P019616489537K</t>
  </si>
  <si>
    <t>AYISSI BAR</t>
  </si>
  <si>
    <t>320354</t>
  </si>
  <si>
    <t>NGOCHIA NAOMIH HANGHA</t>
  </si>
  <si>
    <t>P129817189403Z</t>
  </si>
  <si>
    <t>320355</t>
  </si>
  <si>
    <t>NGOCHIE EFFOUDOU CHARLOTTE DANNY</t>
  </si>
  <si>
    <t>ETS THE FIVE</t>
  </si>
  <si>
    <t>P069316073444J</t>
  </si>
  <si>
    <t>Prestations de services, restauration, commerce général,BTP, import export, hébergement, agriculture, élevage transport négoce</t>
  </si>
  <si>
    <t>320356</t>
  </si>
  <si>
    <t>NGOCHO VICTORINE</t>
  </si>
  <si>
    <t>P108316885966P</t>
  </si>
  <si>
    <t>OFFIECENCE</t>
  </si>
  <si>
    <t>320357</t>
  </si>
  <si>
    <t>NGOCHOUA RICHARD</t>
  </si>
  <si>
    <t>P016500410987A</t>
  </si>
  <si>
    <t>320358</t>
  </si>
  <si>
    <t>NGOCHU BERNARD YENGEH</t>
  </si>
  <si>
    <t>P030216681492D</t>
  </si>
  <si>
    <t>320359</t>
  </si>
  <si>
    <t>BLAISE SYLVESTRE</t>
  </si>
  <si>
    <t>P125800153331X</t>
  </si>
  <si>
    <t>320360</t>
  </si>
  <si>
    <t>ESAIE LEOPOLD</t>
  </si>
  <si>
    <t>P107515060038K</t>
  </si>
  <si>
    <t>SAVOY PALMZ</t>
  </si>
  <si>
    <t>320361</t>
  </si>
  <si>
    <t>P078315674521N</t>
  </si>
  <si>
    <t>320362</t>
  </si>
  <si>
    <t>MARIE MADELEINE CAROLE</t>
  </si>
  <si>
    <t>P097917954453J</t>
  </si>
  <si>
    <t>320363</t>
  </si>
  <si>
    <t>P105617103118M</t>
  </si>
  <si>
    <t>320364</t>
  </si>
  <si>
    <t>NGOCK BIKOKO</t>
  </si>
  <si>
    <t>P117718531425B</t>
  </si>
  <si>
    <t>320365</t>
  </si>
  <si>
    <t>P117717598715Z</t>
  </si>
  <si>
    <t>MÉTALLURGIQUE</t>
  </si>
  <si>
    <t>320366</t>
  </si>
  <si>
    <t>NGOCK CHRISTIAN</t>
  </si>
  <si>
    <t>ETS CONSTRUCTION DU PEUPLE</t>
  </si>
  <si>
    <t>P124800080835K</t>
  </si>
  <si>
    <t>320367</t>
  </si>
  <si>
    <t>NGOCK EPSE DJOUAKA</t>
  </si>
  <si>
    <t>MARIE MADELEINE CAROLE S</t>
  </si>
  <si>
    <t>P097918530683A</t>
  </si>
  <si>
    <t>320368</t>
  </si>
  <si>
    <t>NGOCK ÉPSE NGONO NANGA OLGAN</t>
  </si>
  <si>
    <t>P057900566220U</t>
  </si>
  <si>
    <t>320369</t>
  </si>
  <si>
    <t>Ngock Eyoum</t>
  </si>
  <si>
    <t>P040017893593W</t>
  </si>
  <si>
    <t>320370</t>
  </si>
  <si>
    <t>NGOCK GILBERT ROMEO</t>
  </si>
  <si>
    <t>P029017202000A</t>
  </si>
  <si>
    <t>320371</t>
  </si>
  <si>
    <t>NGOCK GISELE VALERIEN</t>
  </si>
  <si>
    <t>P058212487318J</t>
  </si>
  <si>
    <t>320372</t>
  </si>
  <si>
    <t>NGOCK ISOM</t>
  </si>
  <si>
    <t>HERVE DANIEL</t>
  </si>
  <si>
    <t>P069518194252G</t>
  </si>
  <si>
    <t>320373</t>
  </si>
  <si>
    <t>NGOCK LEONARD</t>
  </si>
  <si>
    <t>P122017185028Y</t>
  </si>
  <si>
    <t>320374</t>
  </si>
  <si>
    <t>NGOCK MATIP</t>
  </si>
  <si>
    <t>P076817061657X</t>
  </si>
  <si>
    <t>320375</t>
  </si>
  <si>
    <t>NGOCK NACK</t>
  </si>
  <si>
    <t>P106618683890E</t>
  </si>
  <si>
    <t>320376</t>
  </si>
  <si>
    <t>NGOCK NGOCK</t>
  </si>
  <si>
    <t>P106216022819R</t>
  </si>
  <si>
    <t>320377</t>
  </si>
  <si>
    <t>NGOCK NGOCK NICOLAS</t>
  </si>
  <si>
    <t>ETS NICOLAS ET FILS</t>
  </si>
  <si>
    <t>P036316484542N</t>
  </si>
  <si>
    <t>PRESTATIONS DE SERVICES, COMMERCE GENERAL IMPORT EXPORT, BTP ETC</t>
  </si>
  <si>
    <t>320378</t>
  </si>
  <si>
    <t>NGOCK PIMBOCK</t>
  </si>
  <si>
    <t>P048316629860N</t>
  </si>
  <si>
    <t>320379</t>
  </si>
  <si>
    <t>NGOCK PONDJI</t>
  </si>
  <si>
    <t>P088316905582S</t>
  </si>
  <si>
    <t>MBENGUE CITI</t>
  </si>
  <si>
    <t>320380</t>
  </si>
  <si>
    <t>NGOCK RAOUL BONHEUR</t>
  </si>
  <si>
    <t>P058412702245P</t>
  </si>
  <si>
    <t>320381</t>
  </si>
  <si>
    <t>NGOCK VI</t>
  </si>
  <si>
    <t>P069317434455F</t>
  </si>
  <si>
    <t>320382</t>
  </si>
  <si>
    <t>NGOCK YOMBE</t>
  </si>
  <si>
    <t>P048317803345J</t>
  </si>
  <si>
    <t>MENUISERIE,SERVICE PERSONNELS,SERVICE PERSONNELS</t>
  </si>
  <si>
    <t>PK 12 ENTREE SODIKOMBO</t>
  </si>
  <si>
    <t>320383</t>
  </si>
  <si>
    <t>NGOCKANG ZANKIA HERMANN</t>
  </si>
  <si>
    <t>P027812500271Q</t>
  </si>
  <si>
    <t>320384</t>
  </si>
  <si>
    <t>NGOCKI D'ESSENG</t>
  </si>
  <si>
    <t>LAETITIA EMILIENNE AUDREY</t>
  </si>
  <si>
    <t>P039217579189N</t>
  </si>
  <si>
    <t>CONFECTION ET VENTE DES VÊTEMENTS</t>
  </si>
  <si>
    <t>320385</t>
  </si>
  <si>
    <t>NGOCKTCHE NANA</t>
  </si>
  <si>
    <t>P018412605230X</t>
  </si>
  <si>
    <t>320386</t>
  </si>
  <si>
    <t>EDGARD LIONEL</t>
  </si>
  <si>
    <t>P029717733281M</t>
  </si>
  <si>
    <t>320387</t>
  </si>
  <si>
    <t>EULALIE CHRISTELLE</t>
  </si>
  <si>
    <t>P039114878190F</t>
  </si>
  <si>
    <t>320388</t>
  </si>
  <si>
    <t>P048817847036U</t>
  </si>
  <si>
    <t>320389</t>
  </si>
  <si>
    <t>P066516457660R</t>
  </si>
  <si>
    <t>COMPTOIR N° B 11</t>
  </si>
  <si>
    <t>320390</t>
  </si>
  <si>
    <t>P014412573598U</t>
  </si>
  <si>
    <t>320391</t>
  </si>
  <si>
    <t>P017918538206B</t>
  </si>
  <si>
    <t>320392</t>
  </si>
  <si>
    <t>SOLANGE AIME (ETS SOL DES ANGES)</t>
  </si>
  <si>
    <t>P017918109297Y</t>
  </si>
  <si>
    <t>320393</t>
  </si>
  <si>
    <t>NGODA CHRISTINE</t>
  </si>
  <si>
    <t>P018412568768R</t>
  </si>
  <si>
    <t>APRES DELICIEUSE</t>
  </si>
  <si>
    <t>320394</t>
  </si>
  <si>
    <t>NGODA CONSTANTIN</t>
  </si>
  <si>
    <t>P078816247419H</t>
  </si>
  <si>
    <t>CARREFOUR CAMOCO</t>
  </si>
  <si>
    <t>320395</t>
  </si>
  <si>
    <t>NGODA EDGAR LIONEL</t>
  </si>
  <si>
    <t>P029712772573Y</t>
  </si>
  <si>
    <t>320396</t>
  </si>
  <si>
    <t>NGODA EPSE TADAZE</t>
  </si>
  <si>
    <t>P016214426520N</t>
  </si>
  <si>
    <t>APRES LA DELEGUATION TP</t>
  </si>
  <si>
    <t>320397</t>
  </si>
  <si>
    <t>NGODA EPSE TADAZE CLOTILDE</t>
  </si>
  <si>
    <t>P016212423388Z</t>
  </si>
  <si>
    <t>320398</t>
  </si>
  <si>
    <t>NGODA ERNESTINE</t>
  </si>
  <si>
    <t>P122016895270Q</t>
  </si>
  <si>
    <t>320399</t>
  </si>
  <si>
    <t>NGODA LONTSI</t>
  </si>
  <si>
    <t>P086900139522X</t>
  </si>
  <si>
    <t>320400</t>
  </si>
  <si>
    <t>NGODA MANFO</t>
  </si>
  <si>
    <t>P069117439497L</t>
  </si>
  <si>
    <t>320401</t>
  </si>
  <si>
    <t>NGODA MELONG</t>
  </si>
  <si>
    <t>P019316879580Q</t>
  </si>
  <si>
    <t>320402</t>
  </si>
  <si>
    <t>NGODA MOMO</t>
  </si>
  <si>
    <t>P078612288401R</t>
  </si>
  <si>
    <t>320403</t>
  </si>
  <si>
    <t>P078618497206T</t>
  </si>
  <si>
    <t>320404</t>
  </si>
  <si>
    <t>NGODA MOMO ROMEO</t>
  </si>
  <si>
    <t>P099916811483P</t>
  </si>
  <si>
    <t>320405</t>
  </si>
  <si>
    <t>NGODA NNANGA EPSEE MBARGA O.</t>
  </si>
  <si>
    <t>P015600365240Y</t>
  </si>
  <si>
    <t>320406</t>
  </si>
  <si>
    <t>NGODA POUWO</t>
  </si>
  <si>
    <t>P079618048489J</t>
  </si>
  <si>
    <t>320407</t>
  </si>
  <si>
    <t>NGODA THOMAS</t>
  </si>
  <si>
    <t>P016412143264J</t>
  </si>
  <si>
    <t>BASSOH</t>
  </si>
  <si>
    <t>320408</t>
  </si>
  <si>
    <t>NGODAH</t>
  </si>
  <si>
    <t>P097018063630P</t>
  </si>
  <si>
    <t>320409</t>
  </si>
  <si>
    <t>NGODAH ETIENNE</t>
  </si>
  <si>
    <t>P097012404774F</t>
  </si>
  <si>
    <t>CPT 36 BLOC 4</t>
  </si>
  <si>
    <t>320410</t>
  </si>
  <si>
    <t>NGODAH TCHOUBA</t>
  </si>
  <si>
    <t>P078516974104R</t>
  </si>
  <si>
    <t>320411</t>
  </si>
  <si>
    <t>NGODAH TEDJI</t>
  </si>
  <si>
    <t>ANALKA KAREL</t>
  </si>
  <si>
    <t>P100017729573C</t>
  </si>
  <si>
    <t>320412</t>
  </si>
  <si>
    <t>NGODBO</t>
  </si>
  <si>
    <t>ANGELINE BABETTE</t>
  </si>
  <si>
    <t>P089518588687B</t>
  </si>
  <si>
    <t>320413</t>
  </si>
  <si>
    <t>EMMANUEL JEAN BASILE</t>
  </si>
  <si>
    <t>P107912146594W</t>
  </si>
  <si>
    <t>320414</t>
  </si>
  <si>
    <t>NGODBO INNOCENT</t>
  </si>
  <si>
    <t>ETS NG. ESPOIR</t>
  </si>
  <si>
    <t>P066016318763C</t>
  </si>
  <si>
    <t>STATION GULFINE</t>
  </si>
  <si>
    <t>320415</t>
  </si>
  <si>
    <t>NGODE RACHEL NGUM</t>
  </si>
  <si>
    <t>P039417190043D</t>
  </si>
  <si>
    <t>320416</t>
  </si>
  <si>
    <t>NGODEBO</t>
  </si>
  <si>
    <t>Adrien</t>
  </si>
  <si>
    <t>P014817767544F</t>
  </si>
  <si>
    <t>320417</t>
  </si>
  <si>
    <t>Ngodem</t>
  </si>
  <si>
    <t>Chimène</t>
  </si>
  <si>
    <t>P087818012691Z</t>
  </si>
  <si>
    <t>320418</t>
  </si>
  <si>
    <t>NGODEM</t>
  </si>
  <si>
    <t>P017212404982B</t>
  </si>
  <si>
    <t>320419</t>
  </si>
  <si>
    <t>SUZIE-JOSIANE</t>
  </si>
  <si>
    <t>P117517205710J</t>
  </si>
  <si>
    <t>320420</t>
  </si>
  <si>
    <t>NGODEM KEMEGNE</t>
  </si>
  <si>
    <t>P018314595529C</t>
  </si>
  <si>
    <t>320421</t>
  </si>
  <si>
    <t>NGODEM TCHAMTCHOUA</t>
  </si>
  <si>
    <t>P117417800071Y</t>
  </si>
  <si>
    <t>320422</t>
  </si>
  <si>
    <t>NGODHA</t>
  </si>
  <si>
    <t>EMMANUEL ERIC</t>
  </si>
  <si>
    <t>P058712327571P</t>
  </si>
  <si>
    <t>320423</t>
  </si>
  <si>
    <t>P078917557841R</t>
  </si>
  <si>
    <t>ESSOS CHAPEL</t>
  </si>
  <si>
    <t>320424</t>
  </si>
  <si>
    <t>NGODI KANGUE</t>
  </si>
  <si>
    <t>P128515069631T</t>
  </si>
  <si>
    <t>320425</t>
  </si>
  <si>
    <t>NGODI NGANDE</t>
  </si>
  <si>
    <t>P048312438898H</t>
  </si>
  <si>
    <t>320426</t>
  </si>
  <si>
    <t>NGODIA</t>
  </si>
  <si>
    <t>P058717038515T</t>
  </si>
  <si>
    <t>320427</t>
  </si>
  <si>
    <t>GERZINO JUVINTUS</t>
  </si>
  <si>
    <t>P018918314520G</t>
  </si>
  <si>
    <t>654507850</t>
  </si>
  <si>
    <t>320428</t>
  </si>
  <si>
    <t>NGODIE TCHOUNANG</t>
  </si>
  <si>
    <t>P087812566268C</t>
  </si>
  <si>
    <t>320429</t>
  </si>
  <si>
    <t>NGODIE TZOPO</t>
  </si>
  <si>
    <t>P087218042557U</t>
  </si>
  <si>
    <t>320430</t>
  </si>
  <si>
    <t>NGODIEKO DABOU</t>
  </si>
  <si>
    <t>MARNELLE RABELINE</t>
  </si>
  <si>
    <t>P079616609935Q</t>
  </si>
  <si>
    <t>320431</t>
  </si>
  <si>
    <t>NGODIEU NGANSOP</t>
  </si>
  <si>
    <t>P059117835310M</t>
  </si>
  <si>
    <t>320432</t>
  </si>
  <si>
    <t>NGODIEU PANKA</t>
  </si>
  <si>
    <t>DAVID ELVIS</t>
  </si>
  <si>
    <t>P068417079551R</t>
  </si>
  <si>
    <t>320433</t>
  </si>
  <si>
    <t>NGODJI</t>
  </si>
  <si>
    <t>P037217141597J</t>
  </si>
  <si>
    <t>FACE FACE FACEBOOK NIGHT CLUB</t>
  </si>
  <si>
    <t>320434</t>
  </si>
  <si>
    <t>NGODJI  TALLA  DIDIER</t>
  </si>
  <si>
    <t>P118612240328B</t>
  </si>
  <si>
    <t>320435</t>
  </si>
  <si>
    <t>NGODJI ETIENNE</t>
  </si>
  <si>
    <t>ETS ETIENNE SERVICES</t>
  </si>
  <si>
    <t>P017012726748B</t>
  </si>
  <si>
    <t>320436</t>
  </si>
  <si>
    <t>NGODJI NGOUMOU</t>
  </si>
  <si>
    <t>JOHN RUSSEL</t>
  </si>
  <si>
    <t>P058517905586L</t>
  </si>
  <si>
    <t>320437</t>
  </si>
  <si>
    <t>NGODJI RAIS</t>
  </si>
  <si>
    <t>P049317373396J</t>
  </si>
  <si>
    <t>PRIVATE WORKER</t>
  </si>
  <si>
    <t>320438</t>
  </si>
  <si>
    <t>NGODJO KAMGA</t>
  </si>
  <si>
    <t>YANNICK STANISLAS</t>
  </si>
  <si>
    <t>P068818010257H</t>
  </si>
  <si>
    <t>SEPTIEME RUE</t>
  </si>
  <si>
    <t>320439</t>
  </si>
  <si>
    <t>NGODJO MAURICE</t>
  </si>
  <si>
    <t>P106112423191Y</t>
  </si>
  <si>
    <t>320440</t>
  </si>
  <si>
    <t>NGODJO SIME</t>
  </si>
  <si>
    <t>P058217657023R</t>
  </si>
  <si>
    <t>320441</t>
  </si>
  <si>
    <t>NGODJO TAYO FABRICE</t>
  </si>
  <si>
    <t>P018813291917N</t>
  </si>
  <si>
    <t>320442</t>
  </si>
  <si>
    <t>NGODJOM WANTCHI</t>
  </si>
  <si>
    <t>P100117617439P</t>
  </si>
  <si>
    <t>320443</t>
  </si>
  <si>
    <t>NGODJOUM TCHAPI</t>
  </si>
  <si>
    <t>P127712760273B</t>
  </si>
  <si>
    <t>320444</t>
  </si>
  <si>
    <t>NGODJOUNG ELMINE FLOR</t>
  </si>
  <si>
    <t>"ETS NGODJOUNG ELMINE FLO"</t>
  </si>
  <si>
    <t>P018200470629D</t>
  </si>
  <si>
    <t>320445</t>
  </si>
  <si>
    <t>NGODO</t>
  </si>
  <si>
    <t>P095515733777B</t>
  </si>
  <si>
    <t>320446</t>
  </si>
  <si>
    <t>NICAISE DANIEL ROMAIN</t>
  </si>
  <si>
    <t>P017316335303S</t>
  </si>
  <si>
    <t>320447</t>
  </si>
  <si>
    <t>NGODO ONANA</t>
  </si>
  <si>
    <t>P077112671957K</t>
  </si>
  <si>
    <t>320448</t>
  </si>
  <si>
    <t>NGODON FOMO</t>
  </si>
  <si>
    <t>P019017406313P</t>
  </si>
  <si>
    <t>320449</t>
  </si>
  <si>
    <t>P019017813207T</t>
  </si>
  <si>
    <t>320450</t>
  </si>
  <si>
    <t>NGODZONG MEKONTSO</t>
  </si>
  <si>
    <t>P037414380474R</t>
  </si>
  <si>
    <t>CARREF 3 PROVINCES</t>
  </si>
  <si>
    <t>320451</t>
  </si>
  <si>
    <t>NGODZONG MOPI</t>
  </si>
  <si>
    <t>THIERRY CONSTANTIN</t>
  </si>
  <si>
    <t>P019717165420P</t>
  </si>
  <si>
    <t>320452</t>
  </si>
  <si>
    <t>ALICE OYERE</t>
  </si>
  <si>
    <t>P099717465696A</t>
  </si>
  <si>
    <t>320453</t>
  </si>
  <si>
    <t>BEATRICE MALINGO</t>
  </si>
  <si>
    <t>P069816637522S</t>
  </si>
  <si>
    <t>320454</t>
  </si>
  <si>
    <t>P110416781572R</t>
  </si>
  <si>
    <t>320455</t>
  </si>
  <si>
    <t>BRYAN HARRIS MONGO</t>
  </si>
  <si>
    <t>P030116930164J</t>
  </si>
  <si>
    <t>320456</t>
  </si>
  <si>
    <t>CHARLES OKOLE</t>
  </si>
  <si>
    <t>P059512735915J</t>
  </si>
  <si>
    <t>320457</t>
  </si>
  <si>
    <t>CHRISTIAN BAMOBE</t>
  </si>
  <si>
    <t>P058417636501P</t>
  </si>
  <si>
    <t>320458</t>
  </si>
  <si>
    <t>CLIFORD ITOE</t>
  </si>
  <si>
    <t>P049016654799R</t>
  </si>
  <si>
    <t>320459</t>
  </si>
  <si>
    <t>COLLINS ISE</t>
  </si>
  <si>
    <t>P058516584886K</t>
  </si>
  <si>
    <t>NGONGO BAKUNDU</t>
  </si>
  <si>
    <t>320460</t>
  </si>
  <si>
    <t>DERICK UKPA</t>
  </si>
  <si>
    <t>P050116675601E</t>
  </si>
  <si>
    <t>320461</t>
  </si>
  <si>
    <t>DIVINE OWARI</t>
  </si>
  <si>
    <t>P068716782266R</t>
  </si>
  <si>
    <t>MONTAGE VIDEO</t>
  </si>
  <si>
    <t>320462</t>
  </si>
  <si>
    <t>ELVIS SAKWE</t>
  </si>
  <si>
    <t>P098818322436Q</t>
  </si>
  <si>
    <t>320463</t>
  </si>
  <si>
    <t>P085016934477N</t>
  </si>
  <si>
    <t>320464</t>
  </si>
  <si>
    <t>EMMANUEL OSEAKA</t>
  </si>
  <si>
    <t>P097217096504U</t>
  </si>
  <si>
    <t>320465</t>
  </si>
  <si>
    <t>P096316696569L</t>
  </si>
  <si>
    <t>320466</t>
  </si>
  <si>
    <t>EVANS MODIKA</t>
  </si>
  <si>
    <t>P089518404754D</t>
  </si>
  <si>
    <t>320467</t>
  </si>
  <si>
    <t>FELIX EMBOLI</t>
  </si>
  <si>
    <t>P038817777379C</t>
  </si>
  <si>
    <t>320468</t>
  </si>
  <si>
    <t>JACOBINE BARIYANE</t>
  </si>
  <si>
    <t>P030316862419C</t>
  </si>
  <si>
    <t>320469</t>
  </si>
  <si>
    <t>JOSEPH MOKUBE</t>
  </si>
  <si>
    <t>P055418322450K</t>
  </si>
  <si>
    <t>320470</t>
  </si>
  <si>
    <t>LOVERT NGOE</t>
  </si>
  <si>
    <t>P118816906713R</t>
  </si>
  <si>
    <t>320471</t>
  </si>
  <si>
    <t>MARIVONE BAFINDA</t>
  </si>
  <si>
    <t>P079317175629A</t>
  </si>
  <si>
    <t>320472</t>
  </si>
  <si>
    <t>NESTOR LOBE</t>
  </si>
  <si>
    <t>P129717220994Z</t>
  </si>
  <si>
    <t>MATOH MAMFE ROAD</t>
  </si>
  <si>
    <t>320473</t>
  </si>
  <si>
    <t>P036814598095K</t>
  </si>
  <si>
    <t>HEBERGEMENT/PRESTATIONS DE SERVICES/COM GEN</t>
  </si>
  <si>
    <t>MEYOK</t>
  </si>
  <si>
    <t>320474</t>
  </si>
  <si>
    <t>PAUL MONENE</t>
  </si>
  <si>
    <t>P077917482883N</t>
  </si>
  <si>
    <t>320475</t>
  </si>
  <si>
    <t>P038612618744M</t>
  </si>
  <si>
    <t>SALES OF MATRASS</t>
  </si>
  <si>
    <t>320476</t>
  </si>
  <si>
    <t>VICRAM NENJO BORA</t>
  </si>
  <si>
    <t>P059618124491Z</t>
  </si>
  <si>
    <t>320477</t>
  </si>
  <si>
    <t>NGOE  FELIX  EMBOLI</t>
  </si>
  <si>
    <t>P038517714251C</t>
  </si>
  <si>
    <t>320478</t>
  </si>
  <si>
    <t>NGOE  JACOB</t>
  </si>
  <si>
    <t>P047317972962S</t>
  </si>
  <si>
    <t>320479</t>
  </si>
  <si>
    <t>NGOE AKUME PETER</t>
  </si>
  <si>
    <t>(FIANGO PHARMACY)</t>
  </si>
  <si>
    <t>P085700005553W</t>
  </si>
  <si>
    <t>320480</t>
  </si>
  <si>
    <t>NGOE ANTOINETTE DIWANGI</t>
  </si>
  <si>
    <t>P016517801597Z</t>
  </si>
  <si>
    <t>320481</t>
  </si>
  <si>
    <t>NGOE BODILOS NDINGI</t>
  </si>
  <si>
    <t>P109617167971A</t>
  </si>
  <si>
    <t>320482</t>
  </si>
  <si>
    <t>NGOE CATHERINE NWEA</t>
  </si>
  <si>
    <t>P099016163989P</t>
  </si>
  <si>
    <t>320483</t>
  </si>
  <si>
    <t>NGOE COLLET</t>
  </si>
  <si>
    <t>P089216280749X</t>
  </si>
  <si>
    <t>HAIR DRESSER/HOUSE WIFE</t>
  </si>
  <si>
    <t>FARM ROAD STREET</t>
  </si>
  <si>
    <t>320484</t>
  </si>
  <si>
    <t>NGOE COMFORT</t>
  </si>
  <si>
    <t>BELOLE</t>
  </si>
  <si>
    <t>P107017442652U</t>
  </si>
  <si>
    <t>320485</t>
  </si>
  <si>
    <t>NGOE DAMASUS EYO</t>
  </si>
  <si>
    <t>P060216979299T</t>
  </si>
  <si>
    <t>320486</t>
  </si>
  <si>
    <t>NGOE DOROTHY BELLE</t>
  </si>
  <si>
    <t>P056917573886R</t>
  </si>
  <si>
    <t>320487</t>
  </si>
  <si>
    <t>NGOE EMILIA MISSORI</t>
  </si>
  <si>
    <t>P049518055194K</t>
  </si>
  <si>
    <t>320488</t>
  </si>
  <si>
    <t>NGOE EPSEE BAYIGA BADJECK</t>
  </si>
  <si>
    <t>VERONIQUE ORTANCE</t>
  </si>
  <si>
    <t>P017512622953N</t>
  </si>
  <si>
    <t>320489</t>
  </si>
  <si>
    <t>NGOE ERIC EWANG</t>
  </si>
  <si>
    <t>P107317546938S</t>
  </si>
  <si>
    <t>320490</t>
  </si>
  <si>
    <t>NGOE GERALD IYASE</t>
  </si>
  <si>
    <t>(FAITH ENTERPRISE)</t>
  </si>
  <si>
    <t>P068716855430G</t>
  </si>
  <si>
    <t>MUKETE STREET</t>
  </si>
  <si>
    <t>320491</t>
  </si>
  <si>
    <t>NGOE IRENE NENE</t>
  </si>
  <si>
    <t>P059916733839P</t>
  </si>
  <si>
    <t>320492</t>
  </si>
  <si>
    <t>NGOE IVO ITOE</t>
  </si>
  <si>
    <t>P037217529027Q</t>
  </si>
  <si>
    <t>320493</t>
  </si>
  <si>
    <t>NGOE JUEL BEKUMAKA</t>
  </si>
  <si>
    <t>P129715138903U</t>
  </si>
  <si>
    <t>320494</t>
  </si>
  <si>
    <t>NGOE JULIANA ISOKWE</t>
  </si>
  <si>
    <t>P087316581190Y</t>
  </si>
  <si>
    <t>320495</t>
  </si>
  <si>
    <t>NGOE LOKENYE</t>
  </si>
  <si>
    <t>P129117783122G</t>
  </si>
  <si>
    <t>320496</t>
  </si>
  <si>
    <t>NGOE LOVELINE MENSAH</t>
  </si>
  <si>
    <t>P038418012938J</t>
  </si>
  <si>
    <t>320497</t>
  </si>
  <si>
    <t>NGOE MARIE</t>
  </si>
  <si>
    <t>YVONE ESUBU</t>
  </si>
  <si>
    <t>P119217151423Q</t>
  </si>
  <si>
    <t>320498</t>
  </si>
  <si>
    <t>NGOE MARIE YVONE</t>
  </si>
  <si>
    <t>ESUBU</t>
  </si>
  <si>
    <t>P119217504654L</t>
  </si>
  <si>
    <t>320499</t>
  </si>
  <si>
    <t>NGOE MEKOLLE</t>
  </si>
  <si>
    <t>QUINTA EPOLLE</t>
  </si>
  <si>
    <t>P019717616560Z</t>
  </si>
  <si>
    <t>320500</t>
  </si>
  <si>
    <t>NGOE MELIMI PIUS</t>
  </si>
  <si>
    <t>P019216866303L</t>
  </si>
  <si>
    <t>320501</t>
  </si>
  <si>
    <t>NGOE MICHAEL NGOE</t>
  </si>
  <si>
    <t>P088516383252P</t>
  </si>
  <si>
    <t>320502</t>
  </si>
  <si>
    <t>NGOE MISPAH</t>
  </si>
  <si>
    <t>NASARE</t>
  </si>
  <si>
    <t>P127118581601L</t>
  </si>
  <si>
    <t>320503</t>
  </si>
  <si>
    <t>NGOE MISPAH NASARE</t>
  </si>
  <si>
    <t>P127112435897N</t>
  </si>
  <si>
    <t>320504</t>
  </si>
  <si>
    <t>NGOE MOKABOE</t>
  </si>
  <si>
    <t>P038817230658F</t>
  </si>
  <si>
    <t>320505</t>
  </si>
  <si>
    <t>NGOE MOTO JOHN</t>
  </si>
  <si>
    <t>(ORIGINAL BLUE SPOT)</t>
  </si>
  <si>
    <t>P017811354547L</t>
  </si>
  <si>
    <t>320506</t>
  </si>
  <si>
    <t>NGOE NANGERI</t>
  </si>
  <si>
    <t>P076818066664R</t>
  </si>
  <si>
    <t>320507</t>
  </si>
  <si>
    <t>NGOE NGOWE OSCAR</t>
  </si>
  <si>
    <t>P122016952790R</t>
  </si>
  <si>
    <t>320508</t>
  </si>
  <si>
    <t>NGOE REN</t>
  </si>
  <si>
    <t>P018415399193B</t>
  </si>
  <si>
    <t>320509</t>
  </si>
  <si>
    <t>NGOE ROLAND BONYEKI</t>
  </si>
  <si>
    <t>P089713858128Q</t>
  </si>
  <si>
    <t>320510</t>
  </si>
  <si>
    <t>NGOE ROSELINE</t>
  </si>
  <si>
    <t>OTINGI</t>
  </si>
  <si>
    <t>P080117023431X</t>
  </si>
  <si>
    <t>320511</t>
  </si>
  <si>
    <t>NGOE SUSAN BIHN</t>
  </si>
  <si>
    <t>NGOE SUSAN BIH</t>
  </si>
  <si>
    <t>P098511716650Q</t>
  </si>
  <si>
    <t>320512</t>
  </si>
  <si>
    <t>NGOE THOMAS TASONG</t>
  </si>
  <si>
    <t>P068412264006P</t>
  </si>
  <si>
    <t>320513</t>
  </si>
  <si>
    <t>NGOE URSLA LOKENYE</t>
  </si>
  <si>
    <t>P068517917667R</t>
  </si>
  <si>
    <t>320514</t>
  </si>
  <si>
    <t>NGOE VIVIAN BAKE</t>
  </si>
  <si>
    <t>P078216240244S</t>
  </si>
  <si>
    <t>320515</t>
  </si>
  <si>
    <t>NGOEDEM EPSE TCHATCHUENG CAROLE CHRISTELLE</t>
  </si>
  <si>
    <t>P118517526417P</t>
  </si>
  <si>
    <t>320516</t>
  </si>
  <si>
    <t>NGOEH</t>
  </si>
  <si>
    <t>ALFRED NANGERI</t>
  </si>
  <si>
    <t>P057717204144N</t>
  </si>
  <si>
    <t>320517</t>
  </si>
  <si>
    <t>NGOELE</t>
  </si>
  <si>
    <t>RODNEY NIBA</t>
  </si>
  <si>
    <t>P050616343272D</t>
  </si>
  <si>
    <t>320518</t>
  </si>
  <si>
    <t>NGOENA NGAH</t>
  </si>
  <si>
    <t>ANGE JUNIOR</t>
  </si>
  <si>
    <t>P070118063809T</t>
  </si>
  <si>
    <t>320519</t>
  </si>
  <si>
    <t>NGOEYONG</t>
  </si>
  <si>
    <t>P056518536742G</t>
  </si>
  <si>
    <t>NBALGONG</t>
  </si>
  <si>
    <t>320520</t>
  </si>
  <si>
    <t>NGOEZE</t>
  </si>
  <si>
    <t>P077517767563R</t>
  </si>
  <si>
    <t>320521</t>
  </si>
  <si>
    <t>NGOFA</t>
  </si>
  <si>
    <t>DIVINE NFONAH</t>
  </si>
  <si>
    <t>P039017789886Q</t>
  </si>
  <si>
    <t>320522</t>
  </si>
  <si>
    <t>NGOFA  DIVINE</t>
  </si>
  <si>
    <t>NFONAH</t>
  </si>
  <si>
    <t>P019017957609D</t>
  </si>
  <si>
    <t>320523</t>
  </si>
  <si>
    <t>NGOFA HERVEETS</t>
  </si>
  <si>
    <t>ETS NGOF</t>
  </si>
  <si>
    <t>P127112469374P</t>
  </si>
  <si>
    <t>APRES  2eme ENTREE</t>
  </si>
  <si>
    <t>320524</t>
  </si>
  <si>
    <t>NGOFACK NGOUNE</t>
  </si>
  <si>
    <t>FLORIANTE</t>
  </si>
  <si>
    <t>P014417657712P</t>
  </si>
  <si>
    <t>320525</t>
  </si>
  <si>
    <t>NGOFAKEU WANSOM LAURENCE LYNN</t>
  </si>
  <si>
    <t>NGOFAKEU WANSON LAURENCE LYNN</t>
  </si>
  <si>
    <t>P068812522687A</t>
  </si>
  <si>
    <t>320526</t>
  </si>
  <si>
    <t>NGOFANE EPSEE MOUANSIE</t>
  </si>
  <si>
    <t>P077012635911C</t>
  </si>
  <si>
    <t>320527</t>
  </si>
  <si>
    <t>NGOFEU</t>
  </si>
  <si>
    <t>GIDANE</t>
  </si>
  <si>
    <t>P080116875256Z</t>
  </si>
  <si>
    <t>320528</t>
  </si>
  <si>
    <t>NGOFEU NGATCHOU</t>
  </si>
  <si>
    <t>ARISTIDE CHARLIE</t>
  </si>
  <si>
    <t>P088217811859Y</t>
  </si>
  <si>
    <t>320529</t>
  </si>
  <si>
    <t>NGOFEU NGATCHOU ARISTIDE CHARLIE</t>
  </si>
  <si>
    <t>P122015958235Y</t>
  </si>
  <si>
    <t>320530</t>
  </si>
  <si>
    <t>NGOFFO MOFO</t>
  </si>
  <si>
    <t>P099017138444Q</t>
  </si>
  <si>
    <t>320531</t>
  </si>
  <si>
    <t>NGOFO LODJINOU EPSE DJEMENING</t>
  </si>
  <si>
    <t>JULIENE</t>
  </si>
  <si>
    <t>P106016654833Z</t>
  </si>
  <si>
    <t>320532</t>
  </si>
  <si>
    <t>NGOG</t>
  </si>
  <si>
    <t>FILS EMMANUEL</t>
  </si>
  <si>
    <t>P077011766865K</t>
  </si>
  <si>
    <t>SODI KOMBO</t>
  </si>
  <si>
    <t>320533</t>
  </si>
  <si>
    <t>NGOG EPSE NGWEM</t>
  </si>
  <si>
    <t>ADELE MARIE CLAUDE</t>
  </si>
  <si>
    <t>P111915756571C</t>
  </si>
  <si>
    <t>320534</t>
  </si>
  <si>
    <t>NGOG JOB</t>
  </si>
  <si>
    <t>P122016129133D</t>
  </si>
  <si>
    <t>320535</t>
  </si>
  <si>
    <t>ETS CAMEROONIAN'S CONSULTING GROUP</t>
  </si>
  <si>
    <t>P085700018932H</t>
  </si>
  <si>
    <t>320536</t>
  </si>
  <si>
    <t>NGOGA FANANG MELANIE AURELIE</t>
  </si>
  <si>
    <t>(ETS A-J ACADEMY)</t>
  </si>
  <si>
    <t>P019117406921Z</t>
  </si>
  <si>
    <t>ANIMATIONS CULTURELLES PRESTATIONS DE SERVICES,COMMERCE GÉNÉRAL</t>
  </si>
  <si>
    <t>320537</t>
  </si>
  <si>
    <t>NGOGA PATRICK</t>
  </si>
  <si>
    <t>P129516395354L</t>
  </si>
  <si>
    <t>SANS PREFF</t>
  </si>
  <si>
    <t>320538</t>
  </si>
  <si>
    <t>NGOGAN</t>
  </si>
  <si>
    <t>P077116228244Q</t>
  </si>
  <si>
    <t>320539</t>
  </si>
  <si>
    <t>NGOGANG</t>
  </si>
  <si>
    <t>M122018658902D</t>
  </si>
  <si>
    <t>320540</t>
  </si>
  <si>
    <t>P078217936288L</t>
  </si>
  <si>
    <t>320541</t>
  </si>
  <si>
    <t>JEAN NAPAULEON.</t>
  </si>
  <si>
    <t>P017118532282C</t>
  </si>
  <si>
    <t>320542</t>
  </si>
  <si>
    <t>Ngogang</t>
  </si>
  <si>
    <t>Jislain Didi</t>
  </si>
  <si>
    <t>P027618036189S</t>
  </si>
  <si>
    <t>320543</t>
  </si>
  <si>
    <t>JULES WAKAM</t>
  </si>
  <si>
    <t>P127300463261J</t>
  </si>
  <si>
    <t>320544</t>
  </si>
  <si>
    <t>MEL LEROY NKOUAMOU</t>
  </si>
  <si>
    <t>P049716661118N</t>
  </si>
  <si>
    <t>320545</t>
  </si>
  <si>
    <t>NZEPAN RIGOBERT</t>
  </si>
  <si>
    <t>P086400302101G</t>
  </si>
  <si>
    <t>320546</t>
  </si>
  <si>
    <t>P069517166557A</t>
  </si>
  <si>
    <t>320547</t>
  </si>
  <si>
    <t>P069518355322H</t>
  </si>
  <si>
    <t>320548</t>
  </si>
  <si>
    <t>P098016067366X</t>
  </si>
  <si>
    <t>PARADIS DES SAUVETEURS BOUTIQUE 17. PETIT METIER</t>
  </si>
  <si>
    <t>320549</t>
  </si>
  <si>
    <t>NGOGANG CHILI EPSE MOCKTO PAULETTE</t>
  </si>
  <si>
    <t>P117012499258P</t>
  </si>
  <si>
    <t>320550</t>
  </si>
  <si>
    <t>NGOGANG DAVID</t>
  </si>
  <si>
    <t>P122017368738J</t>
  </si>
  <si>
    <t>320551</t>
  </si>
  <si>
    <t>NGOGANG JULES WAKAM</t>
  </si>
  <si>
    <t>P128317023573N</t>
  </si>
  <si>
    <t>320552</t>
  </si>
  <si>
    <t>NGOGANG KAYO</t>
  </si>
  <si>
    <t>BELBIANE</t>
  </si>
  <si>
    <t>P099816413655L</t>
  </si>
  <si>
    <t>ETS GARAGE ELOUNDOU JEAN</t>
  </si>
  <si>
    <t>EWANKANG CHEFFERIE</t>
  </si>
  <si>
    <t>320553</t>
  </si>
  <si>
    <t>NGOGANG KUITCHEU GERALDINENGO</t>
  </si>
  <si>
    <t>NGOGANG KUITCHEU GERALDINE</t>
  </si>
  <si>
    <t>P028712625279M</t>
  </si>
  <si>
    <t>FACE ANCIEN DECHARGE</t>
  </si>
  <si>
    <t>320554</t>
  </si>
  <si>
    <t>NGOGANG MARIE</t>
  </si>
  <si>
    <t>P025718221959G</t>
  </si>
  <si>
    <t>BONAPRISO RUE NJO NJO A COTE DE O'SPORT</t>
  </si>
  <si>
    <t>320555</t>
  </si>
  <si>
    <t>NGOGANG MOMENI</t>
  </si>
  <si>
    <t>P088712089747R</t>
  </si>
  <si>
    <t>320556</t>
  </si>
  <si>
    <t>NGOGANG NGANHOU EPSE WANDA</t>
  </si>
  <si>
    <t>P098314412652A</t>
  </si>
  <si>
    <t>320557</t>
  </si>
  <si>
    <t>NGOGANG NJIONKOU</t>
  </si>
  <si>
    <t>P029517868412H</t>
  </si>
  <si>
    <t>320558</t>
  </si>
  <si>
    <t>NGOGANG NJOMO EPSE TATCHOUA BRIGITTE</t>
  </si>
  <si>
    <t>(ETS LIFE COMEX)</t>
  </si>
  <si>
    <t>P096418466581P</t>
  </si>
  <si>
    <t>E-COMMERCE &amp; CRECHE</t>
  </si>
  <si>
    <t>320559</t>
  </si>
  <si>
    <t>NGOGANG YEPNDO</t>
  </si>
  <si>
    <t>FORD JACQUES</t>
  </si>
  <si>
    <t>P017317181627S</t>
  </si>
  <si>
    <t>320560</t>
  </si>
  <si>
    <t>NGOGANG ZOBOU</t>
  </si>
  <si>
    <t>FRANCOIS RICHARD</t>
  </si>
  <si>
    <t>P118114402141W</t>
  </si>
  <si>
    <t>320561</t>
  </si>
  <si>
    <t>NGOGKA</t>
  </si>
  <si>
    <t>P046017882856C</t>
  </si>
  <si>
    <t>320562</t>
  </si>
  <si>
    <t>NGOGKA EPSEE NTSANTSO</t>
  </si>
  <si>
    <t>P045000187706W</t>
  </si>
  <si>
    <t>320563</t>
  </si>
  <si>
    <t>M017212486368G</t>
  </si>
  <si>
    <t>320564</t>
  </si>
  <si>
    <t>NGOGNA PAULINE CHRISTINE</t>
  </si>
  <si>
    <t>ETS NGOGNA PAULINE CHRISTINE</t>
  </si>
  <si>
    <t>P015812418426Y</t>
  </si>
  <si>
    <t>320565</t>
  </si>
  <si>
    <t>NGOGNI EPSE MAYANG ROSE</t>
  </si>
  <si>
    <t>ETS NGOGNI</t>
  </si>
  <si>
    <t>P127200252037C</t>
  </si>
  <si>
    <t>VENTE DE MECHES ET ACCESSOIRES BEAUTE</t>
  </si>
  <si>
    <t>A COTE HOTEL NOURRICE</t>
  </si>
  <si>
    <t>320566</t>
  </si>
  <si>
    <t>NGOGNONG</t>
  </si>
  <si>
    <t>P039517515867C</t>
  </si>
  <si>
    <t>320567</t>
  </si>
  <si>
    <t>P077817618121G</t>
  </si>
  <si>
    <t>NKONGMONDO RUE DES GARAGES</t>
  </si>
  <si>
    <t>320568</t>
  </si>
  <si>
    <t>NGOGO OBAMA GERVAIS RODRIGUE</t>
  </si>
  <si>
    <t>ETS ORIS CONSULTING</t>
  </si>
  <si>
    <t>P088717827960N</t>
  </si>
  <si>
    <t>320569</t>
  </si>
  <si>
    <t>NGOGOUM EP NECHI EMILIENNE</t>
  </si>
  <si>
    <t>P065900433675N</t>
  </si>
  <si>
    <t>M A CPTR G 160</t>
  </si>
  <si>
    <t>320570</t>
  </si>
  <si>
    <t>NGOGUE</t>
  </si>
  <si>
    <t>SOBNAGOU</t>
  </si>
  <si>
    <t>P010017033525E</t>
  </si>
  <si>
    <t>320571</t>
  </si>
  <si>
    <t>NGOGUE FAMDIE</t>
  </si>
  <si>
    <t>P089317699409L</t>
  </si>
  <si>
    <t>320572</t>
  </si>
  <si>
    <t>NGOGUE TATANG</t>
  </si>
  <si>
    <t>P058517956563T</t>
  </si>
  <si>
    <t>320573</t>
  </si>
  <si>
    <t>NGOGUE TCHOUPA</t>
  </si>
  <si>
    <t>P089117853138P</t>
  </si>
  <si>
    <t>320574</t>
  </si>
  <si>
    <t>NGOGUIA</t>
  </si>
  <si>
    <t>NICOLE ABERTINE</t>
  </si>
  <si>
    <t>P057600536066D</t>
  </si>
  <si>
    <t>320575</t>
  </si>
  <si>
    <t>NGOGUIE FAMDIE</t>
  </si>
  <si>
    <t>P089317699383L</t>
  </si>
  <si>
    <t>320576</t>
  </si>
  <si>
    <t>ACHILLE JACQUES</t>
  </si>
  <si>
    <t>P048816929611G</t>
  </si>
  <si>
    <t>656825664</t>
  </si>
  <si>
    <t>320577</t>
  </si>
  <si>
    <t>ATUD PETER</t>
  </si>
  <si>
    <t>P018512632231D</t>
  </si>
  <si>
    <t>320578</t>
  </si>
  <si>
    <t>BEATRICE SAH</t>
  </si>
  <si>
    <t>P057814444137S</t>
  </si>
  <si>
    <t>320579</t>
  </si>
  <si>
    <t>P070017783903F</t>
  </si>
  <si>
    <t>320580</t>
  </si>
  <si>
    <t>BENNIS MIYANG</t>
  </si>
  <si>
    <t>P038917097281A</t>
  </si>
  <si>
    <t>320581</t>
  </si>
  <si>
    <t>BERNADETTE PELAGIE</t>
  </si>
  <si>
    <t>P087917392058M</t>
  </si>
  <si>
    <t>320582</t>
  </si>
  <si>
    <t>BRANDON NJONG</t>
  </si>
  <si>
    <t>P060317860877M</t>
  </si>
  <si>
    <t>320583</t>
  </si>
  <si>
    <t>P055916448882B</t>
  </si>
  <si>
    <t>320584</t>
  </si>
  <si>
    <t>CHRISTABEL KIYEH</t>
  </si>
  <si>
    <t>P067714413676H</t>
  </si>
  <si>
    <t>VBA-MINI ALIMENTATION</t>
  </si>
  <si>
    <t>320585</t>
  </si>
  <si>
    <t>CHRISTINA NGUNYI</t>
  </si>
  <si>
    <t>P115918322495F</t>
  </si>
  <si>
    <t>320586</t>
  </si>
  <si>
    <t>P015518216315T</t>
  </si>
  <si>
    <t>320587</t>
  </si>
  <si>
    <t>DIVINE NGOH</t>
  </si>
  <si>
    <t>P128612680415G</t>
  </si>
  <si>
    <t>320588</t>
  </si>
  <si>
    <t>DRUSILE</t>
  </si>
  <si>
    <t>P067516497304Z</t>
  </si>
  <si>
    <t>320589</t>
  </si>
  <si>
    <t>P099317823320J</t>
  </si>
  <si>
    <t>320590</t>
  </si>
  <si>
    <t>EMMANUEL CHAM CHAM</t>
  </si>
  <si>
    <t>P048418404898L</t>
  </si>
  <si>
    <t>320591</t>
  </si>
  <si>
    <t>P049017952297F</t>
  </si>
  <si>
    <t>320592</t>
  </si>
  <si>
    <t>P019014641131U</t>
  </si>
  <si>
    <t>320593</t>
  </si>
  <si>
    <t>ERNEST TEBID</t>
  </si>
  <si>
    <t>P097600130886C</t>
  </si>
  <si>
    <t>320594</t>
  </si>
  <si>
    <t>GEORGE EKWA</t>
  </si>
  <si>
    <t>P036700224003X</t>
  </si>
  <si>
    <t>320595</t>
  </si>
  <si>
    <t>HAPPINESS ENDAH</t>
  </si>
  <si>
    <t>P019616426890F</t>
  </si>
  <si>
    <t>320596</t>
  </si>
  <si>
    <t>P026316699611Y</t>
  </si>
  <si>
    <t>MOTEE BICEC</t>
  </si>
  <si>
    <t>320597</t>
  </si>
  <si>
    <t>HERMINE EWANE</t>
  </si>
  <si>
    <t>P108013913525E</t>
  </si>
  <si>
    <t>320598</t>
  </si>
  <si>
    <t>P068316465617S</t>
  </si>
  <si>
    <t>320599</t>
  </si>
  <si>
    <t>HILSON NGWA</t>
  </si>
  <si>
    <t>P020216920395D</t>
  </si>
  <si>
    <t>320600</t>
  </si>
  <si>
    <t>IVOH</t>
  </si>
  <si>
    <t>P098116074395Q</t>
  </si>
  <si>
    <t>RANDSTAD</t>
  </si>
  <si>
    <t>320601</t>
  </si>
  <si>
    <t>JEAN CLAUDE MUNJE</t>
  </si>
  <si>
    <t>P119117523158M</t>
  </si>
  <si>
    <t>320602</t>
  </si>
  <si>
    <t>KENEDI JAMES</t>
  </si>
  <si>
    <t>P017017141190C</t>
  </si>
  <si>
    <t>320603</t>
  </si>
  <si>
    <t>P129418003530E</t>
  </si>
  <si>
    <t>320604</t>
  </si>
  <si>
    <t>LIDWINA NDUM</t>
  </si>
  <si>
    <t>P058716016104Z</t>
  </si>
  <si>
    <t>320605</t>
  </si>
  <si>
    <t>P058818560332T</t>
  </si>
  <si>
    <t>320606</t>
  </si>
  <si>
    <t>MARTIN NGOH</t>
  </si>
  <si>
    <t>P035517187328T</t>
  </si>
  <si>
    <t>320607</t>
  </si>
  <si>
    <t>MIDILA AZOH</t>
  </si>
  <si>
    <t>P117817672160D</t>
  </si>
  <si>
    <t>320608</t>
  </si>
  <si>
    <t>MOURINE MOURKWE</t>
  </si>
  <si>
    <t>P087912349875Z</t>
  </si>
  <si>
    <t>320609</t>
  </si>
  <si>
    <t>NATHANAEL TENJOH</t>
  </si>
  <si>
    <t>P059415284245Q</t>
  </si>
  <si>
    <t>320610</t>
  </si>
  <si>
    <t>RAHEAL NESAH</t>
  </si>
  <si>
    <t>P108016326435B</t>
  </si>
  <si>
    <t>320611</t>
  </si>
  <si>
    <t>RENE AFUH</t>
  </si>
  <si>
    <t>P078816541536R</t>
  </si>
  <si>
    <t>DERRIERE AD LUCEM</t>
  </si>
  <si>
    <t>320612</t>
  </si>
  <si>
    <t>SERGIO TEKA</t>
  </si>
  <si>
    <t>P060117598988K</t>
  </si>
  <si>
    <t>320613</t>
  </si>
  <si>
    <t>P039917173335G</t>
  </si>
  <si>
    <t>320614</t>
  </si>
  <si>
    <t>SOCIELE NANAIN</t>
  </si>
  <si>
    <t>P040517571237P</t>
  </si>
  <si>
    <t>320615</t>
  </si>
  <si>
    <t>VALLERY AKWA</t>
  </si>
  <si>
    <t>P089718174986G</t>
  </si>
  <si>
    <t>320616</t>
  </si>
  <si>
    <t>P099216753982R</t>
  </si>
  <si>
    <t>320617</t>
  </si>
  <si>
    <t>VITALIS TEKO</t>
  </si>
  <si>
    <t>P028412404024R</t>
  </si>
  <si>
    <t>320618</t>
  </si>
  <si>
    <t>NGOH ADOLPH TABI</t>
  </si>
  <si>
    <t>P036400209105S</t>
  </si>
  <si>
    <t>SALE F DRINKS</t>
  </si>
  <si>
    <t>320619</t>
  </si>
  <si>
    <t>NGOH AKWILA</t>
  </si>
  <si>
    <t>ENJIE</t>
  </si>
  <si>
    <t>P068016292468A</t>
  </si>
  <si>
    <t>KOMPINA APRÈS CARREFOUR ABEGA</t>
  </si>
  <si>
    <t>320620</t>
  </si>
  <si>
    <t>NGOH ALANGA</t>
  </si>
  <si>
    <t>P105212244487U</t>
  </si>
  <si>
    <t>320621</t>
  </si>
  <si>
    <t>NGOH AUGUSTINE ITOBO</t>
  </si>
  <si>
    <t>(ETS SITUME VENTURES)</t>
  </si>
  <si>
    <t>P089212758150L</t>
  </si>
  <si>
    <t>320622</t>
  </si>
  <si>
    <t>NGOH BIKE</t>
  </si>
  <si>
    <t>P079716579761J</t>
  </si>
  <si>
    <t>320623</t>
  </si>
  <si>
    <t>NGOH BISSECK</t>
  </si>
  <si>
    <t>GREGOIRE (ETS INDUSTRIAL SOLUTION &amp; CONCEPTION)</t>
  </si>
  <si>
    <t>P078717657138Z</t>
  </si>
  <si>
    <t>ROND POINT CCC - DOUALA</t>
  </si>
  <si>
    <t>320624</t>
  </si>
  <si>
    <t>NGOH BISSECKGREGOIRE( ETS INDUSTRIAL SOLUTION ANS CONCEPTION)</t>
  </si>
  <si>
    <t>P078717525448X</t>
  </si>
  <si>
    <t>SERVICE PERSONNELS N.C.A PRESTATION DE SERVICES INDUSTRIELS</t>
  </si>
  <si>
    <t>320625</t>
  </si>
  <si>
    <t>NGOH BLASIUS MAH(FAMILY HOPE ENTERPRISE)</t>
  </si>
  <si>
    <t>P098617605202G</t>
  </si>
  <si>
    <t>320626</t>
  </si>
  <si>
    <t>NGOH BOSSADI</t>
  </si>
  <si>
    <t>AGNES MARTHE</t>
  </si>
  <si>
    <t>P098814632340N</t>
  </si>
  <si>
    <t>320627</t>
  </si>
  <si>
    <t>NGOH- BUEH</t>
  </si>
  <si>
    <t>JOEL NYAMBI</t>
  </si>
  <si>
    <t>P019617526690N</t>
  </si>
  <si>
    <t>320628</t>
  </si>
  <si>
    <t>NGOH CARLSON MUNA</t>
  </si>
  <si>
    <t>P110516864849K</t>
  </si>
  <si>
    <t>320629</t>
  </si>
  <si>
    <t>NGOH CLIFFORD</t>
  </si>
  <si>
    <t>P017517446330U</t>
  </si>
  <si>
    <t>320630</t>
  </si>
  <si>
    <t>NGOH DIEUDONNE NGOE</t>
  </si>
  <si>
    <t>P119617806520N</t>
  </si>
  <si>
    <t>320631</t>
  </si>
  <si>
    <t>NGOH DINGOME</t>
  </si>
  <si>
    <t>P104700216735S</t>
  </si>
  <si>
    <t>320632</t>
  </si>
  <si>
    <t>NGOH DIVINE SOH</t>
  </si>
  <si>
    <t>P028817140074L</t>
  </si>
  <si>
    <t>320633</t>
  </si>
  <si>
    <t>NGOH DOUALA</t>
  </si>
  <si>
    <t>P068517596471T</t>
  </si>
  <si>
    <t>CITÉ D'ENSEIGNANTS</t>
  </si>
  <si>
    <t>320634</t>
  </si>
  <si>
    <t>NGOH EHOWE EPSE NJOUME</t>
  </si>
  <si>
    <t>AUGUSTINE VIBELLE</t>
  </si>
  <si>
    <t>P067116200321G</t>
  </si>
  <si>
    <t>320635</t>
  </si>
  <si>
    <t>NGOH EKANDJOUM</t>
  </si>
  <si>
    <t>P117600215576C</t>
  </si>
  <si>
    <t>320636</t>
  </si>
  <si>
    <t>NGOH ELVIS NGOH</t>
  </si>
  <si>
    <t>P098517507375S</t>
  </si>
  <si>
    <t>IKILIWINDI DINGO</t>
  </si>
  <si>
    <t>320637</t>
  </si>
  <si>
    <t>NGOH EMMANUEL MUNONGO</t>
  </si>
  <si>
    <t>P098016498914R</t>
  </si>
  <si>
    <t>320638</t>
  </si>
  <si>
    <t>NGOH EP EMATI</t>
  </si>
  <si>
    <t>P124200491953F</t>
  </si>
  <si>
    <t>320639</t>
  </si>
  <si>
    <t>NGOH EP ETAME ALICE</t>
  </si>
  <si>
    <t>P014712702056Q</t>
  </si>
  <si>
    <t>320640</t>
  </si>
  <si>
    <t>NGOH EPOUSE EDIMO</t>
  </si>
  <si>
    <t>P018316655966H</t>
  </si>
  <si>
    <t>320641</t>
  </si>
  <si>
    <t>NGOH ÉPOUSE ETAME</t>
  </si>
  <si>
    <t>P014717739305Z</t>
  </si>
  <si>
    <t>320642</t>
  </si>
  <si>
    <t>NGOH EPSE ESSONKONG</t>
  </si>
  <si>
    <t>RACHIEL</t>
  </si>
  <si>
    <t>P075817875384N</t>
  </si>
  <si>
    <t>320643</t>
  </si>
  <si>
    <t>NGOH EPSE NZOUSSO</t>
  </si>
  <si>
    <t>P028017133260B</t>
  </si>
  <si>
    <t>320644</t>
  </si>
  <si>
    <t>NGOH EPSE SOUMA</t>
  </si>
  <si>
    <t>P098018035211Z</t>
  </si>
  <si>
    <t>320645</t>
  </si>
  <si>
    <t>NGOH EPSEE ANSE</t>
  </si>
  <si>
    <t>P097913914315J</t>
  </si>
  <si>
    <t>320646</t>
  </si>
  <si>
    <t>NGOH ESSAMBE</t>
  </si>
  <si>
    <t>FERNANDE ETS LAURA MARKET</t>
  </si>
  <si>
    <t>P128916499547C</t>
  </si>
  <si>
    <t>320647</t>
  </si>
  <si>
    <t>NGOH ESSAMBE FERNANDE</t>
  </si>
  <si>
    <t>P128916483776Q</t>
  </si>
  <si>
    <t>320648</t>
  </si>
  <si>
    <t>NGOH ESSAME</t>
  </si>
  <si>
    <t>NADINE(ETS ESSAME NADINE)</t>
  </si>
  <si>
    <t>P018517909415N</t>
  </si>
  <si>
    <t>320649</t>
  </si>
  <si>
    <t>NGOH ETAME ANNE</t>
  </si>
  <si>
    <t>P086617732879Z</t>
  </si>
  <si>
    <t>320650</t>
  </si>
  <si>
    <t>NGOH ETAPA</t>
  </si>
  <si>
    <t>P079116944448X</t>
  </si>
  <si>
    <t>320651</t>
  </si>
  <si>
    <t>NGOH EWANE</t>
  </si>
  <si>
    <t>P045700098200K</t>
  </si>
  <si>
    <t>SIC NLONGKAK</t>
  </si>
  <si>
    <t>320652</t>
  </si>
  <si>
    <t>NGOH EWANE EPSEE NGUESSE</t>
  </si>
  <si>
    <t>P045712621925K</t>
  </si>
  <si>
    <t>320653</t>
  </si>
  <si>
    <t>NGOH EYINDO</t>
  </si>
  <si>
    <t>P069415602108G</t>
  </si>
  <si>
    <t>320654</t>
  </si>
  <si>
    <t>NGOH FESE</t>
  </si>
  <si>
    <t>RUTH BOKENG</t>
  </si>
  <si>
    <t>P049714615918U</t>
  </si>
  <si>
    <t>320655</t>
  </si>
  <si>
    <t>NGOH FOTCHOM</t>
  </si>
  <si>
    <t>LIN RODIN</t>
  </si>
  <si>
    <t>P097100385177P</t>
  </si>
  <si>
    <t>320656</t>
  </si>
  <si>
    <t>NGOH FUNJIAN MIRABEL</t>
  </si>
  <si>
    <t>NGOH FUNJIA</t>
  </si>
  <si>
    <t>P088912629724A</t>
  </si>
  <si>
    <t>320657</t>
  </si>
  <si>
    <t>NGOH GIDEON NDUM</t>
  </si>
  <si>
    <t>ETS N.G &amp; SONS ELECTRONIC</t>
  </si>
  <si>
    <t>P108517980808C</t>
  </si>
  <si>
    <t>320658</t>
  </si>
  <si>
    <t>NGOH GILBERT MUCHOP</t>
  </si>
  <si>
    <t>P129017121544M</t>
  </si>
  <si>
    <t>320659</t>
  </si>
  <si>
    <t>NGOH GILBERT MUCHOP..</t>
  </si>
  <si>
    <t>P129016868594U</t>
  </si>
  <si>
    <t>320660</t>
  </si>
  <si>
    <t>NGOH HILSON</t>
  </si>
  <si>
    <t>P020217147069L</t>
  </si>
  <si>
    <t>320661</t>
  </si>
  <si>
    <t>NGOH ISIDORE CHIA</t>
  </si>
  <si>
    <t>ETS NGOH ET FRERE</t>
  </si>
  <si>
    <t>P118016700073G</t>
  </si>
  <si>
    <t>320662</t>
  </si>
  <si>
    <t>NGOH JOSEPHINE</t>
  </si>
  <si>
    <t>NGWARI</t>
  </si>
  <si>
    <t>P057216833230R</t>
  </si>
  <si>
    <t>320663</t>
  </si>
  <si>
    <t>NGOH JOSEPHN</t>
  </si>
  <si>
    <t>NGOH JOSEPH</t>
  </si>
  <si>
    <t>P125700201406S</t>
  </si>
  <si>
    <t>320664</t>
  </si>
  <si>
    <t>NGOH KOUMYO</t>
  </si>
  <si>
    <t>JUDITH CLEMENCE</t>
  </si>
  <si>
    <t>P128816683202G</t>
  </si>
  <si>
    <t>320665</t>
  </si>
  <si>
    <t>NGOH KUNGBI</t>
  </si>
  <si>
    <t>DIVINE KOLEDA</t>
  </si>
  <si>
    <t>P089616090488Z</t>
  </si>
  <si>
    <t>320666</t>
  </si>
  <si>
    <t>NGOH LUSHANG</t>
  </si>
  <si>
    <t>CARIN TON</t>
  </si>
  <si>
    <t>P049217168601M</t>
  </si>
  <si>
    <t>320667</t>
  </si>
  <si>
    <t>NGOH MAH EPSE ETO'O</t>
  </si>
  <si>
    <t>P129118472519K</t>
  </si>
  <si>
    <t>320668</t>
  </si>
  <si>
    <t>NGOH MARIE UKE</t>
  </si>
  <si>
    <t>P088716870242P</t>
  </si>
  <si>
    <t>320669</t>
  </si>
  <si>
    <t>NGOH MARTIN MALE</t>
  </si>
  <si>
    <t>P086817149524W</t>
  </si>
  <si>
    <t>320670</t>
  </si>
  <si>
    <t>NGOH MATIKE</t>
  </si>
  <si>
    <t>P038012281024D</t>
  </si>
  <si>
    <t>320671</t>
  </si>
  <si>
    <t>NGOH MBANG</t>
  </si>
  <si>
    <t>MARTIN RICHARD (ETS LES PAILLOTES)</t>
  </si>
  <si>
    <t>P038315194478N</t>
  </si>
  <si>
    <t>320672</t>
  </si>
  <si>
    <t>NGOH MBAPPE EMILIENNE</t>
  </si>
  <si>
    <t>P086700342760C</t>
  </si>
  <si>
    <t>320673</t>
  </si>
  <si>
    <t>NGOH MBEBE EUGENIE</t>
  </si>
  <si>
    <t>P078512281031H</t>
  </si>
  <si>
    <t>320674</t>
  </si>
  <si>
    <t>NGOH MBODA EPSE AZANGUE TSAGUE</t>
  </si>
  <si>
    <t>P069116701656N</t>
  </si>
  <si>
    <t>320675</t>
  </si>
  <si>
    <t>NGOH MBOM MICHELE CARINE</t>
  </si>
  <si>
    <t>ETS NGOH MBOM</t>
  </si>
  <si>
    <t>P079112520648X</t>
  </si>
  <si>
    <t>320676</t>
  </si>
  <si>
    <t>NGOH MBONGO</t>
  </si>
  <si>
    <t>P055517526818H</t>
  </si>
  <si>
    <t>320677</t>
  </si>
  <si>
    <t>NGOH MENELE</t>
  </si>
  <si>
    <t>P089917749217F</t>
  </si>
  <si>
    <t>320678</t>
  </si>
  <si>
    <t>NGOH MERCY MUNGOH</t>
  </si>
  <si>
    <t>(BOTANIC GARDENS RESTAURANT -HOT SPOT)</t>
  </si>
  <si>
    <t>P117717621373W</t>
  </si>
  <si>
    <t>RESTAURANT, BAR, COLD STORE, WHOLESALE DRINKS, GENERAL COMMERCE</t>
  </si>
  <si>
    <t>320679</t>
  </si>
  <si>
    <t>NGOH MISSE</t>
  </si>
  <si>
    <t>P017415433490Z</t>
  </si>
  <si>
    <t>320680</t>
  </si>
  <si>
    <t>NGOH MISSE EBENYE</t>
  </si>
  <si>
    <t>P069717169719U</t>
  </si>
  <si>
    <t>320681</t>
  </si>
  <si>
    <t>NGOH MISSE MOUELLE</t>
  </si>
  <si>
    <t>P119217169691H</t>
  </si>
  <si>
    <t>320682</t>
  </si>
  <si>
    <t>NGOH MITAMBO</t>
  </si>
  <si>
    <t>P038617926812R</t>
  </si>
  <si>
    <t>320683</t>
  </si>
  <si>
    <t>NGOH MOOH</t>
  </si>
  <si>
    <t>P127217689389D</t>
  </si>
  <si>
    <t>320684</t>
  </si>
  <si>
    <t>NGOH MOTTO ROSE</t>
  </si>
  <si>
    <t>ETS NGOH MOTTO ROSE</t>
  </si>
  <si>
    <t>P118312505612S</t>
  </si>
  <si>
    <t>B4/ 814</t>
  </si>
  <si>
    <t>320685</t>
  </si>
  <si>
    <t>NGOH NDOBO</t>
  </si>
  <si>
    <t>P015715793715M</t>
  </si>
  <si>
    <t>320686</t>
  </si>
  <si>
    <t>NGOH NDONG</t>
  </si>
  <si>
    <t>LYDIENNE BABINE</t>
  </si>
  <si>
    <t>P118718046172W</t>
  </si>
  <si>
    <t>320687</t>
  </si>
  <si>
    <t>NGOH NDONGUE EPSE VILON SUZANNE</t>
  </si>
  <si>
    <t>P122017608145S</t>
  </si>
  <si>
    <t>320688</t>
  </si>
  <si>
    <t>NGOH NEWILAH</t>
  </si>
  <si>
    <t>GERARD BERTIN</t>
  </si>
  <si>
    <t>P098918004975W</t>
  </si>
  <si>
    <t>320689</t>
  </si>
  <si>
    <t>NGOH NEWILAH GERARD BERTIN.</t>
  </si>
  <si>
    <t>P097517084053G</t>
  </si>
  <si>
    <t>320690</t>
  </si>
  <si>
    <t>NGOH NGANLEU</t>
  </si>
  <si>
    <t>P017514334842Y</t>
  </si>
  <si>
    <t>320691</t>
  </si>
  <si>
    <t>NGOH NGOH</t>
  </si>
  <si>
    <t>CHERY BIJOU</t>
  </si>
  <si>
    <t>P088716671333L</t>
  </si>
  <si>
    <t>320692</t>
  </si>
  <si>
    <t>NGOH NLEND EPSE MANGA</t>
  </si>
  <si>
    <t>P038817461691P</t>
  </si>
  <si>
    <t>320693</t>
  </si>
  <si>
    <t>NGOH NSIA EP. ELONO</t>
  </si>
  <si>
    <t>P057012695575M</t>
  </si>
  <si>
    <t>320694</t>
  </si>
  <si>
    <t>NGOH OLIVIA NYOH</t>
  </si>
  <si>
    <t>P067400521042J</t>
  </si>
  <si>
    <t>320695</t>
  </si>
  <si>
    <t>NGOH PATRICE</t>
  </si>
  <si>
    <t>ETS PONTE-PONTE &amp; FILS</t>
  </si>
  <si>
    <t>P118012601514F</t>
  </si>
  <si>
    <t>BOULANGERIE ARTISANALE - COMMERCE GENERAL</t>
  </si>
  <si>
    <t>320696</t>
  </si>
  <si>
    <t>NGOH PENDA</t>
  </si>
  <si>
    <t>P048712412196K</t>
  </si>
  <si>
    <t>320697</t>
  </si>
  <si>
    <t>P128017862218R</t>
  </si>
  <si>
    <t>320698</t>
  </si>
  <si>
    <t>NGOH PRICILIA ELOH</t>
  </si>
  <si>
    <t>P068616862359J</t>
  </si>
  <si>
    <t>320699</t>
  </si>
  <si>
    <t>NGOH RITA</t>
  </si>
  <si>
    <t>NSAKANI</t>
  </si>
  <si>
    <t>P069116848018W</t>
  </si>
  <si>
    <t>OPTICAL MARKETER</t>
  </si>
  <si>
    <t>320700</t>
  </si>
  <si>
    <t>NGOH ROSSEAM MBAKU</t>
  </si>
  <si>
    <t>P039816768471U</t>
  </si>
  <si>
    <t>320701</t>
  </si>
  <si>
    <t>NGOH SILVANUS</t>
  </si>
  <si>
    <t>P088916458910H</t>
  </si>
  <si>
    <t>320702</t>
  </si>
  <si>
    <t>NGOH SONGWA</t>
  </si>
  <si>
    <t>P059618371626Z</t>
  </si>
  <si>
    <t>320703</t>
  </si>
  <si>
    <t>NGOH STANDLEY FONJONG</t>
  </si>
  <si>
    <t>P078017967903Y</t>
  </si>
  <si>
    <t>320704</t>
  </si>
  <si>
    <t>NGOH TABI NKIAWOH</t>
  </si>
  <si>
    <t>(N.T.N)</t>
  </si>
  <si>
    <t>P088618002275X</t>
  </si>
  <si>
    <t>320705</t>
  </si>
  <si>
    <t>NGOH TEKWE</t>
  </si>
  <si>
    <t>P098116263989M</t>
  </si>
  <si>
    <t>320706</t>
  </si>
  <si>
    <t>NGOH TOUBE</t>
  </si>
  <si>
    <t>P058118172447H</t>
  </si>
  <si>
    <t>VENTE DU CHARBON</t>
  </si>
  <si>
    <t>320707</t>
  </si>
  <si>
    <t>NGOH TRIFON</t>
  </si>
  <si>
    <t>P109616750907Y</t>
  </si>
  <si>
    <t>ADMINSTRATEUR INFORMATICIEN</t>
  </si>
  <si>
    <t>320708</t>
  </si>
  <si>
    <t>NGOH V ITALIS TEKO</t>
  </si>
  <si>
    <t>P122015383843B</t>
  </si>
  <si>
    <t>320709</t>
  </si>
  <si>
    <t>NGOH VANIA ANWEI</t>
  </si>
  <si>
    <t>P039717721539L</t>
  </si>
  <si>
    <t>320710</t>
  </si>
  <si>
    <t>NGOH VASTIN NTANG EPSE AKWO</t>
  </si>
  <si>
    <t>P088717758635K</t>
  </si>
  <si>
    <t>320711</t>
  </si>
  <si>
    <t>NGOH VICTOR FEMEH</t>
  </si>
  <si>
    <t>ETS GURUTEL</t>
  </si>
  <si>
    <t>P059318288545B</t>
  </si>
  <si>
    <t>320712</t>
  </si>
  <si>
    <t>NGOH WASA PAULINE</t>
  </si>
  <si>
    <t>"ETS FAVOURITE CLINIC"</t>
  </si>
  <si>
    <t>P069016258718G</t>
  </si>
  <si>
    <t>BONABERI NDOGO BLOC 3</t>
  </si>
  <si>
    <t>320713</t>
  </si>
  <si>
    <t>NGOH.</t>
  </si>
  <si>
    <t>CLINTON MUKUM.</t>
  </si>
  <si>
    <t>P060416738848U</t>
  </si>
  <si>
    <t>320714</t>
  </si>
  <si>
    <t>NGOHA JACQUELINE</t>
  </si>
  <si>
    <t>P122015961219E</t>
  </si>
  <si>
    <t>320715</t>
  </si>
  <si>
    <t>NGOHCHE</t>
  </si>
  <si>
    <t>WALTER MANKENYU</t>
  </si>
  <si>
    <t>P077217608771G</t>
  </si>
  <si>
    <t>320716</t>
  </si>
  <si>
    <t>NGOHDAP DOH JUDITH</t>
  </si>
  <si>
    <t>P122016972384S</t>
  </si>
  <si>
    <t>320717</t>
  </si>
  <si>
    <t>NGOHE NKANGA EPOUSE NYOSSE</t>
  </si>
  <si>
    <t>FLORENCE LAULITA</t>
  </si>
  <si>
    <t>P048317748610F</t>
  </si>
  <si>
    <t>320718</t>
  </si>
  <si>
    <t>NGOHE PIERRE</t>
  </si>
  <si>
    <t>ALOYS (ETS SENGHOR AGRO MULTISERVICES)</t>
  </si>
  <si>
    <t>P039116075264J</t>
  </si>
  <si>
    <t>HOPITAL DE LA GARNISON</t>
  </si>
  <si>
    <t>320719</t>
  </si>
  <si>
    <t>NGOHEN BANEN</t>
  </si>
  <si>
    <t>REGINE SOLANGE</t>
  </si>
  <si>
    <t>P027517138069G</t>
  </si>
  <si>
    <t>CORDONNIERE</t>
  </si>
  <si>
    <t>320720</t>
  </si>
  <si>
    <t>NGOHGAM MOLOUH AMINA DEBENGUENGOH</t>
  </si>
  <si>
    <t>NGOHGAM MOLOUH AMINA DEBENGUE</t>
  </si>
  <si>
    <t>P107500462611S</t>
  </si>
  <si>
    <t>COIFFURE ET ESTHETIQUE</t>
  </si>
  <si>
    <t>EN FACE SUPERMARCHE ALICIA</t>
  </si>
  <si>
    <t>320721</t>
  </si>
  <si>
    <t>NGOHINAK</t>
  </si>
  <si>
    <t>P125217819100A</t>
  </si>
  <si>
    <t>320722</t>
  </si>
  <si>
    <t>NGOHKO TAMELI JOREST</t>
  </si>
  <si>
    <t>P099512573007A</t>
  </si>
  <si>
    <t>320723</t>
  </si>
  <si>
    <t>NGOHMO EKWALLA</t>
  </si>
  <si>
    <t>P019115557531R</t>
  </si>
  <si>
    <t>320724</t>
  </si>
  <si>
    <t>NGOHNENGEH</t>
  </si>
  <si>
    <t>RAFIATOU NGHOPOMBOI</t>
  </si>
  <si>
    <t>P109116980061U</t>
  </si>
  <si>
    <t>320725</t>
  </si>
  <si>
    <t>NGOHO</t>
  </si>
  <si>
    <t>P029817466146G</t>
  </si>
  <si>
    <t>SOCADA À CÔTÉ DU COLLÈGE VOLTAIRE</t>
  </si>
  <si>
    <t>320726</t>
  </si>
  <si>
    <t>P026917152298K</t>
  </si>
  <si>
    <t>VENTE DES YAOURTS ET SUCETTES</t>
  </si>
  <si>
    <t>320727</t>
  </si>
  <si>
    <t>NGOHO GUY CHRISTALIN</t>
  </si>
  <si>
    <t>P049316671502D</t>
  </si>
  <si>
    <t>320728</t>
  </si>
  <si>
    <t>P049317092457F</t>
  </si>
  <si>
    <t>320729</t>
  </si>
  <si>
    <t>NGOHO KETCHOGA EPOUSE LOUDJO</t>
  </si>
  <si>
    <t>P018916606288J</t>
  </si>
  <si>
    <t>320730</t>
  </si>
  <si>
    <t>NGOHO SINCLAIR</t>
  </si>
  <si>
    <t>ETS NGOHO SINCLAIR</t>
  </si>
  <si>
    <t>P028612521919B</t>
  </si>
  <si>
    <t>320731</t>
  </si>
  <si>
    <t>NGOHODA</t>
  </si>
  <si>
    <t>P027712751531U</t>
  </si>
  <si>
    <t>320732</t>
  </si>
  <si>
    <t>NGOHOK BAKAINGA</t>
  </si>
  <si>
    <t>P126000152119Q</t>
  </si>
  <si>
    <t>320733</t>
  </si>
  <si>
    <t>NGOHOKEU NOUNGA</t>
  </si>
  <si>
    <t>SEPHANIE</t>
  </si>
  <si>
    <t>P039917614183A</t>
  </si>
  <si>
    <t>320734</t>
  </si>
  <si>
    <t>Ngohou ntada mbah</t>
  </si>
  <si>
    <t>P088717699028K</t>
  </si>
  <si>
    <t>320735</t>
  </si>
  <si>
    <t>NGOHUI JULES BERLIN</t>
  </si>
  <si>
    <t>( ETS NJB INFORMATIQUE )</t>
  </si>
  <si>
    <t>P098517802598Q</t>
  </si>
  <si>
    <t>Distribution du matériel informatique, maintenance, réseaux, vidéo surveillance, formation.</t>
  </si>
  <si>
    <t>320736</t>
  </si>
  <si>
    <t>NGOHYEH NJIA</t>
  </si>
  <si>
    <t>CONCILIA</t>
  </si>
  <si>
    <t>P128416699071K</t>
  </si>
  <si>
    <t>320737</t>
  </si>
  <si>
    <t>NGOI</t>
  </si>
  <si>
    <t>P127418153709M</t>
  </si>
  <si>
    <t>320738</t>
  </si>
  <si>
    <t>NGOI EP ILOUGA TONYE PHILOMENEN</t>
  </si>
  <si>
    <t>P025212527991U</t>
  </si>
  <si>
    <t>320739</t>
  </si>
  <si>
    <t>NGOI REBECCA CAROLE</t>
  </si>
  <si>
    <t>(ETS TRADERS)</t>
  </si>
  <si>
    <t>P119316334691Q</t>
  </si>
  <si>
    <t>320740</t>
  </si>
  <si>
    <t>NGOIAMOUI</t>
  </si>
  <si>
    <t>P109216677568S</t>
  </si>
  <si>
    <t>320741</t>
  </si>
  <si>
    <t>NGOIMO</t>
  </si>
  <si>
    <t>P018417168337F</t>
  </si>
  <si>
    <t>320742</t>
  </si>
  <si>
    <t>NGOIN NDUM</t>
  </si>
  <si>
    <t>LINDA NDOH</t>
  </si>
  <si>
    <t>P077912704294S</t>
  </si>
  <si>
    <t>320743</t>
  </si>
  <si>
    <t>P077918511516Q</t>
  </si>
  <si>
    <t>320744</t>
  </si>
  <si>
    <t>NGOINKI</t>
  </si>
  <si>
    <t>WINIPHRE</t>
  </si>
  <si>
    <t>P118318293248R</t>
  </si>
  <si>
    <t>320745</t>
  </si>
  <si>
    <t>NGOINMAIH BENEDICTA</t>
  </si>
  <si>
    <t>P015300444019Z</t>
  </si>
  <si>
    <t>320746</t>
  </si>
  <si>
    <t>NGOISSEING</t>
  </si>
  <si>
    <t>ANNETTE GRACE</t>
  </si>
  <si>
    <t>P099917214814R</t>
  </si>
  <si>
    <t>320747</t>
  </si>
  <si>
    <t>NGOITNA FOMAT</t>
  </si>
  <si>
    <t>P088617548943E</t>
  </si>
  <si>
    <t>320748</t>
  </si>
  <si>
    <t>P085915543708N</t>
  </si>
  <si>
    <t>320749</t>
  </si>
  <si>
    <t>NGOK ESSAMA MEKONGO</t>
  </si>
  <si>
    <t>NATACHA LAETITIA</t>
  </si>
  <si>
    <t>P079316259265L</t>
  </si>
  <si>
    <t>320750</t>
  </si>
  <si>
    <t>NGOK NGOK JACQUES</t>
  </si>
  <si>
    <t>P075418322548T</t>
  </si>
  <si>
    <t>320751</t>
  </si>
  <si>
    <t>NGOKA ASSOUA AUGUSTINE</t>
  </si>
  <si>
    <t>P105700168375R</t>
  </si>
  <si>
    <t>320752</t>
  </si>
  <si>
    <t>NGOKA KOUAM DIEUDONNE</t>
  </si>
  <si>
    <t>P037412241550P</t>
  </si>
  <si>
    <t>320753</t>
  </si>
  <si>
    <t>NGOKA SOP</t>
  </si>
  <si>
    <t>P078916072497A</t>
  </si>
  <si>
    <t>320754</t>
  </si>
  <si>
    <t>NGOKALE EPOUSE NKEND</t>
  </si>
  <si>
    <t>P106016714071B</t>
  </si>
  <si>
    <t>NGOKALEELEONOR@GMAIL.COM</t>
  </si>
  <si>
    <t>320755</t>
  </si>
  <si>
    <t>NGOKAM ESPE FOTSO</t>
  </si>
  <si>
    <t>P117116869903K</t>
  </si>
  <si>
    <t>320756</t>
  </si>
  <si>
    <t>Ngokam kamgang</t>
  </si>
  <si>
    <t>Albertine Georgette</t>
  </si>
  <si>
    <t>P067717979656J</t>
  </si>
  <si>
    <t>320757</t>
  </si>
  <si>
    <t>NGOKAM KAMGUE</t>
  </si>
  <si>
    <t>P077416638826Q</t>
  </si>
  <si>
    <t>320758</t>
  </si>
  <si>
    <t>NGOKAM TAGNE ROSINE</t>
  </si>
  <si>
    <t>P038212501380R</t>
  </si>
  <si>
    <t>3 E CARREFOUR</t>
  </si>
  <si>
    <t>320759</t>
  </si>
  <si>
    <t>NGOKAM TAMOU NADINE</t>
  </si>
  <si>
    <t>P069112378305P</t>
  </si>
  <si>
    <t>FACE ANCIENNE PHARMACIE MADELON</t>
  </si>
  <si>
    <t>320760</t>
  </si>
  <si>
    <t>NGOKAM TCHOMEUGNE</t>
  </si>
  <si>
    <t>AXELLE KESTSIA</t>
  </si>
  <si>
    <t>P119916428075N</t>
  </si>
  <si>
    <t>320761</t>
  </si>
  <si>
    <t>NGOKANG</t>
  </si>
  <si>
    <t>P026216383618U</t>
  </si>
  <si>
    <t>SUCESSBOMA75@GMAIL.COM</t>
  </si>
  <si>
    <t>320762</t>
  </si>
  <si>
    <t>NGOKCHEU EPSE TCHOUTOU</t>
  </si>
  <si>
    <t>P034616417294D</t>
  </si>
  <si>
    <t>320763</t>
  </si>
  <si>
    <t>P045517186747P</t>
  </si>
  <si>
    <t>320764</t>
  </si>
  <si>
    <t>NGOKE LOVELINE ENONGENE</t>
  </si>
  <si>
    <t>P099516758303C</t>
  </si>
  <si>
    <t>320765</t>
  </si>
  <si>
    <t>NGOKEMBE SALLA</t>
  </si>
  <si>
    <t>JULIE CHRISTIE</t>
  </si>
  <si>
    <t>P038817069576J</t>
  </si>
  <si>
    <t>320766</t>
  </si>
  <si>
    <t>NGOKENG</t>
  </si>
  <si>
    <t>CYRILE OMER</t>
  </si>
  <si>
    <t>P099514391391J</t>
  </si>
  <si>
    <t>320767</t>
  </si>
  <si>
    <t>P058517714620E</t>
  </si>
  <si>
    <t>320768</t>
  </si>
  <si>
    <t>NGOKENG NGOUNE DIANE</t>
  </si>
  <si>
    <t>(DAINA BEAUTY)</t>
  </si>
  <si>
    <t>P128716412528N</t>
  </si>
  <si>
    <t>320769</t>
  </si>
  <si>
    <t>NGOKENG NGUETSA EPOUSE DONGMO</t>
  </si>
  <si>
    <t>P058116337454R</t>
  </si>
  <si>
    <t>320770</t>
  </si>
  <si>
    <t>NGOKETUNJIA COOP.CREDIT UNION</t>
  </si>
  <si>
    <t>M030300035143E</t>
  </si>
  <si>
    <t>320771</t>
  </si>
  <si>
    <t>NGOKETUNJIA SOLANUM POTATO COOPERATIVE SOCIETY</t>
  </si>
  <si>
    <t>NGOSOP</t>
  </si>
  <si>
    <t>M121716313265X</t>
  </si>
  <si>
    <t>320772</t>
  </si>
  <si>
    <t>P119017087650Q</t>
  </si>
  <si>
    <t>PRESTATIONS DE SERVICE COMMERCE GENERAL ETS...</t>
  </si>
  <si>
    <t>320773</t>
  </si>
  <si>
    <t>ADOLPHE JUSTIN</t>
  </si>
  <si>
    <t>P045415308893D</t>
  </si>
  <si>
    <t>320774</t>
  </si>
  <si>
    <t>ALAINE CHIENKU</t>
  </si>
  <si>
    <t>P117912735413L</t>
  </si>
  <si>
    <t>320775</t>
  </si>
  <si>
    <t>ALEXI CERYNO</t>
  </si>
  <si>
    <t>P039315976025K</t>
  </si>
  <si>
    <t>320776</t>
  </si>
  <si>
    <t>Aliance Flore</t>
  </si>
  <si>
    <t>P067917767619F</t>
  </si>
  <si>
    <t>320777</t>
  </si>
  <si>
    <t>P127417781061Q</t>
  </si>
  <si>
    <t>320778</t>
  </si>
  <si>
    <t>ARIEL IGOR</t>
  </si>
  <si>
    <t>P020118071795K</t>
  </si>
  <si>
    <t>320779</t>
  </si>
  <si>
    <t>DORCASSE</t>
  </si>
  <si>
    <t>P019816383579M</t>
  </si>
  <si>
    <t>320780</t>
  </si>
  <si>
    <t>ELISABETH LEA</t>
  </si>
  <si>
    <t>P039416444615Y</t>
  </si>
  <si>
    <t>320781</t>
  </si>
  <si>
    <t>P099517722187H</t>
  </si>
  <si>
    <t>320782</t>
  </si>
  <si>
    <t>P045714641360P</t>
  </si>
  <si>
    <t>320783</t>
  </si>
  <si>
    <t>P038916870429A</t>
  </si>
  <si>
    <t>320784</t>
  </si>
  <si>
    <t>P066017175892H</t>
  </si>
  <si>
    <t>320785</t>
  </si>
  <si>
    <t>P068916242877C</t>
  </si>
  <si>
    <t>320786</t>
  </si>
  <si>
    <t>NDUGEO NATHALIE</t>
  </si>
  <si>
    <t>P048416860361D</t>
  </si>
  <si>
    <t>320787</t>
  </si>
  <si>
    <t>RICHART</t>
  </si>
  <si>
    <t>P078017746165C</t>
  </si>
  <si>
    <t>320788</t>
  </si>
  <si>
    <t>P013615626633S</t>
  </si>
  <si>
    <t>320789</t>
  </si>
  <si>
    <t>NGOKO BARING FONDJA</t>
  </si>
  <si>
    <t>P069515213381N</t>
  </si>
  <si>
    <t>CAMP YABASSI KASSALAFAM 1</t>
  </si>
  <si>
    <t>320790</t>
  </si>
  <si>
    <t>NGOKO BERNADETTE FLORENCE</t>
  </si>
  <si>
    <t>P048117653120X</t>
  </si>
  <si>
    <t>320791</t>
  </si>
  <si>
    <t>NGOKO BRICE MARIUS</t>
  </si>
  <si>
    <t>"ETS BMN DESIGN"</t>
  </si>
  <si>
    <t>P088516605277A</t>
  </si>
  <si>
    <t>320792</t>
  </si>
  <si>
    <t>NGOKO CHINKAM OLIVIER</t>
  </si>
  <si>
    <t>(ETS OLIRA)</t>
  </si>
  <si>
    <t>P039316007426W</t>
  </si>
  <si>
    <t>320793</t>
  </si>
  <si>
    <t>NGOKO DJIMGANG NATHALIE</t>
  </si>
  <si>
    <t>P028712440386W</t>
  </si>
  <si>
    <t>320794</t>
  </si>
  <si>
    <t>NGOKO DJOMO</t>
  </si>
  <si>
    <t>P068916033057P</t>
  </si>
  <si>
    <t>320795</t>
  </si>
  <si>
    <t>NGOKO DSAMOU</t>
  </si>
  <si>
    <t>KARELLE ESRHER</t>
  </si>
  <si>
    <t>P019817127366X</t>
  </si>
  <si>
    <t>320796</t>
  </si>
  <si>
    <t>Ngoko epse akana</t>
  </si>
  <si>
    <t>Ariane Laure</t>
  </si>
  <si>
    <t>P069117763263B</t>
  </si>
  <si>
    <t>320797</t>
  </si>
  <si>
    <t>NGOKO EPSE CHOUMA</t>
  </si>
  <si>
    <t>P037216603015T</t>
  </si>
  <si>
    <t>PK19 ENTREE CARREFOUR</t>
  </si>
  <si>
    <t>320798</t>
  </si>
  <si>
    <t>NGOKO EPSE DJAMON</t>
  </si>
  <si>
    <t>P015815393487R</t>
  </si>
  <si>
    <t>320799</t>
  </si>
  <si>
    <t>NGOKO EPSE DJANGA TCHAMO</t>
  </si>
  <si>
    <t>P095517759735G</t>
  </si>
  <si>
    <t>320800</t>
  </si>
  <si>
    <t>NGOKO EPSE TCHUISSEU PHILOMENE</t>
  </si>
  <si>
    <t>P016718059576Y</t>
  </si>
  <si>
    <t>320801</t>
  </si>
  <si>
    <t>NGOKO FOUDZE</t>
  </si>
  <si>
    <t>P089017800076G</t>
  </si>
  <si>
    <t>320802</t>
  </si>
  <si>
    <t>NGOKO GILBERT AUFRED</t>
  </si>
  <si>
    <t>ETS NGOGI</t>
  </si>
  <si>
    <t>P118112655724E</t>
  </si>
  <si>
    <t>YASSA - DERRIERE STATION BOCOM</t>
  </si>
  <si>
    <t>320803</t>
  </si>
  <si>
    <t>NGOKO GUELLE MARIE STEPHANIE</t>
  </si>
  <si>
    <t>P087212753910C</t>
  </si>
  <si>
    <t>A COTE SAKER</t>
  </si>
  <si>
    <t>320804</t>
  </si>
  <si>
    <t>NGOKO JEAN JULES.</t>
  </si>
  <si>
    <t>P027217488370T</t>
  </si>
  <si>
    <t>SIXIÈME</t>
  </si>
  <si>
    <t>320805</t>
  </si>
  <si>
    <t>NGOKO JULES RABELAIS</t>
  </si>
  <si>
    <t>P049517556782S</t>
  </si>
  <si>
    <t>320806</t>
  </si>
  <si>
    <t>NGOKO KAMTE</t>
  </si>
  <si>
    <t>P018912696184Z</t>
  </si>
  <si>
    <t>320807</t>
  </si>
  <si>
    <t>NGOKO KAZE</t>
  </si>
  <si>
    <t>HUGUE AIME</t>
  </si>
  <si>
    <t>P019216973385R</t>
  </si>
  <si>
    <t>320808</t>
  </si>
  <si>
    <t>NGOKO KOUETCHE</t>
  </si>
  <si>
    <t>P108317362468E</t>
  </si>
  <si>
    <t>320809</t>
  </si>
  <si>
    <t>NGOKO KOUOKAP</t>
  </si>
  <si>
    <t>P018412550698E</t>
  </si>
  <si>
    <t>320810</t>
  </si>
  <si>
    <t>NGOKO KWANGUE THOMAS</t>
  </si>
  <si>
    <t>P019216903300H</t>
  </si>
  <si>
    <t>PRESTATIONS DE SERVICES, ELECTRICITE GENERAL, FROID ET CLIMATISATION, PLOMBERIE SOUDURE, PEINTURE, MENUISERIE ALLURE</t>
  </si>
  <si>
    <t>320811</t>
  </si>
  <si>
    <t>NGOKO LOMEGNE</t>
  </si>
  <si>
    <t>ERIC MICAEL</t>
  </si>
  <si>
    <t>P088216810182M</t>
  </si>
  <si>
    <t>320812</t>
  </si>
  <si>
    <t>NGOKO MABAH EPSE AWANE MBEBI</t>
  </si>
  <si>
    <t>P027917288321L</t>
  </si>
  <si>
    <t>320813</t>
  </si>
  <si>
    <t>NGOKO MABAH EPSE EWANE MBEBI</t>
  </si>
  <si>
    <t>P027917274499A</t>
  </si>
  <si>
    <t>320814</t>
  </si>
  <si>
    <t>NGOKO MAHAKAM</t>
  </si>
  <si>
    <t>P097614778061Q</t>
  </si>
  <si>
    <t>320815</t>
  </si>
  <si>
    <t>NGOKO MAKEMBE</t>
  </si>
  <si>
    <t>P089116975429M</t>
  </si>
  <si>
    <t>320816</t>
  </si>
  <si>
    <t>NGOKO MAMBE MARIE LOUISE</t>
  </si>
  <si>
    <t>P122017661156W</t>
  </si>
  <si>
    <t>320817</t>
  </si>
  <si>
    <t>NGOKO MBANG</t>
  </si>
  <si>
    <t>ACHILLE HERMANN</t>
  </si>
  <si>
    <t>P098612245666Y</t>
  </si>
  <si>
    <t>ING.TECHN.INDUSTRIELLES</t>
  </si>
  <si>
    <t>320818</t>
  </si>
  <si>
    <t>NGOKO NAHA</t>
  </si>
  <si>
    <t>ARNAUD CABRIEL</t>
  </si>
  <si>
    <t>P099717450339Q</t>
  </si>
  <si>
    <t>320819</t>
  </si>
  <si>
    <t>NGOKO NDUGEO</t>
  </si>
  <si>
    <t>SEVERINE NATHALIE</t>
  </si>
  <si>
    <t>P098316585957F</t>
  </si>
  <si>
    <t>320820</t>
  </si>
  <si>
    <t>NGOKO NEE LOWE NGANCHOUANG</t>
  </si>
  <si>
    <t>P067616788765R</t>
  </si>
  <si>
    <t>LUDO-BAR</t>
  </si>
  <si>
    <t>320821</t>
  </si>
  <si>
    <t>NGOKO NGOKO</t>
  </si>
  <si>
    <t>P089817728924X</t>
  </si>
  <si>
    <t>320822</t>
  </si>
  <si>
    <t>NGOKO NGUENANG FABIOLA</t>
  </si>
  <si>
    <t>P119617959108A</t>
  </si>
  <si>
    <t>320823</t>
  </si>
  <si>
    <t>NGOKO NJAMPOU EPSE FOTSING</t>
  </si>
  <si>
    <t>NEULLY</t>
  </si>
  <si>
    <t>P088718277516R</t>
  </si>
  <si>
    <t>ACTUELLE = BÉATITUDES</t>
  </si>
  <si>
    <t>320824</t>
  </si>
  <si>
    <t>NGOKO NJOMO</t>
  </si>
  <si>
    <t>GUERIN ONISIME</t>
  </si>
  <si>
    <t>P017515193643K</t>
  </si>
  <si>
    <t>320825</t>
  </si>
  <si>
    <t>NGOKO PANYERE</t>
  </si>
  <si>
    <t>P076500186560H</t>
  </si>
  <si>
    <t>PONGO LYCEE CL</t>
  </si>
  <si>
    <t>320826</t>
  </si>
  <si>
    <t>NGOKO PANYERE RICHARD</t>
  </si>
  <si>
    <t>P076512281528P</t>
  </si>
  <si>
    <t>320827</t>
  </si>
  <si>
    <t>NGOKO PECHA CONSTANTIN</t>
  </si>
  <si>
    <t>P028917675033S</t>
  </si>
  <si>
    <t>320828</t>
  </si>
  <si>
    <t>NGOKO QUINTABELLA</t>
  </si>
  <si>
    <t>P039316394948X</t>
  </si>
  <si>
    <t>320829</t>
  </si>
  <si>
    <t>NGOKO SAFARIS SARL</t>
  </si>
  <si>
    <t>M051512749666B</t>
  </si>
  <si>
    <t>ACTIVITES CYNÉGÉTIQUES</t>
  </si>
  <si>
    <t>320830</t>
  </si>
  <si>
    <t>NGOKO SELIO</t>
  </si>
  <si>
    <t>GIRESSE STEPHANE</t>
  </si>
  <si>
    <t>P128516250695D</t>
  </si>
  <si>
    <t>320831</t>
  </si>
  <si>
    <t>NGOKO SIGNE</t>
  </si>
  <si>
    <t>P098417709704D</t>
  </si>
  <si>
    <t>TOUGANG VILLE 2EME RUE</t>
  </si>
  <si>
    <t>320832</t>
  </si>
  <si>
    <t>NGOKO TAGNE RAOUL</t>
  </si>
  <si>
    <t>P129616863076X</t>
  </si>
  <si>
    <t>320833</t>
  </si>
  <si>
    <t>NGOKO TAYOU CYNTHIA LISS</t>
  </si>
  <si>
    <t>'' ETS BELLE GRAPHIC '</t>
  </si>
  <si>
    <t>P120117182242T</t>
  </si>
  <si>
    <t>320834</t>
  </si>
  <si>
    <t>NGOKO TCHIEDJOP</t>
  </si>
  <si>
    <t>PELAGIE LEONIE</t>
  </si>
  <si>
    <t>P097516285578Q</t>
  </si>
  <si>
    <t>320835</t>
  </si>
  <si>
    <t>NGOKO TCHOUTA GISCARD DORIAN</t>
  </si>
  <si>
    <t>P029216703977G</t>
  </si>
  <si>
    <t>320836</t>
  </si>
  <si>
    <t>Ngoko thukam</t>
  </si>
  <si>
    <t>Suzie synthia</t>
  </si>
  <si>
    <t>P019717715202B</t>
  </si>
  <si>
    <t>320837</t>
  </si>
  <si>
    <t>NGOKO TOUKAP</t>
  </si>
  <si>
    <t>P019817540463P</t>
  </si>
  <si>
    <t>COMMERCE GENERAL, PRESTATION DE SERVICES, BTP, IMPORT-EXPORT, E-COMMERCE</t>
  </si>
  <si>
    <t>ANCIENNE POUBELLE BONAS</t>
  </si>
  <si>
    <t>320838</t>
  </si>
  <si>
    <t>NGOKO YEWOUO CAROLE PATRICIA</t>
  </si>
  <si>
    <t>P068912710545F</t>
  </si>
  <si>
    <t>IMMEUBLE DABADJI</t>
  </si>
  <si>
    <t>320839</t>
  </si>
  <si>
    <t>NGOKO YONTA</t>
  </si>
  <si>
    <t>P080416648477P</t>
  </si>
  <si>
    <t>COUFFEUSE</t>
  </si>
  <si>
    <t>320840</t>
  </si>
  <si>
    <t>NGOKO YONTA SONIA</t>
  </si>
  <si>
    <t>P080416680945W</t>
  </si>
  <si>
    <t>320841</t>
  </si>
  <si>
    <t>NGOKO ZACHARIE</t>
  </si>
  <si>
    <t>ETS LES MAINS VERTES</t>
  </si>
  <si>
    <t>P126012677322S</t>
  </si>
  <si>
    <t>NETTOYAGE INDUSTRIEL-PRESTATIONS</t>
  </si>
  <si>
    <t>CITE SIC-A COTE EGLISE ADVENTISTE 7EME JOUR</t>
  </si>
  <si>
    <t>320842</t>
  </si>
  <si>
    <t>NGOKO ZACHEE ALAIN</t>
  </si>
  <si>
    <t>P122015406138R</t>
  </si>
  <si>
    <t>320843</t>
  </si>
  <si>
    <t>NGOKOBI BONNY RICHARDNGOK</t>
  </si>
  <si>
    <t>NGOKOBI BONNY RICHARD</t>
  </si>
  <si>
    <t>P025312439679W</t>
  </si>
  <si>
    <t>320844</t>
  </si>
  <si>
    <t>NGOKOBI DOOH</t>
  </si>
  <si>
    <t>P015216589868H</t>
  </si>
  <si>
    <t>320845</t>
  </si>
  <si>
    <t>NGOKOBI ETONDE</t>
  </si>
  <si>
    <t>P059717570680B</t>
  </si>
  <si>
    <t>320846</t>
  </si>
  <si>
    <t>NGOKOBI MEPANGO</t>
  </si>
  <si>
    <t>P050417417313D</t>
  </si>
  <si>
    <t>320847</t>
  </si>
  <si>
    <t>NGOKOH EPSE BOUNTSEBE</t>
  </si>
  <si>
    <t>P048917648227X</t>
  </si>
  <si>
    <t>MAKEPE MATURITE - CAMPUS 2</t>
  </si>
  <si>
    <t>320848</t>
  </si>
  <si>
    <t>NGOKOI JOSEPH</t>
  </si>
  <si>
    <t>P040418013463K</t>
  </si>
  <si>
    <t>320849</t>
  </si>
  <si>
    <t>NGOKOP BAYOI MARTHA</t>
  </si>
  <si>
    <t>P078117475897J</t>
  </si>
  <si>
    <t>320850</t>
  </si>
  <si>
    <t>NGOKSE KOCHI ROLAND</t>
  </si>
  <si>
    <t>P107412148086M</t>
  </si>
  <si>
    <t>SOUZA CARREFOUR</t>
  </si>
  <si>
    <t>320851</t>
  </si>
  <si>
    <t>NGOKSEU</t>
  </si>
  <si>
    <t>P015700008761N</t>
  </si>
  <si>
    <t>320852</t>
  </si>
  <si>
    <t>NGOKSEU YOUCHOU</t>
  </si>
  <si>
    <t>P079013956242Q</t>
  </si>
  <si>
    <t>320853</t>
  </si>
  <si>
    <t>P116212716077N</t>
  </si>
  <si>
    <t>320854</t>
  </si>
  <si>
    <t>GERMAINE NGOMAPUT (ETS INSTITUT LE DISCERNEMENT)</t>
  </si>
  <si>
    <t>P038515082490D</t>
  </si>
  <si>
    <t>PRESTATIONS DE SERVICES, IMPORT-EXPORT, COMMERCE GENERAL, TRANSIT</t>
  </si>
  <si>
    <t>320855</t>
  </si>
  <si>
    <t>NGOLA ATANGANA</t>
  </si>
  <si>
    <t>P065713413130Y</t>
  </si>
  <si>
    <t>DIANG DIANG</t>
  </si>
  <si>
    <t>320856</t>
  </si>
  <si>
    <t>NGOLA AWANA</t>
  </si>
  <si>
    <t>APPOLONIE CLAIRE</t>
  </si>
  <si>
    <t>P086518495568W</t>
  </si>
  <si>
    <t>320857</t>
  </si>
  <si>
    <t>NGOLA OBAMA JUSTIN</t>
  </si>
  <si>
    <t>P068413621284H</t>
  </si>
  <si>
    <t>320858</t>
  </si>
  <si>
    <t>NGOLAH</t>
  </si>
  <si>
    <t>HYCENTH MENANG</t>
  </si>
  <si>
    <t>P098018470123N</t>
  </si>
  <si>
    <t>320859</t>
  </si>
  <si>
    <t>P098012754139X</t>
  </si>
  <si>
    <t>320860</t>
  </si>
  <si>
    <t>NGOLAH PATIENCE NAIN</t>
  </si>
  <si>
    <t>P089517144543Z</t>
  </si>
  <si>
    <t>REVEREND SISTER</t>
  </si>
  <si>
    <t>320861</t>
  </si>
  <si>
    <t>NGOLAM Epse NLOGA ROSE</t>
  </si>
  <si>
    <t>P101411586318W</t>
  </si>
  <si>
    <t>320862</t>
  </si>
  <si>
    <t>NGOLAMO RODRIGUE</t>
  </si>
  <si>
    <t>(ETS RODRIGUE AUTO)</t>
  </si>
  <si>
    <t>P067817822914M</t>
  </si>
  <si>
    <t>320863</t>
  </si>
  <si>
    <t>NGOLANDIA EPSEE BENDEGUE</t>
  </si>
  <si>
    <t>P085412640525L</t>
  </si>
  <si>
    <t>320864</t>
  </si>
  <si>
    <t>ALOYS NGANG</t>
  </si>
  <si>
    <t>P056016367610D</t>
  </si>
  <si>
    <t>EBAMUT QUARTER TOMBEL</t>
  </si>
  <si>
    <t>320865</t>
  </si>
  <si>
    <t>COLLINS EBONG.</t>
  </si>
  <si>
    <t>P118116721504F</t>
  </si>
  <si>
    <t>MEDICAL ANALYSIS</t>
  </si>
  <si>
    <t>320866</t>
  </si>
  <si>
    <t>DELPHINE NTUBE</t>
  </si>
  <si>
    <t>P049216485916U</t>
  </si>
  <si>
    <t>320867</t>
  </si>
  <si>
    <t>ELVIS ETUGE</t>
  </si>
  <si>
    <t>P058017953464W</t>
  </si>
  <si>
    <t>320868</t>
  </si>
  <si>
    <t>P048817664764S</t>
  </si>
  <si>
    <t>GEACE INN STREET</t>
  </si>
  <si>
    <t>320869</t>
  </si>
  <si>
    <t>P089118582125Y</t>
  </si>
  <si>
    <t>320870</t>
  </si>
  <si>
    <t>FAVOUR DIONE,</t>
  </si>
  <si>
    <t>P129616852670A</t>
  </si>
  <si>
    <t>320871</t>
  </si>
  <si>
    <t>GABRIEL THEOPHILE</t>
  </si>
  <si>
    <t>P036612652964P</t>
  </si>
  <si>
    <t>320872</t>
  </si>
  <si>
    <t>HAROLD NJIKANG</t>
  </si>
  <si>
    <t>P027017056685F</t>
  </si>
  <si>
    <t>TOMBEL WAWA ROAD</t>
  </si>
  <si>
    <t>320873</t>
  </si>
  <si>
    <t>P055218348169Y</t>
  </si>
  <si>
    <t>320874</t>
  </si>
  <si>
    <t>JEOCLIFF EPIE</t>
  </si>
  <si>
    <t>P119718343001U</t>
  </si>
  <si>
    <t>CAMP LATALE</t>
  </si>
  <si>
    <t>320875</t>
  </si>
  <si>
    <t>JOSHUA MASANGO</t>
  </si>
  <si>
    <t>P086900445529D</t>
  </si>
  <si>
    <t>320876</t>
  </si>
  <si>
    <t>PHILIP NGWESE</t>
  </si>
  <si>
    <t>P076412245743S</t>
  </si>
  <si>
    <t>NSIMBOCK-CARREFOUR DES SOEURS</t>
  </si>
  <si>
    <t>320877</t>
  </si>
  <si>
    <t>SAMUEL NGUBE</t>
  </si>
  <si>
    <t>P067512410828S</t>
  </si>
  <si>
    <t>320878</t>
  </si>
  <si>
    <t>NGOLE  LUTHER  DIOBE</t>
  </si>
  <si>
    <t>P018417743273C</t>
  </si>
  <si>
    <t>320879</t>
  </si>
  <si>
    <t>NGOLE AKWE LOBE SAMUEL</t>
  </si>
  <si>
    <t>P048617515574U</t>
  </si>
  <si>
    <t>320880</t>
  </si>
  <si>
    <t>NGOLE BORIS</t>
  </si>
  <si>
    <t>P059616604790B</t>
  </si>
  <si>
    <t>320881</t>
  </si>
  <si>
    <t>NGOLE CAROLINE MBWENZE</t>
  </si>
  <si>
    <t>P059017789233C</t>
  </si>
  <si>
    <t>320882</t>
  </si>
  <si>
    <t>NGOLE CLAUDE</t>
  </si>
  <si>
    <t>P098417519700Y</t>
  </si>
  <si>
    <t>320883</t>
  </si>
  <si>
    <t>NGOLE CLAUDE NGWANE</t>
  </si>
  <si>
    <t>P078615989828B</t>
  </si>
  <si>
    <t>320884</t>
  </si>
  <si>
    <t>NGOLE EBOH PIERRE CYRIL (ETS CYMA EVENTS)</t>
  </si>
  <si>
    <t>P028815399773L</t>
  </si>
  <si>
    <t>FACE MANNA EYE</t>
  </si>
  <si>
    <t>320885</t>
  </si>
  <si>
    <t>NGOLE EBONGUE</t>
  </si>
  <si>
    <t>P095918108641P</t>
  </si>
  <si>
    <t>320886</t>
  </si>
  <si>
    <t>NGOLE EKANE MESUMBE</t>
  </si>
  <si>
    <t>P129617792061N</t>
  </si>
  <si>
    <t>320887</t>
  </si>
  <si>
    <t>NGOLE ELVIS ETUGE</t>
  </si>
  <si>
    <t>P122017539438G</t>
  </si>
  <si>
    <t>320888</t>
  </si>
  <si>
    <t>(EBBA-CAM)</t>
  </si>
  <si>
    <t>P058014334117U</t>
  </si>
  <si>
    <t>320889</t>
  </si>
  <si>
    <t>NGOLE EPOUSE NDOUME MARIE ANNE</t>
  </si>
  <si>
    <t>ETS NGOLE</t>
  </si>
  <si>
    <t>P066112675837X</t>
  </si>
  <si>
    <t>320890</t>
  </si>
  <si>
    <t>NGOLE EPSE BOLEGAGUIE ESTHER ROSELINENGO</t>
  </si>
  <si>
    <t>NGOLE EPSE BOLEGAGUIE ESTHER ROSELINE</t>
  </si>
  <si>
    <t>P066812435746E</t>
  </si>
  <si>
    <t>320891</t>
  </si>
  <si>
    <t>NGOLE EPSE ESANGE EVELINE</t>
  </si>
  <si>
    <t>P067317659226L</t>
  </si>
  <si>
    <t>320892</t>
  </si>
  <si>
    <t>NGOLE GABRIEL THEOPHILE</t>
  </si>
  <si>
    <t>P122016495051W</t>
  </si>
  <si>
    <t>320893</t>
  </si>
  <si>
    <t>NGOLE JACQUES ANTOINE</t>
  </si>
  <si>
    <t>P038917182070A</t>
  </si>
  <si>
    <t>320894</t>
  </si>
  <si>
    <t>NGOLE JANNET EDIBE</t>
  </si>
  <si>
    <t>P057316681667J</t>
  </si>
  <si>
    <t>SALEOF ARTICLES</t>
  </si>
  <si>
    <t>320895</t>
  </si>
  <si>
    <t>NGOLE JOHN</t>
  </si>
  <si>
    <t>P047212546731A</t>
  </si>
  <si>
    <t>A COTE ACHA EYES</t>
  </si>
  <si>
    <t>320896</t>
  </si>
  <si>
    <t>NGOLE LUCAS ANYOH</t>
  </si>
  <si>
    <t>P095000578927J</t>
  </si>
  <si>
    <t>320897</t>
  </si>
  <si>
    <t>NGOLE MBUAYO NDIVE</t>
  </si>
  <si>
    <t>P128318204275J</t>
  </si>
  <si>
    <t>320898</t>
  </si>
  <si>
    <t>NGOLE MBUAYO NDIVE MOSUKA</t>
  </si>
  <si>
    <t>(K-BUILDERS &amp; MERCHANDISE)</t>
  </si>
  <si>
    <t>P128313829122E</t>
  </si>
  <si>
    <t>320899</t>
  </si>
  <si>
    <t>NGOLE MODECAI</t>
  </si>
  <si>
    <t>P109316885533A</t>
  </si>
  <si>
    <t>320900</t>
  </si>
  <si>
    <t>NGOLE NDUMBE EUGENE</t>
  </si>
  <si>
    <t>P122016955025W</t>
  </si>
  <si>
    <t>320901</t>
  </si>
  <si>
    <t>NGOLE NGAPE</t>
  </si>
  <si>
    <t>P129112756228D</t>
  </si>
  <si>
    <t>320902</t>
  </si>
  <si>
    <t>P128517140132T</t>
  </si>
  <si>
    <t>320903</t>
  </si>
  <si>
    <t>P128516631527D</t>
  </si>
  <si>
    <t>320904</t>
  </si>
  <si>
    <t>ngole ngape.</t>
  </si>
  <si>
    <t>thomas.</t>
  </si>
  <si>
    <t>P126518049228W</t>
  </si>
  <si>
    <t>320905</t>
  </si>
  <si>
    <t>NGOLE NJUME</t>
  </si>
  <si>
    <t>P029716599920K</t>
  </si>
  <si>
    <t>320906</t>
  </si>
  <si>
    <t>BERTRAND 1</t>
  </si>
  <si>
    <t>P059716655327K</t>
  </si>
  <si>
    <t>NGOLENJUMEBERTRAND@GMAIL.COM</t>
  </si>
  <si>
    <t>320907</t>
  </si>
  <si>
    <t>NGOLE SAM SAKWE</t>
  </si>
  <si>
    <t>P097316939520X</t>
  </si>
  <si>
    <t>320908</t>
  </si>
  <si>
    <t>NGOLE VALANTINE MBONG</t>
  </si>
  <si>
    <t>P078317224334C</t>
  </si>
  <si>
    <t>320909</t>
  </si>
  <si>
    <t>NGOLEAKOUE</t>
  </si>
  <si>
    <t>P019218066333C</t>
  </si>
  <si>
    <t>320910</t>
  </si>
  <si>
    <t>NGOLEBONG MARTIN NDELLEY</t>
  </si>
  <si>
    <t>P129016417657Q</t>
  </si>
  <si>
    <t>ST CLAIRE</t>
  </si>
  <si>
    <t>320911</t>
  </si>
  <si>
    <t>NGOLEDIAGE</t>
  </si>
  <si>
    <t>MARGARET MEKANG</t>
  </si>
  <si>
    <t>P058717188698L</t>
  </si>
  <si>
    <t>320912</t>
  </si>
  <si>
    <t>NGOLEDIAGE MARGARET MEKANG</t>
  </si>
  <si>
    <t>P056717740809G</t>
  </si>
  <si>
    <t>320913</t>
  </si>
  <si>
    <t>KLARY</t>
  </si>
  <si>
    <t>P079716868580M</t>
  </si>
  <si>
    <t>320914</t>
  </si>
  <si>
    <t>SHARON DEFANG</t>
  </si>
  <si>
    <t>P059316980051T</t>
  </si>
  <si>
    <t>FXX</t>
  </si>
  <si>
    <t>320915</t>
  </si>
  <si>
    <t>NGOLEFAC FRANKLIN MKEM</t>
  </si>
  <si>
    <t>P119417149164X</t>
  </si>
  <si>
    <t>CYBER SUCURITY ENGINEER</t>
  </si>
  <si>
    <t>320916</t>
  </si>
  <si>
    <t>NGOLEFAC LEKEAZEM</t>
  </si>
  <si>
    <t>P058117153787R</t>
  </si>
  <si>
    <t>320917</t>
  </si>
  <si>
    <t>NGOLEFAH</t>
  </si>
  <si>
    <t>P079217868443K</t>
  </si>
  <si>
    <t>320918</t>
  </si>
  <si>
    <t>NGOLEMETUK JOBE</t>
  </si>
  <si>
    <t>P058412604357F</t>
  </si>
  <si>
    <t>Treasurer</t>
  </si>
  <si>
    <t>320919</t>
  </si>
  <si>
    <t>NGOLEMETUK MBOLE</t>
  </si>
  <si>
    <t>P040517540782B</t>
  </si>
  <si>
    <t>320920</t>
  </si>
  <si>
    <t>NGOLEMETUK SONE</t>
  </si>
  <si>
    <t>P068312722059S</t>
  </si>
  <si>
    <t>320921</t>
  </si>
  <si>
    <t>NGOLI</t>
  </si>
  <si>
    <t>AGNES DOUCLAIRE</t>
  </si>
  <si>
    <t>P067717231566U</t>
  </si>
  <si>
    <t>320922</t>
  </si>
  <si>
    <t>P118814851540R</t>
  </si>
  <si>
    <t>AVANT LYCEE SCIENTIFIQUE</t>
  </si>
  <si>
    <t>320923</t>
  </si>
  <si>
    <t>NGOLI BETI EPSEE ANGOS</t>
  </si>
  <si>
    <t>P037512657760R</t>
  </si>
  <si>
    <t>320924</t>
  </si>
  <si>
    <t>NGOLI EDITH</t>
  </si>
  <si>
    <t>P088212553176P</t>
  </si>
  <si>
    <t>320925</t>
  </si>
  <si>
    <t>NGOLI FLORE</t>
  </si>
  <si>
    <t>P099012422361J</t>
  </si>
  <si>
    <t>320926</t>
  </si>
  <si>
    <t>NGOLI LANG JOSIANE AMANDINE</t>
  </si>
  <si>
    <t>P122017611718L</t>
  </si>
  <si>
    <t>320927</t>
  </si>
  <si>
    <t>NGOLI MIKONDA</t>
  </si>
  <si>
    <t>P026612335355Y</t>
  </si>
  <si>
    <t>320928</t>
  </si>
  <si>
    <t>NGOLI NGAMBA MARIE CHAMBERLINE</t>
  </si>
  <si>
    <t>P027112403015W</t>
  </si>
  <si>
    <t>320929</t>
  </si>
  <si>
    <t>NGOLIBOCK</t>
  </si>
  <si>
    <t>HANNAH NATTY</t>
  </si>
  <si>
    <t>P018617043621A</t>
  </si>
  <si>
    <t>320930</t>
  </si>
  <si>
    <t>NGOLIE MADELEINE BLANCHE</t>
  </si>
  <si>
    <t>P068412412832B</t>
  </si>
  <si>
    <t>320931</t>
  </si>
  <si>
    <t>NGOLIKING</t>
  </si>
  <si>
    <t>P027716937395L</t>
  </si>
  <si>
    <t>320932</t>
  </si>
  <si>
    <t>NGOLIMIS CÉCILE DIANE</t>
  </si>
  <si>
    <t>P109818173964Z</t>
  </si>
  <si>
    <t>320933</t>
  </si>
  <si>
    <t>NGOLKE DOO</t>
  </si>
  <si>
    <t>P088717837259D</t>
  </si>
  <si>
    <t>320934</t>
  </si>
  <si>
    <t>NGOLKLA ROBERT</t>
  </si>
  <si>
    <t>P079417993511L</t>
  </si>
  <si>
    <t>320935</t>
  </si>
  <si>
    <t>NGOLLE</t>
  </si>
  <si>
    <t>AARON ELONG</t>
  </si>
  <si>
    <t>P097617933002F</t>
  </si>
  <si>
    <t>320936</t>
  </si>
  <si>
    <t>AUGUSTINE NDODE</t>
  </si>
  <si>
    <t>P017617228701T</t>
  </si>
  <si>
    <t>320937</t>
  </si>
  <si>
    <t>P056417902877E</t>
  </si>
  <si>
    <t>320938</t>
  </si>
  <si>
    <t>P038517021236A</t>
  </si>
  <si>
    <t>AKWA ANCIEN 3 ÈME</t>
  </si>
  <si>
    <t>320939</t>
  </si>
  <si>
    <t>P068816423524A</t>
  </si>
  <si>
    <t>320940</t>
  </si>
  <si>
    <t>P108212760271Z</t>
  </si>
  <si>
    <t>320941</t>
  </si>
  <si>
    <t>NGOLLE  EBONG  JUNIOR</t>
  </si>
  <si>
    <t>P010017688912Z</t>
  </si>
  <si>
    <t>320942</t>
  </si>
  <si>
    <t>NGOLLE AKOUE</t>
  </si>
  <si>
    <t>P019217139786E</t>
  </si>
  <si>
    <t>320943</t>
  </si>
  <si>
    <t>NGOLLE ANGELE CLAIRE</t>
  </si>
  <si>
    <t>P017400347497D</t>
  </si>
  <si>
    <t>FIN MARCHE B</t>
  </si>
  <si>
    <t>320944</t>
  </si>
  <si>
    <t>NGOLLE ANNA</t>
  </si>
  <si>
    <t>P037417451902C</t>
  </si>
  <si>
    <t>320945</t>
  </si>
  <si>
    <t>NGOLLE ANYANGUEM</t>
  </si>
  <si>
    <t>MADELEINE PRISCA</t>
  </si>
  <si>
    <t>P019917832067G</t>
  </si>
  <si>
    <t>320946</t>
  </si>
  <si>
    <t>NGOLLE EBONGUE ROLAND</t>
  </si>
  <si>
    <t>NGOLLO EBONGUE ROLAND</t>
  </si>
  <si>
    <t>P057712437439Q</t>
  </si>
  <si>
    <t>320947</t>
  </si>
  <si>
    <t>NGOLLE EKANTOH</t>
  </si>
  <si>
    <t>P100014897169M</t>
  </si>
  <si>
    <t>ANTENNE CAMTEL SIMBOCK</t>
  </si>
  <si>
    <t>320948</t>
  </si>
  <si>
    <t>NGOLLE FRANCISCA</t>
  </si>
  <si>
    <t>P078917909455Z</t>
  </si>
  <si>
    <t>320949</t>
  </si>
  <si>
    <t>NGOLLE FRANCISCA EPSE EPIE AHONE</t>
  </si>
  <si>
    <t>P078912755532P</t>
  </si>
  <si>
    <t>320950</t>
  </si>
  <si>
    <t>NGOLLE GERALD EPIE</t>
  </si>
  <si>
    <t>P098013461694M</t>
  </si>
  <si>
    <t>320951</t>
  </si>
  <si>
    <t>NGOLLE JOSEPHINE MESANG</t>
  </si>
  <si>
    <t>P128917714916Z</t>
  </si>
  <si>
    <t>320952</t>
  </si>
  <si>
    <t>NGOLLE MBELLA</t>
  </si>
  <si>
    <t>ANGE BARNADI ANTONY (ETS MBELLA)</t>
  </si>
  <si>
    <t>P068414619113H</t>
  </si>
  <si>
    <t>PRESTATIONS DE SERVICES, TRANSIT, NEGOCE</t>
  </si>
  <si>
    <t>320953</t>
  </si>
  <si>
    <t>NGOLLE MOUKETE</t>
  </si>
  <si>
    <t>P109117250569X</t>
  </si>
  <si>
    <t>320954</t>
  </si>
  <si>
    <t>NGOLLE MOUNDA</t>
  </si>
  <si>
    <t>FABRICE THIBAUT</t>
  </si>
  <si>
    <t>P028317310836C</t>
  </si>
  <si>
    <t>VENTE BOISSION HYGENIQUE</t>
  </si>
  <si>
    <t>320955</t>
  </si>
  <si>
    <t>NGOLLE NDODE</t>
  </si>
  <si>
    <t>P047600148498S</t>
  </si>
  <si>
    <t>320956</t>
  </si>
  <si>
    <t>NGOLLE NICOLINE PHARZINE JOBRELLE</t>
  </si>
  <si>
    <t>"ETS TOUT EST GRÂCE"</t>
  </si>
  <si>
    <t>P029218079293Z</t>
  </si>
  <si>
    <t>COMMERCE GENERAL -BTP- FOURNITURES- PRESTATIONS DE SERVICES</t>
  </si>
  <si>
    <t>320957</t>
  </si>
  <si>
    <t>N'GOLLE N'JOH</t>
  </si>
  <si>
    <t>P098316347591N</t>
  </si>
  <si>
    <t>320958</t>
  </si>
  <si>
    <t>NGOLLE NJOUME</t>
  </si>
  <si>
    <t>P066500208170M</t>
  </si>
  <si>
    <t>320959</t>
  </si>
  <si>
    <t>NGOLLE NJOUME LOUIS-PAUL</t>
  </si>
  <si>
    <t>ETS NJOUME ET FRÈRES</t>
  </si>
  <si>
    <t>P066513292047K</t>
  </si>
  <si>
    <t>320960</t>
  </si>
  <si>
    <t>NGOLLE NTOUBA</t>
  </si>
  <si>
    <t>DAVID CHRISTOLE</t>
  </si>
  <si>
    <t>P058416650434N</t>
  </si>
  <si>
    <t>S/C NTOUBA NGOLLE MARIE NOELLE B.P. 3375 DOUALA</t>
  </si>
  <si>
    <t>320961</t>
  </si>
  <si>
    <t>NGOLLE SAMUEL NJUMBE ( INTEGRITY ENTERPRISE)</t>
  </si>
  <si>
    <t>P127218435138R</t>
  </si>
  <si>
    <t>320962</t>
  </si>
  <si>
    <t>NGOLLE SONDI WILLIAM HERMANN</t>
  </si>
  <si>
    <t>ETS N W H</t>
  </si>
  <si>
    <t>P038513621368B</t>
  </si>
  <si>
    <t>COMMERCE,PRESTATIONS,TRANSIT,IMP/EXP</t>
  </si>
  <si>
    <t>320963</t>
  </si>
  <si>
    <t>NGOLLE SUSSAN DIVINE</t>
  </si>
  <si>
    <t>( DIVINE LAW OFFICE )</t>
  </si>
  <si>
    <t>P027116436971R</t>
  </si>
  <si>
    <t>320964</t>
  </si>
  <si>
    <t>NGOLLE WALTER</t>
  </si>
  <si>
    <t>P038716975966X</t>
  </si>
  <si>
    <t>320965</t>
  </si>
  <si>
    <t>NGOLLE YAH EPSE MABOA M</t>
  </si>
  <si>
    <t>P076817349682G</t>
  </si>
  <si>
    <t>320966</t>
  </si>
  <si>
    <t>NGOLLO</t>
  </si>
  <si>
    <t>BEAURETOUR DIEUDONNE GUY</t>
  </si>
  <si>
    <t>P019318420413H</t>
  </si>
  <si>
    <t>DONNE GUYETUDIANT</t>
  </si>
  <si>
    <t>320967</t>
  </si>
  <si>
    <t>NGOLLO DIAM</t>
  </si>
  <si>
    <t>SAMUEL BLAISE (ETS FOOD DISTRIBUTION)</t>
  </si>
  <si>
    <t>P029117363474Z</t>
  </si>
  <si>
    <t>320968</t>
  </si>
  <si>
    <t>NGOLLO FOUDA</t>
  </si>
  <si>
    <t>P098317576449B</t>
  </si>
  <si>
    <t>320969</t>
  </si>
  <si>
    <t>P128316782722N</t>
  </si>
  <si>
    <t>320970</t>
  </si>
  <si>
    <t>NGOLLO MATEO MBANGUE</t>
  </si>
  <si>
    <t>P056600312288D</t>
  </si>
  <si>
    <t>BP:31061 YDE</t>
  </si>
  <si>
    <t>320971</t>
  </si>
  <si>
    <t>NGOLLO MINYONO CLAUTIDE-N</t>
  </si>
  <si>
    <t>P015912267430A</t>
  </si>
  <si>
    <t>DERR BOULANGERIE LIWANDA</t>
  </si>
  <si>
    <t>320972</t>
  </si>
  <si>
    <t>NGOLLO NDOBO</t>
  </si>
  <si>
    <t>P056312786485D</t>
  </si>
  <si>
    <t>320973</t>
  </si>
  <si>
    <t>NGOLLO NGOUM</t>
  </si>
  <si>
    <t>P028017036674Z</t>
  </si>
  <si>
    <t>320974</t>
  </si>
  <si>
    <t>NGOLLO NTONE</t>
  </si>
  <si>
    <t>P048716884031C</t>
  </si>
  <si>
    <t>320975</t>
  </si>
  <si>
    <t>NGOLLONG</t>
  </si>
  <si>
    <t>P048115772921E</t>
  </si>
  <si>
    <t>320976</t>
  </si>
  <si>
    <t>ALPHONSE ZEPHIRIN</t>
  </si>
  <si>
    <t>P117500033101H</t>
  </si>
  <si>
    <t>MESSASSI YDE</t>
  </si>
  <si>
    <t>320977</t>
  </si>
  <si>
    <t>GODLOVE PENDA</t>
  </si>
  <si>
    <t>P087918182925T</t>
  </si>
  <si>
    <t>320978</t>
  </si>
  <si>
    <t>JUDITH BELON</t>
  </si>
  <si>
    <t>P038317646288E</t>
  </si>
  <si>
    <t>Decoratrice</t>
  </si>
  <si>
    <t>320979</t>
  </si>
  <si>
    <t>P058216409696D</t>
  </si>
  <si>
    <t>320980</t>
  </si>
  <si>
    <t>P127600045684A</t>
  </si>
  <si>
    <t>320981</t>
  </si>
  <si>
    <t>P029917511726C</t>
  </si>
  <si>
    <t>320982</t>
  </si>
  <si>
    <t>MIRANDA ANNE</t>
  </si>
  <si>
    <t>P069817845178D</t>
  </si>
  <si>
    <t>320983</t>
  </si>
  <si>
    <t>P029817273509D</t>
  </si>
  <si>
    <t>320984</t>
  </si>
  <si>
    <t>RUPHINE JOSIANE</t>
  </si>
  <si>
    <t>P118317963879Y</t>
  </si>
  <si>
    <t>320985</t>
  </si>
  <si>
    <t>P068716902492F</t>
  </si>
  <si>
    <t>320986</t>
  </si>
  <si>
    <t>NGOLO CULTURAL AND DEVELOPMENT ASSOCIATION (NCUDA)</t>
  </si>
  <si>
    <t>M012416657852Z</t>
  </si>
  <si>
    <t>CULTURAL DEVELOPMENT</t>
  </si>
  <si>
    <t>320987</t>
  </si>
  <si>
    <t>N'GOLO DIARRA</t>
  </si>
  <si>
    <t>JOSEPHINE TRAORE</t>
  </si>
  <si>
    <t>P109417836785U</t>
  </si>
  <si>
    <t>320988</t>
  </si>
  <si>
    <t>NGOLO ENADA</t>
  </si>
  <si>
    <t>P097416355562D</t>
  </si>
  <si>
    <t>320989</t>
  </si>
  <si>
    <t>NGOLO EPSE ESSAME</t>
  </si>
  <si>
    <t>P085817182775Y</t>
  </si>
  <si>
    <t>320990</t>
  </si>
  <si>
    <t>NGOLO ETOGO</t>
  </si>
  <si>
    <t>ARTHUR SOLEIL</t>
  </si>
  <si>
    <t>P059215080285N</t>
  </si>
  <si>
    <t>320991</t>
  </si>
  <si>
    <t>NGOLO GODLOVE PENDA</t>
  </si>
  <si>
    <t>P122016271850S</t>
  </si>
  <si>
    <t>320992</t>
  </si>
  <si>
    <t>ETS PENDA AUTO</t>
  </si>
  <si>
    <t>P087916613316B</t>
  </si>
  <si>
    <t>320993</t>
  </si>
  <si>
    <t>NGOLO LEKOE</t>
  </si>
  <si>
    <t>P046812145956T</t>
  </si>
  <si>
    <t>320994</t>
  </si>
  <si>
    <t>NGOLO NDZANA</t>
  </si>
  <si>
    <t>P048512656897E</t>
  </si>
  <si>
    <t>320995</t>
  </si>
  <si>
    <t>P048518034640W</t>
  </si>
  <si>
    <t>320996</t>
  </si>
  <si>
    <t>P088917802718C</t>
  </si>
  <si>
    <t>320997</t>
  </si>
  <si>
    <t>NGOLO NGOMBA</t>
  </si>
  <si>
    <t>P037015784759W</t>
  </si>
  <si>
    <t>320998</t>
  </si>
  <si>
    <t>NGOLO NGOUYOUM JUSTIN</t>
  </si>
  <si>
    <t>ETS KOUSSERI OPTIQUE</t>
  </si>
  <si>
    <t>P069317944765L</t>
  </si>
  <si>
    <t>320999</t>
  </si>
  <si>
    <t>NGOLO OBAH</t>
  </si>
  <si>
    <t>ALOYS LÉANDRE</t>
  </si>
  <si>
    <t>P118016160353H</t>
  </si>
  <si>
    <t>321000</t>
  </si>
  <si>
    <t>NGOLOCK</t>
  </si>
  <si>
    <t>P066916257739Z</t>
  </si>
  <si>
    <t>321001</t>
  </si>
  <si>
    <t>NGO-LOG</t>
  </si>
  <si>
    <t>P067517181423J</t>
  </si>
  <si>
    <t>321002</t>
  </si>
  <si>
    <t>NGOLOGUE</t>
  </si>
  <si>
    <t>P127518023514N</t>
  </si>
  <si>
    <t>321003</t>
  </si>
  <si>
    <t>NGOLOH</t>
  </si>
  <si>
    <t>MODESTINE AZEH</t>
  </si>
  <si>
    <t>P118617902936G</t>
  </si>
  <si>
    <t>321004</t>
  </si>
  <si>
    <t>NGOLOKO NGOLOKO</t>
  </si>
  <si>
    <t>P049216755521Z</t>
  </si>
  <si>
    <t>VENTE EN DETAIL</t>
  </si>
  <si>
    <t>321005</t>
  </si>
  <si>
    <t>NGOLOKO ROSE</t>
  </si>
  <si>
    <t>(ETS ROSE &amp;KAY)</t>
  </si>
  <si>
    <t>P077814380140J</t>
  </si>
  <si>
    <t>321006</t>
  </si>
  <si>
    <t>NGOLOKO SABA</t>
  </si>
  <si>
    <t>EMMANUEL BIENVENUE.</t>
  </si>
  <si>
    <t>P127816670173Z</t>
  </si>
  <si>
    <t>321007</t>
  </si>
  <si>
    <t>NGOLOKO WEA EPOUSE</t>
  </si>
  <si>
    <t>TCHUAKIO ELISE</t>
  </si>
  <si>
    <t>P025614543131C</t>
  </si>
  <si>
    <t>321008</t>
  </si>
  <si>
    <t>NGOLONG</t>
  </si>
  <si>
    <t>ETIENNE JEAN PAUL (ETS PYRAMIDES)</t>
  </si>
  <si>
    <t>P127515198265T</t>
  </si>
  <si>
    <t>321009</t>
  </si>
  <si>
    <t>NGOLONG ATIMOUE KOUELE</t>
  </si>
  <si>
    <t>DAELINE</t>
  </si>
  <si>
    <t>P049112219095M</t>
  </si>
  <si>
    <t>321010</t>
  </si>
  <si>
    <t>NGOLONG ATIMOUE KOUELLE</t>
  </si>
  <si>
    <t>P049118177371Z</t>
  </si>
  <si>
    <t>NGOYE PLATEAU/MARCHÉ NKOLBITENG</t>
  </si>
  <si>
    <t>321011</t>
  </si>
  <si>
    <t>NGOLONG JOSEPH</t>
  </si>
  <si>
    <t>ETS GLOBAL ENGINEERING SOLUTIONS</t>
  </si>
  <si>
    <t>P048015126263D</t>
  </si>
  <si>
    <t>321012</t>
  </si>
  <si>
    <t>NGOLONG MOUSSIMA</t>
  </si>
  <si>
    <t>COLETTE LILIANE</t>
  </si>
  <si>
    <t>P088517090508W</t>
  </si>
  <si>
    <t>321013</t>
  </si>
  <si>
    <t>Ngolong Moussima epse Ngwen</t>
  </si>
  <si>
    <t>Lydienne</t>
  </si>
  <si>
    <t>P108117791345W</t>
  </si>
  <si>
    <t>321014</t>
  </si>
  <si>
    <t>NGOLONG NGOLONG</t>
  </si>
  <si>
    <t>P068612492592Q</t>
  </si>
  <si>
    <t>321015</t>
  </si>
  <si>
    <t>NGOLONG SALOMON</t>
  </si>
  <si>
    <t>(ETS UNIVERS SERVICES)</t>
  </si>
  <si>
    <t>P012118492838C</t>
  </si>
  <si>
    <t>321016</t>
  </si>
  <si>
    <t>NGOLONG YAH</t>
  </si>
  <si>
    <t>P117300162945Q</t>
  </si>
  <si>
    <t>321017</t>
  </si>
  <si>
    <t>NGOLOPO EPSE BENGA</t>
  </si>
  <si>
    <t>P057217948055B</t>
  </si>
  <si>
    <t>321018</t>
  </si>
  <si>
    <t>NGOLOSSI</t>
  </si>
  <si>
    <t>P067616804060W</t>
  </si>
  <si>
    <t>321019</t>
  </si>
  <si>
    <t>NGOLWA EPOH</t>
  </si>
  <si>
    <t>P097417975000S</t>
  </si>
  <si>
    <t>321020</t>
  </si>
  <si>
    <t>NGOLZOK</t>
  </si>
  <si>
    <t>BRICE JULIEN</t>
  </si>
  <si>
    <t>P088218519648G</t>
  </si>
  <si>
    <t>321021</t>
  </si>
  <si>
    <t>ANDRE WILLY</t>
  </si>
  <si>
    <t>P088414420438U</t>
  </si>
  <si>
    <t>321022</t>
  </si>
  <si>
    <t>P028818069874F</t>
  </si>
  <si>
    <t>321023</t>
  </si>
  <si>
    <t>Ngom</t>
  </si>
  <si>
    <t>P107918088456L</t>
  </si>
  <si>
    <t>321024</t>
  </si>
  <si>
    <t>P108612696440F</t>
  </si>
  <si>
    <t>321025</t>
  </si>
  <si>
    <t>FRANCIS .</t>
  </si>
  <si>
    <t>P069418297277E</t>
  </si>
  <si>
    <t>321026</t>
  </si>
  <si>
    <t>GABRIEL MBU</t>
  </si>
  <si>
    <t>P058412630581R</t>
  </si>
  <si>
    <t>321027</t>
  </si>
  <si>
    <t>P067117830363K</t>
  </si>
  <si>
    <t>321028</t>
  </si>
  <si>
    <t>MACELINE ANWI</t>
  </si>
  <si>
    <t>P038918322621A</t>
  </si>
  <si>
    <t>321029</t>
  </si>
  <si>
    <t>P065500116209B</t>
  </si>
  <si>
    <t>321030</t>
  </si>
  <si>
    <t>MARTHE FLEUR GAELLE</t>
  </si>
  <si>
    <t>P068918143094U</t>
  </si>
  <si>
    <t>321031</t>
  </si>
  <si>
    <t>P059416945205C</t>
  </si>
  <si>
    <t>321032</t>
  </si>
  <si>
    <t>OLIVIER NUH</t>
  </si>
  <si>
    <t>P109417814250S</t>
  </si>
  <si>
    <t>321033</t>
  </si>
  <si>
    <t>PATRICK HONORE</t>
  </si>
  <si>
    <t>P028014663933B</t>
  </si>
  <si>
    <t>321034</t>
  </si>
  <si>
    <t>SAMIRA VALERE</t>
  </si>
  <si>
    <t>P020118322625P</t>
  </si>
  <si>
    <t>321035</t>
  </si>
  <si>
    <t>NGOM ANDRE SERGE</t>
  </si>
  <si>
    <t>ETS PEAN</t>
  </si>
  <si>
    <t>P118712247112S</t>
  </si>
  <si>
    <t>PREST DE SERVICES/NEGOCE/ENTRETIEN AGRICOLE</t>
  </si>
  <si>
    <t>321036</t>
  </si>
  <si>
    <t>NGOM AYO EPOUSE HIBOCK.</t>
  </si>
  <si>
    <t>P028917748005U</t>
  </si>
  <si>
    <t>321037</t>
  </si>
  <si>
    <t>NGOM BIENVENU ZEPHYRIN</t>
  </si>
  <si>
    <t>(ETS BINGO)</t>
  </si>
  <si>
    <t>P086600243022E</t>
  </si>
  <si>
    <t>321038</t>
  </si>
  <si>
    <t>NGOM BOCK EPSE GWODOG</t>
  </si>
  <si>
    <t>P076518012157Z</t>
  </si>
  <si>
    <t>321039</t>
  </si>
  <si>
    <t>NGOM CHEIKH TIDIANE</t>
  </si>
  <si>
    <t>P057318525556L</t>
  </si>
  <si>
    <t>321040</t>
  </si>
  <si>
    <t>NGOM ERIC THEOPHILE</t>
  </si>
  <si>
    <t>P122016047427U</t>
  </si>
  <si>
    <t>321041</t>
  </si>
  <si>
    <t>NGOM MICHEL</t>
  </si>
  <si>
    <t>P027012633337B</t>
  </si>
  <si>
    <t>FACE GARE CAMRAIL</t>
  </si>
  <si>
    <t>321042</t>
  </si>
  <si>
    <t>NGOM MINYEM</t>
  </si>
  <si>
    <t>P069616988054A</t>
  </si>
  <si>
    <t>321043</t>
  </si>
  <si>
    <t>NGOM MOUAH ARMAND</t>
  </si>
  <si>
    <t>ETS PROS AGRICOLE</t>
  </si>
  <si>
    <t>P127412526070D</t>
  </si>
  <si>
    <t>321044</t>
  </si>
  <si>
    <t>NGOM MOUTAPAM</t>
  </si>
  <si>
    <t>FREDERIQUE FRANCOISE</t>
  </si>
  <si>
    <t>P018216624409B</t>
  </si>
  <si>
    <t>321045</t>
  </si>
  <si>
    <t>NGOM NDONG MATHIAS</t>
  </si>
  <si>
    <t>ETS NGOMCAM AND SON</t>
  </si>
  <si>
    <t>P127000058208A</t>
  </si>
  <si>
    <t>321046</t>
  </si>
  <si>
    <t>NGOM PRISO</t>
  </si>
  <si>
    <t>P098318023525U</t>
  </si>
  <si>
    <t>321047</t>
  </si>
  <si>
    <t>NGOM SOME</t>
  </si>
  <si>
    <t>BERNARD DUCLOS</t>
  </si>
  <si>
    <t>P108415415344C</t>
  </si>
  <si>
    <t>321048</t>
  </si>
  <si>
    <t>NGOM TATAW AURELIEN CÉDRIC</t>
  </si>
  <si>
    <t>P098717788340W</t>
  </si>
  <si>
    <t>321049</t>
  </si>
  <si>
    <t>NGOM YEM CHRISTIAN</t>
  </si>
  <si>
    <t>P122015827947N</t>
  </si>
  <si>
    <t>321050</t>
  </si>
  <si>
    <t>NGOMA AWOUNOU ABOUBAKAR</t>
  </si>
  <si>
    <t>P087400393403F</t>
  </si>
  <si>
    <t>321051</t>
  </si>
  <si>
    <t>NGOMA EBONGO EPSE DJIBO</t>
  </si>
  <si>
    <t>P107518251984Y</t>
  </si>
  <si>
    <t>321052</t>
  </si>
  <si>
    <t>NGOMA ÉPSE NGANN YONN CHRISTINE A.</t>
  </si>
  <si>
    <t>ETS INFLUENCES</t>
  </si>
  <si>
    <t>P048212618509E</t>
  </si>
  <si>
    <t>FACE KENYA AIRWAYS</t>
  </si>
  <si>
    <t>321053</t>
  </si>
  <si>
    <t>NGOMAAW TRADING</t>
  </si>
  <si>
    <t>M032217210571C</t>
  </si>
  <si>
    <t>RUE ERNEST BETOTE</t>
  </si>
  <si>
    <t>321054</t>
  </si>
  <si>
    <t>NGOMADA ERIC CHIFUN</t>
  </si>
  <si>
    <t>NGOMADA ERIC CHIFU</t>
  </si>
  <si>
    <t>P128412572816E</t>
  </si>
  <si>
    <t>321055</t>
  </si>
  <si>
    <t>NGOMADJENG KONGO</t>
  </si>
  <si>
    <t>P098617228824R</t>
  </si>
  <si>
    <t>VENTE DES VÊTEMENTS, COMMERCE GÉNÉRAL</t>
  </si>
  <si>
    <t>ANCIEN HÔTEL OMNISPORTS</t>
  </si>
  <si>
    <t>321056</t>
  </si>
  <si>
    <t>MARGUERITE LAURE (ETS L'AUGIV)</t>
  </si>
  <si>
    <t>P098617397443H</t>
  </si>
  <si>
    <t>321057</t>
  </si>
  <si>
    <t>ENSTEIN ALO MBAH</t>
  </si>
  <si>
    <t>P049012379956C</t>
  </si>
  <si>
    <t>MIRROR FRAMING</t>
  </si>
  <si>
    <t>321058</t>
  </si>
  <si>
    <t>NGOMAKAGNE MARTINE</t>
  </si>
  <si>
    <t>ETS NGOMAKAGNE MARTINE</t>
  </si>
  <si>
    <t>P106400517852Y</t>
  </si>
  <si>
    <t>321059</t>
  </si>
  <si>
    <t>NGOMALAKA</t>
  </si>
  <si>
    <t>P013917742005Y</t>
  </si>
  <si>
    <t>321060</t>
  </si>
  <si>
    <t>NGOMALAKA THECLA</t>
  </si>
  <si>
    <t>( SUCCESS OFFICE HUB )</t>
  </si>
  <si>
    <t>P106117953578S</t>
  </si>
  <si>
    <t>321061</t>
  </si>
  <si>
    <t>NGOMANDE</t>
  </si>
  <si>
    <t>CECILIA ZONESEY</t>
  </si>
  <si>
    <t>P057412242604G</t>
  </si>
  <si>
    <t>321062</t>
  </si>
  <si>
    <t>JOYOUS MBONWUH</t>
  </si>
  <si>
    <t>P088312444016F</t>
  </si>
  <si>
    <t>321063</t>
  </si>
  <si>
    <t>JULIUS AKONDI</t>
  </si>
  <si>
    <t>P117617489931X</t>
  </si>
  <si>
    <t>321064</t>
  </si>
  <si>
    <t>NGOMANDE ERIC NKEMTAH</t>
  </si>
  <si>
    <t>P122016509908R</t>
  </si>
  <si>
    <t>321065</t>
  </si>
  <si>
    <t>NGOMANDE PROMISE</t>
  </si>
  <si>
    <t>P109216982896G</t>
  </si>
  <si>
    <t>321066</t>
  </si>
  <si>
    <t>NGOMANE TITSE MARC AURELE</t>
  </si>
  <si>
    <t>P049017531891F</t>
  </si>
  <si>
    <t>321067</t>
  </si>
  <si>
    <t>NGOMANGA JEAN-JACQUES</t>
  </si>
  <si>
    <t>BACHE BLEUE BAR</t>
  </si>
  <si>
    <t>P105812491668T</t>
  </si>
  <si>
    <t>FACE CIME</t>
  </si>
  <si>
    <t>321068</t>
  </si>
  <si>
    <t>NGOMANGEH LINDA EPEY</t>
  </si>
  <si>
    <t>P079516627922P</t>
  </si>
  <si>
    <t>321069</t>
  </si>
  <si>
    <t>NGOMANI</t>
  </si>
  <si>
    <t>P016400487695L</t>
  </si>
  <si>
    <t>321070</t>
  </si>
  <si>
    <t>NANCYLE ASIKOU</t>
  </si>
  <si>
    <t>P030516868578U</t>
  </si>
  <si>
    <t>321071</t>
  </si>
  <si>
    <t>NGOMANZOURI EP BASSI MARCELINE</t>
  </si>
  <si>
    <t>NGOMANZOURI EP  BASSI</t>
  </si>
  <si>
    <t>P057212518488Z</t>
  </si>
  <si>
    <t>321072</t>
  </si>
  <si>
    <t>NGOMAPAH FIDELIS</t>
  </si>
  <si>
    <t>P058017674543N</t>
  </si>
  <si>
    <t>321073</t>
  </si>
  <si>
    <t>NGOMAPAH NKENEMOH</t>
  </si>
  <si>
    <t>NGOMAPAH</t>
  </si>
  <si>
    <t>P018712637671D</t>
  </si>
  <si>
    <t>321074</t>
  </si>
  <si>
    <t>NGOMASA</t>
  </si>
  <si>
    <t>EDWIN TANEFOM..</t>
  </si>
  <si>
    <t>P048817679129R</t>
  </si>
  <si>
    <t>ENTRÉE SOCAPALM</t>
  </si>
  <si>
    <t>321075</t>
  </si>
  <si>
    <t>NGOMASAH</t>
  </si>
  <si>
    <t>AMAH GILDAS NARCISSE</t>
  </si>
  <si>
    <t>P018312728791W</t>
  </si>
  <si>
    <t>321076</t>
  </si>
  <si>
    <t>NGOMASAIE</t>
  </si>
  <si>
    <t>HARRIET</t>
  </si>
  <si>
    <t>P078116661818U</t>
  </si>
  <si>
    <t>BP250YDE</t>
  </si>
  <si>
    <t>321077</t>
  </si>
  <si>
    <t>NGOMASSON</t>
  </si>
  <si>
    <t>BYBICHE CLAIRE</t>
  </si>
  <si>
    <t>P119517024563Q</t>
  </si>
  <si>
    <t>YAOUNDÉ -MESSASSI</t>
  </si>
  <si>
    <t>321078</t>
  </si>
  <si>
    <t>NGOMATI TCHIEM ALBERT COLLINS</t>
  </si>
  <si>
    <t>ETS NGOMATI</t>
  </si>
  <si>
    <t>P078200347122Z</t>
  </si>
  <si>
    <t>321079</t>
  </si>
  <si>
    <t>Ngomatob nsem</t>
  </si>
  <si>
    <t>P068517708008S</t>
  </si>
  <si>
    <t>321080</t>
  </si>
  <si>
    <t>NGOMAYACK ALBERTINE VANELLIE</t>
  </si>
  <si>
    <t>P120516832691R</t>
  </si>
  <si>
    <t>321081</t>
  </si>
  <si>
    <t>NGOMB</t>
  </si>
  <si>
    <t>P097317972618J</t>
  </si>
  <si>
    <t>ALIMENTATION BEAU</t>
  </si>
  <si>
    <t>321082</t>
  </si>
  <si>
    <t>NGOMB EMILE</t>
  </si>
  <si>
    <t>ETS NAVAS</t>
  </si>
  <si>
    <t>P036715113338C</t>
  </si>
  <si>
    <t>321083</t>
  </si>
  <si>
    <t>NGOMB JEAN PRUDENCE</t>
  </si>
  <si>
    <t>ETS LE BON BERGER</t>
  </si>
  <si>
    <t>P058312753704E</t>
  </si>
  <si>
    <t>321084</t>
  </si>
  <si>
    <t>P038016619417D</t>
  </si>
  <si>
    <t>321085</t>
  </si>
  <si>
    <t>P107200374250H</t>
  </si>
  <si>
    <t>321086</t>
  </si>
  <si>
    <t>BERTRAND THIERRY</t>
  </si>
  <si>
    <t>P088717040989D</t>
  </si>
  <si>
    <t>321087</t>
  </si>
  <si>
    <t>DIVINE MARTIN MOKAKE ( FAKO FUNERAL HOME )</t>
  </si>
  <si>
    <t>P108514420193Q</t>
  </si>
  <si>
    <t>321088</t>
  </si>
  <si>
    <t>EMMANUEL NOËL</t>
  </si>
  <si>
    <t>P127717570775R</t>
  </si>
  <si>
    <t>321089</t>
  </si>
  <si>
    <t>GABRIEL MBUA</t>
  </si>
  <si>
    <t>P106600236940M</t>
  </si>
  <si>
    <t>321090</t>
  </si>
  <si>
    <t>P107200172081Q</t>
  </si>
  <si>
    <t>ETS F.M.N/VERS MTN/A COTE EXPRESS EXCHANGE</t>
  </si>
  <si>
    <t>321091</t>
  </si>
  <si>
    <t>JOSEPH KEBBI</t>
  </si>
  <si>
    <t>P058218244239Q</t>
  </si>
  <si>
    <t>321092</t>
  </si>
  <si>
    <t>P119316298932H</t>
  </si>
  <si>
    <t>690700570</t>
  </si>
  <si>
    <t>321093</t>
  </si>
  <si>
    <t>PROMISE JOSSO.</t>
  </si>
  <si>
    <t>P108018267573G</t>
  </si>
  <si>
    <t>321094</t>
  </si>
  <si>
    <t>Ngomba</t>
  </si>
  <si>
    <t>Rosine gilberte</t>
  </si>
  <si>
    <t>P019517818760K</t>
  </si>
  <si>
    <t>321095</t>
  </si>
  <si>
    <t>P017000245284M</t>
  </si>
  <si>
    <t>321096</t>
  </si>
  <si>
    <t>NGOMBA  PETER LIWOVEN</t>
  </si>
  <si>
    <t>NGOMBA  PETER LIWOVE</t>
  </si>
  <si>
    <t>P036500453021Z</t>
  </si>
  <si>
    <t>AFTER EBENEZER BAPTIST CHURCH</t>
  </si>
  <si>
    <t>321097</t>
  </si>
  <si>
    <t>NGOMBA AJOUMEN</t>
  </si>
  <si>
    <t>GABEL ULRICH</t>
  </si>
  <si>
    <t>P039717977341R</t>
  </si>
  <si>
    <t>321098</t>
  </si>
  <si>
    <t>NGOMBA DESMOND MOLULU</t>
  </si>
  <si>
    <t>P126616369586E</t>
  </si>
  <si>
    <t>321099</t>
  </si>
  <si>
    <t>NGOMBA ELVIS (MABENS REAL ESTATE)</t>
  </si>
  <si>
    <t>P028017501381S</t>
  </si>
  <si>
    <t>321100</t>
  </si>
  <si>
    <t>NGOMBA ENOCK BALEMBA</t>
  </si>
  <si>
    <t>P122016895624C</t>
  </si>
  <si>
    <t>SALE OF KABA</t>
  </si>
  <si>
    <t>321101</t>
  </si>
  <si>
    <t>NGOMBA ESAMBE</t>
  </si>
  <si>
    <t>P095900148072X</t>
  </si>
  <si>
    <t>321102</t>
  </si>
  <si>
    <t>NGOMBA ETHEL NEH</t>
  </si>
  <si>
    <t>P018912502056B</t>
  </si>
  <si>
    <t>321103</t>
  </si>
  <si>
    <t>NGOMBA EVENYE EPSEE MATUTE</t>
  </si>
  <si>
    <t>P084811766883X</t>
  </si>
  <si>
    <t>321104</t>
  </si>
  <si>
    <t>NGOMBA FELICIA NGOMBA</t>
  </si>
  <si>
    <t>P059917038721R</t>
  </si>
  <si>
    <t>321105</t>
  </si>
  <si>
    <t>NGOMBA GORSOU</t>
  </si>
  <si>
    <t>P088717328905Q</t>
  </si>
  <si>
    <t>321106</t>
  </si>
  <si>
    <t>NGOMBA HENRY</t>
  </si>
  <si>
    <t>MOKONYA</t>
  </si>
  <si>
    <t>P128017137738L</t>
  </si>
  <si>
    <t>RESOURCE PRACTITIONER</t>
  </si>
  <si>
    <t>321107</t>
  </si>
  <si>
    <t>NGOMBA JEAN YVES</t>
  </si>
  <si>
    <t>ETS DES LOISIRS NAUTIQUES</t>
  </si>
  <si>
    <t>P107512506146A</t>
  </si>
  <si>
    <t>321108</t>
  </si>
  <si>
    <t>NGOMBA JOAN MADUKWE</t>
  </si>
  <si>
    <t>(DECODED TV)</t>
  </si>
  <si>
    <t>P108316863001M</t>
  </si>
  <si>
    <t>TV PRESENTER</t>
  </si>
  <si>
    <t>321109</t>
  </si>
  <si>
    <t>NGOMBA JOHN HENRY NGENGE</t>
  </si>
  <si>
    <t>(NJEZAM ENTERPRISE)</t>
  </si>
  <si>
    <t>P039317569290C</t>
  </si>
  <si>
    <t>General contracts/supplies, catering services, building construction, maintenance</t>
  </si>
  <si>
    <t>321110</t>
  </si>
  <si>
    <t>NGOMBA MAJEKA LUMA DANIEL</t>
  </si>
  <si>
    <t>( TOUR-CAM GROUP LTD )</t>
  </si>
  <si>
    <t>P127518581341Q</t>
  </si>
  <si>
    <t>321111</t>
  </si>
  <si>
    <t>NGOMBA MVOGO</t>
  </si>
  <si>
    <t>P058512697663Z</t>
  </si>
  <si>
    <t>321112</t>
  </si>
  <si>
    <t>NGOMBA NAMONDO</t>
  </si>
  <si>
    <t>P046700134681P</t>
  </si>
  <si>
    <t>321113</t>
  </si>
  <si>
    <t>NGOMBA NGOMBA NOAHN</t>
  </si>
  <si>
    <t>NGOMBA NGOMBA NOAH</t>
  </si>
  <si>
    <t>P067412523263C</t>
  </si>
  <si>
    <t>SANJE</t>
  </si>
  <si>
    <t>321114</t>
  </si>
  <si>
    <t>NGOMBA NGOMBE</t>
  </si>
  <si>
    <t>P128217091930S</t>
  </si>
  <si>
    <t>MEKUDANGE</t>
  </si>
  <si>
    <t>321115</t>
  </si>
  <si>
    <t>NGOMBA NJOUME BERNARD</t>
  </si>
  <si>
    <t>P025918536478P</t>
  </si>
  <si>
    <t>321116</t>
  </si>
  <si>
    <t>NGOMBA NSAMPA</t>
  </si>
  <si>
    <t>P089414620164N</t>
  </si>
  <si>
    <t>321117</t>
  </si>
  <si>
    <t>NGOMBAN SUZANNE FLEURETTE</t>
  </si>
  <si>
    <t>BADEN BADEN BAR</t>
  </si>
  <si>
    <t>P067612730667S</t>
  </si>
  <si>
    <t>321118</t>
  </si>
  <si>
    <t>NGOMBANG</t>
  </si>
  <si>
    <t>P079717821583Q</t>
  </si>
  <si>
    <t>321119</t>
  </si>
  <si>
    <t>NGOMBANG GAPO</t>
  </si>
  <si>
    <t>P039417182608A</t>
  </si>
  <si>
    <t>321120</t>
  </si>
  <si>
    <t>NGOMBAWA</t>
  </si>
  <si>
    <t>ISAAC MBONWUH</t>
  </si>
  <si>
    <t>P035516820609D</t>
  </si>
  <si>
    <t>321121</t>
  </si>
  <si>
    <t>P037917162524R</t>
  </si>
  <si>
    <t>321122</t>
  </si>
  <si>
    <t>ELISE SYLVIE</t>
  </si>
  <si>
    <t>P117917845084U</t>
  </si>
  <si>
    <t>321123</t>
  </si>
  <si>
    <t>PAUL DEBLANCHARD</t>
  </si>
  <si>
    <t>P088518598160E</t>
  </si>
  <si>
    <t>DEBLANCHARDELECTRICIEN</t>
  </si>
  <si>
    <t>321124</t>
  </si>
  <si>
    <t>Ngombe</t>
  </si>
  <si>
    <t>Thomas Leger</t>
  </si>
  <si>
    <t>P098617683789M</t>
  </si>
  <si>
    <t>321125</t>
  </si>
  <si>
    <t>NGOMBE ;</t>
  </si>
  <si>
    <t>P076613178424G</t>
  </si>
  <si>
    <t>321126</t>
  </si>
  <si>
    <t>NGOMBE EDOUARD</t>
  </si>
  <si>
    <t>P118117524978L</t>
  </si>
  <si>
    <t>321127</t>
  </si>
  <si>
    <t>NGOMBE GILBERT THOMAS</t>
  </si>
  <si>
    <t>ETS SIXERS ENTREPRISE CAMEROUN</t>
  </si>
  <si>
    <t>P075900345063Z</t>
  </si>
  <si>
    <t>ND0GBONG</t>
  </si>
  <si>
    <t>321128</t>
  </si>
  <si>
    <t>NGOMBE IBOHN JULIENNE NICAISE</t>
  </si>
  <si>
    <t>(INB LAW FIRM)</t>
  </si>
  <si>
    <t>P098312626173H</t>
  </si>
  <si>
    <t>321129</t>
  </si>
  <si>
    <t>NGOMBE LASSI EPSE MANDANDE LOUISE</t>
  </si>
  <si>
    <t>P106917051803L</t>
  </si>
  <si>
    <t>321130</t>
  </si>
  <si>
    <t>NGOMBE MBENGUE</t>
  </si>
  <si>
    <t>P019315706308K</t>
  </si>
  <si>
    <t>321131</t>
  </si>
  <si>
    <t>NGOMBE MOUKOUDI</t>
  </si>
  <si>
    <t>VICTORINE 2</t>
  </si>
  <si>
    <t>P078317991697T</t>
  </si>
  <si>
    <t>321132</t>
  </si>
  <si>
    <t>NGOMBE RICHARD</t>
  </si>
  <si>
    <t>P016918009435Y</t>
  </si>
  <si>
    <t>321133</t>
  </si>
  <si>
    <t>NGOMBE SARL</t>
  </si>
  <si>
    <t>M052217321825S</t>
  </si>
  <si>
    <t>321134</t>
  </si>
  <si>
    <t>NGOMBE TOMEH</t>
  </si>
  <si>
    <t>P017912438949A</t>
  </si>
  <si>
    <t>321135</t>
  </si>
  <si>
    <t>NGOMBE YOTTA</t>
  </si>
  <si>
    <t>LAURE JESSICA</t>
  </si>
  <si>
    <t>P110517050310R</t>
  </si>
  <si>
    <t>321136</t>
  </si>
  <si>
    <t>NGOMBELE EPSE NOLLA</t>
  </si>
  <si>
    <t>HENRIETTE MIGO</t>
  </si>
  <si>
    <t>P096517359037C</t>
  </si>
  <si>
    <t>321137</t>
  </si>
  <si>
    <t>NGOMBETSE GONI Véronique</t>
  </si>
  <si>
    <t>P017612619693C</t>
  </si>
  <si>
    <t>321138</t>
  </si>
  <si>
    <t>NGOMBEU AROUNA</t>
  </si>
  <si>
    <t>P078512629470A</t>
  </si>
  <si>
    <t>321139</t>
  </si>
  <si>
    <t>NGOMBI</t>
  </si>
  <si>
    <t>P089218023538Z</t>
  </si>
  <si>
    <t>321140</t>
  </si>
  <si>
    <t>ELISABETH FLEUR</t>
  </si>
  <si>
    <t>P089016320273T</t>
  </si>
  <si>
    <t>ESÉKA MARCHE B</t>
  </si>
  <si>
    <t>321141</t>
  </si>
  <si>
    <t>ESTHER BEATRICE</t>
  </si>
  <si>
    <t>P057512626652Z</t>
  </si>
  <si>
    <t>KIOSQUE ORANGE</t>
  </si>
  <si>
    <t>321142</t>
  </si>
  <si>
    <t>P057417977773Y</t>
  </si>
  <si>
    <t>BRIQUETERIE VERS CIMETIERE</t>
  </si>
  <si>
    <t>321143</t>
  </si>
  <si>
    <t>P067918359672N</t>
  </si>
  <si>
    <t>321144</t>
  </si>
  <si>
    <t>Ngombi</t>
  </si>
  <si>
    <t>Jules bertrand.</t>
  </si>
  <si>
    <t>P048017740292Z</t>
  </si>
  <si>
    <t>321145</t>
  </si>
  <si>
    <t>JULIEN MASTER</t>
  </si>
  <si>
    <t>P077517714495F</t>
  </si>
  <si>
    <t>321146</t>
  </si>
  <si>
    <t>NGOMBI AND SONS (N&amp;S). LTD</t>
  </si>
  <si>
    <t>M062116803999A</t>
  </si>
  <si>
    <t>321147</t>
  </si>
  <si>
    <t>NGOMBI EBENYE</t>
  </si>
  <si>
    <t>P129516846188Q</t>
  </si>
  <si>
    <t>656383637</t>
  </si>
  <si>
    <t>321148</t>
  </si>
  <si>
    <t>NGOMBI EBOUEL</t>
  </si>
  <si>
    <t>CHARLES AIME</t>
  </si>
  <si>
    <t>P097500459780F</t>
  </si>
  <si>
    <t>ALIMENTATION/VENTE LIQUEURS</t>
  </si>
  <si>
    <t>321149</t>
  </si>
  <si>
    <t>NGOMBI EDIMO</t>
  </si>
  <si>
    <t>ARISTIDE EMMANUEL</t>
  </si>
  <si>
    <t>P080217778668B</t>
  </si>
  <si>
    <t>321150</t>
  </si>
  <si>
    <t>NGOMBI EMMANUEL</t>
  </si>
  <si>
    <t>P122016045490J</t>
  </si>
  <si>
    <t>321151</t>
  </si>
  <si>
    <t>NGOMBI ENYEGUE LYDIE</t>
  </si>
  <si>
    <t>P077716418181D</t>
  </si>
  <si>
    <t>321152</t>
  </si>
  <si>
    <t>NGOMBI EP NYAMBI MARIE MADELEINE</t>
  </si>
  <si>
    <t>NGOMBI EP NYAMBI</t>
  </si>
  <si>
    <t>P108412445017Z</t>
  </si>
  <si>
    <t>321153</t>
  </si>
  <si>
    <t>NGOMBI EPSE MGBANG HUGUETTE CHANTAL</t>
  </si>
  <si>
    <t>P018217177971W</t>
  </si>
  <si>
    <t>321154</t>
  </si>
  <si>
    <t>NGOMBI EPSEE MEBENGA OMGBA</t>
  </si>
  <si>
    <t>DELPHINE BERNADETTE</t>
  </si>
  <si>
    <t>P028600484762K</t>
  </si>
  <si>
    <t>321155</t>
  </si>
  <si>
    <t>NGOMBI NGONDE EPSE NDOUMA</t>
  </si>
  <si>
    <t>P117215156101H</t>
  </si>
  <si>
    <t>321156</t>
  </si>
  <si>
    <t>NGOMBI NKONDOCK ABEL</t>
  </si>
  <si>
    <t>''ETS APPRO PLUS''</t>
  </si>
  <si>
    <t>P117000294398S</t>
  </si>
  <si>
    <t>321157</t>
  </si>
  <si>
    <t>NGOMBI NKUETCHE YANNICK</t>
  </si>
  <si>
    <t>P059112548222S</t>
  </si>
  <si>
    <t>VENTE DES ACCESSOIRES DE TELEPHONES ET D'ORDINATEURS</t>
  </si>
  <si>
    <t>321158</t>
  </si>
  <si>
    <t>NGOMBI TOKAM</t>
  </si>
  <si>
    <t>P058417767691K</t>
  </si>
  <si>
    <t>321159</t>
  </si>
  <si>
    <t>NGOMBIH</t>
  </si>
  <si>
    <t>AZIZIH</t>
  </si>
  <si>
    <t>P030116706181E</t>
  </si>
  <si>
    <t>321160</t>
  </si>
  <si>
    <t>NGOMBO</t>
  </si>
  <si>
    <t>P028714412568G</t>
  </si>
  <si>
    <t>321161</t>
  </si>
  <si>
    <t>P058817443119T</t>
  </si>
  <si>
    <t>321162</t>
  </si>
  <si>
    <t>P029016957191T</t>
  </si>
  <si>
    <t>321163</t>
  </si>
  <si>
    <t>NGOMBO HUBERT AXEL</t>
  </si>
  <si>
    <t>(ETS SHINE'S COMPANY GROUP)</t>
  </si>
  <si>
    <t>P019716116681R</t>
  </si>
  <si>
    <t>321164</t>
  </si>
  <si>
    <t>NGOMBO IGNONGUI AYMAR STEPH PATIENCE</t>
  </si>
  <si>
    <t>P068016099345Z</t>
  </si>
  <si>
    <t>321165</t>
  </si>
  <si>
    <t>NGOMBO INTERNATIONAL SARL U</t>
  </si>
  <si>
    <t>N.INT</t>
  </si>
  <si>
    <t>M092316092142N</t>
  </si>
  <si>
    <t>PRESTATIONS DE SERVICES; TRANSIT; TRANSP LOGISTIQUE ; BTP ;COM GÉNÉRAL...</t>
  </si>
  <si>
    <t>321166</t>
  </si>
  <si>
    <t>NGOMBOGLE BASUKE</t>
  </si>
  <si>
    <t>P085500006822D</t>
  </si>
  <si>
    <t>321167</t>
  </si>
  <si>
    <t>NGOMBOGLEN DIOH</t>
  </si>
  <si>
    <t>P066516939503J</t>
  </si>
  <si>
    <t>321168</t>
  </si>
  <si>
    <t>NGOMBOUL</t>
  </si>
  <si>
    <t>AUBERLIN.</t>
  </si>
  <si>
    <t>P068618501290U</t>
  </si>
  <si>
    <t>DESCENTE TRYPANO</t>
  </si>
  <si>
    <t>321169</t>
  </si>
  <si>
    <t>NGOMBOURI</t>
  </si>
  <si>
    <t>P076818270515J</t>
  </si>
  <si>
    <t>321170</t>
  </si>
  <si>
    <t>NGOMBY</t>
  </si>
  <si>
    <t>PAULINE MICHELE</t>
  </si>
  <si>
    <t>P017218145189Y</t>
  </si>
  <si>
    <t>321171</t>
  </si>
  <si>
    <t>NGOMBY NOLLA</t>
  </si>
  <si>
    <t>Luc Didier II</t>
  </si>
  <si>
    <t>P038817767693Z</t>
  </si>
  <si>
    <t>321172</t>
  </si>
  <si>
    <t>NGOMCHEU SIEWE EPSEE KAMENI</t>
  </si>
  <si>
    <t>P117900566765X</t>
  </si>
  <si>
    <t>321173</t>
  </si>
  <si>
    <t>NGOMCHISSOUET</t>
  </si>
  <si>
    <t>P068318056508Y</t>
  </si>
  <si>
    <t>321174</t>
  </si>
  <si>
    <t>NGOMDJIM</t>
  </si>
  <si>
    <t>DUPLEX ARNEAU</t>
  </si>
  <si>
    <t>P119016426372Y</t>
  </si>
  <si>
    <t>321175</t>
  </si>
  <si>
    <t>NGOMDJIM NGUENTCHENG</t>
  </si>
  <si>
    <t>P088715557374E</t>
  </si>
  <si>
    <t>321176</t>
  </si>
  <si>
    <t>NGOMDJIM NOMFO</t>
  </si>
  <si>
    <t>LINDA MARTHIALE</t>
  </si>
  <si>
    <t>P069016939414W</t>
  </si>
  <si>
    <t>NEW BELL-DOUALA-CAMEROUN</t>
  </si>
  <si>
    <t>321177</t>
  </si>
  <si>
    <t>NGOMDJOM</t>
  </si>
  <si>
    <t>JOSEPH CEDRIC</t>
  </si>
  <si>
    <t>P109116408449K</t>
  </si>
  <si>
    <t>321178</t>
  </si>
  <si>
    <t>NGOMDJUM</t>
  </si>
  <si>
    <t>ELIDERE</t>
  </si>
  <si>
    <t>P017312521356Y</t>
  </si>
  <si>
    <t>321179</t>
  </si>
  <si>
    <t>NGOMDJUN ELIDERE</t>
  </si>
  <si>
    <t>P017316122513H</t>
  </si>
  <si>
    <t>321180</t>
  </si>
  <si>
    <t>NGOMDOM LAKAPI</t>
  </si>
  <si>
    <t>P017417767697U</t>
  </si>
  <si>
    <t>321181</t>
  </si>
  <si>
    <t>SAMUEL ( ETS LAKAPI ET FILS)</t>
  </si>
  <si>
    <t>P017417730245K</t>
  </si>
  <si>
    <t>321182</t>
  </si>
  <si>
    <t>CHANTAL NZELLE</t>
  </si>
  <si>
    <t>P049616851154Z</t>
  </si>
  <si>
    <t>321183</t>
  </si>
  <si>
    <t>EMADE SANDRA</t>
  </si>
  <si>
    <t>P079812583837U</t>
  </si>
  <si>
    <t>321184</t>
  </si>
  <si>
    <t>Ngome</t>
  </si>
  <si>
    <t>Eric la pointe</t>
  </si>
  <si>
    <t>P048517919599R</t>
  </si>
  <si>
    <t>321185</t>
  </si>
  <si>
    <t>ESSAMBO</t>
  </si>
  <si>
    <t>P065517960882L</t>
  </si>
  <si>
    <t>321186</t>
  </si>
  <si>
    <t>GEMMA NZELLE`</t>
  </si>
  <si>
    <t>P049016932375F</t>
  </si>
  <si>
    <t>321187</t>
  </si>
  <si>
    <t>Harry Nfotoh</t>
  </si>
  <si>
    <t>P107817740339F</t>
  </si>
  <si>
    <t>321188</t>
  </si>
  <si>
    <t>IVO NKONGHO</t>
  </si>
  <si>
    <t>P069217650436Y</t>
  </si>
  <si>
    <t>MBAKWA SUPE</t>
  </si>
  <si>
    <t>321189</t>
  </si>
  <si>
    <t>PAOULA DIONE</t>
  </si>
  <si>
    <t>P029417682086R</t>
  </si>
  <si>
    <t>321190</t>
  </si>
  <si>
    <t>PASCHAL NSEME</t>
  </si>
  <si>
    <t>M116416410306P</t>
  </si>
  <si>
    <t>QT 5 TOMBEL</t>
  </si>
  <si>
    <t>321191</t>
  </si>
  <si>
    <t>PETER MOBIA</t>
  </si>
  <si>
    <t>P016217893244Q</t>
  </si>
  <si>
    <t>321192</t>
  </si>
  <si>
    <t>NGOME  HERRITA  SENGE</t>
  </si>
  <si>
    <t>P099817963771P</t>
  </si>
  <si>
    <t>321193</t>
  </si>
  <si>
    <t>NGOME  MARIE  MEJANE</t>
  </si>
  <si>
    <t>P129217758123K</t>
  </si>
  <si>
    <t>321194</t>
  </si>
  <si>
    <t>NGOME BLASIUS</t>
  </si>
  <si>
    <t>(LADY L HOTEL)</t>
  </si>
  <si>
    <t>P066112287925L</t>
  </si>
  <si>
    <t>321195</t>
  </si>
  <si>
    <t>NGOME CHERISH MEKANG</t>
  </si>
  <si>
    <t>P029016163981L</t>
  </si>
  <si>
    <t>321196</t>
  </si>
  <si>
    <t>P069916583009A</t>
  </si>
  <si>
    <t>321197</t>
  </si>
  <si>
    <t>NGOME ELONE</t>
  </si>
  <si>
    <t>P039014680037U</t>
  </si>
  <si>
    <t>321198</t>
  </si>
  <si>
    <t>NGOME ELONGO</t>
  </si>
  <si>
    <t>GILES DUMAS</t>
  </si>
  <si>
    <t>P059017247001G</t>
  </si>
  <si>
    <t>321199</t>
  </si>
  <si>
    <t>NGOME ELVIS EBAGGE</t>
  </si>
  <si>
    <t>P069117626244L</t>
  </si>
  <si>
    <t>321200</t>
  </si>
  <si>
    <t>NGOME EMMANUEL</t>
  </si>
  <si>
    <t>P028516582055K</t>
  </si>
  <si>
    <t>321201</t>
  </si>
  <si>
    <t>P122016523799C</t>
  </si>
  <si>
    <t>321202</t>
  </si>
  <si>
    <t>NGOME ENANG MICHAEL</t>
  </si>
  <si>
    <t>P055917724191L</t>
  </si>
  <si>
    <t>321203</t>
  </si>
  <si>
    <t>NGOME EPO</t>
  </si>
  <si>
    <t>P097600216701Z</t>
  </si>
  <si>
    <t>321204</t>
  </si>
  <si>
    <t>NGOME EPOUSE NDINAYI JEMIA</t>
  </si>
  <si>
    <t>P097516847500E</t>
  </si>
  <si>
    <t>321205</t>
  </si>
  <si>
    <t>NGOME ESSAMBO</t>
  </si>
  <si>
    <t>P065500024833P</t>
  </si>
  <si>
    <t>CONTRE MAITRE</t>
  </si>
  <si>
    <t>321206</t>
  </si>
  <si>
    <t>NGOME EWANE</t>
  </si>
  <si>
    <t>P087817582011C</t>
  </si>
  <si>
    <t>321207</t>
  </si>
  <si>
    <t>NGOME GEMMA</t>
  </si>
  <si>
    <t>P049016915708K</t>
  </si>
  <si>
    <t>321208</t>
  </si>
  <si>
    <t>NGOME HARRISON WALAHEE A</t>
  </si>
  <si>
    <t>(ETS GIANT GREEN TRADE)</t>
  </si>
  <si>
    <t>P118317830151A</t>
  </si>
  <si>
    <t>321209</t>
  </si>
  <si>
    <t>NGOME ISABELL MBULE</t>
  </si>
  <si>
    <t>P019316866021A</t>
  </si>
  <si>
    <t>321210</t>
  </si>
  <si>
    <t>NGOME JEWIS NGOLE</t>
  </si>
  <si>
    <t>P085716861487W</t>
  </si>
  <si>
    <t>321211</t>
  </si>
  <si>
    <t>NGOME JOHNSON NGOME</t>
  </si>
  <si>
    <t>ETS PRO SPACE</t>
  </si>
  <si>
    <t>P066600068433B</t>
  </si>
  <si>
    <t>321212</t>
  </si>
  <si>
    <t>NGOME KANGUE PATRICE</t>
  </si>
  <si>
    <t>P117515750758E</t>
  </si>
  <si>
    <t>321213</t>
  </si>
  <si>
    <t>NGOME MAKEMBE JOSEPHN</t>
  </si>
  <si>
    <t>P096300332739P</t>
  </si>
  <si>
    <t>321214</t>
  </si>
  <si>
    <t>NGOME MAX EPIE BERTHA</t>
  </si>
  <si>
    <t>P045613011540U</t>
  </si>
  <si>
    <t>321215</t>
  </si>
  <si>
    <t>NGOME MOTASSI ABEL FLORENT</t>
  </si>
  <si>
    <t>(ETS MOTASSI)</t>
  </si>
  <si>
    <t>P077618204212Z</t>
  </si>
  <si>
    <t>Btp commerce général import export</t>
  </si>
  <si>
    <t>321216</t>
  </si>
  <si>
    <t>NGOME NGALAME VALERY</t>
  </si>
  <si>
    <t>P010317317446E</t>
  </si>
  <si>
    <t>321217</t>
  </si>
  <si>
    <t>NGOME NGOME</t>
  </si>
  <si>
    <t>P078012243357M</t>
  </si>
  <si>
    <t>MBALMAYO/LYCEE</t>
  </si>
  <si>
    <t>321218</t>
  </si>
  <si>
    <t>P078016860816L</t>
  </si>
  <si>
    <t>321219</t>
  </si>
  <si>
    <t>NGOME NGOME RODRIGUE</t>
  </si>
  <si>
    <t>P059517462872B</t>
  </si>
  <si>
    <t>321220</t>
  </si>
  <si>
    <t>NGOME PROMISE</t>
  </si>
  <si>
    <t>P102316287002D</t>
  </si>
  <si>
    <t>321221</t>
  </si>
  <si>
    <t>NGOME SHEILLA MELIOGE</t>
  </si>
  <si>
    <t>P097517895424P</t>
  </si>
  <si>
    <t>321222</t>
  </si>
  <si>
    <t>NGOME TITI.</t>
  </si>
  <si>
    <t>P107114419214E</t>
  </si>
  <si>
    <t>321223</t>
  </si>
  <si>
    <t>NGOMEBONG</t>
  </si>
  <si>
    <t>FRITZ MESUMBE</t>
  </si>
  <si>
    <t>P038616751458J</t>
  </si>
  <si>
    <t>321224</t>
  </si>
  <si>
    <t>NGOMEDJ MICKAEL</t>
  </si>
  <si>
    <t>'' ETS MN COMPUTER ''</t>
  </si>
  <si>
    <t>P040017134846T</t>
  </si>
  <si>
    <t>321225</t>
  </si>
  <si>
    <t>NGOMEGNI</t>
  </si>
  <si>
    <t>P018217087387F</t>
  </si>
  <si>
    <t>321226</t>
  </si>
  <si>
    <t>JEANNINE OMELA</t>
  </si>
  <si>
    <t>P029418529376R</t>
  </si>
  <si>
    <t>321227</t>
  </si>
  <si>
    <t>PÉLAGIE STELA</t>
  </si>
  <si>
    <t>P038716607236U</t>
  </si>
  <si>
    <t>651893890</t>
  </si>
  <si>
    <t>321228</t>
  </si>
  <si>
    <t>NGOMEGNI TCHINKOU</t>
  </si>
  <si>
    <t>P107817959440Y</t>
  </si>
  <si>
    <t>NGOMEGNI@YAHOO.FR</t>
  </si>
  <si>
    <t>321229</t>
  </si>
  <si>
    <t>NGOMEHI ISIMELA MDOUMBOH</t>
  </si>
  <si>
    <t>NGOMEH ISIMELA  MDOUMOH</t>
  </si>
  <si>
    <t>P088212263888B</t>
  </si>
  <si>
    <t>CARREFOUR MANGOU</t>
  </si>
  <si>
    <t>321230</t>
  </si>
  <si>
    <t>NGOMEN</t>
  </si>
  <si>
    <t>P037517910251L</t>
  </si>
  <si>
    <t>321231</t>
  </si>
  <si>
    <t>P049217649025X</t>
  </si>
  <si>
    <t>321232</t>
  </si>
  <si>
    <t>NGOMEN AUGUSTINN</t>
  </si>
  <si>
    <t>P085900060499H</t>
  </si>
  <si>
    <t>321233</t>
  </si>
  <si>
    <t>NGOMEN MARQUISE</t>
  </si>
  <si>
    <t>P066817990219M</t>
  </si>
  <si>
    <t>321234</t>
  </si>
  <si>
    <t>NGOMEN MOUDOUBOU BRICE DOREIN</t>
  </si>
  <si>
    <t>ETS GLOBAL TECHNOLOGY STORE (GTS)</t>
  </si>
  <si>
    <t>P068914897749U</t>
  </si>
  <si>
    <t>DOUBAÏ</t>
  </si>
  <si>
    <t>321235</t>
  </si>
  <si>
    <t>NGOMEN PAMEN</t>
  </si>
  <si>
    <t>AURELIEN BRUNEL</t>
  </si>
  <si>
    <t>P078218068475C</t>
  </si>
  <si>
    <t>321236</t>
  </si>
  <si>
    <t>NGOMENA</t>
  </si>
  <si>
    <t>P060616415607S</t>
  </si>
  <si>
    <t>321237</t>
  </si>
  <si>
    <t>P089018093309T</t>
  </si>
  <si>
    <t>321238</t>
  </si>
  <si>
    <t>NGOMENDE</t>
  </si>
  <si>
    <t>ABRAHAM WAZINA</t>
  </si>
  <si>
    <t>P098616402520E</t>
  </si>
  <si>
    <t>321239</t>
  </si>
  <si>
    <t>NGOMENI</t>
  </si>
  <si>
    <t>PROSPER MARIE</t>
  </si>
  <si>
    <t>P069117045615Q</t>
  </si>
  <si>
    <t>321240</t>
  </si>
  <si>
    <t>NGOMENI MENDJEU NATHAN</t>
  </si>
  <si>
    <t>(ETS BITGA HOME)</t>
  </si>
  <si>
    <t>P029417739560L</t>
  </si>
  <si>
    <t>321241</t>
  </si>
  <si>
    <t>NGOMENI SANDJON</t>
  </si>
  <si>
    <t>P110317083720P</t>
  </si>
  <si>
    <t>321242</t>
  </si>
  <si>
    <t>NGOMENKITIKA</t>
  </si>
  <si>
    <t>P098915422989K</t>
  </si>
  <si>
    <t>321243</t>
  </si>
  <si>
    <t>NGOMESSO</t>
  </si>
  <si>
    <t>P122016647593W</t>
  </si>
  <si>
    <t>321244</t>
  </si>
  <si>
    <t>NGOMETIA LEKANE</t>
  </si>
  <si>
    <t>P047317724016D</t>
  </si>
  <si>
    <t>321245</t>
  </si>
  <si>
    <t>NGOMEZ ENGINEERING SARL</t>
  </si>
  <si>
    <t>M102217699540J</t>
  </si>
  <si>
    <t>DERRIERE MOBILE</t>
  </si>
  <si>
    <t>321246</t>
  </si>
  <si>
    <t>NGOMGA</t>
  </si>
  <si>
    <t>P058717037804B</t>
  </si>
  <si>
    <t>321247</t>
  </si>
  <si>
    <t>NGOMGA FALEU</t>
  </si>
  <si>
    <t>ANNIE LEONTINE</t>
  </si>
  <si>
    <t>P078418464354H</t>
  </si>
  <si>
    <t>321248</t>
  </si>
  <si>
    <t>NGOMGA KEMADJOU</t>
  </si>
  <si>
    <t>EPHRAIN MICHAEL</t>
  </si>
  <si>
    <t>P089116656600X</t>
  </si>
  <si>
    <t>321249</t>
  </si>
  <si>
    <t>NGOMGNA EPSE NANA</t>
  </si>
  <si>
    <t>P047417672330L</t>
  </si>
  <si>
    <t>321250</t>
  </si>
  <si>
    <t>NGOMGNA ÉPSE NANA</t>
  </si>
  <si>
    <t>P047417680675Y</t>
  </si>
  <si>
    <t>321251</t>
  </si>
  <si>
    <t>NGOMGUEN JEAN PIERRE</t>
  </si>
  <si>
    <t>P122016250646L</t>
  </si>
  <si>
    <t>321252</t>
  </si>
  <si>
    <t>NGOMI</t>
  </si>
  <si>
    <t>P068416049266D</t>
  </si>
  <si>
    <t>321253</t>
  </si>
  <si>
    <t>DOYLE MCKEY</t>
  </si>
  <si>
    <t>P109717731459S</t>
  </si>
  <si>
    <t>321254</t>
  </si>
  <si>
    <t>NGOMI EVELINE</t>
  </si>
  <si>
    <t>" ETS WAMIS "</t>
  </si>
  <si>
    <t>P017400025083Q</t>
  </si>
  <si>
    <t>TRVX PUB ET COMMERCE GL</t>
  </si>
  <si>
    <t>321255</t>
  </si>
  <si>
    <t>NGOMIN</t>
  </si>
  <si>
    <t>P066817809912F</t>
  </si>
  <si>
    <t>321256</t>
  </si>
  <si>
    <t>NGOMINI KABA FINJAP JULIET</t>
  </si>
  <si>
    <t>P122016893302U</t>
  </si>
  <si>
    <t>321257</t>
  </si>
  <si>
    <t>NGOMIO</t>
  </si>
  <si>
    <t>BRICE ROMIALD.</t>
  </si>
  <si>
    <t>P109217306763L</t>
  </si>
  <si>
    <t>321258</t>
  </si>
  <si>
    <t>NGOMKAM</t>
  </si>
  <si>
    <t>P097500376643Z</t>
  </si>
  <si>
    <t>321259</t>
  </si>
  <si>
    <t>P128317929570X</t>
  </si>
  <si>
    <t>321260</t>
  </si>
  <si>
    <t>NGOMKAM KAMDONG EPSE NANA PHILOMENE</t>
  </si>
  <si>
    <t>P076200125840D</t>
  </si>
  <si>
    <t>321261</t>
  </si>
  <si>
    <t>NGOMKEM SIKATI FODOUOP</t>
  </si>
  <si>
    <t>MIGUELE</t>
  </si>
  <si>
    <t>P069517938981A</t>
  </si>
  <si>
    <t>321262</t>
  </si>
  <si>
    <t>NGOMKOGO SOLANGE</t>
  </si>
  <si>
    <t>P118612440348Q</t>
  </si>
  <si>
    <t>321263</t>
  </si>
  <si>
    <t>NGOMKONG YANGO EPSE MOUNIF</t>
  </si>
  <si>
    <t>AUGUSTINE (ETS EVA SERVICES)</t>
  </si>
  <si>
    <t>P057717968296Y</t>
  </si>
  <si>
    <t>321264</t>
  </si>
  <si>
    <t>P119517753682F</t>
  </si>
  <si>
    <t>321265</t>
  </si>
  <si>
    <t>GABELD DONALD</t>
  </si>
  <si>
    <t>P108717969389J</t>
  </si>
  <si>
    <t>321266</t>
  </si>
  <si>
    <t>HAWAMA</t>
  </si>
  <si>
    <t>P079417952683H</t>
  </si>
  <si>
    <t>321267</t>
  </si>
  <si>
    <t>NGOMNA ABOUBACAR</t>
  </si>
  <si>
    <t>P126512573314L</t>
  </si>
  <si>
    <t>321268</t>
  </si>
  <si>
    <t>NGOMNA ABOUBAKAR</t>
  </si>
  <si>
    <t>P126517542862L</t>
  </si>
  <si>
    <t>KILIMBRI1</t>
  </si>
  <si>
    <t>321269</t>
  </si>
  <si>
    <t>NGOMNA TSABONG</t>
  </si>
  <si>
    <t>SOREYA DJIBRILA</t>
  </si>
  <si>
    <t>P119317145266D</t>
  </si>
  <si>
    <t>321270</t>
  </si>
  <si>
    <t>NGOMNEU NOUMECHI</t>
  </si>
  <si>
    <t>P119518204441C</t>
  </si>
  <si>
    <t>321271</t>
  </si>
  <si>
    <t>NGOMNOU</t>
  </si>
  <si>
    <t>P018017843259T</t>
  </si>
  <si>
    <t>321272</t>
  </si>
  <si>
    <t>P049617743133Y</t>
  </si>
  <si>
    <t>321273</t>
  </si>
  <si>
    <t>CARINE BATUMANI</t>
  </si>
  <si>
    <t>P059616697876H</t>
  </si>
  <si>
    <t>321274</t>
  </si>
  <si>
    <t>EDWIGE DIANE</t>
  </si>
  <si>
    <t>P079312694021Z</t>
  </si>
  <si>
    <t>321275</t>
  </si>
  <si>
    <t>P128118582035S</t>
  </si>
  <si>
    <t>FACE SODEA SATOM</t>
  </si>
  <si>
    <t>321276</t>
  </si>
  <si>
    <t>FABRICE ERIC</t>
  </si>
  <si>
    <t>P128514426071U</t>
  </si>
  <si>
    <t>321277</t>
  </si>
  <si>
    <t>GIL MICHEE</t>
  </si>
  <si>
    <t>P028712784851M</t>
  </si>
  <si>
    <t>321278</t>
  </si>
  <si>
    <t>HONORE CESAR</t>
  </si>
  <si>
    <t>P048018214717C</t>
  </si>
  <si>
    <t>321279</t>
  </si>
  <si>
    <t>ILAMBO BLESSED</t>
  </si>
  <si>
    <t>P069516624036M</t>
  </si>
  <si>
    <t>321280</t>
  </si>
  <si>
    <t>P015115636408D</t>
  </si>
  <si>
    <t>321281</t>
  </si>
  <si>
    <t>MICHEL LOIC</t>
  </si>
  <si>
    <t>P039916980269C</t>
  </si>
  <si>
    <t>321282</t>
  </si>
  <si>
    <t>RANSON ETINGE</t>
  </si>
  <si>
    <t>P119416252201D</t>
  </si>
  <si>
    <t>BP 55990</t>
  </si>
  <si>
    <t>321283</t>
  </si>
  <si>
    <t>P109017844818F</t>
  </si>
  <si>
    <t>321284</t>
  </si>
  <si>
    <t>SIMON ILAMBO</t>
  </si>
  <si>
    <t>P049116859512H</t>
  </si>
  <si>
    <t>321285</t>
  </si>
  <si>
    <t>P029017698118A</t>
  </si>
  <si>
    <t>321286</t>
  </si>
  <si>
    <t>NGOMO .NGA</t>
  </si>
  <si>
    <t>P106217199221M</t>
  </si>
  <si>
    <t>321287</t>
  </si>
  <si>
    <t>NGOMO ABENA MARTHE VANESSA</t>
  </si>
  <si>
    <t>(ETS DOUCEURS DU PALAIS EVENTS &amp; GIFTS)</t>
  </si>
  <si>
    <t>P129415257962L</t>
  </si>
  <si>
    <t>ORGANISATION DES CÉRÉMONIES, PRESTATIONS DE SERVICES</t>
  </si>
  <si>
    <t>321288</t>
  </si>
  <si>
    <t>NGOMO AGNES DIALE</t>
  </si>
  <si>
    <t>P108317757736Y</t>
  </si>
  <si>
    <t>321289</t>
  </si>
  <si>
    <t>NGOMO ALEX PATRIC</t>
  </si>
  <si>
    <t>P028917919463E</t>
  </si>
  <si>
    <t>321290</t>
  </si>
  <si>
    <t>NGOMO ALEX PATRICK</t>
  </si>
  <si>
    <t>ETS NGOMO ALEX PATRICK</t>
  </si>
  <si>
    <t>P037912242283L</t>
  </si>
  <si>
    <t>321291</t>
  </si>
  <si>
    <t>NGOMO CHRISTIAN JUSTIN</t>
  </si>
  <si>
    <t>ETS OLYMBE TECHNOLOGIE</t>
  </si>
  <si>
    <t>P049412695266P</t>
  </si>
  <si>
    <t>321292</t>
  </si>
  <si>
    <t>NGOMO EDOUNG</t>
  </si>
  <si>
    <t>P106318478602X</t>
  </si>
  <si>
    <t>321293</t>
  </si>
  <si>
    <t>NGOMO EDWIGE LILIANE ANASTASIE</t>
  </si>
  <si>
    <t>P049017556762Q</t>
  </si>
  <si>
    <t>321294</t>
  </si>
  <si>
    <t>NGOMO EPSE BIKOUE</t>
  </si>
  <si>
    <t>P065616750333L</t>
  </si>
  <si>
    <t>321295</t>
  </si>
  <si>
    <t>NGOMO EPSE EBEDE</t>
  </si>
  <si>
    <t>P117214560621C</t>
  </si>
  <si>
    <t>321296</t>
  </si>
  <si>
    <t>NGOMO EPSE MBACK</t>
  </si>
  <si>
    <t>P087616401260Z</t>
  </si>
  <si>
    <t>321297</t>
  </si>
  <si>
    <t>NGOMO EPSE NGWANE CARINE ULE</t>
  </si>
  <si>
    <t>P069217513602X</t>
  </si>
  <si>
    <t>321298</t>
  </si>
  <si>
    <t>NGOMO ETOGA</t>
  </si>
  <si>
    <t>COSMAS KLAUS</t>
  </si>
  <si>
    <t>P049416149989C</t>
  </si>
  <si>
    <t>321299</t>
  </si>
  <si>
    <t>NGOMO FILS</t>
  </si>
  <si>
    <t>SIMPLICE MODESTE</t>
  </si>
  <si>
    <t>P028015160676Q</t>
  </si>
  <si>
    <t>321300</t>
  </si>
  <si>
    <t>NGOMO III</t>
  </si>
  <si>
    <t>P097812673004U</t>
  </si>
  <si>
    <t>321301</t>
  </si>
  <si>
    <t>NGOMO IRENE EMERI</t>
  </si>
  <si>
    <t>P039018173676K</t>
  </si>
  <si>
    <t>321302</t>
  </si>
  <si>
    <t>NGOMO MBA</t>
  </si>
  <si>
    <t>P077112675076C</t>
  </si>
  <si>
    <t>321303</t>
  </si>
  <si>
    <t>NGOMO MBOUTOU</t>
  </si>
  <si>
    <t>P067618517989D</t>
  </si>
  <si>
    <t>321304</t>
  </si>
  <si>
    <t>NGOMO NGA</t>
  </si>
  <si>
    <t>P106200462542R</t>
  </si>
  <si>
    <t>FACE SG PRC</t>
  </si>
  <si>
    <t>321305</t>
  </si>
  <si>
    <t>NGOMO NGOMO</t>
  </si>
  <si>
    <t>P098617123712A</t>
  </si>
  <si>
    <t>DEÏDO GRAND MOULIN</t>
  </si>
  <si>
    <t>321306</t>
  </si>
  <si>
    <t>NGOMO TCHOUEMOU</t>
  </si>
  <si>
    <t>VANESSA LOUISE</t>
  </si>
  <si>
    <t>P059218369286F</t>
  </si>
  <si>
    <t>321307</t>
  </si>
  <si>
    <t>NGOMOE DASSI</t>
  </si>
  <si>
    <t>P108117893500P</t>
  </si>
  <si>
    <t>Bijoutier/Bijoutier</t>
  </si>
  <si>
    <t>321308</t>
  </si>
  <si>
    <t>NGOMOE MAURICE</t>
  </si>
  <si>
    <t>P095112998237P</t>
  </si>
  <si>
    <t>321309</t>
  </si>
  <si>
    <t>NGOMON</t>
  </si>
  <si>
    <t>P118417051198L</t>
  </si>
  <si>
    <t>321310</t>
  </si>
  <si>
    <t>NGOMON JOHN</t>
  </si>
  <si>
    <t>P118416865101G</t>
  </si>
  <si>
    <t>ELECTROTECHNICIAN</t>
  </si>
  <si>
    <t>321311</t>
  </si>
  <si>
    <t>NGOMONI</t>
  </si>
  <si>
    <t>P086712492722E</t>
  </si>
  <si>
    <t>PROFESSEUR DE LYCEES</t>
  </si>
  <si>
    <t>321312</t>
  </si>
  <si>
    <t>P122018348185W</t>
  </si>
  <si>
    <t>321313</t>
  </si>
  <si>
    <t>NGOMONO EPSE NTANCHOU CLAUDINE YVETTE</t>
  </si>
  <si>
    <t>P097300331881U</t>
  </si>
  <si>
    <t>321314</t>
  </si>
  <si>
    <t>NGOMONWING</t>
  </si>
  <si>
    <t>P035918322726Z</t>
  </si>
  <si>
    <t>321315</t>
  </si>
  <si>
    <t>MAXCEL NKWATI</t>
  </si>
  <si>
    <t>P019017746983G</t>
  </si>
  <si>
    <t>321316</t>
  </si>
  <si>
    <t>NGOMOU</t>
  </si>
  <si>
    <t>P097318451010W</t>
  </si>
  <si>
    <t>321317</t>
  </si>
  <si>
    <t>NGOMOU DIBATEU</t>
  </si>
  <si>
    <t>P037716578856Q</t>
  </si>
  <si>
    <t>321318</t>
  </si>
  <si>
    <t>NGOMOU DIBATEU CHRISTIAN</t>
  </si>
  <si>
    <t>P038916724688K</t>
  </si>
  <si>
    <t>321319</t>
  </si>
  <si>
    <t>NGOMOU'OU BIDJO</t>
  </si>
  <si>
    <t>P067617626008E</t>
  </si>
  <si>
    <t>321320</t>
  </si>
  <si>
    <t>NGOMPA</t>
  </si>
  <si>
    <t>P048917791722E</t>
  </si>
  <si>
    <t>321321</t>
  </si>
  <si>
    <t>P025612423348A</t>
  </si>
  <si>
    <t>321322</t>
  </si>
  <si>
    <t>NGOMPA ENGO GAETAN PEROU</t>
  </si>
  <si>
    <t>ETS CENTRE D'EDITION ET DE DIFFUSION DES MANUELS</t>
  </si>
  <si>
    <t>P086615967422H</t>
  </si>
  <si>
    <t>321323</t>
  </si>
  <si>
    <t>NGOMPA KENFACK ANDRE JULES</t>
  </si>
  <si>
    <t>P088117638251P</t>
  </si>
  <si>
    <t>321324</t>
  </si>
  <si>
    <t>NGOMPE</t>
  </si>
  <si>
    <t>P016200362694C</t>
  </si>
  <si>
    <t>321325</t>
  </si>
  <si>
    <t>P127011726939X</t>
  </si>
  <si>
    <t>321326</t>
  </si>
  <si>
    <t>MAGINAUD</t>
  </si>
  <si>
    <t>P078216400644L</t>
  </si>
  <si>
    <t>321327</t>
  </si>
  <si>
    <t>MAGINAUD.</t>
  </si>
  <si>
    <t>P078216094138E</t>
  </si>
  <si>
    <t>321328</t>
  </si>
  <si>
    <t>SEHEDOU</t>
  </si>
  <si>
    <t>P055913912733A</t>
  </si>
  <si>
    <t>321329</t>
  </si>
  <si>
    <t>NGOMPE CLEMENT</t>
  </si>
  <si>
    <t>P036812421886R</t>
  </si>
  <si>
    <t>M A CPT A234</t>
  </si>
  <si>
    <t>321330</t>
  </si>
  <si>
    <t>NGOMPE DJAKOU FABRICE ROMEO</t>
  </si>
  <si>
    <t>P018316419405G</t>
  </si>
  <si>
    <t>321331</t>
  </si>
  <si>
    <t>NGOMPE FODOP</t>
  </si>
  <si>
    <t>JULES BEAUREGARD</t>
  </si>
  <si>
    <t>P048116211172A</t>
  </si>
  <si>
    <t>COMMERCE GENERAL ET VENTE DE BOISSONS ALCOOLISEES</t>
  </si>
  <si>
    <t>321332</t>
  </si>
  <si>
    <t>NGOMPE FOFOU CHANCELINE INES</t>
  </si>
  <si>
    <t>P019417841645E</t>
  </si>
  <si>
    <t>321333</t>
  </si>
  <si>
    <t>NGOMPE FOTSO</t>
  </si>
  <si>
    <t>P089616793324H</t>
  </si>
  <si>
    <t>321334</t>
  </si>
  <si>
    <t>P089617742246A</t>
  </si>
  <si>
    <t>321335</t>
  </si>
  <si>
    <t>NGOMPE KENMOGNE</t>
  </si>
  <si>
    <t>P018718026878U</t>
  </si>
  <si>
    <t>321336</t>
  </si>
  <si>
    <t>NGOMPE NJITACK</t>
  </si>
  <si>
    <t>P069017136282U</t>
  </si>
  <si>
    <t>321337</t>
  </si>
  <si>
    <t>NGOMPE TAGNE</t>
  </si>
  <si>
    <t>LOIC JORESS</t>
  </si>
  <si>
    <t>P099915277889F</t>
  </si>
  <si>
    <t>321338</t>
  </si>
  <si>
    <t>P038100564054G</t>
  </si>
  <si>
    <t>MARCHE 8È</t>
  </si>
  <si>
    <t>321339</t>
  </si>
  <si>
    <t>NGOMPE TEWE</t>
  </si>
  <si>
    <t>PATRICE LUPRINCE</t>
  </si>
  <si>
    <t>P100616924527C</t>
  </si>
  <si>
    <t>321340</t>
  </si>
  <si>
    <t>NGOMPE TIAM</t>
  </si>
  <si>
    <t>P109012719827M</t>
  </si>
  <si>
    <t>FOURNITURE MATERIELS MEDICAUX</t>
  </si>
  <si>
    <t>321341</t>
  </si>
  <si>
    <t>NGOMPETSIO</t>
  </si>
  <si>
    <t>P017700549091Q</t>
  </si>
  <si>
    <t>321342</t>
  </si>
  <si>
    <t>NGOMPO EMMANUEL</t>
  </si>
  <si>
    <t>ETS TRANSPORT NGOMPO</t>
  </si>
  <si>
    <t>P056812708299K</t>
  </si>
  <si>
    <t>321343</t>
  </si>
  <si>
    <t>NGOMPONG TEJEUTEU</t>
  </si>
  <si>
    <t>P109218507662S</t>
  </si>
  <si>
    <t>321344</t>
  </si>
  <si>
    <t>NGOMSEU</t>
  </si>
  <si>
    <t>EMI LE</t>
  </si>
  <si>
    <t>P086517881564D</t>
  </si>
  <si>
    <t>321345</t>
  </si>
  <si>
    <t>P026517282570U</t>
  </si>
  <si>
    <t>MINI LIBRERI</t>
  </si>
  <si>
    <t>PRÈS DE EXPRESS_UNIO</t>
  </si>
  <si>
    <t>321346</t>
  </si>
  <si>
    <t>P015600133994K</t>
  </si>
  <si>
    <t>321347</t>
  </si>
  <si>
    <t>NGOMSEU ALEX BELMONDO</t>
  </si>
  <si>
    <t>P028617892895Y</t>
  </si>
  <si>
    <t>321348</t>
  </si>
  <si>
    <t>NGOMSEU APOLLIN</t>
  </si>
  <si>
    <t>P122015997957T</t>
  </si>
  <si>
    <t>321349</t>
  </si>
  <si>
    <t>NGOMSEU GROUP</t>
  </si>
  <si>
    <t>NG GROUP</t>
  </si>
  <si>
    <t>M032517991430D</t>
  </si>
  <si>
    <t>321350</t>
  </si>
  <si>
    <t>NGOMSEU KAMGANG</t>
  </si>
  <si>
    <t>HUGUES GABIN</t>
  </si>
  <si>
    <t>P068915176715K</t>
  </si>
  <si>
    <t>321351</t>
  </si>
  <si>
    <t>NGOMSEU NGOMSI</t>
  </si>
  <si>
    <t>SERGE HERMANE</t>
  </si>
  <si>
    <t>P109115073258K</t>
  </si>
  <si>
    <t>321352</t>
  </si>
  <si>
    <t>NGOMSI</t>
  </si>
  <si>
    <t>P047117917681F</t>
  </si>
  <si>
    <t>321353</t>
  </si>
  <si>
    <t>P037917656287Q</t>
  </si>
  <si>
    <t>321354</t>
  </si>
  <si>
    <t>P018616835302B</t>
  </si>
  <si>
    <t>321355</t>
  </si>
  <si>
    <t>FRANCK COLLINS</t>
  </si>
  <si>
    <t>P019318597882W</t>
  </si>
  <si>
    <t>321356</t>
  </si>
  <si>
    <t>FRANCK COLLINS (ETS BOLO)</t>
  </si>
  <si>
    <t>P019317872430D</t>
  </si>
  <si>
    <t>321357</t>
  </si>
  <si>
    <t>GUSTAVE NOEL</t>
  </si>
  <si>
    <t>P127817185680U</t>
  </si>
  <si>
    <t>321358</t>
  </si>
  <si>
    <t>P126514441811Z</t>
  </si>
  <si>
    <t>321359</t>
  </si>
  <si>
    <t>P067917775732D</t>
  </si>
  <si>
    <t>321360</t>
  </si>
  <si>
    <t>P114200143485M</t>
  </si>
  <si>
    <t>321361</t>
  </si>
  <si>
    <t>P067815431251Y</t>
  </si>
  <si>
    <t>321362</t>
  </si>
  <si>
    <t>P098416381040W</t>
  </si>
  <si>
    <t>FACE EGLISE BONANGOH</t>
  </si>
  <si>
    <t>321363</t>
  </si>
  <si>
    <t>P128416917863L</t>
  </si>
  <si>
    <t>321364</t>
  </si>
  <si>
    <t>P038617820185L</t>
  </si>
  <si>
    <t>321365</t>
  </si>
  <si>
    <t>P056517902767L</t>
  </si>
  <si>
    <t>321366</t>
  </si>
  <si>
    <t>P118212326345E</t>
  </si>
  <si>
    <t>321367</t>
  </si>
  <si>
    <t>P048415111719P</t>
  </si>
  <si>
    <t>SANS ACTIVITÉ</t>
  </si>
  <si>
    <t>321368</t>
  </si>
  <si>
    <t>YANNICK NENE (ETS HAPPY CHOICE INVESTMENTS)</t>
  </si>
  <si>
    <t>P068814937098Z</t>
  </si>
  <si>
    <t>DERRIERE BOULANGERIE DU RAIL</t>
  </si>
  <si>
    <t>321369</t>
  </si>
  <si>
    <t>NGOMSI BEAS</t>
  </si>
  <si>
    <t>PIERRE DUCLOS</t>
  </si>
  <si>
    <t>P098617764870H</t>
  </si>
  <si>
    <t>321370</t>
  </si>
  <si>
    <t>NGOMSI BOUTCHA</t>
  </si>
  <si>
    <t>P105712338454D</t>
  </si>
  <si>
    <t>BEPANDA BALL</t>
  </si>
  <si>
    <t>321371</t>
  </si>
  <si>
    <t>NGOMSI CELETINE</t>
  </si>
  <si>
    <t>NGOMSI CELESTINE</t>
  </si>
  <si>
    <t>P047212444279C</t>
  </si>
  <si>
    <t>321372</t>
  </si>
  <si>
    <t>NGOMSI DJOLEU</t>
  </si>
  <si>
    <t>P047017657882R</t>
  </si>
  <si>
    <t>321373</t>
  </si>
  <si>
    <t>NGOMSI DJOMBISSIE</t>
  </si>
  <si>
    <t>LOUIS CEDRIC</t>
  </si>
  <si>
    <t>P109616055742R</t>
  </si>
  <si>
    <t>A COTE DE SKT</t>
  </si>
  <si>
    <t>321374</t>
  </si>
  <si>
    <t>NGOMSI DJONNONSIE MATHURIN</t>
  </si>
  <si>
    <t>NGOMSI DJONNONSIE</t>
  </si>
  <si>
    <t>P087812650212N</t>
  </si>
  <si>
    <t>MONTEE CARLOS</t>
  </si>
  <si>
    <t>321375</t>
  </si>
  <si>
    <t>NGOMSI FOKOUA</t>
  </si>
  <si>
    <t>P115618023579C</t>
  </si>
  <si>
    <t>321376</t>
  </si>
  <si>
    <t>NGOMSI GASTONNGOM</t>
  </si>
  <si>
    <t>NGOMSI GASTON</t>
  </si>
  <si>
    <t>P107812144627G</t>
  </si>
  <si>
    <t>321377</t>
  </si>
  <si>
    <t>NGOMSI JACOB</t>
  </si>
  <si>
    <t>P016317715168P</t>
  </si>
  <si>
    <t>321378</t>
  </si>
  <si>
    <t>NGOMSI JEAN MARIE</t>
  </si>
  <si>
    <t>CHEZ JOHN MARY</t>
  </si>
  <si>
    <t>P117812728311K</t>
  </si>
  <si>
    <t>321379</t>
  </si>
  <si>
    <t>NGOMSI JULIANA BALIMA</t>
  </si>
  <si>
    <t>P015100235064T</t>
  </si>
  <si>
    <t>321380</t>
  </si>
  <si>
    <t>NGOMSI KEUGNI</t>
  </si>
  <si>
    <t>P079317226686F</t>
  </si>
  <si>
    <t>321381</t>
  </si>
  <si>
    <t>NGOMSI KOUGANG WILLIAM</t>
  </si>
  <si>
    <t>P038500326395B</t>
  </si>
  <si>
    <t>321382</t>
  </si>
  <si>
    <t>NGOMSI KUATE</t>
  </si>
  <si>
    <t>P058717770064G</t>
  </si>
  <si>
    <t>321383</t>
  </si>
  <si>
    <t>NGOMSI KUETCHE</t>
  </si>
  <si>
    <t>P059116077337B</t>
  </si>
  <si>
    <t>321384</t>
  </si>
  <si>
    <t>NGOMSI LALOM</t>
  </si>
  <si>
    <t>THEODORE DIDIER</t>
  </si>
  <si>
    <t>P097012728598Z</t>
  </si>
  <si>
    <t>QTIER FOREKE
LIEU DIT GARE
ROUTIÈRE</t>
  </si>
  <si>
    <t>321385</t>
  </si>
  <si>
    <t>NGOMSI LANGMI</t>
  </si>
  <si>
    <t>P018317200591F</t>
  </si>
  <si>
    <t>321386</t>
  </si>
  <si>
    <t>NGOMSI LAYOU</t>
  </si>
  <si>
    <t>P128018275789T</t>
  </si>
  <si>
    <t>321387</t>
  </si>
  <si>
    <t>NGOMSI LEUKAP</t>
  </si>
  <si>
    <t>JAURES ALTINO</t>
  </si>
  <si>
    <t>P059816609023L</t>
  </si>
  <si>
    <t>321388</t>
  </si>
  <si>
    <t>NGOMSI MAURICE</t>
  </si>
  <si>
    <t>P038313434692J</t>
  </si>
  <si>
    <t>EMPLOYE SOCIETE CONTRUCTION AND MAINTENANCE</t>
  </si>
  <si>
    <t>321389</t>
  </si>
  <si>
    <t>NGOMSI MBEUGANG</t>
  </si>
  <si>
    <t>P117014600089K</t>
  </si>
  <si>
    <t>321390</t>
  </si>
  <si>
    <t>NGOMSI NGANDJONG</t>
  </si>
  <si>
    <t>P037316316635E</t>
  </si>
  <si>
    <t>321391</t>
  </si>
  <si>
    <t>P017314722235M</t>
  </si>
  <si>
    <t>PELOUSE BAR</t>
  </si>
  <si>
    <t>321392</t>
  </si>
  <si>
    <t>NGOMSI NGONGANG</t>
  </si>
  <si>
    <t>FRANÇOIS MAVIE</t>
  </si>
  <si>
    <t>P077918484133G</t>
  </si>
  <si>
    <t>ROND-POINT DAKAR</t>
  </si>
  <si>
    <t>321393</t>
  </si>
  <si>
    <t>NGOMSI NYAMSI PIERRE LANDRY</t>
  </si>
  <si>
    <t>ETS ECIT-BTP</t>
  </si>
  <si>
    <t>P039817905654U</t>
  </si>
  <si>
    <t>SONEL MIMBOMAN</t>
  </si>
  <si>
    <t>321394</t>
  </si>
  <si>
    <t>NGOMSI RIGOBERT</t>
  </si>
  <si>
    <t>P028516362585T</t>
  </si>
  <si>
    <t>OLA ENERGIE</t>
  </si>
  <si>
    <t>321395</t>
  </si>
  <si>
    <t>NGOMSI TCHEKONTCHIE</t>
  </si>
  <si>
    <t>P037316756301Q</t>
  </si>
  <si>
    <t>321396</t>
  </si>
  <si>
    <t>NGOMSIA</t>
  </si>
  <si>
    <t>DJORAISSOU</t>
  </si>
  <si>
    <t>P087518058698N</t>
  </si>
  <si>
    <t>321397</t>
  </si>
  <si>
    <t>NGOMSIE KAMMOU</t>
  </si>
  <si>
    <t>P049117889849S</t>
  </si>
  <si>
    <t>321398</t>
  </si>
  <si>
    <t>NGOMSSEU KUEGANG</t>
  </si>
  <si>
    <t>JANVIER ROMUALD</t>
  </si>
  <si>
    <t>P018316245731W</t>
  </si>
  <si>
    <t>321399</t>
  </si>
  <si>
    <t>NGOMSSEU NGOUNOU</t>
  </si>
  <si>
    <t>P048814606770W</t>
  </si>
  <si>
    <t>321400</t>
  </si>
  <si>
    <t>NGOMSSEU SADOM</t>
  </si>
  <si>
    <t>STAELLE GAUDOUIN</t>
  </si>
  <si>
    <t>P089618309002A</t>
  </si>
  <si>
    <t>321401</t>
  </si>
  <si>
    <t>NGOMSSEU TEUKOU</t>
  </si>
  <si>
    <t>P098617822875C</t>
  </si>
  <si>
    <t>321402</t>
  </si>
  <si>
    <t>NGOMSSI</t>
  </si>
  <si>
    <t>ROSTHAN OLYMPE</t>
  </si>
  <si>
    <t>P028518165508J</t>
  </si>
  <si>
    <t>321403</t>
  </si>
  <si>
    <t>NGOMSSI NGOMSSI</t>
  </si>
  <si>
    <t>ROMUALD PARFAIT</t>
  </si>
  <si>
    <t>P068517659428N</t>
  </si>
  <si>
    <t>SPECIALITE EN COMMUNICATION</t>
  </si>
  <si>
    <t>321404</t>
  </si>
  <si>
    <t>NGOMSU</t>
  </si>
  <si>
    <t>P117700208079C</t>
  </si>
  <si>
    <t>321405</t>
  </si>
  <si>
    <t>BERTEAU DJERIE</t>
  </si>
  <si>
    <t>P018816127356T</t>
  </si>
  <si>
    <t>SECTEUR MOKOLO SAPEUR BLOC 03 BOUTIQUE 401</t>
  </si>
  <si>
    <t>321406</t>
  </si>
  <si>
    <t>NGOMSU FRANCK LOIC</t>
  </si>
  <si>
    <t>P059617830649A</t>
  </si>
  <si>
    <t>321407</t>
  </si>
  <si>
    <t>NGOMSU KUINANG</t>
  </si>
  <si>
    <t>P088615307580B</t>
  </si>
  <si>
    <t>321408</t>
  </si>
  <si>
    <t>NGOMSU KUINANG CHRISTIAN</t>
  </si>
  <si>
    <t>ETS ECLAT+</t>
  </si>
  <si>
    <t>M052116152165G</t>
  </si>
  <si>
    <t>EN FACE ECOLE DOCTORALE AKWA</t>
  </si>
  <si>
    <t>321409</t>
  </si>
  <si>
    <t>NGOMSU NGUEGA WAMBE</t>
  </si>
  <si>
    <t>BRICE HILAIRE .</t>
  </si>
  <si>
    <t>P018417604698A</t>
  </si>
  <si>
    <t>MARCHÉ MBIMOP</t>
  </si>
  <si>
    <t>321410</t>
  </si>
  <si>
    <t>NGOMSU NGUEGA WAMBO BRICE</t>
  </si>
  <si>
    <t>P018412568338R</t>
  </si>
  <si>
    <t>7 E RUE NYLON</t>
  </si>
  <si>
    <t>321411</t>
  </si>
  <si>
    <t>NGOMSU NZODOM</t>
  </si>
  <si>
    <t>P029212700404W</t>
  </si>
  <si>
    <t>321412</t>
  </si>
  <si>
    <t>NGOMSU SIMO</t>
  </si>
  <si>
    <t>P029617736057L</t>
  </si>
  <si>
    <t>321413</t>
  </si>
  <si>
    <t>NGOMTCHO MANDELA LAETITIA CHRISTINE</t>
  </si>
  <si>
    <t>" ETS LN STORE CAMEROON "</t>
  </si>
  <si>
    <t>P089716571715Z</t>
  </si>
  <si>
    <t>321414</t>
  </si>
  <si>
    <t>NGOMUNAN</t>
  </si>
  <si>
    <t>P029916818260S</t>
  </si>
  <si>
    <t>MARCHE CENTRAL STAND A125</t>
  </si>
  <si>
    <t>321415</t>
  </si>
  <si>
    <t>NGOMYAP MBATCHOU</t>
  </si>
  <si>
    <t>GEORGES MICHAEL</t>
  </si>
  <si>
    <t>P089317800108N</t>
  </si>
  <si>
    <t>321416</t>
  </si>
  <si>
    <t>NGOMYOU MARIAMA</t>
  </si>
  <si>
    <t>(ETS NGNOMYOU &amp; FILS)</t>
  </si>
  <si>
    <t>P096417504254N</t>
  </si>
  <si>
    <t>EKOUDOU/ÉCOLE PUBLIQUE</t>
  </si>
  <si>
    <t>321417</t>
  </si>
  <si>
    <t>ADÈLE VIAZY</t>
  </si>
  <si>
    <t>P089418066460A</t>
  </si>
  <si>
    <t>321418</t>
  </si>
  <si>
    <t>P047112529126R</t>
  </si>
  <si>
    <t>NKOMKANA IMMEUBLE MACABO</t>
  </si>
  <si>
    <t>321419</t>
  </si>
  <si>
    <t>ESTELLE ANNY PRISO ESSAWE</t>
  </si>
  <si>
    <t>P017016980900K</t>
  </si>
  <si>
    <t>BONABO AVANT LES FEUX</t>
  </si>
  <si>
    <t>321420</t>
  </si>
  <si>
    <t>GOODWILL FUL</t>
  </si>
  <si>
    <t>P088916635037Z</t>
  </si>
  <si>
    <t>321421</t>
  </si>
  <si>
    <t>P115915553908W</t>
  </si>
  <si>
    <t>321422</t>
  </si>
  <si>
    <t>HERVER STEPHANI</t>
  </si>
  <si>
    <t>P058212419397H</t>
  </si>
  <si>
    <t>321423</t>
  </si>
  <si>
    <t>P017417750724B</t>
  </si>
  <si>
    <t>321424</t>
  </si>
  <si>
    <t>JESSICA MBI</t>
  </si>
  <si>
    <t>P099817589828A</t>
  </si>
  <si>
    <t>321425</t>
  </si>
  <si>
    <t>LANDRINE SERGE</t>
  </si>
  <si>
    <t>P079118588174S</t>
  </si>
  <si>
    <t>321426</t>
  </si>
  <si>
    <t>P079118007068F</t>
  </si>
  <si>
    <t>321427</t>
  </si>
  <si>
    <t>P099218058349L</t>
  </si>
  <si>
    <t>EBAUCHEUR</t>
  </si>
  <si>
    <t>321428</t>
  </si>
  <si>
    <t>P109317695599F</t>
  </si>
  <si>
    <t>321429</t>
  </si>
  <si>
    <t>SAINT SYR</t>
  </si>
  <si>
    <t>P099016159136K</t>
  </si>
  <si>
    <t>321430</t>
  </si>
  <si>
    <t>SAMUEL JEAN FAUSTIN</t>
  </si>
  <si>
    <t>P046916263755E</t>
  </si>
  <si>
    <t>321431</t>
  </si>
  <si>
    <t>SOLANGE MANKA'A</t>
  </si>
  <si>
    <t>P049517545705Y</t>
  </si>
  <si>
    <t>321432</t>
  </si>
  <si>
    <t>P088716636015A</t>
  </si>
  <si>
    <t>LOUM CHANTIER, NASSIF</t>
  </si>
  <si>
    <t>321433</t>
  </si>
  <si>
    <t>NGON  GUY LANDRIE.</t>
  </si>
  <si>
    <t>P029817847827D</t>
  </si>
  <si>
    <t>321434</t>
  </si>
  <si>
    <t>NGON A BASSA</t>
  </si>
  <si>
    <t>P049117862627U</t>
  </si>
  <si>
    <t>321435</t>
  </si>
  <si>
    <t>NGON A FIONG</t>
  </si>
  <si>
    <t>P027518253528P</t>
  </si>
  <si>
    <t>321436</t>
  </si>
  <si>
    <t>NGON A GOUFAN</t>
  </si>
  <si>
    <t>P068618001044E</t>
  </si>
  <si>
    <t>690542144</t>
  </si>
  <si>
    <t>321437</t>
  </si>
  <si>
    <t>NGON A GOURA MARTIN</t>
  </si>
  <si>
    <t>P066700232274M</t>
  </si>
  <si>
    <t>321438</t>
  </si>
  <si>
    <t>NGON A IDICK</t>
  </si>
  <si>
    <t>AHMED IDRISSE</t>
  </si>
  <si>
    <t>P108916072528T</t>
  </si>
  <si>
    <t>321439</t>
  </si>
  <si>
    <t>NGON A MBABI</t>
  </si>
  <si>
    <t>JOSEPH JOËL</t>
  </si>
  <si>
    <t>P118516016367G</t>
  </si>
  <si>
    <t>XPERT GROUP SARL</t>
  </si>
  <si>
    <t>321440</t>
  </si>
  <si>
    <t>NGON A MEPOUI</t>
  </si>
  <si>
    <t>DANIELLE STÉPHANIE NOELLE</t>
  </si>
  <si>
    <t>P049314441624L</t>
  </si>
  <si>
    <t>321441</t>
  </si>
  <si>
    <t>NGON A MOUGNOL</t>
  </si>
  <si>
    <t>P018817349870D</t>
  </si>
  <si>
    <t>321442</t>
  </si>
  <si>
    <t>NGON A MOUNANG</t>
  </si>
  <si>
    <t>P078212499869T</t>
  </si>
  <si>
    <t>321443</t>
  </si>
  <si>
    <t>NGON A MOUNGAN Ignace B.</t>
  </si>
  <si>
    <t>P078200509511H</t>
  </si>
  <si>
    <t>BAFIA/Centre commercial</t>
  </si>
  <si>
    <t>321444</t>
  </si>
  <si>
    <t>NGON A NGAE</t>
  </si>
  <si>
    <t>P035217457090K</t>
  </si>
  <si>
    <t>321445</t>
  </si>
  <si>
    <t>NGON A NGON JOSEPH</t>
  </si>
  <si>
    <t>ETS WHITE ECO BUS</t>
  </si>
  <si>
    <t>P127200412212P</t>
  </si>
  <si>
    <t>321446</t>
  </si>
  <si>
    <t>NGON A NWAL</t>
  </si>
  <si>
    <t>P068116992271P</t>
  </si>
  <si>
    <t>321447</t>
  </si>
  <si>
    <t>NGON A NYOUNG</t>
  </si>
  <si>
    <t>P117318018903T</t>
  </si>
  <si>
    <t>321448</t>
  </si>
  <si>
    <t>NGON A RISSOUCKN</t>
  </si>
  <si>
    <t>P078000378786Q</t>
  </si>
  <si>
    <t>321449</t>
  </si>
  <si>
    <t>NGON A RISSOUK JEAN MICHEL</t>
  </si>
  <si>
    <t>P122016631594H</t>
  </si>
  <si>
    <t>321450</t>
  </si>
  <si>
    <t>NGON A YONHGO</t>
  </si>
  <si>
    <t>P098012407268H</t>
  </si>
  <si>
    <t>321451</t>
  </si>
  <si>
    <t>NGON ABEB JEAN CLAUDEETS</t>
  </si>
  <si>
    <t>ETS NGON ABEB</t>
  </si>
  <si>
    <t>P058312491657X</t>
  </si>
  <si>
    <t>321452</t>
  </si>
  <si>
    <t>NGON ABOUEM</t>
  </si>
  <si>
    <t>P077916099576L</t>
  </si>
  <si>
    <t>321453</t>
  </si>
  <si>
    <t>NGON AGENEH ASABA</t>
  </si>
  <si>
    <t>P029516352684J</t>
  </si>
  <si>
    <t>321454</t>
  </si>
  <si>
    <t>NGON AOUDOU SOULE</t>
  </si>
  <si>
    <t>ETS ACCESS PLUS</t>
  </si>
  <si>
    <t>P028518505197B</t>
  </si>
  <si>
    <t>321455</t>
  </si>
  <si>
    <t>NGON AYONG JEAN MICHEL</t>
  </si>
  <si>
    <t>ETS CANON SERVICES</t>
  </si>
  <si>
    <t>P016300292772K</t>
  </si>
  <si>
    <t>321456</t>
  </si>
  <si>
    <t>NGON BAHA ANNE</t>
  </si>
  <si>
    <t>NGON BAHA ANNA</t>
  </si>
  <si>
    <t>P128612721851R</t>
  </si>
  <si>
    <t>DERRIERE RAILS</t>
  </si>
  <si>
    <t>321457</t>
  </si>
  <si>
    <t>NGON BAKEHE EPSEE BAKOUME</t>
  </si>
  <si>
    <t>P085800194761L</t>
  </si>
  <si>
    <t>321458</t>
  </si>
  <si>
    <t>NGON BALEMBA MBONGUE EPSE NTEKI</t>
  </si>
  <si>
    <t>P038515935004Y</t>
  </si>
  <si>
    <t>BP2502</t>
  </si>
  <si>
    <t>321459</t>
  </si>
  <si>
    <t>NGON BATAMAKE EPSEE SENDE</t>
  </si>
  <si>
    <t>P045400019948X</t>
  </si>
  <si>
    <t>321460</t>
  </si>
  <si>
    <t>NGON BEBIYAG EPSE BAKAP</t>
  </si>
  <si>
    <t>P067417288035U</t>
  </si>
  <si>
    <t>321461</t>
  </si>
  <si>
    <t>NGON BEBIYAG EPSE BAKOP</t>
  </si>
  <si>
    <t>P067418468424P</t>
  </si>
  <si>
    <t>321462</t>
  </si>
  <si>
    <t>NGON BIKA MIRENE</t>
  </si>
  <si>
    <t>P098616842321N</t>
  </si>
  <si>
    <t>321463</t>
  </si>
  <si>
    <t>NGON BIKA PASCALINE</t>
  </si>
  <si>
    <t>P067812420187W</t>
  </si>
  <si>
    <t>A COTE POISSONNERIE DE L'AVENIR</t>
  </si>
  <si>
    <t>321464</t>
  </si>
  <si>
    <t>NGON BIKOE EPSE NYANGOUA</t>
  </si>
  <si>
    <t>P058514439597E</t>
  </si>
  <si>
    <t>321465</t>
  </si>
  <si>
    <t>NGON BITJOKA EP MINOUE PEP</t>
  </si>
  <si>
    <t>P017615976839S</t>
  </si>
  <si>
    <t>321466</t>
  </si>
  <si>
    <t>NGON BYON</t>
  </si>
  <si>
    <t>DELPHINE CHIMENE LORE</t>
  </si>
  <si>
    <t>P107616818013B</t>
  </si>
  <si>
    <t>MARCHE STAND 68</t>
  </si>
  <si>
    <t>321467</t>
  </si>
  <si>
    <t>NGON DALLE</t>
  </si>
  <si>
    <t>LOUISE CLARISSE</t>
  </si>
  <si>
    <t>P108616667809T</t>
  </si>
  <si>
    <t>321468</t>
  </si>
  <si>
    <t>NGON DEKE</t>
  </si>
  <si>
    <t>PAULE MYLEINE</t>
  </si>
  <si>
    <t>P010218457820G</t>
  </si>
  <si>
    <t>321469</t>
  </si>
  <si>
    <t>NGON DIPENDE EPSE MOUGOUEN</t>
  </si>
  <si>
    <t>P024900508031N</t>
  </si>
  <si>
    <t>321470</t>
  </si>
  <si>
    <t>NGON DISSENGUE TIAM EPOUSE DIM LIDIME</t>
  </si>
  <si>
    <t>P029116008674N</t>
  </si>
  <si>
    <t>321471</t>
  </si>
  <si>
    <t>NGON DJACK FELICITE HORNELLE</t>
  </si>
  <si>
    <t>ETS NGON DJACK</t>
  </si>
  <si>
    <t>P098612657843J</t>
  </si>
  <si>
    <t>APRES ANNTENNE</t>
  </si>
  <si>
    <t>321472</t>
  </si>
  <si>
    <t>NGON DJESSI NJOUME EPSE BISSIONGOL</t>
  </si>
  <si>
    <t>CHARLOTTE(ETS MEIVAT)</t>
  </si>
  <si>
    <t>P098717601116K</t>
  </si>
  <si>
    <t>321473</t>
  </si>
  <si>
    <t>NGON DURAND PAUL</t>
  </si>
  <si>
    <t>P068012500886D</t>
  </si>
  <si>
    <t>VENTE BOURSE DU LIVRE</t>
  </si>
  <si>
    <t>321474</t>
  </si>
  <si>
    <t>NGON EDOUNG</t>
  </si>
  <si>
    <t>P040017695368G</t>
  </si>
  <si>
    <t>321475</t>
  </si>
  <si>
    <t>NGON EKOMBA EP. TAPSEU NGUEMBOU</t>
  </si>
  <si>
    <t>SKOLASTIQUE MAJOIE</t>
  </si>
  <si>
    <t>P119118586034X</t>
  </si>
  <si>
    <t>321476</t>
  </si>
  <si>
    <t>NGON EKOP EPSE BALENG</t>
  </si>
  <si>
    <t>P055917461940D</t>
  </si>
  <si>
    <t>321477</t>
  </si>
  <si>
    <t>NGON EMINE</t>
  </si>
  <si>
    <t>P067916712623M</t>
  </si>
  <si>
    <t>321478</t>
  </si>
  <si>
    <t>Ngon Emine Abiti</t>
  </si>
  <si>
    <t>Auréole mylene</t>
  </si>
  <si>
    <t>P030317699095C</t>
  </si>
  <si>
    <t>321479</t>
  </si>
  <si>
    <t>NGON EPOH EPSE DJIKANG</t>
  </si>
  <si>
    <t>P039418119673N</t>
  </si>
  <si>
    <t>321480</t>
  </si>
  <si>
    <t>NGON ÉPOUSE SOB MARTHE JOSÉPHINE</t>
  </si>
  <si>
    <t>P118616901581K</t>
  </si>
  <si>
    <t>321481</t>
  </si>
  <si>
    <t>NGON Epse BELIBI JULIENNE</t>
  </si>
  <si>
    <t>BELIBI JULIENNE</t>
  </si>
  <si>
    <t>P016612436308J</t>
  </si>
  <si>
    <t>avant mosque</t>
  </si>
  <si>
    <t>321482</t>
  </si>
  <si>
    <t>NGON EPSE MADOUNG</t>
  </si>
  <si>
    <t>P016818052062E</t>
  </si>
  <si>
    <t>321483</t>
  </si>
  <si>
    <t>NGON EPSE PEGHA BAYOI</t>
  </si>
  <si>
    <t>MONIQUE SIDONIE</t>
  </si>
  <si>
    <t>P086516476106S</t>
  </si>
  <si>
    <t>321484</t>
  </si>
  <si>
    <t>NGON EPSE SANI</t>
  </si>
  <si>
    <t>P036816666957Y</t>
  </si>
  <si>
    <t>321485</t>
  </si>
  <si>
    <t>NGON ESSE</t>
  </si>
  <si>
    <t>P127216919362W</t>
  </si>
  <si>
    <t>321486</t>
  </si>
  <si>
    <t>NGON ETAMANE EPSE BAKOUNE</t>
  </si>
  <si>
    <t>P077717361656S</t>
  </si>
  <si>
    <t>321487</t>
  </si>
  <si>
    <t>NGON ETAME  PHILOMENE MARIE</t>
  </si>
  <si>
    <t>"ETS CUSTOM"</t>
  </si>
  <si>
    <t>P066617839588W</t>
  </si>
  <si>
    <t>321488</t>
  </si>
  <si>
    <t>NGON ETOUMAN</t>
  </si>
  <si>
    <t>P069217042074R</t>
  </si>
  <si>
    <t>VENDEUR D’HABITS</t>
  </si>
  <si>
    <t>321489</t>
  </si>
  <si>
    <t>NGON EYIKE CECILE HORTENSE</t>
  </si>
  <si>
    <t>P018417616244T</t>
  </si>
  <si>
    <t>321490</t>
  </si>
  <si>
    <t>NGON EYIKE EPOUSE KOMOL</t>
  </si>
  <si>
    <t>MAMIE PAULINE</t>
  </si>
  <si>
    <t>P069116584178Q</t>
  </si>
  <si>
    <t>321491</t>
  </si>
  <si>
    <t>NGON EYIKE II</t>
  </si>
  <si>
    <t>P055900107831K</t>
  </si>
  <si>
    <t>321492</t>
  </si>
  <si>
    <t>NGON HAOUSSA SARL</t>
  </si>
  <si>
    <t>N. H   SARL</t>
  </si>
  <si>
    <t>M062517790239X</t>
  </si>
  <si>
    <t>AGRICULTURE VIVRIERE/ Activité indéfinie</t>
  </si>
  <si>
    <t>321493</t>
  </si>
  <si>
    <t>NGON HEN</t>
  </si>
  <si>
    <t>BLONDINE LOETICIA</t>
  </si>
  <si>
    <t>P070217607932A</t>
  </si>
  <si>
    <t>321494</t>
  </si>
  <si>
    <t>NGON JEANNE MIREILLE</t>
  </si>
  <si>
    <t>P088317977648S</t>
  </si>
  <si>
    <t>321495</t>
  </si>
  <si>
    <t>NGON KEMMOUM</t>
  </si>
  <si>
    <t>P096212567813M</t>
  </si>
  <si>
    <t>321496</t>
  </si>
  <si>
    <t>NGON KIBON</t>
  </si>
  <si>
    <t>ADELAHEDE JEANETE</t>
  </si>
  <si>
    <t>P049516890486J</t>
  </si>
  <si>
    <t>321497</t>
  </si>
  <si>
    <t>NGON LOE CLAIRE SIDONIEN</t>
  </si>
  <si>
    <t>P037812487330R</t>
  </si>
  <si>
    <t>A COTE RESTAURANT LE GOURMET</t>
  </si>
  <si>
    <t>321498</t>
  </si>
  <si>
    <t>NGON LOUANGA</t>
  </si>
  <si>
    <t>P086316630569H</t>
  </si>
  <si>
    <t>BAYEMEN</t>
  </si>
  <si>
    <t>321499</t>
  </si>
  <si>
    <t>NGON LYDIENNE NEFOU</t>
  </si>
  <si>
    <t>P038312334807M</t>
  </si>
  <si>
    <t>321500</t>
  </si>
  <si>
    <t>NGON MADING</t>
  </si>
  <si>
    <t>P046912706219Y</t>
  </si>
  <si>
    <t>321501</t>
  </si>
  <si>
    <t>NGON MALIBANG DODO SERAPHINE</t>
  </si>
  <si>
    <t>P029416396829A</t>
  </si>
  <si>
    <t>321502</t>
  </si>
  <si>
    <t>NGON MANA EPSEE NKODO MARIE LOUISE</t>
  </si>
  <si>
    <t>MANA GIS TRADING ANS CONSULTING SARL</t>
  </si>
  <si>
    <t>P106212244305D</t>
  </si>
  <si>
    <t>321503</t>
  </si>
  <si>
    <t>NGON MANG</t>
  </si>
  <si>
    <t>P096712645275R</t>
  </si>
  <si>
    <t>321504</t>
  </si>
  <si>
    <t>NGON MARIE FLORENCELA</t>
  </si>
  <si>
    <t>LA NADINAISE</t>
  </si>
  <si>
    <t>P048212143038L</t>
  </si>
  <si>
    <t>321505</t>
  </si>
  <si>
    <t>NGON MBAH</t>
  </si>
  <si>
    <t>P098617688676E</t>
  </si>
  <si>
    <t>321506</t>
  </si>
  <si>
    <t>NGON MBAH BERTHE FLORENCE</t>
  </si>
  <si>
    <t>P049218060602J</t>
  </si>
  <si>
    <t>321507</t>
  </si>
  <si>
    <t>NGON MBANG</t>
  </si>
  <si>
    <t>GÉNEVIÈVE MORELLE</t>
  </si>
  <si>
    <t>P030117137472R</t>
  </si>
  <si>
    <t>321508</t>
  </si>
  <si>
    <t>P048712587774F</t>
  </si>
  <si>
    <t>321509</t>
  </si>
  <si>
    <t>NGON MBASSA</t>
  </si>
  <si>
    <t>P109116005395W</t>
  </si>
  <si>
    <t>321510</t>
  </si>
  <si>
    <t>NGON MBASSI</t>
  </si>
  <si>
    <t>P078518467266L</t>
  </si>
  <si>
    <t>321511</t>
  </si>
  <si>
    <t>NGON MEVAAH</t>
  </si>
  <si>
    <t>JACQUELINE JUSLENE</t>
  </si>
  <si>
    <t>P099418536232F</t>
  </si>
  <si>
    <t>321512</t>
  </si>
  <si>
    <t>NGON MIBENE</t>
  </si>
  <si>
    <t>BIBIANNE</t>
  </si>
  <si>
    <t>P016917859896B</t>
  </si>
  <si>
    <t>321513</t>
  </si>
  <si>
    <t>NGON MIMBANG MANGA Agathe</t>
  </si>
  <si>
    <t>P058612435764A</t>
  </si>
  <si>
    <t>321514</t>
  </si>
  <si>
    <t>NGON MIYEME</t>
  </si>
  <si>
    <t>P078514380421T</t>
  </si>
  <si>
    <t>entree copro</t>
  </si>
  <si>
    <t>321515</t>
  </si>
  <si>
    <t>NGON MOUE</t>
  </si>
  <si>
    <t>P068412329250G</t>
  </si>
  <si>
    <t>321516</t>
  </si>
  <si>
    <t>NGON MOUTAPAM FREDERIQUE FRANCOISE</t>
  </si>
  <si>
    <t>P018216656730A</t>
  </si>
  <si>
    <t>MAHELE/FACE ATLANTIC HÔTEL</t>
  </si>
  <si>
    <t>321517</t>
  </si>
  <si>
    <t>Ngon Moutassi</t>
  </si>
  <si>
    <t>Anne Sidoine</t>
  </si>
  <si>
    <t>P119818090310Z</t>
  </si>
  <si>
    <t>321518</t>
  </si>
  <si>
    <t>NGON NDJACK</t>
  </si>
  <si>
    <t>CÉLINE CHRISTEL</t>
  </si>
  <si>
    <t>P018517222719T</t>
  </si>
  <si>
    <t>321519</t>
  </si>
  <si>
    <t>NGON NDJEE MARIE THERESE</t>
  </si>
  <si>
    <t>MT BAR</t>
  </si>
  <si>
    <t>P014200501218D</t>
  </si>
  <si>
    <t>CARREFOUR TECLA</t>
  </si>
  <si>
    <t>321520</t>
  </si>
  <si>
    <t>NGON NDOM</t>
  </si>
  <si>
    <t>P027917647059G</t>
  </si>
  <si>
    <t>321521</t>
  </si>
  <si>
    <t>NGON NDOME</t>
  </si>
  <si>
    <t>P107116851733R</t>
  </si>
  <si>
    <t>321522</t>
  </si>
  <si>
    <t>NGON NDONGO MARIE</t>
  </si>
  <si>
    <t>P018512422638L</t>
  </si>
  <si>
    <t>321523</t>
  </si>
  <si>
    <t>NGON NEMECK EP. EDOUKE M.</t>
  </si>
  <si>
    <t>P126512118540X</t>
  </si>
  <si>
    <t>321524</t>
  </si>
  <si>
    <t>NGON NGAMBI</t>
  </si>
  <si>
    <t>ELISABETH MABELLE</t>
  </si>
  <si>
    <t>P049917081616E</t>
  </si>
  <si>
    <t>DOMBE PIPELINE</t>
  </si>
  <si>
    <t>321525</t>
  </si>
  <si>
    <t>NGON NGON</t>
  </si>
  <si>
    <t>P055600066899L</t>
  </si>
  <si>
    <t>ETS CHAPIECATH</t>
  </si>
  <si>
    <t>321526</t>
  </si>
  <si>
    <t>NGON NGOZOH COURAGE AZEH</t>
  </si>
  <si>
    <t>P039917558464J</t>
  </si>
  <si>
    <t>321527</t>
  </si>
  <si>
    <t>NGON NGUILADJOE DISSOUKE</t>
  </si>
  <si>
    <t>TECLE CLAUTILDE</t>
  </si>
  <si>
    <t>P057815999515F</t>
  </si>
  <si>
    <t>321528</t>
  </si>
  <si>
    <t>NGON NGWANZA PETRONILLE CLODIDE</t>
  </si>
  <si>
    <t>( ETS SOLUTIONS SERVICES )</t>
  </si>
  <si>
    <t>P057317206946S</t>
  </si>
  <si>
    <t>321529</t>
  </si>
  <si>
    <t>NGON NKOMANE EPOUSE FOUNGA</t>
  </si>
  <si>
    <t>FLORENDE</t>
  </si>
  <si>
    <t>P088318008018M</t>
  </si>
  <si>
    <t>321530</t>
  </si>
  <si>
    <t>NGON NKOMANE EPSEE FOUNGA</t>
  </si>
  <si>
    <t>P088312754163K</t>
  </si>
  <si>
    <t>A COTE ECOLE MOUKOKO</t>
  </si>
  <si>
    <t>321531</t>
  </si>
  <si>
    <t>NGON NTIMBA</t>
  </si>
  <si>
    <t>CLARISSE ERNESTINE</t>
  </si>
  <si>
    <t>P037816074227Q</t>
  </si>
  <si>
    <t>321532</t>
  </si>
  <si>
    <t>NGON NTOKE EPSE BINYOUGUE</t>
  </si>
  <si>
    <t>P096816858602S</t>
  </si>
  <si>
    <t>321533</t>
  </si>
  <si>
    <t>NGON NWAMBEBEN</t>
  </si>
  <si>
    <t>ERVE COLIN</t>
  </si>
  <si>
    <t>P019417929411W</t>
  </si>
  <si>
    <t>321534</t>
  </si>
  <si>
    <t>NGON NYAME</t>
  </si>
  <si>
    <t>P097612671034T</t>
  </si>
  <si>
    <t>321535</t>
  </si>
  <si>
    <t>NGON NYAMÉ</t>
  </si>
  <si>
    <t>T'ÉCLAIRE</t>
  </si>
  <si>
    <t>P067616074951P</t>
  </si>
  <si>
    <t>321536</t>
  </si>
  <si>
    <t>NGON NZOKE SOLANGE MICHELEN</t>
  </si>
  <si>
    <t>P057812704956B</t>
  </si>
  <si>
    <t>321537</t>
  </si>
  <si>
    <t>NGON ONOMO ENAMA</t>
  </si>
  <si>
    <t>SIXTE JULIEN</t>
  </si>
  <si>
    <t>P088514458010H</t>
  </si>
  <si>
    <t>321538</t>
  </si>
  <si>
    <t>NGON OTTOU</t>
  </si>
  <si>
    <t>ALPHA CAROLLE</t>
  </si>
  <si>
    <t>P119017163366E</t>
  </si>
  <si>
    <t>ROUTE GENIE</t>
  </si>
  <si>
    <t>321539</t>
  </si>
  <si>
    <t>NGON PEH GERTRUDE ANGE</t>
  </si>
  <si>
    <t>(ETS ERMIA)</t>
  </si>
  <si>
    <t>P128516918406Z</t>
  </si>
  <si>
    <t>321540</t>
  </si>
  <si>
    <t>NGON PONJI DORETTE</t>
  </si>
  <si>
    <t>P028200487211F</t>
  </si>
  <si>
    <t>321541</t>
  </si>
  <si>
    <t>NGON SAKA</t>
  </si>
  <si>
    <t>P048916997843Z</t>
  </si>
  <si>
    <t>321542</t>
  </si>
  <si>
    <t>NGON SAMUEL JEAN FAUSTIN</t>
  </si>
  <si>
    <t>P046900271879T</t>
  </si>
  <si>
    <t>DERRIERE ANCIEN MELO</t>
  </si>
  <si>
    <t>321543</t>
  </si>
  <si>
    <t>NGON SANI EPSE FANKAM</t>
  </si>
  <si>
    <t>P109216070078J</t>
  </si>
  <si>
    <t>321544</t>
  </si>
  <si>
    <t>NGON SERGES  BRUNO</t>
  </si>
  <si>
    <t>NGON SERGES</t>
  </si>
  <si>
    <t>P037411343664F</t>
  </si>
  <si>
    <t>321545</t>
  </si>
  <si>
    <t>NGON SONGNA</t>
  </si>
  <si>
    <t>P107516765563H</t>
  </si>
  <si>
    <t>321546</t>
  </si>
  <si>
    <t>NGON TCHOMBE</t>
  </si>
  <si>
    <t>P048118168950H</t>
  </si>
  <si>
    <t>COMMERCE TELEPHONIQUE</t>
  </si>
  <si>
    <t>321547</t>
  </si>
  <si>
    <t>NGON TCHOUANKEP</t>
  </si>
  <si>
    <t>P038618346350T</t>
  </si>
  <si>
    <t>321548</t>
  </si>
  <si>
    <t>NGON TONYE EMILIENNEN</t>
  </si>
  <si>
    <t>P056812287734G</t>
  </si>
  <si>
    <t>IMMEUBLE BAYIGA</t>
  </si>
  <si>
    <t>321549</t>
  </si>
  <si>
    <t>NGON WANDJI</t>
  </si>
  <si>
    <t>P129517731081Z</t>
  </si>
  <si>
    <t>321550</t>
  </si>
  <si>
    <t>NGON YOGBAKE ÉPOUSE GAMJECK</t>
  </si>
  <si>
    <t>P058117291090T</t>
  </si>
  <si>
    <t>321551</t>
  </si>
  <si>
    <t>NGON YOMSI EPSE ETOH</t>
  </si>
  <si>
    <t>P078816000381G</t>
  </si>
  <si>
    <t>321552</t>
  </si>
  <si>
    <t>NGONA MARGUERITE</t>
  </si>
  <si>
    <t>P057400263060R</t>
  </si>
  <si>
    <t>321553</t>
  </si>
  <si>
    <t>NGONA MATONDO TOKY</t>
  </si>
  <si>
    <t>P127716426461K</t>
  </si>
  <si>
    <t>321554</t>
  </si>
  <si>
    <t>NG'ONANA</t>
  </si>
  <si>
    <t>BARBARE NADEGE</t>
  </si>
  <si>
    <t>P108817046401Z</t>
  </si>
  <si>
    <t>321555</t>
  </si>
  <si>
    <t>NGONANG</t>
  </si>
  <si>
    <t>P036720000088D</t>
  </si>
  <si>
    <t>321556</t>
  </si>
  <si>
    <t>NGONANG EPSE NKAPFOR</t>
  </si>
  <si>
    <t>BRIGETTE</t>
  </si>
  <si>
    <t>P016516446945R</t>
  </si>
  <si>
    <t>321557</t>
  </si>
  <si>
    <t>NGONANG NANKO</t>
  </si>
  <si>
    <t>ANGE FLORINE</t>
  </si>
  <si>
    <t>P010116920706N</t>
  </si>
  <si>
    <t>COMMECIAL</t>
  </si>
  <si>
    <t>321558</t>
  </si>
  <si>
    <t>NGONANG NKEMEGNI</t>
  </si>
  <si>
    <t>Aubain-crispain</t>
  </si>
  <si>
    <t>P097617986990E</t>
  </si>
  <si>
    <t>321559</t>
  </si>
  <si>
    <t>NGONANGEA EMMANUEL KUWONG</t>
  </si>
  <si>
    <t>P122017069663T</t>
  </si>
  <si>
    <t>321560</t>
  </si>
  <si>
    <t>NGONAWOU</t>
  </si>
  <si>
    <t>JOSELYNE BLANDINE</t>
  </si>
  <si>
    <t>P099218254455S</t>
  </si>
  <si>
    <t>321561</t>
  </si>
  <si>
    <t>NGONAYE DANIEL</t>
  </si>
  <si>
    <t>P097617906447C</t>
  </si>
  <si>
    <t>321562</t>
  </si>
  <si>
    <t>NGONAYE REINE</t>
  </si>
  <si>
    <t>(ETS QUEEN W)</t>
  </si>
  <si>
    <t>P090017025651S</t>
  </si>
  <si>
    <t>321563</t>
  </si>
  <si>
    <t>NGONBEGA</t>
  </si>
  <si>
    <t>P029918606878F</t>
  </si>
  <si>
    <t>321564</t>
  </si>
  <si>
    <t>NGONBON SYLVIA</t>
  </si>
  <si>
    <t>P119417758158Q</t>
  </si>
  <si>
    <t>321565</t>
  </si>
  <si>
    <t>NGONBOWO EPSEE FOKOU</t>
  </si>
  <si>
    <t>P047100212937W</t>
  </si>
  <si>
    <t>321566</t>
  </si>
  <si>
    <t>NGONCHELE</t>
  </si>
  <si>
    <t>P018716072043D</t>
  </si>
  <si>
    <t>321567</t>
  </si>
  <si>
    <t>NGONCHU</t>
  </si>
  <si>
    <t>FESTUS NWEBGE</t>
  </si>
  <si>
    <t>P017212491178G</t>
  </si>
  <si>
    <t>321568</t>
  </si>
  <si>
    <t>JULIUS KACHA</t>
  </si>
  <si>
    <t>P067514704392B</t>
  </si>
  <si>
    <t>AUTO-ELECTRICIAN</t>
  </si>
  <si>
    <t>321569</t>
  </si>
  <si>
    <t>P068017764233H</t>
  </si>
  <si>
    <t>321570</t>
  </si>
  <si>
    <t>NGOND</t>
  </si>
  <si>
    <t>P067017767791Z</t>
  </si>
  <si>
    <t>321571</t>
  </si>
  <si>
    <t>P067018384889L</t>
  </si>
  <si>
    <t>667453212</t>
  </si>
  <si>
    <t>321572</t>
  </si>
  <si>
    <t>NGONDA</t>
  </si>
  <si>
    <t>P027918444918G</t>
  </si>
  <si>
    <t>321573</t>
  </si>
  <si>
    <t>MELI FLAURETTE</t>
  </si>
  <si>
    <t>P048316410663F</t>
  </si>
  <si>
    <t>321574</t>
  </si>
  <si>
    <t>Ngonda</t>
  </si>
  <si>
    <t>P096417960740W</t>
  </si>
  <si>
    <t>321575</t>
  </si>
  <si>
    <t>NGONDA ABA EPSE FOTSO</t>
  </si>
  <si>
    <t>NANON DIANE</t>
  </si>
  <si>
    <t>P118614610751L</t>
  </si>
  <si>
    <t>321576</t>
  </si>
  <si>
    <t>NGONDA ABA NANON DIANEETS</t>
  </si>
  <si>
    <t>ETS NGONDA ABA NANON DIANE</t>
  </si>
  <si>
    <t>P118612422199G</t>
  </si>
  <si>
    <t>321577</t>
  </si>
  <si>
    <t>NGONDA BABOULE EPSE MAEMBLE-NTEP</t>
  </si>
  <si>
    <t>P067917318601D</t>
  </si>
  <si>
    <t>321578</t>
  </si>
  <si>
    <t>NGONDA CONFIANCE</t>
  </si>
  <si>
    <t>P119417891595P</t>
  </si>
  <si>
    <t>321579</t>
  </si>
  <si>
    <t>NGONDA DIBANGO CHRISTINE</t>
  </si>
  <si>
    <t>P122016497776A</t>
  </si>
  <si>
    <t>321580</t>
  </si>
  <si>
    <t>NGONDA DIBANGO EPSE MBETKE CHRISTIANE .</t>
  </si>
  <si>
    <t>P068916009398L</t>
  </si>
  <si>
    <t>321581</t>
  </si>
  <si>
    <t>NGONDA DJESSIE EPSE HELEG</t>
  </si>
  <si>
    <t>P109517504336P</t>
  </si>
  <si>
    <t>MOSQUÉE DE BONAMOUSSADI</t>
  </si>
  <si>
    <t>321582</t>
  </si>
  <si>
    <t>NGONDA EPSE BATINDI</t>
  </si>
  <si>
    <t>P087417700317K</t>
  </si>
  <si>
    <t>321583</t>
  </si>
  <si>
    <t>Ngonda epse chomssem defo</t>
  </si>
  <si>
    <t>P039917716750R</t>
  </si>
  <si>
    <t>321584</t>
  </si>
  <si>
    <t>NGONDA EPSE EBIAMOU</t>
  </si>
  <si>
    <t>JESI</t>
  </si>
  <si>
    <t>P124918026971S</t>
  </si>
  <si>
    <t>321585</t>
  </si>
  <si>
    <t>NGONDA ESSOUKOU</t>
  </si>
  <si>
    <t>P048918008514X</t>
  </si>
  <si>
    <t>321586</t>
  </si>
  <si>
    <t>NGONDA EVINA</t>
  </si>
  <si>
    <t>P087712504716D</t>
  </si>
  <si>
    <t>321587</t>
  </si>
  <si>
    <t>NGONDA EYAFA'A EPSE NGBWA</t>
  </si>
  <si>
    <t>P087516428320B</t>
  </si>
  <si>
    <t>321588</t>
  </si>
  <si>
    <t>NGONDA KODNA KEETTY</t>
  </si>
  <si>
    <t>P088415136715T</t>
  </si>
  <si>
    <t>321589</t>
  </si>
  <si>
    <t>NGONDA KOUOH</t>
  </si>
  <si>
    <t>P076900443593Y</t>
  </si>
  <si>
    <t>321590</t>
  </si>
  <si>
    <t>NGONDA LOUISE</t>
  </si>
  <si>
    <t>P122016011032R</t>
  </si>
  <si>
    <t>321591</t>
  </si>
  <si>
    <t>NGONDA MBOCK EPSE NGAA ESSOMBE</t>
  </si>
  <si>
    <t>ANNE FABIOLA</t>
  </si>
  <si>
    <t>P019016028192N</t>
  </si>
  <si>
    <t>COMPTABILITÉ</t>
  </si>
  <si>
    <t>321592</t>
  </si>
  <si>
    <t>NGONDA NDEDI</t>
  </si>
  <si>
    <t>ORNELA JACKY</t>
  </si>
  <si>
    <t>P048617082901D</t>
  </si>
  <si>
    <t>321593</t>
  </si>
  <si>
    <t>NGONDA NICOLE MIREILLE</t>
  </si>
  <si>
    <t>(ETS NMN CONSULTING &amp; ENGENEERING / ETS FST)</t>
  </si>
  <si>
    <t>P107816412362H</t>
  </si>
  <si>
    <t>FOURNITURES</t>
  </si>
  <si>
    <t>321594</t>
  </si>
  <si>
    <t>NGONDA NTSAMA</t>
  </si>
  <si>
    <t>ODILE ARMELLE NATACHA</t>
  </si>
  <si>
    <t>P088917553573B</t>
  </si>
  <si>
    <t>321595</t>
  </si>
  <si>
    <t>NGONDA OSSOA</t>
  </si>
  <si>
    <t>P048017012800N</t>
  </si>
  <si>
    <t>321596</t>
  </si>
  <si>
    <t>NGOND'A SAWA</t>
  </si>
  <si>
    <t>LE NGONDO</t>
  </si>
  <si>
    <t>M091116331107K</t>
  </si>
  <si>
    <t>SAUVEGARDE DE LA TRADITION ET L'IDENTITE CULTURELLE SAWA</t>
  </si>
  <si>
    <t>321597</t>
  </si>
  <si>
    <t>NGONDA TSABE ÉPOUSE FANKAM</t>
  </si>
  <si>
    <t>P118014922279G</t>
  </si>
  <si>
    <t>321598</t>
  </si>
  <si>
    <t>NGONDA YUSI ROGER</t>
  </si>
  <si>
    <t>P122017222169T</t>
  </si>
  <si>
    <t>321599</t>
  </si>
  <si>
    <t>NGONDAP BESONG JANIS</t>
  </si>
  <si>
    <t>(QUALITY INTERNATIONAL SCHOOL)</t>
  </si>
  <si>
    <t>P037917767793Q</t>
  </si>
  <si>
    <t>321600</t>
  </si>
  <si>
    <t>P057917456671G</t>
  </si>
  <si>
    <t>EQUINOX</t>
  </si>
  <si>
    <t>321601</t>
  </si>
  <si>
    <t>JUDE NDUWA</t>
  </si>
  <si>
    <t>P058318584411F</t>
  </si>
  <si>
    <t>321602</t>
  </si>
  <si>
    <t>MOISE MERLIN</t>
  </si>
  <si>
    <t>P037417975987R</t>
  </si>
  <si>
    <t>321603</t>
  </si>
  <si>
    <t>P015600171650F</t>
  </si>
  <si>
    <t>321604</t>
  </si>
  <si>
    <t>NGONDE AKOUI</t>
  </si>
  <si>
    <t>HÉLÈNE BLANCHE</t>
  </si>
  <si>
    <t>P018917621603A</t>
  </si>
  <si>
    <t>321605</t>
  </si>
  <si>
    <t>NGONDE BEYISSA LYDIENNE</t>
  </si>
  <si>
    <t>ETS RIVIERA NOSTRA PLUS</t>
  </si>
  <si>
    <t>P055812118672G</t>
  </si>
  <si>
    <t>AVANT ANEDM</t>
  </si>
  <si>
    <t>321606</t>
  </si>
  <si>
    <t>NGONDE CAROLINE EMADE</t>
  </si>
  <si>
    <t>P039412753271E</t>
  </si>
  <si>
    <t>321607</t>
  </si>
  <si>
    <t>NGONDE EPSE MOLLE</t>
  </si>
  <si>
    <t>P013318550138T</t>
  </si>
  <si>
    <t>321608</t>
  </si>
  <si>
    <t>NGONDE EPSEE BONNET</t>
  </si>
  <si>
    <t>P037412753158T</t>
  </si>
  <si>
    <t>321609</t>
  </si>
  <si>
    <t>NGONDE KWEDI EPSE NDZANA ELISABETH BÉATRICE</t>
  </si>
  <si>
    <t>(ETS GOD IS ABLE)</t>
  </si>
  <si>
    <t>P096717712067F</t>
  </si>
  <si>
    <t>321610</t>
  </si>
  <si>
    <t>NGONDE NJARU</t>
  </si>
  <si>
    <t>P070117745263W</t>
  </si>
  <si>
    <t>321611</t>
  </si>
  <si>
    <t>NGONDE SANDJO</t>
  </si>
  <si>
    <t>P068912668916T</t>
  </si>
  <si>
    <t>321612</t>
  </si>
  <si>
    <t>NGONDE SARRA CLAUDINE</t>
  </si>
  <si>
    <t>P087400528040A</t>
  </si>
  <si>
    <t>MOINDO BAR</t>
  </si>
  <si>
    <t>321613</t>
  </si>
  <si>
    <t>NGONDE TETAGNE EUGENIE</t>
  </si>
  <si>
    <t>P037716149552E</t>
  </si>
  <si>
    <t>321614</t>
  </si>
  <si>
    <t>NGONDECK ROSSY VALTER</t>
  </si>
  <si>
    <t>P078712548432L</t>
  </si>
  <si>
    <t>321615</t>
  </si>
  <si>
    <t>NGONDEDI</t>
  </si>
  <si>
    <t>ANNIE CHRISTO</t>
  </si>
  <si>
    <t>P048812722284X</t>
  </si>
  <si>
    <t>321616</t>
  </si>
  <si>
    <t>NGONDEE</t>
  </si>
  <si>
    <t>P047115078025A</t>
  </si>
  <si>
    <t>321617</t>
  </si>
  <si>
    <t>NGONDENA  ZO'ONA</t>
  </si>
  <si>
    <t>ALBERT JULIOT</t>
  </si>
  <si>
    <t>P028918061170W</t>
  </si>
  <si>
    <t>321618</t>
  </si>
  <si>
    <t>NGONDEU</t>
  </si>
  <si>
    <t>HÉLÈNE MIRETTE</t>
  </si>
  <si>
    <t>P047215072569G</t>
  </si>
  <si>
    <t>COMMERCE GÉNÉRAL ET VENTE BA</t>
  </si>
  <si>
    <t>TIPOUH CARREFOUR PÈRE TÉLÉ</t>
  </si>
  <si>
    <t>321619</t>
  </si>
  <si>
    <t>NGONDI</t>
  </si>
  <si>
    <t>MARLYSE SYLVIE</t>
  </si>
  <si>
    <t>P058016565441J</t>
  </si>
  <si>
    <t>321620</t>
  </si>
  <si>
    <t>THERESE CONSTANCE</t>
  </si>
  <si>
    <t>P066612488342B</t>
  </si>
  <si>
    <t>321621</t>
  </si>
  <si>
    <t>NGONDI ABANDA EPSEE ONANA ESSOMBA</t>
  </si>
  <si>
    <t>JEANNE PROTAIS</t>
  </si>
  <si>
    <t>P056400203348M</t>
  </si>
  <si>
    <t>321622</t>
  </si>
  <si>
    <t>NGONDI AKOA</t>
  </si>
  <si>
    <t>P078618066582X</t>
  </si>
  <si>
    <t>321623</t>
  </si>
  <si>
    <t>NGONDI DEMTARE FABRICE</t>
  </si>
  <si>
    <t>P122016723110U</t>
  </si>
  <si>
    <t>321624</t>
  </si>
  <si>
    <t>NGONDI EFFA MARIE ANNE EPSE ESSAMA</t>
  </si>
  <si>
    <t>P098418065999F</t>
  </si>
  <si>
    <t>321625</t>
  </si>
  <si>
    <t>NGONDI JACOB</t>
  </si>
  <si>
    <t>P086216892018C</t>
  </si>
  <si>
    <t>321626</t>
  </si>
  <si>
    <t>NGONDI JEAN BAPTISTE</t>
  </si>
  <si>
    <t>ETS LE BUREAU INFORMATIQUE</t>
  </si>
  <si>
    <t>P015900216254Z</t>
  </si>
  <si>
    <t>IMMEUBLE HOGMENI 2e ETAGE PORTE 204</t>
  </si>
  <si>
    <t>321627</t>
  </si>
  <si>
    <t>NGONDI MBELA MILER DESIRE</t>
  </si>
  <si>
    <t>ETS NGONDI MBELA MILER DESIRE</t>
  </si>
  <si>
    <t>P026612381044T</t>
  </si>
  <si>
    <t>321628</t>
  </si>
  <si>
    <t>NGONDI MBONGO</t>
  </si>
  <si>
    <t>AUGUSTA THERESE</t>
  </si>
  <si>
    <t>P105615335854N</t>
  </si>
  <si>
    <t>321629</t>
  </si>
  <si>
    <t>NGONDI MBWANG KWEDI</t>
  </si>
  <si>
    <t>P089118238693A</t>
  </si>
  <si>
    <t>FACE OLA</t>
  </si>
  <si>
    <t>321630</t>
  </si>
  <si>
    <t>NGONDI MENZEG</t>
  </si>
  <si>
    <t>P108117991871M</t>
  </si>
  <si>
    <t>321631</t>
  </si>
  <si>
    <t>NGONDI NANA</t>
  </si>
  <si>
    <t>P078718546131F</t>
  </si>
  <si>
    <t>321632</t>
  </si>
  <si>
    <t>NGONDI OLINGA</t>
  </si>
  <si>
    <t>JULIETTE THERESE</t>
  </si>
  <si>
    <t>P029218023606C</t>
  </si>
  <si>
    <t>321633</t>
  </si>
  <si>
    <t>NGONDI SAANGO</t>
  </si>
  <si>
    <t>P087015078110R</t>
  </si>
  <si>
    <t>321634</t>
  </si>
  <si>
    <t>NGONDIEP KAMDOUM</t>
  </si>
  <si>
    <t>DORIS ELVIRE</t>
  </si>
  <si>
    <t>P038918563397F</t>
  </si>
  <si>
    <t>321635</t>
  </si>
  <si>
    <t>NGONDIMBOM NDOMKAKI PAULINE</t>
  </si>
  <si>
    <t>ETS NGONDIMBOM NDOMKAKI PAULINE</t>
  </si>
  <si>
    <t>P018112267812C</t>
  </si>
  <si>
    <t>321636</t>
  </si>
  <si>
    <t>NGONDIO TCHOUENGONG</t>
  </si>
  <si>
    <t>BORIS FRANKLIN</t>
  </si>
  <si>
    <t>P029014644566L</t>
  </si>
  <si>
    <t>321637</t>
  </si>
  <si>
    <t>NGONDJE</t>
  </si>
  <si>
    <t>P127912364264G</t>
  </si>
  <si>
    <t>321638</t>
  </si>
  <si>
    <t>NGONDJE NYOBIA</t>
  </si>
  <si>
    <t>ARNOLD DEPADOU</t>
  </si>
  <si>
    <t>P099517394643J</t>
  </si>
  <si>
    <t>321639</t>
  </si>
  <si>
    <t>NGO-NDJEPEL</t>
  </si>
  <si>
    <t>ÉPOUSE BITJOKA ELISE</t>
  </si>
  <si>
    <t>P066517430646L</t>
  </si>
  <si>
    <t>321640</t>
  </si>
  <si>
    <t>NGONDJEU TCHATCHUI</t>
  </si>
  <si>
    <t>FABRICE HYACINTHE</t>
  </si>
  <si>
    <t>P108816617501Y</t>
  </si>
  <si>
    <t>321641</t>
  </si>
  <si>
    <t>NGONDJEU TCHOUKOU</t>
  </si>
  <si>
    <t>P088817777610Q</t>
  </si>
  <si>
    <t>321642</t>
  </si>
  <si>
    <t>NGONDJEUCK epouse TIENGA NGOKO</t>
  </si>
  <si>
    <t>P036717721018J</t>
  </si>
  <si>
    <t>321643</t>
  </si>
  <si>
    <t>NGONDJI</t>
  </si>
  <si>
    <t>P049017994607H</t>
  </si>
  <si>
    <t>321644</t>
  </si>
  <si>
    <t>P048217675197A</t>
  </si>
  <si>
    <t>321645</t>
  </si>
  <si>
    <t>P018217932690M</t>
  </si>
  <si>
    <t>321646</t>
  </si>
  <si>
    <t>GIDE ANICET</t>
  </si>
  <si>
    <t>P048617440393B</t>
  </si>
  <si>
    <t>321647</t>
  </si>
  <si>
    <t>P015915271516C</t>
  </si>
  <si>
    <t>321648</t>
  </si>
  <si>
    <t>P020217687051X</t>
  </si>
  <si>
    <t>321649</t>
  </si>
  <si>
    <t>P017812287574A</t>
  </si>
  <si>
    <t>321650</t>
  </si>
  <si>
    <t>NGONDJI BAHIN</t>
  </si>
  <si>
    <t>MELAINE THERESE</t>
  </si>
  <si>
    <t>P018118500119D</t>
  </si>
  <si>
    <t>321651</t>
  </si>
  <si>
    <t>NGONDJI LUCASNGON</t>
  </si>
  <si>
    <t>NGONDJI LUCAS</t>
  </si>
  <si>
    <t>P015912439915H</t>
  </si>
  <si>
    <t>321652</t>
  </si>
  <si>
    <t>NGONDJI NDJAMBOU</t>
  </si>
  <si>
    <t>THEODULE</t>
  </si>
  <si>
    <t>P026612197508Y</t>
  </si>
  <si>
    <t>321653</t>
  </si>
  <si>
    <t>NGONDJI NYAMBE</t>
  </si>
  <si>
    <t>P015500130082Y</t>
  </si>
  <si>
    <t>321654</t>
  </si>
  <si>
    <t>NGONDJI TCHANGAM CALVIN ROSTAND</t>
  </si>
  <si>
    <t>ETS TRESOR D AFRIQUE</t>
  </si>
  <si>
    <t>P037716418877B</t>
  </si>
  <si>
    <t>TSINGA FACE LYCEE</t>
  </si>
  <si>
    <t>321655</t>
  </si>
  <si>
    <t>NGONDJI TCHEUMANI</t>
  </si>
  <si>
    <t>P018817512607F</t>
  </si>
  <si>
    <t>321656</t>
  </si>
  <si>
    <t>NGONDJI TCHOUEMOU</t>
  </si>
  <si>
    <t>GUY GERVAIS.</t>
  </si>
  <si>
    <t>P059416831129M</t>
  </si>
  <si>
    <t>321657</t>
  </si>
  <si>
    <t>NGONDJI TIFFANY</t>
  </si>
  <si>
    <t>P098718023614F</t>
  </si>
  <si>
    <t>321658</t>
  </si>
  <si>
    <t>NGONDJI TIFFANY CARMEN</t>
  </si>
  <si>
    <t>"ETS CENTRE MEDICAL ST JEANNE"</t>
  </si>
  <si>
    <t>P098712116960X</t>
  </si>
  <si>
    <t>CARR MINI CITE AU DESSUS D EXPRESS UNION</t>
  </si>
  <si>
    <t>321659</t>
  </si>
  <si>
    <t>ALEX LIONEL</t>
  </si>
  <si>
    <t>M059916915289B</t>
  </si>
  <si>
    <t>321660</t>
  </si>
  <si>
    <t>NGONDJOCK.</t>
  </si>
  <si>
    <t>P069418003917S</t>
  </si>
  <si>
    <t>321661</t>
  </si>
  <si>
    <t>NGONDJOU</t>
  </si>
  <si>
    <t>FELIX  INOCENT</t>
  </si>
  <si>
    <t>P039618577833T</t>
  </si>
  <si>
    <t>321662</t>
  </si>
  <si>
    <t>NGONDJOU ALBERT</t>
  </si>
  <si>
    <t>P056800486158Q</t>
  </si>
  <si>
    <t>321663</t>
  </si>
  <si>
    <t>NGONDJOU FIRMIN</t>
  </si>
  <si>
    <t>P122016853795B</t>
  </si>
  <si>
    <t>321664</t>
  </si>
  <si>
    <t>NGONDJOU NGUIFFO</t>
  </si>
  <si>
    <t>JOUEL DALYLA</t>
  </si>
  <si>
    <t>P089915064167T</t>
  </si>
  <si>
    <t>STATION SERVICE OLA</t>
  </si>
  <si>
    <t>321665</t>
  </si>
  <si>
    <t>ERIC PIERRE</t>
  </si>
  <si>
    <t>P078700574598H</t>
  </si>
  <si>
    <t>BATIE CENTRE</t>
  </si>
  <si>
    <t>321666</t>
  </si>
  <si>
    <t>GLORY BAYA</t>
  </si>
  <si>
    <t>P079016807220F</t>
  </si>
  <si>
    <t>321667</t>
  </si>
  <si>
    <t>P105917980199H</t>
  </si>
  <si>
    <t>321668</t>
  </si>
  <si>
    <t>P117812265671N</t>
  </si>
  <si>
    <t>321669</t>
  </si>
  <si>
    <t>JULIE BRENDA</t>
  </si>
  <si>
    <t>P100016811966U</t>
  </si>
  <si>
    <t>SERVEUSE , RESPONSABLE DE SALLE</t>
  </si>
  <si>
    <t>321670</t>
  </si>
  <si>
    <t>NGONDO ATANGANA</t>
  </si>
  <si>
    <t>P019816062304D</t>
  </si>
  <si>
    <t>321671</t>
  </si>
  <si>
    <t>NGONDO EBALE</t>
  </si>
  <si>
    <t>LOUIS ALAIN</t>
  </si>
  <si>
    <t>P048617051546B</t>
  </si>
  <si>
    <t>321672</t>
  </si>
  <si>
    <t>NGONDO FOUMENA</t>
  </si>
  <si>
    <t>ALDA BELAMINE</t>
  </si>
  <si>
    <t>P029618481017X</t>
  </si>
  <si>
    <t>321673</t>
  </si>
  <si>
    <t>NGONDO NTSOH</t>
  </si>
  <si>
    <t>P128916216346K</t>
  </si>
  <si>
    <t>321674</t>
  </si>
  <si>
    <t>NG'ONDOA</t>
  </si>
  <si>
    <t>P088111053367R</t>
  </si>
  <si>
    <t>321675</t>
  </si>
  <si>
    <t>NGONDOA TIMOTHE ROMAIN</t>
  </si>
  <si>
    <t>P116616376451E</t>
  </si>
  <si>
    <t>321676</t>
  </si>
  <si>
    <t>NGONDOM BOUYOM</t>
  </si>
  <si>
    <t>FELICIEN DIDEROT</t>
  </si>
  <si>
    <t>P116618393698T</t>
  </si>
  <si>
    <t>321677</t>
  </si>
  <si>
    <t>NGONDOP ANNE</t>
  </si>
  <si>
    <t>P015412240665R</t>
  </si>
  <si>
    <t>321678</t>
  </si>
  <si>
    <t>NGONDOU</t>
  </si>
  <si>
    <t>P049017733174G</t>
  </si>
  <si>
    <t>321679</t>
  </si>
  <si>
    <t>NGONDOUMOU BEBEY</t>
  </si>
  <si>
    <t>P017719247540T</t>
  </si>
  <si>
    <t>Phytothérapeute</t>
  </si>
  <si>
    <t>321680</t>
  </si>
  <si>
    <t>NGONDOWA</t>
  </si>
  <si>
    <t>NIBOH REBECCA</t>
  </si>
  <si>
    <t>P016516422478S</t>
  </si>
  <si>
    <t>321681</t>
  </si>
  <si>
    <t>NGONDY</t>
  </si>
  <si>
    <t>JOLY</t>
  </si>
  <si>
    <t>P048815241809X</t>
  </si>
  <si>
    <t>321682</t>
  </si>
  <si>
    <t>NGONDZANA</t>
  </si>
  <si>
    <t>VALENTNE</t>
  </si>
  <si>
    <t>P018316601604E</t>
  </si>
  <si>
    <t>321683</t>
  </si>
  <si>
    <t>NGONDZIE</t>
  </si>
  <si>
    <t>P105014540135Z</t>
  </si>
  <si>
    <t>321684</t>
  </si>
  <si>
    <t>NGONDZIE EPSE MEKINDA</t>
  </si>
  <si>
    <t>P086216495483B</t>
  </si>
  <si>
    <t>321685</t>
  </si>
  <si>
    <t>NGONE EPSE NDZE BENG</t>
  </si>
  <si>
    <t>P037016733711U</t>
  </si>
  <si>
    <t>321686</t>
  </si>
  <si>
    <t>NGONE EPSE NKENG</t>
  </si>
  <si>
    <t>P106500459872H</t>
  </si>
  <si>
    <t>MARHE BLOC 2</t>
  </si>
  <si>
    <t>321687</t>
  </si>
  <si>
    <t>NGONE LOVELINE NYAKE</t>
  </si>
  <si>
    <t>P077500434081N</t>
  </si>
  <si>
    <t>321688</t>
  </si>
  <si>
    <t>NGONE MOTBEGUI</t>
  </si>
  <si>
    <t>FIRMIN TELESPHORS</t>
  </si>
  <si>
    <t>P029717508148Y</t>
  </si>
  <si>
    <t>321689</t>
  </si>
  <si>
    <t>NGONE NANFACK</t>
  </si>
  <si>
    <t>P098111203337X</t>
  </si>
  <si>
    <t>321690</t>
  </si>
  <si>
    <t>NGONE OMOLONG</t>
  </si>
  <si>
    <t>BLANCHE MATHILD</t>
  </si>
  <si>
    <t>P039318171652R</t>
  </si>
  <si>
    <t>321691</t>
  </si>
  <si>
    <t>NGONE SITONG EPSE AMBAS ROSALIE</t>
  </si>
  <si>
    <t>ETS NGONE</t>
  </si>
  <si>
    <t>P047512301900U</t>
  </si>
  <si>
    <t>321692</t>
  </si>
  <si>
    <t>NGONEME</t>
  </si>
  <si>
    <t>P037517722896H</t>
  </si>
  <si>
    <t>321693</t>
  </si>
  <si>
    <t>ZAVERIE</t>
  </si>
  <si>
    <t>P098917669483U</t>
  </si>
  <si>
    <t>321694</t>
  </si>
  <si>
    <t>NGONEME BELOUI</t>
  </si>
  <si>
    <t>XAVERIE MARINA</t>
  </si>
  <si>
    <t>P089916720443E</t>
  </si>
  <si>
    <t>321695</t>
  </si>
  <si>
    <t>NGONENDE EPSE MBENDE</t>
  </si>
  <si>
    <t>P026614594769M</t>
  </si>
  <si>
    <t>321696</t>
  </si>
  <si>
    <t>NGONET</t>
  </si>
  <si>
    <t>P086100205228T</t>
  </si>
  <si>
    <t>321697</t>
  </si>
  <si>
    <t>NGONFANKE TSIESSIE</t>
  </si>
  <si>
    <t>P095817048497W</t>
  </si>
  <si>
    <t>BAWAN</t>
  </si>
  <si>
    <t>321698</t>
  </si>
  <si>
    <t>NGONFEU NKWENDJIN</t>
  </si>
  <si>
    <t>P127812753252X</t>
  </si>
  <si>
    <t>NORD VILLE</t>
  </si>
  <si>
    <t>321699</t>
  </si>
  <si>
    <t>NGONFO EMILIENNE</t>
  </si>
  <si>
    <t>NGONFO</t>
  </si>
  <si>
    <t>P015200221403X</t>
  </si>
  <si>
    <t>MISSION ST LOUIS</t>
  </si>
  <si>
    <t>321700</t>
  </si>
  <si>
    <t>NGONFO NIMPA</t>
  </si>
  <si>
    <t>ARISTIDE ELODIE</t>
  </si>
  <si>
    <t>P018712757990Z</t>
  </si>
  <si>
    <t>321701</t>
  </si>
  <si>
    <t>NGONFOR</t>
  </si>
  <si>
    <t>DANIEL NGWA</t>
  </si>
  <si>
    <t>P018516124546P</t>
  </si>
  <si>
    <t>321702</t>
  </si>
  <si>
    <t>ALEXANDA NTOKU</t>
  </si>
  <si>
    <t>P050217745369R</t>
  </si>
  <si>
    <t>321703</t>
  </si>
  <si>
    <t>ALFRED DOM</t>
  </si>
  <si>
    <t>P078514417767A</t>
  </si>
  <si>
    <t>'A COTE MOSQUÉE</t>
  </si>
  <si>
    <t>321704</t>
  </si>
  <si>
    <t>ALFRED KOSHO</t>
  </si>
  <si>
    <t>P036118501063G</t>
  </si>
  <si>
    <t>321705</t>
  </si>
  <si>
    <t>ALPHONSIUS YUH</t>
  </si>
  <si>
    <t>P069117685168P</t>
  </si>
  <si>
    <t>321706</t>
  </si>
  <si>
    <t>ANICET BERINYUY</t>
  </si>
  <si>
    <t>P110017638651X</t>
  </si>
  <si>
    <t>321707</t>
  </si>
  <si>
    <t>ANNABEL MBUH</t>
  </si>
  <si>
    <t>P129715070742Z</t>
  </si>
  <si>
    <t>321708</t>
  </si>
  <si>
    <t>ARMSTRONG SULLE</t>
  </si>
  <si>
    <t>P128217972713F</t>
  </si>
  <si>
    <t>321709</t>
  </si>
  <si>
    <t>BASIL PENG</t>
  </si>
  <si>
    <t>P060017695309L</t>
  </si>
  <si>
    <t>321710</t>
  </si>
  <si>
    <t>P095318400843Z</t>
  </si>
  <si>
    <t>MEDECIN LEGISTE</t>
  </si>
  <si>
    <t>321711</t>
  </si>
  <si>
    <t>P047415772715E</t>
  </si>
  <si>
    <t>321712</t>
  </si>
  <si>
    <t>BERTRAND NDIECHE</t>
  </si>
  <si>
    <t>P119316396469R</t>
  </si>
  <si>
    <t>321713</t>
  </si>
  <si>
    <t>BONGWIR BRIANE</t>
  </si>
  <si>
    <t>P089117536971Y</t>
  </si>
  <si>
    <t>BIYAMASSI</t>
  </si>
  <si>
    <t>321714</t>
  </si>
  <si>
    <t>BRIDGET NAIN</t>
  </si>
  <si>
    <t>P119217586021Z</t>
  </si>
  <si>
    <t>321715</t>
  </si>
  <si>
    <t>BRUNO FUL</t>
  </si>
  <si>
    <t>P128518002862E</t>
  </si>
  <si>
    <t>321716</t>
  </si>
  <si>
    <t>BRUNO KIAH</t>
  </si>
  <si>
    <t>P019914423995R</t>
  </si>
  <si>
    <t>CCAST STREET BAMBIL</t>
  </si>
  <si>
    <t>321717</t>
  </si>
  <si>
    <t>P068117926592Q</t>
  </si>
  <si>
    <t>321718</t>
  </si>
  <si>
    <t>CLARIS FUEN</t>
  </si>
  <si>
    <t>P119316129939J</t>
  </si>
  <si>
    <t>MINI-PARFURMERIE</t>
  </si>
  <si>
    <t>321719</t>
  </si>
  <si>
    <t>CLÉMENT CHIA</t>
  </si>
  <si>
    <t>P060016092244X</t>
  </si>
  <si>
    <t>321720</t>
  </si>
  <si>
    <t>CLEMENTINE NDUM</t>
  </si>
  <si>
    <t>P059717843474Y</t>
  </si>
  <si>
    <t>321721</t>
  </si>
  <si>
    <t>CLOVIS NGANG</t>
  </si>
  <si>
    <t>P029518528561D</t>
  </si>
  <si>
    <t>321722</t>
  </si>
  <si>
    <t>COSMUS FEJIALE</t>
  </si>
  <si>
    <t>P010417804703H</t>
  </si>
  <si>
    <t>321723</t>
  </si>
  <si>
    <t>CYPRIAN BONUH</t>
  </si>
  <si>
    <t>P018017280602J</t>
  </si>
  <si>
    <t>321724</t>
  </si>
  <si>
    <t>ngong</t>
  </si>
  <si>
    <t>daniel</t>
  </si>
  <si>
    <t>P067617811248C</t>
  </si>
  <si>
    <t>321725</t>
  </si>
  <si>
    <t>DANIEL PAM</t>
  </si>
  <si>
    <t>P129416584598F</t>
  </si>
  <si>
    <t>321726</t>
  </si>
  <si>
    <t>DENIS GHONG</t>
  </si>
  <si>
    <t>P056212114869T</t>
  </si>
  <si>
    <t>KALU BAR</t>
  </si>
  <si>
    <t>321727</t>
  </si>
  <si>
    <t>DENIS KUMA</t>
  </si>
  <si>
    <t>P038918583296L</t>
  </si>
  <si>
    <t>321728</t>
  </si>
  <si>
    <t>DENIS NGONG</t>
  </si>
  <si>
    <t>P087200154893G</t>
  </si>
  <si>
    <t>321729</t>
  </si>
  <si>
    <t>DERICK NGUM</t>
  </si>
  <si>
    <t>P049618322797J</t>
  </si>
  <si>
    <t>321730</t>
  </si>
  <si>
    <t>DIANE YANG</t>
  </si>
  <si>
    <t>P099716879330B</t>
  </si>
  <si>
    <t>COIFFURE ET AUTRES</t>
  </si>
  <si>
    <t>MBALBONG II PENJA</t>
  </si>
  <si>
    <t>321731</t>
  </si>
  <si>
    <t>DIEUDONNE KIM</t>
  </si>
  <si>
    <t>P018916659033E</t>
  </si>
  <si>
    <t>321732</t>
  </si>
  <si>
    <t>DIVINE NDOH</t>
  </si>
  <si>
    <t>P017918039429Q</t>
  </si>
  <si>
    <t>321733</t>
  </si>
  <si>
    <t>Ngong</t>
  </si>
  <si>
    <t>Dorcas sanyang</t>
  </si>
  <si>
    <t>P028617746976G</t>
  </si>
  <si>
    <t>321734</t>
  </si>
  <si>
    <t>P048017931281T</t>
  </si>
  <si>
    <t>321735</t>
  </si>
  <si>
    <t>ELVIS NYONGO</t>
  </si>
  <si>
    <t>P028912627041H</t>
  </si>
  <si>
    <t>321736</t>
  </si>
  <si>
    <t>Emeding</t>
  </si>
  <si>
    <t>P039417854865W</t>
  </si>
  <si>
    <t>321737</t>
  </si>
  <si>
    <t>P049617633548Y</t>
  </si>
  <si>
    <t>321738</t>
  </si>
  <si>
    <t>EMELINE DIANA SHEE</t>
  </si>
  <si>
    <t>P088212567797F</t>
  </si>
  <si>
    <t>321739</t>
  </si>
  <si>
    <t>P010018009325Z</t>
  </si>
  <si>
    <t>321740</t>
  </si>
  <si>
    <t>EMMANUEL MOONYUY</t>
  </si>
  <si>
    <t>P099816362495C</t>
  </si>
  <si>
    <t>ANCIENS TROISIÈME</t>
  </si>
  <si>
    <t>321741</t>
  </si>
  <si>
    <t>ENESTINE SANGLE</t>
  </si>
  <si>
    <t>P109416394659R</t>
  </si>
  <si>
    <t>321742</t>
  </si>
  <si>
    <t>ERIC NGWAINBI</t>
  </si>
  <si>
    <t>P108417827414U</t>
  </si>
  <si>
    <t>321743</t>
  </si>
  <si>
    <t>ERIC TSI</t>
  </si>
  <si>
    <t>P099517889746K</t>
  </si>
  <si>
    <t>321744</t>
  </si>
  <si>
    <t>ERNEST FUL</t>
  </si>
  <si>
    <t>P017712287699B</t>
  </si>
  <si>
    <t>321745</t>
  </si>
  <si>
    <t>ERNESTINE GONSAI</t>
  </si>
  <si>
    <t>P039217095904W</t>
  </si>
  <si>
    <t>321746</t>
  </si>
  <si>
    <t>ESTHER VERNYUY</t>
  </si>
  <si>
    <t>P058917765818B</t>
  </si>
  <si>
    <t>321747</t>
  </si>
  <si>
    <t>EVALENTINE ASANG</t>
  </si>
  <si>
    <t>P088512628589X</t>
  </si>
  <si>
    <t>SALON DE COIFFURE &amp; QUINCAILLERIE</t>
  </si>
  <si>
    <t>321748</t>
  </si>
  <si>
    <t>P108918487551D</t>
  </si>
  <si>
    <t>AGENT ENTRETIEN</t>
  </si>
  <si>
    <t>321749</t>
  </si>
  <si>
    <t>FAIS NGONG</t>
  </si>
  <si>
    <t>P069717293785T</t>
  </si>
  <si>
    <t>321750</t>
  </si>
  <si>
    <t>P067917994122R</t>
  </si>
  <si>
    <t>321751</t>
  </si>
  <si>
    <t>FREDES AYUNI</t>
  </si>
  <si>
    <t>P058817722557G</t>
  </si>
  <si>
    <t>321752</t>
  </si>
  <si>
    <t>FRU ADELINE MANGWIBANG</t>
  </si>
  <si>
    <t>P057216994912G</t>
  </si>
  <si>
    <t>321753</t>
  </si>
  <si>
    <t>P059118171568R</t>
  </si>
  <si>
    <t>321754</t>
  </si>
  <si>
    <t>GEORGE FONYUY</t>
  </si>
  <si>
    <t>P109618466046T</t>
  </si>
  <si>
    <t>321755</t>
  </si>
  <si>
    <t>GEORGE SAM</t>
  </si>
  <si>
    <t>P128111445371J</t>
  </si>
  <si>
    <t>PRESTAT° DE SCES &amp; COMMERCE GENERAL</t>
  </si>
  <si>
    <t>321756</t>
  </si>
  <si>
    <t>GILBERT CHEN</t>
  </si>
  <si>
    <t>P108317612645C</t>
  </si>
  <si>
    <t>321757</t>
  </si>
  <si>
    <t>GLADYS CHUFI</t>
  </si>
  <si>
    <t>P129618506811A</t>
  </si>
  <si>
    <t>321758</t>
  </si>
  <si>
    <t>GLADYS NOH</t>
  </si>
  <si>
    <t>P027000463231C</t>
  </si>
  <si>
    <t>321759</t>
  </si>
  <si>
    <t>P038617876822U</t>
  </si>
  <si>
    <t>321760</t>
  </si>
  <si>
    <t>GOLDA NSEN</t>
  </si>
  <si>
    <t>P099817801905M</t>
  </si>
  <si>
    <t>321761</t>
  </si>
  <si>
    <t>HARIETTE KNIAGEH</t>
  </si>
  <si>
    <t>P069717970406J</t>
  </si>
  <si>
    <t>321762</t>
  </si>
  <si>
    <t>HELEN NWUNASUNGAZIH</t>
  </si>
  <si>
    <t>P099217948540J</t>
  </si>
  <si>
    <t>321763</t>
  </si>
  <si>
    <t>P079516392662Q</t>
  </si>
  <si>
    <t>321764</t>
  </si>
  <si>
    <t>HILDA ENDUM</t>
  </si>
  <si>
    <t>P029117633847Q</t>
  </si>
  <si>
    <t>321765</t>
  </si>
  <si>
    <t>HONORINE MBONG</t>
  </si>
  <si>
    <t>P049017547753C</t>
  </si>
  <si>
    <t>321766</t>
  </si>
  <si>
    <t>HYCINTH TAKPUN</t>
  </si>
  <si>
    <t>P087815135787D</t>
  </si>
  <si>
    <t>321767</t>
  </si>
  <si>
    <t>IGNATIUS MSALAI</t>
  </si>
  <si>
    <t>P086417851195X</t>
  </si>
  <si>
    <t>321768</t>
  </si>
  <si>
    <t>IGNATIUS TEH</t>
  </si>
  <si>
    <t>P087618322827J</t>
  </si>
  <si>
    <t>321769</t>
  </si>
  <si>
    <t>IVO FON</t>
  </si>
  <si>
    <t>P096917837778S</t>
  </si>
  <si>
    <t>321770</t>
  </si>
  <si>
    <t>JACQUELINE SHAKA</t>
  </si>
  <si>
    <t>P019216249372T</t>
  </si>
  <si>
    <t>321771</t>
  </si>
  <si>
    <t>JANET SIH</t>
  </si>
  <si>
    <t>P078715992170D</t>
  </si>
  <si>
    <t>321772</t>
  </si>
  <si>
    <t>P017112243470B</t>
  </si>
  <si>
    <t>321773</t>
  </si>
  <si>
    <t>JOB ANKIAMBOM</t>
  </si>
  <si>
    <t>P028217741750M</t>
  </si>
  <si>
    <t>321774</t>
  </si>
  <si>
    <t>JOHNSON MAFAINKOM</t>
  </si>
  <si>
    <t>P028117762673D</t>
  </si>
  <si>
    <t>321775</t>
  </si>
  <si>
    <t>JOSEPH JOFUA</t>
  </si>
  <si>
    <t>P030116622431P</t>
  </si>
  <si>
    <t>SOUZA A COTE DE OMEGA</t>
  </si>
  <si>
    <t>321776</t>
  </si>
  <si>
    <t>JUDIAN FUEN</t>
  </si>
  <si>
    <t>P019516380826G</t>
  </si>
  <si>
    <t>321777</t>
  </si>
  <si>
    <t>JULIUS AMEH</t>
  </si>
  <si>
    <t>P036916087850J</t>
  </si>
  <si>
    <t>321778</t>
  </si>
  <si>
    <t>KARIMATU SEANYUY</t>
  </si>
  <si>
    <t>P068515982977E</t>
  </si>
  <si>
    <t>321779</t>
  </si>
  <si>
    <t>KENEDY ZONG</t>
  </si>
  <si>
    <t>P129012604458H</t>
  </si>
  <si>
    <t>321780</t>
  </si>
  <si>
    <t>LEVI KATCHE</t>
  </si>
  <si>
    <t>P089218035291Z</t>
  </si>
  <si>
    <t>321781</t>
  </si>
  <si>
    <t>LEVI NATCHE</t>
  </si>
  <si>
    <t>P089217166551B</t>
  </si>
  <si>
    <t>321782</t>
  </si>
  <si>
    <t>Linda Nawoh</t>
  </si>
  <si>
    <t>P108317767816N</t>
  </si>
  <si>
    <t>321783</t>
  </si>
  <si>
    <t>LINUS ANUHBONFEH</t>
  </si>
  <si>
    <t>P097316266708M</t>
  </si>
  <si>
    <t>321784</t>
  </si>
  <si>
    <t>P097312353587C</t>
  </si>
  <si>
    <t>321785</t>
  </si>
  <si>
    <t>LIZEITE FUNKUIN</t>
  </si>
  <si>
    <t>P030217160618A</t>
  </si>
  <si>
    <t>321786</t>
  </si>
  <si>
    <t>LYDIA OLAYODE</t>
  </si>
  <si>
    <t>P026800076389E</t>
  </si>
  <si>
    <t>321787</t>
  </si>
  <si>
    <t>MAGDALENE KONGLA</t>
  </si>
  <si>
    <t>P087517989699G</t>
  </si>
  <si>
    <t>321788</t>
  </si>
  <si>
    <t>MARCELINE BEi</t>
  </si>
  <si>
    <t>P079517988310H</t>
  </si>
  <si>
    <t>321789</t>
  </si>
  <si>
    <t>MARCELLA NGEAH</t>
  </si>
  <si>
    <t>P037915988241Y</t>
  </si>
  <si>
    <t>QUARTIER AMOUR</t>
  </si>
  <si>
    <t>321790</t>
  </si>
  <si>
    <t>MARTIN ATSE</t>
  </si>
  <si>
    <t>P057618043323A</t>
  </si>
  <si>
    <t>321791</t>
  </si>
  <si>
    <t>MINNETTE CHOM</t>
  </si>
  <si>
    <t>P079816107288M</t>
  </si>
  <si>
    <t>321792</t>
  </si>
  <si>
    <t>MIRABEL LOM</t>
  </si>
  <si>
    <t>P078617800771K</t>
  </si>
  <si>
    <t>321793</t>
  </si>
  <si>
    <t>MIRABEL NFIHKELA</t>
  </si>
  <si>
    <t>P018617171082Z</t>
  </si>
  <si>
    <t>321794</t>
  </si>
  <si>
    <t>MMON</t>
  </si>
  <si>
    <t>P089018501695G</t>
  </si>
  <si>
    <t>321795</t>
  </si>
  <si>
    <t>P038917038625E</t>
  </si>
  <si>
    <t>321796</t>
  </si>
  <si>
    <t>P058216664582P</t>
  </si>
  <si>
    <t>321797</t>
  </si>
  <si>
    <t>P099012734358T</t>
  </si>
  <si>
    <t>321798</t>
  </si>
  <si>
    <t>NICOLINE NEPHON</t>
  </si>
  <si>
    <t>P087615416439E</t>
  </si>
  <si>
    <t>BTP-AGRICULTURE-COMMERCE GENERAL-SERVICES</t>
  </si>
  <si>
    <t>321799</t>
  </si>
  <si>
    <t>NORBERT CHIA</t>
  </si>
  <si>
    <t>P128916372084R</t>
  </si>
  <si>
    <t>321800</t>
  </si>
  <si>
    <t>OBEDIANG JEH</t>
  </si>
  <si>
    <t>P017617076388Q</t>
  </si>
  <si>
    <t>678445744</t>
  </si>
  <si>
    <t>321801</t>
  </si>
  <si>
    <t>ODETTE BIH</t>
  </si>
  <si>
    <t>P060016769862M</t>
  </si>
  <si>
    <t>321802</t>
  </si>
  <si>
    <t>OLIVER KWA</t>
  </si>
  <si>
    <t>P089617604058Z</t>
  </si>
  <si>
    <t>321803</t>
  </si>
  <si>
    <t>OLIVIER BANYE</t>
  </si>
  <si>
    <t>P018516678145M</t>
  </si>
  <si>
    <t>321804</t>
  </si>
  <si>
    <t>OPHILIA MAKAIN</t>
  </si>
  <si>
    <t>P118916410475K</t>
  </si>
  <si>
    <t>MARCHÉ (BOUTIQUE 28)</t>
  </si>
  <si>
    <t>321805</t>
  </si>
  <si>
    <t>P088217049358D</t>
  </si>
  <si>
    <t>321806</t>
  </si>
  <si>
    <t>PAUL AYEAH</t>
  </si>
  <si>
    <t>P117016598132L</t>
  </si>
  <si>
    <t>321807</t>
  </si>
  <si>
    <t>PAUL NDOYUI</t>
  </si>
  <si>
    <t>P058816445952N</t>
  </si>
  <si>
    <t>DERRIERE LA BOULANGERIE NGUIMATIO</t>
  </si>
  <si>
    <t>321808</t>
  </si>
  <si>
    <t>PRISCA NGOIN</t>
  </si>
  <si>
    <t>P068415143849S</t>
  </si>
  <si>
    <t>321809</t>
  </si>
  <si>
    <t>P126514418793J</t>
  </si>
  <si>
    <t>321810</t>
  </si>
  <si>
    <t>RICHARD CHIA</t>
  </si>
  <si>
    <t>P039116753933N</t>
  </si>
  <si>
    <t>321811</t>
  </si>
  <si>
    <t>P038612721512F</t>
  </si>
  <si>
    <t>321812</t>
  </si>
  <si>
    <t>ROPHINE NEMAIN</t>
  </si>
  <si>
    <t>P089716239937P</t>
  </si>
  <si>
    <t>321813</t>
  </si>
  <si>
    <t>P017417698105Z</t>
  </si>
  <si>
    <t>321814</t>
  </si>
  <si>
    <t>SANDRA NYANGHA</t>
  </si>
  <si>
    <t>P099618183780R</t>
  </si>
  <si>
    <t>321815</t>
  </si>
  <si>
    <t>SHANTA SAHA</t>
  </si>
  <si>
    <t>P128116613643M</t>
  </si>
  <si>
    <t>321816</t>
  </si>
  <si>
    <t>SHELLA KEAFON</t>
  </si>
  <si>
    <t>P058617912838Y</t>
  </si>
  <si>
    <t>321817</t>
  </si>
  <si>
    <t>SIGHAN ODETTE</t>
  </si>
  <si>
    <t>P028817199483U</t>
  </si>
  <si>
    <t>VENTE ÉPICERIE</t>
  </si>
  <si>
    <t>321818</t>
  </si>
  <si>
    <t>SILAS AMBONGHA</t>
  </si>
  <si>
    <t>P028918322891R</t>
  </si>
  <si>
    <t>321819</t>
  </si>
  <si>
    <t>SONEDITA NYEAH</t>
  </si>
  <si>
    <t>P030317483593F</t>
  </si>
  <si>
    <t>321820</t>
  </si>
  <si>
    <t>Stephen Aculmbom</t>
  </si>
  <si>
    <t>P069917780411T</t>
  </si>
  <si>
    <t>321821</t>
  </si>
  <si>
    <t>SYLVANUS KIMENG</t>
  </si>
  <si>
    <t>P048212327252K</t>
  </si>
  <si>
    <t>321822</t>
  </si>
  <si>
    <t>THEODORE TEM</t>
  </si>
  <si>
    <t>P069917523861B</t>
  </si>
  <si>
    <t>GARE OUEST</t>
  </si>
  <si>
    <t>321823</t>
  </si>
  <si>
    <t>THEOPHILE BRICE ONIESON</t>
  </si>
  <si>
    <t>P010117625423A</t>
  </si>
  <si>
    <t>321824</t>
  </si>
  <si>
    <t>P119817453661G</t>
  </si>
  <si>
    <t>ANCIEN DEPOT GUINESS FACE STATION VISION ENERGY</t>
  </si>
  <si>
    <t>321825</t>
  </si>
  <si>
    <t>THOMAS NUH</t>
  </si>
  <si>
    <t>P036617851788Z</t>
  </si>
  <si>
    <t>321826</t>
  </si>
  <si>
    <t>THOMAS YINGABUEM</t>
  </si>
  <si>
    <t>P025816719272A</t>
  </si>
  <si>
    <t>321827</t>
  </si>
  <si>
    <t>TIMOTHY NJAH</t>
  </si>
  <si>
    <t>P118612708526X</t>
  </si>
  <si>
    <t>VENTE DE PDUITS DE BEAUTE</t>
  </si>
  <si>
    <t>321828</t>
  </si>
  <si>
    <t>VALENTINE KEWAI.</t>
  </si>
  <si>
    <t>P067917847760S</t>
  </si>
  <si>
    <t>321829</t>
  </si>
  <si>
    <t>P017218322903N</t>
  </si>
  <si>
    <t>321830</t>
  </si>
  <si>
    <t>VICTOR CHE</t>
  </si>
  <si>
    <t>P058717510545W</t>
  </si>
  <si>
    <t>CONSEILLÉ BAR</t>
  </si>
  <si>
    <t>321831</t>
  </si>
  <si>
    <t>VIYOF WILFRED</t>
  </si>
  <si>
    <t>P108814412182F</t>
  </si>
  <si>
    <t>321832</t>
  </si>
  <si>
    <t>P118317996844C</t>
  </si>
  <si>
    <t>321833</t>
  </si>
  <si>
    <t>WILSON SONG</t>
  </si>
  <si>
    <t>P127516127409L</t>
  </si>
  <si>
    <t>HABILLEMENT, COULOIR ENTRE LE BOX 1 ET LE 22, BOX 08</t>
  </si>
  <si>
    <t>321834</t>
  </si>
  <si>
    <t>NGONG  GABRIEL  KANG</t>
  </si>
  <si>
    <t>P065617994959F</t>
  </si>
  <si>
    <t>321835</t>
  </si>
  <si>
    <t>NGONG  NGWEAMBI</t>
  </si>
  <si>
    <t>P127617823447J</t>
  </si>
  <si>
    <t>321836</t>
  </si>
  <si>
    <t>NGONG  THERESIA  WINGO</t>
  </si>
  <si>
    <t>P038917738047S</t>
  </si>
  <si>
    <t>321837</t>
  </si>
  <si>
    <t>NGONG ABIBATU</t>
  </si>
  <si>
    <t>P018417057278G</t>
  </si>
  <si>
    <t>321838</t>
  </si>
  <si>
    <t>NGONG ALBERT FUYANGSI</t>
  </si>
  <si>
    <t>" ETS NELSON MANDELA "</t>
  </si>
  <si>
    <t>P118414866804J</t>
  </si>
  <si>
    <t>A COTE DE L'AGENCE PAPA NGASSI</t>
  </si>
  <si>
    <t>321839</t>
  </si>
  <si>
    <t>NGONG AMBAI</t>
  </si>
  <si>
    <t>P035512527860F</t>
  </si>
  <si>
    <t>321840</t>
  </si>
  <si>
    <t>NGONG ANDONG</t>
  </si>
  <si>
    <t>P068100548776W</t>
  </si>
  <si>
    <t>321841</t>
  </si>
  <si>
    <t>NGONG ANGELA YIMBUM</t>
  </si>
  <si>
    <t>P099018406874K</t>
  </si>
  <si>
    <t>321842</t>
  </si>
  <si>
    <t>NGONG BANGSI</t>
  </si>
  <si>
    <t>P017916012440R</t>
  </si>
  <si>
    <t>321843</t>
  </si>
  <si>
    <t>P016917443637J</t>
  </si>
  <si>
    <t>321844</t>
  </si>
  <si>
    <t>NGONG BANGSI RUDOLPH</t>
  </si>
  <si>
    <t>ETS NGONG BANGSI RUDOLPH</t>
  </si>
  <si>
    <t>P016912528256S</t>
  </si>
  <si>
    <t>ENTREE QUIFEUROU</t>
  </si>
  <si>
    <t>321845</t>
  </si>
  <si>
    <t>NGONG BELTA MUM</t>
  </si>
  <si>
    <t>P019617691121P</t>
  </si>
  <si>
    <t>321846</t>
  </si>
  <si>
    <t>NGONG BERIYUY</t>
  </si>
  <si>
    <t>MIYAHU</t>
  </si>
  <si>
    <t>P049318237503E</t>
  </si>
  <si>
    <t>321847</t>
  </si>
  <si>
    <t>NGONG BERNARD NDANG</t>
  </si>
  <si>
    <t>P046216021417Q</t>
  </si>
  <si>
    <t>321848</t>
  </si>
  <si>
    <t>NGONG BILALUN TINNYUI</t>
  </si>
  <si>
    <t>P060417625232R</t>
  </si>
  <si>
    <t>673308959</t>
  </si>
  <si>
    <t>321849</t>
  </si>
  <si>
    <t>NGONG CHA</t>
  </si>
  <si>
    <t>P117317110194J</t>
  </si>
  <si>
    <t>HOLD TWON</t>
  </si>
  <si>
    <t>321850</t>
  </si>
  <si>
    <t>NGONG CHEA</t>
  </si>
  <si>
    <t>CONSULATA</t>
  </si>
  <si>
    <t>P056900513937H</t>
  </si>
  <si>
    <t>OFF LICENCE/provision store</t>
  </si>
  <si>
    <t>321851</t>
  </si>
  <si>
    <t>NGONG CHIANAGE</t>
  </si>
  <si>
    <t>P017800467117R</t>
  </si>
  <si>
    <t>321852</t>
  </si>
  <si>
    <t>NGONG CHIASAH</t>
  </si>
  <si>
    <t>IGNATIUS NDAH</t>
  </si>
  <si>
    <t>P057317743869W</t>
  </si>
  <si>
    <t>321853</t>
  </si>
  <si>
    <t>NGONG CHRYSANTUS</t>
  </si>
  <si>
    <t>P107716585835H</t>
  </si>
  <si>
    <t>321854</t>
  </si>
  <si>
    <t>NGONG CLEMENT</t>
  </si>
  <si>
    <t>MENCHEM</t>
  </si>
  <si>
    <t>P077817891984M</t>
  </si>
  <si>
    <t>321855</t>
  </si>
  <si>
    <t>NGONG CLEMENT KUM</t>
  </si>
  <si>
    <t>P068312089352A</t>
  </si>
  <si>
    <t>321856</t>
  </si>
  <si>
    <t>NGONG COLLINS</t>
  </si>
  <si>
    <t>P118818269261Q</t>
  </si>
  <si>
    <t>321857</t>
  </si>
  <si>
    <t>NGONG COLLINS MBIBUIN</t>
  </si>
  <si>
    <t>NGONG COLLINS MBIBUI</t>
  </si>
  <si>
    <t>P108512730566S</t>
  </si>
  <si>
    <t>321858</t>
  </si>
  <si>
    <t>NGONG COLLINS NGWAINBI</t>
  </si>
  <si>
    <t>P039718046777F</t>
  </si>
  <si>
    <t>321859</t>
  </si>
  <si>
    <t>NGONG CYPRIAN BONUH</t>
  </si>
  <si>
    <t>P018018185716E</t>
  </si>
  <si>
    <t>VENDE DES PRODUITS BRASSICOLES</t>
  </si>
  <si>
    <t>321860</t>
  </si>
  <si>
    <t>NGONG DAMIEN SUH</t>
  </si>
  <si>
    <t>P057217292052P</t>
  </si>
  <si>
    <t>321861</t>
  </si>
  <si>
    <t>NGONG DERRICK NGEH</t>
  </si>
  <si>
    <t>P050217092079S</t>
  </si>
  <si>
    <t>321862</t>
  </si>
  <si>
    <t>NGONG DESMOND</t>
  </si>
  <si>
    <t>P099617117051Z</t>
  </si>
  <si>
    <t>321863</t>
  </si>
  <si>
    <t>NGONG DIANE YANG</t>
  </si>
  <si>
    <t>P099716886661K</t>
  </si>
  <si>
    <t>321864</t>
  </si>
  <si>
    <t>NGONG DIDIER</t>
  </si>
  <si>
    <t>ETS NGONG DIDIER</t>
  </si>
  <si>
    <t>P027718415174K</t>
  </si>
  <si>
    <t>321865</t>
  </si>
  <si>
    <t>NGONG DORIS FENDOH</t>
  </si>
  <si>
    <t>P109017706560R</t>
  </si>
  <si>
    <t>321866</t>
  </si>
  <si>
    <t>NGONG DOROTHY MBONGN</t>
  </si>
  <si>
    <t>NGONG DOROTHY MBONG</t>
  </si>
  <si>
    <t>P087611998333P</t>
  </si>
  <si>
    <t>321867</t>
  </si>
  <si>
    <t>NGONG EDWIN</t>
  </si>
  <si>
    <t>FONDZENZUY</t>
  </si>
  <si>
    <t>P049417697568C</t>
  </si>
  <si>
    <t>AD LUDJEM</t>
  </si>
  <si>
    <t>321868</t>
  </si>
  <si>
    <t>NGONG EDWIN CHIASEM</t>
  </si>
  <si>
    <t>P110016429326E</t>
  </si>
  <si>
    <t>321869</t>
  </si>
  <si>
    <t>NGONG EKOLLO EP DOOH COLLINS</t>
  </si>
  <si>
    <t>REGINE EVELINE</t>
  </si>
  <si>
    <t>P085900000197W</t>
  </si>
  <si>
    <t>BONANJO/IMMEUBLE EX CCF</t>
  </si>
  <si>
    <t>321870</t>
  </si>
  <si>
    <t>NGONG ELMA TIMTI</t>
  </si>
  <si>
    <t>P068417757242T</t>
  </si>
  <si>
    <t>321871</t>
  </si>
  <si>
    <t>NGONG EMMANUEL TCHEUR</t>
  </si>
  <si>
    <t>P038417936376Z</t>
  </si>
  <si>
    <t>321872</t>
  </si>
  <si>
    <t>NGONG ENYEGUE</t>
  </si>
  <si>
    <t>CHARLES BOROMEE</t>
  </si>
  <si>
    <t>P039317959417A</t>
  </si>
  <si>
    <t>321873</t>
  </si>
  <si>
    <t>NGONG épouse METTA</t>
  </si>
  <si>
    <t>Claire NANGEH</t>
  </si>
  <si>
    <t>P109317813865Z</t>
  </si>
  <si>
    <t>321874</t>
  </si>
  <si>
    <t>NGONG EPOUSE OWONA</t>
  </si>
  <si>
    <t>P079318074208Z</t>
  </si>
  <si>
    <t>321875</t>
  </si>
  <si>
    <t>NGONG EPSE ANGANG CONRAD FUL</t>
  </si>
  <si>
    <t>STELLA CHEAMBONG</t>
  </si>
  <si>
    <t>P078817084139B</t>
  </si>
  <si>
    <t>DERRIÈRE TOTAL JOUVENCE</t>
  </si>
  <si>
    <t>321876</t>
  </si>
  <si>
    <t>NGONG EPSE YONG JOYCELINE MAI</t>
  </si>
  <si>
    <t>P058816781691N</t>
  </si>
  <si>
    <t>321877</t>
  </si>
  <si>
    <t>NGONG EREC KUMA</t>
  </si>
  <si>
    <t>ETS SIRIUS FISH</t>
  </si>
  <si>
    <t>P068712151810P</t>
  </si>
  <si>
    <t>321878</t>
  </si>
  <si>
    <t>NGONG ERIC SAH</t>
  </si>
  <si>
    <t>P038617542415M</t>
  </si>
  <si>
    <t>321879</t>
  </si>
  <si>
    <t>NGONG ERNEST NKWI</t>
  </si>
  <si>
    <t>P057616071004Y</t>
  </si>
  <si>
    <t>DESCENTE TSINGA ELOBI, COULOIR LEWIS</t>
  </si>
  <si>
    <t>321880</t>
  </si>
  <si>
    <t>NGONG ESSOMBA</t>
  </si>
  <si>
    <t>PAULE ANNICK</t>
  </si>
  <si>
    <t>P028312484307Y</t>
  </si>
  <si>
    <t>321881</t>
  </si>
  <si>
    <t>NGONG EVERT</t>
  </si>
  <si>
    <t>JONEH</t>
  </si>
  <si>
    <t>P078216027713P</t>
  </si>
  <si>
    <t>321882</t>
  </si>
  <si>
    <t>NGONG EVERT JONEHNGON</t>
  </si>
  <si>
    <t>NGONG EVERT JONEH</t>
  </si>
  <si>
    <t>P078200527265P</t>
  </si>
  <si>
    <t>321883</t>
  </si>
  <si>
    <t>NGONG FAITH DZEM</t>
  </si>
  <si>
    <t>P050016287992W</t>
  </si>
  <si>
    <t>321884</t>
  </si>
  <si>
    <t>NGONG FONTEEH</t>
  </si>
  <si>
    <t>ALOYSIEUS</t>
  </si>
  <si>
    <t>P089317134715T</t>
  </si>
  <si>
    <t>321885</t>
  </si>
  <si>
    <t>NGONG FRANCKY</t>
  </si>
  <si>
    <t>P060218353475D</t>
  </si>
  <si>
    <t>321886</t>
  </si>
  <si>
    <t>NGONG FREDERICK FORSAH</t>
  </si>
  <si>
    <t>ETS NGONG</t>
  </si>
  <si>
    <t>P017412413605F</t>
  </si>
  <si>
    <t>FACE STATION TEXACO</t>
  </si>
  <si>
    <t>321887</t>
  </si>
  <si>
    <t>NGONG GERALDINE TEH</t>
  </si>
  <si>
    <t>ETS NGONG GERALDINE TEH</t>
  </si>
  <si>
    <t>P018512435663L</t>
  </si>
  <si>
    <t>321888</t>
  </si>
  <si>
    <t>NGONG GODLOVE CHIA</t>
  </si>
  <si>
    <t>P037800520716C</t>
  </si>
  <si>
    <t>321889</t>
  </si>
  <si>
    <t>NGONG GODLOVE KUMA</t>
  </si>
  <si>
    <t>P078217158792H</t>
  </si>
  <si>
    <t>321890</t>
  </si>
  <si>
    <t>NGONG GODLOVE TUMISE</t>
  </si>
  <si>
    <t>P057917800811L</t>
  </si>
  <si>
    <t>321891</t>
  </si>
  <si>
    <t>NGONG GODWILL</t>
  </si>
  <si>
    <t>P080517817772K</t>
  </si>
  <si>
    <t>321892</t>
  </si>
  <si>
    <t>NGONG GUBERT CHE</t>
  </si>
  <si>
    <t>P128812702116F</t>
  </si>
  <si>
    <t>EPICERIR</t>
  </si>
  <si>
    <t>321893</t>
  </si>
  <si>
    <t>NGONG HAKETE</t>
  </si>
  <si>
    <t>P049018001015E</t>
  </si>
  <si>
    <t>321894</t>
  </si>
  <si>
    <t>NGONG HARITTER NGAHCHIA</t>
  </si>
  <si>
    <t>P119116732824M</t>
  </si>
  <si>
    <t>321895</t>
  </si>
  <si>
    <t>NGONG HENRY</t>
  </si>
  <si>
    <t>P014400467375D</t>
  </si>
  <si>
    <t>321896</t>
  </si>
  <si>
    <t>NGONG IGNATIUS TEH</t>
  </si>
  <si>
    <t>ETS TEHLECK</t>
  </si>
  <si>
    <t>P087612499658D</t>
  </si>
  <si>
    <t>321897</t>
  </si>
  <si>
    <t>NGONG IVO TIMI</t>
  </si>
  <si>
    <t>P108817181737N</t>
  </si>
  <si>
    <t>321898</t>
  </si>
  <si>
    <t>NGONG IVO ZUMA</t>
  </si>
  <si>
    <t>P059017030799Q</t>
  </si>
  <si>
    <t>321899</t>
  </si>
  <si>
    <t>NGONG JACQUES</t>
  </si>
  <si>
    <t>Me NGONG JACQUES</t>
  </si>
  <si>
    <t>P046700394275K</t>
  </si>
  <si>
    <t>321900</t>
  </si>
  <si>
    <t>NGONG JAMES</t>
  </si>
  <si>
    <t>P079617895460A</t>
  </si>
  <si>
    <t>321901</t>
  </si>
  <si>
    <t>NGONG JAPHET NDONG</t>
  </si>
  <si>
    <t>P016917184475Y</t>
  </si>
  <si>
    <t>321902</t>
  </si>
  <si>
    <t>NGONG JAVIS OTTIA</t>
  </si>
  <si>
    <t>P080016300458X</t>
  </si>
  <si>
    <t>321903</t>
  </si>
  <si>
    <t>NGONG JOBAIN</t>
  </si>
  <si>
    <t>P096618084545D</t>
  </si>
  <si>
    <t>321904</t>
  </si>
  <si>
    <t>NGONG JOHN GWE</t>
  </si>
  <si>
    <t>P119618004623G</t>
  </si>
  <si>
    <t>321905</t>
  </si>
  <si>
    <t>NGONG JUDITH CHEAH</t>
  </si>
  <si>
    <t>P018000427156X</t>
  </si>
  <si>
    <t>FORMER P.M JUNCTION</t>
  </si>
  <si>
    <t>321906</t>
  </si>
  <si>
    <t>NGONG JULIANA NAMEIN</t>
  </si>
  <si>
    <t>P079717613339P</t>
  </si>
  <si>
    <t>321907</t>
  </si>
  <si>
    <t>NGONG JULIUS AMEHN</t>
  </si>
  <si>
    <t>P036900424441W</t>
  </si>
  <si>
    <t>321908</t>
  </si>
  <si>
    <t>NGONG JUSENIA NGEHNGO</t>
  </si>
  <si>
    <t>NGONG JUSENIA NGEH</t>
  </si>
  <si>
    <t>P058212353462T</t>
  </si>
  <si>
    <t>321909</t>
  </si>
  <si>
    <t>NGONG KEINE</t>
  </si>
  <si>
    <t>P050016669482K</t>
  </si>
  <si>
    <t>EXPRESSION D'AYOS</t>
  </si>
  <si>
    <t>321910</t>
  </si>
  <si>
    <t>NGONG KENETH NDANG SAH</t>
  </si>
  <si>
    <t>P108018544617D</t>
  </si>
  <si>
    <t>321911</t>
  </si>
  <si>
    <t>NGONG KENNETH</t>
  </si>
  <si>
    <t>P018412068499E</t>
  </si>
  <si>
    <t>321912</t>
  </si>
  <si>
    <t>NGONG KINGSLY MUH</t>
  </si>
  <si>
    <t>NGONG KINGSLY</t>
  </si>
  <si>
    <t>P038912527426F</t>
  </si>
  <si>
    <t>WELCOME HOTEL</t>
  </si>
  <si>
    <t>321913</t>
  </si>
  <si>
    <t>NGONG KWA</t>
  </si>
  <si>
    <t>P088917800115Q</t>
  </si>
  <si>
    <t>321914</t>
  </si>
  <si>
    <t>NGONG KWA JAMES</t>
  </si>
  <si>
    <t>P088916426038D</t>
  </si>
  <si>
    <t>321915</t>
  </si>
  <si>
    <t>NGONG LAH</t>
  </si>
  <si>
    <t>P116600422145Q</t>
  </si>
  <si>
    <t>321916</t>
  </si>
  <si>
    <t>P058817707374C</t>
  </si>
  <si>
    <t>321917</t>
  </si>
  <si>
    <t>NGONG LAH ROMEO</t>
  </si>
  <si>
    <t>ETS NGONG LAH ET FILS</t>
  </si>
  <si>
    <t>P058817732874Z</t>
  </si>
  <si>
    <t>321918</t>
  </si>
  <si>
    <t>NGONG LEIMOFOVEN</t>
  </si>
  <si>
    <t>P088417552269D</t>
  </si>
  <si>
    <t>321919</t>
  </si>
  <si>
    <t>NGONG LILBERT</t>
  </si>
  <si>
    <t>P048017915164B</t>
  </si>
  <si>
    <t>321920</t>
  </si>
  <si>
    <t>NGONG LINDA</t>
  </si>
  <si>
    <t>NAWOH.</t>
  </si>
  <si>
    <t>P108318237514C</t>
  </si>
  <si>
    <t>321921</t>
  </si>
  <si>
    <t>NGONG LINDA NAWOH</t>
  </si>
  <si>
    <t>P048316657944G</t>
  </si>
  <si>
    <t>321922</t>
  </si>
  <si>
    <t>NGONG LUKUMANU</t>
  </si>
  <si>
    <t>P059217541981H</t>
  </si>
  <si>
    <t>321923</t>
  </si>
  <si>
    <t>NGONG MAHIMI</t>
  </si>
  <si>
    <t>P128312420686Z</t>
  </si>
  <si>
    <t>321924</t>
  </si>
  <si>
    <t>NGONG MARCEL</t>
  </si>
  <si>
    <t>CHIAMUSO</t>
  </si>
  <si>
    <t>P018816588901L</t>
  </si>
  <si>
    <t>VENTE PIECE DETACHE</t>
  </si>
  <si>
    <t>321925</t>
  </si>
  <si>
    <t>NGONG MARCEL KANGONG</t>
  </si>
  <si>
    <t>P018017173414F</t>
  </si>
  <si>
    <t>EXPLOITATION MOULIN</t>
  </si>
  <si>
    <t>321926</t>
  </si>
  <si>
    <t>NGONG MARTIN ANCHNOSUIN</t>
  </si>
  <si>
    <t>P118512437982G</t>
  </si>
  <si>
    <t>321927</t>
  </si>
  <si>
    <t>NGONG MARY NJINAING</t>
  </si>
  <si>
    <t>P098112625267K</t>
  </si>
  <si>
    <t>321928</t>
  </si>
  <si>
    <t>NGONG MATHIAS NGONG</t>
  </si>
  <si>
    <t>P038617533395G</t>
  </si>
  <si>
    <t>321929</t>
  </si>
  <si>
    <t>NGONG MAUREEN BIMBU EPSE AJUH</t>
  </si>
  <si>
    <t>P127516033151K</t>
  </si>
  <si>
    <t>321930</t>
  </si>
  <si>
    <t>NGONG MBARGA HENRI JEAN HAUBERT</t>
  </si>
  <si>
    <t>ETS HENRI</t>
  </si>
  <si>
    <t>P069612693535B</t>
  </si>
  <si>
    <t>DAKAR- ROND POINT DAKAR</t>
  </si>
  <si>
    <t>321931</t>
  </si>
  <si>
    <t>NGONG MBATSOGO</t>
  </si>
  <si>
    <t>P045300418759G</t>
  </si>
  <si>
    <t>321932</t>
  </si>
  <si>
    <t>NGONG MERRABEL YEKWA</t>
  </si>
  <si>
    <t>P010017770700H</t>
  </si>
  <si>
    <t>321933</t>
  </si>
  <si>
    <t>NGONG MINNETTE</t>
  </si>
  <si>
    <t>CHOM</t>
  </si>
  <si>
    <t>P079817771383P</t>
  </si>
  <si>
    <t>321934</t>
  </si>
  <si>
    <t>NGONG MOHAMMED NANGSINYUY 698357165</t>
  </si>
  <si>
    <t>P122017077843B</t>
  </si>
  <si>
    <t>321935</t>
  </si>
  <si>
    <t>NGONG MOSES WAINGI</t>
  </si>
  <si>
    <t>P097612625433E</t>
  </si>
  <si>
    <t>321936</t>
  </si>
  <si>
    <t>NGONG MOUFE</t>
  </si>
  <si>
    <t>P129417535040X</t>
  </si>
  <si>
    <t>321937</t>
  </si>
  <si>
    <t>NGONG MOULIOM</t>
  </si>
  <si>
    <t>P029217880939J</t>
  </si>
  <si>
    <t>321938</t>
  </si>
  <si>
    <t>NGONG MVONDO</t>
  </si>
  <si>
    <t>ALBERT ROLAND</t>
  </si>
  <si>
    <t>P031915751185C</t>
  </si>
  <si>
    <t>321939</t>
  </si>
  <si>
    <t>NGONG NADEGE WEBAH</t>
  </si>
  <si>
    <t>P060017861188C</t>
  </si>
  <si>
    <t>321940</t>
  </si>
  <si>
    <t>NGONG NASSAH NGEH</t>
  </si>
  <si>
    <t>P064217298976E</t>
  </si>
  <si>
    <t>321941</t>
  </si>
  <si>
    <t>NGONG NDI</t>
  </si>
  <si>
    <t>P125815387328K</t>
  </si>
  <si>
    <t>321942</t>
  </si>
  <si>
    <t>NGONG NDIM</t>
  </si>
  <si>
    <t>P059917787236N</t>
  </si>
  <si>
    <t>321943</t>
  </si>
  <si>
    <t>Ngong Ndong Fabien</t>
  </si>
  <si>
    <t>P067300394346S</t>
  </si>
  <si>
    <t>vers entrée simbock</t>
  </si>
  <si>
    <t>321944</t>
  </si>
  <si>
    <t>NGONG NEE TAKA AGNES</t>
  </si>
  <si>
    <t>P015800224392M</t>
  </si>
  <si>
    <t>321945</t>
  </si>
  <si>
    <t>NGONG NEHEMIAK</t>
  </si>
  <si>
    <t>P127012332117S</t>
  </si>
  <si>
    <t>321946</t>
  </si>
  <si>
    <t>NGONG NICO NTONG</t>
  </si>
  <si>
    <t>P128813622168F</t>
  </si>
  <si>
    <t>321947</t>
  </si>
  <si>
    <t>NGONG NICOLINE NEFON</t>
  </si>
  <si>
    <t>P087612328113K</t>
  </si>
  <si>
    <t>321948</t>
  </si>
  <si>
    <t>NGONG NJANGHA PU VINCENT</t>
  </si>
  <si>
    <t>P127611344069C</t>
  </si>
  <si>
    <t>MADELON ROUTE ACHA</t>
  </si>
  <si>
    <t>321949</t>
  </si>
  <si>
    <t>NGONG NNGAMEDJA JUDITHE</t>
  </si>
  <si>
    <t>ETS NGONG NNGAMEDJA</t>
  </si>
  <si>
    <t>P017112404768M</t>
  </si>
  <si>
    <t>321950</t>
  </si>
  <si>
    <t>NGONG OBEDIANG</t>
  </si>
  <si>
    <t>JEH</t>
  </si>
  <si>
    <t>P017517158307W</t>
  </si>
  <si>
    <t>679434348</t>
  </si>
  <si>
    <t>321951</t>
  </si>
  <si>
    <t>NGONG OBEDIANS</t>
  </si>
  <si>
    <t>P017817761005F</t>
  </si>
  <si>
    <t>321952</t>
  </si>
  <si>
    <t>NGONG ODILA NEPIH</t>
  </si>
  <si>
    <t>P067612487439K</t>
  </si>
  <si>
    <t>321953</t>
  </si>
  <si>
    <t>NGONG OLIVER GVAIN</t>
  </si>
  <si>
    <t>P097917925750J</t>
  </si>
  <si>
    <t>321954</t>
  </si>
  <si>
    <t>NGONG OLIVIA BIH</t>
  </si>
  <si>
    <t>( FAVOUR CARE MEDICAL SUPPLIES)</t>
  </si>
  <si>
    <t>P080516946787C</t>
  </si>
  <si>
    <t>321955</t>
  </si>
  <si>
    <t>NGONG OMGBA</t>
  </si>
  <si>
    <t>P115916478063W</t>
  </si>
  <si>
    <t>321956</t>
  </si>
  <si>
    <t>NGONG PAULN</t>
  </si>
  <si>
    <t>P016200540698F</t>
  </si>
  <si>
    <t>321957</t>
  </si>
  <si>
    <t>NGONG POLO</t>
  </si>
  <si>
    <t>GAGRIEL</t>
  </si>
  <si>
    <t>P097717753182L</t>
  </si>
  <si>
    <t>321958</t>
  </si>
  <si>
    <t>NGONG PRIMUS GHEH</t>
  </si>
  <si>
    <t>P096716923184W</t>
  </si>
  <si>
    <t>321959</t>
  </si>
  <si>
    <t>NGONG PROSPER MUNTOH</t>
  </si>
  <si>
    <t>P010217639926Y</t>
  </si>
  <si>
    <t>321960</t>
  </si>
  <si>
    <t>NGONG PRUDENCIA NABUIN</t>
  </si>
  <si>
    <t>P109516700833B</t>
  </si>
  <si>
    <t>321961</t>
  </si>
  <si>
    <t>NGONG RACHEL</t>
  </si>
  <si>
    <t>P068617878663N</t>
  </si>
  <si>
    <t>321962</t>
  </si>
  <si>
    <t>NGONG RENE YUHBI</t>
  </si>
  <si>
    <t>P078518194903E</t>
  </si>
  <si>
    <t>321963</t>
  </si>
  <si>
    <t>NGONG RICHARD ACHIA</t>
  </si>
  <si>
    <t>P059817880424B</t>
  </si>
  <si>
    <t>321964</t>
  </si>
  <si>
    <t>NGONG ROGEL SUNDAY</t>
  </si>
  <si>
    <t>P088617608908J</t>
  </si>
  <si>
    <t>321965</t>
  </si>
  <si>
    <t>NGONG ROMAS MBANG</t>
  </si>
  <si>
    <t>P068412422700Q</t>
  </si>
  <si>
    <t>321966</t>
  </si>
  <si>
    <t>NGONG SAMSON TARDZENYUY</t>
  </si>
  <si>
    <t>P122017510124E</t>
  </si>
  <si>
    <t>321967</t>
  </si>
  <si>
    <t>NGONG SAMUEL ALOAH</t>
  </si>
  <si>
    <t>P087017659858S</t>
  </si>
  <si>
    <t>321968</t>
  </si>
  <si>
    <t>NGONG SHAMO</t>
  </si>
  <si>
    <t>P048817190525Q</t>
  </si>
  <si>
    <t>652792422</t>
  </si>
  <si>
    <t>321969</t>
  </si>
  <si>
    <t>NGONG SHONG ROMARIC.</t>
  </si>
  <si>
    <t>''ETS STAINLESS PROJETS RESORTS AND LEISURE''</t>
  </si>
  <si>
    <t>P059016149422U</t>
  </si>
  <si>
    <t>321970</t>
  </si>
  <si>
    <t>NGONG SIMON TOYUIN</t>
  </si>
  <si>
    <t>P106517308300L</t>
  </si>
  <si>
    <t>321971</t>
  </si>
  <si>
    <t>NGONG SIMPLICE</t>
  </si>
  <si>
    <t>NGES.</t>
  </si>
  <si>
    <t>P058016607562J</t>
  </si>
  <si>
    <t>321972</t>
  </si>
  <si>
    <t>NGONG THERESIA WINGO</t>
  </si>
  <si>
    <t>P038918499581H</t>
  </si>
  <si>
    <t>321973</t>
  </si>
  <si>
    <t>NGONG TIMOTHY</t>
  </si>
  <si>
    <t>AKEBOM</t>
  </si>
  <si>
    <t>P119514955528F</t>
  </si>
  <si>
    <t>CROISIÈRE BTP</t>
  </si>
  <si>
    <t>321974</t>
  </si>
  <si>
    <t>NGONG TITUS</t>
  </si>
  <si>
    <t>P128914625085S</t>
  </si>
  <si>
    <t>PONT QUARTIER BAFIA</t>
  </si>
  <si>
    <t>321975</t>
  </si>
  <si>
    <t>NGONG VALENTINE</t>
  </si>
  <si>
    <t>P066417709370F</t>
  </si>
  <si>
    <t>321976</t>
  </si>
  <si>
    <t>NGONG VICTOR CHE</t>
  </si>
  <si>
    <t>P056512415560J</t>
  </si>
  <si>
    <t>321977</t>
  </si>
  <si>
    <t>NGONG VICTORINE KUOH</t>
  </si>
  <si>
    <t>P018000436560Y</t>
  </si>
  <si>
    <t>321978</t>
  </si>
  <si>
    <t>NGONG WILLIAM KIMBI</t>
  </si>
  <si>
    <t>(WILLIAM PRIME CONSTRUCTION CAMEROON)</t>
  </si>
  <si>
    <t>P012116717888F</t>
  </si>
  <si>
    <t>METALIIC CONSTRUCTION &amp; CIVIL ENGEERING</t>
  </si>
  <si>
    <t>321979</t>
  </si>
  <si>
    <t>NGONG WILSON SONG</t>
  </si>
  <si>
    <t>P127517825747Q</t>
  </si>
  <si>
    <t>321980</t>
  </si>
  <si>
    <t>NGONG WINSLOUS WIADIM</t>
  </si>
  <si>
    <t>P068416077550K</t>
  </si>
  <si>
    <t>321981</t>
  </si>
  <si>
    <t>NGONG WIRSIY GLORIA SHALANYUY</t>
  </si>
  <si>
    <t>P017612855181B</t>
  </si>
  <si>
    <t>321982</t>
  </si>
  <si>
    <t>NGONG YVETTE NINDUM</t>
  </si>
  <si>
    <t>P098817439645E</t>
  </si>
  <si>
    <t>321983</t>
  </si>
  <si>
    <t>NGONG YVONNE</t>
  </si>
  <si>
    <t>P028217316463Y</t>
  </si>
  <si>
    <t>321984</t>
  </si>
  <si>
    <t>NGONG YVONNE FUAM</t>
  </si>
  <si>
    <t>P129217576533U</t>
  </si>
  <si>
    <t>321985</t>
  </si>
  <si>
    <t>NGONG ZACHEUS MUNANG</t>
  </si>
  <si>
    <t>P122016291718Z</t>
  </si>
  <si>
    <t>321986</t>
  </si>
  <si>
    <t>NGONG ZACHIUS</t>
  </si>
  <si>
    <t>P057318003094Q</t>
  </si>
  <si>
    <t>321987</t>
  </si>
  <si>
    <t>RICHARD ACHIA.</t>
  </si>
  <si>
    <t>P058816695772Z</t>
  </si>
  <si>
    <t>321988</t>
  </si>
  <si>
    <t>P115518113684Z</t>
  </si>
  <si>
    <t>321989</t>
  </si>
  <si>
    <t>CLOVIS NYAWAH</t>
  </si>
  <si>
    <t>P119018354469D</t>
  </si>
  <si>
    <t>321990</t>
  </si>
  <si>
    <t>P068216181044P</t>
  </si>
  <si>
    <t>321991</t>
  </si>
  <si>
    <t>NGONGA BIH DEODATA CHI</t>
  </si>
  <si>
    <t>P029012584060T</t>
  </si>
  <si>
    <t>321992</t>
  </si>
  <si>
    <t>NGONGA EKOUME NDEMA</t>
  </si>
  <si>
    <t>RIVELINE</t>
  </si>
  <si>
    <t>P108315255050Q</t>
  </si>
  <si>
    <t>321993</t>
  </si>
  <si>
    <t>P108318269458Z</t>
  </si>
  <si>
    <t>321994</t>
  </si>
  <si>
    <t>NGONGA EMMANUEL LIMEN</t>
  </si>
  <si>
    <t>P122016405417J</t>
  </si>
  <si>
    <t>321995</t>
  </si>
  <si>
    <t>NGONGA EPSE KEOU TOMETA</t>
  </si>
  <si>
    <t>P098316627505H</t>
  </si>
  <si>
    <t>VENTE VETEMENTS DE BEBE</t>
  </si>
  <si>
    <t>697928270</t>
  </si>
  <si>
    <t>321996</t>
  </si>
  <si>
    <t>NGONGA EPSE NJOUKWE FANGANG</t>
  </si>
  <si>
    <t>P114817595217J</t>
  </si>
  <si>
    <t>321997</t>
  </si>
  <si>
    <t>NGONGA EPSE TCHOUBA KOUANGA</t>
  </si>
  <si>
    <t>P056116577755R</t>
  </si>
  <si>
    <t>321998</t>
  </si>
  <si>
    <t>NGONGA EPSE TCHOUDJA</t>
  </si>
  <si>
    <t>P106117618532Z</t>
  </si>
  <si>
    <t>321999</t>
  </si>
  <si>
    <t>NGONGA JOHAN ABDELRAHIME</t>
  </si>
  <si>
    <t>ETS HLABS</t>
  </si>
  <si>
    <t>P059717439340D</t>
  </si>
  <si>
    <t>322000</t>
  </si>
  <si>
    <t>NGONGA KENANG</t>
  </si>
  <si>
    <t>P077212131779S</t>
  </si>
  <si>
    <t>322001</t>
  </si>
  <si>
    <t>NGONGA KOUABOU EPSE BIAKAM</t>
  </si>
  <si>
    <t>LEONELLE LAURE</t>
  </si>
  <si>
    <t>P128617200750N</t>
  </si>
  <si>
    <t>322002</t>
  </si>
  <si>
    <t>NGONGA MBATBESSI</t>
  </si>
  <si>
    <t>KUNEGONE</t>
  </si>
  <si>
    <t>P047917964714P</t>
  </si>
  <si>
    <t>322003</t>
  </si>
  <si>
    <t>Ngonga mbatbessi kunegone</t>
  </si>
  <si>
    <t>P047917820934B</t>
  </si>
  <si>
    <t>322004</t>
  </si>
  <si>
    <t>NGONGA MBIAKOP EPSE TAFO HENRIETTE</t>
  </si>
  <si>
    <t>"CAVE LA GAGUETTE"</t>
  </si>
  <si>
    <t>P075616373694R</t>
  </si>
  <si>
    <t>COMMERCE GENERAL(VENTES BOISSONS,VINS,LIQUEURS)</t>
  </si>
  <si>
    <t>NYALLA PARIZO</t>
  </si>
  <si>
    <t>322005</t>
  </si>
  <si>
    <t>NGONGA NAOUSSI</t>
  </si>
  <si>
    <t>MOLLEN JOEL</t>
  </si>
  <si>
    <t>P089017602405S</t>
  </si>
  <si>
    <t>GOOKOLOTA</t>
  </si>
  <si>
    <t>322006</t>
  </si>
  <si>
    <t>NGONGA NDEMA EKOUME</t>
  </si>
  <si>
    <t>P108317756899D</t>
  </si>
  <si>
    <t>322007</t>
  </si>
  <si>
    <t>NGONGA NDEUMI EPSE NYA SOLANGE GEORGETTE</t>
  </si>
  <si>
    <t>" ETS FLORIDA PLUS"</t>
  </si>
  <si>
    <t>P067017282392D</t>
  </si>
  <si>
    <t>322008</t>
  </si>
  <si>
    <t>NGONGA NGANDJA</t>
  </si>
  <si>
    <t>P068116970574P</t>
  </si>
  <si>
    <t>322009</t>
  </si>
  <si>
    <t>NGONGA NGASSA</t>
  </si>
  <si>
    <t>P045512497349W</t>
  </si>
  <si>
    <t>322010</t>
  </si>
  <si>
    <t>NGONGA NZEMBOU</t>
  </si>
  <si>
    <t>P064812440301T</t>
  </si>
  <si>
    <t>322011</t>
  </si>
  <si>
    <t>NGONGA OPHILIA</t>
  </si>
  <si>
    <t>TCHIKANGWA</t>
  </si>
  <si>
    <t>P101915756542C</t>
  </si>
  <si>
    <t>322012</t>
  </si>
  <si>
    <t>NGONGA OPHILIA TCHIKANGWA</t>
  </si>
  <si>
    <t>P122017209987S</t>
  </si>
  <si>
    <t>322013</t>
  </si>
  <si>
    <t>NGONGA TCHAPTCHET</t>
  </si>
  <si>
    <t>P108414779952P</t>
  </si>
  <si>
    <t>DERRIERE HOTEL LA RESERVE</t>
  </si>
  <si>
    <t>322014</t>
  </si>
  <si>
    <t>NGONGALAH SIBI</t>
  </si>
  <si>
    <t>P030218078104R</t>
  </si>
  <si>
    <t>FACE DOMICILE DES TEMOINS DE YEHOVA</t>
  </si>
  <si>
    <t>322015</t>
  </si>
  <si>
    <t>NGONGAN KETCHAMEN</t>
  </si>
  <si>
    <t>P111718110010G</t>
  </si>
  <si>
    <t>322016</t>
  </si>
  <si>
    <t>NGONGANANG</t>
  </si>
  <si>
    <t>MAGDALINE NJIGANG</t>
  </si>
  <si>
    <t>P027617944341G</t>
  </si>
  <si>
    <t>322017</t>
  </si>
  <si>
    <t>P048516241022H</t>
  </si>
  <si>
    <t>322018</t>
  </si>
  <si>
    <t>P048517287570Y</t>
  </si>
  <si>
    <t>322019</t>
  </si>
  <si>
    <t>NGONGANANG JACKSON</t>
  </si>
  <si>
    <t>P049217530988P</t>
  </si>
  <si>
    <t>MARCHE DE POULES</t>
  </si>
  <si>
    <t>322020</t>
  </si>
  <si>
    <t>NGONGANANG REBECCA MBOH</t>
  </si>
  <si>
    <t>P048512249058X</t>
  </si>
  <si>
    <t>322021</t>
  </si>
  <si>
    <t>P122017200625Z</t>
  </si>
  <si>
    <t>322022</t>
  </si>
  <si>
    <t>P078216417962G</t>
  </si>
  <si>
    <t>322023</t>
  </si>
  <si>
    <t>ACHILLE STEVE</t>
  </si>
  <si>
    <t>P089318110413R</t>
  </si>
  <si>
    <t>FACE HÔTEL PRÉSIDENT</t>
  </si>
  <si>
    <t>322024</t>
  </si>
  <si>
    <t>P127614391109P</t>
  </si>
  <si>
    <t>322025</t>
  </si>
  <si>
    <t>ARMEL JORDAN</t>
  </si>
  <si>
    <t>P110218500198S</t>
  </si>
  <si>
    <t>322026</t>
  </si>
  <si>
    <t>P026315581313L</t>
  </si>
  <si>
    <t>322027</t>
  </si>
  <si>
    <t>P046517675486K</t>
  </si>
  <si>
    <t>322028</t>
  </si>
  <si>
    <t>P066816494916Y</t>
  </si>
  <si>
    <t>322029</t>
  </si>
  <si>
    <t>P017600508247G</t>
  </si>
  <si>
    <t>322030</t>
  </si>
  <si>
    <t>P056915282525F</t>
  </si>
  <si>
    <t>322031</t>
  </si>
  <si>
    <t>P107712486293K</t>
  </si>
  <si>
    <t>322032</t>
  </si>
  <si>
    <t>CEDRILE</t>
  </si>
  <si>
    <t>P048512174909K</t>
  </si>
  <si>
    <t>322033</t>
  </si>
  <si>
    <t>CELINE SANDRINE LEA</t>
  </si>
  <si>
    <t>P038212754980A</t>
  </si>
  <si>
    <t>322034</t>
  </si>
  <si>
    <t>P039016331044T</t>
  </si>
  <si>
    <t>LIEU DIT ÉMERGENCE</t>
  </si>
  <si>
    <t>322035</t>
  </si>
  <si>
    <t>P025817196637C</t>
  </si>
  <si>
    <t>322036</t>
  </si>
  <si>
    <t>P028813914192B</t>
  </si>
  <si>
    <t>ENTRÉE CAMPUS UNIVERSITÉ</t>
  </si>
  <si>
    <t>322037</t>
  </si>
  <si>
    <t>P058617953883K</t>
  </si>
  <si>
    <t>322038</t>
  </si>
  <si>
    <t>P017417081884B</t>
  </si>
  <si>
    <t>322039</t>
  </si>
  <si>
    <t>P019417668254X</t>
  </si>
  <si>
    <t>322040</t>
  </si>
  <si>
    <t>CYRILLE BEAUCLAIRE</t>
  </si>
  <si>
    <t>P128714380469N</t>
  </si>
  <si>
    <t>322041</t>
  </si>
  <si>
    <t>P013518109313C</t>
  </si>
  <si>
    <t>677068754</t>
  </si>
  <si>
    <t>322042</t>
  </si>
  <si>
    <t>DECHANEL AIME</t>
  </si>
  <si>
    <t>P087817975013F</t>
  </si>
  <si>
    <t>322043</t>
  </si>
  <si>
    <t>P077412568964T</t>
  </si>
  <si>
    <t>322044</t>
  </si>
  <si>
    <t>P097017705630Q</t>
  </si>
  <si>
    <t>322045</t>
  </si>
  <si>
    <t>DURANCE GOMIEL</t>
  </si>
  <si>
    <t>P027916840629L</t>
  </si>
  <si>
    <t>NYLON NORD</t>
  </si>
  <si>
    <t>322046</t>
  </si>
  <si>
    <t>P086214366977M</t>
  </si>
  <si>
    <t>MUDEKA ROAD</t>
  </si>
  <si>
    <t>322047</t>
  </si>
  <si>
    <t>EMERY FRANCOEUR</t>
  </si>
  <si>
    <t>P109617701434M</t>
  </si>
  <si>
    <t>322048</t>
  </si>
  <si>
    <t>P126817767899U</t>
  </si>
  <si>
    <t>APRES CHAPELLE TKC</t>
  </si>
  <si>
    <t>322049</t>
  </si>
  <si>
    <t>P056917767883B</t>
  </si>
  <si>
    <t>322050</t>
  </si>
  <si>
    <t>P017717789912Z</t>
  </si>
  <si>
    <t>322051</t>
  </si>
  <si>
    <t>P076916213917N</t>
  </si>
  <si>
    <t>322052</t>
  </si>
  <si>
    <t>P036818065012J</t>
  </si>
  <si>
    <t>322053</t>
  </si>
  <si>
    <t>FRANCINE MICHELLE</t>
  </si>
  <si>
    <t>P048817672441S</t>
  </si>
  <si>
    <t>322054</t>
  </si>
  <si>
    <t>P127516060612S</t>
  </si>
  <si>
    <t>322055</t>
  </si>
  <si>
    <t>P079216218881A</t>
  </si>
  <si>
    <t>COMMERCE VENTE DE VETEMENTS</t>
  </si>
  <si>
    <t>SOBOUM PRES DE GUFIN</t>
  </si>
  <si>
    <t>322056</t>
  </si>
  <si>
    <t>P018614970737B</t>
  </si>
  <si>
    <t>322057</t>
  </si>
  <si>
    <t>P127000151838M</t>
  </si>
  <si>
    <t>322058</t>
  </si>
  <si>
    <t>P017917228860A</t>
  </si>
  <si>
    <t>322059</t>
  </si>
  <si>
    <t>P016400422530W</t>
  </si>
  <si>
    <t>ENTREE DU MARCHÉ</t>
  </si>
  <si>
    <t>322060</t>
  </si>
  <si>
    <t>GILBERT FRANK OLIVIER</t>
  </si>
  <si>
    <t>P127712528624P</t>
  </si>
  <si>
    <t>322061</t>
  </si>
  <si>
    <t>GUY BERTREAU</t>
  </si>
  <si>
    <t>P027118144956E</t>
  </si>
  <si>
    <t>322062</t>
  </si>
  <si>
    <t>P068416615967X</t>
  </si>
  <si>
    <t>322063</t>
  </si>
  <si>
    <t>P029418026547F</t>
  </si>
  <si>
    <t>322064</t>
  </si>
  <si>
    <t>P015516612822F</t>
  </si>
  <si>
    <t>MONTE TOURISTIQUE</t>
  </si>
  <si>
    <t>322065</t>
  </si>
  <si>
    <t>P087116099070P</t>
  </si>
  <si>
    <t>MADAGASCAR FACE NDE LINE</t>
  </si>
  <si>
    <t>322066</t>
  </si>
  <si>
    <t>P027600530939F</t>
  </si>
  <si>
    <t>322067</t>
  </si>
  <si>
    <t>JEAN-JULES</t>
  </si>
  <si>
    <t>P018217643930K</t>
  </si>
  <si>
    <t>322068</t>
  </si>
  <si>
    <t>P036300366750Y</t>
  </si>
  <si>
    <t>322069</t>
  </si>
  <si>
    <t>P066517023592T</t>
  </si>
  <si>
    <t>322070</t>
  </si>
  <si>
    <t>KEPTCHUANG EDWIN</t>
  </si>
  <si>
    <t>P108517287965D</t>
  </si>
  <si>
    <t>322071</t>
  </si>
  <si>
    <t>LAISSAINE LESLIE</t>
  </si>
  <si>
    <t>P100417692327T</t>
  </si>
  <si>
    <t>322072</t>
  </si>
  <si>
    <t>P016700147387A</t>
  </si>
  <si>
    <t>322073</t>
  </si>
  <si>
    <t>LÉA GLADYS FALONNE</t>
  </si>
  <si>
    <t>P038918531855E</t>
  </si>
  <si>
    <t>FACE BIFAGA</t>
  </si>
  <si>
    <t>322074</t>
  </si>
  <si>
    <t>LÉONARD SAMUEL</t>
  </si>
  <si>
    <t>P117417185169X</t>
  </si>
  <si>
    <t>322075</t>
  </si>
  <si>
    <t>P055617504242B</t>
  </si>
  <si>
    <t>MAINTENANCE DES APPAREILS</t>
  </si>
  <si>
    <t>CITÉ VERTE DESCENTE DU LYCÉE</t>
  </si>
  <si>
    <t>322076</t>
  </si>
  <si>
    <t>P039016150376W</t>
  </si>
  <si>
    <t>322077</t>
  </si>
  <si>
    <t>P047017171062A</t>
  </si>
  <si>
    <t>322078</t>
  </si>
  <si>
    <t>P056314406327J</t>
  </si>
  <si>
    <t>322079</t>
  </si>
  <si>
    <t>MICHEL ANIQ</t>
  </si>
  <si>
    <t>P089717580639W</t>
  </si>
  <si>
    <t>322080</t>
  </si>
  <si>
    <t>P017717936006E</t>
  </si>
  <si>
    <t>322081</t>
  </si>
  <si>
    <t>P097412129514Y</t>
  </si>
  <si>
    <t>322082</t>
  </si>
  <si>
    <t>P106216175825Q</t>
  </si>
  <si>
    <t>322083</t>
  </si>
  <si>
    <t>PRINCEWILL CHE</t>
  </si>
  <si>
    <t>P080017489201B</t>
  </si>
  <si>
    <t>322084</t>
  </si>
  <si>
    <t>P026017791683M</t>
  </si>
  <si>
    <t>322085</t>
  </si>
  <si>
    <t>P026017641362N</t>
  </si>
  <si>
    <t>322086</t>
  </si>
  <si>
    <t>P076315679578M</t>
  </si>
  <si>
    <t>322087</t>
  </si>
  <si>
    <t>P068117868582Z</t>
  </si>
  <si>
    <t>322088</t>
  </si>
  <si>
    <t>P058917031376Y</t>
  </si>
  <si>
    <t>322089</t>
  </si>
  <si>
    <t>ROLINE BLANCHE</t>
  </si>
  <si>
    <t>P119212469675A</t>
  </si>
  <si>
    <t>322090</t>
  </si>
  <si>
    <t>P016016217582R</t>
  </si>
  <si>
    <t>322091</t>
  </si>
  <si>
    <t>SERGE BLAISE</t>
  </si>
  <si>
    <t>P017314620709D</t>
  </si>
  <si>
    <t>322092</t>
  </si>
  <si>
    <t>P017414615566L</t>
  </si>
  <si>
    <t>322093</t>
  </si>
  <si>
    <t>P068417826881L</t>
  </si>
  <si>
    <t>322094</t>
  </si>
  <si>
    <t>P080517198936X</t>
  </si>
  <si>
    <t>322095</t>
  </si>
  <si>
    <t>VALERE MAXIME</t>
  </si>
  <si>
    <t>P049116716917P</t>
  </si>
  <si>
    <t>322096</t>
  </si>
  <si>
    <t>P060117698698X</t>
  </si>
  <si>
    <t>322097</t>
  </si>
  <si>
    <t>YANICK WALTER</t>
  </si>
  <si>
    <t>P119016584867G</t>
  </si>
  <si>
    <t>NGONGANGYANICKWALTER@YAHOO.FR</t>
  </si>
  <si>
    <t>322098</t>
  </si>
  <si>
    <t>YVONNE NTONGME</t>
  </si>
  <si>
    <t>P118316256801X</t>
  </si>
  <si>
    <t>322099</t>
  </si>
  <si>
    <t>NGONGANG ADELINE</t>
  </si>
  <si>
    <t>P108017285026G</t>
  </si>
  <si>
    <t>PORVENDERIE</t>
  </si>
  <si>
    <t>APRES BAGETTE</t>
  </si>
  <si>
    <t>322100</t>
  </si>
  <si>
    <t>NGONGANG ALAINNGON</t>
  </si>
  <si>
    <t>NGONGANG ALAIN</t>
  </si>
  <si>
    <t>P037300399650S</t>
  </si>
  <si>
    <t>322101</t>
  </si>
  <si>
    <t>NGONGANG ALEXIS</t>
  </si>
  <si>
    <t>(ETS FROID GENERAL ET ELECTRICITE) FGE</t>
  </si>
  <si>
    <t>P017716827330W</t>
  </si>
  <si>
    <t>322102</t>
  </si>
  <si>
    <t>NGONGANG ANGELINE</t>
  </si>
  <si>
    <t>P097100175224S</t>
  </si>
  <si>
    <t>322103</t>
  </si>
  <si>
    <t>NGONGANG ANGOULA</t>
  </si>
  <si>
    <t>P049818382288U</t>
  </si>
  <si>
    <t>322104</t>
  </si>
  <si>
    <t>NGONGANG BENOIT</t>
  </si>
  <si>
    <t>"ETS NGONGANG ET FILS"</t>
  </si>
  <si>
    <t>P036912130402F</t>
  </si>
  <si>
    <t>322105</t>
  </si>
  <si>
    <t>NGONGANG BODO</t>
  </si>
  <si>
    <t>CYNTHIA CARINE</t>
  </si>
  <si>
    <t>P059814405195T</t>
  </si>
  <si>
    <t>322106</t>
  </si>
  <si>
    <t>NGONGANG BRICE ARSÈNE</t>
  </si>
  <si>
    <t>(ETS KABA+)</t>
  </si>
  <si>
    <t>P017117704608A</t>
  </si>
  <si>
    <t>322107</t>
  </si>
  <si>
    <t>NGONGANG CHEYEP</t>
  </si>
  <si>
    <t>CHANBERLIN</t>
  </si>
  <si>
    <t>P058717644753Y</t>
  </si>
  <si>
    <t>322108</t>
  </si>
  <si>
    <t>NGONGANG CHOYEP</t>
  </si>
  <si>
    <t>P058712423129Z</t>
  </si>
  <si>
    <t>322109</t>
  </si>
  <si>
    <t>NGONGANG CONSULTING COMPANY</t>
  </si>
  <si>
    <t>M082217570790K</t>
  </si>
  <si>
    <t>322110</t>
  </si>
  <si>
    <t>NGONGANG CONSULTING SARL</t>
  </si>
  <si>
    <t>M102417149564B</t>
  </si>
  <si>
    <t>322111</t>
  </si>
  <si>
    <t>NGONGANG DAGAMEN</t>
  </si>
  <si>
    <t>LINDA LAURIACE</t>
  </si>
  <si>
    <t>P039516873521D</t>
  </si>
  <si>
    <t>103 FACE ROYAL</t>
  </si>
  <si>
    <t>322112</t>
  </si>
  <si>
    <t>NGONGANG DEBAHAM</t>
  </si>
  <si>
    <t>P127816679255D</t>
  </si>
  <si>
    <t>322113</t>
  </si>
  <si>
    <t>NGONGANG DIESSE EPSE BINAM</t>
  </si>
  <si>
    <t>IRENE FLAURE</t>
  </si>
  <si>
    <t>P047717419436C</t>
  </si>
  <si>
    <t>322114</t>
  </si>
  <si>
    <t>NGONGANG DITCHONG EPSE KAMKUGHE</t>
  </si>
  <si>
    <t>ARLESTTE AUDRYLLE</t>
  </si>
  <si>
    <t>P097416584213A</t>
  </si>
  <si>
    <t>322115</t>
  </si>
  <si>
    <t>NGONGANG DJANKEP</t>
  </si>
  <si>
    <t>AMÉLIE FLORE.</t>
  </si>
  <si>
    <t>P019517187204P</t>
  </si>
  <si>
    <t>322116</t>
  </si>
  <si>
    <t>NGONGANG DJONDJI EP DIABONE BRIGITTE GISETTE</t>
  </si>
  <si>
    <t>P056816708362E</t>
  </si>
  <si>
    <t>322117</t>
  </si>
  <si>
    <t>NGONGANG DJONOU</t>
  </si>
  <si>
    <t>ODILE LUCRÈCE</t>
  </si>
  <si>
    <t>P077917601678N</t>
  </si>
  <si>
    <t>322118</t>
  </si>
  <si>
    <t>NGONGANG DJOSSI</t>
  </si>
  <si>
    <t>Otis</t>
  </si>
  <si>
    <t>P119318087004P</t>
  </si>
  <si>
    <t>322119</t>
  </si>
  <si>
    <t>NGONGANG DJOUNANG</t>
  </si>
  <si>
    <t>VALTAIRE</t>
  </si>
  <si>
    <t>P050516876969T</t>
  </si>
  <si>
    <t>322120</t>
  </si>
  <si>
    <t>NGONGANG DOUO</t>
  </si>
  <si>
    <t>P119117855307T</t>
  </si>
  <si>
    <t>322121</t>
  </si>
  <si>
    <t>P119118269463R</t>
  </si>
  <si>
    <t>322122</t>
  </si>
  <si>
    <t>NGONGANG EDITH</t>
  </si>
  <si>
    <t>P076617073547X</t>
  </si>
  <si>
    <t>322123</t>
  </si>
  <si>
    <t>NGONGANG EP DJAMTA DIANE GUILENE</t>
  </si>
  <si>
    <t>P077712671354J</t>
  </si>
  <si>
    <t>322124</t>
  </si>
  <si>
    <t>NGONGANG EP FANDOP</t>
  </si>
  <si>
    <t>P106600246161P</t>
  </si>
  <si>
    <t>A COTÉ GRANDE FOURCHETTE</t>
  </si>
  <si>
    <t>322125</t>
  </si>
  <si>
    <t>NGONGANG EPOUSE MOURETTE EUGENIE NOELLE</t>
  </si>
  <si>
    <t>" ETS EUGENIE PAUL"</t>
  </si>
  <si>
    <t>P127718288969H</t>
  </si>
  <si>
    <t>322126</t>
  </si>
  <si>
    <t>NGONGANG EPOUSE NGONGANG</t>
  </si>
  <si>
    <t>P017217855616C</t>
  </si>
  <si>
    <t>322127</t>
  </si>
  <si>
    <t>NGONGANG EPSE BETARE</t>
  </si>
  <si>
    <t>P097114922002R</t>
  </si>
  <si>
    <t>322128</t>
  </si>
  <si>
    <t>NGONGANG EPSE KONMEGNE</t>
  </si>
  <si>
    <t>P116915394971J</t>
  </si>
  <si>
    <t>COMMERCE GENERAL / BOISSONS ALCOOLISEES</t>
  </si>
  <si>
    <t>322129</t>
  </si>
  <si>
    <t>NGONGANG EPSE NGASSA</t>
  </si>
  <si>
    <t>P037317854518H</t>
  </si>
  <si>
    <t>322130</t>
  </si>
  <si>
    <t>NGONGANG EPSE NOUNGA</t>
  </si>
  <si>
    <t>FLORE LYSETTE</t>
  </si>
  <si>
    <t>P057618556966N</t>
  </si>
  <si>
    <t>Ventes de petits matériel de beauté</t>
  </si>
  <si>
    <t>À COTÉ DU COMMISSARIAT</t>
  </si>
  <si>
    <t>322131</t>
  </si>
  <si>
    <t>NGONGANG EPSE PAYIEPE</t>
  </si>
  <si>
    <t>IRENE HORTANCE</t>
  </si>
  <si>
    <t>P067317939546H</t>
  </si>
  <si>
    <t>322132</t>
  </si>
  <si>
    <t>NGONGANG EPSEE KOUAM</t>
  </si>
  <si>
    <t>P096914402925K</t>
  </si>
  <si>
    <t>322133</t>
  </si>
  <si>
    <t>NGONGANG EPSEE TALTCHOU GISELE</t>
  </si>
  <si>
    <t>ETS ENERGY AND POWER SOLUTIONS</t>
  </si>
  <si>
    <t>P077012301854N</t>
  </si>
  <si>
    <t>322134</t>
  </si>
  <si>
    <t>NGONGANG FANDIO</t>
  </si>
  <si>
    <t>VERLAIN</t>
  </si>
  <si>
    <t>P117216760090K</t>
  </si>
  <si>
    <t>322135</t>
  </si>
  <si>
    <t>NGONGANG FANDIO VERLAINNGO</t>
  </si>
  <si>
    <t>NGONGANG FANDIO VERLAIN</t>
  </si>
  <si>
    <t>P117200283875Y</t>
  </si>
  <si>
    <t>ENTREE 3E RUE</t>
  </si>
  <si>
    <t>322136</t>
  </si>
  <si>
    <t>NGONGANG FANGANG ERIC HERMAN</t>
  </si>
  <si>
    <t>ETS NGONGANG FANGANG ERIC HERMAN</t>
  </si>
  <si>
    <t>P037512417397S</t>
  </si>
  <si>
    <t>322137</t>
  </si>
  <si>
    <t>NGONGANG FLAUBERT</t>
  </si>
  <si>
    <t>P036716465152E</t>
  </si>
  <si>
    <t>322138</t>
  </si>
  <si>
    <t>NGONGANG FOTSO IDA MIREILLENGON</t>
  </si>
  <si>
    <t>NGONGANG FOTSO IDA MIREILLE</t>
  </si>
  <si>
    <t>P068612436196L</t>
  </si>
  <si>
    <t>FACE BIJOUX</t>
  </si>
  <si>
    <t>322139</t>
  </si>
  <si>
    <t>NGONGANG FOZIN</t>
  </si>
  <si>
    <t>P038717589993N</t>
  </si>
  <si>
    <t>TOUGANG -BALENG</t>
  </si>
  <si>
    <t>322140</t>
  </si>
  <si>
    <t>NGONGANG FULVIE</t>
  </si>
  <si>
    <t>P019018221677A</t>
  </si>
  <si>
    <t>322141</t>
  </si>
  <si>
    <t>NGONGANG GILBERT</t>
  </si>
  <si>
    <t>P106500406357W</t>
  </si>
  <si>
    <t>322142</t>
  </si>
  <si>
    <t>NGONGANG HAKOU</t>
  </si>
  <si>
    <t>MADELEINE CHRYSTELLE</t>
  </si>
  <si>
    <t>P078618273978Y</t>
  </si>
  <si>
    <t>322143</t>
  </si>
  <si>
    <t>NGONGANG HAPPI</t>
  </si>
  <si>
    <t>DESCHAMPS</t>
  </si>
  <si>
    <t>P079918322921E</t>
  </si>
  <si>
    <t>322144</t>
  </si>
  <si>
    <t>NGONGANG HEMEBOU</t>
  </si>
  <si>
    <t>P099216944400Q</t>
  </si>
  <si>
    <t>322145</t>
  </si>
  <si>
    <t>NGONGANG HEUYA</t>
  </si>
  <si>
    <t>GATIENNE SAMANTHA</t>
  </si>
  <si>
    <t>P010117959355N</t>
  </si>
  <si>
    <t>322146</t>
  </si>
  <si>
    <t>NGONGANG HUGUES ADOLPHE</t>
  </si>
  <si>
    <t>P086812486263H</t>
  </si>
  <si>
    <t>322147</t>
  </si>
  <si>
    <t>Ngongang Jacques</t>
  </si>
  <si>
    <t>ETS PESSUSAPET</t>
  </si>
  <si>
    <t>P015500503473Z</t>
  </si>
  <si>
    <t>BAFOUSSAM/DJELENGIV</t>
  </si>
  <si>
    <t>322148</t>
  </si>
  <si>
    <t>NGONGANG JEAN  PIERRE</t>
  </si>
  <si>
    <t>P085900002887N</t>
  </si>
  <si>
    <t>FACE SODIBO</t>
  </si>
  <si>
    <t>322149</t>
  </si>
  <si>
    <t>NGONGANG JULES OSEE</t>
  </si>
  <si>
    <t>ETS GROUPE NGONGANG</t>
  </si>
  <si>
    <t>P068812615594M</t>
  </si>
  <si>
    <t>BONABERI-NDOBO-DERRIERE TRADEX</t>
  </si>
  <si>
    <t>322150</t>
  </si>
  <si>
    <t>NGONGANG KAKEU</t>
  </si>
  <si>
    <t>P099317868555L</t>
  </si>
  <si>
    <t>VILLAGE ENTREE BILLE</t>
  </si>
  <si>
    <t>322151</t>
  </si>
  <si>
    <t>Ngongang kameni</t>
  </si>
  <si>
    <t>P119517801408D</t>
  </si>
  <si>
    <t>322152</t>
  </si>
  <si>
    <t>NGONGANG KAMGA</t>
  </si>
  <si>
    <t>GUYBELFORCE</t>
  </si>
  <si>
    <t>P059016875418K</t>
  </si>
  <si>
    <t>CLINIQUE DES MERVEILLES NDOGBONG</t>
  </si>
  <si>
    <t>322153</t>
  </si>
  <si>
    <t>NGONGANG KAMGAING</t>
  </si>
  <si>
    <t>P019717647356E</t>
  </si>
  <si>
    <t>322154</t>
  </si>
  <si>
    <t>NGONGANG KANJEP</t>
  </si>
  <si>
    <t>IDRISS MARTIAL</t>
  </si>
  <si>
    <t>P099216830706R</t>
  </si>
  <si>
    <t>322155</t>
  </si>
  <si>
    <t>NGONGANG KEMOGNI CECILE</t>
  </si>
  <si>
    <t>P047000310149S</t>
  </si>
  <si>
    <t>322156</t>
  </si>
  <si>
    <t>NGONGANG KENGNE</t>
  </si>
  <si>
    <t>VIRGINIE AMANDINE</t>
  </si>
  <si>
    <t>P047900393711D</t>
  </si>
  <si>
    <t>322157</t>
  </si>
  <si>
    <t>NGONGANG KENGNE ROSTAND DOBEL</t>
  </si>
  <si>
    <t>P058217664175J</t>
  </si>
  <si>
    <t>OLA MISSOLE</t>
  </si>
  <si>
    <t>322158</t>
  </si>
  <si>
    <t>NGONGANG KENMOE</t>
  </si>
  <si>
    <t>RODRIQUE VIVIEN</t>
  </si>
  <si>
    <t>P038518193564W</t>
  </si>
  <si>
    <t>322159</t>
  </si>
  <si>
    <t>NGONGANG KOUAMOU CARINE BLANCHE</t>
  </si>
  <si>
    <t>ETS 2WT</t>
  </si>
  <si>
    <t>P078100547499U</t>
  </si>
  <si>
    <t>PRESTATION DE SERVICES/VTE BILLETS D'AVION</t>
  </si>
  <si>
    <t>322160</t>
  </si>
  <si>
    <t>NGONGANG KOUAWA</t>
  </si>
  <si>
    <t>ALIETTE FRANCOISE</t>
  </si>
  <si>
    <t>P038416698922F</t>
  </si>
  <si>
    <t>TONTAR BAR</t>
  </si>
  <si>
    <t>322161</t>
  </si>
  <si>
    <t>NGONGANG KOUAYEP SERAPHINE</t>
  </si>
  <si>
    <t>P047812172058Y</t>
  </si>
  <si>
    <t>322162</t>
  </si>
  <si>
    <t>NGONGANG LEONARD</t>
  </si>
  <si>
    <t>P026612439313R</t>
  </si>
  <si>
    <t>322163</t>
  </si>
  <si>
    <t>NGONGANG LEOPOLD NAZAIRE</t>
  </si>
  <si>
    <t>(ETS LA CAVE D'AKWA)</t>
  </si>
  <si>
    <t>P116712571244G</t>
  </si>
  <si>
    <t>VENTE BOISSON ALCOOLIQUE HYGIENIQUE</t>
  </si>
  <si>
    <t>322164</t>
  </si>
  <si>
    <t>NGONGANG LOWE</t>
  </si>
  <si>
    <t>ALYNE</t>
  </si>
  <si>
    <t>P129115655856A</t>
  </si>
  <si>
    <t>322165</t>
  </si>
  <si>
    <t>NGONGANG MAKOU</t>
  </si>
  <si>
    <t>P079518156448M</t>
  </si>
  <si>
    <t>322166</t>
  </si>
  <si>
    <t>NGONGANG MARCELINE</t>
  </si>
  <si>
    <t>P076900408575U</t>
  </si>
  <si>
    <t>322167</t>
  </si>
  <si>
    <t>NGONGANG MARTIN JUGE</t>
  </si>
  <si>
    <t>ETS NGONGANG MARTIN JUGE</t>
  </si>
  <si>
    <t>P047812521645M</t>
  </si>
  <si>
    <t>322168</t>
  </si>
  <si>
    <t>NGONGANG MEAUCLERE.</t>
  </si>
  <si>
    <t>P017617320643M</t>
  </si>
  <si>
    <t>322169</t>
  </si>
  <si>
    <t>NGONGANG MEPPA</t>
  </si>
  <si>
    <t>P017612566171C</t>
  </si>
  <si>
    <t>322170</t>
  </si>
  <si>
    <t>NGONGANG MEPPA SERAPHIN</t>
  </si>
  <si>
    <t>P028516582167A</t>
  </si>
  <si>
    <t>322171</t>
  </si>
  <si>
    <t>NGONGANG MEYOUPO HORTENSE</t>
  </si>
  <si>
    <t>P067012269465L</t>
  </si>
  <si>
    <t>A COTE DE VIGNERON</t>
  </si>
  <si>
    <t>322172</t>
  </si>
  <si>
    <t>NGONGANG MINGUE</t>
  </si>
  <si>
    <t>P129216163119Y</t>
  </si>
  <si>
    <t>322173</t>
  </si>
  <si>
    <t>NGONGANG MINGUEU LEO ARMEL</t>
  </si>
  <si>
    <t>P088512645692E</t>
  </si>
  <si>
    <t>322174</t>
  </si>
  <si>
    <t>NGONGANG MONGA EPSE NANA JUDITH</t>
  </si>
  <si>
    <t>P097417825761X</t>
  </si>
  <si>
    <t>322175</t>
  </si>
  <si>
    <t>NGONGANG MOUNGANG</t>
  </si>
  <si>
    <t>SEVERINE ELALIE</t>
  </si>
  <si>
    <t>P028517630577N</t>
  </si>
  <si>
    <t>322176</t>
  </si>
  <si>
    <t>NGONGANG NADEGE</t>
  </si>
  <si>
    <t>NJOUkEP</t>
  </si>
  <si>
    <t>P019817854253N</t>
  </si>
  <si>
    <t>322177</t>
  </si>
  <si>
    <t>NGONGANG NANA</t>
  </si>
  <si>
    <t>P089125227273K</t>
  </si>
  <si>
    <t>DESCENTE BIYEM-ASSI LAC</t>
  </si>
  <si>
    <t>322178</t>
  </si>
  <si>
    <t>P018512503329Z</t>
  </si>
  <si>
    <t>322179</t>
  </si>
  <si>
    <t>NGONGANG NANA ZITA</t>
  </si>
  <si>
    <t>P057018014438X</t>
  </si>
  <si>
    <t>322180</t>
  </si>
  <si>
    <t>NGONGANG NANDA ISAAC</t>
  </si>
  <si>
    <t>P027500514629W</t>
  </si>
  <si>
    <t>ENTREE RECETTE MUNICIPALE</t>
  </si>
  <si>
    <t>322181</t>
  </si>
  <si>
    <t>NGONGANG NANGANG</t>
  </si>
  <si>
    <t>PAULAIN</t>
  </si>
  <si>
    <t>P058117868569G</t>
  </si>
  <si>
    <t>322182</t>
  </si>
  <si>
    <t>NGONGANG NANKAP ÉPOUSE FONKOU</t>
  </si>
  <si>
    <t>P108416679082E</t>
  </si>
  <si>
    <t>322183</t>
  </si>
  <si>
    <t>NGONGANG NGAA CARINE AIMEE</t>
  </si>
  <si>
    <t>ETS KINGSLEY AUTOMOBILE CENTER</t>
  </si>
  <si>
    <t>P018216396079A</t>
  </si>
  <si>
    <t>322184</t>
  </si>
  <si>
    <t>NGONGANG NGABA EPSE KAMWA</t>
  </si>
  <si>
    <t>P028018496513H</t>
  </si>
  <si>
    <t>VENTE SACS FLIPPERIE</t>
  </si>
  <si>
    <t>BP: DOUALA AKWA</t>
  </si>
  <si>
    <t>322185</t>
  </si>
  <si>
    <t>NGONGANG NGAMEGNE</t>
  </si>
  <si>
    <t>P066017162951K</t>
  </si>
  <si>
    <t>322186</t>
  </si>
  <si>
    <t>NGONGANG NGANKO</t>
  </si>
  <si>
    <t>P117714223716S</t>
  </si>
  <si>
    <t>DER TIMAYA</t>
  </si>
  <si>
    <t>322187</t>
  </si>
  <si>
    <t>NGONGANG NGAPOU</t>
  </si>
  <si>
    <t>P028217808391N</t>
  </si>
  <si>
    <t>322188</t>
  </si>
  <si>
    <t>Ngongang ngatchou</t>
  </si>
  <si>
    <t>Hélène fredex</t>
  </si>
  <si>
    <t>P079717690848Z</t>
  </si>
  <si>
    <t>322189</t>
  </si>
  <si>
    <t>NGONGANG NGONGANG EPSE NGOMOE</t>
  </si>
  <si>
    <t>P058517994775L</t>
  </si>
  <si>
    <t>322190</t>
  </si>
  <si>
    <t>NGONGANG NGOULEU</t>
  </si>
  <si>
    <t>P039817806941B</t>
  </si>
  <si>
    <t>322191</t>
  </si>
  <si>
    <t>NGONGANG NGUECTHO PATIENCE</t>
  </si>
  <si>
    <t>NGONGANG NGUETCHO</t>
  </si>
  <si>
    <t>P108612757464T</t>
  </si>
  <si>
    <t>322192</t>
  </si>
  <si>
    <t>NGONGANG NGUEDJO</t>
  </si>
  <si>
    <t>GUY ARNAUD (ETS ARNAUD &amp; FILS)</t>
  </si>
  <si>
    <t>P047800186617B</t>
  </si>
  <si>
    <t>322193</t>
  </si>
  <si>
    <t>NGONGANG NGUEFANG</t>
  </si>
  <si>
    <t>P016512698391G</t>
  </si>
  <si>
    <t>322194</t>
  </si>
  <si>
    <t>NGONGANG NGUEPNANG</t>
  </si>
  <si>
    <t>P108917767921N</t>
  </si>
  <si>
    <t>322195</t>
  </si>
  <si>
    <t>NGONGANG NGUEWO</t>
  </si>
  <si>
    <t>P088017767922M</t>
  </si>
  <si>
    <t>322196</t>
  </si>
  <si>
    <t>NGONGANG NJAMIN</t>
  </si>
  <si>
    <t>MÉLANIE LARIS</t>
  </si>
  <si>
    <t>P098818535600H</t>
  </si>
  <si>
    <t>322197</t>
  </si>
  <si>
    <t>NGONGANG NJANDJE NADIA JOSELAINE</t>
  </si>
  <si>
    <t>P027817067712K</t>
  </si>
  <si>
    <t>322198</t>
  </si>
  <si>
    <t>NGONGANG NJEUGOUE</t>
  </si>
  <si>
    <t>P107900421821N</t>
  </si>
  <si>
    <t>322199</t>
  </si>
  <si>
    <t>NGONGANG NJIKEU</t>
  </si>
  <si>
    <t>RITA CABRELLE</t>
  </si>
  <si>
    <t>P039816430537B</t>
  </si>
  <si>
    <t>VENDEUSE AU PMUC</t>
  </si>
  <si>
    <t>BARESSOUMTOU STADE</t>
  </si>
  <si>
    <t>322200</t>
  </si>
  <si>
    <t>NGONGANG NJILA</t>
  </si>
  <si>
    <t>P088118023645A</t>
  </si>
  <si>
    <t>322201</t>
  </si>
  <si>
    <t>NGONGANG NJOTHO NGOUMBA</t>
  </si>
  <si>
    <t>P087714704099G</t>
  </si>
  <si>
    <t>322202</t>
  </si>
  <si>
    <t>NGONGANG NKAMTA</t>
  </si>
  <si>
    <t>LYSIANNE FLEUR</t>
  </si>
  <si>
    <t>P048218087975Q</t>
  </si>
  <si>
    <t>322203</t>
  </si>
  <si>
    <t>NGONGANG NKWATCHO</t>
  </si>
  <si>
    <t>EULALIE DIANE</t>
  </si>
  <si>
    <t>P118016869911E</t>
  </si>
  <si>
    <t>322204</t>
  </si>
  <si>
    <t>P118012585848N</t>
  </si>
  <si>
    <t>322205</t>
  </si>
  <si>
    <t>NGONGANG NONO</t>
  </si>
  <si>
    <t>MARTINE AIME</t>
  </si>
  <si>
    <t>P018316770767N</t>
  </si>
  <si>
    <t>322206</t>
  </si>
  <si>
    <t>NGONGANG NORBERT PHILOM</t>
  </si>
  <si>
    <t>(ETS PASSOU-NGO)</t>
  </si>
  <si>
    <t>P116413622295S</t>
  </si>
  <si>
    <t>322207</t>
  </si>
  <si>
    <t>NGONGANG NOUKWI</t>
  </si>
  <si>
    <t>COSETTE VARTAN</t>
  </si>
  <si>
    <t>P088618251601C</t>
  </si>
  <si>
    <t>322208</t>
  </si>
  <si>
    <t>NGONGANG NOUYEP</t>
  </si>
  <si>
    <t>P098812698106Y</t>
  </si>
  <si>
    <t>322209</t>
  </si>
  <si>
    <t>NGONGANG NTCHUINTOUO</t>
  </si>
  <si>
    <t>P069612624692H</t>
  </si>
  <si>
    <t>322210</t>
  </si>
  <si>
    <t>NGONGANG NZEPANG CEDRIC</t>
  </si>
  <si>
    <t>(ETS FNE SERVICES)</t>
  </si>
  <si>
    <t>P029613292430Y</t>
  </si>
  <si>
    <t>322211</t>
  </si>
  <si>
    <t>NGONGANG NZOKOU NATHANAEL WILFRIED</t>
  </si>
  <si>
    <t>P109812640314X</t>
  </si>
  <si>
    <t>322212</t>
  </si>
  <si>
    <t>NGONGANG OUANDJI</t>
  </si>
  <si>
    <t>KEPTCHUME DEMAINO</t>
  </si>
  <si>
    <t>P056400203030T</t>
  </si>
  <si>
    <t>ETUDES-EXPERTISES-REALISATIONS</t>
  </si>
  <si>
    <t>TOTAL BALI</t>
  </si>
  <si>
    <t>322213</t>
  </si>
  <si>
    <t>NGONGANG OUANDJI KOMBOU</t>
  </si>
  <si>
    <t>P126518023651Q</t>
  </si>
  <si>
    <t>322214</t>
  </si>
  <si>
    <t>NGONGANG OUANDJI PIERRE RV</t>
  </si>
  <si>
    <t>P122016998406L</t>
  </si>
  <si>
    <t>322215</t>
  </si>
  <si>
    <t>NGONGANG PATRICE DIDIER</t>
  </si>
  <si>
    <t>P048100528160N</t>
  </si>
  <si>
    <t>322216</t>
  </si>
  <si>
    <t>NGONGANG PIERRE</t>
  </si>
  <si>
    <t>ETS NGP KAMENI</t>
  </si>
  <si>
    <t>P016912772842Z</t>
  </si>
  <si>
    <t>322217</t>
  </si>
  <si>
    <t>NGONGANG PIERRE LE FILS</t>
  </si>
  <si>
    <t>P018100525211M</t>
  </si>
  <si>
    <t>322218</t>
  </si>
  <si>
    <t>NGONGANG PONKA</t>
  </si>
  <si>
    <t>P078200484489P</t>
  </si>
  <si>
    <t>322219</t>
  </si>
  <si>
    <t>NGONGANG POUYONA WILLY</t>
  </si>
  <si>
    <t>ETS JARDIZIN ENTERPRISE</t>
  </si>
  <si>
    <t>P057912674551Q</t>
  </si>
  <si>
    <t>JARDINAGE-PRESTATIONS-COMMERCE</t>
  </si>
  <si>
    <t>MAKEPE - DERRIERE TRADEX MAKEPE</t>
  </si>
  <si>
    <t>322220</t>
  </si>
  <si>
    <t>NGONGANG PRINCEWILL CHE</t>
  </si>
  <si>
    <t>P080017510081H</t>
  </si>
  <si>
    <t>322221</t>
  </si>
  <si>
    <t>NGONGANG REBECCA STEPHANIE</t>
  </si>
  <si>
    <t>P119817454236J</t>
  </si>
  <si>
    <t>322222</t>
  </si>
  <si>
    <t>NGONGANG RODRIC</t>
  </si>
  <si>
    <t>P026500197056K</t>
  </si>
  <si>
    <t>322223</t>
  </si>
  <si>
    <t>NGONGANG RODRIGUE</t>
  </si>
  <si>
    <t>ETS NGONGANG</t>
  </si>
  <si>
    <t>P089317758286P</t>
  </si>
  <si>
    <t>322224</t>
  </si>
  <si>
    <t>NGONGANG SALENGA EPOUSE NKULAH</t>
  </si>
  <si>
    <t>DENISE CARINE</t>
  </si>
  <si>
    <t>P019017747596Q</t>
  </si>
  <si>
    <t>322225</t>
  </si>
  <si>
    <t>NGONGANG SIME</t>
  </si>
  <si>
    <t>P026500121770S</t>
  </si>
  <si>
    <t>MONTE ROUGE</t>
  </si>
  <si>
    <t>322226</t>
  </si>
  <si>
    <t>NGONGANG SYLVIE</t>
  </si>
  <si>
    <t>P088712704754J</t>
  </si>
  <si>
    <t>ROUTE CHOMENCAM</t>
  </si>
  <si>
    <t>322227</t>
  </si>
  <si>
    <t>NGONGANG TCHAKOUNTE</t>
  </si>
  <si>
    <t>P088118044369Q</t>
  </si>
  <si>
    <t>322228</t>
  </si>
  <si>
    <t>NGONGANG TCHAKOUNTE EPSE WANDJI</t>
  </si>
  <si>
    <t>P108517004920U</t>
  </si>
  <si>
    <t>322229</t>
  </si>
  <si>
    <t>NGONGANG TCHAKOUNTE PAULIN</t>
  </si>
  <si>
    <t>" ETS PAULIN'S TRANSPORT"</t>
  </si>
  <si>
    <t>P088118096676J</t>
  </si>
  <si>
    <t>322230</t>
  </si>
  <si>
    <t>NGONGANG TCHAMDA</t>
  </si>
  <si>
    <t>Charlemagne</t>
  </si>
  <si>
    <t>P058916541368G</t>
  </si>
  <si>
    <t>322231</t>
  </si>
  <si>
    <t>NGONGANG TCHAMEN</t>
  </si>
  <si>
    <t>P099215617575C</t>
  </si>
  <si>
    <t>322232</t>
  </si>
  <si>
    <t>NGONGANG TCHANANG ALIN BIBIC</t>
  </si>
  <si>
    <t>P058912240474T</t>
  </si>
  <si>
    <t>322233</t>
  </si>
  <si>
    <t>NGONGANG TCHAPDIE</t>
  </si>
  <si>
    <t>P038415618878L</t>
  </si>
  <si>
    <t>322234</t>
  </si>
  <si>
    <t>NGONGANG TCHAPNDA</t>
  </si>
  <si>
    <t>P019017827958C</t>
  </si>
  <si>
    <t>322235</t>
  </si>
  <si>
    <t>NGONGANG TCHENKWO EPSE KONMEGNE</t>
  </si>
  <si>
    <t>P027718531050N</t>
  </si>
  <si>
    <t>322236</t>
  </si>
  <si>
    <t>NGONGANG TCHIENGANG</t>
  </si>
  <si>
    <t>HILAIRE MERIMEE</t>
  </si>
  <si>
    <t>P017700501897A</t>
  </si>
  <si>
    <t>322237</t>
  </si>
  <si>
    <t>NGONGANG TCHIENOU</t>
  </si>
  <si>
    <t>P117218102457N</t>
  </si>
  <si>
    <t>322238</t>
  </si>
  <si>
    <t>NGONGANG TCHOUA</t>
  </si>
  <si>
    <t>P059316406973X</t>
  </si>
  <si>
    <t>322239</t>
  </si>
  <si>
    <t>NGONGANG TCHOUANTO</t>
  </si>
  <si>
    <t>P088517868589B</t>
  </si>
  <si>
    <t>322240</t>
  </si>
  <si>
    <t>NGONGANG TCHOUNDJO</t>
  </si>
  <si>
    <t>YANNICK AMELIE</t>
  </si>
  <si>
    <t>P119100420874Y</t>
  </si>
  <si>
    <t>322241</t>
  </si>
  <si>
    <t>NGONGANG TCHOUTAT</t>
  </si>
  <si>
    <t>P086418465554T</t>
  </si>
  <si>
    <t>322242</t>
  </si>
  <si>
    <t>NGONGANG TCHUISSEU CELIAS EMMANI</t>
  </si>
  <si>
    <t>ETS 2NC BUILDING</t>
  </si>
  <si>
    <t>P038712603342T</t>
  </si>
  <si>
    <t>322243</t>
  </si>
  <si>
    <t>NGONGANG TCHUISSEU ESTHER</t>
  </si>
  <si>
    <t>P018700566212M</t>
  </si>
  <si>
    <t>DOUALA/BONABIBONG CARREFOUR AGIP</t>
  </si>
  <si>
    <t>322244</t>
  </si>
  <si>
    <t>NGONGANG TENDJAND</t>
  </si>
  <si>
    <t>MICHAEL.</t>
  </si>
  <si>
    <t>P068417289063K</t>
  </si>
  <si>
    <t>322245</t>
  </si>
  <si>
    <t>NGONGANG TEUTIEU</t>
  </si>
  <si>
    <t>STEPHANE*</t>
  </si>
  <si>
    <t>P128518460723P</t>
  </si>
  <si>
    <t>BIBEMIRE GARAGE PORTE CETIC</t>
  </si>
  <si>
    <t>322246</t>
  </si>
  <si>
    <t>NGONGANG THOMAS</t>
  </si>
  <si>
    <t>P122016476590M</t>
  </si>
  <si>
    <t>322247</t>
  </si>
  <si>
    <t>NGONGANG TSEYEP</t>
  </si>
  <si>
    <t>P118917152766E</t>
  </si>
  <si>
    <t>322248</t>
  </si>
  <si>
    <t>NGONGANG WANDJI</t>
  </si>
  <si>
    <t>BERGER OMER</t>
  </si>
  <si>
    <t>P098816419426A</t>
  </si>
  <si>
    <t>322249</t>
  </si>
  <si>
    <t>P026000038581U</t>
  </si>
  <si>
    <t>FACE HOTEL MOTAM</t>
  </si>
  <si>
    <t>322250</t>
  </si>
  <si>
    <t>NGONGANG YANKOU</t>
  </si>
  <si>
    <t>JUSTINE (ETS YANK &amp;PARTNERS BUSINESS)</t>
  </si>
  <si>
    <t>P062116286823S</t>
  </si>
  <si>
    <t>322251</t>
  </si>
  <si>
    <t>NGONGANG YENE</t>
  </si>
  <si>
    <t>PAUL DARIUS</t>
  </si>
  <si>
    <t>P030116612778E</t>
  </si>
  <si>
    <t>322252</t>
  </si>
  <si>
    <t>NGONGANG YEPNDJOUO</t>
  </si>
  <si>
    <t>WYLLI CESARE</t>
  </si>
  <si>
    <t>P039417826051U</t>
  </si>
  <si>
    <t>322253</t>
  </si>
  <si>
    <t>NGONGANG YONGA EP NDUM</t>
  </si>
  <si>
    <t>P037712148379A</t>
  </si>
  <si>
    <t>322254</t>
  </si>
  <si>
    <t>NGONGANG ZACHARIE</t>
  </si>
  <si>
    <t>" ETS ZACH - MAN OPTION "</t>
  </si>
  <si>
    <t>P097912248831S</t>
  </si>
  <si>
    <t>322255</t>
  </si>
  <si>
    <t>Ngongang.</t>
  </si>
  <si>
    <t>Leonard samuel.</t>
  </si>
  <si>
    <t>P117417826103T</t>
  </si>
  <si>
    <t>322256</t>
  </si>
  <si>
    <t>NGONGANG’S CLEANING SERVICE COMPANY</t>
  </si>
  <si>
    <t>M012517516104X</t>
  </si>
  <si>
    <t>GENERAL CLEANING SERVICES</t>
  </si>
  <si>
    <t>322257</t>
  </si>
  <si>
    <t>NGONGBADANG PETER SHUNA</t>
  </si>
  <si>
    <t>(N.P.S ENTERPRISE)</t>
  </si>
  <si>
    <t>P016012243489E</t>
  </si>
  <si>
    <t>322258</t>
  </si>
  <si>
    <t>NGONGBADANG RESIDENCE SARL</t>
  </si>
  <si>
    <t>M082517953355P</t>
  </si>
  <si>
    <t>322259</t>
  </si>
  <si>
    <t>NGONGBAN DESMON BANDEGA</t>
  </si>
  <si>
    <t>P078617358425B</t>
  </si>
  <si>
    <t>322260</t>
  </si>
  <si>
    <t>NGONGBI MATHIAS NJAM</t>
  </si>
  <si>
    <t>(ETS GFS CAMEROON/ETS GROUPE FORCE SERVICES )</t>
  </si>
  <si>
    <t>P097712173073C</t>
  </si>
  <si>
    <t>322261</t>
  </si>
  <si>
    <t>NGONGBI NAMBUH EPSE TEKE ESTHER</t>
  </si>
  <si>
    <t>P017000489593C</t>
  </si>
  <si>
    <t>PROMISE LAND</t>
  </si>
  <si>
    <t>322262</t>
  </si>
  <si>
    <t>NGONGBUH</t>
  </si>
  <si>
    <t>CLOVIS CHINDO.</t>
  </si>
  <si>
    <t>P029017624813Y</t>
  </si>
  <si>
    <t>322263</t>
  </si>
  <si>
    <t>NGONGBUH CLOVIS CHINDO</t>
  </si>
  <si>
    <t>P020117624796A</t>
  </si>
  <si>
    <t>322264</t>
  </si>
  <si>
    <t>NGONGE</t>
  </si>
  <si>
    <t>P015716833857F</t>
  </si>
  <si>
    <t>322265</t>
  </si>
  <si>
    <t>NGONGE MEIVA EJOME</t>
  </si>
  <si>
    <t>P120117655464Y</t>
  </si>
  <si>
    <t>322266</t>
  </si>
  <si>
    <t>AQUINAS TOMBUA</t>
  </si>
  <si>
    <t>P089616832375N</t>
  </si>
  <si>
    <t>322267</t>
  </si>
  <si>
    <t>GERADINE NGWEPEKEM</t>
  </si>
  <si>
    <t>P068718234627P</t>
  </si>
  <si>
    <t>322268</t>
  </si>
  <si>
    <t>LINUS DOH</t>
  </si>
  <si>
    <t>P026800112370W</t>
  </si>
  <si>
    <t>NJENKA BALI</t>
  </si>
  <si>
    <t>322269</t>
  </si>
  <si>
    <t>RENE NTEMBOPU</t>
  </si>
  <si>
    <t>P028917769122W</t>
  </si>
  <si>
    <t>322270</t>
  </si>
  <si>
    <t>NGONGEH MARY</t>
  </si>
  <si>
    <t>SWIRRI</t>
  </si>
  <si>
    <t>P048317677312M</t>
  </si>
  <si>
    <t>SALON DE COUFURE</t>
  </si>
  <si>
    <t>322271</t>
  </si>
  <si>
    <t>P048317728974N</t>
  </si>
  <si>
    <t>322272</t>
  </si>
  <si>
    <t>NGONGERNEST NKWI</t>
  </si>
  <si>
    <t>P057617865629C</t>
  </si>
  <si>
    <t>322273</t>
  </si>
  <si>
    <t>NGONGFUA</t>
  </si>
  <si>
    <t>ALLAIN NELENG</t>
  </si>
  <si>
    <t>P019516617093A</t>
  </si>
  <si>
    <t>FAYES STREET BUEA ROAD</t>
  </si>
  <si>
    <t>322274</t>
  </si>
  <si>
    <t>NGONGHA</t>
  </si>
  <si>
    <t>BRENDA MAMA MAYINEH</t>
  </si>
  <si>
    <t>P128817678669H</t>
  </si>
  <si>
    <t>322275</t>
  </si>
  <si>
    <t>NGONGHA TEMENGYE CHUNGONG</t>
  </si>
  <si>
    <t>ELVIS (ETS NTCE)</t>
  </si>
  <si>
    <t>P057916136534J</t>
  </si>
  <si>
    <t>322276</t>
  </si>
  <si>
    <t>NGONGHA TITUS ZONWU</t>
  </si>
  <si>
    <t>P098816402899B</t>
  </si>
  <si>
    <t>322277</t>
  </si>
  <si>
    <t>NGONGHALA ALOMBA AUGUSTINE</t>
  </si>
  <si>
    <t>"ETS MUSTARD SEED WRITES SERIES DLA CAMEROUN</t>
  </si>
  <si>
    <t>P047416339990S</t>
  </si>
  <si>
    <t>322278</t>
  </si>
  <si>
    <t>NGONGHI</t>
  </si>
  <si>
    <t>JULIETTE NANCE.</t>
  </si>
  <si>
    <t>P109916705196D</t>
  </si>
  <si>
    <t>322279</t>
  </si>
  <si>
    <t>NGONGHO CONSULTING BUSINESS LTD</t>
  </si>
  <si>
    <t>M111717863273T</t>
  </si>
  <si>
    <t>322280</t>
  </si>
  <si>
    <t>NGONGHOH YMELE</t>
  </si>
  <si>
    <t>YVAN PAVLOV</t>
  </si>
  <si>
    <t>P119416078426Y</t>
  </si>
  <si>
    <t>322281</t>
  </si>
  <si>
    <t>NGONGI</t>
  </si>
  <si>
    <t>P056918148734S</t>
  </si>
  <si>
    <t>322282</t>
  </si>
  <si>
    <t>NGONGI LIENGU HANNAH</t>
  </si>
  <si>
    <t>P037712335983X</t>
  </si>
  <si>
    <t>322283</t>
  </si>
  <si>
    <t>NGONGLA</t>
  </si>
  <si>
    <t>LINUS ALEH</t>
  </si>
  <si>
    <t>P058517069456B</t>
  </si>
  <si>
    <t>VENTE DE PIECES AUTO</t>
  </si>
  <si>
    <t>AVENT LE CARREFOUR</t>
  </si>
  <si>
    <t>322284</t>
  </si>
  <si>
    <t>P058517743619R</t>
  </si>
  <si>
    <t>322285</t>
  </si>
  <si>
    <t>NGONGMEDA</t>
  </si>
  <si>
    <t>P017616105751S</t>
  </si>
  <si>
    <t>OYOMABANG VIETNAM</t>
  </si>
  <si>
    <t>322286</t>
  </si>
  <si>
    <t>NGONGMUSO</t>
  </si>
  <si>
    <t>CARLSON NGONG</t>
  </si>
  <si>
    <t>P099416733292P</t>
  </si>
  <si>
    <t>322287</t>
  </si>
  <si>
    <t>NGONGNA</t>
  </si>
  <si>
    <t>P099117661989P</t>
  </si>
  <si>
    <t>322288</t>
  </si>
  <si>
    <t>NGONGNANG EPSE AWAH</t>
  </si>
  <si>
    <t>ELVIGE TEWAH</t>
  </si>
  <si>
    <t>P038317679261J</t>
  </si>
  <si>
    <t>MAKEPE PETIT-PAYS</t>
  </si>
  <si>
    <t>322289</t>
  </si>
  <si>
    <t>P014300452381P</t>
  </si>
  <si>
    <t>322290</t>
  </si>
  <si>
    <t>P014317508141W</t>
  </si>
  <si>
    <t>322291</t>
  </si>
  <si>
    <t>P097517882888B</t>
  </si>
  <si>
    <t>LYCEE LOGPOM</t>
  </si>
  <si>
    <t>322292</t>
  </si>
  <si>
    <t>P097517767950W</t>
  </si>
  <si>
    <t>322293</t>
  </si>
  <si>
    <t>P086312518554R</t>
  </si>
  <si>
    <t>322294</t>
  </si>
  <si>
    <t>P058318043586T</t>
  </si>
  <si>
    <t>322295</t>
  </si>
  <si>
    <t>MICHEL BLAISE BRYAN</t>
  </si>
  <si>
    <t>P040118014267F</t>
  </si>
  <si>
    <t>322296</t>
  </si>
  <si>
    <t>SIDONIE  ANGELE</t>
  </si>
  <si>
    <t>P087217688381F</t>
  </si>
  <si>
    <t>322297</t>
  </si>
  <si>
    <t>NGONGO CHANCELLE CARELLE</t>
  </si>
  <si>
    <t>ETS NGONGO CHANCELLE</t>
  </si>
  <si>
    <t>P068612422036R</t>
  </si>
  <si>
    <t>322298</t>
  </si>
  <si>
    <t>NGONGO ELOMBO</t>
  </si>
  <si>
    <t>P055014401612C</t>
  </si>
  <si>
    <t>322299</t>
  </si>
  <si>
    <t>NGONGO EPSEE NDIKA MARIE FLORENCE</t>
  </si>
  <si>
    <t>"ETS FLORENCE COIFFURE"</t>
  </si>
  <si>
    <t>P076400260007Y</t>
  </si>
  <si>
    <t>322300</t>
  </si>
  <si>
    <t>NGONGO MANWE EPSEE NGOUAJIO</t>
  </si>
  <si>
    <t>BLONDO EVETTE</t>
  </si>
  <si>
    <t>P106600298050M</t>
  </si>
  <si>
    <t>322301</t>
  </si>
  <si>
    <t>NGONGO MATHIEU</t>
  </si>
  <si>
    <t>P095500181729Z</t>
  </si>
  <si>
    <t>APRES HOTEL</t>
  </si>
  <si>
    <t>322302</t>
  </si>
  <si>
    <t>NGONGO NGONO</t>
  </si>
  <si>
    <t>P126216798821P</t>
  </si>
  <si>
    <t>322303</t>
  </si>
  <si>
    <t>NGONGO NKOPPI</t>
  </si>
  <si>
    <t>P108818050630R</t>
  </si>
  <si>
    <t>322304</t>
  </si>
  <si>
    <t>NGONGO THOMAS YANNICK</t>
  </si>
  <si>
    <t>P029818059005K</t>
  </si>
  <si>
    <t>322305</t>
  </si>
  <si>
    <t>NGONGO YENOU</t>
  </si>
  <si>
    <t>STÉPHANIE RIHANNA</t>
  </si>
  <si>
    <t>P039317691683R</t>
  </si>
  <si>
    <t>322306</t>
  </si>
  <si>
    <t>NGONGOBI</t>
  </si>
  <si>
    <t>GWENDOLINE BIAH</t>
  </si>
  <si>
    <t>P019317854781Z</t>
  </si>
  <si>
    <t>322307</t>
  </si>
  <si>
    <t>NGONGOLA Antoinnette</t>
  </si>
  <si>
    <t>P047012351775P</t>
  </si>
  <si>
    <t>322308</t>
  </si>
  <si>
    <t>NGONGOLO NKAKE</t>
  </si>
  <si>
    <t>P090017857008H</t>
  </si>
  <si>
    <t>322309</t>
  </si>
  <si>
    <t>NGONGOU NZIMA</t>
  </si>
  <si>
    <t>P057615307994A</t>
  </si>
  <si>
    <t>322310</t>
  </si>
  <si>
    <t>NGONGPA DIMO ERIC</t>
  </si>
  <si>
    <t>ETS TRADING COMPAGNY AUTO OF GUANGZHOU</t>
  </si>
  <si>
    <t>P068216629835J</t>
  </si>
  <si>
    <t>IMPORT-EXPORT-COMMERCE GENERAL</t>
  </si>
  <si>
    <t>BP 4030 DOUALA</t>
  </si>
  <si>
    <t>322311</t>
  </si>
  <si>
    <t>NGONGPA INNOCENT NKIZIE</t>
  </si>
  <si>
    <t>P039516257733U</t>
  </si>
  <si>
    <t>322312</t>
  </si>
  <si>
    <t>NGONGPAN</t>
  </si>
  <si>
    <t>KWERENDONG</t>
  </si>
  <si>
    <t>P058918108134W</t>
  </si>
  <si>
    <t>670621011</t>
  </si>
  <si>
    <t>322313</t>
  </si>
  <si>
    <t>NGONGSEU NGASSAM</t>
  </si>
  <si>
    <t>ARIS STEPHANE</t>
  </si>
  <si>
    <t>P029516977735Q</t>
  </si>
  <si>
    <t>322314</t>
  </si>
  <si>
    <t>NGONGTUNDA</t>
  </si>
  <si>
    <t>MOHAMAD AWUDU</t>
  </si>
  <si>
    <t>P128817113083S</t>
  </si>
  <si>
    <t>322315</t>
  </si>
  <si>
    <t>P039717838804K</t>
  </si>
  <si>
    <t>322316</t>
  </si>
  <si>
    <t>DJOUKEKA JEANNE D'ARC</t>
  </si>
  <si>
    <t>P117717733398A</t>
  </si>
  <si>
    <t>322317</t>
  </si>
  <si>
    <t>P037615486448S</t>
  </si>
  <si>
    <t>322318</t>
  </si>
  <si>
    <t>P106618517226P</t>
  </si>
  <si>
    <t>EBOUM GRAND TEMPLE</t>
  </si>
  <si>
    <t>322319</t>
  </si>
  <si>
    <t>NGONGUE BAKEU ROMEO</t>
  </si>
  <si>
    <t>P117712588870Z</t>
  </si>
  <si>
    <t>A COTE DE CHARTER</t>
  </si>
  <si>
    <t>322320</t>
  </si>
  <si>
    <t>NGONGUE CARINE VERLAINE</t>
  </si>
  <si>
    <t>P127715969084Z</t>
  </si>
  <si>
    <t>322321</t>
  </si>
  <si>
    <t>NGONGUE EPANE</t>
  </si>
  <si>
    <t>ALEXANDRO</t>
  </si>
  <si>
    <t>P109715651798P</t>
  </si>
  <si>
    <t>322322</t>
  </si>
  <si>
    <t>NGONGUE MADJO</t>
  </si>
  <si>
    <t>P087417918130C</t>
  </si>
  <si>
    <t>322323</t>
  </si>
  <si>
    <t>P087416759845W</t>
  </si>
  <si>
    <t>322324</t>
  </si>
  <si>
    <t>NGONGUE MAPOKO</t>
  </si>
  <si>
    <t>P040316267883E</t>
  </si>
  <si>
    <t>322325</t>
  </si>
  <si>
    <t>NGONGUE NGONGUE</t>
  </si>
  <si>
    <t>YVES THOMAS</t>
  </si>
  <si>
    <t>P089217530624X</t>
  </si>
  <si>
    <t>322326</t>
  </si>
  <si>
    <t>YVON JUNIOR</t>
  </si>
  <si>
    <t>P057500131806E</t>
  </si>
  <si>
    <t>322327</t>
  </si>
  <si>
    <t>NGONGUE NGONGUE YVON JUNIOR</t>
  </si>
  <si>
    <t>P122016721577Q</t>
  </si>
  <si>
    <t>322328</t>
  </si>
  <si>
    <t>NGONGUE NYA</t>
  </si>
  <si>
    <t>P076215499612T</t>
  </si>
  <si>
    <t>322329</t>
  </si>
  <si>
    <t>NGONGUE SONNE</t>
  </si>
  <si>
    <t>P058316064098J</t>
  </si>
  <si>
    <t>322330</t>
  </si>
  <si>
    <t>NGONGUEP NKWATANG</t>
  </si>
  <si>
    <t>P099817681440W</t>
  </si>
  <si>
    <t>322331</t>
  </si>
  <si>
    <t>P048016392484B</t>
  </si>
  <si>
    <t>322332</t>
  </si>
  <si>
    <t>NGONGUI NJEMBELE</t>
  </si>
  <si>
    <t>LYDIENNE EMILIENNE</t>
  </si>
  <si>
    <t>P098800541524H</t>
  </si>
  <si>
    <t>322333</t>
  </si>
  <si>
    <t>NGO-NGUIDJOL</t>
  </si>
  <si>
    <t>P129218065889P</t>
  </si>
  <si>
    <t>SKYLINE CONTRACTOR</t>
  </si>
  <si>
    <t>322334</t>
  </si>
  <si>
    <t>NGONGWASHI</t>
  </si>
  <si>
    <t>P027716153731D</t>
  </si>
  <si>
    <t>322335</t>
  </si>
  <si>
    <t>P027717097208R</t>
  </si>
  <si>
    <t>322336</t>
  </si>
  <si>
    <t>STANLEY AMAH</t>
  </si>
  <si>
    <t>P088418018479Y</t>
  </si>
  <si>
    <t>322337</t>
  </si>
  <si>
    <t>THOMAS NDIENE</t>
  </si>
  <si>
    <t>P069116117362N</t>
  </si>
  <si>
    <t>322338</t>
  </si>
  <si>
    <t>NGONGWASHI EPSE PEWING</t>
  </si>
  <si>
    <t>ROSE APEH</t>
  </si>
  <si>
    <t>P057515993389P</t>
  </si>
  <si>
    <t>322339</t>
  </si>
  <si>
    <t>NGONGWASHI JANET APONPOH(PANTAA ENTERPRISE)</t>
  </si>
  <si>
    <t>P098015424223G</t>
  </si>
  <si>
    <t>322340</t>
  </si>
  <si>
    <t>NGONGWASHI JOHN ZONEPO</t>
  </si>
  <si>
    <t>P037617152911M</t>
  </si>
  <si>
    <t>DERNNIER POTEAU</t>
  </si>
  <si>
    <t>322341</t>
  </si>
  <si>
    <t>NGONGWASI</t>
  </si>
  <si>
    <t>P068115306301C</t>
  </si>
  <si>
    <t>322342</t>
  </si>
  <si>
    <t>NGONGWE BADJECK</t>
  </si>
  <si>
    <t>BARASKEVOULA PAULINE</t>
  </si>
  <si>
    <t>P048617214909E</t>
  </si>
  <si>
    <t>322343</t>
  </si>
  <si>
    <t>NGONGWE STEVE ELAD</t>
  </si>
  <si>
    <t>P129012624722U</t>
  </si>
  <si>
    <t>OPP UNICE BANK</t>
  </si>
  <si>
    <t>322344</t>
  </si>
  <si>
    <t>NGONHE FOGANG</t>
  </si>
  <si>
    <t>CYRILLE ERIC</t>
  </si>
  <si>
    <t>P047416624647R</t>
  </si>
  <si>
    <t>322345</t>
  </si>
  <si>
    <t>NGONHKO</t>
  </si>
  <si>
    <t>P019716927941K</t>
  </si>
  <si>
    <t>322346</t>
  </si>
  <si>
    <t>NGONHYOU</t>
  </si>
  <si>
    <t>JONAS CILVIN</t>
  </si>
  <si>
    <t>P127618433879M</t>
  </si>
  <si>
    <t>322347</t>
  </si>
  <si>
    <t>NGONI</t>
  </si>
  <si>
    <t>MARY LIENGU</t>
  </si>
  <si>
    <t>P056018013510J</t>
  </si>
  <si>
    <t>322348</t>
  </si>
  <si>
    <t>P070017964891B</t>
  </si>
  <si>
    <t>322349</t>
  </si>
  <si>
    <t>NGONI MARY LIENGU</t>
  </si>
  <si>
    <t>P046000064061R</t>
  </si>
  <si>
    <t>322350</t>
  </si>
  <si>
    <t>NGONI NGOLUE</t>
  </si>
  <si>
    <t>P016017691944Z</t>
  </si>
  <si>
    <t>322351</t>
  </si>
  <si>
    <t>NGONINGE ANNA NGWENGANG</t>
  </si>
  <si>
    <t>P058617019378Y</t>
  </si>
  <si>
    <t>322352</t>
  </si>
  <si>
    <t>NGONINGEH MAMA</t>
  </si>
  <si>
    <t>JINYU I</t>
  </si>
  <si>
    <t>P048016318437E</t>
  </si>
  <si>
    <t>322353</t>
  </si>
  <si>
    <t>NGONINWOU Laurent</t>
  </si>
  <si>
    <t>P014100082987D</t>
  </si>
  <si>
    <t>322354</t>
  </si>
  <si>
    <t>NGONJE</t>
  </si>
  <si>
    <t>ERIC MUMA</t>
  </si>
  <si>
    <t>P098516751202Z</t>
  </si>
  <si>
    <t>322355</t>
  </si>
  <si>
    <t>P019417228734S</t>
  </si>
  <si>
    <t>693247239</t>
  </si>
  <si>
    <t>322356</t>
  </si>
  <si>
    <t>NGONJI</t>
  </si>
  <si>
    <t>P127417472210L</t>
  </si>
  <si>
    <t>322357</t>
  </si>
  <si>
    <t>Ngonji</t>
  </si>
  <si>
    <t>Syrille William</t>
  </si>
  <si>
    <t>P088817885057Z</t>
  </si>
  <si>
    <t>322358</t>
  </si>
  <si>
    <t>NGONJI DASHACO</t>
  </si>
  <si>
    <t>P087217558502S</t>
  </si>
  <si>
    <t>322359</t>
  </si>
  <si>
    <t>NGONJI MBEUNKE</t>
  </si>
  <si>
    <t>P047513622417D</t>
  </si>
  <si>
    <t>DERRIER LES ESIR</t>
  </si>
  <si>
    <t>322360</t>
  </si>
  <si>
    <t>NGONJIGI NTAMACK</t>
  </si>
  <si>
    <t>P056816023637Y</t>
  </si>
  <si>
    <t>322361</t>
  </si>
  <si>
    <t>NGONJING</t>
  </si>
  <si>
    <t>P047714885773Y</t>
  </si>
  <si>
    <t>WONYAEMONGO</t>
  </si>
  <si>
    <t>322362</t>
  </si>
  <si>
    <t>NGONJO ATEH EP ASANG</t>
  </si>
  <si>
    <t>JACENTA</t>
  </si>
  <si>
    <t>P107600214117E</t>
  </si>
  <si>
    <t>322363</t>
  </si>
  <si>
    <t>NGONJO ATEH EPSE ASANG</t>
  </si>
  <si>
    <t>P107616721236U</t>
  </si>
  <si>
    <t>322364</t>
  </si>
  <si>
    <t>NGONJO CHIBIKOM</t>
  </si>
  <si>
    <t>P117418185369F</t>
  </si>
  <si>
    <t>322365</t>
  </si>
  <si>
    <t>NGONJOH SAMSON</t>
  </si>
  <si>
    <t>ANBOH</t>
  </si>
  <si>
    <t>P107817864847G</t>
  </si>
  <si>
    <t>322366</t>
  </si>
  <si>
    <t>NGONKAM</t>
  </si>
  <si>
    <t>P057714929799G</t>
  </si>
  <si>
    <t>322367</t>
  </si>
  <si>
    <t>NGONKAMBOG</t>
  </si>
  <si>
    <t>P038017957802U</t>
  </si>
  <si>
    <t>322368</t>
  </si>
  <si>
    <t>NGONKAP</t>
  </si>
  <si>
    <t>P039718486241S</t>
  </si>
  <si>
    <t>322369</t>
  </si>
  <si>
    <t>NGONKEM</t>
  </si>
  <si>
    <t>GEORGE NGONKEM</t>
  </si>
  <si>
    <t>P059617857335F</t>
  </si>
  <si>
    <t>MARCHE B VERS ECOLE LUMIERE</t>
  </si>
  <si>
    <t>322370</t>
  </si>
  <si>
    <t>NGONKEN NGUIMGO</t>
  </si>
  <si>
    <t>COLLINCE MERLIN</t>
  </si>
  <si>
    <t>P027817682095S</t>
  </si>
  <si>
    <t>322371</t>
  </si>
  <si>
    <t>NGONKEU MBABOU</t>
  </si>
  <si>
    <t>P018316426607Z</t>
  </si>
  <si>
    <t>322372</t>
  </si>
  <si>
    <t>Ngonkeu ndonkeu</t>
  </si>
  <si>
    <t>P128317835692T</t>
  </si>
  <si>
    <t>322373</t>
  </si>
  <si>
    <t>NGONKO</t>
  </si>
  <si>
    <t>P115618051519X</t>
  </si>
  <si>
    <t>322374</t>
  </si>
  <si>
    <t>NGONKO FELIX</t>
  </si>
  <si>
    <t>P075716921363N</t>
  </si>
  <si>
    <t>322375</t>
  </si>
  <si>
    <t>NGONKO NDAGANG</t>
  </si>
  <si>
    <t>Triponi</t>
  </si>
  <si>
    <t>P087317767966U</t>
  </si>
  <si>
    <t>322376</t>
  </si>
  <si>
    <t>NGONKOHO ALAIN TRESOR</t>
  </si>
  <si>
    <t>ETS NGONKOHO</t>
  </si>
  <si>
    <t>P117600436742M</t>
  </si>
  <si>
    <t>322377</t>
  </si>
  <si>
    <t>NGONKONDOK MARIE</t>
  </si>
  <si>
    <t>(ETS ANNA)</t>
  </si>
  <si>
    <t>P077017781538E</t>
  </si>
  <si>
    <t>322378</t>
  </si>
  <si>
    <t>NGONKOUE EPSE TONLE TSAFACK</t>
  </si>
  <si>
    <t>MARIE SONITA</t>
  </si>
  <si>
    <t>P017517167236C</t>
  </si>
  <si>
    <t>322379</t>
  </si>
  <si>
    <t>NGONKWEI</t>
  </si>
  <si>
    <t>P089616600077D</t>
  </si>
  <si>
    <t>322380</t>
  </si>
  <si>
    <t>NGONLA DAPEU</t>
  </si>
  <si>
    <t>P058618133278D</t>
  </si>
  <si>
    <t>ARI INSTITUT SAA DJAMEN</t>
  </si>
  <si>
    <t>322381</t>
  </si>
  <si>
    <t>NGONLE CHAPY AURELIE CECILE</t>
  </si>
  <si>
    <t>NGONLE CHAPY</t>
  </si>
  <si>
    <t>P096912505299M</t>
  </si>
  <si>
    <t>322382</t>
  </si>
  <si>
    <t>NGONLEBECK</t>
  </si>
  <si>
    <t>P057716817977B</t>
  </si>
  <si>
    <t>322383</t>
  </si>
  <si>
    <t>NGONLEUH TCHOFFO</t>
  </si>
  <si>
    <t>ETIENNE IRENNE</t>
  </si>
  <si>
    <t>P039516295876J</t>
  </si>
  <si>
    <t>322384</t>
  </si>
  <si>
    <t>NGONLON STEPHANI ASEMOT</t>
  </si>
  <si>
    <t>(PRISON OFFICER'S MESS)</t>
  </si>
  <si>
    <t>P088816358711A</t>
  </si>
  <si>
    <t>322385</t>
  </si>
  <si>
    <t>NGONLONG FRANCOISE</t>
  </si>
  <si>
    <t>ETS MALIYA</t>
  </si>
  <si>
    <t>P118012582455D</t>
  </si>
  <si>
    <t>322386</t>
  </si>
  <si>
    <t>NGONLONG NLOUNG</t>
  </si>
  <si>
    <t>EDWIGE CONSOLATRICE</t>
  </si>
  <si>
    <t>P068118071124Z</t>
  </si>
  <si>
    <t>FACE PHARMACIE LA MOSQUÉE</t>
  </si>
  <si>
    <t>322387</t>
  </si>
  <si>
    <t>NGONMAGNIA DZEUTA</t>
  </si>
  <si>
    <t>P019816810175A</t>
  </si>
  <si>
    <t>322388</t>
  </si>
  <si>
    <t>NGONMANIE</t>
  </si>
  <si>
    <t>P097618091764L</t>
  </si>
  <si>
    <t>322389</t>
  </si>
  <si>
    <t>NGONMAZOU</t>
  </si>
  <si>
    <t>P036317404077N</t>
  </si>
  <si>
    <t>A COTE COMMISSARIAT 7EME</t>
  </si>
  <si>
    <t>322390</t>
  </si>
  <si>
    <t>P019717676830C</t>
  </si>
  <si>
    <t>RÉPARATEUR DE TÉLÉVISEUR</t>
  </si>
  <si>
    <t>322391</t>
  </si>
  <si>
    <t>P029717923003B</t>
  </si>
  <si>
    <t>322392</t>
  </si>
  <si>
    <t>NGONMAZOU TOUOTAP</t>
  </si>
  <si>
    <t>P038316353086K</t>
  </si>
  <si>
    <t>322393</t>
  </si>
  <si>
    <t>NGONMI ERIC</t>
  </si>
  <si>
    <t>P108017042635N</t>
  </si>
  <si>
    <t>322394</t>
  </si>
  <si>
    <t>NGONNA</t>
  </si>
  <si>
    <t>HANS MINAWUSEH</t>
  </si>
  <si>
    <t>P108817356801D</t>
  </si>
  <si>
    <t>322395</t>
  </si>
  <si>
    <t>NGONNGAN</t>
  </si>
  <si>
    <t>P019218499372W</t>
  </si>
  <si>
    <t>322396</t>
  </si>
  <si>
    <t>NGONNIA NDANGA EPSE LEUGOUE MADELEINE</t>
  </si>
  <si>
    <t>P122017634804Y</t>
  </si>
  <si>
    <t>322397</t>
  </si>
  <si>
    <t>P028017871801S</t>
  </si>
  <si>
    <t>322398</t>
  </si>
  <si>
    <t>P060116415062M</t>
  </si>
  <si>
    <t>322399</t>
  </si>
  <si>
    <t>P087917790491H</t>
  </si>
  <si>
    <t>322400</t>
  </si>
  <si>
    <t>ADELE RUFINE</t>
  </si>
  <si>
    <t>P077800474117J</t>
  </si>
  <si>
    <t>322401</t>
  </si>
  <si>
    <t>P108815710843A</t>
  </si>
  <si>
    <t>322402</t>
  </si>
  <si>
    <t>AGATHE PRUDENCE</t>
  </si>
  <si>
    <t>P078717541399D</t>
  </si>
  <si>
    <t>322403</t>
  </si>
  <si>
    <t>P116017801248A</t>
  </si>
  <si>
    <t>322404</t>
  </si>
  <si>
    <t>Ngono</t>
  </si>
  <si>
    <t>Agnès Hortense Florence</t>
  </si>
  <si>
    <t>P088617701292L</t>
  </si>
  <si>
    <t>322405</t>
  </si>
  <si>
    <t>P018412379513Z</t>
  </si>
  <si>
    <t>322406</t>
  </si>
  <si>
    <t>ALBERT ROGER</t>
  </si>
  <si>
    <t>P026500042864C</t>
  </si>
  <si>
    <t>322407</t>
  </si>
  <si>
    <t>P035600403393L</t>
  </si>
  <si>
    <t>CARREFOUR OBAK</t>
  </si>
  <si>
    <t>322408</t>
  </si>
  <si>
    <t>P027916048057K</t>
  </si>
  <si>
    <t>322409</t>
  </si>
  <si>
    <t>P027915275346Y</t>
  </si>
  <si>
    <t>322410</t>
  </si>
  <si>
    <t>AMALIE (ETS AMALIE ET FILS)</t>
  </si>
  <si>
    <t>P116217496243B</t>
  </si>
  <si>
    <t>322411</t>
  </si>
  <si>
    <t>P016615334702F</t>
  </si>
  <si>
    <t>322412</t>
  </si>
  <si>
    <t>P030216422069W</t>
  </si>
  <si>
    <t>322413</t>
  </si>
  <si>
    <t>P057612735201S</t>
  </si>
  <si>
    <t>322414</t>
  </si>
  <si>
    <t>ANGELE EDWIGE</t>
  </si>
  <si>
    <t>P018515075455Q</t>
  </si>
  <si>
    <t>322415</t>
  </si>
  <si>
    <t>ANGÈLE FIDELIE</t>
  </si>
  <si>
    <t>P056318488312M</t>
  </si>
  <si>
    <t>EBOLOWA SSI I</t>
  </si>
  <si>
    <t>322416</t>
  </si>
  <si>
    <t>P077612520706R</t>
  </si>
  <si>
    <t>322417</t>
  </si>
  <si>
    <t>P087012218542Q</t>
  </si>
  <si>
    <t>322418</t>
  </si>
  <si>
    <t>P028916396215M</t>
  </si>
  <si>
    <t>322419</t>
  </si>
  <si>
    <t>ANNE MARIE BEATRICE</t>
  </si>
  <si>
    <t>P017811425141Z</t>
  </si>
  <si>
    <t>322420</t>
  </si>
  <si>
    <t>P068617808959P</t>
  </si>
  <si>
    <t>322421</t>
  </si>
  <si>
    <t>P018217837620N</t>
  </si>
  <si>
    <t>322422</t>
  </si>
  <si>
    <t>Anne Rolande</t>
  </si>
  <si>
    <t>P098617800268C</t>
  </si>
  <si>
    <t>322423</t>
  </si>
  <si>
    <t>P049316817223P</t>
  </si>
  <si>
    <t>322424</t>
  </si>
  <si>
    <t>ARIELLE ROSE MARIE</t>
  </si>
  <si>
    <t>P078816470621G</t>
  </si>
  <si>
    <t>CHAPELLE SAINTE MARIE</t>
  </si>
  <si>
    <t>322425</t>
  </si>
  <si>
    <t>P097612697593H</t>
  </si>
  <si>
    <t>322426</t>
  </si>
  <si>
    <t>AUGUSTIN THIERRY</t>
  </si>
  <si>
    <t>P028616087314Z</t>
  </si>
  <si>
    <t>322427</t>
  </si>
  <si>
    <t>AURÉLIE JULIETTE</t>
  </si>
  <si>
    <t>P068318159245D</t>
  </si>
  <si>
    <t>322428</t>
  </si>
  <si>
    <t>P045300226083L</t>
  </si>
  <si>
    <t>322429</t>
  </si>
  <si>
    <t>P038017296951G</t>
  </si>
  <si>
    <t>322430</t>
  </si>
  <si>
    <t>P028117947637A</t>
  </si>
  <si>
    <t>322431</t>
  </si>
  <si>
    <t>BERNADETTE GAELLE</t>
  </si>
  <si>
    <t>P119212719034J</t>
  </si>
  <si>
    <t>322432</t>
  </si>
  <si>
    <t>P018517392179U</t>
  </si>
  <si>
    <t>322433</t>
  </si>
  <si>
    <t>BERTIN BOBY</t>
  </si>
  <si>
    <t>P050017031368J</t>
  </si>
  <si>
    <t>EN FACE MAISON DU PARTI RDPC</t>
  </si>
  <si>
    <t>322434</t>
  </si>
  <si>
    <t>BIDJOGO RACHEL</t>
  </si>
  <si>
    <t>P086116064382C</t>
  </si>
  <si>
    <t>BLOC ADMINISTRATIF BOX Nº50</t>
  </si>
  <si>
    <t>322435</t>
  </si>
  <si>
    <t>P118112326040X</t>
  </si>
  <si>
    <t>322436</t>
  </si>
  <si>
    <t>P037917549379Q</t>
  </si>
  <si>
    <t>322437</t>
  </si>
  <si>
    <t>BLANDINE AICHA</t>
  </si>
  <si>
    <t>P110017702514R</t>
  </si>
  <si>
    <t>322438</t>
  </si>
  <si>
    <t>P038516974123M</t>
  </si>
  <si>
    <t>322439</t>
  </si>
  <si>
    <t>BRIGITTE CLARISSE</t>
  </si>
  <si>
    <t>P129816579592C</t>
  </si>
  <si>
    <t>322440</t>
  </si>
  <si>
    <t>P098916835364Q</t>
  </si>
  <si>
    <t>322441</t>
  </si>
  <si>
    <t>P066517636036J</t>
  </si>
  <si>
    <t>322442</t>
  </si>
  <si>
    <t>P077018442359K</t>
  </si>
  <si>
    <t>322443</t>
  </si>
  <si>
    <t>CATHERINE CHIMENE</t>
  </si>
  <si>
    <t>P040017731706N</t>
  </si>
  <si>
    <t>322444</t>
  </si>
  <si>
    <t>P057318260179Z</t>
  </si>
  <si>
    <t>322445</t>
  </si>
  <si>
    <t>P057318074031G</t>
  </si>
  <si>
    <t>322446</t>
  </si>
  <si>
    <t>CHARLOTTE JEANNE</t>
  </si>
  <si>
    <t>P127400291158W</t>
  </si>
  <si>
    <t>322447</t>
  </si>
  <si>
    <t>ngono</t>
  </si>
  <si>
    <t>chrecence marie</t>
  </si>
  <si>
    <t>P027217768661K</t>
  </si>
  <si>
    <t>322448</t>
  </si>
  <si>
    <t>CHRISTIANE AUDREY</t>
  </si>
  <si>
    <t>P048917180062C</t>
  </si>
  <si>
    <t>OBALA ELIG BESSALA</t>
  </si>
  <si>
    <t>322449</t>
  </si>
  <si>
    <t>CHRISTINE MIREILLE</t>
  </si>
  <si>
    <t>P038111465412E</t>
  </si>
  <si>
    <t>322450</t>
  </si>
  <si>
    <t>CHRITINE PASCALINE</t>
  </si>
  <si>
    <t>P049317941860K</t>
  </si>
  <si>
    <t>322451</t>
  </si>
  <si>
    <t>P098515528307U</t>
  </si>
  <si>
    <t>322452</t>
  </si>
  <si>
    <t>P087218565653W</t>
  </si>
  <si>
    <t>322453</t>
  </si>
  <si>
    <t>P076717703125C</t>
  </si>
  <si>
    <t>322454</t>
  </si>
  <si>
    <t>P069217849574M</t>
  </si>
  <si>
    <t>322455</t>
  </si>
  <si>
    <t>P037613622537S</t>
  </si>
  <si>
    <t>322456</t>
  </si>
  <si>
    <t>DIEUDONNE BIENVENU</t>
  </si>
  <si>
    <t>P028417013837L</t>
  </si>
  <si>
    <t>322457</t>
  </si>
  <si>
    <t>ELIANE BERNADETTE</t>
  </si>
  <si>
    <t>P128917537691B</t>
  </si>
  <si>
    <t>322458</t>
  </si>
  <si>
    <t>ELIE JEAN CALVIN</t>
  </si>
  <si>
    <t>P087318348202Y</t>
  </si>
  <si>
    <t>322459</t>
  </si>
  <si>
    <t>P108012489785G</t>
  </si>
  <si>
    <t>DESC MARCHE 8EME</t>
  </si>
  <si>
    <t>322460</t>
  </si>
  <si>
    <t>ELISETTE CHRISTELE</t>
  </si>
  <si>
    <t>P079616631714Q</t>
  </si>
  <si>
    <t>322461</t>
  </si>
  <si>
    <t>P097617549318R</t>
  </si>
  <si>
    <t>322462</t>
  </si>
  <si>
    <t>EMILIENNE AIMEE</t>
  </si>
  <si>
    <t>P018817301847W</t>
  </si>
  <si>
    <t>322463</t>
  </si>
  <si>
    <t>Estelle Linda</t>
  </si>
  <si>
    <t>P020418000702N</t>
  </si>
  <si>
    <t>322464</t>
  </si>
  <si>
    <t>P069116955044J</t>
  </si>
  <si>
    <t>322465</t>
  </si>
  <si>
    <t>P098017599785M</t>
  </si>
  <si>
    <t>322466</t>
  </si>
  <si>
    <t>Evelyne Cathy bouquet</t>
  </si>
  <si>
    <t>P027818059626C</t>
  </si>
  <si>
    <t>322467</t>
  </si>
  <si>
    <t>EVELYNE SANDRINE</t>
  </si>
  <si>
    <t>P089816715551W</t>
  </si>
  <si>
    <t>322468</t>
  </si>
  <si>
    <t>FABRICE GAETAN</t>
  </si>
  <si>
    <t>P089716940963B</t>
  </si>
  <si>
    <t>322469</t>
  </si>
  <si>
    <t>P047717141058Q</t>
  </si>
  <si>
    <t>322470</t>
  </si>
  <si>
    <t>P047517396108N</t>
  </si>
  <si>
    <t>AVENUE CHARLE ATANGANA</t>
  </si>
  <si>
    <t>322471</t>
  </si>
  <si>
    <t>FRANCINE NINA</t>
  </si>
  <si>
    <t>P028818138319N</t>
  </si>
  <si>
    <t>322472</t>
  </si>
  <si>
    <t>P050216945207N</t>
  </si>
  <si>
    <t>322473</t>
  </si>
  <si>
    <t>P048917511715B</t>
  </si>
  <si>
    <t>322474</t>
  </si>
  <si>
    <t>P127917045251N</t>
  </si>
  <si>
    <t>322475</t>
  </si>
  <si>
    <t>P028517666204T</t>
  </si>
  <si>
    <t>NDOGMBE JARDIN</t>
  </si>
  <si>
    <t>322476</t>
  </si>
  <si>
    <t>FRANÇOISE XAVERIE</t>
  </si>
  <si>
    <t>P127916418381C</t>
  </si>
  <si>
    <t>BELLE AIR</t>
  </si>
  <si>
    <t>322477</t>
  </si>
  <si>
    <t>FREDY ANGE MERICK</t>
  </si>
  <si>
    <t>P048617686618X</t>
  </si>
  <si>
    <t>322478</t>
  </si>
  <si>
    <t>GENEVIÈVE MAJOIE.</t>
  </si>
  <si>
    <t>P108616677249W</t>
  </si>
  <si>
    <t>PK15 STATION VISION ENERGI</t>
  </si>
  <si>
    <t>322479</t>
  </si>
  <si>
    <t>germaine nadine</t>
  </si>
  <si>
    <t>P049117788792W</t>
  </si>
  <si>
    <t>Activité indéfinie/Manucure, pédicure donnant des soins de beauté</t>
  </si>
  <si>
    <t>322480</t>
  </si>
  <si>
    <t>P129516872750E</t>
  </si>
  <si>
    <t>322481</t>
  </si>
  <si>
    <t>P018618479749M</t>
  </si>
  <si>
    <t>322482</t>
  </si>
  <si>
    <t>GINA ABANG</t>
  </si>
  <si>
    <t>P069012706093U</t>
  </si>
  <si>
    <t>322483</t>
  </si>
  <si>
    <t>P088216708416G</t>
  </si>
  <si>
    <t>322484</t>
  </si>
  <si>
    <t>P088616805512T</t>
  </si>
  <si>
    <t>322485</t>
  </si>
  <si>
    <t>GLADYS ETUGE</t>
  </si>
  <si>
    <t>P087218090825T</t>
  </si>
  <si>
    <t>322486</t>
  </si>
  <si>
    <t>P108318499266N</t>
  </si>
  <si>
    <t>322487</t>
  </si>
  <si>
    <t>HARLETTE/</t>
  </si>
  <si>
    <t>P108316694684L</t>
  </si>
  <si>
    <t>322488</t>
  </si>
  <si>
    <t>P047817765693M</t>
  </si>
  <si>
    <t>322489</t>
  </si>
  <si>
    <t>P119717972903R</t>
  </si>
  <si>
    <t>322490</t>
  </si>
  <si>
    <t>P048617907927K</t>
  </si>
  <si>
    <t>322491</t>
  </si>
  <si>
    <t>P117817213265U</t>
  </si>
  <si>
    <t>322492</t>
  </si>
  <si>
    <t>HELMINE LAURENTINE</t>
  </si>
  <si>
    <t>P085217986301T</t>
  </si>
  <si>
    <t>322493</t>
  </si>
  <si>
    <t>P099817999500H</t>
  </si>
  <si>
    <t>322494</t>
  </si>
  <si>
    <t>HONORINE THERESE</t>
  </si>
  <si>
    <t>P027818524220E</t>
  </si>
  <si>
    <t>322495</t>
  </si>
  <si>
    <t>IRENE CHRISTIE</t>
  </si>
  <si>
    <t>P017913292763A</t>
  </si>
  <si>
    <t>322496</t>
  </si>
  <si>
    <t>P017616412670F</t>
  </si>
  <si>
    <t>322497</t>
  </si>
  <si>
    <t>P108617858469Y</t>
  </si>
  <si>
    <t>322498</t>
  </si>
  <si>
    <t>P030016931343C</t>
  </si>
  <si>
    <t>NKOMETOU PÉAGE</t>
  </si>
  <si>
    <t>322499</t>
  </si>
  <si>
    <t>Jacqueline Nadege</t>
  </si>
  <si>
    <t>P048817889960W</t>
  </si>
  <si>
    <t>322500</t>
  </si>
  <si>
    <t>JACQUELINE SYLIE</t>
  </si>
  <si>
    <t>P017116384054E</t>
  </si>
  <si>
    <t>322501</t>
  </si>
  <si>
    <t>P048716218373S</t>
  </si>
  <si>
    <t>322502</t>
  </si>
  <si>
    <t>P089417171957Q</t>
  </si>
  <si>
    <t>322503</t>
  </si>
  <si>
    <t>P056300284067E</t>
  </si>
  <si>
    <t>PRODUCT°&amp; VENTE REG. NOIX DE PALME</t>
  </si>
  <si>
    <t>322504</t>
  </si>
  <si>
    <t>P108312676779D</t>
  </si>
  <si>
    <t>322505</t>
  </si>
  <si>
    <t>P116116348048L</t>
  </si>
  <si>
    <t>322506</t>
  </si>
  <si>
    <t>P018617978162X</t>
  </si>
  <si>
    <t>322507</t>
  </si>
  <si>
    <t>P059417687612H</t>
  </si>
  <si>
    <t>322508</t>
  </si>
  <si>
    <t>P079118000667S</t>
  </si>
  <si>
    <t>322509</t>
  </si>
  <si>
    <t>P119117904938T</t>
  </si>
  <si>
    <t>322510</t>
  </si>
  <si>
    <t>P026017890407Y</t>
  </si>
  <si>
    <t>322511</t>
  </si>
  <si>
    <t>P078817018291S</t>
  </si>
  <si>
    <t>SAFARI HOTEL</t>
  </si>
  <si>
    <t>322512</t>
  </si>
  <si>
    <t>P057917571471L</t>
  </si>
  <si>
    <t>322513</t>
  </si>
  <si>
    <t>P098218549540J</t>
  </si>
  <si>
    <t>322514</t>
  </si>
  <si>
    <t>P067212692097J</t>
  </si>
  <si>
    <t>322515</t>
  </si>
  <si>
    <t>JOSEPHINE PATRICIA</t>
  </si>
  <si>
    <t>P047312748229A</t>
  </si>
  <si>
    <t>322516</t>
  </si>
  <si>
    <t>JOSIANE AGNÈS</t>
  </si>
  <si>
    <t>P127416710433K</t>
  </si>
  <si>
    <t>322517</t>
  </si>
  <si>
    <t>JULES NESTOR</t>
  </si>
  <si>
    <t>P027912353345S</t>
  </si>
  <si>
    <t>322518</t>
  </si>
  <si>
    <t>P108217893259X</t>
  </si>
  <si>
    <t>322519</t>
  </si>
  <si>
    <t>P079416339572M</t>
  </si>
  <si>
    <t>322520</t>
  </si>
  <si>
    <t>P037316380364H</t>
  </si>
  <si>
    <t>322521</t>
  </si>
  <si>
    <t>P037518550572B</t>
  </si>
  <si>
    <t>322522</t>
  </si>
  <si>
    <t>P057618066321F</t>
  </si>
  <si>
    <t>322523</t>
  </si>
  <si>
    <t>P067512338731A</t>
  </si>
  <si>
    <t>322524</t>
  </si>
  <si>
    <t>JULIENNE AVENIR</t>
  </si>
  <si>
    <t>P129017877236A</t>
  </si>
  <si>
    <t>322525</t>
  </si>
  <si>
    <t>JULIENNE MARIE FRANCE</t>
  </si>
  <si>
    <t>P037415477112L</t>
  </si>
  <si>
    <t>RESTAURENT; COMMERCE GENERAL</t>
  </si>
  <si>
    <t>322526</t>
  </si>
  <si>
    <t>P098017640685E</t>
  </si>
  <si>
    <t>322527</t>
  </si>
  <si>
    <t>LOUISE FLORA</t>
  </si>
  <si>
    <t>P119017004507R</t>
  </si>
  <si>
    <t>322528</t>
  </si>
  <si>
    <t>P037800460562E</t>
  </si>
  <si>
    <t>322529</t>
  </si>
  <si>
    <t>P017217768044Y</t>
  </si>
  <si>
    <t>322530</t>
  </si>
  <si>
    <t>P077600177417Q</t>
  </si>
  <si>
    <t>322531</t>
  </si>
  <si>
    <t>MADELEINE CHASTELLE</t>
  </si>
  <si>
    <t>P029917539278C</t>
  </si>
  <si>
    <t>PRESTATIONS DE SERVICES-BTP-COMMERCE GÉNÉRAL</t>
  </si>
  <si>
    <t>322532</t>
  </si>
  <si>
    <t>MARCEL MICHEL</t>
  </si>
  <si>
    <t>P049817624235M</t>
  </si>
  <si>
    <t>322533</t>
  </si>
  <si>
    <t>MARCELLE SYLVIE</t>
  </si>
  <si>
    <t>P018500540556W</t>
  </si>
  <si>
    <t>322534</t>
  </si>
  <si>
    <t>P068617279402U</t>
  </si>
  <si>
    <t>322535</t>
  </si>
  <si>
    <t>P020016902967B</t>
  </si>
  <si>
    <t>322536</t>
  </si>
  <si>
    <t>P077817536361T</t>
  </si>
  <si>
    <t>322537</t>
  </si>
  <si>
    <t>P099217606197D</t>
  </si>
  <si>
    <t>322538</t>
  </si>
  <si>
    <t>MARIANE PASCALE</t>
  </si>
  <si>
    <t>P049217484122W</t>
  </si>
  <si>
    <t>322539</t>
  </si>
  <si>
    <t>P117516847019N</t>
  </si>
  <si>
    <t>678344767</t>
  </si>
  <si>
    <t>322540</t>
  </si>
  <si>
    <t>P069717731003P</t>
  </si>
  <si>
    <t>322541</t>
  </si>
  <si>
    <t>P028212692036B</t>
  </si>
  <si>
    <t>322542</t>
  </si>
  <si>
    <t>MARIE ANNETTE.</t>
  </si>
  <si>
    <t>P056016280210H</t>
  </si>
  <si>
    <t>MBANGA FACE ROYALE</t>
  </si>
  <si>
    <t>322543</t>
  </si>
  <si>
    <t>P109718045924W</t>
  </si>
  <si>
    <t>322544</t>
  </si>
  <si>
    <t>P039016918340L</t>
  </si>
  <si>
    <t>322545</t>
  </si>
  <si>
    <t>P056716039095N</t>
  </si>
  <si>
    <t>322546</t>
  </si>
  <si>
    <t>MARIE ESTHERE</t>
  </si>
  <si>
    <t>P098517065746C</t>
  </si>
  <si>
    <t>AVANT CARREFOUR BOUT CARRE</t>
  </si>
  <si>
    <t>322547</t>
  </si>
  <si>
    <t>P069417830861Z</t>
  </si>
  <si>
    <t>322548</t>
  </si>
  <si>
    <t>P018818076699R</t>
  </si>
  <si>
    <t>322549</t>
  </si>
  <si>
    <t>P057112487537A</t>
  </si>
  <si>
    <t>322550</t>
  </si>
  <si>
    <t>Marie joseph</t>
  </si>
  <si>
    <t>P018117921138D</t>
  </si>
  <si>
    <t>322551</t>
  </si>
  <si>
    <t>P056812582637S</t>
  </si>
  <si>
    <t>322552</t>
  </si>
  <si>
    <t>P078516599238U</t>
  </si>
  <si>
    <t>322553</t>
  </si>
  <si>
    <t>P016617458048F</t>
  </si>
  <si>
    <t>322554</t>
  </si>
  <si>
    <t>P057516998495T</t>
  </si>
  <si>
    <t>655808614</t>
  </si>
  <si>
    <t>322555</t>
  </si>
  <si>
    <t>P107916013607E</t>
  </si>
  <si>
    <t>322556</t>
  </si>
  <si>
    <t>MARIE LOUISE ALBERTINE</t>
  </si>
  <si>
    <t>P108817365708M</t>
  </si>
  <si>
    <t>USINE DES EAU</t>
  </si>
  <si>
    <t>322557</t>
  </si>
  <si>
    <t>P097215383582P</t>
  </si>
  <si>
    <t>322558</t>
  </si>
  <si>
    <t>P046216383699E</t>
  </si>
  <si>
    <t>322559</t>
  </si>
  <si>
    <t>P078917172001K</t>
  </si>
  <si>
    <t>322560</t>
  </si>
  <si>
    <t>P127817934339K</t>
  </si>
  <si>
    <t>322561</t>
  </si>
  <si>
    <t>MARIE RODOLPHE</t>
  </si>
  <si>
    <t>P079717031253W</t>
  </si>
  <si>
    <t>322562</t>
  </si>
  <si>
    <t>P096118323024Z</t>
  </si>
  <si>
    <t>322563</t>
  </si>
  <si>
    <t>P068218495085W</t>
  </si>
  <si>
    <t>VENTE BOISSONS A CONSOMMER SURPLACE</t>
  </si>
  <si>
    <t>322564</t>
  </si>
  <si>
    <t>P089617604611Y</t>
  </si>
  <si>
    <t>322565</t>
  </si>
  <si>
    <t>P099417751162H</t>
  </si>
  <si>
    <t>322566</t>
  </si>
  <si>
    <t>Marie viviane</t>
  </si>
  <si>
    <t>P018518074026F</t>
  </si>
  <si>
    <t>322567</t>
  </si>
  <si>
    <t>MARIE YACINTHE</t>
  </si>
  <si>
    <t>P118416316843K</t>
  </si>
  <si>
    <t>322568</t>
  </si>
  <si>
    <t>P048816934537G</t>
  </si>
  <si>
    <t>322569</t>
  </si>
  <si>
    <t>MARTHE CECILE ANTOINETTE</t>
  </si>
  <si>
    <t>P116614367558M</t>
  </si>
  <si>
    <t>322570</t>
  </si>
  <si>
    <t>P128617933189C</t>
  </si>
  <si>
    <t>322571</t>
  </si>
  <si>
    <t>MARTHE YOLANDE ARMELLE</t>
  </si>
  <si>
    <t>P078914538799T</t>
  </si>
  <si>
    <t>322572</t>
  </si>
  <si>
    <t>P057516830311S</t>
  </si>
  <si>
    <t>322573</t>
  </si>
  <si>
    <t>P085317556998K</t>
  </si>
  <si>
    <t>322574</t>
  </si>
  <si>
    <t>MARTINE YVETTE</t>
  </si>
  <si>
    <t>P077317569734C</t>
  </si>
  <si>
    <t>DERRIÈRE MOSQUÉE TONGOLO</t>
  </si>
  <si>
    <t>322575</t>
  </si>
  <si>
    <t>P057614119396S</t>
  </si>
  <si>
    <t>322576</t>
  </si>
  <si>
    <t>P119017050553E</t>
  </si>
  <si>
    <t>322577</t>
  </si>
  <si>
    <t>MINAIRE CENDRINE</t>
  </si>
  <si>
    <t>P038418467144R</t>
  </si>
  <si>
    <t>322578</t>
  </si>
  <si>
    <t>P019318506509D</t>
  </si>
  <si>
    <t>JPS</t>
  </si>
  <si>
    <t>322579</t>
  </si>
  <si>
    <t>MIRIAM ( ETS OVERLINE)</t>
  </si>
  <si>
    <t>P029817597119T</t>
  </si>
  <si>
    <t>BIEYEM ASSI</t>
  </si>
  <si>
    <t>322580</t>
  </si>
  <si>
    <t>P087216416016M</t>
  </si>
  <si>
    <t>MEMBRA ECOLE</t>
  </si>
  <si>
    <t>322581</t>
  </si>
  <si>
    <t>P058316934055C</t>
  </si>
  <si>
    <t>322582</t>
  </si>
  <si>
    <t>NADEGE GAELLE</t>
  </si>
  <si>
    <t>P099417926914D</t>
  </si>
  <si>
    <t>LOGBABA EN FACE DU PARC DES PRINCES</t>
  </si>
  <si>
    <t>322583</t>
  </si>
  <si>
    <t>P056117065408Z</t>
  </si>
  <si>
    <t>EVOUL- ASSI</t>
  </si>
  <si>
    <t>322584</t>
  </si>
  <si>
    <t>NICOLE LESLIE</t>
  </si>
  <si>
    <t>P020016660194Z</t>
  </si>
  <si>
    <t>322585</t>
  </si>
  <si>
    <t>NOEL CHRISTINE</t>
  </si>
  <si>
    <t>P127017409358C</t>
  </si>
  <si>
    <t>BMELAVIE</t>
  </si>
  <si>
    <t>322586</t>
  </si>
  <si>
    <t>OCEANE FLORE PARADISE</t>
  </si>
  <si>
    <t>P100118025678R</t>
  </si>
  <si>
    <t>YAOUNDE MARCHE SALADE</t>
  </si>
  <si>
    <t>322587</t>
  </si>
  <si>
    <t>ODILE CHRISTELLE</t>
  </si>
  <si>
    <t>P089316593544Q</t>
  </si>
  <si>
    <t>322588</t>
  </si>
  <si>
    <t>ODILE LOUISETTE</t>
  </si>
  <si>
    <t>P037317925994C</t>
  </si>
  <si>
    <t>322589</t>
  </si>
  <si>
    <t>P037315110818Y</t>
  </si>
  <si>
    <t>322590</t>
  </si>
  <si>
    <t>PATRICIENNE CALIXTE</t>
  </si>
  <si>
    <t>P097312260202Y</t>
  </si>
  <si>
    <t>A côté du Pressing</t>
  </si>
  <si>
    <t>322591</t>
  </si>
  <si>
    <t>PAULE MURIELLE</t>
  </si>
  <si>
    <t>P119017172475D</t>
  </si>
  <si>
    <t>VNDEUSE</t>
  </si>
  <si>
    <t>322592</t>
  </si>
  <si>
    <t>PAULE NINELLE</t>
  </si>
  <si>
    <t>P019817942806L</t>
  </si>
  <si>
    <t>322593</t>
  </si>
  <si>
    <t>PAULINE PATRICIA</t>
  </si>
  <si>
    <t>P018117614688Y</t>
  </si>
  <si>
    <t>ENTREE DU GENERAL</t>
  </si>
  <si>
    <t>322594</t>
  </si>
  <si>
    <t>PAULINE REINE</t>
  </si>
  <si>
    <t>P058417703917S</t>
  </si>
  <si>
    <t>322595</t>
  </si>
  <si>
    <t>P119216419855X</t>
  </si>
  <si>
    <t>322596</t>
  </si>
  <si>
    <t>PERPETUE FIDELE</t>
  </si>
  <si>
    <t>P018200528864B</t>
  </si>
  <si>
    <t>ETOUDI/CARREFOUR DU PALAIS</t>
  </si>
  <si>
    <t>322597</t>
  </si>
  <si>
    <t>PERPETUE OLGA</t>
  </si>
  <si>
    <t>P118517670123K</t>
  </si>
  <si>
    <t>NVOG BETI</t>
  </si>
  <si>
    <t>322598</t>
  </si>
  <si>
    <t>PHILIPPE LEONEL VERDINE</t>
  </si>
  <si>
    <t>P020417058755H</t>
  </si>
  <si>
    <t>322599</t>
  </si>
  <si>
    <t>P078517942538N</t>
  </si>
  <si>
    <t>322600</t>
  </si>
  <si>
    <t>Regine sylvie</t>
  </si>
  <si>
    <t>P018217930685X</t>
  </si>
  <si>
    <t>322601</t>
  </si>
  <si>
    <t>ROGER FRANCLIN</t>
  </si>
  <si>
    <t>P077214182733R</t>
  </si>
  <si>
    <t>PS/BTP/COM GL</t>
  </si>
  <si>
    <t>322602</t>
  </si>
  <si>
    <t>P117117616487W</t>
  </si>
  <si>
    <t>322603</t>
  </si>
  <si>
    <t>ROSALIE ROSINE</t>
  </si>
  <si>
    <t>P089217722956H</t>
  </si>
  <si>
    <t>322604</t>
  </si>
  <si>
    <t>P058317751251Z</t>
  </si>
  <si>
    <t>322605</t>
  </si>
  <si>
    <t>ROSE ELODIE</t>
  </si>
  <si>
    <t>P108517826311D</t>
  </si>
  <si>
    <t>322606</t>
  </si>
  <si>
    <t>P058317766735W</t>
  </si>
  <si>
    <t>322607</t>
  </si>
  <si>
    <t>ROSE TATIANA</t>
  </si>
  <si>
    <t>P099317741447N</t>
  </si>
  <si>
    <t>CTE DES ¨PALMIERS</t>
  </si>
  <si>
    <t>322608</t>
  </si>
  <si>
    <t>ROSINE CARLINE</t>
  </si>
  <si>
    <t>P039418323055J</t>
  </si>
  <si>
    <t>322609</t>
  </si>
  <si>
    <t>P058915650073T</t>
  </si>
  <si>
    <t>322610</t>
  </si>
  <si>
    <t>P018317744748H</t>
  </si>
  <si>
    <t>322611</t>
  </si>
  <si>
    <t>P018916017804D</t>
  </si>
  <si>
    <t>322612</t>
  </si>
  <si>
    <t>Serges Christian</t>
  </si>
  <si>
    <t>P057718009760P</t>
  </si>
  <si>
    <t>322613</t>
  </si>
  <si>
    <t>SERGES JOEL</t>
  </si>
  <si>
    <t>P089715414167F</t>
  </si>
  <si>
    <t>322614</t>
  </si>
  <si>
    <t>P059816413202W</t>
  </si>
  <si>
    <t>322615</t>
  </si>
  <si>
    <t>SOLANGE MADELEINE</t>
  </si>
  <si>
    <t>P068817059032U</t>
  </si>
  <si>
    <t>322616</t>
  </si>
  <si>
    <t>SOPHIE HORTENSE</t>
  </si>
  <si>
    <t>P127400210903A</t>
  </si>
  <si>
    <t>322617</t>
  </si>
  <si>
    <t>P017114587460X</t>
  </si>
  <si>
    <t>322618</t>
  </si>
  <si>
    <t>SUZANNE MIREILLE LAURE</t>
  </si>
  <si>
    <t>P078917393560A</t>
  </si>
  <si>
    <t>322619</t>
  </si>
  <si>
    <t>SUZI SANDRINE</t>
  </si>
  <si>
    <t>P068116582308P</t>
  </si>
  <si>
    <t>322620</t>
  </si>
  <si>
    <t>SYLVIE AGATHE</t>
  </si>
  <si>
    <t>P097800123837N</t>
  </si>
  <si>
    <t>322621</t>
  </si>
  <si>
    <t>SYLVIE ANASTASIE ESTELLE</t>
  </si>
  <si>
    <t>P068215233368L</t>
  </si>
  <si>
    <t>322622</t>
  </si>
  <si>
    <t>SYLVIE HONORINE</t>
  </si>
  <si>
    <t>P017600070357U</t>
  </si>
  <si>
    <t>VENTE TIKETS PARI FOOT</t>
  </si>
  <si>
    <t>322623</t>
  </si>
  <si>
    <t>P029618456138W</t>
  </si>
  <si>
    <t>etudiante</t>
  </si>
  <si>
    <t>322624</t>
  </si>
  <si>
    <t>THERESE AURELIE</t>
  </si>
  <si>
    <t>P098418023918J</t>
  </si>
  <si>
    <t>322625</t>
  </si>
  <si>
    <t>P019017872032D</t>
  </si>
  <si>
    <t>322626</t>
  </si>
  <si>
    <t>THERESE. VICTOIRE</t>
  </si>
  <si>
    <t>P066617658492R</t>
  </si>
  <si>
    <t>MONGONEM</t>
  </si>
  <si>
    <t>322627</t>
  </si>
  <si>
    <t>VERONIQUE PRISCILLE</t>
  </si>
  <si>
    <t>P038418373381Y</t>
  </si>
  <si>
    <t>CADRE BANQUE</t>
  </si>
  <si>
    <t>La grâce</t>
  </si>
  <si>
    <t>322628</t>
  </si>
  <si>
    <t>VIRIDIANE CARINE</t>
  </si>
  <si>
    <t>P038515199628X</t>
  </si>
  <si>
    <t>322629</t>
  </si>
  <si>
    <t>WILLYE CARINE</t>
  </si>
  <si>
    <t>P019312653367R</t>
  </si>
  <si>
    <t>322630</t>
  </si>
  <si>
    <t>P018317868010N</t>
  </si>
  <si>
    <t>322631</t>
  </si>
  <si>
    <t>YVETTE RITA</t>
  </si>
  <si>
    <t>P087616413316H</t>
  </si>
  <si>
    <t>322632</t>
  </si>
  <si>
    <t>YVONNE YOLANDE</t>
  </si>
  <si>
    <t>P059516651842M</t>
  </si>
  <si>
    <t>322633</t>
  </si>
  <si>
    <t>ZOLO</t>
  </si>
  <si>
    <t>P026417154155H</t>
  </si>
  <si>
    <t>322634</t>
  </si>
  <si>
    <t>NGONO   MINELI</t>
  </si>
  <si>
    <t>MARIE  JOELLE</t>
  </si>
  <si>
    <t>P022015769260C</t>
  </si>
  <si>
    <t>322635</t>
  </si>
  <si>
    <t>NGONO  EPSE  MINKA  MARIE  L</t>
  </si>
  <si>
    <t>P055800035183S</t>
  </si>
  <si>
    <t>322636</t>
  </si>
  <si>
    <t>NGONO  EPSE OMBEDE</t>
  </si>
  <si>
    <t>P096412420703J</t>
  </si>
  <si>
    <t>322637</t>
  </si>
  <si>
    <t>NGONO  METEGO</t>
  </si>
  <si>
    <t>P049717846400Y</t>
  </si>
  <si>
    <t>322638</t>
  </si>
  <si>
    <t>NGONO  XAVERIEETS</t>
  </si>
  <si>
    <t>ETS NGONO XAVERIE</t>
  </si>
  <si>
    <t>P066611515780F</t>
  </si>
  <si>
    <t>322639</t>
  </si>
  <si>
    <t>Ngono  zambo</t>
  </si>
  <si>
    <t>Appoline</t>
  </si>
  <si>
    <t>P078618080496E</t>
  </si>
  <si>
    <t>322640</t>
  </si>
  <si>
    <t>NGONO ABADA BRIGITTE</t>
  </si>
  <si>
    <t>MAMAN PANZANIE</t>
  </si>
  <si>
    <t>P014800253864C</t>
  </si>
  <si>
    <t>322641</t>
  </si>
  <si>
    <t>NGONO ABANA EP AYISSI C</t>
  </si>
  <si>
    <t>P016000336166Q</t>
  </si>
  <si>
    <t>322642</t>
  </si>
  <si>
    <t>NGONO ABANDA</t>
  </si>
  <si>
    <t>GILLES STEPHANE</t>
  </si>
  <si>
    <t>P058813292492A</t>
  </si>
  <si>
    <t>322643</t>
  </si>
  <si>
    <t>P097715286975E</t>
  </si>
  <si>
    <t>322644</t>
  </si>
  <si>
    <t>NGONO ABANDA DULCY FABIOLA DORCAS</t>
  </si>
  <si>
    <t>LE CONSULAT</t>
  </si>
  <si>
    <t>P060117518813J</t>
  </si>
  <si>
    <t>EN FACE DU DEPOT NAMASTHE DISTRIBUTEUR SABC AU QUARTIER LACKA</t>
  </si>
  <si>
    <t>322645</t>
  </si>
  <si>
    <t>NGONO ABANDA EPSE TSILA</t>
  </si>
  <si>
    <t>ANATHALIE</t>
  </si>
  <si>
    <t>P015915223496J</t>
  </si>
  <si>
    <t>322646</t>
  </si>
  <si>
    <t>NGONO ABENA</t>
  </si>
  <si>
    <t>P029316667160B</t>
  </si>
  <si>
    <t>322647</t>
  </si>
  <si>
    <t>P020317481659A</t>
  </si>
  <si>
    <t>COMPLEXE T-BEL</t>
  </si>
  <si>
    <t>322648</t>
  </si>
  <si>
    <t>NGONO ABESSOLO</t>
  </si>
  <si>
    <t>MATHILDE JUDETTE</t>
  </si>
  <si>
    <t>P040016883362W</t>
  </si>
  <si>
    <t>322649</t>
  </si>
  <si>
    <t>NGONO ABINA</t>
  </si>
  <si>
    <t>P087012330146M</t>
  </si>
  <si>
    <t>322650</t>
  </si>
  <si>
    <t>NGONO ABOE EPSEE MBIDA</t>
  </si>
  <si>
    <t>P046300461965G</t>
  </si>
  <si>
    <t>755 yde</t>
  </si>
  <si>
    <t>322651</t>
  </si>
  <si>
    <t>NGONO ABOSSOLO</t>
  </si>
  <si>
    <t>10/09/1950</t>
  </si>
  <si>
    <t>P095015752732K</t>
  </si>
  <si>
    <t>322652</t>
  </si>
  <si>
    <t>NGONO ACHILLE</t>
  </si>
  <si>
    <t>P067712143205Y</t>
  </si>
  <si>
    <t>ENTREE ABEGA</t>
  </si>
  <si>
    <t>322653</t>
  </si>
  <si>
    <t>NGONO AFANA</t>
  </si>
  <si>
    <t>VERONIQUE NICOLE</t>
  </si>
  <si>
    <t>P076417846732A</t>
  </si>
  <si>
    <t>322654</t>
  </si>
  <si>
    <t>NGONO AFILA</t>
  </si>
  <si>
    <t>MARIE THÈRESE</t>
  </si>
  <si>
    <t>P078017687533B</t>
  </si>
  <si>
    <t>322655</t>
  </si>
  <si>
    <t>NGONO AGRIPINE</t>
  </si>
  <si>
    <t>ETS NGONO AGRIPINE</t>
  </si>
  <si>
    <t>P078212246066K</t>
  </si>
  <si>
    <t>322656</t>
  </si>
  <si>
    <t>NGONO AHANDA SERAPHINE CAROLLE</t>
  </si>
  <si>
    <t>P019113622450S</t>
  </si>
  <si>
    <t>322657</t>
  </si>
  <si>
    <t>NGONO AHIBENA</t>
  </si>
  <si>
    <t>PATRICK BRUEL</t>
  </si>
  <si>
    <t>P019512757614D</t>
  </si>
  <si>
    <t>AWAE PLAQUE 33 EXPORT</t>
  </si>
  <si>
    <t>322658</t>
  </si>
  <si>
    <t>NGONO AKAMBA</t>
  </si>
  <si>
    <t>P055916109372E</t>
  </si>
  <si>
    <t>322659</t>
  </si>
  <si>
    <t>NGONO AKONO ALEXANDRA</t>
  </si>
  <si>
    <t>P118712526301Z</t>
  </si>
  <si>
    <t>CITY-BAR</t>
  </si>
  <si>
    <t>322660</t>
  </si>
  <si>
    <t>NGONO AKONO ÉPOUSE NKOTO</t>
  </si>
  <si>
    <t>P116215111284G</t>
  </si>
  <si>
    <t>322661</t>
  </si>
  <si>
    <t>NGONO AKONO EPSE NKOTO ESTHER</t>
  </si>
  <si>
    <t>ETS NGONO AKONO EPSE NKOTO ESTHER</t>
  </si>
  <si>
    <t>P116200072249B</t>
  </si>
  <si>
    <t>322662</t>
  </si>
  <si>
    <t>NGONO AKONO SERGE</t>
  </si>
  <si>
    <t>P117912904516M</t>
  </si>
  <si>
    <t>322663</t>
  </si>
  <si>
    <t>NGONO AKOUA</t>
  </si>
  <si>
    <t>P058417742821Q</t>
  </si>
  <si>
    <t>322664</t>
  </si>
  <si>
    <t>NGONO ALEGA</t>
  </si>
  <si>
    <t>ELISABETH JULIENNE</t>
  </si>
  <si>
    <t>P067312288685R</t>
  </si>
  <si>
    <t>322665</t>
  </si>
  <si>
    <t>NGONO ALEXANDRE</t>
  </si>
  <si>
    <t>P105218521012X</t>
  </si>
  <si>
    <t>322666</t>
  </si>
  <si>
    <t>NGONO ALUKU</t>
  </si>
  <si>
    <t>OSCARINE FLAMINETTE</t>
  </si>
  <si>
    <t>P019517717447R</t>
  </si>
  <si>
    <t>322667</t>
  </si>
  <si>
    <t>NGONO AMADALA</t>
  </si>
  <si>
    <t>P029318554586N</t>
  </si>
  <si>
    <t>322668</t>
  </si>
  <si>
    <t>NGONO AMANA CECILE</t>
  </si>
  <si>
    <t>ETS NGONO AMANA</t>
  </si>
  <si>
    <t>P098200573325P</t>
  </si>
  <si>
    <t>MATTEO</t>
  </si>
  <si>
    <t>322669</t>
  </si>
  <si>
    <t>NGONO AMBASSA</t>
  </si>
  <si>
    <t>JEAN RICK</t>
  </si>
  <si>
    <t>P070117498396Y</t>
  </si>
  <si>
    <t>322670</t>
  </si>
  <si>
    <t>NGONO AMBASSA ROMUALD</t>
  </si>
  <si>
    <t>P069617734106Z</t>
  </si>
  <si>
    <t>322671</t>
  </si>
  <si>
    <t>NGONO AMBOMO</t>
  </si>
  <si>
    <t>JACQUELINE TATIANA</t>
  </si>
  <si>
    <t>P029212656928Q</t>
  </si>
  <si>
    <t>322672</t>
  </si>
  <si>
    <t>NGONO AMBOMO EPSE LEMA</t>
  </si>
  <si>
    <t>SARA MARCELLE</t>
  </si>
  <si>
    <t>P017517610922N</t>
  </si>
  <si>
    <t>VENTE DE BOISSONS EN DETAIL</t>
  </si>
  <si>
    <t>322673</t>
  </si>
  <si>
    <t>NGONO AMOGO</t>
  </si>
  <si>
    <t>VERONIQUE MERVEILLE</t>
  </si>
  <si>
    <t>P019116769624C</t>
  </si>
  <si>
    <t>322674</t>
  </si>
  <si>
    <t>NGONO AMOUGOU</t>
  </si>
  <si>
    <t>SCHOLASTIQUE MARIE DELPHINE</t>
  </si>
  <si>
    <t>P036112325928Z</t>
  </si>
  <si>
    <t>322675</t>
  </si>
  <si>
    <t>NGONO AMPET</t>
  </si>
  <si>
    <t>REINE SVETLANA</t>
  </si>
  <si>
    <t>P040117739710C</t>
  </si>
  <si>
    <t>322676</t>
  </si>
  <si>
    <t>NGONO ANABA</t>
  </si>
  <si>
    <t>FRIDOLINE DIANE</t>
  </si>
  <si>
    <t>P069817696418D</t>
  </si>
  <si>
    <t>322677</t>
  </si>
  <si>
    <t>GERMAINE HORTENSE</t>
  </si>
  <si>
    <t>P047917510653L</t>
  </si>
  <si>
    <t>322678</t>
  </si>
  <si>
    <t>P088314246956U</t>
  </si>
  <si>
    <t>MESSAMENDONGO DERRIERE COMMISSARIAT</t>
  </si>
  <si>
    <t>322679</t>
  </si>
  <si>
    <t>NGONO ANASTASIE</t>
  </si>
  <si>
    <t>P066800378107R</t>
  </si>
  <si>
    <t>322680</t>
  </si>
  <si>
    <t>NGONO ANASTASIE CHARLOTTE</t>
  </si>
  <si>
    <t>" ETS JYMAS "</t>
  </si>
  <si>
    <t>P028012089959G</t>
  </si>
  <si>
    <t>322681</t>
  </si>
  <si>
    <t>NGONO ANDELA</t>
  </si>
  <si>
    <t>ALPHONSINE GAËLLE</t>
  </si>
  <si>
    <t>P050017264610Y</t>
  </si>
  <si>
    <t>322682</t>
  </si>
  <si>
    <t>P048816328231R</t>
  </si>
  <si>
    <t>322683</t>
  </si>
  <si>
    <t>NGONO ANGALA</t>
  </si>
  <si>
    <t>P076717591482U</t>
  </si>
  <si>
    <t>322684</t>
  </si>
  <si>
    <t>NGONO ANGOULA</t>
  </si>
  <si>
    <t>P078716497039C</t>
  </si>
  <si>
    <t>322685</t>
  </si>
  <si>
    <t>NGONO ANNE PULCHERIE</t>
  </si>
  <si>
    <t>P047116020606G</t>
  </si>
  <si>
    <t>322686</t>
  </si>
  <si>
    <t>NGONO ANYA</t>
  </si>
  <si>
    <t>P068011435320K</t>
  </si>
  <si>
    <t>322687</t>
  </si>
  <si>
    <t>NGONO ANYAMA ALIX</t>
  </si>
  <si>
    <t>P018917949358C</t>
  </si>
  <si>
    <t>322688</t>
  </si>
  <si>
    <t>NGONO ARMAND PATRICE</t>
  </si>
  <si>
    <t>(N A P)</t>
  </si>
  <si>
    <t>P118214918259N</t>
  </si>
  <si>
    <t>NDOKOA</t>
  </si>
  <si>
    <t>322689</t>
  </si>
  <si>
    <t>NGONO ASSEMBE Lucie</t>
  </si>
  <si>
    <t>(ETS CONCEPT STORE)</t>
  </si>
  <si>
    <t>P056917768089S</t>
  </si>
  <si>
    <t>322690</t>
  </si>
  <si>
    <t>NGONO ASSOMO EPSE ONANA EUGENIE.</t>
  </si>
  <si>
    <t>P105717644921G</t>
  </si>
  <si>
    <t>322691</t>
  </si>
  <si>
    <t>NGONO ATANGANA</t>
  </si>
  <si>
    <t>P038400191310B</t>
  </si>
  <si>
    <t>REPARATEUR TRONCONNEUSES</t>
  </si>
  <si>
    <t>322692</t>
  </si>
  <si>
    <t>DORIS ESTHER</t>
  </si>
  <si>
    <t>P088712733138Y</t>
  </si>
  <si>
    <t>322693</t>
  </si>
  <si>
    <t>P077615251791M</t>
  </si>
  <si>
    <t>322694</t>
  </si>
  <si>
    <t>P127516074246F</t>
  </si>
  <si>
    <t>322695</t>
  </si>
  <si>
    <t>P099318450860A</t>
  </si>
  <si>
    <t>322696</t>
  </si>
  <si>
    <t>P098217822323G</t>
  </si>
  <si>
    <t>322697</t>
  </si>
  <si>
    <t>P087512695215B</t>
  </si>
  <si>
    <t>322698</t>
  </si>
  <si>
    <t>P077416042670X</t>
  </si>
  <si>
    <t>322699</t>
  </si>
  <si>
    <t>SABINE GERTRUDE</t>
  </si>
  <si>
    <t>P087614814488D</t>
  </si>
  <si>
    <t>KPOLOTA RESIDENCE LES COCOTIER</t>
  </si>
  <si>
    <t>322700</t>
  </si>
  <si>
    <t>SOLANGE MADIA</t>
  </si>
  <si>
    <t>P069617839520R</t>
  </si>
  <si>
    <t>322701</t>
  </si>
  <si>
    <t>SUZANNE AUDREY</t>
  </si>
  <si>
    <t>P059515156716J</t>
  </si>
  <si>
    <t>VENTE BH+PETIT COMMERCE</t>
  </si>
  <si>
    <t>322702</t>
  </si>
  <si>
    <t>P019018211822X</t>
  </si>
  <si>
    <t>322703</t>
  </si>
  <si>
    <t>NGONO ATANGANA JEAN MARIE</t>
  </si>
  <si>
    <t>ETS ESSIANE OPTIC</t>
  </si>
  <si>
    <t>P068616449246H</t>
  </si>
  <si>
    <t>322704</t>
  </si>
  <si>
    <t>Ngono Atangana Odile Rose</t>
  </si>
  <si>
    <t>P069117772175G</t>
  </si>
  <si>
    <t>322705</t>
  </si>
  <si>
    <t>NGONO ATEBA</t>
  </si>
  <si>
    <t>P089318059561Z</t>
  </si>
  <si>
    <t>322706</t>
  </si>
  <si>
    <t>P018713622481D</t>
  </si>
  <si>
    <t>322707</t>
  </si>
  <si>
    <t>NGONO AURELIE</t>
  </si>
  <si>
    <t>P068317862371H</t>
  </si>
  <si>
    <t>322708</t>
  </si>
  <si>
    <t>NGONO AVOMO</t>
  </si>
  <si>
    <t>P078412785394L</t>
  </si>
  <si>
    <t>322709</t>
  </si>
  <si>
    <t>NGONO AWONO</t>
  </si>
  <si>
    <t>P088116919407B</t>
  </si>
  <si>
    <t>RÉSIDENCE À MONATÉLÉ II</t>
  </si>
  <si>
    <t>322710</t>
  </si>
  <si>
    <t>NGONO AWONO EPOUSE MVONDO</t>
  </si>
  <si>
    <t>P086917858495E</t>
  </si>
  <si>
    <t>MARCHE BOUTIQUE G34</t>
  </si>
  <si>
    <t>322711</t>
  </si>
  <si>
    <t>NGONO AWONO EPSE NANA NGONGANG</t>
  </si>
  <si>
    <t>MIREILLE FELICITE</t>
  </si>
  <si>
    <t>P047917678488U</t>
  </si>
  <si>
    <t>322712</t>
  </si>
  <si>
    <t>NGONO AWONO LEONEL</t>
  </si>
  <si>
    <t>( ETS MNL LOGISTIQUE ET SERVICES )</t>
  </si>
  <si>
    <t>P059517541573Y</t>
  </si>
  <si>
    <t>322713</t>
  </si>
  <si>
    <t>Ngono awoundza</t>
  </si>
  <si>
    <t>Vigirnie</t>
  </si>
  <si>
    <t>P098818020028B</t>
  </si>
  <si>
    <t>322714</t>
  </si>
  <si>
    <t>NGONO AWOUNOU</t>
  </si>
  <si>
    <t>ESTHER LOIS</t>
  </si>
  <si>
    <t>P039817990170K</t>
  </si>
  <si>
    <t>322715</t>
  </si>
  <si>
    <t>NGONO AYINA CYRILLE ARMAND</t>
  </si>
  <si>
    <t>P019117715842H</t>
  </si>
  <si>
    <t>ENTRÉE CES</t>
  </si>
  <si>
    <t>322716</t>
  </si>
  <si>
    <t>NGONO AYISSI</t>
  </si>
  <si>
    <t>ABELINE CORINE MALIKA</t>
  </si>
  <si>
    <t>P079317348746L</t>
  </si>
  <si>
    <t>322717</t>
  </si>
  <si>
    <t>P116513622496K</t>
  </si>
  <si>
    <t>322718</t>
  </si>
  <si>
    <t>P050117474571P</t>
  </si>
  <si>
    <t>322719</t>
  </si>
  <si>
    <t>ROGER PATERNE</t>
  </si>
  <si>
    <t>P049416223350Q</t>
  </si>
  <si>
    <t>322720</t>
  </si>
  <si>
    <t>P079817863669B</t>
  </si>
  <si>
    <t>322721</t>
  </si>
  <si>
    <t>NGONO AYISSI SÉRAPHINE VEROUCHEKA</t>
  </si>
  <si>
    <t>(ETS VANS)</t>
  </si>
  <si>
    <t>P109718187305Y</t>
  </si>
  <si>
    <t>322722</t>
  </si>
  <si>
    <t>NGONO AZEGUE</t>
  </si>
  <si>
    <t>VÉRONIQUE JUDITH</t>
  </si>
  <si>
    <t>P078316808448G</t>
  </si>
  <si>
    <t>322723</t>
  </si>
  <si>
    <t>NGONO BALA</t>
  </si>
  <si>
    <t>GENEVIEVE BENEDICTE</t>
  </si>
  <si>
    <t>P010217975742B</t>
  </si>
  <si>
    <t>322724</t>
  </si>
  <si>
    <t>NGONO BALLA</t>
  </si>
  <si>
    <t>P028118023716G</t>
  </si>
  <si>
    <t>322725</t>
  </si>
  <si>
    <t>NGONO BALLA JULIENNE</t>
  </si>
  <si>
    <t>P028117618042A</t>
  </si>
  <si>
    <t>322726</t>
  </si>
  <si>
    <t>NGONO BASSALE</t>
  </si>
  <si>
    <t>P069617803823W</t>
  </si>
  <si>
    <t>322727</t>
  </si>
  <si>
    <t>NGONO BEATRICE HORTENSE</t>
  </si>
  <si>
    <t>P037416866060Q</t>
  </si>
  <si>
    <t>322728</t>
  </si>
  <si>
    <t>NGONO BEDOBOTO DITE ZE ABADA</t>
  </si>
  <si>
    <t>EPSE MBARGA</t>
  </si>
  <si>
    <t>P085412620378L</t>
  </si>
  <si>
    <t>322729</t>
  </si>
  <si>
    <t>NGONO BEKOLO DIANE</t>
  </si>
  <si>
    <t>P089818055810F</t>
  </si>
  <si>
    <t>322730</t>
  </si>
  <si>
    <t>NGONO BEKONO</t>
  </si>
  <si>
    <t>MIREILLE SANDRINE ( ETS A THOUSAND FLAVORS )</t>
  </si>
  <si>
    <t>P128216217294S</t>
  </si>
  <si>
    <t>322731</t>
  </si>
  <si>
    <t>NGONO BEKONO épse AMOUGOU Martine</t>
  </si>
  <si>
    <t>P097712412513X</t>
  </si>
  <si>
    <t>KM 14</t>
  </si>
  <si>
    <t>322732</t>
  </si>
  <si>
    <t>NGONO BELIBI</t>
  </si>
  <si>
    <t>P088717439280Z</t>
  </si>
  <si>
    <t>322733</t>
  </si>
  <si>
    <t>BERNADETTE FLAVIE</t>
  </si>
  <si>
    <t>P108012759888X</t>
  </si>
  <si>
    <t>322734</t>
  </si>
  <si>
    <t>P058916270561Y</t>
  </si>
  <si>
    <t>322735</t>
  </si>
  <si>
    <t>TIMOTHEE DESIRE</t>
  </si>
  <si>
    <t>P077212421220L</t>
  </si>
  <si>
    <t>322736</t>
  </si>
  <si>
    <t>NGONO BELINGA</t>
  </si>
  <si>
    <t>P096417185080Q</t>
  </si>
  <si>
    <t>322737</t>
  </si>
  <si>
    <t>P068716499909R</t>
  </si>
  <si>
    <t>322738</t>
  </si>
  <si>
    <t>P088617786235E</t>
  </si>
  <si>
    <t>322739</t>
  </si>
  <si>
    <t>NGONO BELINGA Monique</t>
  </si>
  <si>
    <t>P126512485322W</t>
  </si>
  <si>
    <t>MOKOLO BAMAOUN</t>
  </si>
  <si>
    <t>322740</t>
  </si>
  <si>
    <t>NGONO BELLA</t>
  </si>
  <si>
    <t>P015716393010S</t>
  </si>
  <si>
    <t>322741</t>
  </si>
  <si>
    <t>NGONO BELLA EPSE MBIA</t>
  </si>
  <si>
    <t>HONORINE CHANTAL</t>
  </si>
  <si>
    <t>P077715984056Q</t>
  </si>
  <si>
    <t>322742</t>
  </si>
  <si>
    <t>NGONO BELLA EPSE MBIA HONORINE</t>
  </si>
  <si>
    <t>P077712281387H</t>
  </si>
  <si>
    <t>322743</t>
  </si>
  <si>
    <t>NGONO BELOBO</t>
  </si>
  <si>
    <t>P118817594644Q</t>
  </si>
  <si>
    <t>322744</t>
  </si>
  <si>
    <t>P116712375487S</t>
  </si>
  <si>
    <t>322745</t>
  </si>
  <si>
    <t>NGONO BELOUMOU</t>
  </si>
  <si>
    <t>P109317027934J</t>
  </si>
  <si>
    <t>YAOUNDÉ ÉCOLE DE POLICE</t>
  </si>
  <si>
    <t>322746</t>
  </si>
  <si>
    <t>NGONO BENG ALPHONSINE PELAGIE</t>
  </si>
  <si>
    <t>P048413379090H</t>
  </si>
  <si>
    <t>322747</t>
  </si>
  <si>
    <t>NGONO BENGONO</t>
  </si>
  <si>
    <t>P026500315351J</t>
  </si>
  <si>
    <t>322748</t>
  </si>
  <si>
    <t>P129618023721G</t>
  </si>
  <si>
    <t>322749</t>
  </si>
  <si>
    <t>P049317636124C</t>
  </si>
  <si>
    <t>322750</t>
  </si>
  <si>
    <t>NGONO BENJAMINE</t>
  </si>
  <si>
    <t>P018612674307M</t>
  </si>
  <si>
    <t>322751</t>
  </si>
  <si>
    <t>NGONO BESSALA EPSE FOSSO</t>
  </si>
  <si>
    <t>CHRESCENCE MAJOLIE</t>
  </si>
  <si>
    <t>P118917642513X</t>
  </si>
  <si>
    <t>322752</t>
  </si>
  <si>
    <t>NGONO BETAME</t>
  </si>
  <si>
    <t>P069216991523A</t>
  </si>
  <si>
    <t>322753</t>
  </si>
  <si>
    <t>NGONO BEYALA</t>
  </si>
  <si>
    <t>ALVINE THECLE</t>
  </si>
  <si>
    <t>P099417843815D</t>
  </si>
  <si>
    <t>322754</t>
  </si>
  <si>
    <t>NGONO BEYINA ANNIE NATHALIE</t>
  </si>
  <si>
    <t>ETS DIVINE GRACE</t>
  </si>
  <si>
    <t>P088316421840H</t>
  </si>
  <si>
    <t>322755</t>
  </si>
  <si>
    <t>NGONO BEZIMBI BEKADA ELISE</t>
  </si>
  <si>
    <t>ETS CRISTAL CLAIR</t>
  </si>
  <si>
    <t>P046600311842L</t>
  </si>
  <si>
    <t>322756</t>
  </si>
  <si>
    <t>NGONO BEZIMBI BEKADA EPSE YODO ELISE</t>
  </si>
  <si>
    <t>ETS JANEL ET FILS</t>
  </si>
  <si>
    <t>P046616826140H</t>
  </si>
  <si>
    <t>322757</t>
  </si>
  <si>
    <t>NGONO BIBOBI</t>
  </si>
  <si>
    <t>P089116393995X</t>
  </si>
  <si>
    <t>322758</t>
  </si>
  <si>
    <t>NGONO BIDZANGA</t>
  </si>
  <si>
    <t>RAHOUL DIDIER</t>
  </si>
  <si>
    <t>P037812706414N</t>
  </si>
  <si>
    <t>322759</t>
  </si>
  <si>
    <t>NGONO BIKOUEH</t>
  </si>
  <si>
    <t>P069316974356F</t>
  </si>
  <si>
    <t>322760</t>
  </si>
  <si>
    <t>NGONO BILOA</t>
  </si>
  <si>
    <t>ELIANE RACHEL</t>
  </si>
  <si>
    <t>P069417161037N</t>
  </si>
  <si>
    <t>322761</t>
  </si>
  <si>
    <t>P049617552668R</t>
  </si>
  <si>
    <t>SALON COIFFURE MIXTE</t>
  </si>
  <si>
    <t>À CÔTÉ DE CANAL+ EN FACE DE L'HÔPITAL D'OBALA</t>
  </si>
  <si>
    <t>322762</t>
  </si>
  <si>
    <t>NGONO BINDANGA</t>
  </si>
  <si>
    <t>P048817075865F</t>
  </si>
  <si>
    <t>322763</t>
  </si>
  <si>
    <t>NGONO BISSA CRESCENCE NADINE</t>
  </si>
  <si>
    <t>" ETS THERESE BISSA NOMO "</t>
  </si>
  <si>
    <t>P067617306539X</t>
  </si>
  <si>
    <t>322764</t>
  </si>
  <si>
    <t>NGONO BITOUMOU</t>
  </si>
  <si>
    <t>PAULINE PULCHERIE</t>
  </si>
  <si>
    <t>P098916341411X</t>
  </si>
  <si>
    <t>322765</t>
  </si>
  <si>
    <t>NGONO BIWOLE</t>
  </si>
  <si>
    <t>P117114509781A</t>
  </si>
  <si>
    <t>322766</t>
  </si>
  <si>
    <t>NGONO BIWOLE EPSE BRETHEAU THERESE STEVENY</t>
  </si>
  <si>
    <t>P019012716760R</t>
  </si>
  <si>
    <t>CREPERIE+VBA</t>
  </si>
  <si>
    <t>APRES LA VIE EST BELLE</t>
  </si>
  <si>
    <t>322767</t>
  </si>
  <si>
    <t>NGONO BIWOLE Thérèse</t>
  </si>
  <si>
    <t>P017100381289C</t>
  </si>
  <si>
    <t>322768</t>
  </si>
  <si>
    <t>NGONO BLANDINE</t>
  </si>
  <si>
    <t>P067612504781C</t>
  </si>
  <si>
    <t>322769</t>
  </si>
  <si>
    <t>NGONO BLANDINE ANGELE</t>
  </si>
  <si>
    <t>P118712417911M</t>
  </si>
  <si>
    <t>322770</t>
  </si>
  <si>
    <t>NGONO BODO</t>
  </si>
  <si>
    <t>BERTRAND ANICET</t>
  </si>
  <si>
    <t>P068817391116T</t>
  </si>
  <si>
    <t>322771</t>
  </si>
  <si>
    <t>P088316136764W</t>
  </si>
  <si>
    <t>322772</t>
  </si>
  <si>
    <t>NGONO BODO RODRIGUE</t>
  </si>
  <si>
    <t>P048817907256D</t>
  </si>
  <si>
    <t>322773</t>
  </si>
  <si>
    <t>NGONO BOGNOLOCK</t>
  </si>
  <si>
    <t>P108616080211H</t>
  </si>
  <si>
    <t>322774</t>
  </si>
  <si>
    <t>NGONO BOMBA</t>
  </si>
  <si>
    <t>P107315305013W</t>
  </si>
  <si>
    <t>322775</t>
  </si>
  <si>
    <t>NGONO BONGO</t>
  </si>
  <si>
    <t>P067215152621R</t>
  </si>
  <si>
    <t>322776</t>
  </si>
  <si>
    <t>NGONO BONIFACE</t>
  </si>
  <si>
    <t>P068412379309K</t>
  </si>
  <si>
    <t>322777</t>
  </si>
  <si>
    <t>NGONO CARINE</t>
  </si>
  <si>
    <t>P088816630462Q</t>
  </si>
  <si>
    <t>322778</t>
  </si>
  <si>
    <t>NGONO CATHERINE MARIE NOËLLE</t>
  </si>
  <si>
    <t>"ETS LA BODEGA"</t>
  </si>
  <si>
    <t>P128818008909Z</t>
  </si>
  <si>
    <t>322779</t>
  </si>
  <si>
    <t>NGONO CECILE</t>
  </si>
  <si>
    <t>AKOUMA SHOP</t>
  </si>
  <si>
    <t>P064612580317Q</t>
  </si>
  <si>
    <t>322780</t>
  </si>
  <si>
    <t>NGONO CELESTINE NADINE</t>
  </si>
  <si>
    <t>P029017950237H</t>
  </si>
  <si>
    <t>322781</t>
  </si>
  <si>
    <t>NGONO CHARLEINE</t>
  </si>
  <si>
    <t>P019418516120H</t>
  </si>
  <si>
    <t>322782</t>
  </si>
  <si>
    <t>NGONO CHRISTINE ROSE</t>
  </si>
  <si>
    <t>NGONO CHRISTINE</t>
  </si>
  <si>
    <t>P075200443755M</t>
  </si>
  <si>
    <t>322783</t>
  </si>
  <si>
    <t>NGONO CLEMENTINE</t>
  </si>
  <si>
    <t>P129315499252B</t>
  </si>
  <si>
    <t>322784</t>
  </si>
  <si>
    <t>NGONO CRESCENCE TATIANA</t>
  </si>
  <si>
    <t>P089012467210J</t>
  </si>
  <si>
    <t>322785</t>
  </si>
  <si>
    <t>NGONO CYRILLE TSIMI</t>
  </si>
  <si>
    <t>P122017418774M</t>
  </si>
  <si>
    <t>322786</t>
  </si>
  <si>
    <t>NGONO DENISE</t>
  </si>
  <si>
    <t>P058712351623M</t>
  </si>
  <si>
    <t>322787</t>
  </si>
  <si>
    <t>NGONO DESIRE</t>
  </si>
  <si>
    <t>ETS NGONO DESIRE</t>
  </si>
  <si>
    <t>P036312422001F</t>
  </si>
  <si>
    <t>VENTE DE PAINS</t>
  </si>
  <si>
    <t>322788</t>
  </si>
  <si>
    <t>NGONO DIDIER</t>
  </si>
  <si>
    <t>ETS ETMP</t>
  </si>
  <si>
    <t>P016613914198U</t>
  </si>
  <si>
    <t>TOPOGRAPHIE &amp; BTP</t>
  </si>
  <si>
    <t>322789</t>
  </si>
  <si>
    <t>NGONO DIEUDONNE</t>
  </si>
  <si>
    <t>P017017694712Y</t>
  </si>
  <si>
    <t>322790</t>
  </si>
  <si>
    <t>NGONO EBA'A ARSÈNE DÉSIRE</t>
  </si>
  <si>
    <t>ETS EEN ET ASSOCIE</t>
  </si>
  <si>
    <t>M062217440576F</t>
  </si>
  <si>
    <t>322791</t>
  </si>
  <si>
    <t>NGONO EBANDA</t>
  </si>
  <si>
    <t>BIBIANE FLORENCE</t>
  </si>
  <si>
    <t>P078817201008H</t>
  </si>
  <si>
    <t>185 YAOUNDÉ</t>
  </si>
  <si>
    <t>322792</t>
  </si>
  <si>
    <t>Ngono ebanda</t>
  </si>
  <si>
    <t>bibiane Florence</t>
  </si>
  <si>
    <t>P075517881873C</t>
  </si>
  <si>
    <t>322793</t>
  </si>
  <si>
    <t>NGONO EBANGA</t>
  </si>
  <si>
    <t>ZENON DESIRE</t>
  </si>
  <si>
    <t>P115817879899E</t>
  </si>
  <si>
    <t>322794</t>
  </si>
  <si>
    <t>NGONO EBASSA LOUISE</t>
  </si>
  <si>
    <t>P037912443764T</t>
  </si>
  <si>
    <t>marche cent</t>
  </si>
  <si>
    <t>322795</t>
  </si>
  <si>
    <t>NGONO EBESSA</t>
  </si>
  <si>
    <t>TEGUELA</t>
  </si>
  <si>
    <t>P066817738124K</t>
  </si>
  <si>
    <t>322796</t>
  </si>
  <si>
    <t>NGONO EBI</t>
  </si>
  <si>
    <t>P035916682315H</t>
  </si>
  <si>
    <t>322797</t>
  </si>
  <si>
    <t>P035917139835A</t>
  </si>
  <si>
    <t>322798</t>
  </si>
  <si>
    <t>NGONO EBIANA</t>
  </si>
  <si>
    <t>MERYL LESLIE</t>
  </si>
  <si>
    <t>P109416433529S</t>
  </si>
  <si>
    <t>322799</t>
  </si>
  <si>
    <t>Ngono ebode</t>
  </si>
  <si>
    <t>P038717715759B</t>
  </si>
  <si>
    <t>322800</t>
  </si>
  <si>
    <t>NGONO EBOGO ANNE CHANTAL</t>
  </si>
  <si>
    <t>P018612575145B</t>
  </si>
  <si>
    <t>IMMEUBLE PASSO</t>
  </si>
  <si>
    <t>322801</t>
  </si>
  <si>
    <t>NGONO EBOLO</t>
  </si>
  <si>
    <t>P029515587560C</t>
  </si>
  <si>
    <t>322802</t>
  </si>
  <si>
    <t>BIBIANE GRÂCE</t>
  </si>
  <si>
    <t>P029517092108L</t>
  </si>
  <si>
    <t>ENTRÉE AGENCE ROYAL VISION</t>
  </si>
  <si>
    <t>322803</t>
  </si>
  <si>
    <t>NGONO EBOLO ANNE MARIE</t>
  </si>
  <si>
    <t>P068612379416J</t>
  </si>
  <si>
    <t>322804</t>
  </si>
  <si>
    <t>NGONO EDJAMBA</t>
  </si>
  <si>
    <t>P129917635558C</t>
  </si>
  <si>
    <t>322805</t>
  </si>
  <si>
    <t>NGONO EFFA</t>
  </si>
  <si>
    <t>P118218023751A</t>
  </si>
  <si>
    <t>322806</t>
  </si>
  <si>
    <t>NGONO EFONDO</t>
  </si>
  <si>
    <t>P059416178672K</t>
  </si>
  <si>
    <t>322807</t>
  </si>
  <si>
    <t>Ngono efouba</t>
  </si>
  <si>
    <t>P059017710154Q</t>
  </si>
  <si>
    <t>322808</t>
  </si>
  <si>
    <t>NGONO EHODE BOUNGOU</t>
  </si>
  <si>
    <t>P029816930333R</t>
  </si>
  <si>
    <t>322809</t>
  </si>
  <si>
    <t>NGONO EKANGA</t>
  </si>
  <si>
    <t>GALONNÉ DENISE</t>
  </si>
  <si>
    <t>P029517228017F</t>
  </si>
  <si>
    <t>322810</t>
  </si>
  <si>
    <t>NGONO EKO</t>
  </si>
  <si>
    <t>P129916680934K</t>
  </si>
  <si>
    <t>322811</t>
  </si>
  <si>
    <t>NGONO EKO EPSE FOUMANE</t>
  </si>
  <si>
    <t>P096216201780B</t>
  </si>
  <si>
    <t>322812</t>
  </si>
  <si>
    <t>NGONO EKODO MADELEINE JOSY</t>
  </si>
  <si>
    <t>ETS NGONO EKODO MADELEINE</t>
  </si>
  <si>
    <t>P068112435819D</t>
  </si>
  <si>
    <t>322813</t>
  </si>
  <si>
    <t>NGONO EKOH EPSE EFFA</t>
  </si>
  <si>
    <t>EMILE FLORE</t>
  </si>
  <si>
    <t>P077917486685F</t>
  </si>
  <si>
    <t>322814</t>
  </si>
  <si>
    <t>NGONO EKOMO</t>
  </si>
  <si>
    <t>LEOCADIE NADEGE</t>
  </si>
  <si>
    <t>P038516311854Z</t>
  </si>
  <si>
    <t>FACE MBOTIO</t>
  </si>
  <si>
    <t>322815</t>
  </si>
  <si>
    <t>NGONO EKOUMA</t>
  </si>
  <si>
    <t>Odile Sandrine</t>
  </si>
  <si>
    <t>P098917785743R</t>
  </si>
  <si>
    <t>322816</t>
  </si>
  <si>
    <t>NGONO ELA</t>
  </si>
  <si>
    <t>ANNE DENISE</t>
  </si>
  <si>
    <t>P058717076230B</t>
  </si>
  <si>
    <t>BP 266 DLA</t>
  </si>
  <si>
    <t>322817</t>
  </si>
  <si>
    <t>ERNESTINE JULIE</t>
  </si>
  <si>
    <t>P098012704461J</t>
  </si>
  <si>
    <t>322818</t>
  </si>
  <si>
    <t>NGONO ELA EPSE MEKAETS</t>
  </si>
  <si>
    <t>ETS NGONO ELA EPSE MEKA</t>
  </si>
  <si>
    <t>P084312616677F</t>
  </si>
  <si>
    <t>322819</t>
  </si>
  <si>
    <t>NGONO ELIETTE CORINE VANESSA</t>
  </si>
  <si>
    <t>ETS DEO GRATIAS COMPAGNY</t>
  </si>
  <si>
    <t>P090216375419T</t>
  </si>
  <si>
    <t>322820</t>
  </si>
  <si>
    <t>NGONO ELISABETH MATILDE</t>
  </si>
  <si>
    <t>P036300117472Q</t>
  </si>
  <si>
    <t>322821</t>
  </si>
  <si>
    <t>NGONO ELLA</t>
  </si>
  <si>
    <t>P078517158993P</t>
  </si>
  <si>
    <t>322822</t>
  </si>
  <si>
    <t>NGONO ELOUNA JOSEPH YANNICK</t>
  </si>
  <si>
    <t>P069317891944N</t>
  </si>
  <si>
    <t>322823</t>
  </si>
  <si>
    <t>NGONO ELOUNDOU</t>
  </si>
  <si>
    <t>JEANNINE GERMAINE</t>
  </si>
  <si>
    <t>P129817991612W</t>
  </si>
  <si>
    <t>322824</t>
  </si>
  <si>
    <t>P079816776549F</t>
  </si>
  <si>
    <t>322825</t>
  </si>
  <si>
    <t>P057715780203Q</t>
  </si>
  <si>
    <t>322826</t>
  </si>
  <si>
    <t>MARGUERITE CARINE</t>
  </si>
  <si>
    <t>P118416373158D</t>
  </si>
  <si>
    <t>322827</t>
  </si>
  <si>
    <t>P080217690002S</t>
  </si>
  <si>
    <t>322828</t>
  </si>
  <si>
    <t>NGONO ELOUNDOU BIBIANE TATIANA</t>
  </si>
  <si>
    <t>P098412724720C</t>
  </si>
  <si>
    <t>322829</t>
  </si>
  <si>
    <t>NGONO ELOUNDOU EPSE BEKADA JENNIFER</t>
  </si>
  <si>
    <t>P047318514199D</t>
  </si>
  <si>
    <t>322830</t>
  </si>
  <si>
    <t>NGONO EMBOLO</t>
  </si>
  <si>
    <t>P048916430800W</t>
  </si>
  <si>
    <t>322831</t>
  </si>
  <si>
    <t>NGONO EMILIENNE</t>
  </si>
  <si>
    <t>P097617558980A</t>
  </si>
  <si>
    <t>322832</t>
  </si>
  <si>
    <t>NGONO EMO</t>
  </si>
  <si>
    <t>CLAUDE LEONNE</t>
  </si>
  <si>
    <t>P109517759394M</t>
  </si>
  <si>
    <t>322833</t>
  </si>
  <si>
    <t>P109518569763J</t>
  </si>
  <si>
    <t>322834</t>
  </si>
  <si>
    <t>NGONO EMVANA VALERIE NADINE</t>
  </si>
  <si>
    <t>P117900351705G</t>
  </si>
  <si>
    <t>BP 16557 YDE</t>
  </si>
  <si>
    <t>322835</t>
  </si>
  <si>
    <t>NGONO ENAMA</t>
  </si>
  <si>
    <t>P088617083669X</t>
  </si>
  <si>
    <t>322836</t>
  </si>
  <si>
    <t>NGONO ENAMA GATIENNE</t>
  </si>
  <si>
    <t>P127011616315X</t>
  </si>
  <si>
    <t>322837</t>
  </si>
  <si>
    <t>NGONO ENEMA EPSEE NGUINI</t>
  </si>
  <si>
    <t>CELESTE MARILYNE</t>
  </si>
  <si>
    <t>P117811545669S</t>
  </si>
  <si>
    <t>322838</t>
  </si>
  <si>
    <t>NGONO ENGBANG</t>
  </si>
  <si>
    <t>MADELEIN</t>
  </si>
  <si>
    <t>P018217696278K</t>
  </si>
  <si>
    <t>322839</t>
  </si>
  <si>
    <t>NGONO ENGON ROSALIE</t>
  </si>
  <si>
    <t>ETS NGONO ENGON ROSALIE</t>
  </si>
  <si>
    <t>P098812736515P</t>
  </si>
  <si>
    <t>322840</t>
  </si>
  <si>
    <t>NGONO ENGOULI</t>
  </si>
  <si>
    <t>P078317978708W</t>
  </si>
  <si>
    <t>322841</t>
  </si>
  <si>
    <t>NGONO ENYEGUE</t>
  </si>
  <si>
    <t>P059316338474W</t>
  </si>
  <si>
    <t>"GUY MOTO"</t>
  </si>
  <si>
    <t>322842</t>
  </si>
  <si>
    <t>P058316089764A</t>
  </si>
  <si>
    <t>VenteBA</t>
  </si>
  <si>
    <t>Guy moto</t>
  </si>
  <si>
    <t>322843</t>
  </si>
  <si>
    <t>P025815336338J</t>
  </si>
  <si>
    <t>322844</t>
  </si>
  <si>
    <t>NGONO EP EFOGO THERESE</t>
  </si>
  <si>
    <t>ETS NGONO EP EFOGO THERESE</t>
  </si>
  <si>
    <t>P015900222253U</t>
  </si>
  <si>
    <t>322845</t>
  </si>
  <si>
    <t>NGONO EP ETOGO CHRISTINENGON</t>
  </si>
  <si>
    <t>NGONO EP ETOGO CHRISTINE</t>
  </si>
  <si>
    <t>P126800149690C</t>
  </si>
  <si>
    <t>A COTE S/S TOTAL</t>
  </si>
  <si>
    <t>322846</t>
  </si>
  <si>
    <t>NGONO EP. ZAKOUDA</t>
  </si>
  <si>
    <t>P106812505438F</t>
  </si>
  <si>
    <t>322847</t>
  </si>
  <si>
    <t>NGONO ÉPOUSE BELINGA</t>
  </si>
  <si>
    <t>CÉLINE ANGELE</t>
  </si>
  <si>
    <t>P077517446762W</t>
  </si>
  <si>
    <t>322848</t>
  </si>
  <si>
    <t>NGONO EPOUSE BROCHON</t>
  </si>
  <si>
    <t>P046517802672J</t>
  </si>
  <si>
    <t>322849</t>
  </si>
  <si>
    <t>NGONO EPOUSE EBANGA MBALLA</t>
  </si>
  <si>
    <t>P067016239904Y</t>
  </si>
  <si>
    <t>322850</t>
  </si>
  <si>
    <t>NGONO EPOUSE ELOUNDOU</t>
  </si>
  <si>
    <t>AGATHE CLAIRE</t>
  </si>
  <si>
    <t>P087317766358H</t>
  </si>
  <si>
    <t>322851</t>
  </si>
  <si>
    <t>NGONO EPOUSE ESSENGUE</t>
  </si>
  <si>
    <t>JOSEPHINE PULCHERI E</t>
  </si>
  <si>
    <t>P029217708170H</t>
  </si>
  <si>
    <t>322852</t>
  </si>
  <si>
    <t>NGONO ÉPOUSE ESSIMI</t>
  </si>
  <si>
    <t>P116518158533J</t>
  </si>
  <si>
    <t>NGONOCECILE1@YAHOO.FR</t>
  </si>
  <si>
    <t>322853</t>
  </si>
  <si>
    <t>NGONO EPOUSE ETEME</t>
  </si>
  <si>
    <t>ARLETTE ROSALINE</t>
  </si>
  <si>
    <t>P078618439889W</t>
  </si>
  <si>
    <t>322854</t>
  </si>
  <si>
    <t>NGONO Epouse GWET MADENG</t>
  </si>
  <si>
    <t>P117217748640H</t>
  </si>
  <si>
    <t>322855</t>
  </si>
  <si>
    <t>NGONO EPOUSE MBIDA</t>
  </si>
  <si>
    <t>P125117244055Z</t>
  </si>
  <si>
    <t>322856</t>
  </si>
  <si>
    <t>NGONO EPOUSE NDOK BAKEMHE</t>
  </si>
  <si>
    <t>P046616376701X</t>
  </si>
  <si>
    <t>30, AVENUE DE GAULLE BONANJO</t>
  </si>
  <si>
    <t>322857</t>
  </si>
  <si>
    <t>NGONO EPOUSE NGOAH</t>
  </si>
  <si>
    <t>P087917794056Y</t>
  </si>
  <si>
    <t>322858</t>
  </si>
  <si>
    <t>NGONO ÉPOUSE NTSAMA</t>
  </si>
  <si>
    <t>MARIE GISLENE</t>
  </si>
  <si>
    <t>P088717715024R</t>
  </si>
  <si>
    <t>322859</t>
  </si>
  <si>
    <t>NGONO EPOUSE ONANA ONANA</t>
  </si>
  <si>
    <t>P046116392143A</t>
  </si>
  <si>
    <t>ASSISTANTE SOCIAL</t>
  </si>
  <si>
    <t>VERS LE COLLEGE OBAMONGO (TAXI BAR)</t>
  </si>
  <si>
    <t>322860</t>
  </si>
  <si>
    <t>NGONO ÉPOUSE OWONA ROSALIE</t>
  </si>
  <si>
    <t>P057117107668G</t>
  </si>
  <si>
    <t>322861</t>
  </si>
  <si>
    <t>NGONO EPSE ALIMA</t>
  </si>
  <si>
    <t>P066100107085R</t>
  </si>
  <si>
    <t>322862</t>
  </si>
  <si>
    <t>NGONO EPSE AMBASSA FRANCOISE</t>
  </si>
  <si>
    <t>( JTDKW223700015640)</t>
  </si>
  <si>
    <t>P032518000679T</t>
  </si>
  <si>
    <t>322863</t>
  </si>
  <si>
    <t>NGONO EPSE AWOE</t>
  </si>
  <si>
    <t>P015718481788G</t>
  </si>
  <si>
    <t>322864</t>
  </si>
  <si>
    <t>NGONO EPSE AYISSI MARGUERITE BELINE</t>
  </si>
  <si>
    <t>P097017560766Y</t>
  </si>
  <si>
    <t>322865</t>
  </si>
  <si>
    <t>NGONO EPSE BELIBI</t>
  </si>
  <si>
    <t>P045717514615Z</t>
  </si>
  <si>
    <t>NGOUSSO (ELEVEUR)</t>
  </si>
  <si>
    <t>322866</t>
  </si>
  <si>
    <t>NGONO EPSE BELOMO</t>
  </si>
  <si>
    <t>P045718025217N</t>
  </si>
  <si>
    <t>322867</t>
  </si>
  <si>
    <t>NGONO EPSE BESSALA CHANTAL SALOME</t>
  </si>
  <si>
    <t>P126800495581Z</t>
  </si>
  <si>
    <t>322868</t>
  </si>
  <si>
    <t>NGONO EPSE BIEND BITONG</t>
  </si>
  <si>
    <t>P057018534007A</t>
  </si>
  <si>
    <t>322869</t>
  </si>
  <si>
    <t>NGONO EPSE BIKAH ESSOMBA</t>
  </si>
  <si>
    <t>P119017417297X</t>
  </si>
  <si>
    <t>322870</t>
  </si>
  <si>
    <t>NGONO EPSE DJOMO</t>
  </si>
  <si>
    <t>P066116495429J</t>
  </si>
  <si>
    <t>322871</t>
  </si>
  <si>
    <t>NGONO EPSE EBODE</t>
  </si>
  <si>
    <t>P047117487235E</t>
  </si>
  <si>
    <t>322872</t>
  </si>
  <si>
    <t>NGONO EPSE EFOGO</t>
  </si>
  <si>
    <t>P015918510280S</t>
  </si>
  <si>
    <t>322873</t>
  </si>
  <si>
    <t>NGONO EPSE EKOKO PRISO MARIE CHANCELLE</t>
  </si>
  <si>
    <t>P028813913361T</t>
  </si>
  <si>
    <t>322874</t>
  </si>
  <si>
    <t>NGONO EPSE EKOTTO</t>
  </si>
  <si>
    <t>P058017632441X</t>
  </si>
  <si>
    <t>322875</t>
  </si>
  <si>
    <t>NGONO EPSE ELOUNDOU</t>
  </si>
  <si>
    <t>P087317674250L</t>
  </si>
  <si>
    <t>322876</t>
  </si>
  <si>
    <t>NGONO EPSE ESSOMBA MENGUE</t>
  </si>
  <si>
    <t>P108418538328F</t>
  </si>
  <si>
    <t>322877</t>
  </si>
  <si>
    <t>NGONO EPSE HENGA NGOOH</t>
  </si>
  <si>
    <t>YOLANDE FELICITE</t>
  </si>
  <si>
    <t>P127118150840Y</t>
  </si>
  <si>
    <t>322878</t>
  </si>
  <si>
    <t>NGONO EPSE HIOL3</t>
  </si>
  <si>
    <t>P129217737413B</t>
  </si>
  <si>
    <t>322879</t>
  </si>
  <si>
    <t>NGONO EPSE KELBAKAL</t>
  </si>
  <si>
    <t>MARIE PAULINE VANESSA</t>
  </si>
  <si>
    <t>P099016614429M</t>
  </si>
  <si>
    <t>322880</t>
  </si>
  <si>
    <t>NGONO EPSE MAGA VICTORINE</t>
  </si>
  <si>
    <t>P077200160638D</t>
  </si>
  <si>
    <t>322881</t>
  </si>
  <si>
    <t>NGONO EPSE MAH</t>
  </si>
  <si>
    <t>P077217730839M</t>
  </si>
  <si>
    <t>322882</t>
  </si>
  <si>
    <t>NGONO EPSE MANGA</t>
  </si>
  <si>
    <t>P016517305361P</t>
  </si>
  <si>
    <t>322883</t>
  </si>
  <si>
    <t>NGONO EPSE MBENTI</t>
  </si>
  <si>
    <t>P128816408371L</t>
  </si>
  <si>
    <t>322884</t>
  </si>
  <si>
    <t>NGONO EPSE MBIA NTSA</t>
  </si>
  <si>
    <t>P056214595045H</t>
  </si>
  <si>
    <t>322885</t>
  </si>
  <si>
    <t>NGONO EPSE MEKOULOU</t>
  </si>
  <si>
    <t>P108316056764X</t>
  </si>
  <si>
    <t>322886</t>
  </si>
  <si>
    <t>NGONO EPSE MENDONG</t>
  </si>
  <si>
    <t>P035518253025Z</t>
  </si>
  <si>
    <t>322887</t>
  </si>
  <si>
    <t>NGONO EPSE MENGAMENYA</t>
  </si>
  <si>
    <t>P088316448746Y</t>
  </si>
  <si>
    <t>322888</t>
  </si>
  <si>
    <t>NGONO EPSE MENYENG BELINGA CHRISTINE</t>
  </si>
  <si>
    <t>ETS NGONO EPSE MENYENG BELINGA</t>
  </si>
  <si>
    <t>P066312147557N</t>
  </si>
  <si>
    <t>APRES BARRIERE POLICE</t>
  </si>
  <si>
    <t>322889</t>
  </si>
  <si>
    <t>NGONO EPSE MFOU'OU MARIE ANTOINETTE</t>
  </si>
  <si>
    <t>(ETS MAM)</t>
  </si>
  <si>
    <t>P066217446796N</t>
  </si>
  <si>
    <t>VENTE DE BOISSONS HYGIÉNIQUES, COMMERCE GÉNÉRAL, PRESTATIONS DE SERVICES, IMPORT EXPORT</t>
  </si>
  <si>
    <t>322890</t>
  </si>
  <si>
    <t>NGONO EPSE MINKADA THERESE</t>
  </si>
  <si>
    <t>P018112416646L</t>
  </si>
  <si>
    <t>322891</t>
  </si>
  <si>
    <t>NGONO EPSE MVILONGO</t>
  </si>
  <si>
    <t>EMILIE EDWIGE</t>
  </si>
  <si>
    <t>P118514549247W</t>
  </si>
  <si>
    <t>322892</t>
  </si>
  <si>
    <t>NGONO EPSE MVOGO</t>
  </si>
  <si>
    <t>P087117604638J</t>
  </si>
  <si>
    <t>322893</t>
  </si>
  <si>
    <t>NGONO ÉPSE MVOGO</t>
  </si>
  <si>
    <t>P015416479004R</t>
  </si>
  <si>
    <t>322894</t>
  </si>
  <si>
    <t>NGONO EPSE MVONDO</t>
  </si>
  <si>
    <t>RÉGINE OLIVE</t>
  </si>
  <si>
    <t>P088417478913S</t>
  </si>
  <si>
    <t>DÉBITS DE BOISSONS</t>
  </si>
  <si>
    <t>322895</t>
  </si>
  <si>
    <t>NGONO EPSE NAMA GERMAINE</t>
  </si>
  <si>
    <t>P076316064073M</t>
  </si>
  <si>
    <t>322896</t>
  </si>
  <si>
    <t>NGONO EPSE NEMI</t>
  </si>
  <si>
    <t>REGINE CLAIRE</t>
  </si>
  <si>
    <t>P076418020946D</t>
  </si>
  <si>
    <t>322897</t>
  </si>
  <si>
    <t>NGONO EPSE NGA MODO</t>
  </si>
  <si>
    <t>IRÈNE ROSALINE</t>
  </si>
  <si>
    <t>P097616743796S</t>
  </si>
  <si>
    <t>322898</t>
  </si>
  <si>
    <t>NGONO EPSE NGNITEDEM BRIGITTE</t>
  </si>
  <si>
    <t>P122017608526H</t>
  </si>
  <si>
    <t>322899</t>
  </si>
  <si>
    <t>NGONO EPSE NGOBO MARTINE SANDRINE</t>
  </si>
  <si>
    <t>ETS HUAYI</t>
  </si>
  <si>
    <t>P038916495077X</t>
  </si>
  <si>
    <t>322900</t>
  </si>
  <si>
    <t>NGONO EPSE NKOUNGOU AMALIE</t>
  </si>
  <si>
    <t>P116212600790E</t>
  </si>
  <si>
    <t>322901</t>
  </si>
  <si>
    <t>NGONO EPSE NOUMEN</t>
  </si>
  <si>
    <t>P017217660649C</t>
  </si>
  <si>
    <t>322902</t>
  </si>
  <si>
    <t>NGONO EPSE NSEKE NSEKE</t>
  </si>
  <si>
    <t>P127617443459L</t>
  </si>
  <si>
    <t>322903</t>
  </si>
  <si>
    <t>NGONO EPSE NTONE MARIE ESTELLE</t>
  </si>
  <si>
    <t>P078417693880R</t>
  </si>
  <si>
    <t>322904</t>
  </si>
  <si>
    <t>NGONO EPSE OBAME</t>
  </si>
  <si>
    <t>ROSY FELICITE MICHELLE</t>
  </si>
  <si>
    <t>P057316332129Z</t>
  </si>
  <si>
    <t>322905</t>
  </si>
  <si>
    <t>NGONO EPSE OHANA DENISE NOËL</t>
  </si>
  <si>
    <t>ETS BRIN D'IDEE DESIGNG</t>
  </si>
  <si>
    <t>P119217596186M</t>
  </si>
  <si>
    <t>322906</t>
  </si>
  <si>
    <t>NGONO EPSE OMBOLI</t>
  </si>
  <si>
    <t>P047917501300C</t>
  </si>
  <si>
    <t>VERS ENIEG</t>
  </si>
  <si>
    <t>322907</t>
  </si>
  <si>
    <t>NGONO EPSE ONANA</t>
  </si>
  <si>
    <t>P036117308405U</t>
  </si>
  <si>
    <t>CANAAN</t>
  </si>
  <si>
    <t>322908</t>
  </si>
  <si>
    <t>NGONO EPSE TALLY</t>
  </si>
  <si>
    <t>P048317383806N</t>
  </si>
  <si>
    <t>322909</t>
  </si>
  <si>
    <t>NGONO EPSE TSALA BERNADETTE</t>
  </si>
  <si>
    <t>P076616840674X</t>
  </si>
  <si>
    <t>322910</t>
  </si>
  <si>
    <t>NGONO EPSE YOUSSOU</t>
  </si>
  <si>
    <t>P106000260225Q</t>
  </si>
  <si>
    <t>322911</t>
  </si>
  <si>
    <t>NGONO Epse ZAMBO MARTINE</t>
  </si>
  <si>
    <t>ETS NGONO EPSE ZAMBO MARTINE</t>
  </si>
  <si>
    <t>P094200041634K</t>
  </si>
  <si>
    <t>322912</t>
  </si>
  <si>
    <t>NGONO Epse ZANGA</t>
  </si>
  <si>
    <t>P014512333556J</t>
  </si>
  <si>
    <t>Face orphelina</t>
  </si>
  <si>
    <t>322913</t>
  </si>
  <si>
    <t>NGONO EPSE ZIBI</t>
  </si>
  <si>
    <t>P015117356446Z</t>
  </si>
  <si>
    <t>322914</t>
  </si>
  <si>
    <t>MIREILLE CLARISSE</t>
  </si>
  <si>
    <t>P078117016228E</t>
  </si>
  <si>
    <t>322915</t>
  </si>
  <si>
    <t>NGONO EPSEE ATANGANA</t>
  </si>
  <si>
    <t>P016000187831K</t>
  </si>
  <si>
    <t>322916</t>
  </si>
  <si>
    <t>NGONO EPSEE BELINGA</t>
  </si>
  <si>
    <t>FRIDOLINE PASCALINE</t>
  </si>
  <si>
    <t>P106912269355C</t>
  </si>
  <si>
    <t>322917</t>
  </si>
  <si>
    <t>NGONO EPSEE BILLONG</t>
  </si>
  <si>
    <t>P025300371891J</t>
  </si>
  <si>
    <t>BP 2011 YAOUNDE</t>
  </si>
  <si>
    <t>322918</t>
  </si>
  <si>
    <t>NGONO EPSEE DZOU</t>
  </si>
  <si>
    <t>P076212644432Q</t>
  </si>
  <si>
    <t>322919</t>
  </si>
  <si>
    <t>NGONO EPSEE EBANGA MBALLA</t>
  </si>
  <si>
    <t>P067012587340R</t>
  </si>
  <si>
    <t>322920</t>
  </si>
  <si>
    <t>NGONO EPSEE EDJIMBI</t>
  </si>
  <si>
    <t>P106900546500E</t>
  </si>
  <si>
    <t>ALIMENTATION RAYMOND</t>
  </si>
  <si>
    <t>322921</t>
  </si>
  <si>
    <t>NGONO EPSEE ELOMO</t>
  </si>
  <si>
    <t>P027912691371N</t>
  </si>
  <si>
    <t>322922</t>
  </si>
  <si>
    <t>P057100322479Z</t>
  </si>
  <si>
    <t>322923</t>
  </si>
  <si>
    <t>NGONO EPSEE ESSAMA</t>
  </si>
  <si>
    <t>P075900577621H</t>
  </si>
  <si>
    <t>PRETATION DE SERVICES</t>
  </si>
  <si>
    <t>322924</t>
  </si>
  <si>
    <t>NGONO EPSEE MANGA</t>
  </si>
  <si>
    <t>MARGUERITE LEOCADIE</t>
  </si>
  <si>
    <t>P076000460782S</t>
  </si>
  <si>
    <t>NKOLAFAMBA/NKOABANG</t>
  </si>
  <si>
    <t>322925</t>
  </si>
  <si>
    <t>NGONO EPSEE OWONO</t>
  </si>
  <si>
    <t>P125800160817X</t>
  </si>
  <si>
    <t>322926</t>
  </si>
  <si>
    <t>NGONO EPSEE TSOUNGUI</t>
  </si>
  <si>
    <t>URSULE ROSE</t>
  </si>
  <si>
    <t>P097812752574S</t>
  </si>
  <si>
    <t>322927</t>
  </si>
  <si>
    <t>NGONO ESELE APPOLONIE</t>
  </si>
  <si>
    <t>P125800034377Z</t>
  </si>
  <si>
    <t>322928</t>
  </si>
  <si>
    <t>NGONO ESSENGUE</t>
  </si>
  <si>
    <t>P078716586400R</t>
  </si>
  <si>
    <t>322929</t>
  </si>
  <si>
    <t>NGONO ESSENGUE EPSE SISSOKO ABDOULAYE</t>
  </si>
  <si>
    <t>P018417086080H</t>
  </si>
  <si>
    <t>322930</t>
  </si>
  <si>
    <t>NGONO ESSIANE ANASTASIE YOLLANDE</t>
  </si>
  <si>
    <t>(ETS YELVA)</t>
  </si>
  <si>
    <t>P117517662233T</t>
  </si>
  <si>
    <t>322931</t>
  </si>
  <si>
    <t>NGONO ESSIMI</t>
  </si>
  <si>
    <t>P058316987987S</t>
  </si>
  <si>
    <t>MARCHÉ DU VILLAGE</t>
  </si>
  <si>
    <t>322932</t>
  </si>
  <si>
    <t>NGONO ESSOMBA</t>
  </si>
  <si>
    <t>P075912602341A</t>
  </si>
  <si>
    <t>322933</t>
  </si>
  <si>
    <t>P069017694551Q</t>
  </si>
  <si>
    <t>322934</t>
  </si>
  <si>
    <t>ELISE MARIE NOEL</t>
  </si>
  <si>
    <t>P125318168800H</t>
  </si>
  <si>
    <t>322935</t>
  </si>
  <si>
    <t>HERMINE BERNADETTE</t>
  </si>
  <si>
    <t>P019917141849G</t>
  </si>
  <si>
    <t>322936</t>
  </si>
  <si>
    <t>JOHANNA BOHAZ LYNN</t>
  </si>
  <si>
    <t>P079418087923S</t>
  </si>
  <si>
    <t>IMMEUBLE RESEAU</t>
  </si>
  <si>
    <t>322937</t>
  </si>
  <si>
    <t>P038115605858Z</t>
  </si>
  <si>
    <t>322938</t>
  </si>
  <si>
    <t>P089117727474U</t>
  </si>
  <si>
    <t>322939</t>
  </si>
  <si>
    <t>MARINA NATHALIE</t>
  </si>
  <si>
    <t>P067711063374L</t>
  </si>
  <si>
    <t>322940</t>
  </si>
  <si>
    <t>NGONO ESSOMBA ELIANE VIRGINIE</t>
  </si>
  <si>
    <t>(ETS SOLIPRES)</t>
  </si>
  <si>
    <t>P076000227309X</t>
  </si>
  <si>
    <t>322941</t>
  </si>
  <si>
    <t>NGONO ESSOMBA GERMAINE LAURE</t>
  </si>
  <si>
    <t>« ETS CHIC EMPIRE BY RAIZA »</t>
  </si>
  <si>
    <t>P099517021704J</t>
  </si>
  <si>
    <t>322942</t>
  </si>
  <si>
    <t>NGONO ESTHER</t>
  </si>
  <si>
    <t>ETS NGONO ESTHER</t>
  </si>
  <si>
    <t>P127100521807S</t>
  </si>
  <si>
    <t>322943</t>
  </si>
  <si>
    <t>NGONO ETEME</t>
  </si>
  <si>
    <t>P019217622220G</t>
  </si>
  <si>
    <t>322944</t>
  </si>
  <si>
    <t>P127917703258P</t>
  </si>
  <si>
    <t>322945</t>
  </si>
  <si>
    <t>NGONO ETERE</t>
  </si>
  <si>
    <t>P118718366973D</t>
  </si>
  <si>
    <t>322946</t>
  </si>
  <si>
    <t>NGONO ETOGA</t>
  </si>
  <si>
    <t>OLIVIA AUGUSTINE</t>
  </si>
  <si>
    <t>P059217904201P</t>
  </si>
  <si>
    <t>322947</t>
  </si>
  <si>
    <t>NGONO ETONO EPSE MESSI</t>
  </si>
  <si>
    <t>CRESCENCE CLAUDINE</t>
  </si>
  <si>
    <t>P086216482478F</t>
  </si>
  <si>
    <t>322948</t>
  </si>
  <si>
    <t>NGONO ETOUNDI</t>
  </si>
  <si>
    <t>AGNES ESTHERE</t>
  </si>
  <si>
    <t>P028018086367Y</t>
  </si>
  <si>
    <t>322949</t>
  </si>
  <si>
    <t>CLOTILDE JOVANIE</t>
  </si>
  <si>
    <t>P089717926882T</t>
  </si>
  <si>
    <t>322950</t>
  </si>
  <si>
    <t>NGONO ETOUNDI SOPHIE</t>
  </si>
  <si>
    <t>P122017410234A</t>
  </si>
  <si>
    <t>322951</t>
  </si>
  <si>
    <t>NGONO ETYENG LAURENTINE VANINA</t>
  </si>
  <si>
    <t>ETS NELV SERVICES</t>
  </si>
  <si>
    <t>P070216917435Y</t>
  </si>
  <si>
    <t>322952</t>
  </si>
  <si>
    <t>NGONO EVELINE</t>
  </si>
  <si>
    <t>P047012553187G</t>
  </si>
  <si>
    <t>322953</t>
  </si>
  <si>
    <t>NGONO EVINA</t>
  </si>
  <si>
    <t>P029417935443X</t>
  </si>
  <si>
    <t>322954</t>
  </si>
  <si>
    <t>NGONO EWODO THERESE GISLAINE</t>
  </si>
  <si>
    <t>( ETS: N.E.T ET FILS)</t>
  </si>
  <si>
    <t>P058016238173X</t>
  </si>
  <si>
    <t>322955</t>
  </si>
  <si>
    <t>NGONO EWOLO</t>
  </si>
  <si>
    <t>ASIE SUPREME</t>
  </si>
  <si>
    <t>P018517300665W</t>
  </si>
  <si>
    <t>322956</t>
  </si>
  <si>
    <t>NGONO EYA</t>
  </si>
  <si>
    <t>P078516928607S</t>
  </si>
  <si>
    <t>322957</t>
  </si>
  <si>
    <t>NGONO EYALI</t>
  </si>
  <si>
    <t>P088916300295U</t>
  </si>
  <si>
    <t>322958</t>
  </si>
  <si>
    <t>NGONO EYEBE ALPHONSINE</t>
  </si>
  <si>
    <t>P117912242662Z</t>
  </si>
  <si>
    <t>NGONGOII</t>
  </si>
  <si>
    <t>322959</t>
  </si>
  <si>
    <t>NGONO EYENE</t>
  </si>
  <si>
    <t>ANGELINE MARIE CHRISTELLE</t>
  </si>
  <si>
    <t>P118518023771N</t>
  </si>
  <si>
    <t>322960</t>
  </si>
  <si>
    <t>Julienne Patience</t>
  </si>
  <si>
    <t>P109017768126R</t>
  </si>
  <si>
    <t>322961</t>
  </si>
  <si>
    <t>NGONO EYENGA</t>
  </si>
  <si>
    <t>P118917700281R</t>
  </si>
  <si>
    <t>322962</t>
  </si>
  <si>
    <t>NGONO EYILI EPSE FOTSO</t>
  </si>
  <si>
    <t>P127816598838W</t>
  </si>
  <si>
    <t>322963</t>
  </si>
  <si>
    <t>NGONO FAH</t>
  </si>
  <si>
    <t>ROSE RAYMONDE</t>
  </si>
  <si>
    <t>P016112300294R</t>
  </si>
  <si>
    <t>322964</t>
  </si>
  <si>
    <t>NGONO FAUSTINE CAMELLE</t>
  </si>
  <si>
    <t>(ETS NGONO)</t>
  </si>
  <si>
    <t>P109316926747Q</t>
  </si>
  <si>
    <t>322965</t>
  </si>
  <si>
    <t>NGONO FELICITE</t>
  </si>
  <si>
    <t>P106500033558K</t>
  </si>
  <si>
    <t>322966</t>
  </si>
  <si>
    <t>NGONO FOE</t>
  </si>
  <si>
    <t>ROSINE TATIANA</t>
  </si>
  <si>
    <t>P019318174410H</t>
  </si>
  <si>
    <t>322967</t>
  </si>
  <si>
    <t>NGONO FOE ARTHUR AXEL</t>
  </si>
  <si>
    <t>"ETS NGONO FOE"</t>
  </si>
  <si>
    <t>P109018595520R</t>
  </si>
  <si>
    <t>DOUALA AKWA A COTE HOTEL RESIDENCE LA FALAISE</t>
  </si>
  <si>
    <t>322968</t>
  </si>
  <si>
    <t>NGONO FONG EPSE KENDECK NDJIKI</t>
  </si>
  <si>
    <t>P108018531186P</t>
  </si>
  <si>
    <t>Calligraphie box</t>
  </si>
  <si>
    <t>Carrefour oyack</t>
  </si>
  <si>
    <t>322969</t>
  </si>
  <si>
    <t>NGONO FOUDA</t>
  </si>
  <si>
    <t>P018718254017L</t>
  </si>
  <si>
    <t>NKOLFOULOU 2</t>
  </si>
  <si>
    <t>322970</t>
  </si>
  <si>
    <t>P049016063680B</t>
  </si>
  <si>
    <t>322971</t>
  </si>
  <si>
    <t>YVETTE SYLVIE</t>
  </si>
  <si>
    <t>P108518212849K</t>
  </si>
  <si>
    <t>322972</t>
  </si>
  <si>
    <t>NGONO FOUDA EPSE WEMBE</t>
  </si>
  <si>
    <t>P018216425444R</t>
  </si>
  <si>
    <t>322973</t>
  </si>
  <si>
    <t>NGONO FOUMENA EPSEE NKODIA</t>
  </si>
  <si>
    <t>P016100562059Z</t>
  </si>
  <si>
    <t>BOSQUE MAETUR</t>
  </si>
  <si>
    <t>322974</t>
  </si>
  <si>
    <t>NGONO FRANCOIS XAVIER</t>
  </si>
  <si>
    <t>(ETS LE PETROLIER)</t>
  </si>
  <si>
    <t>P039517049894G</t>
  </si>
  <si>
    <t>322975</t>
  </si>
  <si>
    <t>NGONO GENEVIEVE TATIANA</t>
  </si>
  <si>
    <t>P029417756523H</t>
  </si>
  <si>
    <t>322976</t>
  </si>
  <si>
    <t>NGONO GERMAINE</t>
  </si>
  <si>
    <t>P098518145900W</t>
  </si>
  <si>
    <t>322977</t>
  </si>
  <si>
    <t>NGONO GUY CHRISTALIN</t>
  </si>
  <si>
    <t>P049316670519R</t>
  </si>
  <si>
    <t>322978</t>
  </si>
  <si>
    <t>NGONO HENRI JUNIOR</t>
  </si>
  <si>
    <t>( ETS HENRI GARAGE 4*4 )</t>
  </si>
  <si>
    <t>P099416015005F</t>
  </si>
  <si>
    <t>322979</t>
  </si>
  <si>
    <t>NGONO HONORE</t>
  </si>
  <si>
    <t>P122017617381F</t>
  </si>
  <si>
    <t>322980</t>
  </si>
  <si>
    <t>NGONO HONORINE</t>
  </si>
  <si>
    <t>ETS NGONO HONORINE</t>
  </si>
  <si>
    <t>P057312435920L</t>
  </si>
  <si>
    <t>322981</t>
  </si>
  <si>
    <t>NGONO IROKO</t>
  </si>
  <si>
    <t>P038812417418K</t>
  </si>
  <si>
    <t>GARE ROUTIERE SA'A</t>
  </si>
  <si>
    <t>322982</t>
  </si>
  <si>
    <t>NGONO JEAN CALVIN</t>
  </si>
  <si>
    <t>P122017393465X</t>
  </si>
  <si>
    <t>322983</t>
  </si>
  <si>
    <t>NGONO JEAN JOSEPH</t>
  </si>
  <si>
    <t>" ETS BATI PERFORMANCES "</t>
  </si>
  <si>
    <t>P088018566980D</t>
  </si>
  <si>
    <t>ZONE FORESTIÈRE</t>
  </si>
  <si>
    <t>322984</t>
  </si>
  <si>
    <t>NGONO JEANNETTE</t>
  </si>
  <si>
    <t>ETS NGONO JEANNETTE</t>
  </si>
  <si>
    <t>P107212417492T</t>
  </si>
  <si>
    <t>322985</t>
  </si>
  <si>
    <t>NGONO JEANNINE ROLANDE</t>
  </si>
  <si>
    <t>P048412493154G</t>
  </si>
  <si>
    <t>322986</t>
  </si>
  <si>
    <t>NGONO JOSEPHINE</t>
  </si>
  <si>
    <t>P056612424033H</t>
  </si>
  <si>
    <t>FACE WISE BIL SCOOL</t>
  </si>
  <si>
    <t>322987</t>
  </si>
  <si>
    <t>NGONO JOURETOU</t>
  </si>
  <si>
    <t>ETS LITTLE-D</t>
  </si>
  <si>
    <t>P088112692288Q</t>
  </si>
  <si>
    <t>322988</t>
  </si>
  <si>
    <t>NGONO JUDITH</t>
  </si>
  <si>
    <t>P128412467152Q</t>
  </si>
  <si>
    <t>DERRIER CEPI</t>
  </si>
  <si>
    <t>322989</t>
  </si>
  <si>
    <t>NGONO KEDE</t>
  </si>
  <si>
    <t>P048217761779K</t>
  </si>
  <si>
    <t>322990</t>
  </si>
  <si>
    <t>NGONO KEDE BRIGITTE</t>
  </si>
  <si>
    <t>P019017758642R</t>
  </si>
  <si>
    <t>322991</t>
  </si>
  <si>
    <t>NGONO KEDI</t>
  </si>
  <si>
    <t>P028317184352L</t>
  </si>
  <si>
    <t>322992</t>
  </si>
  <si>
    <t>NGONO KONGSI</t>
  </si>
  <si>
    <t>P098812706941J</t>
  </si>
  <si>
    <t>322993</t>
  </si>
  <si>
    <t>NGONO KOUNA</t>
  </si>
  <si>
    <t>P018017840165Q</t>
  </si>
  <si>
    <t>322994</t>
  </si>
  <si>
    <t>NGONO KOUNA EPSE AYISSI MARIE NOEL</t>
  </si>
  <si>
    <t>P126513914376C</t>
  </si>
  <si>
    <t>322995</t>
  </si>
  <si>
    <t>NGONO LEBA</t>
  </si>
  <si>
    <t>P107917115664M</t>
  </si>
  <si>
    <t>322996</t>
  </si>
  <si>
    <t>NGONO LEKOUA EPOUSE NGOUPAYOU</t>
  </si>
  <si>
    <t>ALBERTINE PAULINE</t>
  </si>
  <si>
    <t>P067518451715E</t>
  </si>
  <si>
    <t>322997</t>
  </si>
  <si>
    <t>NGONO LEWOLO</t>
  </si>
  <si>
    <t>P019718105465N</t>
  </si>
  <si>
    <t>322998</t>
  </si>
  <si>
    <t>NGONO LOMO</t>
  </si>
  <si>
    <t>P067616768492U</t>
  </si>
  <si>
    <t>322999</t>
  </si>
  <si>
    <t>NGONO LOUIS NARCISSE</t>
  </si>
  <si>
    <t>(OASIS AFRIQUE)</t>
  </si>
  <si>
    <t>P068712772963H</t>
  </si>
  <si>
    <t>323000</t>
  </si>
  <si>
    <t>NGONO LUCIEN BERENGER ARISTIDE</t>
  </si>
  <si>
    <t>P058313186073R</t>
  </si>
  <si>
    <t>323001</t>
  </si>
  <si>
    <t>NGONO LYDIE MIREILLE EPSE ETOGA</t>
  </si>
  <si>
    <t>P107516204682L</t>
  </si>
  <si>
    <t>323002</t>
  </si>
  <si>
    <t>NGONO MADELEINE PASCALINE</t>
  </si>
  <si>
    <t>(ETS NMP)</t>
  </si>
  <si>
    <t>P049916944151D</t>
  </si>
  <si>
    <t>323003</t>
  </si>
  <si>
    <t>NGONO MANEMEKA ALICE VIVIANNE</t>
  </si>
  <si>
    <t>"ETS PRINCESSE GLORY"</t>
  </si>
  <si>
    <t>P069315394301Q</t>
  </si>
  <si>
    <t>PRESTATIONS DE SERVICES,VENTE DES BOISSONS HYGIENIQUES, COMMERCE GENERAL, IMPORT-EXPORT, TRANSPORT, DISTRIBUTION</t>
  </si>
  <si>
    <t>323004</t>
  </si>
  <si>
    <t>NGONO MANGA</t>
  </si>
  <si>
    <t>PAULIN OLIVIER</t>
  </si>
  <si>
    <t>P088817374632M</t>
  </si>
  <si>
    <t>323005</t>
  </si>
  <si>
    <t>P058816679460G</t>
  </si>
  <si>
    <t>323006</t>
  </si>
  <si>
    <t>NGONO MANGA EPSE FOUDA</t>
  </si>
  <si>
    <t>P105717619389W</t>
  </si>
  <si>
    <t>323007</t>
  </si>
  <si>
    <t>NGONO MANGA LYDIE FLORENCE</t>
  </si>
  <si>
    <t>P039417582935F</t>
  </si>
  <si>
    <t>MBALMAYO MBOCKOULOU PETIT MARCHE</t>
  </si>
  <si>
    <t>323008</t>
  </si>
  <si>
    <t>NGONO MARCEL</t>
  </si>
  <si>
    <t>P122017574400S</t>
  </si>
  <si>
    <t>323009</t>
  </si>
  <si>
    <t>NGONO MARCELINE SIDONIE</t>
  </si>
  <si>
    <t>P068416668352H</t>
  </si>
  <si>
    <t>323010</t>
  </si>
  <si>
    <t>Ngono Marcelline Claudia</t>
  </si>
  <si>
    <t>P028117701262H</t>
  </si>
  <si>
    <t>323011</t>
  </si>
  <si>
    <t>Ngono Marie</t>
  </si>
  <si>
    <t>Ets ngono marie</t>
  </si>
  <si>
    <t>P047200528358X</t>
  </si>
  <si>
    <t>Entrée cité verte</t>
  </si>
  <si>
    <t>323012</t>
  </si>
  <si>
    <t>NGONO MARIE</t>
  </si>
  <si>
    <t>P059117620190F</t>
  </si>
  <si>
    <t>323013</t>
  </si>
  <si>
    <t>NGONO MARIE CHANCELLE</t>
  </si>
  <si>
    <t>ETS NGONO GUEKANG CHANCELLE</t>
  </si>
  <si>
    <t>P028812625340B</t>
  </si>
  <si>
    <t>323014</t>
  </si>
  <si>
    <t>NGONO MARIE CLAIRE</t>
  </si>
  <si>
    <t>P097517974300Y</t>
  </si>
  <si>
    <t>323015</t>
  </si>
  <si>
    <t>NGONO MARIE MADELEINE</t>
  </si>
  <si>
    <t>ETS NGONO MARIE MADELEINE</t>
  </si>
  <si>
    <t>P085412288279H</t>
  </si>
  <si>
    <t>323016</t>
  </si>
  <si>
    <t>NGONO MARIE NOËLLE</t>
  </si>
  <si>
    <t>P038916474283C</t>
  </si>
  <si>
    <t>323017</t>
  </si>
  <si>
    <t>NGONO MARIE SYLVIE</t>
  </si>
  <si>
    <t>(CAURI NATURAL MARKET)</t>
  </si>
  <si>
    <t>P118414413421N</t>
  </si>
  <si>
    <t>323018</t>
  </si>
  <si>
    <t>NGONO MARLYSE CLOTILDE</t>
  </si>
  <si>
    <t>P089016830250G</t>
  </si>
  <si>
    <t>323019</t>
  </si>
  <si>
    <t>NGONO MARTHE</t>
  </si>
  <si>
    <t>(ETS STI)</t>
  </si>
  <si>
    <t>P088516697687S</t>
  </si>
  <si>
    <t>PRESTATIONS DE SERVICES, COMMERCE GENERAL, LIVRAISONS DIVERSES</t>
  </si>
  <si>
    <t>NDOBO RAILS</t>
  </si>
  <si>
    <t>323020</t>
  </si>
  <si>
    <t>NGONO MARTHE ESTHER</t>
  </si>
  <si>
    <t>P068917092209U</t>
  </si>
  <si>
    <t>323021</t>
  </si>
  <si>
    <t>NGONO MARTHE MANUELLA JESSICA</t>
  </si>
  <si>
    <t>(ETS GLAM'S GROUP'S)</t>
  </si>
  <si>
    <t>P098916971219P</t>
  </si>
  <si>
    <t>PRESTATIONS DE SERVICES/TRAVAUX PUBLICS/RESTAURATION/COMMERCE GÉNÉRAL</t>
  </si>
  <si>
    <t>323022</t>
  </si>
  <si>
    <t>NGONO MARTIAL GERMAIN</t>
  </si>
  <si>
    <t>(ETS T-ONE BUSINESS AND SERVICES)</t>
  </si>
  <si>
    <t>P108916606059C</t>
  </si>
  <si>
    <t>323023</t>
  </si>
  <si>
    <t>NGONO MARTINE EDWIGE</t>
  </si>
  <si>
    <t>P097600237754C</t>
  </si>
  <si>
    <t>DER GARE ROUTIERE YDE</t>
  </si>
  <si>
    <t>323024</t>
  </si>
  <si>
    <t>NGONO MBA EPSEE TSALA</t>
  </si>
  <si>
    <t>P096800229878G</t>
  </si>
  <si>
    <t>323025</t>
  </si>
  <si>
    <t>NGONO MBALA</t>
  </si>
  <si>
    <t>TATIANA JEANNE</t>
  </si>
  <si>
    <t>P049416022215U</t>
  </si>
  <si>
    <t>695757723</t>
  </si>
  <si>
    <t>323026</t>
  </si>
  <si>
    <t>NGONO MBANG</t>
  </si>
  <si>
    <t>AMBROISE THOMAS</t>
  </si>
  <si>
    <t>P127517056607E</t>
  </si>
  <si>
    <t>PROF DE LYCÉE</t>
  </si>
  <si>
    <t>DERIERE NIKI</t>
  </si>
  <si>
    <t>323027</t>
  </si>
  <si>
    <t>NGONO MBARGA</t>
  </si>
  <si>
    <t>P019415648289Y</t>
  </si>
  <si>
    <t>323028</t>
  </si>
  <si>
    <t>CLAIRE MAJOLIE</t>
  </si>
  <si>
    <t>P087916581101X</t>
  </si>
  <si>
    <t>MANGUIER ENTRE LA CHAPELLE ET EXPRESS UNION</t>
  </si>
  <si>
    <t>323029</t>
  </si>
  <si>
    <t>P018917646604C</t>
  </si>
  <si>
    <t>323030</t>
  </si>
  <si>
    <t>ROSE CELINE</t>
  </si>
  <si>
    <t>P025600245319Y</t>
  </si>
  <si>
    <t>323031</t>
  </si>
  <si>
    <t>NGONO MBARGA EPSE OLINGA</t>
  </si>
  <si>
    <t>P128217446944J</t>
  </si>
  <si>
    <t>323032</t>
  </si>
  <si>
    <t>NGONO MBESSA</t>
  </si>
  <si>
    <t>P068217967118M</t>
  </si>
  <si>
    <t>323033</t>
  </si>
  <si>
    <t>NGONO MBEZELE</t>
  </si>
  <si>
    <t>MARCELLE ASTARIE</t>
  </si>
  <si>
    <t>P099617077314L</t>
  </si>
  <si>
    <t>323034</t>
  </si>
  <si>
    <t>NGONO MBIAGDOU</t>
  </si>
  <si>
    <t>P077817219424U</t>
  </si>
  <si>
    <t>323035</t>
  </si>
  <si>
    <t>NGONO MBIDA</t>
  </si>
  <si>
    <t>P048514813931E</t>
  </si>
  <si>
    <t>MINEBASE</t>
  </si>
  <si>
    <t>323036</t>
  </si>
  <si>
    <t>PAULINE GISLENE</t>
  </si>
  <si>
    <t>P107717427251D</t>
  </si>
  <si>
    <t>323037</t>
  </si>
  <si>
    <t>NGONO MBILONG</t>
  </si>
  <si>
    <t>P067500490076L</t>
  </si>
  <si>
    <t>323038</t>
  </si>
  <si>
    <t>NGONO MBILONGO</t>
  </si>
  <si>
    <t>JULES PHILIBERT</t>
  </si>
  <si>
    <t>P118614246458Y</t>
  </si>
  <si>
    <t>323039</t>
  </si>
  <si>
    <t>NGONO MBOUDA AURÉLIE STELLA</t>
  </si>
  <si>
    <t>P078417866930Q</t>
  </si>
  <si>
    <t>323040</t>
  </si>
  <si>
    <t>NGONO MBOUH EPSE NJOUMNA</t>
  </si>
  <si>
    <t>MARIE JEANNINE</t>
  </si>
  <si>
    <t>P055818207002K</t>
  </si>
  <si>
    <t>323041</t>
  </si>
  <si>
    <t>NGONO MEGOUA</t>
  </si>
  <si>
    <t>MYRIAM PULCHERIE</t>
  </si>
  <si>
    <t>P029017888657N</t>
  </si>
  <si>
    <t>323042</t>
  </si>
  <si>
    <t>NGONO MEKE</t>
  </si>
  <si>
    <t>P088317892580Y</t>
  </si>
  <si>
    <t>NYONGZENGUE</t>
  </si>
  <si>
    <t>323043</t>
  </si>
  <si>
    <t>NGONO MELANGA ALAIN YANNICK</t>
  </si>
  <si>
    <t>P028812816713P</t>
  </si>
  <si>
    <t>CAPORAL CHEF ARMEE TERRE</t>
  </si>
  <si>
    <t>323044</t>
  </si>
  <si>
    <t>NGONO MELE ZACHARIE</t>
  </si>
  <si>
    <t>NGONO MELE</t>
  </si>
  <si>
    <t>P125112406698K</t>
  </si>
  <si>
    <t>323045</t>
  </si>
  <si>
    <t>Ngono melingui</t>
  </si>
  <si>
    <t>Benedict</t>
  </si>
  <si>
    <t>P099817842023Y</t>
  </si>
  <si>
    <t>323046</t>
  </si>
  <si>
    <t>NGONO MELINGUI EPOUSE NOAH MAGA</t>
  </si>
  <si>
    <t>LYDIE FRANCOISE</t>
  </si>
  <si>
    <t>P097717446805C</t>
  </si>
  <si>
    <t>323047</t>
  </si>
  <si>
    <t>NGONO MELINGUI Epse NOAH NAGA</t>
  </si>
  <si>
    <t>Lydie françoise</t>
  </si>
  <si>
    <t>P097717819889H</t>
  </si>
  <si>
    <t>323048</t>
  </si>
  <si>
    <t>NGONO MENDOUGA MARINETTE</t>
  </si>
  <si>
    <t>P089417214011H</t>
  </si>
  <si>
    <t>323049</t>
  </si>
  <si>
    <t>NGONO MENOUNGA</t>
  </si>
  <si>
    <t>REINE ARIANE</t>
  </si>
  <si>
    <t>P099718494155C</t>
  </si>
  <si>
    <t>323050</t>
  </si>
  <si>
    <t>NGONO MESSE</t>
  </si>
  <si>
    <t>P068317643153D</t>
  </si>
  <si>
    <t>323051</t>
  </si>
  <si>
    <t>NGONO MESSINA</t>
  </si>
  <si>
    <t>P029017601329U</t>
  </si>
  <si>
    <t>QUARTIER BAMILEKE( À CÔTÉMOSQUÉE)</t>
  </si>
  <si>
    <t>323052</t>
  </si>
  <si>
    <t>NGONO MESSOMO</t>
  </si>
  <si>
    <t>P079215579776M</t>
  </si>
  <si>
    <t>323053</t>
  </si>
  <si>
    <t>NGONO METOGO</t>
  </si>
  <si>
    <t>GENEVIÈVE XAVERIE</t>
  </si>
  <si>
    <t>P078616940229T</t>
  </si>
  <si>
    <t>323054</t>
  </si>
  <si>
    <t>NGONO MEYA'A</t>
  </si>
  <si>
    <t>P044812599659L</t>
  </si>
  <si>
    <t>323055</t>
  </si>
  <si>
    <t>NGONO MEYANGA</t>
  </si>
  <si>
    <t>P079318445685X</t>
  </si>
  <si>
    <t>323056</t>
  </si>
  <si>
    <t>NGONO MEYO</t>
  </si>
  <si>
    <t>VARUCHKA LAURETTE</t>
  </si>
  <si>
    <t>P100218303312A</t>
  </si>
  <si>
    <t>323057</t>
  </si>
  <si>
    <t>NGONO MEZIE</t>
  </si>
  <si>
    <t>P020317753244T</t>
  </si>
  <si>
    <t>323058</t>
  </si>
  <si>
    <t>NGONO MFOMO BLANDINE</t>
  </si>
  <si>
    <t>(ETS TYPHANIE)</t>
  </si>
  <si>
    <t>P078912759750A</t>
  </si>
  <si>
    <t>EMPLOYÉE AUTORITÉ AÉRONAUTIQUE</t>
  </si>
  <si>
    <t>MIMBOMAN 2EME CHAPALLE</t>
  </si>
  <si>
    <t>323059</t>
  </si>
  <si>
    <t>NGONO MFOUMOU</t>
  </si>
  <si>
    <t>P069016492909R</t>
  </si>
  <si>
    <t>671493382</t>
  </si>
  <si>
    <t>323060</t>
  </si>
  <si>
    <t>NGONO MFOU'OU</t>
  </si>
  <si>
    <t>GAELLE NATACHA</t>
  </si>
  <si>
    <t>P059116817076N</t>
  </si>
  <si>
    <t>323061</t>
  </si>
  <si>
    <t>NGONO MIMBANG</t>
  </si>
  <si>
    <t>CLODILDE SABINE</t>
  </si>
  <si>
    <t>P016215447763Y</t>
  </si>
  <si>
    <t>323062</t>
  </si>
  <si>
    <t>NGONO MIMBOE TSANGA</t>
  </si>
  <si>
    <t>P107200160452B</t>
  </si>
  <si>
    <t>323063</t>
  </si>
  <si>
    <t>NGONO MINKALA</t>
  </si>
  <si>
    <t>P078512706071S</t>
  </si>
  <si>
    <t>323064</t>
  </si>
  <si>
    <t>NGONO MINSTA</t>
  </si>
  <si>
    <t>ROSALIE MICHELE ARCHANGE</t>
  </si>
  <si>
    <t>P079817743529X</t>
  </si>
  <si>
    <t>323065</t>
  </si>
  <si>
    <t>NGONO MINTOMBA</t>
  </si>
  <si>
    <t>P086512754495M</t>
  </si>
  <si>
    <t>323066</t>
  </si>
  <si>
    <t>NGONO MINTSA</t>
  </si>
  <si>
    <t>P079817765959H</t>
  </si>
  <si>
    <t>DAJOLL</t>
  </si>
  <si>
    <t>323067</t>
  </si>
  <si>
    <t>NGONO MOUE EPSE BEKOK</t>
  </si>
  <si>
    <t>P036017373574C</t>
  </si>
  <si>
    <t>323068</t>
  </si>
  <si>
    <t>NGONO MPELA</t>
  </si>
  <si>
    <t>AMANDINE RAISSA</t>
  </si>
  <si>
    <t>P070217667401Q</t>
  </si>
  <si>
    <t>323069</t>
  </si>
  <si>
    <t>NGONO MPINDA</t>
  </si>
  <si>
    <t>LINDA BIVERLINE</t>
  </si>
  <si>
    <t>P109312546667J</t>
  </si>
  <si>
    <t>323070</t>
  </si>
  <si>
    <t>NGONO MVEME MARIE CLAIREETS</t>
  </si>
  <si>
    <t>ETS NGONO MVEME MARIE CLAIRE</t>
  </si>
  <si>
    <t>P098312419230D</t>
  </si>
  <si>
    <t>323071</t>
  </si>
  <si>
    <t>NGONO MVIENA</t>
  </si>
  <si>
    <t>P108312669479C</t>
  </si>
  <si>
    <t>323072</t>
  </si>
  <si>
    <t>NGONO MVILONGO EPSE ATOEN</t>
  </si>
  <si>
    <t>JEANNE MARIE SIDONIE</t>
  </si>
  <si>
    <t>P047416657994Y</t>
  </si>
  <si>
    <t>323073</t>
  </si>
  <si>
    <t>NGONO MVOGO</t>
  </si>
  <si>
    <t>P126015355048Z</t>
  </si>
  <si>
    <t>323074</t>
  </si>
  <si>
    <t>P090418057526Q</t>
  </si>
  <si>
    <t>323075</t>
  </si>
  <si>
    <t>MARIE JOSUE</t>
  </si>
  <si>
    <t>P108517958004J</t>
  </si>
  <si>
    <t>323076</t>
  </si>
  <si>
    <t>Marie Josuee</t>
  </si>
  <si>
    <t>P108517768154E</t>
  </si>
  <si>
    <t>323077</t>
  </si>
  <si>
    <t>P079216866587D</t>
  </si>
  <si>
    <t>323078</t>
  </si>
  <si>
    <t>NGONO MVOGO EPSE OUM MARIE</t>
  </si>
  <si>
    <t>P017112553630A</t>
  </si>
  <si>
    <t>323079</t>
  </si>
  <si>
    <t>NGONO MVONDO</t>
  </si>
  <si>
    <t>FELICITE ELISE</t>
  </si>
  <si>
    <t>P119617374819J</t>
  </si>
  <si>
    <t>323080</t>
  </si>
  <si>
    <t>P059516125619Q</t>
  </si>
  <si>
    <t>323081</t>
  </si>
  <si>
    <t>P078612649002F</t>
  </si>
  <si>
    <t>BTP- Cce GL- P.S - DIVERS</t>
  </si>
  <si>
    <t>323082</t>
  </si>
  <si>
    <t>NGONO Nadège Philomène</t>
  </si>
  <si>
    <t>P099112435707P</t>
  </si>
  <si>
    <t>323083</t>
  </si>
  <si>
    <t>NGONO NADINE</t>
  </si>
  <si>
    <t>P099112550975A</t>
  </si>
  <si>
    <t>323084</t>
  </si>
  <si>
    <t>NGONO NANG CHANCELINE</t>
  </si>
  <si>
    <t>P018416585460A</t>
  </si>
  <si>
    <t>COMMERCE GÉNÉRAL, SECRÉTARIAT BUREAUTIQUE</t>
  </si>
  <si>
    <t>323085</t>
  </si>
  <si>
    <t>NGONO NANGA</t>
  </si>
  <si>
    <t>P048117155304A</t>
  </si>
  <si>
    <t>323086</t>
  </si>
  <si>
    <t>NGONO NDE</t>
  </si>
  <si>
    <t>AUDREY CAROLE</t>
  </si>
  <si>
    <t>P129116601737M</t>
  </si>
  <si>
    <t>323087</t>
  </si>
  <si>
    <t>NGONO NDEME</t>
  </si>
  <si>
    <t>P059515667568Y</t>
  </si>
  <si>
    <t>323088</t>
  </si>
  <si>
    <t>NGONO NDJANA</t>
  </si>
  <si>
    <t>P076218465465B</t>
  </si>
  <si>
    <t>323089</t>
  </si>
  <si>
    <t>NGONO NDJE EPSE NDONGO</t>
  </si>
  <si>
    <t>P058517049947M</t>
  </si>
  <si>
    <t>VENTRE BOISSONS ALCOOLISÉES ET RESTAURATION</t>
  </si>
  <si>
    <t>323090</t>
  </si>
  <si>
    <t>NGONO NDJOBO</t>
  </si>
  <si>
    <t>MARCELLE ANDREE</t>
  </si>
  <si>
    <t>P098112129738J</t>
  </si>
  <si>
    <t>323091</t>
  </si>
  <si>
    <t>NGONO NDJOMO</t>
  </si>
  <si>
    <t>P035514246050J</t>
  </si>
  <si>
    <t>323092</t>
  </si>
  <si>
    <t>NGONO NDOH</t>
  </si>
  <si>
    <t>P098216243147R</t>
  </si>
  <si>
    <t>323093</t>
  </si>
  <si>
    <t>NGONO NDONGO</t>
  </si>
  <si>
    <t>P080217929757X</t>
  </si>
  <si>
    <t>323094</t>
  </si>
  <si>
    <t>NGONO NDONGO BLAISE</t>
  </si>
  <si>
    <t>P077612264602W</t>
  </si>
  <si>
    <t>323095</t>
  </si>
  <si>
    <t>NGONO NDONGO RACHEL</t>
  </si>
  <si>
    <t>P117313622752E</t>
  </si>
  <si>
    <t>323096</t>
  </si>
  <si>
    <t>NGONO NDOUGA</t>
  </si>
  <si>
    <t>P029117517163R</t>
  </si>
  <si>
    <t>323097</t>
  </si>
  <si>
    <t>NGONO NDZANA</t>
  </si>
  <si>
    <t>P028917803949E</t>
  </si>
  <si>
    <t>323098</t>
  </si>
  <si>
    <t>P038816224052A</t>
  </si>
  <si>
    <t>323099</t>
  </si>
  <si>
    <t>P018817935298K</t>
  </si>
  <si>
    <t>323100</t>
  </si>
  <si>
    <t>NGONO NDZANA RUPHINE</t>
  </si>
  <si>
    <t>ETS NGONO NDZANA</t>
  </si>
  <si>
    <t>P047112440409C</t>
  </si>
  <si>
    <t>323101</t>
  </si>
  <si>
    <t>NGONO NDZANA YVES ETS LE SERVICE PARFAIT DU SUD</t>
  </si>
  <si>
    <t>P010017867826Q</t>
  </si>
  <si>
    <t>323102</t>
  </si>
  <si>
    <t>NGONO NDZIBA</t>
  </si>
  <si>
    <t>EMILIENNE GLADIS</t>
  </si>
  <si>
    <t>P089717888630M</t>
  </si>
  <si>
    <t>323103</t>
  </si>
  <si>
    <t>NGONO NDZOMO EPSE NYEBE AYIDA</t>
  </si>
  <si>
    <t>CELINE NICOLE</t>
  </si>
  <si>
    <t>P098016908387D</t>
  </si>
  <si>
    <t>323104</t>
  </si>
  <si>
    <t>NGONO NGA</t>
  </si>
  <si>
    <t>P099317364496L</t>
  </si>
  <si>
    <t>CARREFOUR PARALLÈLE 5</t>
  </si>
  <si>
    <t>323105</t>
  </si>
  <si>
    <t>WINNIE CHRISTELLE</t>
  </si>
  <si>
    <t>P078712651492Y</t>
  </si>
  <si>
    <t>CITE VERTE ECOLE PUBLIQUE</t>
  </si>
  <si>
    <t>323106</t>
  </si>
  <si>
    <t>NGONO NGA ÉPOUSE MEYONG MBILI</t>
  </si>
  <si>
    <t>RITHE AURELIA</t>
  </si>
  <si>
    <t>P048318076682W</t>
  </si>
  <si>
    <t>323107</t>
  </si>
  <si>
    <t>NGONO NGA RUPHINE</t>
  </si>
  <si>
    <t>P045000552008G</t>
  </si>
  <si>
    <t>BRAISEUSE DE POISSONS</t>
  </si>
  <si>
    <t>BENNE BLEUE</t>
  </si>
  <si>
    <t>323108</t>
  </si>
  <si>
    <t>NGONO NGAH</t>
  </si>
  <si>
    <t>P017812151737S</t>
  </si>
  <si>
    <t>fce mairie</t>
  </si>
  <si>
    <t>323109</t>
  </si>
  <si>
    <t>ENGELBERTE ANICETTE</t>
  </si>
  <si>
    <t>P088718001062S</t>
  </si>
  <si>
    <t>323110</t>
  </si>
  <si>
    <t>P077217687278H</t>
  </si>
  <si>
    <t>323111</t>
  </si>
  <si>
    <t>P117217655450P</t>
  </si>
  <si>
    <t>323112</t>
  </si>
  <si>
    <t>P039817308805S</t>
  </si>
  <si>
    <t>323113</t>
  </si>
  <si>
    <t>NGONO NGONDA</t>
  </si>
  <si>
    <t>P039217669513T</t>
  </si>
  <si>
    <t>323114</t>
  </si>
  <si>
    <t>NGONO NGONG FRIDA EVELYNE</t>
  </si>
  <si>
    <t>(ETS : JOMAKAPP)</t>
  </si>
  <si>
    <t>P066200445025R</t>
  </si>
  <si>
    <t>323115</t>
  </si>
  <si>
    <t>NGONO NGONO</t>
  </si>
  <si>
    <t>P066612242328D</t>
  </si>
  <si>
    <t>323116</t>
  </si>
  <si>
    <t>P019617948210H</t>
  </si>
  <si>
    <t>323117</t>
  </si>
  <si>
    <t>NGONO NGOTA</t>
  </si>
  <si>
    <t>DIANE BRENDA</t>
  </si>
  <si>
    <t>P070215985525M</t>
  </si>
  <si>
    <t>323118</t>
  </si>
  <si>
    <t>NGONO NGOULOU</t>
  </si>
  <si>
    <t>P067614378370S</t>
  </si>
  <si>
    <t>323119</t>
  </si>
  <si>
    <t>NGONO NGOUNGELA</t>
  </si>
  <si>
    <t>P027118476732W</t>
  </si>
  <si>
    <t>323120</t>
  </si>
  <si>
    <t>NGONO NGUENE</t>
  </si>
  <si>
    <t>P078612757644P</t>
  </si>
  <si>
    <t>TRAVERSEE DES RAILS</t>
  </si>
  <si>
    <t>323121</t>
  </si>
  <si>
    <t>NATACHA VANAISE</t>
  </si>
  <si>
    <t>P019612752366U</t>
  </si>
  <si>
    <t>CITE VERTE STADE</t>
  </si>
  <si>
    <t>323122</t>
  </si>
  <si>
    <t>NGONO NGUNGELA</t>
  </si>
  <si>
    <t>ANTOINE FIDÈLE</t>
  </si>
  <si>
    <t>323123</t>
  </si>
  <si>
    <t>NGONO NKE</t>
  </si>
  <si>
    <t>BENEDICTA RACHEL</t>
  </si>
  <si>
    <t>P068617589594N</t>
  </si>
  <si>
    <t>ANCIEN SIXIÈME</t>
  </si>
  <si>
    <t>323124</t>
  </si>
  <si>
    <t>P128916412228U</t>
  </si>
  <si>
    <t>NANGA FORET BAR</t>
  </si>
  <si>
    <t>323125</t>
  </si>
  <si>
    <t>NGONO NKE EPSEE ABE EKOBO</t>
  </si>
  <si>
    <t>P095412760120S</t>
  </si>
  <si>
    <t>323126</t>
  </si>
  <si>
    <t>NGONO NKOA</t>
  </si>
  <si>
    <t>P059617651491K</t>
  </si>
  <si>
    <t>PRESTTAIONS DE SERVICES</t>
  </si>
  <si>
    <t>NKOLKIE</t>
  </si>
  <si>
    <t>323127</t>
  </si>
  <si>
    <t>P048616988670K</t>
  </si>
  <si>
    <t>323128</t>
  </si>
  <si>
    <t>NGONO NKOA ANASTASIE</t>
  </si>
  <si>
    <t>ETS COLBICO BAR</t>
  </si>
  <si>
    <t>P054600243531U</t>
  </si>
  <si>
    <t>323129</t>
  </si>
  <si>
    <t>NGONO NKOA EPSEE ETETA'A</t>
  </si>
  <si>
    <t>P078612565190X</t>
  </si>
  <si>
    <t>PRESTAT° DE SVCES. /B.T.P.</t>
  </si>
  <si>
    <t>323130</t>
  </si>
  <si>
    <t>NGONO NKODO CHRISTIAN</t>
  </si>
  <si>
    <t>P059617304397A</t>
  </si>
  <si>
    <t>323131</t>
  </si>
  <si>
    <t>NGONO NKOLO</t>
  </si>
  <si>
    <t>P078518323041Q</t>
  </si>
  <si>
    <t>323132</t>
  </si>
  <si>
    <t>NGONO NKOLO DANIEL</t>
  </si>
  <si>
    <t>P117413139390L</t>
  </si>
  <si>
    <t>323133</t>
  </si>
  <si>
    <t>NGONO NKOLO EPSE MVOGO</t>
  </si>
  <si>
    <t>P036117048133Z</t>
  </si>
  <si>
    <t>323134</t>
  </si>
  <si>
    <t>NGONO NKOUMBA</t>
  </si>
  <si>
    <t>P069714379518E</t>
  </si>
  <si>
    <t>323135</t>
  </si>
  <si>
    <t>NGONO NLEME THEORINE</t>
  </si>
  <si>
    <t>ETS NGONO NLEME</t>
  </si>
  <si>
    <t>P057412423822U</t>
  </si>
  <si>
    <t>323136</t>
  </si>
  <si>
    <t>NGONO NNENGUE</t>
  </si>
  <si>
    <t>BÉATRICE MARIE</t>
  </si>
  <si>
    <t>P096116829548F</t>
  </si>
  <si>
    <t>323137</t>
  </si>
  <si>
    <t>NGONO NOA</t>
  </si>
  <si>
    <t>P067918153705X</t>
  </si>
  <si>
    <t>323138</t>
  </si>
  <si>
    <t>NGONO NOAH</t>
  </si>
  <si>
    <t>P066400302683P</t>
  </si>
  <si>
    <t>323139</t>
  </si>
  <si>
    <t>P109518601412F</t>
  </si>
  <si>
    <t>323140</t>
  </si>
  <si>
    <t>NGONO NOAH EPOUSE NNANGA</t>
  </si>
  <si>
    <t>TECLE ELODIE</t>
  </si>
  <si>
    <t>P069717865341J</t>
  </si>
  <si>
    <t>323141</t>
  </si>
  <si>
    <t>NGONO NOAH EPSEE NGONO</t>
  </si>
  <si>
    <t>P075600197757W</t>
  </si>
  <si>
    <t>323142</t>
  </si>
  <si>
    <t>NGONO NOMO</t>
  </si>
  <si>
    <t>ANASTASIE LAURE</t>
  </si>
  <si>
    <t>P068817777397R</t>
  </si>
  <si>
    <t>323143</t>
  </si>
  <si>
    <t>P068817766214E</t>
  </si>
  <si>
    <t>323144</t>
  </si>
  <si>
    <t>NGONO NOMO ANASTASIE Laure.</t>
  </si>
  <si>
    <t>P068817766542R</t>
  </si>
  <si>
    <t>323145</t>
  </si>
  <si>
    <t>NGONO NSI</t>
  </si>
  <si>
    <t>EDITH SYLVIANE</t>
  </si>
  <si>
    <t>P068200439598W</t>
  </si>
  <si>
    <t>323146</t>
  </si>
  <si>
    <t>NGONO NTOLO EPSE OWONA</t>
  </si>
  <si>
    <t>P125517904754P</t>
  </si>
  <si>
    <t>323147</t>
  </si>
  <si>
    <t>NGONO NTOMBE</t>
  </si>
  <si>
    <t>P100017649889T</t>
  </si>
  <si>
    <t>323148</t>
  </si>
  <si>
    <t>NGONO NTONGA</t>
  </si>
  <si>
    <t>GUY FERNAND DANIEL</t>
  </si>
  <si>
    <t>P038218463517F</t>
  </si>
  <si>
    <t>323149</t>
  </si>
  <si>
    <t>NGONO NTSABA</t>
  </si>
  <si>
    <t>EDA ARMEL</t>
  </si>
  <si>
    <t>P088916634933W</t>
  </si>
  <si>
    <t>GTAB LABO</t>
  </si>
  <si>
    <t>323150</t>
  </si>
  <si>
    <t>NGONO NTSAMA (EPSE) FOUDA BINDZI</t>
  </si>
  <si>
    <t>FELICITE REGINE</t>
  </si>
  <si>
    <t>P047816331378L</t>
  </si>
  <si>
    <t>S/C</t>
  </si>
  <si>
    <t>323151</t>
  </si>
  <si>
    <t>NGONO NTSAMA TSANGA</t>
  </si>
  <si>
    <t>P067912749052H</t>
  </si>
  <si>
    <t>EFOULAN FACE ENEO</t>
  </si>
  <si>
    <t>323152</t>
  </si>
  <si>
    <t>NGONO NTSOBO</t>
  </si>
  <si>
    <t>P097500286814G</t>
  </si>
  <si>
    <t>323153</t>
  </si>
  <si>
    <t>NGONO NYOMO</t>
  </si>
  <si>
    <t>P068717810813S</t>
  </si>
  <si>
    <t>323154</t>
  </si>
  <si>
    <t>NGONO OBA HEMINE</t>
  </si>
  <si>
    <t>GLOBAL CONTRUCTION AND SECURITY SERVICES (GLOCOSS CORP)</t>
  </si>
  <si>
    <t>P077712585439Z</t>
  </si>
  <si>
    <t>FORNISSEUR DE L'ETAT</t>
  </si>
  <si>
    <t>323155</t>
  </si>
  <si>
    <t>NGONO OBIANGA</t>
  </si>
  <si>
    <t>P067117018329A</t>
  </si>
  <si>
    <t>323156</t>
  </si>
  <si>
    <t>NGONO ODI</t>
  </si>
  <si>
    <t>P100016887400M</t>
  </si>
  <si>
    <t>323157</t>
  </si>
  <si>
    <t>NGONO ODILE CHIMENE</t>
  </si>
  <si>
    <t>P108912732808L</t>
  </si>
  <si>
    <t>323158</t>
  </si>
  <si>
    <t>NGONO OKALA</t>
  </si>
  <si>
    <t>FELICITE STEPH</t>
  </si>
  <si>
    <t>P078817682756D</t>
  </si>
  <si>
    <t>DECLARATION</t>
  </si>
  <si>
    <t>323159</t>
  </si>
  <si>
    <t>NGONO OKALA EPSE MBARGA NGUELE</t>
  </si>
  <si>
    <t>FILOMENE ADELE</t>
  </si>
  <si>
    <t>P106016380791L</t>
  </si>
  <si>
    <t>323160</t>
  </si>
  <si>
    <t>NGONO OKALA EPSE MBARGA NGUELE FILOMENE</t>
  </si>
  <si>
    <t>P106016401121A</t>
  </si>
  <si>
    <t>323161</t>
  </si>
  <si>
    <t>NGONO OKALA EPSE MBARGA NGUELE PHILOMENE ADELLE</t>
  </si>
  <si>
    <t>M063917633043J</t>
  </si>
  <si>
    <t>323162</t>
  </si>
  <si>
    <t>NGONO OKALA EPSE MEYEBE SOUGA</t>
  </si>
  <si>
    <t>P019217019923A</t>
  </si>
  <si>
    <t>323163</t>
  </si>
  <si>
    <t>NGONO OKALA FILOMENE ADELLE</t>
  </si>
  <si>
    <t>P106017579327S</t>
  </si>
  <si>
    <t>323164</t>
  </si>
  <si>
    <t>Ngono okele epse manga'al</t>
  </si>
  <si>
    <t>P078018011633D</t>
  </si>
  <si>
    <t>323165</t>
  </si>
  <si>
    <t>NGONO OKENGA MARIE VIVIANE</t>
  </si>
  <si>
    <t>P122017462248T</t>
  </si>
  <si>
    <t>323166</t>
  </si>
  <si>
    <t>NGONO OLINGA</t>
  </si>
  <si>
    <t>P088417888365T</t>
  </si>
  <si>
    <t>323167</t>
  </si>
  <si>
    <t>NGONO OLOMO</t>
  </si>
  <si>
    <t>P129517464513E</t>
  </si>
  <si>
    <t>CAMP SONEL NOUVELLE ROUTE</t>
  </si>
  <si>
    <t>323168</t>
  </si>
  <si>
    <t>NGONO OLONO</t>
  </si>
  <si>
    <t>P038917710643M</t>
  </si>
  <si>
    <t>323169</t>
  </si>
  <si>
    <t>NGONO OMBOLO</t>
  </si>
  <si>
    <t>EUGNENE PARFAIT</t>
  </si>
  <si>
    <t>P069214403325K</t>
  </si>
  <si>
    <t>DOMBE - "YAOUNDE BAR" / FACE BRASSERIES</t>
  </si>
  <si>
    <t>323170</t>
  </si>
  <si>
    <t>NGONO OMBOUDA PIERRETTE</t>
  </si>
  <si>
    <t>P028512553087R</t>
  </si>
  <si>
    <t>323171</t>
  </si>
  <si>
    <t>NGONO ONANA</t>
  </si>
  <si>
    <t>ANASTHASIE GAELLE</t>
  </si>
  <si>
    <t>P099616464048Y</t>
  </si>
  <si>
    <t>323172</t>
  </si>
  <si>
    <t>BERNARDINE PRUDENCE CYRIELLE</t>
  </si>
  <si>
    <t>P039418433175A</t>
  </si>
  <si>
    <t>323173</t>
  </si>
  <si>
    <t>BLANDINE FLORENCE</t>
  </si>
  <si>
    <t>P089114334010X</t>
  </si>
  <si>
    <t>323174</t>
  </si>
  <si>
    <t>CAROLE (ETS ANGOUNDA)</t>
  </si>
  <si>
    <t>P038316420749G</t>
  </si>
  <si>
    <t>323175</t>
  </si>
  <si>
    <t>P028316395687J</t>
  </si>
  <si>
    <t>323176</t>
  </si>
  <si>
    <t>CLAUDE LUCIE</t>
  </si>
  <si>
    <t>P107918027435G</t>
  </si>
  <si>
    <t>323177</t>
  </si>
  <si>
    <t>DAINA CHRISTINE</t>
  </si>
  <si>
    <t>P030316585057W</t>
  </si>
  <si>
    <t>CLINIQUE LA ROCHE</t>
  </si>
  <si>
    <t>323178</t>
  </si>
  <si>
    <t>FRANCOISE YOLANDE</t>
  </si>
  <si>
    <t>P097618023888N</t>
  </si>
  <si>
    <t>323179</t>
  </si>
  <si>
    <t>HUGETTE ROSALIE</t>
  </si>
  <si>
    <t>P108016702820C</t>
  </si>
  <si>
    <t>323180</t>
  </si>
  <si>
    <t>P103017490326D</t>
  </si>
  <si>
    <t>323181</t>
  </si>
  <si>
    <t>JUSTINE HERMIONE</t>
  </si>
  <si>
    <t>P128717928450N</t>
  </si>
  <si>
    <t>323182</t>
  </si>
  <si>
    <t>P018515204757C</t>
  </si>
  <si>
    <t>PRODUCTION ET COMMERCIALISATION DE CHIPS</t>
  </si>
  <si>
    <t>323183</t>
  </si>
  <si>
    <t>P118012524320X</t>
  </si>
  <si>
    <t>323184</t>
  </si>
  <si>
    <t>MARIE PAULE VIVIANE</t>
  </si>
  <si>
    <t>P058916619759P</t>
  </si>
  <si>
    <t>BP. 565</t>
  </si>
  <si>
    <t>323185</t>
  </si>
  <si>
    <t>P088817677764Z</t>
  </si>
  <si>
    <t>323186</t>
  </si>
  <si>
    <t>P029316846508L</t>
  </si>
  <si>
    <t>BOIS DE SINGE -FIN GOUDRON</t>
  </si>
  <si>
    <t>323187</t>
  </si>
  <si>
    <t>SUZANNE CHRISTINE</t>
  </si>
  <si>
    <t>P079318087962F</t>
  </si>
  <si>
    <t>323188</t>
  </si>
  <si>
    <t>NGONO ONANA AGNES</t>
  </si>
  <si>
    <t>P118017685023T</t>
  </si>
  <si>
    <t>323189</t>
  </si>
  <si>
    <t>NGONO ONANA EPSE MBAH TAMBAETS</t>
  </si>
  <si>
    <t>ETS MBAH</t>
  </si>
  <si>
    <t>P056812331225U</t>
  </si>
  <si>
    <t>323190</t>
  </si>
  <si>
    <t>NGONO ONANA GERMAINE</t>
  </si>
  <si>
    <t>P028012691997C</t>
  </si>
  <si>
    <t>323191</t>
  </si>
  <si>
    <t>NGONO ONANA JUSTINE CAROLE</t>
  </si>
  <si>
    <t>P028018076038B</t>
  </si>
  <si>
    <t>323192</t>
  </si>
  <si>
    <t>NGONO ONANA MARIE JOSEPH</t>
  </si>
  <si>
    <t>ETS NM</t>
  </si>
  <si>
    <t>P048512482425Y</t>
  </si>
  <si>
    <t>323193</t>
  </si>
  <si>
    <t>NGONO ONANA MARIE NOEL</t>
  </si>
  <si>
    <t>P069516410689L</t>
  </si>
  <si>
    <t>323194</t>
  </si>
  <si>
    <t>NGONO ONDOBO</t>
  </si>
  <si>
    <t>THESEE FRANCOIS</t>
  </si>
  <si>
    <t>P019516585961P</t>
  </si>
  <si>
    <t>323195</t>
  </si>
  <si>
    <t>NGONO ONDOUA</t>
  </si>
  <si>
    <t>P077417788835P</t>
  </si>
  <si>
    <t>323196</t>
  </si>
  <si>
    <t>NGONO ONGONO</t>
  </si>
  <si>
    <t>P037414404131G</t>
  </si>
  <si>
    <t>323197</t>
  </si>
  <si>
    <t>NGONO ONGUENE</t>
  </si>
  <si>
    <t>MARIE CHRISTINE JOELLE</t>
  </si>
  <si>
    <t>P038918356708C</t>
  </si>
  <si>
    <t>323198</t>
  </si>
  <si>
    <t>NGONO ONGUENE CHRISTIAN GILBERT</t>
  </si>
  <si>
    <t>ETS ANGEL SERVICES</t>
  </si>
  <si>
    <t>P046800363163R</t>
  </si>
  <si>
    <t>ST JOHN PLAZA</t>
  </si>
  <si>
    <t>323199</t>
  </si>
  <si>
    <t>NGONO ONGUENE EP ELOUNDOU</t>
  </si>
  <si>
    <t>P016300141841F</t>
  </si>
  <si>
    <t>323200</t>
  </si>
  <si>
    <t>NGONO ONGUENE EPSE MASSY</t>
  </si>
  <si>
    <t>P065016422898G</t>
  </si>
  <si>
    <t>OBALA/698935609</t>
  </si>
  <si>
    <t>323201</t>
  </si>
  <si>
    <t>NGONO ONGUENE MARIE CLARISSE</t>
  </si>
  <si>
    <t>P058617800977X</t>
  </si>
  <si>
    <t>323202</t>
  </si>
  <si>
    <t>NGONO ONGUENE TECLA</t>
  </si>
  <si>
    <t>P057312327915G</t>
  </si>
  <si>
    <t>323203</t>
  </si>
  <si>
    <t>NGONO ONOMO</t>
  </si>
  <si>
    <t>ELISE EMILIENNE ORCHELLE</t>
  </si>
  <si>
    <t>P057718537662A</t>
  </si>
  <si>
    <t>MARCHER DES FLEURS</t>
  </si>
  <si>
    <t>323204</t>
  </si>
  <si>
    <t>ELISE ÉMILIENNE ORCHELLE</t>
  </si>
  <si>
    <t>P057717033593L</t>
  </si>
  <si>
    <t>BONAPRISO MARCHÉ DES FLEURS</t>
  </si>
  <si>
    <t>323205</t>
  </si>
  <si>
    <t>Ngono Onomo</t>
  </si>
  <si>
    <t>P118218003940B</t>
  </si>
  <si>
    <t>323206</t>
  </si>
  <si>
    <t>STEVE STEPHANE</t>
  </si>
  <si>
    <t>P068418031539Z</t>
  </si>
  <si>
    <t>323207</t>
  </si>
  <si>
    <t>NGONO OTABELA</t>
  </si>
  <si>
    <t>P086517616808Q</t>
  </si>
  <si>
    <t>VENTES DE PRODUITS VIVRIERS</t>
  </si>
  <si>
    <t>323208</t>
  </si>
  <si>
    <t>NGONO OTTOU</t>
  </si>
  <si>
    <t>ALEXANDRE LUDIVINE</t>
  </si>
  <si>
    <t>P079117686826X</t>
  </si>
  <si>
    <t>323209</t>
  </si>
  <si>
    <t>NGONO OVAH</t>
  </si>
  <si>
    <t>P030117750150X</t>
  </si>
  <si>
    <t>323210</t>
  </si>
  <si>
    <t>NGONO OWONA</t>
  </si>
  <si>
    <t>ANNIE PHILIPPE</t>
  </si>
  <si>
    <t>P099517221581L</t>
  </si>
  <si>
    <t>RESTAURATION BAR/PRESTATIONS DE SERVICES</t>
  </si>
  <si>
    <t>323211</t>
  </si>
  <si>
    <t>NGONO OWONO</t>
  </si>
  <si>
    <t>CLARINE ROSETTE</t>
  </si>
  <si>
    <t>P078218499685T</t>
  </si>
  <si>
    <t>323212</t>
  </si>
  <si>
    <t>SALOME MARGUERITTE</t>
  </si>
  <si>
    <t>P068017631882Z</t>
  </si>
  <si>
    <t>VENTES DES BOISSONS HYGIENIQUES</t>
  </si>
  <si>
    <t>PK8 MARCHE</t>
  </si>
  <si>
    <t>323213</t>
  </si>
  <si>
    <t>NGONO OYENG ANGELINE</t>
  </si>
  <si>
    <t>P097818103855S</t>
  </si>
  <si>
    <t>323214</t>
  </si>
  <si>
    <t>NGONO OYIE EPSEE NTANGANE</t>
  </si>
  <si>
    <t>P056700446052T</t>
  </si>
  <si>
    <t>323215</t>
  </si>
  <si>
    <t>NGONO PATRICK</t>
  </si>
  <si>
    <t>P078617160778Y</t>
  </si>
  <si>
    <t>323216</t>
  </si>
  <si>
    <t>NGONO POMO</t>
  </si>
  <si>
    <t>BRIGITTE CHRISTIANE</t>
  </si>
  <si>
    <t>P018312435053E</t>
  </si>
  <si>
    <t>323217</t>
  </si>
  <si>
    <t>NGONO ROSE BIBICHE</t>
  </si>
  <si>
    <t>(ETS STRONG MAN)</t>
  </si>
  <si>
    <t>P029016380832C</t>
  </si>
  <si>
    <t>323218</t>
  </si>
  <si>
    <t>NGONO SALOME</t>
  </si>
  <si>
    <t>P076417857391Z</t>
  </si>
  <si>
    <t>323219</t>
  </si>
  <si>
    <t>NGONO SEDENA EVELYNE</t>
  </si>
  <si>
    <t>NGONO MVELE BAR</t>
  </si>
  <si>
    <t>P098912693515D</t>
  </si>
  <si>
    <t>323220</t>
  </si>
  <si>
    <t>NGONO SEGUE</t>
  </si>
  <si>
    <t>P069117720781H</t>
  </si>
  <si>
    <t>323221</t>
  </si>
  <si>
    <t>NGONO SERAPHINE</t>
  </si>
  <si>
    <t>P068412287250Y</t>
  </si>
  <si>
    <t>323222</t>
  </si>
  <si>
    <t>NGONO STEPHANIE NICAISE</t>
  </si>
  <si>
    <t>ETS KEB CONSULTING</t>
  </si>
  <si>
    <t>P059117790033N</t>
  </si>
  <si>
    <t>Loueur de véhicules ou d'engins/Loueur de véhicules ou d'engins</t>
  </si>
  <si>
    <t>323223</t>
  </si>
  <si>
    <t>NGONO SUZANNE</t>
  </si>
  <si>
    <t>P126117685129Y</t>
  </si>
  <si>
    <t>323224</t>
  </si>
  <si>
    <t>NGONO SUZANNE BLANCHE</t>
  </si>
  <si>
    <t>ETS BELINDA AND SONS</t>
  </si>
  <si>
    <t>P089016414780S</t>
  </si>
  <si>
    <t>MOBIL EMANA</t>
  </si>
  <si>
    <t>323225</t>
  </si>
  <si>
    <t>NGONO SYLVIE BARBARA</t>
  </si>
  <si>
    <t>ETS FILLE DE SION</t>
  </si>
  <si>
    <t>P118317883630H</t>
  </si>
  <si>
    <t>323226</t>
  </si>
  <si>
    <t>NGONO TAMBA</t>
  </si>
  <si>
    <t>ESTELLE MIREILLE</t>
  </si>
  <si>
    <t>P038518417421S</t>
  </si>
  <si>
    <t>323227</t>
  </si>
  <si>
    <t>NGONO TANGA</t>
  </si>
  <si>
    <t>P058517181394H</t>
  </si>
  <si>
    <t>323228</t>
  </si>
  <si>
    <t>NGONO TELESPHORE</t>
  </si>
  <si>
    <t>(ETS TRADE AGRIPHARM)</t>
  </si>
  <si>
    <t>P078213293090A</t>
  </si>
  <si>
    <t>323229</t>
  </si>
  <si>
    <t>NGONO TEME</t>
  </si>
  <si>
    <t>P067517768193F</t>
  </si>
  <si>
    <t>323230</t>
  </si>
  <si>
    <t>NGONO TSIMI</t>
  </si>
  <si>
    <t>ADELINE GEOGINE</t>
  </si>
  <si>
    <t>P029716007074T</t>
  </si>
  <si>
    <t>323231</t>
  </si>
  <si>
    <t>NGONO TSIMI EPSEE BESSALA</t>
  </si>
  <si>
    <t>P055500398724G</t>
  </si>
  <si>
    <t>BP 3592 YDE/TITI GARAGE</t>
  </si>
  <si>
    <t>323232</t>
  </si>
  <si>
    <t>NGONO TSOUGA ADELINE ODETTE</t>
  </si>
  <si>
    <t>P088800551483X</t>
  </si>
  <si>
    <t>323233</t>
  </si>
  <si>
    <t>NGONO TSOUM DOROTHA</t>
  </si>
  <si>
    <t>P085600445541B</t>
  </si>
  <si>
    <t>323234</t>
  </si>
  <si>
    <t>NGONO VANELLA OKPU</t>
  </si>
  <si>
    <t>P050317445198S</t>
  </si>
  <si>
    <t>323235</t>
  </si>
  <si>
    <t>NGONO VEUVE NGUINI AGATHE</t>
  </si>
  <si>
    <t>P013100424212D</t>
  </si>
  <si>
    <t>323236</t>
  </si>
  <si>
    <t>NGONO VICTOR</t>
  </si>
  <si>
    <t>P038712756902B</t>
  </si>
  <si>
    <t>323237</t>
  </si>
  <si>
    <t>NGONO VIRIDIANE CARINE</t>
  </si>
  <si>
    <t>P038516994822E</t>
  </si>
  <si>
    <t>NGOYE- RESRERVE/K'FR LYCEE TECH</t>
  </si>
  <si>
    <t>323238</t>
  </si>
  <si>
    <t>NGONO VVE ESSINDI ESSINDI</t>
  </si>
  <si>
    <t>P026100085038K</t>
  </si>
  <si>
    <t>323239</t>
  </si>
  <si>
    <t>NGONO VVE ESSINDI ESSINDI CHRISTINE</t>
  </si>
  <si>
    <t>P122015522210M</t>
  </si>
  <si>
    <t>323240</t>
  </si>
  <si>
    <t>NGONO YVETTE</t>
  </si>
  <si>
    <t>P122017355734F</t>
  </si>
  <si>
    <t>323241</t>
  </si>
  <si>
    <t>NGONO YVETTE MARIE SCHOLASTIQUE</t>
  </si>
  <si>
    <t>P122016525324G</t>
  </si>
  <si>
    <t>323242</t>
  </si>
  <si>
    <t>NGONO ZAMBO ACHILLE PATERNE</t>
  </si>
  <si>
    <t>ETS BUSINESS DEV'T SERVICES CONSULTING</t>
  </si>
  <si>
    <t>P018912566953K</t>
  </si>
  <si>
    <t>323243</t>
  </si>
  <si>
    <t>NGONO ZANG EPSE NTSOGO ENDONG MARCELLE NADINE</t>
  </si>
  <si>
    <t>P128516947888R</t>
  </si>
  <si>
    <t>323244</t>
  </si>
  <si>
    <t>NGONO ZANGA</t>
  </si>
  <si>
    <t>ODILE GLADYS</t>
  </si>
  <si>
    <t>P089618023930M</t>
  </si>
  <si>
    <t>323245</t>
  </si>
  <si>
    <t>NGONO ZE</t>
  </si>
  <si>
    <t>P070017513430J</t>
  </si>
  <si>
    <t>323246</t>
  </si>
  <si>
    <t>P070217329324T</t>
  </si>
  <si>
    <t>323247</t>
  </si>
  <si>
    <t>DEDINE ÉMILIENNE</t>
  </si>
  <si>
    <t>P078416648767M</t>
  </si>
  <si>
    <t>323248</t>
  </si>
  <si>
    <t>NGONO ZE EPSE TABI SOPHIE ANSELME</t>
  </si>
  <si>
    <t>P087212654838J</t>
  </si>
  <si>
    <t>323249</t>
  </si>
  <si>
    <t>NGONO ZE EPSEE ASSO'O</t>
  </si>
  <si>
    <t>MADELEINE ASTRID</t>
  </si>
  <si>
    <t>P065400160359R</t>
  </si>
  <si>
    <t>323250</t>
  </si>
  <si>
    <t>NGONO ZENGUE SIMONE AIMEE</t>
  </si>
  <si>
    <t>P122017654796B</t>
  </si>
  <si>
    <t>323251</t>
  </si>
  <si>
    <t>NGONO ZHE</t>
  </si>
  <si>
    <t>P088617605695C</t>
  </si>
  <si>
    <t>323252</t>
  </si>
  <si>
    <t>NGONO ZOA</t>
  </si>
  <si>
    <t>P019615241774G</t>
  </si>
  <si>
    <t>323253</t>
  </si>
  <si>
    <t>NGONO ZOA JEANNE PLACIDE</t>
  </si>
  <si>
    <t>P089817591657Y</t>
  </si>
  <si>
    <t>323254</t>
  </si>
  <si>
    <t>NGONO ZOBO GUILLAUME ERIC</t>
  </si>
  <si>
    <t>P122017636754R</t>
  </si>
  <si>
    <t>323255</t>
  </si>
  <si>
    <t>NGONO ZOGO</t>
  </si>
  <si>
    <t>P018316138173F</t>
  </si>
  <si>
    <t>323256</t>
  </si>
  <si>
    <t>NGONO ZOLO Léocadie</t>
  </si>
  <si>
    <t>P026400574886W</t>
  </si>
  <si>
    <t>323257</t>
  </si>
  <si>
    <t>NGONO.</t>
  </si>
  <si>
    <t>P108816813189D</t>
  </si>
  <si>
    <t>323258</t>
  </si>
  <si>
    <t>NGONO. ZANGA.</t>
  </si>
  <si>
    <t>ODILE. GLADYS.</t>
  </si>
  <si>
    <t>P089617777484N</t>
  </si>
  <si>
    <t>Courtier/ Activité indéfinie</t>
  </si>
  <si>
    <t>323259</t>
  </si>
  <si>
    <t>NGONOBOZOUM ISABELLE</t>
  </si>
  <si>
    <t>P105200056736K</t>
  </si>
  <si>
    <t>323260</t>
  </si>
  <si>
    <t>NGONO-EKANI</t>
  </si>
  <si>
    <t>P087316468013Q</t>
  </si>
  <si>
    <t>PRESTATION DE SERVICES &amp; COMMERCE GÉNÉRAL</t>
  </si>
  <si>
    <t>323261</t>
  </si>
  <si>
    <t>NGONOH EPSEE VILDINA</t>
  </si>
  <si>
    <t>P116600503671T</t>
  </si>
  <si>
    <t>323262</t>
  </si>
  <si>
    <t>NGONOU</t>
  </si>
  <si>
    <t>P067417708302K</t>
  </si>
  <si>
    <t>323263</t>
  </si>
  <si>
    <t>NGONOU NANTCHOUANG</t>
  </si>
  <si>
    <t>P108912723781Y</t>
  </si>
  <si>
    <t>323264</t>
  </si>
  <si>
    <t>NGONOU THIENCHEU</t>
  </si>
  <si>
    <t>CHRISTELLE ROSANCE</t>
  </si>
  <si>
    <t>P068517695033P</t>
  </si>
  <si>
    <t>323265</t>
  </si>
  <si>
    <t>NGO-NOUCK AGBOR BRANDY ASHLEY</t>
  </si>
  <si>
    <t>P010117974694M</t>
  </si>
  <si>
    <t>323266</t>
  </si>
  <si>
    <t>NGONPA</t>
  </si>
  <si>
    <t>P078017809311G</t>
  </si>
  <si>
    <t>323267</t>
  </si>
  <si>
    <t>P026218043439Q</t>
  </si>
  <si>
    <t>323268</t>
  </si>
  <si>
    <t>NGONPA MARIANE</t>
  </si>
  <si>
    <t>.(ETS BELLISSIME.)</t>
  </si>
  <si>
    <t>P068118524896B</t>
  </si>
  <si>
    <t>323269</t>
  </si>
  <si>
    <t>NGONPA TCHINDA</t>
  </si>
  <si>
    <t>P039017768206T</t>
  </si>
  <si>
    <t>323270</t>
  </si>
  <si>
    <t>NGONPAN</t>
  </si>
  <si>
    <t>FORMUNKWIN ELVIS</t>
  </si>
  <si>
    <t>P016416732029F</t>
  </si>
  <si>
    <t>323271</t>
  </si>
  <si>
    <t>NGONPE</t>
  </si>
  <si>
    <t>SIMO MARTIAL</t>
  </si>
  <si>
    <t>P049717706869M</t>
  </si>
  <si>
    <t>BALAS</t>
  </si>
  <si>
    <t>323272</t>
  </si>
  <si>
    <t>NGONPI ADEA</t>
  </si>
  <si>
    <t>P046317907472Z</t>
  </si>
  <si>
    <t>323273</t>
  </si>
  <si>
    <t>NGONPMEPONG WAMBA</t>
  </si>
  <si>
    <t>RYAN WILFRANCK</t>
  </si>
  <si>
    <t>P010016813013F</t>
  </si>
  <si>
    <t>ANCIENNE ROUTE HOPITAL ADLUCEM</t>
  </si>
  <si>
    <t>323274</t>
  </si>
  <si>
    <t>NGONPONG FONKEM</t>
  </si>
  <si>
    <t>P039217349738F</t>
  </si>
  <si>
    <t>323275</t>
  </si>
  <si>
    <t>NGONPONG JINDZOU ROSALIE</t>
  </si>
  <si>
    <t>P128017891394U</t>
  </si>
  <si>
    <t>323276</t>
  </si>
  <si>
    <t>NGONPOONG MBONWOUO SAMUEL</t>
  </si>
  <si>
    <t>ETS SOLUTION CONSTRUCT CAMEROON</t>
  </si>
  <si>
    <t>P078517495301Z</t>
  </si>
  <si>
    <t>BTP -COMMERCE GÉNÉRAL -PRESTATION SERVICES IMPORT-EXPORT</t>
  </si>
  <si>
    <t>COLLÈGE TRAVAILLEUR</t>
  </si>
  <si>
    <t>323277</t>
  </si>
  <si>
    <t>NGONSAI</t>
  </si>
  <si>
    <t>VICTORINE NAVTY</t>
  </si>
  <si>
    <t>P028817771050E</t>
  </si>
  <si>
    <t>323278</t>
  </si>
  <si>
    <t>NGONSIEU NOUHOU</t>
  </si>
  <si>
    <t>DONIS GAELLE</t>
  </si>
  <si>
    <t>P118417849002D</t>
  </si>
  <si>
    <t>323279</t>
  </si>
  <si>
    <t>NGONSOK CLARISSE MERLIN</t>
  </si>
  <si>
    <t>P028412504178K</t>
  </si>
  <si>
    <t>323280</t>
  </si>
  <si>
    <t>NGONSONG</t>
  </si>
  <si>
    <t>P108117900669X</t>
  </si>
  <si>
    <t>323281</t>
  </si>
  <si>
    <t>NGONSONG IVO</t>
  </si>
  <si>
    <t>P106816714724B</t>
  </si>
  <si>
    <t>323282</t>
  </si>
  <si>
    <t>NGONSU TAGNE ( ETS 2K'S SOLUTIONS )</t>
  </si>
  <si>
    <t>DIMITRI AUDREY</t>
  </si>
  <si>
    <t>P079616695211X</t>
  </si>
  <si>
    <t>323283</t>
  </si>
  <si>
    <t>NGONTA FOMEKONG</t>
  </si>
  <si>
    <t>NADEGE .</t>
  </si>
  <si>
    <t>P098718571393B</t>
  </si>
  <si>
    <t>677366938</t>
  </si>
  <si>
    <t>323284</t>
  </si>
  <si>
    <t>NGONTA FOMEKONG NADEGE NGONTA FOMEKONG</t>
  </si>
  <si>
    <t>P122016361953Q</t>
  </si>
  <si>
    <t>323285</t>
  </si>
  <si>
    <t>NGONTA VOTIO</t>
  </si>
  <si>
    <t>P029518397567P</t>
  </si>
  <si>
    <t>323286</t>
  </si>
  <si>
    <t>NGONTCHA</t>
  </si>
  <si>
    <t>P126800508348F</t>
  </si>
  <si>
    <t>323287</t>
  </si>
  <si>
    <t>NGONTCHAP epse LOMBO</t>
  </si>
  <si>
    <t>P065417757426Y</t>
  </si>
  <si>
    <t>323288</t>
  </si>
  <si>
    <t>NGONTCHEU EPSE NGONDJI</t>
  </si>
  <si>
    <t>P055317981838L</t>
  </si>
  <si>
    <t>323289</t>
  </si>
  <si>
    <t>NGONTCHEU ESSOMBA</t>
  </si>
  <si>
    <t>P049417836087M</t>
  </si>
  <si>
    <t>323290</t>
  </si>
  <si>
    <t>NGONTEBON</t>
  </si>
  <si>
    <t>VOILET ACHAZI</t>
  </si>
  <si>
    <t>P088414223573P</t>
  </si>
  <si>
    <t>SALES OF FRUITS</t>
  </si>
  <si>
    <t>323291</t>
  </si>
  <si>
    <t>NGONTEBONG ATEDAH</t>
  </si>
  <si>
    <t>P077911968042U</t>
  </si>
  <si>
    <t>323292</t>
  </si>
  <si>
    <t>NGONTEBONG EPSE MBELLA EVELYN NGONG</t>
  </si>
  <si>
    <t>P036917658946L</t>
  </si>
  <si>
    <t>323293</t>
  </si>
  <si>
    <t>NGONTHOU ALAIN CHAMBERLAIN</t>
  </si>
  <si>
    <t>P017100240207J</t>
  </si>
  <si>
    <t>323294</t>
  </si>
  <si>
    <t>NGONTI</t>
  </si>
  <si>
    <t>P047916022565H</t>
  </si>
  <si>
    <t>323295</t>
  </si>
  <si>
    <t>NGONTI EPSE TSALA</t>
  </si>
  <si>
    <t>TECLE YOLANDE</t>
  </si>
  <si>
    <t>P067817594385Q</t>
  </si>
  <si>
    <t>323296</t>
  </si>
  <si>
    <t>P067817555264L</t>
  </si>
  <si>
    <t>323297</t>
  </si>
  <si>
    <t>NGONTI FELICIEN RAOUL</t>
  </si>
  <si>
    <t>P122015968006E</t>
  </si>
  <si>
    <t>323298</t>
  </si>
  <si>
    <t>ETS FESS</t>
  </si>
  <si>
    <t>P047512467411T</t>
  </si>
  <si>
    <t>PREST/SCES-CCE/GL-INSTALLATION</t>
  </si>
  <si>
    <t>323299</t>
  </si>
  <si>
    <t>NGONTIO</t>
  </si>
  <si>
    <t>GYL DORAND</t>
  </si>
  <si>
    <t>P069616908192Y</t>
  </si>
  <si>
    <t>323300</t>
  </si>
  <si>
    <t>NGONTIO FANNANG JEAN DUPLEX</t>
  </si>
  <si>
    <t>P096000491129L</t>
  </si>
  <si>
    <t>323301</t>
  </si>
  <si>
    <t>NGONTIO TESTELIN</t>
  </si>
  <si>
    <t>BRESNEV ( ETS CHICKS,FARM AND SERVICES)</t>
  </si>
  <si>
    <t>P118617220023F</t>
  </si>
  <si>
    <t>323302</t>
  </si>
  <si>
    <t>NGONTIO WANKO</t>
  </si>
  <si>
    <t>JULIEN JOEL</t>
  </si>
  <si>
    <t>P059016442988T</t>
  </si>
  <si>
    <t>323303</t>
  </si>
  <si>
    <t>NGONTOGUE I</t>
  </si>
  <si>
    <t>DEBORANTINE GRÂCE</t>
  </si>
  <si>
    <t>P118317018404S</t>
  </si>
  <si>
    <t>PONT D'EFOUFAN</t>
  </si>
  <si>
    <t>323304</t>
  </si>
  <si>
    <t>NGONTON</t>
  </si>
  <si>
    <t>P047816049600A</t>
  </si>
  <si>
    <t>323305</t>
  </si>
  <si>
    <t>NGONTY NGUELE</t>
  </si>
  <si>
    <t>P059218565201F</t>
  </si>
  <si>
    <t>323306</t>
  </si>
  <si>
    <t>NGONU EPSEE AKONDI BRIGET APONGMBONG</t>
  </si>
  <si>
    <t>P016400513895C</t>
  </si>
  <si>
    <t>323307</t>
  </si>
  <si>
    <t>NGONU LAWRENCE NTENKA</t>
  </si>
  <si>
    <t>P077017469712U</t>
  </si>
  <si>
    <t>323308</t>
  </si>
  <si>
    <t>NGONWEI ACHI</t>
  </si>
  <si>
    <t>P118215397540P</t>
  </si>
  <si>
    <t>SALLE DE FETE DOUALA BEACH</t>
  </si>
  <si>
    <t>323309</t>
  </si>
  <si>
    <t>NGONWI</t>
  </si>
  <si>
    <t>P118817278701G</t>
  </si>
  <si>
    <t>323310</t>
  </si>
  <si>
    <t>QUEENTABELLA KEYEKA</t>
  </si>
  <si>
    <t>P067917538939D</t>
  </si>
  <si>
    <t>STADE MUNICPAL DE BAMENDZI</t>
  </si>
  <si>
    <t>323311</t>
  </si>
  <si>
    <t>NGONWIE MBAH</t>
  </si>
  <si>
    <t>P055000409167R</t>
  </si>
  <si>
    <t>323312</t>
  </si>
  <si>
    <t>NGONWO NGONGANG</t>
  </si>
  <si>
    <t>P105900246560B</t>
  </si>
  <si>
    <t>323313</t>
  </si>
  <si>
    <t>NGONYA</t>
  </si>
  <si>
    <t>P024800053451P</t>
  </si>
  <si>
    <t>FACE CLINIQUE DE GAULLE</t>
  </si>
  <si>
    <t>323314</t>
  </si>
  <si>
    <t>NGONYAP</t>
  </si>
  <si>
    <t>P056117880150R</t>
  </si>
  <si>
    <t>323315</t>
  </si>
  <si>
    <t>P049717813929A</t>
  </si>
  <si>
    <t>323316</t>
  </si>
  <si>
    <t>NGONYAP EP KENGANG BRIGITTE</t>
  </si>
  <si>
    <t>NGONYAP EP KENGANG</t>
  </si>
  <si>
    <t>P106812577629F</t>
  </si>
  <si>
    <t>323317</t>
  </si>
  <si>
    <t>NGONYAP NOUBI</t>
  </si>
  <si>
    <t>P119515065866J</t>
  </si>
  <si>
    <t>323318</t>
  </si>
  <si>
    <t>NGONYAP WANDJI</t>
  </si>
  <si>
    <t>ORNELA RITA</t>
  </si>
  <si>
    <t>P079316060001A</t>
  </si>
  <si>
    <t>323319</t>
  </si>
  <si>
    <t>NGONYEM</t>
  </si>
  <si>
    <t>P068017762766D</t>
  </si>
  <si>
    <t>323320</t>
  </si>
  <si>
    <t>Ngonyem</t>
  </si>
  <si>
    <t>Minette Blanche</t>
  </si>
  <si>
    <t>P049217989096A</t>
  </si>
  <si>
    <t>323321</t>
  </si>
  <si>
    <t>NGONYEM BASILE</t>
  </si>
  <si>
    <t>(ETS ZOME B.T.P)</t>
  </si>
  <si>
    <t>P068016374803T</t>
  </si>
  <si>
    <t>323322</t>
  </si>
  <si>
    <t>NGONYEMB</t>
  </si>
  <si>
    <t>P057214561369A</t>
  </si>
  <si>
    <t>323323</t>
  </si>
  <si>
    <t>NGONYI YAKOUBOU PASMA</t>
  </si>
  <si>
    <t>ETS TELEMETRIQ</t>
  </si>
  <si>
    <t>P058812657105H</t>
  </si>
  <si>
    <t>323324</t>
  </si>
  <si>
    <t>NGO-NYOBE 	JULIENNE</t>
  </si>
  <si>
    <t>P117817764243Q</t>
  </si>
  <si>
    <t>323325</t>
  </si>
  <si>
    <t>NGONYOMO</t>
  </si>
  <si>
    <t>P068418049801Z</t>
  </si>
  <si>
    <t>323326</t>
  </si>
  <si>
    <t>NGONYOU</t>
  </si>
  <si>
    <t>P098017712376F</t>
  </si>
  <si>
    <t>323327</t>
  </si>
  <si>
    <t>NGONYOU KONGUEP</t>
  </si>
  <si>
    <t>P079018514195F</t>
  </si>
  <si>
    <t>323328</t>
  </si>
  <si>
    <t>NGONYOU TOMPOSSI</t>
  </si>
  <si>
    <t>ORNELLA PAULINE</t>
  </si>
  <si>
    <t>P039317673418L</t>
  </si>
  <si>
    <t>323329</t>
  </si>
  <si>
    <t>NGONYUIBE</t>
  </si>
  <si>
    <t>OUSENA NCHOUTOU</t>
  </si>
  <si>
    <t>P069917806101M</t>
  </si>
  <si>
    <t>323330</t>
  </si>
  <si>
    <t>NGONZE</t>
  </si>
  <si>
    <t>P019215979501K</t>
  </si>
  <si>
    <t>323331</t>
  </si>
  <si>
    <t>Ngonzen youonyono</t>
  </si>
  <si>
    <t>Soule</t>
  </si>
  <si>
    <t>P058117787267A</t>
  </si>
  <si>
    <t>323332</t>
  </si>
  <si>
    <t>NGOO</t>
  </si>
  <si>
    <t>EDGAR CAMILLE</t>
  </si>
  <si>
    <t>P018917684841W</t>
  </si>
  <si>
    <t>323333</t>
  </si>
  <si>
    <t>P026617058728D</t>
  </si>
  <si>
    <t>323334</t>
  </si>
  <si>
    <t>PAULE NADINE</t>
  </si>
  <si>
    <t>P038012698259S</t>
  </si>
  <si>
    <t>AVANT HYSACAM</t>
  </si>
  <si>
    <t>323335</t>
  </si>
  <si>
    <t>PIERRE EMERAND</t>
  </si>
  <si>
    <t>P039017802829B</t>
  </si>
  <si>
    <t>323336</t>
  </si>
  <si>
    <t>NGO'O ALBERT GEORGES EMMANUEL</t>
  </si>
  <si>
    <t>P038418056506D</t>
  </si>
  <si>
    <t>323337</t>
  </si>
  <si>
    <t>NGO'O Beti Gael</t>
  </si>
  <si>
    <t>P059512263981Q</t>
  </si>
  <si>
    <t>323338</t>
  </si>
  <si>
    <t>NGO'O ENGOULOU</t>
  </si>
  <si>
    <t>P106017983319Q</t>
  </si>
  <si>
    <t>323339</t>
  </si>
  <si>
    <t>NGO'O EPSE OUNDI</t>
  </si>
  <si>
    <t>P037616717493T</t>
  </si>
  <si>
    <t>SOINS ESTHETIQUES MASSAGES/PRESTATIONS DE SERVICES</t>
  </si>
  <si>
    <t>323340</t>
  </si>
  <si>
    <t>NGO'O EVOUNDOU</t>
  </si>
  <si>
    <t>P057816755178J</t>
  </si>
  <si>
    <t>323341</t>
  </si>
  <si>
    <t>NGO'O JOELETS</t>
  </si>
  <si>
    <t>ETS NGO'O JOEL</t>
  </si>
  <si>
    <t>P077812410835W</t>
  </si>
  <si>
    <t>323342</t>
  </si>
  <si>
    <t>NGO'O JULIETTE LAURENE AICHA</t>
  </si>
  <si>
    <t>P010018294984F</t>
  </si>
  <si>
    <t>323343</t>
  </si>
  <si>
    <t>NGO'O KETSO SARL</t>
  </si>
  <si>
    <t>M062014573087N</t>
  </si>
  <si>
    <t>VERS PHARMACIE SAPEUR</t>
  </si>
  <si>
    <t>323344</t>
  </si>
  <si>
    <t>NGO'O Louis</t>
  </si>
  <si>
    <t>P047612417122Q</t>
  </si>
  <si>
    <t>323345</t>
  </si>
  <si>
    <t>NGO'O MATHURIN</t>
  </si>
  <si>
    <t>P047912240671C</t>
  </si>
  <si>
    <t>323346</t>
  </si>
  <si>
    <t>NGO'O NDJALA</t>
  </si>
  <si>
    <t>P038217417736M</t>
  </si>
  <si>
    <t>323347</t>
  </si>
  <si>
    <t>NGO'O NDJALA.</t>
  </si>
  <si>
    <t>'ALBERT</t>
  </si>
  <si>
    <t>P038217440697P</t>
  </si>
  <si>
    <t>323348</t>
  </si>
  <si>
    <t>NGO'O SAMUEL</t>
  </si>
  <si>
    <t>P122017639156T</t>
  </si>
  <si>
    <t>323349</t>
  </si>
  <si>
    <t>NGO'O TOUCK</t>
  </si>
  <si>
    <t>P019416603209T</t>
  </si>
  <si>
    <t>323350</t>
  </si>
  <si>
    <t>NGO'O ZE</t>
  </si>
  <si>
    <t>P118517787295R</t>
  </si>
  <si>
    <t>323351</t>
  </si>
  <si>
    <t>NGOOB NGOOB</t>
  </si>
  <si>
    <t>P095500121652K</t>
  </si>
  <si>
    <t>SONGMINKONGUI</t>
  </si>
  <si>
    <t>323352</t>
  </si>
  <si>
    <t>NGOOH</t>
  </si>
  <si>
    <t>P018516034780E</t>
  </si>
  <si>
    <t>323353</t>
  </si>
  <si>
    <t>NGO'OKO WAFO</t>
  </si>
  <si>
    <t>P066912483034T</t>
  </si>
  <si>
    <t>COLLAGE ET VENTE ROUES D'OCCASION</t>
  </si>
  <si>
    <t>323354</t>
  </si>
  <si>
    <t>NGOONG</t>
  </si>
  <si>
    <t>STANISLAS YVAN</t>
  </si>
  <si>
    <t>P039617100015K</t>
  </si>
  <si>
    <t>323355</t>
  </si>
  <si>
    <t>NGO'ONG</t>
  </si>
  <si>
    <t>P019717127796C</t>
  </si>
  <si>
    <t>323356</t>
  </si>
  <si>
    <t>NGO'OTEUH DIBANDA SARL</t>
  </si>
  <si>
    <t>M072416975104P</t>
  </si>
  <si>
    <t>323357</t>
  </si>
  <si>
    <t>NGOOTH NTOUMBA</t>
  </si>
  <si>
    <t>PAUL (ETS PAULIN &amp; PARTNER SERVICE )</t>
  </si>
  <si>
    <t>P118016685611S</t>
  </si>
  <si>
    <t>323358</t>
  </si>
  <si>
    <t>NGOOTH NTOUMBA PAUL</t>
  </si>
  <si>
    <t>ETS PAULIN &amp; PARTNER SERVICE</t>
  </si>
  <si>
    <t>P118012708916W</t>
  </si>
  <si>
    <t>323359</t>
  </si>
  <si>
    <t>NGO'OYIE</t>
  </si>
  <si>
    <t>EDWIGE FELICITE</t>
  </si>
  <si>
    <t>P019016359541U</t>
  </si>
  <si>
    <t>323360</t>
  </si>
  <si>
    <t>NGOP ESSOME EPSE NTOU EWANE</t>
  </si>
  <si>
    <t>Jocelyne Domine</t>
  </si>
  <si>
    <t>P098618015895L</t>
  </si>
  <si>
    <t>323361</t>
  </si>
  <si>
    <t>NGOP LOTI</t>
  </si>
  <si>
    <t>P116018219254N</t>
  </si>
  <si>
    <t>323362</t>
  </si>
  <si>
    <t>NGOP NZIMA EPSE MEVONGO FLEURETTE</t>
  </si>
  <si>
    <t>P078415255964S</t>
  </si>
  <si>
    <t>323363</t>
  </si>
  <si>
    <t>NGOPA</t>
  </si>
  <si>
    <t>P015716414021Q</t>
  </si>
  <si>
    <t>323364</t>
  </si>
  <si>
    <t>NGOPA EMMANUEL</t>
  </si>
  <si>
    <t>P122016463716Z</t>
  </si>
  <si>
    <t>323365</t>
  </si>
  <si>
    <t>NGOPA NJIKE</t>
  </si>
  <si>
    <t>DRUSILLE GINETTE</t>
  </si>
  <si>
    <t>P069516841301U</t>
  </si>
  <si>
    <t>VENTE EN PORTE (BAR)</t>
  </si>
  <si>
    <t>323366</t>
  </si>
  <si>
    <t>NGOPANG</t>
  </si>
  <si>
    <t>P078717830642P</t>
  </si>
  <si>
    <t>323367</t>
  </si>
  <si>
    <t>NGOPANG ATEH LACK</t>
  </si>
  <si>
    <t>P108017609775E</t>
  </si>
  <si>
    <t>323368</t>
  </si>
  <si>
    <t>NGOPANG CHRISTOPHER ACHAP</t>
  </si>
  <si>
    <t>P057312332729R</t>
  </si>
  <si>
    <t>WOJOKE</t>
  </si>
  <si>
    <t>323369</t>
  </si>
  <si>
    <t>NGOPDOP BRIGITTE.</t>
  </si>
  <si>
    <t>P107015979515U</t>
  </si>
  <si>
    <t>323370</t>
  </si>
  <si>
    <t>NGOPDOP KAPTCHOUANG</t>
  </si>
  <si>
    <t>ELYSE MIREILLE</t>
  </si>
  <si>
    <t>P098418255750R</t>
  </si>
  <si>
    <t>323371</t>
  </si>
  <si>
    <t>NGOPE FABRICE PROSPERNGO</t>
  </si>
  <si>
    <t>NGOPE FABRICE PROSPER</t>
  </si>
  <si>
    <t>P078012635075L</t>
  </si>
  <si>
    <t>323372</t>
  </si>
  <si>
    <t>NGOPGAG TCHOUNKEU</t>
  </si>
  <si>
    <t>(ETS N. C.I.S)</t>
  </si>
  <si>
    <t>P066016207628Q</t>
  </si>
  <si>
    <t>323373</t>
  </si>
  <si>
    <t>NGOPGANG KAPGUEP</t>
  </si>
  <si>
    <t>P079516097246D</t>
  </si>
  <si>
    <t>323374</t>
  </si>
  <si>
    <t>NGOPKAP KOUOLONG</t>
  </si>
  <si>
    <t>ANNY PIERRETTE</t>
  </si>
  <si>
    <t>P038316896509M</t>
  </si>
  <si>
    <t>323375</t>
  </si>
  <si>
    <t>P028317951515A</t>
  </si>
  <si>
    <t>323376</t>
  </si>
  <si>
    <t>NGOPKAP MARIE NOELLE</t>
  </si>
  <si>
    <t>P127700577603H</t>
  </si>
  <si>
    <t>323377</t>
  </si>
  <si>
    <t>NGOPNANG</t>
  </si>
  <si>
    <t>P087200133417L</t>
  </si>
  <si>
    <t>323378</t>
  </si>
  <si>
    <t>NGOPNJEUP</t>
  </si>
  <si>
    <t>P126300547664D</t>
  </si>
  <si>
    <t>323379</t>
  </si>
  <si>
    <t>NGOPO LAH</t>
  </si>
  <si>
    <t>P059517953192E</t>
  </si>
  <si>
    <t>323380</t>
  </si>
  <si>
    <t>NGOPONWO EPSE FAH</t>
  </si>
  <si>
    <t>P111915757484C</t>
  </si>
  <si>
    <t>323381</t>
  </si>
  <si>
    <t>NGOPOUMA</t>
  </si>
  <si>
    <t>P128217664538B</t>
  </si>
  <si>
    <t>323382</t>
  </si>
  <si>
    <t>P128217664773B</t>
  </si>
  <si>
    <t>323383</t>
  </si>
  <si>
    <t>NGOPOUONG</t>
  </si>
  <si>
    <t>LILIE JOSIANNE</t>
  </si>
  <si>
    <t>P018816772682S</t>
  </si>
  <si>
    <t>323384</t>
  </si>
  <si>
    <t>NGOPSE</t>
  </si>
  <si>
    <t>P077718056253F</t>
  </si>
  <si>
    <t>323385</t>
  </si>
  <si>
    <t>NGOPSSIE GOUMGO</t>
  </si>
  <si>
    <t>P079316573324B</t>
  </si>
  <si>
    <t>323386</t>
  </si>
  <si>
    <t>NGOPTCHOKO EPSEE DEUTCHOUA</t>
  </si>
  <si>
    <t>P117112197720C</t>
  </si>
  <si>
    <t>323387</t>
  </si>
  <si>
    <t>NGORA PATRICE</t>
  </si>
  <si>
    <t>ETS NGORA PATRICE</t>
  </si>
  <si>
    <t>P065700103271Y</t>
  </si>
  <si>
    <t>REPARATION PNEU</t>
  </si>
  <si>
    <t>323388</t>
  </si>
  <si>
    <t>NGORAM</t>
  </si>
  <si>
    <t>P028615976870B</t>
  </si>
  <si>
    <t>323389</t>
  </si>
  <si>
    <t>ADAMO NGO</t>
  </si>
  <si>
    <t>P057417663215K</t>
  </si>
  <si>
    <t>323390</t>
  </si>
  <si>
    <t>AMIDU TANGWA</t>
  </si>
  <si>
    <t>P068512487544M</t>
  </si>
  <si>
    <t>323391</t>
  </si>
  <si>
    <t>ANTHONY FONDZENYUY</t>
  </si>
  <si>
    <t>P027417042005F</t>
  </si>
  <si>
    <t>323392</t>
  </si>
  <si>
    <t>ASCABILU YUKENG</t>
  </si>
  <si>
    <t>P038718079733U</t>
  </si>
  <si>
    <t>323393</t>
  </si>
  <si>
    <t>ASCABILUS YUKENG</t>
  </si>
  <si>
    <t>P038717610844D</t>
  </si>
  <si>
    <t>323394</t>
  </si>
  <si>
    <t>P015312481486X</t>
  </si>
  <si>
    <t>323395</t>
  </si>
  <si>
    <t>DAUDA AFONI</t>
  </si>
  <si>
    <t>P030016416910M</t>
  </si>
  <si>
    <t>323396</t>
  </si>
  <si>
    <t>DESMOND RANDZE</t>
  </si>
  <si>
    <t>P029617013215S</t>
  </si>
  <si>
    <t>323397</t>
  </si>
  <si>
    <t>DIDIMUS MSUIYULA</t>
  </si>
  <si>
    <t>P057616411655S</t>
  </si>
  <si>
    <t>323398</t>
  </si>
  <si>
    <t>DIEU-DONNE KONGNYUY</t>
  </si>
  <si>
    <t>P117316474155F</t>
  </si>
  <si>
    <t>323399</t>
  </si>
  <si>
    <t>ERICA KINYUY</t>
  </si>
  <si>
    <t>P028817623259T</t>
  </si>
  <si>
    <t>323400</t>
  </si>
  <si>
    <t>FLORENCE ALONI</t>
  </si>
  <si>
    <t>P126412326910P</t>
  </si>
  <si>
    <t>323401</t>
  </si>
  <si>
    <t>P026415348751E</t>
  </si>
  <si>
    <t>323402</t>
  </si>
  <si>
    <t>LITHWINA DZELAMONYUY</t>
  </si>
  <si>
    <t>P099617676547A</t>
  </si>
  <si>
    <t>323403</t>
  </si>
  <si>
    <t>ngoran</t>
  </si>
  <si>
    <t>loveline kongla</t>
  </si>
  <si>
    <t>P088717983272Z</t>
  </si>
  <si>
    <t>323404</t>
  </si>
  <si>
    <t>MALLAM ALIYU</t>
  </si>
  <si>
    <t>P014800290219B</t>
  </si>
  <si>
    <t>323405</t>
  </si>
  <si>
    <t>MARCRENA BIRKEM</t>
  </si>
  <si>
    <t>P048917609656H</t>
  </si>
  <si>
    <t>323406</t>
  </si>
  <si>
    <t>MARY LAMKIH</t>
  </si>
  <si>
    <t>P027917644085T</t>
  </si>
  <si>
    <t>323407</t>
  </si>
  <si>
    <t>MATHILDA NFIDZENYUY</t>
  </si>
  <si>
    <t>P117217063668H</t>
  </si>
  <si>
    <t>323408</t>
  </si>
  <si>
    <t>MAVIS DUFE</t>
  </si>
  <si>
    <t>P098918001435S</t>
  </si>
  <si>
    <t>PB: 17</t>
  </si>
  <si>
    <t>323409</t>
  </si>
  <si>
    <t>NIRUS LIMKEKI</t>
  </si>
  <si>
    <t>P039616036892N</t>
  </si>
  <si>
    <t>323410</t>
  </si>
  <si>
    <t>PAUL. NDZELEN</t>
  </si>
  <si>
    <t>P097816470337K</t>
  </si>
  <si>
    <t>323411</t>
  </si>
  <si>
    <t>Raphedia Rohka</t>
  </si>
  <si>
    <t>P088017768236P</t>
  </si>
  <si>
    <t>323412</t>
  </si>
  <si>
    <t>P014917052558S</t>
  </si>
  <si>
    <t>BAMKIKA-AI</t>
  </si>
  <si>
    <t>323413</t>
  </si>
  <si>
    <t>SHANTINE WOMELA</t>
  </si>
  <si>
    <t>P099317743836X</t>
  </si>
  <si>
    <t>323414</t>
  </si>
  <si>
    <t>STEPHAN FONSI</t>
  </si>
  <si>
    <t>P017212518861Y</t>
  </si>
  <si>
    <t>323415</t>
  </si>
  <si>
    <t>SYLVERINE BIRMO</t>
  </si>
  <si>
    <t>P079417752961Z</t>
  </si>
  <si>
    <t>323416</t>
  </si>
  <si>
    <t>WILFRED DREAYEELE</t>
  </si>
  <si>
    <t>P028817512447N</t>
  </si>
  <si>
    <t>PHARMACIE STE ANNE</t>
  </si>
  <si>
    <t>323417</t>
  </si>
  <si>
    <t>NGORAN ASENI</t>
  </si>
  <si>
    <t>P068012627403B</t>
  </si>
  <si>
    <t>323418</t>
  </si>
  <si>
    <t>NGORAN AWRENCE KEHKA</t>
  </si>
  <si>
    <t>P058212416594L</t>
  </si>
  <si>
    <t>323419</t>
  </si>
  <si>
    <t>NGORAN BENJAMIN DZELAMONNYUY</t>
  </si>
  <si>
    <t>P037216657937D</t>
  </si>
  <si>
    <t>323420</t>
  </si>
  <si>
    <t>NGORAN BERRI</t>
  </si>
  <si>
    <t>Dianet MBONDA</t>
  </si>
  <si>
    <t>P019618050072R</t>
  </si>
  <si>
    <t>323421</t>
  </si>
  <si>
    <t>NGORAN CHRISTABEL WIRYENKWEA</t>
  </si>
  <si>
    <t>P058916612396Z</t>
  </si>
  <si>
    <t>323422</t>
  </si>
  <si>
    <t>NGORAN CHRISTIANA YENSAH</t>
  </si>
  <si>
    <t>P038212418544C</t>
  </si>
  <si>
    <t>323423</t>
  </si>
  <si>
    <t>NGORAN CLETUS</t>
  </si>
  <si>
    <t>P127116620074J</t>
  </si>
  <si>
    <t>323424</t>
  </si>
  <si>
    <t>NGORAN DIDIMUS MSUIYULA</t>
  </si>
  <si>
    <t>P057616879950Q</t>
  </si>
  <si>
    <t>323425</t>
  </si>
  <si>
    <t>NGORAN DIDIMUS MSUIYULA.</t>
  </si>
  <si>
    <t>P057617205668D</t>
  </si>
  <si>
    <t>SHIY JAKIRI</t>
  </si>
  <si>
    <t>323426</t>
  </si>
  <si>
    <t>NGORAN DIEUDONNE KONGNYUYN</t>
  </si>
  <si>
    <t>NGORAN DIEUDONNE KONGNYUY</t>
  </si>
  <si>
    <t>P117512624771D</t>
  </si>
  <si>
    <t>323427</t>
  </si>
  <si>
    <t>NGORAN DIVINE TARDZENYUY</t>
  </si>
  <si>
    <t>P119616730884E</t>
  </si>
  <si>
    <t>323428</t>
  </si>
  <si>
    <t>NGORAN DUKEMFE</t>
  </si>
  <si>
    <t>P068617492742L</t>
  </si>
  <si>
    <t>323429</t>
  </si>
  <si>
    <t>NGORAN EPHESIAN LASHE</t>
  </si>
  <si>
    <t>P059516408373P</t>
  </si>
  <si>
    <t>323430</t>
  </si>
  <si>
    <t>NGORAN IVERA LEINYUY</t>
  </si>
  <si>
    <t>P029317211889K</t>
  </si>
  <si>
    <t>NURSE HOLY FAMILY MBOUDA</t>
  </si>
  <si>
    <t>323431</t>
  </si>
  <si>
    <t>NGORAN JAMES FONYUY</t>
  </si>
  <si>
    <t>P108618484970B</t>
  </si>
  <si>
    <t>ARTIST, GRAPHICS DESIGNER, DOCUMENTATION.</t>
  </si>
  <si>
    <t>323432</t>
  </si>
  <si>
    <t>NGORAN JOHN PAUL LEINYUY</t>
  </si>
  <si>
    <t>ETS ''IT PRO SOLUTIONS CAMEROON''</t>
  </si>
  <si>
    <t>P088512635240P</t>
  </si>
  <si>
    <t>323433</t>
  </si>
  <si>
    <t>NGORAN KENNETH SEBEN</t>
  </si>
  <si>
    <t>(JT082001)</t>
  </si>
  <si>
    <t>P028317501675L</t>
  </si>
  <si>
    <t>323434</t>
  </si>
  <si>
    <t>NGORAN LARIZA KINYUY</t>
  </si>
  <si>
    <t>P079517263695Q</t>
  </si>
  <si>
    <t>323435</t>
  </si>
  <si>
    <t>NGORAN LINDA LIMNYUY</t>
  </si>
  <si>
    <t>P078317687948L</t>
  </si>
  <si>
    <t>323436</t>
  </si>
  <si>
    <t>NGORAN LISA BERINYUY</t>
  </si>
  <si>
    <t>P069617632335Q</t>
  </si>
  <si>
    <t>323437</t>
  </si>
  <si>
    <t>NGORAN MARIE LOUIS TANLAKA</t>
  </si>
  <si>
    <t>ETS NGORAN MARIE LOUIS T.</t>
  </si>
  <si>
    <t>P088100543689Y</t>
  </si>
  <si>
    <t>323438</t>
  </si>
  <si>
    <t>NGORAN MATHEW BANLAJO</t>
  </si>
  <si>
    <t>P038416788025U</t>
  </si>
  <si>
    <t>323439</t>
  </si>
  <si>
    <t>NGORAN MEDIAN VERNYUY</t>
  </si>
  <si>
    <t>P049017888806P</t>
  </si>
  <si>
    <t>323440</t>
  </si>
  <si>
    <t>NGORAN NGWOYU TIMOTHY</t>
  </si>
  <si>
    <t>P028416425020Z</t>
  </si>
  <si>
    <t>323441</t>
  </si>
  <si>
    <t>NGORAN QUEENTA EPSE NTUMNYUY</t>
  </si>
  <si>
    <t>P106517487993P</t>
  </si>
  <si>
    <t>323442</t>
  </si>
  <si>
    <t>NGORAN REGINA TANTAN</t>
  </si>
  <si>
    <t>P129218079544N</t>
  </si>
  <si>
    <t>323443</t>
  </si>
  <si>
    <t>NGORAN SERGE FONZEFE</t>
  </si>
  <si>
    <t>P088300534571D</t>
  </si>
  <si>
    <t>323444</t>
  </si>
  <si>
    <t>NGORAN SOUBONBAYAND WIYKINYUY</t>
  </si>
  <si>
    <t>ETS NGORAN</t>
  </si>
  <si>
    <t>P060016293979R</t>
  </si>
  <si>
    <t>323445</t>
  </si>
  <si>
    <t>NGORAN SUNJOH</t>
  </si>
  <si>
    <t>P098417703184A</t>
  </si>
  <si>
    <t>323446</t>
  </si>
  <si>
    <t>NGORAN UMARU</t>
  </si>
  <si>
    <t>P127417571631F</t>
  </si>
  <si>
    <t>323447</t>
  </si>
  <si>
    <t>NGORBO NOMO</t>
  </si>
  <si>
    <t>P029718038866C</t>
  </si>
  <si>
    <t>323448</t>
  </si>
  <si>
    <t>NGORBO NYASSA</t>
  </si>
  <si>
    <t>P078617179948S</t>
  </si>
  <si>
    <t>323449</t>
  </si>
  <si>
    <t>NGORBO ONONO</t>
  </si>
  <si>
    <t>ESTHER NOEL</t>
  </si>
  <si>
    <t>P128717873585D</t>
  </si>
  <si>
    <t>323450</t>
  </si>
  <si>
    <t>NGORBO WARA</t>
  </si>
  <si>
    <t>P128912412854P</t>
  </si>
  <si>
    <t>323451</t>
  </si>
  <si>
    <t>NGORBO YANA</t>
  </si>
  <si>
    <t>P048017646779U</t>
  </si>
  <si>
    <t>323452</t>
  </si>
  <si>
    <t>NGORI</t>
  </si>
  <si>
    <t>AUGUSTINE NDINGE</t>
  </si>
  <si>
    <t>P069615994260E</t>
  </si>
  <si>
    <t>323453</t>
  </si>
  <si>
    <t>NGORRO</t>
  </si>
  <si>
    <t>P058314947714T</t>
  </si>
  <si>
    <t>323454</t>
  </si>
  <si>
    <t>NGOS</t>
  </si>
  <si>
    <t>FLORETH</t>
  </si>
  <si>
    <t>P059018489086E</t>
  </si>
  <si>
    <t>323455</t>
  </si>
  <si>
    <t>P087912444493R</t>
  </si>
  <si>
    <t>RESTAURATION ET SERVICE TRAITEUR</t>
  </si>
  <si>
    <t>323456</t>
  </si>
  <si>
    <t>JOHN ROBERT</t>
  </si>
  <si>
    <t>P097815159877M</t>
  </si>
  <si>
    <t>323457</t>
  </si>
  <si>
    <t>P019317698544J</t>
  </si>
  <si>
    <t>323458</t>
  </si>
  <si>
    <t>SUZANNE MARIE</t>
  </si>
  <si>
    <t>P087917762853M</t>
  </si>
  <si>
    <t>323459</t>
  </si>
  <si>
    <t>NGOS BITOLOG</t>
  </si>
  <si>
    <t>PHRIDOLIN</t>
  </si>
  <si>
    <t>P028116651031S</t>
  </si>
  <si>
    <t>323460</t>
  </si>
  <si>
    <t>NGOS HAGBE</t>
  </si>
  <si>
    <t>JEAN DANIEL PETER</t>
  </si>
  <si>
    <t>P059216312587U</t>
  </si>
  <si>
    <t>323461</t>
  </si>
  <si>
    <t>NGOS II</t>
  </si>
  <si>
    <t>P107816685041F</t>
  </si>
  <si>
    <t>323462</t>
  </si>
  <si>
    <t>NGOS II JEAN</t>
  </si>
  <si>
    <t>P070216876757A</t>
  </si>
  <si>
    <t>323463</t>
  </si>
  <si>
    <t>NGOS MAKON</t>
  </si>
  <si>
    <t>P117912335423T</t>
  </si>
  <si>
    <t>323464</t>
  </si>
  <si>
    <t>NGOS MBOUA</t>
  </si>
  <si>
    <t>P075518584651Z</t>
  </si>
  <si>
    <t>323465</t>
  </si>
  <si>
    <t>NGOS MBOUMA</t>
  </si>
  <si>
    <t>P118816228236J</t>
  </si>
  <si>
    <t>323466</t>
  </si>
  <si>
    <t>NGOS NGOS</t>
  </si>
  <si>
    <t>P105800197671T</t>
  </si>
  <si>
    <t>323467</t>
  </si>
  <si>
    <t>NGOS NTAMAG RAPHAEL BARTHELEMY</t>
  </si>
  <si>
    <t>P068212694260Z</t>
  </si>
  <si>
    <t>323468</t>
  </si>
  <si>
    <t>NGOSEK ADALA</t>
  </si>
  <si>
    <t>P058615994364K</t>
  </si>
  <si>
    <t>FACE ANTOINE DECOR</t>
  </si>
  <si>
    <t>323469</t>
  </si>
  <si>
    <t>NGOSOMA ( ETS F&amp;J SERVICES)</t>
  </si>
  <si>
    <t>JUDITH MPENG</t>
  </si>
  <si>
    <t>P098217575240D</t>
  </si>
  <si>
    <t>LA BRIQUETERIE, LA VENTE DE PARPAINGS, LIVRAISONS, PRESTATIONS DE SERVICES.</t>
  </si>
  <si>
    <t>323470</t>
  </si>
  <si>
    <t>CONRAD SULEMAN</t>
  </si>
  <si>
    <t>P049517677611X</t>
  </si>
  <si>
    <t>323471</t>
  </si>
  <si>
    <t>P027517087030U</t>
  </si>
  <si>
    <t>323472</t>
  </si>
  <si>
    <t>ELVIS EFUET.</t>
  </si>
  <si>
    <t>P027516581708S</t>
  </si>
  <si>
    <t>323473</t>
  </si>
  <si>
    <t>ETIENNE ATEM</t>
  </si>
  <si>
    <t>P070017000696P</t>
  </si>
  <si>
    <t>323474</t>
  </si>
  <si>
    <t>NGOSONG AMIN ELIZABETH</t>
  </si>
  <si>
    <t>P046400574501G</t>
  </si>
  <si>
    <t>323475</t>
  </si>
  <si>
    <t>NGOSONG IVO</t>
  </si>
  <si>
    <t>P112317694534M</t>
  </si>
  <si>
    <t>323476</t>
  </si>
  <si>
    <t>( WDB9501131K483673 )</t>
  </si>
  <si>
    <t>P106816372104W</t>
  </si>
  <si>
    <t>323477</t>
  </si>
  <si>
    <t>(SW 798 BJ)</t>
  </si>
  <si>
    <t>P112316258813K</t>
  </si>
  <si>
    <t>323478</t>
  </si>
  <si>
    <t>NGOSONG LTD</t>
  </si>
  <si>
    <t>M032517624130Y</t>
  </si>
  <si>
    <t>LODGING, HOSPITALITY,AGRICULTURE, GENERAL COMMERCE,IMPORTS/EXPORTS,TRAININGS I,TOURISM</t>
  </si>
  <si>
    <t>BEHIND NABESK,</t>
  </si>
  <si>
    <t>323479</t>
  </si>
  <si>
    <t>NGOSONG PETER</t>
  </si>
  <si>
    <t>P058017508492W</t>
  </si>
  <si>
    <t>FEDERALS QUARTER</t>
  </si>
  <si>
    <t>323480</t>
  </si>
  <si>
    <t>P058018169402S</t>
  </si>
  <si>
    <t>323481</t>
  </si>
  <si>
    <t>NGOSONG VERONICA</t>
  </si>
  <si>
    <t>P039316664502P</t>
  </si>
  <si>
    <t>323482</t>
  </si>
  <si>
    <t>NGOSONG WALTER BEZANKENG</t>
  </si>
  <si>
    <t>( FORTITUDE LAW FIRM )</t>
  </si>
  <si>
    <t>P128416422566U</t>
  </si>
  <si>
    <t>ADVOCACY /LEGAL PRACTICE</t>
  </si>
  <si>
    <t>323483</t>
  </si>
  <si>
    <t>NGOSS BALOG</t>
  </si>
  <si>
    <t>VIOREL JOVANI</t>
  </si>
  <si>
    <t>P069718216617C</t>
  </si>
  <si>
    <t>323484</t>
  </si>
  <si>
    <t>NGOSSACK MBAH EPOUSE MBONGUE</t>
  </si>
  <si>
    <t>ANGELE BERTHE</t>
  </si>
  <si>
    <t>P067817081525N</t>
  </si>
  <si>
    <t>323485</t>
  </si>
  <si>
    <t>P047117816978E</t>
  </si>
  <si>
    <t>323486</t>
  </si>
  <si>
    <t>NGOSSAHA EPSE MARADJOUK DJELEKI</t>
  </si>
  <si>
    <t>ETS NGOSSAHA EPSE MARADJOUK DJELEKI</t>
  </si>
  <si>
    <t>P016400264470M</t>
  </si>
  <si>
    <t>MARADJOUK BAR</t>
  </si>
  <si>
    <t>323487</t>
  </si>
  <si>
    <t>NGOSSAYE</t>
  </si>
  <si>
    <t>MBUZAO</t>
  </si>
  <si>
    <t>P017700059345N</t>
  </si>
  <si>
    <t>323488</t>
  </si>
  <si>
    <t>NGOSSAYE ABAYAWA YASMINE</t>
  </si>
  <si>
    <t>ETS COLLINE BAR</t>
  </si>
  <si>
    <t>P090116749951J</t>
  </si>
  <si>
    <t>323489</t>
  </si>
  <si>
    <t>NGOSSAYE GANAVA</t>
  </si>
  <si>
    <t>P017800426230S</t>
  </si>
  <si>
    <t>323490</t>
  </si>
  <si>
    <t>NGOSSEU</t>
  </si>
  <si>
    <t>P098018010652B</t>
  </si>
  <si>
    <t>323491</t>
  </si>
  <si>
    <t>NGOSSEU MARIE CHANCELINE</t>
  </si>
  <si>
    <t>P098000336536W</t>
  </si>
  <si>
    <t>FACE  PHARMACIE MOLIVA</t>
  </si>
  <si>
    <t>323492</t>
  </si>
  <si>
    <t>NGOSSI</t>
  </si>
  <si>
    <t>MARIETTE CLAIRE "PETIT COMMERCE"</t>
  </si>
  <si>
    <t>P018916700280M</t>
  </si>
  <si>
    <t>323493</t>
  </si>
  <si>
    <t>SOPHIE MARINA</t>
  </si>
  <si>
    <t>P047917759729M</t>
  </si>
  <si>
    <t>323494</t>
  </si>
  <si>
    <t>P095518240668B</t>
  </si>
  <si>
    <t>323495</t>
  </si>
  <si>
    <t>Ngossi ekoume</t>
  </si>
  <si>
    <t>P037418056503L</t>
  </si>
  <si>
    <t>323496</t>
  </si>
  <si>
    <t>NGOSSI PASCALE MIREILLE</t>
  </si>
  <si>
    <t>(ETS GRACE ROYALE)</t>
  </si>
  <si>
    <t>P047200463721K</t>
  </si>
  <si>
    <t>323497</t>
  </si>
  <si>
    <t>ngossi Yatchang</t>
  </si>
  <si>
    <t>P076117831640N</t>
  </si>
  <si>
    <t>323498</t>
  </si>
  <si>
    <t>NGOSSIFAK</t>
  </si>
  <si>
    <t>P040017728708J</t>
  </si>
  <si>
    <t>323499</t>
  </si>
  <si>
    <t>NGOSSO</t>
  </si>
  <si>
    <t>BONAVENTURE DUPLEX</t>
  </si>
  <si>
    <t>P097816042883T</t>
  </si>
  <si>
    <t>323500</t>
  </si>
  <si>
    <t>P058117712710R</t>
  </si>
  <si>
    <t>323501</t>
  </si>
  <si>
    <t>IRENE LAURENCE</t>
  </si>
  <si>
    <t>P055316939647J</t>
  </si>
  <si>
    <t>323502</t>
  </si>
  <si>
    <t>P046117768260Y</t>
  </si>
  <si>
    <t>323503</t>
  </si>
  <si>
    <t>P018617810689U</t>
  </si>
  <si>
    <t>323504</t>
  </si>
  <si>
    <t>P088416332679K</t>
  </si>
  <si>
    <t>323505</t>
  </si>
  <si>
    <t>NGOSSO DANIEL</t>
  </si>
  <si>
    <t>(NGOSSO MARINE ENGINEERING AND SRVICES LTD)</t>
  </si>
  <si>
    <t>P067817725116A</t>
  </si>
  <si>
    <t>323506</t>
  </si>
  <si>
    <t>NGOSSO EBONGUE</t>
  </si>
  <si>
    <t>RENE COLLINS</t>
  </si>
  <si>
    <t>P078412727254H</t>
  </si>
  <si>
    <t>SERVICE IMMOBILIER</t>
  </si>
  <si>
    <t>CENTRE VILLE CARREFOUR INTENDANCE</t>
  </si>
  <si>
    <t>323507</t>
  </si>
  <si>
    <t>NGOSSO ELOKAN (SARL)</t>
  </si>
  <si>
    <t>M082018495497R</t>
  </si>
  <si>
    <t>IMPORT L-EXPORT , BAR RESTAURANT,HÉBERGEMENT</t>
  </si>
  <si>
    <t>ROND POINT FACE TOTAL</t>
  </si>
  <si>
    <t>323508</t>
  </si>
  <si>
    <t>NGOSSO EPSE MADOLA MPANGOU IRENE LEA</t>
  </si>
  <si>
    <t>MAMA IRENE</t>
  </si>
  <si>
    <t>P115612148283M</t>
  </si>
  <si>
    <t>DEBARCADERE</t>
  </si>
  <si>
    <t>323509</t>
  </si>
  <si>
    <t>NGOSSO EPSEE RETOUNDA</t>
  </si>
  <si>
    <t>P068312755985J</t>
  </si>
  <si>
    <t>323510</t>
  </si>
  <si>
    <t>NGOSSO ESSAMA</t>
  </si>
  <si>
    <t>FABIEN FABRICE</t>
  </si>
  <si>
    <t>P027818023566T</t>
  </si>
  <si>
    <t>323511</t>
  </si>
  <si>
    <t>NGOSSO GUY JEROME</t>
  </si>
  <si>
    <t>ETS NGOSSO ( ETS BIG J )</t>
  </si>
  <si>
    <t>P018018533993Y</t>
  </si>
  <si>
    <t>PRESTATAIRE DE SERVICES/COMMERCE GENERAL</t>
  </si>
  <si>
    <t>323512</t>
  </si>
  <si>
    <t>NGOSSO KAGBOUD</t>
  </si>
  <si>
    <t>ROSE MAXIME</t>
  </si>
  <si>
    <t>P049014926266Y</t>
  </si>
  <si>
    <t>323513</t>
  </si>
  <si>
    <t>NGOSSO KOUNOU</t>
  </si>
  <si>
    <t>P044800472999S</t>
  </si>
  <si>
    <t>323514</t>
  </si>
  <si>
    <t>NGOSSO MBOUMTE</t>
  </si>
  <si>
    <t>SANDRINE ROSETTE</t>
  </si>
  <si>
    <t>P108116841649U</t>
  </si>
  <si>
    <t>323515</t>
  </si>
  <si>
    <t>NGOSSO MELLI</t>
  </si>
  <si>
    <t>NEREE LOUISE</t>
  </si>
  <si>
    <t>P028212697904Z</t>
  </si>
  <si>
    <t>323516</t>
  </si>
  <si>
    <t>NGOSSO MELONO</t>
  </si>
  <si>
    <t>FREDERIC CYRILE</t>
  </si>
  <si>
    <t>P108617772135Z</t>
  </si>
  <si>
    <t>323517</t>
  </si>
  <si>
    <t>FREDERIC CYRILLE</t>
  </si>
  <si>
    <t>P108614409743S</t>
  </si>
  <si>
    <t>323518</t>
  </si>
  <si>
    <t>NGOSSO NEE NDOUME</t>
  </si>
  <si>
    <t>KOUOH BERTHE</t>
  </si>
  <si>
    <t>P095600115919P</t>
  </si>
  <si>
    <t>DOMBE DERRIÈRE SCIERIE MBA MBA</t>
  </si>
  <si>
    <t>323519</t>
  </si>
  <si>
    <t>NGOSSO NTOUBA</t>
  </si>
  <si>
    <t>P048316979231N</t>
  </si>
  <si>
    <t>323520</t>
  </si>
  <si>
    <t>Martin Luther</t>
  </si>
  <si>
    <t>P048317770357R</t>
  </si>
  <si>
    <t>323521</t>
  </si>
  <si>
    <t>NGOSSO PRISO</t>
  </si>
  <si>
    <t>CHARLES CLAUDE</t>
  </si>
  <si>
    <t>P027400544652B</t>
  </si>
  <si>
    <t>DERRIERE BOULANGERIE MENO</t>
  </si>
  <si>
    <t>323522</t>
  </si>
  <si>
    <t>NGOSSO RAPHAEL NARCISSE</t>
  </si>
  <si>
    <t>P122017448765M</t>
  </si>
  <si>
    <t>323523</t>
  </si>
  <si>
    <t>NGOSSO SILIKI EPSE NSANGUE AKWA FREDERIQUE</t>
  </si>
  <si>
    <t>ETS OVERFLOW</t>
  </si>
  <si>
    <t>P077316623622C</t>
  </si>
  <si>
    <t>RUE AGENCE ZENIT ASSURANCE</t>
  </si>
  <si>
    <t>323524</t>
  </si>
  <si>
    <t>NGOSSO Symphorien</t>
  </si>
  <si>
    <t>P037311706314S</t>
  </si>
  <si>
    <t>CARREFOUR BANDONGOUE</t>
  </si>
  <si>
    <t>323525</t>
  </si>
  <si>
    <t>NGOSSO THOMAS</t>
  </si>
  <si>
    <t>P035818054317C</t>
  </si>
  <si>
    <t>A COTE POSTE DEIDO</t>
  </si>
  <si>
    <t>323526</t>
  </si>
  <si>
    <t>NGOSSOMO</t>
  </si>
  <si>
    <t>BERTRAND CLAUDE.</t>
  </si>
  <si>
    <t>P028718253682K</t>
  </si>
  <si>
    <t>323527</t>
  </si>
  <si>
    <t>PULCHERIE BEATRICE</t>
  </si>
  <si>
    <t>P076718023961B</t>
  </si>
  <si>
    <t>323528</t>
  </si>
  <si>
    <t>NGOSSONG</t>
  </si>
  <si>
    <t>MAIRE CLAUTILDE</t>
  </si>
  <si>
    <t>P067416731132G</t>
  </si>
  <si>
    <t>323529</t>
  </si>
  <si>
    <t>NGOSUNG NKEM CHARLES</t>
  </si>
  <si>
    <t>P016100411410R</t>
  </si>
  <si>
    <t>323530</t>
  </si>
  <si>
    <t>NGOT JOSE BONAVENTURE</t>
  </si>
  <si>
    <t>ETS NJ CONSULTING &amp; SERVICES</t>
  </si>
  <si>
    <t>P116117579782J</t>
  </si>
  <si>
    <t>323531</t>
  </si>
  <si>
    <t>NGOTA</t>
  </si>
  <si>
    <t>MBONDA EDWARD</t>
  </si>
  <si>
    <t>P119718506836J</t>
  </si>
  <si>
    <t>323532</t>
  </si>
  <si>
    <t>NGOTA JUSTICE MBUA</t>
  </si>
  <si>
    <t>P026517059889F</t>
  </si>
  <si>
    <t>323533</t>
  </si>
  <si>
    <t>NGOTA MVOGO CEDRIC FREDDY</t>
  </si>
  <si>
    <t>P018517459790P</t>
  </si>
  <si>
    <t>323534</t>
  </si>
  <si>
    <t>NGOTA NGOTA</t>
  </si>
  <si>
    <t>Christ</t>
  </si>
  <si>
    <t>P060918053905C</t>
  </si>
  <si>
    <t>323535</t>
  </si>
  <si>
    <t>NGOTA OBASE SAMUEL</t>
  </si>
  <si>
    <t>(ETS BOO BASE OBASE)</t>
  </si>
  <si>
    <t>P097416412230E</t>
  </si>
  <si>
    <t>323536</t>
  </si>
  <si>
    <t>NGOTCHANG</t>
  </si>
  <si>
    <t>NGOUNOU HORTENSE</t>
  </si>
  <si>
    <t>P037517313200K</t>
  </si>
  <si>
    <t>323537</t>
  </si>
  <si>
    <t>NGOTCHANG-NGOUNOU-</t>
  </si>
  <si>
    <t>P037518058060E</t>
  </si>
  <si>
    <t>323538</t>
  </si>
  <si>
    <t>NGOTCHE..</t>
  </si>
  <si>
    <t>P028318012958Y</t>
  </si>
  <si>
    <t>323539</t>
  </si>
  <si>
    <t>NGOTCHIDAOU</t>
  </si>
  <si>
    <t>MOUSSA KARIM</t>
  </si>
  <si>
    <t>P015217171038Z</t>
  </si>
  <si>
    <t>323540</t>
  </si>
  <si>
    <t>NGOTCHIE</t>
  </si>
  <si>
    <t>JULES ACHILLE</t>
  </si>
  <si>
    <t>P048816679624D</t>
  </si>
  <si>
    <t>323541</t>
  </si>
  <si>
    <t>NGOTCHIE CHRISTIAN</t>
  </si>
  <si>
    <t>P119416806997D</t>
  </si>
  <si>
    <t>DÉVELOPPEMENT DES APPLICATIONS INFORMATIQUES, COMMERCE GÉNÉRAL ET PRESTATION DE SERVICE</t>
  </si>
  <si>
    <t>323542</t>
  </si>
  <si>
    <t>NGOTCHIE TSAKENG STEPHANIE</t>
  </si>
  <si>
    <t>STEPHANIE POULET</t>
  </si>
  <si>
    <t>P078117543337P</t>
  </si>
  <si>
    <t>323543</t>
  </si>
  <si>
    <t>NGOTCHO</t>
  </si>
  <si>
    <t>P018316622451E</t>
  </si>
  <si>
    <t>DETAIL LAYETTES</t>
  </si>
  <si>
    <t>323544</t>
  </si>
  <si>
    <t>RAPHAEL BRICE</t>
  </si>
  <si>
    <t>P069518067109P</t>
  </si>
  <si>
    <t>BOUTIQUE DE COMMERCE</t>
  </si>
  <si>
    <t>323545</t>
  </si>
  <si>
    <t>NGOTCHO NGASSAM</t>
  </si>
  <si>
    <t>ESTHER RUTH</t>
  </si>
  <si>
    <t>P079618461814R</t>
  </si>
  <si>
    <t>323546</t>
  </si>
  <si>
    <t>NGOTCHOMG EPSE TAKOUDJOU</t>
  </si>
  <si>
    <t>P128417194748D</t>
  </si>
  <si>
    <t>323547</t>
  </si>
  <si>
    <t>NGOTE</t>
  </si>
  <si>
    <t>P015700304366Q</t>
  </si>
  <si>
    <t>323548</t>
  </si>
  <si>
    <t>FRANCOISE CHRISTELLE JUNNY</t>
  </si>
  <si>
    <t>P089117117834R</t>
  </si>
  <si>
    <t>323549</t>
  </si>
  <si>
    <t>P106900371156L</t>
  </si>
  <si>
    <t>323550</t>
  </si>
  <si>
    <t>P106916656295T</t>
  </si>
  <si>
    <t>323551</t>
  </si>
  <si>
    <t>P099217653771L</t>
  </si>
  <si>
    <t>323552</t>
  </si>
  <si>
    <t>NGOTEGA NJOCKE EPSE NGOUTCHIGNE</t>
  </si>
  <si>
    <t>P027516089968P</t>
  </si>
  <si>
    <t>323553</t>
  </si>
  <si>
    <t>NGOTEMI</t>
  </si>
  <si>
    <t>CHARLIN DUCLAIR</t>
  </si>
  <si>
    <t>P058917094341D</t>
  </si>
  <si>
    <t>MBANGA AVANT DEPOT HYSACAM</t>
  </si>
  <si>
    <t>323554</t>
  </si>
  <si>
    <t>NGOTEU EPSE PAMEN</t>
  </si>
  <si>
    <t>P016117662124Y</t>
  </si>
  <si>
    <t>323555</t>
  </si>
  <si>
    <t>NGOTHO MOUNA</t>
  </si>
  <si>
    <t>GABRIELLE RAISSA</t>
  </si>
  <si>
    <t>P019616914747B</t>
  </si>
  <si>
    <t>BP /// / DOUALA</t>
  </si>
  <si>
    <t>323556</t>
  </si>
  <si>
    <t>NGOTI ETOU JOSEPH</t>
  </si>
  <si>
    <t>(ETS MERCY)</t>
  </si>
  <si>
    <t>P108516696768E</t>
  </si>
  <si>
    <t>323557</t>
  </si>
  <si>
    <t>NGOTI NDOBO</t>
  </si>
  <si>
    <t>FAITH JACQUY</t>
  </si>
  <si>
    <t>P080218158781Z</t>
  </si>
  <si>
    <t>323558</t>
  </si>
  <si>
    <t>NGOTO</t>
  </si>
  <si>
    <t>OSCAR NGOTO</t>
  </si>
  <si>
    <t>P077516669508Y</t>
  </si>
  <si>
    <t>323559</t>
  </si>
  <si>
    <t>NGOTO DJATAT KWEGNA</t>
  </si>
  <si>
    <t>MARIETTE AIMEE</t>
  </si>
  <si>
    <t>P107312493776D</t>
  </si>
  <si>
    <t>323560</t>
  </si>
  <si>
    <t>NGOTO SAMUEL</t>
  </si>
  <si>
    <t>IKANGQ</t>
  </si>
  <si>
    <t>P069016838950Q</t>
  </si>
  <si>
    <t>323561</t>
  </si>
  <si>
    <t>NGOTOBO A NGOTOBO</t>
  </si>
  <si>
    <t>P098514562049Q</t>
  </si>
  <si>
    <t>323562</t>
  </si>
  <si>
    <t>NGOTOM</t>
  </si>
  <si>
    <t>P080017692545N</t>
  </si>
  <si>
    <t>323563</t>
  </si>
  <si>
    <t>NGOTOM ROGER/ETS AFTEN</t>
  </si>
  <si>
    <t>ETS AFTEN</t>
  </si>
  <si>
    <t>P126300049734P</t>
  </si>
  <si>
    <t>323564</t>
  </si>
  <si>
    <t>NGOTOUM BANYA</t>
  </si>
  <si>
    <t>SARAH ORNELLA</t>
  </si>
  <si>
    <t>P069817752631S</t>
  </si>
  <si>
    <t>323565</t>
  </si>
  <si>
    <t>NGOTSA</t>
  </si>
  <si>
    <t>JOEL BENGENYO</t>
  </si>
  <si>
    <t>P049217404901H</t>
  </si>
  <si>
    <t>323566</t>
  </si>
  <si>
    <t>JOUDAS</t>
  </si>
  <si>
    <t>P059116099918Z</t>
  </si>
  <si>
    <t>673627018</t>
  </si>
  <si>
    <t>323567</t>
  </si>
  <si>
    <t>NGOTSOUNGUI</t>
  </si>
  <si>
    <t>P048717510271U</t>
  </si>
  <si>
    <t>323568</t>
  </si>
  <si>
    <t>NGOTTA</t>
  </si>
  <si>
    <t>P036700401329S</t>
  </si>
  <si>
    <t>323569</t>
  </si>
  <si>
    <t>NGOTTA GERVAIS</t>
  </si>
  <si>
    <t>ETS LA REINE OLIVE</t>
  </si>
  <si>
    <t>P027300142478H</t>
  </si>
  <si>
    <t>323570</t>
  </si>
  <si>
    <t>NGOTTE</t>
  </si>
  <si>
    <t>JOEL MARIE</t>
  </si>
  <si>
    <t>P069517773228K</t>
  </si>
  <si>
    <t>323571</t>
  </si>
  <si>
    <t>NASSIRE ADELAIDE</t>
  </si>
  <si>
    <t>P088616371579B</t>
  </si>
  <si>
    <t>323572</t>
  </si>
  <si>
    <t>NGOTTE EPSE NKEMBE</t>
  </si>
  <si>
    <t>P014017481974J</t>
  </si>
  <si>
    <t>323573</t>
  </si>
  <si>
    <t>NGOTTE FRANCOISE</t>
  </si>
  <si>
    <t>P088917964334X</t>
  </si>
  <si>
    <t>323574</t>
  </si>
  <si>
    <t>NGOTTI</t>
  </si>
  <si>
    <t>FRANCK KEVIN "ETS UBIQUITY"</t>
  </si>
  <si>
    <t>P129118489545Y</t>
  </si>
  <si>
    <t>NEW DEIDO MARCHÉ</t>
  </si>
  <si>
    <t>323575</t>
  </si>
  <si>
    <t>NGOTTI EWAMBIL</t>
  </si>
  <si>
    <t>P038918370918N</t>
  </si>
  <si>
    <t>323576</t>
  </si>
  <si>
    <t>NGOTTI MBANJA MANYAKA</t>
  </si>
  <si>
    <t>ROGER FABRICE</t>
  </si>
  <si>
    <t>P067317891848D</t>
  </si>
  <si>
    <t>323577</t>
  </si>
  <si>
    <t>NGOTTO</t>
  </si>
  <si>
    <t>EVET JOSSO</t>
  </si>
  <si>
    <t>P107916651037R</t>
  </si>
  <si>
    <t>323578</t>
  </si>
  <si>
    <t>GRACE MABOSI</t>
  </si>
  <si>
    <t>P119717478621E</t>
  </si>
  <si>
    <t>323579</t>
  </si>
  <si>
    <t>NGOTTY</t>
  </si>
  <si>
    <t>AROLD WILSOM</t>
  </si>
  <si>
    <t>P078416263688W</t>
  </si>
  <si>
    <t>323580</t>
  </si>
  <si>
    <t>NGOTU EPSEE SIEWE</t>
  </si>
  <si>
    <t>P055500267448S</t>
  </si>
  <si>
    <t>323581</t>
  </si>
  <si>
    <t>NGOU</t>
  </si>
  <si>
    <t>P058414812379L</t>
  </si>
  <si>
    <t>DERRIERE NATHAL</t>
  </si>
  <si>
    <t>323582</t>
  </si>
  <si>
    <t>P066016884743J</t>
  </si>
  <si>
    <t>CINÉMA BERLITZ</t>
  </si>
  <si>
    <t>323583</t>
  </si>
  <si>
    <t>NGOU GUEU BAKAM</t>
  </si>
  <si>
    <t>ARNOL DIBRIL</t>
  </si>
  <si>
    <t>P127216092659U</t>
  </si>
  <si>
    <t>VENDEUR DE VOITURE</t>
  </si>
  <si>
    <t>323584</t>
  </si>
  <si>
    <t>NGOU JEAN</t>
  </si>
  <si>
    <t>(ETS LE TRANSPORTEUR)</t>
  </si>
  <si>
    <t>P055611937793G</t>
  </si>
  <si>
    <t>MONTEE DU LYCEE</t>
  </si>
  <si>
    <t>323585</t>
  </si>
  <si>
    <t>NGOU KANA OMAM GAUTHIER</t>
  </si>
  <si>
    <t>(ETS. SUPER OK)</t>
  </si>
  <si>
    <t>P109517321328G</t>
  </si>
  <si>
    <t>FOYER LAGOUENG</t>
  </si>
  <si>
    <t>323586</t>
  </si>
  <si>
    <t>NGOU KUMBE PETER</t>
  </si>
  <si>
    <t>P067100470147W</t>
  </si>
  <si>
    <t>323587</t>
  </si>
  <si>
    <t>NGOU MAPON</t>
  </si>
  <si>
    <t>P049418468290Q</t>
  </si>
  <si>
    <t>323588</t>
  </si>
  <si>
    <t>NGOU MOUGAN VIRGINIE GISLAINE</t>
  </si>
  <si>
    <t>ETS INTERNATIONAL BUSINESS NETWORK</t>
  </si>
  <si>
    <t>M032116758979T</t>
  </si>
  <si>
    <t>PRESTATION DE SERVICES DE VOYAGE ET TOURISME, ACCOMPAGNEMENT ET ORIENTATION, COMMERCE GENERAL, IMPORT-EXPOT</t>
  </si>
  <si>
    <t>A COTE GALLERIES PERISSAC</t>
  </si>
  <si>
    <t>323589</t>
  </si>
  <si>
    <t>NGOU MOUN</t>
  </si>
  <si>
    <t>HAMED SALIM</t>
  </si>
  <si>
    <t>P079917684853N</t>
  </si>
  <si>
    <t>323590</t>
  </si>
  <si>
    <t>NGOU NANA</t>
  </si>
  <si>
    <t>P098718397588P</t>
  </si>
  <si>
    <t>323591</t>
  </si>
  <si>
    <t>NGOU NDJUMEGUE EPSE KENFACK</t>
  </si>
  <si>
    <t>P075716856218P</t>
  </si>
  <si>
    <t>ENTRÉE KEBERD</t>
  </si>
  <si>
    <t>323592</t>
  </si>
  <si>
    <t>NGOU NGNI IMMACULÉE ..</t>
  </si>
  <si>
    <t>P118717963528G</t>
  </si>
  <si>
    <t>323593</t>
  </si>
  <si>
    <t>NGOU NGUEFACK</t>
  </si>
  <si>
    <t>P077517184914Y</t>
  </si>
  <si>
    <t>323594</t>
  </si>
  <si>
    <t>NGOU NIKANORE</t>
  </si>
  <si>
    <t>P122015895513B</t>
  </si>
  <si>
    <t>323595</t>
  </si>
  <si>
    <t>NGOU NZOGANG</t>
  </si>
  <si>
    <t>P048814898842J</t>
  </si>
  <si>
    <t>323596</t>
  </si>
  <si>
    <t>NGOU TANKOUO</t>
  </si>
  <si>
    <t>IBRAHIM LOR</t>
  </si>
  <si>
    <t>P049114885879B</t>
  </si>
  <si>
    <t>323597</t>
  </si>
  <si>
    <t>IBRAHIM L'OR</t>
  </si>
  <si>
    <t>P049116917763F</t>
  </si>
  <si>
    <t>323598</t>
  </si>
  <si>
    <t>NGOU TATANG</t>
  </si>
  <si>
    <t>P038112412247Y</t>
  </si>
  <si>
    <t>323599</t>
  </si>
  <si>
    <t>NGOU TENTO</t>
  </si>
  <si>
    <t>EVELYNE ALVINE</t>
  </si>
  <si>
    <t>P017312757460W</t>
  </si>
  <si>
    <t>323600</t>
  </si>
  <si>
    <t>NGOU YANICK SAKEH</t>
  </si>
  <si>
    <t>P059012263848F</t>
  </si>
  <si>
    <t>323601</t>
  </si>
  <si>
    <t>NGOU ZANGUE</t>
  </si>
  <si>
    <t>OLIVIA LAURE</t>
  </si>
  <si>
    <t>P058516207427Y</t>
  </si>
  <si>
    <t>323602</t>
  </si>
  <si>
    <t>NGOU0 ETOKWE EPSE TANYIATEM</t>
  </si>
  <si>
    <t>P048416091129Q</t>
  </si>
  <si>
    <t>323603</t>
  </si>
  <si>
    <t>NGOUA</t>
  </si>
  <si>
    <t>P045900209184N</t>
  </si>
  <si>
    <t>323604</t>
  </si>
  <si>
    <t>P018418470504R</t>
  </si>
  <si>
    <t>323605</t>
  </si>
  <si>
    <t>P065300020769Q</t>
  </si>
  <si>
    <t>EMOMBO/DERR HOTEL FIBI</t>
  </si>
  <si>
    <t>323606</t>
  </si>
  <si>
    <t>MAC LOIC VALDEZ</t>
  </si>
  <si>
    <t>P059518576309P</t>
  </si>
  <si>
    <t>323607</t>
  </si>
  <si>
    <t>P127612505001P</t>
  </si>
  <si>
    <t>323608</t>
  </si>
  <si>
    <t>P035618323162B</t>
  </si>
  <si>
    <t>323609</t>
  </si>
  <si>
    <t>NGOUA ELEMBE</t>
  </si>
  <si>
    <t>JOPEL GORBY</t>
  </si>
  <si>
    <t>P099116306662M</t>
  </si>
  <si>
    <t>BIOTECHNOLOGISTE</t>
  </si>
  <si>
    <t>323610</t>
  </si>
  <si>
    <t>NGOUA ELEMBE EPOUPA</t>
  </si>
  <si>
    <t>P099117042572L</t>
  </si>
  <si>
    <t>2E ENTRÉE COMMISSARIAT 12EME</t>
  </si>
  <si>
    <t>323611</t>
  </si>
  <si>
    <t>NGOUA ELEMBE HIOB PATEMA</t>
  </si>
  <si>
    <t>P122016258214H</t>
  </si>
  <si>
    <t>323612</t>
  </si>
  <si>
    <t>NGOUA EPSE MVONDO</t>
  </si>
  <si>
    <t>P068317948526E</t>
  </si>
  <si>
    <t>323613</t>
  </si>
  <si>
    <t>NGOUA EVARISTUS."ETS DYNAMIQUE DES ENTREPRISES NGOUA &amp; COMPAGNIE ".</t>
  </si>
  <si>
    <t>P118216317654Z</t>
  </si>
  <si>
    <t>323614</t>
  </si>
  <si>
    <t>NGOUA FANGAM</t>
  </si>
  <si>
    <t>P017316947398Z</t>
  </si>
  <si>
    <t>323615</t>
  </si>
  <si>
    <t>NGOUA FOKOU</t>
  </si>
  <si>
    <t>P098817802608Q</t>
  </si>
  <si>
    <t>323616</t>
  </si>
  <si>
    <t>NGOUA LAWRENCE STEPHANE</t>
  </si>
  <si>
    <t>P129117478299N</t>
  </si>
  <si>
    <t>323617</t>
  </si>
  <si>
    <t>NGOUA NSEME</t>
  </si>
  <si>
    <t>LEILA REGINA WINNIE</t>
  </si>
  <si>
    <t>P098715992402P</t>
  </si>
  <si>
    <t>ASSISTANTE ADM PRINCIPAL</t>
  </si>
  <si>
    <t>323618</t>
  </si>
  <si>
    <t>NGOUA SAP RODRIGUE</t>
  </si>
  <si>
    <t>P048512711386W</t>
  </si>
  <si>
    <t>323619</t>
  </si>
  <si>
    <t>NGOUABA</t>
  </si>
  <si>
    <t>P045700157038P</t>
  </si>
  <si>
    <t>DESCENTE 800M AXE LOUR</t>
  </si>
  <si>
    <t>323620</t>
  </si>
  <si>
    <t>NGOUABE</t>
  </si>
  <si>
    <t>P109117483921Z</t>
  </si>
  <si>
    <t>AVENUE JAPOMA</t>
  </si>
  <si>
    <t>323621</t>
  </si>
  <si>
    <t>P115112701919Z</t>
  </si>
  <si>
    <t>323622</t>
  </si>
  <si>
    <t>P057518453725E</t>
  </si>
  <si>
    <t>323623</t>
  </si>
  <si>
    <t>JOSUE BLONDEL</t>
  </si>
  <si>
    <t>P100216615690D</t>
  </si>
  <si>
    <t>323624</t>
  </si>
  <si>
    <t>KHADIJATOU</t>
  </si>
  <si>
    <t>P119616663602M</t>
  </si>
  <si>
    <t>323625</t>
  </si>
  <si>
    <t>SERGES LUC</t>
  </si>
  <si>
    <t>P129417029113W</t>
  </si>
  <si>
    <t>323626</t>
  </si>
  <si>
    <t>VIRGINIE CLAUDIA</t>
  </si>
  <si>
    <t>P058818045318A</t>
  </si>
  <si>
    <t>323627</t>
  </si>
  <si>
    <t>NGOUABE BISSON ANGE MOREL</t>
  </si>
  <si>
    <t>P010216610535F</t>
  </si>
  <si>
    <t>323628</t>
  </si>
  <si>
    <t>NGOUABE DEUGA</t>
  </si>
  <si>
    <t>DRUSIL QUARTUS</t>
  </si>
  <si>
    <t>P019418548164Q</t>
  </si>
  <si>
    <t>323629</t>
  </si>
  <si>
    <t>NGOUABE EPOUSE SIABO</t>
  </si>
  <si>
    <t>JEANNETTE TIENGA</t>
  </si>
  <si>
    <t>P126617055531C</t>
  </si>
  <si>
    <t>323630</t>
  </si>
  <si>
    <t>NGOUABE EPSE NZETCHEU</t>
  </si>
  <si>
    <t>TERANCE</t>
  </si>
  <si>
    <t>P098317186153D</t>
  </si>
  <si>
    <t>323631</t>
  </si>
  <si>
    <t>NGOUABE EPSE SIABO</t>
  </si>
  <si>
    <t>P126617678511K</t>
  </si>
  <si>
    <t>323632</t>
  </si>
  <si>
    <t>NGOUABE JOSEPH</t>
  </si>
  <si>
    <t>P016116407649X</t>
  </si>
  <si>
    <t>TAILLEURE</t>
  </si>
  <si>
    <t>AIR FORCE ONE ANCIEN</t>
  </si>
  <si>
    <t>323633</t>
  </si>
  <si>
    <t>NGOUABE KALABA</t>
  </si>
  <si>
    <t>P098617868662Q</t>
  </si>
  <si>
    <t>323634</t>
  </si>
  <si>
    <t>NGOUABE NGADJUI</t>
  </si>
  <si>
    <t>FRANCINE CABRELLE</t>
  </si>
  <si>
    <t>P119818563790L</t>
  </si>
  <si>
    <t>323635</t>
  </si>
  <si>
    <t>NGOUABE NGALEU EPSE DJATCHO</t>
  </si>
  <si>
    <t>P079617759036R</t>
  </si>
  <si>
    <t>323636</t>
  </si>
  <si>
    <t>NGOUABE NSIGOUE</t>
  </si>
  <si>
    <t>P097717221216E</t>
  </si>
  <si>
    <t>323637</t>
  </si>
  <si>
    <t>NGOUABE TCHATCHOUA</t>
  </si>
  <si>
    <t>P068716674989S</t>
  </si>
  <si>
    <t>323638</t>
  </si>
  <si>
    <t>NGOUABE TCHEUFANG</t>
  </si>
  <si>
    <t>P089816663860M</t>
  </si>
  <si>
    <t>323639</t>
  </si>
  <si>
    <t>NGOUABE TIENTCHEU JEAN PAUL MERITE</t>
  </si>
  <si>
    <t>NGOUABE TIENTCHEU</t>
  </si>
  <si>
    <t>P098712722250U</t>
  </si>
  <si>
    <t>323640</t>
  </si>
  <si>
    <t>NGOUABE WOUAKO LYLIANE STEPHANE</t>
  </si>
  <si>
    <t>ETS NGOUABE WOUAKO LYLIANE STEPHANE</t>
  </si>
  <si>
    <t>P057812417782D</t>
  </si>
  <si>
    <t>VENTE PEAPIERS PLASTIQUES</t>
  </si>
  <si>
    <t>323641</t>
  </si>
  <si>
    <t>NGOUABO</t>
  </si>
  <si>
    <t>P076200008324E</t>
  </si>
  <si>
    <t>GWELE BONABERI</t>
  </si>
  <si>
    <t>323642</t>
  </si>
  <si>
    <t>NGOUABO KAKABI</t>
  </si>
  <si>
    <t>EDVINE</t>
  </si>
  <si>
    <t>P087817606010L</t>
  </si>
  <si>
    <t>681225353</t>
  </si>
  <si>
    <t>323643</t>
  </si>
  <si>
    <t>NGOUABO TOWO</t>
  </si>
  <si>
    <t>P119316074794M</t>
  </si>
  <si>
    <t>323644</t>
  </si>
  <si>
    <t>NGOUABOU</t>
  </si>
  <si>
    <t>P048017675908E</t>
  </si>
  <si>
    <t>323645</t>
  </si>
  <si>
    <t>P016916143740A</t>
  </si>
  <si>
    <t>323646</t>
  </si>
  <si>
    <t>NGOUABOU FODJO MARTIAL</t>
  </si>
  <si>
    <t>ETS NGOUABOU FODJO MARTIAL</t>
  </si>
  <si>
    <t>P048512435697J</t>
  </si>
  <si>
    <t>323647</t>
  </si>
  <si>
    <t>NGOUABOU PAGUEN</t>
  </si>
  <si>
    <t>P108917964719S</t>
  </si>
  <si>
    <t>323648</t>
  </si>
  <si>
    <t>NGOUACHEU NOUPAYO</t>
  </si>
  <si>
    <t>MIRERE</t>
  </si>
  <si>
    <t>P077717137960Q</t>
  </si>
  <si>
    <t>323649</t>
  </si>
  <si>
    <t>Ngouadjeo</t>
  </si>
  <si>
    <t>P115217693174D</t>
  </si>
  <si>
    <t>323650</t>
  </si>
  <si>
    <t>NGOUADJEO DJOUSSI</t>
  </si>
  <si>
    <t>P039617697045J</t>
  </si>
  <si>
    <t>323651</t>
  </si>
  <si>
    <t>NGOUADJEO KENGMO</t>
  </si>
  <si>
    <t>P078618119875U</t>
  </si>
  <si>
    <t>323652</t>
  </si>
  <si>
    <t>NGOUADJEU</t>
  </si>
  <si>
    <t>P116416765254L</t>
  </si>
  <si>
    <t>323653</t>
  </si>
  <si>
    <t>P088312526793P</t>
  </si>
  <si>
    <t>323654</t>
  </si>
  <si>
    <t>NGOUADJEU DONGMO JOEL</t>
  </si>
  <si>
    <t>P122016192308H</t>
  </si>
  <si>
    <t>323655</t>
  </si>
  <si>
    <t>P019116479476A</t>
  </si>
  <si>
    <t>PRESTATIONS DE SERVICES &amp;COMMERCE GÉNÉRAL</t>
  </si>
  <si>
    <t>323656</t>
  </si>
  <si>
    <t>ETS D.J</t>
  </si>
  <si>
    <t>P019112522323Z</t>
  </si>
  <si>
    <t>323657</t>
  </si>
  <si>
    <t>ETS DJ</t>
  </si>
  <si>
    <t>P019116421650T</t>
  </si>
  <si>
    <t>JEDOUALA</t>
  </si>
  <si>
    <t>323658</t>
  </si>
  <si>
    <t>NGOUADJEU KANA</t>
  </si>
  <si>
    <t>P027817738079X</t>
  </si>
  <si>
    <t>323659</t>
  </si>
  <si>
    <t>NGOUADJEU NGUEFETT</t>
  </si>
  <si>
    <t>P049317534682G</t>
  </si>
  <si>
    <t>323660</t>
  </si>
  <si>
    <t>NGOUADJEU ZEBAZE</t>
  </si>
  <si>
    <t>P039217551452Q</t>
  </si>
  <si>
    <t>323661</t>
  </si>
  <si>
    <t>NGOUADJIE</t>
  </si>
  <si>
    <t>JOSEPH BENOÎT</t>
  </si>
  <si>
    <t>P047017925058M</t>
  </si>
  <si>
    <t>323662</t>
  </si>
  <si>
    <t>NGOUADJIE DJENGOUE</t>
  </si>
  <si>
    <t>P049016579788X</t>
  </si>
  <si>
    <t>323663</t>
  </si>
  <si>
    <t>NGOUADJIE DJENGOUE ROLAND</t>
  </si>
  <si>
    <t>P049012629815Q</t>
  </si>
  <si>
    <t>323664</t>
  </si>
  <si>
    <t>NGOUADJIE LEUNDJIE</t>
  </si>
  <si>
    <t>P127600566670U</t>
  </si>
  <si>
    <t>323665</t>
  </si>
  <si>
    <t>NGOUADJIE NGAMENI</t>
  </si>
  <si>
    <t>P018212422300E</t>
  </si>
  <si>
    <t>323666</t>
  </si>
  <si>
    <t>NGOUADJIEU</t>
  </si>
  <si>
    <t>LEONTINE DIDIANE</t>
  </si>
  <si>
    <t>P117717157849U</t>
  </si>
  <si>
    <t>323667</t>
  </si>
  <si>
    <t>P116817882892S</t>
  </si>
  <si>
    <t>323668</t>
  </si>
  <si>
    <t>NGOUADJIO</t>
  </si>
  <si>
    <t>P087912700914K</t>
  </si>
  <si>
    <t>323669</t>
  </si>
  <si>
    <t>P027816460936W</t>
  </si>
  <si>
    <t>DZEMTIO</t>
  </si>
  <si>
    <t>323670</t>
  </si>
  <si>
    <t>P066517816986K</t>
  </si>
  <si>
    <t>323671</t>
  </si>
  <si>
    <t>P059016466342S</t>
  </si>
  <si>
    <t>323672</t>
  </si>
  <si>
    <t>P046500444315S</t>
  </si>
  <si>
    <t>323673</t>
  </si>
  <si>
    <t>P049117442012K</t>
  </si>
  <si>
    <t>323674</t>
  </si>
  <si>
    <t>NGOÙADJIO</t>
  </si>
  <si>
    <t>P087018524884E</t>
  </si>
  <si>
    <t>323675</t>
  </si>
  <si>
    <t>NGOUADJIO  VOUZAP</t>
  </si>
  <si>
    <t>P078217706254P</t>
  </si>
  <si>
    <t>323676</t>
  </si>
  <si>
    <t>NGOUADJIO DENIS</t>
  </si>
  <si>
    <t>P096417750874Z</t>
  </si>
  <si>
    <t>323677</t>
  </si>
  <si>
    <t>NGOUADJIO DENIS.</t>
  </si>
  <si>
    <t>P106416027302A</t>
  </si>
  <si>
    <t>323678</t>
  </si>
  <si>
    <t>NGOUADJIO DONFACK</t>
  </si>
  <si>
    <t>P049516982923Z</t>
  </si>
  <si>
    <t>FIN GOUDRON ÉCOLE PUBLIQUE NEW DEIDO</t>
  </si>
  <si>
    <t>323679</t>
  </si>
  <si>
    <t>NGOUADJIO DONGMO BERNARD</t>
  </si>
  <si>
    <t>P027812353192J</t>
  </si>
  <si>
    <t>323680</t>
  </si>
  <si>
    <t>NGOUADJIO ELVIS B</t>
  </si>
  <si>
    <t>P122016069295X</t>
  </si>
  <si>
    <t>323681</t>
  </si>
  <si>
    <t>NGOUADJIO EP GOULEFACK ODILE</t>
  </si>
  <si>
    <t>NGOUADJIO EP GOULEFACK</t>
  </si>
  <si>
    <t>P046512526138U</t>
  </si>
  <si>
    <t>323682</t>
  </si>
  <si>
    <t>NGOUADJIO EPSE KENGNE VERONIQUE</t>
  </si>
  <si>
    <t>NGOUADJIO EPSE KENGNE VÉRONIQUE</t>
  </si>
  <si>
    <t>P065900476806W</t>
  </si>
  <si>
    <t>QT 2 BARE</t>
  </si>
  <si>
    <t>323683</t>
  </si>
  <si>
    <t>NGOUADJIO EPSE WAMBA</t>
  </si>
  <si>
    <t>P028516359458Y</t>
  </si>
  <si>
    <t>323684</t>
  </si>
  <si>
    <t>NGOUADJIO EPSE ZEBAZE JEANNETTE</t>
  </si>
  <si>
    <t>P014712720687M</t>
  </si>
  <si>
    <t>VENTE DES CERCUEILS</t>
  </si>
  <si>
    <t>323685</t>
  </si>
  <si>
    <t>NGOUADJIO FOGUI</t>
  </si>
  <si>
    <t>P018312495478K</t>
  </si>
  <si>
    <t>COMMERCE GENERAL;PRESTATIONS SERVICES</t>
  </si>
  <si>
    <t>323686</t>
  </si>
  <si>
    <t>NGOUADJIO JACQUES</t>
  </si>
  <si>
    <t>P097000346862A</t>
  </si>
  <si>
    <t>323687</t>
  </si>
  <si>
    <t>NGOUADJIO KOUGOUM PATRICE</t>
  </si>
  <si>
    <t>ETS KF BEAUTY INSTITUTE</t>
  </si>
  <si>
    <t>P097216604464S</t>
  </si>
  <si>
    <t>323688</t>
  </si>
  <si>
    <t>NGOUADJIO NGNINTEDEM</t>
  </si>
  <si>
    <t>GUILIS</t>
  </si>
  <si>
    <t>P060018316193P</t>
  </si>
  <si>
    <t>323689</t>
  </si>
  <si>
    <t>NGOUADJIO SUZANNENGO</t>
  </si>
  <si>
    <t>NGOUADJIO SUZANNE</t>
  </si>
  <si>
    <t>P087011767295T</t>
  </si>
  <si>
    <t>323690</t>
  </si>
  <si>
    <t>NGOUADJIO TALA</t>
  </si>
  <si>
    <t>P108615577294C</t>
  </si>
  <si>
    <t>323691</t>
  </si>
  <si>
    <t>NGOUADJIO TSAGUE</t>
  </si>
  <si>
    <t>P047914927337Y</t>
  </si>
  <si>
    <t>MIKWELE</t>
  </si>
  <si>
    <t>323692</t>
  </si>
  <si>
    <t>NGOUADUIM</t>
  </si>
  <si>
    <t>P109517738715A</t>
  </si>
  <si>
    <t>323693</t>
  </si>
  <si>
    <t>NGOUAFACK</t>
  </si>
  <si>
    <t>P059017580455A</t>
  </si>
  <si>
    <t>ANCIEN PHARMACIE TRINITE</t>
  </si>
  <si>
    <t>323694</t>
  </si>
  <si>
    <t>NGOUAFO CAROCE</t>
  </si>
  <si>
    <t>P018816935991R</t>
  </si>
  <si>
    <t>323695</t>
  </si>
  <si>
    <t>NGOUAFO LONTSI</t>
  </si>
  <si>
    <t>IZOLIN</t>
  </si>
  <si>
    <t>P058417675716G</t>
  </si>
  <si>
    <t>323696</t>
  </si>
  <si>
    <t>NGOUAFONG</t>
  </si>
  <si>
    <t>P018312405853Q</t>
  </si>
  <si>
    <t>323697</t>
  </si>
  <si>
    <t>NGOUAFOUO NGIALLA</t>
  </si>
  <si>
    <t>SIMON CYRILE</t>
  </si>
  <si>
    <t>P029417507959H</t>
  </si>
  <si>
    <t>323698</t>
  </si>
  <si>
    <t>NGOUAGNA</t>
  </si>
  <si>
    <t>P056615264274A</t>
  </si>
  <si>
    <t>DERRIÈRE L'ÉGLISE CATHOLIQUE VERS BATA CONGO</t>
  </si>
  <si>
    <t>323699</t>
  </si>
  <si>
    <t>P015817013867H</t>
  </si>
  <si>
    <t>AGENT AGRICOLE</t>
  </si>
  <si>
    <t>323700</t>
  </si>
  <si>
    <t>JOEL CHRYSALE</t>
  </si>
  <si>
    <t>P050016779711C</t>
  </si>
  <si>
    <t>323701</t>
  </si>
  <si>
    <t>P035900502658U</t>
  </si>
  <si>
    <t>QTIER BAMESSINGUE
LIEU DIT MONTÉE
LYCÉE TECHNIQUE</t>
  </si>
  <si>
    <t>323702</t>
  </si>
  <si>
    <t>STELA LEKUBU</t>
  </si>
  <si>
    <t>P068618023393H</t>
  </si>
  <si>
    <t>323703</t>
  </si>
  <si>
    <t>NGOUAGNA DESIRE</t>
  </si>
  <si>
    <t>P122016035255A</t>
  </si>
  <si>
    <t>323704</t>
  </si>
  <si>
    <t>NGOUAGNA FERNANDNGOU</t>
  </si>
  <si>
    <t>NGOUAGNA FERNAND</t>
  </si>
  <si>
    <t>P057712699630H</t>
  </si>
  <si>
    <t>323705</t>
  </si>
  <si>
    <t>NGOUAGNA FOMEKONG</t>
  </si>
  <si>
    <t>P048017768320J</t>
  </si>
  <si>
    <t>323706</t>
  </si>
  <si>
    <t>NGOUAGNA FRANCOIS</t>
  </si>
  <si>
    <t>P013500200240X</t>
  </si>
  <si>
    <t>323707</t>
  </si>
  <si>
    <t>NGOUAGNA GATSABO HYPPOLITE MARCELLIN</t>
  </si>
  <si>
    <t>P047516303225U</t>
  </si>
  <si>
    <t>323708</t>
  </si>
  <si>
    <t>NGOUAGNA KAMGUE BERTIN</t>
  </si>
  <si>
    <t>P097612528179K</t>
  </si>
  <si>
    <t>323709</t>
  </si>
  <si>
    <t>Ngouagna kuisse</t>
  </si>
  <si>
    <t>Jiri Brandone</t>
  </si>
  <si>
    <t>P069217962837X</t>
  </si>
  <si>
    <t>323710</t>
  </si>
  <si>
    <t>NGOUAGNA MEKONTCHOU</t>
  </si>
  <si>
    <t>GHISLAIN.</t>
  </si>
  <si>
    <t>P028818205071L</t>
  </si>
  <si>
    <t>323711</t>
  </si>
  <si>
    <t>NGOUAGNA MEKONTSO CHISTION</t>
  </si>
  <si>
    <t>P079614792525P</t>
  </si>
  <si>
    <t>323712</t>
  </si>
  <si>
    <t>NGOUAGNA MINBONG</t>
  </si>
  <si>
    <t>P079917508784K</t>
  </si>
  <si>
    <t>BP DIBAMBA</t>
  </si>
  <si>
    <t>323713</t>
  </si>
  <si>
    <t>NGOUAGNA MINBONG ZIDANE</t>
  </si>
  <si>
    <t>P079918067613N</t>
  </si>
  <si>
    <t>323714</t>
  </si>
  <si>
    <t>NGOUAGNA MOFFO</t>
  </si>
  <si>
    <t>P028117556437W</t>
  </si>
  <si>
    <t>323715</t>
  </si>
  <si>
    <t>NGOUAGNE NADINE LILIANEETS</t>
  </si>
  <si>
    <t>ETS NGOUAGNE</t>
  </si>
  <si>
    <t>P078100422020H</t>
  </si>
  <si>
    <t>3eme rue</t>
  </si>
  <si>
    <t>323716</t>
  </si>
  <si>
    <t>NGOUAGNIA</t>
  </si>
  <si>
    <t>BOGENO</t>
  </si>
  <si>
    <t>P118318555546H</t>
  </si>
  <si>
    <t>323717</t>
  </si>
  <si>
    <t>P128116697651T</t>
  </si>
  <si>
    <t>323718</t>
  </si>
  <si>
    <t>P117316967724G</t>
  </si>
  <si>
    <t>323719</t>
  </si>
  <si>
    <t>P086617964325J</t>
  </si>
  <si>
    <t>323720</t>
  </si>
  <si>
    <t>NGOUAGNIA DIEUDONNE</t>
  </si>
  <si>
    <t>ETS SOBTRACAM</t>
  </si>
  <si>
    <t>P117313912999L</t>
  </si>
  <si>
    <t>323721</t>
  </si>
  <si>
    <t>NGOUAGNIA FABIEN</t>
  </si>
  <si>
    <t>LBREVILLE</t>
  </si>
  <si>
    <t>P086812729866R</t>
  </si>
  <si>
    <t>323722</t>
  </si>
  <si>
    <t>NGOUAGNIA MEKONTSO</t>
  </si>
  <si>
    <t>P079617677290B</t>
  </si>
  <si>
    <t>323723</t>
  </si>
  <si>
    <t>NGOUAGNIA TCHOFFO</t>
  </si>
  <si>
    <t>P059716618811L</t>
  </si>
  <si>
    <t>323724</t>
  </si>
  <si>
    <t>NGOUAGNIA TCHOUPETSA</t>
  </si>
  <si>
    <t>P088918080266F</t>
  </si>
  <si>
    <t>323725</t>
  </si>
  <si>
    <t>NGOUAGNIA TETOUO ROMEO</t>
  </si>
  <si>
    <t>ETS TRUCK CARE</t>
  </si>
  <si>
    <t>P118513144903T</t>
  </si>
  <si>
    <t>FORESTIERES</t>
  </si>
  <si>
    <t>323726</t>
  </si>
  <si>
    <t>NGOUAGNOU</t>
  </si>
  <si>
    <t>P027000527872X</t>
  </si>
  <si>
    <t>323727</t>
  </si>
  <si>
    <t>NGOUAGUE AGNES</t>
  </si>
  <si>
    <t>P025900443699Y</t>
  </si>
  <si>
    <t>A COTE HOTEL HELENA</t>
  </si>
  <si>
    <t>323728</t>
  </si>
  <si>
    <t>NGOUAH BEAUD</t>
  </si>
  <si>
    <t>PAUL CHARLES ANDRE</t>
  </si>
  <si>
    <t>P055012721985Z</t>
  </si>
  <si>
    <t>323729</t>
  </si>
  <si>
    <t>NGOUAH MAVIANE</t>
  </si>
  <si>
    <t>JACQUES MARTIAL</t>
  </si>
  <si>
    <t>P048612621576B</t>
  </si>
  <si>
    <t>323730</t>
  </si>
  <si>
    <t>NGOUAH NENO</t>
  </si>
  <si>
    <t>P079012616334C</t>
  </si>
  <si>
    <t>323731</t>
  </si>
  <si>
    <t>N'GOUAH N'GALLY ANGOUE</t>
  </si>
  <si>
    <t>GHISLAINE MICHELLE</t>
  </si>
  <si>
    <t>P056617608154N</t>
  </si>
  <si>
    <t>323732</t>
  </si>
  <si>
    <t>NGOUAH NGALLY MISSEGUE</t>
  </si>
  <si>
    <t>P096816609510A</t>
  </si>
  <si>
    <t>ETUDES ET REALISATIONS-MANAGEMENT DES PROJETS-INTERMEDIATION-REPRESENTATION-PRESTATION DE SERVICES</t>
  </si>
  <si>
    <t>323733</t>
  </si>
  <si>
    <t>NGOUAH PETOH</t>
  </si>
  <si>
    <t>P098217977618M</t>
  </si>
  <si>
    <t>323734</t>
  </si>
  <si>
    <t>NGOUAH SOBNGOU</t>
  </si>
  <si>
    <t>P079318489737W</t>
  </si>
  <si>
    <t>QUINCAILLERIE ,COMMERCE</t>
  </si>
  <si>
    <t>PK 22</t>
  </si>
  <si>
    <t>323735</t>
  </si>
  <si>
    <t>NGOUAH WOUNGLY</t>
  </si>
  <si>
    <t>SILAS AMÉDÉE JULIEN (ETS MATELEC)</t>
  </si>
  <si>
    <t>P035217184699T</t>
  </si>
  <si>
    <t>323736</t>
  </si>
  <si>
    <t>NGOUAJEU PAUL</t>
  </si>
  <si>
    <t>P122017306486P</t>
  </si>
  <si>
    <t>323737</t>
  </si>
  <si>
    <t>NGOUAJEU PAUL 699 898817</t>
  </si>
  <si>
    <t>P122017051310P</t>
  </si>
  <si>
    <t>323738</t>
  </si>
  <si>
    <t>NGOUAJIEU SOBGO</t>
  </si>
  <si>
    <t>P037616567153L</t>
  </si>
  <si>
    <t>323739</t>
  </si>
  <si>
    <t>NGOUAJIO</t>
  </si>
  <si>
    <t>THADDE</t>
  </si>
  <si>
    <t>P129617675425H</t>
  </si>
  <si>
    <t>323740</t>
  </si>
  <si>
    <t>NGOUAJIO CHIOGO SYLVIANNE</t>
  </si>
  <si>
    <t>NGOUAJIO CHIOGO</t>
  </si>
  <si>
    <t>P018912634945H</t>
  </si>
  <si>
    <t>A COTE DE PACIFIC</t>
  </si>
  <si>
    <t>323741</t>
  </si>
  <si>
    <t>NGOUAJIO FOUEFACK NELIE GISLAINE</t>
  </si>
  <si>
    <t>(ETS NGONELIE)</t>
  </si>
  <si>
    <t>P110216636408F</t>
  </si>
  <si>
    <t>323742</t>
  </si>
  <si>
    <t>NGOUAJIO GASTON</t>
  </si>
  <si>
    <t>P122015625882C</t>
  </si>
  <si>
    <t>323743</t>
  </si>
  <si>
    <t>NGOUAJIO MEZATIO</t>
  </si>
  <si>
    <t>LOUIS RAMEL</t>
  </si>
  <si>
    <t>P118400494807D</t>
  </si>
  <si>
    <t>323744</t>
  </si>
  <si>
    <t>NGOUAJIO NGALEU</t>
  </si>
  <si>
    <t>CEDRIC EITEL</t>
  </si>
  <si>
    <t>P058814619084W</t>
  </si>
  <si>
    <t>MARKETIST</t>
  </si>
  <si>
    <t>DOVV-MENDONG</t>
  </si>
  <si>
    <t>323745</t>
  </si>
  <si>
    <t>Ngouajio nguefack</t>
  </si>
  <si>
    <t>P088317974436B</t>
  </si>
  <si>
    <t>323746</t>
  </si>
  <si>
    <t>NGOUAJIO NGUEMEZI</t>
  </si>
  <si>
    <t>P116912409288E</t>
  </si>
  <si>
    <t>323747</t>
  </si>
  <si>
    <t>NGOUAJIO VOUZAB EPSEE KEMBOU LYDIE CELESTINE</t>
  </si>
  <si>
    <t>(ETS LYKEM)</t>
  </si>
  <si>
    <t>P076412148030J</t>
  </si>
  <si>
    <t>323748</t>
  </si>
  <si>
    <t>NGOUAJIO ZEBAZE</t>
  </si>
  <si>
    <t>P058617684576Z</t>
  </si>
  <si>
    <t>323749</t>
  </si>
  <si>
    <t>NGOUAJO  HYPPOLITE LANDRINGO</t>
  </si>
  <si>
    <t>NGOUAJO  Hyppolite Landry</t>
  </si>
  <si>
    <t>P106700449410E</t>
  </si>
  <si>
    <t>CHEDDERIE</t>
  </si>
  <si>
    <t>323750</t>
  </si>
  <si>
    <t>NGOUAJOU NGOUONANG EPSE MFOMBAH</t>
  </si>
  <si>
    <t>P098317826226F</t>
  </si>
  <si>
    <t>323751</t>
  </si>
  <si>
    <t>SONARY</t>
  </si>
  <si>
    <t>P098317826238K</t>
  </si>
  <si>
    <t>323752</t>
  </si>
  <si>
    <t>NGOUAKA MEKOU</t>
  </si>
  <si>
    <t>P089014879769E</t>
  </si>
  <si>
    <t>323753</t>
  </si>
  <si>
    <t>NGOUAKA TAFEMPA</t>
  </si>
  <si>
    <t>P088318252762Q</t>
  </si>
  <si>
    <t>FOURNITURE D'EQUIPEMENT, PRESTATIONS DE SERVICE</t>
  </si>
  <si>
    <t>323754</t>
  </si>
  <si>
    <t>NGOUAKA TAFEMPA PÉGUY</t>
  </si>
  <si>
    <t>ETS K2M SUPPLY</t>
  </si>
  <si>
    <t>P052317527457M</t>
  </si>
  <si>
    <t>323755</t>
  </si>
  <si>
    <t>NGOUAKANG</t>
  </si>
  <si>
    <t>P058515136676E</t>
  </si>
  <si>
    <t>323756</t>
  </si>
  <si>
    <t>NGOUAKEU</t>
  </si>
  <si>
    <t>P018217834211D</t>
  </si>
  <si>
    <t>323757</t>
  </si>
  <si>
    <t>NGOUAKI MAKOUAKAM</t>
  </si>
  <si>
    <t>P037918237693D</t>
  </si>
  <si>
    <t>323758</t>
  </si>
  <si>
    <t>NGOUAKO</t>
  </si>
  <si>
    <t>GIBRAN PAULIN</t>
  </si>
  <si>
    <t>P058617779845R</t>
  </si>
  <si>
    <t>323759</t>
  </si>
  <si>
    <t>NGOUAKO PATIPE</t>
  </si>
  <si>
    <t>THERESE PATRICE</t>
  </si>
  <si>
    <t>P076900424006G</t>
  </si>
  <si>
    <t>323760</t>
  </si>
  <si>
    <t>NGOUAKWA FOFOU</t>
  </si>
  <si>
    <t>KARL NEWTONS</t>
  </si>
  <si>
    <t>P099315401893C</t>
  </si>
  <si>
    <t>TOO CITY</t>
  </si>
  <si>
    <t>323761</t>
  </si>
  <si>
    <t>NGOUALA JUSTIN BIENVENU</t>
  </si>
  <si>
    <t>P117812495134P</t>
  </si>
  <si>
    <t>A COTE HOLLY STAR</t>
  </si>
  <si>
    <t>323762</t>
  </si>
  <si>
    <t>NGOUALADJO</t>
  </si>
  <si>
    <t>P119518063396D</t>
  </si>
  <si>
    <t>323763</t>
  </si>
  <si>
    <t>NGOUALADJO BIKOMO</t>
  </si>
  <si>
    <t>P022015776579C</t>
  </si>
  <si>
    <t>323764</t>
  </si>
  <si>
    <t>NGOUALADJO MARTIN</t>
  </si>
  <si>
    <t>ETS IG-INT.TECHNOLOGIE</t>
  </si>
  <si>
    <t>P015512721080L</t>
  </si>
  <si>
    <t>323765</t>
  </si>
  <si>
    <t>NGOUALADJO PEZULEHE</t>
  </si>
  <si>
    <t>P110318005108P</t>
  </si>
  <si>
    <t>323766</t>
  </si>
  <si>
    <t>NGOUALANG</t>
  </si>
  <si>
    <t>P107616807344L</t>
  </si>
  <si>
    <t>323767</t>
  </si>
  <si>
    <t>NGOUALAYO NIMPA</t>
  </si>
  <si>
    <t>P037816927274B</t>
  </si>
  <si>
    <t>323768</t>
  </si>
  <si>
    <t>NGOUALEM</t>
  </si>
  <si>
    <t>P058818032962W</t>
  </si>
  <si>
    <t>323769</t>
  </si>
  <si>
    <t>P018717471737R</t>
  </si>
  <si>
    <t>CARREFOUR LAMPADER</t>
  </si>
  <si>
    <t>323770</t>
  </si>
  <si>
    <t>P015412727301N</t>
  </si>
  <si>
    <t>QTIER TOUGANG VILLAGE
LIEU DIT MOLO MOLO</t>
  </si>
  <si>
    <t>323771</t>
  </si>
  <si>
    <t>NGOUALEM BOMMEL</t>
  </si>
  <si>
    <t>P070016599063N</t>
  </si>
  <si>
    <t>323772</t>
  </si>
  <si>
    <t>NGOUALEM DONGMO</t>
  </si>
  <si>
    <t>ERIC LEONEL</t>
  </si>
  <si>
    <t>P010016077248P</t>
  </si>
  <si>
    <t>323773</t>
  </si>
  <si>
    <t>P129416050287U</t>
  </si>
  <si>
    <t>323774</t>
  </si>
  <si>
    <t>ÉRIC LÉONEL</t>
  </si>
  <si>
    <t>P109016650478A</t>
  </si>
  <si>
    <t>FACE IMMEUBLE COLONEL</t>
  </si>
  <si>
    <t>323775</t>
  </si>
  <si>
    <t>NGOUALEM GNOITIK</t>
  </si>
  <si>
    <t>P058917879520A</t>
  </si>
  <si>
    <t>323776</t>
  </si>
  <si>
    <t>NGOUALEM MBOUNO EPSE WAMBA</t>
  </si>
  <si>
    <t>P128417730611T</t>
  </si>
  <si>
    <t>323777</t>
  </si>
  <si>
    <t>NGOUALEM MICHEL</t>
  </si>
  <si>
    <t>ETS NGOUALEM MICHEL</t>
  </si>
  <si>
    <t>P067012418343N</t>
  </si>
  <si>
    <t>323778</t>
  </si>
  <si>
    <t>NGOUALEM MOISE</t>
  </si>
  <si>
    <t>ETS NGOUALEM’S</t>
  </si>
  <si>
    <t>M042316056079Q</t>
  </si>
  <si>
    <t>323779</t>
  </si>
  <si>
    <t>NGOUALEM NDONGMO</t>
  </si>
  <si>
    <t>ULRICH DUMOND</t>
  </si>
  <si>
    <t>P080016478671S</t>
  </si>
  <si>
    <t>323780</t>
  </si>
  <si>
    <t>NGOUALEM RODRIGUE CARLOS</t>
  </si>
  <si>
    <t>P088117638258X</t>
  </si>
  <si>
    <t>323781</t>
  </si>
  <si>
    <t>NGOUALEM TCHIAZE</t>
  </si>
  <si>
    <t>P049417097069U</t>
  </si>
  <si>
    <t>323782</t>
  </si>
  <si>
    <t>NGOUALEU  ANNE</t>
  </si>
  <si>
    <t>P046600333205B</t>
  </si>
  <si>
    <t>VENTE DES POTS</t>
  </si>
  <si>
    <t>DESCENTE HOTEL FALAISE</t>
  </si>
  <si>
    <t>323783</t>
  </si>
  <si>
    <t>NGOUALEU ETIENNE</t>
  </si>
  <si>
    <t>P038312568749K</t>
  </si>
  <si>
    <t>323784</t>
  </si>
  <si>
    <t>NGOUALEU LUCIE</t>
  </si>
  <si>
    <t>P048812626067T</t>
  </si>
  <si>
    <t>323785</t>
  </si>
  <si>
    <t>NGOUALONG</t>
  </si>
  <si>
    <t>P087318533308H</t>
  </si>
  <si>
    <t>323786</t>
  </si>
  <si>
    <t>NGOUALONG TCHINDA</t>
  </si>
  <si>
    <t>P079618510165E</t>
  </si>
  <si>
    <t>323787</t>
  </si>
  <si>
    <t>NGOUAM</t>
  </si>
  <si>
    <t>P088418173830J</t>
  </si>
  <si>
    <t>323788</t>
  </si>
  <si>
    <t>NGOUAMA METEKONG</t>
  </si>
  <si>
    <t>YVELIN MARTIAL</t>
  </si>
  <si>
    <t>P098516768686A</t>
  </si>
  <si>
    <t>VENTE DE TELEPHONE ET ACCESSOIRE</t>
  </si>
  <si>
    <t>323789</t>
  </si>
  <si>
    <t>NGOUAMA TCHIO</t>
  </si>
  <si>
    <t>P037817610131C</t>
  </si>
  <si>
    <t>323790</t>
  </si>
  <si>
    <t>NGOUAMA. TCHIO</t>
  </si>
  <si>
    <t>P037816916439P</t>
  </si>
  <si>
    <t>TRANSPORT;PRESTATION DE SERVICES;COMMERCE GENERALE</t>
  </si>
  <si>
    <t>323791</t>
  </si>
  <si>
    <t>NGOUAMBE</t>
  </si>
  <si>
    <t>P127318171545Z</t>
  </si>
  <si>
    <t>323792</t>
  </si>
  <si>
    <t>ELIANE GISELE</t>
  </si>
  <si>
    <t>P087600495875R</t>
  </si>
  <si>
    <t>323793</t>
  </si>
  <si>
    <t>P097717091034L</t>
  </si>
  <si>
    <t>APRES UBA</t>
  </si>
  <si>
    <t>323794</t>
  </si>
  <si>
    <t>NGOUAMBE DESIRE</t>
  </si>
  <si>
    <t>ETS NGOUAMBE DESIRE</t>
  </si>
  <si>
    <t>P127312436564G</t>
  </si>
  <si>
    <t>323795</t>
  </si>
  <si>
    <t>NGOUAMBE EPSE TCHAAKO</t>
  </si>
  <si>
    <t>P049616577175A</t>
  </si>
  <si>
    <t>IMPOTS LIBERATOIRE</t>
  </si>
  <si>
    <t>323796</t>
  </si>
  <si>
    <t>NGOUAMBE MBOUE MICHEL</t>
  </si>
  <si>
    <t>« ETS MICH’S &amp; SERVICES »</t>
  </si>
  <si>
    <t>P119017191966C</t>
  </si>
  <si>
    <t>DOUALA,PLACE DES FETES AKWA</t>
  </si>
  <si>
    <t>323797</t>
  </si>
  <si>
    <t>NGOUAMBE NOUTON</t>
  </si>
  <si>
    <t>YVONNE GAËLLE</t>
  </si>
  <si>
    <t>P089117637153Y</t>
  </si>
  <si>
    <t>STADE MARRION</t>
  </si>
  <si>
    <t>323798</t>
  </si>
  <si>
    <t>NGOUAMBE ROSETTE</t>
  </si>
  <si>
    <t>P096416395174K</t>
  </si>
  <si>
    <t>323799</t>
  </si>
  <si>
    <t>NGOUAMBEU</t>
  </si>
  <si>
    <t>P015312132315W</t>
  </si>
  <si>
    <t>323800</t>
  </si>
  <si>
    <t>NGOUAMBEU  EPSE NGAKO</t>
  </si>
  <si>
    <t>P046500291575W</t>
  </si>
  <si>
    <t>ENTREE ANCIEN KORRA</t>
  </si>
  <si>
    <t>323801</t>
  </si>
  <si>
    <t>NGOUAMBEU ANNIE MARIE EPSE NGALEU</t>
  </si>
  <si>
    <t>P125812573946E</t>
  </si>
  <si>
    <t>323802</t>
  </si>
  <si>
    <t>NGOUAMBEU EPSE LASSA</t>
  </si>
  <si>
    <t>P116617810731Z</t>
  </si>
  <si>
    <t>323803</t>
  </si>
  <si>
    <t>NGOUAMBEU EPSE LEUGOUE</t>
  </si>
  <si>
    <t>P065617771384Z</t>
  </si>
  <si>
    <t>323804</t>
  </si>
  <si>
    <t>NGOUAMENE</t>
  </si>
  <si>
    <t>CALVIN ARMAND</t>
  </si>
  <si>
    <t>P038018269558X</t>
  </si>
  <si>
    <t>323805</t>
  </si>
  <si>
    <t>P108516330958P</t>
  </si>
  <si>
    <t>323806</t>
  </si>
  <si>
    <t>P019517093088T</t>
  </si>
  <si>
    <t>323807</t>
  </si>
  <si>
    <t>P108218004841S</t>
  </si>
  <si>
    <t>323808</t>
  </si>
  <si>
    <t>NGOUAMENE ARMEL</t>
  </si>
  <si>
    <t>P019716493338M</t>
  </si>
  <si>
    <t>323809</t>
  </si>
  <si>
    <t>NGOUAMENE KENNE</t>
  </si>
  <si>
    <t>P089917839739A</t>
  </si>
  <si>
    <t>323810</t>
  </si>
  <si>
    <t>NGOUAMO</t>
  </si>
  <si>
    <t>CRISPAUD LAI</t>
  </si>
  <si>
    <t>P027517868687X</t>
  </si>
  <si>
    <t>323811</t>
  </si>
  <si>
    <t>CRISPAUD -LAI</t>
  </si>
  <si>
    <t>P027500537240E</t>
  </si>
  <si>
    <t>323812</t>
  </si>
  <si>
    <t>P058317773530M</t>
  </si>
  <si>
    <t>323813</t>
  </si>
  <si>
    <t>P078017738011L</t>
  </si>
  <si>
    <t>323814</t>
  </si>
  <si>
    <t>NGOUAMO KAMENI</t>
  </si>
  <si>
    <t>GABRIEL-AIME</t>
  </si>
  <si>
    <t>P057417767342D</t>
  </si>
  <si>
    <t>VENDEUR DE POISSON</t>
  </si>
  <si>
    <t>323815</t>
  </si>
  <si>
    <t>NGOUAMO KAMENI GABRIEL AIME</t>
  </si>
  <si>
    <t>P057412403972Z</t>
  </si>
  <si>
    <t>323816</t>
  </si>
  <si>
    <t>NGOUAMO NGUEMIN</t>
  </si>
  <si>
    <t>PASCAL BRAHIAN</t>
  </si>
  <si>
    <t>P030218528090P</t>
  </si>
  <si>
    <t>323817</t>
  </si>
  <si>
    <t>NGOUAMO TATEU WALTER LANDRY</t>
  </si>
  <si>
    <t>P099116758976H</t>
  </si>
  <si>
    <t>323818</t>
  </si>
  <si>
    <t>WILLIAM JACKSON</t>
  </si>
  <si>
    <t>P128516769198T</t>
  </si>
  <si>
    <t>323819</t>
  </si>
  <si>
    <t>NGOUANA</t>
  </si>
  <si>
    <t>P122017105306E</t>
  </si>
  <si>
    <t>323820</t>
  </si>
  <si>
    <t>P029216924134G</t>
  </si>
  <si>
    <t>323821</t>
  </si>
  <si>
    <t>P097912705633K</t>
  </si>
  <si>
    <t>323822</t>
  </si>
  <si>
    <t>ALAIN SYMPLICE</t>
  </si>
  <si>
    <t>P047812151066J</t>
  </si>
  <si>
    <t>323823</t>
  </si>
  <si>
    <t>ALEX JOËL</t>
  </si>
  <si>
    <t>P029216830268H</t>
  </si>
  <si>
    <t>323824</t>
  </si>
  <si>
    <t>P127512409686C</t>
  </si>
  <si>
    <t>323825</t>
  </si>
  <si>
    <t>P059114366148F</t>
  </si>
  <si>
    <t>323826</t>
  </si>
  <si>
    <t>AUDREY VALDAM</t>
  </si>
  <si>
    <t>P049818502787N</t>
  </si>
  <si>
    <t>323827</t>
  </si>
  <si>
    <t>P018217698091D</t>
  </si>
  <si>
    <t>323828</t>
  </si>
  <si>
    <t>P097914246933L</t>
  </si>
  <si>
    <t>ENTREE UNITE</t>
  </si>
  <si>
    <t>323829</t>
  </si>
  <si>
    <t>Ngouana</t>
  </si>
  <si>
    <t>Brillot</t>
  </si>
  <si>
    <t>P059917758798D</t>
  </si>
  <si>
    <t>323830</t>
  </si>
  <si>
    <t>P018917299309P</t>
  </si>
  <si>
    <t>323831</t>
  </si>
  <si>
    <t>P106915056909N</t>
  </si>
  <si>
    <t>323832</t>
  </si>
  <si>
    <t>P058016584048T</t>
  </si>
  <si>
    <t>323833</t>
  </si>
  <si>
    <t>P058017731165T</t>
  </si>
  <si>
    <t>323834</t>
  </si>
  <si>
    <t>P106716622434Z</t>
  </si>
  <si>
    <t>DOMDE/A COTÉ DU FOYER MENOUA</t>
  </si>
  <si>
    <t>323835</t>
  </si>
  <si>
    <t>P018715995698M</t>
  </si>
  <si>
    <t>323836</t>
  </si>
  <si>
    <t>P036300175115G</t>
  </si>
  <si>
    <t>323837</t>
  </si>
  <si>
    <t>P056917894687M</t>
  </si>
  <si>
    <t>323838</t>
  </si>
  <si>
    <t>NGouana</t>
  </si>
  <si>
    <t>Eric Marcelin</t>
  </si>
  <si>
    <t>P059617746022U</t>
  </si>
  <si>
    <t>323839</t>
  </si>
  <si>
    <t>ERNEST LEDOUX</t>
  </si>
  <si>
    <t>P099416695934H</t>
  </si>
  <si>
    <t>323840</t>
  </si>
  <si>
    <t>ETENNE</t>
  </si>
  <si>
    <t>P095612516780M</t>
  </si>
  <si>
    <t>323841</t>
  </si>
  <si>
    <t>P088814203189Q</t>
  </si>
  <si>
    <t>TECHNICIEN MACHINE</t>
  </si>
  <si>
    <t>323842</t>
  </si>
  <si>
    <t>FRANCK BERCO</t>
  </si>
  <si>
    <t>P100017992343S</t>
  </si>
  <si>
    <t>323843</t>
  </si>
  <si>
    <t>P039316917851F</t>
  </si>
  <si>
    <t>323844</t>
  </si>
  <si>
    <t>P048618456774S</t>
  </si>
  <si>
    <t>323845</t>
  </si>
  <si>
    <t>P089817698325B</t>
  </si>
  <si>
    <t>323846</t>
  </si>
  <si>
    <t>P109415960145K</t>
  </si>
  <si>
    <t>323847</t>
  </si>
  <si>
    <t>P109416175024J</t>
  </si>
  <si>
    <t>323848</t>
  </si>
  <si>
    <t>JICLE RONIS</t>
  </si>
  <si>
    <t>P049717203192H</t>
  </si>
  <si>
    <t>323849</t>
  </si>
  <si>
    <t>JICLEC RONIS</t>
  </si>
  <si>
    <t>P049716156606B</t>
  </si>
  <si>
    <t>323850</t>
  </si>
  <si>
    <t>LAQUAINE</t>
  </si>
  <si>
    <t>P060017630935S</t>
  </si>
  <si>
    <t>323851</t>
  </si>
  <si>
    <t>LOUIS MARTIAL</t>
  </si>
  <si>
    <t>P109417515248T</t>
  </si>
  <si>
    <t>FACE IMMEUBLE FUSION</t>
  </si>
  <si>
    <t>323852</t>
  </si>
  <si>
    <t>P125718051761L</t>
  </si>
  <si>
    <t>323853</t>
  </si>
  <si>
    <t>MARTIN DUBLAIN</t>
  </si>
  <si>
    <t>P039617661312A</t>
  </si>
  <si>
    <t>323854</t>
  </si>
  <si>
    <t>ngouana</t>
  </si>
  <si>
    <t>martin duclair</t>
  </si>
  <si>
    <t>P039518007067A</t>
  </si>
  <si>
    <t>323855</t>
  </si>
  <si>
    <t>P048717790700M</t>
  </si>
  <si>
    <t>323856</t>
  </si>
  <si>
    <t>P048716615051H</t>
  </si>
  <si>
    <t>323857</t>
  </si>
  <si>
    <t>P048717498904K</t>
  </si>
  <si>
    <t>323858</t>
  </si>
  <si>
    <t>P016600578739H</t>
  </si>
  <si>
    <t>323859</t>
  </si>
  <si>
    <t>P078117677338W</t>
  </si>
  <si>
    <t>323860</t>
  </si>
  <si>
    <t>MOISE HILAIRE</t>
  </si>
  <si>
    <t>P077717485310R</t>
  </si>
  <si>
    <t>DESCENTE NKONG</t>
  </si>
  <si>
    <t>323861</t>
  </si>
  <si>
    <t>P085418051763M</t>
  </si>
  <si>
    <t>323862</t>
  </si>
  <si>
    <t>NOUPA ETIENNE</t>
  </si>
  <si>
    <t>P027116884889L</t>
  </si>
  <si>
    <t>323863</t>
  </si>
  <si>
    <t>P014816305220M</t>
  </si>
  <si>
    <t>KAMKO</t>
  </si>
  <si>
    <t>323864</t>
  </si>
  <si>
    <t>P107318197309E</t>
  </si>
  <si>
    <t>323865</t>
  </si>
  <si>
    <t>P089615206514Q</t>
  </si>
  <si>
    <t>323866</t>
  </si>
  <si>
    <t>P027715237983N</t>
  </si>
  <si>
    <t>323867</t>
  </si>
  <si>
    <t>P028112584538F</t>
  </si>
  <si>
    <t>323868</t>
  </si>
  <si>
    <t>P085016427957H</t>
  </si>
  <si>
    <t>323869</t>
  </si>
  <si>
    <t>P019617802513L</t>
  </si>
  <si>
    <t>PK 15 ENTREE SAPEUR</t>
  </si>
  <si>
    <t>323870</t>
  </si>
  <si>
    <t>P087417716342A</t>
  </si>
  <si>
    <t>323871</t>
  </si>
  <si>
    <t>WILFRIED DANOL</t>
  </si>
  <si>
    <t>P010717864498L</t>
  </si>
  <si>
    <t>323872</t>
  </si>
  <si>
    <t>NGOUANA - TIKOU BRUNO</t>
  </si>
  <si>
    <t>P050017778499L</t>
  </si>
  <si>
    <t>650432017</t>
  </si>
  <si>
    <t>323873</t>
  </si>
  <si>
    <t>NGOUANA A MBASSA</t>
  </si>
  <si>
    <t>P126315265383E</t>
  </si>
  <si>
    <t>323874</t>
  </si>
  <si>
    <t>P126317915468T</t>
  </si>
  <si>
    <t>323875</t>
  </si>
  <si>
    <t>NGOUANA ALAIN B</t>
  </si>
  <si>
    <t>P027800132939T</t>
  </si>
  <si>
    <t>323876</t>
  </si>
  <si>
    <t>NGOUANA ALAIN BERTRAND</t>
  </si>
  <si>
    <t>P027916352454F</t>
  </si>
  <si>
    <t>323877</t>
  </si>
  <si>
    <t>NGOUANA ALAIN SYMPLICE</t>
  </si>
  <si>
    <t>P047817779666E</t>
  </si>
  <si>
    <t>DERRIERE LE GMI</t>
  </si>
  <si>
    <t>323878</t>
  </si>
  <si>
    <t>NGOUANA ALAIN WILLIAM</t>
  </si>
  <si>
    <t>(ETS WILLIAM AUTO)</t>
  </si>
  <si>
    <t>P069117137913Y</t>
  </si>
  <si>
    <t>323879</t>
  </si>
  <si>
    <t>NGOUANA ANSELME</t>
  </si>
  <si>
    <t>P122015406321D</t>
  </si>
  <si>
    <t>323880</t>
  </si>
  <si>
    <t>NGOUANA ANTOINE MARIE</t>
  </si>
  <si>
    <t>P078117475946H</t>
  </si>
  <si>
    <t>323881</t>
  </si>
  <si>
    <t>ETS MAT-CLO DISTRIBUTION</t>
  </si>
  <si>
    <t>P118817415982P</t>
  </si>
  <si>
    <t>323882</t>
  </si>
  <si>
    <t>NGOUANA ATEMKENG</t>
  </si>
  <si>
    <t>P058017157560A</t>
  </si>
  <si>
    <t>TERMINUS FACE ENTREE GARE ROUTIERE</t>
  </si>
  <si>
    <t>323883</t>
  </si>
  <si>
    <t>NGOUANA ATONBEU</t>
  </si>
  <si>
    <t>P097500249593W</t>
  </si>
  <si>
    <t>323884</t>
  </si>
  <si>
    <t>NGOUANA BELMAR</t>
  </si>
  <si>
    <t>BENZEMAR</t>
  </si>
  <si>
    <t>P070017480894Y</t>
  </si>
  <si>
    <t>323885</t>
  </si>
  <si>
    <t>P070016079779T</t>
  </si>
  <si>
    <t>323886</t>
  </si>
  <si>
    <t>NGOUANA BERLIN</t>
  </si>
  <si>
    <t>P029016001650H</t>
  </si>
  <si>
    <t>323887</t>
  </si>
  <si>
    <t>NGOUANA BERNARD</t>
  </si>
  <si>
    <t>P116012548623J</t>
  </si>
  <si>
    <t>323888</t>
  </si>
  <si>
    <t>NGOUANA DIFFO IDRISS</t>
  </si>
  <si>
    <t>P088917644141E</t>
  </si>
  <si>
    <t>323889</t>
  </si>
  <si>
    <t>NGOUANA DJIATIO</t>
  </si>
  <si>
    <t>P078315961351W</t>
  </si>
  <si>
    <t>323890</t>
  </si>
  <si>
    <t>NGOUANA DJIMELI</t>
  </si>
  <si>
    <t>P039216023903D</t>
  </si>
  <si>
    <t>323891</t>
  </si>
  <si>
    <t>NGOUANA EDMOND</t>
  </si>
  <si>
    <t>P087615095769X</t>
  </si>
  <si>
    <t>GOLFINE</t>
  </si>
  <si>
    <t>323892</t>
  </si>
  <si>
    <t>NGOUANA EDMOND SERGE</t>
  </si>
  <si>
    <t>P087617726114X</t>
  </si>
  <si>
    <t>323893</t>
  </si>
  <si>
    <t>NGOUANA EDWIGE</t>
  </si>
  <si>
    <t>P048618537476J</t>
  </si>
  <si>
    <t>323894</t>
  </si>
  <si>
    <t>NGOUANA EPOUSE NGOUANA</t>
  </si>
  <si>
    <t>OLIVE CLAIRE</t>
  </si>
  <si>
    <t>P048216021859Y</t>
  </si>
  <si>
    <t>323895</t>
  </si>
  <si>
    <t>NGOUANA EPSE TCHEMO HONORINE</t>
  </si>
  <si>
    <t>P017112601990B</t>
  </si>
  <si>
    <t>STAND N°69</t>
  </si>
  <si>
    <t>323896</t>
  </si>
  <si>
    <t>NGOUANA EPSE TCHIENO</t>
  </si>
  <si>
    <t>P017117651306B</t>
  </si>
  <si>
    <t>323897</t>
  </si>
  <si>
    <t>NGOUANA ERIC BERMOND.</t>
  </si>
  <si>
    <t>P098818531046W</t>
  </si>
  <si>
    <t>323898</t>
  </si>
  <si>
    <t>NGOUANA FOFOU</t>
  </si>
  <si>
    <t>GAVEL</t>
  </si>
  <si>
    <t>P059416285284G</t>
  </si>
  <si>
    <t>323899</t>
  </si>
  <si>
    <t>NGOUANA FOMENA</t>
  </si>
  <si>
    <t>P099112755520J</t>
  </si>
  <si>
    <t>323900</t>
  </si>
  <si>
    <t>NGOUANA FOPA</t>
  </si>
  <si>
    <t>RODRIQUES</t>
  </si>
  <si>
    <t>P057716808388C</t>
  </si>
  <si>
    <t>323901</t>
  </si>
  <si>
    <t>NGOUANA FOPA IDRISS JOEL</t>
  </si>
  <si>
    <t>P059518058546F</t>
  </si>
  <si>
    <t>323902</t>
  </si>
  <si>
    <t>NGOUANA FOPPA</t>
  </si>
  <si>
    <t>NARCISSE R</t>
  </si>
  <si>
    <t>P109017495556A</t>
  </si>
  <si>
    <t>COLLAGE PNEUMATIQUES</t>
  </si>
  <si>
    <t>BP 00 YAOUNDÉ</t>
  </si>
  <si>
    <t>323903</t>
  </si>
  <si>
    <t>NGOUANA FOUETSA</t>
  </si>
  <si>
    <t>ACCELINE</t>
  </si>
  <si>
    <t>P038916776654L</t>
  </si>
  <si>
    <t>323904</t>
  </si>
  <si>
    <t>NGOUANA HONORINE</t>
  </si>
  <si>
    <t>P027800527951J</t>
  </si>
  <si>
    <t>323905</t>
  </si>
  <si>
    <t>P122017225901Z</t>
  </si>
  <si>
    <t>323906</t>
  </si>
  <si>
    <t>NGOUANA IDRISS BELMONDO</t>
  </si>
  <si>
    <t>P122015872005P</t>
  </si>
  <si>
    <t>323907</t>
  </si>
  <si>
    <t>P019012442819N</t>
  </si>
  <si>
    <t>A COTE COMPLEXE ADI</t>
  </si>
  <si>
    <t>323908</t>
  </si>
  <si>
    <t>NGOUANA JULES MARDOCHE</t>
  </si>
  <si>
    <t>P028612416412X</t>
  </si>
  <si>
    <t>323909</t>
  </si>
  <si>
    <t>NGOUANA KAMMALAC</t>
  </si>
  <si>
    <t>P058512636708D</t>
  </si>
  <si>
    <t>PRESTAT.DE SVCES/Analyses.Medic.&amp; BIOLOGIQUES</t>
  </si>
  <si>
    <t>obili derrière l'IRIC</t>
  </si>
  <si>
    <t>323910</t>
  </si>
  <si>
    <t>NGOUANA KENBOU OLIVE BERGELINE</t>
  </si>
  <si>
    <t>P038812494069H</t>
  </si>
  <si>
    <t>323911</t>
  </si>
  <si>
    <t>NGOUANA KENNE</t>
  </si>
  <si>
    <t>P069318560344K</t>
  </si>
  <si>
    <t>323912</t>
  </si>
  <si>
    <t>P069312440365J</t>
  </si>
  <si>
    <t>323913</t>
  </si>
  <si>
    <t>NGOUANA KOPEGHOTSOU MUSTAPHA</t>
  </si>
  <si>
    <t>NGOUANA AND PARTNERS LAWFIRM</t>
  </si>
  <si>
    <t>P097812638566N</t>
  </si>
  <si>
    <t>323914</t>
  </si>
  <si>
    <t>NGOUANA KOUDA</t>
  </si>
  <si>
    <t>P079516915049D</t>
  </si>
  <si>
    <t>323915</t>
  </si>
  <si>
    <t>NGOUANA KWELESSO EVARISTE DONATIEN</t>
  </si>
  <si>
    <t>P037406289405F</t>
  </si>
  <si>
    <t>323916</t>
  </si>
  <si>
    <t>NGOUANA LANDO</t>
  </si>
  <si>
    <t>P069916700344L</t>
  </si>
  <si>
    <t>323917</t>
  </si>
  <si>
    <t>NGOUANA LONGMENE</t>
  </si>
  <si>
    <t>P029117821369A</t>
  </si>
  <si>
    <t>323918</t>
  </si>
  <si>
    <t>NGOUANA MEKEM</t>
  </si>
  <si>
    <t>P109318468634P</t>
  </si>
  <si>
    <t>323919</t>
  </si>
  <si>
    <t>NGOUANA METEKONG</t>
  </si>
  <si>
    <t>P098517905102D</t>
  </si>
  <si>
    <t>323920</t>
  </si>
  <si>
    <t>NGOUANA NDELENE</t>
  </si>
  <si>
    <t>P129616230038U</t>
  </si>
  <si>
    <t>323921</t>
  </si>
  <si>
    <t>NGOUANA NGHODA</t>
  </si>
  <si>
    <t>P019416656076S</t>
  </si>
  <si>
    <t>LENDI ENTRÉE ICOMMISSAIRE</t>
  </si>
  <si>
    <t>323922</t>
  </si>
  <si>
    <t>NGOUANA NGOUFFO</t>
  </si>
  <si>
    <t>P060017748916P</t>
  </si>
  <si>
    <t>323923</t>
  </si>
  <si>
    <t>NGOUANA NGOUMCHA</t>
  </si>
  <si>
    <t>ETOILE VITAL</t>
  </si>
  <si>
    <t>P028112723767T</t>
  </si>
  <si>
    <t>323924</t>
  </si>
  <si>
    <t>NGOUANA NGOUMGANG</t>
  </si>
  <si>
    <t>P068616679005M</t>
  </si>
  <si>
    <t>323925</t>
  </si>
  <si>
    <t>NGOUANA NGOUO EBENEZER</t>
  </si>
  <si>
    <t>ETS NGOUANA NGOUO EBENEZER</t>
  </si>
  <si>
    <t>P038012435632X</t>
  </si>
  <si>
    <t>323926</t>
  </si>
  <si>
    <t>NGOUANA NGUELA JUNIOR</t>
  </si>
  <si>
    <t>P080317525767M</t>
  </si>
  <si>
    <t>323927</t>
  </si>
  <si>
    <t>NGOUANA NGUENA</t>
  </si>
  <si>
    <t>P059718187260G</t>
  </si>
  <si>
    <t>323928</t>
  </si>
  <si>
    <t>NGOUANA NINGA</t>
  </si>
  <si>
    <t>AIMEDA</t>
  </si>
  <si>
    <t>P040017633661L</t>
  </si>
  <si>
    <t>323929</t>
  </si>
  <si>
    <t>NGOUANA NKUETE</t>
  </si>
  <si>
    <t>ARNOLD GABRIEL</t>
  </si>
  <si>
    <t>P037318119884Q</t>
  </si>
  <si>
    <t>323930</t>
  </si>
  <si>
    <t>NGOUANA NOTSAWO</t>
  </si>
  <si>
    <t>BERTIN ANSELME</t>
  </si>
  <si>
    <t>P037000218769Y</t>
  </si>
  <si>
    <t>MBANGA VILLE</t>
  </si>
  <si>
    <t>323931</t>
  </si>
  <si>
    <t>NGOUANA NYANTA</t>
  </si>
  <si>
    <t>P088912711807U</t>
  </si>
  <si>
    <t>323932</t>
  </si>
  <si>
    <t>NGOUANA NZOGNOU</t>
  </si>
  <si>
    <t>P117717931714N</t>
  </si>
  <si>
    <t>323933</t>
  </si>
  <si>
    <t>NGOUANA OLIVE</t>
  </si>
  <si>
    <t>P048217053897L</t>
  </si>
  <si>
    <t>323934</t>
  </si>
  <si>
    <t>NGOUANA OLIVIERNGO</t>
  </si>
  <si>
    <t>NGOUANA OLIVIER</t>
  </si>
  <si>
    <t>P038200561972L</t>
  </si>
  <si>
    <t>323935</t>
  </si>
  <si>
    <t>Ngouana Ornela.</t>
  </si>
  <si>
    <t>P079817783811D</t>
  </si>
  <si>
    <t>323936</t>
  </si>
  <si>
    <t>NGOUANA PIERRE</t>
  </si>
  <si>
    <t>ETS WHITE FISH</t>
  </si>
  <si>
    <t>P027012219962L</t>
  </si>
  <si>
    <t>DERRIÈRE PHARMACIE DE LA RIVE</t>
  </si>
  <si>
    <t>323937</t>
  </si>
  <si>
    <t>NGOUANA ROSTAND</t>
  </si>
  <si>
    <t>P122017039713S</t>
  </si>
  <si>
    <t>323938</t>
  </si>
  <si>
    <t>NGOUANA SEGNOU</t>
  </si>
  <si>
    <t>P029116391877R</t>
  </si>
  <si>
    <t>VENTE DES MÊCHES ET ACCESSOIRES</t>
  </si>
  <si>
    <t>323939</t>
  </si>
  <si>
    <t>NGOUANA SIMPLICE</t>
  </si>
  <si>
    <t>P028012712629B</t>
  </si>
  <si>
    <t>323940</t>
  </si>
  <si>
    <t>NGOUANA SONKOUA</t>
  </si>
  <si>
    <t>ULRICH JUVENA</t>
  </si>
  <si>
    <t>P069518394858N</t>
  </si>
  <si>
    <t>323941</t>
  </si>
  <si>
    <t>NGOUANA TAFOUM</t>
  </si>
  <si>
    <t>CIRYLLE</t>
  </si>
  <si>
    <t>P079116296786B</t>
  </si>
  <si>
    <t>323942</t>
  </si>
  <si>
    <t>NGOUANA TAMAFOUO ROSTAND</t>
  </si>
  <si>
    <t>P088500497115Q</t>
  </si>
  <si>
    <t>323943</t>
  </si>
  <si>
    <t>NGOUANA TAMEKEM MEDICAL SERVICES</t>
  </si>
  <si>
    <t>NTMS</t>
  </si>
  <si>
    <t>M022517592139M</t>
  </si>
  <si>
    <t>COMMERCE GÉNÉRALE, PRESTATION DE SERVICES, IMPORT-EXPORT</t>
  </si>
  <si>
    <t>323944</t>
  </si>
  <si>
    <t>NGOUANA TAMOFO</t>
  </si>
  <si>
    <t>P107512102756L</t>
  </si>
  <si>
    <t>323945</t>
  </si>
  <si>
    <t>NGOUANA TANDAH</t>
  </si>
  <si>
    <t>P119216447958T</t>
  </si>
  <si>
    <t>323946</t>
  </si>
  <si>
    <t>NGOUANA TANE</t>
  </si>
  <si>
    <t>TIODIL MAGUEL</t>
  </si>
  <si>
    <t>P039017498565M</t>
  </si>
  <si>
    <t>BISSONO 2E FERME</t>
  </si>
  <si>
    <t>323947</t>
  </si>
  <si>
    <t>NGOUANA TANTSI</t>
  </si>
  <si>
    <t>KELLIENE GAELLE</t>
  </si>
  <si>
    <t>P019417698154M</t>
  </si>
  <si>
    <t>323948</t>
  </si>
  <si>
    <t>NGOUANA TCHINDA PHIDIAS</t>
  </si>
  <si>
    <t>P049213623264F</t>
  </si>
  <si>
    <t>323949</t>
  </si>
  <si>
    <t>NGOUANA TCHIO JEAN CLAUDE</t>
  </si>
  <si>
    <t>P077718089299M</t>
  </si>
  <si>
    <t>Pneumaticien</t>
  </si>
  <si>
    <t>323950</t>
  </si>
  <si>
    <t>NGOUANA TIAKOU</t>
  </si>
  <si>
    <t>P028312420494L</t>
  </si>
  <si>
    <t>323951</t>
  </si>
  <si>
    <t>NGOUANA TIMBOU</t>
  </si>
  <si>
    <t>P068518556434Q</t>
  </si>
  <si>
    <t>323952</t>
  </si>
  <si>
    <t>NGOUANA TINDO</t>
  </si>
  <si>
    <t>JOSPING</t>
  </si>
  <si>
    <t>P069718393402U</t>
  </si>
  <si>
    <t>323953</t>
  </si>
  <si>
    <t>P079917040222P</t>
  </si>
  <si>
    <t>323954</t>
  </si>
  <si>
    <t>NGOUANA TINDO JEAN NOEL</t>
  </si>
  <si>
    <t>P128917238036Y</t>
  </si>
  <si>
    <t>323955</t>
  </si>
  <si>
    <t>NGOUANA TIONWA</t>
  </si>
  <si>
    <t>ELVIGE DANIELLE</t>
  </si>
  <si>
    <t>P018616043538M</t>
  </si>
  <si>
    <t>323956</t>
  </si>
  <si>
    <t>NGOUANA TIOZANG</t>
  </si>
  <si>
    <t>P059117084230N</t>
  </si>
  <si>
    <t>323957</t>
  </si>
  <si>
    <t>NGOUANA TSALLA</t>
  </si>
  <si>
    <t>P109215291428D</t>
  </si>
  <si>
    <t>323958</t>
  </si>
  <si>
    <t>NGOUANA TSAYEM</t>
  </si>
  <si>
    <t>P039317514182P</t>
  </si>
  <si>
    <t>323959</t>
  </si>
  <si>
    <t>NGOUANA TSEMBOU</t>
  </si>
  <si>
    <t>P118418089908Q</t>
  </si>
  <si>
    <t>323960</t>
  </si>
  <si>
    <t>NGOUANA TSINDA</t>
  </si>
  <si>
    <t>P019017996826P</t>
  </si>
  <si>
    <t>323961</t>
  </si>
  <si>
    <t>NGOUANA WAMBA</t>
  </si>
  <si>
    <t>P038117516217F</t>
  </si>
  <si>
    <t>323962</t>
  </si>
  <si>
    <t>NGOUANA ZEPHIRINE</t>
  </si>
  <si>
    <t>P038612174562W</t>
  </si>
  <si>
    <t>BLOC 4/FACE ECOLE PUBL</t>
  </si>
  <si>
    <t>323963</t>
  </si>
  <si>
    <t>NGOUANA.</t>
  </si>
  <si>
    <t>P047817053384E</t>
  </si>
  <si>
    <t>323964</t>
  </si>
  <si>
    <t>NGOUANANG.</t>
  </si>
  <si>
    <t>P116516955035G</t>
  </si>
  <si>
    <t>323965</t>
  </si>
  <si>
    <t>NGOUANAPI</t>
  </si>
  <si>
    <t>P117618079348A</t>
  </si>
  <si>
    <t>323966</t>
  </si>
  <si>
    <t>NGOUANAT</t>
  </si>
  <si>
    <t>P017816732325B</t>
  </si>
  <si>
    <t>323967</t>
  </si>
  <si>
    <t>P068112422102T</t>
  </si>
  <si>
    <t>EPICERIE/ BH</t>
  </si>
  <si>
    <t>323968</t>
  </si>
  <si>
    <t>NGOUANAT DIA</t>
  </si>
  <si>
    <t>P089516174219F</t>
  </si>
  <si>
    <t>323969</t>
  </si>
  <si>
    <t>NGOUANAT DIA STEVE,</t>
  </si>
  <si>
    <t>P089516656965B</t>
  </si>
  <si>
    <t>323970</t>
  </si>
  <si>
    <t>Ngouanat djomo</t>
  </si>
  <si>
    <t>P098818051047C</t>
  </si>
  <si>
    <t>323971</t>
  </si>
  <si>
    <t>NGOUANAT FÉLICIEN RAHIM</t>
  </si>
  <si>
    <t>(ETS RALPHE &amp; CI)</t>
  </si>
  <si>
    <t>P069517534824Y</t>
  </si>
  <si>
    <t>323972</t>
  </si>
  <si>
    <t>NGOUANAT FOPA</t>
  </si>
  <si>
    <t>ECLADORT LE ROI</t>
  </si>
  <si>
    <t>P049717721089N</t>
  </si>
  <si>
    <t>DÉPANNAGE APPAREIL ÉLECTRONIQUE</t>
  </si>
  <si>
    <t>323973</t>
  </si>
  <si>
    <t>NGOUANAT SELAPEM</t>
  </si>
  <si>
    <t>P089617681971Y</t>
  </si>
  <si>
    <t>323974</t>
  </si>
  <si>
    <t>NGOUANAT TALLA</t>
  </si>
  <si>
    <t>P029918043652N</t>
  </si>
  <si>
    <t>323975</t>
  </si>
  <si>
    <t>NGOUANA-TIKOU</t>
  </si>
  <si>
    <t>P050016997831B</t>
  </si>
  <si>
    <t>323976</t>
  </si>
  <si>
    <t>NGOUANBEWOU EPSE NJOYA TIKY</t>
  </si>
  <si>
    <t>P066817137794P</t>
  </si>
  <si>
    <t>323977</t>
  </si>
  <si>
    <t>P066816826065M</t>
  </si>
  <si>
    <t>323978</t>
  </si>
  <si>
    <t>NGOUANDE EPSE NNANGA</t>
  </si>
  <si>
    <t>P117016242548M</t>
  </si>
  <si>
    <t>323979</t>
  </si>
  <si>
    <t>NGOUANDE MPELI</t>
  </si>
  <si>
    <t>P048616627182J</t>
  </si>
  <si>
    <t>MPANGOU, APRÈS LA BARRIÈRE DE POLICE</t>
  </si>
  <si>
    <t>323980</t>
  </si>
  <si>
    <t>NGOUANDJIKA MEXON LE MIEN</t>
  </si>
  <si>
    <t>P069616879429N</t>
  </si>
  <si>
    <t>323981</t>
  </si>
  <si>
    <t>NGOUANDJO</t>
  </si>
  <si>
    <t>P049717127202L</t>
  </si>
  <si>
    <t>323982</t>
  </si>
  <si>
    <t>NGOUANE</t>
  </si>
  <si>
    <t>P066316924283M</t>
  </si>
  <si>
    <t>323983</t>
  </si>
  <si>
    <t>P048016871227S</t>
  </si>
  <si>
    <t>TKC CHAPELLE</t>
  </si>
  <si>
    <t>323984</t>
  </si>
  <si>
    <t>P118717768375R</t>
  </si>
  <si>
    <t>323985</t>
  </si>
  <si>
    <t>P038217803443C</t>
  </si>
  <si>
    <t>323986</t>
  </si>
  <si>
    <t>HUGUES PATRICE</t>
  </si>
  <si>
    <t>P108118014756D</t>
  </si>
  <si>
    <t>323987</t>
  </si>
  <si>
    <t>JULIE NOEL</t>
  </si>
  <si>
    <t>P019217475127C</t>
  </si>
  <si>
    <t>FACE GARE ROUTIÈRE FOUMBOT</t>
  </si>
  <si>
    <t>323988</t>
  </si>
  <si>
    <t>P068616578971G</t>
  </si>
  <si>
    <t>CHAMBRE HAUTE</t>
  </si>
  <si>
    <t>323989</t>
  </si>
  <si>
    <t>ROSINE ISABELLE</t>
  </si>
  <si>
    <t>P016214927919Y</t>
  </si>
  <si>
    <t>323990</t>
  </si>
  <si>
    <t>NGOUANE ARMAND MARTIAL</t>
  </si>
  <si>
    <t>P048512713417L</t>
  </si>
  <si>
    <t>A COTE FOYER BAMENKAUBOU</t>
  </si>
  <si>
    <t>323991</t>
  </si>
  <si>
    <t>NGOUANE DJUKO</t>
  </si>
  <si>
    <t>MARCELIN DJIBRIL</t>
  </si>
  <si>
    <t>P049016590202Q</t>
  </si>
  <si>
    <t>AVENNUE DES ARTS</t>
  </si>
  <si>
    <t>323992</t>
  </si>
  <si>
    <t>P049017666036N</t>
  </si>
  <si>
    <t>323993</t>
  </si>
  <si>
    <t>NGOUANE EPSEE DOUGMENE</t>
  </si>
  <si>
    <t>BERTHE OLIVE</t>
  </si>
  <si>
    <t>P037612491881X</t>
  </si>
  <si>
    <t>323994</t>
  </si>
  <si>
    <t>NGOUANE FERDINAND</t>
  </si>
  <si>
    <t>P057812752444S</t>
  </si>
  <si>
    <t>NOUVEAU PONT</t>
  </si>
  <si>
    <t>323995</t>
  </si>
  <si>
    <t>NGOUANE JEAN</t>
  </si>
  <si>
    <t>P097600226430F</t>
  </si>
  <si>
    <t>323996</t>
  </si>
  <si>
    <t>NGOUANE KENFACK</t>
  </si>
  <si>
    <t>P067600491823A</t>
  </si>
  <si>
    <t>323997</t>
  </si>
  <si>
    <t>NGOUANE KENFACK MARIUS</t>
  </si>
  <si>
    <t>P078700529499N</t>
  </si>
  <si>
    <t>323998</t>
  </si>
  <si>
    <t>P078717666864P</t>
  </si>
  <si>
    <t>323999</t>
  </si>
  <si>
    <t>NGOUANE KENMOGNE EPSE KOUTCHOU KEMOGNE</t>
  </si>
  <si>
    <t>P087816361147Q</t>
  </si>
  <si>
    <t>324000</t>
  </si>
  <si>
    <t>NGOUANE KWA FRANCOIS</t>
  </si>
  <si>
    <t>P016213127354K</t>
  </si>
  <si>
    <t>324001</t>
  </si>
  <si>
    <t>NGOUANE MBO'OBO</t>
  </si>
  <si>
    <t>EMMANUELLE YOLANDE</t>
  </si>
  <si>
    <t>P078317961116U</t>
  </si>
  <si>
    <t>324002</t>
  </si>
  <si>
    <t>NGOUANE MBOU BRUNO MARTIALNGO</t>
  </si>
  <si>
    <t>NGOUANE MBOU BRUNO MARTIAL</t>
  </si>
  <si>
    <t>P068812283667S</t>
  </si>
  <si>
    <t>324003</t>
  </si>
  <si>
    <t>NGOUANE TCHINDA PELAGIE</t>
  </si>
  <si>
    <t>ETS NGOUANE TCHINDA PELAGIE</t>
  </si>
  <si>
    <t>P097612436720C</t>
  </si>
  <si>
    <t>324004</t>
  </si>
  <si>
    <t>NGOUANE TEDONFOUE</t>
  </si>
  <si>
    <t>NGOUANE TEDONFOUE &lt;&lt; ETS PAPY TELECOM&gt;&gt;</t>
  </si>
  <si>
    <t>P108700549708P</t>
  </si>
  <si>
    <t>324005</t>
  </si>
  <si>
    <t>NGOUANE TEUKEU</t>
  </si>
  <si>
    <t>FLORETTE KOLBENA</t>
  </si>
  <si>
    <t>P100418010931Z</t>
  </si>
  <si>
    <t>324006</t>
  </si>
  <si>
    <t>NGOUANE TSOUATA</t>
  </si>
  <si>
    <t>AKERI RUITACHRIT</t>
  </si>
  <si>
    <t>P010718078767E</t>
  </si>
  <si>
    <t>324007</t>
  </si>
  <si>
    <t>NGOUANE YENDJU</t>
  </si>
  <si>
    <t>P028716281913M</t>
  </si>
  <si>
    <t>324008</t>
  </si>
  <si>
    <t>NGOUANE YMDO VIVIANE</t>
  </si>
  <si>
    <t>P039216706469N</t>
  </si>
  <si>
    <t>324009</t>
  </si>
  <si>
    <t>NGOUANE ZOYIM</t>
  </si>
  <si>
    <t>P080117100067B</t>
  </si>
  <si>
    <t>324010</t>
  </si>
  <si>
    <t>Ngouanet</t>
  </si>
  <si>
    <t>Betuel perles</t>
  </si>
  <si>
    <t>P030217854037N</t>
  </si>
  <si>
    <t>324011</t>
  </si>
  <si>
    <t>NGOUANET</t>
  </si>
  <si>
    <t>P029517832868M</t>
  </si>
  <si>
    <t>324012</t>
  </si>
  <si>
    <t>P015412675816H</t>
  </si>
  <si>
    <t>324013</t>
  </si>
  <si>
    <t>P036912692580P</t>
  </si>
  <si>
    <t>324014</t>
  </si>
  <si>
    <t>P015712480998M</t>
  </si>
  <si>
    <t>324015</t>
  </si>
  <si>
    <t>NGOUANET EPSE MBOUFACK BERTHE</t>
  </si>
  <si>
    <t>P047112553371P</t>
  </si>
  <si>
    <t>324016</t>
  </si>
  <si>
    <t>NGOUANET EPSEE FOTSO</t>
  </si>
  <si>
    <t>NDOUNGTIO ROSALINE</t>
  </si>
  <si>
    <t>P016712565530U</t>
  </si>
  <si>
    <t>324017</t>
  </si>
  <si>
    <t>NGOUANET FOTHO GUY ALAIN</t>
  </si>
  <si>
    <t>P039317883605W</t>
  </si>
  <si>
    <t>324018</t>
  </si>
  <si>
    <t>NGOUANET KEMDJIO</t>
  </si>
  <si>
    <t>P028418027935C</t>
  </si>
  <si>
    <t>324019</t>
  </si>
  <si>
    <t>NGOUANET KOUGOUM</t>
  </si>
  <si>
    <t>JODELE LYVIE</t>
  </si>
  <si>
    <t>P079617653083B</t>
  </si>
  <si>
    <t>324020</t>
  </si>
  <si>
    <t>NGOUANET MAFFO</t>
  </si>
  <si>
    <t>REMEO BERTHE</t>
  </si>
  <si>
    <t>P027516327830U</t>
  </si>
  <si>
    <t>324021</t>
  </si>
  <si>
    <t>NGOUANET MBAH JANVIER</t>
  </si>
  <si>
    <t>P058612568019C</t>
  </si>
  <si>
    <t>VENTE PIECES VELO</t>
  </si>
  <si>
    <t>FACE DGENERAL VOYAGES</t>
  </si>
  <si>
    <t>324022</t>
  </si>
  <si>
    <t>NGOUANET MELI</t>
  </si>
  <si>
    <t>P047915046108X</t>
  </si>
  <si>
    <t>324023</t>
  </si>
  <si>
    <t>NGOUANET NANGUE</t>
  </si>
  <si>
    <t>P019317680866Q</t>
  </si>
  <si>
    <t>324024</t>
  </si>
  <si>
    <t>NGOUANET NGUEGANG</t>
  </si>
  <si>
    <t>ANGE SORELLE</t>
  </si>
  <si>
    <t>P029517368915D</t>
  </si>
  <si>
    <t>324025</t>
  </si>
  <si>
    <t>NGOUANET NGUEKENG LYNDON HARRY</t>
  </si>
  <si>
    <t>P057217959047G</t>
  </si>
  <si>
    <t>324026</t>
  </si>
  <si>
    <t>NGOUANET PIERRE</t>
  </si>
  <si>
    <t>P107612419704F</t>
  </si>
  <si>
    <t>324027</t>
  </si>
  <si>
    <t>NGOUANET TCHOUPEUCHOUM</t>
  </si>
  <si>
    <t>P107918027437J</t>
  </si>
  <si>
    <t>324028</t>
  </si>
  <si>
    <t>NGOUANET TCHUANYO</t>
  </si>
  <si>
    <t>P040216159844U</t>
  </si>
  <si>
    <t>324029</t>
  </si>
  <si>
    <t>NGOUANET YMELE</t>
  </si>
  <si>
    <t>PIERRE MATHURIN</t>
  </si>
  <si>
    <t>P017517191117J</t>
  </si>
  <si>
    <t>ENTRÉE GÉNIE</t>
  </si>
  <si>
    <t>324030</t>
  </si>
  <si>
    <t>NGOUANET ZANGUEU</t>
  </si>
  <si>
    <t>P100116774135U</t>
  </si>
  <si>
    <t>324031</t>
  </si>
  <si>
    <t>NGOUANEU</t>
  </si>
  <si>
    <t>NESTOR GILDAS</t>
  </si>
  <si>
    <t>P018018420978H</t>
  </si>
  <si>
    <t>324032</t>
  </si>
  <si>
    <t>NGOUANEU JULES LEDOUX</t>
  </si>
  <si>
    <t>ETS MULTISERVICIOS COTEF</t>
  </si>
  <si>
    <t>P036912693768M</t>
  </si>
  <si>
    <t>324033</t>
  </si>
  <si>
    <t>NGOUANEU YISSEU ANICET</t>
  </si>
  <si>
    <t>ETS ART &amp; TRAVAUX</t>
  </si>
  <si>
    <t>P108612623624B</t>
  </si>
  <si>
    <t>324034</t>
  </si>
  <si>
    <t>NGOUANFFO TCHINDA</t>
  </si>
  <si>
    <t>ANICET DERICK</t>
  </si>
  <si>
    <t>P109118370591R</t>
  </si>
  <si>
    <t>324035</t>
  </si>
  <si>
    <t>ANICET DERIK</t>
  </si>
  <si>
    <t>P109116684075L</t>
  </si>
  <si>
    <t>MEDONG YAOUNDE</t>
  </si>
  <si>
    <t>324036</t>
  </si>
  <si>
    <t>NGOUANFO</t>
  </si>
  <si>
    <t>P078417443947Y</t>
  </si>
  <si>
    <t>CARREFOUR SOCSUBA</t>
  </si>
  <si>
    <t>324037</t>
  </si>
  <si>
    <t>P029012406967F</t>
  </si>
  <si>
    <t>324038</t>
  </si>
  <si>
    <t>JASMINE NINA</t>
  </si>
  <si>
    <t>P109317171056Y</t>
  </si>
  <si>
    <t>BRAZZAVILLE/À CÔTÉ MICHELIN</t>
  </si>
  <si>
    <t>324039</t>
  </si>
  <si>
    <t>P029012697777W</t>
  </si>
  <si>
    <t>324040</t>
  </si>
  <si>
    <t>SERGES ELIE</t>
  </si>
  <si>
    <t>P027512638765F</t>
  </si>
  <si>
    <t>NKOLANGA A COTE DE L'ECOLE</t>
  </si>
  <si>
    <t>324041</t>
  </si>
  <si>
    <t>P019914421927K</t>
  </si>
  <si>
    <t>324042</t>
  </si>
  <si>
    <t>YANICK CHRISTIAN</t>
  </si>
  <si>
    <t>P049617665439F</t>
  </si>
  <si>
    <t>BEPANDA - CASMANDO</t>
  </si>
  <si>
    <t>324043</t>
  </si>
  <si>
    <t>NGOUANFO  PENFACK CLOTILDE</t>
  </si>
  <si>
    <t>P039317972527D</t>
  </si>
  <si>
    <t>324044</t>
  </si>
  <si>
    <t>NGOUANFO CHARLES</t>
  </si>
  <si>
    <t>P126812423442Z</t>
  </si>
  <si>
    <t>vente CORDES &amp;SACS</t>
  </si>
  <si>
    <t>COMPTOIR 444</t>
  </si>
  <si>
    <t>324045</t>
  </si>
  <si>
    <t>NGOUANFO DORIANNGO</t>
  </si>
  <si>
    <t>NGOUANFO DORIAN</t>
  </si>
  <si>
    <t>P028812416040X</t>
  </si>
  <si>
    <t>DERRIERE ISTAMA</t>
  </si>
  <si>
    <t>324046</t>
  </si>
  <si>
    <t>NGOUANFO FOPA</t>
  </si>
  <si>
    <t>P079512755141H</t>
  </si>
  <si>
    <t>324047</t>
  </si>
  <si>
    <t>NGOUANFO GEOFFROY</t>
  </si>
  <si>
    <t>NGOUANFO GEFFROY</t>
  </si>
  <si>
    <t>P058012521409P</t>
  </si>
  <si>
    <t>FACE GUZANG COOPERATIVE</t>
  </si>
  <si>
    <t>324048</t>
  </si>
  <si>
    <t>NGOUANFO JANVIER</t>
  </si>
  <si>
    <t>RESTAURATION LE PROGRES</t>
  </si>
  <si>
    <t>P015112583370Z</t>
  </si>
  <si>
    <t>324049</t>
  </si>
  <si>
    <t>NGOUANFO JAZE</t>
  </si>
  <si>
    <t>P019816005371D</t>
  </si>
  <si>
    <t>324050</t>
  </si>
  <si>
    <t>P019817976506R</t>
  </si>
  <si>
    <t>324051</t>
  </si>
  <si>
    <t>NGOUANFO KOMOUO</t>
  </si>
  <si>
    <t>WICHNEL LA FLEUR</t>
  </si>
  <si>
    <t>P089918515760C</t>
  </si>
  <si>
    <t>324052</t>
  </si>
  <si>
    <t>NGOUANFO MELI</t>
  </si>
  <si>
    <t>P039816489488R</t>
  </si>
  <si>
    <t>324053</t>
  </si>
  <si>
    <t>NGOUANFO NGOUANET</t>
  </si>
  <si>
    <t>GUI MARCEL</t>
  </si>
  <si>
    <t>P049217681210X</t>
  </si>
  <si>
    <t>324054</t>
  </si>
  <si>
    <t>P049216328423K</t>
  </si>
  <si>
    <t>324055</t>
  </si>
  <si>
    <t>NGOUANFO SERGES ELIE</t>
  </si>
  <si>
    <t>P122017330141N</t>
  </si>
  <si>
    <t>324056</t>
  </si>
  <si>
    <t>NGOUANFO STEPHANIE NADEGE</t>
  </si>
  <si>
    <t>P019016650549K</t>
  </si>
  <si>
    <t>324057</t>
  </si>
  <si>
    <t>NGOUANFO TANGA</t>
  </si>
  <si>
    <t>P029316944417A</t>
  </si>
  <si>
    <t>324058</t>
  </si>
  <si>
    <t>ngouanfo tanga</t>
  </si>
  <si>
    <t>laurelle</t>
  </si>
  <si>
    <t>P029317931774F</t>
  </si>
  <si>
    <t>324059</t>
  </si>
  <si>
    <t>NGOUANFO TEDONGMO</t>
  </si>
  <si>
    <t>P129617813948J</t>
  </si>
  <si>
    <t>324060</t>
  </si>
  <si>
    <t>P109516718723W</t>
  </si>
  <si>
    <t>324061</t>
  </si>
  <si>
    <t>NGOUANFO WAGOUM SYLVIANE CECILE</t>
  </si>
  <si>
    <t>P069016403381D</t>
  </si>
  <si>
    <t>PETIT COMMERCE,BH</t>
  </si>
  <si>
    <t>DERIERRE LYCEE DE MAKEPE</t>
  </si>
  <si>
    <t>324062</t>
  </si>
  <si>
    <t>NGOUANFO ZEMKO FABRICE</t>
  </si>
  <si>
    <t>P122017571482X</t>
  </si>
  <si>
    <t>324063</t>
  </si>
  <si>
    <t>P018612498298R</t>
  </si>
  <si>
    <t>324064</t>
  </si>
  <si>
    <t>NGOUANFOUO</t>
  </si>
  <si>
    <t>P109916577162M</t>
  </si>
  <si>
    <t>324065</t>
  </si>
  <si>
    <t>P107116776431Q</t>
  </si>
  <si>
    <t>324066</t>
  </si>
  <si>
    <t>P076815417028I</t>
  </si>
  <si>
    <t>324067</t>
  </si>
  <si>
    <t>P047112718957Q</t>
  </si>
  <si>
    <t>324068</t>
  </si>
  <si>
    <t>P127016625083Z</t>
  </si>
  <si>
    <t>324069</t>
  </si>
  <si>
    <t>SAINCLAIRE</t>
  </si>
  <si>
    <t>P127817389505T</t>
  </si>
  <si>
    <t>324070</t>
  </si>
  <si>
    <t>P117212586070W</t>
  </si>
  <si>
    <t>324071</t>
  </si>
  <si>
    <t>VALENTIN DUCLAIR</t>
  </si>
  <si>
    <t>P038318478718Q</t>
  </si>
  <si>
    <t>VENDEUR DE MAIS ET HARICOTS</t>
  </si>
  <si>
    <t>KOPTCHOU FACE ENTREE GPE 3</t>
  </si>
  <si>
    <t>324072</t>
  </si>
  <si>
    <t>NGOUANFOUO KEYEMPI BENEDICTE</t>
  </si>
  <si>
    <t>P122017033059B</t>
  </si>
  <si>
    <t>324073</t>
  </si>
  <si>
    <t>NGOUANFOUO KUETE</t>
  </si>
  <si>
    <t>P033317147470E</t>
  </si>
  <si>
    <t>324074</t>
  </si>
  <si>
    <t>NGOUANFOUO MANFOUO</t>
  </si>
  <si>
    <t>GABIN PEGUY</t>
  </si>
  <si>
    <t>P029217591739Q</t>
  </si>
  <si>
    <t>324075</t>
  </si>
  <si>
    <t>NGOUANFOUO NEE LAMBOU PAULINE</t>
  </si>
  <si>
    <t>P046612950178N</t>
  </si>
  <si>
    <t>324076</t>
  </si>
  <si>
    <t>NGOUANFOUO NGOUAFO</t>
  </si>
  <si>
    <t>ALICIA VALERIE</t>
  </si>
  <si>
    <t>P020317025472Q</t>
  </si>
  <si>
    <t>324077</t>
  </si>
  <si>
    <t>NGOUANFOUO NGOUANA</t>
  </si>
  <si>
    <t>P079616183813A</t>
  </si>
  <si>
    <t>324078</t>
  </si>
  <si>
    <t>NGOUANFOUO NGOUANA.</t>
  </si>
  <si>
    <t>P079617423103J</t>
  </si>
  <si>
    <t>324079</t>
  </si>
  <si>
    <t>P045912655981W</t>
  </si>
  <si>
    <t>324080</t>
  </si>
  <si>
    <t>NGOUANG BARTHELEMY</t>
  </si>
  <si>
    <t>FIACRE</t>
  </si>
  <si>
    <t>P039917164296Y</t>
  </si>
  <si>
    <t>324081</t>
  </si>
  <si>
    <t>NGOUANG DE KANA</t>
  </si>
  <si>
    <t>P059817868705M</t>
  </si>
  <si>
    <t>324082</t>
  </si>
  <si>
    <t>NGOUANG NGOUANET</t>
  </si>
  <si>
    <t>P109117615272C</t>
  </si>
  <si>
    <t>ECHOOPE</t>
  </si>
  <si>
    <t>324083</t>
  </si>
  <si>
    <t>NGOUANGNA</t>
  </si>
  <si>
    <t>LILIAN NGWENYI</t>
  </si>
  <si>
    <t>P069317752638C</t>
  </si>
  <si>
    <t>324084</t>
  </si>
  <si>
    <t>NGOUANGO</t>
  </si>
  <si>
    <t>P029016836566E</t>
  </si>
  <si>
    <t>324085</t>
  </si>
  <si>
    <t>NGOUANGO MOMSEMB ODILE MARIE -NOEL</t>
  </si>
  <si>
    <t>P129616280268R</t>
  </si>
  <si>
    <t>TINDAMBA BERTOUA</t>
  </si>
  <si>
    <t>324086</t>
  </si>
  <si>
    <t>NGOUANGWO</t>
  </si>
  <si>
    <t>P089818095234J</t>
  </si>
  <si>
    <t>SALON COUTURE</t>
  </si>
  <si>
    <t>324087</t>
  </si>
  <si>
    <t>NGOUANHOU</t>
  </si>
  <si>
    <t>P127117829215L</t>
  </si>
  <si>
    <t>324088</t>
  </si>
  <si>
    <t>NGOUANI</t>
  </si>
  <si>
    <t>JULIENNE SANDRINE JOSE</t>
  </si>
  <si>
    <t>P018417746086B</t>
  </si>
  <si>
    <t>324089</t>
  </si>
  <si>
    <t>NGOUANI ANDRE</t>
  </si>
  <si>
    <t>P038116853092F</t>
  </si>
  <si>
    <t>324090</t>
  </si>
  <si>
    <t>NGOUANI FOSSO EPSE TOFFEU</t>
  </si>
  <si>
    <t>P087316718234B</t>
  </si>
  <si>
    <t>324091</t>
  </si>
  <si>
    <t>NGOUANI SAMUEL</t>
  </si>
  <si>
    <t>P077416157522M</t>
  </si>
  <si>
    <t>324092</t>
  </si>
  <si>
    <t>NGOUANI TCHADJEU</t>
  </si>
  <si>
    <t>CHARLY LUDOVIC</t>
  </si>
  <si>
    <t>P107612705090B</t>
  </si>
  <si>
    <t>324093</t>
  </si>
  <si>
    <t>NGOUANIA NGOUEKEM LYSLOTTE.</t>
  </si>
  <si>
    <t>P019417335381S</t>
  </si>
  <si>
    <t>VENTES DES VIVES FRAIS</t>
  </si>
  <si>
    <t>MINKWOLE, CARREFOUR MUSIK</t>
  </si>
  <si>
    <t>324094</t>
  </si>
  <si>
    <t>NGOUANJO KOUETE</t>
  </si>
  <si>
    <t>NOEL BLAISE</t>
  </si>
  <si>
    <t>P127817748228G</t>
  </si>
  <si>
    <t>MEUINSIER</t>
  </si>
  <si>
    <t>324095</t>
  </si>
  <si>
    <t>NGOUANJO KOUETE NOEL BLAISE</t>
  </si>
  <si>
    <t>P127612587718N</t>
  </si>
  <si>
    <t>324096</t>
  </si>
  <si>
    <t>NGOUANKOUOSSEU CHEDJOU</t>
  </si>
  <si>
    <t>P068618014687F</t>
  </si>
  <si>
    <t>324097</t>
  </si>
  <si>
    <t>NGOUANLANG NOBOSSE</t>
  </si>
  <si>
    <t>P078818187498Q</t>
  </si>
  <si>
    <t>324098</t>
  </si>
  <si>
    <t>ngouanlewou</t>
  </si>
  <si>
    <t>Pauline claudette</t>
  </si>
  <si>
    <t>P039717792831S</t>
  </si>
  <si>
    <t>324099</t>
  </si>
  <si>
    <t>NGOUANLEWOUE NGOUFFO</t>
  </si>
  <si>
    <t>P058217554052P</t>
  </si>
  <si>
    <t>324100</t>
  </si>
  <si>
    <t>NGOUANLON DEGHIE</t>
  </si>
  <si>
    <t>P089214419197L</t>
  </si>
  <si>
    <t>324101</t>
  </si>
  <si>
    <t>NGOUANLONG</t>
  </si>
  <si>
    <t>GERMAINE SOPHIE</t>
  </si>
  <si>
    <t>P079417594067B</t>
  </si>
  <si>
    <t>324102</t>
  </si>
  <si>
    <t>NGOUANLONG Épse NOUMEDEM</t>
  </si>
  <si>
    <t>P117117902721Q</t>
  </si>
  <si>
    <t>324103</t>
  </si>
  <si>
    <t>NGOUANNEU TCHOUANGA</t>
  </si>
  <si>
    <t>P128218578813P</t>
  </si>
  <si>
    <t>324104</t>
  </si>
  <si>
    <t>NGOUANOH KUETE</t>
  </si>
  <si>
    <t>P079313913137R</t>
  </si>
  <si>
    <t>324105</t>
  </si>
  <si>
    <t>NGOUANOM</t>
  </si>
  <si>
    <t>P027416051498X</t>
  </si>
  <si>
    <t>324106</t>
  </si>
  <si>
    <t>NGOUANOM DJILO</t>
  </si>
  <si>
    <t>CHRISTOPHE FLAUBERT</t>
  </si>
  <si>
    <t>P027616671051Y</t>
  </si>
  <si>
    <t>COMMIS DE VENTE</t>
  </si>
  <si>
    <t>324107</t>
  </si>
  <si>
    <t>NGOUANOM KAPCHE</t>
  </si>
  <si>
    <t>P037116410144Z</t>
  </si>
  <si>
    <t>324108</t>
  </si>
  <si>
    <t>NGOUANOM MICHEL</t>
  </si>
  <si>
    <t>P106316816087E</t>
  </si>
  <si>
    <t>324109</t>
  </si>
  <si>
    <t>NGOUANTE EPSE TASSA</t>
  </si>
  <si>
    <t>P015618156279M</t>
  </si>
  <si>
    <t>324110</t>
  </si>
  <si>
    <t>NGOUANTIO SOB</t>
  </si>
  <si>
    <t>LAURENTINE PHILOMENE</t>
  </si>
  <si>
    <t>P107416854099J</t>
  </si>
  <si>
    <t>324111</t>
  </si>
  <si>
    <t>NGOUANWOU</t>
  </si>
  <si>
    <t>P097517798991D</t>
  </si>
  <si>
    <t>324112</t>
  </si>
  <si>
    <t>LEONELE THERESE</t>
  </si>
  <si>
    <t>P049118246323K</t>
  </si>
  <si>
    <t>324113</t>
  </si>
  <si>
    <t>NGOUANWOU CARINE</t>
  </si>
  <si>
    <t>P049513434785U</t>
  </si>
  <si>
    <t>EMPLOYE STE GRACE A ANGE MATHEO ET ARRIOLE SARL</t>
  </si>
  <si>
    <t>324114</t>
  </si>
  <si>
    <t>NGOUANWOU EPSE KOUAWA</t>
  </si>
  <si>
    <t>P047300179843J</t>
  </si>
  <si>
    <t>VTE ACCESSOIRES EN SOINS DE SANTE</t>
  </si>
  <si>
    <t>324115</t>
  </si>
  <si>
    <t>P047316359091T</t>
  </si>
  <si>
    <t>324116</t>
  </si>
  <si>
    <t>NGOUANWOU EPSEE TCHINDA</t>
  </si>
  <si>
    <t>P106114402775Y</t>
  </si>
  <si>
    <t>324117</t>
  </si>
  <si>
    <t>NGOUANWOU SIGHA</t>
  </si>
  <si>
    <t>EDITH EMILIENNE</t>
  </si>
  <si>
    <t>P028616804716Z</t>
  </si>
  <si>
    <t>GERANT DE STATION (VENTE CARBURANT, LUBRIFIANT ET COMMERCE GENERAL))</t>
  </si>
  <si>
    <t>324118</t>
  </si>
  <si>
    <t>NGOUANWOU YOUMBI</t>
  </si>
  <si>
    <t>P058316083237M</t>
  </si>
  <si>
    <t>324119</t>
  </si>
  <si>
    <t>NGOUANWU</t>
  </si>
  <si>
    <t>GLADIS YOLANDE</t>
  </si>
  <si>
    <t>P028917726347C</t>
  </si>
  <si>
    <t>324120</t>
  </si>
  <si>
    <t>NGOUAPE</t>
  </si>
  <si>
    <t>P036415360172C</t>
  </si>
  <si>
    <t>324121</t>
  </si>
  <si>
    <t>NGOUASSA</t>
  </si>
  <si>
    <t>P058812548779N</t>
  </si>
  <si>
    <t>324122</t>
  </si>
  <si>
    <t>NGOUASSA EKANGO</t>
  </si>
  <si>
    <t>P027117721680G</t>
  </si>
  <si>
    <t>324123</t>
  </si>
  <si>
    <t>NGOUASSA ESSAMBI</t>
  </si>
  <si>
    <t>P127916082308D</t>
  </si>
  <si>
    <t>324124</t>
  </si>
  <si>
    <t>NGOUASSONG</t>
  </si>
  <si>
    <t>ENNEST</t>
  </si>
  <si>
    <t>P129116823872X</t>
  </si>
  <si>
    <t>324125</t>
  </si>
  <si>
    <t>NGOUASSONG MAFFO</t>
  </si>
  <si>
    <t>P060618046762N</t>
  </si>
  <si>
    <t>324126</t>
  </si>
  <si>
    <t>NGOUATCHEU EPSE MONTHE</t>
  </si>
  <si>
    <t>P055316617439Z</t>
  </si>
  <si>
    <t>324127</t>
  </si>
  <si>
    <t>NGOUATCHIEG RODRI.</t>
  </si>
  <si>
    <t>P117512117767C</t>
  </si>
  <si>
    <t>DER. BRASSERIES</t>
  </si>
  <si>
    <t>324128</t>
  </si>
  <si>
    <t>NGOUATCHO MELI</t>
  </si>
  <si>
    <t>P059517348062H</t>
  </si>
  <si>
    <t>324129</t>
  </si>
  <si>
    <t>NGOUATEU</t>
  </si>
  <si>
    <t>P067516929670M</t>
  </si>
  <si>
    <t>MBALNGONG BORNE 15</t>
  </si>
  <si>
    <t>324130</t>
  </si>
  <si>
    <t>P087217676480N</t>
  </si>
  <si>
    <t>324131</t>
  </si>
  <si>
    <t>ARIANE MAIVA</t>
  </si>
  <si>
    <t>P050016779313L</t>
  </si>
  <si>
    <t>324132</t>
  </si>
  <si>
    <t>P050016804050G</t>
  </si>
  <si>
    <t>324133</t>
  </si>
  <si>
    <t>BEATRICE-BERTHE</t>
  </si>
  <si>
    <t>P017617901534J</t>
  </si>
  <si>
    <t>324134</t>
  </si>
  <si>
    <t>CHRYSAL BEAUDOU</t>
  </si>
  <si>
    <t>P019418227337S</t>
  </si>
  <si>
    <t>324135</t>
  </si>
  <si>
    <t>FREDERIC NAGOR</t>
  </si>
  <si>
    <t>P069417691600C</t>
  </si>
  <si>
    <t>324136</t>
  </si>
  <si>
    <t>GILDAS PATRICE</t>
  </si>
  <si>
    <t>P039112671459D</t>
  </si>
  <si>
    <t>324137</t>
  </si>
  <si>
    <t>GILDAS-PATRICE</t>
  </si>
  <si>
    <t>P039116810387F</t>
  </si>
  <si>
    <t>324138</t>
  </si>
  <si>
    <t>P088317597196U</t>
  </si>
  <si>
    <t>324139</t>
  </si>
  <si>
    <t>P077817440965Z</t>
  </si>
  <si>
    <t>324140</t>
  </si>
  <si>
    <t>JOSEPH IGOR</t>
  </si>
  <si>
    <t>P068114409444W</t>
  </si>
  <si>
    <t>A COTE GSB BERCY</t>
  </si>
  <si>
    <t>324141</t>
  </si>
  <si>
    <t>P119616331439H</t>
  </si>
  <si>
    <t>SABLE VERS LE PONT</t>
  </si>
  <si>
    <t>324142</t>
  </si>
  <si>
    <t>P019617895877E</t>
  </si>
  <si>
    <t>324143</t>
  </si>
  <si>
    <t>P019617635661M</t>
  </si>
  <si>
    <t>COMMERCE GÉNÉRAL, ÉLEVAGE, PRESTATIONS</t>
  </si>
  <si>
    <t>324144</t>
  </si>
  <si>
    <t>LUCIENNE GLWADYS</t>
  </si>
  <si>
    <t>P108616725449Y</t>
  </si>
  <si>
    <t>324145</t>
  </si>
  <si>
    <t>RAOUL SENGHOR</t>
  </si>
  <si>
    <t>P049818543304F</t>
  </si>
  <si>
    <t>324146</t>
  </si>
  <si>
    <t>P098317638645U</t>
  </si>
  <si>
    <t>324147</t>
  </si>
  <si>
    <t>NGOUATEU DELOKO</t>
  </si>
  <si>
    <t>PELAGIE C DODO</t>
  </si>
  <si>
    <t>P078117894903L</t>
  </si>
  <si>
    <t>324148</t>
  </si>
  <si>
    <t>NGOUATEU DJIFACK</t>
  </si>
  <si>
    <t>P037412143868J</t>
  </si>
  <si>
    <t>EXPLOIT DE JEUX &amp; COM.GEN PREST SCES</t>
  </si>
  <si>
    <t>324149</t>
  </si>
  <si>
    <t>NGOUATEU DONFACK</t>
  </si>
  <si>
    <t>ANAI</t>
  </si>
  <si>
    <t>P010317968443W</t>
  </si>
  <si>
    <t>324150</t>
  </si>
  <si>
    <t>NGOUATEU EDOUARD</t>
  </si>
  <si>
    <t>(ETS EDOUARD)</t>
  </si>
  <si>
    <t>P038614380013M</t>
  </si>
  <si>
    <t>324151</t>
  </si>
  <si>
    <t>NGOUATEU EPSE KENFACK</t>
  </si>
  <si>
    <t>ALEVISE</t>
  </si>
  <si>
    <t>P127117320978W</t>
  </si>
  <si>
    <t>324152</t>
  </si>
  <si>
    <t>NGOUATEU JUNIOR ARMEL ETS MULTISERVICE</t>
  </si>
  <si>
    <t>P119616613780U</t>
  </si>
  <si>
    <t>PRESTATION DE SERVICES,COMMERCE GÉNÉRAL, VENTE DE MATELAS</t>
  </si>
  <si>
    <t>SABLE BONAMOUSSADIT</t>
  </si>
  <si>
    <t>324153</t>
  </si>
  <si>
    <t>NGOUATEU MAJEUKENG</t>
  </si>
  <si>
    <t>P050416009719G</t>
  </si>
  <si>
    <t>324154</t>
  </si>
  <si>
    <t>NGOUATEU MANANGO NIXON</t>
  </si>
  <si>
    <t>P107517416455K</t>
  </si>
  <si>
    <t>324155</t>
  </si>
  <si>
    <t>P107517917949A</t>
  </si>
  <si>
    <t>324156</t>
  </si>
  <si>
    <t>NGOUATEU NDJIFACK</t>
  </si>
  <si>
    <t>CLOTILDE ERMINE</t>
  </si>
  <si>
    <t>P028214418733Z</t>
  </si>
  <si>
    <t>324157</t>
  </si>
  <si>
    <t>NGOUATEU NGOUTSOP LYDIE</t>
  </si>
  <si>
    <t>P059212240559H</t>
  </si>
  <si>
    <t>324158</t>
  </si>
  <si>
    <t>NGOUATEU NGUEFACK</t>
  </si>
  <si>
    <t>P028516258271J</t>
  </si>
  <si>
    <t>MARCHÉ STINFUM</t>
  </si>
  <si>
    <t>324159</t>
  </si>
  <si>
    <t>NGOUATEU NGUIMFACK</t>
  </si>
  <si>
    <t>CHRISTELE CAROLLE</t>
  </si>
  <si>
    <t>P019217133676L</t>
  </si>
  <si>
    <t>324160</t>
  </si>
  <si>
    <t>NGOUATEU SONTIA</t>
  </si>
  <si>
    <t>P078117706074C</t>
  </si>
  <si>
    <t>324161</t>
  </si>
  <si>
    <t>NGOUATEU TSAFACK</t>
  </si>
  <si>
    <t>FIDELE ALAIN</t>
  </si>
  <si>
    <t>P108017069210E</t>
  </si>
  <si>
    <t>324162</t>
  </si>
  <si>
    <t>NGOUATEU TSANANG</t>
  </si>
  <si>
    <t>P098217458105U</t>
  </si>
  <si>
    <t>324163</t>
  </si>
  <si>
    <t>NGOUATNA</t>
  </si>
  <si>
    <t>BASILE ISIDORE</t>
  </si>
  <si>
    <t>P048612481245D</t>
  </si>
  <si>
    <t>324164</t>
  </si>
  <si>
    <t>NGOUATNA TAYIM</t>
  </si>
  <si>
    <t>P106815304522Q</t>
  </si>
  <si>
    <t>324165</t>
  </si>
  <si>
    <t>NGOUATOU NGOUMENI GILLES</t>
  </si>
  <si>
    <t>P078712497490B</t>
  </si>
  <si>
    <t>324166</t>
  </si>
  <si>
    <t>NGOUATOUEPE MFOUAPON</t>
  </si>
  <si>
    <t>P028112634937X</t>
  </si>
  <si>
    <t>TENANCIERE D'UN COMMERCE</t>
  </si>
  <si>
    <t>324167</t>
  </si>
  <si>
    <t>NGOUATSA</t>
  </si>
  <si>
    <t>P048016713568J</t>
  </si>
  <si>
    <t>665655885</t>
  </si>
  <si>
    <t>324168</t>
  </si>
  <si>
    <t>NGOUAVHI</t>
  </si>
  <si>
    <t>GISELINE FLORA</t>
  </si>
  <si>
    <t>P097212728000F</t>
  </si>
  <si>
    <t>CARREFOUR ELIG ESSONO</t>
  </si>
  <si>
    <t>324169</t>
  </si>
  <si>
    <t>NGOUAVHI GISELINE FLORA</t>
  </si>
  <si>
    <t>P122017381420F</t>
  </si>
  <si>
    <t>324170</t>
  </si>
  <si>
    <t>NGOUAYIEMO</t>
  </si>
  <si>
    <t>P047216028572A</t>
  </si>
  <si>
    <t>324171</t>
  </si>
  <si>
    <t>NGOUAYO</t>
  </si>
  <si>
    <t>P128718470671K</t>
  </si>
  <si>
    <t>324172</t>
  </si>
  <si>
    <t>NGOUAYON SAMUEL</t>
  </si>
  <si>
    <t>P048312147872G</t>
  </si>
  <si>
    <t>324173</t>
  </si>
  <si>
    <t>NGOUAYOU EPSEE MAHOUVI</t>
  </si>
  <si>
    <t>P015912149437R</t>
  </si>
  <si>
    <t>324174</t>
  </si>
  <si>
    <t>NGOUAYOU NGUEYEP</t>
  </si>
  <si>
    <t>WUILLY CABREL</t>
  </si>
  <si>
    <t>P049916714088W</t>
  </si>
  <si>
    <t>324175</t>
  </si>
  <si>
    <t>NGOUAZECK LUCIENNE</t>
  </si>
  <si>
    <t>P128515989760J</t>
  </si>
  <si>
    <t>324176</t>
  </si>
  <si>
    <t>NGOUBA EBENDE</t>
  </si>
  <si>
    <t>P078116306556Y</t>
  </si>
  <si>
    <t>324177</t>
  </si>
  <si>
    <t>NGOUBA LEBI</t>
  </si>
  <si>
    <t>P067117730954G</t>
  </si>
  <si>
    <t>324178</t>
  </si>
  <si>
    <t>ngoubayiwe epse djaleu</t>
  </si>
  <si>
    <t>P015217699428T</t>
  </si>
  <si>
    <t>324179</t>
  </si>
  <si>
    <t>NGOUBAYO</t>
  </si>
  <si>
    <t>P057812616296T</t>
  </si>
  <si>
    <t>324180</t>
  </si>
  <si>
    <t>NGOUBAYOU</t>
  </si>
  <si>
    <t>P076118456509X</t>
  </si>
  <si>
    <t>324181</t>
  </si>
  <si>
    <t>NGOUBAYOU ARMAND</t>
  </si>
  <si>
    <t>" ETS 3K AUTOMOBILE "</t>
  </si>
  <si>
    <t>P076112735445G</t>
  </si>
  <si>
    <t>324182</t>
  </si>
  <si>
    <t>NGOUBAYOU HELENE</t>
  </si>
  <si>
    <t>P015312490287N</t>
  </si>
  <si>
    <t>324183</t>
  </si>
  <si>
    <t>NGOUBE</t>
  </si>
  <si>
    <t>ERNEST GAEL</t>
  </si>
  <si>
    <t>P078718436998M</t>
  </si>
  <si>
    <t>324184</t>
  </si>
  <si>
    <t>VALERIAN ERVING</t>
  </si>
  <si>
    <t>P039417156288K</t>
  </si>
  <si>
    <t>324185</t>
  </si>
  <si>
    <t>NGOUBE NGOUBE STEPHANE</t>
  </si>
  <si>
    <t>ETS NNS SERVICES</t>
  </si>
  <si>
    <t>P029016877457Z</t>
  </si>
  <si>
    <t>324186</t>
  </si>
  <si>
    <t>NGOUBE NGOUBE STEPHANE MULLER</t>
  </si>
  <si>
    <t>P122016116763B</t>
  </si>
  <si>
    <t>324187</t>
  </si>
  <si>
    <t>NGOUBENE BALLA</t>
  </si>
  <si>
    <t>P108918024015H</t>
  </si>
  <si>
    <t>324188</t>
  </si>
  <si>
    <t>NGOUBENG</t>
  </si>
  <si>
    <t>CLARENCE DEJOLIE</t>
  </si>
  <si>
    <t>P077717456589J</t>
  </si>
  <si>
    <t>324189</t>
  </si>
  <si>
    <t>NGOUBETTE ABDOUETS</t>
  </si>
  <si>
    <t>ETS NGOUBETTE ABDOU</t>
  </si>
  <si>
    <t>P057500195656H</t>
  </si>
  <si>
    <t>324190</t>
  </si>
  <si>
    <t>NGOUBEYO</t>
  </si>
  <si>
    <t>P036700208137N</t>
  </si>
  <si>
    <t>CARREF.MADELON</t>
  </si>
  <si>
    <t>324191</t>
  </si>
  <si>
    <t>NGOUBEYOU</t>
  </si>
  <si>
    <t>P066617135157L</t>
  </si>
  <si>
    <t>YAOUNDE BIYEM-ASSI</t>
  </si>
  <si>
    <t>324192</t>
  </si>
  <si>
    <t>P096412336101N</t>
  </si>
  <si>
    <t>324193</t>
  </si>
  <si>
    <t>NGOUBEYOU EPSEE NGOULLA</t>
  </si>
  <si>
    <t>SYLVIE FADIMATOU DOROTHEE</t>
  </si>
  <si>
    <t>P076500180813C</t>
  </si>
  <si>
    <t>POLYCLINIQUE MARIE O</t>
  </si>
  <si>
    <t>324194</t>
  </si>
  <si>
    <t>NGOUBEYOU FANDO</t>
  </si>
  <si>
    <t>P038314581345B</t>
  </si>
  <si>
    <t>324195</t>
  </si>
  <si>
    <t>NGOUBEYOU NEUWOUH BEBE</t>
  </si>
  <si>
    <t>P058017877911Y</t>
  </si>
  <si>
    <t>324196</t>
  </si>
  <si>
    <t>NGOUBEYOU NEUWOUH BEBE SANDRINE</t>
  </si>
  <si>
    <t>NGOUBEYOU NEUWOU</t>
  </si>
  <si>
    <t>P058012525976S</t>
  </si>
  <si>
    <t>FACE REVE D OR</t>
  </si>
  <si>
    <t>324197</t>
  </si>
  <si>
    <t>NGOUBI</t>
  </si>
  <si>
    <t>FANEL VANESSA</t>
  </si>
  <si>
    <t>P049717116551Y</t>
  </si>
  <si>
    <t>324198</t>
  </si>
  <si>
    <t>NGOUBI EPSE BANEMB TENWO</t>
  </si>
  <si>
    <t>YVONNE - TECLAIRE</t>
  </si>
  <si>
    <t>P098017445025A</t>
  </si>
  <si>
    <t>324199</t>
  </si>
  <si>
    <t>NGOUBI NESTORN</t>
  </si>
  <si>
    <t>NGOUBI NESTOR</t>
  </si>
  <si>
    <t>P036812249585P</t>
  </si>
  <si>
    <t>324200</t>
  </si>
  <si>
    <t>NGOUBI NZOUANTCHEP</t>
  </si>
  <si>
    <t>P098918073888E</t>
  </si>
  <si>
    <t>324201</t>
  </si>
  <si>
    <t>NGOUBIE</t>
  </si>
  <si>
    <t>ADELAIDE LAKEINE</t>
  </si>
  <si>
    <t>P029415120342E</t>
  </si>
  <si>
    <t>VENTE DE MECHES &amp; PRODUITS COSMÉTIQUES</t>
  </si>
  <si>
    <t>324202</t>
  </si>
  <si>
    <t>NGOUBIKORO AMAIN</t>
  </si>
  <si>
    <t>JEANNE D'ARC NATALIE</t>
  </si>
  <si>
    <t>P107800081625J</t>
  </si>
  <si>
    <t>324203</t>
  </si>
  <si>
    <t>NGOUBIME CHARE</t>
  </si>
  <si>
    <t>P117412656030S</t>
  </si>
  <si>
    <t>324204</t>
  </si>
  <si>
    <t>NGOUBISSAYA</t>
  </si>
  <si>
    <t>P028717948108E</t>
  </si>
  <si>
    <t>324205</t>
  </si>
  <si>
    <t>NGOUBISSONO</t>
  </si>
  <si>
    <t>MARCELLINE HUGUETTE</t>
  </si>
  <si>
    <t>P129517866087H</t>
  </si>
  <si>
    <t>324206</t>
  </si>
  <si>
    <t>NGOUBITOUDO  BARTHELEMY</t>
  </si>
  <si>
    <t>P086917770244X</t>
  </si>
  <si>
    <t>324207</t>
  </si>
  <si>
    <t>NGOUBO MOUKALLA</t>
  </si>
  <si>
    <t>P108718209307C</t>
  </si>
  <si>
    <t>324208</t>
  </si>
  <si>
    <t>NGOUBOUI</t>
  </si>
  <si>
    <t>P018617859087H</t>
  </si>
  <si>
    <t>324209</t>
  </si>
  <si>
    <t>NGOUBOUI RAPHAEL</t>
  </si>
  <si>
    <t>P058012570789L</t>
  </si>
  <si>
    <t>VENTE DE CHAUSSURES D'OCCASSION</t>
  </si>
  <si>
    <t>324210</t>
  </si>
  <si>
    <t>NGOUBOULEMO BEKE</t>
  </si>
  <si>
    <t>EMELINE DANIELLE</t>
  </si>
  <si>
    <t>P069012267376N</t>
  </si>
  <si>
    <t>324211</t>
  </si>
  <si>
    <t>NGOUBOUOKO NAMEN MARIAMANGO</t>
  </si>
  <si>
    <t>NGOUBOUOKO NAMEN MARIAMA</t>
  </si>
  <si>
    <t>P048612635773Q</t>
  </si>
  <si>
    <t>324212</t>
  </si>
  <si>
    <t>NGOUBOUTE</t>
  </si>
  <si>
    <t>ALEROU</t>
  </si>
  <si>
    <t>P108112408125G</t>
  </si>
  <si>
    <t>324213</t>
  </si>
  <si>
    <t>NGOUBOYOU NDJAME EPSE NTENZOU MATHILDE</t>
  </si>
  <si>
    <t>(ETS LA MISERICORDE DIVINE)</t>
  </si>
  <si>
    <t>P036916306010Z</t>
  </si>
  <si>
    <t>NDOGPASSI 2- MARCHE</t>
  </si>
  <si>
    <t>324214</t>
  </si>
  <si>
    <t>NGOUC FOMAT</t>
  </si>
  <si>
    <t>FELICIEN JUNIOR</t>
  </si>
  <si>
    <t>P010317801672B</t>
  </si>
  <si>
    <t>324215</t>
  </si>
  <si>
    <t>NGOUCHEKEN</t>
  </si>
  <si>
    <t>P028816568257F</t>
  </si>
  <si>
    <t>324216</t>
  </si>
  <si>
    <t>NGOUCHEME</t>
  </si>
  <si>
    <t>P068812633961U</t>
  </si>
  <si>
    <t>324217</t>
  </si>
  <si>
    <t>P039716946564L</t>
  </si>
  <si>
    <t>324218</t>
  </si>
  <si>
    <t>P039717899196E</t>
  </si>
  <si>
    <t>324219</t>
  </si>
  <si>
    <t>P129317835909D</t>
  </si>
  <si>
    <t>324220</t>
  </si>
  <si>
    <t>MOTAPON OUSMANOU</t>
  </si>
  <si>
    <t>P088517537827T</t>
  </si>
  <si>
    <t>324221</t>
  </si>
  <si>
    <t>NGOUCHEME ABOUBAKAR</t>
  </si>
  <si>
    <t>SIDIK</t>
  </si>
  <si>
    <t>P049217658518P</t>
  </si>
  <si>
    <t>324222</t>
  </si>
  <si>
    <t>NGOUCHEME AMADOU IBRAHIM</t>
  </si>
  <si>
    <t>(ETS NGOUCHEME)</t>
  </si>
  <si>
    <t>P049917669499P</t>
  </si>
  <si>
    <t>324223</t>
  </si>
  <si>
    <t>NGOUCHEME IBRAHIM KHALIL</t>
  </si>
  <si>
    <t>(ETS NGOUCHEME SERVICES)</t>
  </si>
  <si>
    <t>P049616876504H</t>
  </si>
  <si>
    <t>AKWA FACE EMILIE SAKER</t>
  </si>
  <si>
    <t>324224</t>
  </si>
  <si>
    <t>NGOUCHEME MAMA</t>
  </si>
  <si>
    <t>P014915403529J</t>
  </si>
  <si>
    <t>324225</t>
  </si>
  <si>
    <t>NGOUCHEME MOULIOM</t>
  </si>
  <si>
    <t>P129617693624C</t>
  </si>
  <si>
    <t>324226</t>
  </si>
  <si>
    <t>NGOUCHEME MOUNKOUEN</t>
  </si>
  <si>
    <t>P129016789998P</t>
  </si>
  <si>
    <t>324227</t>
  </si>
  <si>
    <t>NGOUCHEME N</t>
  </si>
  <si>
    <t>P048917931590D</t>
  </si>
  <si>
    <t>NGANGUE CARREFOUR NKAPAWA</t>
  </si>
  <si>
    <t>324228</t>
  </si>
  <si>
    <t>NGOUCHEME NDAM</t>
  </si>
  <si>
    <t>P037817074386A</t>
  </si>
  <si>
    <t>324229</t>
  </si>
  <si>
    <t>NGOUCHEME NGAPNA</t>
  </si>
  <si>
    <t>ADEL AZIZ</t>
  </si>
  <si>
    <t>P020017659810C</t>
  </si>
  <si>
    <t>2ERUE,FACE EU NO1</t>
  </si>
  <si>
    <t>324230</t>
  </si>
  <si>
    <t>NGOUCHEME NSANGOU</t>
  </si>
  <si>
    <t>LOUDI BELMONDO</t>
  </si>
  <si>
    <t>P097917768422M</t>
  </si>
  <si>
    <t>324231</t>
  </si>
  <si>
    <t>NGOUCHEME NSANGOU IBRAHIM</t>
  </si>
  <si>
    <t>ETS NGOUCHEME NSANGOU IBRAHIM</t>
  </si>
  <si>
    <t>P128612492962L</t>
  </si>
  <si>
    <t>324232</t>
  </si>
  <si>
    <t>NGOUCHEME NTIECHE</t>
  </si>
  <si>
    <t>ZOUNKIFELOU</t>
  </si>
  <si>
    <t>P099116944598K</t>
  </si>
  <si>
    <t>324233</t>
  </si>
  <si>
    <t>NGOUCHEME PECHANGOU</t>
  </si>
  <si>
    <t>P038716739075S</t>
  </si>
  <si>
    <t>324234</t>
  </si>
  <si>
    <t>NGOUCHEME SEIDOU</t>
  </si>
  <si>
    <t>ETS NGOUCHEME</t>
  </si>
  <si>
    <t>P105912418075E</t>
  </si>
  <si>
    <t>324235</t>
  </si>
  <si>
    <t>NGOUCHEME ZAKARI ALI</t>
  </si>
  <si>
    <t>(JTDKT283100063568)</t>
  </si>
  <si>
    <t>P052517934423D</t>
  </si>
  <si>
    <t>324236</t>
  </si>
  <si>
    <t>NGOUCHEMIE</t>
  </si>
  <si>
    <t>P105916430426E</t>
  </si>
  <si>
    <t>324237</t>
  </si>
  <si>
    <t>NGOUCHEMO INOUSSA</t>
  </si>
  <si>
    <t>P027100347644Y</t>
  </si>
  <si>
    <t>A COTE FUJIFILM</t>
  </si>
  <si>
    <t>324238</t>
  </si>
  <si>
    <t>NGOUCHEMO YAYA</t>
  </si>
  <si>
    <t>P115200422773S</t>
  </si>
  <si>
    <t>324239</t>
  </si>
  <si>
    <t>NGOUCHENKEN ABIBA</t>
  </si>
  <si>
    <t>P018217855734E</t>
  </si>
  <si>
    <t>324240</t>
  </si>
  <si>
    <t>NGOUCHENKEN MEKWETM</t>
  </si>
  <si>
    <t>P097112627777W</t>
  </si>
  <si>
    <t>COMPTOIR 153</t>
  </si>
  <si>
    <t>324241</t>
  </si>
  <si>
    <t>NGOUCHET</t>
  </si>
  <si>
    <t>P046700123432C</t>
  </si>
  <si>
    <t>324242</t>
  </si>
  <si>
    <t>NGOUCHET NGUELLO</t>
  </si>
  <si>
    <t>PAUL EMERICK</t>
  </si>
  <si>
    <t>P079618366003S</t>
  </si>
  <si>
    <t>324243</t>
  </si>
  <si>
    <t>NGOUCHINGHE MATCHEME SUZY BLONDELLE</t>
  </si>
  <si>
    <t>P122016278207B</t>
  </si>
  <si>
    <t>324244</t>
  </si>
  <si>
    <t>(ETS KIDS' CORNER)</t>
  </si>
  <si>
    <t>P039617525169G</t>
  </si>
  <si>
    <t>324245</t>
  </si>
  <si>
    <t>NGOUCK</t>
  </si>
  <si>
    <t>MAURICE ACHILLE</t>
  </si>
  <si>
    <t>P018212068393Y</t>
  </si>
  <si>
    <t>324246</t>
  </si>
  <si>
    <t>ORNELLA GAEL</t>
  </si>
  <si>
    <t>P069417565848K</t>
  </si>
  <si>
    <t>AGAPÉ</t>
  </si>
  <si>
    <t>324247</t>
  </si>
  <si>
    <t>P038518024021Y</t>
  </si>
  <si>
    <t>324248</t>
  </si>
  <si>
    <t>NGOUDA</t>
  </si>
  <si>
    <t>P088812715425W</t>
  </si>
  <si>
    <t>324249</t>
  </si>
  <si>
    <t>MEDY CLIFFORT</t>
  </si>
  <si>
    <t>P037912719196T</t>
  </si>
  <si>
    <t>324250</t>
  </si>
  <si>
    <t>NGOUDA TAGNE GEROME</t>
  </si>
  <si>
    <t>ETS GÉRÔME DESIGN</t>
  </si>
  <si>
    <t>P048300425771N</t>
  </si>
  <si>
    <t>324251</t>
  </si>
  <si>
    <t>NGOUDAK CARINE CHANCELLE</t>
  </si>
  <si>
    <t>P108912412410R</t>
  </si>
  <si>
    <t>324252</t>
  </si>
  <si>
    <t>NGOUDE</t>
  </si>
  <si>
    <t>AMBROISE (ETS ATSA)</t>
  </si>
  <si>
    <t>P126316665721P</t>
  </si>
  <si>
    <t>90755928</t>
  </si>
  <si>
    <t>324253</t>
  </si>
  <si>
    <t>NGOUDEM</t>
  </si>
  <si>
    <t>P019217982449X</t>
  </si>
  <si>
    <t>324254</t>
  </si>
  <si>
    <t>P019217084611Q</t>
  </si>
  <si>
    <t>CARREFOUR MANASSA</t>
  </si>
  <si>
    <t>324255</t>
  </si>
  <si>
    <t>JULES YANNICK</t>
  </si>
  <si>
    <t>P018916613034Q</t>
  </si>
  <si>
    <t>324256</t>
  </si>
  <si>
    <t>P018917489058S</t>
  </si>
  <si>
    <t>324257</t>
  </si>
  <si>
    <t>P018917053188J</t>
  </si>
  <si>
    <t>324258</t>
  </si>
  <si>
    <t>NGOUDI</t>
  </si>
  <si>
    <t>PIERRE FREDDY ( GOOD BOY)</t>
  </si>
  <si>
    <t>P037918085289E</t>
  </si>
  <si>
    <t>324259</t>
  </si>
  <si>
    <t>NGOUDI PIERRE FREDDY</t>
  </si>
  <si>
    <t>"ETS GOOD BOY"</t>
  </si>
  <si>
    <t>P037912187027G</t>
  </si>
  <si>
    <t>324260</t>
  </si>
  <si>
    <t>NGOUDIE TALLA ROGER</t>
  </si>
  <si>
    <t>P096512645504T</t>
  </si>
  <si>
    <t>CPT A 105</t>
  </si>
  <si>
    <t>324261</t>
  </si>
  <si>
    <t>NGOUDIMOUN ISSA</t>
  </si>
  <si>
    <t>NGOUDIMOUN</t>
  </si>
  <si>
    <t>P016612573528X</t>
  </si>
  <si>
    <t>324262</t>
  </si>
  <si>
    <t>NGOUDI'S CORPORATION</t>
  </si>
  <si>
    <t>M092217655521D</t>
  </si>
  <si>
    <t>324263</t>
  </si>
  <si>
    <t>NGOUDJA MARTIN</t>
  </si>
  <si>
    <t>NGOUDA MARTIN</t>
  </si>
  <si>
    <t>P095812646554W</t>
  </si>
  <si>
    <t>324264</t>
  </si>
  <si>
    <t>NGOUDJO</t>
  </si>
  <si>
    <t>P049412374887T</t>
  </si>
  <si>
    <t>324265</t>
  </si>
  <si>
    <t>P067017776507B</t>
  </si>
  <si>
    <t>BABOATE A COTE DU FOYER COMMUNAUTAIRE</t>
  </si>
  <si>
    <t>324266</t>
  </si>
  <si>
    <t>P017216413943D</t>
  </si>
  <si>
    <t>MARCHE BAFANG</t>
  </si>
  <si>
    <t>324267</t>
  </si>
  <si>
    <t>GEROME RICKY</t>
  </si>
  <si>
    <t>P049516759517Z</t>
  </si>
  <si>
    <t>BONAMOUSSADI SABLE AD LUCEM</t>
  </si>
  <si>
    <t>324268</t>
  </si>
  <si>
    <t>P027717482560F</t>
  </si>
  <si>
    <t>PARKING AUTO</t>
  </si>
  <si>
    <t>324269</t>
  </si>
  <si>
    <t>P015600047146S</t>
  </si>
  <si>
    <t>324270</t>
  </si>
  <si>
    <t>P057018447975S</t>
  </si>
  <si>
    <t>324271</t>
  </si>
  <si>
    <t>P019517791737L</t>
  </si>
  <si>
    <t>324272</t>
  </si>
  <si>
    <t>NGOUDJO LASSI JEANNINE</t>
  </si>
  <si>
    <t>P048117229058L</t>
  </si>
  <si>
    <t>AN 2000 BEPANDA</t>
  </si>
  <si>
    <t>324273</t>
  </si>
  <si>
    <t>NGOUDJO MIREILLE</t>
  </si>
  <si>
    <t>ETS NGOUDJO MIREILLE</t>
  </si>
  <si>
    <t>P117712422040F</t>
  </si>
  <si>
    <t>324274</t>
  </si>
  <si>
    <t>NGOUDJO SIENI</t>
  </si>
  <si>
    <t>CLAUDINE STEPHANIE</t>
  </si>
  <si>
    <t>P029117302962A</t>
  </si>
  <si>
    <t>324275</t>
  </si>
  <si>
    <t>NGOUDJO SITCHEU</t>
  </si>
  <si>
    <t>P078017457871E</t>
  </si>
  <si>
    <t>324276</t>
  </si>
  <si>
    <t>NGOUDJO TCHEUFFA EPSEE CHE</t>
  </si>
  <si>
    <t>P046400181241G</t>
  </si>
  <si>
    <t>324277</t>
  </si>
  <si>
    <t>NGOUDJOU</t>
  </si>
  <si>
    <t>P058017587475S</t>
  </si>
  <si>
    <t>324278</t>
  </si>
  <si>
    <t>P056814246932T</t>
  </si>
  <si>
    <t>324279</t>
  </si>
  <si>
    <t>ALEXANDRE IRENE.</t>
  </si>
  <si>
    <t>P107516595125Z</t>
  </si>
  <si>
    <t>COMMERCE GENERAL -VENTE PIECES AUTO</t>
  </si>
  <si>
    <t>FACE NATIONAL OIL</t>
  </si>
  <si>
    <t>324280</t>
  </si>
  <si>
    <t>P055815456750J</t>
  </si>
  <si>
    <t>324281</t>
  </si>
  <si>
    <t>P076115317734I</t>
  </si>
  <si>
    <t>324282</t>
  </si>
  <si>
    <t>P037517646579L</t>
  </si>
  <si>
    <t>324283</t>
  </si>
  <si>
    <t>FIDIAS</t>
  </si>
  <si>
    <t>P069616010244D</t>
  </si>
  <si>
    <t>324284</t>
  </si>
  <si>
    <t>P107014235655J</t>
  </si>
  <si>
    <t>324285</t>
  </si>
  <si>
    <t>P028317827709L</t>
  </si>
  <si>
    <t>ECOLE HORIZON</t>
  </si>
  <si>
    <t>324286</t>
  </si>
  <si>
    <t>MESMINE MABELLE</t>
  </si>
  <si>
    <t>P119317032704B</t>
  </si>
  <si>
    <t>TSINGA À CÔTÉ DES FEUX</t>
  </si>
  <si>
    <t>324287</t>
  </si>
  <si>
    <t>SILVERE MARTIAL</t>
  </si>
  <si>
    <t>P088015988771A</t>
  </si>
  <si>
    <t>324288</t>
  </si>
  <si>
    <t>SYLVIO XAVIER</t>
  </si>
  <si>
    <t>P118117188544B</t>
  </si>
  <si>
    <t>SOUDEUR ET PRESTATION DE SERVICE</t>
  </si>
  <si>
    <t>DOUALA-MAMBADA</t>
  </si>
  <si>
    <t>324289</t>
  </si>
  <si>
    <t>P086617560088L</t>
  </si>
  <si>
    <t>324290</t>
  </si>
  <si>
    <t>NGOUDJOU CHIBONSOU</t>
  </si>
  <si>
    <t>JOSIANE REINE</t>
  </si>
  <si>
    <t>P118318193577M</t>
  </si>
  <si>
    <t>324291</t>
  </si>
  <si>
    <t>NGOUDJOU DANIEL</t>
  </si>
  <si>
    <t>P086000168029D</t>
  </si>
  <si>
    <t>324292</t>
  </si>
  <si>
    <t>NGOUDJOU DJIOMETIO</t>
  </si>
  <si>
    <t>P079316604286J</t>
  </si>
  <si>
    <t>324293</t>
  </si>
  <si>
    <t>NGOUDJOU FRANCOIS</t>
  </si>
  <si>
    <t>P087612285930S</t>
  </si>
  <si>
    <t>324294</t>
  </si>
  <si>
    <t>NGOUDJOU JOSEPH AIME</t>
  </si>
  <si>
    <t>"ETS TOUT POUR FERRAILLE"</t>
  </si>
  <si>
    <t>P108212351521P</t>
  </si>
  <si>
    <t>324295</t>
  </si>
  <si>
    <t>NGOUDJOU MOMO</t>
  </si>
  <si>
    <t>P108200487561Z</t>
  </si>
  <si>
    <t>324296</t>
  </si>
  <si>
    <t>NGOUDJOU NGANHOU</t>
  </si>
  <si>
    <t>P059418038014F</t>
  </si>
  <si>
    <t>324297</t>
  </si>
  <si>
    <t>NGOUDJOU NICOLAS</t>
  </si>
  <si>
    <t>P016600425666Z</t>
  </si>
  <si>
    <t>SUR LA NATIONAL N°5</t>
  </si>
  <si>
    <t>324298</t>
  </si>
  <si>
    <t>NGOUDJOU NJILO</t>
  </si>
  <si>
    <t>P037615488254O</t>
  </si>
  <si>
    <t>324299</t>
  </si>
  <si>
    <t>NGOUDJOU TCHAMBA</t>
  </si>
  <si>
    <t>P018812469168J</t>
  </si>
  <si>
    <t>TRANSLINE VOYAGES</t>
  </si>
  <si>
    <t>324300</t>
  </si>
  <si>
    <t>NGOUDJOU WANDJI ARNAUD LUDOVIC</t>
  </si>
  <si>
    <t>"ETS NGOUDJOU WANDJI"</t>
  </si>
  <si>
    <t>P069316255560F</t>
  </si>
  <si>
    <t>COMMERCE GÉNÉRAL, IMPORT EXPORT PRESTATIONS DE SERVICES TRANSPORTS</t>
  </si>
  <si>
    <t>DOUALA BANGUE</t>
  </si>
  <si>
    <t>324301</t>
  </si>
  <si>
    <t>NGOUDJOUD HAPPI EPOUSE NKE</t>
  </si>
  <si>
    <t>P048816270508C</t>
  </si>
  <si>
    <t>324302</t>
  </si>
  <si>
    <t>NGOUDJOUN</t>
  </si>
  <si>
    <t>HERVE LEGRAND</t>
  </si>
  <si>
    <t>P078017012858U</t>
  </si>
  <si>
    <t>324303</t>
  </si>
  <si>
    <t>NGOUDJOUO</t>
  </si>
  <si>
    <t>P058817158161L</t>
  </si>
  <si>
    <t>324304</t>
  </si>
  <si>
    <t>NGOUDOUM</t>
  </si>
  <si>
    <t>P069417003987W</t>
  </si>
  <si>
    <t>324305</t>
  </si>
  <si>
    <t>NGOUDOUM CHANCELLE BINETTE</t>
  </si>
  <si>
    <t>P017912407443R</t>
  </si>
  <si>
    <t>324306</t>
  </si>
  <si>
    <t>NGOUDZO</t>
  </si>
  <si>
    <t>P014600048469Q</t>
  </si>
  <si>
    <t>324307</t>
  </si>
  <si>
    <t>P039617376652G</t>
  </si>
  <si>
    <t>324308</t>
  </si>
  <si>
    <t>NGOUDZO NDIFOSSAP EPSE TIENTCHEU</t>
  </si>
  <si>
    <t>MADEILENE NGAELLE</t>
  </si>
  <si>
    <t>P018718036267K</t>
  </si>
  <si>
    <t>324309</t>
  </si>
  <si>
    <t>NGOUE</t>
  </si>
  <si>
    <t>CLAIRE LUCE DESIREE</t>
  </si>
  <si>
    <t>P116000017150A</t>
  </si>
  <si>
    <t>RUE MADAME SNEC</t>
  </si>
  <si>
    <t>324310</t>
  </si>
  <si>
    <t>LEONEL WILFRIED.</t>
  </si>
  <si>
    <t>P019018004531M</t>
  </si>
  <si>
    <t>324311</t>
  </si>
  <si>
    <t>LOUISE STÉPHANIE</t>
  </si>
  <si>
    <t>P109117633147P</t>
  </si>
  <si>
    <t>324312</t>
  </si>
  <si>
    <t>P117513913572R</t>
  </si>
  <si>
    <t>324313</t>
  </si>
  <si>
    <t>SOPHIE HENRIETTE</t>
  </si>
  <si>
    <t>P021915732708M</t>
  </si>
  <si>
    <t>324314</t>
  </si>
  <si>
    <t>VICTORINE FRANÇOISE</t>
  </si>
  <si>
    <t>P047517561367X</t>
  </si>
  <si>
    <t>324315</t>
  </si>
  <si>
    <t>NGOUE .</t>
  </si>
  <si>
    <t>CELESTIN SALOMON.</t>
  </si>
  <si>
    <t>P025014685753C</t>
  </si>
  <si>
    <t>324316</t>
  </si>
  <si>
    <t>NGOUE DIEUDONNE.</t>
  </si>
  <si>
    <t>"ETS ROCKY"</t>
  </si>
  <si>
    <t>P076618301396U</t>
  </si>
  <si>
    <t>324317</t>
  </si>
  <si>
    <t>Ngoue ematcho</t>
  </si>
  <si>
    <t>CHANCELINE nina</t>
  </si>
  <si>
    <t>P059017690803G</t>
  </si>
  <si>
    <t>324318</t>
  </si>
  <si>
    <t>NGOUE HAGBE</t>
  </si>
  <si>
    <t>P029918482860S</t>
  </si>
  <si>
    <t>324319</t>
  </si>
  <si>
    <t>NGOUE JEAN BOSCO</t>
  </si>
  <si>
    <t>ETS JBN CONSULTING</t>
  </si>
  <si>
    <t>P015000003991W</t>
  </si>
  <si>
    <t>MAKEPE/CITE SIC /BLOC C35</t>
  </si>
  <si>
    <t>324320</t>
  </si>
  <si>
    <t>NGOUE KUETE</t>
  </si>
  <si>
    <t>P019215240043Y</t>
  </si>
  <si>
    <t>ENTREE MOZAR</t>
  </si>
  <si>
    <t>324321</t>
  </si>
  <si>
    <t>NGOUE MOUKOUDI</t>
  </si>
  <si>
    <t>P078417066076T</t>
  </si>
  <si>
    <t>324322</t>
  </si>
  <si>
    <t>NGOUE NDJOCK</t>
  </si>
  <si>
    <t>P078915242713G</t>
  </si>
  <si>
    <t>324323</t>
  </si>
  <si>
    <t>NGOUE NEE POKAM ANNE BEATRICE</t>
  </si>
  <si>
    <t>CHANABELLE</t>
  </si>
  <si>
    <t>P024700253288X</t>
  </si>
  <si>
    <t>324324</t>
  </si>
  <si>
    <t>NGOUE NGOUE</t>
  </si>
  <si>
    <t>LOUISIN</t>
  </si>
  <si>
    <t>P087515346605A</t>
  </si>
  <si>
    <t>324325</t>
  </si>
  <si>
    <t>NGOUE NGOUE SERGES</t>
  </si>
  <si>
    <t>P108118041228F</t>
  </si>
  <si>
    <t>324326</t>
  </si>
  <si>
    <t>NGOUE PHILOMENE</t>
  </si>
  <si>
    <t>"ETS PHILO LTD"</t>
  </si>
  <si>
    <t>P047618559194A</t>
  </si>
  <si>
    <t>324327</t>
  </si>
  <si>
    <t>NGOUE YONTA</t>
  </si>
  <si>
    <t>P059317471521E</t>
  </si>
  <si>
    <t>324328</t>
  </si>
  <si>
    <t>NGOUECHEU</t>
  </si>
  <si>
    <t>P129417770506K</t>
  </si>
  <si>
    <t>324329</t>
  </si>
  <si>
    <t>NGOUEDJI</t>
  </si>
  <si>
    <t>P020217678822R</t>
  </si>
  <si>
    <t>324330</t>
  </si>
  <si>
    <t>P078117817984A</t>
  </si>
  <si>
    <t>324331</t>
  </si>
  <si>
    <t>NGOUEDJI EPSE KAMENI</t>
  </si>
  <si>
    <t>SIDONIE VÉRONIQUE</t>
  </si>
  <si>
    <t>P127716989128F</t>
  </si>
  <si>
    <t>CARREFOUR GEORGIE</t>
  </si>
  <si>
    <t>324332</t>
  </si>
  <si>
    <t>NGOUEDO EPSE KANKEU</t>
  </si>
  <si>
    <t>P028117747815F</t>
  </si>
  <si>
    <t>324333</t>
  </si>
  <si>
    <t>NGOUEFACK NKEUGHO</t>
  </si>
  <si>
    <t>P058916063748U</t>
  </si>
  <si>
    <t>324334</t>
  </si>
  <si>
    <t>NGOUEFI TCHEUBEU</t>
  </si>
  <si>
    <t>CHRISTELLE SUZIE</t>
  </si>
  <si>
    <t>P128513623465Y</t>
  </si>
  <si>
    <t>PARISO HAUTE TENSION</t>
  </si>
  <si>
    <t>324335</t>
  </si>
  <si>
    <t>NGOUEFO</t>
  </si>
  <si>
    <t>P058512621260L</t>
  </si>
  <si>
    <t>324336</t>
  </si>
  <si>
    <t>P117817876627D</t>
  </si>
  <si>
    <t>324337</t>
  </si>
  <si>
    <t>Ngouefo epse fotouo</t>
  </si>
  <si>
    <t>P048518001986C</t>
  </si>
  <si>
    <t>324338</t>
  </si>
  <si>
    <t>NGOUEFO EPSE NGUEFACK PAULETTE RITANGOU</t>
  </si>
  <si>
    <t>NGOUEFO EPSE NGUEFACK PAULETTE RITA</t>
  </si>
  <si>
    <t>P078712714079F</t>
  </si>
  <si>
    <t>ANTENNE  ROUGE</t>
  </si>
  <si>
    <t>324339</t>
  </si>
  <si>
    <t>NGOUEGANG NOCHI</t>
  </si>
  <si>
    <t>VIRGILE ALIDA</t>
  </si>
  <si>
    <t>P019917710727W</t>
  </si>
  <si>
    <t>324340</t>
  </si>
  <si>
    <t>NGOUEGEU KAMTA</t>
  </si>
  <si>
    <t>P099217941871X</t>
  </si>
  <si>
    <t>324341</t>
  </si>
  <si>
    <t>NGOUEGNI</t>
  </si>
  <si>
    <t>ADELAIDE SYLVIE CHIMENE</t>
  </si>
  <si>
    <t>P048217755076J</t>
  </si>
  <si>
    <t>324342</t>
  </si>
  <si>
    <t>ALICE VIVIANE</t>
  </si>
  <si>
    <t>P108617524680Z</t>
  </si>
  <si>
    <t>324343</t>
  </si>
  <si>
    <t>P079818604665T</t>
  </si>
  <si>
    <t>324344</t>
  </si>
  <si>
    <t>P128117057616N</t>
  </si>
  <si>
    <t>324345</t>
  </si>
  <si>
    <t>P018017729110K</t>
  </si>
  <si>
    <t>324346</t>
  </si>
  <si>
    <t>P039117868734P</t>
  </si>
  <si>
    <t>324347</t>
  </si>
  <si>
    <t>P069115192665Y</t>
  </si>
  <si>
    <t>324348</t>
  </si>
  <si>
    <t>Ngouegni</t>
  </si>
  <si>
    <t>Dorise</t>
  </si>
  <si>
    <t>P109617689180M</t>
  </si>
  <si>
    <t>324349</t>
  </si>
  <si>
    <t>P029718451821Y</t>
  </si>
  <si>
    <t>BABENGA CARREFOUR</t>
  </si>
  <si>
    <t>324350</t>
  </si>
  <si>
    <t>P036517197016E</t>
  </si>
  <si>
    <t>324351</t>
  </si>
  <si>
    <t>P118318269579L</t>
  </si>
  <si>
    <t>324352</t>
  </si>
  <si>
    <t>P037400432558Y</t>
  </si>
  <si>
    <t>324353</t>
  </si>
  <si>
    <t>P087916326351B</t>
  </si>
  <si>
    <t>324354</t>
  </si>
  <si>
    <t>P058016104766H</t>
  </si>
  <si>
    <t>324355</t>
  </si>
  <si>
    <t>HERVIGE SOLANGE</t>
  </si>
  <si>
    <t>P049317860004S</t>
  </si>
  <si>
    <t>324356</t>
  </si>
  <si>
    <t>P057617640809J</t>
  </si>
  <si>
    <t>324357</t>
  </si>
  <si>
    <t>P128616736170J</t>
  </si>
  <si>
    <t>HOUSE WIFE BAMENDA</t>
  </si>
  <si>
    <t>324358</t>
  </si>
  <si>
    <t>NADINE OLIVE</t>
  </si>
  <si>
    <t>P038518153928A</t>
  </si>
  <si>
    <t>324359</t>
  </si>
  <si>
    <t>OLGA LIZA</t>
  </si>
  <si>
    <t>P079317021920A</t>
  </si>
  <si>
    <t>324360</t>
  </si>
  <si>
    <t>RODRIGUE CRISTEL</t>
  </si>
  <si>
    <t>P010013838471A</t>
  </si>
  <si>
    <t>324361</t>
  </si>
  <si>
    <t>P099317631543T</t>
  </si>
  <si>
    <t>MENUISIERE</t>
  </si>
  <si>
    <t>324362</t>
  </si>
  <si>
    <t>P078712267225J</t>
  </si>
  <si>
    <t>324363</t>
  </si>
  <si>
    <t>STELLA KIVINE</t>
  </si>
  <si>
    <t>P099717863587P</t>
  </si>
  <si>
    <t>324364</t>
  </si>
  <si>
    <t>NGOUEGNI BERNADETTE</t>
  </si>
  <si>
    <t>P058017635652M</t>
  </si>
  <si>
    <t>324365</t>
  </si>
  <si>
    <t>NGOUEGNI CHOFOR</t>
  </si>
  <si>
    <t>P119217033617Y</t>
  </si>
  <si>
    <t>324366</t>
  </si>
  <si>
    <t>NGOUEGNI CLARISSE SOLANGE</t>
  </si>
  <si>
    <t>P038112441933X</t>
  </si>
  <si>
    <t>324367</t>
  </si>
  <si>
    <t>NGOUEGNI DIDI</t>
  </si>
  <si>
    <t>P018016202879Q</t>
  </si>
  <si>
    <t>324368</t>
  </si>
  <si>
    <t>NGOUEGNI DZIGNOU</t>
  </si>
  <si>
    <t>P080016811623Z</t>
  </si>
  <si>
    <t>TOURISTQUE</t>
  </si>
  <si>
    <t>324369</t>
  </si>
  <si>
    <t>NGOUEGNI DZIPA</t>
  </si>
  <si>
    <t>P018718024031Y</t>
  </si>
  <si>
    <t>324370</t>
  </si>
  <si>
    <t>NGOUEGNI ELISE BEATRICE</t>
  </si>
  <si>
    <t>ETS LABORATOIRE DU CHATEAU</t>
  </si>
  <si>
    <t>P018513623470H</t>
  </si>
  <si>
    <t>324371</t>
  </si>
  <si>
    <t>NGOUEGNI EMILIENNE</t>
  </si>
  <si>
    <t>P056512517782Y</t>
  </si>
  <si>
    <t>324372</t>
  </si>
  <si>
    <t>NGOUEGNI EP TAGOUAGNAN</t>
  </si>
  <si>
    <t>P015812378215H</t>
  </si>
  <si>
    <t>324373</t>
  </si>
  <si>
    <t>NGOUEGNI EPOUSE TATANG</t>
  </si>
  <si>
    <t>P089117151081R</t>
  </si>
  <si>
    <t>VENTE DE BOISSONS ALCOOLISEES ET COMMERCE GENERAL</t>
  </si>
  <si>
    <t>324374</t>
  </si>
  <si>
    <t>NGOUEGNI EPOUSE TCHANGAG</t>
  </si>
  <si>
    <t>P076500250940H</t>
  </si>
  <si>
    <t>324375</t>
  </si>
  <si>
    <t>NGOUEGNI EPSE DZOYEM</t>
  </si>
  <si>
    <t>CLARICE L'OR</t>
  </si>
  <si>
    <t>P128818582147U</t>
  </si>
  <si>
    <t>324376</t>
  </si>
  <si>
    <t>NGOUEGNI epse KAMTA</t>
  </si>
  <si>
    <t>P015817930583J</t>
  </si>
  <si>
    <t>324377</t>
  </si>
  <si>
    <t>NGOUEGNI EPSE KOUCHERE</t>
  </si>
  <si>
    <t>P087317755432C</t>
  </si>
  <si>
    <t>324378</t>
  </si>
  <si>
    <t>NGOUEGNI EPSE MBOGNOU EMILIENNE</t>
  </si>
  <si>
    <t>P016200484280F</t>
  </si>
  <si>
    <t>324379</t>
  </si>
  <si>
    <t>NGOUEGNI EPSE MEKONTSO</t>
  </si>
  <si>
    <t>P025416858474B</t>
  </si>
  <si>
    <t>324380</t>
  </si>
  <si>
    <t>NGOUEGNI EPSE NGAMBIA NYOMBIA</t>
  </si>
  <si>
    <t>P107616138129R</t>
  </si>
  <si>
    <t>324381</t>
  </si>
  <si>
    <t>NGOUEGNI EPSE TAGOUAGNAN PN</t>
  </si>
  <si>
    <t>NGOUEGNI EPSE TAGOUAGNAN P</t>
  </si>
  <si>
    <t>P015800164405Z</t>
  </si>
  <si>
    <t>324382</t>
  </si>
  <si>
    <t>NGOUEGNI EPSE TEZEMPA MARIE CANIEL</t>
  </si>
  <si>
    <t>P117416263121Z</t>
  </si>
  <si>
    <t>324383</t>
  </si>
  <si>
    <t>NGOUEGNI EPSEE NGOUANKANG</t>
  </si>
  <si>
    <t>P087512772304T</t>
  </si>
  <si>
    <t>324384</t>
  </si>
  <si>
    <t>NGOUEGNI EPSEE TEZEMPA MARIE CANIEL</t>
  </si>
  <si>
    <t>P117314018019G</t>
  </si>
  <si>
    <t>324385</t>
  </si>
  <si>
    <t>Ngouegni fokong</t>
  </si>
  <si>
    <t>P029517783990T</t>
  </si>
  <si>
    <t>324386</t>
  </si>
  <si>
    <t>NGOUEGNI FOKONG</t>
  </si>
  <si>
    <t>P118816901339A</t>
  </si>
  <si>
    <t>324387</t>
  </si>
  <si>
    <t>NGOUEGNI FONKENG</t>
  </si>
  <si>
    <t>P047218066960E</t>
  </si>
  <si>
    <t>324388</t>
  </si>
  <si>
    <t>NGOUEGNI FOPPA</t>
  </si>
  <si>
    <t>ALEXANDRA AUDREY</t>
  </si>
  <si>
    <t>P059018597666Y</t>
  </si>
  <si>
    <t>AUDREYINFORMATICIENNE</t>
  </si>
  <si>
    <t>324389</t>
  </si>
  <si>
    <t>NGOUEGNI HERVIGE</t>
  </si>
  <si>
    <t>P049317856962Y</t>
  </si>
  <si>
    <t>324390</t>
  </si>
  <si>
    <t>NGOUEGNI JOSUANE LADOUCE</t>
  </si>
  <si>
    <t>P018512286540Y</t>
  </si>
  <si>
    <t>324391</t>
  </si>
  <si>
    <t>NGOUEGNI KEMAKOUANG</t>
  </si>
  <si>
    <t>P028316596794A</t>
  </si>
  <si>
    <t>324392</t>
  </si>
  <si>
    <t>NGOUEGNI KOUSSO EPSE YANGUE</t>
  </si>
  <si>
    <t>P106917557292G</t>
  </si>
  <si>
    <t>324393</t>
  </si>
  <si>
    <t>P106917552209L</t>
  </si>
  <si>
    <t>324394</t>
  </si>
  <si>
    <t>NGOUEGNI LABAWO NICOLE</t>
  </si>
  <si>
    <t>P128712675509P</t>
  </si>
  <si>
    <t>324395</t>
  </si>
  <si>
    <t>NGOUEGNI LONKONG</t>
  </si>
  <si>
    <t>P129415179776P</t>
  </si>
  <si>
    <t>324396</t>
  </si>
  <si>
    <t>NGOUEGNI LONKONG NICOLE</t>
  </si>
  <si>
    <t>P129012410715Q</t>
  </si>
  <si>
    <t>324397</t>
  </si>
  <si>
    <t>NGOUEGNI LONLA</t>
  </si>
  <si>
    <t>LAURELINE ORNELLA</t>
  </si>
  <si>
    <t>P029518350782Y</t>
  </si>
  <si>
    <t>BOUTIQUE A518 RUE BOUCHERIE</t>
  </si>
  <si>
    <t>324398</t>
  </si>
  <si>
    <t>NGOUEGNI LONLA ALEANTINE</t>
  </si>
  <si>
    <t>P109212501511S</t>
  </si>
  <si>
    <t>A COTE KEFT HOTEL</t>
  </si>
  <si>
    <t>324399</t>
  </si>
  <si>
    <t>NGOUEGNI LONTCHI</t>
  </si>
  <si>
    <t>P059318289971T</t>
  </si>
  <si>
    <t>324400</t>
  </si>
  <si>
    <t>NGOUEGNI LONTOUO</t>
  </si>
  <si>
    <t>P048917915577B</t>
  </si>
  <si>
    <t>324401</t>
  </si>
  <si>
    <t>NGOUEGNI MELANIE SYLVIANE</t>
  </si>
  <si>
    <t>P028716251657R</t>
  </si>
  <si>
    <t>PK 10 - ENTREE COGEFAR</t>
  </si>
  <si>
    <t>324402</t>
  </si>
  <si>
    <t>NGOUEGNI MERCHINE</t>
  </si>
  <si>
    <t>LARIANE</t>
  </si>
  <si>
    <t>P059417715508P</t>
  </si>
  <si>
    <t>324403</t>
  </si>
  <si>
    <t>NGOUEGNI MOFFO</t>
  </si>
  <si>
    <t>ANNIE BERTH</t>
  </si>
  <si>
    <t>P048417980866K</t>
  </si>
  <si>
    <t>324404</t>
  </si>
  <si>
    <t>ANNIE BERTHE</t>
  </si>
  <si>
    <t>P048417221352X</t>
  </si>
  <si>
    <t>NDODJI</t>
  </si>
  <si>
    <t>324405</t>
  </si>
  <si>
    <t>NGOUEGNI MOFFO BELOISE / ETS EDEN SERVICES</t>
  </si>
  <si>
    <t>P079116611425W</t>
  </si>
  <si>
    <t>NYOMG ENTRÉE LYCÉE</t>
  </si>
  <si>
    <t>324406</t>
  </si>
  <si>
    <t>NGOUEGNI NIMPA ESTHER FLORENGO</t>
  </si>
  <si>
    <t>NGOUEGNI NIMPA ESTHER FLORE</t>
  </si>
  <si>
    <t>P098612485503Q</t>
  </si>
  <si>
    <t>324407</t>
  </si>
  <si>
    <t>NGOUEGNI SAPTEPEU</t>
  </si>
  <si>
    <t>P089217810480T</t>
  </si>
  <si>
    <t>324408</t>
  </si>
  <si>
    <t>NGOUEGNI SOTEZO</t>
  </si>
  <si>
    <t>LUCRESE EUGENIE</t>
  </si>
  <si>
    <t>P099216361643X</t>
  </si>
  <si>
    <t>324409</t>
  </si>
  <si>
    <t>NGOUEGNI TAMANGUELONG</t>
  </si>
  <si>
    <t>P120216870035A</t>
  </si>
  <si>
    <t>PTT</t>
  </si>
  <si>
    <t>324410</t>
  </si>
  <si>
    <t>NGOUEGNI TCHINDA</t>
  </si>
  <si>
    <t>P058616682350L</t>
  </si>
  <si>
    <t>KONDEGUI-PETIT MARCHÉ</t>
  </si>
  <si>
    <t>324411</t>
  </si>
  <si>
    <t>P058616683591P</t>
  </si>
  <si>
    <t>324412</t>
  </si>
  <si>
    <t>NGOUEGNI TCHOFFO CAREL</t>
  </si>
  <si>
    <t>P079716425282M</t>
  </si>
  <si>
    <t>SALE OF PLOMBERIE</t>
  </si>
  <si>
    <t>324413</t>
  </si>
  <si>
    <t>NGOUEGNI TCHOUALA</t>
  </si>
  <si>
    <t>DORENTINE</t>
  </si>
  <si>
    <t>P049317540364T</t>
  </si>
  <si>
    <t>324414</t>
  </si>
  <si>
    <t>NGOUEGNI THERESE</t>
  </si>
  <si>
    <t>P058512713194N</t>
  </si>
  <si>
    <t>324415</t>
  </si>
  <si>
    <t>NGOUEGNI TOUOYIM</t>
  </si>
  <si>
    <t>DIDINE CHANELLE</t>
  </si>
  <si>
    <t>P069816835610Q</t>
  </si>
  <si>
    <t>PK15 BOMKOUL</t>
  </si>
  <si>
    <t>324416</t>
  </si>
  <si>
    <t>NGOUEGNI TSINDA</t>
  </si>
  <si>
    <t>P089017688002W</t>
  </si>
  <si>
    <t>324417</t>
  </si>
  <si>
    <t>NGOUEGNI WAPPA</t>
  </si>
  <si>
    <t>SEGOLENE AMANDA</t>
  </si>
  <si>
    <t>P029817736360C</t>
  </si>
  <si>
    <t>324418</t>
  </si>
  <si>
    <t>NGOUEGNI WOA</t>
  </si>
  <si>
    <t>TETISSE VANESSA</t>
  </si>
  <si>
    <t>P039416260691G</t>
  </si>
  <si>
    <t>324419</t>
  </si>
  <si>
    <t>NGOUEGNI.</t>
  </si>
  <si>
    <t>CHRISTELLE BELISE.</t>
  </si>
  <si>
    <t>P019017848881E</t>
  </si>
  <si>
    <t>324420</t>
  </si>
  <si>
    <t>NGOUEGNIT SOB</t>
  </si>
  <si>
    <t>P114717755745Y</t>
  </si>
  <si>
    <t>324421</t>
  </si>
  <si>
    <t>NGOUEGNY</t>
  </si>
  <si>
    <t>P086817632204K</t>
  </si>
  <si>
    <t>CÔTE DAZUR</t>
  </si>
  <si>
    <t>324422</t>
  </si>
  <si>
    <t>NGOUEGOU EPSE YEMELONG MARIE</t>
  </si>
  <si>
    <t>P087415982046G</t>
  </si>
  <si>
    <t>324423</t>
  </si>
  <si>
    <t>NGOUEGOU GOUAGNA ARIANE</t>
  </si>
  <si>
    <t>P058816886085B</t>
  </si>
  <si>
    <t>CCAS ROAD</t>
  </si>
  <si>
    <t>324424</t>
  </si>
  <si>
    <t>NGOUEGOUH LEMOUZE</t>
  </si>
  <si>
    <t>LEOPODINE NADERGE</t>
  </si>
  <si>
    <t>P108617690489D</t>
  </si>
  <si>
    <t>324425</t>
  </si>
  <si>
    <t>NGOUEGOUN  LEMOUZE</t>
  </si>
  <si>
    <t>Léopoldine Nadège</t>
  </si>
  <si>
    <t>P108617724243K</t>
  </si>
  <si>
    <t>324426</t>
  </si>
  <si>
    <t>NGOUEGUE TCHINDA</t>
  </si>
  <si>
    <t>P127912711043Q</t>
  </si>
  <si>
    <t>324427</t>
  </si>
  <si>
    <t>NGOUEKA</t>
  </si>
  <si>
    <t>P017818607350R</t>
  </si>
  <si>
    <t>324428</t>
  </si>
  <si>
    <t>P068317202306R</t>
  </si>
  <si>
    <t>324429</t>
  </si>
  <si>
    <t>ROSINE ARMEL</t>
  </si>
  <si>
    <t>P068917664706S</t>
  </si>
  <si>
    <t>324430</t>
  </si>
  <si>
    <t>NGOUEKA BIJIHO</t>
  </si>
  <si>
    <t>BEATRICE DIANE</t>
  </si>
  <si>
    <t>P098417900836M</t>
  </si>
  <si>
    <t>324431</t>
  </si>
  <si>
    <t>NGOUEKA DZEUTA</t>
  </si>
  <si>
    <t>UNICE TATIANA</t>
  </si>
  <si>
    <t>P019816127064A</t>
  </si>
  <si>
    <t>COMMERCE (PRÊT À PORTER)</t>
  </si>
  <si>
    <t>CAMP BAMILÉKÉ</t>
  </si>
  <si>
    <t>324432</t>
  </si>
  <si>
    <t>NGOUEKA EPSE FOGHA</t>
  </si>
  <si>
    <t>PHALOGNE</t>
  </si>
  <si>
    <t>P049118457683W</t>
  </si>
  <si>
    <t>324433</t>
  </si>
  <si>
    <t>NGOUEKA EPSE MVONGO</t>
  </si>
  <si>
    <t>FLORENCE SOLANGE</t>
  </si>
  <si>
    <t>P017125227616W</t>
  </si>
  <si>
    <t>324434</t>
  </si>
  <si>
    <t>NGOUEKA EPSE NOUBOU</t>
  </si>
  <si>
    <t>P017718104023J</t>
  </si>
  <si>
    <t>324435</t>
  </si>
  <si>
    <t>NGOUEKA KONTAP</t>
  </si>
  <si>
    <t>P020417474495J</t>
  </si>
  <si>
    <t>324436</t>
  </si>
  <si>
    <t>NGOUEKA MOFFO ADELINE</t>
  </si>
  <si>
    <t>ETS NGOUEKA MOFFO ADELINE</t>
  </si>
  <si>
    <t>P018512502389Q</t>
  </si>
  <si>
    <t>VENTE PIECES REBOBINAGE</t>
  </si>
  <si>
    <t>324437</t>
  </si>
  <si>
    <t>NGOUEKA TAZAMDA</t>
  </si>
  <si>
    <t>P017018457240F</t>
  </si>
  <si>
    <t>324438</t>
  </si>
  <si>
    <t>NGOUEKAM</t>
  </si>
  <si>
    <t>AUDRY VANELLE</t>
  </si>
  <si>
    <t>P090316043601C</t>
  </si>
  <si>
    <t>324439</t>
  </si>
  <si>
    <t>P119617651811U</t>
  </si>
  <si>
    <t>MACHINE A ECRASEE</t>
  </si>
  <si>
    <t>324440</t>
  </si>
  <si>
    <t>Ngouekam</t>
  </si>
  <si>
    <t>P058817687603W</t>
  </si>
  <si>
    <t>324441</t>
  </si>
  <si>
    <t>P018217732796U</t>
  </si>
  <si>
    <t>324442</t>
  </si>
  <si>
    <t>NGOUEKAM EPSE SOJIO FEUDJIO VIRAGO</t>
  </si>
  <si>
    <t>ETS NGOUEKAM EPSE SOJIO FEUDJIO VIRAGO</t>
  </si>
  <si>
    <t>P047712523884Q</t>
  </si>
  <si>
    <t>324443</t>
  </si>
  <si>
    <t>NGOUEKAM FOMAZOU EPSE NGONGMAGNIE RENE DU LEINDIS</t>
  </si>
  <si>
    <t>DU LEINDIS</t>
  </si>
  <si>
    <t>P047916053787J</t>
  </si>
  <si>
    <t>324444</t>
  </si>
  <si>
    <t>NGOUEKAM JINDZOU</t>
  </si>
  <si>
    <t>P019416608707E</t>
  </si>
  <si>
    <t>324445</t>
  </si>
  <si>
    <t>NGOUEKAM NADEGE</t>
  </si>
  <si>
    <t>P058918030924Q</t>
  </si>
  <si>
    <t>324446</t>
  </si>
  <si>
    <t>NGOUEKAM PEFOUHO NICAISE</t>
  </si>
  <si>
    <t>P059317683953T</t>
  </si>
  <si>
    <t>324447</t>
  </si>
  <si>
    <t>NGOUEKAM PENANDJO</t>
  </si>
  <si>
    <t>P098617779260H</t>
  </si>
  <si>
    <t>324448</t>
  </si>
  <si>
    <t>NGOUEKAM SANDRINE KAMTA</t>
  </si>
  <si>
    <t>P060116979975R</t>
  </si>
  <si>
    <t>324449</t>
  </si>
  <si>
    <t>NGOUEKAM YEMELI</t>
  </si>
  <si>
    <t>P077718064281A</t>
  </si>
  <si>
    <t>324450</t>
  </si>
  <si>
    <t>NGOUEKAM YEMELI ALEXANDRIE</t>
  </si>
  <si>
    <t>P017700452681S</t>
  </si>
  <si>
    <t>MALABO CENTER</t>
  </si>
  <si>
    <t>324451</t>
  </si>
  <si>
    <t>NGOUEKEM</t>
  </si>
  <si>
    <t>CERES</t>
  </si>
  <si>
    <t>P017718363522C</t>
  </si>
  <si>
    <t>324452</t>
  </si>
  <si>
    <t>P017516257058J</t>
  </si>
  <si>
    <t>324453</t>
  </si>
  <si>
    <t>P099617420789Z</t>
  </si>
  <si>
    <t>BAMEKOUE LYCEE BILINGUE DE BABADJOU</t>
  </si>
  <si>
    <t>324454</t>
  </si>
  <si>
    <t>P048517623273Z</t>
  </si>
  <si>
    <t>ZOUATOUK SSI</t>
  </si>
  <si>
    <t>324455</t>
  </si>
  <si>
    <t>SYLVIE FÉLICITE</t>
  </si>
  <si>
    <t>P018017660365U</t>
  </si>
  <si>
    <t>324456</t>
  </si>
  <si>
    <t>P047016498653Z</t>
  </si>
  <si>
    <t>ENTRE MARCHE MABANDA</t>
  </si>
  <si>
    <t>324457</t>
  </si>
  <si>
    <t>NGOUEKEM DJOU DIANE</t>
  </si>
  <si>
    <t>P129217890344Q</t>
  </si>
  <si>
    <t>324458</t>
  </si>
  <si>
    <t>NGOUEKEM HACFEU RAISSA</t>
  </si>
  <si>
    <t>(ETS BEST FLEET AUTO)</t>
  </si>
  <si>
    <t>P069414632279S</t>
  </si>
  <si>
    <t>PRESTATION DE SERVICES, COMMERCE GENERAL, LOCATION VEHICULES</t>
  </si>
  <si>
    <t>324459</t>
  </si>
  <si>
    <t>NGOUEKEM NDESSAP EPSEE TCHINDA</t>
  </si>
  <si>
    <t>P037500211172Y</t>
  </si>
  <si>
    <t>324460</t>
  </si>
  <si>
    <t>NGOUEKEM PEKANO</t>
  </si>
  <si>
    <t>P129817471276Q</t>
  </si>
  <si>
    <t>PALM'OR</t>
  </si>
  <si>
    <t>324461</t>
  </si>
  <si>
    <t>NGOUEKEM TETCHA</t>
  </si>
  <si>
    <t>P087718485840K</t>
  </si>
  <si>
    <t>324462</t>
  </si>
  <si>
    <t>NGOUEKEM TOUOYEM</t>
  </si>
  <si>
    <t>P049817457657T</t>
  </si>
  <si>
    <t>DOUALA- NDOGBON</t>
  </si>
  <si>
    <t>324463</t>
  </si>
  <si>
    <t>NGOUEKEN TIOMELA</t>
  </si>
  <si>
    <t>P077917270456E</t>
  </si>
  <si>
    <t>324464</t>
  </si>
  <si>
    <t>NGOUEKENG NGAMEGNI</t>
  </si>
  <si>
    <t>P118817680687Z</t>
  </si>
  <si>
    <t>VENDEUSE TRADITIONNELLE</t>
  </si>
  <si>
    <t>324465</t>
  </si>
  <si>
    <t>GAETANE</t>
  </si>
  <si>
    <t>P118816346554K</t>
  </si>
  <si>
    <t>324466</t>
  </si>
  <si>
    <t>NGOUEKO</t>
  </si>
  <si>
    <t>FRANCINE COLETTE</t>
  </si>
  <si>
    <t>P048818230018P</t>
  </si>
  <si>
    <t>BP2243</t>
  </si>
  <si>
    <t>324467</t>
  </si>
  <si>
    <t>P128417184472M</t>
  </si>
  <si>
    <t>324468</t>
  </si>
  <si>
    <t>P107316059987C</t>
  </si>
  <si>
    <t>324469</t>
  </si>
  <si>
    <t>P108417789282P</t>
  </si>
  <si>
    <t>324470</t>
  </si>
  <si>
    <t>P057417417229A</t>
  </si>
  <si>
    <t>324471</t>
  </si>
  <si>
    <t>P017216576949U</t>
  </si>
  <si>
    <t>324472</t>
  </si>
  <si>
    <t>NGOUEKO ARISTIDE NASCEDE</t>
  </si>
  <si>
    <t>ETS NGOUEKO ARISTIDE</t>
  </si>
  <si>
    <t>P077212421918T</t>
  </si>
  <si>
    <t>324473</t>
  </si>
  <si>
    <t>NGOUEKO COLETTE</t>
  </si>
  <si>
    <t>P026612581313D</t>
  </si>
  <si>
    <t>324474</t>
  </si>
  <si>
    <t>NGOUEKO DJEUGUEN EPSE FOKEM MEGOUO ROSELINE VIVIANE</t>
  </si>
  <si>
    <t>P028512411367Z</t>
  </si>
  <si>
    <t>AVANT CPLAN</t>
  </si>
  <si>
    <t>324475</t>
  </si>
  <si>
    <t>NGOUEKO KANFANG EPSE FOUDOU</t>
  </si>
  <si>
    <t>DORIANCE MELANIE</t>
  </si>
  <si>
    <t>P068417232188K</t>
  </si>
  <si>
    <t>324476</t>
  </si>
  <si>
    <t>NGOUEKO KRENGOU</t>
  </si>
  <si>
    <t>AGNÈS LYDIE</t>
  </si>
  <si>
    <t>P089517660082U</t>
  </si>
  <si>
    <t>EKOUMDOUM PETIT MARCHÉ A 50 MÈTRE</t>
  </si>
  <si>
    <t>324477</t>
  </si>
  <si>
    <t>NGOUEKO POUTCHEU</t>
  </si>
  <si>
    <t>P027500449437R</t>
  </si>
  <si>
    <t>324478</t>
  </si>
  <si>
    <t>NGOUEKO TCHIEZE</t>
  </si>
  <si>
    <t>P107615417552K</t>
  </si>
  <si>
    <t>FACE LE CAVE</t>
  </si>
  <si>
    <t>324479</t>
  </si>
  <si>
    <t>NGOUEKO TCHOULA</t>
  </si>
  <si>
    <t>LAURETTE ELYSEE NOEL</t>
  </si>
  <si>
    <t>P128118513144Q</t>
  </si>
  <si>
    <t>FACE AGROCAM</t>
  </si>
  <si>
    <t>324480</t>
  </si>
  <si>
    <t>NGOUEKOH EPSE TOUOTSAP</t>
  </si>
  <si>
    <t>P047214561306N</t>
  </si>
  <si>
    <t>324481</t>
  </si>
  <si>
    <t>NGOUEKOO</t>
  </si>
  <si>
    <t>GERMAINE CHANCELLE</t>
  </si>
  <si>
    <t>P019217750731P</t>
  </si>
  <si>
    <t>324482</t>
  </si>
  <si>
    <t>NGOUEKUI AKAN</t>
  </si>
  <si>
    <t>P119317672588Q</t>
  </si>
  <si>
    <t>MARCHE A HD49</t>
  </si>
  <si>
    <t>324483</t>
  </si>
  <si>
    <t>NGOUEKWE</t>
  </si>
  <si>
    <t>ESPHANIE.</t>
  </si>
  <si>
    <t>P039316000425S</t>
  </si>
  <si>
    <t>324484</t>
  </si>
  <si>
    <t>NGOUELEFACK</t>
  </si>
  <si>
    <t>SERGES MAGLOIRE</t>
  </si>
  <si>
    <t>P100018368197Y</t>
  </si>
  <si>
    <t>324485</t>
  </si>
  <si>
    <t>NGOUELEFACK KAGHO</t>
  </si>
  <si>
    <t>MARIANE MICHELE</t>
  </si>
  <si>
    <t>P119316976045B</t>
  </si>
  <si>
    <t>324486</t>
  </si>
  <si>
    <t>NGOUELEKAN</t>
  </si>
  <si>
    <t>P039112616317N</t>
  </si>
  <si>
    <t>324487</t>
  </si>
  <si>
    <t>NGOUELEKANG</t>
  </si>
  <si>
    <t>P078916140101P</t>
  </si>
  <si>
    <t>324488</t>
  </si>
  <si>
    <t>NGOUELEKANG EPOUSE TAKOUEZIM</t>
  </si>
  <si>
    <t>DORINE CLAIRE</t>
  </si>
  <si>
    <t>P128216149747R</t>
  </si>
  <si>
    <t>324489</t>
  </si>
  <si>
    <t>NGOUELET BIKO</t>
  </si>
  <si>
    <t>P039417868742Y</t>
  </si>
  <si>
    <t>324490</t>
  </si>
  <si>
    <t>NGOUEM</t>
  </si>
  <si>
    <t>P027100000482T</t>
  </si>
  <si>
    <t>EXPLOITANT AGRICOL</t>
  </si>
  <si>
    <t>324491</t>
  </si>
  <si>
    <t>PATRICK GEORGES</t>
  </si>
  <si>
    <t>P099016754737X</t>
  </si>
  <si>
    <t>324492</t>
  </si>
  <si>
    <t>P015900053101J</t>
  </si>
  <si>
    <t>324493</t>
  </si>
  <si>
    <t>NGOUEM CATHERINE</t>
  </si>
  <si>
    <t>P125615614825C</t>
  </si>
  <si>
    <t>324494</t>
  </si>
  <si>
    <t>NGOUEM EPSE WENDJEL</t>
  </si>
  <si>
    <t>EVE LAURENCE</t>
  </si>
  <si>
    <t>P047418073619D</t>
  </si>
  <si>
    <t>324495</t>
  </si>
  <si>
    <t>NGOUEM NGOUEM</t>
  </si>
  <si>
    <t>PROSPER MERIMEE GAUTHIER</t>
  </si>
  <si>
    <t>P029317868743J</t>
  </si>
  <si>
    <t>324496</t>
  </si>
  <si>
    <t>NGOUEMADZONG</t>
  </si>
  <si>
    <t>P107412583475Y</t>
  </si>
  <si>
    <t>VENTA ARRACHIDES</t>
  </si>
  <si>
    <t>324497</t>
  </si>
  <si>
    <t>NGOUEMADZONG FOUNTSAP</t>
  </si>
  <si>
    <t>P109017607840Z</t>
  </si>
  <si>
    <t>324498</t>
  </si>
  <si>
    <t>NGOUEMADZONG KOCHERE EPOUSE NGOUMTA</t>
  </si>
  <si>
    <t>P059417891905E</t>
  </si>
  <si>
    <t>324499</t>
  </si>
  <si>
    <t>NGOUEMADZONG YEMELONG</t>
  </si>
  <si>
    <t>P128117544009M</t>
  </si>
  <si>
    <t>324500</t>
  </si>
  <si>
    <t>NGOUEMANI</t>
  </si>
  <si>
    <t>MARIANE CHRISTEL</t>
  </si>
  <si>
    <t>P088616402740K</t>
  </si>
  <si>
    <t>324501</t>
  </si>
  <si>
    <t>NGOUEMANI TOUANI EPSE MOUSSOM</t>
  </si>
  <si>
    <t>RONICE NOELLE</t>
  </si>
  <si>
    <t>P128917226447S</t>
  </si>
  <si>
    <t>324502</t>
  </si>
  <si>
    <t>NGOUEMAZON</t>
  </si>
  <si>
    <t>CHANCELLE L'AUR</t>
  </si>
  <si>
    <t>P119517171622M</t>
  </si>
  <si>
    <t>324503</t>
  </si>
  <si>
    <t>NGOUEMAZON PETAHO</t>
  </si>
  <si>
    <t>P039217941884D</t>
  </si>
  <si>
    <t>324504</t>
  </si>
  <si>
    <t>NGOUEMAZON SAAH CHRISTELLE</t>
  </si>
  <si>
    <t>P099217018137N</t>
  </si>
  <si>
    <t>DOUALA- BEPANDA</t>
  </si>
  <si>
    <t>324505</t>
  </si>
  <si>
    <t>Ngouemazong</t>
  </si>
  <si>
    <t>Amélie laure</t>
  </si>
  <si>
    <t>P039217827159X</t>
  </si>
  <si>
    <t>324506</t>
  </si>
  <si>
    <t>NGOUEMAZONG</t>
  </si>
  <si>
    <t>P068916155654E</t>
  </si>
  <si>
    <t>324507</t>
  </si>
  <si>
    <t>NGOUEMELOU</t>
  </si>
  <si>
    <t>P067717725364L</t>
  </si>
  <si>
    <t>324508</t>
  </si>
  <si>
    <t>NGOUEMELOU KOUETE</t>
  </si>
  <si>
    <t>P105816416947H</t>
  </si>
  <si>
    <t>324509</t>
  </si>
  <si>
    <t>NGOUEMETA</t>
  </si>
  <si>
    <t>P127317354226J</t>
  </si>
  <si>
    <t>324510</t>
  </si>
  <si>
    <t>ANNIE DORIANE</t>
  </si>
  <si>
    <t>P019017789283F</t>
  </si>
  <si>
    <t>324511</t>
  </si>
  <si>
    <t>P029116751491F</t>
  </si>
  <si>
    <t>CHEF DE BUREAU ADMINISTRATIF</t>
  </si>
  <si>
    <t>324512</t>
  </si>
  <si>
    <t>CORINE ANGÈLE</t>
  </si>
  <si>
    <t>P069817147286L</t>
  </si>
  <si>
    <t>BOANBERI DOUALA</t>
  </si>
  <si>
    <t>324513</t>
  </si>
  <si>
    <t>P017516604672H</t>
  </si>
  <si>
    <t>324514</t>
  </si>
  <si>
    <t>P059417705936D</t>
  </si>
  <si>
    <t>324515</t>
  </si>
  <si>
    <t>P048717498296F</t>
  </si>
  <si>
    <t>BANTAM SABLE</t>
  </si>
  <si>
    <t>324516</t>
  </si>
  <si>
    <t>P055416671688X</t>
  </si>
  <si>
    <t>324517</t>
  </si>
  <si>
    <t>NADEGE AGNES</t>
  </si>
  <si>
    <t>P088116081652J</t>
  </si>
  <si>
    <t>324518</t>
  </si>
  <si>
    <t>Ngouemeta</t>
  </si>
  <si>
    <t>Nadège Flore</t>
  </si>
  <si>
    <t>P029018031984B</t>
  </si>
  <si>
    <t>324519</t>
  </si>
  <si>
    <t>P067217179003S</t>
  </si>
  <si>
    <t>324520</t>
  </si>
  <si>
    <t>SAADIO FLORANTINE</t>
  </si>
  <si>
    <t>P048718405758X</t>
  </si>
  <si>
    <t>324521</t>
  </si>
  <si>
    <t>P117816887649D</t>
  </si>
  <si>
    <t>324522</t>
  </si>
  <si>
    <t>P056818497463U</t>
  </si>
  <si>
    <t>324523</t>
  </si>
  <si>
    <t>P098018045368M</t>
  </si>
  <si>
    <t>324524</t>
  </si>
  <si>
    <t>SYNTICHE STEPHANIE</t>
  </si>
  <si>
    <t>P089318007393Z</t>
  </si>
  <si>
    <t>324525</t>
  </si>
  <si>
    <t>P058716841581N</t>
  </si>
  <si>
    <t>MARCHE C CAMP TOMATES</t>
  </si>
  <si>
    <t>324526</t>
  </si>
  <si>
    <t>NGOUEMETA    POMME</t>
  </si>
  <si>
    <t>BOLIVIANE</t>
  </si>
  <si>
    <t>P119117905591C</t>
  </si>
  <si>
    <t>324527</t>
  </si>
  <si>
    <t>NGOUEMETA EELISABETH</t>
  </si>
  <si>
    <t>P076712497725W</t>
  </si>
  <si>
    <t>NOUVEAU BATIMENT BR03</t>
  </si>
  <si>
    <t>324528</t>
  </si>
  <si>
    <t>NGOUEMETA EP. PENAYE</t>
  </si>
  <si>
    <t>P087512699616H</t>
  </si>
  <si>
    <t>324529</t>
  </si>
  <si>
    <t>NGOUEMETA EPOUSE SONHAFOUO</t>
  </si>
  <si>
    <t>P038417888729E</t>
  </si>
  <si>
    <t>324530</t>
  </si>
  <si>
    <t>NGOUEMETA EPOUSE TISSAP</t>
  </si>
  <si>
    <t>IMMACULETTE</t>
  </si>
  <si>
    <t>P098912674755N</t>
  </si>
  <si>
    <t>324531</t>
  </si>
  <si>
    <t>NGOUEMETA ÉPOUSE YEFFOU</t>
  </si>
  <si>
    <t>P015316582290H</t>
  </si>
  <si>
    <t>324532</t>
  </si>
  <si>
    <t>NGOUEMETA EPSE KAFFONGO</t>
  </si>
  <si>
    <t>NGOUEMETA EPSE KAFFO</t>
  </si>
  <si>
    <t>P126900192688U</t>
  </si>
  <si>
    <t>324533</t>
  </si>
  <si>
    <t>NGOUEMETA epse TATOU</t>
  </si>
  <si>
    <t>JEANNE HYMETTE</t>
  </si>
  <si>
    <t>P097917887381B</t>
  </si>
  <si>
    <t>324534</t>
  </si>
  <si>
    <t>JEANNINE HYMETTE</t>
  </si>
  <si>
    <t>P097917891946R</t>
  </si>
  <si>
    <t>324535</t>
  </si>
  <si>
    <t>NGOUEMETA EVELYNE</t>
  </si>
  <si>
    <t>P068518052081F</t>
  </si>
  <si>
    <t>324536</t>
  </si>
  <si>
    <t>NGOUEMETA KOUFFEU</t>
  </si>
  <si>
    <t>P070217630267K</t>
  </si>
  <si>
    <t>324537</t>
  </si>
  <si>
    <t>NGOUEMETA MARCELINE</t>
  </si>
  <si>
    <t>P036912489336X</t>
  </si>
  <si>
    <t>324538</t>
  </si>
  <si>
    <t>NGOUEMETA MEKONTSO</t>
  </si>
  <si>
    <t>P090218247580J</t>
  </si>
  <si>
    <t>324539</t>
  </si>
  <si>
    <t>NGOUEMETA NGATSABO</t>
  </si>
  <si>
    <t>VANESSA DIANE</t>
  </si>
  <si>
    <t>P109217014837H</t>
  </si>
  <si>
    <t>324540</t>
  </si>
  <si>
    <t>NGOUEMETA NGOUAGNA</t>
  </si>
  <si>
    <t>STEFANIE LAURE</t>
  </si>
  <si>
    <t>P058618089392T</t>
  </si>
  <si>
    <t>324541</t>
  </si>
  <si>
    <t>NGOUEMETA NGUELEWEU</t>
  </si>
  <si>
    <t>P090016635543H</t>
  </si>
  <si>
    <t>324542</t>
  </si>
  <si>
    <t>NGOUEMETA NKAMDZON</t>
  </si>
  <si>
    <t>P038300456789B</t>
  </si>
  <si>
    <t>324543</t>
  </si>
  <si>
    <t>NGOUEMETA NZOUBOSSE</t>
  </si>
  <si>
    <t>P058318066410T</t>
  </si>
  <si>
    <t>324544</t>
  </si>
  <si>
    <t>NGOUEMETA SELAPI</t>
  </si>
  <si>
    <t>P058212417880J</t>
  </si>
  <si>
    <t>324545</t>
  </si>
  <si>
    <t>NGOUEMETA TALLA</t>
  </si>
  <si>
    <t>SCHINAINE</t>
  </si>
  <si>
    <t>P028717858389L</t>
  </si>
  <si>
    <t>324546</t>
  </si>
  <si>
    <t>NGOUEMETA TCHINDA</t>
  </si>
  <si>
    <t>VAGUIE LAURE</t>
  </si>
  <si>
    <t>P088817383602S</t>
  </si>
  <si>
    <t>324547</t>
  </si>
  <si>
    <t>NGOUEMETA YMELONG</t>
  </si>
  <si>
    <t>P118916358747E</t>
  </si>
  <si>
    <t>VENTE ARTICLES ET DIVERS</t>
  </si>
  <si>
    <t>324548</t>
  </si>
  <si>
    <t>NGOUEMI ELISABETH VANESSA</t>
  </si>
  <si>
    <t>P048700422205L</t>
  </si>
  <si>
    <t>324549</t>
  </si>
  <si>
    <t>NGOUEMO</t>
  </si>
  <si>
    <t>P019316664201P</t>
  </si>
  <si>
    <t>324550</t>
  </si>
  <si>
    <t>NGOUEMOU</t>
  </si>
  <si>
    <t>P088816297264F</t>
  </si>
  <si>
    <t>324551</t>
  </si>
  <si>
    <t>NGOUEMOU EPOUSE TCHEUMAGA KAMEKO</t>
  </si>
  <si>
    <t>P097616702399W</t>
  </si>
  <si>
    <t>324552</t>
  </si>
  <si>
    <t>NGOUEMOU SYLVIE HORTENCE</t>
  </si>
  <si>
    <t>P017012435252C</t>
  </si>
  <si>
    <t>324553</t>
  </si>
  <si>
    <t>NGOUEMOU TAYANOU</t>
  </si>
  <si>
    <t>MADELEINE ROSINE (ETS ROSINE ET FILS)</t>
  </si>
  <si>
    <t>P048817952137Z</t>
  </si>
  <si>
    <t>324554</t>
  </si>
  <si>
    <t>P048817952202Y</t>
  </si>
  <si>
    <t>324555</t>
  </si>
  <si>
    <t>NGOUEN</t>
  </si>
  <si>
    <t>ANNE ALISE</t>
  </si>
  <si>
    <t>P127200475844F</t>
  </si>
  <si>
    <t>324556</t>
  </si>
  <si>
    <t>BENJAMIN DASSIN</t>
  </si>
  <si>
    <t>P028017961652R</t>
  </si>
  <si>
    <t>324557</t>
  </si>
  <si>
    <t>P057216047250C</t>
  </si>
  <si>
    <t>324558</t>
  </si>
  <si>
    <t>ngouen</t>
  </si>
  <si>
    <t>moise</t>
  </si>
  <si>
    <t>P058017983793K</t>
  </si>
  <si>
    <t>324559</t>
  </si>
  <si>
    <t>P017600470361K</t>
  </si>
  <si>
    <t>FACE NZIKO MARCHE CENTRAL</t>
  </si>
  <si>
    <t>324560</t>
  </si>
  <si>
    <t>NGOUEN ABDOU</t>
  </si>
  <si>
    <t>P038112336762N</t>
  </si>
  <si>
    <t>324561</t>
  </si>
  <si>
    <t>NGOUEN NCHETNKOU</t>
  </si>
  <si>
    <t>P017517912660H</t>
  </si>
  <si>
    <t>NKOLMONDO</t>
  </si>
  <si>
    <t>324562</t>
  </si>
  <si>
    <t>NGOUEND OMMIS</t>
  </si>
  <si>
    <t>P104700118796H</t>
  </si>
  <si>
    <t>324563</t>
  </si>
  <si>
    <t>NGOUENDI BOBO CEDRIC</t>
  </si>
  <si>
    <t>P039012417973E</t>
  </si>
  <si>
    <t>324564</t>
  </si>
  <si>
    <t>NGOUENE</t>
  </si>
  <si>
    <t>P058317875550C</t>
  </si>
  <si>
    <t>324565</t>
  </si>
  <si>
    <t>NGOUENE DARLAIN</t>
  </si>
  <si>
    <t>P059816924599Y</t>
  </si>
  <si>
    <t>ENTRÉ CARRIÈRE</t>
  </si>
  <si>
    <t>324566</t>
  </si>
  <si>
    <t>NGOUENE EPSE MOMO JEUTANG</t>
  </si>
  <si>
    <t>P126617203962B</t>
  </si>
  <si>
    <t>324567</t>
  </si>
  <si>
    <t>NGOUENE KOUMETCHOUA</t>
  </si>
  <si>
    <t>P098917692205G</t>
  </si>
  <si>
    <t>324568</t>
  </si>
  <si>
    <t>NGOUENE MADELEINE</t>
  </si>
  <si>
    <t>P013912146983J</t>
  </si>
  <si>
    <t>DERRIERE MIAMI</t>
  </si>
  <si>
    <t>324569</t>
  </si>
  <si>
    <t>NGOUENE TCHEWE</t>
  </si>
  <si>
    <t>LYNDA PIKARINE</t>
  </si>
  <si>
    <t>P028514235298P</t>
  </si>
  <si>
    <t>324570</t>
  </si>
  <si>
    <t>NGOUENESSOU</t>
  </si>
  <si>
    <t>P108818203833Y</t>
  </si>
  <si>
    <t>324571</t>
  </si>
  <si>
    <t>NGOUENET</t>
  </si>
  <si>
    <t>CHARNELLE SANDRA</t>
  </si>
  <si>
    <t>P090117740511Y</t>
  </si>
  <si>
    <t>324572</t>
  </si>
  <si>
    <t>P019416176126Y</t>
  </si>
  <si>
    <t>324573</t>
  </si>
  <si>
    <t>P028217853861W</t>
  </si>
  <si>
    <t>324574</t>
  </si>
  <si>
    <t>P097216676926U</t>
  </si>
  <si>
    <t>324575</t>
  </si>
  <si>
    <t>P128418051604Z</t>
  </si>
  <si>
    <t>324576</t>
  </si>
  <si>
    <t>NGOUENET DASSI</t>
  </si>
  <si>
    <t>ROMEO BIENVENUE</t>
  </si>
  <si>
    <t>P119217108531K</t>
  </si>
  <si>
    <t>324577</t>
  </si>
  <si>
    <t>NGOUENET EPSEE BANVELE</t>
  </si>
  <si>
    <t>BERRENICE</t>
  </si>
  <si>
    <t>P017412749260D</t>
  </si>
  <si>
    <t>LAY OUT IDENAU</t>
  </si>
  <si>
    <t>324578</t>
  </si>
  <si>
    <t>BERRENICE.</t>
  </si>
  <si>
    <t>P017417873759N</t>
  </si>
  <si>
    <t>VALLÉE KOTTO</t>
  </si>
  <si>
    <t>324579</t>
  </si>
  <si>
    <t>NGOUENET ET KENMOGNE SARL</t>
  </si>
  <si>
    <t>M022416494424G</t>
  </si>
  <si>
    <t>324580</t>
  </si>
  <si>
    <t>NGOUENET FOSSI</t>
  </si>
  <si>
    <t>P088817883832H</t>
  </si>
  <si>
    <t>324581</t>
  </si>
  <si>
    <t>NGOUENET NEGOUE VALERIE</t>
  </si>
  <si>
    <t>P122017037323H</t>
  </si>
  <si>
    <t>324582</t>
  </si>
  <si>
    <t>NGOUENET PIERRE</t>
  </si>
  <si>
    <t>P126412270462T</t>
  </si>
  <si>
    <t>324583</t>
  </si>
  <si>
    <t>NGOUENET ROMEO</t>
  </si>
  <si>
    <t>P019517005292B</t>
  </si>
  <si>
    <t>324584</t>
  </si>
  <si>
    <t>NGOUENET TAKOU BOUT</t>
  </si>
  <si>
    <t>P087600421310W</t>
  </si>
  <si>
    <t>324585</t>
  </si>
  <si>
    <t>NGOUENET.</t>
  </si>
  <si>
    <t>FRANCOIS HUBERT.</t>
  </si>
  <si>
    <t>P027916657301R</t>
  </si>
  <si>
    <t>324586</t>
  </si>
  <si>
    <t>NGOUENI</t>
  </si>
  <si>
    <t>P015017611485W</t>
  </si>
  <si>
    <t>324587</t>
  </si>
  <si>
    <t>P028218292958H</t>
  </si>
  <si>
    <t>CAREFOUR BAMESSO</t>
  </si>
  <si>
    <t>324588</t>
  </si>
  <si>
    <t>P096017614933G</t>
  </si>
  <si>
    <t>BP. 72 GALIM</t>
  </si>
  <si>
    <t>324589</t>
  </si>
  <si>
    <t>NGOUENI BERLINE FLORE</t>
  </si>
  <si>
    <t>NGOUEGNI BERLINE FLORE</t>
  </si>
  <si>
    <t>P018612337185J</t>
  </si>
  <si>
    <t>324590</t>
  </si>
  <si>
    <t>NGOUENI EP. TCHOFFO</t>
  </si>
  <si>
    <t>P016412526139P</t>
  </si>
  <si>
    <t>324591</t>
  </si>
  <si>
    <t>NGOUENI EPOUSE NGASSAM</t>
  </si>
  <si>
    <t>P126018519347Y</t>
  </si>
  <si>
    <t>324592</t>
  </si>
  <si>
    <t>NGOUENKO EPSE SIDJE</t>
  </si>
  <si>
    <t>DOLLY CHARNELLE</t>
  </si>
  <si>
    <t>P028916623441M</t>
  </si>
  <si>
    <t>324593</t>
  </si>
  <si>
    <t>NGOUEPECHEU</t>
  </si>
  <si>
    <t>P016016365938Y</t>
  </si>
  <si>
    <t>324594</t>
  </si>
  <si>
    <t>NGOUEPEGHEU</t>
  </si>
  <si>
    <t>.SYLVIE FLORE</t>
  </si>
  <si>
    <t>P058417960468X</t>
  </si>
  <si>
    <t>324595</t>
  </si>
  <si>
    <t>GERTRUDE BLONDELE</t>
  </si>
  <si>
    <t>P039517853726A</t>
  </si>
  <si>
    <t>324596</t>
  </si>
  <si>
    <t>P126016723861P</t>
  </si>
  <si>
    <t>324597</t>
  </si>
  <si>
    <t>NGOUEPEGUE EPOUSE TCHEUBO TCHAKONTE</t>
  </si>
  <si>
    <t>P068416661109F</t>
  </si>
  <si>
    <t>324598</t>
  </si>
  <si>
    <t>NGOUEPEGUE EPSE TAKOU</t>
  </si>
  <si>
    <t>P087116475750B</t>
  </si>
  <si>
    <t>324599</t>
  </si>
  <si>
    <t>NGOUEPEGUE LANGTOUO</t>
  </si>
  <si>
    <t>STALINE GUDOXIE</t>
  </si>
  <si>
    <t>P079315160748Y</t>
  </si>
  <si>
    <t>324600</t>
  </si>
  <si>
    <t>NGOUEPEGUE NOULENE</t>
  </si>
  <si>
    <t>P109717067214R</t>
  </si>
  <si>
    <t>324601</t>
  </si>
  <si>
    <t>NGOUEPEGUEN</t>
  </si>
  <si>
    <t>P017517577525K</t>
  </si>
  <si>
    <t>VENTES DE BARBOUCHES</t>
  </si>
  <si>
    <t>324602</t>
  </si>
  <si>
    <t>NGOUEPEGUHEU</t>
  </si>
  <si>
    <t>P027517742907X</t>
  </si>
  <si>
    <t>324603</t>
  </si>
  <si>
    <t>P097118150087F</t>
  </si>
  <si>
    <t>324604</t>
  </si>
  <si>
    <t>NGOUEPEHEU Epse FOKO</t>
  </si>
  <si>
    <t>Pulchérie</t>
  </si>
  <si>
    <t>P066417882907Y</t>
  </si>
  <si>
    <t>324605</t>
  </si>
  <si>
    <t>NGOUERRE FOKOU</t>
  </si>
  <si>
    <t>P019317395917G</t>
  </si>
  <si>
    <t>324606</t>
  </si>
  <si>
    <t>NGOUESSE</t>
  </si>
  <si>
    <t>P110018279815N</t>
  </si>
  <si>
    <t>PETITE DÉTAILLANTE</t>
  </si>
  <si>
    <t>KOMBOU-ZAVION</t>
  </si>
  <si>
    <t>324607</t>
  </si>
  <si>
    <t>NGOUESSE MEZOUE CARINE</t>
  </si>
  <si>
    <t>ETS EKOMBITIE BUSINESS CENTER</t>
  </si>
  <si>
    <t>P109217465167Y</t>
  </si>
  <si>
    <t>324608</t>
  </si>
  <si>
    <t>NGOUESSE NGOUESSE</t>
  </si>
  <si>
    <t>P099616380882A</t>
  </si>
  <si>
    <t>324609</t>
  </si>
  <si>
    <t>NGOUESSOU</t>
  </si>
  <si>
    <t>P017017330321P</t>
  </si>
  <si>
    <t>324610</t>
  </si>
  <si>
    <t>NGOUET</t>
  </si>
  <si>
    <t>P036817193671Z</t>
  </si>
  <si>
    <t>691616121</t>
  </si>
  <si>
    <t>324611</t>
  </si>
  <si>
    <t>P088417752271G</t>
  </si>
  <si>
    <t>324612</t>
  </si>
  <si>
    <t>Ngouet</t>
  </si>
  <si>
    <t>P050017891091R</t>
  </si>
  <si>
    <t>324613</t>
  </si>
  <si>
    <t>SALAMATOU ANICK</t>
  </si>
  <si>
    <t>P068817366318A</t>
  </si>
  <si>
    <t>324614</t>
  </si>
  <si>
    <t>NGOUET BILOUNGA</t>
  </si>
  <si>
    <t>MONIQUE EDITH</t>
  </si>
  <si>
    <t>P049516733931S</t>
  </si>
  <si>
    <t>324615</t>
  </si>
  <si>
    <t>NGOUET EPSE NDACHINGAM</t>
  </si>
  <si>
    <t>P066017214984M</t>
  </si>
  <si>
    <t>324616</t>
  </si>
  <si>
    <t>NGOUET MARIAMA EP ABA</t>
  </si>
  <si>
    <t>ETS NGOUET MARIAMA EP ABA</t>
  </si>
  <si>
    <t>P014600145837C</t>
  </si>
  <si>
    <t>ENT DE LA GARE</t>
  </si>
  <si>
    <t>324617</t>
  </si>
  <si>
    <t>NGOUET MOUICHE</t>
  </si>
  <si>
    <t>P056117336860U</t>
  </si>
  <si>
    <t>324618</t>
  </si>
  <si>
    <t>NGOUET MOULIOM</t>
  </si>
  <si>
    <t>ANNA FALONNE</t>
  </si>
  <si>
    <t>P059917771629T</t>
  </si>
  <si>
    <t>324619</t>
  </si>
  <si>
    <t>NGOUET NDAM</t>
  </si>
  <si>
    <t>P078618441627T</t>
  </si>
  <si>
    <t>324620</t>
  </si>
  <si>
    <t>NGOUETA</t>
  </si>
  <si>
    <t>RAMSES NICAISE</t>
  </si>
  <si>
    <t>P059217611816D</t>
  </si>
  <si>
    <t>324621</t>
  </si>
  <si>
    <t>NGOUETA FOKOU ORNELLA</t>
  </si>
  <si>
    <t>P060117190104H</t>
  </si>
  <si>
    <t>324622</t>
  </si>
  <si>
    <t>NGOUETCHE BASSI</t>
  </si>
  <si>
    <t>MONIQUE NOEL</t>
  </si>
  <si>
    <t>P019818024044M</t>
  </si>
  <si>
    <t>324623</t>
  </si>
  <si>
    <t>NGOUETCHE TEINTE</t>
  </si>
  <si>
    <t>P099317856608M</t>
  </si>
  <si>
    <t>324624</t>
  </si>
  <si>
    <t>NGOUETCHIE EPSE LAPA</t>
  </si>
  <si>
    <t>P014900340071C</t>
  </si>
  <si>
    <t>324625</t>
  </si>
  <si>
    <t>NGOUETCHO FOKOU</t>
  </si>
  <si>
    <t>P039917691682H</t>
  </si>
  <si>
    <t>324626</t>
  </si>
  <si>
    <t>NGOUETE</t>
  </si>
  <si>
    <t>P068418112016J</t>
  </si>
  <si>
    <t>324627</t>
  </si>
  <si>
    <t>P068417696900E</t>
  </si>
  <si>
    <t>324628</t>
  </si>
  <si>
    <t>NGOUETIO JACQUES</t>
  </si>
  <si>
    <t>(ETS NG ELECTRICS)</t>
  </si>
  <si>
    <t>P029917887350C</t>
  </si>
  <si>
    <t>324629</t>
  </si>
  <si>
    <t>NGOUETNET</t>
  </si>
  <si>
    <t>P028616075268B</t>
  </si>
  <si>
    <t>BOUN'S COULOIR LEVIS</t>
  </si>
  <si>
    <t>324630</t>
  </si>
  <si>
    <t>NGOUETNOM NGOUNOU ALPHONE CHRISTIAN</t>
  </si>
  <si>
    <t>ETS G.I.R</t>
  </si>
  <si>
    <t>P048917612563C</t>
  </si>
  <si>
    <t>674574434</t>
  </si>
  <si>
    <t>324631</t>
  </si>
  <si>
    <t>NGOUETO</t>
  </si>
  <si>
    <t>P079117538276A</t>
  </si>
  <si>
    <t>324632</t>
  </si>
  <si>
    <t>NGOUETONG NGATTI CONSTANTE</t>
  </si>
  <si>
    <t>" ETS CAVE LES DELICES DES ROIS"</t>
  </si>
  <si>
    <t>P099217234537X</t>
  </si>
  <si>
    <t>COMMERCE GENERAL, PRESTATION DE SERVICES ET AUTRES</t>
  </si>
  <si>
    <t>324633</t>
  </si>
  <si>
    <t>P077317792707H</t>
  </si>
  <si>
    <t>324634</t>
  </si>
  <si>
    <t>NGOUETOU VALERIE</t>
  </si>
  <si>
    <t>P129012269398X</t>
  </si>
  <si>
    <t>324635</t>
  </si>
  <si>
    <t>NGOUETOUO LAPA EPSE KUETE</t>
  </si>
  <si>
    <t>P088916150790C</t>
  </si>
  <si>
    <t>324636</t>
  </si>
  <si>
    <t>NGOUETSO</t>
  </si>
  <si>
    <t>P037315984809J</t>
  </si>
  <si>
    <t>324637</t>
  </si>
  <si>
    <t>P019116419823C</t>
  </si>
  <si>
    <t>324638</t>
  </si>
  <si>
    <t>P077616628946L</t>
  </si>
  <si>
    <t>324639</t>
  </si>
  <si>
    <t>NGOUETSO DAGOH BRIGITE</t>
  </si>
  <si>
    <t>P107512697756K</t>
  </si>
  <si>
    <t>324640</t>
  </si>
  <si>
    <t>NGOUETSO EPSE TOUOYEM</t>
  </si>
  <si>
    <t>ETS NGOUETSO</t>
  </si>
  <si>
    <t>P047312753113F</t>
  </si>
  <si>
    <t>324641</t>
  </si>
  <si>
    <t>NGOUEWE</t>
  </si>
  <si>
    <t>P057516697614Y</t>
  </si>
  <si>
    <t>324642</t>
  </si>
  <si>
    <t>NGOUEYOU</t>
  </si>
  <si>
    <t>P108716462394E</t>
  </si>
  <si>
    <t>324643</t>
  </si>
  <si>
    <t>NGOUEYWOUO MFOGHA CHANTALNGO</t>
  </si>
  <si>
    <t>NGOUEYWOUO MFOGHA CHANTAL</t>
  </si>
  <si>
    <t>P128012481676M</t>
  </si>
  <si>
    <t>324644</t>
  </si>
  <si>
    <t>NGOUEZA EPOUSE POGO</t>
  </si>
  <si>
    <t>P056916456021E</t>
  </si>
  <si>
    <t>324645</t>
  </si>
  <si>
    <t>NGOUEZE NGNIPOUE</t>
  </si>
  <si>
    <t>P058718405365Y</t>
  </si>
  <si>
    <t>324646</t>
  </si>
  <si>
    <t>NGOUFACK</t>
  </si>
  <si>
    <t>AINGLIDE</t>
  </si>
  <si>
    <t>P059917812199R</t>
  </si>
  <si>
    <t>324647</t>
  </si>
  <si>
    <t>P108517013200B</t>
  </si>
  <si>
    <t>324648</t>
  </si>
  <si>
    <t>ALEX CARLOS</t>
  </si>
  <si>
    <t>P079518495042C</t>
  </si>
  <si>
    <t>BADENG BADENG</t>
  </si>
  <si>
    <t>324649</t>
  </si>
  <si>
    <t>P078518284986J</t>
  </si>
  <si>
    <t>324650</t>
  </si>
  <si>
    <t>ALLIANCE VEGELINE</t>
  </si>
  <si>
    <t>P017918052065R</t>
  </si>
  <si>
    <t>324651</t>
  </si>
  <si>
    <t>ANIE SOULIERE</t>
  </si>
  <si>
    <t>P067400423985U</t>
  </si>
  <si>
    <t>324652</t>
  </si>
  <si>
    <t>P026418091068R</t>
  </si>
  <si>
    <t>324653</t>
  </si>
  <si>
    <t>P017416608473E</t>
  </si>
  <si>
    <t>324654</t>
  </si>
  <si>
    <t>BLANDINE PARFAIT</t>
  </si>
  <si>
    <t>P098917055199W</t>
  </si>
  <si>
    <t>DSCHANG -FOTO</t>
  </si>
  <si>
    <t>324655</t>
  </si>
  <si>
    <t>P068017003360B</t>
  </si>
  <si>
    <t>324656</t>
  </si>
  <si>
    <t>CHANCELINE AIME</t>
  </si>
  <si>
    <t>P088818003891Y</t>
  </si>
  <si>
    <t>BEPANDA - HELENA</t>
  </si>
  <si>
    <t>324657</t>
  </si>
  <si>
    <t>P018716274470D</t>
  </si>
  <si>
    <t>VENTE PIÈCE DE VOITURE</t>
  </si>
  <si>
    <t>324658</t>
  </si>
  <si>
    <t>P017717462721G</t>
  </si>
  <si>
    <t>324659</t>
  </si>
  <si>
    <t>P108517414539R</t>
  </si>
  <si>
    <t>324660</t>
  </si>
  <si>
    <t>P107818364744S</t>
  </si>
  <si>
    <t>324661</t>
  </si>
  <si>
    <t>DORETTE CHIMENE</t>
  </si>
  <si>
    <t>P028417898167J</t>
  </si>
  <si>
    <t>324662</t>
  </si>
  <si>
    <t>EDIVIGE CATHERINE</t>
  </si>
  <si>
    <t>P068717673757C</t>
  </si>
  <si>
    <t>324663</t>
  </si>
  <si>
    <t>P014800002642Z</t>
  </si>
  <si>
    <t>324664</t>
  </si>
  <si>
    <t>FELIX ELEVICE</t>
  </si>
  <si>
    <t>P068618076431M</t>
  </si>
  <si>
    <t>324665</t>
  </si>
  <si>
    <t>P016617669253P</t>
  </si>
  <si>
    <t>324666</t>
  </si>
  <si>
    <t>GÉRALDINE NADAEGE</t>
  </si>
  <si>
    <t>P089017645712Z</t>
  </si>
  <si>
    <t>324667</t>
  </si>
  <si>
    <t>GISCARD ROMARIC</t>
  </si>
  <si>
    <t>P059616677612B</t>
  </si>
  <si>
    <t>324668</t>
  </si>
  <si>
    <t>P108016805646Z</t>
  </si>
  <si>
    <t>324669</t>
  </si>
  <si>
    <t>HONNELLA ARIELLE</t>
  </si>
  <si>
    <t>P019717559791L</t>
  </si>
  <si>
    <t>324670</t>
  </si>
  <si>
    <t>P027711525708G</t>
  </si>
  <si>
    <t>324671</t>
  </si>
  <si>
    <t>P038016774844L</t>
  </si>
  <si>
    <t>324672</t>
  </si>
  <si>
    <t>JOSEPH GASTON</t>
  </si>
  <si>
    <t>P117818589801Y</t>
  </si>
  <si>
    <t>FACE MOSQUE TANKO</t>
  </si>
  <si>
    <t>324673</t>
  </si>
  <si>
    <t>P068017727939W</t>
  </si>
  <si>
    <t>324674</t>
  </si>
  <si>
    <t>P038917649312B</t>
  </si>
  <si>
    <t>324675</t>
  </si>
  <si>
    <t>P019516944965G</t>
  </si>
  <si>
    <t>324676</t>
  </si>
  <si>
    <t>LEA FLORINE</t>
  </si>
  <si>
    <t>P019716344323Q</t>
  </si>
  <si>
    <t>324677</t>
  </si>
  <si>
    <t>Ngoufack</t>
  </si>
  <si>
    <t>Léonie Nadège</t>
  </si>
  <si>
    <t>P058718027414N</t>
  </si>
  <si>
    <t>324678</t>
  </si>
  <si>
    <t>LOISCA GAMBELLE</t>
  </si>
  <si>
    <t>P030417712999U</t>
  </si>
  <si>
    <t>324679</t>
  </si>
  <si>
    <t>P047617897410S</t>
  </si>
  <si>
    <t>324680</t>
  </si>
  <si>
    <t>LYDIE-YVONNE</t>
  </si>
  <si>
    <t>P077617683650E</t>
  </si>
  <si>
    <t>324681</t>
  </si>
  <si>
    <t>P078017743190N</t>
  </si>
  <si>
    <t>324682</t>
  </si>
  <si>
    <t>P069616804774G</t>
  </si>
  <si>
    <t>324683</t>
  </si>
  <si>
    <t>MICHELINE BEBE</t>
  </si>
  <si>
    <t>P018416027922C</t>
  </si>
  <si>
    <t>PK12 NGODJOH</t>
  </si>
  <si>
    <t>324684</t>
  </si>
  <si>
    <t>P127918442048N</t>
  </si>
  <si>
    <t>MARCHÉ MVOG MBI</t>
  </si>
  <si>
    <t>324685</t>
  </si>
  <si>
    <t>ODILE BEATRICE</t>
  </si>
  <si>
    <t>P017417758509E</t>
  </si>
  <si>
    <t>324686</t>
  </si>
  <si>
    <t>P010116838757Q</t>
  </si>
  <si>
    <t>324687</t>
  </si>
  <si>
    <t>P088717591861G</t>
  </si>
  <si>
    <t>324688</t>
  </si>
  <si>
    <t>P027118045128S</t>
  </si>
  <si>
    <t>324689</t>
  </si>
  <si>
    <t>P056417487193U</t>
  </si>
  <si>
    <t>MAMY WATER</t>
  </si>
  <si>
    <t>324690</t>
  </si>
  <si>
    <t>P038517615938L</t>
  </si>
  <si>
    <t>324691</t>
  </si>
  <si>
    <t>P058016912150N</t>
  </si>
  <si>
    <t>COMMERCAN</t>
  </si>
  <si>
    <t>324692</t>
  </si>
  <si>
    <t>RIVADOR</t>
  </si>
  <si>
    <t>P060517113512A</t>
  </si>
  <si>
    <t>324693</t>
  </si>
  <si>
    <t>P010317887906Y</t>
  </si>
  <si>
    <t>324694</t>
  </si>
  <si>
    <t>ROMAILA MADOE</t>
  </si>
  <si>
    <t>P019916604748A</t>
  </si>
  <si>
    <t>324695</t>
  </si>
  <si>
    <t>P100417984553E</t>
  </si>
  <si>
    <t>324696</t>
  </si>
  <si>
    <t>P127300428867E</t>
  </si>
  <si>
    <t>324697</t>
  </si>
  <si>
    <t>P016315140004A</t>
  </si>
  <si>
    <t>324698</t>
  </si>
  <si>
    <t>SATURIN LEGRAND</t>
  </si>
  <si>
    <t>P018516940923U</t>
  </si>
  <si>
    <t>324699</t>
  </si>
  <si>
    <t>SORELLE LANDRESSE</t>
  </si>
  <si>
    <t>P069317040133T</t>
  </si>
  <si>
    <t>324700</t>
  </si>
  <si>
    <t>STEVE ZEPHIRIN</t>
  </si>
  <si>
    <t>P109816379472L</t>
  </si>
  <si>
    <t>324701</t>
  </si>
  <si>
    <t>Suzanne laure</t>
  </si>
  <si>
    <t>P038317690686J</t>
  </si>
  <si>
    <t>324702</t>
  </si>
  <si>
    <t>P107018045129Z</t>
  </si>
  <si>
    <t>324703</t>
  </si>
  <si>
    <t>P107000477994Q</t>
  </si>
  <si>
    <t>324704</t>
  </si>
  <si>
    <t>P107717678624T</t>
  </si>
  <si>
    <t>324705</t>
  </si>
  <si>
    <t>P019316033293J</t>
  </si>
  <si>
    <t>324706</t>
  </si>
  <si>
    <t>NGOUFACK ANANGUE</t>
  </si>
  <si>
    <t>MARIE ALVINE</t>
  </si>
  <si>
    <t>P099216667006J</t>
  </si>
  <si>
    <t>324707</t>
  </si>
  <si>
    <t>NGOUFACK ANTOINE RODRIGUE</t>
  </si>
  <si>
    <t>P058412752952H</t>
  </si>
  <si>
    <t>324708</t>
  </si>
  <si>
    <t>NGOUFACK AZANGUIM TAMBOKO</t>
  </si>
  <si>
    <t>P100116004946C</t>
  </si>
  <si>
    <t>324709</t>
  </si>
  <si>
    <t>NGOUFACK BADJOU</t>
  </si>
  <si>
    <t>MATHURIN KHAZIE</t>
  </si>
  <si>
    <t>P079116959213F</t>
  </si>
  <si>
    <t>324710</t>
  </si>
  <si>
    <t>NGOUFACK CALVIN</t>
  </si>
  <si>
    <t>P087600133057E</t>
  </si>
  <si>
    <t>324711</t>
  </si>
  <si>
    <t>NGOUFACK CECILE</t>
  </si>
  <si>
    <t>P067312553156Z</t>
  </si>
  <si>
    <t>VENTE EPIECES DETTACHEES</t>
  </si>
  <si>
    <t>324712</t>
  </si>
  <si>
    <t>NGOUFACK CLEMENT ALAIN</t>
  </si>
  <si>
    <t>PROVIDENCE SHOP</t>
  </si>
  <si>
    <t>P107300508965X</t>
  </si>
  <si>
    <t>DOUALA/BESSENGUE NVELLE ROUTE RUE FRIPERIE</t>
  </si>
  <si>
    <t>324713</t>
  </si>
  <si>
    <t>NGOUFACK DEMANOU</t>
  </si>
  <si>
    <t>BLONDELLE ORELIENNE</t>
  </si>
  <si>
    <t>P019617669795X</t>
  </si>
  <si>
    <t>324714</t>
  </si>
  <si>
    <t>Ngoufack djoukang</t>
  </si>
  <si>
    <t>Clouvis Armand</t>
  </si>
  <si>
    <t>P088917685434U</t>
  </si>
  <si>
    <t>324715</t>
  </si>
  <si>
    <t>NGOUFACK DJOUKANG</t>
  </si>
  <si>
    <t>JOELLE FLORENNE</t>
  </si>
  <si>
    <t>P089717754264Z</t>
  </si>
  <si>
    <t>324716</t>
  </si>
  <si>
    <t>NGOUFACK DJUITCHUI</t>
  </si>
  <si>
    <t>P058417882914E</t>
  </si>
  <si>
    <t>324717</t>
  </si>
  <si>
    <t>NGOUFACK DONGMO</t>
  </si>
  <si>
    <t>CHRISTELLE BLANCHE</t>
  </si>
  <si>
    <t>P078818024050U</t>
  </si>
  <si>
    <t>324718</t>
  </si>
  <si>
    <t>JOSIANNE LORE</t>
  </si>
  <si>
    <t>P018916418439N</t>
  </si>
  <si>
    <t>324719</t>
  </si>
  <si>
    <t>NGOUFACK EP NIKOBI</t>
  </si>
  <si>
    <t>P066900291529J</t>
  </si>
  <si>
    <t>324720</t>
  </si>
  <si>
    <t>NGOUFACK EPOUSE DJOUKAND MYTHELIENNE</t>
  </si>
  <si>
    <t>P076712716086U</t>
  </si>
  <si>
    <t>324721</t>
  </si>
  <si>
    <t>NGOUFACK ÉPOUSE KENDJOCK</t>
  </si>
  <si>
    <t>P016214877955D</t>
  </si>
  <si>
    <t>324722</t>
  </si>
  <si>
    <t>NGOUFACK ÉPOUSE PASSO</t>
  </si>
  <si>
    <t>P076916460616S</t>
  </si>
  <si>
    <t>324723</t>
  </si>
  <si>
    <t>NGOUFACK EPSE AOUFOUET JEAN PAULINE</t>
  </si>
  <si>
    <t>P036517181207L</t>
  </si>
  <si>
    <t>324724</t>
  </si>
  <si>
    <t>NGOUFACK EPSE DJEUTSOP</t>
  </si>
  <si>
    <t>MADELEINE AIMEE</t>
  </si>
  <si>
    <t>P027916752555M</t>
  </si>
  <si>
    <t>324725</t>
  </si>
  <si>
    <t>NGOUFACK EPSE KUEDA</t>
  </si>
  <si>
    <t>AUDRY RAISSA</t>
  </si>
  <si>
    <t>P019017005741W</t>
  </si>
  <si>
    <t>324726</t>
  </si>
  <si>
    <t>NGOUFACK EPSE NANGUE</t>
  </si>
  <si>
    <t>P077817977831S</t>
  </si>
  <si>
    <t>324727</t>
  </si>
  <si>
    <t>NGOUFACK FONFACK</t>
  </si>
  <si>
    <t>LOIC ALDRIN</t>
  </si>
  <si>
    <t>P100017252575R</t>
  </si>
  <si>
    <t>324728</t>
  </si>
  <si>
    <t>NGOUFACK FOZOCK</t>
  </si>
  <si>
    <t>ANICET NOËL ''ETS PROLAT''</t>
  </si>
  <si>
    <t>P119117646124B</t>
  </si>
  <si>
    <t>NOELFOZOCKANICET@GMAIL.COM</t>
  </si>
  <si>
    <t>324729</t>
  </si>
  <si>
    <t>NGOUFACK FRANCIS</t>
  </si>
  <si>
    <t>P019716073937P</t>
  </si>
  <si>
    <t>Null</t>
  </si>
  <si>
    <t>324730</t>
  </si>
  <si>
    <t>NGOUFACK FRANCIS MICHAEL</t>
  </si>
  <si>
    <t>P079412748161Z</t>
  </si>
  <si>
    <t>324731</t>
  </si>
  <si>
    <t>NGOUFACK FRANCOIS</t>
  </si>
  <si>
    <t>P016618269586Z</t>
  </si>
  <si>
    <t>324732</t>
  </si>
  <si>
    <t>NGOUFACK GANKEM</t>
  </si>
  <si>
    <t>P016914852237L</t>
  </si>
  <si>
    <t>324733</t>
  </si>
  <si>
    <t>NGOUFACK GUELLIAS MAURICENGOU</t>
  </si>
  <si>
    <t>NGOUFACK GUELLIAS MAURICE</t>
  </si>
  <si>
    <t>P018212493228P</t>
  </si>
  <si>
    <t>PONT MISSOKE</t>
  </si>
  <si>
    <t>324734</t>
  </si>
  <si>
    <t>NGOUFACK HOUKENG EPSE KENFACK</t>
  </si>
  <si>
    <t>LUVIDINE</t>
  </si>
  <si>
    <t>P078616654962P</t>
  </si>
  <si>
    <t>324735</t>
  </si>
  <si>
    <t>NGOUFACK ISOFACK EPSE TEPONOU ALPHONSINE DESIREE</t>
  </si>
  <si>
    <t>P117117667818Q</t>
  </si>
  <si>
    <t>324736</t>
  </si>
  <si>
    <t>NGOUFACK JACQUELINE LUCIE</t>
  </si>
  <si>
    <t>P067900556572C</t>
  </si>
  <si>
    <t>STAND N°102</t>
  </si>
  <si>
    <t>324737</t>
  </si>
  <si>
    <t>NGOUFACK JAGNI SEMENGUE</t>
  </si>
  <si>
    <t>P109518462870Z</t>
  </si>
  <si>
    <t>324738</t>
  </si>
  <si>
    <t>NGOUFACK JAHOU</t>
  </si>
  <si>
    <t>P097912440306Y</t>
  </si>
  <si>
    <t>324739</t>
  </si>
  <si>
    <t>NGOUFACK JEAN CLAUDE</t>
  </si>
  <si>
    <t>P087300340214J</t>
  </si>
  <si>
    <t>324740</t>
  </si>
  <si>
    <t>NGOUFACK JERADINE</t>
  </si>
  <si>
    <t>P127912488041Z</t>
  </si>
  <si>
    <t>VENTE ARTCLES DIVERS</t>
  </si>
  <si>
    <t>FACE CIAT 6EME</t>
  </si>
  <si>
    <t>324741</t>
  </si>
  <si>
    <t>NGOUFACK JEUFO</t>
  </si>
  <si>
    <t>ARELLE</t>
  </si>
  <si>
    <t>P059016615440W</t>
  </si>
  <si>
    <t>324742</t>
  </si>
  <si>
    <t>NGOUFACK JIATSA FRANK MARTIAL</t>
  </si>
  <si>
    <t>ETS HIGHER GLORY TECHNOLOGIES</t>
  </si>
  <si>
    <t>P048312709379Y</t>
  </si>
  <si>
    <t>324743</t>
  </si>
  <si>
    <t>NGOUFACK JOSEPH</t>
  </si>
  <si>
    <t>ETS TRAVAUX MODERNES</t>
  </si>
  <si>
    <t>P035500153960N</t>
  </si>
  <si>
    <t>324744</t>
  </si>
  <si>
    <t>NGOUFACK KALE</t>
  </si>
  <si>
    <t>P089316805681Z</t>
  </si>
  <si>
    <t>324745</t>
  </si>
  <si>
    <t>NGOUFACK KAMGANG EPSE NDONGO</t>
  </si>
  <si>
    <t>BERTH</t>
  </si>
  <si>
    <t>P075516478145J</t>
  </si>
  <si>
    <t>324746</t>
  </si>
  <si>
    <t>NGOUFACK KENFACK</t>
  </si>
  <si>
    <t>BOFILS .</t>
  </si>
  <si>
    <t>P129317629507B</t>
  </si>
  <si>
    <t>324747</t>
  </si>
  <si>
    <t>EBIANE MIRIENE</t>
  </si>
  <si>
    <t>P118017684081H</t>
  </si>
  <si>
    <t>324748</t>
  </si>
  <si>
    <t>EDITHE.</t>
  </si>
  <si>
    <t>P098017010931R</t>
  </si>
  <si>
    <t>324749</t>
  </si>
  <si>
    <t>FRANCK DYLAN</t>
  </si>
  <si>
    <t>P019815628011H</t>
  </si>
  <si>
    <t>324750</t>
  </si>
  <si>
    <t>MITERLIN</t>
  </si>
  <si>
    <t>P059116733064X</t>
  </si>
  <si>
    <t>650505026</t>
  </si>
  <si>
    <t>324751</t>
  </si>
  <si>
    <t>NGOUFACK KENFACK DIDIER ROMUAL</t>
  </si>
  <si>
    <t>ETS LES DÉLICES DE DSCHANG ENTERTAINMENT</t>
  </si>
  <si>
    <t>P022317930582N</t>
  </si>
  <si>
    <t>324752</t>
  </si>
  <si>
    <t>NGOUFACK KOUEDEM</t>
  </si>
  <si>
    <t>ULRICH VALDO</t>
  </si>
  <si>
    <t>P129116610818G</t>
  </si>
  <si>
    <t>324753</t>
  </si>
  <si>
    <t>NGOUFACK LEKENE</t>
  </si>
  <si>
    <t>CLAUDE GAELLE</t>
  </si>
  <si>
    <t>P028416041246S</t>
  </si>
  <si>
    <t>324754</t>
  </si>
  <si>
    <t>NGOUFACK LINE CLAIRE</t>
  </si>
  <si>
    <t>P117800428883G</t>
  </si>
  <si>
    <t>324755</t>
  </si>
  <si>
    <t>NGOUFACK MARTIAL</t>
  </si>
  <si>
    <t>P079412671643H</t>
  </si>
  <si>
    <t>324756</t>
  </si>
  <si>
    <t>NGOUFACK NAKEU</t>
  </si>
  <si>
    <t>SALAINE</t>
  </si>
  <si>
    <t>P028014778711H</t>
  </si>
  <si>
    <t>324757</t>
  </si>
  <si>
    <t>NGOUFACK NANGMO</t>
  </si>
  <si>
    <t>EDELETTE</t>
  </si>
  <si>
    <t>P069118017872B</t>
  </si>
  <si>
    <t>324758</t>
  </si>
  <si>
    <t>NGOUFACK NDEMANOU</t>
  </si>
  <si>
    <t>P119117008660P</t>
  </si>
  <si>
    <t>324759</t>
  </si>
  <si>
    <t>NGOUFACK NGOUADJIO</t>
  </si>
  <si>
    <t>P088312619609P</t>
  </si>
  <si>
    <t>QTIER MBO
LIEU-DIT
FACE HÔPITAL MBO</t>
  </si>
  <si>
    <t>324760</t>
  </si>
  <si>
    <t>NGOUFACK NGOUAJIO</t>
  </si>
  <si>
    <t>Vanessa  Laurenta</t>
  </si>
  <si>
    <t>P109117721920E</t>
  </si>
  <si>
    <t>324761</t>
  </si>
  <si>
    <t>NGOUFACK NGUEDIA</t>
  </si>
  <si>
    <t>P038125227276W</t>
  </si>
  <si>
    <t>324762</t>
  </si>
  <si>
    <t>NGOUFACK NGUELEFACK</t>
  </si>
  <si>
    <t>CHRISTIAN JOSUE</t>
  </si>
  <si>
    <t>P068118004424L</t>
  </si>
  <si>
    <t>324763</t>
  </si>
  <si>
    <t>NGOUFACK NKENFACK</t>
  </si>
  <si>
    <t>HURGUETTE</t>
  </si>
  <si>
    <t>P049617895465T</t>
  </si>
  <si>
    <t>324764</t>
  </si>
  <si>
    <t>NGOUFACK NOUTIMI MARTINE CHRISTELLENGOU</t>
  </si>
  <si>
    <t>NGOUFACK NOUTIMI MARTINE CHRISTELLE</t>
  </si>
  <si>
    <t>P028912550886Q</t>
  </si>
  <si>
    <t>324765</t>
  </si>
  <si>
    <t>NGOUFACK PIERRE ROGERNGOU</t>
  </si>
  <si>
    <t>NGOUFACK PIERRE ROGER</t>
  </si>
  <si>
    <t>P058000402781U</t>
  </si>
  <si>
    <t>324766</t>
  </si>
  <si>
    <t>NGOUFACK RICHARD</t>
  </si>
  <si>
    <t>P015600198411W</t>
  </si>
  <si>
    <t>AFTER BIAKA</t>
  </si>
  <si>
    <t>324767</t>
  </si>
  <si>
    <t>NGOUFACK SAMUEL</t>
  </si>
  <si>
    <t>P108212266009P</t>
  </si>
  <si>
    <t>VENTE BOISSONS ALCOOILQUES</t>
  </si>
  <si>
    <t>324768</t>
  </si>
  <si>
    <t>NGOUFACK SERAPHIN</t>
  </si>
  <si>
    <t>P128512694102U</t>
  </si>
  <si>
    <t>324769</t>
  </si>
  <si>
    <t>NGOUFACK SYLVENIE</t>
  </si>
  <si>
    <t>P029417073616A</t>
  </si>
  <si>
    <t>324770</t>
  </si>
  <si>
    <t>NGOUFACK TATENFO EPSE DONFACK</t>
  </si>
  <si>
    <t>P028514957832S</t>
  </si>
  <si>
    <t>324771</t>
  </si>
  <si>
    <t>NGOUFACK TEMFACK</t>
  </si>
  <si>
    <t>CHARLE LEA</t>
  </si>
  <si>
    <t>P067716414776P</t>
  </si>
  <si>
    <t>324772</t>
  </si>
  <si>
    <t>NGOUFACK TIMOLEON</t>
  </si>
  <si>
    <t>P117018031847C</t>
  </si>
  <si>
    <t>324773</t>
  </si>
  <si>
    <t>NGOUFACK TSAFACK</t>
  </si>
  <si>
    <t>FRANCKY CEDRICK</t>
  </si>
  <si>
    <t>P021917192353W</t>
  </si>
  <si>
    <t>324774</t>
  </si>
  <si>
    <t>NGOUFACK TSAKEU</t>
  </si>
  <si>
    <t>P098517692901A</t>
  </si>
  <si>
    <t>324775</t>
  </si>
  <si>
    <t>NGOUFACK TSAMO PATRICE</t>
  </si>
  <si>
    <t>" ETS TSAM "</t>
  </si>
  <si>
    <t>P058718144163K</t>
  </si>
  <si>
    <t>324776</t>
  </si>
  <si>
    <t>NGOUFACK VIDEGE SANDRINENGO</t>
  </si>
  <si>
    <t>NGOUFACK VIDEGE SANDRINE</t>
  </si>
  <si>
    <t>P078412407833Y</t>
  </si>
  <si>
    <t>324777</t>
  </si>
  <si>
    <t>NGOUFACK VOUFO</t>
  </si>
  <si>
    <t>P038717768501T</t>
  </si>
  <si>
    <t>324778</t>
  </si>
  <si>
    <t>NGOUFACK ZEBAZE GUY ALAIN</t>
  </si>
  <si>
    <t>ETS ZE ALAIN</t>
  </si>
  <si>
    <t>P058712750888A</t>
  </si>
  <si>
    <t>324779</t>
  </si>
  <si>
    <t>NGOUFACK ZEMFACK</t>
  </si>
  <si>
    <t>LEA  PELAGIE</t>
  </si>
  <si>
    <t>P068018070915T</t>
  </si>
  <si>
    <t>324780</t>
  </si>
  <si>
    <t>NGOUFACK ZIFAC YANNICK</t>
  </si>
  <si>
    <t>P070317135140D</t>
  </si>
  <si>
    <t>324781</t>
  </si>
  <si>
    <t>NGOUFACK.</t>
  </si>
  <si>
    <t>P017016987984J</t>
  </si>
  <si>
    <t>FACE HOTEL SAINT LOUIS</t>
  </si>
  <si>
    <t>324782</t>
  </si>
  <si>
    <t>NGOUFAK</t>
  </si>
  <si>
    <t>P115717619411D</t>
  </si>
  <si>
    <t>324783</t>
  </si>
  <si>
    <t>NGOUFAN BIDIANGAN</t>
  </si>
  <si>
    <t>P109317943442R</t>
  </si>
  <si>
    <t>324784</t>
  </si>
  <si>
    <t>NGOUFAN OTSINE</t>
  </si>
  <si>
    <t>ARMAND YVES</t>
  </si>
  <si>
    <t>P057516610622B</t>
  </si>
  <si>
    <t>324785</t>
  </si>
  <si>
    <t>NGOUFAN SANI</t>
  </si>
  <si>
    <t>ENDENGUEL</t>
  </si>
  <si>
    <t>P077600461802P</t>
  </si>
  <si>
    <t>BP:2548 YAOUNDE</t>
  </si>
  <si>
    <t>324786</t>
  </si>
  <si>
    <t>NGOUFANKE TOUKAM</t>
  </si>
  <si>
    <t>P075200276222E</t>
  </si>
  <si>
    <t>ETS NTA/CARREF.SANTA BARBARA</t>
  </si>
  <si>
    <t>324787</t>
  </si>
  <si>
    <t>NGOUFE SALAMATOU</t>
  </si>
  <si>
    <t>P058812624997A</t>
  </si>
  <si>
    <t>COMPTOIR 654</t>
  </si>
  <si>
    <t>324788</t>
  </si>
  <si>
    <t>NGOUFFE</t>
  </si>
  <si>
    <t>P015517789292Y</t>
  </si>
  <si>
    <t>324789</t>
  </si>
  <si>
    <t>NGOUFFO</t>
  </si>
  <si>
    <t>P109217655823M</t>
  </si>
  <si>
    <t>324790</t>
  </si>
  <si>
    <t>P047117595364D</t>
  </si>
  <si>
    <t>324791</t>
  </si>
  <si>
    <t>P076418086335S</t>
  </si>
  <si>
    <t>324792</t>
  </si>
  <si>
    <t>P057516600001X</t>
  </si>
  <si>
    <t>324793</t>
  </si>
  <si>
    <t>P059318165678X</t>
  </si>
  <si>
    <t>324794</t>
  </si>
  <si>
    <t>P047116702977D</t>
  </si>
  <si>
    <t>TOUMANKAR</t>
  </si>
  <si>
    <t>324795</t>
  </si>
  <si>
    <t>DENIS.</t>
  </si>
  <si>
    <t>P109417687531N</t>
  </si>
  <si>
    <t>324796</t>
  </si>
  <si>
    <t>DIEUDONNÉ GAEL</t>
  </si>
  <si>
    <t>P018817800934R</t>
  </si>
  <si>
    <t>324797</t>
  </si>
  <si>
    <t>DIEUNEDORT SEVERIN</t>
  </si>
  <si>
    <t>P117416936093R</t>
  </si>
  <si>
    <t>324798</t>
  </si>
  <si>
    <t>P117416725109Z</t>
  </si>
  <si>
    <t>324799</t>
  </si>
  <si>
    <t>P098617167146S</t>
  </si>
  <si>
    <t>324800</t>
  </si>
  <si>
    <t>P088516665100T</t>
  </si>
  <si>
    <t>324801</t>
  </si>
  <si>
    <t>HERVIS JACKSON</t>
  </si>
  <si>
    <t>P078917701583F</t>
  </si>
  <si>
    <t>324802</t>
  </si>
  <si>
    <t>P017317742255U</t>
  </si>
  <si>
    <t>324803</t>
  </si>
  <si>
    <t>P017300496907H</t>
  </si>
  <si>
    <t>324804</t>
  </si>
  <si>
    <t>P098017922630R</t>
  </si>
  <si>
    <t>324805</t>
  </si>
  <si>
    <t>JULINOS</t>
  </si>
  <si>
    <t>P049012529194N</t>
  </si>
  <si>
    <t>324806</t>
  </si>
  <si>
    <t>P049018601309T</t>
  </si>
  <si>
    <t>324807</t>
  </si>
  <si>
    <t>MISMAS</t>
  </si>
  <si>
    <t>P057917918332M</t>
  </si>
  <si>
    <t>324808</t>
  </si>
  <si>
    <t>P016212697957P</t>
  </si>
  <si>
    <t>324809</t>
  </si>
  <si>
    <t>P108616938068R</t>
  </si>
  <si>
    <t>324810</t>
  </si>
  <si>
    <t>ROSTAND DUCLAIR</t>
  </si>
  <si>
    <t>P088916058528F</t>
  </si>
  <si>
    <t>324811</t>
  </si>
  <si>
    <t>NGOUFFO CHAPAULIN</t>
  </si>
  <si>
    <t>P118217802092X</t>
  </si>
  <si>
    <t>324812</t>
  </si>
  <si>
    <t>NGOUFFO DJITA</t>
  </si>
  <si>
    <t>P108216492746S</t>
  </si>
  <si>
    <t>ÉCOLE SUN RISE</t>
  </si>
  <si>
    <t>324813</t>
  </si>
  <si>
    <t>JEAN ETS JEANNOT</t>
  </si>
  <si>
    <t>P108216616916K</t>
  </si>
  <si>
    <t>324814</t>
  </si>
  <si>
    <t>NGOUFFO DJUMELONG</t>
  </si>
  <si>
    <t>P079817882255X</t>
  </si>
  <si>
    <t>324815</t>
  </si>
  <si>
    <t>NGOUFFO EPSE LANDO</t>
  </si>
  <si>
    <t>P015318010203Z</t>
  </si>
  <si>
    <t>324816</t>
  </si>
  <si>
    <t>NGOUFFO FOMEKONG</t>
  </si>
  <si>
    <t>P029416419886Y</t>
  </si>
  <si>
    <t>324817</t>
  </si>
  <si>
    <t>NGOUFFO FOSSE</t>
  </si>
  <si>
    <t>P098616834834H</t>
  </si>
  <si>
    <t>324818</t>
  </si>
  <si>
    <t>NGOUFFO FOUMENE</t>
  </si>
  <si>
    <t>P090316635600Q</t>
  </si>
  <si>
    <t>324819</t>
  </si>
  <si>
    <t>NGOUFFO FOUSSE</t>
  </si>
  <si>
    <t>P098612676577H</t>
  </si>
  <si>
    <t>324820</t>
  </si>
  <si>
    <t>NGOUFFO KUETE</t>
  </si>
  <si>
    <t>P078212104095U</t>
  </si>
  <si>
    <t>324821</t>
  </si>
  <si>
    <t>DORIANE CHARLY</t>
  </si>
  <si>
    <t>P119416970908H</t>
  </si>
  <si>
    <t>BANKA-CAMEROUN</t>
  </si>
  <si>
    <t>324822</t>
  </si>
  <si>
    <t>NGOUFFO LONTSI</t>
  </si>
  <si>
    <t>PATRICK ROMÉO</t>
  </si>
  <si>
    <t>P048717836592H</t>
  </si>
  <si>
    <t>324823</t>
  </si>
  <si>
    <t>NGOUFFO MATHIAS</t>
  </si>
  <si>
    <t>ETS NGOUFFO MATHIAS</t>
  </si>
  <si>
    <t>P097412714803P</t>
  </si>
  <si>
    <t>324824</t>
  </si>
  <si>
    <t>NGOUFFO MODESTE</t>
  </si>
  <si>
    <t>ETS NGOUFFO</t>
  </si>
  <si>
    <t>P018412314683P</t>
  </si>
  <si>
    <t>TSANGA ONANA BTQ N° 75</t>
  </si>
  <si>
    <t>324825</t>
  </si>
  <si>
    <t>NGOUFFO NDEKOU</t>
  </si>
  <si>
    <t>P012416925367E</t>
  </si>
  <si>
    <t>324826</t>
  </si>
  <si>
    <t>NGOUFFO NGOUALADJO</t>
  </si>
  <si>
    <t>P088417528990F</t>
  </si>
  <si>
    <t>324827</t>
  </si>
  <si>
    <t>NGOUFFO NGOUNI</t>
  </si>
  <si>
    <t>P097917835473A</t>
  </si>
  <si>
    <t>324828</t>
  </si>
  <si>
    <t>NGOUFFO NOGNING</t>
  </si>
  <si>
    <t>VICKI NIMELLE</t>
  </si>
  <si>
    <t>P099817738514F</t>
  </si>
  <si>
    <t>324829</t>
  </si>
  <si>
    <t>NGOUFFO NZIMBOU</t>
  </si>
  <si>
    <t>P038117941899C</t>
  </si>
  <si>
    <t>324830</t>
  </si>
  <si>
    <t>NGOUFFO PEFO</t>
  </si>
  <si>
    <t>P077316674964L</t>
  </si>
  <si>
    <t>NJOMBE KOLINGO</t>
  </si>
  <si>
    <t>324831</t>
  </si>
  <si>
    <t>NGOUFFO PIERRE</t>
  </si>
  <si>
    <t>P014300175386A</t>
  </si>
  <si>
    <t>324832</t>
  </si>
  <si>
    <t>NGOUFFO SONHAFOUO</t>
  </si>
  <si>
    <t>P070217001041T</t>
  </si>
  <si>
    <t>324833</t>
  </si>
  <si>
    <t>NGOUFFO TADAH ALOYSNGOU</t>
  </si>
  <si>
    <t>NGOUFFO TADAH ALOYS</t>
  </si>
  <si>
    <t>P097600213371F</t>
  </si>
  <si>
    <t>324834</t>
  </si>
  <si>
    <t>Ngouffo taffog</t>
  </si>
  <si>
    <t>Blériot</t>
  </si>
  <si>
    <t>P030017731667W</t>
  </si>
  <si>
    <t>324835</t>
  </si>
  <si>
    <t>NGOUFFO TAGOUFO</t>
  </si>
  <si>
    <t>P029416633125E</t>
  </si>
  <si>
    <t>324836</t>
  </si>
  <si>
    <t>NGOUFFO TALIE</t>
  </si>
  <si>
    <t>RODRIGUE DIASSE</t>
  </si>
  <si>
    <t>P058612248154X</t>
  </si>
  <si>
    <t>324837</t>
  </si>
  <si>
    <t>NGOUFFO TCHINDA</t>
  </si>
  <si>
    <t>P078816590078U</t>
  </si>
  <si>
    <t>324838</t>
  </si>
  <si>
    <t>NGOUFFO TCHIO</t>
  </si>
  <si>
    <t>DUVERE</t>
  </si>
  <si>
    <t>P019515216534P</t>
  </si>
  <si>
    <t>324839</t>
  </si>
  <si>
    <t>NGOUFFO TCHOUPOU</t>
  </si>
  <si>
    <t>P079016334948T</t>
  </si>
  <si>
    <t>ACCESSORIES TELEPHONES</t>
  </si>
  <si>
    <t>324840</t>
  </si>
  <si>
    <t>NGOUFFO TIDO</t>
  </si>
  <si>
    <t>P048817016552M</t>
  </si>
  <si>
    <t>BONANGA</t>
  </si>
  <si>
    <t>324841</t>
  </si>
  <si>
    <t>NGOUFFO TIOTSOP</t>
  </si>
  <si>
    <t>ELODINE</t>
  </si>
  <si>
    <t>P018818133725A</t>
  </si>
  <si>
    <t>NGOUFFO TIOTSOP ELODINE</t>
  </si>
  <si>
    <t>324842</t>
  </si>
  <si>
    <t>NGOUFFO TSAKOU</t>
  </si>
  <si>
    <t>P040117356018S</t>
  </si>
  <si>
    <t>324843</t>
  </si>
  <si>
    <t>NGOUFFO TSASSE</t>
  </si>
  <si>
    <t>P078812758616W</t>
  </si>
  <si>
    <t>324844</t>
  </si>
  <si>
    <t>PASCAL FULBERT</t>
  </si>
  <si>
    <t>P048217207927K</t>
  </si>
  <si>
    <t>324845</t>
  </si>
  <si>
    <t>NGOUFFO WANANG CELINE</t>
  </si>
  <si>
    <t>P128118540727Q</t>
  </si>
  <si>
    <t>324846</t>
  </si>
  <si>
    <t>NGOUFFO WATI ROBERTO</t>
  </si>
  <si>
    <t>P019017039098B</t>
  </si>
  <si>
    <t>ELECTRONIC ACCESSORIES</t>
  </si>
  <si>
    <t>324847</t>
  </si>
  <si>
    <t>NGOUFFOUO ROMAIN</t>
  </si>
  <si>
    <t>P036817626622F</t>
  </si>
  <si>
    <t>324848</t>
  </si>
  <si>
    <t>NGOUFO</t>
  </si>
  <si>
    <t>ALEX SYLVIN</t>
  </si>
  <si>
    <t>P049816828473A</t>
  </si>
  <si>
    <t>324849</t>
  </si>
  <si>
    <t>P038716241889J</t>
  </si>
  <si>
    <t>324850</t>
  </si>
  <si>
    <t>ALOYS BOLIN</t>
  </si>
  <si>
    <t>P030018074779B</t>
  </si>
  <si>
    <t>NKOUONGOUO</t>
  </si>
  <si>
    <t>324851</t>
  </si>
  <si>
    <t>P087000040296S</t>
  </si>
  <si>
    <t>324852</t>
  </si>
  <si>
    <t>P018212719380S</t>
  </si>
  <si>
    <t>324853</t>
  </si>
  <si>
    <t>BEAUGELIN</t>
  </si>
  <si>
    <t>P057918119602H</t>
  </si>
  <si>
    <t>324854</t>
  </si>
  <si>
    <t>BERNARD CAMILLE (ETS 2N-TECHNOLOGY)</t>
  </si>
  <si>
    <t>P077913293393J</t>
  </si>
  <si>
    <t>324855</t>
  </si>
  <si>
    <t>P127016077939A</t>
  </si>
  <si>
    <t>324856</t>
  </si>
  <si>
    <t>P127017768529B</t>
  </si>
  <si>
    <t>324857</t>
  </si>
  <si>
    <t>P049316468626G</t>
  </si>
  <si>
    <t>324858</t>
  </si>
  <si>
    <t>P077416159760J</t>
  </si>
  <si>
    <t>324859</t>
  </si>
  <si>
    <t>P015900038000N</t>
  </si>
  <si>
    <t>324860</t>
  </si>
  <si>
    <t>DAVID DACOT</t>
  </si>
  <si>
    <t>P107915098937K</t>
  </si>
  <si>
    <t>324861</t>
  </si>
  <si>
    <t>ngoufo</t>
  </si>
  <si>
    <t>Duplex</t>
  </si>
  <si>
    <t>P128217940642F</t>
  </si>
  <si>
    <t>324862</t>
  </si>
  <si>
    <t>P068916987890P</t>
  </si>
  <si>
    <t>324863</t>
  </si>
  <si>
    <t>EMELINE LAURE</t>
  </si>
  <si>
    <t>P029016334356A</t>
  </si>
  <si>
    <t>324864</t>
  </si>
  <si>
    <t>ERIC GABERT</t>
  </si>
  <si>
    <t>P089116228729U</t>
  </si>
  <si>
    <t>324865</t>
  </si>
  <si>
    <t>ERIC GABERT.</t>
  </si>
  <si>
    <t>P089116670873Z</t>
  </si>
  <si>
    <t>324866</t>
  </si>
  <si>
    <t>P126200255965F</t>
  </si>
  <si>
    <t>324867</t>
  </si>
  <si>
    <t>EVELYNE LAURE</t>
  </si>
  <si>
    <t>P069618020673K</t>
  </si>
  <si>
    <t>324868</t>
  </si>
  <si>
    <t>FOPA ARMAND</t>
  </si>
  <si>
    <t>P019717729973P</t>
  </si>
  <si>
    <t>324869</t>
  </si>
  <si>
    <t>GAY LAURE</t>
  </si>
  <si>
    <t>P038417361866P</t>
  </si>
  <si>
    <t>324870</t>
  </si>
  <si>
    <t>JULIO MESMER</t>
  </si>
  <si>
    <t>P059318571268S</t>
  </si>
  <si>
    <t>VENTE DES ACCESSOIRES DE TÔLE</t>
  </si>
  <si>
    <t>324871</t>
  </si>
  <si>
    <t>P047216282570E</t>
  </si>
  <si>
    <t>324872</t>
  </si>
  <si>
    <t>P108617756231A</t>
  </si>
  <si>
    <t>324873</t>
  </si>
  <si>
    <t>P108612301022W</t>
  </si>
  <si>
    <t>324874</t>
  </si>
  <si>
    <t>MOÏSE GUILLAUME</t>
  </si>
  <si>
    <t>P116916417335P</t>
  </si>
  <si>
    <t>324875</t>
  </si>
  <si>
    <t>P125900034586R</t>
  </si>
  <si>
    <t>324876</t>
  </si>
  <si>
    <t>P079614722017Z</t>
  </si>
  <si>
    <t>APRES COMPLEXE LA MANDARINE</t>
  </si>
  <si>
    <t>324877</t>
  </si>
  <si>
    <t>ROSIANINE</t>
  </si>
  <si>
    <t>P029017671994F</t>
  </si>
  <si>
    <t>324878</t>
  </si>
  <si>
    <t>P015400466512B</t>
  </si>
  <si>
    <t>324879</t>
  </si>
  <si>
    <t>P018717768528P</t>
  </si>
  <si>
    <t>324880</t>
  </si>
  <si>
    <t>P097116045070E</t>
  </si>
  <si>
    <t>Vente de boissons non alcolisées</t>
  </si>
  <si>
    <t>324881</t>
  </si>
  <si>
    <t>P097317768526K</t>
  </si>
  <si>
    <t>324882</t>
  </si>
  <si>
    <t>TONTON CICLAFE</t>
  </si>
  <si>
    <t>P039617623318Q</t>
  </si>
  <si>
    <t>CARREFOUR BOUM NYEBEL CÔTÉ BOT MAKAK</t>
  </si>
  <si>
    <t>324883</t>
  </si>
  <si>
    <t>P106812376520D</t>
  </si>
  <si>
    <t>324884</t>
  </si>
  <si>
    <t>NGOUFO    TSATCHOUME</t>
  </si>
  <si>
    <t>P059018061356U</t>
  </si>
  <si>
    <t>324885</t>
  </si>
  <si>
    <t>NGOUFO CEDRIC</t>
  </si>
  <si>
    <t>ETS NGOUFO</t>
  </si>
  <si>
    <t>P028612331100B</t>
  </si>
  <si>
    <t>TSANGA ONANA BOX N° 132</t>
  </si>
  <si>
    <t>324886</t>
  </si>
  <si>
    <t>NGOUFO DIEUNEDORT</t>
  </si>
  <si>
    <t>P077812751848K</t>
  </si>
  <si>
    <t>324887</t>
  </si>
  <si>
    <t>NGOUFO DJOU</t>
  </si>
  <si>
    <t>P048616661783E</t>
  </si>
  <si>
    <t>324888</t>
  </si>
  <si>
    <t>NGOUFO DUPLEX</t>
  </si>
  <si>
    <t>P018512527144F</t>
  </si>
  <si>
    <t>6EME RUE</t>
  </si>
  <si>
    <t>324889</t>
  </si>
  <si>
    <t>NGOUFO DUPLEX TEL 674811437</t>
  </si>
  <si>
    <t>P122017061298N</t>
  </si>
  <si>
    <t>324890</t>
  </si>
  <si>
    <t>NGOUFO ELISE</t>
  </si>
  <si>
    <t>ETS K.E</t>
  </si>
  <si>
    <t>P096117492540Y</t>
  </si>
  <si>
    <t>VENTE LIQUEURS, PRESTATION DE SERVICES</t>
  </si>
  <si>
    <t>324891</t>
  </si>
  <si>
    <t>NGOUFO EPSE GAYA</t>
  </si>
  <si>
    <t>P106517427745G</t>
  </si>
  <si>
    <t>324892</t>
  </si>
  <si>
    <t>NGOUFO EPSE MELA</t>
  </si>
  <si>
    <t>P127017706014T</t>
  </si>
  <si>
    <t>324893</t>
  </si>
  <si>
    <t>NGOUFO EPSEE MEPOUNTANG</t>
  </si>
  <si>
    <t>P097312641826W</t>
  </si>
  <si>
    <t>324894</t>
  </si>
  <si>
    <t>NGOUFO FOKOU</t>
  </si>
  <si>
    <t>P059917979999A</t>
  </si>
  <si>
    <t>324895</t>
  </si>
  <si>
    <t>NGOUFO FOMEKONG</t>
  </si>
  <si>
    <t>MARCEL BEAUDE</t>
  </si>
  <si>
    <t>P038117162212M</t>
  </si>
  <si>
    <t>324896</t>
  </si>
  <si>
    <t>NGOUFO FOSSO</t>
  </si>
  <si>
    <t>P017700539451R</t>
  </si>
  <si>
    <t>BP BERTOUA/TINDAMBA</t>
  </si>
  <si>
    <t>324897</t>
  </si>
  <si>
    <t>NGOUFO FOUEJIO GILLES STEPHANE</t>
  </si>
  <si>
    <t>(ETS STENGIF COMMUNICATION)</t>
  </si>
  <si>
    <t>P078312680707S</t>
  </si>
  <si>
    <t>324898</t>
  </si>
  <si>
    <t>NGOUFO FOUOMEFOUO BOREL</t>
  </si>
  <si>
    <t>P010017649302T</t>
  </si>
  <si>
    <t>324899</t>
  </si>
  <si>
    <t>NGOUFO JEADE</t>
  </si>
  <si>
    <t>P039314872774E</t>
  </si>
  <si>
    <t>324900</t>
  </si>
  <si>
    <t>NGOUFO KENANG CHRISTALIN</t>
  </si>
  <si>
    <t>P108412328762L</t>
  </si>
  <si>
    <t>CARR, MACON</t>
  </si>
  <si>
    <t>324901</t>
  </si>
  <si>
    <t>NGOUFO KUETE</t>
  </si>
  <si>
    <t>P078017089027N</t>
  </si>
  <si>
    <t>324902</t>
  </si>
  <si>
    <t>JUDICAEL FLORA</t>
  </si>
  <si>
    <t>P069416868006S</t>
  </si>
  <si>
    <t>324903</t>
  </si>
  <si>
    <t>P058617158626Y</t>
  </si>
  <si>
    <t>324904</t>
  </si>
  <si>
    <t>NGOUFO LANDO</t>
  </si>
  <si>
    <t>P068514962990X</t>
  </si>
  <si>
    <t>324905</t>
  </si>
  <si>
    <t>NGOUFO MA DOLORES</t>
  </si>
  <si>
    <t>MANFOUO LAGUARTA</t>
  </si>
  <si>
    <t>P098316665183W</t>
  </si>
  <si>
    <t>324906</t>
  </si>
  <si>
    <t>NGOUFO MAFFO</t>
  </si>
  <si>
    <t>ALEXIS NOEL</t>
  </si>
  <si>
    <t>P027212415281A</t>
  </si>
  <si>
    <t>324907</t>
  </si>
  <si>
    <t>NGOUFO MANFOUO</t>
  </si>
  <si>
    <t>P029317163553J</t>
  </si>
  <si>
    <t>324908</t>
  </si>
  <si>
    <t>NGOUFO MATHURIN</t>
  </si>
  <si>
    <t>P117700479679K</t>
  </si>
  <si>
    <t>324909</t>
  </si>
  <si>
    <t>NGOUFO MELI</t>
  </si>
  <si>
    <t>P039317139548M</t>
  </si>
  <si>
    <t>324910</t>
  </si>
  <si>
    <t>NGOUFO MICHEL</t>
  </si>
  <si>
    <t>P078512517834U</t>
  </si>
  <si>
    <t>324911</t>
  </si>
  <si>
    <t>NGOUFO MOUAFO</t>
  </si>
  <si>
    <t>DOBEL JUNIOR</t>
  </si>
  <si>
    <t>P039814641592A</t>
  </si>
  <si>
    <t>324912</t>
  </si>
  <si>
    <t>NGOUFO MOUAFO CHARNELLE SOREL</t>
  </si>
  <si>
    <t>(ETS CHANIX LOGISTICS)</t>
  </si>
  <si>
    <t>P062517796460Q</t>
  </si>
  <si>
    <t>324913</t>
  </si>
  <si>
    <t>NGOUFO NDIATSOP</t>
  </si>
  <si>
    <t>P089016813190C</t>
  </si>
  <si>
    <t>324914</t>
  </si>
  <si>
    <t>NGOUFO NGUANA</t>
  </si>
  <si>
    <t>P048518097559P</t>
  </si>
  <si>
    <t>324915</t>
  </si>
  <si>
    <t>NGOUFO NGUELA YVETTE</t>
  </si>
  <si>
    <t>P099012625341E</t>
  </si>
  <si>
    <t>COMPTOIR 551</t>
  </si>
  <si>
    <t>324916</t>
  </si>
  <si>
    <t>NGOUFO NOBOUO</t>
  </si>
  <si>
    <t>P118116927882T</t>
  </si>
  <si>
    <t>324917</t>
  </si>
  <si>
    <t>NGOUFO PATRICE</t>
  </si>
  <si>
    <t>P039112375279W</t>
  </si>
  <si>
    <t>CPT E 100</t>
  </si>
  <si>
    <t>324918</t>
  </si>
  <si>
    <t>NGOUFO POUKAM</t>
  </si>
  <si>
    <t>P059718377298Y</t>
  </si>
  <si>
    <t>324919</t>
  </si>
  <si>
    <t>NGOUFO ROBERT</t>
  </si>
  <si>
    <t>P027200171382C</t>
  </si>
  <si>
    <t>COMPTOIR D200</t>
  </si>
  <si>
    <t>324920</t>
  </si>
  <si>
    <t>NGOUFO ROMEO</t>
  </si>
  <si>
    <t>P038918500910D</t>
  </si>
  <si>
    <t>324921</t>
  </si>
  <si>
    <t>NGOUFO SAHA</t>
  </si>
  <si>
    <t>AUDE RAISSA</t>
  </si>
  <si>
    <t>P039316945351J</t>
  </si>
  <si>
    <t>324922</t>
  </si>
  <si>
    <t>P039213915319C</t>
  </si>
  <si>
    <t>324923</t>
  </si>
  <si>
    <t>NGOUFO SIMPLICE</t>
  </si>
  <si>
    <t>P018712756190Q</t>
  </si>
  <si>
    <t>324924</t>
  </si>
  <si>
    <t>NGOUFO TADAH</t>
  </si>
  <si>
    <t>YVANA KEVINE</t>
  </si>
  <si>
    <t>P089517309922W</t>
  </si>
  <si>
    <t>YAOUNDE-EBANG</t>
  </si>
  <si>
    <t>324925</t>
  </si>
  <si>
    <t>NGOUFO TADIA</t>
  </si>
  <si>
    <t>P069918106254C</t>
  </si>
  <si>
    <t>324926</t>
  </si>
  <si>
    <t>NGOUFO TADZONG</t>
  </si>
  <si>
    <t>P089317941910S</t>
  </si>
  <si>
    <t>324927</t>
  </si>
  <si>
    <t>NGOUFO TAFOKEM ALIX WILFRIED</t>
  </si>
  <si>
    <t>P039416987528E</t>
  </si>
  <si>
    <t>324928</t>
  </si>
  <si>
    <t>NGOUFO TAMAFO</t>
  </si>
  <si>
    <t>LANDRYENE</t>
  </si>
  <si>
    <t>P047917868774X</t>
  </si>
  <si>
    <t>324929</t>
  </si>
  <si>
    <t>NGOUFO TASSIN</t>
  </si>
  <si>
    <t>P129918018006Q</t>
  </si>
  <si>
    <t>324930</t>
  </si>
  <si>
    <t>NGOUFO TASSONWA</t>
  </si>
  <si>
    <t>P069616236238N</t>
  </si>
  <si>
    <t>ELECTRICIEN PLOMBIER</t>
  </si>
  <si>
    <t>324931</t>
  </si>
  <si>
    <t>Ngoufo Tchinda Thérèse</t>
  </si>
  <si>
    <t>Ets ngoufo tchinda</t>
  </si>
  <si>
    <t>P067111766989D</t>
  </si>
  <si>
    <t>324932</t>
  </si>
  <si>
    <t>NGOUFO TCHIO</t>
  </si>
  <si>
    <t>P089016624614P</t>
  </si>
  <si>
    <t>324933</t>
  </si>
  <si>
    <t>NGOUFO TCHOFOUO</t>
  </si>
  <si>
    <t>P029717754002N</t>
  </si>
  <si>
    <t>324934</t>
  </si>
  <si>
    <t>NGOUFO TCHOUAMO</t>
  </si>
  <si>
    <t>ETS NGOUFO TCHOUAMO</t>
  </si>
  <si>
    <t>P087512499741K</t>
  </si>
  <si>
    <t>B2/ 401 BIS</t>
  </si>
  <si>
    <t>324935</t>
  </si>
  <si>
    <t>NGOUFO TCHOUTEZO</t>
  </si>
  <si>
    <t>DANIELLA LINDA</t>
  </si>
  <si>
    <t>P080014621637F</t>
  </si>
  <si>
    <t>324936</t>
  </si>
  <si>
    <t>NGOUFO TIAKENG</t>
  </si>
  <si>
    <t>URANINE</t>
  </si>
  <si>
    <t>P090017846599C</t>
  </si>
  <si>
    <t>324937</t>
  </si>
  <si>
    <t>NGOUFO TIMENE STEVINE</t>
  </si>
  <si>
    <t>P108612629003L</t>
  </si>
  <si>
    <t>324938</t>
  </si>
  <si>
    <t>NGOUFO TIOMENE</t>
  </si>
  <si>
    <t>P058016375170F</t>
  </si>
  <si>
    <t>324939</t>
  </si>
  <si>
    <t>NGOUFO WANNA PULCHERIE</t>
  </si>
  <si>
    <t>P068412145079U</t>
  </si>
  <si>
    <t>324940</t>
  </si>
  <si>
    <t>NGOUFO YEMAFO</t>
  </si>
  <si>
    <t>P069118451157A</t>
  </si>
  <si>
    <t>324941</t>
  </si>
  <si>
    <t>NGOUFO YEMEKE LANDRY</t>
  </si>
  <si>
    <t>P078512528399P</t>
  </si>
  <si>
    <t>CPT 240</t>
  </si>
  <si>
    <t>324942</t>
  </si>
  <si>
    <t>NGOUFO YEMELI</t>
  </si>
  <si>
    <t>P019018503990H</t>
  </si>
  <si>
    <t>324943</t>
  </si>
  <si>
    <t>NGOUFON Sylvanine Flore</t>
  </si>
  <si>
    <t>P078612416976X</t>
  </si>
  <si>
    <t>324944</t>
  </si>
  <si>
    <t>NGOUFONG SIDORANCE</t>
  </si>
  <si>
    <t>P038800566354U</t>
  </si>
  <si>
    <t>324945</t>
  </si>
  <si>
    <t>NGOUFONJA</t>
  </si>
  <si>
    <t>ZELKIFLI RAHMAN</t>
  </si>
  <si>
    <t>P027812698863A</t>
  </si>
  <si>
    <t>324946</t>
  </si>
  <si>
    <t>NGOUFOR NOUTHIOGNOU</t>
  </si>
  <si>
    <t>P069617909338X</t>
  </si>
  <si>
    <t>324947</t>
  </si>
  <si>
    <t>NGOUFOU MODESTE</t>
  </si>
  <si>
    <t>P038316648948D</t>
  </si>
  <si>
    <t>324948</t>
  </si>
  <si>
    <t>NGOUFOUGNA</t>
  </si>
  <si>
    <t>P119417968651F</t>
  </si>
  <si>
    <t>324949</t>
  </si>
  <si>
    <t>NGOUFOUO YONTA</t>
  </si>
  <si>
    <t>P049115990923Z</t>
  </si>
  <si>
    <t>324950</t>
  </si>
  <si>
    <t>NGOUGA</t>
  </si>
  <si>
    <t>P048317849818A</t>
  </si>
  <si>
    <t>324951</t>
  </si>
  <si>
    <t>NGOUGACK</t>
  </si>
  <si>
    <t>P089117123090K</t>
  </si>
  <si>
    <t>ETOUNILINGA</t>
  </si>
  <si>
    <t>324952</t>
  </si>
  <si>
    <t>NGOUGAND</t>
  </si>
  <si>
    <t>P037317921482G</t>
  </si>
  <si>
    <t>VERS CARREFOUR TCHI-TCHI</t>
  </si>
  <si>
    <t>324953</t>
  </si>
  <si>
    <t>NGOUGANG</t>
  </si>
  <si>
    <t>P088312354084K</t>
  </si>
  <si>
    <t>324954</t>
  </si>
  <si>
    <t>NGOUGEU</t>
  </si>
  <si>
    <t>MARIE L OR</t>
  </si>
  <si>
    <t>P089917305977D</t>
  </si>
  <si>
    <t>670673208</t>
  </si>
  <si>
    <t>324955</t>
  </si>
  <si>
    <t>NGOUGHOUE</t>
  </si>
  <si>
    <t>DAVID ERNEST</t>
  </si>
  <si>
    <t>P097300273129A</t>
  </si>
  <si>
    <t>324956</t>
  </si>
  <si>
    <t>NGOUGHOUO MBOUOMBOUO SALIFOU</t>
  </si>
  <si>
    <t>ETS LAGETSER</t>
  </si>
  <si>
    <t>P046400536402F</t>
  </si>
  <si>
    <t>324957</t>
  </si>
  <si>
    <t>NGOUGMO</t>
  </si>
  <si>
    <t>P038717739278E</t>
  </si>
  <si>
    <t>324958</t>
  </si>
  <si>
    <t>NGOUGNI</t>
  </si>
  <si>
    <t>P108417672094T</t>
  </si>
  <si>
    <t>324959</t>
  </si>
  <si>
    <t>P038717194226F</t>
  </si>
  <si>
    <t>324960</t>
  </si>
  <si>
    <t>P038212575686D</t>
  </si>
  <si>
    <t>324961</t>
  </si>
  <si>
    <t>BRICE MICHAEL</t>
  </si>
  <si>
    <t>P058915427673U</t>
  </si>
  <si>
    <t>324962</t>
  </si>
  <si>
    <t>CHARLES DEBONNAIRE</t>
  </si>
  <si>
    <t>P037316009757B</t>
  </si>
  <si>
    <t>324963</t>
  </si>
  <si>
    <t>CHARLES DÉBONNAIRE</t>
  </si>
  <si>
    <t>P037216628178X</t>
  </si>
  <si>
    <t>324964</t>
  </si>
  <si>
    <t>CLARICE LAURE.</t>
  </si>
  <si>
    <t>P058217108076X</t>
  </si>
  <si>
    <t>324965</t>
  </si>
  <si>
    <t>CLARISSE ALSENE</t>
  </si>
  <si>
    <t>P048317718414M</t>
  </si>
  <si>
    <t>324966</t>
  </si>
  <si>
    <t>P046816459720E</t>
  </si>
  <si>
    <t>BONAMBAPPE MISSION CATHOLIQUE</t>
  </si>
  <si>
    <t>324967</t>
  </si>
  <si>
    <t>P096818068450Y</t>
  </si>
  <si>
    <t>324968</t>
  </si>
  <si>
    <t>P058417959702X</t>
  </si>
  <si>
    <t>324969</t>
  </si>
  <si>
    <t>P127212440667E</t>
  </si>
  <si>
    <t>324970</t>
  </si>
  <si>
    <t>P018817738982H</t>
  </si>
  <si>
    <t>324971</t>
  </si>
  <si>
    <t>P047312268804L</t>
  </si>
  <si>
    <t>324972</t>
  </si>
  <si>
    <t>JEAN BERNARD.</t>
  </si>
  <si>
    <t>P047318548269W</t>
  </si>
  <si>
    <t>324973</t>
  </si>
  <si>
    <t>JEAN LEVY</t>
  </si>
  <si>
    <t>P017716370205N</t>
  </si>
  <si>
    <t>324974</t>
  </si>
  <si>
    <t>P087117418107H</t>
  </si>
  <si>
    <t>324975</t>
  </si>
  <si>
    <t>P098018082904E</t>
  </si>
  <si>
    <t>324976</t>
  </si>
  <si>
    <t>P098012697313Q</t>
  </si>
  <si>
    <t>324977</t>
  </si>
  <si>
    <t>P015115432548I</t>
  </si>
  <si>
    <t>324978</t>
  </si>
  <si>
    <t>P028717965457Z</t>
  </si>
  <si>
    <t>324979</t>
  </si>
  <si>
    <t>P018218241565C</t>
  </si>
  <si>
    <t>324980</t>
  </si>
  <si>
    <t>NGOUGNI D</t>
  </si>
  <si>
    <t>P057617706548X</t>
  </si>
  <si>
    <t>324981</t>
  </si>
  <si>
    <t>NGOUGNI DJIOGUE</t>
  </si>
  <si>
    <t>PIERRE DESTIN</t>
  </si>
  <si>
    <t>P039717638789M</t>
  </si>
  <si>
    <t>324982</t>
  </si>
  <si>
    <t>NGOUGNI DONCHI</t>
  </si>
  <si>
    <t>P089418024072H</t>
  </si>
  <si>
    <t>324983</t>
  </si>
  <si>
    <t>NGOUGNI DOUANLA</t>
  </si>
  <si>
    <t>P039517175916J</t>
  </si>
  <si>
    <t>EXPLOITANT AGROPASTORAL</t>
  </si>
  <si>
    <t>324984</t>
  </si>
  <si>
    <t>NGOUGNI EPOUSE KEUMEDJIO</t>
  </si>
  <si>
    <t>P026716337601B</t>
  </si>
  <si>
    <t>324985</t>
  </si>
  <si>
    <t>NGOUGNI FOKOUA</t>
  </si>
  <si>
    <t>P069615980843Y</t>
  </si>
  <si>
    <t>324986</t>
  </si>
  <si>
    <t>NGOUGNI FOPA EBENEZER</t>
  </si>
  <si>
    <t>P076912268110Y</t>
  </si>
  <si>
    <t>IMPRIMERIE-PREST/SCES</t>
  </si>
  <si>
    <t>324987</t>
  </si>
  <si>
    <t>NGOUGNI GILDAS MARCEL</t>
  </si>
  <si>
    <t>P019112694108A</t>
  </si>
  <si>
    <t>324988</t>
  </si>
  <si>
    <t>NGOUGNI KANA EPSE AZABJI</t>
  </si>
  <si>
    <t>ARMELLE LUCRECE</t>
  </si>
  <si>
    <t>P087716328541A</t>
  </si>
  <si>
    <t>324989</t>
  </si>
  <si>
    <t>NGOUGNI MARIE</t>
  </si>
  <si>
    <t>P026700379496M</t>
  </si>
  <si>
    <t>324990</t>
  </si>
  <si>
    <t>NGOUGNI MBADOUET</t>
  </si>
  <si>
    <t>MARLOS</t>
  </si>
  <si>
    <t>P109618572459G</t>
  </si>
  <si>
    <t>324991</t>
  </si>
  <si>
    <t>NGOUGNI MEWAMBA</t>
  </si>
  <si>
    <t>P048417717883S</t>
  </si>
  <si>
    <t>324992</t>
  </si>
  <si>
    <t>NGOUGNI MEZATIO</t>
  </si>
  <si>
    <t>P118315672342W</t>
  </si>
  <si>
    <t>324993</t>
  </si>
  <si>
    <t>NGOUGNI MOMO</t>
  </si>
  <si>
    <t>ISBERIE</t>
  </si>
  <si>
    <t>P090216200286X</t>
  </si>
  <si>
    <t>324994</t>
  </si>
  <si>
    <t>ISBERIE (ETS SEPHORA)</t>
  </si>
  <si>
    <t>P090217872668J</t>
  </si>
  <si>
    <t>324995</t>
  </si>
  <si>
    <t>P048518065037J</t>
  </si>
  <si>
    <t>324996</t>
  </si>
  <si>
    <t>NGOUGNI MOMO ISBERIE</t>
  </si>
  <si>
    <t>(ETS SEPHORA)</t>
  </si>
  <si>
    <t>P072517868073H</t>
  </si>
  <si>
    <t>324997</t>
  </si>
  <si>
    <t>NGOUGNI MYLENE BRENDA</t>
  </si>
  <si>
    <t>P069617551133U</t>
  </si>
  <si>
    <t>FACE COMMISSARIAT 6EME NKOLOULOUN</t>
  </si>
  <si>
    <t>324998</t>
  </si>
  <si>
    <t>NGOUGNI NGUEKEU JACQUES ALFRED</t>
  </si>
  <si>
    <t>KING DAVE AUTO ECOLE</t>
  </si>
  <si>
    <t>P067517837918A</t>
  </si>
  <si>
    <t>324999</t>
  </si>
  <si>
    <t>NGOUGNI NGUIMDO EPSE DONNANG MARIE THERESE</t>
  </si>
  <si>
    <t>P056912526505C</t>
  </si>
  <si>
    <t>325000</t>
  </si>
  <si>
    <t>NGOUGNI NONGNI</t>
  </si>
  <si>
    <t>P027717554199N</t>
  </si>
  <si>
    <t>325001</t>
  </si>
  <si>
    <t>NGOUGNI NSELAPI</t>
  </si>
  <si>
    <t>P018317430814K</t>
  </si>
  <si>
    <t>325002</t>
  </si>
  <si>
    <t>NGOUGNI NSONWA</t>
  </si>
  <si>
    <t>NEL VADEL</t>
  </si>
  <si>
    <t>P019618479274Y</t>
  </si>
  <si>
    <t>325003</t>
  </si>
  <si>
    <t>NGOUGNI TAZOH</t>
  </si>
  <si>
    <t>ARLAN DARIOS</t>
  </si>
  <si>
    <t>P010416309727B</t>
  </si>
  <si>
    <t>325004</t>
  </si>
  <si>
    <t>NGOUGNI TETANG CARINE BLANDINE</t>
  </si>
  <si>
    <t>CARINE BAR</t>
  </si>
  <si>
    <t>P048612674631G</t>
  </si>
  <si>
    <t>325005</t>
  </si>
  <si>
    <t>NGOUGNI TONTSA</t>
  </si>
  <si>
    <t>P086817971268S</t>
  </si>
  <si>
    <t>325006</t>
  </si>
  <si>
    <t>NGOUGNI TOUTSOP</t>
  </si>
  <si>
    <t>P049615111872J</t>
  </si>
  <si>
    <t>FACE POLYTECH</t>
  </si>
  <si>
    <t>325007</t>
  </si>
  <si>
    <t>NGOUGNI TSAFACK DAMASE</t>
  </si>
  <si>
    <t>ETS NTD</t>
  </si>
  <si>
    <t>P018312720401U</t>
  </si>
  <si>
    <t>IMPORT-EXPORT/TRANSPORT LOGISTIQUE</t>
  </si>
  <si>
    <t>BONAKOUAMOUANG-RUE DE LA CASSE</t>
  </si>
  <si>
    <t>325008</t>
  </si>
  <si>
    <t>NGOUGNI TSAFACK DAMASE 5(ETS PRO MED)</t>
  </si>
  <si>
    <t>P018317650304F</t>
  </si>
  <si>
    <t>VENTE DES PRODUITS MEDICAUX</t>
  </si>
  <si>
    <t>325009</t>
  </si>
  <si>
    <t>NGOUGNI YAZID</t>
  </si>
  <si>
    <t>P039117476243G</t>
  </si>
  <si>
    <t>325010</t>
  </si>
  <si>
    <t>NGOUGNI ZEBAZE</t>
  </si>
  <si>
    <t>P067100182420R</t>
  </si>
  <si>
    <t>325011</t>
  </si>
  <si>
    <t>NGOUGNI.</t>
  </si>
  <si>
    <t>GESELINE NADINE,</t>
  </si>
  <si>
    <t>P019116853238T</t>
  </si>
  <si>
    <t>5DS@YAHOO.CM</t>
  </si>
  <si>
    <t>325012</t>
  </si>
  <si>
    <t>NGOUGNIA NKWENGOU</t>
  </si>
  <si>
    <t>GEORGINA VANINA</t>
  </si>
  <si>
    <t>P078618258359W</t>
  </si>
  <si>
    <t>325013</t>
  </si>
  <si>
    <t>NGOUGNIE TAJIEFOUET IVANA PAULETTE</t>
  </si>
  <si>
    <t>P018816805103T</t>
  </si>
  <si>
    <t>325014</t>
  </si>
  <si>
    <t>NGOUGNOU</t>
  </si>
  <si>
    <t>P058515194440D</t>
  </si>
  <si>
    <t>325015</t>
  </si>
  <si>
    <t>P015200085942N</t>
  </si>
  <si>
    <t>325016</t>
  </si>
  <si>
    <t>LYTISIA VANELLE</t>
  </si>
  <si>
    <t>P119618042888N</t>
  </si>
  <si>
    <t>325017</t>
  </si>
  <si>
    <t>NGOUGNOU KOUAM PUIS</t>
  </si>
  <si>
    <t>P122017518736Y</t>
  </si>
  <si>
    <t>325018</t>
  </si>
  <si>
    <t>NGOUGNOU MEWA</t>
  </si>
  <si>
    <t>P017614736976C</t>
  </si>
  <si>
    <t>325019</t>
  </si>
  <si>
    <t>NGOUGNOU MOFFO</t>
  </si>
  <si>
    <t>P058718488101T</t>
  </si>
  <si>
    <t>325020</t>
  </si>
  <si>
    <t>P058716368041H</t>
  </si>
  <si>
    <t>325021</t>
  </si>
  <si>
    <t>NGOUGNOU MOUAFO RIODAN</t>
  </si>
  <si>
    <t>P089616978113J</t>
  </si>
  <si>
    <t>325022</t>
  </si>
  <si>
    <t>NGOUGNOU NGOUEKAM</t>
  </si>
  <si>
    <t>P079117941915N</t>
  </si>
  <si>
    <t>325023</t>
  </si>
  <si>
    <t>NGOUGO</t>
  </si>
  <si>
    <t>P039316333239W</t>
  </si>
  <si>
    <t>ESPOIR JEUNE KOLOKOLO-BAR</t>
  </si>
  <si>
    <t>325024</t>
  </si>
  <si>
    <t>P129317800823F</t>
  </si>
  <si>
    <t>325025</t>
  </si>
  <si>
    <t>NGOUGO FOGUIENG</t>
  </si>
  <si>
    <t>IDENNE COLINETTE</t>
  </si>
  <si>
    <t>P029418499506R</t>
  </si>
  <si>
    <t>325026</t>
  </si>
  <si>
    <t>NGOUGO GEORGESN</t>
  </si>
  <si>
    <t>NGOUGO GEORGES</t>
  </si>
  <si>
    <t>P087200557685U</t>
  </si>
  <si>
    <t>325027</t>
  </si>
  <si>
    <t>NGOUGO TASSA MATHIAS</t>
  </si>
  <si>
    <t>P018717305116E</t>
  </si>
  <si>
    <t>325028</t>
  </si>
  <si>
    <t>NGOUGOP NOTONG ÉPOUSE MUEPOUOWO ADELE</t>
  </si>
  <si>
    <t>P047916971064F</t>
  </si>
  <si>
    <t>VENTE DES SOUS-VÊTEMENTS</t>
  </si>
  <si>
    <t>325029</t>
  </si>
  <si>
    <t>NGOUGOU FOUNDO</t>
  </si>
  <si>
    <t>P089316610223K</t>
  </si>
  <si>
    <t>678048923</t>
  </si>
  <si>
    <t>325030</t>
  </si>
  <si>
    <t>NGOUGOU TENKEU</t>
  </si>
  <si>
    <t>P119117066247H</t>
  </si>
  <si>
    <t>325031</t>
  </si>
  <si>
    <t>NGOUGOUM MEDJOUNHO</t>
  </si>
  <si>
    <t>P018200577785S</t>
  </si>
  <si>
    <t>FACE MC²</t>
  </si>
  <si>
    <t>325032</t>
  </si>
  <si>
    <t>NGOUGOURA</t>
  </si>
  <si>
    <t>P045917063672H</t>
  </si>
  <si>
    <t>325033</t>
  </si>
  <si>
    <t>NGOUGOURE</t>
  </si>
  <si>
    <t>ADJIDJATOU</t>
  </si>
  <si>
    <t>P069317531253J</t>
  </si>
  <si>
    <t>325034</t>
  </si>
  <si>
    <t>P079316843733X</t>
  </si>
  <si>
    <t>325035</t>
  </si>
  <si>
    <t>AMINATOU SOLANGE JOSETTE</t>
  </si>
  <si>
    <t>P017216123154B</t>
  </si>
  <si>
    <t>325036</t>
  </si>
  <si>
    <t>P017216705752U</t>
  </si>
  <si>
    <t>325037</t>
  </si>
  <si>
    <t>P119115126900B</t>
  </si>
  <si>
    <t>325038</t>
  </si>
  <si>
    <t>NGOUGOURE ADAMA</t>
  </si>
  <si>
    <t>P068518476633L</t>
  </si>
  <si>
    <t>325039</t>
  </si>
  <si>
    <t>NGOUGOURE Angéline</t>
  </si>
  <si>
    <t>P109012691856W</t>
  </si>
  <si>
    <t>325040</t>
  </si>
  <si>
    <t>NGOUGOURE EPOUSE EBOKO</t>
  </si>
  <si>
    <t>P017614423620B</t>
  </si>
  <si>
    <t>COMOCO</t>
  </si>
  <si>
    <t>325041</t>
  </si>
  <si>
    <t>NGOUGOURE EPSE NJIKAM</t>
  </si>
  <si>
    <t>P017112486878N</t>
  </si>
  <si>
    <t>ENTREE DEPOT DE BOISSON AGABASSA</t>
  </si>
  <si>
    <t>325042</t>
  </si>
  <si>
    <t>NGOUGOURE KHADIJA SOULEMAN</t>
  </si>
  <si>
    <t>" ETS MADINA "</t>
  </si>
  <si>
    <t>P029117292647E</t>
  </si>
  <si>
    <t>325043</t>
  </si>
  <si>
    <t>NGOUGOURE NGBAMBOUO SODETOU</t>
  </si>
  <si>
    <t>P128512723698K</t>
  </si>
  <si>
    <t>MARCHE CPTR 112</t>
  </si>
  <si>
    <t>325044</t>
  </si>
  <si>
    <t>NGOUGOURE RIANA</t>
  </si>
  <si>
    <t>(ETS NRIA)</t>
  </si>
  <si>
    <t>P059516303735A</t>
  </si>
  <si>
    <t>325045</t>
  </si>
  <si>
    <t>NGOUGUE</t>
  </si>
  <si>
    <t>P046118110348D</t>
  </si>
  <si>
    <t>325046</t>
  </si>
  <si>
    <t>P097517331567L</t>
  </si>
  <si>
    <t>325047</t>
  </si>
  <si>
    <t>MODESTINE RACHEL</t>
  </si>
  <si>
    <t>P108916455245E</t>
  </si>
  <si>
    <t>325048</t>
  </si>
  <si>
    <t>NGOUGUE MOUSSA</t>
  </si>
  <si>
    <t>P108912242779N</t>
  </si>
  <si>
    <t>325049</t>
  </si>
  <si>
    <t>NGOUGUE TEKENG</t>
  </si>
  <si>
    <t>P049516462546J</t>
  </si>
  <si>
    <t>325050</t>
  </si>
  <si>
    <t>NGOUGUE YFOUE</t>
  </si>
  <si>
    <t>P056817989957L</t>
  </si>
  <si>
    <t>325051</t>
  </si>
  <si>
    <t>NGOUGUE YFOUE DELPHINE</t>
  </si>
  <si>
    <t>P056800525882K</t>
  </si>
  <si>
    <t>325052</t>
  </si>
  <si>
    <t>NGOUGUE0</t>
  </si>
  <si>
    <t>P129417169149L</t>
  </si>
  <si>
    <t>325053</t>
  </si>
  <si>
    <t>NGOUGUEO</t>
  </si>
  <si>
    <t>P129417114879R</t>
  </si>
  <si>
    <t>325054</t>
  </si>
  <si>
    <t>NGOUGUEU BAKAM</t>
  </si>
  <si>
    <t>ARNOLD DJIBRIL</t>
  </si>
  <si>
    <t>P078418555113G</t>
  </si>
  <si>
    <t>325055</t>
  </si>
  <si>
    <t>NGOUGUEU ETIENNE</t>
  </si>
  <si>
    <t>ETS FERRAILEURS UNIS</t>
  </si>
  <si>
    <t>P017312677362M</t>
  </si>
  <si>
    <t>BEPANDA-SALLE ROYAUME TEMOINS DE JEHOVAH</t>
  </si>
  <si>
    <t>325056</t>
  </si>
  <si>
    <t>NGOUGUEU FONGANG LAURENT</t>
  </si>
  <si>
    <t>ETS FERRY DESIGN</t>
  </si>
  <si>
    <t>P016000172011B</t>
  </si>
  <si>
    <t>325057</t>
  </si>
  <si>
    <t>NGOUGUEU MANEKENG</t>
  </si>
  <si>
    <t>LORIANCE</t>
  </si>
  <si>
    <t>P099417860041W</t>
  </si>
  <si>
    <t>325058</t>
  </si>
  <si>
    <t>NGOUH</t>
  </si>
  <si>
    <t>P039716633600D</t>
  </si>
  <si>
    <t>325059</t>
  </si>
  <si>
    <t>ADELAIDE ANITA</t>
  </si>
  <si>
    <t>P059317165137W</t>
  </si>
  <si>
    <t>325060</t>
  </si>
  <si>
    <t>Ngouh</t>
  </si>
  <si>
    <t>P026717459216F</t>
  </si>
  <si>
    <t>325061</t>
  </si>
  <si>
    <t>P117817123089Y</t>
  </si>
  <si>
    <t>325062</t>
  </si>
  <si>
    <t>P047417218958Y</t>
  </si>
  <si>
    <t>325063</t>
  </si>
  <si>
    <t>P014616840217R</t>
  </si>
  <si>
    <t>325064</t>
  </si>
  <si>
    <t>P016916433061Y</t>
  </si>
  <si>
    <t>325065</t>
  </si>
  <si>
    <t>LAMERE AMADOU VICTOR</t>
  </si>
  <si>
    <t>P078216400174N</t>
  </si>
  <si>
    <t>325066</t>
  </si>
  <si>
    <t>P048116976076B</t>
  </si>
  <si>
    <t>325067</t>
  </si>
  <si>
    <t>P079018040656E</t>
  </si>
  <si>
    <t>325068</t>
  </si>
  <si>
    <t>P079018045644J</t>
  </si>
  <si>
    <t>325069</t>
  </si>
  <si>
    <t>MOHAMED AWOL MOUNIR</t>
  </si>
  <si>
    <t>P100117471581P</t>
  </si>
  <si>
    <t>325070</t>
  </si>
  <si>
    <t>MOHAMED CHAZALIE</t>
  </si>
  <si>
    <t>P098716580501P</t>
  </si>
  <si>
    <t>325071</t>
  </si>
  <si>
    <t>P108318275944T</t>
  </si>
  <si>
    <t>325072</t>
  </si>
  <si>
    <t>NOURDINE AKIM</t>
  </si>
  <si>
    <t>P099217423766D</t>
  </si>
  <si>
    <t>325073</t>
  </si>
  <si>
    <t>P128818044869Z</t>
  </si>
  <si>
    <t>325074</t>
  </si>
  <si>
    <t>P077317090986F</t>
  </si>
  <si>
    <t>325075</t>
  </si>
  <si>
    <t>P098617526010G</t>
  </si>
  <si>
    <t>VENTE PIECES NEUVES ET MECANIQUE AUTOMOBILE</t>
  </si>
  <si>
    <t>325076</t>
  </si>
  <si>
    <t>NGOUH  MAMA SANI</t>
  </si>
  <si>
    <t>P055500057873T</t>
  </si>
  <si>
    <t>325077</t>
  </si>
  <si>
    <t>NGOUH  ZAKARIAHOU</t>
  </si>
  <si>
    <t>P099818004108R</t>
  </si>
  <si>
    <t>325078</t>
  </si>
  <si>
    <t>NGOUH ABDOUL</t>
  </si>
  <si>
    <t>P078517976106Z</t>
  </si>
  <si>
    <t>FACE INSTITUT MAKBE</t>
  </si>
  <si>
    <t>325079</t>
  </si>
  <si>
    <t>NGOUH CHINTOUO</t>
  </si>
  <si>
    <t>P098817569959M</t>
  </si>
  <si>
    <t>COMMERCANT DE BETAIL</t>
  </si>
  <si>
    <t>325080</t>
  </si>
  <si>
    <t>Ngouh essoh</t>
  </si>
  <si>
    <t>Billy Carlos</t>
  </si>
  <si>
    <t>P019917900298J</t>
  </si>
  <si>
    <t>325081</t>
  </si>
  <si>
    <t>NGOUH IDRISSOU</t>
  </si>
  <si>
    <t>P117412624256F</t>
  </si>
  <si>
    <t>325082</t>
  </si>
  <si>
    <t>NGOUH ISSIAKA</t>
  </si>
  <si>
    <t>CHEZ ISSIAKA</t>
  </si>
  <si>
    <t>P038012772609U</t>
  </si>
  <si>
    <t>325083</t>
  </si>
  <si>
    <t>NGOUH KOUOTOU</t>
  </si>
  <si>
    <t>AHOUDOU CESAIRE</t>
  </si>
  <si>
    <t>P029116041927W</t>
  </si>
  <si>
    <t>325084</t>
  </si>
  <si>
    <t>ZOULEKA BELLE</t>
  </si>
  <si>
    <t>P039317835686P</t>
  </si>
  <si>
    <t>325085</t>
  </si>
  <si>
    <t>NGOUH MAZOU</t>
  </si>
  <si>
    <t>P079016335015H</t>
  </si>
  <si>
    <t>325086</t>
  </si>
  <si>
    <t>NGOUH MBOHOU</t>
  </si>
  <si>
    <t>P038716773157F</t>
  </si>
  <si>
    <t>CHEF D' ÉQUIPE</t>
  </si>
  <si>
    <t>NEPHA</t>
  </si>
  <si>
    <t>325087</t>
  </si>
  <si>
    <t>NGOUH MFONDOU</t>
  </si>
  <si>
    <t>P109017931222E</t>
  </si>
  <si>
    <t>325088</t>
  </si>
  <si>
    <t>NGOUH MOULIOM</t>
  </si>
  <si>
    <t>P089417709571M</t>
  </si>
  <si>
    <t>325089</t>
  </si>
  <si>
    <t>NGOUH NCHANJE AMSA</t>
  </si>
  <si>
    <t>P018317076340D</t>
  </si>
  <si>
    <t>325090</t>
  </si>
  <si>
    <t>NGOUH NJOYA</t>
  </si>
  <si>
    <t>P079717863349U</t>
  </si>
  <si>
    <t>678833115</t>
  </si>
  <si>
    <t>325091</t>
  </si>
  <si>
    <t>P049316013259B</t>
  </si>
  <si>
    <t>325092</t>
  </si>
  <si>
    <t>NGOUH NJOYA OUMAR MOCTAR</t>
  </si>
  <si>
    <t>( ETS NGOUH )</t>
  </si>
  <si>
    <t>P062416873474A</t>
  </si>
  <si>
    <t>PRESTATION DE SERVICES, COMMERCE GÉNÉRAL, IMPORT/EXPORT</t>
  </si>
  <si>
    <t>KOTTO LOGPOM</t>
  </si>
  <si>
    <t>325093</t>
  </si>
  <si>
    <t>NGOUH NOUGOH NJIKE</t>
  </si>
  <si>
    <t>CARLINE LOVE</t>
  </si>
  <si>
    <t>P109816862735P</t>
  </si>
  <si>
    <t>325094</t>
  </si>
  <si>
    <t>NGOUH NSANGOU</t>
  </si>
  <si>
    <t>MAZOU.</t>
  </si>
  <si>
    <t>P019915997917Y</t>
  </si>
  <si>
    <t>325095</t>
  </si>
  <si>
    <t>P039417196364X</t>
  </si>
  <si>
    <t>325096</t>
  </si>
  <si>
    <t>P069917862572M</t>
  </si>
  <si>
    <t>325097</t>
  </si>
  <si>
    <t>NGOUH TCHOUPOU</t>
  </si>
  <si>
    <t>.GASPARD</t>
  </si>
  <si>
    <t>P108717634524A</t>
  </si>
  <si>
    <t>325098</t>
  </si>
  <si>
    <t>NGOUH ZACHARIE</t>
  </si>
  <si>
    <t>P122016188791K</t>
  </si>
  <si>
    <t>325099</t>
  </si>
  <si>
    <t>NGOUH..</t>
  </si>
  <si>
    <t>EMERENCE.. CLAIRE..</t>
  </si>
  <si>
    <t>P079017888479B</t>
  </si>
  <si>
    <t>325100</t>
  </si>
  <si>
    <t>NGOUHNDOU</t>
  </si>
  <si>
    <t>REINA</t>
  </si>
  <si>
    <t>P069016601411Q</t>
  </si>
  <si>
    <t>325101</t>
  </si>
  <si>
    <t>NGOUHO ABDOU.</t>
  </si>
  <si>
    <t>MOUSTAFA. J.</t>
  </si>
  <si>
    <t>P058518155412X</t>
  </si>
  <si>
    <t>325102</t>
  </si>
  <si>
    <t>NGOUHO ADAMOU</t>
  </si>
  <si>
    <t>ETS NGOUHO ADAMOU</t>
  </si>
  <si>
    <t>P098312444552K</t>
  </si>
  <si>
    <t>325103</t>
  </si>
  <si>
    <t>NGOUHO MOFFO</t>
  </si>
  <si>
    <t>ROBIHOTTE CESAIRE</t>
  </si>
  <si>
    <t>P099617204637K</t>
  </si>
  <si>
    <t>325104</t>
  </si>
  <si>
    <t>NGOUHOUA NSANGOU</t>
  </si>
  <si>
    <t>P089616624722S</t>
  </si>
  <si>
    <t>VENTE DES FRUITS DE MER,</t>
  </si>
  <si>
    <t>325105</t>
  </si>
  <si>
    <t>NGOUHOUG SOULEMANOU</t>
  </si>
  <si>
    <t>( ETS CHERIF )</t>
  </si>
  <si>
    <t>P015912262158X</t>
  </si>
  <si>
    <t>325106</t>
  </si>
  <si>
    <t>NGOUHOUO</t>
  </si>
  <si>
    <t>P018512628562Q</t>
  </si>
  <si>
    <t>325107</t>
  </si>
  <si>
    <t>P122015846372U</t>
  </si>
  <si>
    <t>FACE COLLEGE LA MIFI</t>
  </si>
  <si>
    <t>325108</t>
  </si>
  <si>
    <t>P038212499024K</t>
  </si>
  <si>
    <t>325109</t>
  </si>
  <si>
    <t>P038818535820K</t>
  </si>
  <si>
    <t>325110</t>
  </si>
  <si>
    <t>LUC FRANQUET</t>
  </si>
  <si>
    <t>P128317801923Z</t>
  </si>
  <si>
    <t>325111</t>
  </si>
  <si>
    <t>P127716857539Q</t>
  </si>
  <si>
    <t>LOGPOM NYONGA</t>
  </si>
  <si>
    <t>325112</t>
  </si>
  <si>
    <t>P038017839818M</t>
  </si>
  <si>
    <t>325113</t>
  </si>
  <si>
    <t>NGOUHOUO ABDOU</t>
  </si>
  <si>
    <t>P078812706209R</t>
  </si>
  <si>
    <t>325114</t>
  </si>
  <si>
    <t>MOUDALABI</t>
  </si>
  <si>
    <t>P029018418415M</t>
  </si>
  <si>
    <t>325115</t>
  </si>
  <si>
    <t>NGOUHOUO INOUSSA</t>
  </si>
  <si>
    <t>P015000275902R</t>
  </si>
  <si>
    <t>325116</t>
  </si>
  <si>
    <t>NGOUHOUO LAMDOU</t>
  </si>
  <si>
    <t>NAFISETOU</t>
  </si>
  <si>
    <t>P078418501997K</t>
  </si>
  <si>
    <t>GERANT D'ENTREPRISE L-BRY SHOP</t>
  </si>
  <si>
    <t>COMMISSARIAT 07-IÈME</t>
  </si>
  <si>
    <t>325117</t>
  </si>
  <si>
    <t>NGOUHOUO MAMOUDOU</t>
  </si>
  <si>
    <t>P047312287124K</t>
  </si>
  <si>
    <t>325118</t>
  </si>
  <si>
    <t>NGOUHOUO MOHAMED</t>
  </si>
  <si>
    <t>P028316925948C</t>
  </si>
  <si>
    <t>325119</t>
  </si>
  <si>
    <t>NGOUHOUO MOHAMED AMINE</t>
  </si>
  <si>
    <t>( ETS NGOUHOUO FAMILY)</t>
  </si>
  <si>
    <t>P092417069190Z</t>
  </si>
  <si>
    <t>325120</t>
  </si>
  <si>
    <t>NGOUHOUO MOUNGNUTOU MAMA</t>
  </si>
  <si>
    <t>P018517675475Y</t>
  </si>
  <si>
    <t>MARCHÉ SANDHAGA</t>
  </si>
  <si>
    <t>325121</t>
  </si>
  <si>
    <t>NGOUHOUO NCHANJE</t>
  </si>
  <si>
    <t>P088416753918M</t>
  </si>
  <si>
    <t>325122</t>
  </si>
  <si>
    <t>NGOUHOUO NJILIE JULES</t>
  </si>
  <si>
    <t>P038415289202G</t>
  </si>
  <si>
    <t>VENTES BOISSONS HYGENIQUES</t>
  </si>
  <si>
    <t>325123</t>
  </si>
  <si>
    <t>NGOUHOUO PHILIPPE</t>
  </si>
  <si>
    <t>ETS ERCOM PLUS</t>
  </si>
  <si>
    <t>P046900548153K</t>
  </si>
  <si>
    <t>325124</t>
  </si>
  <si>
    <t>Ngouhouo poutouenchi Martinien Gilles</t>
  </si>
  <si>
    <t>ETS FRESH</t>
  </si>
  <si>
    <t>P079817767233P</t>
  </si>
  <si>
    <t>325125</t>
  </si>
  <si>
    <t>NGOUHOUO YOUCHAOU</t>
  </si>
  <si>
    <t>P118113370404L</t>
  </si>
  <si>
    <t>325126</t>
  </si>
  <si>
    <t>NGOUIBEPSI OLIVE VIVIENNE</t>
  </si>
  <si>
    <t>(ETS AGROLONTU)</t>
  </si>
  <si>
    <t>P037716632830G</t>
  </si>
  <si>
    <t>325127</t>
  </si>
  <si>
    <t>NGOUIHOUA</t>
  </si>
  <si>
    <t>P088517230028D</t>
  </si>
  <si>
    <t>325128</t>
  </si>
  <si>
    <t>NGOUILEFEMG EPSEE DONFACK</t>
  </si>
  <si>
    <t>P047814246529Z</t>
  </si>
  <si>
    <t>VENTE PRODUITS ALIMENTAIRES+VENTE BA</t>
  </si>
  <si>
    <t>AVANT CONTROLE DE POLICE</t>
  </si>
  <si>
    <t>325129</t>
  </si>
  <si>
    <t>NGOUILEM</t>
  </si>
  <si>
    <t>P015800155411K</t>
  </si>
  <si>
    <t>325130</t>
  </si>
  <si>
    <t>NGOUIMSSO EPSE TCHINEZUE LOUISE</t>
  </si>
  <si>
    <t>NGOUIMSSO EPSE TCHINEZUE LUOISE</t>
  </si>
  <si>
    <t>P035512504030E</t>
  </si>
  <si>
    <t>325131</t>
  </si>
  <si>
    <t>NGOUIMSSO VEUVE TCHENEZUE</t>
  </si>
  <si>
    <t>P035517871896T</t>
  </si>
  <si>
    <t>325132</t>
  </si>
  <si>
    <t>NGOUINA</t>
  </si>
  <si>
    <t>P129717907454S</t>
  </si>
  <si>
    <t>325133</t>
  </si>
  <si>
    <t>NGOUI-NWET</t>
  </si>
  <si>
    <t>FRANÇOIS ZAVIER WILLSON</t>
  </si>
  <si>
    <t>P069016706875C</t>
  </si>
  <si>
    <t>325134</t>
  </si>
  <si>
    <t>NGOUI-NWET FRANCOIS</t>
  </si>
  <si>
    <t>ZAVIER WILLSON</t>
  </si>
  <si>
    <t>P069017456290P</t>
  </si>
  <si>
    <t>325135</t>
  </si>
  <si>
    <t>NGOUITI</t>
  </si>
  <si>
    <t>P017615634629T</t>
  </si>
  <si>
    <t>325136</t>
  </si>
  <si>
    <t>NGOUJEGNE JEAN BOSCONGOU</t>
  </si>
  <si>
    <t>NGOUJEGNE JEAN BOSCO</t>
  </si>
  <si>
    <t>P015700342912G</t>
  </si>
  <si>
    <t>325137</t>
  </si>
  <si>
    <t>NGOUJIE</t>
  </si>
  <si>
    <t>P067014355656C</t>
  </si>
  <si>
    <t>325138</t>
  </si>
  <si>
    <t>NGOUJIN ALAIN</t>
  </si>
  <si>
    <t>ETS SGA</t>
  </si>
  <si>
    <t>P098517570886J</t>
  </si>
  <si>
    <t>DEUX SIMO KOUAM SARL</t>
  </si>
  <si>
    <t>325139</t>
  </si>
  <si>
    <t>NGOUJOU</t>
  </si>
  <si>
    <t>P036800253215X</t>
  </si>
  <si>
    <t>325140</t>
  </si>
  <si>
    <t>NGOUJOU  ALAIN</t>
  </si>
  <si>
    <t>ETS NTAG</t>
  </si>
  <si>
    <t>P068917802474M</t>
  </si>
  <si>
    <t>325141</t>
  </si>
  <si>
    <t>NGOUJOU TIABOU</t>
  </si>
  <si>
    <t>P010116395667G</t>
  </si>
  <si>
    <t>325142</t>
  </si>
  <si>
    <t>NGOUKAK</t>
  </si>
  <si>
    <t>P016118491865Q</t>
  </si>
  <si>
    <t>325143</t>
  </si>
  <si>
    <t>NGOUKAM</t>
  </si>
  <si>
    <t>P018117846477C</t>
  </si>
  <si>
    <t>325144</t>
  </si>
  <si>
    <t>SIMON LEVIS</t>
  </si>
  <si>
    <t>P129916978845U</t>
  </si>
  <si>
    <t>325145</t>
  </si>
  <si>
    <t>NGOUKAM ROSE</t>
  </si>
  <si>
    <t>P126700056717K</t>
  </si>
  <si>
    <t>325146</t>
  </si>
  <si>
    <t>NGOUKAM ROSELINE</t>
  </si>
  <si>
    <t>P048217496234Z</t>
  </si>
  <si>
    <t>RUE DE LA CASSE BONAKOUAMOUANG</t>
  </si>
  <si>
    <t>325147</t>
  </si>
  <si>
    <t>(ETS MARIE CHRIST)</t>
  </si>
  <si>
    <t>P048217919026K</t>
  </si>
  <si>
    <t>325148</t>
  </si>
  <si>
    <t>NGOUKANG</t>
  </si>
  <si>
    <t>NADEGE NGOUNE</t>
  </si>
  <si>
    <t>P036812601844Y</t>
  </si>
  <si>
    <t>325149</t>
  </si>
  <si>
    <t>NGOUKEM ROSINE BLONDE</t>
  </si>
  <si>
    <t>" CENTRE DE SANTE MAIN DE DIEU "</t>
  </si>
  <si>
    <t>P039416073508Y</t>
  </si>
  <si>
    <t>FACE STADE ENTREE BOUTIQUE</t>
  </si>
  <si>
    <t>325150</t>
  </si>
  <si>
    <t>NGOUKENG</t>
  </si>
  <si>
    <t>P028616330767N</t>
  </si>
  <si>
    <t>MBOPPI BLOC</t>
  </si>
  <si>
    <t>325151</t>
  </si>
  <si>
    <t>P129717928109T</t>
  </si>
  <si>
    <t>325152</t>
  </si>
  <si>
    <t>NGOUKSE</t>
  </si>
  <si>
    <t>LAURENT COLLINS</t>
  </si>
  <si>
    <t>P079318252987Q</t>
  </si>
  <si>
    <t>COMMUNICATION - INFOGRAPHIE - PRESTATIONS DE SERVICES - COMMERCE GENERAL</t>
  </si>
  <si>
    <t>325153</t>
  </si>
  <si>
    <t>NGOUL</t>
  </si>
  <si>
    <t>P099317647154S</t>
  </si>
  <si>
    <t>325154</t>
  </si>
  <si>
    <t>NGOULA</t>
  </si>
  <si>
    <t>P126218063641P</t>
  </si>
  <si>
    <t>325155</t>
  </si>
  <si>
    <t>P066917453806K</t>
  </si>
  <si>
    <t>325156</t>
  </si>
  <si>
    <t>P066900451699K</t>
  </si>
  <si>
    <t>325157</t>
  </si>
  <si>
    <t>P066317016326D</t>
  </si>
  <si>
    <t>325158</t>
  </si>
  <si>
    <t>Ngoula</t>
  </si>
  <si>
    <t>Benoît</t>
  </si>
  <si>
    <t>P038617997074C</t>
  </si>
  <si>
    <t>325159</t>
  </si>
  <si>
    <t>CATHERINE EUGENIE</t>
  </si>
  <si>
    <t>P059718379663Y</t>
  </si>
  <si>
    <t>325160</t>
  </si>
  <si>
    <t>P027413434835F</t>
  </si>
  <si>
    <t>325161</t>
  </si>
  <si>
    <t>P059816933274S</t>
  </si>
  <si>
    <t>325162</t>
  </si>
  <si>
    <t>DETA FIDELE</t>
  </si>
  <si>
    <t>P047900298583Q</t>
  </si>
  <si>
    <t>325163</t>
  </si>
  <si>
    <t>ELVINE NOELLE</t>
  </si>
  <si>
    <t>P018917187200Z</t>
  </si>
  <si>
    <t>325164</t>
  </si>
  <si>
    <t>P038617682544F</t>
  </si>
  <si>
    <t>325165</t>
  </si>
  <si>
    <t>P017816221050C</t>
  </si>
  <si>
    <t>325166</t>
  </si>
  <si>
    <t>P017817318774K</t>
  </si>
  <si>
    <t>BOUTIQUE F 6</t>
  </si>
  <si>
    <t>325167</t>
  </si>
  <si>
    <t>P059516616576P</t>
  </si>
  <si>
    <t>CAFÉTÉRIACAFÉTÉRIA</t>
  </si>
  <si>
    <t>ENTREE COLLEGE SIMO</t>
  </si>
  <si>
    <t>325168</t>
  </si>
  <si>
    <t>P014000047702N</t>
  </si>
  <si>
    <t>GENARAL COMMERCE</t>
  </si>
  <si>
    <t>MILE TWO NKWEN</t>
  </si>
  <si>
    <t>325169</t>
  </si>
  <si>
    <t>P057417659867K</t>
  </si>
  <si>
    <t>325170</t>
  </si>
  <si>
    <t>P046212353272A</t>
  </si>
  <si>
    <t>325171</t>
  </si>
  <si>
    <t>P098417749462R</t>
  </si>
  <si>
    <t>325172</t>
  </si>
  <si>
    <t>P107818025698G</t>
  </si>
  <si>
    <t>325173</t>
  </si>
  <si>
    <t>P028716476974L</t>
  </si>
  <si>
    <t>325174</t>
  </si>
  <si>
    <t>P129215994656H</t>
  </si>
  <si>
    <t>325175</t>
  </si>
  <si>
    <t>P106316443595A</t>
  </si>
  <si>
    <t>BAMOUGONG KING-PLACE</t>
  </si>
  <si>
    <t>325176</t>
  </si>
  <si>
    <t>OLIVIE R</t>
  </si>
  <si>
    <t>P108916582731F</t>
  </si>
  <si>
    <t>MARCHÉ MONKAM NDOKOTTI</t>
  </si>
  <si>
    <t>325177</t>
  </si>
  <si>
    <t>P128617666190J</t>
  </si>
  <si>
    <t>325178</t>
  </si>
  <si>
    <t>P096700276536X</t>
  </si>
  <si>
    <t>325179</t>
  </si>
  <si>
    <t>P099918561886B</t>
  </si>
  <si>
    <t>325180</t>
  </si>
  <si>
    <t>P099916903340T</t>
  </si>
  <si>
    <t>325181</t>
  </si>
  <si>
    <t>P122916091656L</t>
  </si>
  <si>
    <t>325182</t>
  </si>
  <si>
    <t>P097417849447W</t>
  </si>
  <si>
    <t>325183</t>
  </si>
  <si>
    <t>RACHEL INECE</t>
  </si>
  <si>
    <t>P109817644362C</t>
  </si>
  <si>
    <t>325184</t>
  </si>
  <si>
    <t>SEGNING BEKI</t>
  </si>
  <si>
    <t>P069717729829C</t>
  </si>
  <si>
    <t>325185</t>
  </si>
  <si>
    <t>SOUME</t>
  </si>
  <si>
    <t>P068016011011M</t>
  </si>
  <si>
    <t>325186</t>
  </si>
  <si>
    <t>P107117071236F</t>
  </si>
  <si>
    <t>325187</t>
  </si>
  <si>
    <t>NGOULA ALBERT</t>
  </si>
  <si>
    <t>P087800450185N</t>
  </si>
  <si>
    <t>COMPTOIR 502</t>
  </si>
  <si>
    <t>325188</t>
  </si>
  <si>
    <t>NGOULA BONAVENTURE</t>
  </si>
  <si>
    <t>P122016984741B</t>
  </si>
  <si>
    <t>325189</t>
  </si>
  <si>
    <t>NGOULA DIDAH</t>
  </si>
  <si>
    <t>P119115249835C</t>
  </si>
  <si>
    <t>325190</t>
  </si>
  <si>
    <t>NGOULA DJIOGUE</t>
  </si>
  <si>
    <t>BENEDITE SANDRINE</t>
  </si>
  <si>
    <t>P038718432980G</t>
  </si>
  <si>
    <t>325191</t>
  </si>
  <si>
    <t>NGOULA DJOU</t>
  </si>
  <si>
    <t>DECRET</t>
  </si>
  <si>
    <t>P078914757400M</t>
  </si>
  <si>
    <t>325192</t>
  </si>
  <si>
    <t>NGOULA DOUMTSOP</t>
  </si>
  <si>
    <t>ÉVANIS</t>
  </si>
  <si>
    <t>P040016986170G</t>
  </si>
  <si>
    <t>325193</t>
  </si>
  <si>
    <t>NGOULA EPSE NONGNI</t>
  </si>
  <si>
    <t>P098416276779W</t>
  </si>
  <si>
    <t>325194</t>
  </si>
  <si>
    <t>NGOULA ERNEST</t>
  </si>
  <si>
    <t>P058600479252Q</t>
  </si>
  <si>
    <t>CENTRE FACE BOULANGERIE OKE</t>
  </si>
  <si>
    <t>325195</t>
  </si>
  <si>
    <t>NGOULA EWOUKI</t>
  </si>
  <si>
    <t>URIEL DE JESUS</t>
  </si>
  <si>
    <t>P108216043554E</t>
  </si>
  <si>
    <t>325196</t>
  </si>
  <si>
    <t>NGOULA FOGHO</t>
  </si>
  <si>
    <t>P088017507511D</t>
  </si>
  <si>
    <t>325197</t>
  </si>
  <si>
    <t>P068117634232H</t>
  </si>
  <si>
    <t>MAINTENANCE ELECTRONIQUE ET INFORMATIQUE</t>
  </si>
  <si>
    <t>325198</t>
  </si>
  <si>
    <t>NGOULA FOMEFOE</t>
  </si>
  <si>
    <t>IRIK DILANE</t>
  </si>
  <si>
    <t>P039917631453D</t>
  </si>
  <si>
    <t>STAFF + PEINTURE</t>
  </si>
  <si>
    <t>BESSEKE PETIT PONT</t>
  </si>
  <si>
    <t>325199</t>
  </si>
  <si>
    <t>NGOULA FOMENA</t>
  </si>
  <si>
    <t>FRANKLIN RODEO</t>
  </si>
  <si>
    <t>P039917510275G</t>
  </si>
  <si>
    <t>325200</t>
  </si>
  <si>
    <t>NGOULA FONKOU</t>
  </si>
  <si>
    <t>BLANDINE ALPHONCINE</t>
  </si>
  <si>
    <t>P118416072145Z</t>
  </si>
  <si>
    <t>325201</t>
  </si>
  <si>
    <t>NGOULA FONKOU BLANDINE ALPHONCINE</t>
  </si>
  <si>
    <t>P118412413802E</t>
  </si>
  <si>
    <t>325202</t>
  </si>
  <si>
    <t>NGOULA FOPA</t>
  </si>
  <si>
    <t>P028512503937K</t>
  </si>
  <si>
    <t>REPARATION MATERIEL INFORMATIQUE</t>
  </si>
  <si>
    <t>325203</t>
  </si>
  <si>
    <t>NGOULA GUEMO</t>
  </si>
  <si>
    <t>JEAN HUNEL</t>
  </si>
  <si>
    <t>P058500485074C</t>
  </si>
  <si>
    <t>YAOUNDE/Biyem-Assi l</t>
  </si>
  <si>
    <t>325204</t>
  </si>
  <si>
    <t>NGOULA JEAN</t>
  </si>
  <si>
    <t>P085916657674N</t>
  </si>
  <si>
    <t>325205</t>
  </si>
  <si>
    <t>NGOULA JEAN PAUL</t>
  </si>
  <si>
    <t>P096212720724C</t>
  </si>
  <si>
    <t>325206</t>
  </si>
  <si>
    <t>NGOULA Jean Raymond</t>
  </si>
  <si>
    <t>P046100308222M</t>
  </si>
  <si>
    <t>BANDJOUN/PETE BOUCHERIE</t>
  </si>
  <si>
    <t>325207</t>
  </si>
  <si>
    <t>NGOULA KAZO</t>
  </si>
  <si>
    <t>ELVIS TCHERIS</t>
  </si>
  <si>
    <t>P108315126753Y</t>
  </si>
  <si>
    <t>325208</t>
  </si>
  <si>
    <t>NGOULA KENTSA</t>
  </si>
  <si>
    <t>P068512601953R</t>
  </si>
  <si>
    <t>325209</t>
  </si>
  <si>
    <t>NGOULA KEUNANG KEVINE SONIA</t>
  </si>
  <si>
    <t>P019312496166J</t>
  </si>
  <si>
    <t>PERE DJOO CPLAN</t>
  </si>
  <si>
    <t>325210</t>
  </si>
  <si>
    <t>NGOULA KINZO</t>
  </si>
  <si>
    <t>P050117124353U</t>
  </si>
  <si>
    <t>325211</t>
  </si>
  <si>
    <t>NGOULA KUATA LIVERSTIN</t>
  </si>
  <si>
    <t>P019316619316Y</t>
  </si>
  <si>
    <t>325212</t>
  </si>
  <si>
    <t>NGOULA KWETE</t>
  </si>
  <si>
    <t>ELEVICE FRANKLIN</t>
  </si>
  <si>
    <t>P099316543766W</t>
  </si>
  <si>
    <t>325213</t>
  </si>
  <si>
    <t>NGOULA LANDO</t>
  </si>
  <si>
    <t>VANESSA CLOTTELE</t>
  </si>
  <si>
    <t>P039116983834P</t>
  </si>
  <si>
    <t>325214</t>
  </si>
  <si>
    <t>NGOULA MADELEINE</t>
  </si>
  <si>
    <t>P014400148397M</t>
  </si>
  <si>
    <t>325215</t>
  </si>
  <si>
    <t>NGOULA MAMEKEM EPSE SOGBOU</t>
  </si>
  <si>
    <t>P015818529901M</t>
  </si>
  <si>
    <t>325216</t>
  </si>
  <si>
    <t>NGOULA MANETHI EP NZONLIE</t>
  </si>
  <si>
    <t>LOWE MARIE PIERRE</t>
  </si>
  <si>
    <t>P095900001848E</t>
  </si>
  <si>
    <t>325217</t>
  </si>
  <si>
    <t>NGOULA MANFOUO</t>
  </si>
  <si>
    <t>P089117675687E</t>
  </si>
  <si>
    <t>325218</t>
  </si>
  <si>
    <t>NGOULA MOMENE</t>
  </si>
  <si>
    <t>P030017158822T</t>
  </si>
  <si>
    <t>325219</t>
  </si>
  <si>
    <t>NGOULA NANYEM</t>
  </si>
  <si>
    <t>P069618491863G</t>
  </si>
  <si>
    <t>TRAVAUX DE CONSTRUCTION BATIMENTS TP PRESTATION DE SERVICES ET COMMERCE GENERAL</t>
  </si>
  <si>
    <t>325220</t>
  </si>
  <si>
    <t>Ngoula née Guopkeng Jeanne</t>
  </si>
  <si>
    <t>Ets ngoula guopkeng</t>
  </si>
  <si>
    <t>P127600394439X</t>
  </si>
  <si>
    <t>325221</t>
  </si>
  <si>
    <t>NGOULA NEMKENANG</t>
  </si>
  <si>
    <t>ARLESSE</t>
  </si>
  <si>
    <t>P128916190910J</t>
  </si>
  <si>
    <t>FACE ANCIEN CINEMA ETOILE</t>
  </si>
  <si>
    <t>325222</t>
  </si>
  <si>
    <t>P098417048828P</t>
  </si>
  <si>
    <t>325223</t>
  </si>
  <si>
    <t>NGOULA NGANTCHET</t>
  </si>
  <si>
    <t>FLORICE CLARISSE</t>
  </si>
  <si>
    <t>P038517900091D</t>
  </si>
  <si>
    <t>325224</t>
  </si>
  <si>
    <t>NGOULA NGOANET</t>
  </si>
  <si>
    <t>CENDRINE ALLIANCE</t>
  </si>
  <si>
    <t>P029212641452T</t>
  </si>
  <si>
    <t>325225</t>
  </si>
  <si>
    <t>NGOULA NGOUANET</t>
  </si>
  <si>
    <t>EPSE SOUAFFO</t>
  </si>
  <si>
    <t>P029216920620S</t>
  </si>
  <si>
    <t>325226</t>
  </si>
  <si>
    <t>NGOULA NGOULA</t>
  </si>
  <si>
    <t>ROSTAND DULAURE</t>
  </si>
  <si>
    <t>P109114129801Z</t>
  </si>
  <si>
    <t>325227</t>
  </si>
  <si>
    <t>NGOULA NGUEGUIM</t>
  </si>
  <si>
    <t>P119116121673Q</t>
  </si>
  <si>
    <t>325228</t>
  </si>
  <si>
    <t>NGOULA NOUTELET</t>
  </si>
  <si>
    <t>BEAURICE</t>
  </si>
  <si>
    <t>P049517686121G</t>
  </si>
  <si>
    <t>325229</t>
  </si>
  <si>
    <t>NGOULA PIERRE BASILE</t>
  </si>
  <si>
    <t>P118517554561M</t>
  </si>
  <si>
    <t>325230</t>
  </si>
  <si>
    <t>NGOULA SEGNING</t>
  </si>
  <si>
    <t>P077980487639E</t>
  </si>
  <si>
    <t>325231</t>
  </si>
  <si>
    <t>SEGNING BERNARD</t>
  </si>
  <si>
    <t>P069717725505Z</t>
  </si>
  <si>
    <t>325232</t>
  </si>
  <si>
    <t>NGOULA SODO</t>
  </si>
  <si>
    <t>P109617580306K</t>
  </si>
  <si>
    <t>325233</t>
  </si>
  <si>
    <t>P109614636328K</t>
  </si>
  <si>
    <t>VENTE ACCESOIRE TELEPHONE</t>
  </si>
  <si>
    <t>325234</t>
  </si>
  <si>
    <t>NGOULA SONKOUA VALERIE</t>
  </si>
  <si>
    <t>P118911586285P</t>
  </si>
  <si>
    <t>325235</t>
  </si>
  <si>
    <t>Ngoula tadaha</t>
  </si>
  <si>
    <t>Horliane</t>
  </si>
  <si>
    <t>P020218047464T</t>
  </si>
  <si>
    <t>325236</t>
  </si>
  <si>
    <t>NGOULA TAFOPA</t>
  </si>
  <si>
    <t>LYNDA PAMELA</t>
  </si>
  <si>
    <t>P028818495552A</t>
  </si>
  <si>
    <t>BALENG. FACE BAOBAB BALENG</t>
  </si>
  <si>
    <t>325237</t>
  </si>
  <si>
    <t>NGOULA TAPA BERTRAND AIME</t>
  </si>
  <si>
    <t>'' ETS N.T.B ''</t>
  </si>
  <si>
    <t>P067218571817T</t>
  </si>
  <si>
    <t>VENTE ACCESSOIRE ELECTRIQUE,COMMERCE GENERAL - PRESTATION DE SERVICES - IMPORT/EXPORT</t>
  </si>
  <si>
    <t>325238</t>
  </si>
  <si>
    <t>NGOULA TCHIOFO VALENTIN</t>
  </si>
  <si>
    <t>P058412691444Z</t>
  </si>
  <si>
    <t>325239</t>
  </si>
  <si>
    <t>NGOULA TIAKOUANG</t>
  </si>
  <si>
    <t>KELYNE</t>
  </si>
  <si>
    <t>P109417624840E</t>
  </si>
  <si>
    <t>325240</t>
  </si>
  <si>
    <t>NGOULA TIDOH</t>
  </si>
  <si>
    <t>HERBERT CYRILLE</t>
  </si>
  <si>
    <t>P088616110911P</t>
  </si>
  <si>
    <t>325241</t>
  </si>
  <si>
    <t>NGOULA TIWA</t>
  </si>
  <si>
    <t>LUC PATRICE</t>
  </si>
  <si>
    <t>P107412270502P</t>
  </si>
  <si>
    <t>325242</t>
  </si>
  <si>
    <t>NGOULA TSAPI</t>
  </si>
  <si>
    <t>P097612330402U</t>
  </si>
  <si>
    <t>325243</t>
  </si>
  <si>
    <t>NGOULA TUFA</t>
  </si>
  <si>
    <t>Billi Joresse</t>
  </si>
  <si>
    <t>P069317768601C</t>
  </si>
  <si>
    <t>325244</t>
  </si>
  <si>
    <t>NGOULA VALENTIN ARMAND</t>
  </si>
  <si>
    <t>P036615241641K</t>
  </si>
  <si>
    <t>SEREGRAPH</t>
  </si>
  <si>
    <t>325245</t>
  </si>
  <si>
    <t>NGOULA WAKAM</t>
  </si>
  <si>
    <t>FARELLE ANIFAH</t>
  </si>
  <si>
    <t>P089618030568C</t>
  </si>
  <si>
    <t>325246</t>
  </si>
  <si>
    <t>NGOULA YANNICK RICHARD NGANDO</t>
  </si>
  <si>
    <t>P088117644240H</t>
  </si>
  <si>
    <t>325247</t>
  </si>
  <si>
    <t>NGOULA ZANGUIM DAVID</t>
  </si>
  <si>
    <t>P067300471215J</t>
  </si>
  <si>
    <t>325248</t>
  </si>
  <si>
    <t>NGOULABA DZEUTOUO</t>
  </si>
  <si>
    <t>P058412748819S</t>
  </si>
  <si>
    <t>FCE HOTEL LE SELECT</t>
  </si>
  <si>
    <t>325249</t>
  </si>
  <si>
    <t>NGOULAG</t>
  </si>
  <si>
    <t>ABEDI PERES</t>
  </si>
  <si>
    <t>P019318078341Z</t>
  </si>
  <si>
    <t>325250</t>
  </si>
  <si>
    <t>P019318078381H</t>
  </si>
  <si>
    <t>325251</t>
  </si>
  <si>
    <t>P019318078400A</t>
  </si>
  <si>
    <t>325252</t>
  </si>
  <si>
    <t>P019318078426L</t>
  </si>
  <si>
    <t>325253</t>
  </si>
  <si>
    <t>P019315130743S</t>
  </si>
  <si>
    <t>325254</t>
  </si>
  <si>
    <t>NGOULAH</t>
  </si>
  <si>
    <t>P067418003963W</t>
  </si>
  <si>
    <t>325255</t>
  </si>
  <si>
    <t>ARCHIL BOJONEOUX</t>
  </si>
  <si>
    <t>P108600392230U</t>
  </si>
  <si>
    <t>325256</t>
  </si>
  <si>
    <t>P128017916794U</t>
  </si>
  <si>
    <t>325257</t>
  </si>
  <si>
    <t>NGOULAJOUO TALACFO</t>
  </si>
  <si>
    <t>P028514619588J</t>
  </si>
  <si>
    <t>325258</t>
  </si>
  <si>
    <t>NGOULAT</t>
  </si>
  <si>
    <t>BRIGITTE NGWAH</t>
  </si>
  <si>
    <t>P088017672125L</t>
  </si>
  <si>
    <t>325259</t>
  </si>
  <si>
    <t>NGOULAWO ROSE</t>
  </si>
  <si>
    <t>P096612567096Z</t>
  </si>
  <si>
    <t>325260</t>
  </si>
  <si>
    <t>NGOULAYE EPSEE ZOUNDA</t>
  </si>
  <si>
    <t>P016300518619G</t>
  </si>
  <si>
    <t>325261</t>
  </si>
  <si>
    <t>NGOULAYE PENANDJO</t>
  </si>
  <si>
    <t>P129214235601C</t>
  </si>
  <si>
    <t>325262</t>
  </si>
  <si>
    <t>NGOULE</t>
  </si>
  <si>
    <t>P055100214058P</t>
  </si>
  <si>
    <t>325263</t>
  </si>
  <si>
    <t>P046717868790T</t>
  </si>
  <si>
    <t>325264</t>
  </si>
  <si>
    <t>DONALD JOSPIN</t>
  </si>
  <si>
    <t>P049817538613C</t>
  </si>
  <si>
    <t>325265</t>
  </si>
  <si>
    <t>HILARY-CLAUDE</t>
  </si>
  <si>
    <t>P100418434316J</t>
  </si>
  <si>
    <t>325266</t>
  </si>
  <si>
    <t>NGOULE EBWA</t>
  </si>
  <si>
    <t>PAPY HERMANN</t>
  </si>
  <si>
    <t>P018417157664L</t>
  </si>
  <si>
    <t>325267</t>
  </si>
  <si>
    <t>NGOULE EKODI</t>
  </si>
  <si>
    <t>P069517987866M</t>
  </si>
  <si>
    <t>325268</t>
  </si>
  <si>
    <t>NGOULE EPOSSA</t>
  </si>
  <si>
    <t>P017312423174E</t>
  </si>
  <si>
    <t>325269</t>
  </si>
  <si>
    <t>NGOULE JULES</t>
  </si>
  <si>
    <t>P127517610841S</t>
  </si>
  <si>
    <t>325270</t>
  </si>
  <si>
    <t>NGOULE MOUASSO</t>
  </si>
  <si>
    <t>PRUDENCE YOLANDA</t>
  </si>
  <si>
    <t>P099018493156U</t>
  </si>
  <si>
    <t>DESIGN ASSI</t>
  </si>
  <si>
    <t>325271</t>
  </si>
  <si>
    <t>NGOULE NANA DOLVYS VIVIEN</t>
  </si>
  <si>
    <t>" ETS 2N GLOBAL TRADE AND BUILD "</t>
  </si>
  <si>
    <t>P037612286735U</t>
  </si>
  <si>
    <t>325272</t>
  </si>
  <si>
    <t>NGOULEDJOMO</t>
  </si>
  <si>
    <t>P127318458024B</t>
  </si>
  <si>
    <t>CARREFOUR JAMAIQUE</t>
  </si>
  <si>
    <t>325273</t>
  </si>
  <si>
    <t>NGOULEFACK</t>
  </si>
  <si>
    <t>EDMED MICHELE</t>
  </si>
  <si>
    <t>P018517610212Z</t>
  </si>
  <si>
    <t>DOUZEM A COTE DE LA BOUCHERIE</t>
  </si>
  <si>
    <t>325274</t>
  </si>
  <si>
    <t>P018316274569T</t>
  </si>
  <si>
    <t>325275</t>
  </si>
  <si>
    <t>NGOULEFACK DJEUMO</t>
  </si>
  <si>
    <t>P028916006201A</t>
  </si>
  <si>
    <t>325276</t>
  </si>
  <si>
    <t>NGOULEFACK EDMED</t>
  </si>
  <si>
    <t>P018515250316F</t>
  </si>
  <si>
    <t>325277</t>
  </si>
  <si>
    <t>NGOULEFACK ÉTIENNE.</t>
  </si>
  <si>
    <t>P057916810678G</t>
  </si>
  <si>
    <t>325278</t>
  </si>
  <si>
    <t>NGOULEFACK NDJOIKENG EPSE DJAMEN</t>
  </si>
  <si>
    <t>P078416903224E</t>
  </si>
  <si>
    <t>325279</t>
  </si>
  <si>
    <t>NGOULEKAN</t>
  </si>
  <si>
    <t>P038116247777G</t>
  </si>
  <si>
    <t>325280</t>
  </si>
  <si>
    <t>NGOULEMOUE TCHINDA BRUNETTE</t>
  </si>
  <si>
    <t>P108112605320S</t>
  </si>
  <si>
    <t>FACE PHARMACIE ENIA</t>
  </si>
  <si>
    <t>325281</t>
  </si>
  <si>
    <t>NGOULEU</t>
  </si>
  <si>
    <t>CARELE KEVINE</t>
  </si>
  <si>
    <t>P109816886706N</t>
  </si>
  <si>
    <t>325282</t>
  </si>
  <si>
    <t>CEVALONE LARISSA</t>
  </si>
  <si>
    <t>P019117296897D</t>
  </si>
  <si>
    <t>671652987</t>
  </si>
  <si>
    <t>325283</t>
  </si>
  <si>
    <t>P018514442676J</t>
  </si>
  <si>
    <t>325284</t>
  </si>
  <si>
    <t>P058112334564R</t>
  </si>
  <si>
    <t>325285</t>
  </si>
  <si>
    <t>P079016035160X</t>
  </si>
  <si>
    <t>325286</t>
  </si>
  <si>
    <t>ORTHANCE</t>
  </si>
  <si>
    <t>P097917036464G</t>
  </si>
  <si>
    <t>325287</t>
  </si>
  <si>
    <t>P046116067815C</t>
  </si>
  <si>
    <t>ENTRÉE SECONDAIRE SECTEUR ÉLECTROMÉNAGER</t>
  </si>
  <si>
    <t>325288</t>
  </si>
  <si>
    <t>SOLANGE MARINA</t>
  </si>
  <si>
    <t>P010117649372D</t>
  </si>
  <si>
    <t>325289</t>
  </si>
  <si>
    <t>NGOULEU BASILE</t>
  </si>
  <si>
    <t>ETS N.B SERVICES EXPRESS</t>
  </si>
  <si>
    <t>P098716346612P</t>
  </si>
  <si>
    <t>ODZA/ AUBERGE BLEUE</t>
  </si>
  <si>
    <t>325290</t>
  </si>
  <si>
    <t>NGOULEU CELESTINE</t>
  </si>
  <si>
    <t>(MO.DJE.KAM)</t>
  </si>
  <si>
    <t>P056212527269X</t>
  </si>
  <si>
    <t>325291</t>
  </si>
  <si>
    <t>NGOULEU DJEUTCHOU</t>
  </si>
  <si>
    <t>P039218528535N</t>
  </si>
  <si>
    <t>325292</t>
  </si>
  <si>
    <t>NGOULEU DJOFANG</t>
  </si>
  <si>
    <t>BIRANÉ RUFFINE</t>
  </si>
  <si>
    <t>P049617177697D</t>
  </si>
  <si>
    <t>673492132</t>
  </si>
  <si>
    <t>325293</t>
  </si>
  <si>
    <t>NGOULEU EPSE KUATE DEFO</t>
  </si>
  <si>
    <t>CHOUNAVELLE</t>
  </si>
  <si>
    <t>P068616266347M</t>
  </si>
  <si>
    <t>325294</t>
  </si>
  <si>
    <t>NGOULEU KOUAHOU</t>
  </si>
  <si>
    <t>P047517826056M</t>
  </si>
  <si>
    <t>325295</t>
  </si>
  <si>
    <t>NGOULEU NDJIKO</t>
  </si>
  <si>
    <t>P128217800168K</t>
  </si>
  <si>
    <t>325296</t>
  </si>
  <si>
    <t>NGOULEU NDJOWOU</t>
  </si>
  <si>
    <t>P096316729221H</t>
  </si>
  <si>
    <t>325297</t>
  </si>
  <si>
    <t>NGOULEU NGASSA</t>
  </si>
  <si>
    <t>VISELENE</t>
  </si>
  <si>
    <t>P037612551368D</t>
  </si>
  <si>
    <t>325298</t>
  </si>
  <si>
    <t>NGOULEU NGONJO</t>
  </si>
  <si>
    <t>P019217807305U</t>
  </si>
  <si>
    <t>325299</t>
  </si>
  <si>
    <t>Ngouleu Njonko</t>
  </si>
  <si>
    <t>P109017980272M</t>
  </si>
  <si>
    <t>325300</t>
  </si>
  <si>
    <t>NGOULEU NOUMEBUE</t>
  </si>
  <si>
    <t>DIDINE DORES</t>
  </si>
  <si>
    <t>P077917894359F</t>
  </si>
  <si>
    <t>325301</t>
  </si>
  <si>
    <t>NGOULEU SIMO</t>
  </si>
  <si>
    <t>LIDWINE AIMEE</t>
  </si>
  <si>
    <t>P127712655268M</t>
  </si>
  <si>
    <t>FACE HÔTEL LE TERMINUS</t>
  </si>
  <si>
    <t>325302</t>
  </si>
  <si>
    <t>NGOULEU SYLVESTRE</t>
  </si>
  <si>
    <t>P038212567249P</t>
  </si>
  <si>
    <t>325303</t>
  </si>
  <si>
    <t>NGOULEU TCHOUMKEU</t>
  </si>
  <si>
    <t>P076817213117T</t>
  </si>
  <si>
    <t>325304</t>
  </si>
  <si>
    <t>LINDA II</t>
  </si>
  <si>
    <t>P069517948944D</t>
  </si>
  <si>
    <t>325305</t>
  </si>
  <si>
    <t>NGOULEU WOUNGANG</t>
  </si>
  <si>
    <t>P118212576956B</t>
  </si>
  <si>
    <t>325306</t>
  </si>
  <si>
    <t>NGOULI NJOUONANG</t>
  </si>
  <si>
    <t>P038916064166M</t>
  </si>
  <si>
    <t>325307</t>
  </si>
  <si>
    <t>NGOULI SOULE</t>
  </si>
  <si>
    <t>P098817450031E</t>
  </si>
  <si>
    <t>325308</t>
  </si>
  <si>
    <t>NGOULIA</t>
  </si>
  <si>
    <t>P059616033529Z</t>
  </si>
  <si>
    <t>325309</t>
  </si>
  <si>
    <t>NGOULIO BENJAMIN MANDEL</t>
  </si>
  <si>
    <t>P079717931223W</t>
  </si>
  <si>
    <t>325310</t>
  </si>
  <si>
    <t>NGOULIYONG MBANG ÉPSE DALLE</t>
  </si>
  <si>
    <t>P087818160491U</t>
  </si>
  <si>
    <t>6778015459</t>
  </si>
  <si>
    <t>325311</t>
  </si>
  <si>
    <t>NGOULLA</t>
  </si>
  <si>
    <t>P089314246480E</t>
  </si>
  <si>
    <t>FABRICATION DE PARPAING</t>
  </si>
  <si>
    <t>325312</t>
  </si>
  <si>
    <t>P126117350402G</t>
  </si>
  <si>
    <t>325313</t>
  </si>
  <si>
    <t>NGOULLA KENLLAC ROGER MICHEL</t>
  </si>
  <si>
    <t>CABINET DR NGOULLA ROGER MICHEL</t>
  </si>
  <si>
    <t>P086100121603Q</t>
  </si>
  <si>
    <t>325314</t>
  </si>
  <si>
    <t>NGOULLA KEYBEN EPSEE FOTSO</t>
  </si>
  <si>
    <t>LEONORE ARLETTE</t>
  </si>
  <si>
    <t>P065700087561S</t>
  </si>
  <si>
    <t>IMM ANC CCF 2E ETAGE</t>
  </si>
  <si>
    <t>325315</t>
  </si>
  <si>
    <t>NGOULLA LAFOUET</t>
  </si>
  <si>
    <t>P010116108781S</t>
  </si>
  <si>
    <t>325316</t>
  </si>
  <si>
    <t>NGOULLA TSANGUE LEOPOLDINE ANNE MADELEINE</t>
  </si>
  <si>
    <t>(ETS LE CENTRE D'ESTHETIQUE L'EPIDERME INSTITUT)</t>
  </si>
  <si>
    <t>P046317367203L</t>
  </si>
  <si>
    <t>PRESTATIONS DE SERVICES, ESTHETIQUE</t>
  </si>
  <si>
    <t>325317</t>
  </si>
  <si>
    <t>NGOULLEN</t>
  </si>
  <si>
    <t>ELISABETH CARLINE</t>
  </si>
  <si>
    <t>P039416831725G</t>
  </si>
  <si>
    <t>DERRIÈRE COLLÈGE DU CENTRE</t>
  </si>
  <si>
    <t>325318</t>
  </si>
  <si>
    <t>NGOULMA ZOGO</t>
  </si>
  <si>
    <t>P067818111369Y</t>
  </si>
  <si>
    <t>325319</t>
  </si>
  <si>
    <t>NGOULMESSIA</t>
  </si>
  <si>
    <t>P016712693255X</t>
  </si>
  <si>
    <t>325320</t>
  </si>
  <si>
    <t>NGOUL-NLAM (GIC ENTRAIDE)</t>
  </si>
  <si>
    <t>M081616221296Q</t>
  </si>
  <si>
    <t>325321</t>
  </si>
  <si>
    <t>NGOULOU</t>
  </si>
  <si>
    <t>ALAIN JEAN CLAUDE JOSEPH</t>
  </si>
  <si>
    <t>P096400096256S</t>
  </si>
  <si>
    <t>325322</t>
  </si>
  <si>
    <t>P116316659068M</t>
  </si>
  <si>
    <t>NGOULOU MEYONG Aloys</t>
  </si>
  <si>
    <t>Chez Ngoulou</t>
  </si>
  <si>
    <t>P028112243538X</t>
  </si>
  <si>
    <t>Vente de Boissons Alcoolisées</t>
  </si>
  <si>
    <t>Entrée Camping Beach</t>
  </si>
  <si>
    <t>325324</t>
  </si>
  <si>
    <t>NGOULOUGUE SALOMOND</t>
  </si>
  <si>
    <t>P037700540411M</t>
  </si>
  <si>
    <t>325325</t>
  </si>
  <si>
    <t>NGOULOUK</t>
  </si>
  <si>
    <t>THIBAUT MOREL</t>
  </si>
  <si>
    <t>P119717857034A</t>
  </si>
  <si>
    <t>325326</t>
  </si>
  <si>
    <t>NGOULOUPE NIEN</t>
  </si>
  <si>
    <t>P088417540819F</t>
  </si>
  <si>
    <t>325327</t>
  </si>
  <si>
    <t>NGOULOURE</t>
  </si>
  <si>
    <t>P020317492081N</t>
  </si>
  <si>
    <t>655121902</t>
  </si>
  <si>
    <t>325328</t>
  </si>
  <si>
    <t>Ngouloure</t>
  </si>
  <si>
    <t>Eric Ghislain</t>
  </si>
  <si>
    <t>P068618072242G</t>
  </si>
  <si>
    <t>325329</t>
  </si>
  <si>
    <t>P058617290679Q</t>
  </si>
  <si>
    <t>325330</t>
  </si>
  <si>
    <t>P047200444976C</t>
  </si>
  <si>
    <t>325331</t>
  </si>
  <si>
    <t>P097117831100F</t>
  </si>
  <si>
    <t>325332</t>
  </si>
  <si>
    <t>NGOULOURE &amp; FILS SARL</t>
  </si>
  <si>
    <t>NGOULOURE OUDOU</t>
  </si>
  <si>
    <t>M102015174812L</t>
  </si>
  <si>
    <t>LOGISTIQUE ET GROUPAGE</t>
  </si>
  <si>
    <t>MARCHÉ EKIDI</t>
  </si>
  <si>
    <t>325333</t>
  </si>
  <si>
    <t>NGOULOURE IDRISSOU</t>
  </si>
  <si>
    <t>ETS NGOULOURE</t>
  </si>
  <si>
    <t>P087712418274N</t>
  </si>
  <si>
    <t>325334</t>
  </si>
  <si>
    <t>NGOULOURE ILIASSOU</t>
  </si>
  <si>
    <t>P117612336014M</t>
  </si>
  <si>
    <t>325335</t>
  </si>
  <si>
    <t>NGOULOURE ISSA</t>
  </si>
  <si>
    <t>P066312143828D</t>
  </si>
  <si>
    <t>325336</t>
  </si>
  <si>
    <t>NGOULOURE MAMANGO</t>
  </si>
  <si>
    <t>NGOULOURE MAMA</t>
  </si>
  <si>
    <t>P067112645696A</t>
  </si>
  <si>
    <t>VENTE CD ET DVD</t>
  </si>
  <si>
    <t>325337</t>
  </si>
  <si>
    <t>NGOULOURE MFONDOUM</t>
  </si>
  <si>
    <t>P049017237351W</t>
  </si>
  <si>
    <t>325338</t>
  </si>
  <si>
    <t>P049012574793M</t>
  </si>
  <si>
    <t>prestation des services</t>
  </si>
  <si>
    <t>325339</t>
  </si>
  <si>
    <t>NGOULOURE MOUSSA</t>
  </si>
  <si>
    <t>P017912625494M</t>
  </si>
  <si>
    <t>325340</t>
  </si>
  <si>
    <t>NGOULOURE NDAM</t>
  </si>
  <si>
    <t>P018117335096U</t>
  </si>
  <si>
    <t>325341</t>
  </si>
  <si>
    <t>NGOULOURE NDASSA Ep LAMARRE</t>
  </si>
  <si>
    <t>P089317704660R</t>
  </si>
  <si>
    <t>325342</t>
  </si>
  <si>
    <t>NGOULOURE NGAYIRE RACHIDETOU</t>
  </si>
  <si>
    <t>P098418184360M</t>
  </si>
  <si>
    <t>325343</t>
  </si>
  <si>
    <t>NGOULOURE NJIKAM JIMMY CHRISTIAN</t>
  </si>
  <si>
    <t>P058017817779W</t>
  </si>
  <si>
    <t>325344</t>
  </si>
  <si>
    <t>NGOULOURE NJUEPAM CLEMENT</t>
  </si>
  <si>
    <t>ETS NGOULOURE NJUEPAM CLEMENT</t>
  </si>
  <si>
    <t>P037412418871N</t>
  </si>
  <si>
    <t>325345</t>
  </si>
  <si>
    <t>NGOULOURE NSANGOU</t>
  </si>
  <si>
    <t>P029418024098U</t>
  </si>
  <si>
    <t>325346</t>
  </si>
  <si>
    <t>NGOULOURE PEYOU</t>
  </si>
  <si>
    <t>P118416074113J</t>
  </si>
  <si>
    <t>325347</t>
  </si>
  <si>
    <t>NGOULOURE PEYOU ARISTIDENGOU</t>
  </si>
  <si>
    <t>NGOULOURE PEYOU ARISTIDE</t>
  </si>
  <si>
    <t>P098000351794M</t>
  </si>
  <si>
    <t>325348</t>
  </si>
  <si>
    <t>NGOULOURE YAYE</t>
  </si>
  <si>
    <t>P015412334580A</t>
  </si>
  <si>
    <t>325349</t>
  </si>
  <si>
    <t>NGOULTANDI</t>
  </si>
  <si>
    <t>P026612338463Z</t>
  </si>
  <si>
    <t>325350</t>
  </si>
  <si>
    <t>NGOULURA</t>
  </si>
  <si>
    <t>P018016774496P</t>
  </si>
  <si>
    <t>325351</t>
  </si>
  <si>
    <t>NGOUM AND SONS GLOBAL TRADE LIMITED</t>
  </si>
  <si>
    <t>M062416807390W</t>
  </si>
  <si>
    <t>325352</t>
  </si>
  <si>
    <t>NGOUM AWAMINA EPSE TETAH SOLOMON</t>
  </si>
  <si>
    <t>P118816004302U</t>
  </si>
  <si>
    <t>DERRIÈRE TCHOP ET YAMO</t>
  </si>
  <si>
    <t>325353</t>
  </si>
  <si>
    <t>NGOUM EPSE ETAME ELIZABETH</t>
  </si>
  <si>
    <t>P122016941813H</t>
  </si>
  <si>
    <t>325354</t>
  </si>
  <si>
    <t>NGOUM ESSE</t>
  </si>
  <si>
    <t>P126200453833C</t>
  </si>
  <si>
    <t>325355</t>
  </si>
  <si>
    <t>NGOUM ETAME EP LIGA ROSITA</t>
  </si>
  <si>
    <t>"ETS JAROCE SERVICES"</t>
  </si>
  <si>
    <t>P105600197123R</t>
  </si>
  <si>
    <t>325356</t>
  </si>
  <si>
    <t>NGOUM MANFRED ERNEST</t>
  </si>
  <si>
    <t>P017017655909M</t>
  </si>
  <si>
    <t>325357</t>
  </si>
  <si>
    <t>NGOUM ZUEN MAMA</t>
  </si>
  <si>
    <t>P078616850446H</t>
  </si>
  <si>
    <t>325358</t>
  </si>
  <si>
    <t>NGOUMA</t>
  </si>
  <si>
    <t>P127812581721R</t>
  </si>
  <si>
    <t>325359</t>
  </si>
  <si>
    <t>P065014408747Y</t>
  </si>
  <si>
    <t>325360</t>
  </si>
  <si>
    <t>P076412642551A</t>
  </si>
  <si>
    <t>325361</t>
  </si>
  <si>
    <t>ROBERT BIENVENU</t>
  </si>
  <si>
    <t>P067816396183N</t>
  </si>
  <si>
    <t>325362</t>
  </si>
  <si>
    <t>NGOUMA  ASSOUGOU</t>
  </si>
  <si>
    <t>P066218079888H</t>
  </si>
  <si>
    <t>325363</t>
  </si>
  <si>
    <t>NGOUMA ETEME</t>
  </si>
  <si>
    <t>P047912301856E</t>
  </si>
  <si>
    <t>325364</t>
  </si>
  <si>
    <t>NGOUMA KEUATSOP</t>
  </si>
  <si>
    <t>P028312784514W</t>
  </si>
  <si>
    <t>TSINGA FACE CAMP SIC</t>
  </si>
  <si>
    <t>325365</t>
  </si>
  <si>
    <t>NGOUMA MBONJO EPSE WAFO</t>
  </si>
  <si>
    <t>P049418225531B</t>
  </si>
  <si>
    <t>325366</t>
  </si>
  <si>
    <t>NGOUMA MOUELLE</t>
  </si>
  <si>
    <t>P047318235931F</t>
  </si>
  <si>
    <t>325367</t>
  </si>
  <si>
    <t>NGOUMA NGONO</t>
  </si>
  <si>
    <t>MARCEL EDMOND</t>
  </si>
  <si>
    <t>P117912444350Q</t>
  </si>
  <si>
    <t>325368</t>
  </si>
  <si>
    <t>NGOUMADZONG YEMELONG</t>
  </si>
  <si>
    <t>P128100546976H</t>
  </si>
  <si>
    <t>325369</t>
  </si>
  <si>
    <t>NGOUMAFO</t>
  </si>
  <si>
    <t>P029617172335F</t>
  </si>
  <si>
    <t>325370</t>
  </si>
  <si>
    <t>NGOUMAFO TCHINDA</t>
  </si>
  <si>
    <t>P019216829199W</t>
  </si>
  <si>
    <t>PK12, NGOJOH, APRÈS BEN DECCA</t>
  </si>
  <si>
    <t>325371</t>
  </si>
  <si>
    <t>NGOUMAFOUO</t>
  </si>
  <si>
    <t>P027218017671M</t>
  </si>
  <si>
    <t>325372</t>
  </si>
  <si>
    <t>NGOUMAFOUO YEMDJEU</t>
  </si>
  <si>
    <t>P078425245637X</t>
  </si>
  <si>
    <t>325373</t>
  </si>
  <si>
    <t>NGOUMAGA MARTIN</t>
  </si>
  <si>
    <t>P076212710769R</t>
  </si>
  <si>
    <t>325374</t>
  </si>
  <si>
    <t>NGOUMAGEU KESAH</t>
  </si>
  <si>
    <t>P069217918986E</t>
  </si>
  <si>
    <t>325375</t>
  </si>
  <si>
    <t>NGOUMAGUE KESAH</t>
  </si>
  <si>
    <t>P069217752768A</t>
  </si>
  <si>
    <t>325376</t>
  </si>
  <si>
    <t>NGOUMAN KIONYE</t>
  </si>
  <si>
    <t>P058517199987G</t>
  </si>
  <si>
    <t>325377</t>
  </si>
  <si>
    <t>NGOUMANDE ERIC NKEMTAH</t>
  </si>
  <si>
    <t>P088512669310G</t>
  </si>
  <si>
    <t>325378</t>
  </si>
  <si>
    <t>NGOUMAZE Pierre Bertrand</t>
  </si>
  <si>
    <t>P037100189895W</t>
  </si>
  <si>
    <t>325379</t>
  </si>
  <si>
    <t>NGOUMBA DElONG William Aristide (chez wenaris)</t>
  </si>
  <si>
    <t>P048417706196R</t>
  </si>
  <si>
    <t>325380</t>
  </si>
  <si>
    <t>NGOUMBA NJOYA</t>
  </si>
  <si>
    <t>P079018423262B</t>
  </si>
  <si>
    <t>325381</t>
  </si>
  <si>
    <t>NGOUMBA TANDJONG GUY HERVE</t>
  </si>
  <si>
    <t>P079618532497G</t>
  </si>
  <si>
    <t>325382</t>
  </si>
  <si>
    <t>NGOUMBAH YESAYA NGULLE</t>
  </si>
  <si>
    <t>P018618021402B</t>
  </si>
  <si>
    <t>325383</t>
  </si>
  <si>
    <t>NGOUMBAILE</t>
  </si>
  <si>
    <t>Adolf</t>
  </si>
  <si>
    <t>P018417768630K</t>
  </si>
  <si>
    <t>325384</t>
  </si>
  <si>
    <t>NGOUMBE</t>
  </si>
  <si>
    <t>P059114406613N</t>
  </si>
  <si>
    <t>325385</t>
  </si>
  <si>
    <t>P058012334425D</t>
  </si>
  <si>
    <t>325386</t>
  </si>
  <si>
    <t>NGOUMBE AMANG MOUSTAPHA</t>
  </si>
  <si>
    <t>ETS LA PROVENDERIE DE L'INGENIEUR</t>
  </si>
  <si>
    <t>P059517802803E</t>
  </si>
  <si>
    <t>CARREFOUR NDENGUÉ</t>
  </si>
  <si>
    <t>325387</t>
  </si>
  <si>
    <t>NGOUMBE MFOSSA MAMA MOUSTAPHA</t>
  </si>
  <si>
    <t>P019312439540E</t>
  </si>
  <si>
    <t>CPT 332</t>
  </si>
  <si>
    <t>325388</t>
  </si>
  <si>
    <t>NGOUMBÉ MIFIRÉ</t>
  </si>
  <si>
    <t>P100117533761H</t>
  </si>
  <si>
    <t>325389</t>
  </si>
  <si>
    <t>NGOUMBE MOUNPOU PASMA ANGELI</t>
  </si>
  <si>
    <t>P048000452943H</t>
  </si>
  <si>
    <t>COMPTOIR 660</t>
  </si>
  <si>
    <t>325390</t>
  </si>
  <si>
    <t>NGOUMBE NJIEMOUN</t>
  </si>
  <si>
    <t>P057915196530U</t>
  </si>
  <si>
    <t>B.T.P, PRESTATIONS DE SERVICES, COMMERCE GÉNÉRAL, IMPORT-EXPORT</t>
  </si>
  <si>
    <t>CENTRE VILLE FOUMBAN DJISSE</t>
  </si>
  <si>
    <t>325391</t>
  </si>
  <si>
    <t>NGOUMBE TAHOUA ROMEO NARCISSE</t>
  </si>
  <si>
    <t>ETS NGOUMBE ET FILS</t>
  </si>
  <si>
    <t>P107916407086D</t>
  </si>
  <si>
    <t>GÉRANT D'ENTREPRISE</t>
  </si>
  <si>
    <t>325392</t>
  </si>
  <si>
    <t>NGOUMBOU NTOTIA</t>
  </si>
  <si>
    <t>Mohamed Zinedine</t>
  </si>
  <si>
    <t>P010118027355Z</t>
  </si>
  <si>
    <t>325393</t>
  </si>
  <si>
    <t>NGOUMBOUTE</t>
  </si>
  <si>
    <t>P037917640379M</t>
  </si>
  <si>
    <t>325394</t>
  </si>
  <si>
    <t>P076714702800L</t>
  </si>
  <si>
    <t>325395</t>
  </si>
  <si>
    <t>P107017164465M</t>
  </si>
  <si>
    <t>325396</t>
  </si>
  <si>
    <t>P129316300224S</t>
  </si>
  <si>
    <t>325397</t>
  </si>
  <si>
    <t>NGOUMBOUTE . M</t>
  </si>
  <si>
    <t>P122015846882B</t>
  </si>
  <si>
    <t>325398</t>
  </si>
  <si>
    <t>NGOUMBOUTE YAOUBA</t>
  </si>
  <si>
    <t>P107012413907H</t>
  </si>
  <si>
    <t>325399</t>
  </si>
  <si>
    <t>NGOUMBUTE</t>
  </si>
  <si>
    <t>P036716343321Q</t>
  </si>
  <si>
    <t>325400</t>
  </si>
  <si>
    <t>NGOUMCHE</t>
  </si>
  <si>
    <t>P068417277801E</t>
  </si>
  <si>
    <t>325401</t>
  </si>
  <si>
    <t>NGOUMDA</t>
  </si>
  <si>
    <t>ALICE LEONE</t>
  </si>
  <si>
    <t>P026414418848D</t>
  </si>
  <si>
    <t>KOUOGOUO CARREFOUR INTER</t>
  </si>
  <si>
    <t>325402</t>
  </si>
  <si>
    <t>NGOUMDIA .</t>
  </si>
  <si>
    <t>KUETE HERVE .</t>
  </si>
  <si>
    <t>P028917759488P</t>
  </si>
  <si>
    <t>325403</t>
  </si>
  <si>
    <t>NGOUMDJE TONO</t>
  </si>
  <si>
    <t>P085700145003H</t>
  </si>
  <si>
    <t>325404</t>
  </si>
  <si>
    <t>NGOUMDJIEUNE MARLYSE  JOELLE</t>
  </si>
  <si>
    <t>P089017755923A</t>
  </si>
  <si>
    <t>325405</t>
  </si>
  <si>
    <t>NGOUMDJOU JODELE</t>
  </si>
  <si>
    <t>P049214203258H</t>
  </si>
  <si>
    <t>325406</t>
  </si>
  <si>
    <t>NGOUMDJOU KADJI</t>
  </si>
  <si>
    <t>P059012734383M</t>
  </si>
  <si>
    <t>325407</t>
  </si>
  <si>
    <t>NGOUMDOUM</t>
  </si>
  <si>
    <t>P057512270216U</t>
  </si>
  <si>
    <t>325408</t>
  </si>
  <si>
    <t>P096417596648F</t>
  </si>
  <si>
    <t>325409</t>
  </si>
  <si>
    <t>P037818583544X</t>
  </si>
  <si>
    <t>325410</t>
  </si>
  <si>
    <t>NGOUME</t>
  </si>
  <si>
    <t>P026800116697C</t>
  </si>
  <si>
    <t>325411</t>
  </si>
  <si>
    <t>ETAME FRANCK</t>
  </si>
  <si>
    <t>P039416751862Y</t>
  </si>
  <si>
    <t>325412</t>
  </si>
  <si>
    <t>P129518251129Y</t>
  </si>
  <si>
    <t>325413</t>
  </si>
  <si>
    <t>P087918472496Z</t>
  </si>
  <si>
    <t>BIDIKI</t>
  </si>
  <si>
    <t>325414</t>
  </si>
  <si>
    <t>NGOUME BILAI</t>
  </si>
  <si>
    <t>P058715556370R</t>
  </si>
  <si>
    <t>CODAS</t>
  </si>
  <si>
    <t>325415</t>
  </si>
  <si>
    <t>NGOUME ENONE</t>
  </si>
  <si>
    <t>P039316879167R</t>
  </si>
  <si>
    <t>325416</t>
  </si>
  <si>
    <t>NGOUME epse  YOMBI</t>
  </si>
  <si>
    <t>P038617843783G</t>
  </si>
  <si>
    <t>325417</t>
  </si>
  <si>
    <t>NGOUME FRANCIS</t>
  </si>
  <si>
    <t>P089112702174B</t>
  </si>
  <si>
    <t>325418</t>
  </si>
  <si>
    <t>NGOUME JEAN</t>
  </si>
  <si>
    <t>P122017256222B</t>
  </si>
  <si>
    <t>325419</t>
  </si>
  <si>
    <t>NGOUME OKALLA BENJAMIN</t>
  </si>
  <si>
    <t>P097616611796F</t>
  </si>
  <si>
    <t>325420</t>
  </si>
  <si>
    <t>NGOUME ONDOA</t>
  </si>
  <si>
    <t>P049917441335K</t>
  </si>
  <si>
    <t>325421</t>
  </si>
  <si>
    <t>P128817439889L</t>
  </si>
  <si>
    <t>325422</t>
  </si>
  <si>
    <t>NGOUME SANDRINE VANESSA</t>
  </si>
  <si>
    <t>(ETS VANOY'S PASTRIES)</t>
  </si>
  <si>
    <t>P059517644908P</t>
  </si>
  <si>
    <t>325423</t>
  </si>
  <si>
    <t>NGOUMEB</t>
  </si>
  <si>
    <t>P028417712524Y</t>
  </si>
  <si>
    <t>325424</t>
  </si>
  <si>
    <t>NGOUMEBONG</t>
  </si>
  <si>
    <t>VANESSA LINDA</t>
  </si>
  <si>
    <t>P089117658959F</t>
  </si>
  <si>
    <t>MAIRIE DE BAFOUSSAM I</t>
  </si>
  <si>
    <t>325425</t>
  </si>
  <si>
    <t>NGOUMEBONGHA</t>
  </si>
  <si>
    <t>P029416940353B</t>
  </si>
  <si>
    <t>325426</t>
  </si>
  <si>
    <t>NGOUMEDOU</t>
  </si>
  <si>
    <t>CHARIELLE SONYA</t>
  </si>
  <si>
    <t>P090217703163S</t>
  </si>
  <si>
    <t>325427</t>
  </si>
  <si>
    <t>NGOUMEFFOU LONGMENE</t>
  </si>
  <si>
    <t>P089617416852X</t>
  </si>
  <si>
    <t>325428</t>
  </si>
  <si>
    <t>NGOUMEFOU DJOUDA</t>
  </si>
  <si>
    <t>DERIT</t>
  </si>
  <si>
    <t>P029516195049F</t>
  </si>
  <si>
    <t>325429</t>
  </si>
  <si>
    <t>NGOUMEFOU ROBERT</t>
  </si>
  <si>
    <t>P057312326448Q</t>
  </si>
  <si>
    <t>325430</t>
  </si>
  <si>
    <t>NGOUMEGNE KAMDEM CHANCELINE</t>
  </si>
  <si>
    <t>P057012423274P</t>
  </si>
  <si>
    <t>325431</t>
  </si>
  <si>
    <t>NGOUMEGNE ODIM</t>
  </si>
  <si>
    <t>P048412634044Y</t>
  </si>
  <si>
    <t>325432</t>
  </si>
  <si>
    <t>NGOUMEGNE TALLA</t>
  </si>
  <si>
    <t>P039317052796Q</t>
  </si>
  <si>
    <t>325433</t>
  </si>
  <si>
    <t>NGOUMEGNE WAFO</t>
  </si>
  <si>
    <t>P029817021280G</t>
  </si>
  <si>
    <t>TRANSFERT D ARGENT</t>
  </si>
  <si>
    <t>325434</t>
  </si>
  <si>
    <t>NGOUMEGNI</t>
  </si>
  <si>
    <t>P046917221996U</t>
  </si>
  <si>
    <t>325435</t>
  </si>
  <si>
    <t>NGOUMEGNI TALLA SABINE</t>
  </si>
  <si>
    <t>P076600537239W</t>
  </si>
  <si>
    <t>CÔTÉ CARRÉ D’OR</t>
  </si>
  <si>
    <t>325436</t>
  </si>
  <si>
    <t>NGOUMELA</t>
  </si>
  <si>
    <t>P067718231629M</t>
  </si>
  <si>
    <t>325437</t>
  </si>
  <si>
    <t>P047712089979A</t>
  </si>
  <si>
    <t>325438</t>
  </si>
  <si>
    <t>P126217809735H</t>
  </si>
  <si>
    <t>325439</t>
  </si>
  <si>
    <t>P068815237921P</t>
  </si>
  <si>
    <t>325440</t>
  </si>
  <si>
    <t>P118518252175R</t>
  </si>
  <si>
    <t>325441</t>
  </si>
  <si>
    <t>CHANCELINE FLAURE</t>
  </si>
  <si>
    <t>P118518269617W</t>
  </si>
  <si>
    <t>325442</t>
  </si>
  <si>
    <t>P117317663957L</t>
  </si>
  <si>
    <t>325443</t>
  </si>
  <si>
    <t>P019816612836C</t>
  </si>
  <si>
    <t>325444</t>
  </si>
  <si>
    <t>NDEVORA LAURE</t>
  </si>
  <si>
    <t>P050017707284Z</t>
  </si>
  <si>
    <t>325445</t>
  </si>
  <si>
    <t>P018117185383F</t>
  </si>
  <si>
    <t>325446</t>
  </si>
  <si>
    <t>P087312619109W</t>
  </si>
  <si>
    <t>325447</t>
  </si>
  <si>
    <t>PAUL NADEGE</t>
  </si>
  <si>
    <t>P097612268661L</t>
  </si>
  <si>
    <t>325448</t>
  </si>
  <si>
    <t>P087017691311H</t>
  </si>
  <si>
    <t>325449</t>
  </si>
  <si>
    <t>NGOUMELA  TIOBOU</t>
  </si>
  <si>
    <t>P027917841249F</t>
  </si>
  <si>
    <t>325450</t>
  </si>
  <si>
    <t>NGOUMELA BARNABE</t>
  </si>
  <si>
    <t>P096900494659N</t>
  </si>
  <si>
    <t>325451</t>
  </si>
  <si>
    <t>NGOUMELA DOUANLA</t>
  </si>
  <si>
    <t>P049516564408C</t>
  </si>
  <si>
    <t>2 ÈME RUE A DROITE DU LYCÉE TECHNIQUE</t>
  </si>
  <si>
    <t>325452</t>
  </si>
  <si>
    <t>NGOUMELA EPSE TANEYO</t>
  </si>
  <si>
    <t>P066917682487Z</t>
  </si>
  <si>
    <t>325453</t>
  </si>
  <si>
    <t>NGOUMELA EPSEE TIAMBOU</t>
  </si>
  <si>
    <t>P047200481047T</t>
  </si>
  <si>
    <t>325454</t>
  </si>
  <si>
    <t>NGOUMELA FOTOUO</t>
  </si>
  <si>
    <t>P078817228332K</t>
  </si>
  <si>
    <t>325455</t>
  </si>
  <si>
    <t>NGOUMELA FOTOUOP</t>
  </si>
  <si>
    <t>P078817956203Y</t>
  </si>
  <si>
    <t>325456</t>
  </si>
  <si>
    <t>NGOUMELA FOWA JYSLAIN DANNIK</t>
  </si>
  <si>
    <t>P069513434844M</t>
  </si>
  <si>
    <t>EMPLOYE AFRIPHARMA CAMEROUN SARL</t>
  </si>
  <si>
    <t>ENTREE CARREFOUR ANDEM DOUALA</t>
  </si>
  <si>
    <t>325457</t>
  </si>
  <si>
    <t>NGOUMELA KEUBENG PIERRE</t>
  </si>
  <si>
    <t>P122017210608G</t>
  </si>
  <si>
    <t>325458</t>
  </si>
  <si>
    <t>NGOUMELA KIMPI</t>
  </si>
  <si>
    <t>P039214965678C</t>
  </si>
  <si>
    <t>325459</t>
  </si>
  <si>
    <t>NGOUMELA LEGUE</t>
  </si>
  <si>
    <t>P128212642430L</t>
  </si>
  <si>
    <t>QTIER NJIMBOT I
LIEU DIT MARCHE
CPT.88</t>
  </si>
  <si>
    <t>325460</t>
  </si>
  <si>
    <t>NGOUMELA LITUMBE MOKWE</t>
  </si>
  <si>
    <t>P098417934999C</t>
  </si>
  <si>
    <t>325461</t>
  </si>
  <si>
    <t>NGOUMELA LOUIS</t>
  </si>
  <si>
    <t>P096200180415T</t>
  </si>
  <si>
    <t>325462</t>
  </si>
  <si>
    <t>NGOUMELA NGNINTEDEM</t>
  </si>
  <si>
    <t>P088617700025F</t>
  </si>
  <si>
    <t>325463</t>
  </si>
  <si>
    <t>NGOUMELA NKIANPI</t>
  </si>
  <si>
    <t>FLORIAN ARNAUD</t>
  </si>
  <si>
    <t>P078517644723T</t>
  </si>
  <si>
    <t>325464</t>
  </si>
  <si>
    <t>NGOUMELA PEGALEPO</t>
  </si>
  <si>
    <t>HERBERT ALAIN</t>
  </si>
  <si>
    <t>P037316031978F</t>
  </si>
  <si>
    <t>325465</t>
  </si>
  <si>
    <t>NGOUMELA PEJIDA</t>
  </si>
  <si>
    <t>P098017779497B</t>
  </si>
  <si>
    <t>325466</t>
  </si>
  <si>
    <t>NGOUMELA TEDONGLA</t>
  </si>
  <si>
    <t>ACHILLE RODRIGUE</t>
  </si>
  <si>
    <t>P118212437347E</t>
  </si>
  <si>
    <t>325467</t>
  </si>
  <si>
    <t>NGOUMELA TOUOFO EPOUSE NDONGLA</t>
  </si>
  <si>
    <t>P077814932357U</t>
  </si>
  <si>
    <t>BONABERI GRAND-HANGAR</t>
  </si>
  <si>
    <t>325468</t>
  </si>
  <si>
    <t>NGOUMELACK</t>
  </si>
  <si>
    <t>AMOS CHOFFOR</t>
  </si>
  <si>
    <t>P119316392912Q</t>
  </si>
  <si>
    <t>ATUAKOM BAMENDA</t>
  </si>
  <si>
    <t>325469</t>
  </si>
  <si>
    <t>NGOUMELAH</t>
  </si>
  <si>
    <t>P028717859062N</t>
  </si>
  <si>
    <t>325470</t>
  </si>
  <si>
    <t>NGOUMELAH EPSE TCHOFFO JULIENNE</t>
  </si>
  <si>
    <t>CHEZ MME TCHOFFO</t>
  </si>
  <si>
    <t>P117012694329W</t>
  </si>
  <si>
    <t>FACE HOTEL LE CONSULAT</t>
  </si>
  <si>
    <t>325471</t>
  </si>
  <si>
    <t>NGOUMELAS</t>
  </si>
  <si>
    <t>P016218478058J</t>
  </si>
  <si>
    <t>325472</t>
  </si>
  <si>
    <t>NGOUMELOU CEYD EPSE TCHOUMELOU</t>
  </si>
  <si>
    <t>P117517213753L</t>
  </si>
  <si>
    <t>325473</t>
  </si>
  <si>
    <t>NGOUMEN NJIA HING LUTTER</t>
  </si>
  <si>
    <t>P048117028436R</t>
  </si>
  <si>
    <t>325474</t>
  </si>
  <si>
    <t>NGOUMEN TCHOUAMEN</t>
  </si>
  <si>
    <t>P027817868801D</t>
  </si>
  <si>
    <t>325475</t>
  </si>
  <si>
    <t>NGOUMENANG</t>
  </si>
  <si>
    <t>ARMAND DUCLAIR</t>
  </si>
  <si>
    <t>P048317777890Z</t>
  </si>
  <si>
    <t>325476</t>
  </si>
  <si>
    <t>NGOUMENE</t>
  </si>
  <si>
    <t>CHRISTIANE MICHAELLE</t>
  </si>
  <si>
    <t>P069016620461X</t>
  </si>
  <si>
    <t>325477</t>
  </si>
  <si>
    <t>P098316359629U</t>
  </si>
  <si>
    <t>325478</t>
  </si>
  <si>
    <t>P127715979418Q</t>
  </si>
  <si>
    <t>325479</t>
  </si>
  <si>
    <t>P029716418836Z</t>
  </si>
  <si>
    <t>325480</t>
  </si>
  <si>
    <t>NGOUMENE ANTOINE</t>
  </si>
  <si>
    <t>P016900181247Z</t>
  </si>
  <si>
    <t>325481</t>
  </si>
  <si>
    <t>NGOUMENE DOUMTSO</t>
  </si>
  <si>
    <t>Pierre Philemon</t>
  </si>
  <si>
    <t>P028517770996M</t>
  </si>
  <si>
    <t>325482</t>
  </si>
  <si>
    <t>NGOUMENE MBANKENG</t>
  </si>
  <si>
    <t>P078717377137N</t>
  </si>
  <si>
    <t>325483</t>
  </si>
  <si>
    <t>NGOUMENE NESTOR</t>
  </si>
  <si>
    <t>P129716231860W</t>
  </si>
  <si>
    <t>325484</t>
  </si>
  <si>
    <t>NGOUMENE SOB</t>
  </si>
  <si>
    <t>P030317482042S</t>
  </si>
  <si>
    <t>EN FACE DE LA MOSQUÉE CENTRALE</t>
  </si>
  <si>
    <t>325485</t>
  </si>
  <si>
    <t>NGOUMENE TSAGUE</t>
  </si>
  <si>
    <t>P099718169935Q</t>
  </si>
  <si>
    <t>PRESTATIONS DE SERVICES MOBILES</t>
  </si>
  <si>
    <t>325486</t>
  </si>
  <si>
    <t>NGOUMENE TSAYO</t>
  </si>
  <si>
    <t>P079816737777T</t>
  </si>
  <si>
    <t>325487</t>
  </si>
  <si>
    <t>NGOUMENE WODA</t>
  </si>
  <si>
    <t>NADINE VALERIE</t>
  </si>
  <si>
    <t>P038617193553A</t>
  </si>
  <si>
    <t>325488</t>
  </si>
  <si>
    <t>NGOUMENE YEMENE</t>
  </si>
  <si>
    <t>P070116351056Q</t>
  </si>
  <si>
    <t>325489</t>
  </si>
  <si>
    <t>NGOUMENI</t>
  </si>
  <si>
    <t>CHRISTINE DESIREE</t>
  </si>
  <si>
    <t>P017917418347A</t>
  </si>
  <si>
    <t>325490</t>
  </si>
  <si>
    <t>IVAN BRUSTIVI</t>
  </si>
  <si>
    <t>P079417052671X</t>
  </si>
  <si>
    <t>325491</t>
  </si>
  <si>
    <t>P046100131054N</t>
  </si>
  <si>
    <t>325492</t>
  </si>
  <si>
    <t>STELLE CLARENCE</t>
  </si>
  <si>
    <t>P029716203041G</t>
  </si>
  <si>
    <t>MEKALAT- ELEVAGE</t>
  </si>
  <si>
    <t>325493</t>
  </si>
  <si>
    <t>NGOUMENI CELINE</t>
  </si>
  <si>
    <t>P116712175487H</t>
  </si>
  <si>
    <t>325494</t>
  </si>
  <si>
    <t>NGOUMENI EPOUSE TCHAGAM</t>
  </si>
  <si>
    <t>P045518571103A</t>
  </si>
  <si>
    <t>325495</t>
  </si>
  <si>
    <t>NGOUMENI EPSE TETZO</t>
  </si>
  <si>
    <t>P057216418342D</t>
  </si>
  <si>
    <t>325496</t>
  </si>
  <si>
    <t>NGOUMENI PIERRE</t>
  </si>
  <si>
    <t>P056517585058Z</t>
  </si>
  <si>
    <t>325497</t>
  </si>
  <si>
    <t>NGOUMENI PIUS</t>
  </si>
  <si>
    <t>P117716399668C</t>
  </si>
  <si>
    <t>325498</t>
  </si>
  <si>
    <t>NGOUMENI YAPPI</t>
  </si>
  <si>
    <t>P014614223876N</t>
  </si>
  <si>
    <t>325499</t>
  </si>
  <si>
    <t>NGOUMENO</t>
  </si>
  <si>
    <t>P079318247491G</t>
  </si>
  <si>
    <t>MARCHÉ DE PENKA MICHEL</t>
  </si>
  <si>
    <t>325500</t>
  </si>
  <si>
    <t>NGOUMETA</t>
  </si>
  <si>
    <t>P108718015929L</t>
  </si>
  <si>
    <t>325501</t>
  </si>
  <si>
    <t>P107517918811W</t>
  </si>
  <si>
    <t>325502</t>
  </si>
  <si>
    <t>P049016744385A</t>
  </si>
  <si>
    <t>325503</t>
  </si>
  <si>
    <t>P096716099894J</t>
  </si>
  <si>
    <t>691907635</t>
  </si>
  <si>
    <t>325504</t>
  </si>
  <si>
    <t>NGOUMETA EPSE TCHOUMELOU</t>
  </si>
  <si>
    <t>VERONICA DOH</t>
  </si>
  <si>
    <t>P106716256170P</t>
  </si>
  <si>
    <t>325505</t>
  </si>
  <si>
    <t>NGOUMETA LONLA</t>
  </si>
  <si>
    <t>P079817605095U</t>
  </si>
  <si>
    <t>325506</t>
  </si>
  <si>
    <t>NGOUMETA NAMEKONG CELINE PASCALINE</t>
  </si>
  <si>
    <t>P048100572953P</t>
  </si>
  <si>
    <t>325507</t>
  </si>
  <si>
    <t>NGOUMETA TAKUETE</t>
  </si>
  <si>
    <t>P108915605013J</t>
  </si>
  <si>
    <t>325508</t>
  </si>
  <si>
    <t>NGOUMETA TAKUETE CHRISTELLE ROLANDE</t>
  </si>
  <si>
    <t>ETS GLOBAL TECHNOLOGIES</t>
  </si>
  <si>
    <t>P108912555038D</t>
  </si>
  <si>
    <t>325509</t>
  </si>
  <si>
    <t>NGOUMEU</t>
  </si>
  <si>
    <t>PATRICIA STELLA</t>
  </si>
  <si>
    <t>P107816669113G</t>
  </si>
  <si>
    <t>325510</t>
  </si>
  <si>
    <t>NGOUMEYOU</t>
  </si>
  <si>
    <t>ROGUETTE JOELLE</t>
  </si>
  <si>
    <t>P098617159884K</t>
  </si>
  <si>
    <t>325511</t>
  </si>
  <si>
    <t>NGOUMEYOU SEUMO BERLINE</t>
  </si>
  <si>
    <t>P059117581491W</t>
  </si>
  <si>
    <t>325512</t>
  </si>
  <si>
    <t>NGOUMEZO ASSONGUE</t>
  </si>
  <si>
    <t>P097516842425U</t>
  </si>
  <si>
    <t>15605 DOUALA</t>
  </si>
  <si>
    <t>325513</t>
  </si>
  <si>
    <t>NGOUMEZO PIGBA</t>
  </si>
  <si>
    <t>PIERRETTE NOELLE</t>
  </si>
  <si>
    <t>P127817865543H</t>
  </si>
  <si>
    <t>325514</t>
  </si>
  <si>
    <t>NGOUMEZONG</t>
  </si>
  <si>
    <t>DORIS CHARLOTTE</t>
  </si>
  <si>
    <t>P047617834118B</t>
  </si>
  <si>
    <t>325515</t>
  </si>
  <si>
    <t>NGOUMEZONG TSAMO</t>
  </si>
  <si>
    <t>P069712603137B</t>
  </si>
  <si>
    <t>325516</t>
  </si>
  <si>
    <t>NGOUMEZOU NEGUINA</t>
  </si>
  <si>
    <t>P037717857975E</t>
  </si>
  <si>
    <t>325517</t>
  </si>
  <si>
    <t>NGOUMFE AICHETOU</t>
  </si>
  <si>
    <t>P048812405752N</t>
  </si>
  <si>
    <t>CPT 17</t>
  </si>
  <si>
    <t>325518</t>
  </si>
  <si>
    <t>NGOUMFE AMINATOU</t>
  </si>
  <si>
    <t>KADIYIA SARL</t>
  </si>
  <si>
    <t>P089217142285A</t>
  </si>
  <si>
    <t>325519</t>
  </si>
  <si>
    <t>NGOUMFE EPSE NSANGOU</t>
  </si>
  <si>
    <t>P097416667746E</t>
  </si>
  <si>
    <t>325520</t>
  </si>
  <si>
    <t>NGOUMFE NSANGOU EPSE WARI</t>
  </si>
  <si>
    <t>LUCIE JOSEPHINE</t>
  </si>
  <si>
    <t>P095817753972M</t>
  </si>
  <si>
    <t>325521</t>
  </si>
  <si>
    <t>NGOUMFE NSANGOU REBECCA</t>
  </si>
  <si>
    <t>P036200201721U</t>
  </si>
  <si>
    <t>COMPTOIR 429</t>
  </si>
  <si>
    <t>325522</t>
  </si>
  <si>
    <t>NGOUMFOU</t>
  </si>
  <si>
    <t>P016717015720T</t>
  </si>
  <si>
    <t>COMPTOIR 284</t>
  </si>
  <si>
    <t>325523</t>
  </si>
  <si>
    <t>NGOUMFOU TASSE</t>
  </si>
  <si>
    <t>P078817847109P</t>
  </si>
  <si>
    <t>325524</t>
  </si>
  <si>
    <t>NGOUMFOUO</t>
  </si>
  <si>
    <t>PULCHÉRIE LADOUCE</t>
  </si>
  <si>
    <t>P039217048699K</t>
  </si>
  <si>
    <t>325525</t>
  </si>
  <si>
    <t>NGOUMGANG</t>
  </si>
  <si>
    <t>P020217404457C</t>
  </si>
  <si>
    <t>NGODI BAKOKO ARI DEPOT GUINNESS</t>
  </si>
  <si>
    <t>325526</t>
  </si>
  <si>
    <t>P048316996131E</t>
  </si>
  <si>
    <t>325527</t>
  </si>
  <si>
    <t>P016317490784N</t>
  </si>
  <si>
    <t>BATCHAM BALAFOUAT</t>
  </si>
  <si>
    <t>325528</t>
  </si>
  <si>
    <t>P039116579742F</t>
  </si>
  <si>
    <t>325529</t>
  </si>
  <si>
    <t>STEVINE CAREILE</t>
  </si>
  <si>
    <t>P019917682061J</t>
  </si>
  <si>
    <t>325530</t>
  </si>
  <si>
    <t>NGOUMGANG DE YEMELI</t>
  </si>
  <si>
    <t>PLATON</t>
  </si>
  <si>
    <t>P019216611983G</t>
  </si>
  <si>
    <t>325531</t>
  </si>
  <si>
    <t>Ngoumgang Marinette</t>
  </si>
  <si>
    <t>P059617750490E</t>
  </si>
  <si>
    <t>325532</t>
  </si>
  <si>
    <t>NGOUMGANG MOUAFO</t>
  </si>
  <si>
    <t>P027400081342Z</t>
  </si>
  <si>
    <t>325533</t>
  </si>
  <si>
    <t>NGOUMGANG TCHOUTCHOUA KEUTCHEU THERESE</t>
  </si>
  <si>
    <t>NGOUMGANG TCHOUTCHOUA</t>
  </si>
  <si>
    <t>P097912518483N</t>
  </si>
  <si>
    <t>325534</t>
  </si>
  <si>
    <t>NGOUMGANG TINDO</t>
  </si>
  <si>
    <t>ANNE LORETTE</t>
  </si>
  <si>
    <t>P068916888611F</t>
  </si>
  <si>
    <t>325535</t>
  </si>
  <si>
    <t>P029012546219Y</t>
  </si>
  <si>
    <t>PHYTOSANTARY</t>
  </si>
  <si>
    <t>325536</t>
  </si>
  <si>
    <t>NGOUMGANG.</t>
  </si>
  <si>
    <t>P028817398250B</t>
  </si>
  <si>
    <t>325537</t>
  </si>
  <si>
    <t>NGOUMGNA</t>
  </si>
  <si>
    <t>P125316855777T</t>
  </si>
  <si>
    <t>proprietaire de station service</t>
  </si>
  <si>
    <t>325538</t>
  </si>
  <si>
    <t>NGOUMGNE</t>
  </si>
  <si>
    <t>P049616702126F</t>
  </si>
  <si>
    <t>CONT TAXIMEN</t>
  </si>
  <si>
    <t>325539</t>
  </si>
  <si>
    <t>NGOUMGNE MÉLANIE</t>
  </si>
  <si>
    <t>Ets "Mélanie fashion"</t>
  </si>
  <si>
    <t>P018918054015N</t>
  </si>
  <si>
    <t>325540</t>
  </si>
  <si>
    <t>NGOUMGNIA EPSEE PAMEN</t>
  </si>
  <si>
    <t>ANGELLINE PRINCESSE</t>
  </si>
  <si>
    <t>P076700199689W</t>
  </si>
  <si>
    <t>325541</t>
  </si>
  <si>
    <t>NGOUMGNIA KINGUI EPSE HOBLOG</t>
  </si>
  <si>
    <t>MARIE ROSINE HONORINE</t>
  </si>
  <si>
    <t>P047017230007D</t>
  </si>
  <si>
    <t>325542</t>
  </si>
  <si>
    <t>NGOUMGNIA NZOWETOM</t>
  </si>
  <si>
    <t>LINE VALERIE</t>
  </si>
  <si>
    <t>P047718230625U</t>
  </si>
  <si>
    <t>325543</t>
  </si>
  <si>
    <t>NGOUMGNIA TONKGOUNE EPSE NKWENJA JUSTINE</t>
  </si>
  <si>
    <t>P096818255390G</t>
  </si>
  <si>
    <t>325544</t>
  </si>
  <si>
    <t>NGOUMGNIE SABINE</t>
  </si>
  <si>
    <t>P027212423516N</t>
  </si>
  <si>
    <t>QTIER DJELENG IV
LIEU DIT DESCENTE
CAMP SABLE</t>
  </si>
  <si>
    <t>325545</t>
  </si>
  <si>
    <t>NGOUMGWA EPOUSE FOAM DEFO BERNADETTE</t>
  </si>
  <si>
    <t>P106117849095T</t>
  </si>
  <si>
    <t>325546</t>
  </si>
  <si>
    <t>P050017906286P</t>
  </si>
  <si>
    <t>325547</t>
  </si>
  <si>
    <t>NGOUMJOUEN EPSE NCHARE PASMA</t>
  </si>
  <si>
    <t>P086112438431J</t>
  </si>
  <si>
    <t>CPT 68</t>
  </si>
  <si>
    <t>325548</t>
  </si>
  <si>
    <t>NGOUMJOUEN JOSEPHINE NATHALIENGOU</t>
  </si>
  <si>
    <t>NGOUMJOUEN JOSEPHINE NATHALIE</t>
  </si>
  <si>
    <t>P058512147633M</t>
  </si>
  <si>
    <t>325549</t>
  </si>
  <si>
    <t>NGOUMJOUON</t>
  </si>
  <si>
    <t>NAIMATOU</t>
  </si>
  <si>
    <t>P058817697730T</t>
  </si>
  <si>
    <t>325550</t>
  </si>
  <si>
    <t>NGOUMKA DAPEU</t>
  </si>
  <si>
    <t>P048118607486E</t>
  </si>
  <si>
    <t>325551</t>
  </si>
  <si>
    <t>NGOUMKA TENE</t>
  </si>
  <si>
    <t>P098916753920Z</t>
  </si>
  <si>
    <t>325552</t>
  </si>
  <si>
    <t>NGOUMKAM</t>
  </si>
  <si>
    <t>ALICE ROSE</t>
  </si>
  <si>
    <t>P068018079935T</t>
  </si>
  <si>
    <t>325553</t>
  </si>
  <si>
    <t>P067011726775W</t>
  </si>
  <si>
    <t>325554</t>
  </si>
  <si>
    <t>ngoumkam fosso</t>
  </si>
  <si>
    <t>flore</t>
  </si>
  <si>
    <t>P089017826024R</t>
  </si>
  <si>
    <t>325555</t>
  </si>
  <si>
    <t>NGOUMKAM TAMIAM EPSE TAWE</t>
  </si>
  <si>
    <t>P038517783612C</t>
  </si>
  <si>
    <t>325556</t>
  </si>
  <si>
    <t>NGOUMKAN THERESE</t>
  </si>
  <si>
    <t>P067000510364P</t>
  </si>
  <si>
    <t>325557</t>
  </si>
  <si>
    <t>NGOUMKENG</t>
  </si>
  <si>
    <t>P066514914461J</t>
  </si>
  <si>
    <t>325558</t>
  </si>
  <si>
    <t>NGOUMKENG JOSEPH</t>
  </si>
  <si>
    <t>P122016988794C</t>
  </si>
  <si>
    <t>325559</t>
  </si>
  <si>
    <t>NGOUMKEU</t>
  </si>
  <si>
    <t>P076717608537R</t>
  </si>
  <si>
    <t>325560</t>
  </si>
  <si>
    <t>NGOUMKEUMG MEGNI</t>
  </si>
  <si>
    <t>P038317996594F</t>
  </si>
  <si>
    <t>325561</t>
  </si>
  <si>
    <t>NGOUMKOU</t>
  </si>
  <si>
    <t>P076717448223C</t>
  </si>
  <si>
    <t>DOUALA - NDOGPASSI 2</t>
  </si>
  <si>
    <t>325562</t>
  </si>
  <si>
    <t>NGOUMKOUA</t>
  </si>
  <si>
    <t>ALEXANDER SIMPLICE</t>
  </si>
  <si>
    <t>P018317050587T</t>
  </si>
  <si>
    <t>677306405</t>
  </si>
  <si>
    <t>325563</t>
  </si>
  <si>
    <t>P096600495697H</t>
  </si>
  <si>
    <t>325564</t>
  </si>
  <si>
    <t>P068317725528P</t>
  </si>
  <si>
    <t>325565</t>
  </si>
  <si>
    <t>DIDONO</t>
  </si>
  <si>
    <t>P039917406576U</t>
  </si>
  <si>
    <t>325566</t>
  </si>
  <si>
    <t>P037017859078R</t>
  </si>
  <si>
    <t>325567</t>
  </si>
  <si>
    <t>HEDWIGENIE</t>
  </si>
  <si>
    <t>P118312493257F</t>
  </si>
  <si>
    <t>325568</t>
  </si>
  <si>
    <t>MAGELLAN ROBERT</t>
  </si>
  <si>
    <t>P027516413028L</t>
  </si>
  <si>
    <t>RUE PETIT VOLTAIRE</t>
  </si>
  <si>
    <t>325569</t>
  </si>
  <si>
    <t>P119317473256L</t>
  </si>
  <si>
    <t>325570</t>
  </si>
  <si>
    <t>P119316138643J</t>
  </si>
  <si>
    <t>325571</t>
  </si>
  <si>
    <t>P039017871156S</t>
  </si>
  <si>
    <t>325572</t>
  </si>
  <si>
    <t>NGOUMKOUA ALEX ANDRE SIMPLICE ALEXANDRE</t>
  </si>
  <si>
    <t>P018300452545N</t>
  </si>
  <si>
    <t>325573</t>
  </si>
  <si>
    <t>NGOUMKOUA BERTRAND</t>
  </si>
  <si>
    <t>P122017538610T</t>
  </si>
  <si>
    <t>325574</t>
  </si>
  <si>
    <t>NGOUMKOUA DIFFOUO ANDRE</t>
  </si>
  <si>
    <t>P027912442246U</t>
  </si>
  <si>
    <t>325575</t>
  </si>
  <si>
    <t>NGOUMKOUA EMMANUEL</t>
  </si>
  <si>
    <t>ETS EMMA &amp; FILS SERVICES</t>
  </si>
  <si>
    <t>P077818490618P</t>
  </si>
  <si>
    <t>325576</t>
  </si>
  <si>
    <t>NGOUMKOUA EPOUSE SONHONG</t>
  </si>
  <si>
    <t>P096617606374D</t>
  </si>
  <si>
    <t>ENTRÉE FOYER NDE</t>
  </si>
  <si>
    <t>325577</t>
  </si>
  <si>
    <t>NGOUMKOUA EPSE DJOUOPME</t>
  </si>
  <si>
    <t>P108216479023T</t>
  </si>
  <si>
    <t>325578</t>
  </si>
  <si>
    <t>NGOUMKOUA KUETE</t>
  </si>
  <si>
    <t>P078518455203S</t>
  </si>
  <si>
    <t>325579</t>
  </si>
  <si>
    <t>NGOUMKOUA KUETE Léocadine</t>
  </si>
  <si>
    <t>P048812755043G</t>
  </si>
  <si>
    <t>325580</t>
  </si>
  <si>
    <t>NGOUMKOUA MOUNKAM</t>
  </si>
  <si>
    <t>P050216875767P</t>
  </si>
  <si>
    <t>325581</t>
  </si>
  <si>
    <t>NGOUMKOUA RAPHAEL</t>
  </si>
  <si>
    <t>P048012718277N</t>
  </si>
  <si>
    <t>325582</t>
  </si>
  <si>
    <t>NGOUMKOUA TCHAWO</t>
  </si>
  <si>
    <t>P028018169436R</t>
  </si>
  <si>
    <t>325583</t>
  </si>
  <si>
    <t>NGOUMKOUA VICTORINE SANDRINENGOU</t>
  </si>
  <si>
    <t>NGOUMKOUA VICTORINE SANDRINE</t>
  </si>
  <si>
    <t>P039012406406H</t>
  </si>
  <si>
    <t>325584</t>
  </si>
  <si>
    <t>NGOUMKOUE</t>
  </si>
  <si>
    <t>FRANKLIN.</t>
  </si>
  <si>
    <t>P019017582971Q</t>
  </si>
  <si>
    <t>325585</t>
  </si>
  <si>
    <t>P097317783698X</t>
  </si>
  <si>
    <t>325586</t>
  </si>
  <si>
    <t>MARTHILDE ALBETINE</t>
  </si>
  <si>
    <t>P118316017780E</t>
  </si>
  <si>
    <t>325587</t>
  </si>
  <si>
    <t>P013712332659B</t>
  </si>
  <si>
    <t>325588</t>
  </si>
  <si>
    <t>NGOUMKOUE ALVINE VIRGINIE</t>
  </si>
  <si>
    <t>P057812625338F</t>
  </si>
  <si>
    <t>SOUS MANGUIER FACE MOSQUEE</t>
  </si>
  <si>
    <t>325589</t>
  </si>
  <si>
    <t>NGOUMKOUE DJOUTSA</t>
  </si>
  <si>
    <t>P119515388841J</t>
  </si>
  <si>
    <t>325590</t>
  </si>
  <si>
    <t>NGOUMKOUE FEUTIO</t>
  </si>
  <si>
    <t>P079616316168E</t>
  </si>
  <si>
    <t>325591</t>
  </si>
  <si>
    <t>NGOUMKOUE KENNE</t>
  </si>
  <si>
    <t>MILLER</t>
  </si>
  <si>
    <t>P018917863010X</t>
  </si>
  <si>
    <t>325592</t>
  </si>
  <si>
    <t>MILLER.</t>
  </si>
  <si>
    <t>P018917168310R</t>
  </si>
  <si>
    <t>325593</t>
  </si>
  <si>
    <t>NGOUMKOUE LOYEM</t>
  </si>
  <si>
    <t>P088612104432W</t>
  </si>
  <si>
    <t>325594</t>
  </si>
  <si>
    <t>NGOUMKOUE MGOUMENE</t>
  </si>
  <si>
    <t>P048817157808P</t>
  </si>
  <si>
    <t>325595</t>
  </si>
  <si>
    <t>NGOUMKOUE NGOUANFO</t>
  </si>
  <si>
    <t>P069418161282C</t>
  </si>
  <si>
    <t>325596</t>
  </si>
  <si>
    <t>NGOUMKOUET</t>
  </si>
  <si>
    <t>KENFACK FRANCK JOSKY</t>
  </si>
  <si>
    <t>P059917719862N</t>
  </si>
  <si>
    <t>325597</t>
  </si>
  <si>
    <t>NGOUMKOUET KOUGOUM</t>
  </si>
  <si>
    <t>P109817714604Q</t>
  </si>
  <si>
    <t>NVOG MANZE</t>
  </si>
  <si>
    <t>325598</t>
  </si>
  <si>
    <t>NGOUMKOUET MELI ROMEO</t>
  </si>
  <si>
    <t>P059617939656M</t>
  </si>
  <si>
    <t>325599</t>
  </si>
  <si>
    <t>P059617940817P</t>
  </si>
  <si>
    <t>325600</t>
  </si>
  <si>
    <t>NGOUMKUE KENTSOP SOLANGE TEL 674545529</t>
  </si>
  <si>
    <t>P122017061399A</t>
  </si>
  <si>
    <t>325601</t>
  </si>
  <si>
    <t>NGOUMKUE TCHINDA</t>
  </si>
  <si>
    <t>P087616109362J</t>
  </si>
  <si>
    <t>MARCHÉ CITÉ</t>
  </si>
  <si>
    <t>325602</t>
  </si>
  <si>
    <t>NGOUMKWA</t>
  </si>
  <si>
    <t>ARMAN DUCLAIR</t>
  </si>
  <si>
    <t>P097615396347R</t>
  </si>
  <si>
    <t>325603</t>
  </si>
  <si>
    <t>MAROSINE</t>
  </si>
  <si>
    <t>P129517653994W</t>
  </si>
  <si>
    <t>325604</t>
  </si>
  <si>
    <t>P099317635008Y</t>
  </si>
  <si>
    <t>325605</t>
  </si>
  <si>
    <t>NGOUMKWA METEJIO DENISE DORIS</t>
  </si>
  <si>
    <t>P088816630483W</t>
  </si>
  <si>
    <t>325606</t>
  </si>
  <si>
    <t>NGOUMKWE</t>
  </si>
  <si>
    <t>INNOCENT MADOCHE</t>
  </si>
  <si>
    <t>P029012725730S</t>
  </si>
  <si>
    <t>QTIER BALESSING
LIEU DIT CARREFOUR
AXE LOURD</t>
  </si>
  <si>
    <t>325607</t>
  </si>
  <si>
    <t>P077815997337N</t>
  </si>
  <si>
    <t>325608</t>
  </si>
  <si>
    <t>NGOUMKWE ROSALINE</t>
  </si>
  <si>
    <t>P077812490116L</t>
  </si>
  <si>
    <t>325609</t>
  </si>
  <si>
    <t>NGOUMKWE TAZOGUE</t>
  </si>
  <si>
    <t>MIRIENE FLORE</t>
  </si>
  <si>
    <t>P028517573508G</t>
  </si>
  <si>
    <t>325610</t>
  </si>
  <si>
    <t>NGOUMKWE TIOZANG INNOCENT</t>
  </si>
  <si>
    <t>NGOUMKWE TIOZANG</t>
  </si>
  <si>
    <t>P038412527959X</t>
  </si>
  <si>
    <t>FACE HOTEL NJAHEU</t>
  </si>
  <si>
    <t>325611</t>
  </si>
  <si>
    <t>NGOUMLAC</t>
  </si>
  <si>
    <t>P080016498179P</t>
  </si>
  <si>
    <t>325612</t>
  </si>
  <si>
    <t>NGOUMLACK EMELONG</t>
  </si>
  <si>
    <t>P128118068616F</t>
  </si>
  <si>
    <t>325613</t>
  </si>
  <si>
    <t>NGOUMLACK NGOUFO</t>
  </si>
  <si>
    <t>JELIO</t>
  </si>
  <si>
    <t>P099316685737L</t>
  </si>
  <si>
    <t>325614</t>
  </si>
  <si>
    <t>P089317045698R</t>
  </si>
  <si>
    <t>325615</t>
  </si>
  <si>
    <t>NGOUMLACK SAA</t>
  </si>
  <si>
    <t>P010118395558T</t>
  </si>
  <si>
    <t>325616</t>
  </si>
  <si>
    <t>NGOUMLACK TCHINDA</t>
  </si>
  <si>
    <t>P108817872994E</t>
  </si>
  <si>
    <t>325617</t>
  </si>
  <si>
    <t>NGOUMLAK DOUANLA</t>
  </si>
  <si>
    <t>LAURICH DORVAN</t>
  </si>
  <si>
    <t>P050617181701K</t>
  </si>
  <si>
    <t>325618</t>
  </si>
  <si>
    <t>NGOUMLAK EMELONG</t>
  </si>
  <si>
    <t>P128111596304E</t>
  </si>
  <si>
    <t>325619</t>
  </si>
  <si>
    <t>NGOUMMA</t>
  </si>
  <si>
    <t>P018017463471J</t>
  </si>
  <si>
    <t>325620</t>
  </si>
  <si>
    <t>NGOUMMENE LUCIE</t>
  </si>
  <si>
    <t>( ETS LUCIE &amp; CO )</t>
  </si>
  <si>
    <t>P012517530019A</t>
  </si>
  <si>
    <t>325621</t>
  </si>
  <si>
    <t>NGOUMNA</t>
  </si>
  <si>
    <t>P106600172080D</t>
  </si>
  <si>
    <t>325622</t>
  </si>
  <si>
    <t>NGOUMNA JEAN RENE</t>
  </si>
  <si>
    <t>P122015737516D</t>
  </si>
  <si>
    <t>325623</t>
  </si>
  <si>
    <t>NGOUMNA KENFACK FRANKY WILLIAM</t>
  </si>
  <si>
    <t>P019017115101Y</t>
  </si>
  <si>
    <t>325624</t>
  </si>
  <si>
    <t>Ngoumnai ngueme djio</t>
  </si>
  <si>
    <t>P078217996145Q</t>
  </si>
  <si>
    <t>325625</t>
  </si>
  <si>
    <t>NGOUMNJON</t>
  </si>
  <si>
    <t>P117812628359K</t>
  </si>
  <si>
    <t>QTIER MANKA
LIEU DIT PONT DES
MOULINS</t>
  </si>
  <si>
    <t>325626</t>
  </si>
  <si>
    <t>NGOUMNJOUEN</t>
  </si>
  <si>
    <t>P018112732900L</t>
  </si>
  <si>
    <t>OBOBOGO AVANT LES RAILS</t>
  </si>
  <si>
    <t>325627</t>
  </si>
  <si>
    <t>NGOUMNJOUEN ABOUBAKAR</t>
  </si>
  <si>
    <t>ETS NGOUMNJOUEN ET FILS</t>
  </si>
  <si>
    <t>P062517799597F</t>
  </si>
  <si>
    <t>325628</t>
  </si>
  <si>
    <t>NGOUMNJOUEN EPSE NCHARE  P.</t>
  </si>
  <si>
    <t>P086100321166M</t>
  </si>
  <si>
    <t>325629</t>
  </si>
  <si>
    <t>NGOUMNJOUEN MANDOU EPSE NSANGOU</t>
  </si>
  <si>
    <t>P038315082697T</t>
  </si>
  <si>
    <t>ÉCOLE LAUBAINE</t>
  </si>
  <si>
    <t>325630</t>
  </si>
  <si>
    <t>NGOUMNJOUEN NDAYOU PAFOMNJATI</t>
  </si>
  <si>
    <t>P069118013673T</t>
  </si>
  <si>
    <t>325631</t>
  </si>
  <si>
    <t>NGOUMNJOUEN PAYOUNJI</t>
  </si>
  <si>
    <t>LILIANE CLAUDELLE</t>
  </si>
  <si>
    <t>P078518068058R</t>
  </si>
  <si>
    <t>325632</t>
  </si>
  <si>
    <t>NGOUMNJOUENE AROUNA</t>
  </si>
  <si>
    <t>P089318119394U</t>
  </si>
  <si>
    <t>325633</t>
  </si>
  <si>
    <t>NGOUMNJOUON EPSE TSOBGNI KAMGA  AICHATOU</t>
  </si>
  <si>
    <t>P078917987007Y</t>
  </si>
  <si>
    <t>325634</t>
  </si>
  <si>
    <t>NGOUMNJUEN NJOY</t>
  </si>
  <si>
    <t>FRANSHESCA</t>
  </si>
  <si>
    <t>P088218024113D</t>
  </si>
  <si>
    <t>325635</t>
  </si>
  <si>
    <t>NGOUMO</t>
  </si>
  <si>
    <t>BERNARD-CLAUDE</t>
  </si>
  <si>
    <t>P027517840147S</t>
  </si>
  <si>
    <t>325636</t>
  </si>
  <si>
    <t>BALKYS DARELLE</t>
  </si>
  <si>
    <t>P029617633037Z</t>
  </si>
  <si>
    <t>325637</t>
  </si>
  <si>
    <t>P048817974119H</t>
  </si>
  <si>
    <t>325638</t>
  </si>
  <si>
    <t>JOSIANE MAXIMILIENNE</t>
  </si>
  <si>
    <t>P028517809205S</t>
  </si>
  <si>
    <t>325639</t>
  </si>
  <si>
    <t>JOSLAIN RODRIGUE</t>
  </si>
  <si>
    <t>P078012286210K</t>
  </si>
  <si>
    <t>325640</t>
  </si>
  <si>
    <t>P058216770158K</t>
  </si>
  <si>
    <t>325641</t>
  </si>
  <si>
    <t>MICHAEL NACIS</t>
  </si>
  <si>
    <t>P079114935756T</t>
  </si>
  <si>
    <t>325642</t>
  </si>
  <si>
    <t>P048316781981A</t>
  </si>
  <si>
    <t>325643</t>
  </si>
  <si>
    <t>ROSELINE ESAH</t>
  </si>
  <si>
    <t>P057817921725T</t>
  </si>
  <si>
    <t>325644</t>
  </si>
  <si>
    <t>P118815742113H</t>
  </si>
  <si>
    <t>325645</t>
  </si>
  <si>
    <t>NGOUMO BALKYS</t>
  </si>
  <si>
    <t>P029617633136J</t>
  </si>
  <si>
    <t>325646</t>
  </si>
  <si>
    <t>NGOUMO CLARISSE</t>
  </si>
  <si>
    <t>ETS NGOUMO CLARISSE</t>
  </si>
  <si>
    <t>P048812435711E</t>
  </si>
  <si>
    <t>325647</t>
  </si>
  <si>
    <t>NGOUMO EPSE MBELLA</t>
  </si>
  <si>
    <t>P127016229113M</t>
  </si>
  <si>
    <t>325648</t>
  </si>
  <si>
    <t>NGOUMO JEAN ROSTAND</t>
  </si>
  <si>
    <t>"ETS GLOBE OPTIQUE"</t>
  </si>
  <si>
    <t>P036500324464H</t>
  </si>
  <si>
    <t>325649</t>
  </si>
  <si>
    <t>NGOUMO MOMEKAM</t>
  </si>
  <si>
    <t>P029116306690X</t>
  </si>
  <si>
    <t>COMMERCE GENERAL, NEGOCE, IMPORT-EXPORT</t>
  </si>
  <si>
    <t>325650</t>
  </si>
  <si>
    <t>NGOUMO ZEUFACK</t>
  </si>
  <si>
    <t>P109817676946M</t>
  </si>
  <si>
    <t>325651</t>
  </si>
  <si>
    <t>BRICE ROMUALD.</t>
  </si>
  <si>
    <t>P128415983382X</t>
  </si>
  <si>
    <t>675604849</t>
  </si>
  <si>
    <t>325652</t>
  </si>
  <si>
    <t>P099016394951G</t>
  </si>
  <si>
    <t>325653</t>
  </si>
  <si>
    <t>DESIRE FERDINAND</t>
  </si>
  <si>
    <t>P066616980968N</t>
  </si>
  <si>
    <t>325654</t>
  </si>
  <si>
    <t>P016415779271K</t>
  </si>
  <si>
    <t>325655</t>
  </si>
  <si>
    <t>P097317443147T</t>
  </si>
  <si>
    <t>325656</t>
  </si>
  <si>
    <t>P028415717367D</t>
  </si>
  <si>
    <t>325657</t>
  </si>
  <si>
    <t>HUBERT ALAIN</t>
  </si>
  <si>
    <t>P058316935845J</t>
  </si>
  <si>
    <t>325658</t>
  </si>
  <si>
    <t>IGNACE FREDERIC</t>
  </si>
  <si>
    <t>P079816268872K</t>
  </si>
  <si>
    <t>OMNISORTS</t>
  </si>
  <si>
    <t>325659</t>
  </si>
  <si>
    <t>P025916478647Q</t>
  </si>
  <si>
    <t>325660</t>
  </si>
  <si>
    <t>P025913623920H</t>
  </si>
  <si>
    <t>VENTE DES BOISSONS HYGIENIEQUES</t>
  </si>
  <si>
    <t>325661</t>
  </si>
  <si>
    <t>P018317030712C</t>
  </si>
  <si>
    <t>COMMERCE GENERAL ET VENTE BOISSON HYGIENIQUE</t>
  </si>
  <si>
    <t>ELIG-EZOA</t>
  </si>
  <si>
    <t>325662</t>
  </si>
  <si>
    <t>JOSIANE FLORENCE</t>
  </si>
  <si>
    <t>P056300217596T</t>
  </si>
  <si>
    <t>MARCHE MVOG MBI</t>
  </si>
  <si>
    <t>325663</t>
  </si>
  <si>
    <t>P028517732046M</t>
  </si>
  <si>
    <t>325664</t>
  </si>
  <si>
    <t>JULES JOCELYN</t>
  </si>
  <si>
    <t>P017500576872W</t>
  </si>
  <si>
    <t>325665</t>
  </si>
  <si>
    <t>LUCRESSE ALIDA</t>
  </si>
  <si>
    <t>P058717864778K</t>
  </si>
  <si>
    <t>325666</t>
  </si>
  <si>
    <t>MICHELE HORTENSE</t>
  </si>
  <si>
    <t>P015600493000S</t>
  </si>
  <si>
    <t>DERR COMMISSARIAT DU 6IEME</t>
  </si>
  <si>
    <t>325667</t>
  </si>
  <si>
    <t>NANDI  NGAYENGA</t>
  </si>
  <si>
    <t>P038418455773K</t>
  </si>
  <si>
    <t>325668</t>
  </si>
  <si>
    <t>P029017839992C</t>
  </si>
  <si>
    <t>325669</t>
  </si>
  <si>
    <t>P069518452754M</t>
  </si>
  <si>
    <t>325670</t>
  </si>
  <si>
    <t>P097400521996J</t>
  </si>
  <si>
    <t>325671</t>
  </si>
  <si>
    <t>P016115425728P</t>
  </si>
  <si>
    <t>325672</t>
  </si>
  <si>
    <t>NGOUMOU ABEGA</t>
  </si>
  <si>
    <t>P079917340565L</t>
  </si>
  <si>
    <t>325673</t>
  </si>
  <si>
    <t>Ngoumou abomo</t>
  </si>
  <si>
    <t>Marthe Hortense Aurelie</t>
  </si>
  <si>
    <t>P077917731781M</t>
  </si>
  <si>
    <t>325674</t>
  </si>
  <si>
    <t>NGOUMOU AMOUGOU</t>
  </si>
  <si>
    <t>P016012028406Q</t>
  </si>
  <si>
    <t>325675</t>
  </si>
  <si>
    <t>P016012270769T</t>
  </si>
  <si>
    <t>325676</t>
  </si>
  <si>
    <t>NGOUMOU BEYALA</t>
  </si>
  <si>
    <t>P106718044215E</t>
  </si>
  <si>
    <t>325677</t>
  </si>
  <si>
    <t>NGOUMOU BISSA</t>
  </si>
  <si>
    <t>SUZANNE VANESSA</t>
  </si>
  <si>
    <t>P039317868813J</t>
  </si>
  <si>
    <t>325678</t>
  </si>
  <si>
    <t>NGOUMOU BRICE</t>
  </si>
  <si>
    <t>P128417041111Y</t>
  </si>
  <si>
    <t>325679</t>
  </si>
  <si>
    <t>NGOUMOU EPOUSE DZOMO</t>
  </si>
  <si>
    <t>MARTINE CAROLE (ETS ALEXANDRA)</t>
  </si>
  <si>
    <t>P066416305863S</t>
  </si>
  <si>
    <t>325680</t>
  </si>
  <si>
    <t>NGOUMOU FESSAH</t>
  </si>
  <si>
    <t>GISLAIN WILFRIED</t>
  </si>
  <si>
    <t>P040216128084T</t>
  </si>
  <si>
    <t>325681</t>
  </si>
  <si>
    <t>NGOUMOU FOUDA</t>
  </si>
  <si>
    <t>LÉON DENIS</t>
  </si>
  <si>
    <t>P058116051140M</t>
  </si>
  <si>
    <t>DERRIÈRE LA DÉLÉGATION DES FORETS</t>
  </si>
  <si>
    <t>325682</t>
  </si>
  <si>
    <t>NGOUMOU FRANCIS</t>
  </si>
  <si>
    <t>P059516269625C</t>
  </si>
  <si>
    <t>325683</t>
  </si>
  <si>
    <t>NGOUMOU GOUFO EPS DOUMTSOP</t>
  </si>
  <si>
    <t>P078318442543W</t>
  </si>
  <si>
    <t>325684</t>
  </si>
  <si>
    <t>NGOUMOU JEAN</t>
  </si>
  <si>
    <t>P122015522345K</t>
  </si>
  <si>
    <t>325685</t>
  </si>
  <si>
    <t>NGOUMOU JEAN PAUL (ETS PRAM AND CO)</t>
  </si>
  <si>
    <t>P025900205551T</t>
  </si>
  <si>
    <t>BÂTIMENT ET TRAVAUX PUBLICS/PRESTATION DE SERVICES</t>
  </si>
  <si>
    <t>325686</t>
  </si>
  <si>
    <t>NGOUMOU JOELLE JOSEPHINE</t>
  </si>
  <si>
    <t>(ETS LA FLEUR)</t>
  </si>
  <si>
    <t>P018416697588T</t>
  </si>
  <si>
    <t>325687</t>
  </si>
  <si>
    <t>NGOUMOU KONO</t>
  </si>
  <si>
    <t>P069015647965T</t>
  </si>
  <si>
    <t>325688</t>
  </si>
  <si>
    <t>NGOUMOU LUCIEN</t>
  </si>
  <si>
    <t>(ETS PHOENIX 50)</t>
  </si>
  <si>
    <t>P058114549226D</t>
  </si>
  <si>
    <t>ODZA/DERRIÈRE SANTA LUCIA</t>
  </si>
  <si>
    <t>325689</t>
  </si>
  <si>
    <t>NGOUMOU MATHURIN</t>
  </si>
  <si>
    <t>P125517933881H</t>
  </si>
  <si>
    <t>325690</t>
  </si>
  <si>
    <t>NGOUMOU MBALLA</t>
  </si>
  <si>
    <t>GEORGES OLIVIE R</t>
  </si>
  <si>
    <t>P119217496007S</t>
  </si>
  <si>
    <t>325691</t>
  </si>
  <si>
    <t>NGOUMOU MBENTI</t>
  </si>
  <si>
    <t>BERTHE CELINE</t>
  </si>
  <si>
    <t>P077700439425W</t>
  </si>
  <si>
    <t>325692</t>
  </si>
  <si>
    <t>NGOUMOU MBOUDJIKO</t>
  </si>
  <si>
    <t>GISELE JUSTINE.</t>
  </si>
  <si>
    <t>P038518523699C</t>
  </si>
  <si>
    <t>325693</t>
  </si>
  <si>
    <t>NGOUMOU MEGA</t>
  </si>
  <si>
    <t>OWEN HEINRICH</t>
  </si>
  <si>
    <t>P099818558391S</t>
  </si>
  <si>
    <t>325694</t>
  </si>
  <si>
    <t>NGOUMOU NDOA</t>
  </si>
  <si>
    <t>ZACHARIE XAVIER</t>
  </si>
  <si>
    <t>P099217152931Q</t>
  </si>
  <si>
    <t>325695</t>
  </si>
  <si>
    <t>NGOUMOU NGWA</t>
  </si>
  <si>
    <t>P100117094317X</t>
  </si>
  <si>
    <t>NYONG ET KELLE MATOMB</t>
  </si>
  <si>
    <t>325696</t>
  </si>
  <si>
    <t>NGOUMOU NTSOGO EPSE NDI</t>
  </si>
  <si>
    <t>P124818484992G</t>
  </si>
  <si>
    <t>325697</t>
  </si>
  <si>
    <t>NGOUMOU OLOUGOU IGNACE</t>
  </si>
  <si>
    <t>P047818074872F</t>
  </si>
  <si>
    <t>325698</t>
  </si>
  <si>
    <t>NGOUMOU RICHARD BASILE</t>
  </si>
  <si>
    <t>P128817168191F</t>
  </si>
  <si>
    <t>325699</t>
  </si>
  <si>
    <t>NGOUMOU ROSALINE</t>
  </si>
  <si>
    <t>P057800566350S</t>
  </si>
  <si>
    <t>ENTRÉE QTIER MATANGO</t>
  </si>
  <si>
    <t>325700</t>
  </si>
  <si>
    <t>NGOUMOU SAMUEL</t>
  </si>
  <si>
    <t>P036112496045C</t>
  </si>
  <si>
    <t>325701</t>
  </si>
  <si>
    <t>NGOUMOU SAMUEL RAOUL KOUMKANG</t>
  </si>
  <si>
    <t>P098116315418J</t>
  </si>
  <si>
    <t>325702</t>
  </si>
  <si>
    <t>NGOUMOU THOMAS</t>
  </si>
  <si>
    <t>ETS NGOUMOU THOMAS</t>
  </si>
  <si>
    <t>P095612500174K</t>
  </si>
  <si>
    <t>325703</t>
  </si>
  <si>
    <t>NGOUMOUA</t>
  </si>
  <si>
    <t>ALLIANCE-FLORE</t>
  </si>
  <si>
    <t>P068216075186X</t>
  </si>
  <si>
    <t>325704</t>
  </si>
  <si>
    <t>P127117834760W</t>
  </si>
  <si>
    <t>325705</t>
  </si>
  <si>
    <t>NGOUMOUN</t>
  </si>
  <si>
    <t>P067012783891F</t>
  </si>
  <si>
    <t>325706</t>
  </si>
  <si>
    <t>P078317768677F</t>
  </si>
  <si>
    <t>325707</t>
  </si>
  <si>
    <t>P060316990804A</t>
  </si>
  <si>
    <t>325708</t>
  </si>
  <si>
    <t>NGOUMOUN MAMA</t>
  </si>
  <si>
    <t>P078312620282Y</t>
  </si>
  <si>
    <t>325709</t>
  </si>
  <si>
    <t>NGOUMOUN NGAMDAP</t>
  </si>
  <si>
    <t>P039117582291E</t>
  </si>
  <si>
    <t>325710</t>
  </si>
  <si>
    <t>NGOUMOUN SALIFOU</t>
  </si>
  <si>
    <t>P098912402980X</t>
  </si>
  <si>
    <t>325711</t>
  </si>
  <si>
    <t>NGOUMOUN YAYENGO</t>
  </si>
  <si>
    <t>NGOUMOUN YAYE</t>
  </si>
  <si>
    <t>P077612639565D</t>
  </si>
  <si>
    <t>325712</t>
  </si>
  <si>
    <t>Ngoumpegnigni epse lifap adija</t>
  </si>
  <si>
    <t>P047017918392D</t>
  </si>
  <si>
    <t>325713</t>
  </si>
  <si>
    <t>NGOUMPEVE</t>
  </si>
  <si>
    <t>P127516736892H</t>
  </si>
  <si>
    <t>325714</t>
  </si>
  <si>
    <t>NGOUMPO</t>
  </si>
  <si>
    <t>P108817060495K</t>
  </si>
  <si>
    <t>325715</t>
  </si>
  <si>
    <t>NGOUMPOUENGOUM</t>
  </si>
  <si>
    <t>P127317556294A</t>
  </si>
  <si>
    <t>325716</t>
  </si>
  <si>
    <t>NGOUMPOUOGNIGNI</t>
  </si>
  <si>
    <t>P099416246151F</t>
  </si>
  <si>
    <t>325717</t>
  </si>
  <si>
    <t>NGOUMPOUOGOUM</t>
  </si>
  <si>
    <t>Mfouapon Ismaila</t>
  </si>
  <si>
    <t>P078617768687R</t>
  </si>
  <si>
    <t>325718</t>
  </si>
  <si>
    <t>NGOUMPOUOGOUN</t>
  </si>
  <si>
    <t>P108315399789X</t>
  </si>
  <si>
    <t>325719</t>
  </si>
  <si>
    <t>NGOUMPOUOGUN KOUOTOU ABOUBAKAR SIDIK</t>
  </si>
  <si>
    <t>P039717995501D</t>
  </si>
  <si>
    <t>325720</t>
  </si>
  <si>
    <t>NGOUMPOUONGOUN</t>
  </si>
  <si>
    <t>P068000469143Y</t>
  </si>
  <si>
    <t>325721</t>
  </si>
  <si>
    <t>P119018503809D</t>
  </si>
  <si>
    <t>325722</t>
  </si>
  <si>
    <t>NGOUMPOUONGOUN AMZA</t>
  </si>
  <si>
    <t>P097317183772S</t>
  </si>
  <si>
    <t>325723</t>
  </si>
  <si>
    <t>NGOUMPOUONGUN</t>
  </si>
  <si>
    <t>P128518529608H</t>
  </si>
  <si>
    <t>325724</t>
  </si>
  <si>
    <t>NGOUMSOP NGOUANA</t>
  </si>
  <si>
    <t>P010217084656C</t>
  </si>
  <si>
    <t>325725</t>
  </si>
  <si>
    <t>NGOUMSTA</t>
  </si>
  <si>
    <t>P048816424150P</t>
  </si>
  <si>
    <t>BEPANDA, OMNISPORT FACE DU STADE</t>
  </si>
  <si>
    <t>325726</t>
  </si>
  <si>
    <t>NGOUMTA LANDO</t>
  </si>
  <si>
    <t>DERICK JULIO</t>
  </si>
  <si>
    <t>P018116285118E</t>
  </si>
  <si>
    <t>325727</t>
  </si>
  <si>
    <t>P088918464645H</t>
  </si>
  <si>
    <t>325728</t>
  </si>
  <si>
    <t>NGOUMTEU CHIMENE URLANDE</t>
  </si>
  <si>
    <t>P122015972024K</t>
  </si>
  <si>
    <t>325729</t>
  </si>
  <si>
    <t>NGOUMTEU TAKOU</t>
  </si>
  <si>
    <t>P108316016713A</t>
  </si>
  <si>
    <t>325730</t>
  </si>
  <si>
    <t>NGOUMTI DIM EMMANUEL</t>
  </si>
  <si>
    <t>( ETS HEPCO)</t>
  </si>
  <si>
    <t>P056517647081Z</t>
  </si>
  <si>
    <t>COMMISSARIAT DU 6EME</t>
  </si>
  <si>
    <t>325731</t>
  </si>
  <si>
    <t>NGOUMTSA</t>
  </si>
  <si>
    <t>ALAIN SIMPLICE ROGER</t>
  </si>
  <si>
    <t>P017316824213Q</t>
  </si>
  <si>
    <t>325732</t>
  </si>
  <si>
    <t>P047617548917F</t>
  </si>
  <si>
    <t>325733</t>
  </si>
  <si>
    <t>P078117291697H</t>
  </si>
  <si>
    <t>325734</t>
  </si>
  <si>
    <t>Beaucaire Stéphane</t>
  </si>
  <si>
    <t>P089417893047Y</t>
  </si>
  <si>
    <t>325735</t>
  </si>
  <si>
    <t>P107617225766S</t>
  </si>
  <si>
    <t>325736</t>
  </si>
  <si>
    <t>P107616154771P</t>
  </si>
  <si>
    <t>325737</t>
  </si>
  <si>
    <t>P069615981687L</t>
  </si>
  <si>
    <t>325738</t>
  </si>
  <si>
    <t>CHRISTELLE ODIANE</t>
  </si>
  <si>
    <t>P069617841692E</t>
  </si>
  <si>
    <t>325739</t>
  </si>
  <si>
    <t>P117100142291P</t>
  </si>
  <si>
    <t>325740</t>
  </si>
  <si>
    <t>P078816064691F</t>
  </si>
  <si>
    <t>325741</t>
  </si>
  <si>
    <t>P017215292557S</t>
  </si>
  <si>
    <t>325742</t>
  </si>
  <si>
    <t>P039712527671H</t>
  </si>
  <si>
    <t>325743</t>
  </si>
  <si>
    <t>P019716618381P</t>
  </si>
  <si>
    <t>325744</t>
  </si>
  <si>
    <t>P126818124784J</t>
  </si>
  <si>
    <t>325745</t>
  </si>
  <si>
    <t>P088418042746R</t>
  </si>
  <si>
    <t>325746</t>
  </si>
  <si>
    <t>HELEINE BEROLE</t>
  </si>
  <si>
    <t>P039817660025Q</t>
  </si>
  <si>
    <t>325747</t>
  </si>
  <si>
    <t>P057617768700X</t>
  </si>
  <si>
    <t>325748</t>
  </si>
  <si>
    <t>HORTENSE SYLVIE.</t>
  </si>
  <si>
    <t>P067817186808W</t>
  </si>
  <si>
    <t>BAMABOU</t>
  </si>
  <si>
    <t>325749</t>
  </si>
  <si>
    <t>P125317035383D</t>
  </si>
  <si>
    <t>325750</t>
  </si>
  <si>
    <t>P015417829306P</t>
  </si>
  <si>
    <t>325751</t>
  </si>
  <si>
    <t>JANETTE</t>
  </si>
  <si>
    <t>P065700056068Y</t>
  </si>
  <si>
    <t>QTIER CHEFFERIE PENKA MICHE</t>
  </si>
  <si>
    <t>325752</t>
  </si>
  <si>
    <t>P037112497532M</t>
  </si>
  <si>
    <t>325753</t>
  </si>
  <si>
    <t>P087816377414C</t>
  </si>
  <si>
    <t>325754</t>
  </si>
  <si>
    <t>P059218239272F</t>
  </si>
  <si>
    <t>325755</t>
  </si>
  <si>
    <t>P089317442320P</t>
  </si>
  <si>
    <t>325756</t>
  </si>
  <si>
    <t>P019616916493T</t>
  </si>
  <si>
    <t>325757</t>
  </si>
  <si>
    <t>P077818004117Y</t>
  </si>
  <si>
    <t>325758</t>
  </si>
  <si>
    <t>MINETTE MAIRANO</t>
  </si>
  <si>
    <t>P059416725783U</t>
  </si>
  <si>
    <t>BAFOUSSAM-MARCHÉ "B"</t>
  </si>
  <si>
    <t>325759</t>
  </si>
  <si>
    <t>P048817719957Y</t>
  </si>
  <si>
    <t>325760</t>
  </si>
  <si>
    <t>PAUL CLAUDELE</t>
  </si>
  <si>
    <t>P028018076045A</t>
  </si>
  <si>
    <t>325761</t>
  </si>
  <si>
    <t>P069317695962S</t>
  </si>
  <si>
    <t>325762</t>
  </si>
  <si>
    <t>Ngoumtsa</t>
  </si>
  <si>
    <t>P015817843853R</t>
  </si>
  <si>
    <t>325763</t>
  </si>
  <si>
    <t>P078212582510X</t>
  </si>
  <si>
    <t>325764</t>
  </si>
  <si>
    <t>SONIA MIREILLE</t>
  </si>
  <si>
    <t>P049916652349U</t>
  </si>
  <si>
    <t>325765</t>
  </si>
  <si>
    <t>P048117768691C</t>
  </si>
  <si>
    <t>325766</t>
  </si>
  <si>
    <t>NGOUMTSA ANTOINETTE</t>
  </si>
  <si>
    <t>P016300159356R</t>
  </si>
  <si>
    <t>325767</t>
  </si>
  <si>
    <t>NGOUMTSA ATHANASSE ANGE AUGUSTINNGOU</t>
  </si>
  <si>
    <t>NGOUMTSA ATHANASSE ANGE AUGUSTIN</t>
  </si>
  <si>
    <t>P118412601220Z</t>
  </si>
  <si>
    <t>VALLEE DE LA CONQUETE</t>
  </si>
  <si>
    <t>325768</t>
  </si>
  <si>
    <t>NGOUMTSA CASIMIR</t>
  </si>
  <si>
    <t>ETS MAN POWER LIFTING</t>
  </si>
  <si>
    <t>P115612261568D</t>
  </si>
  <si>
    <t>SHELL VILLAGE FACE LYCEE DE BOBONGO</t>
  </si>
  <si>
    <t>325769</t>
  </si>
  <si>
    <t>NGOUMTSA CHANCELINE</t>
  </si>
  <si>
    <t>P078216665111S</t>
  </si>
  <si>
    <t>325770</t>
  </si>
  <si>
    <t>NGOUMTSA COLINCE</t>
  </si>
  <si>
    <t>P017212570936L</t>
  </si>
  <si>
    <t>325771</t>
  </si>
  <si>
    <t>NGOUMTSA DAVID</t>
  </si>
  <si>
    <t>P015300049463L</t>
  </si>
  <si>
    <t>325772</t>
  </si>
  <si>
    <t>Ngoumtsa demanou</t>
  </si>
  <si>
    <t>Afloditte</t>
  </si>
  <si>
    <t>P098817946658Q</t>
  </si>
  <si>
    <t>325773</t>
  </si>
  <si>
    <t>NGOUMTSA DEMANOU</t>
  </si>
  <si>
    <t>VANISA</t>
  </si>
  <si>
    <t>P079217650668Z</t>
  </si>
  <si>
    <t>325774</t>
  </si>
  <si>
    <t>P079218075406W</t>
  </si>
  <si>
    <t>325775</t>
  </si>
  <si>
    <t>NGOUMTSA EPOUSE AKAFAK</t>
  </si>
  <si>
    <t>P015817343171F</t>
  </si>
  <si>
    <t>PAPETERIE LIBRAIRIE</t>
  </si>
  <si>
    <t>325776</t>
  </si>
  <si>
    <t>NGOUMTSA EPOUSE FEUDJIO</t>
  </si>
  <si>
    <t>P049017436217W</t>
  </si>
  <si>
    <t>DERRIERE LE COLLEGE SOCRATE</t>
  </si>
  <si>
    <t>325777</t>
  </si>
  <si>
    <t>NGOUMTSA EPSE NKEMZEM</t>
  </si>
  <si>
    <t>ANGELE CLEMENTINE</t>
  </si>
  <si>
    <t>P026018585790C</t>
  </si>
  <si>
    <t>INGENIEURE</t>
  </si>
  <si>
    <t>325778</t>
  </si>
  <si>
    <t>NGOUMTSA EUDOSIE</t>
  </si>
  <si>
    <t>P028200424515A</t>
  </si>
  <si>
    <t>325779</t>
  </si>
  <si>
    <t>NGOUMTSA FERDINAND</t>
  </si>
  <si>
    <t>P018211546026S</t>
  </si>
  <si>
    <t>Vente Appareil Electronique</t>
  </si>
  <si>
    <t>325780</t>
  </si>
  <si>
    <t>NGOUMTSA FORBA</t>
  </si>
  <si>
    <t>P029516561319N</t>
  </si>
  <si>
    <t>DERRIERE TRADEX KAMKOP</t>
  </si>
  <si>
    <t>325781</t>
  </si>
  <si>
    <t>NGOUMTSA FOSSO</t>
  </si>
  <si>
    <t>P020417820077C</t>
  </si>
  <si>
    <t>325782</t>
  </si>
  <si>
    <t>NGOUMTSA GEORGES</t>
  </si>
  <si>
    <t>ETS NGOUMTSA GEORGES</t>
  </si>
  <si>
    <t>P077500307177A</t>
  </si>
  <si>
    <t>325783</t>
  </si>
  <si>
    <t>NGOUMTSA GUILLAIN ROMARIC</t>
  </si>
  <si>
    <t>P029416416514H</t>
  </si>
  <si>
    <t>325784</t>
  </si>
  <si>
    <t>NGOUMTSA HENRI</t>
  </si>
  <si>
    <t>P037412552072Z</t>
  </si>
  <si>
    <t>CPT 56</t>
  </si>
  <si>
    <t>325785</t>
  </si>
  <si>
    <t>NGOUMTSA JEAN CLAUDE</t>
  </si>
  <si>
    <t>P122017115414Z</t>
  </si>
  <si>
    <t>325786</t>
  </si>
  <si>
    <t>NGOUMTSA KENNE</t>
  </si>
  <si>
    <t>P128717980843L</t>
  </si>
  <si>
    <t>325787</t>
  </si>
  <si>
    <t>P058712150669W</t>
  </si>
  <si>
    <t>EMPLOYEE STE FOKOU PLUS SARL</t>
  </si>
  <si>
    <t>325788</t>
  </si>
  <si>
    <t>NGOUMTSA KIAMPI ALEX</t>
  </si>
  <si>
    <t>P039017852534J</t>
  </si>
  <si>
    <t>325789</t>
  </si>
  <si>
    <t>NGOUMTSA MAFFO EPSE TAKOUTSAP</t>
  </si>
  <si>
    <t>P068616876550R</t>
  </si>
  <si>
    <t>325790</t>
  </si>
  <si>
    <t>NGOUMTSA MBOGNING</t>
  </si>
  <si>
    <t>P059218104956E</t>
  </si>
  <si>
    <t>325791</t>
  </si>
  <si>
    <t>NGOUMTSA MERLINE</t>
  </si>
  <si>
    <t>P019012725731Y</t>
  </si>
  <si>
    <t>325792</t>
  </si>
  <si>
    <t>NGOUMTSA METEVENG</t>
  </si>
  <si>
    <t>P119618538248Y</t>
  </si>
  <si>
    <t>325793</t>
  </si>
  <si>
    <t>NGOUMTSA NENKENG</t>
  </si>
  <si>
    <t>DÉRIC FRANCK</t>
  </si>
  <si>
    <t>P029616342644L</t>
  </si>
  <si>
    <t>325794</t>
  </si>
  <si>
    <t>NGOUMTSA NGOUANA</t>
  </si>
  <si>
    <t>P068900566452K</t>
  </si>
  <si>
    <t>325795</t>
  </si>
  <si>
    <t>NGOUMTSA NGUEGANG</t>
  </si>
  <si>
    <t>P098317196142J</t>
  </si>
  <si>
    <t>679446970</t>
  </si>
  <si>
    <t>325796</t>
  </si>
  <si>
    <t>P098318595270J</t>
  </si>
  <si>
    <t>325797</t>
  </si>
  <si>
    <t>NGOUMTSA NOLA</t>
  </si>
  <si>
    <t>ARNO JUCELIN</t>
  </si>
  <si>
    <t>P118817844879H</t>
  </si>
  <si>
    <t>325798</t>
  </si>
  <si>
    <t>NGOUMTSA PIATA</t>
  </si>
  <si>
    <t>BLEC ZIDANE</t>
  </si>
  <si>
    <t>P050315968378F</t>
  </si>
  <si>
    <t>325799</t>
  </si>
  <si>
    <t>NGOUMTSA RAPHINE</t>
  </si>
  <si>
    <t>(ETS RIDEL)</t>
  </si>
  <si>
    <t>P037712406170S</t>
  </si>
  <si>
    <t>325800</t>
  </si>
  <si>
    <t>NGOUMTSA SAAMENE</t>
  </si>
  <si>
    <t>TONY(ETS AKE WERK)</t>
  </si>
  <si>
    <t>P039016105058B</t>
  </si>
  <si>
    <t>325801</t>
  </si>
  <si>
    <t>NGOUMTSA TATOUG</t>
  </si>
  <si>
    <t>P059715093779R</t>
  </si>
  <si>
    <t>325802</t>
  </si>
  <si>
    <t>NGOUMTSA TSAGUE</t>
  </si>
  <si>
    <t>ROICK BOSSIS</t>
  </si>
  <si>
    <t>P118916781460M</t>
  </si>
  <si>
    <t>325803</t>
  </si>
  <si>
    <t>NGOUMTSA TSOFACK</t>
  </si>
  <si>
    <t>P119216619243M</t>
  </si>
  <si>
    <t>325804</t>
  </si>
  <si>
    <t>NGOUMTSA WAMBA</t>
  </si>
  <si>
    <t>ERIC CHRISTOPHE</t>
  </si>
  <si>
    <t>P076617111207C</t>
  </si>
  <si>
    <t>325805</t>
  </si>
  <si>
    <t>NGOUMTSEU JUSTINE</t>
  </si>
  <si>
    <t>P122016507085P</t>
  </si>
  <si>
    <t>325806</t>
  </si>
  <si>
    <t>NGOUMTSOP</t>
  </si>
  <si>
    <t>P017112587417U</t>
  </si>
  <si>
    <t>325807</t>
  </si>
  <si>
    <t>P017117599810S</t>
  </si>
  <si>
    <t>325808</t>
  </si>
  <si>
    <t>ARNAUD DARLIN</t>
  </si>
  <si>
    <t>P119216070140A</t>
  </si>
  <si>
    <t>325809</t>
  </si>
  <si>
    <t>P089217760272Y</t>
  </si>
  <si>
    <t>325810</t>
  </si>
  <si>
    <t>P027015078780Y</t>
  </si>
  <si>
    <t>325811</t>
  </si>
  <si>
    <t>P030017666300K</t>
  </si>
  <si>
    <t>325812</t>
  </si>
  <si>
    <t>P127417209931Z</t>
  </si>
  <si>
    <t>674212062</t>
  </si>
  <si>
    <t>325813</t>
  </si>
  <si>
    <t>STELLA DIANE</t>
  </si>
  <si>
    <t>P109418085616P</t>
  </si>
  <si>
    <t>325814</t>
  </si>
  <si>
    <t>NGOUMTSOP CALVAIN</t>
  </si>
  <si>
    <t>( ETS GASTON ET FILS)</t>
  </si>
  <si>
    <t>P038118058879P</t>
  </si>
  <si>
    <t>325815</t>
  </si>
  <si>
    <t>NGOUMTSOP FOTIO</t>
  </si>
  <si>
    <t>DOUMER PAUL</t>
  </si>
  <si>
    <t>P087915347669P</t>
  </si>
  <si>
    <t>325816</t>
  </si>
  <si>
    <t>NGOUMTSOP FOUOTSA</t>
  </si>
  <si>
    <t>P109617728074X</t>
  </si>
  <si>
    <t>325817</t>
  </si>
  <si>
    <t>NGOUMTSOP JEAN CLAUDE</t>
  </si>
  <si>
    <t>P025600055001D</t>
  </si>
  <si>
    <t>STAND N°15</t>
  </si>
  <si>
    <t>325818</t>
  </si>
  <si>
    <t>NGOUMTSOP MELI</t>
  </si>
  <si>
    <t>PIAGET</t>
  </si>
  <si>
    <t>P068517510879W</t>
  </si>
  <si>
    <t>OYOMABANG - NKOL KOUMOU</t>
  </si>
  <si>
    <t>325819</t>
  </si>
  <si>
    <t>NGOUMTSOP MELLI ARTHUR</t>
  </si>
  <si>
    <t>P098316650920Z</t>
  </si>
  <si>
    <t>325820</t>
  </si>
  <si>
    <t>NGOUMTSOP PAGU EPOUSE NGOUANFO</t>
  </si>
  <si>
    <t>DOLLY GAELLE</t>
  </si>
  <si>
    <t>P098717762684T</t>
  </si>
  <si>
    <t>325821</t>
  </si>
  <si>
    <t>NGOUMTSOP PIATA</t>
  </si>
  <si>
    <t>P108517699369P</t>
  </si>
  <si>
    <t>325822</t>
  </si>
  <si>
    <t>NGOUMY EPSEE DJAPA</t>
  </si>
  <si>
    <t>P084600027341X</t>
  </si>
  <si>
    <t>325823</t>
  </si>
  <si>
    <t>NGOUN</t>
  </si>
  <si>
    <t>P048615393764G</t>
  </si>
  <si>
    <t>325824</t>
  </si>
  <si>
    <t>P047512669817X</t>
  </si>
  <si>
    <t>325825</t>
  </si>
  <si>
    <t>P047400032060N</t>
  </si>
  <si>
    <t>325826</t>
  </si>
  <si>
    <t>NGOUN EPSE MADOULA</t>
  </si>
  <si>
    <t>P096917545559F</t>
  </si>
  <si>
    <t>325827</t>
  </si>
  <si>
    <t>NGOUN EPSE NGOUYAMSA FADIMATOU</t>
  </si>
  <si>
    <t>P068716284141C</t>
  </si>
  <si>
    <t>COMPTOIR 076</t>
  </si>
  <si>
    <t>325828</t>
  </si>
  <si>
    <t>NGOUN LANGOULE</t>
  </si>
  <si>
    <t>P059318024138K</t>
  </si>
  <si>
    <t>325829</t>
  </si>
  <si>
    <t>NGOUN MOUSSA</t>
  </si>
  <si>
    <t>P026612423476E</t>
  </si>
  <si>
    <t>A COTE DE PARLEMENT</t>
  </si>
  <si>
    <t>325830</t>
  </si>
  <si>
    <t>NGOUN MOYOK</t>
  </si>
  <si>
    <t>P059216581597W</t>
  </si>
  <si>
    <t>NKOLMBONG CARREFOUR TEUKAM</t>
  </si>
  <si>
    <t>325831</t>
  </si>
  <si>
    <t>NGOUN NKEM</t>
  </si>
  <si>
    <t>P019617904984G</t>
  </si>
  <si>
    <t>325832</t>
  </si>
  <si>
    <t>NGOUNA</t>
  </si>
  <si>
    <t>P017616419409F</t>
  </si>
  <si>
    <t>325833</t>
  </si>
  <si>
    <t>P037316652543T</t>
  </si>
  <si>
    <t>325834</t>
  </si>
  <si>
    <t>NGOUNA MANFOUO</t>
  </si>
  <si>
    <t>P019318181741R</t>
  </si>
  <si>
    <t>325835</t>
  </si>
  <si>
    <t>NGOUNANG</t>
  </si>
  <si>
    <t>P038717130609J</t>
  </si>
  <si>
    <t>325836</t>
  </si>
  <si>
    <t>NGOUNANG FOFIE</t>
  </si>
  <si>
    <t>P089616611252W</t>
  </si>
  <si>
    <t>325837</t>
  </si>
  <si>
    <t>NGOUNBISSI TAMO</t>
  </si>
  <si>
    <t>P037917964595Q</t>
  </si>
  <si>
    <t>325838</t>
  </si>
  <si>
    <t>NGOUNCU EPSE OUZENGAM CHAO</t>
  </si>
  <si>
    <t>HONORÉE</t>
  </si>
  <si>
    <t>P015917454363U</t>
  </si>
  <si>
    <t>325839</t>
  </si>
  <si>
    <t>NGOUND</t>
  </si>
  <si>
    <t>P127915434117Q</t>
  </si>
  <si>
    <t>325840</t>
  </si>
  <si>
    <t>P028114404999A</t>
  </si>
  <si>
    <t>325841</t>
  </si>
  <si>
    <t>NGOUNDA AVAH</t>
  </si>
  <si>
    <t>P025618415200D</t>
  </si>
  <si>
    <t>RUE EMAN</t>
  </si>
  <si>
    <t>325842</t>
  </si>
  <si>
    <t>NGOUNDA CLAUDIA</t>
  </si>
  <si>
    <t>PIJUMBANA</t>
  </si>
  <si>
    <t>P029217810824E</t>
  </si>
  <si>
    <t>325843</t>
  </si>
  <si>
    <t>NGOUNDAK</t>
  </si>
  <si>
    <t>P077217598650B</t>
  </si>
  <si>
    <t>BAOBAB BANGUE, KOTTO</t>
  </si>
  <si>
    <t>325844</t>
  </si>
  <si>
    <t>NGOUNDAKA VICTORINENGOU</t>
  </si>
  <si>
    <t>NGOUNDAKA VICTORINE</t>
  </si>
  <si>
    <t>P106300240576B</t>
  </si>
  <si>
    <t>325845</t>
  </si>
  <si>
    <t>NGOUNDAM</t>
  </si>
  <si>
    <t>MOUSSAH</t>
  </si>
  <si>
    <t>P066918489832F</t>
  </si>
  <si>
    <t>325846</t>
  </si>
  <si>
    <t>NGOUNDE</t>
  </si>
  <si>
    <t>P127216614899D</t>
  </si>
  <si>
    <t>676639594</t>
  </si>
  <si>
    <t>325847</t>
  </si>
  <si>
    <t>NGOUNDE LABORDE HERMAN MICHEL</t>
  </si>
  <si>
    <t>M081417096782W</t>
  </si>
  <si>
    <t>325848</t>
  </si>
  <si>
    <t>NGOUNDI</t>
  </si>
  <si>
    <t>GASPARD GERMAIN</t>
  </si>
  <si>
    <t>P086117275729S</t>
  </si>
  <si>
    <t>325849</t>
  </si>
  <si>
    <t>MAXIME DIEUDONNE</t>
  </si>
  <si>
    <t>P047813913834X</t>
  </si>
  <si>
    <t>325850</t>
  </si>
  <si>
    <t>NGOUNDI JUSTE MIREILLE NOEL</t>
  </si>
  <si>
    <t>P128417663798D</t>
  </si>
  <si>
    <t>325851</t>
  </si>
  <si>
    <t>NGOUNDI KANGA BARTELEMY</t>
  </si>
  <si>
    <t>P122017526506K</t>
  </si>
  <si>
    <t>325852</t>
  </si>
  <si>
    <t>NGOUNDI MAXIME DIEUDONNÉ</t>
  </si>
  <si>
    <t>P047818479360A</t>
  </si>
  <si>
    <t>325853</t>
  </si>
  <si>
    <t>NGOUNDI NGOUNDI Barthélémy</t>
  </si>
  <si>
    <t>P047112248847R</t>
  </si>
  <si>
    <t>325854</t>
  </si>
  <si>
    <t>NGOUNDIMOUN</t>
  </si>
  <si>
    <t>YOUNCHAOU</t>
  </si>
  <si>
    <t>P028616154469C</t>
  </si>
  <si>
    <t>325855</t>
  </si>
  <si>
    <t>NGOUNDJE</t>
  </si>
  <si>
    <t>P025812648407B</t>
  </si>
  <si>
    <t>325856</t>
  </si>
  <si>
    <t>NGOUNDJE LOUISE</t>
  </si>
  <si>
    <t>(ETS LINE BUSINESS)</t>
  </si>
  <si>
    <t>P025817394356P</t>
  </si>
  <si>
    <t>325857</t>
  </si>
  <si>
    <t>NGOUNDJEU WANTAT</t>
  </si>
  <si>
    <t>P048614444733H</t>
  </si>
  <si>
    <t>325858</t>
  </si>
  <si>
    <t>NGOUNDJO NGAKO EPSE YAKAM</t>
  </si>
  <si>
    <t>BENEDICTE CHARLOTTE GR</t>
  </si>
  <si>
    <t>P035718488462G</t>
  </si>
  <si>
    <t>325859</t>
  </si>
  <si>
    <t>NGOUNDJOU</t>
  </si>
  <si>
    <t>Alex</t>
  </si>
  <si>
    <t>P017617768721U</t>
  </si>
  <si>
    <t>325860</t>
  </si>
  <si>
    <t>BERTIN.</t>
  </si>
  <si>
    <t>P056816665262N</t>
  </si>
  <si>
    <t>COLLÈGE NLONANKO</t>
  </si>
  <si>
    <t>325861</t>
  </si>
  <si>
    <t>P055500043239F</t>
  </si>
  <si>
    <t>325862</t>
  </si>
  <si>
    <t>P017218113690A</t>
  </si>
  <si>
    <t>325863</t>
  </si>
  <si>
    <t>NGOUNDJOU ASSONGUE STEPHANE KEVINNGOU</t>
  </si>
  <si>
    <t>NGOUNDJOU ASSONGUE STEPHANE KEVIN</t>
  </si>
  <si>
    <t>P058712570730C</t>
  </si>
  <si>
    <t>325864</t>
  </si>
  <si>
    <t>NGOUNDJOU DORETTE</t>
  </si>
  <si>
    <t>(ETS CORAIL)</t>
  </si>
  <si>
    <t>P042517716716H</t>
  </si>
  <si>
    <t>325865</t>
  </si>
  <si>
    <t>NGOUNDJOU EPOUSE NYA</t>
  </si>
  <si>
    <t>P116617031411M</t>
  </si>
  <si>
    <t>325866</t>
  </si>
  <si>
    <t>NGOUNDJOU FAUSTIN</t>
  </si>
  <si>
    <t>P122015997228M</t>
  </si>
  <si>
    <t>325867</t>
  </si>
  <si>
    <t>" CABINET DE SOINS SAINT JEAN "</t>
  </si>
  <si>
    <t>P107100397951Y</t>
  </si>
  <si>
    <t>325868</t>
  </si>
  <si>
    <t>NGOUNDJOU KENNE</t>
  </si>
  <si>
    <t>P040417987692E</t>
  </si>
  <si>
    <t>325869</t>
  </si>
  <si>
    <t>NGOUNDJOU NGANSOP</t>
  </si>
  <si>
    <t>KEVINE LEA</t>
  </si>
  <si>
    <t>P129016610621K</t>
  </si>
  <si>
    <t>325870</t>
  </si>
  <si>
    <t>NGOUNDJOU PIERRE</t>
  </si>
  <si>
    <t>P122016470284B</t>
  </si>
  <si>
    <t>325871</t>
  </si>
  <si>
    <t>NGOUNDO ALBERT ROLAND</t>
  </si>
  <si>
    <t>"ETS ARN LOGISTICS"</t>
  </si>
  <si>
    <t>P098411817769H</t>
  </si>
  <si>
    <t>TRANSIT -PREST/SCES</t>
  </si>
  <si>
    <t>325872</t>
  </si>
  <si>
    <t>NGOUNDOU</t>
  </si>
  <si>
    <t>P088915253757X</t>
  </si>
  <si>
    <t>325873</t>
  </si>
  <si>
    <t>RIIANATOU</t>
  </si>
  <si>
    <t>P048317718475B</t>
  </si>
  <si>
    <t>325874</t>
  </si>
  <si>
    <t>NGOUNDOU EPSE NJOUONWET ALIMA</t>
  </si>
  <si>
    <t>P048912570504X</t>
  </si>
  <si>
    <t>COMPTOIR 552</t>
  </si>
  <si>
    <t>325875</t>
  </si>
  <si>
    <t>NGOUNDOU KELLY</t>
  </si>
  <si>
    <t>P129217176711Q</t>
  </si>
  <si>
    <t>325876</t>
  </si>
  <si>
    <t>NGOUNDOU MBOUOMBOUO</t>
  </si>
  <si>
    <t>RIRETOU ZOULIA</t>
  </si>
  <si>
    <t>P037718077116W</t>
  </si>
  <si>
    <t>325877</t>
  </si>
  <si>
    <t>NGOUNDOU TIENJEM</t>
  </si>
  <si>
    <t>P118216043433J</t>
  </si>
  <si>
    <t>325878</t>
  </si>
  <si>
    <t>NGOUNDOUM</t>
  </si>
  <si>
    <t>P058417674967T</t>
  </si>
  <si>
    <t>325879</t>
  </si>
  <si>
    <t>NGOUNDOUMA MEFIRE</t>
  </si>
  <si>
    <t>P079012151597E</t>
  </si>
  <si>
    <t>325880</t>
  </si>
  <si>
    <t>NGOUNDUNG ÉPSE MBANDJE MBONGO</t>
  </si>
  <si>
    <t>P087815117042P</t>
  </si>
  <si>
    <t>325881</t>
  </si>
  <si>
    <t>P096200394693L</t>
  </si>
  <si>
    <t>325882</t>
  </si>
  <si>
    <t>P028318537738K</t>
  </si>
  <si>
    <t>JOHANNESBOURG</t>
  </si>
  <si>
    <t>325883</t>
  </si>
  <si>
    <t>P108715389397Y</t>
  </si>
  <si>
    <t>325884</t>
  </si>
  <si>
    <t>P118616291325L</t>
  </si>
  <si>
    <t>325885</t>
  </si>
  <si>
    <t>BAUDELAIRE LUTHER</t>
  </si>
  <si>
    <t>P069217711416Y</t>
  </si>
  <si>
    <t>325886</t>
  </si>
  <si>
    <t>BELINDA CAROLLE</t>
  </si>
  <si>
    <t>P019317173610W</t>
  </si>
  <si>
    <t>325887</t>
  </si>
  <si>
    <t>BELYSE</t>
  </si>
  <si>
    <t>P028016268382J</t>
  </si>
  <si>
    <t>325888</t>
  </si>
  <si>
    <t>P096216486098Z</t>
  </si>
  <si>
    <t>325889</t>
  </si>
  <si>
    <t>P045718050719M</t>
  </si>
  <si>
    <t>325890</t>
  </si>
  <si>
    <t>P096212333283P</t>
  </si>
  <si>
    <t>325891</t>
  </si>
  <si>
    <t>P067814413724A</t>
  </si>
  <si>
    <t>325892</t>
  </si>
  <si>
    <t>CELESTIN BLANDINE</t>
  </si>
  <si>
    <t>P107412525035M</t>
  </si>
  <si>
    <t>325893</t>
  </si>
  <si>
    <t>CHANCHERIN</t>
  </si>
  <si>
    <t>P069517801514Z</t>
  </si>
  <si>
    <t>325894</t>
  </si>
  <si>
    <t>P013900544282K</t>
  </si>
  <si>
    <t>325895</t>
  </si>
  <si>
    <t>Ngoune</t>
  </si>
  <si>
    <t>Claudine aime</t>
  </si>
  <si>
    <t>P018917742419T</t>
  </si>
  <si>
    <t>325896</t>
  </si>
  <si>
    <t>P017017175014R</t>
  </si>
  <si>
    <t>325897</t>
  </si>
  <si>
    <t>P038418491210M</t>
  </si>
  <si>
    <t>325898</t>
  </si>
  <si>
    <t>P046700143816N</t>
  </si>
  <si>
    <t>325899</t>
  </si>
  <si>
    <t>P076717655699W</t>
  </si>
  <si>
    <t>325900</t>
  </si>
  <si>
    <t>P098816783747W</t>
  </si>
  <si>
    <t>325901</t>
  </si>
  <si>
    <t>EDWIGE MILERIE</t>
  </si>
  <si>
    <t>P068916208274E</t>
  </si>
  <si>
    <t>DESCENTE MARCHE OYENGA</t>
  </si>
  <si>
    <t>325902</t>
  </si>
  <si>
    <t>P015017643884H</t>
  </si>
  <si>
    <t>325903</t>
  </si>
  <si>
    <t>P107012568884F</t>
  </si>
  <si>
    <t>325904</t>
  </si>
  <si>
    <t>P107015393752E</t>
  </si>
  <si>
    <t>325905</t>
  </si>
  <si>
    <t>P117518503651D</t>
  </si>
  <si>
    <t>325906</t>
  </si>
  <si>
    <t>P036916486749D</t>
  </si>
  <si>
    <t>FIALA2</t>
  </si>
  <si>
    <t>325907</t>
  </si>
  <si>
    <t>P018816706417M</t>
  </si>
  <si>
    <t>325908</t>
  </si>
  <si>
    <t>GERMAINE EMMANUEL</t>
  </si>
  <si>
    <t>P037115306603L</t>
  </si>
  <si>
    <t>325909</t>
  </si>
  <si>
    <t>GILDAS PAVEL</t>
  </si>
  <si>
    <t>P090117094276S</t>
  </si>
  <si>
    <t>325910</t>
  </si>
  <si>
    <t>HERMANN GIRESSE</t>
  </si>
  <si>
    <t>P108512635852K</t>
  </si>
  <si>
    <t>325911</t>
  </si>
  <si>
    <t>HORTENSE GENEVIÈVE</t>
  </si>
  <si>
    <t>P108516602425U</t>
  </si>
  <si>
    <t>325912</t>
  </si>
  <si>
    <t>P019316054785C</t>
  </si>
  <si>
    <t>325913</t>
  </si>
  <si>
    <t>P016417992221S</t>
  </si>
  <si>
    <t>325914</t>
  </si>
  <si>
    <t>P117217898184C</t>
  </si>
  <si>
    <t>325915</t>
  </si>
  <si>
    <t>P109017983710R</t>
  </si>
  <si>
    <t>325916</t>
  </si>
  <si>
    <t>JUDITH EDWIGE</t>
  </si>
  <si>
    <t>P097316422886B</t>
  </si>
  <si>
    <t>325917</t>
  </si>
  <si>
    <t>P098418005283T</t>
  </si>
  <si>
    <t>325918</t>
  </si>
  <si>
    <t>JUDITH NADÈGE</t>
  </si>
  <si>
    <t>P098417619473B</t>
  </si>
  <si>
    <t>MMINTOM LELE</t>
  </si>
  <si>
    <t>325919</t>
  </si>
  <si>
    <t>P077516408158G</t>
  </si>
  <si>
    <t>PK 10 ENTREE COGEFAR</t>
  </si>
  <si>
    <t>325920</t>
  </si>
  <si>
    <t>JULES FRANCOIS.</t>
  </si>
  <si>
    <t>P037416926586N</t>
  </si>
  <si>
    <t>COMMERCANT...</t>
  </si>
  <si>
    <t>LAMPADAIRE</t>
  </si>
  <si>
    <t>325921</t>
  </si>
  <si>
    <t>P097018079199X</t>
  </si>
  <si>
    <t>325922</t>
  </si>
  <si>
    <t>JULIO YACENT</t>
  </si>
  <si>
    <t>P049217136585D</t>
  </si>
  <si>
    <t>325923</t>
  </si>
  <si>
    <t>P018517747284M</t>
  </si>
  <si>
    <t>325924</t>
  </si>
  <si>
    <t>Léonie claire</t>
  </si>
  <si>
    <t>P078817858700A</t>
  </si>
  <si>
    <t>325925</t>
  </si>
  <si>
    <t>P037017297831Z</t>
  </si>
  <si>
    <t>325926</t>
  </si>
  <si>
    <t>LIONEL LEDOUX</t>
  </si>
  <si>
    <t>P099717032562S</t>
  </si>
  <si>
    <t>325927</t>
  </si>
  <si>
    <t>LOIC VALDES</t>
  </si>
  <si>
    <t>P089716185332H</t>
  </si>
  <si>
    <t>325928</t>
  </si>
  <si>
    <t>P038017983233B</t>
  </si>
  <si>
    <t>325929</t>
  </si>
  <si>
    <t>P037817741251H</t>
  </si>
  <si>
    <t>325930</t>
  </si>
  <si>
    <t>P117817771559A</t>
  </si>
  <si>
    <t>325931</t>
  </si>
  <si>
    <t>MIRABELLE ROLLY FLORE</t>
  </si>
  <si>
    <t>P108214927398Y</t>
  </si>
  <si>
    <t>325932</t>
  </si>
  <si>
    <t>P028416903029K</t>
  </si>
  <si>
    <t>325933</t>
  </si>
  <si>
    <t>P077712622993K</t>
  </si>
  <si>
    <t>325934</t>
  </si>
  <si>
    <t>P106617711025J</t>
  </si>
  <si>
    <t>325935</t>
  </si>
  <si>
    <t>ROBERT MARCEL</t>
  </si>
  <si>
    <t>P086915476406F</t>
  </si>
  <si>
    <t>325936</t>
  </si>
  <si>
    <t>P067818008610L</t>
  </si>
  <si>
    <t>325937</t>
  </si>
  <si>
    <t>ROSELINE GERMAINE</t>
  </si>
  <si>
    <t>P018817699064P</t>
  </si>
  <si>
    <t>325938</t>
  </si>
  <si>
    <t>P078418005515X</t>
  </si>
  <si>
    <t>325939</t>
  </si>
  <si>
    <t>P098815130142A</t>
  </si>
  <si>
    <t>ALLIANCE TOGOLO</t>
  </si>
  <si>
    <t>325940</t>
  </si>
  <si>
    <t>NGOUNE  MEKOKO  BERLINDA  LORA</t>
  </si>
  <si>
    <t>P099617699586Q</t>
  </si>
  <si>
    <t>325941</t>
  </si>
  <si>
    <t>NGOUNE BEBE</t>
  </si>
  <si>
    <t>CHARLES FELIX</t>
  </si>
  <si>
    <t>P015900137254W</t>
  </si>
  <si>
    <t>325942</t>
  </si>
  <si>
    <t>NGOUNE DEMANOU</t>
  </si>
  <si>
    <t>P078717695367S</t>
  </si>
  <si>
    <t>325943</t>
  </si>
  <si>
    <t>NGOUNE DJEUFACK</t>
  </si>
  <si>
    <t>JULIOS CARLOS</t>
  </si>
  <si>
    <t>P078815979359K</t>
  </si>
  <si>
    <t>325944</t>
  </si>
  <si>
    <t>NGOUNE DJEUMELI FRANCOIS</t>
  </si>
  <si>
    <t>NGOUNE FRANCIS</t>
  </si>
  <si>
    <t>P048600482125M</t>
  </si>
  <si>
    <t>325945</t>
  </si>
  <si>
    <t>NGOUNE DJIEUFO</t>
  </si>
  <si>
    <t>P108717716257W</t>
  </si>
  <si>
    <t>325946</t>
  </si>
  <si>
    <t>NGOUNE DJOUKE</t>
  </si>
  <si>
    <t>PATRICK FRANKY</t>
  </si>
  <si>
    <t>P109111113371K</t>
  </si>
  <si>
    <t>325947</t>
  </si>
  <si>
    <t>NGOUNE DJOUMESSI</t>
  </si>
  <si>
    <t>COLETTE ELSA</t>
  </si>
  <si>
    <t>P109817478900F</t>
  </si>
  <si>
    <t>325948</t>
  </si>
  <si>
    <t>STELLA LINDA</t>
  </si>
  <si>
    <t>P118916312178G</t>
  </si>
  <si>
    <t>325949</t>
  </si>
  <si>
    <t>NGOUNE DONGMO</t>
  </si>
  <si>
    <t>P027917975059R</t>
  </si>
  <si>
    <t>325950</t>
  </si>
  <si>
    <t>NGOUNE DONGMO JULES CABLO</t>
  </si>
  <si>
    <t>"ETS NEW GENER OF TECHNOL"</t>
  </si>
  <si>
    <t>P027900479635Q</t>
  </si>
  <si>
    <t>325951</t>
  </si>
  <si>
    <t>NGOUNE DONGMO JULES CARLOS</t>
  </si>
  <si>
    <t>P122016070349P</t>
  </si>
  <si>
    <t>325952</t>
  </si>
  <si>
    <t>NGOUNE DONKENG</t>
  </si>
  <si>
    <t>P016314928392J</t>
  </si>
  <si>
    <t>BAMESSING QUATER( NGOSSO )</t>
  </si>
  <si>
    <t>325953</t>
  </si>
  <si>
    <t>NGOUNE ÉPOUSE DONGO</t>
  </si>
  <si>
    <t>P037216416041K</t>
  </si>
  <si>
    <t>325954</t>
  </si>
  <si>
    <t>NGOUNE ÉPSE FOLFACK</t>
  </si>
  <si>
    <t>P016817578645R</t>
  </si>
  <si>
    <t>Prestations de services, Commerce general, elevage, agriculture</t>
  </si>
  <si>
    <t>325955</t>
  </si>
  <si>
    <t>NGOUNE EPSE MOGNAI</t>
  </si>
  <si>
    <t>EDWIGE PATRICIA</t>
  </si>
  <si>
    <t>P038417085342D</t>
  </si>
  <si>
    <t>325956</t>
  </si>
  <si>
    <t>NGOUNE Epse NGUEPIE</t>
  </si>
  <si>
    <t>ADELE MERITE</t>
  </si>
  <si>
    <t>P048717910598J</t>
  </si>
  <si>
    <t>325957</t>
  </si>
  <si>
    <t>NGOUNE EPSE NGUETSAP</t>
  </si>
  <si>
    <t>P016716694644G</t>
  </si>
  <si>
    <t>325958</t>
  </si>
  <si>
    <t>NGOUNE EPSE NGUIMDO LOULEKO</t>
  </si>
  <si>
    <t>P088517623884A</t>
  </si>
  <si>
    <t>325959</t>
  </si>
  <si>
    <t>NGOUNE EPSE ZAGO</t>
  </si>
  <si>
    <t>P017316874957Y</t>
  </si>
  <si>
    <t>325960</t>
  </si>
  <si>
    <t>P017317714070P</t>
  </si>
  <si>
    <t>325961</t>
  </si>
  <si>
    <t>NGOUNE ETIENNE</t>
  </si>
  <si>
    <t>P077012547156P</t>
  </si>
  <si>
    <t>CASE 15</t>
  </si>
  <si>
    <t>325962</t>
  </si>
  <si>
    <t>NGOUNE FABRICE GUYLIN</t>
  </si>
  <si>
    <t>P018517445985T</t>
  </si>
  <si>
    <t>325963</t>
  </si>
  <si>
    <t>NGOUNE FOUELEFACK ORTENCE</t>
  </si>
  <si>
    <t>P098212516447S</t>
  </si>
  <si>
    <t>325964</t>
  </si>
  <si>
    <t>NGOUNE FRANCIS OMER</t>
  </si>
  <si>
    <t>P067416665395Q</t>
  </si>
  <si>
    <t>325965</t>
  </si>
  <si>
    <t>NGOUNE GUY ARMAND</t>
  </si>
  <si>
    <t>P122017436469G</t>
  </si>
  <si>
    <t>325966</t>
  </si>
  <si>
    <t>NGOUNE GUY OLIVIER</t>
  </si>
  <si>
    <t>ETS NGOUNE GUY OLIVIER</t>
  </si>
  <si>
    <t>P118112435043E</t>
  </si>
  <si>
    <t>325967</t>
  </si>
  <si>
    <t>NGOUNE KAREL MONNET ETS AMAZING</t>
  </si>
  <si>
    <t>P059718052961G</t>
  </si>
  <si>
    <t>325968</t>
  </si>
  <si>
    <t>NGOUNE KEUMATIO ANGELE DOLLY</t>
  </si>
  <si>
    <t>BIODAF SARL</t>
  </si>
  <si>
    <t>P038416707804K</t>
  </si>
  <si>
    <t>325969</t>
  </si>
  <si>
    <t>NGOUNE KINGUE NIAGA MATHIAS</t>
  </si>
  <si>
    <t>P122017625740E</t>
  </si>
  <si>
    <t>325970</t>
  </si>
  <si>
    <t>NGOUNE KUETE</t>
  </si>
  <si>
    <t>P019215388896A</t>
  </si>
  <si>
    <t>325971</t>
  </si>
  <si>
    <t>NGOUNE LAMBOU EPSEE MOFFO</t>
  </si>
  <si>
    <t>P057312351715F</t>
  </si>
  <si>
    <t>325972</t>
  </si>
  <si>
    <t>NGOUNE LEONARD</t>
  </si>
  <si>
    <t>P116600271158H</t>
  </si>
  <si>
    <t>APRES CARREFOUR MAMI JOU</t>
  </si>
  <si>
    <t>325973</t>
  </si>
  <si>
    <t>NGOUNE LESSINGOUE</t>
  </si>
  <si>
    <t>P100016560814Q</t>
  </si>
  <si>
    <t>A 50M</t>
  </si>
  <si>
    <t>325974</t>
  </si>
  <si>
    <t>Ngoune Lontsi epse Fousse Nzokwe</t>
  </si>
  <si>
    <t>P109618049643J</t>
  </si>
  <si>
    <t>325975</t>
  </si>
  <si>
    <t>NGOUNE MAFFO</t>
  </si>
  <si>
    <t>P059317732610B</t>
  </si>
  <si>
    <t>325976</t>
  </si>
  <si>
    <t>NGOUNE MATURIN</t>
  </si>
  <si>
    <t>P117800473908Q</t>
  </si>
  <si>
    <t>325977</t>
  </si>
  <si>
    <t>NGOUNE MELI SIMEON</t>
  </si>
  <si>
    <t>P027412331289L</t>
  </si>
  <si>
    <t>325978</t>
  </si>
  <si>
    <t>NGOUNE MEPIED SEVERIN MAGLOIRE</t>
  </si>
  <si>
    <t>NGOUNE MEPIED</t>
  </si>
  <si>
    <t>P107212731528K</t>
  </si>
  <si>
    <t>325979</t>
  </si>
  <si>
    <t>NGOUNE MEPIEP</t>
  </si>
  <si>
    <t>SVERIN MAGLOIRE</t>
  </si>
  <si>
    <t>P107216339920X</t>
  </si>
  <si>
    <t>DERRIÈRE TEXACO</t>
  </si>
  <si>
    <t>325980</t>
  </si>
  <si>
    <t>NGOUNE NANKA EPSEE TSAPMO</t>
  </si>
  <si>
    <t>P057800533257Y</t>
  </si>
  <si>
    <t>325981</t>
  </si>
  <si>
    <t>NGOUNE NANKIA TSAPMO</t>
  </si>
  <si>
    <t>P057818565163Z</t>
  </si>
  <si>
    <t>325982</t>
  </si>
  <si>
    <t>NGOUNE NEMBOT</t>
  </si>
  <si>
    <t>BELARIOL</t>
  </si>
  <si>
    <t>P120218550901R</t>
  </si>
  <si>
    <t>325983</t>
  </si>
  <si>
    <t>NGOUNE NGAYE</t>
  </si>
  <si>
    <t>P058912636698Q</t>
  </si>
  <si>
    <t>TONGOLO CASSE</t>
  </si>
  <si>
    <t>325984</t>
  </si>
  <si>
    <t>NGOUNE NGUEFACK</t>
  </si>
  <si>
    <t>GUILETTE LINDA</t>
  </si>
  <si>
    <t>P018917085815L</t>
  </si>
  <si>
    <t>325985</t>
  </si>
  <si>
    <t>ORELLE MAIVA</t>
  </si>
  <si>
    <t>P079517738967N</t>
  </si>
  <si>
    <t>325986</t>
  </si>
  <si>
    <t>NGOUNE NGUEMECHIO</t>
  </si>
  <si>
    <t>P018415314514A</t>
  </si>
  <si>
    <t>325987</t>
  </si>
  <si>
    <t>NGOUNE NINTEDEM</t>
  </si>
  <si>
    <t>JYCELIN</t>
  </si>
  <si>
    <t>P038517868842P</t>
  </si>
  <si>
    <t>325988</t>
  </si>
  <si>
    <t>NGOUNE NOUFACK</t>
  </si>
  <si>
    <t>CLAUVIS FRANÇOIS</t>
  </si>
  <si>
    <t>P098116606432X</t>
  </si>
  <si>
    <t>325989</t>
  </si>
  <si>
    <t>NGOUNE PAUL ERNEST</t>
  </si>
  <si>
    <t>(ETS N.P.E.)</t>
  </si>
  <si>
    <t>P118517513887Z</t>
  </si>
  <si>
    <t>325990</t>
  </si>
  <si>
    <t>P038917513786Q</t>
  </si>
  <si>
    <t>325991</t>
  </si>
  <si>
    <t>ETS NPE</t>
  </si>
  <si>
    <t>P057212736339M</t>
  </si>
  <si>
    <t>DERRIERE LE SNACK VIP</t>
  </si>
  <si>
    <t>325992</t>
  </si>
  <si>
    <t>NGOUNE PROSPER</t>
  </si>
  <si>
    <t>P098912725317J</t>
  </si>
  <si>
    <t>325993</t>
  </si>
  <si>
    <t>NGOUNE RAYMOND FREDERIC</t>
  </si>
  <si>
    <t>P105012707166K</t>
  </si>
  <si>
    <t>325994</t>
  </si>
  <si>
    <t>NGOUNE ROBERT MARCEL</t>
  </si>
  <si>
    <t>P122017105091L</t>
  </si>
  <si>
    <t>325995</t>
  </si>
  <si>
    <t>M082417832957F</t>
  </si>
  <si>
    <t>325996</t>
  </si>
  <si>
    <t>NGOUNE SONFACK</t>
  </si>
  <si>
    <t>YVES ETIENNE</t>
  </si>
  <si>
    <t>P068317607095F</t>
  </si>
  <si>
    <t>325997</t>
  </si>
  <si>
    <t>NGOUNE TABONDJOU</t>
  </si>
  <si>
    <t>P058517186513U</t>
  </si>
  <si>
    <t>CARREFOUR SELECT</t>
  </si>
  <si>
    <t>325998</t>
  </si>
  <si>
    <t>NGOUNE TAGNY</t>
  </si>
  <si>
    <t>P056015403436O</t>
  </si>
  <si>
    <t>325999</t>
  </si>
  <si>
    <t>NGOUNE TAGUE</t>
  </si>
  <si>
    <t>P079417949565N</t>
  </si>
  <si>
    <t>326000</t>
  </si>
  <si>
    <t>NGOUNE TEUFAC</t>
  </si>
  <si>
    <t>LUCRESSE INDRIDE</t>
  </si>
  <si>
    <t>P109917439234X</t>
  </si>
  <si>
    <t>326001</t>
  </si>
  <si>
    <t>P109917611315Y</t>
  </si>
  <si>
    <t>326002</t>
  </si>
  <si>
    <t>NGOUNE TSAFACK</t>
  </si>
  <si>
    <t>BERGE</t>
  </si>
  <si>
    <t>P028317979798J</t>
  </si>
  <si>
    <t>326003</t>
  </si>
  <si>
    <t>P126114631447R</t>
  </si>
  <si>
    <t>CABLAGE INFORMATIQUE</t>
  </si>
  <si>
    <t>326004</t>
  </si>
  <si>
    <t>P067616161303J</t>
  </si>
  <si>
    <t>326005</t>
  </si>
  <si>
    <t>NGOUNE TSAGUE</t>
  </si>
  <si>
    <t>DIVINE LENA</t>
  </si>
  <si>
    <t>P060117874049C</t>
  </si>
  <si>
    <t>326006</t>
  </si>
  <si>
    <t>NGOUNE VOCFACK</t>
  </si>
  <si>
    <t>P038812721049E</t>
  </si>
  <si>
    <t>QTIER TYO VILLE
LIEU DIT MARCHE B
CPT.06</t>
  </si>
  <si>
    <t>326007</t>
  </si>
  <si>
    <t>NGOUNE VOUFO FALLONE</t>
  </si>
  <si>
    <t>P060117720881R</t>
  </si>
  <si>
    <t>326008</t>
  </si>
  <si>
    <t>NGOUNE ZETSOP</t>
  </si>
  <si>
    <t>FIDELINE WINNIE</t>
  </si>
  <si>
    <t>P099916286807K</t>
  </si>
  <si>
    <t>FOTO FACE MINI CITE MALBORO</t>
  </si>
  <si>
    <t>326009</t>
  </si>
  <si>
    <t>NGOUNE ZIMO</t>
  </si>
  <si>
    <t>P090217206696K</t>
  </si>
  <si>
    <t>326010</t>
  </si>
  <si>
    <t>NGOUNE ZUKA</t>
  </si>
  <si>
    <t>P019516400070X</t>
  </si>
  <si>
    <t>326011</t>
  </si>
  <si>
    <t>NGOUNE ZUKA.</t>
  </si>
  <si>
    <t>Emerence</t>
  </si>
  <si>
    <t>P019517862153J</t>
  </si>
  <si>
    <t>326012</t>
  </si>
  <si>
    <t>NGOUNE.</t>
  </si>
  <si>
    <t>P067816940949D</t>
  </si>
  <si>
    <t>326013</t>
  </si>
  <si>
    <t>NGOUNE-FOKOU</t>
  </si>
  <si>
    <t>MARC-AIME</t>
  </si>
  <si>
    <t>P038316402069L</t>
  </si>
  <si>
    <t>FONGO TOGO</t>
  </si>
  <si>
    <t>326014</t>
  </si>
  <si>
    <t>MARC-AIME.</t>
  </si>
  <si>
    <t>P038318583829X</t>
  </si>
  <si>
    <t>326015</t>
  </si>
  <si>
    <t>NGOUNFO</t>
  </si>
  <si>
    <t>P069118550839U</t>
  </si>
  <si>
    <t>NOMAYOS ANCIEN RAIL</t>
  </si>
  <si>
    <t>326016</t>
  </si>
  <si>
    <t>NGOUNFO NZOGNING</t>
  </si>
  <si>
    <t>P069516446139C</t>
  </si>
  <si>
    <t>326017</t>
  </si>
  <si>
    <t>P069517700338X</t>
  </si>
  <si>
    <t>326018</t>
  </si>
  <si>
    <t>NGOUNFOUE</t>
  </si>
  <si>
    <t>P027100205782U</t>
  </si>
  <si>
    <t>FIANGO/OPP ST FRANCIS COLLEGE</t>
  </si>
  <si>
    <t>326019</t>
  </si>
  <si>
    <t>FELIX YVES</t>
  </si>
  <si>
    <t>P126912128968Q</t>
  </si>
  <si>
    <t>326020</t>
  </si>
  <si>
    <t>MONIQUE ALIME</t>
  </si>
  <si>
    <t>P078916936130F</t>
  </si>
  <si>
    <t>BAR RESTO</t>
  </si>
  <si>
    <t>326021</t>
  </si>
  <si>
    <t>NGOUNG CHIMEZE EPOUSE POULEU</t>
  </si>
  <si>
    <t>ANGELINE CLAIRE</t>
  </si>
  <si>
    <t>P108616340244K</t>
  </si>
  <si>
    <t>326022</t>
  </si>
  <si>
    <t>NGOUNG IMBE FRANCIS</t>
  </si>
  <si>
    <t>P098516666701C</t>
  </si>
  <si>
    <t>326023</t>
  </si>
  <si>
    <t>NGOUNG JACOBIA</t>
  </si>
  <si>
    <t>P058712633978P</t>
  </si>
  <si>
    <t>326024</t>
  </si>
  <si>
    <t>NGOUNG NJOYA</t>
  </si>
  <si>
    <t>SAFIATOU MABELLE</t>
  </si>
  <si>
    <t>P040016405264R</t>
  </si>
  <si>
    <t>326025</t>
  </si>
  <si>
    <t>NGOUNGA</t>
  </si>
  <si>
    <t>P089516976090Z</t>
  </si>
  <si>
    <t>CONMERÇE</t>
  </si>
  <si>
    <t>DAKAR, HÔPITAL TERGAL</t>
  </si>
  <si>
    <t>326026</t>
  </si>
  <si>
    <t>P028217962928K</t>
  </si>
  <si>
    <t>326027</t>
  </si>
  <si>
    <t>MOUNPAIN ABOUBAKAR</t>
  </si>
  <si>
    <t>P039515545932J</t>
  </si>
  <si>
    <t>326028</t>
  </si>
  <si>
    <t>RUTH TELORE</t>
  </si>
  <si>
    <t>P028712247176P</t>
  </si>
  <si>
    <t>326029</t>
  </si>
  <si>
    <t>P117918367794J</t>
  </si>
  <si>
    <t>326030</t>
  </si>
  <si>
    <t>NGOUNGA AMADOU</t>
  </si>
  <si>
    <t>ETS PRIMO BUSINESS</t>
  </si>
  <si>
    <t>P017112585053M</t>
  </si>
  <si>
    <t>326031</t>
  </si>
  <si>
    <t>NGOUNGA ASKANDIROU</t>
  </si>
  <si>
    <t>P058818581990J</t>
  </si>
  <si>
    <t>EBOLOWA SI_2</t>
  </si>
  <si>
    <t>326032</t>
  </si>
  <si>
    <t>NGOUNGA FIFEN</t>
  </si>
  <si>
    <t>ISAAC NESTOR</t>
  </si>
  <si>
    <t>P068716677652L</t>
  </si>
  <si>
    <t>326033</t>
  </si>
  <si>
    <t>NGOUNGA LAILA</t>
  </si>
  <si>
    <t>P109518458147W</t>
  </si>
  <si>
    <t>BRAND GIRL</t>
  </si>
  <si>
    <t>326034</t>
  </si>
  <si>
    <t>NGOUNGA MOUKOUE ALAIN</t>
  </si>
  <si>
    <t>( ETS FOMEX )</t>
  </si>
  <si>
    <t>P038917138887J</t>
  </si>
  <si>
    <t>326035</t>
  </si>
  <si>
    <t>NGOUNGA NJIEMESSA ABDOU WAIDE</t>
  </si>
  <si>
    <t>P049615987903L</t>
  </si>
  <si>
    <t>326036</t>
  </si>
  <si>
    <t>ETS AWAID SHOPPING</t>
  </si>
  <si>
    <t>P049617774114S</t>
  </si>
  <si>
    <t>326037</t>
  </si>
  <si>
    <t>ETS AWAID SOPPING</t>
  </si>
  <si>
    <t>P049617773263R</t>
  </si>
  <si>
    <t>326038</t>
  </si>
  <si>
    <t>NGOUNGA NJOUWOUO</t>
  </si>
  <si>
    <t>P089418436417Q</t>
  </si>
  <si>
    <t>326039</t>
  </si>
  <si>
    <t>NGOUNGA NJOYA RENE</t>
  </si>
  <si>
    <t>"ETS N'JOY EVENTS &amp; SERVICES"</t>
  </si>
  <si>
    <t>P116817766898B</t>
  </si>
  <si>
    <t>326040</t>
  </si>
  <si>
    <t>NGOUNGA TAWAT</t>
  </si>
  <si>
    <t>HASSAN (ETS TAWAT HASSAN)</t>
  </si>
  <si>
    <t>P049716042900P</t>
  </si>
  <si>
    <t>326041</t>
  </si>
  <si>
    <t>NGOUNGA TAWAT HASSAN</t>
  </si>
  <si>
    <t>( JTDKT283300038008 )</t>
  </si>
  <si>
    <t>P092518080673F</t>
  </si>
  <si>
    <t>326042</t>
  </si>
  <si>
    <t>NGOUNGA ZOUNEDOU ISSAM JEYMA</t>
  </si>
  <si>
    <t>ETS ZOUSSAM ELECTRICAL LIGHT</t>
  </si>
  <si>
    <t>P072518067268J</t>
  </si>
  <si>
    <t>326043</t>
  </si>
  <si>
    <t>NGOUNGANG</t>
  </si>
  <si>
    <t>EXCELLENT BLAISE</t>
  </si>
  <si>
    <t>P129015135786R</t>
  </si>
  <si>
    <t>326044</t>
  </si>
  <si>
    <t>NGOUNGANJIEMOUN</t>
  </si>
  <si>
    <t>P066712588995S</t>
  </si>
  <si>
    <t>326045</t>
  </si>
  <si>
    <t>NGOUNGDZE</t>
  </si>
  <si>
    <t>P066318528225S</t>
  </si>
  <si>
    <t>1ÈRE RUE CARREFOUR AUBERGE</t>
  </si>
  <si>
    <t>326046</t>
  </si>
  <si>
    <t>NGOUNGMENE</t>
  </si>
  <si>
    <t>ELINE VALERE</t>
  </si>
  <si>
    <t>P127016974007K</t>
  </si>
  <si>
    <t>326047</t>
  </si>
  <si>
    <t>NGOUNGMETANG THEOPHILE</t>
  </si>
  <si>
    <t>P117316890448P</t>
  </si>
  <si>
    <t>326048</t>
  </si>
  <si>
    <t>NGOUNGNE</t>
  </si>
  <si>
    <t>P038212270797G</t>
  </si>
  <si>
    <t>326049</t>
  </si>
  <si>
    <t>NGOUNGNO VALENTIN</t>
  </si>
  <si>
    <t>P122015522377T</t>
  </si>
  <si>
    <t>326050</t>
  </si>
  <si>
    <t>NGOUNGO</t>
  </si>
  <si>
    <t>P026612693307A</t>
  </si>
  <si>
    <t>326051</t>
  </si>
  <si>
    <t>NGOUNGO CHRISTELLE</t>
  </si>
  <si>
    <t>P108312300216P</t>
  </si>
  <si>
    <t>BAT H 31</t>
  </si>
  <si>
    <t>326052</t>
  </si>
  <si>
    <t>NGOUNGO DJAMPOU</t>
  </si>
  <si>
    <t>BALBINE TRESOR</t>
  </si>
  <si>
    <t>P099316986177D</t>
  </si>
  <si>
    <t>326053</t>
  </si>
  <si>
    <t>NGOUNGO WABEU ADVINE STEPHANIE</t>
  </si>
  <si>
    <t>P068016060429N</t>
  </si>
  <si>
    <t>326054</t>
  </si>
  <si>
    <t>NGOUNGO.</t>
  </si>
  <si>
    <t>P026617683127J</t>
  </si>
  <si>
    <t>326055</t>
  </si>
  <si>
    <t>NGOUNGOU NGONO EPSEE ZING</t>
  </si>
  <si>
    <t>P014912286702K</t>
  </si>
  <si>
    <t>326056</t>
  </si>
  <si>
    <t>NGOUNGOUE</t>
  </si>
  <si>
    <t>P074516229143L</t>
  </si>
  <si>
    <t>326057</t>
  </si>
  <si>
    <t>P088217728881P</t>
  </si>
  <si>
    <t>326058</t>
  </si>
  <si>
    <t>P016717570559T</t>
  </si>
  <si>
    <t>326059</t>
  </si>
  <si>
    <t>NGOUNGOUMA</t>
  </si>
  <si>
    <t>P028011596328C</t>
  </si>
  <si>
    <t>326060</t>
  </si>
  <si>
    <t>NGOUNGOURE</t>
  </si>
  <si>
    <t>P017715974684C</t>
  </si>
  <si>
    <t>326061</t>
  </si>
  <si>
    <t>P047318124045R</t>
  </si>
  <si>
    <t>326062</t>
  </si>
  <si>
    <t>AICHETOU SOLANGE</t>
  </si>
  <si>
    <t>P055200261036F</t>
  </si>
  <si>
    <t>326063</t>
  </si>
  <si>
    <t>P038717688378U</t>
  </si>
  <si>
    <t>326064</t>
  </si>
  <si>
    <t>P038712756191H</t>
  </si>
  <si>
    <t>SECTEUR BOUCHERIE N°49</t>
  </si>
  <si>
    <t>326065</t>
  </si>
  <si>
    <t>P068118261010H</t>
  </si>
  <si>
    <t>326066</t>
  </si>
  <si>
    <t>BLIKISSOU</t>
  </si>
  <si>
    <t>P117912628364B</t>
  </si>
  <si>
    <t>LIEU DIT STAND
ROYAL</t>
  </si>
  <si>
    <t>326067</t>
  </si>
  <si>
    <t>P126512175326P</t>
  </si>
  <si>
    <t>APRES PONT CHATEAU</t>
  </si>
  <si>
    <t>326068</t>
  </si>
  <si>
    <t>KENTIMA</t>
  </si>
  <si>
    <t>P077514366580Q</t>
  </si>
  <si>
    <t>MARCHE CPT N-258</t>
  </si>
  <si>
    <t>326069</t>
  </si>
  <si>
    <t>P028317954713K</t>
  </si>
  <si>
    <t>326070</t>
  </si>
  <si>
    <t>P017412582749L</t>
  </si>
  <si>
    <t>326071</t>
  </si>
  <si>
    <t>P017316600361W</t>
  </si>
  <si>
    <t>326072</t>
  </si>
  <si>
    <t>MEFIRE PASMA</t>
  </si>
  <si>
    <t>P069312721685C</t>
  </si>
  <si>
    <t>326073</t>
  </si>
  <si>
    <t>P056016945335Z</t>
  </si>
  <si>
    <t>326074</t>
  </si>
  <si>
    <t>P077817317532E</t>
  </si>
  <si>
    <t>326075</t>
  </si>
  <si>
    <t>P068217725530N</t>
  </si>
  <si>
    <t>326076</t>
  </si>
  <si>
    <t>P058717474511G</t>
  </si>
  <si>
    <t>326077</t>
  </si>
  <si>
    <t>P028817623992W</t>
  </si>
  <si>
    <t>MUZIG COCOTIER</t>
  </si>
  <si>
    <t>326078</t>
  </si>
  <si>
    <t>P108017689398N</t>
  </si>
  <si>
    <t>326079</t>
  </si>
  <si>
    <t>P065917991582E</t>
  </si>
  <si>
    <t>326080</t>
  </si>
  <si>
    <t>P096618490591B</t>
  </si>
  <si>
    <t>NJINTOU-FOUMBAN</t>
  </si>
  <si>
    <t>326081</t>
  </si>
  <si>
    <t>P029117317960Q</t>
  </si>
  <si>
    <t>BETHOMEL</t>
  </si>
  <si>
    <t>326082</t>
  </si>
  <si>
    <t>SALMATOU FADILA</t>
  </si>
  <si>
    <t>P050216017404S</t>
  </si>
  <si>
    <t>695880674</t>
  </si>
  <si>
    <t>326083</t>
  </si>
  <si>
    <t>P096512623138A</t>
  </si>
  <si>
    <t>QTIER TAYANDILIEU DIT MARCHEBOUTIQUE 51</t>
  </si>
  <si>
    <t>326084</t>
  </si>
  <si>
    <t>TATIANA JOMIA</t>
  </si>
  <si>
    <t>P020218585051Y</t>
  </si>
  <si>
    <t>ANCIEN DÉPÔT GUINESSE</t>
  </si>
  <si>
    <t>326085</t>
  </si>
  <si>
    <t>P018117015387G</t>
  </si>
  <si>
    <t>326086</t>
  </si>
  <si>
    <t>ZENAPOU</t>
  </si>
  <si>
    <t>P015615617511L</t>
  </si>
  <si>
    <t>326087</t>
  </si>
  <si>
    <t>NGOUNGOURE ABIBA</t>
  </si>
  <si>
    <t>P057200318870Z</t>
  </si>
  <si>
    <t>326088</t>
  </si>
  <si>
    <t>(ETS NOVA SERVICES)</t>
  </si>
  <si>
    <t>P088017680752U</t>
  </si>
  <si>
    <t>326089</t>
  </si>
  <si>
    <t>NGOUNGOURE ABIBATOU</t>
  </si>
  <si>
    <t>P127916306695X</t>
  </si>
  <si>
    <t>BOUTIQUE EB12</t>
  </si>
  <si>
    <t>326090</t>
  </si>
  <si>
    <t>NGOUNGOURE ADIJA EPOUSE SAYINDO</t>
  </si>
  <si>
    <t>P057717138212L</t>
  </si>
  <si>
    <t>326091</t>
  </si>
  <si>
    <t>NGOUNGOURE AMSETOU épse NDAM MOHAMED</t>
  </si>
  <si>
    <t>P028711726804J</t>
  </si>
  <si>
    <t>326092</t>
  </si>
  <si>
    <t>NGOUNGOURE AWAWOU</t>
  </si>
  <si>
    <t>P017212405959Z</t>
  </si>
  <si>
    <t>CPT 114</t>
  </si>
  <si>
    <t>326093</t>
  </si>
  <si>
    <t>NGOUNGOURE CHRISTINE</t>
  </si>
  <si>
    <t>P095800052455F</t>
  </si>
  <si>
    <t>326094</t>
  </si>
  <si>
    <t>NGOUNGOURE EPOUSE NJOYA</t>
  </si>
  <si>
    <t>P046314869898W</t>
  </si>
  <si>
    <t>326095</t>
  </si>
  <si>
    <t>Ngoungoure Epse  mapoure</t>
  </si>
  <si>
    <t>P027817740620B</t>
  </si>
  <si>
    <t>326096</t>
  </si>
  <si>
    <t>NGOUNGOURE EPSE EL HADJ KOUOTOU</t>
  </si>
  <si>
    <t>AMRATOU</t>
  </si>
  <si>
    <t>P077616823889N</t>
  </si>
  <si>
    <t>326097</t>
  </si>
  <si>
    <t>NGOUNGOURE EPSE MFOCHIVE KENTOUMA</t>
  </si>
  <si>
    <t>P087112747956B</t>
  </si>
  <si>
    <t>VTE VIVRES SEC</t>
  </si>
  <si>
    <t>326098</t>
  </si>
  <si>
    <t>NGOUNGOURE EPSE NGOULOURE</t>
  </si>
  <si>
    <t>P026117563777C</t>
  </si>
  <si>
    <t>326099</t>
  </si>
  <si>
    <t>NGOUNGOURE EPSEE NONO</t>
  </si>
  <si>
    <t>P056612707164B</t>
  </si>
  <si>
    <t>326100</t>
  </si>
  <si>
    <t>NGOUNGOURE FADIMATOU</t>
  </si>
  <si>
    <t>P017812423466K</t>
  </si>
  <si>
    <t>326101</t>
  </si>
  <si>
    <t>(ETS FANGOUN)</t>
  </si>
  <si>
    <t>P029516404917X</t>
  </si>
  <si>
    <t>CHAPEL OBILI</t>
  </si>
  <si>
    <t>326102</t>
  </si>
  <si>
    <t>NGOUNGOURE FEUNJOU EPSE NDAM</t>
  </si>
  <si>
    <t>MARIETTE NINA</t>
  </si>
  <si>
    <t>P078916002482G</t>
  </si>
  <si>
    <t>AGENT ECOLE</t>
  </si>
  <si>
    <t>326103</t>
  </si>
  <si>
    <t>NGOUNGOURE KENTOUMA</t>
  </si>
  <si>
    <t>P016312725709R</t>
  </si>
  <si>
    <t>QTIER MACHONVI
LIEU DIT MANKI</t>
  </si>
  <si>
    <t>326104</t>
  </si>
  <si>
    <t>NGOUNGOURE KUTNJEM</t>
  </si>
  <si>
    <t>P048816954530R</t>
  </si>
  <si>
    <t>326105</t>
  </si>
  <si>
    <t>NGOUNGOURE LAH</t>
  </si>
  <si>
    <t>P089116292789N</t>
  </si>
  <si>
    <t>NDOGPASSI 1ER DANGER COLLEGE SAINT LAURENT</t>
  </si>
  <si>
    <t>326106</t>
  </si>
  <si>
    <t>NGOUNGOURE MAGNEROU</t>
  </si>
  <si>
    <t>DOROTHÉE CHARLOTTE</t>
  </si>
  <si>
    <t>P117217863909S</t>
  </si>
  <si>
    <t>326107</t>
  </si>
  <si>
    <t>NGOUNGOURE MAGNEROU DOROTHEE</t>
  </si>
  <si>
    <t>P117200329902L</t>
  </si>
  <si>
    <t>326108</t>
  </si>
  <si>
    <t>NGOUNGOURE MAIMOUNA</t>
  </si>
  <si>
    <t>P097212641825A</t>
  </si>
  <si>
    <t>COMPTOIR 121</t>
  </si>
  <si>
    <t>326109</t>
  </si>
  <si>
    <t>NGOUNGOURE MARIAMA</t>
  </si>
  <si>
    <t>P107400579477Z</t>
  </si>
  <si>
    <t>326110</t>
  </si>
  <si>
    <t>NGOUNGOURE MASSOU</t>
  </si>
  <si>
    <t>ORNELLA VACIA</t>
  </si>
  <si>
    <t>P069618378892E</t>
  </si>
  <si>
    <t>326111</t>
  </si>
  <si>
    <t>NGOUNGOURE MFONKA</t>
  </si>
  <si>
    <t>RABIATOU JOLIE</t>
  </si>
  <si>
    <t>P018818372553F</t>
  </si>
  <si>
    <t>326112</t>
  </si>
  <si>
    <t>NGOUNGOURE MFOPIT SABIATOU</t>
  </si>
  <si>
    <t>P044812644939E</t>
  </si>
  <si>
    <t>APRES PONT LOMPIT</t>
  </si>
  <si>
    <t>326113</t>
  </si>
  <si>
    <t>NGOUNGOURE MOKOU</t>
  </si>
  <si>
    <t>P029417767197P</t>
  </si>
  <si>
    <t>326114</t>
  </si>
  <si>
    <t>NGOUNGOURE MONGBET</t>
  </si>
  <si>
    <t>P012316616441W</t>
  </si>
  <si>
    <t>FOUMBAN 691753364</t>
  </si>
  <si>
    <t>326115</t>
  </si>
  <si>
    <t>NGOUNGOURE NGASSAM</t>
  </si>
  <si>
    <t>P116717395068Y</t>
  </si>
  <si>
    <t>326116</t>
  </si>
  <si>
    <t>NGOUNGOURE NJANKOUO</t>
  </si>
  <si>
    <t>P119516016432U</t>
  </si>
  <si>
    <t>326117</t>
  </si>
  <si>
    <t>NGOUNGOURE NJIAHOUO</t>
  </si>
  <si>
    <t>P118514680818M</t>
  </si>
  <si>
    <t>326118</t>
  </si>
  <si>
    <t>NGOUNGOURE NJOYA AWA</t>
  </si>
  <si>
    <t>KOUTLAH BUILDING SERVICES</t>
  </si>
  <si>
    <t>P098216355453R</t>
  </si>
  <si>
    <t>326119</t>
  </si>
  <si>
    <t>NGOUNGOURE NJUNDOM ANGELINE EPOUSE MOUASIE</t>
  </si>
  <si>
    <t>P126917166786X</t>
  </si>
  <si>
    <t>DÉTENTRICE D'UN DÉBIT DE BOISSON</t>
  </si>
  <si>
    <t>326120</t>
  </si>
  <si>
    <t>NGOUNGOURE NSANGOU</t>
  </si>
  <si>
    <t>RODA IMANE</t>
  </si>
  <si>
    <t>P050616925335P</t>
  </si>
  <si>
    <t>326121</t>
  </si>
  <si>
    <t>NGOUNGOURE NTIECHE ZENABOU</t>
  </si>
  <si>
    <t>ETS NGOUNGOURE NTIECHE</t>
  </si>
  <si>
    <t>P068712551330J</t>
  </si>
  <si>
    <t>326122</t>
  </si>
  <si>
    <t>NGOUNGOURE PEMPEME</t>
  </si>
  <si>
    <t>KADIJ</t>
  </si>
  <si>
    <t>P078718437262U</t>
  </si>
  <si>
    <t>SANILI</t>
  </si>
  <si>
    <t>326123</t>
  </si>
  <si>
    <t>NGOUNGOURE POUENTANE</t>
  </si>
  <si>
    <t>P018917501377C</t>
  </si>
  <si>
    <t>326124</t>
  </si>
  <si>
    <t>NGOUNGOURE PUITASSA</t>
  </si>
  <si>
    <t>EPSE KOROWE FRANÇOISE</t>
  </si>
  <si>
    <t>P097016409927B</t>
  </si>
  <si>
    <t>CPT 20</t>
  </si>
  <si>
    <t>326125</t>
  </si>
  <si>
    <t>NGOUNGOURE RAMATOU</t>
  </si>
  <si>
    <t>P065900069281E</t>
  </si>
  <si>
    <t>326126</t>
  </si>
  <si>
    <t>P065912405786S</t>
  </si>
  <si>
    <t>CPT 50</t>
  </si>
  <si>
    <t>326127</t>
  </si>
  <si>
    <t>NGOUNGOURE SAFIATOU</t>
  </si>
  <si>
    <t>P125812623172T</t>
  </si>
  <si>
    <t>326128</t>
  </si>
  <si>
    <t>P118412405740K</t>
  </si>
  <si>
    <t>CPT 43</t>
  </si>
  <si>
    <t>326129</t>
  </si>
  <si>
    <t>NGOUNGOURE SALAMATOU</t>
  </si>
  <si>
    <t>(ETS MNS LOGISTICS)</t>
  </si>
  <si>
    <t>P057816775230U</t>
  </si>
  <si>
    <t>LYCÉE BIYEM ASSI</t>
  </si>
  <si>
    <t>326130</t>
  </si>
  <si>
    <t>NGOUNGOURE SOUMAYATOU (ETS LATIF &amp; SOEURS)</t>
  </si>
  <si>
    <t>P019816335898Y</t>
  </si>
  <si>
    <t>326131</t>
  </si>
  <si>
    <t>NGOUNGOURE YOGNO</t>
  </si>
  <si>
    <t>P089617849715R</t>
  </si>
  <si>
    <t>NKOLFOULOU-YAOUNDE</t>
  </si>
  <si>
    <t>326132</t>
  </si>
  <si>
    <t>NGOUNGOUREEPSE FEKOUA</t>
  </si>
  <si>
    <t>P088817675961Z</t>
  </si>
  <si>
    <t>326133</t>
  </si>
  <si>
    <t>NGOUNGUE</t>
  </si>
  <si>
    <t>INESSE FRANGILE</t>
  </si>
  <si>
    <t>P119117170250Y</t>
  </si>
  <si>
    <t>326134</t>
  </si>
  <si>
    <t>NGOUNGUEU YAMDJEU</t>
  </si>
  <si>
    <t>P039416962568M</t>
  </si>
  <si>
    <t>326135</t>
  </si>
  <si>
    <t>NGOUNGUIE IBRAHIM</t>
  </si>
  <si>
    <t>ETS BABA</t>
  </si>
  <si>
    <t>P118600553040S</t>
  </si>
  <si>
    <t>326136</t>
  </si>
  <si>
    <t>NGOUNGWA EPOUSE KOLOKO</t>
  </si>
  <si>
    <t>P124717036065E</t>
  </si>
  <si>
    <t>326137</t>
  </si>
  <si>
    <t>NGOUNHAMO</t>
  </si>
  <si>
    <t>P118717175427H</t>
  </si>
  <si>
    <t>326138</t>
  </si>
  <si>
    <t>NGOUNI</t>
  </si>
  <si>
    <t>P028412144702T</t>
  </si>
  <si>
    <t>FACE FIGARO</t>
  </si>
  <si>
    <t>326139</t>
  </si>
  <si>
    <t>VICTOR GASTON</t>
  </si>
  <si>
    <t>P096400238822Y</t>
  </si>
  <si>
    <t>326140</t>
  </si>
  <si>
    <t>NGOUNI GUY SOLIER</t>
  </si>
  <si>
    <t>P017200177941S</t>
  </si>
  <si>
    <t>a cote renaprov</t>
  </si>
  <si>
    <t>326141</t>
  </si>
  <si>
    <t>NGOUNI MENFO EPSE POUGET</t>
  </si>
  <si>
    <t>P068316652456P</t>
  </si>
  <si>
    <t>326142</t>
  </si>
  <si>
    <t>NGOUNI TSKAKEU</t>
  </si>
  <si>
    <t>MYRIANE ROSELINE</t>
  </si>
  <si>
    <t>P109517777847H</t>
  </si>
  <si>
    <t>326143</t>
  </si>
  <si>
    <t>NGOUNJEN MANGA JEAN RENE</t>
  </si>
  <si>
    <t>P066212577042C</t>
  </si>
  <si>
    <t>326144</t>
  </si>
  <si>
    <t>NGOUNJI</t>
  </si>
  <si>
    <t>P068517920985H</t>
  </si>
  <si>
    <t>326145</t>
  </si>
  <si>
    <t>P068517091924U</t>
  </si>
  <si>
    <t>326146</t>
  </si>
  <si>
    <t>NGOUNJON EKANG</t>
  </si>
  <si>
    <t>P128017574439T</t>
  </si>
  <si>
    <t>326147</t>
  </si>
  <si>
    <t>NGOUNKEN BOGNING</t>
  </si>
  <si>
    <t>P078912521877N</t>
  </si>
  <si>
    <t>326148</t>
  </si>
  <si>
    <t>NGOUNKENG JOU</t>
  </si>
  <si>
    <t>P078717984456X</t>
  </si>
  <si>
    <t>326149</t>
  </si>
  <si>
    <t>RUTH LEA</t>
  </si>
  <si>
    <t>P078717085286X</t>
  </si>
  <si>
    <t>326150</t>
  </si>
  <si>
    <t>NGOUNKOUA</t>
  </si>
  <si>
    <t>P098718193410H</t>
  </si>
  <si>
    <t>SOINS DE SANTE HUMAINE</t>
  </si>
  <si>
    <t>LIEU DIT DERRIERE IMMEUBLE PMUC</t>
  </si>
  <si>
    <t>326151</t>
  </si>
  <si>
    <t>P028717758783F</t>
  </si>
  <si>
    <t>326152</t>
  </si>
  <si>
    <t>NGOUNKOUA EPSE TATAT</t>
  </si>
  <si>
    <t>P088817105266F</t>
  </si>
  <si>
    <t>326153</t>
  </si>
  <si>
    <t>NGOUNKOUA RAPHAEL</t>
  </si>
  <si>
    <t>P048012174008N</t>
  </si>
  <si>
    <t>APRES EEC</t>
  </si>
  <si>
    <t>326154</t>
  </si>
  <si>
    <t>NGOUNLEFACK WAMBA</t>
  </si>
  <si>
    <t>BELGATE</t>
  </si>
  <si>
    <t>P037914738914F</t>
  </si>
  <si>
    <t>326155</t>
  </si>
  <si>
    <t>NGOUNMADJE KAMGA</t>
  </si>
  <si>
    <t>RODOLPHE ARMEL.</t>
  </si>
  <si>
    <t>P068216337489T</t>
  </si>
  <si>
    <t>326156</t>
  </si>
  <si>
    <t>NGOUNMADJE TAPCHOM NATHALIE FLORE.</t>
  </si>
  <si>
    <t>(ETS DIG)</t>
  </si>
  <si>
    <t>P088313434867H</t>
  </si>
  <si>
    <t>IMPORT/EXPORT-PRESTATION-COMMERCE</t>
  </si>
  <si>
    <t>326157</t>
  </si>
  <si>
    <t>NGOUNMADJEI CHANTALNGOU</t>
  </si>
  <si>
    <t>NGOUNMADJEI CHANTAL</t>
  </si>
  <si>
    <t>P047712198031P</t>
  </si>
  <si>
    <t>DERRIERE POSTE D'AKWA</t>
  </si>
  <si>
    <t>326158</t>
  </si>
  <si>
    <t>NGOUNMANHA NEPIPGANG</t>
  </si>
  <si>
    <t>P128517301903X</t>
  </si>
  <si>
    <t>OUVRIER DE CONSTRUCTION</t>
  </si>
  <si>
    <t>326159</t>
  </si>
  <si>
    <t>NGOUNMEDJIE</t>
  </si>
  <si>
    <t>P057400207065G</t>
  </si>
  <si>
    <t>326160</t>
  </si>
  <si>
    <t>NGOUNMENE</t>
  </si>
  <si>
    <t>P079417983352Q</t>
  </si>
  <si>
    <t>326161</t>
  </si>
  <si>
    <t>NGOUNMENE DOUNTSOP EPSE WATI</t>
  </si>
  <si>
    <t>P117217931270U</t>
  </si>
  <si>
    <t>FACE MISSION CATHOLIC</t>
  </si>
  <si>
    <t>326162</t>
  </si>
  <si>
    <t>NGOUNMENE WAYING EP KITIO</t>
  </si>
  <si>
    <t>P017700523674G</t>
  </si>
  <si>
    <t>COSMETICS SHOP</t>
  </si>
  <si>
    <t>326163</t>
  </si>
  <si>
    <t>NGOUNMINE NDIFO</t>
  </si>
  <si>
    <t>P059617961847K</t>
  </si>
  <si>
    <t>326164</t>
  </si>
  <si>
    <t>NGOUNMOE</t>
  </si>
  <si>
    <t>P018117305367W</t>
  </si>
  <si>
    <t>326165</t>
  </si>
  <si>
    <t>NGOUNNO EPSEE TEPONNO MARIE MADELEINE</t>
  </si>
  <si>
    <t>(ETS MADOMA)</t>
  </si>
  <si>
    <t>P076212520817N</t>
  </si>
  <si>
    <t>326166</t>
  </si>
  <si>
    <t>NGOUNNOU EPSE DJOKO</t>
  </si>
  <si>
    <t>P015817334090L</t>
  </si>
  <si>
    <t>NKOL NKONDI</t>
  </si>
  <si>
    <t>326167</t>
  </si>
  <si>
    <t>NGOUNO</t>
  </si>
  <si>
    <t>P016900410806Z</t>
  </si>
  <si>
    <t>AXE TOTAL</t>
  </si>
  <si>
    <t>326168</t>
  </si>
  <si>
    <t>DIANE CHARNEL.</t>
  </si>
  <si>
    <t>P089417109599W</t>
  </si>
  <si>
    <t>326169</t>
  </si>
  <si>
    <t>NGOUNO EPOUSE CHIMI</t>
  </si>
  <si>
    <t>P067018439650F</t>
  </si>
  <si>
    <t>679682445</t>
  </si>
  <si>
    <t>326170</t>
  </si>
  <si>
    <t>NGOUNO ÉPSE KENNE</t>
  </si>
  <si>
    <t>P105613956140K</t>
  </si>
  <si>
    <t>326171</t>
  </si>
  <si>
    <t>NGOUNO EPSEE NGUEGUIM</t>
  </si>
  <si>
    <t>ROSETTE DELPHINE</t>
  </si>
  <si>
    <t>P127114129692L</t>
  </si>
  <si>
    <t>326172</t>
  </si>
  <si>
    <t>NGOUNO KONGNE</t>
  </si>
  <si>
    <t>P087014957177S</t>
  </si>
  <si>
    <t>CARREFOUR TAH MBA TAGNE</t>
  </si>
  <si>
    <t>326173</t>
  </si>
  <si>
    <t>NGOUNO TAGOUOK</t>
  </si>
  <si>
    <t>ADORANCE FLORE</t>
  </si>
  <si>
    <t>P028918043554Q</t>
  </si>
  <si>
    <t>326174</t>
  </si>
  <si>
    <t>NGOUNO TENE</t>
  </si>
  <si>
    <t>P098917837112L</t>
  </si>
  <si>
    <t>326175</t>
  </si>
  <si>
    <t>P096817424237Q</t>
  </si>
  <si>
    <t>FACE SNEL NDOKOTI</t>
  </si>
  <si>
    <t>326176</t>
  </si>
  <si>
    <t>NGOUNO TOUOPEI ALINE GISELE</t>
  </si>
  <si>
    <t>ETS MODE HAIR</t>
  </si>
  <si>
    <t>P067412522003W</t>
  </si>
  <si>
    <t>IMMEUBLE KOUGANG</t>
  </si>
  <si>
    <t>326177</t>
  </si>
  <si>
    <t>NGOUNONG TYAGADIGI</t>
  </si>
  <si>
    <t>P088114402402Z</t>
  </si>
  <si>
    <t>326178</t>
  </si>
  <si>
    <t>NGOUNOU</t>
  </si>
  <si>
    <t>P015816001606H</t>
  </si>
  <si>
    <t>326179</t>
  </si>
  <si>
    <t>ALFRED SAKAIRE</t>
  </si>
  <si>
    <t>P028117701060J</t>
  </si>
  <si>
    <t>326180</t>
  </si>
  <si>
    <t>ALLIANCE SYLVIE NOËL</t>
  </si>
  <si>
    <t>P107416421426Y</t>
  </si>
  <si>
    <t>IYDOUALA</t>
  </si>
  <si>
    <t>326181</t>
  </si>
  <si>
    <t>P076917778356Q</t>
  </si>
  <si>
    <t>326182</t>
  </si>
  <si>
    <t>ANGE ISRAEL</t>
  </si>
  <si>
    <t>P010317745571T</t>
  </si>
  <si>
    <t>326183</t>
  </si>
  <si>
    <t>ANGELE ORELLE</t>
  </si>
  <si>
    <t>P017712248701W</t>
  </si>
  <si>
    <t>326184</t>
  </si>
  <si>
    <t>Ngounou</t>
  </si>
  <si>
    <t>Arnold.</t>
  </si>
  <si>
    <t>P056617723358Q</t>
  </si>
  <si>
    <t>326185</t>
  </si>
  <si>
    <t>ARNOLD.</t>
  </si>
  <si>
    <t>P056616707829X</t>
  </si>
  <si>
    <t>KUMBE PENABOKO</t>
  </si>
  <si>
    <t>326186</t>
  </si>
  <si>
    <t>P075318528069Q</t>
  </si>
  <si>
    <t>326187</t>
  </si>
  <si>
    <t>BEATRICE NWASU</t>
  </si>
  <si>
    <t>P047016248836R</t>
  </si>
  <si>
    <t>326188</t>
  </si>
  <si>
    <t>BERTILLON</t>
  </si>
  <si>
    <t>P018712618341T</t>
  </si>
  <si>
    <t>326189</t>
  </si>
  <si>
    <t>P067916047851B</t>
  </si>
  <si>
    <t>326190</t>
  </si>
  <si>
    <t>P028316627101Q</t>
  </si>
  <si>
    <t>326191</t>
  </si>
  <si>
    <t>P018818024177T</t>
  </si>
  <si>
    <t>326192</t>
  </si>
  <si>
    <t>P046918457823T</t>
  </si>
  <si>
    <t>326193</t>
  </si>
  <si>
    <t>P046917800182R</t>
  </si>
  <si>
    <t>326194</t>
  </si>
  <si>
    <t>P046918044856K</t>
  </si>
  <si>
    <t>326195</t>
  </si>
  <si>
    <t>P028717530772B</t>
  </si>
  <si>
    <t>326196</t>
  </si>
  <si>
    <t>CHRISTIAN-JOEL</t>
  </si>
  <si>
    <t>P048615967517S</t>
  </si>
  <si>
    <t>326197</t>
  </si>
  <si>
    <t>P016117660619M</t>
  </si>
  <si>
    <t>326198</t>
  </si>
  <si>
    <t>P016212549077D</t>
  </si>
  <si>
    <t>326199</t>
  </si>
  <si>
    <t>P016200270889A</t>
  </si>
  <si>
    <t>326200</t>
  </si>
  <si>
    <t>P116312518298T</t>
  </si>
  <si>
    <t>FACE PROCOLOR PHOTOS</t>
  </si>
  <si>
    <t>326201</t>
  </si>
  <si>
    <t>P016016702934W</t>
  </si>
  <si>
    <t>326202</t>
  </si>
  <si>
    <t>P085917994135K</t>
  </si>
  <si>
    <t>326203</t>
  </si>
  <si>
    <t>ERIC FLAUBERT</t>
  </si>
  <si>
    <t>P078017208724E</t>
  </si>
  <si>
    <t>BORDURE DE ROUTE</t>
  </si>
  <si>
    <t>326204</t>
  </si>
  <si>
    <t>ERLINE SETELA</t>
  </si>
  <si>
    <t>P020017743990J</t>
  </si>
  <si>
    <t>326205</t>
  </si>
  <si>
    <t>ETS CLUB DES AMIS</t>
  </si>
  <si>
    <t>P024900118506F</t>
  </si>
  <si>
    <t>326206</t>
  </si>
  <si>
    <t>ETS MIKEY</t>
  </si>
  <si>
    <t>P035012546090Y</t>
  </si>
  <si>
    <t>326207</t>
  </si>
  <si>
    <t>P018817842277F</t>
  </si>
  <si>
    <t>326208</t>
  </si>
  <si>
    <t>P107415091674H</t>
  </si>
  <si>
    <t>326209</t>
  </si>
  <si>
    <t>P069217307446G</t>
  </si>
  <si>
    <t>326210</t>
  </si>
  <si>
    <t>FRANCINE FABIOLA</t>
  </si>
  <si>
    <t>P020218037550P</t>
  </si>
  <si>
    <t>326211</t>
  </si>
  <si>
    <t>P037812521191T</t>
  </si>
  <si>
    <t>326212</t>
  </si>
  <si>
    <t>GISELE MARIE</t>
  </si>
  <si>
    <t>P054800165762G</t>
  </si>
  <si>
    <t>FOUDA/A COTE MANSEL HOTEL</t>
  </si>
  <si>
    <t>326213</t>
  </si>
  <si>
    <t>Idosile</t>
  </si>
  <si>
    <t>P088017768797H</t>
  </si>
  <si>
    <t>326214</t>
  </si>
  <si>
    <t>IVAN DILLAN</t>
  </si>
  <si>
    <t>P070416671347A</t>
  </si>
  <si>
    <t>326215</t>
  </si>
  <si>
    <t>P118217482208F</t>
  </si>
  <si>
    <t>326216</t>
  </si>
  <si>
    <t>P127218168284Y</t>
  </si>
  <si>
    <t>326217</t>
  </si>
  <si>
    <t>P055915074427H</t>
  </si>
  <si>
    <t>326218</t>
  </si>
  <si>
    <t>P036514441424Q</t>
  </si>
  <si>
    <t>326219</t>
  </si>
  <si>
    <t>P126218182537W</t>
  </si>
  <si>
    <t>326220</t>
  </si>
  <si>
    <t>P127217791751J</t>
  </si>
  <si>
    <t>326221</t>
  </si>
  <si>
    <t>P066217768801M</t>
  </si>
  <si>
    <t>326222</t>
  </si>
  <si>
    <t>JOSEPH FRANKY</t>
  </si>
  <si>
    <t>P030317094410K</t>
  </si>
  <si>
    <t>326223</t>
  </si>
  <si>
    <t>P068117992748G</t>
  </si>
  <si>
    <t>326224</t>
  </si>
  <si>
    <t>P016216160252Q</t>
  </si>
  <si>
    <t>326225</t>
  </si>
  <si>
    <t>LAMBERT ROMARIC</t>
  </si>
  <si>
    <t>P079817069355D</t>
  </si>
  <si>
    <t>326226</t>
  </si>
  <si>
    <t>P058718049828Z</t>
  </si>
  <si>
    <t>326227</t>
  </si>
  <si>
    <t>P087017048028P</t>
  </si>
  <si>
    <t>687 NKONGSAMBA</t>
  </si>
  <si>
    <t>326228</t>
  </si>
  <si>
    <t>P105418163684C</t>
  </si>
  <si>
    <t>326229</t>
  </si>
  <si>
    <t>P068016347232Y</t>
  </si>
  <si>
    <t>326230</t>
  </si>
  <si>
    <t>P037614911370F</t>
  </si>
  <si>
    <t>326231</t>
  </si>
  <si>
    <t>P099217707666P</t>
  </si>
  <si>
    <t>326232</t>
  </si>
  <si>
    <t>P075017479820L</t>
  </si>
  <si>
    <t>ENTRÉE BALY BALY</t>
  </si>
  <si>
    <t>326233</t>
  </si>
  <si>
    <t>P076017880727E</t>
  </si>
  <si>
    <t>326234</t>
  </si>
  <si>
    <t>P019016722261H</t>
  </si>
  <si>
    <t>326235</t>
  </si>
  <si>
    <t>P127112300970K</t>
  </si>
  <si>
    <t>326236</t>
  </si>
  <si>
    <t>MERLIN ACHILLE</t>
  </si>
  <si>
    <t>P029018433797Y</t>
  </si>
  <si>
    <t>326237</t>
  </si>
  <si>
    <t>MICHELE AXELLE</t>
  </si>
  <si>
    <t>P048817620803S</t>
  </si>
  <si>
    <t>326238</t>
  </si>
  <si>
    <t>P079316333707Z</t>
  </si>
  <si>
    <t>ESTHÉTIQUE-COIFFURE</t>
  </si>
  <si>
    <t>326239</t>
  </si>
  <si>
    <t>P036017660448S</t>
  </si>
  <si>
    <t>326240</t>
  </si>
  <si>
    <t>MYRIAM FALONNE</t>
  </si>
  <si>
    <t>P059716708994B</t>
  </si>
  <si>
    <t>VENDEUSEUSE</t>
  </si>
  <si>
    <t>NDIENGDAM - BAFOUSSAM</t>
  </si>
  <si>
    <t>326241</t>
  </si>
  <si>
    <t>P109217872021K</t>
  </si>
  <si>
    <t>326242</t>
  </si>
  <si>
    <t>NADINE STELLA</t>
  </si>
  <si>
    <t>P118716301196P</t>
  </si>
  <si>
    <t>VENDEUSE, COMMERÇANTE</t>
  </si>
  <si>
    <t>CIMETIÈRE NDOKOTI</t>
  </si>
  <si>
    <t>326243</t>
  </si>
  <si>
    <t>NARCISSE GHISLAIN</t>
  </si>
  <si>
    <t>P038618281646P</t>
  </si>
  <si>
    <t>ENTRÉE FERMENCAM</t>
  </si>
  <si>
    <t>326244</t>
  </si>
  <si>
    <t>NARCISSE SATURNIN</t>
  </si>
  <si>
    <t>P128618500015Y</t>
  </si>
  <si>
    <t>326245</t>
  </si>
  <si>
    <t>NGAHANE Gisèle</t>
  </si>
  <si>
    <t>P088117881753X</t>
  </si>
  <si>
    <t>326246</t>
  </si>
  <si>
    <t>P055914676410J</t>
  </si>
  <si>
    <t>326247</t>
  </si>
  <si>
    <t>P096300126512Z</t>
  </si>
  <si>
    <t>326248</t>
  </si>
  <si>
    <t>P018017070867F</t>
  </si>
  <si>
    <t>326249</t>
  </si>
  <si>
    <t>P017716286478A</t>
  </si>
  <si>
    <t>326250</t>
  </si>
  <si>
    <t>P096016282461S</t>
  </si>
  <si>
    <t>DERRIÈRE LA CHEFFERIE DE LA BRIQUETERIE</t>
  </si>
  <si>
    <t>326251</t>
  </si>
  <si>
    <t>P096014662918X</t>
  </si>
  <si>
    <t>326252</t>
  </si>
  <si>
    <t>P107500131614W</t>
  </si>
  <si>
    <t>326253</t>
  </si>
  <si>
    <t>ROGER  POUHEULA</t>
  </si>
  <si>
    <t>P068517810636P</t>
  </si>
  <si>
    <t>326254</t>
  </si>
  <si>
    <t>P038716807543L</t>
  </si>
  <si>
    <t>326255</t>
  </si>
  <si>
    <t>ROMEO MITERAND</t>
  </si>
  <si>
    <t>P018512483628H</t>
  </si>
  <si>
    <t>QTIER MONTCHIO
LIEU DIT MARCHE
MONDIAL DERNIÈRE RUE</t>
  </si>
  <si>
    <t>326256</t>
  </si>
  <si>
    <t>P059316071363M</t>
  </si>
  <si>
    <t>SHOPPINGS</t>
  </si>
  <si>
    <t>326257</t>
  </si>
  <si>
    <t>P047418589481P</t>
  </si>
  <si>
    <t>326258</t>
  </si>
  <si>
    <t>P067500500803T</t>
  </si>
  <si>
    <t>326259</t>
  </si>
  <si>
    <t>THOMAS RAOUL</t>
  </si>
  <si>
    <t>P078318269664X</t>
  </si>
  <si>
    <t>326260</t>
  </si>
  <si>
    <t>P107417768775R</t>
  </si>
  <si>
    <t>326261</t>
  </si>
  <si>
    <t>VALERIE EDITH</t>
  </si>
  <si>
    <t>P067818500798L</t>
  </si>
  <si>
    <t>326262</t>
  </si>
  <si>
    <t>Veronique Chantal</t>
  </si>
  <si>
    <t>P107918076372Y</t>
  </si>
  <si>
    <t>326263</t>
  </si>
  <si>
    <t>P038417013195R</t>
  </si>
  <si>
    <t>ENTRÉE FOYER BANA NEWBELL BANDJOUN</t>
  </si>
  <si>
    <t>326264</t>
  </si>
  <si>
    <t>VIKY CAROLE</t>
  </si>
  <si>
    <t>P049516656009M</t>
  </si>
  <si>
    <t>Commerce general, Import/export</t>
  </si>
  <si>
    <t>COLLÈGE ITAMBE</t>
  </si>
  <si>
    <t>326265</t>
  </si>
  <si>
    <t>P058716362072K</t>
  </si>
  <si>
    <t>FACE SUPER MARCHE BAO BONAMOUSSADI</t>
  </si>
  <si>
    <t>326266</t>
  </si>
  <si>
    <t>VIRGINIE.</t>
  </si>
  <si>
    <t>P108516855210J</t>
  </si>
  <si>
    <t>CAMP YASSI</t>
  </si>
  <si>
    <t>326267</t>
  </si>
  <si>
    <t>YOUMBI BERTIN</t>
  </si>
  <si>
    <t>P128116977474P</t>
  </si>
  <si>
    <t>326268</t>
  </si>
  <si>
    <t>P015816151599F</t>
  </si>
  <si>
    <t>326269</t>
  </si>
  <si>
    <t>NGOUNOU  ARIANE JULIENNE</t>
  </si>
  <si>
    <t>P089117728215H</t>
  </si>
  <si>
    <t>326270</t>
  </si>
  <si>
    <t>NGOUNOU ABESSANG</t>
  </si>
  <si>
    <t>CHANCELLIER</t>
  </si>
  <si>
    <t>P128216627198P</t>
  </si>
  <si>
    <t>677890085</t>
  </si>
  <si>
    <t>326271</t>
  </si>
  <si>
    <t>NGOUNOU ABEYA</t>
  </si>
  <si>
    <t>GLASTINE</t>
  </si>
  <si>
    <t>P029117714330Y</t>
  </si>
  <si>
    <t>326272</t>
  </si>
  <si>
    <t>NGOUNOU ALIEH</t>
  </si>
  <si>
    <t>P067916996342Z</t>
  </si>
  <si>
    <t>326273</t>
  </si>
  <si>
    <t>NGOUNOU ANDRE</t>
  </si>
  <si>
    <t>"ETS JOSUE ET KALEB"</t>
  </si>
  <si>
    <t>P057700397297R</t>
  </si>
  <si>
    <t>FACE YOULAH SARL</t>
  </si>
  <si>
    <t>326274</t>
  </si>
  <si>
    <t>NGOUNOU ANGELINE</t>
  </si>
  <si>
    <t>P037312676960U</t>
  </si>
  <si>
    <t>RUE HOPITAL DE DISTRICT</t>
  </si>
  <si>
    <t>326275</t>
  </si>
  <si>
    <t>NGOUNOU ANNE</t>
  </si>
  <si>
    <t>P017412283499J</t>
  </si>
  <si>
    <t>VENTEZ BH</t>
  </si>
  <si>
    <t>DESCENTE BETHANIE</t>
  </si>
  <si>
    <t>326276</t>
  </si>
  <si>
    <t>NGOUNOU ANNE DORRETTE</t>
  </si>
  <si>
    <t>P047017496471Y</t>
  </si>
  <si>
    <t>TOTAL BIYEM ASSI</t>
  </si>
  <si>
    <t>326277</t>
  </si>
  <si>
    <t>NGOUNOU AUGUSTIN</t>
  </si>
  <si>
    <t>P057912714298P</t>
  </si>
  <si>
    <t>326278</t>
  </si>
  <si>
    <t>NGOUNOU BARTHELEMYNGOU</t>
  </si>
  <si>
    <t>NGOUNOU BARTHELEMY</t>
  </si>
  <si>
    <t>P117512670764L</t>
  </si>
  <si>
    <t>326279</t>
  </si>
  <si>
    <t>NGOUNOU CHEZE</t>
  </si>
  <si>
    <t>JERESSE NOEL</t>
  </si>
  <si>
    <t>P010117616586Q</t>
  </si>
  <si>
    <t>326280</t>
  </si>
  <si>
    <t>NGOUNOU CHUENCHE EPSE CHEWA</t>
  </si>
  <si>
    <t>P033414636119J</t>
  </si>
  <si>
    <t>326281</t>
  </si>
  <si>
    <t>NGOUNOU DE DJOUMETIO</t>
  </si>
  <si>
    <t>P109616660469A</t>
  </si>
  <si>
    <t>FACE HÔTEL LE PRÉSIDENT</t>
  </si>
  <si>
    <t>326282</t>
  </si>
  <si>
    <t>P109616404019W</t>
  </si>
  <si>
    <t>326283</t>
  </si>
  <si>
    <t>NGOUNOU DIEUDONNE</t>
  </si>
  <si>
    <t>P122017029476S</t>
  </si>
  <si>
    <t>326284</t>
  </si>
  <si>
    <t>NGOUNOU DJAPI</t>
  </si>
  <si>
    <t>P059318024180M</t>
  </si>
  <si>
    <t>326285</t>
  </si>
  <si>
    <t>NGOUNOU DJIEUBOU IVAN BRICE</t>
  </si>
  <si>
    <t>ETS NGOUANS</t>
  </si>
  <si>
    <t>P068813624168Q</t>
  </si>
  <si>
    <t>LERNDI</t>
  </si>
  <si>
    <t>326286</t>
  </si>
  <si>
    <t>NGOUNOU DJOMALOM</t>
  </si>
  <si>
    <t>P059917868855D</t>
  </si>
  <si>
    <t>326287</t>
  </si>
  <si>
    <t>NGOUNOU DJOUDOM</t>
  </si>
  <si>
    <t>P087600549385A</t>
  </si>
  <si>
    <t>326288</t>
  </si>
  <si>
    <t>NGOUNOU DJOUMBI</t>
  </si>
  <si>
    <t>P097417886864K</t>
  </si>
  <si>
    <t>326289</t>
  </si>
  <si>
    <t>NGOUNOU DJOUMESSAP EPSE NGWAH MUNDI</t>
  </si>
  <si>
    <t>JACQUEL</t>
  </si>
  <si>
    <t>P016214960085T</t>
  </si>
  <si>
    <t>BAR RESTAURANT,COMMERCE</t>
  </si>
  <si>
    <t>326290</t>
  </si>
  <si>
    <t>NGOUNOU DJOYA JULIETTE CHARMELLE</t>
  </si>
  <si>
    <t>P118916932283L</t>
  </si>
  <si>
    <t>326291</t>
  </si>
  <si>
    <t>NGOUNOU DONATIEN</t>
  </si>
  <si>
    <t>P077600344895S</t>
  </si>
  <si>
    <t>A COTE DEPOT PRESCOM</t>
  </si>
  <si>
    <t>326292</t>
  </si>
  <si>
    <t>NGOUNOU DZOU</t>
  </si>
  <si>
    <t>DIDI CARLOS</t>
  </si>
  <si>
    <t>P078716380457U</t>
  </si>
  <si>
    <t>NDOGPASSI 2 - SAINT NICOLAS</t>
  </si>
  <si>
    <t>326293</t>
  </si>
  <si>
    <t>NGOUNOU EP DJADI NATHALIE CHIMENE</t>
  </si>
  <si>
    <t>ETS NGOUNOU</t>
  </si>
  <si>
    <t>P077800450450N</t>
  </si>
  <si>
    <t>MARCHE CENTRAL /BTQ 205</t>
  </si>
  <si>
    <t>326294</t>
  </si>
  <si>
    <t>NGOUNOU ep. NZEUNDA</t>
  </si>
  <si>
    <t>P047517709406A</t>
  </si>
  <si>
    <t>326295</t>
  </si>
  <si>
    <t>NGOUNOU ÉPOUSE KAKEU</t>
  </si>
  <si>
    <t>P057517949352L</t>
  </si>
  <si>
    <t>699951332</t>
  </si>
  <si>
    <t>326296</t>
  </si>
  <si>
    <t>NGOUNOU EPOUSE VEUVE NOUPAYOU</t>
  </si>
  <si>
    <t>P125117138071K</t>
  </si>
  <si>
    <t>326297</t>
  </si>
  <si>
    <t>NGOUNOU EPSE CHATCHUENG</t>
  </si>
  <si>
    <t>P107716260102T</t>
  </si>
  <si>
    <t>326298</t>
  </si>
  <si>
    <t>NGOUNOU EPSE EBENGUE</t>
  </si>
  <si>
    <t>P017918319296Q</t>
  </si>
  <si>
    <t>326299</t>
  </si>
  <si>
    <t>NGOUNOU EPSE FOKAM</t>
  </si>
  <si>
    <t>ODETTE MICHÈLE</t>
  </si>
  <si>
    <t>P016018259011Y</t>
  </si>
  <si>
    <t>326300</t>
  </si>
  <si>
    <t>NGOUNOU EPSE KEMAYOU</t>
  </si>
  <si>
    <t>Virginie Floren</t>
  </si>
  <si>
    <t>P037217863956A</t>
  </si>
  <si>
    <t>326301</t>
  </si>
  <si>
    <t>NGOUNOU EPSE MOUASSEP</t>
  </si>
  <si>
    <t>P115217863208M</t>
  </si>
  <si>
    <t>326302</t>
  </si>
  <si>
    <t>NGOUNOU EPSE NDJIBA</t>
  </si>
  <si>
    <t>DELPHINE LILIANE</t>
  </si>
  <si>
    <t>P028317114034Q</t>
  </si>
  <si>
    <t>326303</t>
  </si>
  <si>
    <t>NGOUNOU EPSE NDONSA</t>
  </si>
  <si>
    <t>HORELIENE DOROTHEE</t>
  </si>
  <si>
    <t>P037717680230D</t>
  </si>
  <si>
    <t>VENTE DE BOIS DE CHAUFFAGE</t>
  </si>
  <si>
    <t>326304</t>
  </si>
  <si>
    <t>HORELIENE DOROTHEEE</t>
  </si>
  <si>
    <t>P037717952099Z</t>
  </si>
  <si>
    <t>326305</t>
  </si>
  <si>
    <t>NGOUNOU ÉPSE NGANGNI</t>
  </si>
  <si>
    <t>P015314682744Z</t>
  </si>
  <si>
    <t>326306</t>
  </si>
  <si>
    <t>NGOUNOU EPSE NGUENSU JOSEPHINE</t>
  </si>
  <si>
    <t>NGOUNOU EPSE NGUENSU</t>
  </si>
  <si>
    <t>P015612731762N</t>
  </si>
  <si>
    <t>326307</t>
  </si>
  <si>
    <t>NGOUNOU EPSE NZOGNE CHANTALETS</t>
  </si>
  <si>
    <t>ETS NGOUNOU EPSE NZOGNE CHANTAL</t>
  </si>
  <si>
    <t>P106612312976L</t>
  </si>
  <si>
    <t>326308</t>
  </si>
  <si>
    <t>NGOUNOU EPSE POUGOUELEU JEANNENGOU</t>
  </si>
  <si>
    <t>NGOUNOU EPSE POUGOUELEU JEANNE</t>
  </si>
  <si>
    <t>P095900226803B</t>
  </si>
  <si>
    <t>326309</t>
  </si>
  <si>
    <t>NGOUNOU EPSE TCHANANG</t>
  </si>
  <si>
    <t>NELINE RAISSA</t>
  </si>
  <si>
    <t>P088318305622K</t>
  </si>
  <si>
    <t>326310</t>
  </si>
  <si>
    <t>NGOUNOU EPSE TCHIAHEOU</t>
  </si>
  <si>
    <t>P016518601793T</t>
  </si>
  <si>
    <t>326311</t>
  </si>
  <si>
    <t>NGOUNOU EPSE WOUOCHIE KENMOGNE DORICE</t>
  </si>
  <si>
    <t>ETS LA BONNE MENAGERE</t>
  </si>
  <si>
    <t>P058918501964G</t>
  </si>
  <si>
    <t>VENTE ACCESSOIRES DE MENAGE ET DIVERS</t>
  </si>
  <si>
    <t>DOUALA NDOBO</t>
  </si>
  <si>
    <t>326312</t>
  </si>
  <si>
    <t>NGOUNOU EPSEE NEMBOT</t>
  </si>
  <si>
    <t>P087000258743A</t>
  </si>
  <si>
    <t>326313</t>
  </si>
  <si>
    <t>NGOUNOU EPSEE NGANGNI</t>
  </si>
  <si>
    <t>P015300492762D</t>
  </si>
  <si>
    <t>VENTE D'ELASTIQUES</t>
  </si>
  <si>
    <t>326314</t>
  </si>
  <si>
    <t>NGOUNOU EPSEE NGUENSU</t>
  </si>
  <si>
    <t>P015600205910Y</t>
  </si>
  <si>
    <t>326315</t>
  </si>
  <si>
    <t>NGOUNOU EPSEE NOUNDJEU</t>
  </si>
  <si>
    <t>P085400105198A</t>
  </si>
  <si>
    <t>DERRIERE DGI</t>
  </si>
  <si>
    <t>326316</t>
  </si>
  <si>
    <t>NGOUNOU EPSEE TCHATCHOUANG</t>
  </si>
  <si>
    <t>P076312351847C</t>
  </si>
  <si>
    <t>326317</t>
  </si>
  <si>
    <t>NGOUNOU FAKYEU</t>
  </si>
  <si>
    <t>P096516433872A</t>
  </si>
  <si>
    <t>326318</t>
  </si>
  <si>
    <t>NGOUNOU FANCHE</t>
  </si>
  <si>
    <t>MODESTE LE DOUX</t>
  </si>
  <si>
    <t>P029217026545C</t>
  </si>
  <si>
    <t>326319</t>
  </si>
  <si>
    <t>NGOUNOU FANJO HILAIRE</t>
  </si>
  <si>
    <t>P087712527165F</t>
  </si>
  <si>
    <t>326320</t>
  </si>
  <si>
    <t>NGOUNOU FEUSSO EPSE KOUAM MERLINE</t>
  </si>
  <si>
    <t>"ETS NGOUNOU FEUSSO EPSE KOUAM MERLINE"</t>
  </si>
  <si>
    <t>P088016395234R</t>
  </si>
  <si>
    <t>326321</t>
  </si>
  <si>
    <t>NGOUNOU FOADING EPOUSE TAGNE TOTOUM</t>
  </si>
  <si>
    <t>P058316845078Y</t>
  </si>
  <si>
    <t>326322</t>
  </si>
  <si>
    <t>NGOUNOU FOGUE</t>
  </si>
  <si>
    <t>P028116757638N</t>
  </si>
  <si>
    <t>326323</t>
  </si>
  <si>
    <t>NGOUNOU FOKA</t>
  </si>
  <si>
    <t>P079018059905E</t>
  </si>
  <si>
    <t>326324</t>
  </si>
  <si>
    <t>NGOUNOU FOKOUEN EPSE TIENTCHEU</t>
  </si>
  <si>
    <t>P018516418534Q</t>
  </si>
  <si>
    <t>326325</t>
  </si>
  <si>
    <t>NGOUNOU FOMAT FLAUBERT</t>
  </si>
  <si>
    <t>ETS GF&amp;SERVICES</t>
  </si>
  <si>
    <t>P088117043706J</t>
  </si>
  <si>
    <t>326326</t>
  </si>
  <si>
    <t>NGOUNOU FOSSO EPSE GUETSA</t>
  </si>
  <si>
    <t>MARCELLE YOLANDE</t>
  </si>
  <si>
    <t>P018317650176B</t>
  </si>
  <si>
    <t>326327</t>
  </si>
  <si>
    <t>NGOUNOU FOTSING</t>
  </si>
  <si>
    <t>P019416779350P</t>
  </si>
  <si>
    <t>326328</t>
  </si>
  <si>
    <t>NGOUNOU FOTSING MARIE CHRISTELLE</t>
  </si>
  <si>
    <t>P029012381551X</t>
  </si>
  <si>
    <t>CPT B 85</t>
  </si>
  <si>
    <t>326329</t>
  </si>
  <si>
    <t>NGOUNOU FOYET</t>
  </si>
  <si>
    <t>SIMON HERMANN</t>
  </si>
  <si>
    <t>P069217084717L</t>
  </si>
  <si>
    <t>326330</t>
  </si>
  <si>
    <t>NGOUNOU FRANCOIS</t>
  </si>
  <si>
    <t>P035813057582P</t>
  </si>
  <si>
    <t>326331</t>
  </si>
  <si>
    <t>NGOUNOU GAMOU</t>
  </si>
  <si>
    <t>NESSLY</t>
  </si>
  <si>
    <t>P089417818881B</t>
  </si>
  <si>
    <t>326332</t>
  </si>
  <si>
    <t>NGOUNOU GAMOU NESSLY INGRIDE</t>
  </si>
  <si>
    <t>P017916630349T</t>
  </si>
  <si>
    <t>326333</t>
  </si>
  <si>
    <t>NGOUNOU GHOMSI</t>
  </si>
  <si>
    <t>P089916395748S</t>
  </si>
  <si>
    <t>326334</t>
  </si>
  <si>
    <t>NGOUNOU GUIKA MONIQUENGOU</t>
  </si>
  <si>
    <t>NGOUNOU GUIKA MONIQUE</t>
  </si>
  <si>
    <t>P087912734260D</t>
  </si>
  <si>
    <t>326335</t>
  </si>
  <si>
    <t>NGOUNOU GUISSI</t>
  </si>
  <si>
    <t>MARIANE LESLIE</t>
  </si>
  <si>
    <t>P039816837083A</t>
  </si>
  <si>
    <t>326336</t>
  </si>
  <si>
    <t>NGOUNOU GUY ALAIN</t>
  </si>
  <si>
    <t>"ETS F.E.C"</t>
  </si>
  <si>
    <t>P016800300941S</t>
  </si>
  <si>
    <t>CONSEILS/FORMATION/ASSISTANCE</t>
  </si>
  <si>
    <t>326337</t>
  </si>
  <si>
    <t>NGOUNOU HAPPI EPSE BOYOMO BOYOMO BERTINE</t>
  </si>
  <si>
    <t>P097116072231E</t>
  </si>
  <si>
    <t>326338</t>
  </si>
  <si>
    <t>NGOUNOU HAPPINGOU</t>
  </si>
  <si>
    <t>NGOUNOU HAPPI</t>
  </si>
  <si>
    <t>P097112354075B</t>
  </si>
  <si>
    <t>326339</t>
  </si>
  <si>
    <t>NGOUNOU HELENE</t>
  </si>
  <si>
    <t>ETS NGOUNOU HELENE</t>
  </si>
  <si>
    <t>P016512261957X</t>
  </si>
  <si>
    <t>326340</t>
  </si>
  <si>
    <t>NGOUNOU JACQUELINE</t>
  </si>
  <si>
    <t>P122017407603E</t>
  </si>
  <si>
    <t>326341</t>
  </si>
  <si>
    <t>NGOUNOU JEAN</t>
  </si>
  <si>
    <t>P013100100415X</t>
  </si>
  <si>
    <t>BRETELLE</t>
  </si>
  <si>
    <t>326342</t>
  </si>
  <si>
    <t>NGOUNOU JEAN ROBERT</t>
  </si>
  <si>
    <t>P127912377636U</t>
  </si>
  <si>
    <t>326343</t>
  </si>
  <si>
    <t>NGOUNOU JEDIDIAH APOLLOS</t>
  </si>
  <si>
    <t>"ETS BOBO &amp; CO"</t>
  </si>
  <si>
    <t>P016812102485H</t>
  </si>
  <si>
    <t>326344</t>
  </si>
  <si>
    <t>NGOUNOU Justin</t>
  </si>
  <si>
    <t>P066112670370K</t>
  </si>
  <si>
    <t>MOUTCHE</t>
  </si>
  <si>
    <t>326345</t>
  </si>
  <si>
    <t>NGOUNOU KAMDEM</t>
  </si>
  <si>
    <t>STEVE FRANKLIN</t>
  </si>
  <si>
    <t>P028916890539K</t>
  </si>
  <si>
    <t>326346</t>
  </si>
  <si>
    <t>NGOUNOU KAMDJOM HELENE</t>
  </si>
  <si>
    <t>NGOUNOU KAMDJE</t>
  </si>
  <si>
    <t>P076300479359N</t>
  </si>
  <si>
    <t>326347</t>
  </si>
  <si>
    <t>NGOUNOU KAMENI</t>
  </si>
  <si>
    <t>P099016402113J</t>
  </si>
  <si>
    <t>326348</t>
  </si>
  <si>
    <t>Ngounou kamga epse bout'chou</t>
  </si>
  <si>
    <t>P076517700273S</t>
  </si>
  <si>
    <t>326349</t>
  </si>
  <si>
    <t>NGOUNOU KAMGANG</t>
  </si>
  <si>
    <t>P018516702745D</t>
  </si>
  <si>
    <t>326350</t>
  </si>
  <si>
    <t>NGOUNOU KAMGANG MICHEL</t>
  </si>
  <si>
    <t>(ETS ELECTRONIC GLOBAL CENTER)</t>
  </si>
  <si>
    <t>P117417875148E</t>
  </si>
  <si>
    <t>326351</t>
  </si>
  <si>
    <t>NGOUNOU KAMTO</t>
  </si>
  <si>
    <t>FRANK MARTIAL</t>
  </si>
  <si>
    <t>P059217660231J</t>
  </si>
  <si>
    <t>326352</t>
  </si>
  <si>
    <t>NGOUNOU KAPTUE</t>
  </si>
  <si>
    <t>P108812753777J</t>
  </si>
  <si>
    <t>KOPTCHOU
FACE CLINIQUE DE L'OUEST</t>
  </si>
  <si>
    <t>326353</t>
  </si>
  <si>
    <t>NGOUNOU KOUASSEU</t>
  </si>
  <si>
    <t>P098217259928B</t>
  </si>
  <si>
    <t>326354</t>
  </si>
  <si>
    <t>NGOUNOU KOUBENG</t>
  </si>
  <si>
    <t>MATHIAS BORIS</t>
  </si>
  <si>
    <t>P019214567682F</t>
  </si>
  <si>
    <t>COMMERCE/QUINCAILLERIE</t>
  </si>
  <si>
    <t>AVANT LE COMPLEXE SCOLAIRE BILINGUE SAINT GABRIEL</t>
  </si>
  <si>
    <t>326355</t>
  </si>
  <si>
    <t>NGOUNOU KOUEMINI</t>
  </si>
  <si>
    <t>ETS NGOUNOU KOUEMINI</t>
  </si>
  <si>
    <t>P066500021381S</t>
  </si>
  <si>
    <t>326356</t>
  </si>
  <si>
    <t>NGOUNOU KOUEMO</t>
  </si>
  <si>
    <t>P049215652230D</t>
  </si>
  <si>
    <t>326357</t>
  </si>
  <si>
    <t>NGOUNOU KOUGOUM DONALD CHARNEL</t>
  </si>
  <si>
    <t>P049618023817X</t>
  </si>
  <si>
    <t>326358</t>
  </si>
  <si>
    <t>NGOUNOU KWEYO</t>
  </si>
  <si>
    <t>P108417934312S</t>
  </si>
  <si>
    <t>326359</t>
  </si>
  <si>
    <t>NGOUNOU LENDE</t>
  </si>
  <si>
    <t>P047500475763G</t>
  </si>
  <si>
    <t>326360</t>
  </si>
  <si>
    <t>NGOUNOU LIEDJI</t>
  </si>
  <si>
    <t>P119217656252U</t>
  </si>
  <si>
    <t>326361</t>
  </si>
  <si>
    <t>NGOUNOU MADELEINE</t>
  </si>
  <si>
    <t>P025500276830A</t>
  </si>
  <si>
    <t>FACE  R DPC</t>
  </si>
  <si>
    <t>326362</t>
  </si>
  <si>
    <t>NGOUNOU MATHIEU</t>
  </si>
  <si>
    <t>P015000066092R</t>
  </si>
  <si>
    <t>326363</t>
  </si>
  <si>
    <t>NGOUNOU MAURICE</t>
  </si>
  <si>
    <t>P015618509583G</t>
  </si>
  <si>
    <t>ROND POINT 4ÉME</t>
  </si>
  <si>
    <t>326364</t>
  </si>
  <si>
    <t>P015612147242P</t>
  </si>
  <si>
    <t>326365</t>
  </si>
  <si>
    <t>NGOUNOU MBE</t>
  </si>
  <si>
    <t>LINDA CHRISTELLE.</t>
  </si>
  <si>
    <t>P079717264953Y</t>
  </si>
  <si>
    <t>326366</t>
  </si>
  <si>
    <t>NGOUNOU MBOUGANG</t>
  </si>
  <si>
    <t>MIREILLE MICHELLE</t>
  </si>
  <si>
    <t>P068117697661Z</t>
  </si>
  <si>
    <t>NKAMKOP</t>
  </si>
  <si>
    <t>326367</t>
  </si>
  <si>
    <t>NGOUNOU MEKUE</t>
  </si>
  <si>
    <t>MARIANE EMILIE</t>
  </si>
  <si>
    <t>P018512735284A</t>
  </si>
  <si>
    <t>326368</t>
  </si>
  <si>
    <t>NGOUNOU MEPE NKOTCHONANG</t>
  </si>
  <si>
    <t>P048317791028S</t>
  </si>
  <si>
    <t>326369</t>
  </si>
  <si>
    <t>P048317768825C</t>
  </si>
  <si>
    <t>326370</t>
  </si>
  <si>
    <t>NGOUNOU MICHELNGOU</t>
  </si>
  <si>
    <t>NGOUNOU MICHEL</t>
  </si>
  <si>
    <t>P106612405665Z</t>
  </si>
  <si>
    <t>VENTE MATERIELS PLOMBERIES</t>
  </si>
  <si>
    <t>326371</t>
  </si>
  <si>
    <t>NGOUNOU MOHAM GASTON</t>
  </si>
  <si>
    <t>P128417662875K</t>
  </si>
  <si>
    <t>326372</t>
  </si>
  <si>
    <t>NGOUNOU MOTING</t>
  </si>
  <si>
    <t>P016217975068W</t>
  </si>
  <si>
    <t>326373</t>
  </si>
  <si>
    <t>NGOUNOU MOTSEBO HERMAN</t>
  </si>
  <si>
    <t>P088012416215K</t>
  </si>
  <si>
    <t>326374</t>
  </si>
  <si>
    <t>NGOUNOU NANA</t>
  </si>
  <si>
    <t>P027816310103N</t>
  </si>
  <si>
    <t>326375</t>
  </si>
  <si>
    <t>NGOUNOU NARCISSE SATURNIN</t>
  </si>
  <si>
    <t>P122017519164J</t>
  </si>
  <si>
    <t>326376</t>
  </si>
  <si>
    <t>NGOUNOU NDAHE</t>
  </si>
  <si>
    <t>VERGENIE RAISSA</t>
  </si>
  <si>
    <t>P019517755999A</t>
  </si>
  <si>
    <t>326377</t>
  </si>
  <si>
    <t>NGOUNOU NDENGUE EMILE</t>
  </si>
  <si>
    <t>(ETS MBOULAMOU&amp;DOUAMOU)</t>
  </si>
  <si>
    <t>P026800202168P</t>
  </si>
  <si>
    <t>326378</t>
  </si>
  <si>
    <t>NGOUNOU NGAKANOU</t>
  </si>
  <si>
    <t>PAKY FRIDRICH</t>
  </si>
  <si>
    <t>P059618524996D</t>
  </si>
  <si>
    <t>326379</t>
  </si>
  <si>
    <t>NGOUNOU NGALLAMON ZEPHIRIN BLONDEL</t>
  </si>
  <si>
    <t>(A&amp;B TRADINGS)</t>
  </si>
  <si>
    <t>P129517569207A</t>
  </si>
  <si>
    <t>GENERAL COMMERCE, MINI IMPORTATION, REAL ESTATE, IMPORT &amp; EXPORT</t>
  </si>
  <si>
    <t>326380</t>
  </si>
  <si>
    <t>NGOUNOU NGANFANG</t>
  </si>
  <si>
    <t>KELY DONAL</t>
  </si>
  <si>
    <t>P069518555792B</t>
  </si>
  <si>
    <t>326381</t>
  </si>
  <si>
    <t>NGOUNOU NGANTIO</t>
  </si>
  <si>
    <t>ANNIE CARINE</t>
  </si>
  <si>
    <t>P108118247203L</t>
  </si>
  <si>
    <t>326382</t>
  </si>
  <si>
    <t>NGOUNOU NGAYI</t>
  </si>
  <si>
    <t>P089516236165C</t>
  </si>
  <si>
    <t>326383</t>
  </si>
  <si>
    <t>NGOUNOU NGNINTCHIGUI</t>
  </si>
  <si>
    <t>P047617906502W</t>
  </si>
  <si>
    <t>326384</t>
  </si>
  <si>
    <t>NGOUNOU NGOMPE Épouse TEMOLE</t>
  </si>
  <si>
    <t>P018317775463X</t>
  </si>
  <si>
    <t>326385</t>
  </si>
  <si>
    <t>NGOUNOU NGOMSI</t>
  </si>
  <si>
    <t>P080517194995X</t>
  </si>
  <si>
    <t>680532477</t>
  </si>
  <si>
    <t>326386</t>
  </si>
  <si>
    <t>NGOUNOU NGOUNOU</t>
  </si>
  <si>
    <t>P098618253647G</t>
  </si>
  <si>
    <t>BEPANDA MORTIE AMERICAIN</t>
  </si>
  <si>
    <t>326387</t>
  </si>
  <si>
    <t>NGOUNOU NGOUNOU RODRIGUE</t>
  </si>
  <si>
    <t>P099516403435S</t>
  </si>
  <si>
    <t>326388</t>
  </si>
  <si>
    <t>NGOUNOU NGOUO</t>
  </si>
  <si>
    <t>ERIC YANNICK</t>
  </si>
  <si>
    <t>P119417638668M</t>
  </si>
  <si>
    <t>326389</t>
  </si>
  <si>
    <t>NGOUNOU NGOUO ERIC YANIQUE</t>
  </si>
  <si>
    <t>NNEY</t>
  </si>
  <si>
    <t>M119417687980S</t>
  </si>
  <si>
    <t>326390</t>
  </si>
  <si>
    <t>NGOUNOU NGUEPNANG</t>
  </si>
  <si>
    <t>NATHALIE ANI</t>
  </si>
  <si>
    <t>P058912443911G</t>
  </si>
  <si>
    <t>326391</t>
  </si>
  <si>
    <t>NGOUNOU NITCHEU MICHEL</t>
  </si>
  <si>
    <t>"HOTEL EQUATEUR"</t>
  </si>
  <si>
    <t>P096300043007H</t>
  </si>
  <si>
    <t>326392</t>
  </si>
  <si>
    <t>NGOUNOU NJITACK</t>
  </si>
  <si>
    <t>DERMINE PRUDENCE</t>
  </si>
  <si>
    <t>P029416656544J</t>
  </si>
  <si>
    <t>HAOUKA</t>
  </si>
  <si>
    <t>326393</t>
  </si>
  <si>
    <t>NGOUNOU NKAMTO</t>
  </si>
  <si>
    <t>WILLIAM SERGE</t>
  </si>
  <si>
    <t>P087418035049L</t>
  </si>
  <si>
    <t>326394</t>
  </si>
  <si>
    <t>NGOUNOU NKOUMDJI</t>
  </si>
  <si>
    <t>P017017604554J</t>
  </si>
  <si>
    <t>326395</t>
  </si>
  <si>
    <t>NGOUNOU NKOUNTCHOU</t>
  </si>
  <si>
    <t>P067817991910P</t>
  </si>
  <si>
    <t>326396</t>
  </si>
  <si>
    <t>NGOUNOU NKUE</t>
  </si>
  <si>
    <t>GISÈLE EDWIGE</t>
  </si>
  <si>
    <t>P058415063446A</t>
  </si>
  <si>
    <t>326397</t>
  </si>
  <si>
    <t>NGOUNOU NOUBIMGA STEPHANE</t>
  </si>
  <si>
    <t>P088917552396Q</t>
  </si>
  <si>
    <t>326398</t>
  </si>
  <si>
    <t>NGOUNOU NOUBISSIE GISELE FLORE</t>
  </si>
  <si>
    <t>P028316671962E</t>
  </si>
  <si>
    <t>326399</t>
  </si>
  <si>
    <t>NGOUNOU NOUNDOU</t>
  </si>
  <si>
    <t>P038417889799R</t>
  </si>
  <si>
    <t>326400</t>
  </si>
  <si>
    <t>NGOUNOU NYAPAYO ELISE</t>
  </si>
  <si>
    <t>ETS YOANART</t>
  </si>
  <si>
    <t>P127900515753Y</t>
  </si>
  <si>
    <t>326401</t>
  </si>
  <si>
    <t>NGOUNOU NZALI</t>
  </si>
  <si>
    <t>P109012118180Q</t>
  </si>
  <si>
    <t>CARREFOUR TCHALA</t>
  </si>
  <si>
    <t>326402</t>
  </si>
  <si>
    <t>P048314580657M</t>
  </si>
  <si>
    <t>FACE VOGT</t>
  </si>
  <si>
    <t>326403</t>
  </si>
  <si>
    <t>NGOUNOU NZANABOU</t>
  </si>
  <si>
    <t>P096712645286U</t>
  </si>
  <si>
    <t>326404</t>
  </si>
  <si>
    <t>NGOUNOU NZINCHI EPSE YOSSI</t>
  </si>
  <si>
    <t>P068015194882F</t>
  </si>
  <si>
    <t>326405</t>
  </si>
  <si>
    <t>NGOUNOU NZOKOM ERIC JOEL</t>
  </si>
  <si>
    <t>P068312932801D</t>
  </si>
  <si>
    <t>326406</t>
  </si>
  <si>
    <t>NGOUNOU ONORIE</t>
  </si>
  <si>
    <t>ETS BOSS'ARTS ESTABLISHMENT</t>
  </si>
  <si>
    <t>P036712283729M</t>
  </si>
  <si>
    <t>SERIGRAPHIE-PREST/SCES</t>
  </si>
  <si>
    <t>326407</t>
  </si>
  <si>
    <t>NGOUNOU OVARICK</t>
  </si>
  <si>
    <t>P068117213410P</t>
  </si>
  <si>
    <t>326408</t>
  </si>
  <si>
    <t>NGOUNOU PAMELA CLAUDETTE</t>
  </si>
  <si>
    <t>(ETS CAPI DOG)</t>
  </si>
  <si>
    <t>P079317695823U</t>
  </si>
  <si>
    <t>326409</t>
  </si>
  <si>
    <t>NGOUNOU PASCAL</t>
  </si>
  <si>
    <t>P122016139581P</t>
  </si>
  <si>
    <t>326410</t>
  </si>
  <si>
    <t>NGOUNOU PATRICE ALAIN</t>
  </si>
  <si>
    <t>P097012442181F</t>
  </si>
  <si>
    <t>FACE PHAR MANENGOUBA</t>
  </si>
  <si>
    <t>326411</t>
  </si>
  <si>
    <t>NGOUNOU PELE EP TCHUEM</t>
  </si>
  <si>
    <t>ETS NGOUNOU PELE EP TCHUEM</t>
  </si>
  <si>
    <t>P066212409897W</t>
  </si>
  <si>
    <t>326412</t>
  </si>
  <si>
    <t>NGOUNOU PENLAP</t>
  </si>
  <si>
    <t>DIEUDONNE FRANCKLIN</t>
  </si>
  <si>
    <t>P069116651565E</t>
  </si>
  <si>
    <t>326413</t>
  </si>
  <si>
    <t>NGOUNOU PEPONG DJOUMKOUO</t>
  </si>
  <si>
    <t>SASTINE</t>
  </si>
  <si>
    <t>P058217629583B</t>
  </si>
  <si>
    <t>326414</t>
  </si>
  <si>
    <t>NGOUNOU PHILOLOGUE</t>
  </si>
  <si>
    <t>P048212411009N</t>
  </si>
  <si>
    <t>326415</t>
  </si>
  <si>
    <t>NGOUNOU PIERRE</t>
  </si>
  <si>
    <t>P015216289328S</t>
  </si>
  <si>
    <t>326416</t>
  </si>
  <si>
    <t>NGOUNOU POKA</t>
  </si>
  <si>
    <t>HENRIETTE ESTELLE</t>
  </si>
  <si>
    <t>P029917464986D</t>
  </si>
  <si>
    <t>SALON DE COIFFOIRE</t>
  </si>
  <si>
    <t>326417</t>
  </si>
  <si>
    <t>NGOUNOU PONEY</t>
  </si>
  <si>
    <t>P039318576951B</t>
  </si>
  <si>
    <t>MAKETEUR</t>
  </si>
  <si>
    <t>326418</t>
  </si>
  <si>
    <t>NGOUNOU REBECCA</t>
  </si>
  <si>
    <t>P126617203258E</t>
  </si>
  <si>
    <t>326419</t>
  </si>
  <si>
    <t>NGOUNOU SAMUEL</t>
  </si>
  <si>
    <t>ETS NGOUNOU SAMUEL</t>
  </si>
  <si>
    <t>P066400213040A</t>
  </si>
  <si>
    <t>C/ 30</t>
  </si>
  <si>
    <t>326420</t>
  </si>
  <si>
    <t>NGOUNOU SIETCHIPIN RHUT MERLAINE</t>
  </si>
  <si>
    <t>P109316681539K</t>
  </si>
  <si>
    <t>326421</t>
  </si>
  <si>
    <t>NGOUNOU SIMO AUGUSTIN</t>
  </si>
  <si>
    <t>P017412414371F</t>
  </si>
  <si>
    <t>MARCHE A A144</t>
  </si>
  <si>
    <t>326422</t>
  </si>
  <si>
    <t>NGOUNOU SUZANNE</t>
  </si>
  <si>
    <t>P128812554196A</t>
  </si>
  <si>
    <t>326423</t>
  </si>
  <si>
    <t>NGOUNOU TAJO</t>
  </si>
  <si>
    <t>P067412337352W</t>
  </si>
  <si>
    <t>326424</t>
  </si>
  <si>
    <t>NGOUNOU TAMBOU</t>
  </si>
  <si>
    <t>FRANCLIN(ETS CHEZ FRANCLIN)</t>
  </si>
  <si>
    <t>P098817578775C</t>
  </si>
  <si>
    <t>MAKEPE FACE ÉCOLE RUSSE</t>
  </si>
  <si>
    <t>326425</t>
  </si>
  <si>
    <t>NGOUNOU TAMO EVE MARCELLE</t>
  </si>
  <si>
    <t>(ETS LUXURY HAIR)</t>
  </si>
  <si>
    <t>P088816250540S</t>
  </si>
  <si>
    <t>VENTE DES PERRUQUES/MECHES-COMMERCE GENERAL</t>
  </si>
  <si>
    <t>326426</t>
  </si>
  <si>
    <t>NGOUNOU TASSADJO</t>
  </si>
  <si>
    <t>RUCELLE</t>
  </si>
  <si>
    <t>P069617450186U</t>
  </si>
  <si>
    <t>326427</t>
  </si>
  <si>
    <t>NGOUNOU TCHAWO</t>
  </si>
  <si>
    <t>P048412711844U</t>
  </si>
  <si>
    <t>326428</t>
  </si>
  <si>
    <t>NGOUNOU TCHEUKO ANASTASIE</t>
  </si>
  <si>
    <t>P108617591076J</t>
  </si>
  <si>
    <t>FORET ENTRÉE ESCALE DE L'OUEST</t>
  </si>
  <si>
    <t>326429</t>
  </si>
  <si>
    <t>NGOUNOU TCHICTHOUANG</t>
  </si>
  <si>
    <t>P049816359176G</t>
  </si>
  <si>
    <t>326430</t>
  </si>
  <si>
    <t>Ngounou Tchiengang</t>
  </si>
  <si>
    <t>Emma Blandine</t>
  </si>
  <si>
    <t>P128517980451D</t>
  </si>
  <si>
    <t>326431</t>
  </si>
  <si>
    <t>NGOUNOU TCHIENGUE</t>
  </si>
  <si>
    <t>VICTOR BRILLANT</t>
  </si>
  <si>
    <t>P049515393691T</t>
  </si>
  <si>
    <t>326432</t>
  </si>
  <si>
    <t>NGOUNOU TCHIO MODI</t>
  </si>
  <si>
    <t>FRANKI</t>
  </si>
  <si>
    <t>P099317778394N</t>
  </si>
  <si>
    <t>326433</t>
  </si>
  <si>
    <t>NGOUNOU TCHOKOTE</t>
  </si>
  <si>
    <t>GAEL VIVIANE</t>
  </si>
  <si>
    <t>P088718060264X</t>
  </si>
  <si>
    <t>326434</t>
  </si>
  <si>
    <t>NGOUNOU TCHOUANANG</t>
  </si>
  <si>
    <t>ASTRIDE MEGAN</t>
  </si>
  <si>
    <t>P120117759934A</t>
  </si>
  <si>
    <t>326435</t>
  </si>
  <si>
    <t>NGOUNOU TCHOUMKEU</t>
  </si>
  <si>
    <t>BERTAIN</t>
  </si>
  <si>
    <t>P068716308756K</t>
  </si>
  <si>
    <t>326436</t>
  </si>
  <si>
    <t>NGOUNOU TCHOUMKEU BERTAIN</t>
  </si>
  <si>
    <t>ETS NGOUNOU TCHOUMKEU &amp; FILS</t>
  </si>
  <si>
    <t>P012416350937B</t>
  </si>
  <si>
    <t>326437</t>
  </si>
  <si>
    <t>NGOUNOU TCHUENTE</t>
  </si>
  <si>
    <t>P066116564879H</t>
  </si>
  <si>
    <t>326438</t>
  </si>
  <si>
    <t>NGOUNOU TEGAING</t>
  </si>
  <si>
    <t>P038614940848F</t>
  </si>
  <si>
    <t>326439</t>
  </si>
  <si>
    <t>NGOUNOU TEMNOU BLAISE AIME</t>
  </si>
  <si>
    <t>ETS A F C</t>
  </si>
  <si>
    <t>P067412755077R</t>
  </si>
  <si>
    <t>326440</t>
  </si>
  <si>
    <t>NGOUNOU TEMPE GEORGELIN</t>
  </si>
  <si>
    <t>P097912708438J</t>
  </si>
  <si>
    <t>326441</t>
  </si>
  <si>
    <t>NGOUNOU TENDZI GILLES</t>
  </si>
  <si>
    <t>ETS MGF</t>
  </si>
  <si>
    <t>P087500204860E</t>
  </si>
  <si>
    <t>326442</t>
  </si>
  <si>
    <t>NGOUNOU THEODORINE</t>
  </si>
  <si>
    <t>( ETS KIT MED SERVICES)</t>
  </si>
  <si>
    <t>P032517703561X</t>
  </si>
  <si>
    <t>326443</t>
  </si>
  <si>
    <t>( ETS RECYPLAST-CAM)</t>
  </si>
  <si>
    <t>P029418067421Q</t>
  </si>
  <si>
    <t>326444</t>
  </si>
  <si>
    <t>NGOUNOU TIENTCHEU</t>
  </si>
  <si>
    <t>P019516918609B</t>
  </si>
  <si>
    <t>PHARMACIE TRINITÉ</t>
  </si>
  <si>
    <t>326445</t>
  </si>
  <si>
    <t>NGOUNOU TIENTCHEU KAKANOU GEORGES VERDO</t>
  </si>
  <si>
    <t>"ETS ELECTRO 4"</t>
  </si>
  <si>
    <t>P058517957629Z</t>
  </si>
  <si>
    <t>326446</t>
  </si>
  <si>
    <t>NGOUNOU TOMPA</t>
  </si>
  <si>
    <t>P088317403124U</t>
  </si>
  <si>
    <t>326447</t>
  </si>
  <si>
    <t>NGOUNOU TOWO</t>
  </si>
  <si>
    <t>FREDY CHRISTIAN</t>
  </si>
  <si>
    <t>P029016837062S</t>
  </si>
  <si>
    <t>326448</t>
  </si>
  <si>
    <t>FREDY GHISLAIN</t>
  </si>
  <si>
    <t>P028016834225E</t>
  </si>
  <si>
    <t>326449</t>
  </si>
  <si>
    <t>NGOUNOU ULRICH BERTONY</t>
  </si>
  <si>
    <t>ETS PLANETE FROID</t>
  </si>
  <si>
    <t>P059112760603L</t>
  </si>
  <si>
    <t>326450</t>
  </si>
  <si>
    <t>NGOUNOU USEE</t>
  </si>
  <si>
    <t>WILLY SONOR</t>
  </si>
  <si>
    <t>P050117858572E</t>
  </si>
  <si>
    <t>326451</t>
  </si>
  <si>
    <t>NGOUNOU VALERIE EDITHNGOU</t>
  </si>
  <si>
    <t>NGOUNOU VALERIE EDITH</t>
  </si>
  <si>
    <t>P057812438346U</t>
  </si>
  <si>
    <t>326452</t>
  </si>
  <si>
    <t>NGOUNOU VEUVE TIAM</t>
  </si>
  <si>
    <t>P015218481549E</t>
  </si>
  <si>
    <t>326453</t>
  </si>
  <si>
    <t>P015216276420W</t>
  </si>
  <si>
    <t>326454</t>
  </si>
  <si>
    <t>NGOUNOU WAMBE</t>
  </si>
  <si>
    <t>P119212760443B</t>
  </si>
  <si>
    <t>326455</t>
  </si>
  <si>
    <t>Ngounou watcheu</t>
  </si>
  <si>
    <t>P059218020981T</t>
  </si>
  <si>
    <t>326456</t>
  </si>
  <si>
    <t>M059217999669X</t>
  </si>
  <si>
    <t>326457</t>
  </si>
  <si>
    <t>NGOUNOU WEMBE EPSE TABA</t>
  </si>
  <si>
    <t>P047916578541K</t>
  </si>
  <si>
    <t>326458</t>
  </si>
  <si>
    <t>NGOUNOU WONDJI</t>
  </si>
  <si>
    <t>JINETTE VIKY</t>
  </si>
  <si>
    <t>P089518565303P</t>
  </si>
  <si>
    <t>326459</t>
  </si>
  <si>
    <t>NGOUNOU YAKOUATCHEU</t>
  </si>
  <si>
    <t>ULRICH GAËTAN</t>
  </si>
  <si>
    <t>P019415979448E</t>
  </si>
  <si>
    <t>326460</t>
  </si>
  <si>
    <t>NGOUNOU YMELE EPSEE KENBOU</t>
  </si>
  <si>
    <t>P016712645262W</t>
  </si>
  <si>
    <t>MAGBA LIEU DIT
A COTE EXPRESS
UNION</t>
  </si>
  <si>
    <t>326461</t>
  </si>
  <si>
    <t>NGOUNOU YOUTA EPOUSE KENMOE</t>
  </si>
  <si>
    <t>P098616608117G</t>
  </si>
  <si>
    <t>326462</t>
  </si>
  <si>
    <t>NGOUNOU YOUTE</t>
  </si>
  <si>
    <t>OLIVIER FRANCIS STEEVE</t>
  </si>
  <si>
    <t>P017816624299C</t>
  </si>
  <si>
    <t>FACE HOTEL DE JEUNES</t>
  </si>
  <si>
    <t>326463</t>
  </si>
  <si>
    <t>NGOUNOUE</t>
  </si>
  <si>
    <t>P067718024206H</t>
  </si>
  <si>
    <t>326464</t>
  </si>
  <si>
    <t>MORELLE ABIGAEL</t>
  </si>
  <si>
    <t>P069615215188M</t>
  </si>
  <si>
    <t>Petite commerce</t>
  </si>
  <si>
    <t>326465</t>
  </si>
  <si>
    <t>P118818315236B</t>
  </si>
  <si>
    <t>326466</t>
  </si>
  <si>
    <t>NGOUNOUE FOSSO</t>
  </si>
  <si>
    <t>MAYEVA NANCY</t>
  </si>
  <si>
    <t>P100017090303J</t>
  </si>
  <si>
    <t>OUVRIÈRE DE MAGASIN</t>
  </si>
  <si>
    <t>VILLAGE ENTRÉE CARRIÈRE</t>
  </si>
  <si>
    <t>326467</t>
  </si>
  <si>
    <t>NGOUNOUE NGUETCHUISSI</t>
  </si>
  <si>
    <t>JOLES</t>
  </si>
  <si>
    <t>P078500559011F</t>
  </si>
  <si>
    <t>QTIER DJELENG II
LIEU DIT 
SENS-INTERDIT</t>
  </si>
  <si>
    <t>326468</t>
  </si>
  <si>
    <t>NGOUNOUE TIATSOP</t>
  </si>
  <si>
    <t>EDEN RUTH</t>
  </si>
  <si>
    <t>P079917808656X</t>
  </si>
  <si>
    <t>326469</t>
  </si>
  <si>
    <t>NGOUNOUM KAPAWA</t>
  </si>
  <si>
    <t>FRANKY DUREL</t>
  </si>
  <si>
    <t>P018616317457S</t>
  </si>
  <si>
    <t>326470</t>
  </si>
  <si>
    <t>P019617187714Q</t>
  </si>
  <si>
    <t>326471</t>
  </si>
  <si>
    <t>NGOUNOUNA</t>
  </si>
  <si>
    <t>P118617197121K</t>
  </si>
  <si>
    <t>326472</t>
  </si>
  <si>
    <t>NGOUNOUNE</t>
  </si>
  <si>
    <t>P058612615931E</t>
  </si>
  <si>
    <t>326473</t>
  </si>
  <si>
    <t>P048518566748X</t>
  </si>
  <si>
    <t>326474</t>
  </si>
  <si>
    <t>NGOUNOUNE IDRISS SALAM</t>
  </si>
  <si>
    <t>P059912644869L</t>
  </si>
  <si>
    <t>FACE ANCIENNE GENDARMERIE</t>
  </si>
  <si>
    <t>326475</t>
  </si>
  <si>
    <t>NGOUNOUO</t>
  </si>
  <si>
    <t>P036214702826R</t>
  </si>
  <si>
    <t>WOUTABABAL</t>
  </si>
  <si>
    <t>326476</t>
  </si>
  <si>
    <t>NGOUNOUO JUSTINE</t>
  </si>
  <si>
    <t>P125113040758J</t>
  </si>
  <si>
    <t>326477</t>
  </si>
  <si>
    <t>NGOUNOUO MATSEMBO</t>
  </si>
  <si>
    <t>AGNES AIME</t>
  </si>
  <si>
    <t>P018317071878P</t>
  </si>
  <si>
    <t>326478</t>
  </si>
  <si>
    <t>NGOUNOUO RAPHAEL</t>
  </si>
  <si>
    <t>ETUDE Me NGOUNOUO RAPHAEL</t>
  </si>
  <si>
    <t>P036200399838K</t>
  </si>
  <si>
    <t>TIBATI/YOKO CARREFOUR</t>
  </si>
  <si>
    <t>326479</t>
  </si>
  <si>
    <t>NGOUNOURE</t>
  </si>
  <si>
    <t>P038817720867G</t>
  </si>
  <si>
    <t>326480</t>
  </si>
  <si>
    <t>NGOUNPO JEANNETTE</t>
  </si>
  <si>
    <t>P015812241043U</t>
  </si>
  <si>
    <t>326481</t>
  </si>
  <si>
    <t>NGOUNPO JOSEPHINE</t>
  </si>
  <si>
    <t>M082417815850K</t>
  </si>
  <si>
    <t>Administrateur des biens</t>
  </si>
  <si>
    <t>326482</t>
  </si>
  <si>
    <t>NGOUNTCHOP</t>
  </si>
  <si>
    <t>JUDITH STEVINE</t>
  </si>
  <si>
    <t>P049617902419L</t>
  </si>
  <si>
    <t>326483</t>
  </si>
  <si>
    <t>P049617815112C</t>
  </si>
  <si>
    <t>326484</t>
  </si>
  <si>
    <t>P049617875223T</t>
  </si>
  <si>
    <t>326485</t>
  </si>
  <si>
    <t>NGOUNTIE FONKOU</t>
  </si>
  <si>
    <t>LUCIENNE RITA</t>
  </si>
  <si>
    <t>P030116369144X</t>
  </si>
  <si>
    <t>VENTE DE MATÉRIEL ELECTRIQUE</t>
  </si>
  <si>
    <t>326486</t>
  </si>
  <si>
    <t>NGOUNTIO</t>
  </si>
  <si>
    <t>P049717732621M</t>
  </si>
  <si>
    <t>326487</t>
  </si>
  <si>
    <t>P078912631239S</t>
  </si>
  <si>
    <t>LIEU DIT RUE
MOSQUÉE</t>
  </si>
  <si>
    <t>326488</t>
  </si>
  <si>
    <t>NGOUNTOUN</t>
  </si>
  <si>
    <t>P077216067990W</t>
  </si>
  <si>
    <t>VENTE RIZ</t>
  </si>
  <si>
    <t>COULOIR FACE PETIT MARCHÉ. SECTEUR ÉLECTROMÉNAGER.BLOC ADMINISTRATIF</t>
  </si>
  <si>
    <t>326489</t>
  </si>
  <si>
    <t>NGOUNTSOP</t>
  </si>
  <si>
    <t>DANIEL MARCIAL.</t>
  </si>
  <si>
    <t>P118717862490N</t>
  </si>
  <si>
    <t>326490</t>
  </si>
  <si>
    <t>NGOUNUE</t>
  </si>
  <si>
    <t>P047615110729U</t>
  </si>
  <si>
    <t>326491</t>
  </si>
  <si>
    <t>NGOUNUWAR</t>
  </si>
  <si>
    <t>MBIKOU CHANTAL</t>
  </si>
  <si>
    <t>P107516838615R</t>
  </si>
  <si>
    <t>326492</t>
  </si>
  <si>
    <t>NGOUNUWAR MBIKOU</t>
  </si>
  <si>
    <t>P107517013941Y</t>
  </si>
  <si>
    <t>326493</t>
  </si>
  <si>
    <t>NGOUNYA TIMA</t>
  </si>
  <si>
    <t>P078516604618P</t>
  </si>
  <si>
    <t>326494</t>
  </si>
  <si>
    <t>NGOUNYEM PHILOMENE</t>
  </si>
  <si>
    <t>P107812519528Z</t>
  </si>
  <si>
    <t>326495</t>
  </si>
  <si>
    <t>NGOUNYEM TAKEU JEAN J</t>
  </si>
  <si>
    <t>P016800538785T</t>
  </si>
  <si>
    <t>CPT G 77</t>
  </si>
  <si>
    <t>326496</t>
  </si>
  <si>
    <t>NGOUNYEM TEKEU JEAN JEROME</t>
  </si>
  <si>
    <t>P066812380572C</t>
  </si>
  <si>
    <t>MARCHE A G77</t>
  </si>
  <si>
    <t>326497</t>
  </si>
  <si>
    <t>P029818277816J</t>
  </si>
  <si>
    <t>326498</t>
  </si>
  <si>
    <t>NGOUO</t>
  </si>
  <si>
    <t>P067117088913S</t>
  </si>
  <si>
    <t>326499</t>
  </si>
  <si>
    <t>P096900291182H</t>
  </si>
  <si>
    <t>MARCHE CENTRAL DE MBOUDA</t>
  </si>
  <si>
    <t>326500</t>
  </si>
  <si>
    <t>P098316213066C</t>
  </si>
  <si>
    <t>326501</t>
  </si>
  <si>
    <t>P039716929488G</t>
  </si>
  <si>
    <t>326502</t>
  </si>
  <si>
    <t>P118917616003B</t>
  </si>
  <si>
    <t>326503</t>
  </si>
  <si>
    <t>P048417919045C</t>
  </si>
  <si>
    <t>326504</t>
  </si>
  <si>
    <t>P056712491182T</t>
  </si>
  <si>
    <t>326505</t>
  </si>
  <si>
    <t>P067918196661U</t>
  </si>
  <si>
    <t>326506</t>
  </si>
  <si>
    <t>P057917679358U</t>
  </si>
  <si>
    <t>326507</t>
  </si>
  <si>
    <t>P019717123793M</t>
  </si>
  <si>
    <t>326508</t>
  </si>
  <si>
    <t>P098917941938E</t>
  </si>
  <si>
    <t>326509</t>
  </si>
  <si>
    <t>P015217815137Q</t>
  </si>
  <si>
    <t>326510</t>
  </si>
  <si>
    <t>MARCEL ALAIN</t>
  </si>
  <si>
    <t>P098616870786H</t>
  </si>
  <si>
    <t>326511</t>
  </si>
  <si>
    <t>Ngouo djoumessi</t>
  </si>
  <si>
    <t>Yannick Donald</t>
  </si>
  <si>
    <t>P028717865993Q</t>
  </si>
  <si>
    <t>326512</t>
  </si>
  <si>
    <t>NGOUO FO FOU</t>
  </si>
  <si>
    <t>NGO TIEU</t>
  </si>
  <si>
    <t>P037917914573Q</t>
  </si>
  <si>
    <t>326513</t>
  </si>
  <si>
    <t>NGOUO FOKOU</t>
  </si>
  <si>
    <t>NGOTIEU</t>
  </si>
  <si>
    <t>P037916673337F</t>
  </si>
  <si>
    <t>326514</t>
  </si>
  <si>
    <t>NGOUO GEORGES</t>
  </si>
  <si>
    <t>P057712491003F</t>
  </si>
  <si>
    <t>326515</t>
  </si>
  <si>
    <t>NGOUO JEAN</t>
  </si>
  <si>
    <t>P095500174893A</t>
  </si>
  <si>
    <t>326516</t>
  </si>
  <si>
    <t>NGOUO MBEMPO</t>
  </si>
  <si>
    <t>P098917949699K</t>
  </si>
  <si>
    <t>326517</t>
  </si>
  <si>
    <t>NGOUO MBEMPO AIME</t>
  </si>
  <si>
    <t>P098918037068Q</t>
  </si>
  <si>
    <t>326518</t>
  </si>
  <si>
    <t>NGOUO MBOGNOU</t>
  </si>
  <si>
    <t>DERRICK BRICE</t>
  </si>
  <si>
    <t>P028918300028L</t>
  </si>
  <si>
    <t>326519</t>
  </si>
  <si>
    <t>NGOUO NDE</t>
  </si>
  <si>
    <t>ANDRE DENIS</t>
  </si>
  <si>
    <t>P017112584570W</t>
  </si>
  <si>
    <t>326520</t>
  </si>
  <si>
    <t>ROGER SILVERE</t>
  </si>
  <si>
    <t>P077712131104E</t>
  </si>
  <si>
    <t>326521</t>
  </si>
  <si>
    <t>NGOUO NDE ANDRE</t>
  </si>
  <si>
    <t>P017118038124Z</t>
  </si>
  <si>
    <t>326522</t>
  </si>
  <si>
    <t>NGOUO NGASSAN</t>
  </si>
  <si>
    <t>P049417789647K</t>
  </si>
  <si>
    <t>326523</t>
  </si>
  <si>
    <t>NGOUO NGOUANAT ERNEST</t>
  </si>
  <si>
    <t>P027716659191T</t>
  </si>
  <si>
    <t>326524</t>
  </si>
  <si>
    <t>NGOUO NJATTANG BILOUNGA epouse FOKENG</t>
  </si>
  <si>
    <t>P018217781387X</t>
  </si>
  <si>
    <t>326525</t>
  </si>
  <si>
    <t>NGOUO SEJINE EPOUSE GNOUMBA</t>
  </si>
  <si>
    <t>MARIE NOEL(ETS LEO AUTOMOBILE CENTER)</t>
  </si>
  <si>
    <t>P127717383382L</t>
  </si>
  <si>
    <t>326526</t>
  </si>
  <si>
    <t>NGOUO SEJINE ESPOUSE GNOUMBA</t>
  </si>
  <si>
    <t>P127716836773A</t>
  </si>
  <si>
    <t>TOBIN-TOWN</t>
  </si>
  <si>
    <t>326527</t>
  </si>
  <si>
    <t>NGOUO SOP</t>
  </si>
  <si>
    <t>P028012600744R</t>
  </si>
  <si>
    <t>326528</t>
  </si>
  <si>
    <t>NGOUO TAKENE</t>
  </si>
  <si>
    <t>P098317404857Y</t>
  </si>
  <si>
    <t>326529</t>
  </si>
  <si>
    <t>NGOUO TAKENE POLYCARPE</t>
  </si>
  <si>
    <t>P098317702787C</t>
  </si>
  <si>
    <t>326530</t>
  </si>
  <si>
    <t>NGOUO TALLA</t>
  </si>
  <si>
    <t>P069617681695H</t>
  </si>
  <si>
    <t>326531</t>
  </si>
  <si>
    <t>NGOUO TCHIFFO</t>
  </si>
  <si>
    <t>P089116397565J</t>
  </si>
  <si>
    <t>LAFI II</t>
  </si>
  <si>
    <t>326532</t>
  </si>
  <si>
    <t>NGOUO TCHIFFO STANISLAS</t>
  </si>
  <si>
    <t>P089100369568J</t>
  </si>
  <si>
    <t>LATET</t>
  </si>
  <si>
    <t>326533</t>
  </si>
  <si>
    <t>NGOUO TCHINDA</t>
  </si>
  <si>
    <t>P109617293103G</t>
  </si>
  <si>
    <t>326534</t>
  </si>
  <si>
    <t>Ngouo Tchio</t>
  </si>
  <si>
    <t>P010217814630U</t>
  </si>
  <si>
    <t>326535</t>
  </si>
  <si>
    <t>NGOUOBE</t>
  </si>
  <si>
    <t>P037712465590W</t>
  </si>
  <si>
    <t>326536</t>
  </si>
  <si>
    <t>NGOUOBISSI SERGE</t>
  </si>
  <si>
    <t>'' ETS PRESSI MECA ''</t>
  </si>
  <si>
    <t>P069216860330M</t>
  </si>
  <si>
    <t>FABRICATION MECANIQUE ET SOUDURE</t>
  </si>
  <si>
    <t>326537</t>
  </si>
  <si>
    <t>NGOUOBOU EPSEE NONO MARIE MADELEINE</t>
  </si>
  <si>
    <t>STE MERY SERVICES</t>
  </si>
  <si>
    <t>P105612443141N</t>
  </si>
  <si>
    <t>326538</t>
  </si>
  <si>
    <t>NGOUODEM</t>
  </si>
  <si>
    <t>P119216684072Y</t>
  </si>
  <si>
    <t>326539</t>
  </si>
  <si>
    <t>NGOUODEM  KAMCHE</t>
  </si>
  <si>
    <t>PAULE ISABELLE</t>
  </si>
  <si>
    <t>P108217939794A</t>
  </si>
  <si>
    <t>326540</t>
  </si>
  <si>
    <t>NGOUOFEYOUOM EPOUSE MBEHOU MARIAMA</t>
  </si>
  <si>
    <t>P126712435048U</t>
  </si>
  <si>
    <t>CPT 151</t>
  </si>
  <si>
    <t>326541</t>
  </si>
  <si>
    <t>NGOUOFOYOUOM</t>
  </si>
  <si>
    <t>P089015195601S</t>
  </si>
  <si>
    <t>326542</t>
  </si>
  <si>
    <t>NGOUOGHE</t>
  </si>
  <si>
    <t>P115700010865E</t>
  </si>
  <si>
    <t>326543</t>
  </si>
  <si>
    <t>NGOUOGNI</t>
  </si>
  <si>
    <t>P014212617233G</t>
  </si>
  <si>
    <t>326544</t>
  </si>
  <si>
    <t>NGOUOGOUA GENERAL FOODS SARL</t>
  </si>
  <si>
    <t>NGFOODS SARL</t>
  </si>
  <si>
    <t>M112217712034Y</t>
  </si>
  <si>
    <t>PRODUITS ALIMENTAIRES, COMMERCE GÉNÉRAL, PRESTATIONS DE SERVICES</t>
  </si>
  <si>
    <t>NGOUOGOUA</t>
  </si>
  <si>
    <t>326545</t>
  </si>
  <si>
    <t>NGOUOGYOU FOTSING EP. NJIKAM</t>
  </si>
  <si>
    <t>P036512600831M</t>
  </si>
  <si>
    <t>326546</t>
  </si>
  <si>
    <t>NGOUOH</t>
  </si>
  <si>
    <t>P125318126959L</t>
  </si>
  <si>
    <t>326547</t>
  </si>
  <si>
    <t>NGOUOKO</t>
  </si>
  <si>
    <t>P025112643684R</t>
  </si>
  <si>
    <t>326548</t>
  </si>
  <si>
    <t>MYRIANNE LAURE</t>
  </si>
  <si>
    <t>P067818059337F</t>
  </si>
  <si>
    <t>326549</t>
  </si>
  <si>
    <t>NGOUOKO ÉPOUSE FANGANG</t>
  </si>
  <si>
    <t>BENIDE ANGELINE</t>
  </si>
  <si>
    <t>P097216678728T</t>
  </si>
  <si>
    <t>326550</t>
  </si>
  <si>
    <t>NGOUOKO GRACIETTE BEATRICE</t>
  </si>
  <si>
    <t>ETS G &amp; A AFFAIRS</t>
  </si>
  <si>
    <t>P037612587433J</t>
  </si>
  <si>
    <t>VENTE VETEMENTS-COMMERCE-ELEVAGE</t>
  </si>
  <si>
    <t>326551</t>
  </si>
  <si>
    <t>NGOUOKO JOSUE</t>
  </si>
  <si>
    <t>P036500061461X</t>
  </si>
  <si>
    <t>DERRIERE BRIGADE DE GENDARMERIE</t>
  </si>
  <si>
    <t>326552</t>
  </si>
  <si>
    <t>NGOUOKO MICHEL FROID</t>
  </si>
  <si>
    <t>M062417109858J</t>
  </si>
  <si>
    <t>NYALA-DOUALA</t>
  </si>
  <si>
    <t>326553</t>
  </si>
  <si>
    <t>NGOUOKO NKEPMEGNI</t>
  </si>
  <si>
    <t>P079616363344W</t>
  </si>
  <si>
    <t>326554</t>
  </si>
  <si>
    <t>NGOUOKO OWENOU OLIVE</t>
  </si>
  <si>
    <t>P018112524472Z</t>
  </si>
  <si>
    <t>326555</t>
  </si>
  <si>
    <t>NGOUOKO PAULETTE</t>
  </si>
  <si>
    <t>ETS NGOUOKO PAULETTE</t>
  </si>
  <si>
    <t>P066512517695N</t>
  </si>
  <si>
    <t>326556</t>
  </si>
  <si>
    <t>NGOUOKO TOMBIWO</t>
  </si>
  <si>
    <t>BERTHINE FLORE</t>
  </si>
  <si>
    <t>P057612548785H</t>
  </si>
  <si>
    <t>326557</t>
  </si>
  <si>
    <t>NGOUOKOM FEZEU</t>
  </si>
  <si>
    <t>CYRILLE MARIUS</t>
  </si>
  <si>
    <t>P099016849195K</t>
  </si>
  <si>
    <t>326558</t>
  </si>
  <si>
    <t>NGOUOM NJOYA</t>
  </si>
  <si>
    <t>P087816059726N</t>
  </si>
  <si>
    <t>326559</t>
  </si>
  <si>
    <t>NGOUOMAZE ZITA</t>
  </si>
  <si>
    <t>P029017697981Y</t>
  </si>
  <si>
    <t>326560</t>
  </si>
  <si>
    <t>NGOUOMBE MOUNPOU</t>
  </si>
  <si>
    <t>PASMA ANGELINE</t>
  </si>
  <si>
    <t>P048017224941W</t>
  </si>
  <si>
    <t>326561</t>
  </si>
  <si>
    <t>NGOUOMBI NKALI</t>
  </si>
  <si>
    <t>ROSINE PRISCA</t>
  </si>
  <si>
    <t>P118318105401U</t>
  </si>
  <si>
    <t>326562</t>
  </si>
  <si>
    <t>NGOUOMEDJE</t>
  </si>
  <si>
    <t>Titi Gael</t>
  </si>
  <si>
    <t>P059117768865G</t>
  </si>
  <si>
    <t>326563</t>
  </si>
  <si>
    <t>NGOUOMEGHE MARIE NOEL</t>
  </si>
  <si>
    <t>P122017060762H</t>
  </si>
  <si>
    <t>326564</t>
  </si>
  <si>
    <t>NGOUOMETANG FEUEGUIM</t>
  </si>
  <si>
    <t>P070117668075T</t>
  </si>
  <si>
    <t>326565</t>
  </si>
  <si>
    <t>NGOUOMETANG NGOUMENE</t>
  </si>
  <si>
    <t>P079512088868Q</t>
  </si>
  <si>
    <t>326566</t>
  </si>
  <si>
    <t>NGOUOMETANG YONTA</t>
  </si>
  <si>
    <t>P049217551612Z</t>
  </si>
  <si>
    <t>326567</t>
  </si>
  <si>
    <t>NGOUOMKOUE KENNE JOEL</t>
  </si>
  <si>
    <t>P049012265432B</t>
  </si>
  <si>
    <t>VENTEPIECE DETTACHEES</t>
  </si>
  <si>
    <t>326568</t>
  </si>
  <si>
    <t>NGOUOMPE</t>
  </si>
  <si>
    <t>VLADIMIR NICKSON</t>
  </si>
  <si>
    <t>P109317305637W</t>
  </si>
  <si>
    <t>326569</t>
  </si>
  <si>
    <t>NGOUON TCHIO</t>
  </si>
  <si>
    <t>P089117756042X</t>
  </si>
  <si>
    <t>MEKALAT APRES ENTREE TOURRISTIQUE</t>
  </si>
  <si>
    <t>326570</t>
  </si>
  <si>
    <t>NGOUONDJOU ALEX STEPHANE</t>
  </si>
  <si>
    <t>P107517471341L</t>
  </si>
  <si>
    <t>326571</t>
  </si>
  <si>
    <t>NGOUONDJOU PRCIDE</t>
  </si>
  <si>
    <t>NGOUONDJOU PRECIDE</t>
  </si>
  <si>
    <t>P015012786810W</t>
  </si>
  <si>
    <t>326572</t>
  </si>
  <si>
    <t>P015012526218C</t>
  </si>
  <si>
    <t>326573</t>
  </si>
  <si>
    <t>NGOUONG</t>
  </si>
  <si>
    <t>P048817745249L</t>
  </si>
  <si>
    <t>326574</t>
  </si>
  <si>
    <t>NGOUONG III</t>
  </si>
  <si>
    <t>HERBERT HERVE</t>
  </si>
  <si>
    <t>P058917232199Q</t>
  </si>
  <si>
    <t>326575</t>
  </si>
  <si>
    <t>NGOUONGA</t>
  </si>
  <si>
    <t>VICKY LAURIETTE</t>
  </si>
  <si>
    <t>P049917009158Q</t>
  </si>
  <si>
    <t>DLA NGODI AKWA</t>
  </si>
  <si>
    <t>326576</t>
  </si>
  <si>
    <t>NGOUONGO</t>
  </si>
  <si>
    <t>P056312701934S</t>
  </si>
  <si>
    <t>326577</t>
  </si>
  <si>
    <t>NGOUONGO TCHIEDJOP</t>
  </si>
  <si>
    <t>ERNEST WILLIAMS</t>
  </si>
  <si>
    <t>P078417768869X</t>
  </si>
  <si>
    <t>326578</t>
  </si>
  <si>
    <t>IVES SABNAGOU</t>
  </si>
  <si>
    <t>P010017065645P</t>
  </si>
  <si>
    <t>DALLAS INN</t>
  </si>
  <si>
    <t>326579</t>
  </si>
  <si>
    <t>NGOUONGUE MOUKAM</t>
  </si>
  <si>
    <t>GILLES HONORE ETS SMILE</t>
  </si>
  <si>
    <t>P017616622745J</t>
  </si>
  <si>
    <t>326580</t>
  </si>
  <si>
    <t>NGOUONJI ALIYOU</t>
  </si>
  <si>
    <t>P122016154971P</t>
  </si>
  <si>
    <t>326581</t>
  </si>
  <si>
    <t>NGOUONLA KUETE</t>
  </si>
  <si>
    <t>P047817054652A</t>
  </si>
  <si>
    <t>326582</t>
  </si>
  <si>
    <t>NGOUONMENE</t>
  </si>
  <si>
    <t>P028717465597G</t>
  </si>
  <si>
    <t>326583</t>
  </si>
  <si>
    <t>P097716021181G</t>
  </si>
  <si>
    <t>326584</t>
  </si>
  <si>
    <t>NGOUONNO</t>
  </si>
  <si>
    <t>P057815254431E</t>
  </si>
  <si>
    <t>ONZIÈME ARRÊT</t>
  </si>
  <si>
    <t>326585</t>
  </si>
  <si>
    <t>NGOUONNOU</t>
  </si>
  <si>
    <t>P067400194890L</t>
  </si>
  <si>
    <t>CARR BEIGNETS</t>
  </si>
  <si>
    <t>326586</t>
  </si>
  <si>
    <t>P018917389913J</t>
  </si>
  <si>
    <t>326587</t>
  </si>
  <si>
    <t>NGOUONPAMO KOUEKAM</t>
  </si>
  <si>
    <t>P048516442513S</t>
  </si>
  <si>
    <t>326588</t>
  </si>
  <si>
    <t>NGOUONPE</t>
  </si>
  <si>
    <t>P015800137737E</t>
  </si>
  <si>
    <t>INSPECTEUR DOUANES</t>
  </si>
  <si>
    <t>BONAMOUSSADI / SANTA BARBARA</t>
  </si>
  <si>
    <t>326589</t>
  </si>
  <si>
    <t>NGOUONPE WEMBE</t>
  </si>
  <si>
    <t>P047617938671Q</t>
  </si>
  <si>
    <t>326590</t>
  </si>
  <si>
    <t>NGOUONPE WEMBE ALAIN</t>
  </si>
  <si>
    <t>P122017438394Q</t>
  </si>
  <si>
    <t>326591</t>
  </si>
  <si>
    <t>NGOUONTIA MALIENO</t>
  </si>
  <si>
    <t>KELIE LILIANE</t>
  </si>
  <si>
    <t>P119316405776Q</t>
  </si>
  <si>
    <t>326592</t>
  </si>
  <si>
    <t>NGOUONYIM EPOUSE FOMEKONG</t>
  </si>
  <si>
    <t>ROLANDE BERTHE</t>
  </si>
  <si>
    <t>P038016050718X</t>
  </si>
  <si>
    <t>326593</t>
  </si>
  <si>
    <t>NGOUOPO JOUONANG</t>
  </si>
  <si>
    <t>P097017544249M</t>
  </si>
  <si>
    <t>Travaux de génie civil</t>
  </si>
  <si>
    <t>326594</t>
  </si>
  <si>
    <t>NGOUOPOU</t>
  </si>
  <si>
    <t>AICHA VICTOIRE</t>
  </si>
  <si>
    <t>P039817109234U</t>
  </si>
  <si>
    <t>326595</t>
  </si>
  <si>
    <t>NGOUOPOU NJIYAP</t>
  </si>
  <si>
    <t>ROUMIYATOU</t>
  </si>
  <si>
    <t>P098816070805A</t>
  </si>
  <si>
    <t>VIVRES FRAIS.POSTE DE POLICE</t>
  </si>
  <si>
    <t>326596</t>
  </si>
  <si>
    <t>NGOUOT</t>
  </si>
  <si>
    <t>ABIBA ( ETS NGOUOT ET FILS)</t>
  </si>
  <si>
    <t>P014717559000T</t>
  </si>
  <si>
    <t>326597</t>
  </si>
  <si>
    <t>P095812038395P</t>
  </si>
  <si>
    <t>326598</t>
  </si>
  <si>
    <t>NGOUOT AJARA</t>
  </si>
  <si>
    <t>P038412403043T</t>
  </si>
  <si>
    <t>AJAX COUTURE MIXTE</t>
  </si>
  <si>
    <t>326599</t>
  </si>
  <si>
    <t>NGOUOT NSANGOU ROSE MIREILLE</t>
  </si>
  <si>
    <t>P068417624164F</t>
  </si>
  <si>
    <t>326600</t>
  </si>
  <si>
    <t>NGOUOT ZENABOU</t>
  </si>
  <si>
    <t>P075700375442Z</t>
  </si>
  <si>
    <t>326601</t>
  </si>
  <si>
    <t>NGOUOTCHE DJIYA</t>
  </si>
  <si>
    <t>P018212302357N</t>
  </si>
  <si>
    <t>326602</t>
  </si>
  <si>
    <t>NGOUOTCHOM</t>
  </si>
  <si>
    <t>P038616463028J</t>
  </si>
  <si>
    <t>326603</t>
  </si>
  <si>
    <t>NGOUOTCHOUP ABAWA MEGNEBOU</t>
  </si>
  <si>
    <t>P068817793318F</t>
  </si>
  <si>
    <t>326604</t>
  </si>
  <si>
    <t>NGOUOTSE NOUPIMBONG</t>
  </si>
  <si>
    <t>P058717088979Y</t>
  </si>
  <si>
    <t>.VENTE BA</t>
  </si>
  <si>
    <t>326605</t>
  </si>
  <si>
    <t>NGOUOTSO PHILIPPE</t>
  </si>
  <si>
    <t>P037116154979S</t>
  </si>
  <si>
    <t>326606</t>
  </si>
  <si>
    <t>NGOUOUI BUKAM</t>
  </si>
  <si>
    <t>P117412378451A</t>
  </si>
  <si>
    <t>326607</t>
  </si>
  <si>
    <t>NGOUOYIWOUO</t>
  </si>
  <si>
    <t>P086517381787W</t>
  </si>
  <si>
    <t>326608</t>
  </si>
  <si>
    <t>NGOUOYIWOUO  AMINATOU</t>
  </si>
  <si>
    <t>P086512437707Y</t>
  </si>
  <si>
    <t>326609</t>
  </si>
  <si>
    <t>NGOUOYIWOUO TCHOKIZEP</t>
  </si>
  <si>
    <t>P069818379669U</t>
  </si>
  <si>
    <t>326610</t>
  </si>
  <si>
    <t>Ngouoyou</t>
  </si>
  <si>
    <t>P107217923736L</t>
  </si>
  <si>
    <t>326611</t>
  </si>
  <si>
    <t>NGOUOYOU MBEUMO</t>
  </si>
  <si>
    <t>P108916713528K</t>
  </si>
  <si>
    <t>326612</t>
  </si>
  <si>
    <t>NGOUOYOU SIDJE</t>
  </si>
  <si>
    <t>P098317868906F</t>
  </si>
  <si>
    <t>326613</t>
  </si>
  <si>
    <t>NGOUOYWOUO EPSE LIETMBOUO</t>
  </si>
  <si>
    <t>P028517706462R</t>
  </si>
  <si>
    <t>326614</t>
  </si>
  <si>
    <t>NGOUOZE ZANGUE</t>
  </si>
  <si>
    <t>P088012146543W</t>
  </si>
  <si>
    <t>326615</t>
  </si>
  <si>
    <t>ADELINE VERLAINE</t>
  </si>
  <si>
    <t>P058016330572H</t>
  </si>
  <si>
    <t>326616</t>
  </si>
  <si>
    <t>NGOUOZEN NGOUH</t>
  </si>
  <si>
    <t>AHMADOU TIJANI</t>
  </si>
  <si>
    <t>P088016977424R</t>
  </si>
  <si>
    <t>326617</t>
  </si>
  <si>
    <t>NGOUOZO EPSE TSOMBENG</t>
  </si>
  <si>
    <t>CARINE ARISTIDE</t>
  </si>
  <si>
    <t>P098017396156R</t>
  </si>
  <si>
    <t>326618</t>
  </si>
  <si>
    <t>P098018452296T</t>
  </si>
  <si>
    <t>326619</t>
  </si>
  <si>
    <t>NGOUOZONG FEUMETIO</t>
  </si>
  <si>
    <t>NICODÈME</t>
  </si>
  <si>
    <t>P057516258013Z</t>
  </si>
  <si>
    <t>326620</t>
  </si>
  <si>
    <t>NGOUOZONG TSAMO GEDEON</t>
  </si>
  <si>
    <t>P097712584911K</t>
  </si>
  <si>
    <t>326621</t>
  </si>
  <si>
    <t>NGOUPA</t>
  </si>
  <si>
    <t>P027017943622X</t>
  </si>
  <si>
    <t>326622</t>
  </si>
  <si>
    <t>NGOUPA CHOUOPO JOSIANE STERLINE</t>
  </si>
  <si>
    <t>P088412568847R</t>
  </si>
  <si>
    <t>326623</t>
  </si>
  <si>
    <t>NGOUPA LONTOUO HERBERT.</t>
  </si>
  <si>
    <t>P039217082356U</t>
  </si>
  <si>
    <t>326624</t>
  </si>
  <si>
    <t>NGOUPAIN</t>
  </si>
  <si>
    <t>P127717730479N</t>
  </si>
  <si>
    <t>326625</t>
  </si>
  <si>
    <t>NGOUPAYE MICHEL</t>
  </si>
  <si>
    <t>P108612504186Z</t>
  </si>
  <si>
    <t>326626</t>
  </si>
  <si>
    <t>NGOUPAYI</t>
  </si>
  <si>
    <t>JULIENNE CYNTHIA</t>
  </si>
  <si>
    <t>P089618371238X</t>
  </si>
  <si>
    <t>326627</t>
  </si>
  <si>
    <t>P028015663281B</t>
  </si>
  <si>
    <t>VENTE BAZARD</t>
  </si>
  <si>
    <t>326628</t>
  </si>
  <si>
    <t>P078916475604J</t>
  </si>
  <si>
    <t>COMMERCE GENERAL ET VENTE D'OBJETS D'ART</t>
  </si>
  <si>
    <t>326629</t>
  </si>
  <si>
    <t>P106300213842M</t>
  </si>
  <si>
    <t>326630</t>
  </si>
  <si>
    <t>P028517968876X</t>
  </si>
  <si>
    <t>326631</t>
  </si>
  <si>
    <t>P047715199587T</t>
  </si>
  <si>
    <t>326632</t>
  </si>
  <si>
    <t>P059215144250W</t>
  </si>
  <si>
    <t>326633</t>
  </si>
  <si>
    <t>WILLY ALFRED</t>
  </si>
  <si>
    <t>P019216484784C</t>
  </si>
  <si>
    <t>326634</t>
  </si>
  <si>
    <t>NGOUPAYOU .LAURENT.</t>
  </si>
  <si>
    <t>P046716210207T</t>
  </si>
  <si>
    <t>A COTE DE BETON BOSCO</t>
  </si>
  <si>
    <t>326635</t>
  </si>
  <si>
    <t>NGOUPAYOU EPSEE FEZEU</t>
  </si>
  <si>
    <t>P014800147832E</t>
  </si>
  <si>
    <t>8 BIS</t>
  </si>
  <si>
    <t>326636</t>
  </si>
  <si>
    <t>NGOUPAYOU HAMADOU</t>
  </si>
  <si>
    <t>P058316974068S</t>
  </si>
  <si>
    <t>326637</t>
  </si>
  <si>
    <t>NGOUPAYOU HANGA JOSEPHETS</t>
  </si>
  <si>
    <t>ETS NGOUPAYOU HANGA</t>
  </si>
  <si>
    <t>P068300575941F</t>
  </si>
  <si>
    <t>326638</t>
  </si>
  <si>
    <t>NGOUPAYOU MAMA</t>
  </si>
  <si>
    <t>P018000412063S</t>
  </si>
  <si>
    <t>326639</t>
  </si>
  <si>
    <t>ETS COMPAGNI ET FILS</t>
  </si>
  <si>
    <t>P028512506410J</t>
  </si>
  <si>
    <t>326640</t>
  </si>
  <si>
    <t>NGOUPAYOU MFOGHAM</t>
  </si>
  <si>
    <t>P118716668923P</t>
  </si>
  <si>
    <t>326641</t>
  </si>
  <si>
    <t>NGOUPAYOU MOUCHILI GEORGES</t>
  </si>
  <si>
    <t>P017812131143H</t>
  </si>
  <si>
    <t>326642</t>
  </si>
  <si>
    <t>NGOUPAYOU MOUNGNUTOU</t>
  </si>
  <si>
    <t>P049318345836E</t>
  </si>
  <si>
    <t>326643</t>
  </si>
  <si>
    <t>NGOUPAYOU MOUNGNUTOU OUMAR</t>
  </si>
  <si>
    <t>P018617497401Z</t>
  </si>
  <si>
    <t>326644</t>
  </si>
  <si>
    <t>NGOUPAYOU MOUSSA</t>
  </si>
  <si>
    <t>P036512405844R</t>
  </si>
  <si>
    <t>CPT 221</t>
  </si>
  <si>
    <t>326645</t>
  </si>
  <si>
    <t>NGOUPAYOU PATOUO</t>
  </si>
  <si>
    <t>P118616615583F</t>
  </si>
  <si>
    <t>326646</t>
  </si>
  <si>
    <t>NGOUPAYOU SALIFOU</t>
  </si>
  <si>
    <t>P108217757484E</t>
  </si>
  <si>
    <t>326647</t>
  </si>
  <si>
    <t>NGOUPAYOU SYLVAIN</t>
  </si>
  <si>
    <t>P077116032113Q</t>
  </si>
  <si>
    <t>Commerce hébergement</t>
  </si>
  <si>
    <t>326648</t>
  </si>
  <si>
    <t>NGOUPE</t>
  </si>
  <si>
    <t>P087212241312A</t>
  </si>
  <si>
    <t>326649</t>
  </si>
  <si>
    <t>NGOUPEGNIGNI EPSEE NGABEKE</t>
  </si>
  <si>
    <t>MATHE CLAUDINE</t>
  </si>
  <si>
    <t>P116612787252L</t>
  </si>
  <si>
    <t>326650</t>
  </si>
  <si>
    <t>NGOUPEGNIGNI MARTHE CLAUDINE</t>
  </si>
  <si>
    <t>Épouse NGABEKET</t>
  </si>
  <si>
    <t>P116617944505F</t>
  </si>
  <si>
    <t>326651</t>
  </si>
  <si>
    <t>NGOUPEUYOU TCHA</t>
  </si>
  <si>
    <t>BERTILE CAROLE</t>
  </si>
  <si>
    <t>P127316291432T</t>
  </si>
  <si>
    <t>326652</t>
  </si>
  <si>
    <t>NGOUPEYI DOMENI</t>
  </si>
  <si>
    <t>URICK ALBERTO</t>
  </si>
  <si>
    <t>P040016804941H</t>
  </si>
  <si>
    <t>326653</t>
  </si>
  <si>
    <t>NGOUPEYOU</t>
  </si>
  <si>
    <t>P026214526588Y</t>
  </si>
  <si>
    <t>FONCTIONNAIRE RETRAITE-PENSION</t>
  </si>
  <si>
    <t>326654</t>
  </si>
  <si>
    <t>P018317044335M</t>
  </si>
  <si>
    <t>326655</t>
  </si>
  <si>
    <t>AURELIE NADINE</t>
  </si>
  <si>
    <t>P098600469793D</t>
  </si>
  <si>
    <t>326656</t>
  </si>
  <si>
    <t>P018018038889N</t>
  </si>
  <si>
    <t>326657</t>
  </si>
  <si>
    <t>P017312174682X</t>
  </si>
  <si>
    <t>326658</t>
  </si>
  <si>
    <t>NGOUPEYOU GUY ROBERT</t>
  </si>
  <si>
    <t>P027617754808J</t>
  </si>
  <si>
    <t>326659</t>
  </si>
  <si>
    <t>NGOUPEYOU LUC.</t>
  </si>
  <si>
    <t>P013018470574H</t>
  </si>
  <si>
    <t>326660</t>
  </si>
  <si>
    <t>NGOUPEYOU MEGAPTCHE</t>
  </si>
  <si>
    <t>P058516884064T</t>
  </si>
  <si>
    <t>PAYAGE DE BATOUFAM</t>
  </si>
  <si>
    <t>326661</t>
  </si>
  <si>
    <t>NGOUPEYOU NJOTHO</t>
  </si>
  <si>
    <t>P126400145346A</t>
  </si>
  <si>
    <t>326662</t>
  </si>
  <si>
    <t>NGOUPEYOU TEMDIA</t>
  </si>
  <si>
    <t>P118316669693Q</t>
  </si>
  <si>
    <t>326663</t>
  </si>
  <si>
    <t>NGOUPEYOU TOUKAM</t>
  </si>
  <si>
    <t>NATHALIE MYLENE</t>
  </si>
  <si>
    <t>P067517981524K</t>
  </si>
  <si>
    <t>326664</t>
  </si>
  <si>
    <t>NGOUPEYOU WAMI EPSE BIWOLÉ</t>
  </si>
  <si>
    <t>P107517138477A</t>
  </si>
  <si>
    <t>PB 00 BERTOUA</t>
  </si>
  <si>
    <t>326665</t>
  </si>
  <si>
    <t>NGOUPOU KACHIWOUO</t>
  </si>
  <si>
    <t>P087018024230M</t>
  </si>
  <si>
    <t>326666</t>
  </si>
  <si>
    <t>P087015745805G</t>
  </si>
  <si>
    <t>326667</t>
  </si>
  <si>
    <t>NGOUPOU MBOUEMBOUE</t>
  </si>
  <si>
    <t>P079018378744N</t>
  </si>
  <si>
    <t>326668</t>
  </si>
  <si>
    <t>NGOUPOU STEPHANENGO</t>
  </si>
  <si>
    <t>NGOUPOU STEPHANE</t>
  </si>
  <si>
    <t>P068112482672Q</t>
  </si>
  <si>
    <t>326669</t>
  </si>
  <si>
    <t>NGOUPOUE JEAN</t>
  </si>
  <si>
    <t>P096612402570P</t>
  </si>
  <si>
    <t>326670</t>
  </si>
  <si>
    <t>NGOUPOUO EPSE LONGTSI</t>
  </si>
  <si>
    <t>P015816725929Z</t>
  </si>
  <si>
    <t>326671</t>
  </si>
  <si>
    <t>NGOUPOUYOU</t>
  </si>
  <si>
    <t>P019212694098D</t>
  </si>
  <si>
    <t>326672</t>
  </si>
  <si>
    <t>NGOUPOYEWOU MATHIEU</t>
  </si>
  <si>
    <t>P106017021965K</t>
  </si>
  <si>
    <t>326673</t>
  </si>
  <si>
    <t>NGOUPOYOU</t>
  </si>
  <si>
    <t>ARMELLE SANTANA</t>
  </si>
  <si>
    <t>P119216751519Y</t>
  </si>
  <si>
    <t>326674</t>
  </si>
  <si>
    <t>NGOUPOYOU EPOUSE NGONGANG</t>
  </si>
  <si>
    <t>P075814934758E</t>
  </si>
  <si>
    <t>326675</t>
  </si>
  <si>
    <t>NGOUPOYOU EPSE NGONGANG</t>
  </si>
  <si>
    <t>P075316879111A</t>
  </si>
  <si>
    <t>326676</t>
  </si>
  <si>
    <t>NGOUPOYOU MENDJIO</t>
  </si>
  <si>
    <t>REVE VIKY</t>
  </si>
  <si>
    <t>P078217608168L</t>
  </si>
  <si>
    <t>326677</t>
  </si>
  <si>
    <t>Ngoupoyou mendjio epse ntouhng</t>
  </si>
  <si>
    <t>Reve viky</t>
  </si>
  <si>
    <t>P078218090773K</t>
  </si>
  <si>
    <t>326678</t>
  </si>
  <si>
    <t>NGOUPOYOU TCHUIGWA</t>
  </si>
  <si>
    <t>P016700491630E</t>
  </si>
  <si>
    <t>326679</t>
  </si>
  <si>
    <t>NGOUPSOP</t>
  </si>
  <si>
    <t>P035417068993L</t>
  </si>
  <si>
    <t>326680</t>
  </si>
  <si>
    <t>VALERIA</t>
  </si>
  <si>
    <t>P014016700724A</t>
  </si>
  <si>
    <t>326681</t>
  </si>
  <si>
    <t>NGOURAHOULE</t>
  </si>
  <si>
    <t>TAMGUY CHRISTIAN</t>
  </si>
  <si>
    <t>P128317515349N</t>
  </si>
  <si>
    <t>326682</t>
  </si>
  <si>
    <t>NGOURAP NJIAWOUO</t>
  </si>
  <si>
    <t>CHARIFA</t>
  </si>
  <si>
    <t>P049618378287B</t>
  </si>
  <si>
    <t>326683</t>
  </si>
  <si>
    <t>NGOURAYE</t>
  </si>
  <si>
    <t>ABAS BEMBAS</t>
  </si>
  <si>
    <t>P078716682540R</t>
  </si>
  <si>
    <t>326684</t>
  </si>
  <si>
    <t>NGOURAYE MOLUH</t>
  </si>
  <si>
    <t>ABDEL MALICK</t>
  </si>
  <si>
    <t>P089716633657A</t>
  </si>
  <si>
    <t>EKOUDOU/ECOLE PUBLIQUE</t>
  </si>
  <si>
    <t>326685</t>
  </si>
  <si>
    <t>NGOURE</t>
  </si>
  <si>
    <t>PAUL PATRICK</t>
  </si>
  <si>
    <t>P068214929008X</t>
  </si>
  <si>
    <t>A COTÉ ECOLE MISSIONNAIRE</t>
  </si>
  <si>
    <t>326686</t>
  </si>
  <si>
    <t>NGOUREEPANDA</t>
  </si>
  <si>
    <t>GUY EMMANUEL DAVID</t>
  </si>
  <si>
    <t>P018216678747W</t>
  </si>
  <si>
    <t>QUARTIER 8 NYAMTON</t>
  </si>
  <si>
    <t>326687</t>
  </si>
  <si>
    <t>NGOUSSA</t>
  </si>
  <si>
    <t>EUCHER</t>
  </si>
  <si>
    <t>P029113881645D</t>
  </si>
  <si>
    <t>326688</t>
  </si>
  <si>
    <t>NGOUSSE KEMGUEU</t>
  </si>
  <si>
    <t>EDMOND DURENCE</t>
  </si>
  <si>
    <t>P068917041561R</t>
  </si>
  <si>
    <t>326689</t>
  </si>
  <si>
    <t>NGOUSSEU</t>
  </si>
  <si>
    <t>P115916926329B</t>
  </si>
  <si>
    <t>326690</t>
  </si>
  <si>
    <t>NGOUSSEU YOUBI</t>
  </si>
  <si>
    <t>NADÈGE LINA</t>
  </si>
  <si>
    <t>P099217373634K</t>
  </si>
  <si>
    <t>326691</t>
  </si>
  <si>
    <t>NGOUSSI EPOUSE WOKAM</t>
  </si>
  <si>
    <t>MILAINE FLORT</t>
  </si>
  <si>
    <t>P037817891401E</t>
  </si>
  <si>
    <t>326692</t>
  </si>
  <si>
    <t>NGOUSSONG</t>
  </si>
  <si>
    <t>EPOLITTE AIME</t>
  </si>
  <si>
    <t>P107412325850N</t>
  </si>
  <si>
    <t>326693</t>
  </si>
  <si>
    <t>NGOUTAHANA</t>
  </si>
  <si>
    <t>P068516584473G</t>
  </si>
  <si>
    <t>326694</t>
  </si>
  <si>
    <t>NGOUTAMA KAITOUMA</t>
  </si>
  <si>
    <t>ETS NGOUTAMA KAITOUMA</t>
  </si>
  <si>
    <t>P107612420130F</t>
  </si>
  <si>
    <t>326695</t>
  </si>
  <si>
    <t>NGOUTANA ALIMA</t>
  </si>
  <si>
    <t>P056612437773R</t>
  </si>
  <si>
    <t>326696</t>
  </si>
  <si>
    <t>NGOUTANE</t>
  </si>
  <si>
    <t>P030018583683K</t>
  </si>
  <si>
    <t>698549707</t>
  </si>
  <si>
    <t>326697</t>
  </si>
  <si>
    <t>P029117826131X</t>
  </si>
  <si>
    <t>326698</t>
  </si>
  <si>
    <t>AMINATOU.</t>
  </si>
  <si>
    <t>P056917732854L</t>
  </si>
  <si>
    <t>326699</t>
  </si>
  <si>
    <t>P066717659494K</t>
  </si>
  <si>
    <t>326700</t>
  </si>
  <si>
    <t>BADEYIATOU</t>
  </si>
  <si>
    <t>P059418015589Y</t>
  </si>
  <si>
    <t>326701</t>
  </si>
  <si>
    <t>CLAUDE LILIANE</t>
  </si>
  <si>
    <t>P067600309739B</t>
  </si>
  <si>
    <t>326702</t>
  </si>
  <si>
    <t>P019218025365E</t>
  </si>
  <si>
    <t>326703</t>
  </si>
  <si>
    <t>NAFISSA EPSE MOULIOM</t>
  </si>
  <si>
    <t>P076917207617W</t>
  </si>
  <si>
    <t>326704</t>
  </si>
  <si>
    <t>P017416836978G</t>
  </si>
  <si>
    <t>326705</t>
  </si>
  <si>
    <t>P037816734461B</t>
  </si>
  <si>
    <t>326706</t>
  </si>
  <si>
    <t>P015400169062W</t>
  </si>
  <si>
    <t>326707</t>
  </si>
  <si>
    <t>P048313957176U</t>
  </si>
  <si>
    <t>CPT N-199</t>
  </si>
  <si>
    <t>326708</t>
  </si>
  <si>
    <t>P107416720096A</t>
  </si>
  <si>
    <t>326709</t>
  </si>
  <si>
    <t>P056314380370J</t>
  </si>
  <si>
    <t>326710</t>
  </si>
  <si>
    <t>NGOUTANE ABIBA</t>
  </si>
  <si>
    <t>P048612623628X</t>
  </si>
  <si>
    <t>3E BTIQUE 61</t>
  </si>
  <si>
    <t>326711</t>
  </si>
  <si>
    <t>NGOUTANE ABIBA EPSE MOULIOM</t>
  </si>
  <si>
    <t>P128412617277C</t>
  </si>
  <si>
    <t>COMPTOIR 544</t>
  </si>
  <si>
    <t>326712</t>
  </si>
  <si>
    <t>NGOUTANE ADIJA</t>
  </si>
  <si>
    <t>P027312623316W</t>
  </si>
  <si>
    <t>Marché CPT 104</t>
  </si>
  <si>
    <t>326713</t>
  </si>
  <si>
    <t>NGOUTANE AJARA</t>
  </si>
  <si>
    <t>P078612645467F</t>
  </si>
  <si>
    <t>326714</t>
  </si>
  <si>
    <t>NGOUTANE ALIMA</t>
  </si>
  <si>
    <t>P077715358773U</t>
  </si>
  <si>
    <t>326715</t>
  </si>
  <si>
    <t>NGOUTANE AMINATOU</t>
  </si>
  <si>
    <t>P037312623324R</t>
  </si>
  <si>
    <t>Marché CPT 103</t>
  </si>
  <si>
    <t>326716</t>
  </si>
  <si>
    <t>NGOUTANE AZEKO</t>
  </si>
  <si>
    <t>RACHI</t>
  </si>
  <si>
    <t>P019316835570R</t>
  </si>
  <si>
    <t>BLACHISSERIE</t>
  </si>
  <si>
    <t>326717</t>
  </si>
  <si>
    <t>NGOUTANE CARINE LAURE</t>
  </si>
  <si>
    <t>P039512417582K</t>
  </si>
  <si>
    <t>COMPTOIR 47</t>
  </si>
  <si>
    <t>326718</t>
  </si>
  <si>
    <t>NGOUTANE CHETOU</t>
  </si>
  <si>
    <t>P046100088682L</t>
  </si>
  <si>
    <t>326719</t>
  </si>
  <si>
    <t>NGOUTANE EP LOUH JOUWERETOU</t>
  </si>
  <si>
    <t>P016212405676D</t>
  </si>
  <si>
    <t>FACE CIMETIERE CATHOLIQUE</t>
  </si>
  <si>
    <t>326720</t>
  </si>
  <si>
    <t>NGOUTANE EPOUSE NGUETSE</t>
  </si>
  <si>
    <t>MARGUERITE MYRIAM YOLLANDE</t>
  </si>
  <si>
    <t>P048016378846B</t>
  </si>
  <si>
    <t>326721</t>
  </si>
  <si>
    <t>NGOUTANE EPOUSE POTOUOGBOUNKOUO</t>
  </si>
  <si>
    <t>P016217909359D</t>
  </si>
  <si>
    <t>326722</t>
  </si>
  <si>
    <t>P016216672086T</t>
  </si>
  <si>
    <t>326723</t>
  </si>
  <si>
    <t>NGOUTANE EPSE NGUETSE</t>
  </si>
  <si>
    <t>P048016738306Y</t>
  </si>
  <si>
    <t>326724</t>
  </si>
  <si>
    <t>NGOUTANE EPSE NJIKAM PALIMATOU</t>
  </si>
  <si>
    <t>P017712403097M</t>
  </si>
  <si>
    <t>EXPLOIT MOULIN</t>
  </si>
  <si>
    <t>326725</t>
  </si>
  <si>
    <t>NGOUTANE EPSE WAH CHETOU</t>
  </si>
  <si>
    <t>P046112405690T</t>
  </si>
  <si>
    <t>MARCHE A CPT 263</t>
  </si>
  <si>
    <t>326726</t>
  </si>
  <si>
    <t>NGOUTANE ESSIMBI</t>
  </si>
  <si>
    <t>P019816828071S</t>
  </si>
  <si>
    <t>CARREFOUR ANCIEN MOULIN</t>
  </si>
  <si>
    <t>326727</t>
  </si>
  <si>
    <t>NGOUTANE FALIMATOU ZARAHOU</t>
  </si>
  <si>
    <t>P117912570484T</t>
  </si>
  <si>
    <t>326728</t>
  </si>
  <si>
    <t>NGOUTANE GBETNKOM</t>
  </si>
  <si>
    <t>BILKISSO DEJOLIE</t>
  </si>
  <si>
    <t>P127916426794R</t>
  </si>
  <si>
    <t>326729</t>
  </si>
  <si>
    <t>NGOUTANE KOUBA</t>
  </si>
  <si>
    <t>P129517205777D</t>
  </si>
  <si>
    <t>326730</t>
  </si>
  <si>
    <t>NGOUTANE MARIAMA</t>
  </si>
  <si>
    <t>P117000441751W</t>
  </si>
  <si>
    <t>COMPTOIR 257</t>
  </si>
  <si>
    <t>326731</t>
  </si>
  <si>
    <t>NGOUTANE MFONZIE</t>
  </si>
  <si>
    <t>P058815631692X</t>
  </si>
  <si>
    <t>326732</t>
  </si>
  <si>
    <t>NGOUTANE MICHIREN AICHETOU</t>
  </si>
  <si>
    <t>(DTC DATA TECHNOLOGY CONSULTANTS)</t>
  </si>
  <si>
    <t>P048912588761L</t>
  </si>
  <si>
    <t>326733</t>
  </si>
  <si>
    <t>NGOUTANE MOUJOUNPOU</t>
  </si>
  <si>
    <t>P068417442909Z</t>
  </si>
  <si>
    <t>326734</t>
  </si>
  <si>
    <t>NGOUTANE MOUYOUOKOUOP RABIATO</t>
  </si>
  <si>
    <t>P058800547968M</t>
  </si>
  <si>
    <t>326735</t>
  </si>
  <si>
    <t>NGOUTANE NCHINDOM LOUISE AIME</t>
  </si>
  <si>
    <t>P028612410968N</t>
  </si>
  <si>
    <t>326736</t>
  </si>
  <si>
    <t>NGOUTANE NCHINDON</t>
  </si>
  <si>
    <t>LOUISE AIMEE</t>
  </si>
  <si>
    <t>P028617320309M</t>
  </si>
  <si>
    <t>326737</t>
  </si>
  <si>
    <t>NGOUTANE NDAM</t>
  </si>
  <si>
    <t>P039118261296F</t>
  </si>
  <si>
    <t>326738</t>
  </si>
  <si>
    <t>NGOUTANE NDAM AICHA</t>
  </si>
  <si>
    <t>P039112623328K</t>
  </si>
  <si>
    <t>Marché CPT 016</t>
  </si>
  <si>
    <t>326739</t>
  </si>
  <si>
    <t>NGOUTANE NEE NTIECHE</t>
  </si>
  <si>
    <t>P018318184229S</t>
  </si>
  <si>
    <t>326740</t>
  </si>
  <si>
    <t>NGOUTANE NJIKAM EPSE NDENGA</t>
  </si>
  <si>
    <t>CHIMENE FRANCINE</t>
  </si>
  <si>
    <t>P088517156702Z</t>
  </si>
  <si>
    <t>EKIE/ FACE STATION GULFIN</t>
  </si>
  <si>
    <t>326741</t>
  </si>
  <si>
    <t>NGOUTANE NJINDAM AWA</t>
  </si>
  <si>
    <t>P057512617172M</t>
  </si>
  <si>
    <t>COMPTOIR 48</t>
  </si>
  <si>
    <t>326742</t>
  </si>
  <si>
    <t>NGOUTANE NSANGOU</t>
  </si>
  <si>
    <t>ABIBA VICTOIRE</t>
  </si>
  <si>
    <t>P109117182509L</t>
  </si>
  <si>
    <t>ENTRÉE DE LA GAR BEZENGUE</t>
  </si>
  <si>
    <t>326743</t>
  </si>
  <si>
    <t>P097816824512K</t>
  </si>
  <si>
    <t>326744</t>
  </si>
  <si>
    <t>NGOUTANE NTAINTIE PALIMATOU</t>
  </si>
  <si>
    <t>P127812644626J</t>
  </si>
  <si>
    <t>VENTE PRODUITS DE QUINCAILLERIE</t>
  </si>
  <si>
    <t>FACE CARREFOUR MISSION CATHOLIQUE</t>
  </si>
  <si>
    <t>326745</t>
  </si>
  <si>
    <t>NGOUTANE NTIEJEM</t>
  </si>
  <si>
    <t>P038516755527E</t>
  </si>
  <si>
    <t>326746</t>
  </si>
  <si>
    <t>NGOUTANE PAULINE</t>
  </si>
  <si>
    <t>P017400531616C</t>
  </si>
  <si>
    <t>326747</t>
  </si>
  <si>
    <t>NGOUTANE RACHIDETOU</t>
  </si>
  <si>
    <t>P098812417111T</t>
  </si>
  <si>
    <t>COMPTOIR 49</t>
  </si>
  <si>
    <t>326748</t>
  </si>
  <si>
    <t>P122015859259L</t>
  </si>
  <si>
    <t>326749</t>
  </si>
  <si>
    <t>NGOUTANE RAINATOU</t>
  </si>
  <si>
    <t>P106112402170D</t>
  </si>
  <si>
    <t>CPT 200</t>
  </si>
  <si>
    <t>326750</t>
  </si>
  <si>
    <t>NGOUTANE RAMATOU EPSEE NJIEMESSA</t>
  </si>
  <si>
    <t>P087213915168Q</t>
  </si>
  <si>
    <t>326751</t>
  </si>
  <si>
    <t>NGOUTANE TAPCHE</t>
  </si>
  <si>
    <t>P079617817407T</t>
  </si>
  <si>
    <t>326752</t>
  </si>
  <si>
    <t>NGOUTANE WOUMCHEWOU</t>
  </si>
  <si>
    <t>P059412647709E</t>
  </si>
  <si>
    <t>QTIER CENTRE CC
LIEU DIT MARCHE
CPT.54</t>
  </si>
  <si>
    <t>326753</t>
  </si>
  <si>
    <t>NGOUTANE YONE EPSE NJOYA MONJOUGNU HUGUETTE CLARISSE</t>
  </si>
  <si>
    <t>P087012623225B</t>
  </si>
  <si>
    <t>marché tayandi  156</t>
  </si>
  <si>
    <t>326754</t>
  </si>
  <si>
    <t>NGOUTANE ZENABOU</t>
  </si>
  <si>
    <t>P066600005716Q</t>
  </si>
  <si>
    <t>326755</t>
  </si>
  <si>
    <t>NGOUTANE..</t>
  </si>
  <si>
    <t>MARGUERITE MYRIAM..</t>
  </si>
  <si>
    <t>P048014582182T</t>
  </si>
  <si>
    <t>326756</t>
  </si>
  <si>
    <t>NGOUTARO SARL</t>
  </si>
  <si>
    <t>M112417211731B</t>
  </si>
  <si>
    <t>FACE SONECA</t>
  </si>
  <si>
    <t>326757</t>
  </si>
  <si>
    <t>NGOUTCHA MELEUK FLORENCE</t>
  </si>
  <si>
    <t>(ETS FLOREM)</t>
  </si>
  <si>
    <t>P088417088310N</t>
  </si>
  <si>
    <t>AVANT CLINIQUE ST. LOUIS</t>
  </si>
  <si>
    <t>326758</t>
  </si>
  <si>
    <t>NGOUTCHEU</t>
  </si>
  <si>
    <t>P059617094222U</t>
  </si>
  <si>
    <t>326759</t>
  </si>
  <si>
    <t>P117517589351J</t>
  </si>
  <si>
    <t>326760</t>
  </si>
  <si>
    <t>NGOUTCHIGNE JEAN MARIE</t>
  </si>
  <si>
    <t>P040418075982N</t>
  </si>
  <si>
    <t>326761</t>
  </si>
  <si>
    <t>Ngoutchimie Sielinou epse AMABO</t>
  </si>
  <si>
    <t>Elodine</t>
  </si>
  <si>
    <t>P108317702874N</t>
  </si>
  <si>
    <t>326762</t>
  </si>
  <si>
    <t>NGOUTCHO AUGUSTINE</t>
  </si>
  <si>
    <t>PAPA YOYO INN</t>
  </si>
  <si>
    <t>P036012602096P</t>
  </si>
  <si>
    <t>326763</t>
  </si>
  <si>
    <t>NGOUTCHUI JUSTINE</t>
  </si>
  <si>
    <t>P016300482585U</t>
  </si>
  <si>
    <t>VENTE DE VIN BLANC</t>
  </si>
  <si>
    <t>326764</t>
  </si>
  <si>
    <t>NGOUTEU</t>
  </si>
  <si>
    <t>P048617686471F</t>
  </si>
  <si>
    <t>326765</t>
  </si>
  <si>
    <t>NGOUTEZA</t>
  </si>
  <si>
    <t>P069117694364T</t>
  </si>
  <si>
    <t>326766</t>
  </si>
  <si>
    <t>NGOUTHE EPSE MAKOUMAG</t>
  </si>
  <si>
    <t>P126518521325Z</t>
  </si>
  <si>
    <t>326767</t>
  </si>
  <si>
    <t>NGOUTIO RODRIGUE</t>
  </si>
  <si>
    <t>ETS NGOUTIO ET FILS</t>
  </si>
  <si>
    <t>P058216842179A</t>
  </si>
  <si>
    <t>326768</t>
  </si>
  <si>
    <t>P015916495268J</t>
  </si>
  <si>
    <t>AKWA MAISON DE PARTI</t>
  </si>
  <si>
    <t>326769</t>
  </si>
  <si>
    <t>NGOUTOUGA EPSE MBILE</t>
  </si>
  <si>
    <t>P085416862503Y</t>
  </si>
  <si>
    <t>PANTHÈRE BAR</t>
  </si>
  <si>
    <t>326770</t>
  </si>
  <si>
    <t>NGOUTOUKOUMOU</t>
  </si>
  <si>
    <t>P079012692992L</t>
  </si>
  <si>
    <t>326771</t>
  </si>
  <si>
    <t>NGOUTOUKOUMOU EPSE ELOUMOU AGNES</t>
  </si>
  <si>
    <t>(BOKANO ET FRERES)</t>
  </si>
  <si>
    <t>P044816614970A</t>
  </si>
  <si>
    <t>BASTOS- UPOWA</t>
  </si>
  <si>
    <t>326772</t>
  </si>
  <si>
    <t>NGOUTOUKWAA SYLVIANE NENETTE</t>
  </si>
  <si>
    <t>( ETS NET NET EMPIRE)</t>
  </si>
  <si>
    <t>P128816022782A</t>
  </si>
  <si>
    <t>326773</t>
  </si>
  <si>
    <t>NGOUTSA</t>
  </si>
  <si>
    <t>P079017285479G</t>
  </si>
  <si>
    <t>326774</t>
  </si>
  <si>
    <t>NGOUTSA ZANGUE MITTERAND</t>
  </si>
  <si>
    <t>P098312528356E</t>
  </si>
  <si>
    <t>326775</t>
  </si>
  <si>
    <t>NGOUTSING</t>
  </si>
  <si>
    <t>P037117653381Y</t>
  </si>
  <si>
    <t>326776</t>
  </si>
  <si>
    <t>NGOUTSO</t>
  </si>
  <si>
    <t>P068616929657Z</t>
  </si>
  <si>
    <t>326777</t>
  </si>
  <si>
    <t>P049212692791Q</t>
  </si>
  <si>
    <t>COLLECTE FERAILLE</t>
  </si>
  <si>
    <t>326778</t>
  </si>
  <si>
    <t>NGOUTSOP</t>
  </si>
  <si>
    <t>Jules Miter</t>
  </si>
  <si>
    <t>P028917694211D</t>
  </si>
  <si>
    <t>326779</t>
  </si>
  <si>
    <t>LEONEL ROBERT</t>
  </si>
  <si>
    <t>P027612173593X</t>
  </si>
  <si>
    <t>326780</t>
  </si>
  <si>
    <t>LEVINE LILIANE</t>
  </si>
  <si>
    <t>P059617315343Q</t>
  </si>
  <si>
    <t>326781</t>
  </si>
  <si>
    <t>P019418317073Y</t>
  </si>
  <si>
    <t>326782</t>
  </si>
  <si>
    <t>P089017560497F</t>
  </si>
  <si>
    <t>326783</t>
  </si>
  <si>
    <t>NGOUTSOP EPSEE SONGWA</t>
  </si>
  <si>
    <t>P066200169547E</t>
  </si>
  <si>
    <t>326784</t>
  </si>
  <si>
    <t>NGOUTSOP FOUATIA</t>
  </si>
  <si>
    <t>ROMARIC FRANKILN</t>
  </si>
  <si>
    <t>P068816380977C</t>
  </si>
  <si>
    <t>326785</t>
  </si>
  <si>
    <t>NGOUTSOP GASSA</t>
  </si>
  <si>
    <t>BAVETTE</t>
  </si>
  <si>
    <t>P069916030231Z</t>
  </si>
  <si>
    <t>326786</t>
  </si>
  <si>
    <t>NGOUTSOP GEREMIE</t>
  </si>
  <si>
    <t>P120416383332F</t>
  </si>
  <si>
    <t>326787</t>
  </si>
  <si>
    <t>NGOUTSOP LEONEL ROBERT</t>
  </si>
  <si>
    <t>P028217048271T</t>
  </si>
  <si>
    <t>326788</t>
  </si>
  <si>
    <t>NGOUTSOP MELI</t>
  </si>
  <si>
    <t>P070016848947Y</t>
  </si>
  <si>
    <t>326789</t>
  </si>
  <si>
    <t>P108212783499R</t>
  </si>
  <si>
    <t>326790</t>
  </si>
  <si>
    <t>NGOUTSOP TEGOMO</t>
  </si>
  <si>
    <t>P070016608708Z</t>
  </si>
  <si>
    <t>FACE LE PHENIX</t>
  </si>
  <si>
    <t>326791</t>
  </si>
  <si>
    <t>NGOUTSOP YEFOUET</t>
  </si>
  <si>
    <t>P079116159329L</t>
  </si>
  <si>
    <t>326792</t>
  </si>
  <si>
    <t>NGOUTSOP. FOUATIA ROMARIC FRANKLIN</t>
  </si>
  <si>
    <t>P068816381386K</t>
  </si>
  <si>
    <t>326793</t>
  </si>
  <si>
    <t>NGOUTTOU DOUMES</t>
  </si>
  <si>
    <t>P058718062594S</t>
  </si>
  <si>
    <t>MARCHE NKOOLOULOUN</t>
  </si>
  <si>
    <t>326794</t>
  </si>
  <si>
    <t>NGOUWE FRANCIS</t>
  </si>
  <si>
    <t>P108112501690L</t>
  </si>
  <si>
    <t>A COTE PAIN D'OR</t>
  </si>
  <si>
    <t>326795</t>
  </si>
  <si>
    <t>NGOUWI</t>
  </si>
  <si>
    <t>ARNAUD RUSEL</t>
  </si>
  <si>
    <t>P030216699240B</t>
  </si>
  <si>
    <t>6933003168</t>
  </si>
  <si>
    <t>326796</t>
  </si>
  <si>
    <t>NGOUWOH</t>
  </si>
  <si>
    <t>P028417800103P</t>
  </si>
  <si>
    <t>326797</t>
  </si>
  <si>
    <t>NGOUWOU LONTCHI</t>
  </si>
  <si>
    <t>EVARISTE DERICK</t>
  </si>
  <si>
    <t>P029717757283T</t>
  </si>
  <si>
    <t>326798</t>
  </si>
  <si>
    <t>NGOUWOUO</t>
  </si>
  <si>
    <t>P127816619433R</t>
  </si>
  <si>
    <t>326799</t>
  </si>
  <si>
    <t>P057617719794Z</t>
  </si>
  <si>
    <t>326800</t>
  </si>
  <si>
    <t>P019517085177L</t>
  </si>
  <si>
    <t>326801</t>
  </si>
  <si>
    <t>NGOUWOUO ABDOU</t>
  </si>
  <si>
    <t>P122015869834A</t>
  </si>
  <si>
    <t>326802</t>
  </si>
  <si>
    <t>NGOUWOUO MOULIOM IDRISSOU</t>
  </si>
  <si>
    <t>P128212413891E</t>
  </si>
  <si>
    <t>326803</t>
  </si>
  <si>
    <t>NGOUWOUOCK</t>
  </si>
  <si>
    <t>P018118054323P</t>
  </si>
  <si>
    <t>326804</t>
  </si>
  <si>
    <t>NGOUY BEMBON</t>
  </si>
  <si>
    <t>P039518079533Y</t>
  </si>
  <si>
    <t>326805</t>
  </si>
  <si>
    <t>NGOUYAKA</t>
  </si>
  <si>
    <t>P067417200879B</t>
  </si>
  <si>
    <t>326806</t>
  </si>
  <si>
    <t>NGOUYAMBA ALIYOU 664636367</t>
  </si>
  <si>
    <t>P122015883791L</t>
  </si>
  <si>
    <t>326807</t>
  </si>
  <si>
    <t>NGOUYAMNGOU</t>
  </si>
  <si>
    <t>P038312147923M</t>
  </si>
  <si>
    <t>326808</t>
  </si>
  <si>
    <t>NGOUYAMNSA PECHANGOU</t>
  </si>
  <si>
    <t>BILLY GAETAN</t>
  </si>
  <si>
    <t>P029417524955F</t>
  </si>
  <si>
    <t>326809</t>
  </si>
  <si>
    <t>NGOUYAMSA</t>
  </si>
  <si>
    <t>P066417635143C</t>
  </si>
  <si>
    <t>326810</t>
  </si>
  <si>
    <t>P036917523511D</t>
  </si>
  <si>
    <t>326811</t>
  </si>
  <si>
    <t>Ngouyamsa</t>
  </si>
  <si>
    <t>Ayout</t>
  </si>
  <si>
    <t>P099317962789F</t>
  </si>
  <si>
    <t>326812</t>
  </si>
  <si>
    <t>P019417838327N</t>
  </si>
  <si>
    <t>326813</t>
  </si>
  <si>
    <t>P029317719963W</t>
  </si>
  <si>
    <t>COMMERCE( VENTE VÊTEMENTS)</t>
  </si>
  <si>
    <t>326814</t>
  </si>
  <si>
    <t>P108216648566X</t>
  </si>
  <si>
    <t>326815</t>
  </si>
  <si>
    <t>NGOUYAMSA AMADOU</t>
  </si>
  <si>
    <t>P066412378745H</t>
  </si>
  <si>
    <t>326816</t>
  </si>
  <si>
    <t>NGOUYAMSA AMIDOUETS</t>
  </si>
  <si>
    <t>ETS NGOUYAMSA</t>
  </si>
  <si>
    <t>P014600042634U</t>
  </si>
  <si>
    <t>326817</t>
  </si>
  <si>
    <t>NGOUYAMSA AROUNA</t>
  </si>
  <si>
    <t>CHEZ AROUNA</t>
  </si>
  <si>
    <t>P047712786314Y</t>
  </si>
  <si>
    <t>A COTE DE JOHNNY DISCO</t>
  </si>
  <si>
    <t>326818</t>
  </si>
  <si>
    <t>NGOUYAMSA BOUNGAM</t>
  </si>
  <si>
    <t>ISAAC FLAUBERT</t>
  </si>
  <si>
    <t>P013100081875C</t>
  </si>
  <si>
    <t>326819</t>
  </si>
  <si>
    <t>NGOUYAMSA MAMA</t>
  </si>
  <si>
    <t>P018412284704C</t>
  </si>
  <si>
    <t>Marché CPT 115</t>
  </si>
  <si>
    <t>326820</t>
  </si>
  <si>
    <t>NGOUYAMSA MBOUTYANDI</t>
  </si>
  <si>
    <t>P057812706465R</t>
  </si>
  <si>
    <t>326821</t>
  </si>
  <si>
    <t>NGOUYAMSA MOUMENI</t>
  </si>
  <si>
    <t>P097512635812G</t>
  </si>
  <si>
    <t>326822</t>
  </si>
  <si>
    <t>NGOUYAMSA NJOYA</t>
  </si>
  <si>
    <t>FRANK AURELE</t>
  </si>
  <si>
    <t>P019418271733U</t>
  </si>
  <si>
    <t>326823</t>
  </si>
  <si>
    <t>NGOUYAMSA OUSMANOU</t>
  </si>
  <si>
    <t>P038017187499Q</t>
  </si>
  <si>
    <t>674934605</t>
  </si>
  <si>
    <t>326824</t>
  </si>
  <si>
    <t>NGOUYAMSA PAYOUSSA ÉPOUSE FUH ADANGWA</t>
  </si>
  <si>
    <t>P078118456554F</t>
  </si>
  <si>
    <t>RUE PASTEUR ASHA</t>
  </si>
  <si>
    <t>326825</t>
  </si>
  <si>
    <t>NGOUYAMSA ZAKARIAOU</t>
  </si>
  <si>
    <t>P047212333706Q</t>
  </si>
  <si>
    <t>326826</t>
  </si>
  <si>
    <t>NGOUYAMSSA</t>
  </si>
  <si>
    <t>P037117276495D</t>
  </si>
  <si>
    <t>326827</t>
  </si>
  <si>
    <t>MOUHAMET NOUDINE</t>
  </si>
  <si>
    <t>P019718565702B</t>
  </si>
  <si>
    <t>326828</t>
  </si>
  <si>
    <t>P018016237481A</t>
  </si>
  <si>
    <t>DÉDOUANEMENT VÉHICULE</t>
  </si>
  <si>
    <t>326829</t>
  </si>
  <si>
    <t>NGOUYANSA CHOUAIBOUNGO</t>
  </si>
  <si>
    <t>NGOUYANSA CHOUAIBOU</t>
  </si>
  <si>
    <t>P019112552467Z</t>
  </si>
  <si>
    <t>326830</t>
  </si>
  <si>
    <t>NGOUYAP</t>
  </si>
  <si>
    <t>P037312721852Z</t>
  </si>
  <si>
    <t>326831</t>
  </si>
  <si>
    <t>P015012497428R</t>
  </si>
  <si>
    <t>326832</t>
  </si>
  <si>
    <t>P049718028861E</t>
  </si>
  <si>
    <t>326833</t>
  </si>
  <si>
    <t>NGOUYAP TCHINDA</t>
  </si>
  <si>
    <t>ROLLANDE BIENVENUE</t>
  </si>
  <si>
    <t>P088216582928U</t>
  </si>
  <si>
    <t>326834</t>
  </si>
  <si>
    <t>NGOUYAP YOUWA EPSE NGOUPAYOU</t>
  </si>
  <si>
    <t>P058717678263J</t>
  </si>
  <si>
    <t>326835</t>
  </si>
  <si>
    <t>NGOUYOMBO YANGO</t>
  </si>
  <si>
    <t>FRED VALERY JUNIOR</t>
  </si>
  <si>
    <t>P128418591739T</t>
  </si>
  <si>
    <t>326836</t>
  </si>
  <si>
    <t>NGOUYOU</t>
  </si>
  <si>
    <t>JUDITH GABINE</t>
  </si>
  <si>
    <t>P027517310875K</t>
  </si>
  <si>
    <t>326837</t>
  </si>
  <si>
    <t>NGOUZA</t>
  </si>
  <si>
    <t>P014816403289J</t>
  </si>
  <si>
    <t>326838</t>
  </si>
  <si>
    <t>NGOUZIZE MAURICE</t>
  </si>
  <si>
    <t>(ETS AFRIQ PEINTURE SVCE)</t>
  </si>
  <si>
    <t>P107100574494H</t>
  </si>
  <si>
    <t>326839</t>
  </si>
  <si>
    <t>NGOUZO</t>
  </si>
  <si>
    <t>Saint Clair</t>
  </si>
  <si>
    <t>P028317768932W</t>
  </si>
  <si>
    <t>326840</t>
  </si>
  <si>
    <t>NGOUZO EPSE TIKOBO BRIGITTE</t>
  </si>
  <si>
    <t>P106400075896H</t>
  </si>
  <si>
    <t>ROUTE DE LA FERME</t>
  </si>
  <si>
    <t>326841</t>
  </si>
  <si>
    <t>NGOUZON</t>
  </si>
  <si>
    <t>BEDIANE FLORE</t>
  </si>
  <si>
    <t>P099316806827G</t>
  </si>
  <si>
    <t>BH COMMERCES GÉNÉRAL IMPORT EXPORT</t>
  </si>
  <si>
    <t>326842</t>
  </si>
  <si>
    <t>P017800338965Q</t>
  </si>
  <si>
    <t>326843</t>
  </si>
  <si>
    <t>NGOUZON ABENEGO</t>
  </si>
  <si>
    <t>P107516712907J</t>
  </si>
  <si>
    <t>326844</t>
  </si>
  <si>
    <t>NGOUZON ALAIN FRANCOIS</t>
  </si>
  <si>
    <t>P122017155315Z</t>
  </si>
  <si>
    <t>326845</t>
  </si>
  <si>
    <t>NGOUZON DONGMO</t>
  </si>
  <si>
    <t>RODRIGUE FRANCIS</t>
  </si>
  <si>
    <t>P069018607108S</t>
  </si>
  <si>
    <t>BONABO À CÔTÉ DU GÉNIE MILITAIRE</t>
  </si>
  <si>
    <t>326846</t>
  </si>
  <si>
    <t>NGOUZONG</t>
  </si>
  <si>
    <t>P018617970708G</t>
  </si>
  <si>
    <t>326847</t>
  </si>
  <si>
    <t>STEPHANE FRANCIS</t>
  </si>
  <si>
    <t>P090217793520C</t>
  </si>
  <si>
    <t>326848</t>
  </si>
  <si>
    <t>STEVE VOLTAIRE</t>
  </si>
  <si>
    <t>P089716382351F</t>
  </si>
  <si>
    <t>326849</t>
  </si>
  <si>
    <t>NGOUZONG EPSE NGALEU</t>
  </si>
  <si>
    <t>P017118571773T</t>
  </si>
  <si>
    <t>APRES MADONA</t>
  </si>
  <si>
    <t>326850</t>
  </si>
  <si>
    <t>P058016676357E</t>
  </si>
  <si>
    <t>326851</t>
  </si>
  <si>
    <t>NGOUZONG LEOPOLDINE</t>
  </si>
  <si>
    <t>P036516889441T</t>
  </si>
  <si>
    <t>326852</t>
  </si>
  <si>
    <t>NGOUZONNG NICOLAS</t>
  </si>
  <si>
    <t>ETS N.G.N</t>
  </si>
  <si>
    <t>P116712632368F</t>
  </si>
  <si>
    <t>YASSA - YATCHIKA</t>
  </si>
  <si>
    <t>326853</t>
  </si>
  <si>
    <t>NGOUZOUNG</t>
  </si>
  <si>
    <t>P056618431125J</t>
  </si>
  <si>
    <t>326854</t>
  </si>
  <si>
    <t>P089416270291A</t>
  </si>
  <si>
    <t>VENTE MATÉRIAUX MENUISERIE</t>
  </si>
  <si>
    <t>326855</t>
  </si>
  <si>
    <t>NGOVE</t>
  </si>
  <si>
    <t>P087417630737R</t>
  </si>
  <si>
    <t>326856</t>
  </si>
  <si>
    <t>NGOVE FELICITA MATIKE</t>
  </si>
  <si>
    <t>P108917448038C</t>
  </si>
  <si>
    <t>326857</t>
  </si>
  <si>
    <t>NGOVE TENKUE D</t>
  </si>
  <si>
    <t>SIMONE DELAN</t>
  </si>
  <si>
    <t>P015515342042L</t>
  </si>
  <si>
    <t>326858</t>
  </si>
  <si>
    <t>NGOW EKOUM VALERIE</t>
  </si>
  <si>
    <t>NGOW EKOUM</t>
  </si>
  <si>
    <t>P128212440204J</t>
  </si>
  <si>
    <t>CERREFOUR JEAN23</t>
  </si>
  <si>
    <t>326859</t>
  </si>
  <si>
    <t>NGOW SHINJEH EMMANUEL</t>
  </si>
  <si>
    <t>P037516649973B</t>
  </si>
  <si>
    <t>326860</t>
  </si>
  <si>
    <t>NGOWA ALPHONSE</t>
  </si>
  <si>
    <t>P013500550511U</t>
  </si>
  <si>
    <t>M A CPTR 05 BI</t>
  </si>
  <si>
    <t>326861</t>
  </si>
  <si>
    <t>NGOWA JEAN PIERRE</t>
  </si>
  <si>
    <t>ETS NGOWA JEAN PIERRE</t>
  </si>
  <si>
    <t>P028212488002C</t>
  </si>
  <si>
    <t>326862</t>
  </si>
  <si>
    <t>NGOWA NDIMBEU</t>
  </si>
  <si>
    <t>P029515988223A</t>
  </si>
  <si>
    <t>14136 YAOUNDÉ</t>
  </si>
  <si>
    <t>326863</t>
  </si>
  <si>
    <t>NGOWA NZALI</t>
  </si>
  <si>
    <t>FRANCK MARCIEN</t>
  </si>
  <si>
    <t>P059317800210F</t>
  </si>
  <si>
    <t>326864</t>
  </si>
  <si>
    <t>NGOWAH</t>
  </si>
  <si>
    <t>P079117279438U</t>
  </si>
  <si>
    <t>CIUTURIERE</t>
  </si>
  <si>
    <t>CARREFOUR BIFAKA</t>
  </si>
  <si>
    <t>326865</t>
  </si>
  <si>
    <t>HERBERT MUKONG</t>
  </si>
  <si>
    <t>P027215135058F</t>
  </si>
  <si>
    <t>326866</t>
  </si>
  <si>
    <t>P027512500339S</t>
  </si>
  <si>
    <t>326867</t>
  </si>
  <si>
    <t>NGOWAH AZISEH</t>
  </si>
  <si>
    <t>P078416083794M</t>
  </si>
  <si>
    <t>326868</t>
  </si>
  <si>
    <t>NGOWAH IGNATIUS NKENGLACK</t>
  </si>
  <si>
    <t>P097416106440E</t>
  </si>
  <si>
    <t>326869</t>
  </si>
  <si>
    <t>NGOWANDA NDIBA EPOUSE BISSE</t>
  </si>
  <si>
    <t>P047717903080L</t>
  </si>
  <si>
    <t>326870</t>
  </si>
  <si>
    <t>NGOWE</t>
  </si>
  <si>
    <t>P046517516557S</t>
  </si>
  <si>
    <t>326871</t>
  </si>
  <si>
    <t>NGOWE FOZEU</t>
  </si>
  <si>
    <t>P058817694379D</t>
  </si>
  <si>
    <t>326872</t>
  </si>
  <si>
    <t>NGOWE PHIDELINE</t>
  </si>
  <si>
    <t>P127212422172Y</t>
  </si>
  <si>
    <t>CPTR 12</t>
  </si>
  <si>
    <t>326873</t>
  </si>
  <si>
    <t>NGOWE TCHEMTCHOUA</t>
  </si>
  <si>
    <t>GUENAYELLE</t>
  </si>
  <si>
    <t>P040117807408Z</t>
  </si>
  <si>
    <t>326874</t>
  </si>
  <si>
    <t>NGOWE YVONNE IKOME</t>
  </si>
  <si>
    <t>P058517443399Z</t>
  </si>
  <si>
    <t>326875</t>
  </si>
  <si>
    <t>NGOWECK EP. MBOKO</t>
  </si>
  <si>
    <t>P116612496097N</t>
  </si>
  <si>
    <t>326876</t>
  </si>
  <si>
    <t>NGOWIE</t>
  </si>
  <si>
    <t>PHIDOLINE</t>
  </si>
  <si>
    <t>P127216626166U</t>
  </si>
  <si>
    <t>326877</t>
  </si>
  <si>
    <t>NGOWIE PHIDELINE</t>
  </si>
  <si>
    <t>P127212571530U</t>
  </si>
  <si>
    <t>326878</t>
  </si>
  <si>
    <t>NGOWO EPSEE NKU</t>
  </si>
  <si>
    <t>P015900340994X</t>
  </si>
  <si>
    <t>326879</t>
  </si>
  <si>
    <t>NGOWO EPSEE TABEYANG</t>
  </si>
  <si>
    <t>CLARA BAH</t>
  </si>
  <si>
    <t>P097800461763Y</t>
  </si>
  <si>
    <t>326880</t>
  </si>
  <si>
    <t>NGOWO IKOME EPSE ESUKA HELEN</t>
  </si>
  <si>
    <t>P086600208592Y</t>
  </si>
  <si>
    <t>326881</t>
  </si>
  <si>
    <t>NGOWO MATHIAS</t>
  </si>
  <si>
    <t>P107918047632S</t>
  </si>
  <si>
    <t>326882</t>
  </si>
  <si>
    <t>NGOWO OUSSEINI TATIANA</t>
  </si>
  <si>
    <t>P079117777667Q</t>
  </si>
  <si>
    <t>326883</t>
  </si>
  <si>
    <t>NGOWO SOPHIE</t>
  </si>
  <si>
    <t>ESUKA EPSE QUAN</t>
  </si>
  <si>
    <t>P107716768687G</t>
  </si>
  <si>
    <t>326884</t>
  </si>
  <si>
    <t>NGOWO VONNER</t>
  </si>
  <si>
    <t>P017216072714M</t>
  </si>
  <si>
    <t>326885</t>
  </si>
  <si>
    <t>P017218586072D</t>
  </si>
  <si>
    <t>326886</t>
  </si>
  <si>
    <t>NGOWOG MVONDO EP. BIANG</t>
  </si>
  <si>
    <t>URSULLE</t>
  </si>
  <si>
    <t>P058112573979Q</t>
  </si>
  <si>
    <t>326887</t>
  </si>
  <si>
    <t>NGOWOG MVONDO EPSE BIANG URSULLE</t>
  </si>
  <si>
    <t>P053117828131S</t>
  </si>
  <si>
    <t>326888</t>
  </si>
  <si>
    <t>NGOWONA</t>
  </si>
  <si>
    <t>P016014405743P</t>
  </si>
  <si>
    <t>326889</t>
  </si>
  <si>
    <t>NG'OWONA</t>
  </si>
  <si>
    <t>P089317930963B</t>
  </si>
  <si>
    <t>326890</t>
  </si>
  <si>
    <t>MARGUERITE ROLANDE</t>
  </si>
  <si>
    <t>P079018547955A</t>
  </si>
  <si>
    <t>326891</t>
  </si>
  <si>
    <t>NG'OWONA BOBO</t>
  </si>
  <si>
    <t>GENEVIEVE (ETS GENEVA BEAUTY COSMETIC)</t>
  </si>
  <si>
    <t>P099318195538L</t>
  </si>
  <si>
    <t>326892</t>
  </si>
  <si>
    <t>NG'OWONA EPSEE ONDOBO EWOLO</t>
  </si>
  <si>
    <t>P067100185117E</t>
  </si>
  <si>
    <t>326893</t>
  </si>
  <si>
    <t>NG'OWONA MENGUE epouse TABI</t>
  </si>
  <si>
    <t>P117617689831W</t>
  </si>
  <si>
    <t>326894</t>
  </si>
  <si>
    <t>NGOWOUA YANITA</t>
  </si>
  <si>
    <t>P018512524456C</t>
  </si>
  <si>
    <t>326895</t>
  </si>
  <si>
    <t>NGOWOUM MENDOUGA CECILE</t>
  </si>
  <si>
    <t>P048216396336H</t>
  </si>
  <si>
    <t>326896</t>
  </si>
  <si>
    <t>NGOY ILUNGA CHRIST</t>
  </si>
  <si>
    <t>P079216447681S</t>
  </si>
  <si>
    <t>326897</t>
  </si>
  <si>
    <t>P015617566106Z</t>
  </si>
  <si>
    <t>326898</t>
  </si>
  <si>
    <t>P066912173748Q</t>
  </si>
  <si>
    <t>326899</t>
  </si>
  <si>
    <t>P017417412304K</t>
  </si>
  <si>
    <t>326900</t>
  </si>
  <si>
    <t>NGAMTAKOU.</t>
  </si>
  <si>
    <t>P018117701695Q</t>
  </si>
  <si>
    <t>326901</t>
  </si>
  <si>
    <t>ZAWADAI</t>
  </si>
  <si>
    <t>P117916397922Q</t>
  </si>
  <si>
    <t>326902</t>
  </si>
  <si>
    <t>NGOYA  MELOA  IDA  MAJOIE</t>
  </si>
  <si>
    <t>P059212240533X</t>
  </si>
  <si>
    <t>326903</t>
  </si>
  <si>
    <t>NGOYA HAWOMA</t>
  </si>
  <si>
    <t>ETS NGOYA HAWOMA</t>
  </si>
  <si>
    <t>P017812336474R</t>
  </si>
  <si>
    <t>326904</t>
  </si>
  <si>
    <t>NGOYA PARAISO</t>
  </si>
  <si>
    <t>P086316125517H</t>
  </si>
  <si>
    <t>326905</t>
  </si>
  <si>
    <t>NGOYA TASSA</t>
  </si>
  <si>
    <t>P068617373596R</t>
  </si>
  <si>
    <t>326906</t>
  </si>
  <si>
    <t>NGOYA WOUCHEDE</t>
  </si>
  <si>
    <t>ETS NGOYA WOUCHEDE</t>
  </si>
  <si>
    <t>P016800308034U</t>
  </si>
  <si>
    <t>326907</t>
  </si>
  <si>
    <t>NGOYAP BAGNEKI</t>
  </si>
  <si>
    <t>P128316097665K</t>
  </si>
  <si>
    <t>326908</t>
  </si>
  <si>
    <t>NGOYAP EPSE BAGNEKI</t>
  </si>
  <si>
    <t>P128216603566U</t>
  </si>
  <si>
    <t>326909</t>
  </si>
  <si>
    <t>NGOYE EPAKA</t>
  </si>
  <si>
    <t>P056716938030E</t>
  </si>
  <si>
    <t>326910</t>
  </si>
  <si>
    <t>NGOYE EPAKA HONORE</t>
  </si>
  <si>
    <t>P056712567665T</t>
  </si>
  <si>
    <t>326911</t>
  </si>
  <si>
    <t>NGOYE JOHN WOHKING</t>
  </si>
  <si>
    <t>(ETS. LIPANGO)</t>
  </si>
  <si>
    <t>P016212240440K</t>
  </si>
  <si>
    <t>326912</t>
  </si>
  <si>
    <t>NGOYEDE</t>
  </si>
  <si>
    <t>AGNES NGOMUNE</t>
  </si>
  <si>
    <t>P038616150060H</t>
  </si>
  <si>
    <t>326913</t>
  </si>
  <si>
    <t>NGOYENG MAKOLO</t>
  </si>
  <si>
    <t>MÉLANIE AIMEE</t>
  </si>
  <si>
    <t>P028618442962Y</t>
  </si>
  <si>
    <t>326914</t>
  </si>
  <si>
    <t>NGOYI</t>
  </si>
  <si>
    <t>P098616441319D</t>
  </si>
  <si>
    <t>2ÈME RUE AUBERGE</t>
  </si>
  <si>
    <t>326915</t>
  </si>
  <si>
    <t>NGOYI MAVOUDILA</t>
  </si>
  <si>
    <t>P067417061301M</t>
  </si>
  <si>
    <t>326916</t>
  </si>
  <si>
    <t>NGOYIM NZEALE</t>
  </si>
  <si>
    <t>KELLY STEVE</t>
  </si>
  <si>
    <t>P019617137978L</t>
  </si>
  <si>
    <t>326917</t>
  </si>
  <si>
    <t>NGOYO ALEXANDRE</t>
  </si>
  <si>
    <t>P056417763000J</t>
  </si>
  <si>
    <t>326918</t>
  </si>
  <si>
    <t>NGOYO BOSSOKEN</t>
  </si>
  <si>
    <t>P017612469405X</t>
  </si>
  <si>
    <t>326919</t>
  </si>
  <si>
    <t>NGOYO HERVE NGON</t>
  </si>
  <si>
    <t>P122017235095J</t>
  </si>
  <si>
    <t>326920</t>
  </si>
  <si>
    <t>NGOYOBOH NDUNGE</t>
  </si>
  <si>
    <t>P067512674290H</t>
  </si>
  <si>
    <t>SALES OF SOLF DRINKS</t>
  </si>
  <si>
    <t>326921</t>
  </si>
  <si>
    <t>NGOYON SEND ADELE PATIENCE</t>
  </si>
  <si>
    <t>P108918488453R</t>
  </si>
  <si>
    <t>326922</t>
  </si>
  <si>
    <t>NGOYONKA EPSE EFON</t>
  </si>
  <si>
    <t>P116212423589N</t>
  </si>
  <si>
    <t>AFRICAN WEARS</t>
  </si>
  <si>
    <t>WIRELESS</t>
  </si>
  <si>
    <t>326923</t>
  </si>
  <si>
    <t>NGOYOP</t>
  </si>
  <si>
    <t>NOEL WARABFU</t>
  </si>
  <si>
    <t>P019317159769Q</t>
  </si>
  <si>
    <t>326924</t>
  </si>
  <si>
    <t>NGOYOU DZIKE</t>
  </si>
  <si>
    <t>JEAN MARQUES</t>
  </si>
  <si>
    <t>P108014875588L</t>
  </si>
  <si>
    <t>ENTREE VALLEE</t>
  </si>
  <si>
    <t>326925</t>
  </si>
  <si>
    <t>NGOYOU FABRICE</t>
  </si>
  <si>
    <t>P097900286225Y</t>
  </si>
  <si>
    <t>326926</t>
  </si>
  <si>
    <t>NGOYOU FABRICENGOY</t>
  </si>
  <si>
    <t>P097912435878U</t>
  </si>
  <si>
    <t>326927</t>
  </si>
  <si>
    <t>NGOYOU TEUKAM</t>
  </si>
  <si>
    <t>P048617442715Y</t>
  </si>
  <si>
    <t>326928</t>
  </si>
  <si>
    <t>NGOYOU WAMDJA EPSEE MANDENGUE</t>
  </si>
  <si>
    <t>P056700036842A</t>
  </si>
  <si>
    <t>326929</t>
  </si>
  <si>
    <t>NGOYOU WANDJI</t>
  </si>
  <si>
    <t>P037916409007B</t>
  </si>
  <si>
    <t>326930</t>
  </si>
  <si>
    <t>NGOZANG</t>
  </si>
  <si>
    <t>ADEL RODRIGUE</t>
  </si>
  <si>
    <t>P038412649565E</t>
  </si>
  <si>
    <t>326931</t>
  </si>
  <si>
    <t>NGOZE NGBONDO</t>
  </si>
  <si>
    <t>P099216427992C</t>
  </si>
  <si>
    <t>326932</t>
  </si>
  <si>
    <t>NGOZEU KEMEGNI</t>
  </si>
  <si>
    <t>P057418436450B</t>
  </si>
  <si>
    <t>326933</t>
  </si>
  <si>
    <t>CECILE OKAFOR</t>
  </si>
  <si>
    <t>P077018172589M</t>
  </si>
  <si>
    <t>326934</t>
  </si>
  <si>
    <t>CHIDOZIE MARY</t>
  </si>
  <si>
    <t>P028917664715L</t>
  </si>
  <si>
    <t>INDELEY STREET</t>
  </si>
  <si>
    <t>326935</t>
  </si>
  <si>
    <t>P036716699394K</t>
  </si>
  <si>
    <t>326936</t>
  </si>
  <si>
    <t>NWOYO</t>
  </si>
  <si>
    <t>P036716827704P</t>
  </si>
  <si>
    <t>326937</t>
  </si>
  <si>
    <t>P128717515338N</t>
  </si>
  <si>
    <t>326938</t>
  </si>
  <si>
    <t>NGOZI  EPOUSE  ZIKORA  FELICIA</t>
  </si>
  <si>
    <t>P126817729999P</t>
  </si>
  <si>
    <t>326939</t>
  </si>
  <si>
    <t>NGOZI ALICHO</t>
  </si>
  <si>
    <t>P078918179219G</t>
  </si>
  <si>
    <t>326940</t>
  </si>
  <si>
    <t>NGOZI ANAKOR</t>
  </si>
  <si>
    <t>P017212287471T</t>
  </si>
  <si>
    <t>326941</t>
  </si>
  <si>
    <t>NGOZI ANYANWU</t>
  </si>
  <si>
    <t>PHILDINE</t>
  </si>
  <si>
    <t>P077617935188S</t>
  </si>
  <si>
    <t>326942</t>
  </si>
  <si>
    <t>NGOZI BLESSING EPSE IBE</t>
  </si>
  <si>
    <t>P118416618188T</t>
  </si>
  <si>
    <t>SALE OF JEWERIES</t>
  </si>
  <si>
    <t>MAIN MARKET F132</t>
  </si>
  <si>
    <t>326943</t>
  </si>
  <si>
    <t>NGOZI CHUKWU WOTTEN</t>
  </si>
  <si>
    <t>NGOZI CHUKWU WOTTE</t>
  </si>
  <si>
    <t>P127212411623M</t>
  </si>
  <si>
    <t>OPP FAMILY STORE</t>
  </si>
  <si>
    <t>326944</t>
  </si>
  <si>
    <t>NGOZI EP IJIKARAH</t>
  </si>
  <si>
    <t>LIVINA</t>
  </si>
  <si>
    <t>P056700173882W</t>
  </si>
  <si>
    <t>326945</t>
  </si>
  <si>
    <t>NGOZI EPOUSE NWOYE</t>
  </si>
  <si>
    <t>P057518539462H</t>
  </si>
  <si>
    <t>326946</t>
  </si>
  <si>
    <t>NGOZI EPOUSE OKOLO</t>
  </si>
  <si>
    <t>P118118251300S</t>
  </si>
  <si>
    <t>326947</t>
  </si>
  <si>
    <t>NGOZI EPOUSE ZIKORA FELICIA</t>
  </si>
  <si>
    <t>P099818529571F</t>
  </si>
  <si>
    <t>326948</t>
  </si>
  <si>
    <t>NGOZI EPSE AWAH OLIVIANGOZ</t>
  </si>
  <si>
    <t>NGOZI EPSE AWAH OLIVIA</t>
  </si>
  <si>
    <t>P046212549347R</t>
  </si>
  <si>
    <t>MONTEE CAMRAIL</t>
  </si>
  <si>
    <t>326949</t>
  </si>
  <si>
    <t>NGOZI epse NWOYE GLORIA</t>
  </si>
  <si>
    <t>P087500389534Q</t>
  </si>
  <si>
    <t>326950</t>
  </si>
  <si>
    <t>NGOZI EPSE UZOR</t>
  </si>
  <si>
    <t>P108818523946J</t>
  </si>
  <si>
    <t>326951</t>
  </si>
  <si>
    <t>NGOZI EUCHERIA EKEWE</t>
  </si>
  <si>
    <t>P018016735802W</t>
  </si>
  <si>
    <t>326952</t>
  </si>
  <si>
    <t>NGOZI EVELYN</t>
  </si>
  <si>
    <t>P086616301314X</t>
  </si>
  <si>
    <t>commrece</t>
  </si>
  <si>
    <t>326953</t>
  </si>
  <si>
    <t>NGOZI EZZINE</t>
  </si>
  <si>
    <t>P129717815282Y</t>
  </si>
  <si>
    <t>326954</t>
  </si>
  <si>
    <t>NGOZI GEORGIANNA EZERIOHA</t>
  </si>
  <si>
    <t>P049018571373W</t>
  </si>
  <si>
    <t>326955</t>
  </si>
  <si>
    <t>NGOZI IMMACULATA</t>
  </si>
  <si>
    <t>ANUFORO</t>
  </si>
  <si>
    <t>P128512693364K</t>
  </si>
  <si>
    <t>326956</t>
  </si>
  <si>
    <t>NGOZI IMMACULATE EPSE OBAS ANUFORO</t>
  </si>
  <si>
    <t>P128516838982R</t>
  </si>
  <si>
    <t>326957</t>
  </si>
  <si>
    <t>NGOZI MGBOJI</t>
  </si>
  <si>
    <t>ETS NGOZI MGBOJI</t>
  </si>
  <si>
    <t>P096612374304T</t>
  </si>
  <si>
    <t>326958</t>
  </si>
  <si>
    <t>NGOZI NKEONYERE EPOUSE CHUKWUMA OBIKEE</t>
  </si>
  <si>
    <t>UCHAGWU</t>
  </si>
  <si>
    <t>P097918092540L</t>
  </si>
  <si>
    <t>326959</t>
  </si>
  <si>
    <t>NGOZI NKEONYERE EPSE CHUKWUMA OBIKEE</t>
  </si>
  <si>
    <t>P107918571806U</t>
  </si>
  <si>
    <t>VENTE D'ASSIETTE</t>
  </si>
  <si>
    <t>326960</t>
  </si>
  <si>
    <t>NGOZI NKEONYERE OBIKEE</t>
  </si>
  <si>
    <t>P097916017239B</t>
  </si>
  <si>
    <t>BP2344</t>
  </si>
  <si>
    <t>326961</t>
  </si>
  <si>
    <t>NGOZI OBIKEZIE</t>
  </si>
  <si>
    <t>P047418514768F</t>
  </si>
  <si>
    <t>326962</t>
  </si>
  <si>
    <t>NGOZI OBIOHA</t>
  </si>
  <si>
    <t>P036416750965Y</t>
  </si>
  <si>
    <t>326963</t>
  </si>
  <si>
    <t>NGOZI OKORO</t>
  </si>
  <si>
    <t>P018312412052W</t>
  </si>
  <si>
    <t>TAILORING MATERIAL</t>
  </si>
  <si>
    <t>STORE N0 240A</t>
  </si>
  <si>
    <t>326964</t>
  </si>
  <si>
    <t>NGOZI OKORO SPOUSE NNANNA</t>
  </si>
  <si>
    <t>P018316874242D</t>
  </si>
  <si>
    <t>326965</t>
  </si>
  <si>
    <t>NGOZI OKOYE EPSE CHIGZO</t>
  </si>
  <si>
    <t>P056915986026L</t>
  </si>
  <si>
    <t>326966</t>
  </si>
  <si>
    <t>NGOZI ONUONA CHRISTIANA</t>
  </si>
  <si>
    <t>P047218563873W</t>
  </si>
  <si>
    <t>326967</t>
  </si>
  <si>
    <t>NGOZI ONWUMERE</t>
  </si>
  <si>
    <t>P058100195037A</t>
  </si>
  <si>
    <t>326968</t>
  </si>
  <si>
    <t>P058116150478F</t>
  </si>
  <si>
    <t>326969</t>
  </si>
  <si>
    <t>NGOZI ONWUMERE BLESSINO</t>
  </si>
  <si>
    <t>P058116614792A</t>
  </si>
  <si>
    <t>326970</t>
  </si>
  <si>
    <t>NGOZI VIVIAN EZE</t>
  </si>
  <si>
    <t>P099018230785N</t>
  </si>
  <si>
    <t>326971</t>
  </si>
  <si>
    <t>NGOZIKA DORIS NNABUGO</t>
  </si>
  <si>
    <t>P098316334317G</t>
  </si>
  <si>
    <t>326972</t>
  </si>
  <si>
    <t>NGOZIKA EDWINA EPOUSE TEMBU</t>
  </si>
  <si>
    <t>ALISIGWE</t>
  </si>
  <si>
    <t>P127717649580D</t>
  </si>
  <si>
    <t>326973</t>
  </si>
  <si>
    <t>NGOZIKA EMESIOBI</t>
  </si>
  <si>
    <t>P017218355439N</t>
  </si>
  <si>
    <t>326974</t>
  </si>
  <si>
    <t>NGOZIKA IGBOKWE FLORENCE</t>
  </si>
  <si>
    <t>P057218003284Q</t>
  </si>
  <si>
    <t>326975</t>
  </si>
  <si>
    <t>NGOZO</t>
  </si>
  <si>
    <t>P057000515764W</t>
  </si>
  <si>
    <t>326976</t>
  </si>
  <si>
    <t>MARTIN LIBERE</t>
  </si>
  <si>
    <t>P117018056719N</t>
  </si>
  <si>
    <t>326977</t>
  </si>
  <si>
    <t>P049316827134Q</t>
  </si>
  <si>
    <t>326978</t>
  </si>
  <si>
    <t>NGOZO BERNARD</t>
  </si>
  <si>
    <t>P016100070182M</t>
  </si>
  <si>
    <t>326979</t>
  </si>
  <si>
    <t>NGOZO ETIENNE</t>
  </si>
  <si>
    <t>P020016705425R</t>
  </si>
  <si>
    <t>326980</t>
  </si>
  <si>
    <t>NGOZO NGUEMBE</t>
  </si>
  <si>
    <t>P058617652892M</t>
  </si>
  <si>
    <t>326981</t>
  </si>
  <si>
    <t>NGOZOGO</t>
  </si>
  <si>
    <t>YVETTE SERAPHINE</t>
  </si>
  <si>
    <t>P037717119593A</t>
  </si>
  <si>
    <t>326982</t>
  </si>
  <si>
    <t>NGOZOGO BELLA EPSEE LONDO MAZUNDA</t>
  </si>
  <si>
    <t>P027712755961G</t>
  </si>
  <si>
    <t>MBANKOLO DEERIERE GENDARMERIE</t>
  </si>
  <si>
    <t>326983</t>
  </si>
  <si>
    <t>NGOZON</t>
  </si>
  <si>
    <t>P098117396642J</t>
  </si>
  <si>
    <t>326984</t>
  </si>
  <si>
    <t>NGPEA GROUP LIMITED</t>
  </si>
  <si>
    <t>M022318061737N</t>
  </si>
  <si>
    <t>326985</t>
  </si>
  <si>
    <t>NGQOS SARL</t>
  </si>
  <si>
    <t>M012517542747N</t>
  </si>
  <si>
    <t>326986</t>
  </si>
  <si>
    <t>NGR SARL</t>
  </si>
  <si>
    <t>M051912784209C</t>
  </si>
  <si>
    <t>BOUTIQUE N°74</t>
  </si>
  <si>
    <t>326987</t>
  </si>
  <si>
    <t>NGRANG MVEWANI</t>
  </si>
  <si>
    <t>P080317735570D</t>
  </si>
  <si>
    <t>326988</t>
  </si>
  <si>
    <t>NGRASSOU MOUDA</t>
  </si>
  <si>
    <t>DEUDONNE</t>
  </si>
  <si>
    <t>P030317833038U</t>
  </si>
  <si>
    <t>326989</t>
  </si>
  <si>
    <t>NGREDEBAI JOSEPH</t>
  </si>
  <si>
    <t>P118617731800C</t>
  </si>
  <si>
    <t>326990</t>
  </si>
  <si>
    <t>NGREN YIANGNIGNI CHARLOTTE</t>
  </si>
  <si>
    <t>P117916342059E</t>
  </si>
  <si>
    <t>326991</t>
  </si>
  <si>
    <t>NGRIBA</t>
  </si>
  <si>
    <t>CONSTANCE NDAKOH</t>
  </si>
  <si>
    <t>P017618323334F</t>
  </si>
  <si>
    <t>326992</t>
  </si>
  <si>
    <t>NGRIME</t>
  </si>
  <si>
    <t>P038717520075Q</t>
  </si>
  <si>
    <t>326993</t>
  </si>
  <si>
    <t>NGRIME PHIONA</t>
  </si>
  <si>
    <t>BONDERO NJIMERI</t>
  </si>
  <si>
    <t>P030316700047A</t>
  </si>
  <si>
    <t>326994</t>
  </si>
  <si>
    <t>NGRINGEH ROLAND</t>
  </si>
  <si>
    <t>P066018173190Y</t>
  </si>
  <si>
    <t>326995</t>
  </si>
  <si>
    <t>NGRIYE TEKWEM</t>
  </si>
  <si>
    <t>P068916356466T</t>
  </si>
  <si>
    <t>INGENIEURE EN ENERGIES RENOUVELABLES</t>
  </si>
  <si>
    <t>BIKORDI MAROUA</t>
  </si>
  <si>
    <t>326996</t>
  </si>
  <si>
    <t>NGS BOIS</t>
  </si>
  <si>
    <t>M101717499084R</t>
  </si>
  <si>
    <t>NEGOCE ET TRANSFORMATION DE BOIS</t>
  </si>
  <si>
    <t>326997</t>
  </si>
  <si>
    <t>M012517609882M</t>
  </si>
  <si>
    <t>326998</t>
  </si>
  <si>
    <t>NGT</t>
  </si>
  <si>
    <t>M102517520074A</t>
  </si>
  <si>
    <t>DECORATIONS; PRESTATION DE SERVICE......</t>
  </si>
  <si>
    <t>326999</t>
  </si>
  <si>
    <t>.FRANKLIN MOSI</t>
  </si>
  <si>
    <t>P078517463093T</t>
  </si>
  <si>
    <t>327000</t>
  </si>
  <si>
    <t>ALICE ALIE</t>
  </si>
  <si>
    <t>P087600281178N</t>
  </si>
  <si>
    <t>TEXACO-OMNISPORTS</t>
  </si>
  <si>
    <t>327001</t>
  </si>
  <si>
    <t>CAROLINE TIEMUNJI</t>
  </si>
  <si>
    <t>P089418460395Q</t>
  </si>
  <si>
    <t>327002</t>
  </si>
  <si>
    <t>P029716047765D</t>
  </si>
  <si>
    <t>MASTER</t>
  </si>
  <si>
    <t>327003</t>
  </si>
  <si>
    <t>COLETTE NGELO</t>
  </si>
  <si>
    <t>P128317978228J</t>
  </si>
  <si>
    <t>327004</t>
  </si>
  <si>
    <t>DELPHINE BWEKWE</t>
  </si>
  <si>
    <t>P048516847978H</t>
  </si>
  <si>
    <t>327005</t>
  </si>
  <si>
    <t>P018312091004Q</t>
  </si>
  <si>
    <t>327006</t>
  </si>
  <si>
    <t>P028415148817K</t>
  </si>
  <si>
    <t>327007</t>
  </si>
  <si>
    <t>DOMINIC FOZOH</t>
  </si>
  <si>
    <t>P019917845761A</t>
  </si>
  <si>
    <t>327008</t>
  </si>
  <si>
    <t>DONARD NGU</t>
  </si>
  <si>
    <t>P039015975454D</t>
  </si>
  <si>
    <t>327009</t>
  </si>
  <si>
    <t>ELECTA NCHANGWIE</t>
  </si>
  <si>
    <t>P067316776923R</t>
  </si>
  <si>
    <t>327010</t>
  </si>
  <si>
    <t>P016600575371Z</t>
  </si>
  <si>
    <t>327011</t>
  </si>
  <si>
    <t>P058016213368W</t>
  </si>
  <si>
    <t>327012</t>
  </si>
  <si>
    <t>P128300470667R</t>
  </si>
  <si>
    <t>327013</t>
  </si>
  <si>
    <t>ERIC. NGWA</t>
  </si>
  <si>
    <t>P097217488647X</t>
  </si>
  <si>
    <t>SODIKO DERRIERE CHATEAU</t>
  </si>
  <si>
    <t>327014</t>
  </si>
  <si>
    <t>ERICH TOHNAIN</t>
  </si>
  <si>
    <t>P117916650588G</t>
  </si>
  <si>
    <t>327015</t>
  </si>
  <si>
    <t>ERNEST FONDEM</t>
  </si>
  <si>
    <t>P098717524755Y</t>
  </si>
  <si>
    <t>327016</t>
  </si>
  <si>
    <t>EUNICE ATOK</t>
  </si>
  <si>
    <t>P087017529892B</t>
  </si>
  <si>
    <t>327017</t>
  </si>
  <si>
    <t>EVELINE NGENWIE</t>
  </si>
  <si>
    <t>P027200403596Q</t>
  </si>
  <si>
    <t>327018</t>
  </si>
  <si>
    <t>GILBERT TAMUJONG</t>
  </si>
  <si>
    <t>P027700472871A</t>
  </si>
  <si>
    <t>327019</t>
  </si>
  <si>
    <t>HENDRIETA AZAH</t>
  </si>
  <si>
    <t>P077117833802L</t>
  </si>
  <si>
    <t>327020</t>
  </si>
  <si>
    <t>HUNFRED MIMBA</t>
  </si>
  <si>
    <t>P087018491203Z</t>
  </si>
  <si>
    <t>327021</t>
  </si>
  <si>
    <t>JUDE TEKURO</t>
  </si>
  <si>
    <t>P059917602455S</t>
  </si>
  <si>
    <t>327022</t>
  </si>
  <si>
    <t>KELVIN MBAH</t>
  </si>
  <si>
    <t>P109717825670E</t>
  </si>
  <si>
    <t>327023</t>
  </si>
  <si>
    <t>KINGSLEY AWONGU</t>
  </si>
  <si>
    <t>P100017849592Q</t>
  </si>
  <si>
    <t>327024</t>
  </si>
  <si>
    <t>KINGSLEY YUH</t>
  </si>
  <si>
    <t>P069418482240H</t>
  </si>
  <si>
    <t>327025</t>
  </si>
  <si>
    <t>Ngu</t>
  </si>
  <si>
    <t>Landry walanji</t>
  </si>
  <si>
    <t>P108417711739F</t>
  </si>
  <si>
    <t>327026</t>
  </si>
  <si>
    <t>Lawrence tembu</t>
  </si>
  <si>
    <t>P088217770722L</t>
  </si>
  <si>
    <t>327027</t>
  </si>
  <si>
    <t>LINUS TEKE</t>
  </si>
  <si>
    <t>P068112407976R</t>
  </si>
  <si>
    <t>327028</t>
  </si>
  <si>
    <t>MICHAEL NIKANG</t>
  </si>
  <si>
    <t>P018014246674L</t>
  </si>
  <si>
    <t>327029</t>
  </si>
  <si>
    <t>NELSON TITAH</t>
  </si>
  <si>
    <t>P077012218881K</t>
  </si>
  <si>
    <t>327030</t>
  </si>
  <si>
    <t>NICODEMUS NCHUMULUH</t>
  </si>
  <si>
    <t>P099616601041H</t>
  </si>
  <si>
    <t>327031</t>
  </si>
  <si>
    <t>OLYPAS</t>
  </si>
  <si>
    <t>P108416284822J</t>
  </si>
  <si>
    <t>327032</t>
  </si>
  <si>
    <t>OTTANCE NEH</t>
  </si>
  <si>
    <t>P109217682511L</t>
  </si>
  <si>
    <t>NDOBO FACE HOTEL LE BIEN</t>
  </si>
  <si>
    <t>327033</t>
  </si>
  <si>
    <t>P109212725134W</t>
  </si>
  <si>
    <t>327034</t>
  </si>
  <si>
    <t>PAUL WANDO</t>
  </si>
  <si>
    <t>P057912677750B</t>
  </si>
  <si>
    <t>327035</t>
  </si>
  <si>
    <t>PIUS MOKOM</t>
  </si>
  <si>
    <t>P025912628701E</t>
  </si>
  <si>
    <t>327036</t>
  </si>
  <si>
    <t>P068614366065A</t>
  </si>
  <si>
    <t>327037</t>
  </si>
  <si>
    <t>ROLAND . CHE</t>
  </si>
  <si>
    <t>P127717624255T</t>
  </si>
  <si>
    <t>327038</t>
  </si>
  <si>
    <t>P078616664476A</t>
  </si>
  <si>
    <t>327039</t>
  </si>
  <si>
    <t>SCHELLA FRI</t>
  </si>
  <si>
    <t>P028717670685Y</t>
  </si>
  <si>
    <t>327040</t>
  </si>
  <si>
    <t>SEBASTIEN CHIAWAH</t>
  </si>
  <si>
    <t>P044500013682R</t>
  </si>
  <si>
    <t>327041</t>
  </si>
  <si>
    <t>SENTIA NGWENI</t>
  </si>
  <si>
    <t>P040017544671B</t>
  </si>
  <si>
    <t>327042</t>
  </si>
  <si>
    <t>STANDLY TICHA</t>
  </si>
  <si>
    <t>P058917275784Y</t>
  </si>
  <si>
    <t>327043</t>
  </si>
  <si>
    <t>THEOPHILUS ANYEH</t>
  </si>
  <si>
    <t>P095317598945U</t>
  </si>
  <si>
    <t>327044</t>
  </si>
  <si>
    <t>P017316628768N</t>
  </si>
  <si>
    <t>327045</t>
  </si>
  <si>
    <t>VICTOR ANOMAH</t>
  </si>
  <si>
    <t>P022600142050P</t>
  </si>
  <si>
    <t>327046</t>
  </si>
  <si>
    <t>P037200147817X</t>
  </si>
  <si>
    <t>327047</t>
  </si>
  <si>
    <t>YGIZETTE AFUH</t>
  </si>
  <si>
    <t>P059817063139K</t>
  </si>
  <si>
    <t>327048</t>
  </si>
  <si>
    <t>ZECHARIAGUES</t>
  </si>
  <si>
    <t>P119716426306Z</t>
  </si>
  <si>
    <t>327049</t>
  </si>
  <si>
    <t>NGU AJUA BRANDON AJAB</t>
  </si>
  <si>
    <t>P049517037037D</t>
  </si>
  <si>
    <t>327050</t>
  </si>
  <si>
    <t>NGU ANGWILLI</t>
  </si>
  <si>
    <t>P118117080766N</t>
  </si>
  <si>
    <t>327051</t>
  </si>
  <si>
    <t>NGU ANNE CAROLE FRINWEI</t>
  </si>
  <si>
    <t>P068817768967N</t>
  </si>
  <si>
    <t>327052</t>
  </si>
  <si>
    <t>NGU ASANJI</t>
  </si>
  <si>
    <t>P128716632814R</t>
  </si>
  <si>
    <t>CAREFOUR BOCOM</t>
  </si>
  <si>
    <t>327053</t>
  </si>
  <si>
    <t>NGU ATUK EPSEE MAKAPING</t>
  </si>
  <si>
    <t>P058412731182N</t>
  </si>
  <si>
    <t>BASTOS DERRIERE USINE</t>
  </si>
  <si>
    <t>327054</t>
  </si>
  <si>
    <t>NGU BAH</t>
  </si>
  <si>
    <t>P077312619313S</t>
  </si>
  <si>
    <t>327055</t>
  </si>
  <si>
    <t>NGU BERTRAND AFAH</t>
  </si>
  <si>
    <t>P069716411808A</t>
  </si>
  <si>
    <t>327056</t>
  </si>
  <si>
    <t>NGU BLAISE</t>
  </si>
  <si>
    <t>P057400494299M</t>
  </si>
  <si>
    <t>327057</t>
  </si>
  <si>
    <t>NGU BRAINDER</t>
  </si>
  <si>
    <t>ETS INTERGRATED PROFESSIONAL SYSTEMS</t>
  </si>
  <si>
    <t>P118712715367Y</t>
  </si>
  <si>
    <t>327058</t>
  </si>
  <si>
    <t>NGU CHE CYPRAIN</t>
  </si>
  <si>
    <t>P027100459365Q</t>
  </si>
  <si>
    <t>327059</t>
  </si>
  <si>
    <t>NGU CHI VINCENT</t>
  </si>
  <si>
    <t>P038517757765N</t>
  </si>
  <si>
    <t>327060</t>
  </si>
  <si>
    <t>NGU CHO ERIC</t>
  </si>
  <si>
    <t>(ETS JET FONDATION CAMEROUN)</t>
  </si>
  <si>
    <t>P127914551375F</t>
  </si>
  <si>
    <t>327061</t>
  </si>
  <si>
    <t>NGU CLETUS NDINTEH</t>
  </si>
  <si>
    <t>P066916369676N</t>
  </si>
  <si>
    <t>327062</t>
  </si>
  <si>
    <t>NGU CLOVICE</t>
  </si>
  <si>
    <t>P039116624000J</t>
  </si>
  <si>
    <t>327063</t>
  </si>
  <si>
    <t>NGU DERICK AZEH</t>
  </si>
  <si>
    <t>"ETS AZEH &amp; SONS"</t>
  </si>
  <si>
    <t>P062217409044Y</t>
  </si>
  <si>
    <t>327064</t>
  </si>
  <si>
    <t>NGU DIVINE NJEINDI</t>
  </si>
  <si>
    <t>P109116101207Y</t>
  </si>
  <si>
    <t>327065</t>
  </si>
  <si>
    <t>NGU ELVIS</t>
  </si>
  <si>
    <t>P128914935860F</t>
  </si>
  <si>
    <t>SELF EMPLOYED CEO NECCAM ELECTRIC WORKSHOP</t>
  </si>
  <si>
    <t>327066</t>
  </si>
  <si>
    <t>NGU ERNEST FONDEM</t>
  </si>
  <si>
    <t>( SW 843 BR )</t>
  </si>
  <si>
    <t>P052618012020W</t>
  </si>
  <si>
    <t>327067</t>
  </si>
  <si>
    <t>NGU FERDINAND</t>
  </si>
  <si>
    <t>NGHONPACHIA</t>
  </si>
  <si>
    <t>P068916191131Q</t>
  </si>
  <si>
    <t>327068</t>
  </si>
  <si>
    <t>NGU FOKUM</t>
  </si>
  <si>
    <t>P026616836569H</t>
  </si>
  <si>
    <t>327069</t>
  </si>
  <si>
    <t>NGU FOMEDE FON ZEH</t>
  </si>
  <si>
    <t>P097818598925D</t>
  </si>
  <si>
    <t>327070</t>
  </si>
  <si>
    <t>NGU FRANCISCA KENG</t>
  </si>
  <si>
    <t>P122016895789G</t>
  </si>
  <si>
    <t>327071</t>
  </si>
  <si>
    <t>NGU GODLOVE</t>
  </si>
  <si>
    <t>P048617715523S</t>
  </si>
  <si>
    <t>327072</t>
  </si>
  <si>
    <t>NGU HENDREYNGU</t>
  </si>
  <si>
    <t>NGU HENDREY</t>
  </si>
  <si>
    <t>P017512675305Y</t>
  </si>
  <si>
    <t>327073</t>
  </si>
  <si>
    <t>NGU HENRY BAWOH</t>
  </si>
  <si>
    <t>P128318323376J</t>
  </si>
  <si>
    <t>327074</t>
  </si>
  <si>
    <t>NGU HYGER CHARITY-AKWEN</t>
  </si>
  <si>
    <t>" ETS CHARITY SHOPPING "</t>
  </si>
  <si>
    <t>P010016305220Z</t>
  </si>
  <si>
    <t>327075</t>
  </si>
  <si>
    <t>NGU IGNATIUS</t>
  </si>
  <si>
    <t>"ETS INTERCOM LTD"</t>
  </si>
  <si>
    <t>P017712483349F</t>
  </si>
  <si>
    <t>PREST./SERVICES - BTP</t>
  </si>
  <si>
    <t>327076</t>
  </si>
  <si>
    <t>NGU JESSICA NGWINGANG</t>
  </si>
  <si>
    <t>P049017875205Z</t>
  </si>
  <si>
    <t>327077</t>
  </si>
  <si>
    <t>NGU JOHN AZI</t>
  </si>
  <si>
    <t>P122016905220T</t>
  </si>
  <si>
    <t>327078</t>
  </si>
  <si>
    <t>NGU JOHN MARK</t>
  </si>
  <si>
    <t>P048717800010C</t>
  </si>
  <si>
    <t>SMALL PROVISION STORE</t>
  </si>
  <si>
    <t>327079</t>
  </si>
  <si>
    <t>NGU JOSEPH MUMA</t>
  </si>
  <si>
    <t>P066416930715U</t>
  </si>
  <si>
    <t>327080</t>
  </si>
  <si>
    <t>NGU KING-TERENDINHO</t>
  </si>
  <si>
    <t>TATA NJIM</t>
  </si>
  <si>
    <t>P048917517128X</t>
  </si>
  <si>
    <t>327081</t>
  </si>
  <si>
    <t>NGU MACDONALD</t>
  </si>
  <si>
    <t>P039917170611Q</t>
  </si>
  <si>
    <t>327082</t>
  </si>
  <si>
    <t>NGU MAMA</t>
  </si>
  <si>
    <t>P028917590394F</t>
  </si>
  <si>
    <t>327083</t>
  </si>
  <si>
    <t>NGU MAMBO EPOUSE NYAMNJOH</t>
  </si>
  <si>
    <t>P056816978799H</t>
  </si>
  <si>
    <t>327084</t>
  </si>
  <si>
    <t>NGU MARIE-JANISBELLE</t>
  </si>
  <si>
    <t>P090016428279K</t>
  </si>
  <si>
    <t>327085</t>
  </si>
  <si>
    <t>NGU NDIFOR</t>
  </si>
  <si>
    <t>KIZITO</t>
  </si>
  <si>
    <t>P067915205546R</t>
  </si>
  <si>
    <t>327086</t>
  </si>
  <si>
    <t>NGU NDIFOR ERIC</t>
  </si>
  <si>
    <t>ETS ELEGANZA BONANZA B</t>
  </si>
  <si>
    <t>P117600373856G</t>
  </si>
  <si>
    <t>327087</t>
  </si>
  <si>
    <t>NGU NDIKUM</t>
  </si>
  <si>
    <t>BARINUS</t>
  </si>
  <si>
    <t>P057917849953N</t>
  </si>
  <si>
    <t>327088</t>
  </si>
  <si>
    <t>NGU NEH CARINE</t>
  </si>
  <si>
    <t>P019017555002S</t>
  </si>
  <si>
    <t>327089</t>
  </si>
  <si>
    <t>NGU NELSON MOFOR</t>
  </si>
  <si>
    <t>" ETS PARK AUTOMOBILE "</t>
  </si>
  <si>
    <t>P117814391388W</t>
  </si>
  <si>
    <t>327090</t>
  </si>
  <si>
    <t>NGU NGEFOR ANGELINA</t>
  </si>
  <si>
    <t>(NGUNA ENTERPRISE)</t>
  </si>
  <si>
    <t>P026100017971R</t>
  </si>
  <si>
    <t>CONSTRUCTION/SUPPLIES/OFF LICENCE</t>
  </si>
  <si>
    <t>327091</t>
  </si>
  <si>
    <t>NGU NKAFU BECHEM</t>
  </si>
  <si>
    <t>P086518323405X</t>
  </si>
  <si>
    <t>327092</t>
  </si>
  <si>
    <t>NGU OTTANCE NEH</t>
  </si>
  <si>
    <t>( SW 725 BN )</t>
  </si>
  <si>
    <t>P068617704052E</t>
  </si>
  <si>
    <t>327093</t>
  </si>
  <si>
    <t>NGU PATIENCE NGEI</t>
  </si>
  <si>
    <t>P099516843585T</t>
  </si>
  <si>
    <t>327094</t>
  </si>
  <si>
    <t>NGU PATRICIA</t>
  </si>
  <si>
    <t>P086116900734E</t>
  </si>
  <si>
    <t>327095</t>
  </si>
  <si>
    <t>NGU PIHFOR PAULA</t>
  </si>
  <si>
    <t>P030116976000W</t>
  </si>
  <si>
    <t>327096</t>
  </si>
  <si>
    <t>NGU PRUDENCE</t>
  </si>
  <si>
    <t>(TRAFALGA ENTERPRISE)</t>
  </si>
  <si>
    <t>P125100241335E</t>
  </si>
  <si>
    <t>BAR/SUPPLIES,GEN.CONTRACTS</t>
  </si>
  <si>
    <t>327097</t>
  </si>
  <si>
    <t>NGU PWINE</t>
  </si>
  <si>
    <t>P127600497585X</t>
  </si>
  <si>
    <t>NEW MÉLONG</t>
  </si>
  <si>
    <t>327098</t>
  </si>
  <si>
    <t>NGU RENE</t>
  </si>
  <si>
    <t>P098218088901W</t>
  </si>
  <si>
    <t>327099</t>
  </si>
  <si>
    <t>NGU ROLAND FOMUNDAM SAMA</t>
  </si>
  <si>
    <t>P088116075551A</t>
  </si>
  <si>
    <t>University Lecturer</t>
  </si>
  <si>
    <t>327100</t>
  </si>
  <si>
    <t>NGU TATA</t>
  </si>
  <si>
    <t>P057017661666T</t>
  </si>
  <si>
    <t>327101</t>
  </si>
  <si>
    <t>NGU TEKWE SAMUEL</t>
  </si>
  <si>
    <t>P105500007424K</t>
  </si>
  <si>
    <t>327102</t>
  </si>
  <si>
    <t>NGU TEMBU</t>
  </si>
  <si>
    <t>P088017268953E</t>
  </si>
  <si>
    <t>327103</t>
  </si>
  <si>
    <t>NGU TERCY</t>
  </si>
  <si>
    <t>P099517950409S</t>
  </si>
  <si>
    <t>327104</t>
  </si>
  <si>
    <t>P058517949530Q</t>
  </si>
  <si>
    <t>327105</t>
  </si>
  <si>
    <t>NGU THOMAS</t>
  </si>
  <si>
    <t>P127617035179Y</t>
  </si>
  <si>
    <t>327106</t>
  </si>
  <si>
    <t>NGU VALINE</t>
  </si>
  <si>
    <t>P068617490253R</t>
  </si>
  <si>
    <t>327107</t>
  </si>
  <si>
    <t>NGU VICTORINE NCHANG</t>
  </si>
  <si>
    <t>P066612412175Y</t>
  </si>
  <si>
    <t>327108</t>
  </si>
  <si>
    <t>NGU WARA VINCENT</t>
  </si>
  <si>
    <t>P056917761000N</t>
  </si>
  <si>
    <t>327109</t>
  </si>
  <si>
    <t>NGU WARDA VINCENT</t>
  </si>
  <si>
    <t>P056900204722P</t>
  </si>
  <si>
    <t>SECOND HANDS</t>
  </si>
  <si>
    <t>327110</t>
  </si>
  <si>
    <t>NGU_AJANG NWOTIZE FOMENKY</t>
  </si>
  <si>
    <t>P129017948527U</t>
  </si>
  <si>
    <t>327111</t>
  </si>
  <si>
    <t>NGUACHOU</t>
  </si>
  <si>
    <t>P079517750706W</t>
  </si>
  <si>
    <t>327112</t>
  </si>
  <si>
    <t>NGUADJONG</t>
  </si>
  <si>
    <t>P046512700719T</t>
  </si>
  <si>
    <t>327113</t>
  </si>
  <si>
    <t>NGUADJOUA</t>
  </si>
  <si>
    <t>BENEDITTE YOULANDE</t>
  </si>
  <si>
    <t>P049214119295K</t>
  </si>
  <si>
    <t>327114</t>
  </si>
  <si>
    <t>P059417803598Z</t>
  </si>
  <si>
    <t>327115</t>
  </si>
  <si>
    <t>NGUADZON</t>
  </si>
  <si>
    <t>P068917947244U</t>
  </si>
  <si>
    <t>327116</t>
  </si>
  <si>
    <t>NGUADZOUA NYNOUDZIYE FOLAULETTE</t>
  </si>
  <si>
    <t>P076817524370D</t>
  </si>
  <si>
    <t>327117</t>
  </si>
  <si>
    <t>NGUAFAC</t>
  </si>
  <si>
    <t>P110116290059G</t>
  </si>
  <si>
    <t>327118</t>
  </si>
  <si>
    <t>P127916019915J</t>
  </si>
  <si>
    <t>327119</t>
  </si>
  <si>
    <t>SYLVEREN</t>
  </si>
  <si>
    <t>P069716823215F</t>
  </si>
  <si>
    <t>PHARMACIE BLESSING</t>
  </si>
  <si>
    <t>327120</t>
  </si>
  <si>
    <t>ZACHEUS</t>
  </si>
  <si>
    <t>P068217704993J</t>
  </si>
  <si>
    <t>327121</t>
  </si>
  <si>
    <t>NGUAFAC ANTOINE</t>
  </si>
  <si>
    <t>P056800475827D</t>
  </si>
  <si>
    <t>327122</t>
  </si>
  <si>
    <t>NGUAFAC JOSELINE</t>
  </si>
  <si>
    <t>NKEMAFOR</t>
  </si>
  <si>
    <t>P088117791473K</t>
  </si>
  <si>
    <t>327123</t>
  </si>
  <si>
    <t>NGUAFAC VERDOR ZIAWUNG</t>
  </si>
  <si>
    <t>P038716779108B</t>
  </si>
  <si>
    <t>CCAS STREET.</t>
  </si>
  <si>
    <t>327124</t>
  </si>
  <si>
    <t>NGUAFACK</t>
  </si>
  <si>
    <t>BRILIAN</t>
  </si>
  <si>
    <t>P020116695092Q</t>
  </si>
  <si>
    <t>RÉPARATEUR DES MOTOS</t>
  </si>
  <si>
    <t>327125</t>
  </si>
  <si>
    <t>NGUAFACK EPSEE NGUNI</t>
  </si>
  <si>
    <t>P013400293630M</t>
  </si>
  <si>
    <t>327126</t>
  </si>
  <si>
    <t>NGUAFFO</t>
  </si>
  <si>
    <t>P117417358125H</t>
  </si>
  <si>
    <t>327127</t>
  </si>
  <si>
    <t>NGUAFFO EPSE NOPELIE</t>
  </si>
  <si>
    <t>P037216037417Y</t>
  </si>
  <si>
    <t>327128</t>
  </si>
  <si>
    <t>NGUAFIO SONKOUE JUNIOR</t>
  </si>
  <si>
    <t>P020116269260U</t>
  </si>
  <si>
    <t>327129</t>
  </si>
  <si>
    <t>NGUAFO PUWA EPOUSE MENO LILIANE</t>
  </si>
  <si>
    <t>P018412243327K</t>
  </si>
  <si>
    <t>MASSAYA BAR</t>
  </si>
  <si>
    <t>327130</t>
  </si>
  <si>
    <t>NGUAGOUO EPSE MOUSSA</t>
  </si>
  <si>
    <t>P126317273980F</t>
  </si>
  <si>
    <t>327131</t>
  </si>
  <si>
    <t>NGUAGUA</t>
  </si>
  <si>
    <t>P058612520375K</t>
  </si>
  <si>
    <t>WOOD MECHINE</t>
  </si>
  <si>
    <t>327132</t>
  </si>
  <si>
    <t>NGUAGUEN</t>
  </si>
  <si>
    <t>P015200578430Y</t>
  </si>
  <si>
    <t>APRES PONT NGWEDO</t>
  </si>
  <si>
    <t>327133</t>
  </si>
  <si>
    <t>NGUAHEU Stephane Nicolas</t>
  </si>
  <si>
    <t>P028412261231P</t>
  </si>
  <si>
    <t>FACE ANCIEN AN 2000</t>
  </si>
  <si>
    <t>327134</t>
  </si>
  <si>
    <t>NGU-AJANG NWOTIZE</t>
  </si>
  <si>
    <t>FORMENKY</t>
  </si>
  <si>
    <t>P017516073898A</t>
  </si>
  <si>
    <t>FOMENKY STREET BUEA ROAD</t>
  </si>
  <si>
    <t>327135</t>
  </si>
  <si>
    <t>NGUAJOUA NOPELIE</t>
  </si>
  <si>
    <t>ANTSIA</t>
  </si>
  <si>
    <t>P059216605621U</t>
  </si>
  <si>
    <t>ENTREE MAIRIE PK14</t>
  </si>
  <si>
    <t>327136</t>
  </si>
  <si>
    <t>NGUAKAM NOELLY</t>
  </si>
  <si>
    <t>P099417750171M</t>
  </si>
  <si>
    <t>327137</t>
  </si>
  <si>
    <t>NGUAKEH AGNES</t>
  </si>
  <si>
    <t>P099116352910N</t>
  </si>
  <si>
    <t>327138</t>
  </si>
  <si>
    <t>NGUAKEMUNE AGRO-PASTORAL COOPERATIVE</t>
  </si>
  <si>
    <t>M021817592189S</t>
  </si>
  <si>
    <t>BAMALI-NDOP</t>
  </si>
  <si>
    <t>327139</t>
  </si>
  <si>
    <t>NGUAKEP MBOUO  EPSE FOMALE BERENICE</t>
  </si>
  <si>
    <t>P087200557791D</t>
  </si>
  <si>
    <t>327140</t>
  </si>
  <si>
    <t>NGUAKEUP</t>
  </si>
  <si>
    <t>P118518536553A</t>
  </si>
  <si>
    <t>327141</t>
  </si>
  <si>
    <t>P038317771605M</t>
  </si>
  <si>
    <t>327142</t>
  </si>
  <si>
    <t>NGUALAH</t>
  </si>
  <si>
    <t>ETIENNE MENEMOH</t>
  </si>
  <si>
    <t>P125418022710L</t>
  </si>
  <si>
    <t>327143</t>
  </si>
  <si>
    <t>NGUAMBA</t>
  </si>
  <si>
    <t>LEONIE CYRIELLE</t>
  </si>
  <si>
    <t>P087618024256Q</t>
  </si>
  <si>
    <t>327144</t>
  </si>
  <si>
    <t>LEONIE CYRIELLE "ETS SINGU EPICE"</t>
  </si>
  <si>
    <t>P087612144217W</t>
  </si>
  <si>
    <t>327145</t>
  </si>
  <si>
    <t>NGUAMDJOUA</t>
  </si>
  <si>
    <t>P086418154016A</t>
  </si>
  <si>
    <t>327146</t>
  </si>
  <si>
    <t>NGUAMEN</t>
  </si>
  <si>
    <t>LEZIN</t>
  </si>
  <si>
    <t>P026317720697U</t>
  </si>
  <si>
    <t>CARREFOUR PALMERAIE</t>
  </si>
  <si>
    <t>327147</t>
  </si>
  <si>
    <t>P028312649797U</t>
  </si>
  <si>
    <t>327148</t>
  </si>
  <si>
    <t>NGUAMETA TAGTA</t>
  </si>
  <si>
    <t>P069816248037G</t>
  </si>
  <si>
    <t>327149</t>
  </si>
  <si>
    <t>NGUAMEWE</t>
  </si>
  <si>
    <t>P057414415810Z</t>
  </si>
  <si>
    <t>327150</t>
  </si>
  <si>
    <t>NGUAMGNE WAFO</t>
  </si>
  <si>
    <t>COLETTE LEONIE</t>
  </si>
  <si>
    <t>P027215139451D</t>
  </si>
  <si>
    <t>327151</t>
  </si>
  <si>
    <t>NGUAN MANGA</t>
  </si>
  <si>
    <t>WILLIAM-VIDAL</t>
  </si>
  <si>
    <t>P089916619785S</t>
  </si>
  <si>
    <t>EYENGUE NKONGO</t>
  </si>
  <si>
    <t>327152</t>
  </si>
  <si>
    <t>NGUANA TAMEKO</t>
  </si>
  <si>
    <t>P069218052413R</t>
  </si>
  <si>
    <t>327153</t>
  </si>
  <si>
    <t>NGUANA TCHOUALA</t>
  </si>
  <si>
    <t>P048314007899Q</t>
  </si>
  <si>
    <t>327154</t>
  </si>
  <si>
    <t>NGUANBOU EPSE TCHAKAM SIDONIE FLORE</t>
  </si>
  <si>
    <t>P062016337516M</t>
  </si>
  <si>
    <t>327155</t>
  </si>
  <si>
    <t>NGUANDJEU SERVICES SARL</t>
  </si>
  <si>
    <t>M092116481289Q</t>
  </si>
  <si>
    <t>327156</t>
  </si>
  <si>
    <t>NGUANGNE SOUPT</t>
  </si>
  <si>
    <t>NELLY CHRISTAINE</t>
  </si>
  <si>
    <t>P018418462128R</t>
  </si>
  <si>
    <t>327157</t>
  </si>
  <si>
    <t>NGUANGUE TIANI</t>
  </si>
  <si>
    <t>P050217343757S</t>
  </si>
  <si>
    <t>327158</t>
  </si>
  <si>
    <t>NGUANGUEM</t>
  </si>
  <si>
    <t>P118412729363F</t>
  </si>
  <si>
    <t>327159</t>
  </si>
  <si>
    <t>NGUANJI NKEZE</t>
  </si>
  <si>
    <t>FEDRICK</t>
  </si>
  <si>
    <t>P127717738926C</t>
  </si>
  <si>
    <t>327160</t>
  </si>
  <si>
    <t>NGUANKAM HAMO</t>
  </si>
  <si>
    <t>ALEX JOREX</t>
  </si>
  <si>
    <t>P049717996670W</t>
  </si>
  <si>
    <t>327161</t>
  </si>
  <si>
    <t>NGUANNO TINDO</t>
  </si>
  <si>
    <t>P019217139332W</t>
  </si>
  <si>
    <t>327162</t>
  </si>
  <si>
    <t>Nguanyi Ivo</t>
  </si>
  <si>
    <t>Asahawung</t>
  </si>
  <si>
    <t>P099217833652P</t>
  </si>
  <si>
    <t>327163</t>
  </si>
  <si>
    <t>NGUASONG</t>
  </si>
  <si>
    <t>DOMANUEL NJI</t>
  </si>
  <si>
    <t>P039717641537J</t>
  </si>
  <si>
    <t>CALL COX</t>
  </si>
  <si>
    <t>327164</t>
  </si>
  <si>
    <t>MARICOULE MORFOR</t>
  </si>
  <si>
    <t>P017615159272M</t>
  </si>
  <si>
    <t>CARREFOUR COLOMBIA</t>
  </si>
  <si>
    <t>327165</t>
  </si>
  <si>
    <t>NGUASSEGUE ADOUBE</t>
  </si>
  <si>
    <t>SYVAIN</t>
  </si>
  <si>
    <t>P038118398151M</t>
  </si>
  <si>
    <t>EMPLOYE ESER</t>
  </si>
  <si>
    <t>327166</t>
  </si>
  <si>
    <t>NGUASSOP EPSE NOUDJO</t>
  </si>
  <si>
    <t>P098518035463G</t>
  </si>
  <si>
    <t>327167</t>
  </si>
  <si>
    <t>NGUATEH RACHEL ATABONGFACK</t>
  </si>
  <si>
    <t>P078818017662W</t>
  </si>
  <si>
    <t>327168</t>
  </si>
  <si>
    <t>AKAMIN.</t>
  </si>
  <si>
    <t>P119716423868D</t>
  </si>
  <si>
    <t>327169</t>
  </si>
  <si>
    <t>NGUATEM BERNARD</t>
  </si>
  <si>
    <t>( LIMBE CONNECT )</t>
  </si>
  <si>
    <t>P082517954573E</t>
  </si>
  <si>
    <t>327170</t>
  </si>
  <si>
    <t>NGUATEM FESTUS NJANGWA</t>
  </si>
  <si>
    <t>P047117600359M</t>
  </si>
  <si>
    <t>327171</t>
  </si>
  <si>
    <t>NGUATEM NGWEISA</t>
  </si>
  <si>
    <t>P059916699911C</t>
  </si>
  <si>
    <t>327172</t>
  </si>
  <si>
    <t>NGUATEM TONGWO</t>
  </si>
  <si>
    <t>P079117537181P</t>
  </si>
  <si>
    <t>327173</t>
  </si>
  <si>
    <t>NGUAZI TIWA CEDRIC</t>
  </si>
  <si>
    <t>P059000534552T</t>
  </si>
  <si>
    <t>327174</t>
  </si>
  <si>
    <t>NGUAZON</t>
  </si>
  <si>
    <t>P049117822451N</t>
  </si>
  <si>
    <t>327175</t>
  </si>
  <si>
    <t>P049017204155M</t>
  </si>
  <si>
    <t>327176</t>
  </si>
  <si>
    <t>NGUAZONG EFUETLEFAC</t>
  </si>
  <si>
    <t>P038416878115M</t>
  </si>
  <si>
    <t>327177</t>
  </si>
  <si>
    <t>NGUBE</t>
  </si>
  <si>
    <t>P079314965418U</t>
  </si>
  <si>
    <t>BOUTIQUE DE TRANSFERTS D’ARGENT ÉLECTRONIQUE</t>
  </si>
  <si>
    <t>327178</t>
  </si>
  <si>
    <t>NGUBE EBENGUE</t>
  </si>
  <si>
    <t>P045500028444U</t>
  </si>
  <si>
    <t>327179</t>
  </si>
  <si>
    <t>NGUBE HERMANN</t>
  </si>
  <si>
    <t>(ETS HERPIS TECHNOLOGIE)</t>
  </si>
  <si>
    <t>P079318542282C</t>
  </si>
  <si>
    <t>327180</t>
  </si>
  <si>
    <t>NGUBE JULIE EBANE</t>
  </si>
  <si>
    <t>ETS B.M.M.</t>
  </si>
  <si>
    <t>P026316280330U</t>
  </si>
  <si>
    <t>PRESTATIONS DE SERVICES, BTP, IMPORT-EXPORT</t>
  </si>
  <si>
    <t>327181</t>
  </si>
  <si>
    <t>NGUBE NTIPE</t>
  </si>
  <si>
    <t>P049616611019Q</t>
  </si>
  <si>
    <t>LOUM, INDEPENDANCE</t>
  </si>
  <si>
    <t>327182</t>
  </si>
  <si>
    <t>NGUBEI</t>
  </si>
  <si>
    <t>MERCY ASANA</t>
  </si>
  <si>
    <t>P107517761857S</t>
  </si>
  <si>
    <t>327183</t>
  </si>
  <si>
    <t>NGUBEUH</t>
  </si>
  <si>
    <t>ANGONG ERNEST</t>
  </si>
  <si>
    <t>P019117739745E</t>
  </si>
  <si>
    <t>327184</t>
  </si>
  <si>
    <t>NGUBON KAMLA</t>
  </si>
  <si>
    <t>P018712695231K</t>
  </si>
  <si>
    <t>327185</t>
  </si>
  <si>
    <t>P018717818764P</t>
  </si>
  <si>
    <t>327186</t>
  </si>
  <si>
    <t>NGUBONG TAKOUMBO LEOPOLD BERTEL</t>
  </si>
  <si>
    <t>(ETS MADEFO ET FILS)</t>
  </si>
  <si>
    <t>P027818056059G</t>
  </si>
  <si>
    <t>BP 557</t>
  </si>
  <si>
    <t>327187</t>
  </si>
  <si>
    <t>NGUBONG TENE</t>
  </si>
  <si>
    <t>P118916852724D</t>
  </si>
  <si>
    <t>327188</t>
  </si>
  <si>
    <t>NGUBUE</t>
  </si>
  <si>
    <t>THOMAS WEHKEBEWEH</t>
  </si>
  <si>
    <t>P019718118352W</t>
  </si>
  <si>
    <t>327189</t>
  </si>
  <si>
    <t>NGUBUE CLOVIS TAMFONCHE</t>
  </si>
  <si>
    <t>P059817085565R</t>
  </si>
  <si>
    <t>327190</t>
  </si>
  <si>
    <t>NGUCHE DARIOS JOSELINE</t>
  </si>
  <si>
    <t>ETS NGUCHE SERVICE GENERAL(NGS)</t>
  </si>
  <si>
    <t>P039117973384Z</t>
  </si>
  <si>
    <t>327191</t>
  </si>
  <si>
    <t>nguchie</t>
  </si>
  <si>
    <t>Carine blonde</t>
  </si>
  <si>
    <t>P018517767227U</t>
  </si>
  <si>
    <t>327192</t>
  </si>
  <si>
    <t>NGUDE APANDE</t>
  </si>
  <si>
    <t>P077717923652B</t>
  </si>
  <si>
    <t>327193</t>
  </si>
  <si>
    <t>NGUDI CORPORATION LIMITED</t>
  </si>
  <si>
    <t>NGUDI</t>
  </si>
  <si>
    <t>M092316097553T</t>
  </si>
  <si>
    <t>DEIDO-RUE 1880 (ENTREE FACE CONGELCAM)</t>
  </si>
  <si>
    <t>327194</t>
  </si>
  <si>
    <t>NGUDJOL SAMNICK</t>
  </si>
  <si>
    <t>NOEL HERVE</t>
  </si>
  <si>
    <t>P127918589081T</t>
  </si>
  <si>
    <t>327195</t>
  </si>
  <si>
    <t>NGUE</t>
  </si>
  <si>
    <t>05 12 1964</t>
  </si>
  <si>
    <t>P126415730356D</t>
  </si>
  <si>
    <t>327196</t>
  </si>
  <si>
    <t>P079817687070Y</t>
  </si>
  <si>
    <t>327197</t>
  </si>
  <si>
    <t>AGNES   LAURE</t>
  </si>
  <si>
    <t>P126717782132M</t>
  </si>
  <si>
    <t>327198</t>
  </si>
  <si>
    <t>P057816046851P</t>
  </si>
  <si>
    <t>327199</t>
  </si>
  <si>
    <t>CECILE AURELIE</t>
  </si>
  <si>
    <t>P078317961112Q</t>
  </si>
  <si>
    <t>327200</t>
  </si>
  <si>
    <t>CHRIST PAUL CELESTE</t>
  </si>
  <si>
    <t>P069616075847H</t>
  </si>
  <si>
    <t>327201</t>
  </si>
  <si>
    <t>P117712566080D</t>
  </si>
  <si>
    <t>327202</t>
  </si>
  <si>
    <t>ESTHER BÉNÉDICTE</t>
  </si>
  <si>
    <t>P037816000210H</t>
  </si>
  <si>
    <t>327203</t>
  </si>
  <si>
    <t>P107612554294P</t>
  </si>
  <si>
    <t>327204</t>
  </si>
  <si>
    <t>P116717514567U</t>
  </si>
  <si>
    <t>327205</t>
  </si>
  <si>
    <t>P116714605939D</t>
  </si>
  <si>
    <t>327206</t>
  </si>
  <si>
    <t>FRANCOISE DOREE</t>
  </si>
  <si>
    <t>P089117535775J</t>
  </si>
  <si>
    <t>LIKABO</t>
  </si>
  <si>
    <t>327207</t>
  </si>
  <si>
    <t>P046312130497J</t>
  </si>
  <si>
    <t>327208</t>
  </si>
  <si>
    <t>P067417891205W</t>
  </si>
  <si>
    <t>327209</t>
  </si>
  <si>
    <t>P037517901982H</t>
  </si>
  <si>
    <t>CITE  VERTE NORD/CITE  VERTE NORD</t>
  </si>
  <si>
    <t>327210</t>
  </si>
  <si>
    <t>JACQUES DEJACQUARD</t>
  </si>
  <si>
    <t>P026514223480U</t>
  </si>
  <si>
    <t>327211</t>
  </si>
  <si>
    <t>P018518166703B</t>
  </si>
  <si>
    <t>327212</t>
  </si>
  <si>
    <t>P046816706794S</t>
  </si>
  <si>
    <t>327213</t>
  </si>
  <si>
    <t>JEANNE KARIS</t>
  </si>
  <si>
    <t>P059616150201Y</t>
  </si>
  <si>
    <t>327214</t>
  </si>
  <si>
    <t>JEANNOT GABIN</t>
  </si>
  <si>
    <t>P028418015622M</t>
  </si>
  <si>
    <t>327215</t>
  </si>
  <si>
    <t>P128217433049S</t>
  </si>
  <si>
    <t>PEPINIERISTE</t>
  </si>
  <si>
    <t>327216</t>
  </si>
  <si>
    <t>P089818565008W</t>
  </si>
  <si>
    <t>327217</t>
  </si>
  <si>
    <t>Ngue</t>
  </si>
  <si>
    <t>Marie  Rachelle r</t>
  </si>
  <si>
    <t>P066717690163J</t>
  </si>
  <si>
    <t>327218</t>
  </si>
  <si>
    <t>P056616366201E</t>
  </si>
  <si>
    <t>SONG BAYAN</t>
  </si>
  <si>
    <t>327219</t>
  </si>
  <si>
    <t>P095416381708E</t>
  </si>
  <si>
    <t>327220</t>
  </si>
  <si>
    <t>P097600298866R</t>
  </si>
  <si>
    <t>327221</t>
  </si>
  <si>
    <t>PAUL NELSON</t>
  </si>
  <si>
    <t>P077200312410D</t>
  </si>
  <si>
    <t>BP:08 MAKAK</t>
  </si>
  <si>
    <t>327222</t>
  </si>
  <si>
    <t>P027517189175F</t>
  </si>
  <si>
    <t>327223</t>
  </si>
  <si>
    <t>P129317971130D</t>
  </si>
  <si>
    <t>Comy</t>
  </si>
  <si>
    <t>327224</t>
  </si>
  <si>
    <t>TIMOTHEE DIEUDONNE</t>
  </si>
  <si>
    <t>P117500552803T</t>
  </si>
  <si>
    <t>327225</t>
  </si>
  <si>
    <t>VERONIQUE SYVIE.</t>
  </si>
  <si>
    <t>P118017097095J</t>
  </si>
  <si>
    <t>327226</t>
  </si>
  <si>
    <t>P068412646128C</t>
  </si>
  <si>
    <t>327227</t>
  </si>
  <si>
    <t>NGUE  TAFFO</t>
  </si>
  <si>
    <t>P109317969442P</t>
  </si>
  <si>
    <t>327228</t>
  </si>
  <si>
    <t>NGUE &amp; ASSOCIATES SARL</t>
  </si>
  <si>
    <t>M012317862065U</t>
  </si>
  <si>
    <t>327229</t>
  </si>
  <si>
    <t>NGUE ANDRE</t>
  </si>
  <si>
    <t>P126713624632S</t>
  </si>
  <si>
    <t>327230</t>
  </si>
  <si>
    <t>NGUE ARISTIDE ROSETTE</t>
  </si>
  <si>
    <t>ETS O RENDEZ VOUS</t>
  </si>
  <si>
    <t>P017417726019H</t>
  </si>
  <si>
    <t>327231</t>
  </si>
  <si>
    <t>NGUE BAH</t>
  </si>
  <si>
    <t>P109416731995F</t>
  </si>
  <si>
    <t>327232</t>
  </si>
  <si>
    <t>NGUE BALEBA</t>
  </si>
  <si>
    <t>PAUL CONRAD</t>
  </si>
  <si>
    <t>P039017695819H</t>
  </si>
  <si>
    <t>327233</t>
  </si>
  <si>
    <t>NGUE BISSOHONG</t>
  </si>
  <si>
    <t>P119117786607G</t>
  </si>
  <si>
    <t>327234</t>
  </si>
  <si>
    <t>NGUE BISSOK</t>
  </si>
  <si>
    <t>GEORGES LUC (ETS BISSOK)</t>
  </si>
  <si>
    <t>P099416241150W</t>
  </si>
  <si>
    <t>327235</t>
  </si>
  <si>
    <t>NGUE CHRISTELLE CAROLE.</t>
  </si>
  <si>
    <t>P068917367238K</t>
  </si>
  <si>
    <t>327236</t>
  </si>
  <si>
    <t>P068916977334S</t>
  </si>
  <si>
    <t>327237</t>
  </si>
  <si>
    <t>NGUE DJIGO LA BLANCHE</t>
  </si>
  <si>
    <t>P029016848474W</t>
  </si>
  <si>
    <t>327238</t>
  </si>
  <si>
    <t>NGUE EPANTI</t>
  </si>
  <si>
    <t>P019216039749U</t>
  </si>
  <si>
    <t>B/P SANTCHOU</t>
  </si>
  <si>
    <t>327239</t>
  </si>
  <si>
    <t>NGUE EPSE AKOA</t>
  </si>
  <si>
    <t>MARIE EINA</t>
  </si>
  <si>
    <t>P059017676206H</t>
  </si>
  <si>
    <t>327240</t>
  </si>
  <si>
    <t>NGUE EPSE BAYIHA</t>
  </si>
  <si>
    <t>P038218028807Q</t>
  </si>
  <si>
    <t>327241</t>
  </si>
  <si>
    <t>NGUE EPSE KELLA LOUISE THERESE LISETTE</t>
  </si>
  <si>
    <t>P047611716399D</t>
  </si>
  <si>
    <t>327242</t>
  </si>
  <si>
    <t>NGUE EPSE KELLA NDONGO</t>
  </si>
  <si>
    <t>LOUISE THERESE LISETTE</t>
  </si>
  <si>
    <t>P047617278735K</t>
  </si>
  <si>
    <t>327243</t>
  </si>
  <si>
    <t>NGUE EPSE MBONDO</t>
  </si>
  <si>
    <t>RUTH SOLANGE</t>
  </si>
  <si>
    <t>P117217039684M</t>
  </si>
  <si>
    <t>327244</t>
  </si>
  <si>
    <t>NGUE EPSE OUM</t>
  </si>
  <si>
    <t>P116717595864Q</t>
  </si>
  <si>
    <t>327245</t>
  </si>
  <si>
    <t>NGUE FIKOR</t>
  </si>
  <si>
    <t>P020016051897M</t>
  </si>
  <si>
    <t>327246</t>
  </si>
  <si>
    <t>NGUE FOPA</t>
  </si>
  <si>
    <t>JEAN RIVAIN</t>
  </si>
  <si>
    <t>P019718070793K</t>
  </si>
  <si>
    <t>327247</t>
  </si>
  <si>
    <t>P019718567784P</t>
  </si>
  <si>
    <t>327248</t>
  </si>
  <si>
    <t>NGUE JACQUES BRUNO</t>
  </si>
  <si>
    <t>P122017487349G</t>
  </si>
  <si>
    <t>327249</t>
  </si>
  <si>
    <t>NGUE JEAN JACQUES EDOUARD</t>
  </si>
  <si>
    <t>ETS NGUE JEAN JACQUES''</t>
  </si>
  <si>
    <t>P087200536880X</t>
  </si>
  <si>
    <t>327250</t>
  </si>
  <si>
    <t>NGUE KON</t>
  </si>
  <si>
    <t>P076017035419Y</t>
  </si>
  <si>
    <t>327251</t>
  </si>
  <si>
    <t>NGUE KOUMA</t>
  </si>
  <si>
    <t>P088317161470Q</t>
  </si>
  <si>
    <t>327252</t>
  </si>
  <si>
    <t>NGUE LIKOUND</t>
  </si>
  <si>
    <t>ROLAND PIE</t>
  </si>
  <si>
    <t>P046516599203S</t>
  </si>
  <si>
    <t>327253</t>
  </si>
  <si>
    <t>NGUE LOUISE CAROLE</t>
  </si>
  <si>
    <t>( ETS K&amp;P SOLUTIONS )</t>
  </si>
  <si>
    <t>P048018466799T</t>
  </si>
  <si>
    <t>327254</t>
  </si>
  <si>
    <t>NGUE MASSOUSSI MABEL</t>
  </si>
  <si>
    <t>P107000336822N</t>
  </si>
  <si>
    <t>327255</t>
  </si>
  <si>
    <t>« ETS OCK MA'A »</t>
  </si>
  <si>
    <t>P107016296793Z</t>
  </si>
  <si>
    <t>327256</t>
  </si>
  <si>
    <t>NGUE MBAG LUCIEN</t>
  </si>
  <si>
    <t>" ETS CENTRE DE CONSEIL PASTORAL"</t>
  </si>
  <si>
    <t>P128018012376S</t>
  </si>
  <si>
    <t>327257</t>
  </si>
  <si>
    <t>ETS GREEN PLUS</t>
  </si>
  <si>
    <t>P091914246571P</t>
  </si>
  <si>
    <t>327258</t>
  </si>
  <si>
    <t>NGUE MBOYONG</t>
  </si>
  <si>
    <t>P076512748459Q</t>
  </si>
  <si>
    <t>327259</t>
  </si>
  <si>
    <t>NGUE MEKOUELIE</t>
  </si>
  <si>
    <t>P019118095390X</t>
  </si>
  <si>
    <t>327260</t>
  </si>
  <si>
    <t>NGUE MGBA ANGELE</t>
  </si>
  <si>
    <t>NGON NNAM BAR</t>
  </si>
  <si>
    <t>P107700462313B</t>
  </si>
  <si>
    <t>APRES LE PEAGE</t>
  </si>
  <si>
    <t>327261</t>
  </si>
  <si>
    <t>NGUE MOISE</t>
  </si>
  <si>
    <t>P036412443212P</t>
  </si>
  <si>
    <t>327262</t>
  </si>
  <si>
    <t>NGUE NGUE</t>
  </si>
  <si>
    <t>P125312719064Z</t>
  </si>
  <si>
    <t>ECOLE PROVIDENCE</t>
  </si>
  <si>
    <t>327263</t>
  </si>
  <si>
    <t>ALAIN GAUTIER</t>
  </si>
  <si>
    <t>P098218508955D</t>
  </si>
  <si>
    <t>SI-MANYAI</t>
  </si>
  <si>
    <t>327264</t>
  </si>
  <si>
    <t>Ngue Ngue</t>
  </si>
  <si>
    <t>Jacques Roland</t>
  </si>
  <si>
    <t>P068817691598J</t>
  </si>
  <si>
    <t>327265</t>
  </si>
  <si>
    <t>P097216837157M</t>
  </si>
  <si>
    <t>327266</t>
  </si>
  <si>
    <t>JEAN DURANDAL EMMANUEL</t>
  </si>
  <si>
    <t>P076514596467E</t>
  </si>
  <si>
    <t>CHEF TRADIT 3E DEGRE</t>
  </si>
  <si>
    <t>327267</t>
  </si>
  <si>
    <t>NGUE NGUE BENJAMIN</t>
  </si>
  <si>
    <t>P028917486169M</t>
  </si>
  <si>
    <t>327268</t>
  </si>
  <si>
    <t>NGUE NGUE NTEP</t>
  </si>
  <si>
    <t>ANSELME HENRI</t>
  </si>
  <si>
    <t>P076612674845T</t>
  </si>
  <si>
    <t>COMMERCE GL,PRESTATION SCES, BTP</t>
  </si>
  <si>
    <t>FACE COLLEGE CHEICKH HAMDAN BEN RACHID</t>
  </si>
  <si>
    <t>327269</t>
  </si>
  <si>
    <t>NGUE NGUELA</t>
  </si>
  <si>
    <t>JACQUES ROLAND</t>
  </si>
  <si>
    <t>P068816615404E</t>
  </si>
  <si>
    <t>327270</t>
  </si>
  <si>
    <t>NGUE NOKA</t>
  </si>
  <si>
    <t>P078315248852W</t>
  </si>
  <si>
    <t>327271</t>
  </si>
  <si>
    <t>NGUE OND</t>
  </si>
  <si>
    <t>P096413913588Q</t>
  </si>
  <si>
    <t>COMMERCE GÉNÉRAL - PRESTATIONS SCES</t>
  </si>
  <si>
    <t>327272</t>
  </si>
  <si>
    <t>NGUE STEVE KENNETH</t>
  </si>
  <si>
    <t>P122017307547P</t>
  </si>
  <si>
    <t>327273</t>
  </si>
  <si>
    <t>NGUE TCHINDA</t>
  </si>
  <si>
    <t>Priscille</t>
  </si>
  <si>
    <t>P079317769001E</t>
  </si>
  <si>
    <t>327274</t>
  </si>
  <si>
    <t>NGUE TESNA</t>
  </si>
  <si>
    <t>P085300215424U</t>
  </si>
  <si>
    <t>BATIMENT H38</t>
  </si>
  <si>
    <t>327275</t>
  </si>
  <si>
    <t>NGUE TITI</t>
  </si>
  <si>
    <t>EUGENY STEFY</t>
  </si>
  <si>
    <t>P040217731412S</t>
  </si>
  <si>
    <t>327276</t>
  </si>
  <si>
    <t>NGUE TJOCK</t>
  </si>
  <si>
    <t>P077418112538B</t>
  </si>
  <si>
    <t>327277</t>
  </si>
  <si>
    <t>NGUE TOUM YEMELI</t>
  </si>
  <si>
    <t>P108416144009Y</t>
  </si>
  <si>
    <t>327278</t>
  </si>
  <si>
    <t>NGUE YVONNE GERALD.</t>
  </si>
  <si>
    <t>P058417641314Y</t>
  </si>
  <si>
    <t>A CÔTÉ DU BUTEUR</t>
  </si>
  <si>
    <t>327279</t>
  </si>
  <si>
    <t>NGUE. NONGA</t>
  </si>
  <si>
    <t>ETS "F.T.M.C"</t>
  </si>
  <si>
    <t>P125616416152U</t>
  </si>
  <si>
    <t>FORATION, TIRS DE MINES,CONSEIL</t>
  </si>
  <si>
    <t>327280</t>
  </si>
  <si>
    <t>NGUEA</t>
  </si>
  <si>
    <t>EBENEZER MARTIAL</t>
  </si>
  <si>
    <t>P028216835269D</t>
  </si>
  <si>
    <t>327281</t>
  </si>
  <si>
    <t>P047213624776H</t>
  </si>
  <si>
    <t>VENTE DE MANGEOIRES  DE ABREUVOIRES ALIMENTS POUSSIBS</t>
  </si>
  <si>
    <t>327282</t>
  </si>
  <si>
    <t>P057915499856F</t>
  </si>
  <si>
    <t>327283</t>
  </si>
  <si>
    <t>P038317554404C</t>
  </si>
  <si>
    <t>327284</t>
  </si>
  <si>
    <t>STEPHANIE ANGELE</t>
  </si>
  <si>
    <t>P028216682534S</t>
  </si>
  <si>
    <t>327285</t>
  </si>
  <si>
    <t>STEPHANIE LANDRINE</t>
  </si>
  <si>
    <t>P069817887891E</t>
  </si>
  <si>
    <t>327286</t>
  </si>
  <si>
    <t>ZOUDAH MIREINE</t>
  </si>
  <si>
    <t>P068817817805P</t>
  </si>
  <si>
    <t>327287</t>
  </si>
  <si>
    <t>NGUEA BELE</t>
  </si>
  <si>
    <t>P119017658281E</t>
  </si>
  <si>
    <t>327288</t>
  </si>
  <si>
    <t>NGUEA BIAMOU</t>
  </si>
  <si>
    <t>P108617753790B</t>
  </si>
  <si>
    <t>327289</t>
  </si>
  <si>
    <t>NGUEA BLAISE TAGNIKEU</t>
  </si>
  <si>
    <t>P117416148738Y</t>
  </si>
  <si>
    <t>327290</t>
  </si>
  <si>
    <t>NGUEA CLAIRE PAULETTE</t>
  </si>
  <si>
    <t>ETS NGUEA CLAIRE PAULETTE</t>
  </si>
  <si>
    <t>P037512417636L</t>
  </si>
  <si>
    <t>327291</t>
  </si>
  <si>
    <t>NGUEA DE MBAPPE EPSEE FUH</t>
  </si>
  <si>
    <t>P078612651947C</t>
  </si>
  <si>
    <t>OBOBOGO APRES ROND POINT DAMASE</t>
  </si>
  <si>
    <t>327292</t>
  </si>
  <si>
    <t>NGUEA DONFACK</t>
  </si>
  <si>
    <t>P028817142423L</t>
  </si>
  <si>
    <t>327293</t>
  </si>
  <si>
    <t>NGUEA DOUALA</t>
  </si>
  <si>
    <t>P108914882026L</t>
  </si>
  <si>
    <t>VENTE SACS ET CHAUSSURES-PRET A PORTER</t>
  </si>
  <si>
    <t>DERRIERE PHARMACIE LES RAILS</t>
  </si>
  <si>
    <t>327294</t>
  </si>
  <si>
    <t>NGUEA ELAME PHALONE EVA MARGUY</t>
  </si>
  <si>
    <t>ETS MBOM SERVICES</t>
  </si>
  <si>
    <t>P029417874259E</t>
  </si>
  <si>
    <t>327295</t>
  </si>
  <si>
    <t>NGUEA ELIE</t>
  </si>
  <si>
    <t>(ZARA)</t>
  </si>
  <si>
    <t>P037318581552F</t>
  </si>
  <si>
    <t>327296</t>
  </si>
  <si>
    <t>NGUEA ENONGUE</t>
  </si>
  <si>
    <t>P115414620185J</t>
  </si>
  <si>
    <t>327297</t>
  </si>
  <si>
    <t>NGUEA EPOH SERGES HILAIRE</t>
  </si>
  <si>
    <t>P047913728076Y</t>
  </si>
  <si>
    <t>327298</t>
  </si>
  <si>
    <t>NGUEA EPSE ENAME</t>
  </si>
  <si>
    <t>P096417907795M</t>
  </si>
  <si>
    <t>673739309</t>
  </si>
  <si>
    <t>327299</t>
  </si>
  <si>
    <t>NGUEA EPSE NGOH BOTAME</t>
  </si>
  <si>
    <t>P026318484837C</t>
  </si>
  <si>
    <t>327300</t>
  </si>
  <si>
    <t>NGUEA EPSEE BALOG</t>
  </si>
  <si>
    <t>P066100191044E</t>
  </si>
  <si>
    <t>327301</t>
  </si>
  <si>
    <t>NGUEA FANYI EPSE LEA NKWINCHAM PAFE</t>
  </si>
  <si>
    <t>P088218043922M</t>
  </si>
  <si>
    <t>327302</t>
  </si>
  <si>
    <t>NGUEA LAIJEH EMILE</t>
  </si>
  <si>
    <t>P108412680342T</t>
  </si>
  <si>
    <t>327303</t>
  </si>
  <si>
    <t>NGUEA MAKONE</t>
  </si>
  <si>
    <t>P058017599628J</t>
  </si>
  <si>
    <t>327304</t>
  </si>
  <si>
    <t>NGUEA MBIENE</t>
  </si>
  <si>
    <t>GUILLAUME MAXIME</t>
  </si>
  <si>
    <t>P019017214751U</t>
  </si>
  <si>
    <t>327305</t>
  </si>
  <si>
    <t>NGUEA MOUKALA</t>
  </si>
  <si>
    <t>OLIVIER VINCENT ROLAND</t>
  </si>
  <si>
    <t>P030017781557B</t>
  </si>
  <si>
    <t>327306</t>
  </si>
  <si>
    <t>NGUEA MOUKETE HURLINE BEATRICE</t>
  </si>
  <si>
    <t>ETS WEILO MULTISERVICES</t>
  </si>
  <si>
    <t>P028312676826A</t>
  </si>
  <si>
    <t>BONABASSEM-NOUVELLE ROUTE</t>
  </si>
  <si>
    <t>327307</t>
  </si>
  <si>
    <t>NGUEA NEE MANIANGA GRACE CHANCELVIE</t>
  </si>
  <si>
    <t>P068718618747T</t>
  </si>
  <si>
    <t>CO??</t>
  </si>
  <si>
    <t>327308</t>
  </si>
  <si>
    <t>NGUEA NGUEA</t>
  </si>
  <si>
    <t>P055415466203B</t>
  </si>
  <si>
    <t>327309</t>
  </si>
  <si>
    <t>P078916423816Y</t>
  </si>
  <si>
    <t>327310</t>
  </si>
  <si>
    <t>NGUEA SAMUEL DIEU-NE-DORT</t>
  </si>
  <si>
    <t>ETS PROXIMITY SERVICES</t>
  </si>
  <si>
    <t>P048612787106S</t>
  </si>
  <si>
    <t>AU MARCHE DE LOGPOM</t>
  </si>
  <si>
    <t>327311</t>
  </si>
  <si>
    <t>NGUEA SIMO</t>
  </si>
  <si>
    <t>CIRANO</t>
  </si>
  <si>
    <t>P089118480557P</t>
  </si>
  <si>
    <t>327312</t>
  </si>
  <si>
    <t>NGUEA SONGUE</t>
  </si>
  <si>
    <t>CHRISTIAN (ETS CNS DISTRIBUTION)</t>
  </si>
  <si>
    <t>P097717654318D</t>
  </si>
  <si>
    <t>327313</t>
  </si>
  <si>
    <t>NGUEA SONGUE CHRISTIAN</t>
  </si>
  <si>
    <t>P097717868957G</t>
  </si>
  <si>
    <t>327314</t>
  </si>
  <si>
    <t>NGUEA SONNE</t>
  </si>
  <si>
    <t>P048317769004G</t>
  </si>
  <si>
    <t>327315</t>
  </si>
  <si>
    <t>P048316045017Z</t>
  </si>
  <si>
    <t>327316</t>
  </si>
  <si>
    <t>NGUEA SOSSO</t>
  </si>
  <si>
    <t>P037112705581C</t>
  </si>
  <si>
    <t>327317</t>
  </si>
  <si>
    <t>NGUEA TAGNIKEU</t>
  </si>
  <si>
    <t>P117411817845X</t>
  </si>
  <si>
    <t>327318</t>
  </si>
  <si>
    <t>NGUEA VEUVE BIAMOU</t>
  </si>
  <si>
    <t>ETS NGUEA VEUVE BIAMOU</t>
  </si>
  <si>
    <t>P013900170407P</t>
  </si>
  <si>
    <t>327319</t>
  </si>
  <si>
    <t>NGUEABO</t>
  </si>
  <si>
    <t>P057714621912C</t>
  </si>
  <si>
    <t>FACE PANTA</t>
  </si>
  <si>
    <t>327320</t>
  </si>
  <si>
    <t>NGUEABO FELIX</t>
  </si>
  <si>
    <t>P057712567274Q</t>
  </si>
  <si>
    <t>327321</t>
  </si>
  <si>
    <t>NGUEABO KENNE</t>
  </si>
  <si>
    <t>P128018309582H</t>
  </si>
  <si>
    <t>327322</t>
  </si>
  <si>
    <t>NGUEABO TCHINDA</t>
  </si>
  <si>
    <t>P097517868959U</t>
  </si>
  <si>
    <t>327323</t>
  </si>
  <si>
    <t>NGUEABOU</t>
  </si>
  <si>
    <t>FRANCOIS GABIN</t>
  </si>
  <si>
    <t>P028412697791H</t>
  </si>
  <si>
    <t>327324</t>
  </si>
  <si>
    <t>JOYCE DAVIELLE</t>
  </si>
  <si>
    <t>P010716660422F</t>
  </si>
  <si>
    <t>327325</t>
  </si>
  <si>
    <t>P056416204747X</t>
  </si>
  <si>
    <t>327326</t>
  </si>
  <si>
    <t>NGUEABOU NOUMEDEM</t>
  </si>
  <si>
    <t>P099817746700L</t>
  </si>
  <si>
    <t>327327</t>
  </si>
  <si>
    <t>NGUEACK</t>
  </si>
  <si>
    <t>P078016808994J</t>
  </si>
  <si>
    <t>327328</t>
  </si>
  <si>
    <t>NGUEADJO NGANKAM</t>
  </si>
  <si>
    <t>DUSEIGNEUR</t>
  </si>
  <si>
    <t>P018618044996M</t>
  </si>
  <si>
    <t>327329</t>
  </si>
  <si>
    <t>NGUEAFOUET ZOGNING</t>
  </si>
  <si>
    <t>P107317029363P</t>
  </si>
  <si>
    <t>327330</t>
  </si>
  <si>
    <t>NGUEAGAP NGUETCHUE</t>
  </si>
  <si>
    <t>SERGES (ETS NNS CONSULTING)</t>
  </si>
  <si>
    <t>P079117078999G</t>
  </si>
  <si>
    <t>327331</t>
  </si>
  <si>
    <t>NGUEAGNE</t>
  </si>
  <si>
    <t>P045718517053S</t>
  </si>
  <si>
    <t>327332</t>
  </si>
  <si>
    <t>NGUEAGNI</t>
  </si>
  <si>
    <t>YVETTE BLANDINE</t>
  </si>
  <si>
    <t>P018518539570A</t>
  </si>
  <si>
    <t>327333</t>
  </si>
  <si>
    <t>NGUEAGNI EPSE SIGNE CHRISTIANNE ANGELE</t>
  </si>
  <si>
    <t>"ETS HOPE LAND"</t>
  </si>
  <si>
    <t>P016900186415W</t>
  </si>
  <si>
    <t>327334</t>
  </si>
  <si>
    <t>NGUEAGNI KENFACK YVETTE LEONCE</t>
  </si>
  <si>
    <t>P067312218667D</t>
  </si>
  <si>
    <t>327335</t>
  </si>
  <si>
    <t>NGUEAGO SUZANNE</t>
  </si>
  <si>
    <t>P015000048173Q</t>
  </si>
  <si>
    <t>327336</t>
  </si>
  <si>
    <t>NGUEAJEU</t>
  </si>
  <si>
    <t>P018616153436A</t>
  </si>
  <si>
    <t>327337</t>
  </si>
  <si>
    <t>NGUEAKEP YOUMBI</t>
  </si>
  <si>
    <t>P058212736715L</t>
  </si>
  <si>
    <t>327338</t>
  </si>
  <si>
    <t>NGUEAKO KANOUO THEOPHILE</t>
  </si>
  <si>
    <t>P109412625036J</t>
  </si>
  <si>
    <t>327339</t>
  </si>
  <si>
    <t>NGUEANOU CHRISTINEETS</t>
  </si>
  <si>
    <t>ETS NGUEANOU CHRISTINE</t>
  </si>
  <si>
    <t>P065900254393M</t>
  </si>
  <si>
    <t>327340</t>
  </si>
  <si>
    <t>NGUEASSI ASSATOU</t>
  </si>
  <si>
    <t>P086900423052M</t>
  </si>
  <si>
    <t>327341</t>
  </si>
  <si>
    <t>P077000329515R</t>
  </si>
  <si>
    <t>FACE TON PIED MON PIED</t>
  </si>
  <si>
    <t>327342</t>
  </si>
  <si>
    <t>NGUEATSE JULIENNE FLORENCE</t>
  </si>
  <si>
    <t>NGUEATSE JULIENNE</t>
  </si>
  <si>
    <t>P056712529261E</t>
  </si>
  <si>
    <t>327343</t>
  </si>
  <si>
    <t>NGUEAZANG</t>
  </si>
  <si>
    <t>ALEX BERTIN</t>
  </si>
  <si>
    <t>P049215265572W</t>
  </si>
  <si>
    <t>327344</t>
  </si>
  <si>
    <t>PATRICK AUBERT</t>
  </si>
  <si>
    <t>P057917959404A</t>
  </si>
  <si>
    <t>327345</t>
  </si>
  <si>
    <t>NGUEAZANG DONGMO STELLA</t>
  </si>
  <si>
    <t>ETS STOU EVENTS AND ENGINEERING</t>
  </si>
  <si>
    <t>P079113624792D</t>
  </si>
  <si>
    <t>327346</t>
  </si>
  <si>
    <t>NGUEAZANG FRANCIS MERLIN</t>
  </si>
  <si>
    <t>ETS NGUEAZANG</t>
  </si>
  <si>
    <t>P078413913030D</t>
  </si>
  <si>
    <t>327347</t>
  </si>
  <si>
    <t>NGUEAZANG NGUEDIA</t>
  </si>
  <si>
    <t>P048117882950E</t>
  </si>
  <si>
    <t>327348</t>
  </si>
  <si>
    <t>NGUEAZE STEPHANIE LAURE</t>
  </si>
  <si>
    <t>BAFANA BAFANA BAR +</t>
  </si>
  <si>
    <t>P019112644294H</t>
  </si>
  <si>
    <t>A COTE DE L'AUBERGE LE FOUQUET'S</t>
  </si>
  <si>
    <t>327349</t>
  </si>
  <si>
    <t>NGUEBA</t>
  </si>
  <si>
    <t>P016016080180U</t>
  </si>
  <si>
    <t>327350</t>
  </si>
  <si>
    <t>NGUEBA NDJOCK</t>
  </si>
  <si>
    <t>P017300481119H</t>
  </si>
  <si>
    <t>327351</t>
  </si>
  <si>
    <t>NGUEBANG JACQUES GERARD</t>
  </si>
  <si>
    <t>P078212772055H</t>
  </si>
  <si>
    <t>FACE HOTEL NELSON</t>
  </si>
  <si>
    <t>327352</t>
  </si>
  <si>
    <t>NGUEBATANG BOUBA HERMANN</t>
  </si>
  <si>
    <t>ETS CANARI BAR LOUNGE SUCCES DU HIER</t>
  </si>
  <si>
    <t>P098816286663N</t>
  </si>
  <si>
    <t>VENTE BOISONNS HYGIENIQUES, RESTAURATION , PRESTATION DE SERVICES</t>
  </si>
  <si>
    <t>327353</t>
  </si>
  <si>
    <t>NGUEBE</t>
  </si>
  <si>
    <t>P037712752594D</t>
  </si>
  <si>
    <t>EMOMBO FACE FOKOU</t>
  </si>
  <si>
    <t>327354</t>
  </si>
  <si>
    <t>NGUEBEDAYE NGARYAMBANG PATRICE</t>
  </si>
  <si>
    <t>P119416102796X</t>
  </si>
  <si>
    <t>327355</t>
  </si>
  <si>
    <t>NGUEBEKO FEKO PAULINE</t>
  </si>
  <si>
    <t>P098017702019E</t>
  </si>
  <si>
    <t>327356</t>
  </si>
  <si>
    <t>NGUEBEM</t>
  </si>
  <si>
    <t>P016018323465S</t>
  </si>
  <si>
    <t>327357</t>
  </si>
  <si>
    <t>NGUEBEM FOTSO</t>
  </si>
  <si>
    <t>P039518161396C</t>
  </si>
  <si>
    <t>327358</t>
  </si>
  <si>
    <t>NGUEBEU PAUL</t>
  </si>
  <si>
    <t>P028612334873L</t>
  </si>
  <si>
    <t>327359</t>
  </si>
  <si>
    <t>NGUEBEYEGUE ADIABA</t>
  </si>
  <si>
    <t>P070217971070R</t>
  </si>
  <si>
    <t>327360</t>
  </si>
  <si>
    <t>NGUEBEYEME EPSE TCHEKANE</t>
  </si>
  <si>
    <t>P077716300715H</t>
  </si>
  <si>
    <t>327361</t>
  </si>
  <si>
    <t>NGUEBI</t>
  </si>
  <si>
    <t>JEAN DONGLAS</t>
  </si>
  <si>
    <t>P027716033313Y</t>
  </si>
  <si>
    <t>327362</t>
  </si>
  <si>
    <t>NGUEBIAPSI TONPOBA CONSTANCE</t>
  </si>
  <si>
    <t>P087012442815A</t>
  </si>
  <si>
    <t>ENTREE MTN</t>
  </si>
  <si>
    <t>327363</t>
  </si>
  <si>
    <t>NGUEBISSI</t>
  </si>
  <si>
    <t>SIMEON  NOEL</t>
  </si>
  <si>
    <t>P127317975083Q</t>
  </si>
  <si>
    <t>327364</t>
  </si>
  <si>
    <t>NGUEBO EP NGONGANG ELISABETH</t>
  </si>
  <si>
    <t>NGUEBO EP NGONGANG</t>
  </si>
  <si>
    <t>P014812529257S</t>
  </si>
  <si>
    <t>327365</t>
  </si>
  <si>
    <t>NGUEBON</t>
  </si>
  <si>
    <t>P045715685175P</t>
  </si>
  <si>
    <t>327366</t>
  </si>
  <si>
    <t>NGUEBON EPSEE NOUBEG</t>
  </si>
  <si>
    <t>P035200016393M</t>
  </si>
  <si>
    <t>327367</t>
  </si>
  <si>
    <t>NGUEBONG</t>
  </si>
  <si>
    <t>P055712694337W</t>
  </si>
  <si>
    <t>FACE STATION SERVICES MRS</t>
  </si>
  <si>
    <t>327368</t>
  </si>
  <si>
    <t>P097717539777H</t>
  </si>
  <si>
    <t>327369</t>
  </si>
  <si>
    <t>NGUEBONG DJOUKENG</t>
  </si>
  <si>
    <t>FLORIAN '' ETS NDF MULTI-SERVICES''</t>
  </si>
  <si>
    <t>P109216902834X</t>
  </si>
  <si>
    <t>NGUEBONG06@GMAIL.COM</t>
  </si>
  <si>
    <t>327370</t>
  </si>
  <si>
    <t>NGUEBOU</t>
  </si>
  <si>
    <t>GAËTAN LEDOUX</t>
  </si>
  <si>
    <t>P019316162777K</t>
  </si>
  <si>
    <t>LOUM, NGODI 1, ANTENNE ORANGE</t>
  </si>
  <si>
    <t>327371</t>
  </si>
  <si>
    <t>P020117795476N</t>
  </si>
  <si>
    <t>327372</t>
  </si>
  <si>
    <t>P019718545595K</t>
  </si>
  <si>
    <t>327373</t>
  </si>
  <si>
    <t>P088016617223P</t>
  </si>
  <si>
    <t>327374</t>
  </si>
  <si>
    <t>RICHARD BERTRAND</t>
  </si>
  <si>
    <t>P089217664839G</t>
  </si>
  <si>
    <t>PETIT MARCHÉ LELE</t>
  </si>
  <si>
    <t>327375</t>
  </si>
  <si>
    <t>P098917923153S</t>
  </si>
  <si>
    <t>327376</t>
  </si>
  <si>
    <t>P099916652043J</t>
  </si>
  <si>
    <t>327377</t>
  </si>
  <si>
    <t>NGUEBOU DORETTE</t>
  </si>
  <si>
    <t>P057512568734T</t>
  </si>
  <si>
    <t>327378</t>
  </si>
  <si>
    <t>NGUEBOU EMMANUEL</t>
  </si>
  <si>
    <t>P075912617785Z</t>
  </si>
  <si>
    <t>327379</t>
  </si>
  <si>
    <t>NGUEBOU EPSE TENE</t>
  </si>
  <si>
    <t>P036616160570U</t>
  </si>
  <si>
    <t>327380</t>
  </si>
  <si>
    <t>NGUEBOU FONOU</t>
  </si>
  <si>
    <t>GERRY BRUNO</t>
  </si>
  <si>
    <t>P048216400462E</t>
  </si>
  <si>
    <t>327381</t>
  </si>
  <si>
    <t>NGUEBOU FOTSEU EPSE ZUO FALONE.</t>
  </si>
  <si>
    <t>( ETS KBN SHOP )</t>
  </si>
  <si>
    <t>P019317020626D</t>
  </si>
  <si>
    <t>BONAMOUSSADI COLLEGE LA ROCHE</t>
  </si>
  <si>
    <t>327382</t>
  </si>
  <si>
    <t>NGUEBOU KAMADJE ALAIN PATRICE</t>
  </si>
  <si>
    <t>P122015989406M</t>
  </si>
  <si>
    <t>327383</t>
  </si>
  <si>
    <t>NGUEBOU KAMDEM</t>
  </si>
  <si>
    <t>DARIOL</t>
  </si>
  <si>
    <t>P030217490748W</t>
  </si>
  <si>
    <t>327384</t>
  </si>
  <si>
    <t>NGUEBOU KOUAM  BRIGITTE</t>
  </si>
  <si>
    <t>P107600483083D</t>
  </si>
  <si>
    <t>327385</t>
  </si>
  <si>
    <t>NGUEBOU KWANGA</t>
  </si>
  <si>
    <t>P039817518793S</t>
  </si>
  <si>
    <t>327386</t>
  </si>
  <si>
    <t>NGUEBOU NGNEPEYO</t>
  </si>
  <si>
    <t>P050017071324F</t>
  </si>
  <si>
    <t>327387</t>
  </si>
  <si>
    <t>NGUEBOU PIERRE</t>
  </si>
  <si>
    <t>P122016482642L</t>
  </si>
  <si>
    <t>327388</t>
  </si>
  <si>
    <t>NGUEBOU SALVADOR</t>
  </si>
  <si>
    <t>" ETS NGUEBOU SALVADOR "</t>
  </si>
  <si>
    <t>P107412569981N</t>
  </si>
  <si>
    <t>327389</t>
  </si>
  <si>
    <t>NGUEBOU SIMOU</t>
  </si>
  <si>
    <t>P078718119935R</t>
  </si>
  <si>
    <t>327390</t>
  </si>
  <si>
    <t>NGUEBOU SITCHEPIN</t>
  </si>
  <si>
    <t>GAEL CHRISTELLE</t>
  </si>
  <si>
    <t>P018717545059A</t>
  </si>
  <si>
    <t>327391</t>
  </si>
  <si>
    <t>NGUEBOU TCHAKAM SULLIVAN DYLANE</t>
  </si>
  <si>
    <t>ETS NGUEBOU</t>
  </si>
  <si>
    <t>P049817537207P</t>
  </si>
  <si>
    <t>COMMERCE GENERAL; ELECTRONIQUE</t>
  </si>
  <si>
    <t>327392</t>
  </si>
  <si>
    <t>NGUEBOU TCHOUNKEU RAOUL</t>
  </si>
  <si>
    <t>NGUEBOU TCHOUNKEU</t>
  </si>
  <si>
    <t>P088812757472G</t>
  </si>
  <si>
    <t>FACE COPLAMEL</t>
  </si>
  <si>
    <t>327393</t>
  </si>
  <si>
    <t>NGUEBOUDJOUOP THOMAS</t>
  </si>
  <si>
    <t>P015512711514W</t>
  </si>
  <si>
    <t>327394</t>
  </si>
  <si>
    <t>NGUEBOUG</t>
  </si>
  <si>
    <t>P016400085825E</t>
  </si>
  <si>
    <t>327395</t>
  </si>
  <si>
    <t>NGUEBOUWO</t>
  </si>
  <si>
    <t>P108617514422H</t>
  </si>
  <si>
    <t>MODÉLISTE STYLISTE</t>
  </si>
  <si>
    <t>327396</t>
  </si>
  <si>
    <t>NGUECHE MOUAFO ARMAND BLAISE</t>
  </si>
  <si>
    <t>P122017444622C</t>
  </si>
  <si>
    <t>327397</t>
  </si>
  <si>
    <t>NGUECHEU</t>
  </si>
  <si>
    <t>BRUNEL DIEUDORE</t>
  </si>
  <si>
    <t>P118716720222W</t>
  </si>
  <si>
    <t>675694673</t>
  </si>
  <si>
    <t>327398</t>
  </si>
  <si>
    <t>P059117074215F</t>
  </si>
  <si>
    <t>327399</t>
  </si>
  <si>
    <t>NGUECHI MBOUTSA EPSE NTENDO</t>
  </si>
  <si>
    <t>P106716717222Q</t>
  </si>
  <si>
    <t>327400</t>
  </si>
  <si>
    <t>NGUECHIE EPSEE SHAKIE</t>
  </si>
  <si>
    <t>MAGDALENE AWEMU</t>
  </si>
  <si>
    <t>P055800278121M</t>
  </si>
  <si>
    <t>NGOUSSO/APRES LABOREX</t>
  </si>
  <si>
    <t>327401</t>
  </si>
  <si>
    <t>NGUECHIM</t>
  </si>
  <si>
    <t>P100017737001W</t>
  </si>
  <si>
    <t>327402</t>
  </si>
  <si>
    <t>NGUECHOP</t>
  </si>
  <si>
    <t>P108016283508D</t>
  </si>
  <si>
    <t>MARCHE B (STAND Q14)</t>
  </si>
  <si>
    <t>327403</t>
  </si>
  <si>
    <t>P077417897911W</t>
  </si>
  <si>
    <t>327404</t>
  </si>
  <si>
    <t>NGUECHOUNG</t>
  </si>
  <si>
    <t>BERTRAND HESCOPHIT</t>
  </si>
  <si>
    <t>P036700110398R</t>
  </si>
  <si>
    <t>327405</t>
  </si>
  <si>
    <t>P018517917714K</t>
  </si>
  <si>
    <t>327406</t>
  </si>
  <si>
    <t>NGUECHOUNG DENISE</t>
  </si>
  <si>
    <t>P076512720807E</t>
  </si>
  <si>
    <t>327407</t>
  </si>
  <si>
    <t>NGUECHOUNG JEAN MAURICE</t>
  </si>
  <si>
    <t>(SAINT NGUECHOUNG)</t>
  </si>
  <si>
    <t>P016514909650Z</t>
  </si>
  <si>
    <t>327408</t>
  </si>
  <si>
    <t>NGUECHOUNG NGOUFACK</t>
  </si>
  <si>
    <t>VALERY.</t>
  </si>
  <si>
    <t>P117616425607N</t>
  </si>
  <si>
    <t>327409</t>
  </si>
  <si>
    <t>NGUECHOUO</t>
  </si>
  <si>
    <t>LUGRESSE</t>
  </si>
  <si>
    <t>P037917077438M</t>
  </si>
  <si>
    <t>YAOUNDE BAFIA</t>
  </si>
  <si>
    <t>327410</t>
  </si>
  <si>
    <t>NGUECHUE</t>
  </si>
  <si>
    <t>P037917980813J</t>
  </si>
  <si>
    <t>682082323</t>
  </si>
  <si>
    <t>327411</t>
  </si>
  <si>
    <t>MARCIAL POCLAIRE</t>
  </si>
  <si>
    <t>P088216606980J</t>
  </si>
  <si>
    <t>327412</t>
  </si>
  <si>
    <t>ODETTE GAELLE</t>
  </si>
  <si>
    <t>P128312414752C</t>
  </si>
  <si>
    <t>327413</t>
  </si>
  <si>
    <t>NGUECHUE TOWO</t>
  </si>
  <si>
    <t>IVON</t>
  </si>
  <si>
    <t>P048217868965U</t>
  </si>
  <si>
    <t>327414</t>
  </si>
  <si>
    <t>NGUECO SARL</t>
  </si>
  <si>
    <t>M032217442630H</t>
  </si>
  <si>
    <t>327415</t>
  </si>
  <si>
    <t>NGUECROUW</t>
  </si>
  <si>
    <t>OCTAVIE DIVINE</t>
  </si>
  <si>
    <t>P118916286775Z</t>
  </si>
  <si>
    <t>327416</t>
  </si>
  <si>
    <t>NGUECTUANG</t>
  </si>
  <si>
    <t>LRONCE SIYANI</t>
  </si>
  <si>
    <t>P119616680138Y</t>
  </si>
  <si>
    <t>327417</t>
  </si>
  <si>
    <t>NGUEDA</t>
  </si>
  <si>
    <t>CHATEAU BRILLANT.</t>
  </si>
  <si>
    <t>P088218540550U</t>
  </si>
  <si>
    <t>696178837</t>
  </si>
  <si>
    <t>327418</t>
  </si>
  <si>
    <t>P027817357226F</t>
  </si>
  <si>
    <t>327419</t>
  </si>
  <si>
    <t>P127416927253N</t>
  </si>
  <si>
    <t>327420</t>
  </si>
  <si>
    <t>P039217743413C</t>
  </si>
  <si>
    <t>327421</t>
  </si>
  <si>
    <t>P026418059500N</t>
  </si>
  <si>
    <t>327422</t>
  </si>
  <si>
    <t>STEVE RODOLPHE</t>
  </si>
  <si>
    <t>P089017029146K</t>
  </si>
  <si>
    <t>SANA PROFESSION</t>
  </si>
  <si>
    <t>327423</t>
  </si>
  <si>
    <t>SYLVIE. BRIGITTE.</t>
  </si>
  <si>
    <t>P039517683481R</t>
  </si>
  <si>
    <t>327424</t>
  </si>
  <si>
    <t>NGUEDA FOKOU</t>
  </si>
  <si>
    <t>JOBERTIN</t>
  </si>
  <si>
    <t>P128217682841C</t>
  </si>
  <si>
    <t>327425</t>
  </si>
  <si>
    <t>NGUEDA GUSTAVE NDIEFOUO</t>
  </si>
  <si>
    <t>P122017496273H</t>
  </si>
  <si>
    <t>327426</t>
  </si>
  <si>
    <t>NGUEDA LOUISE</t>
  </si>
  <si>
    <t>P016512700248H</t>
  </si>
  <si>
    <t>327427</t>
  </si>
  <si>
    <t>NGUEDA NDIEFOUO GUSTAVE</t>
  </si>
  <si>
    <t>P122017616603B</t>
  </si>
  <si>
    <t>327428</t>
  </si>
  <si>
    <t>(ETS CABINET SKILLED CONSULTING )</t>
  </si>
  <si>
    <t>P096317977224H</t>
  </si>
  <si>
    <t>327429</t>
  </si>
  <si>
    <t>NGUEDA NKETCHA</t>
  </si>
  <si>
    <t>P109817183010H</t>
  </si>
  <si>
    <t>327430</t>
  </si>
  <si>
    <t>NGUEDA TCHINDA</t>
  </si>
  <si>
    <t>P086714926733U</t>
  </si>
  <si>
    <t>327431</t>
  </si>
  <si>
    <t>NGUEDAM</t>
  </si>
  <si>
    <t>P098117596823M</t>
  </si>
  <si>
    <t>DERRIÈRE BICEC</t>
  </si>
  <si>
    <t>327432</t>
  </si>
  <si>
    <t>P048712444906X</t>
  </si>
  <si>
    <t>NDOGPASSI ENTREE ECOLE TENDANCE</t>
  </si>
  <si>
    <t>327433</t>
  </si>
  <si>
    <t>NGUEDAMP TCHAKO</t>
  </si>
  <si>
    <t>P067518531731E</t>
  </si>
  <si>
    <t>327434</t>
  </si>
  <si>
    <t>NGUEDDJE</t>
  </si>
  <si>
    <t>P045416612509T</t>
  </si>
  <si>
    <t>327435</t>
  </si>
  <si>
    <t>NGUEDDJIO SINGNING</t>
  </si>
  <si>
    <t>P129817734540S</t>
  </si>
  <si>
    <t>327436</t>
  </si>
  <si>
    <t>NGUEDE</t>
  </si>
  <si>
    <t>P107700214078C</t>
  </si>
  <si>
    <t>327437</t>
  </si>
  <si>
    <t>P070117166636W</t>
  </si>
  <si>
    <t>327438</t>
  </si>
  <si>
    <t>NGUEDE MBANGA</t>
  </si>
  <si>
    <t>P049015129516H</t>
  </si>
  <si>
    <t>327439</t>
  </si>
  <si>
    <t>NGUEDE NANA EPSE NOMO MBALLA</t>
  </si>
  <si>
    <t>SYLVIE MARIE NOELLE</t>
  </si>
  <si>
    <t>P127814438463K</t>
  </si>
  <si>
    <t>327440</t>
  </si>
  <si>
    <t>NGUEDE NEE ATANGANA AYO</t>
  </si>
  <si>
    <t>MBIA VERONIQUE</t>
  </si>
  <si>
    <t>P124700129653G</t>
  </si>
  <si>
    <t>327441</t>
  </si>
  <si>
    <t>NGUEDEGUE</t>
  </si>
  <si>
    <t>SIMONE PEPIN</t>
  </si>
  <si>
    <t>P057218457603Q</t>
  </si>
  <si>
    <t>327442</t>
  </si>
  <si>
    <t>NGUEDEM</t>
  </si>
  <si>
    <t>P089617551512Z</t>
  </si>
  <si>
    <t>MARCHÉ DES BOEUFS</t>
  </si>
  <si>
    <t>327443</t>
  </si>
  <si>
    <t>FRANCOISE JOSIANE</t>
  </si>
  <si>
    <t>P127518307730G</t>
  </si>
  <si>
    <t>327444</t>
  </si>
  <si>
    <t>P038212149080Y</t>
  </si>
  <si>
    <t>QTIER NYLON
LIEU DIT 2e
CARREFOUR AUBERGE</t>
  </si>
  <si>
    <t>327445</t>
  </si>
  <si>
    <t>NGUEDEM EPSE CHOUPO</t>
  </si>
  <si>
    <t>P014817145992S</t>
  </si>
  <si>
    <t>327446</t>
  </si>
  <si>
    <t>NGUEDEM EPSE FOTUE SOKOUDJOU</t>
  </si>
  <si>
    <t>P019115242656S</t>
  </si>
  <si>
    <t>JEUX DU HAZAR ET PARIS SPORTIFS</t>
  </si>
  <si>
    <t>327447</t>
  </si>
  <si>
    <t>NGUEDEM EPSE MOUTAKDIE</t>
  </si>
  <si>
    <t>P014000238894T</t>
  </si>
  <si>
    <t>327448</t>
  </si>
  <si>
    <t>NGUEDEM FOKAM c.</t>
  </si>
  <si>
    <t>P028100525312U</t>
  </si>
  <si>
    <t>327449</t>
  </si>
  <si>
    <t>NGUEDEM MBOU JOLINE FLAURE</t>
  </si>
  <si>
    <t>P108012175436R</t>
  </si>
  <si>
    <t>327450</t>
  </si>
  <si>
    <t>NGUEDEM NZUDIE</t>
  </si>
  <si>
    <t>P017800360433E</t>
  </si>
  <si>
    <t>FACE ETS KUETE</t>
  </si>
  <si>
    <t>327451</t>
  </si>
  <si>
    <t>SABINE DESIREE</t>
  </si>
  <si>
    <t>P118616581091H</t>
  </si>
  <si>
    <t>327452</t>
  </si>
  <si>
    <t>NGUEDEM TAMNO</t>
  </si>
  <si>
    <t>MANUELA GRACE</t>
  </si>
  <si>
    <t>P010517793546G</t>
  </si>
  <si>
    <t>327453</t>
  </si>
  <si>
    <t>NGUEDEM WAMBO</t>
  </si>
  <si>
    <t>SIMONE HORTENSE</t>
  </si>
  <si>
    <t>P116818280743L</t>
  </si>
  <si>
    <t>327454</t>
  </si>
  <si>
    <t>NGUEDEU</t>
  </si>
  <si>
    <t>P078214380763D</t>
  </si>
  <si>
    <t>327455</t>
  </si>
  <si>
    <t>ARISTIDE GABIN</t>
  </si>
  <si>
    <t>P077417719082W</t>
  </si>
  <si>
    <t>INDEPENDANT</t>
  </si>
  <si>
    <t>VILLAGE PAR LOGPOM</t>
  </si>
  <si>
    <t>327456</t>
  </si>
  <si>
    <t>P048318185888D</t>
  </si>
  <si>
    <t>327457</t>
  </si>
  <si>
    <t>FLACIDE</t>
  </si>
  <si>
    <t>P016012103164K</t>
  </si>
  <si>
    <t>327458</t>
  </si>
  <si>
    <t>NGUEDGEU TEDOUGANG</t>
  </si>
  <si>
    <t>SUSELLE</t>
  </si>
  <si>
    <t>P059917697989U</t>
  </si>
  <si>
    <t>327459</t>
  </si>
  <si>
    <t>NGUEDGUI GASTON BEAUCLAIRE</t>
  </si>
  <si>
    <t>P039213915061X</t>
  </si>
  <si>
    <t>327460</t>
  </si>
  <si>
    <t>NGUEDGUIM</t>
  </si>
  <si>
    <t>P038918435595A</t>
  </si>
  <si>
    <t>327461</t>
  </si>
  <si>
    <t>NGUEDI</t>
  </si>
  <si>
    <t>P097612679549E</t>
  </si>
  <si>
    <t>327462</t>
  </si>
  <si>
    <t>P077217864185Y</t>
  </si>
  <si>
    <t>327463</t>
  </si>
  <si>
    <t>NGUEDI BEHOUMIE EPOUSE HIOL</t>
  </si>
  <si>
    <t>CLEMENCE THERESE</t>
  </si>
  <si>
    <t>P098216673464W</t>
  </si>
  <si>
    <t>327464</t>
  </si>
  <si>
    <t>NGUEDI EBALA</t>
  </si>
  <si>
    <t>P064700005966P</t>
  </si>
  <si>
    <t>327465</t>
  </si>
  <si>
    <t>NGUEDI SARL</t>
  </si>
  <si>
    <t>M082316012207F</t>
  </si>
  <si>
    <t>PB 188 YAOUNDE</t>
  </si>
  <si>
    <t>327466</t>
  </si>
  <si>
    <t>NGUEDIA</t>
  </si>
  <si>
    <t>P116712528220G</t>
  </si>
  <si>
    <t>327467</t>
  </si>
  <si>
    <t>P058217680615F</t>
  </si>
  <si>
    <t>CLAIRE PRESSING</t>
  </si>
  <si>
    <t>327468</t>
  </si>
  <si>
    <t>P016815458763T</t>
  </si>
  <si>
    <t>327469</t>
  </si>
  <si>
    <t>ESAIE SINCLAIR</t>
  </si>
  <si>
    <t>P078616658294J</t>
  </si>
  <si>
    <t>BASSA PK 22</t>
  </si>
  <si>
    <t>327470</t>
  </si>
  <si>
    <t>P017212526448Y</t>
  </si>
  <si>
    <t>QTIER CENTRE URBAIN
LIEU DIT FACE CCA</t>
  </si>
  <si>
    <t>327471</t>
  </si>
  <si>
    <t>FRANÇOIS ( LE BÂTISSEUR)</t>
  </si>
  <si>
    <t>P096915969980W</t>
  </si>
  <si>
    <t>327472</t>
  </si>
  <si>
    <t>P036216463638U</t>
  </si>
  <si>
    <t>327473</t>
  </si>
  <si>
    <t>Nguedia</t>
  </si>
  <si>
    <t>Jules Erique</t>
  </si>
  <si>
    <t>P017517994457E</t>
  </si>
  <si>
    <t>327474</t>
  </si>
  <si>
    <t>LUC AUGUSTIN</t>
  </si>
  <si>
    <t>P089115286719P</t>
  </si>
  <si>
    <t>327475</t>
  </si>
  <si>
    <t>LYSETTE-NADINE</t>
  </si>
  <si>
    <t>P038217958784P</t>
  </si>
  <si>
    <t>327476</t>
  </si>
  <si>
    <t>P039117381034R</t>
  </si>
  <si>
    <t>327477</t>
  </si>
  <si>
    <t>P038917958216J</t>
  </si>
  <si>
    <t>327478</t>
  </si>
  <si>
    <t>P028614537919P</t>
  </si>
  <si>
    <t>327479</t>
  </si>
  <si>
    <t>P018317449658F</t>
  </si>
  <si>
    <t>327480</t>
  </si>
  <si>
    <t>P109217724658X</t>
  </si>
  <si>
    <t>327481</t>
  </si>
  <si>
    <t>RAISSA GALVANIE</t>
  </si>
  <si>
    <t>P029017350543J</t>
  </si>
  <si>
    <t>327482</t>
  </si>
  <si>
    <t>P016916612087E</t>
  </si>
  <si>
    <t>PROF LYCEE</t>
  </si>
  <si>
    <t>327483</t>
  </si>
  <si>
    <t>P070217398150N</t>
  </si>
  <si>
    <t>RUE COCOTIER</t>
  </si>
  <si>
    <t>327484</t>
  </si>
  <si>
    <t>P095912130484K</t>
  </si>
  <si>
    <t>327485</t>
  </si>
  <si>
    <t>STEVE BLECK</t>
  </si>
  <si>
    <t>P029218606769G</t>
  </si>
  <si>
    <t>327486</t>
  </si>
  <si>
    <t>VIDEVINE FLORETTE</t>
  </si>
  <si>
    <t>P078114813307Y</t>
  </si>
  <si>
    <t>327487</t>
  </si>
  <si>
    <t>P028916956110Q</t>
  </si>
  <si>
    <t>ENTREE PETROLEX</t>
  </si>
  <si>
    <t>327488</t>
  </si>
  <si>
    <t>NGUEDIA ADELINE</t>
  </si>
  <si>
    <t>P016900326192K</t>
  </si>
  <si>
    <t>327489</t>
  </si>
  <si>
    <t>NGUEDIA CHRISTIAN</t>
  </si>
  <si>
    <t>P118017443882E</t>
  </si>
  <si>
    <t>327490</t>
  </si>
  <si>
    <t>NGUEDIA DELPHINE</t>
  </si>
  <si>
    <t>" ETS DIEU MERCI PLOMB "</t>
  </si>
  <si>
    <t>P057616659614B</t>
  </si>
  <si>
    <t>KOLBONG NYALA</t>
  </si>
  <si>
    <t>327491</t>
  </si>
  <si>
    <t>NGUEDIA EPSE DONFACK</t>
  </si>
  <si>
    <t>P047118365982X</t>
  </si>
  <si>
    <t>327492</t>
  </si>
  <si>
    <t>NGUEDIA EPSE LABONG</t>
  </si>
  <si>
    <t>P046517448868F</t>
  </si>
  <si>
    <t>327493</t>
  </si>
  <si>
    <t>NGUEDIA EPSE LEPEBO</t>
  </si>
  <si>
    <t>P098117113217U</t>
  </si>
  <si>
    <t>327494</t>
  </si>
  <si>
    <t>NGUEDIA EPSE NGOKENG</t>
  </si>
  <si>
    <t>P046616046114J</t>
  </si>
  <si>
    <t>327495</t>
  </si>
  <si>
    <t>NGUEDIA FEUDJIO</t>
  </si>
  <si>
    <t>P108816780772M</t>
  </si>
  <si>
    <t>657575723</t>
  </si>
  <si>
    <t>327496</t>
  </si>
  <si>
    <t>NGUEDIA FOUEDIO</t>
  </si>
  <si>
    <t>P028517872016H</t>
  </si>
  <si>
    <t>327497</t>
  </si>
  <si>
    <t>NGUEDIA KANA</t>
  </si>
  <si>
    <t>P027418594150H</t>
  </si>
  <si>
    <t>327498</t>
  </si>
  <si>
    <t>NGUEDIA KENFFA TCHANOU</t>
  </si>
  <si>
    <t>P086217994806H</t>
  </si>
  <si>
    <t>327499</t>
  </si>
  <si>
    <t>NGUEDIA KOUNDA</t>
  </si>
  <si>
    <t>P018417753451B</t>
  </si>
  <si>
    <t>327500</t>
  </si>
  <si>
    <t>NGUEDIA LUV AUGUSTIN</t>
  </si>
  <si>
    <t>P089117865638W</t>
  </si>
  <si>
    <t>327501</t>
  </si>
  <si>
    <t>NGUEDIA MARIUS</t>
  </si>
  <si>
    <t>P019012568000E</t>
  </si>
  <si>
    <t>327502</t>
  </si>
  <si>
    <t>NGUEDIA MBOUZE DILAN</t>
  </si>
  <si>
    <t>( ETS COOPRESLIT-COOPCA)</t>
  </si>
  <si>
    <t>P079917796965Y</t>
  </si>
  <si>
    <t>- Production et Transformation des produits Agricoles / Commerce Général/ Prestation de Service</t>
  </si>
  <si>
    <t>327503</t>
  </si>
  <si>
    <t>NGUEDIA MODIO. JEAN</t>
  </si>
  <si>
    <t>P087916670674G</t>
  </si>
  <si>
    <t>327504</t>
  </si>
  <si>
    <t>NGUEDIA MOMEKAM</t>
  </si>
  <si>
    <t>P059816351441Z</t>
  </si>
  <si>
    <t>FACE ANCIEN ECOLE</t>
  </si>
  <si>
    <t>327505</t>
  </si>
  <si>
    <t>NGUEDIA NGNINTEWE ÉPOUSE FETEYOU</t>
  </si>
  <si>
    <t>ELISE MABELLE</t>
  </si>
  <si>
    <t>P098816494520Q</t>
  </si>
  <si>
    <t>CUISINIER E</t>
  </si>
  <si>
    <t>327506</t>
  </si>
  <si>
    <t>NGUEDIA NGOUGNI</t>
  </si>
  <si>
    <t>P018718531555R</t>
  </si>
  <si>
    <t>FOTO IMMEUBLE PASSO</t>
  </si>
  <si>
    <t>327507</t>
  </si>
  <si>
    <t>P018717150409N</t>
  </si>
  <si>
    <t>327508</t>
  </si>
  <si>
    <t>NGUEDIA NGUEDOUNG</t>
  </si>
  <si>
    <t>P068816609157P</t>
  </si>
  <si>
    <t>327509</t>
  </si>
  <si>
    <t>P068816007824H</t>
  </si>
  <si>
    <t>327510</t>
  </si>
  <si>
    <t>NGUEDIA NGUETSOP</t>
  </si>
  <si>
    <t>CHREZAL EMA</t>
  </si>
  <si>
    <t>P098917769050J</t>
  </si>
  <si>
    <t>327511</t>
  </si>
  <si>
    <t>NGUEDIA NGUIMKENG JOS MERINDA</t>
  </si>
  <si>
    <t>ETS HEAVEN CONSULTING</t>
  </si>
  <si>
    <t>M062517951374H</t>
  </si>
  <si>
    <t>327512</t>
  </si>
  <si>
    <t>NGUEDIA NORBERT</t>
  </si>
  <si>
    <t>P108100447307R</t>
  </si>
  <si>
    <t>327513</t>
  </si>
  <si>
    <t>NGUEDIA NOUBOUSSI</t>
  </si>
  <si>
    <t>P058717769052P</t>
  </si>
  <si>
    <t>327514</t>
  </si>
  <si>
    <t>NGUEDIA PIERRE</t>
  </si>
  <si>
    <t>P126318453405T</t>
  </si>
  <si>
    <t>SSONG MAHOP</t>
  </si>
  <si>
    <t>327515</t>
  </si>
  <si>
    <t>NGUEDIA TEGOMO EPSE DONFACK TSAGUE</t>
  </si>
  <si>
    <t>ROSINE CHARLIE</t>
  </si>
  <si>
    <t>P118316837129S</t>
  </si>
  <si>
    <t>FACE BERGERONETTE</t>
  </si>
  <si>
    <t>327516</t>
  </si>
  <si>
    <t>NGUEDIA TETSAMEZA</t>
  </si>
  <si>
    <t>P019312736548A</t>
  </si>
  <si>
    <t>327517</t>
  </si>
  <si>
    <t>NGUEDIA TSAFACK</t>
  </si>
  <si>
    <t>MERLINE DIANE</t>
  </si>
  <si>
    <t>P028017851971B</t>
  </si>
  <si>
    <t>327518</t>
  </si>
  <si>
    <t>NGUEDIA TSAMO</t>
  </si>
  <si>
    <t>MARIE LOUISE IRENE</t>
  </si>
  <si>
    <t>P028517326002H</t>
  </si>
  <si>
    <t>327519</t>
  </si>
  <si>
    <t>NGUEDIA TSOFACK</t>
  </si>
  <si>
    <t>P019716986773C</t>
  </si>
  <si>
    <t>327520</t>
  </si>
  <si>
    <t>NGUEDIA WOMO BERTRAND GHISLAIN</t>
  </si>
  <si>
    <t>NGUEDIA WOMO</t>
  </si>
  <si>
    <t>P099412731579J</t>
  </si>
  <si>
    <t>327521</t>
  </si>
  <si>
    <t>NGUEDIA WOUNTIA SALOMON ROMEO</t>
  </si>
  <si>
    <t>P019416655336U</t>
  </si>
  <si>
    <t>327522</t>
  </si>
  <si>
    <t>NGUEDIA YMELE</t>
  </si>
  <si>
    <t>FELIX GALLO</t>
  </si>
  <si>
    <t>P119616971674X</t>
  </si>
  <si>
    <t>327523</t>
  </si>
  <si>
    <t>NGUEDIA ZEBAZE</t>
  </si>
  <si>
    <t>P058915979117F</t>
  </si>
  <si>
    <t>327524</t>
  </si>
  <si>
    <t>P040018509932M</t>
  </si>
  <si>
    <t>327525</t>
  </si>
  <si>
    <t>NGUEDIE AMELINE ORGA</t>
  </si>
  <si>
    <t>P029316449355S</t>
  </si>
  <si>
    <t>327526</t>
  </si>
  <si>
    <t>NGUEDIE TCHEUKOUA</t>
  </si>
  <si>
    <t>P080117296957Y</t>
  </si>
  <si>
    <t>APRÈS EWANE</t>
  </si>
  <si>
    <t>327527</t>
  </si>
  <si>
    <t>NGUEDIEU</t>
  </si>
  <si>
    <t>P089717682602S</t>
  </si>
  <si>
    <t>327528</t>
  </si>
  <si>
    <t>P058517335683Q</t>
  </si>
  <si>
    <t>ANTENNE CTRV</t>
  </si>
  <si>
    <t>327529</t>
  </si>
  <si>
    <t>NGUEDIGUI</t>
  </si>
  <si>
    <t>P028916652181S</t>
  </si>
  <si>
    <t>327530</t>
  </si>
  <si>
    <t>NGUEDJA EPSE MENASSE</t>
  </si>
  <si>
    <t>P015917462045A</t>
  </si>
  <si>
    <t>327531</t>
  </si>
  <si>
    <t>NGUEDJA SEUYONG</t>
  </si>
  <si>
    <t>P048017081505A</t>
  </si>
  <si>
    <t>327532</t>
  </si>
  <si>
    <t>NGUEDJA WOUAWOUO</t>
  </si>
  <si>
    <t>P078417808492S</t>
  </si>
  <si>
    <t>327533</t>
  </si>
  <si>
    <t>NGUEDJANG EPSE LOTCHANG</t>
  </si>
  <si>
    <t>VIANNIE LAURE</t>
  </si>
  <si>
    <t>P038816612963T</t>
  </si>
  <si>
    <t>327534</t>
  </si>
  <si>
    <t>NGUEDJE DINGA MADELEINE ETS MADEL N</t>
  </si>
  <si>
    <t>P059316485378K</t>
  </si>
  <si>
    <t>327535</t>
  </si>
  <si>
    <t>NGUEDJE FEUBI LEON</t>
  </si>
  <si>
    <t>NGUEDJE FEUBI</t>
  </si>
  <si>
    <t>P067912379755T</t>
  </si>
  <si>
    <t>327536</t>
  </si>
  <si>
    <t>NGUEDJEU</t>
  </si>
  <si>
    <t>P017317686846N</t>
  </si>
  <si>
    <t>327537</t>
  </si>
  <si>
    <t>NGUEDJEU GILLES</t>
  </si>
  <si>
    <t>DASSIN</t>
  </si>
  <si>
    <t>P087817347728C</t>
  </si>
  <si>
    <t>327538</t>
  </si>
  <si>
    <t>NGUEDJEU MONTHE</t>
  </si>
  <si>
    <t>DELPHINE MAURIEL</t>
  </si>
  <si>
    <t>P047512695125K</t>
  </si>
  <si>
    <t>327539</t>
  </si>
  <si>
    <t>NGUEDJEU TCHENKOUA LESLIE ORNELLA</t>
  </si>
  <si>
    <t>P029718549468D</t>
  </si>
  <si>
    <t>327540</t>
  </si>
  <si>
    <t>NGUEDJEYE NTONLAPEU</t>
  </si>
  <si>
    <t>ARMAND MARSHALL</t>
  </si>
  <si>
    <t>P068112522221A</t>
  </si>
  <si>
    <t>327541</t>
  </si>
  <si>
    <t>NGUEDJI</t>
  </si>
  <si>
    <t>P118514738818K</t>
  </si>
  <si>
    <t>IA3</t>
  </si>
  <si>
    <t>327542</t>
  </si>
  <si>
    <t>NGUEDJI NDJEUMI GEROME</t>
  </si>
  <si>
    <t>P038412334882T</t>
  </si>
  <si>
    <t>327543</t>
  </si>
  <si>
    <t>NGUEDJI NYA RACHEL CARINE</t>
  </si>
  <si>
    <t>P038218204181F</t>
  </si>
  <si>
    <t>JP</t>
  </si>
  <si>
    <t>327544</t>
  </si>
  <si>
    <t>NGUEDJI TEPI FRANCOIS</t>
  </si>
  <si>
    <t>P122016272088S</t>
  </si>
  <si>
    <t>327545</t>
  </si>
  <si>
    <t>NGUEDJIO</t>
  </si>
  <si>
    <t>P086912115815Z</t>
  </si>
  <si>
    <t>327546</t>
  </si>
  <si>
    <t>P086900084857J</t>
  </si>
  <si>
    <t>327547</t>
  </si>
  <si>
    <t>BRICE VADIUS</t>
  </si>
  <si>
    <t>P099416424499E</t>
  </si>
  <si>
    <t>VENTES DES ACCESSOIRES TELEPHONES(POCHETTE ET GLACE DE PROTECTION)</t>
  </si>
  <si>
    <t>327548</t>
  </si>
  <si>
    <t>P099017144711K</t>
  </si>
  <si>
    <t>327549</t>
  </si>
  <si>
    <t>P097317808921N</t>
  </si>
  <si>
    <t>327550</t>
  </si>
  <si>
    <t>P097300264505Y</t>
  </si>
  <si>
    <t>327551</t>
  </si>
  <si>
    <t>P088517916777Z</t>
  </si>
  <si>
    <t>327552</t>
  </si>
  <si>
    <t>P067300559418H</t>
  </si>
  <si>
    <t>COMERCE B H</t>
  </si>
  <si>
    <t>327553</t>
  </si>
  <si>
    <t>GALBERT SIMPLICE</t>
  </si>
  <si>
    <t>P097917606818X</t>
  </si>
  <si>
    <t>327554</t>
  </si>
  <si>
    <t>P048512244972J</t>
  </si>
  <si>
    <t>327555</t>
  </si>
  <si>
    <t>Joseph Romaruis</t>
  </si>
  <si>
    <t>P059817914162T</t>
  </si>
  <si>
    <t>327556</t>
  </si>
  <si>
    <t>NGUEDJIO BERTIN</t>
  </si>
  <si>
    <t>ETS AIME TECHNOLOGY</t>
  </si>
  <si>
    <t>P068217046153U</t>
  </si>
  <si>
    <t>ELECTRONIQUE: VENTE DES TELEPHONES, ACCESSOIRES ET PIECES ELECTRONIQUES DIVERSES</t>
  </si>
  <si>
    <t>327557</t>
  </si>
  <si>
    <t>NGUEDJIO EPSEE DJIMANDEU</t>
  </si>
  <si>
    <t>SOLANGE VICTOIRE</t>
  </si>
  <si>
    <t>P057400288589L</t>
  </si>
  <si>
    <t>MSRCHE</t>
  </si>
  <si>
    <t>327558</t>
  </si>
  <si>
    <t>NGUEDJIO FEUDJO</t>
  </si>
  <si>
    <t>GEORGES AUBANEL</t>
  </si>
  <si>
    <t>P017800428259A</t>
  </si>
  <si>
    <t>327559</t>
  </si>
  <si>
    <t>NGUEDJIO GUY BERTRAND</t>
  </si>
  <si>
    <t>(ETS NGUEDJIO GUY)</t>
  </si>
  <si>
    <t>P067318569877R</t>
  </si>
  <si>
    <t>327560</t>
  </si>
  <si>
    <t>NGUEDJIO KAMSU</t>
  </si>
  <si>
    <t>P039316922020L</t>
  </si>
  <si>
    <t>327561</t>
  </si>
  <si>
    <t>NGUEDJIO KANA</t>
  </si>
  <si>
    <t>GUILAINE JOELLE</t>
  </si>
  <si>
    <t>P108917722104G</t>
  </si>
  <si>
    <t>327562</t>
  </si>
  <si>
    <t>NGUEDJIO KENNE</t>
  </si>
  <si>
    <t>DESTORELLE</t>
  </si>
  <si>
    <t>P039816060715Y</t>
  </si>
  <si>
    <t>327563</t>
  </si>
  <si>
    <t>NGUEDJIO MIKI</t>
  </si>
  <si>
    <t>P068717761890E</t>
  </si>
  <si>
    <t>327564</t>
  </si>
  <si>
    <t>NGUEDJIO NANFAH</t>
  </si>
  <si>
    <t>P037617828835L</t>
  </si>
  <si>
    <t>327565</t>
  </si>
  <si>
    <t>NGUEDJIO TCHONANG</t>
  </si>
  <si>
    <t>P078114852226D</t>
  </si>
  <si>
    <t>327566</t>
  </si>
  <si>
    <t>NGUEDJIO TSOPAFFO MARCEL</t>
  </si>
  <si>
    <t>MENLIFE</t>
  </si>
  <si>
    <t>P088000474994N</t>
  </si>
  <si>
    <t>VENTE ACC.ELECTRONIQUES</t>
  </si>
  <si>
    <t>327567</t>
  </si>
  <si>
    <t>NGUEDJIP</t>
  </si>
  <si>
    <t>HENRI LEBEL</t>
  </si>
  <si>
    <t>P076717614902U</t>
  </si>
  <si>
    <t>NJONNASSI</t>
  </si>
  <si>
    <t>327568</t>
  </si>
  <si>
    <t>NGUEDJIP NYOUKOUDJIO BEATRICE</t>
  </si>
  <si>
    <t>P078312771764H</t>
  </si>
  <si>
    <t>327569</t>
  </si>
  <si>
    <t>NGUEDJO</t>
  </si>
  <si>
    <t>P068400470865X</t>
  </si>
  <si>
    <t>327570</t>
  </si>
  <si>
    <t>P077300134662J</t>
  </si>
  <si>
    <t>327571</t>
  </si>
  <si>
    <t>P028500441684L</t>
  </si>
  <si>
    <t>327572</t>
  </si>
  <si>
    <t>P097214447672F</t>
  </si>
  <si>
    <t>327573</t>
  </si>
  <si>
    <t>NGUEDJO DIANE CHRISTELLE</t>
  </si>
  <si>
    <t>P068412219661C</t>
  </si>
  <si>
    <t>327574</t>
  </si>
  <si>
    <t>NGUEDJO EPOUSE KAMGAING</t>
  </si>
  <si>
    <t>P066317286799L</t>
  </si>
  <si>
    <t>327575</t>
  </si>
  <si>
    <t>NGUEDJO EPSE NDALEU GERMINE FLORE</t>
  </si>
  <si>
    <t>P122017453470B</t>
  </si>
  <si>
    <t>327576</t>
  </si>
  <si>
    <t>NGUEDJO JEAN PASCAL</t>
  </si>
  <si>
    <t>P045612553057D</t>
  </si>
  <si>
    <t>STAND N°106</t>
  </si>
  <si>
    <t>327577</t>
  </si>
  <si>
    <t>NGUEDJO MBOUNOU</t>
  </si>
  <si>
    <t>KELINE SYLVIA</t>
  </si>
  <si>
    <t>P069717785378Y</t>
  </si>
  <si>
    <t>PETROLEX NDOGPASSI</t>
  </si>
  <si>
    <t>327578</t>
  </si>
  <si>
    <t>NGUEDJO NGUEJIP</t>
  </si>
  <si>
    <t>P039216243097G</t>
  </si>
  <si>
    <t>532190</t>
  </si>
  <si>
    <t>327579</t>
  </si>
  <si>
    <t>NGUEDJOF</t>
  </si>
  <si>
    <t>YLIANE FLORE</t>
  </si>
  <si>
    <t>P037716366791W</t>
  </si>
  <si>
    <t>327580</t>
  </si>
  <si>
    <t>NGUEDJONG EPSE TOUKO CAROLINE FRANCIE</t>
  </si>
  <si>
    <t>P097012548382B</t>
  </si>
  <si>
    <t>327581</t>
  </si>
  <si>
    <t>NGUEDJOP KWATCHIE EPSE SIMO</t>
  </si>
  <si>
    <t>P118517693019L</t>
  </si>
  <si>
    <t>327582</t>
  </si>
  <si>
    <t>NGUEDJOP TOUKAM</t>
  </si>
  <si>
    <t>P118018466659D</t>
  </si>
  <si>
    <t>327583</t>
  </si>
  <si>
    <t>NGUEDJOU</t>
  </si>
  <si>
    <t>P067412679134C</t>
  </si>
  <si>
    <t>327584</t>
  </si>
  <si>
    <t>P048317857940Z</t>
  </si>
  <si>
    <t>327585</t>
  </si>
  <si>
    <t>P039118524036D</t>
  </si>
  <si>
    <t>327586</t>
  </si>
  <si>
    <t>LYDIE MYRIANNE</t>
  </si>
  <si>
    <t>P068113812484T</t>
  </si>
  <si>
    <t>327587</t>
  </si>
  <si>
    <t>NGUEDJOU EPSE NTSAKENG</t>
  </si>
  <si>
    <t>P037217652277P</t>
  </si>
  <si>
    <t>327588</t>
  </si>
  <si>
    <t>NGUEDJOU TSAFACK</t>
  </si>
  <si>
    <t>Christophine</t>
  </si>
  <si>
    <t>P028618027791D</t>
  </si>
  <si>
    <t>327589</t>
  </si>
  <si>
    <t>NGUEDJOU.</t>
  </si>
  <si>
    <t>GAELLE-CLAIRE</t>
  </si>
  <si>
    <t>P078717210042C</t>
  </si>
  <si>
    <t>327590</t>
  </si>
  <si>
    <t>NGUEDJUI</t>
  </si>
  <si>
    <t>P085200433466U</t>
  </si>
  <si>
    <t>327591</t>
  </si>
  <si>
    <t>LENDA SORELLE</t>
  </si>
  <si>
    <t>P059617215095D</t>
  </si>
  <si>
    <t>327592</t>
  </si>
  <si>
    <t>NGUEDJUI DIDI</t>
  </si>
  <si>
    <t>P058116733397A</t>
  </si>
  <si>
    <t>327593</t>
  </si>
  <si>
    <t>NGUEDJUI SIEWE</t>
  </si>
  <si>
    <t>P088417769070U</t>
  </si>
  <si>
    <t>327594</t>
  </si>
  <si>
    <t>NGUEDO EPSE NGOMO</t>
  </si>
  <si>
    <t>ANNE CLAUDINE</t>
  </si>
  <si>
    <t>P047017684290M</t>
  </si>
  <si>
    <t>327595</t>
  </si>
  <si>
    <t>NGUEDO NGUEDA JULIETTE</t>
  </si>
  <si>
    <t>P086700291596Y</t>
  </si>
  <si>
    <t>DERRIÈRE IMM FONGANG</t>
  </si>
  <si>
    <t>327596</t>
  </si>
  <si>
    <t>NGUEDO PHILICIEN</t>
  </si>
  <si>
    <t>P128112627420F</t>
  </si>
  <si>
    <t>327597</t>
  </si>
  <si>
    <t>NGUEDON</t>
  </si>
  <si>
    <t>DORANELLE ARMELLE</t>
  </si>
  <si>
    <t>P019316618278F</t>
  </si>
  <si>
    <t>MONTEE HAPPY SPORT</t>
  </si>
  <si>
    <t>327598</t>
  </si>
  <si>
    <t>NGUEDON DORANELLE ARMELLE</t>
  </si>
  <si>
    <t>ETS DORA BEAUTY SPA</t>
  </si>
  <si>
    <t>P019317904786D</t>
  </si>
  <si>
    <t>327599</t>
  </si>
  <si>
    <t>NGUEDONG</t>
  </si>
  <si>
    <t>CLOVIS JEREMIE</t>
  </si>
  <si>
    <t>P018514378457Y</t>
  </si>
  <si>
    <t>327600</t>
  </si>
  <si>
    <t>P127116731452T</t>
  </si>
  <si>
    <t>327601</t>
  </si>
  <si>
    <t>P036600120947J</t>
  </si>
  <si>
    <t>327602</t>
  </si>
  <si>
    <t>NARCISSE ARNAUD</t>
  </si>
  <si>
    <t>P088617668147G</t>
  </si>
  <si>
    <t>327603</t>
  </si>
  <si>
    <t>PERGOLAISE</t>
  </si>
  <si>
    <t>P108516700173U</t>
  </si>
  <si>
    <t>327604</t>
  </si>
  <si>
    <t>NGUEDONG ELISABETH</t>
  </si>
  <si>
    <t>P118212517986C</t>
  </si>
  <si>
    <t>STAND N°101</t>
  </si>
  <si>
    <t>327605</t>
  </si>
  <si>
    <t>NGUEDONG EPOUSE MAKONA</t>
  </si>
  <si>
    <t>P096418082863F</t>
  </si>
  <si>
    <t>327606</t>
  </si>
  <si>
    <t>NGUEDONG ESTHER</t>
  </si>
  <si>
    <t>P122017156096G</t>
  </si>
  <si>
    <t>327607</t>
  </si>
  <si>
    <t>NGUEDONG KENFACK</t>
  </si>
  <si>
    <t>P070116808057M</t>
  </si>
  <si>
    <t>327608</t>
  </si>
  <si>
    <t>NGUEDONG KEUMEDJIO</t>
  </si>
  <si>
    <t>FRANKLIN OLIVIER</t>
  </si>
  <si>
    <t>P099616604255B</t>
  </si>
  <si>
    <t>327609</t>
  </si>
  <si>
    <t>NGUEDONG NGOUNE</t>
  </si>
  <si>
    <t>P119616997445S</t>
  </si>
  <si>
    <t>NGUEDONG NGOUNE@GMAIL.COM</t>
  </si>
  <si>
    <t>327610</t>
  </si>
  <si>
    <t>NGUEDONO TSALLA</t>
  </si>
  <si>
    <t>P089416825783Z</t>
  </si>
  <si>
    <t>AFRILAND BANK</t>
  </si>
  <si>
    <t>327611</t>
  </si>
  <si>
    <t>NGUEDOP</t>
  </si>
  <si>
    <t>P098716714415W</t>
  </si>
  <si>
    <t>327612</t>
  </si>
  <si>
    <t>NGUEDOU</t>
  </si>
  <si>
    <t>ODRIE SANDRA</t>
  </si>
  <si>
    <t>P068612270335N</t>
  </si>
  <si>
    <t>327613</t>
  </si>
  <si>
    <t>NGUEDOU &amp; FILS DISTRIBUTION SARL</t>
  </si>
  <si>
    <t>NFD SARL</t>
  </si>
  <si>
    <t>M081812719890S</t>
  </si>
  <si>
    <t>327614</t>
  </si>
  <si>
    <t>NGUEDOU EPSE MANGOUA</t>
  </si>
  <si>
    <t>P115416298275G</t>
  </si>
  <si>
    <t>327615</t>
  </si>
  <si>
    <t>NGUEDOU EPSEE MANGOUA</t>
  </si>
  <si>
    <t>P115412414128T</t>
  </si>
  <si>
    <t>327616</t>
  </si>
  <si>
    <t>NGUEDOUNG NGUEMO</t>
  </si>
  <si>
    <t>P057000249511W</t>
  </si>
  <si>
    <t>327617</t>
  </si>
  <si>
    <t>NGUEE YALA</t>
  </si>
  <si>
    <t>SOPHIE NELE</t>
  </si>
  <si>
    <t>P020017189831X</t>
  </si>
  <si>
    <t>327618</t>
  </si>
  <si>
    <t>NGUEFA</t>
  </si>
  <si>
    <t>BELISSE LILIANE</t>
  </si>
  <si>
    <t>P088412695210Q</t>
  </si>
  <si>
    <t>327619</t>
  </si>
  <si>
    <t>NGUEFA JEAN</t>
  </si>
  <si>
    <t>P122015789048U</t>
  </si>
  <si>
    <t>327620</t>
  </si>
  <si>
    <t>ETS WILBROTH</t>
  </si>
  <si>
    <t>P126312589174C</t>
  </si>
  <si>
    <t>327621</t>
  </si>
  <si>
    <t>NGUEFA TIOMELA</t>
  </si>
  <si>
    <t>HANNEL ROMEO</t>
  </si>
  <si>
    <t>P069316664595Z</t>
  </si>
  <si>
    <t>327622</t>
  </si>
  <si>
    <t>NGUEFAC</t>
  </si>
  <si>
    <t>P048100485017T</t>
  </si>
  <si>
    <t>BELABO/MARCHE SAMBA</t>
  </si>
  <si>
    <t>327623</t>
  </si>
  <si>
    <t>P127516497225C</t>
  </si>
  <si>
    <t>327624</t>
  </si>
  <si>
    <t>P016217231785E</t>
  </si>
  <si>
    <t>NEW-TORNW</t>
  </si>
  <si>
    <t>327625</t>
  </si>
  <si>
    <t>NGUEFACK</t>
  </si>
  <si>
    <t>P122015768535E</t>
  </si>
  <si>
    <t>327626</t>
  </si>
  <si>
    <t>P015212621275K</t>
  </si>
  <si>
    <t>327627</t>
  </si>
  <si>
    <t>ACHILLE(ETS TRADITION)</t>
  </si>
  <si>
    <t>P119116425833S</t>
  </si>
  <si>
    <t>RESTAURANT, PRESTATIONS DE SERVICES, COMMERCE GÉNÉRAL, IMPORT EXPORT</t>
  </si>
  <si>
    <t>327628</t>
  </si>
  <si>
    <t>P068216886028U</t>
  </si>
  <si>
    <t>327629</t>
  </si>
  <si>
    <t>P068217774151X</t>
  </si>
  <si>
    <t>327630</t>
  </si>
  <si>
    <t>P097817305259Y</t>
  </si>
  <si>
    <t>327631</t>
  </si>
  <si>
    <t>P047817570515B</t>
  </si>
  <si>
    <t>327632</t>
  </si>
  <si>
    <t>ALBERIQUE NOEL</t>
  </si>
  <si>
    <t>P069316697573J</t>
  </si>
  <si>
    <t>327633</t>
  </si>
  <si>
    <t>P077414246450T</t>
  </si>
  <si>
    <t>327634</t>
  </si>
  <si>
    <t>P046417752360D</t>
  </si>
  <si>
    <t>327635</t>
  </si>
  <si>
    <t>ALICE JULITTE</t>
  </si>
  <si>
    <t>P108718526937D</t>
  </si>
  <si>
    <t>327636</t>
  </si>
  <si>
    <t>Alliance Rollande</t>
  </si>
  <si>
    <t>P058218013766Q</t>
  </si>
  <si>
    <t>327637</t>
  </si>
  <si>
    <t>P048016266470N</t>
  </si>
  <si>
    <t>327638</t>
  </si>
  <si>
    <t>P127616724489M</t>
  </si>
  <si>
    <t>327639</t>
  </si>
  <si>
    <t>P015516421847S</t>
  </si>
  <si>
    <t>327640</t>
  </si>
  <si>
    <t>P069618272855B</t>
  </si>
  <si>
    <t>NDOG HEM</t>
  </si>
  <si>
    <t>327641</t>
  </si>
  <si>
    <t>P018817808925P</t>
  </si>
  <si>
    <t>327642</t>
  </si>
  <si>
    <t>AUGUSTIN (ETS TOUT POUR LA PLOMBERIE)</t>
  </si>
  <si>
    <t>P128616266661B</t>
  </si>
  <si>
    <t>327643</t>
  </si>
  <si>
    <t>P097316594694B</t>
  </si>
  <si>
    <t>327644</t>
  </si>
  <si>
    <t>P027917897420M</t>
  </si>
  <si>
    <t>327645</t>
  </si>
  <si>
    <t>P019816031060G</t>
  </si>
  <si>
    <t>ATELIER DE MENUISERIE</t>
  </si>
  <si>
    <t>327646</t>
  </si>
  <si>
    <t>Nguefack</t>
  </si>
  <si>
    <t>Baron Ramcese</t>
  </si>
  <si>
    <t>P019817788974Q</t>
  </si>
  <si>
    <t>327647</t>
  </si>
  <si>
    <t>P068217780959P</t>
  </si>
  <si>
    <t>327648</t>
  </si>
  <si>
    <t>P117616711737M</t>
  </si>
  <si>
    <t>327649</t>
  </si>
  <si>
    <t>BLAISE BRICE</t>
  </si>
  <si>
    <t>P116312723276X</t>
  </si>
  <si>
    <t>327650</t>
  </si>
  <si>
    <t>P028018048685R</t>
  </si>
  <si>
    <t>327651</t>
  </si>
  <si>
    <t>BODELIN ROMEO</t>
  </si>
  <si>
    <t>P119017808926P</t>
  </si>
  <si>
    <t>327652</t>
  </si>
  <si>
    <t>BORIS LOIC</t>
  </si>
  <si>
    <t>P010017137299W</t>
  </si>
  <si>
    <t>327653</t>
  </si>
  <si>
    <t>P076912698757A</t>
  </si>
  <si>
    <t>327654</t>
  </si>
  <si>
    <t>P077517769117K</t>
  </si>
  <si>
    <t>327655</t>
  </si>
  <si>
    <t>P017318328951X</t>
  </si>
  <si>
    <t>327656</t>
  </si>
  <si>
    <t>P017317368823E</t>
  </si>
  <si>
    <t>327657</t>
  </si>
  <si>
    <t>P096212284103J</t>
  </si>
  <si>
    <t>327658</t>
  </si>
  <si>
    <t>P047112547336P</t>
  </si>
  <si>
    <t>327659</t>
  </si>
  <si>
    <t>P107016991378U</t>
  </si>
  <si>
    <t>327660</t>
  </si>
  <si>
    <t>P088017747973G</t>
  </si>
  <si>
    <t>327661</t>
  </si>
  <si>
    <t>CHRIST CABREL</t>
  </si>
  <si>
    <t>P050317701424L</t>
  </si>
  <si>
    <t>TIGAZA CARREFOUR GMI</t>
  </si>
  <si>
    <t>327662</t>
  </si>
  <si>
    <t>P039816631293J</t>
  </si>
  <si>
    <t>327663</t>
  </si>
  <si>
    <t>P029316829629A</t>
  </si>
  <si>
    <t>327664</t>
  </si>
  <si>
    <t>CHRISTELLE BRENDA</t>
  </si>
  <si>
    <t>P089917793023U</t>
  </si>
  <si>
    <t>327665</t>
  </si>
  <si>
    <t>P048814368023F</t>
  </si>
  <si>
    <t>327666</t>
  </si>
  <si>
    <t>CIDELE NATHALIE</t>
  </si>
  <si>
    <t>P088316407209G</t>
  </si>
  <si>
    <t>327667</t>
  </si>
  <si>
    <t>P047417874280P</t>
  </si>
  <si>
    <t>327668</t>
  </si>
  <si>
    <t>CLAUTIDE LAURETTE</t>
  </si>
  <si>
    <t>P058018499571W</t>
  </si>
  <si>
    <t>327669</t>
  </si>
  <si>
    <t>P028016373115S</t>
  </si>
  <si>
    <t>327670</t>
  </si>
  <si>
    <t>P046500135876X</t>
  </si>
  <si>
    <t>327671</t>
  </si>
  <si>
    <t>COLINE</t>
  </si>
  <si>
    <t>P099017383942M</t>
  </si>
  <si>
    <t>327672</t>
  </si>
  <si>
    <t>P069618130144B</t>
  </si>
  <si>
    <t>327673</t>
  </si>
  <si>
    <t>P069618192126U</t>
  </si>
  <si>
    <t>327674</t>
  </si>
  <si>
    <t>P088817663641K</t>
  </si>
  <si>
    <t>327675</t>
  </si>
  <si>
    <t>DONATIEN DUVAL</t>
  </si>
  <si>
    <t>P068417698495T</t>
  </si>
  <si>
    <t>327676</t>
  </si>
  <si>
    <t>DUCHELLE NADIA</t>
  </si>
  <si>
    <t>P090218081014N</t>
  </si>
  <si>
    <t>327677</t>
  </si>
  <si>
    <t>P098017198497S</t>
  </si>
  <si>
    <t>327678</t>
  </si>
  <si>
    <t>P128317504891P</t>
  </si>
  <si>
    <t>327679</t>
  </si>
  <si>
    <t>P019016394284A</t>
  </si>
  <si>
    <t>327680</t>
  </si>
  <si>
    <t>P038518138730N</t>
  </si>
  <si>
    <t>327681</t>
  </si>
  <si>
    <t>P057917756830W</t>
  </si>
  <si>
    <t>327682</t>
  </si>
  <si>
    <t>ERIC BENOIT</t>
  </si>
  <si>
    <t>P078716287517G</t>
  </si>
  <si>
    <t>327683</t>
  </si>
  <si>
    <t>ERIC MIRADEL</t>
  </si>
  <si>
    <t>P088317663044A</t>
  </si>
  <si>
    <t>327684</t>
  </si>
  <si>
    <t>P046818081593H</t>
  </si>
  <si>
    <t>327685</t>
  </si>
  <si>
    <t>P106800238323D</t>
  </si>
  <si>
    <t>327686</t>
  </si>
  <si>
    <t>FARIDA JOELLE</t>
  </si>
  <si>
    <t>P030018301364B</t>
  </si>
  <si>
    <t>FACE ÉGLISE EEC</t>
  </si>
  <si>
    <t>327687</t>
  </si>
  <si>
    <t>P087717687803W</t>
  </si>
  <si>
    <t>327688</t>
  </si>
  <si>
    <t>P028317744039B</t>
  </si>
  <si>
    <t>327689</t>
  </si>
  <si>
    <t>FLORENCE NEE</t>
  </si>
  <si>
    <t>P029117187537Z</t>
  </si>
  <si>
    <t>327690</t>
  </si>
  <si>
    <t>FRANCO DIDIER</t>
  </si>
  <si>
    <t>P068617709465M</t>
  </si>
  <si>
    <t>327691</t>
  </si>
  <si>
    <t>P065717590740K</t>
  </si>
  <si>
    <t>327692</t>
  </si>
  <si>
    <t>FRANCOISE  LYNDA</t>
  </si>
  <si>
    <t>P039718006774S</t>
  </si>
  <si>
    <t>327693</t>
  </si>
  <si>
    <t>P019417754577J</t>
  </si>
  <si>
    <t>327694</t>
  </si>
  <si>
    <t>P089417704762Z</t>
  </si>
  <si>
    <t>327695</t>
  </si>
  <si>
    <t>P037212404421Z</t>
  </si>
  <si>
    <t>327696</t>
  </si>
  <si>
    <t>P026517926066B</t>
  </si>
  <si>
    <t>327697</t>
  </si>
  <si>
    <t>P088917655928A</t>
  </si>
  <si>
    <t>327698</t>
  </si>
  <si>
    <t>Géraldine laure</t>
  </si>
  <si>
    <t>P088917996371X</t>
  </si>
  <si>
    <t>327699</t>
  </si>
  <si>
    <t>P059516831664P</t>
  </si>
  <si>
    <t>FOTO FACE MALBORO</t>
  </si>
  <si>
    <t>327700</t>
  </si>
  <si>
    <t>P068616083534W</t>
  </si>
  <si>
    <t>ETOUG EBE LYCEE BILINGUE</t>
  </si>
  <si>
    <t>327701</t>
  </si>
  <si>
    <t>GREGOIRE MAXWELL</t>
  </si>
  <si>
    <t>P098416626342P</t>
  </si>
  <si>
    <t>327702</t>
  </si>
  <si>
    <t>GUIRLAMBERT</t>
  </si>
  <si>
    <t>P018616079606W</t>
  </si>
  <si>
    <t>327703</t>
  </si>
  <si>
    <t>P075918599519J</t>
  </si>
  <si>
    <t>327704</t>
  </si>
  <si>
    <t>P026517735511R</t>
  </si>
  <si>
    <t>327705</t>
  </si>
  <si>
    <t>P037412265419J</t>
  </si>
  <si>
    <t>327706</t>
  </si>
  <si>
    <t>HENRIETTE BENEVENTINE</t>
  </si>
  <si>
    <t>P028318038489Z</t>
  </si>
  <si>
    <t>327707</t>
  </si>
  <si>
    <t>HERROS</t>
  </si>
  <si>
    <t>P018718048047L</t>
  </si>
  <si>
    <t>327708</t>
  </si>
  <si>
    <t>P068817406355W</t>
  </si>
  <si>
    <t>327709</t>
  </si>
  <si>
    <t>P055616756932K</t>
  </si>
  <si>
    <t>327710</t>
  </si>
  <si>
    <t>P037212633011S</t>
  </si>
  <si>
    <t>QTIER NYLON
LIEU DIT 2eRUE
CASE231</t>
  </si>
  <si>
    <t>327711</t>
  </si>
  <si>
    <t>P107712697881L</t>
  </si>
  <si>
    <t>327712</t>
  </si>
  <si>
    <t>P018817677181Q</t>
  </si>
  <si>
    <t>327713</t>
  </si>
  <si>
    <t>P108914367440G</t>
  </si>
  <si>
    <t>327714</t>
  </si>
  <si>
    <t>P015900115412W</t>
  </si>
  <si>
    <t>327715</t>
  </si>
  <si>
    <t>P117512091923H</t>
  </si>
  <si>
    <t>327716</t>
  </si>
  <si>
    <t>P029516832673A</t>
  </si>
  <si>
    <t>327717</t>
  </si>
  <si>
    <t>JOSEPH ARMANT PATRICE</t>
  </si>
  <si>
    <t>P037416698926W</t>
  </si>
  <si>
    <t>327718</t>
  </si>
  <si>
    <t>P096617203850P</t>
  </si>
  <si>
    <t>677072730</t>
  </si>
  <si>
    <t>327719</t>
  </si>
  <si>
    <t>JULES CHANCELINE</t>
  </si>
  <si>
    <t>P039418595707Q</t>
  </si>
  <si>
    <t>327720</t>
  </si>
  <si>
    <t>P097912573837T</t>
  </si>
  <si>
    <t>327721</t>
  </si>
  <si>
    <t>P018516061588C</t>
  </si>
  <si>
    <t>VENTES DES ACCESSOIRES ÉLECTRONIQUE</t>
  </si>
  <si>
    <t>CARREFOUR DEUX FABRIQUE NKONG</t>
  </si>
  <si>
    <t>327722</t>
  </si>
  <si>
    <t>P119517622218N</t>
  </si>
  <si>
    <t>APRÈS BONNE FONTAINE</t>
  </si>
  <si>
    <t>327723</t>
  </si>
  <si>
    <t>P010317929870E</t>
  </si>
  <si>
    <t>327724</t>
  </si>
  <si>
    <t>LAURENTINE JOËLLE</t>
  </si>
  <si>
    <t>P038817632975C</t>
  </si>
  <si>
    <t>327725</t>
  </si>
  <si>
    <t>LAURICE FLORE</t>
  </si>
  <si>
    <t>P028716063785Z</t>
  </si>
  <si>
    <t>327726</t>
  </si>
  <si>
    <t>LEOPOLD SEDAR SENGHOR.</t>
  </si>
  <si>
    <t>P068218536475Z</t>
  </si>
  <si>
    <t>327727</t>
  </si>
  <si>
    <t>P027316730568P</t>
  </si>
  <si>
    <t>327728</t>
  </si>
  <si>
    <t>P116500445915J</t>
  </si>
  <si>
    <t>327729</t>
  </si>
  <si>
    <t>P019117675792S</t>
  </si>
  <si>
    <t>327730</t>
  </si>
  <si>
    <t>P126017897428X</t>
  </si>
  <si>
    <t>327731</t>
  </si>
  <si>
    <t>P049116490922Y</t>
  </si>
  <si>
    <t>327732</t>
  </si>
  <si>
    <t>P057917895509X</t>
  </si>
  <si>
    <t>327733</t>
  </si>
  <si>
    <t>MALISCIEUSE STEPHANE</t>
  </si>
  <si>
    <t>P068317942899A</t>
  </si>
  <si>
    <t>327734</t>
  </si>
  <si>
    <t>MARC (ETS GROUPE LA ROSE)</t>
  </si>
  <si>
    <t>P068012499170A</t>
  </si>
  <si>
    <t>327735</t>
  </si>
  <si>
    <t>MARCELINE CHRISTELLE</t>
  </si>
  <si>
    <t>P109116940297U</t>
  </si>
  <si>
    <t>327736</t>
  </si>
  <si>
    <t>P116317769118A</t>
  </si>
  <si>
    <t>327737</t>
  </si>
  <si>
    <t>P015217091035W</t>
  </si>
  <si>
    <t>327738</t>
  </si>
  <si>
    <t>P015216658049M</t>
  </si>
  <si>
    <t>327739</t>
  </si>
  <si>
    <t>P017100159526G</t>
  </si>
  <si>
    <t>327740</t>
  </si>
  <si>
    <t>MARIE GISEL</t>
  </si>
  <si>
    <t>P037400123122C</t>
  </si>
  <si>
    <t>327741</t>
  </si>
  <si>
    <t>P118017643126E</t>
  </si>
  <si>
    <t>327742</t>
  </si>
  <si>
    <t>P036417337016S</t>
  </si>
  <si>
    <t>327743</t>
  </si>
  <si>
    <t>P016717357242B</t>
  </si>
  <si>
    <t>YAOUNDÉ ODZA BORNE 10</t>
  </si>
  <si>
    <t>327744</t>
  </si>
  <si>
    <t>P127118087642P</t>
  </si>
  <si>
    <t>327745</t>
  </si>
  <si>
    <t>MARIETTE CLAIRE</t>
  </si>
  <si>
    <t>P039016039819B</t>
  </si>
  <si>
    <t>327746</t>
  </si>
  <si>
    <t>P087816090012U</t>
  </si>
  <si>
    <t>327747</t>
  </si>
  <si>
    <t>P087816816841M</t>
  </si>
  <si>
    <t>327748</t>
  </si>
  <si>
    <t>P038417802868Y</t>
  </si>
  <si>
    <t>327749</t>
  </si>
  <si>
    <t>P087012496099Q</t>
  </si>
  <si>
    <t>327750</t>
  </si>
  <si>
    <t>P086800096671S</t>
  </si>
  <si>
    <t>QTIER KAMKOP
LIEU DIT SAPEURS
POMPIERS</t>
  </si>
  <si>
    <t>327751</t>
  </si>
  <si>
    <t>MICHEL SADATE</t>
  </si>
  <si>
    <t>P088816626134A</t>
  </si>
  <si>
    <t>327752</t>
  </si>
  <si>
    <t>MIMI GENEVIÈVE</t>
  </si>
  <si>
    <t>P058718524206N</t>
  </si>
  <si>
    <t>327753</t>
  </si>
  <si>
    <t>P059617849843U</t>
  </si>
  <si>
    <t>327754</t>
  </si>
  <si>
    <t>NICHOLINE MBUNYA</t>
  </si>
  <si>
    <t>P108212174576D</t>
  </si>
  <si>
    <t>327755</t>
  </si>
  <si>
    <t>ORNELLA PELAGIE</t>
  </si>
  <si>
    <t>P129816428846W</t>
  </si>
  <si>
    <t>327756</t>
  </si>
  <si>
    <t>PASSO VALIDESSE</t>
  </si>
  <si>
    <t>P049816400862E</t>
  </si>
  <si>
    <t>327757</t>
  </si>
  <si>
    <t>PATRICE ALIDE</t>
  </si>
  <si>
    <t>P048417895514P</t>
  </si>
  <si>
    <t>327758</t>
  </si>
  <si>
    <t>P015918202920N</t>
  </si>
  <si>
    <t>327759</t>
  </si>
  <si>
    <t>PEROCHON FOURIER</t>
  </si>
  <si>
    <t>P038112654208D</t>
  </si>
  <si>
    <t>327760</t>
  </si>
  <si>
    <t>PIERRE ANDRE</t>
  </si>
  <si>
    <t>P048618269757F</t>
  </si>
  <si>
    <t>327761</t>
  </si>
  <si>
    <t>PIERRE JUSTIN</t>
  </si>
  <si>
    <t>P048017692717L</t>
  </si>
  <si>
    <t>327762</t>
  </si>
  <si>
    <t>P048011736661K</t>
  </si>
  <si>
    <t>327763</t>
  </si>
  <si>
    <t>P056917824322A</t>
  </si>
  <si>
    <t>327764</t>
  </si>
  <si>
    <t>RODY</t>
  </si>
  <si>
    <t>P019116254866F</t>
  </si>
  <si>
    <t>327765</t>
  </si>
  <si>
    <t>P019017073374E</t>
  </si>
  <si>
    <t>327766</t>
  </si>
  <si>
    <t>P019017808930T</t>
  </si>
  <si>
    <t>327767</t>
  </si>
  <si>
    <t>RUBIN VALÈRE</t>
  </si>
  <si>
    <t>P019416783002B</t>
  </si>
  <si>
    <t>PK 9 FACE PHARMACIE SAINTE BRIGITTE</t>
  </si>
  <si>
    <t>327768</t>
  </si>
  <si>
    <t>P057816624996H</t>
  </si>
  <si>
    <t>327769</t>
  </si>
  <si>
    <t>SAINTICHE-FLORE</t>
  </si>
  <si>
    <t>P019917555243A</t>
  </si>
  <si>
    <t>ÉPIDÉMIOLOGISTE</t>
  </si>
  <si>
    <t>DOUALA CAMEROUN, ESG</t>
  </si>
  <si>
    <t>327770</t>
  </si>
  <si>
    <t>P088216429212S</t>
  </si>
  <si>
    <t>BIDONG BIDOUM</t>
  </si>
  <si>
    <t>327771</t>
  </si>
  <si>
    <t>P088817678866J</t>
  </si>
  <si>
    <t>327772</t>
  </si>
  <si>
    <t>SHEILLA BELVIE</t>
  </si>
  <si>
    <t>P040217688804P</t>
  </si>
  <si>
    <t>327773</t>
  </si>
  <si>
    <t>P039514018067H</t>
  </si>
  <si>
    <t>327774</t>
  </si>
  <si>
    <t>SOB MARTIN</t>
  </si>
  <si>
    <t>P096615454152N</t>
  </si>
  <si>
    <t>327775</t>
  </si>
  <si>
    <t>SONIA CAROLE</t>
  </si>
  <si>
    <t>P019618047910S</t>
  </si>
  <si>
    <t>327776</t>
  </si>
  <si>
    <t>STELA ANTOINNETTE</t>
  </si>
  <si>
    <t>P029718484536P</t>
  </si>
  <si>
    <t>327777</t>
  </si>
  <si>
    <t>STEPHANE FACOM</t>
  </si>
  <si>
    <t>P019818204436Y</t>
  </si>
  <si>
    <t>327778</t>
  </si>
  <si>
    <t>STEPHANE FACOM ( ETS FACOM SERVICES)</t>
  </si>
  <si>
    <t>P019816231723M</t>
  </si>
  <si>
    <t>327779</t>
  </si>
  <si>
    <t>SUZANNE PAULINE</t>
  </si>
  <si>
    <t>P017917079976A</t>
  </si>
  <si>
    <t>327780</t>
  </si>
  <si>
    <t>P057717657457E</t>
  </si>
  <si>
    <t>327781</t>
  </si>
  <si>
    <t>P038317847699H</t>
  </si>
  <si>
    <t>327782</t>
  </si>
  <si>
    <t>P057516328880P</t>
  </si>
  <si>
    <t>327783</t>
  </si>
  <si>
    <t>P118317167176R</t>
  </si>
  <si>
    <t>327784</t>
  </si>
  <si>
    <t>P097312268470G</t>
  </si>
  <si>
    <t>327785</t>
  </si>
  <si>
    <t>P068712623130X</t>
  </si>
  <si>
    <t>327786</t>
  </si>
  <si>
    <t>P047517786476U</t>
  </si>
  <si>
    <t>CABINET AVOCAT</t>
  </si>
  <si>
    <t>327787</t>
  </si>
  <si>
    <t>P099218119667A</t>
  </si>
  <si>
    <t>327788</t>
  </si>
  <si>
    <t>VITUS JORDAN</t>
  </si>
  <si>
    <t>P030016017562J</t>
  </si>
  <si>
    <t>327789</t>
  </si>
  <si>
    <t>P108718183669X</t>
  </si>
  <si>
    <t>327790</t>
  </si>
  <si>
    <t>P057217163888S</t>
  </si>
  <si>
    <t>327791</t>
  </si>
  <si>
    <t>NGUEFACK  FIDELE  ARMAND</t>
  </si>
  <si>
    <t>P087400449413M</t>
  </si>
  <si>
    <t>327792</t>
  </si>
  <si>
    <t>NGUEFACK  FOUEJEU</t>
  </si>
  <si>
    <t>P027717759101D</t>
  </si>
  <si>
    <t>327793</t>
  </si>
  <si>
    <t>NGUEFACK ABOUDEM</t>
  </si>
  <si>
    <t>P018915258831L</t>
  </si>
  <si>
    <t>327794</t>
  </si>
  <si>
    <t>NGUEFACK ALICE</t>
  </si>
  <si>
    <t>P057612724995M</t>
  </si>
  <si>
    <t>327795</t>
  </si>
  <si>
    <t>P057600255321Q</t>
  </si>
  <si>
    <t>327796</t>
  </si>
  <si>
    <t>NGUEFACK ANGELE FAPONGNGU</t>
  </si>
  <si>
    <t>NGUEFACK ANGELE FAPONG</t>
  </si>
  <si>
    <t>P087512287588S</t>
  </si>
  <si>
    <t>327797</t>
  </si>
  <si>
    <t>NGUEFACK ANNE</t>
  </si>
  <si>
    <t>P127612261268U</t>
  </si>
  <si>
    <t>327798</t>
  </si>
  <si>
    <t>NGUEFACK ASSANTELOCK EPSE AKAZONG HORTENSE</t>
  </si>
  <si>
    <t>P050417144640Y</t>
  </si>
  <si>
    <t>327799</t>
  </si>
  <si>
    <t>NGUEFACK ATEUFACK</t>
  </si>
  <si>
    <t>RAISSE SANDRA</t>
  </si>
  <si>
    <t>P129417904400D</t>
  </si>
  <si>
    <t>327800</t>
  </si>
  <si>
    <t>NGUEFACK ATONTSA</t>
  </si>
  <si>
    <t>P108714548624D</t>
  </si>
  <si>
    <t>327801</t>
  </si>
  <si>
    <t>NGUEFACK AUGUSTIN</t>
  </si>
  <si>
    <t>(CABINET D'AVOCAT NGUEFACK AUGUSTIN AND PARTNERS)</t>
  </si>
  <si>
    <t>P016916841385Z</t>
  </si>
  <si>
    <t>327802</t>
  </si>
  <si>
    <t>NGUEFACK BARTHELEMY</t>
  </si>
  <si>
    <t>P077012570979H</t>
  </si>
  <si>
    <t>CARREFOUR 14E</t>
  </si>
  <si>
    <t>327803</t>
  </si>
  <si>
    <t>NGUEFACK BATHELEMY</t>
  </si>
  <si>
    <t>P077016109576Z</t>
  </si>
  <si>
    <t>14 IÈME</t>
  </si>
  <si>
    <t>327804</t>
  </si>
  <si>
    <t>NGUEFACK BERTRAND (DAYANA BEAUTY)</t>
  </si>
  <si>
    <t>P022517612083Y</t>
  </si>
  <si>
    <t>COMMERCE DE PRODUITS PHARMACEUTIQUES ET MEDICAUX, DE PARFUMERIE ET DE PRODUITS DE BEAUTE</t>
  </si>
  <si>
    <t>327805</t>
  </si>
  <si>
    <t>NGUEFACK BOUNA</t>
  </si>
  <si>
    <t>CLACLICE NADEGE</t>
  </si>
  <si>
    <t>P078718074619K</t>
  </si>
  <si>
    <t>MEUNIÈRE</t>
  </si>
  <si>
    <t>327806</t>
  </si>
  <si>
    <t>NGUEFACK CHARLES RENE</t>
  </si>
  <si>
    <t>P048400570564P</t>
  </si>
  <si>
    <t>OPP INFINITY BUILDING</t>
  </si>
  <si>
    <t>327807</t>
  </si>
  <si>
    <t>NGUEFACK CHRISTOPHE</t>
  </si>
  <si>
    <t>P122016178245Q</t>
  </si>
  <si>
    <t>327808</t>
  </si>
  <si>
    <t>NGUEFACK CLARENCE CHARLY</t>
  </si>
  <si>
    <t>P068818055091G</t>
  </si>
  <si>
    <t>327809</t>
  </si>
  <si>
    <t>NGUEFACK CLEMENTINE</t>
  </si>
  <si>
    <t>P122017041612Q</t>
  </si>
  <si>
    <t>327810</t>
  </si>
  <si>
    <t>NGUEFACK COLETTE</t>
  </si>
  <si>
    <t>P127612497606P</t>
  </si>
  <si>
    <t>327811</t>
  </si>
  <si>
    <t>NGUEFACK DETIENGO</t>
  </si>
  <si>
    <t>CRISPIN</t>
  </si>
  <si>
    <t>P057312603273P</t>
  </si>
  <si>
    <t>327812</t>
  </si>
  <si>
    <t>NGUEFACK DIMIKO</t>
  </si>
  <si>
    <t>P058916103018C</t>
  </si>
  <si>
    <t>327813</t>
  </si>
  <si>
    <t>NGUEFACK DJOUAKEU</t>
  </si>
  <si>
    <t>STEVE BRIAN</t>
  </si>
  <si>
    <t>P050216851706W</t>
  </si>
  <si>
    <t>327814</t>
  </si>
  <si>
    <t>NGUEFACK DJOUMESSI</t>
  </si>
  <si>
    <t>CLAUDE JOSEPH NBAFOU</t>
  </si>
  <si>
    <t>P030116369027K</t>
  </si>
  <si>
    <t>327815</t>
  </si>
  <si>
    <t>Nguefack Djoupe</t>
  </si>
  <si>
    <t>Patricia carelle</t>
  </si>
  <si>
    <t>P010217970889U</t>
  </si>
  <si>
    <t>327816</t>
  </si>
  <si>
    <t>NGUEFACK DJOUTIA</t>
  </si>
  <si>
    <t>P069318420928Y</t>
  </si>
  <si>
    <t>327817</t>
  </si>
  <si>
    <t>P069318150993G</t>
  </si>
  <si>
    <t>327818</t>
  </si>
  <si>
    <t>NGUEFACK DOMCHI</t>
  </si>
  <si>
    <t>P019518542621X</t>
  </si>
  <si>
    <t>327819</t>
  </si>
  <si>
    <t>Nguefack Dongmo</t>
  </si>
  <si>
    <t>P059317812500N</t>
  </si>
  <si>
    <t>327820</t>
  </si>
  <si>
    <t>NGUEFACK DONGMO</t>
  </si>
  <si>
    <t>ADELINE LUCIE</t>
  </si>
  <si>
    <t>P079516264463U</t>
  </si>
  <si>
    <t>327821</t>
  </si>
  <si>
    <t>ADONIS KEVIN</t>
  </si>
  <si>
    <t>P029416049555P</t>
  </si>
  <si>
    <t>327822</t>
  </si>
  <si>
    <t>CENDRINE EULALIE</t>
  </si>
  <si>
    <t>P018517706160L</t>
  </si>
  <si>
    <t>327823</t>
  </si>
  <si>
    <t>EGASILE</t>
  </si>
  <si>
    <t>P128517959409W</t>
  </si>
  <si>
    <t>327824</t>
  </si>
  <si>
    <t>NGUEFACK DONGMO ETIENNE</t>
  </si>
  <si>
    <t>P019012301552H</t>
  </si>
  <si>
    <t>A COTE ASTEM</t>
  </si>
  <si>
    <t>327825</t>
  </si>
  <si>
    <t>NGUEFACK DOUNGUE</t>
  </si>
  <si>
    <t>VANESSA FRANCINE ( ETS NGUEFACK )</t>
  </si>
  <si>
    <t>P099217881164P</t>
  </si>
  <si>
    <t>327826</t>
  </si>
  <si>
    <t>NGUEFACK EMILE</t>
  </si>
  <si>
    <t>CAPITAL BAR</t>
  </si>
  <si>
    <t>P015612577622Z</t>
  </si>
  <si>
    <t>327827</t>
  </si>
  <si>
    <t>NGUEFACK EPOUSE GNENTEDEM</t>
  </si>
  <si>
    <t>P096216631901C</t>
  </si>
  <si>
    <t>327828</t>
  </si>
  <si>
    <t>NGUEFACK EPS DONHAGHO DEMANOU</t>
  </si>
  <si>
    <t>P017817847950P</t>
  </si>
  <si>
    <t>327829</t>
  </si>
  <si>
    <t>NGUEFACK EPSE</t>
  </si>
  <si>
    <t>NTSAGMO MADELEINE</t>
  </si>
  <si>
    <t>P075815425740G</t>
  </si>
  <si>
    <t>BONABERI SUD MAMBANDA</t>
  </si>
  <si>
    <t>327830</t>
  </si>
  <si>
    <t>NGUEFACK EPSE DJOUFACK</t>
  </si>
  <si>
    <t>P045517449860E</t>
  </si>
  <si>
    <t>327831</t>
  </si>
  <si>
    <t>NGUEFACK EPSE DJOUFACK CLAUTIDE</t>
  </si>
  <si>
    <t>P057012414340C</t>
  </si>
  <si>
    <t>MARCHE A G192</t>
  </si>
  <si>
    <t>327832</t>
  </si>
  <si>
    <t>NGUEFACK EPSE DJOUMESSI</t>
  </si>
  <si>
    <t>ETS NGUEFACK EPSE DJOUMESSI</t>
  </si>
  <si>
    <t>P115000178759C</t>
  </si>
  <si>
    <t>327833</t>
  </si>
  <si>
    <t>NGUEFACK EPSE KENMOGNE</t>
  </si>
  <si>
    <t>KELLY RAISSA</t>
  </si>
  <si>
    <t>P129516681431W</t>
  </si>
  <si>
    <t>KLJJYTTYU14555</t>
  </si>
  <si>
    <t>MBALMAYO CAMEROUN</t>
  </si>
  <si>
    <t>327834</t>
  </si>
  <si>
    <t>NGUEFACK EPSE KITIO SAA MARLYSE LEOPOLDINE</t>
  </si>
  <si>
    <t>P038017617530E</t>
  </si>
  <si>
    <t>327835</t>
  </si>
  <si>
    <t>NGUEFACK EPSE NGNIGANG</t>
  </si>
  <si>
    <t>MARLYSE VALERIE</t>
  </si>
  <si>
    <t>P037417835669E</t>
  </si>
  <si>
    <t>327836</t>
  </si>
  <si>
    <t>NGUEFACK EPSE TEFOIT PUCHELLE EVELINE</t>
  </si>
  <si>
    <t>P088117656091A</t>
  </si>
  <si>
    <t>327837</t>
  </si>
  <si>
    <t>NGUEFACK EPSE TSOBGUIM</t>
  </si>
  <si>
    <t>P055818197907Z</t>
  </si>
  <si>
    <t>TSOPGUIM</t>
  </si>
  <si>
    <t>327838</t>
  </si>
  <si>
    <t>NGUEFACK EPSE TSOBGUIM BERTHE</t>
  </si>
  <si>
    <t>P122017515919D</t>
  </si>
  <si>
    <t>327839</t>
  </si>
  <si>
    <t>NGUEFACK EPSE TSOMEZA</t>
  </si>
  <si>
    <t>P077418533916X</t>
  </si>
  <si>
    <t>327840</t>
  </si>
  <si>
    <t>NGUEFACK EPSEE ACHAMO</t>
  </si>
  <si>
    <t>DENISE CHARLOTTE</t>
  </si>
  <si>
    <t>P076400467258T</t>
  </si>
  <si>
    <t>327841</t>
  </si>
  <si>
    <t>NGUEFACK EPSEE KAZE</t>
  </si>
  <si>
    <t>P056912281198Y</t>
  </si>
  <si>
    <t>327842</t>
  </si>
  <si>
    <t>NGUEFACK ERNEST</t>
  </si>
  <si>
    <t>P038117681553M</t>
  </si>
  <si>
    <t>DRAIN MISSOKE</t>
  </si>
  <si>
    <t>327843</t>
  </si>
  <si>
    <t>NGUEFACK ERNESTNGUE</t>
  </si>
  <si>
    <t>P038112588922Y</t>
  </si>
  <si>
    <t>327844</t>
  </si>
  <si>
    <t>NGUEFACK ETIENNE</t>
  </si>
  <si>
    <t>P078212552800B</t>
  </si>
  <si>
    <t>327845</t>
  </si>
  <si>
    <t>(ETS NEW AGE MUSIC ENTERTAINMENT)</t>
  </si>
  <si>
    <t>P036817621126X</t>
  </si>
  <si>
    <t>PROMOTION ARTISTIQUE ET CULTURELLE</t>
  </si>
  <si>
    <t>327846</t>
  </si>
  <si>
    <t>NGUEFACK FAPONG EPOUSE KOWO</t>
  </si>
  <si>
    <t>ANGELIE SIDONINE</t>
  </si>
  <si>
    <t>P087516069420Z</t>
  </si>
  <si>
    <t>DERRIERE SANET</t>
  </si>
  <si>
    <t>327847</t>
  </si>
  <si>
    <t>NGUEFACK FOGUIM</t>
  </si>
  <si>
    <t>P017516877446U</t>
  </si>
  <si>
    <t>327848</t>
  </si>
  <si>
    <t>Nguefack Folefack</t>
  </si>
  <si>
    <t>Ets nguefack folefack</t>
  </si>
  <si>
    <t>P097400390065H</t>
  </si>
  <si>
    <t>Vente boissons alcoolisées + Secretariat</t>
  </si>
  <si>
    <t>Kamthe hotel et descente Maetur</t>
  </si>
  <si>
    <t>327849</t>
  </si>
  <si>
    <t>NGUEFACK FOPA.</t>
  </si>
  <si>
    <t>SERAPHIN.</t>
  </si>
  <si>
    <t>P068517204818H</t>
  </si>
  <si>
    <t>327850</t>
  </si>
  <si>
    <t>Nguefack Fouedjeu Marcelle</t>
  </si>
  <si>
    <t>Nguefack fouedjeu</t>
  </si>
  <si>
    <t>P027712698369H</t>
  </si>
  <si>
    <t>Marcé</t>
  </si>
  <si>
    <t>327851</t>
  </si>
  <si>
    <t>NGUEFACK FOULEFACK</t>
  </si>
  <si>
    <t>JOCELYN BORIS</t>
  </si>
  <si>
    <t>P057500542071C</t>
  </si>
  <si>
    <t>327852</t>
  </si>
  <si>
    <t>NGUEFACK FOUODJIO</t>
  </si>
  <si>
    <t>P028417769125B</t>
  </si>
  <si>
    <t>VENTE SPIRITUEUX</t>
  </si>
  <si>
    <t>327853</t>
  </si>
  <si>
    <t>NGUEFACK FRANCOIS</t>
  </si>
  <si>
    <t>Ets REFERENCE CONSTRUCTION</t>
  </si>
  <si>
    <t>P027017852931A</t>
  </si>
  <si>
    <t>327854</t>
  </si>
  <si>
    <t>NGUEFACK GASTON</t>
  </si>
  <si>
    <t>ETS NGUEFACK GASTON</t>
  </si>
  <si>
    <t>P016812421704U</t>
  </si>
  <si>
    <t>327855</t>
  </si>
  <si>
    <t>NGUEFACK GEORGE</t>
  </si>
  <si>
    <t>P027517687924Z</t>
  </si>
  <si>
    <t>327856</t>
  </si>
  <si>
    <t>NGUEFACK HELEN</t>
  </si>
  <si>
    <t>(SECRETARIAT BUREAUTIQUE)</t>
  </si>
  <si>
    <t>P038816666525Z</t>
  </si>
  <si>
    <t>FACE ENTREE PRINCIPALE DE LUNIVERSITE</t>
  </si>
  <si>
    <t>327857</t>
  </si>
  <si>
    <t>NGUEFACK HERROS</t>
  </si>
  <si>
    <t>P122016868034D</t>
  </si>
  <si>
    <t>327858</t>
  </si>
  <si>
    <t>NGUEFACK HONORINE</t>
  </si>
  <si>
    <t>P016812443089C</t>
  </si>
  <si>
    <t>STAND N°308</t>
  </si>
  <si>
    <t>327859</t>
  </si>
  <si>
    <t>NGUEFACK J.PAUL</t>
  </si>
  <si>
    <t>P038000365434N</t>
  </si>
  <si>
    <t>327860</t>
  </si>
  <si>
    <t>NGUEFACK JEUMO</t>
  </si>
  <si>
    <t>P129816449757C</t>
  </si>
  <si>
    <t>327861</t>
  </si>
  <si>
    <t>NGUEFACK JOSEPHNGUE</t>
  </si>
  <si>
    <t>NGUEFACK JOSEPH</t>
  </si>
  <si>
    <t>P027312421042M</t>
  </si>
  <si>
    <t>CENTRE DACCEUIL</t>
  </si>
  <si>
    <t>327862</t>
  </si>
  <si>
    <t>NGUEFACK JULES CHANCELINE</t>
  </si>
  <si>
    <t>P038400469050C</t>
  </si>
  <si>
    <t>USTENSILE CUISINE</t>
  </si>
  <si>
    <t>327863</t>
  </si>
  <si>
    <t>NGUEFACK JUSTIN</t>
  </si>
  <si>
    <t>P098518018055L</t>
  </si>
  <si>
    <t>327864</t>
  </si>
  <si>
    <t>NGUEFACK KANA</t>
  </si>
  <si>
    <t>VALERENE</t>
  </si>
  <si>
    <t>P017417718301P</t>
  </si>
  <si>
    <t>327865</t>
  </si>
  <si>
    <t>P038616579524Q</t>
  </si>
  <si>
    <t>327866</t>
  </si>
  <si>
    <t>NGUEFACK KATEU</t>
  </si>
  <si>
    <t>ALICE ADELAIDE</t>
  </si>
  <si>
    <t>P037217666839T</t>
  </si>
  <si>
    <t>327867</t>
  </si>
  <si>
    <t>NGUEFACK KENFACK</t>
  </si>
  <si>
    <t>P108417719059H</t>
  </si>
  <si>
    <t>327868</t>
  </si>
  <si>
    <t>CHRISTELLE PIERRETTE</t>
  </si>
  <si>
    <t>P029017610443Q</t>
  </si>
  <si>
    <t>327869</t>
  </si>
  <si>
    <t>LURICHE</t>
  </si>
  <si>
    <t>P109817299847Q</t>
  </si>
  <si>
    <t>327870</t>
  </si>
  <si>
    <t>NGUEFACK KENFACK HERMINE JOELLE</t>
  </si>
  <si>
    <t>P038412334251W</t>
  </si>
  <si>
    <t>327871</t>
  </si>
  <si>
    <t>NGUEFACK KENGNI</t>
  </si>
  <si>
    <t>SIMPLICE GAEL</t>
  </si>
  <si>
    <t>P079116016463G</t>
  </si>
  <si>
    <t>327872</t>
  </si>
  <si>
    <t>NGUEFACK KENKAM</t>
  </si>
  <si>
    <t>P088117959642Y</t>
  </si>
  <si>
    <t>327873</t>
  </si>
  <si>
    <t>Nguefack keuamo</t>
  </si>
  <si>
    <t>Béatrice bahotine</t>
  </si>
  <si>
    <t>P028517849422A</t>
  </si>
  <si>
    <t>327874</t>
  </si>
  <si>
    <t>NGUEFACK KEUNANG</t>
  </si>
  <si>
    <t>NATHALIE ANGELLE</t>
  </si>
  <si>
    <t>P057318061785Z</t>
  </si>
  <si>
    <t>327875</t>
  </si>
  <si>
    <t>NGUEFACK KUETE</t>
  </si>
  <si>
    <t>P048817887499P</t>
  </si>
  <si>
    <t>MENUISERIE SANS MOYEN</t>
  </si>
  <si>
    <t>327876</t>
  </si>
  <si>
    <t>NGUEFACK KUNG</t>
  </si>
  <si>
    <t>ANTOINE BILLY</t>
  </si>
  <si>
    <t>P038012753220A</t>
  </si>
  <si>
    <t>VENTE DES TELECOMMANDES</t>
  </si>
  <si>
    <t>327877</t>
  </si>
  <si>
    <t>NGUEFACK LOUIS</t>
  </si>
  <si>
    <t>P016518198326G</t>
  </si>
  <si>
    <t>6771899012</t>
  </si>
  <si>
    <t>327878</t>
  </si>
  <si>
    <t>NGUEFACK LOUISE</t>
  </si>
  <si>
    <t>P038512402990X</t>
  </si>
  <si>
    <t>327879</t>
  </si>
  <si>
    <t>NGUEFACK MADJIO RACHEL</t>
  </si>
  <si>
    <t>P118416703692T</t>
  </si>
  <si>
    <t>327880</t>
  </si>
  <si>
    <t>NGUEFACK MANEKEU</t>
  </si>
  <si>
    <t>P048816792836M</t>
  </si>
  <si>
    <t>327881</t>
  </si>
  <si>
    <t>Nguefack Manuel</t>
  </si>
  <si>
    <t>ETS nguefack manuel</t>
  </si>
  <si>
    <t>P106000323757B</t>
  </si>
  <si>
    <t>Avant commissariat</t>
  </si>
  <si>
    <t>327882</t>
  </si>
  <si>
    <t>NGUEFACK MARCEL</t>
  </si>
  <si>
    <t>P122016202704L</t>
  </si>
  <si>
    <t>327883</t>
  </si>
  <si>
    <t>NGUEFACK MARCELINE CHRISTEL</t>
  </si>
  <si>
    <t>P109117691425Z</t>
  </si>
  <si>
    <t>327884</t>
  </si>
  <si>
    <t>NGUEFACK MARIE</t>
  </si>
  <si>
    <t>P015212566780M</t>
  </si>
  <si>
    <t>327885</t>
  </si>
  <si>
    <t>NGUEFACK MARTIALETS</t>
  </si>
  <si>
    <t>ETS NGEUFACK</t>
  </si>
  <si>
    <t>P016712090161P</t>
  </si>
  <si>
    <t>327886</t>
  </si>
  <si>
    <t>NGUEFACK MBOGNING</t>
  </si>
  <si>
    <t>P019017882973U</t>
  </si>
  <si>
    <t>327887</t>
  </si>
  <si>
    <t>NGUEFACK MBOUFACK DELPHINE</t>
  </si>
  <si>
    <t>P089917974583B</t>
  </si>
  <si>
    <t>327888</t>
  </si>
  <si>
    <t>NGUEFACK MEFOUBA ADELE FLORENCE</t>
  </si>
  <si>
    <t>P038117715107F</t>
  </si>
  <si>
    <t>327889</t>
  </si>
  <si>
    <t>NGUEFACK MIAFO</t>
  </si>
  <si>
    <t>FRANCOIS BONIFACE</t>
  </si>
  <si>
    <t>P027718439861K</t>
  </si>
  <si>
    <t>CITÉ DES GOYAVES</t>
  </si>
  <si>
    <t>327890</t>
  </si>
  <si>
    <t>NGUEFACK MICHEL</t>
  </si>
  <si>
    <t>P122016141034M</t>
  </si>
  <si>
    <t>327891</t>
  </si>
  <si>
    <t>NGUEFACK MICHELNE</t>
  </si>
  <si>
    <t>MARIE CLOTINE</t>
  </si>
  <si>
    <t>P097917763590C</t>
  </si>
  <si>
    <t>327892</t>
  </si>
  <si>
    <t>NGUEFACK MOMO</t>
  </si>
  <si>
    <t>P058818477483K</t>
  </si>
  <si>
    <t>327893</t>
  </si>
  <si>
    <t>NGUEFACK NADEGE</t>
  </si>
  <si>
    <t>P118218337595P</t>
  </si>
  <si>
    <t>327894</t>
  </si>
  <si>
    <t>NGUEFACK NANGMO</t>
  </si>
  <si>
    <t>P029817685732W</t>
  </si>
  <si>
    <t>327895</t>
  </si>
  <si>
    <t>NGUEFACK NANTIA</t>
  </si>
  <si>
    <t>P057517769131R</t>
  </si>
  <si>
    <t>327896</t>
  </si>
  <si>
    <t>NGUEFACK NDJIMAKO J P</t>
  </si>
  <si>
    <t>P086700198943M</t>
  </si>
  <si>
    <t>327897</t>
  </si>
  <si>
    <t>NGUEFACK NGOUADJIO</t>
  </si>
  <si>
    <t>SUZANNE ADELINE</t>
  </si>
  <si>
    <t>P018517164565P</t>
  </si>
  <si>
    <t>327898</t>
  </si>
  <si>
    <t>NGUEFACK NGOUAJIO</t>
  </si>
  <si>
    <t>P059317009736C</t>
  </si>
  <si>
    <t>327899</t>
  </si>
  <si>
    <t>NGUEFACK NGOUANET</t>
  </si>
  <si>
    <t>P088318221813T</t>
  </si>
  <si>
    <t>COUTURI7RE</t>
  </si>
  <si>
    <t>327900</t>
  </si>
  <si>
    <t>NGUEFACK NGOUATEU</t>
  </si>
  <si>
    <t>CENDRES</t>
  </si>
  <si>
    <t>P019517826919W</t>
  </si>
  <si>
    <t>327901</t>
  </si>
  <si>
    <t>NGUEFACK NGUEDONG SUZI</t>
  </si>
  <si>
    <t>P039017685269U</t>
  </si>
  <si>
    <t>327902</t>
  </si>
  <si>
    <t>NGUEFACK NGUEGUIM</t>
  </si>
  <si>
    <t>P047712725125F</t>
  </si>
  <si>
    <t>327903</t>
  </si>
  <si>
    <t>NGUEFACK NGUEKENG</t>
  </si>
  <si>
    <t>P099817660273U</t>
  </si>
  <si>
    <t>MONTE NGOCK</t>
  </si>
  <si>
    <t>327904</t>
  </si>
  <si>
    <t>NGUEFACK NGUETSA</t>
  </si>
  <si>
    <t>FAUSTIN HELIE</t>
  </si>
  <si>
    <t>P019616861847Y</t>
  </si>
  <si>
    <t>327905</t>
  </si>
  <si>
    <t>NGUEFACK NGUIMAPI</t>
  </si>
  <si>
    <t>COLETTE BRIDINETTE THERESE..</t>
  </si>
  <si>
    <t>P048416716045Q</t>
  </si>
  <si>
    <t>FOREKE GARE ROUTIÈRE</t>
  </si>
  <si>
    <t>327906</t>
  </si>
  <si>
    <t>NGUEFACK NGUIMEYA</t>
  </si>
  <si>
    <t>FRANCK WILSON</t>
  </si>
  <si>
    <t>P059817612718J</t>
  </si>
  <si>
    <t>327907</t>
  </si>
  <si>
    <t>NGUEFACK NJINTCHA</t>
  </si>
  <si>
    <t>P059215102976E</t>
  </si>
  <si>
    <t>327908</t>
  </si>
  <si>
    <t>P059218014738X</t>
  </si>
  <si>
    <t>327909</t>
  </si>
  <si>
    <t>NGUEFACK PASSO.</t>
  </si>
  <si>
    <t>P087316719733B</t>
  </si>
  <si>
    <t>SOUZA - FACE NEW KOUMBILI</t>
  </si>
  <si>
    <t>327910</t>
  </si>
  <si>
    <t>NGUEFACK PAUL</t>
  </si>
  <si>
    <t>P116500338949J</t>
  </si>
  <si>
    <t>327911</t>
  </si>
  <si>
    <t>NGUEFACK PIERRE ANDRE</t>
  </si>
  <si>
    <t>"ALL IN ONE COMPUTER"</t>
  </si>
  <si>
    <t>P048600514194B</t>
  </si>
  <si>
    <t>327912</t>
  </si>
  <si>
    <t>NGUEFACK PLACIDE</t>
  </si>
  <si>
    <t>P105813818765Q</t>
  </si>
  <si>
    <t>EMPLOYE COMMUNE DE DSCHANG</t>
  </si>
  <si>
    <t>327913</t>
  </si>
  <si>
    <t>NGUEFACK RAIMOND</t>
  </si>
  <si>
    <t>(EASY DISTRIBUTION GROUP)</t>
  </si>
  <si>
    <t>P017716752581E</t>
  </si>
  <si>
    <t>327914</t>
  </si>
  <si>
    <t>NGUEFACK RAYMOND</t>
  </si>
  <si>
    <t>ETS CELEBRE RAYMOND MULTISERVICES</t>
  </si>
  <si>
    <t>P048212696034C</t>
  </si>
  <si>
    <t>327915</t>
  </si>
  <si>
    <t>NGUEFACK ROSELINE MARTHE</t>
  </si>
  <si>
    <t>P122015458162D</t>
  </si>
  <si>
    <t>327916</t>
  </si>
  <si>
    <t>NGUEFACK SERGE</t>
  </si>
  <si>
    <t>ETS SERGE NGUE</t>
  </si>
  <si>
    <t>P077300138408S</t>
  </si>
  <si>
    <t>DERR/TOTAL</t>
  </si>
  <si>
    <t>327917</t>
  </si>
  <si>
    <t>NGUEFACK SIMPLICE FABIEN</t>
  </si>
  <si>
    <t>(ETS NGUEFACK FISH)</t>
  </si>
  <si>
    <t>P097814410459B</t>
  </si>
  <si>
    <t>327918</t>
  </si>
  <si>
    <t>NGUEFACK SONFACK</t>
  </si>
  <si>
    <t>DONALD PIERRE LANDRY</t>
  </si>
  <si>
    <t>P077517927349X</t>
  </si>
  <si>
    <t>327919</t>
  </si>
  <si>
    <t>P028217895518N</t>
  </si>
  <si>
    <t>327920</t>
  </si>
  <si>
    <t>NGUEFACK SONGFACK</t>
  </si>
  <si>
    <t>P017512486495Z</t>
  </si>
  <si>
    <t>327921</t>
  </si>
  <si>
    <t>NGUEFACK SONITA EPSE TEMGOUA DORANTINE CHANTAL</t>
  </si>
  <si>
    <t>P017017655932L</t>
  </si>
  <si>
    <t>327922</t>
  </si>
  <si>
    <t>NGUEFACK STANLYS ROMEO</t>
  </si>
  <si>
    <t>P029717554623Z</t>
  </si>
  <si>
    <t>BONPOUPA</t>
  </si>
  <si>
    <t>327923</t>
  </si>
  <si>
    <t>NGUEFACK SUZANNE</t>
  </si>
  <si>
    <t>ctrl  foka bar</t>
  </si>
  <si>
    <t>P037800193753P</t>
  </si>
  <si>
    <t>VTE BAA JEUX</t>
  </si>
  <si>
    <t>327924</t>
  </si>
  <si>
    <t>NGUEFACK SYMPLICE AIME</t>
  </si>
  <si>
    <t>P039500575891X</t>
  </si>
  <si>
    <t>327925</t>
  </si>
  <si>
    <t>NGUEFACK TALLA</t>
  </si>
  <si>
    <t>ROMIAL RODRIGUE</t>
  </si>
  <si>
    <t>P108512670977G</t>
  </si>
  <si>
    <t>QTIER KAMKOP
LIEU DIT MILITAIRE
BAR</t>
  </si>
  <si>
    <t>327926</t>
  </si>
  <si>
    <t>NGUEFACK TANEKEU</t>
  </si>
  <si>
    <t>P109116831962E</t>
  </si>
  <si>
    <t>BOISDIBO</t>
  </si>
  <si>
    <t>327927</t>
  </si>
  <si>
    <t>Nguefack tankeu epse tsague</t>
  </si>
  <si>
    <t>P047917706287K</t>
  </si>
  <si>
    <t>327928</t>
  </si>
  <si>
    <t>NGUEFACK TATANGFACK</t>
  </si>
  <si>
    <t>EULOGE MARCIAL</t>
  </si>
  <si>
    <t>P028217367473Q</t>
  </si>
  <si>
    <t>327929</t>
  </si>
  <si>
    <t>NGUEFACK TATOU</t>
  </si>
  <si>
    <t>P108918024332R</t>
  </si>
  <si>
    <t>327930</t>
  </si>
  <si>
    <t>NGUEFACK TCHIDA</t>
  </si>
  <si>
    <t>P067516325169Z</t>
  </si>
  <si>
    <t>MINI CITÉ MOMO</t>
  </si>
  <si>
    <t>327931</t>
  </si>
  <si>
    <t>NGUEFACK TCHOUFACK</t>
  </si>
  <si>
    <t>P058612600843F</t>
  </si>
  <si>
    <t>327932</t>
  </si>
  <si>
    <t>NGUEFACK TCHOUMO DAVID HUBERT.</t>
  </si>
  <si>
    <t>(ETS DAV-ELECT)</t>
  </si>
  <si>
    <t>P038517566703A</t>
  </si>
  <si>
    <t>327933</t>
  </si>
  <si>
    <t>NGUEFACK TEGANKONG</t>
  </si>
  <si>
    <t>IRENE AMELIE</t>
  </si>
  <si>
    <t>P028614421061M</t>
  </si>
  <si>
    <t>327934</t>
  </si>
  <si>
    <t>NGUEFACK TESSOP</t>
  </si>
  <si>
    <t>VIGNY VALDINE</t>
  </si>
  <si>
    <t>P010018078624U</t>
  </si>
  <si>
    <t>2ÈME TOITURE ROUGE</t>
  </si>
  <si>
    <t>327935</t>
  </si>
  <si>
    <t>NGUEFACK TEZEUGOU</t>
  </si>
  <si>
    <t>P059217869021Q</t>
  </si>
  <si>
    <t>327936</t>
  </si>
  <si>
    <t>NGUEFACK THOMAS</t>
  </si>
  <si>
    <t>ETS MO'OWA NZONG</t>
  </si>
  <si>
    <t>P108413625017D</t>
  </si>
  <si>
    <t>327937</t>
  </si>
  <si>
    <t>NGUEFACK TIGOUMO</t>
  </si>
  <si>
    <t>P039016726416C</t>
  </si>
  <si>
    <t>327938</t>
  </si>
  <si>
    <t>NGUEFACK TIODJIO GODARD</t>
  </si>
  <si>
    <t>P078112657039M</t>
  </si>
  <si>
    <t>FACE CASSYAN</t>
  </si>
  <si>
    <t>327939</t>
  </si>
  <si>
    <t>NGUEFACK TONFACK</t>
  </si>
  <si>
    <t>DUHAMEL</t>
  </si>
  <si>
    <t>P068416060181N</t>
  </si>
  <si>
    <t>327940</t>
  </si>
  <si>
    <t>NGUEFACK TONLEU</t>
  </si>
  <si>
    <t>P069117331499X</t>
  </si>
  <si>
    <t>327941</t>
  </si>
  <si>
    <t>NGUEFACK TOUCHOUA</t>
  </si>
  <si>
    <t>P070017569888W</t>
  </si>
  <si>
    <t>MAITRE TAILLEUR</t>
  </si>
  <si>
    <t>327942</t>
  </si>
  <si>
    <t>NGUEFACK TOUKEM</t>
  </si>
  <si>
    <t>VANESSA ELISEE</t>
  </si>
  <si>
    <t>P049317643873G</t>
  </si>
  <si>
    <t>327943</t>
  </si>
  <si>
    <t>NGUEFACK TOUTCHOUA</t>
  </si>
  <si>
    <t>P070017525969G</t>
  </si>
  <si>
    <t>327944</t>
  </si>
  <si>
    <t>NGUEFACK TSAFACK</t>
  </si>
  <si>
    <t>P018917252243T</t>
  </si>
  <si>
    <t>YAOUNDÉ-OBOBOGO</t>
  </si>
  <si>
    <t>327945</t>
  </si>
  <si>
    <t>P109718421375H</t>
  </si>
  <si>
    <t>327946</t>
  </si>
  <si>
    <t>P019617676384T</t>
  </si>
  <si>
    <t>327947</t>
  </si>
  <si>
    <t>NGUEFACK TSAFACK RODRIQUE</t>
  </si>
  <si>
    <t>ETS NGUEFACK TSAFACK RODRIQUE</t>
  </si>
  <si>
    <t>P118212287180S</t>
  </si>
  <si>
    <t>327948</t>
  </si>
  <si>
    <t>NGUEFACK TSAGMO</t>
  </si>
  <si>
    <t>P029318138103Z</t>
  </si>
  <si>
    <t>327949</t>
  </si>
  <si>
    <t>NGUEFACK TSAGUE</t>
  </si>
  <si>
    <t>P069616686025Z</t>
  </si>
  <si>
    <t>327950</t>
  </si>
  <si>
    <t>NGUEFACK TSAMO ALAIN BLAISE</t>
  </si>
  <si>
    <t>P097818187001X</t>
  </si>
  <si>
    <t>327951</t>
  </si>
  <si>
    <t>NGUEFACK TSAMO JOSE DIANE</t>
  </si>
  <si>
    <t>P057600483873A</t>
  </si>
  <si>
    <t>327952</t>
  </si>
  <si>
    <t>NGUEFACK TSINDA</t>
  </si>
  <si>
    <t>P077217750857G</t>
  </si>
  <si>
    <t>327953</t>
  </si>
  <si>
    <t>NGUEFACK TSOBGNI EPSE TANGOH MBUJI</t>
  </si>
  <si>
    <t>JOCELLINE VICTOIRE</t>
  </si>
  <si>
    <t>P107217107115W</t>
  </si>
  <si>
    <t>327954</t>
  </si>
  <si>
    <t>NGUEFACK VOKENG</t>
  </si>
  <si>
    <t>P019816146895Q</t>
  </si>
  <si>
    <t>327955</t>
  </si>
  <si>
    <t>NGUEFACK WAFACK</t>
  </si>
  <si>
    <t>AUDREY CINTHYA</t>
  </si>
  <si>
    <t>P049818493343P</t>
  </si>
  <si>
    <t>327956</t>
  </si>
  <si>
    <t>NGUEFACK WAMBA METANG DOMINIQUE</t>
  </si>
  <si>
    <t>P122017505912M</t>
  </si>
  <si>
    <t>327957</t>
  </si>
  <si>
    <t>NGUEFACK YONTA</t>
  </si>
  <si>
    <t>P079117870221X</t>
  </si>
  <si>
    <t>NGUEFACKYONTA@YAHOO.FR</t>
  </si>
  <si>
    <t>327958</t>
  </si>
  <si>
    <t>NGUEFACK ZACHE</t>
  </si>
  <si>
    <t>ETS NGUEFACK ZACHE</t>
  </si>
  <si>
    <t>P057212436470U</t>
  </si>
  <si>
    <t>327959</t>
  </si>
  <si>
    <t>NGUEFACK ZANFACK</t>
  </si>
  <si>
    <t>JADINE LORE</t>
  </si>
  <si>
    <t>P019717674894B</t>
  </si>
  <si>
    <t>327960</t>
  </si>
  <si>
    <t>NGUEFACK ZEBAZE</t>
  </si>
  <si>
    <t>CARINE LINDA</t>
  </si>
  <si>
    <t>P048217652552X</t>
  </si>
  <si>
    <t>327961</t>
  </si>
  <si>
    <t>NGUEFACK ZEKENG AUREL BOLIVY(LEA SHOPPING)</t>
  </si>
  <si>
    <t>P040417974015B</t>
  </si>
  <si>
    <t>327962</t>
  </si>
  <si>
    <t>NGUEFACK ZETSOP</t>
  </si>
  <si>
    <t>COLETTE VIVIANE</t>
  </si>
  <si>
    <t>P119018143391A</t>
  </si>
  <si>
    <t>327963</t>
  </si>
  <si>
    <t>NGUEFACK ZEUDONG</t>
  </si>
  <si>
    <t>EVANA BERYCLEME</t>
  </si>
  <si>
    <t>P089817524974L</t>
  </si>
  <si>
    <t>327964</t>
  </si>
  <si>
    <t>NGUEFACK ZEUFACK</t>
  </si>
  <si>
    <t>LAURENT CYRIAQUE</t>
  </si>
  <si>
    <t>P037918269762B</t>
  </si>
  <si>
    <t>327965</t>
  </si>
  <si>
    <t>P116717545444Z</t>
  </si>
  <si>
    <t>VITRIER ET SOUDURE</t>
  </si>
  <si>
    <t>327966</t>
  </si>
  <si>
    <t>NGUEFACK ZEUGO PATRICK</t>
  </si>
  <si>
    <t>ETS ZEUGO</t>
  </si>
  <si>
    <t>P078512622301Y</t>
  </si>
  <si>
    <t>327967</t>
  </si>
  <si>
    <t>NGUEFACK ZEUKENG JEAN DOMINIQUE</t>
  </si>
  <si>
    <t>P107912314863L</t>
  </si>
  <si>
    <t>327968</t>
  </si>
  <si>
    <t>Nguefack.</t>
  </si>
  <si>
    <t>Romuald.</t>
  </si>
  <si>
    <t>P048417688386G</t>
  </si>
  <si>
    <t>327969</t>
  </si>
  <si>
    <t>NGUEFAH</t>
  </si>
  <si>
    <t>FAUSTINE GWLADIS</t>
  </si>
  <si>
    <t>P088500457344H</t>
  </si>
  <si>
    <t>327970</t>
  </si>
  <si>
    <t>P067116227975G</t>
  </si>
  <si>
    <t>327971</t>
  </si>
  <si>
    <t>P118417769143Z</t>
  </si>
  <si>
    <t>327972</t>
  </si>
  <si>
    <t>P118416142241X</t>
  </si>
  <si>
    <t>327973</t>
  </si>
  <si>
    <t>NGUEFAH EMMANUEL BAU CLAIRE</t>
  </si>
  <si>
    <t>"ETS ADVANCED ELECTRONIC CENTER"</t>
  </si>
  <si>
    <t>P026816657188L</t>
  </si>
  <si>
    <t>327974</t>
  </si>
  <si>
    <t>NGUEFAK</t>
  </si>
  <si>
    <t>Emerance</t>
  </si>
  <si>
    <t>P086817741063E</t>
  </si>
  <si>
    <t>327975</t>
  </si>
  <si>
    <t>NGUEFAKE MENJI</t>
  </si>
  <si>
    <t>P127217947662Y</t>
  </si>
  <si>
    <t>327976</t>
  </si>
  <si>
    <t>NGUEFANG</t>
  </si>
  <si>
    <t>SERAPHINE DEJOLIE</t>
  </si>
  <si>
    <t>P128417594031M</t>
  </si>
  <si>
    <t>327977</t>
  </si>
  <si>
    <t>NGUEFANG CHARLES</t>
  </si>
  <si>
    <t>P095900038399Q</t>
  </si>
  <si>
    <t>327978</t>
  </si>
  <si>
    <t>NGUEFANG DOUMI</t>
  </si>
  <si>
    <t>ALVINE JUDITHE</t>
  </si>
  <si>
    <t>P029217700296F</t>
  </si>
  <si>
    <t>327979</t>
  </si>
  <si>
    <t>NGUEFANG EP DJIOMOU MARIE</t>
  </si>
  <si>
    <t>NGUEFANG EP DJOMOU</t>
  </si>
  <si>
    <t>P038600525108W</t>
  </si>
  <si>
    <t>327980</t>
  </si>
  <si>
    <t>NGUEFANG EPSE MONTHE LIOCADIE</t>
  </si>
  <si>
    <t>P057512708082J</t>
  </si>
  <si>
    <t>327981</t>
  </si>
  <si>
    <t>NGUEFANG KEZEMBOU</t>
  </si>
  <si>
    <t>SALOME SIDONIE</t>
  </si>
  <si>
    <t>P078016790714G</t>
  </si>
  <si>
    <t>327982</t>
  </si>
  <si>
    <t>NGUEFANG KOIATCHO</t>
  </si>
  <si>
    <t>LISE LARISSE</t>
  </si>
  <si>
    <t>P038917059412R</t>
  </si>
  <si>
    <t>WOUZA</t>
  </si>
  <si>
    <t>327983</t>
  </si>
  <si>
    <t>NGUEFANG NANA</t>
  </si>
  <si>
    <t>RUSEL</t>
  </si>
  <si>
    <t>P057817398676D</t>
  </si>
  <si>
    <t>AVANT HOPITAL DES SOEURS</t>
  </si>
  <si>
    <t>327984</t>
  </si>
  <si>
    <t>NGUEFANG NGUEMEN EPSE TAZO</t>
  </si>
  <si>
    <t>P056717004925Y</t>
  </si>
  <si>
    <t>PHARMACIE KING DEIDO</t>
  </si>
  <si>
    <t>327985</t>
  </si>
  <si>
    <t>P056718016694T</t>
  </si>
  <si>
    <t>327986</t>
  </si>
  <si>
    <t>NGUEFANG NJAMPOP</t>
  </si>
  <si>
    <t>P028717959410L</t>
  </si>
  <si>
    <t>327987</t>
  </si>
  <si>
    <t>NGUEFANG NJEFANG</t>
  </si>
  <si>
    <t>FRANCOISE PRISCILLE</t>
  </si>
  <si>
    <t>P079216569436T</t>
  </si>
  <si>
    <t>327988</t>
  </si>
  <si>
    <t>NGUEFANG SERGE FIRMIN</t>
  </si>
  <si>
    <t>P098500390948N</t>
  </si>
  <si>
    <t>327989</t>
  </si>
  <si>
    <t>NGUEFANG VEUVE SINKEP</t>
  </si>
  <si>
    <t>P014918522978N</t>
  </si>
  <si>
    <t>327990</t>
  </si>
  <si>
    <t>NGUEFANG WADJOU</t>
  </si>
  <si>
    <t>EDWIGE LAURENCE</t>
  </si>
  <si>
    <t>P048000401577K</t>
  </si>
  <si>
    <t>YAOUNDE/Melen EMIA</t>
  </si>
  <si>
    <t>327991</t>
  </si>
  <si>
    <t>NGUEFANG YOUMENI</t>
  </si>
  <si>
    <t>P098417865835E</t>
  </si>
  <si>
    <t>327992</t>
  </si>
  <si>
    <t>NGUEFANGUETMY BERLAND ROLAND CHARLYNGUE</t>
  </si>
  <si>
    <t>NGUEFANGUETMY BERLAND</t>
  </si>
  <si>
    <t>P076900325913H</t>
  </si>
  <si>
    <t>327993</t>
  </si>
  <si>
    <t>NGUEFE TCHINDA</t>
  </si>
  <si>
    <t>P078617452336F</t>
  </si>
  <si>
    <t>327994</t>
  </si>
  <si>
    <t>NGUEFEU</t>
  </si>
  <si>
    <t>P097016419113R</t>
  </si>
  <si>
    <t>327995</t>
  </si>
  <si>
    <t>NGUEFEU EMMANUEL</t>
  </si>
  <si>
    <t>P087016417177U</t>
  </si>
  <si>
    <t>ELETROTECHNICIEN</t>
  </si>
  <si>
    <t>327996</t>
  </si>
  <si>
    <t>NGUEFEU NKENFOU EPSE TCHINDA</t>
  </si>
  <si>
    <t>P038817300644Q</t>
  </si>
  <si>
    <t>327997</t>
  </si>
  <si>
    <t>NGUEFF0 TCHINDA</t>
  </si>
  <si>
    <t>FABIOLA ROCCARDINE</t>
  </si>
  <si>
    <t>P119614421544A</t>
  </si>
  <si>
    <t>ALIMENTATION ALEX JUMEAUX</t>
  </si>
  <si>
    <t>327998</t>
  </si>
  <si>
    <t>NGUEFFANG DOHOU</t>
  </si>
  <si>
    <t>P078012629319N</t>
  </si>
  <si>
    <t>327999</t>
  </si>
  <si>
    <t>NGUEFFE</t>
  </si>
  <si>
    <t>ANICER</t>
  </si>
  <si>
    <t>P039716702183P</t>
  </si>
  <si>
    <t>328000</t>
  </si>
  <si>
    <t>NGUEFFE EPSE TOWO</t>
  </si>
  <si>
    <t>ALICE DELPHINE</t>
  </si>
  <si>
    <t>P075514418578L</t>
  </si>
  <si>
    <t>BOULAGERIE LA PAIX</t>
  </si>
  <si>
    <t>328001</t>
  </si>
  <si>
    <t>NGUEFFO</t>
  </si>
  <si>
    <t>BEATRICE VIRGINIE ( ETS YEMELI ET FILS)</t>
  </si>
  <si>
    <t>P088517403090J</t>
  </si>
  <si>
    <t>COMMERCE GÉNÉRAL, PROVENDERIE, ELEVAGE, AGRICULTURE, IMPORT-EXPORT, MELANGEUR</t>
  </si>
  <si>
    <t>328002</t>
  </si>
  <si>
    <t>DANIEL PARFAIT</t>
  </si>
  <si>
    <t>P089518457047M</t>
  </si>
  <si>
    <t>328003</t>
  </si>
  <si>
    <t>ESTHER ANNETTE</t>
  </si>
  <si>
    <t>P098218596135X</t>
  </si>
  <si>
    <t>328004</t>
  </si>
  <si>
    <t>P108317287729N</t>
  </si>
  <si>
    <t>328005</t>
  </si>
  <si>
    <t>P077118069170C</t>
  </si>
  <si>
    <t>LOUM MARCHÉ BTQ IV 10</t>
  </si>
  <si>
    <t>328006</t>
  </si>
  <si>
    <t>P105912618376Y</t>
  </si>
  <si>
    <t>328007</t>
  </si>
  <si>
    <t>P039017693306E</t>
  </si>
  <si>
    <t>328008</t>
  </si>
  <si>
    <t>NGUEFFO    TOGAMBO</t>
  </si>
  <si>
    <t>P088417840625J</t>
  </si>
  <si>
    <t>328009</t>
  </si>
  <si>
    <t>NGUEFFO CHRISTINE</t>
  </si>
  <si>
    <t>P014012618374K</t>
  </si>
  <si>
    <t>CPT 1347</t>
  </si>
  <si>
    <t>328010</t>
  </si>
  <si>
    <t>NGUEFFO EPSE DJEUMAKOU</t>
  </si>
  <si>
    <t>SANDRINE YOLANDE</t>
  </si>
  <si>
    <t>P068418470172P</t>
  </si>
  <si>
    <t>328011</t>
  </si>
  <si>
    <t>NGUEFFO FOMAT BUTRELLE</t>
  </si>
  <si>
    <t>P010217741732B</t>
  </si>
  <si>
    <t>328012</t>
  </si>
  <si>
    <t>NGUEFFO FOMEKON</t>
  </si>
  <si>
    <t>LANDOZINE</t>
  </si>
  <si>
    <t>P079617169240N</t>
  </si>
  <si>
    <t>328013</t>
  </si>
  <si>
    <t>NGUEFFO HONORINE</t>
  </si>
  <si>
    <t>P077112501618R</t>
  </si>
  <si>
    <t>328014</t>
  </si>
  <si>
    <t>NGUEFFO JULIO ARMEL</t>
  </si>
  <si>
    <t>ETS AGRI-PRO CONSULTING</t>
  </si>
  <si>
    <t>P019416985733N</t>
  </si>
  <si>
    <t>CONSULTATION ET PRESTATIONS DE SERVICES EN AGRICULTURE</t>
  </si>
  <si>
    <t>PK27 DOUALA</t>
  </si>
  <si>
    <t>328015</t>
  </si>
  <si>
    <t>NGUEFFO MARIE NIBIANE</t>
  </si>
  <si>
    <t>P068216245265L</t>
  </si>
  <si>
    <t>328016</t>
  </si>
  <si>
    <t>NGUEFFO MB ESTHER</t>
  </si>
  <si>
    <t>NGUEFFO MB. ESTHER</t>
  </si>
  <si>
    <t>P047900482145L</t>
  </si>
  <si>
    <t>COULOIR MARCHE N 82</t>
  </si>
  <si>
    <t>328017</t>
  </si>
  <si>
    <t>NGUEFFO MONKEU</t>
  </si>
  <si>
    <t>LINE CHANCELLE</t>
  </si>
  <si>
    <t>P068517719640N</t>
  </si>
  <si>
    <t>328018</t>
  </si>
  <si>
    <t>NGUEFFO NKOUANKEKANG</t>
  </si>
  <si>
    <t>TOSCANIE BILORE</t>
  </si>
  <si>
    <t>P089717708306S</t>
  </si>
  <si>
    <t>328019</t>
  </si>
  <si>
    <t>NGUEFFO NOUGUEHA EPSE YOTA</t>
  </si>
  <si>
    <t>ALVINE GEORGETTE</t>
  </si>
  <si>
    <t>P018717132805D</t>
  </si>
  <si>
    <t>328020</t>
  </si>
  <si>
    <t>NGUEFFO SANDRINE FLORE</t>
  </si>
  <si>
    <t>P119118011072X</t>
  </si>
  <si>
    <t>328021</t>
  </si>
  <si>
    <t>NGUEFFO TCHINDA</t>
  </si>
  <si>
    <t>CARINE HONORINE</t>
  </si>
  <si>
    <t>P098518079729J</t>
  </si>
  <si>
    <t>328022</t>
  </si>
  <si>
    <t>FABIOLAFA ROCCARDINE</t>
  </si>
  <si>
    <t>P119617829216S</t>
  </si>
  <si>
    <t>328023</t>
  </si>
  <si>
    <t>NGUEFFO TOUSSE</t>
  </si>
  <si>
    <t>HUGUETTE MARIANE</t>
  </si>
  <si>
    <t>P049512751553G</t>
  </si>
  <si>
    <t>328024</t>
  </si>
  <si>
    <t>NGUEFFO WADABONG</t>
  </si>
  <si>
    <t>Marie Aymerance</t>
  </si>
  <si>
    <t>P059617834224J</t>
  </si>
  <si>
    <t>328025</t>
  </si>
  <si>
    <t>NGUEFFOUE KANGOUKANG</t>
  </si>
  <si>
    <t>P048500531708J</t>
  </si>
  <si>
    <t>328026</t>
  </si>
  <si>
    <t>NGUEFHA</t>
  </si>
  <si>
    <t>P048017919478C</t>
  </si>
  <si>
    <t>328027</t>
  </si>
  <si>
    <t>NGUEFIKO BICHATTE BERTRAND</t>
  </si>
  <si>
    <t>P048412569324T</t>
  </si>
  <si>
    <t>DERRIERE AVENIR BAFANG</t>
  </si>
  <si>
    <t>328028</t>
  </si>
  <si>
    <t>NGUEFO</t>
  </si>
  <si>
    <t>P124315467326P</t>
  </si>
  <si>
    <t>328029</t>
  </si>
  <si>
    <t>SIDONIE LAREINE</t>
  </si>
  <si>
    <t>P087800463679T</t>
  </si>
  <si>
    <t>QTIER BAMENKOMBO</t>
  </si>
  <si>
    <t>328030</t>
  </si>
  <si>
    <t>NGUEFO AZANVOU</t>
  </si>
  <si>
    <t>JOSE RICARDO</t>
  </si>
  <si>
    <t>P057716867532M</t>
  </si>
  <si>
    <t>328031</t>
  </si>
  <si>
    <t>NGUEFO ÉPOUSE JEUTSA</t>
  </si>
  <si>
    <t>P077216700861X</t>
  </si>
  <si>
    <t>PLAQUE FUDUH</t>
  </si>
  <si>
    <t>328032</t>
  </si>
  <si>
    <t>NGUEFO EPSE FOKENG RACHELLE</t>
  </si>
  <si>
    <t>P036612172341X</t>
  </si>
  <si>
    <t>CARREF NANSI</t>
  </si>
  <si>
    <t>328033</t>
  </si>
  <si>
    <t>NGUEFO EPSE JEUTSA</t>
  </si>
  <si>
    <t>P077217076484S</t>
  </si>
  <si>
    <t>328034</t>
  </si>
  <si>
    <t>NGUEFO EPSE JEUTSA MARIE HORTENSE</t>
  </si>
  <si>
    <t>P077200468884H</t>
  </si>
  <si>
    <t>328035</t>
  </si>
  <si>
    <t>NGUEFO EPSE NOUDEM SOLANGE</t>
  </si>
  <si>
    <t>P087216243621A</t>
  </si>
  <si>
    <t>BOUTIQUE B77</t>
  </si>
  <si>
    <t>328036</t>
  </si>
  <si>
    <t>NGUEFO JIOFACK CECILE ALVINE</t>
  </si>
  <si>
    <t>P038700540162F</t>
  </si>
  <si>
    <t>FACE COLLEGE ST LAURENT DE BAFOU</t>
  </si>
  <si>
    <t>328037</t>
  </si>
  <si>
    <t>NGUEFO KEMEKA</t>
  </si>
  <si>
    <t>HORTENSILE</t>
  </si>
  <si>
    <t>P088217715973B</t>
  </si>
  <si>
    <t>328038</t>
  </si>
  <si>
    <t>NGUEFO KENNE</t>
  </si>
  <si>
    <t>P017917975094Z</t>
  </si>
  <si>
    <t>328039</t>
  </si>
  <si>
    <t>NGUEFO KUETE</t>
  </si>
  <si>
    <t>P015818223218N</t>
  </si>
  <si>
    <t>328040</t>
  </si>
  <si>
    <t>NGUEFO MARGUERITE</t>
  </si>
  <si>
    <t>P025517609973E</t>
  </si>
  <si>
    <t>328041</t>
  </si>
  <si>
    <t>Nguefo Nguena</t>
  </si>
  <si>
    <t>Yvan Valdo</t>
  </si>
  <si>
    <t>P018817837135J</t>
  </si>
  <si>
    <t>328042</t>
  </si>
  <si>
    <t>NGUEFO PASCALINE FLAURE</t>
  </si>
  <si>
    <t>P122016176021R</t>
  </si>
  <si>
    <t>FORET BAR- ENTRÉE PETIT ROUSSEAU</t>
  </si>
  <si>
    <t>328043</t>
  </si>
  <si>
    <t>NGUEFO TANEFO</t>
  </si>
  <si>
    <t>P068516075068S</t>
  </si>
  <si>
    <t>328044</t>
  </si>
  <si>
    <t>NGUEFO TITSANING</t>
  </si>
  <si>
    <t>COLLINS ETIENNE</t>
  </si>
  <si>
    <t>P067817029259N</t>
  </si>
  <si>
    <t>328045</t>
  </si>
  <si>
    <t>NGUEFO VOUKENG</t>
  </si>
  <si>
    <t>CARIN BRICE</t>
  </si>
  <si>
    <t>P039316866798Q</t>
  </si>
  <si>
    <t>YAOUNDE-CENTRE</t>
  </si>
  <si>
    <t>328046</t>
  </si>
  <si>
    <t>NGUEFO ZANGUEU</t>
  </si>
  <si>
    <t>P069317050031P</t>
  </si>
  <si>
    <t>328047</t>
  </si>
  <si>
    <t>NGUEFONG MEYO EPSEE NJUGNONG</t>
  </si>
  <si>
    <t>P027212754364A</t>
  </si>
  <si>
    <t>328048</t>
  </si>
  <si>
    <t>NGUEFOR OCTAVIE</t>
  </si>
  <si>
    <t>P015712589311K</t>
  </si>
  <si>
    <t>VERS PALACE HOTEL</t>
  </si>
  <si>
    <t>328049</t>
  </si>
  <si>
    <t>NGUEFOU</t>
  </si>
  <si>
    <t>AMELINE NGU</t>
  </si>
  <si>
    <t>P098518566743U</t>
  </si>
  <si>
    <t>328050</t>
  </si>
  <si>
    <t>NGUEFOUE</t>
  </si>
  <si>
    <t>P028217987607Y</t>
  </si>
  <si>
    <t>328051</t>
  </si>
  <si>
    <t>NGUEFOUE EPSE MANFOUO</t>
  </si>
  <si>
    <t>P088117198817S</t>
  </si>
  <si>
    <t>PK12-BASSA</t>
  </si>
  <si>
    <t>328052</t>
  </si>
  <si>
    <t>NGUEFOUE MELACHIO</t>
  </si>
  <si>
    <t>P119216416367G</t>
  </si>
  <si>
    <t>PRESTATION DE SERVICE, BTP ET COMMERCE GENERAL</t>
  </si>
  <si>
    <t>328053</t>
  </si>
  <si>
    <t>NGUEFOUET</t>
  </si>
  <si>
    <t>P038617119226A</t>
  </si>
  <si>
    <t>328054</t>
  </si>
  <si>
    <t>IDRISE DORE</t>
  </si>
  <si>
    <t>P108617215916J</t>
  </si>
  <si>
    <t>328055</t>
  </si>
  <si>
    <t>nguefouet</t>
  </si>
  <si>
    <t>marie ameline</t>
  </si>
  <si>
    <t>P039717742367H</t>
  </si>
  <si>
    <t>328056</t>
  </si>
  <si>
    <t>P037016601759A</t>
  </si>
  <si>
    <t>328057</t>
  </si>
  <si>
    <t>P076314679399D</t>
  </si>
  <si>
    <t>328058</t>
  </si>
  <si>
    <t>P038917692511N</t>
  </si>
  <si>
    <t>LOGISTICS MANAGER</t>
  </si>
  <si>
    <t>328059</t>
  </si>
  <si>
    <t>NGUEFOUET ANANGUIH</t>
  </si>
  <si>
    <t>P020017661367B</t>
  </si>
  <si>
    <t>328060</t>
  </si>
  <si>
    <t>NGUEFOUET TANKEU</t>
  </si>
  <si>
    <t>P088512218808H</t>
  </si>
  <si>
    <t>328061</t>
  </si>
  <si>
    <t>NGUEFOUO</t>
  </si>
  <si>
    <t>POLICLAIRE</t>
  </si>
  <si>
    <t>P028517668071C</t>
  </si>
  <si>
    <t>BOUTIQUE/MOULIN</t>
  </si>
  <si>
    <t>328062</t>
  </si>
  <si>
    <t>NGUEFUET MELONG</t>
  </si>
  <si>
    <t>P029517598697B</t>
  </si>
  <si>
    <t>DAMAS - ENTRÉE TERRE ROUGE</t>
  </si>
  <si>
    <t>328063</t>
  </si>
  <si>
    <t>NGUEGA</t>
  </si>
  <si>
    <t>P056716068560K</t>
  </si>
  <si>
    <t>328064</t>
  </si>
  <si>
    <t>P037718543049T</t>
  </si>
  <si>
    <t>IMMEUBLE T IMPAIR</t>
  </si>
  <si>
    <t>328065</t>
  </si>
  <si>
    <t>NGUEGA EKA</t>
  </si>
  <si>
    <t>SUZANNE SIDONIE</t>
  </si>
  <si>
    <t>P127016159517T</t>
  </si>
  <si>
    <t>328066</t>
  </si>
  <si>
    <t>NGUEGA JOSIANNENGUE</t>
  </si>
  <si>
    <t>NGUEGA JOSIANNE</t>
  </si>
  <si>
    <t>P037700341934L</t>
  </si>
  <si>
    <t>FACE IMMEUBLE BATIMENT T</t>
  </si>
  <si>
    <t>328067</t>
  </si>
  <si>
    <t>NGUEGA KOUOH</t>
  </si>
  <si>
    <t>ANNIE CAROLE</t>
  </si>
  <si>
    <t>P038012375658A</t>
  </si>
  <si>
    <t>328068</t>
  </si>
  <si>
    <t>NGUEGA ODETTE</t>
  </si>
  <si>
    <t>P048217506955U</t>
  </si>
  <si>
    <t>328069</t>
  </si>
  <si>
    <t>NGUEGAM.</t>
  </si>
  <si>
    <t>P127616826507P</t>
  </si>
  <si>
    <t>VENTE MATÉRIEL DE BUREAU</t>
  </si>
  <si>
    <t>328070</t>
  </si>
  <si>
    <t>NGUEGAN DOUALA</t>
  </si>
  <si>
    <t>P129217058400N</t>
  </si>
  <si>
    <t>328071</t>
  </si>
  <si>
    <t>NGUEGANG</t>
  </si>
  <si>
    <t>P064900373300N</t>
  </si>
  <si>
    <t>328072</t>
  </si>
  <si>
    <t>P067812719546T</t>
  </si>
  <si>
    <t>QTIER DJELENG II
LIEU DIT MARCHE A
DUBAI CENTER CPT.23 BOC5</t>
  </si>
  <si>
    <t>328073</t>
  </si>
  <si>
    <t>P127816429283E</t>
  </si>
  <si>
    <t>328074</t>
  </si>
  <si>
    <t>Alice mirabelle</t>
  </si>
  <si>
    <t>P047417896113C</t>
  </si>
  <si>
    <t>328075</t>
  </si>
  <si>
    <t>P107816081321S</t>
  </si>
  <si>
    <t>328076</t>
  </si>
  <si>
    <t>ARY KEVIN</t>
  </si>
  <si>
    <t>P050416723753S</t>
  </si>
  <si>
    <t>328077</t>
  </si>
  <si>
    <t>P080416726757Z</t>
  </si>
  <si>
    <t>328078</t>
  </si>
  <si>
    <t>P039016232954Y</t>
  </si>
  <si>
    <t>328079</t>
  </si>
  <si>
    <t>BERTRAND VIDAL</t>
  </si>
  <si>
    <t>P066718492537W</t>
  </si>
  <si>
    <t>328080</t>
  </si>
  <si>
    <t>P099316256386D</t>
  </si>
  <si>
    <t>328081</t>
  </si>
  <si>
    <t>CHRISTOPHE CONSANGIN</t>
  </si>
  <si>
    <t>P038116885968Y</t>
  </si>
  <si>
    <t>328082</t>
  </si>
  <si>
    <t>P098517624339H</t>
  </si>
  <si>
    <t>328083</t>
  </si>
  <si>
    <t>P117716811323Z</t>
  </si>
  <si>
    <t>328084</t>
  </si>
  <si>
    <t>P036800407757Q</t>
  </si>
  <si>
    <t>328085</t>
  </si>
  <si>
    <t>EDWIGE SUZANNE</t>
  </si>
  <si>
    <t>P048313914700N</t>
  </si>
  <si>
    <t>328086</t>
  </si>
  <si>
    <t>P030017206560Y</t>
  </si>
  <si>
    <t>328087</t>
  </si>
  <si>
    <t>P096216983949J</t>
  </si>
  <si>
    <t>TOLIER PAINTRE</t>
  </si>
  <si>
    <t>DSCHANG BAFOU</t>
  </si>
  <si>
    <t>328088</t>
  </si>
  <si>
    <t>P119317886511Y</t>
  </si>
  <si>
    <t>328089</t>
  </si>
  <si>
    <t>FRANCIS ROMEO:</t>
  </si>
  <si>
    <t>P099018282745R</t>
  </si>
  <si>
    <t>328090</t>
  </si>
  <si>
    <t>FRANÇOIS FERDINAND</t>
  </si>
  <si>
    <t>P097716812100Q</t>
  </si>
  <si>
    <t>FABRIQUE ARTISANALE</t>
  </si>
  <si>
    <t>328091</t>
  </si>
  <si>
    <t>GAIL-PAULIN</t>
  </si>
  <si>
    <t>P038815980833J</t>
  </si>
  <si>
    <t>LES AGENCE</t>
  </si>
  <si>
    <t>328092</t>
  </si>
  <si>
    <t>HONORINE BIENVENUE</t>
  </si>
  <si>
    <t>P048017210936D</t>
  </si>
  <si>
    <t>328093</t>
  </si>
  <si>
    <t>HORLINE ELODIE</t>
  </si>
  <si>
    <t>P019816918532Y</t>
  </si>
  <si>
    <t>654495440</t>
  </si>
  <si>
    <t>328094</t>
  </si>
  <si>
    <t>ISAC GIRES</t>
  </si>
  <si>
    <t>P099816808723H</t>
  </si>
  <si>
    <t>328095</t>
  </si>
  <si>
    <t>P115500058806M</t>
  </si>
  <si>
    <t>328096</t>
  </si>
  <si>
    <t>JEROME ERNEST</t>
  </si>
  <si>
    <t>P128216425500B</t>
  </si>
  <si>
    <t>328097</t>
  </si>
  <si>
    <t>P099718559820H</t>
  </si>
  <si>
    <t>MAKEPE MISSOKE FACE ÉCOLE LA SOLIDARITÉ</t>
  </si>
  <si>
    <t>328098</t>
  </si>
  <si>
    <t>KALA LEDOUX</t>
  </si>
  <si>
    <t>P078817372996Y</t>
  </si>
  <si>
    <t>328099</t>
  </si>
  <si>
    <t>P129616087343K</t>
  </si>
  <si>
    <t>328100</t>
  </si>
  <si>
    <t>P095015672748T</t>
  </si>
  <si>
    <t>328101</t>
  </si>
  <si>
    <t>MARSIELINE</t>
  </si>
  <si>
    <t>P016212695228P</t>
  </si>
  <si>
    <t>328102</t>
  </si>
  <si>
    <t>P016700058059B</t>
  </si>
  <si>
    <t>328103</t>
  </si>
  <si>
    <t>P097116150645L</t>
  </si>
  <si>
    <t>328104</t>
  </si>
  <si>
    <t>P017612699872N</t>
  </si>
  <si>
    <t>328105</t>
  </si>
  <si>
    <t>P129216450391G</t>
  </si>
  <si>
    <t>328106</t>
  </si>
  <si>
    <t>Nguegang</t>
  </si>
  <si>
    <t>Rovière</t>
  </si>
  <si>
    <t>P116917687848G</t>
  </si>
  <si>
    <t>328107</t>
  </si>
  <si>
    <t>P108712756905J</t>
  </si>
  <si>
    <t>328108</t>
  </si>
  <si>
    <t>P059617229947N</t>
  </si>
  <si>
    <t>328109</t>
  </si>
  <si>
    <t>P117517235932N</t>
  </si>
  <si>
    <t>328110</t>
  </si>
  <si>
    <t>NGUEGANG ALLIANE</t>
  </si>
  <si>
    <t>P048611596359T</t>
  </si>
  <si>
    <t>SECTION COUTURE</t>
  </si>
  <si>
    <t>328111</t>
  </si>
  <si>
    <t>NGUEGANG BRIGITTE</t>
  </si>
  <si>
    <t>P026712599746J</t>
  </si>
  <si>
    <t>CPT BLOC E 205</t>
  </si>
  <si>
    <t>328112</t>
  </si>
  <si>
    <t>NGUEGANG CHRETIEN GERARD</t>
  </si>
  <si>
    <t>P068216805804G</t>
  </si>
  <si>
    <t>328113</t>
  </si>
  <si>
    <t>NGUEGANG DEMENE</t>
  </si>
  <si>
    <t>P108414704219S</t>
  </si>
  <si>
    <t>328114</t>
  </si>
  <si>
    <t>NGUEGANG DENDJO</t>
  </si>
  <si>
    <t>P069318522003B</t>
  </si>
  <si>
    <t>328115</t>
  </si>
  <si>
    <t>NGUEGANG DJOMO EDITH FLORE</t>
  </si>
  <si>
    <t>(ETS TFL)</t>
  </si>
  <si>
    <t>P068017280194E</t>
  </si>
  <si>
    <t>VERS LA MAISON DU PARTI</t>
  </si>
  <si>
    <t>328116</t>
  </si>
  <si>
    <t>NGUEGANG DONFACK EPOUSE FOZEU</t>
  </si>
  <si>
    <t>P107717914619K</t>
  </si>
  <si>
    <t>328117</t>
  </si>
  <si>
    <t>NGUEGANG DONFACK EPSE KAMGHO</t>
  </si>
  <si>
    <t>P028618073274E</t>
  </si>
  <si>
    <t>328118</t>
  </si>
  <si>
    <t>NGUEGANG DOUNGUE NICOLE</t>
  </si>
  <si>
    <t>P016812526394X</t>
  </si>
  <si>
    <t>STAND N°279</t>
  </si>
  <si>
    <t>328119</t>
  </si>
  <si>
    <t>NGUEGANG DOUNHAYA</t>
  </si>
  <si>
    <t>P019716584980K</t>
  </si>
  <si>
    <t>328120</t>
  </si>
  <si>
    <t>NGUEGANG FOMEKONG FABRICE</t>
  </si>
  <si>
    <t>NGUEGANG FOMEKONG</t>
  </si>
  <si>
    <t>P078512695756J</t>
  </si>
  <si>
    <t>328121</t>
  </si>
  <si>
    <t>NGUEGANG FOPA</t>
  </si>
  <si>
    <t>P069017483112Z</t>
  </si>
  <si>
    <t>DESCENTE BELLE-MÈRE</t>
  </si>
  <si>
    <t>328122</t>
  </si>
  <si>
    <t>NGUEGANG FOUELLEFACK</t>
  </si>
  <si>
    <t>DARIUS GUY LANDRY</t>
  </si>
  <si>
    <t>P056512143946K</t>
  </si>
  <si>
    <t>328123</t>
  </si>
  <si>
    <t>NGUEGANG JIMELI</t>
  </si>
  <si>
    <t>P080117000028B</t>
  </si>
  <si>
    <t>328124</t>
  </si>
  <si>
    <t>NGUEGANG KEMBANG EPOUSE FOTIE</t>
  </si>
  <si>
    <t>ETS CLEAN PRO SERVICES</t>
  </si>
  <si>
    <t>P098616918254J</t>
  </si>
  <si>
    <t>ANCIEN YAMAHA</t>
  </si>
  <si>
    <t>328125</t>
  </si>
  <si>
    <t>NGUEGANG KUETE SYLVER</t>
  </si>
  <si>
    <t>(BOULANGERIE PATISSERIE DESYLVER)</t>
  </si>
  <si>
    <t>P038017769161Y</t>
  </si>
  <si>
    <t>328126</t>
  </si>
  <si>
    <t>NGUEGANG LANDO MERMOZ</t>
  </si>
  <si>
    <t>P059716912003W</t>
  </si>
  <si>
    <t>328127</t>
  </si>
  <si>
    <t>NGUEGANG MAFOUO</t>
  </si>
  <si>
    <t>P049017676263X</t>
  </si>
  <si>
    <t>328128</t>
  </si>
  <si>
    <t>NGUEGANG MBIAGNA</t>
  </si>
  <si>
    <t>P058417559388H</t>
  </si>
  <si>
    <t>328129</t>
  </si>
  <si>
    <t>NGUEGANG MELI</t>
  </si>
  <si>
    <t>ARNOLD LEGRAND</t>
  </si>
  <si>
    <t>P079718372306U</t>
  </si>
  <si>
    <t>328130</t>
  </si>
  <si>
    <t>P049117177851M</t>
  </si>
  <si>
    <t>IMMEUBLE CITY</t>
  </si>
  <si>
    <t>328131</t>
  </si>
  <si>
    <t>NGUEGANG MOMO RUCE DE BRUTELLE</t>
  </si>
  <si>
    <t>P039817528866J</t>
  </si>
  <si>
    <t>328132</t>
  </si>
  <si>
    <t>NGUEGANG NANFACK</t>
  </si>
  <si>
    <t>P018517663143E</t>
  </si>
  <si>
    <t>328133</t>
  </si>
  <si>
    <t>NGUEGANG NGOGANG</t>
  </si>
  <si>
    <t>P048416335829D</t>
  </si>
  <si>
    <t>328134</t>
  </si>
  <si>
    <t>HERVICE.</t>
  </si>
  <si>
    <t>P048416416366B</t>
  </si>
  <si>
    <t>SOTIOCAM</t>
  </si>
  <si>
    <t>328135</t>
  </si>
  <si>
    <t>NGUEGANG NGUEDIA</t>
  </si>
  <si>
    <t>ROSEVELT HUSSEIN</t>
  </si>
  <si>
    <t>P019917757477L</t>
  </si>
  <si>
    <t>328136</t>
  </si>
  <si>
    <t>NGUEGANG NGUIMDJIEU HIPPOLYTE ERIC</t>
  </si>
  <si>
    <t>P077813293975C</t>
  </si>
  <si>
    <t>328137</t>
  </si>
  <si>
    <t>NGUEGANG NGUIMETSING</t>
  </si>
  <si>
    <t>P076517803078J</t>
  </si>
  <si>
    <t>328138</t>
  </si>
  <si>
    <t>NGUEGANG NKENFACK</t>
  </si>
  <si>
    <t>P037612737367A</t>
  </si>
  <si>
    <t>328139</t>
  </si>
  <si>
    <t>NGUEGANG NKENGUYH MARTHA</t>
  </si>
  <si>
    <t>P015212547667J</t>
  </si>
  <si>
    <t>328140</t>
  </si>
  <si>
    <t>NGUEGANG NTCHUAHOU FRANKIN.</t>
  </si>
  <si>
    <t>"ETS FRANCK CAM"</t>
  </si>
  <si>
    <t>P019818561531S</t>
  </si>
  <si>
    <t>FACE MAISON DU PARTIE</t>
  </si>
  <si>
    <t>328141</t>
  </si>
  <si>
    <t>NGUEGANG PIANKEU</t>
  </si>
  <si>
    <t>P089517652477B</t>
  </si>
  <si>
    <t>328142</t>
  </si>
  <si>
    <t>NGUEGANG PULCHERIE</t>
  </si>
  <si>
    <t>ETS NGUEGANG PULCHERIE</t>
  </si>
  <si>
    <t>P097112494379Q</t>
  </si>
  <si>
    <t>328143</t>
  </si>
  <si>
    <t>NGUEGANG SERGES LÉOPOLDN</t>
  </si>
  <si>
    <t>NGUEGANG SERGES LÉOPOLD</t>
  </si>
  <si>
    <t>P067600579709Q</t>
  </si>
  <si>
    <t>328144</t>
  </si>
  <si>
    <t>NGUEGANG SIMON</t>
  </si>
  <si>
    <t>P047512695185Y</t>
  </si>
  <si>
    <t>VERS PANTHERE BAR</t>
  </si>
  <si>
    <t>328145</t>
  </si>
  <si>
    <t>NGUEGANG SOB FOKOU</t>
  </si>
  <si>
    <t>P128317455613A</t>
  </si>
  <si>
    <t>328146</t>
  </si>
  <si>
    <t>NGUEGANG TAGOUFOUO</t>
  </si>
  <si>
    <t>P068212420529A</t>
  </si>
  <si>
    <t>328147</t>
  </si>
  <si>
    <t>NGUEGANG TALONTSI</t>
  </si>
  <si>
    <t>ERVIS LEONIE</t>
  </si>
  <si>
    <t>P077618063915Z</t>
  </si>
  <si>
    <t>328148</t>
  </si>
  <si>
    <t>P029417733005T</t>
  </si>
  <si>
    <t>328149</t>
  </si>
  <si>
    <t>NGUEGANG TAYOU</t>
  </si>
  <si>
    <t>SARIETTE AGNES</t>
  </si>
  <si>
    <t>P058614333808Q</t>
  </si>
  <si>
    <t>328150</t>
  </si>
  <si>
    <t>NGUEGANG TCHOUPOU PLATINI</t>
  </si>
  <si>
    <t>(QUINCAILLERIE ROUSSEAU)</t>
  </si>
  <si>
    <t>P128516979212Z</t>
  </si>
  <si>
    <t>328151</t>
  </si>
  <si>
    <t>NGUEGANG TCHUIMALEU</t>
  </si>
  <si>
    <t>DORIDO</t>
  </si>
  <si>
    <t>P020016837033K</t>
  </si>
  <si>
    <t>328152</t>
  </si>
  <si>
    <t>NGUEGANG TEGOMO</t>
  </si>
  <si>
    <t>P099617279411X</t>
  </si>
  <si>
    <t>328153</t>
  </si>
  <si>
    <t>NGUEGANG TINKEU NADEGE FLORE</t>
  </si>
  <si>
    <t>P087900318182B</t>
  </si>
  <si>
    <t>CARREFOUR IMPERIAL</t>
  </si>
  <si>
    <t>328154</t>
  </si>
  <si>
    <t>NGUEGANG TIWA</t>
  </si>
  <si>
    <t>SYLVIE FRANCINE</t>
  </si>
  <si>
    <t>P037617333604U</t>
  </si>
  <si>
    <t>328155</t>
  </si>
  <si>
    <t>NGUEGANG VERONIQUE</t>
  </si>
  <si>
    <t>P076217641404F</t>
  </si>
  <si>
    <t>BANAKAMA</t>
  </si>
  <si>
    <t>328156</t>
  </si>
  <si>
    <t>NGUEGANG WATI</t>
  </si>
  <si>
    <t>SANDRINE GISELE</t>
  </si>
  <si>
    <t>P037718009805B</t>
  </si>
  <si>
    <t>328157</t>
  </si>
  <si>
    <t>NGUEGANG YMELE</t>
  </si>
  <si>
    <t>P047918269773A</t>
  </si>
  <si>
    <t>328158</t>
  </si>
  <si>
    <t>NGUEGANG YVETTE ADELINE</t>
  </si>
  <si>
    <t>P117117162030D</t>
  </si>
  <si>
    <t>328159</t>
  </si>
  <si>
    <t>NGUEGANG-NATOU</t>
  </si>
  <si>
    <t>BILLY GERD</t>
  </si>
  <si>
    <t>P060217815508L</t>
  </si>
  <si>
    <t>328160</t>
  </si>
  <si>
    <t>NGUEGAUM POUANGUE</t>
  </si>
  <si>
    <t>FRANCIS HERMANN</t>
  </si>
  <si>
    <t>P109316660535R</t>
  </si>
  <si>
    <t>328161</t>
  </si>
  <si>
    <t>NGUEGHA BOUNA CARLOS PAUL</t>
  </si>
  <si>
    <t>P038813343938C</t>
  </si>
  <si>
    <t>328162</t>
  </si>
  <si>
    <t>NGUEGHELA AIMARD MELAINE</t>
  </si>
  <si>
    <t>( ETS NAM-TECH</t>
  </si>
  <si>
    <t>P058017716324X</t>
  </si>
  <si>
    <t>328163</t>
  </si>
  <si>
    <t>NGUEGHIE</t>
  </si>
  <si>
    <t>P087512502271Z</t>
  </si>
  <si>
    <t>328164</t>
  </si>
  <si>
    <t>NGUEGHO</t>
  </si>
  <si>
    <t>P127500416223N</t>
  </si>
  <si>
    <t>328165</t>
  </si>
  <si>
    <t>P067812637416H</t>
  </si>
  <si>
    <t>328166</t>
  </si>
  <si>
    <t>P015812681035Z</t>
  </si>
  <si>
    <t>328167</t>
  </si>
  <si>
    <t>NGUEGHO NGUIMFACK</t>
  </si>
  <si>
    <t>P010018496097R</t>
  </si>
  <si>
    <t>328168</t>
  </si>
  <si>
    <t>NGUEGHO PATOU ROMIAL</t>
  </si>
  <si>
    <t>(ETS H2O SOLUTION)</t>
  </si>
  <si>
    <t>P039516213802B</t>
  </si>
  <si>
    <t>328169</t>
  </si>
  <si>
    <t>NGUEGHO TSOUBOU MARTHE ARCELLE</t>
  </si>
  <si>
    <t>P058612506227D</t>
  </si>
  <si>
    <t>VERS LE LYCEE D'OYACK</t>
  </si>
  <si>
    <t>328170</t>
  </si>
  <si>
    <t>NGUEGHUIE TAKOUMBO</t>
  </si>
  <si>
    <t>P020216670043Z</t>
  </si>
  <si>
    <t>BEPANDA ENTRE APRES LA LAVERIE</t>
  </si>
  <si>
    <t>328171</t>
  </si>
  <si>
    <t>NGUEGIO</t>
  </si>
  <si>
    <t>FLORENCE BIENVENUE</t>
  </si>
  <si>
    <t>P028118011086T</t>
  </si>
  <si>
    <t>328172</t>
  </si>
  <si>
    <t>NGUEGJIO LYDIE</t>
  </si>
  <si>
    <t>NGUEDJIO LYDIE</t>
  </si>
  <si>
    <t>P078712632892W</t>
  </si>
  <si>
    <t>328173</t>
  </si>
  <si>
    <t>NGUEGNANG</t>
  </si>
  <si>
    <t>BERGELINE DERLINE</t>
  </si>
  <si>
    <t>P068916309584D</t>
  </si>
  <si>
    <t>328174</t>
  </si>
  <si>
    <t>Nguegnang</t>
  </si>
  <si>
    <t>Pichelle</t>
  </si>
  <si>
    <t>P089017839294C</t>
  </si>
  <si>
    <t>328175</t>
  </si>
  <si>
    <t>NGUEGNANG BUGUS</t>
  </si>
  <si>
    <t>P078612772189H</t>
  </si>
  <si>
    <t>328176</t>
  </si>
  <si>
    <t>NGUEGNE</t>
  </si>
  <si>
    <t>DANY PELAGIE</t>
  </si>
  <si>
    <t>P038112492981W</t>
  </si>
  <si>
    <t>328177</t>
  </si>
  <si>
    <t>NGUEGNE NGUEMBU</t>
  </si>
  <si>
    <t>CYREINCE</t>
  </si>
  <si>
    <t>P049117769338A</t>
  </si>
  <si>
    <t>328178</t>
  </si>
  <si>
    <t>NGUEGNEKE EPSE NGUEMO JEUKENG ODETTE</t>
  </si>
  <si>
    <t>NGUEGNEKE EPSE NGUEMO</t>
  </si>
  <si>
    <t>P056600363840R</t>
  </si>
  <si>
    <t>CAMP MOTO</t>
  </si>
  <si>
    <t>328179</t>
  </si>
  <si>
    <t>NGUEGNET NZOUBOP</t>
  </si>
  <si>
    <t>P016917605543P</t>
  </si>
  <si>
    <t>328180</t>
  </si>
  <si>
    <t>NGUEGNI</t>
  </si>
  <si>
    <t>ASSIATOU NOUNOU</t>
  </si>
  <si>
    <t>P058216229141Q</t>
  </si>
  <si>
    <t>328181</t>
  </si>
  <si>
    <t>P100016469792Y</t>
  </si>
  <si>
    <t>328182</t>
  </si>
  <si>
    <t>P038617690807Y</t>
  </si>
  <si>
    <t>328183</t>
  </si>
  <si>
    <t>P077912698921Y</t>
  </si>
  <si>
    <t>QUARTIER BANGANGTE</t>
  </si>
  <si>
    <t>328184</t>
  </si>
  <si>
    <t>VIVIANE MARILYN</t>
  </si>
  <si>
    <t>P047412378990H</t>
  </si>
  <si>
    <t>328185</t>
  </si>
  <si>
    <t>NGUEGNI DOUANLA NADINE</t>
  </si>
  <si>
    <t>P069311485774K</t>
  </si>
  <si>
    <t>328186</t>
  </si>
  <si>
    <t>NGUEGNI EPSE MOUSTAPHA SOPHIE STELLA</t>
  </si>
  <si>
    <t>P017017526117D</t>
  </si>
  <si>
    <t>328187</t>
  </si>
  <si>
    <t>ETS ETOILE PHYTO SERVICES</t>
  </si>
  <si>
    <t>P059016719687N</t>
  </si>
  <si>
    <t>BONAMBAPPE - PETIT BAOBAB</t>
  </si>
  <si>
    <t>328188</t>
  </si>
  <si>
    <t>NGUEGNI GNIAWO EPOUSE LELE ELVIGE</t>
  </si>
  <si>
    <t>ETS LEEL CONSULT SERVICES</t>
  </si>
  <si>
    <t>P118514380115F</t>
  </si>
  <si>
    <t>CARREFOUR HOTEL RESIDENCES LA FALAISES</t>
  </si>
  <si>
    <t>328189</t>
  </si>
  <si>
    <t>NGUEGNI NDAM</t>
  </si>
  <si>
    <t>P027000051387J</t>
  </si>
  <si>
    <t>328190</t>
  </si>
  <si>
    <t>NGUEGNI NJIMOLUH</t>
  </si>
  <si>
    <t>P097617991554G</t>
  </si>
  <si>
    <t>328191</t>
  </si>
  <si>
    <t>NGUEGNI NJOWEH AGNES BIENVENUE</t>
  </si>
  <si>
    <t>(KARMEN &amp; SOEURS BUSNESS CENTER)</t>
  </si>
  <si>
    <t>P018112637703J</t>
  </si>
  <si>
    <t>activités divers</t>
  </si>
  <si>
    <t>AKWA -A COTE WHITE HOUSE RESTAURANT</t>
  </si>
  <si>
    <t>328192</t>
  </si>
  <si>
    <t>NGUEGNI TALLE</t>
  </si>
  <si>
    <t>NDIANA</t>
  </si>
  <si>
    <t>P098412469171Q</t>
  </si>
  <si>
    <t>328193</t>
  </si>
  <si>
    <t>NGUEGNI TCHOFFO</t>
  </si>
  <si>
    <t>P098217704371Z</t>
  </si>
  <si>
    <t>328194</t>
  </si>
  <si>
    <t>NGUEGNI TOUOLA EPSE TCHOFFO ROSALIE</t>
  </si>
  <si>
    <t>P037612436315N</t>
  </si>
  <si>
    <t>CPT G 2</t>
  </si>
  <si>
    <t>328195</t>
  </si>
  <si>
    <t>NGUEGNIA</t>
  </si>
  <si>
    <t>P055612483482C</t>
  </si>
  <si>
    <t>328196</t>
  </si>
  <si>
    <t>P116517806983L</t>
  </si>
  <si>
    <t>NDOKOTI MARCHE M</t>
  </si>
  <si>
    <t>328197</t>
  </si>
  <si>
    <t>P067818218534C</t>
  </si>
  <si>
    <t>328198</t>
  </si>
  <si>
    <t>NGUEGNIE EPSE SIMO</t>
  </si>
  <si>
    <t>P122016996005Y</t>
  </si>
  <si>
    <t>328199</t>
  </si>
  <si>
    <t>NGUEGNO</t>
  </si>
  <si>
    <t>ARIANE JOELLE</t>
  </si>
  <si>
    <t>P049314542401W</t>
  </si>
  <si>
    <t>328200</t>
  </si>
  <si>
    <t>NGUEGNO SIFO</t>
  </si>
  <si>
    <t>P099212696654P</t>
  </si>
  <si>
    <t>328201</t>
  </si>
  <si>
    <t>NGUEGNOU DADINE CHRISTELLE</t>
  </si>
  <si>
    <t>P078514018064Y</t>
  </si>
  <si>
    <t>328202</t>
  </si>
  <si>
    <t>NGUEGNOU LUNTCHAP</t>
  </si>
  <si>
    <t>P108916835058Q</t>
  </si>
  <si>
    <t>328203</t>
  </si>
  <si>
    <t>NGUEGO</t>
  </si>
  <si>
    <t>P078717918999P</t>
  </si>
  <si>
    <t>328204</t>
  </si>
  <si>
    <t>CINCLAIRE</t>
  </si>
  <si>
    <t>P097917654531L</t>
  </si>
  <si>
    <t>328205</t>
  </si>
  <si>
    <t>P057116728172E</t>
  </si>
  <si>
    <t>328206</t>
  </si>
  <si>
    <t>NGUEGO MAKONFON</t>
  </si>
  <si>
    <t>P078716154058D</t>
  </si>
  <si>
    <t>328207</t>
  </si>
  <si>
    <t>NGUEGO METCHIDJIO</t>
  </si>
  <si>
    <t>P019416615967H</t>
  </si>
  <si>
    <t>328208</t>
  </si>
  <si>
    <t>NGUEGOCK</t>
  </si>
  <si>
    <t>ALEX BODOUIN</t>
  </si>
  <si>
    <t>P109517116032K</t>
  </si>
  <si>
    <t>328209</t>
  </si>
  <si>
    <t>NGUEGOH</t>
  </si>
  <si>
    <t>P078716051845C</t>
  </si>
  <si>
    <t>328210</t>
  </si>
  <si>
    <t>P027012643592P</t>
  </si>
  <si>
    <t>QTIER CENTRE VILLE
LIEU DIT SENS INTERDIT
MARCHE A</t>
  </si>
  <si>
    <t>328211</t>
  </si>
  <si>
    <t>P058517802313N</t>
  </si>
  <si>
    <t>328212</t>
  </si>
  <si>
    <t>NGUEGOH FOKEM</t>
  </si>
  <si>
    <t>P068116200252S</t>
  </si>
  <si>
    <t>328213</t>
  </si>
  <si>
    <t>NGUEGOU MOMO</t>
  </si>
  <si>
    <t>P057917753824H</t>
  </si>
  <si>
    <t>MOULINEX A ECRASER</t>
  </si>
  <si>
    <t>328214</t>
  </si>
  <si>
    <t>NGUEGOUA</t>
  </si>
  <si>
    <t>ASTRIDE NINA</t>
  </si>
  <si>
    <t>P078614437430Q</t>
  </si>
  <si>
    <t>328215</t>
  </si>
  <si>
    <t>Nguegoua NOUNAWO</t>
  </si>
  <si>
    <t>P109817974531U</t>
  </si>
  <si>
    <t>328216</t>
  </si>
  <si>
    <t>NGUEGOUA TCHOUTEZO</t>
  </si>
  <si>
    <t>P029117368533J</t>
  </si>
  <si>
    <t>328217</t>
  </si>
  <si>
    <t>NGUEGOUE</t>
  </si>
  <si>
    <t>P015600151721T</t>
  </si>
  <si>
    <t>328218</t>
  </si>
  <si>
    <t>P077617721185J</t>
  </si>
  <si>
    <t>328219</t>
  </si>
  <si>
    <t>P056500074332W</t>
  </si>
  <si>
    <t>328220</t>
  </si>
  <si>
    <t>NGUEGOUE DEUTOU</t>
  </si>
  <si>
    <t>KARELLE MICHELLE</t>
  </si>
  <si>
    <t>P069616699935Y</t>
  </si>
  <si>
    <t>328221</t>
  </si>
  <si>
    <t>NGUEGOUE DJOMGOUE</t>
  </si>
  <si>
    <t>P098617051646Q</t>
  </si>
  <si>
    <t>328222</t>
  </si>
  <si>
    <t>NGUEGOUE EPSE KAMAHA</t>
  </si>
  <si>
    <t>P016216600167X</t>
  </si>
  <si>
    <t>NDOGPASSI 3 - ZONE DE RECASEMENT CARREFOUR ECOLE PUBLIQUE</t>
  </si>
  <si>
    <t>328223</t>
  </si>
  <si>
    <t>NGUEGOUE EPSE SOUOPDE</t>
  </si>
  <si>
    <t>P096615183301D</t>
  </si>
  <si>
    <t>328224</t>
  </si>
  <si>
    <t>NGUEGOUE KOULEUKO</t>
  </si>
  <si>
    <t>P028612414774B</t>
  </si>
  <si>
    <t>JEUX ET VIDEOS</t>
  </si>
  <si>
    <t>328225</t>
  </si>
  <si>
    <t>NGUEGOUM</t>
  </si>
  <si>
    <t>P128616655504U</t>
  </si>
  <si>
    <t>328226</t>
  </si>
  <si>
    <t>OLIVE CHANTAL</t>
  </si>
  <si>
    <t>P097717227166K</t>
  </si>
  <si>
    <t>328227</t>
  </si>
  <si>
    <t>NGUEGSI</t>
  </si>
  <si>
    <t>NATHAN EPAINETE</t>
  </si>
  <si>
    <t>P129118365131B</t>
  </si>
  <si>
    <t>653965765</t>
  </si>
  <si>
    <t>328228</t>
  </si>
  <si>
    <t>NGUEGUANG ALAIN MARCIAL</t>
  </si>
  <si>
    <t>NGUEGUANG ALAIN</t>
  </si>
  <si>
    <t>P088112627479J</t>
  </si>
  <si>
    <t>MNI-QUINCAILLERIE</t>
  </si>
  <si>
    <t>328229</t>
  </si>
  <si>
    <t>NGUEGUANG NONBIEP</t>
  </si>
  <si>
    <t>ROOSWELT</t>
  </si>
  <si>
    <t>P069916031262D</t>
  </si>
  <si>
    <t>328230</t>
  </si>
  <si>
    <t>NGUEGUANG TADONTSA</t>
  </si>
  <si>
    <t>P027600458768N</t>
  </si>
  <si>
    <t>328231</t>
  </si>
  <si>
    <t>NGUEGUE</t>
  </si>
  <si>
    <t>EMMILIENNE VIRGINIE</t>
  </si>
  <si>
    <t>P079300575663P</t>
  </si>
  <si>
    <t>BONAMOUSSADI DOUALA/</t>
  </si>
  <si>
    <t>328232</t>
  </si>
  <si>
    <t>P089517571423P</t>
  </si>
  <si>
    <t>328233</t>
  </si>
  <si>
    <t>NGUEGUE BOUOM</t>
  </si>
  <si>
    <t>LOCADILE</t>
  </si>
  <si>
    <t>P017917320262F</t>
  </si>
  <si>
    <t>COMMERCE/vente de boissons</t>
  </si>
  <si>
    <t>328234</t>
  </si>
  <si>
    <t>NGUEGUENG. TANKEU EPSE KAMWA</t>
  </si>
  <si>
    <t>P057417852161K</t>
  </si>
  <si>
    <t>328235</t>
  </si>
  <si>
    <t>NGUEGUIA MISPA</t>
  </si>
  <si>
    <t>ETS ETOILES SERVICES</t>
  </si>
  <si>
    <t>P027712589194H</t>
  </si>
  <si>
    <t>CCE GL/PREST SCES/IMP-EXP</t>
  </si>
  <si>
    <t>328236</t>
  </si>
  <si>
    <t>NGUEGUIM</t>
  </si>
  <si>
    <t>Alain Moriele</t>
  </si>
  <si>
    <t>P077917769185B</t>
  </si>
  <si>
    <t>328237</t>
  </si>
  <si>
    <t>P086617603766L</t>
  </si>
  <si>
    <t>328238</t>
  </si>
  <si>
    <t>P047100414821E</t>
  </si>
  <si>
    <t>328239</t>
  </si>
  <si>
    <t>DARIANE</t>
  </si>
  <si>
    <t>P019417923127R</t>
  </si>
  <si>
    <t>328240</t>
  </si>
  <si>
    <t>P068617715577Z</t>
  </si>
  <si>
    <t>328241</t>
  </si>
  <si>
    <t>P027117812582D</t>
  </si>
  <si>
    <t>328242</t>
  </si>
  <si>
    <t>ERNEST RENE</t>
  </si>
  <si>
    <t>P087612267535F</t>
  </si>
  <si>
    <t>QUINCAILLERIE+BLOMBERIE</t>
  </si>
  <si>
    <t>328243</t>
  </si>
  <si>
    <t>P039817726349U</t>
  </si>
  <si>
    <t>328244</t>
  </si>
  <si>
    <t>P027212717451L</t>
  </si>
  <si>
    <t>328245</t>
  </si>
  <si>
    <t>JOHN BRUCE</t>
  </si>
  <si>
    <t>P077214333194D</t>
  </si>
  <si>
    <t>328246</t>
  </si>
  <si>
    <t>P016018045169Y</t>
  </si>
  <si>
    <t>328247</t>
  </si>
  <si>
    <t>P057718045171A</t>
  </si>
  <si>
    <t>328248</t>
  </si>
  <si>
    <t>P048715075979E</t>
  </si>
  <si>
    <t>328249</t>
  </si>
  <si>
    <t>THIERRY MARIUS</t>
  </si>
  <si>
    <t>P049717167730E</t>
  </si>
  <si>
    <t>328250</t>
  </si>
  <si>
    <t>VIANEY MINELLE</t>
  </si>
  <si>
    <t>P089717715432Z</t>
  </si>
  <si>
    <t>328251</t>
  </si>
  <si>
    <t>Ngueguim Angeline</t>
  </si>
  <si>
    <t>Ets ngueguim angeline</t>
  </si>
  <si>
    <t>P107812143111X</t>
  </si>
  <si>
    <t>Kamthe hotel</t>
  </si>
  <si>
    <t>328252</t>
  </si>
  <si>
    <t>NGUEGUIM BONGNING VICTOR</t>
  </si>
  <si>
    <t>P058112443311K</t>
  </si>
  <si>
    <t>328253</t>
  </si>
  <si>
    <t>NGUEGUIM DARIANE</t>
  </si>
  <si>
    <t>P019416838186R</t>
  </si>
  <si>
    <t>VENTESDE MECHES</t>
  </si>
  <si>
    <t>328254</t>
  </si>
  <si>
    <t>NGUEGUIM DEMANOU</t>
  </si>
  <si>
    <t>JEAN USS</t>
  </si>
  <si>
    <t>P078118269778A</t>
  </si>
  <si>
    <t>328255</t>
  </si>
  <si>
    <t>NGUEGUIM DONFACK</t>
  </si>
  <si>
    <t>P108517217887N</t>
  </si>
  <si>
    <t>328256</t>
  </si>
  <si>
    <t>P068917048250H</t>
  </si>
  <si>
    <t>328257</t>
  </si>
  <si>
    <t>NGUEGUIM DONGMO</t>
  </si>
  <si>
    <t>P087416127291N</t>
  </si>
  <si>
    <t>328258</t>
  </si>
  <si>
    <t>NGUEGUIM DONGMO BERNARD</t>
  </si>
  <si>
    <t>P087400569491M</t>
  </si>
  <si>
    <t>vente chaussure</t>
  </si>
  <si>
    <t>328259</t>
  </si>
  <si>
    <t>NGUEGUIM DONGMO PAULIN LEOPOLD</t>
  </si>
  <si>
    <t>"ETS CFMI"</t>
  </si>
  <si>
    <t>P016200330499R</t>
  </si>
  <si>
    <t>328260</t>
  </si>
  <si>
    <t>NGUEGUIM DOUANLA</t>
  </si>
  <si>
    <t>P029817715023A</t>
  </si>
  <si>
    <t>328261</t>
  </si>
  <si>
    <t>NGUEGUIM EPOUSE HATCHOUA</t>
  </si>
  <si>
    <t>MARTHE CLARICE</t>
  </si>
  <si>
    <t>P087216023540Q</t>
  </si>
  <si>
    <t>328262</t>
  </si>
  <si>
    <t>NGUEGUIM EPSE DEMANOU</t>
  </si>
  <si>
    <t>LAURETTE PELAGIE</t>
  </si>
  <si>
    <t>P108012646065L</t>
  </si>
  <si>
    <t>PARISO CARREFOUR KALAKOUTA</t>
  </si>
  <si>
    <t>328263</t>
  </si>
  <si>
    <t>NGUEGUIM EPSE DONGMO</t>
  </si>
  <si>
    <t>FRANCINE FLORE</t>
  </si>
  <si>
    <t>P077417810281N</t>
  </si>
  <si>
    <t>328264</t>
  </si>
  <si>
    <t>NGUEGUIM EPSEE NGUIMEYA</t>
  </si>
  <si>
    <t>P066311515749Y</t>
  </si>
  <si>
    <t>APRES PHARMACIE/MARCHE ACACIA</t>
  </si>
  <si>
    <t>328265</t>
  </si>
  <si>
    <t>NGUEGUIM GNINTEDEM FLORENT</t>
  </si>
  <si>
    <t>P118516835149S</t>
  </si>
  <si>
    <t>328266</t>
  </si>
  <si>
    <t>NGUEGUIM JEAN VICTOR</t>
  </si>
  <si>
    <t>P128116647828Y</t>
  </si>
  <si>
    <t>328267</t>
  </si>
  <si>
    <t>NGUEGUIM JIOFACK</t>
  </si>
  <si>
    <t>P087516875103B</t>
  </si>
  <si>
    <t>SOUDURE METALLIQUE ET ALLURE</t>
  </si>
  <si>
    <t>328268</t>
  </si>
  <si>
    <t>NGUEGUIM KANA</t>
  </si>
  <si>
    <t>ETIENNIS</t>
  </si>
  <si>
    <t>P098817794526L</t>
  </si>
  <si>
    <t>328269</t>
  </si>
  <si>
    <t>NGUEGUIM MAFFO</t>
  </si>
  <si>
    <t>P020017999936L</t>
  </si>
  <si>
    <t>328270</t>
  </si>
  <si>
    <t>NGUEGUIM MATSADENG</t>
  </si>
  <si>
    <t>P019618525493K</t>
  </si>
  <si>
    <t>328271</t>
  </si>
  <si>
    <t>NGUEGUIM MESSOUEKO</t>
  </si>
  <si>
    <t>P098218564650F</t>
  </si>
  <si>
    <t>VENTE ACCESSOIRES TÉLÉPHONES ET QUINCAILLER</t>
  </si>
  <si>
    <t>328272</t>
  </si>
  <si>
    <t>NGUEGUIM MOMO</t>
  </si>
  <si>
    <t>LOLYS ARMEL</t>
  </si>
  <si>
    <t>P048512176431X</t>
  </si>
  <si>
    <t>328273</t>
  </si>
  <si>
    <t>NGUEGUIM NGUIMATSA HORNELLA</t>
  </si>
  <si>
    <t>P019117130924W</t>
  </si>
  <si>
    <t>328274</t>
  </si>
  <si>
    <t>NGUEGUIM NINTEDEM</t>
  </si>
  <si>
    <t>P098914379830U</t>
  </si>
  <si>
    <t>328275</t>
  </si>
  <si>
    <t>NGUEGUIM TIAYO</t>
  </si>
  <si>
    <t>P049817636126C</t>
  </si>
  <si>
    <t>328276</t>
  </si>
  <si>
    <t>NGUEGUIM TIONDONG</t>
  </si>
  <si>
    <t>P016717902834T</t>
  </si>
  <si>
    <t>328277</t>
  </si>
  <si>
    <t>NGUEGUIM TSAFACK SONIA MIRABELLE.</t>
  </si>
  <si>
    <t>(Ets AFRIQUE TECHNOLOGIE)</t>
  </si>
  <si>
    <t>P042517710401M</t>
  </si>
  <si>
    <t>328278</t>
  </si>
  <si>
    <t>NGUEGUIM TSAGUE</t>
  </si>
  <si>
    <t>P119617769189S</t>
  </si>
  <si>
    <t>328279</t>
  </si>
  <si>
    <t>NGUEGUIM WAMBA</t>
  </si>
  <si>
    <t>P038217064075C</t>
  </si>
  <si>
    <t>MENUISIER EBÉNISTE</t>
  </si>
  <si>
    <t>328280</t>
  </si>
  <si>
    <t>NGUEGUIN JEANNOT</t>
  </si>
  <si>
    <t>P013900054832L</t>
  </si>
  <si>
    <t>328281</t>
  </si>
  <si>
    <t>Nguegvang</t>
  </si>
  <si>
    <t>Guy Mathurin</t>
  </si>
  <si>
    <t>P018517964881L</t>
  </si>
  <si>
    <t>328282</t>
  </si>
  <si>
    <t>NGUEGWAH LOUIS</t>
  </si>
  <si>
    <t>( GENTLE LIGHT METAL )</t>
  </si>
  <si>
    <t>P098417029079T</t>
  </si>
  <si>
    <t>MOLYKO,BESIDE LANDMARK</t>
  </si>
  <si>
    <t>328283</t>
  </si>
  <si>
    <t>NGUEGWOUO EPSE NKOUAKAM</t>
  </si>
  <si>
    <t>P126616155181A</t>
  </si>
  <si>
    <t>BLOC CHINOIS, SECTEUR HABILLEMENT</t>
  </si>
  <si>
    <t>328284</t>
  </si>
  <si>
    <t>NGUEH</t>
  </si>
  <si>
    <t>P020016650519X</t>
  </si>
  <si>
    <t>328285</t>
  </si>
  <si>
    <t>CHRISTOPHE ARTHUR</t>
  </si>
  <si>
    <t>P057212416990L</t>
  </si>
  <si>
    <t>328286</t>
  </si>
  <si>
    <t>NGUEH VANISA ALONGIFOR</t>
  </si>
  <si>
    <t>P015800204407R</t>
  </si>
  <si>
    <t>Carpentary</t>
  </si>
  <si>
    <t>328287</t>
  </si>
  <si>
    <t>Ngueha</t>
  </si>
  <si>
    <t>P077817910846W</t>
  </si>
  <si>
    <t>328288</t>
  </si>
  <si>
    <t>NGUEHA EP. KEUTCHA ANGELINE</t>
  </si>
  <si>
    <t>'' BETHANIE MARITIME ''</t>
  </si>
  <si>
    <t>P057100290890M</t>
  </si>
  <si>
    <t>328289</t>
  </si>
  <si>
    <t>NGUEHA III</t>
  </si>
  <si>
    <t>P128016683872F</t>
  </si>
  <si>
    <t>328290</t>
  </si>
  <si>
    <t>NGUEHA WAMBA NENBUOZI</t>
  </si>
  <si>
    <t>P089017169312Y</t>
  </si>
  <si>
    <t>328291</t>
  </si>
  <si>
    <t>NGUEHA ZONDA MARC CHAVELIE</t>
  </si>
  <si>
    <t>P079216663051L</t>
  </si>
  <si>
    <t>328292</t>
  </si>
  <si>
    <t>NGUEHAN BERTRAND</t>
  </si>
  <si>
    <t>P126700309919H</t>
  </si>
  <si>
    <t>328293</t>
  </si>
  <si>
    <t>Nguehan Kamga</t>
  </si>
  <si>
    <t>Patxi Wilfried</t>
  </si>
  <si>
    <t>P120518028693A</t>
  </si>
  <si>
    <t>328294</t>
  </si>
  <si>
    <t>NGUEHANE EPSE TCHIHOU</t>
  </si>
  <si>
    <t>P097314623362W</t>
  </si>
  <si>
    <t>328295</t>
  </si>
  <si>
    <t>NGUEHANE MBIAPO SIMON PIERRE</t>
  </si>
  <si>
    <t>P122017047619D</t>
  </si>
  <si>
    <t>328296</t>
  </si>
  <si>
    <t>NGUEHELA</t>
  </si>
  <si>
    <t>ERIC CESAR</t>
  </si>
  <si>
    <t>P089316338218C</t>
  </si>
  <si>
    <t>YAOUNDÉ MANGUIER</t>
  </si>
  <si>
    <t>328297</t>
  </si>
  <si>
    <t>NGUEHI</t>
  </si>
  <si>
    <t>P047617377183Z</t>
  </si>
  <si>
    <t>328298</t>
  </si>
  <si>
    <t>NGUEHI EONE MAXIMILIEN</t>
  </si>
  <si>
    <t>P096300229206B</t>
  </si>
  <si>
    <t>328299</t>
  </si>
  <si>
    <t>NGUEHO EPSE TCHAPDA</t>
  </si>
  <si>
    <t>P075918319120D</t>
  </si>
  <si>
    <t>328300</t>
  </si>
  <si>
    <t>NGUEHOU</t>
  </si>
  <si>
    <t>DÉSIRE.</t>
  </si>
  <si>
    <t>P127618092774G</t>
  </si>
  <si>
    <t>328301</t>
  </si>
  <si>
    <t>NGUEHOU JANVIER</t>
  </si>
  <si>
    <t>P127012521410X</t>
  </si>
  <si>
    <t>328302</t>
  </si>
  <si>
    <t>NGUEHOU NOUPE JEAN SEVERIN</t>
  </si>
  <si>
    <t>ETS 2N CONSTRUCTION</t>
  </si>
  <si>
    <t>P086900236998P</t>
  </si>
  <si>
    <t>328303</t>
  </si>
  <si>
    <t>NGUEHOU ZEBAZE</t>
  </si>
  <si>
    <t>P037417033317B</t>
  </si>
  <si>
    <t>328304</t>
  </si>
  <si>
    <t>P027412505234Q</t>
  </si>
  <si>
    <t>328305</t>
  </si>
  <si>
    <t>NGUEHOUNG</t>
  </si>
  <si>
    <t>P125512549212N</t>
  </si>
  <si>
    <t>328306</t>
  </si>
  <si>
    <t>NGUEHOUO TANKO ROMEO MARTIAL</t>
  </si>
  <si>
    <t>ETS TONTON</t>
  </si>
  <si>
    <t>P088012555076H</t>
  </si>
  <si>
    <t>328307</t>
  </si>
  <si>
    <t>NGUEINGUON</t>
  </si>
  <si>
    <t>P016115769667Q</t>
  </si>
  <si>
    <t>328308</t>
  </si>
  <si>
    <t>NGUEJI THIBAUT</t>
  </si>
  <si>
    <t>ETS GUEJI THIBAUT</t>
  </si>
  <si>
    <t>P117712288062K</t>
  </si>
  <si>
    <t>APRES L' HOTEL DU CHÂTEAU</t>
  </si>
  <si>
    <t>328309</t>
  </si>
  <si>
    <t>NGUEJI TSEWOULE</t>
  </si>
  <si>
    <t>GEREVIN</t>
  </si>
  <si>
    <t>P038918390995U</t>
  </si>
  <si>
    <t>328310</t>
  </si>
  <si>
    <t>NGUEJIE NOUTCHOU</t>
  </si>
  <si>
    <t>INGRID VARTAND</t>
  </si>
  <si>
    <t>P039017786253A</t>
  </si>
  <si>
    <t>328311</t>
  </si>
  <si>
    <t>NGUEJIEP</t>
  </si>
  <si>
    <t>P069317649882E</t>
  </si>
  <si>
    <t>328312</t>
  </si>
  <si>
    <t>P027012571958W</t>
  </si>
  <si>
    <t>328313</t>
  </si>
  <si>
    <t>NGUEJIEP COORPORATION</t>
  </si>
  <si>
    <t>NGCORP</t>
  </si>
  <si>
    <t>M062015068595S</t>
  </si>
  <si>
    <t>MARCHÉ DES OIGNONS</t>
  </si>
  <si>
    <t>328314</t>
  </si>
  <si>
    <t>NGUEJIO</t>
  </si>
  <si>
    <t>JEAN PAUL (ETS N.ETUDE ET SERVICES)</t>
  </si>
  <si>
    <t>P046318255765Y</t>
  </si>
  <si>
    <t>328315</t>
  </si>
  <si>
    <t>P087012529111X</t>
  </si>
  <si>
    <t>328316</t>
  </si>
  <si>
    <t>NGUEJIO DJIOKENG</t>
  </si>
  <si>
    <t>P069317006098X</t>
  </si>
  <si>
    <t>328317</t>
  </si>
  <si>
    <t>NGUEJIO FLORENT</t>
  </si>
  <si>
    <t>P099317869052A</t>
  </si>
  <si>
    <t>328318</t>
  </si>
  <si>
    <t>NGUEJIP</t>
  </si>
  <si>
    <t>P056500206025G</t>
  </si>
  <si>
    <t>328319</t>
  </si>
  <si>
    <t>NGUEJIP JOUONAN</t>
  </si>
  <si>
    <t>P059014608676N</t>
  </si>
  <si>
    <t>DOGSIMBI</t>
  </si>
  <si>
    <t>328320</t>
  </si>
  <si>
    <t>NGUEJO</t>
  </si>
  <si>
    <t>P045600391857Z</t>
  </si>
  <si>
    <t>328321</t>
  </si>
  <si>
    <t>NGUEJO AURELIA NICOLE</t>
  </si>
  <si>
    <t>P122017225386G</t>
  </si>
  <si>
    <t>328322</t>
  </si>
  <si>
    <t>NGUEJOUMNE</t>
  </si>
  <si>
    <t>YVES CLEMENT</t>
  </si>
  <si>
    <t>P039418017039K</t>
  </si>
  <si>
    <t>328323</t>
  </si>
  <si>
    <t>NGUEKA</t>
  </si>
  <si>
    <t>P089317569119M</t>
  </si>
  <si>
    <t>TÉMOINS DE JÉHOVAH</t>
  </si>
  <si>
    <t>328324</t>
  </si>
  <si>
    <t>P015617748046H</t>
  </si>
  <si>
    <t>DISPENSAIRE MANGUIER</t>
  </si>
  <si>
    <t>328325</t>
  </si>
  <si>
    <t>P046100130569D</t>
  </si>
  <si>
    <t>328326</t>
  </si>
  <si>
    <t>ngueka</t>
  </si>
  <si>
    <t>sebastien</t>
  </si>
  <si>
    <t>P046118018531X</t>
  </si>
  <si>
    <t>328327</t>
  </si>
  <si>
    <t>SIBEL</t>
  </si>
  <si>
    <t>P059717726776N</t>
  </si>
  <si>
    <t>328328</t>
  </si>
  <si>
    <t>NGUEKAM</t>
  </si>
  <si>
    <t>P122017234701P</t>
  </si>
  <si>
    <t>328329</t>
  </si>
  <si>
    <t>ADRIELLE CHARNELLE</t>
  </si>
  <si>
    <t>P100017493574G</t>
  </si>
  <si>
    <t>328330</t>
  </si>
  <si>
    <t>AUDE SORELLE</t>
  </si>
  <si>
    <t>P029318594757P</t>
  </si>
  <si>
    <t>651648802</t>
  </si>
  <si>
    <t>328331</t>
  </si>
  <si>
    <t>P126216306831A</t>
  </si>
  <si>
    <t>328332</t>
  </si>
  <si>
    <t>BLAISE DAMARIS</t>
  </si>
  <si>
    <t>P047214379516K</t>
  </si>
  <si>
    <t>328333</t>
  </si>
  <si>
    <t>CARLOS NAVEL (ETS NAVEL INNOVATION SERVICE)</t>
  </si>
  <si>
    <t>P069616944514Z</t>
  </si>
  <si>
    <t>328334</t>
  </si>
  <si>
    <t>FALONNE LILIANE</t>
  </si>
  <si>
    <t>P059113462364W</t>
  </si>
  <si>
    <t>NYALLA AVANT LE ROND POINT RAIS DERRIERE LA STATION SERVICE</t>
  </si>
  <si>
    <t>328335</t>
  </si>
  <si>
    <t>P059117999469A</t>
  </si>
  <si>
    <t>328336</t>
  </si>
  <si>
    <t>P097417763067B</t>
  </si>
  <si>
    <t>328337</t>
  </si>
  <si>
    <t>P026917616078Y</t>
  </si>
  <si>
    <t>328338</t>
  </si>
  <si>
    <t>LARISSA CARINE</t>
  </si>
  <si>
    <t>P098818589184F</t>
  </si>
  <si>
    <t>328339</t>
  </si>
  <si>
    <t>P126517960364C</t>
  </si>
  <si>
    <t>RUE 4</t>
  </si>
  <si>
    <t>328340</t>
  </si>
  <si>
    <t>P036416717061N</t>
  </si>
  <si>
    <t>328341</t>
  </si>
  <si>
    <t>P019217649942J</t>
  </si>
  <si>
    <t>BANKA LIEU DIT BAKOYÉ</t>
  </si>
  <si>
    <t>328342</t>
  </si>
  <si>
    <t>P125416076172S</t>
  </si>
  <si>
    <t>328343</t>
  </si>
  <si>
    <t>P098217141045E</t>
  </si>
  <si>
    <t>328344</t>
  </si>
  <si>
    <t>P018818477384S</t>
  </si>
  <si>
    <t>328345</t>
  </si>
  <si>
    <t>WILLY JAMES</t>
  </si>
  <si>
    <t>P027412375029Y</t>
  </si>
  <si>
    <t>328346</t>
  </si>
  <si>
    <t>P057517968406L</t>
  </si>
  <si>
    <t>328347</t>
  </si>
  <si>
    <t>NGUEKAM      MADELEINE</t>
  </si>
  <si>
    <t>P068412482763J</t>
  </si>
  <si>
    <t>328348</t>
  </si>
  <si>
    <t>NGUEKAM  WILLY JAMES</t>
  </si>
  <si>
    <t>JAMES (ETS TEAM JAMES)</t>
  </si>
  <si>
    <t>P027418064559Y</t>
  </si>
  <si>
    <t>328349</t>
  </si>
  <si>
    <t>NGUEKAM AGATHE CARMELLE EPOUSE TCHIAPPI</t>
  </si>
  <si>
    <t>ETS KILIMANDARO PLUS</t>
  </si>
  <si>
    <t>P078516653732U</t>
  </si>
  <si>
    <t>328350</t>
  </si>
  <si>
    <t>NGUEKAM DEUMANI</t>
  </si>
  <si>
    <t>P108016856772C</t>
  </si>
  <si>
    <t>328351</t>
  </si>
  <si>
    <t>NGUEKAM DJAMBOU BEATRICE</t>
  </si>
  <si>
    <t>P067900569788G</t>
  </si>
  <si>
    <t>328352</t>
  </si>
  <si>
    <t>NGUEKAM EP KAMGA ELISE</t>
  </si>
  <si>
    <t>ETS NGUEKAM EP KAMGA ELISE</t>
  </si>
  <si>
    <t>P014700096403Q</t>
  </si>
  <si>
    <t>DERR PHCIE</t>
  </si>
  <si>
    <t>328353</t>
  </si>
  <si>
    <t>NGUEKAM EPOUSE DJIDJOU</t>
  </si>
  <si>
    <t>P016216337638X</t>
  </si>
  <si>
    <t>328354</t>
  </si>
  <si>
    <t>NGUEKAM ÉPOUSE NJILAKO</t>
  </si>
  <si>
    <t>P015917602920W</t>
  </si>
  <si>
    <t>328355</t>
  </si>
  <si>
    <t>NGUEKAM EPSE CHIAPPI AGATHE CARMELLE</t>
  </si>
  <si>
    <t>ETS KILIMANDJARO PLUS</t>
  </si>
  <si>
    <t>P078516809682R</t>
  </si>
  <si>
    <t>328356</t>
  </si>
  <si>
    <t>NGUEKAM EPSE DJIDJOU</t>
  </si>
  <si>
    <t>P016217674412Y</t>
  </si>
  <si>
    <t>328357</t>
  </si>
  <si>
    <t>NGUEKAM EPSE FOTSING</t>
  </si>
  <si>
    <t>P038015271115Q</t>
  </si>
  <si>
    <t>328358</t>
  </si>
  <si>
    <t>NGUEKAM EPSE MOUKAM</t>
  </si>
  <si>
    <t>P066217848026K</t>
  </si>
  <si>
    <t>328359</t>
  </si>
  <si>
    <t>NGUEKAM EPSE NGUELEU</t>
  </si>
  <si>
    <t>P086317971524P</t>
  </si>
  <si>
    <t>328360</t>
  </si>
  <si>
    <t>NGUEKAM EPSE PANGOP HELENENGU</t>
  </si>
  <si>
    <t>P014000221783T</t>
  </si>
  <si>
    <t>FACE SAME MBAPPE HALL</t>
  </si>
  <si>
    <t>328361</t>
  </si>
  <si>
    <t>NGUEKAM EPSE PAPOULE MARCELINENGUE</t>
  </si>
  <si>
    <t>NGUEKAM EPSE PAPOULE MARCELINE</t>
  </si>
  <si>
    <t>P017000380110A</t>
  </si>
  <si>
    <t>328362</t>
  </si>
  <si>
    <t>NGUEKAM EPSE TADIE</t>
  </si>
  <si>
    <t>P048916338168Y</t>
  </si>
  <si>
    <t>328363</t>
  </si>
  <si>
    <t>NGUEKAM EPSE TCHEUFFACK THERESE</t>
  </si>
  <si>
    <t>P086112521593R</t>
  </si>
  <si>
    <t>328364</t>
  </si>
  <si>
    <t>NGUEKAM EPSE YOUATCHUI</t>
  </si>
  <si>
    <t>P056814925029J</t>
  </si>
  <si>
    <t>328365</t>
  </si>
  <si>
    <t>NGUEKAM EPSEE WELAKO ANNE</t>
  </si>
  <si>
    <t>ETS WEA</t>
  </si>
  <si>
    <t>P036500418385Y</t>
  </si>
  <si>
    <t>328366</t>
  </si>
  <si>
    <t>NGUEKAM GEORGES FRANCIS</t>
  </si>
  <si>
    <t>"ETS PAEM PLUS"</t>
  </si>
  <si>
    <t>P017600481930Y</t>
  </si>
  <si>
    <t>328367</t>
  </si>
  <si>
    <t>NGUEKAM JEAN DE DIEU</t>
  </si>
  <si>
    <t>P122015925316P</t>
  </si>
  <si>
    <t>328368</t>
  </si>
  <si>
    <t>NGUEKAM JEANNETTE</t>
  </si>
  <si>
    <t>P126617772456A</t>
  </si>
  <si>
    <t>328369</t>
  </si>
  <si>
    <t>NGUEKAM KAM ALAIN STANIS</t>
  </si>
  <si>
    <t>P126418049627T</t>
  </si>
  <si>
    <t>328370</t>
  </si>
  <si>
    <t>NGUEKAM KAMENI</t>
  </si>
  <si>
    <t>GUSTAVE RAOUL</t>
  </si>
  <si>
    <t>P017912624673G</t>
  </si>
  <si>
    <t>328371</t>
  </si>
  <si>
    <t>P018715115919U</t>
  </si>
  <si>
    <t>328372</t>
  </si>
  <si>
    <t>NGUEKAM KAMGA</t>
  </si>
  <si>
    <t>ROSELINE DIANE</t>
  </si>
  <si>
    <t>P069416046069J</t>
  </si>
  <si>
    <t>328373</t>
  </si>
  <si>
    <t>NGUEKAM KEVINE MICHELLE</t>
  </si>
  <si>
    <t>P059418075098X</t>
  </si>
  <si>
    <t>328374</t>
  </si>
  <si>
    <t>NGUEKAM LAZARE BEAUDELAIRE</t>
  </si>
  <si>
    <t>P058700539957Z</t>
  </si>
  <si>
    <t>328375</t>
  </si>
  <si>
    <t>NGUEKAM LEUSSA</t>
  </si>
  <si>
    <t>URSULE LAZARE</t>
  </si>
  <si>
    <t>P098516945015W</t>
  </si>
  <si>
    <t>328376</t>
  </si>
  <si>
    <t>NGUEKAM MICHEL RAUDRIL</t>
  </si>
  <si>
    <t>P108015145760J</t>
  </si>
  <si>
    <t>MONTÉE GRAND MOULIN</t>
  </si>
  <si>
    <t>328377</t>
  </si>
  <si>
    <t>NGUEKAM MVONDO</t>
  </si>
  <si>
    <t>DAINA COLLINS</t>
  </si>
  <si>
    <t>P016017637982J</t>
  </si>
  <si>
    <t>328378</t>
  </si>
  <si>
    <t>P016017638010Q</t>
  </si>
  <si>
    <t>328379</t>
  </si>
  <si>
    <t>NGUEKAM MVONDO DAINA COLLINS</t>
  </si>
  <si>
    <t>(ETS DS SERVICE)</t>
  </si>
  <si>
    <t>P029218465874K</t>
  </si>
  <si>
    <t>SANTA-LUCIA</t>
  </si>
  <si>
    <t>328380</t>
  </si>
  <si>
    <t>NGUEKAM NDESSOH EPSE TCHOKONA</t>
  </si>
  <si>
    <t>P097314970962R</t>
  </si>
  <si>
    <t>328381</t>
  </si>
  <si>
    <t>NGUEKAM NGAFFI ROBERT</t>
  </si>
  <si>
    <t>(ETS G SERVICES)</t>
  </si>
  <si>
    <t>P018512375153X</t>
  </si>
  <si>
    <t>328382</t>
  </si>
  <si>
    <t>NGUEKAM NGAKOU</t>
  </si>
  <si>
    <t>FRANKLIN RODRIGUE</t>
  </si>
  <si>
    <t>P068412726323T</t>
  </si>
  <si>
    <t>328383</t>
  </si>
  <si>
    <t>NGUEKAM NGAKWE</t>
  </si>
  <si>
    <t>P106617113500S</t>
  </si>
  <si>
    <t>328384</t>
  </si>
  <si>
    <t>NGUEKAM NGALEU</t>
  </si>
  <si>
    <t>Marcel Gabin</t>
  </si>
  <si>
    <t>P099617863026B</t>
  </si>
  <si>
    <t>328385</t>
  </si>
  <si>
    <t>VLADIMIR</t>
  </si>
  <si>
    <t>P118218161663C</t>
  </si>
  <si>
    <t>328386</t>
  </si>
  <si>
    <t>NGUEKAM NGUEDJUI</t>
  </si>
  <si>
    <t>JEOSPIN</t>
  </si>
  <si>
    <t>P049718024376W</t>
  </si>
  <si>
    <t>328387</t>
  </si>
  <si>
    <t>NGUEKAM NIMENI</t>
  </si>
  <si>
    <t>CALINE CHARLOTTE</t>
  </si>
  <si>
    <t>P128816672268W</t>
  </si>
  <si>
    <t>328388</t>
  </si>
  <si>
    <t>NGUEKAM NKWECHEU EPOUSE MOHTINDANKEM</t>
  </si>
  <si>
    <t>LORIS BLANCHE</t>
  </si>
  <si>
    <t>P068717152232M</t>
  </si>
  <si>
    <t>328389</t>
  </si>
  <si>
    <t>NGUEKAM PANGOP</t>
  </si>
  <si>
    <t>P107617881281G</t>
  </si>
  <si>
    <t>328390</t>
  </si>
  <si>
    <t>NGUEKAM PIERRE</t>
  </si>
  <si>
    <t>P122016029895C</t>
  </si>
  <si>
    <t>328391</t>
  </si>
  <si>
    <t>NGUEKAM PIERRE MARIE</t>
  </si>
  <si>
    <t>( ETS GPM $ SERVICES )</t>
  </si>
  <si>
    <t>P088214620087G</t>
  </si>
  <si>
    <t>328392</t>
  </si>
  <si>
    <t>NGUEKAM SERTLLENGESNGUE</t>
  </si>
  <si>
    <t>NGUEKAM SERTILLENGES</t>
  </si>
  <si>
    <t>P087812423745G</t>
  </si>
  <si>
    <t>A COTE DU CES CITE SIC</t>
  </si>
  <si>
    <t>328393</t>
  </si>
  <si>
    <t>NGUEKAM SIEKA PEU.</t>
  </si>
  <si>
    <t>P117918154859H</t>
  </si>
  <si>
    <t>328394</t>
  </si>
  <si>
    <t>NGUEKAM SIEWE</t>
  </si>
  <si>
    <t>P097816662158N</t>
  </si>
  <si>
    <t>328395</t>
  </si>
  <si>
    <t>NGUEKAM SUZANNE</t>
  </si>
  <si>
    <t>P126412187261P</t>
  </si>
  <si>
    <t>328396</t>
  </si>
  <si>
    <t>NGUEKAM TABOUE RAOUL</t>
  </si>
  <si>
    <t>P047700579917Q</t>
  </si>
  <si>
    <t>BERTOUA/Ekombitié</t>
  </si>
  <si>
    <t>328397</t>
  </si>
  <si>
    <t>NGUEKAM TCHAMABONG EPSE ATANGANA MBANGA</t>
  </si>
  <si>
    <t>THEODORA ANGE NOEL</t>
  </si>
  <si>
    <t>P128217080090C</t>
  </si>
  <si>
    <t>328398</t>
  </si>
  <si>
    <t>NGUEKAM TCHAWA</t>
  </si>
  <si>
    <t>P089217737770B</t>
  </si>
  <si>
    <t>328399</t>
  </si>
  <si>
    <t>NGUEKAM TCHEUFFA ANDRE CHARLIE</t>
  </si>
  <si>
    <t>P088117638267Y</t>
  </si>
  <si>
    <t>328400</t>
  </si>
  <si>
    <t>NGUEKAM TCHUIKEU EPSE KEMBOU ODETTE CAROLE</t>
  </si>
  <si>
    <t>NGUEKAM TCHUIKEU</t>
  </si>
  <si>
    <t>P116600496002Q</t>
  </si>
  <si>
    <t>328401</t>
  </si>
  <si>
    <t>NGUEKAM TEPONNO STELLA MERLINE</t>
  </si>
  <si>
    <t>(ETS ETAMER)</t>
  </si>
  <si>
    <t>P039616485459K</t>
  </si>
  <si>
    <t>328402</t>
  </si>
  <si>
    <t>NGUEKAM TODOM</t>
  </si>
  <si>
    <t>P117116313822R</t>
  </si>
  <si>
    <t>328403</t>
  </si>
  <si>
    <t>NGUEKAM TOUKO</t>
  </si>
  <si>
    <t>P067317484801Z</t>
  </si>
  <si>
    <t>CARREFOUR SAINT JANE</t>
  </si>
  <si>
    <t>328404</t>
  </si>
  <si>
    <t>NGUEKAM VEUVE KAMGA</t>
  </si>
  <si>
    <t>P014718477516A</t>
  </si>
  <si>
    <t>328405</t>
  </si>
  <si>
    <t>NGUEKAM.</t>
  </si>
  <si>
    <t>P128116637273E</t>
  </si>
  <si>
    <t>328406</t>
  </si>
  <si>
    <t>NGUEKAM. TCHAMABONG. EPSE. ATANGANA</t>
  </si>
  <si>
    <t>MBANGA ANGE NOEL</t>
  </si>
  <si>
    <t>P128216229382B</t>
  </si>
  <si>
    <t>328407</t>
  </si>
  <si>
    <t>''NGUEKAP</t>
  </si>
  <si>
    <t>SERGE MATURIN LELOREL</t>
  </si>
  <si>
    <t>P017015070496E</t>
  </si>
  <si>
    <t>328408</t>
  </si>
  <si>
    <t>NGUEKAP GILLES</t>
  </si>
  <si>
    <t>(ETS BUSNESS SANTE)</t>
  </si>
  <si>
    <t>P036916241928R</t>
  </si>
  <si>
    <t>328409</t>
  </si>
  <si>
    <t>NGUEKAP KOMGUEP</t>
  </si>
  <si>
    <t>P029817762538Q</t>
  </si>
  <si>
    <t>328410</t>
  </si>
  <si>
    <t>NGUEKAP NANA ALEXANDRE</t>
  </si>
  <si>
    <t>ETS ENAC</t>
  </si>
  <si>
    <t>P096912443887X</t>
  </si>
  <si>
    <t>PREST SCES/MENUISERIE</t>
  </si>
  <si>
    <t>328411</t>
  </si>
  <si>
    <t>NGUEKAP NGOKIENUI</t>
  </si>
  <si>
    <t>P127917769226N</t>
  </si>
  <si>
    <t>328412</t>
  </si>
  <si>
    <t>NGUEKE</t>
  </si>
  <si>
    <t>DAVID SCINCLE</t>
  </si>
  <si>
    <t>P077412489258R</t>
  </si>
  <si>
    <t>VENTE CONTRE PLAQUET</t>
  </si>
  <si>
    <t>328413</t>
  </si>
  <si>
    <t>NGUEKE DIFFOUO</t>
  </si>
  <si>
    <t>P028716887502A</t>
  </si>
  <si>
    <t>MBADOUMOU MARCHE</t>
  </si>
  <si>
    <t>328414</t>
  </si>
  <si>
    <t>NGUEKE FEBESI BEATRICE</t>
  </si>
  <si>
    <t>P038518095019M</t>
  </si>
  <si>
    <t>328415</t>
  </si>
  <si>
    <t>NGUEKE NGUEFACK</t>
  </si>
  <si>
    <t>P010117711220X</t>
  </si>
  <si>
    <t>328416</t>
  </si>
  <si>
    <t>NGUEKEM</t>
  </si>
  <si>
    <t>P078414640615Q</t>
  </si>
  <si>
    <t>328417</t>
  </si>
  <si>
    <t>NGUEKEM FLEUBAH</t>
  </si>
  <si>
    <t>CATAINE</t>
  </si>
  <si>
    <t>P099418442928Q</t>
  </si>
  <si>
    <t>328418</t>
  </si>
  <si>
    <t>NGUEKEMI DJOMOU</t>
  </si>
  <si>
    <t>P099216717210A</t>
  </si>
  <si>
    <t>328419</t>
  </si>
  <si>
    <t>NGUEKENG</t>
  </si>
  <si>
    <t>P107617660016B</t>
  </si>
  <si>
    <t>328420</t>
  </si>
  <si>
    <t>ALEX OCTALANIE</t>
  </si>
  <si>
    <t>P039217700722L</t>
  </si>
  <si>
    <t>328421</t>
  </si>
  <si>
    <t>ALEX OCTALINIE</t>
  </si>
  <si>
    <t>P039217694076Y</t>
  </si>
  <si>
    <t>328422</t>
  </si>
  <si>
    <t>P078316867101N</t>
  </si>
  <si>
    <t>DEVANT LA PHARMACIE</t>
  </si>
  <si>
    <t>328423</t>
  </si>
  <si>
    <t>P098017656423G</t>
  </si>
  <si>
    <t>ALIMENTATION ET DIVERS</t>
  </si>
  <si>
    <t>328424</t>
  </si>
  <si>
    <t>ARMAND COLIN</t>
  </si>
  <si>
    <t>P068514878516P</t>
  </si>
  <si>
    <t>HÔTEL PRESTIGE</t>
  </si>
  <si>
    <t>328425</t>
  </si>
  <si>
    <t>P067717661926A</t>
  </si>
  <si>
    <t>NTUIESSONG 8</t>
  </si>
  <si>
    <t>328426</t>
  </si>
  <si>
    <t>P056318081844D</t>
  </si>
  <si>
    <t>328427</t>
  </si>
  <si>
    <t>BERTIN AIME</t>
  </si>
  <si>
    <t>P047400167034N</t>
  </si>
  <si>
    <t>328428</t>
  </si>
  <si>
    <t>P127118540672W</t>
  </si>
  <si>
    <t>696867167</t>
  </si>
  <si>
    <t>328429</t>
  </si>
  <si>
    <t>CASTELLE</t>
  </si>
  <si>
    <t>P068318278937S</t>
  </si>
  <si>
    <t>328430</t>
  </si>
  <si>
    <t>P098417011108F</t>
  </si>
  <si>
    <t>328431</t>
  </si>
  <si>
    <t>P069017117666S</t>
  </si>
  <si>
    <t>328432</t>
  </si>
  <si>
    <t>DONALD GABIN</t>
  </si>
  <si>
    <t>P059517475705C</t>
  </si>
  <si>
    <t>328433</t>
  </si>
  <si>
    <t>P017317684877C</t>
  </si>
  <si>
    <t>328434</t>
  </si>
  <si>
    <t>P017317769230E</t>
  </si>
  <si>
    <t>328435</t>
  </si>
  <si>
    <t>GABI CELIA</t>
  </si>
  <si>
    <t>P030417631337S</t>
  </si>
  <si>
    <t>328436</t>
  </si>
  <si>
    <t>P058717333626B</t>
  </si>
  <si>
    <t>328437</t>
  </si>
  <si>
    <t>P048118143252H</t>
  </si>
  <si>
    <t>BALEVENG MARCHE</t>
  </si>
  <si>
    <t>328438</t>
  </si>
  <si>
    <t>P076714405690X</t>
  </si>
  <si>
    <t>328439</t>
  </si>
  <si>
    <t>JOLIVETTE LUCIE</t>
  </si>
  <si>
    <t>P109016613150K</t>
  </si>
  <si>
    <t>PONT BANIA</t>
  </si>
  <si>
    <t>328440</t>
  </si>
  <si>
    <t>P027518538332G</t>
  </si>
  <si>
    <t>328441</t>
  </si>
  <si>
    <t>LINDA CAROLLE</t>
  </si>
  <si>
    <t>P059616999974M</t>
  </si>
  <si>
    <t>328442</t>
  </si>
  <si>
    <t>P077216603811J</t>
  </si>
  <si>
    <t>BP:3456</t>
  </si>
  <si>
    <t>328443</t>
  </si>
  <si>
    <t>P015316475812X</t>
  </si>
  <si>
    <t>328444</t>
  </si>
  <si>
    <t>P029718299644H</t>
  </si>
  <si>
    <t>328445</t>
  </si>
  <si>
    <t>P037916648194B</t>
  </si>
  <si>
    <t>328446</t>
  </si>
  <si>
    <t>PICO</t>
  </si>
  <si>
    <t>P036617927794T</t>
  </si>
  <si>
    <t>328447</t>
  </si>
  <si>
    <t>P046617626593S</t>
  </si>
  <si>
    <t>328448</t>
  </si>
  <si>
    <t>P036617647190P</t>
  </si>
  <si>
    <t>COLLAGE DES ROUES ET DES CHAMBRES À AIR</t>
  </si>
  <si>
    <t>328449</t>
  </si>
  <si>
    <t>RACHELE VIGILINE</t>
  </si>
  <si>
    <t>P128515975311K</t>
  </si>
  <si>
    <t>328450</t>
  </si>
  <si>
    <t>P015612486552P</t>
  </si>
  <si>
    <t>328451</t>
  </si>
  <si>
    <t>P098617293645C</t>
  </si>
  <si>
    <t>A COTE HOTEL VENUS</t>
  </si>
  <si>
    <t>328452</t>
  </si>
  <si>
    <t>P099217914804Z</t>
  </si>
  <si>
    <t>328453</t>
  </si>
  <si>
    <t>P088416719960K</t>
  </si>
  <si>
    <t>328454</t>
  </si>
  <si>
    <t>Nguekeng</t>
  </si>
  <si>
    <t>P017517885554H</t>
  </si>
  <si>
    <t>ELIG EFFA/Arrière plan</t>
  </si>
  <si>
    <t>328455</t>
  </si>
  <si>
    <t>Nguekeng Alokeng</t>
  </si>
  <si>
    <t>Cheridiane Mireille</t>
  </si>
  <si>
    <t>P050417994365H</t>
  </si>
  <si>
    <t>328456</t>
  </si>
  <si>
    <t>NGUEKENG ANDRE MARIE</t>
  </si>
  <si>
    <t>P047100419077T</t>
  </si>
  <si>
    <t>A COTE IMMEUBLE PMUC</t>
  </si>
  <si>
    <t>328457</t>
  </si>
  <si>
    <t>NGUEKENG AZANFACK ERIC GUY</t>
  </si>
  <si>
    <t>P019216662489Z</t>
  </si>
  <si>
    <t>328458</t>
  </si>
  <si>
    <t>NGUEKENG BERTIN ROGER</t>
  </si>
  <si>
    <t>P127112569277Z</t>
  </si>
  <si>
    <t>DESCENTE ECOLE NORMALE</t>
  </si>
  <si>
    <t>328459</t>
  </si>
  <si>
    <t>NGUEKENG BRUNO.</t>
  </si>
  <si>
    <t>P029916702845C</t>
  </si>
  <si>
    <t>328460</t>
  </si>
  <si>
    <t>NGUEKENG CYRILLE</t>
  </si>
  <si>
    <t>P095416288432G</t>
  </si>
  <si>
    <t>328461</t>
  </si>
  <si>
    <t>NGUEKENG DJOUAKA ANITA</t>
  </si>
  <si>
    <t>ETS E.B.M</t>
  </si>
  <si>
    <t>P109017309889J</t>
  </si>
  <si>
    <t>328462</t>
  </si>
  <si>
    <t>NGUEKENG DONFACK</t>
  </si>
  <si>
    <t>P018916670375U</t>
  </si>
  <si>
    <t>328463</t>
  </si>
  <si>
    <t>NGUEKENG EPSE ASSONA</t>
  </si>
  <si>
    <t>P067116415355U</t>
  </si>
  <si>
    <t>NBE 073</t>
  </si>
  <si>
    <t>328464</t>
  </si>
  <si>
    <t>NGUEKENG EPSE MENFO</t>
  </si>
  <si>
    <t>P016214799596N</t>
  </si>
  <si>
    <t>328465</t>
  </si>
  <si>
    <t>NGUEKENG EPSE NGNEJIO</t>
  </si>
  <si>
    <t>P096817762603R</t>
  </si>
  <si>
    <t>328466</t>
  </si>
  <si>
    <t>NGUEKENG EPSEE DJOUBOUSSI</t>
  </si>
  <si>
    <t>CAROLINE CHARLOTTE</t>
  </si>
  <si>
    <t>P027500145474H</t>
  </si>
  <si>
    <t>328467</t>
  </si>
  <si>
    <t>NGUEKENG FOAGAM</t>
  </si>
  <si>
    <t>PITHEUR</t>
  </si>
  <si>
    <t>P128218086788C</t>
  </si>
  <si>
    <t>VENTE BOISSONS SUCREE</t>
  </si>
  <si>
    <t>FACE GÉNÉRALE VOYAGE</t>
  </si>
  <si>
    <t>328468</t>
  </si>
  <si>
    <t>NGUEKENG FOPA</t>
  </si>
  <si>
    <t>P049317501310Q</t>
  </si>
  <si>
    <t>328469</t>
  </si>
  <si>
    <t>NGUEKENG FRANCIS</t>
  </si>
  <si>
    <t>P019216636471Z</t>
  </si>
  <si>
    <t>SAUVETEUR-PRESTATION DE SERVICE-COMMERCE GENERAL</t>
  </si>
  <si>
    <t>328470</t>
  </si>
  <si>
    <t>NGUEKENG FRANCOIS</t>
  </si>
  <si>
    <t>P068316738614F</t>
  </si>
  <si>
    <t>328471</t>
  </si>
  <si>
    <t>NGUEKENG HAPI ROMARIO</t>
  </si>
  <si>
    <t>P019717642227E</t>
  </si>
  <si>
    <t>328472</t>
  </si>
  <si>
    <t>NGUEKENG JICELIN</t>
  </si>
  <si>
    <t>P122016144388A</t>
  </si>
  <si>
    <t>328473</t>
  </si>
  <si>
    <t>NGUEKENG JIOFACK</t>
  </si>
  <si>
    <t>CARLOS ETS LEDPRO CAMEROUN.</t>
  </si>
  <si>
    <t>P078717064550C</t>
  </si>
  <si>
    <t>DERRIÈRE L'UNIVERSITÉ</t>
  </si>
  <si>
    <t>328474</t>
  </si>
  <si>
    <t>NGUEKENG JOSEPH</t>
  </si>
  <si>
    <t>P056912576603E</t>
  </si>
  <si>
    <t>328475</t>
  </si>
  <si>
    <t>NGUEKENG JOSEPH CLEMENTEAU</t>
  </si>
  <si>
    <t>P107400321900D</t>
  </si>
  <si>
    <t>328476</t>
  </si>
  <si>
    <t>NGUEKENG JOSEPH MATHURIN</t>
  </si>
  <si>
    <t>ETS BROCANTE LA REFERENCE</t>
  </si>
  <si>
    <t>P047812089344S</t>
  </si>
  <si>
    <t>MOBIL BONAKOUAMOUANG FACE IMMEUBLE BEKO SADEY</t>
  </si>
  <si>
    <t>328477</t>
  </si>
  <si>
    <t>NGUEKENG KEMEKA</t>
  </si>
  <si>
    <t>P018416944500L</t>
  </si>
  <si>
    <t>328478</t>
  </si>
  <si>
    <t>NGUEKENG KENFACK</t>
  </si>
  <si>
    <t>P019617653465T</t>
  </si>
  <si>
    <t>328479</t>
  </si>
  <si>
    <t>NGUEKENG KITIO</t>
  </si>
  <si>
    <t>P117912771901J</t>
  </si>
  <si>
    <t>328480</t>
  </si>
  <si>
    <t>NGUEKENG MARIE THERESE</t>
  </si>
  <si>
    <t>ETS NGUEKENG MARIE THERESE</t>
  </si>
  <si>
    <t>P077200182581G</t>
  </si>
  <si>
    <t>328481</t>
  </si>
  <si>
    <t>NGUEKENG MARTINN</t>
  </si>
  <si>
    <t>NGUEKENG MARTIN</t>
  </si>
  <si>
    <t>P087112582935M</t>
  </si>
  <si>
    <t>BUREAU DE LA SIC</t>
  </si>
  <si>
    <t>328482</t>
  </si>
  <si>
    <t>NGUEKENG MEGNIHOU EPSE DONGMO</t>
  </si>
  <si>
    <t>P018316668177Y</t>
  </si>
  <si>
    <t>328483</t>
  </si>
  <si>
    <t>NGUEKENG MICHEL</t>
  </si>
  <si>
    <t>P016100083393L</t>
  </si>
  <si>
    <t>CPT C 38</t>
  </si>
  <si>
    <t>328484</t>
  </si>
  <si>
    <t>Nguekeng Myriam</t>
  </si>
  <si>
    <t>Ets Myriam et Fils</t>
  </si>
  <si>
    <t>P087700524855R</t>
  </si>
  <si>
    <t>Après sans souci</t>
  </si>
  <si>
    <t>328485</t>
  </si>
  <si>
    <t>NGUEKENG NGUETSOP FRANCINE BLANCHE</t>
  </si>
  <si>
    <t>P059516270683B</t>
  </si>
  <si>
    <t>328486</t>
  </si>
  <si>
    <t>NGUEKENG NGUIMEYA</t>
  </si>
  <si>
    <t>SOUFFO</t>
  </si>
  <si>
    <t>P017400463004K</t>
  </si>
  <si>
    <t>328487</t>
  </si>
  <si>
    <t>NGUEKENG NLOMO</t>
  </si>
  <si>
    <t>P029216660154G</t>
  </si>
  <si>
    <t>ESSO,YAOUNDE-CAMEROUN</t>
  </si>
  <si>
    <t>328488</t>
  </si>
  <si>
    <t>NGUEKENG NONGNI MERLIN</t>
  </si>
  <si>
    <t>ETS DUBAI AUTOMOBILE</t>
  </si>
  <si>
    <t>P068612491758N</t>
  </si>
  <si>
    <t>328489</t>
  </si>
  <si>
    <t>NGUEKENG OUAMBA</t>
  </si>
  <si>
    <t>VANESSA RAULINE</t>
  </si>
  <si>
    <t>P109816585755Z</t>
  </si>
  <si>
    <t>328490</t>
  </si>
  <si>
    <t>NGUEKENG PAULIN MARTIAL</t>
  </si>
  <si>
    <t>P119012442261R</t>
  </si>
  <si>
    <t>328491</t>
  </si>
  <si>
    <t>NGUEKENG TELOLEWI</t>
  </si>
  <si>
    <t>P017918195100B</t>
  </si>
  <si>
    <t>328492</t>
  </si>
  <si>
    <t>NGUEKENG TIOGO</t>
  </si>
  <si>
    <t>P038217256571X</t>
  </si>
  <si>
    <t>328493</t>
  </si>
  <si>
    <t>NGUEKENG TITIO</t>
  </si>
  <si>
    <t>P049617551048A</t>
  </si>
  <si>
    <t>328494</t>
  </si>
  <si>
    <t>NGUEKENG TIYONG</t>
  </si>
  <si>
    <t>ARRIANE</t>
  </si>
  <si>
    <t>P039918390337H</t>
  </si>
  <si>
    <t>328495</t>
  </si>
  <si>
    <t>NGUEKENG TSASSE</t>
  </si>
  <si>
    <t>P079018174101P</t>
  </si>
  <si>
    <t>HYDROLIQUE,DE SERVICE</t>
  </si>
  <si>
    <t>NGODI BAKOKO EN FACE AQUAVITA</t>
  </si>
  <si>
    <t>328496</t>
  </si>
  <si>
    <t>NGUEKENG TSIDA CHARLINE LAURE</t>
  </si>
  <si>
    <t>(ETS TSIDA)</t>
  </si>
  <si>
    <t>P028517779905M</t>
  </si>
  <si>
    <t>328497</t>
  </si>
  <si>
    <t>NGUEKENG VICTOR</t>
  </si>
  <si>
    <t>P127916169621K</t>
  </si>
  <si>
    <t>328498</t>
  </si>
  <si>
    <t>NGUEKENG ZANGUE</t>
  </si>
  <si>
    <t>P018917165695G</t>
  </si>
  <si>
    <t>328499</t>
  </si>
  <si>
    <t>NGUEKENG ZANGUE FIDELE CASTRO</t>
  </si>
  <si>
    <t>ETS CO-FOR SERVICE</t>
  </si>
  <si>
    <t>P117812585736Q</t>
  </si>
  <si>
    <t>328500</t>
  </si>
  <si>
    <t>NGUEKEO TIWA</t>
  </si>
  <si>
    <t>P097612496220A</t>
  </si>
  <si>
    <t>HÉBERGEMENT &amp; VENTE BOISSONS AL</t>
  </si>
  <si>
    <t>328501</t>
  </si>
  <si>
    <t>NGUEKEP</t>
  </si>
  <si>
    <t>P027415171510E</t>
  </si>
  <si>
    <t>328502</t>
  </si>
  <si>
    <t>NGUEKEP ANDRE</t>
  </si>
  <si>
    <t>NGUEKEP ANDRÉ</t>
  </si>
  <si>
    <t>P027400063234P</t>
  </si>
  <si>
    <t>FACE CARREF LE ROI</t>
  </si>
  <si>
    <t>328503</t>
  </si>
  <si>
    <t>NGUEKEP EPSE SAMAGO</t>
  </si>
  <si>
    <t>P015416919061L</t>
  </si>
  <si>
    <t>328504</t>
  </si>
  <si>
    <t>NGUEKEP EPSE YIMGA</t>
  </si>
  <si>
    <t>P017015294954M</t>
  </si>
  <si>
    <t>328505</t>
  </si>
  <si>
    <t>NGUEKEP KOUAHOU EMMANUEL</t>
  </si>
  <si>
    <t>ETS CONFORT</t>
  </si>
  <si>
    <t>P067500069860P</t>
  </si>
  <si>
    <t>LIBRERIE PAPETERIE</t>
  </si>
  <si>
    <t>328506</t>
  </si>
  <si>
    <t>NGUEKEP NDOUDJOU</t>
  </si>
  <si>
    <t>P078112439631K</t>
  </si>
  <si>
    <t>328507</t>
  </si>
  <si>
    <t>NGUEKEP NGONGANG</t>
  </si>
  <si>
    <t>VALINCE.</t>
  </si>
  <si>
    <t>P079116701654G</t>
  </si>
  <si>
    <t>VIILAGE</t>
  </si>
  <si>
    <t>328508</t>
  </si>
  <si>
    <t>NGUEKEU</t>
  </si>
  <si>
    <t>P037917562462G</t>
  </si>
  <si>
    <t>328509</t>
  </si>
  <si>
    <t>Colins</t>
  </si>
  <si>
    <t>P117617709801M</t>
  </si>
  <si>
    <t>328510</t>
  </si>
  <si>
    <t>DARLIN (ETS EMA)</t>
  </si>
  <si>
    <t>P099216295814J</t>
  </si>
  <si>
    <t>FACE ENEO, RUE SGC</t>
  </si>
  <si>
    <t>328511</t>
  </si>
  <si>
    <t>ERNESTINE MARCELLE</t>
  </si>
  <si>
    <t>P058017761639X</t>
  </si>
  <si>
    <t>328512</t>
  </si>
  <si>
    <t>ETIENNE RICHARD</t>
  </si>
  <si>
    <t>P098617838543A</t>
  </si>
  <si>
    <t>328513</t>
  </si>
  <si>
    <t>ETIENNE RICHARD`</t>
  </si>
  <si>
    <t>P098617152010B</t>
  </si>
  <si>
    <t>328514</t>
  </si>
  <si>
    <t>P097817949561A</t>
  </si>
  <si>
    <t>328515</t>
  </si>
  <si>
    <t>P057915145300B</t>
  </si>
  <si>
    <t>DESCENTE LES OISELETS KAMKOP</t>
  </si>
  <si>
    <t>328516</t>
  </si>
  <si>
    <t>P117118036320P</t>
  </si>
  <si>
    <t>328517</t>
  </si>
  <si>
    <t>ROMAIN ROLEN</t>
  </si>
  <si>
    <t>P096200079199C</t>
  </si>
  <si>
    <t>VENTE MATERIELS PLOMBERIE</t>
  </si>
  <si>
    <t>328518</t>
  </si>
  <si>
    <t>NGUEKEU  SAMBA</t>
  </si>
  <si>
    <t>P027412334754T</t>
  </si>
  <si>
    <t>328519</t>
  </si>
  <si>
    <t>NGUEKEU AGUEDIA</t>
  </si>
  <si>
    <t>P108417765068Q</t>
  </si>
  <si>
    <t>328520</t>
  </si>
  <si>
    <t>NGUEKEU AGUEDIA ELODIE</t>
  </si>
  <si>
    <t>P108417758270M</t>
  </si>
  <si>
    <t>328521</t>
  </si>
  <si>
    <t>NGUEKEU COLLINS</t>
  </si>
  <si>
    <t>P117611183370K</t>
  </si>
  <si>
    <t>328522</t>
  </si>
  <si>
    <t>NGUEKEU DONGHO EPSE TEKING ZAZEA</t>
  </si>
  <si>
    <t>MICHELLE ROSINE</t>
  </si>
  <si>
    <t>P058818478605N</t>
  </si>
  <si>
    <t>328523</t>
  </si>
  <si>
    <t>NGUEKEU DONGHO EPSE TEKING ZAZEA MICHELLE ROSINE</t>
  </si>
  <si>
    <t>(ETS SAVEURS CELESTES)</t>
  </si>
  <si>
    <t>P058817219735D</t>
  </si>
  <si>
    <t>FACE SAPPEUR POMPIERS</t>
  </si>
  <si>
    <t>328524</t>
  </si>
  <si>
    <t>NGUEKEU DONJIO PATRICK</t>
  </si>
  <si>
    <t>ETS PAT DISTRIBUTION</t>
  </si>
  <si>
    <t>P079115198460X</t>
  </si>
  <si>
    <t>EN FACE IAES</t>
  </si>
  <si>
    <t>328525</t>
  </si>
  <si>
    <t>NGUEKEU épouse TCHAMEJEU</t>
  </si>
  <si>
    <t>NADÈGE MAQUISE</t>
  </si>
  <si>
    <t>P078017752208A</t>
  </si>
  <si>
    <t>328526</t>
  </si>
  <si>
    <t>NGUEKEU FEUGUE</t>
  </si>
  <si>
    <t>P079116238608R</t>
  </si>
  <si>
    <t>328527</t>
  </si>
  <si>
    <t>NGUEKEU HERVE</t>
  </si>
  <si>
    <t>P018817037728L</t>
  </si>
  <si>
    <t>BIABETON</t>
  </si>
  <si>
    <t>328528</t>
  </si>
  <si>
    <t>NGUEKEU KENFACK</t>
  </si>
  <si>
    <t>GEORDAN DELMAS</t>
  </si>
  <si>
    <t>P020016077267N</t>
  </si>
  <si>
    <t>328529</t>
  </si>
  <si>
    <t>NGUEKEU KENGUE</t>
  </si>
  <si>
    <t>P028017383896H</t>
  </si>
  <si>
    <t>328530</t>
  </si>
  <si>
    <t>NGUEKEU MAWAMBA</t>
  </si>
  <si>
    <t>P127917712583K</t>
  </si>
  <si>
    <t>328531</t>
  </si>
  <si>
    <t>NGUEKEU METAMBOU</t>
  </si>
  <si>
    <t>VANCISLAS</t>
  </si>
  <si>
    <t>P108112624485S</t>
  </si>
  <si>
    <t>328532</t>
  </si>
  <si>
    <t>NGUEKEU NDISSAH</t>
  </si>
  <si>
    <t>P066917737232T</t>
  </si>
  <si>
    <t>328533</t>
  </si>
  <si>
    <t>NGUEKEU NGUENA WILLY FREDDY</t>
  </si>
  <si>
    <t>ETS GIM</t>
  </si>
  <si>
    <t>P018912749884P</t>
  </si>
  <si>
    <t>328534</t>
  </si>
  <si>
    <t>NGUEKEU TCHIO</t>
  </si>
  <si>
    <t>DUPLEX GIGNIOR</t>
  </si>
  <si>
    <t>P089617557218D</t>
  </si>
  <si>
    <t>328535</t>
  </si>
  <si>
    <t>NGUEKEU TCHOUBOU</t>
  </si>
  <si>
    <t>RIVAROLE</t>
  </si>
  <si>
    <t>P020018198046R</t>
  </si>
  <si>
    <t>328536</t>
  </si>
  <si>
    <t>NGUEKEU TSAGUE</t>
  </si>
  <si>
    <t>ACCEL FIFEN</t>
  </si>
  <si>
    <t>P099316379295T</t>
  </si>
  <si>
    <t>328537</t>
  </si>
  <si>
    <t>NGUEKEU TSAGUEU NADINE</t>
  </si>
  <si>
    <t>(ETS E-I CPT ELECTRO-INFO)</t>
  </si>
  <si>
    <t>P018817706887H</t>
  </si>
  <si>
    <t>328538</t>
  </si>
  <si>
    <t>NGUEKEU TSIAZE</t>
  </si>
  <si>
    <t>P018818133019B</t>
  </si>
  <si>
    <t>328539</t>
  </si>
  <si>
    <t>NGUEKEU TSOBZE</t>
  </si>
  <si>
    <t>ANNE YVETTE</t>
  </si>
  <si>
    <t>P126812117122N</t>
  </si>
  <si>
    <t>328540</t>
  </si>
  <si>
    <t>NGUEKEU WAYING</t>
  </si>
  <si>
    <t>DELORS</t>
  </si>
  <si>
    <t>P058612102922S</t>
  </si>
  <si>
    <t>ÉLEVAGE, COMMERCE GÉNÉRAL</t>
  </si>
  <si>
    <t>FIN GOUDRON MAETUR</t>
  </si>
  <si>
    <t>328541</t>
  </si>
  <si>
    <t>NGUEKI KAMTE ARNOLD</t>
  </si>
  <si>
    <t>P078917946791F</t>
  </si>
  <si>
    <t>328542</t>
  </si>
  <si>
    <t>NGUEKIEU</t>
  </si>
  <si>
    <t>P108018069878D</t>
  </si>
  <si>
    <t>328543</t>
  </si>
  <si>
    <t>P038712680155G</t>
  </si>
  <si>
    <t>328544</t>
  </si>
  <si>
    <t>NGUEKING  MESSE</t>
  </si>
  <si>
    <t>P056117955866B</t>
  </si>
  <si>
    <t>328545</t>
  </si>
  <si>
    <t>NGUEKING HASSANA</t>
  </si>
  <si>
    <t>P019017774524J</t>
  </si>
  <si>
    <t>328546</t>
  </si>
  <si>
    <t>NGUEKING NGUEGUIM</t>
  </si>
  <si>
    <t>PAUL GILDAS</t>
  </si>
  <si>
    <t>P049318490648P</t>
  </si>
  <si>
    <t>328547</t>
  </si>
  <si>
    <t>NGUEKING NGUEGUIM EPSE DONGMO</t>
  </si>
  <si>
    <t>OLIVE CLAURE</t>
  </si>
  <si>
    <t>P048317980610B</t>
  </si>
  <si>
    <t>328548</t>
  </si>
  <si>
    <t>NGUEKING NOUMEDEM</t>
  </si>
  <si>
    <t>P078717802372F</t>
  </si>
  <si>
    <t>328549</t>
  </si>
  <si>
    <t>NGUEKO</t>
  </si>
  <si>
    <t>P105600013102M</t>
  </si>
  <si>
    <t>HOLTFORT LAYOU</t>
  </si>
  <si>
    <t>328550</t>
  </si>
  <si>
    <t>P097316918067U</t>
  </si>
  <si>
    <t>328551</t>
  </si>
  <si>
    <t>P115016201390H</t>
  </si>
  <si>
    <t>328552</t>
  </si>
  <si>
    <t>ELVIS LEONEL</t>
  </si>
  <si>
    <t>P018917956784R</t>
  </si>
  <si>
    <t>328553</t>
  </si>
  <si>
    <t>P059316566918J</t>
  </si>
  <si>
    <t>Ventes de produits de beauté</t>
  </si>
  <si>
    <t>328554</t>
  </si>
  <si>
    <t>JOCE VANELLE</t>
  </si>
  <si>
    <t>P059917947622A</t>
  </si>
  <si>
    <t>328555</t>
  </si>
  <si>
    <t>LIONEL LINGE</t>
  </si>
  <si>
    <t>P019416714090E</t>
  </si>
  <si>
    <t>328556</t>
  </si>
  <si>
    <t>P027800477418E</t>
  </si>
  <si>
    <t>QTIER KAMKOP
LIEU DIT A COTE
MAKO HÔTEL</t>
  </si>
  <si>
    <t>328557</t>
  </si>
  <si>
    <t>P075416488850W</t>
  </si>
  <si>
    <t>328558</t>
  </si>
  <si>
    <t>P075800398898M</t>
  </si>
  <si>
    <t>11057 YAOUNDE</t>
  </si>
  <si>
    <t>328559</t>
  </si>
  <si>
    <t>P046612603689Q</t>
  </si>
  <si>
    <t>ECHOPPE AVEC VENTE BOISSONS ALCOOLIQUES</t>
  </si>
  <si>
    <t>FIN BARRIERE STADE BAMENDZI</t>
  </si>
  <si>
    <t>328560</t>
  </si>
  <si>
    <t>PIERRE BASILE</t>
  </si>
  <si>
    <t>P037316835023S</t>
  </si>
  <si>
    <t>328561</t>
  </si>
  <si>
    <t>P037713765140F</t>
  </si>
  <si>
    <t>328562</t>
  </si>
  <si>
    <t>P018617966597A</t>
  </si>
  <si>
    <t>328563</t>
  </si>
  <si>
    <t>P079216843815L</t>
  </si>
  <si>
    <t>328564</t>
  </si>
  <si>
    <t>ULYSSE CHANNEL</t>
  </si>
  <si>
    <t>P109212725617Z</t>
  </si>
  <si>
    <t>QTIER MOUANKEU
LIEU DIT CARREFOUR
BABOUTCHEU</t>
  </si>
  <si>
    <t>328565</t>
  </si>
  <si>
    <t>NGUEKO   BONIFACE</t>
  </si>
  <si>
    <t>P025200422666M</t>
  </si>
  <si>
    <t>328566</t>
  </si>
  <si>
    <t>NGUEKO ASONKEN</t>
  </si>
  <si>
    <t>P029616804259W</t>
  </si>
  <si>
    <t>BP 3214</t>
  </si>
  <si>
    <t>328567</t>
  </si>
  <si>
    <t>NGUEKO CYRILLE</t>
  </si>
  <si>
    <t>P025113015072X</t>
  </si>
  <si>
    <t>328568</t>
  </si>
  <si>
    <t>NGUEKO DJIOFACK</t>
  </si>
  <si>
    <t>P108715216091Q</t>
  </si>
  <si>
    <t>328569</t>
  </si>
  <si>
    <t>NGUEKO EBELLE</t>
  </si>
  <si>
    <t>P057616615197W</t>
  </si>
  <si>
    <t>328570</t>
  </si>
  <si>
    <t>P057617039326N</t>
  </si>
  <si>
    <t>328571</t>
  </si>
  <si>
    <t>NGUEKO EPOUSE TCHOUMBOU</t>
  </si>
  <si>
    <t>P106212694823Y</t>
  </si>
  <si>
    <t>PREMIER CARREFOUR SOCADA</t>
  </si>
  <si>
    <t>328572</t>
  </si>
  <si>
    <t>NGUEKO EPSE NDIFOSSAP</t>
  </si>
  <si>
    <t>P105718491084F</t>
  </si>
  <si>
    <t>328573</t>
  </si>
  <si>
    <t>NGUEKO EPSE WAFO</t>
  </si>
  <si>
    <t>P038518248111W</t>
  </si>
  <si>
    <t>328574</t>
  </si>
  <si>
    <t>NGUEKO EPSEE DIEKEM</t>
  </si>
  <si>
    <t>P037300268198Q</t>
  </si>
  <si>
    <t>328575</t>
  </si>
  <si>
    <t>NGUEKO EPSEE NDIFOSSAP</t>
  </si>
  <si>
    <t>P105700196542L</t>
  </si>
  <si>
    <t>328576</t>
  </si>
  <si>
    <t>NGUEKO FOSSO CHIRON</t>
  </si>
  <si>
    <t>(ETS SASSOU TELECOM)</t>
  </si>
  <si>
    <t>P079416429252J</t>
  </si>
  <si>
    <t>BRAZZAVILLE TERGAL</t>
  </si>
  <si>
    <t>328577</t>
  </si>
  <si>
    <t>NGUEKO KEMGUE</t>
  </si>
  <si>
    <t>PATRICK ROMUALD</t>
  </si>
  <si>
    <t>P058418011479J</t>
  </si>
  <si>
    <t>328578</t>
  </si>
  <si>
    <t>NGUEKO KEMTA</t>
  </si>
  <si>
    <t>ROSALIE HORORE</t>
  </si>
  <si>
    <t>P069316259716K</t>
  </si>
  <si>
    <t>328579</t>
  </si>
  <si>
    <t>NGUEKO LUCIONNIE</t>
  </si>
  <si>
    <t>(ETS BEAGRACE)</t>
  </si>
  <si>
    <t>P078517500153W</t>
  </si>
  <si>
    <t>COMMERCE GÉNÉRAL-IMPORT-EXPORT -PRESTATIONS DE SERVICES</t>
  </si>
  <si>
    <t>328580</t>
  </si>
  <si>
    <t>ETS BEAGRACE</t>
  </si>
  <si>
    <t>P078517527210P</t>
  </si>
  <si>
    <t>328581</t>
  </si>
  <si>
    <t>Ngueko Neumadeu</t>
  </si>
  <si>
    <t>P065517398936L</t>
  </si>
  <si>
    <t>328582</t>
  </si>
  <si>
    <t>NGUEKO NGAHA</t>
  </si>
  <si>
    <t>P035412671156U</t>
  </si>
  <si>
    <t>328583</t>
  </si>
  <si>
    <t>NGUEKO NGAKEU</t>
  </si>
  <si>
    <t>P127200279118E</t>
  </si>
  <si>
    <t>BP:8472 YAOUNDE/SCALOM</t>
  </si>
  <si>
    <t>328584</t>
  </si>
  <si>
    <t>NGUEKO NGAKO</t>
  </si>
  <si>
    <t>P117717203035N</t>
  </si>
  <si>
    <t>PPG CAMEROUN</t>
  </si>
  <si>
    <t>RUE AMOUGOU MANGA</t>
  </si>
  <si>
    <t>328585</t>
  </si>
  <si>
    <t>NGUEKO NGIMI</t>
  </si>
  <si>
    <t>JADE PATRICIA</t>
  </si>
  <si>
    <t>P029716852598F</t>
  </si>
  <si>
    <t>328586</t>
  </si>
  <si>
    <t>NGUEKO NGUEKO</t>
  </si>
  <si>
    <t>CELESTIN TRESOR</t>
  </si>
  <si>
    <t>P039117221613G</t>
  </si>
  <si>
    <t>328587</t>
  </si>
  <si>
    <t>NGUEKO SIMO</t>
  </si>
  <si>
    <t>P017117019584Y</t>
  </si>
  <si>
    <t>MTN BAR</t>
  </si>
  <si>
    <t>328588</t>
  </si>
  <si>
    <t>NGUEKO SOH</t>
  </si>
  <si>
    <t>CHANCELLE CORINE</t>
  </si>
  <si>
    <t>P119518024389R</t>
  </si>
  <si>
    <t>328589</t>
  </si>
  <si>
    <t>NGUEKO TALA DELICE</t>
  </si>
  <si>
    <t>P039617858385X</t>
  </si>
  <si>
    <t>328590</t>
  </si>
  <si>
    <t>NGUEKO TCHINDA</t>
  </si>
  <si>
    <t>P089616350891E</t>
  </si>
  <si>
    <t>328591</t>
  </si>
  <si>
    <t>NGUEKO TENKEU MARIE MADELEINE</t>
  </si>
  <si>
    <t>P015100122989K</t>
  </si>
  <si>
    <t>328592</t>
  </si>
  <si>
    <t>NGUEKOM</t>
  </si>
  <si>
    <t>P089418539712A</t>
  </si>
  <si>
    <t>328593</t>
  </si>
  <si>
    <t>P028012634701S</t>
  </si>
  <si>
    <t>ONGLERIE/MANICURE</t>
  </si>
  <si>
    <t>328594</t>
  </si>
  <si>
    <t>NGUEKOM NGAMEGNI</t>
  </si>
  <si>
    <t>THERESE FLEURETTE</t>
  </si>
  <si>
    <t>P019517907907N</t>
  </si>
  <si>
    <t>328595</t>
  </si>
  <si>
    <t>NGUEKOND</t>
  </si>
  <si>
    <t>FRIDOLIN FELIX MEDARD</t>
  </si>
  <si>
    <t>P066812706024U</t>
  </si>
  <si>
    <t>328596</t>
  </si>
  <si>
    <t>NGUEKOU</t>
  </si>
  <si>
    <t>P017918607105J</t>
  </si>
  <si>
    <t>JHON-HOLT</t>
  </si>
  <si>
    <t>328597</t>
  </si>
  <si>
    <t>P058217356499H</t>
  </si>
  <si>
    <t>328598</t>
  </si>
  <si>
    <t>NGUEKOU EMMANUEL</t>
  </si>
  <si>
    <t>P029017211575M</t>
  </si>
  <si>
    <t>328599</t>
  </si>
  <si>
    <t>NGUEKOU EPSE JOMETSA</t>
  </si>
  <si>
    <t>P097812327965Y</t>
  </si>
  <si>
    <t>328600</t>
  </si>
  <si>
    <t>P087816381739Y</t>
  </si>
  <si>
    <t>328601</t>
  </si>
  <si>
    <t>NGUEKOU TEPABONG</t>
  </si>
  <si>
    <t>P018418560959K</t>
  </si>
  <si>
    <t>PERLE</t>
  </si>
  <si>
    <t>328602</t>
  </si>
  <si>
    <t>NGUEKOUE</t>
  </si>
  <si>
    <t>P126800466076T</t>
  </si>
  <si>
    <t>328603</t>
  </si>
  <si>
    <t>YVES SOLAIN</t>
  </si>
  <si>
    <t>P078718378104M</t>
  </si>
  <si>
    <t>328604</t>
  </si>
  <si>
    <t>NGUEKOUE KEMENI FODA</t>
  </si>
  <si>
    <t>P017616684311A</t>
  </si>
  <si>
    <t>328605</t>
  </si>
  <si>
    <t>NGUEKOUE WANGUE</t>
  </si>
  <si>
    <t>P028917990680B</t>
  </si>
  <si>
    <t>328606</t>
  </si>
  <si>
    <t>NGUEKOUEU ETIENNE</t>
  </si>
  <si>
    <t>P067516920252W</t>
  </si>
  <si>
    <t>328607</t>
  </si>
  <si>
    <t>NGUEKOUM EPSEE THINDJI</t>
  </si>
  <si>
    <t>P025300075959E</t>
  </si>
  <si>
    <t>328608</t>
  </si>
  <si>
    <t>NGUEKOUM TCHEUKAM</t>
  </si>
  <si>
    <t>P018817835289R</t>
  </si>
  <si>
    <t>328609</t>
  </si>
  <si>
    <t>NGUEKOUO KENFACK</t>
  </si>
  <si>
    <t>PATRICE MARTIAL</t>
  </si>
  <si>
    <t>P018217443730D</t>
  </si>
  <si>
    <t>328610</t>
  </si>
  <si>
    <t>NGUEKUEM EPSE MOUCHILI</t>
  </si>
  <si>
    <t>ASSAMAHOU NJOYA</t>
  </si>
  <si>
    <t>P058417337815Y</t>
  </si>
  <si>
    <t>LYCEE DE MENDONG</t>
  </si>
  <si>
    <t>328611</t>
  </si>
  <si>
    <t>NGUEKUEM EPSEE MOUCHILI</t>
  </si>
  <si>
    <t>P058412150272N</t>
  </si>
  <si>
    <t>328612</t>
  </si>
  <si>
    <t>NGUEKUI</t>
  </si>
  <si>
    <t>P028314437693R</t>
  </si>
  <si>
    <t>NOUVEAU MARHE</t>
  </si>
  <si>
    <t>328613</t>
  </si>
  <si>
    <t>NGUEKUIESOP</t>
  </si>
  <si>
    <t>OLIVE SILVERE</t>
  </si>
  <si>
    <t>P067817699443R</t>
  </si>
  <si>
    <t>328614</t>
  </si>
  <si>
    <t>NGUEKUIESOP OLIVE SILVERE</t>
  </si>
  <si>
    <t>P067817539654X</t>
  </si>
  <si>
    <t>328615</t>
  </si>
  <si>
    <t>NGUEL</t>
  </si>
  <si>
    <t>P108317813911F</t>
  </si>
  <si>
    <t>328616</t>
  </si>
  <si>
    <t>NGUELA</t>
  </si>
  <si>
    <t>P047114544901B</t>
  </si>
  <si>
    <t>328617</t>
  </si>
  <si>
    <t>P048518478102B</t>
  </si>
  <si>
    <t>328618</t>
  </si>
  <si>
    <t>P014215193059C</t>
  </si>
  <si>
    <t>328619</t>
  </si>
  <si>
    <t>P027215288432P</t>
  </si>
  <si>
    <t>328620</t>
  </si>
  <si>
    <t>P125817479793N</t>
  </si>
  <si>
    <t>328621</t>
  </si>
  <si>
    <t>P015915978941W</t>
  </si>
  <si>
    <t>BANKANG</t>
  </si>
  <si>
    <t>328622</t>
  </si>
  <si>
    <t>LÉONTINE FÉLICITÉ</t>
  </si>
  <si>
    <t>P017117616792J</t>
  </si>
  <si>
    <t>328623</t>
  </si>
  <si>
    <t>P046417953976J</t>
  </si>
  <si>
    <t>BP PENKA</t>
  </si>
  <si>
    <t>328624</t>
  </si>
  <si>
    <t>NGUELA BILOUNGA FLORENCE FRANCEVILLE ZITA</t>
  </si>
  <si>
    <t>P050017190505M</t>
  </si>
  <si>
    <t>328625</t>
  </si>
  <si>
    <t>NGUELA EPSEE POKAM BRIGITTE</t>
  </si>
  <si>
    <t>ETS MAJORDOME BUSINESS</t>
  </si>
  <si>
    <t>P026712245559K</t>
  </si>
  <si>
    <t>328626</t>
  </si>
  <si>
    <t>NGUELA EUGENIE</t>
  </si>
  <si>
    <t>P098800531857R</t>
  </si>
  <si>
    <t>328627</t>
  </si>
  <si>
    <t>NGUELA FIDELE</t>
  </si>
  <si>
    <t>P122016091872G</t>
  </si>
  <si>
    <t>328628</t>
  </si>
  <si>
    <t>NGUELA FOKOU</t>
  </si>
  <si>
    <t>P040117631269C</t>
  </si>
  <si>
    <t>328629</t>
  </si>
  <si>
    <t>ZIDANEE</t>
  </si>
  <si>
    <t>P040117110690R</t>
  </si>
  <si>
    <t>328630</t>
  </si>
  <si>
    <t>NGUELA GABRIEL</t>
  </si>
  <si>
    <t>P014912401750A</t>
  </si>
  <si>
    <t>CPT F 64</t>
  </si>
  <si>
    <t>328631</t>
  </si>
  <si>
    <t>NGUELA GOULA</t>
  </si>
  <si>
    <t>P108914548554N</t>
  </si>
  <si>
    <t>QT 4 LELE</t>
  </si>
  <si>
    <t>328632</t>
  </si>
  <si>
    <t>NGUELA JOSEPH</t>
  </si>
  <si>
    <t>P047611545726Y</t>
  </si>
  <si>
    <t>328633</t>
  </si>
  <si>
    <t>NGUELA JOSIANE</t>
  </si>
  <si>
    <t>P048512435362P</t>
  </si>
  <si>
    <t>328634</t>
  </si>
  <si>
    <t>NGUELA KAM CHRISTIAN THIERRY</t>
  </si>
  <si>
    <t>ETS NK-MULTISERVICES</t>
  </si>
  <si>
    <t>P088912616441U</t>
  </si>
  <si>
    <t>YASSA - CARREFOUR NYALLA CHATEAU</t>
  </si>
  <si>
    <t>328635</t>
  </si>
  <si>
    <t>NGUELA MOMO ÉPOUSE FOKAM</t>
  </si>
  <si>
    <t>ALEXANDRA CARELE</t>
  </si>
  <si>
    <t>P098616833040X</t>
  </si>
  <si>
    <t>328636</t>
  </si>
  <si>
    <t>NGUELA NGON</t>
  </si>
  <si>
    <t>P068216885812B</t>
  </si>
  <si>
    <t>328637</t>
  </si>
  <si>
    <t>NGUELA NGON JOEL ARMAND</t>
  </si>
  <si>
    <t>( CE 147 LV )</t>
  </si>
  <si>
    <t>P048717732902C</t>
  </si>
  <si>
    <t>328638</t>
  </si>
  <si>
    <t>NGUELA SANINKO RACHEL</t>
  </si>
  <si>
    <t>P018817716356E</t>
  </si>
  <si>
    <t>328639</t>
  </si>
  <si>
    <t>NGUELA TAKUETE A. ELODIENGUE</t>
  </si>
  <si>
    <t>NGUELA TAKUETE A. Elodie</t>
  </si>
  <si>
    <t>P078300523589N</t>
  </si>
  <si>
    <t>328640</t>
  </si>
  <si>
    <t>NGUELA TENE</t>
  </si>
  <si>
    <t>JEAN MATURIN</t>
  </si>
  <si>
    <t>P028817527440Y</t>
  </si>
  <si>
    <t>328641</t>
  </si>
  <si>
    <t>NGUELA TENE JEAN</t>
  </si>
  <si>
    <t>P028812783490Z</t>
  </si>
  <si>
    <t>328642</t>
  </si>
  <si>
    <t>NGUELA WABO</t>
  </si>
  <si>
    <t>DAILO</t>
  </si>
  <si>
    <t>P120417057705R</t>
  </si>
  <si>
    <t>328643</t>
  </si>
  <si>
    <t>NGUELA YEMATA EPSE TINANG</t>
  </si>
  <si>
    <t>P087517186409L</t>
  </si>
  <si>
    <t>328644</t>
  </si>
  <si>
    <t>NGUELA ZEUFACK</t>
  </si>
  <si>
    <t>P087117755751Z</t>
  </si>
  <si>
    <t>328645</t>
  </si>
  <si>
    <t>NGUELABO FANKAM</t>
  </si>
  <si>
    <t>P106216966191C</t>
  </si>
  <si>
    <t>328646</t>
  </si>
  <si>
    <t>NGUELACK</t>
  </si>
  <si>
    <t>P067817738902E</t>
  </si>
  <si>
    <t>328647</t>
  </si>
  <si>
    <t>NGUELADJO ADELINE SUZANNE</t>
  </si>
  <si>
    <t>P097818587229B</t>
  </si>
  <si>
    <t>328648</t>
  </si>
  <si>
    <t>NGUELADJOU REBECCA</t>
  </si>
  <si>
    <t>P014312416614K</t>
  </si>
  <si>
    <t>328649</t>
  </si>
  <si>
    <t>NGUELAGUIA MELONG</t>
  </si>
  <si>
    <t>P070217751803P</t>
  </si>
  <si>
    <t>328650</t>
  </si>
  <si>
    <t>NGUELAH</t>
  </si>
  <si>
    <t>P039217557250X</t>
  </si>
  <si>
    <t>328651</t>
  </si>
  <si>
    <t>NGUELAH DEFFO</t>
  </si>
  <si>
    <t>P078514366012M</t>
  </si>
  <si>
    <t>328652</t>
  </si>
  <si>
    <t>NGUELAH PELAP</t>
  </si>
  <si>
    <t>P028316626603A</t>
  </si>
  <si>
    <t>328653</t>
  </si>
  <si>
    <t>NGUELAHA LONTSI</t>
  </si>
  <si>
    <t>P057917783713U</t>
  </si>
  <si>
    <t>NYLON, PRINTEMPS</t>
  </si>
  <si>
    <t>328654</t>
  </si>
  <si>
    <t>NGUELAHA NZONGOUNG</t>
  </si>
  <si>
    <t>P049915127295Z</t>
  </si>
  <si>
    <t>328655</t>
  </si>
  <si>
    <t>NGUELANGOUE MBIEPIT</t>
  </si>
  <si>
    <t>P058117229025X</t>
  </si>
  <si>
    <t>328656</t>
  </si>
  <si>
    <t>NGUELBE</t>
  </si>
  <si>
    <t>P059417613806J</t>
  </si>
  <si>
    <t>NKOLMINTAG DOUALA</t>
  </si>
  <si>
    <t>328657</t>
  </si>
  <si>
    <t>P018615427241B</t>
  </si>
  <si>
    <t>328658</t>
  </si>
  <si>
    <t>AGNES CENDRINE PASCALINE</t>
  </si>
  <si>
    <t>P048614404990E</t>
  </si>
  <si>
    <t>NKOL ANGA A</t>
  </si>
  <si>
    <t>328659</t>
  </si>
  <si>
    <t>P068916078689G</t>
  </si>
  <si>
    <t>FACE MVILA HOTEL</t>
  </si>
  <si>
    <t>328660</t>
  </si>
  <si>
    <t>ANTOININE</t>
  </si>
  <si>
    <t>P016615239421H</t>
  </si>
  <si>
    <t>A COTE STATION GREEN OIL</t>
  </si>
  <si>
    <t>328661</t>
  </si>
  <si>
    <t>ARLETTE SORELLE</t>
  </si>
  <si>
    <t>P078916138254E</t>
  </si>
  <si>
    <t>328662</t>
  </si>
  <si>
    <t>P118218056947S</t>
  </si>
  <si>
    <t>328663</t>
  </si>
  <si>
    <t>P107517456005Q</t>
  </si>
  <si>
    <t>328664</t>
  </si>
  <si>
    <t>DANIEL MARTIAL</t>
  </si>
  <si>
    <t>P029016728965P</t>
  </si>
  <si>
    <t>PLAQUE L &amp; B</t>
  </si>
  <si>
    <t>328665</t>
  </si>
  <si>
    <t>P107300388962D</t>
  </si>
  <si>
    <t>328666</t>
  </si>
  <si>
    <t>P128212416962A</t>
  </si>
  <si>
    <t>328667</t>
  </si>
  <si>
    <t>P125817191914K</t>
  </si>
  <si>
    <t>328668</t>
  </si>
  <si>
    <t>GERMAINE CLAUDE</t>
  </si>
  <si>
    <t>P075112645654G</t>
  </si>
  <si>
    <t>328669</t>
  </si>
  <si>
    <t>GLADICE CENDRINE</t>
  </si>
  <si>
    <t>P048016834452W</t>
  </si>
  <si>
    <t>328670</t>
  </si>
  <si>
    <t>JEANNE ALICE</t>
  </si>
  <si>
    <t>P018616666330T</t>
  </si>
  <si>
    <t>328671</t>
  </si>
  <si>
    <t>P018617881806D</t>
  </si>
  <si>
    <t>328672</t>
  </si>
  <si>
    <t>P055315366757G</t>
  </si>
  <si>
    <t>328673</t>
  </si>
  <si>
    <t>P125415148033X</t>
  </si>
  <si>
    <t>328674</t>
  </si>
  <si>
    <t>P037617071133K</t>
  </si>
  <si>
    <t>328675</t>
  </si>
  <si>
    <t>MAXIMILIENNE CARINE</t>
  </si>
  <si>
    <t>P088917835676T</t>
  </si>
  <si>
    <t>328676</t>
  </si>
  <si>
    <t>NICOLAS BLAISE</t>
  </si>
  <si>
    <t>P058717629491N</t>
  </si>
  <si>
    <t>328677</t>
  </si>
  <si>
    <t>REGINE DIANE</t>
  </si>
  <si>
    <t>P029016710289P</t>
  </si>
  <si>
    <t>328678</t>
  </si>
  <si>
    <t>SIMON JOSEPH</t>
  </si>
  <si>
    <t>P076000536125P</t>
  </si>
  <si>
    <t>328679</t>
  </si>
  <si>
    <t>P049715216071R</t>
  </si>
  <si>
    <t>328680</t>
  </si>
  <si>
    <t>NGUÉLÉ</t>
  </si>
  <si>
    <t>P018917887732J</t>
  </si>
  <si>
    <t>328681</t>
  </si>
  <si>
    <t>NGUELE &amp; BRO SOLAR SARL</t>
  </si>
  <si>
    <t>M012014367511L</t>
  </si>
  <si>
    <t>328682</t>
  </si>
  <si>
    <t>NGUELE ABADA</t>
  </si>
  <si>
    <t>P076314526695F</t>
  </si>
  <si>
    <t>328683</t>
  </si>
  <si>
    <t>NGUELE ABESSOLO</t>
  </si>
  <si>
    <t>JULIETTE MICHELLE</t>
  </si>
  <si>
    <t>P077712675266P</t>
  </si>
  <si>
    <t>328684</t>
  </si>
  <si>
    <t>NGUELE AKAMBA ZENGUE</t>
  </si>
  <si>
    <t>ELISABETH GRÂCE</t>
  </si>
  <si>
    <t>P099515660959W</t>
  </si>
  <si>
    <t>328685</t>
  </si>
  <si>
    <t>NGUELE ALEXIS</t>
  </si>
  <si>
    <t>P038112402986Y</t>
  </si>
  <si>
    <t>328686</t>
  </si>
  <si>
    <t>NGUELE AMOUGOU</t>
  </si>
  <si>
    <t>GERARD DESIRE</t>
  </si>
  <si>
    <t>P127712174247Q</t>
  </si>
  <si>
    <t>CINEASTE</t>
  </si>
  <si>
    <t>328687</t>
  </si>
  <si>
    <t>JEANNE GLWADISE</t>
  </si>
  <si>
    <t>P098417305392W</t>
  </si>
  <si>
    <t>328688</t>
  </si>
  <si>
    <t>P089516112236L</t>
  </si>
  <si>
    <t>328689</t>
  </si>
  <si>
    <t>NGUELE AMOUGOU JEAN CLAUDE</t>
  </si>
  <si>
    <t>P047012419461G</t>
  </si>
  <si>
    <t>328690</t>
  </si>
  <si>
    <t>NGUELE BALLA</t>
  </si>
  <si>
    <t>P129318385208U</t>
  </si>
  <si>
    <t>328691</t>
  </si>
  <si>
    <t>NGUELE BIKOE</t>
  </si>
  <si>
    <t>CECILE JOCELINE</t>
  </si>
  <si>
    <t>P050116717240C</t>
  </si>
  <si>
    <t>328692</t>
  </si>
  <si>
    <t>NGUELE BIWOLE</t>
  </si>
  <si>
    <t>GERALD PARFAIT</t>
  </si>
  <si>
    <t>P069917569922U</t>
  </si>
  <si>
    <t>YAOUNDÉ; OKOUI</t>
  </si>
  <si>
    <t>328693</t>
  </si>
  <si>
    <t>NGUELE DEBORA</t>
  </si>
  <si>
    <t>P039417164577E</t>
  </si>
  <si>
    <t>328694</t>
  </si>
  <si>
    <t>NGUELE EBANGA</t>
  </si>
  <si>
    <t>ANTOINETTE GAELLE</t>
  </si>
  <si>
    <t>P068517718851R</t>
  </si>
  <si>
    <t>328695</t>
  </si>
  <si>
    <t>NGUELE EDOA</t>
  </si>
  <si>
    <t>P117416614559F</t>
  </si>
  <si>
    <t>328696</t>
  </si>
  <si>
    <t>NGUELE ELE</t>
  </si>
  <si>
    <t>ARIELLE SANDRINE</t>
  </si>
  <si>
    <t>P069818187909U</t>
  </si>
  <si>
    <t>328697</t>
  </si>
  <si>
    <t>NGUELE EPOUSE BERNIER</t>
  </si>
  <si>
    <t>P065200220113Y</t>
  </si>
  <si>
    <t>FACE LAWANAT</t>
  </si>
  <si>
    <t>328698</t>
  </si>
  <si>
    <t>NGUELE EPOUSE MBANG</t>
  </si>
  <si>
    <t>P036518504200F</t>
  </si>
  <si>
    <t>328699</t>
  </si>
  <si>
    <t>NGUELE ÉPOUSE ZE</t>
  </si>
  <si>
    <t>P067716381326N</t>
  </si>
  <si>
    <t>328700</t>
  </si>
  <si>
    <t>NGUELE EPOUSE ZE NATHALIE</t>
  </si>
  <si>
    <t>P067717192366E</t>
  </si>
  <si>
    <t>328701</t>
  </si>
  <si>
    <t>NGUELE EPSE MATOUKE</t>
  </si>
  <si>
    <t>P107717133974G</t>
  </si>
  <si>
    <t>328702</t>
  </si>
  <si>
    <t>NGUELE EPSE NDJETEHE</t>
  </si>
  <si>
    <t>P127717373969W</t>
  </si>
  <si>
    <t>328703</t>
  </si>
  <si>
    <t>P127717791464E</t>
  </si>
  <si>
    <t>328704</t>
  </si>
  <si>
    <t>NGUELE EPSE ONDO</t>
  </si>
  <si>
    <t>P126715289479C</t>
  </si>
  <si>
    <t>COWEIT</t>
  </si>
  <si>
    <t>328705</t>
  </si>
  <si>
    <t>NGUELE ETOUNDI</t>
  </si>
  <si>
    <t>SUZANNE ASTRIDE</t>
  </si>
  <si>
    <t>P011915749376C</t>
  </si>
  <si>
    <t>328706</t>
  </si>
  <si>
    <t>NGUELE ETUNDI JACQUES</t>
  </si>
  <si>
    <t>P098012422620S</t>
  </si>
  <si>
    <t>328707</t>
  </si>
  <si>
    <t>NGUELE EVINA EPSEE KEME ETAME</t>
  </si>
  <si>
    <t>P065912640752S</t>
  </si>
  <si>
    <t>328708</t>
  </si>
  <si>
    <t>NGUELE FANGA</t>
  </si>
  <si>
    <t>P050018190861Q</t>
  </si>
  <si>
    <t>691820465</t>
  </si>
  <si>
    <t>328709</t>
  </si>
  <si>
    <t>NGUELE GARDIAN</t>
  </si>
  <si>
    <t>P019017449684N</t>
  </si>
  <si>
    <t>328710</t>
  </si>
  <si>
    <t>NGUELE IGNACE YANNICK</t>
  </si>
  <si>
    <t>P128112402998Y</t>
  </si>
  <si>
    <t>328711</t>
  </si>
  <si>
    <t>NGUELE JULIE</t>
  </si>
  <si>
    <t>P098717944998T</t>
  </si>
  <si>
    <t>328712</t>
  </si>
  <si>
    <t>NGUELE KONG</t>
  </si>
  <si>
    <t>P029516801082N</t>
  </si>
  <si>
    <t>ELF NON GLACÉE</t>
  </si>
  <si>
    <t>328713</t>
  </si>
  <si>
    <t>Nguele Manuella</t>
  </si>
  <si>
    <t>Ets Nguele Manuella</t>
  </si>
  <si>
    <t>P098412784605U</t>
  </si>
  <si>
    <t>face DOVV</t>
  </si>
  <si>
    <t>328714</t>
  </si>
  <si>
    <t>NGUELE MANY</t>
  </si>
  <si>
    <t>MADELEINE LOLITA</t>
  </si>
  <si>
    <t>P037618105203U</t>
  </si>
  <si>
    <t>328715</t>
  </si>
  <si>
    <t>NGUELE MARIE</t>
  </si>
  <si>
    <t>"ETS MINI-PRIX CHEZ MAMAN MARIE"</t>
  </si>
  <si>
    <t>P046217922871F</t>
  </si>
  <si>
    <t>328716</t>
  </si>
  <si>
    <t>NGUELE MBANDOMAN EPSE OWONA</t>
  </si>
  <si>
    <t>P016517589804A</t>
  </si>
  <si>
    <t>328717</t>
  </si>
  <si>
    <t>NGUELE MBEGA</t>
  </si>
  <si>
    <t>P035314626124F</t>
  </si>
  <si>
    <t>CARREFOUR AVENUE GERMAINE</t>
  </si>
  <si>
    <t>328718</t>
  </si>
  <si>
    <t>NGUELE MBIDA EPOUSE NOMO</t>
  </si>
  <si>
    <t>P098318079244P</t>
  </si>
  <si>
    <t>328719</t>
  </si>
  <si>
    <t>NGUELE MBIDA EPSEE OLAMA</t>
  </si>
  <si>
    <t>P027112602496W</t>
  </si>
  <si>
    <t>328720</t>
  </si>
  <si>
    <t>NGUELE MBONE</t>
  </si>
  <si>
    <t>LEMERRE</t>
  </si>
  <si>
    <t>P127115780208H</t>
  </si>
  <si>
    <t>328721</t>
  </si>
  <si>
    <t>NGUELE MEDOU EMERENTIENNE</t>
  </si>
  <si>
    <t>P129217609397M</t>
  </si>
  <si>
    <t>328722</t>
  </si>
  <si>
    <t>NGUELE MEKE</t>
  </si>
  <si>
    <t>P095800012291D</t>
  </si>
  <si>
    <t>328723</t>
  </si>
  <si>
    <t>ROGER JOAN LUDOVIC</t>
  </si>
  <si>
    <t>P069314368116A</t>
  </si>
  <si>
    <t>HEBERGEMENT/RESTAURATION/VENTE BA/ PRESTATION</t>
  </si>
  <si>
    <t>328724</t>
  </si>
  <si>
    <t>NGUELE MEKOK</t>
  </si>
  <si>
    <t>ARMAND THIERRY (ETS.DARTHIE)</t>
  </si>
  <si>
    <t>P097516175228W</t>
  </si>
  <si>
    <t>PRESTATIONS DE SERVICES/COMMERCE GENERALINFORMATIQUE/MULTIMEDIA</t>
  </si>
  <si>
    <t>APOUH A NGOK</t>
  </si>
  <si>
    <t>328725</t>
  </si>
  <si>
    <t>NGUELE MEZOE</t>
  </si>
  <si>
    <t>FREDERIC DANIEL</t>
  </si>
  <si>
    <t>P087516060096G</t>
  </si>
  <si>
    <t>328726</t>
  </si>
  <si>
    <t>NGUELE MINLARI</t>
  </si>
  <si>
    <t>P109916009460N</t>
  </si>
  <si>
    <t>FREELANCE OUT</t>
  </si>
  <si>
    <t>328727</t>
  </si>
  <si>
    <t>NGUELE MVOM</t>
  </si>
  <si>
    <t>P100217791424H</t>
  </si>
  <si>
    <t>328728</t>
  </si>
  <si>
    <t>NGUELE MVONDO</t>
  </si>
  <si>
    <t>GORETTI BRENDA</t>
  </si>
  <si>
    <t>P079718043062P</t>
  </si>
  <si>
    <t>328729</t>
  </si>
  <si>
    <t>P079718046475D</t>
  </si>
  <si>
    <t>328730</t>
  </si>
  <si>
    <t>NGUELE NDOMBE</t>
  </si>
  <si>
    <t>P019916397429F</t>
  </si>
  <si>
    <t>328731</t>
  </si>
  <si>
    <t>NGUELE NDONGO EPSEE ABESSOLO</t>
  </si>
  <si>
    <t>P096914378585D</t>
  </si>
  <si>
    <t>MONTEE BONNEAU</t>
  </si>
  <si>
    <t>328732</t>
  </si>
  <si>
    <t>NGUELE NGANG</t>
  </si>
  <si>
    <t>CHANTAL CLEMENTINE</t>
  </si>
  <si>
    <t>P029517017808B</t>
  </si>
  <si>
    <t>YAOUNDÉ -EKOUNOU</t>
  </si>
  <si>
    <t>328733</t>
  </si>
  <si>
    <t>NGUELE NGONG EPSE BELINGA</t>
  </si>
  <si>
    <t>P095717831807D</t>
  </si>
  <si>
    <t>328734</t>
  </si>
  <si>
    <t>NGUELE NGUELE</t>
  </si>
  <si>
    <t>PIERRE LEBEL</t>
  </si>
  <si>
    <t>P117918461825S</t>
  </si>
  <si>
    <t>328735</t>
  </si>
  <si>
    <t>NGUELE NKANGA</t>
  </si>
  <si>
    <t>OCTAVIE CLOTILDE</t>
  </si>
  <si>
    <t>P017912748382X</t>
  </si>
  <si>
    <t>328736</t>
  </si>
  <si>
    <t>NGUELE NKOMOM</t>
  </si>
  <si>
    <t>P109616843182X</t>
  </si>
  <si>
    <t>328737</t>
  </si>
  <si>
    <t>NGUELE NKOTTO</t>
  </si>
  <si>
    <t>JEAN PIERRE ALEX</t>
  </si>
  <si>
    <t>P060117522790Q</t>
  </si>
  <si>
    <t>328738</t>
  </si>
  <si>
    <t>NGUELE NKOULOU</t>
  </si>
  <si>
    <t>P099016297650W</t>
  </si>
  <si>
    <t>328739</t>
  </si>
  <si>
    <t>NGUELE NKOUMOU JERRY</t>
  </si>
  <si>
    <t>P019517712701A</t>
  </si>
  <si>
    <t>328740</t>
  </si>
  <si>
    <t>NGUELE NNOMO</t>
  </si>
  <si>
    <t>P122016844638T</t>
  </si>
  <si>
    <t>328741</t>
  </si>
  <si>
    <t>NGUELE OLOA SIMON JUDE</t>
  </si>
  <si>
    <t>P019217493839G</t>
  </si>
  <si>
    <t>328742</t>
  </si>
  <si>
    <t>NGUELE OLOU'OU</t>
  </si>
  <si>
    <t>P117417231597G</t>
  </si>
  <si>
    <t>CHEZ NGUELE</t>
  </si>
  <si>
    <t>328743</t>
  </si>
  <si>
    <t>NGUELE ONDOA</t>
  </si>
  <si>
    <t>P115412411544X</t>
  </si>
  <si>
    <t>328744</t>
  </si>
  <si>
    <t>NGUELE TEIFOUET</t>
  </si>
  <si>
    <t>EITEL AURELIEN</t>
  </si>
  <si>
    <t>P120116409925R</t>
  </si>
  <si>
    <t>FERE</t>
  </si>
  <si>
    <t>328745</t>
  </si>
  <si>
    <t>NGUELE WANSI ÉPOUSE DJIBRILLA SIDIKI</t>
  </si>
  <si>
    <t>P115917461838H</t>
  </si>
  <si>
    <t>DOCTEUR MANAGEMENT</t>
  </si>
  <si>
    <t>328746</t>
  </si>
  <si>
    <t>NGUELE YATTO</t>
  </si>
  <si>
    <t>DECLECK</t>
  </si>
  <si>
    <t>P079816840121K</t>
  </si>
  <si>
    <t>EXPLOITATION CALL BOX</t>
  </si>
  <si>
    <t>328747</t>
  </si>
  <si>
    <t>NGUELEANI</t>
  </si>
  <si>
    <t>P047517287176X</t>
  </si>
  <si>
    <t>328748</t>
  </si>
  <si>
    <t>NGUELEDOM KAMTCHE JEANNETTE</t>
  </si>
  <si>
    <t>P028412437341R</t>
  </si>
  <si>
    <t>328749</t>
  </si>
  <si>
    <t>NGUELEFAC WAMBA</t>
  </si>
  <si>
    <t>GLORIA NAOMIE</t>
  </si>
  <si>
    <t>P049414898268Q</t>
  </si>
  <si>
    <t>328750</t>
  </si>
  <si>
    <t>NGUELEFACK</t>
  </si>
  <si>
    <t>FEDINE LAURE</t>
  </si>
  <si>
    <t>P019417636221S</t>
  </si>
  <si>
    <t>MINI-DEPOT DE BOISSONS</t>
  </si>
  <si>
    <t>328751</t>
  </si>
  <si>
    <t>P038916608697N</t>
  </si>
  <si>
    <t>328752</t>
  </si>
  <si>
    <t>P018017745721J</t>
  </si>
  <si>
    <t>328753</t>
  </si>
  <si>
    <t>HERVÉ MARTIAL</t>
  </si>
  <si>
    <t>P048418469825D</t>
  </si>
  <si>
    <t>328754</t>
  </si>
  <si>
    <t>P019518087272X</t>
  </si>
  <si>
    <t>328755</t>
  </si>
  <si>
    <t>P019918056214R</t>
  </si>
  <si>
    <t>328756</t>
  </si>
  <si>
    <t>P029717696076T</t>
  </si>
  <si>
    <t>328757</t>
  </si>
  <si>
    <t>P025017318900Y</t>
  </si>
  <si>
    <t>IRADE</t>
  </si>
  <si>
    <t>328758</t>
  </si>
  <si>
    <t>P017118106149G</t>
  </si>
  <si>
    <t>328759</t>
  </si>
  <si>
    <t>P106317741927B</t>
  </si>
  <si>
    <t>328760</t>
  </si>
  <si>
    <t>NGUELEFACK ASSONFACK LUCIEN ALEXIS</t>
  </si>
  <si>
    <t>(DREAM FASHION)</t>
  </si>
  <si>
    <t>P068716756828L</t>
  </si>
  <si>
    <t>328761</t>
  </si>
  <si>
    <t>NGUELEFACK EPSE TEMGOUA</t>
  </si>
  <si>
    <t>NELLY PAULETTE</t>
  </si>
  <si>
    <t>P088916332148W</t>
  </si>
  <si>
    <t>LEPIA</t>
  </si>
  <si>
    <t>328762</t>
  </si>
  <si>
    <t>NGUELEFACK FLORENCE</t>
  </si>
  <si>
    <t>P088012240845S</t>
  </si>
  <si>
    <t>328763</t>
  </si>
  <si>
    <t>NGUELEFACK FRIGINIA NIDEL</t>
  </si>
  <si>
    <t>P040217084367K</t>
  </si>
  <si>
    <t>328764</t>
  </si>
  <si>
    <t>NGUELEFACK HUIRLINE</t>
  </si>
  <si>
    <t>P019517690126D</t>
  </si>
  <si>
    <t>ENFACE DÉPÔT GUINNESS</t>
  </si>
  <si>
    <t>328765</t>
  </si>
  <si>
    <t>NGUELEFACK MARIE CLAIRE</t>
  </si>
  <si>
    <t>P016012547603R</t>
  </si>
  <si>
    <t>STAND N°256</t>
  </si>
  <si>
    <t>328766</t>
  </si>
  <si>
    <t>NGUELEFACK SEGNING</t>
  </si>
  <si>
    <t>ADÈLE EMILIE</t>
  </si>
  <si>
    <t>P088416783337B</t>
  </si>
  <si>
    <t>MEKIA(BAFOU)</t>
  </si>
  <si>
    <t>328767</t>
  </si>
  <si>
    <t>NGUELEFACK SEGNING ADELE EMILIE EPOUSE ABOUBAKAR</t>
  </si>
  <si>
    <t>P088418193103X</t>
  </si>
  <si>
    <t>328768</t>
  </si>
  <si>
    <t>NGUELEFACK SEGNING EPSE ABOUBAKAR ADELE EMILIE</t>
  </si>
  <si>
    <t>P088412439641R</t>
  </si>
  <si>
    <t>328769</t>
  </si>
  <si>
    <t>nguelefack temken</t>
  </si>
  <si>
    <t>ghislaine</t>
  </si>
  <si>
    <t>P049117948084U</t>
  </si>
  <si>
    <t>328770</t>
  </si>
  <si>
    <t>NGUELEFACK THIERRY GILDAS</t>
  </si>
  <si>
    <t>P089316769116G</t>
  </si>
  <si>
    <t>328771</t>
  </si>
  <si>
    <t>NGUELEFACK ZOBOU</t>
  </si>
  <si>
    <t>ROLY MERVEILLE</t>
  </si>
  <si>
    <t>P109417143741D</t>
  </si>
  <si>
    <t>328772</t>
  </si>
  <si>
    <t>NGUELEKO GERMAINE</t>
  </si>
  <si>
    <t>P067812565415X</t>
  </si>
  <si>
    <t>ENTRÉE ROUTE GABON BAR</t>
  </si>
  <si>
    <t>328773</t>
  </si>
  <si>
    <t>NGUELEMA SADRACK</t>
  </si>
  <si>
    <t>ETS AUDIFREN-SUNGRUN</t>
  </si>
  <si>
    <t>P057300320309T</t>
  </si>
  <si>
    <t>328774</t>
  </si>
  <si>
    <t>NGUELEMO</t>
  </si>
  <si>
    <t>P018217769293Q</t>
  </si>
  <si>
    <t>328775</t>
  </si>
  <si>
    <t>P088618175118U</t>
  </si>
  <si>
    <t>DSCHANG TSINBING</t>
  </si>
  <si>
    <t>328776</t>
  </si>
  <si>
    <t>NGUELEMO ANTOINETTE</t>
  </si>
  <si>
    <t>P095700054799A</t>
  </si>
  <si>
    <t>ENTREE PENATES</t>
  </si>
  <si>
    <t>328777</t>
  </si>
  <si>
    <t>NGUELEMO DAVID</t>
  </si>
  <si>
    <t>(ETS NGUELEMO ET FILS)</t>
  </si>
  <si>
    <t>P067012485594S</t>
  </si>
  <si>
    <t>328778</t>
  </si>
  <si>
    <t>NGUELEMO DONGMO EPSE KENFAC ROSALIE</t>
  </si>
  <si>
    <t>P036100123418R</t>
  </si>
  <si>
    <t>328779</t>
  </si>
  <si>
    <t>NGUELEMO DONGMO JEAN JACQUES</t>
  </si>
  <si>
    <t>(ETS NDJJ)</t>
  </si>
  <si>
    <t>P107817176427P</t>
  </si>
  <si>
    <t>328780</t>
  </si>
  <si>
    <t>NGUELEMO FELICIEN</t>
  </si>
  <si>
    <t>P126612441122X</t>
  </si>
  <si>
    <t>328781</t>
  </si>
  <si>
    <t>NGUELEMO JULIETTE FASCA</t>
  </si>
  <si>
    <t>P079600566637J</t>
  </si>
  <si>
    <t>328782</t>
  </si>
  <si>
    <t>NGUELEMO KUETCTSOP MARIE LAURE</t>
  </si>
  <si>
    <t>P107012566849J</t>
  </si>
  <si>
    <t>328783</t>
  </si>
  <si>
    <t>NGUELEMO MADELEINE ÉPSE TOUTSOP</t>
  </si>
  <si>
    <t>ETS NGUEMA</t>
  </si>
  <si>
    <t>P076200459016G</t>
  </si>
  <si>
    <t>AKONOLINGA/Centre ville A côté OPOC</t>
  </si>
  <si>
    <t>328784</t>
  </si>
  <si>
    <t>NGUELEMO NGUEFACK</t>
  </si>
  <si>
    <t>LOÏCA SINDY</t>
  </si>
  <si>
    <t>P020216630427H</t>
  </si>
  <si>
    <t>328785</t>
  </si>
  <si>
    <t>NGUELEMO TEGOMO EP. TSAKEM</t>
  </si>
  <si>
    <t>P046912653648H</t>
  </si>
  <si>
    <t>328786</t>
  </si>
  <si>
    <t>Nguelemo watia</t>
  </si>
  <si>
    <t>Gabriel Francis</t>
  </si>
  <si>
    <t>P108317932415T</t>
  </si>
  <si>
    <t>328787</t>
  </si>
  <si>
    <t>NGUELEN JULIENNE</t>
  </si>
  <si>
    <t>P018418065971C</t>
  </si>
  <si>
    <t>328788</t>
  </si>
  <si>
    <t>NGUELENG PETTAN FERNAND STYVE</t>
  </si>
  <si>
    <t>(ETS ETIENNE ET CHARA)</t>
  </si>
  <si>
    <t>P028316022713X</t>
  </si>
  <si>
    <t>PRESTATIONS DE SERVICES-NEGOCES-DISTRIBUTION</t>
  </si>
  <si>
    <t>328789</t>
  </si>
  <si>
    <t>NGUELENGOUE TOHOUO RUTH GISELE</t>
  </si>
  <si>
    <t>ETS RENEW SERVICES</t>
  </si>
  <si>
    <t>P055512572175N</t>
  </si>
  <si>
    <t>328790</t>
  </si>
  <si>
    <t>GAMATA</t>
  </si>
  <si>
    <t>P019017272024Z</t>
  </si>
  <si>
    <t>328791</t>
  </si>
  <si>
    <t>P016315764284D</t>
  </si>
  <si>
    <t>328792</t>
  </si>
  <si>
    <t>P019417501376S</t>
  </si>
  <si>
    <t>328793</t>
  </si>
  <si>
    <t>P059417725025U</t>
  </si>
  <si>
    <t>328794</t>
  </si>
  <si>
    <t>P056618531251P</t>
  </si>
  <si>
    <t>328795</t>
  </si>
  <si>
    <t>NGUELEO DAMAI</t>
  </si>
  <si>
    <t>WOULEOU</t>
  </si>
  <si>
    <t>P108916391461G</t>
  </si>
  <si>
    <t>328796</t>
  </si>
  <si>
    <t>NGUELEO ELIE</t>
  </si>
  <si>
    <t>P019817918842U</t>
  </si>
  <si>
    <t>328797</t>
  </si>
  <si>
    <t>NGUELEO JJACK</t>
  </si>
  <si>
    <t>P080517858725J</t>
  </si>
  <si>
    <t>328798</t>
  </si>
  <si>
    <t>NGUELEO JOSEPH</t>
  </si>
  <si>
    <t>ETS NGUELEO JOSEPH</t>
  </si>
  <si>
    <t>P017012421011A</t>
  </si>
  <si>
    <t>328799</t>
  </si>
  <si>
    <t>NGUELEO KONE</t>
  </si>
  <si>
    <t>P019017002960F</t>
  </si>
  <si>
    <t>SIRAK</t>
  </si>
  <si>
    <t>328800</t>
  </si>
  <si>
    <t>NGUELEO KOYANG</t>
  </si>
  <si>
    <t>P019712757931B</t>
  </si>
  <si>
    <t>328801</t>
  </si>
  <si>
    <t>NGUELEO MOULAI</t>
  </si>
  <si>
    <t>P059417707162M</t>
  </si>
  <si>
    <t>328802</t>
  </si>
  <si>
    <t>P080017420978C</t>
  </si>
  <si>
    <t>CARREFOUR JESUS</t>
  </si>
  <si>
    <t>328803</t>
  </si>
  <si>
    <t>P070317632396P</t>
  </si>
  <si>
    <t>OURO MAL AMADOU</t>
  </si>
  <si>
    <t>328804</t>
  </si>
  <si>
    <t>P058212102639R</t>
  </si>
  <si>
    <t>328805</t>
  </si>
  <si>
    <t>P110117664982W</t>
  </si>
  <si>
    <t>328806</t>
  </si>
  <si>
    <t>ROGER TCHIDEME</t>
  </si>
  <si>
    <t>P059118519565E</t>
  </si>
  <si>
    <t>328807</t>
  </si>
  <si>
    <t>ZIBAI</t>
  </si>
  <si>
    <t>P049717757310C</t>
  </si>
  <si>
    <t>328808</t>
  </si>
  <si>
    <t>NGUELEODAI HAMADINA</t>
  </si>
  <si>
    <t>P020118054401B</t>
  </si>
  <si>
    <t>328809</t>
  </si>
  <si>
    <t>NGUELEODAI MINE</t>
  </si>
  <si>
    <t>P010518079001R</t>
  </si>
  <si>
    <t>328810</t>
  </si>
  <si>
    <t>NGUELEODAÏ ROGER TCHIDEME</t>
  </si>
  <si>
    <t>ETS NGUELEODAI ROGERT TCHIDEME</t>
  </si>
  <si>
    <t>P059112419121J</t>
  </si>
  <si>
    <t>328811</t>
  </si>
  <si>
    <t>NGUELEODI ANDRE</t>
  </si>
  <si>
    <t>P018817360442C</t>
  </si>
  <si>
    <t>BILIEL</t>
  </si>
  <si>
    <t>328812</t>
  </si>
  <si>
    <t>NGUELEODI BALDENA</t>
  </si>
  <si>
    <t>P040518040328B</t>
  </si>
  <si>
    <t>328813</t>
  </si>
  <si>
    <t>NGUELEODI DAKOZA</t>
  </si>
  <si>
    <t>P018316580595U</t>
  </si>
  <si>
    <t>328814</t>
  </si>
  <si>
    <t>NGUELEODI DIEUDONNE</t>
  </si>
  <si>
    <t>P089715985325L</t>
  </si>
  <si>
    <t>328815</t>
  </si>
  <si>
    <t>NGUELEODI THOMAS TCHIDEME</t>
  </si>
  <si>
    <t>P109116760108Y</t>
  </si>
  <si>
    <t>328816</t>
  </si>
  <si>
    <t>NGUELEOKAYA HAWADAK</t>
  </si>
  <si>
    <t>P069916634590K</t>
  </si>
  <si>
    <t>MC B0818</t>
  </si>
  <si>
    <t>328817</t>
  </si>
  <si>
    <t>NGUELEOKAYA MARKELE</t>
  </si>
  <si>
    <t>P030417184563N</t>
  </si>
  <si>
    <t>328818</t>
  </si>
  <si>
    <t>NGUELEOKAYA PIERRE KOLA</t>
  </si>
  <si>
    <t>P110016477061A</t>
  </si>
  <si>
    <t>328819</t>
  </si>
  <si>
    <t>NGUELEONNANG JOSEPH</t>
  </si>
  <si>
    <t>P037013625397G</t>
  </si>
  <si>
    <t>EMPLOYE MEN BUILDER SARL</t>
  </si>
  <si>
    <t>328820</t>
  </si>
  <si>
    <t>NGUELEOU WARDA</t>
  </si>
  <si>
    <t>P039717954925Z</t>
  </si>
  <si>
    <t>328821</t>
  </si>
  <si>
    <t>P039717957787H</t>
  </si>
  <si>
    <t>328822</t>
  </si>
  <si>
    <t>NGUELET NGUELET ERIC</t>
  </si>
  <si>
    <t>P037717166992W</t>
  </si>
  <si>
    <t>328823</t>
  </si>
  <si>
    <t>NGUELEU</t>
  </si>
  <si>
    <t>ALEXANDRE PATRICK BONACE</t>
  </si>
  <si>
    <t>P018818130666J</t>
  </si>
  <si>
    <t>328824</t>
  </si>
  <si>
    <t>ANSELM E</t>
  </si>
  <si>
    <t>P106218446779R</t>
  </si>
  <si>
    <t>328825</t>
  </si>
  <si>
    <t>P116400202161Z</t>
  </si>
  <si>
    <t>QTIER NJIMBOT I
LIEU DIT MARCHE
CENTRAL 2eRUE</t>
  </si>
  <si>
    <t>328826</t>
  </si>
  <si>
    <t>JOSEPH VICKY</t>
  </si>
  <si>
    <t>P108512651428X</t>
  </si>
  <si>
    <t>328827</t>
  </si>
  <si>
    <t>P057100204815J</t>
  </si>
  <si>
    <t>FOYER BGTE</t>
  </si>
  <si>
    <t>328828</t>
  </si>
  <si>
    <t>P085818082284P</t>
  </si>
  <si>
    <t>328829</t>
  </si>
  <si>
    <t>Ngueleu</t>
  </si>
  <si>
    <t>Phanie</t>
  </si>
  <si>
    <t>P129018065435R</t>
  </si>
  <si>
    <t>328830</t>
  </si>
  <si>
    <t>NGUELEU CAROLE LYONIE</t>
  </si>
  <si>
    <t>ETS CR SERVICES</t>
  </si>
  <si>
    <t>P098712130599G</t>
  </si>
  <si>
    <t>328831</t>
  </si>
  <si>
    <t>NGUELEU DEUHEULA</t>
  </si>
  <si>
    <t>P048716256631F</t>
  </si>
  <si>
    <t>328832</t>
  </si>
  <si>
    <t>NGUELEU FRANCOIS XAVIER</t>
  </si>
  <si>
    <t>NGUELEU FRANCOIS</t>
  </si>
  <si>
    <t>P098412573137J</t>
  </si>
  <si>
    <t>DEVANT USINE DEUMO</t>
  </si>
  <si>
    <t>328833</t>
  </si>
  <si>
    <t>Ngueleu guy</t>
  </si>
  <si>
    <t>P057517692780Y</t>
  </si>
  <si>
    <t>328834</t>
  </si>
  <si>
    <t>NGUELEU LOUIS MAURICE</t>
  </si>
  <si>
    <t>P047218171153L</t>
  </si>
  <si>
    <t>328835</t>
  </si>
  <si>
    <t>NGUELEU NGANDJUI</t>
  </si>
  <si>
    <t>P078216380752Z</t>
  </si>
  <si>
    <t>328836</t>
  </si>
  <si>
    <t>NGUELEU TCHAMBE</t>
  </si>
  <si>
    <t>P057916497913Y</t>
  </si>
  <si>
    <t>328837</t>
  </si>
  <si>
    <t>NGUELEUTCHI</t>
  </si>
  <si>
    <t>P028416414885Z</t>
  </si>
  <si>
    <t>VENTE DES CONDIMENTS SEC</t>
  </si>
  <si>
    <t>PMY F202</t>
  </si>
  <si>
    <t>328838</t>
  </si>
  <si>
    <t>NGUELEUWOU MEKONTSO JOSEPH</t>
  </si>
  <si>
    <t>P039317675516N</t>
  </si>
  <si>
    <t>328839</t>
  </si>
  <si>
    <t>NGUELEWE</t>
  </si>
  <si>
    <t>P017717635875G</t>
  </si>
  <si>
    <t>328840</t>
  </si>
  <si>
    <t>IDRISS - ARMEL</t>
  </si>
  <si>
    <t>P039116634260C</t>
  </si>
  <si>
    <t>328841</t>
  </si>
  <si>
    <t>P059117458072H</t>
  </si>
  <si>
    <t>328842</t>
  </si>
  <si>
    <t>P016317021442L</t>
  </si>
  <si>
    <t>MARCHÉ BOU</t>
  </si>
  <si>
    <t>328843</t>
  </si>
  <si>
    <t>NGUELEWE  KENFO  B.</t>
  </si>
  <si>
    <t>P068412415557T</t>
  </si>
  <si>
    <t>328844</t>
  </si>
  <si>
    <t>NGUELEWE IDRISS ARMEL</t>
  </si>
  <si>
    <t>P039112584912Y</t>
  </si>
  <si>
    <t>A COTE MIPECI</t>
  </si>
  <si>
    <t>328845</t>
  </si>
  <si>
    <t>NGUELEWE KOMO ARSEME GERO</t>
  </si>
  <si>
    <t>P122017147297S</t>
  </si>
  <si>
    <t>328846</t>
  </si>
  <si>
    <t>Ngueleweu Peghoupa</t>
  </si>
  <si>
    <t>P109817855048M</t>
  </si>
  <si>
    <t>328847</t>
  </si>
  <si>
    <t>NGUELEWOU FOPA BASSA</t>
  </si>
  <si>
    <t>DRESNEL</t>
  </si>
  <si>
    <t>P110218565792M</t>
  </si>
  <si>
    <t>328848</t>
  </si>
  <si>
    <t>NGUELEWOU KEYANFE</t>
  </si>
  <si>
    <t>P028117920856F</t>
  </si>
  <si>
    <t>328849</t>
  </si>
  <si>
    <t>Nguelewou kochele</t>
  </si>
  <si>
    <t>Max loique</t>
  </si>
  <si>
    <t>P040117774053P</t>
  </si>
  <si>
    <t>328850</t>
  </si>
  <si>
    <t>NGUELEWOU THOMAS (ETS DIFFERENCE CONSTRUCTION MODERNE "DCM" )</t>
  </si>
  <si>
    <t>P068417473547K</t>
  </si>
  <si>
    <t>328851</t>
  </si>
  <si>
    <t>NGUELEWOUE TCHINDA</t>
  </si>
  <si>
    <t>SAKER JOÉL</t>
  </si>
  <si>
    <t>P036917960308B</t>
  </si>
  <si>
    <t>328852</t>
  </si>
  <si>
    <t>NGUELEWU</t>
  </si>
  <si>
    <t>P067516079109P</t>
  </si>
  <si>
    <t>DJINSO</t>
  </si>
  <si>
    <t>328853</t>
  </si>
  <si>
    <t>NGUELEWU BERTIN</t>
  </si>
  <si>
    <t>P067512517866T</t>
  </si>
  <si>
    <t>328854</t>
  </si>
  <si>
    <t>NGUELGNA</t>
  </si>
  <si>
    <t>P068216805609Q</t>
  </si>
  <si>
    <t>328855</t>
  </si>
  <si>
    <t>NGUELI BAHONGO</t>
  </si>
  <si>
    <t>P118417822674R</t>
  </si>
  <si>
    <t>328856</t>
  </si>
  <si>
    <t>NGUELI FEUMANA MARGUERITE</t>
  </si>
  <si>
    <t>P014612490086K</t>
  </si>
  <si>
    <t>STAND N°57</t>
  </si>
  <si>
    <t>328857</t>
  </si>
  <si>
    <t>NGUELI NGUELI</t>
  </si>
  <si>
    <t>HENRI CYRILLE</t>
  </si>
  <si>
    <t>P118212300485B</t>
  </si>
  <si>
    <t>328858</t>
  </si>
  <si>
    <t>NGUELI TSAFACK</t>
  </si>
  <si>
    <t>P029516021129X</t>
  </si>
  <si>
    <t>328859</t>
  </si>
  <si>
    <t>NGUELIABE</t>
  </si>
  <si>
    <t>CLOTILDE FELICITE</t>
  </si>
  <si>
    <t>P028117958037Q</t>
  </si>
  <si>
    <t>328860</t>
  </si>
  <si>
    <t>NGUELIABE DJEUGOUE</t>
  </si>
  <si>
    <t>FRANCK WILLIAM</t>
  </si>
  <si>
    <t>P059415199198T</t>
  </si>
  <si>
    <t>328861</t>
  </si>
  <si>
    <t>NGUELIABE NGALE</t>
  </si>
  <si>
    <t>P049217825878D</t>
  </si>
  <si>
    <t>328862</t>
  </si>
  <si>
    <t>NGUELIABE TCHEUKO epse ABENA</t>
  </si>
  <si>
    <t>P047917708484X</t>
  </si>
  <si>
    <t>328863</t>
  </si>
  <si>
    <t>NGUELIABE WETCHADJI epouse TADEMGANG</t>
  </si>
  <si>
    <t>P027917803302J</t>
  </si>
  <si>
    <t>328864</t>
  </si>
  <si>
    <t>NGUELIABO NGAKO EPSE MOTHO MARIE CHANTALE</t>
  </si>
  <si>
    <t>P017716407670A</t>
  </si>
  <si>
    <t>328865</t>
  </si>
  <si>
    <t>( SW 534 BO )</t>
  </si>
  <si>
    <t>P032517993382T</t>
  </si>
  <si>
    <t>328866</t>
  </si>
  <si>
    <t>(ETS NMMC)</t>
  </si>
  <si>
    <t>P017618008791Y</t>
  </si>
  <si>
    <t>328867</t>
  </si>
  <si>
    <t>NGUELIAHA HYSTELLE CAROLE</t>
  </si>
  <si>
    <t>ETS NGUELIAHA HYSTELLE</t>
  </si>
  <si>
    <t>P039012494234A</t>
  </si>
  <si>
    <t>328868</t>
  </si>
  <si>
    <t>NGUELIAKO EPSE BEMO NOUMBISSI</t>
  </si>
  <si>
    <t>ADRIENNE FLORETTE</t>
  </si>
  <si>
    <t>P036614878682Q</t>
  </si>
  <si>
    <t>328869</t>
  </si>
  <si>
    <t>NGUELIANI FLORENCE AIMEE</t>
  </si>
  <si>
    <t>P077616272824M</t>
  </si>
  <si>
    <t>328870</t>
  </si>
  <si>
    <t>NGUELIANI NGASSE</t>
  </si>
  <si>
    <t>P056116755155A</t>
  </si>
  <si>
    <t>PRÈS DE LA CENTRALE THERMIQUE</t>
  </si>
  <si>
    <t>328871</t>
  </si>
  <si>
    <t>NGUELIANI SIEWE</t>
  </si>
  <si>
    <t>LOLA SANDRA</t>
  </si>
  <si>
    <t>P019318218912R</t>
  </si>
  <si>
    <t>328872</t>
  </si>
  <si>
    <t>NGUELIANIE HUGUES STEPHANE</t>
  </si>
  <si>
    <t>P018916585358T</t>
  </si>
  <si>
    <t>328873</t>
  </si>
  <si>
    <t>NGUELIASSI</t>
  </si>
  <si>
    <t>P067417125431Z</t>
  </si>
  <si>
    <t>328874</t>
  </si>
  <si>
    <t>NGUELIASSI CHANCELINENGUE</t>
  </si>
  <si>
    <t>NGUELIASSI CHANCELINE</t>
  </si>
  <si>
    <t>P067400220643B</t>
  </si>
  <si>
    <t>328875</t>
  </si>
  <si>
    <t>NGUELIASSI DEUKAM ERIC</t>
  </si>
  <si>
    <t>P048014956361Q</t>
  </si>
  <si>
    <t>328876</t>
  </si>
  <si>
    <t>NGUELIE EPOUSE TEUMENA.</t>
  </si>
  <si>
    <t>P094116355899Z</t>
  </si>
  <si>
    <t>328877</t>
  </si>
  <si>
    <t>NGUELIEMBOU HEDJI</t>
  </si>
  <si>
    <t>STEVIA CHARLY</t>
  </si>
  <si>
    <t>P018416270655F</t>
  </si>
  <si>
    <t>328878</t>
  </si>
  <si>
    <t>NGUELIEN</t>
  </si>
  <si>
    <t>P048217657757H</t>
  </si>
  <si>
    <t>328879</t>
  </si>
  <si>
    <t>NGUELIETCHA NGAKO</t>
  </si>
  <si>
    <t>WILLIAM VALERY</t>
  </si>
  <si>
    <t>P028112245894G</t>
  </si>
  <si>
    <t>328880</t>
  </si>
  <si>
    <t>NGUELIEU</t>
  </si>
  <si>
    <t>P029214445510U</t>
  </si>
  <si>
    <t>328881</t>
  </si>
  <si>
    <t>NGUELIEU TCHAMSI</t>
  </si>
  <si>
    <t>ETS NGUELIEU</t>
  </si>
  <si>
    <t>P117812494277Q</t>
  </si>
  <si>
    <t>328882</t>
  </si>
  <si>
    <t>NGUELIEUTCHEU</t>
  </si>
  <si>
    <t>P017416829526G</t>
  </si>
  <si>
    <t>328883</t>
  </si>
  <si>
    <t>NGUELIFACK</t>
  </si>
  <si>
    <t>P079117657269P</t>
  </si>
  <si>
    <t>328884</t>
  </si>
  <si>
    <t>P067718031697Q</t>
  </si>
  <si>
    <t>328885</t>
  </si>
  <si>
    <t>CYRELLE</t>
  </si>
  <si>
    <t>P098218032052L</t>
  </si>
  <si>
    <t>328886</t>
  </si>
  <si>
    <t>P088617589120R</t>
  </si>
  <si>
    <t>328887</t>
  </si>
  <si>
    <t>P029117761863Q</t>
  </si>
  <si>
    <t>328888</t>
  </si>
  <si>
    <t>P039117995061U</t>
  </si>
  <si>
    <t>328889</t>
  </si>
  <si>
    <t>NGUELIFACK NKEN MAZEUTSA</t>
  </si>
  <si>
    <t>P019518499716P</t>
  </si>
  <si>
    <t>328890</t>
  </si>
  <si>
    <t>NGUELIFACK TSOLEFACK</t>
  </si>
  <si>
    <t>P038618081014F</t>
  </si>
  <si>
    <t>328891</t>
  </si>
  <si>
    <t>NGUELIMENI GUY PAULIN</t>
  </si>
  <si>
    <t>ETS PAULO</t>
  </si>
  <si>
    <t>P077512600299Q</t>
  </si>
  <si>
    <t>328892</t>
  </si>
  <si>
    <t>NGUELJOU</t>
  </si>
  <si>
    <t>P017316655769A</t>
  </si>
  <si>
    <t>328893</t>
  </si>
  <si>
    <t>NGUELLA</t>
  </si>
  <si>
    <t>ANDRE MARCEL</t>
  </si>
  <si>
    <t>P038318269823B</t>
  </si>
  <si>
    <t>328894</t>
  </si>
  <si>
    <t>P038317489130P</t>
  </si>
  <si>
    <t>328895</t>
  </si>
  <si>
    <t>CHRISTINE BAMOU</t>
  </si>
  <si>
    <t>P109016425184N</t>
  </si>
  <si>
    <t>328896</t>
  </si>
  <si>
    <t>P015012115069S</t>
  </si>
  <si>
    <t>328897</t>
  </si>
  <si>
    <t>SYMPHORELE</t>
  </si>
  <si>
    <t>P027618124039L</t>
  </si>
  <si>
    <t>328898</t>
  </si>
  <si>
    <t>NGUELLA CHRISTINE BAMOU</t>
  </si>
  <si>
    <t>ETS NGUELLA CHRISTINE BAMOU</t>
  </si>
  <si>
    <t>P109016476156Z</t>
  </si>
  <si>
    <t>328899</t>
  </si>
  <si>
    <t>NGUELLA FONGANG MARCELINE</t>
  </si>
  <si>
    <t>P047517065369Z</t>
  </si>
  <si>
    <t>328900</t>
  </si>
  <si>
    <t>NGUELLA TANGA</t>
  </si>
  <si>
    <t>FABIOLA ASTRIDE HENRI</t>
  </si>
  <si>
    <t>P059416415309E</t>
  </si>
  <si>
    <t>328901</t>
  </si>
  <si>
    <t>NGUELLE</t>
  </si>
  <si>
    <t>CARLENE ROMANCE</t>
  </si>
  <si>
    <t>P059318024421H</t>
  </si>
  <si>
    <t>328902</t>
  </si>
  <si>
    <t>ROMUALD TRESOR</t>
  </si>
  <si>
    <t>P028817755277H</t>
  </si>
  <si>
    <t>328903</t>
  </si>
  <si>
    <t>NGUELLE NGONG EPSE BELINGA</t>
  </si>
  <si>
    <t>P095717621923W</t>
  </si>
  <si>
    <t>328904</t>
  </si>
  <si>
    <t>NGUELLE NGUEYEP</t>
  </si>
  <si>
    <t>P098500551319P</t>
  </si>
  <si>
    <t>A COTE PHARMACIE XAVYO</t>
  </si>
  <si>
    <t>328905</t>
  </si>
  <si>
    <t>NGUELLE WAJONE</t>
  </si>
  <si>
    <t>ARIANE LAFORTUNE</t>
  </si>
  <si>
    <t>P049717636113C</t>
  </si>
  <si>
    <t>328906</t>
  </si>
  <si>
    <t>NGUELNA NGUELNA</t>
  </si>
  <si>
    <t>NNB</t>
  </si>
  <si>
    <t>M062416925561D</t>
  </si>
  <si>
    <t>DÉVELOPPEMENT, ENTRAIDE ET BIEN-ÊTRE</t>
  </si>
  <si>
    <t>BIBEMA</t>
  </si>
  <si>
    <t>328907</t>
  </si>
  <si>
    <t>NGUELO</t>
  </si>
  <si>
    <t>BRUNELLE SONIA.</t>
  </si>
  <si>
    <t>P079917729738C</t>
  </si>
  <si>
    <t>328908</t>
  </si>
  <si>
    <t>EDITH FLORETTE</t>
  </si>
  <si>
    <t>P028817833360Q</t>
  </si>
  <si>
    <t>328909</t>
  </si>
  <si>
    <t>P067915997098T</t>
  </si>
  <si>
    <t>328910</t>
  </si>
  <si>
    <t>NGUELO GUY ALAIN</t>
  </si>
  <si>
    <t>ETS EXPRESS NGUEGAL SERVICES</t>
  </si>
  <si>
    <t>P026412754775X</t>
  </si>
  <si>
    <t>328911</t>
  </si>
  <si>
    <t>NGUELO INES DORINE.</t>
  </si>
  <si>
    <t>P059116929100X</t>
  </si>
  <si>
    <t>VENTE &amp; FABRIQUE DES PARPAINGS</t>
  </si>
  <si>
    <t>DOMBE/FACE EP</t>
  </si>
  <si>
    <t>328912</t>
  </si>
  <si>
    <t>NGUELO KENGNE</t>
  </si>
  <si>
    <t>STELLA NIQUELLE</t>
  </si>
  <si>
    <t>P089117669283K</t>
  </si>
  <si>
    <t>328913</t>
  </si>
  <si>
    <t>NGUELO KENGNE LEOPOLD</t>
  </si>
  <si>
    <t>(ETS. MARAKAS PRODUCTION)</t>
  </si>
  <si>
    <t>P028100404496W</t>
  </si>
  <si>
    <t>328914</t>
  </si>
  <si>
    <t>NGUELO NSAFFOGANG</t>
  </si>
  <si>
    <t>WIANNEY CHRISTELLE</t>
  </si>
  <si>
    <t>P019417608151F</t>
  </si>
  <si>
    <t>328915</t>
  </si>
  <si>
    <t>NGUELO TAGUE</t>
  </si>
  <si>
    <t>P049218477896K</t>
  </si>
  <si>
    <t>328916</t>
  </si>
  <si>
    <t>NGUELO TCHINDA</t>
  </si>
  <si>
    <t>P018518557069C</t>
  </si>
  <si>
    <t>328917</t>
  </si>
  <si>
    <t>NGUELOC</t>
  </si>
  <si>
    <t>CHANCELIN FLEURRY .</t>
  </si>
  <si>
    <t>P088116077037R</t>
  </si>
  <si>
    <t>328918</t>
  </si>
  <si>
    <t>NGUELOG</t>
  </si>
  <si>
    <t>P086216099467T</t>
  </si>
  <si>
    <t>328919</t>
  </si>
  <si>
    <t>NGUELOH</t>
  </si>
  <si>
    <t>BRICE ACHILLE</t>
  </si>
  <si>
    <t>P010017005601Z</t>
  </si>
  <si>
    <t>328920</t>
  </si>
  <si>
    <t>NGUELOH SOH</t>
  </si>
  <si>
    <t>ZIDANE BRICE (ETS. BNG INNOVATION)</t>
  </si>
  <si>
    <t>P010015266144R</t>
  </si>
  <si>
    <t>SECRETARIAT BUREAUTIQUE / PRESTATIONS DE SERVICES / COMMERCE GENERAL/ IMPORT-EXPORT</t>
  </si>
  <si>
    <t>328921</t>
  </si>
  <si>
    <t>Ngueloh tamba</t>
  </si>
  <si>
    <t>Clémence claire</t>
  </si>
  <si>
    <t>P019317918367C</t>
  </si>
  <si>
    <t>328922</t>
  </si>
  <si>
    <t>NGUELOHEU</t>
  </si>
  <si>
    <t>PIERRE MARIUS</t>
  </si>
  <si>
    <t>P088316768181F</t>
  </si>
  <si>
    <t>328923</t>
  </si>
  <si>
    <t>NGUELOHEU FOUNOU BERNARD</t>
  </si>
  <si>
    <t>( SW 710 BM )</t>
  </si>
  <si>
    <t>P032417998847J</t>
  </si>
  <si>
    <t>328924</t>
  </si>
  <si>
    <t>NGUELOHEU KOUDJOU MERLIN</t>
  </si>
  <si>
    <t>NGUELOHEU KOUDJOU</t>
  </si>
  <si>
    <t>P018912624206Q</t>
  </si>
  <si>
    <t>328925</t>
  </si>
  <si>
    <t>Ngueloho ndjoumeessi</t>
  </si>
  <si>
    <t>P126818049551L</t>
  </si>
  <si>
    <t>328926</t>
  </si>
  <si>
    <t>NGUELONG</t>
  </si>
  <si>
    <t>P016117656607E</t>
  </si>
  <si>
    <t>328927</t>
  </si>
  <si>
    <t>NGUELO'O FEUKU</t>
  </si>
  <si>
    <t>STEFFI MYRIAME</t>
  </si>
  <si>
    <t>P019614956697F</t>
  </si>
  <si>
    <t>328928</t>
  </si>
  <si>
    <t>NGUELOO JEANNE MIREILLE</t>
  </si>
  <si>
    <t>P068718132616A</t>
  </si>
  <si>
    <t>DOMBE/ENTREE PIPELINE</t>
  </si>
  <si>
    <t>328929</t>
  </si>
  <si>
    <t>NGUEM MONIQUE CAROLE</t>
  </si>
  <si>
    <t>P018917747248L</t>
  </si>
  <si>
    <t>328930</t>
  </si>
  <si>
    <t>NGUEM NGUEM</t>
  </si>
  <si>
    <t>P087514509814F</t>
  </si>
  <si>
    <t>RESPONSABLE RISQUE DIVERS</t>
  </si>
  <si>
    <t>328931</t>
  </si>
  <si>
    <t>NGUEMA</t>
  </si>
  <si>
    <t>FERDINAND BOUQUET</t>
  </si>
  <si>
    <t>P039517787323Z</t>
  </si>
  <si>
    <t>328932</t>
  </si>
  <si>
    <t>P038416413115G</t>
  </si>
  <si>
    <t>SOUS-TRAITANT CAMRAIL</t>
  </si>
  <si>
    <t>328933</t>
  </si>
  <si>
    <t>FRANCOISE OLGA</t>
  </si>
  <si>
    <t>P077316337939N</t>
  </si>
  <si>
    <t>CÔTÉ FLORENCE HÔTEL</t>
  </si>
  <si>
    <t>328934</t>
  </si>
  <si>
    <t>P046912468280X</t>
  </si>
  <si>
    <t>328935</t>
  </si>
  <si>
    <t>MIQUETTE MISPA</t>
  </si>
  <si>
    <t>P129017008842K</t>
  </si>
  <si>
    <t>328936</t>
  </si>
  <si>
    <t>P085815079830X</t>
  </si>
  <si>
    <t>CADRE JURIDIQUE</t>
  </si>
  <si>
    <t>328937</t>
  </si>
  <si>
    <t>ONDO JEAN</t>
  </si>
  <si>
    <t>P115917847200K</t>
  </si>
  <si>
    <t>328938</t>
  </si>
  <si>
    <t>NGUEMA EKORO</t>
  </si>
  <si>
    <t>NAVE NOVY</t>
  </si>
  <si>
    <t>P099215241790T</t>
  </si>
  <si>
    <t>CAMP RAZEL</t>
  </si>
  <si>
    <t>328939</t>
  </si>
  <si>
    <t>NGUEMA ELLA ARCADIUSNGU</t>
  </si>
  <si>
    <t>NGUEMA ELLA ARCADIUS</t>
  </si>
  <si>
    <t>P017212151557H</t>
  </si>
  <si>
    <t>328940</t>
  </si>
  <si>
    <t>NGUEMA ELLA JACQUES</t>
  </si>
  <si>
    <t>THERMOMETRE BAR</t>
  </si>
  <si>
    <t>P056300544464M</t>
  </si>
  <si>
    <t>328941</t>
  </si>
  <si>
    <t>NGUEMA II AUGUSTIN JUNIOR</t>
  </si>
  <si>
    <t>( ETS NGUEMA)</t>
  </si>
  <si>
    <t>P028917886137Y</t>
  </si>
  <si>
    <t>328942</t>
  </si>
  <si>
    <t>NGUEMA MENYE</t>
  </si>
  <si>
    <t>P096314416306U</t>
  </si>
  <si>
    <t>PRESTATIONS DE SERVICES/FOURNITURES/BPT</t>
  </si>
  <si>
    <t>328943</t>
  </si>
  <si>
    <t>NGUEMA OLO GEORGES</t>
  </si>
  <si>
    <t>P027018269829P</t>
  </si>
  <si>
    <t>328944</t>
  </si>
  <si>
    <t>NGUEMA ZONG</t>
  </si>
  <si>
    <t>JOSIANE RITA</t>
  </si>
  <si>
    <t>P028718504900D</t>
  </si>
  <si>
    <t>328945</t>
  </si>
  <si>
    <t>NGUEMADJEUK YONGA</t>
  </si>
  <si>
    <t>P019618024432M</t>
  </si>
  <si>
    <t>328946</t>
  </si>
  <si>
    <t>NGUEMAFFO DJIALA</t>
  </si>
  <si>
    <t>P058418299804K</t>
  </si>
  <si>
    <t>FACE MARCHEBIGMOP</t>
  </si>
  <si>
    <t>328947</t>
  </si>
  <si>
    <t>NGUEMAFFO TOUSSI</t>
  </si>
  <si>
    <t>P048415121881Q</t>
  </si>
  <si>
    <t>FACE EP MBALLA II</t>
  </si>
  <si>
    <t>328948</t>
  </si>
  <si>
    <t>NGUEMAFO</t>
  </si>
  <si>
    <t>SERENA BRIDELLE</t>
  </si>
  <si>
    <t>P010117701823G</t>
  </si>
  <si>
    <t>328949</t>
  </si>
  <si>
    <t>ZACHERI</t>
  </si>
  <si>
    <t>P046412707883W</t>
  </si>
  <si>
    <t>328950</t>
  </si>
  <si>
    <t>NGUEMAFO ELISE</t>
  </si>
  <si>
    <t>P037512408181A</t>
  </si>
  <si>
    <t>328951</t>
  </si>
  <si>
    <t>NGUEMAFO SAINCHEL ROMEO</t>
  </si>
  <si>
    <t>P058912415160X</t>
  </si>
  <si>
    <t>M B CPT MF6</t>
  </si>
  <si>
    <t>328952</t>
  </si>
  <si>
    <t>NGUEMAFO ZANGUE</t>
  </si>
  <si>
    <t>P099818213339S</t>
  </si>
  <si>
    <t>328953</t>
  </si>
  <si>
    <t>Nguemafo zangue</t>
  </si>
  <si>
    <t>P099818073891T</t>
  </si>
  <si>
    <t>328954</t>
  </si>
  <si>
    <t>NGUEMAFOUO DJOUSSI</t>
  </si>
  <si>
    <t>P049315978332F</t>
  </si>
  <si>
    <t>328955</t>
  </si>
  <si>
    <t>P049316097769P</t>
  </si>
  <si>
    <t>328956</t>
  </si>
  <si>
    <t>NGUEMAFOUO POKEM</t>
  </si>
  <si>
    <t>P090117677543S</t>
  </si>
  <si>
    <t>NJIOMAGUE@GMAIL.COM</t>
  </si>
  <si>
    <t>328957</t>
  </si>
  <si>
    <t>NGUEMAGA EPSEE HAPPI</t>
  </si>
  <si>
    <t>P015714355928L</t>
  </si>
  <si>
    <t>328958</t>
  </si>
  <si>
    <t>NGUEMAGNI NONA</t>
  </si>
  <si>
    <t>P029916713810W</t>
  </si>
  <si>
    <t>328959</t>
  </si>
  <si>
    <t>NGUEMAIN</t>
  </si>
  <si>
    <t>P107614234997Y</t>
  </si>
  <si>
    <t>328960</t>
  </si>
  <si>
    <t>NGUEMAJIE CHOUBEU</t>
  </si>
  <si>
    <t>ROSY MADELEINE</t>
  </si>
  <si>
    <t>P027516039186L</t>
  </si>
  <si>
    <t>VOUARIE</t>
  </si>
  <si>
    <t>328961</t>
  </si>
  <si>
    <t>NGUEMAKEU PANGOP</t>
  </si>
  <si>
    <t>GABRIEL RODRIGUE</t>
  </si>
  <si>
    <t>P088617076246C</t>
  </si>
  <si>
    <t>DOUALA/ NGOMA</t>
  </si>
  <si>
    <t>328962</t>
  </si>
  <si>
    <t>NGUEMALE TCHANDEU.</t>
  </si>
  <si>
    <t>P098717720684Q</t>
  </si>
  <si>
    <t>328963</t>
  </si>
  <si>
    <t>NGUEMALEU</t>
  </si>
  <si>
    <t>CECILE LEOPOLDINE</t>
  </si>
  <si>
    <t>P067517337113W</t>
  </si>
  <si>
    <t>328964</t>
  </si>
  <si>
    <t>P049314683083W</t>
  </si>
  <si>
    <t>328965</t>
  </si>
  <si>
    <t>P015316586095D</t>
  </si>
  <si>
    <t>328966</t>
  </si>
  <si>
    <t>YVONNE CHRISTELLE</t>
  </si>
  <si>
    <t>P018818585959P</t>
  </si>
  <si>
    <t>328967</t>
  </si>
  <si>
    <t>NGUEMALEU ADA MARIE LAURE</t>
  </si>
  <si>
    <t>P099017834193C</t>
  </si>
  <si>
    <t>328968</t>
  </si>
  <si>
    <t>NGUEMALEU DEMANOU EP FOKA MIREILLE</t>
  </si>
  <si>
    <t>ETS COACHING MANAGEMENT PROJECT</t>
  </si>
  <si>
    <t>P056700112954D</t>
  </si>
  <si>
    <t>PREST SCES/AUDIT/MANAGEMENT</t>
  </si>
  <si>
    <t>328969</t>
  </si>
  <si>
    <t>NGUEMALEU EUGUE</t>
  </si>
  <si>
    <t>P105712148104J</t>
  </si>
  <si>
    <t>BOUTIQUE 64</t>
  </si>
  <si>
    <t>328970</t>
  </si>
  <si>
    <t>NGUEMALEU JUSTIN ROI-BELL</t>
  </si>
  <si>
    <t>P018412496137J</t>
  </si>
  <si>
    <t>328971</t>
  </si>
  <si>
    <t>NGUEMALEU NGOMMA</t>
  </si>
  <si>
    <t>P086717769328F</t>
  </si>
  <si>
    <t>328972</t>
  </si>
  <si>
    <t>P086717213596E</t>
  </si>
  <si>
    <t>328973</t>
  </si>
  <si>
    <t>NGUEMALEU NJENTA ERIC</t>
  </si>
  <si>
    <t>(ETS SERGENT CHEF ET ENFANTS)</t>
  </si>
  <si>
    <t>P088017759519J</t>
  </si>
  <si>
    <t>328974</t>
  </si>
  <si>
    <t>NGUEMALEU TCHEKAM CLAUDE THIERRY</t>
  </si>
  <si>
    <t>ETS BETTER WORLD SOLUTIONS</t>
  </si>
  <si>
    <t>P038213294147X</t>
  </si>
  <si>
    <t>328975</t>
  </si>
  <si>
    <t>NGUEMALIEU ARIANE</t>
  </si>
  <si>
    <t>P078712240583H</t>
  </si>
  <si>
    <t>APRES MOBIL</t>
  </si>
  <si>
    <t>328976</t>
  </si>
  <si>
    <t>NGUEMANDONG</t>
  </si>
  <si>
    <t>LOUICIA</t>
  </si>
  <si>
    <t>P037017907150U</t>
  </si>
  <si>
    <t>328977</t>
  </si>
  <si>
    <t>NGUEMANDONG MIAMO</t>
  </si>
  <si>
    <t>KEYSHA SEBASTIEN</t>
  </si>
  <si>
    <t>P019617799376T</t>
  </si>
  <si>
    <t>328978</t>
  </si>
  <si>
    <t>NGUEMANI FRANCIA</t>
  </si>
  <si>
    <t>P106712640200S</t>
  </si>
  <si>
    <t>328979</t>
  </si>
  <si>
    <t>NGUEMANI KAMENI</t>
  </si>
  <si>
    <t>P057316266291M</t>
  </si>
  <si>
    <t>EMPLOYE PASSERELLE DIFFUSION SARL</t>
  </si>
  <si>
    <t>328980</t>
  </si>
  <si>
    <t>NGUEMANI MBOWOUA</t>
  </si>
  <si>
    <t>ANGE MICHELE</t>
  </si>
  <si>
    <t>P041915740528C</t>
  </si>
  <si>
    <t>328981</t>
  </si>
  <si>
    <t>NGUEMANI MONKAM</t>
  </si>
  <si>
    <t>P046217943024A</t>
  </si>
  <si>
    <t>328982</t>
  </si>
  <si>
    <t>NGUEMANI TOWA EPSE KADJI</t>
  </si>
  <si>
    <t>P108518576930A</t>
  </si>
  <si>
    <t>328983</t>
  </si>
  <si>
    <t>NGUEMAPIE</t>
  </si>
  <si>
    <t>MARIAL VALDES</t>
  </si>
  <si>
    <t>P070617697645E</t>
  </si>
  <si>
    <t>328984</t>
  </si>
  <si>
    <t>NGUEMASSING JACQUES PHILIPPE</t>
  </si>
  <si>
    <t>P124400096213Z</t>
  </si>
  <si>
    <t>328985</t>
  </si>
  <si>
    <t>NGUEMASSOM</t>
  </si>
  <si>
    <t>P046817795419R</t>
  </si>
  <si>
    <t>328986</t>
  </si>
  <si>
    <t>P046817013985X</t>
  </si>
  <si>
    <t>328987</t>
  </si>
  <si>
    <t>NGUEMASSON</t>
  </si>
  <si>
    <t>P076412104227P</t>
  </si>
  <si>
    <t>328988</t>
  </si>
  <si>
    <t>NGUEMATSA</t>
  </si>
  <si>
    <t>RAISSA KELLY</t>
  </si>
  <si>
    <t>P069517509320X</t>
  </si>
  <si>
    <t>VENTE DES MECAMENTS</t>
  </si>
  <si>
    <t>328989</t>
  </si>
  <si>
    <t>NGUEMAZON epse FONING</t>
  </si>
  <si>
    <t>P057817694855K</t>
  </si>
  <si>
    <t>328990</t>
  </si>
  <si>
    <t>NGUEMAZONG JOSIANE RITANGUE</t>
  </si>
  <si>
    <t>NGUEMAZONG JOSIANE RITA</t>
  </si>
  <si>
    <t>P028712337485G</t>
  </si>
  <si>
    <t>328991</t>
  </si>
  <si>
    <t>NGUEMBA</t>
  </si>
  <si>
    <t>P038716408632W</t>
  </si>
  <si>
    <t>328992</t>
  </si>
  <si>
    <t>NGUEMBA BALLA GREGOIRE</t>
  </si>
  <si>
    <t>P055613024208G</t>
  </si>
  <si>
    <t>328993</t>
  </si>
  <si>
    <t>NGUEMBA MARIAMA</t>
  </si>
  <si>
    <t>P036716242790J</t>
  </si>
  <si>
    <t>328994</t>
  </si>
  <si>
    <t>NGUEMBE</t>
  </si>
  <si>
    <t>BATCHIANE</t>
  </si>
  <si>
    <t>P030217920937Q</t>
  </si>
  <si>
    <t>328995</t>
  </si>
  <si>
    <t>NGUEMBEU</t>
  </si>
  <si>
    <t>WILLIAM PIERRE ROSTAND</t>
  </si>
  <si>
    <t>P058817274805B</t>
  </si>
  <si>
    <t>328996</t>
  </si>
  <si>
    <t>NGUEMBEU NTONKAPONG</t>
  </si>
  <si>
    <t>P039616463159R</t>
  </si>
  <si>
    <t>328997</t>
  </si>
  <si>
    <t>NGUEMBEWO</t>
  </si>
  <si>
    <t>P059617821331U</t>
  </si>
  <si>
    <t>328998</t>
  </si>
  <si>
    <t>P027317708899P</t>
  </si>
  <si>
    <t>328999</t>
  </si>
  <si>
    <t>NGUEMBIAPSE</t>
  </si>
  <si>
    <t>P058616584815N</t>
  </si>
  <si>
    <t>NKOZOA FACE NEPTUNE</t>
  </si>
  <si>
    <t>329000</t>
  </si>
  <si>
    <t>NGUEMBIEN</t>
  </si>
  <si>
    <t>BEBE BEATRICE</t>
  </si>
  <si>
    <t>P046212736036R</t>
  </si>
  <si>
    <t>BAFIA CARREFOUR</t>
  </si>
  <si>
    <t>329001</t>
  </si>
  <si>
    <t>NGUEMBO KEUBEMBA</t>
  </si>
  <si>
    <t>LILIANE PACHELLE</t>
  </si>
  <si>
    <t>P060216000116Z</t>
  </si>
  <si>
    <t>329002</t>
  </si>
  <si>
    <t>NGUEMBONG CHOUATCHA</t>
  </si>
  <si>
    <t>DANIELLE PAUDESTINE</t>
  </si>
  <si>
    <t>P019417795571J</t>
  </si>
  <si>
    <t>329003</t>
  </si>
  <si>
    <t>NGUEMBOU</t>
  </si>
  <si>
    <t>P122015895886C</t>
  </si>
  <si>
    <t>329004</t>
  </si>
  <si>
    <t>P017417668100S</t>
  </si>
  <si>
    <t>329005</t>
  </si>
  <si>
    <t>EMILIE MIGLANGE</t>
  </si>
  <si>
    <t>P058116967600D</t>
  </si>
  <si>
    <t>329006</t>
  </si>
  <si>
    <t>P016618294709Z</t>
  </si>
  <si>
    <t>329007</t>
  </si>
  <si>
    <t>HENRIETTE CELARIE</t>
  </si>
  <si>
    <t>P117512414562M</t>
  </si>
  <si>
    <t>329008</t>
  </si>
  <si>
    <t>P038516450904E</t>
  </si>
  <si>
    <t>329009</t>
  </si>
  <si>
    <t>P047300527297R</t>
  </si>
  <si>
    <t>DEPOT PETROLIER SCDP</t>
  </si>
  <si>
    <t>329010</t>
  </si>
  <si>
    <t>P108017893413P</t>
  </si>
  <si>
    <t>329011</t>
  </si>
  <si>
    <t>JOSIANE GATHI</t>
  </si>
  <si>
    <t>P108016935150J</t>
  </si>
  <si>
    <t>329012</t>
  </si>
  <si>
    <t>P088517769339Y</t>
  </si>
  <si>
    <t>329013</t>
  </si>
  <si>
    <t>P127912604596Y</t>
  </si>
  <si>
    <t>329014</t>
  </si>
  <si>
    <t>P117415109515T</t>
  </si>
  <si>
    <t>329015</t>
  </si>
  <si>
    <t>SIDDONIE</t>
  </si>
  <si>
    <t>P038317198886S</t>
  </si>
  <si>
    <t>329016</t>
  </si>
  <si>
    <t>NGUEMBOU CHANTALNGU</t>
  </si>
  <si>
    <t>NGUEMBOU CHANTAL</t>
  </si>
  <si>
    <t>P066400185653H</t>
  </si>
  <si>
    <t>329017</t>
  </si>
  <si>
    <t>NGUEMBOU ELISABETH EVELINE</t>
  </si>
  <si>
    <t>P077412625753L</t>
  </si>
  <si>
    <t>329018</t>
  </si>
  <si>
    <t>NGUEMBOU EPSE GOUANGNI</t>
  </si>
  <si>
    <t>P095817677634K</t>
  </si>
  <si>
    <t>VENTE REMÈDE</t>
  </si>
  <si>
    <t>329019</t>
  </si>
  <si>
    <t>NGUEMBOU EPSE KAMYAP NGANDA</t>
  </si>
  <si>
    <t>SIDONIE CLARICE</t>
  </si>
  <si>
    <t>P107716188821X</t>
  </si>
  <si>
    <t>329020</t>
  </si>
  <si>
    <t>NGUEMBOU EPSE KOUNDI</t>
  </si>
  <si>
    <t>BERTHRISTE</t>
  </si>
  <si>
    <t>P057317021131X</t>
  </si>
  <si>
    <t>329021</t>
  </si>
  <si>
    <t>NGUEMBOU EPSE NGAMENI MICHELINE L</t>
  </si>
  <si>
    <t>P027400563822M</t>
  </si>
  <si>
    <t>329022</t>
  </si>
  <si>
    <t>NGUEMBOU EPSE TCHATCHOUANG</t>
  </si>
  <si>
    <t>P058118185192E</t>
  </si>
  <si>
    <t>STADE BONANGHO</t>
  </si>
  <si>
    <t>329023</t>
  </si>
  <si>
    <t>NGUEMBOU FOMDIEU</t>
  </si>
  <si>
    <t>ALMANDO DEVANE</t>
  </si>
  <si>
    <t>P069817081637G</t>
  </si>
  <si>
    <t>329024</t>
  </si>
  <si>
    <t>NGUEMBOU HUGUETTE</t>
  </si>
  <si>
    <t>P038312176301U</t>
  </si>
  <si>
    <t>FACE ECHAPPATOIRE</t>
  </si>
  <si>
    <t>329025</t>
  </si>
  <si>
    <t>NGUEMBOU JEAN MARIE</t>
  </si>
  <si>
    <t>P014612519140Z</t>
  </si>
  <si>
    <t>329026</t>
  </si>
  <si>
    <t>NGUEMBOU JOSIANE GATHINGU</t>
  </si>
  <si>
    <t>P067700579513J</t>
  </si>
  <si>
    <t>329027</t>
  </si>
  <si>
    <t>NGUEMBOU KOUEKAM AIDA STELLA</t>
  </si>
  <si>
    <t>(ETS MOWA)</t>
  </si>
  <si>
    <t>P059917184521T</t>
  </si>
  <si>
    <t>AGRO-ALIMENTAIRE, DISTRIBUTION DES MARCHANDISES, IMPORT/EXPORT</t>
  </si>
  <si>
    <t>MARCHÉ KASSALAFEM</t>
  </si>
  <si>
    <t>329028</t>
  </si>
  <si>
    <t>NGUEMBOU LUDOVIC</t>
  </si>
  <si>
    <t>P077917495197S</t>
  </si>
  <si>
    <t>329029</t>
  </si>
  <si>
    <t>ETS LUDOVIC</t>
  </si>
  <si>
    <t>P088512727168T</t>
  </si>
  <si>
    <t>329030</t>
  </si>
  <si>
    <t>NGUEMBOU NANA</t>
  </si>
  <si>
    <t>P101715767873C</t>
  </si>
  <si>
    <t>329031</t>
  </si>
  <si>
    <t>VIVIANE ALPHONSINE</t>
  </si>
  <si>
    <t>P087915264143R</t>
  </si>
  <si>
    <t>329032</t>
  </si>
  <si>
    <t>NGUEMBOU NDATANG ELIE BAYARD</t>
  </si>
  <si>
    <t>ETS NGUEMBOU NDATANG &amp; FILS</t>
  </si>
  <si>
    <t>P127914413768R</t>
  </si>
  <si>
    <t>329033</t>
  </si>
  <si>
    <t>NGUEMBOU NGAHA BEATRICE</t>
  </si>
  <si>
    <t>ETS NGUEMBOU NGAHA BEATRICE</t>
  </si>
  <si>
    <t>P017400173155P</t>
  </si>
  <si>
    <t>329034</t>
  </si>
  <si>
    <t>NGUEMBOU NGAHA EPSE NCHULA BEATRICENGUE</t>
  </si>
  <si>
    <t>NGUEMBOU NGAHA EPSE NCHULA BEATRICE</t>
  </si>
  <si>
    <t>P017412623176L</t>
  </si>
  <si>
    <t>329035</t>
  </si>
  <si>
    <t>NGUEMBOU NGASSAM</t>
  </si>
  <si>
    <t>P096918024448C</t>
  </si>
  <si>
    <t>329036</t>
  </si>
  <si>
    <t>NGUEMBOU SELIO ÉPSE NGANSO</t>
  </si>
  <si>
    <t>LEVINE SOREL</t>
  </si>
  <si>
    <t>P029417166329X</t>
  </si>
  <si>
    <t>329037</t>
  </si>
  <si>
    <t>nguembou tounkep</t>
  </si>
  <si>
    <t>harlette georgie</t>
  </si>
  <si>
    <t>P128217862148B</t>
  </si>
  <si>
    <t>329038</t>
  </si>
  <si>
    <t>NGUEMBOU WANDJE BEATRICE CHRISTELLE</t>
  </si>
  <si>
    <t>P016600268346C</t>
  </si>
  <si>
    <t>BP:9157 DOUALA/BIJOU MAKEPE</t>
  </si>
  <si>
    <t>329039</t>
  </si>
  <si>
    <t>NGUEMBOU YANKAM VICTORINENGUE</t>
  </si>
  <si>
    <t>NGUEMBOU YANKAM VICTORINE</t>
  </si>
  <si>
    <t>P027300299615B</t>
  </si>
  <si>
    <t>VENTE DES CHAUSSURES &amp; BIJOUX FANTAISISTES</t>
  </si>
  <si>
    <t>329040</t>
  </si>
  <si>
    <t>NGUEMBOU YEMTSA</t>
  </si>
  <si>
    <t>ADONIE</t>
  </si>
  <si>
    <t>P119717440806C</t>
  </si>
  <si>
    <t>VENTE D'APPAREILS ÉLECTRONIQUES</t>
  </si>
  <si>
    <t>329041</t>
  </si>
  <si>
    <t>NGUEMBOU ZIMBOG</t>
  </si>
  <si>
    <t>MARINA SAUREL</t>
  </si>
  <si>
    <t>P019816977297P</t>
  </si>
  <si>
    <t>NYALLA DEPOT PLANCHES</t>
  </si>
  <si>
    <t>329042</t>
  </si>
  <si>
    <t>NGUEMBU</t>
  </si>
  <si>
    <t>P049517464328Q</t>
  </si>
  <si>
    <t>329043</t>
  </si>
  <si>
    <t>P079417555973J</t>
  </si>
  <si>
    <t>ENTREE EGLISE CATOLIQUE</t>
  </si>
  <si>
    <t>329044</t>
  </si>
  <si>
    <t>P127817200862D</t>
  </si>
  <si>
    <t>329045</t>
  </si>
  <si>
    <t>NGUEMBU FABRICE BERTRAND</t>
  </si>
  <si>
    <t>ETS FABRICE SHOP</t>
  </si>
  <si>
    <t>P088412499729J</t>
  </si>
  <si>
    <t>329046</t>
  </si>
  <si>
    <t>NGUEMBU HERMINE</t>
  </si>
  <si>
    <t>CENTE D'OPHTOMOLOGIE EYES OPTIC</t>
  </si>
  <si>
    <t>P077512649937G</t>
  </si>
  <si>
    <t>NEWBELL - VERS CIMETIERE</t>
  </si>
  <si>
    <t>329047</t>
  </si>
  <si>
    <t>NGUEMBU KEUZETIEN</t>
  </si>
  <si>
    <t>P076215213622D</t>
  </si>
  <si>
    <t>329048</t>
  </si>
  <si>
    <t>NGUEMBU TAGNE</t>
  </si>
  <si>
    <t>CLAUDINE FLORA</t>
  </si>
  <si>
    <t>P078316422785M</t>
  </si>
  <si>
    <t>329049</t>
  </si>
  <si>
    <t>NGUEMCHE FEZEU</t>
  </si>
  <si>
    <t>P089218204265J</t>
  </si>
  <si>
    <t>NGOUSSO FACE HOPITAL GENYCO</t>
  </si>
  <si>
    <t>329050</t>
  </si>
  <si>
    <t>NGUEMCHE KUATE</t>
  </si>
  <si>
    <t>ETLINE ZITA</t>
  </si>
  <si>
    <t>P039316662339N</t>
  </si>
  <si>
    <t>329051</t>
  </si>
  <si>
    <t>NGUEMCHE TCHOUPE</t>
  </si>
  <si>
    <t>P039214291766B</t>
  </si>
  <si>
    <t>Montée des soeurs</t>
  </si>
  <si>
    <t>329052</t>
  </si>
  <si>
    <t>NGUEMCHIE EPOUSE DJOKO</t>
  </si>
  <si>
    <t>P014600183830L</t>
  </si>
  <si>
    <t>ETS IDEALE/A COTE DJABBAMA</t>
  </si>
  <si>
    <t>329053</t>
  </si>
  <si>
    <t>NGUEMCHIE KOUAM</t>
  </si>
  <si>
    <t>MONIQUE JOYCE</t>
  </si>
  <si>
    <t>P070217576763H</t>
  </si>
  <si>
    <t>329054</t>
  </si>
  <si>
    <t>NGUEMCHIE THERESE BIENVENUE</t>
  </si>
  <si>
    <t>ETS NGUEMCHIE THERESE BIENVENUE</t>
  </si>
  <si>
    <t>P107512437944Q</t>
  </si>
  <si>
    <t>329055</t>
  </si>
  <si>
    <t>NGUEMCHO TAMO TATHIANE</t>
  </si>
  <si>
    <t>" ETS JIREH "</t>
  </si>
  <si>
    <t>P018617641034B</t>
  </si>
  <si>
    <t>BILONGUE SOUS MANGUIER</t>
  </si>
  <si>
    <t>329056</t>
  </si>
  <si>
    <t>NGUEMCLEU KAMENI EPSE TEGANG</t>
  </si>
  <si>
    <t>P046818005354W</t>
  </si>
  <si>
    <t>329057</t>
  </si>
  <si>
    <t>NGUEMDJEM DEFO</t>
  </si>
  <si>
    <t>P069015312619M</t>
  </si>
  <si>
    <t>329058</t>
  </si>
  <si>
    <t>NGUEMDJEU MONIQUE</t>
  </si>
  <si>
    <t>ETS ECO-ENERGY</t>
  </si>
  <si>
    <t>P012217576234C</t>
  </si>
  <si>
    <t>ENREE YATIKA</t>
  </si>
  <si>
    <t>329059</t>
  </si>
  <si>
    <t>NGUEMDJIO OUASSIE</t>
  </si>
  <si>
    <t>P018712334237Q</t>
  </si>
  <si>
    <t>329060</t>
  </si>
  <si>
    <t>NGUEMDJO</t>
  </si>
  <si>
    <t>P015400210152H</t>
  </si>
  <si>
    <t>KAMPA</t>
  </si>
  <si>
    <t>329061</t>
  </si>
  <si>
    <t>ANGE MAEVA</t>
  </si>
  <si>
    <t>P070317485454N</t>
  </si>
  <si>
    <t>329062</t>
  </si>
  <si>
    <t>P088017507600L</t>
  </si>
  <si>
    <t>329063</t>
  </si>
  <si>
    <t>ELSA TATIANA</t>
  </si>
  <si>
    <t>P089118152493Y</t>
  </si>
  <si>
    <t>329064</t>
  </si>
  <si>
    <t>P089118124556W</t>
  </si>
  <si>
    <t>329065</t>
  </si>
  <si>
    <t>P015917613856D</t>
  </si>
  <si>
    <t>329066</t>
  </si>
  <si>
    <t>P027117746801N</t>
  </si>
  <si>
    <t>329067</t>
  </si>
  <si>
    <t>P027117766235B</t>
  </si>
  <si>
    <t>329068</t>
  </si>
  <si>
    <t>NGUEMDJO CHEKAM</t>
  </si>
  <si>
    <t>ALEXANDRA LASLANDE</t>
  </si>
  <si>
    <t>P060217846452C</t>
  </si>
  <si>
    <t>329069</t>
  </si>
  <si>
    <t>NGUEMDJO DJOKO</t>
  </si>
  <si>
    <t>JULIETTE NOEL</t>
  </si>
  <si>
    <t>P128917341492Z</t>
  </si>
  <si>
    <t>329070</t>
  </si>
  <si>
    <t>NGUEMDJO DJOKO EPSEE NGONPA</t>
  </si>
  <si>
    <t>ROSINE BARDAUD</t>
  </si>
  <si>
    <t>P107012584837D</t>
  </si>
  <si>
    <t>329071</t>
  </si>
  <si>
    <t>NGUEMDJO EP SINDJON JUSTINE</t>
  </si>
  <si>
    <t>NGUEMDJO EP SINDJON</t>
  </si>
  <si>
    <t>P015912553509W</t>
  </si>
  <si>
    <t>329072</t>
  </si>
  <si>
    <t>NGUEMDJO EPOUSE TEGUIA</t>
  </si>
  <si>
    <t>P057318368592F</t>
  </si>
  <si>
    <t>329073</t>
  </si>
  <si>
    <t>NGUEMDJO épse KAMDEM HELENE</t>
  </si>
  <si>
    <t>P076900320048N</t>
  </si>
  <si>
    <t>329074</t>
  </si>
  <si>
    <t>NGUEMDJO EPSE KENMEGNE</t>
  </si>
  <si>
    <t>P047016043062N</t>
  </si>
  <si>
    <t>329075</t>
  </si>
  <si>
    <t>NGUEMDJO EPSE KOUAGAM</t>
  </si>
  <si>
    <t>P117316122047F</t>
  </si>
  <si>
    <t>329076</t>
  </si>
  <si>
    <t>NGUEMDJO HOMSI EPOUSE NZUMEFO</t>
  </si>
  <si>
    <t>P088316407724K</t>
  </si>
  <si>
    <t>329077</t>
  </si>
  <si>
    <t>Nguemdjo Josephine</t>
  </si>
  <si>
    <t>Ets nguemdjo josephine</t>
  </si>
  <si>
    <t>P117300412715W</t>
  </si>
  <si>
    <t>329078</t>
  </si>
  <si>
    <t>NGUEMDJO KAM</t>
  </si>
  <si>
    <t>ALVINE SONIA</t>
  </si>
  <si>
    <t>P039517596819K</t>
  </si>
  <si>
    <t>329079</t>
  </si>
  <si>
    <t>NGUEMDJO KAMDEM ELARYNE YOLANDE</t>
  </si>
  <si>
    <t>P038312676223C</t>
  </si>
  <si>
    <t>329080</t>
  </si>
  <si>
    <t>NGUEMDJO KAMGUIA ROSETTE FLORE</t>
  </si>
  <si>
    <t>ETS LA ROCHE BUSINESS.</t>
  </si>
  <si>
    <t>P128615160490A</t>
  </si>
  <si>
    <t>329081</t>
  </si>
  <si>
    <t>NGUEMDJO KENMEGNE</t>
  </si>
  <si>
    <t>P108217675879H</t>
  </si>
  <si>
    <t>329082</t>
  </si>
  <si>
    <t>NGUEMDJO KOUAM EPSE</t>
  </si>
  <si>
    <t>MOUNM MADELEINE FLORENCE.</t>
  </si>
  <si>
    <t>P036817835627H</t>
  </si>
  <si>
    <t>329083</t>
  </si>
  <si>
    <t>NGUEMDJO KUETCHE</t>
  </si>
  <si>
    <t>P039516317768P</t>
  </si>
  <si>
    <t>329084</t>
  </si>
  <si>
    <t>NGUEMDJO NGAWA</t>
  </si>
  <si>
    <t>THERESSE PATRICE</t>
  </si>
  <si>
    <t>P076517082284M</t>
  </si>
  <si>
    <t>EN FACE GLACEE MODERNE</t>
  </si>
  <si>
    <t>329085</t>
  </si>
  <si>
    <t>NGUEMDJO NOUEMSI EPSE BOUBA</t>
  </si>
  <si>
    <t>P067717551426U</t>
  </si>
  <si>
    <t>329086</t>
  </si>
  <si>
    <t>NGUEMDJO ODETTE CHANTAL</t>
  </si>
  <si>
    <t>ETS NGUEMDJO ODETTE CHANTAL</t>
  </si>
  <si>
    <t>P015412417485K</t>
  </si>
  <si>
    <t>329087</t>
  </si>
  <si>
    <t>NGUEMDJO PENLAP</t>
  </si>
  <si>
    <t>PHANIE</t>
  </si>
  <si>
    <t>P048518515788Q</t>
  </si>
  <si>
    <t>329088</t>
  </si>
  <si>
    <t>NGUEMDJO POUOFFO EPSE NJIEPIE</t>
  </si>
  <si>
    <t>P126917679542Y</t>
  </si>
  <si>
    <t>329089</t>
  </si>
  <si>
    <t>NGUEMDJO SIKOUNMO</t>
  </si>
  <si>
    <t>P027312526499A</t>
  </si>
  <si>
    <t>329090</t>
  </si>
  <si>
    <t>NGUEMDJO TCHUIDJA</t>
  </si>
  <si>
    <t>P058216609626Y</t>
  </si>
  <si>
    <t>Shopping , onglerie</t>
  </si>
  <si>
    <t>329091</t>
  </si>
  <si>
    <t>NGUEMDJO TINWO</t>
  </si>
  <si>
    <t>P016017715874E</t>
  </si>
  <si>
    <t>329092</t>
  </si>
  <si>
    <t>NGUEMDJO YOUBI ALICE</t>
  </si>
  <si>
    <t>P057712617858E</t>
  </si>
  <si>
    <t>329093</t>
  </si>
  <si>
    <t>NGUEMDJOM</t>
  </si>
  <si>
    <t>P058118514764C</t>
  </si>
  <si>
    <t>329094</t>
  </si>
  <si>
    <t>P078115412833A</t>
  </si>
  <si>
    <t>329095</t>
  </si>
  <si>
    <t>NADRILLE FANIE .</t>
  </si>
  <si>
    <t>P019317528784L</t>
  </si>
  <si>
    <t>COMMERÇANTE.</t>
  </si>
  <si>
    <t>329096</t>
  </si>
  <si>
    <t>P019116398004S</t>
  </si>
  <si>
    <t>329097</t>
  </si>
  <si>
    <t>NGUEMDJOM DJOKWE</t>
  </si>
  <si>
    <t>P018012634939J</t>
  </si>
  <si>
    <t>329098</t>
  </si>
  <si>
    <t>NGUEMDJOM EP TAMSU CHOUPO</t>
  </si>
  <si>
    <t>P036000128833Y</t>
  </si>
  <si>
    <t>329099</t>
  </si>
  <si>
    <t>NGUEMDJOM FOUDZE</t>
  </si>
  <si>
    <t>P078518096696W</t>
  </si>
  <si>
    <t>329100</t>
  </si>
  <si>
    <t>NGUEMDJOM LIENOU</t>
  </si>
  <si>
    <t>ANDRYENNE</t>
  </si>
  <si>
    <t>P048616797659S</t>
  </si>
  <si>
    <t>329101</t>
  </si>
  <si>
    <t>NGUEMDJOP</t>
  </si>
  <si>
    <t>P088400550993D</t>
  </si>
  <si>
    <t>329102</t>
  </si>
  <si>
    <t>NGUEMDJOP YOTEDJE</t>
  </si>
  <si>
    <t>ARISTIDE PÉLAGIE</t>
  </si>
  <si>
    <t>P037618371631B</t>
  </si>
  <si>
    <t>329103</t>
  </si>
  <si>
    <t>NGUEMDOM</t>
  </si>
  <si>
    <t>P127925226867B</t>
  </si>
  <si>
    <t>329104</t>
  </si>
  <si>
    <t>NGUEMDOM EP TOUKAM ODETTE</t>
  </si>
  <si>
    <t>NGUEMDOM EP TOUKAM</t>
  </si>
  <si>
    <t>P014812546182K</t>
  </si>
  <si>
    <t>329105</t>
  </si>
  <si>
    <t>NGUEMDOM MONIQUE HERMINE</t>
  </si>
  <si>
    <t>P117712488556B</t>
  </si>
  <si>
    <t>329106</t>
  </si>
  <si>
    <t>NGUEMDZI CHRISTIAN</t>
  </si>
  <si>
    <t>P087017612564W</t>
  </si>
  <si>
    <t>329107</t>
  </si>
  <si>
    <t>NGUEMDZI NANJOU</t>
  </si>
  <si>
    <t>CAROLE FRANCINE</t>
  </si>
  <si>
    <t>P028918434042P</t>
  </si>
  <si>
    <t>ATTACHE DE REC</t>
  </si>
  <si>
    <t>329108</t>
  </si>
  <si>
    <t>NGUEMDZI NGUIMFACK</t>
  </si>
  <si>
    <t>ESTELLE AURORE</t>
  </si>
  <si>
    <t>P078717373680J</t>
  </si>
  <si>
    <t>329109</t>
  </si>
  <si>
    <t>P078712678657L</t>
  </si>
  <si>
    <t>329110</t>
  </si>
  <si>
    <t>NGUEMDZI TSOPGNI</t>
  </si>
  <si>
    <t>RITA CORALIE</t>
  </si>
  <si>
    <t>P078912706026Q</t>
  </si>
  <si>
    <t>AGENT DE SOUTIEN A ETS G.N</t>
  </si>
  <si>
    <t>329111</t>
  </si>
  <si>
    <t>NGUEMDZI TSOPKENG</t>
  </si>
  <si>
    <t>GASTON LAURICE</t>
  </si>
  <si>
    <t>P068217445196E</t>
  </si>
  <si>
    <t>329112</t>
  </si>
  <si>
    <t>NGUEMDZI TSOPKENG GASTON LAURICE</t>
  </si>
  <si>
    <t>ETS THE KINGDOM</t>
  </si>
  <si>
    <t>P099214408927Y</t>
  </si>
  <si>
    <t>329113</t>
  </si>
  <si>
    <t>NGUEME</t>
  </si>
  <si>
    <t>P050318039532M</t>
  </si>
  <si>
    <t>329114</t>
  </si>
  <si>
    <t>NGUEME JEAN BLAISE</t>
  </si>
  <si>
    <t>ETS BEMA</t>
  </si>
  <si>
    <t>P056500298846W</t>
  </si>
  <si>
    <t>329115</t>
  </si>
  <si>
    <t>NGUEME MBA</t>
  </si>
  <si>
    <t>P086512173379S</t>
  </si>
  <si>
    <t>329116</t>
  </si>
  <si>
    <t>NGUEMECHEU KEMSSONG</t>
  </si>
  <si>
    <t>STALLONNE</t>
  </si>
  <si>
    <t>P029417346642T</t>
  </si>
  <si>
    <t>329117</t>
  </si>
  <si>
    <t>P029417903724G</t>
  </si>
  <si>
    <t>329118</t>
  </si>
  <si>
    <t>NGUEMECHIEU</t>
  </si>
  <si>
    <t>P116817218237K</t>
  </si>
  <si>
    <t>APRES CARREFOUR BIR</t>
  </si>
  <si>
    <t>329119</t>
  </si>
  <si>
    <t>P097812287620L</t>
  </si>
  <si>
    <t>329120</t>
  </si>
  <si>
    <t>NGUEMECHIEU EPSE ZEBAZE</t>
  </si>
  <si>
    <t>P017018080744T</t>
  </si>
  <si>
    <t>DEPOT DE PLANCHE ELF AXE LOURD</t>
  </si>
  <si>
    <t>329121</t>
  </si>
  <si>
    <t>NGUEMECHIEU FOLEPE LUC BOREL</t>
  </si>
  <si>
    <t>(ETS FOLEPE)</t>
  </si>
  <si>
    <t>P038317049034D</t>
  </si>
  <si>
    <t>329122</t>
  </si>
  <si>
    <t>NGUEMECHIEU HENRIETTE</t>
  </si>
  <si>
    <t>P116812646070G</t>
  </si>
  <si>
    <t>COMMERCE GENERAL/VENTE DES JUS</t>
  </si>
  <si>
    <t>ARES QUIFERUROU</t>
  </si>
  <si>
    <t>329123</t>
  </si>
  <si>
    <t>NGUEMECHIO NGOUNE</t>
  </si>
  <si>
    <t>DURAND BACHAREL</t>
  </si>
  <si>
    <t>P089416427879N</t>
  </si>
  <si>
    <t>679135828</t>
  </si>
  <si>
    <t>329124</t>
  </si>
  <si>
    <t>NGUEMECHIO-TAPONDJOU</t>
  </si>
  <si>
    <t>P080417463577L</t>
  </si>
  <si>
    <t>329125</t>
  </si>
  <si>
    <t>NGUEMECHO</t>
  </si>
  <si>
    <t>P037814957067H</t>
  </si>
  <si>
    <t>vendeur des habits</t>
  </si>
  <si>
    <t>329126</t>
  </si>
  <si>
    <t>NGUEMEDJE BOFANG CLAUTIDE</t>
  </si>
  <si>
    <t>ETS BOFANG DECOR</t>
  </si>
  <si>
    <t>P018215231806D</t>
  </si>
  <si>
    <t>329127</t>
  </si>
  <si>
    <t>NGUEMEDJEU TCHANKAM</t>
  </si>
  <si>
    <t>P047200153706A</t>
  </si>
  <si>
    <t>329128</t>
  </si>
  <si>
    <t>NGUEMEDJI</t>
  </si>
  <si>
    <t>ALINE SIMPLICE</t>
  </si>
  <si>
    <t>P057217725133N</t>
  </si>
  <si>
    <t>329129</t>
  </si>
  <si>
    <t>PIERRE JOSEPH</t>
  </si>
  <si>
    <t>P015512264764A</t>
  </si>
  <si>
    <t>329130</t>
  </si>
  <si>
    <t>NGUEMEDJI STAGUE</t>
  </si>
  <si>
    <t>P087216342857F</t>
  </si>
  <si>
    <t>329131</t>
  </si>
  <si>
    <t>NGUEMEDJIO ZANKIA</t>
  </si>
  <si>
    <t>Randy</t>
  </si>
  <si>
    <t>P098217769366N</t>
  </si>
  <si>
    <t>329132</t>
  </si>
  <si>
    <t>NGUEMEGNE</t>
  </si>
  <si>
    <t>P097417769368Q</t>
  </si>
  <si>
    <t>329133</t>
  </si>
  <si>
    <t>NGUEMEGNE EPOUSE TIAM</t>
  </si>
  <si>
    <t>P025316579302Q</t>
  </si>
  <si>
    <t>NDIENDAM FACE SAINT JEAN</t>
  </si>
  <si>
    <t>329134</t>
  </si>
  <si>
    <t>NGUEMEGNE FEUTZU</t>
  </si>
  <si>
    <t>Ivette</t>
  </si>
  <si>
    <t>P052517689898S</t>
  </si>
  <si>
    <t>329135</t>
  </si>
  <si>
    <t>NGUEMEGNE FOWE</t>
  </si>
  <si>
    <t>P098018094275X</t>
  </si>
  <si>
    <t>329136</t>
  </si>
  <si>
    <t>P098017819983P</t>
  </si>
  <si>
    <t>329137</t>
  </si>
  <si>
    <t>NGUEMEGNE KAMDEM ARNAULD</t>
  </si>
  <si>
    <t>(ETS COMPUTER BUSINESS)</t>
  </si>
  <si>
    <t>P027416106813A</t>
  </si>
  <si>
    <t>329138</t>
  </si>
  <si>
    <t>NGUEMEGNE MARIE</t>
  </si>
  <si>
    <t>P106817662399Y</t>
  </si>
  <si>
    <t>329139</t>
  </si>
  <si>
    <t>NGUEMEGNE NGUEMNANG ETS BERTIKA</t>
  </si>
  <si>
    <t>BERTTIGNIES</t>
  </si>
  <si>
    <t>P129116328746F</t>
  </si>
  <si>
    <t>329140</t>
  </si>
  <si>
    <t>NGUEMEGNE SANGUE</t>
  </si>
  <si>
    <t>P058312701159T</t>
  </si>
  <si>
    <t>329141</t>
  </si>
  <si>
    <t>NGUEMEGNI</t>
  </si>
  <si>
    <t>P028918031689L</t>
  </si>
  <si>
    <t>329142</t>
  </si>
  <si>
    <t>P038312621887H</t>
  </si>
  <si>
    <t>329143</t>
  </si>
  <si>
    <t>NGUEMEGNI DJUMTENO</t>
  </si>
  <si>
    <t>P037312574269S</t>
  </si>
  <si>
    <t>QTIER DJELENG 5
LIEU DIT FACE TALOTEL</t>
  </si>
  <si>
    <t>329144</t>
  </si>
  <si>
    <t>NGUEMEGNI EPSE NGASSA</t>
  </si>
  <si>
    <t>P087016206837X</t>
  </si>
  <si>
    <t>329145</t>
  </si>
  <si>
    <t>NGUEMEGNI EPSE NGASSA SOLANGE</t>
  </si>
  <si>
    <t>ETS NGUEMEN ADELINE</t>
  </si>
  <si>
    <t>P087012421700S</t>
  </si>
  <si>
    <t>329146</t>
  </si>
  <si>
    <t>NGUEMEGNI KOUAMEGNI</t>
  </si>
  <si>
    <t>P129217349275C</t>
  </si>
  <si>
    <t>329147</t>
  </si>
  <si>
    <t>P069116704681E</t>
  </si>
  <si>
    <t>329148</t>
  </si>
  <si>
    <t>NGUEMEGNI NDONDJIO</t>
  </si>
  <si>
    <t>P019117808470S</t>
  </si>
  <si>
    <t>329149</t>
  </si>
  <si>
    <t>NGUEMEGNI NZOCKGONG</t>
  </si>
  <si>
    <t>EVIS ARNAUD</t>
  </si>
  <si>
    <t>P058616071157M</t>
  </si>
  <si>
    <t>DESCENTE TSINGA ELOBI, AFRIQUE DU SUD</t>
  </si>
  <si>
    <t>329150</t>
  </si>
  <si>
    <t>NGUEMEGNI WANGUE MARIE ANGE</t>
  </si>
  <si>
    <t>ETS JAMS THE BEAUTY EMPIRE</t>
  </si>
  <si>
    <t>P049217687727R</t>
  </si>
  <si>
    <t>INSTITUT DE BEAUTÉ,PRESTATION DE SERVICES ,COMMERCE GÉNÉRAL</t>
  </si>
  <si>
    <t>329151</t>
  </si>
  <si>
    <t>NGUEMEGOUA</t>
  </si>
  <si>
    <t>P047217992057W</t>
  </si>
  <si>
    <t>329152</t>
  </si>
  <si>
    <t>NGUEMEJIO AZOMBO</t>
  </si>
  <si>
    <t>URANIE VIVIANE</t>
  </si>
  <si>
    <t>P088317696487X</t>
  </si>
  <si>
    <t>329153</t>
  </si>
  <si>
    <t>NGUEMEJIO EPOUSE TAMDJO</t>
  </si>
  <si>
    <t>P015618048547D</t>
  </si>
  <si>
    <t>329154</t>
  </si>
  <si>
    <t>NGUEMEKAM</t>
  </si>
  <si>
    <t>P017215993959G</t>
  </si>
  <si>
    <t>329155</t>
  </si>
  <si>
    <t>NGUEMELEU NGALEU</t>
  </si>
  <si>
    <t>JOSIANE FLOR</t>
  </si>
  <si>
    <t>P127700531123S</t>
  </si>
  <si>
    <t>329156</t>
  </si>
  <si>
    <t>NGUEMELEU NGUEMELEU</t>
  </si>
  <si>
    <t>BENOIT KENDRY</t>
  </si>
  <si>
    <t>P090216714148M</t>
  </si>
  <si>
    <t>329157</t>
  </si>
  <si>
    <t>NGUEMELI DJUNNE</t>
  </si>
  <si>
    <t>P100116771925P</t>
  </si>
  <si>
    <t>672677174</t>
  </si>
  <si>
    <t>329158</t>
  </si>
  <si>
    <t>NGUEMEM EPSE NOUNDIEU</t>
  </si>
  <si>
    <t>P078017677729T</t>
  </si>
  <si>
    <t>DERRIÈRE CPLAN</t>
  </si>
  <si>
    <t>329159</t>
  </si>
  <si>
    <t>NGUEMEME MBOU</t>
  </si>
  <si>
    <t>P128816764582D</t>
  </si>
  <si>
    <t>INFOGRAPHE/prestations de services</t>
  </si>
  <si>
    <t>329160</t>
  </si>
  <si>
    <t>NGUEMEN</t>
  </si>
  <si>
    <t>JERODRIC DARIC</t>
  </si>
  <si>
    <t>P039316609840K</t>
  </si>
  <si>
    <t>329161</t>
  </si>
  <si>
    <t>NGUEMEN EP LAKOUJI ELISABETH</t>
  </si>
  <si>
    <t>ETS NGUEMEN EP LAKOUJI ELISABETH</t>
  </si>
  <si>
    <t>P025512402431S</t>
  </si>
  <si>
    <t>329162</t>
  </si>
  <si>
    <t>NGUEMEN NGUEMBE</t>
  </si>
  <si>
    <t>P018812729997T</t>
  </si>
  <si>
    <t>329163</t>
  </si>
  <si>
    <t>NGUEMEN SIANI CHARLIE</t>
  </si>
  <si>
    <t>P122015981625N</t>
  </si>
  <si>
    <t>329164</t>
  </si>
  <si>
    <t>NGUEMEN TANGOU</t>
  </si>
  <si>
    <t>MONSERRELLE</t>
  </si>
  <si>
    <t>P077916697116Q</t>
  </si>
  <si>
    <t>329165</t>
  </si>
  <si>
    <t>NGUEMEN TCHOUTA HUBERT PARFAIT</t>
  </si>
  <si>
    <t>ETS NGUEMEN TCHOUTA HUBERT PARFAIT</t>
  </si>
  <si>
    <t>P048112519490N</t>
  </si>
  <si>
    <t>VENTE FUTS</t>
  </si>
  <si>
    <t>329166</t>
  </si>
  <si>
    <t>NGUEMEN TOMI</t>
  </si>
  <si>
    <t>P037917750904H</t>
  </si>
  <si>
    <t>329167</t>
  </si>
  <si>
    <t>NGUEMEN TONKWE ERIC DONALD</t>
  </si>
  <si>
    <t>NGUEMEN TONKWE ERIC</t>
  </si>
  <si>
    <t>P038700527004T</t>
  </si>
  <si>
    <t>329168</t>
  </si>
  <si>
    <t>NGUEMENE</t>
  </si>
  <si>
    <t>GAETAN MODESTE</t>
  </si>
  <si>
    <t>P019717817389Y</t>
  </si>
  <si>
    <t>329169</t>
  </si>
  <si>
    <t>P016018530037Y</t>
  </si>
  <si>
    <t>329170</t>
  </si>
  <si>
    <t>NGUEMENE DJIMELI EPSEE LONTSI</t>
  </si>
  <si>
    <t>P058400578783J</t>
  </si>
  <si>
    <t>329171</t>
  </si>
  <si>
    <t>NGUEMENE DJUINEPOP</t>
  </si>
  <si>
    <t>VALSONE</t>
  </si>
  <si>
    <t>P080117709307W</t>
  </si>
  <si>
    <t>329172</t>
  </si>
  <si>
    <t>NGUEMENE EPSEE TCHANA</t>
  </si>
  <si>
    <t>MIMI NATHALIE</t>
  </si>
  <si>
    <t>P107600374140Y</t>
  </si>
  <si>
    <t>329173</t>
  </si>
  <si>
    <t>NGUEMENE KUENKAM ÉPOUSE HAGAK</t>
  </si>
  <si>
    <t>YANNICK KRYSTEL</t>
  </si>
  <si>
    <t>P059116601671Z</t>
  </si>
  <si>
    <t>329174</t>
  </si>
  <si>
    <t>NGUEMENE MELI</t>
  </si>
  <si>
    <t>P049716379349Y</t>
  </si>
  <si>
    <t>329175</t>
  </si>
  <si>
    <t>NGUEMENE VIVIANE</t>
  </si>
  <si>
    <t>P029517428807A</t>
  </si>
  <si>
    <t>329176</t>
  </si>
  <si>
    <t>NGUEMENE YOTA</t>
  </si>
  <si>
    <t>OULIANOV</t>
  </si>
  <si>
    <t>P029216781506Y</t>
  </si>
  <si>
    <t>BUSINESS TECHNICIAN</t>
  </si>
  <si>
    <t>329177</t>
  </si>
  <si>
    <t>NGUEMENE YOTA OULIANOV</t>
  </si>
  <si>
    <t>P029616862177W</t>
  </si>
  <si>
    <t>329178</t>
  </si>
  <si>
    <t>Nguemeni</t>
  </si>
  <si>
    <t>Ariane</t>
  </si>
  <si>
    <t>P049017717462E</t>
  </si>
  <si>
    <t>329179</t>
  </si>
  <si>
    <t>NGUEMENI</t>
  </si>
  <si>
    <t>P086600038667Z</t>
  </si>
  <si>
    <t>329180</t>
  </si>
  <si>
    <t>P098212633380C</t>
  </si>
  <si>
    <t>329181</t>
  </si>
  <si>
    <t>NGUEMENI ALICE NOEL</t>
  </si>
  <si>
    <t>P129817745772D</t>
  </si>
  <si>
    <t>329182</t>
  </si>
  <si>
    <t>NGUEMENI ANNE</t>
  </si>
  <si>
    <t>P107718604112Z</t>
  </si>
  <si>
    <t>329183</t>
  </si>
  <si>
    <t>NGUEMENI DANIEL</t>
  </si>
  <si>
    <t>P048118182814E</t>
  </si>
  <si>
    <t>Fiscalité formation</t>
  </si>
  <si>
    <t>329184</t>
  </si>
  <si>
    <t>NGUEMENI DJILEU</t>
  </si>
  <si>
    <t>P100117567539B</t>
  </si>
  <si>
    <t>NEW-TOWN AÉROPORT 2</t>
  </si>
  <si>
    <t>329185</t>
  </si>
  <si>
    <t>NGUEMENI ÉPOUSE MAFO</t>
  </si>
  <si>
    <t>P057216627420E</t>
  </si>
  <si>
    <t>329186</t>
  </si>
  <si>
    <t>NGUEMENI FAMPOU</t>
  </si>
  <si>
    <t>P079715403429F</t>
  </si>
  <si>
    <t>329187</t>
  </si>
  <si>
    <t>NGUEMENI GINETTE FLORE</t>
  </si>
  <si>
    <t>P087512634357Z</t>
  </si>
  <si>
    <t>329188</t>
  </si>
  <si>
    <t>NGUEMENI KAMENI</t>
  </si>
  <si>
    <t>HUGUES RODRIGUE</t>
  </si>
  <si>
    <t>P118212525160U</t>
  </si>
  <si>
    <t>329189</t>
  </si>
  <si>
    <t>NGUEMENI LANA</t>
  </si>
  <si>
    <t>ETIENNE HERMANN</t>
  </si>
  <si>
    <t>P039018054899B</t>
  </si>
  <si>
    <t>329190</t>
  </si>
  <si>
    <t>NGUEMENI LIDIVINE CLAUDE</t>
  </si>
  <si>
    <t>(ETS LID TRAVEL &amp; SERVICES)</t>
  </si>
  <si>
    <t>P118717818670S</t>
  </si>
  <si>
    <t>329191</t>
  </si>
  <si>
    <t>NGUEMENI MARIE FLORE EPSE NGUEKAM</t>
  </si>
  <si>
    <t>" ETS CHEZ PEPE"</t>
  </si>
  <si>
    <t>P015317578086Z</t>
  </si>
  <si>
    <t>DJAMBOUTOU - A COTE GRILLAGE BAR</t>
  </si>
  <si>
    <t>329192</t>
  </si>
  <si>
    <t>NGUEMENI NGUETA SAMUEL JOSUE</t>
  </si>
  <si>
    <t>ETS SAM'S STORE</t>
  </si>
  <si>
    <t>P118414380113J</t>
  </si>
  <si>
    <t>A COTE DE DRUGSTORE</t>
  </si>
  <si>
    <t>329193</t>
  </si>
  <si>
    <t>NGUEMENI NKONKEP</t>
  </si>
  <si>
    <t>P068917832516N</t>
  </si>
  <si>
    <t>329194</t>
  </si>
  <si>
    <t>NGUEMENI NKWETCHA</t>
  </si>
  <si>
    <t>P109117988077P</t>
  </si>
  <si>
    <t>329195</t>
  </si>
  <si>
    <t>NGUEMENI RAOUL FLORIN</t>
  </si>
  <si>
    <t>P048312440216H</t>
  </si>
  <si>
    <t>329196</t>
  </si>
  <si>
    <t>NGUEMENI WONDEU</t>
  </si>
  <si>
    <t>P107615111203K</t>
  </si>
  <si>
    <t>329197</t>
  </si>
  <si>
    <t>NGUEMEPTCHE EPSE NKONGTCHO</t>
  </si>
  <si>
    <t>P097116709664W</t>
  </si>
  <si>
    <t>329198</t>
  </si>
  <si>
    <t>NGUEMESSU EPSE TCHENTE</t>
  </si>
  <si>
    <t>P046415213689B</t>
  </si>
  <si>
    <t>329199</t>
  </si>
  <si>
    <t>Nguemeta</t>
  </si>
  <si>
    <t>P075117426743T</t>
  </si>
  <si>
    <t>329200</t>
  </si>
  <si>
    <t>NGUEMETA</t>
  </si>
  <si>
    <t>P069916616908T</t>
  </si>
  <si>
    <t>TRAVAUX PUBLIQUES</t>
  </si>
  <si>
    <t>329201</t>
  </si>
  <si>
    <t>P048815206921A</t>
  </si>
  <si>
    <t>329202</t>
  </si>
  <si>
    <t>P086100160105B</t>
  </si>
  <si>
    <t>329203</t>
  </si>
  <si>
    <t>P107912654003Y</t>
  </si>
  <si>
    <t>QTIER MONTCHIO
LIEU DIT MARCHE
CPT.76</t>
  </si>
  <si>
    <t>329204</t>
  </si>
  <si>
    <t>P048717905412Z</t>
  </si>
  <si>
    <t>329205</t>
  </si>
  <si>
    <t>ERIC CLINTON</t>
  </si>
  <si>
    <t>P079617240110A</t>
  </si>
  <si>
    <t>329206</t>
  </si>
  <si>
    <t>GHISLAIN BOVIS</t>
  </si>
  <si>
    <t>P108617945373B</t>
  </si>
  <si>
    <t>AFANOYOA2</t>
  </si>
  <si>
    <t>329207</t>
  </si>
  <si>
    <t>HERBERT CEDRIC</t>
  </si>
  <si>
    <t>P107017674968Q</t>
  </si>
  <si>
    <t>329208</t>
  </si>
  <si>
    <t>P016016674321M</t>
  </si>
  <si>
    <t>DÉPÔT DE PROVENDERIE</t>
  </si>
  <si>
    <t>BP 3405 YDE</t>
  </si>
  <si>
    <t>329209</t>
  </si>
  <si>
    <t>P038118365242F</t>
  </si>
  <si>
    <t>329210</t>
  </si>
  <si>
    <t>Ricardo Levis</t>
  </si>
  <si>
    <t>P059917718262B</t>
  </si>
  <si>
    <t>329211</t>
  </si>
  <si>
    <t>NGUEMETA CYRIL SUH</t>
  </si>
  <si>
    <t>P048218062317N</t>
  </si>
  <si>
    <t>329212</t>
  </si>
  <si>
    <t>NGUEMETA ELVIS</t>
  </si>
  <si>
    <t>P069012523679E</t>
  </si>
  <si>
    <t>329213</t>
  </si>
  <si>
    <t>NGUEMETA EPSE ZITOUOFO</t>
  </si>
  <si>
    <t>HENRIETTE LUDOVIE</t>
  </si>
  <si>
    <t>P028418043309Q</t>
  </si>
  <si>
    <t>329214</t>
  </si>
  <si>
    <t>NGUEMETA FLAUBERTNGUE</t>
  </si>
  <si>
    <t>NGUEMETA FLAUBERT</t>
  </si>
  <si>
    <t>P077712498516J</t>
  </si>
  <si>
    <t>329215</t>
  </si>
  <si>
    <t>NGUEMETA FOMA</t>
  </si>
  <si>
    <t>P127414603424Z</t>
  </si>
  <si>
    <t>329216</t>
  </si>
  <si>
    <t>NGUEMETA HERBERT CEDRIC</t>
  </si>
  <si>
    <t>ALPROD DISTRIBUTION</t>
  </si>
  <si>
    <t>P039214379190K</t>
  </si>
  <si>
    <t>CARREOUR MARCHÉ</t>
  </si>
  <si>
    <t>329217</t>
  </si>
  <si>
    <t>NGUEMETA KAFFO</t>
  </si>
  <si>
    <t>P119817577117U</t>
  </si>
  <si>
    <t>329218</t>
  </si>
  <si>
    <t>NGUEMETA KOUANG</t>
  </si>
  <si>
    <t>P058812708567M</t>
  </si>
  <si>
    <t>329219</t>
  </si>
  <si>
    <t>NGUEMETA NGHAMBI</t>
  </si>
  <si>
    <t>SAINPLICE</t>
  </si>
  <si>
    <t>P057914681842P</t>
  </si>
  <si>
    <t>CARREFOUR SOUS PREFECTURE</t>
  </si>
  <si>
    <t>329220</t>
  </si>
  <si>
    <t>NGUEMETA NGNAWO</t>
  </si>
  <si>
    <t>P038415996483M</t>
  </si>
  <si>
    <t>329221</t>
  </si>
  <si>
    <t>NGUEMETA TCHOFFO</t>
  </si>
  <si>
    <t>P019918511759D</t>
  </si>
  <si>
    <t>329222</t>
  </si>
  <si>
    <t>NGUEMETE</t>
  </si>
  <si>
    <t>P086017826170R</t>
  </si>
  <si>
    <t>329223</t>
  </si>
  <si>
    <t>NGUEMETE JEAN CLAUDE</t>
  </si>
  <si>
    <t>P122015493179P</t>
  </si>
  <si>
    <t>329224</t>
  </si>
  <si>
    <t>NGUEMETIA</t>
  </si>
  <si>
    <t>P109012622239Q</t>
  </si>
  <si>
    <t>329225</t>
  </si>
  <si>
    <t>NGUEMETIA TITCHOUA</t>
  </si>
  <si>
    <t>P070517873797P</t>
  </si>
  <si>
    <t>329226</t>
  </si>
  <si>
    <t>NGUEMETTA EPSE SIMO</t>
  </si>
  <si>
    <t>P108418133856L</t>
  </si>
  <si>
    <t>329227</t>
  </si>
  <si>
    <t>NGUEMEUGNE</t>
  </si>
  <si>
    <t>P117117821828M</t>
  </si>
  <si>
    <t>329228</t>
  </si>
  <si>
    <t>NGUEMEWE DONGMO</t>
  </si>
  <si>
    <t>P057612571124C</t>
  </si>
  <si>
    <t>329229</t>
  </si>
  <si>
    <t>NGUÉMEWE MOMO</t>
  </si>
  <si>
    <t>FRANCK.</t>
  </si>
  <si>
    <t>P018416672992G</t>
  </si>
  <si>
    <t>BEPANDA TSF 6ÈME RUE</t>
  </si>
  <si>
    <t>329230</t>
  </si>
  <si>
    <t>NGUEMEYEME GAELLE JOLIE</t>
  </si>
  <si>
    <t>ETS NGUEMEYEME</t>
  </si>
  <si>
    <t>P118912704138E</t>
  </si>
  <si>
    <t>DERRIER LYCEE</t>
  </si>
  <si>
    <t>329231</t>
  </si>
  <si>
    <t>NGUEMEZA</t>
  </si>
  <si>
    <t>P097016622409U</t>
  </si>
  <si>
    <t>329232</t>
  </si>
  <si>
    <t>NGUEMEZA VINCENTNGUE</t>
  </si>
  <si>
    <t>NGUEMEZA VINCENT</t>
  </si>
  <si>
    <t>P015600089009E</t>
  </si>
  <si>
    <t>329233</t>
  </si>
  <si>
    <t>NGUEMEZI</t>
  </si>
  <si>
    <t>GILADRINE CHELA</t>
  </si>
  <si>
    <t>P029417707830S</t>
  </si>
  <si>
    <t>329234</t>
  </si>
  <si>
    <t>JULIENNE DORETTE</t>
  </si>
  <si>
    <t>P026315613438G</t>
  </si>
  <si>
    <t>329235</t>
  </si>
  <si>
    <t>NGUEMEZI EPSE MOMO</t>
  </si>
  <si>
    <t>JEANNETTE GISELE</t>
  </si>
  <si>
    <t>P127518182413Z</t>
  </si>
  <si>
    <t>MBALLA 2 CARREFOUR JAMOT</t>
  </si>
  <si>
    <t>329236</t>
  </si>
  <si>
    <t>NGUEMEZI MIAGNING</t>
  </si>
  <si>
    <t>COLBERT DUCLOS</t>
  </si>
  <si>
    <t>P078418077443U</t>
  </si>
  <si>
    <t>329237</t>
  </si>
  <si>
    <t>NGUEMEZIN</t>
  </si>
  <si>
    <t>P078217381584U</t>
  </si>
  <si>
    <t>329238</t>
  </si>
  <si>
    <t>NGUEMEZING</t>
  </si>
  <si>
    <t>P038914408427S</t>
  </si>
  <si>
    <t>329239</t>
  </si>
  <si>
    <t>NGUEMEZOC</t>
  </si>
  <si>
    <t>P089717960440T</t>
  </si>
  <si>
    <t>329240</t>
  </si>
  <si>
    <t>NGUEMFAING SIHAMO</t>
  </si>
  <si>
    <t>BRIGITTE TAILORE</t>
  </si>
  <si>
    <t>P099017837472U</t>
  </si>
  <si>
    <t>329241</t>
  </si>
  <si>
    <t>NGUEMFANG</t>
  </si>
  <si>
    <t>ANNIE ELEONORE</t>
  </si>
  <si>
    <t>P047912655808D</t>
  </si>
  <si>
    <t>329242</t>
  </si>
  <si>
    <t>NGUEMFFO</t>
  </si>
  <si>
    <t>ANNIE PRISCILLE</t>
  </si>
  <si>
    <t>P127817659778K</t>
  </si>
  <si>
    <t>329243</t>
  </si>
  <si>
    <t>ARNOLE DAVID</t>
  </si>
  <si>
    <t>P109616328729L</t>
  </si>
  <si>
    <t>329244</t>
  </si>
  <si>
    <t>NGUEMFFO SOUFFOUO</t>
  </si>
  <si>
    <t>P108617157789R</t>
  </si>
  <si>
    <t>329245</t>
  </si>
  <si>
    <t>NGUEMFING MARIE BERTHE</t>
  </si>
  <si>
    <t>P046600570907J</t>
  </si>
  <si>
    <t>329246</t>
  </si>
  <si>
    <t>NGUEMFO</t>
  </si>
  <si>
    <t>P078516699309S</t>
  </si>
  <si>
    <t>ELECTRO-FRIGORISTE</t>
  </si>
  <si>
    <t>BALGON</t>
  </si>
  <si>
    <t>BANKOMO BALGON</t>
  </si>
  <si>
    <t>329247</t>
  </si>
  <si>
    <t>AURELIE SAURELLE</t>
  </si>
  <si>
    <t>P068817631568A</t>
  </si>
  <si>
    <t>NDOGBONG CITADELLE, FACE COLLEGE DAUPHINE</t>
  </si>
  <si>
    <t>329248</t>
  </si>
  <si>
    <t>P038016065457P</t>
  </si>
  <si>
    <t>329249</t>
  </si>
  <si>
    <t>P058918152188Z</t>
  </si>
  <si>
    <t>329250</t>
  </si>
  <si>
    <t>P026518466196D</t>
  </si>
  <si>
    <t>BATCHAM-KONTIE</t>
  </si>
  <si>
    <t>329251</t>
  </si>
  <si>
    <t>NGUEMFO DEMANOU</t>
  </si>
  <si>
    <t>P079718531836J</t>
  </si>
  <si>
    <t>BUISSINESS</t>
  </si>
  <si>
    <t>329252</t>
  </si>
  <si>
    <t>NGUEMFO EPOUSE DONGMO</t>
  </si>
  <si>
    <t>P089416496678E</t>
  </si>
  <si>
    <t>329253</t>
  </si>
  <si>
    <t>NGUEMFO EPSE NGUETSOP</t>
  </si>
  <si>
    <t>EVELINE JUSTINE</t>
  </si>
  <si>
    <t>P026918598876Q</t>
  </si>
  <si>
    <t>329254</t>
  </si>
  <si>
    <t>NGUEMFO EPSE NGUETSOP EVELINE</t>
  </si>
  <si>
    <t>ETS NGUEMFO EPSE NGUETSOP EVELINE</t>
  </si>
  <si>
    <t>P026912569116A</t>
  </si>
  <si>
    <t>B3/ 432 B</t>
  </si>
  <si>
    <t>329255</t>
  </si>
  <si>
    <t>NGUEMFO ÉPSE TCHOUA</t>
  </si>
  <si>
    <t>P106917064107N</t>
  </si>
  <si>
    <t>BP 454 NGAOUNDERE</t>
  </si>
  <si>
    <t>329256</t>
  </si>
  <si>
    <t>NGUEMFO EPSEE KANA</t>
  </si>
  <si>
    <t>NICOLE MAGLOIRE</t>
  </si>
  <si>
    <t>P107100193984L</t>
  </si>
  <si>
    <t>QTIER ÉVÊCHÉ
LIEU DIT CCO</t>
  </si>
  <si>
    <t>329257</t>
  </si>
  <si>
    <t>NGUEMFO FEUJIO</t>
  </si>
  <si>
    <t>P109016396843U</t>
  </si>
  <si>
    <t>329258</t>
  </si>
  <si>
    <t>Nguemfo Gazie</t>
  </si>
  <si>
    <t>P048818080229Y</t>
  </si>
  <si>
    <t>329259</t>
  </si>
  <si>
    <t>NGUEMFO GUEPI</t>
  </si>
  <si>
    <t>JOELE</t>
  </si>
  <si>
    <t>P129716705559T</t>
  </si>
  <si>
    <t>329260</t>
  </si>
  <si>
    <t>NGUEMFO MELI</t>
  </si>
  <si>
    <t>ZOBEL</t>
  </si>
  <si>
    <t>P049514736934M</t>
  </si>
  <si>
    <t>329261</t>
  </si>
  <si>
    <t>NGUEMFO NGOUANFO</t>
  </si>
  <si>
    <t>FENISTA</t>
  </si>
  <si>
    <t>P100416585655H</t>
  </si>
  <si>
    <t>NGWELÈ</t>
  </si>
  <si>
    <t>329262</t>
  </si>
  <si>
    <t>NGUEMFO NOUTSA</t>
  </si>
  <si>
    <t>P049416915833A</t>
  </si>
  <si>
    <t>FACE ECOLE, LEPROSERIE</t>
  </si>
  <si>
    <t>329263</t>
  </si>
  <si>
    <t>NGUEMFO NZALI</t>
  </si>
  <si>
    <t>FRANÇOIS HILAIRE</t>
  </si>
  <si>
    <t>P019018086217U</t>
  </si>
  <si>
    <t>329264</t>
  </si>
  <si>
    <t>NGUEMFO TCHINDA EPSE SOKBOU</t>
  </si>
  <si>
    <t>P037617040872W</t>
  </si>
  <si>
    <t>329265</t>
  </si>
  <si>
    <t>NGUEMFO TCHINDA EPSE SOKBOUETS</t>
  </si>
  <si>
    <t>ETS NGUEMFO</t>
  </si>
  <si>
    <t>P037612616670W</t>
  </si>
  <si>
    <t>329266</t>
  </si>
  <si>
    <t>NGUEMFO TCHIOFOUO</t>
  </si>
  <si>
    <t>P098618608476A</t>
  </si>
  <si>
    <t>329267</t>
  </si>
  <si>
    <t>P098617614644Y</t>
  </si>
  <si>
    <t>329268</t>
  </si>
  <si>
    <t>NGUEMFO WOUMO EPSE PIATA</t>
  </si>
  <si>
    <t>ADÉLAÏDE FLORINEGE</t>
  </si>
  <si>
    <t>P019317023571N</t>
  </si>
  <si>
    <t>329269</t>
  </si>
  <si>
    <t>NGUEMFOR</t>
  </si>
  <si>
    <t>P118117005287D</t>
  </si>
  <si>
    <t>329270</t>
  </si>
  <si>
    <t>NGUEMFOUE TANKOUE</t>
  </si>
  <si>
    <t>P100117125673R</t>
  </si>
  <si>
    <t>329271</t>
  </si>
  <si>
    <t>NGUEMFOUO</t>
  </si>
  <si>
    <t>ANGR STELINE</t>
  </si>
  <si>
    <t>P109017853052H</t>
  </si>
  <si>
    <t>329272</t>
  </si>
  <si>
    <t>P117517335794Z</t>
  </si>
  <si>
    <t>329273</t>
  </si>
  <si>
    <t>P028917484968E</t>
  </si>
  <si>
    <t>329274</t>
  </si>
  <si>
    <t>P036916806541Y</t>
  </si>
  <si>
    <t>329275</t>
  </si>
  <si>
    <t>GIRESS BARDO</t>
  </si>
  <si>
    <t>P089717374895U</t>
  </si>
  <si>
    <t>MVOG-ETIGUI</t>
  </si>
  <si>
    <t>329276</t>
  </si>
  <si>
    <t>P019616298719G</t>
  </si>
  <si>
    <t>FACE ENTREE HYSACAM</t>
  </si>
  <si>
    <t>329277</t>
  </si>
  <si>
    <t>P089118019721N</t>
  </si>
  <si>
    <t>329278</t>
  </si>
  <si>
    <t>P069017778492B</t>
  </si>
  <si>
    <t>329279</t>
  </si>
  <si>
    <t>P037100369006H</t>
  </si>
  <si>
    <t>329280</t>
  </si>
  <si>
    <t>P117917709722Q</t>
  </si>
  <si>
    <t>329281</t>
  </si>
  <si>
    <t>P068516455932E</t>
  </si>
  <si>
    <t>329282</t>
  </si>
  <si>
    <t>P079217773831G</t>
  </si>
  <si>
    <t>329283</t>
  </si>
  <si>
    <t>P078718035395C</t>
  </si>
  <si>
    <t>329284</t>
  </si>
  <si>
    <t>P019818051389U</t>
  </si>
  <si>
    <t>VENTE DES APPAREILS ÉLECTRONIQUES ET PRESTATIONS DIVERSES</t>
  </si>
  <si>
    <t>329285</t>
  </si>
  <si>
    <t>P107117734053M</t>
  </si>
  <si>
    <t>329286</t>
  </si>
  <si>
    <t>SYLVIE GABINE</t>
  </si>
  <si>
    <t>P039017202077T</t>
  </si>
  <si>
    <t>329287</t>
  </si>
  <si>
    <t>P127117833613F</t>
  </si>
  <si>
    <t>329288</t>
  </si>
  <si>
    <t>YVETTE FIDELINE</t>
  </si>
  <si>
    <t>P088517031882J</t>
  </si>
  <si>
    <t>329289</t>
  </si>
  <si>
    <t>NGUEMFOUO BERTHE</t>
  </si>
  <si>
    <t>P107412381534W</t>
  </si>
  <si>
    <t>CPT KE 70</t>
  </si>
  <si>
    <t>329290</t>
  </si>
  <si>
    <t>NGUEMFOUO BOUDA</t>
  </si>
  <si>
    <t>P118812437001Z</t>
  </si>
  <si>
    <t>329291</t>
  </si>
  <si>
    <t>NGUEMFOUO BOUGNING</t>
  </si>
  <si>
    <t>P018217920763S</t>
  </si>
  <si>
    <t>329292</t>
  </si>
  <si>
    <t>NGUEMFOUO DASSE</t>
  </si>
  <si>
    <t>BERLINO</t>
  </si>
  <si>
    <t>P039717823641B</t>
  </si>
  <si>
    <t>329293</t>
  </si>
  <si>
    <t>NGUEMFOUO DELPHINE</t>
  </si>
  <si>
    <t>P067300240908D</t>
  </si>
  <si>
    <t>329294</t>
  </si>
  <si>
    <t>NGUEMFOUO EPOUSE TCHAKOSSI</t>
  </si>
  <si>
    <t>MARLENE JOVANIE</t>
  </si>
  <si>
    <t>P019317893340J</t>
  </si>
  <si>
    <t>329295</t>
  </si>
  <si>
    <t>NGUEMFOUO EPSE FOKEM</t>
  </si>
  <si>
    <t>P096917709062H</t>
  </si>
  <si>
    <t>329296</t>
  </si>
  <si>
    <t>NGUEMFOUO EPSEE DONGMO</t>
  </si>
  <si>
    <t>P027000390554L</t>
  </si>
  <si>
    <t>329297</t>
  </si>
  <si>
    <t>NGUEMFOUO EPSEE TCHINDA</t>
  </si>
  <si>
    <t>P067312469776Q</t>
  </si>
  <si>
    <t>329298</t>
  </si>
  <si>
    <t>NGUEMFOUO FOKENG</t>
  </si>
  <si>
    <t>JUDITH PRISCA.</t>
  </si>
  <si>
    <t>P109616837053J</t>
  </si>
  <si>
    <t>329299</t>
  </si>
  <si>
    <t>NGUEMFOUO JOHANNENGUE</t>
  </si>
  <si>
    <t>NGUEMFOUO JOHANNE</t>
  </si>
  <si>
    <t>P014412403825F</t>
  </si>
  <si>
    <t>329300</t>
  </si>
  <si>
    <t>NGUEMFOUO KENNE</t>
  </si>
  <si>
    <t>P069016835301A</t>
  </si>
  <si>
    <t>MALINGO JONCTION</t>
  </si>
  <si>
    <t>329301</t>
  </si>
  <si>
    <t>NGUEMFOUO KUETE</t>
  </si>
  <si>
    <t>P019318598502S</t>
  </si>
  <si>
    <t>329302</t>
  </si>
  <si>
    <t>NGUEMFOUO MARIE CAIRE</t>
  </si>
  <si>
    <t>P047116581030C</t>
  </si>
  <si>
    <t>329303</t>
  </si>
  <si>
    <t>Nguemfouo Menebieb</t>
  </si>
  <si>
    <t>Jovanie</t>
  </si>
  <si>
    <t>P109518017584T</t>
  </si>
  <si>
    <t>329304</t>
  </si>
  <si>
    <t>NGUEMFOUO MOTIO</t>
  </si>
  <si>
    <t>JAULIVIER</t>
  </si>
  <si>
    <t>P079116362626G</t>
  </si>
  <si>
    <t>329305</t>
  </si>
  <si>
    <t>NGUEMFOUO NGOUFO</t>
  </si>
  <si>
    <t>LÉONINE</t>
  </si>
  <si>
    <t>P079018016683M</t>
  </si>
  <si>
    <t>329306</t>
  </si>
  <si>
    <t>NGUEMFOUO NOTIO JAULIVIERNGUE</t>
  </si>
  <si>
    <t>NGUEMFOUO NOTIO JAULIVIER</t>
  </si>
  <si>
    <t>P079112421691E</t>
  </si>
  <si>
    <t>329307</t>
  </si>
  <si>
    <t>NGUEMFOUO PASCALINE</t>
  </si>
  <si>
    <t>P049112694103G</t>
  </si>
  <si>
    <t>329308</t>
  </si>
  <si>
    <t>NGUEMFOUO PEZOU SIMPLICE</t>
  </si>
  <si>
    <t>P078512412780P</t>
  </si>
  <si>
    <t>329309</t>
  </si>
  <si>
    <t>NGUEMFOUO POLICAIRE</t>
  </si>
  <si>
    <t>(ETS POLI-NGUEM)</t>
  </si>
  <si>
    <t>P028517471743W</t>
  </si>
  <si>
    <t>329310</t>
  </si>
  <si>
    <t>Nguemfouo sahaghoum</t>
  </si>
  <si>
    <t>P027417750765G</t>
  </si>
  <si>
    <t>329311</t>
  </si>
  <si>
    <t>NGUEMFOUO SEGNING</t>
  </si>
  <si>
    <t>CHRISTINE FLAURE</t>
  </si>
  <si>
    <t>P039918310565P</t>
  </si>
  <si>
    <t>329312</t>
  </si>
  <si>
    <t>NGUEMFOUO TAKEUTE</t>
  </si>
  <si>
    <t>P090217491857D</t>
  </si>
  <si>
    <t>329313</t>
  </si>
  <si>
    <t>NGUEMFOUO TANDAHA</t>
  </si>
  <si>
    <t>NINA THERESE</t>
  </si>
  <si>
    <t>P019018059286Y</t>
  </si>
  <si>
    <t>329314</t>
  </si>
  <si>
    <t>NGUEMFOUO TATON</t>
  </si>
  <si>
    <t>RODES</t>
  </si>
  <si>
    <t>P012517845644L</t>
  </si>
  <si>
    <t>329315</t>
  </si>
  <si>
    <t>NGUEMFOUO TIMENE-TIMENE</t>
  </si>
  <si>
    <t>P079617707525F</t>
  </si>
  <si>
    <t>329316</t>
  </si>
  <si>
    <t>NGUEMGA</t>
  </si>
  <si>
    <t>P127718159788S</t>
  </si>
  <si>
    <t>329317</t>
  </si>
  <si>
    <t>NGUEMGAIN</t>
  </si>
  <si>
    <t>ASTRIDE NINON</t>
  </si>
  <si>
    <t>P019017498767U</t>
  </si>
  <si>
    <t>329318</t>
  </si>
  <si>
    <t>NGUEMGAIN EPSE OUAWOUO</t>
  </si>
  <si>
    <t>P116718080476J</t>
  </si>
  <si>
    <t>329319</t>
  </si>
  <si>
    <t>NGUEMGAING</t>
  </si>
  <si>
    <t>ROSINE BEDEL</t>
  </si>
  <si>
    <t>P039614587802X</t>
  </si>
  <si>
    <t>329320</t>
  </si>
  <si>
    <t>NGUEMGBE NELIM</t>
  </si>
  <si>
    <t>CANDIDE</t>
  </si>
  <si>
    <t>P119416607755H</t>
  </si>
  <si>
    <t>VENTE HUILE CORPORELLE</t>
  </si>
  <si>
    <t>329321</t>
  </si>
  <si>
    <t>NGUEMGHO</t>
  </si>
  <si>
    <t>ELZA SANDRINE (ETS PRIMA SERVICES CAMEROUN)</t>
  </si>
  <si>
    <t>P058417058450U</t>
  </si>
  <si>
    <t>A COTE DE MAISON H</t>
  </si>
  <si>
    <t>329322</t>
  </si>
  <si>
    <t>NGUEMGKOUO EPSEE SIHABIMO</t>
  </si>
  <si>
    <t>P016712435980F</t>
  </si>
  <si>
    <t>329323</t>
  </si>
  <si>
    <t>NGUEMGNE</t>
  </si>
  <si>
    <t>EUNICE JOEL</t>
  </si>
  <si>
    <t>P089617429840R</t>
  </si>
  <si>
    <t>329324</t>
  </si>
  <si>
    <t>P079616274448Z</t>
  </si>
  <si>
    <t>329325</t>
  </si>
  <si>
    <t>P117414416290G</t>
  </si>
  <si>
    <t>329326</t>
  </si>
  <si>
    <t>NGUEMGNE EPSE FODJO</t>
  </si>
  <si>
    <t>EPSE FODJO .</t>
  </si>
  <si>
    <t>P046616707958S</t>
  </si>
  <si>
    <t>329327</t>
  </si>
  <si>
    <t>NGUEMGNE EPSE TALA</t>
  </si>
  <si>
    <t>P116617599386K</t>
  </si>
  <si>
    <t>329328</t>
  </si>
  <si>
    <t>NGUEMGNE EVARISTE</t>
  </si>
  <si>
    <t>ETS NGUEMGNE EVARISTE</t>
  </si>
  <si>
    <t>P085812491890M</t>
  </si>
  <si>
    <t>B2/294</t>
  </si>
  <si>
    <t>329329</t>
  </si>
  <si>
    <t>NGUEMGNE FOKAM</t>
  </si>
  <si>
    <t>P037816568525L</t>
  </si>
  <si>
    <t>329330</t>
  </si>
  <si>
    <t>NGUEMGNE FOTSO</t>
  </si>
  <si>
    <t>TIKITA INNESS</t>
  </si>
  <si>
    <t>P070416673529N</t>
  </si>
  <si>
    <t>329331</t>
  </si>
  <si>
    <t>NGUEMGNE FOTSO EPSE FOGUE</t>
  </si>
  <si>
    <t>P018016199914W</t>
  </si>
  <si>
    <t>329332</t>
  </si>
  <si>
    <t>NGUEMGNE KAMGUE</t>
  </si>
  <si>
    <t>CATHRINE</t>
  </si>
  <si>
    <t>P019516832836W</t>
  </si>
  <si>
    <t>329333</t>
  </si>
  <si>
    <t>NGUEMGNE MABOU</t>
  </si>
  <si>
    <t>INES NADEGE</t>
  </si>
  <si>
    <t>P097918455951H</t>
  </si>
  <si>
    <t>MAKEPE COURS SUPRÊME</t>
  </si>
  <si>
    <t>329334</t>
  </si>
  <si>
    <t>NGUEMGNE MABOU INES NADEGE</t>
  </si>
  <si>
    <t>P122016262644L</t>
  </si>
  <si>
    <t>329335</t>
  </si>
  <si>
    <t>NGUEMGNE SOUOP</t>
  </si>
  <si>
    <t>MINETTE CLARISSE</t>
  </si>
  <si>
    <t>P027913913478U</t>
  </si>
  <si>
    <t>329336</t>
  </si>
  <si>
    <t>NGUEMGNO BRIGITTE</t>
  </si>
  <si>
    <t>P117412418003N</t>
  </si>
  <si>
    <t>CPT A09</t>
  </si>
  <si>
    <t>329337</t>
  </si>
  <si>
    <t>NGUEMGNO FOTSO</t>
  </si>
  <si>
    <t>P018418269861L</t>
  </si>
  <si>
    <t>329338</t>
  </si>
  <si>
    <t>NGUEMGNO KAMGA</t>
  </si>
  <si>
    <t>P019312726770L</t>
  </si>
  <si>
    <t>329339</t>
  </si>
  <si>
    <t>NGUEMGOUO EPOUSE KAMGANG</t>
  </si>
  <si>
    <t>P056217494287M</t>
  </si>
  <si>
    <t>329340</t>
  </si>
  <si>
    <t>NGUEMGOUO MONDO</t>
  </si>
  <si>
    <t>ELIODITE LAURE</t>
  </si>
  <si>
    <t>P048817164310X</t>
  </si>
  <si>
    <t>DEPANAGE TELEVISION</t>
  </si>
  <si>
    <t>329341</t>
  </si>
  <si>
    <t>NGUEMGUE TCHOUMNOU</t>
  </si>
  <si>
    <t>P098017588654N</t>
  </si>
  <si>
    <t>329342</t>
  </si>
  <si>
    <t>NGUEMGUEN</t>
  </si>
  <si>
    <t>P028118445703G</t>
  </si>
  <si>
    <t>329343</t>
  </si>
  <si>
    <t>NGUEMGUEU</t>
  </si>
  <si>
    <t>P078618013733A</t>
  </si>
  <si>
    <t>329344</t>
  </si>
  <si>
    <t>NGUEMI</t>
  </si>
  <si>
    <t>P079218406919L</t>
  </si>
  <si>
    <t>329345</t>
  </si>
  <si>
    <t>NGUEMI EPOUSE KEUMENI</t>
  </si>
  <si>
    <t>CORINE FLAVIE</t>
  </si>
  <si>
    <t>P078117995746Q</t>
  </si>
  <si>
    <t>329346</t>
  </si>
  <si>
    <t>NGUEMIENGO GASTON</t>
  </si>
  <si>
    <t>ETS ALPHA SOLUTIONS</t>
  </si>
  <si>
    <t>P116012526844A</t>
  </si>
  <si>
    <t>329347</t>
  </si>
  <si>
    <t>NGUEMIJIO EPSE TCHAKOUNTE</t>
  </si>
  <si>
    <t>P095815387806K</t>
  </si>
  <si>
    <t>329348</t>
  </si>
  <si>
    <t>NGUEMINI</t>
  </si>
  <si>
    <t>GODEFROY SIMPLICE</t>
  </si>
  <si>
    <t>P087616907968B</t>
  </si>
  <si>
    <t>CARREFOUR ANCIEN 3EME</t>
  </si>
  <si>
    <t>329349</t>
  </si>
  <si>
    <t>NGUEMINI CLAIRANCE</t>
  </si>
  <si>
    <t>P107200096978F</t>
  </si>
  <si>
    <t>FACE CHARTER</t>
  </si>
  <si>
    <t>329350</t>
  </si>
  <si>
    <t>NGUEMJO PAULINE</t>
  </si>
  <si>
    <t>NGUEMJO PAULI NE</t>
  </si>
  <si>
    <t>P046600366176Y</t>
  </si>
  <si>
    <t>329351</t>
  </si>
  <si>
    <t>NGUEMJOM</t>
  </si>
  <si>
    <t>P115815501528U</t>
  </si>
  <si>
    <t>329352</t>
  </si>
  <si>
    <t>NGUEMKAM</t>
  </si>
  <si>
    <t>BREGITE</t>
  </si>
  <si>
    <t>P056817804632Y</t>
  </si>
  <si>
    <t>329353</t>
  </si>
  <si>
    <t>BREGITTE.</t>
  </si>
  <si>
    <t>P077418489574W</t>
  </si>
  <si>
    <t>675878261</t>
  </si>
  <si>
    <t>329354</t>
  </si>
  <si>
    <t>P026216071229A</t>
  </si>
  <si>
    <t>YOM Ii</t>
  </si>
  <si>
    <t>329355</t>
  </si>
  <si>
    <t>FRANCINE MICHAELLE</t>
  </si>
  <si>
    <t>P078315975355W</t>
  </si>
  <si>
    <t>329356</t>
  </si>
  <si>
    <t>P106616203394R</t>
  </si>
  <si>
    <t>329357</t>
  </si>
  <si>
    <t>P017016023842R</t>
  </si>
  <si>
    <t>329358</t>
  </si>
  <si>
    <t>P048612694581Z</t>
  </si>
  <si>
    <t>329359</t>
  </si>
  <si>
    <t>P017617768748G</t>
  </si>
  <si>
    <t>329360</t>
  </si>
  <si>
    <t>VALERIE MARCELLE</t>
  </si>
  <si>
    <t>P088412752363H</t>
  </si>
  <si>
    <t>329361</t>
  </si>
  <si>
    <t>NGUEMKAM CHEBAN GUY MICHEL</t>
  </si>
  <si>
    <t>ETS BON MARCHE</t>
  </si>
  <si>
    <t>P058312406583T</t>
  </si>
  <si>
    <t>329362</t>
  </si>
  <si>
    <t>NGUEMKAM DJONKO</t>
  </si>
  <si>
    <t>ANGE GEORGINA</t>
  </si>
  <si>
    <t>P069412724851Y</t>
  </si>
  <si>
    <t>QTIER DJELENG II
LIEU DIT MARCHE A
RAYON TENE</t>
  </si>
  <si>
    <t>329363</t>
  </si>
  <si>
    <t>NGUEMKAM ELISENGUE</t>
  </si>
  <si>
    <t>NGUEMKAM ELISE</t>
  </si>
  <si>
    <t>P036900237483W</t>
  </si>
  <si>
    <t>329364</t>
  </si>
  <si>
    <t>NGUEMKAM EP KWEKAM BEATRICE CLAUDINE</t>
  </si>
  <si>
    <t>"ETS TENTATION"</t>
  </si>
  <si>
    <t>P026900341144E</t>
  </si>
  <si>
    <t>FACE TETE LINOTTE</t>
  </si>
  <si>
    <t>329365</t>
  </si>
  <si>
    <t>NGUEMKAM EPSE DJEMO BUOPDA</t>
  </si>
  <si>
    <t>P037214595873X</t>
  </si>
  <si>
    <t>329366</t>
  </si>
  <si>
    <t>NGUEMKAM EPSEE TAMNOU</t>
  </si>
  <si>
    <t>P014312724856K</t>
  </si>
  <si>
    <t>QTIER DJELENG II
LIEU DIT MARCHE A
CPT.G207 RUE FEMMES CAPABLES</t>
  </si>
  <si>
    <t>329367</t>
  </si>
  <si>
    <t>NGUEMKAM FOKAM EPSE KAMGA FOSSOUO</t>
  </si>
  <si>
    <t>MIREILLE BELISE</t>
  </si>
  <si>
    <t>P107017564811K</t>
  </si>
  <si>
    <t>329368</t>
  </si>
  <si>
    <t>NGUEMKAM FOTSO</t>
  </si>
  <si>
    <t>P038412631082T</t>
  </si>
  <si>
    <t>329369</t>
  </si>
  <si>
    <t>NGUEMKAM JEAN</t>
  </si>
  <si>
    <t>P106617870240C</t>
  </si>
  <si>
    <t>329370</t>
  </si>
  <si>
    <t>NGUEMKAM JEAN PIERRE</t>
  </si>
  <si>
    <t>P122017333739A</t>
  </si>
  <si>
    <t>329371</t>
  </si>
  <si>
    <t>NGUEMKAM KADJE FRANCK CAMILE</t>
  </si>
  <si>
    <t>P108316092021G</t>
  </si>
  <si>
    <t>VENTES DE GAZ</t>
  </si>
  <si>
    <t>329372</t>
  </si>
  <si>
    <t>NGUEMKAM KAMSU</t>
  </si>
  <si>
    <t>P048117800264X</t>
  </si>
  <si>
    <t>329373</t>
  </si>
  <si>
    <t>NGUEMKAM KAPTUE</t>
  </si>
  <si>
    <t>NICETTE JOELLE</t>
  </si>
  <si>
    <t>P048617987689M</t>
  </si>
  <si>
    <t>329374</t>
  </si>
  <si>
    <t>NGUEMKAM KENFACK CHARLY</t>
  </si>
  <si>
    <t>ETS SIGNATURE SOLUTION</t>
  </si>
  <si>
    <t>P119117623551Q</t>
  </si>
  <si>
    <t>COMMERCE INTERNATIONAL,TRANSPORT,DISTRIBUTION,SERIGRAPHIE,INFOGRAPHIE,COMMUNICATION,PRESTATION DE SERVICES</t>
  </si>
  <si>
    <t>CARREFOUR TIFF -AKWA</t>
  </si>
  <si>
    <t>329375</t>
  </si>
  <si>
    <t>NGUEMKAM MARGUERITE</t>
  </si>
  <si>
    <t>P085213054283D</t>
  </si>
  <si>
    <t>329376</t>
  </si>
  <si>
    <t>NGUEMKAM MKUOUNGA</t>
  </si>
  <si>
    <t>P068300436464D</t>
  </si>
  <si>
    <t>329377</t>
  </si>
  <si>
    <t>NGUEMKAM MOYO SIMEON BLAISENGUE</t>
  </si>
  <si>
    <t>NGUEMKAM MOYO SIMEON BLAISE</t>
  </si>
  <si>
    <t>P087500504427U</t>
  </si>
  <si>
    <t>329378</t>
  </si>
  <si>
    <t>NGUEMKAM NJIKI</t>
  </si>
  <si>
    <t>P058518486596E</t>
  </si>
  <si>
    <t>695622521</t>
  </si>
  <si>
    <t>329379</t>
  </si>
  <si>
    <t>NGUEMKAM PELEU</t>
  </si>
  <si>
    <t>NADEGE PEGUIE</t>
  </si>
  <si>
    <t>P058316866210M</t>
  </si>
  <si>
    <t>329380</t>
  </si>
  <si>
    <t>NGUEMKAM PIAM</t>
  </si>
  <si>
    <t>P079217201029K</t>
  </si>
  <si>
    <t>676744764</t>
  </si>
  <si>
    <t>329381</t>
  </si>
  <si>
    <t>NGUEMKAM SIMEON</t>
  </si>
  <si>
    <t>P122015563243D</t>
  </si>
  <si>
    <t>329382</t>
  </si>
  <si>
    <t>NGUEMKAM TACHIE</t>
  </si>
  <si>
    <t>P088517904928J</t>
  </si>
  <si>
    <t>329383</t>
  </si>
  <si>
    <t>NGUEMKAM TAGNE</t>
  </si>
  <si>
    <t>MICAELLE</t>
  </si>
  <si>
    <t>P058617976687A</t>
  </si>
  <si>
    <t>329384</t>
  </si>
  <si>
    <t>NGUEMKAM TCHAKAM</t>
  </si>
  <si>
    <t>P016412646845Y</t>
  </si>
  <si>
    <t>329385</t>
  </si>
  <si>
    <t>NGUEMKAM TCHUENKAM</t>
  </si>
  <si>
    <t>P057817191465R</t>
  </si>
  <si>
    <t>329386</t>
  </si>
  <si>
    <t>NGUEMKAM TCHUENTE MARCELNGU</t>
  </si>
  <si>
    <t>NGUEMKAM TCHUENTE MARCEL</t>
  </si>
  <si>
    <t>P097612405421Y</t>
  </si>
  <si>
    <t>VENTE PRODUITS DE LA GUINEE</t>
  </si>
  <si>
    <t>329387</t>
  </si>
  <si>
    <t>NGUEMKAM TCHUEUTEU</t>
  </si>
  <si>
    <t>ALMEDE GAEL</t>
  </si>
  <si>
    <t>P128917945996Z</t>
  </si>
  <si>
    <t>329388</t>
  </si>
  <si>
    <t>NGUEMKAM WABO</t>
  </si>
  <si>
    <t>WILFRIED PARFAIT</t>
  </si>
  <si>
    <t>P099616840345S</t>
  </si>
  <si>
    <t>329389</t>
  </si>
  <si>
    <t>NGUEMKAM WAFFO EPSE FAKWA</t>
  </si>
  <si>
    <t>P117716620510S</t>
  </si>
  <si>
    <t>329390</t>
  </si>
  <si>
    <t>NGUEMKAM WAMBO MIREILLE ANNIE</t>
  </si>
  <si>
    <t>ETS NGUEMKAM WAMBO MIREILLE ANNIE</t>
  </si>
  <si>
    <t>P118012352291A</t>
  </si>
  <si>
    <t>329391</t>
  </si>
  <si>
    <t>NGUEMKAN FOGAING</t>
  </si>
  <si>
    <t>SPORA CABREL (CABREL BEAUTY)</t>
  </si>
  <si>
    <t>P049716957948F</t>
  </si>
  <si>
    <t>329392</t>
  </si>
  <si>
    <t>NGUEMKAP</t>
  </si>
  <si>
    <t>DIVAYNE</t>
  </si>
  <si>
    <t>P099516824775S</t>
  </si>
  <si>
    <t>DERRIÈRE ENTRE FERME</t>
  </si>
  <si>
    <t>329393</t>
  </si>
  <si>
    <t>NGUEMKEM</t>
  </si>
  <si>
    <t>P098318585125J</t>
  </si>
  <si>
    <t>329394</t>
  </si>
  <si>
    <t>Nguemkem mossi</t>
  </si>
  <si>
    <t>P087917701899D</t>
  </si>
  <si>
    <t>329395</t>
  </si>
  <si>
    <t>NGUEMKO TALLA</t>
  </si>
  <si>
    <t>ROBSSON</t>
  </si>
  <si>
    <t>P100017729983Y</t>
  </si>
  <si>
    <t>329396</t>
  </si>
  <si>
    <t>NGUEMKOU</t>
  </si>
  <si>
    <t>P127317297977E</t>
  </si>
  <si>
    <t>329397</t>
  </si>
  <si>
    <t>NGUEMKOUO TOGUE</t>
  </si>
  <si>
    <t>P018316486418H</t>
  </si>
  <si>
    <t>329398</t>
  </si>
  <si>
    <t>NGUEMLE</t>
  </si>
  <si>
    <t>BRICE MAUREL</t>
  </si>
  <si>
    <t>P079517023545Z</t>
  </si>
  <si>
    <t>329399</t>
  </si>
  <si>
    <t>P090717980904E</t>
  </si>
  <si>
    <t>329400</t>
  </si>
  <si>
    <t>KENMOE FRANK CABREL</t>
  </si>
  <si>
    <t>P109916494590U</t>
  </si>
  <si>
    <t>329401</t>
  </si>
  <si>
    <t>P107812748978S</t>
  </si>
  <si>
    <t>329402</t>
  </si>
  <si>
    <t>ROGER FULBERT</t>
  </si>
  <si>
    <t>P015315508784S</t>
  </si>
  <si>
    <t>329403</t>
  </si>
  <si>
    <t>RONIE CHRISTELLE</t>
  </si>
  <si>
    <t>P098816292035Q</t>
  </si>
  <si>
    <t>329404</t>
  </si>
  <si>
    <t>P047316039778D</t>
  </si>
  <si>
    <t>329405</t>
  </si>
  <si>
    <t>NGUEMLE JEANNE</t>
  </si>
  <si>
    <t>P087712502435F</t>
  </si>
  <si>
    <t>329406</t>
  </si>
  <si>
    <t>NGUEMLE MEUPINHE</t>
  </si>
  <si>
    <t>ROSTA MAXIME</t>
  </si>
  <si>
    <t>P099718526122S</t>
  </si>
  <si>
    <t>329407</t>
  </si>
  <si>
    <t>NGUEMLE NGUEMLE CLOVIS CNN</t>
  </si>
  <si>
    <t>ETS CNN</t>
  </si>
  <si>
    <t>P048900461561E</t>
  </si>
  <si>
    <t>329408</t>
  </si>
  <si>
    <t>NGUEMLE WAFO</t>
  </si>
  <si>
    <t>HORTENCE BRICE AIMEE</t>
  </si>
  <si>
    <t>P027511857706M</t>
  </si>
  <si>
    <t>329409</t>
  </si>
  <si>
    <t>NGUEMLE. KAMGANG ROMAIN</t>
  </si>
  <si>
    <t>P098817460542W</t>
  </si>
  <si>
    <t>329410</t>
  </si>
  <si>
    <t>NGUEMLLE KAMTCHE</t>
  </si>
  <si>
    <t>JUDIYH JOSIANNE</t>
  </si>
  <si>
    <t>P088817754300Y</t>
  </si>
  <si>
    <t>329411</t>
  </si>
  <si>
    <t>NGUEMLON KENGNE MARIE GOROTTIE</t>
  </si>
  <si>
    <t>P122015977305Y</t>
  </si>
  <si>
    <t>329412</t>
  </si>
  <si>
    <t>NGUEMMEGNE</t>
  </si>
  <si>
    <t>P098218514679B</t>
  </si>
  <si>
    <t>HINTEL HÔTEL</t>
  </si>
  <si>
    <t>329413</t>
  </si>
  <si>
    <t>NGUEMMEGNE EP NGWAKANG CHRISTINE</t>
  </si>
  <si>
    <t>" ETS NG CHRISTO"</t>
  </si>
  <si>
    <t>P046600393978Y</t>
  </si>
  <si>
    <t>329414</t>
  </si>
  <si>
    <t>NGUEMMEGNE KAMDEM</t>
  </si>
  <si>
    <t>P068818554803R</t>
  </si>
  <si>
    <t>329415</t>
  </si>
  <si>
    <t>NGUEMMEGNE KOUOKAM</t>
  </si>
  <si>
    <t>ELIONORE ESTHERE</t>
  </si>
  <si>
    <t>P037216159089A</t>
  </si>
  <si>
    <t>MARCHE MBOPPI BLOC 2</t>
  </si>
  <si>
    <t>329416</t>
  </si>
  <si>
    <t>NGUEMMENG SIMO EPSE TSEMO</t>
  </si>
  <si>
    <t>P068916420578U</t>
  </si>
  <si>
    <t>329417</t>
  </si>
  <si>
    <t>NGUEMMO KAMDEM</t>
  </si>
  <si>
    <t>P067815977213F</t>
  </si>
  <si>
    <t>329418</t>
  </si>
  <si>
    <t>NGUEMMOGNE</t>
  </si>
  <si>
    <t>CHIMAINE VIVIENNE</t>
  </si>
  <si>
    <t>P088214541117Z</t>
  </si>
  <si>
    <t>329419</t>
  </si>
  <si>
    <t>P108517622966N</t>
  </si>
  <si>
    <t>329420</t>
  </si>
  <si>
    <t>NGUEMMOGNE SIMO THERESE</t>
  </si>
  <si>
    <t>P048417805365B</t>
  </si>
  <si>
    <t>329421</t>
  </si>
  <si>
    <t>NGUEMNAIN DJILO</t>
  </si>
  <si>
    <t>P109118024484Y</t>
  </si>
  <si>
    <t>329422</t>
  </si>
  <si>
    <t>NGUEMNAM ELISE</t>
  </si>
  <si>
    <t>P122016468665G</t>
  </si>
  <si>
    <t>329423</t>
  </si>
  <si>
    <t>NGUEMNANG</t>
  </si>
  <si>
    <t>P057618467149N</t>
  </si>
  <si>
    <t>329424</t>
  </si>
  <si>
    <t>P014600064129E</t>
  </si>
  <si>
    <t>329425</t>
  </si>
  <si>
    <t>P098516707352H</t>
  </si>
  <si>
    <t>329426</t>
  </si>
  <si>
    <t>NGUEMNANG CELESTIN DECHATEAU</t>
  </si>
  <si>
    <t>P036300223918C</t>
  </si>
  <si>
    <t>329427</t>
  </si>
  <si>
    <t>NGUEMNANG DJAMPOU</t>
  </si>
  <si>
    <t>P088312492639D</t>
  </si>
  <si>
    <t>329428</t>
  </si>
  <si>
    <t>NGUEMNANG DJAMPOU SANDRINE</t>
  </si>
  <si>
    <t>P089317263636K</t>
  </si>
  <si>
    <t>329429</t>
  </si>
  <si>
    <t>NGUEMNANG FOTSEU KITEU</t>
  </si>
  <si>
    <t>P048212552989C</t>
  </si>
  <si>
    <t>329430</t>
  </si>
  <si>
    <t>NGUEMNANG GENEVIEVE</t>
  </si>
  <si>
    <t>P057612313287L</t>
  </si>
  <si>
    <t>329431</t>
  </si>
  <si>
    <t>NGUEMNANG GUY MERLIN</t>
  </si>
  <si>
    <t>(ETS NGUEMNANG)</t>
  </si>
  <si>
    <t>P117212648137G</t>
  </si>
  <si>
    <t>329432</t>
  </si>
  <si>
    <t>NGUEMNANG KOUWO</t>
  </si>
  <si>
    <t>P047100493766F</t>
  </si>
  <si>
    <t>329433</t>
  </si>
  <si>
    <t>NGUEMNANG NDJINGA</t>
  </si>
  <si>
    <t>HONORE LUTHER</t>
  </si>
  <si>
    <t>P115800133086S</t>
  </si>
  <si>
    <t>329434</t>
  </si>
  <si>
    <t>NGUEMNANG NGUEMDJOM SERGE BERLIN</t>
  </si>
  <si>
    <t>ETS HMT &amp; S</t>
  </si>
  <si>
    <t>P027712589136X</t>
  </si>
  <si>
    <t>329435</t>
  </si>
  <si>
    <t>NGUEMNANG TCHANGOUE</t>
  </si>
  <si>
    <t>P058518039703F</t>
  </si>
  <si>
    <t>329436</t>
  </si>
  <si>
    <t>NGUEMNANG TCHATCHOUANG</t>
  </si>
  <si>
    <t>RUSELLE CAMELIE</t>
  </si>
  <si>
    <t>P079817024396U</t>
  </si>
  <si>
    <t>DOUALA ANGE-RAPHAËL</t>
  </si>
  <si>
    <t>329437</t>
  </si>
  <si>
    <t>NGUEMNANG YANFOUO</t>
  </si>
  <si>
    <t>LUCTIVINE JOELLE</t>
  </si>
  <si>
    <t>P129118301239G</t>
  </si>
  <si>
    <t>329438</t>
  </si>
  <si>
    <t>NGUEMNE</t>
  </si>
  <si>
    <t>P117017836200G</t>
  </si>
  <si>
    <t>329439</t>
  </si>
  <si>
    <t>CLAUTILDE YVETTE</t>
  </si>
  <si>
    <t>P106918456182R</t>
  </si>
  <si>
    <t>329440</t>
  </si>
  <si>
    <t>P106117551160A</t>
  </si>
  <si>
    <t>329441</t>
  </si>
  <si>
    <t>P088400396668A</t>
  </si>
  <si>
    <t>329442</t>
  </si>
  <si>
    <t>NGUEMNE DIESSE</t>
  </si>
  <si>
    <t>GERALDINE PHALONNE</t>
  </si>
  <si>
    <t>P109518346127X</t>
  </si>
  <si>
    <t>329443</t>
  </si>
  <si>
    <t>NGUEMNE ERNEST</t>
  </si>
  <si>
    <t>P122017387547J</t>
  </si>
  <si>
    <t>329444</t>
  </si>
  <si>
    <t>NGUEMNE JEANNETTE</t>
  </si>
  <si>
    <t>P122016990874T</t>
  </si>
  <si>
    <t>329445</t>
  </si>
  <si>
    <t>NGUEMNE KAMGA JEANNE ROSE</t>
  </si>
  <si>
    <t>P087013294226C</t>
  </si>
  <si>
    <t>329446</t>
  </si>
  <si>
    <t>NGUEMNE NDJOCK</t>
  </si>
  <si>
    <t>ELIANE NATHALIE</t>
  </si>
  <si>
    <t>P067817623966M</t>
  </si>
  <si>
    <t>329447</t>
  </si>
  <si>
    <t>NGUEMNE TEBUTOM</t>
  </si>
  <si>
    <t>AUDREY EFLIED</t>
  </si>
  <si>
    <t>P070217924683J</t>
  </si>
  <si>
    <t>329448</t>
  </si>
  <si>
    <t>Nguemning</t>
  </si>
  <si>
    <t>P029818037337Q</t>
  </si>
  <si>
    <t>329449</t>
  </si>
  <si>
    <t>NGUEMNING</t>
  </si>
  <si>
    <t>P036718565150T</t>
  </si>
  <si>
    <t>RADIO REINE</t>
  </si>
  <si>
    <t>329450</t>
  </si>
  <si>
    <t>NGUEMNING DJOUM</t>
  </si>
  <si>
    <t>P057200460801X</t>
  </si>
  <si>
    <t>329451</t>
  </si>
  <si>
    <t>NGUEMNING EPSE KAMGAIN JULIENNE CLAIRENGUE</t>
  </si>
  <si>
    <t>NGUEMNING EPSE KAMGAIN JULIENNE CLAIRE</t>
  </si>
  <si>
    <t>P106500519976F</t>
  </si>
  <si>
    <t>329452</t>
  </si>
  <si>
    <t>NGUEMNING EPSE TCHUINMEGNE</t>
  </si>
  <si>
    <t>ARMELLE KELVINE</t>
  </si>
  <si>
    <t>P126616288441H</t>
  </si>
  <si>
    <t>COLLEGE PERE MONTI</t>
  </si>
  <si>
    <t>329453</t>
  </si>
  <si>
    <t>NGUEMNING NGUEMKAM</t>
  </si>
  <si>
    <t>P099418539929C</t>
  </si>
  <si>
    <t>BP 1109</t>
  </si>
  <si>
    <t>329454</t>
  </si>
  <si>
    <t>NGUEMNING NGUEMKAM EPOUSE GOBIN</t>
  </si>
  <si>
    <t>BEATRICE PAULINE</t>
  </si>
  <si>
    <t>P098417793037K</t>
  </si>
  <si>
    <t>329455</t>
  </si>
  <si>
    <t>NGUEMNING ROSE</t>
  </si>
  <si>
    <t>P016512720739D</t>
  </si>
  <si>
    <t>329456</t>
  </si>
  <si>
    <t>NGUEMNING TAFE</t>
  </si>
  <si>
    <t>P019112582530X</t>
  </si>
  <si>
    <t>329457</t>
  </si>
  <si>
    <t>NGUEMNING TEFE</t>
  </si>
  <si>
    <t>P019117734611Z</t>
  </si>
  <si>
    <t>329458</t>
  </si>
  <si>
    <t>NGUEMNIO FOTSO ANGELE</t>
  </si>
  <si>
    <t>P018312286344R</t>
  </si>
  <si>
    <t>329459</t>
  </si>
  <si>
    <t>NGUEMNO</t>
  </si>
  <si>
    <t>P116516135357P</t>
  </si>
  <si>
    <t>SAPEURS, BOX 166 ETCPT</t>
  </si>
  <si>
    <t>329460</t>
  </si>
  <si>
    <t>STEVINE PRINCESSE</t>
  </si>
  <si>
    <t>P049718045661K</t>
  </si>
  <si>
    <t>BP 07</t>
  </si>
  <si>
    <t>329461</t>
  </si>
  <si>
    <t>NGUEMNO TALOM</t>
  </si>
  <si>
    <t>BÉATRICE ULY LAURE</t>
  </si>
  <si>
    <t>P077716979743Y</t>
  </si>
  <si>
    <t>CHEZ LE CHEF POUBELLE</t>
  </si>
  <si>
    <t>329462</t>
  </si>
  <si>
    <t>AIMERANCE VIANE</t>
  </si>
  <si>
    <t>P118214850451U</t>
  </si>
  <si>
    <t>329463</t>
  </si>
  <si>
    <t>P069012299919N</t>
  </si>
  <si>
    <t>329464</t>
  </si>
  <si>
    <t>P107616850159N</t>
  </si>
  <si>
    <t>329465</t>
  </si>
  <si>
    <t>P057116638814L</t>
  </si>
  <si>
    <t>329466</t>
  </si>
  <si>
    <t>P076700131051P</t>
  </si>
  <si>
    <t>GRANDE TOTAL NKOMKANA</t>
  </si>
  <si>
    <t>329467</t>
  </si>
  <si>
    <t>P126816028431H</t>
  </si>
  <si>
    <t>329468</t>
  </si>
  <si>
    <t>P066317991610U</t>
  </si>
  <si>
    <t>329469</t>
  </si>
  <si>
    <t>ARMANDINE DUCHELLE</t>
  </si>
  <si>
    <t>P059418394660U</t>
  </si>
  <si>
    <t>329470</t>
  </si>
  <si>
    <t>P019017683834N</t>
  </si>
  <si>
    <t>329471</t>
  </si>
  <si>
    <t>Nguemo</t>
  </si>
  <si>
    <t>Arnaud Boris</t>
  </si>
  <si>
    <t>P089317694573X</t>
  </si>
  <si>
    <t>329472</t>
  </si>
  <si>
    <t>P126312633476F</t>
  </si>
  <si>
    <t>329473</t>
  </si>
  <si>
    <t>P088317173018U</t>
  </si>
  <si>
    <t>329474</t>
  </si>
  <si>
    <t>P015817509414J</t>
  </si>
  <si>
    <t>329475</t>
  </si>
  <si>
    <t>CROQUET MARIE THERESE</t>
  </si>
  <si>
    <t>P028818189869T</t>
  </si>
  <si>
    <t>329476</t>
  </si>
  <si>
    <t>P087112589270R</t>
  </si>
  <si>
    <t>329477</t>
  </si>
  <si>
    <t>EDWIGE CHIMÈNE LA CHANCE</t>
  </si>
  <si>
    <t>P128317874577X</t>
  </si>
  <si>
    <t>329478</t>
  </si>
  <si>
    <t>P126714946771L</t>
  </si>
  <si>
    <t>329479</t>
  </si>
  <si>
    <t>P096217636960K</t>
  </si>
  <si>
    <t>329480</t>
  </si>
  <si>
    <t>P068717087866F</t>
  </si>
  <si>
    <t>BATIE-CENTRE VILLE</t>
  </si>
  <si>
    <t>329481</t>
  </si>
  <si>
    <t>ERIC CANTONA</t>
  </si>
  <si>
    <t>P039517640820W</t>
  </si>
  <si>
    <t>PK18 2 ÉGLISES</t>
  </si>
  <si>
    <t>329482</t>
  </si>
  <si>
    <t>FEUDJIO DANIELLE</t>
  </si>
  <si>
    <t>P089216734484Y</t>
  </si>
  <si>
    <t>DEUXIEME CAREFFOUR SOCADA</t>
  </si>
  <si>
    <t>329483</t>
  </si>
  <si>
    <t>FRAZILE</t>
  </si>
  <si>
    <t>P116617817033C</t>
  </si>
  <si>
    <t>PREMIERE ENTREE BORNE 10</t>
  </si>
  <si>
    <t>329484</t>
  </si>
  <si>
    <t>P026516470154X</t>
  </si>
  <si>
    <t>329485</t>
  </si>
  <si>
    <t>P129517210299F</t>
  </si>
  <si>
    <t>329486</t>
  </si>
  <si>
    <t>GERMI</t>
  </si>
  <si>
    <t>P078617774967R</t>
  </si>
  <si>
    <t>329487</t>
  </si>
  <si>
    <t>GILDAS FRANCK</t>
  </si>
  <si>
    <t>P069212717915X</t>
  </si>
  <si>
    <t>329488</t>
  </si>
  <si>
    <t>P048617502384B</t>
  </si>
  <si>
    <t>329489</t>
  </si>
  <si>
    <t>P019016838119B</t>
  </si>
  <si>
    <t>329490</t>
  </si>
  <si>
    <t>HUGUES BERMONDO</t>
  </si>
  <si>
    <t>P017912465514F</t>
  </si>
  <si>
    <t>329491</t>
  </si>
  <si>
    <t>P108716702240D</t>
  </si>
  <si>
    <t>329492</t>
  </si>
  <si>
    <t>P128114870296F</t>
  </si>
  <si>
    <t>329493</t>
  </si>
  <si>
    <t>P057917681051P</t>
  </si>
  <si>
    <t>329494</t>
  </si>
  <si>
    <t>P068517862491M</t>
  </si>
  <si>
    <t>329495</t>
  </si>
  <si>
    <t>JOSEPH BERNARD</t>
  </si>
  <si>
    <t>P056318077717L</t>
  </si>
  <si>
    <t>329496</t>
  </si>
  <si>
    <t>P067616627113X</t>
  </si>
  <si>
    <t>329497</t>
  </si>
  <si>
    <t>P109017438169A</t>
  </si>
  <si>
    <t>329498</t>
  </si>
  <si>
    <t>KEVINE MARIETTE</t>
  </si>
  <si>
    <t>P109116819971M</t>
  </si>
  <si>
    <t>329499</t>
  </si>
  <si>
    <t>P108115160720D</t>
  </si>
  <si>
    <t>329500</t>
  </si>
  <si>
    <t>MARIETTE ARCHILE</t>
  </si>
  <si>
    <t>P058017755603M</t>
  </si>
  <si>
    <t>329501</t>
  </si>
  <si>
    <t>MIKAEL SADRAC</t>
  </si>
  <si>
    <t>P059116614144Q</t>
  </si>
  <si>
    <t>329502</t>
  </si>
  <si>
    <t>P088117721833J</t>
  </si>
  <si>
    <t>329503</t>
  </si>
  <si>
    <t>OSTALIANE SARINE</t>
  </si>
  <si>
    <t>P010017520478W</t>
  </si>
  <si>
    <t>329504</t>
  </si>
  <si>
    <t>P058517689435S</t>
  </si>
  <si>
    <t>329505</t>
  </si>
  <si>
    <t>P107018055205K</t>
  </si>
  <si>
    <t>329506</t>
  </si>
  <si>
    <t>P049417613351P</t>
  </si>
  <si>
    <t>329507</t>
  </si>
  <si>
    <t>P067817758969S</t>
  </si>
  <si>
    <t>329508</t>
  </si>
  <si>
    <t>SYRIL ARMEL</t>
  </si>
  <si>
    <t>P019716176083F</t>
  </si>
  <si>
    <t>AVANT CARREFOUR EBANDA</t>
  </si>
  <si>
    <t>329509</t>
  </si>
  <si>
    <t>SYVIL ARMAND</t>
  </si>
  <si>
    <t>P097814941636A</t>
  </si>
  <si>
    <t>329510</t>
  </si>
  <si>
    <t>P027612714730B</t>
  </si>
  <si>
    <t>NKOA MARIA MBANKOMO</t>
  </si>
  <si>
    <t>329511</t>
  </si>
  <si>
    <t>NGUEMO AMBROISE</t>
  </si>
  <si>
    <t>P057117542113G</t>
  </si>
  <si>
    <t>329512</t>
  </si>
  <si>
    <t>NGUEMO AWOUNANG</t>
  </si>
  <si>
    <t>ELLIOT RICKIEL</t>
  </si>
  <si>
    <t>P030117835136H</t>
  </si>
  <si>
    <t>329513</t>
  </si>
  <si>
    <t>NGUEMO DEMANOU</t>
  </si>
  <si>
    <t>FRANK FAREL</t>
  </si>
  <si>
    <t>P090017187203D</t>
  </si>
  <si>
    <t>329514</t>
  </si>
  <si>
    <t>NGUEMO DEMAYA</t>
  </si>
  <si>
    <t>P099017890239X</t>
  </si>
  <si>
    <t>329515</t>
  </si>
  <si>
    <t>NGUEMO DJEOTSA ELIETS</t>
  </si>
  <si>
    <t>ETS NGU DJ</t>
  </si>
  <si>
    <t>P108200388832F</t>
  </si>
  <si>
    <t>329516</t>
  </si>
  <si>
    <t>NGUEMO DJIOMETIO</t>
  </si>
  <si>
    <t>P047417963013S</t>
  </si>
  <si>
    <t>329517</t>
  </si>
  <si>
    <t>NGUEMO DJOUMESSI BRUNEL CABREL</t>
  </si>
  <si>
    <t>P020316941280T</t>
  </si>
  <si>
    <t>ODING AGENCES</t>
  </si>
  <si>
    <t>329518</t>
  </si>
  <si>
    <t>NGUEMO DONGMO</t>
  </si>
  <si>
    <t>P038517938680Q</t>
  </si>
  <si>
    <t>329519</t>
  </si>
  <si>
    <t>P117512786940F</t>
  </si>
  <si>
    <t>329520</t>
  </si>
  <si>
    <t>NGUEMO ÉPOUSE NGAN</t>
  </si>
  <si>
    <t>P085017012152Q</t>
  </si>
  <si>
    <t>329521</t>
  </si>
  <si>
    <t>NGUEMO EPSE NGUEFACK ANASTASIE</t>
  </si>
  <si>
    <t>P015200089441U</t>
  </si>
  <si>
    <t>FIN GOUDRON TENTON</t>
  </si>
  <si>
    <t>329522</t>
  </si>
  <si>
    <t>NGUEMO EPSE ZANGUE ESTHER</t>
  </si>
  <si>
    <t>P046512415961H</t>
  </si>
  <si>
    <t>329523</t>
  </si>
  <si>
    <t>NGUEMO EPSEE MELAGHO</t>
  </si>
  <si>
    <t>P015700490487Q</t>
  </si>
  <si>
    <t>VENTE BNA</t>
  </si>
  <si>
    <t>329524</t>
  </si>
  <si>
    <t>NGUEMO EPSEE TAFOTIE</t>
  </si>
  <si>
    <t>GERTRUDE JOSEPH AUBIN</t>
  </si>
  <si>
    <t>P098112551167W</t>
  </si>
  <si>
    <t>329525</t>
  </si>
  <si>
    <t>NGUEMO FEUJIO</t>
  </si>
  <si>
    <t>P039014965219H</t>
  </si>
  <si>
    <t>329526</t>
  </si>
  <si>
    <t>NGUEMO FOKOU</t>
  </si>
  <si>
    <t>P088418465455M</t>
  </si>
  <si>
    <t>329527</t>
  </si>
  <si>
    <t>NGUEMO FOKOU RAOUL</t>
  </si>
  <si>
    <t>ETS RAOUL</t>
  </si>
  <si>
    <t>P088412350407X</t>
  </si>
  <si>
    <t>329528</t>
  </si>
  <si>
    <t>NGUEMO FONDJO</t>
  </si>
  <si>
    <t>HURICHE</t>
  </si>
  <si>
    <t>P099112719389M</t>
  </si>
  <si>
    <t>329529</t>
  </si>
  <si>
    <t>NGUEMO FOPA</t>
  </si>
  <si>
    <t>P019417137993W</t>
  </si>
  <si>
    <t>329530</t>
  </si>
  <si>
    <t>NGUEMO FOSSO</t>
  </si>
  <si>
    <t>P109214882221E</t>
  </si>
  <si>
    <t>329531</t>
  </si>
  <si>
    <t>NGUEMO GLADICE</t>
  </si>
  <si>
    <t>P029217781053N</t>
  </si>
  <si>
    <t>329532</t>
  </si>
  <si>
    <t>NGUEMO HERVE CYRILLE</t>
  </si>
  <si>
    <t>ETS LE BRUXELLOIS</t>
  </si>
  <si>
    <t>P057612602100X</t>
  </si>
  <si>
    <t>329533</t>
  </si>
  <si>
    <t>NGUEMO JAZET</t>
  </si>
  <si>
    <t>FIDELE ERIC</t>
  </si>
  <si>
    <t>P019216855151S</t>
  </si>
  <si>
    <t>329534</t>
  </si>
  <si>
    <t>NGUEMO KEMDOUM</t>
  </si>
  <si>
    <t>P058918024492C</t>
  </si>
  <si>
    <t>329535</t>
  </si>
  <si>
    <t>NGUEMO KENFACK</t>
  </si>
  <si>
    <t>ETS IMPRIMERIE NGUEMO ET FILS</t>
  </si>
  <si>
    <t>P090117772906P</t>
  </si>
  <si>
    <t>329536</t>
  </si>
  <si>
    <t>FRANKY ARNAULD</t>
  </si>
  <si>
    <t>P090117729588Z</t>
  </si>
  <si>
    <t>329537</t>
  </si>
  <si>
    <t>NGUEMO LEKANE</t>
  </si>
  <si>
    <t>ANGE WILSON</t>
  </si>
  <si>
    <t>P010316669761N</t>
  </si>
  <si>
    <t>329538</t>
  </si>
  <si>
    <t>NGUEMO LETSIDJIO PIERRE</t>
  </si>
  <si>
    <t>P028813434978W</t>
  </si>
  <si>
    <t>EMPLOYE STE FOKA CONSTRUCTION SARL</t>
  </si>
  <si>
    <t>329539</t>
  </si>
  <si>
    <t>NGUEMO MAFFO NKENFACK</t>
  </si>
  <si>
    <t>P108517614868P</t>
  </si>
  <si>
    <t>CAFE/COMMERCE</t>
  </si>
  <si>
    <t>329540</t>
  </si>
  <si>
    <t>NGUEMO MALEKEUZOP</t>
  </si>
  <si>
    <t>P019617628167W</t>
  </si>
  <si>
    <t>329541</t>
  </si>
  <si>
    <t>NGUEMO MANANJIO ARMAND</t>
  </si>
  <si>
    <t>NGUEMO MANANJI ARMAND</t>
  </si>
  <si>
    <t>P117200393148U</t>
  </si>
  <si>
    <t>329542</t>
  </si>
  <si>
    <t>NGUEMO MARIE</t>
  </si>
  <si>
    <t>P046611505749G</t>
  </si>
  <si>
    <t>329543</t>
  </si>
  <si>
    <t>NGUEMO MBANE</t>
  </si>
  <si>
    <t>P098912724981L</t>
  </si>
  <si>
    <t>FIN GOUDRON DELEGUE</t>
  </si>
  <si>
    <t>329544</t>
  </si>
  <si>
    <t>NGUEMO MEAFFO</t>
  </si>
  <si>
    <t>P068816985285P</t>
  </si>
  <si>
    <t>329545</t>
  </si>
  <si>
    <t>NGUEMO MEBEKOU</t>
  </si>
  <si>
    <t>STELLA FLORIANE</t>
  </si>
  <si>
    <t>P109717881283G</t>
  </si>
  <si>
    <t>329546</t>
  </si>
  <si>
    <t>NGUEMO MEKAM HERMAN</t>
  </si>
  <si>
    <t>P048413294243N</t>
  </si>
  <si>
    <t>EMPLOYE CREDIT COMMUNAUTAIRE D AFRIQUE</t>
  </si>
  <si>
    <t>MARCHE MOKOLO YAOUNDE</t>
  </si>
  <si>
    <t>329547</t>
  </si>
  <si>
    <t>NGUEMO METANGO</t>
  </si>
  <si>
    <t>P016718246964Y</t>
  </si>
  <si>
    <t>329548</t>
  </si>
  <si>
    <t>NGUEMO MIKEL</t>
  </si>
  <si>
    <t>P059116778874E</t>
  </si>
  <si>
    <t>329549</t>
  </si>
  <si>
    <t>NGUEMO MOMO</t>
  </si>
  <si>
    <t>ADELINE BLANCHE</t>
  </si>
  <si>
    <t>P118817657369Q</t>
  </si>
  <si>
    <t>329550</t>
  </si>
  <si>
    <t>NGUEMO MOMO YVETTE ROLANDE</t>
  </si>
  <si>
    <t>P058116420430P</t>
  </si>
  <si>
    <t>329551</t>
  </si>
  <si>
    <t>NGUEMO NANKENG</t>
  </si>
  <si>
    <t>EDITH MARABELL</t>
  </si>
  <si>
    <t>P097600464837H</t>
  </si>
  <si>
    <t>VENTE BH + PETIT COMMERCE</t>
  </si>
  <si>
    <t>329552</t>
  </si>
  <si>
    <t>P097618056159Y</t>
  </si>
  <si>
    <t>329553</t>
  </si>
  <si>
    <t>Nguemo Nanlemo</t>
  </si>
  <si>
    <t>Brice Arsène</t>
  </si>
  <si>
    <t>P049017862893H</t>
  </si>
  <si>
    <t>329554</t>
  </si>
  <si>
    <t>NGUEMO NGONPONG</t>
  </si>
  <si>
    <t>CALICE VICTOR</t>
  </si>
  <si>
    <t>P087615145759T</t>
  </si>
  <si>
    <t>329555</t>
  </si>
  <si>
    <t>NGUEMO NGOU</t>
  </si>
  <si>
    <t>P079117773795T</t>
  </si>
  <si>
    <t>329556</t>
  </si>
  <si>
    <t>NGUEMO NGOUMKOUA</t>
  </si>
  <si>
    <t>P049417877461B</t>
  </si>
  <si>
    <t>329557</t>
  </si>
  <si>
    <t>NGUEMO NGOUMTSA</t>
  </si>
  <si>
    <t>SIMONA JORDANE</t>
  </si>
  <si>
    <t>P069617698000D</t>
  </si>
  <si>
    <t>329558</t>
  </si>
  <si>
    <t>NGUEMO NGUIMEYA</t>
  </si>
  <si>
    <t>MERLINE ELVIGE</t>
  </si>
  <si>
    <t>P018112302131L</t>
  </si>
  <si>
    <t>COMMERCE GENERAL ET PRSTATIONS DE SERVICES</t>
  </si>
  <si>
    <t>ANCIEN GARE FONG TONGO</t>
  </si>
  <si>
    <t>329559</t>
  </si>
  <si>
    <t>NGUEMO NKUETE</t>
  </si>
  <si>
    <t>STELLA NICAISE</t>
  </si>
  <si>
    <t>P121815745752C</t>
  </si>
  <si>
    <t>329560</t>
  </si>
  <si>
    <t>NGUEMO NOUPIPLIE</t>
  </si>
  <si>
    <t>LINDA BERNICE</t>
  </si>
  <si>
    <t>P129116412601J</t>
  </si>
  <si>
    <t>FABRIQUÉ</t>
  </si>
  <si>
    <t>BP 234 YDE</t>
  </si>
  <si>
    <t>329561</t>
  </si>
  <si>
    <t>NGUEMO OUALEGHA</t>
  </si>
  <si>
    <t>GISELE PAOLINE</t>
  </si>
  <si>
    <t>P078812103058K</t>
  </si>
  <si>
    <t>DOMAYO/LUX VOYAGES</t>
  </si>
  <si>
    <t>329562</t>
  </si>
  <si>
    <t>Nguemo serge</t>
  </si>
  <si>
    <t>P108117724716N</t>
  </si>
  <si>
    <t>329563</t>
  </si>
  <si>
    <t>NGUEMO SONKENG</t>
  </si>
  <si>
    <t>EDWIGE .</t>
  </si>
  <si>
    <t>P017917603064L</t>
  </si>
  <si>
    <t>MARCHE B BOUTIQUE 225</t>
  </si>
  <si>
    <t>329564</t>
  </si>
  <si>
    <t>NGUEMO SONKOUA</t>
  </si>
  <si>
    <t>YVES LEBEAU</t>
  </si>
  <si>
    <t>P036117121475Q</t>
  </si>
  <si>
    <t>329565</t>
  </si>
  <si>
    <t>NGUEMO SUZANNA CALORINE</t>
  </si>
  <si>
    <t>ETS NGUEMO</t>
  </si>
  <si>
    <t>P078112337541Q</t>
  </si>
  <si>
    <t>329566</t>
  </si>
  <si>
    <t>NGUEMO TABAKOU</t>
  </si>
  <si>
    <t>P059217445547G</t>
  </si>
  <si>
    <t>329567</t>
  </si>
  <si>
    <t>NGUEMO TAGUEFOUET</t>
  </si>
  <si>
    <t>P079117169798P</t>
  </si>
  <si>
    <t>329568</t>
  </si>
  <si>
    <t>NGUEMO TAKAM</t>
  </si>
  <si>
    <t>P109317733144S</t>
  </si>
  <si>
    <t>329569</t>
  </si>
  <si>
    <t>NGUEMO TATEUDONG</t>
  </si>
  <si>
    <t>P119717120926Y</t>
  </si>
  <si>
    <t>329570</t>
  </si>
  <si>
    <t>NGUEMO TATSA</t>
  </si>
  <si>
    <t>MISKELINE</t>
  </si>
  <si>
    <t>P059318018342F</t>
  </si>
  <si>
    <t>329571</t>
  </si>
  <si>
    <t>NGUEMO TCHINDA</t>
  </si>
  <si>
    <t>P039516728663Y</t>
  </si>
  <si>
    <t>ENTREE UNIVERSITE DIDI</t>
  </si>
  <si>
    <t>329572</t>
  </si>
  <si>
    <t>NGUEMO TCHINDA BIENVENU</t>
  </si>
  <si>
    <t>P078112090021E</t>
  </si>
  <si>
    <t>329573</t>
  </si>
  <si>
    <t>NGUEMO TEGOULA JEAN CHRISTOPHE</t>
  </si>
  <si>
    <t>P037712584977F</t>
  </si>
  <si>
    <t>1ERE RUE A DROITE ENTREE MARCHE</t>
  </si>
  <si>
    <t>329574</t>
  </si>
  <si>
    <t>NGUEMO TEITSA</t>
  </si>
  <si>
    <t>P098512176247M</t>
  </si>
  <si>
    <t>329575</t>
  </si>
  <si>
    <t>NGUEMO TELEZING BRUNO</t>
  </si>
  <si>
    <t>P128715998811L</t>
  </si>
  <si>
    <t>329576</t>
  </si>
  <si>
    <t>NGUEMO TEMOMO CLARICE</t>
  </si>
  <si>
    <t>NTC &amp; CO</t>
  </si>
  <si>
    <t>M080817516645L</t>
  </si>
  <si>
    <t>PRESTATION DE SERVICES, COMMERCE GÉNÉRAL, ENTRETIEN GÉNÉRAL</t>
  </si>
  <si>
    <t>329577</t>
  </si>
  <si>
    <t>P017217681969D</t>
  </si>
  <si>
    <t>329578</t>
  </si>
  <si>
    <t>NGUEMO TIWA</t>
  </si>
  <si>
    <t>P019317367514C</t>
  </si>
  <si>
    <t>329579</t>
  </si>
  <si>
    <t>NGUEMO TSETEBENG ACHILE</t>
  </si>
  <si>
    <t>P059212625994Q</t>
  </si>
  <si>
    <t>BATIMENT NDAMAKO</t>
  </si>
  <si>
    <t>329580</t>
  </si>
  <si>
    <t>NGUEMO VANISSA  AGNES</t>
  </si>
  <si>
    <t>P039817703026X</t>
  </si>
  <si>
    <t>329581</t>
  </si>
  <si>
    <t>NGUEMO ZANGUE</t>
  </si>
  <si>
    <t>P068316721833U</t>
  </si>
  <si>
    <t>329582</t>
  </si>
  <si>
    <t>NGUEMOCK</t>
  </si>
  <si>
    <t>P128918076935N</t>
  </si>
  <si>
    <t>329583</t>
  </si>
  <si>
    <t>NGUEMOGNE</t>
  </si>
  <si>
    <t>P086318531682T</t>
  </si>
  <si>
    <t>329584</t>
  </si>
  <si>
    <t>NGUEMOGNE EPOUSE MBE</t>
  </si>
  <si>
    <t>P057917749265Z</t>
  </si>
  <si>
    <t>329585</t>
  </si>
  <si>
    <t>NGUEMOGNE LEUPPUE</t>
  </si>
  <si>
    <t>P099118059412K</t>
  </si>
  <si>
    <t>329586</t>
  </si>
  <si>
    <t>NGUEMOH QURAGONE</t>
  </si>
  <si>
    <t>P059716877710P</t>
  </si>
  <si>
    <t>329587</t>
  </si>
  <si>
    <t>NGUEMOLI ARNOLD</t>
  </si>
  <si>
    <t>ETS NGUEMOLI</t>
  </si>
  <si>
    <t>P029112328009K</t>
  </si>
  <si>
    <t>329588</t>
  </si>
  <si>
    <t>NGUEMON EPOUSE DJANJO KUIKEU</t>
  </si>
  <si>
    <t>EPOUFANI</t>
  </si>
  <si>
    <t>P058918351412Y</t>
  </si>
  <si>
    <t>329589</t>
  </si>
  <si>
    <t>NGUEMOU</t>
  </si>
  <si>
    <t>P069617707603P</t>
  </si>
  <si>
    <t>329590</t>
  </si>
  <si>
    <t>KELLY LINDA</t>
  </si>
  <si>
    <t>P129018584392Y</t>
  </si>
  <si>
    <t>329591</t>
  </si>
  <si>
    <t>NGUEMOU JEAN BAPTISTE</t>
  </si>
  <si>
    <t>ETS HOBUG</t>
  </si>
  <si>
    <t>P046912265051U</t>
  </si>
  <si>
    <t>329592</t>
  </si>
  <si>
    <t>NGUEMOU KAMDOUM</t>
  </si>
  <si>
    <t>P029618524377Y</t>
  </si>
  <si>
    <t>329593</t>
  </si>
  <si>
    <t>NGUEMOU KAMSU</t>
  </si>
  <si>
    <t>P106215066918L</t>
  </si>
  <si>
    <t>329594</t>
  </si>
  <si>
    <t>NGUEMOU KEUTCHA</t>
  </si>
  <si>
    <t>P118617943107W</t>
  </si>
  <si>
    <t>329595</t>
  </si>
  <si>
    <t>NGUEMOU TCHAME</t>
  </si>
  <si>
    <t>P029818441965H</t>
  </si>
  <si>
    <t>329596</t>
  </si>
  <si>
    <t>NGUEMOU TCHOUGOUANG EPSEE POUASSE</t>
  </si>
  <si>
    <t>P038712707073Y</t>
  </si>
  <si>
    <t>329597</t>
  </si>
  <si>
    <t>NGUEMOU TOUKO</t>
  </si>
  <si>
    <t>MADELEINE ADRIENNE</t>
  </si>
  <si>
    <t>P118017673858Q</t>
  </si>
  <si>
    <t>329598</t>
  </si>
  <si>
    <t>NGUEMOU YAKAM</t>
  </si>
  <si>
    <t>MAJOLI</t>
  </si>
  <si>
    <t>P108117072421F</t>
  </si>
  <si>
    <t>329599</t>
  </si>
  <si>
    <t>P108117607221L</t>
  </si>
  <si>
    <t>329600</t>
  </si>
  <si>
    <t>NGUEMOUGNI EPOUSE FOTSO</t>
  </si>
  <si>
    <t>P037517887979W</t>
  </si>
  <si>
    <t>329601</t>
  </si>
  <si>
    <t>P037517918439L</t>
  </si>
  <si>
    <t>329602</t>
  </si>
  <si>
    <t>NGUEMOUGNI ÉPOUSE FOTSO</t>
  </si>
  <si>
    <t>P037516259365A</t>
  </si>
  <si>
    <t>329603</t>
  </si>
  <si>
    <t>NGUEMOUN TSANG</t>
  </si>
  <si>
    <t>P099418530981L</t>
  </si>
  <si>
    <t>329604</t>
  </si>
  <si>
    <t>NGUEMOUO FOMENE</t>
  </si>
  <si>
    <t>P119318524856J</t>
  </si>
  <si>
    <t>329605</t>
  </si>
  <si>
    <t>NGUEMOUO TANEYEM</t>
  </si>
  <si>
    <t>FRANCLAUDE</t>
  </si>
  <si>
    <t>P029517506291E</t>
  </si>
  <si>
    <t>329606</t>
  </si>
  <si>
    <t>NGUEMOUO TIMENE</t>
  </si>
  <si>
    <t>GILBLACE AIME</t>
  </si>
  <si>
    <t>P017900435014C</t>
  </si>
  <si>
    <t>329607</t>
  </si>
  <si>
    <t>NGUEMPE YENGWA</t>
  </si>
  <si>
    <t>CHANCELINE  FLORE</t>
  </si>
  <si>
    <t>P019017877432F</t>
  </si>
  <si>
    <t>329608</t>
  </si>
  <si>
    <t>CHANCELINE FLOR</t>
  </si>
  <si>
    <t>P097917694704P</t>
  </si>
  <si>
    <t>329609</t>
  </si>
  <si>
    <t>NGUEMPET NDOMBONG</t>
  </si>
  <si>
    <t>P129317868151K</t>
  </si>
  <si>
    <t>329610</t>
  </si>
  <si>
    <t>NGUEMPI ANNE</t>
  </si>
  <si>
    <t>P014817584637K</t>
  </si>
  <si>
    <t>329611</t>
  </si>
  <si>
    <t>NGUEMPOU KOUADJIP</t>
  </si>
  <si>
    <t>P108614871772E</t>
  </si>
  <si>
    <t>329612</t>
  </si>
  <si>
    <t>NGUEMSA KAMBE</t>
  </si>
  <si>
    <t>P018117245625K</t>
  </si>
  <si>
    <t>329613</t>
  </si>
  <si>
    <t>NGUEMSE</t>
  </si>
  <si>
    <t>P015515411974M</t>
  </si>
  <si>
    <t>329614</t>
  </si>
  <si>
    <t>NGUEMSOP SIEGNI</t>
  </si>
  <si>
    <t>LURENCE GAELLE</t>
  </si>
  <si>
    <t>P108612620059H</t>
  </si>
  <si>
    <t>329615</t>
  </si>
  <si>
    <t>NGUEMTA</t>
  </si>
  <si>
    <t>MARIE LOUISE BEATRICE</t>
  </si>
  <si>
    <t>P118217700756H</t>
  </si>
  <si>
    <t>329616</t>
  </si>
  <si>
    <t>NGUEMTA NKAPTOUO</t>
  </si>
  <si>
    <t>P057825248807A</t>
  </si>
  <si>
    <t>329617</t>
  </si>
  <si>
    <t>Serges Magloire</t>
  </si>
  <si>
    <t>P057817769470Q</t>
  </si>
  <si>
    <t>329618</t>
  </si>
  <si>
    <t>NGUEMTCHIK EPSE TACHIM</t>
  </si>
  <si>
    <t>P056200211177X</t>
  </si>
  <si>
    <t>329619</t>
  </si>
  <si>
    <t>NGUEMTCHOUANG WAGNI</t>
  </si>
  <si>
    <t>P069716632291W</t>
  </si>
  <si>
    <t>329620</t>
  </si>
  <si>
    <t>NGUEMTCHUENG CHABOU</t>
  </si>
  <si>
    <t>P117917769472W</t>
  </si>
  <si>
    <t>329621</t>
  </si>
  <si>
    <t>NGUEMTCHUENG KOM</t>
  </si>
  <si>
    <t>P067912698184G</t>
  </si>
  <si>
    <t>329622</t>
  </si>
  <si>
    <t>NGUEMTCHUENG TASSIN</t>
  </si>
  <si>
    <t>P027716780776H</t>
  </si>
  <si>
    <t>329623</t>
  </si>
  <si>
    <t>NGUEMTCHUN KOUAM JOSIANE SANDRINE</t>
  </si>
  <si>
    <t>ETS THAÏSUN</t>
  </si>
  <si>
    <t>P068712783986W</t>
  </si>
  <si>
    <t>329624</t>
  </si>
  <si>
    <t>NGUEMTE</t>
  </si>
  <si>
    <t>P095618056061C</t>
  </si>
  <si>
    <t>329625</t>
  </si>
  <si>
    <t>NGUEMTE CHEWA</t>
  </si>
  <si>
    <t>GEORGE MARSHAL</t>
  </si>
  <si>
    <t>P079416598488A</t>
  </si>
  <si>
    <t>329626</t>
  </si>
  <si>
    <t>NGUEMTE KEMEGNE EPSE NJIYA</t>
  </si>
  <si>
    <t>P107517339580M</t>
  </si>
  <si>
    <t>329627</t>
  </si>
  <si>
    <t>NGUEMTEU</t>
  </si>
  <si>
    <t>ANNICK CARINE</t>
  </si>
  <si>
    <t>P019100574491M</t>
  </si>
  <si>
    <t>329628</t>
  </si>
  <si>
    <t>NGUEMTIM</t>
  </si>
  <si>
    <t>P076412337475W</t>
  </si>
  <si>
    <t>329629</t>
  </si>
  <si>
    <t>NGUEMTIO</t>
  </si>
  <si>
    <t>P087600169993N</t>
  </si>
  <si>
    <t>VENTE BISCUITS+BONBONS</t>
  </si>
  <si>
    <t>329630</t>
  </si>
  <si>
    <t>NGUEMTIO MICHEL</t>
  </si>
  <si>
    <t>ETS NGUEMTIO MICHEL</t>
  </si>
  <si>
    <t>P087612412464H</t>
  </si>
  <si>
    <t>329631</t>
  </si>
  <si>
    <t>NGUEMTO KAMDEM</t>
  </si>
  <si>
    <t>GUY MICHAEL</t>
  </si>
  <si>
    <t>P018316398372N</t>
  </si>
  <si>
    <t>329632</t>
  </si>
  <si>
    <t>NGUEMTO NGUEMTO</t>
  </si>
  <si>
    <t>P027800510921R</t>
  </si>
  <si>
    <t>329633</t>
  </si>
  <si>
    <t>NGUEMTO PHILIPPE</t>
  </si>
  <si>
    <t>P068417341564Z</t>
  </si>
  <si>
    <t>329634</t>
  </si>
  <si>
    <t>P080016005251Z</t>
  </si>
  <si>
    <t>329635</t>
  </si>
  <si>
    <t>NGUEMTOUE</t>
  </si>
  <si>
    <t>P017317182006T</t>
  </si>
  <si>
    <t>329636</t>
  </si>
  <si>
    <t>NGUEMTSEU FOTSO</t>
  </si>
  <si>
    <t>P047500087440Z</t>
  </si>
  <si>
    <t>329637</t>
  </si>
  <si>
    <t>NGUEMTSEU TAGNE</t>
  </si>
  <si>
    <t>P098617869165L</t>
  </si>
  <si>
    <t>329638</t>
  </si>
  <si>
    <t>NGUEMTSI TCHOFFO</t>
  </si>
  <si>
    <t>P038814870826X</t>
  </si>
  <si>
    <t>MINISTÈRE DES PETITES ET MOYENNES ENTREPRISES</t>
  </si>
  <si>
    <t>329639</t>
  </si>
  <si>
    <t>NGUEMTSO</t>
  </si>
  <si>
    <t>P020416493898P</t>
  </si>
  <si>
    <t>VENTE ACCESOIR TELEPHONE</t>
  </si>
  <si>
    <t>329640</t>
  </si>
  <si>
    <t>NGUEMTSO TAKOUGANG EPSE NOLEKOUO</t>
  </si>
  <si>
    <t>ALIDA VALERIE</t>
  </si>
  <si>
    <t>P038217216607P</t>
  </si>
  <si>
    <t>329641</t>
  </si>
  <si>
    <t>NGUEMTUE KENGNE</t>
  </si>
  <si>
    <t>JUDITH STEPHANIE</t>
  </si>
  <si>
    <t>P019118522168N</t>
  </si>
  <si>
    <t>329642</t>
  </si>
  <si>
    <t>NGUEMWA JEANNETTE</t>
  </si>
  <si>
    <t>P015300016530W</t>
  </si>
  <si>
    <t>329643</t>
  </si>
  <si>
    <t>NGUEMWA MASSA</t>
  </si>
  <si>
    <t>P037117176210R</t>
  </si>
  <si>
    <t>EMPLOYE PHARMACIE</t>
  </si>
  <si>
    <t>329644</t>
  </si>
  <si>
    <t>NGUEMWO</t>
  </si>
  <si>
    <t>P087000423196Z</t>
  </si>
  <si>
    <t>QTIER TYO-VILLE
LIEU DIT ENTRÉE
ÉCOLE NORMALE</t>
  </si>
  <si>
    <t>329645</t>
  </si>
  <si>
    <t>NGUEMWO CLARISSE AIMEE</t>
  </si>
  <si>
    <t>P088212219579E</t>
  </si>
  <si>
    <t>329646</t>
  </si>
  <si>
    <t>NGUEMWO DENISE</t>
  </si>
  <si>
    <t>P017312440615Z</t>
  </si>
  <si>
    <t>DEVANT LA CAPLAMI</t>
  </si>
  <si>
    <t>329647</t>
  </si>
  <si>
    <t>NGUEMWO DOMGUE</t>
  </si>
  <si>
    <t>ROSINE .</t>
  </si>
  <si>
    <t>P128218486586Y</t>
  </si>
  <si>
    <t>655191704</t>
  </si>
  <si>
    <t>329648</t>
  </si>
  <si>
    <t>NGUEMWO MOMO</t>
  </si>
  <si>
    <t>P018018024516R</t>
  </si>
  <si>
    <t>329649</t>
  </si>
  <si>
    <t>NGUEMWOUO</t>
  </si>
  <si>
    <t>P126917769478J</t>
  </si>
  <si>
    <t>329650</t>
  </si>
  <si>
    <t>NGUEMY</t>
  </si>
  <si>
    <t>BERTINI</t>
  </si>
  <si>
    <t>P128915389079T</t>
  </si>
  <si>
    <t>329651</t>
  </si>
  <si>
    <t>Nguemyim komguem epse somgouak</t>
  </si>
  <si>
    <t>Lucrece flore</t>
  </si>
  <si>
    <t>P097917686888G</t>
  </si>
  <si>
    <t>329652</t>
  </si>
  <si>
    <t>P085716937836Z</t>
  </si>
  <si>
    <t>329653</t>
  </si>
  <si>
    <t>Nguen</t>
  </si>
  <si>
    <t>Julie pamela</t>
  </si>
  <si>
    <t>P069317848674W</t>
  </si>
  <si>
    <t>329654</t>
  </si>
  <si>
    <t>NGUEN AKEME EPSE NZIE</t>
  </si>
  <si>
    <t>P117716805277G</t>
  </si>
  <si>
    <t>VENDEUSE HABITS</t>
  </si>
  <si>
    <t>329655</t>
  </si>
  <si>
    <t>NGUEN BARING OMBRETTA CLAUDE DUCHELLE</t>
  </si>
  <si>
    <t>ETS KRACK</t>
  </si>
  <si>
    <t>P059817573964T</t>
  </si>
  <si>
    <t>PRODUCTION , DISTRIBUTION DES CHIPS</t>
  </si>
  <si>
    <t>329656</t>
  </si>
  <si>
    <t>NGUEN EPSE PIERRETTE</t>
  </si>
  <si>
    <t>P016216045729U</t>
  </si>
  <si>
    <t>ASSISTANCE SOCIALE A DOMICILE</t>
  </si>
  <si>
    <t>329657</t>
  </si>
  <si>
    <t>NGUEN II SAMUEL</t>
  </si>
  <si>
    <t>P076900369764U</t>
  </si>
  <si>
    <t>329658</t>
  </si>
  <si>
    <t>NGUEN LELE</t>
  </si>
  <si>
    <t>P089117469033S</t>
  </si>
  <si>
    <t>329659</t>
  </si>
  <si>
    <t>NGUEN MBENG</t>
  </si>
  <si>
    <t>P118816484573X</t>
  </si>
  <si>
    <t>329660</t>
  </si>
  <si>
    <t>NGUEN MBOUTCHOUANG</t>
  </si>
  <si>
    <t>LESLIE SAMANTA</t>
  </si>
  <si>
    <t>P040617258612A</t>
  </si>
  <si>
    <t>329661</t>
  </si>
  <si>
    <t>NGUEN NKONG EPOUSE WANDA</t>
  </si>
  <si>
    <t>P057817593559S</t>
  </si>
  <si>
    <t>329662</t>
  </si>
  <si>
    <t>NGUEN OSEE</t>
  </si>
  <si>
    <t>P053915508524L</t>
  </si>
  <si>
    <t>329663</t>
  </si>
  <si>
    <t>NGUEN SAMBA</t>
  </si>
  <si>
    <t>P029617059872H</t>
  </si>
  <si>
    <t>UNIVERSITE UISTE</t>
  </si>
  <si>
    <t>329664</t>
  </si>
  <si>
    <t>NGUENA</t>
  </si>
  <si>
    <t>P127617148814X</t>
  </si>
  <si>
    <t>329665</t>
  </si>
  <si>
    <t>HERVE CLOTAIRE</t>
  </si>
  <si>
    <t>P088916599932N</t>
  </si>
  <si>
    <t>329666</t>
  </si>
  <si>
    <t>P046312733617H</t>
  </si>
  <si>
    <t>329667</t>
  </si>
  <si>
    <t>P019017881168P</t>
  </si>
  <si>
    <t>329668</t>
  </si>
  <si>
    <t>P097516989739N</t>
  </si>
  <si>
    <t>678000650</t>
  </si>
  <si>
    <t>329669</t>
  </si>
  <si>
    <t>P028616850702Z</t>
  </si>
  <si>
    <t>329670</t>
  </si>
  <si>
    <t>P096717672920X</t>
  </si>
  <si>
    <t>329671</t>
  </si>
  <si>
    <t>LINDA DIANE</t>
  </si>
  <si>
    <t>P108816582901B</t>
  </si>
  <si>
    <t>PETIT DETAILS</t>
  </si>
  <si>
    <t>329672</t>
  </si>
  <si>
    <t>P025712588155A</t>
  </si>
  <si>
    <t>329673</t>
  </si>
  <si>
    <t>P087516714249L</t>
  </si>
  <si>
    <t>PK16 DERRIERE QNTENNE ORANGE</t>
  </si>
  <si>
    <t>329674</t>
  </si>
  <si>
    <t>P066312550995P</t>
  </si>
  <si>
    <t>329675</t>
  </si>
  <si>
    <t>P128818323581A</t>
  </si>
  <si>
    <t>329676</t>
  </si>
  <si>
    <t>P065717176049M</t>
  </si>
  <si>
    <t>329677</t>
  </si>
  <si>
    <t>P126200059544J</t>
  </si>
  <si>
    <t>329678</t>
  </si>
  <si>
    <t>P038112301358P</t>
  </si>
  <si>
    <t>329679</t>
  </si>
  <si>
    <t>P088118514409Z</t>
  </si>
  <si>
    <t>329680</t>
  </si>
  <si>
    <t>NGUENA DADA</t>
  </si>
  <si>
    <t>P039617276579Q</t>
  </si>
  <si>
    <t>329681</t>
  </si>
  <si>
    <t>NGUENA DEMAYA</t>
  </si>
  <si>
    <t>WAMBAFO PAPAA</t>
  </si>
  <si>
    <t>P078215077211P</t>
  </si>
  <si>
    <t>329682</t>
  </si>
  <si>
    <t>NGUENA DJOUMESSI</t>
  </si>
  <si>
    <t>RAOUL SERGE</t>
  </si>
  <si>
    <t>P018417088618K</t>
  </si>
  <si>
    <t>329683</t>
  </si>
  <si>
    <t>NGUENA DONFACK</t>
  </si>
  <si>
    <t>P117615127186E</t>
  </si>
  <si>
    <t>CAREFOUR DES STUDIOS</t>
  </si>
  <si>
    <t>329684</t>
  </si>
  <si>
    <t>P017800452532R</t>
  </si>
  <si>
    <t>329685</t>
  </si>
  <si>
    <t>NGUENA EPSE DJIOKENG</t>
  </si>
  <si>
    <t>P028416212723U</t>
  </si>
  <si>
    <t>329686</t>
  </si>
  <si>
    <t>NGUENA epse GHOMSSI</t>
  </si>
  <si>
    <t>FLORENCE GEORGETTE</t>
  </si>
  <si>
    <t>P039017712438A</t>
  </si>
  <si>
    <t>329687</t>
  </si>
  <si>
    <t>NGUENA EPSE KANSE NOA</t>
  </si>
  <si>
    <t>P084817624702T</t>
  </si>
  <si>
    <t>329688</t>
  </si>
  <si>
    <t>NGUENA EPSE TSOBGNY</t>
  </si>
  <si>
    <t>ALICE BRIGITTE</t>
  </si>
  <si>
    <t>P077017725138W</t>
  </si>
  <si>
    <t>329689</t>
  </si>
  <si>
    <t>NGUENA EPSEE NGUENKENG</t>
  </si>
  <si>
    <t>P097212495469Q</t>
  </si>
  <si>
    <t>329690</t>
  </si>
  <si>
    <t>NGUENA FEUDJIO</t>
  </si>
  <si>
    <t>DIANE ZACHELLE</t>
  </si>
  <si>
    <t>P018817196133Q</t>
  </si>
  <si>
    <t>329691</t>
  </si>
  <si>
    <t>NGUENA FOMENKEU MARTIN</t>
  </si>
  <si>
    <t>M068217862781P</t>
  </si>
  <si>
    <t>329692</t>
  </si>
  <si>
    <t>NGUENA GRILLE OMARD</t>
  </si>
  <si>
    <t>P122017043783L</t>
  </si>
  <si>
    <t>329693</t>
  </si>
  <si>
    <t>NGUENA HELL</t>
  </si>
  <si>
    <t>P025517699493H</t>
  </si>
  <si>
    <t>GSB LA PAROUSIE FACE CHEVAL BLANC</t>
  </si>
  <si>
    <t>329694</t>
  </si>
  <si>
    <t>NGUENA KAMDEM HERMANN NASSER</t>
  </si>
  <si>
    <t>ETS BIM - AFRICA</t>
  </si>
  <si>
    <t>P068712737218A</t>
  </si>
  <si>
    <t>BTP-ARCHITECTURE</t>
  </si>
  <si>
    <t>329695</t>
  </si>
  <si>
    <t>NGUENA KAMGA</t>
  </si>
  <si>
    <t>P100117657843N</t>
  </si>
  <si>
    <t>329696</t>
  </si>
  <si>
    <t>NGUENA KENFACK</t>
  </si>
  <si>
    <t>P069917973813F</t>
  </si>
  <si>
    <t>329697</t>
  </si>
  <si>
    <t>P069917387422E</t>
  </si>
  <si>
    <t>329698</t>
  </si>
  <si>
    <t>NGUENA KOMEKA</t>
  </si>
  <si>
    <t>OLIVIER ARNAUD</t>
  </si>
  <si>
    <t>P042416672185Y</t>
  </si>
  <si>
    <t>BAFOUSSAM(DEPOT GUINNESSE)</t>
  </si>
  <si>
    <t>329699</t>
  </si>
  <si>
    <t>NGUENA MADIEU</t>
  </si>
  <si>
    <t>P066716182908Z</t>
  </si>
  <si>
    <t>329700</t>
  </si>
  <si>
    <t>NGUENA MARTIN</t>
  </si>
  <si>
    <t>P015400093640H</t>
  </si>
  <si>
    <t>329701</t>
  </si>
  <si>
    <t>NGUENA METENI</t>
  </si>
  <si>
    <t>LIDOVINE SAURELLE</t>
  </si>
  <si>
    <t>P098118534095J</t>
  </si>
  <si>
    <t>329702</t>
  </si>
  <si>
    <t>NGUENA MGOGLE</t>
  </si>
  <si>
    <t>P049716637533K</t>
  </si>
  <si>
    <t>329703</t>
  </si>
  <si>
    <t>NGUENA MIDE</t>
  </si>
  <si>
    <t>P128517813861L</t>
  </si>
  <si>
    <t>329704</t>
  </si>
  <si>
    <t>NGUENA MINGMIA</t>
  </si>
  <si>
    <t>STEVE HERVES</t>
  </si>
  <si>
    <t>P019218000580Z</t>
  </si>
  <si>
    <t>329705</t>
  </si>
  <si>
    <t>NGUENA NGA EPSEE ESSIMI</t>
  </si>
  <si>
    <t>P086812243135H</t>
  </si>
  <si>
    <t>329706</t>
  </si>
  <si>
    <t>NGUENA NGOUADJIO</t>
  </si>
  <si>
    <t>P068818146780K</t>
  </si>
  <si>
    <t>329707</t>
  </si>
  <si>
    <t>P068615980581H</t>
  </si>
  <si>
    <t>POINT CANAL</t>
  </si>
  <si>
    <t>329708</t>
  </si>
  <si>
    <t>NGUENA NGOUADJIO CHARLIE</t>
  </si>
  <si>
    <t>P122017658604F</t>
  </si>
  <si>
    <t>329709</t>
  </si>
  <si>
    <t>( JAGUAR TELECOM)</t>
  </si>
  <si>
    <t>P068814391016X</t>
  </si>
  <si>
    <t>329710</t>
  </si>
  <si>
    <t>NGUENA NGUENA</t>
  </si>
  <si>
    <t>P056912708131X</t>
  </si>
  <si>
    <t>329711</t>
  </si>
  <si>
    <t>NGUENA NOEL</t>
  </si>
  <si>
    <t>ETS NGUENA NOEL</t>
  </si>
  <si>
    <t>P128812641314W</t>
  </si>
  <si>
    <t>329712</t>
  </si>
  <si>
    <t>NGUENA NONGNI</t>
  </si>
  <si>
    <t>HELENE LEONIE</t>
  </si>
  <si>
    <t>P087116775996Q</t>
  </si>
  <si>
    <t>ENTREE PONT</t>
  </si>
  <si>
    <t>329713</t>
  </si>
  <si>
    <t>HÉLÈNE LÉONIE</t>
  </si>
  <si>
    <t>P087118298606H</t>
  </si>
  <si>
    <t>329714</t>
  </si>
  <si>
    <t>NGUENA SEMTSOU</t>
  </si>
  <si>
    <t>ELISE FÉLICITÉ</t>
  </si>
  <si>
    <t>P038216609872K</t>
  </si>
  <si>
    <t>329715</t>
  </si>
  <si>
    <t>NGUENA SIMO</t>
  </si>
  <si>
    <t>LÉA MARINA</t>
  </si>
  <si>
    <t>P029316020993G</t>
  </si>
  <si>
    <t>329716</t>
  </si>
  <si>
    <t>NGUENA SIMON PIERRE</t>
  </si>
  <si>
    <t>ETS NGUENA SIMON PIERRE</t>
  </si>
  <si>
    <t>P017000170586X</t>
  </si>
  <si>
    <t>329717</t>
  </si>
  <si>
    <t>NGUENA TAMBEK</t>
  </si>
  <si>
    <t>NELSON DILANNE</t>
  </si>
  <si>
    <t>P059917213321G</t>
  </si>
  <si>
    <t>REOARATION DES BACHES</t>
  </si>
  <si>
    <t>BAYANGUE</t>
  </si>
  <si>
    <t>329718</t>
  </si>
  <si>
    <t>Nguena tchafack</t>
  </si>
  <si>
    <t>Paulin</t>
  </si>
  <si>
    <t>P087817958313L</t>
  </si>
  <si>
    <t>329719</t>
  </si>
  <si>
    <t>NGUENA TCHAPNGA</t>
  </si>
  <si>
    <t>P106900462416Q</t>
  </si>
  <si>
    <t>329720</t>
  </si>
  <si>
    <t>NGUENA TESSA</t>
  </si>
  <si>
    <t>P106212409326S</t>
  </si>
  <si>
    <t>329721</t>
  </si>
  <si>
    <t>NGUENA TOTCHAP EPSE KAMALE NGADJOOUM</t>
  </si>
  <si>
    <t>MICHELINE LADOUCE</t>
  </si>
  <si>
    <t>P086914417695P</t>
  </si>
  <si>
    <t>329722</t>
  </si>
  <si>
    <t>NGUENA TSAMO</t>
  </si>
  <si>
    <t>P049215236054K</t>
  </si>
  <si>
    <t>.COMBI BAR</t>
  </si>
  <si>
    <t>329723</t>
  </si>
  <si>
    <t>NGUENA TSOBZE</t>
  </si>
  <si>
    <t>P107416060006T</t>
  </si>
  <si>
    <t>VENTE BOUTEILLES PLASTIQUES</t>
  </si>
  <si>
    <t>329724</t>
  </si>
  <si>
    <t>P107416414612U</t>
  </si>
  <si>
    <t>329725</t>
  </si>
  <si>
    <t>NGUENA YEMTE</t>
  </si>
  <si>
    <t>P077716764650J</t>
  </si>
  <si>
    <t>329726</t>
  </si>
  <si>
    <t>NGUENA YOUAGA</t>
  </si>
  <si>
    <t>KIKI RAOUL</t>
  </si>
  <si>
    <t>P078412602520L</t>
  </si>
  <si>
    <t>329727</t>
  </si>
  <si>
    <t>NGUENAKO</t>
  </si>
  <si>
    <t>P048917307439P</t>
  </si>
  <si>
    <t>329728</t>
  </si>
  <si>
    <t>NGUENAN TCHIEMBION</t>
  </si>
  <si>
    <t>P117017580747N</t>
  </si>
  <si>
    <t>329729</t>
  </si>
  <si>
    <t>ANGE CAROLINE</t>
  </si>
  <si>
    <t>P048416364048Z</t>
  </si>
  <si>
    <t>RESIDENCE DU LAC</t>
  </si>
  <si>
    <t>329730</t>
  </si>
  <si>
    <t>CARINE SORELLE</t>
  </si>
  <si>
    <t>P129417060569W</t>
  </si>
  <si>
    <t>698284504</t>
  </si>
  <si>
    <t>329731</t>
  </si>
  <si>
    <t>CHANCELINE NOELLE</t>
  </si>
  <si>
    <t>P129517634897S</t>
  </si>
  <si>
    <t>Call box</t>
  </si>
  <si>
    <t>329732</t>
  </si>
  <si>
    <t>P077318073703Y</t>
  </si>
  <si>
    <t>329733</t>
  </si>
  <si>
    <t>P026418269889R</t>
  </si>
  <si>
    <t>329734</t>
  </si>
  <si>
    <t>DELVADE BRICE</t>
  </si>
  <si>
    <t>P019318418690J</t>
  </si>
  <si>
    <t>329735</t>
  </si>
  <si>
    <t>Nguenang</t>
  </si>
  <si>
    <t>Elvis Julio</t>
  </si>
  <si>
    <t>P069517848794A</t>
  </si>
  <si>
    <t>329736</t>
  </si>
  <si>
    <t>P107114567389D</t>
  </si>
  <si>
    <t>329737</t>
  </si>
  <si>
    <t>IRENE GLADISSE</t>
  </si>
  <si>
    <t>P039017783644C</t>
  </si>
  <si>
    <t>329738</t>
  </si>
  <si>
    <t>P077117989930S</t>
  </si>
  <si>
    <t>TYO BALEN</t>
  </si>
  <si>
    <t>329739</t>
  </si>
  <si>
    <t>LAURELY LAURE</t>
  </si>
  <si>
    <t>P107716705316Q</t>
  </si>
  <si>
    <t>Dépannage des appareils électroménagers</t>
  </si>
  <si>
    <t>NDOGPASSI 2 CENTRAL A GAZ</t>
  </si>
  <si>
    <t>329740</t>
  </si>
  <si>
    <t>P048117879475D</t>
  </si>
  <si>
    <t>329741</t>
  </si>
  <si>
    <t>LINDA ARLETTE</t>
  </si>
  <si>
    <t>P098917167072S</t>
  </si>
  <si>
    <t>329742</t>
  </si>
  <si>
    <t>P027116314083U</t>
  </si>
  <si>
    <t>329743</t>
  </si>
  <si>
    <t>PRISCA ROSELINE</t>
  </si>
  <si>
    <t>P128317689404A</t>
  </si>
  <si>
    <t>329744</t>
  </si>
  <si>
    <t>P015118033533G</t>
  </si>
  <si>
    <t>329745</t>
  </si>
  <si>
    <t>P014300065418X</t>
  </si>
  <si>
    <t>CARREFOURLYCÉE TECHNIQUE</t>
  </si>
  <si>
    <t>329746</t>
  </si>
  <si>
    <t>NGUENANG AUGUSTIN</t>
  </si>
  <si>
    <t>P096118450204U</t>
  </si>
  <si>
    <t>329747</t>
  </si>
  <si>
    <t>NGUENANG BERNARD</t>
  </si>
  <si>
    <t>P106812568981F</t>
  </si>
  <si>
    <t>329748</t>
  </si>
  <si>
    <t>P106800160117T</t>
  </si>
  <si>
    <t>329749</t>
  </si>
  <si>
    <t>NGUENANG CHIMI TSINGO</t>
  </si>
  <si>
    <t>P046512632523U</t>
  </si>
  <si>
    <t>329750</t>
  </si>
  <si>
    <t>NGUENANG CHIMI TSINJIO JOEL</t>
  </si>
  <si>
    <t>P046500150799C</t>
  </si>
  <si>
    <t>329751</t>
  </si>
  <si>
    <t>NGUENANG DJOPWOUO</t>
  </si>
  <si>
    <t>CALEB BILLY MERLAIN</t>
  </si>
  <si>
    <t>P129317833616B</t>
  </si>
  <si>
    <t>329752</t>
  </si>
  <si>
    <t>NGUENANG EMMANUEL</t>
  </si>
  <si>
    <t>ETS E.C.A.P.E</t>
  </si>
  <si>
    <t>P014914439850K</t>
  </si>
  <si>
    <t>ELECTRIFICATION/PS</t>
  </si>
  <si>
    <t>329753</t>
  </si>
  <si>
    <t>NGUENANG EP HAPPI MARIE CHANTAL</t>
  </si>
  <si>
    <t>ETS NGUENANG</t>
  </si>
  <si>
    <t>P036612755107A</t>
  </si>
  <si>
    <t>329754</t>
  </si>
  <si>
    <t>Nguenang ép Tchonang Justine</t>
  </si>
  <si>
    <t>Ets nguenang tchonang justine</t>
  </si>
  <si>
    <t>P055500124845Q</t>
  </si>
  <si>
    <t>329755</t>
  </si>
  <si>
    <t>NGUENANG EPSE JAMPOU ROSALINE CARINE ROSALIE</t>
  </si>
  <si>
    <t>P097900419809C</t>
  </si>
  <si>
    <t>329756</t>
  </si>
  <si>
    <t>NGUENANG EPSE NDAMDJA</t>
  </si>
  <si>
    <t>P076617358251D</t>
  </si>
  <si>
    <t>329757</t>
  </si>
  <si>
    <t>NGUENANG EPSE YOUTA</t>
  </si>
  <si>
    <t>P116816301353Q</t>
  </si>
  <si>
    <t>329758</t>
  </si>
  <si>
    <t>NGUENANG EPSEE FOTSING</t>
  </si>
  <si>
    <t>P046700215723L</t>
  </si>
  <si>
    <t>EXPLOITANT CABINE</t>
  </si>
  <si>
    <t>329759</t>
  </si>
  <si>
    <t>NGUENANG FOTSEU</t>
  </si>
  <si>
    <t>P097217203756W</t>
  </si>
  <si>
    <t>ODZA - PETIT MARCHE</t>
  </si>
  <si>
    <t>329760</t>
  </si>
  <si>
    <t>NGUENANG KOUAYEP</t>
  </si>
  <si>
    <t>P069216176212R</t>
  </si>
  <si>
    <t>329761</t>
  </si>
  <si>
    <t>NGUENANG KOUEMBEN MARLISE</t>
  </si>
  <si>
    <t>P108313925756U</t>
  </si>
  <si>
    <t>329762</t>
  </si>
  <si>
    <t>NGUENANG MOUANDJEL</t>
  </si>
  <si>
    <t>P079516005876D</t>
  </si>
  <si>
    <t>329763</t>
  </si>
  <si>
    <t>NGUENANG NANA</t>
  </si>
  <si>
    <t>CHASTELLE ADDIDEE</t>
  </si>
  <si>
    <t>P090017754015Z</t>
  </si>
  <si>
    <t>329764</t>
  </si>
  <si>
    <t>P057715098470E</t>
  </si>
  <si>
    <t>329765</t>
  </si>
  <si>
    <t>NGUENANG NDEFO</t>
  </si>
  <si>
    <t>P068112146777G</t>
  </si>
  <si>
    <t>329766</t>
  </si>
  <si>
    <t>NGUENANG NDONGMO</t>
  </si>
  <si>
    <t>VANESSA PARADIS.</t>
  </si>
  <si>
    <t>P109417209446P</t>
  </si>
  <si>
    <t>329767</t>
  </si>
  <si>
    <t>NGUENANG NGANKOU</t>
  </si>
  <si>
    <t>P087818130788G</t>
  </si>
  <si>
    <t>329768</t>
  </si>
  <si>
    <t>NGUENANG NGAYA</t>
  </si>
  <si>
    <t>P129418552182H</t>
  </si>
  <si>
    <t>329769</t>
  </si>
  <si>
    <t>NGUENANG NGUEDJO DESIREE</t>
  </si>
  <si>
    <t>P127212516946D</t>
  </si>
  <si>
    <t>329770</t>
  </si>
  <si>
    <t>P127217159302Q</t>
  </si>
  <si>
    <t>329771</t>
  </si>
  <si>
    <t>NGUENANG NGUENKAM</t>
  </si>
  <si>
    <t>P048617322828E</t>
  </si>
  <si>
    <t>329772</t>
  </si>
  <si>
    <t>NGUENANG NGUEYEP JACQUES</t>
  </si>
  <si>
    <t>NGUENANG NGUEYEP</t>
  </si>
  <si>
    <t>P014812714801H</t>
  </si>
  <si>
    <t>FACE 45 ANS</t>
  </si>
  <si>
    <t>329773</t>
  </si>
  <si>
    <t>NGUENANG NJANKOU</t>
  </si>
  <si>
    <t>P077016861870A</t>
  </si>
  <si>
    <t>329774</t>
  </si>
  <si>
    <t>NGUENANG NONO</t>
  </si>
  <si>
    <t>P067212505503J</t>
  </si>
  <si>
    <t>329775</t>
  </si>
  <si>
    <t>NGUENANG NOUMEBOUE</t>
  </si>
  <si>
    <t>PAULINE ANNY</t>
  </si>
  <si>
    <t>P078217950172D</t>
  </si>
  <si>
    <t>329776</t>
  </si>
  <si>
    <t>NGUENANG NOUPIWOU</t>
  </si>
  <si>
    <t>P067417826908Y</t>
  </si>
  <si>
    <t>329777</t>
  </si>
  <si>
    <t>NGUENANG RENE</t>
  </si>
  <si>
    <t>P106015318910V</t>
  </si>
  <si>
    <t>329778</t>
  </si>
  <si>
    <t>NGUENANG SIMONENGUE</t>
  </si>
  <si>
    <t>NGUENANG SIMONE</t>
  </si>
  <si>
    <t>P125100536960Y</t>
  </si>
  <si>
    <t>329779</t>
  </si>
  <si>
    <t>NGUENANG TANTCHOU EPSE TOCHE FOTSO</t>
  </si>
  <si>
    <t>Carine Lord</t>
  </si>
  <si>
    <t>P048518069148K</t>
  </si>
  <si>
    <t>329780</t>
  </si>
  <si>
    <t>NGUENANG TCHATCHOU</t>
  </si>
  <si>
    <t>P067118525215A</t>
  </si>
  <si>
    <t>329781</t>
  </si>
  <si>
    <t>NGUENANG TCHENGOUA EPSE MBOUNTCHA</t>
  </si>
  <si>
    <t>P088217508698A</t>
  </si>
  <si>
    <t>329782</t>
  </si>
  <si>
    <t>NGUENANG TCHONANG</t>
  </si>
  <si>
    <t>P058817438214Z</t>
  </si>
  <si>
    <t>329783</t>
  </si>
  <si>
    <t>NGUENANG TCHOUTOUO</t>
  </si>
  <si>
    <t>MIRABELLE BERENICE</t>
  </si>
  <si>
    <t>P048018006163T</t>
  </si>
  <si>
    <t>329784</t>
  </si>
  <si>
    <t>NGUENANG TEMATIO</t>
  </si>
  <si>
    <t>P097512421640J</t>
  </si>
  <si>
    <t>329785</t>
  </si>
  <si>
    <t>NGUENANG TIENTCHEU</t>
  </si>
  <si>
    <t>OSEE STEVE</t>
  </si>
  <si>
    <t>P029817838902S</t>
  </si>
  <si>
    <t>329786</t>
  </si>
  <si>
    <t>P029816495922C</t>
  </si>
  <si>
    <t>329787</t>
  </si>
  <si>
    <t>NGUENANG TIOGANG CLARISSE FLA</t>
  </si>
  <si>
    <t>P122016004859X</t>
  </si>
  <si>
    <t>329788</t>
  </si>
  <si>
    <t>NGUENANG WANKO</t>
  </si>
  <si>
    <t>Vanessa Victoire</t>
  </si>
  <si>
    <t>P099617769498A</t>
  </si>
  <si>
    <t>329789</t>
  </si>
  <si>
    <t>NGUENAWO JEAN PAUL</t>
  </si>
  <si>
    <t>P057316988851B</t>
  </si>
  <si>
    <t>329790</t>
  </si>
  <si>
    <t>NGUENBOU EPSE KAMAYI</t>
  </si>
  <si>
    <t>ROLANDE NOEL</t>
  </si>
  <si>
    <t>P128118144150R</t>
  </si>
  <si>
    <t>329791</t>
  </si>
  <si>
    <t>NGUENBOU NGOUOMPO</t>
  </si>
  <si>
    <t>P077417991502N</t>
  </si>
  <si>
    <t>329792</t>
  </si>
  <si>
    <t>NGUENCHE JOSÉPHINE FLORE</t>
  </si>
  <si>
    <t>P057418492465Z</t>
  </si>
  <si>
    <t>329793</t>
  </si>
  <si>
    <t>NGUENCHEU</t>
  </si>
  <si>
    <t>ZELIE WELFRIDE</t>
  </si>
  <si>
    <t>P010317069358H</t>
  </si>
  <si>
    <t>329794</t>
  </si>
  <si>
    <t>NGUENCHEU GHOMSI</t>
  </si>
  <si>
    <t>P037715996846U</t>
  </si>
  <si>
    <t>329795</t>
  </si>
  <si>
    <t>NGUEND DIME</t>
  </si>
  <si>
    <t>ALBERT BONAVENTURE</t>
  </si>
  <si>
    <t>P096900197067L</t>
  </si>
  <si>
    <t>BALI/IMM HOGMENI PORTE 412</t>
  </si>
  <si>
    <t>329796</t>
  </si>
  <si>
    <t>NGUEND EPSE HANDY HONBA MADELEINE CHRISLENE</t>
  </si>
  <si>
    <t>(MADY H COIFFURE)</t>
  </si>
  <si>
    <t>P068618465567A</t>
  </si>
  <si>
    <t>MAKEPE BOULANGERIE BELAVIE</t>
  </si>
  <si>
    <t>329797</t>
  </si>
  <si>
    <t>NGUEND EPSE SINTAT</t>
  </si>
  <si>
    <t>P046617468551A</t>
  </si>
  <si>
    <t>329798</t>
  </si>
  <si>
    <t>NGUENDA</t>
  </si>
  <si>
    <t>ANASTASIE NOEL</t>
  </si>
  <si>
    <t>P010218077302Y</t>
  </si>
  <si>
    <t>329799</t>
  </si>
  <si>
    <t>P107016667875Y</t>
  </si>
  <si>
    <t>329800</t>
  </si>
  <si>
    <t>P118514662372Q</t>
  </si>
  <si>
    <t>329801</t>
  </si>
  <si>
    <t>P128116456972Q</t>
  </si>
  <si>
    <t>BORNE 9</t>
  </si>
  <si>
    <t>329802</t>
  </si>
  <si>
    <t>NGUENDA AMOUGUI</t>
  </si>
  <si>
    <t>P127818572310E</t>
  </si>
  <si>
    <t>329803</t>
  </si>
  <si>
    <t>NGUENDA ATANGANA</t>
  </si>
  <si>
    <t>P127718045518S</t>
  </si>
  <si>
    <t>329804</t>
  </si>
  <si>
    <t>NGUENDA ATANGANA PAULINE J</t>
  </si>
  <si>
    <t>P048212671700R</t>
  </si>
  <si>
    <t>SIEMENS</t>
  </si>
  <si>
    <t>329805</t>
  </si>
  <si>
    <t>NGUENDA BENE MBAMA EPOUSE BITE'E</t>
  </si>
  <si>
    <t>P067813255514H</t>
  </si>
  <si>
    <t>329806</t>
  </si>
  <si>
    <t>NGUENDA LONTSI</t>
  </si>
  <si>
    <t>P049617969598S</t>
  </si>
  <si>
    <t>329807</t>
  </si>
  <si>
    <t>NGUENDA MARIE</t>
  </si>
  <si>
    <t>(ETS BÉATRICE PRESTIGE)</t>
  </si>
  <si>
    <t>P109017608568B</t>
  </si>
  <si>
    <t>329808</t>
  </si>
  <si>
    <t>NGUENDA TCHUINDJA  Vanessa Olive</t>
  </si>
  <si>
    <t>P059117756312L</t>
  </si>
  <si>
    <t>329809</t>
  </si>
  <si>
    <t>NGUENDAP FOMBANG CATHERINE</t>
  </si>
  <si>
    <t>P043612633570B</t>
  </si>
  <si>
    <t>BESIDE SOCCER CITY</t>
  </si>
  <si>
    <t>329810</t>
  </si>
  <si>
    <t>NGUENDEU MARIUS AIMEE</t>
  </si>
  <si>
    <t>P079317750981Q</t>
  </si>
  <si>
    <t>329811</t>
  </si>
  <si>
    <t>NGUENDIA</t>
  </si>
  <si>
    <t>P035616348934L</t>
  </si>
  <si>
    <t>329812</t>
  </si>
  <si>
    <t>P095517053662X</t>
  </si>
  <si>
    <t>329813</t>
  </si>
  <si>
    <t>NGUENDIA TCHUINDJA VANESSA</t>
  </si>
  <si>
    <t>P059117731653C</t>
  </si>
  <si>
    <t>329814</t>
  </si>
  <si>
    <t>NGUENDIO FOGA</t>
  </si>
  <si>
    <t>P109417752997J</t>
  </si>
  <si>
    <t>329815</t>
  </si>
  <si>
    <t>NGUENDJA</t>
  </si>
  <si>
    <t>P086717509129Y</t>
  </si>
  <si>
    <t>329816</t>
  </si>
  <si>
    <t>P108012500335E</t>
  </si>
  <si>
    <t>329817</t>
  </si>
  <si>
    <t>NGUENDJA CLAUDE</t>
  </si>
  <si>
    <t>P049117539606N</t>
  </si>
  <si>
    <t>329818</t>
  </si>
  <si>
    <t>P122015928295K</t>
  </si>
  <si>
    <t>329819</t>
  </si>
  <si>
    <t>NGUENDJANGA YOLLANDE CARINE</t>
  </si>
  <si>
    <t>P108415979394G</t>
  </si>
  <si>
    <t>329820</t>
  </si>
  <si>
    <t>NGUENDJE</t>
  </si>
  <si>
    <t>P057717063076G</t>
  </si>
  <si>
    <t>329821</t>
  </si>
  <si>
    <t>NGUENDJI</t>
  </si>
  <si>
    <t>GAIUS WILFRIED</t>
  </si>
  <si>
    <t>P039415153038N</t>
  </si>
  <si>
    <t>329822</t>
  </si>
  <si>
    <t>P117616055745M</t>
  </si>
  <si>
    <t>BEPANDA MAKEPE</t>
  </si>
  <si>
    <t>329823</t>
  </si>
  <si>
    <t>P127712208194F</t>
  </si>
  <si>
    <t>329824</t>
  </si>
  <si>
    <t>P108018467322H</t>
  </si>
  <si>
    <t>B2/345</t>
  </si>
  <si>
    <t>329825</t>
  </si>
  <si>
    <t>NGUENDJIO</t>
  </si>
  <si>
    <t>P068817732595S</t>
  </si>
  <si>
    <t>329826</t>
  </si>
  <si>
    <t>NGUENDJIO NANA EPSE PATEU MURIELLE ISABELLE</t>
  </si>
  <si>
    <t>P098218032843X</t>
  </si>
  <si>
    <t>329827</t>
  </si>
  <si>
    <t>NGUENDJO BETDJEU</t>
  </si>
  <si>
    <t>ELVINE BORELLE</t>
  </si>
  <si>
    <t>P099116028455A</t>
  </si>
  <si>
    <t>329828</t>
  </si>
  <si>
    <t>NGUENDJO KOUAMOU</t>
  </si>
  <si>
    <t>PAULE AMIEL</t>
  </si>
  <si>
    <t>P119718556245N</t>
  </si>
  <si>
    <t>329829</t>
  </si>
  <si>
    <t>NGUENDJOUO</t>
  </si>
  <si>
    <t>P067817512457J</t>
  </si>
  <si>
    <t>329830</t>
  </si>
  <si>
    <t>NGUENDON NGNEPIBA</t>
  </si>
  <si>
    <t>PACOME MAGLOIRE</t>
  </si>
  <si>
    <t>P127317086013Z</t>
  </si>
  <si>
    <t>PROPRIETERE TERRAIN</t>
  </si>
  <si>
    <t>329831</t>
  </si>
  <si>
    <t>NGUENDOU</t>
  </si>
  <si>
    <t>JEAN DULPLEX</t>
  </si>
  <si>
    <t>P067017183699Y</t>
  </si>
  <si>
    <t>329832</t>
  </si>
  <si>
    <t>NGUENDOUM</t>
  </si>
  <si>
    <t>ALLAITE DIANE</t>
  </si>
  <si>
    <t>P058516738669Q</t>
  </si>
  <si>
    <t>329833</t>
  </si>
  <si>
    <t>NGUENDOUNG FEUGHO</t>
  </si>
  <si>
    <t>P018517860443G</t>
  </si>
  <si>
    <t>329834</t>
  </si>
  <si>
    <t>NGUENE</t>
  </si>
  <si>
    <t>ALEXIX</t>
  </si>
  <si>
    <t>P117017755456Z</t>
  </si>
  <si>
    <t>329835</t>
  </si>
  <si>
    <t>P018712264314C</t>
  </si>
  <si>
    <t>329836</t>
  </si>
  <si>
    <t>JOLIE BLANCHE</t>
  </si>
  <si>
    <t>P019816418062N</t>
  </si>
  <si>
    <t>329837</t>
  </si>
  <si>
    <t>P058716264579Y</t>
  </si>
  <si>
    <t>329838</t>
  </si>
  <si>
    <t>MARIE MANETTE</t>
  </si>
  <si>
    <t>P048517495917L</t>
  </si>
  <si>
    <t>329839</t>
  </si>
  <si>
    <t>MARTHE MIMOSETTE</t>
  </si>
  <si>
    <t>P127417965968A</t>
  </si>
  <si>
    <t>329840</t>
  </si>
  <si>
    <t>P028018559530G</t>
  </si>
  <si>
    <t>NGUENESIMON@GMAIL.COM</t>
  </si>
  <si>
    <t>329841</t>
  </si>
  <si>
    <t>P028012529068U</t>
  </si>
  <si>
    <t>329842</t>
  </si>
  <si>
    <t>NGUENE BINAM</t>
  </si>
  <si>
    <t>P077600483617L</t>
  </si>
  <si>
    <t>329843</t>
  </si>
  <si>
    <t>NGUENE BITIMBHE</t>
  </si>
  <si>
    <t>MONIQUE HULDAH</t>
  </si>
  <si>
    <t>P109516604833W</t>
  </si>
  <si>
    <t>CLAUZA</t>
  </si>
  <si>
    <t>329844</t>
  </si>
  <si>
    <t>NGUENE ÉPOUSE ATANGANA BENGONO</t>
  </si>
  <si>
    <t>P097217042129F</t>
  </si>
  <si>
    <t>329845</t>
  </si>
  <si>
    <t>NGUENE ETIENNE NDJAPENDA</t>
  </si>
  <si>
    <t>ETS NED AND PARTNERS</t>
  </si>
  <si>
    <t>P059213625860F</t>
  </si>
  <si>
    <t>DERRIERE COLLEGE DAUPHINE</t>
  </si>
  <si>
    <t>329846</t>
  </si>
  <si>
    <t>NGUENE KOGO</t>
  </si>
  <si>
    <t>P116312175814E</t>
  </si>
  <si>
    <t>329847</t>
  </si>
  <si>
    <t>NGUENE MANDONG</t>
  </si>
  <si>
    <t>P067317920505T</t>
  </si>
  <si>
    <t>329848</t>
  </si>
  <si>
    <t>NGUENE MOUNGOU EPSE BIKIBILI</t>
  </si>
  <si>
    <t>JUSTINE MERVEILLE</t>
  </si>
  <si>
    <t>P059318172835A</t>
  </si>
  <si>
    <t>329849</t>
  </si>
  <si>
    <t>NGUENE MPECK</t>
  </si>
  <si>
    <t>VICTOR RICHARD</t>
  </si>
  <si>
    <t>P045812633953L</t>
  </si>
  <si>
    <t>329850</t>
  </si>
  <si>
    <t>NGUENE NGUENE</t>
  </si>
  <si>
    <t>P075400199986C</t>
  </si>
  <si>
    <t>329851</t>
  </si>
  <si>
    <t>P085015436722S</t>
  </si>
  <si>
    <t>329852</t>
  </si>
  <si>
    <t>P016700011001U</t>
  </si>
  <si>
    <t>329853</t>
  </si>
  <si>
    <t>P015712715473Y</t>
  </si>
  <si>
    <t>FACE ENIEG LA PENSEE</t>
  </si>
  <si>
    <t>329854</t>
  </si>
  <si>
    <t>P027716731334G</t>
  </si>
  <si>
    <t>329855</t>
  </si>
  <si>
    <t>NGUENE NGUENE LIKEN</t>
  </si>
  <si>
    <t>P088118079560M</t>
  </si>
  <si>
    <t>329856</t>
  </si>
  <si>
    <t>NGUENE ZINGA VANESSA CHRISTELLE ETS NGUENE ZINGA &amp; FILS</t>
  </si>
  <si>
    <t>P079418269251G</t>
  </si>
  <si>
    <t>329857</t>
  </si>
  <si>
    <t>NGUENENG</t>
  </si>
  <si>
    <t>P018917648793A</t>
  </si>
  <si>
    <t>329858</t>
  </si>
  <si>
    <t>NGUENEVI</t>
  </si>
  <si>
    <t>P016816862984H</t>
  </si>
  <si>
    <t>IIEME CHAPELLE</t>
  </si>
  <si>
    <t>329859</t>
  </si>
  <si>
    <t>NGUENEVIT</t>
  </si>
  <si>
    <t>P065400054897N</t>
  </si>
  <si>
    <t>329860</t>
  </si>
  <si>
    <t>NGUENEVOU</t>
  </si>
  <si>
    <t>P027914590378F</t>
  </si>
  <si>
    <t>329861</t>
  </si>
  <si>
    <t>NGUENEWOU</t>
  </si>
  <si>
    <t>JAQUES BINJAMIN</t>
  </si>
  <si>
    <t>P028716716789X</t>
  </si>
  <si>
    <t>329862</t>
  </si>
  <si>
    <t>NGUENEWOU.</t>
  </si>
  <si>
    <t>P038117813818J</t>
  </si>
  <si>
    <t>329863</t>
  </si>
  <si>
    <t>NGUENEZENG KAFACK</t>
  </si>
  <si>
    <t>IDRIS GAELLE</t>
  </si>
  <si>
    <t>P119016850355M</t>
  </si>
  <si>
    <t>329864</t>
  </si>
  <si>
    <t>IDRISS GAELLE</t>
  </si>
  <si>
    <t>P119016719173L</t>
  </si>
  <si>
    <t>329865</t>
  </si>
  <si>
    <t>NGUENFANG</t>
  </si>
  <si>
    <t>P036118119987B</t>
  </si>
  <si>
    <t>329866</t>
  </si>
  <si>
    <t>NGUENFANG NJOUKWE</t>
  </si>
  <si>
    <t>P029718005683Q</t>
  </si>
  <si>
    <t>329867</t>
  </si>
  <si>
    <t>NGUENFOUO kEUBOU</t>
  </si>
  <si>
    <t>P109217759858D</t>
  </si>
  <si>
    <t>329868</t>
  </si>
  <si>
    <t>NGUENG</t>
  </si>
  <si>
    <t>CECILE ADELINE</t>
  </si>
  <si>
    <t>P027318555309W</t>
  </si>
  <si>
    <t>329869</t>
  </si>
  <si>
    <t>P047917735618T</t>
  </si>
  <si>
    <t>329870</t>
  </si>
  <si>
    <t>P087417960674P</t>
  </si>
  <si>
    <t>329871</t>
  </si>
  <si>
    <t>GISELE GERTRUDE</t>
  </si>
  <si>
    <t>P018316331665S</t>
  </si>
  <si>
    <t>329872</t>
  </si>
  <si>
    <t>P057917661199A</t>
  </si>
  <si>
    <t>329873</t>
  </si>
  <si>
    <t>MARTHE ORNELLE</t>
  </si>
  <si>
    <t>P059112750820A</t>
  </si>
  <si>
    <t>NKOLBISSON DEPOT DE BOISSONS</t>
  </si>
  <si>
    <t>329874</t>
  </si>
  <si>
    <t>MIREILLE CARINE</t>
  </si>
  <si>
    <t>P099317711657L</t>
  </si>
  <si>
    <t>329875</t>
  </si>
  <si>
    <t>Ngueng</t>
  </si>
  <si>
    <t>Olive flore</t>
  </si>
  <si>
    <t>P038017984197E</t>
  </si>
  <si>
    <t>329876</t>
  </si>
  <si>
    <t>NGUENG  LOWAH</t>
  </si>
  <si>
    <t>ODILE  MARLYSE</t>
  </si>
  <si>
    <t>P018117728107N</t>
  </si>
  <si>
    <t>329877</t>
  </si>
  <si>
    <t>NGUENG BASSI</t>
  </si>
  <si>
    <t>P038618015789D</t>
  </si>
  <si>
    <t>329878</t>
  </si>
  <si>
    <t>NGUENG BENA</t>
  </si>
  <si>
    <t>SANDRINE GISLAINE</t>
  </si>
  <si>
    <t>P068317488864R</t>
  </si>
  <si>
    <t>329879</t>
  </si>
  <si>
    <t>NGUENG BOME</t>
  </si>
  <si>
    <t>P087618436598F</t>
  </si>
  <si>
    <t>329880</t>
  </si>
  <si>
    <t>NGUENG BONSEIN CHRISTELLE</t>
  </si>
  <si>
    <t>NGUENG BONSEIN</t>
  </si>
  <si>
    <t>P019214193045E</t>
  </si>
  <si>
    <t>329881</t>
  </si>
  <si>
    <t>NGUENG EBIANG</t>
  </si>
  <si>
    <t>MARIE EMELINE</t>
  </si>
  <si>
    <t>P108316650597J</t>
  </si>
  <si>
    <t>329882</t>
  </si>
  <si>
    <t>NGUENG EPANE.</t>
  </si>
  <si>
    <t>P019517689495M</t>
  </si>
  <si>
    <t>329883</t>
  </si>
  <si>
    <t>NGUENG EPOH</t>
  </si>
  <si>
    <t>ABIGUAILLE BRIELLE</t>
  </si>
  <si>
    <t>P039716421163D</t>
  </si>
  <si>
    <t>JAPOMA CARREFOUR SLADI</t>
  </si>
  <si>
    <t>329884</t>
  </si>
  <si>
    <t>NGUENG EPOPA</t>
  </si>
  <si>
    <t>ROSINE DEBORA</t>
  </si>
  <si>
    <t>P038412731547M</t>
  </si>
  <si>
    <t>329885</t>
  </si>
  <si>
    <t>NGUENG EPOUSE NGEA CHARLOTTE</t>
  </si>
  <si>
    <t>(ETS SOPHYTERS)</t>
  </si>
  <si>
    <t>P016712770696K</t>
  </si>
  <si>
    <t>329886</t>
  </si>
  <si>
    <t>NGUENG EPSE NKAMGNIA KAMTA</t>
  </si>
  <si>
    <t>P018317678850H</t>
  </si>
  <si>
    <t>329887</t>
  </si>
  <si>
    <t>NGUENG ESSANGA</t>
  </si>
  <si>
    <t>P109017146760T</t>
  </si>
  <si>
    <t>329888</t>
  </si>
  <si>
    <t>NGUENG ESSOH</t>
  </si>
  <si>
    <t>PATRICIA CENDRA</t>
  </si>
  <si>
    <t>P109917010834E</t>
  </si>
  <si>
    <t>329889</t>
  </si>
  <si>
    <t>NGUENG ESSONG CHIMENE NADEGE (ETS CHAMBRE HAUTE)</t>
  </si>
  <si>
    <t>P098516083263L</t>
  </si>
  <si>
    <t>CARREFOUR ONAREF</t>
  </si>
  <si>
    <t>329890</t>
  </si>
  <si>
    <t>NGUENG ETOUKA</t>
  </si>
  <si>
    <t>P089816826772W</t>
  </si>
  <si>
    <t>329891</t>
  </si>
  <si>
    <t>NGUENG EVELYNE</t>
  </si>
  <si>
    <t>P064900347977M</t>
  </si>
  <si>
    <t>329892</t>
  </si>
  <si>
    <t>NGUENG EWANE</t>
  </si>
  <si>
    <t>P079217139179P</t>
  </si>
  <si>
    <t>DIKOLO A BOMONO BA MBENGUE</t>
  </si>
  <si>
    <t>329893</t>
  </si>
  <si>
    <t>NGUENG EWANE NADINE</t>
  </si>
  <si>
    <t>P038612627515X</t>
  </si>
  <si>
    <t>329894</t>
  </si>
  <si>
    <t>NGUENG EYANGO MICHELE FLORE</t>
  </si>
  <si>
    <t>ETS HERITAGE</t>
  </si>
  <si>
    <t>P117816450753M</t>
  </si>
  <si>
    <t>329895</t>
  </si>
  <si>
    <t>NGUENG FRIDA CHAUVAT</t>
  </si>
  <si>
    <t>NOEIL</t>
  </si>
  <si>
    <t>P090117077040F</t>
  </si>
  <si>
    <t>329896</t>
  </si>
  <si>
    <t>NGUENG KEBING</t>
  </si>
  <si>
    <t>DORINE BELLE</t>
  </si>
  <si>
    <t>P039316065001B</t>
  </si>
  <si>
    <t>329897</t>
  </si>
  <si>
    <t>NGUENG KOFFI</t>
  </si>
  <si>
    <t>AIMEE FLORENCE</t>
  </si>
  <si>
    <t>P037500503487A</t>
  </si>
  <si>
    <t>329898</t>
  </si>
  <si>
    <t>NGUENG KOME ESTHER AIMEE</t>
  </si>
  <si>
    <t>ETS LES GOURMANDISES DE DANIKA</t>
  </si>
  <si>
    <t>P039017515621S</t>
  </si>
  <si>
    <t>329899</t>
  </si>
  <si>
    <t>NGUENG MBOMA</t>
  </si>
  <si>
    <t>P027517680132K</t>
  </si>
  <si>
    <t>NDOCKBELLE</t>
  </si>
  <si>
    <t>329900</t>
  </si>
  <si>
    <t>NGUENG MBOUTA EPSE SEBE</t>
  </si>
  <si>
    <t>P107318571583J</t>
  </si>
  <si>
    <t>329901</t>
  </si>
  <si>
    <t>NGUENG MPOME</t>
  </si>
  <si>
    <t>AMELIE CHRISTELLE</t>
  </si>
  <si>
    <t>P099416288047C</t>
  </si>
  <si>
    <t>329902</t>
  </si>
  <si>
    <t>NGUENG MPOME AMÉLIE CHRISTELLE</t>
  </si>
  <si>
    <t>P099418494978N</t>
  </si>
  <si>
    <t>329903</t>
  </si>
  <si>
    <t>NGUENG NDJABANG</t>
  </si>
  <si>
    <t>PATTI LAYNE</t>
  </si>
  <si>
    <t>P098714444015C</t>
  </si>
  <si>
    <t>329904</t>
  </si>
  <si>
    <t>NGUENG NJOME EPSE. EBOUELE</t>
  </si>
  <si>
    <t>JOSETTE FELECITE</t>
  </si>
  <si>
    <t>P126717884485U</t>
  </si>
  <si>
    <t>FRAOUTON</t>
  </si>
  <si>
    <t>329905</t>
  </si>
  <si>
    <t>NGUENG NKONGO</t>
  </si>
  <si>
    <t>MICKAELLA LOANA</t>
  </si>
  <si>
    <t>P099917840922W</t>
  </si>
  <si>
    <t>Banque ou établissement financier/FABRICATION DES BOISSONS NON ALCOOLISEES ET D'EAUX MINERALES</t>
  </si>
  <si>
    <t>329906</t>
  </si>
  <si>
    <t>P099918304671A</t>
  </si>
  <si>
    <t>329907</t>
  </si>
  <si>
    <t>NGUENG NYAMSI</t>
  </si>
  <si>
    <t>CONCORDE LOUISE</t>
  </si>
  <si>
    <t>P027817162687D</t>
  </si>
  <si>
    <t>329908</t>
  </si>
  <si>
    <t>NGUENG SAKPAM ERIC</t>
  </si>
  <si>
    <t>( ETS GLOBAL SALES INTERNATIONAL)</t>
  </si>
  <si>
    <t>P099117752839Y</t>
  </si>
  <si>
    <t>329909</t>
  </si>
  <si>
    <t>NGUENG SANI ALICENGUE</t>
  </si>
  <si>
    <t>NGUENG SANI ALICE</t>
  </si>
  <si>
    <t>P098312580689A</t>
  </si>
  <si>
    <t>COLLEGE MALANGUE</t>
  </si>
  <si>
    <t>329910</t>
  </si>
  <si>
    <t>NGUENG TOUTOU</t>
  </si>
  <si>
    <t>ALEX-THEDY THEODORE</t>
  </si>
  <si>
    <t>P059618090435X</t>
  </si>
  <si>
    <t>329911</t>
  </si>
  <si>
    <t>NGUENG ZACHARIE</t>
  </si>
  <si>
    <t>P037518047332C</t>
  </si>
  <si>
    <t>329912</t>
  </si>
  <si>
    <t>NGUENGA ABEGA</t>
  </si>
  <si>
    <t>P078316889722U</t>
  </si>
  <si>
    <t>NKOMETOU 2</t>
  </si>
  <si>
    <t>329913</t>
  </si>
  <si>
    <t>P078316885822T</t>
  </si>
  <si>
    <t>NKOMETOU LIEU DITE MARCHÉ</t>
  </si>
  <si>
    <t>329914</t>
  </si>
  <si>
    <t>NGUENGA METSAZEM EPSE TCHATAT CAMILLE</t>
  </si>
  <si>
    <t>(ETS LUZO SERVICE)</t>
  </si>
  <si>
    <t>P078918066612B</t>
  </si>
  <si>
    <t>PRESTATION SE SERVICES</t>
  </si>
  <si>
    <t>329915</t>
  </si>
  <si>
    <t>NGUENGA TIANI EPSEE SIANI</t>
  </si>
  <si>
    <t>P055100039393R</t>
  </si>
  <si>
    <t>329916</t>
  </si>
  <si>
    <t>NGUENGANG</t>
  </si>
  <si>
    <t>LILI  NADEGE</t>
  </si>
  <si>
    <t>P078117719978D</t>
  </si>
  <si>
    <t>329917</t>
  </si>
  <si>
    <t>LILI NADEGE</t>
  </si>
  <si>
    <t>P078115257356V</t>
  </si>
  <si>
    <t>329918</t>
  </si>
  <si>
    <t>MARCEL MAURICE</t>
  </si>
  <si>
    <t>P018517694068B</t>
  </si>
  <si>
    <t>329919</t>
  </si>
  <si>
    <t>ZERIRIN</t>
  </si>
  <si>
    <t>P127116722785Z</t>
  </si>
  <si>
    <t>329920</t>
  </si>
  <si>
    <t>NGUENGANG DOLLA</t>
  </si>
  <si>
    <t>P109317982979Y</t>
  </si>
  <si>
    <t>329921</t>
  </si>
  <si>
    <t>NGUENGANG DONGMO PATRICE</t>
  </si>
  <si>
    <t>ETS RECAIPS FLUID</t>
  </si>
  <si>
    <t>P037514247341Q</t>
  </si>
  <si>
    <t>329922</t>
  </si>
  <si>
    <t>NGUENGANG FANMEGNE</t>
  </si>
  <si>
    <t>P018116620477H</t>
  </si>
  <si>
    <t>329923</t>
  </si>
  <si>
    <t>NGUENGANG FEUJIO</t>
  </si>
  <si>
    <t>P027312754368Z</t>
  </si>
  <si>
    <t>329924</t>
  </si>
  <si>
    <t>NGUENGANG KENFACK</t>
  </si>
  <si>
    <t>P108718207210S</t>
  </si>
  <si>
    <t>329925</t>
  </si>
  <si>
    <t>NGUENGIM FERDINAND</t>
  </si>
  <si>
    <t>TANGMOH</t>
  </si>
  <si>
    <t>P070017214121U</t>
  </si>
  <si>
    <t>329926</t>
  </si>
  <si>
    <t>NGUENGNE KOUOGUENG EPSEE METCHEUI</t>
  </si>
  <si>
    <t>LUCIENNE THEOPHILINE</t>
  </si>
  <si>
    <t>P115212525049X</t>
  </si>
  <si>
    <t>329927</t>
  </si>
  <si>
    <t>NGUENGNE TAOUGOUM</t>
  </si>
  <si>
    <t>P108117606214Q</t>
  </si>
  <si>
    <t>329928</t>
  </si>
  <si>
    <t>NGUENGNI CHETOU</t>
  </si>
  <si>
    <t>P095112435410U</t>
  </si>
  <si>
    <t>329929</t>
  </si>
  <si>
    <t>NGUENGO</t>
  </si>
  <si>
    <t>P029318397298A</t>
  </si>
  <si>
    <t>329930</t>
  </si>
  <si>
    <t>P029312697869Q</t>
  </si>
  <si>
    <t>RUE MADELON TAMDJA</t>
  </si>
  <si>
    <t>329931</t>
  </si>
  <si>
    <t>NGUENGONG</t>
  </si>
  <si>
    <t>P019517726245E</t>
  </si>
  <si>
    <t>329932</t>
  </si>
  <si>
    <t>NGUENGOUA JOSIANE</t>
  </si>
  <si>
    <t>P108816923919B</t>
  </si>
  <si>
    <t>329933</t>
  </si>
  <si>
    <t>NGUENGOUE</t>
  </si>
  <si>
    <t>P035812554535R</t>
  </si>
  <si>
    <t>LOCATION D'ENGINS LOURDS</t>
  </si>
  <si>
    <t>329934</t>
  </si>
  <si>
    <t>P108200530758Y</t>
  </si>
  <si>
    <t>329935</t>
  </si>
  <si>
    <t>NGUENGOUM EMANI HELENE</t>
  </si>
  <si>
    <t>P037712145017M</t>
  </si>
  <si>
    <t>329936</t>
  </si>
  <si>
    <t>NGUENGUE</t>
  </si>
  <si>
    <t>P097700144780A</t>
  </si>
  <si>
    <t>329937</t>
  </si>
  <si>
    <t>P019018024562M</t>
  </si>
  <si>
    <t>329938</t>
  </si>
  <si>
    <t>NGUENGUETI YA BONAMOUTOME NA BEKOLONGON</t>
  </si>
  <si>
    <t>LES ETOILES DE BONAMOUTOME ET SYMPATHISANTS</t>
  </si>
  <si>
    <t>M010417956062D</t>
  </si>
  <si>
    <t>329939</t>
  </si>
  <si>
    <t>NGUENGUIA EP KAMDEM JEANNETTE</t>
  </si>
  <si>
    <t>P122017569072R</t>
  </si>
  <si>
    <t>329940</t>
  </si>
  <si>
    <t>NGUENGUIA EPSEE KAMDEM</t>
  </si>
  <si>
    <t>P015800239707J</t>
  </si>
  <si>
    <t>329941</t>
  </si>
  <si>
    <t>NGUENGUIM CLIVE.</t>
  </si>
  <si>
    <t>P129217586258F</t>
  </si>
  <si>
    <t>329942</t>
  </si>
  <si>
    <t>NGUENGUIM NINKOUAGUE</t>
  </si>
  <si>
    <t>P047818514603E</t>
  </si>
  <si>
    <t>329943</t>
  </si>
  <si>
    <t>NGUENGUIM TCHINDA</t>
  </si>
  <si>
    <t>P045717746632E</t>
  </si>
  <si>
    <t>329944</t>
  </si>
  <si>
    <t>P079316943768B</t>
  </si>
  <si>
    <t>329945</t>
  </si>
  <si>
    <t>NGUENI IRENE</t>
  </si>
  <si>
    <t>P068412325941U</t>
  </si>
  <si>
    <t>329946</t>
  </si>
  <si>
    <t>NGUENI NESTOR CLAUDE</t>
  </si>
  <si>
    <t>P027418143028P</t>
  </si>
  <si>
    <t>329947</t>
  </si>
  <si>
    <t>NGUENIA</t>
  </si>
  <si>
    <t>P036612643678B</t>
  </si>
  <si>
    <t>QTIER TERGAL</t>
  </si>
  <si>
    <t>329948</t>
  </si>
  <si>
    <t>NGUENIE KEKA</t>
  </si>
  <si>
    <t>P038616190780Y</t>
  </si>
  <si>
    <t>329949</t>
  </si>
  <si>
    <t>NGUENIN EPSEE FOSSO</t>
  </si>
  <si>
    <t>P014112502391Z</t>
  </si>
  <si>
    <t>329950</t>
  </si>
  <si>
    <t>NGUENING NGOUNGO</t>
  </si>
  <si>
    <t>P087314959285F</t>
  </si>
  <si>
    <t>329951</t>
  </si>
  <si>
    <t>NGUENJA</t>
  </si>
  <si>
    <t>MARTIN LETARD ''ETS CAM SERVICES''</t>
  </si>
  <si>
    <t>P046216418033K</t>
  </si>
  <si>
    <t>CONSTRUCTION DE BATIMENTS COMPLETS,COMMERCE DE GROS NON SPECIALISE</t>
  </si>
  <si>
    <t>329952</t>
  </si>
  <si>
    <t>NGUENJI TATMBA</t>
  </si>
  <si>
    <t>Ginette Tatiana</t>
  </si>
  <si>
    <t>P039417903711X</t>
  </si>
  <si>
    <t>329953</t>
  </si>
  <si>
    <t>NGUENKAM</t>
  </si>
  <si>
    <t>P036918494379F</t>
  </si>
  <si>
    <t>VENTE DE BOISSSONS</t>
  </si>
  <si>
    <t>329954</t>
  </si>
  <si>
    <t>P108617827081C</t>
  </si>
  <si>
    <t>329955</t>
  </si>
  <si>
    <t>P026800407217G</t>
  </si>
  <si>
    <t>329956</t>
  </si>
  <si>
    <t>KEVIN MICHEL</t>
  </si>
  <si>
    <t>P059218011220R</t>
  </si>
  <si>
    <t>329957</t>
  </si>
  <si>
    <t>P035912147907M</t>
  </si>
  <si>
    <t>329958</t>
  </si>
  <si>
    <t>P016200134994S</t>
  </si>
  <si>
    <t>RPT EXPRESS</t>
  </si>
  <si>
    <t>329959</t>
  </si>
  <si>
    <t>PATRICK FRANK</t>
  </si>
  <si>
    <t>P079217217976E</t>
  </si>
  <si>
    <t>SECRETARIAT INFOGRAPHIE</t>
  </si>
  <si>
    <t>329960</t>
  </si>
  <si>
    <t>P017700147386N</t>
  </si>
  <si>
    <t>329961</t>
  </si>
  <si>
    <t>P098017504232G</t>
  </si>
  <si>
    <t>329962</t>
  </si>
  <si>
    <t>NGUENKAM ANTOINE</t>
  </si>
  <si>
    <t>P122017220855U</t>
  </si>
  <si>
    <t>329963</t>
  </si>
  <si>
    <t>NGUENKAM DJOUMBISSIE PATRICE</t>
  </si>
  <si>
    <t>(ETS DJEUGA &amp; FILS)</t>
  </si>
  <si>
    <t>P032318154130E</t>
  </si>
  <si>
    <t>329964</t>
  </si>
  <si>
    <t>NGUENKAM DJOUMESSIE</t>
  </si>
  <si>
    <t>P059512786917B</t>
  </si>
  <si>
    <t>329965</t>
  </si>
  <si>
    <t>NGUENKAM EPOUSE TCHEUSSI</t>
  </si>
  <si>
    <t>P076414627161Z</t>
  </si>
  <si>
    <t>329966</t>
  </si>
  <si>
    <t>NGUENKAM EPSE MONKAM</t>
  </si>
  <si>
    <t>P105717176516Z</t>
  </si>
  <si>
    <t>329967</t>
  </si>
  <si>
    <t>NGUENKAM epse TCHOUAGA</t>
  </si>
  <si>
    <t>P076817973116R</t>
  </si>
  <si>
    <t>329968</t>
  </si>
  <si>
    <t>NGUENKAM EPSEE TCHOUAGA</t>
  </si>
  <si>
    <t>P076800360350E</t>
  </si>
  <si>
    <t>329969</t>
  </si>
  <si>
    <t>NGUENKAM MBOUBADJI EPSE TOKO</t>
  </si>
  <si>
    <t>P075500152259F</t>
  </si>
  <si>
    <t>329970</t>
  </si>
  <si>
    <t>NGUENKAM MRTIN NDINDA</t>
  </si>
  <si>
    <t>P026416294785U</t>
  </si>
  <si>
    <t>329971</t>
  </si>
  <si>
    <t>NGUENKAM NOUBISSI DAVY</t>
  </si>
  <si>
    <t>"ETS NGUENKAM ET FILS"</t>
  </si>
  <si>
    <t>P047600437748L</t>
  </si>
  <si>
    <t>329972</t>
  </si>
  <si>
    <t>NGUENKAM SIPAMO</t>
  </si>
  <si>
    <t>P039617725343C</t>
  </si>
  <si>
    <t>329973</t>
  </si>
  <si>
    <t>NGUENKAM TCHATCHA</t>
  </si>
  <si>
    <t>BETHEL MAGLOIRE</t>
  </si>
  <si>
    <t>P089416470437A</t>
  </si>
  <si>
    <t>FAITH BIBLE CHURCH</t>
  </si>
  <si>
    <t>329974</t>
  </si>
  <si>
    <t>NGUENKAM TCHOKOYAM</t>
  </si>
  <si>
    <t>MARIE TECLE</t>
  </si>
  <si>
    <t>P056513956547S</t>
  </si>
  <si>
    <t>329975</t>
  </si>
  <si>
    <t>NGUENKAM TCHOKOYAM MARIE THERESE</t>
  </si>
  <si>
    <t>P067416665401C</t>
  </si>
  <si>
    <t>329976</t>
  </si>
  <si>
    <t>NGUENKAM WANSI</t>
  </si>
  <si>
    <t>P116817992973B</t>
  </si>
  <si>
    <t>WIA SARL</t>
  </si>
  <si>
    <t>BP 5069</t>
  </si>
  <si>
    <t>329977</t>
  </si>
  <si>
    <t>NGUENKENG TSOKEZO EMMANUEL</t>
  </si>
  <si>
    <t>P048117700405P</t>
  </si>
  <si>
    <t>329978</t>
  </si>
  <si>
    <t>NGUENKEP DJIOGWE</t>
  </si>
  <si>
    <t>P089515684185U</t>
  </si>
  <si>
    <t>329979</t>
  </si>
  <si>
    <t>NGUENKOU</t>
  </si>
  <si>
    <t>P129216851623S</t>
  </si>
  <si>
    <t>329980</t>
  </si>
  <si>
    <t>NGUENKOUA KEPOMOU</t>
  </si>
  <si>
    <t>P055717366145Z</t>
  </si>
  <si>
    <t>RUE DE BANANIERS</t>
  </si>
  <si>
    <t>329981</t>
  </si>
  <si>
    <t>NGUENKOUE</t>
  </si>
  <si>
    <t>MAURICE CONSTANT</t>
  </si>
  <si>
    <t>P017818479796U</t>
  </si>
  <si>
    <t>329982</t>
  </si>
  <si>
    <t>NGUENKOUOM</t>
  </si>
  <si>
    <t>P077716611289F</t>
  </si>
  <si>
    <t>690488355</t>
  </si>
  <si>
    <t>329983</t>
  </si>
  <si>
    <t>P109014419778K</t>
  </si>
  <si>
    <t>329984</t>
  </si>
  <si>
    <t>NGUENKOUOM MOUANSIE</t>
  </si>
  <si>
    <t>AMIDA CHANTALE</t>
  </si>
  <si>
    <t>P048117084088B</t>
  </si>
  <si>
    <t>MABAIN ENIEGE</t>
  </si>
  <si>
    <t>329985</t>
  </si>
  <si>
    <t>NGUENLZE TABET</t>
  </si>
  <si>
    <t>AURELIE CECILE</t>
  </si>
  <si>
    <t>P057600358874R</t>
  </si>
  <si>
    <t>BAZOU/Nganguyllon</t>
  </si>
  <si>
    <t>329986</t>
  </si>
  <si>
    <t>NGUENMEGNE EPSE KANMEGNE</t>
  </si>
  <si>
    <t>P027315070568Q</t>
  </si>
  <si>
    <t>329987</t>
  </si>
  <si>
    <t>NGUENMEN</t>
  </si>
  <si>
    <t>CHRISTIAN JONAS</t>
  </si>
  <si>
    <t>P037318481892E</t>
  </si>
  <si>
    <t>329988</t>
  </si>
  <si>
    <t>NGUENNING TCHOUOPBIAP MARTIN</t>
  </si>
  <si>
    <t>P108917531414T</t>
  </si>
  <si>
    <t>329989</t>
  </si>
  <si>
    <t>NGUENNOUO NANA</t>
  </si>
  <si>
    <t>P098417541059U</t>
  </si>
  <si>
    <t>YAOUNDÉ, OLEMBE</t>
  </si>
  <si>
    <t>329990</t>
  </si>
  <si>
    <t>P018417691295R</t>
  </si>
  <si>
    <t>329991</t>
  </si>
  <si>
    <t>NGUENO</t>
  </si>
  <si>
    <t>P108418269898W</t>
  </si>
  <si>
    <t>329992</t>
  </si>
  <si>
    <t>NGUENO FERNAND</t>
  </si>
  <si>
    <t>P040018239818C</t>
  </si>
  <si>
    <t>NDJELENG</t>
  </si>
  <si>
    <t>329993</t>
  </si>
  <si>
    <t>NGUENO JEAN CLAUDE</t>
  </si>
  <si>
    <t>P122015493225K</t>
  </si>
  <si>
    <t>329994</t>
  </si>
  <si>
    <t>NGUENO KAMNO</t>
  </si>
  <si>
    <t>P014917761058X</t>
  </si>
  <si>
    <t>329995</t>
  </si>
  <si>
    <t>NGUENO NGUENO</t>
  </si>
  <si>
    <t>CLAUDE FRANÇOISE</t>
  </si>
  <si>
    <t>P057816412731F</t>
  </si>
  <si>
    <t>FOKOU EMOMBO</t>
  </si>
  <si>
    <t>329996</t>
  </si>
  <si>
    <t>NGUENO NGUENO CLAUDE</t>
  </si>
  <si>
    <t>P057817501554Q</t>
  </si>
  <si>
    <t>329997</t>
  </si>
  <si>
    <t>NGUENO SILVILE NYINTEDEM</t>
  </si>
  <si>
    <t>P018717469867Z</t>
  </si>
  <si>
    <t>329998</t>
  </si>
  <si>
    <t>NGUENO SOUOP EPSE FOTSO</t>
  </si>
  <si>
    <t>P097117632099L</t>
  </si>
  <si>
    <t>ALT JUSTINE</t>
  </si>
  <si>
    <t>329999</t>
  </si>
  <si>
    <t>NGUENO TAGUO</t>
  </si>
  <si>
    <t>P086816814939X</t>
  </si>
  <si>
    <t>330000</t>
  </si>
  <si>
    <t>NGUENO TAPTUE</t>
  </si>
  <si>
    <t>LEONELLE LAURENCE(ETS ECLAT COMMERCIAL)</t>
  </si>
  <si>
    <t>P029418066730C</t>
  </si>
  <si>
    <t>330001</t>
  </si>
  <si>
    <t>NGUENO TUETE</t>
  </si>
  <si>
    <t>P116418566994G</t>
  </si>
  <si>
    <t>330002</t>
  </si>
  <si>
    <t>NGUENOBI</t>
  </si>
  <si>
    <t>P018017276599X</t>
  </si>
  <si>
    <t>330003</t>
  </si>
  <si>
    <t>NGUENOU SIPEYOU</t>
  </si>
  <si>
    <t>JEAN FÉLIX</t>
  </si>
  <si>
    <t>P129016059590P</t>
  </si>
  <si>
    <t>SECRÉTARIAT+CALL BOX</t>
  </si>
  <si>
    <t>MARCHÉ DU SOIR À CÔTÉ BOULANGERIE KUISSU</t>
  </si>
  <si>
    <t>330004</t>
  </si>
  <si>
    <t>NGUENOU TEPOUNG HONOU</t>
  </si>
  <si>
    <t>P098112640132W</t>
  </si>
  <si>
    <t>330005</t>
  </si>
  <si>
    <t>NGUENOUSSI KENGNE NINI HAUDREY</t>
  </si>
  <si>
    <t>ETS EMPE</t>
  </si>
  <si>
    <t>P059612604635K</t>
  </si>
  <si>
    <t>330006</t>
  </si>
  <si>
    <t>NGUENOWOU DAWA ANGELE</t>
  </si>
  <si>
    <t>AMPLITUDE FM</t>
  </si>
  <si>
    <t>P127300341876D</t>
  </si>
  <si>
    <t>RADIO DIFFUSION</t>
  </si>
  <si>
    <t>APRES CARR CEPER</t>
  </si>
  <si>
    <t>330007</t>
  </si>
  <si>
    <t>NGUENSU SAMUEL</t>
  </si>
  <si>
    <t>P014912518484G</t>
  </si>
  <si>
    <t>330008</t>
  </si>
  <si>
    <t>NGUENT NKAM YONDOU</t>
  </si>
  <si>
    <t>HIPOLYTE JUNIOR</t>
  </si>
  <si>
    <t>P088300505013J</t>
  </si>
  <si>
    <t>330009</t>
  </si>
  <si>
    <t>NGUENTA JACQUELINE</t>
  </si>
  <si>
    <t>ETS NGUENTA JACQUELINE</t>
  </si>
  <si>
    <t>P095700140731A</t>
  </si>
  <si>
    <t>330010</t>
  </si>
  <si>
    <t>NGUENTA WANDA CHRISTIAN SYLVAIN</t>
  </si>
  <si>
    <t>ETS N.E.B</t>
  </si>
  <si>
    <t>P017913956726T</t>
  </si>
  <si>
    <t>DAKAR - APRES COMMISSARIAT 8é</t>
  </si>
  <si>
    <t>330011</t>
  </si>
  <si>
    <t>NGUENTCHA NGANTEU</t>
  </si>
  <si>
    <t>NINA CHANCELINE</t>
  </si>
  <si>
    <t>P079216242925Y</t>
  </si>
  <si>
    <t>330012</t>
  </si>
  <si>
    <t>NGUENTCHEKIM</t>
  </si>
  <si>
    <t>P086816334536F</t>
  </si>
  <si>
    <t>LOUM CHANTIER, MONGO RIVER, COLLÈGE MBCHS</t>
  </si>
  <si>
    <t>330013</t>
  </si>
  <si>
    <t>NGUENTCHEU NDJANGWO</t>
  </si>
  <si>
    <t>P098912497258K</t>
  </si>
  <si>
    <t>330014</t>
  </si>
  <si>
    <t>NGUENTCHO LUC</t>
  </si>
  <si>
    <t>P045500078001H</t>
  </si>
  <si>
    <t>330015</t>
  </si>
  <si>
    <t>NGUENTCHOU SACK</t>
  </si>
  <si>
    <t>P059417833958K</t>
  </si>
  <si>
    <t>330016</t>
  </si>
  <si>
    <t>NGUENTCHUE</t>
  </si>
  <si>
    <t>P066112146585G</t>
  </si>
  <si>
    <t>330017</t>
  </si>
  <si>
    <t>NGUENTCHUE ROSE</t>
  </si>
  <si>
    <t>(ETS GROUPE NGUERO)</t>
  </si>
  <si>
    <t>P076912737565X</t>
  </si>
  <si>
    <t>330018</t>
  </si>
  <si>
    <t>NGUENTENE NGNIADJO</t>
  </si>
  <si>
    <t>YVONNE CLAIRE</t>
  </si>
  <si>
    <t>P128217626101C</t>
  </si>
  <si>
    <t>330019</t>
  </si>
  <si>
    <t>NGUENTHO EPSE DJAMEN</t>
  </si>
  <si>
    <t>ELISE NDJEUKOUA</t>
  </si>
  <si>
    <t>P106717902826P</t>
  </si>
  <si>
    <t>330020</t>
  </si>
  <si>
    <t>NGUENTI</t>
  </si>
  <si>
    <t>P048318024573X</t>
  </si>
  <si>
    <t>330021</t>
  </si>
  <si>
    <t>NGUENTO</t>
  </si>
  <si>
    <t>P079012423279P</t>
  </si>
  <si>
    <t>330022</t>
  </si>
  <si>
    <t>NGUENTOUO</t>
  </si>
  <si>
    <t>P046417939406C</t>
  </si>
  <si>
    <t>FACE CIMETIERE DOGBONG</t>
  </si>
  <si>
    <t>330023</t>
  </si>
  <si>
    <t>NGUENTSA SONGNING</t>
  </si>
  <si>
    <t>RENE PARFAIT</t>
  </si>
  <si>
    <t>P017217139298B</t>
  </si>
  <si>
    <t>330024</t>
  </si>
  <si>
    <t>NGUENTSOP TOUTSOP</t>
  </si>
  <si>
    <t>CANOLLA RICHELLE</t>
  </si>
  <si>
    <t>P099212617597S</t>
  </si>
  <si>
    <t>330025</t>
  </si>
  <si>
    <t>NGUENUE ATASHILI ÉPOUSE NFORTAYONG (NGUEYONG DELIGHTS ENTERPRISE)</t>
  </si>
  <si>
    <t>P077517499049G</t>
  </si>
  <si>
    <t>NTENEFOR</t>
  </si>
  <si>
    <t>330026</t>
  </si>
  <si>
    <t>NGUENWO NJIODO</t>
  </si>
  <si>
    <t>VIVIANNE MABELLE</t>
  </si>
  <si>
    <t>P089717755599Q</t>
  </si>
  <si>
    <t>330027</t>
  </si>
  <si>
    <t>NGUENWOUO</t>
  </si>
  <si>
    <t>ADELE CLAIRE</t>
  </si>
  <si>
    <t>P016912732644U</t>
  </si>
  <si>
    <t>VENTE FRIPPE</t>
  </si>
  <si>
    <t>330028</t>
  </si>
  <si>
    <t>NGUENYEMNO SOUSSOUSSI ROBERT</t>
  </si>
  <si>
    <t>P122015997138D</t>
  </si>
  <si>
    <t>330029</t>
  </si>
  <si>
    <t>NGUENZE YANTCHOULEU</t>
  </si>
  <si>
    <t>P059312712305U</t>
  </si>
  <si>
    <t>330030</t>
  </si>
  <si>
    <t>NGUEO</t>
  </si>
  <si>
    <t>P086800102976H</t>
  </si>
  <si>
    <t>330031</t>
  </si>
  <si>
    <t>NGUEO DJIMELI EUDOXIE</t>
  </si>
  <si>
    <t>P047700440242B</t>
  </si>
  <si>
    <t>330032</t>
  </si>
  <si>
    <t>NGUEODA DOUANLA</t>
  </si>
  <si>
    <t>BYBY MICHEL</t>
  </si>
  <si>
    <t>P109717743045U</t>
  </si>
  <si>
    <t>330033</t>
  </si>
  <si>
    <t>NGUEODA EPSE DJOWA SOP SIDORANCEETS</t>
  </si>
  <si>
    <t>ETS NGUEODA EPSE DJOWA SOP SIDORANCE</t>
  </si>
  <si>
    <t>P018312302073A</t>
  </si>
  <si>
    <t>330034</t>
  </si>
  <si>
    <t>NGUEODJOUO WANDJI</t>
  </si>
  <si>
    <t>FRANCINE ESTHELLE</t>
  </si>
  <si>
    <t>P028114593678L</t>
  </si>
  <si>
    <t>330035</t>
  </si>
  <si>
    <t>NGUEOGUE FOMOU</t>
  </si>
  <si>
    <t>MISPADORE MIREILLE</t>
  </si>
  <si>
    <t>P068318024575Q</t>
  </si>
  <si>
    <t>330036</t>
  </si>
  <si>
    <t>NGUEOKO</t>
  </si>
  <si>
    <t>ALAIN FABRICE.</t>
  </si>
  <si>
    <t>P079617711700W</t>
  </si>
  <si>
    <t>330037</t>
  </si>
  <si>
    <t>NGUEOKO KANWO THEOPHILE</t>
  </si>
  <si>
    <t>P109412419288M</t>
  </si>
  <si>
    <t>330038</t>
  </si>
  <si>
    <t>NGUEOTSA YOLON</t>
  </si>
  <si>
    <t>DONALD JOLIBAIN</t>
  </si>
  <si>
    <t>P099515403612U</t>
  </si>
  <si>
    <t>330039</t>
  </si>
  <si>
    <t>NGUEOU KEMADJOU</t>
  </si>
  <si>
    <t>GAETAN JOEL</t>
  </si>
  <si>
    <t>P069018442867X</t>
  </si>
  <si>
    <t>330040</t>
  </si>
  <si>
    <t>NGUEP MATHIE TSAFACK DEMITRI</t>
  </si>
  <si>
    <t>P039217646548Y</t>
  </si>
  <si>
    <t>330041</t>
  </si>
  <si>
    <t>NGUEPA MAKEM</t>
  </si>
  <si>
    <t>P099217140539D</t>
  </si>
  <si>
    <t>330042</t>
  </si>
  <si>
    <t>NGUEPADA KEMTA</t>
  </si>
  <si>
    <t>P089717684598B</t>
  </si>
  <si>
    <t>COMMERCANT/SHOPPING</t>
  </si>
  <si>
    <t>OBAM-ONGOLO</t>
  </si>
  <si>
    <t>330043</t>
  </si>
  <si>
    <t>NGUEPAH</t>
  </si>
  <si>
    <t>NICOLAS BERTRANG</t>
  </si>
  <si>
    <t>P119116653218W</t>
  </si>
  <si>
    <t>330044</t>
  </si>
  <si>
    <t>P107016652293S</t>
  </si>
  <si>
    <t>330045</t>
  </si>
  <si>
    <t>NGUEPBEU NANDJOU</t>
  </si>
  <si>
    <t>P058917934798U</t>
  </si>
  <si>
    <t>330046</t>
  </si>
  <si>
    <t>NGUEPCHAN MOMO</t>
  </si>
  <si>
    <t>FRANCK STÉPHANE</t>
  </si>
  <si>
    <t>P119116782986G</t>
  </si>
  <si>
    <t>330047</t>
  </si>
  <si>
    <t>NGUEPCHE NENDA</t>
  </si>
  <si>
    <t>P037717805518P</t>
  </si>
  <si>
    <t>330048</t>
  </si>
  <si>
    <t>NGUEPCHOUANG</t>
  </si>
  <si>
    <t>P018014921771P</t>
  </si>
  <si>
    <t>330049</t>
  </si>
  <si>
    <t>NGUEPCHOUANG BOUJIKE HUGUETTE PRUDENCE</t>
  </si>
  <si>
    <t>NGUECHOUANG BOUJIKE</t>
  </si>
  <si>
    <t>P088412695715A</t>
  </si>
  <si>
    <t>330050</t>
  </si>
  <si>
    <t>NGUEPCHOUANG NANKAM</t>
  </si>
  <si>
    <t>P016812574982H</t>
  </si>
  <si>
    <t>330051</t>
  </si>
  <si>
    <t>NGUEPDJO TCHUIGUE</t>
  </si>
  <si>
    <t>P018818056268Y</t>
  </si>
  <si>
    <t>330052</t>
  </si>
  <si>
    <t>NGUEPDJOM</t>
  </si>
  <si>
    <t>JUDITHE ADELE</t>
  </si>
  <si>
    <t>P029315990643T</t>
  </si>
  <si>
    <t>BP.237 AKONOLINGA</t>
  </si>
  <si>
    <t>330053</t>
  </si>
  <si>
    <t>NGUEPDJOP</t>
  </si>
  <si>
    <t>P067916632539K</t>
  </si>
  <si>
    <t>330054</t>
  </si>
  <si>
    <t>NGUEPDJOP ELIE</t>
  </si>
  <si>
    <t>P087316490222Q</t>
  </si>
  <si>
    <t>NGOMPITA</t>
  </si>
  <si>
    <t>330055</t>
  </si>
  <si>
    <t>NGUEPDJOP NKAPNANG</t>
  </si>
  <si>
    <t>P040318497146H</t>
  </si>
  <si>
    <t>330056</t>
  </si>
  <si>
    <t>NGUEPDJOP PIELEU EPSE TCHEMI</t>
  </si>
  <si>
    <t>P095912414133M</t>
  </si>
  <si>
    <t>330057</t>
  </si>
  <si>
    <t>NGUEPDO</t>
  </si>
  <si>
    <t>ANNIE RIVELLE</t>
  </si>
  <si>
    <t>P117717927269X</t>
  </si>
  <si>
    <t>330058</t>
  </si>
  <si>
    <t>NGUEPDOP</t>
  </si>
  <si>
    <t>P097717584907Z</t>
  </si>
  <si>
    <t>330059</t>
  </si>
  <si>
    <t>NGUEPDOP KAMLO</t>
  </si>
  <si>
    <t>ANGE PATRICIA</t>
  </si>
  <si>
    <t>P097916305504X</t>
  </si>
  <si>
    <t>330060</t>
  </si>
  <si>
    <t>NGUEPDOP KEMAJOU</t>
  </si>
  <si>
    <t>P019918486574H</t>
  </si>
  <si>
    <t>330061</t>
  </si>
  <si>
    <t>NGUEPDOP WETE</t>
  </si>
  <si>
    <t>P049017938683F</t>
  </si>
  <si>
    <t>330062</t>
  </si>
  <si>
    <t>NGUEPE</t>
  </si>
  <si>
    <t>LUVIC</t>
  </si>
  <si>
    <t>P089717818031M</t>
  </si>
  <si>
    <t>330063</t>
  </si>
  <si>
    <t>NGUEPE NSIE NGOMSI</t>
  </si>
  <si>
    <t>SYPRIEN</t>
  </si>
  <si>
    <t>P049112524744D</t>
  </si>
  <si>
    <t>MONTAGNARD</t>
  </si>
  <si>
    <t>330064</t>
  </si>
  <si>
    <t>NGUEPE TATANG</t>
  </si>
  <si>
    <t>P099514406136C</t>
  </si>
  <si>
    <t>330065</t>
  </si>
  <si>
    <t>NGUEPEE</t>
  </si>
  <si>
    <t>GALILE CATHY</t>
  </si>
  <si>
    <t>P068112751856R</t>
  </si>
  <si>
    <t>VENTE BOISSONS ALCOOLIQUES+RESTAURANT</t>
  </si>
  <si>
    <t>330066</t>
  </si>
  <si>
    <t>NGUEPEGHEU</t>
  </si>
  <si>
    <t>P118915950369L</t>
  </si>
  <si>
    <t>330067</t>
  </si>
  <si>
    <t>P118917804500K</t>
  </si>
  <si>
    <t>330068</t>
  </si>
  <si>
    <t>NGUEPEGHEU EPSEE NDIA</t>
  </si>
  <si>
    <t>P026500169511S</t>
  </si>
  <si>
    <t>330069</t>
  </si>
  <si>
    <t>NGUEPEGUE NKEA</t>
  </si>
  <si>
    <t>NAHOMIE</t>
  </si>
  <si>
    <t>P070317804884R</t>
  </si>
  <si>
    <t>330070</t>
  </si>
  <si>
    <t>NGUEPEHEU CELINE CAROLE</t>
  </si>
  <si>
    <t>P068116615282L</t>
  </si>
  <si>
    <t>330071</t>
  </si>
  <si>
    <t>P018812498579K</t>
  </si>
  <si>
    <t>330072</t>
  </si>
  <si>
    <t>NGUEPEJANG</t>
  </si>
  <si>
    <t>FILAMENE</t>
  </si>
  <si>
    <t>P048817676411Y</t>
  </si>
  <si>
    <t>330073</t>
  </si>
  <si>
    <t>NGUEPEJANG FILAMENE</t>
  </si>
  <si>
    <t>P048817627158K</t>
  </si>
  <si>
    <t>330074</t>
  </si>
  <si>
    <t>NGUEPEKO NGUETSEVO</t>
  </si>
  <si>
    <t>P129417428002E</t>
  </si>
  <si>
    <t>330075</t>
  </si>
  <si>
    <t>NGUEPENANG DJOMO</t>
  </si>
  <si>
    <t>P098716450778Q</t>
  </si>
  <si>
    <t>330076</t>
  </si>
  <si>
    <t>NGUEPESIE NGAGO DJOMKOUE</t>
  </si>
  <si>
    <t>P058715212080M</t>
  </si>
  <si>
    <t>330077</t>
  </si>
  <si>
    <t>NGUEPET WAWO</t>
  </si>
  <si>
    <t>P066318065225A</t>
  </si>
  <si>
    <t>330078</t>
  </si>
  <si>
    <t>NGUEPETSIE</t>
  </si>
  <si>
    <t>P079518080482S</t>
  </si>
  <si>
    <t>330079</t>
  </si>
  <si>
    <t>NGUEPEYA</t>
  </si>
  <si>
    <t>P118817148025W</t>
  </si>
  <si>
    <t>330080</t>
  </si>
  <si>
    <t>NGUEPGANG</t>
  </si>
  <si>
    <t>BEMANDO</t>
  </si>
  <si>
    <t>P128914683092A</t>
  </si>
  <si>
    <t>CABINET D'ÉTUDES TECHNIQUES ET DE DÉVELOPPEMENT</t>
  </si>
  <si>
    <t>COLLÈGE JEAN JAURÈS</t>
  </si>
  <si>
    <t>330081</t>
  </si>
  <si>
    <t>NGUEPGANG KAMGA</t>
  </si>
  <si>
    <t>LAURE BÉATRICE</t>
  </si>
  <si>
    <t>P078416808950Z</t>
  </si>
  <si>
    <t>330082</t>
  </si>
  <si>
    <t>NGUEPGANG KENANG YVETTE</t>
  </si>
  <si>
    <t>P098912568499E</t>
  </si>
  <si>
    <t>330083</t>
  </si>
  <si>
    <t>NGUEPGNANG</t>
  </si>
  <si>
    <t>P128017291517Y</t>
  </si>
  <si>
    <t>330084</t>
  </si>
  <si>
    <t>NGUEPI</t>
  </si>
  <si>
    <t>P048212548725K</t>
  </si>
  <si>
    <t>330085</t>
  </si>
  <si>
    <t>P026216669178T</t>
  </si>
  <si>
    <t>BOA DE BON</t>
  </si>
  <si>
    <t>330086</t>
  </si>
  <si>
    <t>DILE ODU</t>
  </si>
  <si>
    <t>P088817829132K</t>
  </si>
  <si>
    <t>330087</t>
  </si>
  <si>
    <t>ELISE ADELINE</t>
  </si>
  <si>
    <t>P037112656574B</t>
  </si>
  <si>
    <t>330088</t>
  </si>
  <si>
    <t>ERIC BODELAIRE</t>
  </si>
  <si>
    <t>P087412268291P</t>
  </si>
  <si>
    <t>330089</t>
  </si>
  <si>
    <t>P106112380978H</t>
  </si>
  <si>
    <t>QTIER CENTRE VILLE
LIEU DIT MARCHE A
STAND N 312</t>
  </si>
  <si>
    <t>330090</t>
  </si>
  <si>
    <t>P027917682110A</t>
  </si>
  <si>
    <t>330091</t>
  </si>
  <si>
    <t>GASTON...</t>
  </si>
  <si>
    <t>P014416568410F</t>
  </si>
  <si>
    <t>330092</t>
  </si>
  <si>
    <t>GERMAIN ERIC</t>
  </si>
  <si>
    <t>P068118086972M</t>
  </si>
  <si>
    <t>330093</t>
  </si>
  <si>
    <t>P116817230593U</t>
  </si>
  <si>
    <t>VENTES DE POISSONS FUMES</t>
  </si>
  <si>
    <t>330094</t>
  </si>
  <si>
    <t>P012918105632Q</t>
  </si>
  <si>
    <t>330095</t>
  </si>
  <si>
    <t>P015817362452F</t>
  </si>
  <si>
    <t>330096</t>
  </si>
  <si>
    <t>P015918491010E</t>
  </si>
  <si>
    <t>330097</t>
  </si>
  <si>
    <t>P017618499223A</t>
  </si>
  <si>
    <t>Vente de Bois</t>
  </si>
  <si>
    <t>330098</t>
  </si>
  <si>
    <t>P018817986566Z</t>
  </si>
  <si>
    <t>330099</t>
  </si>
  <si>
    <t>P087814737970B</t>
  </si>
  <si>
    <t>330100</t>
  </si>
  <si>
    <t>P014612678733N</t>
  </si>
  <si>
    <t>ASSOCIE SODECA</t>
  </si>
  <si>
    <t>330101</t>
  </si>
  <si>
    <t>P035718529160J</t>
  </si>
  <si>
    <t>330102</t>
  </si>
  <si>
    <t>LOUIS-MARIE</t>
  </si>
  <si>
    <t>P127317136621N</t>
  </si>
  <si>
    <t>CARREFOUR SANZA</t>
  </si>
  <si>
    <t>330103</t>
  </si>
  <si>
    <t>P068016678326L</t>
  </si>
  <si>
    <t>CARRIÈRE TAMKOUA</t>
  </si>
  <si>
    <t>330104</t>
  </si>
  <si>
    <t>MARTINE NADIANE</t>
  </si>
  <si>
    <t>P118517897916C</t>
  </si>
  <si>
    <t>330105</t>
  </si>
  <si>
    <t>P087316938038L</t>
  </si>
  <si>
    <t>330106</t>
  </si>
  <si>
    <t>P106218090053Y</t>
  </si>
  <si>
    <t>330107</t>
  </si>
  <si>
    <t>P058118237173T</t>
  </si>
  <si>
    <t>330108</t>
  </si>
  <si>
    <t>PEGUY ARMAND</t>
  </si>
  <si>
    <t>P058512517284Z</t>
  </si>
  <si>
    <t>330109</t>
  </si>
  <si>
    <t>PRICE CLOVIS</t>
  </si>
  <si>
    <t>P058816940226N</t>
  </si>
  <si>
    <t>330110</t>
  </si>
  <si>
    <t>P058816940447Q</t>
  </si>
  <si>
    <t>330111</t>
  </si>
  <si>
    <t>P126416425847L</t>
  </si>
  <si>
    <t>MENUISERIE S M M</t>
  </si>
  <si>
    <t>330112</t>
  </si>
  <si>
    <t>ROBINSON OLIVIER</t>
  </si>
  <si>
    <t>P119112644027Q</t>
  </si>
  <si>
    <t>330113</t>
  </si>
  <si>
    <t>SIDOIN FRANCK</t>
  </si>
  <si>
    <t>P129216865188C</t>
  </si>
  <si>
    <t>330114</t>
  </si>
  <si>
    <t>SUZIE PHALONE</t>
  </si>
  <si>
    <t>P019416606220D</t>
  </si>
  <si>
    <t>330115</t>
  </si>
  <si>
    <t>P058417846781X</t>
  </si>
  <si>
    <t>330116</t>
  </si>
  <si>
    <t>P115218045201D</t>
  </si>
  <si>
    <t>330117</t>
  </si>
  <si>
    <t>P128617782088C</t>
  </si>
  <si>
    <t>330118</t>
  </si>
  <si>
    <t>NGUEPI  EPOUSE DOUGUE</t>
  </si>
  <si>
    <t>P098417721990J</t>
  </si>
  <si>
    <t>330119</t>
  </si>
  <si>
    <t>NGUEPI  MOISE</t>
  </si>
  <si>
    <t>P017212482792H</t>
  </si>
  <si>
    <t>DENREES  ALIMENTAIRES</t>
  </si>
  <si>
    <t>330120</t>
  </si>
  <si>
    <t>NGUEPI ALAIN MARCEL</t>
  </si>
  <si>
    <t>P057312325529B</t>
  </si>
  <si>
    <t>330121</t>
  </si>
  <si>
    <t>NGUEPI ATEMFACK</t>
  </si>
  <si>
    <t>JULIE MARIETTE</t>
  </si>
  <si>
    <t>P018816107060P</t>
  </si>
  <si>
    <t>330122</t>
  </si>
  <si>
    <t>NGUEPI BOGNING</t>
  </si>
  <si>
    <t>RACHEL MAGLOIRE</t>
  </si>
  <si>
    <t>P097618542695Y</t>
  </si>
  <si>
    <t>RUE KING AKWA EN FACE IMMEUBLE FAYADORT</t>
  </si>
  <si>
    <t>330123</t>
  </si>
  <si>
    <t>NGUEPI CHIONANG</t>
  </si>
  <si>
    <t>P019116573329T</t>
  </si>
  <si>
    <t>VENTE ALLUMINIUM</t>
  </si>
  <si>
    <t>330124</t>
  </si>
  <si>
    <t>NGUEPI DIEUDONNE</t>
  </si>
  <si>
    <t>P016412751847S</t>
  </si>
  <si>
    <t>330125</t>
  </si>
  <si>
    <t>NGUEPI DJIOKENG</t>
  </si>
  <si>
    <t>P078017671985T</t>
  </si>
  <si>
    <t>330126</t>
  </si>
  <si>
    <t>Nguepi djouatsa</t>
  </si>
  <si>
    <t>Willie brado</t>
  </si>
  <si>
    <t>P020217842749W</t>
  </si>
  <si>
    <t>330127</t>
  </si>
  <si>
    <t>NGUEPI DJOUFACK</t>
  </si>
  <si>
    <t>ELVIS HERMANN</t>
  </si>
  <si>
    <t>P098518478466E</t>
  </si>
  <si>
    <t>330128</t>
  </si>
  <si>
    <t>NGUEPI DJOUFACK EPSE TABAKA MADELEINE LEONIE</t>
  </si>
  <si>
    <t>P067800235880Z</t>
  </si>
  <si>
    <t>330129</t>
  </si>
  <si>
    <t>NGUEPI DJUIKEM</t>
  </si>
  <si>
    <t>PATRICE BORIS</t>
  </si>
  <si>
    <t>P018617178778G</t>
  </si>
  <si>
    <t>330130</t>
  </si>
  <si>
    <t>NGUEPI DONFACK</t>
  </si>
  <si>
    <t>CÉDRIC RYJKARD</t>
  </si>
  <si>
    <t>P020218035980W</t>
  </si>
  <si>
    <t>330131</t>
  </si>
  <si>
    <t>P052116773586T</t>
  </si>
  <si>
    <t>330132</t>
  </si>
  <si>
    <t>NGUEPI DONGMO</t>
  </si>
  <si>
    <t>P026015522752S</t>
  </si>
  <si>
    <t>330133</t>
  </si>
  <si>
    <t>P057711646406Q</t>
  </si>
  <si>
    <t>330134</t>
  </si>
  <si>
    <t>NGUEPI DONGMO GAELLE</t>
  </si>
  <si>
    <t>( SW 821 BO )</t>
  </si>
  <si>
    <t>P078317762387U</t>
  </si>
  <si>
    <t>330135</t>
  </si>
  <si>
    <t>NGUEPI DOUANLA</t>
  </si>
  <si>
    <t>ERNERST</t>
  </si>
  <si>
    <t>P107218050868X</t>
  </si>
  <si>
    <t>330136</t>
  </si>
  <si>
    <t>P107217806389M</t>
  </si>
  <si>
    <t>330137</t>
  </si>
  <si>
    <t>NGUEPI EP TEPONDJOU</t>
  </si>
  <si>
    <t>P076400172345X</t>
  </si>
  <si>
    <t>330138</t>
  </si>
  <si>
    <t>NGUEPI EPOUSE DOGMO</t>
  </si>
  <si>
    <t>P067717952230K</t>
  </si>
  <si>
    <t>330139</t>
  </si>
  <si>
    <t>NGUEPI ERIC JOEL</t>
  </si>
  <si>
    <t>"SANAGA FROID"</t>
  </si>
  <si>
    <t>P077912528785Q</t>
  </si>
  <si>
    <t>330140</t>
  </si>
  <si>
    <t>NGUEPI FEUDJIO</t>
  </si>
  <si>
    <t>P119316994699F</t>
  </si>
  <si>
    <t>330141</t>
  </si>
  <si>
    <t>NGUEPI FEUGAP</t>
  </si>
  <si>
    <t>P079117473226Y</t>
  </si>
  <si>
    <t>330142</t>
  </si>
  <si>
    <t>NGUEPI FRANCOISE</t>
  </si>
  <si>
    <t>P015800222715Y</t>
  </si>
  <si>
    <t>DERRIERE LES FINANCES</t>
  </si>
  <si>
    <t>330143</t>
  </si>
  <si>
    <t>NGUEPI GASTON FIDELE</t>
  </si>
  <si>
    <t>ETS NGUEPI GASTON FIDELE (N.G.F)</t>
  </si>
  <si>
    <t>P067918124821D</t>
  </si>
  <si>
    <t>330144</t>
  </si>
  <si>
    <t>NGUEPI JATSA GAEL</t>
  </si>
  <si>
    <t>P018916728966G</t>
  </si>
  <si>
    <t>CASSE MFOUNDI</t>
  </si>
  <si>
    <t>330145</t>
  </si>
  <si>
    <t>NGUEPI JEAN AURELIEN</t>
  </si>
  <si>
    <t>ETS AURELY BUSINESS CENTER</t>
  </si>
  <si>
    <t>P107000224020E</t>
  </si>
  <si>
    <t>330146</t>
  </si>
  <si>
    <t>NGUEPI JIEUGANG LOUIS R.</t>
  </si>
  <si>
    <t>"ETS NGUEPI"</t>
  </si>
  <si>
    <t>P037900573547R</t>
  </si>
  <si>
    <t>330147</t>
  </si>
  <si>
    <t>NGUEPI JOSEPH</t>
  </si>
  <si>
    <t>P122016142462G</t>
  </si>
  <si>
    <t>330148</t>
  </si>
  <si>
    <t>P122016142782T</t>
  </si>
  <si>
    <t>330149</t>
  </si>
  <si>
    <t>NGUEPI KAMDOUM</t>
  </si>
  <si>
    <t>FELIX SERGE</t>
  </si>
  <si>
    <t>P109817295646F</t>
  </si>
  <si>
    <t>330150</t>
  </si>
  <si>
    <t>NGUEPI KAMOU</t>
  </si>
  <si>
    <t>P118317848203K</t>
  </si>
  <si>
    <t>330151</t>
  </si>
  <si>
    <t>NGUEPI KANA</t>
  </si>
  <si>
    <t>P078216729863B</t>
  </si>
  <si>
    <t>330152</t>
  </si>
  <si>
    <t>YVES ANICET</t>
  </si>
  <si>
    <t>P058518465544C</t>
  </si>
  <si>
    <t>330153</t>
  </si>
  <si>
    <t>NGUEPI KENCHOUNG</t>
  </si>
  <si>
    <t>P069818479993U</t>
  </si>
  <si>
    <t>330154</t>
  </si>
  <si>
    <t>NGUEPI KENFACK</t>
  </si>
  <si>
    <t>P039817983197D</t>
  </si>
  <si>
    <t>330155</t>
  </si>
  <si>
    <t>NGUEPI KENFACK CARINE</t>
  </si>
  <si>
    <t>P038912620991K</t>
  </si>
  <si>
    <t>330156</t>
  </si>
  <si>
    <t>NGUEPI KENFACK PIERRE MARIE</t>
  </si>
  <si>
    <t>P122015809421Z</t>
  </si>
  <si>
    <t>330157</t>
  </si>
  <si>
    <t>NGUEPI KUEMEZE</t>
  </si>
  <si>
    <t>FLORICE MABELLE</t>
  </si>
  <si>
    <t>P108817715537X</t>
  </si>
  <si>
    <t>330158</t>
  </si>
  <si>
    <t>NGUEPI KUETI</t>
  </si>
  <si>
    <t>P098216156853X</t>
  </si>
  <si>
    <t>330159</t>
  </si>
  <si>
    <t>NGUEPI LEMOGO</t>
  </si>
  <si>
    <t>ERVEY</t>
  </si>
  <si>
    <t>P069617900546Y</t>
  </si>
  <si>
    <t>330160</t>
  </si>
  <si>
    <t>NGUEPI LOYEM</t>
  </si>
  <si>
    <t>P087117682075A</t>
  </si>
  <si>
    <t>330161</t>
  </si>
  <si>
    <t>NGUEPI LYDIE EPSE NANDJOU</t>
  </si>
  <si>
    <t>P087212131896A</t>
  </si>
  <si>
    <t>NOUVEAU BATIMENT BE13</t>
  </si>
  <si>
    <t>330162</t>
  </si>
  <si>
    <t>NGUEPI MAGNI COLETTE</t>
  </si>
  <si>
    <t>P122016478228R</t>
  </si>
  <si>
    <t>330163</t>
  </si>
  <si>
    <t>NGUEPI MANFOUO</t>
  </si>
  <si>
    <t>P118416149877C</t>
  </si>
  <si>
    <t>330164</t>
  </si>
  <si>
    <t>NGUEPI Marie</t>
  </si>
  <si>
    <t>P067412269790Y</t>
  </si>
  <si>
    <t>330165</t>
  </si>
  <si>
    <t>NGUEPI MELI</t>
  </si>
  <si>
    <t>P028216072339N</t>
  </si>
  <si>
    <t>330166</t>
  </si>
  <si>
    <t>NGUEPI METANGO</t>
  </si>
  <si>
    <t>P019117580337Z</t>
  </si>
  <si>
    <t>330167</t>
  </si>
  <si>
    <t>NGUEPI MOISE</t>
  </si>
  <si>
    <t>P122017124556H</t>
  </si>
  <si>
    <t>330168</t>
  </si>
  <si>
    <t>NGUEPI NANFO</t>
  </si>
  <si>
    <t>RAOUL JOEL</t>
  </si>
  <si>
    <t>P129217275127E</t>
  </si>
  <si>
    <t>330169</t>
  </si>
  <si>
    <t>NGUEPI NDAMAZE</t>
  </si>
  <si>
    <t>ROCHELIN SINCLAIR</t>
  </si>
  <si>
    <t>P099314923154E</t>
  </si>
  <si>
    <t>330170</t>
  </si>
  <si>
    <t>NGUEPI NGNINZEBO</t>
  </si>
  <si>
    <t>P108916603984L</t>
  </si>
  <si>
    <t>BP. DOUALA II</t>
  </si>
  <si>
    <t>330171</t>
  </si>
  <si>
    <t>NGUEPI NGUEABOU STEEVE</t>
  </si>
  <si>
    <t>ETS NGUEPI ELECTRO-PLUS</t>
  </si>
  <si>
    <t>P119818085397Z</t>
  </si>
  <si>
    <t>330172</t>
  </si>
  <si>
    <t>NGUEPI NGUEAZANG</t>
  </si>
  <si>
    <t>GATIEN POLYCARPE</t>
  </si>
  <si>
    <t>P088312487926F</t>
  </si>
  <si>
    <t>330173</t>
  </si>
  <si>
    <t>NGUEPI NGUEKEU Roger</t>
  </si>
  <si>
    <t>P107011797316Q</t>
  </si>
  <si>
    <t>Fabrique de parpaings</t>
  </si>
  <si>
    <t>330174</t>
  </si>
  <si>
    <t>NGUEPI NGUIMEZAP</t>
  </si>
  <si>
    <t>P107117973364W</t>
  </si>
  <si>
    <t>330175</t>
  </si>
  <si>
    <t>NGUEPI NOEL</t>
  </si>
  <si>
    <t>"ETS INFRA MULTISERVICES"</t>
  </si>
  <si>
    <t>P022416420873G</t>
  </si>
  <si>
    <t>330176</t>
  </si>
  <si>
    <t>NGUEPI RIGOBERT</t>
  </si>
  <si>
    <t>P122017009102Y</t>
  </si>
  <si>
    <t>FOREKE MARCHE A</t>
  </si>
  <si>
    <t>330177</t>
  </si>
  <si>
    <t>NGUEPI ROBINSON OLIVIER</t>
  </si>
  <si>
    <t>P118117049108Y</t>
  </si>
  <si>
    <t>330178</t>
  </si>
  <si>
    <t>NGUEPI SADEU</t>
  </si>
  <si>
    <t>STEPHANE JORDAN</t>
  </si>
  <si>
    <t>P119815312542U</t>
  </si>
  <si>
    <t>ESTHÉTICIEN</t>
  </si>
  <si>
    <t>TSINGFEM</t>
  </si>
  <si>
    <t>330179</t>
  </si>
  <si>
    <t>NGUEPI SAMUEL</t>
  </si>
  <si>
    <t>ETS NS ET FILS</t>
  </si>
  <si>
    <t>P016100111958L</t>
  </si>
  <si>
    <t>DERRIERE HOTEL MAKEPE PALACE</t>
  </si>
  <si>
    <t>330180</t>
  </si>
  <si>
    <t>NGUEPI SIDOIN FRANK</t>
  </si>
  <si>
    <t>P129212528925D</t>
  </si>
  <si>
    <t>330181</t>
  </si>
  <si>
    <t>NGUEPI SIMON</t>
  </si>
  <si>
    <t>ETS CAGESCO</t>
  </si>
  <si>
    <t>P096400445667T</t>
  </si>
  <si>
    <t>330182</t>
  </si>
  <si>
    <t>NGUEPI SONKOUET</t>
  </si>
  <si>
    <t>P040018024590B</t>
  </si>
  <si>
    <t>330183</t>
  </si>
  <si>
    <t>NGUEPI TAKEM</t>
  </si>
  <si>
    <t>P019516071184C</t>
  </si>
  <si>
    <t>VENTE DE VÊTEMENT FRIPERIE</t>
  </si>
  <si>
    <t>330184</t>
  </si>
  <si>
    <t>NGUEPI TAKOUTSIN ROBINSON IDRISS.</t>
  </si>
  <si>
    <t>P038915417421K</t>
  </si>
  <si>
    <t>330185</t>
  </si>
  <si>
    <t>NGUEPI TAZANOU</t>
  </si>
  <si>
    <t>P097718426172H</t>
  </si>
  <si>
    <t>DIBOMBARI QTR BASSA</t>
  </si>
  <si>
    <t>330186</t>
  </si>
  <si>
    <t>NGUEPI TEIDON</t>
  </si>
  <si>
    <t>P027217692374L</t>
  </si>
  <si>
    <t>330187</t>
  </si>
  <si>
    <t>NGUEPI TEMGOUA</t>
  </si>
  <si>
    <t>P019115981563Q</t>
  </si>
  <si>
    <t>330188</t>
  </si>
  <si>
    <t>NGUEPI TETSA</t>
  </si>
  <si>
    <t>P077717021319S</t>
  </si>
  <si>
    <t>330189</t>
  </si>
  <si>
    <t>P077712586635N</t>
  </si>
  <si>
    <t>330190</t>
  </si>
  <si>
    <t>NGUEPI TINDO</t>
  </si>
  <si>
    <t>P019617484476K</t>
  </si>
  <si>
    <t>NGOISSO</t>
  </si>
  <si>
    <t>330191</t>
  </si>
  <si>
    <t>NGUEPI TIOTSOP KENFACK</t>
  </si>
  <si>
    <t>P068016985682Y</t>
  </si>
  <si>
    <t>330192</t>
  </si>
  <si>
    <t>NGUEPI TSAFOUE</t>
  </si>
  <si>
    <t>ENDERSOND</t>
  </si>
  <si>
    <t>P109917741794B</t>
  </si>
  <si>
    <t>330193</t>
  </si>
  <si>
    <t>NGUEPI TSAGUE</t>
  </si>
  <si>
    <t>BORIS DILANE</t>
  </si>
  <si>
    <t>P039917100910L</t>
  </si>
  <si>
    <t>330194</t>
  </si>
  <si>
    <t>NGUEPI TSOPYA</t>
  </si>
  <si>
    <t>P128018293454Y</t>
  </si>
  <si>
    <t>AGENT CALL-BOX</t>
  </si>
  <si>
    <t>330195</t>
  </si>
  <si>
    <t>NGUEPI VOUGUE</t>
  </si>
  <si>
    <t>THIMOTHEE.</t>
  </si>
  <si>
    <t>P016817142153L</t>
  </si>
  <si>
    <t>330196</t>
  </si>
  <si>
    <t>NGUEPI YMELE</t>
  </si>
  <si>
    <t>GIBO PATHOU</t>
  </si>
  <si>
    <t>P098414633213S</t>
  </si>
  <si>
    <t>APRES TRADEX NDOKOTI</t>
  </si>
  <si>
    <t>330197</t>
  </si>
  <si>
    <t>NGUEPI YMTSA</t>
  </si>
  <si>
    <t>P106917745745L</t>
  </si>
  <si>
    <t>330198</t>
  </si>
  <si>
    <t>NGUEPI ZAMBOU</t>
  </si>
  <si>
    <t>P068917878164T</t>
  </si>
  <si>
    <t>330199</t>
  </si>
  <si>
    <t>NGUEPI ZANKIA</t>
  </si>
  <si>
    <t>P048314440078A</t>
  </si>
  <si>
    <t>330200</t>
  </si>
  <si>
    <t>NGUEPI ZANTSA</t>
  </si>
  <si>
    <t>P086714687113X</t>
  </si>
  <si>
    <t>330201</t>
  </si>
  <si>
    <t>NGUEPI ZAPFACK</t>
  </si>
  <si>
    <t>P079817704130H</t>
  </si>
  <si>
    <t>330202</t>
  </si>
  <si>
    <t>NGUEPI ZAPFACK (ETS ZAPFACK FAMILY)</t>
  </si>
  <si>
    <t>P079816365229T</t>
  </si>
  <si>
    <t>330203</t>
  </si>
  <si>
    <t>NGUEPI ZEBAZE</t>
  </si>
  <si>
    <t>FRANCINE LOVE</t>
  </si>
  <si>
    <t>P079416781324W</t>
  </si>
  <si>
    <t>330204</t>
  </si>
  <si>
    <t>NGUEPI ZEUTEBOUO</t>
  </si>
  <si>
    <t>P028417883054A</t>
  </si>
  <si>
    <t>330205</t>
  </si>
  <si>
    <t>Nguepi Zonfack</t>
  </si>
  <si>
    <t>P038517762958L</t>
  </si>
  <si>
    <t>330206</t>
  </si>
  <si>
    <t>NGUEPIE</t>
  </si>
  <si>
    <t>P056717495551B</t>
  </si>
  <si>
    <t>330207</t>
  </si>
  <si>
    <t>P016917757433F</t>
  </si>
  <si>
    <t>330208</t>
  </si>
  <si>
    <t>NGUEPIE ADOLPHE</t>
  </si>
  <si>
    <t>P056717641244Z</t>
  </si>
  <si>
    <t>330209</t>
  </si>
  <si>
    <t>NGUEPIE AZANGHO</t>
  </si>
  <si>
    <t>P108516921071F</t>
  </si>
  <si>
    <t>330210</t>
  </si>
  <si>
    <t>NGUEPIE DONGMO</t>
  </si>
  <si>
    <t>P078716944379X</t>
  </si>
  <si>
    <t>ENTRÉE CHEFFERIE BAFOU</t>
  </si>
  <si>
    <t>330211</t>
  </si>
  <si>
    <t>NGUEPIE DOUANLA</t>
  </si>
  <si>
    <t>P019216138285Q</t>
  </si>
  <si>
    <t>330212</t>
  </si>
  <si>
    <t>NGUEPIE SERGES MATURINNGUE</t>
  </si>
  <si>
    <t>NGUEPIE SERGES MATURIN</t>
  </si>
  <si>
    <t>P097200209942J</t>
  </si>
  <si>
    <t>FACE LAND MARK</t>
  </si>
  <si>
    <t>330213</t>
  </si>
  <si>
    <t>NGUEPIE YONTA</t>
  </si>
  <si>
    <t>P069416676001S</t>
  </si>
  <si>
    <t>330214</t>
  </si>
  <si>
    <t>NGUEPIEH ANTOINETTE</t>
  </si>
  <si>
    <t>NGUEPIEH</t>
  </si>
  <si>
    <t>P106800120840J</t>
  </si>
  <si>
    <t>IMMEUBLE TEMATE</t>
  </si>
  <si>
    <t>330215</t>
  </si>
  <si>
    <t>NGUEPIENSSI NENKAM</t>
  </si>
  <si>
    <t>P087917231715K</t>
  </si>
  <si>
    <t>330216</t>
  </si>
  <si>
    <t>NGUEPING</t>
  </si>
  <si>
    <t>P057116393704P</t>
  </si>
  <si>
    <t>330217</t>
  </si>
  <si>
    <t>NGUEPING KAMTA GILBERTDG B</t>
  </si>
  <si>
    <t>DG BAR</t>
  </si>
  <si>
    <t>P107200483998F</t>
  </si>
  <si>
    <t>FIN MONTEE PK9</t>
  </si>
  <si>
    <t>330218</t>
  </si>
  <si>
    <t>NGUEPINPEU NOUWE PEGUY</t>
  </si>
  <si>
    <t>"ETS NOUMEN &amp; FILS"</t>
  </si>
  <si>
    <t>P077912118542D</t>
  </si>
  <si>
    <t>DOUANES-TRANSIT-IMP/EXP</t>
  </si>
  <si>
    <t>330219</t>
  </si>
  <si>
    <t>NGUEPINPEU TCHAKOUNTE</t>
  </si>
  <si>
    <t>P098117053959Z</t>
  </si>
  <si>
    <t>330220</t>
  </si>
  <si>
    <t>NGUEPINPIA</t>
  </si>
  <si>
    <t>P017000304510L</t>
  </si>
  <si>
    <t>330221</t>
  </si>
  <si>
    <t>NGUEPINSI</t>
  </si>
  <si>
    <t>EMMANUEL (ETS BOULANGERIE ST ELISABETH)</t>
  </si>
  <si>
    <t>P026516189650Z</t>
  </si>
  <si>
    <t>KEY-OSSI</t>
  </si>
  <si>
    <t>330222</t>
  </si>
  <si>
    <t>NGUEPINSI JUSTINE</t>
  </si>
  <si>
    <t>P117212441952F</t>
  </si>
  <si>
    <t>330223</t>
  </si>
  <si>
    <t>NGUEPINSIE FOZING</t>
  </si>
  <si>
    <t>P058917742333N</t>
  </si>
  <si>
    <t>330224</t>
  </si>
  <si>
    <t>NGUEPINSSI SOH NAGOU</t>
  </si>
  <si>
    <t>P079218257515T</t>
  </si>
  <si>
    <t>330225</t>
  </si>
  <si>
    <t>P079217818888Z</t>
  </si>
  <si>
    <t>330226</t>
  </si>
  <si>
    <t>NGUEPISSI</t>
  </si>
  <si>
    <t>CELESTINE EMMILIENNE</t>
  </si>
  <si>
    <t>P057717993572P</t>
  </si>
  <si>
    <t>330227</t>
  </si>
  <si>
    <t>NGUEPIT EPSE ANYOUZOA</t>
  </si>
  <si>
    <t>P016217650281L</t>
  </si>
  <si>
    <t>330228</t>
  </si>
  <si>
    <t>nguepjip</t>
  </si>
  <si>
    <t>nikel naomi</t>
  </si>
  <si>
    <t>P109718049229M</t>
  </si>
  <si>
    <t>330229</t>
  </si>
  <si>
    <t>NGUEPJO EPSE NANA CHIMI</t>
  </si>
  <si>
    <t>P086318368337Z</t>
  </si>
  <si>
    <t>330230</t>
  </si>
  <si>
    <t>NGUEPJOP</t>
  </si>
  <si>
    <t>JOEL ROMARIC</t>
  </si>
  <si>
    <t>P078717925486Y</t>
  </si>
  <si>
    <t>330231</t>
  </si>
  <si>
    <t>NGUEPKAM</t>
  </si>
  <si>
    <t>P059317029365G</t>
  </si>
  <si>
    <t>330232</t>
  </si>
  <si>
    <t>NGUEPKAP</t>
  </si>
  <si>
    <t>P077916810756C</t>
  </si>
  <si>
    <t>330233</t>
  </si>
  <si>
    <t>NGUEPKAP APPOLINAIRE</t>
  </si>
  <si>
    <t>P066900282075Z</t>
  </si>
  <si>
    <t>YAOUNDE/CENTRE COMMERCIAL</t>
  </si>
  <si>
    <t>330234</t>
  </si>
  <si>
    <t>NGUEPKAP Appolinaire</t>
  </si>
  <si>
    <t>P016900075858D</t>
  </si>
  <si>
    <t>330235</t>
  </si>
  <si>
    <t>NGUEPKAP BLAISE H</t>
  </si>
  <si>
    <t>P017812572446U</t>
  </si>
  <si>
    <t>SENS INTERDIT FACE REGIONALE</t>
  </si>
  <si>
    <t>330236</t>
  </si>
  <si>
    <t>NGUEPKAP EPSE KAMTCHOUA MADELEINE</t>
  </si>
  <si>
    <t>P014717320477D</t>
  </si>
  <si>
    <t>330237</t>
  </si>
  <si>
    <t>NGUEPKAP LOWE</t>
  </si>
  <si>
    <t>CHRISTINE FLEURY</t>
  </si>
  <si>
    <t>P107816717613R</t>
  </si>
  <si>
    <t>330238</t>
  </si>
  <si>
    <t>NGUEPKAP PAUL GIDE</t>
  </si>
  <si>
    <t>P018200381600C</t>
  </si>
  <si>
    <t>330239</t>
  </si>
  <si>
    <t>NGUEPKAP TCHAGANG ALAIN</t>
  </si>
  <si>
    <t>P059516331305H</t>
  </si>
  <si>
    <t>330240</t>
  </si>
  <si>
    <t>NGUEPKEP NGONMO EPSEE BOUESSEKI</t>
  </si>
  <si>
    <t>P068512482721S</t>
  </si>
  <si>
    <t>330241</t>
  </si>
  <si>
    <t>NGUEPKO</t>
  </si>
  <si>
    <t>P027217980064B</t>
  </si>
  <si>
    <t>330242</t>
  </si>
  <si>
    <t>NGUEPMEGNE</t>
  </si>
  <si>
    <t>P065900029270R</t>
  </si>
  <si>
    <t>330243</t>
  </si>
  <si>
    <t>NGUEPMENI ZEPA</t>
  </si>
  <si>
    <t>P057412528231G</t>
  </si>
  <si>
    <t>330244</t>
  </si>
  <si>
    <t>NGUEPMNANG</t>
  </si>
  <si>
    <t>P056517723569W</t>
  </si>
  <si>
    <t>330245</t>
  </si>
  <si>
    <t>NGUEPMNANG EPSE NGASSAM</t>
  </si>
  <si>
    <t>P056517783997W</t>
  </si>
  <si>
    <t>330246</t>
  </si>
  <si>
    <t>NGUEPMNANG EPSEE NGASSAM</t>
  </si>
  <si>
    <t>P056500473584D</t>
  </si>
  <si>
    <t>330247</t>
  </si>
  <si>
    <t>NGUEPNANG</t>
  </si>
  <si>
    <t>ALAIN EUGENE</t>
  </si>
  <si>
    <t>P027118523437C</t>
  </si>
  <si>
    <t>CARREFFOUR NYOYA</t>
  </si>
  <si>
    <t>330248</t>
  </si>
  <si>
    <t>P047318410379R</t>
  </si>
  <si>
    <t>330249</t>
  </si>
  <si>
    <t>P058016744387J</t>
  </si>
  <si>
    <t>KAGNIET</t>
  </si>
  <si>
    <t>330250</t>
  </si>
  <si>
    <t>P097600514324X</t>
  </si>
  <si>
    <t>330251</t>
  </si>
  <si>
    <t>P036117327557P</t>
  </si>
  <si>
    <t>COMMERCE GENERAL (ECHOPPE)</t>
  </si>
  <si>
    <t>MARCHE A COMPTOIR N° A56</t>
  </si>
  <si>
    <t>330252</t>
  </si>
  <si>
    <t>P076612784230X</t>
  </si>
  <si>
    <t>330253</t>
  </si>
  <si>
    <t>P027417287500H</t>
  </si>
  <si>
    <t>330254</t>
  </si>
  <si>
    <t>GUTENBERG</t>
  </si>
  <si>
    <t>P037217966727F</t>
  </si>
  <si>
    <t>330255</t>
  </si>
  <si>
    <t>P116317748256D</t>
  </si>
  <si>
    <t>330256</t>
  </si>
  <si>
    <t>P068517959451P</t>
  </si>
  <si>
    <t>330257</t>
  </si>
  <si>
    <t>P108116223188U</t>
  </si>
  <si>
    <t>330258</t>
  </si>
  <si>
    <t>JOSEPH LEDOUX</t>
  </si>
  <si>
    <t>P037018106008H</t>
  </si>
  <si>
    <t>FACE ÉCOLE BASSONG</t>
  </si>
  <si>
    <t>330259</t>
  </si>
  <si>
    <t>P075418198027Q</t>
  </si>
  <si>
    <t>330260</t>
  </si>
  <si>
    <t>P028515072785K</t>
  </si>
  <si>
    <t>330261</t>
  </si>
  <si>
    <t>LUC FREDDY</t>
  </si>
  <si>
    <t>P018918367147J</t>
  </si>
  <si>
    <t>330262</t>
  </si>
  <si>
    <t>P117418269910M</t>
  </si>
  <si>
    <t>330263</t>
  </si>
  <si>
    <t>P089518557948D</t>
  </si>
  <si>
    <t>330264</t>
  </si>
  <si>
    <t>P028616377197R</t>
  </si>
  <si>
    <t>FACE EPC NKOUMEKEKE</t>
  </si>
  <si>
    <t>330265</t>
  </si>
  <si>
    <t>P076600236417M</t>
  </si>
  <si>
    <t>HEBERGEMENT/COM GEN</t>
  </si>
  <si>
    <t>330266</t>
  </si>
  <si>
    <t>RONICE PAMELA</t>
  </si>
  <si>
    <t>P109615159232C</t>
  </si>
  <si>
    <t>ANALYSE MÉDICALE</t>
  </si>
  <si>
    <t>330267</t>
  </si>
  <si>
    <t>P058317858811A</t>
  </si>
  <si>
    <t>330268</t>
  </si>
  <si>
    <t>NGUEPNANG ALFRED ROGER</t>
  </si>
  <si>
    <t>P047316477775L</t>
  </si>
  <si>
    <t>330269</t>
  </si>
  <si>
    <t>NGUEPNANG CHRISTIAN</t>
  </si>
  <si>
    <t>P122017338734D</t>
  </si>
  <si>
    <t>330270</t>
  </si>
  <si>
    <t>P097513294385T</t>
  </si>
  <si>
    <t>330271</t>
  </si>
  <si>
    <t>NGUEPNANG DJO'O</t>
  </si>
  <si>
    <t>JEROME LANDRY ( ETS JEROME )</t>
  </si>
  <si>
    <t>P049317825773G</t>
  </si>
  <si>
    <t>330272</t>
  </si>
  <si>
    <t>NGUEPNANG EP FEPA MADELEINE</t>
  </si>
  <si>
    <t>NGUEPNANG FEPA</t>
  </si>
  <si>
    <t>P065912414899W</t>
  </si>
  <si>
    <t>I A 01</t>
  </si>
  <si>
    <t>330273</t>
  </si>
  <si>
    <t>NGUEPNANG EP NGUENJO JEANNE D'ARC</t>
  </si>
  <si>
    <t>NGUEPNANG EP NGUENJO</t>
  </si>
  <si>
    <t>P086500119219Z</t>
  </si>
  <si>
    <t>FACE PHARMACIE MANENGOUBA</t>
  </si>
  <si>
    <t>330274</t>
  </si>
  <si>
    <t>NGUEPNANG ÉPOUSE FEPA</t>
  </si>
  <si>
    <t>P065918161627E</t>
  </si>
  <si>
    <t>6651630410</t>
  </si>
  <si>
    <t>330275</t>
  </si>
  <si>
    <t>NGUEPNANG EPSE MBATCHOU</t>
  </si>
  <si>
    <t>P105616125193Y</t>
  </si>
  <si>
    <t>MARCHÉ FOUM</t>
  </si>
  <si>
    <t>330276</t>
  </si>
  <si>
    <t>NGUEPNANG EPSE TCHOMTCHOUA</t>
  </si>
  <si>
    <t>P058016358692P</t>
  </si>
  <si>
    <t>MARCHE YELWA F 288</t>
  </si>
  <si>
    <t>330277</t>
  </si>
  <si>
    <t>NGUEPNANG EPSEE FOKWE</t>
  </si>
  <si>
    <t>EDVIGE LAURE</t>
  </si>
  <si>
    <t>P027400421827X</t>
  </si>
  <si>
    <t>330278</t>
  </si>
  <si>
    <t>NGUEPNANG JOSEPH LE DOUXNGUE</t>
  </si>
  <si>
    <t>NGUEPNANG JOSEPH LE DOUX</t>
  </si>
  <si>
    <t>P037000206547S</t>
  </si>
  <si>
    <t>330279</t>
  </si>
  <si>
    <t>NGUEPNANG KAMDEM</t>
  </si>
  <si>
    <t>NEULLY JULIA</t>
  </si>
  <si>
    <t>P038016190885X</t>
  </si>
  <si>
    <t>330280</t>
  </si>
  <si>
    <t>NGUEPNANG KEJOUPOUE EPOUSE FOTSO</t>
  </si>
  <si>
    <t>P118918048295X</t>
  </si>
  <si>
    <t>330281</t>
  </si>
  <si>
    <t>NGUEPNANG KETZEMBOU</t>
  </si>
  <si>
    <t>P118417499344W</t>
  </si>
  <si>
    <t>ENTREE CENTRE DE SANTE BATOUFAM</t>
  </si>
  <si>
    <t>330282</t>
  </si>
  <si>
    <t>NGUEPNANG LEONEL IDRICE</t>
  </si>
  <si>
    <t>ETS NGUEPNANG</t>
  </si>
  <si>
    <t>P098817966764R</t>
  </si>
  <si>
    <t>330283</t>
  </si>
  <si>
    <t>ETS NGUEPNANG LEONEL IDRICE</t>
  </si>
  <si>
    <t>P098812485841T</t>
  </si>
  <si>
    <t>330284</t>
  </si>
  <si>
    <t>NGUEPNANG LONKAM</t>
  </si>
  <si>
    <t>P058117136051A</t>
  </si>
  <si>
    <t>330285</t>
  </si>
  <si>
    <t>NGUEPNANG NGANSOP EP TCHIEDJIP</t>
  </si>
  <si>
    <t>ETS NGUEPNANG NGANSOP EP TCHIEDJIP</t>
  </si>
  <si>
    <t>P057612424060A</t>
  </si>
  <si>
    <t>330286</t>
  </si>
  <si>
    <t>NGUEPNANG NGOMENI EPOUSE KAMGUIA</t>
  </si>
  <si>
    <t>P047516496208E</t>
  </si>
  <si>
    <t>330287</t>
  </si>
  <si>
    <t>NGUEPNANG NJANPA EPSE MONTHE</t>
  </si>
  <si>
    <t>P128418119078K</t>
  </si>
  <si>
    <t>330288</t>
  </si>
  <si>
    <t>NGUEPNANG NJAPOU</t>
  </si>
  <si>
    <t>KEVINE STELLA</t>
  </si>
  <si>
    <t>P109117869233K</t>
  </si>
  <si>
    <t>330289</t>
  </si>
  <si>
    <t>NGUEPNANG NONO EPSE NGASSAN</t>
  </si>
  <si>
    <t>P108516926812P</t>
  </si>
  <si>
    <t>330290</t>
  </si>
  <si>
    <t>NGUEPNANG NOUME</t>
  </si>
  <si>
    <t>P108017844356T</t>
  </si>
  <si>
    <t>330291</t>
  </si>
  <si>
    <t>NGUEPNANG PANKA</t>
  </si>
  <si>
    <t>P027417798335Q</t>
  </si>
  <si>
    <t>330292</t>
  </si>
  <si>
    <t>NGUEPNANG PAUL ROGER</t>
  </si>
  <si>
    <t>P017412494781W</t>
  </si>
  <si>
    <t>330293</t>
  </si>
  <si>
    <t>NGUEPNANG TCHASSO</t>
  </si>
  <si>
    <t>P058311766653Q</t>
  </si>
  <si>
    <t>330294</t>
  </si>
  <si>
    <t>NGUEPNANG TCHOUALONG</t>
  </si>
  <si>
    <t>P069917059794U</t>
  </si>
  <si>
    <t>330295</t>
  </si>
  <si>
    <t>NGUEPNANG TCHOULI EPSEE TCHOUMY KWANI</t>
  </si>
  <si>
    <t>P027600408769W</t>
  </si>
  <si>
    <t>330296</t>
  </si>
  <si>
    <t>NGUEPNANG TCHUIDJANG YVES ROLAND.</t>
  </si>
  <si>
    <t>ETS LE REKI BLANC</t>
  </si>
  <si>
    <t>P019117644529Q</t>
  </si>
  <si>
    <t>330297</t>
  </si>
  <si>
    <t>NGUEPNANG TEMDIE EPSE WANKAP</t>
  </si>
  <si>
    <t>P117017153854S</t>
  </si>
  <si>
    <t>330298</t>
  </si>
  <si>
    <t>NGUEPNANG WANDJI</t>
  </si>
  <si>
    <t>CESARD</t>
  </si>
  <si>
    <t>P018317923186U</t>
  </si>
  <si>
    <t>330299</t>
  </si>
  <si>
    <t>NGUEPNANG WANDJI PULCHERIE</t>
  </si>
  <si>
    <t>NGUEPNANG WNDJI</t>
  </si>
  <si>
    <t>P029412702065Z</t>
  </si>
  <si>
    <t>A COTE HOUZEN INFORMATIQUE</t>
  </si>
  <si>
    <t>330300</t>
  </si>
  <si>
    <t>NGUEPNANG WANKO</t>
  </si>
  <si>
    <t>PATRICIA PAULE</t>
  </si>
  <si>
    <t>P026814658494P</t>
  </si>
  <si>
    <t>330301</t>
  </si>
  <si>
    <t>NGUEPNDO</t>
  </si>
  <si>
    <t>P125900054788H</t>
  </si>
  <si>
    <t>330302</t>
  </si>
  <si>
    <t>NGUEPNGANG TIDJOU</t>
  </si>
  <si>
    <t>P049016764331C</t>
  </si>
  <si>
    <t>330303</t>
  </si>
  <si>
    <t>NGUEPNIA KUISSU.</t>
  </si>
  <si>
    <t>BLANCHE LAURE.</t>
  </si>
  <si>
    <t>P038617834063P</t>
  </si>
  <si>
    <t>330304</t>
  </si>
  <si>
    <t>NGUEPNJO EPSE NANKAM</t>
  </si>
  <si>
    <t>P085615203566G</t>
  </si>
  <si>
    <t>330305</t>
  </si>
  <si>
    <t>NGUEPNJOP KAPTCHOUANG NATHALIE</t>
  </si>
  <si>
    <t>(ETS ALCA GROUP)</t>
  </si>
  <si>
    <t>P047512770703K</t>
  </si>
  <si>
    <t>Com.Gen. IMPORTet EXPORT</t>
  </si>
  <si>
    <t>BASTOS YAOUNDÉ</t>
  </si>
  <si>
    <t>330306</t>
  </si>
  <si>
    <t>NGUEPNJOUO EPOUSE NANA</t>
  </si>
  <si>
    <t>P056617828348P</t>
  </si>
  <si>
    <t>330307</t>
  </si>
  <si>
    <t>NGUEPON</t>
  </si>
  <si>
    <t>AEXANDRINE SANDRINE</t>
  </si>
  <si>
    <t>P028817672299Z</t>
  </si>
  <si>
    <t>330308</t>
  </si>
  <si>
    <t>SATURIN FLORANTIN</t>
  </si>
  <si>
    <t>P109216087080N</t>
  </si>
  <si>
    <t>330309</t>
  </si>
  <si>
    <t>NGUEPON epouse LONTCHI</t>
  </si>
  <si>
    <t>P086918074717A</t>
  </si>
  <si>
    <t>330310</t>
  </si>
  <si>
    <t>NGUEPONG</t>
  </si>
  <si>
    <t>P056912528792J</t>
  </si>
  <si>
    <t>330311</t>
  </si>
  <si>
    <t>P019217733014K</t>
  </si>
  <si>
    <t>330312</t>
  </si>
  <si>
    <t>P117918058558T</t>
  </si>
  <si>
    <t>330313</t>
  </si>
  <si>
    <t>FREDERIC (ETS NGUEPONG SERVICES)</t>
  </si>
  <si>
    <t>P118317804650P</t>
  </si>
  <si>
    <t>330314</t>
  </si>
  <si>
    <t>JOSEPH NKOUMEWALL</t>
  </si>
  <si>
    <t>P019016706180U</t>
  </si>
  <si>
    <t>BEAH</t>
  </si>
  <si>
    <t>330315</t>
  </si>
  <si>
    <t>NELSON LAURENT</t>
  </si>
  <si>
    <t>P059118189246K</t>
  </si>
  <si>
    <t>MARCHE BALESSING</t>
  </si>
  <si>
    <t>330316</t>
  </si>
  <si>
    <t>NGUEPONG Jacques</t>
  </si>
  <si>
    <t>P097500501096N</t>
  </si>
  <si>
    <t>DERRIERE PÈRE PHILIPPE</t>
  </si>
  <si>
    <t>330317</t>
  </si>
  <si>
    <t>NGUEPONG KIAMPI</t>
  </si>
  <si>
    <t>P119017963451X</t>
  </si>
  <si>
    <t>330318</t>
  </si>
  <si>
    <t>NGUEPOUONG NDE</t>
  </si>
  <si>
    <t>MYRIAN</t>
  </si>
  <si>
    <t>P049116708130J</t>
  </si>
  <si>
    <t>MPANDJO 2</t>
  </si>
  <si>
    <t>330319</t>
  </si>
  <si>
    <t>NGUEPSEI</t>
  </si>
  <si>
    <t>P012400380518K</t>
  </si>
  <si>
    <t>330320</t>
  </si>
  <si>
    <t>NGUEPSEU</t>
  </si>
  <si>
    <t>P017216176054Z</t>
  </si>
  <si>
    <t>330321</t>
  </si>
  <si>
    <t>NGUEPSEU ANDRE</t>
  </si>
  <si>
    <t>P017200423375K</t>
  </si>
  <si>
    <t>330322</t>
  </si>
  <si>
    <t>NGUEPSI</t>
  </si>
  <si>
    <t>LIONEL.</t>
  </si>
  <si>
    <t>P049216294238C</t>
  </si>
  <si>
    <t>330323</t>
  </si>
  <si>
    <t>NGUEPSI JEAN</t>
  </si>
  <si>
    <t>P027712565478L</t>
  </si>
  <si>
    <t>ENTRÉE MARCHE CASA</t>
  </si>
  <si>
    <t>330324</t>
  </si>
  <si>
    <t>NGUEPSI LIONEL</t>
  </si>
  <si>
    <t>P049216295067H</t>
  </si>
  <si>
    <t>330325</t>
  </si>
  <si>
    <t>NGUEPSI PHILIPPE BERTIN</t>
  </si>
  <si>
    <t>P122017375869W</t>
  </si>
  <si>
    <t>330326</t>
  </si>
  <si>
    <t>NGUEPSI TANTANG</t>
  </si>
  <si>
    <t>P117917842352D</t>
  </si>
  <si>
    <t>330327</t>
  </si>
  <si>
    <t>NGUEPSI TANTANG FELIX AIME</t>
  </si>
  <si>
    <t>P097912553923F</t>
  </si>
  <si>
    <t>330328</t>
  </si>
  <si>
    <t>NGUEPSSA KOUAMOU</t>
  </si>
  <si>
    <t>ALZINE</t>
  </si>
  <si>
    <t>P028516258015D</t>
  </si>
  <si>
    <t>330329</t>
  </si>
  <si>
    <t>NGUEPTCHANG</t>
  </si>
  <si>
    <t>GILLES CASTER</t>
  </si>
  <si>
    <t>P038616426359E</t>
  </si>
  <si>
    <t>330330</t>
  </si>
  <si>
    <t>NGUEPTCHOUANG</t>
  </si>
  <si>
    <t>DUCLAUX JULDACE</t>
  </si>
  <si>
    <t>P108212618318S</t>
  </si>
  <si>
    <t>330331</t>
  </si>
  <si>
    <t>EDWIGE JOELLE</t>
  </si>
  <si>
    <t>P118217913442C</t>
  </si>
  <si>
    <t>330332</t>
  </si>
  <si>
    <t>P019318586382L</t>
  </si>
  <si>
    <t>330333</t>
  </si>
  <si>
    <t>NGUEPTCHOUANG KOPNOU EPSE ERICK MBACK BERGELINE FLORE</t>
  </si>
  <si>
    <t>(ETS FLORE &amp; SALI)</t>
  </si>
  <si>
    <t>P057717867631J</t>
  </si>
  <si>
    <t>330334</t>
  </si>
  <si>
    <t>NGUEPTCHOUANG MANGOUA EPSE DJOFANG</t>
  </si>
  <si>
    <t>JUDITH GAEL</t>
  </si>
  <si>
    <t>P028917263603E</t>
  </si>
  <si>
    <t>330335</t>
  </si>
  <si>
    <t>NGUEPTCHOUANG NGUEPSEU</t>
  </si>
  <si>
    <t>P026214631385Q</t>
  </si>
  <si>
    <t>330336</t>
  </si>
  <si>
    <t>NGUEPTCHOUANG NJONKOU</t>
  </si>
  <si>
    <t>P057515171458S</t>
  </si>
  <si>
    <t>330337</t>
  </si>
  <si>
    <t>NGUEPTCHOUANG NZEUSSEU OLIVE EPSE MANGOUNDA</t>
  </si>
  <si>
    <t>ETS NEW RETROUVAILLES BAR PLUS</t>
  </si>
  <si>
    <t>P077917180144J</t>
  </si>
  <si>
    <t>330338</t>
  </si>
  <si>
    <t>NGUEPTCHOUANG NZOUTE</t>
  </si>
  <si>
    <t>P017314663990K</t>
  </si>
  <si>
    <t>EXPLOITATION DE DEBIT DE BOISSONS</t>
  </si>
  <si>
    <t>330339</t>
  </si>
  <si>
    <t>NGUEPTIEU YOUBI</t>
  </si>
  <si>
    <t>KARELLE SYLVANIE</t>
  </si>
  <si>
    <t>P012115792034C</t>
  </si>
  <si>
    <t>330340</t>
  </si>
  <si>
    <t>NGUEPTIO CAROLINE</t>
  </si>
  <si>
    <t>LANKEU PRESSING</t>
  </si>
  <si>
    <t>P126400254719U</t>
  </si>
  <si>
    <t>330341</t>
  </si>
  <si>
    <t>NGUEPTIO GUY BERTRAND</t>
  </si>
  <si>
    <t>P122016005619N</t>
  </si>
  <si>
    <t>330342</t>
  </si>
  <si>
    <t>NGUEPTIO NGOKO</t>
  </si>
  <si>
    <t>P038418584683Y</t>
  </si>
  <si>
    <t>330343</t>
  </si>
  <si>
    <t>NGUEPTIO NGUEKAM SONIA OLIVE</t>
  </si>
  <si>
    <t>P039317173796X</t>
  </si>
  <si>
    <t>330344</t>
  </si>
  <si>
    <t>NGUEPTSOP Jean</t>
  </si>
  <si>
    <t>P015512313085G</t>
  </si>
  <si>
    <t>330345</t>
  </si>
  <si>
    <t>NGUEPWO</t>
  </si>
  <si>
    <t>FRAICHETTE</t>
  </si>
  <si>
    <t>P027517607613T</t>
  </si>
  <si>
    <t>PHARMACIE DE L’ESSEC</t>
  </si>
  <si>
    <t>330346</t>
  </si>
  <si>
    <t>NGUEPWO PIEDJO DANIELLE ELEONORE</t>
  </si>
  <si>
    <t>"ETS PIEDJO GLOBAL STORE"</t>
  </si>
  <si>
    <t>P088616268464J</t>
  </si>
  <si>
    <t>330347</t>
  </si>
  <si>
    <t>NGUEPWOU</t>
  </si>
  <si>
    <t>P078816240335U</t>
  </si>
  <si>
    <t>330348</t>
  </si>
  <si>
    <t>NGUEPY KENFACK RAYEN JORDAN</t>
  </si>
  <si>
    <t>P110216982812D</t>
  </si>
  <si>
    <t>330349</t>
  </si>
  <si>
    <t>NGUEPY KOMEKA</t>
  </si>
  <si>
    <t>P048614235563W</t>
  </si>
  <si>
    <t>330350</t>
  </si>
  <si>
    <t>NGUEPY NGUEDONG</t>
  </si>
  <si>
    <t>P088017099735T</t>
  </si>
  <si>
    <t>RUE MILITAIRE</t>
  </si>
  <si>
    <t>330351</t>
  </si>
  <si>
    <t>NGUEPY ZAMBOU</t>
  </si>
  <si>
    <t>CHANCELIER.</t>
  </si>
  <si>
    <t>P047718602293B</t>
  </si>
  <si>
    <t>330352</t>
  </si>
  <si>
    <t>NGUERAPOU EPSE KPOURIE MAIMOUNA</t>
  </si>
  <si>
    <t>P107712301226C</t>
  </si>
  <si>
    <t>330353</t>
  </si>
  <si>
    <t>Nguerapouna</t>
  </si>
  <si>
    <t>P019217717331N</t>
  </si>
  <si>
    <t>330354</t>
  </si>
  <si>
    <t>NGUERAPOUNA</t>
  </si>
  <si>
    <t>P088117918317H</t>
  </si>
  <si>
    <t>330355</t>
  </si>
  <si>
    <t>FAREKOU</t>
  </si>
  <si>
    <t>P118918488609E</t>
  </si>
  <si>
    <t>330356</t>
  </si>
  <si>
    <t>P118917641979N</t>
  </si>
  <si>
    <t>330357</t>
  </si>
  <si>
    <t>NGUERAPOUNA FAREKOU</t>
  </si>
  <si>
    <t>P018912625294E</t>
  </si>
  <si>
    <t>330358</t>
  </si>
  <si>
    <t>NGUERE ALIMA</t>
  </si>
  <si>
    <t>P116600054290G</t>
  </si>
  <si>
    <t>330359</t>
  </si>
  <si>
    <t>Ngueremangou mokonam</t>
  </si>
  <si>
    <t>Glwadys</t>
  </si>
  <si>
    <t>P078417841171M</t>
  </si>
  <si>
    <t>330360</t>
  </si>
  <si>
    <t>NGUERYE</t>
  </si>
  <si>
    <t>P010316617933T</t>
  </si>
  <si>
    <t>330361</t>
  </si>
  <si>
    <t>NGUES</t>
  </si>
  <si>
    <t>P077917811623Q</t>
  </si>
  <si>
    <t>330362</t>
  </si>
  <si>
    <t>NGUES TEGEL</t>
  </si>
  <si>
    <t>P106500118121L</t>
  </si>
  <si>
    <t>330363</t>
  </si>
  <si>
    <t>NGUESSA</t>
  </si>
  <si>
    <t>P014000391467P</t>
  </si>
  <si>
    <t>QTIER BAMENDZI II
LIEU DIT FACE
LA MOSQUÉE</t>
  </si>
  <si>
    <t>330364</t>
  </si>
  <si>
    <t>NGUESSAM</t>
  </si>
  <si>
    <t>P077712441144Z</t>
  </si>
  <si>
    <t>330365</t>
  </si>
  <si>
    <t>NGUESSAN</t>
  </si>
  <si>
    <t>KONAN JEAN</t>
  </si>
  <si>
    <t>P016918483580Y</t>
  </si>
  <si>
    <t>330366</t>
  </si>
  <si>
    <t>NGUESSAP epse NGOUMO</t>
  </si>
  <si>
    <t>P016417717754L</t>
  </si>
  <si>
    <t>330367</t>
  </si>
  <si>
    <t>NGUESSAP LUCAS</t>
  </si>
  <si>
    <t>P122017546207W</t>
  </si>
  <si>
    <t>330368</t>
  </si>
  <si>
    <t>NGUESSAP ZEFACK</t>
  </si>
  <si>
    <t>P078618046897U</t>
  </si>
  <si>
    <t>330369</t>
  </si>
  <si>
    <t>NGUESSATA</t>
  </si>
  <si>
    <t>P017817914062X</t>
  </si>
  <si>
    <t>330370</t>
  </si>
  <si>
    <t>P014717871964E</t>
  </si>
  <si>
    <t>330371</t>
  </si>
  <si>
    <t>P020818027858P</t>
  </si>
  <si>
    <t>330372</t>
  </si>
  <si>
    <t>NGUESSE AKOA</t>
  </si>
  <si>
    <t>P059017669347K</t>
  </si>
  <si>
    <t>330373</t>
  </si>
  <si>
    <t>NGUESSE DEREK NKWELE</t>
  </si>
  <si>
    <t>NGUESSE DEREK</t>
  </si>
  <si>
    <t>P098812283572Q</t>
  </si>
  <si>
    <t>ENTREE BANBIGO</t>
  </si>
  <si>
    <t>330374</t>
  </si>
  <si>
    <t>NGUESSE EPOH</t>
  </si>
  <si>
    <t>HERMANN ULRICH</t>
  </si>
  <si>
    <t>P099417353347E</t>
  </si>
  <si>
    <t>330375</t>
  </si>
  <si>
    <t>NGUESSE NGANGUE</t>
  </si>
  <si>
    <t>P020117519456R</t>
  </si>
  <si>
    <t>330376</t>
  </si>
  <si>
    <t>Nguesse poualeu</t>
  </si>
  <si>
    <t>Sylvestre Durand</t>
  </si>
  <si>
    <t>P020317832487F</t>
  </si>
  <si>
    <t>330377</t>
  </si>
  <si>
    <t>NGUESSE POUALEU</t>
  </si>
  <si>
    <t>SYLVESTRE DURAND</t>
  </si>
  <si>
    <t>P020318030586U</t>
  </si>
  <si>
    <t>330378</t>
  </si>
  <si>
    <t>NGUESSEU</t>
  </si>
  <si>
    <t>P096517899295G</t>
  </si>
  <si>
    <t>330379</t>
  </si>
  <si>
    <t>P096517898432Q</t>
  </si>
  <si>
    <t>330380</t>
  </si>
  <si>
    <t>P096517907924M</t>
  </si>
  <si>
    <t>330381</t>
  </si>
  <si>
    <t>P087212423123S</t>
  </si>
  <si>
    <t>330382</t>
  </si>
  <si>
    <t>P026816024129D</t>
  </si>
  <si>
    <t>330383</t>
  </si>
  <si>
    <t>P016116339878B</t>
  </si>
  <si>
    <t>330384</t>
  </si>
  <si>
    <t>P126718269917K</t>
  </si>
  <si>
    <t>330385</t>
  </si>
  <si>
    <t>P097214407765H</t>
  </si>
  <si>
    <t>330386</t>
  </si>
  <si>
    <t>NGUESSEU EPSE NGAHA SARA FLORE</t>
  </si>
  <si>
    <t>P017018106801W</t>
  </si>
  <si>
    <t>330387</t>
  </si>
  <si>
    <t>NGUESSEU JUSTIN</t>
  </si>
  <si>
    <t>ETS LE MIRADOR</t>
  </si>
  <si>
    <t>P036712499548S</t>
  </si>
  <si>
    <t>330388</t>
  </si>
  <si>
    <t>NGUESSEU KEPTUO</t>
  </si>
  <si>
    <t>SIKOLA GERMINE</t>
  </si>
  <si>
    <t>P057816415950W</t>
  </si>
  <si>
    <t>330389</t>
  </si>
  <si>
    <t>NGUESSEU MBOMPIEDA JEANNE IRENE</t>
  </si>
  <si>
    <t>NGUESSEU MBOMPIEDA</t>
  </si>
  <si>
    <t>P018812465769N</t>
  </si>
  <si>
    <t>330390</t>
  </si>
  <si>
    <t>NGUESSEU NGAMENI SERAPHIN</t>
  </si>
  <si>
    <t>P107400437655T</t>
  </si>
  <si>
    <t>A COTE EPL LA NOUVELLE GENERATION</t>
  </si>
  <si>
    <t>330391</t>
  </si>
  <si>
    <t>NGUESSEU NGANA ETS ALVINE SHOPPING</t>
  </si>
  <si>
    <t>P089217809253F</t>
  </si>
  <si>
    <t>330392</t>
  </si>
  <si>
    <t>NGUESSEU ORNELLA</t>
  </si>
  <si>
    <t>P039318404735H</t>
  </si>
  <si>
    <t>330393</t>
  </si>
  <si>
    <t>NGUESSEU SAMUEL</t>
  </si>
  <si>
    <t>ETS APPLICATIONS TECH</t>
  </si>
  <si>
    <t>P085700175077D</t>
  </si>
  <si>
    <t>330394</t>
  </si>
  <si>
    <t>Nguesseu SIWITCHEU EPSE Dongmo</t>
  </si>
  <si>
    <t>P128917719330Q</t>
  </si>
  <si>
    <t>330395</t>
  </si>
  <si>
    <t>NGUESSEU TCHOUMO</t>
  </si>
  <si>
    <t>JIMMY DAVE</t>
  </si>
  <si>
    <t>P068218559199H</t>
  </si>
  <si>
    <t>330396</t>
  </si>
  <si>
    <t>NGUESSEU WANDJI</t>
  </si>
  <si>
    <t>P077517627713A</t>
  </si>
  <si>
    <t>SOUZA - MUNDANI (MBANGA MPONGO)</t>
  </si>
  <si>
    <t>330397</t>
  </si>
  <si>
    <t>NGUESSEU YOUGUELA</t>
  </si>
  <si>
    <t>JUVERLEANCE</t>
  </si>
  <si>
    <t>P049818052781N</t>
  </si>
  <si>
    <t>FÈVE NEIGE DE MOSCOU</t>
  </si>
  <si>
    <t>330398</t>
  </si>
  <si>
    <t>NGUESSI</t>
  </si>
  <si>
    <t>P067112350362E</t>
  </si>
  <si>
    <t>330399</t>
  </si>
  <si>
    <t>IRENEE MERLIN</t>
  </si>
  <si>
    <t>P018900559558F</t>
  </si>
  <si>
    <t>330400</t>
  </si>
  <si>
    <t>P015118062923C</t>
  </si>
  <si>
    <t>330401</t>
  </si>
  <si>
    <t>P125116200253K</t>
  </si>
  <si>
    <t>330402</t>
  </si>
  <si>
    <t>NGUESSI GABRIELETS</t>
  </si>
  <si>
    <t>ETS NGUESSI GABRIEL</t>
  </si>
  <si>
    <t>P107800198200J</t>
  </si>
  <si>
    <t>330403</t>
  </si>
  <si>
    <t>NGUESSI KENMENI</t>
  </si>
  <si>
    <t>P027814624230B</t>
  </si>
  <si>
    <t>330404</t>
  </si>
  <si>
    <t>NGUESSI NGOKO</t>
  </si>
  <si>
    <t>P036717494496R</t>
  </si>
  <si>
    <t>330405</t>
  </si>
  <si>
    <t>NGUESSI NGUESSI</t>
  </si>
  <si>
    <t>P099317946962K</t>
  </si>
  <si>
    <t>MARCHÉ CENTRAL BATOURI</t>
  </si>
  <si>
    <t>330406</t>
  </si>
  <si>
    <t>NGUESSI SANANG</t>
  </si>
  <si>
    <t>P087700434445M</t>
  </si>
  <si>
    <t>BAHAM/CENTRE MARCHE</t>
  </si>
  <si>
    <t>330407</t>
  </si>
  <si>
    <t>NGUESSI SIMO</t>
  </si>
  <si>
    <t>CEDRIC FAEL</t>
  </si>
  <si>
    <t>P059618266071X</t>
  </si>
  <si>
    <t>330408</t>
  </si>
  <si>
    <t>NGUESSI TANGOUM</t>
  </si>
  <si>
    <t>P078514618739C</t>
  </si>
  <si>
    <t>NDOMGAK</t>
  </si>
  <si>
    <t>330409</t>
  </si>
  <si>
    <t>NGUESSI TCHAPDA EPOUSE TETCHA</t>
  </si>
  <si>
    <t>P048316617676Y</t>
  </si>
  <si>
    <t>330410</t>
  </si>
  <si>
    <t>NGUESSI TCHATCHOUANG</t>
  </si>
  <si>
    <t>ROMIAL AIME</t>
  </si>
  <si>
    <t>P117918102478F</t>
  </si>
  <si>
    <t>330411</t>
  </si>
  <si>
    <t>NGUESSI TCHATCHOUANG ROMIAL AIME</t>
  </si>
  <si>
    <t>ETS NTRA GROUP</t>
  </si>
  <si>
    <t>P117917790104F</t>
  </si>
  <si>
    <t>330412</t>
  </si>
  <si>
    <t>NGUESSI TCHOUNI</t>
  </si>
  <si>
    <t>PRAISE SYLVESTRE</t>
  </si>
  <si>
    <t>P010417064926A</t>
  </si>
  <si>
    <t>COMMERCIAL MAGGI</t>
  </si>
  <si>
    <t>330413</t>
  </si>
  <si>
    <t>NGUESSI TEGUEM</t>
  </si>
  <si>
    <t>P028518024620R</t>
  </si>
  <si>
    <t>330414</t>
  </si>
  <si>
    <t>NGUESSI TENDJA</t>
  </si>
  <si>
    <t>CELINE CLAUDETTE</t>
  </si>
  <si>
    <t>P049218290204D</t>
  </si>
  <si>
    <t>DERRIÈRE BOUCHERIE</t>
  </si>
  <si>
    <t>330415</t>
  </si>
  <si>
    <t>NGUESSI VICTORNGUE</t>
  </si>
  <si>
    <t>NGUESSI VICTOR</t>
  </si>
  <si>
    <t>P075800219825D</t>
  </si>
  <si>
    <t>330416</t>
  </si>
  <si>
    <t>NGUESSIE</t>
  </si>
  <si>
    <t>P099617498505Q</t>
  </si>
  <si>
    <t>330417</t>
  </si>
  <si>
    <t>P099617542292S</t>
  </si>
  <si>
    <t>330418</t>
  </si>
  <si>
    <t>P099617026633G</t>
  </si>
  <si>
    <t>330419</t>
  </si>
  <si>
    <t>NGUESSIE FABOSSIE</t>
  </si>
  <si>
    <t>FLEUR VIVIANE</t>
  </si>
  <si>
    <t>P109217666663E</t>
  </si>
  <si>
    <t>330420</t>
  </si>
  <si>
    <t>NGUESSIE NOUMBOU IDRIS</t>
  </si>
  <si>
    <t>(ETS ORTHOTEC )</t>
  </si>
  <si>
    <t>P038815145653B</t>
  </si>
  <si>
    <t>PRESTATIONS DE SERVICES, FOURNITURE DES ÉQUIPEMENT MEDICAL, REPRÉSENTATION DIVERS</t>
  </si>
  <si>
    <t>330421</t>
  </si>
  <si>
    <t>NGUESSIE TENDJEU</t>
  </si>
  <si>
    <t>ARSEINE DELOR</t>
  </si>
  <si>
    <t>P078315127609H</t>
  </si>
  <si>
    <t>330422</t>
  </si>
  <si>
    <t>NGUESSIEU PIERRE</t>
  </si>
  <si>
    <t>P122016004322D</t>
  </si>
  <si>
    <t>330423</t>
  </si>
  <si>
    <t>NGUESSIEU TCHAMGOUE</t>
  </si>
  <si>
    <t>P038900523802F</t>
  </si>
  <si>
    <t>330424</t>
  </si>
  <si>
    <t>nguessieu tchamgoue</t>
  </si>
  <si>
    <t>P038917958751R</t>
  </si>
  <si>
    <t>330425</t>
  </si>
  <si>
    <t>NGUESSIEUK</t>
  </si>
  <si>
    <t>P078218323622T</t>
  </si>
  <si>
    <t>330426</t>
  </si>
  <si>
    <t>NGUESSIK EPSE NGAMOU JULIENNE</t>
  </si>
  <si>
    <t>P015917706326R</t>
  </si>
  <si>
    <t>330427</t>
  </si>
  <si>
    <t>NGUESSING ZEUFACK</t>
  </si>
  <si>
    <t>P119616924747B</t>
  </si>
  <si>
    <t>330428</t>
  </si>
  <si>
    <t>NGUESSIP</t>
  </si>
  <si>
    <t>P057116245719E</t>
  </si>
  <si>
    <t>330429</t>
  </si>
  <si>
    <t>NGUESSO</t>
  </si>
  <si>
    <t>FAYELLE</t>
  </si>
  <si>
    <t>P019717636128Y</t>
  </si>
  <si>
    <t>330430</t>
  </si>
  <si>
    <t>NGUESSO ÉPOUSE KAPTCHOUANG</t>
  </si>
  <si>
    <t>P116217441853R</t>
  </si>
  <si>
    <t>DOUALA-CITE BERGE</t>
  </si>
  <si>
    <t>330431</t>
  </si>
  <si>
    <t>NGUESSOM CHATUE</t>
  </si>
  <si>
    <t>P079317614109E</t>
  </si>
  <si>
    <t>330432</t>
  </si>
  <si>
    <t>NGUESSOM DZESSE EP KAMGA FILS</t>
  </si>
  <si>
    <t>NGUESSOM DZESSE</t>
  </si>
  <si>
    <t>P127612130175S</t>
  </si>
  <si>
    <t>330433</t>
  </si>
  <si>
    <t>NGUESSOM EPSE TAGNE ROUMY  AMANDINE</t>
  </si>
  <si>
    <t>P078112707828U</t>
  </si>
  <si>
    <t>DECORATION/VENTE D'OBJET DE DECO POUR ANNIVERSAIRE</t>
  </si>
  <si>
    <t>330434</t>
  </si>
  <si>
    <t>Nguessom Fokam</t>
  </si>
  <si>
    <t>Arielle Sylvie</t>
  </si>
  <si>
    <t>P108617733248C</t>
  </si>
  <si>
    <t>330435</t>
  </si>
  <si>
    <t>NGUESSOM FOTSO ASTRIDE SUZANNE</t>
  </si>
  <si>
    <t>ETS ASTRIDE SERVICES</t>
  </si>
  <si>
    <t>P059517598587A</t>
  </si>
  <si>
    <t>MAINTENANCE ET REPARATION DES EQUIPEMENTS MEDICAUX - LOCATION D’EQUIPEMENTS MEDICAUX</t>
  </si>
  <si>
    <t>330436</t>
  </si>
  <si>
    <t>NGUESSOM KAMGA DARIUS LEGRAND</t>
  </si>
  <si>
    <t>P018918095701P</t>
  </si>
  <si>
    <t>330437</t>
  </si>
  <si>
    <t>NGUESSOM KOUOKAM CLARENCEL GAËTAN</t>
  </si>
  <si>
    <t>( ETS NGUES &amp; FILS)</t>
  </si>
  <si>
    <t>P069815266616D</t>
  </si>
  <si>
    <t>DERRIÈRE LE LYMAN</t>
  </si>
  <si>
    <t>330438</t>
  </si>
  <si>
    <t>NGUESSOM NGUEMTUE</t>
  </si>
  <si>
    <t>EMELINE MIREILLE</t>
  </si>
  <si>
    <t>P077800427018W</t>
  </si>
  <si>
    <t>330439</t>
  </si>
  <si>
    <t>NGUESSOM ROUMY EPSE TAGNE AMANDINE</t>
  </si>
  <si>
    <t>P078112701874W</t>
  </si>
  <si>
    <t>DECORATION/COMMERCE GENERAL</t>
  </si>
  <si>
    <t>330440</t>
  </si>
  <si>
    <t>NGUESSOM VERONIQUE</t>
  </si>
  <si>
    <t>P038300451703T</t>
  </si>
  <si>
    <t>330441</t>
  </si>
  <si>
    <t>P115900017689H</t>
  </si>
  <si>
    <t>330442</t>
  </si>
  <si>
    <t>AUBIN JACKSON</t>
  </si>
  <si>
    <t>P098100575300D</t>
  </si>
  <si>
    <t>330443</t>
  </si>
  <si>
    <t>YANNICK CHARLES</t>
  </si>
  <si>
    <t>P108512376830H</t>
  </si>
  <si>
    <t>330444</t>
  </si>
  <si>
    <t>NGUESSON DONGMO</t>
  </si>
  <si>
    <t>YANNICK ARNOLD</t>
  </si>
  <si>
    <t>P028912750576Q</t>
  </si>
  <si>
    <t>330445</t>
  </si>
  <si>
    <t>NGUESSON TSAFACK</t>
  </si>
  <si>
    <t>MELARL FLORE</t>
  </si>
  <si>
    <t>P068017878188B</t>
  </si>
  <si>
    <t>330446</t>
  </si>
  <si>
    <t>NGUESSONG</t>
  </si>
  <si>
    <t>.VINCENT DE PAUL</t>
  </si>
  <si>
    <t>P018117160362Z</t>
  </si>
  <si>
    <t>330447</t>
  </si>
  <si>
    <t>ANDRE MERLIN</t>
  </si>
  <si>
    <t>P108217811514C</t>
  </si>
  <si>
    <t>694285245</t>
  </si>
  <si>
    <t>330448</t>
  </si>
  <si>
    <t>AUBIN SERGE</t>
  </si>
  <si>
    <t>P108018130746E</t>
  </si>
  <si>
    <t>330449</t>
  </si>
  <si>
    <t>P068518557761Y</t>
  </si>
  <si>
    <t>330450</t>
  </si>
  <si>
    <t>P017117750551Z</t>
  </si>
  <si>
    <t>330451</t>
  </si>
  <si>
    <t>P016118360801H</t>
  </si>
  <si>
    <t>330452</t>
  </si>
  <si>
    <t>P128616580603E</t>
  </si>
  <si>
    <t>330453</t>
  </si>
  <si>
    <t>P096717734555R</t>
  </si>
  <si>
    <t>330454</t>
  </si>
  <si>
    <t>HILTER SIMON</t>
  </si>
  <si>
    <t>P097512413335P</t>
  </si>
  <si>
    <t>330455</t>
  </si>
  <si>
    <t>MARTIN KING LUTHER</t>
  </si>
  <si>
    <t>P110117061122B</t>
  </si>
  <si>
    <t>FACE STATION NIKEL OIL</t>
  </si>
  <si>
    <t>330456</t>
  </si>
  <si>
    <t>P038717718087U</t>
  </si>
  <si>
    <t>330457</t>
  </si>
  <si>
    <t>RAISSA S.</t>
  </si>
  <si>
    <t>P019218052222S</t>
  </si>
  <si>
    <t>330458</t>
  </si>
  <si>
    <t>ROBERT CHARLY</t>
  </si>
  <si>
    <t>P068117724661Q</t>
  </si>
  <si>
    <t>330459</t>
  </si>
  <si>
    <t>P046317293861J</t>
  </si>
  <si>
    <t>330460</t>
  </si>
  <si>
    <t>NGUESSONG DONFACK</t>
  </si>
  <si>
    <t>ANNIE DOLORES</t>
  </si>
  <si>
    <t>P098917780049N</t>
  </si>
  <si>
    <t>330461</t>
  </si>
  <si>
    <t>NGUESSONG DONGUE</t>
  </si>
  <si>
    <t>FRANCKY LEDOUX</t>
  </si>
  <si>
    <t>P019617460006X</t>
  </si>
  <si>
    <t>681677373</t>
  </si>
  <si>
    <t>330462</t>
  </si>
  <si>
    <t>NGUESSONG LEKANE EPSE CHAMALEU SEUDJEU</t>
  </si>
  <si>
    <t>MIRIANE CLAUDIA</t>
  </si>
  <si>
    <t>P069317836447T</t>
  </si>
  <si>
    <t>330463</t>
  </si>
  <si>
    <t>NGUESSONG MEKONTCHOU</t>
  </si>
  <si>
    <t>ANGELE CHEIZA</t>
  </si>
  <si>
    <t>P029717786032P</t>
  </si>
  <si>
    <t>NGUESSONGMEKONTCHOU@YAHOO.COM</t>
  </si>
  <si>
    <t>330464</t>
  </si>
  <si>
    <t>NGUESSONG NANFACK</t>
  </si>
  <si>
    <t>ARNAUD PATRICK</t>
  </si>
  <si>
    <t>P098012770919K</t>
  </si>
  <si>
    <t>VENTE DES CONTREPLAQUETS</t>
  </si>
  <si>
    <t>330465</t>
  </si>
  <si>
    <t>ARNAUD PATRICK (ETS NGUETSOP)</t>
  </si>
  <si>
    <t>P098018132504K</t>
  </si>
  <si>
    <t>330466</t>
  </si>
  <si>
    <t>NGUESSONG NANFACK Isaac</t>
  </si>
  <si>
    <t>P018000521270S</t>
  </si>
  <si>
    <t>Dschang/Rue PANKA Face imm NGOU</t>
  </si>
  <si>
    <t>330467</t>
  </si>
  <si>
    <t>NGUESSONG NESTINE</t>
  </si>
  <si>
    <t>P037912441135E</t>
  </si>
  <si>
    <t>FACE BOUL EMAC</t>
  </si>
  <si>
    <t>330468</t>
  </si>
  <si>
    <t>NGUESSONG NGUEFACK</t>
  </si>
  <si>
    <t>P057118051493T</t>
  </si>
  <si>
    <t>330469</t>
  </si>
  <si>
    <t>NGUESSONG NGUEFACK BONAVENTURE</t>
  </si>
  <si>
    <t>P057716617495P</t>
  </si>
  <si>
    <t>330470</t>
  </si>
  <si>
    <t>NGUESSONG ODETTE</t>
  </si>
  <si>
    <t>P015712219602D</t>
  </si>
  <si>
    <t>330471</t>
  </si>
  <si>
    <t>NGUESSONG OUATEDEN</t>
  </si>
  <si>
    <t>WILLIAM AUDREY</t>
  </si>
  <si>
    <t>P059517222562X</t>
  </si>
  <si>
    <t>330472</t>
  </si>
  <si>
    <t>NGUESSONG SIMON</t>
  </si>
  <si>
    <t>ETS NGUESSONG SIMON</t>
  </si>
  <si>
    <t>P046300443350K</t>
  </si>
  <si>
    <t>FACE GODDY</t>
  </si>
  <si>
    <t>330473</t>
  </si>
  <si>
    <t>NGUESSONG THOMAS</t>
  </si>
  <si>
    <t>P037917160533Z</t>
  </si>
  <si>
    <t>330474</t>
  </si>
  <si>
    <t>NGUESSONG TONFACK</t>
  </si>
  <si>
    <t>P029017079108Y</t>
  </si>
  <si>
    <t>330475</t>
  </si>
  <si>
    <t>NGUESSONG TONLEU</t>
  </si>
  <si>
    <t>CHARLOTTE GISELE</t>
  </si>
  <si>
    <t>P016117883063T</t>
  </si>
  <si>
    <t>330476</t>
  </si>
  <si>
    <t>NGUESSONG TSAFACK EPSE ASA'A</t>
  </si>
  <si>
    <t>P066717189116B</t>
  </si>
  <si>
    <t>330477</t>
  </si>
  <si>
    <t>NGUESSONG TSAGUE</t>
  </si>
  <si>
    <t>CHRISTELLE ALEX</t>
  </si>
  <si>
    <t>P078818191413W</t>
  </si>
  <si>
    <t>330478</t>
  </si>
  <si>
    <t>NGUESSONG TSOFAC EPSE KENFACK</t>
  </si>
  <si>
    <t>IDE CECILE</t>
  </si>
  <si>
    <t>P078418534681K</t>
  </si>
  <si>
    <t>330479</t>
  </si>
  <si>
    <t>NGUESSONG TSOFAC EPSE KENFACK IDE CECILE</t>
  </si>
  <si>
    <t>P078412626926Q</t>
  </si>
  <si>
    <t>AVANT BARRIERE DE POLICE</t>
  </si>
  <si>
    <t>330480</t>
  </si>
  <si>
    <t>NGUESSONG VALERIENGUE</t>
  </si>
  <si>
    <t>NGUESSONG VALERIE</t>
  </si>
  <si>
    <t>P127612337656F</t>
  </si>
  <si>
    <t>330481</t>
  </si>
  <si>
    <t>NGUESSONKO TAKOUKAM</t>
  </si>
  <si>
    <t>P027516934587D</t>
  </si>
  <si>
    <t>330482</t>
  </si>
  <si>
    <t>NGUESSOP</t>
  </si>
  <si>
    <t>P056515486208R</t>
  </si>
  <si>
    <t>330483</t>
  </si>
  <si>
    <t>P036700421107G</t>
  </si>
  <si>
    <t>QTIER LITEU
LIEU DIT APRÈS
BOCOM</t>
  </si>
  <si>
    <t>330484</t>
  </si>
  <si>
    <t>Nguessop</t>
  </si>
  <si>
    <t>Pierre aime</t>
  </si>
  <si>
    <t>P127717852735L</t>
  </si>
  <si>
    <t>330485</t>
  </si>
  <si>
    <t>P127712288779R</t>
  </si>
  <si>
    <t>330486</t>
  </si>
  <si>
    <t>NGUESSOP AZONSOP</t>
  </si>
  <si>
    <t>P059518078466R</t>
  </si>
  <si>
    <t>330487</t>
  </si>
  <si>
    <t>NGUESSOP BIENVENUE</t>
  </si>
  <si>
    <t>(ETS BIENVENUE TÉLÉCOM)</t>
  </si>
  <si>
    <t>P107412736590P</t>
  </si>
  <si>
    <t>330488</t>
  </si>
  <si>
    <t>NGUESSOP FRANCOIS</t>
  </si>
  <si>
    <t>"ETS NGUESS CONSTRUCTION"</t>
  </si>
  <si>
    <t>P056500387216L</t>
  </si>
  <si>
    <t>330489</t>
  </si>
  <si>
    <t>Nguessop Temgoua</t>
  </si>
  <si>
    <t>Bodelaire</t>
  </si>
  <si>
    <t>P069017723937W</t>
  </si>
  <si>
    <t>330490</t>
  </si>
  <si>
    <t>NGUESSOP TEMGOUA</t>
  </si>
  <si>
    <t>P069017449878Q</t>
  </si>
  <si>
    <t>330491</t>
  </si>
  <si>
    <t>NGUESSOTAT NGUEBONG</t>
  </si>
  <si>
    <t>P029518404776L</t>
  </si>
  <si>
    <t>330492</t>
  </si>
  <si>
    <t>NGUESSOUBA NGO</t>
  </si>
  <si>
    <t>NGUESSOUBA</t>
  </si>
  <si>
    <t>P038612701336A</t>
  </si>
  <si>
    <t>AGENCE NATIONAL</t>
  </si>
  <si>
    <t>330493</t>
  </si>
  <si>
    <t>NGUESSSEU</t>
  </si>
  <si>
    <t>ELOI GUIGAULE</t>
  </si>
  <si>
    <t>P095314923201U</t>
  </si>
  <si>
    <t>330494</t>
  </si>
  <si>
    <t>NGUESSU NGOUNOU</t>
  </si>
  <si>
    <t>P067816073842U</t>
  </si>
  <si>
    <t>BONAMOUKENGE</t>
  </si>
  <si>
    <t>330495</t>
  </si>
  <si>
    <t>NGUESSUK LAURENT</t>
  </si>
  <si>
    <t>P066812411356J</t>
  </si>
  <si>
    <t>GRAND OUEST VOYAGE</t>
  </si>
  <si>
    <t>330496</t>
  </si>
  <si>
    <t>NGUESTSE EPSE TEGHOMO</t>
  </si>
  <si>
    <t>P107517687975L</t>
  </si>
  <si>
    <t>330497</t>
  </si>
  <si>
    <t>P107016167103S</t>
  </si>
  <si>
    <t>330498</t>
  </si>
  <si>
    <t>NGUET ADIDJAETS</t>
  </si>
  <si>
    <t>ETS NGUET ADIDJA</t>
  </si>
  <si>
    <t>P017412480008P</t>
  </si>
  <si>
    <t>VENTE DE BABOUCHES EN PLASTIQUES</t>
  </si>
  <si>
    <t>330499</t>
  </si>
  <si>
    <t>NGUETA</t>
  </si>
  <si>
    <t>P105816590917H</t>
  </si>
  <si>
    <t>330500</t>
  </si>
  <si>
    <t>NGUETA EPOUSE MBOUGNA</t>
  </si>
  <si>
    <t>P097416161016E</t>
  </si>
  <si>
    <t>330501</t>
  </si>
  <si>
    <t>NGUETA FONDASSO VERONIQUE</t>
  </si>
  <si>
    <t>NGUETA FONDASSO</t>
  </si>
  <si>
    <t>P047512529101K</t>
  </si>
  <si>
    <t>330502</t>
  </si>
  <si>
    <t>NGUETA MEYEWOU</t>
  </si>
  <si>
    <t>DENIS LEGRAND</t>
  </si>
  <si>
    <t>P108318456188J</t>
  </si>
  <si>
    <t>330503</t>
  </si>
  <si>
    <t>NGUETABON</t>
  </si>
  <si>
    <t>JUSELIN</t>
  </si>
  <si>
    <t>P049417080608K</t>
  </si>
  <si>
    <t>330504</t>
  </si>
  <si>
    <t>NGUETABONG</t>
  </si>
  <si>
    <t>HERVIS</t>
  </si>
  <si>
    <t>P028400490821T</t>
  </si>
  <si>
    <t>330505</t>
  </si>
  <si>
    <t>NGUETBAM EPSEE NDJEUNKAM</t>
  </si>
  <si>
    <t>P043812669477T</t>
  </si>
  <si>
    <t>330506</t>
  </si>
  <si>
    <t>NGUETBOKET PEMI</t>
  </si>
  <si>
    <t>P038816314232B</t>
  </si>
  <si>
    <t>330507</t>
  </si>
  <si>
    <t>NGUETCHA CASTILLANE LAURE</t>
  </si>
  <si>
    <t>P098516394266X</t>
  </si>
  <si>
    <t>330508</t>
  </si>
  <si>
    <t>NGUETCHA Epse BOUNGUENG</t>
  </si>
  <si>
    <t>P035018043736M</t>
  </si>
  <si>
    <t>330509</t>
  </si>
  <si>
    <t>NGUETCHA JEAN BLAISE</t>
  </si>
  <si>
    <t>ETS NGEUTCHA JEAN BLAISE</t>
  </si>
  <si>
    <t>P056000037287J</t>
  </si>
  <si>
    <t>330510</t>
  </si>
  <si>
    <t>NGUETCHA NGOUAJEU</t>
  </si>
  <si>
    <t>P077318554158Q</t>
  </si>
  <si>
    <t>330511</t>
  </si>
  <si>
    <t>NGUETCHA NOUNDO</t>
  </si>
  <si>
    <t>P019117443058K</t>
  </si>
  <si>
    <t>YANNICKNOUNDO55@GMAIL.COM</t>
  </si>
  <si>
    <t>330512</t>
  </si>
  <si>
    <t>NGUETCHA TSOBGO</t>
  </si>
  <si>
    <t>P108716380681N</t>
  </si>
  <si>
    <t>CULTURE DE TOMATE</t>
  </si>
  <si>
    <t>CASE PRINCIPALE</t>
  </si>
  <si>
    <t>330513</t>
  </si>
  <si>
    <t>NGUETCHAM EPSE TAMO</t>
  </si>
  <si>
    <t>P027517112335F</t>
  </si>
  <si>
    <t>DERRIERE IUC LOGBESSOU</t>
  </si>
  <si>
    <t>330514</t>
  </si>
  <si>
    <t>NGUETCHANG EPSE NOUTCHOMWOU</t>
  </si>
  <si>
    <t>P127218052805Q</t>
  </si>
  <si>
    <t>330515</t>
  </si>
  <si>
    <t>NGUETCHANG EPSEE NOUTCHOMWOU</t>
  </si>
  <si>
    <t>P127200250907A</t>
  </si>
  <si>
    <t>330516</t>
  </si>
  <si>
    <t>NGUETCHARE  SUZANNE</t>
  </si>
  <si>
    <t>P125300159264D</t>
  </si>
  <si>
    <t>330517</t>
  </si>
  <si>
    <t>NGUETCHARE EPSE EMALEU</t>
  </si>
  <si>
    <t>P125317288600J</t>
  </si>
  <si>
    <t>330518</t>
  </si>
  <si>
    <t>NGUETCHEKUM</t>
  </si>
  <si>
    <t>VESCOVE MARCEL</t>
  </si>
  <si>
    <t>P010018168887R</t>
  </si>
  <si>
    <t>330519</t>
  </si>
  <si>
    <t>NGUETCHEM</t>
  </si>
  <si>
    <t>P128100370978W</t>
  </si>
  <si>
    <t>FACE SGBC/M.R.</t>
  </si>
  <si>
    <t>330520</t>
  </si>
  <si>
    <t>NGUETCHEM ALAIN</t>
  </si>
  <si>
    <t>ETS NGUETCHEM ALAIN</t>
  </si>
  <si>
    <t>P018512493012S</t>
  </si>
  <si>
    <t>330521</t>
  </si>
  <si>
    <t>NGUETCHENG BOUGUIA</t>
  </si>
  <si>
    <t>DANIELLE DE PEGUY</t>
  </si>
  <si>
    <t>P128817715444B</t>
  </si>
  <si>
    <t>330522</t>
  </si>
  <si>
    <t>NGUETCHENG FRANCIS ROSTAND</t>
  </si>
  <si>
    <t>P028412519914X</t>
  </si>
  <si>
    <t>330523</t>
  </si>
  <si>
    <t>NGUETCHEO</t>
  </si>
  <si>
    <t>NIDELE VIANNEY</t>
  </si>
  <si>
    <t>P099916395778U</t>
  </si>
  <si>
    <t>330524</t>
  </si>
  <si>
    <t>NGUETCHESSI</t>
  </si>
  <si>
    <t>P056618582356W</t>
  </si>
  <si>
    <t>330525</t>
  </si>
  <si>
    <t>NGUETCHESSI EMMANUEL</t>
  </si>
  <si>
    <t>P056600147687W</t>
  </si>
  <si>
    <t>330526</t>
  </si>
  <si>
    <t>NGUETCHEU</t>
  </si>
  <si>
    <t>P127415291884Q</t>
  </si>
  <si>
    <t>330527</t>
  </si>
  <si>
    <t>NGUETCHEUSSIE</t>
  </si>
  <si>
    <t>P078612652141F</t>
  </si>
  <si>
    <t>VENTE DE PRODUCTION ALIMENTAIRES</t>
  </si>
  <si>
    <t>330528</t>
  </si>
  <si>
    <t>NGUETCHIO FRANCIS</t>
  </si>
  <si>
    <t>P099412568656F</t>
  </si>
  <si>
    <t>330529</t>
  </si>
  <si>
    <t>NGUETCHO</t>
  </si>
  <si>
    <t>P016800101618Y</t>
  </si>
  <si>
    <t>330530</t>
  </si>
  <si>
    <t>JOSUE ELICHU</t>
  </si>
  <si>
    <t>P037512672723U</t>
  </si>
  <si>
    <t>330531</t>
  </si>
  <si>
    <t>P013000205749X</t>
  </si>
  <si>
    <t>330532</t>
  </si>
  <si>
    <t>NGUETCHO LAKESSEU</t>
  </si>
  <si>
    <t>JERRY EUGEN</t>
  </si>
  <si>
    <t>P028518269928L</t>
  </si>
  <si>
    <t>330533</t>
  </si>
  <si>
    <t>NGUETCHO NORBERT</t>
  </si>
  <si>
    <t>P056800400642L</t>
  </si>
  <si>
    <t>330534</t>
  </si>
  <si>
    <t>NGUETCHO NZENDJANG</t>
  </si>
  <si>
    <t>IGOR MARTIAL</t>
  </si>
  <si>
    <t>P028017364141U</t>
  </si>
  <si>
    <t>330535</t>
  </si>
  <si>
    <t>NGUETCHO SYLVAIN</t>
  </si>
  <si>
    <t>P088812573146S</t>
  </si>
  <si>
    <t>III D 14</t>
  </si>
  <si>
    <t>330536</t>
  </si>
  <si>
    <t>NGUETCHO WANDJI</t>
  </si>
  <si>
    <t>CHRISTELLE GALINE</t>
  </si>
  <si>
    <t>P088716724347G</t>
  </si>
  <si>
    <t>330537</t>
  </si>
  <si>
    <t>NGUETCHOM</t>
  </si>
  <si>
    <t>P116200030421G</t>
  </si>
  <si>
    <t>330538</t>
  </si>
  <si>
    <t>P038517302228G</t>
  </si>
  <si>
    <t>330539</t>
  </si>
  <si>
    <t>NGUETCHOMBO NKANO BERNADETTE</t>
  </si>
  <si>
    <t>P105912642607M</t>
  </si>
  <si>
    <t>BLOC KE 107</t>
  </si>
  <si>
    <t>330540</t>
  </si>
  <si>
    <t>NGUETCHOP KENFACK EMILIE</t>
  </si>
  <si>
    <t>(ETS 237 GRILL EXPRESS FAST-FOOD)</t>
  </si>
  <si>
    <t>P098916280567W</t>
  </si>
  <si>
    <t>330541</t>
  </si>
  <si>
    <t>NGUETCHOP KOUOKAP GLADYS</t>
  </si>
  <si>
    <t>P047912249077P</t>
  </si>
  <si>
    <t>330542</t>
  </si>
  <si>
    <t>NGUETCHOU</t>
  </si>
  <si>
    <t>P018017975132H</t>
  </si>
  <si>
    <t>330543</t>
  </si>
  <si>
    <t>P128212501204N</t>
  </si>
  <si>
    <t>330544</t>
  </si>
  <si>
    <t>NGUETCHOU DAMBOU BERGELAIN BLAISE</t>
  </si>
  <si>
    <t>ETS SEVEN PHIL' S GROUP</t>
  </si>
  <si>
    <t>P027616273975D</t>
  </si>
  <si>
    <t>330545</t>
  </si>
  <si>
    <t>ETS SEVEN PHIL'S GROUP</t>
  </si>
  <si>
    <t>P027617508713D</t>
  </si>
  <si>
    <t>330546</t>
  </si>
  <si>
    <t>P027617504663R</t>
  </si>
  <si>
    <t>COMMERCE GENERAL.PRESTATION DE SERVICES</t>
  </si>
  <si>
    <t>BONAMOUSSADI CARREFOUR DU LYCEE</t>
  </si>
  <si>
    <t>330547</t>
  </si>
  <si>
    <t>NGUETCHOU DJOME EPSE NGARINTCHA</t>
  </si>
  <si>
    <t>P067500188768A</t>
  </si>
  <si>
    <t>330548</t>
  </si>
  <si>
    <t>NGUETCHOU ENGINEERING LTD</t>
  </si>
  <si>
    <t>N.T ENGINEERING</t>
  </si>
  <si>
    <t>M012317907974S</t>
  </si>
  <si>
    <t>VENTE DE MATÉRIELS ÉLECTRIQUES, ÉTUDE CONCEPTION ET RÉALISATION, PRESTATIONS DE SERVICES, COMMERCE GÉNÉRAL</t>
  </si>
  <si>
    <t>330549</t>
  </si>
  <si>
    <t>NGUETCHOU EPSE KETCHANGA</t>
  </si>
  <si>
    <t>P096217179447X</t>
  </si>
  <si>
    <t>330550</t>
  </si>
  <si>
    <t>NGUETCHOU NEE SIMEU</t>
  </si>
  <si>
    <t>P017612940484M</t>
  </si>
  <si>
    <t>ESPACE CAFE / RESTAURANT</t>
  </si>
  <si>
    <t>HOPITAL DE LA POLICE</t>
  </si>
  <si>
    <t>330551</t>
  </si>
  <si>
    <t>NGUETCHOU NOUNDOU</t>
  </si>
  <si>
    <t>JEAN BAU CLAIRE</t>
  </si>
  <si>
    <t>P127112268575F</t>
  </si>
  <si>
    <t>330552</t>
  </si>
  <si>
    <t>NGUETCHOU NYANGAM</t>
  </si>
  <si>
    <t>P047816356626G</t>
  </si>
  <si>
    <t>330553</t>
  </si>
  <si>
    <t>NGUETCHOU ROMUALD</t>
  </si>
  <si>
    <t>P078117777405P</t>
  </si>
  <si>
    <t>330554</t>
  </si>
  <si>
    <t>NGUETCHOU TCHAPMI CLEMENT NOEL</t>
  </si>
  <si>
    <t>ETS TECHNOLOGY ELECTROMECHANICAL SERVICES</t>
  </si>
  <si>
    <t>P129215980921H</t>
  </si>
  <si>
    <t>330555</t>
  </si>
  <si>
    <t>NGUETCHOU TCHUSSEU</t>
  </si>
  <si>
    <t>P069817113117Y</t>
  </si>
  <si>
    <t>330556</t>
  </si>
  <si>
    <t>NGUETCHOUANG AUGUSTIN</t>
  </si>
  <si>
    <t>P013700551972N</t>
  </si>
  <si>
    <t>NLOHE (UNAPAC)</t>
  </si>
  <si>
    <t>330557</t>
  </si>
  <si>
    <t>NGUETCHOUANG MARCEL SIMPLICE</t>
  </si>
  <si>
    <t>P077812415134C</t>
  </si>
  <si>
    <t>FACE PHCIE B</t>
  </si>
  <si>
    <t>330558</t>
  </si>
  <si>
    <t>NGUETCHOUANG NGONGANG</t>
  </si>
  <si>
    <t>ERIC (ETS CORRIDOR SERVICES)</t>
  </si>
  <si>
    <t>P058117685301F</t>
  </si>
  <si>
    <t>330559</t>
  </si>
  <si>
    <t>ÉRIC (ETS CORRIDOR SERVICES)</t>
  </si>
  <si>
    <t>P028117686115A</t>
  </si>
  <si>
    <t>330560</t>
  </si>
  <si>
    <t>NGUETCHOUE EPOUSE KAMGA SOUOP</t>
  </si>
  <si>
    <t>P015416744162F</t>
  </si>
  <si>
    <t>330561</t>
  </si>
  <si>
    <t>Nguetchoue kameni</t>
  </si>
  <si>
    <t>Prosper(Ets kampros)</t>
  </si>
  <si>
    <t>P056517746323R</t>
  </si>
  <si>
    <t>330562</t>
  </si>
  <si>
    <t>NGUETCHOUESSI SOUOP</t>
  </si>
  <si>
    <t>P037012505005F</t>
  </si>
  <si>
    <t>330563</t>
  </si>
  <si>
    <t>NGUETCHU MAMBOU</t>
  </si>
  <si>
    <t>P058918518720H</t>
  </si>
  <si>
    <t>330564</t>
  </si>
  <si>
    <t>NGUETCHUA HAPPI EPSE MBIALEU</t>
  </si>
  <si>
    <t>CLARICE BERLINE</t>
  </si>
  <si>
    <t>P116817218995X</t>
  </si>
  <si>
    <t>330565</t>
  </si>
  <si>
    <t>NGUETCHUA HAPPI EPSE MBIALEU	ETS</t>
  </si>
  <si>
    <t>ETS NGUETCHUA HAPPI EPSE MBIALEU</t>
  </si>
  <si>
    <t>P116800041651H</t>
  </si>
  <si>
    <t>330566</t>
  </si>
  <si>
    <t>NGUETCHUE</t>
  </si>
  <si>
    <t>P057512502737P</t>
  </si>
  <si>
    <t>AGENT GENERAL MUTUELLE PRO ASSURANCE</t>
  </si>
  <si>
    <t>330567</t>
  </si>
  <si>
    <t>NGUETCHUE KUENKAM OPSE WOGUIA</t>
  </si>
  <si>
    <t>NATHALIE ( CHANCE MARKET )</t>
  </si>
  <si>
    <t>P059117656399T</t>
  </si>
  <si>
    <t>BEPANDA RUE EN PAVÉ FACE GENDARMERIE NDOUNGUE</t>
  </si>
  <si>
    <t>330568</t>
  </si>
  <si>
    <t>NGUETCHUE TAGNE EPSE NZUDIE SYLVIE HELENE</t>
  </si>
  <si>
    <t>ETS NGUETUE TAGNE EPSE NZUDIE SYLVIE HELENE</t>
  </si>
  <si>
    <t>P097412435706T</t>
  </si>
  <si>
    <t>330569</t>
  </si>
  <si>
    <t>NGUETCHUECHI NGOTUE</t>
  </si>
  <si>
    <t>P020317511478N</t>
  </si>
  <si>
    <t>IMMEUBLE TCHUENTE FACE MARCHE A</t>
  </si>
  <si>
    <t>330570</t>
  </si>
  <si>
    <t>NGUETCHUEN</t>
  </si>
  <si>
    <t>MARCEL FABRICE</t>
  </si>
  <si>
    <t>P059212785876X</t>
  </si>
  <si>
    <t>330571</t>
  </si>
  <si>
    <t>P097316450997Y</t>
  </si>
  <si>
    <t>330572</t>
  </si>
  <si>
    <t>NGUETCHUENG</t>
  </si>
  <si>
    <t>ARISTIDE OSWALD</t>
  </si>
  <si>
    <t>P107818483631P</t>
  </si>
  <si>
    <t>330573</t>
  </si>
  <si>
    <t>PAMELA PRISCA</t>
  </si>
  <si>
    <t>P039016665697N</t>
  </si>
  <si>
    <t>330574</t>
  </si>
  <si>
    <t>P069618535428M</t>
  </si>
  <si>
    <t>330575</t>
  </si>
  <si>
    <t>NGUETCHUENG FOTSO</t>
  </si>
  <si>
    <t>P097714334220F</t>
  </si>
  <si>
    <t>330576</t>
  </si>
  <si>
    <t>P097715239314W</t>
  </si>
  <si>
    <t>330577</t>
  </si>
  <si>
    <t>P068817190036F</t>
  </si>
  <si>
    <t>330578</t>
  </si>
  <si>
    <t>NGUETCHUENG NOUADJE</t>
  </si>
  <si>
    <t>CHAVELIE LUCIE</t>
  </si>
  <si>
    <t>P049216403562U</t>
  </si>
  <si>
    <t>330579</t>
  </si>
  <si>
    <t>NGUETCHUENG TATSINKO</t>
  </si>
  <si>
    <t>P028417769678U</t>
  </si>
  <si>
    <t>ENTREE YATCHIKA</t>
  </si>
  <si>
    <t>330580</t>
  </si>
  <si>
    <t>NGUETCHUENG WABO</t>
  </si>
  <si>
    <t>P079717861827Z</t>
  </si>
  <si>
    <t>330581</t>
  </si>
  <si>
    <t>NGUETCHUENG7 FOTSO</t>
  </si>
  <si>
    <t>P097717357092U</t>
  </si>
  <si>
    <t>330582</t>
  </si>
  <si>
    <t>NGUETCHUESSI</t>
  </si>
  <si>
    <t>P025916181573L</t>
  </si>
  <si>
    <t>330583</t>
  </si>
  <si>
    <t>P097918049738Y</t>
  </si>
  <si>
    <t>330584</t>
  </si>
  <si>
    <t>NGUETCHUET JEAN BOSCO</t>
  </si>
  <si>
    <t>P058512600478E</t>
  </si>
  <si>
    <t>CPT 176</t>
  </si>
  <si>
    <t>330585</t>
  </si>
  <si>
    <t>NGUETCHUICHI KAMDEM</t>
  </si>
  <si>
    <t>P068417193999G</t>
  </si>
  <si>
    <t>330586</t>
  </si>
  <si>
    <t>NGUETCHUIN KOUOPESTCHOP JERRY</t>
  </si>
  <si>
    <t>ETS NK MAINTENANCE SERVICES</t>
  </si>
  <si>
    <t>P099317100895E</t>
  </si>
  <si>
    <t>330587</t>
  </si>
  <si>
    <t>NGUETCHUISSI</t>
  </si>
  <si>
    <t>P015900185090D</t>
  </si>
  <si>
    <t>330588</t>
  </si>
  <si>
    <t>P016112376072E</t>
  </si>
  <si>
    <t>330589</t>
  </si>
  <si>
    <t>HERMANN URICH</t>
  </si>
  <si>
    <t>P108500416224M</t>
  </si>
  <si>
    <t>330590</t>
  </si>
  <si>
    <t>P127212268523M</t>
  </si>
  <si>
    <t>REPARATION RADIO-TELE</t>
  </si>
  <si>
    <t>330591</t>
  </si>
  <si>
    <t>P066517769681N</t>
  </si>
  <si>
    <t>330592</t>
  </si>
  <si>
    <t>NGUETCHUISSI DJOUOMKOM</t>
  </si>
  <si>
    <t>P019917975221F</t>
  </si>
  <si>
    <t>ACTIVITES DE REPARATION</t>
  </si>
  <si>
    <t>330593</t>
  </si>
  <si>
    <t>NGUETCHUISSI FANCHE</t>
  </si>
  <si>
    <t>FIDELE ROUSSEAU</t>
  </si>
  <si>
    <t>P059512702651P</t>
  </si>
  <si>
    <t>330594</t>
  </si>
  <si>
    <t>NGUETCHUISSI NOUBISSI LAURIANT COLLINS</t>
  </si>
  <si>
    <t>(ETS. THE DREAMS)</t>
  </si>
  <si>
    <t>P018918493255B</t>
  </si>
  <si>
    <t>330595</t>
  </si>
  <si>
    <t>NGUETCHUISSI TAMBA CLEMENT</t>
  </si>
  <si>
    <t>P048112415506G</t>
  </si>
  <si>
    <t>330596</t>
  </si>
  <si>
    <t>NGUETCHUISSI TCHOUPE</t>
  </si>
  <si>
    <t>P020018528754B</t>
  </si>
  <si>
    <t>330597</t>
  </si>
  <si>
    <t>NGUETCHUISSI TEUMAGNE</t>
  </si>
  <si>
    <t>P038517712352W</t>
  </si>
  <si>
    <t>330598</t>
  </si>
  <si>
    <t>NGUETCHUISSI TIEMDJO</t>
  </si>
  <si>
    <t>LOUISIE</t>
  </si>
  <si>
    <t>P018116568272X</t>
  </si>
  <si>
    <t>330599</t>
  </si>
  <si>
    <t>NGUETCHUISSIE DIEUDONNE</t>
  </si>
  <si>
    <t>ETS NGUETCH</t>
  </si>
  <si>
    <t>P026012528373Z</t>
  </si>
  <si>
    <t>330600</t>
  </si>
  <si>
    <t>NGUETCHUM MOUDZE</t>
  </si>
  <si>
    <t>P088416661342U</t>
  </si>
  <si>
    <t>330601</t>
  </si>
  <si>
    <t>NGUETCHUM MOUDZE HIPPOLYTENGUE</t>
  </si>
  <si>
    <t>NGUETCHUM MOUDZE HIPPOLITE</t>
  </si>
  <si>
    <t>P088411093312T</t>
  </si>
  <si>
    <t>330602</t>
  </si>
  <si>
    <t>NGUETCHUSSI ÉPOUSE MBOUTCHAKA</t>
  </si>
  <si>
    <t>CLARISSE MADO</t>
  </si>
  <si>
    <t>P097517599895J</t>
  </si>
  <si>
    <t>330603</t>
  </si>
  <si>
    <t>NGUETCHUTSI</t>
  </si>
  <si>
    <t>P059614653223H</t>
  </si>
  <si>
    <t>330604</t>
  </si>
  <si>
    <t>NGUETDAM SIMO NKAMTA HERVE WILLIAMSON</t>
  </si>
  <si>
    <t>(ETS JEAN - JACQUES)</t>
  </si>
  <si>
    <t>P097917005456J</t>
  </si>
  <si>
    <t>330605</t>
  </si>
  <si>
    <t>NGUETDJA</t>
  </si>
  <si>
    <t>ELALY LAURE</t>
  </si>
  <si>
    <t>P058816301317F</t>
  </si>
  <si>
    <t>330606</t>
  </si>
  <si>
    <t>NGUETDJI YOPA</t>
  </si>
  <si>
    <t>P049517747008D</t>
  </si>
  <si>
    <t>330607</t>
  </si>
  <si>
    <t>NGUETE</t>
  </si>
  <si>
    <t>JEAN PASCAL LEOPOLD</t>
  </si>
  <si>
    <t>P106400397177R</t>
  </si>
  <si>
    <t>330608</t>
  </si>
  <si>
    <t>P049016858219R</t>
  </si>
  <si>
    <t>650748180</t>
  </si>
  <si>
    <t>330609</t>
  </si>
  <si>
    <t>P076415091342F</t>
  </si>
  <si>
    <t>330610</t>
  </si>
  <si>
    <t>P089216990278D</t>
  </si>
  <si>
    <t>330611</t>
  </si>
  <si>
    <t>NGUETE ALAIN MITTERAND</t>
  </si>
  <si>
    <t>P069212712875Q</t>
  </si>
  <si>
    <t>VENTE ARTICLES DE PLOMBERIE</t>
  </si>
  <si>
    <t>MONTEE ANCIEN BUREAU DE TRANSPORT</t>
  </si>
  <si>
    <t>330612</t>
  </si>
  <si>
    <t>NGUETE DAVID LEDOUX</t>
  </si>
  <si>
    <t>P059716330875U</t>
  </si>
  <si>
    <t>SERVICE DE MECANIQUE AUTO</t>
  </si>
  <si>
    <t>MAWOH NEW TOWN</t>
  </si>
  <si>
    <t>330613</t>
  </si>
  <si>
    <t>NGUETE JEAN PASCAL LEOPOLD</t>
  </si>
  <si>
    <t>P106416705811R</t>
  </si>
  <si>
    <t>330614</t>
  </si>
  <si>
    <t>P122017528405R</t>
  </si>
  <si>
    <t>330615</t>
  </si>
  <si>
    <t>NGUETE MFEUMTHEU</t>
  </si>
  <si>
    <t>FLORENTIN VITAL</t>
  </si>
  <si>
    <t>P017800501490T</t>
  </si>
  <si>
    <t>330616</t>
  </si>
  <si>
    <t>NGUETE MUKAM</t>
  </si>
  <si>
    <t>P010017959079U</t>
  </si>
  <si>
    <t>330617</t>
  </si>
  <si>
    <t>NGUETEMKE ALBERT</t>
  </si>
  <si>
    <t>P030117849227N</t>
  </si>
  <si>
    <t>330618</t>
  </si>
  <si>
    <t>NGUETEMO SEVERIN</t>
  </si>
  <si>
    <t>ETS NGUETEMO</t>
  </si>
  <si>
    <t>M012517675022L</t>
  </si>
  <si>
    <t>BÂTIMENT ET TRAVAUX PUBLICS, COMMERCE GENERAL, IMPORT-EXPORT, PRESTATION DE SERVICES</t>
  </si>
  <si>
    <t>330619</t>
  </si>
  <si>
    <t>NGUETER JUDITH</t>
  </si>
  <si>
    <t>P037717849621R</t>
  </si>
  <si>
    <t>330620</t>
  </si>
  <si>
    <t>NGUETEU</t>
  </si>
  <si>
    <t>P016316208110C</t>
  </si>
  <si>
    <t>ENTREE MARIE</t>
  </si>
  <si>
    <t>330621</t>
  </si>
  <si>
    <t>P068216040547Y</t>
  </si>
  <si>
    <t>330622</t>
  </si>
  <si>
    <t>JEAN ANDRÉ</t>
  </si>
  <si>
    <t>P098717591523N</t>
  </si>
  <si>
    <t>330623</t>
  </si>
  <si>
    <t>P127918483427H</t>
  </si>
  <si>
    <t>330624</t>
  </si>
  <si>
    <t>P116518323639B</t>
  </si>
  <si>
    <t>330625</t>
  </si>
  <si>
    <t>P077100498561Z</t>
  </si>
  <si>
    <t>330626</t>
  </si>
  <si>
    <t>P047917668963F</t>
  </si>
  <si>
    <t>330627</t>
  </si>
  <si>
    <t>NGUETEU CECILE</t>
  </si>
  <si>
    <t>ETS NGUETEU CECILE</t>
  </si>
  <si>
    <t>P015500144569B</t>
  </si>
  <si>
    <t>330628</t>
  </si>
  <si>
    <t>NGUETEU EPSE DEGALA</t>
  </si>
  <si>
    <t>P047217495922K</t>
  </si>
  <si>
    <t>330629</t>
  </si>
  <si>
    <t>NGUETEU JEAN PAUL</t>
  </si>
  <si>
    <t>P127912516588H</t>
  </si>
  <si>
    <t>330630</t>
  </si>
  <si>
    <t>NGUETEU LYDIE CLAUDILE</t>
  </si>
  <si>
    <t>P038812584987R</t>
  </si>
  <si>
    <t>STAND N°65</t>
  </si>
  <si>
    <t>330631</t>
  </si>
  <si>
    <t>NGUETEU MARTIN</t>
  </si>
  <si>
    <t>P122016140768C</t>
  </si>
  <si>
    <t>330632</t>
  </si>
  <si>
    <t>NGUETEU TSANA</t>
  </si>
  <si>
    <t>SEVERIN DEBOIS</t>
  </si>
  <si>
    <t>P018417707254B</t>
  </si>
  <si>
    <t>330633</t>
  </si>
  <si>
    <t>NGUETGABOKET NDAM</t>
  </si>
  <si>
    <t>P019317951458U</t>
  </si>
  <si>
    <t>330634</t>
  </si>
  <si>
    <t>NGUETGNA NZIWAK</t>
  </si>
  <si>
    <t>P098715140074M</t>
  </si>
  <si>
    <t>330635</t>
  </si>
  <si>
    <t>NGUETGNIA</t>
  </si>
  <si>
    <t>P065014876540F</t>
  </si>
  <si>
    <t>330636</t>
  </si>
  <si>
    <t>NGUETGNIA TCHATAT</t>
  </si>
  <si>
    <t>P128817869264G</t>
  </si>
  <si>
    <t>330637</t>
  </si>
  <si>
    <t>NGUETHEU    KENFACK</t>
  </si>
  <si>
    <t>DERBY   LAVENIR</t>
  </si>
  <si>
    <t>P019317875660X</t>
  </si>
  <si>
    <t>330638</t>
  </si>
  <si>
    <t>NGUETHIE</t>
  </si>
  <si>
    <t>P079616711787J</t>
  </si>
  <si>
    <t>BABADJOU TOUMAKA</t>
  </si>
  <si>
    <t>330639</t>
  </si>
  <si>
    <t>P079616856767Q</t>
  </si>
  <si>
    <t>330640</t>
  </si>
  <si>
    <t>Nguethou Claire</t>
  </si>
  <si>
    <t>P067718044830Q</t>
  </si>
  <si>
    <t>330641</t>
  </si>
  <si>
    <t>NGUETHUISSI</t>
  </si>
  <si>
    <t>P056017438886X</t>
  </si>
  <si>
    <t>HÉBERGEMENT ET VENTE DES PIÈCES DÉTACHÉES</t>
  </si>
  <si>
    <t>330642</t>
  </si>
  <si>
    <t>NGUETI</t>
  </si>
  <si>
    <t>P048818165464G</t>
  </si>
  <si>
    <t>330643</t>
  </si>
  <si>
    <t>P098112299618X</t>
  </si>
  <si>
    <t>QUINCAILLERIE,VENTE PEINTURE</t>
  </si>
  <si>
    <t>PK 9 MONTEE MRS</t>
  </si>
  <si>
    <t>330644</t>
  </si>
  <si>
    <t>NGUETI DEMEFO DEDI</t>
  </si>
  <si>
    <t>LAUSE</t>
  </si>
  <si>
    <t>P097517792226M</t>
  </si>
  <si>
    <t>330645</t>
  </si>
  <si>
    <t>NGUETI EP JOGO JUSTINE</t>
  </si>
  <si>
    <t>NGUETI EP JOGO</t>
  </si>
  <si>
    <t>P077800401260X</t>
  </si>
  <si>
    <t>330646</t>
  </si>
  <si>
    <t>NGUETI EPOUSE DONGMO</t>
  </si>
  <si>
    <t>P087517715454N</t>
  </si>
  <si>
    <t>330647</t>
  </si>
  <si>
    <t>NGUETI JEAN LOUIS</t>
  </si>
  <si>
    <t>(NGUETI &amp; FILS)</t>
  </si>
  <si>
    <t>P047212675163Q</t>
  </si>
  <si>
    <t>330648</t>
  </si>
  <si>
    <t>ngueti Justine.</t>
  </si>
  <si>
    <t>P077818008025Z</t>
  </si>
  <si>
    <t>330649</t>
  </si>
  <si>
    <t>NGUETI KENFACK</t>
  </si>
  <si>
    <t>P048515992828B</t>
  </si>
  <si>
    <t>330650</t>
  </si>
  <si>
    <t>Line</t>
  </si>
  <si>
    <t>P059817769697C</t>
  </si>
  <si>
    <t>330651</t>
  </si>
  <si>
    <t>NGUETI NDANDJA</t>
  </si>
  <si>
    <t>CHRISTINE AIME</t>
  </si>
  <si>
    <t>P108317851524J</t>
  </si>
  <si>
    <t>330652</t>
  </si>
  <si>
    <t>NGUETI TEMFACK</t>
  </si>
  <si>
    <t>FELICITE ANNIE A</t>
  </si>
  <si>
    <t>P067217794571Y</t>
  </si>
  <si>
    <t>330653</t>
  </si>
  <si>
    <t>NGUETI ZEBAZE</t>
  </si>
  <si>
    <t>P126816079394D</t>
  </si>
  <si>
    <t>CHÂTEAU D'EAU MENDONG</t>
  </si>
  <si>
    <t>330654</t>
  </si>
  <si>
    <t>NGUETI.</t>
  </si>
  <si>
    <t>P076416372755Y</t>
  </si>
  <si>
    <t>330655</t>
  </si>
  <si>
    <t>NGUETIA</t>
  </si>
  <si>
    <t>P016612269546T</t>
  </si>
  <si>
    <t>330656</t>
  </si>
  <si>
    <t>MICHOU RAISSA</t>
  </si>
  <si>
    <t>P019517855263D</t>
  </si>
  <si>
    <t>330657</t>
  </si>
  <si>
    <t>NGUETIE</t>
  </si>
  <si>
    <t>P107417863215H</t>
  </si>
  <si>
    <t>330658</t>
  </si>
  <si>
    <t>NGUETIK DONGMO</t>
  </si>
  <si>
    <t>P019918058886S</t>
  </si>
  <si>
    <t>330659</t>
  </si>
  <si>
    <t>NGUETIO</t>
  </si>
  <si>
    <t>LOUIS RIGOBERT</t>
  </si>
  <si>
    <t>P117812500795Z</t>
  </si>
  <si>
    <t>ROND POINT SGBC</t>
  </si>
  <si>
    <t>330660</t>
  </si>
  <si>
    <t>NGUETIO ANGOUKENG EPSE NGUIMAZIA</t>
  </si>
  <si>
    <t>P018117290838X</t>
  </si>
  <si>
    <t>690351746</t>
  </si>
  <si>
    <t>330661</t>
  </si>
  <si>
    <t>NGUETIO DONGMO ANNIE LAQUENE</t>
  </si>
  <si>
    <t>(ETS ARTHUR ANNIE)</t>
  </si>
  <si>
    <t>P089317967361M</t>
  </si>
  <si>
    <t>330662</t>
  </si>
  <si>
    <t>NGUETIO EPSE TEOLO</t>
  </si>
  <si>
    <t>P066616672044P</t>
  </si>
  <si>
    <t>330663</t>
  </si>
  <si>
    <t>NGUETIO EPSE TEOLO ELISABETH</t>
  </si>
  <si>
    <t>P066612586600X</t>
  </si>
  <si>
    <t>STAND N°1005</t>
  </si>
  <si>
    <t>330664</t>
  </si>
  <si>
    <t>NGUETIO KOGNOUWE</t>
  </si>
  <si>
    <t>P029618371909T</t>
  </si>
  <si>
    <t>BAFOUSSSAM 2</t>
  </si>
  <si>
    <t>330665</t>
  </si>
  <si>
    <t>NGUETIO PAUL</t>
  </si>
  <si>
    <t>LE MAJOR</t>
  </si>
  <si>
    <t>P096112496160L</t>
  </si>
  <si>
    <t>DESCENTE EKOUNOU</t>
  </si>
  <si>
    <t>330666</t>
  </si>
  <si>
    <t>NGUETIO SEMEHA</t>
  </si>
  <si>
    <t>P048516359782X</t>
  </si>
  <si>
    <t>CARREFOUR FAYA</t>
  </si>
  <si>
    <t>330667</t>
  </si>
  <si>
    <t>NGUETIO TIOGO</t>
  </si>
  <si>
    <t>NIGUELLE SOUNIA</t>
  </si>
  <si>
    <t>P059317992439F</t>
  </si>
  <si>
    <t>PK 15 NSOPER</t>
  </si>
  <si>
    <t>330668</t>
  </si>
  <si>
    <t>NGUETIO ZEBANG SEVERIN REGIS</t>
  </si>
  <si>
    <t>ETS NEW TECH COMPANY (ETS NTC)</t>
  </si>
  <si>
    <t>P109412414236Q</t>
  </si>
  <si>
    <t>330669</t>
  </si>
  <si>
    <t>NGUETKAM EPSE BETMI HELENE BRIGITTE</t>
  </si>
  <si>
    <t>P026112710384Z</t>
  </si>
  <si>
    <t>330670</t>
  </si>
  <si>
    <t>NGUETKAM KETCHAGNIA</t>
  </si>
  <si>
    <t>P099316314816G</t>
  </si>
  <si>
    <t>330671</t>
  </si>
  <si>
    <t>NGUETMBOKET NJOYA NAFISS.</t>
  </si>
  <si>
    <t>P038616627839L</t>
  </si>
  <si>
    <t>330672</t>
  </si>
  <si>
    <t>NGUETMBOKET SABIATOU</t>
  </si>
  <si>
    <t>P076212617326W</t>
  </si>
  <si>
    <t>COMPTOIR 161</t>
  </si>
  <si>
    <t>330673</t>
  </si>
  <si>
    <t>NGUETMEN NGATCHA</t>
  </si>
  <si>
    <t>EDWIGE FLORETTE</t>
  </si>
  <si>
    <t>P028417708356G</t>
  </si>
  <si>
    <t>330674</t>
  </si>
  <si>
    <t>NGUETMO MINKAM</t>
  </si>
  <si>
    <t>INGRID RACHIDA</t>
  </si>
  <si>
    <t>P059617675931F</t>
  </si>
  <si>
    <t>330675</t>
  </si>
  <si>
    <t>NGUETNA</t>
  </si>
  <si>
    <t>P058717031410A</t>
  </si>
  <si>
    <t>330676</t>
  </si>
  <si>
    <t>NGUETNA CHUBAMOUN FATIMA</t>
  </si>
  <si>
    <t>ETS RES SOLUTION HOME</t>
  </si>
  <si>
    <t>P118617757266E</t>
  </si>
  <si>
    <t>330677</t>
  </si>
  <si>
    <t>NGUETNA ÉPOUSE MFOMBAM</t>
  </si>
  <si>
    <t>P016715260966B</t>
  </si>
  <si>
    <t>NJINKA MATOUM</t>
  </si>
  <si>
    <t>330678</t>
  </si>
  <si>
    <t>NGUETNA MEMOUNATI EPSE SCHWETTMANN</t>
  </si>
  <si>
    <t>P105600348663S</t>
  </si>
  <si>
    <t>330679</t>
  </si>
  <si>
    <t>NGUETNANG</t>
  </si>
  <si>
    <t>P116717663246W</t>
  </si>
  <si>
    <t>330680</t>
  </si>
  <si>
    <t>NGUETNEGNIGNI FADIMATOU</t>
  </si>
  <si>
    <t>P029817610978N</t>
  </si>
  <si>
    <t>330681</t>
  </si>
  <si>
    <t>NGUETNGAMOUN</t>
  </si>
  <si>
    <t>P118912339384Y</t>
  </si>
  <si>
    <t>VENTE MATÉRIEL DE SPORT</t>
  </si>
  <si>
    <t>330682</t>
  </si>
  <si>
    <t>NGUETNIA</t>
  </si>
  <si>
    <t>RODRIGUE LAMBERT</t>
  </si>
  <si>
    <t>P019817901181Q</t>
  </si>
  <si>
    <t>330683</t>
  </si>
  <si>
    <t>NGUETNIA TCHOUTCHA RAISSA MAELLE</t>
  </si>
  <si>
    <t>P060717976984G</t>
  </si>
  <si>
    <t>330684</t>
  </si>
  <si>
    <t>NGUETNKPOU MOULIOM</t>
  </si>
  <si>
    <t>P050017816145K</t>
  </si>
  <si>
    <t>330685</t>
  </si>
  <si>
    <t>NGUETONG</t>
  </si>
  <si>
    <t>Nadège Danielle</t>
  </si>
  <si>
    <t>P078318051167D</t>
  </si>
  <si>
    <t>330686</t>
  </si>
  <si>
    <t>NGUETONG EPSE NGOUGO</t>
  </si>
  <si>
    <t>P045717668451E</t>
  </si>
  <si>
    <t>330687</t>
  </si>
  <si>
    <t>NGUETOUM</t>
  </si>
  <si>
    <t>ANI L'OR</t>
  </si>
  <si>
    <t>P068612500741W</t>
  </si>
  <si>
    <t>330688</t>
  </si>
  <si>
    <t>P067717306384A</t>
  </si>
  <si>
    <t>330689</t>
  </si>
  <si>
    <t>P099916920070U</t>
  </si>
  <si>
    <t>330690</t>
  </si>
  <si>
    <t>NGUETOUM  TSOPTIE</t>
  </si>
  <si>
    <t>ALIOS  BAJO</t>
  </si>
  <si>
    <t>P089417818022C</t>
  </si>
  <si>
    <t>330691</t>
  </si>
  <si>
    <t>NGUETOUM DOLA</t>
  </si>
  <si>
    <t>P018512249643S</t>
  </si>
  <si>
    <t>330692</t>
  </si>
  <si>
    <t>NGUETOUM EPSE TCHINDA</t>
  </si>
  <si>
    <t>ADÈLE FLORENCE</t>
  </si>
  <si>
    <t>P106718076356U</t>
  </si>
  <si>
    <t>PETITE BOUTIQUE ALIMENTAIRE</t>
  </si>
  <si>
    <t>ENTRÉE MOSQUÉE PK10</t>
  </si>
  <si>
    <t>330693</t>
  </si>
  <si>
    <t>NGUETOUM SEGES</t>
  </si>
  <si>
    <t>GUETOUM SEGES</t>
  </si>
  <si>
    <t>P127300479190S</t>
  </si>
  <si>
    <t>330694</t>
  </si>
  <si>
    <t>NGUETOUM TIDANG</t>
  </si>
  <si>
    <t>RAHIM CURTUS</t>
  </si>
  <si>
    <t>P069817163165A</t>
  </si>
  <si>
    <t>330695</t>
  </si>
  <si>
    <t>nguetoum yemeli</t>
  </si>
  <si>
    <t>bernice</t>
  </si>
  <si>
    <t>P049417861505P</t>
  </si>
  <si>
    <t>330696</t>
  </si>
  <si>
    <t>NGUETOUM YEMELI BERNICE</t>
  </si>
  <si>
    <t>P049400554672J</t>
  </si>
  <si>
    <t>330697</t>
  </si>
  <si>
    <t>NGUETOUMG KANOUO GUENOLE</t>
  </si>
  <si>
    <t>P039012381321P</t>
  </si>
  <si>
    <t>330698</t>
  </si>
  <si>
    <t>NGUETSA</t>
  </si>
  <si>
    <t>P045516433811T</t>
  </si>
  <si>
    <t>330699</t>
  </si>
  <si>
    <t>P122015589127Q</t>
  </si>
  <si>
    <t>330700</t>
  </si>
  <si>
    <t>P097114380196F</t>
  </si>
  <si>
    <t>330701</t>
  </si>
  <si>
    <t>ANACLET HYPPOLLITE</t>
  </si>
  <si>
    <t>P028917279476Q</t>
  </si>
  <si>
    <t>330702</t>
  </si>
  <si>
    <t>P069818190129T</t>
  </si>
  <si>
    <t>330703</t>
  </si>
  <si>
    <t>P108812545858R</t>
  </si>
  <si>
    <t>QTIER DJELENG I
LIEU DIT 1ER NYLON
CASE 28</t>
  </si>
  <si>
    <t>330704</t>
  </si>
  <si>
    <t>P059317173819K</t>
  </si>
  <si>
    <t>330705</t>
  </si>
  <si>
    <t>BARBARA LEONELLE</t>
  </si>
  <si>
    <t>P029416876191A</t>
  </si>
  <si>
    <t>330706</t>
  </si>
  <si>
    <t>P069014224487B</t>
  </si>
  <si>
    <t>330707</t>
  </si>
  <si>
    <t>P126716652933U</t>
  </si>
  <si>
    <t>POISSONNERIE ET COMMERCE GENERAL</t>
  </si>
  <si>
    <t>675947576</t>
  </si>
  <si>
    <t>330708</t>
  </si>
  <si>
    <t>Nguetsa</t>
  </si>
  <si>
    <t>Daina karelle</t>
  </si>
  <si>
    <t>P030518015156W</t>
  </si>
  <si>
    <t>330709</t>
  </si>
  <si>
    <t>DANIEL OLIVIER</t>
  </si>
  <si>
    <t>P058218275624Z</t>
  </si>
  <si>
    <t>330710</t>
  </si>
  <si>
    <t>DERIS RAVEL</t>
  </si>
  <si>
    <t>P119516863635M</t>
  </si>
  <si>
    <t>330711</t>
  </si>
  <si>
    <t>P015600029597Z</t>
  </si>
  <si>
    <t>CHEF DE VENTE</t>
  </si>
  <si>
    <t>330712</t>
  </si>
  <si>
    <t>P015615742974L</t>
  </si>
  <si>
    <t>330713</t>
  </si>
  <si>
    <t>P037212642110P</t>
  </si>
  <si>
    <t>330714</t>
  </si>
  <si>
    <t>P097618470204Z</t>
  </si>
  <si>
    <t>AVANT GOD PHELE</t>
  </si>
  <si>
    <t>330715</t>
  </si>
  <si>
    <t>ETIENNE THOMAS</t>
  </si>
  <si>
    <t>P117917696109Z</t>
  </si>
  <si>
    <t>330716</t>
  </si>
  <si>
    <t>P038915118452M</t>
  </si>
  <si>
    <t>330717</t>
  </si>
  <si>
    <t>P038917769715H</t>
  </si>
  <si>
    <t>330718</t>
  </si>
  <si>
    <t>P098216157081L</t>
  </si>
  <si>
    <t>330719</t>
  </si>
  <si>
    <t>P098717733900A</t>
  </si>
  <si>
    <t>330720</t>
  </si>
  <si>
    <t>P037717686400Z</t>
  </si>
  <si>
    <t>330721</t>
  </si>
  <si>
    <t>GLORIA MIRABELL</t>
  </si>
  <si>
    <t>P049417707746G</t>
  </si>
  <si>
    <t>330722</t>
  </si>
  <si>
    <t>P025717190479R</t>
  </si>
  <si>
    <t>ANCIENNE SITE D'AR</t>
  </si>
  <si>
    <t>330723</t>
  </si>
  <si>
    <t>HERMAND GERRY</t>
  </si>
  <si>
    <t>P109012176724F</t>
  </si>
  <si>
    <t>330724</t>
  </si>
  <si>
    <t>HORTENSE SUZIE</t>
  </si>
  <si>
    <t>P027412548602A</t>
  </si>
  <si>
    <t>330725</t>
  </si>
  <si>
    <t>HUBERT VINCENT</t>
  </si>
  <si>
    <t>P129617891202T</t>
  </si>
  <si>
    <t>330726</t>
  </si>
  <si>
    <t>P017417719749X</t>
  </si>
  <si>
    <t>330727</t>
  </si>
  <si>
    <t>P108417748014Y</t>
  </si>
  <si>
    <t>330728</t>
  </si>
  <si>
    <t>P108016809092C</t>
  </si>
  <si>
    <t>330729</t>
  </si>
  <si>
    <t>P089117361273G</t>
  </si>
  <si>
    <t>330730</t>
  </si>
  <si>
    <t>KEU MERVEIL</t>
  </si>
  <si>
    <t>P039716666663L</t>
  </si>
  <si>
    <t>330731</t>
  </si>
  <si>
    <t>P097618110786T</t>
  </si>
  <si>
    <t>330732</t>
  </si>
  <si>
    <t>LYVINE GISELE</t>
  </si>
  <si>
    <t>P048417007628H</t>
  </si>
  <si>
    <t>330733</t>
  </si>
  <si>
    <t>MADELEINE DELPHINE</t>
  </si>
  <si>
    <t>P057417821832H</t>
  </si>
  <si>
    <t>330734</t>
  </si>
  <si>
    <t>P067317698196D</t>
  </si>
  <si>
    <t>330735</t>
  </si>
  <si>
    <t>P037816587215X</t>
  </si>
  <si>
    <t>330736</t>
  </si>
  <si>
    <t>P109217788123U</t>
  </si>
  <si>
    <t>330737</t>
  </si>
  <si>
    <t>Perrin Verva</t>
  </si>
  <si>
    <t>P039517769713R</t>
  </si>
  <si>
    <t>330738</t>
  </si>
  <si>
    <t>P068716600229F</t>
  </si>
  <si>
    <t>330739</t>
  </si>
  <si>
    <t>P020017093289M</t>
  </si>
  <si>
    <t>330740</t>
  </si>
  <si>
    <t>ROSSEL HUBERT</t>
  </si>
  <si>
    <t>P078116733274Y</t>
  </si>
  <si>
    <t>330741</t>
  </si>
  <si>
    <t>P038718445503Y</t>
  </si>
  <si>
    <t>330742</t>
  </si>
  <si>
    <t>P039216420987E</t>
  </si>
  <si>
    <t>DERRIERE LE DOUANIER</t>
  </si>
  <si>
    <t>330743</t>
  </si>
  <si>
    <t>TCHOUALA FELIX</t>
  </si>
  <si>
    <t>P108312287518D</t>
  </si>
  <si>
    <t>330744</t>
  </si>
  <si>
    <t>P098417681501G</t>
  </si>
  <si>
    <t>330745</t>
  </si>
  <si>
    <t>P039015413975F</t>
  </si>
  <si>
    <t>FACE MOSQUÉE BAMOUN</t>
  </si>
  <si>
    <t>330746</t>
  </si>
  <si>
    <t>P079716327029L</t>
  </si>
  <si>
    <t>330747</t>
  </si>
  <si>
    <t>P089616783623F</t>
  </si>
  <si>
    <t>330748</t>
  </si>
  <si>
    <t>P017717794575X</t>
  </si>
  <si>
    <t>330749</t>
  </si>
  <si>
    <t>NGUETSA   YEMELE</t>
  </si>
  <si>
    <t>ELIANCE   NOELLE</t>
  </si>
  <si>
    <t>P019017838670W</t>
  </si>
  <si>
    <t>330750</t>
  </si>
  <si>
    <t>NGUETSA  KENFACK</t>
  </si>
  <si>
    <t>DIMITRIE</t>
  </si>
  <si>
    <t>P080017734964T</t>
  </si>
  <si>
    <t>330751</t>
  </si>
  <si>
    <t>NGUETSA ATONLEU</t>
  </si>
  <si>
    <t>P108617860874Y</t>
  </si>
  <si>
    <t>330752</t>
  </si>
  <si>
    <t>NGUETSA DADEM</t>
  </si>
  <si>
    <t>JOUVELLE</t>
  </si>
  <si>
    <t>P050017804712N</t>
  </si>
  <si>
    <t>330753</t>
  </si>
  <si>
    <t>NGUETSA DAVID</t>
  </si>
  <si>
    <t>P077616676226F</t>
  </si>
  <si>
    <t>330754</t>
  </si>
  <si>
    <t>P097618590553B</t>
  </si>
  <si>
    <t>330755</t>
  </si>
  <si>
    <t>NGUETSA DEKOU</t>
  </si>
  <si>
    <t>VADEL</t>
  </si>
  <si>
    <t>P029717579646H</t>
  </si>
  <si>
    <t>330756</t>
  </si>
  <si>
    <t>NGUETSA DJOUDJI VIRGINE SANDRINE</t>
  </si>
  <si>
    <t>P028812419350X</t>
  </si>
  <si>
    <t>330757</t>
  </si>
  <si>
    <t>NGUETSA DONGMO</t>
  </si>
  <si>
    <t>P451524875968A</t>
  </si>
  <si>
    <t>330758</t>
  </si>
  <si>
    <t>LIEUVILLE'</t>
  </si>
  <si>
    <t>P019017477158P</t>
  </si>
  <si>
    <t>330759</t>
  </si>
  <si>
    <t>STEVE RAOUL</t>
  </si>
  <si>
    <t>P088917960684D</t>
  </si>
  <si>
    <t>330760</t>
  </si>
  <si>
    <t>NGUETSA DONGMO EPSE SONKOUE</t>
  </si>
  <si>
    <t>P027614444432T</t>
  </si>
  <si>
    <t>330761</t>
  </si>
  <si>
    <t>NGUETSA ELIE</t>
  </si>
  <si>
    <t>P027612265404U</t>
  </si>
  <si>
    <t>330762</t>
  </si>
  <si>
    <t>NGUETSA ELOGE</t>
  </si>
  <si>
    <t>P086716988166J</t>
  </si>
  <si>
    <t>330763</t>
  </si>
  <si>
    <t>NGUETSA EPSE AZOBOU</t>
  </si>
  <si>
    <t>EMMILIENNE CHANTAL</t>
  </si>
  <si>
    <t>P037618559507G</t>
  </si>
  <si>
    <t>330764</t>
  </si>
  <si>
    <t>NGUETSA EPSE NGUENOU</t>
  </si>
  <si>
    <t>P015714796648J</t>
  </si>
  <si>
    <t>330765</t>
  </si>
  <si>
    <t>NGUETSA EPSE TEMGOUA</t>
  </si>
  <si>
    <t>P047016659288P</t>
  </si>
  <si>
    <t>330766</t>
  </si>
  <si>
    <t>NGUETSA EPSE TSOPGUE</t>
  </si>
  <si>
    <t>P017114510421B</t>
  </si>
  <si>
    <t>330767</t>
  </si>
  <si>
    <t>NGUETSA EPSEE OFIMBOUDEM CELINE</t>
  </si>
  <si>
    <t>(NGUETSA CHAMBERS)</t>
  </si>
  <si>
    <t>P055900304246X</t>
  </si>
  <si>
    <t>330768</t>
  </si>
  <si>
    <t>NGUETSA FOFOUET</t>
  </si>
  <si>
    <t>P080116915929M</t>
  </si>
  <si>
    <t>AKOK-NDOE 2</t>
  </si>
  <si>
    <t>330769</t>
  </si>
  <si>
    <t>NGUETSA GERMAIN</t>
  </si>
  <si>
    <t>P016300529826H</t>
  </si>
  <si>
    <t>330770</t>
  </si>
  <si>
    <t>NGUETSA HIPPOLYTE</t>
  </si>
  <si>
    <t>(ETS BALBASH)</t>
  </si>
  <si>
    <t>P098015986286F</t>
  </si>
  <si>
    <t>330771</t>
  </si>
  <si>
    <t>NGUETSA JACQUES MATURIN</t>
  </si>
  <si>
    <t>P118112528430R</t>
  </si>
  <si>
    <t>VENTE ECHOPPE/MENUISERIE</t>
  </si>
  <si>
    <t>CASA C 30/NYLON 1E RUE</t>
  </si>
  <si>
    <t>330772</t>
  </si>
  <si>
    <t>NGUETSA JEAN LOUIS</t>
  </si>
  <si>
    <t>(ETS NGUETSA JEAN LOUIS)</t>
  </si>
  <si>
    <t>P027118522124S</t>
  </si>
  <si>
    <t>FACE CENTERIE NOUGUYMA CARREFOUR ARNO</t>
  </si>
  <si>
    <t>330773</t>
  </si>
  <si>
    <t>NGUETSA JEAN LOUISNGUE</t>
  </si>
  <si>
    <t>P027100310764K</t>
  </si>
  <si>
    <t>A COTE AMERICAN PRESSING</t>
  </si>
  <si>
    <t>330774</t>
  </si>
  <si>
    <t>NGUETSA JIOKENG</t>
  </si>
  <si>
    <t>ESTERINE ETIENNE</t>
  </si>
  <si>
    <t>P018315079295A</t>
  </si>
  <si>
    <t>---------------</t>
  </si>
  <si>
    <t>MONT SINAÎ</t>
  </si>
  <si>
    <t>330775</t>
  </si>
  <si>
    <t>NGUETSA KANA</t>
  </si>
  <si>
    <t>ERIC WILSON</t>
  </si>
  <si>
    <t>P078216793176L</t>
  </si>
  <si>
    <t>330776</t>
  </si>
  <si>
    <t>P077812103318U</t>
  </si>
  <si>
    <t>VENTE MATERIAUX DE PLOMBERIE</t>
  </si>
  <si>
    <t>330777</t>
  </si>
  <si>
    <t>NGUETSA KANA RAOUL</t>
  </si>
  <si>
    <t>ETS NGUETSA</t>
  </si>
  <si>
    <t>P068912351133U</t>
  </si>
  <si>
    <t>330778</t>
  </si>
  <si>
    <t>NGUETSA KEMGANG</t>
  </si>
  <si>
    <t>MARTHE EPSE ZEBAZE</t>
  </si>
  <si>
    <t>P116216632523N</t>
  </si>
  <si>
    <t>330779</t>
  </si>
  <si>
    <t>NGUETSA KENFACK</t>
  </si>
  <si>
    <t>DARLEINE</t>
  </si>
  <si>
    <t>P109418078162Y</t>
  </si>
  <si>
    <t>330780</t>
  </si>
  <si>
    <t>NGUETSA KENFACK CHRISTELLE</t>
  </si>
  <si>
    <t>P029212758506B</t>
  </si>
  <si>
    <t>BLOC 4/95</t>
  </si>
  <si>
    <t>330781</t>
  </si>
  <si>
    <t>NGUETSA KENFO FLORENCE</t>
  </si>
  <si>
    <t>P015800436602M</t>
  </si>
  <si>
    <t>330782</t>
  </si>
  <si>
    <t>NGUETSA KENGNE</t>
  </si>
  <si>
    <t>BELBINE</t>
  </si>
  <si>
    <t>P029612443127X</t>
  </si>
  <si>
    <t>330783</t>
  </si>
  <si>
    <t>NGUETSA KEULEFACK</t>
  </si>
  <si>
    <t>P118217449870U</t>
  </si>
  <si>
    <t>330784</t>
  </si>
  <si>
    <t>NGUETSA KUATE</t>
  </si>
  <si>
    <t>LOIC JIRESSE</t>
  </si>
  <si>
    <t>P019418136714Y</t>
  </si>
  <si>
    <t>330785</t>
  </si>
  <si>
    <t>NGUETSA KUETE</t>
  </si>
  <si>
    <t>HORLIE DERUCHELE</t>
  </si>
  <si>
    <t>P099716877885D</t>
  </si>
  <si>
    <t>TAMBA APRÈS LA MAIRIE RURALE</t>
  </si>
  <si>
    <t>330786</t>
  </si>
  <si>
    <t>NGUETSA KUETEDA PASCAL</t>
  </si>
  <si>
    <t>(ETS CAMPAS AUTO INTERNATIONAL)</t>
  </si>
  <si>
    <t>P019717205734T</t>
  </si>
  <si>
    <t>330787</t>
  </si>
  <si>
    <t>NGUETSA MATSALEKEU</t>
  </si>
  <si>
    <t>ELIANE JUSTINE</t>
  </si>
  <si>
    <t>P088117391994A</t>
  </si>
  <si>
    <t>BASINGLA</t>
  </si>
  <si>
    <t>330788</t>
  </si>
  <si>
    <t>NGUETSA MAWAMBA</t>
  </si>
  <si>
    <t>P047618323643B</t>
  </si>
  <si>
    <t>330789</t>
  </si>
  <si>
    <t>Nguetsa Megoudjou epse Demanou</t>
  </si>
  <si>
    <t>P108217852604S</t>
  </si>
  <si>
    <t>330790</t>
  </si>
  <si>
    <t>NGUETSA MOMO</t>
  </si>
  <si>
    <t>CADIUS</t>
  </si>
  <si>
    <t>P079616353040A</t>
  </si>
  <si>
    <t>330791</t>
  </si>
  <si>
    <t>ROMEO HUBERT</t>
  </si>
  <si>
    <t>P069015249971K</t>
  </si>
  <si>
    <t>330792</t>
  </si>
  <si>
    <t>NGUETSA NANFACK</t>
  </si>
  <si>
    <t>BERTILLE SIDONIE</t>
  </si>
  <si>
    <t>P108018024646E</t>
  </si>
  <si>
    <t>330793</t>
  </si>
  <si>
    <t>NGUETSA NESSE</t>
  </si>
  <si>
    <t>P107915305369M</t>
  </si>
  <si>
    <t>330794</t>
  </si>
  <si>
    <t>NGUETSA NGUEFACK PIERRE</t>
  </si>
  <si>
    <t>( ETS PIERRO NETWORK )</t>
  </si>
  <si>
    <t>P048618323644R</t>
  </si>
  <si>
    <t>OPPOSITE PWD CREDIT UNION</t>
  </si>
  <si>
    <t>330795</t>
  </si>
  <si>
    <t>NGUETSA NGUEPI</t>
  </si>
  <si>
    <t>P058217752702W</t>
  </si>
  <si>
    <t>330796</t>
  </si>
  <si>
    <t>NGUETSA NGUEPI MARCEL ARMAND</t>
  </si>
  <si>
    <t>P108313626287S</t>
  </si>
  <si>
    <t>YOUPWE LIEU-DIT GREEN SQUARE</t>
  </si>
  <si>
    <t>330797</t>
  </si>
  <si>
    <t>NGUETSA NOUTEZE</t>
  </si>
  <si>
    <t>MICHAEL NIGHT</t>
  </si>
  <si>
    <t>P039916829456U</t>
  </si>
  <si>
    <t>330798</t>
  </si>
  <si>
    <t>NGUETSA OUAMBA</t>
  </si>
  <si>
    <t>SERGE MERLOT</t>
  </si>
  <si>
    <t>P047918477168N</t>
  </si>
  <si>
    <t>330799</t>
  </si>
  <si>
    <t>NGUETSA PAULINE JOSIANE</t>
  </si>
  <si>
    <t>P018012575141E</t>
  </si>
  <si>
    <t>330800</t>
  </si>
  <si>
    <t>NGUETSA PERRIN</t>
  </si>
  <si>
    <t>VERVA</t>
  </si>
  <si>
    <t>P039517525938R</t>
  </si>
  <si>
    <t>330801</t>
  </si>
  <si>
    <t>NGUETSA PIERRE</t>
  </si>
  <si>
    <t>P015600428970D</t>
  </si>
  <si>
    <t>330802</t>
  </si>
  <si>
    <t>Nguetsa Saa</t>
  </si>
  <si>
    <t>P077117701347J</t>
  </si>
  <si>
    <t>330803</t>
  </si>
  <si>
    <t>NGUETSA SAH</t>
  </si>
  <si>
    <t>P119314964268E</t>
  </si>
  <si>
    <t>330804</t>
  </si>
  <si>
    <t>NGUETSA SARL</t>
  </si>
  <si>
    <t>M042217227008X</t>
  </si>
  <si>
    <t>330805</t>
  </si>
  <si>
    <t>NGUETSA SOFFI</t>
  </si>
  <si>
    <t>CIRIELLE</t>
  </si>
  <si>
    <t>P129817697401Z</t>
  </si>
  <si>
    <t>330806</t>
  </si>
  <si>
    <t>NGUETSA SONKENG</t>
  </si>
  <si>
    <t>ABDIAS MOISE</t>
  </si>
  <si>
    <t>P058315255166X</t>
  </si>
  <si>
    <t>330807</t>
  </si>
  <si>
    <t>P058318068377X</t>
  </si>
  <si>
    <t>330808</t>
  </si>
  <si>
    <t>NGUETSA SONWA</t>
  </si>
  <si>
    <t>MINETTE FRANCINE</t>
  </si>
  <si>
    <t>P028917631106D</t>
  </si>
  <si>
    <t>NKOUEKOUON</t>
  </si>
  <si>
    <t>330809</t>
  </si>
  <si>
    <t>NGUETSA TCHIOFFO CELESTE</t>
  </si>
  <si>
    <t>P049612717757Y</t>
  </si>
  <si>
    <t>VENTE DES USTENCILES DE CUISINE</t>
  </si>
  <si>
    <t>MARCHE FACE REGIE</t>
  </si>
  <si>
    <t>330810</t>
  </si>
  <si>
    <t>NGUETSA TCHOUALA</t>
  </si>
  <si>
    <t>P108317050755C</t>
  </si>
  <si>
    <t>330811</t>
  </si>
  <si>
    <t>NGUETSA TEDONGMO</t>
  </si>
  <si>
    <t>P118317195249G</t>
  </si>
  <si>
    <t>DLA - BONABERI</t>
  </si>
  <si>
    <t>330812</t>
  </si>
  <si>
    <t>NGUETSA TINKENG</t>
  </si>
  <si>
    <t>RIOSTELE</t>
  </si>
  <si>
    <t>P089918488779Y</t>
  </si>
  <si>
    <t>330813</t>
  </si>
  <si>
    <t>NGUETSA TIOMO ARISTIDE</t>
  </si>
  <si>
    <t>NGUETSA TIOMO</t>
  </si>
  <si>
    <t>P018912518125T</t>
  </si>
  <si>
    <t>330814</t>
  </si>
  <si>
    <t>NGUETSA TSAGO</t>
  </si>
  <si>
    <t>P118317776666K</t>
  </si>
  <si>
    <t>330815</t>
  </si>
  <si>
    <t>NGUETSA TSOPGUE MARIENGUE</t>
  </si>
  <si>
    <t>NGUETSA TSOPGUE MARIE</t>
  </si>
  <si>
    <t>P017111515821S</t>
  </si>
  <si>
    <t>330816</t>
  </si>
  <si>
    <t>NGUETSA URICH DONALD</t>
  </si>
  <si>
    <t>P079717211436J</t>
  </si>
  <si>
    <t>330817</t>
  </si>
  <si>
    <t>NGUETSA WAMBA SYLVESTRENGUE</t>
  </si>
  <si>
    <t>NGUETSA WAMBA SYLVESTRE</t>
  </si>
  <si>
    <t>P018612443241W</t>
  </si>
  <si>
    <t>AVANT CARREFOUR BIFAGA</t>
  </si>
  <si>
    <t>330818</t>
  </si>
  <si>
    <t>NGUETSA ZANGUE</t>
  </si>
  <si>
    <t>YOLANDE ANNICK</t>
  </si>
  <si>
    <t>P078212486211K</t>
  </si>
  <si>
    <t>330819</t>
  </si>
  <si>
    <t>NGUETSA ZEBAZE GUY MERLIN</t>
  </si>
  <si>
    <t>ETS ZEBA</t>
  </si>
  <si>
    <t>P098617462239Y</t>
  </si>
  <si>
    <t>330820</t>
  </si>
  <si>
    <t>NGUETSA ZOYEM ARLETTE GAELLE</t>
  </si>
  <si>
    <t>ETS ACCOUTING SUPPORT AND SERVICES ( A2S CONSULTING)</t>
  </si>
  <si>
    <t>P078715413736G</t>
  </si>
  <si>
    <t>ACCOMPAGNEMENT EN GESTION, PRESTATIONS DE SERVICES, COMMERCE GENERAL</t>
  </si>
  <si>
    <t>330821</t>
  </si>
  <si>
    <t>NGUETSANG DOUNGMO</t>
  </si>
  <si>
    <t>P050017730798J</t>
  </si>
  <si>
    <t>330822</t>
  </si>
  <si>
    <t>NGUETSAP</t>
  </si>
  <si>
    <t>P089716382617L</t>
  </si>
  <si>
    <t>330823</t>
  </si>
  <si>
    <t>P010018565703N</t>
  </si>
  <si>
    <t>330824</t>
  </si>
  <si>
    <t>Nguetsap Djougo</t>
  </si>
  <si>
    <t>Nina Rahissa</t>
  </si>
  <si>
    <t>P019214704630K</t>
  </si>
  <si>
    <t>NSIMEYONG III OUEST</t>
  </si>
  <si>
    <t>330825</t>
  </si>
  <si>
    <t>NGUETSAP SORELLE</t>
  </si>
  <si>
    <t>P039917170614T</t>
  </si>
  <si>
    <t>330826</t>
  </si>
  <si>
    <t>NGUETSE</t>
  </si>
  <si>
    <t>DIANE PLUDENCE</t>
  </si>
  <si>
    <t>P087517869588H</t>
  </si>
  <si>
    <t>330827</t>
  </si>
  <si>
    <t>P056515499286E</t>
  </si>
  <si>
    <t>330828</t>
  </si>
  <si>
    <t>P086418009852P</t>
  </si>
  <si>
    <t>330829</t>
  </si>
  <si>
    <t>P069617213416H</t>
  </si>
  <si>
    <t>330830</t>
  </si>
  <si>
    <t>FRANCHE WILFRIED</t>
  </si>
  <si>
    <t>P049116768977P</t>
  </si>
  <si>
    <t>330831</t>
  </si>
  <si>
    <t>P108617403798P</t>
  </si>
  <si>
    <t>330832</t>
  </si>
  <si>
    <t>HYPPOLYTE BERTIN</t>
  </si>
  <si>
    <t>P057400406808X</t>
  </si>
  <si>
    <t>330833</t>
  </si>
  <si>
    <t>LOCADINE CELINE</t>
  </si>
  <si>
    <t>P027517668715F</t>
  </si>
  <si>
    <t>330834</t>
  </si>
  <si>
    <t>P016617273311Y</t>
  </si>
  <si>
    <t>BAFOU FACE HUSSIER DE JUSTICE</t>
  </si>
  <si>
    <t>330835</t>
  </si>
  <si>
    <t>MIREINE FLORE</t>
  </si>
  <si>
    <t>P018017019654X</t>
  </si>
  <si>
    <t>330836</t>
  </si>
  <si>
    <t>PAUL RADJA.</t>
  </si>
  <si>
    <t>P018516876552W</t>
  </si>
  <si>
    <t>QTIER 13</t>
  </si>
  <si>
    <t>330837</t>
  </si>
  <si>
    <t>P098217769729B</t>
  </si>
  <si>
    <t>330838</t>
  </si>
  <si>
    <t>P018217901283X</t>
  </si>
  <si>
    <t>330839</t>
  </si>
  <si>
    <t>NGUETSE CHRISTINE</t>
  </si>
  <si>
    <t>P088716723078K</t>
  </si>
  <si>
    <t>330840</t>
  </si>
  <si>
    <t>NGUETSE DONGMEZA</t>
  </si>
  <si>
    <t>BERTRAND CHRISTIAN</t>
  </si>
  <si>
    <t>P057516901724E</t>
  </si>
  <si>
    <t>330841</t>
  </si>
  <si>
    <t>Nguetse dongmo</t>
  </si>
  <si>
    <t>Alain roge r</t>
  </si>
  <si>
    <t>P127117703240X</t>
  </si>
  <si>
    <t>330842</t>
  </si>
  <si>
    <t>NGUETSE DONGMO</t>
  </si>
  <si>
    <t>P099817137037H</t>
  </si>
  <si>
    <t>330843</t>
  </si>
  <si>
    <t>NGUETSE DOUANLA</t>
  </si>
  <si>
    <t>P050216829676Y</t>
  </si>
  <si>
    <t>330844</t>
  </si>
  <si>
    <t>NGUETSE EPSE GUIMGO O.NGUE</t>
  </si>
  <si>
    <t>NGUETSE EPSE GUIMGO O.</t>
  </si>
  <si>
    <t>P126200382457E</t>
  </si>
  <si>
    <t>FACE BIJOU</t>
  </si>
  <si>
    <t>330845</t>
  </si>
  <si>
    <t>NGUETSE EPSE ZANGUE MARIE NOELLE</t>
  </si>
  <si>
    <t>NGUETSE EP ZANGUE MARIE NOELLE</t>
  </si>
  <si>
    <t>P016612380954B</t>
  </si>
  <si>
    <t>330846</t>
  </si>
  <si>
    <t>NGUETSE EPSEE TSAFOUET JULIENNE</t>
  </si>
  <si>
    <t>ETS CSAF/EDITIONS L 'EBENE</t>
  </si>
  <si>
    <t>P046412267367G</t>
  </si>
  <si>
    <t>330847</t>
  </si>
  <si>
    <t>NGUETSE FOUODJI</t>
  </si>
  <si>
    <t>P018716673367W</t>
  </si>
  <si>
    <t>330848</t>
  </si>
  <si>
    <t>Nguetse Kenfack</t>
  </si>
  <si>
    <t>Martin Francis</t>
  </si>
  <si>
    <t>P116817687635K</t>
  </si>
  <si>
    <t>330849</t>
  </si>
  <si>
    <t>NGUETSE KENJIO</t>
  </si>
  <si>
    <t>AUDRY ANDRIENNE</t>
  </si>
  <si>
    <t>P029216411748S</t>
  </si>
  <si>
    <t>330850</t>
  </si>
  <si>
    <t>NGUETSE KITIEU</t>
  </si>
  <si>
    <t>CHRISTELLE LUCIE</t>
  </si>
  <si>
    <t>P058618021711S</t>
  </si>
  <si>
    <t>330851</t>
  </si>
  <si>
    <t>NGUETSE KITTIO</t>
  </si>
  <si>
    <t>P107317800326K</t>
  </si>
  <si>
    <t>330852</t>
  </si>
  <si>
    <t>NGUETSE NAMESSOU</t>
  </si>
  <si>
    <t>P129318047108Q</t>
  </si>
  <si>
    <t>330853</t>
  </si>
  <si>
    <t>NGUETSE NANDONG</t>
  </si>
  <si>
    <t>P028916710960N</t>
  </si>
  <si>
    <t>330854</t>
  </si>
  <si>
    <t>NGUETSE NGOUAJIO JODELLE ROLLANDE</t>
  </si>
  <si>
    <t>ETS NJR</t>
  </si>
  <si>
    <t>P019714664274M</t>
  </si>
  <si>
    <t>330855</t>
  </si>
  <si>
    <t>NGUETSE NGUEFACK</t>
  </si>
  <si>
    <t>P108116714610A</t>
  </si>
  <si>
    <t>330856</t>
  </si>
  <si>
    <t>NGUETSE SOBGOUM RICHARD</t>
  </si>
  <si>
    <t>ETS JUPITER ACTION 5 ET MOTEL DELLY</t>
  </si>
  <si>
    <t>P125800032498X</t>
  </si>
  <si>
    <t>330857</t>
  </si>
  <si>
    <t>NGUETSE TCHINDA</t>
  </si>
  <si>
    <t>CHARLIN THOMAS</t>
  </si>
  <si>
    <t>P108117638444N</t>
  </si>
  <si>
    <t>330858</t>
  </si>
  <si>
    <t>NGUETSE TEDONGMO</t>
  </si>
  <si>
    <t>P019217660981N</t>
  </si>
  <si>
    <t>COMMERS</t>
  </si>
  <si>
    <t>330859</t>
  </si>
  <si>
    <t>Nguetse Tientcheu</t>
  </si>
  <si>
    <t>Maéva</t>
  </si>
  <si>
    <t>P070217928397U</t>
  </si>
  <si>
    <t>330860</t>
  </si>
  <si>
    <t>NGUETSE TIOBOU</t>
  </si>
  <si>
    <t>P028917546887Y</t>
  </si>
  <si>
    <t>INSTALATION RESEAUX DE TELECOMMUNICATION</t>
  </si>
  <si>
    <t>330861</t>
  </si>
  <si>
    <t>NGUETSE TSAGUE EPSE DJOUMESSI</t>
  </si>
  <si>
    <t>PLACIDE ORLY</t>
  </si>
  <si>
    <t>P088516402596L</t>
  </si>
  <si>
    <t>330862</t>
  </si>
  <si>
    <t>NGUETSE TSAMO</t>
  </si>
  <si>
    <t>RICHELLE ALBERIQUE</t>
  </si>
  <si>
    <t>P089318380279K</t>
  </si>
  <si>
    <t>330863</t>
  </si>
  <si>
    <t>NGUETSE TSOPBENG</t>
  </si>
  <si>
    <t>P019417387808Z</t>
  </si>
  <si>
    <t>330864</t>
  </si>
  <si>
    <t>NGUETSE WAMBA</t>
  </si>
  <si>
    <t>P019017176691W</t>
  </si>
  <si>
    <t>330865</t>
  </si>
  <si>
    <t>NGUETSE ZAMBOU</t>
  </si>
  <si>
    <t>LAURENTINE MINIHAM</t>
  </si>
  <si>
    <t>P058416805457W</t>
  </si>
  <si>
    <t>330866</t>
  </si>
  <si>
    <t>NGUETSE ZOYIM</t>
  </si>
  <si>
    <t>P118316593083B</t>
  </si>
  <si>
    <t>TITANIC</t>
  </si>
  <si>
    <t>330867</t>
  </si>
  <si>
    <t>Nguetsep</t>
  </si>
  <si>
    <t>Joseph brice</t>
  </si>
  <si>
    <t>P079218068315S</t>
  </si>
  <si>
    <t>330868</t>
  </si>
  <si>
    <t>NGUETSEP</t>
  </si>
  <si>
    <t>NADIA NICAISE</t>
  </si>
  <si>
    <t>P069617672467U</t>
  </si>
  <si>
    <t>330869</t>
  </si>
  <si>
    <t>NGUETSEP MYLENA JOELLE</t>
  </si>
  <si>
    <t>ETS E.CO MARKET</t>
  </si>
  <si>
    <t>P070216703142J</t>
  </si>
  <si>
    <t>PETIT MARCHE- CAMP CHIC</t>
  </si>
  <si>
    <t>330870</t>
  </si>
  <si>
    <t>NGUETSHESSI</t>
  </si>
  <si>
    <t>P117917765680F</t>
  </si>
  <si>
    <t>330871</t>
  </si>
  <si>
    <t>NGUETSI NANFA</t>
  </si>
  <si>
    <t>HARNOLD JOEL</t>
  </si>
  <si>
    <t>P049515116293N</t>
  </si>
  <si>
    <t>330872</t>
  </si>
  <si>
    <t>Nguetsi Nguimgo</t>
  </si>
  <si>
    <t>Nina Gaelle</t>
  </si>
  <si>
    <t>P019017963712F</t>
  </si>
  <si>
    <t>330873</t>
  </si>
  <si>
    <t>NGUETSO TSOFFO RACHEL</t>
  </si>
  <si>
    <t>P018317895299Y</t>
  </si>
  <si>
    <t>330874</t>
  </si>
  <si>
    <t>NGUETSOMBO BOYOMO</t>
  </si>
  <si>
    <t>P087012287259G</t>
  </si>
  <si>
    <t>330875</t>
  </si>
  <si>
    <t>ALEXCI</t>
  </si>
  <si>
    <t>P049616305472Q</t>
  </si>
  <si>
    <t>330876</t>
  </si>
  <si>
    <t>ARSEL FRANKLIN</t>
  </si>
  <si>
    <t>P029217691718C</t>
  </si>
  <si>
    <t>330877</t>
  </si>
  <si>
    <t>P107800409055Z</t>
  </si>
  <si>
    <t>330878</t>
  </si>
  <si>
    <t>BRIGITTE CLAIRE</t>
  </si>
  <si>
    <t>P056418024658W</t>
  </si>
  <si>
    <t>330879</t>
  </si>
  <si>
    <t>CARINE LA BLONDE</t>
  </si>
  <si>
    <t>P058017662331K</t>
  </si>
  <si>
    <t>330880</t>
  </si>
  <si>
    <t>P048112495611J</t>
  </si>
  <si>
    <t>330881</t>
  </si>
  <si>
    <t>Nguetsop</t>
  </si>
  <si>
    <t>Didier Maurice</t>
  </si>
  <si>
    <t>P058317844581M</t>
  </si>
  <si>
    <t>330882</t>
  </si>
  <si>
    <t>DIRINETTE</t>
  </si>
  <si>
    <t>P018716490912M</t>
  </si>
  <si>
    <t>330883</t>
  </si>
  <si>
    <t>P037117501364S</t>
  </si>
  <si>
    <t>MBANGUI CHARI</t>
  </si>
  <si>
    <t>330884</t>
  </si>
  <si>
    <t>ELIONORE AIMEE</t>
  </si>
  <si>
    <t>P018017155020L</t>
  </si>
  <si>
    <t>330885</t>
  </si>
  <si>
    <t>P048117899210F</t>
  </si>
  <si>
    <t>330886</t>
  </si>
  <si>
    <t>ELVIRA LUMIERE</t>
  </si>
  <si>
    <t>P109312784758U</t>
  </si>
  <si>
    <t>330887</t>
  </si>
  <si>
    <t>P016815577416Z</t>
  </si>
  <si>
    <t>330888</t>
  </si>
  <si>
    <t>FLOWRENCE</t>
  </si>
  <si>
    <t>P087118073065T</t>
  </si>
  <si>
    <t>330889</t>
  </si>
  <si>
    <t>P037417784757Q</t>
  </si>
  <si>
    <t>330890</t>
  </si>
  <si>
    <t>FRANCOIS ROMAIN</t>
  </si>
  <si>
    <t>P069116875411S</t>
  </si>
  <si>
    <t>330891</t>
  </si>
  <si>
    <t>P047217213730Q</t>
  </si>
  <si>
    <t>330892</t>
  </si>
  <si>
    <t>HELENA JULIA</t>
  </si>
  <si>
    <t>P100416756284A</t>
  </si>
  <si>
    <t>330893</t>
  </si>
  <si>
    <t>HYPOLITE MARTIAL</t>
  </si>
  <si>
    <t>P089117370311P</t>
  </si>
  <si>
    <t>330894</t>
  </si>
  <si>
    <t>P027516013347C</t>
  </si>
  <si>
    <t>330895</t>
  </si>
  <si>
    <t>P056818054838S</t>
  </si>
  <si>
    <t>330896</t>
  </si>
  <si>
    <t>P058411435037U</t>
  </si>
  <si>
    <t>330897</t>
  </si>
  <si>
    <t>LEOPOLD.</t>
  </si>
  <si>
    <t>P097416161571R</t>
  </si>
  <si>
    <t>330898</t>
  </si>
  <si>
    <t>P046714333035C</t>
  </si>
  <si>
    <t>TCHOUKA
CPT N-27</t>
  </si>
  <si>
    <t>330899</t>
  </si>
  <si>
    <t>MARKO RONIS</t>
  </si>
  <si>
    <t>P080118070479E</t>
  </si>
  <si>
    <t>330900</t>
  </si>
  <si>
    <t>P059317694112C</t>
  </si>
  <si>
    <t>330901</t>
  </si>
  <si>
    <t>P017717902487D</t>
  </si>
  <si>
    <t>330902</t>
  </si>
  <si>
    <t>PAUL PROSPER</t>
  </si>
  <si>
    <t>P016000151288G</t>
  </si>
  <si>
    <t>330903</t>
  </si>
  <si>
    <t>P106716017648Y</t>
  </si>
  <si>
    <t>330904</t>
  </si>
  <si>
    <t>P107612678183X</t>
  </si>
  <si>
    <t>330905</t>
  </si>
  <si>
    <t>ROMAIN AUBAIN</t>
  </si>
  <si>
    <t>P028517279567X</t>
  </si>
  <si>
    <t>330906</t>
  </si>
  <si>
    <t>P038216622564S</t>
  </si>
  <si>
    <t>330907</t>
  </si>
  <si>
    <t>P086916933260A</t>
  </si>
  <si>
    <t>330908</t>
  </si>
  <si>
    <t>P017014407845K</t>
  </si>
  <si>
    <t>330909</t>
  </si>
  <si>
    <t>NGUETSOP DEMANOU</t>
  </si>
  <si>
    <t>DEVINOS</t>
  </si>
  <si>
    <t>P088618538803N</t>
  </si>
  <si>
    <t>330910</t>
  </si>
  <si>
    <t>NGUETSOP DJEMELI</t>
  </si>
  <si>
    <t>LAURICE CLAUDETTE</t>
  </si>
  <si>
    <t>P078915969372S</t>
  </si>
  <si>
    <t>MARCHE A COTE CONGELCAM</t>
  </si>
  <si>
    <t>330911</t>
  </si>
  <si>
    <t>NGUETSOP DONGMEZA</t>
  </si>
  <si>
    <t>BERTRAND BIENVENU</t>
  </si>
  <si>
    <t>P067618488975M</t>
  </si>
  <si>
    <t>330912</t>
  </si>
  <si>
    <t>NGUETSOP ÉPOUSE NGUISSI</t>
  </si>
  <si>
    <t>JOSELYNE MICHELLE</t>
  </si>
  <si>
    <t>P117717733077M</t>
  </si>
  <si>
    <t>330913</t>
  </si>
  <si>
    <t>NGUETSOP EPOUSE TCHEUWA BERNADETTE CHIMENE</t>
  </si>
  <si>
    <t>P078716063721K</t>
  </si>
  <si>
    <t>330914</t>
  </si>
  <si>
    <t>NGUETSOP EPSE KANA LUCIENNE</t>
  </si>
  <si>
    <t>P015217193248J</t>
  </si>
  <si>
    <t>330915</t>
  </si>
  <si>
    <t>NGUETSOP EPSE MEKONTCHOU</t>
  </si>
  <si>
    <t>P086412568551B</t>
  </si>
  <si>
    <t>CPT 55</t>
  </si>
  <si>
    <t>330916</t>
  </si>
  <si>
    <t>NGUETSOP EPSE TCHIO</t>
  </si>
  <si>
    <t>RACHELLE CAROLINE</t>
  </si>
  <si>
    <t>P117415976808M</t>
  </si>
  <si>
    <t>RUE CENTRALE</t>
  </si>
  <si>
    <t>330917</t>
  </si>
  <si>
    <t>NGUETSOP EPSE YEMELE</t>
  </si>
  <si>
    <t>P066718594648W</t>
  </si>
  <si>
    <t>330918</t>
  </si>
  <si>
    <t>NGUETSOP EPSE YEMELE JEANNE</t>
  </si>
  <si>
    <t>P086816069833S</t>
  </si>
  <si>
    <t>330919</t>
  </si>
  <si>
    <t>NGUETSOP EPSEE AZEBAZE</t>
  </si>
  <si>
    <t>P015912267970N</t>
  </si>
  <si>
    <t>330920</t>
  </si>
  <si>
    <t>NGUETSOP FRANCOIS</t>
  </si>
  <si>
    <t>P037412411411E</t>
  </si>
  <si>
    <t>PLENTY</t>
  </si>
  <si>
    <t>330921</t>
  </si>
  <si>
    <t>NGUETSOP GOUADJIO</t>
  </si>
  <si>
    <t>ALICE ZIZI</t>
  </si>
  <si>
    <t>P097917728998D</t>
  </si>
  <si>
    <t>330922</t>
  </si>
  <si>
    <t>NGUETSOP GUIMKENG ANICET</t>
  </si>
  <si>
    <t>P122017273045P</t>
  </si>
  <si>
    <t>330923</t>
  </si>
  <si>
    <t>NGUETSOP JEAN MARIENGUE</t>
  </si>
  <si>
    <t>NGUETSOP JEAN MARIE</t>
  </si>
  <si>
    <t>P015400322513N</t>
  </si>
  <si>
    <t>330924</t>
  </si>
  <si>
    <t>NGUETSOP JOSEPHINE</t>
  </si>
  <si>
    <t>P056812603613D</t>
  </si>
  <si>
    <t>TOULA DEZONG</t>
  </si>
  <si>
    <t>330925</t>
  </si>
  <si>
    <t>NGUETSOP KUETE</t>
  </si>
  <si>
    <t>LUDIVIANE</t>
  </si>
  <si>
    <t>P099612749333T</t>
  </si>
  <si>
    <t>SIMBOCK/MONTEE SOEUR</t>
  </si>
  <si>
    <t>330926</t>
  </si>
  <si>
    <t>P118112694486A</t>
  </si>
  <si>
    <t>330927</t>
  </si>
  <si>
    <t>P118116079208Y</t>
  </si>
  <si>
    <t>330928</t>
  </si>
  <si>
    <t>NGUETSOP KUETE SEVERIN</t>
  </si>
  <si>
    <t>P118117580410A</t>
  </si>
  <si>
    <t>330929</t>
  </si>
  <si>
    <t>NGUETSOP LIKEUFACK</t>
  </si>
  <si>
    <t>P048317189505A</t>
  </si>
  <si>
    <t>GRAND TO</t>
  </si>
  <si>
    <t>330930</t>
  </si>
  <si>
    <t>NGUETSOP LONTSI EPSE</t>
  </si>
  <si>
    <t>CLAUDETTE ROSE</t>
  </si>
  <si>
    <t>P067416608069T</t>
  </si>
  <si>
    <t>330931</t>
  </si>
  <si>
    <t>NGUETSOP METSAVOU</t>
  </si>
  <si>
    <t>P028317740688P</t>
  </si>
  <si>
    <t>330932</t>
  </si>
  <si>
    <t>NGUETSOP MEZATIO</t>
  </si>
  <si>
    <t>MARTHE MIRABELLE</t>
  </si>
  <si>
    <t>P118916625317Q</t>
  </si>
  <si>
    <t>330933</t>
  </si>
  <si>
    <t>NGUETSOP MICHEL</t>
  </si>
  <si>
    <t>P122017411422P</t>
  </si>
  <si>
    <t>330934</t>
  </si>
  <si>
    <t>NGUETSOP NDOGMO</t>
  </si>
  <si>
    <t>PASCALIN GASTON</t>
  </si>
  <si>
    <t>P047200447536Q</t>
  </si>
  <si>
    <t>330935</t>
  </si>
  <si>
    <t>NGUETSOP NEE GUEPI</t>
  </si>
  <si>
    <t>P115500049534X</t>
  </si>
  <si>
    <t>330936</t>
  </si>
  <si>
    <t>NGUETSOP NEFASSI</t>
  </si>
  <si>
    <t>P018317797533M</t>
  </si>
  <si>
    <t>330937</t>
  </si>
  <si>
    <t>NGUETSOP NGOUFACK EPOUSE NKALLA</t>
  </si>
  <si>
    <t>P048417204644C</t>
  </si>
  <si>
    <t>330938</t>
  </si>
  <si>
    <t>NGUETSOP NGUIMGO</t>
  </si>
  <si>
    <t>GIRELE</t>
  </si>
  <si>
    <t>P088417633890M</t>
  </si>
  <si>
    <t>330939</t>
  </si>
  <si>
    <t>NGUETSOP NOUGMO</t>
  </si>
  <si>
    <t>ANTOINETTE CAROLE</t>
  </si>
  <si>
    <t>P118517997316E</t>
  </si>
  <si>
    <t>330940</t>
  </si>
  <si>
    <t>NGUETSOP NOUMESSING TSOBGNY</t>
  </si>
  <si>
    <t>P089016852824F</t>
  </si>
  <si>
    <t>330941</t>
  </si>
  <si>
    <t>NGUETSOP PAUL BLAISE</t>
  </si>
  <si>
    <t>P017716934629X</t>
  </si>
  <si>
    <t>330942</t>
  </si>
  <si>
    <t>NGUETSOP PEKWO FELIX</t>
  </si>
  <si>
    <t>P058516279355W</t>
  </si>
  <si>
    <t>330943</t>
  </si>
  <si>
    <t>NGUETSOP RACHELLE CAROLINE</t>
  </si>
  <si>
    <t>P117400431112S</t>
  </si>
  <si>
    <t>330944</t>
  </si>
  <si>
    <t>NGUETSOP SOPPE EKOUM</t>
  </si>
  <si>
    <t>NGUETSOP SOPPE</t>
  </si>
  <si>
    <t>P078512634709C</t>
  </si>
  <si>
    <t>330945</t>
  </si>
  <si>
    <t>NGUETSOP STEPHANIE</t>
  </si>
  <si>
    <t>P088412622593S</t>
  </si>
  <si>
    <t>CARREFOUR FERE</t>
  </si>
  <si>
    <t>ENTREE YODY PALACE</t>
  </si>
  <si>
    <t>330946</t>
  </si>
  <si>
    <t>NGUETSOP TIMENE</t>
  </si>
  <si>
    <t>P018918393330K</t>
  </si>
  <si>
    <t>330947</t>
  </si>
  <si>
    <t>NGUETSOP TIOGO</t>
  </si>
  <si>
    <t>P057616733721F</t>
  </si>
  <si>
    <t>330948</t>
  </si>
  <si>
    <t>NGUETSOP TIOKENG</t>
  </si>
  <si>
    <t>P117616861203H</t>
  </si>
  <si>
    <t>330949</t>
  </si>
  <si>
    <t>NGUETSOP TSAGO</t>
  </si>
  <si>
    <t>NATACHA CARELLE</t>
  </si>
  <si>
    <t>P109615256479S</t>
  </si>
  <si>
    <t>330950</t>
  </si>
  <si>
    <t>NGUETSOP TSANGUE</t>
  </si>
  <si>
    <t>EVELINE GISELE</t>
  </si>
  <si>
    <t>P076616413441K</t>
  </si>
  <si>
    <t>330951</t>
  </si>
  <si>
    <t>NGUETSOP TSOBENG</t>
  </si>
  <si>
    <t>P058914960070J</t>
  </si>
  <si>
    <t>330952</t>
  </si>
  <si>
    <t>NGUETSOP TSOBENG EPSE NGUEMO</t>
  </si>
  <si>
    <t>P106915199819X</t>
  </si>
  <si>
    <t>330953</t>
  </si>
  <si>
    <t>NGUETSOP VICTOR FRANCOIS</t>
  </si>
  <si>
    <t>NGUETSOP VICTOR</t>
  </si>
  <si>
    <t>P106812713071N</t>
  </si>
  <si>
    <t>330954</t>
  </si>
  <si>
    <t>NGUETSOP ZANGUE</t>
  </si>
  <si>
    <t>FLORENCE VIVIANE</t>
  </si>
  <si>
    <t>P128012568810R</t>
  </si>
  <si>
    <t>330955</t>
  </si>
  <si>
    <t>P059218483497K</t>
  </si>
  <si>
    <t>330956</t>
  </si>
  <si>
    <t>NGUETSOP ZEBEZE Epse TONGFACK</t>
  </si>
  <si>
    <t>ETS NGUETSOP ZEBEZE Epse TONGFACK</t>
  </si>
  <si>
    <t>P026600364727T</t>
  </si>
  <si>
    <t>330957</t>
  </si>
  <si>
    <t>P048517850998F</t>
  </si>
  <si>
    <t>330958</t>
  </si>
  <si>
    <t>NGUETTE LEUMEGNE</t>
  </si>
  <si>
    <t>FRANCK BREL</t>
  </si>
  <si>
    <t>P079117551269R</t>
  </si>
  <si>
    <t>330959</t>
  </si>
  <si>
    <t>NGUETTI NOUGA JEAN PHILIPPE</t>
  </si>
  <si>
    <t>ETS AGROCEMAC</t>
  </si>
  <si>
    <t>P128112089286U</t>
  </si>
  <si>
    <t>330960</t>
  </si>
  <si>
    <t>NGUETTI SINDO EPSEE</t>
  </si>
  <si>
    <t>KOUATCHOU GERMAINE</t>
  </si>
  <si>
    <t>P067000149730Z</t>
  </si>
  <si>
    <t>330961</t>
  </si>
  <si>
    <t>NGUETTI.</t>
  </si>
  <si>
    <t>ANGILBERT.</t>
  </si>
  <si>
    <t>P037117070539Q</t>
  </si>
  <si>
    <t>330962</t>
  </si>
  <si>
    <t>NGUETTOH</t>
  </si>
  <si>
    <t>P097314883020P</t>
  </si>
  <si>
    <t>330963</t>
  </si>
  <si>
    <t>NGUETUE</t>
  </si>
  <si>
    <t>FERRY BRYAN</t>
  </si>
  <si>
    <t>P100517441241A</t>
  </si>
  <si>
    <t>330964</t>
  </si>
  <si>
    <t>NGUETUE CLOTILDE</t>
  </si>
  <si>
    <t>ETS GLOBAL TECHNIQUE AND NEGOCE</t>
  </si>
  <si>
    <t>P056712088579R</t>
  </si>
  <si>
    <t>330965</t>
  </si>
  <si>
    <t>NGUETUE FOSSO</t>
  </si>
  <si>
    <t>P117618120014K</t>
  </si>
  <si>
    <t>330966</t>
  </si>
  <si>
    <t>NGUETY A NGETY</t>
  </si>
  <si>
    <t>P029217116147U</t>
  </si>
  <si>
    <t>330967</t>
  </si>
  <si>
    <t>NGUETYOU ADIJA</t>
  </si>
  <si>
    <t>P018412623314G</t>
  </si>
  <si>
    <t>Marché CPT 68</t>
  </si>
  <si>
    <t>330968</t>
  </si>
  <si>
    <t>NGUETZOU TOUOYIM</t>
  </si>
  <si>
    <t>P087816323084T</t>
  </si>
  <si>
    <t>HOTEL LAROCHE</t>
  </si>
  <si>
    <t>330969</t>
  </si>
  <si>
    <t>P067615998096E</t>
  </si>
  <si>
    <t>DEIDO DEGRANDO</t>
  </si>
  <si>
    <t>330970</t>
  </si>
  <si>
    <t>NGUEU</t>
  </si>
  <si>
    <t>P067812636005P</t>
  </si>
  <si>
    <t>330971</t>
  </si>
  <si>
    <t>P049314420379F</t>
  </si>
  <si>
    <t>330972</t>
  </si>
  <si>
    <t>NINA CARELLE</t>
  </si>
  <si>
    <t>P049516774565R</t>
  </si>
  <si>
    <t>330973</t>
  </si>
  <si>
    <t>P057816958476P</t>
  </si>
  <si>
    <t>330974</t>
  </si>
  <si>
    <t>NGUEU DJOTANE</t>
  </si>
  <si>
    <t>P088018260850D</t>
  </si>
  <si>
    <t>330975</t>
  </si>
  <si>
    <t>NGUEU TCHINO</t>
  </si>
  <si>
    <t>P020117729771R</t>
  </si>
  <si>
    <t>330976</t>
  </si>
  <si>
    <t>NGUEUABA ZELLER</t>
  </si>
  <si>
    <t>P098315631409Y</t>
  </si>
  <si>
    <t>330977</t>
  </si>
  <si>
    <t>NGUEUBI SIANI</t>
  </si>
  <si>
    <t>P097112750307D</t>
  </si>
  <si>
    <t>330978</t>
  </si>
  <si>
    <t>NGUEUBOH</t>
  </si>
  <si>
    <t>P018917304012G</t>
  </si>
  <si>
    <t>330979</t>
  </si>
  <si>
    <t>NGUEUBOU</t>
  </si>
  <si>
    <t>JULE BLAISE</t>
  </si>
  <si>
    <t>P017500528843Q</t>
  </si>
  <si>
    <t>VTE POISSONS FRAIS</t>
  </si>
  <si>
    <t>330980</t>
  </si>
  <si>
    <t>P017516423863P</t>
  </si>
  <si>
    <t>330981</t>
  </si>
  <si>
    <t>NGUEUBOU EPSE FOTSO</t>
  </si>
  <si>
    <t>P036113626358B</t>
  </si>
  <si>
    <t>330982</t>
  </si>
  <si>
    <t>NGUEUBOU JAMPOUP</t>
  </si>
  <si>
    <t>P067916860003K</t>
  </si>
  <si>
    <t>330983</t>
  </si>
  <si>
    <t>NGUEUCHIMIE NGANKE</t>
  </si>
  <si>
    <t>P019417663118Y</t>
  </si>
  <si>
    <t>ELOUMDEM 1 CHAPELLE</t>
  </si>
  <si>
    <t>330984</t>
  </si>
  <si>
    <t>NGUEUCHUE BASILE</t>
  </si>
  <si>
    <t>ETS NBMC</t>
  </si>
  <si>
    <t>P116900111015Z</t>
  </si>
  <si>
    <t>330985</t>
  </si>
  <si>
    <t>NGUEUDA</t>
  </si>
  <si>
    <t>P037916066679B</t>
  </si>
  <si>
    <t>SECTEUR ASSIETTES</t>
  </si>
  <si>
    <t>330986</t>
  </si>
  <si>
    <t>P037916702570N</t>
  </si>
  <si>
    <t>330987</t>
  </si>
  <si>
    <t>NGUEUDA DEMO</t>
  </si>
  <si>
    <t>FLAURICE</t>
  </si>
  <si>
    <t>P128317160758Y</t>
  </si>
  <si>
    <t>330988</t>
  </si>
  <si>
    <t>P028316731250G</t>
  </si>
  <si>
    <t>330989</t>
  </si>
  <si>
    <t>NGUEUDA KOUGOUM</t>
  </si>
  <si>
    <t>P118912582473G</t>
  </si>
  <si>
    <t>330990</t>
  </si>
  <si>
    <t>NGUEUDA MBAMA EPOUSE BITE'E ODILE</t>
  </si>
  <si>
    <t>P067612102179F</t>
  </si>
  <si>
    <t>330991</t>
  </si>
  <si>
    <t>NGUEUDAM</t>
  </si>
  <si>
    <t>P027000148491B</t>
  </si>
  <si>
    <t>330992</t>
  </si>
  <si>
    <t>CÉLINE VIVIANE</t>
  </si>
  <si>
    <t>P048218069368C</t>
  </si>
  <si>
    <t>330993</t>
  </si>
  <si>
    <t>NGUEUDAM KAMENI</t>
  </si>
  <si>
    <t>P029417690339G</t>
  </si>
  <si>
    <t>330994</t>
  </si>
  <si>
    <t>NGUEUDEU TCHAMDJOU AMABELLE</t>
  </si>
  <si>
    <t>ETS BELL' STYL</t>
  </si>
  <si>
    <t>P089017873100X</t>
  </si>
  <si>
    <t>330995</t>
  </si>
  <si>
    <t>NGUEUDIA FRANCOIS</t>
  </si>
  <si>
    <t>P038317822785L</t>
  </si>
  <si>
    <t>330996</t>
  </si>
  <si>
    <t>NGUEUDIE DIEUDONNE</t>
  </si>
  <si>
    <t>P126200564491S</t>
  </si>
  <si>
    <t>330997</t>
  </si>
  <si>
    <t>NGUEUDJEU CHEUAJIE</t>
  </si>
  <si>
    <t>STEVE BERTHOL</t>
  </si>
  <si>
    <t>P049416207769Q</t>
  </si>
  <si>
    <t>330998</t>
  </si>
  <si>
    <t>NGUEUDJEU CHOUBEU EPSE MBODA</t>
  </si>
  <si>
    <t>P128615306700B</t>
  </si>
  <si>
    <t>330999</t>
  </si>
  <si>
    <t>NGUEUDJEU TCHOMOU</t>
  </si>
  <si>
    <t>P089017625558A</t>
  </si>
  <si>
    <t>331000</t>
  </si>
  <si>
    <t>NGUEUDJIE ÉPOUSE DJIONGA</t>
  </si>
  <si>
    <t>P097916848357B</t>
  </si>
  <si>
    <t>331001</t>
  </si>
  <si>
    <t>NGUEUDJIE NGAYAP EPSE MUKUE</t>
  </si>
  <si>
    <t>P027318093841E</t>
  </si>
  <si>
    <t>331002</t>
  </si>
  <si>
    <t>NGUEUDJIO</t>
  </si>
  <si>
    <t>JOËL ALAIN</t>
  </si>
  <si>
    <t>P048516756067B</t>
  </si>
  <si>
    <t>331003</t>
  </si>
  <si>
    <t>NGUEUDOP DENIS MARIE</t>
  </si>
  <si>
    <t>P122017220758M</t>
  </si>
  <si>
    <t>331004</t>
  </si>
  <si>
    <t>NGUEUFACK ASONKENG</t>
  </si>
  <si>
    <t>ELVINE ROSINE</t>
  </si>
  <si>
    <t>P119615287444Z</t>
  </si>
  <si>
    <t>331005</t>
  </si>
  <si>
    <t>NGUEUFANG DAVID</t>
  </si>
  <si>
    <t>NGUEUFAND DAVID</t>
  </si>
  <si>
    <t>P096200495300U</t>
  </si>
  <si>
    <t>331006</t>
  </si>
  <si>
    <t>NGUEUFO MICHEL</t>
  </si>
  <si>
    <t>ETS CEDISCA BIEN-ETRE</t>
  </si>
  <si>
    <t>P068817115578K</t>
  </si>
  <si>
    <t>BORNE 10 FACE GENDARMERIE</t>
  </si>
  <si>
    <t>331007</t>
  </si>
  <si>
    <t>NGUEUFOUO MARIE</t>
  </si>
  <si>
    <t>ETS NGUEUFOUO MARIE</t>
  </si>
  <si>
    <t>P016800507878H</t>
  </si>
  <si>
    <t>331008</t>
  </si>
  <si>
    <t>NGUEUGA</t>
  </si>
  <si>
    <t>P079817713772W</t>
  </si>
  <si>
    <t>331009</t>
  </si>
  <si>
    <t>P068418495941U</t>
  </si>
  <si>
    <t>331010</t>
  </si>
  <si>
    <t>NGUEUGA TCHOKOTHE</t>
  </si>
  <si>
    <t>P127217772561T</t>
  </si>
  <si>
    <t>331011</t>
  </si>
  <si>
    <t>NGUEUGANG</t>
  </si>
  <si>
    <t>P060117983011R</t>
  </si>
  <si>
    <t>331012</t>
  </si>
  <si>
    <t>P048418571109E</t>
  </si>
  <si>
    <t>331013</t>
  </si>
  <si>
    <t>NGUEUGANG EPSE GATCHUESSI</t>
  </si>
  <si>
    <t>P017716466629E</t>
  </si>
  <si>
    <t>331014</t>
  </si>
  <si>
    <t>NGUEUGANG ZEMTSOP EPOUSE NGUEGUIM</t>
  </si>
  <si>
    <t>P097316622646F</t>
  </si>
  <si>
    <t>331015</t>
  </si>
  <si>
    <t>NGUEUGHOU SUZANNE EUDOXIE</t>
  </si>
  <si>
    <t>P015300113268F</t>
  </si>
  <si>
    <t>331016</t>
  </si>
  <si>
    <t>NGUEUGOM</t>
  </si>
  <si>
    <t>P059517828856R</t>
  </si>
  <si>
    <t>331017</t>
  </si>
  <si>
    <t>NGUEUGOM EPSEE NGAKMENI</t>
  </si>
  <si>
    <t>P036112650858P</t>
  </si>
  <si>
    <t>331018</t>
  </si>
  <si>
    <t>NGUEUGOUE ENDJEU</t>
  </si>
  <si>
    <t>P087912622639F</t>
  </si>
  <si>
    <t>331019</t>
  </si>
  <si>
    <t>NGUEUGOUE EPSE BESSIKE</t>
  </si>
  <si>
    <t>P066514885642S</t>
  </si>
  <si>
    <t>331020</t>
  </si>
  <si>
    <t>NGUEUGOUE TCHAWOUA</t>
  </si>
  <si>
    <t>ELIANE MELANIE</t>
  </si>
  <si>
    <t>P058217644677Y</t>
  </si>
  <si>
    <t>331021</t>
  </si>
  <si>
    <t>NGUEUGOUE TCHOWOUA</t>
  </si>
  <si>
    <t>P058217638795P</t>
  </si>
  <si>
    <t>331022</t>
  </si>
  <si>
    <t>NGUEUGOUE YOUMBI</t>
  </si>
  <si>
    <t>RONDELLE CLAUDE</t>
  </si>
  <si>
    <t>P098517657361X</t>
  </si>
  <si>
    <t>331023</t>
  </si>
  <si>
    <t>NGUEUH</t>
  </si>
  <si>
    <t>STÉPHANE MICHEL</t>
  </si>
  <si>
    <t>P078117614161F</t>
  </si>
  <si>
    <t>331024</t>
  </si>
  <si>
    <t>NGUEUHEULA</t>
  </si>
  <si>
    <t>P016117012846H</t>
  </si>
  <si>
    <t>331025</t>
  </si>
  <si>
    <t>NGUEUKA EPOUSE WOUWETCHOU</t>
  </si>
  <si>
    <t>EMILIENNE SOLANGE</t>
  </si>
  <si>
    <t>P067217829236C</t>
  </si>
  <si>
    <t>331026</t>
  </si>
  <si>
    <t>NGUEUKAM</t>
  </si>
  <si>
    <t>P015212676852U</t>
  </si>
  <si>
    <t>331027</t>
  </si>
  <si>
    <t>P119600132607M</t>
  </si>
  <si>
    <t>331028</t>
  </si>
  <si>
    <t>P048917518539Q</t>
  </si>
  <si>
    <t>675554981</t>
  </si>
  <si>
    <t>331029</t>
  </si>
  <si>
    <t>NGUEUKAM ANNE MIRABEL</t>
  </si>
  <si>
    <t>(RUBI DESIGN)</t>
  </si>
  <si>
    <t>P038116252378P</t>
  </si>
  <si>
    <t>331030</t>
  </si>
  <si>
    <t>NGUEUKAM BERTRAND</t>
  </si>
  <si>
    <t>P038017981021G</t>
  </si>
  <si>
    <t>1 erst STRUST BANQUE</t>
  </si>
  <si>
    <t>331031</t>
  </si>
  <si>
    <t>NGUEUKAM DJOMGOUE EP TOMDJEU</t>
  </si>
  <si>
    <t>P047512495482S</t>
  </si>
  <si>
    <t>331032</t>
  </si>
  <si>
    <t>NGUEUKAM DJOMGOUE EPOUSE TOMDIEU</t>
  </si>
  <si>
    <t>P047616381863M</t>
  </si>
  <si>
    <t>NEW-BELL APRES L'HOTEL LA COTE</t>
  </si>
  <si>
    <t>331033</t>
  </si>
  <si>
    <t>NGUEUKAM épse NOUAGA VERONIQUE</t>
  </si>
  <si>
    <t>P057800548539W</t>
  </si>
  <si>
    <t>331034</t>
  </si>
  <si>
    <t>NGUEUKAM ÉPSE PANGOB</t>
  </si>
  <si>
    <t>P015616682823M</t>
  </si>
  <si>
    <t>COMPANY CARREFOUR SONEL</t>
  </si>
  <si>
    <t>331035</t>
  </si>
  <si>
    <t>NGUEUKAM FAANSI</t>
  </si>
  <si>
    <t>P129214618681M</t>
  </si>
  <si>
    <t>331036</t>
  </si>
  <si>
    <t>NGUEUKAM FABO DORCAS</t>
  </si>
  <si>
    <t>"ETS FABO-TRANSIT"</t>
  </si>
  <si>
    <t>P048317162899M</t>
  </si>
  <si>
    <t>331037</t>
  </si>
  <si>
    <t>NGUEUKAM MALVIE LAURE</t>
  </si>
  <si>
    <t>MALVIE SHOPPING</t>
  </si>
  <si>
    <t>P078017769764Z</t>
  </si>
  <si>
    <t>VENTE DIVERSES D'HABITS ET BAZARS BROCANTE</t>
  </si>
  <si>
    <t>SANS VISAS</t>
  </si>
  <si>
    <t>331038</t>
  </si>
  <si>
    <t>NGUEUKAM TCHAMADEU</t>
  </si>
  <si>
    <t>FREDY CAROLE</t>
  </si>
  <si>
    <t>P099016400287W</t>
  </si>
  <si>
    <t>331039</t>
  </si>
  <si>
    <t>NGUEUKAM TCHUITCHEU ARISTIDE J.</t>
  </si>
  <si>
    <t>"ETS PAN CONSULTING GROUP"</t>
  </si>
  <si>
    <t>P018211967989Q</t>
  </si>
  <si>
    <t>331040</t>
  </si>
  <si>
    <t>NGUEUKAM TIENTCHEU</t>
  </si>
  <si>
    <t>IRENE FLORA</t>
  </si>
  <si>
    <t>P069918088142H</t>
  </si>
  <si>
    <t>331041</t>
  </si>
  <si>
    <t>NGUEUKAM TOWA</t>
  </si>
  <si>
    <t>P118917043819D</t>
  </si>
  <si>
    <t>MECHATRONICS ENGINEER</t>
  </si>
  <si>
    <t>331042</t>
  </si>
  <si>
    <t>NGUEUKAP HAPPI ELVIRA</t>
  </si>
  <si>
    <t>ETS GRIF HAPPI</t>
  </si>
  <si>
    <t>P059317492815D</t>
  </si>
  <si>
    <t>FACE ADEM</t>
  </si>
  <si>
    <t>331043</t>
  </si>
  <si>
    <t>NGUEUKEP</t>
  </si>
  <si>
    <t>P088114937160Z</t>
  </si>
  <si>
    <t>BALGON BORNE 10</t>
  </si>
  <si>
    <t>331044</t>
  </si>
  <si>
    <t>NGUEUKEU</t>
  </si>
  <si>
    <t>ALBERTINE RACHELLE</t>
  </si>
  <si>
    <t>P017117955067X</t>
  </si>
  <si>
    <t>331045</t>
  </si>
  <si>
    <t>P017316161708W</t>
  </si>
  <si>
    <t>BATEAU, BLOC ENTREE FACE DOVV, SECTEUR CHAUSSURES COMPTOIR 23</t>
  </si>
  <si>
    <t>331046</t>
  </si>
  <si>
    <t>NGUEUKEU DEMAZE ERIC</t>
  </si>
  <si>
    <t>P059012646817Q</t>
  </si>
  <si>
    <t>FACE DISPENSSAIRE KUEKA</t>
  </si>
  <si>
    <t>331047</t>
  </si>
  <si>
    <t>NGUEUKEU KENGMO FRANCLAIN ROMEO</t>
  </si>
  <si>
    <t>P028213626400U</t>
  </si>
  <si>
    <t>331048</t>
  </si>
  <si>
    <t>NGUEUKEU NZOMUGWA</t>
  </si>
  <si>
    <t>NADIA VIALINE</t>
  </si>
  <si>
    <t>P120216420672H</t>
  </si>
  <si>
    <t>331049</t>
  </si>
  <si>
    <t>NGUEUKEU PATRICK JUNIOR</t>
  </si>
  <si>
    <t>P010316738426X</t>
  </si>
  <si>
    <t>331050</t>
  </si>
  <si>
    <t>NGUEUKEUN TONFACK</t>
  </si>
  <si>
    <t>NAOMIE BEYONCE</t>
  </si>
  <si>
    <t>P070617693770E</t>
  </si>
  <si>
    <t>331051</t>
  </si>
  <si>
    <t>NGUEUKO</t>
  </si>
  <si>
    <t>JUSTELE</t>
  </si>
  <si>
    <t>P109117204117J</t>
  </si>
  <si>
    <t>331052</t>
  </si>
  <si>
    <t>P028217099980L</t>
  </si>
  <si>
    <t>331053</t>
  </si>
  <si>
    <t>P057118586504H</t>
  </si>
  <si>
    <t>331054</t>
  </si>
  <si>
    <t>NGUEUKO EPSE EMAGAM JOSEPHINE</t>
  </si>
  <si>
    <t>P017312497517L</t>
  </si>
  <si>
    <t>FACE ECOLE SAINT NICOLAS</t>
  </si>
  <si>
    <t>331055</t>
  </si>
  <si>
    <t>NGUEUKO FOTSING FRANKLIN</t>
  </si>
  <si>
    <t>ETS J.F SERVICES COMMUNICATION</t>
  </si>
  <si>
    <t>P127300493355Y</t>
  </si>
  <si>
    <t>331056</t>
  </si>
  <si>
    <t>NGUEUKO MODESTE</t>
  </si>
  <si>
    <t>P057100192244R</t>
  </si>
  <si>
    <t>CARREFOUR JARDIN FRAIS</t>
  </si>
  <si>
    <t>331057</t>
  </si>
  <si>
    <t>NGUEUKO SSIANJEU</t>
  </si>
  <si>
    <t>FRANCIS DARRYL</t>
  </si>
  <si>
    <t>P049518552794X</t>
  </si>
  <si>
    <t>331058</t>
  </si>
  <si>
    <t>NGUEUKOUA YANNICK FRANK</t>
  </si>
  <si>
    <t>P028917647142X</t>
  </si>
  <si>
    <t>331059</t>
  </si>
  <si>
    <t>NGUEUKOUA YANNICK FRANK (ETS FRANK)</t>
  </si>
  <si>
    <t>P029015416024Q</t>
  </si>
  <si>
    <t>331060</t>
  </si>
  <si>
    <t>NGUEULA EPSEE KAMGA</t>
  </si>
  <si>
    <t>P066400027307S</t>
  </si>
  <si>
    <t>331061</t>
  </si>
  <si>
    <t>NGUEULEGHWE</t>
  </si>
  <si>
    <t>P097617670573T</t>
  </si>
  <si>
    <t>331062</t>
  </si>
  <si>
    <t>NGUEULEU</t>
  </si>
  <si>
    <t>P069217602424T</t>
  </si>
  <si>
    <t>MARCHÉ NDOGBASSI</t>
  </si>
  <si>
    <t>331063</t>
  </si>
  <si>
    <t>P118616402964M</t>
  </si>
  <si>
    <t>331064</t>
  </si>
  <si>
    <t>P038017918139U</t>
  </si>
  <si>
    <t>331065</t>
  </si>
  <si>
    <t>NGUEULEU EPOUSE YOUBISSI</t>
  </si>
  <si>
    <t>P115617213066G</t>
  </si>
  <si>
    <t>331066</t>
  </si>
  <si>
    <t>NGUEULEU ROGER</t>
  </si>
  <si>
    <t>ETS GARAGE TECHNIQUE ASSOCIES</t>
  </si>
  <si>
    <t>P015012671011A</t>
  </si>
  <si>
    <t>331067</t>
  </si>
  <si>
    <t>NGUEULEU TIELE</t>
  </si>
  <si>
    <t>P057917590713D</t>
  </si>
  <si>
    <t>331068</t>
  </si>
  <si>
    <t>NGUEULEWEU TIWANG</t>
  </si>
  <si>
    <t>P018717813981D</t>
  </si>
  <si>
    <t>331069</t>
  </si>
  <si>
    <t>NGUEULIAGNI YAMGA EPSE DJOUDIE SANDRINE</t>
  </si>
  <si>
    <t>ETS ALIMENTATION RODES</t>
  </si>
  <si>
    <t>P099217415549Q</t>
  </si>
  <si>
    <t>VENTE ET ACHAT DE BOISSONS</t>
  </si>
  <si>
    <t>331070</t>
  </si>
  <si>
    <t>NGUEULIEU</t>
  </si>
  <si>
    <t>ELOGE GAELLE</t>
  </si>
  <si>
    <t>P068416682547U</t>
  </si>
  <si>
    <t>331071</t>
  </si>
  <si>
    <t>LUCIENNE CAROLE</t>
  </si>
  <si>
    <t>P117917336849E</t>
  </si>
  <si>
    <t>331072</t>
  </si>
  <si>
    <t>P047500544550Z</t>
  </si>
  <si>
    <t>331073</t>
  </si>
  <si>
    <t>NGUEULIEUSSI WOUAPPI</t>
  </si>
  <si>
    <t>P067716837827S</t>
  </si>
  <si>
    <t>331074</t>
  </si>
  <si>
    <t>NGUEULIFACK</t>
  </si>
  <si>
    <t>P017917962573Z</t>
  </si>
  <si>
    <t>331075</t>
  </si>
  <si>
    <t>NGUEUMADJEU</t>
  </si>
  <si>
    <t>P078217929852U</t>
  </si>
  <si>
    <t>331076</t>
  </si>
  <si>
    <t>P078117827565M</t>
  </si>
  <si>
    <t>331077</t>
  </si>
  <si>
    <t>NGUEUMADJEU DJIBABE EPSE LEUTIEU</t>
  </si>
  <si>
    <t>GENEVIÈVE CLÉMENT</t>
  </si>
  <si>
    <t>P027717699003M</t>
  </si>
  <si>
    <t>331078</t>
  </si>
  <si>
    <t>NGUEUMAGA KAMENI V</t>
  </si>
  <si>
    <t>GERARD TRESOR</t>
  </si>
  <si>
    <t>P098416363273D</t>
  </si>
  <si>
    <t>331079</t>
  </si>
  <si>
    <t>NGUEUMALEU</t>
  </si>
  <si>
    <t>P107816486420F</t>
  </si>
  <si>
    <t>ENTREE MADAME FONING</t>
  </si>
  <si>
    <t>331080</t>
  </si>
  <si>
    <t>JUSTIN ROI-BELL</t>
  </si>
  <si>
    <t>P018417048110M</t>
  </si>
  <si>
    <t>331081</t>
  </si>
  <si>
    <t>NGUEUMALEU JEANNE SANDRINE</t>
  </si>
  <si>
    <t>ETS ARC-EN-CIEL</t>
  </si>
  <si>
    <t>P057612725788N</t>
  </si>
  <si>
    <t>331082</t>
  </si>
  <si>
    <t>NGUEUMALEU NOUWE</t>
  </si>
  <si>
    <t>VANEL STELA.</t>
  </si>
  <si>
    <t>P010016302700J</t>
  </si>
  <si>
    <t>331083</t>
  </si>
  <si>
    <t>NGUEUMATCHOUA KANNE DJANI</t>
  </si>
  <si>
    <t>P097517328937R</t>
  </si>
  <si>
    <t>331084</t>
  </si>
  <si>
    <t>NGUEUMBU TAKAM</t>
  </si>
  <si>
    <t>TATIANA CABRELLE.</t>
  </si>
  <si>
    <t>P019317124235Q</t>
  </si>
  <si>
    <t>331085</t>
  </si>
  <si>
    <t>NGUEUMENI</t>
  </si>
  <si>
    <t>P018717682875Z</t>
  </si>
  <si>
    <t>331086</t>
  </si>
  <si>
    <t>NGUEUMENI POUASSI</t>
  </si>
  <si>
    <t>BRUNO DORIAN.</t>
  </si>
  <si>
    <t>P088617651757N</t>
  </si>
  <si>
    <t>331087</t>
  </si>
  <si>
    <t>NGUEUMETA TANEFO</t>
  </si>
  <si>
    <t>P028316100141S</t>
  </si>
  <si>
    <t>331088</t>
  </si>
  <si>
    <t>NGUEUMI SAMUEL</t>
  </si>
  <si>
    <t>P116800109626N</t>
  </si>
  <si>
    <t>331089</t>
  </si>
  <si>
    <t>NGUEUMINI NGOLEMBE</t>
  </si>
  <si>
    <t>ELODIE CLAIRE</t>
  </si>
  <si>
    <t>P108512731918Z</t>
  </si>
  <si>
    <t>331090</t>
  </si>
  <si>
    <t>NGUEUMO</t>
  </si>
  <si>
    <t>P048616832453W</t>
  </si>
  <si>
    <t>DOUALA PK16</t>
  </si>
  <si>
    <t>331091</t>
  </si>
  <si>
    <t>NGUEUMO TCHOMGUE SYLVIANE</t>
  </si>
  <si>
    <t>P038312521873J</t>
  </si>
  <si>
    <t>331092</t>
  </si>
  <si>
    <t>NGUEUMOU RICHARD</t>
  </si>
  <si>
    <t>P122017365435H</t>
  </si>
  <si>
    <t>331093</t>
  </si>
  <si>
    <t>NGUEUMTO PHILIPPE</t>
  </si>
  <si>
    <t>(ETS PROXIMITY DISTRIBUTION )</t>
  </si>
  <si>
    <t>P077916356538G</t>
  </si>
  <si>
    <t>Commerce en gros non spécialisé Commerce général prestations services construction d’autres ouvrages de génie civil import export</t>
  </si>
  <si>
    <t>331094</t>
  </si>
  <si>
    <t>NGUEUNDA NJIJENJOU</t>
  </si>
  <si>
    <t>P010418011268N</t>
  </si>
  <si>
    <t>331095</t>
  </si>
  <si>
    <t>SAMIRA RAISSA</t>
  </si>
  <si>
    <t>P010417679529G</t>
  </si>
  <si>
    <t>331096</t>
  </si>
  <si>
    <t>NGUEUNKAM BLAISE</t>
  </si>
  <si>
    <t>ETS NG.B</t>
  </si>
  <si>
    <t>P126700291261W</t>
  </si>
  <si>
    <t>331097</t>
  </si>
  <si>
    <t>NGUEUNKO KENGNE MARCEL</t>
  </si>
  <si>
    <t>P108112131482W</t>
  </si>
  <si>
    <t>331098</t>
  </si>
  <si>
    <t>NGUEUOKAM</t>
  </si>
  <si>
    <t>P047512151772Z</t>
  </si>
  <si>
    <t>331099</t>
  </si>
  <si>
    <t>NGUEUOKAM ALEXIS</t>
  </si>
  <si>
    <t>( LYCOM )</t>
  </si>
  <si>
    <t>P047516941400C</t>
  </si>
  <si>
    <t>331100</t>
  </si>
  <si>
    <t>NGUEUPE</t>
  </si>
  <si>
    <t>P014318218027F</t>
  </si>
  <si>
    <t>331101</t>
  </si>
  <si>
    <t>NGUEUPIE</t>
  </si>
  <si>
    <t>P098816480489G</t>
  </si>
  <si>
    <t>331102</t>
  </si>
  <si>
    <t>NGUEUSSIE</t>
  </si>
  <si>
    <t>P048117135817S</t>
  </si>
  <si>
    <t>331103</t>
  </si>
  <si>
    <t>NGUEUSSIE ALPHONSE</t>
  </si>
  <si>
    <t>P015212438212U</t>
  </si>
  <si>
    <t>PONT DES EAUX NOIR</t>
  </si>
  <si>
    <t>331104</t>
  </si>
  <si>
    <t>NGUEUSSIE TEKEN</t>
  </si>
  <si>
    <t>EDIT MICHEL</t>
  </si>
  <si>
    <t>P068016822610W</t>
  </si>
  <si>
    <t>CARREFOUR 2 MANGUIERS</t>
  </si>
  <si>
    <t>331105</t>
  </si>
  <si>
    <t>NGUEUTCHEU</t>
  </si>
  <si>
    <t>P106917955599Y</t>
  </si>
  <si>
    <t>331106</t>
  </si>
  <si>
    <t>P015716928135Q</t>
  </si>
  <si>
    <t>331107</t>
  </si>
  <si>
    <t>NGUEUTCHOU</t>
  </si>
  <si>
    <t>P107817888538C</t>
  </si>
  <si>
    <t>331108</t>
  </si>
  <si>
    <t>P107812637500C</t>
  </si>
  <si>
    <t>331109</t>
  </si>
  <si>
    <t>ETIENNE RODRIGUE PAULAIN</t>
  </si>
  <si>
    <t>P038316411650B</t>
  </si>
  <si>
    <t>331110</t>
  </si>
  <si>
    <t>NGUEUTCHOU LONTCHI</t>
  </si>
  <si>
    <t>P097815984830C</t>
  </si>
  <si>
    <t>331111</t>
  </si>
  <si>
    <t>NGUEUTCHOUA</t>
  </si>
  <si>
    <t>P089618090550T</t>
  </si>
  <si>
    <t>331112</t>
  </si>
  <si>
    <t>NGUEUTCHUE NGALEU</t>
  </si>
  <si>
    <t>LAURY BRENDA</t>
  </si>
  <si>
    <t>P049617906952D</t>
  </si>
  <si>
    <t>331113</t>
  </si>
  <si>
    <t>NGUEUTE</t>
  </si>
  <si>
    <t>LAURA GISELLE</t>
  </si>
  <si>
    <t>P058817609371A</t>
  </si>
  <si>
    <t>331114</t>
  </si>
  <si>
    <t>NGUEUTE DJIDJE</t>
  </si>
  <si>
    <t>P097616602928C</t>
  </si>
  <si>
    <t>331115</t>
  </si>
  <si>
    <t>NGUEUTE DJOUTEU</t>
  </si>
  <si>
    <t>EUGÈNE YANNICK</t>
  </si>
  <si>
    <t>P128514941127X</t>
  </si>
  <si>
    <t>ASPAC CEMAC</t>
  </si>
  <si>
    <t>331116</t>
  </si>
  <si>
    <t>NGUEUTE LAURA</t>
  </si>
  <si>
    <t>P058816902685C</t>
  </si>
  <si>
    <t>331117</t>
  </si>
  <si>
    <t>NGUEUTHEU</t>
  </si>
  <si>
    <t>ZAVIER MARCEMININ</t>
  </si>
  <si>
    <t>P068016147188U</t>
  </si>
  <si>
    <t>331118</t>
  </si>
  <si>
    <t>NGUEUTI NOUDO</t>
  </si>
  <si>
    <t>P017012187343X</t>
  </si>
  <si>
    <t>331119</t>
  </si>
  <si>
    <t>NGUEUTSA</t>
  </si>
  <si>
    <t>P017118059589A</t>
  </si>
  <si>
    <t>331120</t>
  </si>
  <si>
    <t>P016518441637Z</t>
  </si>
  <si>
    <t>331121</t>
  </si>
  <si>
    <t>NGUEUTSA.</t>
  </si>
  <si>
    <t>CHIMENE Chancelle.</t>
  </si>
  <si>
    <t>P028417735628W</t>
  </si>
  <si>
    <t>331122</t>
  </si>
  <si>
    <t>P017117725482D</t>
  </si>
  <si>
    <t>331123</t>
  </si>
  <si>
    <t>NGUEUTUE FOTSO</t>
  </si>
  <si>
    <t>PHILIPPE DE NERI</t>
  </si>
  <si>
    <t>P056918073741R</t>
  </si>
  <si>
    <t>331124</t>
  </si>
  <si>
    <t>NGUEUTUE KAMGA MODESTE</t>
  </si>
  <si>
    <t>VIKASH " ETS MOGUE"</t>
  </si>
  <si>
    <t>P080416105854N</t>
  </si>
  <si>
    <t>BOMONO-BA-BENGUE</t>
  </si>
  <si>
    <t>331125</t>
  </si>
  <si>
    <t>NGUEUTUE YVES</t>
  </si>
  <si>
    <t>P126718069315H</t>
  </si>
  <si>
    <t>331126</t>
  </si>
  <si>
    <t>NGUEUWO DESIREE</t>
  </si>
  <si>
    <t>P068012631620C</t>
  </si>
  <si>
    <t>331127</t>
  </si>
  <si>
    <t>NGUEUWOUO</t>
  </si>
  <si>
    <t>ROSALINE WILSON</t>
  </si>
  <si>
    <t>P087917170027J</t>
  </si>
  <si>
    <t>DIBOUM DERRIÈRE AGENCE GLOBAL VOYAGE</t>
  </si>
  <si>
    <t>331128</t>
  </si>
  <si>
    <t>NGUEUYIM EPSE NGOGANG FLORENCE</t>
  </si>
  <si>
    <t>P015917080693D</t>
  </si>
  <si>
    <t>MBALLA II/FEU TONGOLO</t>
  </si>
  <si>
    <t>331129</t>
  </si>
  <si>
    <t>NGUEUYO KEABOU</t>
  </si>
  <si>
    <t>P018517656059J</t>
  </si>
  <si>
    <t>DESCENTE PORCS CASA</t>
  </si>
  <si>
    <t>331130</t>
  </si>
  <si>
    <t>NGUEUYONG NZEUNGA</t>
  </si>
  <si>
    <t>P018517346144B</t>
  </si>
  <si>
    <t>331131</t>
  </si>
  <si>
    <t>NGUEUZANG ÉPOUSE DONGMO</t>
  </si>
  <si>
    <t>NOELE</t>
  </si>
  <si>
    <t>P026217572622G</t>
  </si>
  <si>
    <t>331132</t>
  </si>
  <si>
    <t>NGUEVEU DESIRE</t>
  </si>
  <si>
    <t>(ETS N.D SERVICES SOLUTIONS)</t>
  </si>
  <si>
    <t>P047916708450Z</t>
  </si>
  <si>
    <t>PRESTATION DE SERVICE LOGISTIQUE ET COMMERCE GÉNÉRAL</t>
  </si>
  <si>
    <t>331133</t>
  </si>
  <si>
    <t>NGUEVIDS ARISTOTE</t>
  </si>
  <si>
    <t>P119817666692Y</t>
  </si>
  <si>
    <t>DEDEB SONEL</t>
  </si>
  <si>
    <t>331134</t>
  </si>
  <si>
    <t>NGUEVISSI</t>
  </si>
  <si>
    <t>P108712681103U</t>
  </si>
  <si>
    <t>331135</t>
  </si>
  <si>
    <t>NGUEVO</t>
  </si>
  <si>
    <t>P056416811624B</t>
  </si>
  <si>
    <t>331136</t>
  </si>
  <si>
    <t>NGUEVOU</t>
  </si>
  <si>
    <t>P127017004597D</t>
  </si>
  <si>
    <t>331137</t>
  </si>
  <si>
    <t>NGUEVOU epse KENOUE</t>
  </si>
  <si>
    <t>P118617707750G</t>
  </si>
  <si>
    <t>331138</t>
  </si>
  <si>
    <t>NGUEVOU EPSE NGOUDJOU</t>
  </si>
  <si>
    <t>LUCIE JEANNINE</t>
  </si>
  <si>
    <t>P027816374588T</t>
  </si>
  <si>
    <t>331139</t>
  </si>
  <si>
    <t>NGUEVOU JEROME</t>
  </si>
  <si>
    <t>"ETS NGUEVOU"</t>
  </si>
  <si>
    <t>P086715976479H</t>
  </si>
  <si>
    <t>331140</t>
  </si>
  <si>
    <t>NGUEVOU TEZOKONG RODRIGUE JOEL</t>
  </si>
  <si>
    <t>P087917554606H</t>
  </si>
  <si>
    <t>331141</t>
  </si>
  <si>
    <t>P018012616628Z</t>
  </si>
  <si>
    <t>331142</t>
  </si>
  <si>
    <t>NGUEWA</t>
  </si>
  <si>
    <t>P086900132817F</t>
  </si>
  <si>
    <t>331143</t>
  </si>
  <si>
    <t>NGUEWA GNOCHI CLAUDE</t>
  </si>
  <si>
    <t>ETS NGUEWA GNOCHI CLAUDE</t>
  </si>
  <si>
    <t>P036900241388T</t>
  </si>
  <si>
    <t>331144</t>
  </si>
  <si>
    <t>NGUEWA JIMDJO YVETTE</t>
  </si>
  <si>
    <t>ETS NGUEWA JIMDJO YVETTE</t>
  </si>
  <si>
    <t>P047312417442T</t>
  </si>
  <si>
    <t>331145</t>
  </si>
  <si>
    <t>NGUEWA MBOMGNE</t>
  </si>
  <si>
    <t>HERVE JULIO</t>
  </si>
  <si>
    <t>P098012577415T</t>
  </si>
  <si>
    <t>331146</t>
  </si>
  <si>
    <t>P098317769789J</t>
  </si>
  <si>
    <t>BABA CARREFOUR</t>
  </si>
  <si>
    <t>331147</t>
  </si>
  <si>
    <t>NGUEWA MOUAFO épouse TCHOUTCHOUA</t>
  </si>
  <si>
    <t>GEORGETTE CARLOTTE</t>
  </si>
  <si>
    <t>P116717771449D</t>
  </si>
  <si>
    <t>331148</t>
  </si>
  <si>
    <t>NGUEWA NSANGOU</t>
  </si>
  <si>
    <t>P018912172458N</t>
  </si>
  <si>
    <t>331149</t>
  </si>
  <si>
    <t>NGUEWA NZEUKAM</t>
  </si>
  <si>
    <t>P019217766611N</t>
  </si>
  <si>
    <t>331150</t>
  </si>
  <si>
    <t>NGUEWA SIMPLICE.</t>
  </si>
  <si>
    <t>( SIMPLICE FASHION )</t>
  </si>
  <si>
    <t>P078218292502A</t>
  </si>
  <si>
    <t>331151</t>
  </si>
  <si>
    <t>NGUEWA TALLA</t>
  </si>
  <si>
    <t>P117817138030U</t>
  </si>
  <si>
    <t>331152</t>
  </si>
  <si>
    <t>NGUEWA YIMDJO YVETTE</t>
  </si>
  <si>
    <t>ETS NGUEWA YIMDJO YVETTE</t>
  </si>
  <si>
    <t>P047300277665S</t>
  </si>
  <si>
    <t>FACE FOURRIERE MUNICIPALE</t>
  </si>
  <si>
    <t>331153</t>
  </si>
  <si>
    <t>NGUEWELA</t>
  </si>
  <si>
    <t>P127714700439S</t>
  </si>
  <si>
    <t>CITABAT</t>
  </si>
  <si>
    <t>331154</t>
  </si>
  <si>
    <t>NGUEWEU</t>
  </si>
  <si>
    <t>JULIE AURÉLIE</t>
  </si>
  <si>
    <t>P049217694610P</t>
  </si>
  <si>
    <t>331155</t>
  </si>
  <si>
    <t>NGUEWO</t>
  </si>
  <si>
    <t>P047917706662T</t>
  </si>
  <si>
    <t>331156</t>
  </si>
  <si>
    <t>CATHERINE VALERIE</t>
  </si>
  <si>
    <t>P089217738890N</t>
  </si>
  <si>
    <t>331157</t>
  </si>
  <si>
    <t>P059417314705R</t>
  </si>
  <si>
    <t>331158</t>
  </si>
  <si>
    <t>GUY LEROY</t>
  </si>
  <si>
    <t>P081915732814U</t>
  </si>
  <si>
    <t>331159</t>
  </si>
  <si>
    <t>P057613914324T</t>
  </si>
  <si>
    <t>331160</t>
  </si>
  <si>
    <t>P036000020504T</t>
  </si>
  <si>
    <t>331161</t>
  </si>
  <si>
    <t>P087616046666Y</t>
  </si>
  <si>
    <t>331162</t>
  </si>
  <si>
    <t>NGUEWO ARMEL RODRIGUE</t>
  </si>
  <si>
    <t>P049516341257Y</t>
  </si>
  <si>
    <t>331163</t>
  </si>
  <si>
    <t>Nguewo épouse djomo ndjilo</t>
  </si>
  <si>
    <t>P027017750642K</t>
  </si>
  <si>
    <t>331164</t>
  </si>
  <si>
    <t>NGUEWO JOSEPH</t>
  </si>
  <si>
    <t>P085712495078X</t>
  </si>
  <si>
    <t>331165</t>
  </si>
  <si>
    <t>NGUEWO KONTCHIPE</t>
  </si>
  <si>
    <t>P058712495761T</t>
  </si>
  <si>
    <t>331166</t>
  </si>
  <si>
    <t>NGUEWO ROGER TANYOH</t>
  </si>
  <si>
    <t>P087818015227M</t>
  </si>
  <si>
    <t>331167</t>
  </si>
  <si>
    <t>NGUEWO SULLEGE</t>
  </si>
  <si>
    <t>( ETS FABRIC MECA)</t>
  </si>
  <si>
    <t>P117218519920J</t>
  </si>
  <si>
    <t>331168</t>
  </si>
  <si>
    <t>NGUEWO TCHATCHOUANG ÉPOUSE KWALON</t>
  </si>
  <si>
    <t>P078616040402X</t>
  </si>
  <si>
    <t>331169</t>
  </si>
  <si>
    <t>NGUEWO TCHOUAMO</t>
  </si>
  <si>
    <t>P089917926774X</t>
  </si>
  <si>
    <t>331170</t>
  </si>
  <si>
    <t>NGUEWO YANGA</t>
  </si>
  <si>
    <t>P107417112354P</t>
  </si>
  <si>
    <t>331171</t>
  </si>
  <si>
    <t>NGUEWONTCHOM ANTOINE</t>
  </si>
  <si>
    <t>ETS NGUEWONTCHOM</t>
  </si>
  <si>
    <t>P055912374861U</t>
  </si>
  <si>
    <t>331172</t>
  </si>
  <si>
    <t>NGUEWOU</t>
  </si>
  <si>
    <t>P039015202946K</t>
  </si>
  <si>
    <t>331173</t>
  </si>
  <si>
    <t>COLLINS LEDOUX</t>
  </si>
  <si>
    <t>P127400073917P</t>
  </si>
  <si>
    <t>331174</t>
  </si>
  <si>
    <t>P026316428813E</t>
  </si>
  <si>
    <t>SMM46026@NEZID.COM</t>
  </si>
  <si>
    <t>331175</t>
  </si>
  <si>
    <t>P065214815502P</t>
  </si>
  <si>
    <t>331176</t>
  </si>
  <si>
    <t>NGUEWOU KENGNI</t>
  </si>
  <si>
    <t>P049516580682Q</t>
  </si>
  <si>
    <t>331177</t>
  </si>
  <si>
    <t>NGUEWOU KONGA</t>
  </si>
  <si>
    <t>P059215985103Y</t>
  </si>
  <si>
    <t>331178</t>
  </si>
  <si>
    <t>NGUEWOU KOUAM</t>
  </si>
  <si>
    <t>STEVE GILDAS</t>
  </si>
  <si>
    <t>P039017218936W</t>
  </si>
  <si>
    <t>331179</t>
  </si>
  <si>
    <t>NGUEWOU NGUEGOUE</t>
  </si>
  <si>
    <t>P058918543468K</t>
  </si>
  <si>
    <t>331180</t>
  </si>
  <si>
    <t>P058917515799F</t>
  </si>
  <si>
    <t>331181</t>
  </si>
  <si>
    <t>NGUEWOU NJIPMEGNI MANUELLA</t>
  </si>
  <si>
    <t>(ETS MANU SERVICES)</t>
  </si>
  <si>
    <t>P018817772220W</t>
  </si>
  <si>
    <t>Prestations services/dédouanement/génie civil/Commerce général/import-Export</t>
  </si>
  <si>
    <t>331182</t>
  </si>
  <si>
    <t>NGUEWOU RAOUL HUBERT</t>
  </si>
  <si>
    <t>ETS MONT NDOUBOCK</t>
  </si>
  <si>
    <t>P087500556951D</t>
  </si>
  <si>
    <t>FACE HOPITAL DE DISTRICT DE TERGAL</t>
  </si>
  <si>
    <t>331183</t>
  </si>
  <si>
    <t>NGUEWOU TCHOUTOU</t>
  </si>
  <si>
    <t>BLANCHE MANUELA</t>
  </si>
  <si>
    <t>P100217538680D</t>
  </si>
  <si>
    <t>331184</t>
  </si>
  <si>
    <t>NGUEWOUA TOWE ROMAINE</t>
  </si>
  <si>
    <t>(ETS GIANT MERCHANT)</t>
  </si>
  <si>
    <t>P080017618832B</t>
  </si>
  <si>
    <t>SALES OF BUILDING MATERIAL, GENERAL COMMERCE, IMPORT/EXPORT, GENERAL CONTRACTS/SUPPLIES</t>
  </si>
  <si>
    <t>331185</t>
  </si>
  <si>
    <t>NGUEWOUA.TCHAKOKAM</t>
  </si>
  <si>
    <t>JEAN.MICHEL</t>
  </si>
  <si>
    <t>P018416059294N</t>
  </si>
  <si>
    <t>331186</t>
  </si>
  <si>
    <t>NGUEWOUE MONGUE</t>
  </si>
  <si>
    <t>P118417213120F</t>
  </si>
  <si>
    <t>331187</t>
  </si>
  <si>
    <t>NGUEWOUO</t>
  </si>
  <si>
    <t>Alvine Gaelle</t>
  </si>
  <si>
    <t>P028617769803K</t>
  </si>
  <si>
    <t>331188</t>
  </si>
  <si>
    <t>P047717769802F</t>
  </si>
  <si>
    <t>331189</t>
  </si>
  <si>
    <t>NGUEWOUO DJIOMENI</t>
  </si>
  <si>
    <t>P089117113099L</t>
  </si>
  <si>
    <t>331190</t>
  </si>
  <si>
    <t>NGUEWOUO KAMDOUM</t>
  </si>
  <si>
    <t>WILFRIED DIOREL</t>
  </si>
  <si>
    <t>P010316392919E</t>
  </si>
  <si>
    <t>331191</t>
  </si>
  <si>
    <t>NGUEYA</t>
  </si>
  <si>
    <t>P079512495741F</t>
  </si>
  <si>
    <t>COMMERCE D'HUILE</t>
  </si>
  <si>
    <t>331192</t>
  </si>
  <si>
    <t>FABRICE DARLING</t>
  </si>
  <si>
    <t>P018317154159A</t>
  </si>
  <si>
    <t>331193</t>
  </si>
  <si>
    <t>P029017006192K</t>
  </si>
  <si>
    <t>331194</t>
  </si>
  <si>
    <t>JULIE BLONDELLE</t>
  </si>
  <si>
    <t>P019316874164N</t>
  </si>
  <si>
    <t>331195</t>
  </si>
  <si>
    <t>P107018451586T</t>
  </si>
  <si>
    <t>331196</t>
  </si>
  <si>
    <t>RAOUL LAMBERT</t>
  </si>
  <si>
    <t>P109918007177W</t>
  </si>
  <si>
    <t>331197</t>
  </si>
  <si>
    <t>SEVERIN YOYO</t>
  </si>
  <si>
    <t>P117816127426A</t>
  </si>
  <si>
    <t>331198</t>
  </si>
  <si>
    <t>NGUEYA BRUNO</t>
  </si>
  <si>
    <t>ETS AMOUR CANIN</t>
  </si>
  <si>
    <t>P088712708044S</t>
  </si>
  <si>
    <t>PRESTATIONS-COMMERCE-TOILETTAGE</t>
  </si>
  <si>
    <t>331199</t>
  </si>
  <si>
    <t>NGUEYA EPSE MBOUFANG G</t>
  </si>
  <si>
    <t>P047200452576Z</t>
  </si>
  <si>
    <t>331200</t>
  </si>
  <si>
    <t>NGUEYA EPSE NGONDJI</t>
  </si>
  <si>
    <t>P058618133362F</t>
  </si>
  <si>
    <t>BP11DOUALA</t>
  </si>
  <si>
    <t>331201</t>
  </si>
  <si>
    <t>NGUEYA FUMI</t>
  </si>
  <si>
    <t>OLIVIA NOELLE</t>
  </si>
  <si>
    <t>P018916468709H</t>
  </si>
  <si>
    <t>LA FALAISE</t>
  </si>
  <si>
    <t>331202</t>
  </si>
  <si>
    <t>NGUEYA MBEUTCHA ANMIK JOSIANE</t>
  </si>
  <si>
    <t>P067918175827A</t>
  </si>
  <si>
    <t>CONTRACT ADM</t>
  </si>
  <si>
    <t>331203</t>
  </si>
  <si>
    <t>NGUEYA MBIAPHE</t>
  </si>
  <si>
    <t>P077717769812U</t>
  </si>
  <si>
    <t>331204</t>
  </si>
  <si>
    <t>NGUEYA MBOUFANG</t>
  </si>
  <si>
    <t>P066916799468M</t>
  </si>
  <si>
    <t>331205</t>
  </si>
  <si>
    <t>NGUEYA NDJEUTCHA EPSE NOUPA SIDOLINE</t>
  </si>
  <si>
    <t>ETS NGUEYA NDJEUTCHA EPSE NOUPA SIDOLINE</t>
  </si>
  <si>
    <t>P117312481070P</t>
  </si>
  <si>
    <t>331206</t>
  </si>
  <si>
    <t>NGUEYA NGATCHOU JORIS CARUS VICKY</t>
  </si>
  <si>
    <t>(ETS NGUEYA)</t>
  </si>
  <si>
    <t>P028917805674R</t>
  </si>
  <si>
    <t>331207</t>
  </si>
  <si>
    <t>NGUEYA NGNINTCHO</t>
  </si>
  <si>
    <t>LINDA ROSELINE</t>
  </si>
  <si>
    <t>P069317758356C</t>
  </si>
  <si>
    <t>331208</t>
  </si>
  <si>
    <t>NGUEYA NJABOUN LETICIA</t>
  </si>
  <si>
    <t>P129117982051P</t>
  </si>
  <si>
    <t>331209</t>
  </si>
  <si>
    <t>NGUEYA NJIKI</t>
  </si>
  <si>
    <t>P090117781648E</t>
  </si>
  <si>
    <t>331210</t>
  </si>
  <si>
    <t>NGUEYA NOUGOUE DORIS</t>
  </si>
  <si>
    <t>P088400484853E</t>
  </si>
  <si>
    <t>YAOUNDE/MOKOLO CHAMP BTQ N° 04</t>
  </si>
  <si>
    <t>331211</t>
  </si>
  <si>
    <t>NGUEYA NYAMBE</t>
  </si>
  <si>
    <t>P096016667515H</t>
  </si>
  <si>
    <t>VENTE DE BOISSONS COMMERCE GÉNÉRALE</t>
  </si>
  <si>
    <t>331212</t>
  </si>
  <si>
    <t>NGUEYA TANKWA AUBIN BORIS</t>
  </si>
  <si>
    <t>ETS AS' ENTREPRISE</t>
  </si>
  <si>
    <t>P088012566001S</t>
  </si>
  <si>
    <t>331213</t>
  </si>
  <si>
    <t>NGUEYA TCHEUNOU</t>
  </si>
  <si>
    <t>P017818025306G</t>
  </si>
  <si>
    <t>331214</t>
  </si>
  <si>
    <t>NGUEYAM</t>
  </si>
  <si>
    <t>P014717850901Z</t>
  </si>
  <si>
    <t>331215</t>
  </si>
  <si>
    <t>NGUEYANG EPSE TAFATIA</t>
  </si>
  <si>
    <t>NGUEGANG ÉPSE TAFATIA</t>
  </si>
  <si>
    <t>P035800144812Q</t>
  </si>
  <si>
    <t>FACE SACRÉ CŒUR</t>
  </si>
  <si>
    <t>331216</t>
  </si>
  <si>
    <t>NGUEYANGUE KAMENI</t>
  </si>
  <si>
    <t>P070117274509P</t>
  </si>
  <si>
    <t>331217</t>
  </si>
  <si>
    <t>NGUEYAP</t>
  </si>
  <si>
    <t>P025115760217X</t>
  </si>
  <si>
    <t>331218</t>
  </si>
  <si>
    <t>P069718457761J</t>
  </si>
  <si>
    <t>Face ancien église catholique</t>
  </si>
  <si>
    <t>331219</t>
  </si>
  <si>
    <t>P076212377475R</t>
  </si>
  <si>
    <t>331220</t>
  </si>
  <si>
    <t>P017017046843M</t>
  </si>
  <si>
    <t>331221</t>
  </si>
  <si>
    <t>P035918173067N</t>
  </si>
  <si>
    <t>331222</t>
  </si>
  <si>
    <t>P057616993489G</t>
  </si>
  <si>
    <t>331223</t>
  </si>
  <si>
    <t>NGUEYAP  VERONIQUE</t>
  </si>
  <si>
    <t>P097917814970M</t>
  </si>
  <si>
    <t>331224</t>
  </si>
  <si>
    <t>NGUEYAP DJOKO</t>
  </si>
  <si>
    <t>P048518024701Q</t>
  </si>
  <si>
    <t>331225</t>
  </si>
  <si>
    <t>NGUEYAP DJOUEGO</t>
  </si>
  <si>
    <t>P059218024702S</t>
  </si>
  <si>
    <t>331226</t>
  </si>
  <si>
    <t>NGUEYAP EP NANA MARIE SOLANGE</t>
  </si>
  <si>
    <t>NGUEYAP EP NANA</t>
  </si>
  <si>
    <t>P016712702054R</t>
  </si>
  <si>
    <t>331227</t>
  </si>
  <si>
    <t>NGUEYAP ÉPOUSE DJOKO</t>
  </si>
  <si>
    <t>P036717426602X</t>
  </si>
  <si>
    <t>331228</t>
  </si>
  <si>
    <t>NGUEYAP Épouse DJOKO</t>
  </si>
  <si>
    <t>P036717941192H</t>
  </si>
  <si>
    <t>331229</t>
  </si>
  <si>
    <t>NGUEYAP EPSE KOUAM</t>
  </si>
  <si>
    <t>P068416153864M</t>
  </si>
  <si>
    <t>331230</t>
  </si>
  <si>
    <t>NGUEYAP FOKA</t>
  </si>
  <si>
    <t>Elvis Romeo</t>
  </si>
  <si>
    <t>P118217961503F</t>
  </si>
  <si>
    <t>331231</t>
  </si>
  <si>
    <t>NGUEYAP KAMENI</t>
  </si>
  <si>
    <t>P028317901928F</t>
  </si>
  <si>
    <t>331232</t>
  </si>
  <si>
    <t>NGUEYAP KAMGAING</t>
  </si>
  <si>
    <t>P017815394054N</t>
  </si>
  <si>
    <t>331233</t>
  </si>
  <si>
    <t>NGUEYAP KAMGAING MARLYSE</t>
  </si>
  <si>
    <t>ETS NGUEYAP KAMGAING MARLYSE</t>
  </si>
  <si>
    <t>P017800360577D</t>
  </si>
  <si>
    <t>VENTE VTEMENTS</t>
  </si>
  <si>
    <t>331234</t>
  </si>
  <si>
    <t>NGUEYAP KAMNANG</t>
  </si>
  <si>
    <t>Jolie Flore</t>
  </si>
  <si>
    <t>P089018047405T</t>
  </si>
  <si>
    <t>331235</t>
  </si>
  <si>
    <t>NGUEYAP KAMWA EPOUSE TCHOMBA</t>
  </si>
  <si>
    <t>JAIMIE ROSE</t>
  </si>
  <si>
    <t>P038718178798J</t>
  </si>
  <si>
    <t>NGUEYAPKAMWA@YAHOO.FR</t>
  </si>
  <si>
    <t>331236</t>
  </si>
  <si>
    <t>NGUEYAP KAMWA EPSE TCHOMBA JAIMIE ROSE</t>
  </si>
  <si>
    <t>P038712617285Q</t>
  </si>
  <si>
    <t>331237</t>
  </si>
  <si>
    <t>NGUEYAP MEMBOU</t>
  </si>
  <si>
    <t>P089417511390T</t>
  </si>
  <si>
    <t>331238</t>
  </si>
  <si>
    <t>NGUEYAP NGUIKAM</t>
  </si>
  <si>
    <t>GODELIEVE HILARY</t>
  </si>
  <si>
    <t>P090018024703K</t>
  </si>
  <si>
    <t>331239</t>
  </si>
  <si>
    <t>NGUEYAP TAMBA Henri</t>
  </si>
  <si>
    <t>P089112574460X</t>
  </si>
  <si>
    <t>331240</t>
  </si>
  <si>
    <t>NGUEYAP TOKPA</t>
  </si>
  <si>
    <t>OULIANOV VLANIMIR</t>
  </si>
  <si>
    <t>P098516290035N</t>
  </si>
  <si>
    <t>331241</t>
  </si>
  <si>
    <t>NGUEYAP WAH MARTHE MODESTE</t>
  </si>
  <si>
    <t>ETS LEDIMA</t>
  </si>
  <si>
    <t>P028712524573Z</t>
  </si>
  <si>
    <t>ENVIRONEMENT/INDUSTRIAL-PREST/SCES</t>
  </si>
  <si>
    <t>331242</t>
  </si>
  <si>
    <t>NGUEYAP WAP MARTHE MODESTE</t>
  </si>
  <si>
    <t>(ETS LEDIMA)</t>
  </si>
  <si>
    <t>P028716866747X</t>
  </si>
  <si>
    <t>331243</t>
  </si>
  <si>
    <t>NGUEYE</t>
  </si>
  <si>
    <t>P075716583929C</t>
  </si>
  <si>
    <t>331244</t>
  </si>
  <si>
    <t>NGUEYE DOUCHE</t>
  </si>
  <si>
    <t>P019415236080P</t>
  </si>
  <si>
    <t>331245</t>
  </si>
  <si>
    <t>NGUEYE ESTHER</t>
  </si>
  <si>
    <t>P097112702602F</t>
  </si>
  <si>
    <t>331246</t>
  </si>
  <si>
    <t>NGUEYE JEAN</t>
  </si>
  <si>
    <t>P097512567633S</t>
  </si>
  <si>
    <t>331247</t>
  </si>
  <si>
    <t>NGUEYE SARL (SNG SARL)</t>
  </si>
  <si>
    <t>M032118589136G</t>
  </si>
  <si>
    <t>331248</t>
  </si>
  <si>
    <t>NGUEYEM TCHAPNGA</t>
  </si>
  <si>
    <t>DIMITRI ARIC</t>
  </si>
  <si>
    <t>P098318024707L</t>
  </si>
  <si>
    <t>331249</t>
  </si>
  <si>
    <t>NGUEYEP</t>
  </si>
  <si>
    <t>P116200384337M</t>
  </si>
  <si>
    <t>331250</t>
  </si>
  <si>
    <t>Ngueyep</t>
  </si>
  <si>
    <t>P128717769045U</t>
  </si>
  <si>
    <t>331251</t>
  </si>
  <si>
    <t>ESTHER “ ETS NGUEYEP &amp; FILS”</t>
  </si>
  <si>
    <t>P097118279955A</t>
  </si>
  <si>
    <t>MARCHÉ FAMPOU</t>
  </si>
  <si>
    <t>331252</t>
  </si>
  <si>
    <t>GILLES RODRIGUE</t>
  </si>
  <si>
    <t>P087812573816Y</t>
  </si>
  <si>
    <t>331253</t>
  </si>
  <si>
    <t>GRACE MERLINE</t>
  </si>
  <si>
    <t>P097616886143F</t>
  </si>
  <si>
    <t>331254</t>
  </si>
  <si>
    <t>P088116838714L</t>
  </si>
  <si>
    <t>QUARTIER 11 BIS ENTRÉE TOUT VA BIEN</t>
  </si>
  <si>
    <t>331255</t>
  </si>
  <si>
    <t>P088111475619W</t>
  </si>
  <si>
    <t>A COTE LYCEE TECHNIQUE 2</t>
  </si>
  <si>
    <t>331256</t>
  </si>
  <si>
    <t>P087516109802F</t>
  </si>
  <si>
    <t>331257</t>
  </si>
  <si>
    <t>P028518044402K</t>
  </si>
  <si>
    <t>331258</t>
  </si>
  <si>
    <t>VINCIANE</t>
  </si>
  <si>
    <t>P018212629027W</t>
  </si>
  <si>
    <t>331259</t>
  </si>
  <si>
    <t>NGUEYEP DOMO ÉPOUSE FONOU FEULEFACK</t>
  </si>
  <si>
    <t>KIEFFER</t>
  </si>
  <si>
    <t>P078916027914Z</t>
  </si>
  <si>
    <t>TOKET FACE STADE OMNISPORT</t>
  </si>
  <si>
    <t>331260</t>
  </si>
  <si>
    <t>NGUEYEP EPOUSE MBIANDA</t>
  </si>
  <si>
    <t>ADELE LUCE</t>
  </si>
  <si>
    <t>P057616332714Q</t>
  </si>
  <si>
    <t>331261</t>
  </si>
  <si>
    <t>NGUEYEP EPSEE TCHIKANDA</t>
  </si>
  <si>
    <t>P015512418565H</t>
  </si>
  <si>
    <t>331262</t>
  </si>
  <si>
    <t>NGUEYEP HUGUES</t>
  </si>
  <si>
    <t>P088114734014G</t>
  </si>
  <si>
    <t>331263</t>
  </si>
  <si>
    <t>NGUEYEP JOELLE</t>
  </si>
  <si>
    <t>P029515076857S</t>
  </si>
  <si>
    <t>331264</t>
  </si>
  <si>
    <t>NGUEYEP KAJI</t>
  </si>
  <si>
    <t>ADRIENNE BEATRICE</t>
  </si>
  <si>
    <t>P040417951001M</t>
  </si>
  <si>
    <t>331265</t>
  </si>
  <si>
    <t>NGUEYEP KAMSU</t>
  </si>
  <si>
    <t>P126617823335E</t>
  </si>
  <si>
    <t>331266</t>
  </si>
  <si>
    <t>P126616675171C</t>
  </si>
  <si>
    <t>331267</t>
  </si>
  <si>
    <t>NGUEYEP KOUAMO</t>
  </si>
  <si>
    <t>ERICE</t>
  </si>
  <si>
    <t>P089216780222S</t>
  </si>
  <si>
    <t>331268</t>
  </si>
  <si>
    <t>NGUEYEP MARTINE</t>
  </si>
  <si>
    <t>GUEYEP MARTINE</t>
  </si>
  <si>
    <t>P014112504446Y</t>
  </si>
  <si>
    <t>A COTE ECOLE PETITS AS</t>
  </si>
  <si>
    <t>331269</t>
  </si>
  <si>
    <t>NGUEYEP NDJANJEU</t>
  </si>
  <si>
    <t>P047714814403S</t>
  </si>
  <si>
    <t>331270</t>
  </si>
  <si>
    <t>NGUEYEP NGANSO</t>
  </si>
  <si>
    <t>P119716658014W</t>
  </si>
  <si>
    <t>331271</t>
  </si>
  <si>
    <t>NGUEYEP NGONGGANG NELLY MICHELE</t>
  </si>
  <si>
    <t>ETS NEL</t>
  </si>
  <si>
    <t>P048000469290A</t>
  </si>
  <si>
    <t>331272</t>
  </si>
  <si>
    <t>NGUEYEP NOUVOP MIREILLE</t>
  </si>
  <si>
    <t>ETS NGUEYEP NOUVOP MIREILLE</t>
  </si>
  <si>
    <t>P107112414545M</t>
  </si>
  <si>
    <t>331273</t>
  </si>
  <si>
    <t>NGUEYEP SANDJOU</t>
  </si>
  <si>
    <t>GABINE AUDREY</t>
  </si>
  <si>
    <t>P039617200850S</t>
  </si>
  <si>
    <t>331274</t>
  </si>
  <si>
    <t>P039317000549Z</t>
  </si>
  <si>
    <t>NEW BELL ÉGLISE BANDJOUN</t>
  </si>
  <si>
    <t>331275</t>
  </si>
  <si>
    <t>NGUEYEP SIMEU</t>
  </si>
  <si>
    <t>P119117865698F</t>
  </si>
  <si>
    <t>331276</t>
  </si>
  <si>
    <t>NGUEYEP TCHAKOUNTE ALAIN</t>
  </si>
  <si>
    <t>P057500445223N</t>
  </si>
  <si>
    <t>VENTE CHIPS DE PLANTAINS</t>
  </si>
  <si>
    <t>331277</t>
  </si>
  <si>
    <t>NGUEYEP TCHOMMAZE</t>
  </si>
  <si>
    <t>P098216736126E</t>
  </si>
  <si>
    <t>331278</t>
  </si>
  <si>
    <t>NGUEYEP WANDJI</t>
  </si>
  <si>
    <t>GLADYS LINDA</t>
  </si>
  <si>
    <t>P119117016670G</t>
  </si>
  <si>
    <t>331279</t>
  </si>
  <si>
    <t>NGUEYI</t>
  </si>
  <si>
    <t>P015900575875C</t>
  </si>
  <si>
    <t>331280</t>
  </si>
  <si>
    <t>NGUEYIE KAMDOUM</t>
  </si>
  <si>
    <t>P048816903455A</t>
  </si>
  <si>
    <t>TCHITCHAP1</t>
  </si>
  <si>
    <t>331281</t>
  </si>
  <si>
    <t>NGUEYIP</t>
  </si>
  <si>
    <t>P013517526190E</t>
  </si>
  <si>
    <t>331282</t>
  </si>
  <si>
    <t>NGUEYIWA EPOUSE KAMEN</t>
  </si>
  <si>
    <t>P028417752709F</t>
  </si>
  <si>
    <t>331283</t>
  </si>
  <si>
    <t>NGUEYIYA</t>
  </si>
  <si>
    <t>P027316878779Q</t>
  </si>
  <si>
    <t>331284</t>
  </si>
  <si>
    <t>NGUEYO</t>
  </si>
  <si>
    <t>(ETS NGUEYO)</t>
  </si>
  <si>
    <t>P058817525008Y</t>
  </si>
  <si>
    <t>331285</t>
  </si>
  <si>
    <t>ABEL CHRISALIN</t>
  </si>
  <si>
    <t>P078517351085Z</t>
  </si>
  <si>
    <t>LEBOUDI FACE ENTREE BARCELONE</t>
  </si>
  <si>
    <t>331286</t>
  </si>
  <si>
    <t>ATHANASE FLAUBERT</t>
  </si>
  <si>
    <t>P027317176971A</t>
  </si>
  <si>
    <t>AFAN MABE /RENDEZ-VOUS BAR</t>
  </si>
  <si>
    <t>331287</t>
  </si>
  <si>
    <t>EVALISTE</t>
  </si>
  <si>
    <t>P017016660282J</t>
  </si>
  <si>
    <t>331288</t>
  </si>
  <si>
    <t>P017718439869Y</t>
  </si>
  <si>
    <t>331289</t>
  </si>
  <si>
    <t>P036717680070B</t>
  </si>
  <si>
    <t>VENTE ALIMENTS CUITS</t>
  </si>
  <si>
    <t>331290</t>
  </si>
  <si>
    <t>P036717664919Q</t>
  </si>
  <si>
    <t>PETIT COMMERCE (VENTE ALIMENTS CUITS)</t>
  </si>
  <si>
    <t>NDOGBONG FACE ENTREE FACE COLLEFE DAUPHINE</t>
  </si>
  <si>
    <t>331291</t>
  </si>
  <si>
    <t>P097917744533X</t>
  </si>
  <si>
    <t>331292</t>
  </si>
  <si>
    <t>NGUEYO EPSE MANFOUO ODILE</t>
  </si>
  <si>
    <t>P117712151264N</t>
  </si>
  <si>
    <t>331293</t>
  </si>
  <si>
    <t>NGUEYO EPSE NDOUNKEU</t>
  </si>
  <si>
    <t>P015100340446C</t>
  </si>
  <si>
    <t>331294</t>
  </si>
  <si>
    <t>NGUEYO EPSE TANDIE</t>
  </si>
  <si>
    <t>P096815203447R</t>
  </si>
  <si>
    <t>331295</t>
  </si>
  <si>
    <t>NGUEYO MBIANKE LANDRY JOËL</t>
  </si>
  <si>
    <t>P069017180767N</t>
  </si>
  <si>
    <t>331296</t>
  </si>
  <si>
    <t>NGUEYO SYLVIE</t>
  </si>
  <si>
    <t>P087816298972P</t>
  </si>
  <si>
    <t>331297</t>
  </si>
  <si>
    <t>NGUEYO TATSA</t>
  </si>
  <si>
    <t>ANYSEL</t>
  </si>
  <si>
    <t>P079217412467A</t>
  </si>
  <si>
    <t>331298</t>
  </si>
  <si>
    <t>NGUEYO TSAATA BEAUDELAIRE</t>
  </si>
  <si>
    <t>NGUEYO TSAATA</t>
  </si>
  <si>
    <t>P038712485255R</t>
  </si>
  <si>
    <t>BOUTIQUE +BA</t>
  </si>
  <si>
    <t>331299</t>
  </si>
  <si>
    <t>NGUEYO VIRGINIENGUE</t>
  </si>
  <si>
    <t>NGUEYO VIRGINIE</t>
  </si>
  <si>
    <t>P037100281075Y</t>
  </si>
  <si>
    <t>331300</t>
  </si>
  <si>
    <t>Ngueyon</t>
  </si>
  <si>
    <t>P036917944530Q</t>
  </si>
  <si>
    <t>331301</t>
  </si>
  <si>
    <t>NGUEYON</t>
  </si>
  <si>
    <t>BASCAR</t>
  </si>
  <si>
    <t>P025312089729U</t>
  </si>
  <si>
    <t>CITE DES ENSEIGNANS</t>
  </si>
  <si>
    <t>331302</t>
  </si>
  <si>
    <t>P025318493853A</t>
  </si>
  <si>
    <t>331303</t>
  </si>
  <si>
    <t>P036717604912F</t>
  </si>
  <si>
    <t>331304</t>
  </si>
  <si>
    <t>P036718107389D</t>
  </si>
  <si>
    <t>331305</t>
  </si>
  <si>
    <t>P036712586289N</t>
  </si>
  <si>
    <t>IMPORT-EXPORT PRESTAT° DE SVCES</t>
  </si>
  <si>
    <t>331306</t>
  </si>
  <si>
    <t>NGUEYONG</t>
  </si>
  <si>
    <t>P059018465074W</t>
  </si>
  <si>
    <t>331307</t>
  </si>
  <si>
    <t>P028312413936L</t>
  </si>
  <si>
    <t>331308</t>
  </si>
  <si>
    <t>P126317610175Z</t>
  </si>
  <si>
    <t>331309</t>
  </si>
  <si>
    <t>ROZANI MERMOSE</t>
  </si>
  <si>
    <t>P078014923117K</t>
  </si>
  <si>
    <t>331310</t>
  </si>
  <si>
    <t>ZACHEE LEOPOLD (ETS GTMEB)</t>
  </si>
  <si>
    <t>P017300232176L</t>
  </si>
  <si>
    <t>331311</t>
  </si>
  <si>
    <t>NGUEYONG ANDRE</t>
  </si>
  <si>
    <t>P015300280845B</t>
  </si>
  <si>
    <t>331312</t>
  </si>
  <si>
    <t>NGUEYONG ARNAUD</t>
  </si>
  <si>
    <t>ETS AMJECH SERVICES</t>
  </si>
  <si>
    <t>P097817162782D</t>
  </si>
  <si>
    <t>CARREFOUR BEAU SEJOUR</t>
  </si>
  <si>
    <t>331313</t>
  </si>
  <si>
    <t>NGUEYONG EPSE WEMBASOP</t>
  </si>
  <si>
    <t>ILAIDE</t>
  </si>
  <si>
    <t>P098217334826E</t>
  </si>
  <si>
    <t>331314</t>
  </si>
  <si>
    <t>NGUEYONG LAURENT</t>
  </si>
  <si>
    <t>P086612440245B</t>
  </si>
  <si>
    <t>331315</t>
  </si>
  <si>
    <t>NGUEYONG MOISE</t>
  </si>
  <si>
    <t>P106810952736K</t>
  </si>
  <si>
    <t>331316</t>
  </si>
  <si>
    <t>NGUEYONG NJIONKOU ÉPOUSE DJOKO</t>
  </si>
  <si>
    <t>RUTH NOEL (NEL COMPUTER SERVICE)</t>
  </si>
  <si>
    <t>P128018172558G</t>
  </si>
  <si>
    <t>BUREAUTIQUE,VENTE ACCESSOIRES DE BUREAU</t>
  </si>
  <si>
    <t>331317</t>
  </si>
  <si>
    <t>NGUEYONG PAWANG</t>
  </si>
  <si>
    <t>P047217869341D</t>
  </si>
  <si>
    <t>331318</t>
  </si>
  <si>
    <t>NGUEYOP MFOUAPON</t>
  </si>
  <si>
    <t>P098817995842A</t>
  </si>
  <si>
    <t>331319</t>
  </si>
  <si>
    <t>NGUEYOU</t>
  </si>
  <si>
    <t>P016816195507U</t>
  </si>
  <si>
    <t>331320</t>
  </si>
  <si>
    <t>NGUEYOU JEAN PIERRE</t>
  </si>
  <si>
    <t>(JEMA INTERNATIONAL TRAVEL &amp; SERVICES)</t>
  </si>
  <si>
    <t>P077512438797H</t>
  </si>
  <si>
    <t>331321</t>
  </si>
  <si>
    <t>NGUEYOU KAMGANG EPSE KOUEKAM</t>
  </si>
  <si>
    <t>GUICHEL MANUELLA</t>
  </si>
  <si>
    <t>P049617624761E</t>
  </si>
  <si>
    <t>EXPERT SCIENCES DE L'ENVIRONNEMENT</t>
  </si>
  <si>
    <t>331322</t>
  </si>
  <si>
    <t>NGUEYOU NGOULEU</t>
  </si>
  <si>
    <t>P097018293438M</t>
  </si>
  <si>
    <t>TMINISTERE  DU  SOYA</t>
  </si>
  <si>
    <t>331323</t>
  </si>
  <si>
    <t>NGUEYOUNG TCHAKOUTE YANNICK</t>
  </si>
  <si>
    <t>" ETS CHRIST ET NASSIR "</t>
  </si>
  <si>
    <t>P028815179076L</t>
  </si>
  <si>
    <t>331324</t>
  </si>
  <si>
    <t>NGUEZAN</t>
  </si>
  <si>
    <t>P015717769832X</t>
  </si>
  <si>
    <t>331325</t>
  </si>
  <si>
    <t>NGUEZAYA BLANDINE</t>
  </si>
  <si>
    <t>P029417678030W</t>
  </si>
  <si>
    <t>VENTE D'EAUX</t>
  </si>
  <si>
    <t>331326</t>
  </si>
  <si>
    <t>NGUEZE</t>
  </si>
  <si>
    <t>P078117915458S</t>
  </si>
  <si>
    <t>331327</t>
  </si>
  <si>
    <t>NGUEZEM</t>
  </si>
  <si>
    <t>P097717988058U</t>
  </si>
  <si>
    <t>331328</t>
  </si>
  <si>
    <t>RODOLPHE VICTOR</t>
  </si>
  <si>
    <t>P039117192604W</t>
  </si>
  <si>
    <t>JAPOMA SOUS-MANGUIER</t>
  </si>
  <si>
    <t>331329</t>
  </si>
  <si>
    <t>ROMEO PATRICK</t>
  </si>
  <si>
    <t>P058617759558X</t>
  </si>
  <si>
    <t>331330</t>
  </si>
  <si>
    <t>P018616412040Y</t>
  </si>
  <si>
    <t>331331</t>
  </si>
  <si>
    <t>NGUEZEM AKWANGA</t>
  </si>
  <si>
    <t>P107112653056J</t>
  </si>
  <si>
    <t>VENTE DE POISSONS FUMES</t>
  </si>
  <si>
    <t>331332</t>
  </si>
  <si>
    <t>NGUEZEM EPSE TEMFACK LOUISENGU</t>
  </si>
  <si>
    <t>NGUEZEM EPSE TEMFACK LOUISE</t>
  </si>
  <si>
    <t>P106212549119Z</t>
  </si>
  <si>
    <t>DER LA POSTE</t>
  </si>
  <si>
    <t>331333</t>
  </si>
  <si>
    <t>NGUEZEM FRIDE</t>
  </si>
  <si>
    <t>P107712526341Y</t>
  </si>
  <si>
    <t>STAND N°253</t>
  </si>
  <si>
    <t>331334</t>
  </si>
  <si>
    <t>NGUEZERE</t>
  </si>
  <si>
    <t>P026012118895G</t>
  </si>
  <si>
    <t>331335</t>
  </si>
  <si>
    <t>NGUEZET</t>
  </si>
  <si>
    <t>P037317794595P</t>
  </si>
  <si>
    <t>331336</t>
  </si>
  <si>
    <t>NGUEZET COLLINCES</t>
  </si>
  <si>
    <t>ETS NGUEZET COLLINCES</t>
  </si>
  <si>
    <t>P097000243928B</t>
  </si>
  <si>
    <t>331337</t>
  </si>
  <si>
    <t>NGUEZET DJIONGO</t>
  </si>
  <si>
    <t>P079016723943C</t>
  </si>
  <si>
    <t>331338</t>
  </si>
  <si>
    <t>NGUEZET NAMPE BLONDEL</t>
  </si>
  <si>
    <t>P098417594150E</t>
  </si>
  <si>
    <t>331339</t>
  </si>
  <si>
    <t>NGUEZOH</t>
  </si>
  <si>
    <t>FRANCINE GABRIELLE</t>
  </si>
  <si>
    <t>P039418525219E</t>
  </si>
  <si>
    <t>331340</t>
  </si>
  <si>
    <t>NGUFA FOSSOBANG FRANKLIN</t>
  </si>
  <si>
    <t>P029917899824G</t>
  </si>
  <si>
    <t>331341</t>
  </si>
  <si>
    <t>NGUFFACK  EPOUSE  ACHAMO  DENISE  CHALOTTE</t>
  </si>
  <si>
    <t>P066417997336Y</t>
  </si>
  <si>
    <t>331342</t>
  </si>
  <si>
    <t>NGUFFO</t>
  </si>
  <si>
    <t>P MABELLE</t>
  </si>
  <si>
    <t>P079417838356S</t>
  </si>
  <si>
    <t>331343</t>
  </si>
  <si>
    <t>PULCHERIE MABELLE</t>
  </si>
  <si>
    <t>P079417494215S</t>
  </si>
  <si>
    <t>331344</t>
  </si>
  <si>
    <t>NGUFFO EPSE NGANNOU</t>
  </si>
  <si>
    <t>P077316660414A</t>
  </si>
  <si>
    <t>331345</t>
  </si>
  <si>
    <t>NGUFIH</t>
  </si>
  <si>
    <t>PERCY AWEMO</t>
  </si>
  <si>
    <t>P128417438598E</t>
  </si>
  <si>
    <t>331346</t>
  </si>
  <si>
    <t>NGUFO</t>
  </si>
  <si>
    <t>P068716409402B</t>
  </si>
  <si>
    <t>331347</t>
  </si>
  <si>
    <t>NGUFON FACKNJO KALON</t>
  </si>
  <si>
    <t>P098216405521S</t>
  </si>
  <si>
    <t>331348</t>
  </si>
  <si>
    <t>AMBORISE JUNIOR TOUOYE</t>
  </si>
  <si>
    <t>P079625248621G</t>
  </si>
  <si>
    <t>331349</t>
  </si>
  <si>
    <t>BARNABAS.</t>
  </si>
  <si>
    <t>P025018005335F</t>
  </si>
  <si>
    <t>331350</t>
  </si>
  <si>
    <t>BRIAN SUNDAY</t>
  </si>
  <si>
    <t>P101815733765C</t>
  </si>
  <si>
    <t>331351</t>
  </si>
  <si>
    <t>CHRISTABEL KONGMI</t>
  </si>
  <si>
    <t>P049617416722X</t>
  </si>
  <si>
    <t>YAOUNDE, ETOUG-EBE</t>
  </si>
  <si>
    <t>331352</t>
  </si>
  <si>
    <t>P049116989763K</t>
  </si>
  <si>
    <t>331353</t>
  </si>
  <si>
    <t>EMMANUEL BIMELA (ETS EMA AUTO)</t>
  </si>
  <si>
    <t>P127616116789A</t>
  </si>
  <si>
    <t>MECANIQUE AUTO, PRESTATION DE SERVICES</t>
  </si>
  <si>
    <t>331354</t>
  </si>
  <si>
    <t>EPSE CHI HELEN KIEN</t>
  </si>
  <si>
    <t>P087017500578H</t>
  </si>
  <si>
    <t>331355</t>
  </si>
  <si>
    <t>ERNEST NGUFOR</t>
  </si>
  <si>
    <t>P117412588685B</t>
  </si>
  <si>
    <t>331356</t>
  </si>
  <si>
    <t>FRANCIS FUNWIE</t>
  </si>
  <si>
    <t>P058616663590W</t>
  </si>
  <si>
    <t>331357</t>
  </si>
  <si>
    <t>GENEVIEVE MAH ENJOH</t>
  </si>
  <si>
    <t>P076518086183Z</t>
  </si>
  <si>
    <t>331358</t>
  </si>
  <si>
    <t>JULIET ANYIM</t>
  </si>
  <si>
    <t>P128817890894J</t>
  </si>
  <si>
    <t>331359</t>
  </si>
  <si>
    <t>LAWRENCIA   SHURI</t>
  </si>
  <si>
    <t>P040117836495U</t>
  </si>
  <si>
    <t>331360</t>
  </si>
  <si>
    <t>LAWRENCIA SHURI</t>
  </si>
  <si>
    <t>P040117795732Z</t>
  </si>
  <si>
    <t>331361</t>
  </si>
  <si>
    <t>MARIANTA NJEMFORGO</t>
  </si>
  <si>
    <t>P109318076766E</t>
  </si>
  <si>
    <t>331362</t>
  </si>
  <si>
    <t>P128411113540K</t>
  </si>
  <si>
    <t>NGODI A COTE DE L'IMMEUBLE SUPER MAIRE</t>
  </si>
  <si>
    <t>331363</t>
  </si>
  <si>
    <t>MAUREEN BIH</t>
  </si>
  <si>
    <t>P029718351021T</t>
  </si>
  <si>
    <t>331364</t>
  </si>
  <si>
    <t>OLIVER CHO</t>
  </si>
  <si>
    <t>P068017953506R</t>
  </si>
  <si>
    <t>331365</t>
  </si>
  <si>
    <t>PROSPER FUNWIE</t>
  </si>
  <si>
    <t>P089018584672J</t>
  </si>
  <si>
    <t>331366</t>
  </si>
  <si>
    <t>PROSPER MBAH</t>
  </si>
  <si>
    <t>P129118480390L</t>
  </si>
  <si>
    <t>331367</t>
  </si>
  <si>
    <t>ROSE NGUM</t>
  </si>
  <si>
    <t>P036217699399E</t>
  </si>
  <si>
    <t>331368</t>
  </si>
  <si>
    <t>TANWIE EMMANUEL</t>
  </si>
  <si>
    <t>P018314657451Q</t>
  </si>
  <si>
    <t>331369</t>
  </si>
  <si>
    <t>WATI DERICK</t>
  </si>
  <si>
    <t>P109812648560Z</t>
  </si>
  <si>
    <t>331370</t>
  </si>
  <si>
    <t>NGUFOR  BELINDA  NKENGFACK</t>
  </si>
  <si>
    <t>P109417749195N</t>
  </si>
  <si>
    <t>331371</t>
  </si>
  <si>
    <t>NGUFOR ASONGWE PATRICK</t>
  </si>
  <si>
    <t>(ETS NGUFOR)</t>
  </si>
  <si>
    <t>P087816248637K</t>
  </si>
  <si>
    <t>331372</t>
  </si>
  <si>
    <t>NGUFOR AZAH</t>
  </si>
  <si>
    <t>P019516769594K</t>
  </si>
  <si>
    <t>331373</t>
  </si>
  <si>
    <t>NGUFOR BARNABAS MOHSAH</t>
  </si>
  <si>
    <t>P058618095075G</t>
  </si>
  <si>
    <t>331374</t>
  </si>
  <si>
    <t>P055517589775Z</t>
  </si>
  <si>
    <t>331375</t>
  </si>
  <si>
    <t>NGUFOR BRIDGET AKOM</t>
  </si>
  <si>
    <t>P066516714281F</t>
  </si>
  <si>
    <t>331376</t>
  </si>
  <si>
    <t>NGUFOR CHRISTOPHER</t>
  </si>
  <si>
    <t>MUABA</t>
  </si>
  <si>
    <t>P037814680155L</t>
  </si>
  <si>
    <t>331377</t>
  </si>
  <si>
    <t>NGUFOR EMMANUEL NJI</t>
  </si>
  <si>
    <t>P039617016253K</t>
  </si>
  <si>
    <t>331378</t>
  </si>
  <si>
    <t>NGUFOR ÉPSE BATE LINDA</t>
  </si>
  <si>
    <t>ETS C HOPE</t>
  </si>
  <si>
    <t>P029012713515U</t>
  </si>
  <si>
    <t>331379</t>
  </si>
  <si>
    <t>NGUFOR FREDERICK FORMENI</t>
  </si>
  <si>
    <t>P018717460850T</t>
  </si>
  <si>
    <t>331380</t>
  </si>
  <si>
    <t>NGUFOR LONGLAH</t>
  </si>
  <si>
    <t>P029217770777S</t>
  </si>
  <si>
    <t>331381</t>
  </si>
  <si>
    <t>NGUFOR NDE</t>
  </si>
  <si>
    <t>P087112380484P</t>
  </si>
  <si>
    <t>331382</t>
  </si>
  <si>
    <t>NGUFOR PRIMUS AYONG</t>
  </si>
  <si>
    <t>P048112526003X</t>
  </si>
  <si>
    <t>331383</t>
  </si>
  <si>
    <t>NGUFOR ROSE NGUM</t>
  </si>
  <si>
    <t>P036214345573X</t>
  </si>
  <si>
    <t>331384</t>
  </si>
  <si>
    <t>NGUFOR SHEENA LUM</t>
  </si>
  <si>
    <t>P078713344043L</t>
  </si>
  <si>
    <t>DELEGATION D'AGRICULTURE</t>
  </si>
  <si>
    <t>331385</t>
  </si>
  <si>
    <t>NGUFOR YEMDFEU</t>
  </si>
  <si>
    <t>SERAPHIN CLEBERT</t>
  </si>
  <si>
    <t>P098317460618J</t>
  </si>
  <si>
    <t>PIÈCES AUTOMOBILES</t>
  </si>
  <si>
    <t>MIL 16</t>
  </si>
  <si>
    <t>331386</t>
  </si>
  <si>
    <t>NGUFUET</t>
  </si>
  <si>
    <t>ELVIS NTEMBOH</t>
  </si>
  <si>
    <t>P018012722312X</t>
  </si>
  <si>
    <t>331387</t>
  </si>
  <si>
    <t>NGUFUNG KENNEDY</t>
  </si>
  <si>
    <t>P050317553983E</t>
  </si>
  <si>
    <t>331388</t>
  </si>
  <si>
    <t>NGUGHE</t>
  </si>
  <si>
    <t>NKUIYUI BELTHA</t>
  </si>
  <si>
    <t>P119117743366L</t>
  </si>
  <si>
    <t>331389</t>
  </si>
  <si>
    <t>NGUGNING JOSIANE</t>
  </si>
  <si>
    <t>P029116331128D</t>
  </si>
  <si>
    <t>331390</t>
  </si>
  <si>
    <t>NGUGURE OUMOKO EPSE NGANGONG</t>
  </si>
  <si>
    <t>P019416432740R</t>
  </si>
  <si>
    <t>331391</t>
  </si>
  <si>
    <t>DIVINE AKUMCHA</t>
  </si>
  <si>
    <t>P017816939606S</t>
  </si>
  <si>
    <t>331392</t>
  </si>
  <si>
    <t>FRANKLIN ASAAH</t>
  </si>
  <si>
    <t>P078916426994P</t>
  </si>
  <si>
    <t>331393</t>
  </si>
  <si>
    <t>JOEL TAH</t>
  </si>
  <si>
    <t>P030117704871X</t>
  </si>
  <si>
    <t>331394</t>
  </si>
  <si>
    <t>Nguh</t>
  </si>
  <si>
    <t>Joel Tah</t>
  </si>
  <si>
    <t>P030118040502N</t>
  </si>
  <si>
    <t>331395</t>
  </si>
  <si>
    <t>KINGSLY NINDEH</t>
  </si>
  <si>
    <t>P119816221297K</t>
  </si>
  <si>
    <t>331396</t>
  </si>
  <si>
    <t>LÉONARD NDIAH</t>
  </si>
  <si>
    <t>P018318594763C</t>
  </si>
  <si>
    <t>COMMERCE (VENTE PRODUITS DE BEAUTÉ...)</t>
  </si>
  <si>
    <t>331397</t>
  </si>
  <si>
    <t>P070316384015L</t>
  </si>
  <si>
    <t>PONT ETOKOSS</t>
  </si>
  <si>
    <t>331398</t>
  </si>
  <si>
    <t>PROTUS TIKUM</t>
  </si>
  <si>
    <t>P087400254047U</t>
  </si>
  <si>
    <t>331399</t>
  </si>
  <si>
    <t>P088717813983A</t>
  </si>
  <si>
    <t>331400</t>
  </si>
  <si>
    <t>WILFRED TENJE</t>
  </si>
  <si>
    <t>P017712673139H</t>
  </si>
  <si>
    <t>331401</t>
  </si>
  <si>
    <t>NGUH ANGAH</t>
  </si>
  <si>
    <t>DIDACUS</t>
  </si>
  <si>
    <t>P126016325881S</t>
  </si>
  <si>
    <t>331402</t>
  </si>
  <si>
    <t>NGUH ANGAH DIDACUS</t>
  </si>
  <si>
    <t>P126016864678B</t>
  </si>
  <si>
    <t>331403</t>
  </si>
  <si>
    <t>NGUH EKANG</t>
  </si>
  <si>
    <t>P129216123479J</t>
  </si>
  <si>
    <t>100150529</t>
  </si>
  <si>
    <t>331404</t>
  </si>
  <si>
    <t>NGUH ÉPOUSE BEBNJI</t>
  </si>
  <si>
    <t>REGINA NDONGBOH</t>
  </si>
  <si>
    <t>P096516637475G</t>
  </si>
  <si>
    <t>331405</t>
  </si>
  <si>
    <t>NGUH EWOZOU</t>
  </si>
  <si>
    <t>P069217813559G</t>
  </si>
  <si>
    <t>331406</t>
  </si>
  <si>
    <t>NGUH EWOZU</t>
  </si>
  <si>
    <t>P069218596299C</t>
  </si>
  <si>
    <t>PRESTATION DE SERVICES/COM GEN/BTP</t>
  </si>
  <si>
    <t>331407</t>
  </si>
  <si>
    <t>NGUH MOURINE NATURAL ROOTS</t>
  </si>
  <si>
    <t>P012517497933H</t>
  </si>
  <si>
    <t>331408</t>
  </si>
  <si>
    <t>NGUH NDIMA EMILIAN</t>
  </si>
  <si>
    <t>NGUH NDIMA EMILIA</t>
  </si>
  <si>
    <t>P107900491425K</t>
  </si>
  <si>
    <t>LAST KOMBO</t>
  </si>
  <si>
    <t>331409</t>
  </si>
  <si>
    <t>NGUH VELMA AFOR</t>
  </si>
  <si>
    <t>P040017960516H</t>
  </si>
  <si>
    <t>331410</t>
  </si>
  <si>
    <t>NGUHAM</t>
  </si>
  <si>
    <t>P046400142071D</t>
  </si>
  <si>
    <t>MBANKOLO- GROS BOSQUET</t>
  </si>
  <si>
    <t>331411</t>
  </si>
  <si>
    <t>NGUHOP SERAPHIE</t>
  </si>
  <si>
    <t>"ETS NGUHOP SERAPHIN"</t>
  </si>
  <si>
    <t>P107400351284A</t>
  </si>
  <si>
    <t>331412</t>
  </si>
  <si>
    <t>FELIX EMMANUEL</t>
  </si>
  <si>
    <t>P116200265773X</t>
  </si>
  <si>
    <t>331413</t>
  </si>
  <si>
    <t>P027400330522D</t>
  </si>
  <si>
    <t>331414</t>
  </si>
  <si>
    <t>NGUI ALO'O</t>
  </si>
  <si>
    <t>KETSIA</t>
  </si>
  <si>
    <t>P097418231855P</t>
  </si>
  <si>
    <t>GARE ROUTIÈRE KYE OSSI</t>
  </si>
  <si>
    <t>331415</t>
  </si>
  <si>
    <t>NGUI AND NGUI SARL</t>
  </si>
  <si>
    <t>NG &amp; NG SARL</t>
  </si>
  <si>
    <t>M012014380653Y</t>
  </si>
  <si>
    <t>FACE COLLEGE DE LA CONQUETE</t>
  </si>
  <si>
    <t>331416</t>
  </si>
  <si>
    <t>NGUI ANDRE CALVAIN</t>
  </si>
  <si>
    <t>" ETS CLINIQUE ST MARTIN "</t>
  </si>
  <si>
    <t>P096716357481J</t>
  </si>
  <si>
    <t>APRES SITABAC</t>
  </si>
  <si>
    <t>331417</t>
  </si>
  <si>
    <t>NGUI KUETE CLARISSE</t>
  </si>
  <si>
    <t>P038912495209H</t>
  </si>
  <si>
    <t>331418</t>
  </si>
  <si>
    <t>NGUI LIVINUY ETIMBI</t>
  </si>
  <si>
    <t>P099712630238L</t>
  </si>
  <si>
    <t>OPP NDEFI CITE</t>
  </si>
  <si>
    <t>331419</t>
  </si>
  <si>
    <t>NGUI NGUI</t>
  </si>
  <si>
    <t>P017400543046W</t>
  </si>
  <si>
    <t>331420</t>
  </si>
  <si>
    <t>FELICITE ARLETTE</t>
  </si>
  <si>
    <t>P089518087088D</t>
  </si>
  <si>
    <t>331421</t>
  </si>
  <si>
    <t>NGUI TABE EPSE AMPO</t>
  </si>
  <si>
    <t>P077017744208W</t>
  </si>
  <si>
    <t>331422</t>
  </si>
  <si>
    <t>NGUI TELEP</t>
  </si>
  <si>
    <t>P056714367565X</t>
  </si>
  <si>
    <t>331423</t>
  </si>
  <si>
    <t>NGUI YONG</t>
  </si>
  <si>
    <t>JOSEPH MICHEL</t>
  </si>
  <si>
    <t>P039816706718B</t>
  </si>
  <si>
    <t>331424</t>
  </si>
  <si>
    <t>NGUIA FROH</t>
  </si>
  <si>
    <t>P119317183326X</t>
  </si>
  <si>
    <t>331425</t>
  </si>
  <si>
    <t>NGUIA WANDJI</t>
  </si>
  <si>
    <t>P127517836958W</t>
  </si>
  <si>
    <t>331426</t>
  </si>
  <si>
    <t>NGUIABEU</t>
  </si>
  <si>
    <t>P067018049983M</t>
  </si>
  <si>
    <t>331427</t>
  </si>
  <si>
    <t>NGUIABEU DJOKO</t>
  </si>
  <si>
    <t>ELISABETH NATHAGIE</t>
  </si>
  <si>
    <t>P116917668783D</t>
  </si>
  <si>
    <t>331428</t>
  </si>
  <si>
    <t>NGUIABONG KENFACK</t>
  </si>
  <si>
    <t>P028916402917S</t>
  </si>
  <si>
    <t>MARCHÉ B ENTRÉE BOUNGA</t>
  </si>
  <si>
    <t>331429</t>
  </si>
  <si>
    <t>NGUIADEM</t>
  </si>
  <si>
    <t>P056218607620T</t>
  </si>
  <si>
    <t>331430</t>
  </si>
  <si>
    <t>BERLINE SYLVIE</t>
  </si>
  <si>
    <t>P078412243325G</t>
  </si>
  <si>
    <t>DERR COLLEGE GLOPAL</t>
  </si>
  <si>
    <t>331431</t>
  </si>
  <si>
    <t>P013017910765B</t>
  </si>
  <si>
    <t>331432</t>
  </si>
  <si>
    <t>FLORENCE GEORGETTE ETS FLORY TOURS  TRAVEL</t>
  </si>
  <si>
    <t>P096417479422D</t>
  </si>
  <si>
    <t>331433</t>
  </si>
  <si>
    <t>P087616325443G</t>
  </si>
  <si>
    <t>331434</t>
  </si>
  <si>
    <t>P038612698111G</t>
  </si>
  <si>
    <t>331435</t>
  </si>
  <si>
    <t>LAETICIA AUDREY</t>
  </si>
  <si>
    <t>P119617519021G</t>
  </si>
  <si>
    <t>NGOUSSO, 698856148</t>
  </si>
  <si>
    <t>331436</t>
  </si>
  <si>
    <t>MIMI JOSIANE</t>
  </si>
  <si>
    <t>P048116492863B</t>
  </si>
  <si>
    <t>331437</t>
  </si>
  <si>
    <t>NADEGE GERMAINE GAETANNE</t>
  </si>
  <si>
    <t>P067816304697C</t>
  </si>
  <si>
    <t>331438</t>
  </si>
  <si>
    <t>SANDRINE SUZANNE</t>
  </si>
  <si>
    <t>P048817891647B</t>
  </si>
  <si>
    <t>331439</t>
  </si>
  <si>
    <t>NGUIADEM CHOMDOM</t>
  </si>
  <si>
    <t>ISABELLE LINDA</t>
  </si>
  <si>
    <t>P019116283650E</t>
  </si>
  <si>
    <t>331440</t>
  </si>
  <si>
    <t>Nguiadem ép Kamtchueng Jeannette</t>
  </si>
  <si>
    <t>Nguiadem ep kamtchueng</t>
  </si>
  <si>
    <t>P037312129074N</t>
  </si>
  <si>
    <t>331441</t>
  </si>
  <si>
    <t>NGUIADEM EPOUSE NGA BETSI</t>
  </si>
  <si>
    <t>P028016674218F</t>
  </si>
  <si>
    <t>331442</t>
  </si>
  <si>
    <t>NGUIADEM ÉPOUSE TCHASSOUM</t>
  </si>
  <si>
    <t>P057016097317R</t>
  </si>
  <si>
    <t>TRANSFORMATION HUILE DE PALMISTE</t>
  </si>
  <si>
    <t>331443</t>
  </si>
  <si>
    <t>NGUIADEM EPSE TENE</t>
  </si>
  <si>
    <t>P127516830300T</t>
  </si>
  <si>
    <t>331444</t>
  </si>
  <si>
    <t>NGUIADEM FOPOSSI</t>
  </si>
  <si>
    <t>MIGRELLE ERIOLLE</t>
  </si>
  <si>
    <t>P040417529374R</t>
  </si>
  <si>
    <t>331445</t>
  </si>
  <si>
    <t>NGUIADEM FRANCOISE LYNDA</t>
  </si>
  <si>
    <t>P118816449446G</t>
  </si>
  <si>
    <t>Vente de médicaments</t>
  </si>
  <si>
    <t>331446</t>
  </si>
  <si>
    <t>NGUIADEM MARTHE SYLVIE</t>
  </si>
  <si>
    <t>P057300440860L</t>
  </si>
  <si>
    <t>331447</t>
  </si>
  <si>
    <t>NGUIADEM NADEGE GERMAINE GAETANNE</t>
  </si>
  <si>
    <t>(ETS 2NG²)</t>
  </si>
  <si>
    <t>P067817280427S</t>
  </si>
  <si>
    <t>BTP, COMMERCE GENERALE, AGRICULTURE, PRESTATIONS DE SERVICES</t>
  </si>
  <si>
    <t>331448</t>
  </si>
  <si>
    <t>NGUIADEM NOUBISSI EPOUSE SIMO</t>
  </si>
  <si>
    <t>P027017328731W</t>
  </si>
  <si>
    <t>331449</t>
  </si>
  <si>
    <t>NGUIADEM NUEBISSI</t>
  </si>
  <si>
    <t>P079216992942P</t>
  </si>
  <si>
    <t>331450</t>
  </si>
  <si>
    <t>NGUIADEM TCHATCHUENG ANNE AUDREY</t>
  </si>
  <si>
    <t>(ETS JAELANNE)</t>
  </si>
  <si>
    <t>P129917492522R</t>
  </si>
  <si>
    <t>BAR ,RESTAURANT, GLACIER,PIZZERIA, GRILLADES,CAFÉ PRESTATIONS DE SERVICE, COMMERCE GÉNÉRAL</t>
  </si>
  <si>
    <t>331451</t>
  </si>
  <si>
    <t>NGUIADOM</t>
  </si>
  <si>
    <t>P029117415235M</t>
  </si>
  <si>
    <t>DJEMOUOM</t>
  </si>
  <si>
    <t>331452</t>
  </si>
  <si>
    <t>NGUIAGA DIFFOGANG</t>
  </si>
  <si>
    <t>NANCINE EMILINE</t>
  </si>
  <si>
    <t>P048616737910E</t>
  </si>
  <si>
    <t>331453</t>
  </si>
  <si>
    <t>NGUIAGA DIFFOGANG NANCINE EMILINE</t>
  </si>
  <si>
    <t>P048612414321K</t>
  </si>
  <si>
    <t>331454</t>
  </si>
  <si>
    <t>NGUIAGA TAMBA</t>
  </si>
  <si>
    <t>P068712313511B</t>
  </si>
  <si>
    <t>331455</t>
  </si>
  <si>
    <t>NGUIAGAING KAMDEM</t>
  </si>
  <si>
    <t>FRANC OLIVIER</t>
  </si>
  <si>
    <t>P038025227305W</t>
  </si>
  <si>
    <t>331456</t>
  </si>
  <si>
    <t>NGUIAGUENG</t>
  </si>
  <si>
    <t>P115216314221N</t>
  </si>
  <si>
    <t>NKOZOUA</t>
  </si>
  <si>
    <t>331457</t>
  </si>
  <si>
    <t>NGUIAGUIA MELA</t>
  </si>
  <si>
    <t>P019618323708A</t>
  </si>
  <si>
    <t>331458</t>
  </si>
  <si>
    <t>NGUIAKA</t>
  </si>
  <si>
    <t>P050017275665U</t>
  </si>
  <si>
    <t>331459</t>
  </si>
  <si>
    <t>NGUIAKAM</t>
  </si>
  <si>
    <t>P127917026480U</t>
  </si>
  <si>
    <t>331460</t>
  </si>
  <si>
    <t>P036718002671Z</t>
  </si>
  <si>
    <t>331461</t>
  </si>
  <si>
    <t>P019116421663Z</t>
  </si>
  <si>
    <t>331462</t>
  </si>
  <si>
    <t>P117712502494P</t>
  </si>
  <si>
    <t>331463</t>
  </si>
  <si>
    <t>NGUIAKAM DAPABKO</t>
  </si>
  <si>
    <t>P087812623451G</t>
  </si>
  <si>
    <t>ONAREF NGAOUNDERE</t>
  </si>
  <si>
    <t>331464</t>
  </si>
  <si>
    <t>NGUIAKAM ÉPOUSE YOUBI</t>
  </si>
  <si>
    <t>P015418533610F</t>
  </si>
  <si>
    <t>331465</t>
  </si>
  <si>
    <t>NGUIAKAM EPSEVYONGOUA</t>
  </si>
  <si>
    <t>P126917823220U</t>
  </si>
  <si>
    <t>331466</t>
  </si>
  <si>
    <t>NGUIAKAM FOTSO</t>
  </si>
  <si>
    <t>DORCAS DORETTE</t>
  </si>
  <si>
    <t>P060617855045A</t>
  </si>
  <si>
    <t>331467</t>
  </si>
  <si>
    <t>NGUIAKAM KAMDEM EPSEE KENMOE</t>
  </si>
  <si>
    <t>P067914404530J</t>
  </si>
  <si>
    <t>331468</t>
  </si>
  <si>
    <t>NGUIAKAM MBIEKE</t>
  </si>
  <si>
    <t>GIRESSE FABRICE</t>
  </si>
  <si>
    <t>P078816304637Z</t>
  </si>
  <si>
    <t>331469</t>
  </si>
  <si>
    <t>NGUIAKAM TCHUDJO MAJOLIE</t>
  </si>
  <si>
    <t>P108412617838T</t>
  </si>
  <si>
    <t>CPTOIRE 132</t>
  </si>
  <si>
    <t>331470</t>
  </si>
  <si>
    <t>NGUIAKEKANG FOPA</t>
  </si>
  <si>
    <t>RUDIVINE</t>
  </si>
  <si>
    <t>P109117749966L</t>
  </si>
  <si>
    <t>331471</t>
  </si>
  <si>
    <t>NGUIAKEKENG JEAN RENENGU</t>
  </si>
  <si>
    <t>NGUIAKEKENG JEAN RENE</t>
  </si>
  <si>
    <t>P026900513960U</t>
  </si>
  <si>
    <t>331472</t>
  </si>
  <si>
    <t>NGUIAKEU</t>
  </si>
  <si>
    <t>P015317761068W</t>
  </si>
  <si>
    <t>331473</t>
  </si>
  <si>
    <t>NGUIAKUNS EPSE JEAZET</t>
  </si>
  <si>
    <t>P036417940095U</t>
  </si>
  <si>
    <t>331474</t>
  </si>
  <si>
    <t>NGUIALA FONOU EPOUSE</t>
  </si>
  <si>
    <t>P107517220423U</t>
  </si>
  <si>
    <t>331475</t>
  </si>
  <si>
    <t>NGUIALLA ZANGUE</t>
  </si>
  <si>
    <t>PAUL CHRISTIANE</t>
  </si>
  <si>
    <t>P059016408878B</t>
  </si>
  <si>
    <t>NGUIALLA</t>
  </si>
  <si>
    <t>331476</t>
  </si>
  <si>
    <t>NGUIAM</t>
  </si>
  <si>
    <t>CORENCE</t>
  </si>
  <si>
    <t>P077618199181X</t>
  </si>
  <si>
    <t>331477</t>
  </si>
  <si>
    <t>P128416440675F</t>
  </si>
  <si>
    <t>PRESTATION SERVICE COMMERCE GENERAL</t>
  </si>
  <si>
    <t>331478</t>
  </si>
  <si>
    <t>NGUIAMBA</t>
  </si>
  <si>
    <t>ALEXANDRE CHARLES</t>
  </si>
  <si>
    <t>P098015623249L</t>
  </si>
  <si>
    <t>331479</t>
  </si>
  <si>
    <t>ALPHONSE DODE</t>
  </si>
  <si>
    <t>P128918479260Y</t>
  </si>
  <si>
    <t>331480</t>
  </si>
  <si>
    <t>P090318092396Q</t>
  </si>
  <si>
    <t>KRIBI 2 VERS FAMILLE BOUTIQUE</t>
  </si>
  <si>
    <t>331481</t>
  </si>
  <si>
    <t>P109113956086Y</t>
  </si>
  <si>
    <t>KONDENGUI/SONEL</t>
  </si>
  <si>
    <t>331482</t>
  </si>
  <si>
    <t>P088016408397Y</t>
  </si>
  <si>
    <t>331483</t>
  </si>
  <si>
    <t>JIMMY RAYMOND</t>
  </si>
  <si>
    <t>P076517504514Q</t>
  </si>
  <si>
    <t>VENTE DE VIVRES FRAIS ET HUILE DE PALME</t>
  </si>
  <si>
    <t>BONABERI - 4 ETAGES - DERRIEE ECO BANK</t>
  </si>
  <si>
    <t>331484</t>
  </si>
  <si>
    <t>LOUIS THEODULE</t>
  </si>
  <si>
    <t>P056812731265Y</t>
  </si>
  <si>
    <t>331485</t>
  </si>
  <si>
    <t>P060116619812K</t>
  </si>
  <si>
    <t>331486</t>
  </si>
  <si>
    <t>NGUIAMBA BOCKALLY ARMAND GUY</t>
  </si>
  <si>
    <t>ETS NGUIAMBA BOCKALLY ARMAND GUY</t>
  </si>
  <si>
    <t>P097712489510G</t>
  </si>
  <si>
    <t>331487</t>
  </si>
  <si>
    <t>NGUIAMBA EPSE OLAMA</t>
  </si>
  <si>
    <t>P025615394209H</t>
  </si>
  <si>
    <t>331488</t>
  </si>
  <si>
    <t>NGUIAMBA GÉRÉMIE AIMÉ</t>
  </si>
  <si>
    <t>(ETS "NGUIAMBA ET FILS")</t>
  </si>
  <si>
    <t>P038017224381T</t>
  </si>
  <si>
    <t>331489</t>
  </si>
  <si>
    <t>NGUIAMBA KOUN</t>
  </si>
  <si>
    <t>P086916379970P</t>
  </si>
  <si>
    <t>331490</t>
  </si>
  <si>
    <t>NGUIAMBA MBA JEAN MARCEL</t>
  </si>
  <si>
    <t>(ETS GROUP MARCEL INVESTISSEMENT)</t>
  </si>
  <si>
    <t>P032318066084T</t>
  </si>
  <si>
    <t>331491</t>
  </si>
  <si>
    <t>NGUIAMBA MOUSSONGO LUCILE MARCELLENGUI</t>
  </si>
  <si>
    <t>NGUIAMBA MOUSSONGO</t>
  </si>
  <si>
    <t>P026112499855L</t>
  </si>
  <si>
    <t>BOUTIQUE + VENTE BA</t>
  </si>
  <si>
    <t>331492</t>
  </si>
  <si>
    <t>NGUIAMBA NGALLI KEVIN</t>
  </si>
  <si>
    <t>(ETS BUCAPRESS)</t>
  </si>
  <si>
    <t>P068917968914D</t>
  </si>
  <si>
    <t>331493</t>
  </si>
  <si>
    <t>NGUIAMBA NGATCHA PATRICK</t>
  </si>
  <si>
    <t>P039216700567R</t>
  </si>
  <si>
    <t>331494</t>
  </si>
  <si>
    <t>NGUIAMBA NGUIAMBA</t>
  </si>
  <si>
    <t>P059517297087X</t>
  </si>
  <si>
    <t>INFOGRAPLE</t>
  </si>
  <si>
    <t>331495</t>
  </si>
  <si>
    <t>NGUIAMBA SCHOUOBOUOL</t>
  </si>
  <si>
    <t>P037014151643N</t>
  </si>
  <si>
    <t>331496</t>
  </si>
  <si>
    <t>NGUIAMDJO</t>
  </si>
  <si>
    <t>P015415422326Y</t>
  </si>
  <si>
    <t>331497</t>
  </si>
  <si>
    <t>NGUIAMOGNE</t>
  </si>
  <si>
    <t>P029317078944B</t>
  </si>
  <si>
    <t>331498</t>
  </si>
  <si>
    <t>NGUIANAING FOTSO</t>
  </si>
  <si>
    <t>VERONIQUE LORE</t>
  </si>
  <si>
    <t>P097517788176J</t>
  </si>
  <si>
    <t>331499</t>
  </si>
  <si>
    <t>NGUIANENG</t>
  </si>
  <si>
    <t>P070218336982A</t>
  </si>
  <si>
    <t>331500</t>
  </si>
  <si>
    <t>NGUIANGSA</t>
  </si>
  <si>
    <t>P078114403287B</t>
  </si>
  <si>
    <t>NGOYE -PLATEAU</t>
  </si>
  <si>
    <t>331501</t>
  </si>
  <si>
    <t>NGUIANGSA MARIE CLAUDE</t>
  </si>
  <si>
    <t>CHOISIS TON COULOIR BAR</t>
  </si>
  <si>
    <t>P078112491667B</t>
  </si>
  <si>
    <t>331502</t>
  </si>
  <si>
    <t>NGUIANIN</t>
  </si>
  <si>
    <t>P028515979273K</t>
  </si>
  <si>
    <t>NGUIANINEDITH@GMAIL.COM</t>
  </si>
  <si>
    <t>331503</t>
  </si>
  <si>
    <t>NGUIANING</t>
  </si>
  <si>
    <t>P067715994598T</t>
  </si>
  <si>
    <t>VENTE DES PIECES AUTOS</t>
  </si>
  <si>
    <t>EHOUDOU</t>
  </si>
  <si>
    <t>331504</t>
  </si>
  <si>
    <t>NGUIANING epse TCHUENTEU</t>
  </si>
  <si>
    <t>P077418003071T</t>
  </si>
  <si>
    <t>331505</t>
  </si>
  <si>
    <t>NGUIANOU NGONGANG</t>
  </si>
  <si>
    <t>P118915196495A</t>
  </si>
  <si>
    <t>331506</t>
  </si>
  <si>
    <t>NGUIARO</t>
  </si>
  <si>
    <t>P039118087348W</t>
  </si>
  <si>
    <t>331507</t>
  </si>
  <si>
    <t>NGUIARO BELDIMBA</t>
  </si>
  <si>
    <t>LEFRANC</t>
  </si>
  <si>
    <t>P039017068295Q</t>
  </si>
  <si>
    <t>331508</t>
  </si>
  <si>
    <t>NGUIARO EMPAL</t>
  </si>
  <si>
    <t>FRAMCKLIN</t>
  </si>
  <si>
    <t>P078617333443C</t>
  </si>
  <si>
    <t>331509</t>
  </si>
  <si>
    <t>NGUIARO SAMAKI</t>
  </si>
  <si>
    <t>P049417610303Q</t>
  </si>
  <si>
    <t>331510</t>
  </si>
  <si>
    <t>NGUIATCHUENG FOGAING</t>
  </si>
  <si>
    <t>P077317769874G</t>
  </si>
  <si>
    <t>331511</t>
  </si>
  <si>
    <t>NGUIATCHUING DJOMO</t>
  </si>
  <si>
    <t>P018618528158A</t>
  </si>
  <si>
    <t>331512</t>
  </si>
  <si>
    <t>NGUIATE FRANCOIS</t>
  </si>
  <si>
    <t>P122017493862E</t>
  </si>
  <si>
    <t>331513</t>
  </si>
  <si>
    <t>NGUIATE ROSE</t>
  </si>
  <si>
    <t>P027512413010C</t>
  </si>
  <si>
    <t>331514</t>
  </si>
  <si>
    <t>NGUIATEU</t>
  </si>
  <si>
    <t>MARCELLE JUDITH</t>
  </si>
  <si>
    <t>P068717867248K</t>
  </si>
  <si>
    <t>331515</t>
  </si>
  <si>
    <t>P126900165857Y</t>
  </si>
  <si>
    <t>COMPLEXE ASIATIQUE - MASSAGE</t>
  </si>
  <si>
    <t>331516</t>
  </si>
  <si>
    <t>P128317597973R</t>
  </si>
  <si>
    <t>331517</t>
  </si>
  <si>
    <t>NGUIATEU DJUIDJE</t>
  </si>
  <si>
    <t>P047617837192C</t>
  </si>
  <si>
    <t>331518</t>
  </si>
  <si>
    <t>NGUIATEU ep. KAKENGNE</t>
  </si>
  <si>
    <t>P065617721889Q</t>
  </si>
  <si>
    <t>331519</t>
  </si>
  <si>
    <t>NGUIATEU KAMGAING MIRABELLE FLORE</t>
  </si>
  <si>
    <t>ETS KAMGAING</t>
  </si>
  <si>
    <t>P067912480961T</t>
  </si>
  <si>
    <t>CCE/GL-PRET/SCES-IMP/EXP-BTP</t>
  </si>
  <si>
    <t>331520</t>
  </si>
  <si>
    <t>NGUIATSI</t>
  </si>
  <si>
    <t>P067417601412D</t>
  </si>
  <si>
    <t>331521</t>
  </si>
  <si>
    <t>CARMELLE MARLEINE</t>
  </si>
  <si>
    <t>P079616577129F</t>
  </si>
  <si>
    <t>331522</t>
  </si>
  <si>
    <t>P026818029359P</t>
  </si>
  <si>
    <t>331523</t>
  </si>
  <si>
    <t>NGUIAWA MBENSI</t>
  </si>
  <si>
    <t>MAILANDE DANIELLE</t>
  </si>
  <si>
    <t>P060018162963R</t>
  </si>
  <si>
    <t>331524</t>
  </si>
  <si>
    <t>NGUIAWA NKAMGAING</t>
  </si>
  <si>
    <t>LAURA CALVINE</t>
  </si>
  <si>
    <t>P089817485114S</t>
  </si>
  <si>
    <t>331525</t>
  </si>
  <si>
    <t>LAURE CALVINE</t>
  </si>
  <si>
    <t>P089817552901A</t>
  </si>
  <si>
    <t>331526</t>
  </si>
  <si>
    <t>NGUIAYI</t>
  </si>
  <si>
    <t>P086717000489L</t>
  </si>
  <si>
    <t>331527</t>
  </si>
  <si>
    <t>NGUIAYONG GENEVIEVE</t>
  </si>
  <si>
    <t>P048812567887Z</t>
  </si>
  <si>
    <t>331528</t>
  </si>
  <si>
    <t>NGUIAZON NOUTSA</t>
  </si>
  <si>
    <t>P028212604659P</t>
  </si>
  <si>
    <t>331529</t>
  </si>
  <si>
    <t>NGUIAZONG FOMEKONG</t>
  </si>
  <si>
    <t>RAISSA SAMIRA</t>
  </si>
  <si>
    <t>P050017213624P</t>
  </si>
  <si>
    <t>331530</t>
  </si>
  <si>
    <t>NGUIBASONA PAUL ERNEST(ETS EMANE EMANE)</t>
  </si>
  <si>
    <t>P108000462350J</t>
  </si>
  <si>
    <t>25121YDE</t>
  </si>
  <si>
    <t>331531</t>
  </si>
  <si>
    <t>Nguibassona</t>
  </si>
  <si>
    <t>Maxime Charline</t>
  </si>
  <si>
    <t>P019018008533B</t>
  </si>
  <si>
    <t>331532</t>
  </si>
  <si>
    <t>NGUIBIENZA</t>
  </si>
  <si>
    <t>P098814542646T</t>
  </si>
  <si>
    <t>A COTE ENIET</t>
  </si>
  <si>
    <t>331533</t>
  </si>
  <si>
    <t>NGUIBO EPSE DEFFO SOH</t>
  </si>
  <si>
    <t>P067117709266E</t>
  </si>
  <si>
    <t>331534</t>
  </si>
  <si>
    <t>NGUIBONDKA</t>
  </si>
  <si>
    <t>P098616729024B</t>
  </si>
  <si>
    <t>331535</t>
  </si>
  <si>
    <t>NGUIBONG KENGNE</t>
  </si>
  <si>
    <t>FLANKY DONADL</t>
  </si>
  <si>
    <t>P049617827409S</t>
  </si>
  <si>
    <t>ENTRE BILLE BLOC 9</t>
  </si>
  <si>
    <t>331536</t>
  </si>
  <si>
    <t>NGUIBONKA DILIANNA NGA MOESHA</t>
  </si>
  <si>
    <t>P040516774763J</t>
  </si>
  <si>
    <t>331537</t>
  </si>
  <si>
    <t>NGUIBOP FOPOH</t>
  </si>
  <si>
    <t>P039115424136L</t>
  </si>
  <si>
    <t>331538</t>
  </si>
  <si>
    <t>NGUIBOU</t>
  </si>
  <si>
    <t>P057217710070Q</t>
  </si>
  <si>
    <t>331539</t>
  </si>
  <si>
    <t>NGUIBOUI BIKEDI</t>
  </si>
  <si>
    <t>P058716051444R</t>
  </si>
  <si>
    <t>DONIRIRIRE</t>
  </si>
  <si>
    <t>331540</t>
  </si>
  <si>
    <t>NGUICHI</t>
  </si>
  <si>
    <t>P086512723938J</t>
  </si>
  <si>
    <t>DERRIERE DEPOT BRASSERIE</t>
  </si>
  <si>
    <t>331541</t>
  </si>
  <si>
    <t>P129218570715W</t>
  </si>
  <si>
    <t>331542</t>
  </si>
  <si>
    <t>P019316425869D</t>
  </si>
  <si>
    <t>331543</t>
  </si>
  <si>
    <t>P016217475765G</t>
  </si>
  <si>
    <t>331544</t>
  </si>
  <si>
    <t>NGUICHI NEMBOT</t>
  </si>
  <si>
    <t>P099417673158F</t>
  </si>
  <si>
    <t>331545</t>
  </si>
  <si>
    <t>NGUICHI POMBETT</t>
  </si>
  <si>
    <t>P068516398439Q</t>
  </si>
  <si>
    <t>331546</t>
  </si>
  <si>
    <t>NGUICHI TCHEKAM</t>
  </si>
  <si>
    <t>P058618489619L</t>
  </si>
  <si>
    <t>KOUOGOUO VILLAGE I</t>
  </si>
  <si>
    <t>331547</t>
  </si>
  <si>
    <t>NGUIDA</t>
  </si>
  <si>
    <t>CAROLE CHARNELLE</t>
  </si>
  <si>
    <t>P099217873499T</t>
  </si>
  <si>
    <t>331548</t>
  </si>
  <si>
    <t>NGUIDAN SARL</t>
  </si>
  <si>
    <t>M011912734874B</t>
  </si>
  <si>
    <t>WOURNDE/FASSAO/DOUALARE</t>
  </si>
  <si>
    <t>331549</t>
  </si>
  <si>
    <t>NGUIDANG EBANGA</t>
  </si>
  <si>
    <t>ROLANDE IRENE</t>
  </si>
  <si>
    <t>P028812266559X</t>
  </si>
  <si>
    <t>331550</t>
  </si>
  <si>
    <t>NGUIDANG EYIMI EPSEE ONDO</t>
  </si>
  <si>
    <t>P047312695156D</t>
  </si>
  <si>
    <t>331551</t>
  </si>
  <si>
    <t>NGUIDEM</t>
  </si>
  <si>
    <t>P116312441589G</t>
  </si>
  <si>
    <t>331552</t>
  </si>
  <si>
    <t>NGUIDEM EPSE FEUDJIO</t>
  </si>
  <si>
    <t>P046316024207B</t>
  </si>
  <si>
    <t>331553</t>
  </si>
  <si>
    <t>NGUIDI MPONDO</t>
  </si>
  <si>
    <t>P105400003286X</t>
  </si>
  <si>
    <t>331554</t>
  </si>
  <si>
    <t>NGUIDJI EPSE PAMITET</t>
  </si>
  <si>
    <t>P126116342173N</t>
  </si>
  <si>
    <t>331555</t>
  </si>
  <si>
    <t>NGUIDJIIGA</t>
  </si>
  <si>
    <t>P048717506762U</t>
  </si>
  <si>
    <t>331556</t>
  </si>
  <si>
    <t>NGUIDJO</t>
  </si>
  <si>
    <t>P058417031483K</t>
  </si>
  <si>
    <t>331557</t>
  </si>
  <si>
    <t>P077216604489L</t>
  </si>
  <si>
    <t>331558</t>
  </si>
  <si>
    <t>NGUIDJO ETIENNE</t>
  </si>
  <si>
    <t>P017012641450D</t>
  </si>
  <si>
    <t>331559</t>
  </si>
  <si>
    <t>NGUIDJO LIHAN</t>
  </si>
  <si>
    <t>P117917694674U</t>
  </si>
  <si>
    <t>331560</t>
  </si>
  <si>
    <t>NGUIDJO NEE OBIONA BOMALIE</t>
  </si>
  <si>
    <t>P056000183098P</t>
  </si>
  <si>
    <t>331561</t>
  </si>
  <si>
    <t>NGUIDJO RUFINE</t>
  </si>
  <si>
    <t>P057117712318S</t>
  </si>
  <si>
    <t>331562</t>
  </si>
  <si>
    <t>Nguidjoi</t>
  </si>
  <si>
    <t>P127117952708H</t>
  </si>
  <si>
    <t>331563</t>
  </si>
  <si>
    <t>NGUIDJOI</t>
  </si>
  <si>
    <t>P077416242295Y</t>
  </si>
  <si>
    <t>331564</t>
  </si>
  <si>
    <t>NGUIDJOI HOP</t>
  </si>
  <si>
    <t>P068417515986U</t>
  </si>
  <si>
    <t>331565</t>
  </si>
  <si>
    <t>NGUIDJOI LYDIE</t>
  </si>
  <si>
    <t>P036400252800E</t>
  </si>
  <si>
    <t>331566</t>
  </si>
  <si>
    <t>NGUIDJOI MANDENG</t>
  </si>
  <si>
    <t>WILFRIED KLAUS</t>
  </si>
  <si>
    <t>P068818439956Q</t>
  </si>
  <si>
    <t>331567</t>
  </si>
  <si>
    <t>NGUIDJOI MARIE AURELIENNE SOLEIL</t>
  </si>
  <si>
    <t>P109012262350L</t>
  </si>
  <si>
    <t>331568</t>
  </si>
  <si>
    <t>NGUIDJOI MBOUA ETIENNE</t>
  </si>
  <si>
    <t>ETS CLINIQUE BETHESDA</t>
  </si>
  <si>
    <t>P026400309743L</t>
  </si>
  <si>
    <t>NVELLE ROUTE CITE/ENTREE ENEO</t>
  </si>
  <si>
    <t>331569</t>
  </si>
  <si>
    <t>NGUIDJOI OKSANA</t>
  </si>
  <si>
    <t>P107616047241S</t>
  </si>
  <si>
    <t>OMMEEE</t>
  </si>
  <si>
    <t>331570</t>
  </si>
  <si>
    <t>CECILE PULCHERIE</t>
  </si>
  <si>
    <t>P048600568595B</t>
  </si>
  <si>
    <t>331571</t>
  </si>
  <si>
    <t>P059517856991N</t>
  </si>
  <si>
    <t>331572</t>
  </si>
  <si>
    <t>DIEUDONNE DUBLO "ETS MBOGOS QUINCAILLERIE"</t>
  </si>
  <si>
    <t>P099618432248Z</t>
  </si>
  <si>
    <t>331573</t>
  </si>
  <si>
    <t>P077517584832J</t>
  </si>
  <si>
    <t>331574</t>
  </si>
  <si>
    <t>P077414182227D</t>
  </si>
  <si>
    <t>A COTE HOTEL L'OUBANGUI</t>
  </si>
  <si>
    <t>331575</t>
  </si>
  <si>
    <t>P126617602740W</t>
  </si>
  <si>
    <t>331576</t>
  </si>
  <si>
    <t>GISÈLE MARTINE</t>
  </si>
  <si>
    <t>P048216404272X</t>
  </si>
  <si>
    <t>331577</t>
  </si>
  <si>
    <t>P037412785253T</t>
  </si>
  <si>
    <t>331578</t>
  </si>
  <si>
    <t>JULES PIERRE</t>
  </si>
  <si>
    <t>P046513626729N</t>
  </si>
  <si>
    <t>331579</t>
  </si>
  <si>
    <t>P076917586134S</t>
  </si>
  <si>
    <t>331580</t>
  </si>
  <si>
    <t>Justin Parfait</t>
  </si>
  <si>
    <t>P060017869490C</t>
  </si>
  <si>
    <t>331581</t>
  </si>
  <si>
    <t>P098715258968M</t>
  </si>
  <si>
    <t>331582</t>
  </si>
  <si>
    <t>MARTIN AIME CYRILLE</t>
  </si>
  <si>
    <t>P109516883300P</t>
  </si>
  <si>
    <t>331583</t>
  </si>
  <si>
    <t>P056912247602X</t>
  </si>
  <si>
    <t>331584</t>
  </si>
  <si>
    <t>SIMONE ASTRIDE</t>
  </si>
  <si>
    <t>P049216872184R</t>
  </si>
  <si>
    <t>331585</t>
  </si>
  <si>
    <t>NGUIDJOL AMOS</t>
  </si>
  <si>
    <t>MELCHIOR</t>
  </si>
  <si>
    <t>P127812681121T</t>
  </si>
  <si>
    <t>331586</t>
  </si>
  <si>
    <t>NGUIDJOL ANDRE</t>
  </si>
  <si>
    <t>ETS AEC CONSEILS</t>
  </si>
  <si>
    <t>P035700143085F</t>
  </si>
  <si>
    <t>331587</t>
  </si>
  <si>
    <t>NGUIDJOL ARNAUD</t>
  </si>
  <si>
    <t>ETS AI-TECHNOLOGIES</t>
  </si>
  <si>
    <t>P029312772773R</t>
  </si>
  <si>
    <t>PRESTATIONS VENTE ETUDE CONSEIL</t>
  </si>
  <si>
    <t>331588</t>
  </si>
  <si>
    <t>NGUIDJOL BEYIHA</t>
  </si>
  <si>
    <t>P099115241513N</t>
  </si>
  <si>
    <t>331589</t>
  </si>
  <si>
    <t>NGUIDJOL EMMANUEL BAKINA</t>
  </si>
  <si>
    <t>P126216410525Q</t>
  </si>
  <si>
    <t>331590</t>
  </si>
  <si>
    <t>NGUIDJOL ETIENNE</t>
  </si>
  <si>
    <t>P122017247947A</t>
  </si>
  <si>
    <t>331591</t>
  </si>
  <si>
    <t>NGUIDJOL III</t>
  </si>
  <si>
    <t>ANDRE DONALY</t>
  </si>
  <si>
    <t>P019212575353J</t>
  </si>
  <si>
    <t>331592</t>
  </si>
  <si>
    <t>NGUIDJOL JEAN PIERRE</t>
  </si>
  <si>
    <t>P057318237788R</t>
  </si>
  <si>
    <t>67417330704</t>
  </si>
  <si>
    <t>331593</t>
  </si>
  <si>
    <t>NGUIDJOL JUVENAL ELKANA</t>
  </si>
  <si>
    <t>P119516272778S</t>
  </si>
  <si>
    <t>PAULINE VOYAGE</t>
  </si>
  <si>
    <t>331594</t>
  </si>
  <si>
    <t>NGUIDJOL MARIE PELAGIE</t>
  </si>
  <si>
    <t>P067400556116C</t>
  </si>
  <si>
    <t>331595</t>
  </si>
  <si>
    <t>NGUIDJOL MBONG</t>
  </si>
  <si>
    <t>" ETS DESIGN PEINT "</t>
  </si>
  <si>
    <t>P068400479017X</t>
  </si>
  <si>
    <t>331596</t>
  </si>
  <si>
    <t>NGUIDJOL MOUMBE</t>
  </si>
  <si>
    <t>BERNARD EUSTACHE</t>
  </si>
  <si>
    <t>P027317730441D</t>
  </si>
  <si>
    <t>331597</t>
  </si>
  <si>
    <t>NGUIDJOL MOUTANOM LOUIS ARMAND</t>
  </si>
  <si>
    <t>P079212671959K</t>
  </si>
  <si>
    <t>ENTREE FLM/ COLE A L'ETS COPA CABANA</t>
  </si>
  <si>
    <t>331598</t>
  </si>
  <si>
    <t>NGUIDJOL NYOCK</t>
  </si>
  <si>
    <t>P069218483057D</t>
  </si>
  <si>
    <t>331599</t>
  </si>
  <si>
    <t>NGUIDJOL ONN</t>
  </si>
  <si>
    <t>NGUIDJOL ON</t>
  </si>
  <si>
    <t>P055300028638A</t>
  </si>
  <si>
    <t>331600</t>
  </si>
  <si>
    <t>NGUIDJOL PAGAL</t>
  </si>
  <si>
    <t>P075015530468D</t>
  </si>
  <si>
    <t>331601</t>
  </si>
  <si>
    <t>NGUIDJOL TITI</t>
  </si>
  <si>
    <t>P117816149967A</t>
  </si>
  <si>
    <t>331602</t>
  </si>
  <si>
    <t>NGUIDJOL TITI  FELECITE</t>
  </si>
  <si>
    <t>ETS NGUIDJOL TITI  FELECITE</t>
  </si>
  <si>
    <t>P117812435153Q</t>
  </si>
  <si>
    <t>ENTREE CENTRALE</t>
  </si>
  <si>
    <t>331603</t>
  </si>
  <si>
    <t>NGUIDJOL ZINDI ALPHONSE</t>
  </si>
  <si>
    <t>ETS NGUIDJOL</t>
  </si>
  <si>
    <t>P106800505355Y</t>
  </si>
  <si>
    <t>CARREFUOUR ABANG</t>
  </si>
  <si>
    <t>331604</t>
  </si>
  <si>
    <t>NGUIDJOU</t>
  </si>
  <si>
    <t>P048117975155X</t>
  </si>
  <si>
    <t>331605</t>
  </si>
  <si>
    <t>NGUIDJOU TCHUENTEU EPSE TSEMO</t>
  </si>
  <si>
    <t>P066418512605M</t>
  </si>
  <si>
    <t>331606</t>
  </si>
  <si>
    <t>NGUIDMO</t>
  </si>
  <si>
    <t>P059014404173J</t>
  </si>
  <si>
    <t>331607</t>
  </si>
  <si>
    <t>NGUIDO MARIE</t>
  </si>
  <si>
    <t>P013512546184P</t>
  </si>
  <si>
    <t>331608</t>
  </si>
  <si>
    <t>NGUIDZE TAKOUDA</t>
  </si>
  <si>
    <t>DORISE GUYLEN</t>
  </si>
  <si>
    <t>P058916341472D</t>
  </si>
  <si>
    <t>331609</t>
  </si>
  <si>
    <t>NGUIE</t>
  </si>
  <si>
    <t>LIKIA</t>
  </si>
  <si>
    <t>P067117840394B</t>
  </si>
  <si>
    <t>331610</t>
  </si>
  <si>
    <t>NGUIE ETOUA</t>
  </si>
  <si>
    <t>ROGER DIASE</t>
  </si>
  <si>
    <t>P129016284669F</t>
  </si>
  <si>
    <t>331611</t>
  </si>
  <si>
    <t>NGUIE GUIE</t>
  </si>
  <si>
    <t>FRANC GILDAS</t>
  </si>
  <si>
    <t>P029512644218T</t>
  </si>
  <si>
    <t>QTIER NDIANGDAM
LIEU DIT STATION
MRS</t>
  </si>
  <si>
    <t>331612</t>
  </si>
  <si>
    <t>NGUIEBOU</t>
  </si>
  <si>
    <t>RICARDO DICAPRIO</t>
  </si>
  <si>
    <t>P100017956492Q</t>
  </si>
  <si>
    <t>RESTAURANT &amp; VENTE BA</t>
  </si>
  <si>
    <t>CARREFOUR OBERGE</t>
  </si>
  <si>
    <t>331613</t>
  </si>
  <si>
    <t>NGUIEBOURI MARC ARTHURNGU</t>
  </si>
  <si>
    <t>NGUIEBOURI MARC ARTHUR</t>
  </si>
  <si>
    <t>P018012419490P</t>
  </si>
  <si>
    <t>331614</t>
  </si>
  <si>
    <t>NGUIEDEM</t>
  </si>
  <si>
    <t>CHIMENE OLIVE</t>
  </si>
  <si>
    <t>P047917640381B</t>
  </si>
  <si>
    <t>MAROQUINIÈRE</t>
  </si>
  <si>
    <t>331615</t>
  </si>
  <si>
    <t>P036316738674D</t>
  </si>
  <si>
    <t>331616</t>
  </si>
  <si>
    <t>JULLY AIMMERANTINE</t>
  </si>
  <si>
    <t>P059316187818S</t>
  </si>
  <si>
    <t>331617</t>
  </si>
  <si>
    <t>P097916335394W</t>
  </si>
  <si>
    <t>331618</t>
  </si>
  <si>
    <t>P014015152842J</t>
  </si>
  <si>
    <t>331619</t>
  </si>
  <si>
    <t>NGUIEDEM EPSE KOUAM</t>
  </si>
  <si>
    <t>P036316020312B</t>
  </si>
  <si>
    <t>331620</t>
  </si>
  <si>
    <t>NGUIEDEM FONZING</t>
  </si>
  <si>
    <t>MERSUELLE</t>
  </si>
  <si>
    <t>P039718076535Z</t>
  </si>
  <si>
    <t>331621</t>
  </si>
  <si>
    <t>NGUIEDJOUO</t>
  </si>
  <si>
    <t>P038412750700N</t>
  </si>
  <si>
    <t>331622</t>
  </si>
  <si>
    <t>NGUIEDJOUO NGUEWO</t>
  </si>
  <si>
    <t>P018916698505S</t>
  </si>
  <si>
    <t>331623</t>
  </si>
  <si>
    <t>NGUIEDOUM EPSE KAZE</t>
  </si>
  <si>
    <t>P116716420329J</t>
  </si>
  <si>
    <t>331624</t>
  </si>
  <si>
    <t>NGUIEGAH</t>
  </si>
  <si>
    <t>P018217700123R</t>
  </si>
  <si>
    <t>331625</t>
  </si>
  <si>
    <t>SERPHINE</t>
  </si>
  <si>
    <t>P018217698007Q</t>
  </si>
  <si>
    <t>331626</t>
  </si>
  <si>
    <t>NGUIEGANG</t>
  </si>
  <si>
    <t>P107412332717U</t>
  </si>
  <si>
    <t>331627</t>
  </si>
  <si>
    <t>P038618073426N</t>
  </si>
  <si>
    <t>MARCHE OU: DM 16</t>
  </si>
  <si>
    <t>331628</t>
  </si>
  <si>
    <t>NGUIEGUIA</t>
  </si>
  <si>
    <t>P015012579132Y</t>
  </si>
  <si>
    <t>331629</t>
  </si>
  <si>
    <t>NGUIEGUIE</t>
  </si>
  <si>
    <t>P106118048991N</t>
  </si>
  <si>
    <t>331630</t>
  </si>
  <si>
    <t>NGUIEGWE TCHEMO DANIEL</t>
  </si>
  <si>
    <t>P057517612724U</t>
  </si>
  <si>
    <t>331631</t>
  </si>
  <si>
    <t>NGUIEKAM</t>
  </si>
  <si>
    <t>P017217778553M</t>
  </si>
  <si>
    <t>331632</t>
  </si>
  <si>
    <t>NGUIEKAM PONBOUM</t>
  </si>
  <si>
    <t>P077817822883L</t>
  </si>
  <si>
    <t>331633</t>
  </si>
  <si>
    <t>NGUIEKEM Epse NZESSEU</t>
  </si>
  <si>
    <t>P046917984822D</t>
  </si>
  <si>
    <t>331634</t>
  </si>
  <si>
    <t>NGUIEKEP NANA</t>
  </si>
  <si>
    <t>AMANDINE ADELE</t>
  </si>
  <si>
    <t>P077718544700F</t>
  </si>
  <si>
    <t>331635</t>
  </si>
  <si>
    <t>NGUIEKOM</t>
  </si>
  <si>
    <t>P038818489493Y</t>
  </si>
  <si>
    <t>331636</t>
  </si>
  <si>
    <t>NGUIEKOM EPSE TEKOU</t>
  </si>
  <si>
    <t>P027717679099W</t>
  </si>
  <si>
    <t>MINI-DECORATION</t>
  </si>
  <si>
    <t>331637</t>
  </si>
  <si>
    <t>NGUIEKOU</t>
  </si>
  <si>
    <t>P099816410188B</t>
  </si>
  <si>
    <t>331638</t>
  </si>
  <si>
    <t>P097216022235K</t>
  </si>
  <si>
    <t>331639</t>
  </si>
  <si>
    <t>Nguiekou epse nyamsi</t>
  </si>
  <si>
    <t>P048417950875K</t>
  </si>
  <si>
    <t>331640</t>
  </si>
  <si>
    <t>NGUIEKOU MARINETTE</t>
  </si>
  <si>
    <t>P048916812802T</t>
  </si>
  <si>
    <t>ACCESSOIRE TÉLÉPHONIQUE</t>
  </si>
  <si>
    <t>331641</t>
  </si>
  <si>
    <t>NGUIELAMIE MOUKAM EPSE TOWO MARGUERITE</t>
  </si>
  <si>
    <t>P085512619185U</t>
  </si>
  <si>
    <t>331642</t>
  </si>
  <si>
    <t>NGUIELEJOUI</t>
  </si>
  <si>
    <t>P017000160654Q</t>
  </si>
  <si>
    <t>331643</t>
  </si>
  <si>
    <t>NGUIELENIGNE NDIOMO EPSEE SONGUE</t>
  </si>
  <si>
    <t>P107612647280G</t>
  </si>
  <si>
    <t>331644</t>
  </si>
  <si>
    <t>NGUIEMDJO</t>
  </si>
  <si>
    <t>THÉRÈSE PASCALINE</t>
  </si>
  <si>
    <t>P048418262799A</t>
  </si>
  <si>
    <t>331645</t>
  </si>
  <si>
    <t>NGUIEMEDJOU TCHOUMPA</t>
  </si>
  <si>
    <t>P038617291316X</t>
  </si>
  <si>
    <t>331646</t>
  </si>
  <si>
    <t>NGUIEMEGNI</t>
  </si>
  <si>
    <t>MATHIEU-BLAISE</t>
  </si>
  <si>
    <t>P086111767177L</t>
  </si>
  <si>
    <t>CARREFOUR DES SOEURS/TOITURE ROUGES</t>
  </si>
  <si>
    <t>331647</t>
  </si>
  <si>
    <t>NGUIEMEGNI HONORE</t>
  </si>
  <si>
    <t>ETS LION DISTRIBUTION</t>
  </si>
  <si>
    <t>P066600170377F</t>
  </si>
  <si>
    <t>QTIER TAMDJA LIEUDIT A COTE PMUC</t>
  </si>
  <si>
    <t>331648</t>
  </si>
  <si>
    <t>NGUIEMENI BERNADETTE FLORE</t>
  </si>
  <si>
    <t>P047600464357E</t>
  </si>
  <si>
    <t>VENTE DE BOISSONS+COMMERCE</t>
  </si>
  <si>
    <t>331649</t>
  </si>
  <si>
    <t>NGUIEMKEM DJONKO EPOUSE FOZING</t>
  </si>
  <si>
    <t>CERAMIE</t>
  </si>
  <si>
    <t>P058318314547J</t>
  </si>
  <si>
    <t>331650</t>
  </si>
  <si>
    <t>NGUIEMO MBILLA</t>
  </si>
  <si>
    <t>P048115110529P</t>
  </si>
  <si>
    <t>331651</t>
  </si>
  <si>
    <t>NGUIEMOH</t>
  </si>
  <si>
    <t>P066917806280X</t>
  </si>
  <si>
    <t>promoteur de clinique</t>
  </si>
  <si>
    <t>ABONG -MBANG A COTE DU</t>
  </si>
  <si>
    <t>331652</t>
  </si>
  <si>
    <t>NGUIENANG</t>
  </si>
  <si>
    <t>P038616010724C</t>
  </si>
  <si>
    <t>331653</t>
  </si>
  <si>
    <t>NGUIENDE ODETTE NADINE</t>
  </si>
  <si>
    <t>P078618221183W</t>
  </si>
  <si>
    <t>PETIT-PARIS/FACE PETITE MISSION</t>
  </si>
  <si>
    <t>331654</t>
  </si>
  <si>
    <t>NGUIENEBOP</t>
  </si>
  <si>
    <t>P050017043688Y</t>
  </si>
  <si>
    <t>331655</t>
  </si>
  <si>
    <t>NGUIENTAT SOUSSANA</t>
  </si>
  <si>
    <t>EPSE NDAPI</t>
  </si>
  <si>
    <t>P055317082668L</t>
  </si>
  <si>
    <t>331656</t>
  </si>
  <si>
    <t>nguiepesse</t>
  </si>
  <si>
    <t>patrice</t>
  </si>
  <si>
    <t>P058618035429R</t>
  </si>
  <si>
    <t>331657</t>
  </si>
  <si>
    <t>NGUIEPESSIE</t>
  </si>
  <si>
    <t>ROMEO SYNCLAIRE</t>
  </si>
  <si>
    <t>P049517917935N</t>
  </si>
  <si>
    <t>331658</t>
  </si>
  <si>
    <t>NGUIEPET SIMO</t>
  </si>
  <si>
    <t>MARIE IDA</t>
  </si>
  <si>
    <t>P048417561686C</t>
  </si>
  <si>
    <t>331659</t>
  </si>
  <si>
    <t>NGUIEPET SIMO MARIE IDA</t>
  </si>
  <si>
    <t>P048416337089Y</t>
  </si>
  <si>
    <t>331660</t>
  </si>
  <si>
    <t>NGUIEPOU NZEUKENG MELANIE</t>
  </si>
  <si>
    <t>ETS MINICOURSE</t>
  </si>
  <si>
    <t>P126812704602T</t>
  </si>
  <si>
    <t>331661</t>
  </si>
  <si>
    <t>NGUIESEU EPOUSE FANMGNE</t>
  </si>
  <si>
    <t>CHIMENE RACHEL</t>
  </si>
  <si>
    <t>P068017693947C</t>
  </si>
  <si>
    <t>331662</t>
  </si>
  <si>
    <t>NGUIESIE</t>
  </si>
  <si>
    <t>P038817717910S</t>
  </si>
  <si>
    <t>331663</t>
  </si>
  <si>
    <t>NGUIESSEN HORTENSE (ETS NGUIESSEN HORTENSE)</t>
  </si>
  <si>
    <t>P037816020363A</t>
  </si>
  <si>
    <t>331664</t>
  </si>
  <si>
    <t>NGUIESSEU</t>
  </si>
  <si>
    <t>P056015158936N</t>
  </si>
  <si>
    <t>331665</t>
  </si>
  <si>
    <t>NGUIESSEU BLAISE</t>
  </si>
  <si>
    <t>P122017039559L</t>
  </si>
  <si>
    <t>331666</t>
  </si>
  <si>
    <t>NGUIESSEU DJOUYEP</t>
  </si>
  <si>
    <t>ORICHELLE FRANCINE</t>
  </si>
  <si>
    <t>P019016984653G</t>
  </si>
  <si>
    <t>331667</t>
  </si>
  <si>
    <t>NGUIESSEU EPSE HANKO</t>
  </si>
  <si>
    <t>P028917701627E</t>
  </si>
  <si>
    <t>331668</t>
  </si>
  <si>
    <t>NGUIESSEU KAMTO</t>
  </si>
  <si>
    <t>P068715526492D</t>
  </si>
  <si>
    <t>331669</t>
  </si>
  <si>
    <t>NGUIESSEU KEPNANG RODIER RAME</t>
  </si>
  <si>
    <t>P078812380834C</t>
  </si>
  <si>
    <t>MARCHE A  A87BIS</t>
  </si>
  <si>
    <t>331670</t>
  </si>
  <si>
    <t>NGUIESSEU MONTHE</t>
  </si>
  <si>
    <t>GEORGES THOMAS</t>
  </si>
  <si>
    <t>P047912601165G</t>
  </si>
  <si>
    <t>331671</t>
  </si>
  <si>
    <t>NGUIESSEU NANJO APPOLOS</t>
  </si>
  <si>
    <t>P118112707354K</t>
  </si>
  <si>
    <t>331672</t>
  </si>
  <si>
    <t>NGUIESSEU NJOMO EPSE NANA CELINE</t>
  </si>
  <si>
    <t>P048617706321G</t>
  </si>
  <si>
    <t>331673</t>
  </si>
  <si>
    <t>NGUIESSEU TCHEPMO</t>
  </si>
  <si>
    <t>P087512650275W</t>
  </si>
  <si>
    <t>331674</t>
  </si>
  <si>
    <t>P087517904221L</t>
  </si>
  <si>
    <t>331675</t>
  </si>
  <si>
    <t>NGUIESSU</t>
  </si>
  <si>
    <t>P010217545671A</t>
  </si>
  <si>
    <t>NGUIESSUJ@GMAIL.COM</t>
  </si>
  <si>
    <t>331676</t>
  </si>
  <si>
    <t>NGUIESSU EP MEYOU HORTENSE</t>
  </si>
  <si>
    <t>NGUIESSU EP MEYOU</t>
  </si>
  <si>
    <t>P057212525533M</t>
  </si>
  <si>
    <t>331677</t>
  </si>
  <si>
    <t>NGUIESSUK</t>
  </si>
  <si>
    <t>P027617347078Z</t>
  </si>
  <si>
    <t>PHARMACIE ROSA PARK</t>
  </si>
  <si>
    <t>331678</t>
  </si>
  <si>
    <t>NGUIET FARMS SARL</t>
  </si>
  <si>
    <t>N'FARMS SARL</t>
  </si>
  <si>
    <t>M022517597570N</t>
  </si>
  <si>
    <t>IMMEUBLE ANDEM FACE MAETUR</t>
  </si>
  <si>
    <t>331679</t>
  </si>
  <si>
    <t>NGUIETCHOUO</t>
  </si>
  <si>
    <t>P028516410198L</t>
  </si>
  <si>
    <t>331680</t>
  </si>
  <si>
    <t>NGUIETCHUENG EP DJOKOH ANGELE</t>
  </si>
  <si>
    <t>ETS NGUIETCHUENG EP DJOKOH ANGELE</t>
  </si>
  <si>
    <t>P036500145381C</t>
  </si>
  <si>
    <t>331681</t>
  </si>
  <si>
    <t>NGUIETCHUENG EPSE DJOKOH ANGELE</t>
  </si>
  <si>
    <t>P036512622292X</t>
  </si>
  <si>
    <t>GRAND HANGAR P24</t>
  </si>
  <si>
    <t>331682</t>
  </si>
  <si>
    <t>NGUIETOUO DJOMO</t>
  </si>
  <si>
    <t>P089516720997W</t>
  </si>
  <si>
    <t>VENTE ARTICLES ALIMENTAIRES</t>
  </si>
  <si>
    <t>331683</t>
  </si>
  <si>
    <t>NGUIEVE ALVINE RAISSA</t>
  </si>
  <si>
    <t>P099917589803K</t>
  </si>
  <si>
    <t>331684</t>
  </si>
  <si>
    <t>NGUIEVO DZOZO</t>
  </si>
  <si>
    <t>P119318035129Y</t>
  </si>
  <si>
    <t>331685</t>
  </si>
  <si>
    <t>NGUIEVO EPSE PEPOUTSONGUI</t>
  </si>
  <si>
    <t>NGUIEVO EPSE PEPOUTSO</t>
  </si>
  <si>
    <t>P077100150207Z</t>
  </si>
  <si>
    <t>FACE AUTO ECOLE JOJO</t>
  </si>
  <si>
    <t>331686</t>
  </si>
  <si>
    <t>NGUIEVO SUZANNE EPSE PEPOUPTSO TAMBO</t>
  </si>
  <si>
    <t>ETS IDEAL SERVICES</t>
  </si>
  <si>
    <t>P090217499361T</t>
  </si>
  <si>
    <t>COUTURE-TELEBOUTIQUE</t>
  </si>
  <si>
    <t>331687</t>
  </si>
  <si>
    <t>NGUIEWELAMIE</t>
  </si>
  <si>
    <t>P097417098927D</t>
  </si>
  <si>
    <t>NDOBO CHEVAL BLANC</t>
  </si>
  <si>
    <t>331688</t>
  </si>
  <si>
    <t>NGUIEWELAMIE JEAN BERTIN</t>
  </si>
  <si>
    <t>P050417160621A</t>
  </si>
  <si>
    <t>331689</t>
  </si>
  <si>
    <t>NGUIEYEP</t>
  </si>
  <si>
    <t>P076812502233R</t>
  </si>
  <si>
    <t>331690</t>
  </si>
  <si>
    <t>NGUIEYEP EPSE TEKEU</t>
  </si>
  <si>
    <t>P015414441098R</t>
  </si>
  <si>
    <t>331691</t>
  </si>
  <si>
    <t>NGUIEYEP MBONDA</t>
  </si>
  <si>
    <t>P029017684365J</t>
  </si>
  <si>
    <t>331692</t>
  </si>
  <si>
    <t>NGUIEYEP POSSI MIKI NATHALIE</t>
  </si>
  <si>
    <t>ETS AMIRA ET COMPAGNIE</t>
  </si>
  <si>
    <t>P068718280037H</t>
  </si>
  <si>
    <t>331693</t>
  </si>
  <si>
    <t>NGUIEYON DJAMBOU</t>
  </si>
  <si>
    <t>ROMUALD AIMÉ</t>
  </si>
  <si>
    <t>P068117678329W</t>
  </si>
  <si>
    <t>331694</t>
  </si>
  <si>
    <t>NGUIFACK EP TONFACK</t>
  </si>
  <si>
    <t>P056800153616Q</t>
  </si>
  <si>
    <t>331695</t>
  </si>
  <si>
    <t>NGUIFEU FOTSING</t>
  </si>
  <si>
    <t>OLIVIER &lt;&lt; KARL TRAVEL &gt;&gt;</t>
  </si>
  <si>
    <t>P107916628472P</t>
  </si>
  <si>
    <t>331696</t>
  </si>
  <si>
    <t>NGUIFEUH TIPEZEH</t>
  </si>
  <si>
    <t>P058516615595G</t>
  </si>
  <si>
    <t>331697</t>
  </si>
  <si>
    <t>NGUIFFE CHEKWE EPSEE TIDJONG</t>
  </si>
  <si>
    <t>P047312632306X</t>
  </si>
  <si>
    <t>331698</t>
  </si>
  <si>
    <t>NGUIFFEU</t>
  </si>
  <si>
    <t>P027300083687U</t>
  </si>
  <si>
    <t>331699</t>
  </si>
  <si>
    <t>NGUIFFEU BLAISE</t>
  </si>
  <si>
    <t>ETS ÉLECTRICIEN AUTO</t>
  </si>
  <si>
    <t>P117617677641Z</t>
  </si>
  <si>
    <t>AVANT LA STATION GULFIN VENANT À 5M DE PREMIER BET</t>
  </si>
  <si>
    <t>331700</t>
  </si>
  <si>
    <t>P047516903884B</t>
  </si>
  <si>
    <t>331701</t>
  </si>
  <si>
    <t>P096517029348K</t>
  </si>
  <si>
    <t>331702</t>
  </si>
  <si>
    <t>P029117040305P</t>
  </si>
  <si>
    <t>331703</t>
  </si>
  <si>
    <t>P017516624813K</t>
  </si>
  <si>
    <t>331704</t>
  </si>
  <si>
    <t>P127817356960D</t>
  </si>
  <si>
    <t>BAFOUSSAM NDIAMDAM</t>
  </si>
  <si>
    <t>331705</t>
  </si>
  <si>
    <t>HAIGENIE CLAIRE</t>
  </si>
  <si>
    <t>P078516610749E</t>
  </si>
  <si>
    <t>331706</t>
  </si>
  <si>
    <t>P078516907666Q</t>
  </si>
  <si>
    <t>331707</t>
  </si>
  <si>
    <t>P077717802515D</t>
  </si>
  <si>
    <t>331708</t>
  </si>
  <si>
    <t>P016312971837Y</t>
  </si>
  <si>
    <t>331709</t>
  </si>
  <si>
    <t>P049314424523X</t>
  </si>
  <si>
    <t>331710</t>
  </si>
  <si>
    <t>P128116422953Z</t>
  </si>
  <si>
    <t>331711</t>
  </si>
  <si>
    <t>P036717148154P</t>
  </si>
  <si>
    <t>331712</t>
  </si>
  <si>
    <t>SAASSANG</t>
  </si>
  <si>
    <t>P109717354395Z</t>
  </si>
  <si>
    <t>331713</t>
  </si>
  <si>
    <t>NGUIFFO CABINET FISCAL GDOFISC</t>
  </si>
  <si>
    <t>SIMEON RENE</t>
  </si>
  <si>
    <t>P046716718941H</t>
  </si>
  <si>
    <t>CONSEIL DE GESTION(CONSEIL FISCAL, ASSISTANCE FISCALE, AUDIT FISCAL, GESTION SOCIALE) SUIVI DU CONTENTIEUX FISCAL, SEMINAIRE DE FORMATION DANS LE DOMAINE FISCAL</t>
  </si>
  <si>
    <t>FACE LA MICROFINANCE CCC</t>
  </si>
  <si>
    <t>331714</t>
  </si>
  <si>
    <t>NGUIFFO EMILE</t>
  </si>
  <si>
    <t>P089917585548J</t>
  </si>
  <si>
    <t>331715</t>
  </si>
  <si>
    <t>NGUIFFO Epse KEMKOUM</t>
  </si>
  <si>
    <t>P076518027822F</t>
  </si>
  <si>
    <t>331716</t>
  </si>
  <si>
    <t>NGUIFFO EPSE TCHINDA</t>
  </si>
  <si>
    <t>P065816175803U</t>
  </si>
  <si>
    <t>331717</t>
  </si>
  <si>
    <t>NGUIFFO EPSEE KAMGA</t>
  </si>
  <si>
    <t>LYSE ESTHER</t>
  </si>
  <si>
    <t>P015200145937Z</t>
  </si>
  <si>
    <t>331718</t>
  </si>
  <si>
    <t>NGUIFFO ET FILS SARL</t>
  </si>
  <si>
    <t>M011712603695F</t>
  </si>
  <si>
    <t>331719</t>
  </si>
  <si>
    <t>NGUIFFO FODENG</t>
  </si>
  <si>
    <t>P088200528796T</t>
  </si>
  <si>
    <t>331720</t>
  </si>
  <si>
    <t>NGUIFFO FOSSI</t>
  </si>
  <si>
    <t>P090118089060Z</t>
  </si>
  <si>
    <t>331721</t>
  </si>
  <si>
    <t>NGUIFFO FOTSING STANISLAS</t>
  </si>
  <si>
    <t>ETS SERVICE MARKET</t>
  </si>
  <si>
    <t>P019117036984X</t>
  </si>
  <si>
    <t>331722</t>
  </si>
  <si>
    <t>NGUIFFO JOSEPHN</t>
  </si>
  <si>
    <t>NGUIFFO JOSEPH</t>
  </si>
  <si>
    <t>P013700068829Y</t>
  </si>
  <si>
    <t>331723</t>
  </si>
  <si>
    <t>NGUIFFO KUELA</t>
  </si>
  <si>
    <t>P098917645284U</t>
  </si>
  <si>
    <t>331724</t>
  </si>
  <si>
    <t>NGUIFFO LUC</t>
  </si>
  <si>
    <t>P122017007172U</t>
  </si>
  <si>
    <t>331725</t>
  </si>
  <si>
    <t>NGUIFFO MIPIMBO</t>
  </si>
  <si>
    <t>P028416161729F</t>
  </si>
  <si>
    <t>BATEAU COTE RIGOLE, BLOC ENTREE SAPEURS, SECTEUR CHAUSSURES COMPTOIR 25</t>
  </si>
  <si>
    <t>331726</t>
  </si>
  <si>
    <t>NGUIFFO MOUKATZAM</t>
  </si>
  <si>
    <t>FILEMOND</t>
  </si>
  <si>
    <t>P047817574897Q</t>
  </si>
  <si>
    <t>331727</t>
  </si>
  <si>
    <t>NGUIFFO NDE</t>
  </si>
  <si>
    <t>P079417358826W</t>
  </si>
  <si>
    <t>BIGMOPE</t>
  </si>
  <si>
    <t>331728</t>
  </si>
  <si>
    <t>NGUIFFO NDIFFOKOU</t>
  </si>
  <si>
    <t>P038617575733N</t>
  </si>
  <si>
    <t>MEDECIN (CLINIQUE)</t>
  </si>
  <si>
    <t>SOCADA VOLAIRE</t>
  </si>
  <si>
    <t>331729</t>
  </si>
  <si>
    <t>NGUIFFO NIQUESE</t>
  </si>
  <si>
    <t>P059417062055Z</t>
  </si>
  <si>
    <t>CAMP-MARIE</t>
  </si>
  <si>
    <t>331730</t>
  </si>
  <si>
    <t>NGUIFFO NOUAYOUO</t>
  </si>
  <si>
    <t>P059115604784Z</t>
  </si>
  <si>
    <t>331731</t>
  </si>
  <si>
    <t>NGUIFFO NZODA</t>
  </si>
  <si>
    <t>P108117072040Q</t>
  </si>
  <si>
    <t>331732</t>
  </si>
  <si>
    <t>NGUIFFO PONE</t>
  </si>
  <si>
    <t>P039017278972C</t>
  </si>
  <si>
    <t>331733</t>
  </si>
  <si>
    <t>NGUIFFO ROGER</t>
  </si>
  <si>
    <t>P122017344260Y</t>
  </si>
  <si>
    <t>331734</t>
  </si>
  <si>
    <t>NGUIFFO SAA</t>
  </si>
  <si>
    <t>P027717817047X</t>
  </si>
  <si>
    <t>331735</t>
  </si>
  <si>
    <t>Nguiffo Takam</t>
  </si>
  <si>
    <t>Michel Darel</t>
  </si>
  <si>
    <t>P129518011530P</t>
  </si>
  <si>
    <t>331736</t>
  </si>
  <si>
    <t>NGUIFFO TAKAM</t>
  </si>
  <si>
    <t>MICHEL DAREL</t>
  </si>
  <si>
    <t>P129516982631R</t>
  </si>
  <si>
    <t>331737</t>
  </si>
  <si>
    <t>NGUIFFO TCHUENDEM ROSINE BLANCHE</t>
  </si>
  <si>
    <t>(ETS GAMAPAU)</t>
  </si>
  <si>
    <t>P080017891926R</t>
  </si>
  <si>
    <t>331738</t>
  </si>
  <si>
    <t>NGUIFFO TENE</t>
  </si>
  <si>
    <t>P019218024760W</t>
  </si>
  <si>
    <t>331739</t>
  </si>
  <si>
    <t>NGUIFFO TSAPI</t>
  </si>
  <si>
    <t>BERGERONE AIMEE</t>
  </si>
  <si>
    <t>P069616833756J</t>
  </si>
  <si>
    <t>331740</t>
  </si>
  <si>
    <t>NGUIFO</t>
  </si>
  <si>
    <t>ARNAUD LANDRY</t>
  </si>
  <si>
    <t>P018612145726S</t>
  </si>
  <si>
    <t>331741</t>
  </si>
  <si>
    <t>P021917291031C</t>
  </si>
  <si>
    <t>331742</t>
  </si>
  <si>
    <t>P026717847597Z</t>
  </si>
  <si>
    <t>331743</t>
  </si>
  <si>
    <t>P099117801910X</t>
  </si>
  <si>
    <t>331744</t>
  </si>
  <si>
    <t>P109216668636H</t>
  </si>
  <si>
    <t>331745</t>
  </si>
  <si>
    <t>NGUIFO ALEXANDRE BIENVENU</t>
  </si>
  <si>
    <t>P122015956936G</t>
  </si>
  <si>
    <t>331746</t>
  </si>
  <si>
    <t>NGUIFO ALEXANDRE BIENVENUE</t>
  </si>
  <si>
    <t>P108212483464C</t>
  </si>
  <si>
    <t>331747</t>
  </si>
  <si>
    <t>NGUIFO KAMGA</t>
  </si>
  <si>
    <t>P128216604528K</t>
  </si>
  <si>
    <t>331748</t>
  </si>
  <si>
    <t>JAMES FLORIR</t>
  </si>
  <si>
    <t>P048718323725T</t>
  </si>
  <si>
    <t>331749</t>
  </si>
  <si>
    <t>NGUIFO KENFACK</t>
  </si>
  <si>
    <t>P118818542231R</t>
  </si>
  <si>
    <t>PORTE BLEUE</t>
  </si>
  <si>
    <t>331750</t>
  </si>
  <si>
    <t>NGUIFO KOM</t>
  </si>
  <si>
    <t>P116600070458J</t>
  </si>
  <si>
    <t>331751</t>
  </si>
  <si>
    <t>NGUIFO NGOUFO</t>
  </si>
  <si>
    <t>P019217228579W</t>
  </si>
  <si>
    <t>331752</t>
  </si>
  <si>
    <t>NGUIFO NKONGA</t>
  </si>
  <si>
    <t>LOÏC ARTHUR</t>
  </si>
  <si>
    <t>P059417738662P</t>
  </si>
  <si>
    <t>331753</t>
  </si>
  <si>
    <t>NGUIFO NZUKAM CHRIS LOÏCK.</t>
  </si>
  <si>
    <t>(ETS WORLD-TECH STORE.)</t>
  </si>
  <si>
    <t>P089917539361C</t>
  </si>
  <si>
    <t>331754</t>
  </si>
  <si>
    <t>NGUIFO PIERRE</t>
  </si>
  <si>
    <t>P026812408908B</t>
  </si>
  <si>
    <t>M A CPT A93</t>
  </si>
  <si>
    <t>331755</t>
  </si>
  <si>
    <t>NGUIFO VI</t>
  </si>
  <si>
    <t>NORBERT ( ETS CAMEROON ENGINS AND LOGISTIC SUPPORT ''CELOS'' )</t>
  </si>
  <si>
    <t>P047816379766J</t>
  </si>
  <si>
    <t>331756</t>
  </si>
  <si>
    <t>NGUIFO WOUAFO</t>
  </si>
  <si>
    <t>SERGES RODRIGUE</t>
  </si>
  <si>
    <t>P088612711409U</t>
  </si>
  <si>
    <t>331757</t>
  </si>
  <si>
    <t>NGUIFOM BANG EPSE NYONGBELA</t>
  </si>
  <si>
    <t>PAULINE PRUDENCE</t>
  </si>
  <si>
    <t>P058617599321L</t>
  </si>
  <si>
    <t>331758</t>
  </si>
  <si>
    <t>NGUIFON</t>
  </si>
  <si>
    <t>P100216666106B</t>
  </si>
  <si>
    <t>331759</t>
  </si>
  <si>
    <t>NGUIGAING</t>
  </si>
  <si>
    <t>P045417156621X</t>
  </si>
  <si>
    <t>331760</t>
  </si>
  <si>
    <t>NGUIGAZA</t>
  </si>
  <si>
    <t>P109616383304B</t>
  </si>
  <si>
    <t>331761</t>
  </si>
  <si>
    <t>NGUIGNA MAURICE LECZAGORNE</t>
  </si>
  <si>
    <t>ETS KAPS TIENS</t>
  </si>
  <si>
    <t>P058012495059M</t>
  </si>
  <si>
    <t>331762</t>
  </si>
  <si>
    <t>NGUIGNANG</t>
  </si>
  <si>
    <t>RAMPAELLE</t>
  </si>
  <si>
    <t>P039117156247R</t>
  </si>
  <si>
    <t>331763</t>
  </si>
  <si>
    <t>RONIA LOVE</t>
  </si>
  <si>
    <t>P059417769918Q</t>
  </si>
  <si>
    <t>NGODI BAKOKO AQUAVITA</t>
  </si>
  <si>
    <t>331764</t>
  </si>
  <si>
    <t>NGUIGNANG DJAKOU</t>
  </si>
  <si>
    <t>GÉRARD LEGRAND</t>
  </si>
  <si>
    <t>P086918456724U</t>
  </si>
  <si>
    <t>331765</t>
  </si>
  <si>
    <t>NGUIGNANG KEMAYOU</t>
  </si>
  <si>
    <t>MAURICE BIENVENU</t>
  </si>
  <si>
    <t>P067117724915C</t>
  </si>
  <si>
    <t>331766</t>
  </si>
  <si>
    <t>NGUIGNY SANGUE</t>
  </si>
  <si>
    <t>P079617041396H</t>
  </si>
  <si>
    <t>331767</t>
  </si>
  <si>
    <t>NGUIGUEP EPSE FOMALE</t>
  </si>
  <si>
    <t>P078118495390B</t>
  </si>
  <si>
    <t>331768</t>
  </si>
  <si>
    <t>NGUIGUEP EPSE FOMALE ROSINE ELISEE</t>
  </si>
  <si>
    <t>P078112413306D</t>
  </si>
  <si>
    <t>331769</t>
  </si>
  <si>
    <t>NGUIGUI ANJOUONE YOUCHAOU</t>
  </si>
  <si>
    <t>P058712416187R</t>
  </si>
  <si>
    <t>331770</t>
  </si>
  <si>
    <t>NGUIHEG</t>
  </si>
  <si>
    <t>JEANNETTE KUBIKOLA</t>
  </si>
  <si>
    <t>P026218455365D</t>
  </si>
  <si>
    <t>331771</t>
  </si>
  <si>
    <t>NGUIHUI EPSE TAGOUMCHI</t>
  </si>
  <si>
    <t>P087418581539G</t>
  </si>
  <si>
    <t>331772</t>
  </si>
  <si>
    <t>NGUIJOI</t>
  </si>
  <si>
    <t>BLONDEL AMOS</t>
  </si>
  <si>
    <t>P038716756135X</t>
  </si>
  <si>
    <t>331773</t>
  </si>
  <si>
    <t>NGUIJOI Jacqueline</t>
  </si>
  <si>
    <t>P116212338628K</t>
  </si>
  <si>
    <t>331774</t>
  </si>
  <si>
    <t>NGUIJOL MAYI</t>
  </si>
  <si>
    <t>P096315489667E</t>
  </si>
  <si>
    <t>331775</t>
  </si>
  <si>
    <t>NGUIKA</t>
  </si>
  <si>
    <t>CHRISTELLE CABRELLE</t>
  </si>
  <si>
    <t>P069117695614M</t>
  </si>
  <si>
    <t>331776</t>
  </si>
  <si>
    <t>P058017144029Y</t>
  </si>
  <si>
    <t>ENTRE ÉCOLE</t>
  </si>
  <si>
    <t>331777</t>
  </si>
  <si>
    <t>LAURANTINE CLAIRE</t>
  </si>
  <si>
    <t>P017418021591C</t>
  </si>
  <si>
    <t>331778</t>
  </si>
  <si>
    <t>P038417166071Y</t>
  </si>
  <si>
    <t>ENTREE CHAMAR</t>
  </si>
  <si>
    <t>331779</t>
  </si>
  <si>
    <t>P056612573892W</t>
  </si>
  <si>
    <t>QTIER KAMKOP
LIEU DIT FACE ENTRÉE
DOMICILE TANKOU</t>
  </si>
  <si>
    <t>331780</t>
  </si>
  <si>
    <t>P013500388133Y</t>
  </si>
  <si>
    <t>331781</t>
  </si>
  <si>
    <t>P015818010451C</t>
  </si>
  <si>
    <t>331782</t>
  </si>
  <si>
    <t>NGUIKA  SEGNING</t>
  </si>
  <si>
    <t>AMIN STELLA</t>
  </si>
  <si>
    <t>P129217699555B</t>
  </si>
  <si>
    <t>331783</t>
  </si>
  <si>
    <t>NGUIKA CLÉMENTINE</t>
  </si>
  <si>
    <t>P067718453440F</t>
  </si>
  <si>
    <t>331784</t>
  </si>
  <si>
    <t>NGUIKA EPOUSE PEDOMTSA</t>
  </si>
  <si>
    <t>ROSEPHINA</t>
  </si>
  <si>
    <t>P017216089596W</t>
  </si>
  <si>
    <t>331785</t>
  </si>
  <si>
    <t>NGUIKA KENFACF</t>
  </si>
  <si>
    <t>P015818014459Y</t>
  </si>
  <si>
    <t>331786</t>
  </si>
  <si>
    <t>NGUIKA MUKAM</t>
  </si>
  <si>
    <t>EDITH CLAIRE....</t>
  </si>
  <si>
    <t>P098516918312P</t>
  </si>
  <si>
    <t>NGONSOA FACE CAMPS ANANAS</t>
  </si>
  <si>
    <t>331787</t>
  </si>
  <si>
    <t>NGUIKA MUKAM EDITH CLAIRE</t>
  </si>
  <si>
    <t>(ETS NGUIKA)</t>
  </si>
  <si>
    <t>P096517619714N</t>
  </si>
  <si>
    <t>331788</t>
  </si>
  <si>
    <t>P096517617393S</t>
  </si>
  <si>
    <t>331789</t>
  </si>
  <si>
    <t>NGUIKA NGANGO</t>
  </si>
  <si>
    <t>DANIELLE HYLONA</t>
  </si>
  <si>
    <t>P040318467008P</t>
  </si>
  <si>
    <t>331790</t>
  </si>
  <si>
    <t>NGUIKA NGNITEDEM</t>
  </si>
  <si>
    <t>P099217862325H</t>
  </si>
  <si>
    <t>331791</t>
  </si>
  <si>
    <t>NGUIKA SEGNING</t>
  </si>
  <si>
    <t>IDEE TATIANA</t>
  </si>
  <si>
    <t>P129217927981U</t>
  </si>
  <si>
    <t>331792</t>
  </si>
  <si>
    <t>NGUIKAM</t>
  </si>
  <si>
    <t>P098817345061T</t>
  </si>
  <si>
    <t>331793</t>
  </si>
  <si>
    <t>NGUIKAM EPSE FOYOU ROSE</t>
  </si>
  <si>
    <t>P075512375287A</t>
  </si>
  <si>
    <t>MARCHE A - COMPTOIR G74</t>
  </si>
  <si>
    <t>331794</t>
  </si>
  <si>
    <t>NGUIKAM NDOMTCHOUANG EPOUSE YOUMBI NADIA</t>
  </si>
  <si>
    <t>P079117661579C</t>
  </si>
  <si>
    <t>331795</t>
  </si>
  <si>
    <t>NGUIKAM NDOMTCHOUANG EPSE YOUMBI</t>
  </si>
  <si>
    <t>P079116667361N</t>
  </si>
  <si>
    <t>331796</t>
  </si>
  <si>
    <t>NGUIKE SOP</t>
  </si>
  <si>
    <t>P107715111481R</t>
  </si>
  <si>
    <t>COMMERCE- VENTE-PARFUMERIE</t>
  </si>
  <si>
    <t>331797</t>
  </si>
  <si>
    <t>NGUIKEM TANEFO</t>
  </si>
  <si>
    <t>P089817497752R</t>
  </si>
  <si>
    <t>331798</t>
  </si>
  <si>
    <t>Nguikem tsamo</t>
  </si>
  <si>
    <t>P018918036348G</t>
  </si>
  <si>
    <t>331799</t>
  </si>
  <si>
    <t>NGUIKEU</t>
  </si>
  <si>
    <t>P116015215726Q</t>
  </si>
  <si>
    <t>331800</t>
  </si>
  <si>
    <t>NGUIKEU ÉPOUSE YTEMBE ANNE</t>
  </si>
  <si>
    <t>(ETS ANNA BUSINESS)</t>
  </si>
  <si>
    <t>P016016667364F</t>
  </si>
  <si>
    <t>331801</t>
  </si>
  <si>
    <t>NGUIKHO</t>
  </si>
  <si>
    <t>P107617808969U</t>
  </si>
  <si>
    <t>331802</t>
  </si>
  <si>
    <t>NGUIKO</t>
  </si>
  <si>
    <t>ARIANNE DANIELLE</t>
  </si>
  <si>
    <t>P129616728385M</t>
  </si>
  <si>
    <t>331803</t>
  </si>
  <si>
    <t>P038018027330Z</t>
  </si>
  <si>
    <t>331804</t>
  </si>
  <si>
    <t>TATIANE BELFLORE</t>
  </si>
  <si>
    <t>P099317118948Q</t>
  </si>
  <si>
    <t>331805</t>
  </si>
  <si>
    <t>NGUIKO ATSAMO</t>
  </si>
  <si>
    <t>PHEROLE DESIREE</t>
  </si>
  <si>
    <t>P098917029349S</t>
  </si>
  <si>
    <t>331806</t>
  </si>
  <si>
    <t>NGUIKO ATSAMO PHEROLE DESIREE</t>
  </si>
  <si>
    <t>P038916901716F</t>
  </si>
  <si>
    <t>331807</t>
  </si>
  <si>
    <t>NGUIKO EPSE KAMDEM DEFFO</t>
  </si>
  <si>
    <t>P107416772366N</t>
  </si>
  <si>
    <t>331808</t>
  </si>
  <si>
    <t>NGUIKO FEUJEU</t>
  </si>
  <si>
    <t>ANNIETTE</t>
  </si>
  <si>
    <t>P039218075948D</t>
  </si>
  <si>
    <t>331809</t>
  </si>
  <si>
    <t>NGUIKO NGOUH</t>
  </si>
  <si>
    <t>AUDREY MAELLE</t>
  </si>
  <si>
    <t>P070618049909Q</t>
  </si>
  <si>
    <t>331810</t>
  </si>
  <si>
    <t>NGUIKO NINTEDEM</t>
  </si>
  <si>
    <t>P058718453117S</t>
  </si>
  <si>
    <t>331811</t>
  </si>
  <si>
    <t>NGUIKOE EPSE NJITIA</t>
  </si>
  <si>
    <t>P016617513617M</t>
  </si>
  <si>
    <t>331812</t>
  </si>
  <si>
    <t>P116615174509Y</t>
  </si>
  <si>
    <t>331813</t>
  </si>
  <si>
    <t>NGUIKOH</t>
  </si>
  <si>
    <t>P058517605191M</t>
  </si>
  <si>
    <t>331814</t>
  </si>
  <si>
    <t>NGUIKOH TCHOUBOU</t>
  </si>
  <si>
    <t>DORVAL</t>
  </si>
  <si>
    <t>P129617062672J</t>
  </si>
  <si>
    <t>331815</t>
  </si>
  <si>
    <t>NGUIKOHO FOTIE</t>
  </si>
  <si>
    <t>P078917344574K</t>
  </si>
  <si>
    <t>331816</t>
  </si>
  <si>
    <t>Nguikom épse Nzetchap Marie</t>
  </si>
  <si>
    <t>Ets nguikom nzetchap marie</t>
  </si>
  <si>
    <t>P015700359720W</t>
  </si>
  <si>
    <t>331817</t>
  </si>
  <si>
    <t>NGUIKON</t>
  </si>
  <si>
    <t>ROSINE LEANDRE</t>
  </si>
  <si>
    <t>P048618255248E</t>
  </si>
  <si>
    <t>331818</t>
  </si>
  <si>
    <t>NGUIKONG MALEM</t>
  </si>
  <si>
    <t>P048116656400D</t>
  </si>
  <si>
    <t>331819</t>
  </si>
  <si>
    <t>NGUIKOO</t>
  </si>
  <si>
    <t>P086912673888N</t>
  </si>
  <si>
    <t>331820</t>
  </si>
  <si>
    <t>P077400380007X</t>
  </si>
  <si>
    <t>331821</t>
  </si>
  <si>
    <t>P107515150235M</t>
  </si>
  <si>
    <t>331822</t>
  </si>
  <si>
    <t>NGUIKOO BRIGITTE</t>
  </si>
  <si>
    <t>P046012547493B</t>
  </si>
  <si>
    <t>331823</t>
  </si>
  <si>
    <t>NGUIKOU</t>
  </si>
  <si>
    <t>P118517345774S</t>
  </si>
  <si>
    <t>331824</t>
  </si>
  <si>
    <t>P068617462867F</t>
  </si>
  <si>
    <t>331825</t>
  </si>
  <si>
    <t>NGUIKOU EPSE DONGMO</t>
  </si>
  <si>
    <t>ROSALINE BLANDINE</t>
  </si>
  <si>
    <t>P038218184833A</t>
  </si>
  <si>
    <t>331826</t>
  </si>
  <si>
    <t>NGUIKOU SIMO</t>
  </si>
  <si>
    <t>ELODETTE</t>
  </si>
  <si>
    <t>P088217002725A</t>
  </si>
  <si>
    <t>331827</t>
  </si>
  <si>
    <t>NGUIKOUA KAGNE</t>
  </si>
  <si>
    <t>P119516404908R</t>
  </si>
  <si>
    <t>VENTE ACCESSOIRS TELEPHONES</t>
  </si>
  <si>
    <t>331828</t>
  </si>
  <si>
    <t>NGUIKOUO EPSEE PATCHONG</t>
  </si>
  <si>
    <t>P087100357177L</t>
  </si>
  <si>
    <t>QTIER PETE LIEU
DIT CENTRE JEUNESSE</t>
  </si>
  <si>
    <t>331829</t>
  </si>
  <si>
    <t>NGUIKUI NGNAMSI</t>
  </si>
  <si>
    <t>ALVINE DERBOISE</t>
  </si>
  <si>
    <t>P039816400231L</t>
  </si>
  <si>
    <t>331830</t>
  </si>
  <si>
    <t>NGUIKWEM epse BIBOMOL FRANCOIS</t>
  </si>
  <si>
    <t>NGUIKWEM</t>
  </si>
  <si>
    <t>P057312548377F</t>
  </si>
  <si>
    <t>331831</t>
  </si>
  <si>
    <t>P039012754629P</t>
  </si>
  <si>
    <t>331832</t>
  </si>
  <si>
    <t>P057217688093Q</t>
  </si>
  <si>
    <t>331833</t>
  </si>
  <si>
    <t>NGUILA EPSEE MOUTASSI</t>
  </si>
  <si>
    <t>CLEMENTINE CECILE</t>
  </si>
  <si>
    <t>P116700510891H</t>
  </si>
  <si>
    <t>331834</t>
  </si>
  <si>
    <t>NGUILAGA</t>
  </si>
  <si>
    <t>P038917591199G</t>
  </si>
  <si>
    <t>331835</t>
  </si>
  <si>
    <t>NGUILAH ÉPSE DONGMO</t>
  </si>
  <si>
    <t>ADELAIDE CATHY</t>
  </si>
  <si>
    <t>P057414182165H</t>
  </si>
  <si>
    <t>331836</t>
  </si>
  <si>
    <t>NGUILAIKAI..</t>
  </si>
  <si>
    <t>RANGOUA.</t>
  </si>
  <si>
    <t>P030017542927Q</t>
  </si>
  <si>
    <t>331837</t>
  </si>
  <si>
    <t>NGUILAMBOUCHE</t>
  </si>
  <si>
    <t>P028617522935H</t>
  </si>
  <si>
    <t>331838</t>
  </si>
  <si>
    <t>NGUILAMBOUE HUBERT HONOREN</t>
  </si>
  <si>
    <t>NGUILAMBOUE HUBERT HONORE</t>
  </si>
  <si>
    <t>P127011485650M</t>
  </si>
  <si>
    <t>331839</t>
  </si>
  <si>
    <t>NGUILAMBOUHE</t>
  </si>
  <si>
    <t>P028617716820C</t>
  </si>
  <si>
    <t>331840</t>
  </si>
  <si>
    <t>NGUILANG</t>
  </si>
  <si>
    <t>P119716056423S</t>
  </si>
  <si>
    <t>331841</t>
  </si>
  <si>
    <t>NGUILBETH</t>
  </si>
  <si>
    <t>MIRELL</t>
  </si>
  <si>
    <t>P090216846504E</t>
  </si>
  <si>
    <t>331842</t>
  </si>
  <si>
    <t>NGUILE</t>
  </si>
  <si>
    <t>P056017893782U</t>
  </si>
  <si>
    <t>331843</t>
  </si>
  <si>
    <t>NGUILE NGUILE VANEL VALENCE</t>
  </si>
  <si>
    <t>P019316832847K</t>
  </si>
  <si>
    <t>NGOYE / DESCENTE LYCÉE TECHNIQUE</t>
  </si>
  <si>
    <t>331844</t>
  </si>
  <si>
    <t>NGUILEFEM ZAPZEU</t>
  </si>
  <si>
    <t>P039117780197R</t>
  </si>
  <si>
    <t>331845</t>
  </si>
  <si>
    <t>NGUILI</t>
  </si>
  <si>
    <t>P048517841889G</t>
  </si>
  <si>
    <t>331846</t>
  </si>
  <si>
    <t>NGUILI BAPODO BIENVENU</t>
  </si>
  <si>
    <t>P024700022624Q</t>
  </si>
  <si>
    <t>LE REPOS DU GUERIER</t>
  </si>
  <si>
    <t>331847</t>
  </si>
  <si>
    <t>NGUILI MARTHE</t>
  </si>
  <si>
    <t>P122016269169T</t>
  </si>
  <si>
    <t>331848</t>
  </si>
  <si>
    <t>NGUILI NGUILI</t>
  </si>
  <si>
    <t>COLLINS JUSTIN</t>
  </si>
  <si>
    <t>P038416805299T</t>
  </si>
  <si>
    <t>331849</t>
  </si>
  <si>
    <t>NGUILI NYOBO EP. TANDIDA</t>
  </si>
  <si>
    <t>P067616661047B</t>
  </si>
  <si>
    <t>331850</t>
  </si>
  <si>
    <t>NGUILLA KWEDI EPSE TANDAH</t>
  </si>
  <si>
    <t>P088918581402T</t>
  </si>
  <si>
    <t>331851</t>
  </si>
  <si>
    <t>NGUILLE</t>
  </si>
  <si>
    <t>JOSIANE DESIREE</t>
  </si>
  <si>
    <t>P038316384053Y</t>
  </si>
  <si>
    <t>657319274</t>
  </si>
  <si>
    <t>331852</t>
  </si>
  <si>
    <t>P029918140954A</t>
  </si>
  <si>
    <t>331853</t>
  </si>
  <si>
    <t>NGUILLE DIBOBE</t>
  </si>
  <si>
    <t>MARTINE BARBARA</t>
  </si>
  <si>
    <t>P109115065033N</t>
  </si>
  <si>
    <t>AKWA NORD DOUALA BEACH</t>
  </si>
  <si>
    <t>331854</t>
  </si>
  <si>
    <t>NGUILLE NGUILLE</t>
  </si>
  <si>
    <t>P038315508785Y</t>
  </si>
  <si>
    <t>331855</t>
  </si>
  <si>
    <t>NGUILO</t>
  </si>
  <si>
    <t>JULIENNE BÉATRICE</t>
  </si>
  <si>
    <t>P126918028852A</t>
  </si>
  <si>
    <t>331856</t>
  </si>
  <si>
    <t>NGUILONG EPOUSE TCHOGNA</t>
  </si>
  <si>
    <t>P046116160632X</t>
  </si>
  <si>
    <t>ANCIEN BATIMENT, SECTEUR KABA BOX 02</t>
  </si>
  <si>
    <t>331857</t>
  </si>
  <si>
    <t>NGUILOUNG TEMATIO</t>
  </si>
  <si>
    <t>P019318007784X</t>
  </si>
  <si>
    <t>331858</t>
  </si>
  <si>
    <t>NGUILSOU</t>
  </si>
  <si>
    <t>P016500506561K</t>
  </si>
  <si>
    <t>331859</t>
  </si>
  <si>
    <t>NGUIM ROYAL ALU SARL</t>
  </si>
  <si>
    <t>M042517779361S</t>
  </si>
  <si>
    <t>FAB DES PRODUITS METALLIQUES DE BASE ET D'OUVRAGES EN METAUX /FABRICATION DE PRODUITS METALLURGIQUES ET D'OUVRAGE</t>
  </si>
  <si>
    <t>331860</t>
  </si>
  <si>
    <t>NGUIMADJI</t>
  </si>
  <si>
    <t>ROSELINE BRIDINETTTE</t>
  </si>
  <si>
    <t>P018718270845H</t>
  </si>
  <si>
    <t>331861</t>
  </si>
  <si>
    <t>NGUIMADJOU IMATHA</t>
  </si>
  <si>
    <t>FRED MARLUS</t>
  </si>
  <si>
    <t>P029918393766B</t>
  </si>
  <si>
    <t>331862</t>
  </si>
  <si>
    <t>NGUIMAFACK</t>
  </si>
  <si>
    <t>P018617954307G</t>
  </si>
  <si>
    <t>331863</t>
  </si>
  <si>
    <t>NGUIMAFO LOIS</t>
  </si>
  <si>
    <t>P049017187522N</t>
  </si>
  <si>
    <t>331864</t>
  </si>
  <si>
    <t>NGUIMAGHO</t>
  </si>
  <si>
    <t>P017617824565G</t>
  </si>
  <si>
    <t>331865</t>
  </si>
  <si>
    <t>GERMAIN CALVIN</t>
  </si>
  <si>
    <t>P017817363143X</t>
  </si>
  <si>
    <t>SUNU ASSURANCE</t>
  </si>
  <si>
    <t>331866</t>
  </si>
  <si>
    <t>LIONEL DIDIE</t>
  </si>
  <si>
    <t>P050217937275Y</t>
  </si>
  <si>
    <t>331867</t>
  </si>
  <si>
    <t>NGUIMAGHOU NIMBIEZI EPOUSE NOUBOUSSI</t>
  </si>
  <si>
    <t>P067016458211B</t>
  </si>
  <si>
    <t>331868</t>
  </si>
  <si>
    <t>NGUIMAPI</t>
  </si>
  <si>
    <t>P086116153691Y</t>
  </si>
  <si>
    <t>331869</t>
  </si>
  <si>
    <t>P089417836131N</t>
  </si>
  <si>
    <t>331870</t>
  </si>
  <si>
    <t>ERNEST BERTRAND</t>
  </si>
  <si>
    <t>P117614367379K</t>
  </si>
  <si>
    <t>EN HAUT AFRILAND FIST BANK</t>
  </si>
  <si>
    <t>331871</t>
  </si>
  <si>
    <t>P027917749409A</t>
  </si>
  <si>
    <t>331872</t>
  </si>
  <si>
    <t>NGUIMAPI AZEMHAGO OLIVIER</t>
  </si>
  <si>
    <t>ETS NGUIMAP AZELHAGO OLOVIBER</t>
  </si>
  <si>
    <t>P128000535689F</t>
  </si>
  <si>
    <t>331873</t>
  </si>
  <si>
    <t>NGUIMAPI CHARLOTTE</t>
  </si>
  <si>
    <t>P096912720576F</t>
  </si>
  <si>
    <t>331874</t>
  </si>
  <si>
    <t>NGUIMAPI FONGANG</t>
  </si>
  <si>
    <t>P127217826056D</t>
  </si>
  <si>
    <t>331875</t>
  </si>
  <si>
    <t>NGUIMAPI GENEVIEVE FLORE</t>
  </si>
  <si>
    <t>P107812632992J</t>
  </si>
  <si>
    <t>331876</t>
  </si>
  <si>
    <t>NGUIMAPIH TONLIO</t>
  </si>
  <si>
    <t>P100018025329E</t>
  </si>
  <si>
    <t>331877</t>
  </si>
  <si>
    <t>NGUIMASSING KENFACK</t>
  </si>
  <si>
    <t>KEVINE ROLIE</t>
  </si>
  <si>
    <t>P129717380150T</t>
  </si>
  <si>
    <t>CAREFOUR DES SOEUR</t>
  </si>
  <si>
    <t>331878</t>
  </si>
  <si>
    <t>NGUIMATIO</t>
  </si>
  <si>
    <t>P016912554754J</t>
  </si>
  <si>
    <t>APRES CITE UNIVERSITAIRE</t>
  </si>
  <si>
    <t>331879</t>
  </si>
  <si>
    <t>P029417819849Z</t>
  </si>
  <si>
    <t>331880</t>
  </si>
  <si>
    <t>ESTHER LEOPOLDINE TSAGUE</t>
  </si>
  <si>
    <t>P107817831332D</t>
  </si>
  <si>
    <t>331881</t>
  </si>
  <si>
    <t>P127000508315D</t>
  </si>
  <si>
    <t>331882</t>
  </si>
  <si>
    <t>NGUIMATIO BONGFEN</t>
  </si>
  <si>
    <t>PEREZ CARLOS</t>
  </si>
  <si>
    <t>P049915199239U</t>
  </si>
  <si>
    <t>331883</t>
  </si>
  <si>
    <t>NGUIMATIO DOUANLA</t>
  </si>
  <si>
    <t>HUGUES AIME</t>
  </si>
  <si>
    <t>P097616634302W</t>
  </si>
  <si>
    <t>MARCHE A BLOC H46</t>
  </si>
  <si>
    <t>331884</t>
  </si>
  <si>
    <t>NGUIMATIO FRANCO BERLIN</t>
  </si>
  <si>
    <t>P048112435275F</t>
  </si>
  <si>
    <t>331885</t>
  </si>
  <si>
    <t>NGUIMATIO MAATSA</t>
  </si>
  <si>
    <t>ISRAEL CLARKMER</t>
  </si>
  <si>
    <t>P070116090555E</t>
  </si>
  <si>
    <t>331886</t>
  </si>
  <si>
    <t>NGUIMATIO NGUEFACK</t>
  </si>
  <si>
    <t>P028118277829N</t>
  </si>
  <si>
    <t>331887</t>
  </si>
  <si>
    <t>NGUIMATIO NONGNI</t>
  </si>
  <si>
    <t>P038717964265B</t>
  </si>
  <si>
    <t>331888</t>
  </si>
  <si>
    <t>NGUIMATIO PRECEDE</t>
  </si>
  <si>
    <t>P049117048543H</t>
  </si>
  <si>
    <t>331889</t>
  </si>
  <si>
    <t>NGUIMATIO TIGWA</t>
  </si>
  <si>
    <t>P089618071085F</t>
  </si>
  <si>
    <t>331890</t>
  </si>
  <si>
    <t>P089617652494X</t>
  </si>
  <si>
    <t>331891</t>
  </si>
  <si>
    <t>NGUIMATIO TSAKEM DERRICK</t>
  </si>
  <si>
    <t>(ETS.GRASSFIELD EMPIRE)</t>
  </si>
  <si>
    <t>P019717625168B</t>
  </si>
  <si>
    <t>331892</t>
  </si>
  <si>
    <t>NGUIMATSA</t>
  </si>
  <si>
    <t>P019515242060B</t>
  </si>
  <si>
    <t>331893</t>
  </si>
  <si>
    <t>P019117633106J</t>
  </si>
  <si>
    <t>331894</t>
  </si>
  <si>
    <t>IVRAL ALBERT</t>
  </si>
  <si>
    <t>P097718045229R</t>
  </si>
  <si>
    <t>331895</t>
  </si>
  <si>
    <t>MARIE DESIRE</t>
  </si>
  <si>
    <t>P066917477733G</t>
  </si>
  <si>
    <t>331896</t>
  </si>
  <si>
    <t>NGUIMATSA BOUNA</t>
  </si>
  <si>
    <t>EDOUARD CONCRADE</t>
  </si>
  <si>
    <t>P077412240842H</t>
  </si>
  <si>
    <t>COLEUR DES ROUES</t>
  </si>
  <si>
    <t>331897</t>
  </si>
  <si>
    <t>NGUIMATSA EPSEE KEUGUE</t>
  </si>
  <si>
    <t>P036811596353C</t>
  </si>
  <si>
    <t>331898</t>
  </si>
  <si>
    <t>NGUIMATSA FOULEFACK</t>
  </si>
  <si>
    <t>PATRICK NOHA</t>
  </si>
  <si>
    <t>P108517883101R</t>
  </si>
  <si>
    <t>331899</t>
  </si>
  <si>
    <t>NGUIMATSA GOUDJOU YVONE MIRYAM</t>
  </si>
  <si>
    <t>P049412677979X</t>
  </si>
  <si>
    <t>FACE COURS SUPREME</t>
  </si>
  <si>
    <t>331900</t>
  </si>
  <si>
    <t>NGUIMATSA JULIENNE</t>
  </si>
  <si>
    <t>P095600136253E</t>
  </si>
  <si>
    <t>331901</t>
  </si>
  <si>
    <t>NGUIMATSA KANA</t>
  </si>
  <si>
    <t>OSCARD ROSELIN</t>
  </si>
  <si>
    <t>P019213915267J</t>
  </si>
  <si>
    <t>331902</t>
  </si>
  <si>
    <t>NGUIMATSA KEBOU</t>
  </si>
  <si>
    <t>LILIANE CLEYSENCE..</t>
  </si>
  <si>
    <t>P068018271300C</t>
  </si>
  <si>
    <t>APRÈS CHEF SOUZA</t>
  </si>
  <si>
    <t>331903</t>
  </si>
  <si>
    <t>NGUIMATSA KEVINE PATRICIA</t>
  </si>
  <si>
    <t>P017116607541B</t>
  </si>
  <si>
    <t>331904</t>
  </si>
  <si>
    <t>NGUIMATSA NKING</t>
  </si>
  <si>
    <t>AROLD ROOSVELT</t>
  </si>
  <si>
    <t>P090117968446A</t>
  </si>
  <si>
    <t>NKOL-NSO'O</t>
  </si>
  <si>
    <t>331905</t>
  </si>
  <si>
    <t>NGUIMATSA NTSAFACK MEYIMZE NGUEPI</t>
  </si>
  <si>
    <t>P049817346616L</t>
  </si>
  <si>
    <t>331906</t>
  </si>
  <si>
    <t>NGUIMATSA TEMGOUA</t>
  </si>
  <si>
    <t>Eric Didier</t>
  </si>
  <si>
    <t>P037717769941D</t>
  </si>
  <si>
    <t>331907</t>
  </si>
  <si>
    <t>ERIC-DIDIER</t>
  </si>
  <si>
    <t>P037716250507E</t>
  </si>
  <si>
    <t>331908</t>
  </si>
  <si>
    <t>NGUIMATSIA</t>
  </si>
  <si>
    <t>P088617373708M</t>
  </si>
  <si>
    <t>331909</t>
  </si>
  <si>
    <t>CHANCELLINE NOELLE</t>
  </si>
  <si>
    <t>P018317205319J</t>
  </si>
  <si>
    <t>ENTREE MILLENAIRE</t>
  </si>
  <si>
    <t>331910</t>
  </si>
  <si>
    <t>DORVALE</t>
  </si>
  <si>
    <t>P059918057472D</t>
  </si>
  <si>
    <t>331911</t>
  </si>
  <si>
    <t>P088016627088U</t>
  </si>
  <si>
    <t>331912</t>
  </si>
  <si>
    <t>P049317856407L</t>
  </si>
  <si>
    <t>331913</t>
  </si>
  <si>
    <t>P049316143761S</t>
  </si>
  <si>
    <t>VENTE ACCESSOIRES DE DECORATION ANNIVERSAIRE</t>
  </si>
  <si>
    <t>331914</t>
  </si>
  <si>
    <t>P106516981350G</t>
  </si>
  <si>
    <t>331915</t>
  </si>
  <si>
    <t>P098318554951A</t>
  </si>
  <si>
    <t>FACE QUINCAILLERIE LA REGIONALE</t>
  </si>
  <si>
    <t>331916</t>
  </si>
  <si>
    <t>NGUIMATSIA  ADOLPHE DESIRE</t>
  </si>
  <si>
    <t>ETS NGUIMATSIA</t>
  </si>
  <si>
    <t>P018012550706Q</t>
  </si>
  <si>
    <t>VENTE D'ACCESOIRES DE TELEPHONE</t>
  </si>
  <si>
    <t>331917</t>
  </si>
  <si>
    <t>NGUIMATSIA DONGMO</t>
  </si>
  <si>
    <t>MARTIN ROMAIN</t>
  </si>
  <si>
    <t>P048418517620G</t>
  </si>
  <si>
    <t>331918</t>
  </si>
  <si>
    <t>NGUIMATSIA EPSE SONNA</t>
  </si>
  <si>
    <t>P056716027768J</t>
  </si>
  <si>
    <t>331919</t>
  </si>
  <si>
    <t>NGUIMATSIA EPSE SONNA SELESTINENGUI</t>
  </si>
  <si>
    <t>NGUIMATSIA EPSE SONNA SELESTINE</t>
  </si>
  <si>
    <t>P056712337592A</t>
  </si>
  <si>
    <t>331920</t>
  </si>
  <si>
    <t>NGUIMATSIA FRANCOIS</t>
  </si>
  <si>
    <t>PHARMACIE JAMOT</t>
  </si>
  <si>
    <t>P014400120393R</t>
  </si>
  <si>
    <t>331921</t>
  </si>
  <si>
    <t>NGUIMATSIA HELENE</t>
  </si>
  <si>
    <t>"ETS HELENE DISTRIBUT°"</t>
  </si>
  <si>
    <t>P086711425144N</t>
  </si>
  <si>
    <t>331922</t>
  </si>
  <si>
    <t>NGUIMATSIA KANA EPSEJEAZET</t>
  </si>
  <si>
    <t>DORIE</t>
  </si>
  <si>
    <t>P077616666564L</t>
  </si>
  <si>
    <t>331923</t>
  </si>
  <si>
    <t>NGUIMATSIA LAURENCE NATACHA</t>
  </si>
  <si>
    <t>( ETS TARENA )</t>
  </si>
  <si>
    <t>P048814161725X</t>
  </si>
  <si>
    <t>331924</t>
  </si>
  <si>
    <t>NGUIMATSIA SARL</t>
  </si>
  <si>
    <t>M022417745658G</t>
  </si>
  <si>
    <t>Ventes des pièces automobiles</t>
  </si>
  <si>
    <t>331925</t>
  </si>
  <si>
    <t>NGUIMATSIA VOUFO</t>
  </si>
  <si>
    <t>P078817505735B</t>
  </si>
  <si>
    <t>331926</t>
  </si>
  <si>
    <t>NGUIMATSIA WOUMPE EPSE DONGMO</t>
  </si>
  <si>
    <t>SERAPHINE ANNE</t>
  </si>
  <si>
    <t>P097817680011X</t>
  </si>
  <si>
    <t>VENDEUSE SAUVETTE</t>
  </si>
  <si>
    <t>331927</t>
  </si>
  <si>
    <t>NGUIMATSIA YOTO</t>
  </si>
  <si>
    <t>ROBERT NOËL</t>
  </si>
  <si>
    <t>P126416301262Y</t>
  </si>
  <si>
    <t>MONTÉE MAISON BLANCHE</t>
  </si>
  <si>
    <t>331928</t>
  </si>
  <si>
    <t>NGUIMATSIA ZEBAZE</t>
  </si>
  <si>
    <t>P088012551707H</t>
  </si>
  <si>
    <t>331929</t>
  </si>
  <si>
    <t>NGUIMAWOUNG</t>
  </si>
  <si>
    <t>MARIUS EDGARD</t>
  </si>
  <si>
    <t>P087816592027H</t>
  </si>
  <si>
    <t>331930</t>
  </si>
  <si>
    <t>NGUIMAWOUNG MARIUS EDGAR</t>
  </si>
  <si>
    <t>P057812484599M</t>
  </si>
  <si>
    <t>331931</t>
  </si>
  <si>
    <t>NGUIMAYA DONFACK</t>
  </si>
  <si>
    <t>P068616719582W</t>
  </si>
  <si>
    <t>331932</t>
  </si>
  <si>
    <t>NGUIMAYA NOUGUING</t>
  </si>
  <si>
    <t>ARMELLE NADINE</t>
  </si>
  <si>
    <t>P058215646474Y</t>
  </si>
  <si>
    <t>331933</t>
  </si>
  <si>
    <t>NGUIMAZA</t>
  </si>
  <si>
    <t>PROSPER LEDOUX</t>
  </si>
  <si>
    <t>P069317641449L</t>
  </si>
  <si>
    <t>331934</t>
  </si>
  <si>
    <t>NGUIMAZONG ANOUMEDEM</t>
  </si>
  <si>
    <t>P038518430562D</t>
  </si>
  <si>
    <t>331935</t>
  </si>
  <si>
    <t>NGUIMBA BIKAI</t>
  </si>
  <si>
    <t>P057000394988P</t>
  </si>
  <si>
    <t>331936</t>
  </si>
  <si>
    <t>NGUIMBA NANGUIA Epse NDAPE ZITA LYDIE</t>
  </si>
  <si>
    <t>P068917814335W</t>
  </si>
  <si>
    <t>331937</t>
  </si>
  <si>
    <t>NGUIMBAH HABUIN</t>
  </si>
  <si>
    <t>P088515199745M</t>
  </si>
  <si>
    <t>331938</t>
  </si>
  <si>
    <t>NGUIMBE FODOUP</t>
  </si>
  <si>
    <t>PRINCESSE JANELLA</t>
  </si>
  <si>
    <t>P070316382008T</t>
  </si>
  <si>
    <t>331939</t>
  </si>
  <si>
    <t>NGUIMBELEG</t>
  </si>
  <si>
    <t>IRENE NATACHA</t>
  </si>
  <si>
    <t>P010017948101B</t>
  </si>
  <si>
    <t>331940</t>
  </si>
  <si>
    <t>NGUIMBEN</t>
  </si>
  <si>
    <t>P019518382434F</t>
  </si>
  <si>
    <t>331941</t>
  </si>
  <si>
    <t>NGUIMBIS</t>
  </si>
  <si>
    <t>Élise Veronique</t>
  </si>
  <si>
    <t>P018118080736C</t>
  </si>
  <si>
    <t>331942</t>
  </si>
  <si>
    <t>P017217209426X</t>
  </si>
  <si>
    <t>331943</t>
  </si>
  <si>
    <t>HORTENSE NAOMIE</t>
  </si>
  <si>
    <t>P078716175607W</t>
  </si>
  <si>
    <t>331944</t>
  </si>
  <si>
    <t>P106112528768Q</t>
  </si>
  <si>
    <t>331945</t>
  </si>
  <si>
    <t>NGUIMBIS JEANNE LOUISE</t>
  </si>
  <si>
    <t>P127313790840R</t>
  </si>
  <si>
    <t>mefobe SANTA</t>
  </si>
  <si>
    <t>331946</t>
  </si>
  <si>
    <t>NGUIMBIS MARIE CLAIREN</t>
  </si>
  <si>
    <t>NGUIMBIS MARIE CLAIRE</t>
  </si>
  <si>
    <t>P077212528474S</t>
  </si>
  <si>
    <t>MONTEE MOSQUEE</t>
  </si>
  <si>
    <t>331947</t>
  </si>
  <si>
    <t>NGUIMBIS YANN</t>
  </si>
  <si>
    <t>ROWINA FIDELE</t>
  </si>
  <si>
    <t>P129014717895X</t>
  </si>
  <si>
    <t>331948</t>
  </si>
  <si>
    <t>NGUIMBOCK</t>
  </si>
  <si>
    <t>AMY SIMON</t>
  </si>
  <si>
    <t>P104018455753A</t>
  </si>
  <si>
    <t>SOCAC NKENGANG</t>
  </si>
  <si>
    <t>331949</t>
  </si>
  <si>
    <t>NGUIMBON BRIGITTE</t>
  </si>
  <si>
    <t>ETS NGUIMBON BRIGITTE</t>
  </si>
  <si>
    <t>P097712570865T</t>
  </si>
  <si>
    <t>331950</t>
  </si>
  <si>
    <t>NGUIMBOP</t>
  </si>
  <si>
    <t>MARIANNE EMILIENE</t>
  </si>
  <si>
    <t>P118916423909C</t>
  </si>
  <si>
    <t>331951</t>
  </si>
  <si>
    <t>NGUIMBOU</t>
  </si>
  <si>
    <t>ELIE ROBERT</t>
  </si>
  <si>
    <t>P057616986505C</t>
  </si>
  <si>
    <t>331952</t>
  </si>
  <si>
    <t>NGUIMBOU GASTONNGU</t>
  </si>
  <si>
    <t>NGUIMBOU GASTON</t>
  </si>
  <si>
    <t>P016100287459R</t>
  </si>
  <si>
    <t>331953</t>
  </si>
  <si>
    <t>NGUIMBOU KAMGANG</t>
  </si>
  <si>
    <t>LESLEY PATRICIA</t>
  </si>
  <si>
    <t>P040017220581L</t>
  </si>
  <si>
    <t>331954</t>
  </si>
  <si>
    <t>NGUIMBOU KENFACK</t>
  </si>
  <si>
    <t>JOSKIM MAHEL</t>
  </si>
  <si>
    <t>P029417841742H</t>
  </si>
  <si>
    <t>331955</t>
  </si>
  <si>
    <t>NGUIMBOUS</t>
  </si>
  <si>
    <t>AGNES ONDINE</t>
  </si>
  <si>
    <t>P108118273794A</t>
  </si>
  <si>
    <t>331956</t>
  </si>
  <si>
    <t>AGNÈS ONDINE</t>
  </si>
  <si>
    <t>P108316682756Q</t>
  </si>
  <si>
    <t>NDOBONG ( DERRIÈRE COMMISSARIAT 10E)</t>
  </si>
  <si>
    <t>331957</t>
  </si>
  <si>
    <t>P128716404460M</t>
  </si>
  <si>
    <t>331958</t>
  </si>
  <si>
    <t>ANGE FLORINE ELVIRA</t>
  </si>
  <si>
    <t>P060317083264K</t>
  </si>
  <si>
    <t>COMMERCIAL CHEZ BERTRAND MBANDJOCK</t>
  </si>
  <si>
    <t>331959</t>
  </si>
  <si>
    <t>BLANDINE CAROLLE</t>
  </si>
  <si>
    <t>P128618187797W</t>
  </si>
  <si>
    <t>331960</t>
  </si>
  <si>
    <t>Nguimbous</t>
  </si>
  <si>
    <t>Delphine Dorcas Madorée</t>
  </si>
  <si>
    <t>P078817905035U</t>
  </si>
  <si>
    <t>331961</t>
  </si>
  <si>
    <t>P116618476960B</t>
  </si>
  <si>
    <t>331962</t>
  </si>
  <si>
    <t>P110016982164B</t>
  </si>
  <si>
    <t>331963</t>
  </si>
  <si>
    <t>ERIC ADORY</t>
  </si>
  <si>
    <t>P078117703486K</t>
  </si>
  <si>
    <t>331964</t>
  </si>
  <si>
    <t>ESTHER NAINE</t>
  </si>
  <si>
    <t>P039317350674G</t>
  </si>
  <si>
    <t>331965</t>
  </si>
  <si>
    <t>P057618533449A</t>
  </si>
  <si>
    <t>331966</t>
  </si>
  <si>
    <t>P036615705802T</t>
  </si>
  <si>
    <t>331967</t>
  </si>
  <si>
    <t>P117614406536N</t>
  </si>
  <si>
    <t>331968</t>
  </si>
  <si>
    <t>P117718252678Z</t>
  </si>
  <si>
    <t>NGUIMBOUSJOSEPH@GMAIL.COM</t>
  </si>
  <si>
    <t>331969</t>
  </si>
  <si>
    <t>P055600110230R</t>
  </si>
  <si>
    <t>331970</t>
  </si>
  <si>
    <t>MADO PATIENCE</t>
  </si>
  <si>
    <t>P109917998628K</t>
  </si>
  <si>
    <t>331971</t>
  </si>
  <si>
    <t>ODILE LA FLEUR</t>
  </si>
  <si>
    <t>P029217022381Y</t>
  </si>
  <si>
    <t>331972</t>
  </si>
  <si>
    <t>P127212771461B</t>
  </si>
  <si>
    <t>331973</t>
  </si>
  <si>
    <t>PAUL PATIENT</t>
  </si>
  <si>
    <t>P057616305616W</t>
  </si>
  <si>
    <t>331974</t>
  </si>
  <si>
    <t>P039016931618L</t>
  </si>
  <si>
    <t>LOGPOM MONTANA</t>
  </si>
  <si>
    <t>331975</t>
  </si>
  <si>
    <t>P019214629585Z</t>
  </si>
  <si>
    <t>331976</t>
  </si>
  <si>
    <t>P128116022381T</t>
  </si>
  <si>
    <t>331977</t>
  </si>
  <si>
    <t>P107915979744Y</t>
  </si>
  <si>
    <t>331978</t>
  </si>
  <si>
    <t>P018417285650E</t>
  </si>
  <si>
    <t>331979</t>
  </si>
  <si>
    <t>ROSE CORINNE</t>
  </si>
  <si>
    <t>P068917302663T</t>
  </si>
  <si>
    <t>331980</t>
  </si>
  <si>
    <t>SILAS ETIENNE</t>
  </si>
  <si>
    <t>P077817980448Q</t>
  </si>
  <si>
    <t>331981</t>
  </si>
  <si>
    <t>THERESE EVADA</t>
  </si>
  <si>
    <t>P110317767878L</t>
  </si>
  <si>
    <t>331982</t>
  </si>
  <si>
    <t>NGUIMBOUS BAYIHA</t>
  </si>
  <si>
    <t>P058317583581Y</t>
  </si>
  <si>
    <t>331983</t>
  </si>
  <si>
    <t>NGUIMBOUS DANIEL</t>
  </si>
  <si>
    <t>ETS QUICK APPROS SERVICES</t>
  </si>
  <si>
    <t>P036212751771J</t>
  </si>
  <si>
    <t>A COTE DE LA CHEFFERIE DE YATCHIKA</t>
  </si>
  <si>
    <t>331984</t>
  </si>
  <si>
    <t>NGUIMBOUS EP DIPOKO</t>
  </si>
  <si>
    <t>P058216295451Z</t>
  </si>
  <si>
    <t>331985</t>
  </si>
  <si>
    <t>NGUIMBOUS ÉPOUSE KAMGUE</t>
  </si>
  <si>
    <t>P038917174743H</t>
  </si>
  <si>
    <t>331986</t>
  </si>
  <si>
    <t>NGUIMBOUS EPSE UGWUMBA</t>
  </si>
  <si>
    <t>P047517838128W</t>
  </si>
  <si>
    <t>331987</t>
  </si>
  <si>
    <t>NGUIMBOUS EPSEE OMAM MARIE ANTOINETTE</t>
  </si>
  <si>
    <t>ETS MAN GLOBAL SERVICES</t>
  </si>
  <si>
    <t>P027612727471C</t>
  </si>
  <si>
    <t>A COTE EGLISE EEC NYALLA</t>
  </si>
  <si>
    <t>331988</t>
  </si>
  <si>
    <t>NGUIMBOUS JEAN CALVIN</t>
  </si>
  <si>
    <t>P122017296097K</t>
  </si>
  <si>
    <t>331989</t>
  </si>
  <si>
    <t>NGUIMBOUS KALDJOB</t>
  </si>
  <si>
    <t>P109217803192Y</t>
  </si>
  <si>
    <t>331990</t>
  </si>
  <si>
    <t>NGUIMBOUS MAHOP</t>
  </si>
  <si>
    <t>P124000551408P</t>
  </si>
  <si>
    <t>331991</t>
  </si>
  <si>
    <t>NGUIMBOUS NGUIMOUTHN</t>
  </si>
  <si>
    <t>NGUIMBOUS NGUIMOUTH</t>
  </si>
  <si>
    <t>P106400408340K</t>
  </si>
  <si>
    <t>331992</t>
  </si>
  <si>
    <t>NGUIMBOUS RACHEL</t>
  </si>
  <si>
    <t>P122016170828F</t>
  </si>
  <si>
    <t>331993</t>
  </si>
  <si>
    <t>NGUIMBOUS ZANG LYDIE VENANCE</t>
  </si>
  <si>
    <t>P079916778853X</t>
  </si>
  <si>
    <t>DOMBE/CARREFOUR EGLISE CATHOLIQUE</t>
  </si>
  <si>
    <t>331994</t>
  </si>
  <si>
    <t>NGUIMBUS DJOB</t>
  </si>
  <si>
    <t>AIME DESIRE</t>
  </si>
  <si>
    <t>P059514881946P</t>
  </si>
  <si>
    <t>331995</t>
  </si>
  <si>
    <t>NGUIMDA DONGMO</t>
  </si>
  <si>
    <t>P069117721533Z</t>
  </si>
  <si>
    <t>331996</t>
  </si>
  <si>
    <t>NGUIMDA DONGMO BEAUCLAIR</t>
  </si>
  <si>
    <t>P058017599630C</t>
  </si>
  <si>
    <t>331997</t>
  </si>
  <si>
    <t>NGUIMDJEU</t>
  </si>
  <si>
    <t>OLEVIS VERMON</t>
  </si>
  <si>
    <t>P018818212693F</t>
  </si>
  <si>
    <t>331998</t>
  </si>
  <si>
    <t>YMELE RONIS</t>
  </si>
  <si>
    <t>P029414930447G</t>
  </si>
  <si>
    <t>331999</t>
  </si>
  <si>
    <t>NGUIMDJEU MERIEN PATRIQUE</t>
  </si>
  <si>
    <t>(ETS "TRÉVO")</t>
  </si>
  <si>
    <t>P089416177679H</t>
  </si>
  <si>
    <t>332000</t>
  </si>
  <si>
    <t>NGUIMDJEU MEZAKEU</t>
  </si>
  <si>
    <t>SILVIN GARDI</t>
  </si>
  <si>
    <t>P019716251661F</t>
  </si>
  <si>
    <t>332001</t>
  </si>
  <si>
    <t>NGUIMDJEU STANNIS</t>
  </si>
  <si>
    <t>P039416878605D</t>
  </si>
  <si>
    <t>332002</t>
  </si>
  <si>
    <t>NGUIMDJI HOUAGNA</t>
  </si>
  <si>
    <t>CHANCELINE MERVEILLE</t>
  </si>
  <si>
    <t>P108417962868X</t>
  </si>
  <si>
    <t>332003</t>
  </si>
  <si>
    <t>NGUIMDJIEU</t>
  </si>
  <si>
    <t>P107317602280P</t>
  </si>
  <si>
    <t>332004</t>
  </si>
  <si>
    <t>NGUIMDJIEU ANGUEDIA VALDES BRACHEL</t>
  </si>
  <si>
    <t>P059918133589M</t>
  </si>
  <si>
    <t>332005</t>
  </si>
  <si>
    <t>NGUIMDJOU</t>
  </si>
  <si>
    <t>GEORGES PHILIPPE</t>
  </si>
  <si>
    <t>P097117651522N</t>
  </si>
  <si>
    <t>332006</t>
  </si>
  <si>
    <t>NGUIMDO</t>
  </si>
  <si>
    <t>P077615294315F</t>
  </si>
  <si>
    <t>332007</t>
  </si>
  <si>
    <t>P018817812176S</t>
  </si>
  <si>
    <t>332008</t>
  </si>
  <si>
    <t>CLOTLDE MARIE LAURE</t>
  </si>
  <si>
    <t>P068212441066Q</t>
  </si>
  <si>
    <t>332009</t>
  </si>
  <si>
    <t>DIANE  JOSIANE</t>
  </si>
  <si>
    <t>P109017962993U</t>
  </si>
  <si>
    <t>332010</t>
  </si>
  <si>
    <t>P099016025848K</t>
  </si>
  <si>
    <t>NDZONG STADE</t>
  </si>
  <si>
    <t>332011</t>
  </si>
  <si>
    <t>P039118280510K</t>
  </si>
  <si>
    <t>332012</t>
  </si>
  <si>
    <t>LUCRESSE ARNOLD</t>
  </si>
  <si>
    <t>P109517784369D</t>
  </si>
  <si>
    <t>332013</t>
  </si>
  <si>
    <t>P066317673935L</t>
  </si>
  <si>
    <t>332014</t>
  </si>
  <si>
    <t>nguimdo</t>
  </si>
  <si>
    <t>P068618018522N</t>
  </si>
  <si>
    <t>332015</t>
  </si>
  <si>
    <t>P086816086724H</t>
  </si>
  <si>
    <t>332016</t>
  </si>
  <si>
    <t>P127100290790F</t>
  </si>
  <si>
    <t>332017</t>
  </si>
  <si>
    <t>NGUIMDO BERNARD</t>
  </si>
  <si>
    <t>P017313806118A</t>
  </si>
  <si>
    <t>332018</t>
  </si>
  <si>
    <t>NGUIMDO CECILE</t>
  </si>
  <si>
    <t>. ETS METAGO &amp; D. DE. D</t>
  </si>
  <si>
    <t>P087316947915N</t>
  </si>
  <si>
    <t>332019</t>
  </si>
  <si>
    <t>NGUIMDO DJEUGUE</t>
  </si>
  <si>
    <t>GABRIEL ARNAUD</t>
  </si>
  <si>
    <t>P048418604664N</t>
  </si>
  <si>
    <t>332020</t>
  </si>
  <si>
    <t>NGUIMDO DJIOGO</t>
  </si>
  <si>
    <t>P048217956848Y</t>
  </si>
  <si>
    <t>332021</t>
  </si>
  <si>
    <t>NGUIMDO DJIOGO FREDERIC</t>
  </si>
  <si>
    <t>P048200563099P</t>
  </si>
  <si>
    <t>332022</t>
  </si>
  <si>
    <t>NGUIMDO DONGMEZA</t>
  </si>
  <si>
    <t>ROSELINE MIGUELE</t>
  </si>
  <si>
    <t>P099116124864A</t>
  </si>
  <si>
    <t>332023</t>
  </si>
  <si>
    <t>NGUIMDO DONGMO</t>
  </si>
  <si>
    <t>P077812494168L</t>
  </si>
  <si>
    <t>332024</t>
  </si>
  <si>
    <t>NGUIMDO EPSE DONGMO</t>
  </si>
  <si>
    <t>P047018404389N</t>
  </si>
  <si>
    <t>332025</t>
  </si>
  <si>
    <t>P027818537635E</t>
  </si>
  <si>
    <t>DERRIÈRE BIJOU</t>
  </si>
  <si>
    <t>332026</t>
  </si>
  <si>
    <t>NGUIMDO ETIENNE</t>
  </si>
  <si>
    <t>ETS NGUIMDO BGC</t>
  </si>
  <si>
    <t>P067112721548T</t>
  </si>
  <si>
    <t>PAPA NGASSI</t>
  </si>
  <si>
    <t>332027</t>
  </si>
  <si>
    <t>NGUIMDO FOLEGOU</t>
  </si>
  <si>
    <t>P068516160135T</t>
  </si>
  <si>
    <t>CIMETIÈRE BONEWONDA</t>
  </si>
  <si>
    <t>332028</t>
  </si>
  <si>
    <t>NGUIMDO KEUMO</t>
  </si>
  <si>
    <t>P079018014569K</t>
  </si>
  <si>
    <t>332029</t>
  </si>
  <si>
    <t>NGUIMDO LOULEKO</t>
  </si>
  <si>
    <t>P028016421069C</t>
  </si>
  <si>
    <t>332030</t>
  </si>
  <si>
    <t>NGUIMDO MEZATIO BEATRICE</t>
  </si>
  <si>
    <t>P029517685010E</t>
  </si>
  <si>
    <t>332031</t>
  </si>
  <si>
    <t>NGUIMDO NATHALIE FLORENGUI</t>
  </si>
  <si>
    <t>NGUIMDO NATHALIE FLORE</t>
  </si>
  <si>
    <t>P027812550177E</t>
  </si>
  <si>
    <t>332032</t>
  </si>
  <si>
    <t>NGUIMDO NGUENA</t>
  </si>
  <si>
    <t>P129216671357D</t>
  </si>
  <si>
    <t>332033</t>
  </si>
  <si>
    <t>NGUIMDO TEMATIO JEAN CLAUDE</t>
  </si>
  <si>
    <t>(ETS NTJC SERVICES)</t>
  </si>
  <si>
    <t>P038316027314J</t>
  </si>
  <si>
    <t>S/S VE PK15 DOUALA</t>
  </si>
  <si>
    <t>332034</t>
  </si>
  <si>
    <t>NGUIMDO TIMOLEON</t>
  </si>
  <si>
    <t>P057512566633N</t>
  </si>
  <si>
    <t>332035</t>
  </si>
  <si>
    <t>NGUIMDOH</t>
  </si>
  <si>
    <t>P118616637323G</t>
  </si>
  <si>
    <t>332036</t>
  </si>
  <si>
    <t>NGUIME</t>
  </si>
  <si>
    <t>P037017045320U</t>
  </si>
  <si>
    <t>NGUIME GUILLAUME</t>
  </si>
  <si>
    <t>332037</t>
  </si>
  <si>
    <t>NGUIME MARINE</t>
  </si>
  <si>
    <t>M062416858287F</t>
  </si>
  <si>
    <t>CENTRE ET CAISSE</t>
  </si>
  <si>
    <t>332038</t>
  </si>
  <si>
    <t>NGUIMEA EPSE NGUIMAZON</t>
  </si>
  <si>
    <t>P066100180882S</t>
  </si>
  <si>
    <t>332039</t>
  </si>
  <si>
    <t>NGUIMEDJIO TSAGUE</t>
  </si>
  <si>
    <t>SUZANNE FELICITE</t>
  </si>
  <si>
    <t>P107116628290N</t>
  </si>
  <si>
    <t>332040</t>
  </si>
  <si>
    <t>NGUIMEDJOU</t>
  </si>
  <si>
    <t>LOUIS BAURICE</t>
  </si>
  <si>
    <t>P067914408638Q</t>
  </si>
  <si>
    <t>332041</t>
  </si>
  <si>
    <t>NGUIMEGO TSAMEDEM</t>
  </si>
  <si>
    <t>P067612599492K</t>
  </si>
  <si>
    <t>332042</t>
  </si>
  <si>
    <t>NGUIMEGUE EPSE MBOGNING</t>
  </si>
  <si>
    <t>BLANCHE MARIE ELEONORE</t>
  </si>
  <si>
    <t>P067214920814X</t>
  </si>
  <si>
    <t>CHEFFERIE DAMAS</t>
  </si>
  <si>
    <t>332043</t>
  </si>
  <si>
    <t>NGUIMEGUE TEMGOUA</t>
  </si>
  <si>
    <t>JEANNE ANGELE</t>
  </si>
  <si>
    <t>P058516361337D</t>
  </si>
  <si>
    <t>BONAMOUSSADI_VILLAGE</t>
  </si>
  <si>
    <t>332044</t>
  </si>
  <si>
    <t>NGUIMEKANG</t>
  </si>
  <si>
    <t>P058917816989Z</t>
  </si>
  <si>
    <t>332045</t>
  </si>
  <si>
    <t>NGUIMEKEM</t>
  </si>
  <si>
    <t>ROSINE STEPHANIE</t>
  </si>
  <si>
    <t>P097917684350T</t>
  </si>
  <si>
    <t>332046</t>
  </si>
  <si>
    <t>NGUIMEKEM TEDONGHO JUDITH SANDRINE</t>
  </si>
  <si>
    <t>P122016524925B</t>
  </si>
  <si>
    <t>332047</t>
  </si>
  <si>
    <t>NGUIMEKOU KOUAKAM</t>
  </si>
  <si>
    <t>FALONE LAILA</t>
  </si>
  <si>
    <t>P089718389497H</t>
  </si>
  <si>
    <t>332048</t>
  </si>
  <si>
    <t>NGUIMELEFACK GUY</t>
  </si>
  <si>
    <t>P122016092110M</t>
  </si>
  <si>
    <t>332049</t>
  </si>
  <si>
    <t>NGUIMENANG</t>
  </si>
  <si>
    <t>ANGE ROLY</t>
  </si>
  <si>
    <t>P070517507736Z</t>
  </si>
  <si>
    <t>332050</t>
  </si>
  <si>
    <t>P077316627103G</t>
  </si>
  <si>
    <t>332051</t>
  </si>
  <si>
    <t>NGUIMENANG DJUKA EPSE KENMOE</t>
  </si>
  <si>
    <t>DANIELE ROSALIE</t>
  </si>
  <si>
    <t>P088116603163L</t>
  </si>
  <si>
    <t>332052</t>
  </si>
  <si>
    <t>NGUIMENANG FEULEFACK</t>
  </si>
  <si>
    <t>P116900475112Y</t>
  </si>
  <si>
    <t>332053</t>
  </si>
  <si>
    <t>NGUIMENANG JOSEPH CALVIN</t>
  </si>
  <si>
    <t>ETS QUALITE PLOM</t>
  </si>
  <si>
    <t>P012517536472E</t>
  </si>
  <si>
    <t>PLOMBERIE, SANITAIRE</t>
  </si>
  <si>
    <t>332054</t>
  </si>
  <si>
    <t>NGUIMENANG LUCASNGUI</t>
  </si>
  <si>
    <t>NGUIMENANG LUCAS</t>
  </si>
  <si>
    <t>P017500264364E</t>
  </si>
  <si>
    <t>332055</t>
  </si>
  <si>
    <t>NGUIMENANG NGUELEFACK</t>
  </si>
  <si>
    <t>P078718406177T</t>
  </si>
  <si>
    <t>332056</t>
  </si>
  <si>
    <t>NGUIMENANG PAULIN HERVE</t>
  </si>
  <si>
    <t>(A.CAME.E)</t>
  </si>
  <si>
    <t>P017600377666H</t>
  </si>
  <si>
    <t>derriere sisqo coiffure</t>
  </si>
  <si>
    <t>332057</t>
  </si>
  <si>
    <t>NGUIMENANG TONANG</t>
  </si>
  <si>
    <t>P047300131898R</t>
  </si>
  <si>
    <t>QTIER FOREKE/CARR.ALBONO</t>
  </si>
  <si>
    <t>332058</t>
  </si>
  <si>
    <t>NGUIMENANG TSAGUE VIVIENNGUI</t>
  </si>
  <si>
    <t>NGUIMENANG TSAGUE VIEVIEN</t>
  </si>
  <si>
    <t>P067812374736M</t>
  </si>
  <si>
    <t>332059</t>
  </si>
  <si>
    <t>NGUIMENI NCHUPEZE HRISTELLE</t>
  </si>
  <si>
    <t>P089212487522C</t>
  </si>
  <si>
    <t>332060</t>
  </si>
  <si>
    <t>NGUIMETA KENFACK</t>
  </si>
  <si>
    <t>P099418607065G</t>
  </si>
  <si>
    <t>332061</t>
  </si>
  <si>
    <t>NGUIMETEM</t>
  </si>
  <si>
    <t>P069717158895N</t>
  </si>
  <si>
    <t>332062</t>
  </si>
  <si>
    <t>NGUIMETEU EPSEE ATANGANA</t>
  </si>
  <si>
    <t>P036000416231F</t>
  </si>
  <si>
    <t>332063</t>
  </si>
  <si>
    <t>NGUIMETIA</t>
  </si>
  <si>
    <t>P099116499121J</t>
  </si>
  <si>
    <t>332064</t>
  </si>
  <si>
    <t>NGUIMETSA KAMENI</t>
  </si>
  <si>
    <t>LAKEINE</t>
  </si>
  <si>
    <t>P019116147610F</t>
  </si>
  <si>
    <t>NDOGPASSI 3 - EN FACE DE LA TOTAL</t>
  </si>
  <si>
    <t>332065</t>
  </si>
  <si>
    <t>NGUIMEYA</t>
  </si>
  <si>
    <t>P029218284348P</t>
  </si>
  <si>
    <t>332066</t>
  </si>
  <si>
    <t>P065718494308Y</t>
  </si>
  <si>
    <t>VENTE PETIT DÉTAIL ET B A</t>
  </si>
  <si>
    <t>332067</t>
  </si>
  <si>
    <t>P016911947819F</t>
  </si>
  <si>
    <t>332068</t>
  </si>
  <si>
    <t>GABRIEL APPOLINAIRE</t>
  </si>
  <si>
    <t>P107200042505N</t>
  </si>
  <si>
    <t>332069</t>
  </si>
  <si>
    <t>P046916831185F</t>
  </si>
  <si>
    <t>332070</t>
  </si>
  <si>
    <t>P079716743795Y</t>
  </si>
  <si>
    <t>332071</t>
  </si>
  <si>
    <t>NGUIMEYA CHARLES PEPINS</t>
  </si>
  <si>
    <t>P122016065797R</t>
  </si>
  <si>
    <t>332072</t>
  </si>
  <si>
    <t>NGUIMEYA DEMANOU</t>
  </si>
  <si>
    <t>IMMACULATE ALIDA</t>
  </si>
  <si>
    <t>P038518024790N</t>
  </si>
  <si>
    <t>332073</t>
  </si>
  <si>
    <t>NGUIMEYA DONFACK</t>
  </si>
  <si>
    <t>P068915114969B</t>
  </si>
  <si>
    <t>SÉRIGRAPHIE/ PRESTATION DE SERVICES</t>
  </si>
  <si>
    <t>ANCIENNE ROUTE SIS À L'ANCIEN MAIRIE</t>
  </si>
  <si>
    <t>332074</t>
  </si>
  <si>
    <t>NGUIMEYA DONGMO</t>
  </si>
  <si>
    <t>EVANELSON</t>
  </si>
  <si>
    <t>P070516667879E</t>
  </si>
  <si>
    <t>DOUZEM (MARCHÉ)</t>
  </si>
  <si>
    <t>332075</t>
  </si>
  <si>
    <t>NGUIMEYA EPSE ATEUFACK</t>
  </si>
  <si>
    <t>P126217173080W</t>
  </si>
  <si>
    <t>332076</t>
  </si>
  <si>
    <t>NGUIMEYA FOTIO</t>
  </si>
  <si>
    <t>P059318557416P</t>
  </si>
  <si>
    <t>332077</t>
  </si>
  <si>
    <t>NGUIMEYA KEN</t>
  </si>
  <si>
    <t>P108617842052F</t>
  </si>
  <si>
    <t>332078</t>
  </si>
  <si>
    <t>NGUIMEYA KEUMEDJIO</t>
  </si>
  <si>
    <t>WINNIE DOROTHEE</t>
  </si>
  <si>
    <t>P020217869537P</t>
  </si>
  <si>
    <t>332079</t>
  </si>
  <si>
    <t>NGUIMEYA KITIO</t>
  </si>
  <si>
    <t>P058016067870P</t>
  </si>
  <si>
    <t>332080</t>
  </si>
  <si>
    <t>NGUIMEYA NOUDEM</t>
  </si>
  <si>
    <t>WILBERFORCE</t>
  </si>
  <si>
    <t>P039716238632B</t>
  </si>
  <si>
    <t>332081</t>
  </si>
  <si>
    <t>NGUIMEYA REMYNGUI</t>
  </si>
  <si>
    <t>NGUIMEYA REMY</t>
  </si>
  <si>
    <t>P106012302173U</t>
  </si>
  <si>
    <t>332082</t>
  </si>
  <si>
    <t>NGUIMEYA TADONTSOP</t>
  </si>
  <si>
    <t>P076700171620G</t>
  </si>
  <si>
    <t>332083</t>
  </si>
  <si>
    <t>NGUIMEYA TCHOUNA</t>
  </si>
  <si>
    <t>P098017504235K</t>
  </si>
  <si>
    <t>332084</t>
  </si>
  <si>
    <t>NGUIMEYA TCHOUTCHOU</t>
  </si>
  <si>
    <t>P106115557004M</t>
  </si>
  <si>
    <t>332085</t>
  </si>
  <si>
    <t>NGUIMEYA TEMATIO</t>
  </si>
  <si>
    <t>P099116684656S</t>
  </si>
  <si>
    <t>RÉPARATEUR MACHINE ORDINATEUR</t>
  </si>
  <si>
    <t>PHARMACIE DES LILAS</t>
  </si>
  <si>
    <t>332086</t>
  </si>
  <si>
    <t>NGUIMEYA TSAGUE</t>
  </si>
  <si>
    <t>P118517684585P</t>
  </si>
  <si>
    <t>332087</t>
  </si>
  <si>
    <t>NGUIMEZANG</t>
  </si>
  <si>
    <t>CATHY NADIA</t>
  </si>
  <si>
    <t>P129218055385X</t>
  </si>
  <si>
    <t>332088</t>
  </si>
  <si>
    <t>P125918082946W</t>
  </si>
  <si>
    <t>332089</t>
  </si>
  <si>
    <t>NGUIMEZAP</t>
  </si>
  <si>
    <t>P086400193279G</t>
  </si>
  <si>
    <t>332090</t>
  </si>
  <si>
    <t>P057017326383J</t>
  </si>
  <si>
    <t>332091</t>
  </si>
  <si>
    <t>P018918022341D</t>
  </si>
  <si>
    <t>332092</t>
  </si>
  <si>
    <t>NGUIMEZAP DOUAYA</t>
  </si>
  <si>
    <t>P068516945198Q</t>
  </si>
  <si>
    <t>332093</t>
  </si>
  <si>
    <t>NGUIMEZAP JEAN BERTIN</t>
  </si>
  <si>
    <t>ETS NGUIMEZAP</t>
  </si>
  <si>
    <t>P097400192743L</t>
  </si>
  <si>
    <t>332094</t>
  </si>
  <si>
    <t>NGUIMEZAP NGUIMKENG</t>
  </si>
  <si>
    <t>LUCRÈCE DIANE.</t>
  </si>
  <si>
    <t>P029017037876J</t>
  </si>
  <si>
    <t>332095</t>
  </si>
  <si>
    <t>NGUIMEZAP PASCALNGUI</t>
  </si>
  <si>
    <t>NGUIMEZAP PASCAL</t>
  </si>
  <si>
    <t>P056412354078R</t>
  </si>
  <si>
    <t>332096</t>
  </si>
  <si>
    <t>NGUIMEZE</t>
  </si>
  <si>
    <t>P069217930863E</t>
  </si>
  <si>
    <t>CARREFOUR MUTZIG - GARAGE VATICAN</t>
  </si>
  <si>
    <t>332097</t>
  </si>
  <si>
    <t>NGUIMEZONG</t>
  </si>
  <si>
    <t>P067512487066A</t>
  </si>
  <si>
    <t>FROZEN FISH</t>
  </si>
  <si>
    <t>332098</t>
  </si>
  <si>
    <t>P118118164699L</t>
  </si>
  <si>
    <t>332099</t>
  </si>
  <si>
    <t>NGUIMEZONG CYRILLE</t>
  </si>
  <si>
    <t>SOBEN</t>
  </si>
  <si>
    <t>P108817225296Y</t>
  </si>
  <si>
    <t>332100</t>
  </si>
  <si>
    <t>NGUIMEZONG LORD MAGLOIRE</t>
  </si>
  <si>
    <t>P077613388964C</t>
  </si>
  <si>
    <t>CENTRE VILLE NTUI</t>
  </si>
  <si>
    <t>332101</t>
  </si>
  <si>
    <t>NGUIMEZONG SONKENG</t>
  </si>
  <si>
    <t>P058617705159Z</t>
  </si>
  <si>
    <t>332102</t>
  </si>
  <si>
    <t>NGUIMFACK</t>
  </si>
  <si>
    <t>P057217171538P</t>
  </si>
  <si>
    <t>RUE TOTAL II</t>
  </si>
  <si>
    <t>332103</t>
  </si>
  <si>
    <t>P029417086733L</t>
  </si>
  <si>
    <t>332104</t>
  </si>
  <si>
    <t>ALAIN HIPPOLYTE.</t>
  </si>
  <si>
    <t>P037717605256D</t>
  </si>
  <si>
    <t>332105</t>
  </si>
  <si>
    <t>ALAIN HYPPOLITE</t>
  </si>
  <si>
    <t>P037718406319H</t>
  </si>
  <si>
    <t>DSHANG CENTRE</t>
  </si>
  <si>
    <t>332106</t>
  </si>
  <si>
    <t>P058217633506Q</t>
  </si>
  <si>
    <t>332107</t>
  </si>
  <si>
    <t>P048817628959U</t>
  </si>
  <si>
    <t>332108</t>
  </si>
  <si>
    <t>ARNAUD BAGLALE.</t>
  </si>
  <si>
    <t>P099016417846M</t>
  </si>
  <si>
    <t>332109</t>
  </si>
  <si>
    <t>P069112142941S</t>
  </si>
  <si>
    <t>BIYEM ASSI/ MARCHE</t>
  </si>
  <si>
    <t>332110</t>
  </si>
  <si>
    <t>P099014655162N</t>
  </si>
  <si>
    <t>332111</t>
  </si>
  <si>
    <t>BIKEITTE LORIA</t>
  </si>
  <si>
    <t>P109917463395S</t>
  </si>
  <si>
    <t>CARREFOUR BEBE CHERIE</t>
  </si>
  <si>
    <t>332112</t>
  </si>
  <si>
    <t>BLANDIN -SIMPLIS</t>
  </si>
  <si>
    <t>P108218414410U</t>
  </si>
  <si>
    <t>332113</t>
  </si>
  <si>
    <t>P029217132463H</t>
  </si>
  <si>
    <t>332114</t>
  </si>
  <si>
    <t>P069416936568K</t>
  </si>
  <si>
    <t>332115</t>
  </si>
  <si>
    <t>Nguimfack</t>
  </si>
  <si>
    <t>Calvin chantal</t>
  </si>
  <si>
    <t>P019517738111K</t>
  </si>
  <si>
    <t>332116</t>
  </si>
  <si>
    <t>CEGUY ARIOL</t>
  </si>
  <si>
    <t>P099817660334Y</t>
  </si>
  <si>
    <t>332117</t>
  </si>
  <si>
    <t>CHAMBERLIN EBENEZER</t>
  </si>
  <si>
    <t>P018517153246Y</t>
  </si>
  <si>
    <t>332118</t>
  </si>
  <si>
    <t>P076300414679P</t>
  </si>
  <si>
    <t>QTIER CENTRE URBAIN
LIEU DIT MAISON
DU COMBATTANT</t>
  </si>
  <si>
    <t>332119</t>
  </si>
  <si>
    <t>CHRISTELLE MARCELLE</t>
  </si>
  <si>
    <t>P048116000115A</t>
  </si>
  <si>
    <t>332120</t>
  </si>
  <si>
    <t>P018216610959W</t>
  </si>
  <si>
    <t>NZAH</t>
  </si>
  <si>
    <t>332121</t>
  </si>
  <si>
    <t>P038717808642E</t>
  </si>
  <si>
    <t>MONTEE LYCÉE TECHNIQUE</t>
  </si>
  <si>
    <t>332122</t>
  </si>
  <si>
    <t>DOMINIQUE SIRIL</t>
  </si>
  <si>
    <t>P057712673719B</t>
  </si>
  <si>
    <t>332123</t>
  </si>
  <si>
    <t>P057717650606M</t>
  </si>
  <si>
    <t>332124</t>
  </si>
  <si>
    <t>DONALD-SENGHOR</t>
  </si>
  <si>
    <t>P068817592277A</t>
  </si>
  <si>
    <t>332125</t>
  </si>
  <si>
    <t>P106812550751U</t>
  </si>
  <si>
    <t>332126</t>
  </si>
  <si>
    <t>P117214418140P</t>
  </si>
  <si>
    <t>FORET BAR QUARTIER BILINGUE</t>
  </si>
  <si>
    <t>332127</t>
  </si>
  <si>
    <t>P106816782494B</t>
  </si>
  <si>
    <t>332128</t>
  </si>
  <si>
    <t>FELICITE GHISLAINE</t>
  </si>
  <si>
    <t>P077917702812E</t>
  </si>
  <si>
    <t>332129</t>
  </si>
  <si>
    <t>P026417645847J</t>
  </si>
  <si>
    <t>332130</t>
  </si>
  <si>
    <t>FLORENCE ALBERTINE</t>
  </si>
  <si>
    <t>P107117942435D</t>
  </si>
  <si>
    <t>332131</t>
  </si>
  <si>
    <t>P068417897452U</t>
  </si>
  <si>
    <t>332132</t>
  </si>
  <si>
    <t>P108817329434J</t>
  </si>
  <si>
    <t>332133</t>
  </si>
  <si>
    <t>GABRIEL CHARLET</t>
  </si>
  <si>
    <t>P077817948363S</t>
  </si>
  <si>
    <t>332134</t>
  </si>
  <si>
    <t>HILLER CYRILLE</t>
  </si>
  <si>
    <t>P079016771225Z</t>
  </si>
  <si>
    <t>332135</t>
  </si>
  <si>
    <t>IDE-AIMELENCE</t>
  </si>
  <si>
    <t>P038517677009D</t>
  </si>
  <si>
    <t>FUTURE-MONDE</t>
  </si>
  <si>
    <t>332136</t>
  </si>
  <si>
    <t>JACQUES NOEL</t>
  </si>
  <si>
    <t>P057816286345G</t>
  </si>
  <si>
    <t>332137</t>
  </si>
  <si>
    <t>P015918292274F</t>
  </si>
  <si>
    <t>332138</t>
  </si>
  <si>
    <t>P017218447707P</t>
  </si>
  <si>
    <t>332139</t>
  </si>
  <si>
    <t>P027712441056P</t>
  </si>
  <si>
    <t>332140</t>
  </si>
  <si>
    <t>P028517688121U</t>
  </si>
  <si>
    <t>332141</t>
  </si>
  <si>
    <t>P028517690680W</t>
  </si>
  <si>
    <t>332142</t>
  </si>
  <si>
    <t>P069916496076T</t>
  </si>
  <si>
    <t>332143</t>
  </si>
  <si>
    <t>JOSELINE LUCIE</t>
  </si>
  <si>
    <t>P108217807800A</t>
  </si>
  <si>
    <t>332144</t>
  </si>
  <si>
    <t>JULES CARTER</t>
  </si>
  <si>
    <t>P030318051904D</t>
  </si>
  <si>
    <t>332145</t>
  </si>
  <si>
    <t>P018017594429X</t>
  </si>
  <si>
    <t>332146</t>
  </si>
  <si>
    <t>P019717895324F</t>
  </si>
  <si>
    <t>332147</t>
  </si>
  <si>
    <t>P128314911740T</t>
  </si>
  <si>
    <t>VENTE BA+EPICES</t>
  </si>
  <si>
    <t>A COTE MELONG EXPRESS</t>
  </si>
  <si>
    <t>332148</t>
  </si>
  <si>
    <t>LAURENCE DORIANE</t>
  </si>
  <si>
    <t>P078116721839H</t>
  </si>
  <si>
    <t>332149</t>
  </si>
  <si>
    <t>LUCHELLE BELVANIE</t>
  </si>
  <si>
    <t>P019917663074T</t>
  </si>
  <si>
    <t>332150</t>
  </si>
  <si>
    <t>LUCIE JOSELINE</t>
  </si>
  <si>
    <t>P108217190534H</t>
  </si>
  <si>
    <t>332151</t>
  </si>
  <si>
    <t>P017817677676J</t>
  </si>
  <si>
    <t>332152</t>
  </si>
  <si>
    <t>MADELEINE GISELE VALERIE</t>
  </si>
  <si>
    <t>P018217093908B</t>
  </si>
  <si>
    <t>332153</t>
  </si>
  <si>
    <t>P017714802583G</t>
  </si>
  <si>
    <t>332154</t>
  </si>
  <si>
    <t>P037818014413C</t>
  </si>
  <si>
    <t>332155</t>
  </si>
  <si>
    <t>P068317983642R</t>
  </si>
  <si>
    <t>332156</t>
  </si>
  <si>
    <t>P068317678670T</t>
  </si>
  <si>
    <t>332157</t>
  </si>
  <si>
    <t>P039316752012C</t>
  </si>
  <si>
    <t>332158</t>
  </si>
  <si>
    <t>P026417180098Y</t>
  </si>
  <si>
    <t>332159</t>
  </si>
  <si>
    <t>P078718540186R</t>
  </si>
  <si>
    <t>SABO-DJONGO</t>
  </si>
  <si>
    <t>332160</t>
  </si>
  <si>
    <t>MODESTE NA</t>
  </si>
  <si>
    <t>P058517368569Y</t>
  </si>
  <si>
    <t>332161</t>
  </si>
  <si>
    <t>P124916625903N</t>
  </si>
  <si>
    <t>332162</t>
  </si>
  <si>
    <t>P117815710861J</t>
  </si>
  <si>
    <t>332163</t>
  </si>
  <si>
    <t>P087517163255N</t>
  </si>
  <si>
    <t>332164</t>
  </si>
  <si>
    <t>PHIL BORIS</t>
  </si>
  <si>
    <t>P057217897456A</t>
  </si>
  <si>
    <t>332165</t>
  </si>
  <si>
    <t>P116317114641X</t>
  </si>
  <si>
    <t>332166</t>
  </si>
  <si>
    <t>RIRIANE</t>
  </si>
  <si>
    <t>P038716886609S</t>
  </si>
  <si>
    <t>332167</t>
  </si>
  <si>
    <t>P038018024048M</t>
  </si>
  <si>
    <t>332168</t>
  </si>
  <si>
    <t>P106017714727K</t>
  </si>
  <si>
    <t>332169</t>
  </si>
  <si>
    <t>P106900329782J</t>
  </si>
  <si>
    <t>QTIER FOREKE
LIEU DIT DOS
D’ÂNE</t>
  </si>
  <si>
    <t>332170</t>
  </si>
  <si>
    <t>P078417869418F</t>
  </si>
  <si>
    <t>332171</t>
  </si>
  <si>
    <t>SEVERIN PASCAL</t>
  </si>
  <si>
    <t>P107516839966H</t>
  </si>
  <si>
    <t>LOGBESSOU ECOLE EMERGENCE</t>
  </si>
  <si>
    <t>332172</t>
  </si>
  <si>
    <t>P018117301638L</t>
  </si>
  <si>
    <t>YORO DJOSS</t>
  </si>
  <si>
    <t>332173</t>
  </si>
  <si>
    <t>VALLERY " ETS NGUIMFACK"</t>
  </si>
  <si>
    <t>P038012757788N</t>
  </si>
  <si>
    <t>FOURNITURES BUREAUT. -CCE GL</t>
  </si>
  <si>
    <t>332174</t>
  </si>
  <si>
    <t>NGUIMFACK ADOLPHE</t>
  </si>
  <si>
    <t>P067200407652H</t>
  </si>
  <si>
    <t>VENTE USTENSILS EN PLASTIQUES</t>
  </si>
  <si>
    <t>332175</t>
  </si>
  <si>
    <t>NGUIMFACK AFIAGNI</t>
  </si>
  <si>
    <t>PIERRE ROGER (ETS LA RESERVE DES CHATEAUX</t>
  </si>
  <si>
    <t>P068516336012P</t>
  </si>
  <si>
    <t>332176</t>
  </si>
  <si>
    <t>NGUIMFACK ANANDA</t>
  </si>
  <si>
    <t>P049217227328C</t>
  </si>
  <si>
    <t>332177</t>
  </si>
  <si>
    <t>P049217762409Y</t>
  </si>
  <si>
    <t>332178</t>
  </si>
  <si>
    <t>P049218047715K</t>
  </si>
  <si>
    <t>332179</t>
  </si>
  <si>
    <t>NGUIMFACK AURELIEN PAULIN</t>
  </si>
  <si>
    <t>ETS VISIBILITY''</t>
  </si>
  <si>
    <t>P018600537653R</t>
  </si>
  <si>
    <t>FACE ALT FONNING</t>
  </si>
  <si>
    <t>332180</t>
  </si>
  <si>
    <t>NGUIMFACK CHEGUI</t>
  </si>
  <si>
    <t>P117017447970J</t>
  </si>
  <si>
    <t>332181</t>
  </si>
  <si>
    <t>NGUIMFACK CHRISTINENGUI</t>
  </si>
  <si>
    <t>NGUIMFACK CHRISTINE</t>
  </si>
  <si>
    <t>P016400152584K</t>
  </si>
  <si>
    <t>332182</t>
  </si>
  <si>
    <t>NGUIMFACK DEMLABING</t>
  </si>
  <si>
    <t>P038617271422N</t>
  </si>
  <si>
    <t>332183</t>
  </si>
  <si>
    <t>NGUIMFACK DJANTSA</t>
  </si>
  <si>
    <t>P017815983276Q</t>
  </si>
  <si>
    <t>332184</t>
  </si>
  <si>
    <t>NGUIMFACK DOMINIQUE SIRIL</t>
  </si>
  <si>
    <t>P122017242270P</t>
  </si>
  <si>
    <t>332185</t>
  </si>
  <si>
    <t>NGUIMFACK DONFACK</t>
  </si>
  <si>
    <t>DAVID DONARD</t>
  </si>
  <si>
    <t>P017717709001D</t>
  </si>
  <si>
    <t>332186</t>
  </si>
  <si>
    <t>Nguimfack épouse guepi</t>
  </si>
  <si>
    <t>olive Alphonsine</t>
  </si>
  <si>
    <t>P098018001283D</t>
  </si>
  <si>
    <t>332187</t>
  </si>
  <si>
    <t>NGUIMFACK ÉPOUSE NGUEGHO</t>
  </si>
  <si>
    <t>P016318496042T</t>
  </si>
  <si>
    <t>332188</t>
  </si>
  <si>
    <t>NGUIMFACK EPSE DJOTSOP</t>
  </si>
  <si>
    <t>P016500569837K</t>
  </si>
  <si>
    <t>PK 11 MARIE CLAIRE</t>
  </si>
  <si>
    <t>332189</t>
  </si>
  <si>
    <t>NGUIMFACK EPSE JAZET TEMGOUA</t>
  </si>
  <si>
    <t>P069017881348K</t>
  </si>
  <si>
    <t>332190</t>
  </si>
  <si>
    <t>NGUIMFACK EPSE TSAGUE</t>
  </si>
  <si>
    <t>P086316613910D</t>
  </si>
  <si>
    <t>VENTE DES VINS ET DES BOISSONS HYGIENIQUES</t>
  </si>
  <si>
    <t>332191</t>
  </si>
  <si>
    <t>NGUIMFACK EPSE TSOMO ADELINE</t>
  </si>
  <si>
    <t>P048112440995L</t>
  </si>
  <si>
    <t>332192</t>
  </si>
  <si>
    <t>NGUIMFACK EPSEE TEMGOUA</t>
  </si>
  <si>
    <t>P057612599532M</t>
  </si>
  <si>
    <t>ETOO KOS</t>
  </si>
  <si>
    <t>332193</t>
  </si>
  <si>
    <t>NGUIMFACK EPSEE TIOGUIM</t>
  </si>
  <si>
    <t>P056800322523Q</t>
  </si>
  <si>
    <t>QTIER MAYA
LIEU-DIT
MARCHE</t>
  </si>
  <si>
    <t>332194</t>
  </si>
  <si>
    <t>NGUIMFACK ETIENNE</t>
  </si>
  <si>
    <t>P086300120596U</t>
  </si>
  <si>
    <t>332195</t>
  </si>
  <si>
    <t>NGUIMFACK FABRICE NORBERT</t>
  </si>
  <si>
    <t>ETS NGUIM'S SAFETY</t>
  </si>
  <si>
    <t>P029312734663M</t>
  </si>
  <si>
    <t>332196</t>
  </si>
  <si>
    <t>NGUIMFACK FELIX</t>
  </si>
  <si>
    <t>(ETS DISPROMED PHARMA)</t>
  </si>
  <si>
    <t>P077000141987L</t>
  </si>
  <si>
    <t>332197</t>
  </si>
  <si>
    <t>NGUIMFACK FRANCIS JAURES</t>
  </si>
  <si>
    <t>P118918054475L</t>
  </si>
  <si>
    <t>332198</t>
  </si>
  <si>
    <t>NGUIMFACK FRANCOIS</t>
  </si>
  <si>
    <t>P066900041974E</t>
  </si>
  <si>
    <t>332199</t>
  </si>
  <si>
    <t>NGUIMFACK GISELE BICHERIE</t>
  </si>
  <si>
    <t>NGUIMFACK GISELE BIC</t>
  </si>
  <si>
    <t>P048512503321C</t>
  </si>
  <si>
    <t>332200</t>
  </si>
  <si>
    <t>NGUIMFACK GISELINE TECLAIRE</t>
  </si>
  <si>
    <t>P037017537295B</t>
  </si>
  <si>
    <t>332201</t>
  </si>
  <si>
    <t>NGUIMFACK GISLENE TECLAIRE</t>
  </si>
  <si>
    <t>P058300570215Y</t>
  </si>
  <si>
    <t>332202</t>
  </si>
  <si>
    <t>P058317820696B</t>
  </si>
  <si>
    <t>332203</t>
  </si>
  <si>
    <t>NGUIMFACK GUEDJOM</t>
  </si>
  <si>
    <t>GEORJY CAROLE</t>
  </si>
  <si>
    <t>P129518084939T</t>
  </si>
  <si>
    <t>332204</t>
  </si>
  <si>
    <t>NGUIMFACK JEANNETTE BLAISE EPOUSE NGUEKENG</t>
  </si>
  <si>
    <t>P017300347030U</t>
  </si>
  <si>
    <t>COMPTOIR 87</t>
  </si>
  <si>
    <t>332205</t>
  </si>
  <si>
    <t>NGUIMFACK JOTSA HONORINE</t>
  </si>
  <si>
    <t>P125900313864F</t>
  </si>
  <si>
    <t>332206</t>
  </si>
  <si>
    <t>NGUIMFACK KAGMO</t>
  </si>
  <si>
    <t>SIDONIE VERONIQUE</t>
  </si>
  <si>
    <t>P057418185021X</t>
  </si>
  <si>
    <t>332207</t>
  </si>
  <si>
    <t>NGUIMFACK KENFACK</t>
  </si>
  <si>
    <t>P098012516784R</t>
  </si>
  <si>
    <t>332208</t>
  </si>
  <si>
    <t>NGUIMFACK KENGUE</t>
  </si>
  <si>
    <t>ELLA MIBELLE</t>
  </si>
  <si>
    <t>P010016581408S</t>
  </si>
  <si>
    <t>332209</t>
  </si>
  <si>
    <t>NGUIMFACK LEKANE EPSE NNANE</t>
  </si>
  <si>
    <t>CÉCILE BERTILLE</t>
  </si>
  <si>
    <t>P017314556248W</t>
  </si>
  <si>
    <t>332210</t>
  </si>
  <si>
    <t>NGUIMFACK LEKEUFACK</t>
  </si>
  <si>
    <t>P048317189487J</t>
  </si>
  <si>
    <t>332211</t>
  </si>
  <si>
    <t>P048317668068K</t>
  </si>
  <si>
    <t>COMMERCE /VENTE BA</t>
  </si>
  <si>
    <t>332212</t>
  </si>
  <si>
    <t>NGUIMFACK LEMOFOUET</t>
  </si>
  <si>
    <t>P019617678107B</t>
  </si>
  <si>
    <t>332213</t>
  </si>
  <si>
    <t>NGUIMFACK NAGO</t>
  </si>
  <si>
    <t>HERVE AUDREY</t>
  </si>
  <si>
    <t>P039618024801P</t>
  </si>
  <si>
    <t>332214</t>
  </si>
  <si>
    <t>NGUIMFACK NAMBA PAUL</t>
  </si>
  <si>
    <t>ETS NGUIMFACK</t>
  </si>
  <si>
    <t>P109012728247N</t>
  </si>
  <si>
    <t>332215</t>
  </si>
  <si>
    <t>NGUIMFACK NAMPA</t>
  </si>
  <si>
    <t>P109016127507J</t>
  </si>
  <si>
    <t>332216</t>
  </si>
  <si>
    <t>NGUIMFACK NDOGMO BERTRAND</t>
  </si>
  <si>
    <t>P047500462641Q</t>
  </si>
  <si>
    <t>YAOUNDE/ESSOS FACE ELISE BAR</t>
  </si>
  <si>
    <t>332217</t>
  </si>
  <si>
    <t>NGUIMFACK NDONMEZA</t>
  </si>
  <si>
    <t>STALLONE DUCLERG</t>
  </si>
  <si>
    <t>P109812582635W</t>
  </si>
  <si>
    <t>332218</t>
  </si>
  <si>
    <t>NGUIMFACK NGOUDJOU EPSE AYANGMA</t>
  </si>
  <si>
    <t>P087614419242F</t>
  </si>
  <si>
    <t>332219</t>
  </si>
  <si>
    <t>NGUIMFACK NGUESSONG</t>
  </si>
  <si>
    <t>YANNICK URSUL</t>
  </si>
  <si>
    <t>P070116665574U</t>
  </si>
  <si>
    <t>332220</t>
  </si>
  <si>
    <t>NGUIMFACK NINGHA</t>
  </si>
  <si>
    <t>P077912264339L</t>
  </si>
  <si>
    <t>332221</t>
  </si>
  <si>
    <t>NGUIMFACK NKENFACK</t>
  </si>
  <si>
    <t>P109317742979D</t>
  </si>
  <si>
    <t>332222</t>
  </si>
  <si>
    <t>NGUIMFACK ODILE</t>
  </si>
  <si>
    <t>P124912526406T</t>
  </si>
  <si>
    <t>ENTRE FACE BOULANGERIE EMAC</t>
  </si>
  <si>
    <t>332223</t>
  </si>
  <si>
    <t>NGUIMFACK OU NGUIMFACK ZEUFACK</t>
  </si>
  <si>
    <t>GEORGETTE/JOSIANE</t>
  </si>
  <si>
    <t>P099018083914S</t>
  </si>
  <si>
    <t>332224</t>
  </si>
  <si>
    <t>NGUIMFACK TAZANOU</t>
  </si>
  <si>
    <t>IREINE NIVELLE</t>
  </si>
  <si>
    <t>P059616695642G</t>
  </si>
  <si>
    <t>332225</t>
  </si>
  <si>
    <t>NGUIMFACK TCHENA</t>
  </si>
  <si>
    <t>BERVINE</t>
  </si>
  <si>
    <t>P069716925872R</t>
  </si>
  <si>
    <t>332226</t>
  </si>
  <si>
    <t>NGUIMFACK TIOGUIM</t>
  </si>
  <si>
    <t>P086825245872S</t>
  </si>
  <si>
    <t>MARCHE MEYA</t>
  </si>
  <si>
    <t>332227</t>
  </si>
  <si>
    <t>NGUIMFACK TSABZOU EPSE KAMGANG NESCELINE</t>
  </si>
  <si>
    <t>(ETS GLAMOUR ET CONFORT)</t>
  </si>
  <si>
    <t>P019317951773B</t>
  </si>
  <si>
    <t>332228</t>
  </si>
  <si>
    <t>NGUIMFACK TSAGUEU MAURICE</t>
  </si>
  <si>
    <t>(ETS JARDIN LA PATIENCE)</t>
  </si>
  <si>
    <t>P128418291978W</t>
  </si>
  <si>
    <t>CREATION ET ENTRETIEN DES ESPACES VERTES, VENTE DES FLEURS, FORMATION ET CONSEILS POUR JARDIN, COMMERCE</t>
  </si>
  <si>
    <t>GRAND HANGAR MICHELIN</t>
  </si>
  <si>
    <t>332229</t>
  </si>
  <si>
    <t>NGUIMFACK TYCLO</t>
  </si>
  <si>
    <t>P080016936412S</t>
  </si>
  <si>
    <t>332230</t>
  </si>
  <si>
    <t>NGUIMFACK VICTOR</t>
  </si>
  <si>
    <t>P039312695544A</t>
  </si>
  <si>
    <t>ENTRÉE JEAN LOUIS</t>
  </si>
  <si>
    <t>332231</t>
  </si>
  <si>
    <t>NGUIMFACK WAMBA</t>
  </si>
  <si>
    <t>GISELE ROCHELLE</t>
  </si>
  <si>
    <t>P019715224343Y</t>
  </si>
  <si>
    <t>332232</t>
  </si>
  <si>
    <t>NGUIMFACK-TCHENA</t>
  </si>
  <si>
    <t>P069717888816U</t>
  </si>
  <si>
    <t>332233</t>
  </si>
  <si>
    <t>NGUIMFEUH TIPEZEH PAUL</t>
  </si>
  <si>
    <t>P122017417074P</t>
  </si>
  <si>
    <t>332234</t>
  </si>
  <si>
    <t>NGUIMGA THOMAS HERVE</t>
  </si>
  <si>
    <t>P122017664125D</t>
  </si>
  <si>
    <t>332235</t>
  </si>
  <si>
    <t>NGUIMGMO</t>
  </si>
  <si>
    <t>P017412571957C</t>
  </si>
  <si>
    <t>BEHIND MARKEK</t>
  </si>
  <si>
    <t>332236</t>
  </si>
  <si>
    <t>NGUIMGNO APPOLINAIRE</t>
  </si>
  <si>
    <t>ETS NGUIMGNO APPOLINAIRE</t>
  </si>
  <si>
    <t>P097400463437D</t>
  </si>
  <si>
    <t>332237</t>
  </si>
  <si>
    <t>NGUIMGO</t>
  </si>
  <si>
    <t>CHRISTIANE AIMEE</t>
  </si>
  <si>
    <t>P048617403616A</t>
  </si>
  <si>
    <t>332238</t>
  </si>
  <si>
    <t>P058016269396Z</t>
  </si>
  <si>
    <t>YELWA E102</t>
  </si>
  <si>
    <t>332239</t>
  </si>
  <si>
    <t>P078416429314Z</t>
  </si>
  <si>
    <t>332240</t>
  </si>
  <si>
    <t>P018712725162N</t>
  </si>
  <si>
    <t>332241</t>
  </si>
  <si>
    <t>P109217623290P</t>
  </si>
  <si>
    <t>332242</t>
  </si>
  <si>
    <t>P108718253773U</t>
  </si>
  <si>
    <t>1ER CARREFOUR MALEKE</t>
  </si>
  <si>
    <t>332243</t>
  </si>
  <si>
    <t>P048515207046A</t>
  </si>
  <si>
    <t>332244</t>
  </si>
  <si>
    <t>P036017275646K</t>
  </si>
  <si>
    <t>MONTEE AMÉRICAINE</t>
  </si>
  <si>
    <t>332245</t>
  </si>
  <si>
    <t>STEPHANIE NADINE</t>
  </si>
  <si>
    <t>P018617720169C</t>
  </si>
  <si>
    <t>332246</t>
  </si>
  <si>
    <t>P126500472611D</t>
  </si>
  <si>
    <t>332247</t>
  </si>
  <si>
    <t>P095618083217F</t>
  </si>
  <si>
    <t>332248</t>
  </si>
  <si>
    <t>P097912526328K</t>
  </si>
  <si>
    <t>332249</t>
  </si>
  <si>
    <t>P015316316699C</t>
  </si>
  <si>
    <t>332250</t>
  </si>
  <si>
    <t>P057318082139R</t>
  </si>
  <si>
    <t>332251</t>
  </si>
  <si>
    <t>P117518425003Y</t>
  </si>
  <si>
    <t>332252</t>
  </si>
  <si>
    <t>NGUIMGO ALAIN JACQUES</t>
  </si>
  <si>
    <t>(ETS PARTENAIRES)</t>
  </si>
  <si>
    <t>P027817264311K</t>
  </si>
  <si>
    <t>PRESTATIONS DE SERVICES, COMMERCE GENERAL, IMPORT/EXPORT, NEGOCE</t>
  </si>
  <si>
    <t>332253</t>
  </si>
  <si>
    <t>NGUIMGO ARLETTE</t>
  </si>
  <si>
    <t>P027610962905H</t>
  </si>
  <si>
    <t>FACE IMMEUBLE KOUGANG</t>
  </si>
  <si>
    <t>332254</t>
  </si>
  <si>
    <t>NGUIMGO ASSONTIA</t>
  </si>
  <si>
    <t>P019216404051X</t>
  </si>
  <si>
    <t>MERCENERIE</t>
  </si>
  <si>
    <t>332255</t>
  </si>
  <si>
    <t>NGUIMGO ASSONTIA EPSE DEPP</t>
  </si>
  <si>
    <t>P019216223154X</t>
  </si>
  <si>
    <t>MARCHE STND NO M08</t>
  </si>
  <si>
    <t>332256</t>
  </si>
  <si>
    <t>NGUIMGO CECILE.</t>
  </si>
  <si>
    <t>(ETS NGUIMGO CECIL)</t>
  </si>
  <si>
    <t>P087217756940J</t>
  </si>
  <si>
    <t>332257</t>
  </si>
  <si>
    <t>NGUIMGO ELZA TEGUY</t>
  </si>
  <si>
    <t>P089412482562R</t>
  </si>
  <si>
    <t>332258</t>
  </si>
  <si>
    <t>NGUIMGO ETEKE</t>
  </si>
  <si>
    <t>P059817606635C</t>
  </si>
  <si>
    <t>PK12 DEVANT LE LYCEE DE NDOGHEM</t>
  </si>
  <si>
    <t>332259</t>
  </si>
  <si>
    <t>Nguimgo gerardine</t>
  </si>
  <si>
    <t>Ets gerardine coiffure</t>
  </si>
  <si>
    <t>P099017717657H</t>
  </si>
  <si>
    <t>332260</t>
  </si>
  <si>
    <t>P079316407646Z</t>
  </si>
  <si>
    <t>332261</t>
  </si>
  <si>
    <t>P079218012467S</t>
  </si>
  <si>
    <t>332262</t>
  </si>
  <si>
    <t>NGUIMGO JEAN DUCLAIR</t>
  </si>
  <si>
    <t>ETS LUMINUX TECHNOLOGY</t>
  </si>
  <si>
    <t>P057812417141D</t>
  </si>
  <si>
    <t>SYSTEMES DE SECURITE-PREST/SCES-CCE/GL</t>
  </si>
  <si>
    <t>332263</t>
  </si>
  <si>
    <t>NGUIMGO KANA</t>
  </si>
  <si>
    <t>P028817869424D</t>
  </si>
  <si>
    <t>332264</t>
  </si>
  <si>
    <t>NGUIMGO KENFACK</t>
  </si>
  <si>
    <t>AURÉLIE MAEVA</t>
  </si>
  <si>
    <t>P059917639605G</t>
  </si>
  <si>
    <t>À CÔTÉ MENOUA VOYAGE</t>
  </si>
  <si>
    <t>332265</t>
  </si>
  <si>
    <t>P128217193452F</t>
  </si>
  <si>
    <t>BANGUE- DOUALA</t>
  </si>
  <si>
    <t>332266</t>
  </si>
  <si>
    <t>P079316935549L</t>
  </si>
  <si>
    <t>DJUMKANG</t>
  </si>
  <si>
    <t>332267</t>
  </si>
  <si>
    <t>NGUIMGO KEUBOU VICTOR</t>
  </si>
  <si>
    <t>P108017687956Z</t>
  </si>
  <si>
    <t>332268</t>
  </si>
  <si>
    <t>NGUIMGO METAMPA</t>
  </si>
  <si>
    <t>IRANIE RAÏSSA</t>
  </si>
  <si>
    <t>P049117659487U</t>
  </si>
  <si>
    <t>332269</t>
  </si>
  <si>
    <t>Nguimgo Nguefack</t>
  </si>
  <si>
    <t>P018617812064N</t>
  </si>
  <si>
    <t>332270</t>
  </si>
  <si>
    <t>NGUIMGO NGUETSOP</t>
  </si>
  <si>
    <t>P058914416939H</t>
  </si>
  <si>
    <t>COMMERCE GENERAL + VENTE BA</t>
  </si>
  <si>
    <t>AUTO ECOLE CANADIENNE</t>
  </si>
  <si>
    <t>332271</t>
  </si>
  <si>
    <t>NGUIMGO NKEUTSA EPSE DJEUFO</t>
  </si>
  <si>
    <t>LYDIE MARIE CLAIRE</t>
  </si>
  <si>
    <t>P026917803096L</t>
  </si>
  <si>
    <t>332272</t>
  </si>
  <si>
    <t>NGUIMGO ODILE CARINE</t>
  </si>
  <si>
    <t>P039612710676S</t>
  </si>
  <si>
    <t>332273</t>
  </si>
  <si>
    <t>NGUIMGO PAULINE</t>
  </si>
  <si>
    <t>P048512526416Z</t>
  </si>
  <si>
    <t>332274</t>
  </si>
  <si>
    <t>NGUIMGO PIERRE ROGER</t>
  </si>
  <si>
    <t>P122015254784D</t>
  </si>
  <si>
    <t>332275</t>
  </si>
  <si>
    <t>NGUIMGO TEMZI</t>
  </si>
  <si>
    <t>COLLINCE ZELAIR</t>
  </si>
  <si>
    <t>P068317733580J</t>
  </si>
  <si>
    <t>332276</t>
  </si>
  <si>
    <t>NGUIMGO TEUGNING LANDRINE</t>
  </si>
  <si>
    <t>P019716730607X</t>
  </si>
  <si>
    <t>332277</t>
  </si>
  <si>
    <t>NGUIMGO TSAFACK</t>
  </si>
  <si>
    <t>ALEXI MILLA</t>
  </si>
  <si>
    <t>P068918213842K</t>
  </si>
  <si>
    <t>332278</t>
  </si>
  <si>
    <t>P068915392852R</t>
  </si>
  <si>
    <t>332279</t>
  </si>
  <si>
    <t>NGUIMGO ZOLOKO SALOMON OSCAR</t>
  </si>
  <si>
    <t>P018313627099B</t>
  </si>
  <si>
    <t>EMPLOYE SOCIETE NANNGUE SARL</t>
  </si>
  <si>
    <t>332280</t>
  </si>
  <si>
    <t>NGUIMGOU</t>
  </si>
  <si>
    <t>P057012325540M</t>
  </si>
  <si>
    <t>QTIER NIGOU
LIEU DIT PONT
MILITAIRE</t>
  </si>
  <si>
    <t>332281</t>
  </si>
  <si>
    <t>P097212197510X</t>
  </si>
  <si>
    <t>332282</t>
  </si>
  <si>
    <t>NGUIMGOU EPSE FEUYEU</t>
  </si>
  <si>
    <t>P127316019033W</t>
  </si>
  <si>
    <t>332283</t>
  </si>
  <si>
    <t>NGUIMGOU FOTSIN</t>
  </si>
  <si>
    <t>P019816362488N</t>
  </si>
  <si>
    <t>6960628109</t>
  </si>
  <si>
    <t>332284</t>
  </si>
  <si>
    <t>NGUIMGOU KENDJO MAGLOIRE A.</t>
  </si>
  <si>
    <t>ETS NGUIMGOU KENDJO MAGLOIRE A.</t>
  </si>
  <si>
    <t>P087112091690M</t>
  </si>
  <si>
    <t>332285</t>
  </si>
  <si>
    <t>NGUIMGOU MARC BROWN</t>
  </si>
  <si>
    <t>ETS NGUIMGOU MARC BROWN</t>
  </si>
  <si>
    <t>P027612424139C</t>
  </si>
  <si>
    <t>332286</t>
  </si>
  <si>
    <t>NGUIMGOU NGUENA</t>
  </si>
  <si>
    <t>NARCIS BERTINO</t>
  </si>
  <si>
    <t>P109115178761K</t>
  </si>
  <si>
    <t>332287</t>
  </si>
  <si>
    <t>NGUIMGOU SONFACK</t>
  </si>
  <si>
    <t>CALICE OLIVE</t>
  </si>
  <si>
    <t>P017117689848R</t>
  </si>
  <si>
    <t>332288</t>
  </si>
  <si>
    <t>NGUIMGOUO</t>
  </si>
  <si>
    <t>P016918570700W</t>
  </si>
  <si>
    <t>332289</t>
  </si>
  <si>
    <t>NGUIMGUEU SIMO</t>
  </si>
  <si>
    <t>TANGUY DIEUDONNE</t>
  </si>
  <si>
    <t>P098014405154W</t>
  </si>
  <si>
    <t>332290</t>
  </si>
  <si>
    <t>NGUIMI MARIE SOLANGE</t>
  </si>
  <si>
    <t>P097400495658A</t>
  </si>
  <si>
    <t>332291</t>
  </si>
  <si>
    <t>NGUIMIKON BIKOE</t>
  </si>
  <si>
    <t>P098918500804T</t>
  </si>
  <si>
    <t>332292</t>
  </si>
  <si>
    <t>NGUIMINOU ÉPOUSE DILI</t>
  </si>
  <si>
    <t>SANTANA HÉLÈNE PATIENCE</t>
  </si>
  <si>
    <t>P117517186195Q</t>
  </si>
  <si>
    <t>332293</t>
  </si>
  <si>
    <t>NGUIMISSOGAN CHIMENE NADEGE</t>
  </si>
  <si>
    <t>ETS CHIMENE PARADIS</t>
  </si>
  <si>
    <t>P032118530590M</t>
  </si>
  <si>
    <t>ECOLE BILINGUE DE DOMBE</t>
  </si>
  <si>
    <t>332294</t>
  </si>
  <si>
    <t>NGUIMIYOTH EPSE BIKOK</t>
  </si>
  <si>
    <t>P096500265786K</t>
  </si>
  <si>
    <t>332295</t>
  </si>
  <si>
    <t>NGUIMJEU TANEKEU</t>
  </si>
  <si>
    <t>P079818485098U</t>
  </si>
  <si>
    <t>332296</t>
  </si>
  <si>
    <t>NGUIMJIO FIDELE</t>
  </si>
  <si>
    <t>P018412418978E</t>
  </si>
  <si>
    <t>332297</t>
  </si>
  <si>
    <t>NGUIMKENG</t>
  </si>
  <si>
    <t>ALAIN MAURICE (VITRAL SERVICE)</t>
  </si>
  <si>
    <t>P019018000937A</t>
  </si>
  <si>
    <t>332298</t>
  </si>
  <si>
    <t>ANIXE</t>
  </si>
  <si>
    <t>P108713987561T</t>
  </si>
  <si>
    <t>332299</t>
  </si>
  <si>
    <t>P017117655404X</t>
  </si>
  <si>
    <t>332300</t>
  </si>
  <si>
    <t>P016012654213L</t>
  </si>
  <si>
    <t>332301</t>
  </si>
  <si>
    <t>P118512728736T</t>
  </si>
  <si>
    <t>332302</t>
  </si>
  <si>
    <t>P078216704754N</t>
  </si>
  <si>
    <t>332303</t>
  </si>
  <si>
    <t>P118418027693B</t>
  </si>
  <si>
    <t>332304</t>
  </si>
  <si>
    <t>P076600114724Q</t>
  </si>
  <si>
    <t>332305</t>
  </si>
  <si>
    <t>P088017442070U</t>
  </si>
  <si>
    <t>332306</t>
  </si>
  <si>
    <t>P016016804692K</t>
  </si>
  <si>
    <t>332307</t>
  </si>
  <si>
    <t>P019617667251L</t>
  </si>
  <si>
    <t>332308</t>
  </si>
  <si>
    <t>P058717542715F</t>
  </si>
  <si>
    <t>332309</t>
  </si>
  <si>
    <t>NGUIMKENG ANIXE</t>
  </si>
  <si>
    <t>ETS NGUIMKENG ANIXE</t>
  </si>
  <si>
    <t>P108712465643S</t>
  </si>
  <si>
    <t>332310</t>
  </si>
  <si>
    <t>NGUIMKENG ANTOINENGUI</t>
  </si>
  <si>
    <t>NGUIMKENG ANTOINE</t>
  </si>
  <si>
    <t>P126112438156D</t>
  </si>
  <si>
    <t>332311</t>
  </si>
  <si>
    <t>NGUIMKENG DONFACK</t>
  </si>
  <si>
    <t>ELVIS BIENVENU</t>
  </si>
  <si>
    <t>P029217693565G</t>
  </si>
  <si>
    <t>332312</t>
  </si>
  <si>
    <t>NGUIMKENG EDITH</t>
  </si>
  <si>
    <t>P088612402868L</t>
  </si>
  <si>
    <t>332313</t>
  </si>
  <si>
    <t>NGUIMKENG ÉPOUSE BATAKI</t>
  </si>
  <si>
    <t>P067317192285T</t>
  </si>
  <si>
    <t>332314</t>
  </si>
  <si>
    <t>NGUIMKENG EPSE SAADEO JEAN JULIENNE</t>
  </si>
  <si>
    <t>P097012403897C</t>
  </si>
  <si>
    <t>332315</t>
  </si>
  <si>
    <t>NGUIMKENG EPSE TSAGUE</t>
  </si>
  <si>
    <t>P016415139440E</t>
  </si>
  <si>
    <t>332316</t>
  </si>
  <si>
    <t>NGUIMKENG GERARDN</t>
  </si>
  <si>
    <t>NGUIMKENG GERARD</t>
  </si>
  <si>
    <t>P096200375192K</t>
  </si>
  <si>
    <t>332317</t>
  </si>
  <si>
    <t>NGUIMKENG LEMOFOUET EPSE MBE</t>
  </si>
  <si>
    <t>P047517199491N</t>
  </si>
  <si>
    <t>332318</t>
  </si>
  <si>
    <t>NGUIMKENG MEPEDEM</t>
  </si>
  <si>
    <t>MIRENE MIRABELLE</t>
  </si>
  <si>
    <t>P128416572504Q</t>
  </si>
  <si>
    <t>332319</t>
  </si>
  <si>
    <t>NGUIMKENG MEZATIO</t>
  </si>
  <si>
    <t>DAICHA LORELLE</t>
  </si>
  <si>
    <t>P070618026270M</t>
  </si>
  <si>
    <t>332320</t>
  </si>
  <si>
    <t>NGUIMKENG MEZOO</t>
  </si>
  <si>
    <t>P129816924782P</t>
  </si>
  <si>
    <t>332321</t>
  </si>
  <si>
    <t>NGUIMKENG TCHAKOUTE STEPHANIE</t>
  </si>
  <si>
    <t>P088912441043L</t>
  </si>
  <si>
    <t>332322</t>
  </si>
  <si>
    <t>NGUIMKENG TEMEZE</t>
  </si>
  <si>
    <t>P118716826331F</t>
  </si>
  <si>
    <t>CYCLISTE</t>
  </si>
  <si>
    <t>332323</t>
  </si>
  <si>
    <t>NGUIMKENG TENDEM</t>
  </si>
  <si>
    <t>ARIANE DOLORES</t>
  </si>
  <si>
    <t>P128817883141A</t>
  </si>
  <si>
    <t>332324</t>
  </si>
  <si>
    <t>NGUIMKENG TSOPKENG</t>
  </si>
  <si>
    <t>P077517678803Z</t>
  </si>
  <si>
    <t>332325</t>
  </si>
  <si>
    <t>NGUIM-KENGUE</t>
  </si>
  <si>
    <t>MELANIE-FLORA</t>
  </si>
  <si>
    <t>P029717197949Y</t>
  </si>
  <si>
    <t>332326</t>
  </si>
  <si>
    <t>NGUIMKEU</t>
  </si>
  <si>
    <t>P037612246897L</t>
  </si>
  <si>
    <t>332327</t>
  </si>
  <si>
    <t>P046918357285B</t>
  </si>
  <si>
    <t>332328</t>
  </si>
  <si>
    <t>P087016150242Z</t>
  </si>
  <si>
    <t>332329</t>
  </si>
  <si>
    <t>P017312174678B</t>
  </si>
  <si>
    <t>332330</t>
  </si>
  <si>
    <t>NGUIMKEU KENFACK BEAUDELAIRE</t>
  </si>
  <si>
    <t>ETS NGUIMKEU KENFACK</t>
  </si>
  <si>
    <t>P049012435899Z</t>
  </si>
  <si>
    <t>COTE LAVERIE STADE</t>
  </si>
  <si>
    <t>332331</t>
  </si>
  <si>
    <t>NGUIMKEU NAGUE CHARLOTTE IRENE</t>
  </si>
  <si>
    <t>P098513914608D</t>
  </si>
  <si>
    <t>332332</t>
  </si>
  <si>
    <t>NGUIMKEU TIODONG</t>
  </si>
  <si>
    <t>P049217808979N</t>
  </si>
  <si>
    <t>332333</t>
  </si>
  <si>
    <t>NGUIMKEUA GABAIN PATRICENGUI</t>
  </si>
  <si>
    <t>NGUIMKEUA GABAIN PATRICE</t>
  </si>
  <si>
    <t>P117800399684B</t>
  </si>
  <si>
    <t>CASE AUTO</t>
  </si>
  <si>
    <t>332334</t>
  </si>
  <si>
    <t>NGUIMKIE ANGELINE</t>
  </si>
  <si>
    <t>P096512566897W</t>
  </si>
  <si>
    <t>CPT 585</t>
  </si>
  <si>
    <t>332335</t>
  </si>
  <si>
    <t>NGUIMKIE EPOUSE NGOUALEM</t>
  </si>
  <si>
    <t>P096518044813Y</t>
  </si>
  <si>
    <t>332336</t>
  </si>
  <si>
    <t>NGUIMKIE ORTHANS MAZOH</t>
  </si>
  <si>
    <t>ETS NGUIMKIE ORTHANS MAZOH</t>
  </si>
  <si>
    <t>P119012410649U</t>
  </si>
  <si>
    <t>332337</t>
  </si>
  <si>
    <t>NGUIMKOM EPSE TCHOUPTENC</t>
  </si>
  <si>
    <t>P074616093637H</t>
  </si>
  <si>
    <t>332338</t>
  </si>
  <si>
    <t>NGUIMKOUM FEUGANG</t>
  </si>
  <si>
    <t>KEVINE DORIANE</t>
  </si>
  <si>
    <t>P029316720412F</t>
  </si>
  <si>
    <t>332339</t>
  </si>
  <si>
    <t>NGUIMMANG</t>
  </si>
  <si>
    <t>MAIURICETTE</t>
  </si>
  <si>
    <t>P078317688519J</t>
  </si>
  <si>
    <t>332340</t>
  </si>
  <si>
    <t>NGUIMMAWOU</t>
  </si>
  <si>
    <t>P065917714046G</t>
  </si>
  <si>
    <t>332341</t>
  </si>
  <si>
    <t>NGUIMMESSING</t>
  </si>
  <si>
    <t>P126500477567T</t>
  </si>
  <si>
    <t>332342</t>
  </si>
  <si>
    <t>NGUIMMO ALINE</t>
  </si>
  <si>
    <t>P057817779015Y</t>
  </si>
  <si>
    <t>332343</t>
  </si>
  <si>
    <t>NGUIMMOGHO</t>
  </si>
  <si>
    <t>P038417939434P</t>
  </si>
  <si>
    <t>332344</t>
  </si>
  <si>
    <t>NGUIMNANG</t>
  </si>
  <si>
    <t>BERTOLE FELIX</t>
  </si>
  <si>
    <t>P040117956299M</t>
  </si>
  <si>
    <t>332345</t>
  </si>
  <si>
    <t>P067300336851K</t>
  </si>
  <si>
    <t>332346</t>
  </si>
  <si>
    <t>NGUIMNANG DJOUBOUI</t>
  </si>
  <si>
    <t>P058818527462D</t>
  </si>
  <si>
    <t>332347</t>
  </si>
  <si>
    <t>NGUIMNANG FEULEFACK</t>
  </si>
  <si>
    <t>P019417897991S</t>
  </si>
  <si>
    <t>332348</t>
  </si>
  <si>
    <t>NGUIMNANG KEUTSA</t>
  </si>
  <si>
    <t>P019716967637R</t>
  </si>
  <si>
    <t>KEULENG</t>
  </si>
  <si>
    <t>332349</t>
  </si>
  <si>
    <t>NGUIMO</t>
  </si>
  <si>
    <t>ELISE ALVINE</t>
  </si>
  <si>
    <t>P078018006603X</t>
  </si>
  <si>
    <t>332350</t>
  </si>
  <si>
    <t>P098117523250Z</t>
  </si>
  <si>
    <t>332351</t>
  </si>
  <si>
    <t>P098116977603Y</t>
  </si>
  <si>
    <t>332352</t>
  </si>
  <si>
    <t>P117416040112F</t>
  </si>
  <si>
    <t>332353</t>
  </si>
  <si>
    <t>P128816848687G</t>
  </si>
  <si>
    <t>COMMERÇANT (ACCESSOIRES TELEPHONES)</t>
  </si>
  <si>
    <t>NEW-TOWN/FACE CANDY SHOP</t>
  </si>
  <si>
    <t>332354</t>
  </si>
  <si>
    <t>NATURINE BERAGE</t>
  </si>
  <si>
    <t>P017418022525N</t>
  </si>
  <si>
    <t>MADAGASCAR/GENDARMERIE</t>
  </si>
  <si>
    <t>332355</t>
  </si>
  <si>
    <t>P106617618878U</t>
  </si>
  <si>
    <t>332356</t>
  </si>
  <si>
    <t>NGUIMO MODOCK PASCALINE</t>
  </si>
  <si>
    <t>P079512756493A</t>
  </si>
  <si>
    <t>CPTR 680</t>
  </si>
  <si>
    <t>332357</t>
  </si>
  <si>
    <t>NGUIMO NJIEMENI</t>
  </si>
  <si>
    <t>MAIVA JAVOUREZ</t>
  </si>
  <si>
    <t>P099217401110K</t>
  </si>
  <si>
    <t>332358</t>
  </si>
  <si>
    <t>NGUIMO SAMUEL NGEH</t>
  </si>
  <si>
    <t>(ETS NGUIMO &amp; FILS)</t>
  </si>
  <si>
    <t>P016416123429H</t>
  </si>
  <si>
    <t>332359</t>
  </si>
  <si>
    <t>NGUIMO TCHOU</t>
  </si>
  <si>
    <t>P125800088509N</t>
  </si>
  <si>
    <t>332360</t>
  </si>
  <si>
    <t>NGUIMO TSOPA WILLIAM</t>
  </si>
  <si>
    <t>P119517613656B</t>
  </si>
  <si>
    <t>332361</t>
  </si>
  <si>
    <t>NGUIMO WOBISSI</t>
  </si>
  <si>
    <t>P089816940286C</t>
  </si>
  <si>
    <t>NDOGBONG COLLÈGE DAUPHINE</t>
  </si>
  <si>
    <t>332362</t>
  </si>
  <si>
    <t>NGUIMOH THANDY</t>
  </si>
  <si>
    <t>JAURES MARCY</t>
  </si>
  <si>
    <t>P060017751808K</t>
  </si>
  <si>
    <t>332363</t>
  </si>
  <si>
    <t>NGUIMOUT</t>
  </si>
  <si>
    <t>P105414971706E</t>
  </si>
  <si>
    <t>332364</t>
  </si>
  <si>
    <t>NGUIMOUT JOSEPH</t>
  </si>
  <si>
    <t>P064915389967E</t>
  </si>
  <si>
    <t>332365</t>
  </si>
  <si>
    <t>NGUIMOUTH FILS</t>
  </si>
  <si>
    <t>PAUL GUERIN</t>
  </si>
  <si>
    <t>P028318135539B</t>
  </si>
  <si>
    <t>332366</t>
  </si>
  <si>
    <t>NGUIMPACK</t>
  </si>
  <si>
    <t>MAMY LOUISE</t>
  </si>
  <si>
    <t>P118317106036Y</t>
  </si>
  <si>
    <t>BH A CSP &amp; RESTAURATION</t>
  </si>
  <si>
    <t>BONANJO CITY APRES LE LYCEE DE JAPOMA</t>
  </si>
  <si>
    <t>332367</t>
  </si>
  <si>
    <t>NGUIMPEA</t>
  </si>
  <si>
    <t>P037512409311D</t>
  </si>
  <si>
    <t>332368</t>
  </si>
  <si>
    <t>NGUIMPI JIMKWO ELVIRE</t>
  </si>
  <si>
    <t>P122016061762S</t>
  </si>
  <si>
    <t>332369</t>
  </si>
  <si>
    <t>NGUIMSSING</t>
  </si>
  <si>
    <t>P029017692293S</t>
  </si>
  <si>
    <t>332370</t>
  </si>
  <si>
    <t>NGUIMTSA</t>
  </si>
  <si>
    <t>P077612692509U</t>
  </si>
  <si>
    <t>332371</t>
  </si>
  <si>
    <t>P077615965139K</t>
  </si>
  <si>
    <t>332372</t>
  </si>
  <si>
    <t>NGUIMTSA ESTHER</t>
  </si>
  <si>
    <t>P017017736112R</t>
  </si>
  <si>
    <t>332373</t>
  </si>
  <si>
    <t>NGUIMTSA FOUODO</t>
  </si>
  <si>
    <t>P039418495835N</t>
  </si>
  <si>
    <t>MBONDOMA GATE</t>
  </si>
  <si>
    <t>332374</t>
  </si>
  <si>
    <t>Nguimtsa Hubert</t>
  </si>
  <si>
    <t>Ets nguimtsa hubert</t>
  </si>
  <si>
    <t>P077600187579A</t>
  </si>
  <si>
    <t>Rd pt damas</t>
  </si>
  <si>
    <t>332375</t>
  </si>
  <si>
    <t>NGUIMTSI</t>
  </si>
  <si>
    <t>AMELINE. DORETTE</t>
  </si>
  <si>
    <t>P118516083947N</t>
  </si>
  <si>
    <t>332376</t>
  </si>
  <si>
    <t>NGUIMTSI AMELINE DORETTE</t>
  </si>
  <si>
    <t>N.A.D</t>
  </si>
  <si>
    <t>M042416680140E</t>
  </si>
  <si>
    <t>332377</t>
  </si>
  <si>
    <t>NGUIMTSIA WAMBA BREVINE</t>
  </si>
  <si>
    <t>ETS BEAUTY NATURE USA</t>
  </si>
  <si>
    <t>P019514411204P</t>
  </si>
  <si>
    <t>332378</t>
  </si>
  <si>
    <t>NGUIMTSING</t>
  </si>
  <si>
    <t>P109117507619H</t>
  </si>
  <si>
    <t>MOULIN A MAIS + VENTE DE FONIO</t>
  </si>
  <si>
    <t>MONTCHIO DERNIERE RUE MARCHE</t>
  </si>
  <si>
    <t>332379</t>
  </si>
  <si>
    <t>NGUIMTSING ELISABETH</t>
  </si>
  <si>
    <t>P106112402323S</t>
  </si>
  <si>
    <t>332380</t>
  </si>
  <si>
    <t>NGUIMTSING EPOUSE TAPIMALI</t>
  </si>
  <si>
    <t>P115918049921H</t>
  </si>
  <si>
    <t>332381</t>
  </si>
  <si>
    <t>NGUIMTSING EPSE NGUETSOP</t>
  </si>
  <si>
    <t>MARCELLINE HORTENCE</t>
  </si>
  <si>
    <t>P077217720396J</t>
  </si>
  <si>
    <t>332382</t>
  </si>
  <si>
    <t>NGUIMTSING MEDONGNANG</t>
  </si>
  <si>
    <t>GILBERT...</t>
  </si>
  <si>
    <t>P048316214025L</t>
  </si>
  <si>
    <t>332383</t>
  </si>
  <si>
    <t>NGUIMTSING TAZO COLINCE</t>
  </si>
  <si>
    <t>P118612570992D</t>
  </si>
  <si>
    <t>332384</t>
  </si>
  <si>
    <t>NGUIMTSOP</t>
  </si>
  <si>
    <t>P048017834924H</t>
  </si>
  <si>
    <t>332385</t>
  </si>
  <si>
    <t>ROBERT ARMAND WANGUE</t>
  </si>
  <si>
    <t>P048017757340H</t>
  </si>
  <si>
    <t>332386</t>
  </si>
  <si>
    <t>NGUIMTSOP ELVIS</t>
  </si>
  <si>
    <t>P098612351267U</t>
  </si>
  <si>
    <t>MINI QUINCILLERIE</t>
  </si>
  <si>
    <t>DEVANT PANTAMI</t>
  </si>
  <si>
    <t>332387</t>
  </si>
  <si>
    <t>NGUIMTSOP FEUGO</t>
  </si>
  <si>
    <t>P019017685186T</t>
  </si>
  <si>
    <t>332388</t>
  </si>
  <si>
    <t>NGUIMTSOP KENKEM ELVIS</t>
  </si>
  <si>
    <t>P098616421015Z</t>
  </si>
  <si>
    <t>332389</t>
  </si>
  <si>
    <t>NGUIMTSOP TEDIO</t>
  </si>
  <si>
    <t>P097818193023A</t>
  </si>
  <si>
    <t>332390</t>
  </si>
  <si>
    <t>NGUIMYA SOJIO EP ZENKENG FLORINE</t>
  </si>
  <si>
    <t>ETS NGUIMYA SOJIO EP ZENKENG FLORINE</t>
  </si>
  <si>
    <t>P117100272551G</t>
  </si>
  <si>
    <t>AP PETIT MONDE</t>
  </si>
  <si>
    <t>332391</t>
  </si>
  <si>
    <t>NGUIMZACK BILESSE</t>
  </si>
  <si>
    <t>P038718083906R</t>
  </si>
  <si>
    <t>332392</t>
  </si>
  <si>
    <t>Nguimzang</t>
  </si>
  <si>
    <t>François martial</t>
  </si>
  <si>
    <t>P038317696257Q</t>
  </si>
  <si>
    <t>332393</t>
  </si>
  <si>
    <t>NGUIMZANG VOFO</t>
  </si>
  <si>
    <t>ARMEL VIANY</t>
  </si>
  <si>
    <t>P109916581180S</t>
  </si>
  <si>
    <t>332394</t>
  </si>
  <si>
    <t>NGUIMZAP LOUISE PAULINE</t>
  </si>
  <si>
    <t>P097612672377K</t>
  </si>
  <si>
    <t>DESCENTE IRAD</t>
  </si>
  <si>
    <t>332395</t>
  </si>
  <si>
    <t>NGUIMZAP NANFACK</t>
  </si>
  <si>
    <t>TIERI ROMEYO</t>
  </si>
  <si>
    <t>P017817737222H</t>
  </si>
  <si>
    <t>332396</t>
  </si>
  <si>
    <t>NGUIMZE AZAMO SERGES</t>
  </si>
  <si>
    <t>P067416616647S</t>
  </si>
  <si>
    <t>332397</t>
  </si>
  <si>
    <t>NGUIMZE JIMMY</t>
  </si>
  <si>
    <t>P018216758682N</t>
  </si>
  <si>
    <t>332398</t>
  </si>
  <si>
    <t>NGUIMZE TONLE MARIE</t>
  </si>
  <si>
    <t>P026818038496S</t>
  </si>
  <si>
    <t>332399</t>
  </si>
  <si>
    <t>NGUIMZEU</t>
  </si>
  <si>
    <t>P067617346142H</t>
  </si>
  <si>
    <t>332400</t>
  </si>
  <si>
    <t>NGUIMZON</t>
  </si>
  <si>
    <t>JEAN CLAUDE ALB</t>
  </si>
  <si>
    <t>P015215385755F</t>
  </si>
  <si>
    <t>332401</t>
  </si>
  <si>
    <t>LIN SYRIE</t>
  </si>
  <si>
    <t>P057914559573U</t>
  </si>
  <si>
    <t>332402</t>
  </si>
  <si>
    <t>NGUIMZONG</t>
  </si>
  <si>
    <t>P049818404740Y</t>
  </si>
  <si>
    <t>332403</t>
  </si>
  <si>
    <t>NGUIN ÉPSE KUSI</t>
  </si>
  <si>
    <t>CARINE MAFIEM</t>
  </si>
  <si>
    <t>P059212654305L</t>
  </si>
  <si>
    <t>DAMAS ENTREE TERRE ROUGE</t>
  </si>
  <si>
    <t>332404</t>
  </si>
  <si>
    <t>NGUIN MAKHO</t>
  </si>
  <si>
    <t>P065416679298A</t>
  </si>
  <si>
    <t>332405</t>
  </si>
  <si>
    <t>NGUINA</t>
  </si>
  <si>
    <t>P014716914952T</t>
  </si>
  <si>
    <t>332406</t>
  </si>
  <si>
    <t>AUGUSTIN CHARLAINE</t>
  </si>
  <si>
    <t>P089217433324M</t>
  </si>
  <si>
    <t>332407</t>
  </si>
  <si>
    <t>AUGUSTINE CHALAINE</t>
  </si>
  <si>
    <t>P088517874282H</t>
  </si>
  <si>
    <t>332408</t>
  </si>
  <si>
    <t>BIBIANE ESTHELE</t>
  </si>
  <si>
    <t>P087917594512E</t>
  </si>
  <si>
    <t>332409</t>
  </si>
  <si>
    <t>P069717730457B</t>
  </si>
  <si>
    <t>332410</t>
  </si>
  <si>
    <t>P087812219237P</t>
  </si>
  <si>
    <t>332411</t>
  </si>
  <si>
    <t>NGUINA EDZANA</t>
  </si>
  <si>
    <t>ERNESTINE EDITH</t>
  </si>
  <si>
    <t>P110016754831A</t>
  </si>
  <si>
    <t>FUSTEL DE COULANGES</t>
  </si>
  <si>
    <t>332412</t>
  </si>
  <si>
    <t>NGUINA FATOU YOLANDE</t>
  </si>
  <si>
    <t>P099116427570H</t>
  </si>
  <si>
    <t>332413</t>
  </si>
  <si>
    <t>NGUINA MARIE THERESE</t>
  </si>
  <si>
    <t>P087112436663K</t>
  </si>
  <si>
    <t>332414</t>
  </si>
  <si>
    <t>NGUINA NGOBO EPSEE NZOMO (EXCELLENCE</t>
  </si>
  <si>
    <t>BILINGUAL NURSERY &amp; PRIMARY SCHOOL)</t>
  </si>
  <si>
    <t>P116412416147E</t>
  </si>
  <si>
    <t>MILE II/LIMBE</t>
  </si>
  <si>
    <t>332415</t>
  </si>
  <si>
    <t>NGUINAHO TENANDJIO ROMEO</t>
  </si>
  <si>
    <t>P037912411003J</t>
  </si>
  <si>
    <t>332416</t>
  </si>
  <si>
    <t>NGUINANG</t>
  </si>
  <si>
    <t>BYLI BOSTEL</t>
  </si>
  <si>
    <t>P039616578669H</t>
  </si>
  <si>
    <t>332417</t>
  </si>
  <si>
    <t>NGUINASOP MBAH</t>
  </si>
  <si>
    <t>P027616860177Z</t>
  </si>
  <si>
    <t>332418</t>
  </si>
  <si>
    <t>JACQUES MASURE</t>
  </si>
  <si>
    <t>P108716213912T</t>
  </si>
  <si>
    <t>332419</t>
  </si>
  <si>
    <t>PIERRE (ETS AGRIDEV..)</t>
  </si>
  <si>
    <t>P066216443062Z</t>
  </si>
  <si>
    <t>332420</t>
  </si>
  <si>
    <t>NGUINDA BITIE</t>
  </si>
  <si>
    <t>P068517192538X</t>
  </si>
  <si>
    <t>332421</t>
  </si>
  <si>
    <t>NGUINDDE SANDRINE DENISE</t>
  </si>
  <si>
    <t>P090218039369S</t>
  </si>
  <si>
    <t>332422</t>
  </si>
  <si>
    <t>NGUINDI KARE</t>
  </si>
  <si>
    <t>P018016635023X</t>
  </si>
  <si>
    <t>332423</t>
  </si>
  <si>
    <t>NGUINDI TUYAKOLO</t>
  </si>
  <si>
    <t>LARISSA (ETS LARY ET FILS)</t>
  </si>
  <si>
    <t>P069618597910B</t>
  </si>
  <si>
    <t>332424</t>
  </si>
  <si>
    <t>NGUINDIE</t>
  </si>
  <si>
    <t>P035317191451S</t>
  </si>
  <si>
    <t>332425</t>
  </si>
  <si>
    <t>NGUINDIKARE</t>
  </si>
  <si>
    <t>P016218006928B</t>
  </si>
  <si>
    <t>332426</t>
  </si>
  <si>
    <t>P016212759866F</t>
  </si>
  <si>
    <t>332427</t>
  </si>
  <si>
    <t>NGUINDJEL</t>
  </si>
  <si>
    <t>BENJAMIN ERICK</t>
  </si>
  <si>
    <t>P027517866302Y</t>
  </si>
  <si>
    <t>FACILITATEUR AGRICOLE</t>
  </si>
  <si>
    <t>332428</t>
  </si>
  <si>
    <t>P015914552029Y</t>
  </si>
  <si>
    <t>332429</t>
  </si>
  <si>
    <t>NGUINDJEL KANG</t>
  </si>
  <si>
    <t>MARC ISSA</t>
  </si>
  <si>
    <t>P059517212049M</t>
  </si>
  <si>
    <t>332430</t>
  </si>
  <si>
    <t>NGUINDJEL NGUINDJEL FIDELE</t>
  </si>
  <si>
    <t>P099317996946D</t>
  </si>
  <si>
    <t>332431</t>
  </si>
  <si>
    <t>NGUINDJEL PAT</t>
  </si>
  <si>
    <t>MARTHE ARDRIENNE</t>
  </si>
  <si>
    <t>P019716858419N</t>
  </si>
  <si>
    <t>332432</t>
  </si>
  <si>
    <t>NGUINDJEL PENDA GEDEON</t>
  </si>
  <si>
    <t>ETS PENDA</t>
  </si>
  <si>
    <t>P108012752997G</t>
  </si>
  <si>
    <t>PRESTATION DE SERVICES - RESTAURATION</t>
  </si>
  <si>
    <t>332433</t>
  </si>
  <si>
    <t>NGUINDJO ZINDI</t>
  </si>
  <si>
    <t>P106816657847C</t>
  </si>
  <si>
    <t>ABABG</t>
  </si>
  <si>
    <t>332434</t>
  </si>
  <si>
    <t>NGUINDJOKOU TIMOTHEE</t>
  </si>
  <si>
    <t>P067212379382R</t>
  </si>
  <si>
    <t>332435</t>
  </si>
  <si>
    <t>NGUINDO HAROUNA</t>
  </si>
  <si>
    <t>P017812497587Z</t>
  </si>
  <si>
    <t>332436</t>
  </si>
  <si>
    <t>NGUINE DAYA</t>
  </si>
  <si>
    <t>HELENE JOCELYNE</t>
  </si>
  <si>
    <t>P069716972847T</t>
  </si>
  <si>
    <t>332437</t>
  </si>
  <si>
    <t>NGUINE NDONGO EPSEE SECKE</t>
  </si>
  <si>
    <t>P105600130956J</t>
  </si>
  <si>
    <t>332438</t>
  </si>
  <si>
    <t>NGUINFACK</t>
  </si>
  <si>
    <t>P078418549712Z</t>
  </si>
  <si>
    <t>332439</t>
  </si>
  <si>
    <t>Nguinfack Thérèse</t>
  </si>
  <si>
    <t>P058117952389S</t>
  </si>
  <si>
    <t>332440</t>
  </si>
  <si>
    <t>Nguinfack Tsafack</t>
  </si>
  <si>
    <t>Ortilie Sidonie</t>
  </si>
  <si>
    <t>P097417732477Z</t>
  </si>
  <si>
    <t>332441</t>
  </si>
  <si>
    <t>NGUINFACK TSOPLIFACK</t>
  </si>
  <si>
    <t>MARLYSE LORIANE</t>
  </si>
  <si>
    <t>P068217768279Z</t>
  </si>
  <si>
    <t>332442</t>
  </si>
  <si>
    <t>NGUINGHAYE - TCHINDA</t>
  </si>
  <si>
    <t>P097617030004L</t>
  </si>
  <si>
    <t>LELEM-MOUATONG</t>
  </si>
  <si>
    <t>332443</t>
  </si>
  <si>
    <t>NGUINGNANG NGANHA</t>
  </si>
  <si>
    <t>RENEE BIANCA</t>
  </si>
  <si>
    <t>P010016381196S</t>
  </si>
  <si>
    <t>332444</t>
  </si>
  <si>
    <t>NGUINGNE</t>
  </si>
  <si>
    <t>P089217056754A</t>
  </si>
  <si>
    <t>332445</t>
  </si>
  <si>
    <t>P089217052076T</t>
  </si>
  <si>
    <t>332446</t>
  </si>
  <si>
    <t>NGUINGUENG TCHAPDA</t>
  </si>
  <si>
    <t>P019617709519C</t>
  </si>
  <si>
    <t>332447</t>
  </si>
  <si>
    <t>P065417844140G</t>
  </si>
  <si>
    <t>332448</t>
  </si>
  <si>
    <t>ALAIN JEAN BAPTISTE</t>
  </si>
  <si>
    <t>P065900245788X</t>
  </si>
  <si>
    <t>332449</t>
  </si>
  <si>
    <t>BERNADETTE GENEVIEVE</t>
  </si>
  <si>
    <t>P058818070618A</t>
  </si>
  <si>
    <t>332450</t>
  </si>
  <si>
    <t>CHARLES FRANCOIS MEDARD</t>
  </si>
  <si>
    <t>P066000130019K</t>
  </si>
  <si>
    <t>332451</t>
  </si>
  <si>
    <t>FRANCK RAPHAEL</t>
  </si>
  <si>
    <t>P129016726741G</t>
  </si>
  <si>
    <t>332452</t>
  </si>
  <si>
    <t>JEAN BAPTISTE YVES</t>
  </si>
  <si>
    <t>P077118542162U</t>
  </si>
  <si>
    <t>332453</t>
  </si>
  <si>
    <t>JUSTIN JERZY</t>
  </si>
  <si>
    <t>P109318528206Z</t>
  </si>
  <si>
    <t>332454</t>
  </si>
  <si>
    <t>MARCELLE FABIOLA</t>
  </si>
  <si>
    <t>P129916776052D</t>
  </si>
  <si>
    <t>POSE CILS, POSE ONGLES ET COIFFURE</t>
  </si>
  <si>
    <t>332455</t>
  </si>
  <si>
    <t>P067518131567B</t>
  </si>
  <si>
    <t>332456</t>
  </si>
  <si>
    <t>P087917892019R</t>
  </si>
  <si>
    <t>332457</t>
  </si>
  <si>
    <t>NGUINI ASSAMA</t>
  </si>
  <si>
    <t>P046617458027M</t>
  </si>
  <si>
    <t>332458</t>
  </si>
  <si>
    <t>NGUINI ATANGANA</t>
  </si>
  <si>
    <t>P018618145689U</t>
  </si>
  <si>
    <t>332459</t>
  </si>
  <si>
    <t>NGUINI BENYOMO</t>
  </si>
  <si>
    <t>P036618581817E</t>
  </si>
  <si>
    <t>332460</t>
  </si>
  <si>
    <t>NGUINI DJOU</t>
  </si>
  <si>
    <t>P068217408505H</t>
  </si>
  <si>
    <t>332461</t>
  </si>
  <si>
    <t>NGUINI EBODE</t>
  </si>
  <si>
    <t>P097912672160M</t>
  </si>
  <si>
    <t>332462</t>
  </si>
  <si>
    <t>NGUINI EFFA</t>
  </si>
  <si>
    <t>Gabriel Landry</t>
  </si>
  <si>
    <t>P118017770044Z</t>
  </si>
  <si>
    <t>332463</t>
  </si>
  <si>
    <t>NGUINI EFFA GABRIEL LANDRY</t>
  </si>
  <si>
    <t>P118012264966K</t>
  </si>
  <si>
    <t>332464</t>
  </si>
  <si>
    <t>NGUINI EFFA NEE ADA OWONA</t>
  </si>
  <si>
    <t>P055712756238M</t>
  </si>
  <si>
    <t>332465</t>
  </si>
  <si>
    <t>NGUINI EPSE NNONO</t>
  </si>
  <si>
    <t>SUZANNE MARIE JOSEE</t>
  </si>
  <si>
    <t>P078118499633L</t>
  </si>
  <si>
    <t>MEAADANT</t>
  </si>
  <si>
    <t>332466</t>
  </si>
  <si>
    <t>NGUINI EPSE OWONA</t>
  </si>
  <si>
    <t>P107014877527B</t>
  </si>
  <si>
    <t>332467</t>
  </si>
  <si>
    <t>NGUINI ESSOMBA</t>
  </si>
  <si>
    <t>P017817720377Z</t>
  </si>
  <si>
    <t>332468</t>
  </si>
  <si>
    <t>NGUINI ETOGA</t>
  </si>
  <si>
    <t>AUBIN JACQUES MAGLOIRE</t>
  </si>
  <si>
    <t>P037817064277E</t>
  </si>
  <si>
    <t>332469</t>
  </si>
  <si>
    <t>NGUINI EYENGA</t>
  </si>
  <si>
    <t>P128516662161K</t>
  </si>
  <si>
    <t>332470</t>
  </si>
  <si>
    <t>NGUINI FRANCK RAPHAEL</t>
  </si>
  <si>
    <t>P129017712401G</t>
  </si>
  <si>
    <t>332471</t>
  </si>
  <si>
    <t>NGUINI GASTON</t>
  </si>
  <si>
    <t>(ETS MA'A DIDANG)</t>
  </si>
  <si>
    <t>P069618549552T</t>
  </si>
  <si>
    <t>PRESTATION DE SERVICE, BTP</t>
  </si>
  <si>
    <t>332472</t>
  </si>
  <si>
    <t>NGUINI KAZE</t>
  </si>
  <si>
    <t>P078417693784K</t>
  </si>
  <si>
    <t>332473</t>
  </si>
  <si>
    <t>NGUINI MBARGA</t>
  </si>
  <si>
    <t>ANTOINE CASIMIR</t>
  </si>
  <si>
    <t>P037414630276F</t>
  </si>
  <si>
    <t>332474</t>
  </si>
  <si>
    <t>NGUINI MBARGA ANTOINE CASIMIR</t>
  </si>
  <si>
    <t>P037400569815P</t>
  </si>
  <si>
    <t>332475</t>
  </si>
  <si>
    <t>NGUINI MEBENGA</t>
  </si>
  <si>
    <t>FRANCOISE MARIE PLACIDE</t>
  </si>
  <si>
    <t>P108818456170W</t>
  </si>
  <si>
    <t>332476</t>
  </si>
  <si>
    <t>NGUINI NDZANA</t>
  </si>
  <si>
    <t>LYSETTE CATHY</t>
  </si>
  <si>
    <t>P047315264979Y</t>
  </si>
  <si>
    <t>332477</t>
  </si>
  <si>
    <t>NGUINI NGONDI</t>
  </si>
  <si>
    <t>SALOME ELVIRE</t>
  </si>
  <si>
    <t>P109417210603M</t>
  </si>
  <si>
    <t>332478</t>
  </si>
  <si>
    <t>NGUINI NKILI</t>
  </si>
  <si>
    <t>P124615625648E</t>
  </si>
  <si>
    <t>332479</t>
  </si>
  <si>
    <t>NGUINI NTONGA VEUVE MINLA'A MI OYONO</t>
  </si>
  <si>
    <t>P106017076413U</t>
  </si>
  <si>
    <t>CONSULTATION INDIVIDUELLE</t>
  </si>
  <si>
    <t>332480</t>
  </si>
  <si>
    <t>NGUINI OTTOU</t>
  </si>
  <si>
    <t>P050016606820W</t>
  </si>
  <si>
    <t>332481</t>
  </si>
  <si>
    <t>NGUINI PIERRE</t>
  </si>
  <si>
    <t>(ETS CAM-EXPERT)</t>
  </si>
  <si>
    <t>P076116638929G</t>
  </si>
  <si>
    <t>RESTAURATION &amp; HEBERGEMENT</t>
  </si>
  <si>
    <t>332482</t>
  </si>
  <si>
    <t>NGUINI TIERY MARIE JOSEPH</t>
  </si>
  <si>
    <t>(PRAXIS'OTE)</t>
  </si>
  <si>
    <t>P067016859510Z</t>
  </si>
  <si>
    <t>ELIG NGUINI</t>
  </si>
  <si>
    <t>332483</t>
  </si>
  <si>
    <t>NGUINI ZAMBO</t>
  </si>
  <si>
    <t>EUGENE STEPHANE</t>
  </si>
  <si>
    <t>P059217893359J</t>
  </si>
  <si>
    <t>332484</t>
  </si>
  <si>
    <t>NGUINI ZANGA SERGE</t>
  </si>
  <si>
    <t>P117613462752N</t>
  </si>
  <si>
    <t>EMPLOYE AZUR S.A</t>
  </si>
  <si>
    <t>332485</t>
  </si>
  <si>
    <t>NGUINIA EP WANDJI OLGA</t>
  </si>
  <si>
    <t>P115912218828U</t>
  </si>
  <si>
    <t>332486</t>
  </si>
  <si>
    <t>NGUINJO JULIENNE</t>
  </si>
  <si>
    <t>P085112550866L</t>
  </si>
  <si>
    <t>332487</t>
  </si>
  <si>
    <t>NGUINKA NGUEBENG PATRICE</t>
  </si>
  <si>
    <t>P118416055757R</t>
  </si>
  <si>
    <t>332488</t>
  </si>
  <si>
    <t>NGUINKAL TIMOTHEE</t>
  </si>
  <si>
    <t>P016812566698T</t>
  </si>
  <si>
    <t>FACE ENTREE LAIQUE</t>
  </si>
  <si>
    <t>332489</t>
  </si>
  <si>
    <t>NGUINKO EPSE MBIANDA</t>
  </si>
  <si>
    <t>P126116391281W</t>
  </si>
  <si>
    <t>332490</t>
  </si>
  <si>
    <t>P126116945933L</t>
  </si>
  <si>
    <t>332491</t>
  </si>
  <si>
    <t>NGUINKO TATIO</t>
  </si>
  <si>
    <t>VINNY EDMOND</t>
  </si>
  <si>
    <t>P030217544433R</t>
  </si>
  <si>
    <t>AWAE/APRES DOVV</t>
  </si>
  <si>
    <t>332492</t>
  </si>
  <si>
    <t>NGUINLONG</t>
  </si>
  <si>
    <t>JOHN CARLOS</t>
  </si>
  <si>
    <t>P077612693511K</t>
  </si>
  <si>
    <t>332493</t>
  </si>
  <si>
    <t>NGUINMADJIO ÉPOUSE KAMGA</t>
  </si>
  <si>
    <t>P067017160994S</t>
  </si>
  <si>
    <t>332494</t>
  </si>
  <si>
    <t>NGUINMI NJANKEU</t>
  </si>
  <si>
    <t>SABEYA MAXIME RICHARD</t>
  </si>
  <si>
    <t>P117312268757T</t>
  </si>
  <si>
    <t>COURSIER CHANAS ASSURANCE</t>
  </si>
  <si>
    <t>332495</t>
  </si>
  <si>
    <t>nguinpea.</t>
  </si>
  <si>
    <t>guy martial.</t>
  </si>
  <si>
    <t>P099218015217R</t>
  </si>
  <si>
    <t>332496</t>
  </si>
  <si>
    <t>NGUINSAM</t>
  </si>
  <si>
    <t>P068117474114U</t>
  </si>
  <si>
    <t>332497</t>
  </si>
  <si>
    <t>NGUINTE</t>
  </si>
  <si>
    <t>OLIVIER(ETS OLEX)</t>
  </si>
  <si>
    <t>P059116401128G</t>
  </si>
  <si>
    <t>332498</t>
  </si>
  <si>
    <t>NGUINTEDEM VICTOR</t>
  </si>
  <si>
    <t>P015500505257W</t>
  </si>
  <si>
    <t>332499</t>
  </si>
  <si>
    <t>NGUINTO</t>
  </si>
  <si>
    <t>P126916977891M</t>
  </si>
  <si>
    <t>332500</t>
  </si>
  <si>
    <t>P016417731262T</t>
  </si>
  <si>
    <t>ENTRÉE CHÔMÉ</t>
  </si>
  <si>
    <t>332501</t>
  </si>
  <si>
    <t>P056917184529K</t>
  </si>
  <si>
    <t>332502</t>
  </si>
  <si>
    <t>NGUINTSING</t>
  </si>
  <si>
    <t>P117417975236D</t>
  </si>
  <si>
    <t>332503</t>
  </si>
  <si>
    <t>P017017216758S</t>
  </si>
  <si>
    <t>332504</t>
  </si>
  <si>
    <t>NGUINYA ALEXIS</t>
  </si>
  <si>
    <t>(ETS KING ET FILS)</t>
  </si>
  <si>
    <t>P040316879367G</t>
  </si>
  <si>
    <t>332505</t>
  </si>
  <si>
    <t>NGUINYEMB</t>
  </si>
  <si>
    <t>CHRISTELLE ANITA</t>
  </si>
  <si>
    <t>P108817601674A</t>
  </si>
  <si>
    <t>VRAIE EGLISE DE DIEU</t>
  </si>
  <si>
    <t>332506</t>
  </si>
  <si>
    <t>NGUINYEMB ETJEKEN</t>
  </si>
  <si>
    <t>NGUINYEMB ETJEKE</t>
  </si>
  <si>
    <t>P067500422321K</t>
  </si>
  <si>
    <t>332507</t>
  </si>
  <si>
    <t>NGUINYEMB EYEMBILAN</t>
  </si>
  <si>
    <t>P035712484084L</t>
  </si>
  <si>
    <t>332508</t>
  </si>
  <si>
    <t>NGUINYU NUEL</t>
  </si>
  <si>
    <t>P019417688048U</t>
  </si>
  <si>
    <t>332509</t>
  </si>
  <si>
    <t>NGUINZECK EPSE MAMEN</t>
  </si>
  <si>
    <t>NGUINZECK EPSE MAME</t>
  </si>
  <si>
    <t>P126900398915Z</t>
  </si>
  <si>
    <t>332510</t>
  </si>
  <si>
    <t>NGUIOKO NONO</t>
  </si>
  <si>
    <t>P099017162734R</t>
  </si>
  <si>
    <t>MARCHE DE LA DOUCHE</t>
  </si>
  <si>
    <t>332511</t>
  </si>
  <si>
    <t>NGUIOMEGNE NAYA</t>
  </si>
  <si>
    <t>P108116272691Q</t>
  </si>
  <si>
    <t>332512</t>
  </si>
  <si>
    <t>NGUIOMPAING</t>
  </si>
  <si>
    <t>CARRELLE</t>
  </si>
  <si>
    <t>P019417515737Z</t>
  </si>
  <si>
    <t>332513</t>
  </si>
  <si>
    <t>NGUION NOUTEWO</t>
  </si>
  <si>
    <t>MADELEINE HERLINE</t>
  </si>
  <si>
    <t>P058217154015P</t>
  </si>
  <si>
    <t>332514</t>
  </si>
  <si>
    <t>NGUIONG NZAPPO</t>
  </si>
  <si>
    <t>YVETTE EPIPHANIE</t>
  </si>
  <si>
    <t>P018518048500K</t>
  </si>
  <si>
    <t>332515</t>
  </si>
  <si>
    <t>NGUIONZA</t>
  </si>
  <si>
    <t>P099217915605A</t>
  </si>
  <si>
    <t>332516</t>
  </si>
  <si>
    <t>NGUIOPO MEGAPTCHE</t>
  </si>
  <si>
    <t>STEVE ARMAND</t>
  </si>
  <si>
    <t>P010117754728K</t>
  </si>
  <si>
    <t>332517</t>
  </si>
  <si>
    <t>NGUIPAGA EBONA JEANNE EMILIENNE LINDA</t>
  </si>
  <si>
    <t>P090016210257L</t>
  </si>
  <si>
    <t>APRES NEXTTEL</t>
  </si>
  <si>
    <t>332518</t>
  </si>
  <si>
    <t>NGUIPARD</t>
  </si>
  <si>
    <t>P027012752633S</t>
  </si>
  <si>
    <t>332519</t>
  </si>
  <si>
    <t>NGUIPDOP DOPWOUO</t>
  </si>
  <si>
    <t>P038616392926R</t>
  </si>
  <si>
    <t>DEPANDA NOUVELLE RUE GENIE</t>
  </si>
  <si>
    <t>332520</t>
  </si>
  <si>
    <t>NGUIPDOP TIOGANG</t>
  </si>
  <si>
    <t>P066800344714S</t>
  </si>
  <si>
    <t>MARCHE A CPT 362/190</t>
  </si>
  <si>
    <t>332521</t>
  </si>
  <si>
    <t>P066817192096J</t>
  </si>
  <si>
    <t>LAYTTE</t>
  </si>
  <si>
    <t>332522</t>
  </si>
  <si>
    <t>NGUIPE ADOUANE</t>
  </si>
  <si>
    <t>P088812516676R</t>
  </si>
  <si>
    <t>332523</t>
  </si>
  <si>
    <t>NGUIPOCK ETOUNDI JOEL JOSY</t>
  </si>
  <si>
    <t>( ETS ETOUNDI JJ )</t>
  </si>
  <si>
    <t>P097812577464W</t>
  </si>
  <si>
    <t>332524</t>
  </si>
  <si>
    <t>NGUIPOU</t>
  </si>
  <si>
    <t>P108316054554E</t>
  </si>
  <si>
    <t>332525</t>
  </si>
  <si>
    <t>NGUIPSA SEUPI</t>
  </si>
  <si>
    <t>VIRGINIE LADOUCE</t>
  </si>
  <si>
    <t>P077912411527E</t>
  </si>
  <si>
    <t>332526</t>
  </si>
  <si>
    <t>NGUIRDIBAI</t>
  </si>
  <si>
    <t>P018118061748L</t>
  </si>
  <si>
    <t>332527</t>
  </si>
  <si>
    <t>NGUIRDIBAÏ VAXA</t>
  </si>
  <si>
    <t>ETS NGUIRDIBAI VAXA</t>
  </si>
  <si>
    <t>P048800484653D</t>
  </si>
  <si>
    <t>332528</t>
  </si>
  <si>
    <t>NGUIRO SORY</t>
  </si>
  <si>
    <t>(ETS AFRICA MULTI SERVICES)</t>
  </si>
  <si>
    <t>P080116721181R</t>
  </si>
  <si>
    <t>COMMERCE GENERAL, IMPORT-EXPORT,PRESTATIONS DE SERVICES</t>
  </si>
  <si>
    <t>332529</t>
  </si>
  <si>
    <t>NGUIROUI AMADOU</t>
  </si>
  <si>
    <t>NDRA NDRA BAR</t>
  </si>
  <si>
    <t>P038400524782L</t>
  </si>
  <si>
    <t>LTALAGAOLA</t>
  </si>
  <si>
    <t>332530</t>
  </si>
  <si>
    <t>NGUISNA BRUNO</t>
  </si>
  <si>
    <t>P058817342009R</t>
  </si>
  <si>
    <t>332531</t>
  </si>
  <si>
    <t>NGUISSEU NANA</t>
  </si>
  <si>
    <t>P059612727650J</t>
  </si>
  <si>
    <t>RUE MBOME</t>
  </si>
  <si>
    <t>332532</t>
  </si>
  <si>
    <t>NGUISSEU NGUISSEU</t>
  </si>
  <si>
    <t>P018517586530H</t>
  </si>
  <si>
    <t>332533</t>
  </si>
  <si>
    <t>NGUISSI</t>
  </si>
  <si>
    <t>DELIE HORTENCE FLORE</t>
  </si>
  <si>
    <t>P018216127499Z</t>
  </si>
  <si>
    <t>HABILLEMENT, COULOIR ENTRE LE BOX 1 ET LE 22, BOX 06</t>
  </si>
  <si>
    <t>332534</t>
  </si>
  <si>
    <t>P058617666499X</t>
  </si>
  <si>
    <t>332535</t>
  </si>
  <si>
    <t>P096917992746U</t>
  </si>
  <si>
    <t>332536</t>
  </si>
  <si>
    <t>P088618298625Y</t>
  </si>
  <si>
    <t>332537</t>
  </si>
  <si>
    <t>P088616632613G</t>
  </si>
  <si>
    <t>332538</t>
  </si>
  <si>
    <t>P027217684741E</t>
  </si>
  <si>
    <t>332539</t>
  </si>
  <si>
    <t>P029616605565N</t>
  </si>
  <si>
    <t>332540</t>
  </si>
  <si>
    <t>LÉONIE CHARMELLE</t>
  </si>
  <si>
    <t>P107917730766N</t>
  </si>
  <si>
    <t>332541</t>
  </si>
  <si>
    <t>P088117475617Q</t>
  </si>
  <si>
    <t>MOAKO</t>
  </si>
  <si>
    <t>332542</t>
  </si>
  <si>
    <t>MARTINE BERLINE</t>
  </si>
  <si>
    <t>P068917161640G</t>
  </si>
  <si>
    <t>332543</t>
  </si>
  <si>
    <t>P017114378752H</t>
  </si>
  <si>
    <t>332544</t>
  </si>
  <si>
    <t>NGUISSI AIMERANCE ANNICET</t>
  </si>
  <si>
    <t>(ETS NGUS CONSULTING SERVICE)</t>
  </si>
  <si>
    <t>P048817323196C</t>
  </si>
  <si>
    <t>332545</t>
  </si>
  <si>
    <t>Nguissi ép Gnipiezi Justine</t>
  </si>
  <si>
    <t>Ets Nguissi</t>
  </si>
  <si>
    <t>P016600486032X</t>
  </si>
  <si>
    <t>332546</t>
  </si>
  <si>
    <t>NGUISSI EPSE NJI</t>
  </si>
  <si>
    <t>P077216289754Q</t>
  </si>
  <si>
    <t>332547</t>
  </si>
  <si>
    <t>NGUISSI EPSE SELABI</t>
  </si>
  <si>
    <t>LÉONNIE</t>
  </si>
  <si>
    <t>P028217641713P</t>
  </si>
  <si>
    <t>BP 23</t>
  </si>
  <si>
    <t>332548</t>
  </si>
  <si>
    <t>Nguissi Leonnie SELABI</t>
  </si>
  <si>
    <t>P028217857942Q</t>
  </si>
  <si>
    <t>332549</t>
  </si>
  <si>
    <t>NGUISSI MAGNE MOM GENEVIEVE</t>
  </si>
  <si>
    <t>P078600461344K</t>
  </si>
  <si>
    <t>332550</t>
  </si>
  <si>
    <t>NGUISSI MARIE</t>
  </si>
  <si>
    <t>P016112575067W</t>
  </si>
  <si>
    <t>332551</t>
  </si>
  <si>
    <t>NGUISSI MARIE CLAIRE</t>
  </si>
  <si>
    <t>P122017284156J</t>
  </si>
  <si>
    <t>332552</t>
  </si>
  <si>
    <t>NGUISSI NGUEDIEU</t>
  </si>
  <si>
    <t>NINA CORINE</t>
  </si>
  <si>
    <t>P118817721234D</t>
  </si>
  <si>
    <t>332553</t>
  </si>
  <si>
    <t>NGUISSI NGUEDIEU NINA CORINE</t>
  </si>
  <si>
    <t>(ETS KEUFOU)</t>
  </si>
  <si>
    <t>P118814524644T</t>
  </si>
  <si>
    <t>332554</t>
  </si>
  <si>
    <t>NGUISSI TIAM</t>
  </si>
  <si>
    <t>MURIEL SYNTIA</t>
  </si>
  <si>
    <t>P039717002811N</t>
  </si>
  <si>
    <t>332555</t>
  </si>
  <si>
    <t>NGUISSI TONYE</t>
  </si>
  <si>
    <t>P049414678695K</t>
  </si>
  <si>
    <t>332556</t>
  </si>
  <si>
    <t>NGUISSIDI MOUDAINA</t>
  </si>
  <si>
    <t>P016018033004R</t>
  </si>
  <si>
    <t>332557</t>
  </si>
  <si>
    <t>NGUISSIE OBAMA ROSE</t>
  </si>
  <si>
    <t>(ETS DIEUSANOBA)</t>
  </si>
  <si>
    <t>P022217088577H</t>
  </si>
  <si>
    <t>COMERCE GENERAL ET PRESTATION DE SERVICES</t>
  </si>
  <si>
    <t>332558</t>
  </si>
  <si>
    <t>NGUISSILI LAURENTN</t>
  </si>
  <si>
    <t>NGUISSILI LAURENT</t>
  </si>
  <si>
    <t>P048100489783S</t>
  </si>
  <si>
    <t>332559</t>
  </si>
  <si>
    <t>NGUISSO LIBEME</t>
  </si>
  <si>
    <t>BERTHILLE CORINE</t>
  </si>
  <si>
    <t>P029217869450C</t>
  </si>
  <si>
    <t>332560</t>
  </si>
  <si>
    <t>NGUISSONG</t>
  </si>
  <si>
    <t>P066912267746J</t>
  </si>
  <si>
    <t>332561</t>
  </si>
  <si>
    <t>NGUISSONG BAMAN EPSE MAKAN</t>
  </si>
  <si>
    <t>P046816778236G</t>
  </si>
  <si>
    <t>332562</t>
  </si>
  <si>
    <t>NGUISSONG CELINE CHARLOTTE</t>
  </si>
  <si>
    <t>P086300500983K</t>
  </si>
  <si>
    <t>BORNE 70</t>
  </si>
  <si>
    <t>332563</t>
  </si>
  <si>
    <t>NGUISSONG MELONE</t>
  </si>
  <si>
    <t>ARIETTE MARIE</t>
  </si>
  <si>
    <t>P026416041185L</t>
  </si>
  <si>
    <t>332564</t>
  </si>
  <si>
    <t>NGUISSONG SIDO AGNES NADYNE</t>
  </si>
  <si>
    <t>P116617590812Z</t>
  </si>
  <si>
    <t>332565</t>
  </si>
  <si>
    <t>NGUISSOUCK</t>
  </si>
  <si>
    <t>P040017547704Q</t>
  </si>
  <si>
    <t>CHARGE CLIENTELE</t>
  </si>
  <si>
    <t>332566</t>
  </si>
  <si>
    <t>NGUITAA KAMATZON</t>
  </si>
  <si>
    <t>P058418599373X</t>
  </si>
  <si>
    <t>332567</t>
  </si>
  <si>
    <t>NGUITCHA NKAYE</t>
  </si>
  <si>
    <t>P025518478270R</t>
  </si>
  <si>
    <t>332568</t>
  </si>
  <si>
    <t>NGUITCHE</t>
  </si>
  <si>
    <t>SYLVESTRE BIENVENU</t>
  </si>
  <si>
    <t>P128716868214S</t>
  </si>
  <si>
    <t>DECENT CARROSEL</t>
  </si>
  <si>
    <t>332569</t>
  </si>
  <si>
    <t>NGUITCHOU NOELLE CLAIRE</t>
  </si>
  <si>
    <t>ETS NGUITCHOU NOELLE CLAIRE</t>
  </si>
  <si>
    <t>P127812145333K</t>
  </si>
  <si>
    <t>332570</t>
  </si>
  <si>
    <t>NGUITENG LEOPOLD</t>
  </si>
  <si>
    <t>P036800414472A</t>
  </si>
  <si>
    <t>332571</t>
  </si>
  <si>
    <t>NGUITEU NEUNO</t>
  </si>
  <si>
    <t>P030117106120Y</t>
  </si>
  <si>
    <t>332572</t>
  </si>
  <si>
    <t>NGUITEWO</t>
  </si>
  <si>
    <t>P128112088799H</t>
  </si>
  <si>
    <t>332573</t>
  </si>
  <si>
    <t>NGUITEWOU TANGANG</t>
  </si>
  <si>
    <t>P058018052528L</t>
  </si>
  <si>
    <t>332574</t>
  </si>
  <si>
    <t>NGUITH</t>
  </si>
  <si>
    <t>OSCAR MARIUS</t>
  </si>
  <si>
    <t>P069916988195E</t>
  </si>
  <si>
    <t>332575</t>
  </si>
  <si>
    <t>NGUITHIAN</t>
  </si>
  <si>
    <t>JEFF MARC</t>
  </si>
  <si>
    <t>P068911113470U</t>
  </si>
  <si>
    <t>332576</t>
  </si>
  <si>
    <t>NGUITO</t>
  </si>
  <si>
    <t>P049118347158P</t>
  </si>
  <si>
    <t>332577</t>
  </si>
  <si>
    <t>NGUITOH</t>
  </si>
  <si>
    <t>LOICA VIVIANNE</t>
  </si>
  <si>
    <t>P039716349908G</t>
  </si>
  <si>
    <t>332578</t>
  </si>
  <si>
    <t>NGUITONBOUIN SABINE</t>
  </si>
  <si>
    <t>P058200532669W</t>
  </si>
  <si>
    <t>332579</t>
  </si>
  <si>
    <t>NGUITSA EPSE NKENKEU REGINE</t>
  </si>
  <si>
    <t>P125700289397W</t>
  </si>
  <si>
    <t>332580</t>
  </si>
  <si>
    <t>NGUITSA EPSE TEMATIEU</t>
  </si>
  <si>
    <t>P078916321102E</t>
  </si>
  <si>
    <t>332581</t>
  </si>
  <si>
    <t>NGUIVO FONGAM EPSE BOUOGNONG</t>
  </si>
  <si>
    <t>CHRISTELLE AMELIA</t>
  </si>
  <si>
    <t>P128317889679C</t>
  </si>
  <si>
    <t>332582</t>
  </si>
  <si>
    <t>NGUIWA</t>
  </si>
  <si>
    <t>A LIACE</t>
  </si>
  <si>
    <t>P030017724042C</t>
  </si>
  <si>
    <t>332583</t>
  </si>
  <si>
    <t>P038417977276U</t>
  </si>
  <si>
    <t>332584</t>
  </si>
  <si>
    <t>NGUIYA ANDRE</t>
  </si>
  <si>
    <t>P124616635617M</t>
  </si>
  <si>
    <t>332585</t>
  </si>
  <si>
    <t>NGUIYA EPSE FEUMBA</t>
  </si>
  <si>
    <t>P037218445702G</t>
  </si>
  <si>
    <t>332586</t>
  </si>
  <si>
    <t>NGUIYA II MARIUS</t>
  </si>
  <si>
    <t>P048012416431Z</t>
  </si>
  <si>
    <t>MOTO TAXIS</t>
  </si>
  <si>
    <t>332587</t>
  </si>
  <si>
    <t>NGUIYA NANA EPOUSE</t>
  </si>
  <si>
    <t>NDOYOU TCHOUKOUA PATRICIA</t>
  </si>
  <si>
    <t>P087617727848F</t>
  </si>
  <si>
    <t>332588</t>
  </si>
  <si>
    <t>NGUIYA TCHANTCHO</t>
  </si>
  <si>
    <t>GAËTAN DELPIERRO</t>
  </si>
  <si>
    <t>P080216778359F</t>
  </si>
  <si>
    <t>332589</t>
  </si>
  <si>
    <t>NGUIYIP WAKOUO</t>
  </si>
  <si>
    <t>ARMELLE.</t>
  </si>
  <si>
    <t>P057916424028G</t>
  </si>
  <si>
    <t>332590</t>
  </si>
  <si>
    <t>P018515046210A</t>
  </si>
  <si>
    <t>332591</t>
  </si>
  <si>
    <t>NDJAVOUA</t>
  </si>
  <si>
    <t>P018412175033C</t>
  </si>
  <si>
    <t>332592</t>
  </si>
  <si>
    <t>P016315372531I</t>
  </si>
  <si>
    <t>332593</t>
  </si>
  <si>
    <t>NGUIZANA BLADI</t>
  </si>
  <si>
    <t>ETS NGUIZEBE</t>
  </si>
  <si>
    <t>P018517995671K</t>
  </si>
  <si>
    <t>332594</t>
  </si>
  <si>
    <t>NGUIZAYA</t>
  </si>
  <si>
    <t>P068716987395B</t>
  </si>
  <si>
    <t>FCAE PARIS FOOT</t>
  </si>
  <si>
    <t>332595</t>
  </si>
  <si>
    <t>NGUIZAYA ASTA</t>
  </si>
  <si>
    <t>P015516944621E</t>
  </si>
  <si>
    <t>332596</t>
  </si>
  <si>
    <t>NGUIZAYA VÉRONIQUE</t>
  </si>
  <si>
    <t>P010216493784M</t>
  </si>
  <si>
    <t>332597</t>
  </si>
  <si>
    <t>NGUIZE EPOUSE TAGANG</t>
  </si>
  <si>
    <t>P057516107117G</t>
  </si>
  <si>
    <t>Transport de personnes</t>
  </si>
  <si>
    <t>332598</t>
  </si>
  <si>
    <t>NGUIZE EPSE TONKAM IVONNE</t>
  </si>
  <si>
    <t>ETS NGUIZE EPSE TONKAM</t>
  </si>
  <si>
    <t>P046812421929N</t>
  </si>
  <si>
    <t>332599</t>
  </si>
  <si>
    <t>NGUIZI ETIENNE</t>
  </si>
  <si>
    <t>P019717003321R</t>
  </si>
  <si>
    <t>332600</t>
  </si>
  <si>
    <t>NGUIZIE</t>
  </si>
  <si>
    <t>P089012650193S</t>
  </si>
  <si>
    <t>332601</t>
  </si>
  <si>
    <t>NGUIZIYE</t>
  </si>
  <si>
    <t>NDEKEME</t>
  </si>
  <si>
    <t>P016817536934S</t>
  </si>
  <si>
    <t>332602</t>
  </si>
  <si>
    <t>NGUIZIYE BAKOULEY</t>
  </si>
  <si>
    <t>P010317005157W</t>
  </si>
  <si>
    <t>332603</t>
  </si>
  <si>
    <t>NGUIZIYE EPSE CHELYE MIZAI</t>
  </si>
  <si>
    <t>(ETS SEM NGIY VA)</t>
  </si>
  <si>
    <t>P127615142487S</t>
  </si>
  <si>
    <t>VENTE DES DEBIS DE BOISSONS</t>
  </si>
  <si>
    <t>332604</t>
  </si>
  <si>
    <t>NGUIZIYE GUIYEKE RUTH</t>
  </si>
  <si>
    <t>ETS GUIZYE GUIYEKE RUTH</t>
  </si>
  <si>
    <t>P016312420084R</t>
  </si>
  <si>
    <t>332605</t>
  </si>
  <si>
    <t>NGUIZIYE KAVAYA EPSEE GUELEODAI</t>
  </si>
  <si>
    <t>P117712415639K</t>
  </si>
  <si>
    <t>332606</t>
  </si>
  <si>
    <t>NGUIZIYE PATAYA</t>
  </si>
  <si>
    <t>P089517620079Q</t>
  </si>
  <si>
    <t>mini echope</t>
  </si>
  <si>
    <t>332607</t>
  </si>
  <si>
    <t>NGUIZONG</t>
  </si>
  <si>
    <t>PAULINE OLIVIER</t>
  </si>
  <si>
    <t>P037818088304N</t>
  </si>
  <si>
    <t>332608</t>
  </si>
  <si>
    <t>NGUKA</t>
  </si>
  <si>
    <t>CLAUTILDE MARCELLE</t>
  </si>
  <si>
    <t>P037916662247R</t>
  </si>
  <si>
    <t>332609</t>
  </si>
  <si>
    <t>P056915976731A</t>
  </si>
  <si>
    <t>332610</t>
  </si>
  <si>
    <t>NGUKA KEMGANG EPOUSE NZEFA</t>
  </si>
  <si>
    <t>OLGA ANNIE</t>
  </si>
  <si>
    <t>P048217084805M</t>
  </si>
  <si>
    <t>332611</t>
  </si>
  <si>
    <t>NGUKAMG</t>
  </si>
  <si>
    <t>VIDALIE LARINE</t>
  </si>
  <si>
    <t>P030016378477G</t>
  </si>
  <si>
    <t>332612</t>
  </si>
  <si>
    <t>NGUKO KAMDEM</t>
  </si>
  <si>
    <t>WILVAREME JORIS</t>
  </si>
  <si>
    <t>P029018013359L</t>
  </si>
  <si>
    <t>332613</t>
  </si>
  <si>
    <t>NGUKO NGOUDJOU LYDIE</t>
  </si>
  <si>
    <t>P108612267645J</t>
  </si>
  <si>
    <t>III C 09</t>
  </si>
  <si>
    <t>332614</t>
  </si>
  <si>
    <t>NGUL ZAMBE</t>
  </si>
  <si>
    <t>GIC NGUL ZAMBE</t>
  </si>
  <si>
    <t>M062217489309C</t>
  </si>
  <si>
    <t>332615</t>
  </si>
  <si>
    <t>NGULA</t>
  </si>
  <si>
    <t>SHINA NOELA</t>
  </si>
  <si>
    <t>P120217157685B</t>
  </si>
  <si>
    <t>332616</t>
  </si>
  <si>
    <t>NGULA EPSE SOUFFO</t>
  </si>
  <si>
    <t>STÉPHANIE MARIKE</t>
  </si>
  <si>
    <t>P028916009516F</t>
  </si>
  <si>
    <t>332617</t>
  </si>
  <si>
    <t>NGULA MAFOR</t>
  </si>
  <si>
    <t>DESMONG</t>
  </si>
  <si>
    <t>P100117156002H</t>
  </si>
  <si>
    <t>332618</t>
  </si>
  <si>
    <t>NGULA MELANIE</t>
  </si>
  <si>
    <t>P039216982030W</t>
  </si>
  <si>
    <t>332619</t>
  </si>
  <si>
    <t>NGULA MIRABEL</t>
  </si>
  <si>
    <t>P078617622900R</t>
  </si>
  <si>
    <t>BAMUNKA NDOP</t>
  </si>
  <si>
    <t>332620</t>
  </si>
  <si>
    <t>NGULAKEH JUDITH NJWINDAT</t>
  </si>
  <si>
    <t>P058612439484J</t>
  </si>
  <si>
    <t>A CTE PHARMACIE DE MBANGA</t>
  </si>
  <si>
    <t>332621</t>
  </si>
  <si>
    <t>NGULAN</t>
  </si>
  <si>
    <t>BERNADETTE ATEH</t>
  </si>
  <si>
    <t>P019417789986N</t>
  </si>
  <si>
    <t>332622</t>
  </si>
  <si>
    <t>NGULE</t>
  </si>
  <si>
    <t>P107712653094H</t>
  </si>
  <si>
    <t>332623</t>
  </si>
  <si>
    <t>NGULE ENOME</t>
  </si>
  <si>
    <t>SENGE ANNETTE</t>
  </si>
  <si>
    <t>P068612329872S</t>
  </si>
  <si>
    <t>332624</t>
  </si>
  <si>
    <t>NGULE MBARGA</t>
  </si>
  <si>
    <t>P028316823869L</t>
  </si>
  <si>
    <t>332625</t>
  </si>
  <si>
    <t>P018316397336M</t>
  </si>
  <si>
    <t>332626</t>
  </si>
  <si>
    <t>BRETHA DZESHU</t>
  </si>
  <si>
    <t>P060116851728D</t>
  </si>
  <si>
    <t>332627</t>
  </si>
  <si>
    <t>P046917757709A</t>
  </si>
  <si>
    <t>332628</t>
  </si>
  <si>
    <t>P089814423063K</t>
  </si>
  <si>
    <t>332629</t>
  </si>
  <si>
    <t>P059517666311E</t>
  </si>
  <si>
    <t>332630</t>
  </si>
  <si>
    <t>FESTUS ALETANU</t>
  </si>
  <si>
    <t>P028216428562Q</t>
  </si>
  <si>
    <t>332631</t>
  </si>
  <si>
    <t>LECHINDEM FRANCIS</t>
  </si>
  <si>
    <t>P066812313973B</t>
  </si>
  <si>
    <t>332632</t>
  </si>
  <si>
    <t>MANACY MORFAW</t>
  </si>
  <si>
    <t>P036918302108D</t>
  </si>
  <si>
    <t>332633</t>
  </si>
  <si>
    <t>MELCHIADIS AWUNGJIA</t>
  </si>
  <si>
    <t>P049317332823N</t>
  </si>
  <si>
    <t>332634</t>
  </si>
  <si>
    <t>NADINE AGBOR EYONG</t>
  </si>
  <si>
    <t>P010117288565U</t>
  </si>
  <si>
    <t>332635</t>
  </si>
  <si>
    <t>NGULEFAC ASONG</t>
  </si>
  <si>
    <t>P018317685345A</t>
  </si>
  <si>
    <t>332636</t>
  </si>
  <si>
    <t>NGULEFAC BEATRICE</t>
  </si>
  <si>
    <t>P068112497045P</t>
  </si>
  <si>
    <t>332637</t>
  </si>
  <si>
    <t>NGULEFAC BENARD.</t>
  </si>
  <si>
    <t>P017217457436J</t>
  </si>
  <si>
    <t>332638</t>
  </si>
  <si>
    <t>NGULEFAC BRETHA</t>
  </si>
  <si>
    <t>DZESHU</t>
  </si>
  <si>
    <t>P060116842511K</t>
  </si>
  <si>
    <t>332639</t>
  </si>
  <si>
    <t>NGULEFAC FLORENCE ASONGANYI</t>
  </si>
  <si>
    <t>P088016425947E</t>
  </si>
  <si>
    <t>332640</t>
  </si>
  <si>
    <t>NGULEFAC GRACE</t>
  </si>
  <si>
    <t>P014617152914G</t>
  </si>
  <si>
    <t>332641</t>
  </si>
  <si>
    <t>NGULEFACK MBENGU</t>
  </si>
  <si>
    <t>P047617826479H</t>
  </si>
  <si>
    <t>332642</t>
  </si>
  <si>
    <t>NGULEFEH</t>
  </si>
  <si>
    <t>BARRY TANGOACHE</t>
  </si>
  <si>
    <t>P070218024864H</t>
  </si>
  <si>
    <t>332643</t>
  </si>
  <si>
    <t>NGULJAM-COOP-CA</t>
  </si>
  <si>
    <t>M092016097181W</t>
  </si>
  <si>
    <t>PRODUCTION DU POULET DE CHAIR</t>
  </si>
  <si>
    <t>332644</t>
  </si>
  <si>
    <t>NGULLA MOFOR</t>
  </si>
  <si>
    <t>P100117151793W</t>
  </si>
  <si>
    <t>332645</t>
  </si>
  <si>
    <t>NGULLE</t>
  </si>
  <si>
    <t>BELINDA NSUYA</t>
  </si>
  <si>
    <t>P069916713509D</t>
  </si>
  <si>
    <t>332646</t>
  </si>
  <si>
    <t>DIVINE NJINMAH</t>
  </si>
  <si>
    <t>P109818562225E</t>
  </si>
  <si>
    <t>332647</t>
  </si>
  <si>
    <t>EMMANUEL ENOH</t>
  </si>
  <si>
    <t>P126818323791W</t>
  </si>
  <si>
    <t>332648</t>
  </si>
  <si>
    <t>GRACE PISANG</t>
  </si>
  <si>
    <t>P057617320160R</t>
  </si>
  <si>
    <t>SW04</t>
  </si>
  <si>
    <t>332649</t>
  </si>
  <si>
    <t>MESSEH LIDWIN NYAKE</t>
  </si>
  <si>
    <t>P079616631610A</t>
  </si>
  <si>
    <t>332650</t>
  </si>
  <si>
    <t>NGULLE BERNADETTE</t>
  </si>
  <si>
    <t>P049816396961F</t>
  </si>
  <si>
    <t>332651</t>
  </si>
  <si>
    <t>NGULLE CATHERINE</t>
  </si>
  <si>
    <t>P038300496900F</t>
  </si>
  <si>
    <t>AP. PHAM. MBOA</t>
  </si>
  <si>
    <t>332652</t>
  </si>
  <si>
    <t>NGULLE EBUDE</t>
  </si>
  <si>
    <t>P038317739097H</t>
  </si>
  <si>
    <t>PHARMACIE FANMI</t>
  </si>
  <si>
    <t>332653</t>
  </si>
  <si>
    <t>NGULLE LILIENE DUNGUE</t>
  </si>
  <si>
    <t>P107817515428L</t>
  </si>
  <si>
    <t>332654</t>
  </si>
  <si>
    <t>NGULLE NGULLE</t>
  </si>
  <si>
    <t>P069518248367L</t>
  </si>
  <si>
    <t>332655</t>
  </si>
  <si>
    <t>P099216833501E</t>
  </si>
  <si>
    <t>332656</t>
  </si>
  <si>
    <t>P099217709164B</t>
  </si>
  <si>
    <t>332657</t>
  </si>
  <si>
    <t>P125417443596K</t>
  </si>
  <si>
    <t>332658</t>
  </si>
  <si>
    <t>BABUM BERNADETTE</t>
  </si>
  <si>
    <t>P056517747589E</t>
  </si>
  <si>
    <t>332659</t>
  </si>
  <si>
    <t>BETRAND KANG</t>
  </si>
  <si>
    <t>P069817184786K</t>
  </si>
  <si>
    <t>332660</t>
  </si>
  <si>
    <t>BLESSING JINGKOH</t>
  </si>
  <si>
    <t>P019216427689K</t>
  </si>
  <si>
    <t>332661</t>
  </si>
  <si>
    <t>BLESSING WILLMAIH</t>
  </si>
  <si>
    <t>P100117695665P</t>
  </si>
  <si>
    <t>332662</t>
  </si>
  <si>
    <t>BLESSING WILLMALH</t>
  </si>
  <si>
    <t>P100117713521U</t>
  </si>
  <si>
    <t>332663</t>
  </si>
  <si>
    <t>BRIDGET SHU</t>
  </si>
  <si>
    <t>P089917779972Q</t>
  </si>
  <si>
    <t>332664</t>
  </si>
  <si>
    <t>CATHERINE NDAMUKONG</t>
  </si>
  <si>
    <t>P018517486224K</t>
  </si>
  <si>
    <t>332665</t>
  </si>
  <si>
    <t>CHARITY NEBA</t>
  </si>
  <si>
    <t>P077816016212G</t>
  </si>
  <si>
    <t>332666</t>
  </si>
  <si>
    <t>CHRISTABLE</t>
  </si>
  <si>
    <t>P078117671806L</t>
  </si>
  <si>
    <t>ECOLE FUSEE</t>
  </si>
  <si>
    <t>332667</t>
  </si>
  <si>
    <t>CHRISTEL YAYA</t>
  </si>
  <si>
    <t>P099216144125D</t>
  </si>
  <si>
    <t>332668</t>
  </si>
  <si>
    <t>P038518501599F</t>
  </si>
  <si>
    <t>332669</t>
  </si>
  <si>
    <t>P068717203575C</t>
  </si>
  <si>
    <t>SOUZA - APRÈS BERCLOTEL</t>
  </si>
  <si>
    <t>332670</t>
  </si>
  <si>
    <t>CLEMANTINA MBONG</t>
  </si>
  <si>
    <t>P109417511054H</t>
  </si>
  <si>
    <t>LIMBE, KUMBA</t>
  </si>
  <si>
    <t>332671</t>
  </si>
  <si>
    <t>P127717934524E</t>
  </si>
  <si>
    <t>332672</t>
  </si>
  <si>
    <t>P119217953428D</t>
  </si>
  <si>
    <t>332673</t>
  </si>
  <si>
    <t>DELPHINE SUH.</t>
  </si>
  <si>
    <t>P019417755435J</t>
  </si>
  <si>
    <t>332674</t>
  </si>
  <si>
    <t>DENISE AMBE</t>
  </si>
  <si>
    <t>P059015654371Z</t>
  </si>
  <si>
    <t>332675</t>
  </si>
  <si>
    <t>DIANE NFONE</t>
  </si>
  <si>
    <t>P048213956700X</t>
  </si>
  <si>
    <t>332676</t>
  </si>
  <si>
    <t>DIMITRI GHAWEL</t>
  </si>
  <si>
    <t>P039717889729Z</t>
  </si>
  <si>
    <t>salon mix</t>
  </si>
  <si>
    <t>332677</t>
  </si>
  <si>
    <t>ELECTA SHU</t>
  </si>
  <si>
    <t>P108516925921E</t>
  </si>
  <si>
    <t>MABANDA TOMBEL ROAD KUMBA</t>
  </si>
  <si>
    <t>332678</t>
  </si>
  <si>
    <t>P018117953629B</t>
  </si>
  <si>
    <t>332679</t>
  </si>
  <si>
    <t>ELVIS KAIY</t>
  </si>
  <si>
    <t>P086917365905W</t>
  </si>
  <si>
    <t>332680</t>
  </si>
  <si>
    <t>Eric Forh</t>
  </si>
  <si>
    <t>P068217770082G</t>
  </si>
  <si>
    <t>332681</t>
  </si>
  <si>
    <t>P038117718439M</t>
  </si>
  <si>
    <t>332682</t>
  </si>
  <si>
    <t>P096817277390F</t>
  </si>
  <si>
    <t>332683</t>
  </si>
  <si>
    <t>P096817127024B</t>
  </si>
  <si>
    <t>332684</t>
  </si>
  <si>
    <t>EVODIA AKKUM</t>
  </si>
  <si>
    <t>P118116667236E</t>
  </si>
  <si>
    <t>332685</t>
  </si>
  <si>
    <t>P029017063270B</t>
  </si>
  <si>
    <t>332686</t>
  </si>
  <si>
    <t>P017716675284Q</t>
  </si>
  <si>
    <t>332687</t>
  </si>
  <si>
    <t>FRANCIS JIWIY</t>
  </si>
  <si>
    <t>P017312600645F</t>
  </si>
  <si>
    <t>332688</t>
  </si>
  <si>
    <t>P091517017820D</t>
  </si>
  <si>
    <t>332689</t>
  </si>
  <si>
    <t>GERADINE SHU</t>
  </si>
  <si>
    <t>P018517779458B</t>
  </si>
  <si>
    <t>332690</t>
  </si>
  <si>
    <t>GERALDINE NJI</t>
  </si>
  <si>
    <t>P107517866030U</t>
  </si>
  <si>
    <t>332691</t>
  </si>
  <si>
    <t>GODLOVE KEMSHIE</t>
  </si>
  <si>
    <t>P066918079899Y</t>
  </si>
  <si>
    <t>332692</t>
  </si>
  <si>
    <t>GWENDOLINE CHI</t>
  </si>
  <si>
    <t>P108312379394X</t>
  </si>
  <si>
    <t>332693</t>
  </si>
  <si>
    <t>HILARY NGUM</t>
  </si>
  <si>
    <t>P068616305835F</t>
  </si>
  <si>
    <t>332694</t>
  </si>
  <si>
    <t>P017815605004D</t>
  </si>
  <si>
    <t>332695</t>
  </si>
  <si>
    <t>HUMPHREM NGALA</t>
  </si>
  <si>
    <t>P038517602602R</t>
  </si>
  <si>
    <t>332696</t>
  </si>
  <si>
    <t>JAMES SUNJOH</t>
  </si>
  <si>
    <t>P019116148630G</t>
  </si>
  <si>
    <t>VENTE DE TAPIOCA</t>
  </si>
  <si>
    <t>332697</t>
  </si>
  <si>
    <t>P019118048879D</t>
  </si>
  <si>
    <t>332698</t>
  </si>
  <si>
    <t>P019117741606W</t>
  </si>
  <si>
    <t>332699</t>
  </si>
  <si>
    <t>Ngum</t>
  </si>
  <si>
    <t>Jerome ngum</t>
  </si>
  <si>
    <t>P088517734157T</t>
  </si>
  <si>
    <t>332700</t>
  </si>
  <si>
    <t>P077718024870C</t>
  </si>
  <si>
    <t>332701</t>
  </si>
  <si>
    <t>JOSEPHINE SOH</t>
  </si>
  <si>
    <t>P015216669577B</t>
  </si>
  <si>
    <t>332702</t>
  </si>
  <si>
    <t>P015218323834D</t>
  </si>
  <si>
    <t>332703</t>
  </si>
  <si>
    <t>LENDA</t>
  </si>
  <si>
    <t>P058416334346Z</t>
  </si>
  <si>
    <t>332704</t>
  </si>
  <si>
    <t>LEONARDA</t>
  </si>
  <si>
    <t>P057616717713A</t>
  </si>
  <si>
    <t>332705</t>
  </si>
  <si>
    <t>LOVELINE CHEFU</t>
  </si>
  <si>
    <t>P108517501428W</t>
  </si>
  <si>
    <t>332706</t>
  </si>
  <si>
    <t>P107512219736K</t>
  </si>
  <si>
    <t>332707</t>
  </si>
  <si>
    <t>MAGDALENE CHI</t>
  </si>
  <si>
    <t>P077612089612P</t>
  </si>
  <si>
    <t>332708</t>
  </si>
  <si>
    <t>MAGDALENE MUBANG</t>
  </si>
  <si>
    <t>P014300431385E</t>
  </si>
  <si>
    <t>332709</t>
  </si>
  <si>
    <t>MARCULINE FRU</t>
  </si>
  <si>
    <t>P039316931816P</t>
  </si>
  <si>
    <t>332710</t>
  </si>
  <si>
    <t>MARIE NOEL CHO</t>
  </si>
  <si>
    <t>P128617596541B</t>
  </si>
  <si>
    <t>332711</t>
  </si>
  <si>
    <t>P088817335798E</t>
  </si>
  <si>
    <t>332712</t>
  </si>
  <si>
    <t>MAXELLENDIS NGWA</t>
  </si>
  <si>
    <t>P119116214113X</t>
  </si>
  <si>
    <t>332713</t>
  </si>
  <si>
    <t>MELVIS NDE</t>
  </si>
  <si>
    <t>P090317165252L</t>
  </si>
  <si>
    <t>332714</t>
  </si>
  <si>
    <t>P038217880898R</t>
  </si>
  <si>
    <t>332715</t>
  </si>
  <si>
    <t>MILDRED MBONG.</t>
  </si>
  <si>
    <t>P100317063461D</t>
  </si>
  <si>
    <t>332716</t>
  </si>
  <si>
    <t>P019518270516U</t>
  </si>
  <si>
    <t>332717</t>
  </si>
  <si>
    <t>MOSES NGUM</t>
  </si>
  <si>
    <t>P127916396448W</t>
  </si>
  <si>
    <t>332718</t>
  </si>
  <si>
    <t>P059417752740F</t>
  </si>
  <si>
    <t>332719</t>
  </si>
  <si>
    <t>PAMELA FONCHINGONG</t>
  </si>
  <si>
    <t>P048818323857H</t>
  </si>
  <si>
    <t>332720</t>
  </si>
  <si>
    <t>QUINTA '</t>
  </si>
  <si>
    <t>P068617054267F</t>
  </si>
  <si>
    <t>NTAMULONG</t>
  </si>
  <si>
    <t>332721</t>
  </si>
  <si>
    <t>QUINTA    NCHE</t>
  </si>
  <si>
    <t>P128617944917C</t>
  </si>
  <si>
    <t>332722</t>
  </si>
  <si>
    <t>RACHEL NTEITE</t>
  </si>
  <si>
    <t>P058516867851Y</t>
  </si>
  <si>
    <t>332723</t>
  </si>
  <si>
    <t>REGINA RACHAEL</t>
  </si>
  <si>
    <t>P089116394556S</t>
  </si>
  <si>
    <t>BOULANGRIE LA PAIX</t>
  </si>
  <si>
    <t>332724</t>
  </si>
  <si>
    <t>P068417170765R</t>
  </si>
  <si>
    <t>332725</t>
  </si>
  <si>
    <t>RIDEL FOFUNG</t>
  </si>
  <si>
    <t>P050417817819J</t>
  </si>
  <si>
    <t>332726</t>
  </si>
  <si>
    <t>P088417811445M</t>
  </si>
  <si>
    <t>332727</t>
  </si>
  <si>
    <t>ROLAND NGUM</t>
  </si>
  <si>
    <t>P048016372344P</t>
  </si>
  <si>
    <t>332728</t>
  </si>
  <si>
    <t>ROSALINE SAHUATAH</t>
  </si>
  <si>
    <t>P118417859854M</t>
  </si>
  <si>
    <t>332729</t>
  </si>
  <si>
    <t>P039516516926N</t>
  </si>
  <si>
    <t>332730</t>
  </si>
  <si>
    <t>ROSELINE NDIFON</t>
  </si>
  <si>
    <t>P058512641758P</t>
  </si>
  <si>
    <t>SECOND DRESSES AND SHOES</t>
  </si>
  <si>
    <t>332731</t>
  </si>
  <si>
    <t>SCHOLASTICA AKOLO</t>
  </si>
  <si>
    <t>P017818323867J</t>
  </si>
  <si>
    <t>332732</t>
  </si>
  <si>
    <t>P015216980042J</t>
  </si>
  <si>
    <t>332733</t>
  </si>
  <si>
    <t>SHAMA AFI</t>
  </si>
  <si>
    <t>P098917784220H</t>
  </si>
  <si>
    <t>332734</t>
  </si>
  <si>
    <t>SLYVIAN FOMUKONG</t>
  </si>
  <si>
    <t>P018314366561N</t>
  </si>
  <si>
    <t>332735</t>
  </si>
  <si>
    <t>SOLANGE NDE</t>
  </si>
  <si>
    <t>P059916806993N</t>
  </si>
  <si>
    <t>332736</t>
  </si>
  <si>
    <t>THERESE NEBA</t>
  </si>
  <si>
    <t>P037014701053L</t>
  </si>
  <si>
    <t>332737</t>
  </si>
  <si>
    <t>VANITY MAHKE</t>
  </si>
  <si>
    <t>P079517872121H</t>
  </si>
  <si>
    <t>332738</t>
  </si>
  <si>
    <t>VICTORINE   SUNSUNG</t>
  </si>
  <si>
    <t>P128317837653E</t>
  </si>
  <si>
    <t>332739</t>
  </si>
  <si>
    <t>VICTORINE EZIAH</t>
  </si>
  <si>
    <t>P057912374376B</t>
  </si>
  <si>
    <t>QTIER PETIT NKAM
LIEU DIT CARREFOUR
PETIT NKAM</t>
  </si>
  <si>
    <t>332740</t>
  </si>
  <si>
    <t>VICTORINE MANJOH</t>
  </si>
  <si>
    <t>P057816361978Y</t>
  </si>
  <si>
    <t>332741</t>
  </si>
  <si>
    <t>VIRGINIA NGWA</t>
  </si>
  <si>
    <t>P049417129415Y</t>
  </si>
  <si>
    <t>332742</t>
  </si>
  <si>
    <t>P047812208359T</t>
  </si>
  <si>
    <t>332743</t>
  </si>
  <si>
    <t>WILFRIED BAFON</t>
  </si>
  <si>
    <t>P049418452630G</t>
  </si>
  <si>
    <t>332744</t>
  </si>
  <si>
    <t>WITHNEY MBAKU</t>
  </si>
  <si>
    <t>P020317594805Y</t>
  </si>
  <si>
    <t>BALAS OBILI</t>
  </si>
  <si>
    <t>332745</t>
  </si>
  <si>
    <t>P018417719789U</t>
  </si>
  <si>
    <t>332746</t>
  </si>
  <si>
    <t>P018417521217Y</t>
  </si>
  <si>
    <t>332747</t>
  </si>
  <si>
    <t>ZITA FON'</t>
  </si>
  <si>
    <t>P129816649643U</t>
  </si>
  <si>
    <t>332748</t>
  </si>
  <si>
    <t>NGUM ADELINE</t>
  </si>
  <si>
    <t>P069416694903R</t>
  </si>
  <si>
    <t>332749</t>
  </si>
  <si>
    <t>NGUM AKONWI EVODIA CHE</t>
  </si>
  <si>
    <t>P058616948747H</t>
  </si>
  <si>
    <t>332750</t>
  </si>
  <si>
    <t>NGUM ALBERT NJUNGWEI</t>
  </si>
  <si>
    <t>P048012516459E</t>
  </si>
  <si>
    <t>332751</t>
  </si>
  <si>
    <t>NGUM AZINWI CYNTHIA TAMINANG</t>
  </si>
  <si>
    <t>( V &amp; C VENTURES)</t>
  </si>
  <si>
    <t>P029517927285Q</t>
  </si>
  <si>
    <t>332752</t>
  </si>
  <si>
    <t>NGUM BELENG</t>
  </si>
  <si>
    <t>P048717767902M</t>
  </si>
  <si>
    <t>332753</t>
  </si>
  <si>
    <t>NGUM CASSANDRA</t>
  </si>
  <si>
    <t>NDUKU</t>
  </si>
  <si>
    <t>P128616021394A</t>
  </si>
  <si>
    <t>332754</t>
  </si>
  <si>
    <t>NGUM CHI</t>
  </si>
  <si>
    <t>P015900573898R</t>
  </si>
  <si>
    <t>332755</t>
  </si>
  <si>
    <t>P037718011638Z</t>
  </si>
  <si>
    <t>BOABERI</t>
  </si>
  <si>
    <t>332756</t>
  </si>
  <si>
    <t>NGUM CHI EPSE TAWANBONG THERESIA</t>
  </si>
  <si>
    <t>P122016080500B</t>
  </si>
  <si>
    <t>332757</t>
  </si>
  <si>
    <t>NGUM CHRISTABEL CHI</t>
  </si>
  <si>
    <t>P119317287317A</t>
  </si>
  <si>
    <t>SALE OF FARM PRODUCTS</t>
  </si>
  <si>
    <t>332758</t>
  </si>
  <si>
    <t>NGUM CORDELIA NIH</t>
  </si>
  <si>
    <t>P067116007633L</t>
  </si>
  <si>
    <t>332759</t>
  </si>
  <si>
    <t>NGUM EDITH</t>
  </si>
  <si>
    <t>NSUH ( EML BEAUTY SALON )</t>
  </si>
  <si>
    <t>P099617675211H</t>
  </si>
  <si>
    <t>CITE SIC STADE MARION</t>
  </si>
  <si>
    <t>332760</t>
  </si>
  <si>
    <t>NGUM ELIZABETH AKOMBOH</t>
  </si>
  <si>
    <t>P014517644614B</t>
  </si>
  <si>
    <t>332761</t>
  </si>
  <si>
    <t>NGUM ELVIS CHEPEH</t>
  </si>
  <si>
    <t>(INFRAST CHEPEH)</t>
  </si>
  <si>
    <t>P129114334223R</t>
  </si>
  <si>
    <t>332762</t>
  </si>
  <si>
    <t>NGUM EMMANUELN</t>
  </si>
  <si>
    <t>NGUM EMMANUEL</t>
  </si>
  <si>
    <t>P066600484319S</t>
  </si>
  <si>
    <t>AVANT BUREAUX DE L'IRAD</t>
  </si>
  <si>
    <t>332763</t>
  </si>
  <si>
    <t>NGUM EMMNUELA SOH</t>
  </si>
  <si>
    <t>NES</t>
  </si>
  <si>
    <t>M019517687920H</t>
  </si>
  <si>
    <t>332764</t>
  </si>
  <si>
    <t>NGUM EP. FOTU</t>
  </si>
  <si>
    <t>DELPHINE AGWE</t>
  </si>
  <si>
    <t>P077512693590G</t>
  </si>
  <si>
    <t>332765</t>
  </si>
  <si>
    <t>NGUM EPOUSE ENOW</t>
  </si>
  <si>
    <t>MIRABEL FRU</t>
  </si>
  <si>
    <t>P108717319722J</t>
  </si>
  <si>
    <t>332766</t>
  </si>
  <si>
    <t>NGUM EPOUSE FONCHIA</t>
  </si>
  <si>
    <t>P088517629670C</t>
  </si>
  <si>
    <t>332767</t>
  </si>
  <si>
    <t>NGUM EPOUSE GUEMOGNE</t>
  </si>
  <si>
    <t>P088416898060C</t>
  </si>
  <si>
    <t>332768</t>
  </si>
  <si>
    <t>NGUM EPSE AMBE</t>
  </si>
  <si>
    <t>BRIDGET TANGANG</t>
  </si>
  <si>
    <t>P077317354933W</t>
  </si>
  <si>
    <t>332769</t>
  </si>
  <si>
    <t>NGUM EPSE CHICK</t>
  </si>
  <si>
    <t>CHANTAL TUMAH</t>
  </si>
  <si>
    <t>P039617191849H</t>
  </si>
  <si>
    <t>332770</t>
  </si>
  <si>
    <t>NGUM EPSE MESSINA NELI NEBA</t>
  </si>
  <si>
    <t>P048517525099P</t>
  </si>
  <si>
    <t>332771</t>
  </si>
  <si>
    <t>NGUM EPSE MULAH</t>
  </si>
  <si>
    <t>YOULIAN</t>
  </si>
  <si>
    <t>P037718537927N</t>
  </si>
  <si>
    <t>332772</t>
  </si>
  <si>
    <t>NGUM EPSE NDE MARGUERITE</t>
  </si>
  <si>
    <t>P015816268260K</t>
  </si>
  <si>
    <t>332773</t>
  </si>
  <si>
    <t>NGUM EPSE TAWET FOGHA</t>
  </si>
  <si>
    <t>P049518000012C</t>
  </si>
  <si>
    <t>332774</t>
  </si>
  <si>
    <t>NGUM EPSEE NGAM</t>
  </si>
  <si>
    <t>P017612501215T</t>
  </si>
  <si>
    <t>SALES OF SECOND GOODS</t>
  </si>
  <si>
    <t>332775</t>
  </si>
  <si>
    <t>NGUM ERIC</t>
  </si>
  <si>
    <t>P068417761996N</t>
  </si>
  <si>
    <t>332776</t>
  </si>
  <si>
    <t>NGUM EVELYN CHIFON</t>
  </si>
  <si>
    <t>P047813790863X</t>
  </si>
  <si>
    <t>BOUTIQUE (ARTICLES DIVERS)</t>
  </si>
  <si>
    <t>332777</t>
  </si>
  <si>
    <t>NGUM FEDELIS NJOKA</t>
  </si>
  <si>
    <t>P049317525020P</t>
  </si>
  <si>
    <t>332778</t>
  </si>
  <si>
    <t>NGUM FOH EPOUSE AKANJI</t>
  </si>
  <si>
    <t>P087115140109L</t>
  </si>
  <si>
    <t>332779</t>
  </si>
  <si>
    <t>NGUM FOMUKI EPSE NGASSI</t>
  </si>
  <si>
    <t>P096200315132U</t>
  </si>
  <si>
    <t>332780</t>
  </si>
  <si>
    <t>NGUM FUH</t>
  </si>
  <si>
    <t>P089217297427F</t>
  </si>
  <si>
    <t>332781</t>
  </si>
  <si>
    <t>NGUM GLORY</t>
  </si>
  <si>
    <t>P029717707345E</t>
  </si>
  <si>
    <t>332782</t>
  </si>
  <si>
    <t>NGUM JANET</t>
  </si>
  <si>
    <t>MARECAGE BAR</t>
  </si>
  <si>
    <t>P047600470102N</t>
  </si>
  <si>
    <t>332783</t>
  </si>
  <si>
    <t>NGUM JENETTE NGWA</t>
  </si>
  <si>
    <t>P028217784120Q</t>
  </si>
  <si>
    <t>332784</t>
  </si>
  <si>
    <t>NGUM JUBILATE AFUATI</t>
  </si>
  <si>
    <t>(ETS JUBILATE FASHION STORE)</t>
  </si>
  <si>
    <t>P098718266709E</t>
  </si>
  <si>
    <t>332785</t>
  </si>
  <si>
    <t>NGUM KINGSELY CHIA</t>
  </si>
  <si>
    <t>P089716850477U</t>
  </si>
  <si>
    <t>332786</t>
  </si>
  <si>
    <t>NGUM KOGANG</t>
  </si>
  <si>
    <t>DAVID CHIA</t>
  </si>
  <si>
    <t>P067617967747X</t>
  </si>
  <si>
    <t>332787</t>
  </si>
  <si>
    <t>NGUM KOKU NDIFOR</t>
  </si>
  <si>
    <t>P079116268569W</t>
  </si>
  <si>
    <t>332788</t>
  </si>
  <si>
    <t>NGUM LONGCHI EPSE PIGHA REGINA</t>
  </si>
  <si>
    <t>ETS NGUIM LONGCHI EPSE PIGHA</t>
  </si>
  <si>
    <t>P076500039940B</t>
  </si>
  <si>
    <t>332789</t>
  </si>
  <si>
    <t>NGUM LURETTA</t>
  </si>
  <si>
    <t>ETS NGUMIS</t>
  </si>
  <si>
    <t>P039816813128Z</t>
  </si>
  <si>
    <t>CHU/FACE HOPITAL</t>
  </si>
  <si>
    <t>332790</t>
  </si>
  <si>
    <t>NGUM MARILINE CHI</t>
  </si>
  <si>
    <t>P108018181047U</t>
  </si>
  <si>
    <t>SALE OF UNDER WEARS</t>
  </si>
  <si>
    <t>332791</t>
  </si>
  <si>
    <t>NGUM MARY KUBOH</t>
  </si>
  <si>
    <t>P106716124676N</t>
  </si>
  <si>
    <t>332792</t>
  </si>
  <si>
    <t>NGUM MAURINE ANGWAFO</t>
  </si>
  <si>
    <t>P076812407633B</t>
  </si>
  <si>
    <t>332793</t>
  </si>
  <si>
    <t>NGUM MUMA EUPHRACISAN</t>
  </si>
  <si>
    <t>NGUM MUMA EUPHRACISA</t>
  </si>
  <si>
    <t>P106700196855N</t>
  </si>
  <si>
    <t>332794</t>
  </si>
  <si>
    <t>NGUM NDANG</t>
  </si>
  <si>
    <t>P096817446347P</t>
  </si>
  <si>
    <t>332795</t>
  </si>
  <si>
    <t>Ngum Ndonui</t>
  </si>
  <si>
    <t>Rinlindis</t>
  </si>
  <si>
    <t>P118818050133L</t>
  </si>
  <si>
    <t>332796</t>
  </si>
  <si>
    <t>NGUM NDONUI RINLINDIS</t>
  </si>
  <si>
    <t>NGUM NDONUI</t>
  </si>
  <si>
    <t>P118800534814W</t>
  </si>
  <si>
    <t>IMMEUBLE MBEU SIMEN</t>
  </si>
  <si>
    <t>332797</t>
  </si>
  <si>
    <t>NGUM NEBA EPSE NJONOU</t>
  </si>
  <si>
    <t>P067014963665Y</t>
  </si>
  <si>
    <t>332798</t>
  </si>
  <si>
    <t>NGUM NIXSON</t>
  </si>
  <si>
    <t>P070117157240L</t>
  </si>
  <si>
    <t>332799</t>
  </si>
  <si>
    <t>NGUM PASCALINE</t>
  </si>
  <si>
    <t>ETS NGUM PASCALINE</t>
  </si>
  <si>
    <t>P028000498380X</t>
  </si>
  <si>
    <t>DOUALA/DEIDO BONATEKI</t>
  </si>
  <si>
    <t>332800</t>
  </si>
  <si>
    <t>NGUM PETER</t>
  </si>
  <si>
    <t>P069518270079K</t>
  </si>
  <si>
    <t>332801</t>
  </si>
  <si>
    <t>NGUM RUTH CHE</t>
  </si>
  <si>
    <t>P128616704624M</t>
  </si>
  <si>
    <t>DOMBE/MIMBOUGUE</t>
  </si>
  <si>
    <t>332802</t>
  </si>
  <si>
    <t>NGUM SABIATUS</t>
  </si>
  <si>
    <t>P067512523911K</t>
  </si>
  <si>
    <t>332803</t>
  </si>
  <si>
    <t>NGUM SAMSON CHIA</t>
  </si>
  <si>
    <t>( MULTI-PURPOSE BUSINESS CENTER )</t>
  </si>
  <si>
    <t>P077400523340D</t>
  </si>
  <si>
    <t>JOBBING/CONTRACTS/GEN.CONSTRUCTION</t>
  </si>
  <si>
    <t>332804</t>
  </si>
  <si>
    <t>NGUM SERAH</t>
  </si>
  <si>
    <t>P122015384199P</t>
  </si>
  <si>
    <t>332805</t>
  </si>
  <si>
    <t>NGUM SHU</t>
  </si>
  <si>
    <t>P039116975849G</t>
  </si>
  <si>
    <t>332806</t>
  </si>
  <si>
    <t>NGUM SILAS SUYFEIJEN</t>
  </si>
  <si>
    <t>P028617307145E</t>
  </si>
  <si>
    <t>332807</t>
  </si>
  <si>
    <t>NGUM TAMBI</t>
  </si>
  <si>
    <t>P018616907060P</t>
  </si>
  <si>
    <t>332808</t>
  </si>
  <si>
    <t>NGUM VEIRA</t>
  </si>
  <si>
    <t>P118912242068E</t>
  </si>
  <si>
    <t>332809</t>
  </si>
  <si>
    <t>NGUM VEUVE TAYUKA ANNE</t>
  </si>
  <si>
    <t>P018517440379X</t>
  </si>
  <si>
    <t>332810</t>
  </si>
  <si>
    <t>NGUM VICTORINE MANJOH</t>
  </si>
  <si>
    <t>P057818383969G</t>
  </si>
  <si>
    <t>FACE NEPTUNE PK14</t>
  </si>
  <si>
    <t>332811</t>
  </si>
  <si>
    <t>NGUM VICTORINE MBINCHO C/O</t>
  </si>
  <si>
    <t>NATIONAL TRANSPORT COMPANY</t>
  </si>
  <si>
    <t>P018517331096L</t>
  </si>
  <si>
    <t>332812</t>
  </si>
  <si>
    <t>NGUM VIVIAN ACHUNGWAN</t>
  </si>
  <si>
    <t>NGUM VIVIAN ACHUNGWA</t>
  </si>
  <si>
    <t>P118812091292T</t>
  </si>
  <si>
    <t>MTN POLE</t>
  </si>
  <si>
    <t>332813</t>
  </si>
  <si>
    <t>NGUM VIVIAN NCHE</t>
  </si>
  <si>
    <t>P042118585734Y</t>
  </si>
  <si>
    <t>VENTES DE PRODUIT DE PREMIÈRE NÉCESSITÉ</t>
  </si>
  <si>
    <t>ENTRÉE PETIT PARIS</t>
  </si>
  <si>
    <t>332814</t>
  </si>
  <si>
    <t>NGUM.</t>
  </si>
  <si>
    <t>ROSLINE</t>
  </si>
  <si>
    <t>P039617860326U</t>
  </si>
  <si>
    <t>332815</t>
  </si>
  <si>
    <t>NGUMA</t>
  </si>
  <si>
    <t>EDOUARDO SIMPLICE</t>
  </si>
  <si>
    <t>P050417581704T</t>
  </si>
  <si>
    <t>332816</t>
  </si>
  <si>
    <t>JUDE THADDEUS MAFAIN</t>
  </si>
  <si>
    <t>P018212314000P</t>
  </si>
  <si>
    <t>332817</t>
  </si>
  <si>
    <t>NGUMA NJANG MARRIETTE (LEGIT VENTURES ENTERPRISE)</t>
  </si>
  <si>
    <t>P018318159662U</t>
  </si>
  <si>
    <t>332818</t>
  </si>
  <si>
    <t>NGUMAWAH NANNA</t>
  </si>
  <si>
    <t>EVELINE MABO</t>
  </si>
  <si>
    <t>P027612705319B</t>
  </si>
  <si>
    <t>332819</t>
  </si>
  <si>
    <t>NGUMBE CHARLES MBWOGE</t>
  </si>
  <si>
    <t>(ROTANA EDEN RESTAURANT)</t>
  </si>
  <si>
    <t>P018915117100D</t>
  </si>
  <si>
    <t>RESTAURANT/SNACK</t>
  </si>
  <si>
    <t>332820</t>
  </si>
  <si>
    <t>NGUMBEH</t>
  </si>
  <si>
    <t>P019917772598L</t>
  </si>
  <si>
    <t>332821</t>
  </si>
  <si>
    <t>P019017813701R</t>
  </si>
  <si>
    <t>332822</t>
  </si>
  <si>
    <t>NGUMBELE</t>
  </si>
  <si>
    <t>ERNEST KWENE</t>
  </si>
  <si>
    <t>P078217692703F</t>
  </si>
  <si>
    <t>332823</t>
  </si>
  <si>
    <t>NGUMBELE QUILIER</t>
  </si>
  <si>
    <t>P028416277190C</t>
  </si>
  <si>
    <t>332824</t>
  </si>
  <si>
    <t>NGUMBENG LTD</t>
  </si>
  <si>
    <t>M051100040803N</t>
  </si>
  <si>
    <t>332825</t>
  </si>
  <si>
    <t>NGUMBI</t>
  </si>
  <si>
    <t>ERIC FON</t>
  </si>
  <si>
    <t>P027616423246N</t>
  </si>
  <si>
    <t>332826</t>
  </si>
  <si>
    <t>P039416605998Y</t>
  </si>
  <si>
    <t>332827</t>
  </si>
  <si>
    <t>P018517442927S</t>
  </si>
  <si>
    <t>332828</t>
  </si>
  <si>
    <t>TERENCE AMUNGWA</t>
  </si>
  <si>
    <t>P118118080156H</t>
  </si>
  <si>
    <t>NCHAKO STREET BUEA ROAD</t>
  </si>
  <si>
    <t>332829</t>
  </si>
  <si>
    <t>NGUMBI PATRICK KIKA</t>
  </si>
  <si>
    <t>P122016395149W</t>
  </si>
  <si>
    <t>332830</t>
  </si>
  <si>
    <t>NGUMBI TERENCE AMUNGWA</t>
  </si>
  <si>
    <t>P118117468689L</t>
  </si>
  <si>
    <t>332831</t>
  </si>
  <si>
    <t>NGUMBO</t>
  </si>
  <si>
    <t>P028116597613D</t>
  </si>
  <si>
    <t>APRES LATINO HOTEL</t>
  </si>
  <si>
    <t>332832</t>
  </si>
  <si>
    <t>NGUMBONG TAPA</t>
  </si>
  <si>
    <t>JUDICAËL</t>
  </si>
  <si>
    <t>P068817346221R</t>
  </si>
  <si>
    <t>332833</t>
  </si>
  <si>
    <t>NGUMBONG TATCHOULA</t>
  </si>
  <si>
    <t>P068214622366L</t>
  </si>
  <si>
    <t>332834</t>
  </si>
  <si>
    <t>NGUMBOU</t>
  </si>
  <si>
    <t>P086800183090Z</t>
  </si>
  <si>
    <t>332835</t>
  </si>
  <si>
    <t>NGUME</t>
  </si>
  <si>
    <t>ELODIE ANNE</t>
  </si>
  <si>
    <t>P109217161708M</t>
  </si>
  <si>
    <t>332836</t>
  </si>
  <si>
    <t>NGUMEGHEU EPSE DONJIO FOMING MESMINELLE</t>
  </si>
  <si>
    <t>(ETS LE BAREM)</t>
  </si>
  <si>
    <t>P039318259051Z</t>
  </si>
  <si>
    <t>332837</t>
  </si>
  <si>
    <t>Ngumene Meli</t>
  </si>
  <si>
    <t>P039117916775E</t>
  </si>
  <si>
    <t>332838</t>
  </si>
  <si>
    <t>NGUMETA BERTHE CLARISSE</t>
  </si>
  <si>
    <t>ETS NGUMETA BERTHE CLARISSE</t>
  </si>
  <si>
    <t>P037312436613K</t>
  </si>
  <si>
    <t>GARE N°206 B</t>
  </si>
  <si>
    <t>332839</t>
  </si>
  <si>
    <t>NGUMETE</t>
  </si>
  <si>
    <t>CHRISTIAN FRANCOLIN</t>
  </si>
  <si>
    <t>P099216313751H</t>
  </si>
  <si>
    <t>332840</t>
  </si>
  <si>
    <t>P106118053109Q</t>
  </si>
  <si>
    <t>332841</t>
  </si>
  <si>
    <t>NGUMETE TENKEU</t>
  </si>
  <si>
    <t>P067917158963B</t>
  </si>
  <si>
    <t>332842</t>
  </si>
  <si>
    <t>NGUMGO</t>
  </si>
  <si>
    <t>P018618493682P</t>
  </si>
  <si>
    <t>BEPANDA LOURD A COTE DE L HOTEL DEBORA</t>
  </si>
  <si>
    <t>332843</t>
  </si>
  <si>
    <t>NGUMI</t>
  </si>
  <si>
    <t>RELINDIS FIENCHUFI</t>
  </si>
  <si>
    <t>P058217678615W</t>
  </si>
  <si>
    <t>332844</t>
  </si>
  <si>
    <t>NGUMIE</t>
  </si>
  <si>
    <t>NIKOBO RAYMOND</t>
  </si>
  <si>
    <t>P098316424203Y</t>
  </si>
  <si>
    <t>332845</t>
  </si>
  <si>
    <t>NGUMIE TAMBA MOTAPA RICHARD</t>
  </si>
  <si>
    <t>P027512570015M</t>
  </si>
  <si>
    <t>CARREFOUR MAQUEREAU</t>
  </si>
  <si>
    <t>332846</t>
  </si>
  <si>
    <t>NGUMIH</t>
  </si>
  <si>
    <t>P077117858629C</t>
  </si>
  <si>
    <t>332847</t>
  </si>
  <si>
    <t>NGUMMAT SARL</t>
  </si>
  <si>
    <t>M072217473259J</t>
  </si>
  <si>
    <t>332848</t>
  </si>
  <si>
    <t>NGUMNA</t>
  </si>
  <si>
    <t>P128016195104G</t>
  </si>
  <si>
    <t>332849</t>
  </si>
  <si>
    <t>NGUMNCHANG</t>
  </si>
  <si>
    <t>P027212504006D</t>
  </si>
  <si>
    <t>332850</t>
  </si>
  <si>
    <t>NGUMO</t>
  </si>
  <si>
    <t>DESMOND EKAH</t>
  </si>
  <si>
    <t>P119816200212Y</t>
  </si>
  <si>
    <t>332851</t>
  </si>
  <si>
    <t>NGUMSE NUMFOR</t>
  </si>
  <si>
    <t>P127418026195J</t>
  </si>
  <si>
    <t>332852</t>
  </si>
  <si>
    <t>NGUMSI</t>
  </si>
  <si>
    <t>P108218543146X</t>
  </si>
  <si>
    <t>332853</t>
  </si>
  <si>
    <t>NGUMSOP TCHENDJE</t>
  </si>
  <si>
    <t>P018414795559N</t>
  </si>
  <si>
    <t>TRANSPORT;TRANSIT;MANUTENTION;LOCATION;PRESTATIONS DE SERVICES;COMMERCE GÉNÉRAL;BTP;NEGOCE;IMPORT/EXPORT</t>
  </si>
  <si>
    <t>PRÈS DU POSTE DE POLICE</t>
  </si>
  <si>
    <t>332854</t>
  </si>
  <si>
    <t>NGUMSWIRRI</t>
  </si>
  <si>
    <t>ALBERTINE CHI</t>
  </si>
  <si>
    <t>P069518381175P</t>
  </si>
  <si>
    <t>332855</t>
  </si>
  <si>
    <t>NGUMTE LOUIS</t>
  </si>
  <si>
    <t>P026813806150E</t>
  </si>
  <si>
    <t>EMPLOYE SECRETARIAT A LEDUCATION</t>
  </si>
  <si>
    <t>EVECHE BAFOUSSAM</t>
  </si>
  <si>
    <t>332856</t>
  </si>
  <si>
    <t>NGUMTSA</t>
  </si>
  <si>
    <t>ANASTASIE PASCALINE</t>
  </si>
  <si>
    <t>P047717158918Q</t>
  </si>
  <si>
    <t>332857</t>
  </si>
  <si>
    <t>NGUMYS FANTASTIC SCHOOL</t>
  </si>
  <si>
    <t>M110800034473U</t>
  </si>
  <si>
    <t>332858</t>
  </si>
  <si>
    <t>NGUN NORANGU</t>
  </si>
  <si>
    <t>NGUN NORA</t>
  </si>
  <si>
    <t>P088012377916T</t>
  </si>
  <si>
    <t>332859</t>
  </si>
  <si>
    <t>NGUNDA JEAN</t>
  </si>
  <si>
    <t>P015500035396D</t>
  </si>
  <si>
    <t>332860</t>
  </si>
  <si>
    <t>NGUNDAM</t>
  </si>
  <si>
    <t>LÉONARD NGU</t>
  </si>
  <si>
    <t>P108816572412R</t>
  </si>
  <si>
    <t>332861</t>
  </si>
  <si>
    <t>NGUNDAM FRIDA EPSE POUBOM</t>
  </si>
  <si>
    <t>P125400413579A</t>
  </si>
  <si>
    <t>332862</t>
  </si>
  <si>
    <t>NGUNDE</t>
  </si>
  <si>
    <t>P089616623880S</t>
  </si>
  <si>
    <t>332863</t>
  </si>
  <si>
    <t>COMFORT MBINDE</t>
  </si>
  <si>
    <t>P087016863498J</t>
  </si>
  <si>
    <t>332864</t>
  </si>
  <si>
    <t>NGUNDE NKWELLE</t>
  </si>
  <si>
    <t>P068612631704F</t>
  </si>
  <si>
    <t>332865</t>
  </si>
  <si>
    <t>NGUNDI EUNICE GRACE BEI</t>
  </si>
  <si>
    <t>P020416829223S</t>
  </si>
  <si>
    <t>332866</t>
  </si>
  <si>
    <t>NGUNDIE SCIFO</t>
  </si>
  <si>
    <t>LIBASKI</t>
  </si>
  <si>
    <t>P049117475576Y</t>
  </si>
  <si>
    <t>332867</t>
  </si>
  <si>
    <t>NGUNDOP</t>
  </si>
  <si>
    <t>P037416811521K</t>
  </si>
  <si>
    <t>332868</t>
  </si>
  <si>
    <t>NGUNDU</t>
  </si>
  <si>
    <t>P098317940324T</t>
  </si>
  <si>
    <t>332869</t>
  </si>
  <si>
    <t>NGUNDUE YVONNE EPSE KAMIDOU TANIMOU</t>
  </si>
  <si>
    <t>P025217139616S</t>
  </si>
  <si>
    <t>332870</t>
  </si>
  <si>
    <t>NGUNE</t>
  </si>
  <si>
    <t>CYRO NKEMASOBA</t>
  </si>
  <si>
    <t>P039716845609A</t>
  </si>
  <si>
    <t>NANCHO JUNCTION</t>
  </si>
  <si>
    <t>332871</t>
  </si>
  <si>
    <t>EDWIN NKEMALIE</t>
  </si>
  <si>
    <t>P028717715420G</t>
  </si>
  <si>
    <t>332872</t>
  </si>
  <si>
    <t>P127515074575G</t>
  </si>
  <si>
    <t>332873</t>
  </si>
  <si>
    <t>ROMESS</t>
  </si>
  <si>
    <t>P059617845504S</t>
  </si>
  <si>
    <t>332874</t>
  </si>
  <si>
    <t>NGUNE ANITA MUNGE</t>
  </si>
  <si>
    <t>(EMERGENCE ENTREPRISE)</t>
  </si>
  <si>
    <t>P058412711150M</t>
  </si>
  <si>
    <t>332875</t>
  </si>
  <si>
    <t>NGUNE EPSE TASSE</t>
  </si>
  <si>
    <t>P015517685894L</t>
  </si>
  <si>
    <t>332876</t>
  </si>
  <si>
    <t>NGUNE ERIC SEGAH</t>
  </si>
  <si>
    <t>P047612639547P</t>
  </si>
  <si>
    <t>332877</t>
  </si>
  <si>
    <t>NGUNE GABRIEL</t>
  </si>
  <si>
    <t>P127512175446T</t>
  </si>
  <si>
    <t>A COTE DE LA PHARMACIE PASTEUR</t>
  </si>
  <si>
    <t>332878</t>
  </si>
  <si>
    <t>NGUNEGHOU FONGANG</t>
  </si>
  <si>
    <t>P117615253386H</t>
  </si>
  <si>
    <t>332879</t>
  </si>
  <si>
    <t>NGUNEWOU</t>
  </si>
  <si>
    <t>P027717770126K</t>
  </si>
  <si>
    <t>332880</t>
  </si>
  <si>
    <t>NGUNEWOU NDE JACKY</t>
  </si>
  <si>
    <t>(JACK'S BABER)</t>
  </si>
  <si>
    <t>P028617309237J</t>
  </si>
  <si>
    <t>ECOLE ASSURANCES</t>
  </si>
  <si>
    <t>332881</t>
  </si>
  <si>
    <t>Ngungba</t>
  </si>
  <si>
    <t>Denise prescious ighem</t>
  </si>
  <si>
    <t>P030518048805B</t>
  </si>
  <si>
    <t>332882</t>
  </si>
  <si>
    <t>NGUNGE EKEMA MONONO</t>
  </si>
  <si>
    <t>P047618079488Q</t>
  </si>
  <si>
    <t>332883</t>
  </si>
  <si>
    <t>NGUNGUIR</t>
  </si>
  <si>
    <t>P056017187574E</t>
  </si>
  <si>
    <t>332884</t>
  </si>
  <si>
    <t>NGUNGWE LYDIA</t>
  </si>
  <si>
    <t>HOMBAWI</t>
  </si>
  <si>
    <t>P107517936422E</t>
  </si>
  <si>
    <t>332885</t>
  </si>
  <si>
    <t>NGUNI BELTA</t>
  </si>
  <si>
    <t>P049817606172H</t>
  </si>
  <si>
    <t>332886</t>
  </si>
  <si>
    <t>NGUNI BORIS NKEMATEH</t>
  </si>
  <si>
    <t>(PROPERTY TRUST GROUP)</t>
  </si>
  <si>
    <t>P049918587391N</t>
  </si>
  <si>
    <t>332887</t>
  </si>
  <si>
    <t>NGUNI DENIS</t>
  </si>
  <si>
    <t>TANGONDONG</t>
  </si>
  <si>
    <t>P056816407632G</t>
  </si>
  <si>
    <t>332888</t>
  </si>
  <si>
    <t>NGUNI FORCHIN</t>
  </si>
  <si>
    <t>P088016620721Y</t>
  </si>
  <si>
    <t>332889</t>
  </si>
  <si>
    <t>NGUNI NKEZEM FRANCIS</t>
  </si>
  <si>
    <t>P035416730514L</t>
  </si>
  <si>
    <t>332890</t>
  </si>
  <si>
    <t>NGUNJO OUMAROU MOFOR</t>
  </si>
  <si>
    <t>P077918593982H</t>
  </si>
  <si>
    <t>332891</t>
  </si>
  <si>
    <t>NGUNK</t>
  </si>
  <si>
    <t>P017217785755E</t>
  </si>
  <si>
    <t>332892</t>
  </si>
  <si>
    <t>NGUNKENG CHINDA</t>
  </si>
  <si>
    <t>NTOGHANWAH</t>
  </si>
  <si>
    <t>P037818077164Z</t>
  </si>
  <si>
    <t>332893</t>
  </si>
  <si>
    <t>NGUNKENG NCHINDIA</t>
  </si>
  <si>
    <t>NTONGHANWAH ETS N AND N GLOBAL ENTREPRISE</t>
  </si>
  <si>
    <t>P037816609340A</t>
  </si>
  <si>
    <t>COMMERCE GENERAL, PRESTATION DE SERVICE, BTP, LOGISTIQUE</t>
  </si>
  <si>
    <t>332894</t>
  </si>
  <si>
    <t>NGUNNY ELVIS</t>
  </si>
  <si>
    <t>P122016961434M</t>
  </si>
  <si>
    <t>332895</t>
  </si>
  <si>
    <t>NGUNTA</t>
  </si>
  <si>
    <t>P117212755099X</t>
  </si>
  <si>
    <t>332896</t>
  </si>
  <si>
    <t>P058917922974F</t>
  </si>
  <si>
    <t>332897</t>
  </si>
  <si>
    <t>NGUNTA IFEANYI</t>
  </si>
  <si>
    <t>P058918105358L</t>
  </si>
  <si>
    <t>332898</t>
  </si>
  <si>
    <t>NGUNTE</t>
  </si>
  <si>
    <t>P075317026640Z</t>
  </si>
  <si>
    <t>332899</t>
  </si>
  <si>
    <t>P027317469909C</t>
  </si>
  <si>
    <t>332900</t>
  </si>
  <si>
    <t>P126116393480K</t>
  </si>
  <si>
    <t>FBRICATION MECANIQUE</t>
  </si>
  <si>
    <t>332901</t>
  </si>
  <si>
    <t>NGUNTE  KUETCHE CLAUDE</t>
  </si>
  <si>
    <t>ETS NGUNTE</t>
  </si>
  <si>
    <t>P109518010449C</t>
  </si>
  <si>
    <t>332902</t>
  </si>
  <si>
    <t>NGUNTE GNETCHEGNECHING</t>
  </si>
  <si>
    <t>P010117160711S</t>
  </si>
  <si>
    <t>332903</t>
  </si>
  <si>
    <t>NGUNTE JEAN PIERRENGUN</t>
  </si>
  <si>
    <t>NGUNTE JEAN PIERRE</t>
  </si>
  <si>
    <t>P085812331979J</t>
  </si>
  <si>
    <t>332904</t>
  </si>
  <si>
    <t>NGUNTE NANCHEE</t>
  </si>
  <si>
    <t>RIDRIGUE ORIOLE</t>
  </si>
  <si>
    <t>P019518070023E</t>
  </si>
  <si>
    <t>332905</t>
  </si>
  <si>
    <t>NGUNTE NGOKO</t>
  </si>
  <si>
    <t>P018715312385K</t>
  </si>
  <si>
    <t>332906</t>
  </si>
  <si>
    <t>NGUNTE SOB MOISE</t>
  </si>
  <si>
    <t>CENTRE DE SANTÉ TROISIÈME MILLIÉNAIRE</t>
  </si>
  <si>
    <t>P106416399785W</t>
  </si>
  <si>
    <t>DERRIÈRE LA TOTAL NKOMKANA</t>
  </si>
  <si>
    <t>332907</t>
  </si>
  <si>
    <t>NGUNTE TATSINKOU ZEPHIRIN</t>
  </si>
  <si>
    <t>P010417699294B</t>
  </si>
  <si>
    <t>332908</t>
  </si>
  <si>
    <t>NGUNTI IGNATIUS SHUBIN GROUP OF COMPANIES LIMITED</t>
  </si>
  <si>
    <t>NISH GROUP OF COMPANIES LIMITED</t>
  </si>
  <si>
    <t>M062416842072M</t>
  </si>
  <si>
    <t>GENERAL TRADE &amp; CONTRACTS, REAL ESTATE DEVELOPMENT &amp; OTHER RELATED ACTIVITIES, LOGISTIC SERVICES, EQUIPMENT SUPPLIES &amp; CONFERENCE HOSTING, GENERAL MAINTENANCE/REPAIRS OF EQUIPMENT &amp; HOUSEHOLD FACILIT</t>
  </si>
  <si>
    <t>332909</t>
  </si>
  <si>
    <t>NGUNU EVELYN NZECHE EPSE TAKUCHE</t>
  </si>
  <si>
    <t>P046516391126F</t>
  </si>
  <si>
    <t>332910</t>
  </si>
  <si>
    <t>NGUNU NJANKWE PAUL</t>
  </si>
  <si>
    <t>P065700152130Z</t>
  </si>
  <si>
    <t>WINE/ DRINK</t>
  </si>
  <si>
    <t>332911</t>
  </si>
  <si>
    <t>NGUNU PAUL MBUMEN NJANKWE</t>
  </si>
  <si>
    <t>P065716074938J</t>
  </si>
  <si>
    <t>332912</t>
  </si>
  <si>
    <t>NGUNUI</t>
  </si>
  <si>
    <t>P018517809833R</t>
  </si>
  <si>
    <t>332913</t>
  </si>
  <si>
    <t>NGUNYAM ROLAND</t>
  </si>
  <si>
    <t>P018417494366C</t>
  </si>
  <si>
    <t>332914</t>
  </si>
  <si>
    <t>NGUNYI</t>
  </si>
  <si>
    <t>SIDORINE NKEMNKENG</t>
  </si>
  <si>
    <t>P077917701162S</t>
  </si>
  <si>
    <t>332915</t>
  </si>
  <si>
    <t>NGUNYI  CHRISTINA   AJUAMESI</t>
  </si>
  <si>
    <t>P069217811938B</t>
  </si>
  <si>
    <t>332916</t>
  </si>
  <si>
    <t>NGUNYI AZEMCHOP</t>
  </si>
  <si>
    <t>P117915767665G</t>
  </si>
  <si>
    <t>332917</t>
  </si>
  <si>
    <t>NGUNYI CHRISTIANA AJUAMESI</t>
  </si>
  <si>
    <t>P069216927049B</t>
  </si>
  <si>
    <t>332918</t>
  </si>
  <si>
    <t>NGUNYI CHRISTINA AJUAMESI</t>
  </si>
  <si>
    <t>P068417821384B</t>
  </si>
  <si>
    <t>332919</t>
  </si>
  <si>
    <t>NGUNYI COLETTE NDIACHI</t>
  </si>
  <si>
    <t>P047616496353Q</t>
  </si>
  <si>
    <t>332920</t>
  </si>
  <si>
    <t>NGUNYI GYSILLA TEKWA</t>
  </si>
  <si>
    <t>P058217516085H</t>
  </si>
  <si>
    <t>332921</t>
  </si>
  <si>
    <t>NGUNYI NKONGANYI</t>
  </si>
  <si>
    <t>NANU</t>
  </si>
  <si>
    <t>P019718479143Z</t>
  </si>
  <si>
    <t>DOMBE/FACE SOUS PRÉFECTURE</t>
  </si>
  <si>
    <t>332922</t>
  </si>
  <si>
    <t>NGUNYI SIDORINE NKEMKENG</t>
  </si>
  <si>
    <t>P077900521267J</t>
  </si>
  <si>
    <t>332923</t>
  </si>
  <si>
    <t>NGUNZO</t>
  </si>
  <si>
    <t>SYLVORINE NNANA</t>
  </si>
  <si>
    <t>P059517764463C</t>
  </si>
  <si>
    <t>332924</t>
  </si>
  <si>
    <t>NGUO FUYUOM</t>
  </si>
  <si>
    <t>ISABELLE LAURENCE</t>
  </si>
  <si>
    <t>P028617878717K</t>
  </si>
  <si>
    <t>332925</t>
  </si>
  <si>
    <t>NGUOANWO NOUMBOU</t>
  </si>
  <si>
    <t>MARYLYNN PEGUY</t>
  </si>
  <si>
    <t>P019617910976D</t>
  </si>
  <si>
    <t>332926</t>
  </si>
  <si>
    <t>NGUOBEU KAMGANG</t>
  </si>
  <si>
    <t>P048316710357C</t>
  </si>
  <si>
    <t>332927</t>
  </si>
  <si>
    <t>NGUODEM MADELEINENGUO</t>
  </si>
  <si>
    <t>NGUODEM MADELEINE</t>
  </si>
  <si>
    <t>P015300282282K</t>
  </si>
  <si>
    <t>332928</t>
  </si>
  <si>
    <t>NGUOFE HONORINE.</t>
  </si>
  <si>
    <t>P067518078750H</t>
  </si>
  <si>
    <t>332929</t>
  </si>
  <si>
    <t>NGUOGHIA ETIENNE</t>
  </si>
  <si>
    <t>P094617164835T</t>
  </si>
  <si>
    <t>332930</t>
  </si>
  <si>
    <t>NGUOH  SIVILINE  NWAIH</t>
  </si>
  <si>
    <t>P109217786496C</t>
  </si>
  <si>
    <t>332931</t>
  </si>
  <si>
    <t>NGUOKESS</t>
  </si>
  <si>
    <t>P108417825849G</t>
  </si>
  <si>
    <t>332932</t>
  </si>
  <si>
    <t>NGUOLEN</t>
  </si>
  <si>
    <t>P079415986031T</t>
  </si>
  <si>
    <t>332933</t>
  </si>
  <si>
    <t>NGUONAIN DAVID TIM</t>
  </si>
  <si>
    <t>P088713387851T</t>
  </si>
  <si>
    <t>CENTRE VILLE BAFIA</t>
  </si>
  <si>
    <t>332934</t>
  </si>
  <si>
    <t>NGUONAM</t>
  </si>
  <si>
    <t>CLEMENT TANGJUA</t>
  </si>
  <si>
    <t>P069016059899Y</t>
  </si>
  <si>
    <t>332935</t>
  </si>
  <si>
    <t>NGUOTUE</t>
  </si>
  <si>
    <t>P077217684625X</t>
  </si>
  <si>
    <t>332936</t>
  </si>
  <si>
    <t>NGUOUBOUO KAMTA EPOUSE</t>
  </si>
  <si>
    <t>SOUGNINDJA JULIENNE FLORE</t>
  </si>
  <si>
    <t>P087616679852J</t>
  </si>
  <si>
    <t>332937</t>
  </si>
  <si>
    <t>NGUOWE</t>
  </si>
  <si>
    <t>SOLANGE CLARICE</t>
  </si>
  <si>
    <t>P018217152516T</t>
  </si>
  <si>
    <t>332938</t>
  </si>
  <si>
    <t>NGUOWE SOLANGE CLARISSE</t>
  </si>
  <si>
    <t>P018212262301F</t>
  </si>
  <si>
    <t>332939</t>
  </si>
  <si>
    <t>NGUPEPONG BRUNO MONGKUO</t>
  </si>
  <si>
    <t>P039518079514U</t>
  </si>
  <si>
    <t>332940</t>
  </si>
  <si>
    <t>NGUPIE</t>
  </si>
  <si>
    <t>P038317786159Q</t>
  </si>
  <si>
    <t>332941</t>
  </si>
  <si>
    <t>NGUPONG VALANTINN</t>
  </si>
  <si>
    <t>NGUPONG VALANTIN</t>
  </si>
  <si>
    <t>P077912350509Y</t>
  </si>
  <si>
    <t>332942</t>
  </si>
  <si>
    <t>NGUPU ELIE</t>
  </si>
  <si>
    <t>P018112497862Z</t>
  </si>
  <si>
    <t>332943</t>
  </si>
  <si>
    <t>NGUPUE KONGNUI</t>
  </si>
  <si>
    <t>P117900147359Q</t>
  </si>
  <si>
    <t>332944</t>
  </si>
  <si>
    <t>NGURI NTUMPI</t>
  </si>
  <si>
    <t>P107916682775X</t>
  </si>
  <si>
    <t>332945</t>
  </si>
  <si>
    <t>NGUSA</t>
  </si>
  <si>
    <t>JEVIS NGANG</t>
  </si>
  <si>
    <t>P089016893493H</t>
  </si>
  <si>
    <t>332946</t>
  </si>
  <si>
    <t>NGU'SIE DJOMO</t>
  </si>
  <si>
    <t>NICEPHORE</t>
  </si>
  <si>
    <t>P077416434918E</t>
  </si>
  <si>
    <t>DERRIÈRE FOYER</t>
  </si>
  <si>
    <t>332947</t>
  </si>
  <si>
    <t>NGUSSAP NGOUNE</t>
  </si>
  <si>
    <t>P068517657241U</t>
  </si>
  <si>
    <t>332948</t>
  </si>
  <si>
    <t>NGUSSI</t>
  </si>
  <si>
    <t>P127018471953L</t>
  </si>
  <si>
    <t>332949</t>
  </si>
  <si>
    <t>P049216337586Z</t>
  </si>
  <si>
    <t>332950</t>
  </si>
  <si>
    <t>NGUSSI KAKAMBI</t>
  </si>
  <si>
    <t>P018816705534C</t>
  </si>
  <si>
    <t>332951</t>
  </si>
  <si>
    <t>NGUSSOP EMILIA</t>
  </si>
  <si>
    <t>FORSOH....</t>
  </si>
  <si>
    <t>P097516070587P</t>
  </si>
  <si>
    <t>332952</t>
  </si>
  <si>
    <t>NGUSSOP EMILIA FORSOP</t>
  </si>
  <si>
    <t>P097512484541R</t>
  </si>
  <si>
    <t>332953</t>
  </si>
  <si>
    <t>NGUSSU</t>
  </si>
  <si>
    <t>P066216496333K</t>
  </si>
  <si>
    <t>332954</t>
  </si>
  <si>
    <t>Ngusteu kemegni</t>
  </si>
  <si>
    <t>Jeasmine Gaelle</t>
  </si>
  <si>
    <t>P119017715968B</t>
  </si>
  <si>
    <t>332955</t>
  </si>
  <si>
    <t>NGUTANU SHAVERINE</t>
  </si>
  <si>
    <t>NZEFEH</t>
  </si>
  <si>
    <t>P030016418716Q</t>
  </si>
  <si>
    <t>332956</t>
  </si>
  <si>
    <t>NGUTE</t>
  </si>
  <si>
    <t>ALFONSE CONSTANT</t>
  </si>
  <si>
    <t>P127417217708T</t>
  </si>
  <si>
    <t>M/GARE 1</t>
  </si>
  <si>
    <t>332957</t>
  </si>
  <si>
    <t>P037217993503L</t>
  </si>
  <si>
    <t>332958</t>
  </si>
  <si>
    <t>P107616475286J</t>
  </si>
  <si>
    <t>100503988</t>
  </si>
  <si>
    <t>ENTREE NACHEP</t>
  </si>
  <si>
    <t>332959</t>
  </si>
  <si>
    <t>P068218601303D</t>
  </si>
  <si>
    <t>332960</t>
  </si>
  <si>
    <t>P029015161449B</t>
  </si>
  <si>
    <t>332961</t>
  </si>
  <si>
    <t>ROBINCE</t>
  </si>
  <si>
    <t>P029518450990M</t>
  </si>
  <si>
    <t>332962</t>
  </si>
  <si>
    <t>RUDOLF NGUTE</t>
  </si>
  <si>
    <t>P036300113548P</t>
  </si>
  <si>
    <t>ETOUDI INTERNAT</t>
  </si>
  <si>
    <t>332963</t>
  </si>
  <si>
    <t>NGUTE ALFONCE CONSTANT</t>
  </si>
  <si>
    <t>P127416719327X</t>
  </si>
  <si>
    <t>332964</t>
  </si>
  <si>
    <t>NGUTE FRANCOIS 694835712</t>
  </si>
  <si>
    <t>P122017071129X</t>
  </si>
  <si>
    <t>332965</t>
  </si>
  <si>
    <t>NGUTE FRANKLINE MBOE</t>
  </si>
  <si>
    <t>P098716868998T</t>
  </si>
  <si>
    <t>332966</t>
  </si>
  <si>
    <t>NGUTE LEONCE CONSTANT</t>
  </si>
  <si>
    <t>ETS NGUTE LEONCE CONSTANT</t>
  </si>
  <si>
    <t>P127412418367J</t>
  </si>
  <si>
    <t>332967</t>
  </si>
  <si>
    <t>NGUTE NEGOU GASTON</t>
  </si>
  <si>
    <t>P088312657221H</t>
  </si>
  <si>
    <t>332968</t>
  </si>
  <si>
    <t>NGUTE NGUELO</t>
  </si>
  <si>
    <t>P018517217087F</t>
  </si>
  <si>
    <t>332969</t>
  </si>
  <si>
    <t>NGUTE ROMARIC BERTHINO</t>
  </si>
  <si>
    <t>ETS QUINCAILLERIE CHEMIN</t>
  </si>
  <si>
    <t>P088312705097N</t>
  </si>
  <si>
    <t>332970</t>
  </si>
  <si>
    <t>ANITA BIH</t>
  </si>
  <si>
    <t>P039118561789N</t>
  </si>
  <si>
    <t>332971</t>
  </si>
  <si>
    <t>CARLSON TIMAH</t>
  </si>
  <si>
    <t>P119616987574A</t>
  </si>
  <si>
    <t>650664033</t>
  </si>
  <si>
    <t>332972</t>
  </si>
  <si>
    <t>GERARD KOFFI</t>
  </si>
  <si>
    <t>P097700537171K</t>
  </si>
  <si>
    <t>332973</t>
  </si>
  <si>
    <t>NATHANAEL CHO</t>
  </si>
  <si>
    <t>P127317682102Z</t>
  </si>
  <si>
    <t>332974</t>
  </si>
  <si>
    <t>NGUTI AREA SYNERGIES CREDIT UNION COOPERATIVE SOCIETY WITH BOARD OF DIRECTORS</t>
  </si>
  <si>
    <t>NASCUCOOP-BOD</t>
  </si>
  <si>
    <t>M082317666593A</t>
  </si>
  <si>
    <t>BONABERI BIPELE</t>
  </si>
  <si>
    <t>332975</t>
  </si>
  <si>
    <t>NGUTI JOHN</t>
  </si>
  <si>
    <t>CHI MUAMAN</t>
  </si>
  <si>
    <t>P025818323941B</t>
  </si>
  <si>
    <t>332976</t>
  </si>
  <si>
    <t>NGUTI RURAL COUNCIL</t>
  </si>
  <si>
    <t>M067712421056K</t>
  </si>
  <si>
    <t>LOCAL COLLECTIVITY</t>
  </si>
  <si>
    <t>332977</t>
  </si>
  <si>
    <t>NGUTI SUB -DIVISION FINANCE COOPERATIVE SOCIETY WITH BOARD OF DIRECTORS</t>
  </si>
  <si>
    <t>NGUSFIN -COOP-BOD</t>
  </si>
  <si>
    <t>M012417000701N</t>
  </si>
  <si>
    <t>332978</t>
  </si>
  <si>
    <t>NGUTSOP NGUIMGO</t>
  </si>
  <si>
    <t>P088417630596W</t>
  </si>
  <si>
    <t>332979</t>
  </si>
  <si>
    <t>NGUTY JOSEPH TABI</t>
  </si>
  <si>
    <t>P046617040176F</t>
  </si>
  <si>
    <t>TCHMAN</t>
  </si>
  <si>
    <t>332980</t>
  </si>
  <si>
    <t>NGUTY NKENFACK WALTER</t>
  </si>
  <si>
    <t>P026717659844K</t>
  </si>
  <si>
    <t>332981</t>
  </si>
  <si>
    <t>NGUTY NKENGFACK WALTER</t>
  </si>
  <si>
    <t>P122015470424Y</t>
  </si>
  <si>
    <t>332982</t>
  </si>
  <si>
    <t>NGUTY ODILIA ABIA</t>
  </si>
  <si>
    <t>P088017891343Q</t>
  </si>
  <si>
    <t>332983</t>
  </si>
  <si>
    <t>NGUTY SIMON</t>
  </si>
  <si>
    <t>P077317909572E</t>
  </si>
  <si>
    <t>332984</t>
  </si>
  <si>
    <t>NGUVE SOLOMON</t>
  </si>
  <si>
    <t>MOFETE</t>
  </si>
  <si>
    <t>P099417531765Z</t>
  </si>
  <si>
    <t>332985</t>
  </si>
  <si>
    <t>NGUVE YANGANGE MARTIN</t>
  </si>
  <si>
    <t>P105812149118G</t>
  </si>
  <si>
    <t>TECHNICIEN PETROLE</t>
  </si>
  <si>
    <t>332986</t>
  </si>
  <si>
    <t>NGUWEGOUM</t>
  </si>
  <si>
    <t>P068612491006Z</t>
  </si>
  <si>
    <t>332987</t>
  </si>
  <si>
    <t>NGUYA NJAMPO MARIE VIVIANE</t>
  </si>
  <si>
    <t>P097500351610N</t>
  </si>
  <si>
    <t>332988</t>
  </si>
  <si>
    <t>NGUYEN ANH HUY</t>
  </si>
  <si>
    <t>P088616934355F</t>
  </si>
  <si>
    <t>332989</t>
  </si>
  <si>
    <t>NGUYEN BINH DUONG</t>
  </si>
  <si>
    <t>P088817051980T</t>
  </si>
  <si>
    <t>332990</t>
  </si>
  <si>
    <t>NGUYEN NGOC TUAN</t>
  </si>
  <si>
    <t>P047717180227S</t>
  </si>
  <si>
    <t>332991</t>
  </si>
  <si>
    <t>P028018018434G</t>
  </si>
  <si>
    <t>332992</t>
  </si>
  <si>
    <t>NGUYEN THI MY TRINH</t>
  </si>
  <si>
    <t>(ETS NGUYEN)</t>
  </si>
  <si>
    <t>P028417844260G</t>
  </si>
  <si>
    <t>VENTE DES ARTICLES . IMPORT EXPORT. PRESTATIONS SERVICES</t>
  </si>
  <si>
    <t>332993</t>
  </si>
  <si>
    <t>NGUYEN TIEN LUAN</t>
  </si>
  <si>
    <t>P089116441849K</t>
  </si>
  <si>
    <t>332994</t>
  </si>
  <si>
    <t>NGUYEN VAN DUNG</t>
  </si>
  <si>
    <t>P068116620302E</t>
  </si>
  <si>
    <t>332995</t>
  </si>
  <si>
    <t>NGUYEN VAN NAM</t>
  </si>
  <si>
    <t>P119316600694H</t>
  </si>
  <si>
    <t>332996</t>
  </si>
  <si>
    <t>NGUYEN VAN TAM</t>
  </si>
  <si>
    <t>P107116324360D</t>
  </si>
  <si>
    <t>332997</t>
  </si>
  <si>
    <t>NGUYEN VAN THINH</t>
  </si>
  <si>
    <t>P088716299583Q</t>
  </si>
  <si>
    <t>332998</t>
  </si>
  <si>
    <t>NGUYEN
DUC MINH</t>
  </si>
  <si>
    <t>P049716004666K</t>
  </si>
  <si>
    <t>332999</t>
  </si>
  <si>
    <t>NGUYING NOYEWO</t>
  </si>
  <si>
    <t>DOLISANE</t>
  </si>
  <si>
    <t>P068718038853Q</t>
  </si>
  <si>
    <t>333000</t>
  </si>
  <si>
    <t>NGV TRADING COMPANY CAMEROUN</t>
  </si>
  <si>
    <t>M021512260959H</t>
  </si>
  <si>
    <t>ACHATS ET ELEVAGE DES VOLAILLES</t>
  </si>
  <si>
    <t>333001</t>
  </si>
  <si>
    <t>NGVUME</t>
  </si>
  <si>
    <t>MELVIN KEFEYIN</t>
  </si>
  <si>
    <t>P039917543303R</t>
  </si>
  <si>
    <t>333002</t>
  </si>
  <si>
    <t>P059617980286Y</t>
  </si>
  <si>
    <t>333003</t>
  </si>
  <si>
    <t>ABRAHAM FUH</t>
  </si>
  <si>
    <t>P059417814004B</t>
  </si>
  <si>
    <t>333004</t>
  </si>
  <si>
    <t>ALPHONSE CHENWI</t>
  </si>
  <si>
    <t>P129617185981S</t>
  </si>
  <si>
    <t>333005</t>
  </si>
  <si>
    <t>ALVIN MANKAH</t>
  </si>
  <si>
    <t>P117800545103H</t>
  </si>
  <si>
    <t>333006</t>
  </si>
  <si>
    <t>AMSTRONG FONJAH</t>
  </si>
  <si>
    <t>P010118231497J</t>
  </si>
  <si>
    <t>333007</t>
  </si>
  <si>
    <t>ANDREW NUMFOR</t>
  </si>
  <si>
    <t>P057813790929B</t>
  </si>
  <si>
    <t>COMM.AVE BAMENDA</t>
  </si>
  <si>
    <t>333008</t>
  </si>
  <si>
    <t>ANITA LEM</t>
  </si>
  <si>
    <t>P127417143386M</t>
  </si>
  <si>
    <t>333009</t>
  </si>
  <si>
    <t>ARKELLY MANKA'A</t>
  </si>
  <si>
    <t>P080017667571Y</t>
  </si>
  <si>
    <t>333010</t>
  </si>
  <si>
    <t>AUTANCE NCHANGWI</t>
  </si>
  <si>
    <t>P108617713305J</t>
  </si>
  <si>
    <t>333011</t>
  </si>
  <si>
    <t>BASIL CHE</t>
  </si>
  <si>
    <t>P058215427823T</t>
  </si>
  <si>
    <t>333012</t>
  </si>
  <si>
    <t>BERIS LUM</t>
  </si>
  <si>
    <t>P027118323984E</t>
  </si>
  <si>
    <t>333013</t>
  </si>
  <si>
    <t>P038518295263Y</t>
  </si>
  <si>
    <t>333014</t>
  </si>
  <si>
    <t>BISMARK CHE</t>
  </si>
  <si>
    <t>P038416807905P</t>
  </si>
  <si>
    <t>BANEN II</t>
  </si>
  <si>
    <t>333015</t>
  </si>
  <si>
    <t>BLAISDEL NGWA</t>
  </si>
  <si>
    <t>P099916928844D</t>
  </si>
  <si>
    <t>333016</t>
  </si>
  <si>
    <t>BLAISE FORBEN</t>
  </si>
  <si>
    <t>P029217837954R</t>
  </si>
  <si>
    <t>333017</t>
  </si>
  <si>
    <t>BLAISE NGWA</t>
  </si>
  <si>
    <t>P039317201445Q</t>
  </si>
  <si>
    <t>MONTÉE SUPERETTE</t>
  </si>
  <si>
    <t>333018</t>
  </si>
  <si>
    <t>BLESS SHU</t>
  </si>
  <si>
    <t>P049214379073T</t>
  </si>
  <si>
    <t>333019</t>
  </si>
  <si>
    <t>BLESSING NCHANG</t>
  </si>
  <si>
    <t>P099618323985B</t>
  </si>
  <si>
    <t>333020</t>
  </si>
  <si>
    <t>BORIS AKUFONGWE</t>
  </si>
  <si>
    <t>P059815239073R</t>
  </si>
  <si>
    <t>333021</t>
  </si>
  <si>
    <t>CATHERINE SHE-SHE</t>
  </si>
  <si>
    <t>P098417745792T</t>
  </si>
  <si>
    <t>333022</t>
  </si>
  <si>
    <t>CECILIA SIRRI</t>
  </si>
  <si>
    <t>P088417553360B</t>
  </si>
  <si>
    <t>333023</t>
  </si>
  <si>
    <t>CEDINA FUHNJWIE</t>
  </si>
  <si>
    <t>P099317114866U</t>
  </si>
  <si>
    <t>333024</t>
  </si>
  <si>
    <t>CELESTINE NIBA</t>
  </si>
  <si>
    <t>P068118213791C</t>
  </si>
  <si>
    <t>333025</t>
  </si>
  <si>
    <t>CHANTAL NCHANG</t>
  </si>
  <si>
    <t>P019518142903H</t>
  </si>
  <si>
    <t>333026</t>
  </si>
  <si>
    <t>P060216842496R</t>
  </si>
  <si>
    <t>333027</t>
  </si>
  <si>
    <t>CLARKSON SHU</t>
  </si>
  <si>
    <t>P028417688125E</t>
  </si>
  <si>
    <t>333028</t>
  </si>
  <si>
    <t>CLAUDINE MESANG</t>
  </si>
  <si>
    <t>P059316805691P</t>
  </si>
  <si>
    <t>333029</t>
  </si>
  <si>
    <t>P019216851099M</t>
  </si>
  <si>
    <t>333030</t>
  </si>
  <si>
    <t>CLINTON NUMFOR</t>
  </si>
  <si>
    <t>P119317436951M</t>
  </si>
  <si>
    <t>333031</t>
  </si>
  <si>
    <t>CLOUDETTE NSANGI</t>
  </si>
  <si>
    <t>P098518531314L</t>
  </si>
  <si>
    <t>333032</t>
  </si>
  <si>
    <t>CLOUVIS ASOHAKONGNWI</t>
  </si>
  <si>
    <t>P068816813173C</t>
  </si>
  <si>
    <t>333033</t>
  </si>
  <si>
    <t>CLOVIS OCHANG</t>
  </si>
  <si>
    <t>P119514161747N</t>
  </si>
  <si>
    <t>333034</t>
  </si>
  <si>
    <t>COMFORT NCHANG</t>
  </si>
  <si>
    <t>P057717735559Z</t>
  </si>
  <si>
    <t>333035</t>
  </si>
  <si>
    <t>CONSTANCE MANKA'A</t>
  </si>
  <si>
    <t>P108212758144A</t>
  </si>
  <si>
    <t>EZAZOU VILLAGE</t>
  </si>
  <si>
    <t>333036</t>
  </si>
  <si>
    <t>CYNTHIA LUM</t>
  </si>
  <si>
    <t>P049516683635Q</t>
  </si>
  <si>
    <t>333037</t>
  </si>
  <si>
    <t>CYRIL SUH</t>
  </si>
  <si>
    <t>P089018081883G</t>
  </si>
  <si>
    <t>333038</t>
  </si>
  <si>
    <t>P089018062556A</t>
  </si>
  <si>
    <t>333039</t>
  </si>
  <si>
    <t>DAMARIS AKWANWI</t>
  </si>
  <si>
    <t>P109516662066C</t>
  </si>
  <si>
    <t>333040</t>
  </si>
  <si>
    <t>DELIGHT SHU</t>
  </si>
  <si>
    <t>P098912380657Z</t>
  </si>
  <si>
    <t>333041</t>
  </si>
  <si>
    <t>P098916698185G</t>
  </si>
  <si>
    <t>333042</t>
  </si>
  <si>
    <t>DELIS NGUM</t>
  </si>
  <si>
    <t>P018618324002A</t>
  </si>
  <si>
    <t>333043</t>
  </si>
  <si>
    <t>DELPHINE LEMWI</t>
  </si>
  <si>
    <t>P018816681619E</t>
  </si>
  <si>
    <t>333044</t>
  </si>
  <si>
    <t>DELPHINE NCHANG</t>
  </si>
  <si>
    <t>P098116417284J</t>
  </si>
  <si>
    <t>333045</t>
  </si>
  <si>
    <t>P016017721943E</t>
  </si>
  <si>
    <t>333046</t>
  </si>
  <si>
    <t>DENIS SUH</t>
  </si>
  <si>
    <t>P127816067991C</t>
  </si>
  <si>
    <t>COMMERCE GÉNÉRAL ; PRESTATIONS SERVICES</t>
  </si>
  <si>
    <t>333047</t>
  </si>
  <si>
    <t>DERICK AMBE</t>
  </si>
  <si>
    <t>P047712379762M</t>
  </si>
  <si>
    <t>333048</t>
  </si>
  <si>
    <t>P047716621537X</t>
  </si>
  <si>
    <t>MULANG  STREET II</t>
  </si>
  <si>
    <t>333049</t>
  </si>
  <si>
    <t>DERICK ASAH</t>
  </si>
  <si>
    <t>P059917902436R</t>
  </si>
  <si>
    <t>333050</t>
  </si>
  <si>
    <t>DIEUDONNE LOBUIN</t>
  </si>
  <si>
    <t>P048918375011M</t>
  </si>
  <si>
    <t>333051</t>
  </si>
  <si>
    <t>DIEUDONNE SHU</t>
  </si>
  <si>
    <t>P059318197832Y</t>
  </si>
  <si>
    <t>AKAK CARREFOUR SOA</t>
  </si>
  <si>
    <t>333052</t>
  </si>
  <si>
    <t>DIVINE SUH</t>
  </si>
  <si>
    <t>P098412103892M</t>
  </si>
  <si>
    <t>333053</t>
  </si>
  <si>
    <t>edith lumani</t>
  </si>
  <si>
    <t>P077917696379T</t>
  </si>
  <si>
    <t>333054</t>
  </si>
  <si>
    <t>EDITH LUMNWI</t>
  </si>
  <si>
    <t>P077918542834Y</t>
  </si>
  <si>
    <t>BONENDALÉ BLACK JOE</t>
  </si>
  <si>
    <t>333055</t>
  </si>
  <si>
    <t>Elvige Fongwe</t>
  </si>
  <si>
    <t>P068917770169H</t>
  </si>
  <si>
    <t>333056</t>
  </si>
  <si>
    <t>ELVIS FUH</t>
  </si>
  <si>
    <t>P048416676773F</t>
  </si>
  <si>
    <t>333057</t>
  </si>
  <si>
    <t>ELVIS NIBA</t>
  </si>
  <si>
    <t>P129916755997B</t>
  </si>
  <si>
    <t>333058</t>
  </si>
  <si>
    <t>EMMANUEL ABONGWA</t>
  </si>
  <si>
    <t>P126212354053X</t>
  </si>
  <si>
    <t>333059</t>
  </si>
  <si>
    <t>EMMANUEL AKONGWI</t>
  </si>
  <si>
    <t>P128817167018N</t>
  </si>
  <si>
    <t>333060</t>
  </si>
  <si>
    <t>EMMANUEL AMBE</t>
  </si>
  <si>
    <t>P028216606191B</t>
  </si>
  <si>
    <t>333061</t>
  </si>
  <si>
    <t>EMMANUEL MONOJI</t>
  </si>
  <si>
    <t>P128912711431T</t>
  </si>
  <si>
    <t>333062</t>
  </si>
  <si>
    <t>EMMANUEL NDONWI JOBER</t>
  </si>
  <si>
    <t>P057817923516P</t>
  </si>
  <si>
    <t>333063</t>
  </si>
  <si>
    <t>EMMANUEL SHU</t>
  </si>
  <si>
    <t>P129918537099W</t>
  </si>
  <si>
    <t>333064</t>
  </si>
  <si>
    <t>EMMANUEL. NEBA</t>
  </si>
  <si>
    <t>P128517089832H</t>
  </si>
  <si>
    <t>VENTE DE PIECES DE VOITURES</t>
  </si>
  <si>
    <t>333065</t>
  </si>
  <si>
    <t>EVARISTUS VINCENT</t>
  </si>
  <si>
    <t>P098917159936W</t>
  </si>
  <si>
    <t>333066</t>
  </si>
  <si>
    <t>EVELINE NCHANG</t>
  </si>
  <si>
    <t>P069017946638G</t>
  </si>
  <si>
    <t>333067</t>
  </si>
  <si>
    <t>P069017946047S</t>
  </si>
  <si>
    <t>333068</t>
  </si>
  <si>
    <t>FENISHA</t>
  </si>
  <si>
    <t>P059517756801Q</t>
  </si>
  <si>
    <t>333069</t>
  </si>
  <si>
    <t>FERDINAND FUNWI</t>
  </si>
  <si>
    <t>P037917526168H</t>
  </si>
  <si>
    <t>333070</t>
  </si>
  <si>
    <t>FIDELE NEBA</t>
  </si>
  <si>
    <t>P079216412729P</t>
  </si>
  <si>
    <t>333071</t>
  </si>
  <si>
    <t>FRANCIS WAMUNANG</t>
  </si>
  <si>
    <t>P068716088455T</t>
  </si>
  <si>
    <t>333072</t>
  </si>
  <si>
    <t>P068414408123U</t>
  </si>
  <si>
    <t>333073</t>
  </si>
  <si>
    <t>FRANKLINE FRUNWIE</t>
  </si>
  <si>
    <t>P118814944253N</t>
  </si>
  <si>
    <t>333074</t>
  </si>
  <si>
    <t>FRITZ CHENAH</t>
  </si>
  <si>
    <t>P109517732826J</t>
  </si>
  <si>
    <t>333075</t>
  </si>
  <si>
    <t>GEOFFS FUH</t>
  </si>
  <si>
    <t>P125812115358Q</t>
  </si>
  <si>
    <t>333076</t>
  </si>
  <si>
    <t>P106516210946X</t>
  </si>
  <si>
    <t>333077</t>
  </si>
  <si>
    <t>GERALD NGOH</t>
  </si>
  <si>
    <t>P020017811784M</t>
  </si>
  <si>
    <t>333078</t>
  </si>
  <si>
    <t>GERALDINE AZINWI</t>
  </si>
  <si>
    <t>P129618601748M</t>
  </si>
  <si>
    <t>AZINWIINSURANCE</t>
  </si>
  <si>
    <t>333079</t>
  </si>
  <si>
    <t>P129618597399X</t>
  </si>
  <si>
    <t>333080</t>
  </si>
  <si>
    <t>GÉRARD SHU</t>
  </si>
  <si>
    <t>P128616884976U</t>
  </si>
  <si>
    <t>COMMBATTANT</t>
  </si>
  <si>
    <t>333081</t>
  </si>
  <si>
    <t>GILBERT VINCENT</t>
  </si>
  <si>
    <t>P068317707409B</t>
  </si>
  <si>
    <t>333082</t>
  </si>
  <si>
    <t>GILDAS NEBA</t>
  </si>
  <si>
    <t>P059417652883L</t>
  </si>
  <si>
    <t>333083</t>
  </si>
  <si>
    <t>GLORY NCHANGNWI</t>
  </si>
  <si>
    <t>P119617956358S</t>
  </si>
  <si>
    <t>333084</t>
  </si>
  <si>
    <t>GODLOVE NGWA</t>
  </si>
  <si>
    <t>P118718465495B</t>
  </si>
  <si>
    <t>333085</t>
  </si>
  <si>
    <t>GRACE Mungtu</t>
  </si>
  <si>
    <t>P049617922318R</t>
  </si>
  <si>
    <t>333086</t>
  </si>
  <si>
    <t>GRACE NGEH</t>
  </si>
  <si>
    <t>P099318172479C</t>
  </si>
  <si>
    <t>333087</t>
  </si>
  <si>
    <t>HARRY CHE</t>
  </si>
  <si>
    <t>P099618407096T</t>
  </si>
  <si>
    <t>333088</t>
  </si>
  <si>
    <t>HIPPOLITE NGATI</t>
  </si>
  <si>
    <t>P119518075317P</t>
  </si>
  <si>
    <t>333089</t>
  </si>
  <si>
    <t>HYCENTH MBOLIFOR</t>
  </si>
  <si>
    <t>P088418486160Q</t>
  </si>
  <si>
    <t>333090</t>
  </si>
  <si>
    <t>IMMACULATE LUM</t>
  </si>
  <si>
    <t>P128017696396W</t>
  </si>
  <si>
    <t>333091</t>
  </si>
  <si>
    <t>Ngwa</t>
  </si>
  <si>
    <t>Ines Nana Swiri</t>
  </si>
  <si>
    <t>P019717852213R</t>
  </si>
  <si>
    <t>333092</t>
  </si>
  <si>
    <t>INNOCENT FOLUM</t>
  </si>
  <si>
    <t>P057212404180U</t>
  </si>
  <si>
    <t>333093</t>
  </si>
  <si>
    <t>P040416673259A</t>
  </si>
  <si>
    <t>333094</t>
  </si>
  <si>
    <t>JESMOND</t>
  </si>
  <si>
    <t>P039417869319C</t>
  </si>
  <si>
    <t>333095</t>
  </si>
  <si>
    <t>JIMON</t>
  </si>
  <si>
    <t>P058116474969Q</t>
  </si>
  <si>
    <t>ANCIEN NUMBER1</t>
  </si>
  <si>
    <t>333096</t>
  </si>
  <si>
    <t>P015100007281Z</t>
  </si>
  <si>
    <t>IDEMAU CAMP</t>
  </si>
  <si>
    <t>333097</t>
  </si>
  <si>
    <t>JUDE ASONGWE</t>
  </si>
  <si>
    <t>P117816263598T</t>
  </si>
  <si>
    <t>333098</t>
  </si>
  <si>
    <t>JULIE NGUM</t>
  </si>
  <si>
    <t>P124717343176P</t>
  </si>
  <si>
    <t>333099</t>
  </si>
  <si>
    <t>P048917700468M</t>
  </si>
  <si>
    <t>333100</t>
  </si>
  <si>
    <t>JULIUS FUNWI</t>
  </si>
  <si>
    <t>P127117949315G</t>
  </si>
  <si>
    <t>333101</t>
  </si>
  <si>
    <t>JULIUS NFORMI</t>
  </si>
  <si>
    <t>P087916390957D</t>
  </si>
  <si>
    <t>333102</t>
  </si>
  <si>
    <t>JUNIOR MOMHA CHI</t>
  </si>
  <si>
    <t>P059618513350S</t>
  </si>
  <si>
    <t>333103</t>
  </si>
  <si>
    <t>LILIAN NCHANGNWI</t>
  </si>
  <si>
    <t>P118816904328M</t>
  </si>
  <si>
    <t>333104</t>
  </si>
  <si>
    <t>P049217515400A</t>
  </si>
  <si>
    <t>333105</t>
  </si>
  <si>
    <t>LIVINUS MBAWANG</t>
  </si>
  <si>
    <t>P049217685647R</t>
  </si>
  <si>
    <t>333106</t>
  </si>
  <si>
    <t>LIZIETTE NEH</t>
  </si>
  <si>
    <t>P089117694320X</t>
  </si>
  <si>
    <t>333107</t>
  </si>
  <si>
    <t>LOUIS CHE</t>
  </si>
  <si>
    <t>P109118033356U</t>
  </si>
  <si>
    <t>333108</t>
  </si>
  <si>
    <t>LUCIEN MANKAA</t>
  </si>
  <si>
    <t>P019717096080P</t>
  </si>
  <si>
    <t>333109</t>
  </si>
  <si>
    <t>MACSTEEVE FON</t>
  </si>
  <si>
    <t>P050217857950P</t>
  </si>
  <si>
    <t>333110</t>
  </si>
  <si>
    <t>MAGDALENE AKWA</t>
  </si>
  <si>
    <t>P108416399982S</t>
  </si>
  <si>
    <t>333111</t>
  </si>
  <si>
    <t>MAGELLAN CHE</t>
  </si>
  <si>
    <t>P048917226713P</t>
  </si>
  <si>
    <t>333112</t>
  </si>
  <si>
    <t>P065218098952M</t>
  </si>
  <si>
    <t>MANA WAR BAY</t>
  </si>
  <si>
    <t>333113</t>
  </si>
  <si>
    <t>MAUREEN NCHANGNWI</t>
  </si>
  <si>
    <t>P059316383905W</t>
  </si>
  <si>
    <t>333114</t>
  </si>
  <si>
    <t>MIRABEL LUM</t>
  </si>
  <si>
    <t>P128518561197H</t>
  </si>
  <si>
    <t>333115</t>
  </si>
  <si>
    <t>MISPA  NEH</t>
  </si>
  <si>
    <t>P079017700343R</t>
  </si>
  <si>
    <t>333116</t>
  </si>
  <si>
    <t>NADASH LUMNWI</t>
  </si>
  <si>
    <t>P129614872999Q</t>
  </si>
  <si>
    <t>333117</t>
  </si>
  <si>
    <t>NEBA JOE-CLINTON</t>
  </si>
  <si>
    <t>P039317928436F</t>
  </si>
  <si>
    <t>333118</t>
  </si>
  <si>
    <t>NELSON SHU</t>
  </si>
  <si>
    <t>P039116621599C</t>
  </si>
  <si>
    <t>333119</t>
  </si>
  <si>
    <t>NESTOR NGWA</t>
  </si>
  <si>
    <t>P069216580762E</t>
  </si>
  <si>
    <t>333120</t>
  </si>
  <si>
    <t>NGwA</t>
  </si>
  <si>
    <t>Nicolime Anyim</t>
  </si>
  <si>
    <t>P068917986413X</t>
  </si>
  <si>
    <t>333121</t>
  </si>
  <si>
    <t>NOBERTA BI</t>
  </si>
  <si>
    <t>P019417861513C</t>
  </si>
  <si>
    <t>333122</t>
  </si>
  <si>
    <t>NUMFOR CHRISTINA</t>
  </si>
  <si>
    <t>P069217685413A</t>
  </si>
  <si>
    <t>333123</t>
  </si>
  <si>
    <t>P087812717598E</t>
  </si>
  <si>
    <t>QTIER CENTRE VILLE
LIEU DIT CARREFOUR
RDPC</t>
  </si>
  <si>
    <t>333124</t>
  </si>
  <si>
    <t>PERPETUA NCHANG</t>
  </si>
  <si>
    <t>P068012380284W</t>
  </si>
  <si>
    <t>333125</t>
  </si>
  <si>
    <t>PHALIAN NANGA</t>
  </si>
  <si>
    <t>P119616406248M</t>
  </si>
  <si>
    <t>333126</t>
  </si>
  <si>
    <t>P119616830886Z</t>
  </si>
  <si>
    <t>MAIN MARKET PARK</t>
  </si>
  <si>
    <t>333127</t>
  </si>
  <si>
    <t>PODENCIA GHEYO</t>
  </si>
  <si>
    <t>P100117898409J</t>
  </si>
  <si>
    <t>333128</t>
  </si>
  <si>
    <t>PRISCA FUR</t>
  </si>
  <si>
    <t>P077817673257Z</t>
  </si>
  <si>
    <t>333129</t>
  </si>
  <si>
    <t>PROTUS</t>
  </si>
  <si>
    <t>P057918532018L</t>
  </si>
  <si>
    <t>333130</t>
  </si>
  <si>
    <t>P057917909050U</t>
  </si>
  <si>
    <t>333131</t>
  </si>
  <si>
    <t>RAWLINGS NJI</t>
  </si>
  <si>
    <t>P080116273788P</t>
  </si>
  <si>
    <t>333132</t>
  </si>
  <si>
    <t>P086015453219C</t>
  </si>
  <si>
    <t>333133</t>
  </si>
  <si>
    <t>REUEL</t>
  </si>
  <si>
    <t>P048912624854B</t>
  </si>
  <si>
    <t>333134</t>
  </si>
  <si>
    <t>P107817724621X</t>
  </si>
  <si>
    <t>333135</t>
  </si>
  <si>
    <t>ROLAND NGWA</t>
  </si>
  <si>
    <t>P068418009455L</t>
  </si>
  <si>
    <t>333136</t>
  </si>
  <si>
    <t>ROMARIOU</t>
  </si>
  <si>
    <t>P089717215531X</t>
  </si>
  <si>
    <t>333137</t>
  </si>
  <si>
    <t>RONATTE NCHANG</t>
  </si>
  <si>
    <t>P037016247958R</t>
  </si>
  <si>
    <t>333138</t>
  </si>
  <si>
    <t>RUDOLF NEBA</t>
  </si>
  <si>
    <t>P067912523322B</t>
  </si>
  <si>
    <t>333139</t>
  </si>
  <si>
    <t>SERGE FRINWIE</t>
  </si>
  <si>
    <t>P108917055366N</t>
  </si>
  <si>
    <t>333140</t>
  </si>
  <si>
    <t>SEVERIN MBATAMBO</t>
  </si>
  <si>
    <t>P119416737147L</t>
  </si>
  <si>
    <t>333141</t>
  </si>
  <si>
    <t>SHEPHETE MANKA'A</t>
  </si>
  <si>
    <t>P098916851649E</t>
  </si>
  <si>
    <t>333142</t>
  </si>
  <si>
    <t>SIMON FUH</t>
  </si>
  <si>
    <t>P120216929609H</t>
  </si>
  <si>
    <t>333143</t>
  </si>
  <si>
    <t>Stanley kongnyu</t>
  </si>
  <si>
    <t>P049017695258W</t>
  </si>
  <si>
    <t>333144</t>
  </si>
  <si>
    <t>SYLVANUS CHE</t>
  </si>
  <si>
    <t>P108316285382U</t>
  </si>
  <si>
    <t>333145</t>
  </si>
  <si>
    <t>TERENCE AMBE</t>
  </si>
  <si>
    <t>P047912287349J</t>
  </si>
  <si>
    <t>333146</t>
  </si>
  <si>
    <t>VALENTINE MUMA</t>
  </si>
  <si>
    <t>P098917605273G</t>
  </si>
  <si>
    <t>333147</t>
  </si>
  <si>
    <t>P118518522229X</t>
  </si>
  <si>
    <t>333148</t>
  </si>
  <si>
    <t>P127916638584E</t>
  </si>
  <si>
    <t>333149</t>
  </si>
  <si>
    <t>VANESA NGUM</t>
  </si>
  <si>
    <t>P040417988509D</t>
  </si>
  <si>
    <t>333150</t>
  </si>
  <si>
    <t>VESTA DINGA</t>
  </si>
  <si>
    <t>P109617032355H</t>
  </si>
  <si>
    <t>333151</t>
  </si>
  <si>
    <t>VIVIAN LEM</t>
  </si>
  <si>
    <t>P117618583240W</t>
  </si>
  <si>
    <t>333152</t>
  </si>
  <si>
    <t>VIVIAN LUMNWI</t>
  </si>
  <si>
    <t>P119517902874X</t>
  </si>
  <si>
    <t>333153</t>
  </si>
  <si>
    <t>WILFRED CHE</t>
  </si>
  <si>
    <t>P027417751394Q</t>
  </si>
  <si>
    <t>333154</t>
  </si>
  <si>
    <t>WINSTON SHU</t>
  </si>
  <si>
    <t>P118716163393T</t>
  </si>
  <si>
    <t>333155</t>
  </si>
  <si>
    <t>NGWA  LUCIAN  AMBE</t>
  </si>
  <si>
    <t>P099817842267H</t>
  </si>
  <si>
    <t>333156</t>
  </si>
  <si>
    <t>NGWA (ETS LISMOF)</t>
  </si>
  <si>
    <t>P088117068316T</t>
  </si>
  <si>
    <t>MENUISERIE BOIS, COMMERCE GENERAL,IMPORT EXPORT</t>
  </si>
  <si>
    <t>333157</t>
  </si>
  <si>
    <t>NGWA ABEINWI</t>
  </si>
  <si>
    <t>. BRYAN SHU</t>
  </si>
  <si>
    <t>P100216824980F</t>
  </si>
  <si>
    <t>333158</t>
  </si>
  <si>
    <t>NGWA AKONGNI SCOT</t>
  </si>
  <si>
    <t>P089116344008L</t>
  </si>
  <si>
    <t>333159</t>
  </si>
  <si>
    <t>NGWA AKWEN BERTHA</t>
  </si>
  <si>
    <t>P096216658243G</t>
  </si>
  <si>
    <t>333160</t>
  </si>
  <si>
    <t>NGWA ALAIN NIBA</t>
  </si>
  <si>
    <t>P099218486727A</t>
  </si>
  <si>
    <t>333161</t>
  </si>
  <si>
    <t>NGWA ALFRED</t>
  </si>
  <si>
    <t>P039817477689Z</t>
  </si>
  <si>
    <t>333162</t>
  </si>
  <si>
    <t>NGWA ALMA NGUM</t>
  </si>
  <si>
    <t>P109918568528Q</t>
  </si>
  <si>
    <t>333163</t>
  </si>
  <si>
    <t>NGWA AMBE</t>
  </si>
  <si>
    <t>P057316771704M</t>
  </si>
  <si>
    <t>LENDI FACE MÂCON BLANCHE</t>
  </si>
  <si>
    <t>333164</t>
  </si>
  <si>
    <t>P038312656684S</t>
  </si>
  <si>
    <t>333165</t>
  </si>
  <si>
    <t>P119516627953P</t>
  </si>
  <si>
    <t>333166</t>
  </si>
  <si>
    <t>NGWA ANDREW</t>
  </si>
  <si>
    <t>(ETS AKOMBO)</t>
  </si>
  <si>
    <t>P106312489296L</t>
  </si>
  <si>
    <t>333167</t>
  </si>
  <si>
    <t>NGWA ASAAH ROLAND</t>
  </si>
  <si>
    <t>P067715283600Z</t>
  </si>
  <si>
    <t>333168</t>
  </si>
  <si>
    <t>NGWA ASEH</t>
  </si>
  <si>
    <t>ROMEN</t>
  </si>
  <si>
    <t>P040217658661B</t>
  </si>
  <si>
    <t>333169</t>
  </si>
  <si>
    <t>NGWA ATOH MARTIN</t>
  </si>
  <si>
    <t>P077617523013P</t>
  </si>
  <si>
    <t>333170</t>
  </si>
  <si>
    <t>NGWA AYIMBOMBI FRANKLINE</t>
  </si>
  <si>
    <t>P059617969820X</t>
  </si>
  <si>
    <t>333171</t>
  </si>
  <si>
    <t>NGWA AYINWI</t>
  </si>
  <si>
    <t>NTWISI</t>
  </si>
  <si>
    <t>P099916863580J</t>
  </si>
  <si>
    <t>333172</t>
  </si>
  <si>
    <t>NGWA AYUMBI</t>
  </si>
  <si>
    <t>P086916317381G</t>
  </si>
  <si>
    <t>333173</t>
  </si>
  <si>
    <t>NGWA AZINWIE</t>
  </si>
  <si>
    <t>P047416600279C</t>
  </si>
  <si>
    <t>333174</t>
  </si>
  <si>
    <t>NGWA BARNABAS AJENGEH</t>
  </si>
  <si>
    <t>P067618078765K</t>
  </si>
  <si>
    <t>333175</t>
  </si>
  <si>
    <t>NGWA BASIL CHE (ETS BASCO AUTOMOBILES)</t>
  </si>
  <si>
    <t>P058216275765W</t>
  </si>
  <si>
    <t>NEWTON AÉROPORT FACE JET HOTEL</t>
  </si>
  <si>
    <t>333176</t>
  </si>
  <si>
    <t>NGWA BERNARD SHU</t>
  </si>
  <si>
    <t>P089817338864J</t>
  </si>
  <si>
    <t>VENTE ACCESSOIRES MOTOCYCLES</t>
  </si>
  <si>
    <t>333177</t>
  </si>
  <si>
    <t>NGWA BETRAND AMABO</t>
  </si>
  <si>
    <t>ETS NGWA SHOPPING</t>
  </si>
  <si>
    <t>P069512749193D</t>
  </si>
  <si>
    <t>MARCHE CENTRAL LIEU DIT GAZON</t>
  </si>
  <si>
    <t>333178</t>
  </si>
  <si>
    <t>NGWA BLESSING</t>
  </si>
  <si>
    <t>P059617711733P</t>
  </si>
  <si>
    <t>PINYIN</t>
  </si>
  <si>
    <t>333179</t>
  </si>
  <si>
    <t>NGWA BONGNWI</t>
  </si>
  <si>
    <t>P118416935225S</t>
  </si>
  <si>
    <t>EQUIPEMENT AGRICOLE</t>
  </si>
  <si>
    <t>333180</t>
  </si>
  <si>
    <t>NGWA BORIS</t>
  </si>
  <si>
    <t>SABBATH CHE</t>
  </si>
  <si>
    <t>P049916979837R</t>
  </si>
  <si>
    <t>333181</t>
  </si>
  <si>
    <t>NGWA BORIS NEBA.</t>
  </si>
  <si>
    <t>P100117955768W</t>
  </si>
  <si>
    <t>333182</t>
  </si>
  <si>
    <t>NGWA BRUNHILDA</t>
  </si>
  <si>
    <t>P088418024878M</t>
  </si>
  <si>
    <t>333183</t>
  </si>
  <si>
    <t>NGWA CARINE LUMNGW</t>
  </si>
  <si>
    <t>NGWA CARINE LUM</t>
  </si>
  <si>
    <t>P068612653646R</t>
  </si>
  <si>
    <t>333184</t>
  </si>
  <si>
    <t>NGWA CARLISTUS CHESAMI</t>
  </si>
  <si>
    <t>P059417175052M</t>
  </si>
  <si>
    <t>333185</t>
  </si>
  <si>
    <t>NGWA CECILIA</t>
  </si>
  <si>
    <t>NUMFOR</t>
  </si>
  <si>
    <t>P018016239739Z</t>
  </si>
  <si>
    <t>333186</t>
  </si>
  <si>
    <t>NGWA CEDRIC CHENWI</t>
  </si>
  <si>
    <t>P090417509400T</t>
  </si>
  <si>
    <t>333187</t>
  </si>
  <si>
    <t>NGWA CELESTINE</t>
  </si>
  <si>
    <t>P059112574200A</t>
  </si>
  <si>
    <t>333188</t>
  </si>
  <si>
    <t>NGWA CHARLES MBAH</t>
  </si>
  <si>
    <t>(PRINCE C. ENTERPRISE)</t>
  </si>
  <si>
    <t>P047016032946F</t>
  </si>
  <si>
    <t>333189</t>
  </si>
  <si>
    <t>NGWA CHE</t>
  </si>
  <si>
    <t>P038617049186L</t>
  </si>
  <si>
    <t>333190</t>
  </si>
  <si>
    <t>P125000026725H</t>
  </si>
  <si>
    <t>333191</t>
  </si>
  <si>
    <t>NGWA CHEBE</t>
  </si>
  <si>
    <t>P016017475718K</t>
  </si>
  <si>
    <t>333192</t>
  </si>
  <si>
    <t>NGWA CHEO KILIAN(BATCHA ENTERPRISE)</t>
  </si>
  <si>
    <t>P107317589024N</t>
  </si>
  <si>
    <t>MILE 11NSOH</t>
  </si>
  <si>
    <t>333193</t>
  </si>
  <si>
    <t>NGWA CHI</t>
  </si>
  <si>
    <t>P049616877833S</t>
  </si>
  <si>
    <t>333194</t>
  </si>
  <si>
    <t>NGWA CLETUS EDIG</t>
  </si>
  <si>
    <t>P038816996287K</t>
  </si>
  <si>
    <t>333195</t>
  </si>
  <si>
    <t>NGWA CLOVIS SHU</t>
  </si>
  <si>
    <t>P059816412087A</t>
  </si>
  <si>
    <t>333196</t>
  </si>
  <si>
    <t>NGWA COMFORT SIRRI</t>
  </si>
  <si>
    <t>(ETS NGWA)</t>
  </si>
  <si>
    <t>P067512637541L</t>
  </si>
  <si>
    <t>333197</t>
  </si>
  <si>
    <t>NGWA CONELIUS</t>
  </si>
  <si>
    <t>P129115145618W</t>
  </si>
  <si>
    <t>333198</t>
  </si>
  <si>
    <t>NGWA COULINES NEBA C/O</t>
  </si>
  <si>
    <t>"CEN STAR LOGISTICS ENTERPRISE"</t>
  </si>
  <si>
    <t>P108516124701S</t>
  </si>
  <si>
    <t>333199</t>
  </si>
  <si>
    <t>NGWA CYRIL SUH</t>
  </si>
  <si>
    <t>ETS CYRIL AUTO</t>
  </si>
  <si>
    <t>P089016063523N</t>
  </si>
  <si>
    <t>AVANT ECOLE PUBLIQUE KOULOULOUN</t>
  </si>
  <si>
    <t>333200</t>
  </si>
  <si>
    <t>ETS NGWA CYRIL SUH</t>
  </si>
  <si>
    <t>P089012434480E</t>
  </si>
  <si>
    <t>333201</t>
  </si>
  <si>
    <t>NGWA DAVID SHU</t>
  </si>
  <si>
    <t>P086500274347A</t>
  </si>
  <si>
    <t>333202</t>
  </si>
  <si>
    <t>NGWA DELPHINE NEGUH</t>
  </si>
  <si>
    <t>P068417948464U</t>
  </si>
  <si>
    <t>333203</t>
  </si>
  <si>
    <t>NGWA DENIS</t>
  </si>
  <si>
    <t>P056900528337K</t>
  </si>
  <si>
    <t>333204</t>
  </si>
  <si>
    <t>NGWA DENIS NEBA</t>
  </si>
  <si>
    <t>P109617761009U</t>
  </si>
  <si>
    <t>333205</t>
  </si>
  <si>
    <t>NGWA DENISE</t>
  </si>
  <si>
    <t>ETS OLYMPIA CONSULTING</t>
  </si>
  <si>
    <t>P057618480894K</t>
  </si>
  <si>
    <t>BEPANDA ENTRÉE LYCÉE</t>
  </si>
  <si>
    <t>333206</t>
  </si>
  <si>
    <t>NGWA DERICK AMBE</t>
  </si>
  <si>
    <t>P047716072351J</t>
  </si>
  <si>
    <t>333207</t>
  </si>
  <si>
    <t>NGWA DERICK NJEYEH</t>
  </si>
  <si>
    <t>P029512220071D</t>
  </si>
  <si>
    <t>333208</t>
  </si>
  <si>
    <t>NGWA DINAH NEH</t>
  </si>
  <si>
    <t>P028418454200U</t>
  </si>
  <si>
    <t>FACE HÔTEL LADIBA</t>
  </si>
  <si>
    <t>333209</t>
  </si>
  <si>
    <t>NGWA DIVINE FUH</t>
  </si>
  <si>
    <t>P119117715182G</t>
  </si>
  <si>
    <t>333210</t>
  </si>
  <si>
    <t>NGWA DIVINE PENG</t>
  </si>
  <si>
    <t>P089117903872R</t>
  </si>
  <si>
    <t>333211</t>
  </si>
  <si>
    <t>NGWA DIVINE SUH</t>
  </si>
  <si>
    <t>P098417949171U</t>
  </si>
  <si>
    <t>3 CORNERS MAMBANDA</t>
  </si>
  <si>
    <t>333212</t>
  </si>
  <si>
    <t>NGWA DUEH CLEMENT</t>
  </si>
  <si>
    <t>P016318535985X</t>
  </si>
  <si>
    <t>333213</t>
  </si>
  <si>
    <t>NGWA EDIELLE</t>
  </si>
  <si>
    <t>THIERRY HERVÉ JACKSON</t>
  </si>
  <si>
    <t>P037816663551X</t>
  </si>
  <si>
    <t>333214</t>
  </si>
  <si>
    <t>NGWA EDMOND NEBA</t>
  </si>
  <si>
    <t>P019816353523T</t>
  </si>
  <si>
    <t>ENSEIGNANT UNIVERSITE DE BAMENDA</t>
  </si>
  <si>
    <t>333215</t>
  </si>
  <si>
    <t>NGWA EDWIN BETSHOMBE</t>
  </si>
  <si>
    <t>P067217853325F</t>
  </si>
  <si>
    <t>Commissaire en marchandises/Agence de distribution ou de commercialisation d'énergie</t>
  </si>
  <si>
    <t>333216</t>
  </si>
  <si>
    <t>NGWA EDWIN BETSHOMBU</t>
  </si>
  <si>
    <t>P067217859421S</t>
  </si>
  <si>
    <t>Bar-dancing/Laboratoire de biologie ou d'analyses médicales</t>
  </si>
  <si>
    <t>333217</t>
  </si>
  <si>
    <t>NGWA EDWIN CHE</t>
  </si>
  <si>
    <t>P029716409257C</t>
  </si>
  <si>
    <t>333218</t>
  </si>
  <si>
    <t>NGWA ELVIS</t>
  </si>
  <si>
    <t>P122017063261S</t>
  </si>
  <si>
    <t>333219</t>
  </si>
  <si>
    <t>NEBA '' ETS NGWA''</t>
  </si>
  <si>
    <t>P048118426670D</t>
  </si>
  <si>
    <t>333220</t>
  </si>
  <si>
    <t>NGWA ELVIS NEBA</t>
  </si>
  <si>
    <t>LOSA BEAUTY COMPLEX</t>
  </si>
  <si>
    <t>P048112326148M</t>
  </si>
  <si>
    <t>333221</t>
  </si>
  <si>
    <t>NGWA EMMANUEL FAVOUR NTEWAH</t>
  </si>
  <si>
    <t>P090817126193U</t>
  </si>
  <si>
    <t>333222</t>
  </si>
  <si>
    <t>NGWA EP AMBE JEANNETTE</t>
  </si>
  <si>
    <t>NGWA AMBE JENETE</t>
  </si>
  <si>
    <t>P097212442332G</t>
  </si>
  <si>
    <t>MARCHÉ BLOC 3N°38</t>
  </si>
  <si>
    <t>333223</t>
  </si>
  <si>
    <t>NGWA EPOUSE AMBE ESTHER ALIE</t>
  </si>
  <si>
    <t>P095017117710R</t>
  </si>
  <si>
    <t>333224</t>
  </si>
  <si>
    <t>NGWA EPOUSE AMISSAH</t>
  </si>
  <si>
    <t>IMMACULATE NUBENYIN</t>
  </si>
  <si>
    <t>P057316628732H</t>
  </si>
  <si>
    <t>333225</t>
  </si>
  <si>
    <t>NGWA EPOUSE NEBANE</t>
  </si>
  <si>
    <t>CHRISTINA BI</t>
  </si>
  <si>
    <t>P034916735565Q</t>
  </si>
  <si>
    <t>333226</t>
  </si>
  <si>
    <t>NGWA EPSE ANGU NEH COMFORT</t>
  </si>
  <si>
    <t>P056800246928B</t>
  </si>
  <si>
    <t>333227</t>
  </si>
  <si>
    <t>NGWA EPSE CHUH-UH MERCY NEH</t>
  </si>
  <si>
    <t>P078117753963A</t>
  </si>
  <si>
    <t>333228</t>
  </si>
  <si>
    <t>NGWA EPSEE NDENKAH</t>
  </si>
  <si>
    <t>RELINDIS LUM</t>
  </si>
  <si>
    <t>P117412338180N</t>
  </si>
  <si>
    <t>333229</t>
  </si>
  <si>
    <t>NGWA ERIC PANGI</t>
  </si>
  <si>
    <t>P097112249569Q</t>
  </si>
  <si>
    <t>333230</t>
  </si>
  <si>
    <t>NGWA ERNEKELSON BIH</t>
  </si>
  <si>
    <t>P090517206539Y</t>
  </si>
  <si>
    <t>333231</t>
  </si>
  <si>
    <t>NGWA ESSOA</t>
  </si>
  <si>
    <t>P027118152777D</t>
  </si>
  <si>
    <t>OFFICIER</t>
  </si>
  <si>
    <t>SODERIM</t>
  </si>
  <si>
    <t>333232</t>
  </si>
  <si>
    <t>NGWA EUGINE NGU</t>
  </si>
  <si>
    <t>(ETS ALPURPOSE TRAVELS INTERNATIONAL JOBS)</t>
  </si>
  <si>
    <t>P018817515425B</t>
  </si>
  <si>
    <t>TRAVEL COMPANY, SERVICES, IMMIGRATION ...</t>
  </si>
  <si>
    <t>333233</t>
  </si>
  <si>
    <t>NGWA EVELINE FORFUNG</t>
  </si>
  <si>
    <t>P127418151902H</t>
  </si>
  <si>
    <t>333234</t>
  </si>
  <si>
    <t>NGWA EWANGUE</t>
  </si>
  <si>
    <t>P048617629707S</t>
  </si>
  <si>
    <t>COMMERCE DE GROS NON SPÉCIALISÉ-G460600 (COMMERCE GÉNÉRAL,VENTE). AUTRES ACTIVITÉS PERSONNELS N.C.A.-S960004 (PRESTATION DE SERVICES)</t>
  </si>
  <si>
    <t>333235</t>
  </si>
  <si>
    <t>NGWA FELICITAS NGUM EPSEE BASEBANG</t>
  </si>
  <si>
    <t>P125900186757M</t>
  </si>
  <si>
    <t>333236</t>
  </si>
  <si>
    <t>NGWA FRANCIS CHE</t>
  </si>
  <si>
    <t>P125412528165H</t>
  </si>
  <si>
    <t>NOJANG</t>
  </si>
  <si>
    <t>333237</t>
  </si>
  <si>
    <t>NGWA FRANCKLIN</t>
  </si>
  <si>
    <t>KUOMBOMBI</t>
  </si>
  <si>
    <t>P119017904657U</t>
  </si>
  <si>
    <t>333238</t>
  </si>
  <si>
    <t>NGWA FRIDY</t>
  </si>
  <si>
    <t>P068517746374C</t>
  </si>
  <si>
    <t>333239</t>
  </si>
  <si>
    <t>NGWA FRU</t>
  </si>
  <si>
    <t>P126912506004J</t>
  </si>
  <si>
    <t>SAPPA ROAD/LIMBE</t>
  </si>
  <si>
    <t>333240</t>
  </si>
  <si>
    <t>NGWA FUHSI SOCRETE</t>
  </si>
  <si>
    <t>P099917675608Q</t>
  </si>
  <si>
    <t>333241</t>
  </si>
  <si>
    <t>NGWA FUNWI</t>
  </si>
  <si>
    <t>P025317129312R</t>
  </si>
  <si>
    <t>333242</t>
  </si>
  <si>
    <t>NGWA GARY MUAH</t>
  </si>
  <si>
    <t>P048412730157U</t>
  </si>
  <si>
    <t>333243</t>
  </si>
  <si>
    <t>NGWA GERARD</t>
  </si>
  <si>
    <t>NTEMNA</t>
  </si>
  <si>
    <t>P030216396281T</t>
  </si>
  <si>
    <t>333244</t>
  </si>
  <si>
    <t>NGWA GERMAINE HABIBA</t>
  </si>
  <si>
    <t>P048016328603Z</t>
  </si>
  <si>
    <t>333245</t>
  </si>
  <si>
    <t>NGWA GILBERT NDOUGAWI</t>
  </si>
  <si>
    <t>NGWA GILBERT</t>
  </si>
  <si>
    <t>P108812619515A</t>
  </si>
  <si>
    <t>FACE STATION SERVICE MRS</t>
  </si>
  <si>
    <t>333246</t>
  </si>
  <si>
    <t>NGWA GILLIAN</t>
  </si>
  <si>
    <t>P040316939013R</t>
  </si>
  <si>
    <t>333247</t>
  </si>
  <si>
    <t>NGWA GISELE LUM</t>
  </si>
  <si>
    <t>P069217215051H</t>
  </si>
  <si>
    <t>333248</t>
  </si>
  <si>
    <t>NGWA GLORIOUS LUM</t>
  </si>
  <si>
    <t>P129617658103R</t>
  </si>
  <si>
    <t>333249</t>
  </si>
  <si>
    <t>NGWA GODLOVE</t>
  </si>
  <si>
    <t>P029217184683W</t>
  </si>
  <si>
    <t>333250</t>
  </si>
  <si>
    <t>NGWA GODWILL</t>
  </si>
  <si>
    <t>P108612494050L</t>
  </si>
  <si>
    <t>HOUSE ARTICLE</t>
  </si>
  <si>
    <t>333251</t>
  </si>
  <si>
    <t>NGWA HEDWIG KIEN</t>
  </si>
  <si>
    <t>P067013180635S</t>
  </si>
  <si>
    <t>333252</t>
  </si>
  <si>
    <t>NGWA IGNATIUS NDE</t>
  </si>
  <si>
    <t>P016817921939A</t>
  </si>
  <si>
    <t>333253</t>
  </si>
  <si>
    <t>P016818053984F</t>
  </si>
  <si>
    <t>333254</t>
  </si>
  <si>
    <t>NGWA IGNATIUS NGUM</t>
  </si>
  <si>
    <t>P127816370030Z</t>
  </si>
  <si>
    <t>333255</t>
  </si>
  <si>
    <t>NGWA IRINE</t>
  </si>
  <si>
    <t>P039816340181D</t>
  </si>
  <si>
    <t>333256</t>
  </si>
  <si>
    <t>NGWA IRINE AZINWI</t>
  </si>
  <si>
    <t>P118317603491W</t>
  </si>
  <si>
    <t>333257</t>
  </si>
  <si>
    <t>NGWA IVO NGANG (IVO ALUMINIUM)</t>
  </si>
  <si>
    <t>P049216322632C</t>
  </si>
  <si>
    <t>333258</t>
  </si>
  <si>
    <t>NGWA JAMILLA SIRRI</t>
  </si>
  <si>
    <t>P020416887699R</t>
  </si>
  <si>
    <t>333259</t>
  </si>
  <si>
    <t>NGWA JEROME</t>
  </si>
  <si>
    <t>P037916758350L</t>
  </si>
  <si>
    <t>333260</t>
  </si>
  <si>
    <t>NGWA JOHNSON NSALAH</t>
  </si>
  <si>
    <t>P075017663251Z</t>
  </si>
  <si>
    <t>333261</t>
  </si>
  <si>
    <t>NGWA JOSEPHINE NEH</t>
  </si>
  <si>
    <t>P098712650674M</t>
  </si>
  <si>
    <t>333262</t>
  </si>
  <si>
    <t>NGWA JOYCE</t>
  </si>
  <si>
    <t>P108916667533U</t>
  </si>
  <si>
    <t>333263</t>
  </si>
  <si>
    <t>NGWA JOYCY LUM</t>
  </si>
  <si>
    <t>"VICKYVISH DOCOMENTATION &amp;TRADE CENTRE"</t>
  </si>
  <si>
    <t>P128500547905R</t>
  </si>
  <si>
    <t>333264</t>
  </si>
  <si>
    <t>NGWA JOYMAN MUSONG</t>
  </si>
  <si>
    <t>P020017452534R</t>
  </si>
  <si>
    <t>BAI METOKO</t>
  </si>
  <si>
    <t>333265</t>
  </si>
  <si>
    <t>NGWA JUDITH</t>
  </si>
  <si>
    <t>ETS NGWA JUDITH</t>
  </si>
  <si>
    <t>P117712503650U</t>
  </si>
  <si>
    <t>VENTE USTENSILE DECUISINE</t>
  </si>
  <si>
    <t>COLLEGE MADELEINE</t>
  </si>
  <si>
    <t>333266</t>
  </si>
  <si>
    <t>NGWA JUSTIN TARLA</t>
  </si>
  <si>
    <t>P037416268604L</t>
  </si>
  <si>
    <t>333267</t>
  </si>
  <si>
    <t>P037416415447C</t>
  </si>
  <si>
    <t>333268</t>
  </si>
  <si>
    <t>NGWA KENEDY CHI</t>
  </si>
  <si>
    <t>ETS NGWA KENEDY CHI</t>
  </si>
  <si>
    <t>P018512336697B</t>
  </si>
  <si>
    <t>ANC RADIO BONNE NOUVELLE</t>
  </si>
  <si>
    <t>333269</t>
  </si>
  <si>
    <t>NGWA KESTINE AKWANWI</t>
  </si>
  <si>
    <t>P069614246128K</t>
  </si>
  <si>
    <t>333270</t>
  </si>
  <si>
    <t>NGWA KOTI AUGUSTINE</t>
  </si>
  <si>
    <t>ETS DELKFA</t>
  </si>
  <si>
    <t>P056300465075T</t>
  </si>
  <si>
    <t>333271</t>
  </si>
  <si>
    <t>NGWA LOUIS</t>
  </si>
  <si>
    <t>ETS NGWA LOUIS</t>
  </si>
  <si>
    <t>P108012442242D</t>
  </si>
  <si>
    <t>333272</t>
  </si>
  <si>
    <t>NGWA LOVETHER</t>
  </si>
  <si>
    <t>NGWEYANG</t>
  </si>
  <si>
    <t>P099517731572F</t>
  </si>
  <si>
    <t>333273</t>
  </si>
  <si>
    <t>NGWA LUCAS</t>
  </si>
  <si>
    <t>P122016984107J</t>
  </si>
  <si>
    <t>333274</t>
  </si>
  <si>
    <t>NGWA MAC-CELINE NGUM</t>
  </si>
  <si>
    <t>ETS MC FASHION HAIR AND BEAUTY SALON</t>
  </si>
  <si>
    <t>P109017309575U</t>
  </si>
  <si>
    <t>333275</t>
  </si>
  <si>
    <t>NGWA MAC'STEVE FON</t>
  </si>
  <si>
    <t>NMF</t>
  </si>
  <si>
    <t>M050217687972S</t>
  </si>
  <si>
    <t>333276</t>
  </si>
  <si>
    <t>NGWA MAGDALINE MANKA</t>
  </si>
  <si>
    <t>P078118529973J</t>
  </si>
  <si>
    <t>333277</t>
  </si>
  <si>
    <t>NGWA MANDJO</t>
  </si>
  <si>
    <t>P120717689952D</t>
  </si>
  <si>
    <t>333278</t>
  </si>
  <si>
    <t>NGWA MANKWI</t>
  </si>
  <si>
    <t>P027817112246G</t>
  </si>
  <si>
    <t>333279</t>
  </si>
  <si>
    <t>NGWA MARK AMBE</t>
  </si>
  <si>
    <t>ETS SALVATION PRESS</t>
  </si>
  <si>
    <t>P117612588097E</t>
  </si>
  <si>
    <t>333280</t>
  </si>
  <si>
    <t>NGWA MARTIN MUNGA</t>
  </si>
  <si>
    <t>(MUNGA &amp; SONS ENTERPRISE)</t>
  </si>
  <si>
    <t>P026812313475R</t>
  </si>
  <si>
    <t>333281</t>
  </si>
  <si>
    <t>NGWA MBAKO</t>
  </si>
  <si>
    <t>EDMOND THIERRY</t>
  </si>
  <si>
    <t>P088917840465T</t>
  </si>
  <si>
    <t>333282</t>
  </si>
  <si>
    <t>NGWA MBARGA</t>
  </si>
  <si>
    <t>MALCOM MARIE DOMINIQUE</t>
  </si>
  <si>
    <t>P019617588191F</t>
  </si>
  <si>
    <t>333283</t>
  </si>
  <si>
    <t>ngwa mercy</t>
  </si>
  <si>
    <t>neh</t>
  </si>
  <si>
    <t>P039217803543C</t>
  </si>
  <si>
    <t>333284</t>
  </si>
  <si>
    <t>NGWA MFOLEM ABONWI.</t>
  </si>
  <si>
    <t>HOPE VISION CENTER</t>
  </si>
  <si>
    <t>P068316184324C</t>
  </si>
  <si>
    <t>333285</t>
  </si>
  <si>
    <t>NGWA MILDRED</t>
  </si>
  <si>
    <t>P100016697216Y</t>
  </si>
  <si>
    <t>333286</t>
  </si>
  <si>
    <t>NGWA MILTON</t>
  </si>
  <si>
    <t>P080217796696E</t>
  </si>
  <si>
    <t>333287</t>
  </si>
  <si>
    <t>NGWA MISPA NEH</t>
  </si>
  <si>
    <t>P029817509887Y</t>
  </si>
  <si>
    <t>333288</t>
  </si>
  <si>
    <t>NGWA NADESH</t>
  </si>
  <si>
    <t>NJEH</t>
  </si>
  <si>
    <t>P079316417959W</t>
  </si>
  <si>
    <t>333289</t>
  </si>
  <si>
    <t>NGWA NAH ALFRED HERVE</t>
  </si>
  <si>
    <t>ETS HORIZON METAL</t>
  </si>
  <si>
    <t>P068012518490N</t>
  </si>
  <si>
    <t>333290</t>
  </si>
  <si>
    <t>NGWA NDASI OLIVIER (ETS OLICAL)</t>
  </si>
  <si>
    <t>P068317761777T</t>
  </si>
  <si>
    <t>333291</t>
  </si>
  <si>
    <t>NGWA NDIFOR DIVINE</t>
  </si>
  <si>
    <t>ETS SPARK BRIGHT</t>
  </si>
  <si>
    <t>P089716717363C</t>
  </si>
  <si>
    <t>333292</t>
  </si>
  <si>
    <t>NGWA NDOH SEVERIN (ETS WILSEV GLOBAL TRADE SOLUTIONS)</t>
  </si>
  <si>
    <t>P119117811746Y</t>
  </si>
  <si>
    <t>333293</t>
  </si>
  <si>
    <t>Ngwa ndohnwi</t>
  </si>
  <si>
    <t>Stanic</t>
  </si>
  <si>
    <t>P090117704850Q</t>
  </si>
  <si>
    <t>333294</t>
  </si>
  <si>
    <t>NGWA NEBA CYPRIAN</t>
  </si>
  <si>
    <t>ETS AFRICROP HYDROPONICS</t>
  </si>
  <si>
    <t>P109015110553S</t>
  </si>
  <si>
    <t>333295</t>
  </si>
  <si>
    <t>NGWA NEE TAH GRACE</t>
  </si>
  <si>
    <t>P015900201328Q</t>
  </si>
  <si>
    <t>333296</t>
  </si>
  <si>
    <t>NGWA NEH</t>
  </si>
  <si>
    <t>ADA NDOLA</t>
  </si>
  <si>
    <t>P019417978776T</t>
  </si>
  <si>
    <t>333297</t>
  </si>
  <si>
    <t>NGWA NFOR</t>
  </si>
  <si>
    <t>P108812620135Z</t>
  </si>
  <si>
    <t>EBAJA QTERS</t>
  </si>
  <si>
    <t>333298</t>
  </si>
  <si>
    <t>NGWA NFOR IVAN</t>
  </si>
  <si>
    <t>WANZIE</t>
  </si>
  <si>
    <t>P038817089119Y</t>
  </si>
  <si>
    <t>333299</t>
  </si>
  <si>
    <t>NGWA NFORSI</t>
  </si>
  <si>
    <t>P079112506382E</t>
  </si>
  <si>
    <t>333300</t>
  </si>
  <si>
    <t>Ngwa Ngang</t>
  </si>
  <si>
    <t>P128417736623D</t>
  </si>
  <si>
    <t>333301</t>
  </si>
  <si>
    <t>NGWA NGWA</t>
  </si>
  <si>
    <t>P110218074472A</t>
  </si>
  <si>
    <t>333302</t>
  </si>
  <si>
    <t>P118316678198D</t>
  </si>
  <si>
    <t>333303</t>
  </si>
  <si>
    <t>P109115654211H</t>
  </si>
  <si>
    <t>333304</t>
  </si>
  <si>
    <t>NGWA NICODEMUS ANYE</t>
  </si>
  <si>
    <t>P067612440496H</t>
  </si>
  <si>
    <t>333305</t>
  </si>
  <si>
    <t>NGWA NKEM</t>
  </si>
  <si>
    <t>P125800156837Y</t>
  </si>
  <si>
    <t>333306</t>
  </si>
  <si>
    <t>NGWA NOELA ATEH</t>
  </si>
  <si>
    <t>P020017093991G</t>
  </si>
  <si>
    <t>333307</t>
  </si>
  <si>
    <t>NGWA NTOUDA</t>
  </si>
  <si>
    <t>CHARLES ROGER</t>
  </si>
  <si>
    <t>P127700547568P</t>
  </si>
  <si>
    <t>333308</t>
  </si>
  <si>
    <t>NGWA NYAMA MIKE FRANCOIS</t>
  </si>
  <si>
    <t>P122016479447N</t>
  </si>
  <si>
    <t>333309</t>
  </si>
  <si>
    <t>NGWA NZOUSSIA LAURENT</t>
  </si>
  <si>
    <t>"ETS PERI AUTO"</t>
  </si>
  <si>
    <t>P126316625586B</t>
  </si>
  <si>
    <t>333310</t>
  </si>
  <si>
    <t>NGWA OBEDIA YAMYON</t>
  </si>
  <si>
    <t>NGWA OBEDIA YAMYO</t>
  </si>
  <si>
    <t>P047200148098W</t>
  </si>
  <si>
    <t>333311</t>
  </si>
  <si>
    <t>NGWA OLIVIA ZUHMBONWI</t>
  </si>
  <si>
    <t>P108016697312S</t>
  </si>
  <si>
    <t>333312</t>
  </si>
  <si>
    <t>NGWA PASCALINE BIHNWI</t>
  </si>
  <si>
    <t>P077917495204F</t>
  </si>
  <si>
    <t>333313</t>
  </si>
  <si>
    <t>NGWA PATIENCE BI</t>
  </si>
  <si>
    <t>( WISDOM-FAVOUR-LAE ENTERPRISE “WIFALA”)</t>
  </si>
  <si>
    <t>P049417653001F</t>
  </si>
  <si>
    <t>Fashion designing, rentals &amp; decor, catering,event planning, general supplies</t>
  </si>
  <si>
    <t>333314</t>
  </si>
  <si>
    <t>NGWA PATRICK WASANG</t>
  </si>
  <si>
    <t>P026912655329Z</t>
  </si>
  <si>
    <t>BESIDE FAKO EXPRESS</t>
  </si>
  <si>
    <t>333315</t>
  </si>
  <si>
    <t>NGWA PAUL AZINWI PAUL</t>
  </si>
  <si>
    <t>P058312605364G</t>
  </si>
  <si>
    <t>FACE WAFO</t>
  </si>
  <si>
    <t>333316</t>
  </si>
  <si>
    <t>NGWA PAUL SHU</t>
  </si>
  <si>
    <t>P029017182916J</t>
  </si>
  <si>
    <t>333317</t>
  </si>
  <si>
    <t>NGWA PAULINUS TETUH</t>
  </si>
  <si>
    <t>P128018595258B</t>
  </si>
  <si>
    <t>WOODMAN</t>
  </si>
  <si>
    <t>333318</t>
  </si>
  <si>
    <t>NGWA PETER AMBE</t>
  </si>
  <si>
    <t>P099917708619Q</t>
  </si>
  <si>
    <t>333319</t>
  </si>
  <si>
    <t>NGWA PETER FORBI</t>
  </si>
  <si>
    <t>P116018308966F</t>
  </si>
  <si>
    <t>333320</t>
  </si>
  <si>
    <t>NGWA PETUS</t>
  </si>
  <si>
    <t>P122016320541L</t>
  </si>
  <si>
    <t>333321</t>
  </si>
  <si>
    <t>NGWA ROGER ADOH</t>
  </si>
  <si>
    <t>P129017665940K</t>
  </si>
  <si>
    <t>BRIQUETERIE SI J'ÉTAIS RICHE</t>
  </si>
  <si>
    <t>333322</t>
  </si>
  <si>
    <t>NGWA ROLAND AMBE</t>
  </si>
  <si>
    <t>P038917178599Q</t>
  </si>
  <si>
    <t>STOCK ACCOUNTANT</t>
  </si>
  <si>
    <t>333323</t>
  </si>
  <si>
    <t>NGWA ROSE NCHANG</t>
  </si>
  <si>
    <t>P117317504689P</t>
  </si>
  <si>
    <t>333324</t>
  </si>
  <si>
    <t>NGWA RUFUS SHU</t>
  </si>
  <si>
    <t>P089617129377Z</t>
  </si>
  <si>
    <t>333325</t>
  </si>
  <si>
    <t>NGWA SALOMIE BIH</t>
  </si>
  <si>
    <t>P068016737038T</t>
  </si>
  <si>
    <t>FOODSFUFF</t>
  </si>
  <si>
    <t>333326</t>
  </si>
  <si>
    <t>NGWA SAMA FRANCIS</t>
  </si>
  <si>
    <t>ETS SAMKO</t>
  </si>
  <si>
    <t>P046512642803G</t>
  </si>
  <si>
    <t>333327</t>
  </si>
  <si>
    <t>NGWA SANDJO epse ASHU</t>
  </si>
  <si>
    <t>LYNDA FADETTE</t>
  </si>
  <si>
    <t>P019817839249J</t>
  </si>
  <si>
    <t>333328</t>
  </si>
  <si>
    <t>NGWA SHARON LUM</t>
  </si>
  <si>
    <t>(ETS LUM ONGLERIE)</t>
  </si>
  <si>
    <t>P049917707986K</t>
  </si>
  <si>
    <t>333329</t>
  </si>
  <si>
    <t>NGWA SIMON NGWA</t>
  </si>
  <si>
    <t>P047314355697E</t>
  </si>
  <si>
    <t>VENTE DE PIÈCES ÉLECTRONIQUES</t>
  </si>
  <si>
    <t>333330</t>
  </si>
  <si>
    <t>NGWA SIRI</t>
  </si>
  <si>
    <t>JUDITH ANNE</t>
  </si>
  <si>
    <t>P125916093713W</t>
  </si>
  <si>
    <t>333331</t>
  </si>
  <si>
    <t>NGWA SIRRI</t>
  </si>
  <si>
    <t>P122017484571L</t>
  </si>
  <si>
    <t>333332</t>
  </si>
  <si>
    <t>BERTHER</t>
  </si>
  <si>
    <t>P089016669079L</t>
  </si>
  <si>
    <t>333333</t>
  </si>
  <si>
    <t>P089017678928W</t>
  </si>
  <si>
    <t>COMMERCE/MOULIN</t>
  </si>
  <si>
    <t>333334</t>
  </si>
  <si>
    <t>P118616788563U</t>
  </si>
  <si>
    <t>333335</t>
  </si>
  <si>
    <t>P099317778705N</t>
  </si>
  <si>
    <t>333336</t>
  </si>
  <si>
    <t>NGWA STEPHEN</t>
  </si>
  <si>
    <t>P116716289575A</t>
  </si>
  <si>
    <t>333337</t>
  </si>
  <si>
    <t>NGWA SUH</t>
  </si>
  <si>
    <t>AMOS (ETS TETE AUTO)</t>
  </si>
  <si>
    <t>P088418052453R</t>
  </si>
  <si>
    <t>333338</t>
  </si>
  <si>
    <t>P088418052417M</t>
  </si>
  <si>
    <t>333339</t>
  </si>
  <si>
    <t>NGWA TANGIE FUBI</t>
  </si>
  <si>
    <t>P127617814030T</t>
  </si>
  <si>
    <t>333340</t>
  </si>
  <si>
    <t>NGWA TATIEFO</t>
  </si>
  <si>
    <t>HILARION STEPHANE</t>
  </si>
  <si>
    <t>P050115650856K</t>
  </si>
  <si>
    <t>333341</t>
  </si>
  <si>
    <t>NGWA TERENCE</t>
  </si>
  <si>
    <t>P039100577627G</t>
  </si>
  <si>
    <t>333342</t>
  </si>
  <si>
    <t>NGWA TERLMA AURELIENE MASANG</t>
  </si>
  <si>
    <t>P070116856990L</t>
  </si>
  <si>
    <t>333343</t>
  </si>
  <si>
    <t>NGWA TERRENCE AKONGNWIE</t>
  </si>
  <si>
    <t>P129118439504U</t>
  </si>
  <si>
    <t>333344</t>
  </si>
  <si>
    <t>NGWA TEWANG</t>
  </si>
  <si>
    <t>P069516680180S</t>
  </si>
  <si>
    <t>5090 DLA</t>
  </si>
  <si>
    <t>333345</t>
  </si>
  <si>
    <t>NGWA TYNALICE NCHANG</t>
  </si>
  <si>
    <t>P019616837072R</t>
  </si>
  <si>
    <t>PAINTCAM INDUSTRIES WORKER</t>
  </si>
  <si>
    <t>333346</t>
  </si>
  <si>
    <t>NGWA VALENTINE NGWA</t>
  </si>
  <si>
    <t>ETS NGWA VALENTINE NGWA</t>
  </si>
  <si>
    <t>P118512409605C</t>
  </si>
  <si>
    <t>333347</t>
  </si>
  <si>
    <t>NGWA VENTURES SARL U</t>
  </si>
  <si>
    <t>M042517680848W</t>
  </si>
  <si>
    <t>333348</t>
  </si>
  <si>
    <t>NGWA VICTORIA</t>
  </si>
  <si>
    <t>ETS FLAME OF LOVE</t>
  </si>
  <si>
    <t>P025818526528L</t>
  </si>
  <si>
    <t>À CÔTÉ DE QUIFEROU</t>
  </si>
  <si>
    <t>333349</t>
  </si>
  <si>
    <t>NGWA VICTORINE</t>
  </si>
  <si>
    <t>P089016776652A</t>
  </si>
  <si>
    <t>333350</t>
  </si>
  <si>
    <t>NGWA VICTORINE .</t>
  </si>
  <si>
    <t>P018716774518X</t>
  </si>
  <si>
    <t>333351</t>
  </si>
  <si>
    <t>NGWA WALTERS CHE</t>
  </si>
  <si>
    <t>(GOLDEN DISTRIBUTION ENTERPRISE )</t>
  </si>
  <si>
    <t>P087615988931R</t>
  </si>
  <si>
    <t>333352</t>
  </si>
  <si>
    <t>NGWA WILSON FORBI,</t>
  </si>
  <si>
    <t>INTERGRATED YOUTH VOLUNTEER FOUNDATION</t>
  </si>
  <si>
    <t>P117917553525A</t>
  </si>
  <si>
    <t>333353</t>
  </si>
  <si>
    <t>NGWA.</t>
  </si>
  <si>
    <t>EMMANUEL NDONWI JOBER.</t>
  </si>
  <si>
    <t>P057817924888L</t>
  </si>
  <si>
    <t>333354</t>
  </si>
  <si>
    <t>NGWA..NGONDI PAUL.</t>
  </si>
  <si>
    <t>P066616041685M</t>
  </si>
  <si>
    <t>333355</t>
  </si>
  <si>
    <t>NGWABARAH EPSE MANGONG</t>
  </si>
  <si>
    <t>P126417771905G</t>
  </si>
  <si>
    <t>333356</t>
  </si>
  <si>
    <t>NGWABI</t>
  </si>
  <si>
    <t>P117800477875D</t>
  </si>
  <si>
    <t>333357</t>
  </si>
  <si>
    <t>NGWABI GLADNESS</t>
  </si>
  <si>
    <t>P119217750948M</t>
  </si>
  <si>
    <t>333358</t>
  </si>
  <si>
    <t>NGWABOHMBI NELSON</t>
  </si>
  <si>
    <t>P047816793162W</t>
  </si>
  <si>
    <t>333359</t>
  </si>
  <si>
    <t>NGWABUH BRUNO AMAMBUA</t>
  </si>
  <si>
    <t>P090417202612Q</t>
  </si>
  <si>
    <t>333360</t>
  </si>
  <si>
    <t>NGWABUMBA</t>
  </si>
  <si>
    <t>P037816704429A</t>
  </si>
  <si>
    <t>333361</t>
  </si>
  <si>
    <t>NGWACHE</t>
  </si>
  <si>
    <t>YOLANDA LUMAFANI</t>
  </si>
  <si>
    <t>P089916611991N</t>
  </si>
  <si>
    <t>BEHIND BUEA CENTRAL MARKET</t>
  </si>
  <si>
    <t>333362</t>
  </si>
  <si>
    <t>NGWADJOU NKEPTCHWANG</t>
  </si>
  <si>
    <t>JOELLE FELICIE</t>
  </si>
  <si>
    <t>P078817869471P</t>
  </si>
  <si>
    <t>333363</t>
  </si>
  <si>
    <t>NGWADOM AFAM</t>
  </si>
  <si>
    <t>P057516630892F</t>
  </si>
  <si>
    <t>333364</t>
  </si>
  <si>
    <t>NGWAFANG</t>
  </si>
  <si>
    <t>JULIANA .ANIA</t>
  </si>
  <si>
    <t>P087317582512K</t>
  </si>
  <si>
    <t>333365</t>
  </si>
  <si>
    <t>NGWAFES</t>
  </si>
  <si>
    <t>MIREIL</t>
  </si>
  <si>
    <t>P049817694291G</t>
  </si>
  <si>
    <t>333366</t>
  </si>
  <si>
    <t>NGWAFONG</t>
  </si>
  <si>
    <t>P089717724775F</t>
  </si>
  <si>
    <t>333367</t>
  </si>
  <si>
    <t>P068217002312K</t>
  </si>
  <si>
    <t>333368</t>
  </si>
  <si>
    <t>NGWAFONG GILLIAN</t>
  </si>
  <si>
    <t>NGHENGWA</t>
  </si>
  <si>
    <t>P019217479148U</t>
  </si>
  <si>
    <t>PUPIL ADVOCATE</t>
  </si>
  <si>
    <t>333369</t>
  </si>
  <si>
    <t>NGWAFOR</t>
  </si>
  <si>
    <t>GERTRUDE CYNTHIA AZAH</t>
  </si>
  <si>
    <t>P069916499279J</t>
  </si>
  <si>
    <t>333370</t>
  </si>
  <si>
    <t>P086916292428F</t>
  </si>
  <si>
    <t>VENTE CHAUSSEUR</t>
  </si>
  <si>
    <t>BEHIND AGENCE VATICAN</t>
  </si>
  <si>
    <t>333371</t>
  </si>
  <si>
    <t>NGWAFOR AYUK EPSE YAHSON</t>
  </si>
  <si>
    <t>ARREY SHARON</t>
  </si>
  <si>
    <t>P079216296334P</t>
  </si>
  <si>
    <t>333372</t>
  </si>
  <si>
    <t>NGWAFOR MPOUMATHA</t>
  </si>
  <si>
    <t>YVONNE STÉPHANIE</t>
  </si>
  <si>
    <t>P108818055589K</t>
  </si>
  <si>
    <t>333373</t>
  </si>
  <si>
    <t>NGWAFU</t>
  </si>
  <si>
    <t>ERIC AMBESI</t>
  </si>
  <si>
    <t>P097818040462A</t>
  </si>
  <si>
    <t>333374</t>
  </si>
  <si>
    <t>FLORENCE ACHO</t>
  </si>
  <si>
    <t>P088618440958H</t>
  </si>
  <si>
    <t>333375</t>
  </si>
  <si>
    <t>GLORY TANGIE</t>
  </si>
  <si>
    <t>P128212130787Y</t>
  </si>
  <si>
    <t>AFTER PARK</t>
  </si>
  <si>
    <t>333376</t>
  </si>
  <si>
    <t>NGWAGAB NZOUPET</t>
  </si>
  <si>
    <t>RUPHIN IVAN</t>
  </si>
  <si>
    <t>P039716383869P</t>
  </si>
  <si>
    <t>OUVERTURE D'UN COMPTE</t>
  </si>
  <si>
    <t>333377</t>
  </si>
  <si>
    <t>NGWAGAP NZOUPET</t>
  </si>
  <si>
    <t>P039716383893P</t>
  </si>
  <si>
    <t>333378</t>
  </si>
  <si>
    <t>NGWAGNIA</t>
  </si>
  <si>
    <t>P086816392884F</t>
  </si>
  <si>
    <t>333379</t>
  </si>
  <si>
    <t>NGWAGOUM DOUANLA</t>
  </si>
  <si>
    <t>ARMEL CHRISPPO</t>
  </si>
  <si>
    <t>P118116429174Z</t>
  </si>
  <si>
    <t>COMMERCE GENERAL, FABRIQUE DE PARPAING</t>
  </si>
  <si>
    <t>333380</t>
  </si>
  <si>
    <t>NGWAGUONG</t>
  </si>
  <si>
    <t>VANESSA MINGO</t>
  </si>
  <si>
    <t>P040517919581S</t>
  </si>
  <si>
    <t>333381</t>
  </si>
  <si>
    <t>NGWAGWALLE KANGUE</t>
  </si>
  <si>
    <t>P089417863003J</t>
  </si>
  <si>
    <t>333382</t>
  </si>
  <si>
    <t>AUGUSTINE NKO</t>
  </si>
  <si>
    <t>P048817719128F</t>
  </si>
  <si>
    <t>333383</t>
  </si>
  <si>
    <t>P048817701130R</t>
  </si>
  <si>
    <t>KONG MONDO APRES LES RAILS</t>
  </si>
  <si>
    <t>333384</t>
  </si>
  <si>
    <t>HELEND CHECHE</t>
  </si>
  <si>
    <t>P019817781196H</t>
  </si>
  <si>
    <t>333385</t>
  </si>
  <si>
    <t>JEROME FON</t>
  </si>
  <si>
    <t>P046818196043C</t>
  </si>
  <si>
    <t>333386</t>
  </si>
  <si>
    <t>KELLY BEI</t>
  </si>
  <si>
    <t>P129217720701T</t>
  </si>
  <si>
    <t>333387</t>
  </si>
  <si>
    <t>VALENTINE NJINGTE</t>
  </si>
  <si>
    <t>P118217747811R</t>
  </si>
  <si>
    <t>333388</t>
  </si>
  <si>
    <t>NGWAH AUGUSTINE NKE</t>
  </si>
  <si>
    <t>P048818171157X</t>
  </si>
  <si>
    <t>333389</t>
  </si>
  <si>
    <t>NGWAH HELEN CHE CHE</t>
  </si>
  <si>
    <t>P019916636548Y</t>
  </si>
  <si>
    <t>333390</t>
  </si>
  <si>
    <t>NGWAH MAIMUNA MBEKU</t>
  </si>
  <si>
    <t>NGWAH MAIMUNA</t>
  </si>
  <si>
    <t>P088012300742L</t>
  </si>
  <si>
    <t>333391</t>
  </si>
  <si>
    <t>NGWAH NKOUNABOH</t>
  </si>
  <si>
    <t>RODULF</t>
  </si>
  <si>
    <t>P079618062341S</t>
  </si>
  <si>
    <t>333392</t>
  </si>
  <si>
    <t>NGWAHOPOP</t>
  </si>
  <si>
    <t>HERNESSE .</t>
  </si>
  <si>
    <t>P017218267216T</t>
  </si>
  <si>
    <t>333393</t>
  </si>
  <si>
    <t>NGWAI JEAN PAUL</t>
  </si>
  <si>
    <t>P048612705886Y</t>
  </si>
  <si>
    <t>CARREFOUR SCB</t>
  </si>
  <si>
    <t>333394</t>
  </si>
  <si>
    <t>NGWAIDOH</t>
  </si>
  <si>
    <t>BEATRICE NKWENTI</t>
  </si>
  <si>
    <t>P038417687633H</t>
  </si>
  <si>
    <t>333395</t>
  </si>
  <si>
    <t>NGWAIMBI</t>
  </si>
  <si>
    <t>CLEMENTINA NDUM</t>
  </si>
  <si>
    <t>P038517097467W</t>
  </si>
  <si>
    <t>333396</t>
  </si>
  <si>
    <t>NGWAIN</t>
  </si>
  <si>
    <t>CORNELIUS YESEH</t>
  </si>
  <si>
    <t>P016900108920W</t>
  </si>
  <si>
    <t>333397</t>
  </si>
  <si>
    <t>P108118551136Q</t>
  </si>
  <si>
    <t>VENTE SAC FEMME ET T. SHIRT HOMME</t>
  </si>
  <si>
    <t>333398</t>
  </si>
  <si>
    <t>NOBERT SONG</t>
  </si>
  <si>
    <t>P057817699675B</t>
  </si>
  <si>
    <t>333399</t>
  </si>
  <si>
    <t>NGWAIN SIH</t>
  </si>
  <si>
    <t>P049518519831J</t>
  </si>
  <si>
    <t>333400</t>
  </si>
  <si>
    <t>NGWAIN STELLA BIYOH C/O ETS</t>
  </si>
  <si>
    <t>SIMSTEL ENGINEERING</t>
  </si>
  <si>
    <t>P108917001835E</t>
  </si>
  <si>
    <t>333401</t>
  </si>
  <si>
    <t>NGWAINBI</t>
  </si>
  <si>
    <t>DIRAN NKWAIN</t>
  </si>
  <si>
    <t>P010416711315H</t>
  </si>
  <si>
    <t>333402</t>
  </si>
  <si>
    <t>FRANCIS CHIATOH</t>
  </si>
  <si>
    <t>P013800303929U</t>
  </si>
  <si>
    <t>CARPENTRY / WOOD WORK</t>
  </si>
  <si>
    <t>333403</t>
  </si>
  <si>
    <t>MARYLINE NIH</t>
  </si>
  <si>
    <t>P079816750997K</t>
  </si>
  <si>
    <t>333404</t>
  </si>
  <si>
    <t>NGWAINBI DELFINUS TIM</t>
  </si>
  <si>
    <t>ETS CT ENGINEERING</t>
  </si>
  <si>
    <t>P017512521322B</t>
  </si>
  <si>
    <t>SUPPLY OF GOODS &amp; SERVICES</t>
  </si>
  <si>
    <t>333405</t>
  </si>
  <si>
    <t>NGWAINBI EPSE NDANG</t>
  </si>
  <si>
    <t>RACHAEL MBONG</t>
  </si>
  <si>
    <t>P017017448263P</t>
  </si>
  <si>
    <t>333406</t>
  </si>
  <si>
    <t>NGWAINBI MUNANGM</t>
  </si>
  <si>
    <t>MALVIN</t>
  </si>
  <si>
    <t>P106117117868L</t>
  </si>
  <si>
    <t>ELECTRO MECANIQUE</t>
  </si>
  <si>
    <t>333407</t>
  </si>
  <si>
    <t>NGWAINBII JUDITH</t>
  </si>
  <si>
    <t>P059816426106N</t>
  </si>
  <si>
    <t>333408</t>
  </si>
  <si>
    <t>NGWAINJONG JAQUELINE</t>
  </si>
  <si>
    <t>P096718097331T</t>
  </si>
  <si>
    <t>333409</t>
  </si>
  <si>
    <t>NGWAINMBI TOH</t>
  </si>
  <si>
    <t>P015115058741T</t>
  </si>
  <si>
    <t>333410</t>
  </si>
  <si>
    <t>NGWAKA EPOUSE OYE</t>
  </si>
  <si>
    <t>P096217717473H</t>
  </si>
  <si>
    <t>333411</t>
  </si>
  <si>
    <t>NGWAKA NGWAKA</t>
  </si>
  <si>
    <t>NICOLAS JOHNSON</t>
  </si>
  <si>
    <t>P076000120942T</t>
  </si>
  <si>
    <t>333412</t>
  </si>
  <si>
    <t>P076017881948D</t>
  </si>
  <si>
    <t>333413</t>
  </si>
  <si>
    <t>NGWAKANG</t>
  </si>
  <si>
    <t>P075815987842C</t>
  </si>
  <si>
    <t>333414</t>
  </si>
  <si>
    <t>NGWAKANG FOTSO</t>
  </si>
  <si>
    <t>P118717869473P</t>
  </si>
  <si>
    <t>333415</t>
  </si>
  <si>
    <t>NGWAKEN MAMANKWEBOU</t>
  </si>
  <si>
    <t>P107818433235G</t>
  </si>
  <si>
    <t>333416</t>
  </si>
  <si>
    <t>NGWAKFU</t>
  </si>
  <si>
    <t>P038017602072T</t>
  </si>
  <si>
    <t>333417</t>
  </si>
  <si>
    <t>NGWAKFU MELVIS MALO</t>
  </si>
  <si>
    <t>C/O KAMBRIDGE BOOKSHOP</t>
  </si>
  <si>
    <t>P118412549149T</t>
  </si>
  <si>
    <t>BP:468 BDA,TEL:650266177,NTARINKON</t>
  </si>
  <si>
    <t>333418</t>
  </si>
  <si>
    <t>NGWAKO EPSE BIAS SANDRIL LINGA</t>
  </si>
  <si>
    <t>P068212499088P</t>
  </si>
  <si>
    <t>333419</t>
  </si>
  <si>
    <t>NGWALAJO</t>
  </si>
  <si>
    <t>P038000433438Q</t>
  </si>
  <si>
    <t>333420</t>
  </si>
  <si>
    <t>NGWALATA</t>
  </si>
  <si>
    <t>MOSES NGWA</t>
  </si>
  <si>
    <t>P049416750099Z</t>
  </si>
  <si>
    <t>333421</t>
  </si>
  <si>
    <t>NGWALE</t>
  </si>
  <si>
    <t>MARTHE MICHELINE</t>
  </si>
  <si>
    <t>P098017809199C</t>
  </si>
  <si>
    <t>333422</t>
  </si>
  <si>
    <t>NGWALEH NKESSEH</t>
  </si>
  <si>
    <t>P067517825414P</t>
  </si>
  <si>
    <t>333423</t>
  </si>
  <si>
    <t>NGWALLE  MARIE  MGBUJOH</t>
  </si>
  <si>
    <t>P099617707933Q</t>
  </si>
  <si>
    <t>333424</t>
  </si>
  <si>
    <t>NGWALLE BIHOLOL COLETTE MAJOIE</t>
  </si>
  <si>
    <t>"ETS ATMOGGE"</t>
  </si>
  <si>
    <t>P088318105149H</t>
  </si>
  <si>
    <t>333425</t>
  </si>
  <si>
    <t>NGWALLE MARIE MGBUJOH</t>
  </si>
  <si>
    <t>P099616935330C</t>
  </si>
  <si>
    <t>333426</t>
  </si>
  <si>
    <t>NGWALLEM RENE NYEPENDEM</t>
  </si>
  <si>
    <t>P037812497195X</t>
  </si>
  <si>
    <t>333427</t>
  </si>
  <si>
    <t>NGWALONG MILTON KANJE</t>
  </si>
  <si>
    <t>P069617667896T</t>
  </si>
  <si>
    <t>333428</t>
  </si>
  <si>
    <t>NGWAM ABRAHAM NICO</t>
  </si>
  <si>
    <t>(NGWAM &amp; SONS ENTERPRISE)</t>
  </si>
  <si>
    <t>P067512570715W</t>
  </si>
  <si>
    <t>333429</t>
  </si>
  <si>
    <t>NGWAMBE</t>
  </si>
  <si>
    <t>DAVID NGABEN</t>
  </si>
  <si>
    <t>P079417397559L</t>
  </si>
  <si>
    <t>Transfert d,argent</t>
  </si>
  <si>
    <t>333430</t>
  </si>
  <si>
    <t>NGWAMBE FUH</t>
  </si>
  <si>
    <t>P114700316586W</t>
  </si>
  <si>
    <t>333431</t>
  </si>
  <si>
    <t>NGWAMBE NGALIEU</t>
  </si>
  <si>
    <t>P016616665249U</t>
  </si>
  <si>
    <t>QTIER 06 CHEFFERIE</t>
  </si>
  <si>
    <t>333432</t>
  </si>
  <si>
    <t>NGWAMBO</t>
  </si>
  <si>
    <t>P065517152755S</t>
  </si>
  <si>
    <t>333433</t>
  </si>
  <si>
    <t>NGWAMBOKONG</t>
  </si>
  <si>
    <t>KENNETH MUKO</t>
  </si>
  <si>
    <t>P107015323965R</t>
  </si>
  <si>
    <t>333434</t>
  </si>
  <si>
    <t>NGWAMBOKONG KENNETH</t>
  </si>
  <si>
    <t>P107015935061A</t>
  </si>
  <si>
    <t>333435</t>
  </si>
  <si>
    <t>NGWAMENI</t>
  </si>
  <si>
    <t>P017512117511X</t>
  </si>
  <si>
    <t>333436</t>
  </si>
  <si>
    <t>NGWAMILLA ERIC NFORTOH</t>
  </si>
  <si>
    <t>P027317509274B</t>
  </si>
  <si>
    <t>333437</t>
  </si>
  <si>
    <t>NGWAMITANG</t>
  </si>
  <si>
    <t>RHODA TOKO</t>
  </si>
  <si>
    <t>P098417820518C</t>
  </si>
  <si>
    <t>333438</t>
  </si>
  <si>
    <t>NGWAMOU</t>
  </si>
  <si>
    <t>P088015352779B</t>
  </si>
  <si>
    <t>333439</t>
  </si>
  <si>
    <t>NGWAMULAH PHANNEL</t>
  </si>
  <si>
    <t>P049816979199L</t>
  </si>
  <si>
    <t>333440</t>
  </si>
  <si>
    <t>PATRICK MFIKELA</t>
  </si>
  <si>
    <t>P116617752465N</t>
  </si>
  <si>
    <t>333441</t>
  </si>
  <si>
    <t>SOLANGE BOIY</t>
  </si>
  <si>
    <t>P068017096720E</t>
  </si>
  <si>
    <t>DOUALA-JARDIN LOGBABA</t>
  </si>
  <si>
    <t>333442</t>
  </si>
  <si>
    <t>THÉRÈSE WEBONG</t>
  </si>
  <si>
    <t>P038217816766R</t>
  </si>
  <si>
    <t>333443</t>
  </si>
  <si>
    <t>NGWAN EPSE NYONGBELLA</t>
  </si>
  <si>
    <t>DORINE NGWINGMOWING</t>
  </si>
  <si>
    <t>P058217608412K</t>
  </si>
  <si>
    <t>333444</t>
  </si>
  <si>
    <t>NGWAN EPSE NYONGBELLA DORINE NGWINGMOWING</t>
  </si>
  <si>
    <t>(DODO TRENDING LINKS)</t>
  </si>
  <si>
    <t>P058217602467W</t>
  </si>
  <si>
    <t>General fashion and beauty, general contracts and supplies, import &amp; export</t>
  </si>
  <si>
    <t>333445</t>
  </si>
  <si>
    <t>BRANDON AKENJI</t>
  </si>
  <si>
    <t>P049616051377P</t>
  </si>
  <si>
    <t>333446</t>
  </si>
  <si>
    <t>P047200150645G</t>
  </si>
  <si>
    <t>333447</t>
  </si>
  <si>
    <t>P120017174176J</t>
  </si>
  <si>
    <t>QUARTIER MBIKOUNI</t>
  </si>
  <si>
    <t>333448</t>
  </si>
  <si>
    <t>P049017775209L</t>
  </si>
  <si>
    <t>333449</t>
  </si>
  <si>
    <t>P088016887434K</t>
  </si>
  <si>
    <t>333450</t>
  </si>
  <si>
    <t>LIUS TENIFORM</t>
  </si>
  <si>
    <t>P050018383088G</t>
  </si>
  <si>
    <t>VENTE DÉCORATION VÉHICULE</t>
  </si>
  <si>
    <t>333451</t>
  </si>
  <si>
    <t>LOVELINE ANUPONG</t>
  </si>
  <si>
    <t>P019512467579S</t>
  </si>
  <si>
    <t>333452</t>
  </si>
  <si>
    <t>MARIE NOIL NGWENYI</t>
  </si>
  <si>
    <t>P079114611608S</t>
  </si>
  <si>
    <t>MBOUALA MARCHE</t>
  </si>
  <si>
    <t>333453</t>
  </si>
  <si>
    <t>P037612401675Z</t>
  </si>
  <si>
    <t>333454</t>
  </si>
  <si>
    <t>NAZAIRE BEDEL.</t>
  </si>
  <si>
    <t>P047616023823S</t>
  </si>
  <si>
    <t>COMMERCE + BH</t>
  </si>
  <si>
    <t>333455</t>
  </si>
  <si>
    <t>SOLANGE SALLA</t>
  </si>
  <si>
    <t>P099216077538B</t>
  </si>
  <si>
    <t>333456</t>
  </si>
  <si>
    <t>NGWANA ALBERT SAMBANGW</t>
  </si>
  <si>
    <t>NGWANA ALBERT SAMBA</t>
  </si>
  <si>
    <t>P013700569287C</t>
  </si>
  <si>
    <t>333457</t>
  </si>
  <si>
    <t>NGWANA CELESTIN</t>
  </si>
  <si>
    <t>P047217968710K</t>
  </si>
  <si>
    <t>333458</t>
  </si>
  <si>
    <t>NGWANA CLARA BIHNGWA</t>
  </si>
  <si>
    <t>NGWANA CLARA BIH</t>
  </si>
  <si>
    <t>P097500310890W</t>
  </si>
  <si>
    <t>333459</t>
  </si>
  <si>
    <t>NGWANA EPSE MBONDGULO BRIDGET WONDIER</t>
  </si>
  <si>
    <t>P067217537503N</t>
  </si>
  <si>
    <t>333460</t>
  </si>
  <si>
    <t>NGWANA FODJOU.</t>
  </si>
  <si>
    <t>COLLINS.</t>
  </si>
  <si>
    <t>P059316716391U</t>
  </si>
  <si>
    <t>333461</t>
  </si>
  <si>
    <t>NGWANA GEORGINA KILA</t>
  </si>
  <si>
    <t>ETS DOUBLE FORCE</t>
  </si>
  <si>
    <t>P117418316700X</t>
  </si>
  <si>
    <t>333462</t>
  </si>
  <si>
    <t>NGWANA JEAN</t>
  </si>
  <si>
    <t>ETS NGWANA &amp; SONS</t>
  </si>
  <si>
    <t>P026317845518L</t>
  </si>
  <si>
    <t>333463</t>
  </si>
  <si>
    <t>NGWANA LAURA NKE</t>
  </si>
  <si>
    <t>ETS NKE ET CHARLIE SCE</t>
  </si>
  <si>
    <t>P058416585970P</t>
  </si>
  <si>
    <t>FACE SAINT JOSEPH</t>
  </si>
  <si>
    <t>333464</t>
  </si>
  <si>
    <t>NGWANA LOVELINE ANUPONG</t>
  </si>
  <si>
    <t>(ETS K&amp;L VINO VENTURES)</t>
  </si>
  <si>
    <t>P019518034909G</t>
  </si>
  <si>
    <t>333465</t>
  </si>
  <si>
    <t>NGWANA MONTHO BRIGITTE</t>
  </si>
  <si>
    <t>P118212586704A</t>
  </si>
  <si>
    <t>333466</t>
  </si>
  <si>
    <t>NGWANA NAZAIRE BEDEL</t>
  </si>
  <si>
    <t>P122015811469B</t>
  </si>
  <si>
    <t>333467</t>
  </si>
  <si>
    <t>NGWANA NKEH</t>
  </si>
  <si>
    <t>PATRIC'K</t>
  </si>
  <si>
    <t>P057117194310S</t>
  </si>
  <si>
    <t>ANCIEN ABBATOIRE</t>
  </si>
  <si>
    <t>333468</t>
  </si>
  <si>
    <t>NGWANA NKEH PATRICK</t>
  </si>
  <si>
    <t>(ETS GLOBAL LINK COMPUTERS)</t>
  </si>
  <si>
    <t>P057117980689T</t>
  </si>
  <si>
    <t>333469</t>
  </si>
  <si>
    <t>NGWANA TADZONG</t>
  </si>
  <si>
    <t>P100116733996P</t>
  </si>
  <si>
    <t>333470</t>
  </si>
  <si>
    <t>NGWANA TADZONG ANDERSON</t>
  </si>
  <si>
    <t>P100117075616H</t>
  </si>
  <si>
    <t>333471</t>
  </si>
  <si>
    <t>NGWANA TEMBONG CONSTANTINE</t>
  </si>
  <si>
    <t>P117500303750J</t>
  </si>
  <si>
    <t>333472</t>
  </si>
  <si>
    <t>NGWANA. CHO.</t>
  </si>
  <si>
    <t>DIVINE.</t>
  </si>
  <si>
    <t>P028917088201A</t>
  </si>
  <si>
    <t>VENDEUR DES PNEUS</t>
  </si>
  <si>
    <t>333473</t>
  </si>
  <si>
    <t>NGWANAH ROBERT FONCHAM</t>
  </si>
  <si>
    <t>( BLUE BIRD ENTERPRISE )</t>
  </si>
  <si>
    <t>P106716308347E</t>
  </si>
  <si>
    <t>333474</t>
  </si>
  <si>
    <t>NGWANARD</t>
  </si>
  <si>
    <t>P049116339981L</t>
  </si>
  <si>
    <t>soudure electrique</t>
  </si>
  <si>
    <t>333475</t>
  </si>
  <si>
    <t>NGWANARD ERNEST</t>
  </si>
  <si>
    <t>P028517298671Z</t>
  </si>
  <si>
    <t>333476</t>
  </si>
  <si>
    <t>NGWANAT - TCHOUPOU</t>
  </si>
  <si>
    <t>PECOME</t>
  </si>
  <si>
    <t>P018917731553B</t>
  </si>
  <si>
    <t>333477</t>
  </si>
  <si>
    <t>NGWANBONG</t>
  </si>
  <si>
    <t>P067212130831T</t>
  </si>
  <si>
    <t>333478</t>
  </si>
  <si>
    <t>Ngwanchang tataw</t>
  </si>
  <si>
    <t>Maurine</t>
  </si>
  <si>
    <t>P037317763602E</t>
  </si>
  <si>
    <t>333479</t>
  </si>
  <si>
    <t>NGWANDE EPSE NDEDI</t>
  </si>
  <si>
    <t>YVETTE PULCHERIE</t>
  </si>
  <si>
    <t>P095116591098H</t>
  </si>
  <si>
    <t>AUTRES ACTIV. SERVICES PERSONN</t>
  </si>
  <si>
    <t>FACE MAISON DU COMMISSAIRE</t>
  </si>
  <si>
    <t>333480</t>
  </si>
  <si>
    <t>NGWANDOUM</t>
  </si>
  <si>
    <t>P055400021982E</t>
  </si>
  <si>
    <t>LAND OWNER</t>
  </si>
  <si>
    <t>333481</t>
  </si>
  <si>
    <t>CHRISTELLE DIANE ANNE</t>
  </si>
  <si>
    <t>P079016478292L</t>
  </si>
  <si>
    <t>333482</t>
  </si>
  <si>
    <t>COLINS NGOE</t>
  </si>
  <si>
    <t>P020016672373S</t>
  </si>
  <si>
    <t>333483</t>
  </si>
  <si>
    <t>P039116064372P</t>
  </si>
  <si>
    <t>333484</t>
  </si>
  <si>
    <t>FIDELIS ENONGENE</t>
  </si>
  <si>
    <t>P056512579215C</t>
  </si>
  <si>
    <t>333485</t>
  </si>
  <si>
    <t>GIRESSE BELMONDO</t>
  </si>
  <si>
    <t>P079617615496J</t>
  </si>
  <si>
    <t>ALIMENTATION ET CAVE</t>
  </si>
  <si>
    <t>333486</t>
  </si>
  <si>
    <t>P036317574818R</t>
  </si>
  <si>
    <t>333487</t>
  </si>
  <si>
    <t>NADINE MACOCHI</t>
  </si>
  <si>
    <t>P110317965612L</t>
  </si>
  <si>
    <t>333488</t>
  </si>
  <si>
    <t>RODEL NKWELNGOLE</t>
  </si>
  <si>
    <t>P099317659274K</t>
  </si>
  <si>
    <t>333489</t>
  </si>
  <si>
    <t>NGWANE DANIEL</t>
  </si>
  <si>
    <t>P059118297976A</t>
  </si>
  <si>
    <t>BIAKA'S STREET</t>
  </si>
  <si>
    <t>333490</t>
  </si>
  <si>
    <t>NGWANE ERIC SALLE</t>
  </si>
  <si>
    <t>P108316805040L</t>
  </si>
  <si>
    <t>333491</t>
  </si>
  <si>
    <t>NGWANE PELLAGIE HULL</t>
  </si>
  <si>
    <t>P129516939658M</t>
  </si>
  <si>
    <t>333492</t>
  </si>
  <si>
    <t>NGWANE SALLY BAKENYEKE</t>
  </si>
  <si>
    <t>P010116871493U</t>
  </si>
  <si>
    <t>333493</t>
  </si>
  <si>
    <t>NGWANEA</t>
  </si>
  <si>
    <t>DESMOND TAMUKUM</t>
  </si>
  <si>
    <t>P020217428583U</t>
  </si>
  <si>
    <t>333494</t>
  </si>
  <si>
    <t>NGWANEH</t>
  </si>
  <si>
    <t>P067412679534W</t>
  </si>
  <si>
    <t>333495</t>
  </si>
  <si>
    <t>NGWANEH TANDA WILSON</t>
  </si>
  <si>
    <t>P037300492600X</t>
  </si>
  <si>
    <t>333496</t>
  </si>
  <si>
    <t>NGWANEPAH MAGLOIRE PAPY</t>
  </si>
  <si>
    <t>P128717658231M</t>
  </si>
  <si>
    <t>333497</t>
  </si>
  <si>
    <t>NGWANFOGBE</t>
  </si>
  <si>
    <t>SERAPHINE YOUTIABU</t>
  </si>
  <si>
    <t>P079217882619T</t>
  </si>
  <si>
    <t>333498</t>
  </si>
  <si>
    <t>ALBERT NJAMNSHI</t>
  </si>
  <si>
    <t>P027000142339F</t>
  </si>
  <si>
    <t>GSS MBIAME</t>
  </si>
  <si>
    <t>333499</t>
  </si>
  <si>
    <t>ANTONAT BONYA</t>
  </si>
  <si>
    <t>P069816860113G</t>
  </si>
  <si>
    <t>333500</t>
  </si>
  <si>
    <t>BERINYUY RITA</t>
  </si>
  <si>
    <t>P108512553969M</t>
  </si>
  <si>
    <t>333501</t>
  </si>
  <si>
    <t>BERNARD WEBAH MAHGEH</t>
  </si>
  <si>
    <t>P079616917771Q</t>
  </si>
  <si>
    <t>BP CITÉ ANCIENNE PHARMACIE OCEAN</t>
  </si>
  <si>
    <t>333502</t>
  </si>
  <si>
    <t>CAROLINE BERI</t>
  </si>
  <si>
    <t>P119018230774L</t>
  </si>
  <si>
    <t>333503</t>
  </si>
  <si>
    <t>P119017301518G</t>
  </si>
  <si>
    <t>333504</t>
  </si>
  <si>
    <t>CHECHE SOLANGE</t>
  </si>
  <si>
    <t>P079217505078J</t>
  </si>
  <si>
    <t>333505</t>
  </si>
  <si>
    <t>CLITON NJONYOU</t>
  </si>
  <si>
    <t>P040016836925C</t>
  </si>
  <si>
    <t>333506</t>
  </si>
  <si>
    <t>EDWARD NDI</t>
  </si>
  <si>
    <t>P037016891893B</t>
  </si>
  <si>
    <t>333507</t>
  </si>
  <si>
    <t>ELVIS NTONGI</t>
  </si>
  <si>
    <t>P078518484007E</t>
  </si>
  <si>
    <t>333508</t>
  </si>
  <si>
    <t>Emmanuel Mkong</t>
  </si>
  <si>
    <t>P067017896175F</t>
  </si>
  <si>
    <t>333509</t>
  </si>
  <si>
    <t>EMMANUELA MUMAH</t>
  </si>
  <si>
    <t>P098717652444M</t>
  </si>
  <si>
    <t>333510</t>
  </si>
  <si>
    <t>ngwang</t>
  </si>
  <si>
    <t>francline</t>
  </si>
  <si>
    <t>P018617860901U</t>
  </si>
  <si>
    <t>333511</t>
  </si>
  <si>
    <t>JOEL NDI</t>
  </si>
  <si>
    <t>P029417893458W</t>
  </si>
  <si>
    <t>333512</t>
  </si>
  <si>
    <t>JULATE NTABU</t>
  </si>
  <si>
    <t>P068816210252N</t>
  </si>
  <si>
    <t>333513</t>
  </si>
  <si>
    <t>LOUISA NJIBIB</t>
  </si>
  <si>
    <t>P109417876905J</t>
  </si>
  <si>
    <t>333514</t>
  </si>
  <si>
    <t>MACHEAL</t>
  </si>
  <si>
    <t>P126715395082S</t>
  </si>
  <si>
    <t>DERRIERE PEKASSE HOTEL</t>
  </si>
  <si>
    <t>333515</t>
  </si>
  <si>
    <t>NELSON MENJOH</t>
  </si>
  <si>
    <t>P068017147126R</t>
  </si>
  <si>
    <t>333516</t>
  </si>
  <si>
    <t>P068018586256D</t>
  </si>
  <si>
    <t>333517</t>
  </si>
  <si>
    <t>NEOLA YUH</t>
  </si>
  <si>
    <t>P129217665622P</t>
  </si>
  <si>
    <t>NOUVELLE ROUTE TAMTAM À LA CHEFFERIE</t>
  </si>
  <si>
    <t>333518</t>
  </si>
  <si>
    <t>NOELA YUH</t>
  </si>
  <si>
    <t>P129216684043N</t>
  </si>
  <si>
    <t>333519</t>
  </si>
  <si>
    <t>OLIVIER TUMI</t>
  </si>
  <si>
    <t>P037500547785C</t>
  </si>
  <si>
    <t>333520</t>
  </si>
  <si>
    <t>P069416915976P</t>
  </si>
  <si>
    <t>333521</t>
  </si>
  <si>
    <t>NGWANG BIYIHA</t>
  </si>
  <si>
    <t>P128717472539F</t>
  </si>
  <si>
    <t>333522</t>
  </si>
  <si>
    <t>NGWANG BIYIHA .</t>
  </si>
  <si>
    <t>P128716379383L</t>
  </si>
  <si>
    <t>333523</t>
  </si>
  <si>
    <t>NGWANG CLIFORT GANGTAR</t>
  </si>
  <si>
    <t>P122016517984U</t>
  </si>
  <si>
    <t>333524</t>
  </si>
  <si>
    <t>NGWANG CLIFORT</t>
  </si>
  <si>
    <t>P058612631778E</t>
  </si>
  <si>
    <t>333525</t>
  </si>
  <si>
    <t>NGWANG DESMOND</t>
  </si>
  <si>
    <t>ETS NGWANG DESMOND</t>
  </si>
  <si>
    <t>P019112484676Z</t>
  </si>
  <si>
    <t>333526</t>
  </si>
  <si>
    <t>NGWANG ELAH NYE</t>
  </si>
  <si>
    <t>P049012772498B</t>
  </si>
  <si>
    <t>333527</t>
  </si>
  <si>
    <t>NGWANG ELVIS TATA (TATA &amp;SONS ENTERPRISE)</t>
  </si>
  <si>
    <t>P038817493619A</t>
  </si>
  <si>
    <t>333528</t>
  </si>
  <si>
    <t>NGWANG EMMANUEL</t>
  </si>
  <si>
    <t>P016717722530P</t>
  </si>
  <si>
    <t>333529</t>
  </si>
  <si>
    <t>NGWANG ENGOME</t>
  </si>
  <si>
    <t>P048816935740U</t>
  </si>
  <si>
    <t>333530</t>
  </si>
  <si>
    <t>NGWANG ERIC CHUYE</t>
  </si>
  <si>
    <t>P028516582177C</t>
  </si>
  <si>
    <t>333531</t>
  </si>
  <si>
    <t>NGWANG EUGENE NFOR</t>
  </si>
  <si>
    <t>P028616943127S</t>
  </si>
  <si>
    <t>333532</t>
  </si>
  <si>
    <t>NGWANG GEORGE NYUGAP</t>
  </si>
  <si>
    <t>P057717228448E</t>
  </si>
  <si>
    <t>333533</t>
  </si>
  <si>
    <t>NGWANG JACQUES</t>
  </si>
  <si>
    <t>ETS EFFECTIVE PREVENTION</t>
  </si>
  <si>
    <t>P057100450711K</t>
  </si>
  <si>
    <t>SOLUTION QHSE-PREST/SCES</t>
  </si>
  <si>
    <t>333534</t>
  </si>
  <si>
    <t>NGWANG JULIENNE NTABU</t>
  </si>
  <si>
    <t>P068812503372P</t>
  </si>
  <si>
    <t>IMMEUBLE SIMPLICITY</t>
  </si>
  <si>
    <t>333535</t>
  </si>
  <si>
    <t>NGWANG KAKUN GRACE</t>
  </si>
  <si>
    <t>P079617198611F</t>
  </si>
  <si>
    <t>333536</t>
  </si>
  <si>
    <t>NGWANG LAMBERT</t>
  </si>
  <si>
    <t>P058112771514U</t>
  </si>
  <si>
    <t>FACE SNACK DUBAI</t>
  </si>
  <si>
    <t>333537</t>
  </si>
  <si>
    <t>NGWANG MAKASSO</t>
  </si>
  <si>
    <t>P013117721901W</t>
  </si>
  <si>
    <t>333538</t>
  </si>
  <si>
    <t>NGWANG MBILE</t>
  </si>
  <si>
    <t>P026418064368N</t>
  </si>
  <si>
    <t>333539</t>
  </si>
  <si>
    <t>NGWANG MBUNWE</t>
  </si>
  <si>
    <t>P108816012751S</t>
  </si>
  <si>
    <t>333540</t>
  </si>
  <si>
    <t>NGWANG MELODY</t>
  </si>
  <si>
    <t>FENGAY</t>
  </si>
  <si>
    <t>P128617213843Z</t>
  </si>
  <si>
    <t>333541</t>
  </si>
  <si>
    <t>NGWANG NJALAH</t>
  </si>
  <si>
    <t>P038112699266H</t>
  </si>
  <si>
    <t>QTIER CENTRE CCIAL
LIEU DIT MARCHE A
CPT.20HC</t>
  </si>
  <si>
    <t>333542</t>
  </si>
  <si>
    <t>NGWANG NJANGONG</t>
  </si>
  <si>
    <t>P037916799179K</t>
  </si>
  <si>
    <t>333543</t>
  </si>
  <si>
    <t>NGWANG NKONG EMMANUEL</t>
  </si>
  <si>
    <t>P067000047567F</t>
  </si>
  <si>
    <t>333544</t>
  </si>
  <si>
    <t>NGWANG NOBEL NFOR</t>
  </si>
  <si>
    <t>(ETS ERLAAM)</t>
  </si>
  <si>
    <t>P089616694456G</t>
  </si>
  <si>
    <t>333545</t>
  </si>
  <si>
    <t>NGWANG PETER</t>
  </si>
  <si>
    <t>P016900445396Z</t>
  </si>
  <si>
    <t>11431 YAOUNDE</t>
  </si>
  <si>
    <t>333546</t>
  </si>
  <si>
    <t>NGWANG RINGNYUI</t>
  </si>
  <si>
    <t>P088417453035A</t>
  </si>
  <si>
    <t>333547</t>
  </si>
  <si>
    <t>NGWANG YOMBO</t>
  </si>
  <si>
    <t>P128517669433C</t>
  </si>
  <si>
    <t>VENTE DES PIECES DETACHEES DES VEHICULES ET FERAILLE</t>
  </si>
  <si>
    <t>333548</t>
  </si>
  <si>
    <t>NGWANGA AKEMBI</t>
  </si>
  <si>
    <t>P057217140873C</t>
  </si>
  <si>
    <t>333549</t>
  </si>
  <si>
    <t>NGWANGONG</t>
  </si>
  <si>
    <t>MUNDINGO GHOGOMU</t>
  </si>
  <si>
    <t>P049018457343K</t>
  </si>
  <si>
    <t>333550</t>
  </si>
  <si>
    <t>NGWANGONG MUNDINGO</t>
  </si>
  <si>
    <t>CHOGOMU</t>
  </si>
  <si>
    <t>P017017290148P</t>
  </si>
  <si>
    <t>333551</t>
  </si>
  <si>
    <t>NGWANGUI MBELLA</t>
  </si>
  <si>
    <t>SIEFRID PASCAL</t>
  </si>
  <si>
    <t>P047918008154Y</t>
  </si>
  <si>
    <t>333552</t>
  </si>
  <si>
    <t>ETIENNE NKEH</t>
  </si>
  <si>
    <t>P038116413675Q</t>
  </si>
  <si>
    <t>333553</t>
  </si>
  <si>
    <t>REFOR ROLAND</t>
  </si>
  <si>
    <t>P057917168958S</t>
  </si>
  <si>
    <t>INSURER/ASSURANCE</t>
  </si>
  <si>
    <t>333554</t>
  </si>
  <si>
    <t>NGWANI  IVONE YU-UH</t>
  </si>
  <si>
    <t>P108517819186J</t>
  </si>
  <si>
    <t>333555</t>
  </si>
  <si>
    <t>NGWANI EZUKA NKWIYIR</t>
  </si>
  <si>
    <t>P069317969568T</t>
  </si>
  <si>
    <t>333556</t>
  </si>
  <si>
    <t>NGWANI HABILU</t>
  </si>
  <si>
    <t>P118317560682L</t>
  </si>
  <si>
    <t>333557</t>
  </si>
  <si>
    <t>NGWANI MARY KIKI</t>
  </si>
  <si>
    <t>P128817320684M</t>
  </si>
  <si>
    <t>333558</t>
  </si>
  <si>
    <t>NGWANI NFOR YEMBE</t>
  </si>
  <si>
    <t>P038800546749Z</t>
  </si>
  <si>
    <t>CAMPUS UY2</t>
  </si>
  <si>
    <t>333559</t>
  </si>
  <si>
    <t>NGWANI REFOR ROLAND</t>
  </si>
  <si>
    <t>(EVERGREEN INSURANCE)</t>
  </si>
  <si>
    <t>P087911646363Q</t>
  </si>
  <si>
    <t>333560</t>
  </si>
  <si>
    <t>NGWANIBA</t>
  </si>
  <si>
    <t>GENESIS ADOH</t>
  </si>
  <si>
    <t>P098216728446B</t>
  </si>
  <si>
    <t>333561</t>
  </si>
  <si>
    <t>JOEL FONJING</t>
  </si>
  <si>
    <t>P059217172186E</t>
  </si>
  <si>
    <t>333562</t>
  </si>
  <si>
    <t>NGWANIBA DEBORA FRI</t>
  </si>
  <si>
    <t>P056512501924U</t>
  </si>
  <si>
    <t>333563</t>
  </si>
  <si>
    <t>NGWANIBA DIVINE ANGIE</t>
  </si>
  <si>
    <t>P118917774496T</t>
  </si>
  <si>
    <t>333564</t>
  </si>
  <si>
    <t>NGWANIMUN</t>
  </si>
  <si>
    <t>OMEGA NGAH</t>
  </si>
  <si>
    <t>P099317797791Z</t>
  </si>
  <si>
    <t>333565</t>
  </si>
  <si>
    <t>NGWANINE ALLION</t>
  </si>
  <si>
    <t>P079617813034R</t>
  </si>
  <si>
    <t>333566</t>
  </si>
  <si>
    <t>NGWANJOH LENGOUH</t>
  </si>
  <si>
    <t>NJEUNUI</t>
  </si>
  <si>
    <t>P069617551099D</t>
  </si>
  <si>
    <t>333567</t>
  </si>
  <si>
    <t>NGWANKFU epse CHUNG</t>
  </si>
  <si>
    <t>P057218045548X</t>
  </si>
  <si>
    <t>333568</t>
  </si>
  <si>
    <t>NGWANKFU SHATU EP. NJETA</t>
  </si>
  <si>
    <t>P015200118092Y</t>
  </si>
  <si>
    <t>333569</t>
  </si>
  <si>
    <t>NGWANKFU SHATU EPSE NJETA</t>
  </si>
  <si>
    <t>P015217829749F</t>
  </si>
  <si>
    <t>333570</t>
  </si>
  <si>
    <t>NGWANLANJO</t>
  </si>
  <si>
    <t>P018300557704B</t>
  </si>
  <si>
    <t>333571</t>
  </si>
  <si>
    <t>NGWANLO</t>
  </si>
  <si>
    <t>P116518571476U</t>
  </si>
  <si>
    <t>333572</t>
  </si>
  <si>
    <t>NGWANNEWOU</t>
  </si>
  <si>
    <t>EP TEUKEU FLORENCE</t>
  </si>
  <si>
    <t>P087300477941J</t>
  </si>
  <si>
    <t>333573</t>
  </si>
  <si>
    <t>NGWANO</t>
  </si>
  <si>
    <t>P098317936886K</t>
  </si>
  <si>
    <t>333574</t>
  </si>
  <si>
    <t>NGWANO SHERANG NGWA</t>
  </si>
  <si>
    <t>P077616674700F</t>
  </si>
  <si>
    <t>333575</t>
  </si>
  <si>
    <t>P077516672848W</t>
  </si>
  <si>
    <t>333576</t>
  </si>
  <si>
    <t>NGWANOM FOTSO</t>
  </si>
  <si>
    <t>CHRISTOPHE HERMANN</t>
  </si>
  <si>
    <t>P067517778747Y</t>
  </si>
  <si>
    <t>333577</t>
  </si>
  <si>
    <t>NGWANOM TCHENEGHOM</t>
  </si>
  <si>
    <t>P119517967347A</t>
  </si>
  <si>
    <t>333578</t>
  </si>
  <si>
    <t>NGWANOUM</t>
  </si>
  <si>
    <t>P016416331159G</t>
  </si>
  <si>
    <t>333579</t>
  </si>
  <si>
    <t>NGWANPU</t>
  </si>
  <si>
    <t>PAUL MEYAH</t>
  </si>
  <si>
    <t>P097712523979H</t>
  </si>
  <si>
    <t>333580</t>
  </si>
  <si>
    <t>NGWANSANG EPSE ERIC NJAMJU</t>
  </si>
  <si>
    <t>CLARISSA FANIE</t>
  </si>
  <si>
    <t>P018318005173W</t>
  </si>
  <si>
    <t>333581</t>
  </si>
  <si>
    <t>NGWANTAYONG</t>
  </si>
  <si>
    <t>CLETUS ABUWOAH</t>
  </si>
  <si>
    <t>P038217155242U</t>
  </si>
  <si>
    <t>333582</t>
  </si>
  <si>
    <t>NGWANU NDOWBI NADHES</t>
  </si>
  <si>
    <t>P108412248560M</t>
  </si>
  <si>
    <t>333583</t>
  </si>
  <si>
    <t>NGWANUE</t>
  </si>
  <si>
    <t>CALVIN FORSUH</t>
  </si>
  <si>
    <t>P108812270425D</t>
  </si>
  <si>
    <t>333584</t>
  </si>
  <si>
    <t>GEORGE MUMA</t>
  </si>
  <si>
    <t>P029718517925B</t>
  </si>
  <si>
    <t>333585</t>
  </si>
  <si>
    <t>NGWANUE CALVIN FORSUH</t>
  </si>
  <si>
    <t>P108816249120H</t>
  </si>
  <si>
    <t>333586</t>
  </si>
  <si>
    <t>NGWANUE CYRIL CHEFOR</t>
  </si>
  <si>
    <t>(CHEFOR SHOPPING)</t>
  </si>
  <si>
    <t>P039517760631M</t>
  </si>
  <si>
    <t>FASHION TRADER</t>
  </si>
  <si>
    <t>333587</t>
  </si>
  <si>
    <t>NGWANUE GEORGE MUMA</t>
  </si>
  <si>
    <t>ETS MGN AUTO SPARE PART</t>
  </si>
  <si>
    <t>P029716412289S</t>
  </si>
  <si>
    <t>APRÈS TRANSCAM</t>
  </si>
  <si>
    <t>333588</t>
  </si>
  <si>
    <t>NGWANUI</t>
  </si>
  <si>
    <t>AUGUSTINE AMBI</t>
  </si>
  <si>
    <t>P077517506354K</t>
  </si>
  <si>
    <t>333589</t>
  </si>
  <si>
    <t>P017916935433G</t>
  </si>
  <si>
    <t>333590</t>
  </si>
  <si>
    <t>NGWANWO LEOCADIE LAURE</t>
  </si>
  <si>
    <t>P037917187669S</t>
  </si>
  <si>
    <t>333591</t>
  </si>
  <si>
    <t>NGWANWOU</t>
  </si>
  <si>
    <t>SOLANGE CHANCELLE</t>
  </si>
  <si>
    <t>P098218011832E</t>
  </si>
  <si>
    <t>333592</t>
  </si>
  <si>
    <t>NGWANYA</t>
  </si>
  <si>
    <t>P087500170517A</t>
  </si>
  <si>
    <t>333593</t>
  </si>
  <si>
    <t>P038216428765L</t>
  </si>
  <si>
    <t>VENTE BOISSON ALCOOLISÉE ET NON ALCOOLISÉE</t>
  </si>
  <si>
    <t>333594</t>
  </si>
  <si>
    <t>NGWANYA FOPA</t>
  </si>
  <si>
    <t>P068917600701Y</t>
  </si>
  <si>
    <t>NKIM</t>
  </si>
  <si>
    <t>333595</t>
  </si>
  <si>
    <t>NGWANYA JEAN CALVIN</t>
  </si>
  <si>
    <t>P017116607588S</t>
  </si>
  <si>
    <t>333596</t>
  </si>
  <si>
    <t>NGWANYAM</t>
  </si>
  <si>
    <t>NICHOLAS YUFENYUI</t>
  </si>
  <si>
    <t>P075600044303L</t>
  </si>
  <si>
    <t>333597</t>
  </si>
  <si>
    <t>VIOLETTE MUJAR</t>
  </si>
  <si>
    <t>P108712439240G</t>
  </si>
  <si>
    <t>333598</t>
  </si>
  <si>
    <t>NGWANYANG</t>
  </si>
  <si>
    <t>CHRISTINE PENN</t>
  </si>
  <si>
    <t>P068617543661Z</t>
  </si>
  <si>
    <t>333599</t>
  </si>
  <si>
    <t>NGWANYE MARTHA AJOH EPSE MFOR</t>
  </si>
  <si>
    <t>ABAKWA NEW LOOK</t>
  </si>
  <si>
    <t>P087200444162R</t>
  </si>
  <si>
    <t>333600</t>
  </si>
  <si>
    <t>NGWANYI</t>
  </si>
  <si>
    <t>P109112301167M</t>
  </si>
  <si>
    <t>CERCLE MECHANIQUE</t>
  </si>
  <si>
    <t>333601</t>
  </si>
  <si>
    <t>NGWANYI FOMIN</t>
  </si>
  <si>
    <t>P118017896992W</t>
  </si>
  <si>
    <t>333602</t>
  </si>
  <si>
    <t>NGWANYI THEOPHILUS NTUNYU</t>
  </si>
  <si>
    <t>P049217194019X</t>
  </si>
  <si>
    <t>333603</t>
  </si>
  <si>
    <t>NGWANYN PATIENCE</t>
  </si>
  <si>
    <t>P048112336076P</t>
  </si>
  <si>
    <t>AFTER OLD GCE</t>
  </si>
  <si>
    <t>333604</t>
  </si>
  <si>
    <t>NGWANYU</t>
  </si>
  <si>
    <t>SOLANGE NGALA</t>
  </si>
  <si>
    <t>P018517003525P</t>
  </si>
  <si>
    <t>333605</t>
  </si>
  <si>
    <t>NGWANZA</t>
  </si>
  <si>
    <t>P127418517547T</t>
  </si>
  <si>
    <t>CITÉ MAKA</t>
  </si>
  <si>
    <t>333606</t>
  </si>
  <si>
    <t>ALINE AUDREY</t>
  </si>
  <si>
    <t>P097700490966H</t>
  </si>
  <si>
    <t>333607</t>
  </si>
  <si>
    <t>P046400294425U</t>
  </si>
  <si>
    <t>CARR MAKON 2.PARLEMENT</t>
  </si>
  <si>
    <t>333608</t>
  </si>
  <si>
    <t>NGWANZA EPSE AMVOUNA</t>
  </si>
  <si>
    <t>JOELLE MONIQUE</t>
  </si>
  <si>
    <t>P066900491137A</t>
  </si>
  <si>
    <t>333609</t>
  </si>
  <si>
    <t>NGWANZA EPSE MBALA OWONO</t>
  </si>
  <si>
    <t>P044817040396S</t>
  </si>
  <si>
    <t>333610</t>
  </si>
  <si>
    <t>NGWANZA EPSE NTOGA ZE AZEGUE THERESE</t>
  </si>
  <si>
    <t>ETS NGWANZA EPSE NTOGA</t>
  </si>
  <si>
    <t>P097912331050Q</t>
  </si>
  <si>
    <t>333611</t>
  </si>
  <si>
    <t>NGWANZA EPSE OUM</t>
  </si>
  <si>
    <t>P067616383084Q</t>
  </si>
  <si>
    <t>333612</t>
  </si>
  <si>
    <t>NGWANZA EPSEE ATANGANA</t>
  </si>
  <si>
    <t>THERESE MARIE CLAUDE</t>
  </si>
  <si>
    <t>P064900161758P</t>
  </si>
  <si>
    <t>333613</t>
  </si>
  <si>
    <t>NGWANZA EYIKE JANVIERN</t>
  </si>
  <si>
    <t>NGWANZA EYIKE JANVIER</t>
  </si>
  <si>
    <t>P057612528492G</t>
  </si>
  <si>
    <t>333614</t>
  </si>
  <si>
    <t>NGWASHI</t>
  </si>
  <si>
    <t>ESTHER AKWESHI</t>
  </si>
  <si>
    <t>P127517694786C</t>
  </si>
  <si>
    <t>333615</t>
  </si>
  <si>
    <t>JOSEPH MABOH</t>
  </si>
  <si>
    <t>P085916437043N</t>
  </si>
  <si>
    <t>MOLYKO,UB JUNCTION</t>
  </si>
  <si>
    <t>333616</t>
  </si>
  <si>
    <t>NGWASHI ABEINWI BRYAN</t>
  </si>
  <si>
    <t>P100216811544J</t>
  </si>
  <si>
    <t>333617</t>
  </si>
  <si>
    <t>NGWASHI CHITALEH PETER</t>
  </si>
  <si>
    <t>P118200463278S</t>
  </si>
  <si>
    <t>333618</t>
  </si>
  <si>
    <t>NGWASHI EMMA AWAHSIA ( ETS LES EXPERTS)</t>
  </si>
  <si>
    <t>P089716030939L</t>
  </si>
  <si>
    <t>AKUMBELE B'DA 1</t>
  </si>
  <si>
    <t>333619</t>
  </si>
  <si>
    <t>NGWASHI EPOUSE ASHU</t>
  </si>
  <si>
    <t>EMELDA AFAHNUI</t>
  </si>
  <si>
    <t>P126917084806X</t>
  </si>
  <si>
    <t>DERRIERE NEW STAR</t>
  </si>
  <si>
    <t>333620</t>
  </si>
  <si>
    <t>NGWASHI HENRY NJI</t>
  </si>
  <si>
    <t>NGWASHI KENNI</t>
  </si>
  <si>
    <t>P077112600087L</t>
  </si>
  <si>
    <t>333621</t>
  </si>
  <si>
    <t>NGWASHI MAMBO FIDELIS</t>
  </si>
  <si>
    <t>ETS MAMBO &amp; FILS</t>
  </si>
  <si>
    <t>P016212245279N</t>
  </si>
  <si>
    <t>333622</t>
  </si>
  <si>
    <t>NGWASHI NEH</t>
  </si>
  <si>
    <t>P038617834233E</t>
  </si>
  <si>
    <t>333623</t>
  </si>
  <si>
    <t>NGWASHI QUEENTA CLAUDIA BIH</t>
  </si>
  <si>
    <t>P089716408329L</t>
  </si>
  <si>
    <t>333624</t>
  </si>
  <si>
    <t>NGWASI</t>
  </si>
  <si>
    <t>ELIAS CIVILA</t>
  </si>
  <si>
    <t>P067117029685X</t>
  </si>
  <si>
    <t>MECHANICIAN AUTO</t>
  </si>
  <si>
    <t>333625</t>
  </si>
  <si>
    <t>P017618399500H</t>
  </si>
  <si>
    <t>333626</t>
  </si>
  <si>
    <t>NGWASILO</t>
  </si>
  <si>
    <t>JUNIOR NEBA</t>
  </si>
  <si>
    <t>P119216852726H</t>
  </si>
  <si>
    <t>333627</t>
  </si>
  <si>
    <t>NGWASIRI</t>
  </si>
  <si>
    <t>LORDSON ABINGNUE</t>
  </si>
  <si>
    <t>P100517002376Q</t>
  </si>
  <si>
    <t>333628</t>
  </si>
  <si>
    <t>NGWASIRI EUNICE</t>
  </si>
  <si>
    <t>MUAFOR-KEHGA</t>
  </si>
  <si>
    <t>P079017074602Q</t>
  </si>
  <si>
    <t>333629</t>
  </si>
  <si>
    <t>NGWASIRI NZEMEU</t>
  </si>
  <si>
    <t>VALERIE NICAISE.</t>
  </si>
  <si>
    <t>P038516621896W</t>
  </si>
  <si>
    <t>333630</t>
  </si>
  <si>
    <t>NGWASSI ÉPOUSE TOOG</t>
  </si>
  <si>
    <t>P018617810909K</t>
  </si>
  <si>
    <t>333631</t>
  </si>
  <si>
    <t>NGWATANG FRIDA 698453539</t>
  </si>
  <si>
    <t>P122015878433S</t>
  </si>
  <si>
    <t>333632</t>
  </si>
  <si>
    <t>NGWATCHOGNA  IRENE</t>
  </si>
  <si>
    <t>P057217839160E</t>
  </si>
  <si>
    <t>333633</t>
  </si>
  <si>
    <t>NGWATEH GODWIN</t>
  </si>
  <si>
    <t>P037600450285G</t>
  </si>
  <si>
    <t>333634</t>
  </si>
  <si>
    <t>NGWATGNAT LAURENTINEN</t>
  </si>
  <si>
    <t>NGWATGNAT LAURENTINE</t>
  </si>
  <si>
    <t>P037900270588J</t>
  </si>
  <si>
    <t>333635</t>
  </si>
  <si>
    <t>NGWATIO NGUINI</t>
  </si>
  <si>
    <t>P019018483173X</t>
  </si>
  <si>
    <t>333636</t>
  </si>
  <si>
    <t>NGWATMBANG</t>
  </si>
  <si>
    <t>P128817694031H</t>
  </si>
  <si>
    <t>333637</t>
  </si>
  <si>
    <t>NGWATOH GRACE AGRI</t>
  </si>
  <si>
    <t>CHEZ GRACE</t>
  </si>
  <si>
    <t>P088912725626X</t>
  </si>
  <si>
    <t>333638</t>
  </si>
  <si>
    <t>NGWATRA ENTERPRISE LTD</t>
  </si>
  <si>
    <t>NGWATRA ETS LTD</t>
  </si>
  <si>
    <t>M060600027283E</t>
  </si>
  <si>
    <t>333639</t>
  </si>
  <si>
    <t>KELLY WIBAH</t>
  </si>
  <si>
    <t>P019817722283H</t>
  </si>
  <si>
    <t>333640</t>
  </si>
  <si>
    <t>MELVIS NNORNOPEH</t>
  </si>
  <si>
    <t>P049518319076B</t>
  </si>
  <si>
    <t>333641</t>
  </si>
  <si>
    <t>NGWATUNG</t>
  </si>
  <si>
    <t>TITAMBUH</t>
  </si>
  <si>
    <t>P097716291746P</t>
  </si>
  <si>
    <t>333642</t>
  </si>
  <si>
    <t>NGWAWE MBELMA MUSAH</t>
  </si>
  <si>
    <t>P120417550825R</t>
  </si>
  <si>
    <t>333643</t>
  </si>
  <si>
    <t>NGWAYA BLAISE</t>
  </si>
  <si>
    <t>P047512484867G</t>
  </si>
  <si>
    <t>VENTE PRODUIT PHYTOSANITAIRES</t>
  </si>
  <si>
    <t>333644</t>
  </si>
  <si>
    <t>NGWAYE TOME</t>
  </si>
  <si>
    <t>P087716653417J</t>
  </si>
  <si>
    <t>333645</t>
  </si>
  <si>
    <t>NGWAYI</t>
  </si>
  <si>
    <t>P059817642643A</t>
  </si>
  <si>
    <t>MAINTENANCIER TELEPHONE</t>
  </si>
  <si>
    <t>333646</t>
  </si>
  <si>
    <t>BRENDA MANJUH</t>
  </si>
  <si>
    <t>P060117591672R</t>
  </si>
  <si>
    <t>333647</t>
  </si>
  <si>
    <t>DILAN ASONYU</t>
  </si>
  <si>
    <t>P070116336463Z</t>
  </si>
  <si>
    <t>institut de beauté et commerce général</t>
  </si>
  <si>
    <t>333648</t>
  </si>
  <si>
    <t>GEORGE LURATER</t>
  </si>
  <si>
    <t>P097417822070G</t>
  </si>
  <si>
    <t>333649</t>
  </si>
  <si>
    <t>P119317762700U</t>
  </si>
  <si>
    <t>333650</t>
  </si>
  <si>
    <t>HELEN SHAMO</t>
  </si>
  <si>
    <t>P017216996756J</t>
  </si>
  <si>
    <t>333651</t>
  </si>
  <si>
    <t>P108716848799L</t>
  </si>
  <si>
    <t>333652</t>
  </si>
  <si>
    <t>MARDONA GIYOH</t>
  </si>
  <si>
    <t>P059017707340Z</t>
  </si>
  <si>
    <t>333653</t>
  </si>
  <si>
    <t>P068017445743R</t>
  </si>
  <si>
    <t>333654</t>
  </si>
  <si>
    <t>VALERY AFANYUY</t>
  </si>
  <si>
    <t>P038716423124A</t>
  </si>
  <si>
    <t>ELECTRCIEN</t>
  </si>
  <si>
    <t>333655</t>
  </si>
  <si>
    <t>NGWAYI ASONYU NGWANI</t>
  </si>
  <si>
    <t>P090516775802F</t>
  </si>
  <si>
    <t>333656</t>
  </si>
  <si>
    <t>NGWAYI BELTHA IGNKWIE</t>
  </si>
  <si>
    <t>P118517240592X</t>
  </si>
  <si>
    <t>333657</t>
  </si>
  <si>
    <t>NGWAYI HELEN SHAMO</t>
  </si>
  <si>
    <t>(N.H.S)</t>
  </si>
  <si>
    <t>P017218009796X</t>
  </si>
  <si>
    <t>333658</t>
  </si>
  <si>
    <t>NGWAYI KENETH</t>
  </si>
  <si>
    <t>P108716836634E</t>
  </si>
  <si>
    <t>333659</t>
  </si>
  <si>
    <t>NGWAYI LINUS</t>
  </si>
  <si>
    <t>P010316414447W</t>
  </si>
  <si>
    <t>333660</t>
  </si>
  <si>
    <t>NGWAYI MARILYN</t>
  </si>
  <si>
    <t>TILA BERI</t>
  </si>
  <si>
    <t>P099814924318R</t>
  </si>
  <si>
    <t>BEHIND ECO BANK</t>
  </si>
  <si>
    <t>333661</t>
  </si>
  <si>
    <t>NGWAYI MAURINE MUNSHA</t>
  </si>
  <si>
    <t>P040316944798Q</t>
  </si>
  <si>
    <t>333662</t>
  </si>
  <si>
    <t>NGWAYI MUSA</t>
  </si>
  <si>
    <t>P048117788875R</t>
  </si>
  <si>
    <t>333663</t>
  </si>
  <si>
    <t>NGWAYI YAAH</t>
  </si>
  <si>
    <t>P128917099214C</t>
  </si>
  <si>
    <t>COUTURIER E.</t>
  </si>
  <si>
    <t>333664</t>
  </si>
  <si>
    <t>NGWAYU HAPPINESS</t>
  </si>
  <si>
    <t>P068417707704Y</t>
  </si>
  <si>
    <t>333665</t>
  </si>
  <si>
    <t>NGWAYU VICTOR NKOL</t>
  </si>
  <si>
    <t>P027812484585T</t>
  </si>
  <si>
    <t>333666</t>
  </si>
  <si>
    <t>ADELE BIBIANE</t>
  </si>
  <si>
    <t>P048218443351P</t>
  </si>
  <si>
    <t>333667</t>
  </si>
  <si>
    <t>AGNES NGEH</t>
  </si>
  <si>
    <t>P066300019712Y</t>
  </si>
  <si>
    <t>333668</t>
  </si>
  <si>
    <t>ANITA FORBEN</t>
  </si>
  <si>
    <t>P038717895408T</t>
  </si>
  <si>
    <t>333669</t>
  </si>
  <si>
    <t>ANNE AUDREY</t>
  </si>
  <si>
    <t>P078616823663U</t>
  </si>
  <si>
    <t>333670</t>
  </si>
  <si>
    <t>P089116017599Y</t>
  </si>
  <si>
    <t>TRANSC</t>
  </si>
  <si>
    <t>333671</t>
  </si>
  <si>
    <t>P099118185239G</t>
  </si>
  <si>
    <t>333672</t>
  </si>
  <si>
    <t>ELOIDIE LARISSA</t>
  </si>
  <si>
    <t>P079515213418M</t>
  </si>
  <si>
    <t>333673</t>
  </si>
  <si>
    <t>P118917547584E</t>
  </si>
  <si>
    <t>333674</t>
  </si>
  <si>
    <t>P015314468119L</t>
  </si>
  <si>
    <t>333675</t>
  </si>
  <si>
    <t>P015817643571B</t>
  </si>
  <si>
    <t>333676</t>
  </si>
  <si>
    <t>HERVE ARNOLD</t>
  </si>
  <si>
    <t>P129318024899E</t>
  </si>
  <si>
    <t>333677</t>
  </si>
  <si>
    <t>JUSTINE NDIFON</t>
  </si>
  <si>
    <t>P098912724556R</t>
  </si>
  <si>
    <t>333678</t>
  </si>
  <si>
    <t>P046617594144P</t>
  </si>
  <si>
    <t>333679</t>
  </si>
  <si>
    <t>P058217691082H</t>
  </si>
  <si>
    <t>333680</t>
  </si>
  <si>
    <t>LOVELINE ANJOH</t>
  </si>
  <si>
    <t>P088912757490D</t>
  </si>
  <si>
    <t>333681</t>
  </si>
  <si>
    <t>MARIE NIKELLA MACALA</t>
  </si>
  <si>
    <t>P040617744443C</t>
  </si>
  <si>
    <t>333682</t>
  </si>
  <si>
    <t>P059318014656H</t>
  </si>
  <si>
    <t>333683</t>
  </si>
  <si>
    <t>P055017693822T</t>
  </si>
  <si>
    <t>333684</t>
  </si>
  <si>
    <t>P016116733762W</t>
  </si>
  <si>
    <t>DERNIÈRE ALLIANCE VOYAGE</t>
  </si>
  <si>
    <t>333685</t>
  </si>
  <si>
    <t>PASCALINE ANUH</t>
  </si>
  <si>
    <t>P118016988991K</t>
  </si>
  <si>
    <t>333686</t>
  </si>
  <si>
    <t>P097716637563R</t>
  </si>
  <si>
    <t>333687</t>
  </si>
  <si>
    <t>PATIENCE NGU</t>
  </si>
  <si>
    <t>P068317000096A</t>
  </si>
  <si>
    <t>333688</t>
  </si>
  <si>
    <t>PERPETUE DANIELLE</t>
  </si>
  <si>
    <t>P039918230107K</t>
  </si>
  <si>
    <t>BP244</t>
  </si>
  <si>
    <t>333689</t>
  </si>
  <si>
    <t>P099925227009G</t>
  </si>
  <si>
    <t>VERS LA MOSQUEE EN FACE SCB</t>
  </si>
  <si>
    <t>333690</t>
  </si>
  <si>
    <t>ROSE AYANGWE</t>
  </si>
  <si>
    <t>P013512548898Q</t>
  </si>
  <si>
    <t>APRES CENTRE DE SANTE LA MISERICORDE</t>
  </si>
  <si>
    <t>333691</t>
  </si>
  <si>
    <t>ROSETINE ZAUKANG</t>
  </si>
  <si>
    <t>P128616074864G</t>
  </si>
  <si>
    <t>333692</t>
  </si>
  <si>
    <t>SARAH NDAM</t>
  </si>
  <si>
    <t>P115218324335N</t>
  </si>
  <si>
    <t>333693</t>
  </si>
  <si>
    <t>SIMON NDAP</t>
  </si>
  <si>
    <t>P015400111817K</t>
  </si>
  <si>
    <t>333694</t>
  </si>
  <si>
    <t>THOMAS OSEE</t>
  </si>
  <si>
    <t>P095218039703M</t>
  </si>
  <si>
    <t>333695</t>
  </si>
  <si>
    <t>P049316903299H</t>
  </si>
  <si>
    <t>333696</t>
  </si>
  <si>
    <t>NGWE  DIMBEG RUBEN</t>
  </si>
  <si>
    <t>NGWE DIMBEG</t>
  </si>
  <si>
    <t>P068712441044G</t>
  </si>
  <si>
    <t>333697</t>
  </si>
  <si>
    <t>NGWE APPOLLINAIRE</t>
  </si>
  <si>
    <t>" ETS NELO LIFE CAMEROUN "</t>
  </si>
  <si>
    <t>P058815063603N</t>
  </si>
  <si>
    <t>E-COMMERCE, COMPAGNIE MARKETING DE RÉSEAU</t>
  </si>
  <si>
    <t>333698</t>
  </si>
  <si>
    <t>NGWE BIKITIG</t>
  </si>
  <si>
    <t>P078718226929E</t>
  </si>
  <si>
    <t>333699</t>
  </si>
  <si>
    <t>NGWE BODO</t>
  </si>
  <si>
    <t>P048014540244U</t>
  </si>
  <si>
    <t>MONTÉ ESSOMBA</t>
  </si>
  <si>
    <t>333700</t>
  </si>
  <si>
    <t>NGWE CARINE</t>
  </si>
  <si>
    <t>P049116261886Q</t>
  </si>
  <si>
    <t>TERMINUS ODZA- STADE MINKAN</t>
  </si>
  <si>
    <t>333701</t>
  </si>
  <si>
    <t>NGWE CHO</t>
  </si>
  <si>
    <t>P018317898830F</t>
  </si>
  <si>
    <t>333702</t>
  </si>
  <si>
    <t>NGWE CHRISTELLE DIANE</t>
  </si>
  <si>
    <t>NGWE CHRISTELLE</t>
  </si>
  <si>
    <t>P099112755507M</t>
  </si>
  <si>
    <t>333703</t>
  </si>
  <si>
    <t>NGWE CHRISTINE NDINGSA</t>
  </si>
  <si>
    <t>P096617909280H</t>
  </si>
  <si>
    <t>333704</t>
  </si>
  <si>
    <t>NGWE EP NMOUAKA</t>
  </si>
  <si>
    <t>MARGARET TAH</t>
  </si>
  <si>
    <t>P046900458237M</t>
  </si>
  <si>
    <t>333705</t>
  </si>
  <si>
    <t>NGWE EPOUSE NKONDA</t>
  </si>
  <si>
    <t>LUIS FORGWE NCHINYAM</t>
  </si>
  <si>
    <t>P088416629588W</t>
  </si>
  <si>
    <t>SHIPPING MANAGER</t>
  </si>
  <si>
    <t>333706</t>
  </si>
  <si>
    <t>NGWE EPSE FOMLAH</t>
  </si>
  <si>
    <t>P015916483576P</t>
  </si>
  <si>
    <t>333707</t>
  </si>
  <si>
    <t>NGWE epse NDI CONSTANCE BAN</t>
  </si>
  <si>
    <t>P010012587666H</t>
  </si>
  <si>
    <t>333708</t>
  </si>
  <si>
    <t>NGWE EPSE NFORBE</t>
  </si>
  <si>
    <t>EDEN FON</t>
  </si>
  <si>
    <t>P079517765483U</t>
  </si>
  <si>
    <t>333709</t>
  </si>
  <si>
    <t>NGWE EPSEE TCHO</t>
  </si>
  <si>
    <t>P026300043433J</t>
  </si>
  <si>
    <t>333710</t>
  </si>
  <si>
    <t>NGWE ERASTUS AFEUBOBI</t>
  </si>
  <si>
    <t>P100317638575H</t>
  </si>
  <si>
    <t>333711</t>
  </si>
  <si>
    <t>NGWE ERIC TAFEREY</t>
  </si>
  <si>
    <t>P107412752874C</t>
  </si>
  <si>
    <t>333712</t>
  </si>
  <si>
    <t>NGWE ERIC TAFFREY</t>
  </si>
  <si>
    <t>P039217627412D</t>
  </si>
  <si>
    <t>333713</t>
  </si>
  <si>
    <t>NGWE FOMINJI</t>
  </si>
  <si>
    <t>P036112758671F</t>
  </si>
  <si>
    <t>333714</t>
  </si>
  <si>
    <t>NGWE FONCHA EPSEE GUESSOU</t>
  </si>
  <si>
    <t>MARY IMMACULATE"DEIDO PHARMACY"</t>
  </si>
  <si>
    <t>P125000002631Q</t>
  </si>
  <si>
    <t>NEW DEIDO/A COTE DE COAF</t>
  </si>
  <si>
    <t>333715</t>
  </si>
  <si>
    <t>NGWE GENUH</t>
  </si>
  <si>
    <t>P026912692140R</t>
  </si>
  <si>
    <t>333716</t>
  </si>
  <si>
    <t>NGWE IYENE</t>
  </si>
  <si>
    <t>P047400438058U</t>
  </si>
  <si>
    <t>333717</t>
  </si>
  <si>
    <t>NGWE JACQUELINE EDANG</t>
  </si>
  <si>
    <t>P056816842598L</t>
  </si>
  <si>
    <t>333718</t>
  </si>
  <si>
    <t>NGWE JEAN PAULN</t>
  </si>
  <si>
    <t>NGWE JEAN PAUL</t>
  </si>
  <si>
    <t>P117812679554R</t>
  </si>
  <si>
    <t>333719</t>
  </si>
  <si>
    <t>NGWE LUIS FORGWE</t>
  </si>
  <si>
    <t>NCHINYAM</t>
  </si>
  <si>
    <t>P098416977638T</t>
  </si>
  <si>
    <t>333720</t>
  </si>
  <si>
    <t>NGWE MARTINNGWE</t>
  </si>
  <si>
    <t>NGWE MARTIN</t>
  </si>
  <si>
    <t>P085812338823H</t>
  </si>
  <si>
    <t>333721</t>
  </si>
  <si>
    <t>NGWE MEKU</t>
  </si>
  <si>
    <t>ROSELINE NTEBEKIE</t>
  </si>
  <si>
    <t>P099317265248K</t>
  </si>
  <si>
    <t>333722</t>
  </si>
  <si>
    <t>NGWE NDANGOH</t>
  </si>
  <si>
    <t>P069018260236N</t>
  </si>
  <si>
    <t>BESSENGUE À CÔTÉ DE ACHOUKA SNACK BAR RESTAURANT</t>
  </si>
  <si>
    <t>333723</t>
  </si>
  <si>
    <t>NGWE NEE LATCHOUMANIN</t>
  </si>
  <si>
    <t>MARIE ANDREE MARGUERITE</t>
  </si>
  <si>
    <t>P105200000260G</t>
  </si>
  <si>
    <t>EN FACE RESTAURANT CHINOIS A COTE DE AMT</t>
  </si>
  <si>
    <t>333724</t>
  </si>
  <si>
    <t>NGWE NGWE</t>
  </si>
  <si>
    <t>EDGAR GUY MAURICE</t>
  </si>
  <si>
    <t>P066815149067N</t>
  </si>
  <si>
    <t>333725</t>
  </si>
  <si>
    <t>NGWE OLIVIER</t>
  </si>
  <si>
    <t>( ETS KEGLA )</t>
  </si>
  <si>
    <t>P038815249161B</t>
  </si>
  <si>
    <t>333726</t>
  </si>
  <si>
    <t>NGWE PAUL HENRI</t>
  </si>
  <si>
    <t>P106517088133R</t>
  </si>
  <si>
    <t>333727</t>
  </si>
  <si>
    <t>NGWE ROSALIE</t>
  </si>
  <si>
    <t>P048112131170A</t>
  </si>
  <si>
    <t>333728</t>
  </si>
  <si>
    <t>NGWE SOLANGE AWASUNG</t>
  </si>
  <si>
    <t>P097617185088C</t>
  </si>
  <si>
    <t>333729</t>
  </si>
  <si>
    <t>NGWE SYNTHIA</t>
  </si>
  <si>
    <t>P088816673486Z</t>
  </si>
  <si>
    <t>RUE MONTAGNE MANGA BELL</t>
  </si>
  <si>
    <t>333730</t>
  </si>
  <si>
    <t>NGWE TAKA</t>
  </si>
  <si>
    <t>P128415202124B</t>
  </si>
  <si>
    <t>333731</t>
  </si>
  <si>
    <t>NGWE TANGANG TAMAMBANG YVONNE</t>
  </si>
  <si>
    <t>P049116700586W</t>
  </si>
  <si>
    <t>333732</t>
  </si>
  <si>
    <t>NGWE TASHI</t>
  </si>
  <si>
    <t>P097000539129P</t>
  </si>
  <si>
    <t>333733</t>
  </si>
  <si>
    <t>NGWE TASHI EPOUSE NSAHLAI</t>
  </si>
  <si>
    <t>FLORENCE (ETS FLORA)</t>
  </si>
  <si>
    <t>P097017479573M</t>
  </si>
  <si>
    <t>333734</t>
  </si>
  <si>
    <t>NGWE URSLA WELLE</t>
  </si>
  <si>
    <t>P067816430480C</t>
  </si>
  <si>
    <t>333735</t>
  </si>
  <si>
    <t>NGWE VANESSA TAH</t>
  </si>
  <si>
    <t>P078413791096P</t>
  </si>
  <si>
    <t>EMPLOYE PRESBYTERIAN RURAL TRAINING CENTRE</t>
  </si>
  <si>
    <t>333736</t>
  </si>
  <si>
    <t>NGWE VELON</t>
  </si>
  <si>
    <t>P108815976918X</t>
  </si>
  <si>
    <t>333737</t>
  </si>
  <si>
    <t>NGWE VIOLA ASAH</t>
  </si>
  <si>
    <t>P039817784610U</t>
  </si>
  <si>
    <t>333738</t>
  </si>
  <si>
    <t>NGWE VIVIAN NDANBI</t>
  </si>
  <si>
    <t>P117318003164D</t>
  </si>
  <si>
    <t>333739</t>
  </si>
  <si>
    <t>NGWE VIVIANE</t>
  </si>
  <si>
    <t>P127017725813A</t>
  </si>
  <si>
    <t>333740</t>
  </si>
  <si>
    <t>NGWE VIYUOH EP BEFOUNE EASTER</t>
  </si>
  <si>
    <t>PEOPLE'S PHARMCY</t>
  </si>
  <si>
    <t>P045400006104Y</t>
  </si>
  <si>
    <t>VTE PRDTS PHARMACEUTIQUES</t>
  </si>
  <si>
    <t>PK8 BASSA/DESCENTE MARCHE PK 8</t>
  </si>
  <si>
    <t>333741</t>
  </si>
  <si>
    <t>NGWE YENGUE</t>
  </si>
  <si>
    <t>P077615973545R</t>
  </si>
  <si>
    <t>333742</t>
  </si>
  <si>
    <t>NGWEAMAW</t>
  </si>
  <si>
    <t>MARTIN NSANYUI</t>
  </si>
  <si>
    <t>P129517694079F</t>
  </si>
  <si>
    <t>333743</t>
  </si>
  <si>
    <t>NGWEAMAW MARTIN YEMBU</t>
  </si>
  <si>
    <t>(MARTIN &amp; SONS ENTERPRISE)</t>
  </si>
  <si>
    <t>P117217200641N</t>
  </si>
  <si>
    <t>333744</t>
  </si>
  <si>
    <t>NGWEBEKEM EPSE NKEMGUAN</t>
  </si>
  <si>
    <t>P127615259081W</t>
  </si>
  <si>
    <t>333745</t>
  </si>
  <si>
    <t>NGWEBETTA</t>
  </si>
  <si>
    <t>ASEHSAY</t>
  </si>
  <si>
    <t>P059817035815U</t>
  </si>
  <si>
    <t>333746</t>
  </si>
  <si>
    <t>NGWEBOG</t>
  </si>
  <si>
    <t>MABEL MUMBE</t>
  </si>
  <si>
    <t>P068213913497H</t>
  </si>
  <si>
    <t>333747</t>
  </si>
  <si>
    <t>NGWEBUFOR EPOUSE AMANUI</t>
  </si>
  <si>
    <t>SHARLOT GIFON</t>
  </si>
  <si>
    <t>P108316418246T</t>
  </si>
  <si>
    <t>333748</t>
  </si>
  <si>
    <t>NGWEBUIKE PAUL MMADUKA</t>
  </si>
  <si>
    <t>P077117844516Q</t>
  </si>
  <si>
    <t>333749</t>
  </si>
  <si>
    <t>NGWEBUIKE PAUL MMADUKI</t>
  </si>
  <si>
    <t>P077117840388Z</t>
  </si>
  <si>
    <t>333750</t>
  </si>
  <si>
    <t>NGWE-CHE</t>
  </si>
  <si>
    <t>P069017139693G</t>
  </si>
  <si>
    <t>333751</t>
  </si>
  <si>
    <t>NGWEDONG</t>
  </si>
  <si>
    <t>P078017626315D</t>
  </si>
  <si>
    <t>333752</t>
  </si>
  <si>
    <t>SHELRON MONKEMFOR</t>
  </si>
  <si>
    <t>P017217658579N</t>
  </si>
  <si>
    <t>333753</t>
  </si>
  <si>
    <t>Shelron Monkenfor</t>
  </si>
  <si>
    <t>P017217873031K</t>
  </si>
  <si>
    <t>333754</t>
  </si>
  <si>
    <t>NGWEDZE TATIANA GWAYAH</t>
  </si>
  <si>
    <t>P049517250789S</t>
  </si>
  <si>
    <t>333755</t>
  </si>
  <si>
    <t>NGWEFA LEUWAT</t>
  </si>
  <si>
    <t>ORLY MARIUS</t>
  </si>
  <si>
    <t>P088115310231S</t>
  </si>
  <si>
    <t>333756</t>
  </si>
  <si>
    <t>NGWEFA LEUWAT ORLY MARIUS</t>
  </si>
  <si>
    <t>P122017044567L</t>
  </si>
  <si>
    <t>333757</t>
  </si>
  <si>
    <t>NGWEFAC FON RACHEAL EPSE MUKOH</t>
  </si>
  <si>
    <t>P127616709024R</t>
  </si>
  <si>
    <t>333758</t>
  </si>
  <si>
    <t>NGWEFANG</t>
  </si>
  <si>
    <t>EMMANUEL AFRI</t>
  </si>
  <si>
    <t>P088416381674B</t>
  </si>
  <si>
    <t>333759</t>
  </si>
  <si>
    <t>NGWEFANG EMMANUEL AFRI</t>
  </si>
  <si>
    <t>P088417025091G</t>
  </si>
  <si>
    <t>333760</t>
  </si>
  <si>
    <t>NGWEFANG EMMANUEL.A</t>
  </si>
  <si>
    <t>P027412220040Y</t>
  </si>
  <si>
    <t>BABIES  WEAR</t>
  </si>
  <si>
    <t>333761</t>
  </si>
  <si>
    <t>NGWEFANG EPSE KAMDEM</t>
  </si>
  <si>
    <t>CLAUDE CONSTANCE</t>
  </si>
  <si>
    <t>P078917925814N</t>
  </si>
  <si>
    <t>333762</t>
  </si>
  <si>
    <t>NGWEFIKA EPSE NGAPOUT</t>
  </si>
  <si>
    <t>P036916426114Z</t>
  </si>
  <si>
    <t>333763</t>
  </si>
  <si>
    <t>NGWEFON</t>
  </si>
  <si>
    <t>NODZE JUDITH .</t>
  </si>
  <si>
    <t>P018816086695X</t>
  </si>
  <si>
    <t>VITE MÉDICAMENTS</t>
  </si>
  <si>
    <t>333764</t>
  </si>
  <si>
    <t>NGWEFON PATIENT NGU</t>
  </si>
  <si>
    <t>P107200569919U</t>
  </si>
  <si>
    <t>COTE D’AZUR</t>
  </si>
  <si>
    <t>333765</t>
  </si>
  <si>
    <t>NGWEFON ROYAL ENTERPRISE</t>
  </si>
  <si>
    <t>M012115428995M</t>
  </si>
  <si>
    <t>333766</t>
  </si>
  <si>
    <t>NGWEFON.</t>
  </si>
  <si>
    <t>NODZE JUDITH.</t>
  </si>
  <si>
    <t>P019817085083G</t>
  </si>
  <si>
    <t>333767</t>
  </si>
  <si>
    <t>NGWEFOR</t>
  </si>
  <si>
    <t>MIRABEL NGU BOMA</t>
  </si>
  <si>
    <t>P088117457723A</t>
  </si>
  <si>
    <t>333768</t>
  </si>
  <si>
    <t>P068118158374J</t>
  </si>
  <si>
    <t>333769</t>
  </si>
  <si>
    <t>NGWEFUNI</t>
  </si>
  <si>
    <t>MORDECAI FOPUOH</t>
  </si>
  <si>
    <t>P089817685362H</t>
  </si>
  <si>
    <t>333770</t>
  </si>
  <si>
    <t>NGWEGANG</t>
  </si>
  <si>
    <t>P017612548780U</t>
  </si>
  <si>
    <t>333771</t>
  </si>
  <si>
    <t>NGWEGUE</t>
  </si>
  <si>
    <t>P047614634211J</t>
  </si>
  <si>
    <t>333772</t>
  </si>
  <si>
    <t>GEORGE NGWSE</t>
  </si>
  <si>
    <t>P078912680619D</t>
  </si>
  <si>
    <t>333773</t>
  </si>
  <si>
    <t>JULIET AGHA</t>
  </si>
  <si>
    <t>P049416629671D</t>
  </si>
  <si>
    <t>333774</t>
  </si>
  <si>
    <t>NGWEH GLADYS</t>
  </si>
  <si>
    <t>ETS ROYAL TRADING</t>
  </si>
  <si>
    <t>P056600408432X</t>
  </si>
  <si>
    <t>FACE AZIRE COOPERATIVE CREDIT UNION</t>
  </si>
  <si>
    <t>333775</t>
  </si>
  <si>
    <t>NGWEH PATU NGWA</t>
  </si>
  <si>
    <t>(N.P.N)</t>
  </si>
  <si>
    <t>P027617976900G</t>
  </si>
  <si>
    <t>333776</t>
  </si>
  <si>
    <t>NGWEH ROSE YUNGHO</t>
  </si>
  <si>
    <t>P065818195936G</t>
  </si>
  <si>
    <t>333777</t>
  </si>
  <si>
    <t>FERDINAND AIMÉ</t>
  </si>
  <si>
    <t>P058317977867F</t>
  </si>
  <si>
    <t>333778</t>
  </si>
  <si>
    <t>NGWEHA NDJOCK</t>
  </si>
  <si>
    <t>P097512647582R</t>
  </si>
  <si>
    <t>MARCHE MOKOLO BOUTIQUE K11</t>
  </si>
  <si>
    <t>333779</t>
  </si>
  <si>
    <t>NGWEHA SARL</t>
  </si>
  <si>
    <t>M032416586071T</t>
  </si>
  <si>
    <t>333780</t>
  </si>
  <si>
    <t>NGWEHFANG GEORGE NCHOTINDARI</t>
  </si>
  <si>
    <t>P107918052767Q</t>
  </si>
  <si>
    <t>333781</t>
  </si>
  <si>
    <t>NGWEI NALOVAR MALIH</t>
  </si>
  <si>
    <t>P040717709661U</t>
  </si>
  <si>
    <t>333782</t>
  </si>
  <si>
    <t>NGWEJE MEMBA LAMINE</t>
  </si>
  <si>
    <t>( ETS LILLYLAMS )</t>
  </si>
  <si>
    <t>P058417706750M</t>
  </si>
  <si>
    <t>333783</t>
  </si>
  <si>
    <t>NGWEKA LONGPIE</t>
  </si>
  <si>
    <t>P078512603216Z</t>
  </si>
  <si>
    <t>333784</t>
  </si>
  <si>
    <t>NGWEKE</t>
  </si>
  <si>
    <t>NJITTI</t>
  </si>
  <si>
    <t>P039116329070F</t>
  </si>
  <si>
    <t>333785</t>
  </si>
  <si>
    <t>NGWEKEM</t>
  </si>
  <si>
    <t>P017217808690K</t>
  </si>
  <si>
    <t>333786</t>
  </si>
  <si>
    <t>NGWEKEM NUDHI</t>
  </si>
  <si>
    <t>P128715977925P</t>
  </si>
  <si>
    <t>MARCHE IGNAME</t>
  </si>
  <si>
    <t>333787</t>
  </si>
  <si>
    <t>NGWEKWO EALIAN</t>
  </si>
  <si>
    <t>P017417095879A</t>
  </si>
  <si>
    <t>IRON BRIDGE</t>
  </si>
  <si>
    <t>333788</t>
  </si>
  <si>
    <t>P018012770764D</t>
  </si>
  <si>
    <t>333789</t>
  </si>
  <si>
    <t>P018017393256X</t>
  </si>
  <si>
    <t>ELECTRICITE MOTOS</t>
  </si>
  <si>
    <t>333790</t>
  </si>
  <si>
    <t>NGWEM</t>
  </si>
  <si>
    <t>EMMANUEL JUNIOR (ETS TEMBA GROUP)</t>
  </si>
  <si>
    <t>P069716417591K</t>
  </si>
  <si>
    <t>DERRIÈRE COMMISSARIAT 14ÈME</t>
  </si>
  <si>
    <t>333791</t>
  </si>
  <si>
    <t>P076815426140C</t>
  </si>
  <si>
    <t>333792</t>
  </si>
  <si>
    <t>P055616999453W</t>
  </si>
  <si>
    <t>333793</t>
  </si>
  <si>
    <t>NGWEM BADA</t>
  </si>
  <si>
    <t>P098818059590J</t>
  </si>
  <si>
    <t>333794</t>
  </si>
  <si>
    <t>NGWEM BADJECK</t>
  </si>
  <si>
    <t>P079416683471Q</t>
  </si>
  <si>
    <t>333795</t>
  </si>
  <si>
    <t>NGWEM BALEBA</t>
  </si>
  <si>
    <t>ARMEL DONATIEN ( ETS DRONE TECH)</t>
  </si>
  <si>
    <t>P099317332714E</t>
  </si>
  <si>
    <t>333796</t>
  </si>
  <si>
    <t>NGWEM BISSECK</t>
  </si>
  <si>
    <t>P016317123828S</t>
  </si>
  <si>
    <t>ESEKA CAMP FONCTIONNAIREE</t>
  </si>
  <si>
    <t>333797</t>
  </si>
  <si>
    <t>NGWEM II</t>
  </si>
  <si>
    <t>P037600223057K</t>
  </si>
  <si>
    <t>333798</t>
  </si>
  <si>
    <t>NGWEM MODE</t>
  </si>
  <si>
    <t>P047516130134L</t>
  </si>
  <si>
    <t>TÉLÉDÉCLARATION</t>
  </si>
  <si>
    <t>PK-17</t>
  </si>
  <si>
    <t>333799</t>
  </si>
  <si>
    <t>NGWEM NDJEBET</t>
  </si>
  <si>
    <t>P119217701895M</t>
  </si>
  <si>
    <t>333800</t>
  </si>
  <si>
    <t>NGWEMANDJONG</t>
  </si>
  <si>
    <t>P019218346460B</t>
  </si>
  <si>
    <t>333801</t>
  </si>
  <si>
    <t>NGWEMBAH GEORGES</t>
  </si>
  <si>
    <t>P124717005203N</t>
  </si>
  <si>
    <t>VENTE DE PIÈCE AUTOMOBILE</t>
  </si>
  <si>
    <t>333802</t>
  </si>
  <si>
    <t>NGWEMBAM</t>
  </si>
  <si>
    <t>MELODY</t>
  </si>
  <si>
    <t>P040317273491U</t>
  </si>
  <si>
    <t>671747690</t>
  </si>
  <si>
    <t>333803</t>
  </si>
  <si>
    <t>NGWEMBAM KONJOH CHARLOT</t>
  </si>
  <si>
    <t>P028916849962E</t>
  </si>
  <si>
    <t>333804</t>
  </si>
  <si>
    <t>NGWEMBO NERISA GOMU</t>
  </si>
  <si>
    <t>P099217908330A</t>
  </si>
  <si>
    <t>333805</t>
  </si>
  <si>
    <t>NGWEMEDJIEU EPSEE KAKMENI</t>
  </si>
  <si>
    <t>P117312281230S</t>
  </si>
  <si>
    <t>333806</t>
  </si>
  <si>
    <t>NGWEMELOCK</t>
  </si>
  <si>
    <t>P107017027953A</t>
  </si>
  <si>
    <t>333807</t>
  </si>
  <si>
    <t>NGWEMENANG</t>
  </si>
  <si>
    <t>RACHEL NDIFOR</t>
  </si>
  <si>
    <t>P038817706153M</t>
  </si>
  <si>
    <t>333808</t>
  </si>
  <si>
    <t>NGWEMETA</t>
  </si>
  <si>
    <t>P067112697736K</t>
  </si>
  <si>
    <t>DERRIERE AFRICANA</t>
  </si>
  <si>
    <t>333809</t>
  </si>
  <si>
    <t>JADINE</t>
  </si>
  <si>
    <t>P068516319156L</t>
  </si>
  <si>
    <t>333810</t>
  </si>
  <si>
    <t>NGWEMETA FLORENCE</t>
  </si>
  <si>
    <t>ETS NGWEMETA FLORENCE</t>
  </si>
  <si>
    <t>P067100302537C</t>
  </si>
  <si>
    <t>333811</t>
  </si>
  <si>
    <t>NGWEMETOH</t>
  </si>
  <si>
    <t>COLETTE ANGAFOR</t>
  </si>
  <si>
    <t>P017617777836A</t>
  </si>
  <si>
    <t>333812</t>
  </si>
  <si>
    <t>NGWEMETOH EPOUSE ANGAFOR</t>
  </si>
  <si>
    <t>GWEDOLINE</t>
  </si>
  <si>
    <t>P088718077134Q</t>
  </si>
  <si>
    <t>333813</t>
  </si>
  <si>
    <t>NGWEMOU</t>
  </si>
  <si>
    <t>P126800136890A</t>
  </si>
  <si>
    <t>333814</t>
  </si>
  <si>
    <t>NGWEMUTAN EVELYNE</t>
  </si>
  <si>
    <t>C/O ETS CAYENNE</t>
  </si>
  <si>
    <t>P017012524019R</t>
  </si>
  <si>
    <t>BP:540 BDA,TEL:675837944,MANKON</t>
  </si>
  <si>
    <t>333815</t>
  </si>
  <si>
    <t>NGWEMUTOH VERA</t>
  </si>
  <si>
    <t>AZABUH</t>
  </si>
  <si>
    <t>P108917219201W</t>
  </si>
  <si>
    <t>333816</t>
  </si>
  <si>
    <t>HELEN SOBAH</t>
  </si>
  <si>
    <t>P048617372864C</t>
  </si>
  <si>
    <t>333817</t>
  </si>
  <si>
    <t>HONORINE NGWANSHEI</t>
  </si>
  <si>
    <t>P058614631623B</t>
  </si>
  <si>
    <t>Pont SANGO</t>
  </si>
  <si>
    <t>333818</t>
  </si>
  <si>
    <t>P086917166948U</t>
  </si>
  <si>
    <t>333819</t>
  </si>
  <si>
    <t>MAGDALINE NGU</t>
  </si>
  <si>
    <t>P078516715323B</t>
  </si>
  <si>
    <t>LOUM. NGODI 2</t>
  </si>
  <si>
    <t>333820</t>
  </si>
  <si>
    <t>P016112402714P</t>
  </si>
  <si>
    <t>333821</t>
  </si>
  <si>
    <t>NGWEN ABIENWI</t>
  </si>
  <si>
    <t>CYNTHIA ETS GOVERT</t>
  </si>
  <si>
    <t>P049617449178Q</t>
  </si>
  <si>
    <t>333822</t>
  </si>
  <si>
    <t>NGWEN NDAM</t>
  </si>
  <si>
    <t>ISSOFA NCHAMSSOUDI</t>
  </si>
  <si>
    <t>P127412313649N</t>
  </si>
  <si>
    <t>BLOKOTA</t>
  </si>
  <si>
    <t>333823</t>
  </si>
  <si>
    <t>NGWEN NYEMECK PIERRE HUBERT</t>
  </si>
  <si>
    <t>P077612730460J</t>
  </si>
  <si>
    <t>FACE NATIVE BAPTIST CHURCH</t>
  </si>
  <si>
    <t>333824</t>
  </si>
  <si>
    <t>NGWENBI</t>
  </si>
  <si>
    <t>LOURENCIA CHE.</t>
  </si>
  <si>
    <t>P098817377602R</t>
  </si>
  <si>
    <t>333825</t>
  </si>
  <si>
    <t>NGWENCHEP CHEBONKENG PAULINA</t>
  </si>
  <si>
    <t>P035317209348A</t>
  </si>
  <si>
    <t>333826</t>
  </si>
  <si>
    <t>NGWEND MABO</t>
  </si>
  <si>
    <t>P096318128188Q</t>
  </si>
  <si>
    <t>333827</t>
  </si>
  <si>
    <t>NGWENDA ROSINEN</t>
  </si>
  <si>
    <t>NGWENDA ROSINE</t>
  </si>
  <si>
    <t>P128000572987F</t>
  </si>
  <si>
    <t>BESIDE SALVATION COLLEGE</t>
  </si>
  <si>
    <t>333828</t>
  </si>
  <si>
    <t>NGWENDONG PAULA</t>
  </si>
  <si>
    <t>P099616401251X</t>
  </si>
  <si>
    <t>333829</t>
  </si>
  <si>
    <t>NGWENDUNG</t>
  </si>
  <si>
    <t>FRANCISCA ATSEMBOM</t>
  </si>
  <si>
    <t>P049417660651A</t>
  </si>
  <si>
    <t>333830</t>
  </si>
  <si>
    <t>NGWENE</t>
  </si>
  <si>
    <t>P029317478796M</t>
  </si>
  <si>
    <t>333831</t>
  </si>
  <si>
    <t>P015200108087S</t>
  </si>
  <si>
    <t>333832</t>
  </si>
  <si>
    <t>NGWENE EBENE PATRIC ARMAND.</t>
  </si>
  <si>
    <t>P078718496284G</t>
  </si>
  <si>
    <t>333833</t>
  </si>
  <si>
    <t>NGWENET</t>
  </si>
  <si>
    <t>DICLAIT</t>
  </si>
  <si>
    <t>P027717484199X</t>
  </si>
  <si>
    <t>MINI QUIMCAILLERIE</t>
  </si>
  <si>
    <t>LONDON CITE</t>
  </si>
  <si>
    <t>333834</t>
  </si>
  <si>
    <t>NGWENG</t>
  </si>
  <si>
    <t>SERAPHINE TAGYEN</t>
  </si>
  <si>
    <t>P129817116601S</t>
  </si>
  <si>
    <t>333835</t>
  </si>
  <si>
    <t>NGWENGANG LILIAN</t>
  </si>
  <si>
    <t>TUMNGU</t>
  </si>
  <si>
    <t>P097917022667L</t>
  </si>
  <si>
    <t>333836</t>
  </si>
  <si>
    <t>BELLA NGWA</t>
  </si>
  <si>
    <t>P099317635684B</t>
  </si>
  <si>
    <t>333837</t>
  </si>
  <si>
    <t>NGWENGEH</t>
  </si>
  <si>
    <t>P058618446747B</t>
  </si>
  <si>
    <t>333838</t>
  </si>
  <si>
    <t>NGWENGMI</t>
  </si>
  <si>
    <t>MALVINE GAMBETGHA</t>
  </si>
  <si>
    <t>P069618513987S</t>
  </si>
  <si>
    <t>333839</t>
  </si>
  <si>
    <t>NGWENGOU NDJAGUET</t>
  </si>
  <si>
    <t>P079016600122K</t>
  </si>
  <si>
    <t>333840</t>
  </si>
  <si>
    <t>NGWENI</t>
  </si>
  <si>
    <t>P068617416636U</t>
  </si>
  <si>
    <t>333841</t>
  </si>
  <si>
    <t>NGWENJE</t>
  </si>
  <si>
    <t>P125117138589A</t>
  </si>
  <si>
    <t>333842</t>
  </si>
  <si>
    <t>NGWEN-MBANG</t>
  </si>
  <si>
    <t>P116900309912T</t>
  </si>
  <si>
    <t>333843</t>
  </si>
  <si>
    <t>NGWENSACK</t>
  </si>
  <si>
    <t>GILLETE NGWANI</t>
  </si>
  <si>
    <t>P039217661345G</t>
  </si>
  <si>
    <t>333844</t>
  </si>
  <si>
    <t>P018618062961Z</t>
  </si>
  <si>
    <t>333845</t>
  </si>
  <si>
    <t>NGWENUI</t>
  </si>
  <si>
    <t>EVERLA NKONGNI</t>
  </si>
  <si>
    <t>P058512753836N</t>
  </si>
  <si>
    <t>333846</t>
  </si>
  <si>
    <t>NGWENVEH</t>
  </si>
  <si>
    <t>P108116336790U</t>
  </si>
  <si>
    <t>DERRIÈRE LA BOUTIQUE</t>
  </si>
  <si>
    <t>333847</t>
  </si>
  <si>
    <t>NGWENWIE EPSE CHRIYSANTHUS DIMEWO</t>
  </si>
  <si>
    <t>QUINTA AWAH</t>
  </si>
  <si>
    <t>P069218015188K</t>
  </si>
  <si>
    <t>333848</t>
  </si>
  <si>
    <t>NGWENY VERONIQUE</t>
  </si>
  <si>
    <t>P122017100789K</t>
  </si>
  <si>
    <t>333849</t>
  </si>
  <si>
    <t>P089218523697J</t>
  </si>
  <si>
    <t>333850</t>
  </si>
  <si>
    <t>JENNIFER NGOCHI</t>
  </si>
  <si>
    <t>P088614950819M</t>
  </si>
  <si>
    <t>333851</t>
  </si>
  <si>
    <t>Jessica</t>
  </si>
  <si>
    <t>P079517746368P</t>
  </si>
  <si>
    <t>333852</t>
  </si>
  <si>
    <t>P108017988317A</t>
  </si>
  <si>
    <t>333853</t>
  </si>
  <si>
    <t>PRESCA TESIH</t>
  </si>
  <si>
    <t>P079617669676G</t>
  </si>
  <si>
    <t>333854</t>
  </si>
  <si>
    <t>Seraphine kemboh</t>
  </si>
  <si>
    <t>P108617715809L</t>
  </si>
  <si>
    <t>333855</t>
  </si>
  <si>
    <t>VALERIE CHEFOR</t>
  </si>
  <si>
    <t>P047817794417G</t>
  </si>
  <si>
    <t>333856</t>
  </si>
  <si>
    <t>VERA APONGPO</t>
  </si>
  <si>
    <t>P018612600654E</t>
  </si>
  <si>
    <t>333857</t>
  </si>
  <si>
    <t>ZITA NKWANG</t>
  </si>
  <si>
    <t>P039616871575U</t>
  </si>
  <si>
    <t>333858</t>
  </si>
  <si>
    <t>NGWENYI BRITA NJUELEH</t>
  </si>
  <si>
    <t>P098917598798X</t>
  </si>
  <si>
    <t>333859</t>
  </si>
  <si>
    <t>NGWENYI CHEFOR  BLANDINE</t>
  </si>
  <si>
    <t>P108212755706T</t>
  </si>
  <si>
    <t>333860</t>
  </si>
  <si>
    <t>NGWENYI EPSE AYAFOR</t>
  </si>
  <si>
    <t>BEATRICE TAMBUH</t>
  </si>
  <si>
    <t>P117617890835Y</t>
  </si>
  <si>
    <t>333861</t>
  </si>
  <si>
    <t>NGWENYI NCHINDE EVON</t>
  </si>
  <si>
    <t>(ETS SERVICES GLOBAUX &amp; LOGISTICS)</t>
  </si>
  <si>
    <t>P099317811267M</t>
  </si>
  <si>
    <t>333862</t>
  </si>
  <si>
    <t>NGWENYI TIBUJI</t>
  </si>
  <si>
    <t>P017518324377U</t>
  </si>
  <si>
    <t>333863</t>
  </si>
  <si>
    <t>NGWENYI.</t>
  </si>
  <si>
    <t>P108016853433X</t>
  </si>
  <si>
    <t>MARCHÉ KOMBO</t>
  </si>
  <si>
    <t>333864</t>
  </si>
  <si>
    <t>NGWENYOH</t>
  </si>
  <si>
    <t>GRACE AYAKA</t>
  </si>
  <si>
    <t>P119217455844D</t>
  </si>
  <si>
    <t>333865</t>
  </si>
  <si>
    <t>NGWENYU FELICIA</t>
  </si>
  <si>
    <t>P076317490804F</t>
  </si>
  <si>
    <t>TEAC</t>
  </si>
  <si>
    <t>333866</t>
  </si>
  <si>
    <t>NGWEPEWETSE EPSE NGOULAYE VERONIQUE</t>
  </si>
  <si>
    <t>P099018150173T</t>
  </si>
  <si>
    <t>333867</t>
  </si>
  <si>
    <t>NGWEPIKEM</t>
  </si>
  <si>
    <t>FLORENCE ATEPILONE</t>
  </si>
  <si>
    <t>P067614402556S</t>
  </si>
  <si>
    <t>RESTAURATION ,PRESTATIONS DE SERVICES</t>
  </si>
  <si>
    <t>FAMLA I BAFOUSSAM</t>
  </si>
  <si>
    <t>333868</t>
  </si>
  <si>
    <t>NGWEPNGA</t>
  </si>
  <si>
    <t>P118916326115L</t>
  </si>
  <si>
    <t>333869</t>
  </si>
  <si>
    <t>NGWESAH</t>
  </si>
  <si>
    <t>P080117746898Q</t>
  </si>
  <si>
    <t>333870</t>
  </si>
  <si>
    <t>NGWESE</t>
  </si>
  <si>
    <t>CARINGTON MENGOLE.</t>
  </si>
  <si>
    <t>P079517444816K</t>
  </si>
  <si>
    <t>HARD WARE SHOP</t>
  </si>
  <si>
    <t>333871</t>
  </si>
  <si>
    <t>JEMIAH EKINDE</t>
  </si>
  <si>
    <t>P039716383705L</t>
  </si>
  <si>
    <t>333872</t>
  </si>
  <si>
    <t>Ngwese</t>
  </si>
  <si>
    <t>Larissa epolle</t>
  </si>
  <si>
    <t>P099917691145X</t>
  </si>
  <si>
    <t>333873</t>
  </si>
  <si>
    <t>MICHEAL SUME</t>
  </si>
  <si>
    <t>P025016751486H</t>
  </si>
  <si>
    <t>333874</t>
  </si>
  <si>
    <t>NELSON INE</t>
  </si>
  <si>
    <t>P039417795612Z</t>
  </si>
  <si>
    <t>333875</t>
  </si>
  <si>
    <t>NKWEL NGOLE</t>
  </si>
  <si>
    <t>P048616603634A</t>
  </si>
  <si>
    <t>333876</t>
  </si>
  <si>
    <t>TERENCE NKWELLE</t>
  </si>
  <si>
    <t>P058916531946G</t>
  </si>
  <si>
    <t>sale of drinks ( dépôt )</t>
  </si>
  <si>
    <t>333877</t>
  </si>
  <si>
    <t>NGWESE ABENEGO TIH</t>
  </si>
  <si>
    <t>P070117745289G</t>
  </si>
  <si>
    <t>333878</t>
  </si>
  <si>
    <t>NGWESE CARINTON MENGOLE</t>
  </si>
  <si>
    <t>P079516580570M</t>
  </si>
  <si>
    <t>MILE 2O</t>
  </si>
  <si>
    <t>333879</t>
  </si>
  <si>
    <t>NGWESE CAROLINE NGOH</t>
  </si>
  <si>
    <t>P118316738786X</t>
  </si>
  <si>
    <t>333880</t>
  </si>
  <si>
    <t>NGWESE EPSE MESUMBE ADOLINEN</t>
  </si>
  <si>
    <t>NGWESE EPSE MESUMBE ADOLINE</t>
  </si>
  <si>
    <t>P127712520653W</t>
  </si>
  <si>
    <t>BEHIND DJESSA DRIVING SCHOOL</t>
  </si>
  <si>
    <t>333881</t>
  </si>
  <si>
    <t>NGWESE EPSE SENDE</t>
  </si>
  <si>
    <t>PRISCA NSALI</t>
  </si>
  <si>
    <t>P118717118844Q</t>
  </si>
  <si>
    <t>333882</t>
  </si>
  <si>
    <t>NGWESE GODLOVE ESAMBE</t>
  </si>
  <si>
    <t>P077511485688M</t>
  </si>
  <si>
    <t>MUABI</t>
  </si>
  <si>
    <t>333883</t>
  </si>
  <si>
    <t>NGWESE MPAH</t>
  </si>
  <si>
    <t>(SANKOFA BLOOM)</t>
  </si>
  <si>
    <t>P069617766011E</t>
  </si>
  <si>
    <t>SOFTWARE DEVELOPMENT (WEB, MOBILE, DESKTOP APPLICATION), SaaS AGENCY, IT CONSULTANCY, CYBER SECURITY SERVICES, DATA ANALYTICS &amp; MANAGEMENT, QUALITY ASSURANCE &amp; TESTING, CLOUD COMPUTING SERVICES</t>
  </si>
  <si>
    <t>333884</t>
  </si>
  <si>
    <t>NGWESE MPONGUE</t>
  </si>
  <si>
    <t>P049216116727K</t>
  </si>
  <si>
    <t>ME LONG À CÔTÉ MORGUE</t>
  </si>
  <si>
    <t>333885</t>
  </si>
  <si>
    <t>NGWESE NTUBE CONSTANCE</t>
  </si>
  <si>
    <t>P018418007113W</t>
  </si>
  <si>
    <t>333886</t>
  </si>
  <si>
    <t>NGWESE PHILOMON MATSILEH</t>
  </si>
  <si>
    <t>P059618026992F</t>
  </si>
  <si>
    <t>333887</t>
  </si>
  <si>
    <t>NGWESE TERENCE NKWELLE</t>
  </si>
  <si>
    <t>P058017599626G</t>
  </si>
  <si>
    <t>333888</t>
  </si>
  <si>
    <t>NGWESE TUPAC ETUGE</t>
  </si>
  <si>
    <t>P018612578216X</t>
  </si>
  <si>
    <t>333889</t>
  </si>
  <si>
    <t>NGWESE VINCENT EMENDIE</t>
  </si>
  <si>
    <t>P056600221984U</t>
  </si>
  <si>
    <t>333890</t>
  </si>
  <si>
    <t>NGWESESONE</t>
  </si>
  <si>
    <t>P018218474454P</t>
  </si>
  <si>
    <t>333891</t>
  </si>
  <si>
    <t>NGWESI THECLA</t>
  </si>
  <si>
    <t>P048517137005Y</t>
  </si>
  <si>
    <t>333892</t>
  </si>
  <si>
    <t>NGWESSE</t>
  </si>
  <si>
    <t>P119216328947C</t>
  </si>
  <si>
    <t>333893</t>
  </si>
  <si>
    <t>GIFTY EKINE</t>
  </si>
  <si>
    <t>P119216739134K</t>
  </si>
  <si>
    <t>RENTALS OF CARS</t>
  </si>
  <si>
    <t>UNITYQUARTER MILEONE-LIMBE</t>
  </si>
  <si>
    <t>333894</t>
  </si>
  <si>
    <t>KELLY MEJANE</t>
  </si>
  <si>
    <t>P069418377946Y</t>
  </si>
  <si>
    <t>333895</t>
  </si>
  <si>
    <t>NGWESSE EBOLO</t>
  </si>
  <si>
    <t>P046517589761L</t>
  </si>
  <si>
    <t>333896</t>
  </si>
  <si>
    <t>NGWESSE GIFTY EKINE</t>
  </si>
  <si>
    <t>(GIFTY AUTOMOBILE)</t>
  </si>
  <si>
    <t>P119216863813T</t>
  </si>
  <si>
    <t>GENERAL CONTRACT, GENERAL SUPPLY, AUTOMOBILE, LOGISTICS, AGRICULTURE,  TRANSFORMATION, IMPORT &amp;  EXPORT, REAL ESTATE</t>
  </si>
  <si>
    <t>333897</t>
  </si>
  <si>
    <t>NGWESSE MUKE BELINDA</t>
  </si>
  <si>
    <t>P018412104097M</t>
  </si>
  <si>
    <t>333898</t>
  </si>
  <si>
    <t>NGWESSE NGWESSE</t>
  </si>
  <si>
    <t>P019617318579H</t>
  </si>
  <si>
    <t>333899</t>
  </si>
  <si>
    <t>NGWESSE SIMON EWANE</t>
  </si>
  <si>
    <t>P116012267057Y</t>
  </si>
  <si>
    <t>333900</t>
  </si>
  <si>
    <t>NGWESSE USONG PAULINE</t>
  </si>
  <si>
    <t>(CHRISFORD DESIGN AND CONSTRUCTION FIRM)</t>
  </si>
  <si>
    <t>P055517626341U</t>
  </si>
  <si>
    <t>CIVIL ENGINEERING AND ARCHITECHTURE,GENERAL COMMERC,CONTRACTS &amp; SUPPLIES</t>
  </si>
  <si>
    <t>333901</t>
  </si>
  <si>
    <t>NGWESSIE EPSEE NTOMB</t>
  </si>
  <si>
    <t>ROSALIE UNIFIEE</t>
  </si>
  <si>
    <t>P106413152316F</t>
  </si>
  <si>
    <t>MINTSOH</t>
  </si>
  <si>
    <t>333902</t>
  </si>
  <si>
    <t>NGWET</t>
  </si>
  <si>
    <t>SIMON JORDAN</t>
  </si>
  <si>
    <t>P109817574325F</t>
  </si>
  <si>
    <t>333903</t>
  </si>
  <si>
    <t>NGWETA</t>
  </si>
  <si>
    <t>P089017365916Q</t>
  </si>
  <si>
    <t>333904</t>
  </si>
  <si>
    <t>NGWETA MARIE GEORGETTE</t>
  </si>
  <si>
    <t>P047517778486G</t>
  </si>
  <si>
    <t>333905</t>
  </si>
  <si>
    <t>NGWETCHOH GLORY</t>
  </si>
  <si>
    <t>MOUMAH</t>
  </si>
  <si>
    <t>P058417105209F</t>
  </si>
  <si>
    <t>333906</t>
  </si>
  <si>
    <t>Ngwete</t>
  </si>
  <si>
    <t>Teclaire nesly</t>
  </si>
  <si>
    <t>P080517706085R</t>
  </si>
  <si>
    <t>333907</t>
  </si>
  <si>
    <t>NGWETE KWOUE</t>
  </si>
  <si>
    <t>NADIA FLORE</t>
  </si>
  <si>
    <t>P048717283759C</t>
  </si>
  <si>
    <t>NDOGBON 2 ENTRE</t>
  </si>
  <si>
    <t>333908</t>
  </si>
  <si>
    <t>NGWETMA</t>
  </si>
  <si>
    <t>P059317558456H</t>
  </si>
  <si>
    <t>333909</t>
  </si>
  <si>
    <t>NGWETTE KOTTO</t>
  </si>
  <si>
    <t>P019117830551C</t>
  </si>
  <si>
    <t>333910</t>
  </si>
  <si>
    <t>NGWETTE NDEMA</t>
  </si>
  <si>
    <t>P107416497100W</t>
  </si>
  <si>
    <t>333911</t>
  </si>
  <si>
    <t>P107416920382L</t>
  </si>
  <si>
    <t>DIMETHE</t>
  </si>
  <si>
    <t>333912</t>
  </si>
  <si>
    <t>NGWEUFANG NKWAMEN</t>
  </si>
  <si>
    <t>YANNICK JOSILE</t>
  </si>
  <si>
    <t>P118312548781S</t>
  </si>
  <si>
    <t>333913</t>
  </si>
  <si>
    <t>NGWEUSSE TELEWE epse NGANGOUM</t>
  </si>
  <si>
    <t>P018817736196J</t>
  </si>
  <si>
    <t>333914</t>
  </si>
  <si>
    <t>NGWEVNJO DEON LATAR</t>
  </si>
  <si>
    <t>P118616419315Y</t>
  </si>
  <si>
    <t>PALMERES</t>
  </si>
  <si>
    <t>333915</t>
  </si>
  <si>
    <t>NGWEWONDOW</t>
  </si>
  <si>
    <t>SUSANNE ZOFANYI</t>
  </si>
  <si>
    <t>P048918012533D</t>
  </si>
  <si>
    <t>333916</t>
  </si>
  <si>
    <t>NGWI</t>
  </si>
  <si>
    <t>APOLENAIRE</t>
  </si>
  <si>
    <t>P067900577094T</t>
  </si>
  <si>
    <t>333917</t>
  </si>
  <si>
    <t>CONSTANCE TAMUNGANG</t>
  </si>
  <si>
    <t>P127212580958N</t>
  </si>
  <si>
    <t>333918</t>
  </si>
  <si>
    <t>JEANNE IRENE CHRISTINE</t>
  </si>
  <si>
    <t>P118716007011J</t>
  </si>
  <si>
    <t>CORNER WATER</t>
  </si>
  <si>
    <t>333919</t>
  </si>
  <si>
    <t>ODETTE NKWANGUH</t>
  </si>
  <si>
    <t>P079817122748D</t>
  </si>
  <si>
    <t>333920</t>
  </si>
  <si>
    <t>NGWI ELISE ZANCHE</t>
  </si>
  <si>
    <t>P097512710986D</t>
  </si>
  <si>
    <t>A COTE DIAMOND</t>
  </si>
  <si>
    <t>333921</t>
  </si>
  <si>
    <t>NGWI FOMBOD EMMANUEL</t>
  </si>
  <si>
    <t>(N-MAC ENTERPRISE)</t>
  </si>
  <si>
    <t>P077218248462A</t>
  </si>
  <si>
    <t>GENERAL CONTRACT,GENERAL COMMERCE,TRANSFORMATION,AGRICULTURE,LOGISTICS,IMPORT &amp; EXPORT,SHOES MARKING</t>
  </si>
  <si>
    <t>MAYOR'S STREET-BUEA</t>
  </si>
  <si>
    <t>333922</t>
  </si>
  <si>
    <t>NGWI LEMBA</t>
  </si>
  <si>
    <t>P117915102145C</t>
  </si>
  <si>
    <t>333923</t>
  </si>
  <si>
    <t>Ngwiben epse asamba</t>
  </si>
  <si>
    <t>Elisabeth bayong</t>
  </si>
  <si>
    <t>P015618036795G</t>
  </si>
  <si>
    <t>333924</t>
  </si>
  <si>
    <t>NGWIBEN MAGDALEN NDOYE</t>
  </si>
  <si>
    <t>P127616400567K</t>
  </si>
  <si>
    <t>333925</t>
  </si>
  <si>
    <t>NGWICAM AUTO SARL</t>
  </si>
  <si>
    <t>M071812721137A</t>
  </si>
  <si>
    <t>333926</t>
  </si>
  <si>
    <t>NGWICHA FANNY NJULEFAC</t>
  </si>
  <si>
    <t>P120316496704R</t>
  </si>
  <si>
    <t>333927</t>
  </si>
  <si>
    <t>NGWIEMO  REGINE CLAIRE</t>
  </si>
  <si>
    <t>ETS NGWIEMOU REGINE CLAIRE</t>
  </si>
  <si>
    <t>P068112378916T</t>
  </si>
  <si>
    <t>333928</t>
  </si>
  <si>
    <t>NGWIENI TENKENG</t>
  </si>
  <si>
    <t>WINNIE MURIELLE</t>
  </si>
  <si>
    <t>P059316873066Q</t>
  </si>
  <si>
    <t>696766309</t>
  </si>
  <si>
    <t>333929</t>
  </si>
  <si>
    <t>NGWIENTSO POUFONG ISABELLE</t>
  </si>
  <si>
    <t>P122017123528G</t>
  </si>
  <si>
    <t>333930</t>
  </si>
  <si>
    <t>NGWIGNE</t>
  </si>
  <si>
    <t>P049316368114F</t>
  </si>
  <si>
    <t>333931</t>
  </si>
  <si>
    <t>NGWIKA</t>
  </si>
  <si>
    <t>P088017038250P</t>
  </si>
  <si>
    <t>333932</t>
  </si>
  <si>
    <t>NGWIKO</t>
  </si>
  <si>
    <t>P126516300902J</t>
  </si>
  <si>
    <t>333933</t>
  </si>
  <si>
    <t>NGWIKWIAH</t>
  </si>
  <si>
    <t>LIANATOU</t>
  </si>
  <si>
    <t>P108512713910R</t>
  </si>
  <si>
    <t>CALL BOX + DIVERS</t>
  </si>
  <si>
    <t>333934</t>
  </si>
  <si>
    <t>NGWILAH</t>
  </si>
  <si>
    <t>Yandi Claudia</t>
  </si>
  <si>
    <t>P049618009794N</t>
  </si>
  <si>
    <t>333935</t>
  </si>
  <si>
    <t>NGWILEFEM DORIS ATABONG</t>
  </si>
  <si>
    <t>P097617777594T</t>
  </si>
  <si>
    <t>333936</t>
  </si>
  <si>
    <t>NGWIME TOH</t>
  </si>
  <si>
    <t>CLAUDINE WANKI</t>
  </si>
  <si>
    <t>P089014416629Y</t>
  </si>
  <si>
    <t>333937</t>
  </si>
  <si>
    <t>NGWIN</t>
  </si>
  <si>
    <t>HONORINE MEZITI</t>
  </si>
  <si>
    <t>P029116333543P</t>
  </si>
  <si>
    <t>333938</t>
  </si>
  <si>
    <t>NGWIN CLARA AMAAH TAMANJOH</t>
  </si>
  <si>
    <t>P098213216350L</t>
  </si>
  <si>
    <t>333939</t>
  </si>
  <si>
    <t>NGWIN EPOUSE AZEMFACK JENETT AKOSO</t>
  </si>
  <si>
    <t>P127216601377T</t>
  </si>
  <si>
    <t>333940</t>
  </si>
  <si>
    <t>NGWIN JENETT AKOSO</t>
  </si>
  <si>
    <t>P127212315371H</t>
  </si>
  <si>
    <t>FACE FOPA ROGER</t>
  </si>
  <si>
    <t>333941</t>
  </si>
  <si>
    <t>NGWING</t>
  </si>
  <si>
    <t>MARKO</t>
  </si>
  <si>
    <t>P068212493988G</t>
  </si>
  <si>
    <t>333942</t>
  </si>
  <si>
    <t>NGWING IRENE</t>
  </si>
  <si>
    <t>P098618051993S</t>
  </si>
  <si>
    <t>333943</t>
  </si>
  <si>
    <t>NGWING MOFFO</t>
  </si>
  <si>
    <t>P019916625092S</t>
  </si>
  <si>
    <t>333944</t>
  </si>
  <si>
    <t>NGWINGANG DAMARIS</t>
  </si>
  <si>
    <t>P016300126926J</t>
  </si>
  <si>
    <t>333945</t>
  </si>
  <si>
    <t>NGWINGMBA AZISEH</t>
  </si>
  <si>
    <t>P018017178629T</t>
  </si>
  <si>
    <t>333946</t>
  </si>
  <si>
    <t>NGWINGMBE EMMACULATE NKWATI</t>
  </si>
  <si>
    <t>(N.E.N)</t>
  </si>
  <si>
    <t>P118517971041A</t>
  </si>
  <si>
    <t>333947</t>
  </si>
  <si>
    <t>NGWINGMOCHA ROSALIE</t>
  </si>
  <si>
    <t>P018118150995C</t>
  </si>
  <si>
    <t>333948</t>
  </si>
  <si>
    <t>NGWINGMOCHAH</t>
  </si>
  <si>
    <t>SANRINE</t>
  </si>
  <si>
    <t>P079716401676D</t>
  </si>
  <si>
    <t>333949</t>
  </si>
  <si>
    <t>NGWINGSANG ÉPSE TANGWING</t>
  </si>
  <si>
    <t>P088512633740A</t>
  </si>
  <si>
    <t>333950</t>
  </si>
  <si>
    <t>NGWINGTEU EPSE NGOUADJIO RACHEL</t>
  </si>
  <si>
    <t>P037217966526H</t>
  </si>
  <si>
    <t>333951</t>
  </si>
  <si>
    <t>NGWINGWA STELLA NGU</t>
  </si>
  <si>
    <t>P026318262358H</t>
  </si>
  <si>
    <t>333952</t>
  </si>
  <si>
    <t>NGWINIKOT AKISANANJENG</t>
  </si>
  <si>
    <t>NAPOLÉON</t>
  </si>
  <si>
    <t>P088818423065W</t>
  </si>
  <si>
    <t>6744047651</t>
  </si>
  <si>
    <t>333953</t>
  </si>
  <si>
    <t>NGWINJONG JULIANA AZEH</t>
  </si>
  <si>
    <t>P107700341022N</t>
  </si>
  <si>
    <t>333954</t>
  </si>
  <si>
    <t>NGWINUI</t>
  </si>
  <si>
    <t>MERVEILLE SHINIEDA ANANGSHI</t>
  </si>
  <si>
    <t>P019517002023A</t>
  </si>
  <si>
    <t>333955</t>
  </si>
  <si>
    <t>P014300093695Q</t>
  </si>
  <si>
    <t>BAMBILI TUBAH</t>
  </si>
  <si>
    <t>333956</t>
  </si>
  <si>
    <t>NGWINUI ROSE</t>
  </si>
  <si>
    <t>P094317692269A</t>
  </si>
  <si>
    <t>THREE CORNERS BAMBILI</t>
  </si>
  <si>
    <t>333957</t>
  </si>
  <si>
    <t>NGWISA EPSEE FOLEFAC</t>
  </si>
  <si>
    <t>P126612149422B</t>
  </si>
  <si>
    <t>SALES OF BABIES WEAR</t>
  </si>
  <si>
    <t>333958</t>
  </si>
  <si>
    <t>NGWISA MERCY TABI</t>
  </si>
  <si>
    <t>P088016860234T</t>
  </si>
  <si>
    <t>GS ACHA</t>
  </si>
  <si>
    <t>333959</t>
  </si>
  <si>
    <t>NGWISAH</t>
  </si>
  <si>
    <t>KAREN. LANGSON</t>
  </si>
  <si>
    <t>P118616034393C</t>
  </si>
  <si>
    <t>333960</t>
  </si>
  <si>
    <t>NGWISAH BRUNHILDA</t>
  </si>
  <si>
    <t>P039017049412W</t>
  </si>
  <si>
    <t>333961</t>
  </si>
  <si>
    <t>NGWISEH</t>
  </si>
  <si>
    <t>IMMACULATE MUALU</t>
  </si>
  <si>
    <t>P017413956202H</t>
  </si>
  <si>
    <t>333962</t>
  </si>
  <si>
    <t>NGWNUI JUDITH</t>
  </si>
  <si>
    <t>P068700457407C</t>
  </si>
  <si>
    <t>333963</t>
  </si>
  <si>
    <t>NGWO</t>
  </si>
  <si>
    <t>MACIANA EMENE</t>
  </si>
  <si>
    <t>P098817579470L</t>
  </si>
  <si>
    <t>Commerce/ vente de boissons</t>
  </si>
  <si>
    <t>SAVOY PALMS LIMBE</t>
  </si>
  <si>
    <t>333964</t>
  </si>
  <si>
    <t>NGWO ANJA</t>
  </si>
  <si>
    <t>PRINCEWILL TITA</t>
  </si>
  <si>
    <t>P049617712153E</t>
  </si>
  <si>
    <t>333965</t>
  </si>
  <si>
    <t>ROGER NGWO</t>
  </si>
  <si>
    <t>P059518484625U</t>
  </si>
  <si>
    <t>333966</t>
  </si>
  <si>
    <t>NGWO-ANJA</t>
  </si>
  <si>
    <t>CARLSON AKWO</t>
  </si>
  <si>
    <t>P060317782826T</t>
  </si>
  <si>
    <t>333967</t>
  </si>
  <si>
    <t>NGWOGUEM</t>
  </si>
  <si>
    <t>P056600104157K</t>
  </si>
  <si>
    <t>333968</t>
  </si>
  <si>
    <t>NGWOGUEP EPSE TCHUISSEU</t>
  </si>
  <si>
    <t>ENDURANCE</t>
  </si>
  <si>
    <t>P078816183486A</t>
  </si>
  <si>
    <t>333969</t>
  </si>
  <si>
    <t>NGWOH</t>
  </si>
  <si>
    <t>JULIETTE MBOH</t>
  </si>
  <si>
    <t>P089916990449G</t>
  </si>
  <si>
    <t>333970</t>
  </si>
  <si>
    <t>P078317680675E</t>
  </si>
  <si>
    <t>FACE CAMP FRUITS</t>
  </si>
  <si>
    <t>333971</t>
  </si>
  <si>
    <t>NGWOH AUGUSTINA</t>
  </si>
  <si>
    <t>P017117006668K</t>
  </si>
  <si>
    <t>333972</t>
  </si>
  <si>
    <t>NGWOH CLOTHILDE SIRRI</t>
  </si>
  <si>
    <t>P078517925782M</t>
  </si>
  <si>
    <t>ROI BELL - ENEO</t>
  </si>
  <si>
    <t>333973</t>
  </si>
  <si>
    <t>NGWOH EMBI BEATRICE</t>
  </si>
  <si>
    <t>(ETS AWA AND SON'S)</t>
  </si>
  <si>
    <t>P056100299371L</t>
  </si>
  <si>
    <t>Commerce general/PRESTATION DE SERVICES</t>
  </si>
  <si>
    <t>333974</t>
  </si>
  <si>
    <t>NGWOH MOFOR</t>
  </si>
  <si>
    <t>P067418090065N</t>
  </si>
  <si>
    <t>333975</t>
  </si>
  <si>
    <t>NGWOH PATRICK ZIH (COMPETENT GLOBAL SERVICES)</t>
  </si>
  <si>
    <t>P128817805225K</t>
  </si>
  <si>
    <t>333976</t>
  </si>
  <si>
    <t>NGWOH VALENTINE KUM</t>
  </si>
  <si>
    <t>P039318178065J</t>
  </si>
  <si>
    <t>333977</t>
  </si>
  <si>
    <t>NGWOHO SERGE VALERIE</t>
  </si>
  <si>
    <t>P018617815552D</t>
  </si>
  <si>
    <t>333978</t>
  </si>
  <si>
    <t>NGWOHUI KAMGAIN</t>
  </si>
  <si>
    <t>P019516613737F</t>
  </si>
  <si>
    <t>333979</t>
  </si>
  <si>
    <t>NGWOLAH</t>
  </si>
  <si>
    <t>ZAOMO COLIS</t>
  </si>
  <si>
    <t>P129317949856N</t>
  </si>
  <si>
    <t>333980</t>
  </si>
  <si>
    <t>NGWOLEH EWOH</t>
  </si>
  <si>
    <t>P059217892623G</t>
  </si>
  <si>
    <t>333981</t>
  </si>
  <si>
    <t>NGWOLIENKEH  CHRISTAIN</t>
  </si>
  <si>
    <t>P060517900016Q</t>
  </si>
  <si>
    <t>333982</t>
  </si>
  <si>
    <t>NGWOMEH OLIVER SENWU</t>
  </si>
  <si>
    <t>P049318119158L</t>
  </si>
  <si>
    <t>333983</t>
  </si>
  <si>
    <t>NGWONAM FRANCIS NFUH</t>
  </si>
  <si>
    <t>(SKIN BEAUTY ENTERPRISE)</t>
  </si>
  <si>
    <t>P068912353342L</t>
  </si>
  <si>
    <t>333984</t>
  </si>
  <si>
    <t>NGWONGANG</t>
  </si>
  <si>
    <t>P028917822664R</t>
  </si>
  <si>
    <t>333985</t>
  </si>
  <si>
    <t>NGWONKE KAKEU ÉPOUSE TADJUIDJE</t>
  </si>
  <si>
    <t>DAINA FORTUNE</t>
  </si>
  <si>
    <t>P059516731777N</t>
  </si>
  <si>
    <t>EN FACE CENTRALE VOYAGE</t>
  </si>
  <si>
    <t>333986</t>
  </si>
  <si>
    <t>NGWOPANG</t>
  </si>
  <si>
    <t>P077612641067L</t>
  </si>
  <si>
    <t>333987</t>
  </si>
  <si>
    <t>NGWOPANG MOISE</t>
  </si>
  <si>
    <t>P077512301534Z</t>
  </si>
  <si>
    <t>333988</t>
  </si>
  <si>
    <t>NGWOPONG</t>
  </si>
  <si>
    <t>NASSER NGIMAWO</t>
  </si>
  <si>
    <t>P099117445268S</t>
  </si>
  <si>
    <t>333989</t>
  </si>
  <si>
    <t>NGWOSULONG ESOH</t>
  </si>
  <si>
    <t>P097918367268B</t>
  </si>
  <si>
    <t>333990</t>
  </si>
  <si>
    <t>Ngwouabo Tiphanie Euboxie</t>
  </si>
  <si>
    <t>P098417832980E</t>
  </si>
  <si>
    <t>333991</t>
  </si>
  <si>
    <t>NGWOUAKEM TAMEKOU</t>
  </si>
  <si>
    <t>P048117504350L</t>
  </si>
  <si>
    <t>333992</t>
  </si>
  <si>
    <t>NGWOUANANG YONTA</t>
  </si>
  <si>
    <t>P019618153026S</t>
  </si>
  <si>
    <t>333993</t>
  </si>
  <si>
    <t>NGWOUDIENG BERTIN</t>
  </si>
  <si>
    <t>ETS BERTINO</t>
  </si>
  <si>
    <t>P037816565031P</t>
  </si>
  <si>
    <t>PRESTATION DE SERVICES,FOURNITURE DE BUREAU,BTP,COMMERCE GENERAL,TRANSPORT</t>
  </si>
  <si>
    <t>333994</t>
  </si>
  <si>
    <t>NGWOUE ETIENGO</t>
  </si>
  <si>
    <t>P108012545891L</t>
  </si>
  <si>
    <t>333995</t>
  </si>
  <si>
    <t>NGWOUODA MBOGNOU</t>
  </si>
  <si>
    <t>P127816433473C</t>
  </si>
  <si>
    <t>333996</t>
  </si>
  <si>
    <t>NGWOUONGO MEGAPTCHE</t>
  </si>
  <si>
    <t>ALain Joachim</t>
  </si>
  <si>
    <t>P027417930111T</t>
  </si>
  <si>
    <t>333997</t>
  </si>
  <si>
    <t>NGWOUPA PAULIN</t>
  </si>
  <si>
    <t>P119312517858W</t>
  </si>
  <si>
    <t>333998</t>
  </si>
  <si>
    <t>NGWOWA Juscard</t>
  </si>
  <si>
    <t>P018700409970U</t>
  </si>
  <si>
    <t>PARC DES BŒUFS</t>
  </si>
  <si>
    <t>333999</t>
  </si>
  <si>
    <t>NGWOZIEH</t>
  </si>
  <si>
    <t>ALAIN HONTANG</t>
  </si>
  <si>
    <t>P098916605647L</t>
  </si>
  <si>
    <t>334000</t>
  </si>
  <si>
    <t>NGWTTE KOTTO</t>
  </si>
  <si>
    <t>P018117335203T</t>
  </si>
  <si>
    <t>334001</t>
  </si>
  <si>
    <t>NGWU</t>
  </si>
  <si>
    <t>CHINELO MAUREEN</t>
  </si>
  <si>
    <t>P058216090757U</t>
  </si>
  <si>
    <t>334002</t>
  </si>
  <si>
    <t>CHRISTOPHER CHIBUZO</t>
  </si>
  <si>
    <t>P039318112553B</t>
  </si>
  <si>
    <t>650887123</t>
  </si>
  <si>
    <t>334003</t>
  </si>
  <si>
    <t>P118418606816Z</t>
  </si>
  <si>
    <t>334004</t>
  </si>
  <si>
    <t>P087518474562P</t>
  </si>
  <si>
    <t>334005</t>
  </si>
  <si>
    <t>P127816000405D</t>
  </si>
  <si>
    <t>334006</t>
  </si>
  <si>
    <t>NGWU CHRISTOPHER CHIBUZO</t>
  </si>
  <si>
    <t>P039316824415J</t>
  </si>
  <si>
    <t>334007</t>
  </si>
  <si>
    <t>NGWU EMEKA BERTYRAND</t>
  </si>
  <si>
    <t>NGWU EMEKA</t>
  </si>
  <si>
    <t>P048212422713Q</t>
  </si>
  <si>
    <t>334008</t>
  </si>
  <si>
    <t>NGWU OGECHUKWU PEACE</t>
  </si>
  <si>
    <t>P019316612945R</t>
  </si>
  <si>
    <t>334009</t>
  </si>
  <si>
    <t>NGWU VENATUS CHINONSA</t>
  </si>
  <si>
    <t>ETS NGWU</t>
  </si>
  <si>
    <t>P128912480334Y</t>
  </si>
  <si>
    <t>334010</t>
  </si>
  <si>
    <t>NGWU VENATUS CHINONSO</t>
  </si>
  <si>
    <t>P118617097154C</t>
  </si>
  <si>
    <t>334011</t>
  </si>
  <si>
    <t>NGWU.</t>
  </si>
  <si>
    <t>P017417710369M</t>
  </si>
  <si>
    <t>334012</t>
  </si>
  <si>
    <t>NGWUABOUO FOGANG</t>
  </si>
  <si>
    <t>P069316979346M</t>
  </si>
  <si>
    <t>334013</t>
  </si>
  <si>
    <t>NGWUABUCHI CHIDUBEM VICTOR</t>
  </si>
  <si>
    <t>P069816858179R</t>
  </si>
  <si>
    <t>334014</t>
  </si>
  <si>
    <t>NGWUABUCHI IFEANYI</t>
  </si>
  <si>
    <t>P129418369344Z</t>
  </si>
  <si>
    <t>334015</t>
  </si>
  <si>
    <t>NGWUABUCHI IFEANYI EMMANUEL</t>
  </si>
  <si>
    <t>P129416858191S</t>
  </si>
  <si>
    <t>334016</t>
  </si>
  <si>
    <t>NGWUABUCHI MIRACLE ONYEKA</t>
  </si>
  <si>
    <t>P030116858155G</t>
  </si>
  <si>
    <t>334017</t>
  </si>
  <si>
    <t>NGWUAKWU</t>
  </si>
  <si>
    <t>ONYEKA JOSHUA</t>
  </si>
  <si>
    <t>P089816150624A</t>
  </si>
  <si>
    <t>334018</t>
  </si>
  <si>
    <t>NGWUANI IZUNNA MATTHEW</t>
  </si>
  <si>
    <t>ETS IZUCAM</t>
  </si>
  <si>
    <t>P099717608397R</t>
  </si>
  <si>
    <t>334019</t>
  </si>
  <si>
    <t>NGWUECHE MALACHY CHIBUNINE</t>
  </si>
  <si>
    <t>P049812499517S</t>
  </si>
  <si>
    <t>334020</t>
  </si>
  <si>
    <t>NGWUEKOUM KAMMO LISIANE ARNIE</t>
  </si>
  <si>
    <t>ETS ARNIE AUTO</t>
  </si>
  <si>
    <t>P017600351559A</t>
  </si>
  <si>
    <t>334021</t>
  </si>
  <si>
    <t>NGWUING FLORENCE</t>
  </si>
  <si>
    <t>ETS NGWUING FLORENCE</t>
  </si>
  <si>
    <t>P089212603804L</t>
  </si>
  <si>
    <t>ANCIEN HOTEL OMNISPORT</t>
  </si>
  <si>
    <t>334022</t>
  </si>
  <si>
    <t>NGWUOCHA</t>
  </si>
  <si>
    <t>HENRY OBIORA</t>
  </si>
  <si>
    <t>P119916066516C</t>
  </si>
  <si>
    <t>334023</t>
  </si>
  <si>
    <t>NGWUTA DANIEL ALO</t>
  </si>
  <si>
    <t>P030316864521A</t>
  </si>
  <si>
    <t>334024</t>
  </si>
  <si>
    <t>NGY NGNONG</t>
  </si>
  <si>
    <t>P059616441371P</t>
  </si>
  <si>
    <t>334025</t>
  </si>
  <si>
    <t>NGYAH</t>
  </si>
  <si>
    <t>RONALD TAH</t>
  </si>
  <si>
    <t>P109017816741L</t>
  </si>
  <si>
    <t>334026</t>
  </si>
  <si>
    <t>NGYAH EMMANUEL NGUH</t>
  </si>
  <si>
    <t>ETS NGYAH EMMANUEL NGUH</t>
  </si>
  <si>
    <t>P127912486058Q</t>
  </si>
  <si>
    <t>B1/ 4 BIS</t>
  </si>
  <si>
    <t>334027</t>
  </si>
  <si>
    <t>NGYAH NDAM VICTOR</t>
  </si>
  <si>
    <t>P028212481077W</t>
  </si>
  <si>
    <t>334028</t>
  </si>
  <si>
    <t>NGYAKWE</t>
  </si>
  <si>
    <t>SOLANGE ANOAJOH</t>
  </si>
  <si>
    <t>P079417110699Z</t>
  </si>
  <si>
    <t>CHÂTEAU- NYALLA</t>
  </si>
  <si>
    <t>334029</t>
  </si>
  <si>
    <t>NGYEA</t>
  </si>
  <si>
    <t>VALANTINE TANGWAN</t>
  </si>
  <si>
    <t>P037315394266H</t>
  </si>
  <si>
    <t>AFTER ESPOIR BRIDGE</t>
  </si>
  <si>
    <t>334030</t>
  </si>
  <si>
    <t>NGYEN AGRO TRAVEL &amp; TOUR COMPANY LTD</t>
  </si>
  <si>
    <t>M082417054170M</t>
  </si>
  <si>
    <t>NGYEN MBO</t>
  </si>
  <si>
    <t>334031</t>
  </si>
  <si>
    <t>NGYEN-MBO COOPERATIVE CREDIT UNION</t>
  </si>
  <si>
    <t>NGYEN-MBOCCUL</t>
  </si>
  <si>
    <t>M092217046084Z</t>
  </si>
  <si>
    <t>334032</t>
  </si>
  <si>
    <t>NGYESA</t>
  </si>
  <si>
    <t>CHALLOTE ESAMENJE</t>
  </si>
  <si>
    <t>P128217494894J</t>
  </si>
  <si>
    <t>SAMPIT</t>
  </si>
  <si>
    <t>334033</t>
  </si>
  <si>
    <t>NGYIAH CYRIL CHE</t>
  </si>
  <si>
    <t>P030416947354Y</t>
  </si>
  <si>
    <t>334034</t>
  </si>
  <si>
    <t>NGZ AGRI PAR &amp; TRUTH CONSULTING SARL</t>
  </si>
  <si>
    <t>M012014379814Z</t>
  </si>
  <si>
    <t>AGRICULTURE/ELEVAGE, TRANSF. DES PDTS AGRICOLES</t>
  </si>
  <si>
    <t>334035</t>
  </si>
  <si>
    <t>NH CONSULTING SARL</t>
  </si>
  <si>
    <t>M011912736174T</t>
  </si>
  <si>
    <t>334036</t>
  </si>
  <si>
    <t>NH GLOBAL SARL</t>
  </si>
  <si>
    <t>M042517966504Q</t>
  </si>
  <si>
    <t>334037</t>
  </si>
  <si>
    <t>NHA SARAH</t>
  </si>
  <si>
    <t>P069214401512H</t>
  </si>
  <si>
    <t>ABONG - BANG EXPRESS</t>
  </si>
  <si>
    <t>334038</t>
  </si>
  <si>
    <t>NHANACK JOSUE</t>
  </si>
  <si>
    <t>P125717289643W</t>
  </si>
  <si>
    <t>334039</t>
  </si>
  <si>
    <t>NHANACK ONGLA HERVENHAN</t>
  </si>
  <si>
    <t>NHANACK ONGLA HERVE</t>
  </si>
  <si>
    <t>P037112520315T</t>
  </si>
  <si>
    <t>334040</t>
  </si>
  <si>
    <t>NHESUH STELA</t>
  </si>
  <si>
    <t>P017617668286R</t>
  </si>
  <si>
    <t>MARCHE MOUANKO</t>
  </si>
  <si>
    <t>334041</t>
  </si>
  <si>
    <t>NHEUMEN EPSE YETNGOUE</t>
  </si>
  <si>
    <t>P015717368659W</t>
  </si>
  <si>
    <t>334042</t>
  </si>
  <si>
    <t>NHGUIKO</t>
  </si>
  <si>
    <t>CORINE LIANE</t>
  </si>
  <si>
    <t>P099517572016P</t>
  </si>
  <si>
    <t>334043</t>
  </si>
  <si>
    <t>NHIOMOG GOUEM PAUL DESIRE AIME</t>
  </si>
  <si>
    <t>YALEF MULTIMEDIA</t>
  </si>
  <si>
    <t>P067318468671Z</t>
  </si>
  <si>
    <t>334044</t>
  </si>
  <si>
    <t>NHIOMONG BAPES BERNARD</t>
  </si>
  <si>
    <t>(ALPHA ENGINEERING GROUP)</t>
  </si>
  <si>
    <t>P039012676571Z</t>
  </si>
  <si>
    <t>334045</t>
  </si>
  <si>
    <t>NHK BUILDING</t>
  </si>
  <si>
    <t>M022416671191N</t>
  </si>
  <si>
    <t>334046</t>
  </si>
  <si>
    <t>NHM ENGINEERING LTD</t>
  </si>
  <si>
    <t>NHM</t>
  </si>
  <si>
    <t>M092417538646T</t>
  </si>
  <si>
    <t>ENVIRONMENTAL IMPACT ACCESSMENT, CONSULTANCY, COUNCEL AND GENERAL STUDIES...</t>
  </si>
  <si>
    <t>MUNDEMBA NDIAN DIVISION</t>
  </si>
  <si>
    <t>334047</t>
  </si>
  <si>
    <t>NHMI CANADA</t>
  </si>
  <si>
    <t>M092417053328F</t>
  </si>
  <si>
    <t>IMMIGRATION CANADA, ETUDIER AU CANADA, VISITER LE CANADA</t>
  </si>
  <si>
    <t>334048</t>
  </si>
  <si>
    <t>NHN GLOBAL SERVICE SARL</t>
  </si>
  <si>
    <t>M102116833028E</t>
  </si>
  <si>
    <t>DOUALABERCY</t>
  </si>
  <si>
    <t>334049</t>
  </si>
  <si>
    <t>NHOMBA NDJEE</t>
  </si>
  <si>
    <t>MARIE NDJEE</t>
  </si>
  <si>
    <t>P098217859254G</t>
  </si>
  <si>
    <t>334050</t>
  </si>
  <si>
    <t>NHON NZUONKWELLE</t>
  </si>
  <si>
    <t>EMMANUEL NKWELLE</t>
  </si>
  <si>
    <t>P013800405853U</t>
  </si>
  <si>
    <t>334051</t>
  </si>
  <si>
    <t>NHONDO</t>
  </si>
  <si>
    <t>NERCUS PATRICK</t>
  </si>
  <si>
    <t>P062416970269J</t>
  </si>
  <si>
    <t>334052</t>
  </si>
  <si>
    <t>NHONI</t>
  </si>
  <si>
    <t>P039216190681Z</t>
  </si>
  <si>
    <t>334053</t>
  </si>
  <si>
    <t>NHONI NOBLE TAYIWOH</t>
  </si>
  <si>
    <t>P041016874062Q</t>
  </si>
  <si>
    <t>334054</t>
  </si>
  <si>
    <t>Nhoubiaf fankem</t>
  </si>
  <si>
    <t>Désirée</t>
  </si>
  <si>
    <t>P068717995546Q</t>
  </si>
  <si>
    <t>334055</t>
  </si>
  <si>
    <t>NHOUMI NYITOUEKE</t>
  </si>
  <si>
    <t>P089817171160B</t>
  </si>
  <si>
    <t>334056</t>
  </si>
  <si>
    <t>NHUKA ANOK</t>
  </si>
  <si>
    <t>SAINT PATRICE</t>
  </si>
  <si>
    <t>P078716863766N</t>
  </si>
  <si>
    <t>334057</t>
  </si>
  <si>
    <t>NI FRUNDI.</t>
  </si>
  <si>
    <t>BENOIT.</t>
  </si>
  <si>
    <t>P109217232264E</t>
  </si>
  <si>
    <t>334058</t>
  </si>
  <si>
    <t>NI.J.J CO. LTD</t>
  </si>
  <si>
    <t>M062416862306B</t>
  </si>
  <si>
    <t>334059</t>
  </si>
  <si>
    <t>NIA EPSE NGBWA</t>
  </si>
  <si>
    <t>ALICE CHRISTINE</t>
  </si>
  <si>
    <t>P047816381573W</t>
  </si>
  <si>
    <t>HEVECAM-NIETE V12</t>
  </si>
  <si>
    <t>334060</t>
  </si>
  <si>
    <t>NIA EPSE NGBWA ALICE CHRISTINE</t>
  </si>
  <si>
    <t>P047812333043M</t>
  </si>
  <si>
    <t>334061</t>
  </si>
  <si>
    <t>NIA MBIADAM</t>
  </si>
  <si>
    <t>P016112494862F</t>
  </si>
  <si>
    <t>334062</t>
  </si>
  <si>
    <t>NIA NGONGO</t>
  </si>
  <si>
    <t>P015300546774T</t>
  </si>
  <si>
    <t>334063</t>
  </si>
  <si>
    <t>NIA ORGANIC SARL</t>
  </si>
  <si>
    <t>M072217459519W</t>
  </si>
  <si>
    <t>334064</t>
  </si>
  <si>
    <t>NIA TAFFOU</t>
  </si>
  <si>
    <t>ROMEYO MARCIALE</t>
  </si>
  <si>
    <t>P018317139239Y</t>
  </si>
  <si>
    <t>334065</t>
  </si>
  <si>
    <t>NIABANA</t>
  </si>
  <si>
    <t>P069517690053Z</t>
  </si>
  <si>
    <t>334066</t>
  </si>
  <si>
    <t>NIABO EPSE EWOUDOU</t>
  </si>
  <si>
    <t>EDITHE SYLVIENNE</t>
  </si>
  <si>
    <t>P027216908412Z</t>
  </si>
  <si>
    <t>BORN 10</t>
  </si>
  <si>
    <t>334067</t>
  </si>
  <si>
    <t>NIACAM EXPRESS SARL</t>
  </si>
  <si>
    <t>NIEX</t>
  </si>
  <si>
    <t>M012517509327H</t>
  </si>
  <si>
    <t>IMPORT - EXPORT, COMMERCE GENERAL, TRANSIT, TRANSPORT - LOGISTIQUE, DELIVERY RAPIDE, DISTRIBUTEUR, PRESTATION DE SERVICES</t>
  </si>
  <si>
    <t>334068</t>
  </si>
  <si>
    <t>NIADO ELCIS</t>
  </si>
  <si>
    <t>P018512434893S</t>
  </si>
  <si>
    <t>334069</t>
  </si>
  <si>
    <t>Niafanehouel oye</t>
  </si>
  <si>
    <t>P019418043115K</t>
  </si>
  <si>
    <t>334070</t>
  </si>
  <si>
    <t>NIAFON</t>
  </si>
  <si>
    <t>P118216831070H</t>
  </si>
  <si>
    <t>334071</t>
  </si>
  <si>
    <t>NIAGABOU</t>
  </si>
  <si>
    <t>P019117137769Q</t>
  </si>
  <si>
    <t>334072</t>
  </si>
  <si>
    <t>NIAGADOU NOUHOUM</t>
  </si>
  <si>
    <t>P029016497476A</t>
  </si>
  <si>
    <t>334073</t>
  </si>
  <si>
    <t>NIAGARA FALLS</t>
  </si>
  <si>
    <t>M022118473821Y</t>
  </si>
  <si>
    <t>PRÊT DE L'HÔTEL MANSEL</t>
  </si>
  <si>
    <t>334074</t>
  </si>
  <si>
    <t>NIAGATE ABDOULAYE</t>
  </si>
  <si>
    <t>P068416626037Y</t>
  </si>
  <si>
    <t>334075</t>
  </si>
  <si>
    <t>NIAH</t>
  </si>
  <si>
    <t>ODETTE NTOUME</t>
  </si>
  <si>
    <t>P129518003396X</t>
  </si>
  <si>
    <t>334076</t>
  </si>
  <si>
    <t>NIAHAN NIAHAN ALAIN</t>
  </si>
  <si>
    <t>ETS EMERAUD SERVICES (EMSE)</t>
  </si>
  <si>
    <t>P118013956083G</t>
  </si>
  <si>
    <t>334077</t>
  </si>
  <si>
    <t>NIAHANE MATHIAS</t>
  </si>
  <si>
    <t>ETS NIAHANE MATHIAS</t>
  </si>
  <si>
    <t>P127300400897U</t>
  </si>
  <si>
    <t>RESTAURANT ET VENTE BOISSONS HYGIENIQUES</t>
  </si>
  <si>
    <t>BONAKOUAMOUANG/ CHEFFERIE</t>
  </si>
  <si>
    <t>334078</t>
  </si>
  <si>
    <t>NIAKAM</t>
  </si>
  <si>
    <t>P046000185194T</t>
  </si>
  <si>
    <t>334079</t>
  </si>
  <si>
    <t>NIAKAM NJAMEN</t>
  </si>
  <si>
    <t>P097917176846A</t>
  </si>
  <si>
    <t>334080</t>
  </si>
  <si>
    <t>NIAKATE</t>
  </si>
  <si>
    <t>P078217327813P</t>
  </si>
  <si>
    <t>334081</t>
  </si>
  <si>
    <t>NIAKATE MAHAMADOU</t>
  </si>
  <si>
    <t>P078218229950T</t>
  </si>
  <si>
    <t>334082</t>
  </si>
  <si>
    <t>NIAKE NGANDJUI</t>
  </si>
  <si>
    <t>P019118505521N</t>
  </si>
  <si>
    <t>334083</t>
  </si>
  <si>
    <t>NIAM DAVID</t>
  </si>
  <si>
    <t>ETS PERI</t>
  </si>
  <si>
    <t>P037012281775C</t>
  </si>
  <si>
    <t>334084</t>
  </si>
  <si>
    <t>NIAMBARA</t>
  </si>
  <si>
    <t>P065018324456C</t>
  </si>
  <si>
    <t>334085</t>
  </si>
  <si>
    <t>NIAMBELE</t>
  </si>
  <si>
    <t>P128116887361P</t>
  </si>
  <si>
    <t>334086</t>
  </si>
  <si>
    <t>NIAME</t>
  </si>
  <si>
    <t>MARLYSE     MADONNA</t>
  </si>
  <si>
    <t>P069318053914N</t>
  </si>
  <si>
    <t>334087</t>
  </si>
  <si>
    <t>NIAMEKONG</t>
  </si>
  <si>
    <t>P115417855713M</t>
  </si>
  <si>
    <t>334088</t>
  </si>
  <si>
    <t>MATIWA ISIDORE.</t>
  </si>
  <si>
    <t>P019517557869R</t>
  </si>
  <si>
    <t>RUE PRINCE</t>
  </si>
  <si>
    <t>334089</t>
  </si>
  <si>
    <t>NIAMEKONG LEWOUHO</t>
  </si>
  <si>
    <t>P019317663576H</t>
  </si>
  <si>
    <t>334090</t>
  </si>
  <si>
    <t>NIAMEKONG MATIWA</t>
  </si>
  <si>
    <t>P019518579040N</t>
  </si>
  <si>
    <t>STOCKISTE</t>
  </si>
  <si>
    <t>334091</t>
  </si>
  <si>
    <t>NIAMEKONG SANDRINE</t>
  </si>
  <si>
    <t>ETS SANDY ARTISTIK</t>
  </si>
  <si>
    <t>P099812752265M</t>
  </si>
  <si>
    <t>ARTS PLASTIQUES/CREATION DE VTMTS</t>
  </si>
  <si>
    <t>334092</t>
  </si>
  <si>
    <t>NIAMIE NGAGNIA</t>
  </si>
  <si>
    <t>P079312503304N</t>
  </si>
  <si>
    <t>334093</t>
  </si>
  <si>
    <t>NIANA EMBO</t>
  </si>
  <si>
    <t>PASCALINE GRACE</t>
  </si>
  <si>
    <t>P049616234652U</t>
  </si>
  <si>
    <t>334094</t>
  </si>
  <si>
    <t>NIANDOU</t>
  </si>
  <si>
    <t>P018217682304F</t>
  </si>
  <si>
    <t>334095</t>
  </si>
  <si>
    <t>NIANDOU AMADOU</t>
  </si>
  <si>
    <t>P018216041176D</t>
  </si>
  <si>
    <t>334096</t>
  </si>
  <si>
    <t>NIANDZE BIKANDA</t>
  </si>
  <si>
    <t>JACQUES RENE</t>
  </si>
  <si>
    <t>P037312727621A</t>
  </si>
  <si>
    <t>334097</t>
  </si>
  <si>
    <t>NIANE</t>
  </si>
  <si>
    <t>AISSATA</t>
  </si>
  <si>
    <t>P047817777783Y</t>
  </si>
  <si>
    <t>334098</t>
  </si>
  <si>
    <t>P018017709071W</t>
  </si>
  <si>
    <t>334099</t>
  </si>
  <si>
    <t>TAMIMOU</t>
  </si>
  <si>
    <t>P048517686725M</t>
  </si>
  <si>
    <t>334100</t>
  </si>
  <si>
    <t>NIANE AMADOU</t>
  </si>
  <si>
    <t>P016016000797A</t>
  </si>
  <si>
    <t>334101</t>
  </si>
  <si>
    <t>P079517707852X</t>
  </si>
  <si>
    <t>334102</t>
  </si>
  <si>
    <t>P097917018056P</t>
  </si>
  <si>
    <t>334103</t>
  </si>
  <si>
    <t>P068217824379F</t>
  </si>
  <si>
    <t>334104</t>
  </si>
  <si>
    <t>ALIOUSSEYNI</t>
  </si>
  <si>
    <t>P057317700953Y</t>
  </si>
  <si>
    <t>334105</t>
  </si>
  <si>
    <t>P057317715305R</t>
  </si>
  <si>
    <t>334106</t>
  </si>
  <si>
    <t>BABA NIANG</t>
  </si>
  <si>
    <t>P025418515530W</t>
  </si>
  <si>
    <t>334107</t>
  </si>
  <si>
    <t>P035416430459M</t>
  </si>
  <si>
    <t>334108</t>
  </si>
  <si>
    <t>BAYE NDONGO</t>
  </si>
  <si>
    <t>P099417664583N</t>
  </si>
  <si>
    <t>334109</t>
  </si>
  <si>
    <t>BOCAR ABOU</t>
  </si>
  <si>
    <t>P068617730663M</t>
  </si>
  <si>
    <t>334110</t>
  </si>
  <si>
    <t>P067616775463H</t>
  </si>
  <si>
    <t>334111</t>
  </si>
  <si>
    <t>P098317715647G</t>
  </si>
  <si>
    <t>334112</t>
  </si>
  <si>
    <t>P098317668690B</t>
  </si>
  <si>
    <t>334113</t>
  </si>
  <si>
    <t>P037517705468H</t>
  </si>
  <si>
    <t>334114</t>
  </si>
  <si>
    <t>P067717731988G</t>
  </si>
  <si>
    <t>334115</t>
  </si>
  <si>
    <t>P067717713175Q</t>
  </si>
  <si>
    <t>334116</t>
  </si>
  <si>
    <t>P107617715723J</t>
  </si>
  <si>
    <t>334117</t>
  </si>
  <si>
    <t>IMAMADOU</t>
  </si>
  <si>
    <t>P047318608099N</t>
  </si>
  <si>
    <t>334118</t>
  </si>
  <si>
    <t>MAKI</t>
  </si>
  <si>
    <t>P098616874717F</t>
  </si>
  <si>
    <t>334119</t>
  </si>
  <si>
    <t>P116417687708P</t>
  </si>
  <si>
    <t>334120</t>
  </si>
  <si>
    <t>P098617781248X</t>
  </si>
  <si>
    <t>334121</t>
  </si>
  <si>
    <t>P068012409591W</t>
  </si>
  <si>
    <t>334122</t>
  </si>
  <si>
    <t>MOUSSA  MAMADOU</t>
  </si>
  <si>
    <t>P046617759177H</t>
  </si>
  <si>
    <t>334123</t>
  </si>
  <si>
    <t>P046617827353T</t>
  </si>
  <si>
    <t>334124</t>
  </si>
  <si>
    <t>P076817689121A</t>
  </si>
  <si>
    <t>COM.DETAIL</t>
  </si>
  <si>
    <t>334125</t>
  </si>
  <si>
    <t>P068417515459M</t>
  </si>
  <si>
    <t>334126</t>
  </si>
  <si>
    <t>NIANG ABDOULAYE</t>
  </si>
  <si>
    <t>P057812499362T</t>
  </si>
  <si>
    <t>APRES CARREFOUR BOULEVARD</t>
  </si>
  <si>
    <t>334127</t>
  </si>
  <si>
    <t>P037012103096N</t>
  </si>
  <si>
    <t>334128</t>
  </si>
  <si>
    <t>NIANG ABDOULAYE MALICK</t>
  </si>
  <si>
    <t>P067618203893Q</t>
  </si>
  <si>
    <t>334129</t>
  </si>
  <si>
    <t>NIANG ALY</t>
  </si>
  <si>
    <t>P055416608325P</t>
  </si>
  <si>
    <t>334130</t>
  </si>
  <si>
    <t>NIANG BABACAR</t>
  </si>
  <si>
    <t>P079217618805T</t>
  </si>
  <si>
    <t>334131</t>
  </si>
  <si>
    <t>NIANG EPSE THIAM</t>
  </si>
  <si>
    <t>P128617087792L</t>
  </si>
  <si>
    <t>AKWA DERRIERE PARFAIT GARDEN</t>
  </si>
  <si>
    <t>334132</t>
  </si>
  <si>
    <t>NIANG IBRAHIMA</t>
  </si>
  <si>
    <t>P026116015077C</t>
  </si>
  <si>
    <t>334133</t>
  </si>
  <si>
    <t>NIANG MOR NDACK</t>
  </si>
  <si>
    <t>P127616028263U</t>
  </si>
  <si>
    <t>334134</t>
  </si>
  <si>
    <t>NIANG PAPA MAPATHE</t>
  </si>
  <si>
    <t>P085917803555Q</t>
  </si>
  <si>
    <t>334135</t>
  </si>
  <si>
    <t>NIANGADOU</t>
  </si>
  <si>
    <t>P129118033444S</t>
  </si>
  <si>
    <t>334136</t>
  </si>
  <si>
    <t>P018517093501J</t>
  </si>
  <si>
    <t>334137</t>
  </si>
  <si>
    <t>P098316372616E</t>
  </si>
  <si>
    <t>334138</t>
  </si>
  <si>
    <t>NIANGADOU ABDOULAYE</t>
  </si>
  <si>
    <t>(ETS DRIP SHOP 237)</t>
  </si>
  <si>
    <t>P119617797690X</t>
  </si>
  <si>
    <t>334139</t>
  </si>
  <si>
    <t>NIANGADOU PAPIS</t>
  </si>
  <si>
    <t>P029117061583Q</t>
  </si>
  <si>
    <t>334140</t>
  </si>
  <si>
    <t>NIANGANG</t>
  </si>
  <si>
    <t>JEANINE LAURE</t>
  </si>
  <si>
    <t>P079717279660G</t>
  </si>
  <si>
    <t>334141</t>
  </si>
  <si>
    <t>NIANGI SAKWE</t>
  </si>
  <si>
    <t>P068712722800M</t>
  </si>
  <si>
    <t>SOUS SOL BAR</t>
  </si>
  <si>
    <t>334142</t>
  </si>
  <si>
    <t>NIANTANTUM THIMOTE</t>
  </si>
  <si>
    <t>P067012440583W</t>
  </si>
  <si>
    <t>Vente vivres frais</t>
  </si>
  <si>
    <t>334143</t>
  </si>
  <si>
    <t>NIANWI</t>
  </si>
  <si>
    <t>VINCENT AYANDA</t>
  </si>
  <si>
    <t>P018517164993M</t>
  </si>
  <si>
    <t>334144</t>
  </si>
  <si>
    <t>NIAPIABA</t>
  </si>
  <si>
    <t>P035716482993P</t>
  </si>
  <si>
    <t>334145</t>
  </si>
  <si>
    <t>P035717456695G</t>
  </si>
  <si>
    <t>334146</t>
  </si>
  <si>
    <t>NIAPIABA DONFACK</t>
  </si>
  <si>
    <t>P039817370352H</t>
  </si>
  <si>
    <t>334147</t>
  </si>
  <si>
    <t>NIAR SARL</t>
  </si>
  <si>
    <t>M011912748796S</t>
  </si>
  <si>
    <t>334148</t>
  </si>
  <si>
    <t>NIARE</t>
  </si>
  <si>
    <t>P128417935804K</t>
  </si>
  <si>
    <t>334149</t>
  </si>
  <si>
    <t>NIARE CLANA</t>
  </si>
  <si>
    <t>ETS NIARE CLANA</t>
  </si>
  <si>
    <t>P078612374320F</t>
  </si>
  <si>
    <t>334150</t>
  </si>
  <si>
    <t>Niass</t>
  </si>
  <si>
    <t>P026817798543B</t>
  </si>
  <si>
    <t>334151</t>
  </si>
  <si>
    <t>NIASSE</t>
  </si>
  <si>
    <t>P107316081657Q</t>
  </si>
  <si>
    <t>334152</t>
  </si>
  <si>
    <t>P107316602544F</t>
  </si>
  <si>
    <t>334153</t>
  </si>
  <si>
    <t>NIASSE SALIOU</t>
  </si>
  <si>
    <t>P016418313358C</t>
  </si>
  <si>
    <t>334154</t>
  </si>
  <si>
    <t>NIASSE SAMBA</t>
  </si>
  <si>
    <t>ETS NIASSE SAMBA</t>
  </si>
  <si>
    <t>P107300298941P</t>
  </si>
  <si>
    <t>334155</t>
  </si>
  <si>
    <t>NIAT</t>
  </si>
  <si>
    <t>Johan Marcel</t>
  </si>
  <si>
    <t>P057518021818C</t>
  </si>
  <si>
    <t>334156</t>
  </si>
  <si>
    <t>ULRICH GEORGES JOEL</t>
  </si>
  <si>
    <t>P059016317733W</t>
  </si>
  <si>
    <t>334157</t>
  </si>
  <si>
    <t>NIAT AUTO LOCATION SARL</t>
  </si>
  <si>
    <t>M062517841825B</t>
  </si>
  <si>
    <t>334158</t>
  </si>
  <si>
    <t>NIAT DJAMGA MERIALIE NADEGE</t>
  </si>
  <si>
    <t>P127517158183Z</t>
  </si>
  <si>
    <t>334159</t>
  </si>
  <si>
    <t>NIAT KUINGA DIDIER FRANCK</t>
  </si>
  <si>
    <t>(FAST SOLUTIONS SARL)</t>
  </si>
  <si>
    <t>P018517597090X</t>
  </si>
  <si>
    <t>334160</t>
  </si>
  <si>
    <t>P018517597673L</t>
  </si>
  <si>
    <t>334161</t>
  </si>
  <si>
    <t>NIAT NGANA EPSE MBUWIL YUNGONG</t>
  </si>
  <si>
    <t>P098617474495F</t>
  </si>
  <si>
    <t>334162</t>
  </si>
  <si>
    <t>NIAT NJIFENJI</t>
  </si>
  <si>
    <t>P103415486652P</t>
  </si>
  <si>
    <t>334163</t>
  </si>
  <si>
    <t>NIAT NJIKE</t>
  </si>
  <si>
    <t>P029417274808D</t>
  </si>
  <si>
    <t>334164</t>
  </si>
  <si>
    <t>P029417747432L</t>
  </si>
  <si>
    <t>334165</t>
  </si>
  <si>
    <t>NIAT TCHAKEU EPSEE NGATCHOU HONORINE</t>
  </si>
  <si>
    <t>ETS CAMEROUN REGISTER OF SHIPPING</t>
  </si>
  <si>
    <t>P125812437591B</t>
  </si>
  <si>
    <t>COMMERCE-PRESTATION-EDITION</t>
  </si>
  <si>
    <t>334166</t>
  </si>
  <si>
    <t>NIATO HERVE ELIE</t>
  </si>
  <si>
    <t>P027900241686S</t>
  </si>
  <si>
    <t>334167</t>
  </si>
  <si>
    <t>NIAWA LEUDEU</t>
  </si>
  <si>
    <t>RODRIGUE CHARNEL</t>
  </si>
  <si>
    <t>P089317378071H</t>
  </si>
  <si>
    <t>334168</t>
  </si>
  <si>
    <t>NIAYANE NKOH EPSE TETKA</t>
  </si>
  <si>
    <t>P105417970078K</t>
  </si>
  <si>
    <t>334169</t>
  </si>
  <si>
    <t>.BLESS SHU</t>
  </si>
  <si>
    <t>P059317810538K</t>
  </si>
  <si>
    <t>334170</t>
  </si>
  <si>
    <t>ANDREAS MUMA</t>
  </si>
  <si>
    <t>P010012500710E</t>
  </si>
  <si>
    <t>334171</t>
  </si>
  <si>
    <t>P059316035500U</t>
  </si>
  <si>
    <t>NGODI3</t>
  </si>
  <si>
    <t>334172</t>
  </si>
  <si>
    <t>BRISTOL FUH</t>
  </si>
  <si>
    <t>P069118324467G</t>
  </si>
  <si>
    <t>334173</t>
  </si>
  <si>
    <t>CHE JUDE.</t>
  </si>
  <si>
    <t>P079717196586R</t>
  </si>
  <si>
    <t>334174</t>
  </si>
  <si>
    <t>DERICK FONECHE</t>
  </si>
  <si>
    <t>P026917579960K</t>
  </si>
  <si>
    <t>334175</t>
  </si>
  <si>
    <t>P118417193600H</t>
  </si>
  <si>
    <t>334176</t>
  </si>
  <si>
    <t>MICHAEL FUHNWI</t>
  </si>
  <si>
    <t>P068400485559J</t>
  </si>
  <si>
    <t>334177</t>
  </si>
  <si>
    <t>MIRIANE BIH</t>
  </si>
  <si>
    <t>P069114656433U</t>
  </si>
  <si>
    <t>334178</t>
  </si>
  <si>
    <t>PAMELA MANKA</t>
  </si>
  <si>
    <t>P079118024844L</t>
  </si>
  <si>
    <t>334179</t>
  </si>
  <si>
    <t>P079117687339U</t>
  </si>
  <si>
    <t>334180</t>
  </si>
  <si>
    <t>PRIMUS NGWA</t>
  </si>
  <si>
    <t>P058417629517E</t>
  </si>
  <si>
    <t>334181</t>
  </si>
  <si>
    <t>RAPHAEL SHU</t>
  </si>
  <si>
    <t>P055818324496X</t>
  </si>
  <si>
    <t>334182</t>
  </si>
  <si>
    <t>SIDONIE OYERE NGUM</t>
  </si>
  <si>
    <t>P088918033407M</t>
  </si>
  <si>
    <t>334183</t>
  </si>
  <si>
    <t>P069415970812S</t>
  </si>
  <si>
    <t>LOUM, ÉTAPE, APRÈS MAISON ORANGE</t>
  </si>
  <si>
    <t>334184</t>
  </si>
  <si>
    <t>VANESSA NGUM</t>
  </si>
  <si>
    <t>P119317514504S</t>
  </si>
  <si>
    <t>334185</t>
  </si>
  <si>
    <t>NIBA  TITUS  BALING</t>
  </si>
  <si>
    <t>P077318011042J</t>
  </si>
  <si>
    <t>334186</t>
  </si>
  <si>
    <t>P077318011023F</t>
  </si>
  <si>
    <t>334187</t>
  </si>
  <si>
    <t>niba alexie</t>
  </si>
  <si>
    <t>sirri</t>
  </si>
  <si>
    <t>P079217687885A</t>
  </si>
  <si>
    <t>334188</t>
  </si>
  <si>
    <t>NIBA AMANWI</t>
  </si>
  <si>
    <t>P108816780656B</t>
  </si>
  <si>
    <t>334189</t>
  </si>
  <si>
    <t>NIBA CAROLINE NEH C/O</t>
  </si>
  <si>
    <t>ETS QUINMICK EXPRESS</t>
  </si>
  <si>
    <t>P028918052696Z</t>
  </si>
  <si>
    <t>334190</t>
  </si>
  <si>
    <t>NIBA CELESTINE</t>
  </si>
  <si>
    <t>P028416052276E</t>
  </si>
  <si>
    <t>334191</t>
  </si>
  <si>
    <t>NIBA CHARLES HENRYNIB</t>
  </si>
  <si>
    <t>NIBA CHARLES HENRY</t>
  </si>
  <si>
    <t>P067912246304E</t>
  </si>
  <si>
    <t>334192</t>
  </si>
  <si>
    <t>NIBA CHE GODLOVE</t>
  </si>
  <si>
    <t>(U.S. COMPLEX INN)</t>
  </si>
  <si>
    <t>P118217382109D</t>
  </si>
  <si>
    <t>334193</t>
  </si>
  <si>
    <t>NIBA CHE OMER HENRY</t>
  </si>
  <si>
    <t>P107918027404Z</t>
  </si>
  <si>
    <t>334194</t>
  </si>
  <si>
    <t>NIBA CYPRAIN SUH</t>
  </si>
  <si>
    <t>P057000337489Z</t>
  </si>
  <si>
    <t>OPP LA FIESTA</t>
  </si>
  <si>
    <t>334195</t>
  </si>
  <si>
    <t>NIBA DIVINE</t>
  </si>
  <si>
    <t>P127918198333K</t>
  </si>
  <si>
    <t>6804525475</t>
  </si>
  <si>
    <t>334196</t>
  </si>
  <si>
    <t>NIBA EPHRAIM AJOYA</t>
  </si>
  <si>
    <t>(ETS ROYAL COMPANY)</t>
  </si>
  <si>
    <t>P017716661742N</t>
  </si>
  <si>
    <t>334197</t>
  </si>
  <si>
    <t>NIBA FOKOU</t>
  </si>
  <si>
    <t>P120416392914F</t>
  </si>
  <si>
    <t>334198</t>
  </si>
  <si>
    <t>NIBA GODLOVE</t>
  </si>
  <si>
    <t>P028412631152C</t>
  </si>
  <si>
    <t>A COTE DEPOT BRASSERIES</t>
  </si>
  <si>
    <t>334199</t>
  </si>
  <si>
    <t>NIBA IMANDY</t>
  </si>
  <si>
    <t>MARIE NICAISE GISELLE</t>
  </si>
  <si>
    <t>P088917693285A</t>
  </si>
  <si>
    <t>334200</t>
  </si>
  <si>
    <t>NIBA KETTY BIH</t>
  </si>
  <si>
    <t>P019217933104D</t>
  </si>
  <si>
    <t>334201</t>
  </si>
  <si>
    <t>NIBA LUM</t>
  </si>
  <si>
    <t>P057917495380N</t>
  </si>
  <si>
    <t>334202</t>
  </si>
  <si>
    <t>P057917193154T</t>
  </si>
  <si>
    <t>334203</t>
  </si>
  <si>
    <t>Niba mabhoh epse meli Tsague Elisabeth</t>
  </si>
  <si>
    <t>ETS M &amp; E consult</t>
  </si>
  <si>
    <t>P067917698748C</t>
  </si>
  <si>
    <t>334204</t>
  </si>
  <si>
    <t>NIBA MAUREEN EP NTOH SIRRINIBA</t>
  </si>
  <si>
    <t>NIBA MAUREEN EP NTOH SIRRI</t>
  </si>
  <si>
    <t>P118212116974G</t>
  </si>
  <si>
    <t>334205</t>
  </si>
  <si>
    <t>NIBA MICHAEL FUHNWI</t>
  </si>
  <si>
    <t>P089917160845S</t>
  </si>
  <si>
    <t>334206</t>
  </si>
  <si>
    <t>NIBA MONIKANG</t>
  </si>
  <si>
    <t>P037712116623W</t>
  </si>
  <si>
    <t>334207</t>
  </si>
  <si>
    <t>NIBA NCHANG FLORENCE</t>
  </si>
  <si>
    <t>P077712413746J</t>
  </si>
  <si>
    <t>334208</t>
  </si>
  <si>
    <t>NIBA NEE NAHLELA DOMATOB</t>
  </si>
  <si>
    <t>P125016879570K</t>
  </si>
  <si>
    <t>334209</t>
  </si>
  <si>
    <t>NIBA NEMBU</t>
  </si>
  <si>
    <t>P067116807641A</t>
  </si>
  <si>
    <t>658545125</t>
  </si>
  <si>
    <t>334210</t>
  </si>
  <si>
    <t>NIBA NGWA</t>
  </si>
  <si>
    <t>P018218507753S</t>
  </si>
  <si>
    <t>334211</t>
  </si>
  <si>
    <t>NIBA NGWA JEMSI FRANK</t>
  </si>
  <si>
    <t>P068916370459G</t>
  </si>
  <si>
    <t>334212</t>
  </si>
  <si>
    <t>NIBA NWICHAMBI</t>
  </si>
  <si>
    <t>HANANEEL</t>
  </si>
  <si>
    <t>P099316337520C</t>
  </si>
  <si>
    <t>334213</t>
  </si>
  <si>
    <t>NIBA TAFOR FIDELIS</t>
  </si>
  <si>
    <t>P122015493383G</t>
  </si>
  <si>
    <t>334214</t>
  </si>
  <si>
    <t>NIBA TITUS BALING</t>
  </si>
  <si>
    <t>P077317915737U</t>
  </si>
  <si>
    <t>334215</t>
  </si>
  <si>
    <t>NIBA VANESSA NGUM</t>
  </si>
  <si>
    <t>(ETS MULTI-SERVICES)</t>
  </si>
  <si>
    <t>P119317563551X</t>
  </si>
  <si>
    <t>BTP/FOURNITURES DE MATERIAUX DE CONSTRUCTION</t>
  </si>
  <si>
    <t>334216</t>
  </si>
  <si>
    <t>NIBA VERINE</t>
  </si>
  <si>
    <t>KAJOCK</t>
  </si>
  <si>
    <t>P040417308084M</t>
  </si>
  <si>
    <t>334217</t>
  </si>
  <si>
    <t>NIBABLIFE-COOP-BOD</t>
  </si>
  <si>
    <t>M042118046926A</t>
  </si>
  <si>
    <t>334218</t>
  </si>
  <si>
    <t>NIBAFU</t>
  </si>
  <si>
    <t>CABRINE</t>
  </si>
  <si>
    <t>P039717700452H</t>
  </si>
  <si>
    <t>Skin care and spa</t>
  </si>
  <si>
    <t>334219</t>
  </si>
  <si>
    <t>NIBAGWIRE</t>
  </si>
  <si>
    <t>LIBERATHE</t>
  </si>
  <si>
    <t>P017317707900D</t>
  </si>
  <si>
    <t>334220</t>
  </si>
  <si>
    <t>P017317702283P</t>
  </si>
  <si>
    <t>334221</t>
  </si>
  <si>
    <t>NIBAH</t>
  </si>
  <si>
    <t>PERFECT FONDIKUM</t>
  </si>
  <si>
    <t>P018916710089J</t>
  </si>
  <si>
    <t>334222</t>
  </si>
  <si>
    <t>NIBAH MABHOH ELISABETH</t>
  </si>
  <si>
    <t>P067912091310C</t>
  </si>
  <si>
    <t>334223</t>
  </si>
  <si>
    <t>NIBAH ROBERT FONBUWEL</t>
  </si>
  <si>
    <t>P049017036975N</t>
  </si>
  <si>
    <t>334224</t>
  </si>
  <si>
    <t>NIBALACK ELIZABET</t>
  </si>
  <si>
    <t>P018117083798W</t>
  </si>
  <si>
    <t>334225</t>
  </si>
  <si>
    <t>NIBALUM</t>
  </si>
  <si>
    <t>GODWILL NDOH</t>
  </si>
  <si>
    <t>P099418406862J</t>
  </si>
  <si>
    <t>334226</t>
  </si>
  <si>
    <t>MARIUS CHOABORA</t>
  </si>
  <si>
    <t>P028912715818L</t>
  </si>
  <si>
    <t>VENTE POP-CORN</t>
  </si>
  <si>
    <t>334227</t>
  </si>
  <si>
    <t>NIBAN</t>
  </si>
  <si>
    <t>PAUPINA ANTOINETTE</t>
  </si>
  <si>
    <t>P019317959338D</t>
  </si>
  <si>
    <t>334228</t>
  </si>
  <si>
    <t>NIBANG MBAMBA</t>
  </si>
  <si>
    <t>MARTHE OLGA</t>
  </si>
  <si>
    <t>P019216406410Z</t>
  </si>
  <si>
    <t>334229</t>
  </si>
  <si>
    <t>NIBANG MBAMBA MARTHE OLGA</t>
  </si>
  <si>
    <t>(ETS SERVICES EXPRESS)</t>
  </si>
  <si>
    <t>P019216431139Y</t>
  </si>
  <si>
    <t>334230</t>
  </si>
  <si>
    <t>NIBATUM</t>
  </si>
  <si>
    <t>LAURENCE N.</t>
  </si>
  <si>
    <t>P067518039374K</t>
  </si>
  <si>
    <t>334231</t>
  </si>
  <si>
    <t>NIBBA ESEP ASEH MARY ANDREW</t>
  </si>
  <si>
    <t>P116200345000C</t>
  </si>
  <si>
    <t>334232</t>
  </si>
  <si>
    <t>NIBEYE YANNICK</t>
  </si>
  <si>
    <t>P038716822153D</t>
  </si>
  <si>
    <t>334233</t>
  </si>
  <si>
    <t>NIBGHA DEUS GAM MUH</t>
  </si>
  <si>
    <t>P110417179218A</t>
  </si>
  <si>
    <t>334234</t>
  </si>
  <si>
    <t>NIBLOSS OMEGA SARL</t>
  </si>
  <si>
    <t>M032318013792R</t>
  </si>
  <si>
    <t>IMPORTATION DES MACHINES ET EQUIPEMENTS</t>
  </si>
  <si>
    <t>334235</t>
  </si>
  <si>
    <t>NIBNGON MBANTA</t>
  </si>
  <si>
    <t>EMERENCE BRENDA</t>
  </si>
  <si>
    <t>P099716730270B</t>
  </si>
  <si>
    <t>334236</t>
  </si>
  <si>
    <t>NIBNYONGA VALENTINE TAFON</t>
  </si>
  <si>
    <t>P067717723025C</t>
  </si>
  <si>
    <t>334237</t>
  </si>
  <si>
    <t>NIBO BALOTOKEN</t>
  </si>
  <si>
    <t>JACQUELINE CAROLLE</t>
  </si>
  <si>
    <t>P028917061442M</t>
  </si>
  <si>
    <t>334238</t>
  </si>
  <si>
    <t>NIBO GROUP LTD</t>
  </si>
  <si>
    <t>NIBO</t>
  </si>
  <si>
    <t>M012517516371F</t>
  </si>
  <si>
    <t>PRISE DE PARTICIPATION, PRESTATIONS DE SERVICES, COMMERCE GÉNÉRAL, BTP, IMPORT-EXPORT, INDUSTRIE</t>
  </si>
  <si>
    <t>334239</t>
  </si>
  <si>
    <t>NIBO JEAN BOSCO</t>
  </si>
  <si>
    <t>P068717867057P</t>
  </si>
  <si>
    <t>334240</t>
  </si>
  <si>
    <t>ETS TOUT POUR PNEU</t>
  </si>
  <si>
    <t>P068712354197N</t>
  </si>
  <si>
    <t>334241</t>
  </si>
  <si>
    <t>NIBO JONAS STEPHANE</t>
  </si>
  <si>
    <t>P076800449671N</t>
  </si>
  <si>
    <t>PLAN-CAMEROUN</t>
  </si>
  <si>
    <t>334242</t>
  </si>
  <si>
    <t>NIBO MISSAN</t>
  </si>
  <si>
    <t>ESAKI</t>
  </si>
  <si>
    <t>P039916424631D</t>
  </si>
  <si>
    <t>334243</t>
  </si>
  <si>
    <t>NIBOGUE BINYELLA</t>
  </si>
  <si>
    <t>P068217770362K</t>
  </si>
  <si>
    <t>334244</t>
  </si>
  <si>
    <t>NIBONEWELL Davy Kévin</t>
  </si>
  <si>
    <t>(Ets"ONGMEMBI &amp; FILS")</t>
  </si>
  <si>
    <t>P100018065452Z</t>
  </si>
  <si>
    <t>334245</t>
  </si>
  <si>
    <t>NIBOU</t>
  </si>
  <si>
    <t>P077516851280B</t>
  </si>
  <si>
    <t>334246</t>
  </si>
  <si>
    <t>NIBOU KAKEU PAUL</t>
  </si>
  <si>
    <t>ETS NIBOU &amp; FILS</t>
  </si>
  <si>
    <t>P058812628275E</t>
  </si>
  <si>
    <t>334247</t>
  </si>
  <si>
    <t>NIBOUGUE BINYELLA</t>
  </si>
  <si>
    <t>P068212486423Q</t>
  </si>
  <si>
    <t>334248</t>
  </si>
  <si>
    <t>NICA SARL</t>
  </si>
  <si>
    <t>M032318051052Y</t>
  </si>
  <si>
    <t>334249</t>
  </si>
  <si>
    <t>NICAM GROUP SARL</t>
  </si>
  <si>
    <t>M082517952236D</t>
  </si>
  <si>
    <t>334250</t>
  </si>
  <si>
    <t>NICATIUS</t>
  </si>
  <si>
    <t>CHENJI</t>
  </si>
  <si>
    <t>P048518057702H</t>
  </si>
  <si>
    <t>334251</t>
  </si>
  <si>
    <t>NICCODEMUS</t>
  </si>
  <si>
    <t>P017318401986G</t>
  </si>
  <si>
    <t>GARDIEN DE LA PAIX</t>
  </si>
  <si>
    <t>334252</t>
  </si>
  <si>
    <t>M022217140658E</t>
  </si>
  <si>
    <t>334253</t>
  </si>
  <si>
    <t>NICE COMMUNICATION SARL</t>
  </si>
  <si>
    <t>M051812707339W</t>
  </si>
  <si>
    <t>RUE BEBEY EYIDI - FACE TRANSIMEX INTER</t>
  </si>
  <si>
    <t>334254</t>
  </si>
  <si>
    <t>NICE COMPANY SARL</t>
  </si>
  <si>
    <t>M021812680123D</t>
  </si>
  <si>
    <t>334255</t>
  </si>
  <si>
    <t>NICE MADAJE</t>
  </si>
  <si>
    <t>NIMA SARL</t>
  </si>
  <si>
    <t>M012317959497H</t>
  </si>
  <si>
    <t>PRESTATIONS DE SERVICES, COMMERCE GÉNÉRAL, BTP, TRANSPORT, COMMUNICATION, CRÉATION GRAPHIQUE</t>
  </si>
  <si>
    <t>334256</t>
  </si>
  <si>
    <t>NICE MEDIA SOLUTION SARL</t>
  </si>
  <si>
    <t>M072416988331N</t>
  </si>
  <si>
    <t>RUE SYLVANNIE</t>
  </si>
  <si>
    <t>334257</t>
  </si>
  <si>
    <t>NICE MULTI-SERVICES</t>
  </si>
  <si>
    <t>M032416631316J</t>
  </si>
  <si>
    <t>334258</t>
  </si>
  <si>
    <t>NICE SERVICE SARL</t>
  </si>
  <si>
    <t>(9ICE'S SARL)</t>
  </si>
  <si>
    <t>M021612498863X</t>
  </si>
  <si>
    <t>334259</t>
  </si>
  <si>
    <t>NICE STAR GROUP OF COMPANIES LIMITED</t>
  </si>
  <si>
    <t>M102316245564A</t>
  </si>
  <si>
    <t>334260</t>
  </si>
  <si>
    <t>NICE TRAVEL&amp;SERVICES SARL</t>
  </si>
  <si>
    <t>M101914192989T</t>
  </si>
  <si>
    <t>334261</t>
  </si>
  <si>
    <t>P029418074752Z</t>
  </si>
  <si>
    <t>334262</t>
  </si>
  <si>
    <t>NICHE</t>
  </si>
  <si>
    <t>SHANTAL AYOMAH</t>
  </si>
  <si>
    <t>P019317699730W</t>
  </si>
  <si>
    <t>334263</t>
  </si>
  <si>
    <t>NICHE CHE</t>
  </si>
  <si>
    <t>P069116622024L</t>
  </si>
  <si>
    <t>NEXTTEL</t>
  </si>
  <si>
    <t>334264</t>
  </si>
  <si>
    <t>NICHEU</t>
  </si>
  <si>
    <t>P078517770365S</t>
  </si>
  <si>
    <t>334265</t>
  </si>
  <si>
    <t>Soeur Monique</t>
  </si>
  <si>
    <t>P118617770364D</t>
  </si>
  <si>
    <t>334266</t>
  </si>
  <si>
    <t>NICHEU NGAKAM</t>
  </si>
  <si>
    <t>P068216316514U</t>
  </si>
  <si>
    <t>334267</t>
  </si>
  <si>
    <t>NICHICK BILINGUAL NURSERY AND PRIMARY SCHOOL</t>
  </si>
  <si>
    <t>(NICHICK)</t>
  </si>
  <si>
    <t>M122417619962U</t>
  </si>
  <si>
    <t>LIVANDA LAYOUT FAKO</t>
  </si>
  <si>
    <t>334268</t>
  </si>
  <si>
    <t>NICHIE</t>
  </si>
  <si>
    <t>FRANK YANNICK</t>
  </si>
  <si>
    <t>P049414403084M</t>
  </si>
  <si>
    <t>PRESTAT° DE SVCES/COMMUNICAT°</t>
  </si>
  <si>
    <t>334269</t>
  </si>
  <si>
    <t>NICHODEMUS CHUKWUMA</t>
  </si>
  <si>
    <t>P076617229203Y</t>
  </si>
  <si>
    <t>334270</t>
  </si>
  <si>
    <t>NICHODEMUS IKECHUKWU</t>
  </si>
  <si>
    <t>OTTI</t>
  </si>
  <si>
    <t>P107318177166A</t>
  </si>
  <si>
    <t>334271</t>
  </si>
  <si>
    <t>NICHOLAS CHIBUEZE DAVID</t>
  </si>
  <si>
    <t>P069518212346Z</t>
  </si>
  <si>
    <t>334272</t>
  </si>
  <si>
    <t>NICHOLAS KINGSLY NJUMBE KOME</t>
  </si>
  <si>
    <t>P048217188982R</t>
  </si>
  <si>
    <t>334273</t>
  </si>
  <si>
    <t>NICHOLAS NDIM FENJI</t>
  </si>
  <si>
    <t>P108218044332X</t>
  </si>
  <si>
    <t>334274</t>
  </si>
  <si>
    <t>NICHOLAS NGONG</t>
  </si>
  <si>
    <t>P128317839087T</t>
  </si>
  <si>
    <t>334275</t>
  </si>
  <si>
    <t>NICHOLAS Y</t>
  </si>
  <si>
    <t>P075618035286D</t>
  </si>
  <si>
    <t>334276</t>
  </si>
  <si>
    <t>NICHOLIN</t>
  </si>
  <si>
    <t>MANYI.</t>
  </si>
  <si>
    <t>P028217710295Z</t>
  </si>
  <si>
    <t>334277</t>
  </si>
  <si>
    <t>NICHOLINE MATER LEKIANKO</t>
  </si>
  <si>
    <t>P067916371671G</t>
  </si>
  <si>
    <t>BAROMBI KANG KUMBA</t>
  </si>
  <si>
    <t>334278</t>
  </si>
  <si>
    <t>NICHOL'S SARL</t>
  </si>
  <si>
    <t>M032118586463C</t>
  </si>
  <si>
    <t>334279</t>
  </si>
  <si>
    <t>NICK BELLE BITANG LA REINE DE VICTOIRE</t>
  </si>
  <si>
    <t>(ETS LES LAPINS DE LA REINE)</t>
  </si>
  <si>
    <t>P060116225413U</t>
  </si>
  <si>
    <t>334280</t>
  </si>
  <si>
    <t>NICK MBELLA MBELLA</t>
  </si>
  <si>
    <t>P030216754154W</t>
  </si>
  <si>
    <t>334281</t>
  </si>
  <si>
    <t>NICK NATURE ENTREPRISE</t>
  </si>
  <si>
    <t>NICK NATURE</t>
  </si>
  <si>
    <t>M052317630503M</t>
  </si>
  <si>
    <t>334282</t>
  </si>
  <si>
    <t>NICKEL OIL SARL</t>
  </si>
  <si>
    <t>M101300047503K</t>
  </si>
  <si>
    <t>334283</t>
  </si>
  <si>
    <t>NICKI'S BEAUTY CLASS SARL</t>
  </si>
  <si>
    <t>M082517975105S</t>
  </si>
  <si>
    <t>334284</t>
  </si>
  <si>
    <t>ANYA AJONYI</t>
  </si>
  <si>
    <t>P048718584348R</t>
  </si>
  <si>
    <t>334285</t>
  </si>
  <si>
    <t>NICKY CONFECTION SERVICES SARL</t>
  </si>
  <si>
    <t>NICOSE SARL</t>
  </si>
  <si>
    <t>M012317947509Z</t>
  </si>
  <si>
    <t>334286</t>
  </si>
  <si>
    <t>NICKY SERVICES SARL</t>
  </si>
  <si>
    <t>M102217646630J</t>
  </si>
  <si>
    <t>334287</t>
  </si>
  <si>
    <t>NICKY'S FOUNDATION MAMFE</t>
  </si>
  <si>
    <t>M121117654042W</t>
  </si>
  <si>
    <t>CLARITY</t>
  </si>
  <si>
    <t>334288</t>
  </si>
  <si>
    <t>NICKZTECH CONSTRUCTION COMPANY LIMITED</t>
  </si>
  <si>
    <t>M122316339269K</t>
  </si>
  <si>
    <t>334289</t>
  </si>
  <si>
    <t>NICLAS DESIGN SARL</t>
  </si>
  <si>
    <t>M062416841205A</t>
  </si>
  <si>
    <t>infographie</t>
  </si>
  <si>
    <t>334290</t>
  </si>
  <si>
    <t>NIC-MARG NURSERY AND PRIMARY SCHOOL</t>
  </si>
  <si>
    <t>NIC-MARG</t>
  </si>
  <si>
    <t>M042417449346W</t>
  </si>
  <si>
    <t>NJIMBOT 2 PETIT PARIS</t>
  </si>
  <si>
    <t>334291</t>
  </si>
  <si>
    <t>NICO DECOR-Y SARL</t>
  </si>
  <si>
    <t>M012517528771B</t>
  </si>
  <si>
    <t>334292</t>
  </si>
  <si>
    <t>NICO SARL</t>
  </si>
  <si>
    <t>M041812700920B</t>
  </si>
  <si>
    <t>IMPORT/EXPORT-COMMERCE GENERAL</t>
  </si>
  <si>
    <t>334293</t>
  </si>
  <si>
    <t>NICODEM  ABBA</t>
  </si>
  <si>
    <t>(ETS MIKIRI -MOIKO)</t>
  </si>
  <si>
    <t>P059017707088J</t>
  </si>
  <si>
    <t>334294</t>
  </si>
  <si>
    <t>NICODEM JOSUE</t>
  </si>
  <si>
    <t>P049516587402D</t>
  </si>
  <si>
    <t>PRODUCTEUR D'OIGNONS</t>
  </si>
  <si>
    <t>334295</t>
  </si>
  <si>
    <t>NICODEMOUS NTUMSI NYUWEN AKUMBU</t>
  </si>
  <si>
    <t>P107416987380N</t>
  </si>
  <si>
    <t>334296</t>
  </si>
  <si>
    <t>P057418534541K</t>
  </si>
  <si>
    <t>VENTE DE VETEMENTs</t>
  </si>
  <si>
    <t>334297</t>
  </si>
  <si>
    <t>NICODEMUS NJIKE FON</t>
  </si>
  <si>
    <t>P046617668113K</t>
  </si>
  <si>
    <t>334298</t>
  </si>
  <si>
    <t>NICODEMUS NJONG</t>
  </si>
  <si>
    <t>P116818324517P</t>
  </si>
  <si>
    <t>334299</t>
  </si>
  <si>
    <t>NICOL ENOW AKOSI.</t>
  </si>
  <si>
    <t>P040016419491M</t>
  </si>
  <si>
    <t>334300</t>
  </si>
  <si>
    <t>NICOLAS NAJI NABIL</t>
  </si>
  <si>
    <t>P122016763848W</t>
  </si>
  <si>
    <t>334301</t>
  </si>
  <si>
    <t>NICOLAS NGUI KEMTA</t>
  </si>
  <si>
    <t>BORIS ARNOLD</t>
  </si>
  <si>
    <t>P059816862318G</t>
  </si>
  <si>
    <t>334302</t>
  </si>
  <si>
    <t>NICOLAS NKOO FILS</t>
  </si>
  <si>
    <t>P122015956953H</t>
  </si>
  <si>
    <t>334303</t>
  </si>
  <si>
    <t>NICOLAS NKWIYIR</t>
  </si>
  <si>
    <t>YUNIWOK.</t>
  </si>
  <si>
    <t>P098815073775H</t>
  </si>
  <si>
    <t>334304</t>
  </si>
  <si>
    <t>NICOLAS PASCAL AZEMO NGUEDIA</t>
  </si>
  <si>
    <t>P066512412350Q</t>
  </si>
  <si>
    <t>ALIMENTATION + VENTE BOISSONS ALCOOLIQUES</t>
  </si>
  <si>
    <t>334305</t>
  </si>
  <si>
    <t>NKOO FILS.</t>
  </si>
  <si>
    <t>P077717497279F</t>
  </si>
  <si>
    <t>334306</t>
  </si>
  <si>
    <t>P090317759565G</t>
  </si>
  <si>
    <t>334307</t>
  </si>
  <si>
    <t>NICOLE BERLINE SERVICE SARL</t>
  </si>
  <si>
    <t>M102217699528N</t>
  </si>
  <si>
    <t>334308</t>
  </si>
  <si>
    <t>NICOLE MBOZO'O NKOUMOU EPSE AKOUNOU(ETS CEFOPAS)</t>
  </si>
  <si>
    <t>P095816579459M</t>
  </si>
  <si>
    <t>CARREFOUR HOPITAL DE DISTRICT</t>
  </si>
  <si>
    <t>334309</t>
  </si>
  <si>
    <t>NICOLENE ATEC NJONG</t>
  </si>
  <si>
    <t>ETS NICOLENE ATEC NJONG</t>
  </si>
  <si>
    <t>P087312493121W</t>
  </si>
  <si>
    <t>334310</t>
  </si>
  <si>
    <t>BERI AWOH</t>
  </si>
  <si>
    <t>P077815110854H</t>
  </si>
  <si>
    <t>334311</t>
  </si>
  <si>
    <t>FORPUNG FORSE</t>
  </si>
  <si>
    <t>P037618238678S</t>
  </si>
  <si>
    <t>334312</t>
  </si>
  <si>
    <t>P018312713912J</t>
  </si>
  <si>
    <t>VENTE VETEMENT &amp; CHAUSSURES</t>
  </si>
  <si>
    <t>334313</t>
  </si>
  <si>
    <t>P068218497902R</t>
  </si>
  <si>
    <t>334314</t>
  </si>
  <si>
    <t>NIM</t>
  </si>
  <si>
    <t>P089018586754L</t>
  </si>
  <si>
    <t>334315</t>
  </si>
  <si>
    <t>NSANGLE</t>
  </si>
  <si>
    <t>P089317784580E</t>
  </si>
  <si>
    <t>334316</t>
  </si>
  <si>
    <t>NYANYOH</t>
  </si>
  <si>
    <t>P048717083908C</t>
  </si>
  <si>
    <t>334317</t>
  </si>
  <si>
    <t>NICOLINE ABO</t>
  </si>
  <si>
    <t>MUEY</t>
  </si>
  <si>
    <t>P048017863426K</t>
  </si>
  <si>
    <t>334318</t>
  </si>
  <si>
    <t>NICOLINE AKWA NDE</t>
  </si>
  <si>
    <t>P088017628638H</t>
  </si>
  <si>
    <t>334319</t>
  </si>
  <si>
    <t>NICOLINE KAZONG MUNCHEK</t>
  </si>
  <si>
    <t>P058117976763E</t>
  </si>
  <si>
    <t>334320</t>
  </si>
  <si>
    <t>NICOLINE NGAMI TSE EPSEE ATANGA</t>
  </si>
  <si>
    <t>ADEMBU</t>
  </si>
  <si>
    <t>P107312657998T</t>
  </si>
  <si>
    <t>334321</t>
  </si>
  <si>
    <t>NICOLINE SIRRI NEBA</t>
  </si>
  <si>
    <t>P038516921882R</t>
  </si>
  <si>
    <t>334322</t>
  </si>
  <si>
    <t>NICSON GROUP SARL</t>
  </si>
  <si>
    <t>M011400048604S</t>
  </si>
  <si>
    <t>PRESTATION DE SERVICES,AERONOTIQUE,BTPRAL</t>
  </si>
  <si>
    <t>A COTE DU SNACK BAR MANATHAN DERRIERE HOTEL LA GRACE</t>
  </si>
  <si>
    <t>334323</t>
  </si>
  <si>
    <t>NICY ARAAH ENOW</t>
  </si>
  <si>
    <t>BATE ANNE</t>
  </si>
  <si>
    <t>P080216424041E</t>
  </si>
  <si>
    <t>334324</t>
  </si>
  <si>
    <t>P095818363463H</t>
  </si>
  <si>
    <t>334325</t>
  </si>
  <si>
    <t>NIDA EPSE MASSORA CLÉMENCE MARIELLA</t>
  </si>
  <si>
    <t>(ETS LACLEM'S COMPLEXE)</t>
  </si>
  <si>
    <t>P098516097832P</t>
  </si>
  <si>
    <t>334326</t>
  </si>
  <si>
    <t>NIDAF SARL</t>
  </si>
  <si>
    <t>M062014592190P</t>
  </si>
  <si>
    <t>334327</t>
  </si>
  <si>
    <t>NIDA-IL-ISLAM</t>
  </si>
  <si>
    <t>EPFI NIDA-IL-ISLAM</t>
  </si>
  <si>
    <t>M030200020505E</t>
  </si>
  <si>
    <t>334328</t>
  </si>
  <si>
    <t>NIDENGSA ELIAS</t>
  </si>
  <si>
    <t>NIDENGSAELIAS</t>
  </si>
  <si>
    <t>P046700205258K</t>
  </si>
  <si>
    <t>334329</t>
  </si>
  <si>
    <t>NIDEU TCHANGOU</t>
  </si>
  <si>
    <t>SUZANNE LOVIS</t>
  </si>
  <si>
    <t>P018916494238Y</t>
  </si>
  <si>
    <t>334330</t>
  </si>
  <si>
    <t>NIDGI  ADELE</t>
  </si>
  <si>
    <t>P048217787699B</t>
  </si>
  <si>
    <t>334331</t>
  </si>
  <si>
    <t>NIDHA DIKELEL GUY DESIRE.</t>
  </si>
  <si>
    <t>P047517110728Y</t>
  </si>
  <si>
    <t>334332</t>
  </si>
  <si>
    <t>NIDJEU INC SARL</t>
  </si>
  <si>
    <t>M012014378842G</t>
  </si>
  <si>
    <t>334333</t>
  </si>
  <si>
    <t>NIDJEU ROSALIE</t>
  </si>
  <si>
    <t>P098017673879U</t>
  </si>
  <si>
    <t>334334</t>
  </si>
  <si>
    <t>NIDJEU.M SARL</t>
  </si>
  <si>
    <t>M072116306899N</t>
  </si>
  <si>
    <t>334335</t>
  </si>
  <si>
    <t>NID'OR SARL</t>
  </si>
  <si>
    <t>M042217305038K</t>
  </si>
  <si>
    <t>PLAGE DE NGOYE</t>
  </si>
  <si>
    <t>334336</t>
  </si>
  <si>
    <t>NIDZE NEMBOT</t>
  </si>
  <si>
    <t>ARISTIDE DUCLAIR ( ETS BREEDING STAR COMPLEXE)</t>
  </si>
  <si>
    <t>P069417624944C</t>
  </si>
  <si>
    <t>334337</t>
  </si>
  <si>
    <t>NIDZE NEMBOT ALBERT MOZAR</t>
  </si>
  <si>
    <t>(ETS. COMPLEXE D'ELEVAGE ZOE)</t>
  </si>
  <si>
    <t>P069417692567J</t>
  </si>
  <si>
    <t>DERRIERE MUSANGO VOYAGE</t>
  </si>
  <si>
    <t>334338</t>
  </si>
  <si>
    <t>NIE CUI</t>
  </si>
  <si>
    <t>P068518071252S</t>
  </si>
  <si>
    <t>334339</t>
  </si>
  <si>
    <t>NIE HAIYANG</t>
  </si>
  <si>
    <t>P128615984896T</t>
  </si>
  <si>
    <t>334340</t>
  </si>
  <si>
    <t>NIE JEAN</t>
  </si>
  <si>
    <t>P127312566928P</t>
  </si>
  <si>
    <t>334341</t>
  </si>
  <si>
    <t>NIEBOU</t>
  </si>
  <si>
    <t>P026400165631B</t>
  </si>
  <si>
    <t>334342</t>
  </si>
  <si>
    <t>NIEBOUNOHO</t>
  </si>
  <si>
    <t>P016415391219Z</t>
  </si>
  <si>
    <t>DESSINATEUR EN BÂTIMENT</t>
  </si>
  <si>
    <t>334343</t>
  </si>
  <si>
    <t>P038515500246B</t>
  </si>
  <si>
    <t>334344</t>
  </si>
  <si>
    <t>NIEBOUNOHO MALE JEAN MARCEL</t>
  </si>
  <si>
    <t>ETS MALE ET FILS</t>
  </si>
  <si>
    <t>P014917273415T</t>
  </si>
  <si>
    <t>TRAVAUX DIVERS, COMMERCE GENERAL, TRANSPORT MARCHANDISES , PRESTATIONS DE SERVICES</t>
  </si>
  <si>
    <t>334345</t>
  </si>
  <si>
    <t>NIEBOUNOHO-MALE</t>
  </si>
  <si>
    <t>P068717762868D</t>
  </si>
  <si>
    <t>334346</t>
  </si>
  <si>
    <t>NIECHO NUNGO</t>
  </si>
  <si>
    <t>P027112679946C</t>
  </si>
  <si>
    <t>334347</t>
  </si>
  <si>
    <t>NIEDJO</t>
  </si>
  <si>
    <t>P058918062566C</t>
  </si>
  <si>
    <t>334348</t>
  </si>
  <si>
    <t>FLAVIE TATIANA</t>
  </si>
  <si>
    <t>P129316418460T</t>
  </si>
  <si>
    <t>334349</t>
  </si>
  <si>
    <t>NIEE</t>
  </si>
  <si>
    <t>JUSTIN BRICE</t>
  </si>
  <si>
    <t>P049115182314D</t>
  </si>
  <si>
    <t>334350</t>
  </si>
  <si>
    <t>NIEGA</t>
  </si>
  <si>
    <t>P058517665437Q</t>
  </si>
  <si>
    <t>334351</t>
  </si>
  <si>
    <t>NIEKAM</t>
  </si>
  <si>
    <t>P075418324526F</t>
  </si>
  <si>
    <t>334352</t>
  </si>
  <si>
    <t>NIEKEN BIMALANG</t>
  </si>
  <si>
    <t>NARCISSE HORTENCE</t>
  </si>
  <si>
    <t>P119816948819B</t>
  </si>
  <si>
    <t>334353</t>
  </si>
  <si>
    <t>NIEMEMBE NDJOCK</t>
  </si>
  <si>
    <t>P035312716649E</t>
  </si>
  <si>
    <t>334354</t>
  </si>
  <si>
    <t>NIEMENI  DJOMOU</t>
  </si>
  <si>
    <t>SEVELINE MIREILLE</t>
  </si>
  <si>
    <t>P037717847007K</t>
  </si>
  <si>
    <t>334355</t>
  </si>
  <si>
    <t>NIEMGNI</t>
  </si>
  <si>
    <t>BERNARD RICHARD</t>
  </si>
  <si>
    <t>P017017085941J</t>
  </si>
  <si>
    <t>334356</t>
  </si>
  <si>
    <t>NIEN MACHE</t>
  </si>
  <si>
    <t>P039016934293U</t>
  </si>
  <si>
    <t>334357</t>
  </si>
  <si>
    <t>NIENTA</t>
  </si>
  <si>
    <t>P059515976611Z</t>
  </si>
  <si>
    <t>MERCHÉ</t>
  </si>
  <si>
    <t>334358</t>
  </si>
  <si>
    <t>P059516667381E</t>
  </si>
  <si>
    <t>334359</t>
  </si>
  <si>
    <t>HAMADOUN LAMINE</t>
  </si>
  <si>
    <t>P019916667425C</t>
  </si>
  <si>
    <t>334360</t>
  </si>
  <si>
    <t>P019917962331U</t>
  </si>
  <si>
    <t>334361</t>
  </si>
  <si>
    <t>NIENTAO</t>
  </si>
  <si>
    <t>P017718476917Q</t>
  </si>
  <si>
    <t>334362</t>
  </si>
  <si>
    <t>P128316405357A</t>
  </si>
  <si>
    <t>334363</t>
  </si>
  <si>
    <t>NIENTAO DJOUBEIROU</t>
  </si>
  <si>
    <t>P017712286327E</t>
  </si>
  <si>
    <t>334364</t>
  </si>
  <si>
    <t>NIENTCHO KEPNGANG</t>
  </si>
  <si>
    <t>BRENDA CHERYLE</t>
  </si>
  <si>
    <t>P049917164100G</t>
  </si>
  <si>
    <t>334365</t>
  </si>
  <si>
    <t>NIEPANG ABDOULAYE</t>
  </si>
  <si>
    <t>Auberge le KIMI</t>
  </si>
  <si>
    <t>P015600487726H</t>
  </si>
  <si>
    <t>Hebergement</t>
  </si>
  <si>
    <t>BANKIM/ 	2015	7	Sans NIU</t>
  </si>
  <si>
    <t>334366</t>
  </si>
  <si>
    <t>NIETCHEGUE</t>
  </si>
  <si>
    <t>AGNES FELICITE</t>
  </si>
  <si>
    <t>P106716203370C</t>
  </si>
  <si>
    <t>334367</t>
  </si>
  <si>
    <t>NIETCHO</t>
  </si>
  <si>
    <t>P086416383223L</t>
  </si>
  <si>
    <t>334368</t>
  </si>
  <si>
    <t>P038512419655X</t>
  </si>
  <si>
    <t>334369</t>
  </si>
  <si>
    <t>IRÈNE VIRGINIE</t>
  </si>
  <si>
    <t>P047316028449K</t>
  </si>
  <si>
    <t>334370</t>
  </si>
  <si>
    <t>P057512299993Y</t>
  </si>
  <si>
    <t>334371</t>
  </si>
  <si>
    <t>TIBURCE GISLIN</t>
  </si>
  <si>
    <t>P079017728440Q</t>
  </si>
  <si>
    <t>334372</t>
  </si>
  <si>
    <t>NIETCHO EPOUSE NGANSO</t>
  </si>
  <si>
    <t>P126517520420W</t>
  </si>
  <si>
    <t>ANGE RAPHAËL CARREFOUR BELLE HOLLANDAISE</t>
  </si>
  <si>
    <t>334373</t>
  </si>
  <si>
    <t>NIETCHO ÉPOUSE NGANSO</t>
  </si>
  <si>
    <t>P126518280593M</t>
  </si>
  <si>
    <t>334374</t>
  </si>
  <si>
    <t>NIETCHO EPOUSE WAMBO</t>
  </si>
  <si>
    <t>florence</t>
  </si>
  <si>
    <t>P036917786301G</t>
  </si>
  <si>
    <t>334375</t>
  </si>
  <si>
    <t>NIETCHO EPSE WAMBO</t>
  </si>
  <si>
    <t>P026917758713B</t>
  </si>
  <si>
    <t>334376</t>
  </si>
  <si>
    <t>NIETCHO FOTSO</t>
  </si>
  <si>
    <t>P107200141093X</t>
  </si>
  <si>
    <t>334377</t>
  </si>
  <si>
    <t>NIETCHO KWATCHO HELOGE GABIN..</t>
  </si>
  <si>
    <t>ETS NIK</t>
  </si>
  <si>
    <t>P058717175689L</t>
  </si>
  <si>
    <t>334378</t>
  </si>
  <si>
    <t>NIETCHO NGONGANG</t>
  </si>
  <si>
    <t>P027916279156C</t>
  </si>
  <si>
    <t>334379</t>
  </si>
  <si>
    <t>NIETCHO NICOLE</t>
  </si>
  <si>
    <t>ETS NIETCHO NICOLE</t>
  </si>
  <si>
    <t>P057300494366T</t>
  </si>
  <si>
    <t>334380</t>
  </si>
  <si>
    <t>NIETCHO NJIONZE VIGNY</t>
  </si>
  <si>
    <t>( ETS NNV)</t>
  </si>
  <si>
    <t>P028917958161H</t>
  </si>
  <si>
    <t>334381</t>
  </si>
  <si>
    <t>NIETCHO ROSSY CLADOR</t>
  </si>
  <si>
    <t>EMMANUEL (ETS SWEET LIGHT)</t>
  </si>
  <si>
    <t>P048217081170F</t>
  </si>
  <si>
    <t>BONAPRISO, RUE DES PALMIERS</t>
  </si>
  <si>
    <t>334382</t>
  </si>
  <si>
    <t>NIETCHO TCHAKWEYEP</t>
  </si>
  <si>
    <t>BRIGITTE ANDERSON</t>
  </si>
  <si>
    <t>P048316438951A</t>
  </si>
  <si>
    <t>334383</t>
  </si>
  <si>
    <t>P048317657979F</t>
  </si>
  <si>
    <t>ARI PRES DU DÉPÔT DE CIMENT</t>
  </si>
  <si>
    <t>334384</t>
  </si>
  <si>
    <t>NIETCHO TCHAKWEYEP BRIGITTE</t>
  </si>
  <si>
    <t>P048312353520S</t>
  </si>
  <si>
    <t>334385</t>
  </si>
  <si>
    <t>NIETCHO TCHOFFO EPSE NGOA BOMBA</t>
  </si>
  <si>
    <t>FIDELIE VALERT</t>
  </si>
  <si>
    <t>P018614411203T</t>
  </si>
  <si>
    <t>334386</t>
  </si>
  <si>
    <t>NIEUP - SANTE</t>
  </si>
  <si>
    <t>M031617636310Y</t>
  </si>
  <si>
    <t>334387</t>
  </si>
  <si>
    <t>NIEWA NOUMBEPONG</t>
  </si>
  <si>
    <t>LETICIA  BLANCHE</t>
  </si>
  <si>
    <t>P069517765373L</t>
  </si>
  <si>
    <t>334388</t>
  </si>
  <si>
    <t>NIEZOM</t>
  </si>
  <si>
    <t>GEORGES MARCIAL</t>
  </si>
  <si>
    <t>P116918105388Y</t>
  </si>
  <si>
    <t>334389</t>
  </si>
  <si>
    <t>NIFACK</t>
  </si>
  <si>
    <t>JACQUES HERMANN</t>
  </si>
  <si>
    <t>P059217619941P</t>
  </si>
  <si>
    <t>BAFOUSSAM 3 KAMKOP</t>
  </si>
  <si>
    <t>334390</t>
  </si>
  <si>
    <t>NIFATEU SARL</t>
  </si>
  <si>
    <t>M082517974052S</t>
  </si>
  <si>
    <t>334391</t>
  </si>
  <si>
    <t>P037217854815S</t>
  </si>
  <si>
    <t>334392</t>
  </si>
  <si>
    <t>NIGADEM IMMOBILIER ET MULTI SERVICES SARL</t>
  </si>
  <si>
    <t>M012317890610B</t>
  </si>
  <si>
    <t>SERVICES IMMOBILIERS</t>
  </si>
  <si>
    <t>334393</t>
  </si>
  <si>
    <t>NIGERIA HIGH COMMISSION</t>
  </si>
  <si>
    <t>M016217698486C</t>
  </si>
  <si>
    <t>Ambassade</t>
  </si>
  <si>
    <t>334394</t>
  </si>
  <si>
    <t>NIGERIANS CAMEROONIANS COUPLE UNIONS</t>
  </si>
  <si>
    <t>( NCCU )</t>
  </si>
  <si>
    <t>M092018065981M</t>
  </si>
  <si>
    <t>ESSOS NORD/QUARTIER YAMBASSA</t>
  </si>
  <si>
    <t>334395</t>
  </si>
  <si>
    <t>NIGHOLINE EGBE AKO</t>
  </si>
  <si>
    <t>P098017292611C</t>
  </si>
  <si>
    <t>334396</t>
  </si>
  <si>
    <t>NIGHT LIFE</t>
  </si>
  <si>
    <t>M041100036285T</t>
  </si>
  <si>
    <t>334397</t>
  </si>
  <si>
    <t>NIGHTINGALE BILINGUAL NURSERY AND PRIMARY SCHOOL</t>
  </si>
  <si>
    <t>M120716071534P</t>
  </si>
  <si>
    <t>334398</t>
  </si>
  <si>
    <t>NIGHTINGALE TEACHER TRAINING COLLEGE NDU</t>
  </si>
  <si>
    <t>NTTC NDU</t>
  </si>
  <si>
    <t>M081317773671B</t>
  </si>
  <si>
    <t>334399</t>
  </si>
  <si>
    <t>NIGMENI YOUSSA</t>
  </si>
  <si>
    <t>P038317800400U</t>
  </si>
  <si>
    <t>334400</t>
  </si>
  <si>
    <t>NIGNELEBA ÉPOUSE NIEBOUKAHO</t>
  </si>
  <si>
    <t>P096916943114M</t>
  </si>
  <si>
    <t>334401</t>
  </si>
  <si>
    <t>Nignon  tsoye</t>
  </si>
  <si>
    <t>Leonie blondelle</t>
  </si>
  <si>
    <t>P010917702369W</t>
  </si>
  <si>
    <t>334402</t>
  </si>
  <si>
    <t>NIGONG-TETKA-NOULA-SECURITY AND SERVICE SARL</t>
  </si>
  <si>
    <t>NTN SECURITY AND SERVICE SARL</t>
  </si>
  <si>
    <t>M012118468487D</t>
  </si>
  <si>
    <t>334403</t>
  </si>
  <si>
    <t>NIGOUBIE</t>
  </si>
  <si>
    <t>CHARLINE FLOR</t>
  </si>
  <si>
    <t>P018716978689W</t>
  </si>
  <si>
    <t>334404</t>
  </si>
  <si>
    <t>NIGOUE</t>
  </si>
  <si>
    <t>P029116606546J</t>
  </si>
  <si>
    <t>334405</t>
  </si>
  <si>
    <t>P010017694045H</t>
  </si>
  <si>
    <t>334406</t>
  </si>
  <si>
    <t>NIGOUMI</t>
  </si>
  <si>
    <t>ZEPHIRIN DIEUDONNE</t>
  </si>
  <si>
    <t>P110017433734N</t>
  </si>
  <si>
    <t>334407</t>
  </si>
  <si>
    <t>NIGOUMI ANGELINE</t>
  </si>
  <si>
    <t>P018813379343Z</t>
  </si>
  <si>
    <t>EMPLOYE CAMEROUN PRESTATIONS JEUX ET AMUSEMENTS</t>
  </si>
  <si>
    <t>MADAGASCAR YAOUNDE</t>
  </si>
  <si>
    <t>334408</t>
  </si>
  <si>
    <t>NIGTEDEM</t>
  </si>
  <si>
    <t>KAILA</t>
  </si>
  <si>
    <t>P110017949998D</t>
  </si>
  <si>
    <t>334409</t>
  </si>
  <si>
    <t>NIGUE FOTSO BRUNO</t>
  </si>
  <si>
    <t>(ETS LA CANDEUR)</t>
  </si>
  <si>
    <t>P080216061976P</t>
  </si>
  <si>
    <t>334410</t>
  </si>
  <si>
    <t>NIGUE KOWA</t>
  </si>
  <si>
    <t>P067417835335Y</t>
  </si>
  <si>
    <t>334411</t>
  </si>
  <si>
    <t>NIGUELE</t>
  </si>
  <si>
    <t>P048117730450W</t>
  </si>
  <si>
    <t>334412</t>
  </si>
  <si>
    <t>NIGUI</t>
  </si>
  <si>
    <t>FREGIS BLAISE</t>
  </si>
  <si>
    <t>P029817722292E</t>
  </si>
  <si>
    <t>334413</t>
  </si>
  <si>
    <t>NIGUIM NIEZOM</t>
  </si>
  <si>
    <t>P097012702110G</t>
  </si>
  <si>
    <t>334414</t>
  </si>
  <si>
    <t>CLARA MBONG</t>
  </si>
  <si>
    <t>P048016845829W</t>
  </si>
  <si>
    <t>334415</t>
  </si>
  <si>
    <t>FABRICE BAH</t>
  </si>
  <si>
    <t>P129218090352N</t>
  </si>
  <si>
    <t>PETIT PARIS/A COTE ANC BLGERIE DU PEUPLE</t>
  </si>
  <si>
    <t>334416</t>
  </si>
  <si>
    <t>MARCELINE AKWI</t>
  </si>
  <si>
    <t>P108817376489D</t>
  </si>
  <si>
    <t>334417</t>
  </si>
  <si>
    <t>NIH BIH EPOUSE AKUM</t>
  </si>
  <si>
    <t>P038918159291Q</t>
  </si>
  <si>
    <t>334418</t>
  </si>
  <si>
    <t>NIH JEMIMAH</t>
  </si>
  <si>
    <t>P079317154129G</t>
  </si>
  <si>
    <t>334419</t>
  </si>
  <si>
    <t>NIH TUMOGOUH</t>
  </si>
  <si>
    <t>P097216979902D</t>
  </si>
  <si>
    <t>334420</t>
  </si>
  <si>
    <t>NIHAD ECHITTA NADJATI</t>
  </si>
  <si>
    <t>P088416426395Y</t>
  </si>
  <si>
    <t>334421</t>
  </si>
  <si>
    <t>NIHBANG</t>
  </si>
  <si>
    <t>P107917742554P</t>
  </si>
  <si>
    <t>334422</t>
  </si>
  <si>
    <t>NIHBE BOUMTJE</t>
  </si>
  <si>
    <t>P078318440946Z</t>
  </si>
  <si>
    <t>334423</t>
  </si>
  <si>
    <t>NIHENG BENGONO MAVIE HEUREUSE</t>
  </si>
  <si>
    <t>ETS MYCLANGE</t>
  </si>
  <si>
    <t>P039916429975H</t>
  </si>
  <si>
    <t>334424</t>
  </si>
  <si>
    <t>P078718035434Z</t>
  </si>
  <si>
    <t>334425</t>
  </si>
  <si>
    <t>NII HIE GABRIEL ISAAC</t>
  </si>
  <si>
    <t>P037616078141A</t>
  </si>
  <si>
    <t>334426</t>
  </si>
  <si>
    <t>NIIC SARL</t>
  </si>
  <si>
    <t>M071913956024K</t>
  </si>
  <si>
    <t>334427</t>
  </si>
  <si>
    <t>NIIH</t>
  </si>
  <si>
    <t>JULIENNE NUH</t>
  </si>
  <si>
    <t>P119312760226Y</t>
  </si>
  <si>
    <t>334428</t>
  </si>
  <si>
    <t>NIJAD WORLD AND SERVICES</t>
  </si>
  <si>
    <t>NIJAD W.S</t>
  </si>
  <si>
    <t>M092015253493J</t>
  </si>
  <si>
    <t>334429</t>
  </si>
  <si>
    <t>NIJMEIJER LEENDERT FRED</t>
  </si>
  <si>
    <t>P116116922739S</t>
  </si>
  <si>
    <t>334430</t>
  </si>
  <si>
    <t>NIK GENERAL TRADING COMPANY LTD</t>
  </si>
  <si>
    <t>M031411183315J</t>
  </si>
  <si>
    <t>334431</t>
  </si>
  <si>
    <t>NIKA</t>
  </si>
  <si>
    <t>P106216396220T</t>
  </si>
  <si>
    <t>334432</t>
  </si>
  <si>
    <t>NIKAMA PONT PASCAL( ETS SARA)</t>
  </si>
  <si>
    <t>P078716863710W</t>
  </si>
  <si>
    <t>334433</t>
  </si>
  <si>
    <t>NIKANG KATHLEEN</t>
  </si>
  <si>
    <t>P098818436875E</t>
  </si>
  <si>
    <t>334434</t>
  </si>
  <si>
    <t>NIKANG KENNETH CHA MBU</t>
  </si>
  <si>
    <t>P057715136265H</t>
  </si>
  <si>
    <t>334435</t>
  </si>
  <si>
    <t>NIKE</t>
  </si>
  <si>
    <t>JEAN RAISON</t>
  </si>
  <si>
    <t>P090218170702X</t>
  </si>
  <si>
    <t>334436</t>
  </si>
  <si>
    <t>NIKE OMOTO</t>
  </si>
  <si>
    <t>OLIVIA AURÉLIE</t>
  </si>
  <si>
    <t>P105516627676M</t>
  </si>
  <si>
    <t>334437</t>
  </si>
  <si>
    <t>NIKEL VOYAGE SARL</t>
  </si>
  <si>
    <t>M030500018854W</t>
  </si>
  <si>
    <t>IMMEUBLE LUC'S PRESSING/ENTREE UPAC</t>
  </si>
  <si>
    <t>334438</t>
  </si>
  <si>
    <t>NIKEU</t>
  </si>
  <si>
    <t>CHARDELINE AIMEE</t>
  </si>
  <si>
    <t>P028012749147C</t>
  </si>
  <si>
    <t>FACE AFRIQUE HOTEL</t>
  </si>
  <si>
    <t>334439</t>
  </si>
  <si>
    <t>P078917591920B</t>
  </si>
  <si>
    <t>334440</t>
  </si>
  <si>
    <t>nikeu djabou</t>
  </si>
  <si>
    <t>lea kevine</t>
  </si>
  <si>
    <t>P089517943908G</t>
  </si>
  <si>
    <t>334441</t>
  </si>
  <si>
    <t>NIKEU KEJEUTE SIMON PIERRE</t>
  </si>
  <si>
    <t>P067217537507S</t>
  </si>
  <si>
    <t>334442</t>
  </si>
  <si>
    <t>NIKEU YAMAGAM</t>
  </si>
  <si>
    <t>GUYLENE NOELLE</t>
  </si>
  <si>
    <t>P129816726676P</t>
  </si>
  <si>
    <t>334443</t>
  </si>
  <si>
    <t>VANESSIA OWEH</t>
  </si>
  <si>
    <t>P109818070299C</t>
  </si>
  <si>
    <t>334444</t>
  </si>
  <si>
    <t>NIKI HEAT (SARL)</t>
  </si>
  <si>
    <t>M091612573902E</t>
  </si>
  <si>
    <t>334445</t>
  </si>
  <si>
    <t>NIKI-BURORO AGBOR EKPE</t>
  </si>
  <si>
    <t>JÉRÔME</t>
  </si>
  <si>
    <t>P099917699238H</t>
  </si>
  <si>
    <t>334446</t>
  </si>
  <si>
    <t>NIKINA</t>
  </si>
  <si>
    <t>P126400247822G</t>
  </si>
  <si>
    <t>334447</t>
  </si>
  <si>
    <t>NIKITA (N.K) SARL</t>
  </si>
  <si>
    <t>M012317808684R</t>
  </si>
  <si>
    <t>IMPORT/EXPORT-COMMERCE GENERAL-REPRESENTATION-PRESTATIONS DE SERVICES</t>
  </si>
  <si>
    <t>334448</t>
  </si>
  <si>
    <t>NIKMA TERRY</t>
  </si>
  <si>
    <t>P018917812555A</t>
  </si>
  <si>
    <t>334449</t>
  </si>
  <si>
    <t>BENEDICTE PELAGIE</t>
  </si>
  <si>
    <t>P068518520562Z</t>
  </si>
  <si>
    <t>NDOGPASSI II BONC BLANC</t>
  </si>
  <si>
    <t>334450</t>
  </si>
  <si>
    <t>NIKO EPSE NGAMOU YVETTE</t>
  </si>
  <si>
    <t>NICO EPSE NGAMOU YVETTE</t>
  </si>
  <si>
    <t>P017700455401T</t>
  </si>
  <si>
    <t>334451</t>
  </si>
  <si>
    <t>NIKOBO MARTIN MBONDA</t>
  </si>
  <si>
    <t>(ETS MBONDA AFRICA ROPE ACCESS)</t>
  </si>
  <si>
    <t>P038617532869M</t>
  </si>
  <si>
    <t>334452</t>
  </si>
  <si>
    <t>NIKOH BLESSING MANDE</t>
  </si>
  <si>
    <t>P090217799146A</t>
  </si>
  <si>
    <t>334453</t>
  </si>
  <si>
    <t>NIKOLIPECK EPSE YOUGO</t>
  </si>
  <si>
    <t>P015616863326A</t>
  </si>
  <si>
    <t>334454</t>
  </si>
  <si>
    <t>NIKOLIPECK MATANGO EPSE TONFACK</t>
  </si>
  <si>
    <t>AMIGA NORIENT</t>
  </si>
  <si>
    <t>P068017532080P</t>
  </si>
  <si>
    <t>NKOMETOU ( MARCHÉ )</t>
  </si>
  <si>
    <t>334455</t>
  </si>
  <si>
    <t>NIKON ETOUMBE GERTRUDE</t>
  </si>
  <si>
    <t>ETS NIKI SHOP</t>
  </si>
  <si>
    <t>P089517594835U</t>
  </si>
  <si>
    <t>334456</t>
  </si>
  <si>
    <t>NIKOR STONE INDUSTRIES LTD</t>
  </si>
  <si>
    <t>M032014410286M</t>
  </si>
  <si>
    <t>PROCESSING-TRANSFORMAT°-PUB WORKS</t>
  </si>
  <si>
    <t>334457</t>
  </si>
  <si>
    <t>NIKOU</t>
  </si>
  <si>
    <t>P054900064306K</t>
  </si>
  <si>
    <t>334458</t>
  </si>
  <si>
    <t>NARCISSE SYLVAIN</t>
  </si>
  <si>
    <t>P018012377175Z</t>
  </si>
  <si>
    <t>334459</t>
  </si>
  <si>
    <t>P067512676118G</t>
  </si>
  <si>
    <t>334460</t>
  </si>
  <si>
    <t>P097517671738P</t>
  </si>
  <si>
    <t>334461</t>
  </si>
  <si>
    <t>NIKOU PAUL</t>
  </si>
  <si>
    <t>P097500123319Y</t>
  </si>
  <si>
    <t>334462</t>
  </si>
  <si>
    <t>NIKOUANKO GHOGUE JEANNOT ROSELIN</t>
  </si>
  <si>
    <t>P099012500631R</t>
  </si>
  <si>
    <t>334463</t>
  </si>
  <si>
    <t>NIKOUL SARL</t>
  </si>
  <si>
    <t>M102417147280A</t>
  </si>
  <si>
    <t>NYALLA - EN FACE DU SNACK BAR ATLAS</t>
  </si>
  <si>
    <t>334464</t>
  </si>
  <si>
    <t>NIKOULALEBA BOLOMO GAETAN DONALD</t>
  </si>
  <si>
    <t>(ETS LA FORTUNE DU POULET)</t>
  </si>
  <si>
    <t>P089317683697L</t>
  </si>
  <si>
    <t>Élevage/Agriculture</t>
  </si>
  <si>
    <t>334465</t>
  </si>
  <si>
    <t>NIKOUM EP.BISSINGA</t>
  </si>
  <si>
    <t>P097212699212X</t>
  </si>
  <si>
    <t>334466</t>
  </si>
  <si>
    <t>NIKOYO</t>
  </si>
  <si>
    <t>P127016240277M</t>
  </si>
  <si>
    <t>334467</t>
  </si>
  <si>
    <t>INES ARLETTE</t>
  </si>
  <si>
    <t>P081815734887C</t>
  </si>
  <si>
    <t>334468</t>
  </si>
  <si>
    <t>NIKULIPE CAMEROON LTD</t>
  </si>
  <si>
    <t>M082315996213E</t>
  </si>
  <si>
    <t>SANTA BARBARA JUNCTION, BONAMOUSSADI, DOUALA</t>
  </si>
  <si>
    <t>334469</t>
  </si>
  <si>
    <t>NIKUMBOH</t>
  </si>
  <si>
    <t>P058218112003T</t>
  </si>
  <si>
    <t>334470</t>
  </si>
  <si>
    <t>NIKUMBOH TIMOTHY</t>
  </si>
  <si>
    <t>P058217066952C</t>
  </si>
  <si>
    <t>AVANT GENERAL VOYAGE</t>
  </si>
  <si>
    <t>334471</t>
  </si>
  <si>
    <t>NIKUMBU FORBESOR épouse TANJONG</t>
  </si>
  <si>
    <t>P086217741719J</t>
  </si>
  <si>
    <t>334472</t>
  </si>
  <si>
    <t>NIKY EMMANUEL</t>
  </si>
  <si>
    <t>ETS NIKY EMMANUEL</t>
  </si>
  <si>
    <t>P018212442101B</t>
  </si>
  <si>
    <t>334473</t>
  </si>
  <si>
    <t>NIL SARL</t>
  </si>
  <si>
    <t>M112217726264X</t>
  </si>
  <si>
    <t>PRESTATIONS DE SERVICES, GENIE CIVIL, PLOMBERIE, ELECTRICITE FOURNITURES INDUSTRIELS</t>
  </si>
  <si>
    <t>334474</t>
  </si>
  <si>
    <t>NIL SERVICES SARL</t>
  </si>
  <si>
    <t>M092518030653N</t>
  </si>
  <si>
    <t>334475</t>
  </si>
  <si>
    <t>NILA MFARAM</t>
  </si>
  <si>
    <t>CHARLOTTE NWATCHOK</t>
  </si>
  <si>
    <t>P118517107848A</t>
  </si>
  <si>
    <t>FACE SOREPCO MBOPPI</t>
  </si>
  <si>
    <t>334476</t>
  </si>
  <si>
    <t>NILALE MICHAEL NANGO</t>
  </si>
  <si>
    <t>P030017679723K</t>
  </si>
  <si>
    <t>334477</t>
  </si>
  <si>
    <t>NILANGA AMBASSA</t>
  </si>
  <si>
    <t>P098516897049B</t>
  </si>
  <si>
    <t>334478</t>
  </si>
  <si>
    <t>NILI SARL</t>
  </si>
  <si>
    <t>M092518016522H</t>
  </si>
  <si>
    <t>334479</t>
  </si>
  <si>
    <t>NILLONG JEAN JACQUES</t>
  </si>
  <si>
    <t>P068016735654Q</t>
  </si>
  <si>
    <t>334480</t>
  </si>
  <si>
    <t>NILOKI</t>
  </si>
  <si>
    <t>ERINA CINDY</t>
  </si>
  <si>
    <t>P028917166570D</t>
  </si>
  <si>
    <t>334481</t>
  </si>
  <si>
    <t>NILOKI BAKOUME</t>
  </si>
  <si>
    <t>P078717663363T</t>
  </si>
  <si>
    <t>ENTIRE COLLÈGE DAUPHINE</t>
  </si>
  <si>
    <t>334482</t>
  </si>
  <si>
    <t>NILOKI ERINA CINDY</t>
  </si>
  <si>
    <t>(ETS CHAÏLI &amp; CO)</t>
  </si>
  <si>
    <t>P028917618216B</t>
  </si>
  <si>
    <t>MIMBOMAN/DESCENTE DON BOSCO</t>
  </si>
  <si>
    <t>334483</t>
  </si>
  <si>
    <t>NILS ENTERPRISES HOLDING SARL</t>
  </si>
  <si>
    <t>M072015100018L</t>
  </si>
  <si>
    <t>APRES LA BANQUE ATLANTIQUE</t>
  </si>
  <si>
    <t>334484</t>
  </si>
  <si>
    <t>MORINE AWACHI</t>
  </si>
  <si>
    <t>P029018324555L</t>
  </si>
  <si>
    <t>334485</t>
  </si>
  <si>
    <t>NIM THERESIA FOR NDONG FAVOUR AFANWI</t>
  </si>
  <si>
    <t>P099016331469W</t>
  </si>
  <si>
    <t>334486</t>
  </si>
  <si>
    <t>NIM VICTORY</t>
  </si>
  <si>
    <t>P109017577309P</t>
  </si>
  <si>
    <t>334487</t>
  </si>
  <si>
    <t>NIMA LEOPOLD VALENTIN</t>
  </si>
  <si>
    <t>ETS DSD</t>
  </si>
  <si>
    <t>P027112527934T</t>
  </si>
  <si>
    <t>PREST/SCES-NEGOCE-DISTRIBUTION</t>
  </si>
  <si>
    <t>334488</t>
  </si>
  <si>
    <t>NIMABOUDINA ÉPSE MEFO</t>
  </si>
  <si>
    <t>P037314367836T</t>
  </si>
  <si>
    <t>334489</t>
  </si>
  <si>
    <t>Nimaga</t>
  </si>
  <si>
    <t>P128017865337W</t>
  </si>
  <si>
    <t>334490</t>
  </si>
  <si>
    <t>NIMAGA</t>
  </si>
  <si>
    <t>P128015139366R</t>
  </si>
  <si>
    <t>334491</t>
  </si>
  <si>
    <t>P018016033344M</t>
  </si>
  <si>
    <t>334492</t>
  </si>
  <si>
    <t>M'PA</t>
  </si>
  <si>
    <t>P127018539552Y</t>
  </si>
  <si>
    <t>334493</t>
  </si>
  <si>
    <t>TIDIANI</t>
  </si>
  <si>
    <t>P128918488731J</t>
  </si>
  <si>
    <t>334494</t>
  </si>
  <si>
    <t>NIMAGA BAKARY</t>
  </si>
  <si>
    <t>P118016287223C</t>
  </si>
  <si>
    <t>334495</t>
  </si>
  <si>
    <t>NIMAGA OUMOU</t>
  </si>
  <si>
    <t>P010017848804N</t>
  </si>
  <si>
    <t>334496</t>
  </si>
  <si>
    <t>NIMAGA TIDIANE</t>
  </si>
  <si>
    <t>P048416482002A</t>
  </si>
  <si>
    <t>334497</t>
  </si>
  <si>
    <t>NIMAGA YOUSSOUF</t>
  </si>
  <si>
    <t>P095416297912T</t>
  </si>
  <si>
    <t>334498</t>
  </si>
  <si>
    <t>NIMAH FELICITÉN</t>
  </si>
  <si>
    <t>NIMAH FELICITÉ</t>
  </si>
  <si>
    <t>P014200378085X</t>
  </si>
  <si>
    <t>ETS MEGAPOLE</t>
  </si>
  <si>
    <t>334499</t>
  </si>
  <si>
    <t>NIMANG DIVINE CHE</t>
  </si>
  <si>
    <t>P099016235084W</t>
  </si>
  <si>
    <t>334500</t>
  </si>
  <si>
    <t>NIMASSI</t>
  </si>
  <si>
    <t>P129016891584R</t>
  </si>
  <si>
    <t>334501</t>
  </si>
  <si>
    <t>NIMATCHA MAURICE</t>
  </si>
  <si>
    <t>P122017313532D</t>
  </si>
  <si>
    <t>334502</t>
  </si>
  <si>
    <t>ETS. TOUT POUR TOUS</t>
  </si>
  <si>
    <t>P077417591118J</t>
  </si>
  <si>
    <t>334503</t>
  </si>
  <si>
    <t>NIMAYA-KONANGO JEANNE</t>
  </si>
  <si>
    <t>ETS N.K &amp; CIE</t>
  </si>
  <si>
    <t>P056112716800Z</t>
  </si>
  <si>
    <t>334504</t>
  </si>
  <si>
    <t>NIMBA</t>
  </si>
  <si>
    <t>PAMELA NGONG</t>
  </si>
  <si>
    <t>P078314543607T</t>
  </si>
  <si>
    <t>334505</t>
  </si>
  <si>
    <t>NIMBO KAMNANG</t>
  </si>
  <si>
    <t>ROSNY</t>
  </si>
  <si>
    <t>P058117114190H</t>
  </si>
  <si>
    <t>334506</t>
  </si>
  <si>
    <t>NIMBO TCHATCHOUANG</t>
  </si>
  <si>
    <t>P087718158456M</t>
  </si>
  <si>
    <t>334507</t>
  </si>
  <si>
    <t>NIMBOA</t>
  </si>
  <si>
    <t>P079518543056P</t>
  </si>
  <si>
    <t>334508</t>
  </si>
  <si>
    <t>NIMBONG</t>
  </si>
  <si>
    <t>P068318468603A</t>
  </si>
  <si>
    <t>334509</t>
  </si>
  <si>
    <t>NIMBOU BOPDA</t>
  </si>
  <si>
    <t>JOCELYN BERTRAND</t>
  </si>
  <si>
    <t>P078917147942A</t>
  </si>
  <si>
    <t>BEPANDA - 3 BAHAM</t>
  </si>
  <si>
    <t>334510</t>
  </si>
  <si>
    <t>NIMBU PRESILIA</t>
  </si>
  <si>
    <t>AFOMA.</t>
  </si>
  <si>
    <t>P068917839618D</t>
  </si>
  <si>
    <t>334511</t>
  </si>
  <si>
    <t>NIMBUH</t>
  </si>
  <si>
    <t>CLEMENTINE LUH</t>
  </si>
  <si>
    <t>P017012603466W</t>
  </si>
  <si>
    <t>334512</t>
  </si>
  <si>
    <t>NIMBUZ SARL</t>
  </si>
  <si>
    <t>M042416666839B</t>
  </si>
  <si>
    <t>334513</t>
  </si>
  <si>
    <t>NIMEDEU</t>
  </si>
  <si>
    <t>P128011203334W</t>
  </si>
  <si>
    <t>334514</t>
  </si>
  <si>
    <t>NIMEDEU MARIE NOEL</t>
  </si>
  <si>
    <t>P068316716248M</t>
  </si>
  <si>
    <t>334515</t>
  </si>
  <si>
    <t>NIMEGUE</t>
  </si>
  <si>
    <t>STEVIE ROSINE</t>
  </si>
  <si>
    <t>P069417766088N</t>
  </si>
  <si>
    <t>334516</t>
  </si>
  <si>
    <t>NIMENI</t>
  </si>
  <si>
    <t>Jacqueline laure</t>
  </si>
  <si>
    <t>P058917687675H</t>
  </si>
  <si>
    <t>334517</t>
  </si>
  <si>
    <t>P046914444833Z</t>
  </si>
  <si>
    <t>334518</t>
  </si>
  <si>
    <t>NIMENI NGAGNEA LOUIS ROGER</t>
  </si>
  <si>
    <t>ETS NIMENI</t>
  </si>
  <si>
    <t>P028012785552Q</t>
  </si>
  <si>
    <t>CARREFOUR ENYEGUE</t>
  </si>
  <si>
    <t>334519</t>
  </si>
  <si>
    <t>NIMENI NITCHEU HUGUES</t>
  </si>
  <si>
    <t>" ETS NIMENI "</t>
  </si>
  <si>
    <t>P047512724974R</t>
  </si>
  <si>
    <t>334520</t>
  </si>
  <si>
    <t>NIMENI TCHANGAM</t>
  </si>
  <si>
    <t>GUIZOL ROMUALD</t>
  </si>
  <si>
    <t>P059417464265L</t>
  </si>
  <si>
    <t>334521</t>
  </si>
  <si>
    <t>NIMEUBEI COMMERCE &amp; MULTISERVICES</t>
  </si>
  <si>
    <t>NCM SARLU</t>
  </si>
  <si>
    <t>M042416710302B</t>
  </si>
  <si>
    <t>334522</t>
  </si>
  <si>
    <t>NIMGA DEMBA</t>
  </si>
  <si>
    <t>P128016381637K</t>
  </si>
  <si>
    <t>334523</t>
  </si>
  <si>
    <t>NIMIA LANGMIA</t>
  </si>
  <si>
    <t>P048517225963X</t>
  </si>
  <si>
    <t>334524</t>
  </si>
  <si>
    <t>NIMKENANG CARLOS</t>
  </si>
  <si>
    <t>P028612174005L</t>
  </si>
  <si>
    <t>334525</t>
  </si>
  <si>
    <t>NIMKENANG SONKOUE</t>
  </si>
  <si>
    <t>P118412244124Y</t>
  </si>
  <si>
    <t>334526</t>
  </si>
  <si>
    <t>Nimlack</t>
  </si>
  <si>
    <t>Théophilus nkanjoh</t>
  </si>
  <si>
    <t>P118017989979Y</t>
  </si>
  <si>
    <t>334527</t>
  </si>
  <si>
    <t>NIMO CECILIA</t>
  </si>
  <si>
    <t>ETS NIMO CECILIA</t>
  </si>
  <si>
    <t>P126612444624T</t>
  </si>
  <si>
    <t>334528</t>
  </si>
  <si>
    <t>NIMO EFETI NTSEH</t>
  </si>
  <si>
    <t>(ETS NIFEN)</t>
  </si>
  <si>
    <t>P020216929706Z</t>
  </si>
  <si>
    <t>334529</t>
  </si>
  <si>
    <t>NIMONGE HANS NGOMBA</t>
  </si>
  <si>
    <t>P076017199375C</t>
  </si>
  <si>
    <t>334530</t>
  </si>
  <si>
    <t>NIMONONGO</t>
  </si>
  <si>
    <t>P018216606587D</t>
  </si>
  <si>
    <t>334531</t>
  </si>
  <si>
    <t>NIMOTA DIKOUBE OSSENI</t>
  </si>
  <si>
    <t>P127916377475D</t>
  </si>
  <si>
    <t>334532</t>
  </si>
  <si>
    <t>NIMPA</t>
  </si>
  <si>
    <t>P016216833953D</t>
  </si>
  <si>
    <t>IMM ANCIEN FONADER 4EME ETAGE</t>
  </si>
  <si>
    <t>334533</t>
  </si>
  <si>
    <t>P025517750105U</t>
  </si>
  <si>
    <t>334534</t>
  </si>
  <si>
    <t>P018717811731C</t>
  </si>
  <si>
    <t>334535</t>
  </si>
  <si>
    <t>COLLINS..</t>
  </si>
  <si>
    <t>P018718090481B</t>
  </si>
  <si>
    <t>334536</t>
  </si>
  <si>
    <t>P129012583371Z</t>
  </si>
  <si>
    <t>334537</t>
  </si>
  <si>
    <t>FRANKLIN NARCISSE</t>
  </si>
  <si>
    <t>P038917153676S</t>
  </si>
  <si>
    <t>334538</t>
  </si>
  <si>
    <t>P087916106743S</t>
  </si>
  <si>
    <t>334539</t>
  </si>
  <si>
    <t>P077714580248T</t>
  </si>
  <si>
    <t>334540</t>
  </si>
  <si>
    <t>P099416051026J</t>
  </si>
  <si>
    <t>COMMERCE+ BH</t>
  </si>
  <si>
    <t>334541</t>
  </si>
  <si>
    <t>Nimpa</t>
  </si>
  <si>
    <t>P099418085971Z</t>
  </si>
  <si>
    <t>334542</t>
  </si>
  <si>
    <t>NIMPA ABNER</t>
  </si>
  <si>
    <t>P078000431107P</t>
  </si>
  <si>
    <t>MBOUDA/MARCHÉ MONDIAL</t>
  </si>
  <si>
    <t>334543</t>
  </si>
  <si>
    <t>NIMPA ADE</t>
  </si>
  <si>
    <t>NKWENTI LARISSA</t>
  </si>
  <si>
    <t>P109816428922G</t>
  </si>
  <si>
    <t>CIVIL SERVANT TUBAH</t>
  </si>
  <si>
    <t>334544</t>
  </si>
  <si>
    <t>NIMPA ANNITA</t>
  </si>
  <si>
    <t>P020016886775T</t>
  </si>
  <si>
    <t>334545</t>
  </si>
  <si>
    <t>NIMPA BLAISE LEDOUX</t>
  </si>
  <si>
    <t>P037016184070R</t>
  </si>
  <si>
    <t>334546</t>
  </si>
  <si>
    <t>NIMPA COLLINS</t>
  </si>
  <si>
    <t>P018712548061Z</t>
  </si>
  <si>
    <t>334547</t>
  </si>
  <si>
    <t>NIMPA CYRILLE MARTIAL</t>
  </si>
  <si>
    <t>P020316699129U</t>
  </si>
  <si>
    <t>NGOYE- RESRERVE/CARREFOUR BAKOKO</t>
  </si>
  <si>
    <t>334548</t>
  </si>
  <si>
    <t>NIMPA DIEUDONNE</t>
  </si>
  <si>
    <t>P017716633018E</t>
  </si>
  <si>
    <t>334549</t>
  </si>
  <si>
    <t>NIMPA DIPOCKO</t>
  </si>
  <si>
    <t>P099217822907L</t>
  </si>
  <si>
    <t>334550</t>
  </si>
  <si>
    <t>NIMPA FRANKLIN NARCISSE</t>
  </si>
  <si>
    <t>P038917097584L</t>
  </si>
  <si>
    <t>CAMPS MAÏS</t>
  </si>
  <si>
    <t>334551</t>
  </si>
  <si>
    <t>NIMPA GEORGINIO</t>
  </si>
  <si>
    <t>P010416380654S</t>
  </si>
  <si>
    <t>334552</t>
  </si>
  <si>
    <t>NIMPA GUY BERTRAND</t>
  </si>
  <si>
    <t>P122017540754C</t>
  </si>
  <si>
    <t>334553</t>
  </si>
  <si>
    <t>NIMPA JOSEPH</t>
  </si>
  <si>
    <t>P099412680805B</t>
  </si>
  <si>
    <t>334554</t>
  </si>
  <si>
    <t>NIMPA LONLA</t>
  </si>
  <si>
    <t>P047617507647Y</t>
  </si>
  <si>
    <t>334555</t>
  </si>
  <si>
    <t>NIMPA LONLA RAOUL</t>
  </si>
  <si>
    <t>P047612615837Q</t>
  </si>
  <si>
    <t>334556</t>
  </si>
  <si>
    <t>NIMPA NGOUFO</t>
  </si>
  <si>
    <t>ABED JULIUS</t>
  </si>
  <si>
    <t>P119615418678C</t>
  </si>
  <si>
    <t>334557</t>
  </si>
  <si>
    <t>NIMPA NGOUMEZA ARIANE</t>
  </si>
  <si>
    <t>ETS OR ROSE</t>
  </si>
  <si>
    <t>P039617055038C</t>
  </si>
  <si>
    <t>334558</t>
  </si>
  <si>
    <t>NIMPA NOFFE ADELINE</t>
  </si>
  <si>
    <t>(ETS NIMPA ET FILS)</t>
  </si>
  <si>
    <t>P048000513655J</t>
  </si>
  <si>
    <t>334559</t>
  </si>
  <si>
    <t>NIMPA NZOUDA</t>
  </si>
  <si>
    <t>P068818024944Z</t>
  </si>
  <si>
    <t>334560</t>
  </si>
  <si>
    <t>NIMPA PEJIHO</t>
  </si>
  <si>
    <t>P028312748527D</t>
  </si>
  <si>
    <t>VBA/ELECTRONICIEN</t>
  </si>
  <si>
    <t>334561</t>
  </si>
  <si>
    <t>NIMPA SARL</t>
  </si>
  <si>
    <t>M082116394592D</t>
  </si>
  <si>
    <t>334562</t>
  </si>
  <si>
    <t>NIMPA TATOU</t>
  </si>
  <si>
    <t>P058417652870R</t>
  </si>
  <si>
    <t>Aucun</t>
  </si>
  <si>
    <t>334563</t>
  </si>
  <si>
    <t>Nimpa Tebougou  Prosper</t>
  </si>
  <si>
    <t>Ets tebougou nimpa prosper</t>
  </si>
  <si>
    <t>P017400533251F</t>
  </si>
  <si>
    <t>334564</t>
  </si>
  <si>
    <t>NIMPA THEOPHILE</t>
  </si>
  <si>
    <t>P097912118152D</t>
  </si>
  <si>
    <t>334565</t>
  </si>
  <si>
    <t>NIMPA TIOYEM</t>
  </si>
  <si>
    <t>P068517513679P</t>
  </si>
  <si>
    <t>NDOBO (FIN BARRIERE SCTM)</t>
  </si>
  <si>
    <t>334566</t>
  </si>
  <si>
    <t>NIMPA TOUOLA ALAIN DUCLAIR</t>
  </si>
  <si>
    <t>P017912636904C</t>
  </si>
  <si>
    <t>CPT D 120</t>
  </si>
  <si>
    <t>334567</t>
  </si>
  <si>
    <t>NIMPA TSOPITITH</t>
  </si>
  <si>
    <t>KEVIN FRESNEL</t>
  </si>
  <si>
    <t>P090117191974T</t>
  </si>
  <si>
    <t>URNALOR</t>
  </si>
  <si>
    <t>334568</t>
  </si>
  <si>
    <t>NIMPAH ARNAUD JUSTIN</t>
  </si>
  <si>
    <t>P079417342498F</t>
  </si>
  <si>
    <t>334569</t>
  </si>
  <si>
    <t>NIMPE KAYO</t>
  </si>
  <si>
    <t>P069312752133H</t>
  </si>
  <si>
    <t>334570</t>
  </si>
  <si>
    <t>NIMPE NEGEUSS</t>
  </si>
  <si>
    <t>SERGE DALUS</t>
  </si>
  <si>
    <t>P108212709046U</t>
  </si>
  <si>
    <t>FAMLA DRRIERE PALAIS DE JUSTICE</t>
  </si>
  <si>
    <t>334571</t>
  </si>
  <si>
    <t>NIMPEBE</t>
  </si>
  <si>
    <t>MERIT ABONGE</t>
  </si>
  <si>
    <t>P049617504348E</t>
  </si>
  <si>
    <t>334572</t>
  </si>
  <si>
    <t>NIMUEBUIN</t>
  </si>
  <si>
    <t>P027416711915S</t>
  </si>
  <si>
    <t>MILE 6, NKWEN</t>
  </si>
  <si>
    <t>334573</t>
  </si>
  <si>
    <t>NIMUNOH PALMRISS</t>
  </si>
  <si>
    <t>P040116608996W</t>
  </si>
  <si>
    <t>334574</t>
  </si>
  <si>
    <t>NIMUTA MULTIMEDIA PRODUCTION SARL</t>
  </si>
  <si>
    <t>NMMP SARL</t>
  </si>
  <si>
    <t>M102316614700B</t>
  </si>
  <si>
    <t>334575</t>
  </si>
  <si>
    <t>NIMWA</t>
  </si>
  <si>
    <t>P109517964757K</t>
  </si>
  <si>
    <t>334576</t>
  </si>
  <si>
    <t>NIMWA ADAMOU</t>
  </si>
  <si>
    <t>P017816199674T</t>
  </si>
  <si>
    <t>334577</t>
  </si>
  <si>
    <t>NIMWA DOUPOM</t>
  </si>
  <si>
    <t>P109217452825P</t>
  </si>
  <si>
    <t>334578</t>
  </si>
  <si>
    <t>NIN COMPAGNY</t>
  </si>
  <si>
    <t>M032217201822N</t>
  </si>
  <si>
    <t>334579</t>
  </si>
  <si>
    <t>NIN ENTREPRISE SARL</t>
  </si>
  <si>
    <t>M052517777398J</t>
  </si>
  <si>
    <t>334580</t>
  </si>
  <si>
    <t>P099218471497Q</t>
  </si>
  <si>
    <t>334581</t>
  </si>
  <si>
    <t>NINA AMBUBAN AGINGI</t>
  </si>
  <si>
    <t>P029017379876P</t>
  </si>
  <si>
    <t>334582</t>
  </si>
  <si>
    <t>NINA AND LLOYD SARL</t>
  </si>
  <si>
    <t>M062517824641C</t>
  </si>
  <si>
    <t>334583</t>
  </si>
  <si>
    <t>NINA ANGELS ACADEMY</t>
  </si>
  <si>
    <t>NAA</t>
  </si>
  <si>
    <t>M112217524036S</t>
  </si>
  <si>
    <t>334584</t>
  </si>
  <si>
    <t>NINA ELEC SARL</t>
  </si>
  <si>
    <t>M112116894204M</t>
  </si>
  <si>
    <t>CARREFOUR MARIE LUMIERE</t>
  </si>
  <si>
    <t>334585</t>
  </si>
  <si>
    <t>NINA EPSEE GOLDAI</t>
  </si>
  <si>
    <t>P038712589302S</t>
  </si>
  <si>
    <t>334586</t>
  </si>
  <si>
    <t>NINA MOURINE DOBGIMA.</t>
  </si>
  <si>
    <t>P118717208471J</t>
  </si>
  <si>
    <t>334587</t>
  </si>
  <si>
    <t>NINA NGUM</t>
  </si>
  <si>
    <t>NIYING</t>
  </si>
  <si>
    <t>P109016704762K</t>
  </si>
  <si>
    <t>334588</t>
  </si>
  <si>
    <t>NINA NZBANG NANA EPSE NANJE</t>
  </si>
  <si>
    <t>P029316253313A</t>
  </si>
  <si>
    <t>334589</t>
  </si>
  <si>
    <t>NINA SAMA</t>
  </si>
  <si>
    <t>P077012704411S</t>
  </si>
  <si>
    <t>334590</t>
  </si>
  <si>
    <t>NINA SAMA FLORENCE</t>
  </si>
  <si>
    <t>P077012117979N</t>
  </si>
  <si>
    <t>334591</t>
  </si>
  <si>
    <t>NINA WORD SARL</t>
  </si>
  <si>
    <t>M022118504814C</t>
  </si>
  <si>
    <t>334592</t>
  </si>
  <si>
    <t>NINA YABOU KETCHAGNA</t>
  </si>
  <si>
    <t>TRUMELLE GLORIA</t>
  </si>
  <si>
    <t>P079416383626E</t>
  </si>
  <si>
    <t>334593</t>
  </si>
  <si>
    <t>NINANG</t>
  </si>
  <si>
    <t>P107700513374L</t>
  </si>
  <si>
    <t>334594</t>
  </si>
  <si>
    <t>NINANG ABALANG VVE.NDONGO</t>
  </si>
  <si>
    <t>P094900129841R</t>
  </si>
  <si>
    <t>334595</t>
  </si>
  <si>
    <t>NINANGA</t>
  </si>
  <si>
    <t>CLARICE PAULE</t>
  </si>
  <si>
    <t>P087317946614U</t>
  </si>
  <si>
    <t>334596</t>
  </si>
  <si>
    <t>NINBU</t>
  </si>
  <si>
    <t>P099816495494K</t>
  </si>
  <si>
    <t>VENDEUSE EN PHARMACIE</t>
  </si>
  <si>
    <t>DLA-NDOGBONG</t>
  </si>
  <si>
    <t>334597</t>
  </si>
  <si>
    <t>NINCHELE epse FOKO</t>
  </si>
  <si>
    <t>P036717823704P</t>
  </si>
  <si>
    <t>334598</t>
  </si>
  <si>
    <t>NINCHERE CELINE PLACIDENINC</t>
  </si>
  <si>
    <t>NINCHERE CELINE PLACIDE</t>
  </si>
  <si>
    <t>P057412496587G</t>
  </si>
  <si>
    <t>334599</t>
  </si>
  <si>
    <t>NINCHERE EPSE SOPA</t>
  </si>
  <si>
    <t>CELINE PLACIDE</t>
  </si>
  <si>
    <t>P057415391283E</t>
  </si>
  <si>
    <t>334600</t>
  </si>
  <si>
    <t>NINCHERE TATCHINDA</t>
  </si>
  <si>
    <t>EMOIDA</t>
  </si>
  <si>
    <t>P100417077500Q</t>
  </si>
  <si>
    <t>334601</t>
  </si>
  <si>
    <t>NINCHERE TEUWA</t>
  </si>
  <si>
    <t>KARELLE SYNTHICHE</t>
  </si>
  <si>
    <t>P109616025726Q</t>
  </si>
  <si>
    <t>334602</t>
  </si>
  <si>
    <t>NINDJE YAMEDEM</t>
  </si>
  <si>
    <t>MAJOLLINE</t>
  </si>
  <si>
    <t>P078417158620T</t>
  </si>
  <si>
    <t>334603</t>
  </si>
  <si>
    <t>NINDJEE ELISE MELANGE</t>
  </si>
  <si>
    <t>ETS CAMAGRO AND SERVICES</t>
  </si>
  <si>
    <t>P068214796860Z</t>
  </si>
  <si>
    <t>334604</t>
  </si>
  <si>
    <t>NINDJEU</t>
  </si>
  <si>
    <t>P117618024945K</t>
  </si>
  <si>
    <t>334605</t>
  </si>
  <si>
    <t>STEPHANE BORIS</t>
  </si>
  <si>
    <t>P118612631078M</t>
  </si>
  <si>
    <t>334606</t>
  </si>
  <si>
    <t>NINDJEU PHALONE VIVIANE</t>
  </si>
  <si>
    <t>(ETS MY SALVATION)</t>
  </si>
  <si>
    <t>P039016071483C</t>
  </si>
  <si>
    <t>pas d activite</t>
  </si>
  <si>
    <t>334607</t>
  </si>
  <si>
    <t>NINDJIO</t>
  </si>
  <si>
    <t>GISCELIN BLAISE</t>
  </si>
  <si>
    <t>P108714632950R</t>
  </si>
  <si>
    <t>334608</t>
  </si>
  <si>
    <t>NINDJIO TSOPMO</t>
  </si>
  <si>
    <t>P049017183484F</t>
  </si>
  <si>
    <t>334609</t>
  </si>
  <si>
    <t>NINDJOM</t>
  </si>
  <si>
    <t>P086817662435Q</t>
  </si>
  <si>
    <t>334610</t>
  </si>
  <si>
    <t>NINDJOM KOUOKAM</t>
  </si>
  <si>
    <t>P058815172158E</t>
  </si>
  <si>
    <t>334611</t>
  </si>
  <si>
    <t>NINDJOTEZE</t>
  </si>
  <si>
    <t>P019517748981W</t>
  </si>
  <si>
    <t>334612</t>
  </si>
  <si>
    <t>NINDJOU</t>
  </si>
  <si>
    <t>P046100205995Z</t>
  </si>
  <si>
    <t>DEBIT BOISS.HYGIN.&amp; VINS</t>
  </si>
  <si>
    <t>334613</t>
  </si>
  <si>
    <t>NINDJOU NZONGANG</t>
  </si>
  <si>
    <t>P106518456490W</t>
  </si>
  <si>
    <t>334614</t>
  </si>
  <si>
    <t>NINDJOUO ZANFACK</t>
  </si>
  <si>
    <t>P038314597282K</t>
  </si>
  <si>
    <t>PRODUCTION ET COMMERCIALISATION DES INTRANTS ET MATIERES PREMIERES AVICOLES</t>
  </si>
  <si>
    <t>334615</t>
  </si>
  <si>
    <t>NINDOGTOMEN PAULINE</t>
  </si>
  <si>
    <t>P115617868308K</t>
  </si>
  <si>
    <t>334616</t>
  </si>
  <si>
    <t>NINDOM TCHAKOUNTE LAURE HELENE</t>
  </si>
  <si>
    <t>ETS KATCHAWIL''</t>
  </si>
  <si>
    <t>P087000282142E</t>
  </si>
  <si>
    <t>334617</t>
  </si>
  <si>
    <t>NINDONG</t>
  </si>
  <si>
    <t>P117717959484M</t>
  </si>
  <si>
    <t>334618</t>
  </si>
  <si>
    <t>P117700448665F</t>
  </si>
  <si>
    <t>334619</t>
  </si>
  <si>
    <t>NINDONG NZOUETCHAM</t>
  </si>
  <si>
    <t>HENRIETTE LAURE</t>
  </si>
  <si>
    <t>P078716821232U</t>
  </si>
  <si>
    <t>COMMERCE GENERAL,PRESTATION DES SERVICES, BTP,FORMATION PROFESSIONNELLE,IMPORT-EXPORT</t>
  </si>
  <si>
    <t>334620</t>
  </si>
  <si>
    <t>NINDUM BLESSING NKWAIN</t>
  </si>
  <si>
    <t>P128012502425Y</t>
  </si>
  <si>
    <t>334621</t>
  </si>
  <si>
    <t>NINDZEKO DONGMO EPSE NJOMO</t>
  </si>
  <si>
    <t>P018115206016G</t>
  </si>
  <si>
    <t>334622</t>
  </si>
  <si>
    <t>NINDZEKO JIONGO</t>
  </si>
  <si>
    <t>P058816704282P</t>
  </si>
  <si>
    <t>LOUM, NGODI 3, PRÊT ÉCOLE PUBLIQUE</t>
  </si>
  <si>
    <t>334623</t>
  </si>
  <si>
    <t>NINDZEKO NGUEGANG MESSAGO ÉPOUSE NGUEMO</t>
  </si>
  <si>
    <t>P038217731028A</t>
  </si>
  <si>
    <t>334624</t>
  </si>
  <si>
    <t>NINDZEKO TSOPFACK</t>
  </si>
  <si>
    <t>P119516666884Z</t>
  </si>
  <si>
    <t>LOUM ENTRÉE DÉLÉGUÉ</t>
  </si>
  <si>
    <t>334625</t>
  </si>
  <si>
    <t>NINENI ODILE</t>
  </si>
  <si>
    <t>ETS NINO SERVICES</t>
  </si>
  <si>
    <t>P036217893012B</t>
  </si>
  <si>
    <t>334626</t>
  </si>
  <si>
    <t>NINFACK VERONIQUE</t>
  </si>
  <si>
    <t>P016100204591S</t>
  </si>
  <si>
    <t>334627</t>
  </si>
  <si>
    <t>NINFO</t>
  </si>
  <si>
    <t>P046717158388B</t>
  </si>
  <si>
    <t>334628</t>
  </si>
  <si>
    <t>NINFO MELOU</t>
  </si>
  <si>
    <t>JUBERLINE</t>
  </si>
  <si>
    <t>P059817218869S</t>
  </si>
  <si>
    <t>334629</t>
  </si>
  <si>
    <t>GERALD KUM</t>
  </si>
  <si>
    <t>P078017397452A</t>
  </si>
  <si>
    <t>TECNICIEN GENIE CIVL</t>
  </si>
  <si>
    <t>334630</t>
  </si>
  <si>
    <t>M029016413774E</t>
  </si>
  <si>
    <t>334631</t>
  </si>
  <si>
    <t>MACNIGHT FUH</t>
  </si>
  <si>
    <t>P099817050475F</t>
  </si>
  <si>
    <t>OIC BUEA</t>
  </si>
  <si>
    <t>334632</t>
  </si>
  <si>
    <t>MARTINA MBAH</t>
  </si>
  <si>
    <t>P039016444104M</t>
  </si>
  <si>
    <t>334633</t>
  </si>
  <si>
    <t>MICHAEL MAI</t>
  </si>
  <si>
    <t>P097217638323X</t>
  </si>
  <si>
    <t>334634</t>
  </si>
  <si>
    <t>NELSON NDZI</t>
  </si>
  <si>
    <t>P107518015140Q</t>
  </si>
  <si>
    <t>334635</t>
  </si>
  <si>
    <t>PRISCILLIA MOFOR</t>
  </si>
  <si>
    <t>P087700456003T</t>
  </si>
  <si>
    <t>334636</t>
  </si>
  <si>
    <t>NING CHE DONALD (NINGCHE ENTERPRISE)</t>
  </si>
  <si>
    <t>P024218222608X</t>
  </si>
  <si>
    <t>334637</t>
  </si>
  <si>
    <t>NING FLORENCE DJEM</t>
  </si>
  <si>
    <t>P099617673824K</t>
  </si>
  <si>
    <t>334638</t>
  </si>
  <si>
    <t>NING FORCHU</t>
  </si>
  <si>
    <t>P015300126203L</t>
  </si>
  <si>
    <t>334639</t>
  </si>
  <si>
    <t>NING GERALD KUM</t>
  </si>
  <si>
    <t>(ETS DREAM CONSTRUCTION)</t>
  </si>
  <si>
    <t>P078016180962Z</t>
  </si>
  <si>
    <t>334640</t>
  </si>
  <si>
    <t>NING JUGE KPWE</t>
  </si>
  <si>
    <t>P129318169884H</t>
  </si>
  <si>
    <t>334641</t>
  </si>
  <si>
    <t>NING NELSON NDZI</t>
  </si>
  <si>
    <t>P107518012471Q</t>
  </si>
  <si>
    <t>334642</t>
  </si>
  <si>
    <t>NING SEBASTIAN</t>
  </si>
  <si>
    <t>KPONGHE</t>
  </si>
  <si>
    <t>P017217019124L</t>
  </si>
  <si>
    <t>334643</t>
  </si>
  <si>
    <t>NING SIMON BENG</t>
  </si>
  <si>
    <t>P048117716314T</t>
  </si>
  <si>
    <t>334644</t>
  </si>
  <si>
    <t>NINGA</t>
  </si>
  <si>
    <t>P028916005984A</t>
  </si>
  <si>
    <t>334645</t>
  </si>
  <si>
    <t>TALLE NICOLAS</t>
  </si>
  <si>
    <t>P018716493787B</t>
  </si>
  <si>
    <t>334646</t>
  </si>
  <si>
    <t>NINGA EPSEE KEMKENG</t>
  </si>
  <si>
    <t>DOLORES ERNESTINE</t>
  </si>
  <si>
    <t>P027500429927B</t>
  </si>
  <si>
    <t>DERR HOTEL FELEYDAC</t>
  </si>
  <si>
    <t>334647</t>
  </si>
  <si>
    <t>NINGA HOUMA</t>
  </si>
  <si>
    <t>P068117579893N</t>
  </si>
  <si>
    <t>EGEM</t>
  </si>
  <si>
    <t>334648</t>
  </si>
  <si>
    <t>NINGA NGOZO</t>
  </si>
  <si>
    <t>P028318452524Y</t>
  </si>
  <si>
    <t>VERS NEWTOWN</t>
  </si>
  <si>
    <t>334649</t>
  </si>
  <si>
    <t>NINGA'A</t>
  </si>
  <si>
    <t>HAROLD CHRISTIAN</t>
  </si>
  <si>
    <t>P029016809787W</t>
  </si>
  <si>
    <t>334650</t>
  </si>
  <si>
    <t>NINGAHI</t>
  </si>
  <si>
    <t>P069517345359B</t>
  </si>
  <si>
    <t>BP BANYO</t>
  </si>
  <si>
    <t>334651</t>
  </si>
  <si>
    <t>NINGAHI KINNE</t>
  </si>
  <si>
    <t>P129615533435Q</t>
  </si>
  <si>
    <t>334652</t>
  </si>
  <si>
    <t>NINGAHI TCHUENTE</t>
  </si>
  <si>
    <t>P069612548775E</t>
  </si>
  <si>
    <t>334653</t>
  </si>
  <si>
    <t>NINGAHI TEFONANG</t>
  </si>
  <si>
    <t>SAINT SIMON</t>
  </si>
  <si>
    <t>P019517929316K</t>
  </si>
  <si>
    <t>334654</t>
  </si>
  <si>
    <t>NINGATOLOUM DJAMIA</t>
  </si>
  <si>
    <t>P012912525913K</t>
  </si>
  <si>
    <t>HONORABLE SALI DAIROU</t>
  </si>
  <si>
    <t>334655</t>
  </si>
  <si>
    <t>NINGEM</t>
  </si>
  <si>
    <t>MBENG TERENCE</t>
  </si>
  <si>
    <t>P038412436010A</t>
  </si>
  <si>
    <t>WASHERMAN</t>
  </si>
  <si>
    <t>334656</t>
  </si>
  <si>
    <t>NINGHA</t>
  </si>
  <si>
    <t>P017116696162U</t>
  </si>
  <si>
    <t>334657</t>
  </si>
  <si>
    <t>P026812314228J</t>
  </si>
  <si>
    <t>334658</t>
  </si>
  <si>
    <t>NINGKEU TCHOUATE</t>
  </si>
  <si>
    <t>GILDAS ADRIEN</t>
  </si>
  <si>
    <t>P049716180380A</t>
  </si>
  <si>
    <t>COMMERCE, IMPORT ,EXPORT</t>
  </si>
  <si>
    <t>334659</t>
  </si>
  <si>
    <t>NINGLA MONGO</t>
  </si>
  <si>
    <t>P018316236780T</t>
  </si>
  <si>
    <t>334660</t>
  </si>
  <si>
    <t>NINGLA TCHI IDOSINE JOMAELLE</t>
  </si>
  <si>
    <t>P079817618385Z</t>
  </si>
  <si>
    <t>334661</t>
  </si>
  <si>
    <t>NINGLONG TCHOFFO</t>
  </si>
  <si>
    <t>P110116986160D</t>
  </si>
  <si>
    <t>LOGPOM À CÔTÉ COLLÈGUE ADVENTISTE</t>
  </si>
  <si>
    <t>334662</t>
  </si>
  <si>
    <t>NINGNING</t>
  </si>
  <si>
    <t>P018117957357K</t>
  </si>
  <si>
    <t>334663</t>
  </si>
  <si>
    <t>NINGONG EPSEE NGUEFACK</t>
  </si>
  <si>
    <t>P046800326555Q</t>
  </si>
  <si>
    <t>334664</t>
  </si>
  <si>
    <t>NINGOULOUBEL</t>
  </si>
  <si>
    <t>JEAN MARIE THOMAS</t>
  </si>
  <si>
    <t>P065516433108P</t>
  </si>
  <si>
    <t>INSP AFF SOCIALES</t>
  </si>
  <si>
    <t>NGOUSSO CARREFOUR HÔTEL LE PARADIS</t>
  </si>
  <si>
    <t>334665</t>
  </si>
  <si>
    <t>NINGPA NDOUO JULIE</t>
  </si>
  <si>
    <t>NINGPA NDOUO</t>
  </si>
  <si>
    <t>P018312546181S</t>
  </si>
  <si>
    <t>334666</t>
  </si>
  <si>
    <t>NINGPAH</t>
  </si>
  <si>
    <t>P106518363199Z</t>
  </si>
  <si>
    <t>334667</t>
  </si>
  <si>
    <t>NINGPEYE</t>
  </si>
  <si>
    <t>AUGUSTIN KITIO</t>
  </si>
  <si>
    <t>P106500191586Q</t>
  </si>
  <si>
    <t>334668</t>
  </si>
  <si>
    <t>NINGTEM</t>
  </si>
  <si>
    <t>DAVID NDANG</t>
  </si>
  <si>
    <t>P069017676191G</t>
  </si>
  <si>
    <t>334669</t>
  </si>
  <si>
    <t>NINGTEM NDANG</t>
  </si>
  <si>
    <t>P069917669355G</t>
  </si>
  <si>
    <t>334670</t>
  </si>
  <si>
    <t>NINGTIOPOP TONLEU</t>
  </si>
  <si>
    <t>P107317759444U</t>
  </si>
  <si>
    <t>334671</t>
  </si>
  <si>
    <t>NINGU</t>
  </si>
  <si>
    <t>RAYMOND BECHU</t>
  </si>
  <si>
    <t>P028318451940U</t>
  </si>
  <si>
    <t>334672</t>
  </si>
  <si>
    <t>NINGUE</t>
  </si>
  <si>
    <t>P036118073782D</t>
  </si>
  <si>
    <t>334673</t>
  </si>
  <si>
    <t>P095415338139C</t>
  </si>
  <si>
    <t>334674</t>
  </si>
  <si>
    <t>NINGUEBONGNING</t>
  </si>
  <si>
    <t>NINGUEBONG</t>
  </si>
  <si>
    <t>P035200121895L</t>
  </si>
  <si>
    <t>AVANT ABIDJAN</t>
  </si>
  <si>
    <t>334675</t>
  </si>
  <si>
    <t>NINGUEM</t>
  </si>
  <si>
    <t>HUGUETTE RAKI</t>
  </si>
  <si>
    <t>P088112711375X</t>
  </si>
  <si>
    <t>QTIER MBA LIEU DITENTRÉE MARCHE DEBAYANGAM</t>
  </si>
  <si>
    <t>334676</t>
  </si>
  <si>
    <t>NINGUEM GUEA</t>
  </si>
  <si>
    <t>P037318059509N</t>
  </si>
  <si>
    <t>334677</t>
  </si>
  <si>
    <t>NINGUEU EP KEZEMBOU SOLANGE</t>
  </si>
  <si>
    <t>P017612336236Z</t>
  </si>
  <si>
    <t>NGODI 2 APRES BOUCHES</t>
  </si>
  <si>
    <t>334678</t>
  </si>
  <si>
    <t>NINGUIA</t>
  </si>
  <si>
    <t>P017616063045K</t>
  </si>
  <si>
    <t>334679</t>
  </si>
  <si>
    <t>NINGUIA KENMEGNE</t>
  </si>
  <si>
    <t>P080017496056P</t>
  </si>
  <si>
    <t>334680</t>
  </si>
  <si>
    <t>NINGUIA THERESE</t>
  </si>
  <si>
    <t>P067800531559K</t>
  </si>
  <si>
    <t>334681</t>
  </si>
  <si>
    <t>NINI PAWA JEANNINE</t>
  </si>
  <si>
    <t>P118012825684W</t>
  </si>
  <si>
    <t>CONSEILLER PPAL . JEUNESSE ET A</t>
  </si>
  <si>
    <t>334682</t>
  </si>
  <si>
    <t>NININE</t>
  </si>
  <si>
    <t>JEAN-CLAUDE HENRI</t>
  </si>
  <si>
    <t>P093200022462H</t>
  </si>
  <si>
    <t>334683</t>
  </si>
  <si>
    <t>NINIO</t>
  </si>
  <si>
    <t>VINCENT ULRICH</t>
  </si>
  <si>
    <t>P101815741150C</t>
  </si>
  <si>
    <t>334684</t>
  </si>
  <si>
    <t>NINIVE FASHION</t>
  </si>
  <si>
    <t>ETS NF</t>
  </si>
  <si>
    <t>M012117727322H</t>
  </si>
  <si>
    <t>334685</t>
  </si>
  <si>
    <t>NINJA PROTECT SARL</t>
  </si>
  <si>
    <t>M082316053616G</t>
  </si>
  <si>
    <t>334686</t>
  </si>
  <si>
    <t>NINJE</t>
  </si>
  <si>
    <t>P069116783554N</t>
  </si>
  <si>
    <t>334687</t>
  </si>
  <si>
    <t>NINJECK ELVIS AKUM</t>
  </si>
  <si>
    <t>P108117864420D</t>
  </si>
  <si>
    <t>334688</t>
  </si>
  <si>
    <t>NINJO GHISLAIN AIME</t>
  </si>
  <si>
    <t>(ETS HOT'N' CRISPY)</t>
  </si>
  <si>
    <t>P068517869534Q</t>
  </si>
  <si>
    <t>334689</t>
  </si>
  <si>
    <t>NINJOLOH NGOYO ELIZABETH</t>
  </si>
  <si>
    <t>(PEKK HOUSE)</t>
  </si>
  <si>
    <t>P057713462894W</t>
  </si>
  <si>
    <t>334690</t>
  </si>
  <si>
    <t>NINJU INFORMATIQUES ET SERVICES SARL</t>
  </si>
  <si>
    <t>NINJU SARL</t>
  </si>
  <si>
    <t>M072416872710U</t>
  </si>
  <si>
    <t>334691</t>
  </si>
  <si>
    <t>NINKAILOU</t>
  </si>
  <si>
    <t>P019225244574W</t>
  </si>
  <si>
    <t>ENTREE GARAGE ABDOURAMAN</t>
  </si>
  <si>
    <t>334692</t>
  </si>
  <si>
    <t>NINKAM</t>
  </si>
  <si>
    <t>FLAUBERT LEJEUNE.</t>
  </si>
  <si>
    <t>P025917752792Y</t>
  </si>
  <si>
    <t>334693</t>
  </si>
  <si>
    <t>P126700037723M</t>
  </si>
  <si>
    <t>FACE HOPITAL DISTRICT BANGOURAIN</t>
  </si>
  <si>
    <t>334694</t>
  </si>
  <si>
    <t>Ninkam Berthe Armelle</t>
  </si>
  <si>
    <t>Ets ninlam berthe</t>
  </si>
  <si>
    <t>P127512485496Q</t>
  </si>
  <si>
    <t>334695</t>
  </si>
  <si>
    <t>NINKAM BOPDA JOSEPHNINK</t>
  </si>
  <si>
    <t>NINKAM BOPDA JOSEPH</t>
  </si>
  <si>
    <t>P106512729210B</t>
  </si>
  <si>
    <t>334696</t>
  </si>
  <si>
    <t>NINKAM DJILO</t>
  </si>
  <si>
    <t>P027312527417C</t>
  </si>
  <si>
    <t>334697</t>
  </si>
  <si>
    <t>NINKAM KAMGAING PAULINE</t>
  </si>
  <si>
    <t>P107012175717G</t>
  </si>
  <si>
    <t>FIN GOUDR</t>
  </si>
  <si>
    <t>334698</t>
  </si>
  <si>
    <t>NINKAM KOUAKAM ÉPOUSE SADO</t>
  </si>
  <si>
    <t>P088817177383X</t>
  </si>
  <si>
    <t>LENDI APRÈS CARREFOUR MAISON BLANCHE</t>
  </si>
  <si>
    <t>334699</t>
  </si>
  <si>
    <t>NINKAM NKEUMBENG BRIGITTE</t>
  </si>
  <si>
    <t>P048212197753R</t>
  </si>
  <si>
    <t>FACE PHARMECIE SALVIA</t>
  </si>
  <si>
    <t>334700</t>
  </si>
  <si>
    <t>NINKAM TEBEU EPSE NOUTSA</t>
  </si>
  <si>
    <t>NIQUAISE JULIETTE</t>
  </si>
  <si>
    <t>P059217152142Z</t>
  </si>
  <si>
    <t>STADE JAPOMA ROND POINT</t>
  </si>
  <si>
    <t>334701</t>
  </si>
  <si>
    <t>NINKE CONSTRUCTION</t>
  </si>
  <si>
    <t>M032517703786J</t>
  </si>
  <si>
    <t>334702</t>
  </si>
  <si>
    <t>NINKONG</t>
  </si>
  <si>
    <t>P099016094922Z</t>
  </si>
  <si>
    <t>RUE NON BITUMÉE</t>
  </si>
  <si>
    <t>334703</t>
  </si>
  <si>
    <t>NINKOUAGUE TSAFACK HIPOLITE GEORDANE</t>
  </si>
  <si>
    <t>ETS HIPOLITE ET FILS</t>
  </si>
  <si>
    <t>P019414593915E</t>
  </si>
  <si>
    <t>EN FACE ENTRÉE UNIVERSITÉ DE DOUALA</t>
  </si>
  <si>
    <t>334704</t>
  </si>
  <si>
    <t>NINKOUAGUE TSAGUE ÉPOUSE JOGO TSAGUE</t>
  </si>
  <si>
    <t>TERENCE A</t>
  </si>
  <si>
    <t>P058717129971B</t>
  </si>
  <si>
    <t>INFIRMIER-E-DIPLOM</t>
  </si>
  <si>
    <t>334705</t>
  </si>
  <si>
    <t>NINKOUAGUE TSAGUE ÉPOUSE JOGO TSAGUE''</t>
  </si>
  <si>
    <t>TERENCE A''</t>
  </si>
  <si>
    <t>P118717130274A</t>
  </si>
  <si>
    <t>334706</t>
  </si>
  <si>
    <t>NINKOUAGUE VOUFO</t>
  </si>
  <si>
    <t>P098518497262Z</t>
  </si>
  <si>
    <t>334707</t>
  </si>
  <si>
    <t>NINKWANGO TEMOKA</t>
  </si>
  <si>
    <t>P055718055209K</t>
  </si>
  <si>
    <t>334708</t>
  </si>
  <si>
    <t>NINKWNGO</t>
  </si>
  <si>
    <t>LIONEL STEVE</t>
  </si>
  <si>
    <t>P128717600780J</t>
  </si>
  <si>
    <t>334709</t>
  </si>
  <si>
    <t>Ninla</t>
  </si>
  <si>
    <t>Adeline flaure</t>
  </si>
  <si>
    <t>P050118016248R</t>
  </si>
  <si>
    <t>334710</t>
  </si>
  <si>
    <t>NINLA</t>
  </si>
  <si>
    <t>P028417706380N</t>
  </si>
  <si>
    <t>334711</t>
  </si>
  <si>
    <t>NINLA FOBASSO</t>
  </si>
  <si>
    <t>P059518274192J</t>
  </si>
  <si>
    <t>Commerce prestation de services</t>
  </si>
  <si>
    <t>334712</t>
  </si>
  <si>
    <t>NINLA NOBOSSE ADELINE</t>
  </si>
  <si>
    <t>P048517813408M</t>
  </si>
  <si>
    <t>334713</t>
  </si>
  <si>
    <t>NINLA PEKEZOU ERIC</t>
  </si>
  <si>
    <t>P058413709890Z</t>
  </si>
  <si>
    <t>334714</t>
  </si>
  <si>
    <t>NINLA SOLANGE</t>
  </si>
  <si>
    <t>P109317487352S</t>
  </si>
  <si>
    <t>334715</t>
  </si>
  <si>
    <t>NINLA TADZON</t>
  </si>
  <si>
    <t>P088716304884E</t>
  </si>
  <si>
    <t>334716</t>
  </si>
  <si>
    <t>NINLEU NGUEMETA HILAIRE LELLIS</t>
  </si>
  <si>
    <t>P098012504466E</t>
  </si>
  <si>
    <t>334717</t>
  </si>
  <si>
    <t>NINNINTA</t>
  </si>
  <si>
    <t>P127014638284X</t>
  </si>
  <si>
    <t>MINISTER</t>
  </si>
  <si>
    <t>334718</t>
  </si>
  <si>
    <t>NINO COOPÉRATION SARL</t>
  </si>
  <si>
    <t>M082417634033H</t>
  </si>
  <si>
    <t>334719</t>
  </si>
  <si>
    <t>NINO NJOPKOU ETS</t>
  </si>
  <si>
    <t>M062318404431P</t>
  </si>
  <si>
    <t>FACE DT ORANGE</t>
  </si>
  <si>
    <t>334720</t>
  </si>
  <si>
    <t>NINOU SARL</t>
  </si>
  <si>
    <t>M092417126080J</t>
  </si>
  <si>
    <t>334721</t>
  </si>
  <si>
    <t>NINPA</t>
  </si>
  <si>
    <t>BERNARD YUMMUN</t>
  </si>
  <si>
    <t>P066817624644F</t>
  </si>
  <si>
    <t>334722</t>
  </si>
  <si>
    <t>P038317921564E</t>
  </si>
  <si>
    <t>334723</t>
  </si>
  <si>
    <t>NINPA DJUFFO EPSE NDJOH SULAMITHE LEONIE</t>
  </si>
  <si>
    <t>P088816351634U</t>
  </si>
  <si>
    <t>334724</t>
  </si>
  <si>
    <t>NINPA EPSEE MBAH CLARISSE WATYEH</t>
  </si>
  <si>
    <t>(MBACLA ENTERPRISE)</t>
  </si>
  <si>
    <t>P038012115195P</t>
  </si>
  <si>
    <t>TRANSPORTATION/JOBBING/SUPPLIES</t>
  </si>
  <si>
    <t>334725</t>
  </si>
  <si>
    <t>NINPA LIBA</t>
  </si>
  <si>
    <t>P028517197950M</t>
  </si>
  <si>
    <t>334726</t>
  </si>
  <si>
    <t>P028517869540F</t>
  </si>
  <si>
    <t>334727</t>
  </si>
  <si>
    <t>NINPA LONGMOU HYPPOLYTE</t>
  </si>
  <si>
    <t>NINPA LONGMOU</t>
  </si>
  <si>
    <t>P087800276843R</t>
  </si>
  <si>
    <t>334728</t>
  </si>
  <si>
    <t>NINPA SILVERTER</t>
  </si>
  <si>
    <t>P038312527615G</t>
  </si>
  <si>
    <t>VENTE OBJETS D ORNEMENTS</t>
  </si>
  <si>
    <t>334729</t>
  </si>
  <si>
    <t>NINPEBA</t>
  </si>
  <si>
    <t>P097517894482D</t>
  </si>
  <si>
    <t>334730</t>
  </si>
  <si>
    <t>NINPIEZI WAMBA KATI</t>
  </si>
  <si>
    <t>JESS KIEL " ETS WAMBA &amp; FILS"</t>
  </si>
  <si>
    <t>P118517048299L</t>
  </si>
  <si>
    <t>PRESTATIONS DE SERVICES / COMMERCE GENERAL / IMPORT&amp; EXPORT</t>
  </si>
  <si>
    <t>334731</t>
  </si>
  <si>
    <t>NINPIEZI WAMBA KATI JESS KIEL "ETS WAMBA &amp; FILS"</t>
  </si>
  <si>
    <t>P118517493286K</t>
  </si>
  <si>
    <t>334732</t>
  </si>
  <si>
    <t>NINSEGA KEUMEZE</t>
  </si>
  <si>
    <t>P079417998293G</t>
  </si>
  <si>
    <t>334733</t>
  </si>
  <si>
    <t>Ninsega Keumeze Carlos</t>
  </si>
  <si>
    <t>Ets ninsega keumeze</t>
  </si>
  <si>
    <t>P078412436974Y</t>
  </si>
  <si>
    <t>Soudure metallurgique</t>
  </si>
  <si>
    <t>Pharmacie grace</t>
  </si>
  <si>
    <t>334734</t>
  </si>
  <si>
    <t>NINSEKO KAMGA</t>
  </si>
  <si>
    <t>GERNIC</t>
  </si>
  <si>
    <t>P119017971471R</t>
  </si>
  <si>
    <t>334735</t>
  </si>
  <si>
    <t>NINSEKO KENFACK</t>
  </si>
  <si>
    <t>RODRIGUE SOLEIL</t>
  </si>
  <si>
    <t>P058517845291S</t>
  </si>
  <si>
    <t>334736</t>
  </si>
  <si>
    <t>NINSIA MALAMSOU BELLO</t>
  </si>
  <si>
    <t>P069818083821A</t>
  </si>
  <si>
    <t>334737</t>
  </si>
  <si>
    <t>NINSIET MELONG</t>
  </si>
  <si>
    <t>P057416041933L</t>
  </si>
  <si>
    <t>334738</t>
  </si>
  <si>
    <t>NINSIT</t>
  </si>
  <si>
    <t>P087818039017S</t>
  </si>
  <si>
    <t>334739</t>
  </si>
  <si>
    <t>NINST</t>
  </si>
  <si>
    <t>P037817060532L</t>
  </si>
  <si>
    <t>334740</t>
  </si>
  <si>
    <t>NINSTROPIC SARL</t>
  </si>
  <si>
    <t>M082316019254Q</t>
  </si>
  <si>
    <t>334741</t>
  </si>
  <si>
    <t>NINSU DZUKOU</t>
  </si>
  <si>
    <t>P018716291848B</t>
  </si>
  <si>
    <t>CENTRE DE SANTÉ SAINTE ROMAINE</t>
  </si>
  <si>
    <t>RUE 7 617 MONTÉE DES SŒURS, BIYEM ASSI</t>
  </si>
  <si>
    <t>334742</t>
  </si>
  <si>
    <t>NINTA ROMEO NINTA ( ETS ROMY)</t>
  </si>
  <si>
    <t>P089915194223K</t>
  </si>
  <si>
    <t>334743</t>
  </si>
  <si>
    <t>NINTAI YENDE ABRAHAM</t>
  </si>
  <si>
    <t>P126517535088R</t>
  </si>
  <si>
    <t>334744</t>
  </si>
  <si>
    <t>NINTANG</t>
  </si>
  <si>
    <t>ARNAUD CHRISTIAN</t>
  </si>
  <si>
    <t>P018217230880R</t>
  </si>
  <si>
    <t>334745</t>
  </si>
  <si>
    <t>NINTCHEU DEMELEU</t>
  </si>
  <si>
    <t>P109316929348N</t>
  </si>
  <si>
    <t>671302587</t>
  </si>
  <si>
    <t>334746</t>
  </si>
  <si>
    <t>NINTCHEU NINTCHEU</t>
  </si>
  <si>
    <t>LOUIS MATHIEU</t>
  </si>
  <si>
    <t>P097716805173Q</t>
  </si>
  <si>
    <t>334747</t>
  </si>
  <si>
    <t>NINTCHEU NINTCHEU LOUIS MATHIEU</t>
  </si>
  <si>
    <t>ETS ALL-TECH</t>
  </si>
  <si>
    <t>P097700578540C</t>
  </si>
  <si>
    <t>LITTORAL/WOURI</t>
  </si>
  <si>
    <t>334748</t>
  </si>
  <si>
    <t>NINTCHEU NOUMBISSIE</t>
  </si>
  <si>
    <t>AMBROISE LEGRAND</t>
  </si>
  <si>
    <t>P115516934393X</t>
  </si>
  <si>
    <t>334749</t>
  </si>
  <si>
    <t>NINTCHEU RICHARD</t>
  </si>
  <si>
    <t>P016513628465R</t>
  </si>
  <si>
    <t>334750</t>
  </si>
  <si>
    <t>NINTCHEU TCHAWE</t>
  </si>
  <si>
    <t>HORTENSE BIBIANE</t>
  </si>
  <si>
    <t>P037000132351N</t>
  </si>
  <si>
    <t>334751</t>
  </si>
  <si>
    <t>NINTEDEM</t>
  </si>
  <si>
    <t>P128000179993L</t>
  </si>
  <si>
    <t>334752</t>
  </si>
  <si>
    <t>BRICETTE</t>
  </si>
  <si>
    <t>P079217555583D</t>
  </si>
  <si>
    <t>334753</t>
  </si>
  <si>
    <t>P088215264156Z</t>
  </si>
  <si>
    <t>ANTENE CRTV</t>
  </si>
  <si>
    <t>334754</t>
  </si>
  <si>
    <t>P076516337160Y</t>
  </si>
  <si>
    <t>BOKO(VILLAGE)</t>
  </si>
  <si>
    <t>334755</t>
  </si>
  <si>
    <t>P078217746687C</t>
  </si>
  <si>
    <t>334756</t>
  </si>
  <si>
    <t>P109417380795Y</t>
  </si>
  <si>
    <t>334757</t>
  </si>
  <si>
    <t>Xaverie Flavienne</t>
  </si>
  <si>
    <t>P039217742900E</t>
  </si>
  <si>
    <t>334758</t>
  </si>
  <si>
    <t>NINTEDEM DJOMO</t>
  </si>
  <si>
    <t>P079316875640E</t>
  </si>
  <si>
    <t>334759</t>
  </si>
  <si>
    <t>NINTEDEM DJOUATSA YIMO EPSE KENFACK VICTOIRE</t>
  </si>
  <si>
    <t>NINTEDEM DJOUATSA</t>
  </si>
  <si>
    <t>P046911646382X</t>
  </si>
  <si>
    <t>APRES MAN PASS MAN</t>
  </si>
  <si>
    <t>334760</t>
  </si>
  <si>
    <t>NINTEDEM ELVIS</t>
  </si>
  <si>
    <t>MAKANAKY (ETS ELVIS)</t>
  </si>
  <si>
    <t>P039116062880A</t>
  </si>
  <si>
    <t>CAMP YABASSI ANCIEN ABATTOIRS</t>
  </si>
  <si>
    <t>334761</t>
  </si>
  <si>
    <t>NINTEDEM KAZE BEATRICE</t>
  </si>
  <si>
    <t>P068011917846N</t>
  </si>
  <si>
    <t>334762</t>
  </si>
  <si>
    <t>NINTEDEM LYDIENNE</t>
  </si>
  <si>
    <t>(ETS MESSI &amp; FILS)</t>
  </si>
  <si>
    <t>P028114345177W</t>
  </si>
  <si>
    <t>334763</t>
  </si>
  <si>
    <t>NINTEDEM NANFACK EPSE NGANGUE</t>
  </si>
  <si>
    <t>P089117846873A</t>
  </si>
  <si>
    <t>334764</t>
  </si>
  <si>
    <t>NINTEDEM NGUEDIA</t>
  </si>
  <si>
    <t>MARIANNE JOLIE</t>
  </si>
  <si>
    <t>P068817746602B</t>
  </si>
  <si>
    <t>334765</t>
  </si>
  <si>
    <t>NINTEDEM NKENFACK</t>
  </si>
  <si>
    <t>P118518470496N</t>
  </si>
  <si>
    <t>334766</t>
  </si>
  <si>
    <t>NINTEDEM RUBEN</t>
  </si>
  <si>
    <t>P077612198141U</t>
  </si>
  <si>
    <t>CREDIT LYON</t>
  </si>
  <si>
    <t>334767</t>
  </si>
  <si>
    <t>NINTEDEM TANANDJOUN</t>
  </si>
  <si>
    <t>P079216605135N</t>
  </si>
  <si>
    <t>334768</t>
  </si>
  <si>
    <t>NINTEDEM TSAGUE</t>
  </si>
  <si>
    <t>JONHSON WILLIAMS</t>
  </si>
  <si>
    <t>P129618163673L</t>
  </si>
  <si>
    <t>334769</t>
  </si>
  <si>
    <t>NINTEDEM VICTUS BIEN VIENU</t>
  </si>
  <si>
    <t>P098100446457L</t>
  </si>
  <si>
    <t>334770</t>
  </si>
  <si>
    <t>NINTEDEM ZEUFACK</t>
  </si>
  <si>
    <t>P108517770440Q</t>
  </si>
  <si>
    <t>334771</t>
  </si>
  <si>
    <t>NINTEDEME</t>
  </si>
  <si>
    <t>JOLIVERT</t>
  </si>
  <si>
    <t>P108017757025K</t>
  </si>
  <si>
    <t>334772</t>
  </si>
  <si>
    <t>NINTEGUIO</t>
  </si>
  <si>
    <t>P030616056877E</t>
  </si>
  <si>
    <t>334773</t>
  </si>
  <si>
    <t>NINTEWOUE</t>
  </si>
  <si>
    <t>P015315396980A</t>
  </si>
  <si>
    <t>334774</t>
  </si>
  <si>
    <t>. PRECORE-BTP</t>
  </si>
  <si>
    <t>P015300404444J</t>
  </si>
  <si>
    <t>334775</t>
  </si>
  <si>
    <t>NINTIDEM</t>
  </si>
  <si>
    <t>P117116164487X</t>
  </si>
  <si>
    <t>334776</t>
  </si>
  <si>
    <t>P015112484058A</t>
  </si>
  <si>
    <t>334777</t>
  </si>
  <si>
    <t>P095417658530W</t>
  </si>
  <si>
    <t>334778</t>
  </si>
  <si>
    <t>P067812525803B</t>
  </si>
  <si>
    <t>334779</t>
  </si>
  <si>
    <t>P069117097440G</t>
  </si>
  <si>
    <t>FOREKE ( BANKI)</t>
  </si>
  <si>
    <t>334780</t>
  </si>
  <si>
    <t>NINTIDEM AZEUFACK</t>
  </si>
  <si>
    <t>P069016747737R</t>
  </si>
  <si>
    <t>VENTE TÉLÉPHONE , ACCESSOIRES ET MAINTENANCE</t>
  </si>
  <si>
    <t>334781</t>
  </si>
  <si>
    <t>NINTIDEM BERNARD ROGER.</t>
  </si>
  <si>
    <t>P067817488804M</t>
  </si>
  <si>
    <t>334782</t>
  </si>
  <si>
    <t>NINTIDEM JEAN MARIE</t>
  </si>
  <si>
    <t>P122017542887R</t>
  </si>
  <si>
    <t>334783</t>
  </si>
  <si>
    <t>NINTIDEM KWANE</t>
  </si>
  <si>
    <t>P099016334309M</t>
  </si>
  <si>
    <t>MAKEPE DERNIÈRE BELLE LA VIE</t>
  </si>
  <si>
    <t>334784</t>
  </si>
  <si>
    <t>Nintidem nenpeze</t>
  </si>
  <si>
    <t>Linda Francine</t>
  </si>
  <si>
    <t>P108717716147H</t>
  </si>
  <si>
    <t>334785</t>
  </si>
  <si>
    <t>NINTIDEM TSAFACK</t>
  </si>
  <si>
    <t>ELVISE NOEL</t>
  </si>
  <si>
    <t>P068118533095A</t>
  </si>
  <si>
    <t>334786</t>
  </si>
  <si>
    <t>NINTIDEM TSOPKENG</t>
  </si>
  <si>
    <t>P128316499713W</t>
  </si>
  <si>
    <t>334787</t>
  </si>
  <si>
    <t>NINTIDEM WAMBA DOOLANG ENNIS</t>
  </si>
  <si>
    <t>P029017204554N</t>
  </si>
  <si>
    <t>334788</t>
  </si>
  <si>
    <t>NINTIDEME</t>
  </si>
  <si>
    <t>P015715400378L</t>
  </si>
  <si>
    <t>334789</t>
  </si>
  <si>
    <t>NINTIMDEMA</t>
  </si>
  <si>
    <t>P035615252505L</t>
  </si>
  <si>
    <t>334790</t>
  </si>
  <si>
    <t>NINTIWE EP. TANANGUE</t>
  </si>
  <si>
    <t>P086300300846J</t>
  </si>
  <si>
    <t>334791</t>
  </si>
  <si>
    <t>NINTSOETON EPOUSE KEUHEFA</t>
  </si>
  <si>
    <t>LYDIE HONORIE MARIE</t>
  </si>
  <si>
    <t>P086817026614E</t>
  </si>
  <si>
    <t>334792</t>
  </si>
  <si>
    <t>NINUYE VIVIAN</t>
  </si>
  <si>
    <t>P048317927830C</t>
  </si>
  <si>
    <t>334793</t>
  </si>
  <si>
    <t>NINYAGUE FEUKEP</t>
  </si>
  <si>
    <t>JACQUELINE DORIDE</t>
  </si>
  <si>
    <t>P028316246742R</t>
  </si>
  <si>
    <t>334794</t>
  </si>
  <si>
    <t>NINYIM</t>
  </si>
  <si>
    <t>PIERRE DUCLAIR</t>
  </si>
  <si>
    <t>P015712715318E</t>
  </si>
  <si>
    <t>334795</t>
  </si>
  <si>
    <t>NINYIM FOKOUO</t>
  </si>
  <si>
    <t>ULRICK RODRIGUE</t>
  </si>
  <si>
    <t>P059418270141Q</t>
  </si>
  <si>
    <t>334796</t>
  </si>
  <si>
    <t>NINYING CHARLES NGONG</t>
  </si>
  <si>
    <t>P069317616477Y</t>
  </si>
  <si>
    <t>334797</t>
  </si>
  <si>
    <t>NINYUM</t>
  </si>
  <si>
    <t>P015800209131S</t>
  </si>
  <si>
    <t>334798</t>
  </si>
  <si>
    <t>NINYUM DEMGNE</t>
  </si>
  <si>
    <t>P039218475422H</t>
  </si>
  <si>
    <t>334799</t>
  </si>
  <si>
    <t>NINZE</t>
  </si>
  <si>
    <t>P069214587824M</t>
  </si>
  <si>
    <t>334800</t>
  </si>
  <si>
    <t>NINZEKO FOGHEM</t>
  </si>
  <si>
    <t>P087717571073S</t>
  </si>
  <si>
    <t>334801</t>
  </si>
  <si>
    <t>NINZEU LONLA</t>
  </si>
  <si>
    <t>LOYS MYCAL</t>
  </si>
  <si>
    <t>P108017532120E</t>
  </si>
  <si>
    <t>334802</t>
  </si>
  <si>
    <t>NINZOU KOUAM ARMELLE MONIQUE</t>
  </si>
  <si>
    <t>ETS MEDICAL KIREA LA GRACE</t>
  </si>
  <si>
    <t>P049212724052G</t>
  </si>
  <si>
    <t>334803</t>
  </si>
  <si>
    <t>NIOCFE NGANSSOM</t>
  </si>
  <si>
    <t>P068317701201Q</t>
  </si>
  <si>
    <t>334804</t>
  </si>
  <si>
    <t>NIODEM</t>
  </si>
  <si>
    <t>P016100569954T</t>
  </si>
  <si>
    <t>334805</t>
  </si>
  <si>
    <t>NIOF CLAIRE ORLYNE</t>
  </si>
  <si>
    <t>P078317443493F</t>
  </si>
  <si>
    <t>334806</t>
  </si>
  <si>
    <t>NIOKEN JATSA</t>
  </si>
  <si>
    <t>ANNIE FLEUR</t>
  </si>
  <si>
    <t>P109017081641N</t>
  </si>
  <si>
    <t>COIFFEUSE ET AUTRE PRESTATION</t>
  </si>
  <si>
    <t>334807</t>
  </si>
  <si>
    <t>NIOM MIGNE</t>
  </si>
  <si>
    <t>P118717869544U</t>
  </si>
  <si>
    <t>334808</t>
  </si>
  <si>
    <t>Niosse</t>
  </si>
  <si>
    <t>Annicette Laure</t>
  </si>
  <si>
    <t>P019617727041U</t>
  </si>
  <si>
    <t>334809</t>
  </si>
  <si>
    <t>NIOSSE ANNICETTE LAURE</t>
  </si>
  <si>
    <t>P019617190873U</t>
  </si>
  <si>
    <t>334810</t>
  </si>
  <si>
    <t>NIOULI</t>
  </si>
  <si>
    <t>P069917634940E</t>
  </si>
  <si>
    <t>FERRAGE</t>
  </si>
  <si>
    <t>334811</t>
  </si>
  <si>
    <t>NIOUMANTA</t>
  </si>
  <si>
    <t>P068217475531F</t>
  </si>
  <si>
    <t>334812</t>
  </si>
  <si>
    <t>NIOWMENTA</t>
  </si>
  <si>
    <t>P059616622817B</t>
  </si>
  <si>
    <t>334813</t>
  </si>
  <si>
    <t>NIPA</t>
  </si>
  <si>
    <t>RAMATOU LARE ADAMOU</t>
  </si>
  <si>
    <t>P059516313330K</t>
  </si>
  <si>
    <t>334814</t>
  </si>
  <si>
    <t>NIPEBA EPSE LOE</t>
  </si>
  <si>
    <t>ETS&lt;&lt; LANDPEACE&gt;&gt;</t>
  </si>
  <si>
    <t>M122216366486Z</t>
  </si>
  <si>
    <t>334815</t>
  </si>
  <si>
    <t>NIPIMPOU ZEUZON YOLANDE</t>
  </si>
  <si>
    <t>P059018487167T</t>
  </si>
  <si>
    <t>QUARTIER ADM./SECTEUR DOUANE</t>
  </si>
  <si>
    <t>334816</t>
  </si>
  <si>
    <t>NIPO. EPSE EYENGA. OTTOU. THEOPHANIE.</t>
  </si>
  <si>
    <t>(( ETS NOUVELLE DYNAMIQUE))</t>
  </si>
  <si>
    <t>P018815285421G</t>
  </si>
  <si>
    <t>334817</t>
  </si>
  <si>
    <t>NIPONDI</t>
  </si>
  <si>
    <t>P048315256224Y</t>
  </si>
  <si>
    <t>PK 8 DERRIERE LE CAMPUS A ESG</t>
  </si>
  <si>
    <t>334818</t>
  </si>
  <si>
    <t>NIPONGO ETAME</t>
  </si>
  <si>
    <t>P116710962835E</t>
  </si>
  <si>
    <t>334819</t>
  </si>
  <si>
    <t>NIPONGO NYIMBILO</t>
  </si>
  <si>
    <t>P058217760969D</t>
  </si>
  <si>
    <t>334820</t>
  </si>
  <si>
    <t>NIPRO MEDICAL CAMEROON SARL</t>
  </si>
  <si>
    <t>NMC</t>
  </si>
  <si>
    <t>M042217220202K</t>
  </si>
  <si>
    <t>334821</t>
  </si>
  <si>
    <t>PARAFI</t>
  </si>
  <si>
    <t>P017212469336Q</t>
  </si>
  <si>
    <t>334822</t>
  </si>
  <si>
    <t>VIZIGA</t>
  </si>
  <si>
    <t>P018616732402E</t>
  </si>
  <si>
    <t>334823</t>
  </si>
  <si>
    <t>NIRANTA GAZBI</t>
  </si>
  <si>
    <t>P029517515707H</t>
  </si>
  <si>
    <t>334824</t>
  </si>
  <si>
    <t>NIRANTA GAZBI ESAIE</t>
  </si>
  <si>
    <t>P029517706428D</t>
  </si>
  <si>
    <t>334825</t>
  </si>
  <si>
    <t>NIREX CAMEROON IMPORT</t>
  </si>
  <si>
    <t>M112316299633E</t>
  </si>
  <si>
    <t>334826</t>
  </si>
  <si>
    <t>NIRHANTA</t>
  </si>
  <si>
    <t>ISHAKOU</t>
  </si>
  <si>
    <t>P019517657585B</t>
  </si>
  <si>
    <t>QUARTIER EKIÉ LIEU-DIT CARREFOUR AHMADOU</t>
  </si>
  <si>
    <t>334827</t>
  </si>
  <si>
    <t>NIRHANTA IRMIYA</t>
  </si>
  <si>
    <t>P120317869261S</t>
  </si>
  <si>
    <t>334828</t>
  </si>
  <si>
    <t>NIRHANTA MOGZO</t>
  </si>
  <si>
    <t>P016817737309H</t>
  </si>
  <si>
    <t>334829</t>
  </si>
  <si>
    <t>NIRHINTA</t>
  </si>
  <si>
    <t>BASSA ILIYA</t>
  </si>
  <si>
    <t>P019317368943Y</t>
  </si>
  <si>
    <t>334830</t>
  </si>
  <si>
    <t>NIRHINTA BASSA ILIYA</t>
  </si>
  <si>
    <t>P019312519522C</t>
  </si>
  <si>
    <t>334831</t>
  </si>
  <si>
    <t>NIRINA HUMAN RESSOURCES CONSULT SARL</t>
  </si>
  <si>
    <t>NIRINA HR CONSULTING SARL</t>
  </si>
  <si>
    <t>M081914130441A</t>
  </si>
  <si>
    <t>CONSEILS/PLACEMENT RH-PRESTATIONS</t>
  </si>
  <si>
    <t>334832</t>
  </si>
  <si>
    <t>NIRVANA SARL</t>
  </si>
  <si>
    <t>M052517735082P</t>
  </si>
  <si>
    <t>334833</t>
  </si>
  <si>
    <t>NISA PARIS SARL</t>
  </si>
  <si>
    <t>M101712651549J</t>
  </si>
  <si>
    <t>CONFECTION &amp; VENTE DE VETEMENTS</t>
  </si>
  <si>
    <t>334834</t>
  </si>
  <si>
    <t>NISHANG SYSTEM</t>
  </si>
  <si>
    <t>( N.S. ) PLC</t>
  </si>
  <si>
    <t>M032014412953X</t>
  </si>
  <si>
    <t>334835</t>
  </si>
  <si>
    <t>NISHIMIRWE ROGER</t>
  </si>
  <si>
    <t>P039112266164Y</t>
  </si>
  <si>
    <t>334836</t>
  </si>
  <si>
    <t>NISI MARGARETTE MEMORIAL GENDER FOCUS INITIATIVE</t>
  </si>
  <si>
    <t>M021718010530H</t>
  </si>
  <si>
    <t>334837</t>
  </si>
  <si>
    <t>NISOMO PASCALINE</t>
  </si>
  <si>
    <t>P038117667989G</t>
  </si>
  <si>
    <t>334838</t>
  </si>
  <si>
    <t>NISONJE AARON SAKWE</t>
  </si>
  <si>
    <t>P029615196031Z</t>
  </si>
  <si>
    <t>334839</t>
  </si>
  <si>
    <t>NISONJE MARTIN LOBE</t>
  </si>
  <si>
    <t>P019417018180Q</t>
  </si>
  <si>
    <t>334840</t>
  </si>
  <si>
    <t>NISSACK</t>
  </si>
  <si>
    <t>ROGER JEAN NOEL</t>
  </si>
  <si>
    <t>P106212771824J</t>
  </si>
  <si>
    <t>334841</t>
  </si>
  <si>
    <t>NISSACK ONLOUN</t>
  </si>
  <si>
    <t>FRANCOISE MARCELLE</t>
  </si>
  <si>
    <t>P035317446889T</t>
  </si>
  <si>
    <t>334842</t>
  </si>
  <si>
    <t>NISSI EKOLE</t>
  </si>
  <si>
    <t>P070517147627C</t>
  </si>
  <si>
    <t>NEWW BELL ANCIEN ETAGE</t>
  </si>
  <si>
    <t>334843</t>
  </si>
  <si>
    <t>NISSI LAY PRIV BIL NURS AND PRIM SCHOOL</t>
  </si>
  <si>
    <t>M051312749121T</t>
  </si>
  <si>
    <t>334844</t>
  </si>
  <si>
    <t>NISSI NDOME DIOH</t>
  </si>
  <si>
    <t>P099817399775W</t>
  </si>
  <si>
    <t>334845</t>
  </si>
  <si>
    <t>NISSI SARL</t>
  </si>
  <si>
    <t>M022014407418T</t>
  </si>
  <si>
    <t>COMMERCE-BOULANGERIE-PRESTATIONS</t>
  </si>
  <si>
    <t>334846</t>
  </si>
  <si>
    <t>NISSI VISION CENTER SARL</t>
  </si>
  <si>
    <t>M092417500601E</t>
  </si>
  <si>
    <t>334847</t>
  </si>
  <si>
    <t>NISSIDI JACQUES</t>
  </si>
  <si>
    <t>P059516272679Z</t>
  </si>
  <si>
    <t>334848</t>
  </si>
  <si>
    <t>NISSIMAISOU</t>
  </si>
  <si>
    <t>P087214224700L</t>
  </si>
  <si>
    <t>STATION MOBIL SERVICES</t>
  </si>
  <si>
    <t>334849</t>
  </si>
  <si>
    <t>NISSIYI MARIUS</t>
  </si>
  <si>
    <t>(ETS TOP SERVICE)</t>
  </si>
  <si>
    <t>P049417436018D</t>
  </si>
  <si>
    <t>334850</t>
  </si>
  <si>
    <t>NISSO</t>
  </si>
  <si>
    <t>P049917460345H</t>
  </si>
  <si>
    <t>334851</t>
  </si>
  <si>
    <t>NISSO CLEMENT KIKMO</t>
  </si>
  <si>
    <t>P070118003510B</t>
  </si>
  <si>
    <t>334852</t>
  </si>
  <si>
    <t>NISSOMBOLO RAYMOND</t>
  </si>
  <si>
    <t>(ETS MISSOMBOLO NISS)</t>
  </si>
  <si>
    <t>P085600199352L</t>
  </si>
  <si>
    <t>334853</t>
  </si>
  <si>
    <t>NISSOUKIE HERMINE</t>
  </si>
  <si>
    <t>P089313332198S</t>
  </si>
  <si>
    <t>EMPLOYE SOCIETE CIVILE IMMOBILIERE IDC AND CHILDREN</t>
  </si>
  <si>
    <t>334854</t>
  </si>
  <si>
    <t>NITABOU SIMPLICE</t>
  </si>
  <si>
    <t>P028212089999E</t>
  </si>
  <si>
    <t>334855</t>
  </si>
  <si>
    <t>NITALENA EP EKAKA ALICENITA</t>
  </si>
  <si>
    <t>NITALENA EP EKAKA ALICE</t>
  </si>
  <si>
    <t>P095912118876K</t>
  </si>
  <si>
    <t>334856</t>
  </si>
  <si>
    <t>NITA'S CONCEPTS ENTERPRISE</t>
  </si>
  <si>
    <t>M092417059068M</t>
  </si>
  <si>
    <t>CONNECTING ORGANIC FARMERS, ECO-FRIENDLY VENDORS, AND HEALTH-CONSCIOUS CONSUMERS.</t>
  </si>
  <si>
    <t>334857</t>
  </si>
  <si>
    <t>NITCHE epse TCHIENGOUE</t>
  </si>
  <si>
    <t>P059017746679L</t>
  </si>
  <si>
    <t>334858</t>
  </si>
  <si>
    <t>NITCHEU</t>
  </si>
  <si>
    <t>ANNE GENEVIÈVE</t>
  </si>
  <si>
    <t>P057816680089B</t>
  </si>
  <si>
    <t>334859</t>
  </si>
  <si>
    <t>P056518581611Y</t>
  </si>
  <si>
    <t>VENTE MATERIEL ELECTRICQUE</t>
  </si>
  <si>
    <t>334860</t>
  </si>
  <si>
    <t>P077316343006C</t>
  </si>
  <si>
    <t>334861</t>
  </si>
  <si>
    <t>P116912500643F</t>
  </si>
  <si>
    <t>334862</t>
  </si>
  <si>
    <t>P106716090801W</t>
  </si>
  <si>
    <t>334863</t>
  </si>
  <si>
    <t>P028017770461Y</t>
  </si>
  <si>
    <t>334864</t>
  </si>
  <si>
    <t>P038012582574S</t>
  </si>
  <si>
    <t>334865</t>
  </si>
  <si>
    <t>P116400365397T</t>
  </si>
  <si>
    <t>NGANGUE NJONGMABI RUE CBC</t>
  </si>
  <si>
    <t>334866</t>
  </si>
  <si>
    <t>P014400103283B</t>
  </si>
  <si>
    <t>INGENIEUR RADIO TECHN</t>
  </si>
  <si>
    <t>334867</t>
  </si>
  <si>
    <t>P069217733197U</t>
  </si>
  <si>
    <t>334868</t>
  </si>
  <si>
    <t>P097518073792X</t>
  </si>
  <si>
    <t>334869</t>
  </si>
  <si>
    <t>P037617404513Y</t>
  </si>
  <si>
    <t>ENTRÉE ESG</t>
  </si>
  <si>
    <t>334870</t>
  </si>
  <si>
    <t>P018618092843M</t>
  </si>
  <si>
    <t>334871</t>
  </si>
  <si>
    <t>P108516885176T</t>
  </si>
  <si>
    <t>PK16 DALLAS</t>
  </si>
  <si>
    <t>334872</t>
  </si>
  <si>
    <t>P129818504135D</t>
  </si>
  <si>
    <t>334873</t>
  </si>
  <si>
    <t>NADAGE LOVE</t>
  </si>
  <si>
    <t>P098118003312L</t>
  </si>
  <si>
    <t>334874</t>
  </si>
  <si>
    <t>RACHELLE TRACY</t>
  </si>
  <si>
    <t>P100317757260F</t>
  </si>
  <si>
    <t>334875</t>
  </si>
  <si>
    <t>P014214234973Y</t>
  </si>
  <si>
    <t>Recherche Plantes Médicinales</t>
  </si>
  <si>
    <t>nouvelle route nsimeyong</t>
  </si>
  <si>
    <t>334876</t>
  </si>
  <si>
    <t>P077517171927E</t>
  </si>
  <si>
    <t>696618799</t>
  </si>
  <si>
    <t>334877</t>
  </si>
  <si>
    <t>P019616012783F</t>
  </si>
  <si>
    <t>334878</t>
  </si>
  <si>
    <t>NITCHEU CHARLES BAUDELLAIRE</t>
  </si>
  <si>
    <t>P057212500983Q</t>
  </si>
  <si>
    <t>NDOUKONG</t>
  </si>
  <si>
    <t>334879</t>
  </si>
  <si>
    <t>NITCHEU DAKLEU</t>
  </si>
  <si>
    <t>DANICK</t>
  </si>
  <si>
    <t>P079015591607R</t>
  </si>
  <si>
    <t>334880</t>
  </si>
  <si>
    <t>NITCHEU DEUSSI</t>
  </si>
  <si>
    <t>P117100184443F</t>
  </si>
  <si>
    <t>334881</t>
  </si>
  <si>
    <t>Nitcheu Djeumo Octavie</t>
  </si>
  <si>
    <t>Nitcheu djeumo</t>
  </si>
  <si>
    <t>P038412699639G</t>
  </si>
  <si>
    <t>334882</t>
  </si>
  <si>
    <t>NITCHEU DJOMGOUE</t>
  </si>
  <si>
    <t>P039917157632F</t>
  </si>
  <si>
    <t>334883</t>
  </si>
  <si>
    <t>NITCHEU EDOUARD</t>
  </si>
  <si>
    <t>ETS NITCHEU CONSULTING</t>
  </si>
  <si>
    <t>P015214151567F</t>
  </si>
  <si>
    <t>334884</t>
  </si>
  <si>
    <t>NITCHEU EMMANUEL</t>
  </si>
  <si>
    <t>P107017366603X</t>
  </si>
  <si>
    <t>334885</t>
  </si>
  <si>
    <t>ETS NITCHEU EMMANUEL</t>
  </si>
  <si>
    <t>P107012516509Z</t>
  </si>
  <si>
    <t>334886</t>
  </si>
  <si>
    <t>NITCHEU ÉPOUSE NJANJO</t>
  </si>
  <si>
    <t>P056417400594S</t>
  </si>
  <si>
    <t>334887</t>
  </si>
  <si>
    <t>NITCHEU EPSE KUEME SANDRINE</t>
  </si>
  <si>
    <t>P028416826955A</t>
  </si>
  <si>
    <t>334888</t>
  </si>
  <si>
    <t>NITCHEU EPSE NJASITHIGAHA</t>
  </si>
  <si>
    <t>P017817396774L</t>
  </si>
  <si>
    <t>334889</t>
  </si>
  <si>
    <t>NITCHEU EPSE POUAKAM</t>
  </si>
  <si>
    <t>P078716415344T</t>
  </si>
  <si>
    <t>334890</t>
  </si>
  <si>
    <t>NITCHEU EPSE SONKENG</t>
  </si>
  <si>
    <t>P066417857117W</t>
  </si>
  <si>
    <t>334891</t>
  </si>
  <si>
    <t>NITCHEU EPSE TCHAMGOU CLARISSE</t>
  </si>
  <si>
    <t>P017100279647H</t>
  </si>
  <si>
    <t>334892</t>
  </si>
  <si>
    <t>NITCHEU EPSE TCHATCHOUA</t>
  </si>
  <si>
    <t>P017618445689H</t>
  </si>
  <si>
    <t>334893</t>
  </si>
  <si>
    <t>NITCHEU EPSEE DJOMGOUE TCHATCHA</t>
  </si>
  <si>
    <t>P077512522942R</t>
  </si>
  <si>
    <t>334894</t>
  </si>
  <si>
    <t>NITCHEU EUGÈNE</t>
  </si>
  <si>
    <t>P118517526421K</t>
  </si>
  <si>
    <t>334895</t>
  </si>
  <si>
    <t>NITCHEU GHUDEU SABINE</t>
  </si>
  <si>
    <t>P077400166874Z</t>
  </si>
  <si>
    <t>DESCENTE 800M</t>
  </si>
  <si>
    <t>334896</t>
  </si>
  <si>
    <t>NITCHEU GLADYS</t>
  </si>
  <si>
    <t>P118017838500X</t>
  </si>
  <si>
    <t>334897</t>
  </si>
  <si>
    <t>NITCHEU JOSUE</t>
  </si>
  <si>
    <t>P122017382382G</t>
  </si>
  <si>
    <t>334898</t>
  </si>
  <si>
    <t>NITCHEU KAMSU</t>
  </si>
  <si>
    <t>P108718607297M</t>
  </si>
  <si>
    <t>334899</t>
  </si>
  <si>
    <t>NITCHEU KANLOUK JULIENNE FLORENCE</t>
  </si>
  <si>
    <t>P046812516840P</t>
  </si>
  <si>
    <t>334900</t>
  </si>
  <si>
    <t>NITCHEU KOLOKOU</t>
  </si>
  <si>
    <t>P018817959211P</t>
  </si>
  <si>
    <t>334901</t>
  </si>
  <si>
    <t>NITCHEU KWAYE</t>
  </si>
  <si>
    <t>P038718041470S</t>
  </si>
  <si>
    <t>334902</t>
  </si>
  <si>
    <t>NITCHEU LEUNAH</t>
  </si>
  <si>
    <t>P088617706697T</t>
  </si>
  <si>
    <t>334903</t>
  </si>
  <si>
    <t>NITCHEU MBIELE</t>
  </si>
  <si>
    <t>P106912352137K</t>
  </si>
  <si>
    <t>334904</t>
  </si>
  <si>
    <t>NITCHEU MONKAM</t>
  </si>
  <si>
    <t>P039516716568Q</t>
  </si>
  <si>
    <t>334905</t>
  </si>
  <si>
    <t>P117717545688Y</t>
  </si>
  <si>
    <t>334906</t>
  </si>
  <si>
    <t>NITCHEU NEMATCHOUA</t>
  </si>
  <si>
    <t>LILLIE</t>
  </si>
  <si>
    <t>P038716106566A</t>
  </si>
  <si>
    <t>334907</t>
  </si>
  <si>
    <t>NITCHEU NGONSI</t>
  </si>
  <si>
    <t>P059014526137H</t>
  </si>
  <si>
    <t>334908</t>
  </si>
  <si>
    <t>NITCHEU NGUEKO</t>
  </si>
  <si>
    <t>ARISRIDE CABRELLE</t>
  </si>
  <si>
    <t>P059416661701F</t>
  </si>
  <si>
    <t>BP2929</t>
  </si>
  <si>
    <t>334909</t>
  </si>
  <si>
    <t>NITCHEU NGUEKO ARISTIDE CABRELLE</t>
  </si>
  <si>
    <t>(ETS JIREH SERVICE)</t>
  </si>
  <si>
    <t>P059416930104Y</t>
  </si>
  <si>
    <t>334910</t>
  </si>
  <si>
    <t>NITCHEU NGUEMANDEU</t>
  </si>
  <si>
    <t>P127715252405T</t>
  </si>
  <si>
    <t>334911</t>
  </si>
  <si>
    <t>NITCHEU NOUMIE</t>
  </si>
  <si>
    <t>P069016876520G</t>
  </si>
  <si>
    <t>334912</t>
  </si>
  <si>
    <t>NITCHEU POTAWE RAISSA MURIEL</t>
  </si>
  <si>
    <t>P069118192310K</t>
  </si>
  <si>
    <t>334913</t>
  </si>
  <si>
    <t>NITCHEU RICHARD</t>
  </si>
  <si>
    <t>ETS NITCHEU RICHARD</t>
  </si>
  <si>
    <t>P014014962333P</t>
  </si>
  <si>
    <t>334914</t>
  </si>
  <si>
    <t>NITCHEU SIAKAM EPSEE FOKOU</t>
  </si>
  <si>
    <t>P035412545853L</t>
  </si>
  <si>
    <t>334915</t>
  </si>
  <si>
    <t>NITCHEU TCHABOUA</t>
  </si>
  <si>
    <t>URICH GEURLIN</t>
  </si>
  <si>
    <t>P070017988995W</t>
  </si>
  <si>
    <t>334916</t>
  </si>
  <si>
    <t>NITCHEU TCHALEU</t>
  </si>
  <si>
    <t>P038017112044L</t>
  </si>
  <si>
    <t>334917</t>
  </si>
  <si>
    <t>NITCHEU TCHAWE</t>
  </si>
  <si>
    <t>P098117786789X</t>
  </si>
  <si>
    <t>334918</t>
  </si>
  <si>
    <t>NITCHEU TCHEBETCHOU EP TCHEBETCHOU</t>
  </si>
  <si>
    <t>MARTINE JULIENNE</t>
  </si>
  <si>
    <t>P016300311652W</t>
  </si>
  <si>
    <t>334919</t>
  </si>
  <si>
    <t>NITCHEU TCHEUDEU ARNOLD GUYATONE</t>
  </si>
  <si>
    <t>ETS ACCESSOIRES EXCLUSIFS</t>
  </si>
  <si>
    <t>P089215278055X</t>
  </si>
  <si>
    <t>VENTE DE PARFUM ET ACCESOIRE-PRESTATIONS DE SERVICES</t>
  </si>
  <si>
    <t>334920</t>
  </si>
  <si>
    <t>NITCHEU TCHEUMELEU</t>
  </si>
  <si>
    <t>P127517280832H</t>
  </si>
  <si>
    <t>334921</t>
  </si>
  <si>
    <t>NITCHEU TCHOKODEU</t>
  </si>
  <si>
    <t>P068118588576D</t>
  </si>
  <si>
    <t>334922</t>
  </si>
  <si>
    <t>NITCHEU TCHUISSI JOSEPH ALDO</t>
  </si>
  <si>
    <t>ETS OPENS C.S</t>
  </si>
  <si>
    <t>P108512572840H</t>
  </si>
  <si>
    <t>334923</t>
  </si>
  <si>
    <t>NITCHEU TIEMANI SERGE</t>
  </si>
  <si>
    <t>ETS BETAFRICA FILS</t>
  </si>
  <si>
    <t>P057716486300H</t>
  </si>
  <si>
    <t>SOUS TRAITANCE, COMMERCE GENERAL, BÂTIMENTS ET TRAVAUX PUBLICS, PRESTATIONS DE SERVICES ETC ETC</t>
  </si>
  <si>
    <t>334924</t>
  </si>
  <si>
    <t>NITCHEU TIODONG EPSE ZAFACK</t>
  </si>
  <si>
    <t>P109417712035L</t>
  </si>
  <si>
    <t>334925</t>
  </si>
  <si>
    <t>NITCHEU WOUANSI</t>
  </si>
  <si>
    <t>P058917658017C</t>
  </si>
  <si>
    <t>334926</t>
  </si>
  <si>
    <t>NITCHEU YOUTABAT</t>
  </si>
  <si>
    <t>ULYSSE JOEL</t>
  </si>
  <si>
    <t>P057712118979F</t>
  </si>
  <si>
    <t>334927</t>
  </si>
  <si>
    <t>NITCHEU YOUTOUBAT ULYSSE JOEL</t>
  </si>
  <si>
    <t>P122015542207K</t>
  </si>
  <si>
    <t>334928</t>
  </si>
  <si>
    <t>NITCHEU.</t>
  </si>
  <si>
    <t>MARIE  CHALEUR</t>
  </si>
  <si>
    <t>P057917744129A</t>
  </si>
  <si>
    <t>334929</t>
  </si>
  <si>
    <t>NITCHIE NGUEYEP</t>
  </si>
  <si>
    <t>STEVE JOUELLE</t>
  </si>
  <si>
    <t>P089616865885L</t>
  </si>
  <si>
    <t>NGASSA STREET</t>
  </si>
  <si>
    <t>334930</t>
  </si>
  <si>
    <t>NITCHOMET TSCHELE JUDITH</t>
  </si>
  <si>
    <t>P087617743717S</t>
  </si>
  <si>
    <t>334931</t>
  </si>
  <si>
    <t>NITEDEM</t>
  </si>
  <si>
    <t>LOVE REINE MARIE</t>
  </si>
  <si>
    <t>P010216924378T</t>
  </si>
  <si>
    <t>334932</t>
  </si>
  <si>
    <t>NITEDEM EPSE VOUKING SIDONIE HELENE</t>
  </si>
  <si>
    <t>P085712630045L</t>
  </si>
  <si>
    <t>334933</t>
  </si>
  <si>
    <t>NITEDEM KENNE</t>
  </si>
  <si>
    <t>P129216980388A</t>
  </si>
  <si>
    <t>334934</t>
  </si>
  <si>
    <t>NITEDEM ZEUFACK EPOUSE DONGMO</t>
  </si>
  <si>
    <t>CLAURIETTE ROSINE</t>
  </si>
  <si>
    <t>P059017618666F</t>
  </si>
  <si>
    <t>334935</t>
  </si>
  <si>
    <t>NITEYO TCHIMOU HERMANN QUEVIN</t>
  </si>
  <si>
    <t>ETS NITO ELECTRONICS</t>
  </si>
  <si>
    <t>P019212616583Z</t>
  </si>
  <si>
    <t>334936</t>
  </si>
  <si>
    <t>NITHA SAMUEL ROLLIN</t>
  </si>
  <si>
    <t>P046412116976Q</t>
  </si>
  <si>
    <t>334937</t>
  </si>
  <si>
    <t>NITI MAYO</t>
  </si>
  <si>
    <t>THERESES NINA</t>
  </si>
  <si>
    <t>P019117837014U</t>
  </si>
  <si>
    <t>334938</t>
  </si>
  <si>
    <t>NITIDAE</t>
  </si>
  <si>
    <t>M062417398273J</t>
  </si>
  <si>
    <t>334939</t>
  </si>
  <si>
    <t>NITIDEM</t>
  </si>
  <si>
    <t>P126113073204U</t>
  </si>
  <si>
    <t>334940</t>
  </si>
  <si>
    <t>MICHEL COPREAU</t>
  </si>
  <si>
    <t>P059917709758Y</t>
  </si>
  <si>
    <t>334941</t>
  </si>
  <si>
    <t>P096617357198D</t>
  </si>
  <si>
    <t>VENDEUSE D’HABITS</t>
  </si>
  <si>
    <t>334942</t>
  </si>
  <si>
    <t>NITIDEM DEMNOU</t>
  </si>
  <si>
    <t>P107416161736Q</t>
  </si>
  <si>
    <t>334943</t>
  </si>
  <si>
    <t>NITIDEM GUELIFACK ELVIS</t>
  </si>
  <si>
    <t>(ETS ALIMENTATION SEKE)</t>
  </si>
  <si>
    <t>P088817399502W</t>
  </si>
  <si>
    <t>334944</t>
  </si>
  <si>
    <t>NITIDEM LUKONG ISIDORE</t>
  </si>
  <si>
    <t>P059818534620X</t>
  </si>
  <si>
    <t>FACE AKWA SHOPPING</t>
  </si>
  <si>
    <t>334945</t>
  </si>
  <si>
    <t>NITIDEM MEDONG</t>
  </si>
  <si>
    <t>P118917897847C</t>
  </si>
  <si>
    <t>334946</t>
  </si>
  <si>
    <t>NITIDEM TEFACK</t>
  </si>
  <si>
    <t>P036917770477A</t>
  </si>
  <si>
    <t>334947</t>
  </si>
  <si>
    <t>NITOPOP</t>
  </si>
  <si>
    <t>GAITAN LAURES</t>
  </si>
  <si>
    <t>P079317032232J</t>
  </si>
  <si>
    <t>334948</t>
  </si>
  <si>
    <t>NITOPOP FEULEFACK</t>
  </si>
  <si>
    <t>P098316676980K</t>
  </si>
  <si>
    <t>334949</t>
  </si>
  <si>
    <t>NITOUEK MANGA SALOMONN</t>
  </si>
  <si>
    <t>NITOUEK MANGA SALOMON</t>
  </si>
  <si>
    <t>P016600443067J</t>
  </si>
  <si>
    <t>APRES CEE</t>
  </si>
  <si>
    <t>334950</t>
  </si>
  <si>
    <t>NITTY B. COMPANY SARL</t>
  </si>
  <si>
    <t>M092518089772R</t>
  </si>
  <si>
    <t>334951</t>
  </si>
  <si>
    <t>NIVERSE NSOYONGE</t>
  </si>
  <si>
    <t>P099218053300J</t>
  </si>
  <si>
    <t>334952</t>
  </si>
  <si>
    <t>NIVES</t>
  </si>
  <si>
    <t>MDUNYUYBAM</t>
  </si>
  <si>
    <t>P088818068043N</t>
  </si>
  <si>
    <t>334953</t>
  </si>
  <si>
    <t>NIVES DUBELA</t>
  </si>
  <si>
    <t>ETS NIVES DUBELA</t>
  </si>
  <si>
    <t>P038812527706P</t>
  </si>
  <si>
    <t>334954</t>
  </si>
  <si>
    <t>NIVIWO</t>
  </si>
  <si>
    <t>P018617641079Q</t>
  </si>
  <si>
    <t>334955</t>
  </si>
  <si>
    <t>NIWENSHUTI</t>
  </si>
  <si>
    <t>AIMABLE</t>
  </si>
  <si>
    <t>P058518528198X</t>
  </si>
  <si>
    <t>334956</t>
  </si>
  <si>
    <t>P058517704710E</t>
  </si>
  <si>
    <t>334957</t>
  </si>
  <si>
    <t>NIXCENT DOGUIMA</t>
  </si>
  <si>
    <t>P027100436479A</t>
  </si>
  <si>
    <t>334958</t>
  </si>
  <si>
    <t>NIXMAL SARL</t>
  </si>
  <si>
    <t>M052318305302G</t>
  </si>
  <si>
    <t>FACE SANS PAPIER</t>
  </si>
  <si>
    <t>334959</t>
  </si>
  <si>
    <t>NIYAN EPHIPHANY NDAH</t>
  </si>
  <si>
    <t>P028917809968N</t>
  </si>
  <si>
    <t>334960</t>
  </si>
  <si>
    <t>NIYIBIZI</t>
  </si>
  <si>
    <t>P057017868422W</t>
  </si>
  <si>
    <t>334961</t>
  </si>
  <si>
    <t>NIYIBIZI AGNES</t>
  </si>
  <si>
    <t>P057017487448H</t>
  </si>
  <si>
    <t>334962</t>
  </si>
  <si>
    <t>NIYIBIZI ANTOINE</t>
  </si>
  <si>
    <t>P028512485696K</t>
  </si>
  <si>
    <t>334963</t>
  </si>
  <si>
    <t>NIYIGABA</t>
  </si>
  <si>
    <t>P019318458586M</t>
  </si>
  <si>
    <t>OBAM-OGOLA</t>
  </si>
  <si>
    <t>334964</t>
  </si>
  <si>
    <t>NIYIGENA</t>
  </si>
  <si>
    <t>ANDRE D'AMOUR</t>
  </si>
  <si>
    <t>P020318051136E</t>
  </si>
  <si>
    <t>GRAND MESSA/GRAND MESSA</t>
  </si>
  <si>
    <t>334965</t>
  </si>
  <si>
    <t>P018917953608C</t>
  </si>
  <si>
    <t>334966</t>
  </si>
  <si>
    <t>NIYIGIZIA</t>
  </si>
  <si>
    <t>ANTIONE</t>
  </si>
  <si>
    <t>P028517070871U</t>
  </si>
  <si>
    <t>334967</t>
  </si>
  <si>
    <t>NIYIKORA</t>
  </si>
  <si>
    <t>P125717742590S</t>
  </si>
  <si>
    <t>334968</t>
  </si>
  <si>
    <t>NIYIKWIYE</t>
  </si>
  <si>
    <t>P127918473750F</t>
  </si>
  <si>
    <t>334969</t>
  </si>
  <si>
    <t>NIYINDAGIYE</t>
  </si>
  <si>
    <t>TITO</t>
  </si>
  <si>
    <t>P079016656624Q</t>
  </si>
  <si>
    <t>334970</t>
  </si>
  <si>
    <t>NIYITEGEKA</t>
  </si>
  <si>
    <t>FORTUNIN</t>
  </si>
  <si>
    <t>P089817990218U</t>
  </si>
  <si>
    <t>334971</t>
  </si>
  <si>
    <t>P082416829247D</t>
  </si>
  <si>
    <t>334972</t>
  </si>
  <si>
    <t>NIYITEGEKA EPSE NGAYABOSHYA</t>
  </si>
  <si>
    <t>P017217842704K</t>
  </si>
  <si>
    <t>334973</t>
  </si>
  <si>
    <t>NIYO TEMEDJON CHARLES</t>
  </si>
  <si>
    <t>ETS  JAQUAR</t>
  </si>
  <si>
    <t>P047917807068Z</t>
  </si>
  <si>
    <t>334974</t>
  </si>
  <si>
    <t>NIYOMAHORO</t>
  </si>
  <si>
    <t>P059916585235X</t>
  </si>
  <si>
    <t>334975</t>
  </si>
  <si>
    <t>NIYOMBINA FELIX</t>
  </si>
  <si>
    <t>P089917096668S</t>
  </si>
  <si>
    <t>334976</t>
  </si>
  <si>
    <t>NIYOMUFASHA</t>
  </si>
  <si>
    <t>P079918586012E</t>
  </si>
  <si>
    <t>334977</t>
  </si>
  <si>
    <t>VESTINE</t>
  </si>
  <si>
    <t>P100018119613Z</t>
  </si>
  <si>
    <t>334978</t>
  </si>
  <si>
    <t>NIYONAGIRA</t>
  </si>
  <si>
    <t>P018717805246J</t>
  </si>
  <si>
    <t>334979</t>
  </si>
  <si>
    <t>NIYONGUIRA</t>
  </si>
  <si>
    <t>P016617715963E</t>
  </si>
  <si>
    <t>334980</t>
  </si>
  <si>
    <t>P016617715073J</t>
  </si>
  <si>
    <t>334981</t>
  </si>
  <si>
    <t>NIYONKURU</t>
  </si>
  <si>
    <t>P029317837177G</t>
  </si>
  <si>
    <t>334982</t>
  </si>
  <si>
    <t>Niyonkuru</t>
  </si>
  <si>
    <t>P090017822212Q</t>
  </si>
  <si>
    <t>334983</t>
  </si>
  <si>
    <t>NIYONSABA</t>
  </si>
  <si>
    <t>P017717716304H</t>
  </si>
  <si>
    <t>334984</t>
  </si>
  <si>
    <t>ELLINA</t>
  </si>
  <si>
    <t>P018616816739N</t>
  </si>
  <si>
    <t>334985</t>
  </si>
  <si>
    <t>P017317808271H</t>
  </si>
  <si>
    <t>334986</t>
  </si>
  <si>
    <t>PROGENE</t>
  </si>
  <si>
    <t>P016417753543J</t>
  </si>
  <si>
    <t>334987</t>
  </si>
  <si>
    <t>P016414718745W</t>
  </si>
  <si>
    <t>334988</t>
  </si>
  <si>
    <t>NIYONSENGA</t>
  </si>
  <si>
    <t>P049917722363W</t>
  </si>
  <si>
    <t>334989</t>
  </si>
  <si>
    <t>NIYONSENGA JEAN PIERRE</t>
  </si>
  <si>
    <t>P127416652778S</t>
  </si>
  <si>
    <t>334990</t>
  </si>
  <si>
    <t>NIYONSHUTI</t>
  </si>
  <si>
    <t>P059217185736H</t>
  </si>
  <si>
    <t>691465983</t>
  </si>
  <si>
    <t>334991</t>
  </si>
  <si>
    <t>NIYONTEZE</t>
  </si>
  <si>
    <t>P017515995181U</t>
  </si>
  <si>
    <t>NKOLMESSENG ( CARREFOUR SAFARI)</t>
  </si>
  <si>
    <t>334992</t>
  </si>
  <si>
    <t>NIYONZIMA</t>
  </si>
  <si>
    <t>P017218555762E</t>
  </si>
  <si>
    <t>334993</t>
  </si>
  <si>
    <t>P047015096886F</t>
  </si>
  <si>
    <t>334994</t>
  </si>
  <si>
    <t>NIYOYITA</t>
  </si>
  <si>
    <t>P095917067816L</t>
  </si>
  <si>
    <t>334995</t>
  </si>
  <si>
    <t>Niytegeka</t>
  </si>
  <si>
    <t>P017717724145L</t>
  </si>
  <si>
    <t>334996</t>
  </si>
  <si>
    <t>NIZANG</t>
  </si>
  <si>
    <t>P124717843667E</t>
  </si>
  <si>
    <t>334997</t>
  </si>
  <si>
    <t>NIZEDZEM EPSE DONFACK MARIE NOEL</t>
  </si>
  <si>
    <t>(ETS NIZEDZEM )</t>
  </si>
  <si>
    <t>P028216418088N</t>
  </si>
  <si>
    <t>334998</t>
  </si>
  <si>
    <t>NIZEGA DONGBOU FOKOUA</t>
  </si>
  <si>
    <t>P019816655852C</t>
  </si>
  <si>
    <t>334999</t>
  </si>
  <si>
    <t>NIZEKO Épouse KOAGNE ANNE</t>
  </si>
  <si>
    <t>P126917943052R</t>
  </si>
  <si>
    <t>335000</t>
  </si>
  <si>
    <t>NIZEYIMANA</t>
  </si>
  <si>
    <t>P019016613538M</t>
  </si>
  <si>
    <t>335001</t>
  </si>
  <si>
    <t>NIZEYIMANA EMMANUEL</t>
  </si>
  <si>
    <t>ETS EMMA</t>
  </si>
  <si>
    <t>P128712752271Y</t>
  </si>
  <si>
    <t>335002</t>
  </si>
  <si>
    <t>NIZIGUI BISSAI</t>
  </si>
  <si>
    <t>P059216939238B</t>
  </si>
  <si>
    <t>BOUTIQUE VÊTEMENTS</t>
  </si>
  <si>
    <t>335003</t>
  </si>
  <si>
    <t>NJ &amp; PARTNERS CONSULTING SARL</t>
  </si>
  <si>
    <t>M052014425962N</t>
  </si>
  <si>
    <t>335004</t>
  </si>
  <si>
    <t>NJ CONSTRUCTION COMPANY LTD</t>
  </si>
  <si>
    <t>NJ CONSTUCTION</t>
  </si>
  <si>
    <t>M082517948208W</t>
  </si>
  <si>
    <t>335005</t>
  </si>
  <si>
    <t>NJ ENTREPRISES</t>
  </si>
  <si>
    <t>NJE</t>
  </si>
  <si>
    <t>M010016324721F</t>
  </si>
  <si>
    <t>SERVICE PROVIDERS.TO CARRY OUT ANY LAWFUL BUSINESSOR ACTIVITY COMPANY MAY DEEM NECESSARY IN CONFORMITY WITH THE PROVISONS OF THE OHADA UNIFORM ACT ON COMMERCIAL COMPANIES AND ECONOMICS INTEREST GROUPS</t>
  </si>
  <si>
    <t>335006</t>
  </si>
  <si>
    <t>NJ MULTISERVICES SARL</t>
  </si>
  <si>
    <t>M012416338053Q</t>
  </si>
  <si>
    <t>335007</t>
  </si>
  <si>
    <t>NJ SARL</t>
  </si>
  <si>
    <t>M072116301366Q</t>
  </si>
  <si>
    <t>BORN 18</t>
  </si>
  <si>
    <t>335008</t>
  </si>
  <si>
    <t>"NJ SARL"</t>
  </si>
  <si>
    <t>M120200014967M</t>
  </si>
  <si>
    <t>HOTEL DE L AIRE/RUE DES PALMIERS</t>
  </si>
  <si>
    <t>335009</t>
  </si>
  <si>
    <t>NJ SERVICES SARL</t>
  </si>
  <si>
    <t>M022118474240H</t>
  </si>
  <si>
    <t>335010</t>
  </si>
  <si>
    <t>NJ0LLE DIKOUME MARIE</t>
  </si>
  <si>
    <t>ETS NJOLLE</t>
  </si>
  <si>
    <t>P027014871323U</t>
  </si>
  <si>
    <t>335011</t>
  </si>
  <si>
    <t>NJA HANG EPSE MBATCHOU</t>
  </si>
  <si>
    <t>P046516672427W</t>
  </si>
  <si>
    <t>335012</t>
  </si>
  <si>
    <t>NJA TRANSIT ET LOGISTIQUE SARL</t>
  </si>
  <si>
    <t>N.T.L</t>
  </si>
  <si>
    <t>M032517664478H</t>
  </si>
  <si>
    <t>TRANSIT- LOGISTIQUE</t>
  </si>
  <si>
    <t>335013</t>
  </si>
  <si>
    <t>NJAAH</t>
  </si>
  <si>
    <t>PETER ACHOH</t>
  </si>
  <si>
    <t>P087417313654C</t>
  </si>
  <si>
    <t>ENTREE ASSEMBLE DE DIEU</t>
  </si>
  <si>
    <t>335014</t>
  </si>
  <si>
    <t>WILSON CHE</t>
  </si>
  <si>
    <t>P127418324608F</t>
  </si>
  <si>
    <t>335015</t>
  </si>
  <si>
    <t>NJAB</t>
  </si>
  <si>
    <t>P067818514997C</t>
  </si>
  <si>
    <t>335016</t>
  </si>
  <si>
    <t>NJAB NSAS</t>
  </si>
  <si>
    <t>P028016793373M</t>
  </si>
  <si>
    <t>335017</t>
  </si>
  <si>
    <t>ADONIS CALIXTE</t>
  </si>
  <si>
    <t>P128017869560D</t>
  </si>
  <si>
    <t>335018</t>
  </si>
  <si>
    <t>P076617844295H</t>
  </si>
  <si>
    <t>335019</t>
  </si>
  <si>
    <t>P036212712769C</t>
  </si>
  <si>
    <t>335020</t>
  </si>
  <si>
    <t>NJABA ADONIS CALIXTE</t>
  </si>
  <si>
    <t>"ETS BUROTECK"</t>
  </si>
  <si>
    <t>P128016700075E</t>
  </si>
  <si>
    <t>335021</t>
  </si>
  <si>
    <t>NJABA EBWELLE</t>
  </si>
  <si>
    <t>P107017869561Z</t>
  </si>
  <si>
    <t>LOGPOM CARREFOUR ANDEM</t>
  </si>
  <si>
    <t>335022</t>
  </si>
  <si>
    <t>NJABA ETIENNE</t>
  </si>
  <si>
    <t>P066600052839M</t>
  </si>
  <si>
    <t>335023</t>
  </si>
  <si>
    <t>NJABA NANA</t>
  </si>
  <si>
    <t>P088917929864G</t>
  </si>
  <si>
    <t>335024</t>
  </si>
  <si>
    <t>NJABA NEE NGASSAM</t>
  </si>
  <si>
    <t>P016100158101S</t>
  </si>
  <si>
    <t>335025</t>
  </si>
  <si>
    <t>NJABA WATAT EPSE MONTHE TCHATAT ARMELLE</t>
  </si>
  <si>
    <t>" ETS GAMS "</t>
  </si>
  <si>
    <t>P058818542624C</t>
  </si>
  <si>
    <t>335026</t>
  </si>
  <si>
    <t>NJABAH CHUACHAI</t>
  </si>
  <si>
    <t>P068817642453M</t>
  </si>
  <si>
    <t>335027</t>
  </si>
  <si>
    <t>NJABANG JOSEPH</t>
  </si>
  <si>
    <t>" ETS MAINDEL "</t>
  </si>
  <si>
    <t>P015700296072K</t>
  </si>
  <si>
    <t>335028</t>
  </si>
  <si>
    <t>NJABANG NINIVE</t>
  </si>
  <si>
    <t>P018217902283T</t>
  </si>
  <si>
    <t>335029</t>
  </si>
  <si>
    <t>NJABANG NYAMEN RODERIC</t>
  </si>
  <si>
    <t>ETS LUMIERE TECHNOLOGIE (LT)</t>
  </si>
  <si>
    <t>P068115997684K</t>
  </si>
  <si>
    <t>BONADIBONG IMMEUBLE LITTO</t>
  </si>
  <si>
    <t>335030</t>
  </si>
  <si>
    <t>NJABANOU TUMETOH</t>
  </si>
  <si>
    <t>P029225247925Q</t>
  </si>
  <si>
    <t>335031</t>
  </si>
  <si>
    <t>NJABDOUMKEU</t>
  </si>
  <si>
    <t>P018017683636E</t>
  </si>
  <si>
    <t>335032</t>
  </si>
  <si>
    <t>P068917770410U</t>
  </si>
  <si>
    <t>335033</t>
  </si>
  <si>
    <t>NJABE KENNETH MESUMBE</t>
  </si>
  <si>
    <t>P049018572860R</t>
  </si>
  <si>
    <t>335034</t>
  </si>
  <si>
    <t>NJABE NGALLE</t>
  </si>
  <si>
    <t>VALERY ETUGE</t>
  </si>
  <si>
    <t>P109417537599Z</t>
  </si>
  <si>
    <t>335035</t>
  </si>
  <si>
    <t>NJABEYA EPOUSE AFOUDOU PAULINE</t>
  </si>
  <si>
    <t>( ETS NJABEYA )</t>
  </si>
  <si>
    <t>P027916664253M</t>
  </si>
  <si>
    <t>COMMERCE GÉNÉRAL,PRESTATIONS DE SERVICES,FERME</t>
  </si>
  <si>
    <t>BONAMOUSSADI CARREFOUR IPPB</t>
  </si>
  <si>
    <t>335036</t>
  </si>
  <si>
    <t>NJABFU CHARLES</t>
  </si>
  <si>
    <t>P018412600615H</t>
  </si>
  <si>
    <t>335037</t>
  </si>
  <si>
    <t>NJABFU JULIUS YUSINYN</t>
  </si>
  <si>
    <t>P128417113087T</t>
  </si>
  <si>
    <t>335038</t>
  </si>
  <si>
    <t>NJABI</t>
  </si>
  <si>
    <t>CARINE ELALIE</t>
  </si>
  <si>
    <t>P077717747229D</t>
  </si>
  <si>
    <t>335039</t>
  </si>
  <si>
    <t>NJABI EKE TOH</t>
  </si>
  <si>
    <t>P038500495118X</t>
  </si>
  <si>
    <t>LIVRAISON MATERIEL</t>
  </si>
  <si>
    <t>335040</t>
  </si>
  <si>
    <t>NJABIEN PHILIPPE</t>
  </si>
  <si>
    <t>P045416725434A</t>
  </si>
  <si>
    <t>335041</t>
  </si>
  <si>
    <t>ETS NJABIEN PHILIPPE</t>
  </si>
  <si>
    <t>P085400188366Y</t>
  </si>
  <si>
    <t>335042</t>
  </si>
  <si>
    <t>NJABO</t>
  </si>
  <si>
    <t>P015615600886J</t>
  </si>
  <si>
    <t>335043</t>
  </si>
  <si>
    <t>P054800146474H</t>
  </si>
  <si>
    <t>LIEU DIT BANGOUA</t>
  </si>
  <si>
    <t>335044</t>
  </si>
  <si>
    <t>NJABO ANSELME TEL 679521770</t>
  </si>
  <si>
    <t>P122017057504T</t>
  </si>
  <si>
    <t>335045</t>
  </si>
  <si>
    <t>NJABO FABAU</t>
  </si>
  <si>
    <t>P019518561070M</t>
  </si>
  <si>
    <t>335046</t>
  </si>
  <si>
    <t>NJABO GEROME DELPECH</t>
  </si>
  <si>
    <t>(GALERIE AG)</t>
  </si>
  <si>
    <t>P029014611659G</t>
  </si>
  <si>
    <t>335047</t>
  </si>
  <si>
    <t>NJABO TCHAMFONG</t>
  </si>
  <si>
    <t>P107512579916G</t>
  </si>
  <si>
    <t>ASSOCIE D'ENTREPRISE (CLINIQUE)</t>
  </si>
  <si>
    <t>335048</t>
  </si>
  <si>
    <t>NJABOU JEROME " (ETS FA. NJABOU ) "</t>
  </si>
  <si>
    <t>P037017383294X</t>
  </si>
  <si>
    <t>335049</t>
  </si>
  <si>
    <t>NJABOU NGOBI FILBERT</t>
  </si>
  <si>
    <t>P039015997635H</t>
  </si>
  <si>
    <t>335050</t>
  </si>
  <si>
    <t>NJABOU NGONGANG</t>
  </si>
  <si>
    <t>P030016352587X</t>
  </si>
  <si>
    <t>1011299820</t>
  </si>
  <si>
    <t>335051</t>
  </si>
  <si>
    <t>NJABUI</t>
  </si>
  <si>
    <t>P026418401118H</t>
  </si>
  <si>
    <t>335052</t>
  </si>
  <si>
    <t>NJABUIN</t>
  </si>
  <si>
    <t>RAPHAEL SAFEH</t>
  </si>
  <si>
    <t>P129118189756W</t>
  </si>
  <si>
    <t>335053</t>
  </si>
  <si>
    <t>ROBERT KACHEP</t>
  </si>
  <si>
    <t>P118716781298R</t>
  </si>
  <si>
    <t>335054</t>
  </si>
  <si>
    <t>NJACHAP</t>
  </si>
  <si>
    <t>ANNA AWAH</t>
  </si>
  <si>
    <t>P099417452634C</t>
  </si>
  <si>
    <t>335055</t>
  </si>
  <si>
    <t>NJACHERE AMIDOUNJA</t>
  </si>
  <si>
    <t>NJACHERE AMIDOU</t>
  </si>
  <si>
    <t>P088612416762P</t>
  </si>
  <si>
    <t>335056</t>
  </si>
  <si>
    <t>NJACHEUN NJAMFA ELALIE EDWIGE</t>
  </si>
  <si>
    <t>P017813628647J</t>
  </si>
  <si>
    <t>EMPLOYE STE PETROLEX CAMEROUN SA</t>
  </si>
  <si>
    <t>335057</t>
  </si>
  <si>
    <t>NJACHUP</t>
  </si>
  <si>
    <t>P067000186363K</t>
  </si>
  <si>
    <t>FOCE KATIOS</t>
  </si>
  <si>
    <t>335058</t>
  </si>
  <si>
    <t>NJACK THIERRY</t>
  </si>
  <si>
    <t>P058412416542M</t>
  </si>
  <si>
    <t>335059</t>
  </si>
  <si>
    <t>NJACKO SIMON</t>
  </si>
  <si>
    <t>P116615103034M</t>
  </si>
  <si>
    <t>335060</t>
  </si>
  <si>
    <t>NJACNGA</t>
  </si>
  <si>
    <t>MOISE ALPHONSE</t>
  </si>
  <si>
    <t>P015700028721X</t>
  </si>
  <si>
    <t>AGENT ALUCAM</t>
  </si>
  <si>
    <t>335061</t>
  </si>
  <si>
    <t>NJADJACK SHETCHON</t>
  </si>
  <si>
    <t>P109917679431K</t>
  </si>
  <si>
    <t>335062</t>
  </si>
  <si>
    <t>NJADJEU EPSEE DATEU</t>
  </si>
  <si>
    <t>P066912281264T</t>
  </si>
  <si>
    <t>335063</t>
  </si>
  <si>
    <t>NJADOUN ZOULIATOU</t>
  </si>
  <si>
    <t>P069417940861A</t>
  </si>
  <si>
    <t>335064</t>
  </si>
  <si>
    <t>NJADYOU</t>
  </si>
  <si>
    <t>P057914420759E</t>
  </si>
  <si>
    <t>335065</t>
  </si>
  <si>
    <t>NJAFA</t>
  </si>
  <si>
    <t>BORIS PASCAL</t>
  </si>
  <si>
    <t>P039716581980L</t>
  </si>
  <si>
    <t>335066</t>
  </si>
  <si>
    <t>NJAFA TCHANA</t>
  </si>
  <si>
    <t>THEOPHILE ANGE</t>
  </si>
  <si>
    <t>P026912599756A</t>
  </si>
  <si>
    <t>VENTE DES PRODUITS PHYTO.</t>
  </si>
  <si>
    <t>335067</t>
  </si>
  <si>
    <t>NJAFAROU NANA</t>
  </si>
  <si>
    <t>P047512102061Y</t>
  </si>
  <si>
    <t>335068</t>
  </si>
  <si>
    <t>NJAFFA TCHOUATE</t>
  </si>
  <si>
    <t>Sylva</t>
  </si>
  <si>
    <t>P068517770494N</t>
  </si>
  <si>
    <t>335069</t>
  </si>
  <si>
    <t>SYLVA</t>
  </si>
  <si>
    <t>P068590872557M</t>
  </si>
  <si>
    <t>335070</t>
  </si>
  <si>
    <t>NJAFFA TCHOUATE SYLVA</t>
  </si>
  <si>
    <t>ETS N-J TRANSPORT</t>
  </si>
  <si>
    <t>P011817815330Q</t>
  </si>
  <si>
    <t>335071</t>
  </si>
  <si>
    <t>NJAFFEUR</t>
  </si>
  <si>
    <t>P075300565467G</t>
  </si>
  <si>
    <t>335072</t>
  </si>
  <si>
    <t>NJAFIA</t>
  </si>
  <si>
    <t>HILAIRE FRANCIS</t>
  </si>
  <si>
    <t>P027917705642B</t>
  </si>
  <si>
    <t>335073</t>
  </si>
  <si>
    <t>NJAFUH</t>
  </si>
  <si>
    <t>SHEILA NYALA</t>
  </si>
  <si>
    <t>P098317016387H</t>
  </si>
  <si>
    <t>335074</t>
  </si>
  <si>
    <t>NJAFUH GRACE YELUMA</t>
  </si>
  <si>
    <t>P058217362815B</t>
  </si>
  <si>
    <t>335075</t>
  </si>
  <si>
    <t>NJAGANG</t>
  </si>
  <si>
    <t>P017517046851K</t>
  </si>
  <si>
    <t>335076</t>
  </si>
  <si>
    <t>NJAGANG MARTIN</t>
  </si>
  <si>
    <t>P122015921758G</t>
  </si>
  <si>
    <t>335077</t>
  </si>
  <si>
    <t>P122015890800U</t>
  </si>
  <si>
    <t>335078</t>
  </si>
  <si>
    <t>NJAGNYA NJADJA AURIOL BORIS</t>
  </si>
  <si>
    <t>P069018549638P</t>
  </si>
  <si>
    <t>335079</t>
  </si>
  <si>
    <t>NJAGUEU</t>
  </si>
  <si>
    <t>ARIELLE RAISSA</t>
  </si>
  <si>
    <t>P129718494518M</t>
  </si>
  <si>
    <t>335080</t>
  </si>
  <si>
    <t>NJAGUIE KANTOUMA</t>
  </si>
  <si>
    <t>P079017754294Y</t>
  </si>
  <si>
    <t>335081</t>
  </si>
  <si>
    <t>P089917019023J</t>
  </si>
  <si>
    <t>MBANGA( BP. PENJA-NJOMBE )</t>
  </si>
  <si>
    <t>335082</t>
  </si>
  <si>
    <t>P075800114401A</t>
  </si>
  <si>
    <t>335083</t>
  </si>
  <si>
    <t>P058816918191K</t>
  </si>
  <si>
    <t>335084</t>
  </si>
  <si>
    <t>DONATUS NGWA</t>
  </si>
  <si>
    <t>P078912131933A</t>
  </si>
  <si>
    <t>335085</t>
  </si>
  <si>
    <t>ÉLISABETH BONGSUI</t>
  </si>
  <si>
    <t>P047417531086X</t>
  </si>
  <si>
    <t>335086</t>
  </si>
  <si>
    <t>P109117684975W</t>
  </si>
  <si>
    <t>335087</t>
  </si>
  <si>
    <t>P087817843891W</t>
  </si>
  <si>
    <t>335088</t>
  </si>
  <si>
    <t>EMMANUEL BEBANGDIA</t>
  </si>
  <si>
    <t>P027217767537C</t>
  </si>
  <si>
    <t>335089</t>
  </si>
  <si>
    <t>EUNICE NGUFONG</t>
  </si>
  <si>
    <t>P079317740069N</t>
  </si>
  <si>
    <t>335090</t>
  </si>
  <si>
    <t>P018418085112W</t>
  </si>
  <si>
    <t>335091</t>
  </si>
  <si>
    <t>HENRY NSOM</t>
  </si>
  <si>
    <t>P097712299327T</t>
  </si>
  <si>
    <t>335092</t>
  </si>
  <si>
    <t>JACQUELINE ZEPHRI</t>
  </si>
  <si>
    <t>P089312379177M</t>
  </si>
  <si>
    <t>335093</t>
  </si>
  <si>
    <t>KALTUMI YUH</t>
  </si>
  <si>
    <t>P088417833587U</t>
  </si>
  <si>
    <t>335094</t>
  </si>
  <si>
    <t>NICOLINE FUEN</t>
  </si>
  <si>
    <t>P108418220914E</t>
  </si>
  <si>
    <t>QUARTIER TALEUM</t>
  </si>
  <si>
    <t>335095</t>
  </si>
  <si>
    <t>PRESILLA DIA</t>
  </si>
  <si>
    <t>P078417681939Z</t>
  </si>
  <si>
    <t>335096</t>
  </si>
  <si>
    <t>ROBERTIN AYUK</t>
  </si>
  <si>
    <t>P060117022647P</t>
  </si>
  <si>
    <t>335097</t>
  </si>
  <si>
    <t>SALIFUH</t>
  </si>
  <si>
    <t>P068417752439M</t>
  </si>
  <si>
    <t>335098</t>
  </si>
  <si>
    <t>TITUS NDONGKEH</t>
  </si>
  <si>
    <t>P037912421695E</t>
  </si>
  <si>
    <t>SNACK BAR + COMMERCE GENERAL</t>
  </si>
  <si>
    <t>335099</t>
  </si>
  <si>
    <t>VERA NSABUNYUI</t>
  </si>
  <si>
    <t>P100016681190J</t>
  </si>
  <si>
    <t>335100</t>
  </si>
  <si>
    <t>NJAH  ROSELIE LUNGHENG NKIMIH</t>
  </si>
  <si>
    <t>P057900485887J</t>
  </si>
  <si>
    <t>335101</t>
  </si>
  <si>
    <t>NJAH ACHU</t>
  </si>
  <si>
    <t>P048217917774B</t>
  </si>
  <si>
    <t>335102</t>
  </si>
  <si>
    <t>NJAH BAKIA</t>
  </si>
  <si>
    <t>P018716453299R</t>
  </si>
  <si>
    <t>AFTER FEICOM</t>
  </si>
  <si>
    <t>335103</t>
  </si>
  <si>
    <t>NJAH FELIX</t>
  </si>
  <si>
    <t>P122016073756X</t>
  </si>
  <si>
    <t>335104</t>
  </si>
  <si>
    <t>NJAH HENRY KOMNJAH</t>
  </si>
  <si>
    <t>NJAH HENRY KOM</t>
  </si>
  <si>
    <t>P128012404652Z</t>
  </si>
  <si>
    <t>335105</t>
  </si>
  <si>
    <t>NJAH ISAAC</t>
  </si>
  <si>
    <t>P027712482151B</t>
  </si>
  <si>
    <t>335106</t>
  </si>
  <si>
    <t>NJAH JOHNSON MBELLI</t>
  </si>
  <si>
    <t>P085517962906T</t>
  </si>
  <si>
    <t>335107</t>
  </si>
  <si>
    <t>NJAH KWEJI EMMANUEL</t>
  </si>
  <si>
    <t>P056116839488E</t>
  </si>
  <si>
    <t>335108</t>
  </si>
  <si>
    <t>NJAH KWEJI Emmanuel</t>
  </si>
  <si>
    <t>P076218040965K</t>
  </si>
  <si>
    <t>335109</t>
  </si>
  <si>
    <t>NJAH LEWISE NGAM</t>
  </si>
  <si>
    <t>P079617853214T</t>
  </si>
  <si>
    <t>335110</t>
  </si>
  <si>
    <t>NJAH LIZETTE AJUH</t>
  </si>
  <si>
    <t>P110217036130D</t>
  </si>
  <si>
    <t>APPRENTIS</t>
  </si>
  <si>
    <t>335111</t>
  </si>
  <si>
    <t>NJAH NASIRU</t>
  </si>
  <si>
    <t>P099018497032M</t>
  </si>
  <si>
    <t>335112</t>
  </si>
  <si>
    <t>NJAH NJAH MOULELA</t>
  </si>
  <si>
    <t>LUDOVIC DILANE</t>
  </si>
  <si>
    <t>P050117292130A</t>
  </si>
  <si>
    <t>335113</t>
  </si>
  <si>
    <t>NJAH_PIH ZCHATCHOU</t>
  </si>
  <si>
    <t>MIRETTE_VALTERE</t>
  </si>
  <si>
    <t>P109314917908T</t>
  </si>
  <si>
    <t>335114</t>
  </si>
  <si>
    <t>NJAHA</t>
  </si>
  <si>
    <t>HERVE BARDO</t>
  </si>
  <si>
    <t>P078218501330K</t>
  </si>
  <si>
    <t>335115</t>
  </si>
  <si>
    <t>NJAHE FRANKLINE KIA</t>
  </si>
  <si>
    <t>NJAHE FRANLINE</t>
  </si>
  <si>
    <t>P059214130052T</t>
  </si>
  <si>
    <t>DO D'ANNE</t>
  </si>
  <si>
    <t>335116</t>
  </si>
  <si>
    <t>NJAHEUT ROGER</t>
  </si>
  <si>
    <t>P026100115077Z</t>
  </si>
  <si>
    <t>335117</t>
  </si>
  <si>
    <t>NJAHLA EPSEE MELI</t>
  </si>
  <si>
    <t>P127614203193A</t>
  </si>
  <si>
    <t>335118</t>
  </si>
  <si>
    <t>NJAI</t>
  </si>
  <si>
    <t>P117816876212Q</t>
  </si>
  <si>
    <t>335119</t>
  </si>
  <si>
    <t>NJAI AGNES AIMEENJAI</t>
  </si>
  <si>
    <t>NJAI AGNES AIMEE</t>
  </si>
  <si>
    <t>P067812480711R</t>
  </si>
  <si>
    <t>RESTAURANT GOLD FINGER</t>
  </si>
  <si>
    <t>335120</t>
  </si>
  <si>
    <t>NJAI DIN</t>
  </si>
  <si>
    <t>P049117689946Q</t>
  </si>
  <si>
    <t>335121</t>
  </si>
  <si>
    <t>NJAI MBOCKE</t>
  </si>
  <si>
    <t>P129316872081X</t>
  </si>
  <si>
    <t>335122</t>
  </si>
  <si>
    <t>NJAIBERG LYDIA</t>
  </si>
  <si>
    <t>UMAANDOU</t>
  </si>
  <si>
    <t>P017112328085Z</t>
  </si>
  <si>
    <t>335123</t>
  </si>
  <si>
    <t>NJAIBERG LYDIA UWAANDOU</t>
  </si>
  <si>
    <t>P017116975490U</t>
  </si>
  <si>
    <t>335124</t>
  </si>
  <si>
    <t>NJAJEU PINDJEU</t>
  </si>
  <si>
    <t>P098412620244C</t>
  </si>
  <si>
    <t>335125</t>
  </si>
  <si>
    <t>NJAJOU TCHIKAMGOUA</t>
  </si>
  <si>
    <t>P046917967906M</t>
  </si>
  <si>
    <t>335126</t>
  </si>
  <si>
    <t>NJAKA</t>
  </si>
  <si>
    <t>P018112618053Y</t>
  </si>
  <si>
    <t>SALE OF MOTORBYKE SPARE PARTS</t>
  </si>
  <si>
    <t>335127</t>
  </si>
  <si>
    <t>NJAKAM</t>
  </si>
  <si>
    <t>ADELAIDE RUFINE</t>
  </si>
  <si>
    <t>P117214411900Q</t>
  </si>
  <si>
    <t>335128</t>
  </si>
  <si>
    <t>CARINE MICHELE</t>
  </si>
  <si>
    <t>P058817681824S</t>
  </si>
  <si>
    <t>335129</t>
  </si>
  <si>
    <t>NJAKAM SOPHIA</t>
  </si>
  <si>
    <t>P118917049154L</t>
  </si>
  <si>
    <t>335130</t>
  </si>
  <si>
    <t>N'JAKASS DISTRIBUTION SOLUTIONS</t>
  </si>
  <si>
    <t>JDS</t>
  </si>
  <si>
    <t>M040800024265K</t>
  </si>
  <si>
    <t>335131</t>
  </si>
  <si>
    <t>NJAKEU SEUMEN LEO CHARLIN</t>
  </si>
  <si>
    <t>ETS VEGAS</t>
  </si>
  <si>
    <t>P098600341435B</t>
  </si>
  <si>
    <t>DOUALA/CAMP YABASSI FACE POSTE DE POLICE</t>
  </si>
  <si>
    <t>335132</t>
  </si>
  <si>
    <t>NJAKI</t>
  </si>
  <si>
    <t>AGNES LILIANE</t>
  </si>
  <si>
    <t>P046912504233S</t>
  </si>
  <si>
    <t>HEBERGEMENT/BH</t>
  </si>
  <si>
    <t>335133</t>
  </si>
  <si>
    <t>NJAKO</t>
  </si>
  <si>
    <t>P116115471301N</t>
  </si>
  <si>
    <t>335134</t>
  </si>
  <si>
    <t>P116118350060Q</t>
  </si>
  <si>
    <t>CHATEAU A COTE DE L'INSTITUT HIPE</t>
  </si>
  <si>
    <t>335135</t>
  </si>
  <si>
    <t>HANS NJALO</t>
  </si>
  <si>
    <t>P029318452387G</t>
  </si>
  <si>
    <t>335136</t>
  </si>
  <si>
    <t>NJAKO COLETTE, EPSE KOUADJO</t>
  </si>
  <si>
    <t>P122015542220G</t>
  </si>
  <si>
    <t>335137</t>
  </si>
  <si>
    <t>NJAKO EPSE KOUADJO</t>
  </si>
  <si>
    <t>P037916063490J</t>
  </si>
  <si>
    <t>UNION LIVRAISON</t>
  </si>
  <si>
    <t>335138</t>
  </si>
  <si>
    <t>NJAKO HONORE</t>
  </si>
  <si>
    <t>P016212437298L</t>
  </si>
  <si>
    <t>A COTE DE L'HOTEL DE JAPOMA</t>
  </si>
  <si>
    <t>335139</t>
  </si>
  <si>
    <t>NJAKO MOULEMA MARCEL SIMON</t>
  </si>
  <si>
    <t>( ETS COEUR ET FILS )</t>
  </si>
  <si>
    <t>P016617645940F</t>
  </si>
  <si>
    <t>PRESTATION DE SERVICES , COMMERCE GENERAL</t>
  </si>
  <si>
    <t>PK 8 EGLISE CATHOLIQUE</t>
  </si>
  <si>
    <t>335140</t>
  </si>
  <si>
    <t>NJAKOI</t>
  </si>
  <si>
    <t>ADELINE JOKEM</t>
  </si>
  <si>
    <t>P016416015997S</t>
  </si>
  <si>
    <t>335141</t>
  </si>
  <si>
    <t>MICHAEL KINKO</t>
  </si>
  <si>
    <t>P077116374376J</t>
  </si>
  <si>
    <t>335142</t>
  </si>
  <si>
    <t>P078316669758F</t>
  </si>
  <si>
    <t>335143</t>
  </si>
  <si>
    <t>ROSELINE TETE</t>
  </si>
  <si>
    <t>P108616885989F</t>
  </si>
  <si>
    <t>335144</t>
  </si>
  <si>
    <t>NJAKOI MICHAEL KINKO</t>
  </si>
  <si>
    <t>P077116371658Z</t>
  </si>
  <si>
    <t>VET</t>
  </si>
  <si>
    <t>335145</t>
  </si>
  <si>
    <t>(NJAKOI MICHAEL ENT.)</t>
  </si>
  <si>
    <t>P077100319062F</t>
  </si>
  <si>
    <t>335146</t>
  </si>
  <si>
    <t>NJAKOU</t>
  </si>
  <si>
    <t>ANNE AUDI</t>
  </si>
  <si>
    <t>P119817197826U</t>
  </si>
  <si>
    <t>335147</t>
  </si>
  <si>
    <t>P078700504106G</t>
  </si>
  <si>
    <t>335148</t>
  </si>
  <si>
    <t>P108616805094K</t>
  </si>
  <si>
    <t>335149</t>
  </si>
  <si>
    <t>NJAKOU DEUGOUE YANNICK</t>
  </si>
  <si>
    <t>ETS SERCAM INDUSTRIE"</t>
  </si>
  <si>
    <t>P058400536660M</t>
  </si>
  <si>
    <t>335150</t>
  </si>
  <si>
    <t>NJAKOU EPSE SOWE</t>
  </si>
  <si>
    <t>P045918470558Z</t>
  </si>
  <si>
    <t>335151</t>
  </si>
  <si>
    <t>NJAKOU EPSE TCHOBAN</t>
  </si>
  <si>
    <t>P025916028222Z</t>
  </si>
  <si>
    <t>335152</t>
  </si>
  <si>
    <t>NJAKOU TCHAKOUTIO</t>
  </si>
  <si>
    <t>GIRAUD</t>
  </si>
  <si>
    <t>P058517759276X</t>
  </si>
  <si>
    <t>335153</t>
  </si>
  <si>
    <t>NJAKOU TCHAPDA JOSEPH ERIC</t>
  </si>
  <si>
    <t>(ETS NJAKOU ET FILS)</t>
  </si>
  <si>
    <t>P011817588066U</t>
  </si>
  <si>
    <t>LOGPOL</t>
  </si>
  <si>
    <t>335154</t>
  </si>
  <si>
    <t>P011818167027Q</t>
  </si>
  <si>
    <t>335155</t>
  </si>
  <si>
    <t>NJAKOU VEUVE NDJOMO</t>
  </si>
  <si>
    <t>P014217856117D</t>
  </si>
  <si>
    <t>335156</t>
  </si>
  <si>
    <t>NJAKOU WANDJI</t>
  </si>
  <si>
    <t>MANACE VICKY</t>
  </si>
  <si>
    <t>P068018308782Z</t>
  </si>
  <si>
    <t>335157</t>
  </si>
  <si>
    <t>NJAKOUO</t>
  </si>
  <si>
    <t>P066917697967R</t>
  </si>
  <si>
    <t>335158</t>
  </si>
  <si>
    <t>NJAKOUSE</t>
  </si>
  <si>
    <t>P100417865877H</t>
  </si>
  <si>
    <t>335159</t>
  </si>
  <si>
    <t>NJAKOY</t>
  </si>
  <si>
    <t>STELLA NENE</t>
  </si>
  <si>
    <t>P099216306406B</t>
  </si>
  <si>
    <t>335160</t>
  </si>
  <si>
    <t>NJAKOY NDITOH</t>
  </si>
  <si>
    <t>P019518521349N</t>
  </si>
  <si>
    <t>335161</t>
  </si>
  <si>
    <t>NJAKWA KETCHA EPSE NGONGANG</t>
  </si>
  <si>
    <t>UTEVE MAVIE</t>
  </si>
  <si>
    <t>P109216885311C</t>
  </si>
  <si>
    <t>335162</t>
  </si>
  <si>
    <t>NJAKWE DERICK BATE</t>
  </si>
  <si>
    <t>P068916938633L</t>
  </si>
  <si>
    <t>335163</t>
  </si>
  <si>
    <t>NJALE BOUELLE</t>
  </si>
  <si>
    <t>P017517770513N</t>
  </si>
  <si>
    <t>335164</t>
  </si>
  <si>
    <t>NJALEU TCHOMENI</t>
  </si>
  <si>
    <t>P067112734646B</t>
  </si>
  <si>
    <t>BAR DJIALEU</t>
  </si>
  <si>
    <t>335165</t>
  </si>
  <si>
    <t>NJALLA EPSEE NZOYEM</t>
  </si>
  <si>
    <t>P036200140876S</t>
  </si>
  <si>
    <t>335166</t>
  </si>
  <si>
    <t>NJALLA MIKENG</t>
  </si>
  <si>
    <t>CYRIL PATRIC</t>
  </si>
  <si>
    <t>P019218066544C</t>
  </si>
  <si>
    <t>335167</t>
  </si>
  <si>
    <t>NJALLA QUAN SPORTS ACADEMY</t>
  </si>
  <si>
    <t>N.Q.SA</t>
  </si>
  <si>
    <t>M080000020673S</t>
  </si>
  <si>
    <t>335168</t>
  </si>
  <si>
    <t>NJALLE MANFRED</t>
  </si>
  <si>
    <t>NJALLE</t>
  </si>
  <si>
    <t>P068912725559E</t>
  </si>
  <si>
    <t>335169</t>
  </si>
  <si>
    <t>Njaloh</t>
  </si>
  <si>
    <t>Jeffeson zuni</t>
  </si>
  <si>
    <t>P127717714734B</t>
  </si>
  <si>
    <t>335170</t>
  </si>
  <si>
    <t>NJALOH</t>
  </si>
  <si>
    <t>JEFFESON ZUNI</t>
  </si>
  <si>
    <t>P127714958963Z</t>
  </si>
  <si>
    <t>335171</t>
  </si>
  <si>
    <t>NJALOUNG  PIERRE  DENIS</t>
  </si>
  <si>
    <t>P126712286662N</t>
  </si>
  <si>
    <t>COMMERCE MINI LIBRAIRIE</t>
  </si>
  <si>
    <t>335172</t>
  </si>
  <si>
    <t>NJAM</t>
  </si>
  <si>
    <t>CORNELIUS TOHSUCHUI</t>
  </si>
  <si>
    <t>P057312576335C</t>
  </si>
  <si>
    <t>335173</t>
  </si>
  <si>
    <t>LOUIS YIGHA</t>
  </si>
  <si>
    <t>P129512410818C</t>
  </si>
  <si>
    <t>RADIO REPAIRING</t>
  </si>
  <si>
    <t>335174</t>
  </si>
  <si>
    <t>MEDIATRICE NJANG</t>
  </si>
  <si>
    <t>P109117445660H</t>
  </si>
  <si>
    <t>335175</t>
  </si>
  <si>
    <t>MÉDIATRICE NJANG</t>
  </si>
  <si>
    <t>P109118063673E</t>
  </si>
  <si>
    <t>335176</t>
  </si>
  <si>
    <t>NJAM MELVIS MOM</t>
  </si>
  <si>
    <t>P019417880881T</t>
  </si>
  <si>
    <t>335177</t>
  </si>
  <si>
    <t>NJAM VITALIS YICHAM</t>
  </si>
  <si>
    <t>P119617653809U</t>
  </si>
  <si>
    <t>335178</t>
  </si>
  <si>
    <t>NJAM VIVIAN NAYOHN</t>
  </si>
  <si>
    <t>NJAM VIVIAN NAYOH</t>
  </si>
  <si>
    <t>P108312627324X</t>
  </si>
  <si>
    <t>335179</t>
  </si>
  <si>
    <t>NJAMA NGOULA</t>
  </si>
  <si>
    <t>P097014419916H</t>
  </si>
  <si>
    <t>335180</t>
  </si>
  <si>
    <t>NJAMANGONG</t>
  </si>
  <si>
    <t>DEZERE KAME</t>
  </si>
  <si>
    <t>P050017570575E</t>
  </si>
  <si>
    <t>335181</t>
  </si>
  <si>
    <t>NJAMANGONG NJITAD</t>
  </si>
  <si>
    <t>P089413997685B</t>
  </si>
  <si>
    <t>335182</t>
  </si>
  <si>
    <t>NJAMBA DJAMEY</t>
  </si>
  <si>
    <t>MARIE (ETS)</t>
  </si>
  <si>
    <t>P105316671563U</t>
  </si>
  <si>
    <t>335183</t>
  </si>
  <si>
    <t>NJAMBANG PIERRE MARIE</t>
  </si>
  <si>
    <t>P118817766284H</t>
  </si>
  <si>
    <t>335184</t>
  </si>
  <si>
    <t>NJAMBE</t>
  </si>
  <si>
    <t>AGNES FELINA</t>
  </si>
  <si>
    <t>P128915127684A</t>
  </si>
  <si>
    <t>335185</t>
  </si>
  <si>
    <t>NJAMBE SIMON</t>
  </si>
  <si>
    <t>P028516582181Y</t>
  </si>
  <si>
    <t>335186</t>
  </si>
  <si>
    <t>NJAMBE TECLE EPSE BASSAMA</t>
  </si>
  <si>
    <t>P117017776065W</t>
  </si>
  <si>
    <t>PONGO NOUVEAU QUARTIER</t>
  </si>
  <si>
    <t>335187</t>
  </si>
  <si>
    <t>NJAMBI NANA</t>
  </si>
  <si>
    <t>P050017781050F</t>
  </si>
  <si>
    <t>335188</t>
  </si>
  <si>
    <t>NJAMBIA NZEUNGA</t>
  </si>
  <si>
    <t>P029517854589W</t>
  </si>
  <si>
    <t>335189</t>
  </si>
  <si>
    <t>NJAMBO CAMEROUN</t>
  </si>
  <si>
    <t>M051916433394H</t>
  </si>
  <si>
    <t>335190</t>
  </si>
  <si>
    <t>NJAMBO LESLIE CYRIL NSOUFI</t>
  </si>
  <si>
    <t>ETS NC-LESLIE</t>
  </si>
  <si>
    <t>P119317002704A</t>
  </si>
  <si>
    <t>commerce général import-export prestations de services</t>
  </si>
  <si>
    <t>335191</t>
  </si>
  <si>
    <t>NJAMBOU CHOPE ÉPOUSE EYEI</t>
  </si>
  <si>
    <t>EMILIE BOUQUET</t>
  </si>
  <si>
    <t>P078018522042G</t>
  </si>
  <si>
    <t>335192</t>
  </si>
  <si>
    <t>NJAMBOU NGANGOM</t>
  </si>
  <si>
    <t>THOMAS FREDDY</t>
  </si>
  <si>
    <t>P047517155698W</t>
  </si>
  <si>
    <t>335193</t>
  </si>
  <si>
    <t>NJAMBOU PHILIPPE</t>
  </si>
  <si>
    <t>"ETS REDON SERVICES CAMEROUN"</t>
  </si>
  <si>
    <t>P047018231229Q</t>
  </si>
  <si>
    <t>PRESTATION DE SERVICES BTP COMMERCE GÉNÉRALE VENTES DES APPAREILS PHARMACEUTIQUES</t>
  </si>
  <si>
    <t>335194</t>
  </si>
  <si>
    <t>NJAMBOU TCHOUAKAP</t>
  </si>
  <si>
    <t>VEREL</t>
  </si>
  <si>
    <t>P099017605996D</t>
  </si>
  <si>
    <t>335195</t>
  </si>
  <si>
    <t>NJAMBU ENGA RICHARD</t>
  </si>
  <si>
    <t>ETS CLINIQUE GRACE DIVINE</t>
  </si>
  <si>
    <t>P056513653729U</t>
  </si>
  <si>
    <t>CARREFOUR MARCHE PK 12</t>
  </si>
  <si>
    <t>335196</t>
  </si>
  <si>
    <t>NJAMBUN</t>
  </si>
  <si>
    <t>P014015152859T</t>
  </si>
  <si>
    <t>DERRIRE DISPENSAIRE</t>
  </si>
  <si>
    <t>335197</t>
  </si>
  <si>
    <t>NJAMCHU PATRICK AFUH</t>
  </si>
  <si>
    <t>P085717170420C</t>
  </si>
  <si>
    <t>335198</t>
  </si>
  <si>
    <t>NJAMEGNI</t>
  </si>
  <si>
    <t>P015617609754D</t>
  </si>
  <si>
    <t>335199</t>
  </si>
  <si>
    <t>NJAMEN</t>
  </si>
  <si>
    <t>P122016618010R</t>
  </si>
  <si>
    <t>335200</t>
  </si>
  <si>
    <t>P126416651601Y</t>
  </si>
  <si>
    <t>MARCHE BIG-MOP</t>
  </si>
  <si>
    <t>335201</t>
  </si>
  <si>
    <t>P128416651566J</t>
  </si>
  <si>
    <t>335202</t>
  </si>
  <si>
    <t>P095316071659A</t>
  </si>
  <si>
    <t>335203</t>
  </si>
  <si>
    <t>P128115109536A</t>
  </si>
  <si>
    <t>BOPI</t>
  </si>
  <si>
    <t>335204</t>
  </si>
  <si>
    <t>P057017333913C</t>
  </si>
  <si>
    <t>335205</t>
  </si>
  <si>
    <t>P095300332732S</t>
  </si>
  <si>
    <t>335206</t>
  </si>
  <si>
    <t>PATRICK HUGUES</t>
  </si>
  <si>
    <t>P018517570402D</t>
  </si>
  <si>
    <t>335207</t>
  </si>
  <si>
    <t>P066217644644F</t>
  </si>
  <si>
    <t>FACE ABATOIRE</t>
  </si>
  <si>
    <t>335208</t>
  </si>
  <si>
    <t>P046017141365W</t>
  </si>
  <si>
    <t>335209</t>
  </si>
  <si>
    <t>P058618438533H</t>
  </si>
  <si>
    <t>335210</t>
  </si>
  <si>
    <t>NJAMEN ACHILEACH</t>
  </si>
  <si>
    <t>ACHILE TELECOM</t>
  </si>
  <si>
    <t>P018712468253W</t>
  </si>
  <si>
    <t>335211</t>
  </si>
  <si>
    <t>NJAMEN BANTCHOU</t>
  </si>
  <si>
    <t>EDITE FRIDORE</t>
  </si>
  <si>
    <t>P017516307639U</t>
  </si>
  <si>
    <t>335212</t>
  </si>
  <si>
    <t>NJAMEN DANIEL</t>
  </si>
  <si>
    <t>P014800240110M</t>
  </si>
  <si>
    <t>335213</t>
  </si>
  <si>
    <t>NJAMEN DIEUDJIO CONSTATIN</t>
  </si>
  <si>
    <t>ETS NJABULD</t>
  </si>
  <si>
    <t>P048412517261B</t>
  </si>
  <si>
    <t>335214</t>
  </si>
  <si>
    <t>NJAMEN FIFEN</t>
  </si>
  <si>
    <t>P018817862858K</t>
  </si>
  <si>
    <t>335215</t>
  </si>
  <si>
    <t>NJAMEN GUY EMILE</t>
  </si>
  <si>
    <t>P107712284073F</t>
  </si>
  <si>
    <t>335216</t>
  </si>
  <si>
    <t>NJAMEN HONORINE</t>
  </si>
  <si>
    <t>P108112568973X</t>
  </si>
  <si>
    <t>335217</t>
  </si>
  <si>
    <t>NJAMEN MOUNGNUTOU</t>
  </si>
  <si>
    <t>ZELKIFILOU</t>
  </si>
  <si>
    <t>P069017929072R</t>
  </si>
  <si>
    <t>335218</t>
  </si>
  <si>
    <t>NJAMEN NANA GISRELLE LYNDA</t>
  </si>
  <si>
    <t>P122017550246G</t>
  </si>
  <si>
    <t>335219</t>
  </si>
  <si>
    <t>NJAMEN NKWIDJA</t>
  </si>
  <si>
    <t>P059018479680E</t>
  </si>
  <si>
    <t>335220</t>
  </si>
  <si>
    <t>NJAMEN NYANDJO</t>
  </si>
  <si>
    <t>PIERRE NOLASQUE</t>
  </si>
  <si>
    <t>P016517455561X</t>
  </si>
  <si>
    <t>335221</t>
  </si>
  <si>
    <t>NJAMEN NZINTE</t>
  </si>
  <si>
    <t>ALBERTINE JOSEE</t>
  </si>
  <si>
    <t>P027512671136S</t>
  </si>
  <si>
    <t>335222</t>
  </si>
  <si>
    <t>NJAMEN PIERRE</t>
  </si>
  <si>
    <t>P066200190433S</t>
  </si>
  <si>
    <t>335223</t>
  </si>
  <si>
    <t>NJAMEN STEVE AIME</t>
  </si>
  <si>
    <t>P097816090683X</t>
  </si>
  <si>
    <t>335224</t>
  </si>
  <si>
    <t>NJAMEN TANKOUA RODRIGUENJAM</t>
  </si>
  <si>
    <t>NJAMEN TANKOUA RODRIGUE</t>
  </si>
  <si>
    <t>P028512519969H</t>
  </si>
  <si>
    <t>335225</t>
  </si>
  <si>
    <t>NJAMEN TCHOUDJA C.</t>
  </si>
  <si>
    <t>P097400419555D</t>
  </si>
  <si>
    <t>A COTE LAPIRO</t>
  </si>
  <si>
    <t>335226</t>
  </si>
  <si>
    <t>NJAMEN WANDJA</t>
  </si>
  <si>
    <t>P018312144208F</t>
  </si>
  <si>
    <t>335227</t>
  </si>
  <si>
    <t>NJAMEN WANKE</t>
  </si>
  <si>
    <t>P048216826826L</t>
  </si>
  <si>
    <t>335228</t>
  </si>
  <si>
    <t>NJAMEN YOUSSEU</t>
  </si>
  <si>
    <t>P028117869589W</t>
  </si>
  <si>
    <t>335229</t>
  </si>
  <si>
    <t>NJAMETCHE</t>
  </si>
  <si>
    <t>P016017793303K</t>
  </si>
  <si>
    <t>335230</t>
  </si>
  <si>
    <t>NJAMETCHE NJAYANG</t>
  </si>
  <si>
    <t>POUPINA LOISE</t>
  </si>
  <si>
    <t>P119417833212C</t>
  </si>
  <si>
    <t>335231</t>
  </si>
  <si>
    <t>P027916024305A</t>
  </si>
  <si>
    <t>335232</t>
  </si>
  <si>
    <t>P027916832921U</t>
  </si>
  <si>
    <t>335233</t>
  </si>
  <si>
    <t>JACQUES DÉRICK</t>
  </si>
  <si>
    <t>P117716100105Y</t>
  </si>
  <si>
    <t>335234</t>
  </si>
  <si>
    <t>NJAMFA EPOUSE NYAMI</t>
  </si>
  <si>
    <t>P045618257369X</t>
  </si>
  <si>
    <t>NJAMFANYAMI@YAHOO.FR</t>
  </si>
  <si>
    <t>335235</t>
  </si>
  <si>
    <t>NJAMFA JACQUES DERICK</t>
  </si>
  <si>
    <t>P117712497341J</t>
  </si>
  <si>
    <t>MARCHE BTQUE B 208BIS</t>
  </si>
  <si>
    <t>335236</t>
  </si>
  <si>
    <t>NJAMFA NOUKEU</t>
  </si>
  <si>
    <t>P018817201208F</t>
  </si>
  <si>
    <t>335237</t>
  </si>
  <si>
    <t>NJAMFU</t>
  </si>
  <si>
    <t>DORATHY ADAH</t>
  </si>
  <si>
    <t>P048917715988N</t>
  </si>
  <si>
    <t>335238</t>
  </si>
  <si>
    <t>NJAMI</t>
  </si>
  <si>
    <t>ANGE DIDIER</t>
  </si>
  <si>
    <t>P087517435879G</t>
  </si>
  <si>
    <t>335239</t>
  </si>
  <si>
    <t>P087514921025K</t>
  </si>
  <si>
    <t>335240</t>
  </si>
  <si>
    <t>P047418254843P</t>
  </si>
  <si>
    <t>1021 BAFOUSSAM</t>
  </si>
  <si>
    <t>335241</t>
  </si>
  <si>
    <t>P077018010401M</t>
  </si>
  <si>
    <t>335242</t>
  </si>
  <si>
    <t>P105415119558Q</t>
  </si>
  <si>
    <t>335243</t>
  </si>
  <si>
    <t>NJAMI DJOFANG</t>
  </si>
  <si>
    <t>SORELLE MASSARD</t>
  </si>
  <si>
    <t>P119218543099K</t>
  </si>
  <si>
    <t>335244</t>
  </si>
  <si>
    <t>NJAMI NJASSEU ULRICH</t>
  </si>
  <si>
    <t>P028917367334J</t>
  </si>
  <si>
    <t>335245</t>
  </si>
  <si>
    <t>NJAMI NWANDI</t>
  </si>
  <si>
    <t>P043615487628R</t>
  </si>
  <si>
    <t>335246</t>
  </si>
  <si>
    <t>NJAMI TCHAPNGA</t>
  </si>
  <si>
    <t>DEVALOI</t>
  </si>
  <si>
    <t>P047718588940W</t>
  </si>
  <si>
    <t>335247</t>
  </si>
  <si>
    <t>NJAMIN</t>
  </si>
  <si>
    <t>P014712587721Y</t>
  </si>
  <si>
    <t>335248</t>
  </si>
  <si>
    <t>P124716907933J</t>
  </si>
  <si>
    <t>335249</t>
  </si>
  <si>
    <t>P085600154007E</t>
  </si>
  <si>
    <t>335250</t>
  </si>
  <si>
    <t>NJAMIN TCHOUAKEU</t>
  </si>
  <si>
    <t>P068617722790L</t>
  </si>
  <si>
    <t>335251</t>
  </si>
  <si>
    <t>NJAMKAH MOUNMOM</t>
  </si>
  <si>
    <t>P099518012347C</t>
  </si>
  <si>
    <t>335252</t>
  </si>
  <si>
    <t>NJAMKHA</t>
  </si>
  <si>
    <t>P058818300473C</t>
  </si>
  <si>
    <t>335253</t>
  </si>
  <si>
    <t>NJAMKOU</t>
  </si>
  <si>
    <t>P075917698210A</t>
  </si>
  <si>
    <t>335254</t>
  </si>
  <si>
    <t>NJAMKOU FANWOUO</t>
  </si>
  <si>
    <t>P029516309271T</t>
  </si>
  <si>
    <t>335255</t>
  </si>
  <si>
    <t>NJAMKOU WANDA</t>
  </si>
  <si>
    <t>SANDRA SEGOLENE</t>
  </si>
  <si>
    <t>P120617763810G</t>
  </si>
  <si>
    <t>335256</t>
  </si>
  <si>
    <t>NJAMKOUO IDRISSOU</t>
  </si>
  <si>
    <t>P107612413913Y</t>
  </si>
  <si>
    <t>335257</t>
  </si>
  <si>
    <t>NJAMNSHI</t>
  </si>
  <si>
    <t>ELMER NJEYE</t>
  </si>
  <si>
    <t>P018116361051H</t>
  </si>
  <si>
    <t>335258</t>
  </si>
  <si>
    <t>NJAMNSHI FAI</t>
  </si>
  <si>
    <t>P017000234969J</t>
  </si>
  <si>
    <t>COM GL/PS/VTE BOISSONS</t>
  </si>
  <si>
    <t>335259</t>
  </si>
  <si>
    <t>NJAMNSHI KONGNYU GAMNSI</t>
  </si>
  <si>
    <t>P069618324680Y</t>
  </si>
  <si>
    <t>335260</t>
  </si>
  <si>
    <t>THEODORE ELVIS KINGHA</t>
  </si>
  <si>
    <t>P048017826076H</t>
  </si>
  <si>
    <t>335261</t>
  </si>
  <si>
    <t>NJAMNSI LUCIEN MUKWA</t>
  </si>
  <si>
    <t>P128216657250J</t>
  </si>
  <si>
    <t>335262</t>
  </si>
  <si>
    <t>NJAMO</t>
  </si>
  <si>
    <t>P016118550542L</t>
  </si>
  <si>
    <t>FRIPERIE, VENTE DE VETEMENT</t>
  </si>
  <si>
    <t>335263</t>
  </si>
  <si>
    <t>P068417730808M</t>
  </si>
  <si>
    <t>335264</t>
  </si>
  <si>
    <t>NJAMO EP NDAM MARGUERITE</t>
  </si>
  <si>
    <t>P127112151312P</t>
  </si>
  <si>
    <t>335265</t>
  </si>
  <si>
    <t>NJAMO ZOUNEDOU</t>
  </si>
  <si>
    <t>(ETS NJAMO &amp; FILS)</t>
  </si>
  <si>
    <t>M042517728086E</t>
  </si>
  <si>
    <t>335266</t>
  </si>
  <si>
    <t>NJAMOU</t>
  </si>
  <si>
    <t>THEODOR (ETS. NJ-THEO ET I7G)</t>
  </si>
  <si>
    <t>P065700550506T</t>
  </si>
  <si>
    <t>ÉCOLE PUBLIQUE DJEMOUN</t>
  </si>
  <si>
    <t>335267</t>
  </si>
  <si>
    <t>NJAMOUO</t>
  </si>
  <si>
    <t>BERTIN MAURILLE</t>
  </si>
  <si>
    <t>P096817527283E</t>
  </si>
  <si>
    <t>335268</t>
  </si>
  <si>
    <t>NJAMPA</t>
  </si>
  <si>
    <t>P078916361482P</t>
  </si>
  <si>
    <t>335269</t>
  </si>
  <si>
    <t>P116800417190K</t>
  </si>
  <si>
    <t>Bamena</t>
  </si>
  <si>
    <t>335270</t>
  </si>
  <si>
    <t>LILIANE LARISSA</t>
  </si>
  <si>
    <t>P038517939281U</t>
  </si>
  <si>
    <t>335271</t>
  </si>
  <si>
    <t>NJAMPA NJOPNANG</t>
  </si>
  <si>
    <t>P027217869593X</t>
  </si>
  <si>
    <t>335272</t>
  </si>
  <si>
    <t>NJAMPIEP AMOS</t>
  </si>
  <si>
    <t>P036800126072G</t>
  </si>
  <si>
    <t>335273</t>
  </si>
  <si>
    <t>NJAMPIEP JACQUES</t>
  </si>
  <si>
    <t>CABINET ECC</t>
  </si>
  <si>
    <t>P066000124984W</t>
  </si>
  <si>
    <t>335274</t>
  </si>
  <si>
    <t>NJAMPONGO</t>
  </si>
  <si>
    <t>P055700329072P</t>
  </si>
  <si>
    <t>VENTE ET LIVRAISON POISSONS</t>
  </si>
  <si>
    <t>335275</t>
  </si>
  <si>
    <t>NJAMPOU</t>
  </si>
  <si>
    <t>P077117984231J</t>
  </si>
  <si>
    <t>335276</t>
  </si>
  <si>
    <t>P038218045969T</t>
  </si>
  <si>
    <t>335277</t>
  </si>
  <si>
    <t>P028517770560F</t>
  </si>
  <si>
    <t>335278</t>
  </si>
  <si>
    <t>P128414425262Z</t>
  </si>
  <si>
    <t>NKOL-NDOM</t>
  </si>
  <si>
    <t>335279</t>
  </si>
  <si>
    <t>P039616630054T</t>
  </si>
  <si>
    <t>335280</t>
  </si>
  <si>
    <t>P055018058411D</t>
  </si>
  <si>
    <t>335281</t>
  </si>
  <si>
    <t>P016616213886J</t>
  </si>
  <si>
    <t>335282</t>
  </si>
  <si>
    <t>P106116620687Z</t>
  </si>
  <si>
    <t>335283</t>
  </si>
  <si>
    <t>NJAMPOU DJOPWOUO SOPHIE</t>
  </si>
  <si>
    <t>P067612381449P</t>
  </si>
  <si>
    <t>MARCHE A BG231</t>
  </si>
  <si>
    <t>335284</t>
  </si>
  <si>
    <t>NJAMPOU EPOUSE NGUEDJIEU</t>
  </si>
  <si>
    <t>P026717696092B</t>
  </si>
  <si>
    <t>335285</t>
  </si>
  <si>
    <t>NJAMPOU EPSE MIAFEU NGAHI ROSALINENJAM</t>
  </si>
  <si>
    <t>NJAMPOU EPSE MIAFEU NGAHI ROSALINE</t>
  </si>
  <si>
    <t>P095600536421M</t>
  </si>
  <si>
    <t>335286</t>
  </si>
  <si>
    <t>NJAMPOU EPSEE NAKONG</t>
  </si>
  <si>
    <t>P026800086880H</t>
  </si>
  <si>
    <t>335287</t>
  </si>
  <si>
    <t>NJAMPOU EPSEE TCHENANG</t>
  </si>
  <si>
    <t>P067112570662P</t>
  </si>
  <si>
    <t>335288</t>
  </si>
  <si>
    <t>NJAMPOU GHONKAM</t>
  </si>
  <si>
    <t>P037200461168X</t>
  </si>
  <si>
    <t>335289</t>
  </si>
  <si>
    <t>NJAMPOU LATCHE</t>
  </si>
  <si>
    <t>MILAINE LINDA</t>
  </si>
  <si>
    <t>P069717542578K</t>
  </si>
  <si>
    <t>VENTE DE TELEPHONES ET ACCESSEOIRES</t>
  </si>
  <si>
    <t>DOMBE/MARCHE BTQ N°015</t>
  </si>
  <si>
    <t>335290</t>
  </si>
  <si>
    <t>NJAMPOU MBATANG</t>
  </si>
  <si>
    <t>P087611354355U</t>
  </si>
  <si>
    <t>335291</t>
  </si>
  <si>
    <t>NJAMPOU NANA</t>
  </si>
  <si>
    <t>JUSTI N</t>
  </si>
  <si>
    <t>P067617422061N</t>
  </si>
  <si>
    <t>335292</t>
  </si>
  <si>
    <t>NJAMPOU NJAMPOU</t>
  </si>
  <si>
    <t>DELMAS BIENVENUE</t>
  </si>
  <si>
    <t>P098017670438B</t>
  </si>
  <si>
    <t>335293</t>
  </si>
  <si>
    <t>NJAMPOU PAHO SANDRINENJAM</t>
  </si>
  <si>
    <t>NJAMPOU PAHO SANDRINE</t>
  </si>
  <si>
    <t>P038912578722Z</t>
  </si>
  <si>
    <t>ENTREE MORGUE ADLUCEM</t>
  </si>
  <si>
    <t>335294</t>
  </si>
  <si>
    <t>NJAMPOU PAJIP DORICE CLAIRE EPSE NKODJOU</t>
  </si>
  <si>
    <t>P128217758305Q</t>
  </si>
  <si>
    <t>335295</t>
  </si>
  <si>
    <t>NJAMPOU PONE</t>
  </si>
  <si>
    <t>P058012089711E</t>
  </si>
  <si>
    <t>PRESTATAION DE SCES</t>
  </si>
  <si>
    <t>QTIER FAMLA
LIEU DIT FACE
DÉLÉGATION ENEO</t>
  </si>
  <si>
    <t>335296</t>
  </si>
  <si>
    <t>NJAMPOU ROSALIE</t>
  </si>
  <si>
    <t>P086200204896U</t>
  </si>
  <si>
    <t>335297</t>
  </si>
  <si>
    <t>NJAMPOU TCHOUAMOU</t>
  </si>
  <si>
    <t>P026418509821U</t>
  </si>
  <si>
    <t>CYBER VAFE</t>
  </si>
  <si>
    <t>335298</t>
  </si>
  <si>
    <t>NJAMPOU TCHOUAMOU BLAISE</t>
  </si>
  <si>
    <t>P026412502993Z</t>
  </si>
  <si>
    <t>335299</t>
  </si>
  <si>
    <t>NJAMPOU TCHOUKEU</t>
  </si>
  <si>
    <t>P069017009910A</t>
  </si>
  <si>
    <t>335300</t>
  </si>
  <si>
    <t>NJAMPOUOP SIME</t>
  </si>
  <si>
    <t>P057816883114R</t>
  </si>
  <si>
    <t>HEBERGEMENT COMMERCE GENERAL PRESTATIONS DE SERVICES</t>
  </si>
  <si>
    <t>EGLISE ADVENTISTE DU 7E JOUR</t>
  </si>
  <si>
    <t>335301</t>
  </si>
  <si>
    <t>NJAMPOUP EP. OUANDJI</t>
  </si>
  <si>
    <t>P066200577804K</t>
  </si>
  <si>
    <t>335302</t>
  </si>
  <si>
    <t>NJAMSHI</t>
  </si>
  <si>
    <t>EMMANUELA BINLA</t>
  </si>
  <si>
    <t>P088318005027Y</t>
  </si>
  <si>
    <t>335303</t>
  </si>
  <si>
    <t>NJAMUKONG ISAAC</t>
  </si>
  <si>
    <t>P097316684296T</t>
  </si>
  <si>
    <t>335304</t>
  </si>
  <si>
    <t>NJAMY FOMENI</t>
  </si>
  <si>
    <t>GUY ELEONORE</t>
  </si>
  <si>
    <t>P016700059567C</t>
  </si>
  <si>
    <t>335305</t>
  </si>
  <si>
    <t>P128917372611A</t>
  </si>
  <si>
    <t>2EME ENTRÉE FANDJA</t>
  </si>
  <si>
    <t>335306</t>
  </si>
  <si>
    <t>NJANA EBENY MARIE CLAUDE</t>
  </si>
  <si>
    <t>(ETS MCW EVOLUTION)</t>
  </si>
  <si>
    <t>P119400552207R</t>
  </si>
  <si>
    <t>335307</t>
  </si>
  <si>
    <t>NJANANG</t>
  </si>
  <si>
    <t>P014300338603C</t>
  </si>
  <si>
    <t>QTIER BATOUFAM</t>
  </si>
  <si>
    <t>335308</t>
  </si>
  <si>
    <t>P117917597731R</t>
  </si>
  <si>
    <t>335309</t>
  </si>
  <si>
    <t>NJANANG CHAMBA</t>
  </si>
  <si>
    <t>P098817928451M</t>
  </si>
  <si>
    <t>335310</t>
  </si>
  <si>
    <t>NJANANG KAMGA MERLINE BEATRICE</t>
  </si>
  <si>
    <t>P039216978787M</t>
  </si>
  <si>
    <t>LOGPOME</t>
  </si>
  <si>
    <t>335311</t>
  </si>
  <si>
    <t>NJANANG NDJOUKYA</t>
  </si>
  <si>
    <t>PEGUY VANESSA</t>
  </si>
  <si>
    <t>P099717760587G</t>
  </si>
  <si>
    <t>335312</t>
  </si>
  <si>
    <t>NJANDA</t>
  </si>
  <si>
    <t>BILLY ASTAR</t>
  </si>
  <si>
    <t>P109116569325G</t>
  </si>
  <si>
    <t>VENDEUR BOISSONS ALOOLIQUES</t>
  </si>
  <si>
    <t>335313</t>
  </si>
  <si>
    <t>P088115094594W</t>
  </si>
  <si>
    <t>335314</t>
  </si>
  <si>
    <t>P065617637452E</t>
  </si>
  <si>
    <t>335315</t>
  </si>
  <si>
    <t>NJANDA EMMANUEL</t>
  </si>
  <si>
    <t>ETS NJANDA EMMANUEL</t>
  </si>
  <si>
    <t>P088112412282E</t>
  </si>
  <si>
    <t>335316</t>
  </si>
  <si>
    <t>NJANDA EPSEE NDAWA</t>
  </si>
  <si>
    <t>P066912174977P</t>
  </si>
  <si>
    <t>335317</t>
  </si>
  <si>
    <t>NJANDA JOSUE ARNAUD</t>
  </si>
  <si>
    <t>P087917539618D</t>
  </si>
  <si>
    <t>335318</t>
  </si>
  <si>
    <t>NJANDA MBANDJI</t>
  </si>
  <si>
    <t>PAUL MARTIAL</t>
  </si>
  <si>
    <t>P028512243073Z</t>
  </si>
  <si>
    <t>PRESTATION DE SERVICES/VTE BHA</t>
  </si>
  <si>
    <t>335319</t>
  </si>
  <si>
    <t>P028512711948N</t>
  </si>
  <si>
    <t>335320</t>
  </si>
  <si>
    <t>NJANDA NDJEUTCHAM</t>
  </si>
  <si>
    <t>P089417176544A</t>
  </si>
  <si>
    <t>BIYEM ASSI-JOUVENCE</t>
  </si>
  <si>
    <t>335321</t>
  </si>
  <si>
    <t>NJANDA NJANDA JACQUES</t>
  </si>
  <si>
    <t>P122017660890C</t>
  </si>
  <si>
    <t>335322</t>
  </si>
  <si>
    <t>NJANDA TCHUGOUA</t>
  </si>
  <si>
    <t>P019217949255Q</t>
  </si>
  <si>
    <t>Vente fûts et bidons</t>
  </si>
  <si>
    <t>335323</t>
  </si>
  <si>
    <t>NJANDA UNITED SARL</t>
  </si>
  <si>
    <t>M102116489842T</t>
  </si>
  <si>
    <t>NKOLMINTAG (ENTREE FACE CASINO)</t>
  </si>
  <si>
    <t>335324</t>
  </si>
  <si>
    <t>NJANDE NTOUWE LYDIA</t>
  </si>
  <si>
    <t>P076515640445J</t>
  </si>
  <si>
    <t>335325</t>
  </si>
  <si>
    <t>NJANDISEKE  ARRIETTE  NJIKWE</t>
  </si>
  <si>
    <t>P049517972467L</t>
  </si>
  <si>
    <t>335326</t>
  </si>
  <si>
    <t>NJANDJA</t>
  </si>
  <si>
    <t>P105917485241W</t>
  </si>
  <si>
    <t>335327</t>
  </si>
  <si>
    <t>NJANDJA EBODÉ ÉPOUSE NKOMO NKOMO</t>
  </si>
  <si>
    <t>FANNY JUDITH</t>
  </si>
  <si>
    <t>P028117495025T</t>
  </si>
  <si>
    <t>335328</t>
  </si>
  <si>
    <t>NJANDJI</t>
  </si>
  <si>
    <t>BABELLE STELA</t>
  </si>
  <si>
    <t>P129917806935T</t>
  </si>
  <si>
    <t>335329</t>
  </si>
  <si>
    <t>NJANDJI LANPGOUA</t>
  </si>
  <si>
    <t>P098716013585D</t>
  </si>
  <si>
    <t>DERIERE COAF</t>
  </si>
  <si>
    <t>335330</t>
  </si>
  <si>
    <t>NJANDJIO EPSE DJOMBISSI</t>
  </si>
  <si>
    <t>P065916972772R</t>
  </si>
  <si>
    <t>335331</t>
  </si>
  <si>
    <t>NJANDJO</t>
  </si>
  <si>
    <t>CLAUDE FRANCIS.</t>
  </si>
  <si>
    <t>P067417204749W</t>
  </si>
  <si>
    <t>335332</t>
  </si>
  <si>
    <t>NJANDJO MONIQUE</t>
  </si>
  <si>
    <t>P095712757200B</t>
  </si>
  <si>
    <t>335333</t>
  </si>
  <si>
    <t>NJANDJO NDOUZO</t>
  </si>
  <si>
    <t>P089517984035T</t>
  </si>
  <si>
    <t>335334</t>
  </si>
  <si>
    <t>NJANDJOA</t>
  </si>
  <si>
    <t>P016018298739A</t>
  </si>
  <si>
    <t>BP 348 DOUALA</t>
  </si>
  <si>
    <t>335335</t>
  </si>
  <si>
    <t>NJANDJOUO</t>
  </si>
  <si>
    <t>P028816342823C</t>
  </si>
  <si>
    <t>VENTE DES BOISSON ALCOLISEE</t>
  </si>
  <si>
    <t>335336</t>
  </si>
  <si>
    <t>NJANDOU EPSE MOLUH</t>
  </si>
  <si>
    <t>P127917220315D</t>
  </si>
  <si>
    <t>335337</t>
  </si>
  <si>
    <t>NJANDOUN</t>
  </si>
  <si>
    <t>P038316015913W</t>
  </si>
  <si>
    <t>335338</t>
  </si>
  <si>
    <t>P107416677686R</t>
  </si>
  <si>
    <t>335339</t>
  </si>
  <si>
    <t>P019118337946B</t>
  </si>
  <si>
    <t>335340</t>
  </si>
  <si>
    <t>NJANDOUN NJIFENJOU JAFAROU</t>
  </si>
  <si>
    <t>P078812644877T</t>
  </si>
  <si>
    <t>335341</t>
  </si>
  <si>
    <t>NJANE</t>
  </si>
  <si>
    <t>P018617290912U</t>
  </si>
  <si>
    <t>INSTUTITRICE</t>
  </si>
  <si>
    <t>335342</t>
  </si>
  <si>
    <t>NJANFA NJANTCHO</t>
  </si>
  <si>
    <t>CEDRIC ARMAND</t>
  </si>
  <si>
    <t>P058818082064T</t>
  </si>
  <si>
    <t>335343</t>
  </si>
  <si>
    <t>Adonija mugri</t>
  </si>
  <si>
    <t>P079818036547W</t>
  </si>
  <si>
    <t>335344</t>
  </si>
  <si>
    <t>P108114415248S</t>
  </si>
  <si>
    <t>335345</t>
  </si>
  <si>
    <t>P049116877984S</t>
  </si>
  <si>
    <t>335346</t>
  </si>
  <si>
    <t>CONSTANCE AGWI</t>
  </si>
  <si>
    <t>P038217088456X</t>
  </si>
  <si>
    <t>335347</t>
  </si>
  <si>
    <t>DUSTAND ACHU</t>
  </si>
  <si>
    <t>P070218011459T</t>
  </si>
  <si>
    <t>335348</t>
  </si>
  <si>
    <t>ELISEBETH ARREY</t>
  </si>
  <si>
    <t>P120317548586T</t>
  </si>
  <si>
    <t>335349</t>
  </si>
  <si>
    <t>EMILE AYANG</t>
  </si>
  <si>
    <t>P099718022741M</t>
  </si>
  <si>
    <t>335350</t>
  </si>
  <si>
    <t>EMMANUELA KWAMONG</t>
  </si>
  <si>
    <t>P128616834559G</t>
  </si>
  <si>
    <t>TAMBATT</t>
  </si>
  <si>
    <t>335351</t>
  </si>
  <si>
    <t>ENESTIN</t>
  </si>
  <si>
    <t>P109217092437Q</t>
  </si>
  <si>
    <t>335352</t>
  </si>
  <si>
    <t>ERNEST KOBI</t>
  </si>
  <si>
    <t>P068617780743M</t>
  </si>
  <si>
    <t>335353</t>
  </si>
  <si>
    <t>EVETTE APAH</t>
  </si>
  <si>
    <t>P029616667182R</t>
  </si>
  <si>
    <t>335354</t>
  </si>
  <si>
    <t>P029617687634R</t>
  </si>
  <si>
    <t>335355</t>
  </si>
  <si>
    <t>GLORY VISA</t>
  </si>
  <si>
    <t>P088817021734P</t>
  </si>
  <si>
    <t>335356</t>
  </si>
  <si>
    <t>IVO NWACHAN</t>
  </si>
  <si>
    <t>P108400547726P</t>
  </si>
  <si>
    <t>335357</t>
  </si>
  <si>
    <t>JERRY NJANG</t>
  </si>
  <si>
    <t>P098816620062J</t>
  </si>
  <si>
    <t>NDOGPASSI CHEFFERIES</t>
  </si>
  <si>
    <t>335358</t>
  </si>
  <si>
    <t>JONAS EBOT</t>
  </si>
  <si>
    <t>P049616852693H</t>
  </si>
  <si>
    <t>335359</t>
  </si>
  <si>
    <t>P039615653070U</t>
  </si>
  <si>
    <t>335360</t>
  </si>
  <si>
    <t>JULIUS MBA ATONG</t>
  </si>
  <si>
    <t>P107912267598G</t>
  </si>
  <si>
    <t>335361</t>
  </si>
  <si>
    <t>P128817725416F</t>
  </si>
  <si>
    <t>335362</t>
  </si>
  <si>
    <t>LOVELINE ANUNG</t>
  </si>
  <si>
    <t>P109516776749Q</t>
  </si>
  <si>
    <t>335363</t>
  </si>
  <si>
    <t>NJOH JUSTINE</t>
  </si>
  <si>
    <t>P078414421648U</t>
  </si>
  <si>
    <t>335364</t>
  </si>
  <si>
    <t>P048218482088J</t>
  </si>
  <si>
    <t>OPPOSITE OLD ROAD JUNCTION</t>
  </si>
  <si>
    <t>335365</t>
  </si>
  <si>
    <t>P059217754187L</t>
  </si>
  <si>
    <t>335366</t>
  </si>
  <si>
    <t>PAUL MBAH</t>
  </si>
  <si>
    <t>P077912550076Q</t>
  </si>
  <si>
    <t>335367</t>
  </si>
  <si>
    <t>ROSALINE TIKU</t>
  </si>
  <si>
    <t>P038118521988K</t>
  </si>
  <si>
    <t>335368</t>
  </si>
  <si>
    <t>TALU YEBRI</t>
  </si>
  <si>
    <t>P129417019811L</t>
  </si>
  <si>
    <t>LOGBESSOU DERRIÈRE LE COLLÈGE CHRISTINA</t>
  </si>
  <si>
    <t>335369</t>
  </si>
  <si>
    <t>Njang</t>
  </si>
  <si>
    <t>Victorine Tambe</t>
  </si>
  <si>
    <t>P077217705441U</t>
  </si>
  <si>
    <t>335370</t>
  </si>
  <si>
    <t>NJANG  LOVELINE</t>
  </si>
  <si>
    <t>P108217845904G</t>
  </si>
  <si>
    <t>335371</t>
  </si>
  <si>
    <t>NJANG AGBE HENRY</t>
  </si>
  <si>
    <t>P018116337054Q</t>
  </si>
  <si>
    <t>LONDJI/PLAGE</t>
  </si>
  <si>
    <t>335372</t>
  </si>
  <si>
    <t>NJANG ALBAIN CLEMENT NGUELEN</t>
  </si>
  <si>
    <t>"ETS YAB ADV"</t>
  </si>
  <si>
    <t>P122316332521S</t>
  </si>
  <si>
    <t>335373</t>
  </si>
  <si>
    <t>NJANG ANTOINE AYUK</t>
  </si>
  <si>
    <t>P128818063827J</t>
  </si>
  <si>
    <t>335374</t>
  </si>
  <si>
    <t>NJANG ANWIE EPOSE NGANGUM</t>
  </si>
  <si>
    <t>P018216406375S</t>
  </si>
  <si>
    <t>335375</t>
  </si>
  <si>
    <t>NJANG ARREY NKEKE RENE</t>
  </si>
  <si>
    <t>"ETS TRANSLEV"</t>
  </si>
  <si>
    <t>P048012580207A</t>
  </si>
  <si>
    <t>BONABERI PETROLEX</t>
  </si>
  <si>
    <t>335376</t>
  </si>
  <si>
    <t>NJANG BESEM KETCHEN RACHEAL</t>
  </si>
  <si>
    <t>P118617518934Z</t>
  </si>
  <si>
    <t>TIKO BOMA STREET</t>
  </si>
  <si>
    <t>335377</t>
  </si>
  <si>
    <t>NJANG DANYSIUS</t>
  </si>
  <si>
    <t>P069114925630S</t>
  </si>
  <si>
    <t>335378</t>
  </si>
  <si>
    <t>NJANG EMMANUEL</t>
  </si>
  <si>
    <t>P122015463816Y</t>
  </si>
  <si>
    <t>335379</t>
  </si>
  <si>
    <t>NJANG ENYI THERESA</t>
  </si>
  <si>
    <t>P116812501245R</t>
  </si>
  <si>
    <t>335380</t>
  </si>
  <si>
    <t>NJANG EPOUSE TANO</t>
  </si>
  <si>
    <t>P077916853942S</t>
  </si>
  <si>
    <t>335381</t>
  </si>
  <si>
    <t>NJANG EPSE TIKUM</t>
  </si>
  <si>
    <t>P097617590659G</t>
  </si>
  <si>
    <t>335382</t>
  </si>
  <si>
    <t>NJANG EVODIA NDANDIP</t>
  </si>
  <si>
    <t>P019616421612K</t>
  </si>
  <si>
    <t>335383</t>
  </si>
  <si>
    <t>NJANG EWARA TEH</t>
  </si>
  <si>
    <t>P108316605432U</t>
  </si>
  <si>
    <t>335384</t>
  </si>
  <si>
    <t>NJANG FLORENCEN</t>
  </si>
  <si>
    <t>NJANG FLORENCE</t>
  </si>
  <si>
    <t>P037400377910A</t>
  </si>
  <si>
    <t>335385</t>
  </si>
  <si>
    <t>NJANG GODLOVE ELIKWO</t>
  </si>
  <si>
    <t>P018318198227L</t>
  </si>
  <si>
    <t>335386</t>
  </si>
  <si>
    <t>NJANG GRACE MUNDI</t>
  </si>
  <si>
    <t>P017016775761S</t>
  </si>
  <si>
    <t>335387</t>
  </si>
  <si>
    <t>NJANG HENRI</t>
  </si>
  <si>
    <t>NZO</t>
  </si>
  <si>
    <t>P057417442354E</t>
  </si>
  <si>
    <t>335388</t>
  </si>
  <si>
    <t>NJANG IVO NWACHAN</t>
  </si>
  <si>
    <t>P028316352755L</t>
  </si>
  <si>
    <t>335389</t>
  </si>
  <si>
    <t>P122016950806W</t>
  </si>
  <si>
    <t>335390</t>
  </si>
  <si>
    <t>NJANG JOSEPH NIKOBI</t>
  </si>
  <si>
    <t>P099918143952H</t>
  </si>
  <si>
    <t>DANNY CASH STREET</t>
  </si>
  <si>
    <t>335391</t>
  </si>
  <si>
    <t>NJANG LIANUS ACHU</t>
  </si>
  <si>
    <t>P059316300814B</t>
  </si>
  <si>
    <t>335392</t>
  </si>
  <si>
    <t>NJANG MATHIAS</t>
  </si>
  <si>
    <t>ZUGWA</t>
  </si>
  <si>
    <t>P049918036024R</t>
  </si>
  <si>
    <t>YORO DJOS</t>
  </si>
  <si>
    <t>335393</t>
  </si>
  <si>
    <t>NJANG MBA</t>
  </si>
  <si>
    <t>ASOT FRANKLINE</t>
  </si>
  <si>
    <t>P038716266764P</t>
  </si>
  <si>
    <t>335394</t>
  </si>
  <si>
    <t>NJANG MBA ASOT FRANKLINE (ETS FANNY AUTO)</t>
  </si>
  <si>
    <t>P122316304249Q</t>
  </si>
  <si>
    <t>335395</t>
  </si>
  <si>
    <t>NJANG MICHEL NJANG</t>
  </si>
  <si>
    <t>(HADASAM ENTERPRISE)</t>
  </si>
  <si>
    <t>P067418180049X</t>
  </si>
  <si>
    <t>SALES OF ELECTRICAL &amp; CONSTRUCTION MATERIALS, GENERAL CONTRACTS/SUPPLIES, IMPORT/EXPORT</t>
  </si>
  <si>
    <t>335396</t>
  </si>
  <si>
    <t>NJANG PASCAL</t>
  </si>
  <si>
    <t>P127217713849A</t>
  </si>
  <si>
    <t>A COTE EGLISE DE DIEU</t>
  </si>
  <si>
    <t>335397</t>
  </si>
  <si>
    <t>NJANG PETER NSEMANYU.</t>
  </si>
  <si>
    <t>P027416230945H</t>
  </si>
  <si>
    <t>335398</t>
  </si>
  <si>
    <t>NJANG Rachel</t>
  </si>
  <si>
    <t>P028318035478F</t>
  </si>
  <si>
    <t>335399</t>
  </si>
  <si>
    <t>NJANG REMOND LOPEZ</t>
  </si>
  <si>
    <t>(COOKEY ENTERPRISE)</t>
  </si>
  <si>
    <t>P068512657255R</t>
  </si>
  <si>
    <t>COMMUNICATION, BROADCASTING</t>
  </si>
  <si>
    <t>335400</t>
  </si>
  <si>
    <t>NJANG TAHLISHI</t>
  </si>
  <si>
    <t>P017516596169N</t>
  </si>
  <si>
    <t>FACE HOTEL DJABBAMA</t>
  </si>
  <si>
    <t>335401</t>
  </si>
  <si>
    <t>NJANG TAMBE DAMIAN.</t>
  </si>
  <si>
    <t>(REDEMPTION VENTURES)</t>
  </si>
  <si>
    <t>P077818447912Z</t>
  </si>
  <si>
    <t>335402</t>
  </si>
  <si>
    <t>NJANG TAMON</t>
  </si>
  <si>
    <t>P027100431225E</t>
  </si>
  <si>
    <t>335403</t>
  </si>
  <si>
    <t>NJANG TARLISHI JULIUSETS</t>
  </si>
  <si>
    <t>ETS NJANG TARLISHI JULIUS</t>
  </si>
  <si>
    <t>P017512629232J</t>
  </si>
  <si>
    <t>335404</t>
  </si>
  <si>
    <t>NJANGA</t>
  </si>
  <si>
    <t>P046516461466N</t>
  </si>
  <si>
    <t>COLLÈGE DU SAVOIR</t>
  </si>
  <si>
    <t>335405</t>
  </si>
  <si>
    <t>BELINE FLORE</t>
  </si>
  <si>
    <t>P077812625914D</t>
  </si>
  <si>
    <t>335406</t>
  </si>
  <si>
    <t>JEAN JACQUES MBANGAMO</t>
  </si>
  <si>
    <t>P046800155601F</t>
  </si>
  <si>
    <t>335407</t>
  </si>
  <si>
    <t>P046814525627G</t>
  </si>
  <si>
    <t>335408</t>
  </si>
  <si>
    <t>P015800080244Y</t>
  </si>
  <si>
    <t>335409</t>
  </si>
  <si>
    <t>NJANGA ALICE BALEMBA</t>
  </si>
  <si>
    <t>P122016418346C</t>
  </si>
  <si>
    <t>335410</t>
  </si>
  <si>
    <t>NJANGA ANDRE</t>
  </si>
  <si>
    <t>P055415745280R</t>
  </si>
  <si>
    <t>335411</t>
  </si>
  <si>
    <t>NJANGA FINETTE</t>
  </si>
  <si>
    <t>ETS LA FIFI</t>
  </si>
  <si>
    <t>P015716737889J</t>
  </si>
  <si>
    <t>335412</t>
  </si>
  <si>
    <t>NJANGA GUILLAUME</t>
  </si>
  <si>
    <t>P122015563477L</t>
  </si>
  <si>
    <t>335413</t>
  </si>
  <si>
    <t>NJANGA JOAN</t>
  </si>
  <si>
    <t>SHAKA.</t>
  </si>
  <si>
    <t>P118616125932J</t>
  </si>
  <si>
    <t>335414</t>
  </si>
  <si>
    <t>NJANGA KEKE</t>
  </si>
  <si>
    <t>P090018025839F</t>
  </si>
  <si>
    <t>335415</t>
  </si>
  <si>
    <t>NJANGA NJOH MARTIN LUTHER</t>
  </si>
  <si>
    <t>CNN CONSULTING</t>
  </si>
  <si>
    <t>P095900335873W</t>
  </si>
  <si>
    <t>RUE LOTIN SAME FACE LABOREX</t>
  </si>
  <si>
    <t>335416</t>
  </si>
  <si>
    <t>NJANGA TCHEPEGA</t>
  </si>
  <si>
    <t>GUY ROMAIN</t>
  </si>
  <si>
    <t>P117812588112G</t>
  </si>
  <si>
    <t>TRANSPORT OF PERSONS</t>
  </si>
  <si>
    <t>335417</t>
  </si>
  <si>
    <t>NJANGANG</t>
  </si>
  <si>
    <t>JOSEPH AUDRY</t>
  </si>
  <si>
    <t>P128816270364P</t>
  </si>
  <si>
    <t>335418</t>
  </si>
  <si>
    <t>P064916142519K</t>
  </si>
  <si>
    <t>ZONZE DE RECASEMENT</t>
  </si>
  <si>
    <t>335419</t>
  </si>
  <si>
    <t>NJANGANG NDIEUPA</t>
  </si>
  <si>
    <t>P028617944610W</t>
  </si>
  <si>
    <t>335420</t>
  </si>
  <si>
    <t>NJANGANG NDIEUPA HENRI ESCARGUEIL</t>
  </si>
  <si>
    <t>P028612650687D</t>
  </si>
  <si>
    <t>335421</t>
  </si>
  <si>
    <t>NJANGANG TATCHO EGREPINE</t>
  </si>
  <si>
    <t>P087617820019D</t>
  </si>
  <si>
    <t>335422</t>
  </si>
  <si>
    <t>NJANGANG TERENCE CHENWI</t>
  </si>
  <si>
    <t>P059316878628H</t>
  </si>
  <si>
    <t>335423</t>
  </si>
  <si>
    <t>NJANGELI</t>
  </si>
  <si>
    <t>P038617641403D</t>
  </si>
  <si>
    <t>335424</t>
  </si>
  <si>
    <t>NJANGHA PU</t>
  </si>
  <si>
    <t>JULIUS PENG</t>
  </si>
  <si>
    <t>P127200100079J</t>
  </si>
  <si>
    <t>335425</t>
  </si>
  <si>
    <t>NJANGHEU TCHAMDA</t>
  </si>
  <si>
    <t>EPSE YAMDJE BERLINE</t>
  </si>
  <si>
    <t>P068816355213R</t>
  </si>
  <si>
    <t>657220285</t>
  </si>
  <si>
    <t>335426</t>
  </si>
  <si>
    <t>NJANGI FOR GROWTH</t>
  </si>
  <si>
    <t>NFG GROUP</t>
  </si>
  <si>
    <t>M072017811296Z</t>
  </si>
  <si>
    <t>335427</t>
  </si>
  <si>
    <t>NJANGIHOST.COM SARL</t>
  </si>
  <si>
    <t>M041000034806E</t>
  </si>
  <si>
    <t>335428</t>
  </si>
  <si>
    <t>NJANGMEN THOMAS</t>
  </si>
  <si>
    <t>'' ETS NJANG'SING COMMUNICATION AND ART ''</t>
  </si>
  <si>
    <t>P066516405475Q</t>
  </si>
  <si>
    <t>335429</t>
  </si>
  <si>
    <t>NJANGMENI</t>
  </si>
  <si>
    <t>P078416630134E</t>
  </si>
  <si>
    <t>335430</t>
  </si>
  <si>
    <t>NJANGNDAP JOYCE</t>
  </si>
  <si>
    <t>P038414048588K</t>
  </si>
  <si>
    <t>monte</t>
  </si>
  <si>
    <t>335431</t>
  </si>
  <si>
    <t>NJANGNONG</t>
  </si>
  <si>
    <t>EXELIS SIMPLICE</t>
  </si>
  <si>
    <t>P029017069491J</t>
  </si>
  <si>
    <t>ENTREE SOA</t>
  </si>
  <si>
    <t>335432</t>
  </si>
  <si>
    <t>NJANGO JULES ROMAIN</t>
  </si>
  <si>
    <t>P017816811224S</t>
  </si>
  <si>
    <t>335433</t>
  </si>
  <si>
    <t>NJANGO SAFEDIEU ERIC CHARLIN</t>
  </si>
  <si>
    <t>P068900539392X</t>
  </si>
  <si>
    <t>FACE SANDA DELA AULA</t>
  </si>
  <si>
    <t>335434</t>
  </si>
  <si>
    <t>NJANGOH EPSE MONKAM</t>
  </si>
  <si>
    <t>ETS NJANGOH EPSE MONKAM</t>
  </si>
  <si>
    <t>P115312527898G</t>
  </si>
  <si>
    <t>335435</t>
  </si>
  <si>
    <t>NJANGTANG</t>
  </si>
  <si>
    <t>P056415135847B</t>
  </si>
  <si>
    <t>335436</t>
  </si>
  <si>
    <t>NJANGUE THERESE NGAKAM</t>
  </si>
  <si>
    <t>P125900126894B</t>
  </si>
  <si>
    <t>OFF LICENCE/LODGING</t>
  </si>
  <si>
    <t>335437</t>
  </si>
  <si>
    <t>NJANGUELI</t>
  </si>
  <si>
    <t>MARCELINE MARIE FRANCE</t>
  </si>
  <si>
    <t>P078217834053R</t>
  </si>
  <si>
    <t>335438</t>
  </si>
  <si>
    <t>NJANGUI KOUTTA FERDINAND NOEL</t>
  </si>
  <si>
    <t>ETS CBK SERVICES</t>
  </si>
  <si>
    <t>P107712786571N</t>
  </si>
  <si>
    <t>335439</t>
  </si>
  <si>
    <t>NJANGUIE EPSEE NJANKOUO</t>
  </si>
  <si>
    <t>HONORINE ADELE MARIE</t>
  </si>
  <si>
    <t>P105912404246A</t>
  </si>
  <si>
    <t>335440</t>
  </si>
  <si>
    <t>NJANI EMILE</t>
  </si>
  <si>
    <t>P036200006011Q</t>
  </si>
  <si>
    <t>335441</t>
  </si>
  <si>
    <t>NJANJA</t>
  </si>
  <si>
    <t>YOLLANDE SALVADORE</t>
  </si>
  <si>
    <t>P028717238291X</t>
  </si>
  <si>
    <t>335442</t>
  </si>
  <si>
    <t>NJANJA NGATCHA</t>
  </si>
  <si>
    <t>P107217308692W</t>
  </si>
  <si>
    <t>DESCENTE PAYSAN</t>
  </si>
  <si>
    <t>335443</t>
  </si>
  <si>
    <t>NJANJALLA NTONE MISSE</t>
  </si>
  <si>
    <t>JEANNET</t>
  </si>
  <si>
    <t>P108118528430S</t>
  </si>
  <si>
    <t>335444</t>
  </si>
  <si>
    <t>NJANJALLA NTONE MISSE JEANNETTENJAN</t>
  </si>
  <si>
    <t>NJANJALLA NTONE MISSE JEANNETTE</t>
  </si>
  <si>
    <t>P108112338931A</t>
  </si>
  <si>
    <t>335445</t>
  </si>
  <si>
    <t>NJANJANG FEUYEP</t>
  </si>
  <si>
    <t>P056818076608A</t>
  </si>
  <si>
    <t>TECHNICIEN MACHINES</t>
  </si>
  <si>
    <t>NDOGPASSI SAINT-NICOLAS</t>
  </si>
  <si>
    <t>335446</t>
  </si>
  <si>
    <t>NJANJAT</t>
  </si>
  <si>
    <t>P055612572414B</t>
  </si>
  <si>
    <t>335447</t>
  </si>
  <si>
    <t>NJANJI</t>
  </si>
  <si>
    <t>PHILIPPE III YVES LOIC FREY</t>
  </si>
  <si>
    <t>P010018482901S</t>
  </si>
  <si>
    <t>335448</t>
  </si>
  <si>
    <t>NJANJI AGATHE PELAGIE EDWIGE JULIENNE SICKE</t>
  </si>
  <si>
    <t>P067316799636X</t>
  </si>
  <si>
    <t>335449</t>
  </si>
  <si>
    <t>NJANJI SIMPLICE LEOPOLD</t>
  </si>
  <si>
    <t>ETS POWER SYSTEM DEVELOPMENT (PSD)</t>
  </si>
  <si>
    <t>P098014246208X</t>
  </si>
  <si>
    <t>CARREFOUR FEU ROUGE BATA CONGO</t>
  </si>
  <si>
    <t>335450</t>
  </si>
  <si>
    <t>NJANJO</t>
  </si>
  <si>
    <t>AUGUSTINE (ETS GETAL)</t>
  </si>
  <si>
    <t>P013500550423N</t>
  </si>
  <si>
    <t>335451</t>
  </si>
  <si>
    <t>P067618596399N</t>
  </si>
  <si>
    <t>335452</t>
  </si>
  <si>
    <t>P056217193844R</t>
  </si>
  <si>
    <t>335453</t>
  </si>
  <si>
    <t>P049818577798L</t>
  </si>
  <si>
    <t>335454</t>
  </si>
  <si>
    <t>NJANJO CAMEL</t>
  </si>
  <si>
    <t>P116412435626Z</t>
  </si>
  <si>
    <t>HOTEL CALAO</t>
  </si>
  <si>
    <t>335455</t>
  </si>
  <si>
    <t>NJANJO CATHERINE</t>
  </si>
  <si>
    <t>SOL SOL</t>
  </si>
  <si>
    <t>M062014919591L</t>
  </si>
  <si>
    <t>335456</t>
  </si>
  <si>
    <t>NJANJO DEUDJUI</t>
  </si>
  <si>
    <t>P089517494064W</t>
  </si>
  <si>
    <t>FRETAMBO</t>
  </si>
  <si>
    <t>335457</t>
  </si>
  <si>
    <t>NJANJO DIPOKO JEANINE</t>
  </si>
  <si>
    <t>P027012694162E</t>
  </si>
  <si>
    <t>DERRIERE CEGET</t>
  </si>
  <si>
    <t>335458</t>
  </si>
  <si>
    <t>NJANJO EBANDA</t>
  </si>
  <si>
    <t>P077200423498C</t>
  </si>
  <si>
    <t>COMMERCE GENERAL-PREST/SCES</t>
  </si>
  <si>
    <t>335459</t>
  </si>
  <si>
    <t>NJANJO EBOULE HENRI</t>
  </si>
  <si>
    <t>ETS FAISEURS DE BEAU</t>
  </si>
  <si>
    <t>P038712673293F</t>
  </si>
  <si>
    <t>DEIDO -</t>
  </si>
  <si>
    <t>335460</t>
  </si>
  <si>
    <t>NJANJO EKANDE LOUISE G. (FLORAISON )</t>
  </si>
  <si>
    <t>ETS N.E.L.G</t>
  </si>
  <si>
    <t>P076612637853Z</t>
  </si>
  <si>
    <t>335461</t>
  </si>
  <si>
    <t>NJANJO EPOUSE EKOKO</t>
  </si>
  <si>
    <t>P045417869322L</t>
  </si>
  <si>
    <t>NJANJO@YAHOO.FR</t>
  </si>
  <si>
    <t>335462</t>
  </si>
  <si>
    <t>NJANJO EPSE EKOKO</t>
  </si>
  <si>
    <t>P045418090289Z</t>
  </si>
  <si>
    <t>335463</t>
  </si>
  <si>
    <t>NJANJO LOBE</t>
  </si>
  <si>
    <t>P057018080109H</t>
  </si>
  <si>
    <t>335464</t>
  </si>
  <si>
    <t>NJANJO LOMBO</t>
  </si>
  <si>
    <t>P088416601446H</t>
  </si>
  <si>
    <t>335465</t>
  </si>
  <si>
    <t>NJANJO MAMBINGO ALFRED</t>
  </si>
  <si>
    <t>P117917712106G</t>
  </si>
  <si>
    <t>335466</t>
  </si>
  <si>
    <t>NJANJO MBELLA</t>
  </si>
  <si>
    <t>DAVID ''ETS LATECH PRO''</t>
  </si>
  <si>
    <t>P067415960518E</t>
  </si>
  <si>
    <t>335467</t>
  </si>
  <si>
    <t>NJANJO Mireille Jolie</t>
  </si>
  <si>
    <t>Njanjo</t>
  </si>
  <si>
    <t>P077512416915Z</t>
  </si>
  <si>
    <t>335468</t>
  </si>
  <si>
    <t>NJANJO MOUSSINGANJAN</t>
  </si>
  <si>
    <t>NJANJO MOUSSINGA</t>
  </si>
  <si>
    <t>P108612421896M</t>
  </si>
  <si>
    <t>335469</t>
  </si>
  <si>
    <t>NJANJO NJOUMENI</t>
  </si>
  <si>
    <t>ADRIANO</t>
  </si>
  <si>
    <t>P020217082183D</t>
  </si>
  <si>
    <t>335470</t>
  </si>
  <si>
    <t>NJANJO TOUBE SANDRINE LYNDA</t>
  </si>
  <si>
    <t>P118817966600P</t>
  </si>
  <si>
    <t>335471</t>
  </si>
  <si>
    <t>NJANJOU</t>
  </si>
  <si>
    <t>P017816843941P</t>
  </si>
  <si>
    <t>335472</t>
  </si>
  <si>
    <t>P015800330789A</t>
  </si>
  <si>
    <t>335473</t>
  </si>
  <si>
    <t>P037214883902R</t>
  </si>
  <si>
    <t>335474</t>
  </si>
  <si>
    <t>NJANJOU ERNESTINE</t>
  </si>
  <si>
    <t>P037616126267C</t>
  </si>
  <si>
    <t>335475</t>
  </si>
  <si>
    <t>NJANKA</t>
  </si>
  <si>
    <t>GIDEON NYONGBTGHA</t>
  </si>
  <si>
    <t>P108217595361S</t>
  </si>
  <si>
    <t>335476</t>
  </si>
  <si>
    <t>NJANKAL KOHN EMMANUEL</t>
  </si>
  <si>
    <t>"ETS M.G.F"</t>
  </si>
  <si>
    <t>P126700185767S</t>
  </si>
  <si>
    <t>335477</t>
  </si>
  <si>
    <t>NJANKAM PETGOUM</t>
  </si>
  <si>
    <t>ALLIANCE ELALIE</t>
  </si>
  <si>
    <t>P048816286729T</t>
  </si>
  <si>
    <t>MONTÉ S/P</t>
  </si>
  <si>
    <t>335478</t>
  </si>
  <si>
    <t>NJANKAM PETGOUM EP. KOUAYA</t>
  </si>
  <si>
    <t>P048812088650Q</t>
  </si>
  <si>
    <t>CCE POISSONS FRAIS</t>
  </si>
  <si>
    <t>335479</t>
  </si>
  <si>
    <t>NJANKE</t>
  </si>
  <si>
    <t>P117415994657Z</t>
  </si>
  <si>
    <t>335480</t>
  </si>
  <si>
    <t>P012800190901W</t>
  </si>
  <si>
    <t>335481</t>
  </si>
  <si>
    <t>NJANKE FENTU</t>
  </si>
  <si>
    <t>P039418458262G</t>
  </si>
  <si>
    <t>335482</t>
  </si>
  <si>
    <t>NJANKEP NGONGANG</t>
  </si>
  <si>
    <t>P107312732707S</t>
  </si>
  <si>
    <t>335483</t>
  </si>
  <si>
    <t>NJANKEPO NGATCHOU THIERRY RUFIN</t>
  </si>
  <si>
    <t>( ETS NGATCH )</t>
  </si>
  <si>
    <t>P067217650381P</t>
  </si>
  <si>
    <t>NKOABANG-CARREFOUR</t>
  </si>
  <si>
    <t>335484</t>
  </si>
  <si>
    <t>NJANKEU SANDJO</t>
  </si>
  <si>
    <t>ARLANDE ARISTINE</t>
  </si>
  <si>
    <t>P019716862599U</t>
  </si>
  <si>
    <t>BANGANGTE-CENTRE</t>
  </si>
  <si>
    <t>335485</t>
  </si>
  <si>
    <t>NJANKI MARIAN</t>
  </si>
  <si>
    <t>ZULIUH</t>
  </si>
  <si>
    <t>P040217091829B</t>
  </si>
  <si>
    <t>335486</t>
  </si>
  <si>
    <t>NJANKO EPSE NTAMPE ODETTE</t>
  </si>
  <si>
    <t>P115600178430Y</t>
  </si>
  <si>
    <t>335487</t>
  </si>
  <si>
    <t>NJANKO NGASSA LUC</t>
  </si>
  <si>
    <t>P122017521886B</t>
  </si>
  <si>
    <t>335488</t>
  </si>
  <si>
    <t>NJANKOU</t>
  </si>
  <si>
    <t>P088016866742D</t>
  </si>
  <si>
    <t>335489</t>
  </si>
  <si>
    <t>P018116987293S</t>
  </si>
  <si>
    <t>BRIQUETERIE+QUINCAILLERIE</t>
  </si>
  <si>
    <t>BAKOKO FACE MAISON BLANCHE</t>
  </si>
  <si>
    <t>335490</t>
  </si>
  <si>
    <t>P047100544559F</t>
  </si>
  <si>
    <t>QTIER LYCÉE KEKEM
LIEU DIT ENTRÉE
DU LYCÉE</t>
  </si>
  <si>
    <t>335491</t>
  </si>
  <si>
    <t>PATRICE DEJOLIE AIME</t>
  </si>
  <si>
    <t>P077912176357Y</t>
  </si>
  <si>
    <t>335492</t>
  </si>
  <si>
    <t>P126316408101Y</t>
  </si>
  <si>
    <t>335493</t>
  </si>
  <si>
    <t>P015218604327G</t>
  </si>
  <si>
    <t>335494</t>
  </si>
  <si>
    <t>NJANKOU ARIANE DESIREE</t>
  </si>
  <si>
    <t>P037412727244J</t>
  </si>
  <si>
    <t>ACOTE FANMI</t>
  </si>
  <si>
    <t>335495</t>
  </si>
  <si>
    <t>NJANKOU EPSE BATOBO PAULINE</t>
  </si>
  <si>
    <t>NJANKOU EPSE BATOBO</t>
  </si>
  <si>
    <t>P056100255774L</t>
  </si>
  <si>
    <t>335496</t>
  </si>
  <si>
    <t>NJANKOU EPSE MEVENGUE ROSE</t>
  </si>
  <si>
    <t>ETS NJANKOU EPSE MEVENGUE</t>
  </si>
  <si>
    <t>P015212420171N</t>
  </si>
  <si>
    <t>335497</t>
  </si>
  <si>
    <t>NJANKOU ERIC SERGES</t>
  </si>
  <si>
    <t>P122015953691R</t>
  </si>
  <si>
    <t>335498</t>
  </si>
  <si>
    <t>NJANKOU GUY BERTRAND</t>
  </si>
  <si>
    <t>(ETABLISSEMENT NJANKOU)</t>
  </si>
  <si>
    <t>P037412410072D</t>
  </si>
  <si>
    <t>335499</t>
  </si>
  <si>
    <t>NJANKOU JEAN</t>
  </si>
  <si>
    <t>P014900372983Z</t>
  </si>
  <si>
    <t>3E PONT CITE BERGE</t>
  </si>
  <si>
    <t>335500</t>
  </si>
  <si>
    <t>NJANKOU MAMA</t>
  </si>
  <si>
    <t>ETS NJANKOU</t>
  </si>
  <si>
    <t>P027000317977U</t>
  </si>
  <si>
    <t>FACE TS FEZEU</t>
  </si>
  <si>
    <t>335501</t>
  </si>
  <si>
    <t>NJANKOU NGOUNOU</t>
  </si>
  <si>
    <t>MARIUS GERVE</t>
  </si>
  <si>
    <t>P078717546680H</t>
  </si>
  <si>
    <t>NFEUBAT</t>
  </si>
  <si>
    <t>335502</t>
  </si>
  <si>
    <t>NJANKOU NZESSEU</t>
  </si>
  <si>
    <t>P049316416263G</t>
  </si>
  <si>
    <t>335503</t>
  </si>
  <si>
    <t>Njankou siewe</t>
  </si>
  <si>
    <t>P018717759618L</t>
  </si>
  <si>
    <t>335504</t>
  </si>
  <si>
    <t>NJANKOU SIEWE CHRISTIAN</t>
  </si>
  <si>
    <t>P018700579660N</t>
  </si>
  <si>
    <t>FACE ENTREE UIT</t>
  </si>
  <si>
    <t>335505</t>
  </si>
  <si>
    <t>NJANKOU TCHEDIEU BORICE EMILE</t>
  </si>
  <si>
    <t>(ETS ROYAL LOGISTICS)</t>
  </si>
  <si>
    <t>P097516073874G</t>
  </si>
  <si>
    <t>PRESTATION DE SERVICES, CENTRALE D'ACHAT, COMMERCE GENERAL</t>
  </si>
  <si>
    <t>335506</t>
  </si>
  <si>
    <t>NJANKOU WANKEU</t>
  </si>
  <si>
    <t>P017912653972S</t>
  </si>
  <si>
    <t>335507</t>
  </si>
  <si>
    <t>NJANKOUO</t>
  </si>
  <si>
    <t>P099417800418N</t>
  </si>
  <si>
    <t>335508</t>
  </si>
  <si>
    <t>P048916838096D</t>
  </si>
  <si>
    <t>CARREFOUR ALDJI</t>
  </si>
  <si>
    <t>335509</t>
  </si>
  <si>
    <t>P048917054042R</t>
  </si>
  <si>
    <t>335510</t>
  </si>
  <si>
    <t>ABOUBAKAR (ETS NJANKOUO &amp; FILS)</t>
  </si>
  <si>
    <t>P127214949961M</t>
  </si>
  <si>
    <t>335511</t>
  </si>
  <si>
    <t>IBRAHIM ABACHA</t>
  </si>
  <si>
    <t>P069717142357N</t>
  </si>
  <si>
    <t>YAOUNDE OLEMBE</t>
  </si>
  <si>
    <t>335512</t>
  </si>
  <si>
    <t>P015918478235W</t>
  </si>
  <si>
    <t>335513</t>
  </si>
  <si>
    <t>P036818543039X</t>
  </si>
  <si>
    <t>335514</t>
  </si>
  <si>
    <t>P108016732755E</t>
  </si>
  <si>
    <t>FONTAINE - JEUNESSE DE SPORT</t>
  </si>
  <si>
    <t>335515</t>
  </si>
  <si>
    <t>P077217995948U</t>
  </si>
  <si>
    <t>335516</t>
  </si>
  <si>
    <t>SAMUEL SALVADOR</t>
  </si>
  <si>
    <t>P057200559376S</t>
  </si>
  <si>
    <t>Foumban/MAMBAIN Mambain chefferie sup</t>
  </si>
  <si>
    <t>335517</t>
  </si>
  <si>
    <t>P128316161453U</t>
  </si>
  <si>
    <t>COLLÈGE DELASALLE</t>
  </si>
  <si>
    <t>335518</t>
  </si>
  <si>
    <t>P096614203320S</t>
  </si>
  <si>
    <t>335519</t>
  </si>
  <si>
    <t>SOULEMAN SALAM</t>
  </si>
  <si>
    <t>P050217146596J</t>
  </si>
  <si>
    <t>NGOA EKELE ECOLE DES POSTES</t>
  </si>
  <si>
    <t>335520</t>
  </si>
  <si>
    <t>P049114927075T</t>
  </si>
  <si>
    <t>335521</t>
  </si>
  <si>
    <t>NJANKOUO ABDOULAI LAMINE SARL</t>
  </si>
  <si>
    <t>NAL SARL</t>
  </si>
  <si>
    <t>M042517696506R</t>
  </si>
  <si>
    <t>335522</t>
  </si>
  <si>
    <t>NJANKOUO ABOUBAKAR</t>
  </si>
  <si>
    <t>P116600398668B</t>
  </si>
  <si>
    <t>335523</t>
  </si>
  <si>
    <t>NJANKOUO DANIEL</t>
  </si>
  <si>
    <t>P122015848817K</t>
  </si>
  <si>
    <t>335524</t>
  </si>
  <si>
    <t>NJANKOUO EMMANUEL</t>
  </si>
  <si>
    <t>P097712440403R</t>
  </si>
  <si>
    <t>335525</t>
  </si>
  <si>
    <t>NJANKOUO FEWOU INOUSSA</t>
  </si>
  <si>
    <t>ETS FEWINOUX</t>
  </si>
  <si>
    <t>P059817491099P</t>
  </si>
  <si>
    <t>PROGRAMMATION INFORMATIQUE, COMMERCE, TRANSPORT</t>
  </si>
  <si>
    <t>335526</t>
  </si>
  <si>
    <t>NJANKOUO FOTIE</t>
  </si>
  <si>
    <t>JEAN ANTOINE</t>
  </si>
  <si>
    <t>P029718564243F</t>
  </si>
  <si>
    <t>335527</t>
  </si>
  <si>
    <t>NJANKOUO ISSAH</t>
  </si>
  <si>
    <t>P057117848002A</t>
  </si>
  <si>
    <t>335528</t>
  </si>
  <si>
    <t>NJANKOUO ISSOFA</t>
  </si>
  <si>
    <t>P019216682003Z</t>
  </si>
  <si>
    <t>335529</t>
  </si>
  <si>
    <t>NJANKOUO JOSUE</t>
  </si>
  <si>
    <t>P096600174605U</t>
  </si>
  <si>
    <t>335530</t>
  </si>
  <si>
    <t>NJANKOUO LAMERE</t>
  </si>
  <si>
    <t>P088017721722A</t>
  </si>
  <si>
    <t>335531</t>
  </si>
  <si>
    <t>NJANKOUO MANDOU</t>
  </si>
  <si>
    <t>P078516243692T</t>
  </si>
  <si>
    <t>AGENT QHSE</t>
  </si>
  <si>
    <t>335532</t>
  </si>
  <si>
    <t>NJANKOUO MBOINDI ALIYOUETS</t>
  </si>
  <si>
    <t>ETS NJANKOUO MBOINDI ALIYOU</t>
  </si>
  <si>
    <t>P106912418101K</t>
  </si>
  <si>
    <t>VENTE D'ARTICLES POUR ENFANTS</t>
  </si>
  <si>
    <t>335533</t>
  </si>
  <si>
    <t>NJANKOUO MENAWA</t>
  </si>
  <si>
    <t>P047618083925G</t>
  </si>
  <si>
    <t>335534</t>
  </si>
  <si>
    <t>NJANKOUO MESSIE</t>
  </si>
  <si>
    <t>RAHIM RAISON</t>
  </si>
  <si>
    <t>P059517940480J</t>
  </si>
  <si>
    <t>335535</t>
  </si>
  <si>
    <t>NJANKOUO MFOPOU</t>
  </si>
  <si>
    <t>P050416621872W</t>
  </si>
  <si>
    <t>335536</t>
  </si>
  <si>
    <t>NJANKOUO MOUHAMED ABIB AZIZ</t>
  </si>
  <si>
    <t>ETS MOUHAMED FRESH</t>
  </si>
  <si>
    <t>P079914406201N</t>
  </si>
  <si>
    <t>335537</t>
  </si>
  <si>
    <t>NJANKOUO NDAM</t>
  </si>
  <si>
    <t>P049818396243B</t>
  </si>
  <si>
    <t>335538</t>
  </si>
  <si>
    <t>NJANKOUO NDOME ÉPSE BANGWENY</t>
  </si>
  <si>
    <t>JEANNETTE NATACHA</t>
  </si>
  <si>
    <t>P118414390979Z</t>
  </si>
  <si>
    <t>GESTION IMMOBILIERE-CONSULTANTE INDIVIDUELLE</t>
  </si>
  <si>
    <t>335539</t>
  </si>
  <si>
    <t>NJANKOUO NGOUH ILIASSOU</t>
  </si>
  <si>
    <t>P037112625437M</t>
  </si>
  <si>
    <t>QTIER TAYANDI
LIEU DIT FACE
MAISON NEXTELL</t>
  </si>
  <si>
    <t>335540</t>
  </si>
  <si>
    <t>NJANKOUO NJOUPOUOGNIGNI ISMAILANJA</t>
  </si>
  <si>
    <t>NJANKOUO NJOUPOUOGNIGNI ISMAILA</t>
  </si>
  <si>
    <t>P078712635269X</t>
  </si>
  <si>
    <t>335541</t>
  </si>
  <si>
    <t>NJANKOUO NJOYA</t>
  </si>
  <si>
    <t>P059012723932K</t>
  </si>
  <si>
    <t>335542</t>
  </si>
  <si>
    <t>NJANKOUO NKERE</t>
  </si>
  <si>
    <t>ABIBA AICHA</t>
  </si>
  <si>
    <t>P087716130750Y</t>
  </si>
  <si>
    <t>335543</t>
  </si>
  <si>
    <t>NJANKOUO NSANGOU AMIDOUETS</t>
  </si>
  <si>
    <t>ETS NJANKOUO NSANGOU AMIDOU</t>
  </si>
  <si>
    <t>P018012419296Z</t>
  </si>
  <si>
    <t>335544</t>
  </si>
  <si>
    <t>NJANKOUO YAYA</t>
  </si>
  <si>
    <t>P037600364600F</t>
  </si>
  <si>
    <t>FACE GARE ROUTIRE MALANTOUEN</t>
  </si>
  <si>
    <t>335545</t>
  </si>
  <si>
    <t>NJANKOUO YENDE</t>
  </si>
  <si>
    <t>P058912669006U</t>
  </si>
  <si>
    <t>335546</t>
  </si>
  <si>
    <t>NJANKOUO ZOUNEDOU 694142422</t>
  </si>
  <si>
    <t>P122015877524F</t>
  </si>
  <si>
    <t>335547</t>
  </si>
  <si>
    <t>NJANMEGNI</t>
  </si>
  <si>
    <t>MARGAS DARDOU</t>
  </si>
  <si>
    <t>P038118530461F</t>
  </si>
  <si>
    <t>RÉCUPÉRATION DES FERRAILLES</t>
  </si>
  <si>
    <t>EN FACE ENTRÉE MISSION CATHOLIQUE</t>
  </si>
  <si>
    <t>335548</t>
  </si>
  <si>
    <t>NJANMINI EPSE KEITA</t>
  </si>
  <si>
    <t>CHARLOTTE NUNTOH</t>
  </si>
  <si>
    <t>P056715194636Q</t>
  </si>
  <si>
    <t>335549</t>
  </si>
  <si>
    <t>NJANOU</t>
  </si>
  <si>
    <t>P099416783128N</t>
  </si>
  <si>
    <t>335550</t>
  </si>
  <si>
    <t>NJANPA EMMANUEL</t>
  </si>
  <si>
    <t>P084800475702R</t>
  </si>
  <si>
    <t>335551</t>
  </si>
  <si>
    <t>NJANPO FONE</t>
  </si>
  <si>
    <t>EULALIA</t>
  </si>
  <si>
    <t>P036516708158M</t>
  </si>
  <si>
    <t>335552</t>
  </si>
  <si>
    <t>NJANPOU</t>
  </si>
  <si>
    <t>P116318587285Z</t>
  </si>
  <si>
    <t>EN BAS DE COROM</t>
  </si>
  <si>
    <t>335553</t>
  </si>
  <si>
    <t>P075500000100U</t>
  </si>
  <si>
    <t>335554</t>
  </si>
  <si>
    <t>NJANPOU NGANBOU</t>
  </si>
  <si>
    <t>GUILLAUMETTE PHALONE</t>
  </si>
  <si>
    <t>P069114235394P</t>
  </si>
  <si>
    <t>335555</t>
  </si>
  <si>
    <t>NJANPOU PHILIBERT LEGRAND</t>
  </si>
  <si>
    <t>ETS MOTEL LEGRAND</t>
  </si>
  <si>
    <t>P056412497648S</t>
  </si>
  <si>
    <t>335556</t>
  </si>
  <si>
    <t>NJANPOUOP TCHAPMENI</t>
  </si>
  <si>
    <t>DUREL ARTHUR</t>
  </si>
  <si>
    <t>P020316609271E</t>
  </si>
  <si>
    <t>670148037</t>
  </si>
  <si>
    <t>335557</t>
  </si>
  <si>
    <t>NJANPOUP</t>
  </si>
  <si>
    <t>P026500072763R</t>
  </si>
  <si>
    <t>335558</t>
  </si>
  <si>
    <t>Njanpoup Fantang</t>
  </si>
  <si>
    <t>P018418040952Y</t>
  </si>
  <si>
    <t>335559</t>
  </si>
  <si>
    <t>NJANSEB</t>
  </si>
  <si>
    <t>P015016619487K</t>
  </si>
  <si>
    <t>335560</t>
  </si>
  <si>
    <t>FLUBERT GAUTIER</t>
  </si>
  <si>
    <t>P118115979722U</t>
  </si>
  <si>
    <t>335561</t>
  </si>
  <si>
    <t>NJANSEB MBIMI</t>
  </si>
  <si>
    <t>P038916923662M</t>
  </si>
  <si>
    <t>335562</t>
  </si>
  <si>
    <t>NJANSEB NJANSEB EPSE NOUMBISSIE</t>
  </si>
  <si>
    <t>P067616612915T</t>
  </si>
  <si>
    <t>335563</t>
  </si>
  <si>
    <t>Njansep épouse Nzonkou</t>
  </si>
  <si>
    <t>P118718022508B</t>
  </si>
  <si>
    <t>335564</t>
  </si>
  <si>
    <t>NJANTA</t>
  </si>
  <si>
    <t>P077815234300K</t>
  </si>
  <si>
    <t>DERRIERE PAIN D'OR</t>
  </si>
  <si>
    <t>335565</t>
  </si>
  <si>
    <t>NJANTANG ÉPOUSE SEDJIO</t>
  </si>
  <si>
    <t>P015614654242T</t>
  </si>
  <si>
    <t>335566</t>
  </si>
  <si>
    <t>NJANTANG EPSE SEDJO FRIDE</t>
  </si>
  <si>
    <t>P015612411510J</t>
  </si>
  <si>
    <t>335567</t>
  </si>
  <si>
    <t>NJANTANG GABRIEL</t>
  </si>
  <si>
    <t>P058318081520Q</t>
  </si>
  <si>
    <t>335568</t>
  </si>
  <si>
    <t>NJANTCHE TOUNDOP</t>
  </si>
  <si>
    <t>P098216877949Y</t>
  </si>
  <si>
    <t>335569</t>
  </si>
  <si>
    <t>NJANTCHEU EPSE WANJI</t>
  </si>
  <si>
    <t>P105517690010Y</t>
  </si>
  <si>
    <t>335570</t>
  </si>
  <si>
    <t>NJANTCHO JEAN</t>
  </si>
  <si>
    <t>AUBERGE SERGIO</t>
  </si>
  <si>
    <t>P014900068453H</t>
  </si>
  <si>
    <t>335571</t>
  </si>
  <si>
    <t>NJANTCHOU</t>
  </si>
  <si>
    <t>P056100198722F</t>
  </si>
  <si>
    <t>335572</t>
  </si>
  <si>
    <t>NJANTCHUI</t>
  </si>
  <si>
    <t>P056117336613Q</t>
  </si>
  <si>
    <t>CARREFOUR CONTENEURS</t>
  </si>
  <si>
    <t>335573</t>
  </si>
  <si>
    <t>NJANTENG EPSEE PESIOK</t>
  </si>
  <si>
    <t>P056912315188P</t>
  </si>
  <si>
    <t>BATIE CARREFOUR</t>
  </si>
  <si>
    <t>335574</t>
  </si>
  <si>
    <t>NJANTENG MEKOFET</t>
  </si>
  <si>
    <t>P108918500389S</t>
  </si>
  <si>
    <t>335575</t>
  </si>
  <si>
    <t>NJANTEU</t>
  </si>
  <si>
    <t>P076612697026L</t>
  </si>
  <si>
    <t>VENTE DES SOUS- VETEMENTS</t>
  </si>
  <si>
    <t>335576</t>
  </si>
  <si>
    <t>NJANTING YVES ARMSTRONG</t>
  </si>
  <si>
    <t>"ETS N.V"</t>
  </si>
  <si>
    <t>P017116710537E</t>
  </si>
  <si>
    <t>A COTE NDPGPASSI</t>
  </si>
  <si>
    <t>335577</t>
  </si>
  <si>
    <t>NJANTIO</t>
  </si>
  <si>
    <t>P036212299728C</t>
  </si>
  <si>
    <t>335578</t>
  </si>
  <si>
    <t>NJANTIO SUZANNE</t>
  </si>
  <si>
    <t>P095512422223H</t>
  </si>
  <si>
    <t>CPT 33 BLOC 4</t>
  </si>
  <si>
    <t>335579</t>
  </si>
  <si>
    <t>NJANTO</t>
  </si>
  <si>
    <t>VICTOR NDI</t>
  </si>
  <si>
    <t>P107716723012C</t>
  </si>
  <si>
    <t>335580</t>
  </si>
  <si>
    <t>P067417475832P</t>
  </si>
  <si>
    <t>335581</t>
  </si>
  <si>
    <t>HUGES</t>
  </si>
  <si>
    <t>P028217676951C</t>
  </si>
  <si>
    <t>335582</t>
  </si>
  <si>
    <t>JOCELINE RAISSA</t>
  </si>
  <si>
    <t>P039416072510U</t>
  </si>
  <si>
    <t>335583</t>
  </si>
  <si>
    <t>MICHEL FRANCOIS</t>
  </si>
  <si>
    <t>P115800299162U</t>
  </si>
  <si>
    <t>335584</t>
  </si>
  <si>
    <t>NJANTOU EPOUSE NOUDOU</t>
  </si>
  <si>
    <t>P015717681891K</t>
  </si>
  <si>
    <t>335585</t>
  </si>
  <si>
    <t>NJANTOU EPSE TENTCHIMOU</t>
  </si>
  <si>
    <t>P115218396538S</t>
  </si>
  <si>
    <t>335586</t>
  </si>
  <si>
    <t>NJANTOU KEMAJOU</t>
  </si>
  <si>
    <t>P119416957103A</t>
  </si>
  <si>
    <t>A CÔTÉ DE LA STATION SERVICE MRS DAKAR</t>
  </si>
  <si>
    <t>335587</t>
  </si>
  <si>
    <t>NJANTOU NJAFEU</t>
  </si>
  <si>
    <t>P078417735333N</t>
  </si>
  <si>
    <t>335588</t>
  </si>
  <si>
    <t>P078416585453A</t>
  </si>
  <si>
    <t>335589</t>
  </si>
  <si>
    <t>NJANTOU PAULINE TENTCHIMOU</t>
  </si>
  <si>
    <t>P122017227945F</t>
  </si>
  <si>
    <t>335590</t>
  </si>
  <si>
    <t>NJANTOU TEKEU</t>
  </si>
  <si>
    <t>P108816213726Y</t>
  </si>
  <si>
    <t>335591</t>
  </si>
  <si>
    <t>NJANTOU WANDJI</t>
  </si>
  <si>
    <t>CLAIBERT</t>
  </si>
  <si>
    <t>P046117869644F</t>
  </si>
  <si>
    <t>335592</t>
  </si>
  <si>
    <t>NJANTOU YOSSA</t>
  </si>
  <si>
    <t>ETS NJANTOU YOSSA</t>
  </si>
  <si>
    <t>P057912417508Q</t>
  </si>
  <si>
    <t>335593</t>
  </si>
  <si>
    <t>NJANTU</t>
  </si>
  <si>
    <t>SYDOLINE</t>
  </si>
  <si>
    <t>P017600547382J</t>
  </si>
  <si>
    <t>CDC ROAD</t>
  </si>
  <si>
    <t>335594</t>
  </si>
  <si>
    <t>NJANU BATWONGO GLORY</t>
  </si>
  <si>
    <t>P047600323552X</t>
  </si>
  <si>
    <t>335595</t>
  </si>
  <si>
    <t>NJANWOU WANDJI EP DJADJOU</t>
  </si>
  <si>
    <t>P125512503841T</t>
  </si>
  <si>
    <t>335596</t>
  </si>
  <si>
    <t>NJANYA NYA</t>
  </si>
  <si>
    <t>PAULIN MARTIAL</t>
  </si>
  <si>
    <t>P118217843919R</t>
  </si>
  <si>
    <t>335597</t>
  </si>
  <si>
    <t>NJANYOU SEIDOU</t>
  </si>
  <si>
    <t>P105512402391U</t>
  </si>
  <si>
    <t>CPT 312</t>
  </si>
  <si>
    <t>335598</t>
  </si>
  <si>
    <t>NJANYOU TCHETMI ALVINE</t>
  </si>
  <si>
    <t>P122017217008T</t>
  </si>
  <si>
    <t>335599</t>
  </si>
  <si>
    <t>NJANZOU EPSEMESSI</t>
  </si>
  <si>
    <t>MURIELLE CATHY</t>
  </si>
  <si>
    <t>P058817006665Q</t>
  </si>
  <si>
    <t>335600</t>
  </si>
  <si>
    <t>NJANZOUE KETCHATE</t>
  </si>
  <si>
    <t>CHAMPLAIN MEDARD</t>
  </si>
  <si>
    <t>P098017657732M</t>
  </si>
  <si>
    <t>CARREFOUR FAMASSI</t>
  </si>
  <si>
    <t>335601</t>
  </si>
  <si>
    <t>NJANZUE FOTSO</t>
  </si>
  <si>
    <t>SYLVAIN LEBRUN</t>
  </si>
  <si>
    <t>P117900449610A</t>
  </si>
  <si>
    <t>335602</t>
  </si>
  <si>
    <t>NJAP NDAM</t>
  </si>
  <si>
    <t>P037414098899A</t>
  </si>
  <si>
    <t>335603</t>
  </si>
  <si>
    <t>NJAP NGUIMBOUS</t>
  </si>
  <si>
    <t>P049417026991H</t>
  </si>
  <si>
    <t>GÉNIE CIVIL</t>
  </si>
  <si>
    <t>LYCÉE D’OYACK</t>
  </si>
  <si>
    <t>335604</t>
  </si>
  <si>
    <t>NJAPA</t>
  </si>
  <si>
    <t>P014712579972R</t>
  </si>
  <si>
    <t>FACE MENUISERIE MELI</t>
  </si>
  <si>
    <t>335605</t>
  </si>
  <si>
    <t>P048115313923B</t>
  </si>
  <si>
    <t>335606</t>
  </si>
  <si>
    <t>P105316266297D</t>
  </si>
  <si>
    <t>335607</t>
  </si>
  <si>
    <t>NJAPA EPSE DJONKO</t>
  </si>
  <si>
    <t>P045517795781H</t>
  </si>
  <si>
    <t>335608</t>
  </si>
  <si>
    <t>NJAPA EPSE TANKEO</t>
  </si>
  <si>
    <t>P026416081375Q</t>
  </si>
  <si>
    <t>335609</t>
  </si>
  <si>
    <t>NJAPA EPSE TCHOUMI NGASSA CECILE</t>
  </si>
  <si>
    <t>P122017635702G</t>
  </si>
  <si>
    <t>335610</t>
  </si>
  <si>
    <t>NJAPA EPSE WANDJI</t>
  </si>
  <si>
    <t>P015416414197P</t>
  </si>
  <si>
    <t>335611</t>
  </si>
  <si>
    <t>NJAPA EUNICE SYLVANE</t>
  </si>
  <si>
    <t>"ETS UNIVERS CLEAN SERVICES"</t>
  </si>
  <si>
    <t>P079015129631E</t>
  </si>
  <si>
    <t>ANCIEN 3E ET BALI</t>
  </si>
  <si>
    <t>335612</t>
  </si>
  <si>
    <t>NJAPA MBIAGNIE</t>
  </si>
  <si>
    <t>KRISTEL PATRICIA</t>
  </si>
  <si>
    <t>P090016736736U</t>
  </si>
  <si>
    <t>335613</t>
  </si>
  <si>
    <t>Njapa menpewou</t>
  </si>
  <si>
    <t>P095717968479Y</t>
  </si>
  <si>
    <t>335614</t>
  </si>
  <si>
    <t>NJAPA NGNIADAM CLOTAIRE DURANDO</t>
  </si>
  <si>
    <t>ETS YANNA DISTRIBUTION</t>
  </si>
  <si>
    <t>P097817956419F</t>
  </si>
  <si>
    <t>335615</t>
  </si>
  <si>
    <t>NJAPA NOUNKEU EPSE TCOUNGA</t>
  </si>
  <si>
    <t>MITO JULIETTE</t>
  </si>
  <si>
    <t>P027914566427J</t>
  </si>
  <si>
    <t>335616</t>
  </si>
  <si>
    <t>NJAPA TCHAKOUNTE</t>
  </si>
  <si>
    <t>MAEVA INGRID</t>
  </si>
  <si>
    <t>P090317146068C</t>
  </si>
  <si>
    <t>335617</t>
  </si>
  <si>
    <t>NJAPAH NYA</t>
  </si>
  <si>
    <t>P097915633070G</t>
  </si>
  <si>
    <t>335618</t>
  </si>
  <si>
    <t>NJAPDOUGKE</t>
  </si>
  <si>
    <t>P018017442301T</t>
  </si>
  <si>
    <t>335619</t>
  </si>
  <si>
    <t>NJAPDOUKET</t>
  </si>
  <si>
    <t>P017417061859H</t>
  </si>
  <si>
    <t>335620</t>
  </si>
  <si>
    <t>NJAPDOUNKE</t>
  </si>
  <si>
    <t>P036415384871N</t>
  </si>
  <si>
    <t>335621</t>
  </si>
  <si>
    <t>P086512718563R</t>
  </si>
  <si>
    <t>QTIER NJIMBOT I
LIEU DIT MARCHE
CPT.706</t>
  </si>
  <si>
    <t>335622</t>
  </si>
  <si>
    <t>P030416606306F</t>
  </si>
  <si>
    <t>335623</t>
  </si>
  <si>
    <t>P020017672572A</t>
  </si>
  <si>
    <t>335624</t>
  </si>
  <si>
    <t>KALSOUMOU</t>
  </si>
  <si>
    <t>P078512490573U</t>
  </si>
  <si>
    <t>335625</t>
  </si>
  <si>
    <t>P087417936041T</t>
  </si>
  <si>
    <t>335626</t>
  </si>
  <si>
    <t>NJAPDOUNKE EPSE BEBI ESTHER</t>
  </si>
  <si>
    <t>ETS NJAPDOUNKE EPSE BEBI</t>
  </si>
  <si>
    <t>P065000198473X</t>
  </si>
  <si>
    <t>DESCENTE MOGA PLUS</t>
  </si>
  <si>
    <t>335627</t>
  </si>
  <si>
    <t>NJAPDOUNKE EPSE PEFOURA PASMA NOUNOU</t>
  </si>
  <si>
    <t>P067217537522R</t>
  </si>
  <si>
    <t>335628</t>
  </si>
  <si>
    <t>NJAPDOUNKE EPSEE NGOUH</t>
  </si>
  <si>
    <t>P116600484316C</t>
  </si>
  <si>
    <t>335629</t>
  </si>
  <si>
    <t>NJAPDOUNKE GBETNKOM</t>
  </si>
  <si>
    <t>P019017611864Q</t>
  </si>
  <si>
    <t>335630</t>
  </si>
  <si>
    <t>NJAPDOUNKE KAKEM KOUOTOU SAFIATOU</t>
  </si>
  <si>
    <t>P028312623309L</t>
  </si>
  <si>
    <t>Marché CPT 67</t>
  </si>
  <si>
    <t>335631</t>
  </si>
  <si>
    <t>NJAPDOUNKE NJOYA</t>
  </si>
  <si>
    <t>P068418173513J</t>
  </si>
  <si>
    <t>335632</t>
  </si>
  <si>
    <t>NJAPDOUNKE NKENFON</t>
  </si>
  <si>
    <t>P099817024322R</t>
  </si>
  <si>
    <t>335633</t>
  </si>
  <si>
    <t>NJAPDOUNKE YIANGNIGNI</t>
  </si>
  <si>
    <t>FANI</t>
  </si>
  <si>
    <t>P019016837055Y</t>
  </si>
  <si>
    <t>COMMERCANT DE NOURRITURE</t>
  </si>
  <si>
    <t>335634</t>
  </si>
  <si>
    <t>NJAPDZE EPELINE FANWI</t>
  </si>
  <si>
    <t>P118012116454J</t>
  </si>
  <si>
    <t>KUATA</t>
  </si>
  <si>
    <t>335635</t>
  </si>
  <si>
    <t>NJAPNCHAK</t>
  </si>
  <si>
    <t>JOHNSON JINWEN</t>
  </si>
  <si>
    <t>P017517176460L</t>
  </si>
  <si>
    <t>335636</t>
  </si>
  <si>
    <t>njapndouke epouse bireguena</t>
  </si>
  <si>
    <t>jouweretou</t>
  </si>
  <si>
    <t>P015117783793U</t>
  </si>
  <si>
    <t>335637</t>
  </si>
  <si>
    <t>NJAPNDOUKE KENTOUMA</t>
  </si>
  <si>
    <t>P045712644651M</t>
  </si>
  <si>
    <t>335638</t>
  </si>
  <si>
    <t>NJAPNDOUKE MARIE ANGELE</t>
  </si>
  <si>
    <t>P097912631558F</t>
  </si>
  <si>
    <t>MARCHE CPT 52</t>
  </si>
  <si>
    <t>335639</t>
  </si>
  <si>
    <t>NJAPNDOUKE VESSAH</t>
  </si>
  <si>
    <t>P019017613328A</t>
  </si>
  <si>
    <t>696767533</t>
  </si>
  <si>
    <t>335640</t>
  </si>
  <si>
    <t>NJAPNDOUNKE</t>
  </si>
  <si>
    <t>P028517176539K</t>
  </si>
  <si>
    <t>335641</t>
  </si>
  <si>
    <t>P098517984572K</t>
  </si>
  <si>
    <t>335642</t>
  </si>
  <si>
    <t>P048217434627Y</t>
  </si>
  <si>
    <t>335643</t>
  </si>
  <si>
    <t>P098916160743Z</t>
  </si>
  <si>
    <t>335644</t>
  </si>
  <si>
    <t>P098916267110T</t>
  </si>
  <si>
    <t>335645</t>
  </si>
  <si>
    <t>P038417598243E</t>
  </si>
  <si>
    <t>335646</t>
  </si>
  <si>
    <t>COLETOU</t>
  </si>
  <si>
    <t>P018417648987B</t>
  </si>
  <si>
    <t>335647</t>
  </si>
  <si>
    <t>P057416449971L</t>
  </si>
  <si>
    <t>335648</t>
  </si>
  <si>
    <t>P098617754475L</t>
  </si>
  <si>
    <t>335649</t>
  </si>
  <si>
    <t>P088417520490C</t>
  </si>
  <si>
    <t>335650</t>
  </si>
  <si>
    <t>P058318453740D</t>
  </si>
  <si>
    <t>335651</t>
  </si>
  <si>
    <t>P039516901770Y</t>
  </si>
  <si>
    <t>335652</t>
  </si>
  <si>
    <t>P087417538620C</t>
  </si>
  <si>
    <t>335653</t>
  </si>
  <si>
    <t>P028618081539Z</t>
  </si>
  <si>
    <t>335654</t>
  </si>
  <si>
    <t>P026012753038Q</t>
  </si>
  <si>
    <t>335655</t>
  </si>
  <si>
    <t>MOUNVERA AI</t>
  </si>
  <si>
    <t>P018218037754H</t>
  </si>
  <si>
    <t>335656</t>
  </si>
  <si>
    <t>P017812647721S</t>
  </si>
  <si>
    <t>QTIER CENTRE CC
LIEU DIT MARCHE</t>
  </si>
  <si>
    <t>335657</t>
  </si>
  <si>
    <t>P060116631633M</t>
  </si>
  <si>
    <t>335658</t>
  </si>
  <si>
    <t>P126812441294P</t>
  </si>
  <si>
    <t>335659</t>
  </si>
  <si>
    <t>P029918160847H</t>
  </si>
  <si>
    <t>335660</t>
  </si>
  <si>
    <t>NJAPNDOUNKE AICHANJAP</t>
  </si>
  <si>
    <t>NJAPNDOUNKE AICHA</t>
  </si>
  <si>
    <t>P028911113477U</t>
  </si>
  <si>
    <t>335661</t>
  </si>
  <si>
    <t>NJAPNDOUNKE ASSAMAWOU</t>
  </si>
  <si>
    <t>P122015868315W</t>
  </si>
  <si>
    <t>335662</t>
  </si>
  <si>
    <t>NJAPNDOUNKE BIMEME</t>
  </si>
  <si>
    <t>MARIAMA FLORA</t>
  </si>
  <si>
    <t>P129317135633Z</t>
  </si>
  <si>
    <t>335663</t>
  </si>
  <si>
    <t>NJAPNDOUNKE EPOUSE YAMFAM</t>
  </si>
  <si>
    <t>P066916108514D</t>
  </si>
  <si>
    <t>335664</t>
  </si>
  <si>
    <t>NJAPNDOUNKE EPSE MOUANSIE</t>
  </si>
  <si>
    <t>P108016675280J</t>
  </si>
  <si>
    <t>335665</t>
  </si>
  <si>
    <t>NJAPNDOUNKE EPSE NCHUSU M</t>
  </si>
  <si>
    <t>P017300144750A</t>
  </si>
  <si>
    <t>335666</t>
  </si>
  <si>
    <t>NJAPNDOUNKE EPSEE NCHOUTSU</t>
  </si>
  <si>
    <t>P017313925726D</t>
  </si>
  <si>
    <t>335667</t>
  </si>
  <si>
    <t>NJAPNDOUNKE JACQUELINE</t>
  </si>
  <si>
    <t>P048012147605P</t>
  </si>
  <si>
    <t>COMPTOIR704</t>
  </si>
  <si>
    <t>335668</t>
  </si>
  <si>
    <t>NJAPNDOUNKE KOUOTOU</t>
  </si>
  <si>
    <t>ILISABETH CLOTIDE</t>
  </si>
  <si>
    <t>P067015255460W</t>
  </si>
  <si>
    <t>335669</t>
  </si>
  <si>
    <t>NJAPNDOUNKE MEFIRE</t>
  </si>
  <si>
    <t>P019517285030T</t>
  </si>
  <si>
    <t>PK 19 ENTRÉE DÉCHARGE</t>
  </si>
  <si>
    <t>335670</t>
  </si>
  <si>
    <t>NJAPNDOUNKE MESMER</t>
  </si>
  <si>
    <t>P070118078437X</t>
  </si>
  <si>
    <t>335671</t>
  </si>
  <si>
    <t>NJAPNDOUNKE MFONDOUOP</t>
  </si>
  <si>
    <t>P059317857981T</t>
  </si>
  <si>
    <t>335672</t>
  </si>
  <si>
    <t>NJAPNDOUNKE MFOPOU</t>
  </si>
  <si>
    <t>P128017475991G</t>
  </si>
  <si>
    <t>335673</t>
  </si>
  <si>
    <t>NJAPNDOUNKE MFOPOU ADIDJA</t>
  </si>
  <si>
    <t>P128012327940S</t>
  </si>
  <si>
    <t>CPT 48</t>
  </si>
  <si>
    <t>335674</t>
  </si>
  <si>
    <t>NJAPNDOUNKE MFOPOU ADIJA</t>
  </si>
  <si>
    <t>P118017515408K</t>
  </si>
  <si>
    <t>335675</t>
  </si>
  <si>
    <t>NJAPNDOUNKE MOLU MARIE CHRISTINE</t>
  </si>
  <si>
    <t>"ETS CANDY LINGERIE"</t>
  </si>
  <si>
    <t>P117700317908N</t>
  </si>
  <si>
    <t>335676</t>
  </si>
  <si>
    <t>NJAPNDOUNKE MOLUH EPSE TAGNI</t>
  </si>
  <si>
    <t>PASCALINE CHRISTELLE</t>
  </si>
  <si>
    <t>P048418529878A</t>
  </si>
  <si>
    <t>335677</t>
  </si>
  <si>
    <t>NJAPNDOUNKE MOUICHA EPSE MOUCHIGAM</t>
  </si>
  <si>
    <t>P037216851403S</t>
  </si>
  <si>
    <t>335678</t>
  </si>
  <si>
    <t>NJAPNDOUNKE MOULIOM ZENABOU</t>
  </si>
  <si>
    <t>NJAPNDOUNKE MOULIOM</t>
  </si>
  <si>
    <t>P028312706079J</t>
  </si>
  <si>
    <t>MARCHE COMPTOIR 544</t>
  </si>
  <si>
    <t>335679</t>
  </si>
  <si>
    <t>NJAPNDOUNKE NDEDI</t>
  </si>
  <si>
    <t>AICHATOU STELLA</t>
  </si>
  <si>
    <t>P090217087054Q</t>
  </si>
  <si>
    <t>335680</t>
  </si>
  <si>
    <t>NJAPNDOUNKE NGOULOURE</t>
  </si>
  <si>
    <t>BRIKISS</t>
  </si>
  <si>
    <t>P028617139717A</t>
  </si>
  <si>
    <t>335681</t>
  </si>
  <si>
    <t>NJAPNDOUNKE NGOUPAYOU</t>
  </si>
  <si>
    <t>RAIMATOU DORES</t>
  </si>
  <si>
    <t>P129618204559P</t>
  </si>
  <si>
    <t>335682</t>
  </si>
  <si>
    <t>P129617414830P</t>
  </si>
  <si>
    <t>MARCHE CENTRALE BT 265</t>
  </si>
  <si>
    <t>335683</t>
  </si>
  <si>
    <t>NJAPNDOUNKE NJOUONKOU</t>
  </si>
  <si>
    <t>P018217886253B</t>
  </si>
  <si>
    <t>335684</t>
  </si>
  <si>
    <t>NJAPNDOUNKE NJOYA AMINATOU</t>
  </si>
  <si>
    <t>P107612402173T</t>
  </si>
  <si>
    <t>335685</t>
  </si>
  <si>
    <t>NJAPNDOUNKE NSANGOU</t>
  </si>
  <si>
    <t>P108717823019D</t>
  </si>
  <si>
    <t>335686</t>
  </si>
  <si>
    <t>NJAPNDOUNKE NTIECHE FEWOU</t>
  </si>
  <si>
    <t>P078316376253M</t>
  </si>
  <si>
    <t>335687</t>
  </si>
  <si>
    <t>NJAPNDOUNKE PASMA</t>
  </si>
  <si>
    <t>P086900179084S</t>
  </si>
  <si>
    <t>335688</t>
  </si>
  <si>
    <t>P018614800132C</t>
  </si>
  <si>
    <t>VENTE DES VÉHICULES D OCCASION ET BROCANTE. COMMERCE GÉNÉRAL ET PRESTATIONS DIVERS</t>
  </si>
  <si>
    <t>335689</t>
  </si>
  <si>
    <t>NJAPNDOUNKE RAINATOU</t>
  </si>
  <si>
    <t>P086312625354F</t>
  </si>
  <si>
    <t>COMPTOIR 269</t>
  </si>
  <si>
    <t>335690</t>
  </si>
  <si>
    <t>NJAPNDOUNKE RAMATOU</t>
  </si>
  <si>
    <t>P076212644964D</t>
  </si>
  <si>
    <t>335691</t>
  </si>
  <si>
    <t>NJAPNDOUNKE SAFIATOU</t>
  </si>
  <si>
    <t>P088111766941R</t>
  </si>
  <si>
    <t>335692</t>
  </si>
  <si>
    <t>NJAPNDOUNKE ZOULIATOU</t>
  </si>
  <si>
    <t>P038312750980H</t>
  </si>
  <si>
    <t>335693</t>
  </si>
  <si>
    <t>NJAPO FONZE</t>
  </si>
  <si>
    <t>THIERRY EDISON</t>
  </si>
  <si>
    <t>P088618404525G</t>
  </si>
  <si>
    <t>335694</t>
  </si>
  <si>
    <t>NJAPO TANKOUA ERIC</t>
  </si>
  <si>
    <t>"ETS CANON SERVICES"</t>
  </si>
  <si>
    <t>P017100315315U</t>
  </si>
  <si>
    <t>335695</t>
  </si>
  <si>
    <t>NJAPOM</t>
  </si>
  <si>
    <t>P049115686063K</t>
  </si>
  <si>
    <t>335696</t>
  </si>
  <si>
    <t>NJAPOM TCHAKAM</t>
  </si>
  <si>
    <t>LEOPOLD MEDARD(ETS REINS &amp;VIE)</t>
  </si>
  <si>
    <t>P038216402651W</t>
  </si>
  <si>
    <t>SOINS MEDICAUX ET PARAMEDICAUX</t>
  </si>
  <si>
    <t>RUE KOLOKO 609</t>
  </si>
  <si>
    <t>335697</t>
  </si>
  <si>
    <t>NJAPOU</t>
  </si>
  <si>
    <t>BLAISE (GARAGE PROFESSIONNEL)</t>
  </si>
  <si>
    <t>P129514932371A</t>
  </si>
  <si>
    <t>garage- PRESTATIONS DE SERVICES</t>
  </si>
  <si>
    <t>DERRIERE COLLEGE DU LEVANT</t>
  </si>
  <si>
    <t>335698</t>
  </si>
  <si>
    <t>JACKSON KWAMU</t>
  </si>
  <si>
    <t>P099117141701M</t>
  </si>
  <si>
    <t>335699</t>
  </si>
  <si>
    <t>NJAPOU NDAMDJA.</t>
  </si>
  <si>
    <t>P038517899931U</t>
  </si>
  <si>
    <t>335700</t>
  </si>
  <si>
    <t>NJAPOUM</t>
  </si>
  <si>
    <t>P087916632407G</t>
  </si>
  <si>
    <t>335701</t>
  </si>
  <si>
    <t>P108317181229L</t>
  </si>
  <si>
    <t>335702</t>
  </si>
  <si>
    <t>P015818324777T</t>
  </si>
  <si>
    <t>335703</t>
  </si>
  <si>
    <t>NJAPOUM TONZE EPSE NZINMI</t>
  </si>
  <si>
    <t>DIANE ROMANCE</t>
  </si>
  <si>
    <t>P088717166857Z</t>
  </si>
  <si>
    <t>335704</t>
  </si>
  <si>
    <t>NJAPOUOP</t>
  </si>
  <si>
    <t>JAUREL LANDRY</t>
  </si>
  <si>
    <t>P029616860297S</t>
  </si>
  <si>
    <t>335705</t>
  </si>
  <si>
    <t>NJAPOUT JULIENNE LILI</t>
  </si>
  <si>
    <t>P015512333810Q</t>
  </si>
  <si>
    <t>335706</t>
  </si>
  <si>
    <t>NJAPPA</t>
  </si>
  <si>
    <t>RODRIC JUNIOR</t>
  </si>
  <si>
    <t>P099917304960S</t>
  </si>
  <si>
    <t>335707</t>
  </si>
  <si>
    <t>NJAPTU GBETKOM</t>
  </si>
  <si>
    <t>ROGER JOSUE</t>
  </si>
  <si>
    <t>P059816059339R</t>
  </si>
  <si>
    <t>335708</t>
  </si>
  <si>
    <t>NJASE</t>
  </si>
  <si>
    <t>MIRABEL NEKEH</t>
  </si>
  <si>
    <t>P069316660674S</t>
  </si>
  <si>
    <t>335709</t>
  </si>
  <si>
    <t>Njase Gabriel ngom</t>
  </si>
  <si>
    <t>P017517942957X</t>
  </si>
  <si>
    <t>335710</t>
  </si>
  <si>
    <t>NJASI SARANKA EKE</t>
  </si>
  <si>
    <t>P128917920643B</t>
  </si>
  <si>
    <t>335711</t>
  </si>
  <si>
    <t>NJASOMO</t>
  </si>
  <si>
    <t>MATHIAS BEKOLONOKO</t>
  </si>
  <si>
    <t>P117917706991L</t>
  </si>
  <si>
    <t>BONENDALE (CARREFOUR PETIT TOWO)</t>
  </si>
  <si>
    <t>335712</t>
  </si>
  <si>
    <t>NJASOMO ELIAS MOTIA</t>
  </si>
  <si>
    <t>P098916993199G</t>
  </si>
  <si>
    <t>335713</t>
  </si>
  <si>
    <t>NJASSA</t>
  </si>
  <si>
    <t>P030517303487Z</t>
  </si>
  <si>
    <t>335714</t>
  </si>
  <si>
    <t>P010216840061P</t>
  </si>
  <si>
    <t>335715</t>
  </si>
  <si>
    <t>NJASSAH</t>
  </si>
  <si>
    <t>TONTON BIENVENU</t>
  </si>
  <si>
    <t>P129017471741B</t>
  </si>
  <si>
    <t>335716</t>
  </si>
  <si>
    <t>NJASSAM ETHANIE</t>
  </si>
  <si>
    <t>GEORGES " 2G ENGINEERING CONSULTING AND SERVICES".</t>
  </si>
  <si>
    <t>P056617651249T</t>
  </si>
  <si>
    <t>APRES CARREFOUR PLATEAU</t>
  </si>
  <si>
    <t>335717</t>
  </si>
  <si>
    <t>NJASSAP BEHEH</t>
  </si>
  <si>
    <t>BREL DUVAL</t>
  </si>
  <si>
    <t>P079817935553R</t>
  </si>
  <si>
    <t>335718</t>
  </si>
  <si>
    <t>NJASSAP DJULOM NICOLE ALINE</t>
  </si>
  <si>
    <t>ETS NJASSAP DJULOM NICOLE ALINE</t>
  </si>
  <si>
    <t>P086200143266T</t>
  </si>
  <si>
    <t>335719</t>
  </si>
  <si>
    <t>NJASSEP</t>
  </si>
  <si>
    <t>P089314405498T</t>
  </si>
  <si>
    <t>335720</t>
  </si>
  <si>
    <t>P089316730335K</t>
  </si>
  <si>
    <t>335721</t>
  </si>
  <si>
    <t>NJASSEUN JEAN ROBERT</t>
  </si>
  <si>
    <t>"ETS SCAMEB &amp; TP"</t>
  </si>
  <si>
    <t>P066500554868D</t>
  </si>
  <si>
    <t>335722</t>
  </si>
  <si>
    <t>NJATA NANA</t>
  </si>
  <si>
    <t>MARCELLE DORINE</t>
  </si>
  <si>
    <t>P068617889437U</t>
  </si>
  <si>
    <t>335723</t>
  </si>
  <si>
    <t>NJATANG</t>
  </si>
  <si>
    <t>P046812708965E</t>
  </si>
  <si>
    <t>M/FEMME</t>
  </si>
  <si>
    <t>335724</t>
  </si>
  <si>
    <t>NJATANG CLAUDINE</t>
  </si>
  <si>
    <t>DJATANG CLAUDINE</t>
  </si>
  <si>
    <t>P016200462784D</t>
  </si>
  <si>
    <t>A COTE POISSONNERIE TOULAH</t>
  </si>
  <si>
    <t>335725</t>
  </si>
  <si>
    <t>NJATANG VEUVE NKAMI BERTINE</t>
  </si>
  <si>
    <t>CENTRE MEDICAL SAMY</t>
  </si>
  <si>
    <t>P076817332536D</t>
  </si>
  <si>
    <t>DAKAR APRES MAISON MTN</t>
  </si>
  <si>
    <t>335726</t>
  </si>
  <si>
    <t>NJATCHA FRIKANG</t>
  </si>
  <si>
    <t>P028515396492H</t>
  </si>
  <si>
    <t>335727</t>
  </si>
  <si>
    <t>NJATCHA KETCHADJOU JULES A</t>
  </si>
  <si>
    <t>NJATCHA KETCHADJOU</t>
  </si>
  <si>
    <t>P106900265275L</t>
  </si>
  <si>
    <t>ECOLE PUBLIQUE GPE 4</t>
  </si>
  <si>
    <t>335728</t>
  </si>
  <si>
    <t>NJATCHABO SAMBEA</t>
  </si>
  <si>
    <t>NATHALIE AIME</t>
  </si>
  <si>
    <t>P077818124100Y</t>
  </si>
  <si>
    <t>335729</t>
  </si>
  <si>
    <t>NJATCHE</t>
  </si>
  <si>
    <t>TIBISSE</t>
  </si>
  <si>
    <t>P026917370174Z</t>
  </si>
  <si>
    <t>COLLECTE DE DECHETS PLASTIQUES</t>
  </si>
  <si>
    <t>335730</t>
  </si>
  <si>
    <t>NJATCHE KALEU</t>
  </si>
  <si>
    <t>P027416862880Z</t>
  </si>
  <si>
    <t>335731</t>
  </si>
  <si>
    <t>NJATCHE NIYOU FABRICE ( ETS CABINET LEX CONSULTING &amp; PARTNERS)</t>
  </si>
  <si>
    <t>P118817188522G</t>
  </si>
  <si>
    <t>335732</t>
  </si>
  <si>
    <t>NJATCHEU SOUFO RUSSELL FRANZ</t>
  </si>
  <si>
    <t>(ETS LIPASAF)</t>
  </si>
  <si>
    <t>P050016879123J</t>
  </si>
  <si>
    <t>335733</t>
  </si>
  <si>
    <t>NJATCHINE</t>
  </si>
  <si>
    <t>P069718606548K</t>
  </si>
  <si>
    <t>AKOMII</t>
  </si>
  <si>
    <t>335734</t>
  </si>
  <si>
    <t>NJATCHO</t>
  </si>
  <si>
    <t>P066312442812A</t>
  </si>
  <si>
    <t>335735</t>
  </si>
  <si>
    <t>NJATCHOU DJOUNSIA</t>
  </si>
  <si>
    <t>PARCHELLE</t>
  </si>
  <si>
    <t>P019618047411P</t>
  </si>
  <si>
    <t>335736</t>
  </si>
  <si>
    <t>NJATCHOU EPSE YOMBA MARIE CLAIRE</t>
  </si>
  <si>
    <t>P026000063805G</t>
  </si>
  <si>
    <t>335737</t>
  </si>
  <si>
    <t>NJATCHOU EUMEN</t>
  </si>
  <si>
    <t>P059218093594G</t>
  </si>
  <si>
    <t>335738</t>
  </si>
  <si>
    <t>NJATCHOU WOUMGA</t>
  </si>
  <si>
    <t>IMBERT CHIDIACK</t>
  </si>
  <si>
    <t>P038216077040C</t>
  </si>
  <si>
    <t>335739</t>
  </si>
  <si>
    <t>IMBERT CHIDJACK</t>
  </si>
  <si>
    <t>P038216682985T</t>
  </si>
  <si>
    <t>335740</t>
  </si>
  <si>
    <t>NJATE</t>
  </si>
  <si>
    <t>LAURA ORIOLLE</t>
  </si>
  <si>
    <t>P040017152643S</t>
  </si>
  <si>
    <t>335741</t>
  </si>
  <si>
    <t>NJATE PAYANG</t>
  </si>
  <si>
    <t>JIMMY JACKSON</t>
  </si>
  <si>
    <t>P017717848687Y</t>
  </si>
  <si>
    <t>335742</t>
  </si>
  <si>
    <t>NJATENG</t>
  </si>
  <si>
    <t>HERVE CHRISTIAN</t>
  </si>
  <si>
    <t>P078218587869F</t>
  </si>
  <si>
    <t>335743</t>
  </si>
  <si>
    <t>NJATENG NKUIDIA</t>
  </si>
  <si>
    <t>P067615241310W</t>
  </si>
  <si>
    <t>335744</t>
  </si>
  <si>
    <t>NJATENG ROBERT</t>
  </si>
  <si>
    <t>P016100013211U</t>
  </si>
  <si>
    <t>335745</t>
  </si>
  <si>
    <t>NJATEU</t>
  </si>
  <si>
    <t>P085600036557D</t>
  </si>
  <si>
    <t>335746</t>
  </si>
  <si>
    <t>NJATEU SINGO</t>
  </si>
  <si>
    <t>ARIEL CACHAREL</t>
  </si>
  <si>
    <t>P089317582379M</t>
  </si>
  <si>
    <t>335747</t>
  </si>
  <si>
    <t>NJATEU TCHAKOUNTIO</t>
  </si>
  <si>
    <t>P017318549833H</t>
  </si>
  <si>
    <t>335748</t>
  </si>
  <si>
    <t>NJATEU TCHAKOUNTIO MOHAMADOU</t>
  </si>
  <si>
    <t>P017312506329L</t>
  </si>
  <si>
    <t>VENTE DES USTENSILS DE CUISNE</t>
  </si>
  <si>
    <t>335749</t>
  </si>
  <si>
    <t>NJATEUNG NAZAIRE</t>
  </si>
  <si>
    <t>P096300179642A</t>
  </si>
  <si>
    <t>VENTEDE VETEMENTS SPORT</t>
  </si>
  <si>
    <t>335750</t>
  </si>
  <si>
    <t>NJATOH BANASIS NWIBOH</t>
  </si>
  <si>
    <t>P117712419557N</t>
  </si>
  <si>
    <t>335751</t>
  </si>
  <si>
    <t>NJATOH BONASIS</t>
  </si>
  <si>
    <t>NWIBOH</t>
  </si>
  <si>
    <t>P117716916226S</t>
  </si>
  <si>
    <t>656783567</t>
  </si>
  <si>
    <t>335752</t>
  </si>
  <si>
    <t>NJATOH MICHAEL</t>
  </si>
  <si>
    <t>P089317113241C</t>
  </si>
  <si>
    <t>335753</t>
  </si>
  <si>
    <t>NJATON</t>
  </si>
  <si>
    <t>P018717561472W</t>
  </si>
  <si>
    <t>335754</t>
  </si>
  <si>
    <t>NJATOU ARISTIDE</t>
  </si>
  <si>
    <t>ETS BON PRIX</t>
  </si>
  <si>
    <t>P048512638290H</t>
  </si>
  <si>
    <t>335755</t>
  </si>
  <si>
    <t>NJATOU MOUCHILI</t>
  </si>
  <si>
    <t>PATRICK XAVERY</t>
  </si>
  <si>
    <t>P038418477580Y</t>
  </si>
  <si>
    <t>335756</t>
  </si>
  <si>
    <t>NJATOU NGNIADJO NJEUNKOU</t>
  </si>
  <si>
    <t>P047017770639Z</t>
  </si>
  <si>
    <t>MOKOLO EN FACE DU COMMISSARIAT</t>
  </si>
  <si>
    <t>335757</t>
  </si>
  <si>
    <t>NJATOUENE</t>
  </si>
  <si>
    <t>P029516283551T</t>
  </si>
  <si>
    <t>694073493</t>
  </si>
  <si>
    <t>335758</t>
  </si>
  <si>
    <t>NJATTANG KYABOU</t>
  </si>
  <si>
    <t>HERVE AIME</t>
  </si>
  <si>
    <t>P047916869512U</t>
  </si>
  <si>
    <t>335759</t>
  </si>
  <si>
    <t>NJATTANG MAPPE JEAN BARASNJAT</t>
  </si>
  <si>
    <t>NJATTANG MAPPE JEAN BARAS</t>
  </si>
  <si>
    <t>P017812404669P</t>
  </si>
  <si>
    <t>VENTE DES VETEMENTS &amp; SACS</t>
  </si>
  <si>
    <t>335760</t>
  </si>
  <si>
    <t>NJATTE</t>
  </si>
  <si>
    <t>P049118581400R</t>
  </si>
  <si>
    <t>335761</t>
  </si>
  <si>
    <t>NJATTE FERDINAND</t>
  </si>
  <si>
    <t>(ETS MBOMA SHOP)</t>
  </si>
  <si>
    <t>P049116413524C</t>
  </si>
  <si>
    <t>COMMERCE GENERAL- NÉGOCE - REPRÉSENTATION - PRESTATIONS DE SERVICES- IMPORT/EXPORT</t>
  </si>
  <si>
    <t>335762</t>
  </si>
  <si>
    <t>NJAUTCHA PIERRENJAU</t>
  </si>
  <si>
    <t>NJAUTCHA PIERRE</t>
  </si>
  <si>
    <t>P055600058788G</t>
  </si>
  <si>
    <t>A COTE CAMPUS 1 ESG</t>
  </si>
  <si>
    <t>335763</t>
  </si>
  <si>
    <t>NJAVNYUY</t>
  </si>
  <si>
    <t>Mereline</t>
  </si>
  <si>
    <t>P128618064625S</t>
  </si>
  <si>
    <t>335764</t>
  </si>
  <si>
    <t>NJAWA EPOUSE NGASSA DJAPOU</t>
  </si>
  <si>
    <t>CECILE PRUDENCE</t>
  </si>
  <si>
    <t>P028217704927Q</t>
  </si>
  <si>
    <t>335765</t>
  </si>
  <si>
    <t>NJAWE OMBEDE PIERRE JULES</t>
  </si>
  <si>
    <t>"ETS STI"</t>
  </si>
  <si>
    <t>P017917530216S</t>
  </si>
  <si>
    <t>COMMERCE GÉNÉRAL IMPORT/EXPORT PRESTATION BTP</t>
  </si>
  <si>
    <t>DERRIÈRE MTN DUBAI AKWA</t>
  </si>
  <si>
    <t>335766</t>
  </si>
  <si>
    <t>NJAWOU NJOYA MOUSSA</t>
  </si>
  <si>
    <t>(ETS NJOYA ELECTRONICS)</t>
  </si>
  <si>
    <t>P099017041932E</t>
  </si>
  <si>
    <t>GARE BESSENGUE</t>
  </si>
  <si>
    <t>335767</t>
  </si>
  <si>
    <t>NJAWOU ORTENSE CLAIRE</t>
  </si>
  <si>
    <t>P118112151346T</t>
  </si>
  <si>
    <t>335768</t>
  </si>
  <si>
    <t>NJAYA</t>
  </si>
  <si>
    <t>P016425228218W</t>
  </si>
  <si>
    <t>335769</t>
  </si>
  <si>
    <t>NJAYA RICHARD DEFOLI</t>
  </si>
  <si>
    <t>NJAYA RICHARD DÉFOLI</t>
  </si>
  <si>
    <t>P057100513188Q</t>
  </si>
  <si>
    <t>ENTRÉ LYCÉE BILINGUE BARE</t>
  </si>
  <si>
    <t>335770</t>
  </si>
  <si>
    <t>NJAYA TCHANGA</t>
  </si>
  <si>
    <t>CALICE EULALIE</t>
  </si>
  <si>
    <t>P077516045982T</t>
  </si>
  <si>
    <t>335771</t>
  </si>
  <si>
    <t>NJAYEDI EDOUARD</t>
  </si>
  <si>
    <t>P122016476018Z</t>
  </si>
  <si>
    <t>335772</t>
  </si>
  <si>
    <t>NJAYI</t>
  </si>
  <si>
    <t>GHISLAIN VICTOR</t>
  </si>
  <si>
    <t>P018314402117T</t>
  </si>
  <si>
    <t>335773</t>
  </si>
  <si>
    <t>NJAYICK GWODOCK JULES ANDRE</t>
  </si>
  <si>
    <t>P122016800433U</t>
  </si>
  <si>
    <t>335774</t>
  </si>
  <si>
    <t>NJAYOU</t>
  </si>
  <si>
    <t>ABDEL HAKIM</t>
  </si>
  <si>
    <t>P099315419291S</t>
  </si>
  <si>
    <t>335775</t>
  </si>
  <si>
    <t>ABDEL RAHAMANE</t>
  </si>
  <si>
    <t>P100017567554F</t>
  </si>
  <si>
    <t>335776</t>
  </si>
  <si>
    <t>P048416041953J</t>
  </si>
  <si>
    <t>KOUKOUET-MALOUM</t>
  </si>
  <si>
    <t>335777</t>
  </si>
  <si>
    <t>P028014130261B</t>
  </si>
  <si>
    <t>GARE ROUTIÈRE FOUMBAN</t>
  </si>
  <si>
    <t>335778</t>
  </si>
  <si>
    <t>P036012552506A</t>
  </si>
  <si>
    <t>335779</t>
  </si>
  <si>
    <t>P055917923211S</t>
  </si>
  <si>
    <t>335780</t>
  </si>
  <si>
    <t>NJAYOU BUMO MAMA</t>
  </si>
  <si>
    <t>P015200163376Q</t>
  </si>
  <si>
    <t>335781</t>
  </si>
  <si>
    <t>NJAYOU DAOUDA</t>
  </si>
  <si>
    <t>P036812469436W</t>
  </si>
  <si>
    <t>335782</t>
  </si>
  <si>
    <t>NJAYOU IBRAHIM</t>
  </si>
  <si>
    <t>P128112381480N</t>
  </si>
  <si>
    <t>335783</t>
  </si>
  <si>
    <t>NJAYOU MAURICE</t>
  </si>
  <si>
    <t>ETS NJAYOU MAURICE</t>
  </si>
  <si>
    <t>P088712403365U</t>
  </si>
  <si>
    <t>335784</t>
  </si>
  <si>
    <t>NJAYOU MOHAMED NAZI</t>
  </si>
  <si>
    <t>P028516582186D</t>
  </si>
  <si>
    <t>335785</t>
  </si>
  <si>
    <t>NJAYOU MOUMBAGNA ADAMOU</t>
  </si>
  <si>
    <t>P067416664551C</t>
  </si>
  <si>
    <t>335786</t>
  </si>
  <si>
    <t>NJAYOU PETANE</t>
  </si>
  <si>
    <t>AÏCHA JUNIOR</t>
  </si>
  <si>
    <t>P099716485169Y</t>
  </si>
  <si>
    <t>APRES LE DERNIER POTEAU</t>
  </si>
  <si>
    <t>335787</t>
  </si>
  <si>
    <t>NJAYOU SARL</t>
  </si>
  <si>
    <t>M092316044807L</t>
  </si>
  <si>
    <t>335788</t>
  </si>
  <si>
    <t>NJAYOU TCHUIDJANG SANDRINE EPSE ABA</t>
  </si>
  <si>
    <t>P018617481361M</t>
  </si>
  <si>
    <t>335789</t>
  </si>
  <si>
    <t>NJAYOU TSEPENG</t>
  </si>
  <si>
    <t>ERIC KARSON</t>
  </si>
  <si>
    <t>P079617857090X</t>
  </si>
  <si>
    <t>335790</t>
  </si>
  <si>
    <t>NJAZE MAGNITIO EPSE NGASSA</t>
  </si>
  <si>
    <t>P018116708195B</t>
  </si>
  <si>
    <t>335791</t>
  </si>
  <si>
    <t>NJAZE TCHUMELA FRANCOIS FLAVIENN</t>
  </si>
  <si>
    <t>NJAZE TCHUMELA FRANCOIS FLAVIEN</t>
  </si>
  <si>
    <t>P058700536497N</t>
  </si>
  <si>
    <t>335792</t>
  </si>
  <si>
    <t>NJB - DIGITAL LTD</t>
  </si>
  <si>
    <t>M062217385780Z</t>
  </si>
  <si>
    <t>DERRIRE BASE AERIENNE</t>
  </si>
  <si>
    <t>335793</t>
  </si>
  <si>
    <t>NJB SERVICES SARL</t>
  </si>
  <si>
    <t>M032517660750Q</t>
  </si>
  <si>
    <t>335794</t>
  </si>
  <si>
    <t>NJC CONSEIL &amp; ASSOCIES</t>
  </si>
  <si>
    <t>M112316411387D</t>
  </si>
  <si>
    <t>298 RUE DU PRINCE BELL</t>
  </si>
  <si>
    <t>335795</t>
  </si>
  <si>
    <t>NJC MANGOH SARL</t>
  </si>
  <si>
    <t>M071000034689Q</t>
  </si>
  <si>
    <t>335796</t>
  </si>
  <si>
    <t>NJDJO</t>
  </si>
  <si>
    <t>AYISSI JUDICAELLE</t>
  </si>
  <si>
    <t>P019316620184C</t>
  </si>
  <si>
    <t>335797</t>
  </si>
  <si>
    <t>P129816582261T</t>
  </si>
  <si>
    <t>335798</t>
  </si>
  <si>
    <t>P027917797475L</t>
  </si>
  <si>
    <t>335799</t>
  </si>
  <si>
    <t>GRADIS</t>
  </si>
  <si>
    <t>P037917317351Y</t>
  </si>
  <si>
    <t>335800</t>
  </si>
  <si>
    <t>P087417959557P</t>
  </si>
  <si>
    <t>335801</t>
  </si>
  <si>
    <t>NJE DANIELLE GRACE</t>
  </si>
  <si>
    <t>(ETS SHAM SERVICES)</t>
  </si>
  <si>
    <t>P099217562300W</t>
  </si>
  <si>
    <t>335802</t>
  </si>
  <si>
    <t>NJE ESSAWE MOÏSE</t>
  </si>
  <si>
    <t>" ETS KINGSTON AUTO "</t>
  </si>
  <si>
    <t>P069214779311X</t>
  </si>
  <si>
    <t>335803</t>
  </si>
  <si>
    <t>NJE HAWOBE JOSEPHNJE</t>
  </si>
  <si>
    <t>NJE HAWOBE JOSEPH</t>
  </si>
  <si>
    <t>P075712283662W</t>
  </si>
  <si>
    <t>335804</t>
  </si>
  <si>
    <t>NJE NDA</t>
  </si>
  <si>
    <t>P029516925610H</t>
  </si>
  <si>
    <t>335805</t>
  </si>
  <si>
    <t>NJE NJE</t>
  </si>
  <si>
    <t>P067514246580K</t>
  </si>
  <si>
    <t>335806</t>
  </si>
  <si>
    <t>SYLVAIN WALTER</t>
  </si>
  <si>
    <t>P056618553643T</t>
  </si>
  <si>
    <t>335807</t>
  </si>
  <si>
    <t>NJE SYLVESTRE RAYMOND</t>
  </si>
  <si>
    <t>P017900553453U</t>
  </si>
  <si>
    <t>335808</t>
  </si>
  <si>
    <t>FELICITAS FUEN</t>
  </si>
  <si>
    <t>P030017818360H</t>
  </si>
  <si>
    <t>335809</t>
  </si>
  <si>
    <t>P068817485397E</t>
  </si>
  <si>
    <t>335810</t>
  </si>
  <si>
    <t>NJEA MBEMBE</t>
  </si>
  <si>
    <t>YOLANDE SONIA</t>
  </si>
  <si>
    <t>P079118253118X</t>
  </si>
  <si>
    <t>335811</t>
  </si>
  <si>
    <t>NJEA NAULINE IYASE</t>
  </si>
  <si>
    <t>(JIM AND N. ENTERPRISE)</t>
  </si>
  <si>
    <t>P068812712207Q</t>
  </si>
  <si>
    <t>335812</t>
  </si>
  <si>
    <t>NJEABU</t>
  </si>
  <si>
    <t>P128717618645C</t>
  </si>
  <si>
    <t>335813</t>
  </si>
  <si>
    <t>NJEAFUE WATSAAH</t>
  </si>
  <si>
    <t>P078918064492D</t>
  </si>
  <si>
    <t>335814</t>
  </si>
  <si>
    <t>NJEAH FONGA EPSE NFONGUEM</t>
  </si>
  <si>
    <t>P099016475554N</t>
  </si>
  <si>
    <t>335815</t>
  </si>
  <si>
    <t>NJEAKWA ANGELE</t>
  </si>
  <si>
    <t>P116712483149L</t>
  </si>
  <si>
    <t>QTIER 02</t>
  </si>
  <si>
    <t>CARREFOUR CHEMINCAM</t>
  </si>
  <si>
    <t>335816</t>
  </si>
  <si>
    <t>NJEAKWE CHRISPUS IKAIYUEI</t>
  </si>
  <si>
    <t>P047016657656F</t>
  </si>
  <si>
    <t>335817</t>
  </si>
  <si>
    <t>NJEANGI YOUALEU</t>
  </si>
  <si>
    <t>P067617687593X</t>
  </si>
  <si>
    <t>335818</t>
  </si>
  <si>
    <t>NJEATIH DRUSILLA</t>
  </si>
  <si>
    <t>IKWAIYA BURIYA</t>
  </si>
  <si>
    <t>P046517516353R</t>
  </si>
  <si>
    <t>335819</t>
  </si>
  <si>
    <t>NJEAUNU FONYONGA EPSE NDOBE</t>
  </si>
  <si>
    <t>P068117556107P</t>
  </si>
  <si>
    <t>335820</t>
  </si>
  <si>
    <t>NJEAZET</t>
  </si>
  <si>
    <t>PATRICK BADEL</t>
  </si>
  <si>
    <t>P079117707956J</t>
  </si>
  <si>
    <t>335821</t>
  </si>
  <si>
    <t>Njeba</t>
  </si>
  <si>
    <t>Collins karawa</t>
  </si>
  <si>
    <t>P109417789820D</t>
  </si>
  <si>
    <t>335822</t>
  </si>
  <si>
    <t>NJEBA</t>
  </si>
  <si>
    <t>EUGIEN YEMANGONG</t>
  </si>
  <si>
    <t>P069016915780K</t>
  </si>
  <si>
    <t>335823</t>
  </si>
  <si>
    <t>FRANKLIN KWAJE</t>
  </si>
  <si>
    <t>P037612751187U</t>
  </si>
  <si>
    <t>335824</t>
  </si>
  <si>
    <t>GLORY MUNDANG</t>
  </si>
  <si>
    <t>P108618270202G</t>
  </si>
  <si>
    <t>335825</t>
  </si>
  <si>
    <t>NJEBA SHARON</t>
  </si>
  <si>
    <t>KELLY KANLEY</t>
  </si>
  <si>
    <t>P129117192386D</t>
  </si>
  <si>
    <t>335826</t>
  </si>
  <si>
    <t>NJEBAI</t>
  </si>
  <si>
    <t>P047300149743X</t>
  </si>
  <si>
    <t>335827</t>
  </si>
  <si>
    <t>NJEBAYI</t>
  </si>
  <si>
    <t>P065000134522G</t>
  </si>
  <si>
    <t>335828</t>
  </si>
  <si>
    <t>P117618549413K</t>
  </si>
  <si>
    <t>335829</t>
  </si>
  <si>
    <t>NJEBAYI JOSEPH</t>
  </si>
  <si>
    <t>ETS GLORY BE TO GOD</t>
  </si>
  <si>
    <t>P117616627677G</t>
  </si>
  <si>
    <t>335830</t>
  </si>
  <si>
    <t>NJEBBA</t>
  </si>
  <si>
    <t>P039017853749K</t>
  </si>
  <si>
    <t>335831</t>
  </si>
  <si>
    <t>NJEBFUSI</t>
  </si>
  <si>
    <t>GODFREY BAWE</t>
  </si>
  <si>
    <t>P018716811534X</t>
  </si>
  <si>
    <t>BOMANA</t>
  </si>
  <si>
    <t>335832</t>
  </si>
  <si>
    <t>NJEBIAPSI HUBERT BERTRAND</t>
  </si>
  <si>
    <t>NJEBIAPSI</t>
  </si>
  <si>
    <t>P028012600781X</t>
  </si>
  <si>
    <t>FACE ENTREE ENTREE BATONS</t>
  </si>
  <si>
    <t>335833</t>
  </si>
  <si>
    <t>NJEBOH</t>
  </si>
  <si>
    <t>P088216202636Q</t>
  </si>
  <si>
    <t>335834</t>
  </si>
  <si>
    <t>NJEBOKUE POYAPLAT AMIDOU</t>
  </si>
  <si>
    <t>ETS NJEBOKUE POYAPLAT AMIDOU</t>
  </si>
  <si>
    <t>P018612435613U</t>
  </si>
  <si>
    <t>335835</t>
  </si>
  <si>
    <t>NJEBOND</t>
  </si>
  <si>
    <t>P077417602724H</t>
  </si>
  <si>
    <t>335836</t>
  </si>
  <si>
    <t>NJEBUSI</t>
  </si>
  <si>
    <t>MARBEL WIBAH</t>
  </si>
  <si>
    <t>P029317733740D</t>
  </si>
  <si>
    <t>335837</t>
  </si>
  <si>
    <t>NJECACAL</t>
  </si>
  <si>
    <t>ORMELLIA MARLYN</t>
  </si>
  <si>
    <t>P049318415324M</t>
  </si>
  <si>
    <t>335838</t>
  </si>
  <si>
    <t>NJECACAL MANFREDNJEC</t>
  </si>
  <si>
    <t>NJECACAL MANFRED</t>
  </si>
  <si>
    <t>P035400066625P</t>
  </si>
  <si>
    <t>335839</t>
  </si>
  <si>
    <t>NJECHAP WUNDAH VERA</t>
  </si>
  <si>
    <t>P078718300957D</t>
  </si>
  <si>
    <t>335840</t>
  </si>
  <si>
    <t>NJECHFU</t>
  </si>
  <si>
    <t>JESSICA NYEH</t>
  </si>
  <si>
    <t>P119417752420C</t>
  </si>
  <si>
    <t>335841</t>
  </si>
  <si>
    <t>VOILET MBULI</t>
  </si>
  <si>
    <t>P129717862540Y</t>
  </si>
  <si>
    <t>335842</t>
  </si>
  <si>
    <t>NJECHU</t>
  </si>
  <si>
    <t>P018817217634Q</t>
  </si>
  <si>
    <t>335843</t>
  </si>
  <si>
    <t>CLIFF FORGWE</t>
  </si>
  <si>
    <t>P099415960672M</t>
  </si>
  <si>
    <t>335844</t>
  </si>
  <si>
    <t>CLODINE EKEABA</t>
  </si>
  <si>
    <t>P030217612449Y</t>
  </si>
  <si>
    <t>335845</t>
  </si>
  <si>
    <t>DIVINE AZAAH</t>
  </si>
  <si>
    <t>P017300296127Q</t>
  </si>
  <si>
    <t>335846</t>
  </si>
  <si>
    <t>EMMANUEL MBANWEI</t>
  </si>
  <si>
    <t>P026417659485S</t>
  </si>
  <si>
    <t>335847</t>
  </si>
  <si>
    <t>George Ngoh</t>
  </si>
  <si>
    <t>P066317770662J</t>
  </si>
  <si>
    <t>335848</t>
  </si>
  <si>
    <t>Linus Tekuh</t>
  </si>
  <si>
    <t>P048717844467L</t>
  </si>
  <si>
    <t>335849</t>
  </si>
  <si>
    <t>MERCI JOY ENJECK</t>
  </si>
  <si>
    <t>P109816703007L</t>
  </si>
  <si>
    <t>335850</t>
  </si>
  <si>
    <t>MILDREAD EKUH</t>
  </si>
  <si>
    <t>P078517800109T</t>
  </si>
  <si>
    <t>335851</t>
  </si>
  <si>
    <t>POLYCAP</t>
  </si>
  <si>
    <t>P109417175760B</t>
  </si>
  <si>
    <t>335852</t>
  </si>
  <si>
    <t>QUEENTA ABON</t>
  </si>
  <si>
    <t>P069918035719Q</t>
  </si>
  <si>
    <t>335853</t>
  </si>
  <si>
    <t>P015400008792M</t>
  </si>
  <si>
    <t>335854</t>
  </si>
  <si>
    <t>NJECK ELIAS ABUGICHE</t>
  </si>
  <si>
    <t>P049014853612U</t>
  </si>
  <si>
    <t>MTN ANTENNA JUNCTION</t>
  </si>
  <si>
    <t>335855</t>
  </si>
  <si>
    <t>NJECK EMMANUEL NYAM.</t>
  </si>
  <si>
    <t>P110516664097X</t>
  </si>
  <si>
    <t>335856</t>
  </si>
  <si>
    <t>NJECK GILFORD AGWO</t>
  </si>
  <si>
    <t>P119514130049R</t>
  </si>
  <si>
    <t>335857</t>
  </si>
  <si>
    <t>NJECK HUMPHRED TEKE</t>
  </si>
  <si>
    <t>P018715239656P</t>
  </si>
  <si>
    <t>DERRIERE EP</t>
  </si>
  <si>
    <t>335858</t>
  </si>
  <si>
    <t>NJECK JOSEPH NJEH</t>
  </si>
  <si>
    <t>P098316812492F</t>
  </si>
  <si>
    <t>335859</t>
  </si>
  <si>
    <t>P098317123892U</t>
  </si>
  <si>
    <t>335860</t>
  </si>
  <si>
    <t>NJECK MAHA MBOMEKET JEAN EMMANUEL</t>
  </si>
  <si>
    <t>P035516327154U</t>
  </si>
  <si>
    <t>335861</t>
  </si>
  <si>
    <t>NJECK MARCELOUS AKAH</t>
  </si>
  <si>
    <t>P010116397688F</t>
  </si>
  <si>
    <t>335862</t>
  </si>
  <si>
    <t>NJECK RICHARD</t>
  </si>
  <si>
    <t>P015417161199E</t>
  </si>
  <si>
    <t>335863</t>
  </si>
  <si>
    <t>P025416260689L</t>
  </si>
  <si>
    <t>335864</t>
  </si>
  <si>
    <t>NJECKE</t>
  </si>
  <si>
    <t>TITUS NYAH</t>
  </si>
  <si>
    <t>P118617507353G</t>
  </si>
  <si>
    <t>335865</t>
  </si>
  <si>
    <t>NJECKO</t>
  </si>
  <si>
    <t>LOUIS CHECK</t>
  </si>
  <si>
    <t>P098417591845T</t>
  </si>
  <si>
    <t>335866</t>
  </si>
  <si>
    <t>NJECKO VITALIS NYAM</t>
  </si>
  <si>
    <t>P098717733623A</t>
  </si>
  <si>
    <t>335867</t>
  </si>
  <si>
    <t>NJECKOH FELESIA NDUM</t>
  </si>
  <si>
    <t>P037317201768C</t>
  </si>
  <si>
    <t>SOUTH WEST, MOLYKO</t>
  </si>
  <si>
    <t>335868</t>
  </si>
  <si>
    <t>NJEDIE MENO</t>
  </si>
  <si>
    <t>HEBERLAIN MARCO</t>
  </si>
  <si>
    <t>P017512150561Q</t>
  </si>
  <si>
    <t>335869</t>
  </si>
  <si>
    <t>NJEE YVES ALAIN</t>
  </si>
  <si>
    <t>ETS HEMLE'S</t>
  </si>
  <si>
    <t>P098514379560Q</t>
  </si>
  <si>
    <t>335870</t>
  </si>
  <si>
    <t>NJEGANI</t>
  </si>
  <si>
    <t>ROLAND NFOR</t>
  </si>
  <si>
    <t>P029517340593J</t>
  </si>
  <si>
    <t>335871</t>
  </si>
  <si>
    <t>USMANU MEMBER</t>
  </si>
  <si>
    <t>P039217514168X</t>
  </si>
  <si>
    <t>335872</t>
  </si>
  <si>
    <t>NJEGANI ERIC NFOR</t>
  </si>
  <si>
    <t>P017317720118S</t>
  </si>
  <si>
    <t>335873</t>
  </si>
  <si>
    <t>NJEGANI KASSIMUS</t>
  </si>
  <si>
    <t>"ETS GAMBO"</t>
  </si>
  <si>
    <t>P067400514900C</t>
  </si>
  <si>
    <t>335874</t>
  </si>
  <si>
    <t>NJEGANI USMANU.</t>
  </si>
  <si>
    <t>MEMBER.</t>
  </si>
  <si>
    <t>P089216757987N</t>
  </si>
  <si>
    <t>A COTE DE HOTEL LA COTE</t>
  </si>
  <si>
    <t>335875</t>
  </si>
  <si>
    <t>NJEGHANG</t>
  </si>
  <si>
    <t>BLAISE NSOH.</t>
  </si>
  <si>
    <t>P019216436659Q</t>
  </si>
  <si>
    <t>335876</t>
  </si>
  <si>
    <t>NJEGHANG GLOBAL SARL</t>
  </si>
  <si>
    <t>M112025227609D</t>
  </si>
  <si>
    <t>335877</t>
  </si>
  <si>
    <t>NJEGWES</t>
  </si>
  <si>
    <t>P034300037028P</t>
  </si>
  <si>
    <t>335878</t>
  </si>
  <si>
    <t>ARMEL MUKOM</t>
  </si>
  <si>
    <t>P039817620989W</t>
  </si>
  <si>
    <t>335879</t>
  </si>
  <si>
    <t>ATHANACIOUS FOMBEN</t>
  </si>
  <si>
    <t>P108117198908D</t>
  </si>
  <si>
    <t>335880</t>
  </si>
  <si>
    <t>DIALLO NJEH</t>
  </si>
  <si>
    <t>P117518053604C</t>
  </si>
  <si>
    <t>335881</t>
  </si>
  <si>
    <t>P015615520707G</t>
  </si>
  <si>
    <t>335882</t>
  </si>
  <si>
    <t>KARSON</t>
  </si>
  <si>
    <t>P049118337016J</t>
  </si>
  <si>
    <t>335883</t>
  </si>
  <si>
    <t>LOUIS ACHU</t>
  </si>
  <si>
    <t>P029816634799P</t>
  </si>
  <si>
    <t>335884</t>
  </si>
  <si>
    <t>NJEH ABRAHAM EYAOTEME</t>
  </si>
  <si>
    <t>P117916862036B</t>
  </si>
  <si>
    <t>335885</t>
  </si>
  <si>
    <t>NJEH ATHANACIOUS FOMBEN</t>
  </si>
  <si>
    <t>P122015365378K</t>
  </si>
  <si>
    <t>335886</t>
  </si>
  <si>
    <t>NJEH ELVIS MOKOM</t>
  </si>
  <si>
    <t>P069016060029J</t>
  </si>
  <si>
    <t>335887</t>
  </si>
  <si>
    <t>NJEH LIONTIN EPOUSE NGAH</t>
  </si>
  <si>
    <t>P068717702395A</t>
  </si>
  <si>
    <t>335888</t>
  </si>
  <si>
    <t>NJEH MANYO</t>
  </si>
  <si>
    <t>P129316175710A</t>
  </si>
  <si>
    <t>COMMERCE ET SERVICES</t>
  </si>
  <si>
    <t>Q9</t>
  </si>
  <si>
    <t>335889</t>
  </si>
  <si>
    <t>NJEH ROGER AFUH</t>
  </si>
  <si>
    <t>( ETS NJEH )</t>
  </si>
  <si>
    <t>P088716430616B</t>
  </si>
  <si>
    <t>335890</t>
  </si>
  <si>
    <t>NJEHEMLE</t>
  </si>
  <si>
    <t>BRUNO IGOR</t>
  </si>
  <si>
    <t>P080017783837B</t>
  </si>
  <si>
    <t>335891</t>
  </si>
  <si>
    <t>BRUNO IGOR.</t>
  </si>
  <si>
    <t>P080016401333Q</t>
  </si>
  <si>
    <t>335892</t>
  </si>
  <si>
    <t>NJEHEMLE NTAMAK OLIVIER BIENVENU</t>
  </si>
  <si>
    <t>(ETS NOLI)</t>
  </si>
  <si>
    <t>P107816339510T</t>
  </si>
  <si>
    <t>335893</t>
  </si>
  <si>
    <t>NJEHEMLE.</t>
  </si>
  <si>
    <t>P080016401299Z</t>
  </si>
  <si>
    <t>335894</t>
  </si>
  <si>
    <t>AMPARO ENGONWIE</t>
  </si>
  <si>
    <t>P118817536412B</t>
  </si>
  <si>
    <t>AZERI NEW CHURCH</t>
  </si>
  <si>
    <t>335895</t>
  </si>
  <si>
    <t>BLAISE TEBO</t>
  </si>
  <si>
    <t>P028917950931P</t>
  </si>
  <si>
    <t>335896</t>
  </si>
  <si>
    <t>CLARISE NGWARIE</t>
  </si>
  <si>
    <t>P049817596296N</t>
  </si>
  <si>
    <t>335897</t>
  </si>
  <si>
    <t>DESMOND FRU NJEI (ETS NJEI)</t>
  </si>
  <si>
    <t>P099314737792M</t>
  </si>
  <si>
    <t>335898</t>
  </si>
  <si>
    <t>DIVINE ANONG.</t>
  </si>
  <si>
    <t>P038818436591Y</t>
  </si>
  <si>
    <t>335899</t>
  </si>
  <si>
    <t>ECLIPSE NWANCHAN</t>
  </si>
  <si>
    <t>P107812571364K</t>
  </si>
  <si>
    <t>335900</t>
  </si>
  <si>
    <t>P048217022006F</t>
  </si>
  <si>
    <t>335901</t>
  </si>
  <si>
    <t>ERNESTINE EJOH</t>
  </si>
  <si>
    <t>P118612332837J</t>
  </si>
  <si>
    <t>335902</t>
  </si>
  <si>
    <t>P077415637043B</t>
  </si>
  <si>
    <t>335903</t>
  </si>
  <si>
    <t>Njei</t>
  </si>
  <si>
    <t>Fidelis Atuh</t>
  </si>
  <si>
    <t>P069118076210B</t>
  </si>
  <si>
    <t>335904</t>
  </si>
  <si>
    <t>GENEVIEVE ENJEI</t>
  </si>
  <si>
    <t>P058717554343T</t>
  </si>
  <si>
    <t>335905</t>
  </si>
  <si>
    <t>GIDEON NDIFOR</t>
  </si>
  <si>
    <t>P127000536772P</t>
  </si>
  <si>
    <t>335906</t>
  </si>
  <si>
    <t>GOSTAV AKUM</t>
  </si>
  <si>
    <t>P069517186247H</t>
  </si>
  <si>
    <t>335907</t>
  </si>
  <si>
    <t>GRACIOUS ACHA</t>
  </si>
  <si>
    <t>P050117758212R</t>
  </si>
  <si>
    <t>335908</t>
  </si>
  <si>
    <t>JORDAN TIKUM</t>
  </si>
  <si>
    <t>P030717893223P</t>
  </si>
  <si>
    <t>335909</t>
  </si>
  <si>
    <t>JULIUS NGOH</t>
  </si>
  <si>
    <t>P099116580811W</t>
  </si>
  <si>
    <t>335910</t>
  </si>
  <si>
    <t>KENNEDY AKUM</t>
  </si>
  <si>
    <t>P017712658021C</t>
  </si>
  <si>
    <t>335911</t>
  </si>
  <si>
    <t>KINGSLY TIMAH (ETS KINGO AUTO)</t>
  </si>
  <si>
    <t>P088217602365U</t>
  </si>
  <si>
    <t>335912</t>
  </si>
  <si>
    <t>P015017490655Z</t>
  </si>
  <si>
    <t>335913</t>
  </si>
  <si>
    <t>NICILINE AMBENG</t>
  </si>
  <si>
    <t>P088317969864Z</t>
  </si>
  <si>
    <t>335914</t>
  </si>
  <si>
    <t>P014418324850A</t>
  </si>
  <si>
    <t>335915</t>
  </si>
  <si>
    <t>P069118403900T</t>
  </si>
  <si>
    <t>335916</t>
  </si>
  <si>
    <t>SYNTHIA TEBEH</t>
  </si>
  <si>
    <t>P089817483694W</t>
  </si>
  <si>
    <t>335917</t>
  </si>
  <si>
    <t>TECLA NGWE</t>
  </si>
  <si>
    <t>P077817719737U</t>
  </si>
  <si>
    <t>335918</t>
  </si>
  <si>
    <t>njei</t>
  </si>
  <si>
    <t>veronica endam</t>
  </si>
  <si>
    <t>P108217692342R</t>
  </si>
  <si>
    <t>335919</t>
  </si>
  <si>
    <t>NJEI BORIS ASANGA</t>
  </si>
  <si>
    <t>ETS AMERICA GRILL HOUSE</t>
  </si>
  <si>
    <t>P109217938017C</t>
  </si>
  <si>
    <t>335920</t>
  </si>
  <si>
    <t>NJEI BORIS TEKO</t>
  </si>
  <si>
    <t>P090016683204S</t>
  </si>
  <si>
    <t>335921</t>
  </si>
  <si>
    <t>NJEI CALVIS NJABOTI</t>
  </si>
  <si>
    <t>P049116625799G</t>
  </si>
  <si>
    <t>BUEA ROAD ALASKA STREET</t>
  </si>
  <si>
    <t>335922</t>
  </si>
  <si>
    <t>NJEI CELVASTINE TENDI</t>
  </si>
  <si>
    <t>AGRI BUSINESS MARKET RESERCH&amp;INVESTMENT CONSULTING</t>
  </si>
  <si>
    <t>P095812283345Y</t>
  </si>
  <si>
    <t>335923</t>
  </si>
  <si>
    <t>NJEI CHE</t>
  </si>
  <si>
    <t>P088617855460X</t>
  </si>
  <si>
    <t>335924</t>
  </si>
  <si>
    <t>NJEI CIVARINE</t>
  </si>
  <si>
    <t>P069216668815G</t>
  </si>
  <si>
    <t>335925</t>
  </si>
  <si>
    <t>NJEI EDWIN FORBUCK</t>
  </si>
  <si>
    <t>P129216981140H</t>
  </si>
  <si>
    <t>335926</t>
  </si>
  <si>
    <t>NJEI EMILIA ANGAH</t>
  </si>
  <si>
    <t>P037217577479X</t>
  </si>
  <si>
    <t>335927</t>
  </si>
  <si>
    <t>NJEI ETIH</t>
  </si>
  <si>
    <t>P097117326816D</t>
  </si>
  <si>
    <t>335928</t>
  </si>
  <si>
    <t>NJEI EUBEN NJEINDONG</t>
  </si>
  <si>
    <t>P067412350608P</t>
  </si>
  <si>
    <t>NJOUNGO</t>
  </si>
  <si>
    <t>335929</t>
  </si>
  <si>
    <t>NJEI EVELYN</t>
  </si>
  <si>
    <t>P077416293865X</t>
  </si>
  <si>
    <t>335930</t>
  </si>
  <si>
    <t>NJEI FABIAN NDI</t>
  </si>
  <si>
    <t>P048016986112J</t>
  </si>
  <si>
    <t>335931</t>
  </si>
  <si>
    <t>P059017831352R</t>
  </si>
  <si>
    <t>335932</t>
  </si>
  <si>
    <t>NJEI FABRIS ATUD</t>
  </si>
  <si>
    <t>P090117179855L</t>
  </si>
  <si>
    <t>335933</t>
  </si>
  <si>
    <t>NJEI FELISIA  ENGONWEI</t>
  </si>
  <si>
    <t>P017217923032K</t>
  </si>
  <si>
    <t>335934</t>
  </si>
  <si>
    <t>NJEI FELIX ACHA</t>
  </si>
  <si>
    <t>P122016454066X</t>
  </si>
  <si>
    <t>335935</t>
  </si>
  <si>
    <t>NJEI GILBERT ANDOH</t>
  </si>
  <si>
    <t>P108412755550Q</t>
  </si>
  <si>
    <t>VENTE DE MEDICAMENTS &amp; PARFUMERIE</t>
  </si>
  <si>
    <t>335936</t>
  </si>
  <si>
    <t>NJEI HENRY TAMANJINJEI</t>
  </si>
  <si>
    <t>NJEI HENRY TAMANJI</t>
  </si>
  <si>
    <t>P097000139489Q</t>
  </si>
  <si>
    <t>ESSENGUE VILLAGE</t>
  </si>
  <si>
    <t>335937</t>
  </si>
  <si>
    <t>NJEI HONORINE ABIT</t>
  </si>
  <si>
    <t>(HONORIA'S BEAUTY SALON)</t>
  </si>
  <si>
    <t>P038617494904H</t>
  </si>
  <si>
    <t>GENERAL BEAUTY COMPLEX, CONTRACTS AND SUPPLIES</t>
  </si>
  <si>
    <t>MILE FOUR - LIMBE</t>
  </si>
  <si>
    <t>335938</t>
  </si>
  <si>
    <t>NJEI JOEL NJEI</t>
  </si>
  <si>
    <t>P119917019920A</t>
  </si>
  <si>
    <t>335939</t>
  </si>
  <si>
    <t>NJEI KINGSLY ACHIRI</t>
  </si>
  <si>
    <t>P122017535273B</t>
  </si>
  <si>
    <t>335940</t>
  </si>
  <si>
    <t>NJEI LOUIS TEBI</t>
  </si>
  <si>
    <t>"ETS NJEI FORBI BAKARY"</t>
  </si>
  <si>
    <t>P118400441378G</t>
  </si>
  <si>
    <t>BAKERY / SALE OF DRINKS &amp; CONTRACTS/commerce général</t>
  </si>
  <si>
    <t>335941</t>
  </si>
  <si>
    <t>NJEI MBAH LAWRENCE</t>
  </si>
  <si>
    <t>P027317087131S</t>
  </si>
  <si>
    <t>335942</t>
  </si>
  <si>
    <t>NJEI MUGNO</t>
  </si>
  <si>
    <t>P018018496883K</t>
  </si>
  <si>
    <t>CARREFOUR MUNDANI SOUZA</t>
  </si>
  <si>
    <t>335943</t>
  </si>
  <si>
    <t>NJEI MUKUM DEVINE</t>
  </si>
  <si>
    <t>P058716930596H</t>
  </si>
  <si>
    <t>335944</t>
  </si>
  <si>
    <t>NJEI PRECIOUS TIFANG</t>
  </si>
  <si>
    <t>P050316941864W</t>
  </si>
  <si>
    <t>335945</t>
  </si>
  <si>
    <t>NJEI RICHARD NJEI</t>
  </si>
  <si>
    <t>(NJI CAM ENTERPRISE)</t>
  </si>
  <si>
    <t>P047416461610M</t>
  </si>
  <si>
    <t>GENERAL CONTRACTS/SUPPLIES, IMPORT/EXPORT, GENERAL COMMERCE</t>
  </si>
  <si>
    <t>335946</t>
  </si>
  <si>
    <t>NJEI SMITH MUNGOB</t>
  </si>
  <si>
    <t>P038617890769M</t>
  </si>
  <si>
    <t>335947</t>
  </si>
  <si>
    <t>NJEI TEGUM</t>
  </si>
  <si>
    <t>P047917546315D</t>
  </si>
  <si>
    <t>AVANT CONGEL MARCHÉ</t>
  </si>
  <si>
    <t>335948</t>
  </si>
  <si>
    <t>P047917787507R</t>
  </si>
  <si>
    <t>335949</t>
  </si>
  <si>
    <t>NJEIFORBI INDUSTRY COMPANY LIMITED</t>
  </si>
  <si>
    <t>M102316159591G</t>
  </si>
  <si>
    <t>335950</t>
  </si>
  <si>
    <t>NJEIK</t>
  </si>
  <si>
    <t>GIDEON TEPI</t>
  </si>
  <si>
    <t>P128516987543E</t>
  </si>
  <si>
    <t>335951</t>
  </si>
  <si>
    <t>NJEK BATI</t>
  </si>
  <si>
    <t>P107412443769F</t>
  </si>
  <si>
    <t>335952</t>
  </si>
  <si>
    <t>NJEKAIGAI</t>
  </si>
  <si>
    <t>P089417202418G</t>
  </si>
  <si>
    <t>335953</t>
  </si>
  <si>
    <t>NJEKAM</t>
  </si>
  <si>
    <t>P129116804307M</t>
  </si>
  <si>
    <t>335954</t>
  </si>
  <si>
    <t>THERESE N</t>
  </si>
  <si>
    <t>P116818526779E</t>
  </si>
  <si>
    <t>BWITINGI VILLAGE</t>
  </si>
  <si>
    <t>335955</t>
  </si>
  <si>
    <t>NJEKE</t>
  </si>
  <si>
    <t>EDWARD IKOME</t>
  </si>
  <si>
    <t>P068114367504P</t>
  </si>
  <si>
    <t>335956</t>
  </si>
  <si>
    <t>NJEKE BAYEKE EPOUSE NANA</t>
  </si>
  <si>
    <t>MONIQUE NATACHA</t>
  </si>
  <si>
    <t>P039216585801Y</t>
  </si>
  <si>
    <t>335957</t>
  </si>
  <si>
    <t>NJEKE EMMANUEL</t>
  </si>
  <si>
    <t>SEMBE</t>
  </si>
  <si>
    <t>P117600537617P</t>
  </si>
  <si>
    <t>335958</t>
  </si>
  <si>
    <t>NJEKE NGOUNOU</t>
  </si>
  <si>
    <t>KEVIN JOSIAS</t>
  </si>
  <si>
    <t>P089117712626Q</t>
  </si>
  <si>
    <t>335959</t>
  </si>
  <si>
    <t>NJEKE YANOU epouse NGONGANG</t>
  </si>
  <si>
    <t>P038217809301L</t>
  </si>
  <si>
    <t>335960</t>
  </si>
  <si>
    <t>NJEKEH CLEMENT</t>
  </si>
  <si>
    <t>P079516620946W</t>
  </si>
  <si>
    <t>335961</t>
  </si>
  <si>
    <t>P026417756348D</t>
  </si>
  <si>
    <t>335962</t>
  </si>
  <si>
    <t>NJEKEH IBRAHIM</t>
  </si>
  <si>
    <t>P106300114847X</t>
  </si>
  <si>
    <t>335963</t>
  </si>
  <si>
    <t>NJEKEU EPSE MUKORO</t>
  </si>
  <si>
    <t>MODEST NNAH (ETS GOD'S GRACE)</t>
  </si>
  <si>
    <t>P089817812632S</t>
  </si>
  <si>
    <t>335964</t>
  </si>
  <si>
    <t>NJEKIM</t>
  </si>
  <si>
    <t>GRACE CLARENCE</t>
  </si>
  <si>
    <t>P016718179255U</t>
  </si>
  <si>
    <t>335965</t>
  </si>
  <si>
    <t>NJEKO</t>
  </si>
  <si>
    <t>KAH SONIA</t>
  </si>
  <si>
    <t>P059717688327N</t>
  </si>
  <si>
    <t>335966</t>
  </si>
  <si>
    <t>NJEKO BAH TETU JACOB</t>
  </si>
  <si>
    <t>ETS BAJAN LOGISTIC</t>
  </si>
  <si>
    <t>P045600578617N</t>
  </si>
  <si>
    <t>A COTE EGLISE CATHOLIQ MARIE REINE</t>
  </si>
  <si>
    <t>335967</t>
  </si>
  <si>
    <t>NJEKO GWANVOMA</t>
  </si>
  <si>
    <t>P024416403612X</t>
  </si>
  <si>
    <t>335968</t>
  </si>
  <si>
    <t>NJEKO NWANJONG</t>
  </si>
  <si>
    <t>P128816830374L</t>
  </si>
  <si>
    <t>MTN ACCASIA</t>
  </si>
  <si>
    <t>335969</t>
  </si>
  <si>
    <t>NJEKOH EPSEE SAMGWA'A</t>
  </si>
  <si>
    <t>WINIFRED AZOH</t>
  </si>
  <si>
    <t>P098412586064A</t>
  </si>
  <si>
    <t>335970</t>
  </si>
  <si>
    <t>NJEL FILS EMMANUELN</t>
  </si>
  <si>
    <t>NJEL FILS EMMANUEL</t>
  </si>
  <si>
    <t>P048012481357B</t>
  </si>
  <si>
    <t>335971</t>
  </si>
  <si>
    <t>NJEL GWET</t>
  </si>
  <si>
    <t>P077012587953H</t>
  </si>
  <si>
    <t>335972</t>
  </si>
  <si>
    <t>NJEL NGUIDJOL JOSEPH</t>
  </si>
  <si>
    <t>P122016115180Q</t>
  </si>
  <si>
    <t>335973</t>
  </si>
  <si>
    <t>NJELA ACHONWA CHENWI</t>
  </si>
  <si>
    <t>P098516269272K</t>
  </si>
  <si>
    <t>335974</t>
  </si>
  <si>
    <t>NJELACK</t>
  </si>
  <si>
    <t>ERIC KACHA</t>
  </si>
  <si>
    <t>P029017820154E</t>
  </si>
  <si>
    <t>335975</t>
  </si>
  <si>
    <t>NJELE</t>
  </si>
  <si>
    <t>P037617978109T</t>
  </si>
  <si>
    <t>335976</t>
  </si>
  <si>
    <t>P108712331799Q</t>
  </si>
  <si>
    <t>335977</t>
  </si>
  <si>
    <t>P104000134320L</t>
  </si>
  <si>
    <t>EXPERTISES TECHNIQUES</t>
  </si>
  <si>
    <t>NILON DESC TRADEX</t>
  </si>
  <si>
    <t>335978</t>
  </si>
  <si>
    <t>NJELE TSAYA</t>
  </si>
  <si>
    <t>STEPHANE EMMANUEL</t>
  </si>
  <si>
    <t>P098412038423X</t>
  </si>
  <si>
    <t>335979</t>
  </si>
  <si>
    <t>NJELE YOUMBI</t>
  </si>
  <si>
    <t>P078912578266Q</t>
  </si>
  <si>
    <t>GENIE CIVIL/CONVOYAGE ESCORTE</t>
  </si>
  <si>
    <t>335980</t>
  </si>
  <si>
    <t>P078918025064S</t>
  </si>
  <si>
    <t>335981</t>
  </si>
  <si>
    <t>NJELEU NGALLE</t>
  </si>
  <si>
    <t>P098412150495A</t>
  </si>
  <si>
    <t>335982</t>
  </si>
  <si>
    <t>Njelezek djouatsa</t>
  </si>
  <si>
    <t>Nadine marlyse</t>
  </si>
  <si>
    <t>P057118059935L</t>
  </si>
  <si>
    <t>335983</t>
  </si>
  <si>
    <t>NJELI  SABINE</t>
  </si>
  <si>
    <t>P100317707619E</t>
  </si>
  <si>
    <t>335984</t>
  </si>
  <si>
    <t>NJELLE</t>
  </si>
  <si>
    <t>ALEXANDRE NJOCK</t>
  </si>
  <si>
    <t>P127417714682Q</t>
  </si>
  <si>
    <t>335985</t>
  </si>
  <si>
    <t>NJEM</t>
  </si>
  <si>
    <t>ALEXANDER ALONJA</t>
  </si>
  <si>
    <t>P028417810551A</t>
  </si>
  <si>
    <t>335986</t>
  </si>
  <si>
    <t>AUGUSTINE CHUYE</t>
  </si>
  <si>
    <t>P037617917766U</t>
  </si>
  <si>
    <t>335987</t>
  </si>
  <si>
    <t>MICHAEL NKEMASONG</t>
  </si>
  <si>
    <t>P115117804828G</t>
  </si>
  <si>
    <t>335988</t>
  </si>
  <si>
    <t>NJEM EMILE TIMTI</t>
  </si>
  <si>
    <t>P029317904711D</t>
  </si>
  <si>
    <t>335989</t>
  </si>
  <si>
    <t>NJEM LOVELINE EBUA</t>
  </si>
  <si>
    <t>P039118014796X</t>
  </si>
  <si>
    <t>335990</t>
  </si>
  <si>
    <t>NJEM MALIEDJE FABIOLA AUDREY</t>
  </si>
  <si>
    <t>ETS NFA GROUPE</t>
  </si>
  <si>
    <t>P019617499378T</t>
  </si>
  <si>
    <t>COMMERCE GENERAL PRÊT À PORTER E-COMMERCE</t>
  </si>
  <si>
    <t>335991</t>
  </si>
  <si>
    <t>NJEM MARTHA LIMNYUY</t>
  </si>
  <si>
    <t>P107512645163G</t>
  </si>
  <si>
    <t>FACE SUPER MARCHE</t>
  </si>
  <si>
    <t>335992</t>
  </si>
  <si>
    <t>NJEM NJEM</t>
  </si>
  <si>
    <t>JOSEPH SAMUEL</t>
  </si>
  <si>
    <t>P077918589320Z</t>
  </si>
  <si>
    <t>335993</t>
  </si>
  <si>
    <t>Njem,</t>
  </si>
  <si>
    <t>Augustine, Chuye</t>
  </si>
  <si>
    <t>P037817747924L</t>
  </si>
  <si>
    <t>335994</t>
  </si>
  <si>
    <t>NJEMANDI</t>
  </si>
  <si>
    <t>P018817761083K</t>
  </si>
  <si>
    <t>335995</t>
  </si>
  <si>
    <t>NJEMANDI KOUOTOU</t>
  </si>
  <si>
    <t>YOUCHAOU III</t>
  </si>
  <si>
    <t>P048217280110F</t>
  </si>
  <si>
    <t>335996</t>
  </si>
  <si>
    <t>NJEMBE</t>
  </si>
  <si>
    <t>P045912772934H</t>
  </si>
  <si>
    <t>335997</t>
  </si>
  <si>
    <t>NJEMBE BAHEL SAMUEL PATRICE</t>
  </si>
  <si>
    <t>(ETS BAHEL FITNESS CHALLENGE)</t>
  </si>
  <si>
    <t>P117812733081S</t>
  </si>
  <si>
    <t>ACTIVITES SPORTIVES &amp; PEST. SCES</t>
  </si>
  <si>
    <t>335998</t>
  </si>
  <si>
    <t>NJEMBE JEFF JUNIOR</t>
  </si>
  <si>
    <t>ETS JAE</t>
  </si>
  <si>
    <t>P018514235151R</t>
  </si>
  <si>
    <t>CORON FACE GARDE PRESIDENTIELLE</t>
  </si>
  <si>
    <t>335999</t>
  </si>
  <si>
    <t>NJEMBE NJEMBE</t>
  </si>
  <si>
    <t>P087317914552W</t>
  </si>
  <si>
    <t>336000</t>
  </si>
  <si>
    <t>NJEMBELE NDOUMBE</t>
  </si>
  <si>
    <t>P078716307898F</t>
  </si>
  <si>
    <t>SOTICAM S.A</t>
  </si>
  <si>
    <t>336001</t>
  </si>
  <si>
    <t>NJEMBELLE DOUALA</t>
  </si>
  <si>
    <t>P115917511640D</t>
  </si>
  <si>
    <t>336002</t>
  </si>
  <si>
    <t>NJEMBONG FONJIA</t>
  </si>
  <si>
    <t>P098417968512X</t>
  </si>
  <si>
    <t>336003</t>
  </si>
  <si>
    <t>NJEMBONG NKENGMEYI</t>
  </si>
  <si>
    <t>P117716905134B</t>
  </si>
  <si>
    <t>336004</t>
  </si>
  <si>
    <t>NJEMBONG PRUDENCIA</t>
  </si>
  <si>
    <t>P109213829404N</t>
  </si>
  <si>
    <t>EMPLOYE BIAKA UNIVERSITY INSTITUTE OF BUEA</t>
  </si>
  <si>
    <t>336005</t>
  </si>
  <si>
    <t>P118416245184F</t>
  </si>
  <si>
    <t>TRANSPORTER OF PERSONS/COMMERCE GENERAL/IMPORT EXPORT</t>
  </si>
  <si>
    <t>336006</t>
  </si>
  <si>
    <t>NJEMEH RELINDIS</t>
  </si>
  <si>
    <t>RIMESHI</t>
  </si>
  <si>
    <t>P118818012071Q</t>
  </si>
  <si>
    <t>336007</t>
  </si>
  <si>
    <t>NJEMELE</t>
  </si>
  <si>
    <t>GILBERT NEMBOTAKUH</t>
  </si>
  <si>
    <t>P068017819422J</t>
  </si>
  <si>
    <t>336008</t>
  </si>
  <si>
    <t>NJEMEN</t>
  </si>
  <si>
    <t>P014600046070W</t>
  </si>
  <si>
    <t>336009</t>
  </si>
  <si>
    <t>NJEMEN CLODET</t>
  </si>
  <si>
    <t>P118117674920C</t>
  </si>
  <si>
    <t>336010</t>
  </si>
  <si>
    <t>NJEMEN EPSEE TCHASSO</t>
  </si>
  <si>
    <t>P085400140850K</t>
  </si>
  <si>
    <t>336011</t>
  </si>
  <si>
    <t>NJEMEN NANA</t>
  </si>
  <si>
    <t>P039916886103K</t>
  </si>
  <si>
    <t>336012</t>
  </si>
  <si>
    <t>NJEMENI</t>
  </si>
  <si>
    <t>P038117705375G</t>
  </si>
  <si>
    <t>336013</t>
  </si>
  <si>
    <t>NJEMENI FLORE PÉLAGIE</t>
  </si>
  <si>
    <t>P047818059851R</t>
  </si>
  <si>
    <t>336014</t>
  </si>
  <si>
    <t>NJEMENI MARIE CHANTALNJEM</t>
  </si>
  <si>
    <t>NJEMENI MARIE CHANTAL</t>
  </si>
  <si>
    <t>P107200580100S</t>
  </si>
  <si>
    <t>336015</t>
  </si>
  <si>
    <t>NJEMENJOCK</t>
  </si>
  <si>
    <t>P128616097384P</t>
  </si>
  <si>
    <t>336016</t>
  </si>
  <si>
    <t>NJEMESSA PEPOURE ISMAEL SALAM</t>
  </si>
  <si>
    <t>(ETS ALPHA &amp; OMEGA CONSULTING)</t>
  </si>
  <si>
    <t>P059616828415W</t>
  </si>
  <si>
    <t>CONSULTING JURIDIQUE, PRESTATIONS DIVERSES, CONSEILS, ENQUETES</t>
  </si>
  <si>
    <t>336017</t>
  </si>
  <si>
    <t>NJEMESSA YOUNCHAOU</t>
  </si>
  <si>
    <t>P089312418068T</t>
  </si>
  <si>
    <t>336018</t>
  </si>
  <si>
    <t>NJEMGANG</t>
  </si>
  <si>
    <t>FRANKLINE BABA</t>
  </si>
  <si>
    <t>P068416468421B</t>
  </si>
  <si>
    <t>336019</t>
  </si>
  <si>
    <t>NJEMIMEH</t>
  </si>
  <si>
    <t>ASCANDARI SUNDZE</t>
  </si>
  <si>
    <t>P059318108931B</t>
  </si>
  <si>
    <t>336020</t>
  </si>
  <si>
    <t>P059317176979Z</t>
  </si>
  <si>
    <t>VENTE VOITURE</t>
  </si>
  <si>
    <t>674187010</t>
  </si>
  <si>
    <t>336021</t>
  </si>
  <si>
    <t>NJEMING</t>
  </si>
  <si>
    <t>NARCISSE ''LT 922 JV ''</t>
  </si>
  <si>
    <t>P068216940119G</t>
  </si>
  <si>
    <t>336022</t>
  </si>
  <si>
    <t>NJEMKOH</t>
  </si>
  <si>
    <t>P029117423557R</t>
  </si>
  <si>
    <t>336023</t>
  </si>
  <si>
    <t>NJEMMIASI GENESIS</t>
  </si>
  <si>
    <t>ETS NJEMMIASI GENESIS</t>
  </si>
  <si>
    <t>P067912414486A</t>
  </si>
  <si>
    <t>336024</t>
  </si>
  <si>
    <t>NJEMNA YOUMBI</t>
  </si>
  <si>
    <t>HARISSOU VALDES</t>
  </si>
  <si>
    <t>P109516617949P</t>
  </si>
  <si>
    <t>336025</t>
  </si>
  <si>
    <t>NJEMNSI</t>
  </si>
  <si>
    <t>P078317988837W</t>
  </si>
  <si>
    <t>336026</t>
  </si>
  <si>
    <t>NJEMNU ANSLEM ASOBA</t>
  </si>
  <si>
    <t>P129317152499Z</t>
  </si>
  <si>
    <t>336027</t>
  </si>
  <si>
    <t>NJEMO</t>
  </si>
  <si>
    <t>LOUIS PATRICE .</t>
  </si>
  <si>
    <t>P037617231204Q</t>
  </si>
  <si>
    <t>TOUNGANG VILLAGE 3</t>
  </si>
  <si>
    <t>336028</t>
  </si>
  <si>
    <t>RAMALINE NDE-EYAH</t>
  </si>
  <si>
    <t>P109817547989C</t>
  </si>
  <si>
    <t>336029</t>
  </si>
  <si>
    <t>NJEMO CATHERINE</t>
  </si>
  <si>
    <t>P107217796099S</t>
  </si>
  <si>
    <t>336030</t>
  </si>
  <si>
    <t>NJEMO ENTERPRISE</t>
  </si>
  <si>
    <t>P058817377203R</t>
  </si>
  <si>
    <t>336031</t>
  </si>
  <si>
    <t>NJEMO JOSEPH</t>
  </si>
  <si>
    <t>P097016410127C</t>
  </si>
  <si>
    <t>336032</t>
  </si>
  <si>
    <t>NJEMO NAOMI MABUH</t>
  </si>
  <si>
    <t>( WRAP &amp; GO ENTERPRISE )</t>
  </si>
  <si>
    <t>P019517814071A</t>
  </si>
  <si>
    <t>336033</t>
  </si>
  <si>
    <t>NJEMOU DJANTIO MARCELLIN</t>
  </si>
  <si>
    <t>ETS TRUST UP</t>
  </si>
  <si>
    <t>P078112417709M</t>
  </si>
  <si>
    <t>336034</t>
  </si>
  <si>
    <t>NJEMOU NGOUNOU</t>
  </si>
  <si>
    <t>P039717131672C</t>
  </si>
  <si>
    <t>336035</t>
  </si>
  <si>
    <t>NJEMPAKOUOP</t>
  </si>
  <si>
    <t>APSETOU</t>
  </si>
  <si>
    <t>P118217069079Q</t>
  </si>
  <si>
    <t>FACE LA PAIX</t>
  </si>
  <si>
    <t>336036</t>
  </si>
  <si>
    <t>NJEMSEH CARINE</t>
  </si>
  <si>
    <t>P049817113028Z</t>
  </si>
  <si>
    <t>336037</t>
  </si>
  <si>
    <t>NJEMZOUNE</t>
  </si>
  <si>
    <t>P099816198109B</t>
  </si>
  <si>
    <t>336038</t>
  </si>
  <si>
    <t>NJENACHA DEVELOPMENT AND CULTURAL ASSOCIATION</t>
  </si>
  <si>
    <t>M080717975000M</t>
  </si>
  <si>
    <t>336039</t>
  </si>
  <si>
    <t>NJENAWO</t>
  </si>
  <si>
    <t>BASIL TATANG</t>
  </si>
  <si>
    <t>P039315994114R</t>
  </si>
  <si>
    <t>CITI</t>
  </si>
  <si>
    <t>336040</t>
  </si>
  <si>
    <t>NJENAWO BASIL TATANNJEN</t>
  </si>
  <si>
    <t>NJENAWO BASIL TATANG</t>
  </si>
  <si>
    <t>P039312496927E</t>
  </si>
  <si>
    <t>FACE CTTI</t>
  </si>
  <si>
    <t>336041</t>
  </si>
  <si>
    <t>NJENDOH PAMELA</t>
  </si>
  <si>
    <t>P047817706569W</t>
  </si>
  <si>
    <t>336042</t>
  </si>
  <si>
    <t>NJENDOU</t>
  </si>
  <si>
    <t>P036312601300H</t>
  </si>
  <si>
    <t>COMMERCE GÉNÉRAL,P.S,BTP</t>
  </si>
  <si>
    <t>336043</t>
  </si>
  <si>
    <t>NJENE EPSE NIETCHO</t>
  </si>
  <si>
    <t>REBECCA DANY</t>
  </si>
  <si>
    <t>P058415261886T</t>
  </si>
  <si>
    <t>336044</t>
  </si>
  <si>
    <t>NJENE EWANE</t>
  </si>
  <si>
    <t>REBECCA FANY</t>
  </si>
  <si>
    <t>P058416940322R</t>
  </si>
  <si>
    <t>336045</t>
  </si>
  <si>
    <t>NJENG CHRISTIAN KELESE</t>
  </si>
  <si>
    <t>P047712516471Y</t>
  </si>
  <si>
    <t>336046</t>
  </si>
  <si>
    <t>NJENG HERMANIE FLORE</t>
  </si>
  <si>
    <t>ETS NJENG HERMANIE</t>
  </si>
  <si>
    <t>P118212500602M</t>
  </si>
  <si>
    <t>336047</t>
  </si>
  <si>
    <t>NJENG KEND</t>
  </si>
  <si>
    <t>DANIEL CRÉPIN</t>
  </si>
  <si>
    <t>P109517264558S</t>
  </si>
  <si>
    <t>PETROLIER</t>
  </si>
  <si>
    <t>336048</t>
  </si>
  <si>
    <t>NJENG NGOLWA HELENE</t>
  </si>
  <si>
    <t>"ETS ANGELS"</t>
  </si>
  <si>
    <t>P049216426529B</t>
  </si>
  <si>
    <t>336049</t>
  </si>
  <si>
    <t>NJENG NGOUANA</t>
  </si>
  <si>
    <t>LYDIE ARMELLE LEATICIA</t>
  </si>
  <si>
    <t>P049212263766Q</t>
  </si>
  <si>
    <t>336050</t>
  </si>
  <si>
    <t>NJENG PRUDENCIA</t>
  </si>
  <si>
    <t>P018016807166X</t>
  </si>
  <si>
    <t>336051</t>
  </si>
  <si>
    <t>NJENGA ETIENNE</t>
  </si>
  <si>
    <t>ETS NJENGA ETIENNE</t>
  </si>
  <si>
    <t>P015812440405U</t>
  </si>
  <si>
    <t>336052</t>
  </si>
  <si>
    <t>NJENGE CECILIA MBU</t>
  </si>
  <si>
    <t>P067817620042Q</t>
  </si>
  <si>
    <t>336053</t>
  </si>
  <si>
    <t>NJENGE MOTIA</t>
  </si>
  <si>
    <t>P087218155102B</t>
  </si>
  <si>
    <t>676829985</t>
  </si>
  <si>
    <t>336054</t>
  </si>
  <si>
    <t>NJENGOUE JOSEPHINE SARL (NJ SARL)</t>
  </si>
  <si>
    <t>M072517969092F</t>
  </si>
  <si>
    <t>336055</t>
  </si>
  <si>
    <t>NJENGUE</t>
  </si>
  <si>
    <t>CINDY CLAUDE JOANNE</t>
  </si>
  <si>
    <t>P079715209601K</t>
  </si>
  <si>
    <t>336056</t>
  </si>
  <si>
    <t>NJENGUEI SIMON ETONGA</t>
  </si>
  <si>
    <t>P110017510333D</t>
  </si>
  <si>
    <t>336057</t>
  </si>
  <si>
    <t>NJENGUEUT TIETCHOU EPSE DJETTCHOU</t>
  </si>
  <si>
    <t>NINA ROMELIE</t>
  </si>
  <si>
    <t>P048616269586Q</t>
  </si>
  <si>
    <t>336058</t>
  </si>
  <si>
    <t>NJENGUH BENEDICT</t>
  </si>
  <si>
    <t>NKEMASUNG</t>
  </si>
  <si>
    <t>P079716634009C</t>
  </si>
  <si>
    <t>336059</t>
  </si>
  <si>
    <t>NJENGUH BENEDICT NKEMASUNG</t>
  </si>
  <si>
    <t>P079716649510R</t>
  </si>
  <si>
    <t>336060</t>
  </si>
  <si>
    <t>NJENGWEI</t>
  </si>
  <si>
    <t>EVELINE ACHIRE</t>
  </si>
  <si>
    <t>P058316884491B</t>
  </si>
  <si>
    <t>336061</t>
  </si>
  <si>
    <t>NJENIA</t>
  </si>
  <si>
    <t>P106716252349C</t>
  </si>
  <si>
    <t>336062</t>
  </si>
  <si>
    <t>P106717947603D</t>
  </si>
  <si>
    <t>336063</t>
  </si>
  <si>
    <t>NJENJAM</t>
  </si>
  <si>
    <t>POLAIN</t>
  </si>
  <si>
    <t>P078314910619B</t>
  </si>
  <si>
    <t>336064</t>
  </si>
  <si>
    <t>NJENJE NANA NSIMEN</t>
  </si>
  <si>
    <t>P077117629092F</t>
  </si>
  <si>
    <t>336065</t>
  </si>
  <si>
    <t>P038217211009S</t>
  </si>
  <si>
    <t>336066</t>
  </si>
  <si>
    <t>NJENJI DANIEL</t>
  </si>
  <si>
    <t>P126918022910U</t>
  </si>
  <si>
    <t>336067</t>
  </si>
  <si>
    <t>NJENJI KAMGUE</t>
  </si>
  <si>
    <t>TIMOTHEE DUPLEX</t>
  </si>
  <si>
    <t>P127812115425U</t>
  </si>
  <si>
    <t>336068</t>
  </si>
  <si>
    <t>NJENJI NORBETUS NGWA</t>
  </si>
  <si>
    <t>P088700567369H</t>
  </si>
  <si>
    <t>MAN O WAY BAY</t>
  </si>
  <si>
    <t>336069</t>
  </si>
  <si>
    <t>NJENK ROLAND TAYAM</t>
  </si>
  <si>
    <t>P099016622328Q</t>
  </si>
  <si>
    <t>336070</t>
  </si>
  <si>
    <t>VALENTINE HORTENSE</t>
  </si>
  <si>
    <t>P096318199612F</t>
  </si>
  <si>
    <t>336071</t>
  </si>
  <si>
    <t>NJENKAM</t>
  </si>
  <si>
    <t>P086412734259Z</t>
  </si>
  <si>
    <t>336072</t>
  </si>
  <si>
    <t>NJENKAM OUANDJI</t>
  </si>
  <si>
    <t>BRICE WILLIAMS</t>
  </si>
  <si>
    <t>P018800546420L</t>
  </si>
  <si>
    <t>336073</t>
  </si>
  <si>
    <t>NJENKU TCHOUWA</t>
  </si>
  <si>
    <t>MICHE-BRUNELLE</t>
  </si>
  <si>
    <t>P120116757336G</t>
  </si>
  <si>
    <t>336074</t>
  </si>
  <si>
    <t>NJENKU YANKAM</t>
  </si>
  <si>
    <t>P013500576718X</t>
  </si>
  <si>
    <t>336075</t>
  </si>
  <si>
    <t>NJENKWE</t>
  </si>
  <si>
    <t>GLADYS WANDJI</t>
  </si>
  <si>
    <t>P057718270214D</t>
  </si>
  <si>
    <t>336076</t>
  </si>
  <si>
    <t>GLADYS WANJI</t>
  </si>
  <si>
    <t>P057715417530K</t>
  </si>
  <si>
    <t>336077</t>
  </si>
  <si>
    <t>NJENO CLOVIS</t>
  </si>
  <si>
    <t>NGHOPACHIA</t>
  </si>
  <si>
    <t>P109217553387P</t>
  </si>
  <si>
    <t>336078</t>
  </si>
  <si>
    <t>NJENOCK EMILIENNE NATACHA</t>
  </si>
  <si>
    <t>ETS LABORATOIRE NAEN SECRET'S</t>
  </si>
  <si>
    <t>P099316434508J</t>
  </si>
  <si>
    <t>ANCIEN SECRÉTARIAT DE BALI</t>
  </si>
  <si>
    <t>336079</t>
  </si>
  <si>
    <t>NJENOU DZEPA EP. MONTIGNY</t>
  </si>
  <si>
    <t>P127100554078N</t>
  </si>
  <si>
    <t>PREST. EN AGRICULTURE</t>
  </si>
  <si>
    <t>336080</t>
  </si>
  <si>
    <t>NJENOU EPOUSE KOUATCHOU</t>
  </si>
  <si>
    <t>P017716728790G</t>
  </si>
  <si>
    <t>336081</t>
  </si>
  <si>
    <t>NJENOU EPSE KOUATCHOU</t>
  </si>
  <si>
    <t>P017718596948H</t>
  </si>
  <si>
    <t>AVANT MAISON BLANCHE</t>
  </si>
  <si>
    <t>336082</t>
  </si>
  <si>
    <t>NJENU.</t>
  </si>
  <si>
    <t>P049017532275M</t>
  </si>
  <si>
    <t>336083</t>
  </si>
  <si>
    <t>NJENWE FELICITA</t>
  </si>
  <si>
    <t>P068717601565B</t>
  </si>
  <si>
    <t>336084</t>
  </si>
  <si>
    <t>NJENWEI</t>
  </si>
  <si>
    <t>CLAUDINE EDANANEI</t>
  </si>
  <si>
    <t>P049417687817P</t>
  </si>
  <si>
    <t>336085</t>
  </si>
  <si>
    <t>NJENWEI ESTHER</t>
  </si>
  <si>
    <t>P040218112266Y</t>
  </si>
  <si>
    <t>336086</t>
  </si>
  <si>
    <t>NJENWEI LAWRENCE EKOHBAH</t>
  </si>
  <si>
    <t>P019017696383S</t>
  </si>
  <si>
    <t>336087</t>
  </si>
  <si>
    <t>NJENWI</t>
  </si>
  <si>
    <t>CONSTANCE EJAIDEN</t>
  </si>
  <si>
    <t>P108317720118C</t>
  </si>
  <si>
    <t>336088</t>
  </si>
  <si>
    <t>NJENWI ELVIS WAAZA</t>
  </si>
  <si>
    <t>P128817979590S</t>
  </si>
  <si>
    <t>336089</t>
  </si>
  <si>
    <t>NJENWIE SEEDORE ABAGUE</t>
  </si>
  <si>
    <t>P100217612448B</t>
  </si>
  <si>
    <t>336090</t>
  </si>
  <si>
    <t>NJENWONE VINCENT NGEH</t>
  </si>
  <si>
    <t>( ETS JENWONE VINCENT NGUEMHE )</t>
  </si>
  <si>
    <t>P088016853500X</t>
  </si>
  <si>
    <t>336091</t>
  </si>
  <si>
    <t>NJENYNEE</t>
  </si>
  <si>
    <t>P088118324915A</t>
  </si>
  <si>
    <t>336092</t>
  </si>
  <si>
    <t>NJENYUE</t>
  </si>
  <si>
    <t>THÉODORE AJEAKWE</t>
  </si>
  <si>
    <t>P059817670714N</t>
  </si>
  <si>
    <t>336093</t>
  </si>
  <si>
    <t>NJEOKENG TCHOFFO RUBAIN</t>
  </si>
  <si>
    <t>P077917495208K</t>
  </si>
  <si>
    <t>336094</t>
  </si>
  <si>
    <t>ETS NJEOKENG &amp; FILS</t>
  </si>
  <si>
    <t>P017912554382J</t>
  </si>
  <si>
    <t>336095</t>
  </si>
  <si>
    <t>NJEPAN THOMAS</t>
  </si>
  <si>
    <t>P122016470335C</t>
  </si>
  <si>
    <t>336096</t>
  </si>
  <si>
    <t>NJEPANG</t>
  </si>
  <si>
    <t>P075717169279S</t>
  </si>
  <si>
    <t>336097</t>
  </si>
  <si>
    <t>NJEPANG DANIEL</t>
  </si>
  <si>
    <t>ETS NJEPANG ET FILS</t>
  </si>
  <si>
    <t>P095612705325Q</t>
  </si>
  <si>
    <t>336098</t>
  </si>
  <si>
    <t>NJEPANG DJOMO</t>
  </si>
  <si>
    <t>P096516256301C</t>
  </si>
  <si>
    <t>336099</t>
  </si>
  <si>
    <t>P096516441807F</t>
  </si>
  <si>
    <t>MONTE DU CENTRE DES HANDICAPES</t>
  </si>
  <si>
    <t>336100</t>
  </si>
  <si>
    <t>NJEPANG EPSE NONO</t>
  </si>
  <si>
    <t>P106217362317J</t>
  </si>
  <si>
    <t>336101</t>
  </si>
  <si>
    <t>NJEPANG NGONGANG</t>
  </si>
  <si>
    <t>MICHEL ROCARD</t>
  </si>
  <si>
    <t>P089316860406J</t>
  </si>
  <si>
    <t>MARCHÉ P.K. 12</t>
  </si>
  <si>
    <t>336102</t>
  </si>
  <si>
    <t>NJEPANG NJEPDJIO SEVERINE</t>
  </si>
  <si>
    <t>P109318070568E</t>
  </si>
  <si>
    <t>336103</t>
  </si>
  <si>
    <t>NJEPANG SARL</t>
  </si>
  <si>
    <t>M032517663323J</t>
  </si>
  <si>
    <t>336104</t>
  </si>
  <si>
    <t>NJEPANG TCHAPTCHET</t>
  </si>
  <si>
    <t>P098717492571B</t>
  </si>
  <si>
    <t>336105</t>
  </si>
  <si>
    <t>NJEPANG YVES</t>
  </si>
  <si>
    <t>ETS NJEPANG YVES</t>
  </si>
  <si>
    <t>P078112522296R</t>
  </si>
  <si>
    <t>336106</t>
  </si>
  <si>
    <t>NJEPDJIO</t>
  </si>
  <si>
    <t>JUDITH MERVEILLE</t>
  </si>
  <si>
    <t>P060217687994P</t>
  </si>
  <si>
    <t>336107</t>
  </si>
  <si>
    <t>NJEPDO VITALIS CHEGANG</t>
  </si>
  <si>
    <t>P118217202089Y</t>
  </si>
  <si>
    <t>336108</t>
  </si>
  <si>
    <t>NJEPE KAPTUE</t>
  </si>
  <si>
    <t>P025014947193G</t>
  </si>
  <si>
    <t>336109</t>
  </si>
  <si>
    <t>NJEPEGHO TAPON</t>
  </si>
  <si>
    <t>CHOUOUBOU</t>
  </si>
  <si>
    <t>P038616316566Z</t>
  </si>
  <si>
    <t>336110</t>
  </si>
  <si>
    <t>NJEPEL</t>
  </si>
  <si>
    <t>SUZANNE NIQUELLE</t>
  </si>
  <si>
    <t>P019117045886A</t>
  </si>
  <si>
    <t>336111</t>
  </si>
  <si>
    <t>NJEPMOU TIEGNOU</t>
  </si>
  <si>
    <t>P088416681427Z</t>
  </si>
  <si>
    <t>336112</t>
  </si>
  <si>
    <t>NJEPUADEM</t>
  </si>
  <si>
    <t>P014912288548X</t>
  </si>
  <si>
    <t>336113</t>
  </si>
  <si>
    <t>P014916713813H</t>
  </si>
  <si>
    <t>MARCHÉ NEWBELL</t>
  </si>
  <si>
    <t>336114</t>
  </si>
  <si>
    <t>NJERIM NZILACK</t>
  </si>
  <si>
    <t>P098317770168B</t>
  </si>
  <si>
    <t>336115</t>
  </si>
  <si>
    <t>GOD’SWILL TANYU</t>
  </si>
  <si>
    <t>P118217684972T</t>
  </si>
  <si>
    <t>336116</t>
  </si>
  <si>
    <t>VIVIAN BONJE</t>
  </si>
  <si>
    <t>P068517682691R</t>
  </si>
  <si>
    <t>336117</t>
  </si>
  <si>
    <t>NJESHU NGANDO</t>
  </si>
  <si>
    <t>P067412681014X</t>
  </si>
  <si>
    <t>336118</t>
  </si>
  <si>
    <t>NJESHU STEPHEN</t>
  </si>
  <si>
    <t>P120017952560X</t>
  </si>
  <si>
    <t>336119</t>
  </si>
  <si>
    <t>NJESHU.</t>
  </si>
  <si>
    <t>DAVID GUR</t>
  </si>
  <si>
    <t>P099017774129L</t>
  </si>
  <si>
    <t>336120</t>
  </si>
  <si>
    <t>NJESHUH ÉPSE NGAH</t>
  </si>
  <si>
    <t>ETS GARAGE AUTO LIGHT</t>
  </si>
  <si>
    <t>P058614404499F</t>
  </si>
  <si>
    <t>GARAGE AUTO-PRESTATIONS-VENTE PIECES</t>
  </si>
  <si>
    <t>A COTE HOPITAL BAPTISTE DE MBINGO</t>
  </si>
  <si>
    <t>336121</t>
  </si>
  <si>
    <t>NJET AYOUBA</t>
  </si>
  <si>
    <t>SABIROU</t>
  </si>
  <si>
    <t>P079217823080D</t>
  </si>
  <si>
    <t>336122</t>
  </si>
  <si>
    <t>NJET NJIFON</t>
  </si>
  <si>
    <t>P128512553250Q</t>
  </si>
  <si>
    <t>AVANT L'ABATTOIR MUNICIPAL/KOUOPTAMO</t>
  </si>
  <si>
    <t>336123</t>
  </si>
  <si>
    <t>HILLARY NFOR</t>
  </si>
  <si>
    <t>P059117556025Z</t>
  </si>
  <si>
    <t>336124</t>
  </si>
  <si>
    <t>MANJONG JOSHUA</t>
  </si>
  <si>
    <t>P127117811641Z</t>
  </si>
  <si>
    <t>336125</t>
  </si>
  <si>
    <t>PAUL WARRI</t>
  </si>
  <si>
    <t>P088515985970D</t>
  </si>
  <si>
    <t>336126</t>
  </si>
  <si>
    <t>YVETTE NYANYOH</t>
  </si>
  <si>
    <t>P038917718520S</t>
  </si>
  <si>
    <t>336127</t>
  </si>
  <si>
    <t>NJETA DORA KWIPCHU</t>
  </si>
  <si>
    <t>P048317746616T</t>
  </si>
  <si>
    <t>336128</t>
  </si>
  <si>
    <t>NJETA EPSE KUM</t>
  </si>
  <si>
    <t>P056917531428J</t>
  </si>
  <si>
    <t>336129</t>
  </si>
  <si>
    <t>NJETA NAMGEM</t>
  </si>
  <si>
    <t>P027717904231D</t>
  </si>
  <si>
    <t>336130</t>
  </si>
  <si>
    <t>NJETCHEU KOUGOUE LOIC</t>
  </si>
  <si>
    <t>P049517602628M</t>
  </si>
  <si>
    <t>336131</t>
  </si>
  <si>
    <t>NJETCHOU KUICHE</t>
  </si>
  <si>
    <t>P047216683174G</t>
  </si>
  <si>
    <t>336132</t>
  </si>
  <si>
    <t>GUY BERTRAND (ETS GUY DE OUAGA)</t>
  </si>
  <si>
    <t>P047217497794Z</t>
  </si>
  <si>
    <t>699622211</t>
  </si>
  <si>
    <t>336133</t>
  </si>
  <si>
    <t>NJETI</t>
  </si>
  <si>
    <t>EUGINE AZONGHO</t>
  </si>
  <si>
    <t>P097617522145D</t>
  </si>
  <si>
    <t>FORE-BAR</t>
  </si>
  <si>
    <t>336134</t>
  </si>
  <si>
    <t>NJETI NELSON</t>
  </si>
  <si>
    <t>P109016678080R</t>
  </si>
  <si>
    <t>336135</t>
  </si>
  <si>
    <t>NJETKEU TCHANA</t>
  </si>
  <si>
    <t>SERGE AIME MARCEL</t>
  </si>
  <si>
    <t>P047617148407E</t>
  </si>
  <si>
    <t>MAKEPE MATURITÉ CARREFOUR IPA</t>
  </si>
  <si>
    <t>336136</t>
  </si>
  <si>
    <t>NJETNEDI MFOUAPON MOHAMED</t>
  </si>
  <si>
    <t>P019816973551U</t>
  </si>
  <si>
    <t>336137</t>
  </si>
  <si>
    <t>NJETNELIAGNIGNI</t>
  </si>
  <si>
    <t>P079217697945L</t>
  </si>
  <si>
    <t>336138</t>
  </si>
  <si>
    <t>NJETNEPAGNIGNI</t>
  </si>
  <si>
    <t>P038616715738P</t>
  </si>
  <si>
    <t>336139</t>
  </si>
  <si>
    <t>NJEUAGO</t>
  </si>
  <si>
    <t>P017717966919J</t>
  </si>
  <si>
    <t>336140</t>
  </si>
  <si>
    <t>NJEUBA</t>
  </si>
  <si>
    <t>P046615156670L</t>
  </si>
  <si>
    <t>ENTREE COLLEGE KIATABALA</t>
  </si>
  <si>
    <t>336141</t>
  </si>
  <si>
    <t>NJEUBEING BERTRAND</t>
  </si>
  <si>
    <t>P017200205064Q</t>
  </si>
  <si>
    <t>336142</t>
  </si>
  <si>
    <t>NJEUBOU NGAMENI</t>
  </si>
  <si>
    <t>FÉLIX BERTRAND</t>
  </si>
  <si>
    <t>P128325246601Z</t>
  </si>
  <si>
    <t>336143</t>
  </si>
  <si>
    <t>NJEUDAM NANA</t>
  </si>
  <si>
    <t>STANISLAS PRISCILE</t>
  </si>
  <si>
    <t>P070117486322B</t>
  </si>
  <si>
    <t>336144</t>
  </si>
  <si>
    <t>Njeudeu Hamekong</t>
  </si>
  <si>
    <t>Léonce</t>
  </si>
  <si>
    <t>P128317854632B</t>
  </si>
  <si>
    <t>336145</t>
  </si>
  <si>
    <t>NJEUDJANG KASI</t>
  </si>
  <si>
    <t>P098017800422R</t>
  </si>
  <si>
    <t>336146</t>
  </si>
  <si>
    <t>NJEUDJI EPSE KETCHIGMEN</t>
  </si>
  <si>
    <t>P084518462022G</t>
  </si>
  <si>
    <t>336147</t>
  </si>
  <si>
    <t>NJEUDO CARLOS</t>
  </si>
  <si>
    <t>P078417536271W</t>
  </si>
  <si>
    <t>336148</t>
  </si>
  <si>
    <t>NJEUFA NOUMBISSIE</t>
  </si>
  <si>
    <t>P017912752980N</t>
  </si>
  <si>
    <t>336149</t>
  </si>
  <si>
    <t>NJEUFACK CHARLOTTE EGENIE</t>
  </si>
  <si>
    <t>P098617925987A</t>
  </si>
  <si>
    <t>336150</t>
  </si>
  <si>
    <t>NJEUFACK FOUEDJOU SAGESSE CHARLIE</t>
  </si>
  <si>
    <t>P119017871726B</t>
  </si>
  <si>
    <t>336151</t>
  </si>
  <si>
    <t>NJEUFACK NGOUNE BRANBOL CABREL</t>
  </si>
  <si>
    <t>P060116811187Q</t>
  </si>
  <si>
    <t>336152</t>
  </si>
  <si>
    <t>NJEUFACK NGUEBI JEAN.</t>
  </si>
  <si>
    <t>P015716486747G</t>
  </si>
  <si>
    <t>336153</t>
  </si>
  <si>
    <t>NJEUFO KUITE EPSE LONGSI NDAGHA</t>
  </si>
  <si>
    <t>COLETTE EDITH</t>
  </si>
  <si>
    <t>P078618299031G</t>
  </si>
  <si>
    <t>336154</t>
  </si>
  <si>
    <t>NJEUGA</t>
  </si>
  <si>
    <t>P017512409147D</t>
  </si>
  <si>
    <t>336155</t>
  </si>
  <si>
    <t>P078016413231X</t>
  </si>
  <si>
    <t>TRANSPORT DE MARCHANDISES ET VENTE DE MAIS</t>
  </si>
  <si>
    <t>336156</t>
  </si>
  <si>
    <t>P076612240756D</t>
  </si>
  <si>
    <t>336157</t>
  </si>
  <si>
    <t>NJEUGUE EPSE TAGNE ELISE</t>
  </si>
  <si>
    <t>P055912568827F</t>
  </si>
  <si>
    <t>336158</t>
  </si>
  <si>
    <t>NJEUGUE MOISE STEPHANE</t>
  </si>
  <si>
    <t>P037017510176S</t>
  </si>
  <si>
    <t>336159</t>
  </si>
  <si>
    <t>NJEUGUE TCHIO</t>
  </si>
  <si>
    <t>P108717770739U</t>
  </si>
  <si>
    <t>336160</t>
  </si>
  <si>
    <t>NJEUGUET JUSTIN</t>
  </si>
  <si>
    <t>M032417204028M</t>
  </si>
  <si>
    <t>336161</t>
  </si>
  <si>
    <t>NJEUHA NJEUNKAM</t>
  </si>
  <si>
    <t>ANNIE ROSETTE</t>
  </si>
  <si>
    <t>P057917080129B</t>
  </si>
  <si>
    <t>336162</t>
  </si>
  <si>
    <t>NJEUHONG DJATOU</t>
  </si>
  <si>
    <t>SEVERIN ANICEL</t>
  </si>
  <si>
    <t>P019516706860P</t>
  </si>
  <si>
    <t>BP:4098</t>
  </si>
  <si>
    <t>336163</t>
  </si>
  <si>
    <t>NJEUHONG PIERRE</t>
  </si>
  <si>
    <t>"ETS COMPLEXE OMEGA"</t>
  </si>
  <si>
    <t>P015712673337Z</t>
  </si>
  <si>
    <t>HEBERGEMENT,MOTEL,PRESTATION DE SERVICES</t>
  </si>
  <si>
    <t>PK 12 - SODIKOMBO - CARREFOUR</t>
  </si>
  <si>
    <t>336164</t>
  </si>
  <si>
    <t>NJEUJI</t>
  </si>
  <si>
    <t>P027912697936F</t>
  </si>
  <si>
    <t>336165</t>
  </si>
  <si>
    <t>NJEUKAM</t>
  </si>
  <si>
    <t>P015216355377G</t>
  </si>
  <si>
    <t>336166</t>
  </si>
  <si>
    <t>LAZARE OUSMANE</t>
  </si>
  <si>
    <t>P115617326036R</t>
  </si>
  <si>
    <t>336167</t>
  </si>
  <si>
    <t>P025716611997A</t>
  </si>
  <si>
    <t>336168</t>
  </si>
  <si>
    <t>NJEUKAM MBONDA</t>
  </si>
  <si>
    <t>P118817622904C</t>
  </si>
  <si>
    <t>336169</t>
  </si>
  <si>
    <t>P118817762843B</t>
  </si>
  <si>
    <t>336170</t>
  </si>
  <si>
    <t>NJEUKENG</t>
  </si>
  <si>
    <t>P118818073976S</t>
  </si>
  <si>
    <t>336171</t>
  </si>
  <si>
    <t>NJEUKENG TEKEU GAELLE</t>
  </si>
  <si>
    <t>SIMONE (ETS MILANE STORE)</t>
  </si>
  <si>
    <t>P058817197854B</t>
  </si>
  <si>
    <t>PRESTATIONS DE SERVICES, COMMERCE GENERAL, IMPORT-EXPORT, BTP, INFORMATIQUE, GENIE ELECTRIQUE</t>
  </si>
  <si>
    <t>336172</t>
  </si>
  <si>
    <t>NJEUKOUA</t>
  </si>
  <si>
    <t>P116600284242J</t>
  </si>
  <si>
    <t>336173</t>
  </si>
  <si>
    <t>P054515128467K</t>
  </si>
  <si>
    <t>336174</t>
  </si>
  <si>
    <t>NJEUKOUA MARTHE FLORE</t>
  </si>
  <si>
    <t>P016812243032Z</t>
  </si>
  <si>
    <t>336175</t>
  </si>
  <si>
    <t>NJEUKOUA WANDJI</t>
  </si>
  <si>
    <t>AMBOISE LEONARD</t>
  </si>
  <si>
    <t>P068816205362B</t>
  </si>
  <si>
    <t>ELEECTRICIEN</t>
  </si>
  <si>
    <t>ECOLE GROUPE II</t>
  </si>
  <si>
    <t>336176</t>
  </si>
  <si>
    <t>Njeukoue Ngoudjou</t>
  </si>
  <si>
    <t>Gaëlle Dian</t>
  </si>
  <si>
    <t>P099817806066M</t>
  </si>
  <si>
    <t>336177</t>
  </si>
  <si>
    <t>NJEUKWA</t>
  </si>
  <si>
    <t>P019416929629R</t>
  </si>
  <si>
    <t>FACE MOSQUE MARCHE CENTRALE</t>
  </si>
  <si>
    <t>336178</t>
  </si>
  <si>
    <t>NJEUKWA ÉPSE NGOULOU</t>
  </si>
  <si>
    <t>P086512670894S</t>
  </si>
  <si>
    <t>TONGOLO FACE CHARTER</t>
  </si>
  <si>
    <t>336179</t>
  </si>
  <si>
    <t>NJEUKWA YONDOU</t>
  </si>
  <si>
    <t>P027317869708Z</t>
  </si>
  <si>
    <t>336180</t>
  </si>
  <si>
    <t>NJEUKWA YONDOU EPSE NJIKWI</t>
  </si>
  <si>
    <t>LUCIOLE ARICIE</t>
  </si>
  <si>
    <t>P027318459195J</t>
  </si>
  <si>
    <t>336181</t>
  </si>
  <si>
    <t>NJEULEU</t>
  </si>
  <si>
    <t>P127017844857B</t>
  </si>
  <si>
    <t>336182</t>
  </si>
  <si>
    <t>NJEULLE MOUT</t>
  </si>
  <si>
    <t>P078917856670F</t>
  </si>
  <si>
    <t>336183</t>
  </si>
  <si>
    <t>NJEUMA EMBELLE DOROTHY</t>
  </si>
  <si>
    <t>P017116334909D</t>
  </si>
  <si>
    <t>336184</t>
  </si>
  <si>
    <t>NJEUMACHOUA</t>
  </si>
  <si>
    <t>P026412703328F</t>
  </si>
  <si>
    <t>336185</t>
  </si>
  <si>
    <t>NJEUMANI</t>
  </si>
  <si>
    <t>P055816380341L</t>
  </si>
  <si>
    <t>336186</t>
  </si>
  <si>
    <t>NJEUMEGNI.</t>
  </si>
  <si>
    <t>P055416465810N</t>
  </si>
  <si>
    <t>CARREFOUR JOIE DE VIVRE</t>
  </si>
  <si>
    <t>336187</t>
  </si>
  <si>
    <t>NJEUMELY</t>
  </si>
  <si>
    <t>MIRABELLE EDITHE</t>
  </si>
  <si>
    <t>P048517526947W</t>
  </si>
  <si>
    <t>336188</t>
  </si>
  <si>
    <t>NJEUMEN</t>
  </si>
  <si>
    <t>P047117770749G</t>
  </si>
  <si>
    <t>336189</t>
  </si>
  <si>
    <t>Njeumen</t>
  </si>
  <si>
    <t>Grienne Nadege</t>
  </si>
  <si>
    <t>P017918041795T</t>
  </si>
  <si>
    <t>336190</t>
  </si>
  <si>
    <t>JULES HUBERT</t>
  </si>
  <si>
    <t>P077118270225F</t>
  </si>
  <si>
    <t>336191</t>
  </si>
  <si>
    <t>P012716143614R</t>
  </si>
  <si>
    <t>336192</t>
  </si>
  <si>
    <t>P015816150790W</t>
  </si>
  <si>
    <t>VENTE DE COUVERTURES (LITERIE)</t>
  </si>
  <si>
    <t>SECTEUR HABILLEMENT, CHAMPS BOX 39</t>
  </si>
  <si>
    <t>336193</t>
  </si>
  <si>
    <t>NJEUMEN JOUONANG ADELAIDE</t>
  </si>
  <si>
    <t>NJEUMEN JOUONANG</t>
  </si>
  <si>
    <t>P087612546185L</t>
  </si>
  <si>
    <t>336194</t>
  </si>
  <si>
    <t>NJEUMEN JUSTIN</t>
  </si>
  <si>
    <t>P017116618973J</t>
  </si>
  <si>
    <t>336195</t>
  </si>
  <si>
    <t>NJEUMEN NGAHA</t>
  </si>
  <si>
    <t>P108418489728X</t>
  </si>
  <si>
    <t>BP: 1842 DOUALA</t>
  </si>
  <si>
    <t>336196</t>
  </si>
  <si>
    <t>NJEUMEN SYMPHORIEN MAGLOIRE</t>
  </si>
  <si>
    <t>P096912333861K</t>
  </si>
  <si>
    <t>336197</t>
  </si>
  <si>
    <t>Njeumen tazo epse ngounou</t>
  </si>
  <si>
    <t>Audrey kevine</t>
  </si>
  <si>
    <t>P069318074811N</t>
  </si>
  <si>
    <t>336198</t>
  </si>
  <si>
    <t>NJEUMENI</t>
  </si>
  <si>
    <t>FABRIS YEYI</t>
  </si>
  <si>
    <t>P099817518329P</t>
  </si>
  <si>
    <t>336199</t>
  </si>
  <si>
    <t>NJEUMENI ODETTE</t>
  </si>
  <si>
    <t>P047812300823D</t>
  </si>
  <si>
    <t>336200</t>
  </si>
  <si>
    <t>NJEUMENI SIANGO</t>
  </si>
  <si>
    <t>P037000100248N</t>
  </si>
  <si>
    <t>336201</t>
  </si>
  <si>
    <t>NJEUMEZAW MAURICE</t>
  </si>
  <si>
    <t>P067412173764G</t>
  </si>
  <si>
    <t>A COTE MALABO CENTER</t>
  </si>
  <si>
    <t>336202</t>
  </si>
  <si>
    <t>NJEUMI</t>
  </si>
  <si>
    <t>ADRIEN ARMAND</t>
  </si>
  <si>
    <t>P088814620468P</t>
  </si>
  <si>
    <t>CENTRE CULTUREL</t>
  </si>
  <si>
    <t>336203</t>
  </si>
  <si>
    <t>njeumi</t>
  </si>
  <si>
    <t>elvis claude</t>
  </si>
  <si>
    <t>P098718056867H</t>
  </si>
  <si>
    <t>336204</t>
  </si>
  <si>
    <t>P088517168700Z</t>
  </si>
  <si>
    <t>336205</t>
  </si>
  <si>
    <t>JULIE SANDRINE.</t>
  </si>
  <si>
    <t>P028817210041S</t>
  </si>
  <si>
    <t>336206</t>
  </si>
  <si>
    <t>NJEUMI ABEL BRUNO</t>
  </si>
  <si>
    <t>P056200289803N</t>
  </si>
  <si>
    <t>336207</t>
  </si>
  <si>
    <t>NJEUMI FABO</t>
  </si>
  <si>
    <t>MANETTE FLORE</t>
  </si>
  <si>
    <t>P128316024118X</t>
  </si>
  <si>
    <t>336208</t>
  </si>
  <si>
    <t>NJEUMI NJAKEU EPOUSE KWEMI</t>
  </si>
  <si>
    <t>P128117194395J</t>
  </si>
  <si>
    <t>336209</t>
  </si>
  <si>
    <t>NJEUMI NOUAN</t>
  </si>
  <si>
    <t>P029712724295X</t>
  </si>
  <si>
    <t>CARREFOUR BANEKANE</t>
  </si>
  <si>
    <t>336210</t>
  </si>
  <si>
    <t>NJEUMI SANYO</t>
  </si>
  <si>
    <t>P128215984799H</t>
  </si>
  <si>
    <t>336211</t>
  </si>
  <si>
    <t>NJEUMI TCHATO JACQUELINE</t>
  </si>
  <si>
    <t>P122015428105S</t>
  </si>
  <si>
    <t>336212</t>
  </si>
  <si>
    <t>NJEUMO</t>
  </si>
  <si>
    <t>P055915505928O</t>
  </si>
  <si>
    <t>336213</t>
  </si>
  <si>
    <t>P096300494844K</t>
  </si>
  <si>
    <t>336214</t>
  </si>
  <si>
    <t>NJEUNANG SOP</t>
  </si>
  <si>
    <t>P049617558370H</t>
  </si>
  <si>
    <t>336215</t>
  </si>
  <si>
    <t>NJEUNDA KAMDEM</t>
  </si>
  <si>
    <t>ARIANE CORINE</t>
  </si>
  <si>
    <t>P059412691911H</t>
  </si>
  <si>
    <t>336216</t>
  </si>
  <si>
    <t>NJEUNDJI BIAPAN EPSEE MATANDA</t>
  </si>
  <si>
    <t>CHRISTELE YOLANDE</t>
  </si>
  <si>
    <t>P038112299246J</t>
  </si>
  <si>
    <t>BIYEM ASSI STATION</t>
  </si>
  <si>
    <t>336217</t>
  </si>
  <si>
    <t>NJEUNDJI MEKOMOU</t>
  </si>
  <si>
    <t>P109315678418F</t>
  </si>
  <si>
    <t>336218</t>
  </si>
  <si>
    <t>NJEUNDO GISCARD</t>
  </si>
  <si>
    <t>P028017791265U</t>
  </si>
  <si>
    <t>336219</t>
  </si>
  <si>
    <t>NJEUNGA CAROLINE LAURE</t>
  </si>
  <si>
    <t>P078512639294W</t>
  </si>
  <si>
    <t>336220</t>
  </si>
  <si>
    <t>NJEUNGA DESIREE</t>
  </si>
  <si>
    <t>P086500487692X</t>
  </si>
  <si>
    <t>336221</t>
  </si>
  <si>
    <t>NJEUNGA EPSE FEUKEU NANA</t>
  </si>
  <si>
    <t>P078518154028G</t>
  </si>
  <si>
    <t>336222</t>
  </si>
  <si>
    <t>NJEUNGA NKICHE EPSE KAMDEM</t>
  </si>
  <si>
    <t>FRANCK LIONNELLE</t>
  </si>
  <si>
    <t>P099217702045K</t>
  </si>
  <si>
    <t>336223</t>
  </si>
  <si>
    <t>NJEUNGOUE EPSE SIEYANDJI</t>
  </si>
  <si>
    <t>P016517538179E</t>
  </si>
  <si>
    <t>DERRIÈRE AFRILAND</t>
  </si>
  <si>
    <t>336224</t>
  </si>
  <si>
    <t>NJEUNGUIM</t>
  </si>
  <si>
    <t>P054500055063X</t>
  </si>
  <si>
    <t>336225</t>
  </si>
  <si>
    <t>NJEUNI</t>
  </si>
  <si>
    <t>SIDONIE BEATRICE</t>
  </si>
  <si>
    <t>P127817315672T</t>
  </si>
  <si>
    <t>336226</t>
  </si>
  <si>
    <t>NJEUNI EPSE MBOUGUEP</t>
  </si>
  <si>
    <t>P066917398658C</t>
  </si>
  <si>
    <t>CARREFOUR DE BILLE</t>
  </si>
  <si>
    <t>336227</t>
  </si>
  <si>
    <t>NJEUNI EPSESE MBOUGUEP</t>
  </si>
  <si>
    <t>P056900201935B</t>
  </si>
  <si>
    <t>336228</t>
  </si>
  <si>
    <t>NJEUNIA EPSE MBEUIBET</t>
  </si>
  <si>
    <t>P095217343279Y</t>
  </si>
  <si>
    <t>336229</t>
  </si>
  <si>
    <t>NJEUNJE</t>
  </si>
  <si>
    <t>P115318059529P</t>
  </si>
  <si>
    <t>336230</t>
  </si>
  <si>
    <t>NJEUNJI</t>
  </si>
  <si>
    <t>P046716967757B</t>
  </si>
  <si>
    <t>QUARTIER BAMILEKE(FACE MOSQUÉE)</t>
  </si>
  <si>
    <t>336231</t>
  </si>
  <si>
    <t>NJEUNKAM ALBERT</t>
  </si>
  <si>
    <t>P106517715166X</t>
  </si>
  <si>
    <t>336232</t>
  </si>
  <si>
    <t>NJEUNKWE</t>
  </si>
  <si>
    <t>P087317475968K</t>
  </si>
  <si>
    <t>336233</t>
  </si>
  <si>
    <t>NJEUNYA FLORETTE NATHALIE</t>
  </si>
  <si>
    <t>P128417534934L</t>
  </si>
  <si>
    <t>336234</t>
  </si>
  <si>
    <t>NJEUNZWE CELESTINE</t>
  </si>
  <si>
    <t>NJEUNZWE CELESTIN</t>
  </si>
  <si>
    <t>P017512502917Z</t>
  </si>
  <si>
    <t>336235</t>
  </si>
  <si>
    <t>NJEUPANG DJOUABONG</t>
  </si>
  <si>
    <t>HARKENG</t>
  </si>
  <si>
    <t>P049318098827K</t>
  </si>
  <si>
    <t>336236</t>
  </si>
  <si>
    <t>NJEUSSA TEUMA</t>
  </si>
  <si>
    <t>MARIE LUMIÈRE .</t>
  </si>
  <si>
    <t>P098916709235S</t>
  </si>
  <si>
    <t>336237</t>
  </si>
  <si>
    <t>NJEUSSEU TCHOKOUAHA</t>
  </si>
  <si>
    <t>JUSTINE DESIREE</t>
  </si>
  <si>
    <t>P057400141623Y</t>
  </si>
  <si>
    <t>336238</t>
  </si>
  <si>
    <t>NJEUSSI BERGELINE FLORENJEU</t>
  </si>
  <si>
    <t>NJEUSSI BERGELINE FLORE</t>
  </si>
  <si>
    <t>P117712313096T</t>
  </si>
  <si>
    <t>FACE ANCIENNE PHARMACIE</t>
  </si>
  <si>
    <t>336239</t>
  </si>
  <si>
    <t>NJEUTA</t>
  </si>
  <si>
    <t>P086417617713D</t>
  </si>
  <si>
    <t>336240</t>
  </si>
  <si>
    <t>P097917476087A</t>
  </si>
  <si>
    <t>336241</t>
  </si>
  <si>
    <t>NJEUTANG</t>
  </si>
  <si>
    <t>ROCHERO</t>
  </si>
  <si>
    <t>P020017948026W</t>
  </si>
  <si>
    <t>NJEUTANG@YAHOO.FR</t>
  </si>
  <si>
    <t>336242</t>
  </si>
  <si>
    <t>NJEUTAT KAMLA</t>
  </si>
  <si>
    <t>P108317843486Y</t>
  </si>
  <si>
    <t>336243</t>
  </si>
  <si>
    <t>NJEUTCHA</t>
  </si>
  <si>
    <t>P015312627849Y</t>
  </si>
  <si>
    <t>336244</t>
  </si>
  <si>
    <t>JUSTIN ETS TECHN COLOR (CABINE DE PEINTURE)</t>
  </si>
  <si>
    <t>P087416433087U</t>
  </si>
  <si>
    <t>APRÈS LYCEE POLYVALENT DERRIERE CNPS</t>
  </si>
  <si>
    <t>336245</t>
  </si>
  <si>
    <t>NJEUTCHA ATANGANA</t>
  </si>
  <si>
    <t>P029015238148L</t>
  </si>
  <si>
    <t>336246</t>
  </si>
  <si>
    <t>NJEUTCHA EPSE TCHOUAKWE JEANNE</t>
  </si>
  <si>
    <t>ETS NJEUTCHA EPSE TCHOUAKWE JEANNE</t>
  </si>
  <si>
    <t>P085712490956E</t>
  </si>
  <si>
    <t>336247</t>
  </si>
  <si>
    <t>NJEUTCHA EPSEE CHOUMBE</t>
  </si>
  <si>
    <t>P115200163084Z</t>
  </si>
  <si>
    <t>336248</t>
  </si>
  <si>
    <t>NJEUTCHA METHOUCHELAH PATRICK</t>
  </si>
  <si>
    <t>P098013182529D</t>
  </si>
  <si>
    <t>336249</t>
  </si>
  <si>
    <t>NJEUTCHA NGAMENI BRIGITTE LEONIE</t>
  </si>
  <si>
    <t>P066600221720B</t>
  </si>
  <si>
    <t>336250</t>
  </si>
  <si>
    <t>NJEUTCHA NGANSSO</t>
  </si>
  <si>
    <t>P108317273111R</t>
  </si>
  <si>
    <t>336251</t>
  </si>
  <si>
    <t>NJEUTCHA NYABEN ÉPSE TCHOUTA</t>
  </si>
  <si>
    <t>P027212733728A</t>
  </si>
  <si>
    <t>TONGOLO DESCENTE SORCIER</t>
  </si>
  <si>
    <t>336252</t>
  </si>
  <si>
    <t>NJEUTCHA SAMUEL CHRISTIAN</t>
  </si>
  <si>
    <t>ETS SAMMY IMPRESSION ET PLUS</t>
  </si>
  <si>
    <t>P017412634527A</t>
  </si>
  <si>
    <t>336253</t>
  </si>
  <si>
    <t>NJEUTCHA TEMGOUA</t>
  </si>
  <si>
    <t>Alex Ajullio</t>
  </si>
  <si>
    <t>P109417729790F</t>
  </si>
  <si>
    <t>336254</t>
  </si>
  <si>
    <t>NJEUTCHEU MONGUE EPSE TATIEZE</t>
  </si>
  <si>
    <t>P107517540367R</t>
  </si>
  <si>
    <t>336255</t>
  </si>
  <si>
    <t>NJEUTCHOU</t>
  </si>
  <si>
    <t>P035916594758Y</t>
  </si>
  <si>
    <t>336256</t>
  </si>
  <si>
    <t>MBAKOP BERENICE</t>
  </si>
  <si>
    <t>P109616700674J</t>
  </si>
  <si>
    <t>336257</t>
  </si>
  <si>
    <t>P107218079253M</t>
  </si>
  <si>
    <t>NS72</t>
  </si>
  <si>
    <t>336258</t>
  </si>
  <si>
    <t>NJEUTCHOU NGATCHOU PATRICE</t>
  </si>
  <si>
    <t>" ETS P&amp;P MEDICAL DISTRIBUTION "</t>
  </si>
  <si>
    <t>P108012266335K</t>
  </si>
  <si>
    <t>336259</t>
  </si>
  <si>
    <t>NJEUTCHOU NVEUKOUN</t>
  </si>
  <si>
    <t>DAWOLEN</t>
  </si>
  <si>
    <t>P039117741848U</t>
  </si>
  <si>
    <t>336260</t>
  </si>
  <si>
    <t>NJEUTCHOU SYLVIE</t>
  </si>
  <si>
    <t>P107218087497M</t>
  </si>
  <si>
    <t>336261</t>
  </si>
  <si>
    <t>NJEUTCHOU TANKE</t>
  </si>
  <si>
    <t>P058316606370Z</t>
  </si>
  <si>
    <t>336262</t>
  </si>
  <si>
    <t>NJEUTCHOUE LENJEU EPSEE N</t>
  </si>
  <si>
    <t>P027100377843U</t>
  </si>
  <si>
    <t>336263</t>
  </si>
  <si>
    <t>NJEUTKEU</t>
  </si>
  <si>
    <t>PADY ROMIAL</t>
  </si>
  <si>
    <t>P099316843243L</t>
  </si>
  <si>
    <t>525 BAGANGTE</t>
  </si>
  <si>
    <t>336264</t>
  </si>
  <si>
    <t>NJEUTO MATHIAS</t>
  </si>
  <si>
    <t>ETS NJEUTO</t>
  </si>
  <si>
    <t>P028000441868K</t>
  </si>
  <si>
    <t>336265</t>
  </si>
  <si>
    <t>NJEUWOUO LUCAS</t>
  </si>
  <si>
    <t>P075800159700A</t>
  </si>
  <si>
    <t>ENTREE CBC</t>
  </si>
  <si>
    <t>336266</t>
  </si>
  <si>
    <t>Njeuya</t>
  </si>
  <si>
    <t>P037017694581G</t>
  </si>
  <si>
    <t>336267</t>
  </si>
  <si>
    <t>NJEUYA BANEN</t>
  </si>
  <si>
    <t>P078517481810J</t>
  </si>
  <si>
    <t>336268</t>
  </si>
  <si>
    <t>NJEUYI</t>
  </si>
  <si>
    <t>P086018053810N</t>
  </si>
  <si>
    <t>336269</t>
  </si>
  <si>
    <t>NJEUYO TCHAKOUNTE Epse NDANGOH TAH</t>
  </si>
  <si>
    <t>P118217718856B</t>
  </si>
  <si>
    <t>336270</t>
  </si>
  <si>
    <t>NJEUYON SIMO</t>
  </si>
  <si>
    <t>CARINE (ETS CAMNEPAG)</t>
  </si>
  <si>
    <t>P058816914731A</t>
  </si>
  <si>
    <t>336271</t>
  </si>
  <si>
    <t>NJEVEME MICHELINE</t>
  </si>
  <si>
    <t>P035800119515T</t>
  </si>
  <si>
    <t>336272</t>
  </si>
  <si>
    <t>NJEWA NEE EBOUMBOU BANG JULIENNE</t>
  </si>
  <si>
    <t>NJEWA JULIENNE</t>
  </si>
  <si>
    <t>P116400128880J</t>
  </si>
  <si>
    <t>336273</t>
  </si>
  <si>
    <t>NJEWEL</t>
  </si>
  <si>
    <t>M045317371744U</t>
  </si>
  <si>
    <t>336274</t>
  </si>
  <si>
    <t>NJEWENG JACKLINE TEMBENG</t>
  </si>
  <si>
    <t>P078516648574J</t>
  </si>
  <si>
    <t>336275</t>
  </si>
  <si>
    <t>NJEWOK AWELO</t>
  </si>
  <si>
    <t>P029417058219B</t>
  </si>
  <si>
    <t>336276</t>
  </si>
  <si>
    <t>NJEYA</t>
  </si>
  <si>
    <t>P046417736970Q</t>
  </si>
  <si>
    <t>336277</t>
  </si>
  <si>
    <t>NJEYA EPSE ASHU CONSTANCE</t>
  </si>
  <si>
    <t>P027212500301T</t>
  </si>
  <si>
    <t>336278</t>
  </si>
  <si>
    <t>NJEYA KAMGA</t>
  </si>
  <si>
    <t>STEFAN</t>
  </si>
  <si>
    <t>P019612712715R</t>
  </si>
  <si>
    <t>336279</t>
  </si>
  <si>
    <t>NJEYIK NDJOKI</t>
  </si>
  <si>
    <t>P086817602037X</t>
  </si>
  <si>
    <t>336280</t>
  </si>
  <si>
    <t>P129118085409B</t>
  </si>
  <si>
    <t>336281</t>
  </si>
  <si>
    <t>BASIL CHIAGBA ( FUSION ENTERPRISE )</t>
  </si>
  <si>
    <t>P059815138256Y</t>
  </si>
  <si>
    <t>GENERAL COMMERCE, MOBILE PHONE, PRESSING, GENERAL CONTRACTS AND SUPPLIES</t>
  </si>
  <si>
    <t>336282</t>
  </si>
  <si>
    <t>BELTINE NGOH</t>
  </si>
  <si>
    <t>P030517835625M</t>
  </si>
  <si>
    <t>336283</t>
  </si>
  <si>
    <t>BRADTLY FRU</t>
  </si>
  <si>
    <t>P030317058726D</t>
  </si>
  <si>
    <t>336284</t>
  </si>
  <si>
    <t>BRITHA ANE()</t>
  </si>
  <si>
    <t>P088718504963T</t>
  </si>
  <si>
    <t>336285</t>
  </si>
  <si>
    <t>P118216311349P</t>
  </si>
  <si>
    <t>336286</t>
  </si>
  <si>
    <t>CALISTA NGUM</t>
  </si>
  <si>
    <t>P028517449807A</t>
  </si>
  <si>
    <t>336287</t>
  </si>
  <si>
    <t>CALISTA NJICOP</t>
  </si>
  <si>
    <t>P059316108747P</t>
  </si>
  <si>
    <t>CLOTHES MATERIALS</t>
  </si>
  <si>
    <t>336288</t>
  </si>
  <si>
    <t>CHRISTIAN CHEM</t>
  </si>
  <si>
    <t>P128816974932E</t>
  </si>
  <si>
    <t>336289</t>
  </si>
  <si>
    <t>P117817928457F</t>
  </si>
  <si>
    <t>336290</t>
  </si>
  <si>
    <t>P048416779071K</t>
  </si>
  <si>
    <t>336291</t>
  </si>
  <si>
    <t>CLIFF TABI</t>
  </si>
  <si>
    <t>P059517097821E</t>
  </si>
  <si>
    <t>336292</t>
  </si>
  <si>
    <t>CLOTTEN YEWONG</t>
  </si>
  <si>
    <t>P089518156156A</t>
  </si>
  <si>
    <t>336293</t>
  </si>
  <si>
    <t>P019917854495Q</t>
  </si>
  <si>
    <t>336294</t>
  </si>
  <si>
    <t>COMFORT BEI</t>
  </si>
  <si>
    <t>P128317703229F</t>
  </si>
  <si>
    <t>336295</t>
  </si>
  <si>
    <t>CONFIDENCE MECHE</t>
  </si>
  <si>
    <t>P058015150542X</t>
  </si>
  <si>
    <t>Sewing workshop</t>
  </si>
  <si>
    <t>336296</t>
  </si>
  <si>
    <t>DANIEL AWAH</t>
  </si>
  <si>
    <t>P078716483362N</t>
  </si>
  <si>
    <t>336297</t>
  </si>
  <si>
    <t>P018617671872W</t>
  </si>
  <si>
    <t>336298</t>
  </si>
  <si>
    <t>DESMOND NLINWEH</t>
  </si>
  <si>
    <t>P068914412240H</t>
  </si>
  <si>
    <t>AFTER PUBLIC TAP</t>
  </si>
  <si>
    <t>336299</t>
  </si>
  <si>
    <t>P028316853460J</t>
  </si>
  <si>
    <t>336300</t>
  </si>
  <si>
    <t>DIVINE AWA</t>
  </si>
  <si>
    <t>P128012176877H</t>
  </si>
  <si>
    <t>VENTE FILTRE A HUILE</t>
  </si>
  <si>
    <t>336301</t>
  </si>
  <si>
    <t>P127816859638N</t>
  </si>
  <si>
    <t>336302</t>
  </si>
  <si>
    <t>P018616886197U</t>
  </si>
  <si>
    <t>COMMENTER CET</t>
  </si>
  <si>
    <t>336303</t>
  </si>
  <si>
    <t>ELIZABETH SEI</t>
  </si>
  <si>
    <t>P016316774219J</t>
  </si>
  <si>
    <t>336304</t>
  </si>
  <si>
    <t>P048617307775S</t>
  </si>
  <si>
    <t>336305</t>
  </si>
  <si>
    <t>P018616423176C</t>
  </si>
  <si>
    <t>336306</t>
  </si>
  <si>
    <t>P018615343259U</t>
  </si>
  <si>
    <t>336307</t>
  </si>
  <si>
    <t>ELVIS SUH CHUNGONG</t>
  </si>
  <si>
    <t>P098416826869Q</t>
  </si>
  <si>
    <t>336308</t>
  </si>
  <si>
    <t>P048316313647D</t>
  </si>
  <si>
    <t>336309</t>
  </si>
  <si>
    <t>EMMANUEL NYIRNYU</t>
  </si>
  <si>
    <t>P120217809527B</t>
  </si>
  <si>
    <t>336310</t>
  </si>
  <si>
    <t>P027216059245W</t>
  </si>
  <si>
    <t>336311</t>
  </si>
  <si>
    <t>EVANGELINE NYOMA</t>
  </si>
  <si>
    <t>P129515992309H</t>
  </si>
  <si>
    <t>YAOUNDÉ, CMR</t>
  </si>
  <si>
    <t>336312</t>
  </si>
  <si>
    <t>P086912146018N</t>
  </si>
  <si>
    <t>336313</t>
  </si>
  <si>
    <t>FELIX FORKWEN</t>
  </si>
  <si>
    <t>P107018530604N</t>
  </si>
  <si>
    <t>336314</t>
  </si>
  <si>
    <t>Felixson Fonyuy</t>
  </si>
  <si>
    <t>P068417770776Z</t>
  </si>
  <si>
    <t>336315</t>
  </si>
  <si>
    <t>FESTUS TSI</t>
  </si>
  <si>
    <t>P117414378958L</t>
  </si>
  <si>
    <t>GARBAGE DISPOSAL,CONSULTANCY</t>
  </si>
  <si>
    <t>AVANT CENTRE FORMATION UCCAO</t>
  </si>
  <si>
    <t>336316</t>
  </si>
  <si>
    <t>P117615116392T</t>
  </si>
  <si>
    <t>TECHNICIEN INDEPENDANT</t>
  </si>
  <si>
    <t>FACE ENTREE ESIR</t>
  </si>
  <si>
    <t>336317</t>
  </si>
  <si>
    <t>FIDLIS CHE</t>
  </si>
  <si>
    <t>P118417450336Q</t>
  </si>
  <si>
    <t>336318</t>
  </si>
  <si>
    <t>FREDERICK NCHE.</t>
  </si>
  <si>
    <t>P108117371584N</t>
  </si>
  <si>
    <t>NDOBO NESTLE</t>
  </si>
  <si>
    <t>336319</t>
  </si>
  <si>
    <t>P089014935256Q</t>
  </si>
  <si>
    <t>JACO VOYAGE</t>
  </si>
  <si>
    <t>336320</t>
  </si>
  <si>
    <t>P106816808828M</t>
  </si>
  <si>
    <t>336321</t>
  </si>
  <si>
    <t>GILBERT NKEMCHAP</t>
  </si>
  <si>
    <t>P098017450156T</t>
  </si>
  <si>
    <t>336322</t>
  </si>
  <si>
    <t>P049816732878K</t>
  </si>
  <si>
    <t>336323</t>
  </si>
  <si>
    <t>GODLOVE AMAAH</t>
  </si>
  <si>
    <t>P077116334866B</t>
  </si>
  <si>
    <t>336324</t>
  </si>
  <si>
    <t>HELINA</t>
  </si>
  <si>
    <t>P046918483467C</t>
  </si>
  <si>
    <t>336325</t>
  </si>
  <si>
    <t>HENRY FOMUKI</t>
  </si>
  <si>
    <t>P015315315496Y</t>
  </si>
  <si>
    <t>336326</t>
  </si>
  <si>
    <t>P058718493234P</t>
  </si>
  <si>
    <t>336327</t>
  </si>
  <si>
    <t>P058718079212B</t>
  </si>
  <si>
    <t>336328</t>
  </si>
  <si>
    <t>JEAN CLAUDE NDIKUM</t>
  </si>
  <si>
    <t>P077812409735X</t>
  </si>
  <si>
    <t>336329</t>
  </si>
  <si>
    <t>JERVIS CHAH</t>
  </si>
  <si>
    <t>P059517293826H</t>
  </si>
  <si>
    <t>336330</t>
  </si>
  <si>
    <t>P015812622919R</t>
  </si>
  <si>
    <t>336331</t>
  </si>
  <si>
    <t>P050017188214W</t>
  </si>
  <si>
    <t>336332</t>
  </si>
  <si>
    <t>JOSEPHINE ABUCK</t>
  </si>
  <si>
    <t>P017218324997F</t>
  </si>
  <si>
    <t>336333</t>
  </si>
  <si>
    <t>JUDE AKUM</t>
  </si>
  <si>
    <t>P038218051406U</t>
  </si>
  <si>
    <t>336334</t>
  </si>
  <si>
    <t>JUDE ESSUA</t>
  </si>
  <si>
    <t>P086912313965M</t>
  </si>
  <si>
    <t>336335</t>
  </si>
  <si>
    <t>JULIOUS TEMBENG</t>
  </si>
  <si>
    <t>P108917507041H</t>
  </si>
  <si>
    <t>336336</t>
  </si>
  <si>
    <t>JULIUS FRU</t>
  </si>
  <si>
    <t>P047417511486Y</t>
  </si>
  <si>
    <t>336337</t>
  </si>
  <si>
    <t>P029017750613H</t>
  </si>
  <si>
    <t>336338</t>
  </si>
  <si>
    <t>LUCAS GEH</t>
  </si>
  <si>
    <t>P118417106358G</t>
  </si>
  <si>
    <t>336339</t>
  </si>
  <si>
    <t>LUZIA BIH</t>
  </si>
  <si>
    <t>P129518081735C</t>
  </si>
  <si>
    <t>336340</t>
  </si>
  <si>
    <t>P027416335938K</t>
  </si>
  <si>
    <t>336341</t>
  </si>
  <si>
    <t>P107500360821F</t>
  </si>
  <si>
    <t>336342</t>
  </si>
  <si>
    <t>NADINE ATEH</t>
  </si>
  <si>
    <t>P060018588564R</t>
  </si>
  <si>
    <t>336343</t>
  </si>
  <si>
    <t>NELSON CHEFOR</t>
  </si>
  <si>
    <t>P049217271648C</t>
  </si>
  <si>
    <t>336344</t>
  </si>
  <si>
    <t>NEOLA NEHSOH (ETS NÉNÉ SHOP)</t>
  </si>
  <si>
    <t>P038917518960K</t>
  </si>
  <si>
    <t>GRAND HANGAR B2</t>
  </si>
  <si>
    <t>336345</t>
  </si>
  <si>
    <t>P127818226944X</t>
  </si>
  <si>
    <t>336346</t>
  </si>
  <si>
    <t>OLIVER FUSI (ETS Q.D.E)</t>
  </si>
  <si>
    <t>P108517834646N</t>
  </si>
  <si>
    <t>336347</t>
  </si>
  <si>
    <t>PAUL NKWENTI</t>
  </si>
  <si>
    <t>P037300324200T</t>
  </si>
  <si>
    <t>336348</t>
  </si>
  <si>
    <t>PAULICLE NUNG</t>
  </si>
  <si>
    <t>P099518325029T</t>
  </si>
  <si>
    <t>336349</t>
  </si>
  <si>
    <t>P018815689196G</t>
  </si>
  <si>
    <t>336350</t>
  </si>
  <si>
    <t>POLYCAPE TSI</t>
  </si>
  <si>
    <t>P029217422015Z</t>
  </si>
  <si>
    <t>336351</t>
  </si>
  <si>
    <t>P068918180383T</t>
  </si>
  <si>
    <t>336352</t>
  </si>
  <si>
    <t>RICHARD NGUTUMA</t>
  </si>
  <si>
    <t>P098817457820Q</t>
  </si>
  <si>
    <t>336353</t>
  </si>
  <si>
    <t>RICHARD TANKEM</t>
  </si>
  <si>
    <t>P126917693713B</t>
  </si>
  <si>
    <t>336354</t>
  </si>
  <si>
    <t>SAMUEL AFESE</t>
  </si>
  <si>
    <t>P017317614489C</t>
  </si>
  <si>
    <t>336355</t>
  </si>
  <si>
    <t>SAMUEL NJOKOM</t>
  </si>
  <si>
    <t>P055816751526Z</t>
  </si>
  <si>
    <t>336356</t>
  </si>
  <si>
    <t>SANDRA NUCHAMA</t>
  </si>
  <si>
    <t>P100416678837B</t>
  </si>
  <si>
    <t>336357</t>
  </si>
  <si>
    <t>P129916660589Q</t>
  </si>
  <si>
    <t>336358</t>
  </si>
  <si>
    <t>P038012751377L</t>
  </si>
  <si>
    <t>NKOLNDONGO FACE AUTO-ECOLE PLANETE</t>
  </si>
  <si>
    <t>336359</t>
  </si>
  <si>
    <t>P019516870641M</t>
  </si>
  <si>
    <t>336360</t>
  </si>
  <si>
    <t>P088317571258B</t>
  </si>
  <si>
    <t>336361</t>
  </si>
  <si>
    <t>VALENTINE CHE</t>
  </si>
  <si>
    <t>P098416340797J</t>
  </si>
  <si>
    <t>336362</t>
  </si>
  <si>
    <t>P108514598202H</t>
  </si>
  <si>
    <t>336363</t>
  </si>
  <si>
    <t>VICTOR MBINCHO</t>
  </si>
  <si>
    <t>P038017952562R</t>
  </si>
  <si>
    <t>336364</t>
  </si>
  <si>
    <t>VICTOR NSOH</t>
  </si>
  <si>
    <t>P049117775718L</t>
  </si>
  <si>
    <t>336365</t>
  </si>
  <si>
    <t>VINCENT ANYE</t>
  </si>
  <si>
    <t>P128817315870C</t>
  </si>
  <si>
    <t>INFORMATIQUE &amp; PRESTATIONS DE SERVICES</t>
  </si>
  <si>
    <t>336366</t>
  </si>
  <si>
    <t>P107716868609J</t>
  </si>
  <si>
    <t>SOUZA - FACE MAIRIE</t>
  </si>
  <si>
    <t>336367</t>
  </si>
  <si>
    <t>NJI ABATI NYONG</t>
  </si>
  <si>
    <t>P030017232089X</t>
  </si>
  <si>
    <t>336368</t>
  </si>
  <si>
    <t>NJI ABDEL GNOUATETYOU</t>
  </si>
  <si>
    <t>P010417751268H</t>
  </si>
  <si>
    <t>336369</t>
  </si>
  <si>
    <t>NJI ACHU RAYAN</t>
  </si>
  <si>
    <t>KLEIN (ETS MAMSHURA)</t>
  </si>
  <si>
    <t>P030018596794Y</t>
  </si>
  <si>
    <t>336370</t>
  </si>
  <si>
    <t>NJI AFESE</t>
  </si>
  <si>
    <t>P098517890308J</t>
  </si>
  <si>
    <t>336371</t>
  </si>
  <si>
    <t>NJI AKUMANGA</t>
  </si>
  <si>
    <t>JESPALE</t>
  </si>
  <si>
    <t>P068012695273M</t>
  </si>
  <si>
    <t>336372</t>
  </si>
  <si>
    <t>NJI AKWEN</t>
  </si>
  <si>
    <t>P029217548715Q</t>
  </si>
  <si>
    <t>336373</t>
  </si>
  <si>
    <t>NJI AMAH HENRY</t>
  </si>
  <si>
    <t>ETS TRANSAGRE</t>
  </si>
  <si>
    <t>P077413701075R</t>
  </si>
  <si>
    <t>TRANSIT-NEGOCE-PRESTATIONS-IMP/EXP</t>
  </si>
  <si>
    <t>VERS NOUVEAU QUATRE ETAGE</t>
  </si>
  <si>
    <t>336374</t>
  </si>
  <si>
    <t>NJI AMOS</t>
  </si>
  <si>
    <t>P018118059939X</t>
  </si>
  <si>
    <t>336375</t>
  </si>
  <si>
    <t>NJI ANGA ILIASSOU</t>
  </si>
  <si>
    <t>DYLAN DEMAISON</t>
  </si>
  <si>
    <t>P088216143328X</t>
  </si>
  <si>
    <t>NDOGPASSI III 2EME DANGER</t>
  </si>
  <si>
    <t>336376</t>
  </si>
  <si>
    <t>NJI ANGU</t>
  </si>
  <si>
    <t>P069017952249N</t>
  </si>
  <si>
    <t>336377</t>
  </si>
  <si>
    <t>NJI ANNETTE KUNGWA</t>
  </si>
  <si>
    <t>P129116744953B</t>
  </si>
  <si>
    <t>TRADER - SALE OF SOFT DRINKS</t>
  </si>
  <si>
    <t>336378</t>
  </si>
  <si>
    <t>NJI ANYE</t>
  </si>
  <si>
    <t>"ETS MOUNGO PACK"</t>
  </si>
  <si>
    <t>P077900540682X</t>
  </si>
  <si>
    <t>336379</t>
  </si>
  <si>
    <t>P057317844858G</t>
  </si>
  <si>
    <t>336380</t>
  </si>
  <si>
    <t>NJI ANYÉ</t>
  </si>
  <si>
    <t>P077918452492G</t>
  </si>
  <si>
    <t>336381</t>
  </si>
  <si>
    <t>NJI ATANGA</t>
  </si>
  <si>
    <t>P106918069889E</t>
  </si>
  <si>
    <t>336382</t>
  </si>
  <si>
    <t>NJI ATHANASIUS MUGHE</t>
  </si>
  <si>
    <t>P067512379090S</t>
  </si>
  <si>
    <t>BEIDE MONDIAL</t>
  </si>
  <si>
    <t>336383</t>
  </si>
  <si>
    <t>NJI AWAH GEORGE HENRY TAWAH</t>
  </si>
  <si>
    <t>P058017599631D</t>
  </si>
  <si>
    <t>336384</t>
  </si>
  <si>
    <t>NJI AWAMBENG</t>
  </si>
  <si>
    <t>P016800423022R</t>
  </si>
  <si>
    <t>336385</t>
  </si>
  <si>
    <t>NJI AWANGKE</t>
  </si>
  <si>
    <t>P065918093764Y</t>
  </si>
  <si>
    <t>336386</t>
  </si>
  <si>
    <t>NJI AWINE</t>
  </si>
  <si>
    <t>P038917513881W</t>
  </si>
  <si>
    <t>336387</t>
  </si>
  <si>
    <t>NJI AWUATUA VALENTINENJI</t>
  </si>
  <si>
    <t>NJI AWUATUA VALENTINE</t>
  </si>
  <si>
    <t>P017400518024X</t>
  </si>
  <si>
    <t>RUE UM NYUBE</t>
  </si>
  <si>
    <t>336388</t>
  </si>
  <si>
    <t>NJI AZAMAH</t>
  </si>
  <si>
    <t>P069312646794Y</t>
  </si>
  <si>
    <t>336389</t>
  </si>
  <si>
    <t>P069316489238Y</t>
  </si>
  <si>
    <t>VENDEUR PIÈCES DETACHÉS</t>
  </si>
  <si>
    <t>DERRIÈRE PETROLEX</t>
  </si>
  <si>
    <t>336390</t>
  </si>
  <si>
    <t>NJI BAGAH</t>
  </si>
  <si>
    <t>P057718177438T</t>
  </si>
  <si>
    <t>336391</t>
  </si>
  <si>
    <t>NJI BASILE CHE</t>
  </si>
  <si>
    <t>P108613957002G</t>
  </si>
  <si>
    <t>336392</t>
  </si>
  <si>
    <t>NJI BELTUS NFORMI</t>
  </si>
  <si>
    <t>P069012957730E</t>
  </si>
  <si>
    <t>336393</t>
  </si>
  <si>
    <t>NJI BENJAMIN</t>
  </si>
  <si>
    <t>NUNJI</t>
  </si>
  <si>
    <t>P048516674463X</t>
  </si>
  <si>
    <t>BUSUBO</t>
  </si>
  <si>
    <t>336394</t>
  </si>
  <si>
    <t>NJI BERTRAND SAKWE</t>
  </si>
  <si>
    <t>P059012403877T</t>
  </si>
  <si>
    <t>336395</t>
  </si>
  <si>
    <t>NJI BETRAND KONI</t>
  </si>
  <si>
    <t>P059518047680N</t>
  </si>
  <si>
    <t>336396</t>
  </si>
  <si>
    <t>NJI BIH KELLY</t>
  </si>
  <si>
    <t>P019517056669L</t>
  </si>
  <si>
    <t>336397</t>
  </si>
  <si>
    <t>NJI BLESS LEMNUYU</t>
  </si>
  <si>
    <t>(BLESSEDLEMNYUY)</t>
  </si>
  <si>
    <t>P050017875267H</t>
  </si>
  <si>
    <t>336398</t>
  </si>
  <si>
    <t>NJI BONG ANASTASIA</t>
  </si>
  <si>
    <t>P027714626677K</t>
  </si>
  <si>
    <t>QUARTER 6 - MUTENGENE</t>
  </si>
  <si>
    <t>336399</t>
  </si>
  <si>
    <t>NJI BRANDON</t>
  </si>
  <si>
    <t>P032015755752C</t>
  </si>
  <si>
    <t>336400</t>
  </si>
  <si>
    <t>NJI BRIGITTE</t>
  </si>
  <si>
    <t>P046717739972R</t>
  </si>
  <si>
    <t>336401</t>
  </si>
  <si>
    <t>NJI BRILLANT</t>
  </si>
  <si>
    <t>ANYAFORM</t>
  </si>
  <si>
    <t>P050117658543P</t>
  </si>
  <si>
    <t>336402</t>
  </si>
  <si>
    <t>NJI BROCANTE</t>
  </si>
  <si>
    <t>NJIB</t>
  </si>
  <si>
    <t>M062517816633M</t>
  </si>
  <si>
    <t>336403</t>
  </si>
  <si>
    <t>NJI BRUNO NJI</t>
  </si>
  <si>
    <t>(N.B.N)</t>
  </si>
  <si>
    <t>P059517953065Q</t>
  </si>
  <si>
    <t>336404</t>
  </si>
  <si>
    <t>NJI BUSINESS SOLUTION SARL</t>
  </si>
  <si>
    <t>N.B.S SARL</t>
  </si>
  <si>
    <t>M022216756637F</t>
  </si>
  <si>
    <t>336405</t>
  </si>
  <si>
    <t>NJI CALISTA FRI</t>
  </si>
  <si>
    <t>P068016716081H</t>
  </si>
  <si>
    <t>336406</t>
  </si>
  <si>
    <t>NJI CARINE MOUGHELE</t>
  </si>
  <si>
    <t>P047818324948A</t>
  </si>
  <si>
    <t>336407</t>
  </si>
  <si>
    <t>NJI CENJENISS</t>
  </si>
  <si>
    <t>P028416494912L</t>
  </si>
  <si>
    <t>336408</t>
  </si>
  <si>
    <t>NJI CHARLES</t>
  </si>
  <si>
    <t>P017316126613F</t>
  </si>
  <si>
    <t>336409</t>
  </si>
  <si>
    <t>NJI CHENJI</t>
  </si>
  <si>
    <t>P037812482339S</t>
  </si>
  <si>
    <t>336410</t>
  </si>
  <si>
    <t>NJI CHIFU ERNEST</t>
  </si>
  <si>
    <t>P128112114925E</t>
  </si>
  <si>
    <t>336411</t>
  </si>
  <si>
    <t>NJI CHO</t>
  </si>
  <si>
    <t>P058212117741N</t>
  </si>
  <si>
    <t>336412</t>
  </si>
  <si>
    <t>NJI CHRISPOSE</t>
  </si>
  <si>
    <t>P109517038751H</t>
  </si>
  <si>
    <t>336413</t>
  </si>
  <si>
    <t>NJI CLERKSON TABIGWE</t>
  </si>
  <si>
    <t>P019217494698T</t>
  </si>
  <si>
    <t>336414</t>
  </si>
  <si>
    <t>NJI CLIFORD</t>
  </si>
  <si>
    <t>P089415226761Y</t>
  </si>
  <si>
    <t>336415</t>
  </si>
  <si>
    <t>NJI CONSTRUCTION SARL</t>
  </si>
  <si>
    <t>M092015060064T</t>
  </si>
  <si>
    <t>336416</t>
  </si>
  <si>
    <t>NJI DAKOTA</t>
  </si>
  <si>
    <t>SIRRI MANGIEH</t>
  </si>
  <si>
    <t>P129118408823H</t>
  </si>
  <si>
    <t>336417</t>
  </si>
  <si>
    <t>NJI DESMOND FRU</t>
  </si>
  <si>
    <t>P119416600754E</t>
  </si>
  <si>
    <t>336418</t>
  </si>
  <si>
    <t>NJI DIVINE</t>
  </si>
  <si>
    <t>P127816866269W</t>
  </si>
  <si>
    <t>336419</t>
  </si>
  <si>
    <t>NJI ELIJAH</t>
  </si>
  <si>
    <t>P069112619124S</t>
  </si>
  <si>
    <t>336420</t>
  </si>
  <si>
    <t>P018514498939K</t>
  </si>
  <si>
    <t>336421</t>
  </si>
  <si>
    <t>P057317792609H</t>
  </si>
  <si>
    <t>BANYANGUE/BANYANGUE</t>
  </si>
  <si>
    <t>336422</t>
  </si>
  <si>
    <t>NJI ELVIS</t>
  </si>
  <si>
    <t>P128115091259M</t>
  </si>
  <si>
    <t>CARREFOUR DE CHEF</t>
  </si>
  <si>
    <t>336423</t>
  </si>
  <si>
    <t>NJI ELVIS CHE</t>
  </si>
  <si>
    <t>ETS MULTITRANS</t>
  </si>
  <si>
    <t>P118616980057D</t>
  </si>
  <si>
    <t>336424</t>
  </si>
  <si>
    <t>NJI ELVISNJI</t>
  </si>
  <si>
    <t>P048612149834C</t>
  </si>
  <si>
    <t>336425</t>
  </si>
  <si>
    <t>NJI EMMANUEL</t>
  </si>
  <si>
    <t>P089118324970X</t>
  </si>
  <si>
    <t>336426</t>
  </si>
  <si>
    <t>NJI EMMANUEL CHI C/O</t>
  </si>
  <si>
    <t>TILES BOSS COMPLEX LTD</t>
  </si>
  <si>
    <t>P059616629006N</t>
  </si>
  <si>
    <t>336427</t>
  </si>
  <si>
    <t>NJI EMMANUEL FON</t>
  </si>
  <si>
    <t>P120417442479F</t>
  </si>
  <si>
    <t>WELDA</t>
  </si>
  <si>
    <t>336428</t>
  </si>
  <si>
    <t>NJI EMMANUEL MIKONG</t>
  </si>
  <si>
    <t>P018517230169E</t>
  </si>
  <si>
    <t>336429</t>
  </si>
  <si>
    <t>NJI EMMANUEL NEBA</t>
  </si>
  <si>
    <t>P066012553440A</t>
  </si>
  <si>
    <t>FACE CCCS</t>
  </si>
  <si>
    <t>336430</t>
  </si>
  <si>
    <t>NJI EMMANUEL NGU</t>
  </si>
  <si>
    <t>( VNKKL12320A027053 )</t>
  </si>
  <si>
    <t>P092518080659H</t>
  </si>
  <si>
    <t>336431</t>
  </si>
  <si>
    <t>NJI EPHRAIM FRU</t>
  </si>
  <si>
    <t>P097917796891C</t>
  </si>
  <si>
    <t>336432</t>
  </si>
  <si>
    <t>NJI EPSE FONGWA</t>
  </si>
  <si>
    <t>JEDEDIA MUSEH</t>
  </si>
  <si>
    <t>P088917687862L</t>
  </si>
  <si>
    <t>336433</t>
  </si>
  <si>
    <t>NJI EPSE KADJE ULRICH NEH</t>
  </si>
  <si>
    <t>P038617752641E</t>
  </si>
  <si>
    <t>336434</t>
  </si>
  <si>
    <t>NJI ETIENNE</t>
  </si>
  <si>
    <t>P095812117219T</t>
  </si>
  <si>
    <t>V12</t>
  </si>
  <si>
    <t>336435</t>
  </si>
  <si>
    <t>NJI EVODIA</t>
  </si>
  <si>
    <t>P119417916838T</t>
  </si>
  <si>
    <t>336436</t>
  </si>
  <si>
    <t>NJI FADUILATOU</t>
  </si>
  <si>
    <t>HOUSSENA</t>
  </si>
  <si>
    <t>P060316982332K</t>
  </si>
  <si>
    <t>336437</t>
  </si>
  <si>
    <t>NJI FIDELIS</t>
  </si>
  <si>
    <t>P122017622256T</t>
  </si>
  <si>
    <t>336438</t>
  </si>
  <si>
    <t>ETS ALUVERRECAM</t>
  </si>
  <si>
    <t>P066412289046W</t>
  </si>
  <si>
    <t>VITRERIE-PREST/SCES</t>
  </si>
  <si>
    <t>336439</t>
  </si>
  <si>
    <t>NJI FIFEN LIMBEPE</t>
  </si>
  <si>
    <t>P010618066615J</t>
  </si>
  <si>
    <t>336440</t>
  </si>
  <si>
    <t>NJI FIFEN NTAPNTIA OUSSENI</t>
  </si>
  <si>
    <t>P117612646739J</t>
  </si>
  <si>
    <t>336441</t>
  </si>
  <si>
    <t>NJI FLORENCE ETA</t>
  </si>
  <si>
    <t>P047217948489K</t>
  </si>
  <si>
    <t>336442</t>
  </si>
  <si>
    <t>NJI FOMBON</t>
  </si>
  <si>
    <t>P015017649535W</t>
  </si>
  <si>
    <t>336443</t>
  </si>
  <si>
    <t>NJI FON PETER</t>
  </si>
  <si>
    <t>(FOUNDATION CLINIC)</t>
  </si>
  <si>
    <t>P125900334182W</t>
  </si>
  <si>
    <t>336444</t>
  </si>
  <si>
    <t>NJI FONCHE</t>
  </si>
  <si>
    <t>P078817177799D</t>
  </si>
  <si>
    <t>336445</t>
  </si>
  <si>
    <t>NJI FOUAPON</t>
  </si>
  <si>
    <t>P049717077726A</t>
  </si>
  <si>
    <t>336446</t>
  </si>
  <si>
    <t>NJI FRANKLIN CHO</t>
  </si>
  <si>
    <t>P119517229196A</t>
  </si>
  <si>
    <t>336447</t>
  </si>
  <si>
    <t>NJI FRANKLIN FON</t>
  </si>
  <si>
    <t>P079717582714U</t>
  </si>
  <si>
    <t>336448</t>
  </si>
  <si>
    <t>NJI FREDERICK ASAH</t>
  </si>
  <si>
    <t>P067817359630W</t>
  </si>
  <si>
    <t>336449</t>
  </si>
  <si>
    <t>NJI FUNDOH</t>
  </si>
  <si>
    <t>P116417961305X</t>
  </si>
  <si>
    <t>336450</t>
  </si>
  <si>
    <t>NJI GASTON SAB</t>
  </si>
  <si>
    <t>P079816619796F</t>
  </si>
  <si>
    <t>336451</t>
  </si>
  <si>
    <t>NJI GBETNKOM MFOUAPON</t>
  </si>
  <si>
    <t>P018817968897Q</t>
  </si>
  <si>
    <t>336452</t>
  </si>
  <si>
    <t>NJI HANNS TEMBAN</t>
  </si>
  <si>
    <t>P018417775223L</t>
  </si>
  <si>
    <t>336453</t>
  </si>
  <si>
    <t>NJI IBRAHIM</t>
  </si>
  <si>
    <t>(ETS AL HIKMA)</t>
  </si>
  <si>
    <t>P058717246818E</t>
  </si>
  <si>
    <t>336454</t>
  </si>
  <si>
    <t>NJI IGNATIUS</t>
  </si>
  <si>
    <t>ETS ANI JACKSON</t>
  </si>
  <si>
    <t>P076300404884Z</t>
  </si>
  <si>
    <t>336455</t>
  </si>
  <si>
    <t>NJI IVO AMUH</t>
  </si>
  <si>
    <t>P069117577770Q</t>
  </si>
  <si>
    <t>336456</t>
  </si>
  <si>
    <t>NJI JERVAIS CHAN</t>
  </si>
  <si>
    <t>P058512266942J</t>
  </si>
  <si>
    <t>336457</t>
  </si>
  <si>
    <t>NJI JOHN ACHU</t>
  </si>
  <si>
    <t>P106118453437X</t>
  </si>
  <si>
    <t>336458</t>
  </si>
  <si>
    <t>NJI JUDE AMUTOM</t>
  </si>
  <si>
    <t>P078817613986S</t>
  </si>
  <si>
    <t>336459</t>
  </si>
  <si>
    <t>NJI KEBEI DANIEL KOUM</t>
  </si>
  <si>
    <t>P040217599896Z</t>
  </si>
  <si>
    <t>336460</t>
  </si>
  <si>
    <t>NJI KEUMMOE PHILIPINE DIANE</t>
  </si>
  <si>
    <t>ETS PHIL SCES</t>
  </si>
  <si>
    <t>P087712487758G</t>
  </si>
  <si>
    <t>336461</t>
  </si>
  <si>
    <t>NJI KINGSLEY CHO</t>
  </si>
  <si>
    <t>P049817139575J</t>
  </si>
  <si>
    <t>336462</t>
  </si>
  <si>
    <t>NJI KINGSLEY NDE</t>
  </si>
  <si>
    <t>P027912416339S</t>
  </si>
  <si>
    <t>336463</t>
  </si>
  <si>
    <t>NJI KONYU VICTORNJI</t>
  </si>
  <si>
    <t>NJI KONYU VICTOR</t>
  </si>
  <si>
    <t>P108412578922C</t>
  </si>
  <si>
    <t>336464</t>
  </si>
  <si>
    <t>NJI LEONARD</t>
  </si>
  <si>
    <t>FOKUMLA</t>
  </si>
  <si>
    <t>P069217659050Y</t>
  </si>
  <si>
    <t>336465</t>
  </si>
  <si>
    <t>NJI LEONARD FABIEN</t>
  </si>
  <si>
    <t>P047812439250F</t>
  </si>
  <si>
    <t>336466</t>
  </si>
  <si>
    <t>NJI LESLEY CHO(NJILES ENTERPRISE)</t>
  </si>
  <si>
    <t>P060416400418S</t>
  </si>
  <si>
    <t>336467</t>
  </si>
  <si>
    <t>NJI LINJOUOM NGOUNGOURE</t>
  </si>
  <si>
    <t>P070317121941W</t>
  </si>
  <si>
    <t>336468</t>
  </si>
  <si>
    <t>NJI LONGLA</t>
  </si>
  <si>
    <t>P125718226706W</t>
  </si>
  <si>
    <t>336469</t>
  </si>
  <si>
    <t>NJI MALLINGSON OFON</t>
  </si>
  <si>
    <t>P018712639096R</t>
  </si>
  <si>
    <t>336470</t>
  </si>
  <si>
    <t>ETS DUDU BUSINESS AUTO</t>
  </si>
  <si>
    <t>P018716706512Y</t>
  </si>
  <si>
    <t>336471</t>
  </si>
  <si>
    <t>NJI MAMBO</t>
  </si>
  <si>
    <t>P028800573234C</t>
  </si>
  <si>
    <t>336472</t>
  </si>
  <si>
    <t>SYLVERIUS</t>
  </si>
  <si>
    <t>P066400006327H</t>
  </si>
  <si>
    <t>336473</t>
  </si>
  <si>
    <t>NJI MANKEFOR</t>
  </si>
  <si>
    <t>P056414403939H</t>
  </si>
  <si>
    <t>336474</t>
  </si>
  <si>
    <t>NJI MARGARET SIRRI</t>
  </si>
  <si>
    <t>P128718052855N</t>
  </si>
  <si>
    <t>336475</t>
  </si>
  <si>
    <t>NJI MARTHA FRI ABAMG</t>
  </si>
  <si>
    <t>(ETS REGINA MARTH FASHION)</t>
  </si>
  <si>
    <t>P059417690057N</t>
  </si>
  <si>
    <t>336476</t>
  </si>
  <si>
    <t>NJI MBINCHO VICTOR</t>
  </si>
  <si>
    <t>P122015384791W</t>
  </si>
  <si>
    <t>336477</t>
  </si>
  <si>
    <t>NJI MBOUOMDA</t>
  </si>
  <si>
    <t>P027300319251K</t>
  </si>
  <si>
    <t>336478</t>
  </si>
  <si>
    <t>NJI MENKA</t>
  </si>
  <si>
    <t>P019418538279A</t>
  </si>
  <si>
    <t>336479</t>
  </si>
  <si>
    <t>NJI MFOUAPON NJIEMOUN HASSAN</t>
  </si>
  <si>
    <t>P027815779503S</t>
  </si>
  <si>
    <t>336480</t>
  </si>
  <si>
    <t>NJI MFOUAPON NJOYA ABOUBAKAR</t>
  </si>
  <si>
    <t>P016800574198G</t>
  </si>
  <si>
    <t>336481</t>
  </si>
  <si>
    <t>NJI MFOUT EPOUSE FORSANG</t>
  </si>
  <si>
    <t>P078317833758W</t>
  </si>
  <si>
    <t>336482</t>
  </si>
  <si>
    <t>NJI MICHAEL</t>
  </si>
  <si>
    <t>P038917377218C</t>
  </si>
  <si>
    <t>336483</t>
  </si>
  <si>
    <t>P129616607982S</t>
  </si>
  <si>
    <t>336484</t>
  </si>
  <si>
    <t>NJI MIKI</t>
  </si>
  <si>
    <t>P028617052118J</t>
  </si>
  <si>
    <t>CAPENTAR</t>
  </si>
  <si>
    <t>336485</t>
  </si>
  <si>
    <t>NJI MIKI GEORGIA</t>
  </si>
  <si>
    <t>P122016460440B</t>
  </si>
  <si>
    <t>336486</t>
  </si>
  <si>
    <t>NJI MOLUH</t>
  </si>
  <si>
    <t>P028016050274F</t>
  </si>
  <si>
    <t>DESCENTE TUNNEL</t>
  </si>
  <si>
    <t>336487</t>
  </si>
  <si>
    <t>SEIDOU MOUSSA</t>
  </si>
  <si>
    <t>P078817276144S</t>
  </si>
  <si>
    <t>À CÔTÉ HOTEL MON VOISIN</t>
  </si>
  <si>
    <t>336488</t>
  </si>
  <si>
    <t>NJI MONLUH NUISELIEH BONU</t>
  </si>
  <si>
    <t>P060217004215H</t>
  </si>
  <si>
    <t>336489</t>
  </si>
  <si>
    <t>NJI MOPOUA PASMA</t>
  </si>
  <si>
    <t>P015200293787F</t>
  </si>
  <si>
    <t>336490</t>
  </si>
  <si>
    <t>NJI MOTAPON MOUNCHILI MOUNIROU</t>
  </si>
  <si>
    <t>ETS NJI MOTAPON MOUNCHILI MOUNIRO</t>
  </si>
  <si>
    <t>P039012435709Y</t>
  </si>
  <si>
    <t>336491</t>
  </si>
  <si>
    <t>NJI MOULUH SEIDOU</t>
  </si>
  <si>
    <t>P079317827720Y</t>
  </si>
  <si>
    <t>336492</t>
  </si>
  <si>
    <t>NJI MOWOUO</t>
  </si>
  <si>
    <t>P039418194177Z</t>
  </si>
  <si>
    <t>VENTES CHAUSSURES ET SACS</t>
  </si>
  <si>
    <t>336493</t>
  </si>
  <si>
    <t>NJI MUNA</t>
  </si>
  <si>
    <t>P047117016016C</t>
  </si>
  <si>
    <t>336494</t>
  </si>
  <si>
    <t>NJI MUNASEH CHRISTOPHER ( ETS NAS ADVANCE NDT)</t>
  </si>
  <si>
    <t>P036317495031Y</t>
  </si>
  <si>
    <t>336495</t>
  </si>
  <si>
    <t>NJI NADINE</t>
  </si>
  <si>
    <t>P019616076875F</t>
  </si>
  <si>
    <t>336496</t>
  </si>
  <si>
    <t>NJI NCHOUWAT NJOYA</t>
  </si>
  <si>
    <t>P019617830691U</t>
  </si>
  <si>
    <t>336497</t>
  </si>
  <si>
    <t>NJI NDIFOR SAMUEL.</t>
  </si>
  <si>
    <t>P038816436794Z</t>
  </si>
  <si>
    <t>336498</t>
  </si>
  <si>
    <t>NJI NGANDJI VITALIS</t>
  </si>
  <si>
    <t>P037815394775L</t>
  </si>
  <si>
    <t>336499</t>
  </si>
  <si>
    <t>NJI NGOH</t>
  </si>
  <si>
    <t>P046518113705D</t>
  </si>
  <si>
    <t>336500</t>
  </si>
  <si>
    <t>NJI NGUM BESSEM</t>
  </si>
  <si>
    <t>MARGRATE SONIA</t>
  </si>
  <si>
    <t>P099617095922A</t>
  </si>
  <si>
    <t>336501</t>
  </si>
  <si>
    <t>NJI NICOLAS CHE</t>
  </si>
  <si>
    <t>P017413914824B</t>
  </si>
  <si>
    <t>336502</t>
  </si>
  <si>
    <t>NJI NJATOR</t>
  </si>
  <si>
    <t>P037917713423M</t>
  </si>
  <si>
    <t>336503</t>
  </si>
  <si>
    <t>NJI NJOYA</t>
  </si>
  <si>
    <t>OUMAR FAROUK</t>
  </si>
  <si>
    <t>P069617059815F</t>
  </si>
  <si>
    <t>FOUMBAN - CENTRE VILLE</t>
  </si>
  <si>
    <t>336504</t>
  </si>
  <si>
    <t>NJI NOEL</t>
  </si>
  <si>
    <t>NAALOM</t>
  </si>
  <si>
    <t>P018716148586R</t>
  </si>
  <si>
    <t>DERRIERE SAPEURS, SECTEUR ARACHIDES, COMPTOIR AVANT 61</t>
  </si>
  <si>
    <t>336505</t>
  </si>
  <si>
    <t>NJI NSANGOU</t>
  </si>
  <si>
    <t>NJOYA HASSAN</t>
  </si>
  <si>
    <t>P060116257976K</t>
  </si>
  <si>
    <t>336506</t>
  </si>
  <si>
    <t>NJI NYAM</t>
  </si>
  <si>
    <t>P117400465339P</t>
  </si>
  <si>
    <t>TELEPODIUM</t>
  </si>
  <si>
    <t>336507</t>
  </si>
  <si>
    <t>NJI OLUWADEMILADE</t>
  </si>
  <si>
    <t>PAYNE JUNIOR</t>
  </si>
  <si>
    <t>P129814401932G</t>
  </si>
  <si>
    <t>VERS LE CENTRE CLIMATIQUE DE DSCHANG</t>
  </si>
  <si>
    <t>336508</t>
  </si>
  <si>
    <t>NJI OSCAR NCHANGKABA</t>
  </si>
  <si>
    <t>P028917766918X</t>
  </si>
  <si>
    <t>336509</t>
  </si>
  <si>
    <t>NJI PAHM YOUMDU ZAINAB</t>
  </si>
  <si>
    <t>AICHA ELODIE</t>
  </si>
  <si>
    <t>P109112725306T</t>
  </si>
  <si>
    <t>336510</t>
  </si>
  <si>
    <t>P109118439726G</t>
  </si>
  <si>
    <t>communicatrice</t>
  </si>
  <si>
    <t>336511</t>
  </si>
  <si>
    <t>NJI PANCHA TAO ADJAM</t>
  </si>
  <si>
    <t>( ETS NJI PANCHA TAO &amp; FILS )</t>
  </si>
  <si>
    <t>P029116267444A</t>
  </si>
  <si>
    <t>336512</t>
  </si>
  <si>
    <t>NJI PASCAL AND FAMILY GROUP SARL</t>
  </si>
  <si>
    <t>NJIPASF SARL</t>
  </si>
  <si>
    <t>M032517630394J</t>
  </si>
  <si>
    <t>ACTIVITÉS DES INTERMÉDIAIRES DU COMMERCE DE GROS, ACTIVITÉS COMBINÉES DE SOUTIEN AUX BÂTIMENTS, COMMERCE GROS DE MATÉRIAUX DE CONSTRUCTION, QUINCAILLERIE, FOURNITURES POUR PLOMBERIE ...</t>
  </si>
  <si>
    <t>BP 458 DOUALA</t>
  </si>
  <si>
    <t>336513</t>
  </si>
  <si>
    <t>NJI PEKEKOUO MAYOU</t>
  </si>
  <si>
    <t>MOHAMED SADATE</t>
  </si>
  <si>
    <t>P108714403086S</t>
  </si>
  <si>
    <t>336514</t>
  </si>
  <si>
    <t>NJI PENA ZENABO</t>
  </si>
  <si>
    <t>P108717442239F</t>
  </si>
  <si>
    <t>336515</t>
  </si>
  <si>
    <t>NJI PIUS MBENG</t>
  </si>
  <si>
    <t>(FAKO GARAGE)</t>
  </si>
  <si>
    <t>P107416886949Q</t>
  </si>
  <si>
    <t>MOTOR MECHANIC, PANEL BEATING, SPARE PARTS</t>
  </si>
  <si>
    <t>336516</t>
  </si>
  <si>
    <t>NJI RAMATU</t>
  </si>
  <si>
    <t>P056700276370U</t>
  </si>
  <si>
    <t>336517</t>
  </si>
  <si>
    <t>NJI RAPHAEL</t>
  </si>
  <si>
    <t>P078817558633X</t>
  </si>
  <si>
    <t>336518</t>
  </si>
  <si>
    <t>NJI ROBERTO CHO</t>
  </si>
  <si>
    <t>(NOVATEK ÉLECTRIQUE &amp; ÉCLAIRAGE)</t>
  </si>
  <si>
    <t>P069617431245A</t>
  </si>
  <si>
    <t>336519</t>
  </si>
  <si>
    <t>NJI ROGEAN</t>
  </si>
  <si>
    <t>P078016916744J</t>
  </si>
  <si>
    <t>FON'S STREET MANKON</t>
  </si>
  <si>
    <t>336520</t>
  </si>
  <si>
    <t>NJI RUDULF</t>
  </si>
  <si>
    <t>NYOA</t>
  </si>
  <si>
    <t>P068018587365M</t>
  </si>
  <si>
    <t>NPANJO</t>
  </si>
  <si>
    <t>336521</t>
  </si>
  <si>
    <t>NJI SALIOU YAYA</t>
  </si>
  <si>
    <t>P109816612078X</t>
  </si>
  <si>
    <t>336522</t>
  </si>
  <si>
    <t>NJI SAMA NDOH</t>
  </si>
  <si>
    <t>P048612637941X</t>
  </si>
  <si>
    <t>336523</t>
  </si>
  <si>
    <t>NJI SERGE TENENG</t>
  </si>
  <si>
    <t>P068800485979K</t>
  </si>
  <si>
    <t>336524</t>
  </si>
  <si>
    <t>NJI SERGES FLORENTIN</t>
  </si>
  <si>
    <t>P038116077403W</t>
  </si>
  <si>
    <t>336525</t>
  </si>
  <si>
    <t>NJI SHIRE</t>
  </si>
  <si>
    <t>P089300573232Q</t>
  </si>
  <si>
    <t>336526</t>
  </si>
  <si>
    <t>NJI TAMUGUM.</t>
  </si>
  <si>
    <t>PETER.</t>
  </si>
  <si>
    <t>P108516770057U</t>
  </si>
  <si>
    <t>KOMPINA - QUARTIER 5</t>
  </si>
  <si>
    <t>336527</t>
  </si>
  <si>
    <t>NJI TEH</t>
  </si>
  <si>
    <t>P060217800710J</t>
  </si>
  <si>
    <t>336528</t>
  </si>
  <si>
    <t>NJI THERESIA</t>
  </si>
  <si>
    <t>P039016490992Y</t>
  </si>
  <si>
    <t>336529</t>
  </si>
  <si>
    <t>NJI TIAM</t>
  </si>
  <si>
    <t>P118516782983S</t>
  </si>
  <si>
    <t>336530</t>
  </si>
  <si>
    <t>NJI TIFUH EPSE ESAW HERMINA</t>
  </si>
  <si>
    <t>P122017070126X</t>
  </si>
  <si>
    <t>336531</t>
  </si>
  <si>
    <t>NJI VALENTINE CHE</t>
  </si>
  <si>
    <t>P122016170748Z</t>
  </si>
  <si>
    <t>336532</t>
  </si>
  <si>
    <t>NJI VALERY</t>
  </si>
  <si>
    <t>P058118093767R</t>
  </si>
  <si>
    <t>336533</t>
  </si>
  <si>
    <t>NJI VERA</t>
  </si>
  <si>
    <t>SENGUE</t>
  </si>
  <si>
    <t>P089617831232F</t>
  </si>
  <si>
    <t>336534</t>
  </si>
  <si>
    <t>NJI VIVIAN KUH</t>
  </si>
  <si>
    <t>AFUBAI</t>
  </si>
  <si>
    <t>P078417679408C</t>
  </si>
  <si>
    <t>336535</t>
  </si>
  <si>
    <t>NJI YANICK</t>
  </si>
  <si>
    <t>P128617892890J</t>
  </si>
  <si>
    <t>336536</t>
  </si>
  <si>
    <t>NJI YONDO MARCEL</t>
  </si>
  <si>
    <t>P088817668473F</t>
  </si>
  <si>
    <t>336537</t>
  </si>
  <si>
    <t>NJI ZIRIMBA</t>
  </si>
  <si>
    <t>P015200247022E</t>
  </si>
  <si>
    <t>336538</t>
  </si>
  <si>
    <t>NJI.</t>
  </si>
  <si>
    <t>VIVIAN. KUH AFUBAI</t>
  </si>
  <si>
    <t>P078417677271U</t>
  </si>
  <si>
    <t>336539</t>
  </si>
  <si>
    <t>NJIA</t>
  </si>
  <si>
    <t>JULIET NEH</t>
  </si>
  <si>
    <t>P039917096158H</t>
  </si>
  <si>
    <t>336540</t>
  </si>
  <si>
    <t>LIONNEL BRICE</t>
  </si>
  <si>
    <t>P048817025980X</t>
  </si>
  <si>
    <t>336541</t>
  </si>
  <si>
    <t>NESTOR BRUNEL</t>
  </si>
  <si>
    <t>P059216340317Q</t>
  </si>
  <si>
    <t>336542</t>
  </si>
  <si>
    <t>NJIA EPSE DRAULT</t>
  </si>
  <si>
    <t>P016814915081X</t>
  </si>
  <si>
    <t>RUE DES MANGUIERS(DERRIÈRE IMM ELISABETH )</t>
  </si>
  <si>
    <t>336543</t>
  </si>
  <si>
    <t>NJIA EPSEE TEKAM</t>
  </si>
  <si>
    <t>P076300157424Z</t>
  </si>
  <si>
    <t>336544</t>
  </si>
  <si>
    <t>NJIA NJIKE</t>
  </si>
  <si>
    <t>P038518480948S</t>
  </si>
  <si>
    <t>336545</t>
  </si>
  <si>
    <t>NJIA NOUMEN</t>
  </si>
  <si>
    <t>ERNESTE ROSINETTE</t>
  </si>
  <si>
    <t>P059817188615Z</t>
  </si>
  <si>
    <t>336546</t>
  </si>
  <si>
    <t>NJIA PEACEFUL</t>
  </si>
  <si>
    <t>SHIEKIE</t>
  </si>
  <si>
    <t>P079116499585D</t>
  </si>
  <si>
    <t>336547</t>
  </si>
  <si>
    <t>NJIA PEACEFUL SHIEKIE</t>
  </si>
  <si>
    <t>P079116722391T</t>
  </si>
  <si>
    <t>336548</t>
  </si>
  <si>
    <t>NJIA TAMEN EPOUSE MONTHE</t>
  </si>
  <si>
    <t>P106315282872R</t>
  </si>
  <si>
    <t>336549</t>
  </si>
  <si>
    <t>NJIA YOMI EP NANA JUDITH</t>
  </si>
  <si>
    <t>EULALIE"ETS NJ.Y.E"</t>
  </si>
  <si>
    <t>P107100336829Q</t>
  </si>
  <si>
    <t>336550</t>
  </si>
  <si>
    <t>NJIADIE ENTERPRISE SARL</t>
  </si>
  <si>
    <t>M042416711348N</t>
  </si>
  <si>
    <t>DERRIERE LYCEE DE MAKEPE</t>
  </si>
  <si>
    <t>336551</t>
  </si>
  <si>
    <t>NJIAFFY TCHATCHOUA</t>
  </si>
  <si>
    <t>ELVIRA TATIANE</t>
  </si>
  <si>
    <t>P099517735810K</t>
  </si>
  <si>
    <t>336552</t>
  </si>
  <si>
    <t>NJIAGA</t>
  </si>
  <si>
    <t>FRANK ERIC</t>
  </si>
  <si>
    <t>P067600547211K</t>
  </si>
  <si>
    <t>336553</t>
  </si>
  <si>
    <t>NJIAGA JEAN LOUIS</t>
  </si>
  <si>
    <t>P122016976409D</t>
  </si>
  <si>
    <t>336554</t>
  </si>
  <si>
    <t>NJIAGHET</t>
  </si>
  <si>
    <t>P097615960664Y</t>
  </si>
  <si>
    <t>ARTISANT SCULPTEUR</t>
  </si>
  <si>
    <t>336555</t>
  </si>
  <si>
    <t>NJIAGOUPMON HARUNA MUASANG</t>
  </si>
  <si>
    <t>P069416409637Q</t>
  </si>
  <si>
    <t>336556</t>
  </si>
  <si>
    <t>P069416383557F</t>
  </si>
  <si>
    <t>336557</t>
  </si>
  <si>
    <t>NJIAGOUPMON MUASANG HARUNA</t>
  </si>
  <si>
    <t>P069416383877S</t>
  </si>
  <si>
    <t>336558</t>
  </si>
  <si>
    <t>NJIAGOUPMOUN</t>
  </si>
  <si>
    <t>P078318162900S</t>
  </si>
  <si>
    <t>336559</t>
  </si>
  <si>
    <t>NJIAH</t>
  </si>
  <si>
    <t>ETIEN TAAL</t>
  </si>
  <si>
    <t>P048312245699W</t>
  </si>
  <si>
    <t>336560</t>
  </si>
  <si>
    <t>NJIAH CHEMIE</t>
  </si>
  <si>
    <t>P019617942029S</t>
  </si>
  <si>
    <t>336561</t>
  </si>
  <si>
    <t>NJIAH EKWOH</t>
  </si>
  <si>
    <t>P098617023485T</t>
  </si>
  <si>
    <t>336562</t>
  </si>
  <si>
    <t>NJIAH HANDSON ENASOYE</t>
  </si>
  <si>
    <t>P018717320210S</t>
  </si>
  <si>
    <t>SOUZA A COTE DAUBOU</t>
  </si>
  <si>
    <t>336563</t>
  </si>
  <si>
    <t>NJIAH TING</t>
  </si>
  <si>
    <t>EMMERINCIA</t>
  </si>
  <si>
    <t>P028112493728U</t>
  </si>
  <si>
    <t>336564</t>
  </si>
  <si>
    <t>NJIAHOUO</t>
  </si>
  <si>
    <t>P028017493851U</t>
  </si>
  <si>
    <t>336565</t>
  </si>
  <si>
    <t>NJIAHOUO AMADOU</t>
  </si>
  <si>
    <t>P122015888465K</t>
  </si>
  <si>
    <t>336566</t>
  </si>
  <si>
    <t>NJIAKA ATEMLEFAC</t>
  </si>
  <si>
    <t>P046218375769S</t>
  </si>
  <si>
    <t>336567</t>
  </si>
  <si>
    <t>NJIAKIM MBAKOP</t>
  </si>
  <si>
    <t>JOCELYNE CHRYSTELLE</t>
  </si>
  <si>
    <t>P019417548713G</t>
  </si>
  <si>
    <t>336568</t>
  </si>
  <si>
    <t>NJIAKIN TCHOUASSI (EPSE) ELLONG KINGUE</t>
  </si>
  <si>
    <t>GABRIELLE FLAVIE (ETS DEV DAV LINE)</t>
  </si>
  <si>
    <t>P082316665094H</t>
  </si>
  <si>
    <t>PRESTATIONS DE SERVICES - SALON D'ESTHETIQUE - VENTE</t>
  </si>
  <si>
    <t>336569</t>
  </si>
  <si>
    <t>NJIAKIN TIMENI EPSE TCHOUASSI</t>
  </si>
  <si>
    <t>NICOLT</t>
  </si>
  <si>
    <t>P025717198352S</t>
  </si>
  <si>
    <t>RÉSEAU DE CÂBLE JP SAT KEKEM</t>
  </si>
  <si>
    <t>336570</t>
  </si>
  <si>
    <t>NJIAKOU NJIAYEM</t>
  </si>
  <si>
    <t>P115500443830P</t>
  </si>
  <si>
    <t>QTIER BAMENDZI
LIEU DIT DERRIÈRE
PHARMACIE STE MONIQUE</t>
  </si>
  <si>
    <t>336571</t>
  </si>
  <si>
    <t>NJIALEU</t>
  </si>
  <si>
    <t>P046300131399Z</t>
  </si>
  <si>
    <t>336572</t>
  </si>
  <si>
    <t>P056517718890A</t>
  </si>
  <si>
    <t>336573</t>
  </si>
  <si>
    <t>NJIALEU Epouse FEUMI HENRIETTE</t>
  </si>
  <si>
    <t>P056517953598M</t>
  </si>
  <si>
    <t>336574</t>
  </si>
  <si>
    <t>NJIAMA NJOUHOUO</t>
  </si>
  <si>
    <t>P028816161653Y</t>
  </si>
  <si>
    <t>336575</t>
  </si>
  <si>
    <t>NJIAMANG</t>
  </si>
  <si>
    <t>THEODORE NJUH</t>
  </si>
  <si>
    <t>P028217996856R</t>
  </si>
  <si>
    <t>336576</t>
  </si>
  <si>
    <t>NJIAMI KETCHANKEU EPOUSE KOUAKEP SARA</t>
  </si>
  <si>
    <t>(LABORATOIRE SIMAMA'A SARL")</t>
  </si>
  <si>
    <t>P039016227480W</t>
  </si>
  <si>
    <t>336577</t>
  </si>
  <si>
    <t>NJIANA TCHOKOTHE EPSE WOKGA MORIANE SLOVIE</t>
  </si>
  <si>
    <t>ETS MORITA SERVICES</t>
  </si>
  <si>
    <t>P079116888956F</t>
  </si>
  <si>
    <t>336578</t>
  </si>
  <si>
    <t>NJIANDOUOBE NJOYA IDRISS</t>
  </si>
  <si>
    <t>P028412718959Z</t>
  </si>
  <si>
    <t>COMPTOIR 474</t>
  </si>
  <si>
    <t>336579</t>
  </si>
  <si>
    <t>NJIANE NANA</t>
  </si>
  <si>
    <t>AGNÈS BRICE</t>
  </si>
  <si>
    <t>P039317215289C</t>
  </si>
  <si>
    <t>336580</t>
  </si>
  <si>
    <t>NJIANGA</t>
  </si>
  <si>
    <t>ALIYOU(ETS AMUSLAND DÉCOR)</t>
  </si>
  <si>
    <t>P059217201043R</t>
  </si>
  <si>
    <t>BEPANDA CARREFOUR AGIP</t>
  </si>
  <si>
    <t>336581</t>
  </si>
  <si>
    <t>P049316337353M</t>
  </si>
  <si>
    <t>336582</t>
  </si>
  <si>
    <t>P108917495034B</t>
  </si>
  <si>
    <t>336583</t>
  </si>
  <si>
    <t>P010215988682Z</t>
  </si>
  <si>
    <t>336584</t>
  </si>
  <si>
    <t>NJIANGA CHAMAKO</t>
  </si>
  <si>
    <t>P058716200094D</t>
  </si>
  <si>
    <t>336585</t>
  </si>
  <si>
    <t>NJIANGA MBIAMI BRUNO LEOPOLD</t>
  </si>
  <si>
    <t>CABINET ME NJIANGA MBIAMI</t>
  </si>
  <si>
    <t>P126212521080T</t>
  </si>
  <si>
    <t>336586</t>
  </si>
  <si>
    <t>NJIANGAM</t>
  </si>
  <si>
    <t>P068018098687U</t>
  </si>
  <si>
    <t>336587</t>
  </si>
  <si>
    <t>Njiangoupmoun</t>
  </si>
  <si>
    <t>Balkissou</t>
  </si>
  <si>
    <t>P010218011923L</t>
  </si>
  <si>
    <t>336588</t>
  </si>
  <si>
    <t>NJIANGOUPMOUN</t>
  </si>
  <si>
    <t>P019117125619R</t>
  </si>
  <si>
    <t>336589</t>
  </si>
  <si>
    <t>NJIANGOUPMOUN EPSEE MBOGOU</t>
  </si>
  <si>
    <t>AMINATOU OUMIEMENI</t>
  </si>
  <si>
    <t>P037613957289K</t>
  </si>
  <si>
    <t>CPT N-43</t>
  </si>
  <si>
    <t>336590</t>
  </si>
  <si>
    <t>NJIANGOUPMOUN YAYA</t>
  </si>
  <si>
    <t>P035516258307P</t>
  </si>
  <si>
    <t>336591</t>
  </si>
  <si>
    <t>NJIANTSE EPSE PENAWA</t>
  </si>
  <si>
    <t>P067012421815U</t>
  </si>
  <si>
    <t>336592</t>
  </si>
  <si>
    <t>NJIANYONG KINGSLEY</t>
  </si>
  <si>
    <t>KIMBERG</t>
  </si>
  <si>
    <t>P038317595438U</t>
  </si>
  <si>
    <t>336593</t>
  </si>
  <si>
    <t>NJIAPA</t>
  </si>
  <si>
    <t>P097317449017G</t>
  </si>
  <si>
    <t>336594</t>
  </si>
  <si>
    <t>NJIASONG EPSE BIBA'A BI-NYEMB</t>
  </si>
  <si>
    <t>MARIE JOSEPH LEKE</t>
  </si>
  <si>
    <t>P118617551789B</t>
  </si>
  <si>
    <t>336595</t>
  </si>
  <si>
    <t>NJIASSE</t>
  </si>
  <si>
    <t>Hassan sas</t>
  </si>
  <si>
    <t>P120018010760W</t>
  </si>
  <si>
    <t>336596</t>
  </si>
  <si>
    <t>NJAYOU LOUKMANOU.</t>
  </si>
  <si>
    <t>P058217285076T</t>
  </si>
  <si>
    <t>336597</t>
  </si>
  <si>
    <t>NJIASSE BUSINESS SARL</t>
  </si>
  <si>
    <t>M082517933185G</t>
  </si>
  <si>
    <t>336598</t>
  </si>
  <si>
    <t>NJIASSE MBOUANDI</t>
  </si>
  <si>
    <t>P049518337138E</t>
  </si>
  <si>
    <t>336599</t>
  </si>
  <si>
    <t>NJIASSE MOUICHE SOULE</t>
  </si>
  <si>
    <t>P068312771523F</t>
  </si>
  <si>
    <t>336600</t>
  </si>
  <si>
    <t>NJIASSE NASSAROU</t>
  </si>
  <si>
    <t>P129714410909A</t>
  </si>
  <si>
    <t>336601</t>
  </si>
  <si>
    <t>NJIASSE NDAM</t>
  </si>
  <si>
    <t>P019516265709T</t>
  </si>
  <si>
    <t>CARREFOUR SAMBA EBWA</t>
  </si>
  <si>
    <t>336602</t>
  </si>
  <si>
    <t>NJIASSE NJAYOU</t>
  </si>
  <si>
    <t>P058216582635Z</t>
  </si>
  <si>
    <t>697548363</t>
  </si>
  <si>
    <t>336603</t>
  </si>
  <si>
    <t>NJIASSE NJIKAM</t>
  </si>
  <si>
    <t>P097600119105L</t>
  </si>
  <si>
    <t>336604</t>
  </si>
  <si>
    <t>NJIASSE NSANGOU</t>
  </si>
  <si>
    <t>P089517227711C</t>
  </si>
  <si>
    <t>696551312</t>
  </si>
  <si>
    <t>336605</t>
  </si>
  <si>
    <t>NJIASSE NTAPNSIERE</t>
  </si>
  <si>
    <t>P069517751446Y</t>
  </si>
  <si>
    <t>KOUPA-MENKE</t>
  </si>
  <si>
    <t>336606</t>
  </si>
  <si>
    <t>NJIATHIO</t>
  </si>
  <si>
    <t>JEAN CLAUTER</t>
  </si>
  <si>
    <t>P057700291292N</t>
  </si>
  <si>
    <t>336607</t>
  </si>
  <si>
    <t>NJIATIO</t>
  </si>
  <si>
    <t>SOUFFO DILANE</t>
  </si>
  <si>
    <t>P029917803690M</t>
  </si>
  <si>
    <t>336608</t>
  </si>
  <si>
    <t>NJIATIO FOMENE</t>
  </si>
  <si>
    <t>P129114440195M</t>
  </si>
  <si>
    <t>336609</t>
  </si>
  <si>
    <t>NJIAWAP</t>
  </si>
  <si>
    <t>PEFAKOUO SAFON</t>
  </si>
  <si>
    <t>P119717157980H</t>
  </si>
  <si>
    <t>336610</t>
  </si>
  <si>
    <t>NJIAWO SALIOU AZIZ</t>
  </si>
  <si>
    <t>ETS NJIAWO SALIOU AZIZ</t>
  </si>
  <si>
    <t>P058612601762U</t>
  </si>
  <si>
    <t>DERRIERE TCHANGA HOTEL</t>
  </si>
  <si>
    <t>336611</t>
  </si>
  <si>
    <t>NJIAWOUO IBRAHIM</t>
  </si>
  <si>
    <t>ETS NJIAWOUO IBRAHIM</t>
  </si>
  <si>
    <t>P107318075599S</t>
  </si>
  <si>
    <t>336612</t>
  </si>
  <si>
    <t>NJIAWOUO MOUNCHEROU ILIASSOU LEDOUX</t>
  </si>
  <si>
    <t>(ETS LEDOUX SERVICES)</t>
  </si>
  <si>
    <t>P108617603038K</t>
  </si>
  <si>
    <t>TP,REPRÉSENTATION COMMERCIALE ET DE MARQUE,LOCATION AUTOMOBILE,IMPRIPRESTATIONS DE SERVICES, COMMERCE GÉNÉRAL,TRANSIT,TRANSPORT,BMERIE.</t>
  </si>
  <si>
    <t>BONASSAMA VALLEE</t>
  </si>
  <si>
    <t>336613</t>
  </si>
  <si>
    <t>NJIAWUE</t>
  </si>
  <si>
    <t>P118712577018R</t>
  </si>
  <si>
    <t>336614</t>
  </si>
  <si>
    <t>NJIAYA</t>
  </si>
  <si>
    <t>P117115468559D</t>
  </si>
  <si>
    <t>336615</t>
  </si>
  <si>
    <t>NJIAYAP NGOUNOU</t>
  </si>
  <si>
    <t>P049116697875N</t>
  </si>
  <si>
    <t>336616</t>
  </si>
  <si>
    <t>NJIAYEP  LUCAS</t>
  </si>
  <si>
    <t>P046617687377U</t>
  </si>
  <si>
    <t>336617</t>
  </si>
  <si>
    <t>P049217932083Z</t>
  </si>
  <si>
    <t>336618</t>
  </si>
  <si>
    <t>P078116804844U</t>
  </si>
  <si>
    <t>336619</t>
  </si>
  <si>
    <t>P056917552641R</t>
  </si>
  <si>
    <t>336620</t>
  </si>
  <si>
    <t>P056916911388B</t>
  </si>
  <si>
    <t>336621</t>
  </si>
  <si>
    <t>MOHAMADOU JAMILOA</t>
  </si>
  <si>
    <t>P039316199262S</t>
  </si>
  <si>
    <t>COMPLEXE NOUKIMI</t>
  </si>
  <si>
    <t>336622</t>
  </si>
  <si>
    <t>P079417050370U</t>
  </si>
  <si>
    <t>336623</t>
  </si>
  <si>
    <t>P020018042466Y</t>
  </si>
  <si>
    <t>336624</t>
  </si>
  <si>
    <t>NJIAYOUOM ABDOU</t>
  </si>
  <si>
    <t>P014700024176X</t>
  </si>
  <si>
    <t>336625</t>
  </si>
  <si>
    <t>NJIAYOUOM NDAM</t>
  </si>
  <si>
    <t>SERGE ( ETS CRAFT INVEST )</t>
  </si>
  <si>
    <t>P048216935269M</t>
  </si>
  <si>
    <t>FACE BENFICIAL LIFE</t>
  </si>
  <si>
    <t>336626</t>
  </si>
  <si>
    <t>NJIAYOUOM NGAMKWENDAWOUO</t>
  </si>
  <si>
    <t>P099417523387X</t>
  </si>
  <si>
    <t>MINCERIE</t>
  </si>
  <si>
    <t>336627</t>
  </si>
  <si>
    <t>NJIAYOUOM YOUGHAHOU</t>
  </si>
  <si>
    <t>P087612391538X</t>
  </si>
  <si>
    <t>336628</t>
  </si>
  <si>
    <t>NJIAZA</t>
  </si>
  <si>
    <t>P016914954181Q</t>
  </si>
  <si>
    <t>336629</t>
  </si>
  <si>
    <t>NJIAZET</t>
  </si>
  <si>
    <t>BEROL STALINE</t>
  </si>
  <si>
    <t>P060017782500R</t>
  </si>
  <si>
    <t>336630</t>
  </si>
  <si>
    <t>Njiazo</t>
  </si>
  <si>
    <t>P099817746960W</t>
  </si>
  <si>
    <t>336631</t>
  </si>
  <si>
    <t>NJIBA</t>
  </si>
  <si>
    <t>" RAYMOND"</t>
  </si>
  <si>
    <t>P038017827975F</t>
  </si>
  <si>
    <t>336632</t>
  </si>
  <si>
    <t>P038018560896S</t>
  </si>
  <si>
    <t>336633</t>
  </si>
  <si>
    <t>NJIBA AH</t>
  </si>
  <si>
    <t>ISAA CHUI CHAMENDI</t>
  </si>
  <si>
    <t>P017616402756K</t>
  </si>
  <si>
    <t>336634</t>
  </si>
  <si>
    <t>ISAAC CHUI CHAMENDI</t>
  </si>
  <si>
    <t>P017616876763B</t>
  </si>
  <si>
    <t>336635</t>
  </si>
  <si>
    <t>NJIBA EWALE EWALE</t>
  </si>
  <si>
    <t>NJIBA AWALE EWALE</t>
  </si>
  <si>
    <t>M032018012672W</t>
  </si>
  <si>
    <t>336636</t>
  </si>
  <si>
    <t>NJIBAGHA DELPHINE LUM</t>
  </si>
  <si>
    <t>P087717824978U</t>
  </si>
  <si>
    <t>336637</t>
  </si>
  <si>
    <t>NJIBAH</t>
  </si>
  <si>
    <t>THIERRY MALLAH</t>
  </si>
  <si>
    <t>P078717736280Q</t>
  </si>
  <si>
    <t>336638</t>
  </si>
  <si>
    <t>NJIBALOH</t>
  </si>
  <si>
    <t>CHURCHILL  ASAAH</t>
  </si>
  <si>
    <t>P048917919157Q</t>
  </si>
  <si>
    <t>336639</t>
  </si>
  <si>
    <t>NJIBAM GIDEON</t>
  </si>
  <si>
    <t>P039317649803B</t>
  </si>
  <si>
    <t>336640</t>
  </si>
  <si>
    <t>NJIBAM ISSOFA</t>
  </si>
  <si>
    <t>P018216679345X</t>
  </si>
  <si>
    <t>336641</t>
  </si>
  <si>
    <t>NJIBAMUM NEBA</t>
  </si>
  <si>
    <t>MANUS</t>
  </si>
  <si>
    <t>P089917635888Z</t>
  </si>
  <si>
    <t>336642</t>
  </si>
  <si>
    <t>NJIBANGONG VITALIS</t>
  </si>
  <si>
    <t>P109516403794S</t>
  </si>
  <si>
    <t>HOCKER</t>
  </si>
  <si>
    <t>336643</t>
  </si>
  <si>
    <t>NJIBAYO</t>
  </si>
  <si>
    <t>P066412486337X</t>
  </si>
  <si>
    <t>336644</t>
  </si>
  <si>
    <t>NJIBBO DEWA NDJIBRILLA</t>
  </si>
  <si>
    <t>P016600356795W</t>
  </si>
  <si>
    <t>SIS AVANT MOSQUEE</t>
  </si>
  <si>
    <t>336645</t>
  </si>
  <si>
    <t>NJIBEH</t>
  </si>
  <si>
    <t>EDWIN NGUAFAC</t>
  </si>
  <si>
    <t>P078416427649A</t>
  </si>
  <si>
    <t>674960327 BERTOUA</t>
  </si>
  <si>
    <t>336646</t>
  </si>
  <si>
    <t>NJIBEYIP EPSE NCHOUNGOU NJIFON YACOUBA</t>
  </si>
  <si>
    <t>P037917593125R</t>
  </si>
  <si>
    <t>336647</t>
  </si>
  <si>
    <t>NJIBGNOU NGANSOP</t>
  </si>
  <si>
    <t>P106816808939B</t>
  </si>
  <si>
    <t>526 BANGANGTE</t>
  </si>
  <si>
    <t>336648</t>
  </si>
  <si>
    <t>NJIBIA NGUECHO</t>
  </si>
  <si>
    <t>P126912423518E</t>
  </si>
  <si>
    <t>QTIER TYO-VILLE
LIEU DIT HÔPITAL
RÉGIONAL</t>
  </si>
  <si>
    <t>336649</t>
  </si>
  <si>
    <t>NJIBIEH FOSSO</t>
  </si>
  <si>
    <t>ANGE KETSIA</t>
  </si>
  <si>
    <t>P059618480921F</t>
  </si>
  <si>
    <t>336650</t>
  </si>
  <si>
    <t>NJIBILI SUSAN</t>
  </si>
  <si>
    <t>DIMENI</t>
  </si>
  <si>
    <t>P098316429882N</t>
  </si>
  <si>
    <t>336651</t>
  </si>
  <si>
    <t>NJIBIRILU</t>
  </si>
  <si>
    <t>BIBIRVEN</t>
  </si>
  <si>
    <t>P047915989351D</t>
  </si>
  <si>
    <t>336652</t>
  </si>
  <si>
    <t>NJIBOLI</t>
  </si>
  <si>
    <t>VICTORINE MAMATA</t>
  </si>
  <si>
    <t>P089317951003E</t>
  </si>
  <si>
    <t>336653</t>
  </si>
  <si>
    <t>NJIBOLOU NJIKOUOTOU EPSE YANGOUO</t>
  </si>
  <si>
    <t>P128017608398N</t>
  </si>
  <si>
    <t>336654</t>
  </si>
  <si>
    <t>NJIBRIL BOUBA</t>
  </si>
  <si>
    <t>P038017839224U</t>
  </si>
  <si>
    <t>336655</t>
  </si>
  <si>
    <t>NJIBRING</t>
  </si>
  <si>
    <t>ELIASUBIVIRKA</t>
  </si>
  <si>
    <t>P017217963779M</t>
  </si>
  <si>
    <t>336656</t>
  </si>
  <si>
    <t>NJIBUE</t>
  </si>
  <si>
    <t>P067015624513B</t>
  </si>
  <si>
    <t>336657</t>
  </si>
  <si>
    <t>NJICHE NGOH</t>
  </si>
  <si>
    <t>ROSE AMANDA</t>
  </si>
  <si>
    <t>P059117968870N</t>
  </si>
  <si>
    <t>336658</t>
  </si>
  <si>
    <t>NJICHE NGUETCHANG SYLVIE FLORENCE</t>
  </si>
  <si>
    <t>P097600392562R</t>
  </si>
  <si>
    <t>336659</t>
  </si>
  <si>
    <t>NJICHESON CYPRAIN</t>
  </si>
  <si>
    <t>P018812118067E</t>
  </si>
  <si>
    <t>336660</t>
  </si>
  <si>
    <t>NJICHOI VIRKY</t>
  </si>
  <si>
    <t>NASH</t>
  </si>
  <si>
    <t>P089316824291D</t>
  </si>
  <si>
    <t>336661</t>
  </si>
  <si>
    <t>NJICHOUANG</t>
  </si>
  <si>
    <t>Louise.</t>
  </si>
  <si>
    <t>P057917825689P</t>
  </si>
  <si>
    <t>336662</t>
  </si>
  <si>
    <t>NJICHOUOYA MBOUEMBOUE JEAN CHRISTOPHE</t>
  </si>
  <si>
    <t>P068316712028Z</t>
  </si>
  <si>
    <t>336663</t>
  </si>
  <si>
    <t>NJICHU KAMENI</t>
  </si>
  <si>
    <t>P049217772834B</t>
  </si>
  <si>
    <t>336664</t>
  </si>
  <si>
    <t>NJIDA BRUNO</t>
  </si>
  <si>
    <t>ETS NJIDA BRUNO</t>
  </si>
  <si>
    <t>P077712436940G</t>
  </si>
  <si>
    <t>FACE CENTRE ETAT CIVIL</t>
  </si>
  <si>
    <t>336665</t>
  </si>
  <si>
    <t>NJIDA VON-BELMONT MONCHANG</t>
  </si>
  <si>
    <t>P090016678081K</t>
  </si>
  <si>
    <t>336666</t>
  </si>
  <si>
    <t>NJIDDA MADINE</t>
  </si>
  <si>
    <t>P099218006227G</t>
  </si>
  <si>
    <t>336667</t>
  </si>
  <si>
    <t>NJIDEKA OKOYE VIRGINIA</t>
  </si>
  <si>
    <t>P026617171396F</t>
  </si>
  <si>
    <t>336668</t>
  </si>
  <si>
    <t>NJIDIE</t>
  </si>
  <si>
    <t>P087912620544Y</t>
  </si>
  <si>
    <t>QTIER GABON BAR
LIEU-DIT ROND
POINT</t>
  </si>
  <si>
    <t>336669</t>
  </si>
  <si>
    <t>NJIDIE ABEL</t>
  </si>
  <si>
    <t>P122015863424Z</t>
  </si>
  <si>
    <t>336670</t>
  </si>
  <si>
    <t>NJIDIE MENO</t>
  </si>
  <si>
    <t>P017516105717W</t>
  </si>
  <si>
    <t>336671</t>
  </si>
  <si>
    <t>NJIDJOCK</t>
  </si>
  <si>
    <t>P105600270724F</t>
  </si>
  <si>
    <t>336672</t>
  </si>
  <si>
    <t>NJIDJOU</t>
  </si>
  <si>
    <t>GUY SERGES</t>
  </si>
  <si>
    <t>P047412329367X</t>
  </si>
  <si>
    <t>336673</t>
  </si>
  <si>
    <t>NJIDJOU NKAMKEU EPSE TATSIGOUM</t>
  </si>
  <si>
    <t>ARMRL FLORE</t>
  </si>
  <si>
    <t>P038712758472F</t>
  </si>
  <si>
    <t>CARRIERE AVANT LE MARCHE</t>
  </si>
  <si>
    <t>336674</t>
  </si>
  <si>
    <t>ASAH GILBERT</t>
  </si>
  <si>
    <t>P048212379082G</t>
  </si>
  <si>
    <t>MIRROR REPAIRS</t>
  </si>
  <si>
    <t>336675</t>
  </si>
  <si>
    <t>ATUD EMMANUEL</t>
  </si>
  <si>
    <t>P077117152284P</t>
  </si>
  <si>
    <t>336676</t>
  </si>
  <si>
    <t>ENESTINE UWAINOH</t>
  </si>
  <si>
    <t>P069517227001H</t>
  </si>
  <si>
    <t>336677</t>
  </si>
  <si>
    <t>ERIC NJOH.</t>
  </si>
  <si>
    <t>P069017680606A</t>
  </si>
  <si>
    <t>SOUZA - FACE CARE CENTER</t>
  </si>
  <si>
    <t>336678</t>
  </si>
  <si>
    <t>ERNEST KEKE</t>
  </si>
  <si>
    <t>P089717841221F</t>
  </si>
  <si>
    <t>336679</t>
  </si>
  <si>
    <t>JOSEPH EKEMA</t>
  </si>
  <si>
    <t>P019117063045C</t>
  </si>
  <si>
    <t>336680</t>
  </si>
  <si>
    <t>LIVINUS WOKA</t>
  </si>
  <si>
    <t>P118416355087Z</t>
  </si>
  <si>
    <t>336681</t>
  </si>
  <si>
    <t>LUCAS JUSTIN</t>
  </si>
  <si>
    <t>P014915305747L</t>
  </si>
  <si>
    <t>336682</t>
  </si>
  <si>
    <t>MARTIN MBONDE</t>
  </si>
  <si>
    <t>P119016865271T</t>
  </si>
  <si>
    <t>336683</t>
  </si>
  <si>
    <t>PETER LISONGE</t>
  </si>
  <si>
    <t>P079118017207X</t>
  </si>
  <si>
    <t>336684</t>
  </si>
  <si>
    <t>ROSE ENJEMA</t>
  </si>
  <si>
    <t>P086015316758D</t>
  </si>
  <si>
    <t>336685</t>
  </si>
  <si>
    <t>THOMAS KINGE</t>
  </si>
  <si>
    <t>P067618453612D</t>
  </si>
  <si>
    <t>336686</t>
  </si>
  <si>
    <t>VICTOR MBANDA</t>
  </si>
  <si>
    <t>P049017447146W</t>
  </si>
  <si>
    <t>336687</t>
  </si>
  <si>
    <t>NJIE ACHU DIVINE</t>
  </si>
  <si>
    <t>P119217826971H</t>
  </si>
  <si>
    <t>336688</t>
  </si>
  <si>
    <t>NJIE ANDREW TEKE</t>
  </si>
  <si>
    <t>P116700283226G</t>
  </si>
  <si>
    <t>336689</t>
  </si>
  <si>
    <t>NJIE ASAH</t>
  </si>
  <si>
    <t>P048212546977B</t>
  </si>
  <si>
    <t>336690</t>
  </si>
  <si>
    <t>NJIE BIDIMA</t>
  </si>
  <si>
    <t>P067913295611U</t>
  </si>
  <si>
    <t>PRESTATION SERVICES/COM GEN</t>
  </si>
  <si>
    <t>336691</t>
  </si>
  <si>
    <t>NJIE CLARA</t>
  </si>
  <si>
    <t>P058818015577H</t>
  </si>
  <si>
    <t>336692</t>
  </si>
  <si>
    <t>NJIE DAVID NGALLE</t>
  </si>
  <si>
    <t>P057000500965B</t>
  </si>
  <si>
    <t>336693</t>
  </si>
  <si>
    <t>NJIE EFEBERT ENANGA</t>
  </si>
  <si>
    <t>( JTDKT223600037928 )</t>
  </si>
  <si>
    <t>P100517762382M</t>
  </si>
  <si>
    <t>336694</t>
  </si>
  <si>
    <t>NJIE EFUNDEM</t>
  </si>
  <si>
    <t>DAPHNE</t>
  </si>
  <si>
    <t>P098812488637R</t>
  </si>
  <si>
    <t>336695</t>
  </si>
  <si>
    <t>NJIE EPOUSE NDIP PAULETTE</t>
  </si>
  <si>
    <t>P029217652982U</t>
  </si>
  <si>
    <t>336696</t>
  </si>
  <si>
    <t>NJIE EVAKISE</t>
  </si>
  <si>
    <t>P098317843099E</t>
  </si>
  <si>
    <t>336697</t>
  </si>
  <si>
    <t>NJIE EVENYE</t>
  </si>
  <si>
    <t>P076900377940Y</t>
  </si>
  <si>
    <t>336698</t>
  </si>
  <si>
    <t>Njie Eyon</t>
  </si>
  <si>
    <t>Juana</t>
  </si>
  <si>
    <t>P087517817384U</t>
  </si>
  <si>
    <t>336699</t>
  </si>
  <si>
    <t>NJIE FOMUKONG OBADIA</t>
  </si>
  <si>
    <t>P115716995142B</t>
  </si>
  <si>
    <t>336700</t>
  </si>
  <si>
    <t>NJIE FUDA</t>
  </si>
  <si>
    <t>P109816705878H</t>
  </si>
  <si>
    <t>336701</t>
  </si>
  <si>
    <t>NJIE FUNG</t>
  </si>
  <si>
    <t>P067712547693Q</t>
  </si>
  <si>
    <t>LUP 74</t>
  </si>
  <si>
    <t>336702</t>
  </si>
  <si>
    <t>NJIE HANNAH SALE MOTOME</t>
  </si>
  <si>
    <t>P029616838986N</t>
  </si>
  <si>
    <t>336703</t>
  </si>
  <si>
    <t>NJIE JOEL NGOE</t>
  </si>
  <si>
    <t>P069516756960X</t>
  </si>
  <si>
    <t>336704</t>
  </si>
  <si>
    <t>NJIE JOHANES MOKOTO</t>
  </si>
  <si>
    <t>(FLEECAM ENTERPRISE)</t>
  </si>
  <si>
    <t>P026100012899K</t>
  </si>
  <si>
    <t>336705</t>
  </si>
  <si>
    <t>NJIE JOHN EWANGE</t>
  </si>
  <si>
    <t>P079316334707W</t>
  </si>
  <si>
    <t>336706</t>
  </si>
  <si>
    <t>NJIE KOFI JOHN</t>
  </si>
  <si>
    <t>P065900529480C</t>
  </si>
  <si>
    <t>336707</t>
  </si>
  <si>
    <t>NJIE LIMUNGA</t>
  </si>
  <si>
    <t>P099215313516W</t>
  </si>
  <si>
    <t>336708</t>
  </si>
  <si>
    <t>NJIE MASOKI BENSON</t>
  </si>
  <si>
    <t>P025614678060Z</t>
  </si>
  <si>
    <t>RETRAITE POLICE</t>
  </si>
  <si>
    <t>336709</t>
  </si>
  <si>
    <t>P122016909006L</t>
  </si>
  <si>
    <t>336710</t>
  </si>
  <si>
    <t>NJIE MBONDE</t>
  </si>
  <si>
    <t>P078015354939L</t>
  </si>
  <si>
    <t>336711</t>
  </si>
  <si>
    <t>NJIE MBUA EDWARD</t>
  </si>
  <si>
    <t>P108000291722S</t>
  </si>
  <si>
    <t>336712</t>
  </si>
  <si>
    <t>NJIE MIMBANG THERESSIA</t>
  </si>
  <si>
    <t>NJIE MIMBANG</t>
  </si>
  <si>
    <t>P017012786794K</t>
  </si>
  <si>
    <t>336713</t>
  </si>
  <si>
    <t>NJIE MOKANYA</t>
  </si>
  <si>
    <t>ROBERT TEKE</t>
  </si>
  <si>
    <t>P076118157812T</t>
  </si>
  <si>
    <t>336714</t>
  </si>
  <si>
    <t>NJIE MOLEKA</t>
  </si>
  <si>
    <t>STEPHEN (PACIFIC WAVE ENTERPRISE)</t>
  </si>
  <si>
    <t>P085616656649G</t>
  </si>
  <si>
    <t>AIRPORT ROAD</t>
  </si>
  <si>
    <t>336715</t>
  </si>
  <si>
    <t>NJIE MOLUNGU JOSEPH</t>
  </si>
  <si>
    <t>(JOHNCO CONSTRUCTION)</t>
  </si>
  <si>
    <t>P127000365825M</t>
  </si>
  <si>
    <t>336716</t>
  </si>
  <si>
    <t>NJIE VALERY</t>
  </si>
  <si>
    <t>MOLOMBE MUAMBO</t>
  </si>
  <si>
    <t>P119417881240G</t>
  </si>
  <si>
    <t>336717</t>
  </si>
  <si>
    <t>NJIE WILLIAM</t>
  </si>
  <si>
    <t>P082015785128C</t>
  </si>
  <si>
    <t>336718</t>
  </si>
  <si>
    <t>NJIEASSAM TAMBE</t>
  </si>
  <si>
    <t>P018715056872D</t>
  </si>
  <si>
    <t>336719</t>
  </si>
  <si>
    <t>NJIEBOKOUE NJOYA</t>
  </si>
  <si>
    <t>P088914248269K</t>
  </si>
  <si>
    <t>336720</t>
  </si>
  <si>
    <t>P088916921291J</t>
  </si>
  <si>
    <t>336721</t>
  </si>
  <si>
    <t>NJIEBOKOUE NJOYA SALIHOU</t>
  </si>
  <si>
    <t>"ETS M-S ROOT"</t>
  </si>
  <si>
    <t>P088917202391P</t>
  </si>
  <si>
    <t>COMMERCE GÉNÉRAL BOUCHERIES PRESTATIONS DE SERVICES</t>
  </si>
  <si>
    <t>336722</t>
  </si>
  <si>
    <t>NJIECK</t>
  </si>
  <si>
    <t>HERBERT MOFOR</t>
  </si>
  <si>
    <t>P080216757714W</t>
  </si>
  <si>
    <t>336723</t>
  </si>
  <si>
    <t>NJIEDGOUE TCHAKOUA</t>
  </si>
  <si>
    <t>P048217770830P</t>
  </si>
  <si>
    <t>NOUVELLE ROUTE TKC</t>
  </si>
  <si>
    <t>336724</t>
  </si>
  <si>
    <t>NJIEFAC</t>
  </si>
  <si>
    <t>CHRISTABEL NJIFAC</t>
  </si>
  <si>
    <t>P048618405476X</t>
  </si>
  <si>
    <t>336725</t>
  </si>
  <si>
    <t>NJIEGA NGANMI SAINTE THERESE</t>
  </si>
  <si>
    <t>P098116022552N</t>
  </si>
  <si>
    <t>336726</t>
  </si>
  <si>
    <t>NJIEGOUELIEU TCHEUGOUE</t>
  </si>
  <si>
    <t>P128316891109F</t>
  </si>
  <si>
    <t>336727</t>
  </si>
  <si>
    <t>NJIEH MOFOR KINGSLEY</t>
  </si>
  <si>
    <t>P068116701915X</t>
  </si>
  <si>
    <t>336728</t>
  </si>
  <si>
    <t>NJIEKAM TIEGA</t>
  </si>
  <si>
    <t>ROSE JULIENNE</t>
  </si>
  <si>
    <t>P014817617711G</t>
  </si>
  <si>
    <t>MECHÉ DES FEMMES</t>
  </si>
  <si>
    <t>336729</t>
  </si>
  <si>
    <t>NJIEKO</t>
  </si>
  <si>
    <t>P077414635324U</t>
  </si>
  <si>
    <t>336730</t>
  </si>
  <si>
    <t>NJIELE</t>
  </si>
  <si>
    <t>LAURENT BRUNO</t>
  </si>
  <si>
    <t>P047316404502U</t>
  </si>
  <si>
    <t>336731</t>
  </si>
  <si>
    <t>NJIELE DEUTCHI</t>
  </si>
  <si>
    <t>P017700204792X</t>
  </si>
  <si>
    <t>336732</t>
  </si>
  <si>
    <t>NJIELE LAURENT BRUNO</t>
  </si>
  <si>
    <t>" ETS NJIELE &amp; FILS "</t>
  </si>
  <si>
    <t>P047300245085M</t>
  </si>
  <si>
    <t>336733</t>
  </si>
  <si>
    <t>( SW 297 BS )</t>
  </si>
  <si>
    <t>P108717934632N</t>
  </si>
  <si>
    <t>336734</t>
  </si>
  <si>
    <t>NJIEMA MBOUOMBOUO</t>
  </si>
  <si>
    <t>P058518149728R</t>
  </si>
  <si>
    <t>ASSISTANTE PHARMACIEN</t>
  </si>
  <si>
    <t>336735</t>
  </si>
  <si>
    <t>NJIEMBOKOUE</t>
  </si>
  <si>
    <t>P117913915137R</t>
  </si>
  <si>
    <t>336736</t>
  </si>
  <si>
    <t>NJIEMBOKOUE DAVID</t>
  </si>
  <si>
    <t>P058012571507R</t>
  </si>
  <si>
    <t>336737</t>
  </si>
  <si>
    <t>NJIEMBOKOUE MAMA</t>
  </si>
  <si>
    <t>P028012435127A</t>
  </si>
  <si>
    <t>CPT 46</t>
  </si>
  <si>
    <t>336738</t>
  </si>
  <si>
    <t>P028017903048X</t>
  </si>
  <si>
    <t>336739</t>
  </si>
  <si>
    <t>NJIEMBOKOUE MFEYET ABDOU</t>
  </si>
  <si>
    <t>SALAM.</t>
  </si>
  <si>
    <t>P049017860216K</t>
  </si>
  <si>
    <t>336740</t>
  </si>
  <si>
    <t>NJIEMBOKOUO NGOUNDOU BERNADETTE</t>
  </si>
  <si>
    <t>P028512646699K</t>
  </si>
  <si>
    <t>336741</t>
  </si>
  <si>
    <t>NJIEMBOKOUO NJIKAM</t>
  </si>
  <si>
    <t>P119517469350B</t>
  </si>
  <si>
    <t>336742</t>
  </si>
  <si>
    <t>NJIEMBOKUE FAKUE</t>
  </si>
  <si>
    <t>ROUMLETOU</t>
  </si>
  <si>
    <t>P098917180928B</t>
  </si>
  <si>
    <t>336743</t>
  </si>
  <si>
    <t>NJIEMEN</t>
  </si>
  <si>
    <t>P040116421515P</t>
  </si>
  <si>
    <t>336744</t>
  </si>
  <si>
    <t>NJIEMENGETNA</t>
  </si>
  <si>
    <t>MARTHE ROSALIE</t>
  </si>
  <si>
    <t>P036700436341Y</t>
  </si>
  <si>
    <t>336745</t>
  </si>
  <si>
    <t>MARTHE ROSALINE</t>
  </si>
  <si>
    <t>P036717108073X</t>
  </si>
  <si>
    <t>336746</t>
  </si>
  <si>
    <t>NJIEMENGUETNA</t>
  </si>
  <si>
    <t>P019717756836J</t>
  </si>
  <si>
    <t>336747</t>
  </si>
  <si>
    <t>NJIEMENGUETNA NSANGOU</t>
  </si>
  <si>
    <t>P018917681277D</t>
  </si>
  <si>
    <t>336748</t>
  </si>
  <si>
    <t>NJIEMENSA MARC LEDOUX</t>
  </si>
  <si>
    <t>P068213629753P</t>
  </si>
  <si>
    <t>336749</t>
  </si>
  <si>
    <t>NJIEMESSA</t>
  </si>
  <si>
    <t>P019117859170A</t>
  </si>
  <si>
    <t>336750</t>
  </si>
  <si>
    <t>P088312440196X</t>
  </si>
  <si>
    <t>SONEL NSAM EFOULAN</t>
  </si>
  <si>
    <t>336751</t>
  </si>
  <si>
    <t>NJIEMO</t>
  </si>
  <si>
    <t>SUZANNE KAMAHA</t>
  </si>
  <si>
    <t>P077517679170G</t>
  </si>
  <si>
    <t>336752</t>
  </si>
  <si>
    <t>NJIEMOU SANDJON</t>
  </si>
  <si>
    <t>P119717484036T</t>
  </si>
  <si>
    <t>FACE POISSONNERIE AVENIR</t>
  </si>
  <si>
    <t>336753</t>
  </si>
  <si>
    <t>NJIEMOUN</t>
  </si>
  <si>
    <t>P056117899303K</t>
  </si>
  <si>
    <t>336754</t>
  </si>
  <si>
    <t>P069217419343M</t>
  </si>
  <si>
    <t>DESCENTE ANCIEN SNEC</t>
  </si>
  <si>
    <t>336755</t>
  </si>
  <si>
    <t>JINNEDOU</t>
  </si>
  <si>
    <t>P049616364560C</t>
  </si>
  <si>
    <t>336756</t>
  </si>
  <si>
    <t>JOUBEROU</t>
  </si>
  <si>
    <t>P058216021622H</t>
  </si>
  <si>
    <t>336757</t>
  </si>
  <si>
    <t>P048617193702F</t>
  </si>
  <si>
    <t>336758</t>
  </si>
  <si>
    <t>P017517757208T</t>
  </si>
  <si>
    <t>336759</t>
  </si>
  <si>
    <t>NJIEMOUN NGOUNGOURE SAMBA AMSETOU</t>
  </si>
  <si>
    <t>P098112712283D</t>
  </si>
  <si>
    <t>336760</t>
  </si>
  <si>
    <t>NJIEMOUN NJANKOUO</t>
  </si>
  <si>
    <t>P060017810396J</t>
  </si>
  <si>
    <t>336761</t>
  </si>
  <si>
    <t>NJIEMOUN NJOYA</t>
  </si>
  <si>
    <t>P099000544948H</t>
  </si>
  <si>
    <t>336762</t>
  </si>
  <si>
    <t>P099017701947Z</t>
  </si>
  <si>
    <t>336763</t>
  </si>
  <si>
    <t>NJIEMUN</t>
  </si>
  <si>
    <t>P079817316627A</t>
  </si>
  <si>
    <t>336764</t>
  </si>
  <si>
    <t>NJIEMUN MOUHAMED</t>
  </si>
  <si>
    <t>P079816910625K</t>
  </si>
  <si>
    <t>336765</t>
  </si>
  <si>
    <t>NJIENA ALEXANDRE</t>
  </si>
  <si>
    <t>ETS ECOM SERVICES</t>
  </si>
  <si>
    <t>P066316671152U</t>
  </si>
  <si>
    <t>336766</t>
  </si>
  <si>
    <t>NJIENA NKAMGA</t>
  </si>
  <si>
    <t>FLORA ESTELLE</t>
  </si>
  <si>
    <t>P019317630364Q</t>
  </si>
  <si>
    <t>336767</t>
  </si>
  <si>
    <t>NJIENA TCHOUAKE DAN PERETS</t>
  </si>
  <si>
    <t>(ETS INNATE)</t>
  </si>
  <si>
    <t>P058312248498J</t>
  </si>
  <si>
    <t>336768</t>
  </si>
  <si>
    <t>NJIENANG</t>
  </si>
  <si>
    <t>P027312379143Z</t>
  </si>
  <si>
    <t>336769</t>
  </si>
  <si>
    <t>NJIENEWONE</t>
  </si>
  <si>
    <t>ERNEST FORPALOH</t>
  </si>
  <si>
    <t>P038017954484F</t>
  </si>
  <si>
    <t>336770</t>
  </si>
  <si>
    <t>NJIENGA</t>
  </si>
  <si>
    <t>PIERRE .</t>
  </si>
  <si>
    <t>P073317867609S</t>
  </si>
  <si>
    <t>336771</t>
  </si>
  <si>
    <t>NJIENGOUE</t>
  </si>
  <si>
    <t>P108817656209Z</t>
  </si>
  <si>
    <t>336772</t>
  </si>
  <si>
    <t>CARINEE FLORE</t>
  </si>
  <si>
    <t>P107817163689C</t>
  </si>
  <si>
    <t>336773</t>
  </si>
  <si>
    <t>NJIENGWE FRANCOIS</t>
  </si>
  <si>
    <t>ETS CONVERGENCE PSY-SANTE</t>
  </si>
  <si>
    <t>P016800166364H</t>
  </si>
  <si>
    <t>336774</t>
  </si>
  <si>
    <t>NJIENJEM</t>
  </si>
  <si>
    <t>P118417899306J</t>
  </si>
  <si>
    <t>336775</t>
  </si>
  <si>
    <t>NJIENKWA</t>
  </si>
  <si>
    <t>P066216463959U</t>
  </si>
  <si>
    <t>336776</t>
  </si>
  <si>
    <t>NJIENKWA DJAMI</t>
  </si>
  <si>
    <t>STEVE VARICK</t>
  </si>
  <si>
    <t>P109918531780N</t>
  </si>
  <si>
    <t>BP 109</t>
  </si>
  <si>
    <t>336777</t>
  </si>
  <si>
    <t>NJIENTCHEU</t>
  </si>
  <si>
    <t>P016312435953Z</t>
  </si>
  <si>
    <t>336778</t>
  </si>
  <si>
    <t>NJIEPGANG KUIKOUA</t>
  </si>
  <si>
    <t>P065812646551F</t>
  </si>
  <si>
    <t>336779</t>
  </si>
  <si>
    <t>NJIEPGANO SADJANG</t>
  </si>
  <si>
    <t>FABIOLA INGRIDE</t>
  </si>
  <si>
    <t>P029718452073W</t>
  </si>
  <si>
    <t>336780</t>
  </si>
  <si>
    <t>NJIEPI TCHONGATSIN</t>
  </si>
  <si>
    <t>P036900171773N</t>
  </si>
  <si>
    <t>336781</t>
  </si>
  <si>
    <t>NJIEPMO EPSE NANA NICOLE</t>
  </si>
  <si>
    <t>P122015407286H</t>
  </si>
  <si>
    <t>336782</t>
  </si>
  <si>
    <t>NJIEPMOU RITA DANIELLA</t>
  </si>
  <si>
    <t>P019317822758F</t>
  </si>
  <si>
    <t>336783</t>
  </si>
  <si>
    <t>NJIEPSA YIMGANG</t>
  </si>
  <si>
    <t>NELLY LAETICIA</t>
  </si>
  <si>
    <t>P118415603329Z</t>
  </si>
  <si>
    <t>336784</t>
  </si>
  <si>
    <t>NJIETAMBE TARH TARH</t>
  </si>
  <si>
    <t>P117500450464D</t>
  </si>
  <si>
    <t>336785</t>
  </si>
  <si>
    <t>NJIETCHEU</t>
  </si>
  <si>
    <t>P067200358250K</t>
  </si>
  <si>
    <t>336786</t>
  </si>
  <si>
    <t>P079417339220D</t>
  </si>
  <si>
    <t>336787</t>
  </si>
  <si>
    <t>KARINE AURORE</t>
  </si>
  <si>
    <t>P098514406206S</t>
  </si>
  <si>
    <t>336788</t>
  </si>
  <si>
    <t>P098517577318T</t>
  </si>
  <si>
    <t>336789</t>
  </si>
  <si>
    <t>NJIETCHEU LOUIS</t>
  </si>
  <si>
    <t>ETS NJIETCHEU LOUIS</t>
  </si>
  <si>
    <t>P105300162948U</t>
  </si>
  <si>
    <t>336790</t>
  </si>
  <si>
    <t>NJIETCHEU NGAKO</t>
  </si>
  <si>
    <t>JOSELINE SORELLE</t>
  </si>
  <si>
    <t>P109117988953D</t>
  </si>
  <si>
    <t>336791</t>
  </si>
  <si>
    <t>NJIETCHEU TCHOKAONHEU</t>
  </si>
  <si>
    <t>P015517085798A</t>
  </si>
  <si>
    <t>336792</t>
  </si>
  <si>
    <t>NJIETCHOU</t>
  </si>
  <si>
    <t>P097912756037P</t>
  </si>
  <si>
    <t>336793</t>
  </si>
  <si>
    <t>NJIETUBE EWONGE</t>
  </si>
  <si>
    <t>BRILLIANT</t>
  </si>
  <si>
    <t>P089517273613A</t>
  </si>
  <si>
    <t>336794</t>
  </si>
  <si>
    <t>NJIEUGOUE</t>
  </si>
  <si>
    <t>ZACHARIE FRANKL</t>
  </si>
  <si>
    <t>P038015298368U</t>
  </si>
  <si>
    <t>336795</t>
  </si>
  <si>
    <t>NJIEUGOUE NGAKO</t>
  </si>
  <si>
    <t>P028617423405B</t>
  </si>
  <si>
    <t>336796</t>
  </si>
  <si>
    <t>NJIEUJIP</t>
  </si>
  <si>
    <t>P018312638210P</t>
  </si>
  <si>
    <t>QTIER BAMENDZI
LIEU DIT ENTRÉE
GROUPE 3</t>
  </si>
  <si>
    <t>336797</t>
  </si>
  <si>
    <t>NJIEUJIP ÉPOUSE KUE</t>
  </si>
  <si>
    <t>P018316901266D</t>
  </si>
  <si>
    <t>336798</t>
  </si>
  <si>
    <t>NJIEUKAM COLETTE</t>
  </si>
  <si>
    <t>P017517908001C</t>
  </si>
  <si>
    <t>336799</t>
  </si>
  <si>
    <t>NJIEWO WOKMENI</t>
  </si>
  <si>
    <t>P019816712036H</t>
  </si>
  <si>
    <t>FACE HÔTEL LE SELECT</t>
  </si>
  <si>
    <t>336800</t>
  </si>
  <si>
    <t>NJIEYA</t>
  </si>
  <si>
    <t>LOUIS RM</t>
  </si>
  <si>
    <t>P099316726818F</t>
  </si>
  <si>
    <t>336801</t>
  </si>
  <si>
    <t>NJIEYA ST PIERRE F</t>
  </si>
  <si>
    <t>P127512599508X</t>
  </si>
  <si>
    <t>REPARATEUR IMPRIMANTES</t>
  </si>
  <si>
    <t>336802</t>
  </si>
  <si>
    <t>NJIEYEP</t>
  </si>
  <si>
    <t>ERIC VIDAL</t>
  </si>
  <si>
    <t>P047817936052S</t>
  </si>
  <si>
    <t>336803</t>
  </si>
  <si>
    <t>NJIEYEP KAMGUE FRANCK STIVE</t>
  </si>
  <si>
    <t>P128518027608C</t>
  </si>
  <si>
    <t>336804</t>
  </si>
  <si>
    <t>NJIEYO NARCISSE</t>
  </si>
  <si>
    <t>ETS LE NEGOCIANT</t>
  </si>
  <si>
    <t>P029516404646U</t>
  </si>
  <si>
    <t>336805</t>
  </si>
  <si>
    <t>NJIFAC</t>
  </si>
  <si>
    <t>FELIX NJUKANG</t>
  </si>
  <si>
    <t>P129917975245B</t>
  </si>
  <si>
    <t>336806</t>
  </si>
  <si>
    <t>NJIFACK</t>
  </si>
  <si>
    <t>ANIZEL</t>
  </si>
  <si>
    <t>P038116821842M</t>
  </si>
  <si>
    <t>336807</t>
  </si>
  <si>
    <t>P038117022195U</t>
  </si>
  <si>
    <t>336808</t>
  </si>
  <si>
    <t>P058918076490M</t>
  </si>
  <si>
    <t>336809</t>
  </si>
  <si>
    <t>ISAURA N</t>
  </si>
  <si>
    <t>P119817737400S</t>
  </si>
  <si>
    <t>336810</t>
  </si>
  <si>
    <t>P068718548149P</t>
  </si>
  <si>
    <t>336811</t>
  </si>
  <si>
    <t>P068717128917T</t>
  </si>
  <si>
    <t>336812</t>
  </si>
  <si>
    <t>NJIFACK NJITSOP JEAN ENENEZER(ETS BUILDING LOCAL MATERIALS)</t>
  </si>
  <si>
    <t>P108016401201K</t>
  </si>
  <si>
    <t>336813</t>
  </si>
  <si>
    <t>NJIFAHO TOBONKET</t>
  </si>
  <si>
    <t>P018716601627Q</t>
  </si>
  <si>
    <t>336814</t>
  </si>
  <si>
    <t>NJIFAKOUE ALIOU</t>
  </si>
  <si>
    <t>P047812240339A</t>
  </si>
  <si>
    <t>336815</t>
  </si>
  <si>
    <t>NJIFAKOUE NJIKAM ZIKIFILI</t>
  </si>
  <si>
    <t>ETS POLYCULTURE</t>
  </si>
  <si>
    <t>P079012783260G</t>
  </si>
  <si>
    <t>336816</t>
  </si>
  <si>
    <t>NJIFAKOUO</t>
  </si>
  <si>
    <t>ADAMOU IDRISS</t>
  </si>
  <si>
    <t>P086000409262Y</t>
  </si>
  <si>
    <t>336817</t>
  </si>
  <si>
    <t>NJIFAKOUO KOUOTO</t>
  </si>
  <si>
    <t>P129916804527U</t>
  </si>
  <si>
    <t>336818</t>
  </si>
  <si>
    <t>NJIFAKUE</t>
  </si>
  <si>
    <t>SEDINA AMZA</t>
  </si>
  <si>
    <t>P030417715575H</t>
  </si>
  <si>
    <t>336819</t>
  </si>
  <si>
    <t>NJIFANTA MOUMBAGNA</t>
  </si>
  <si>
    <t>P028816124369E</t>
  </si>
  <si>
    <t>336820</t>
  </si>
  <si>
    <t>P028817876930Z</t>
  </si>
  <si>
    <t>336821</t>
  </si>
  <si>
    <t>NJIFEJOU MEFIRE</t>
  </si>
  <si>
    <t>P038015689242M</t>
  </si>
  <si>
    <t>336822</t>
  </si>
  <si>
    <t>NJIFEKOUOP IBRAHIM</t>
  </si>
  <si>
    <t>BABANGIDA</t>
  </si>
  <si>
    <t>P029412650487G</t>
  </si>
  <si>
    <t>336823</t>
  </si>
  <si>
    <t>NJIFEN</t>
  </si>
  <si>
    <t>P097215312373W</t>
  </si>
  <si>
    <t>336824</t>
  </si>
  <si>
    <t>JACQUES DERAIN</t>
  </si>
  <si>
    <t>P079217509708G</t>
  </si>
  <si>
    <t>336825</t>
  </si>
  <si>
    <t>P108817675287K</t>
  </si>
  <si>
    <t>336826</t>
  </si>
  <si>
    <t>ZARATOU</t>
  </si>
  <si>
    <t>P038317607452A</t>
  </si>
  <si>
    <t>336827</t>
  </si>
  <si>
    <t>P038318063163T</t>
  </si>
  <si>
    <t>336828</t>
  </si>
  <si>
    <t>NJIFEN MOSE</t>
  </si>
  <si>
    <t>P015012147915U</t>
  </si>
  <si>
    <t>336829</t>
  </si>
  <si>
    <t>NJIFEN NOMYU</t>
  </si>
  <si>
    <t>P059217698996D</t>
  </si>
  <si>
    <t>336830</t>
  </si>
  <si>
    <t>NJIFENAGOUO ZOUNEDOU</t>
  </si>
  <si>
    <t>(ETS CHABALA ET FILS)</t>
  </si>
  <si>
    <t>P119918578517R</t>
  </si>
  <si>
    <t>COMMERCE GÉNÉRAL, PRESTATIONS DE SERVICES TRANSPORT</t>
  </si>
  <si>
    <t>336831</t>
  </si>
  <si>
    <t>NJIFENJOU</t>
  </si>
  <si>
    <t>P039217037066E</t>
  </si>
  <si>
    <t>336832</t>
  </si>
  <si>
    <t>CHOUAIB</t>
  </si>
  <si>
    <t>P017717681871J</t>
  </si>
  <si>
    <t>COLEUR</t>
  </si>
  <si>
    <t>336833</t>
  </si>
  <si>
    <t>P018816578181H</t>
  </si>
  <si>
    <t>336834</t>
  </si>
  <si>
    <t>P066513925821M</t>
  </si>
  <si>
    <t>336835</t>
  </si>
  <si>
    <t>P067416721648L</t>
  </si>
  <si>
    <t>336836</t>
  </si>
  <si>
    <t>MAMA AWELOU</t>
  </si>
  <si>
    <t>P087814129409X</t>
  </si>
  <si>
    <t>OBOBOGO APRES LES RAILS</t>
  </si>
  <si>
    <t>336837</t>
  </si>
  <si>
    <t>P039918011788N</t>
  </si>
  <si>
    <t>336838</t>
  </si>
  <si>
    <t>P118118560575Z</t>
  </si>
  <si>
    <t>336839</t>
  </si>
  <si>
    <t>P068018480578U</t>
  </si>
  <si>
    <t>336840</t>
  </si>
  <si>
    <t>NJIFENJOU ISSOFA</t>
  </si>
  <si>
    <t>P078817770856E</t>
  </si>
  <si>
    <t>336841</t>
  </si>
  <si>
    <t>NJIFENJOU MAHOMED AWOLOU</t>
  </si>
  <si>
    <t>P030117524162C</t>
  </si>
  <si>
    <t>336842</t>
  </si>
  <si>
    <t>NJIFENJOU MAMA</t>
  </si>
  <si>
    <t>P029017800960X</t>
  </si>
  <si>
    <t>336843</t>
  </si>
  <si>
    <t>NJIFENJOU MGBORON AHMADOU BACHIROU</t>
  </si>
  <si>
    <t>(ETS PRESCOGIE SERVICES)</t>
  </si>
  <si>
    <t>P099117591226F</t>
  </si>
  <si>
    <t>336844</t>
  </si>
  <si>
    <t>NJIFENJOU MOULIOM</t>
  </si>
  <si>
    <t>DANIEL ZAVIER ISMAIL</t>
  </si>
  <si>
    <t>P057118540519A</t>
  </si>
  <si>
    <t>336845</t>
  </si>
  <si>
    <t>NJIFENJOU NDOUEMCHEMBOU</t>
  </si>
  <si>
    <t>TAHLOUT</t>
  </si>
  <si>
    <t>P069017553444G</t>
  </si>
  <si>
    <t>336846</t>
  </si>
  <si>
    <t>NJIFENJOU NJIFOU</t>
  </si>
  <si>
    <t>P108912703089N</t>
  </si>
  <si>
    <t>336847</t>
  </si>
  <si>
    <t>P108917770662X</t>
  </si>
  <si>
    <t>336848</t>
  </si>
  <si>
    <t>NJIFENJOU NSANGOU</t>
  </si>
  <si>
    <t>NJAFAROU</t>
  </si>
  <si>
    <t>P057614955950E</t>
  </si>
  <si>
    <t>336849</t>
  </si>
  <si>
    <t>NJIFENJOU OUMAROU</t>
  </si>
  <si>
    <t>P036012718740E</t>
  </si>
  <si>
    <t>QTIER NJIMBOT I
LIEU DIT 2eRUE</t>
  </si>
  <si>
    <t>336850</t>
  </si>
  <si>
    <t>NJIFENJU ISSAH</t>
  </si>
  <si>
    <t>P039617814853W</t>
  </si>
  <si>
    <t>336851</t>
  </si>
  <si>
    <t>NJIFET HELEN</t>
  </si>
  <si>
    <t>ETS NJIFET HELEN</t>
  </si>
  <si>
    <t>P036212527698E</t>
  </si>
  <si>
    <t>336852</t>
  </si>
  <si>
    <t>NJIFETAWOUO DAOUDA</t>
  </si>
  <si>
    <t>P017312623477A</t>
  </si>
  <si>
    <t>VENTE DENREES ALIMENTAIRES ET CHAUSSURES</t>
  </si>
  <si>
    <t>BOUTIQUE  16</t>
  </si>
  <si>
    <t>336853</t>
  </si>
  <si>
    <t>NJIFETIE</t>
  </si>
  <si>
    <t>P057612604704K</t>
  </si>
  <si>
    <t>336854</t>
  </si>
  <si>
    <t>NJIFETIE DAOUDA</t>
  </si>
  <si>
    <t>P087112412674J</t>
  </si>
  <si>
    <t>336855</t>
  </si>
  <si>
    <t>NJIFEWOU</t>
  </si>
  <si>
    <t>ADAMOU NDAM NYOYA</t>
  </si>
  <si>
    <t>P109317727350Q</t>
  </si>
  <si>
    <t>336856</t>
  </si>
  <si>
    <t>NJIFFO</t>
  </si>
  <si>
    <t>P108316142558Z</t>
  </si>
  <si>
    <t>336857</t>
  </si>
  <si>
    <t>NJIFIE</t>
  </si>
  <si>
    <t>DANIEL THIERY</t>
  </si>
  <si>
    <t>P099217125510F</t>
  </si>
  <si>
    <t>UNION CAMEROUNAISE DE BRASSERIES</t>
  </si>
  <si>
    <t>336858</t>
  </si>
  <si>
    <t>NJIFIE CHAVOM</t>
  </si>
  <si>
    <t>P068815242144U</t>
  </si>
  <si>
    <t>336859</t>
  </si>
  <si>
    <t>NJIFOGOU</t>
  </si>
  <si>
    <t>CHRISTOPHA</t>
  </si>
  <si>
    <t>P117917543844C</t>
  </si>
  <si>
    <t>336860</t>
  </si>
  <si>
    <t>NJIFOKOUE</t>
  </si>
  <si>
    <t>P067718497320M</t>
  </si>
  <si>
    <t>336861</t>
  </si>
  <si>
    <t>NJIFON</t>
  </si>
  <si>
    <t>P058717688053T</t>
  </si>
  <si>
    <t>336862</t>
  </si>
  <si>
    <t>P037612282008D</t>
  </si>
  <si>
    <t>336863</t>
  </si>
  <si>
    <t>ALASSANE FIFEN</t>
  </si>
  <si>
    <t>P120316755227Q</t>
  </si>
  <si>
    <t>336864</t>
  </si>
  <si>
    <t>P039716360265M</t>
  </si>
  <si>
    <t>AVANT TOTAL KANO</t>
  </si>
  <si>
    <t>336865</t>
  </si>
  <si>
    <t>P098912786926Z</t>
  </si>
  <si>
    <t>336866</t>
  </si>
  <si>
    <t>P059417629479Y</t>
  </si>
  <si>
    <t>336867</t>
  </si>
  <si>
    <t>P059617859914J</t>
  </si>
  <si>
    <t>336868</t>
  </si>
  <si>
    <t>P038216958012J</t>
  </si>
  <si>
    <t>336869</t>
  </si>
  <si>
    <t>P129616757165Q</t>
  </si>
  <si>
    <t>336870</t>
  </si>
  <si>
    <t>P107117318942G</t>
  </si>
  <si>
    <t>RUE LYCEE CLASSIQUE</t>
  </si>
  <si>
    <t>336871</t>
  </si>
  <si>
    <t>P018916639178M</t>
  </si>
  <si>
    <t>336872</t>
  </si>
  <si>
    <t>P117517218177N</t>
  </si>
  <si>
    <t>336873</t>
  </si>
  <si>
    <t>P099517935631D</t>
  </si>
  <si>
    <t>336874</t>
  </si>
  <si>
    <t>P079518484561E</t>
  </si>
  <si>
    <t>336875</t>
  </si>
  <si>
    <t>P058890942578X</t>
  </si>
  <si>
    <t>336876</t>
  </si>
  <si>
    <t>P097918252834W</t>
  </si>
  <si>
    <t>VENDEUR VÊTEMENTS</t>
  </si>
  <si>
    <t>336877</t>
  </si>
  <si>
    <t>P039317895404A</t>
  </si>
  <si>
    <t>336878</t>
  </si>
  <si>
    <t>NJIFON ABOUBAKAR 673257555</t>
  </si>
  <si>
    <t>P122015878937B</t>
  </si>
  <si>
    <t>336879</t>
  </si>
  <si>
    <t>NJIFON ALASSA</t>
  </si>
  <si>
    <t>P118316425615T</t>
  </si>
  <si>
    <t>FACE HOTEL BABA</t>
  </si>
  <si>
    <t>336880</t>
  </si>
  <si>
    <t>NJIFON AYIAGNIGNI</t>
  </si>
  <si>
    <t>P099517187530P</t>
  </si>
  <si>
    <t>336881</t>
  </si>
  <si>
    <t>NJIFON CHOUIBOU</t>
  </si>
  <si>
    <t>P068912413887M</t>
  </si>
  <si>
    <t>336882</t>
  </si>
  <si>
    <t>NJIFON DAVID</t>
  </si>
  <si>
    <t>P018412414953H</t>
  </si>
  <si>
    <t>336883</t>
  </si>
  <si>
    <t>NJIFON MAMA</t>
  </si>
  <si>
    <t>P107712103756X</t>
  </si>
  <si>
    <t>336884</t>
  </si>
  <si>
    <t>NJIFON MFOLOUM</t>
  </si>
  <si>
    <t>MOHAMED AMINOU</t>
  </si>
  <si>
    <t>P059817802789B</t>
  </si>
  <si>
    <t>336885</t>
  </si>
  <si>
    <t>NJIFON MFOREN</t>
  </si>
  <si>
    <t>OUSMANE ABBAS</t>
  </si>
  <si>
    <t>P039615961789U</t>
  </si>
  <si>
    <t>FACE GRACE HOTEL NGOUSSO</t>
  </si>
  <si>
    <t>336886</t>
  </si>
  <si>
    <t>NJIFON MOLUH</t>
  </si>
  <si>
    <t>SAID AMINOU</t>
  </si>
  <si>
    <t>P079416703081X</t>
  </si>
  <si>
    <t>336887</t>
  </si>
  <si>
    <t>NJIFON NCHOUTNSU</t>
  </si>
  <si>
    <t>P097012151438U</t>
  </si>
  <si>
    <t>336888</t>
  </si>
  <si>
    <t>NJIFON NJIKAM OMAR ZAKY</t>
  </si>
  <si>
    <t>(ETS NJ-NJ OMAR)</t>
  </si>
  <si>
    <t>P082518078835Q</t>
  </si>
  <si>
    <t>336889</t>
  </si>
  <si>
    <t>P069017976946Q</t>
  </si>
  <si>
    <t>336890</t>
  </si>
  <si>
    <t>NJIFON OUSSEINI</t>
  </si>
  <si>
    <t>P078817453651Y</t>
  </si>
  <si>
    <t>336891</t>
  </si>
  <si>
    <t>NJIFON OUSSENI</t>
  </si>
  <si>
    <t>P117512408617W</t>
  </si>
  <si>
    <t>336892</t>
  </si>
  <si>
    <t>NJIFON PEGHETMO</t>
  </si>
  <si>
    <t>P119717605393Y</t>
  </si>
  <si>
    <t>336893</t>
  </si>
  <si>
    <t>NJIFON PETOUO</t>
  </si>
  <si>
    <t>MOUIDINE IBRAHIM</t>
  </si>
  <si>
    <t>P107217489063J</t>
  </si>
  <si>
    <t>COMMERCE GENERAL IMPORT EXPORT ET BTP</t>
  </si>
  <si>
    <t>336894</t>
  </si>
  <si>
    <t>NJIFON SIMPLICE</t>
  </si>
  <si>
    <t>P018517962508A</t>
  </si>
  <si>
    <t>336895</t>
  </si>
  <si>
    <t>NJIFON. YAYA</t>
  </si>
  <si>
    <t>P047016175523X</t>
  </si>
  <si>
    <t>699535558</t>
  </si>
  <si>
    <t>336896</t>
  </si>
  <si>
    <t>NJIFONJOU OUMAROU</t>
  </si>
  <si>
    <t>P125816064038F</t>
  </si>
  <si>
    <t>336897</t>
  </si>
  <si>
    <t>NJIFONT AWOUO</t>
  </si>
  <si>
    <t>P014916380539M</t>
  </si>
  <si>
    <t>336898</t>
  </si>
  <si>
    <t>NJIFONTAIN MOUHAMADOU</t>
  </si>
  <si>
    <t>ETS NJIFONTAIN MOUHAMADOU</t>
  </si>
  <si>
    <t>P117812480328W</t>
  </si>
  <si>
    <t>A COTE GLAMOUR</t>
  </si>
  <si>
    <t>336899</t>
  </si>
  <si>
    <t>NJIFONTAWOUO LATIFATOU</t>
  </si>
  <si>
    <t>P068912712663M</t>
  </si>
  <si>
    <t>MARCHE CPTR 206</t>
  </si>
  <si>
    <t>336900</t>
  </si>
  <si>
    <t>NJIFORAIN</t>
  </si>
  <si>
    <t>ABDEL AZIZ RAMADAN</t>
  </si>
  <si>
    <t>P019717648345Y</t>
  </si>
  <si>
    <t>336901</t>
  </si>
  <si>
    <t>NJIFORBI COMPLEX COMPANY LIMITED</t>
  </si>
  <si>
    <t>N.J.C LTD</t>
  </si>
  <si>
    <t>M032118536749T</t>
  </si>
  <si>
    <t>336902</t>
  </si>
  <si>
    <t>NJIFOTIE</t>
  </si>
  <si>
    <t>P058517756787P</t>
  </si>
  <si>
    <t>336903</t>
  </si>
  <si>
    <t>NJIFOU</t>
  </si>
  <si>
    <t>HADIKATOU</t>
  </si>
  <si>
    <t>P017418387348M</t>
  </si>
  <si>
    <t>336904</t>
  </si>
  <si>
    <t>NJIFOU JEAN</t>
  </si>
  <si>
    <t>P096812172257H</t>
  </si>
  <si>
    <t>336905</t>
  </si>
  <si>
    <t>P125917760346E</t>
  </si>
  <si>
    <t>SOUS OFFICIER DES ARMÉE</t>
  </si>
  <si>
    <t>336906</t>
  </si>
  <si>
    <t>P046018065894E</t>
  </si>
  <si>
    <t>336907</t>
  </si>
  <si>
    <t>NJIFOUTAWOUO ABDOU KARIMOU</t>
  </si>
  <si>
    <t>ETS NJIFOUTAWOUO ABDOU</t>
  </si>
  <si>
    <t>P079616326616E</t>
  </si>
  <si>
    <t>336908</t>
  </si>
  <si>
    <t>NJIFOUTAWOUO ABOUBAKAR	ETS</t>
  </si>
  <si>
    <t>ETS NJITAFOUWOUO</t>
  </si>
  <si>
    <t>P047100166753M</t>
  </si>
  <si>
    <t>336909</t>
  </si>
  <si>
    <t>NJIFUA ATEMNKENG</t>
  </si>
  <si>
    <t>LARRYKELVIN</t>
  </si>
  <si>
    <t>P079318584761E</t>
  </si>
  <si>
    <t>336910</t>
  </si>
  <si>
    <t>NJIFUNAH AGRO PASTORAL FARMERS FORESTRY PROCESSORS WIDOWS COMMON INITIATIVE GROUP</t>
  </si>
  <si>
    <t>M072317948883N</t>
  </si>
  <si>
    <t>336911</t>
  </si>
  <si>
    <t>NJIGAKO</t>
  </si>
  <si>
    <t>BERTRICE SOLANGE</t>
  </si>
  <si>
    <t>P068117770873Y</t>
  </si>
  <si>
    <t>336912</t>
  </si>
  <si>
    <t>NJIGANG</t>
  </si>
  <si>
    <t>P088217508303S</t>
  </si>
  <si>
    <t>336913</t>
  </si>
  <si>
    <t>Njigang</t>
  </si>
  <si>
    <t>Beatrice.</t>
  </si>
  <si>
    <t>P098217776796G</t>
  </si>
  <si>
    <t>336914</t>
  </si>
  <si>
    <t>FALLONE DORIANE</t>
  </si>
  <si>
    <t>P019618552960Q</t>
  </si>
  <si>
    <t>336915</t>
  </si>
  <si>
    <t>LAURAINE CHANCELLE</t>
  </si>
  <si>
    <t>P019512130858P</t>
  </si>
  <si>
    <t>336916</t>
  </si>
  <si>
    <t>P015816991434A</t>
  </si>
  <si>
    <t>336917</t>
  </si>
  <si>
    <t>VERONICA ATUMBI</t>
  </si>
  <si>
    <t>P077617885766C</t>
  </si>
  <si>
    <t>Commerce VBA</t>
  </si>
  <si>
    <t>336918</t>
  </si>
  <si>
    <t>NJIGANG AGHERINWI</t>
  </si>
  <si>
    <t>P089318584973B</t>
  </si>
  <si>
    <t>336919</t>
  </si>
  <si>
    <t>NJIGANG BEATRICE</t>
  </si>
  <si>
    <t>P088200558720Y</t>
  </si>
  <si>
    <t>VII 10</t>
  </si>
  <si>
    <t>336920</t>
  </si>
  <si>
    <t>NJIGANG FRANCIS</t>
  </si>
  <si>
    <t>P097100308184J</t>
  </si>
  <si>
    <t>336921</t>
  </si>
  <si>
    <t>NJIGANG KAMDOUM</t>
  </si>
  <si>
    <t>SABINE ROYANCE</t>
  </si>
  <si>
    <t>P088917719150F</t>
  </si>
  <si>
    <t>336922</t>
  </si>
  <si>
    <t>NJIGANG MBIANGA</t>
  </si>
  <si>
    <t>DORIANE PAELLE</t>
  </si>
  <si>
    <t>P079518260699R</t>
  </si>
  <si>
    <t>336923</t>
  </si>
  <si>
    <t>NJIGANG NOUYEP</t>
  </si>
  <si>
    <t>P058617671475N</t>
  </si>
  <si>
    <t>LOUM, MANENGWASSA, FACE CHEFFERIE 3</t>
  </si>
  <si>
    <t>336924</t>
  </si>
  <si>
    <t>njigang nouyep.</t>
  </si>
  <si>
    <t>hugues.</t>
  </si>
  <si>
    <t>P058617838117X</t>
  </si>
  <si>
    <t>336925</t>
  </si>
  <si>
    <t>NJIGANG TCHUISSI EPSEE TALA</t>
  </si>
  <si>
    <t>P057512488987E</t>
  </si>
  <si>
    <t>336926</t>
  </si>
  <si>
    <t>NJIGHA</t>
  </si>
  <si>
    <t>TITUS ANGA</t>
  </si>
  <si>
    <t>P067418509205B</t>
  </si>
  <si>
    <t>336927</t>
  </si>
  <si>
    <t>IGNATIUS PENN</t>
  </si>
  <si>
    <t>P098617633198E</t>
  </si>
  <si>
    <t>336928</t>
  </si>
  <si>
    <t>NJIGNA</t>
  </si>
  <si>
    <t>EPIPHANIE LAURELLE</t>
  </si>
  <si>
    <t>P089117841991E</t>
  </si>
  <si>
    <t>336929</t>
  </si>
  <si>
    <t>P026317047057T</t>
  </si>
  <si>
    <t>PROS COMMERCIAL</t>
  </si>
  <si>
    <t>336930</t>
  </si>
  <si>
    <t>NJIGNA LEUMI.</t>
  </si>
  <si>
    <t>P028417005005A</t>
  </si>
  <si>
    <t>336931</t>
  </si>
  <si>
    <t>NJIGNET</t>
  </si>
  <si>
    <t>P047617693870C</t>
  </si>
  <si>
    <t>336932</t>
  </si>
  <si>
    <t>P088417480848D</t>
  </si>
  <si>
    <t>336933</t>
  </si>
  <si>
    <t>NJIGO ROMEO</t>
  </si>
  <si>
    <t>P028812518788B</t>
  </si>
  <si>
    <t>336934</t>
  </si>
  <si>
    <t>NJIGONE</t>
  </si>
  <si>
    <t>NEWTON FEKEME</t>
  </si>
  <si>
    <t>P118514960522K</t>
  </si>
  <si>
    <t>336935</t>
  </si>
  <si>
    <t>Njigou Medjio</t>
  </si>
  <si>
    <t>Judith Chantal</t>
  </si>
  <si>
    <t>P037317505123M</t>
  </si>
  <si>
    <t>336936</t>
  </si>
  <si>
    <t>NJIGUE NGNIMPA</t>
  </si>
  <si>
    <t>HANCHEL</t>
  </si>
  <si>
    <t>P128115265338H</t>
  </si>
  <si>
    <t>336937</t>
  </si>
  <si>
    <t>NJIGUI</t>
  </si>
  <si>
    <t>P035617230678D</t>
  </si>
  <si>
    <t>336938</t>
  </si>
  <si>
    <t>NJIH</t>
  </si>
  <si>
    <t>P087617770880X</t>
  </si>
  <si>
    <t>336939</t>
  </si>
  <si>
    <t>P097514412604R</t>
  </si>
  <si>
    <t>336940</t>
  </si>
  <si>
    <t>LILIA KUKWA</t>
  </si>
  <si>
    <t>P078018051750A</t>
  </si>
  <si>
    <t>336941</t>
  </si>
  <si>
    <t>NJIH EBENE</t>
  </si>
  <si>
    <t>P109518494321E</t>
  </si>
  <si>
    <t>336942</t>
  </si>
  <si>
    <t>NJIH KENAH OLIVIER</t>
  </si>
  <si>
    <t>(ETS TIMAYA SHOP)</t>
  </si>
  <si>
    <t>P108616237489X</t>
  </si>
  <si>
    <t>336943</t>
  </si>
  <si>
    <t>NJIH TAFFO HONORE</t>
  </si>
  <si>
    <t>P027316213894K</t>
  </si>
  <si>
    <t>336944</t>
  </si>
  <si>
    <t>NJIHA</t>
  </si>
  <si>
    <t>P116518605828Y</t>
  </si>
  <si>
    <t>MEBOUTIT</t>
  </si>
  <si>
    <t>336945</t>
  </si>
  <si>
    <t>NJIHA BEUTO NATHALIE</t>
  </si>
  <si>
    <t>ETS VISION FITNESS SPORTS ET LOISIRS</t>
  </si>
  <si>
    <t>P068017582364Q</t>
  </si>
  <si>
    <t>FITNESS ET GYMNASTIQUE, MUSCULATION, ARTS MARTIAUX, SPORTS DE COMBATS- ANIMATIONS ET LOISIRS- COMMERCE GÉNÉRAL- PRESTATIONS DE SERVICES- IMPORT/EXPORT</t>
  </si>
  <si>
    <t>FACE COLLÈGE CHARLES BOROME</t>
  </si>
  <si>
    <t>336946</t>
  </si>
  <si>
    <t>NJIHA CYRILLE LANDRY</t>
  </si>
  <si>
    <t>ETS CHRIST JOEL</t>
  </si>
  <si>
    <t>P088312417416N</t>
  </si>
  <si>
    <t>ANCIEN PETIT MARCHE DE NUIT VERS AN 2000</t>
  </si>
  <si>
    <t>336947</t>
  </si>
  <si>
    <t>NJIHA DJABA</t>
  </si>
  <si>
    <t>P058312723432A</t>
  </si>
  <si>
    <t>QTIER CENTRE VILLE
LIEU DIT DESCENTE
HÔTEL LE PAYSAN</t>
  </si>
  <si>
    <t>336948</t>
  </si>
  <si>
    <t>NJIHA DJABA EPSE KAMGA</t>
  </si>
  <si>
    <t>P058317610681A</t>
  </si>
  <si>
    <t>336949</t>
  </si>
  <si>
    <t>NJIHA KOUATCHOU</t>
  </si>
  <si>
    <t>DURIX ESRONNE</t>
  </si>
  <si>
    <t>P099416992680T</t>
  </si>
  <si>
    <t>336950</t>
  </si>
  <si>
    <t>NJIHA NJAMLA PHILOMENE</t>
  </si>
  <si>
    <t>P026800456282N</t>
  </si>
  <si>
    <t>336951</t>
  </si>
  <si>
    <t>NJIHA NJIKI</t>
  </si>
  <si>
    <t>P035915407408C</t>
  </si>
  <si>
    <t>336952</t>
  </si>
  <si>
    <t>NJIHACH LENGUE EPSE MBAHO</t>
  </si>
  <si>
    <t>BARBE VIVIANE</t>
  </si>
  <si>
    <t>P125118270255X</t>
  </si>
  <si>
    <t>336953</t>
  </si>
  <si>
    <t>NJIHAH GEORGETTE</t>
  </si>
  <si>
    <t>P077112604772R</t>
  </si>
  <si>
    <t>336954</t>
  </si>
  <si>
    <t>NJIHIM PATCHAKUI EPSE BINELE ELVIRE OLGA</t>
  </si>
  <si>
    <t>"ETS LOGISTIQUE ET SERVICES"</t>
  </si>
  <si>
    <t>P107812245808P</t>
  </si>
  <si>
    <t>VENTE DE TELEPHONE,COMMERCE GENERALL,PRESTATION DE SERVICES</t>
  </si>
  <si>
    <t>SITUE AU CARREFOUR ANCIEN 3EME</t>
  </si>
  <si>
    <t>336955</t>
  </si>
  <si>
    <t>NJIIKOUYOU</t>
  </si>
  <si>
    <t>P067817968397A</t>
  </si>
  <si>
    <t>336956</t>
  </si>
  <si>
    <t>NJIITAPWOUI</t>
  </si>
  <si>
    <t>P128816970066F</t>
  </si>
  <si>
    <t>336957</t>
  </si>
  <si>
    <t>NJIJONG</t>
  </si>
  <si>
    <t>LOVELINE ATEMBE</t>
  </si>
  <si>
    <t>P038318006067A</t>
  </si>
  <si>
    <t>336958</t>
  </si>
  <si>
    <t>NJIJOU</t>
  </si>
  <si>
    <t>P096817050754Q</t>
  </si>
  <si>
    <t>336959</t>
  </si>
  <si>
    <t>NJIKA</t>
  </si>
  <si>
    <t>P128717760918T</t>
  </si>
  <si>
    <t>336960</t>
  </si>
  <si>
    <t>ESTHER ACHAWUNG</t>
  </si>
  <si>
    <t>P040316980579N</t>
  </si>
  <si>
    <t>336961</t>
  </si>
  <si>
    <t>P017416932976K</t>
  </si>
  <si>
    <t>336962</t>
  </si>
  <si>
    <t>NJIKA EVARISTUS AGIAM</t>
  </si>
  <si>
    <t>( ETS MERVANA SERVICES )</t>
  </si>
  <si>
    <t>P047712408646L</t>
  </si>
  <si>
    <t>LOGISTICS-TRANSPORT-TRANSIT-PRESTAT°</t>
  </si>
  <si>
    <t>336963</t>
  </si>
  <si>
    <t>(ETS MERVANA SERVICES)</t>
  </si>
  <si>
    <t>P047717612762U</t>
  </si>
  <si>
    <t>336964</t>
  </si>
  <si>
    <t>NJIKAASSA</t>
  </si>
  <si>
    <t>P088318025132Y</t>
  </si>
  <si>
    <t>336965</t>
  </si>
  <si>
    <t>NJIKAFARM SARL</t>
  </si>
  <si>
    <t>M042517772799Z</t>
  </si>
  <si>
    <t>MBOPPI ENTRÉE FRIPERIE</t>
  </si>
  <si>
    <t>336966</t>
  </si>
  <si>
    <t>M042517766180A</t>
  </si>
  <si>
    <t>336967</t>
  </si>
  <si>
    <t>NJIKAHASSA</t>
  </si>
  <si>
    <t>CHATOU MOUCHAROU</t>
  </si>
  <si>
    <t>P035615414560L</t>
  </si>
  <si>
    <t>336968</t>
  </si>
  <si>
    <t>NJIKAM</t>
  </si>
  <si>
    <t>P048817798954S</t>
  </si>
  <si>
    <t>336969</t>
  </si>
  <si>
    <t>ABDEL WARIS</t>
  </si>
  <si>
    <t>P030517923891K</t>
  </si>
  <si>
    <t>336970</t>
  </si>
  <si>
    <t>P076412018274A</t>
  </si>
  <si>
    <t>336971</t>
  </si>
  <si>
    <t>P069317713566H</t>
  </si>
  <si>
    <t>HU</t>
  </si>
  <si>
    <t>336972</t>
  </si>
  <si>
    <t>P050516856711K</t>
  </si>
  <si>
    <t>FOUMBAN - NJIYOUOM</t>
  </si>
  <si>
    <t>336973</t>
  </si>
  <si>
    <t>P057916707361Q</t>
  </si>
  <si>
    <t>336974</t>
  </si>
  <si>
    <t>AMED MAROUF</t>
  </si>
  <si>
    <t>P019217524868Q</t>
  </si>
  <si>
    <t>336975</t>
  </si>
  <si>
    <t>P126018083943C</t>
  </si>
  <si>
    <t>336976</t>
  </si>
  <si>
    <t>P108417756727U</t>
  </si>
  <si>
    <t>336977</t>
  </si>
  <si>
    <t>P016900139978N</t>
  </si>
  <si>
    <t>336978</t>
  </si>
  <si>
    <t>BEATRICE FRANCOISE</t>
  </si>
  <si>
    <t>P076718221138G</t>
  </si>
  <si>
    <t>336979</t>
  </si>
  <si>
    <t>P088518497730Z</t>
  </si>
  <si>
    <t>336980</t>
  </si>
  <si>
    <t>P028417210603Y</t>
  </si>
  <si>
    <t>336981</t>
  </si>
  <si>
    <t>CHRISTIAN BERANGER</t>
  </si>
  <si>
    <t>P078216396266Q</t>
  </si>
  <si>
    <t>336982</t>
  </si>
  <si>
    <t>P014900085834A</t>
  </si>
  <si>
    <t>336983</t>
  </si>
  <si>
    <t>P117517863610L</t>
  </si>
  <si>
    <t>336984</t>
  </si>
  <si>
    <t>Njikam</t>
  </si>
  <si>
    <t>Ibrahim cherif</t>
  </si>
  <si>
    <t>P060417833933T</t>
  </si>
  <si>
    <t>336985</t>
  </si>
  <si>
    <t>P018117785054X</t>
  </si>
  <si>
    <t>336986</t>
  </si>
  <si>
    <t>P037717706130W</t>
  </si>
  <si>
    <t>BONENDALE ( FACE NESTLE)</t>
  </si>
  <si>
    <t>336987</t>
  </si>
  <si>
    <t>P096018465062G</t>
  </si>
  <si>
    <t>336988</t>
  </si>
  <si>
    <t>P057416152486T</t>
  </si>
  <si>
    <t>336989</t>
  </si>
  <si>
    <t>P018416027462G</t>
  </si>
  <si>
    <t>A COTE DE LA DOUANE</t>
  </si>
  <si>
    <t>336990</t>
  </si>
  <si>
    <t>P048417715316H</t>
  </si>
  <si>
    <t>336991</t>
  </si>
  <si>
    <t>P040517676433H</t>
  </si>
  <si>
    <t>336992</t>
  </si>
  <si>
    <t>JOUNEDOU MOCTADAR NGANPAGNA</t>
  </si>
  <si>
    <t>P128716496912E</t>
  </si>
  <si>
    <t>691916030</t>
  </si>
  <si>
    <t>336993</t>
  </si>
  <si>
    <t>MAMA AWEL</t>
  </si>
  <si>
    <t>P027417847501D</t>
  </si>
  <si>
    <t>336994</t>
  </si>
  <si>
    <t>MARCELLUS NGEMVEH</t>
  </si>
  <si>
    <t>P059616604634G</t>
  </si>
  <si>
    <t>336995</t>
  </si>
  <si>
    <t>MOHAMADOU JELILI</t>
  </si>
  <si>
    <t>P098817691650P</t>
  </si>
  <si>
    <t>336996</t>
  </si>
  <si>
    <t>P118717486670Q</t>
  </si>
  <si>
    <t>336997</t>
  </si>
  <si>
    <t>MOUHAMADOU JELILI</t>
  </si>
  <si>
    <t>P098816050669D</t>
  </si>
  <si>
    <t>336998</t>
  </si>
  <si>
    <t>NJUWETU MEWANDI</t>
  </si>
  <si>
    <t>P058412353137Z</t>
  </si>
  <si>
    <t>336999</t>
  </si>
  <si>
    <t>OUSMAN FADIL</t>
  </si>
  <si>
    <t>P070316711850U</t>
  </si>
  <si>
    <t>337000</t>
  </si>
  <si>
    <t>ROUHEMATOU</t>
  </si>
  <si>
    <t>P039417662391Z</t>
  </si>
  <si>
    <t>337001</t>
  </si>
  <si>
    <t>P019017331674L</t>
  </si>
  <si>
    <t>337002</t>
  </si>
  <si>
    <t>P014618092488B</t>
  </si>
  <si>
    <t>337003</t>
  </si>
  <si>
    <t>SOUELEMANOU</t>
  </si>
  <si>
    <t>P078117426090S</t>
  </si>
  <si>
    <t>VENTE DE PRODUITS NON LIGNE</t>
  </si>
  <si>
    <t>337004</t>
  </si>
  <si>
    <t>P099216977987L</t>
  </si>
  <si>
    <t>337005</t>
  </si>
  <si>
    <t>P107017079195L</t>
  </si>
  <si>
    <t>337006</t>
  </si>
  <si>
    <t>P077816603305Z</t>
  </si>
  <si>
    <t>337007</t>
  </si>
  <si>
    <t>YACOUBA RABIOU</t>
  </si>
  <si>
    <t>P100016749677Y</t>
  </si>
  <si>
    <t>337008</t>
  </si>
  <si>
    <t>P010016484818L</t>
  </si>
  <si>
    <t>337009</t>
  </si>
  <si>
    <t>P059117472151A</t>
  </si>
  <si>
    <t>337010</t>
  </si>
  <si>
    <t>P049116089785K</t>
  </si>
  <si>
    <t>RUE NAJO</t>
  </si>
  <si>
    <t>337011</t>
  </si>
  <si>
    <t>P088117853837A</t>
  </si>
  <si>
    <t>337012</t>
  </si>
  <si>
    <t>P127412631311R</t>
  </si>
  <si>
    <t>ACCESSOIRES MOTOS</t>
  </si>
  <si>
    <t>LIEU DIT ENTRÉE 
MARCHE</t>
  </si>
  <si>
    <t>337013</t>
  </si>
  <si>
    <t>NJIKAM  MAMA  AWOULOU</t>
  </si>
  <si>
    <t>P028212241877N</t>
  </si>
  <si>
    <t>337014</t>
  </si>
  <si>
    <t>NJIKAM  MOHAMED MOUSTAPHA</t>
  </si>
  <si>
    <t>NJIKAM MOHAMED</t>
  </si>
  <si>
    <t>P058512415612P</t>
  </si>
  <si>
    <t>337015</t>
  </si>
  <si>
    <t>NJIKAM  NKOURI AROUNA</t>
  </si>
  <si>
    <t>ETS NJIKAM  NKOURI AROUNA</t>
  </si>
  <si>
    <t>P015900310064R</t>
  </si>
  <si>
    <t>337016</t>
  </si>
  <si>
    <t>NJIKAM ABDOU</t>
  </si>
  <si>
    <t>P015612718547C</t>
  </si>
  <si>
    <t>COMPTOIR 372</t>
  </si>
  <si>
    <t>337017</t>
  </si>
  <si>
    <t>P010125246521D</t>
  </si>
  <si>
    <t>337018</t>
  </si>
  <si>
    <t>SALAMOU</t>
  </si>
  <si>
    <t>P048312575811U</t>
  </si>
  <si>
    <t>337019</t>
  </si>
  <si>
    <t>NJIKAM ABDOU AZIZI MOUBARAK</t>
  </si>
  <si>
    <t>P019317890520L</t>
  </si>
  <si>
    <t>337020</t>
  </si>
  <si>
    <t>NJIKAM ABOUBAKAR</t>
  </si>
  <si>
    <t>P047816933939R</t>
  </si>
  <si>
    <t>337021</t>
  </si>
  <si>
    <t>NJIKAM AMADOU</t>
  </si>
  <si>
    <t>ETS NJIKAM AMADOU</t>
  </si>
  <si>
    <t>P067912418091Q</t>
  </si>
  <si>
    <t>VENTE DE BABOUCHES ET DIVERS</t>
  </si>
  <si>
    <t>337022</t>
  </si>
  <si>
    <t>NJIKAM AMEDOU</t>
  </si>
  <si>
    <t>P015812630841T</t>
  </si>
  <si>
    <t>337023</t>
  </si>
  <si>
    <t>NJIKAM ARETOUYAP</t>
  </si>
  <si>
    <t>P087717717261Y</t>
  </si>
  <si>
    <t>337024</t>
  </si>
  <si>
    <t>NJIKAM AROUNA</t>
  </si>
  <si>
    <t>P028900559819B</t>
  </si>
  <si>
    <t>337025</t>
  </si>
  <si>
    <t>NJIKAM AROUNANJI</t>
  </si>
  <si>
    <t>P016912401621M</t>
  </si>
  <si>
    <t>337026</t>
  </si>
  <si>
    <t>NJIKAM BEKALE</t>
  </si>
  <si>
    <t>NATACHA MARLENE</t>
  </si>
  <si>
    <t>P040216381447R</t>
  </si>
  <si>
    <t>337027</t>
  </si>
  <si>
    <t>NJIKAM BRIGITTE NTOUMBOU</t>
  </si>
  <si>
    <t>P047716617547W</t>
  </si>
  <si>
    <t>337028</t>
  </si>
  <si>
    <t>NJIKAM BUBA ABDOU</t>
  </si>
  <si>
    <t>P058417923800Z</t>
  </si>
  <si>
    <t>337029</t>
  </si>
  <si>
    <t>NJIKAM CAMILLE CARLOS</t>
  </si>
  <si>
    <t>P029212521418G</t>
  </si>
  <si>
    <t>337030</t>
  </si>
  <si>
    <t>NJIKAM EPOUSE NJIAGHAIT</t>
  </si>
  <si>
    <t>P048318500704M</t>
  </si>
  <si>
    <t>337031</t>
  </si>
  <si>
    <t>NJIKAM ETIENNE</t>
  </si>
  <si>
    <t>ETS UNION BUSINESS</t>
  </si>
  <si>
    <t>P115412270719N</t>
  </si>
  <si>
    <t>FACE BAFANA BAFANA</t>
  </si>
  <si>
    <t>337032</t>
  </si>
  <si>
    <t>NJIKAM GBETNKOM</t>
  </si>
  <si>
    <t>VIANEY</t>
  </si>
  <si>
    <t>P099816408554Z</t>
  </si>
  <si>
    <t>337033</t>
  </si>
  <si>
    <t>NJIKAM HAMED SALIM</t>
  </si>
  <si>
    <t>(ETS NJIKAM HAMED)</t>
  </si>
  <si>
    <t>P099517977514U</t>
  </si>
  <si>
    <t>337034</t>
  </si>
  <si>
    <t>NJIKAM IDRISSOU</t>
  </si>
  <si>
    <t>P039218605859P</t>
  </si>
  <si>
    <t>337035</t>
  </si>
  <si>
    <t>NJIKAM ILIASSOU</t>
  </si>
  <si>
    <t>P118212439501E</t>
  </si>
  <si>
    <t>TAILLEUR BRODEUR</t>
  </si>
  <si>
    <t>CPT 276</t>
  </si>
  <si>
    <t>337036</t>
  </si>
  <si>
    <t>NJIKAM ISSOFA</t>
  </si>
  <si>
    <t>P069018500612Y</t>
  </si>
  <si>
    <t>337037</t>
  </si>
  <si>
    <t>NJIKAM JOUNEDOU MOCTARDAR NGAPAGNA</t>
  </si>
  <si>
    <t>"ETS NJIKAM ET FILS"</t>
  </si>
  <si>
    <t>P128716706790X</t>
  </si>
  <si>
    <t>PRESTATION DE SERVICE,  COMMERCE GÉNÉRAL. TRANSPORT,  BTP , IMPORT-EXPORT</t>
  </si>
  <si>
    <t>337038</t>
  </si>
  <si>
    <t>NJIKAM KAPIENDIA PAUL</t>
  </si>
  <si>
    <t>ETS NJIKAM</t>
  </si>
  <si>
    <t>P057013913213Q</t>
  </si>
  <si>
    <t>INSTALLAT°-MAINTENANCE TRVX PEINTURE</t>
  </si>
  <si>
    <t>337039</t>
  </si>
  <si>
    <t>NJIKAM KOUOTOU</t>
  </si>
  <si>
    <t>P129013915276H</t>
  </si>
  <si>
    <t>337040</t>
  </si>
  <si>
    <t>SAMUEL YVES</t>
  </si>
  <si>
    <t>P027716655709L</t>
  </si>
  <si>
    <t>337041</t>
  </si>
  <si>
    <t>NJIKAM KOUOTOU SOULEMAN LESSAGE</t>
  </si>
  <si>
    <t>P057912625732M</t>
  </si>
  <si>
    <t>337042</t>
  </si>
  <si>
    <t>NJIKAM KUECHETGNIGNIDIH</t>
  </si>
  <si>
    <t>P010017165196P</t>
  </si>
  <si>
    <t>337043</t>
  </si>
  <si>
    <t>NJIKAM LADIFATOU</t>
  </si>
  <si>
    <t>P038417492244H</t>
  </si>
  <si>
    <t>337044</t>
  </si>
  <si>
    <t>NJIKAM LAMANDJE</t>
  </si>
  <si>
    <t>P059516020745C</t>
  </si>
  <si>
    <t>697602918</t>
  </si>
  <si>
    <t>337045</t>
  </si>
  <si>
    <t>NJIKAM LONDI</t>
  </si>
  <si>
    <t>P018212407997N</t>
  </si>
  <si>
    <t>337046</t>
  </si>
  <si>
    <t>NJIKAM LOUHCHET</t>
  </si>
  <si>
    <t>ALIDEL KOUDOUS</t>
  </si>
  <si>
    <t>P080417634480A</t>
  </si>
  <si>
    <t>ENTRÉE BEPANDA DEUXIÈME RUE</t>
  </si>
  <si>
    <t>337047</t>
  </si>
  <si>
    <t>NJIKAM MA</t>
  </si>
  <si>
    <t>ANROUFOU SEKIR</t>
  </si>
  <si>
    <t>P058318109614A</t>
  </si>
  <si>
    <t>337048</t>
  </si>
  <si>
    <t>NJIKAM MAGHOUE</t>
  </si>
  <si>
    <t>P019018046598L</t>
  </si>
  <si>
    <t>337049</t>
  </si>
  <si>
    <t>NJIKAM MAMA</t>
  </si>
  <si>
    <t>P026600288679H</t>
  </si>
  <si>
    <t>BP:12020 YDE</t>
  </si>
  <si>
    <t>337050</t>
  </si>
  <si>
    <t>NJIKAM MAMADOU FAYCAL</t>
  </si>
  <si>
    <t>P108416420158R</t>
  </si>
  <si>
    <t>337051</t>
  </si>
  <si>
    <t>NJIKAM MARIEMBE</t>
  </si>
  <si>
    <t>P109417082534D</t>
  </si>
  <si>
    <t>337052</t>
  </si>
  <si>
    <t>NJIKAM MATAH</t>
  </si>
  <si>
    <t>P059214406009X</t>
  </si>
  <si>
    <t>337053</t>
  </si>
  <si>
    <t>NJIKAM MBOHOU</t>
  </si>
  <si>
    <t>MOÏSE MAO</t>
  </si>
  <si>
    <t>P049418595127A</t>
  </si>
  <si>
    <t>337054</t>
  </si>
  <si>
    <t>NJIKAM MBOUOMBOUO</t>
  </si>
  <si>
    <t>P059113956760A</t>
  </si>
  <si>
    <t>337055</t>
  </si>
  <si>
    <t>P059117531716Y</t>
  </si>
  <si>
    <t>337056</t>
  </si>
  <si>
    <t>ISSAH JUNIOR&lt;&lt; ETS NJIKAM ET FILS&gt;&gt;</t>
  </si>
  <si>
    <t>P120016776004R</t>
  </si>
  <si>
    <t>337057</t>
  </si>
  <si>
    <t>NJIKAM MFONZIE</t>
  </si>
  <si>
    <t>ABDEL RAHAMANI</t>
  </si>
  <si>
    <t>P049816585781S</t>
  </si>
  <si>
    <t>337058</t>
  </si>
  <si>
    <t>NJIKAM MFOPIT</t>
  </si>
  <si>
    <t>P048517227665K</t>
  </si>
  <si>
    <t>ALIMENTATION -BAR</t>
  </si>
  <si>
    <t>NKOUOMBOUM</t>
  </si>
  <si>
    <t>337059</t>
  </si>
  <si>
    <t>NJIKAM MFOUAPON</t>
  </si>
  <si>
    <t>P059017724018W</t>
  </si>
  <si>
    <t>337060</t>
  </si>
  <si>
    <t>NJIKAM MOHAMED ABDEL BASSIT</t>
  </si>
  <si>
    <t>(ETS NJIKAM)</t>
  </si>
  <si>
    <t>P019816620567S</t>
  </si>
  <si>
    <t>337061</t>
  </si>
  <si>
    <t>NJIKAM MOHAMED MOUSTAPHA</t>
  </si>
  <si>
    <t>P039716401781D</t>
  </si>
  <si>
    <t>337062</t>
  </si>
  <si>
    <t>NJIKAM MOSES</t>
  </si>
  <si>
    <t>P016700443210G</t>
  </si>
  <si>
    <t>337063</t>
  </si>
  <si>
    <t>Njikam Mouanfon</t>
  </si>
  <si>
    <t>Abdou azizi</t>
  </si>
  <si>
    <t>P100017977598X</t>
  </si>
  <si>
    <t>337064</t>
  </si>
  <si>
    <t>NJIKAM MOUHAMED MOUSTAPHA</t>
  </si>
  <si>
    <t>" ETS MOUHAMED SERVICES "</t>
  </si>
  <si>
    <t>P059816713033J</t>
  </si>
  <si>
    <t>337065</t>
  </si>
  <si>
    <t>NJIKAM MOULIOM</t>
  </si>
  <si>
    <t>P039518545065B</t>
  </si>
  <si>
    <t>337066</t>
  </si>
  <si>
    <t>NJIKAM MOUNGUETYI</t>
  </si>
  <si>
    <t>P096818123918B</t>
  </si>
  <si>
    <t>337067</t>
  </si>
  <si>
    <t>NJIKAM MOUNTTAPMBENE</t>
  </si>
  <si>
    <t>P109516005295N</t>
  </si>
  <si>
    <t>337068</t>
  </si>
  <si>
    <t>NJIKAM MOUSSA</t>
  </si>
  <si>
    <t>P026017400037N</t>
  </si>
  <si>
    <t>337069</t>
  </si>
  <si>
    <t>NJIKAM NDAKWA</t>
  </si>
  <si>
    <t>P079217869758X</t>
  </si>
  <si>
    <t>FACE HOPITAL DES SOEURS</t>
  </si>
  <si>
    <t>337070</t>
  </si>
  <si>
    <t>NJIKAM NDAM</t>
  </si>
  <si>
    <t>MOUHAMED SCHERIF MOCTAR</t>
  </si>
  <si>
    <t>P079717659926P</t>
  </si>
  <si>
    <t>337071</t>
  </si>
  <si>
    <t>NJIKAM NDAM MOUSSA</t>
  </si>
  <si>
    <t>P088012488385Q</t>
  </si>
  <si>
    <t>337072</t>
  </si>
  <si>
    <t>NJIKAM NDANGO</t>
  </si>
  <si>
    <t>P090117759238G</t>
  </si>
  <si>
    <t>337073</t>
  </si>
  <si>
    <t>NJIKAM NGOUH</t>
  </si>
  <si>
    <t>P119415588641H</t>
  </si>
  <si>
    <t>337074</t>
  </si>
  <si>
    <t>NJIKAM NGOUYAMSA</t>
  </si>
  <si>
    <t>P118515644353F</t>
  </si>
  <si>
    <t>337075</t>
  </si>
  <si>
    <t>NJIKAM NGUEGNIGNI</t>
  </si>
  <si>
    <t>P099316917523S</t>
  </si>
  <si>
    <t>337076</t>
  </si>
  <si>
    <t>P099318087875R</t>
  </si>
  <si>
    <t>337077</t>
  </si>
  <si>
    <t>NJIKAM NJIANGA</t>
  </si>
  <si>
    <t>P089115243246N</t>
  </si>
  <si>
    <t>337078</t>
  </si>
  <si>
    <t>NJIKAM NJIFENJOU</t>
  </si>
  <si>
    <t>P128517599284B</t>
  </si>
  <si>
    <t>DERRIERE LE PALAIS DE CONGRES</t>
  </si>
  <si>
    <t>337079</t>
  </si>
  <si>
    <t>NJIKAM NJIFOTIE</t>
  </si>
  <si>
    <t>P088314130040G</t>
  </si>
  <si>
    <t>ETOUG-EBE CITY BILINGUAL</t>
  </si>
  <si>
    <t>337080</t>
  </si>
  <si>
    <t>NJIKAM NJIKAM AMADOU AMAR</t>
  </si>
  <si>
    <t>P089416835066F</t>
  </si>
  <si>
    <t>337081</t>
  </si>
  <si>
    <t>NJIKAM NJIMAH</t>
  </si>
  <si>
    <t>P060418280140R</t>
  </si>
  <si>
    <t>337082</t>
  </si>
  <si>
    <t>NJIKAM NJOUONKOU</t>
  </si>
  <si>
    <t>P049616423081P</t>
  </si>
  <si>
    <t>337083</t>
  </si>
  <si>
    <t>NJIKAM NJOYA</t>
  </si>
  <si>
    <t>P127917977179R</t>
  </si>
  <si>
    <t>337084</t>
  </si>
  <si>
    <t>P048018034830S</t>
  </si>
  <si>
    <t>337085</t>
  </si>
  <si>
    <t>P016117961524X</t>
  </si>
  <si>
    <t>337086</t>
  </si>
  <si>
    <t>P059216713498D</t>
  </si>
  <si>
    <t>337087</t>
  </si>
  <si>
    <t>NJIKAM NKAPELOUOP YOUCHAOU</t>
  </si>
  <si>
    <t>P068614246264L</t>
  </si>
  <si>
    <t>337088</t>
  </si>
  <si>
    <t>NJIKAM NKAYAP</t>
  </si>
  <si>
    <t>P057411173329C</t>
  </si>
  <si>
    <t>337089</t>
  </si>
  <si>
    <t>NJIKAM NSANGOU</t>
  </si>
  <si>
    <t>P110017949308T</t>
  </si>
  <si>
    <t>337090</t>
  </si>
  <si>
    <t>NJIKAM NTUIKEU</t>
  </si>
  <si>
    <t>P129016629020Y</t>
  </si>
  <si>
    <t>337091</t>
  </si>
  <si>
    <t>NJIKAM NYAP</t>
  </si>
  <si>
    <t>MAZIDOU</t>
  </si>
  <si>
    <t>P018918035595P</t>
  </si>
  <si>
    <t>337092</t>
  </si>
  <si>
    <t>NJIKAM NZINA ZENABOUNJI</t>
  </si>
  <si>
    <t>NJIKAM NZINA ZENABOU</t>
  </si>
  <si>
    <t>P099012639566G</t>
  </si>
  <si>
    <t>337093</t>
  </si>
  <si>
    <t>NJIKAM OUSMANOU</t>
  </si>
  <si>
    <t>ETS NJIKAM &amp; FILS</t>
  </si>
  <si>
    <t>P118415209749H</t>
  </si>
  <si>
    <t>337094</t>
  </si>
  <si>
    <t>NJIKAM PAMBOUDEM</t>
  </si>
  <si>
    <t>P089216703892T</t>
  </si>
  <si>
    <t>337095</t>
  </si>
  <si>
    <t>NJIKAM PARE</t>
  </si>
  <si>
    <t>P028715527242K</t>
  </si>
  <si>
    <t>337096</t>
  </si>
  <si>
    <t>NJIKAM PATOUO</t>
  </si>
  <si>
    <t>P078116721650F</t>
  </si>
  <si>
    <t>337097</t>
  </si>
  <si>
    <t>NJIKAM PATOUOSSA</t>
  </si>
  <si>
    <t>P109217069812A</t>
  </si>
  <si>
    <t>337098</t>
  </si>
  <si>
    <t>NJIKAM PATRIC ABDEL</t>
  </si>
  <si>
    <t>(ETS CONFORT PLUS)</t>
  </si>
  <si>
    <t>P089717123291A</t>
  </si>
  <si>
    <t>337099</t>
  </si>
  <si>
    <t>NJIKAM PEMBOURA</t>
  </si>
  <si>
    <t>P118916026872U</t>
  </si>
  <si>
    <t>337100</t>
  </si>
  <si>
    <t>NJIKAM PEMBOURA RAMATOU</t>
  </si>
  <si>
    <t>P118916736531H</t>
  </si>
  <si>
    <t>337101</t>
  </si>
  <si>
    <t>NJIKAM PEPOUERE</t>
  </si>
  <si>
    <t>ZACHARIE AIME</t>
  </si>
  <si>
    <t>P028716275294H</t>
  </si>
  <si>
    <t>337102</t>
  </si>
  <si>
    <t>NJIKAM PIERRE</t>
  </si>
  <si>
    <t>P038916833602Q</t>
  </si>
  <si>
    <t>337103</t>
  </si>
  <si>
    <t>NJIKAM POUAMOUN</t>
  </si>
  <si>
    <t>P058616040069H</t>
  </si>
  <si>
    <t>337104</t>
  </si>
  <si>
    <t>NJIKAM POUFOUN KOLETOU</t>
  </si>
  <si>
    <t>P068812481835X</t>
  </si>
  <si>
    <t>337105</t>
  </si>
  <si>
    <t>NJIKAM SANI MOHAMED</t>
  </si>
  <si>
    <t>(ETS NJIKAM &amp; FILS)</t>
  </si>
  <si>
    <t>P120216756182P</t>
  </si>
  <si>
    <t>337106</t>
  </si>
  <si>
    <t>NJIKAM SEBASTIAN NDIPOPEH</t>
  </si>
  <si>
    <t>P050216873077X</t>
  </si>
  <si>
    <t>337107</t>
  </si>
  <si>
    <t>NJIKAM SEIDOU</t>
  </si>
  <si>
    <t>P128112466589S</t>
  </si>
  <si>
    <t>337108</t>
  </si>
  <si>
    <t>NJIKAM SOUELEMANOU</t>
  </si>
  <si>
    <t>ETS NJIKAM SOUELEMANOU</t>
  </si>
  <si>
    <t>P078112419650W</t>
  </si>
  <si>
    <t>337109</t>
  </si>
  <si>
    <t>NJIKAM SOULE</t>
  </si>
  <si>
    <t>ETS CABINET NJIS PROTECTOR</t>
  </si>
  <si>
    <t>P025911485772L</t>
  </si>
  <si>
    <t>337110</t>
  </si>
  <si>
    <t>NJIKAM TCHEPNOU</t>
  </si>
  <si>
    <t>ALEX GILDAS</t>
  </si>
  <si>
    <t>P037716612625W</t>
  </si>
  <si>
    <t>337111</t>
  </si>
  <si>
    <t>NJIKAM YACHERE LAURA</t>
  </si>
  <si>
    <t>(ETS GLOWY SERVICES)</t>
  </si>
  <si>
    <t>P049216732976B</t>
  </si>
  <si>
    <t>ROND POULIN DOUALA-CAMEROUN</t>
  </si>
  <si>
    <t>337112</t>
  </si>
  <si>
    <t>NJIKAM YACOUBA</t>
  </si>
  <si>
    <t>P079812423443E</t>
  </si>
  <si>
    <t>COMPTOIR 166</t>
  </si>
  <si>
    <t>337113</t>
  </si>
  <si>
    <t>NJIKAM YAMGET BRIKISNJI</t>
  </si>
  <si>
    <t>NJIKAM YAMGET BRIKIS</t>
  </si>
  <si>
    <t>P018012625105Z</t>
  </si>
  <si>
    <t>337114</t>
  </si>
  <si>
    <t>NJIKAM YAYA</t>
  </si>
  <si>
    <t>P059118155894W</t>
  </si>
  <si>
    <t>337115</t>
  </si>
  <si>
    <t>NJIKAM YNOUSSA</t>
  </si>
  <si>
    <t>P097812717883A</t>
  </si>
  <si>
    <t>337116</t>
  </si>
  <si>
    <t>NJIKAM YOUCHAOU</t>
  </si>
  <si>
    <t>P067711435036J</t>
  </si>
  <si>
    <t>337117</t>
  </si>
  <si>
    <t>NJIKAM YOUMNDINGOUOTMOUN</t>
  </si>
  <si>
    <t>P069817087135F</t>
  </si>
  <si>
    <t>337118</t>
  </si>
  <si>
    <t>NJIKAM YUMBI INDIRA</t>
  </si>
  <si>
    <t>P118516886573B</t>
  </si>
  <si>
    <t>337119</t>
  </si>
  <si>
    <t>NJIKAM ZAKARIAOU</t>
  </si>
  <si>
    <t>P017212187236B</t>
  </si>
  <si>
    <t>337120</t>
  </si>
  <si>
    <t>NJIKAMTEA SARL</t>
  </si>
  <si>
    <t>M052416719710L</t>
  </si>
  <si>
    <t>337121</t>
  </si>
  <si>
    <t>NJIKAN EMMACULATE</t>
  </si>
  <si>
    <t>P068418010610G</t>
  </si>
  <si>
    <t>337122</t>
  </si>
  <si>
    <t>NJIKANDJO ANGELE</t>
  </si>
  <si>
    <t>ETS HAUTE COUTURE SERVICES</t>
  </si>
  <si>
    <t>P066412716169A</t>
  </si>
  <si>
    <t>A COTE HOTEL PLAZA</t>
  </si>
  <si>
    <t>337123</t>
  </si>
  <si>
    <t>NJIKANG</t>
  </si>
  <si>
    <t>P057217515938M</t>
  </si>
  <si>
    <t>337124</t>
  </si>
  <si>
    <t>NJIKANG EKWOGGE</t>
  </si>
  <si>
    <t>P107717846317C</t>
  </si>
  <si>
    <t>PAY FOR LAND TAX</t>
  </si>
  <si>
    <t>337125</t>
  </si>
  <si>
    <t>NJIKANG Epse EWANG</t>
  </si>
  <si>
    <t>ETS LA DECOUVERTE</t>
  </si>
  <si>
    <t>P027412492072W</t>
  </si>
  <si>
    <t>337126</t>
  </si>
  <si>
    <t>NJIKANG GRACE SENGE</t>
  </si>
  <si>
    <t>P055813058345A</t>
  </si>
  <si>
    <t>337127</t>
  </si>
  <si>
    <t>NJIKANG JESISTA NKEMCHOP</t>
  </si>
  <si>
    <t>P048217048214A</t>
  </si>
  <si>
    <t>337128</t>
  </si>
  <si>
    <t>ACHILLE LEONEL</t>
  </si>
  <si>
    <t>P038717681393R</t>
  </si>
  <si>
    <t>337129</t>
  </si>
  <si>
    <t>ANNA SAMA</t>
  </si>
  <si>
    <t>P018216603865P</t>
  </si>
  <si>
    <t>337130</t>
  </si>
  <si>
    <t>P059517550294H</t>
  </si>
  <si>
    <t>337131</t>
  </si>
  <si>
    <t>P119817382144N</t>
  </si>
  <si>
    <t>337132</t>
  </si>
  <si>
    <t>BENEDITH</t>
  </si>
  <si>
    <t>P128716039560N</t>
  </si>
  <si>
    <t>337133</t>
  </si>
  <si>
    <t>BIBIANA NGE</t>
  </si>
  <si>
    <t>P107617577802A</t>
  </si>
  <si>
    <t>337134</t>
  </si>
  <si>
    <t>P118218518868H</t>
  </si>
  <si>
    <t>337135</t>
  </si>
  <si>
    <t>P116717929608F</t>
  </si>
  <si>
    <t>337136</t>
  </si>
  <si>
    <t>BRIGITTE ARLETTE</t>
  </si>
  <si>
    <t>P087216160859X</t>
  </si>
  <si>
    <t>ANCIEN BATIMENT, SECTEUR KABA, BOX 44</t>
  </si>
  <si>
    <t>337137</t>
  </si>
  <si>
    <t>P015317229850Z</t>
  </si>
  <si>
    <t>337138</t>
  </si>
  <si>
    <t>CYRILE BERTRAND</t>
  </si>
  <si>
    <t>P029314597924T</t>
  </si>
  <si>
    <t>337139</t>
  </si>
  <si>
    <t>P016116913080P</t>
  </si>
  <si>
    <t>337140</t>
  </si>
  <si>
    <t>EDITH AIMEE.</t>
  </si>
  <si>
    <t>P078417435556Q</t>
  </si>
  <si>
    <t>337141</t>
  </si>
  <si>
    <t>ERIC LEOPOLD</t>
  </si>
  <si>
    <t>P089618051591Q</t>
  </si>
  <si>
    <t>337142</t>
  </si>
  <si>
    <t>P100017218452T</t>
  </si>
  <si>
    <t>337143</t>
  </si>
  <si>
    <t>P013216730695G</t>
  </si>
  <si>
    <t>337144</t>
  </si>
  <si>
    <t>P088214779320A</t>
  </si>
  <si>
    <t>337145</t>
  </si>
  <si>
    <t>Njike</t>
  </si>
  <si>
    <t>P067117697422F</t>
  </si>
  <si>
    <t>337146</t>
  </si>
  <si>
    <t>P014318045469L</t>
  </si>
  <si>
    <t>337147</t>
  </si>
  <si>
    <t>HERECT</t>
  </si>
  <si>
    <t>P015612301761R</t>
  </si>
  <si>
    <t>PRESTATAIRE DES SCES</t>
  </si>
  <si>
    <t>337148</t>
  </si>
  <si>
    <t>P127617697301W</t>
  </si>
  <si>
    <t>337149</t>
  </si>
  <si>
    <t>P096516610964N</t>
  </si>
  <si>
    <t>PROMOTEUR D'UN GROUPE SCOLAIRE</t>
  </si>
  <si>
    <t>MPOKOLOTA</t>
  </si>
  <si>
    <t>337150</t>
  </si>
  <si>
    <t>IVES MARIE</t>
  </si>
  <si>
    <t>P096016395896P</t>
  </si>
  <si>
    <t>337151</t>
  </si>
  <si>
    <t>P085812702246N</t>
  </si>
  <si>
    <t>337152</t>
  </si>
  <si>
    <t>JACQUES DELMAS</t>
  </si>
  <si>
    <t>P057812670864X</t>
  </si>
  <si>
    <t>NKOMKANA IMMEUBLE 2T</t>
  </si>
  <si>
    <t>337153</t>
  </si>
  <si>
    <t>P097912500237C</t>
  </si>
  <si>
    <t>337154</t>
  </si>
  <si>
    <t>P016216652136B</t>
  </si>
  <si>
    <t>DERRIÈRE PHARMACIE LE PLATEAU</t>
  </si>
  <si>
    <t>337155</t>
  </si>
  <si>
    <t>P045118537876M</t>
  </si>
  <si>
    <t>337156</t>
  </si>
  <si>
    <t>JEANNE LIDANE</t>
  </si>
  <si>
    <t>P028916927689Q</t>
  </si>
  <si>
    <t>337157</t>
  </si>
  <si>
    <t>P054916496128E</t>
  </si>
  <si>
    <t>337158</t>
  </si>
  <si>
    <t>P015818124870M</t>
  </si>
  <si>
    <t>337159</t>
  </si>
  <si>
    <t>P086818495212E</t>
  </si>
  <si>
    <t>COMMERCE -</t>
  </si>
  <si>
    <t>PALMENIER</t>
  </si>
  <si>
    <t>337160</t>
  </si>
  <si>
    <t>LINE LAURE</t>
  </si>
  <si>
    <t>P117517973650W</t>
  </si>
  <si>
    <t>337161</t>
  </si>
  <si>
    <t>LOUIS VALERE TONJI</t>
  </si>
  <si>
    <t>P127316856428B</t>
  </si>
  <si>
    <t>337162</t>
  </si>
  <si>
    <t>P014317431064Z</t>
  </si>
  <si>
    <t>CENTRE URBAIN BANGANGTÉ</t>
  </si>
  <si>
    <t>337163</t>
  </si>
  <si>
    <t>MARTHER.</t>
  </si>
  <si>
    <t>P045917851645R</t>
  </si>
  <si>
    <t>337164</t>
  </si>
  <si>
    <t>MASCIME</t>
  </si>
  <si>
    <t>P116714927333U</t>
  </si>
  <si>
    <t>337165</t>
  </si>
  <si>
    <t>P014317224507Q</t>
  </si>
  <si>
    <t>337166</t>
  </si>
  <si>
    <t>P091100417160U</t>
  </si>
  <si>
    <t>337167</t>
  </si>
  <si>
    <t>P099018513205R</t>
  </si>
  <si>
    <t>MINI-VENTE VETEMENTS</t>
  </si>
  <si>
    <t>337168</t>
  </si>
  <si>
    <t>P075618141014D</t>
  </si>
  <si>
    <t>ETUDES ET PRESTATIONS DE SERVICES</t>
  </si>
  <si>
    <t>337169</t>
  </si>
  <si>
    <t>PIERRE ROLAND</t>
  </si>
  <si>
    <t>P029916586107R</t>
  </si>
  <si>
    <t>337170</t>
  </si>
  <si>
    <t>RITA JACCINTHE</t>
  </si>
  <si>
    <t>P038212498984Z</t>
  </si>
  <si>
    <t>337171</t>
  </si>
  <si>
    <t>P047716621034P</t>
  </si>
  <si>
    <t>337172</t>
  </si>
  <si>
    <t>P106316874340E</t>
  </si>
  <si>
    <t>337173</t>
  </si>
  <si>
    <t>P055416755900Q</t>
  </si>
  <si>
    <t>RUE DERRIERE LA MOSQUÉE</t>
  </si>
  <si>
    <t>337174</t>
  </si>
  <si>
    <t>SERGE NOEL</t>
  </si>
  <si>
    <t>P117716464107R</t>
  </si>
  <si>
    <t>337175</t>
  </si>
  <si>
    <t>SIEWE-NICOLE</t>
  </si>
  <si>
    <t>P049316208542J</t>
  </si>
  <si>
    <t>337176</t>
  </si>
  <si>
    <t>VINCENT PARFAIT</t>
  </si>
  <si>
    <t>P069017816420F</t>
  </si>
  <si>
    <t>337177</t>
  </si>
  <si>
    <t>YOTNDA HELENE</t>
  </si>
  <si>
    <t>P019717483714A</t>
  </si>
  <si>
    <t>337178</t>
  </si>
  <si>
    <t>P096216349561C</t>
  </si>
  <si>
    <t>337179</t>
  </si>
  <si>
    <t>NJIKÉ</t>
  </si>
  <si>
    <t>P116314933017F</t>
  </si>
  <si>
    <t>337180</t>
  </si>
  <si>
    <t>NJIKE  PRISLY  AJECK</t>
  </si>
  <si>
    <t>P060217825857M</t>
  </si>
  <si>
    <t>337181</t>
  </si>
  <si>
    <t>NJIKE BABETH RAISSA</t>
  </si>
  <si>
    <t>P048417549100F</t>
  </si>
  <si>
    <t>337182</t>
  </si>
  <si>
    <t>NJIKE BENGA ERNESTINENJIK</t>
  </si>
  <si>
    <t>NJIKE BENGA ERNESTINE</t>
  </si>
  <si>
    <t>P056712496804N</t>
  </si>
  <si>
    <t>337183</t>
  </si>
  <si>
    <t>NJIKE CHATUE LOUIS ROINJIK</t>
  </si>
  <si>
    <t>NJIKE CHATUE LOUIS ROI</t>
  </si>
  <si>
    <t>P046600579724J</t>
  </si>
  <si>
    <t>337184</t>
  </si>
  <si>
    <t>NJIKE CLAUDE</t>
  </si>
  <si>
    <t>ETS ANITA HOTEL</t>
  </si>
  <si>
    <t>P065900205476A</t>
  </si>
  <si>
    <t>P.K.10/FACE TEXACO</t>
  </si>
  <si>
    <t>337185</t>
  </si>
  <si>
    <t>NJIKE DIEUDONNE</t>
  </si>
  <si>
    <t>NJIKE DIEUDONNÉ</t>
  </si>
  <si>
    <t>P076612330203T</t>
  </si>
  <si>
    <t>337186</t>
  </si>
  <si>
    <t>NJIKE DONTE</t>
  </si>
  <si>
    <t>INGRID LOISE</t>
  </si>
  <si>
    <t>P109916381497A</t>
  </si>
  <si>
    <t>337187</t>
  </si>
  <si>
    <t>NJIKE EP DANTSE</t>
  </si>
  <si>
    <t>P115800455735U</t>
  </si>
  <si>
    <t>QTIER FAMLA 1
LIEU DIT DERRIÈRE
LE PALAIS DE JUSTICE</t>
  </si>
  <si>
    <t>337188</t>
  </si>
  <si>
    <t>NJIKE ÉPOUSE DIALLO KADJI</t>
  </si>
  <si>
    <t>LILIANE CORINE LAURE</t>
  </si>
  <si>
    <t>P058317773030H</t>
  </si>
  <si>
    <t>337189</t>
  </si>
  <si>
    <t>NJIKE ÉPOUSE MBANTA</t>
  </si>
  <si>
    <t>AUDE DESIREE</t>
  </si>
  <si>
    <t>P017117678516U</t>
  </si>
  <si>
    <t>BONASSAMA MARCHÉ</t>
  </si>
  <si>
    <t>337190</t>
  </si>
  <si>
    <t>NJIKE EPOUSE NGAHANE TCHANA</t>
  </si>
  <si>
    <t>SYLVIE MARIANE</t>
  </si>
  <si>
    <t>P067816265219A</t>
  </si>
  <si>
    <t>337191</t>
  </si>
  <si>
    <t>NJIKE EPOUSE TONGA GISELE</t>
  </si>
  <si>
    <t>P055917064299T</t>
  </si>
  <si>
    <t>337192</t>
  </si>
  <si>
    <t>NJIKE EPPSE TAFEN LYDIE</t>
  </si>
  <si>
    <t>NJIKE Epse TAFEN LYDIE</t>
  </si>
  <si>
    <t>P114900487809D</t>
  </si>
  <si>
    <t>337193</t>
  </si>
  <si>
    <t>NJIKE EPSE ABANDA</t>
  </si>
  <si>
    <t>P057516885167Q</t>
  </si>
  <si>
    <t>337194</t>
  </si>
  <si>
    <t>NJIKE EPSE NGANBOP DIEUDONNE</t>
  </si>
  <si>
    <t>P018016565033H</t>
  </si>
  <si>
    <t>337195</t>
  </si>
  <si>
    <t>NJIKE EPSE NGUEFANG NJEPANG ESTHER</t>
  </si>
  <si>
    <t>NJIKE EPSE NGUEFANG</t>
  </si>
  <si>
    <t>P126612697464Z</t>
  </si>
  <si>
    <t>MACHE CPTR N 82</t>
  </si>
  <si>
    <t>337196</t>
  </si>
  <si>
    <t>NJIKE EPSE NSIYABNZE MBIEKOP</t>
  </si>
  <si>
    <t>P015415977387B</t>
  </si>
  <si>
    <t>337197</t>
  </si>
  <si>
    <t>NJIKE EPSE NZEKAP LADOUCE</t>
  </si>
  <si>
    <t>P078012585024A</t>
  </si>
  <si>
    <t>CARREFOUR DU LYCEE TECHNIQUE</t>
  </si>
  <si>
    <t>337198</t>
  </si>
  <si>
    <t>NJIKE EPSE SIYAPNZEU LYSETTE</t>
  </si>
  <si>
    <t>P122017225414A</t>
  </si>
  <si>
    <t>337199</t>
  </si>
  <si>
    <t>NJIKE EPSE TOUNKAM</t>
  </si>
  <si>
    <t>P095416461102H</t>
  </si>
  <si>
    <t>337200</t>
  </si>
  <si>
    <t>NJIKE EPSE YOTNDA HELENE</t>
  </si>
  <si>
    <t>P015516329655C</t>
  </si>
  <si>
    <t>337201</t>
  </si>
  <si>
    <t>NJIKE EPSEE KETCHIOZO</t>
  </si>
  <si>
    <t>P024800144125K</t>
  </si>
  <si>
    <t>337202</t>
  </si>
  <si>
    <t>NJIKE EPSEE NONO</t>
  </si>
  <si>
    <t>P057014402404F</t>
  </si>
  <si>
    <t>337203</t>
  </si>
  <si>
    <t>NJIKE EUGENE VALERY</t>
  </si>
  <si>
    <t>P017001515758C</t>
  </si>
  <si>
    <t>SALE DE JEUX</t>
  </si>
  <si>
    <t>337204</t>
  </si>
  <si>
    <t>NJIKE EVELINE</t>
  </si>
  <si>
    <t>P088112549789M</t>
  </si>
  <si>
    <t>ANC DEPOT GUINNESS</t>
  </si>
  <si>
    <t>337205</t>
  </si>
  <si>
    <t>NJIKE FEUKEU</t>
  </si>
  <si>
    <t>P015712585178X</t>
  </si>
  <si>
    <t>337206</t>
  </si>
  <si>
    <t>NJIKE FLORENCE</t>
  </si>
  <si>
    <t>ETS NJIKE FLORENCE</t>
  </si>
  <si>
    <t>P037312436514A</t>
  </si>
  <si>
    <t>337207</t>
  </si>
  <si>
    <t>NJIKE FOTTA</t>
  </si>
  <si>
    <t>P107816604852E</t>
  </si>
  <si>
    <t>AGENT HÔTELIÈR</t>
  </si>
  <si>
    <t>337208</t>
  </si>
  <si>
    <t>NJIKE GODSON</t>
  </si>
  <si>
    <t>ETS HOTEL LE NDEN''</t>
  </si>
  <si>
    <t>P096400005170E</t>
  </si>
  <si>
    <t>337209</t>
  </si>
  <si>
    <t>NJIKE HENRI DE PAIX</t>
  </si>
  <si>
    <t>P107200401154S</t>
  </si>
  <si>
    <t>LOUM/LOUM INDEPENDANCE</t>
  </si>
  <si>
    <t>337210</t>
  </si>
  <si>
    <t>NJIKE JEAN</t>
  </si>
  <si>
    <t>P122016634819T</t>
  </si>
  <si>
    <t>337211</t>
  </si>
  <si>
    <t>P015512625417R</t>
  </si>
  <si>
    <t>VENTE SACS ET CORDES</t>
  </si>
  <si>
    <t>COMPTOIR 445</t>
  </si>
  <si>
    <t>337212</t>
  </si>
  <si>
    <t>"ETS JC DISTRIBUTION</t>
  </si>
  <si>
    <t>P105713915290U</t>
  </si>
  <si>
    <t>337213</t>
  </si>
  <si>
    <t>Njike Jean Claude</t>
  </si>
  <si>
    <t>Ets Njike</t>
  </si>
  <si>
    <t>P047412579583X</t>
  </si>
  <si>
    <t>ancien marché Melen</t>
  </si>
  <si>
    <t>337214</t>
  </si>
  <si>
    <t>NJIKE JOSUE GAEL</t>
  </si>
  <si>
    <t>P118812410606A</t>
  </si>
  <si>
    <t>337215</t>
  </si>
  <si>
    <t>NJIKE JULES JACQUES</t>
  </si>
  <si>
    <t>P085612498812K</t>
  </si>
  <si>
    <t>337216</t>
  </si>
  <si>
    <t>NJIKE JULIENNE</t>
  </si>
  <si>
    <t>(LABO GALLEN CAMNK)</t>
  </si>
  <si>
    <t>P085400494510B</t>
  </si>
  <si>
    <t>337217</t>
  </si>
  <si>
    <t>NJIKE KAMDEM MATHILDE EUGENIE</t>
  </si>
  <si>
    <t>(ETS SUNSHINE BUSINESS)</t>
  </si>
  <si>
    <t>P018913463164F</t>
  </si>
  <si>
    <t>337218</t>
  </si>
  <si>
    <t>NJIKE KAMGA</t>
  </si>
  <si>
    <t>ALIDA DIANE</t>
  </si>
  <si>
    <t>P068218155572H</t>
  </si>
  <si>
    <t>337219</t>
  </si>
  <si>
    <t>P128716945814S</t>
  </si>
  <si>
    <t>BWITEVA,</t>
  </si>
  <si>
    <t>337220</t>
  </si>
  <si>
    <t>NJIKE KEMADJOU</t>
  </si>
  <si>
    <t>ERIC ABEL</t>
  </si>
  <si>
    <t>P089017995519F</t>
  </si>
  <si>
    <t>337221</t>
  </si>
  <si>
    <t>NJIKE KOUANANG</t>
  </si>
  <si>
    <t>P088617750678D</t>
  </si>
  <si>
    <t>337222</t>
  </si>
  <si>
    <t>NJIKE KWINGA DONIE DORCAS</t>
  </si>
  <si>
    <t>ETS DORCAS &amp; AROLD</t>
  </si>
  <si>
    <t>P098617654357F</t>
  </si>
  <si>
    <t>337223</t>
  </si>
  <si>
    <t>NJIKE LANGUEU</t>
  </si>
  <si>
    <t>P107216067059W</t>
  </si>
  <si>
    <t>337224</t>
  </si>
  <si>
    <t>NJIKE LOWOUE</t>
  </si>
  <si>
    <t>P088514130165R</t>
  </si>
  <si>
    <t>MARCHE B ENTRÉE ÉCOLE PUBLIQUE</t>
  </si>
  <si>
    <t>337225</t>
  </si>
  <si>
    <t>NJIKE MBACOP</t>
  </si>
  <si>
    <t>PRISCA DE RICCI</t>
  </si>
  <si>
    <t>P038416175782C</t>
  </si>
  <si>
    <t>337226</t>
  </si>
  <si>
    <t>NJIKE MBATKAM</t>
  </si>
  <si>
    <t>LISTONNE RAISSA</t>
  </si>
  <si>
    <t>P109117190283E</t>
  </si>
  <si>
    <t>COUTURE, STYLISME ET MODELISME</t>
  </si>
  <si>
    <t>337227</t>
  </si>
  <si>
    <t>NJIKE MBIAFU</t>
  </si>
  <si>
    <t>GEORGES MAURIAC</t>
  </si>
  <si>
    <t>P027312749868D</t>
  </si>
  <si>
    <t>BOULEVARD RDPC</t>
  </si>
  <si>
    <t>337228</t>
  </si>
  <si>
    <t>NJIKE MBIAKOP</t>
  </si>
  <si>
    <t>P088012582575X</t>
  </si>
  <si>
    <t>337229</t>
  </si>
  <si>
    <t>NJIKE MEGE</t>
  </si>
  <si>
    <t>P119018586149W</t>
  </si>
  <si>
    <t>337230</t>
  </si>
  <si>
    <t>NJIKE MEMBONG</t>
  </si>
  <si>
    <t>HANS-BRANDON</t>
  </si>
  <si>
    <t>P020217476183B</t>
  </si>
  <si>
    <t>337231</t>
  </si>
  <si>
    <t>NJIKE MEPPA JEAN CLOVIS</t>
  </si>
  <si>
    <t>P017116607593P</t>
  </si>
  <si>
    <t>337232</t>
  </si>
  <si>
    <t>NJIKE MODESTE</t>
  </si>
  <si>
    <t>ETS TCHAMFONG LYS SERVICES (T.L.S)</t>
  </si>
  <si>
    <t>P028212700471T</t>
  </si>
  <si>
    <t>337233</t>
  </si>
  <si>
    <t>NJIKE MOUGA</t>
  </si>
  <si>
    <t>DADIANE CLAIRE</t>
  </si>
  <si>
    <t>P069017831688H</t>
  </si>
  <si>
    <t>337234</t>
  </si>
  <si>
    <t>NJIKE NDANGA</t>
  </si>
  <si>
    <t>FELIX CLAUDE</t>
  </si>
  <si>
    <t>P028417336754L</t>
  </si>
  <si>
    <t>337235</t>
  </si>
  <si>
    <t>NJIKE NEE NGUENGWA</t>
  </si>
  <si>
    <t>P014800057882G</t>
  </si>
  <si>
    <t>EGLISE BAMILEKE</t>
  </si>
  <si>
    <t>337236</t>
  </si>
  <si>
    <t>NJIKE NEMBO</t>
  </si>
  <si>
    <t>P118312419372B</t>
  </si>
  <si>
    <t>337237</t>
  </si>
  <si>
    <t>NJIKE NESTOR</t>
  </si>
  <si>
    <t>P097100417160E</t>
  </si>
  <si>
    <t>337238</t>
  </si>
  <si>
    <t>NJIKE NGANWA</t>
  </si>
  <si>
    <t>ALAIN ROLLAND</t>
  </si>
  <si>
    <t>P058212285690X</t>
  </si>
  <si>
    <t>337239</t>
  </si>
  <si>
    <t>NJIKE NGASSAM MADELEINE MINETTE</t>
  </si>
  <si>
    <t>LUCETTE ''ETS SERVICES PLURIELS''</t>
  </si>
  <si>
    <t>P042116080153R</t>
  </si>
  <si>
    <t>337240</t>
  </si>
  <si>
    <t>NJIKE NJIKE</t>
  </si>
  <si>
    <t>CYRILLE EDMOND</t>
  </si>
  <si>
    <t>P029216277033G</t>
  </si>
  <si>
    <t>337241</t>
  </si>
  <si>
    <t>NJIKE NJONTA EPOUSE NJAMEN</t>
  </si>
  <si>
    <t>P057117697894W</t>
  </si>
  <si>
    <t>337242</t>
  </si>
  <si>
    <t>NJIKE NKOUAKAM</t>
  </si>
  <si>
    <t>P089516160572Y</t>
  </si>
  <si>
    <t>ANCIEN BATIMENT, SECTEUR KABA BOX 23</t>
  </si>
  <si>
    <t>337243</t>
  </si>
  <si>
    <t>NJIKE NKOUM</t>
  </si>
  <si>
    <t>P039516629478N</t>
  </si>
  <si>
    <t>COACH SPORTIF</t>
  </si>
  <si>
    <t>337244</t>
  </si>
  <si>
    <t>NJIKE NONO</t>
  </si>
  <si>
    <t>P099217088814S</t>
  </si>
  <si>
    <t>680277296</t>
  </si>
  <si>
    <t>337245</t>
  </si>
  <si>
    <t>NJIKE NOUBISSI</t>
  </si>
  <si>
    <t>P098017290900N</t>
  </si>
  <si>
    <t>337246</t>
  </si>
  <si>
    <t>EMMANUEL (ETS NNE)</t>
  </si>
  <si>
    <t>P017312375600J</t>
  </si>
  <si>
    <t>337247</t>
  </si>
  <si>
    <t>NJIKE NOUKOUA EPOUSE HEUSSI</t>
  </si>
  <si>
    <t>LEONCE DORIMENE</t>
  </si>
  <si>
    <t>P068018007378L</t>
  </si>
  <si>
    <t>337248</t>
  </si>
  <si>
    <t>NJIKE NYA</t>
  </si>
  <si>
    <t>P067416150522P</t>
  </si>
  <si>
    <t>337249</t>
  </si>
  <si>
    <t>NJIKE NYAMI</t>
  </si>
  <si>
    <t>LOLE PERRINNE</t>
  </si>
  <si>
    <t>P088018560927S</t>
  </si>
  <si>
    <t>337250</t>
  </si>
  <si>
    <t>NJIKE NYAMI LOLE PERRINNE</t>
  </si>
  <si>
    <t>« ETS BECAM »</t>
  </si>
  <si>
    <t>P088917187904Z</t>
  </si>
  <si>
    <t>337251</t>
  </si>
  <si>
    <t>NJIKE NYANJOU EPSE NJIKE</t>
  </si>
  <si>
    <t>P020017590602C</t>
  </si>
  <si>
    <t>337252</t>
  </si>
  <si>
    <t>NJIKE OUDJA EPSEE NGAHA NGADOU</t>
  </si>
  <si>
    <t>P108012754138B</t>
  </si>
  <si>
    <t>337253</t>
  </si>
  <si>
    <t>NJIKE PANGOUP</t>
  </si>
  <si>
    <t>SEVERANG</t>
  </si>
  <si>
    <t>P067618062265R</t>
  </si>
  <si>
    <t>337254</t>
  </si>
  <si>
    <t>NJIKE PAYON EPOUSE TONLEU AL MARIE FRANCE</t>
  </si>
  <si>
    <t>''ETS NJIKE &amp; FRERE''</t>
  </si>
  <si>
    <t>P118217148179E</t>
  </si>
  <si>
    <t>337255</t>
  </si>
  <si>
    <t>NJIKE PHILIBERT BERNARD</t>
  </si>
  <si>
    <t>ETS A.M.E.B</t>
  </si>
  <si>
    <t>P126700363768S</t>
  </si>
  <si>
    <t>337256</t>
  </si>
  <si>
    <t>NJIKE SALOME SAMIRA MIRIAM</t>
  </si>
  <si>
    <t>P068917379605W</t>
  </si>
  <si>
    <t>337257</t>
  </si>
  <si>
    <t>NJIKE SANDJO</t>
  </si>
  <si>
    <t>P097118039718D</t>
  </si>
  <si>
    <t>337258</t>
  </si>
  <si>
    <t>NJIKE SEMEN ARMELLE</t>
  </si>
  <si>
    <t>ETS MICHOU</t>
  </si>
  <si>
    <t>P108600574039T</t>
  </si>
  <si>
    <t>NDOGPASSI - DIBOUM</t>
  </si>
  <si>
    <t>337259</t>
  </si>
  <si>
    <t>NJIKE SIMEN</t>
  </si>
  <si>
    <t>P018218025165T</t>
  </si>
  <si>
    <t>337260</t>
  </si>
  <si>
    <t>NJIKE TAKU ELIE</t>
  </si>
  <si>
    <t>P095616229028B</t>
  </si>
  <si>
    <t>337261</t>
  </si>
  <si>
    <t>NJIKE TCHAKOTEU</t>
  </si>
  <si>
    <t>LAMANDINE</t>
  </si>
  <si>
    <t>P029218560978J</t>
  </si>
  <si>
    <t>337262</t>
  </si>
  <si>
    <t>NJIKE TCHAMBA</t>
  </si>
  <si>
    <t>FRANCLIN JOEL</t>
  </si>
  <si>
    <t>P018912420211Q</t>
  </si>
  <si>
    <t>QTIER CENTRE CCIAL
LIEU DIT MARCHE A
CPT.49A</t>
  </si>
  <si>
    <t>337263</t>
  </si>
  <si>
    <t>YVANS PARFAIT</t>
  </si>
  <si>
    <t>P118815136320X</t>
  </si>
  <si>
    <t>337264</t>
  </si>
  <si>
    <t>NJIKE TCHAMBA EPSE NGASSAM</t>
  </si>
  <si>
    <t>P047317281662A</t>
  </si>
  <si>
    <t>PHOTO GOOLDEN</t>
  </si>
  <si>
    <t>337265</t>
  </si>
  <si>
    <t>NJIKE TCHANA</t>
  </si>
  <si>
    <t>P017312505169B</t>
  </si>
  <si>
    <t>337266</t>
  </si>
  <si>
    <t>NJIKE TCHEA EDITH LAURE</t>
  </si>
  <si>
    <t>P067015995377B</t>
  </si>
  <si>
    <t>337267</t>
  </si>
  <si>
    <t>NJIKE TCHETGNIA NANA</t>
  </si>
  <si>
    <t>P118512736352Q</t>
  </si>
  <si>
    <t>337268</t>
  </si>
  <si>
    <t>NJIKE TCHOGNA</t>
  </si>
  <si>
    <t>MELANIE MACLINE</t>
  </si>
  <si>
    <t>P109017807768L</t>
  </si>
  <si>
    <t>337269</t>
  </si>
  <si>
    <t>NJIKE TCHONANG</t>
  </si>
  <si>
    <t>YVETTE NINA</t>
  </si>
  <si>
    <t>P018612604136K</t>
  </si>
  <si>
    <t>337270</t>
  </si>
  <si>
    <t>NJIKE TEUDA</t>
  </si>
  <si>
    <t>GILLES DILANE</t>
  </si>
  <si>
    <t>P109817220742S</t>
  </si>
  <si>
    <t>337271</t>
  </si>
  <si>
    <t>NJIKE TONDJE</t>
  </si>
  <si>
    <t>CHAMBERLINE MICHELLE</t>
  </si>
  <si>
    <t>P117918457673B</t>
  </si>
  <si>
    <t>337272</t>
  </si>
  <si>
    <t>NJIKE TONGA</t>
  </si>
  <si>
    <t>P055917064230W</t>
  </si>
  <si>
    <t>337273</t>
  </si>
  <si>
    <t>NJIKE WANDA</t>
  </si>
  <si>
    <t>ORIANE SYLVANIE NA</t>
  </si>
  <si>
    <t>P069617213874M</t>
  </si>
  <si>
    <t>337274</t>
  </si>
  <si>
    <t>NJIKE YANGOUE HIPOLYTE</t>
  </si>
  <si>
    <t>NJIKE YANGOUE</t>
  </si>
  <si>
    <t>P048614119300K</t>
  </si>
  <si>
    <t>337275</t>
  </si>
  <si>
    <t>NJIKE YANZE PATRICE</t>
  </si>
  <si>
    <t>P128812720580G</t>
  </si>
  <si>
    <t>337276</t>
  </si>
  <si>
    <t>NJIKE YAPNUMTSE MARIETTE REINE</t>
  </si>
  <si>
    <t>" ETS LABORATOIRE MEDICAL PALEOLOGOS "</t>
  </si>
  <si>
    <t>P059217000359B</t>
  </si>
  <si>
    <t>ETUDES - VENTE DES REACTIFS</t>
  </si>
  <si>
    <t>337277</t>
  </si>
  <si>
    <t>NJIKE YIMNGA</t>
  </si>
  <si>
    <t>VALERIE PATIENCE</t>
  </si>
  <si>
    <t>P037700429183H</t>
  </si>
  <si>
    <t>337278</t>
  </si>
  <si>
    <t>NJIKE YONGUEN</t>
  </si>
  <si>
    <t>P056414683456J</t>
  </si>
  <si>
    <t>337279</t>
  </si>
  <si>
    <t>NJIKE YOUSSI THIERRY EVRARD</t>
  </si>
  <si>
    <t>P049412436253T</t>
  </si>
  <si>
    <t>337280</t>
  </si>
  <si>
    <t>NJIKE YOUWA</t>
  </si>
  <si>
    <t>ADRIENNE LAURE</t>
  </si>
  <si>
    <t>P018617618299S</t>
  </si>
  <si>
    <t>CHAUSSURES FRIPPERIE</t>
  </si>
  <si>
    <t>337281</t>
  </si>
  <si>
    <t>NJIKE ZOUTCHOUA</t>
  </si>
  <si>
    <t>P018600546120P</t>
  </si>
  <si>
    <t>337282</t>
  </si>
  <si>
    <t>NJIKEM</t>
  </si>
  <si>
    <t>SAMUEL MOFOR</t>
  </si>
  <si>
    <t>P067516202195B</t>
  </si>
  <si>
    <t>337283</t>
  </si>
  <si>
    <t>NJIKEM EPOUSE BEJACHA DEBORA</t>
  </si>
  <si>
    <t>P026111596344T</t>
  </si>
  <si>
    <t>Ndoumbi H 136</t>
  </si>
  <si>
    <t>337284</t>
  </si>
  <si>
    <t>NJIKEN TERENCE</t>
  </si>
  <si>
    <t>P088514224208N</t>
  </si>
  <si>
    <t>337285</t>
  </si>
  <si>
    <t>NJIKENDJEU BERTHE</t>
  </si>
  <si>
    <t>P047212584347G</t>
  </si>
  <si>
    <t>337286</t>
  </si>
  <si>
    <t>NJIKENG</t>
  </si>
  <si>
    <t>KENNETH NKANGU</t>
  </si>
  <si>
    <t>P046800329229W</t>
  </si>
  <si>
    <t>BP 33661 YDE</t>
  </si>
  <si>
    <t>337287</t>
  </si>
  <si>
    <t>NJIKENG PETER FONGE</t>
  </si>
  <si>
    <t>( SW 925 AW )</t>
  </si>
  <si>
    <t>P028417989975B</t>
  </si>
  <si>
    <t>337288</t>
  </si>
  <si>
    <t>NJIKENJI GHAMBE</t>
  </si>
  <si>
    <t>ACHIL RAOUL</t>
  </si>
  <si>
    <t>P099818491909M</t>
  </si>
  <si>
    <t>337289</t>
  </si>
  <si>
    <t>NJIKE'S CHILDREN REAL ESTATE CO.LTD</t>
  </si>
  <si>
    <t>(N.C.R.E LTD)</t>
  </si>
  <si>
    <t>M061100037916T</t>
  </si>
  <si>
    <t>337290</t>
  </si>
  <si>
    <t>NJIKEU</t>
  </si>
  <si>
    <t>MATHILDE AIMEE</t>
  </si>
  <si>
    <t>P015800420666Q</t>
  </si>
  <si>
    <t>337291</t>
  </si>
  <si>
    <t>Njikeu epse younang noula Blanche Nadege</t>
  </si>
  <si>
    <t>P078017783993N</t>
  </si>
  <si>
    <t>337292</t>
  </si>
  <si>
    <t>NJIKEU FLORENCE Epse KENNING</t>
  </si>
  <si>
    <t>P046600141120U</t>
  </si>
  <si>
    <t>337293</t>
  </si>
  <si>
    <t>NJIKEU TCHAKAM</t>
  </si>
  <si>
    <t>P019217942030G</t>
  </si>
  <si>
    <t>337294</t>
  </si>
  <si>
    <t>NJIKEUP</t>
  </si>
  <si>
    <t>BIBICHE OCTAVIA</t>
  </si>
  <si>
    <t>P098916667955P</t>
  </si>
  <si>
    <t>337295</t>
  </si>
  <si>
    <t>NJIKI</t>
  </si>
  <si>
    <t>P124800482749T</t>
  </si>
  <si>
    <t>337296</t>
  </si>
  <si>
    <t>P086917761109W</t>
  </si>
  <si>
    <t>FACE CHEFFERIE KEITCH</t>
  </si>
  <si>
    <t>337297</t>
  </si>
  <si>
    <t>ALBERT EBENEZER</t>
  </si>
  <si>
    <t>P046112731393F</t>
  </si>
  <si>
    <t>337298</t>
  </si>
  <si>
    <t>CALVIN AIME</t>
  </si>
  <si>
    <t>P047100469032Y</t>
  </si>
  <si>
    <t>337299</t>
  </si>
  <si>
    <t>P047316309422E</t>
  </si>
  <si>
    <t>DOMICILE NJIKI NGUEND</t>
  </si>
  <si>
    <t>337300</t>
  </si>
  <si>
    <t>CHARCOT</t>
  </si>
  <si>
    <t>P046914540491X</t>
  </si>
  <si>
    <t>337301</t>
  </si>
  <si>
    <t>CHARLIE YVONNE</t>
  </si>
  <si>
    <t>P018416081341M</t>
  </si>
  <si>
    <t>337302</t>
  </si>
  <si>
    <t>P016117761112P</t>
  </si>
  <si>
    <t>337303</t>
  </si>
  <si>
    <t>P053816719600K</t>
  </si>
  <si>
    <t>CARREFOUR ADDEM</t>
  </si>
  <si>
    <t>337304</t>
  </si>
  <si>
    <t>DANIELLE FLORE</t>
  </si>
  <si>
    <t>P128017093581Q</t>
  </si>
  <si>
    <t>337305</t>
  </si>
  <si>
    <t>ELVICE ROMEO</t>
  </si>
  <si>
    <t>P048517725803K</t>
  </si>
  <si>
    <t>337306</t>
  </si>
  <si>
    <t>P015216629376T</t>
  </si>
  <si>
    <t>BANGOU TCHELLA</t>
  </si>
  <si>
    <t>337307</t>
  </si>
  <si>
    <t>P116518010022A</t>
  </si>
  <si>
    <t>337308</t>
  </si>
  <si>
    <t>Njiki</t>
  </si>
  <si>
    <t>P017617756704R</t>
  </si>
  <si>
    <t>337309</t>
  </si>
  <si>
    <t>P058017474005S</t>
  </si>
  <si>
    <t>337310</t>
  </si>
  <si>
    <t>P065815499678N</t>
  </si>
  <si>
    <t>337311</t>
  </si>
  <si>
    <t>P028018076050X</t>
  </si>
  <si>
    <t>337312</t>
  </si>
  <si>
    <t>P026314848582Z</t>
  </si>
  <si>
    <t>337313</t>
  </si>
  <si>
    <t>P103617649235Y</t>
  </si>
  <si>
    <t>337314</t>
  </si>
  <si>
    <t>P095900172338Y</t>
  </si>
  <si>
    <t>337315</t>
  </si>
  <si>
    <t>MARIETTE NANA</t>
  </si>
  <si>
    <t>P079516624364U</t>
  </si>
  <si>
    <t>337316</t>
  </si>
  <si>
    <t>MARTIN CLAUDE</t>
  </si>
  <si>
    <t>P115500317026A</t>
  </si>
  <si>
    <t>Batouri/SAMBO I ETUDE Me NJIKI</t>
  </si>
  <si>
    <t>337317</t>
  </si>
  <si>
    <t>MESMIN NARCISSE LEDUR</t>
  </si>
  <si>
    <t>P127016738029J</t>
  </si>
  <si>
    <t>337318</t>
  </si>
  <si>
    <t>P016116074872T</t>
  </si>
  <si>
    <t>NON GLACE VILLAGE</t>
  </si>
  <si>
    <t>337319</t>
  </si>
  <si>
    <t>P015912602407K</t>
  </si>
  <si>
    <t>337320</t>
  </si>
  <si>
    <t>PAUL BORIS</t>
  </si>
  <si>
    <t>P039015588265U</t>
  </si>
  <si>
    <t>337321</t>
  </si>
  <si>
    <t>P039017772671A</t>
  </si>
  <si>
    <t>NYALLA KAMBO RESOLUTION</t>
  </si>
  <si>
    <t>337322</t>
  </si>
  <si>
    <t>SIMPLICE HANS</t>
  </si>
  <si>
    <t>P017918244924Z</t>
  </si>
  <si>
    <t>337323</t>
  </si>
  <si>
    <t>YVES PROPESRE</t>
  </si>
  <si>
    <t>P037017729129Z</t>
  </si>
  <si>
    <t>337324</t>
  </si>
  <si>
    <t>NJIKI ANGEL KAMME</t>
  </si>
  <si>
    <t>P067917687234L</t>
  </si>
  <si>
    <t>337325</t>
  </si>
  <si>
    <t>P067900431444T</t>
  </si>
  <si>
    <t>337326</t>
  </si>
  <si>
    <t>P067917017729D</t>
  </si>
  <si>
    <t>337327</t>
  </si>
  <si>
    <t>NJIKI BANYO NKEMTA</t>
  </si>
  <si>
    <t>ETS NKOMBA MABANDA PHARMACY</t>
  </si>
  <si>
    <t>P028516315579S</t>
  </si>
  <si>
    <t>FACE SANET MABANDA</t>
  </si>
  <si>
    <t>337328</t>
  </si>
  <si>
    <t>NJIKI DJOGA</t>
  </si>
  <si>
    <t>P068817544412D</t>
  </si>
  <si>
    <t>337329</t>
  </si>
  <si>
    <t>NJIKI EPOUSE TANGUEP</t>
  </si>
  <si>
    <t>NADIA HORNELLA</t>
  </si>
  <si>
    <t>P019617158410Z</t>
  </si>
  <si>
    <t>337330</t>
  </si>
  <si>
    <t>NJIKI EPSE FOWAG</t>
  </si>
  <si>
    <t>P069417720775T</t>
  </si>
  <si>
    <t>337331</t>
  </si>
  <si>
    <t>NJIKI Epse NKACK</t>
  </si>
  <si>
    <t>P066417867951T</t>
  </si>
  <si>
    <t>337332</t>
  </si>
  <si>
    <t>NJIKI EPSE TENKAM</t>
  </si>
  <si>
    <t>P027916497651K</t>
  </si>
  <si>
    <t>337333</t>
  </si>
  <si>
    <t>NJIKI epse YONTA</t>
  </si>
  <si>
    <t>P016118055768Q</t>
  </si>
  <si>
    <t>337334</t>
  </si>
  <si>
    <t>NJIKI EPSEE SANJO</t>
  </si>
  <si>
    <t>P097712259950Y</t>
  </si>
  <si>
    <t>337335</t>
  </si>
  <si>
    <t>NJIKI FANGANG</t>
  </si>
  <si>
    <t>VALEINE BILICK</t>
  </si>
  <si>
    <t>P119312710465J</t>
  </si>
  <si>
    <t>QTIER DJELENG II
LIEU DIT MARCHE A
CPT.G164</t>
  </si>
  <si>
    <t>337336</t>
  </si>
  <si>
    <t>NJIKI FLORENT LUTHER</t>
  </si>
  <si>
    <t>P087016415885C</t>
  </si>
  <si>
    <t>337337</t>
  </si>
  <si>
    <t>NJIKI GILBERT GEORGES</t>
  </si>
  <si>
    <t>(ETS GROUPE JEREMIE)</t>
  </si>
  <si>
    <t>P018112716236S</t>
  </si>
  <si>
    <t>337338</t>
  </si>
  <si>
    <t>NJIKI HERMANN</t>
  </si>
  <si>
    <t>P118412588127A</t>
  </si>
  <si>
    <t>APRES TOULAH</t>
  </si>
  <si>
    <t>337339</t>
  </si>
  <si>
    <t>NJIKI HOHI JOSEPH</t>
  </si>
  <si>
    <t>UBAIN FABRICE (ETS MIRACLES SERVICES)</t>
  </si>
  <si>
    <t>P039015976837S</t>
  </si>
  <si>
    <t>PRESTATIONS DE SERVICES, GENIE CIVIL, COMMERCE GENERAL, IMPORT-EXPORT</t>
  </si>
  <si>
    <t>ECOLE NEWTON</t>
  </si>
  <si>
    <t>337340</t>
  </si>
  <si>
    <t>NJIKI HOMI JOSEPH UBAIN FABRICE</t>
  </si>
  <si>
    <t>P068116700509J</t>
  </si>
  <si>
    <t>337341</t>
  </si>
  <si>
    <t>NJIKI IVETTE CHE</t>
  </si>
  <si>
    <t>ETS NJIKI</t>
  </si>
  <si>
    <t>P078112350985M</t>
  </si>
  <si>
    <t>337342</t>
  </si>
  <si>
    <t>NJIKI JEAN JACQUES</t>
  </si>
  <si>
    <t>P037018190895J</t>
  </si>
  <si>
    <t>337343</t>
  </si>
  <si>
    <t>NJIKI JEAN PIERRE</t>
  </si>
  <si>
    <t>P018912415923W</t>
  </si>
  <si>
    <t>AVANT AB CONSTRUCTIONS</t>
  </si>
  <si>
    <t>337344</t>
  </si>
  <si>
    <t>NJIKI KAMGA</t>
  </si>
  <si>
    <t>P098317783228C</t>
  </si>
  <si>
    <t>337345</t>
  </si>
  <si>
    <t>Njiki kamsi</t>
  </si>
  <si>
    <t>P068917758571B</t>
  </si>
  <si>
    <t>337346</t>
  </si>
  <si>
    <t>NJIKI KEMADJOU</t>
  </si>
  <si>
    <t>P047614679643E</t>
  </si>
  <si>
    <t>337347</t>
  </si>
  <si>
    <t>NJIKI KEMAJOU</t>
  </si>
  <si>
    <t>P019116592731B</t>
  </si>
  <si>
    <t>CABINET MEDICAL DILMA</t>
  </si>
  <si>
    <t>337348</t>
  </si>
  <si>
    <t>NJIKI KENGOUM</t>
  </si>
  <si>
    <t>GUY BERTRAND MARCEL</t>
  </si>
  <si>
    <t>P077600451087R</t>
  </si>
  <si>
    <t>8115 YDE</t>
  </si>
  <si>
    <t>337349</t>
  </si>
  <si>
    <t>NJIKI KWANYA</t>
  </si>
  <si>
    <t>P018017869796B</t>
  </si>
  <si>
    <t>337350</t>
  </si>
  <si>
    <t>NJIKI LAURENT</t>
  </si>
  <si>
    <t>(ETS N L)</t>
  </si>
  <si>
    <t>P035217205515F</t>
  </si>
  <si>
    <t>337351</t>
  </si>
  <si>
    <t>NJIKI LEUWAT EPSE SOH GERMAINE</t>
  </si>
  <si>
    <t>P058518080152Y</t>
  </si>
  <si>
    <t>337352</t>
  </si>
  <si>
    <t>NJIKI LOWA</t>
  </si>
  <si>
    <t>P048200483553D</t>
  </si>
  <si>
    <t>VENTE DES TICKETS DU PMUC</t>
  </si>
  <si>
    <t>337353</t>
  </si>
  <si>
    <t>NJIKI MARIE THERESE</t>
  </si>
  <si>
    <t>(SCEAU DIVIN)</t>
  </si>
  <si>
    <t>P078717467981N</t>
  </si>
  <si>
    <t>337354</t>
  </si>
  <si>
    <t>NJIKI MARTIAL AIME</t>
  </si>
  <si>
    <t>ETS NYANGA GIRL</t>
  </si>
  <si>
    <t>P068513630110J</t>
  </si>
  <si>
    <t>337355</t>
  </si>
  <si>
    <t>NJIKI MARTIN</t>
  </si>
  <si>
    <t>P115412439553P</t>
  </si>
  <si>
    <t>337356</t>
  </si>
  <si>
    <t>NJIKI MARTIN CLAUDE</t>
  </si>
  <si>
    <t>P122016693371Z</t>
  </si>
  <si>
    <t>337357</t>
  </si>
  <si>
    <t>NJIKI MBAKOP</t>
  </si>
  <si>
    <t>P087812671676N</t>
  </si>
  <si>
    <t>337358</t>
  </si>
  <si>
    <t>NJIKI MENGA</t>
  </si>
  <si>
    <t>GUY ELVE</t>
  </si>
  <si>
    <t>P057917887692E</t>
  </si>
  <si>
    <t>337359</t>
  </si>
  <si>
    <t>NJIKI MERLIN</t>
  </si>
  <si>
    <t>P087300407368U</t>
  </si>
  <si>
    <t>PARFUMERIE + PHOTOGRAPHIE</t>
  </si>
  <si>
    <t>337360</t>
  </si>
  <si>
    <t>NJIKI NAMI NELLY CABRELLE</t>
  </si>
  <si>
    <t>P039817909551S</t>
  </si>
  <si>
    <t>337361</t>
  </si>
  <si>
    <t>NJIKI NANKAP</t>
  </si>
  <si>
    <t>EMELIE SOLANGE</t>
  </si>
  <si>
    <t>P059416830226Y</t>
  </si>
  <si>
    <t>337362</t>
  </si>
  <si>
    <t>NJIKI NGASSAM ANNE</t>
  </si>
  <si>
    <t>P015100165327E</t>
  </si>
  <si>
    <t>337363</t>
  </si>
  <si>
    <t>NJIKI NGASSAM EPSEE NGADJEU</t>
  </si>
  <si>
    <t>P015112749831B</t>
  </si>
  <si>
    <t>VENTE FOUNITURE</t>
  </si>
  <si>
    <t>337364</t>
  </si>
  <si>
    <t>NJIKI NGNEMZUE</t>
  </si>
  <si>
    <t>JULIEN BECO</t>
  </si>
  <si>
    <t>P028116381043W</t>
  </si>
  <si>
    <t>SIMEN DOMICILE</t>
  </si>
  <si>
    <t>337365</t>
  </si>
  <si>
    <t>NJIKI NGOUPEYOU</t>
  </si>
  <si>
    <t>P096217770970J</t>
  </si>
  <si>
    <t>337366</t>
  </si>
  <si>
    <t>BRIGITTE FRANCOISE</t>
  </si>
  <si>
    <t>P096216387164D</t>
  </si>
  <si>
    <t>337367</t>
  </si>
  <si>
    <t>NJIKI NJIKI</t>
  </si>
  <si>
    <t>P016412747737B</t>
  </si>
  <si>
    <t>337368</t>
  </si>
  <si>
    <t>P016418071615E</t>
  </si>
  <si>
    <t>337369</t>
  </si>
  <si>
    <t>NJIKI NJIKI PIERRE HENRI</t>
  </si>
  <si>
    <t>ETS BM SERVICES</t>
  </si>
  <si>
    <t>P038316602364Y</t>
  </si>
  <si>
    <t>337370</t>
  </si>
  <si>
    <t>NJIKI NJOMO EPSE DJEUTCHA</t>
  </si>
  <si>
    <t>P037218023484N</t>
  </si>
  <si>
    <t>337371</t>
  </si>
  <si>
    <t>NJIKI NKOUENDJE ROSELIE NINA</t>
  </si>
  <si>
    <t>P019012438217S</t>
  </si>
  <si>
    <t>337372</t>
  </si>
  <si>
    <t>NJIKI NYA CLEMENT</t>
  </si>
  <si>
    <t>ETS IBUSO</t>
  </si>
  <si>
    <t>P027412676669W</t>
  </si>
  <si>
    <t>NEW DEIDO - MARCHE SAKER</t>
  </si>
  <si>
    <t>337373</t>
  </si>
  <si>
    <t>NJIKI SAMUEL</t>
  </si>
  <si>
    <t>P028312442183L</t>
  </si>
  <si>
    <t>337374</t>
  </si>
  <si>
    <t>NJIKI SANDJO PIERRE</t>
  </si>
  <si>
    <t>P075100444115Q</t>
  </si>
  <si>
    <t>337375</t>
  </si>
  <si>
    <t>NJIKI SUZANNE</t>
  </si>
  <si>
    <t>P025600541579Y</t>
  </si>
  <si>
    <t>337376</t>
  </si>
  <si>
    <t>NJIKI TAKAM CYRILLE BLAISE</t>
  </si>
  <si>
    <t>P117912520687A</t>
  </si>
  <si>
    <t>337377</t>
  </si>
  <si>
    <t>NJIKI TCHATCHOUA</t>
  </si>
  <si>
    <t>FRANCINE ARIANE.</t>
  </si>
  <si>
    <t>P039617633447Q</t>
  </si>
  <si>
    <t>679472081</t>
  </si>
  <si>
    <t>337378</t>
  </si>
  <si>
    <t>NJIKI TCHOUA</t>
  </si>
  <si>
    <t>P039118013999A</t>
  </si>
  <si>
    <t>337379</t>
  </si>
  <si>
    <t>Njiki tchoua</t>
  </si>
  <si>
    <t>Danielle Vanessa</t>
  </si>
  <si>
    <t>P039117951937W</t>
  </si>
  <si>
    <t>337380</t>
  </si>
  <si>
    <t>NJIKI TCHOUBAN EPSEE DJANAL</t>
  </si>
  <si>
    <t>P097212349474N</t>
  </si>
  <si>
    <t>337381</t>
  </si>
  <si>
    <t>NJIKI TCHOUNGA</t>
  </si>
  <si>
    <t>ELIANE JOELLE</t>
  </si>
  <si>
    <t>P087818565859R</t>
  </si>
  <si>
    <t>337382</t>
  </si>
  <si>
    <t>NJIKI TEUNGA</t>
  </si>
  <si>
    <t>P049016879403T</t>
  </si>
  <si>
    <t>337383</t>
  </si>
  <si>
    <t>NJIKI THERRIY SAINGWEA</t>
  </si>
  <si>
    <t>P089316157911G</t>
  </si>
  <si>
    <t>POULTRY FARM</t>
  </si>
  <si>
    <t>337384</t>
  </si>
  <si>
    <t>NJIKI YATCHOUKEU</t>
  </si>
  <si>
    <t>P038617959513B</t>
  </si>
  <si>
    <t>337385</t>
  </si>
  <si>
    <t>NJIKIE VEUVE WAFFE</t>
  </si>
  <si>
    <t>P065918134208X</t>
  </si>
  <si>
    <t>337386</t>
  </si>
  <si>
    <t>NJIKILIBE</t>
  </si>
  <si>
    <t>PRISTAN</t>
  </si>
  <si>
    <t>P039617799368K</t>
  </si>
  <si>
    <t>337387</t>
  </si>
  <si>
    <t>NJIKINENGOU</t>
  </si>
  <si>
    <t>P029616834710H</t>
  </si>
  <si>
    <t>337388</t>
  </si>
  <si>
    <t>NJIKIO MAGWA</t>
  </si>
  <si>
    <t>IDA BLANDINE</t>
  </si>
  <si>
    <t>P019318047864N</t>
  </si>
  <si>
    <t>337389</t>
  </si>
  <si>
    <t>NJIKO</t>
  </si>
  <si>
    <t>P075217534687Y</t>
  </si>
  <si>
    <t>337390</t>
  </si>
  <si>
    <t>EMMANUEL NFOR</t>
  </si>
  <si>
    <t>P129117659363A</t>
  </si>
  <si>
    <t>337391</t>
  </si>
  <si>
    <t>ROSINE FELICITE</t>
  </si>
  <si>
    <t>P027818003297B</t>
  </si>
  <si>
    <t>337392</t>
  </si>
  <si>
    <t>NJIKO EMMANUEL</t>
  </si>
  <si>
    <t>P097300139946R</t>
  </si>
  <si>
    <t>FACE PHARMACIE OLYMPIC</t>
  </si>
  <si>
    <t>337393</t>
  </si>
  <si>
    <t>NJIKO ÉPOUSE TCHAMGA</t>
  </si>
  <si>
    <t>P066514869090F</t>
  </si>
  <si>
    <t>337394</t>
  </si>
  <si>
    <t>NJIKO PELAP PAUL FLORENT</t>
  </si>
  <si>
    <t>P116812281868G</t>
  </si>
  <si>
    <t>337395</t>
  </si>
  <si>
    <t>NJIKO THIERRY</t>
  </si>
  <si>
    <t>ETS BROTHER'S</t>
  </si>
  <si>
    <t>P028217017603B</t>
  </si>
  <si>
    <t>A COTE PHARMACIE LAMOISE</t>
  </si>
  <si>
    <t>337396</t>
  </si>
  <si>
    <t>NJIKOH</t>
  </si>
  <si>
    <t>ODETTE MUSAH</t>
  </si>
  <si>
    <t>P059418013841U</t>
  </si>
  <si>
    <t>337397</t>
  </si>
  <si>
    <t>NJIKONOUSSI RUKAYATOU</t>
  </si>
  <si>
    <t>KELLI</t>
  </si>
  <si>
    <t>P129717700072P</t>
  </si>
  <si>
    <t>337398</t>
  </si>
  <si>
    <t>NJIKOU ADAMOU</t>
  </si>
  <si>
    <t>P015917521379E</t>
  </si>
  <si>
    <t>337399</t>
  </si>
  <si>
    <t>NJIKOU AMIDOU</t>
  </si>
  <si>
    <t>P039012240133Y</t>
  </si>
  <si>
    <t>337400</t>
  </si>
  <si>
    <t>NJIKOU FON</t>
  </si>
  <si>
    <t>P019017136896N</t>
  </si>
  <si>
    <t>337401</t>
  </si>
  <si>
    <t>NJIKOUFON</t>
  </si>
  <si>
    <t>P017616178259Y</t>
  </si>
  <si>
    <t>337402</t>
  </si>
  <si>
    <t>NJIKOUM</t>
  </si>
  <si>
    <t>P048000551131M</t>
  </si>
  <si>
    <t>337403</t>
  </si>
  <si>
    <t>NJIKOUMBE</t>
  </si>
  <si>
    <t>MOHAMED HAWEL</t>
  </si>
  <si>
    <t>P049818026464Q</t>
  </si>
  <si>
    <t>337404</t>
  </si>
  <si>
    <t>NJIKOUMJOUO ABDOUNJI</t>
  </si>
  <si>
    <t>NJIKOUMJOUO ABDOU</t>
  </si>
  <si>
    <t>P028112645697H</t>
  </si>
  <si>
    <t>337405</t>
  </si>
  <si>
    <t>NJIKOUOLOU NCHOUAPINE</t>
  </si>
  <si>
    <t>P038417770979M</t>
  </si>
  <si>
    <t>337406</t>
  </si>
  <si>
    <t>NJIKOUSSA</t>
  </si>
  <si>
    <t>P018216055820H</t>
  </si>
  <si>
    <t>337407</t>
  </si>
  <si>
    <t>P128516619426Y</t>
  </si>
  <si>
    <t>337408</t>
  </si>
  <si>
    <t>P096300184542P</t>
  </si>
  <si>
    <t>QTIER MANKOUEN
LIEU DIT RUE
CINÉMA</t>
  </si>
  <si>
    <t>337409</t>
  </si>
  <si>
    <t>NJIKOUSSA ADAMOU</t>
  </si>
  <si>
    <t>ETS NJIKOUSSA ADAMOU</t>
  </si>
  <si>
    <t>P127912575821A</t>
  </si>
  <si>
    <t>337410</t>
  </si>
  <si>
    <t>NJIKOUSSA LOUMBAINGNI</t>
  </si>
  <si>
    <t>P119416654862W</t>
  </si>
  <si>
    <t>337411</t>
  </si>
  <si>
    <t>NJIKOUSSA LOUMBAINGNIGNI</t>
  </si>
  <si>
    <t>P119418288266C</t>
  </si>
  <si>
    <t>337412</t>
  </si>
  <si>
    <t>NJIKOUSSAM</t>
  </si>
  <si>
    <t>P044416427297X</t>
  </si>
  <si>
    <t>337413</t>
  </si>
  <si>
    <t>NJIKPOUTEFON</t>
  </si>
  <si>
    <t>P078114366783B</t>
  </si>
  <si>
    <t>337414</t>
  </si>
  <si>
    <t>NJIKU PRECIOUS</t>
  </si>
  <si>
    <t>P048916722220X</t>
  </si>
  <si>
    <t>337415</t>
  </si>
  <si>
    <t>NJIKWA CULTURAL AND DEVELOPMENT ASSOCIATION</t>
  </si>
  <si>
    <t>NJICUDA</t>
  </si>
  <si>
    <t>M101517860522P</t>
  </si>
  <si>
    <t>STIMULATE THE SPIRIT OF ONENESS,ACT AS A COMMUNITY DEVELOPMENT INPUT FOR NJIKWA,MOBILIZE AND CREATE AWARENESS,EMPOWER THE NJIKWA COUNCIL,PROVIDE A FORUM TO BRING ALL NJIKWA PEOPLE</t>
  </si>
  <si>
    <t>NJIKWA MOMO</t>
  </si>
  <si>
    <t>337416</t>
  </si>
  <si>
    <t>NJIKWA. EPSE NGUEPI</t>
  </si>
  <si>
    <t>CELINE. PASCALE</t>
  </si>
  <si>
    <t>P047017958277D</t>
  </si>
  <si>
    <t>337417</t>
  </si>
  <si>
    <t>NJIKWO</t>
  </si>
  <si>
    <t>P125812701456H</t>
  </si>
  <si>
    <t>337418</t>
  </si>
  <si>
    <t>NJIKY I GRACE OLIVIER</t>
  </si>
  <si>
    <t>P097212524784G</t>
  </si>
  <si>
    <t>337419</t>
  </si>
  <si>
    <t>NJILA</t>
  </si>
  <si>
    <t>DICKSON GAMNGONG</t>
  </si>
  <si>
    <t>P028717912767A</t>
  </si>
  <si>
    <t>337420</t>
  </si>
  <si>
    <t>ERCKMANN PATRIAN</t>
  </si>
  <si>
    <t>P109717053072K</t>
  </si>
  <si>
    <t>BANTOU 3</t>
  </si>
  <si>
    <t>337421</t>
  </si>
  <si>
    <t>ESTHER PICARDE</t>
  </si>
  <si>
    <t>P068418025192P</t>
  </si>
  <si>
    <t>337422</t>
  </si>
  <si>
    <t>RODRIGUE RIGAGE</t>
  </si>
  <si>
    <t>P058617787017Q</t>
  </si>
  <si>
    <t>337423</t>
  </si>
  <si>
    <t>P108218532471A</t>
  </si>
  <si>
    <t>337424</t>
  </si>
  <si>
    <t>NJILA CYPRIAN</t>
  </si>
  <si>
    <t>P048417365692C</t>
  </si>
  <si>
    <t>337425</t>
  </si>
  <si>
    <t>NJILA EPSE NGUENJO</t>
  </si>
  <si>
    <t>P127317639481G</t>
  </si>
  <si>
    <t>337426</t>
  </si>
  <si>
    <t>NJILA EPSEE YOMI</t>
  </si>
  <si>
    <t>P066600451684T</t>
  </si>
  <si>
    <t>337427</t>
  </si>
  <si>
    <t>NJILA JULIUS MBANFU</t>
  </si>
  <si>
    <t>P067217537524T</t>
  </si>
  <si>
    <t>337428</t>
  </si>
  <si>
    <t>NJILA KWENJA</t>
  </si>
  <si>
    <t>SAGESSE FATIRA</t>
  </si>
  <si>
    <t>P099516656313T</t>
  </si>
  <si>
    <t>337429</t>
  </si>
  <si>
    <t>NJILA NGONGANG</t>
  </si>
  <si>
    <t>P128518566654J</t>
  </si>
  <si>
    <t>115418342</t>
  </si>
  <si>
    <t>337430</t>
  </si>
  <si>
    <t>NJILA NGOUNOU</t>
  </si>
  <si>
    <t>LEVIS STORY</t>
  </si>
  <si>
    <t>P068417643638D</t>
  </si>
  <si>
    <t>RESTAURATION- PRESSING+ PRESTATIONS DIVERSES DE SERVICES</t>
  </si>
  <si>
    <t>337431</t>
  </si>
  <si>
    <t>NJILA ULRICH RICHIE KEVIN</t>
  </si>
  <si>
    <t>ETS NJILA</t>
  </si>
  <si>
    <t>P047800452878B</t>
  </si>
  <si>
    <t>337432</t>
  </si>
  <si>
    <t>NJILAH</t>
  </si>
  <si>
    <t>CHRISTY GINJE</t>
  </si>
  <si>
    <t>P109518075527S</t>
  </si>
  <si>
    <t>337433</t>
  </si>
  <si>
    <t>EMMANUEL YUNGONG</t>
  </si>
  <si>
    <t>P019317046218H</t>
  </si>
  <si>
    <t>PEINTRE - GRAPHISTE</t>
  </si>
  <si>
    <t>ETOUG-EBE - FIN GOUDRON PORTAIL NOIR</t>
  </si>
  <si>
    <t>337434</t>
  </si>
  <si>
    <t>ERIC NFOMI</t>
  </si>
  <si>
    <t>P047116823493F</t>
  </si>
  <si>
    <t>337435</t>
  </si>
  <si>
    <t>HENRI NSAI</t>
  </si>
  <si>
    <t>P079517138181U</t>
  </si>
  <si>
    <t>337436</t>
  </si>
  <si>
    <t>SHELLA KIKI</t>
  </si>
  <si>
    <t>P039518421042X</t>
  </si>
  <si>
    <t>337437</t>
  </si>
  <si>
    <t>NJILAH ISAAC KONFOR</t>
  </si>
  <si>
    <t>(ETS NIKSONS INCOPORATION)</t>
  </si>
  <si>
    <t>P036216335084L</t>
  </si>
  <si>
    <t>337438</t>
  </si>
  <si>
    <t>NJILAH MARCEL TANTO</t>
  </si>
  <si>
    <t>P069017997295N</t>
  </si>
  <si>
    <t>FORET-BAR ,ENTREE MATANGO</t>
  </si>
  <si>
    <t>337439</t>
  </si>
  <si>
    <t>NJILAH MONDJI</t>
  </si>
  <si>
    <t>P094818047689T</t>
  </si>
  <si>
    <t>337440</t>
  </si>
  <si>
    <t>NJILAH TAMNJONG</t>
  </si>
  <si>
    <t>P078517948958R</t>
  </si>
  <si>
    <t>337441</t>
  </si>
  <si>
    <t>NJILAM-NJEUGNIA</t>
  </si>
  <si>
    <t>P019316655820W</t>
  </si>
  <si>
    <t>337442</t>
  </si>
  <si>
    <t>NJILAR</t>
  </si>
  <si>
    <t>EMMANUEL NFORMI</t>
  </si>
  <si>
    <t>P028618285025K</t>
  </si>
  <si>
    <t>FACE COMMISSARIAT SPÉCIAL</t>
  </si>
  <si>
    <t>337443</t>
  </si>
  <si>
    <t>FEDELIA RISI</t>
  </si>
  <si>
    <t>P089914881110E</t>
  </si>
  <si>
    <t>337444</t>
  </si>
  <si>
    <t>NJILAR RITA MUNGFU</t>
  </si>
  <si>
    <t>P129117652029N</t>
  </si>
  <si>
    <t>STUDDENT</t>
  </si>
  <si>
    <t>337445</t>
  </si>
  <si>
    <t>NJILE</t>
  </si>
  <si>
    <t>P055916376467Z</t>
  </si>
  <si>
    <t>337446</t>
  </si>
  <si>
    <t>LIONETTE DIDI</t>
  </si>
  <si>
    <t>P058317690760A</t>
  </si>
  <si>
    <t>337447</t>
  </si>
  <si>
    <t>NJILE ELVIS</t>
  </si>
  <si>
    <t>P038017199364U</t>
  </si>
  <si>
    <t>337448</t>
  </si>
  <si>
    <t>NJILE KAMDE EPSEE MONGOUE</t>
  </si>
  <si>
    <t>P095400207751F</t>
  </si>
  <si>
    <t>337449</t>
  </si>
  <si>
    <t>NJILE SIWE CHARLES RUCEL</t>
  </si>
  <si>
    <t>P017100198294A</t>
  </si>
  <si>
    <t>transformateur</t>
  </si>
  <si>
    <t>337450</t>
  </si>
  <si>
    <t>NJILE SOUMELONG MURITH MARTIAL</t>
  </si>
  <si>
    <t>ETS BOIL STUCTORS</t>
  </si>
  <si>
    <t>P068712626480F</t>
  </si>
  <si>
    <t>NEWBELL - SHELL</t>
  </si>
  <si>
    <t>337451</t>
  </si>
  <si>
    <t>Njile tchoulegheu</t>
  </si>
  <si>
    <t>Émile Hervé</t>
  </si>
  <si>
    <t>P117817693790P</t>
  </si>
  <si>
    <t>337452</t>
  </si>
  <si>
    <t>NJILEFAC</t>
  </si>
  <si>
    <t>P089817965333M</t>
  </si>
  <si>
    <t>337453</t>
  </si>
  <si>
    <t>NJILEFACK</t>
  </si>
  <si>
    <t>PAUL FORJI</t>
  </si>
  <si>
    <t>P058417061001Y</t>
  </si>
  <si>
    <t>337454</t>
  </si>
  <si>
    <t>NJILELY JELTA</t>
  </si>
  <si>
    <t>P090016925085H</t>
  </si>
  <si>
    <t>337455</t>
  </si>
  <si>
    <t>NJILELY NOEL NGWA</t>
  </si>
  <si>
    <t>P107317280804Y</t>
  </si>
  <si>
    <t>337456</t>
  </si>
  <si>
    <t>NJILIE</t>
  </si>
  <si>
    <t>P067016296762Z</t>
  </si>
  <si>
    <t>337457</t>
  </si>
  <si>
    <t>NJILLA</t>
  </si>
  <si>
    <t>P014216077778W</t>
  </si>
  <si>
    <t>337458</t>
  </si>
  <si>
    <t>NJILLA MOJOKO</t>
  </si>
  <si>
    <t>GENDRICE</t>
  </si>
  <si>
    <t>P129517600162R</t>
  </si>
  <si>
    <t>337459</t>
  </si>
  <si>
    <t>NJILLA NWEMBA O'MOLONDI</t>
  </si>
  <si>
    <t>LION CLUB BOTA-LAND LIMBE</t>
  </si>
  <si>
    <t>M066916768623C</t>
  </si>
  <si>
    <t>337460</t>
  </si>
  <si>
    <t>NJILLA TCHANGA EPSEE NYA</t>
  </si>
  <si>
    <t>P027811203345A</t>
  </si>
  <si>
    <t>337461</t>
  </si>
  <si>
    <t>NJILLE MOUADIONG</t>
  </si>
  <si>
    <t>P049217293888T</t>
  </si>
  <si>
    <t>337462</t>
  </si>
  <si>
    <t>NJILO</t>
  </si>
  <si>
    <t>ERIC JEROME</t>
  </si>
  <si>
    <t>P079417562912N</t>
  </si>
  <si>
    <t>VENTE DES ACCESSOIRES ELECTRONIQUES</t>
  </si>
  <si>
    <t>337463</t>
  </si>
  <si>
    <t>P128118001065W</t>
  </si>
  <si>
    <t>337464</t>
  </si>
  <si>
    <t>NJILO ARMEL JOJO</t>
  </si>
  <si>
    <t>"ETS MANUELA"</t>
  </si>
  <si>
    <t>P038212143842Y</t>
  </si>
  <si>
    <t>337465</t>
  </si>
  <si>
    <t>NJILO CALVIN</t>
  </si>
  <si>
    <t>ETS NJILO</t>
  </si>
  <si>
    <t>P066100176801W</t>
  </si>
  <si>
    <t>PETIT BASSABA</t>
  </si>
  <si>
    <t>337466</t>
  </si>
  <si>
    <t>NJILO KAMTCHOUANG</t>
  </si>
  <si>
    <t>JUSTIN BLAISE</t>
  </si>
  <si>
    <t>P018516071895S</t>
  </si>
  <si>
    <t>337467</t>
  </si>
  <si>
    <t>NJILO MAGAPTCHE</t>
  </si>
  <si>
    <t>P037617672838S</t>
  </si>
  <si>
    <t>337468</t>
  </si>
  <si>
    <t>CELINE EDITH</t>
  </si>
  <si>
    <t>P037615259322W</t>
  </si>
  <si>
    <t>337469</t>
  </si>
  <si>
    <t>NJILO TCHAWOUO</t>
  </si>
  <si>
    <t>P088515305970E</t>
  </si>
  <si>
    <t>337470</t>
  </si>
  <si>
    <t>NJILOU MELAM EHRLICH CASTELIN</t>
  </si>
  <si>
    <t>(ETS RESCUE CLINIC)</t>
  </si>
  <si>
    <t>P079718060734N</t>
  </si>
  <si>
    <t>337471</t>
  </si>
  <si>
    <t>NJILUH FOCHIVE</t>
  </si>
  <si>
    <t>NOE EDOUARD</t>
  </si>
  <si>
    <t>P089418468122Z</t>
  </si>
  <si>
    <t>337472</t>
  </si>
  <si>
    <t>NJIM</t>
  </si>
  <si>
    <t>LESLY NWUNESHIYE</t>
  </si>
  <si>
    <t>P038817690377Y</t>
  </si>
  <si>
    <t>337473</t>
  </si>
  <si>
    <t>PASCALINE AZUEH</t>
  </si>
  <si>
    <t>P028318057544R</t>
  </si>
  <si>
    <t>337474</t>
  </si>
  <si>
    <t>P077917675606T</t>
  </si>
  <si>
    <t>337475</t>
  </si>
  <si>
    <t>NJIM NGUM</t>
  </si>
  <si>
    <t>ABIGAIL NOELLA</t>
  </si>
  <si>
    <t>P018616402656N</t>
  </si>
  <si>
    <t>337476</t>
  </si>
  <si>
    <t>NJIM NGUNANG</t>
  </si>
  <si>
    <t>P057818201593H</t>
  </si>
  <si>
    <t>337477</t>
  </si>
  <si>
    <t>NJIMA</t>
  </si>
  <si>
    <t>P087616649036W</t>
  </si>
  <si>
    <t>MBOUASSOUM CARREFOUR</t>
  </si>
  <si>
    <t>337478</t>
  </si>
  <si>
    <t>NJIMA INVESTMENT SARL</t>
  </si>
  <si>
    <t>M022517552790W</t>
  </si>
  <si>
    <t>Vente de produits agroalimentaires</t>
  </si>
  <si>
    <t>337479</t>
  </si>
  <si>
    <t>NJIMA LOUDOU</t>
  </si>
  <si>
    <t>P098116364419G</t>
  </si>
  <si>
    <t>337480</t>
  </si>
  <si>
    <t>NJIMAFO SYLVESTRE</t>
  </si>
  <si>
    <t>P047118036608X</t>
  </si>
  <si>
    <t>337481</t>
  </si>
  <si>
    <t>NJIMAH</t>
  </si>
  <si>
    <t>P057418254461T</t>
  </si>
  <si>
    <t>337482</t>
  </si>
  <si>
    <t>NJIMAH AYOUBA</t>
  </si>
  <si>
    <t>KHALIF</t>
  </si>
  <si>
    <t>P039117927186Y</t>
  </si>
  <si>
    <t>337483</t>
  </si>
  <si>
    <t>NJIMAH PEPOUOMI</t>
  </si>
  <si>
    <t>MOHAMED TRESOR</t>
  </si>
  <si>
    <t>P090416493046J</t>
  </si>
  <si>
    <t>337484</t>
  </si>
  <si>
    <t>NJIMAKOUOP SOULE</t>
  </si>
  <si>
    <t>P076117840871E</t>
  </si>
  <si>
    <t>337485</t>
  </si>
  <si>
    <t>NJIMAMA RUKAYATOU</t>
  </si>
  <si>
    <t>ZUPONUI</t>
  </si>
  <si>
    <t>P128817941907Z</t>
  </si>
  <si>
    <t>337486</t>
  </si>
  <si>
    <t>NJIMAMBOUE ALIYOU</t>
  </si>
  <si>
    <t>ETS NJIMS &amp; CO</t>
  </si>
  <si>
    <t>P116116230200Q</t>
  </si>
  <si>
    <t>337487</t>
  </si>
  <si>
    <t>NJIMAN</t>
  </si>
  <si>
    <t>DJOBA ROSINE (ETS ROSYLEX CONFORT)</t>
  </si>
  <si>
    <t>P028116338124M</t>
  </si>
  <si>
    <t>RUE STADE OLEMBE</t>
  </si>
  <si>
    <t>337488</t>
  </si>
  <si>
    <t>NJIMANDELE TANGIE ERNEST</t>
  </si>
  <si>
    <t>P128017703816G</t>
  </si>
  <si>
    <t>337489</t>
  </si>
  <si>
    <t>NJIMANGOUM</t>
  </si>
  <si>
    <t>P019416021502N</t>
  </si>
  <si>
    <t>337490</t>
  </si>
  <si>
    <t>NJIMANGOUM CHRISTIAN I</t>
  </si>
  <si>
    <t>P129417588856B</t>
  </si>
  <si>
    <t>337491</t>
  </si>
  <si>
    <t>NJIMBABE</t>
  </si>
  <si>
    <t>P039116683659A</t>
  </si>
  <si>
    <t>337492</t>
  </si>
  <si>
    <t>P039018280578M</t>
  </si>
  <si>
    <t>337493</t>
  </si>
  <si>
    <t>P039018606777N</t>
  </si>
  <si>
    <t>337494</t>
  </si>
  <si>
    <t>P069112711408T</t>
  </si>
  <si>
    <t>337495</t>
  </si>
  <si>
    <t>HENRY JOEL</t>
  </si>
  <si>
    <t>P099717772858L</t>
  </si>
  <si>
    <t>PLATEAU A COTE DE CAMTEL</t>
  </si>
  <si>
    <t>337496</t>
  </si>
  <si>
    <t>P037417990941K</t>
  </si>
  <si>
    <t>337497</t>
  </si>
  <si>
    <t>P037417994977K</t>
  </si>
  <si>
    <t>337498</t>
  </si>
  <si>
    <t>NJIMBAM GROUP SARL</t>
  </si>
  <si>
    <t>M022217067810L</t>
  </si>
  <si>
    <t>337499</t>
  </si>
  <si>
    <t>NJIMBAM MAGEM JOSEPHINE BEATRICE</t>
  </si>
  <si>
    <t>ETS WORLD JIM &amp; SERVICES</t>
  </si>
  <si>
    <t>P017100220926W</t>
  </si>
  <si>
    <t>COMPANIE</t>
  </si>
  <si>
    <t>337500</t>
  </si>
  <si>
    <t>NJIMBAM MAMA</t>
  </si>
  <si>
    <t>P049217626724P</t>
  </si>
  <si>
    <t>337501</t>
  </si>
  <si>
    <t>NJIMBAM MOHAMED</t>
  </si>
  <si>
    <t>(ETS NJIMBAM MEUBLE AUTO)</t>
  </si>
  <si>
    <t>P089312440277T</t>
  </si>
  <si>
    <t>CIMETIÈRE BONEWANDO</t>
  </si>
  <si>
    <t>337502</t>
  </si>
  <si>
    <t>NJIMBAM NJUKOUYOU</t>
  </si>
  <si>
    <t>OUMAR FARICK</t>
  </si>
  <si>
    <t>P048812732660Q</t>
  </si>
  <si>
    <t>337503</t>
  </si>
  <si>
    <t>NJIMBELE SEDRIC</t>
  </si>
  <si>
    <t>P079412624851B</t>
  </si>
  <si>
    <t>CPT  L15</t>
  </si>
  <si>
    <t>337504</t>
  </si>
  <si>
    <t>NJIMBEN</t>
  </si>
  <si>
    <t>CHARLINE LUM</t>
  </si>
  <si>
    <t>P019018067026D</t>
  </si>
  <si>
    <t>337505</t>
  </si>
  <si>
    <t>NJIMBI EPSE YENGWIA EMILIA</t>
  </si>
  <si>
    <t>(IYANG NCHINDA YENGWIA ENTERPRISE)</t>
  </si>
  <si>
    <t>P048416976973E</t>
  </si>
  <si>
    <t>337506</t>
  </si>
  <si>
    <t>NJIMBIE THEOPHILE</t>
  </si>
  <si>
    <t>P122016856544H</t>
  </si>
  <si>
    <t>337507</t>
  </si>
  <si>
    <t>NJIMBING RAPHAEL</t>
  </si>
  <si>
    <t>P108518058871N</t>
  </si>
  <si>
    <t>337508</t>
  </si>
  <si>
    <t>NJIMBISSI</t>
  </si>
  <si>
    <t>P016217902308P</t>
  </si>
  <si>
    <t>337509</t>
  </si>
  <si>
    <t>NJIMBOKET</t>
  </si>
  <si>
    <t>ABBASSOU</t>
  </si>
  <si>
    <t>P060116609319E</t>
  </si>
  <si>
    <t>NJIMOM MARCHE</t>
  </si>
  <si>
    <t>337510</t>
  </si>
  <si>
    <t>PRINCESSE JOSIANE LAFORTUNE</t>
  </si>
  <si>
    <t>P078314028218H</t>
  </si>
  <si>
    <t>FACE HÔTEL GOLDEN CENTER</t>
  </si>
  <si>
    <t>337511</t>
  </si>
  <si>
    <t>NJIMBOKET SEIDOU</t>
  </si>
  <si>
    <t>P048818530257W</t>
  </si>
  <si>
    <t>MFONCHOU</t>
  </si>
  <si>
    <t>337512</t>
  </si>
  <si>
    <t>NJIMBOM</t>
  </si>
  <si>
    <t>P077617714299H</t>
  </si>
  <si>
    <t>337513</t>
  </si>
  <si>
    <t>NJIMBON MOUAFFO</t>
  </si>
  <si>
    <t>SOCRATES FIDELE</t>
  </si>
  <si>
    <t>P110017105091M</t>
  </si>
  <si>
    <t>337514</t>
  </si>
  <si>
    <t>NJIMBON MOUAFFO SOCRATES FIDELE</t>
  </si>
  <si>
    <t>P069616854188R</t>
  </si>
  <si>
    <t>337515</t>
  </si>
  <si>
    <t>NJIMBONG</t>
  </si>
  <si>
    <t>P015316096921D</t>
  </si>
  <si>
    <t>MADAGASCAR-STE AGNES</t>
  </si>
  <si>
    <t>337516</t>
  </si>
  <si>
    <t>P127116566789Q</t>
  </si>
  <si>
    <t>337517</t>
  </si>
  <si>
    <t>NJIMBONG EPSE SAKAH CATHERINE</t>
  </si>
  <si>
    <t>(ETS KATE SUPERMARKET)</t>
  </si>
  <si>
    <t>P016017771551E</t>
  </si>
  <si>
    <t>COMMERCE GENERAL, UNE SUPERETTE</t>
  </si>
  <si>
    <t>337518</t>
  </si>
  <si>
    <t>NJIMBONG LTD</t>
  </si>
  <si>
    <t>M052416738488Y</t>
  </si>
  <si>
    <t>Général trade</t>
  </si>
  <si>
    <t>337519</t>
  </si>
  <si>
    <t>NJIMBONG NKAMSEU AUGUSTIN</t>
  </si>
  <si>
    <t>P127300068282D</t>
  </si>
  <si>
    <t>337520</t>
  </si>
  <si>
    <t>NJIMBONG STELIAN AKEH</t>
  </si>
  <si>
    <t>(ETS RESSOURCES SOLUTIONS INFO-MEDIA)</t>
  </si>
  <si>
    <t>P099618405549X</t>
  </si>
  <si>
    <t>337521</t>
  </si>
  <si>
    <t>P079117759600W</t>
  </si>
  <si>
    <t>337522</t>
  </si>
  <si>
    <t>NJIMBOUEM</t>
  </si>
  <si>
    <t>P066000071570G</t>
  </si>
  <si>
    <t>337523</t>
  </si>
  <si>
    <t>NJIMBOUEM JACQUES</t>
  </si>
  <si>
    <t>ETS CHAME ET JACQUES</t>
  </si>
  <si>
    <t>P056515972408D</t>
  </si>
  <si>
    <t>337524</t>
  </si>
  <si>
    <t>NJIMBOUET</t>
  </si>
  <si>
    <t>P065115213889R</t>
  </si>
  <si>
    <t>RETRAITE DE SICABO</t>
  </si>
  <si>
    <t>337525</t>
  </si>
  <si>
    <t>P048017178594E</t>
  </si>
  <si>
    <t>337526</t>
  </si>
  <si>
    <t>NJIMBOUM MOHAMED ALI</t>
  </si>
  <si>
    <t>P018812625443U</t>
  </si>
  <si>
    <t>COMPTOIR 352</t>
  </si>
  <si>
    <t>337527</t>
  </si>
  <si>
    <t>NJIMBOUM PERTRO</t>
  </si>
  <si>
    <t>(ETS NYANGA BOY)</t>
  </si>
  <si>
    <t>P068415276420T</t>
  </si>
  <si>
    <t>RUE DES BROCANTES</t>
  </si>
  <si>
    <t>337528</t>
  </si>
  <si>
    <t>NJIMBOUOM</t>
  </si>
  <si>
    <t>P037617899343P</t>
  </si>
  <si>
    <t>337529</t>
  </si>
  <si>
    <t>P076218410549K</t>
  </si>
  <si>
    <t>337530</t>
  </si>
  <si>
    <t>NJIMBOUOM NDAM</t>
  </si>
  <si>
    <t>BERNARD IVAN</t>
  </si>
  <si>
    <t>P050117835331Q</t>
  </si>
  <si>
    <t>337531</t>
  </si>
  <si>
    <t>NJIMBOUOM NJAYOU ISMAILA</t>
  </si>
  <si>
    <t>P117600523826R</t>
  </si>
  <si>
    <t>337532</t>
  </si>
  <si>
    <t>NJIMBOUOT RAMATOU</t>
  </si>
  <si>
    <t>P098312444078R</t>
  </si>
  <si>
    <t>337533</t>
  </si>
  <si>
    <t>NJIMBUBEH</t>
  </si>
  <si>
    <t>EMACULATE RIMESHI</t>
  </si>
  <si>
    <t>P069517570512J</t>
  </si>
  <si>
    <t>337534</t>
  </si>
  <si>
    <t>NJIMEFO</t>
  </si>
  <si>
    <t>P047518144928U</t>
  </si>
  <si>
    <t>FACE SOTUOCAM</t>
  </si>
  <si>
    <t>337535</t>
  </si>
  <si>
    <t>P085518590457B</t>
  </si>
  <si>
    <t>337536</t>
  </si>
  <si>
    <t>NJIMEGNE</t>
  </si>
  <si>
    <t>P088212550946E</t>
  </si>
  <si>
    <t>337537</t>
  </si>
  <si>
    <t>LARISSA PRUDENCE</t>
  </si>
  <si>
    <t>P069317856733M</t>
  </si>
  <si>
    <t>337538</t>
  </si>
  <si>
    <t>NJIMEGNE MARIE MICHELLE</t>
  </si>
  <si>
    <t>P118212527930T</t>
  </si>
  <si>
    <t>FACE IMMM MC2</t>
  </si>
  <si>
    <t>337539</t>
  </si>
  <si>
    <t>NJIMEGNE WANKO</t>
  </si>
  <si>
    <t>P119616223509E</t>
  </si>
  <si>
    <t>337540</t>
  </si>
  <si>
    <t>NJIMEGNI</t>
  </si>
  <si>
    <t>ERIC MERLAIN</t>
  </si>
  <si>
    <t>P058518238094N</t>
  </si>
  <si>
    <t>337541</t>
  </si>
  <si>
    <t>P119017823023X</t>
  </si>
  <si>
    <t>337542</t>
  </si>
  <si>
    <t>NJIMEGNI ERIC MERLAIN</t>
  </si>
  <si>
    <t>P058516342754C</t>
  </si>
  <si>
    <t>337543</t>
  </si>
  <si>
    <t>NJIMELE GEORGE MBONA</t>
  </si>
  <si>
    <t>ETS PEACOCK WRITERS SERVICES</t>
  </si>
  <si>
    <t>P037312577904Q</t>
  </si>
  <si>
    <t>337544</t>
  </si>
  <si>
    <t>NJIMELEI KUETE EMERANCE</t>
  </si>
  <si>
    <t>P058612527456U</t>
  </si>
  <si>
    <t>BLOC 3 N02</t>
  </si>
  <si>
    <t>337545</t>
  </si>
  <si>
    <t>NJIMELI</t>
  </si>
  <si>
    <t>ANGE VANELLE NKEMTA</t>
  </si>
  <si>
    <t>P089317099806X</t>
  </si>
  <si>
    <t>337546</t>
  </si>
  <si>
    <t>P038317186785D</t>
  </si>
  <si>
    <t>337547</t>
  </si>
  <si>
    <t>NJIMELI MARTHA</t>
  </si>
  <si>
    <t>BENSON MBASSI</t>
  </si>
  <si>
    <t>P039118144165S</t>
  </si>
  <si>
    <t>AVANT LA SALLE DU ROYAUME DES TEMOINS DE JEHOVA</t>
  </si>
  <si>
    <t>337548</t>
  </si>
  <si>
    <t>NJIMENE</t>
  </si>
  <si>
    <t>P118017588709U</t>
  </si>
  <si>
    <t>337549</t>
  </si>
  <si>
    <t>NJIMENE EPSE WADOH</t>
  </si>
  <si>
    <t>P027216426390Q</t>
  </si>
  <si>
    <t>337550</t>
  </si>
  <si>
    <t>NJIMENI NDOUMOU</t>
  </si>
  <si>
    <t>LAJETRUDE</t>
  </si>
  <si>
    <t>P049312402911B</t>
  </si>
  <si>
    <t>337551</t>
  </si>
  <si>
    <t>P049316683009J</t>
  </si>
  <si>
    <t>337552</t>
  </si>
  <si>
    <t>NJIMENTED</t>
  </si>
  <si>
    <t>MARTIN PENN</t>
  </si>
  <si>
    <t>P125712756768C</t>
  </si>
  <si>
    <t>337553</t>
  </si>
  <si>
    <t>NJIMFO</t>
  </si>
  <si>
    <t>P065615308375U</t>
  </si>
  <si>
    <t>337554</t>
  </si>
  <si>
    <t>NJIMGOU TITALOM LOIC LOGISTICS SARL</t>
  </si>
  <si>
    <t>NTL LOGISTICS SARL</t>
  </si>
  <si>
    <t>M032014413215L</t>
  </si>
  <si>
    <t>337555</t>
  </si>
  <si>
    <t>NJIMI</t>
  </si>
  <si>
    <t>P108316764807K</t>
  </si>
  <si>
    <t>CE08</t>
  </si>
  <si>
    <t>337556</t>
  </si>
  <si>
    <t>RICHILE ARNOLD</t>
  </si>
  <si>
    <t>P029116015545Q</t>
  </si>
  <si>
    <t>337557</t>
  </si>
  <si>
    <t>SERGE JEROME</t>
  </si>
  <si>
    <t>P048817402878E</t>
  </si>
  <si>
    <t>337558</t>
  </si>
  <si>
    <t>NJIMI BIADOU</t>
  </si>
  <si>
    <t>P018417475469W</t>
  </si>
  <si>
    <t>337559</t>
  </si>
  <si>
    <t>NJIMI EPSE METAMBOUNJIM</t>
  </si>
  <si>
    <t>NJIMI EPSE METAMBOU</t>
  </si>
  <si>
    <t>P047500540190C</t>
  </si>
  <si>
    <t>337560</t>
  </si>
  <si>
    <t>NJIMI FOTSING</t>
  </si>
  <si>
    <t>JOSEPHINE GAËLLE</t>
  </si>
  <si>
    <t>P078916272702S</t>
  </si>
  <si>
    <t>337561</t>
  </si>
  <si>
    <t>NJIMI KOUAMEN ERIC</t>
  </si>
  <si>
    <t>ETS NKE MULTISERVICES</t>
  </si>
  <si>
    <t>P037412406545B</t>
  </si>
  <si>
    <t>FROID &amp; CLIMATISATION-PREST/SCES</t>
  </si>
  <si>
    <t>337562</t>
  </si>
  <si>
    <t>NJIMI MBIANDA</t>
  </si>
  <si>
    <t>ULRICH BEBETO</t>
  </si>
  <si>
    <t>P109416176094W</t>
  </si>
  <si>
    <t>337563</t>
  </si>
  <si>
    <t>NJIMI NGASSAM</t>
  </si>
  <si>
    <t>YANN LOIC (ETS VITALIS)</t>
  </si>
  <si>
    <t>P099716992807P</t>
  </si>
  <si>
    <t>PRES IAI CAMEROUN</t>
  </si>
  <si>
    <t>337564</t>
  </si>
  <si>
    <t>NJIMI NJEUKOUA</t>
  </si>
  <si>
    <t>P046817178344A</t>
  </si>
  <si>
    <t>337565</t>
  </si>
  <si>
    <t>Njimi Njike</t>
  </si>
  <si>
    <t>Solange Lyliane</t>
  </si>
  <si>
    <t>P067717918174H</t>
  </si>
  <si>
    <t>337566</t>
  </si>
  <si>
    <t>NJIMIKE</t>
  </si>
  <si>
    <t>P048417789607M</t>
  </si>
  <si>
    <t>337567</t>
  </si>
  <si>
    <t>BEATRICE ARIPUH.</t>
  </si>
  <si>
    <t>P048415974343C</t>
  </si>
  <si>
    <t>337568</t>
  </si>
  <si>
    <t>NJIMILE</t>
  </si>
  <si>
    <t>P056817795136F</t>
  </si>
  <si>
    <t>337569</t>
  </si>
  <si>
    <t>NJIMILI</t>
  </si>
  <si>
    <t>P017317616322P</t>
  </si>
  <si>
    <t>337570</t>
  </si>
  <si>
    <t>NJIMILI JOB FORMA</t>
  </si>
  <si>
    <t>(COMPLEX RAPIDO)</t>
  </si>
  <si>
    <t>P088718484672P</t>
  </si>
  <si>
    <t>337571</t>
  </si>
  <si>
    <t>NJIMINE MELI</t>
  </si>
  <si>
    <t>GUILYNE</t>
  </si>
  <si>
    <t>P049218008494F</t>
  </si>
  <si>
    <t>337572</t>
  </si>
  <si>
    <t>NJIMO</t>
  </si>
  <si>
    <t>WALTERS TUIOXI</t>
  </si>
  <si>
    <t>P128517797222C</t>
  </si>
  <si>
    <t>337573</t>
  </si>
  <si>
    <t>NJIMO Née ZIFAC RéginaETS</t>
  </si>
  <si>
    <t>ETS ZIFAC</t>
  </si>
  <si>
    <t>P015600195144H</t>
  </si>
  <si>
    <t>337574</t>
  </si>
  <si>
    <t>NJIMOFON</t>
  </si>
  <si>
    <t>P017516021751L</t>
  </si>
  <si>
    <t>337575</t>
  </si>
  <si>
    <t>NJIMOGNA</t>
  </si>
  <si>
    <t>P088417781649G</t>
  </si>
  <si>
    <t>337576</t>
  </si>
  <si>
    <t>RANE IDRISS</t>
  </si>
  <si>
    <t>P060016989032W</t>
  </si>
  <si>
    <t>337577</t>
  </si>
  <si>
    <t>NJIMOGNA IDRISSOU</t>
  </si>
  <si>
    <t>P089512336805K</t>
  </si>
  <si>
    <t>337578</t>
  </si>
  <si>
    <t>NJIMOGNI NDOSSU</t>
  </si>
  <si>
    <t>P118717900933E</t>
  </si>
  <si>
    <t>337579</t>
  </si>
  <si>
    <t>NJIMOGNI NDOSSU ILIASSOU</t>
  </si>
  <si>
    <t>P056617663032P</t>
  </si>
  <si>
    <t>337580</t>
  </si>
  <si>
    <t>NJIMOH NANA</t>
  </si>
  <si>
    <t>RODERIQUE</t>
  </si>
  <si>
    <t>P108217219522X</t>
  </si>
  <si>
    <t>337581</t>
  </si>
  <si>
    <t>NJIMOH REBECCA NKEMATE MBEH</t>
  </si>
  <si>
    <t>P059217758475B</t>
  </si>
  <si>
    <t>337582</t>
  </si>
  <si>
    <t>NJIMOKE TAPCHE</t>
  </si>
  <si>
    <t>P108218160167K</t>
  </si>
  <si>
    <t>337583</t>
  </si>
  <si>
    <t>NJIMOKOUOP ABDOU</t>
  </si>
  <si>
    <t>P038617803679Q</t>
  </si>
  <si>
    <t>ROND POINT NAHJO PALAIS</t>
  </si>
  <si>
    <t>337584</t>
  </si>
  <si>
    <t>NJIMOLHOU ADAMOU</t>
  </si>
  <si>
    <t>P122016261247Z</t>
  </si>
  <si>
    <t>337585</t>
  </si>
  <si>
    <t>NJIMOLOUH NJOYA</t>
  </si>
  <si>
    <t>P089317109725D</t>
  </si>
  <si>
    <t>690330128</t>
  </si>
  <si>
    <t>337586</t>
  </si>
  <si>
    <t>NJIMOLUH</t>
  </si>
  <si>
    <t>P097012114849X</t>
  </si>
  <si>
    <t>337587</t>
  </si>
  <si>
    <t>P067718006168N</t>
  </si>
  <si>
    <t>337588</t>
  </si>
  <si>
    <t>NJIMOLUH BITEGYE</t>
  </si>
  <si>
    <t>SAMIR VALERE</t>
  </si>
  <si>
    <t>P089018025209Q</t>
  </si>
  <si>
    <t>337589</t>
  </si>
  <si>
    <t>NJIMOLUH MEFIRE</t>
  </si>
  <si>
    <t>P069816397413F</t>
  </si>
  <si>
    <t>337590</t>
  </si>
  <si>
    <t>NJIMOLUH NJOYA ABASS</t>
  </si>
  <si>
    <t>P118517505062M</t>
  </si>
  <si>
    <t>337591</t>
  </si>
  <si>
    <t>NJIMOLUH ZAKARIAHOU</t>
  </si>
  <si>
    <t>P069517164495C</t>
  </si>
  <si>
    <t>337592</t>
  </si>
  <si>
    <t>NJIMOMFOUT</t>
  </si>
  <si>
    <t>P019117197809Q</t>
  </si>
  <si>
    <t>337593</t>
  </si>
  <si>
    <t>NJIMOMFOUT MERLIN</t>
  </si>
  <si>
    <t>P019112723046F</t>
  </si>
  <si>
    <t>337594</t>
  </si>
  <si>
    <t>NJIMOMFOUT MOHAMED</t>
  </si>
  <si>
    <t>P028816286754D</t>
  </si>
  <si>
    <t>PAGNE ET PRET À PORTER</t>
  </si>
  <si>
    <t>MARCHÉ BOUTIQUE B13</t>
  </si>
  <si>
    <t>337595</t>
  </si>
  <si>
    <t>NJIMON HAMETETS</t>
  </si>
  <si>
    <t>ETS NJIMON HAMET</t>
  </si>
  <si>
    <t>P026800051781N</t>
  </si>
  <si>
    <t>337596</t>
  </si>
  <si>
    <t>ERNEST BOBGA</t>
  </si>
  <si>
    <t>P069017869761G</t>
  </si>
  <si>
    <t>337597</t>
  </si>
  <si>
    <t>NJIMONGNA</t>
  </si>
  <si>
    <t>P068316090750C</t>
  </si>
  <si>
    <t>337598</t>
  </si>
  <si>
    <t>NJIMONGNI MICHEREN</t>
  </si>
  <si>
    <t>P049217150490B</t>
  </si>
  <si>
    <t>337599</t>
  </si>
  <si>
    <t>NJIMONGNI SOPKAIN</t>
  </si>
  <si>
    <t>P118114355809N</t>
  </si>
  <si>
    <t>337600</t>
  </si>
  <si>
    <t>NJIMONGOU</t>
  </si>
  <si>
    <t>P078716108365D</t>
  </si>
  <si>
    <t>337601</t>
  </si>
  <si>
    <t>NJIMONJAP NJIEMESSA</t>
  </si>
  <si>
    <t>P027316927124L</t>
  </si>
  <si>
    <t>337602</t>
  </si>
  <si>
    <t>NJIMONKOUOP NJANKOUO</t>
  </si>
  <si>
    <t>DAOUD.</t>
  </si>
  <si>
    <t>P089217040506F</t>
  </si>
  <si>
    <t>FOUMBAN MARCHE</t>
  </si>
  <si>
    <t>337603</t>
  </si>
  <si>
    <t>NJIMONTIE NSANGOU</t>
  </si>
  <si>
    <t>ISSAH FADIL (ETS. FADIL ET FILS)</t>
  </si>
  <si>
    <t>P078816781188F</t>
  </si>
  <si>
    <t>337604</t>
  </si>
  <si>
    <t>NJIMORH</t>
  </si>
  <si>
    <t>THERESIA ALLAH</t>
  </si>
  <si>
    <t>P028016701181T</t>
  </si>
  <si>
    <t>337605</t>
  </si>
  <si>
    <t>NJIMOU</t>
  </si>
  <si>
    <t>P097918028202R</t>
  </si>
  <si>
    <t>337606</t>
  </si>
  <si>
    <t>MICHEL GAËLLE</t>
  </si>
  <si>
    <t>P039017760535H</t>
  </si>
  <si>
    <t>337607</t>
  </si>
  <si>
    <t>NJIMOU EPSE YIMGA</t>
  </si>
  <si>
    <t>BLANDINE NOEL</t>
  </si>
  <si>
    <t>P128118025162H</t>
  </si>
  <si>
    <t>337608</t>
  </si>
  <si>
    <t>NJIMOUNDA OUSMANOU</t>
  </si>
  <si>
    <t>P016517222663J</t>
  </si>
  <si>
    <t>337609</t>
  </si>
  <si>
    <t>NJIMOWA AHMADOU</t>
  </si>
  <si>
    <t>P087312438681U</t>
  </si>
  <si>
    <t>337610</t>
  </si>
  <si>
    <t>NJIMOWA AMZA</t>
  </si>
  <si>
    <t>P038412625764W</t>
  </si>
  <si>
    <t>EN FACE BAR DE LUCAS</t>
  </si>
  <si>
    <t>337611</t>
  </si>
  <si>
    <t>NJIMOWOUA OUSMANE</t>
  </si>
  <si>
    <t>P085516184469Q</t>
  </si>
  <si>
    <t>337612</t>
  </si>
  <si>
    <t>NJIMOWOUA.</t>
  </si>
  <si>
    <t>P098417594139K</t>
  </si>
  <si>
    <t>337613</t>
  </si>
  <si>
    <t>NJIMOZIE NJOYA</t>
  </si>
  <si>
    <t>ABDEL RAHMANE</t>
  </si>
  <si>
    <t>P049617703076P</t>
  </si>
  <si>
    <t>337614</t>
  </si>
  <si>
    <t>NJIMPIEU NKOMGUEP</t>
  </si>
  <si>
    <t>P067817591520D</t>
  </si>
  <si>
    <t>337615</t>
  </si>
  <si>
    <t>NJIM'S EXO INTERNATIONAL</t>
  </si>
  <si>
    <t>M012517524148A</t>
  </si>
  <si>
    <t>TRANSPORTS ROUTIERS DE MARCHANDISES</t>
  </si>
  <si>
    <t>TRADEX CARAMBA NKOLBISSON</t>
  </si>
  <si>
    <t>337616</t>
  </si>
  <si>
    <t>NJIMUKALA</t>
  </si>
  <si>
    <t>STEPHEN NTADI</t>
  </si>
  <si>
    <t>P126216756124N</t>
  </si>
  <si>
    <t>337617</t>
  </si>
  <si>
    <t>SYLVARIUS ACHING</t>
  </si>
  <si>
    <t>P088718443444G</t>
  </si>
  <si>
    <t>337618</t>
  </si>
  <si>
    <t>NJIMUN HABIBA</t>
  </si>
  <si>
    <t>SOULEY CORINNE</t>
  </si>
  <si>
    <t>P019818150107Z</t>
  </si>
  <si>
    <t>337619</t>
  </si>
  <si>
    <t>NJIMY NANA SYLVAIN</t>
  </si>
  <si>
    <t>P118312523871A</t>
  </si>
  <si>
    <t>337620</t>
  </si>
  <si>
    <t>NJIN</t>
  </si>
  <si>
    <t>BLANDIN AGBORABANG</t>
  </si>
  <si>
    <t>P090117911234D</t>
  </si>
  <si>
    <t>337621</t>
  </si>
  <si>
    <t>NJIN ETEKI</t>
  </si>
  <si>
    <t>P068316614323C</t>
  </si>
  <si>
    <t>VENTE BOISSONS HYGIENIQUE, ECHOPPE</t>
  </si>
  <si>
    <t>337622</t>
  </si>
  <si>
    <t>NJINABO</t>
  </si>
  <si>
    <t>ELVIS MUNANG</t>
  </si>
  <si>
    <t>P088017507274M</t>
  </si>
  <si>
    <t>337623</t>
  </si>
  <si>
    <t>NJINAM</t>
  </si>
  <si>
    <t>PHILOMENE- ETS SAPIENTIA &amp; FILS</t>
  </si>
  <si>
    <t>P046700500857S</t>
  </si>
  <si>
    <t>337624</t>
  </si>
  <si>
    <t>NJINANG</t>
  </si>
  <si>
    <t>P015914635988Y</t>
  </si>
  <si>
    <t>337625</t>
  </si>
  <si>
    <t>P107116837377Z</t>
  </si>
  <si>
    <t>337626</t>
  </si>
  <si>
    <t>NJINANG CHIMI</t>
  </si>
  <si>
    <t>P079517835338U</t>
  </si>
  <si>
    <t>337627</t>
  </si>
  <si>
    <t>NJINANG FOTSING KAKO</t>
  </si>
  <si>
    <t>P018317088058J</t>
  </si>
  <si>
    <t>BAMENZI 3</t>
  </si>
  <si>
    <t>337628</t>
  </si>
  <si>
    <t>NJINANG NANANE</t>
  </si>
  <si>
    <t>ARLETTE EDWIGE</t>
  </si>
  <si>
    <t>P058317857059J</t>
  </si>
  <si>
    <t>337629</t>
  </si>
  <si>
    <t>NJINANG NICANOR LEDOUX</t>
  </si>
  <si>
    <t>ETS 2N SERVICES</t>
  </si>
  <si>
    <t>P098312711638J</t>
  </si>
  <si>
    <t>337630</t>
  </si>
  <si>
    <t>NJINANG NJOUONANG</t>
  </si>
  <si>
    <t>P079317217624D</t>
  </si>
  <si>
    <t>337631</t>
  </si>
  <si>
    <t>NJINANG NJOUONANG MICHEL</t>
  </si>
  <si>
    <t>P079317636301D</t>
  </si>
  <si>
    <t>337632</t>
  </si>
  <si>
    <t>NJINANG POKAM</t>
  </si>
  <si>
    <t>GILLES GABIN</t>
  </si>
  <si>
    <t>P068318025214Q</t>
  </si>
  <si>
    <t>337633</t>
  </si>
  <si>
    <t>NJINANG SIDONIE</t>
  </si>
  <si>
    <t>P107512483536D</t>
  </si>
  <si>
    <t>337634</t>
  </si>
  <si>
    <t>NJINANG TCHIJIP EPSE JIPGANG</t>
  </si>
  <si>
    <t>SYDOLENE</t>
  </si>
  <si>
    <t>P047517822764B</t>
  </si>
  <si>
    <t>337635</t>
  </si>
  <si>
    <t>NJINBEU FIDELE ASABA</t>
  </si>
  <si>
    <t>NJINBEU FIDELE</t>
  </si>
  <si>
    <t>P018712524426K</t>
  </si>
  <si>
    <t>337636</t>
  </si>
  <si>
    <t>NJINBONG JUDITH NADEGE</t>
  </si>
  <si>
    <t>P128816397349C</t>
  </si>
  <si>
    <t>337637</t>
  </si>
  <si>
    <t>NJINCHA JÉRÔME NKEMAKE</t>
  </si>
  <si>
    <t>P116417612119H</t>
  </si>
  <si>
    <t>337638</t>
  </si>
  <si>
    <t>NJINCHA PIUS</t>
  </si>
  <si>
    <t>P047417003984Y</t>
  </si>
  <si>
    <t>337639</t>
  </si>
  <si>
    <t>NJINDA ASSOCIATES CO LTD</t>
  </si>
  <si>
    <t>AFRICA PETROLIUM C/° SAMUEL ACHU NJINDA</t>
  </si>
  <si>
    <t>M011200039207B</t>
  </si>
  <si>
    <t>337640</t>
  </si>
  <si>
    <t>NJINDA EPSE INTONG FLORENCE BETEH</t>
  </si>
  <si>
    <t>P046812622964Y</t>
  </si>
  <si>
    <t>Marché CPT 118</t>
  </si>
  <si>
    <t>337641</t>
  </si>
  <si>
    <t>NJINDAM PIERRE FLAUBERT</t>
  </si>
  <si>
    <t>P122015493504M</t>
  </si>
  <si>
    <t>337642</t>
  </si>
  <si>
    <t>NJINDANGAM EPOUSE LOVALA</t>
  </si>
  <si>
    <t>PATRICIA NGLAND</t>
  </si>
  <si>
    <t>P096916633323Z</t>
  </si>
  <si>
    <t>337643</t>
  </si>
  <si>
    <t>NJINDANGAM EPSE LOVALA PATRICIA NGLAND</t>
  </si>
  <si>
    <t>P096900362013W</t>
  </si>
  <si>
    <t>337644</t>
  </si>
  <si>
    <t>NJINDAP</t>
  </si>
  <si>
    <t>P018212705960H</t>
  </si>
  <si>
    <t>337645</t>
  </si>
  <si>
    <t>NJINDAP STEPHEN</t>
  </si>
  <si>
    <t>P039217627495Z</t>
  </si>
  <si>
    <t>337646</t>
  </si>
  <si>
    <t>NJINDI OUSMANOU</t>
  </si>
  <si>
    <t>P016112439496E</t>
  </si>
  <si>
    <t>337647</t>
  </si>
  <si>
    <t>NJINDJOU DJOUGUEM</t>
  </si>
  <si>
    <t>CARLYL DUVERS</t>
  </si>
  <si>
    <t>P068217725122U</t>
  </si>
  <si>
    <t>337648</t>
  </si>
  <si>
    <t>NJINDOM AROUNA</t>
  </si>
  <si>
    <t>(ETS NJINDOM ET FILS SERVICES)</t>
  </si>
  <si>
    <t>P057318143445B</t>
  </si>
  <si>
    <t>MANUTENTION, RECTRUTEMENT ET MISE  A DISPOSITION ET P/S</t>
  </si>
  <si>
    <t>337649</t>
  </si>
  <si>
    <t>NJINDOU</t>
  </si>
  <si>
    <t>P096717665195M</t>
  </si>
  <si>
    <t>337650</t>
  </si>
  <si>
    <t>NJINE</t>
  </si>
  <si>
    <t>BRICE HENRY</t>
  </si>
  <si>
    <t>P019818551255K</t>
  </si>
  <si>
    <t>337651</t>
  </si>
  <si>
    <t>GUY MAGLOIRE</t>
  </si>
  <si>
    <t>P076612147455E</t>
  </si>
  <si>
    <t>PLACE DES DEFILES A NGAMBE</t>
  </si>
  <si>
    <t>337652</t>
  </si>
  <si>
    <t>JEAN CHRISTHOPHE</t>
  </si>
  <si>
    <t>P127317754148Z</t>
  </si>
  <si>
    <t>337653</t>
  </si>
  <si>
    <t>PAUL FLAUBERT</t>
  </si>
  <si>
    <t>P013800145960M</t>
  </si>
  <si>
    <t>COMMERCANT/PRESTATIONS/IMMOBILIER</t>
  </si>
  <si>
    <t>CARREFOUR IDEAL FACE RESTAURANT MAMA AFRICA</t>
  </si>
  <si>
    <t>337654</t>
  </si>
  <si>
    <t>NJINE DEUTOU</t>
  </si>
  <si>
    <t>P028917273563Q</t>
  </si>
  <si>
    <t>A CÔTÉ COCORICO</t>
  </si>
  <si>
    <t>337655</t>
  </si>
  <si>
    <t>NJINE EPSEE TCHAKOUANI</t>
  </si>
  <si>
    <t>NAWE CATHERINE YVETTE</t>
  </si>
  <si>
    <t>P106700216226Q</t>
  </si>
  <si>
    <t>337656</t>
  </si>
  <si>
    <t>NJINE GUY MAGLOIRE</t>
  </si>
  <si>
    <t>P122016020198J</t>
  </si>
  <si>
    <t>337657</t>
  </si>
  <si>
    <t>NJINE PATIPE CAROLINE LAURE</t>
  </si>
  <si>
    <t>(ETS COSMETICENTIAL)</t>
  </si>
  <si>
    <t>P107617658210G</t>
  </si>
  <si>
    <t>FABRICATION ET ACHAT, VENTE DE PRODUIT DE BEAUTE ET D'HYGIENE, COMMERCE GENERAL, FORMATION, PRESTATION DE SERVICES...</t>
  </si>
  <si>
    <t>337658</t>
  </si>
  <si>
    <t>NJINE TEPIE CORINE AUDREY 699008332</t>
  </si>
  <si>
    <t>P122017077993Y</t>
  </si>
  <si>
    <t>337659</t>
  </si>
  <si>
    <t>NJINELE NOUMSI</t>
  </si>
  <si>
    <t>BOVARIE ROSIÈRE</t>
  </si>
  <si>
    <t>P128616092450F</t>
  </si>
  <si>
    <t>PRODUCTION DE JUS DE FRUIT</t>
  </si>
  <si>
    <t>337660</t>
  </si>
  <si>
    <t>NJINEMBO</t>
  </si>
  <si>
    <t>P088816373000E</t>
  </si>
  <si>
    <t>337661</t>
  </si>
  <si>
    <t>NJINENG</t>
  </si>
  <si>
    <t>P047218109380Z</t>
  </si>
  <si>
    <t>337662</t>
  </si>
  <si>
    <t>NJINFENGUIE</t>
  </si>
  <si>
    <t>P017416498169U</t>
  </si>
  <si>
    <t>337663</t>
  </si>
  <si>
    <t>NJINFENJOU ADAMOU</t>
  </si>
  <si>
    <t>P016000481339L</t>
  </si>
  <si>
    <t>KOUTIE</t>
  </si>
  <si>
    <t>337664</t>
  </si>
  <si>
    <t>NJING</t>
  </si>
  <si>
    <t>EMMANUEL VERLA</t>
  </si>
  <si>
    <t>P077612327486T</t>
  </si>
  <si>
    <t>337665</t>
  </si>
  <si>
    <t>FABRICE NFOR</t>
  </si>
  <si>
    <t>P129417165261F</t>
  </si>
  <si>
    <t>TKC NKOLZIE</t>
  </si>
  <si>
    <t>337666</t>
  </si>
  <si>
    <t>PASCAL KUMBONG.</t>
  </si>
  <si>
    <t>P018718267535R</t>
  </si>
  <si>
    <t>337667</t>
  </si>
  <si>
    <t>NJING NGALA</t>
  </si>
  <si>
    <t>P058116585052F</t>
  </si>
  <si>
    <t>CEBEC CENTRE NKONGSAMBA</t>
  </si>
  <si>
    <t>337668</t>
  </si>
  <si>
    <t>P036116837580X</t>
  </si>
  <si>
    <t>NOUFAM</t>
  </si>
  <si>
    <t>337669</t>
  </si>
  <si>
    <t>Njinga</t>
  </si>
  <si>
    <t>P109917825305B</t>
  </si>
  <si>
    <t>337670</t>
  </si>
  <si>
    <t>P018118120124Y</t>
  </si>
  <si>
    <t>337671</t>
  </si>
  <si>
    <t>NJINGA ADAMOU NDAM NJOYA</t>
  </si>
  <si>
    <t>P049317800630H</t>
  </si>
  <si>
    <t>RÉPARATEUR DES TÉLÉPHONES ET TRANSFERT ORANGE MONEY</t>
  </si>
  <si>
    <t>337672</t>
  </si>
  <si>
    <t>NJINGA NEE TCHAPTCHET LYSETTE</t>
  </si>
  <si>
    <t>P045113111036P</t>
  </si>
  <si>
    <t>337673</t>
  </si>
  <si>
    <t>NJINGA NJEMEN</t>
  </si>
  <si>
    <t>P125818113708B</t>
  </si>
  <si>
    <t>337674</t>
  </si>
  <si>
    <t>NJINGAH PRISCA</t>
  </si>
  <si>
    <t>NGUPI</t>
  </si>
  <si>
    <t>P109018074953T</t>
  </si>
  <si>
    <t>FACE IPOMAR FBOT</t>
  </si>
  <si>
    <t>337675</t>
  </si>
  <si>
    <t>NJINGAM</t>
  </si>
  <si>
    <t>TOM TIKWE</t>
  </si>
  <si>
    <t>P115900073182L</t>
  </si>
  <si>
    <t>STRANGERS QUARTER</t>
  </si>
  <si>
    <t>337676</t>
  </si>
  <si>
    <t>P109014884159N</t>
  </si>
  <si>
    <t>337677</t>
  </si>
  <si>
    <t>NJINGANG MARCELLINE</t>
  </si>
  <si>
    <t>P068216616993G</t>
  </si>
  <si>
    <t>337678</t>
  </si>
  <si>
    <t>NJINGE</t>
  </si>
  <si>
    <t>RENE ASOBO</t>
  </si>
  <si>
    <t>P070116583184K</t>
  </si>
  <si>
    <t>337679</t>
  </si>
  <si>
    <t>NJINGE epse MANGA</t>
  </si>
  <si>
    <t>MARY THERESIA NGUKUM</t>
  </si>
  <si>
    <t>P017618058736J</t>
  </si>
  <si>
    <t>337680</t>
  </si>
  <si>
    <t>NJINGE RENE ASOBO</t>
  </si>
  <si>
    <t>P070118168249N</t>
  </si>
  <si>
    <t>337681</t>
  </si>
  <si>
    <t>NJINGEH</t>
  </si>
  <si>
    <t>QUINTA MUNGWETONG</t>
  </si>
  <si>
    <t>P058817840353X</t>
  </si>
  <si>
    <t>337682</t>
  </si>
  <si>
    <t>NJINGEKOUO LAH</t>
  </si>
  <si>
    <t>DANIELN NOEL</t>
  </si>
  <si>
    <t>P017417038268U</t>
  </si>
  <si>
    <t>FOUMBOT CENTRE</t>
  </si>
  <si>
    <t>337683</t>
  </si>
  <si>
    <t>NJINGKE</t>
  </si>
  <si>
    <t>MISPARIN</t>
  </si>
  <si>
    <t>P118017920148F</t>
  </si>
  <si>
    <t>337684</t>
  </si>
  <si>
    <t>NJINGKUP VICTOR FOWANKO</t>
  </si>
  <si>
    <t>( ETS VICACAM &amp; SONS )</t>
  </si>
  <si>
    <t>P027917921467E</t>
  </si>
  <si>
    <t>337685</t>
  </si>
  <si>
    <t>NJINGO NGUNBEZA SYLVAIN</t>
  </si>
  <si>
    <t>(THE BROWN'S ENTERPRISE)</t>
  </si>
  <si>
    <t>P019114379630Q</t>
  </si>
  <si>
    <t>337686</t>
  </si>
  <si>
    <t>NJINGO SEBASTIEN NKEMBI</t>
  </si>
  <si>
    <t>P037612627309N</t>
  </si>
  <si>
    <t>337687</t>
  </si>
  <si>
    <t>NJINGOMANJI</t>
  </si>
  <si>
    <t>BENJAMIN TAH</t>
  </si>
  <si>
    <t>P059416072440G</t>
  </si>
  <si>
    <t>337688</t>
  </si>
  <si>
    <t>NAOMI LUM</t>
  </si>
  <si>
    <t>P059617631756X</t>
  </si>
  <si>
    <t>337689</t>
  </si>
  <si>
    <t>NJINGONG TAMBO</t>
  </si>
  <si>
    <t>P096516103232Y</t>
  </si>
  <si>
    <t>337690</t>
  </si>
  <si>
    <t>NJINGOU</t>
  </si>
  <si>
    <t>ABDEL MADANI</t>
  </si>
  <si>
    <t>P049716083202X</t>
  </si>
  <si>
    <t>337691</t>
  </si>
  <si>
    <t>ABDERAHAMAN (ETS TRANS EMPIRE)</t>
  </si>
  <si>
    <t>P088116022174F</t>
  </si>
  <si>
    <t>337692</t>
  </si>
  <si>
    <t>P016612656069S</t>
  </si>
  <si>
    <t>337693</t>
  </si>
  <si>
    <t>P127917128777T</t>
  </si>
  <si>
    <t>337694</t>
  </si>
  <si>
    <t>NJINGOU ABDERAHAMAN</t>
  </si>
  <si>
    <t>''ETS ARTISAN ART''</t>
  </si>
  <si>
    <t>P088117634596Z</t>
  </si>
  <si>
    <t>337695</t>
  </si>
  <si>
    <t>NJINGOU ABOUBAKAR SIDIKOU</t>
  </si>
  <si>
    <t>P122015757542Y</t>
  </si>
  <si>
    <t>337696</t>
  </si>
  <si>
    <t>NJINGOU ALIROU</t>
  </si>
  <si>
    <t>P057812378827N</t>
  </si>
  <si>
    <t>337697</t>
  </si>
  <si>
    <t>NJINGOU MFESSOU</t>
  </si>
  <si>
    <t>P107718583807J</t>
  </si>
  <si>
    <t>337698</t>
  </si>
  <si>
    <t>P107718025222X</t>
  </si>
  <si>
    <t>337699</t>
  </si>
  <si>
    <t>NJINGOU SIMO</t>
  </si>
  <si>
    <t>P079317210807X</t>
  </si>
  <si>
    <t>ELERVE</t>
  </si>
  <si>
    <t>337700</t>
  </si>
  <si>
    <t>NJINGOUH</t>
  </si>
  <si>
    <t>P027016199491M</t>
  </si>
  <si>
    <t>337701</t>
  </si>
  <si>
    <t>NJINGOUH FIFEN MAMA</t>
  </si>
  <si>
    <t>BEAUDELAINE</t>
  </si>
  <si>
    <t>P068018325284Z</t>
  </si>
  <si>
    <t>337702</t>
  </si>
  <si>
    <t>P015400457278B</t>
  </si>
  <si>
    <t>CADRE COTRACTUEL D'ADMINISTRATION</t>
  </si>
  <si>
    <t>337703</t>
  </si>
  <si>
    <t>NJINGOUMBE MAMA</t>
  </si>
  <si>
    <t>P089516998499N</t>
  </si>
  <si>
    <t>337704</t>
  </si>
  <si>
    <t>NJINGTEH AUGUSTINE</t>
  </si>
  <si>
    <t>P098017553379F</t>
  </si>
  <si>
    <t>337705</t>
  </si>
  <si>
    <t>NJINGTEH AUGUSTINE SHASHA</t>
  </si>
  <si>
    <t>P098016410617T</t>
  </si>
  <si>
    <t>337706</t>
  </si>
  <si>
    <t>NJINGTI</t>
  </si>
  <si>
    <t>P016718325285F</t>
  </si>
  <si>
    <t>337707</t>
  </si>
  <si>
    <t>NJINGTI  JULIUS  NKOH</t>
  </si>
  <si>
    <t>P017517795851D</t>
  </si>
  <si>
    <t>337708</t>
  </si>
  <si>
    <t>NJINGU</t>
  </si>
  <si>
    <t>ANGELE-BRENDA ABANGAWANN</t>
  </si>
  <si>
    <t>P099918019212K</t>
  </si>
  <si>
    <t>337709</t>
  </si>
  <si>
    <t>NJINGU FELIX FONDONG</t>
  </si>
  <si>
    <t>P046012264474Y</t>
  </si>
  <si>
    <t>SABINPRIS</t>
  </si>
  <si>
    <t>337710</t>
  </si>
  <si>
    <t>NJINGUEP</t>
  </si>
  <si>
    <t>P106617073207C</t>
  </si>
  <si>
    <t>CAREFOUR BAMENA</t>
  </si>
  <si>
    <t>337711</t>
  </si>
  <si>
    <t>NJINGUEP EPOUSE NGANSO</t>
  </si>
  <si>
    <t>P106617140868H</t>
  </si>
  <si>
    <t>FACE STAND DE REPOS</t>
  </si>
  <si>
    <t>337712</t>
  </si>
  <si>
    <t>NJINGUERE RAYE</t>
  </si>
  <si>
    <t>CHERIFA MARIE YVONNE</t>
  </si>
  <si>
    <t>P070116592022W</t>
  </si>
  <si>
    <t>337713</t>
  </si>
  <si>
    <t>NJINGUET</t>
  </si>
  <si>
    <t>P018416068393K</t>
  </si>
  <si>
    <t>337714</t>
  </si>
  <si>
    <t>NJINGUET TCHETMI</t>
  </si>
  <si>
    <t>P118216364953J</t>
  </si>
  <si>
    <t>337715</t>
  </si>
  <si>
    <t>NJINGUET YOPA EPSEE NOAH</t>
  </si>
  <si>
    <t>P107212331116S</t>
  </si>
  <si>
    <t>337716</t>
  </si>
  <si>
    <t>NJINGUEUT</t>
  </si>
  <si>
    <t>KEVIN MIGUEL</t>
  </si>
  <si>
    <t>P119417756682B</t>
  </si>
  <si>
    <t>337717</t>
  </si>
  <si>
    <t>NJINGUEUT EPSEE FANDIO</t>
  </si>
  <si>
    <t>P015712443969M</t>
  </si>
  <si>
    <t>337718</t>
  </si>
  <si>
    <t>NJINGUN ABUBAKAR YOMBI</t>
  </si>
  <si>
    <t>P017117295798T</t>
  </si>
  <si>
    <t>337719</t>
  </si>
  <si>
    <t>NJINGUN DESMOND</t>
  </si>
  <si>
    <t>P039816497865S</t>
  </si>
  <si>
    <t>337720</t>
  </si>
  <si>
    <t>NJINGUN IRENE MANJENGUEH</t>
  </si>
  <si>
    <t>(NDOP AMBIANCE)</t>
  </si>
  <si>
    <t>P127700290187N</t>
  </si>
  <si>
    <t>337721</t>
  </si>
  <si>
    <t>NJINGUN ISA</t>
  </si>
  <si>
    <t>P048817810703H</t>
  </si>
  <si>
    <t>337722</t>
  </si>
  <si>
    <t>NJINGUN ISA NGHOCHU</t>
  </si>
  <si>
    <t>P122016340765J</t>
  </si>
  <si>
    <t>337723</t>
  </si>
  <si>
    <t>NJINGUN MERO KWENGUEH SPOUSE DEDONG</t>
  </si>
  <si>
    <t>P119116995313G</t>
  </si>
  <si>
    <t>337724</t>
  </si>
  <si>
    <t>NJINGWA</t>
  </si>
  <si>
    <t>FORBIN</t>
  </si>
  <si>
    <t>P058017599048Y</t>
  </si>
  <si>
    <t>337725</t>
  </si>
  <si>
    <t>NJINGWE</t>
  </si>
  <si>
    <t>ROSE OSUNGU</t>
  </si>
  <si>
    <t>P099317195520N</t>
  </si>
  <si>
    <t>BESIDE INSTAMBO INN BUEA ROAD</t>
  </si>
  <si>
    <t>337726</t>
  </si>
  <si>
    <t>ALFRED TIMNGUM</t>
  </si>
  <si>
    <t>P068614552780P</t>
  </si>
  <si>
    <t>337727</t>
  </si>
  <si>
    <t>ANGELA MIRING</t>
  </si>
  <si>
    <t>P088417691152N</t>
  </si>
  <si>
    <t>337728</t>
  </si>
  <si>
    <t>CLUVISE NGENGE</t>
  </si>
  <si>
    <t>P129317265751F</t>
  </si>
  <si>
    <t>337729</t>
  </si>
  <si>
    <t>COLETTE NDOBE</t>
  </si>
  <si>
    <t>P109718068287T</t>
  </si>
  <si>
    <t>337730</t>
  </si>
  <si>
    <t>EMMANUEL TAMNJONG</t>
  </si>
  <si>
    <t>P127812487014E</t>
  </si>
  <si>
    <t>337731</t>
  </si>
  <si>
    <t>JAMES TADEH</t>
  </si>
  <si>
    <t>P109316604829L</t>
  </si>
  <si>
    <t>337732</t>
  </si>
  <si>
    <t>JOËL NCHANJI</t>
  </si>
  <si>
    <t>P119716099403N</t>
  </si>
  <si>
    <t>ÉCOLE L'AUBAINE</t>
  </si>
  <si>
    <t>337733</t>
  </si>
  <si>
    <t>JULIUS SHIFU</t>
  </si>
  <si>
    <t>P067318269973W</t>
  </si>
  <si>
    <t>337734</t>
  </si>
  <si>
    <t>MARY KERYU</t>
  </si>
  <si>
    <t>P128717681709S</t>
  </si>
  <si>
    <t>337735</t>
  </si>
  <si>
    <t>NELSON KING</t>
  </si>
  <si>
    <t>P038812693751L</t>
  </si>
  <si>
    <t>337736</t>
  </si>
  <si>
    <t>VALENTINE NJINI</t>
  </si>
  <si>
    <t>P018812415132Q</t>
  </si>
  <si>
    <t>337737</t>
  </si>
  <si>
    <t>NJINI ALFRED TIMNGUM</t>
  </si>
  <si>
    <t>P068616607634D</t>
  </si>
  <si>
    <t>337738</t>
  </si>
  <si>
    <t>NJINI COMPUTERS</t>
  </si>
  <si>
    <t>M012317155196Y</t>
  </si>
  <si>
    <t>COMPUTER REPAIRS</t>
  </si>
  <si>
    <t>SISSIA QUARTER</t>
  </si>
  <si>
    <t>337739</t>
  </si>
  <si>
    <t>NJINI YVETTE YAAH (C/° GRACE MEDICAL ENT)</t>
  </si>
  <si>
    <t>P048416841066F</t>
  </si>
  <si>
    <t>337740</t>
  </si>
  <si>
    <t>Njinika kehmea</t>
  </si>
  <si>
    <t>P129517689222J</t>
  </si>
  <si>
    <t>337741</t>
  </si>
  <si>
    <t>NJINIKOM AREA DEVELOPMENT CORPORATION</t>
  </si>
  <si>
    <t>NADECO</t>
  </si>
  <si>
    <t>M122217451888G</t>
  </si>
  <si>
    <t>COMMUNITY DEVELOPMENT ORGANIZATION</t>
  </si>
  <si>
    <t>337742</t>
  </si>
  <si>
    <t>NJINIKOM AREA FARMERS COOPERATIVE</t>
  </si>
  <si>
    <t>UNION LIMITED (NJIAFACU)</t>
  </si>
  <si>
    <t>M041712649243B</t>
  </si>
  <si>
    <t>337743</t>
  </si>
  <si>
    <t>NJINIKOM COOPERATIVE CREDIT UNION LTD</t>
  </si>
  <si>
    <t>(MFI)</t>
  </si>
  <si>
    <t>M129312102603X</t>
  </si>
  <si>
    <t>337744</t>
  </si>
  <si>
    <t>NJINIKOM RURAL COUNCIL</t>
  </si>
  <si>
    <t>NRC</t>
  </si>
  <si>
    <t>M119300010993D</t>
  </si>
  <si>
    <t>337745</t>
  </si>
  <si>
    <t>NJININKAH FOKUMLAH</t>
  </si>
  <si>
    <t>P108016399235F</t>
  </si>
  <si>
    <t>337746</t>
  </si>
  <si>
    <t>NJINJA MOUKONGUE OLIVE AIMEE</t>
  </si>
  <si>
    <t>ETS OLIVIA MULTISERVICES</t>
  </si>
  <si>
    <t>P038200557834Q</t>
  </si>
  <si>
    <t>DOUALA/NDOGPASSI 3 PONT NOIR</t>
  </si>
  <si>
    <t>337747</t>
  </si>
  <si>
    <t>NJINJI NGAHOUNE</t>
  </si>
  <si>
    <t>P098818459997E</t>
  </si>
  <si>
    <t>337748</t>
  </si>
  <si>
    <t>NJINJIAKAT</t>
  </si>
  <si>
    <t>P039417849431R</t>
  </si>
  <si>
    <t>337749</t>
  </si>
  <si>
    <t>NJINJOH</t>
  </si>
  <si>
    <t>M068417657676L</t>
  </si>
  <si>
    <t>337750</t>
  </si>
  <si>
    <t>CORNELIUS BEKWAKE</t>
  </si>
  <si>
    <t>P127318119242K</t>
  </si>
  <si>
    <t>337751</t>
  </si>
  <si>
    <t>ERIC GAHDINGA</t>
  </si>
  <si>
    <t>P047712724214R</t>
  </si>
  <si>
    <t>337752</t>
  </si>
  <si>
    <t>NJINJU ACHA</t>
  </si>
  <si>
    <t>P015916768652K</t>
  </si>
  <si>
    <t>337753</t>
  </si>
  <si>
    <t>NJINJU CLEAVIN</t>
  </si>
  <si>
    <t>ZINKIA</t>
  </si>
  <si>
    <t>P020016417555J</t>
  </si>
  <si>
    <t>337754</t>
  </si>
  <si>
    <t>NJINJU SIXTUS ASAH</t>
  </si>
  <si>
    <t>P088212753367U</t>
  </si>
  <si>
    <t>337755</t>
  </si>
  <si>
    <t>NJINKAM RIKIATOU</t>
  </si>
  <si>
    <t>P038212103755H</t>
  </si>
  <si>
    <t>337756</t>
  </si>
  <si>
    <t>NJINKANG</t>
  </si>
  <si>
    <t>P016317771056P</t>
  </si>
  <si>
    <t>337757</t>
  </si>
  <si>
    <t>NJINKANG EPSEE EWANG</t>
  </si>
  <si>
    <t>HARLOT NNEH</t>
  </si>
  <si>
    <t>P017412756416P</t>
  </si>
  <si>
    <t>337758</t>
  </si>
  <si>
    <t>Njinke Fulbert</t>
  </si>
  <si>
    <t>P047017702742M</t>
  </si>
  <si>
    <t>337759</t>
  </si>
  <si>
    <t>NJINKE NJIMOLUH</t>
  </si>
  <si>
    <t>TINA ERICA</t>
  </si>
  <si>
    <t>P059818436203D</t>
  </si>
  <si>
    <t>337760</t>
  </si>
  <si>
    <t>NJINKENG</t>
  </si>
  <si>
    <t>ELVIS NCHABAUN</t>
  </si>
  <si>
    <t>P059317057148R</t>
  </si>
  <si>
    <t>DERRIERE LY.BI.BO</t>
  </si>
  <si>
    <t>337761</t>
  </si>
  <si>
    <t>MATHIAS NKONGMICK</t>
  </si>
  <si>
    <t>P077218082594P</t>
  </si>
  <si>
    <t>337762</t>
  </si>
  <si>
    <t>NJINKENG  BRANDON-RAY KOMETA</t>
  </si>
  <si>
    <t>P040317803633Z</t>
  </si>
  <si>
    <t>337763</t>
  </si>
  <si>
    <t>NJINKENG COLUMBUS TAJOACHE</t>
  </si>
  <si>
    <t>P076116580856B</t>
  </si>
  <si>
    <t>337764</t>
  </si>
  <si>
    <t>NJINKEU</t>
  </si>
  <si>
    <t>P016717579689G</t>
  </si>
  <si>
    <t>337765</t>
  </si>
  <si>
    <t>P096112753121F</t>
  </si>
  <si>
    <t>337766</t>
  </si>
  <si>
    <t>NJINKEU HERVE PATRICE</t>
  </si>
  <si>
    <t>P067412144190P</t>
  </si>
  <si>
    <t>ANCIENNE BATA</t>
  </si>
  <si>
    <t>337767</t>
  </si>
  <si>
    <t>NJINKEU NGASSA</t>
  </si>
  <si>
    <t>BERTHINE CAROLLE</t>
  </si>
  <si>
    <t>P087812102490N</t>
  </si>
  <si>
    <t>337768</t>
  </si>
  <si>
    <t>NJINKEU NICOLAS</t>
  </si>
  <si>
    <t>ETS NN</t>
  </si>
  <si>
    <t>P126413914312Q</t>
  </si>
  <si>
    <t>337769</t>
  </si>
  <si>
    <t>NJINKEU PETNGA</t>
  </si>
  <si>
    <t>P127917823177R</t>
  </si>
  <si>
    <t>337770</t>
  </si>
  <si>
    <t>NJINKEU ROBERT</t>
  </si>
  <si>
    <t>ETS ROMALO</t>
  </si>
  <si>
    <t>P116312089706X</t>
  </si>
  <si>
    <t>337771</t>
  </si>
  <si>
    <t>NJINKEU STEPHANE</t>
  </si>
  <si>
    <t>ETS NJINKEU STEPHANE</t>
  </si>
  <si>
    <t>P068011807564G</t>
  </si>
  <si>
    <t>337772</t>
  </si>
  <si>
    <t>NJINKEU TANKEU</t>
  </si>
  <si>
    <t>SIDINE BLANCHE</t>
  </si>
  <si>
    <t>P068314549909N</t>
  </si>
  <si>
    <t>337773</t>
  </si>
  <si>
    <t>NJINKEU WITCHOU</t>
  </si>
  <si>
    <t>LAURE GWLADYS</t>
  </si>
  <si>
    <t>P029918048300B</t>
  </si>
  <si>
    <t>337774</t>
  </si>
  <si>
    <t>NJINKEU YONDJO</t>
  </si>
  <si>
    <t>P048512548810X</t>
  </si>
  <si>
    <t>337775</t>
  </si>
  <si>
    <t>NJINKEU YONZE EPIPHANIE</t>
  </si>
  <si>
    <t>ETS YONZE</t>
  </si>
  <si>
    <t>P017817327218J</t>
  </si>
  <si>
    <t>337776</t>
  </si>
  <si>
    <t>NJINKOME</t>
  </si>
  <si>
    <t>P037818105208P</t>
  </si>
  <si>
    <t>337777</t>
  </si>
  <si>
    <t>NJINKONYE</t>
  </si>
  <si>
    <t>MIRABEL AKUDO</t>
  </si>
  <si>
    <t>P059517882868S</t>
  </si>
  <si>
    <t>337778</t>
  </si>
  <si>
    <t>NJINKOU DE TONGA</t>
  </si>
  <si>
    <t>CLEOPATRE OCTAVIE</t>
  </si>
  <si>
    <t>P099114798052M</t>
  </si>
  <si>
    <t>----------------------------</t>
  </si>
  <si>
    <t>MONTÉ DU CENTRE</t>
  </si>
  <si>
    <t>337779</t>
  </si>
  <si>
    <t>NJINKOU NJAMBOUO</t>
  </si>
  <si>
    <t>RUTH BIBIANE</t>
  </si>
  <si>
    <t>P069217469819K</t>
  </si>
  <si>
    <t>CEADAT</t>
  </si>
  <si>
    <t>337780</t>
  </si>
  <si>
    <t>NJINKOU NKAMI</t>
  </si>
  <si>
    <t>ROSTAN GHISLAIN</t>
  </si>
  <si>
    <t>P079316684028W</t>
  </si>
  <si>
    <t>337781</t>
  </si>
  <si>
    <t>NJINKOU OLIVIER</t>
  </si>
  <si>
    <t>ETS TECHNORD</t>
  </si>
  <si>
    <t>P058912260866E</t>
  </si>
  <si>
    <t>337782</t>
  </si>
  <si>
    <t>NJINKOUO OUZEROU</t>
  </si>
  <si>
    <t>P028016902841S</t>
  </si>
  <si>
    <t>337783</t>
  </si>
  <si>
    <t>NJINKWE</t>
  </si>
  <si>
    <t>P010018020916K</t>
  </si>
  <si>
    <t>337784</t>
  </si>
  <si>
    <t>NJINKWE EPSE NOUNGA</t>
  </si>
  <si>
    <t>P026618470568Q</t>
  </si>
  <si>
    <t>337785</t>
  </si>
  <si>
    <t>NJINKWE NOUNGWA ÉPOUSE FONGA</t>
  </si>
  <si>
    <t>P127417694113Z</t>
  </si>
  <si>
    <t>337786</t>
  </si>
  <si>
    <t>NJINKWE NOUNGWA FONGA</t>
  </si>
  <si>
    <t>P107416196063C</t>
  </si>
  <si>
    <t>337787</t>
  </si>
  <si>
    <t>NJINMI</t>
  </si>
  <si>
    <t>P027312435415Y</t>
  </si>
  <si>
    <t>337788</t>
  </si>
  <si>
    <t>NJINMI MBENGUE</t>
  </si>
  <si>
    <t>P027200180504W</t>
  </si>
  <si>
    <t>QTIER TAP LIEU
DIT DEVANT LE
CINÉMA</t>
  </si>
  <si>
    <t>337789</t>
  </si>
  <si>
    <t>NJINOU</t>
  </si>
  <si>
    <t>P047812713622Z</t>
  </si>
  <si>
    <t>MADAGASCAR DERRIERE STADE EMAH BASILE</t>
  </si>
  <si>
    <t>337790</t>
  </si>
  <si>
    <t>NJINOU EP. TCHANA</t>
  </si>
  <si>
    <t>P077316952043Z</t>
  </si>
  <si>
    <t>337791</t>
  </si>
  <si>
    <t>NJINOWOH</t>
  </si>
  <si>
    <t>GENATIUS</t>
  </si>
  <si>
    <t>P069217741162Y</t>
  </si>
  <si>
    <t>337792</t>
  </si>
  <si>
    <t>NJINPIE EPSE WEGAD</t>
  </si>
  <si>
    <t>P026317111609L</t>
  </si>
  <si>
    <t>337793</t>
  </si>
  <si>
    <t>NJINPOUM EPSE TSENGAM</t>
  </si>
  <si>
    <t>P088216024807H</t>
  </si>
  <si>
    <t>337794</t>
  </si>
  <si>
    <t>NJINSANGOU FENDOUN</t>
  </si>
  <si>
    <t>P029617936829D</t>
  </si>
  <si>
    <t>337795</t>
  </si>
  <si>
    <t>njinso</t>
  </si>
  <si>
    <t>promise ndukong</t>
  </si>
  <si>
    <t>P018917940031M</t>
  </si>
  <si>
    <t>337796</t>
  </si>
  <si>
    <t>NJINTA MBOUNGNIN</t>
  </si>
  <si>
    <t>IGORD</t>
  </si>
  <si>
    <t>P069417081345W</t>
  </si>
  <si>
    <t>337797</t>
  </si>
  <si>
    <t>NJINTAIN MOULOUEM</t>
  </si>
  <si>
    <t>P036500142448X</t>
  </si>
  <si>
    <t>337798</t>
  </si>
  <si>
    <t>NJINTAT FOSSO</t>
  </si>
  <si>
    <t>SEDARD</t>
  </si>
  <si>
    <t>P017317198057U</t>
  </si>
  <si>
    <t>337799</t>
  </si>
  <si>
    <t>NJINTCHEU DJABOU</t>
  </si>
  <si>
    <t>P060417847301Q</t>
  </si>
  <si>
    <t>337800</t>
  </si>
  <si>
    <t>NJINTCHOU EPS NGAMBA</t>
  </si>
  <si>
    <t>P045016564377B</t>
  </si>
  <si>
    <t>337801</t>
  </si>
  <si>
    <t>NJINTCHOUA NAHEU</t>
  </si>
  <si>
    <t>ETS ANDAROL</t>
  </si>
  <si>
    <t>P057612673343N</t>
  </si>
  <si>
    <t>PRESTATIONS-DISTRIBUTION-COMMERCE</t>
  </si>
  <si>
    <t>OYACK - APRES LE PONT BLANCHISSEUR</t>
  </si>
  <si>
    <t>337802</t>
  </si>
  <si>
    <t>NJINTE VITALIS</t>
  </si>
  <si>
    <t>P017317912431R</t>
  </si>
  <si>
    <t>337803</t>
  </si>
  <si>
    <t>NJINTI BRENDALINE LABU</t>
  </si>
  <si>
    <t>P038818555824G</t>
  </si>
  <si>
    <t>337804</t>
  </si>
  <si>
    <t>NJINTI MIRABEL YAAH</t>
  </si>
  <si>
    <t>P028612568235M</t>
  </si>
  <si>
    <t>337805</t>
  </si>
  <si>
    <t>NJINTUM</t>
  </si>
  <si>
    <t>PASCALINE NGIECHU</t>
  </si>
  <si>
    <t>P078517689009N</t>
  </si>
  <si>
    <t>337806</t>
  </si>
  <si>
    <t>NJINUE</t>
  </si>
  <si>
    <t>AMBROSE TANUE</t>
  </si>
  <si>
    <t>P129515269120K</t>
  </si>
  <si>
    <t>337807</t>
  </si>
  <si>
    <t>P127816082888F</t>
  </si>
  <si>
    <t>CHARPENTIER-E</t>
  </si>
  <si>
    <t>337808</t>
  </si>
  <si>
    <t>NJINUE DIVINE</t>
  </si>
  <si>
    <t>P108816493592R</t>
  </si>
  <si>
    <t>MENDANKEW</t>
  </si>
  <si>
    <t>337809</t>
  </si>
  <si>
    <t>NJINUM NGWIENGORO VERONICA</t>
  </si>
  <si>
    <t>P047217777528B</t>
  </si>
  <si>
    <t>ELEVAGE D'AUTRES ANIMAUX/ Activité indéfinie</t>
  </si>
  <si>
    <t>337810</t>
  </si>
  <si>
    <t>NJINUMOH FOMUNDUM MIRANI</t>
  </si>
  <si>
    <t>P017716903282L</t>
  </si>
  <si>
    <t>337811</t>
  </si>
  <si>
    <t>NJINUWOH VITALICE MBOTIJI</t>
  </si>
  <si>
    <t>(ETS RUYA CONSTRUCTION)</t>
  </si>
  <si>
    <t>P018516490386C</t>
  </si>
  <si>
    <t>337812</t>
  </si>
  <si>
    <t>NJINWA</t>
  </si>
  <si>
    <t>VITALYS AWA</t>
  </si>
  <si>
    <t>P077716985697Z</t>
  </si>
  <si>
    <t>337813</t>
  </si>
  <si>
    <t>NJINWA COLLINS AWA</t>
  </si>
  <si>
    <t>ETS AWA AUTOMOBILE (ETS 2A)</t>
  </si>
  <si>
    <t>P108911525739S</t>
  </si>
  <si>
    <t>337814</t>
  </si>
  <si>
    <t>NJINWANA GERALD LEBAGA</t>
  </si>
  <si>
    <t>P122016259721H</t>
  </si>
  <si>
    <t>337815</t>
  </si>
  <si>
    <t>NJINYA</t>
  </si>
  <si>
    <t>IRICK</t>
  </si>
  <si>
    <t>P027617692923S</t>
  </si>
  <si>
    <t>337816</t>
  </si>
  <si>
    <t>Njinya Alexander Ashu</t>
  </si>
  <si>
    <t>P013400265320U</t>
  </si>
  <si>
    <t>Near Nkong Hill Top</t>
  </si>
  <si>
    <t>337817</t>
  </si>
  <si>
    <t>NJINYA NDJEGNIA</t>
  </si>
  <si>
    <t>YANNICK VICTOR</t>
  </si>
  <si>
    <t>P078218443817D</t>
  </si>
  <si>
    <t>337818</t>
  </si>
  <si>
    <t>NJINYA NELSON ASONGANYI</t>
  </si>
  <si>
    <t>P067015998359P</t>
  </si>
  <si>
    <t>337819</t>
  </si>
  <si>
    <t>NJINYAM</t>
  </si>
  <si>
    <t>NELSON FUH</t>
  </si>
  <si>
    <t>P118717727603A</t>
  </si>
  <si>
    <t>MEDESIN</t>
  </si>
  <si>
    <t>337820</t>
  </si>
  <si>
    <t>RELINDIS MABI</t>
  </si>
  <si>
    <t>P018417892774X</t>
  </si>
  <si>
    <t>337821</t>
  </si>
  <si>
    <t>NJINYAM DIVINE NTOM</t>
  </si>
  <si>
    <t>P127817174776E</t>
  </si>
  <si>
    <t>337822</t>
  </si>
  <si>
    <t>NJINYAM EPOUSE FOLEMU ROSE NGUM</t>
  </si>
  <si>
    <t>P095817032213N</t>
  </si>
  <si>
    <t>337823</t>
  </si>
  <si>
    <t>NJINYAM LOUIS FOMBAN.</t>
  </si>
  <si>
    <t>P019416674026F</t>
  </si>
  <si>
    <t>337824</t>
  </si>
  <si>
    <t>NJIO</t>
  </si>
  <si>
    <t>P066114412692E</t>
  </si>
  <si>
    <t>337825</t>
  </si>
  <si>
    <t>NJIO EWENI</t>
  </si>
  <si>
    <t>REGINA NKE</t>
  </si>
  <si>
    <t>P019617889442C</t>
  </si>
  <si>
    <t>337826</t>
  </si>
  <si>
    <t>NJIODA EPSE TCHANTCHOU</t>
  </si>
  <si>
    <t>P014917789264H</t>
  </si>
  <si>
    <t>337827</t>
  </si>
  <si>
    <t>NJIODA SORELLE TATIANA</t>
  </si>
  <si>
    <t>P019717697793X</t>
  </si>
  <si>
    <t>337828</t>
  </si>
  <si>
    <t>NJIODIO</t>
  </si>
  <si>
    <t>JOSELYNE SYLVAINE</t>
  </si>
  <si>
    <t>P068616496349A</t>
  </si>
  <si>
    <t>675280082</t>
  </si>
  <si>
    <t>337829</t>
  </si>
  <si>
    <t>NJIODJIE NZENEU</t>
  </si>
  <si>
    <t>LADY NADEGE</t>
  </si>
  <si>
    <t>P017812727680T</t>
  </si>
  <si>
    <t>337830</t>
  </si>
  <si>
    <t>NJIODJIP NGASSA</t>
  </si>
  <si>
    <t>P049017817039E</t>
  </si>
  <si>
    <t>337831</t>
  </si>
  <si>
    <t>NJIODOP NJAMPOU SERGE</t>
  </si>
  <si>
    <t>(ETS SERGE DISTRIBUTION)</t>
  </si>
  <si>
    <t>P087417826955X</t>
  </si>
  <si>
    <t>337832</t>
  </si>
  <si>
    <t>NJIODOP TCHONANG</t>
  </si>
  <si>
    <t>P098300402367U</t>
  </si>
  <si>
    <t>337833</t>
  </si>
  <si>
    <t>NJIOFACK</t>
  </si>
  <si>
    <t>P088818355155G</t>
  </si>
  <si>
    <t>337834</t>
  </si>
  <si>
    <t>NJIOFACK DZIE</t>
  </si>
  <si>
    <t>P020516782347P</t>
  </si>
  <si>
    <t>337835</t>
  </si>
  <si>
    <t>NJIOFACK NGUIMKENG</t>
  </si>
  <si>
    <t>BLAISDEL</t>
  </si>
  <si>
    <t>P099017396936N</t>
  </si>
  <si>
    <t>337836</t>
  </si>
  <si>
    <t>NJIOGANG EPSE NGANBIE</t>
  </si>
  <si>
    <t>CHARLEMENE CLARISSE</t>
  </si>
  <si>
    <t>P017217164218B</t>
  </si>
  <si>
    <t>337837</t>
  </si>
  <si>
    <t>NJIOGANG NDOSSEU</t>
  </si>
  <si>
    <t>ELFRIDE SIDONIE</t>
  </si>
  <si>
    <t>P098817731009N</t>
  </si>
  <si>
    <t>337838</t>
  </si>
  <si>
    <t>NJIOGANG TCHAKOUNTEU</t>
  </si>
  <si>
    <t>P028717771069X</t>
  </si>
  <si>
    <t>337839</t>
  </si>
  <si>
    <t>NJIOGAP FOUOFIE</t>
  </si>
  <si>
    <t>P079215128192G</t>
  </si>
  <si>
    <t>ETOUDI VILLAGE</t>
  </si>
  <si>
    <t>337840</t>
  </si>
  <si>
    <t>NJIOGAP JANVIER MARIUS</t>
  </si>
  <si>
    <t>ETS NJIOGAP JANVIER MARIUS</t>
  </si>
  <si>
    <t>P018412417692Y</t>
  </si>
  <si>
    <t>QUINCAILLERIE-CCE/GL</t>
  </si>
  <si>
    <t>337841</t>
  </si>
  <si>
    <t>NJIOGAP KUETE SERGES</t>
  </si>
  <si>
    <t>ETS NJIOGAP KUETE SERGES</t>
  </si>
  <si>
    <t>P128612568898K</t>
  </si>
  <si>
    <t>337842</t>
  </si>
  <si>
    <t>NJIOGNOU NGUEPKAP</t>
  </si>
  <si>
    <t>P017300182313S</t>
  </si>
  <si>
    <t>337843</t>
  </si>
  <si>
    <t>NJIOGO CYRILLENJIO</t>
  </si>
  <si>
    <t>NJIOGO CYRILLE</t>
  </si>
  <si>
    <t>P087300505226X</t>
  </si>
  <si>
    <t>337844</t>
  </si>
  <si>
    <t>NJIOGO LEKEMO</t>
  </si>
  <si>
    <t>ARLETTE ROSINE</t>
  </si>
  <si>
    <t>P109216711362Z</t>
  </si>
  <si>
    <t>337845</t>
  </si>
  <si>
    <t>NJIOGOUE</t>
  </si>
  <si>
    <t>P047317786609Q</t>
  </si>
  <si>
    <t>337846</t>
  </si>
  <si>
    <t>NJIOGOUO</t>
  </si>
  <si>
    <t>DELPHINE JULIENNE</t>
  </si>
  <si>
    <t>P056500131497S</t>
  </si>
  <si>
    <t>337847</t>
  </si>
  <si>
    <t>NJIOGUE</t>
  </si>
  <si>
    <t>P128317852598R</t>
  </si>
  <si>
    <t>337848</t>
  </si>
  <si>
    <t>NJIOGUE MOUAFO BENOIT AIME</t>
  </si>
  <si>
    <t>P077917817376C</t>
  </si>
  <si>
    <t>337849</t>
  </si>
  <si>
    <t>NJIOGUEP CHRISTINE</t>
  </si>
  <si>
    <t>P116912568398Q</t>
  </si>
  <si>
    <t>APRES SOCOPRAL</t>
  </si>
  <si>
    <t>337850</t>
  </si>
  <si>
    <t>NJIOGWO HONORENJIO</t>
  </si>
  <si>
    <t>NJIOGWO MICHEL</t>
  </si>
  <si>
    <t>P058012441069J</t>
  </si>
  <si>
    <t>337851</t>
  </si>
  <si>
    <t>NJIOH PETRA DUMSE</t>
  </si>
  <si>
    <t>P059516756575Q</t>
  </si>
  <si>
    <t>337852</t>
  </si>
  <si>
    <t>NJIOKAM</t>
  </si>
  <si>
    <t>P056500335430T</t>
  </si>
  <si>
    <t>337853</t>
  </si>
  <si>
    <t>NJIOKAN</t>
  </si>
  <si>
    <t>P045816285806H</t>
  </si>
  <si>
    <t>337854</t>
  </si>
  <si>
    <t>NJIOKEN DONGHO EPAULITTE DELPHINE</t>
  </si>
  <si>
    <t>"ETS DD &amp; FILS BUSINESS AND BTP"</t>
  </si>
  <si>
    <t>P127412115242W</t>
  </si>
  <si>
    <t>YONG YONG A COTE DE L ECOLE POPULAIRE</t>
  </si>
  <si>
    <t>337855</t>
  </si>
  <si>
    <t>NJIOKENG</t>
  </si>
  <si>
    <t>P038317998303G</t>
  </si>
  <si>
    <t>337856</t>
  </si>
  <si>
    <t>P127712624785U</t>
  </si>
  <si>
    <t>337857</t>
  </si>
  <si>
    <t>NJIOKENG NOUAZI PIERRE JAURES</t>
  </si>
  <si>
    <t>ETS NOUAZI</t>
  </si>
  <si>
    <t>P108517802530Z</t>
  </si>
  <si>
    <t>337858</t>
  </si>
  <si>
    <t>NJIOKENG TIA EPSE NDONGMO MARIE NOELLE</t>
  </si>
  <si>
    <t>ETS :AUX 2 SOMMETS</t>
  </si>
  <si>
    <t>P128716412413U</t>
  </si>
  <si>
    <t>337859</t>
  </si>
  <si>
    <t>NJIOKENG YMELE</t>
  </si>
  <si>
    <t>P077917695955D</t>
  </si>
  <si>
    <t>337860</t>
  </si>
  <si>
    <t>NJIOKOM TOYAN</t>
  </si>
  <si>
    <t>P108417227295M</t>
  </si>
  <si>
    <t>672520956</t>
  </si>
  <si>
    <t>337861</t>
  </si>
  <si>
    <t>NJIOKOU</t>
  </si>
  <si>
    <t>P088316655554E</t>
  </si>
  <si>
    <t>337862</t>
  </si>
  <si>
    <t>P078615729842S</t>
  </si>
  <si>
    <t>337863</t>
  </si>
  <si>
    <t>ROMUALD DELKY</t>
  </si>
  <si>
    <t>P049016633391A</t>
  </si>
  <si>
    <t>337864</t>
  </si>
  <si>
    <t>NJIOKOU DJEMO EPSE PATIPE</t>
  </si>
  <si>
    <t>P066314602821A</t>
  </si>
  <si>
    <t>337865</t>
  </si>
  <si>
    <t>NJIOKOU DJOMO EP PATIPE</t>
  </si>
  <si>
    <t>P066300435746J</t>
  </si>
  <si>
    <t>VENTE BA &amp; RESTAURANT</t>
  </si>
  <si>
    <t>337866</t>
  </si>
  <si>
    <t>Njiokou épouse Ntaken</t>
  </si>
  <si>
    <t>P068917807138J</t>
  </si>
  <si>
    <t>337867</t>
  </si>
  <si>
    <t>NJIOMEGNE</t>
  </si>
  <si>
    <t>P088616979977W</t>
  </si>
  <si>
    <t>337868</t>
  </si>
  <si>
    <t>NJIOMEGNI</t>
  </si>
  <si>
    <t>P078112723343U</t>
  </si>
  <si>
    <t>QTIER CENTRE VILLE
LIEU DIT CARREFOUR</t>
  </si>
  <si>
    <t>337869</t>
  </si>
  <si>
    <t>NJIOMEGNI KOTOUO</t>
  </si>
  <si>
    <t>P018716728838C</t>
  </si>
  <si>
    <t>assistance en immigration</t>
  </si>
  <si>
    <t>337870</t>
  </si>
  <si>
    <t>NJIOMEGNI NDOKOU</t>
  </si>
  <si>
    <t>CHRISTPH LE ROY</t>
  </si>
  <si>
    <t>P118616105601B</t>
  </si>
  <si>
    <t>337871</t>
  </si>
  <si>
    <t>NJIOMEGNIE MIRIAM</t>
  </si>
  <si>
    <t>P079516924288U</t>
  </si>
  <si>
    <t>337872</t>
  </si>
  <si>
    <t>NJIOMENE MELI STEVE GIRESSE</t>
  </si>
  <si>
    <t>P019312547593B</t>
  </si>
  <si>
    <t>337873</t>
  </si>
  <si>
    <t>NJIOMENI FOYE</t>
  </si>
  <si>
    <t>PETER TONY</t>
  </si>
  <si>
    <t>P050018053655J</t>
  </si>
  <si>
    <t>337874</t>
  </si>
  <si>
    <t>NJIOMETIO</t>
  </si>
  <si>
    <t>P096417923220S</t>
  </si>
  <si>
    <t>337875</t>
  </si>
  <si>
    <t>NJIOMO</t>
  </si>
  <si>
    <t>P086817669964C</t>
  </si>
  <si>
    <t>337876</t>
  </si>
  <si>
    <t>SIDOINE FLORE.</t>
  </si>
  <si>
    <t>P039816927905R</t>
  </si>
  <si>
    <t>337877</t>
  </si>
  <si>
    <t>P086817766176X</t>
  </si>
  <si>
    <t>337878</t>
  </si>
  <si>
    <t>NJIOMO INNOCENT</t>
  </si>
  <si>
    <t>"ETS GASCAM"</t>
  </si>
  <si>
    <t>P116300155680D</t>
  </si>
  <si>
    <t>337879</t>
  </si>
  <si>
    <t>NJIOMO MBATCHOU</t>
  </si>
  <si>
    <t>LUC PROSPER</t>
  </si>
  <si>
    <t>P128012403883G</t>
  </si>
  <si>
    <t>DERRIÈRE HÔPITAL LEPREUSERIE</t>
  </si>
  <si>
    <t>337880</t>
  </si>
  <si>
    <t>NJIOMO TCHUISSEU</t>
  </si>
  <si>
    <t>LORRAINE ODETTE</t>
  </si>
  <si>
    <t>P059117510226G</t>
  </si>
  <si>
    <t>337881</t>
  </si>
  <si>
    <t>NJIOMO TIOGAN</t>
  </si>
  <si>
    <t>P077617869822U</t>
  </si>
  <si>
    <t>337882</t>
  </si>
  <si>
    <t>NJIOMOU</t>
  </si>
  <si>
    <t>P059317475799M</t>
  </si>
  <si>
    <t>337883</t>
  </si>
  <si>
    <t>HERVE MEDAR</t>
  </si>
  <si>
    <t>P068114778829G</t>
  </si>
  <si>
    <t>337884</t>
  </si>
  <si>
    <t>P116916065233G</t>
  </si>
  <si>
    <t>337885</t>
  </si>
  <si>
    <t>NJIOMOU SIMO</t>
  </si>
  <si>
    <t>P086600578092G</t>
  </si>
  <si>
    <t>337886</t>
  </si>
  <si>
    <t>NJIOMOU TAKENDO</t>
  </si>
  <si>
    <t>CARISTIN TIBOT</t>
  </si>
  <si>
    <t>P038917714008F</t>
  </si>
  <si>
    <t>337887</t>
  </si>
  <si>
    <t>NJIOMTIO</t>
  </si>
  <si>
    <t>P036717721469P</t>
  </si>
  <si>
    <t>337888</t>
  </si>
  <si>
    <t>NJIOMU ETIENNE NGOMENY</t>
  </si>
  <si>
    <t>P122016908987F</t>
  </si>
  <si>
    <t>337889</t>
  </si>
  <si>
    <t>(FAVOR CONSTRUCTION)</t>
  </si>
  <si>
    <t>P096414922562D</t>
  </si>
  <si>
    <t>337890</t>
  </si>
  <si>
    <t>NJIONANG EPSE TIENTCHEU JACQUELINE</t>
  </si>
  <si>
    <t>(ETS GIC AFATEX-INTERNATIONAL)</t>
  </si>
  <si>
    <t>P057316396456Z</t>
  </si>
  <si>
    <t>337891</t>
  </si>
  <si>
    <t>NJIONDJANG</t>
  </si>
  <si>
    <t>P098717378427G</t>
  </si>
  <si>
    <t>337892</t>
  </si>
  <si>
    <t>P098716282409D</t>
  </si>
  <si>
    <t>337893</t>
  </si>
  <si>
    <t>NJIONDJE TOUOGANG</t>
  </si>
  <si>
    <t>P019917907219U</t>
  </si>
  <si>
    <t>337894</t>
  </si>
  <si>
    <t>NJIONDJI EMMANUEL MBINTO</t>
  </si>
  <si>
    <t>P019216666313D</t>
  </si>
  <si>
    <t>KEMONDE VETERAN HIGH SCHOOL LIMBE</t>
  </si>
  <si>
    <t>337895</t>
  </si>
  <si>
    <t>NJIONDJOP TCHIPKAM</t>
  </si>
  <si>
    <t>SOLANGE (ETS NTS)</t>
  </si>
  <si>
    <t>P022416675319H</t>
  </si>
  <si>
    <t>337896</t>
  </si>
  <si>
    <t>NJIONGA</t>
  </si>
  <si>
    <t>FIFI GAELLE</t>
  </si>
  <si>
    <t>P069417226794Q</t>
  </si>
  <si>
    <t>VENTES DES PIECES DE MOTO</t>
  </si>
  <si>
    <t>337897</t>
  </si>
  <si>
    <t>NJIONGA TCHOUPO</t>
  </si>
  <si>
    <t>P038116049992L</t>
  </si>
  <si>
    <t>337898</t>
  </si>
  <si>
    <t>NJIONGANG CHARLOTTE</t>
  </si>
  <si>
    <t>P096213332261Y</t>
  </si>
  <si>
    <t>EMPLOYE CETI JEANNE ALEGUE MESSI</t>
  </si>
  <si>
    <t>337899</t>
  </si>
  <si>
    <t>NJIONGNOU</t>
  </si>
  <si>
    <t>P017217513049R</t>
  </si>
  <si>
    <t>337900</t>
  </si>
  <si>
    <t>NJIONHOU</t>
  </si>
  <si>
    <t>P013900034271L</t>
  </si>
  <si>
    <t>337901</t>
  </si>
  <si>
    <t>KWANG ELIE</t>
  </si>
  <si>
    <t>P089315270885L</t>
  </si>
  <si>
    <t>337902</t>
  </si>
  <si>
    <t>NJIONJI</t>
  </si>
  <si>
    <t>MÉLISSA DORETTE</t>
  </si>
  <si>
    <t>P059517760561Z</t>
  </si>
  <si>
    <t>337903</t>
  </si>
  <si>
    <t>NJIONJI EPSE TANKEU BRIGITTE</t>
  </si>
  <si>
    <t>NJIONJI EPSE TANKEU</t>
  </si>
  <si>
    <t>P056300204866W</t>
  </si>
  <si>
    <t>337904</t>
  </si>
  <si>
    <t>NJIONKOU NYA MARTHENJI</t>
  </si>
  <si>
    <t>NJIONKOU NYA MARTHE</t>
  </si>
  <si>
    <t>P047400437113U</t>
  </si>
  <si>
    <t>337905</t>
  </si>
  <si>
    <t>NJIONOU</t>
  </si>
  <si>
    <t>DALLIN NILSON</t>
  </si>
  <si>
    <t>P069516238674K</t>
  </si>
  <si>
    <t>337906</t>
  </si>
  <si>
    <t>NJIONOU CHIME</t>
  </si>
  <si>
    <t>P026817145216C</t>
  </si>
  <si>
    <t>337907</t>
  </si>
  <si>
    <t>NJIONOU DJOTCHA</t>
  </si>
  <si>
    <t>P107417042834Y</t>
  </si>
  <si>
    <t>337908</t>
  </si>
  <si>
    <t>NJIONOU DJOTCHA ALBERT</t>
  </si>
  <si>
    <t>P107412601217U</t>
  </si>
  <si>
    <t>337909</t>
  </si>
  <si>
    <t>NJIONOU JUSTIN</t>
  </si>
  <si>
    <t>ETS NJIONOU &amp; FILS</t>
  </si>
  <si>
    <t>P066716000287J</t>
  </si>
  <si>
    <t>337910</t>
  </si>
  <si>
    <t>NJIONOU NJIONOU GUY BERTRAND</t>
  </si>
  <si>
    <t>ETS NJIONOU COMPUTER</t>
  </si>
  <si>
    <t>P098017931744W</t>
  </si>
  <si>
    <t>337911</t>
  </si>
  <si>
    <t>NJIONTCHUI MBEKEP EPSE SYHENG SYLVIE</t>
  </si>
  <si>
    <t>P047412574961A</t>
  </si>
  <si>
    <t>ENTREE SIMOU DENVER</t>
  </si>
  <si>
    <t>337912</t>
  </si>
  <si>
    <t>NJIONWOUO JUSTIN</t>
  </si>
  <si>
    <t>ETS NJIONWOUO</t>
  </si>
  <si>
    <t>P025512465498F</t>
  </si>
  <si>
    <t>337913</t>
  </si>
  <si>
    <t>NJIONZE EPSE TCHINDA</t>
  </si>
  <si>
    <t>P018217196980S</t>
  </si>
  <si>
    <t>337914</t>
  </si>
  <si>
    <t>NJIOPANG MARIE</t>
  </si>
  <si>
    <t>P095700288848X</t>
  </si>
  <si>
    <t>337915</t>
  </si>
  <si>
    <t>NJIOPANG ODETTE</t>
  </si>
  <si>
    <t>P015600575833H</t>
  </si>
  <si>
    <t>337916</t>
  </si>
  <si>
    <t>NJIOSE EPSE PEYO</t>
  </si>
  <si>
    <t>LISETTE FLORENCE</t>
  </si>
  <si>
    <t>P115618058689A</t>
  </si>
  <si>
    <t>337917</t>
  </si>
  <si>
    <t>NJIOSEU NJIONDOP</t>
  </si>
  <si>
    <t>P057412267508B</t>
  </si>
  <si>
    <t>337918</t>
  </si>
  <si>
    <t>NJIOSSEU</t>
  </si>
  <si>
    <t>ROLAND GREVE</t>
  </si>
  <si>
    <t>P026912438517E</t>
  </si>
  <si>
    <t>337919</t>
  </si>
  <si>
    <t>P038617762587S</t>
  </si>
  <si>
    <t>337920</t>
  </si>
  <si>
    <t>NJIOSSEU NJIKEP</t>
  </si>
  <si>
    <t>P067800434797L</t>
  </si>
  <si>
    <t>337921</t>
  </si>
  <si>
    <t>FRANCOISE MULLER</t>
  </si>
  <si>
    <t>P067817729248G</t>
  </si>
  <si>
    <t>337922</t>
  </si>
  <si>
    <t>NJIOSSI ( ETS NJIOSSI JEAN ROGER)</t>
  </si>
  <si>
    <t>P105916268159X</t>
  </si>
  <si>
    <t>337923</t>
  </si>
  <si>
    <t>NJIOTA LAPA</t>
  </si>
  <si>
    <t>RIDARINE</t>
  </si>
  <si>
    <t>P069817543357Z</t>
  </si>
  <si>
    <t>COMMERCE GÉNÉRAL TU</t>
  </si>
  <si>
    <t>337924</t>
  </si>
  <si>
    <t>NJIOTA NGOUAGNA EDITH</t>
  </si>
  <si>
    <t>P098614423647S</t>
  </si>
  <si>
    <t>337925</t>
  </si>
  <si>
    <t>NJIOTCHO EPSE NYA TCHATO</t>
  </si>
  <si>
    <t>MARINETTE MIREILLE</t>
  </si>
  <si>
    <t>P047617931788J</t>
  </si>
  <si>
    <t>337926</t>
  </si>
  <si>
    <t>NJIOTCHU</t>
  </si>
  <si>
    <t>BOUQUET HELENE</t>
  </si>
  <si>
    <t>P016016305552A</t>
  </si>
  <si>
    <t>APPARTEMENT FACE ART</t>
  </si>
  <si>
    <t>337927</t>
  </si>
  <si>
    <t>NJIOTCHUI NGAHAM</t>
  </si>
  <si>
    <t>YANNICK DAYELE</t>
  </si>
  <si>
    <t>P038717741209A</t>
  </si>
  <si>
    <t>337928</t>
  </si>
  <si>
    <t>NJIOU NOBRBERT</t>
  </si>
  <si>
    <t>ETS LES ASTEROIDES</t>
  </si>
  <si>
    <t>P077012103786U</t>
  </si>
  <si>
    <t>337929</t>
  </si>
  <si>
    <t>NJIOU TALLA</t>
  </si>
  <si>
    <t>VANELLE PRISTILLE</t>
  </si>
  <si>
    <t>P079716383715W</t>
  </si>
  <si>
    <t>00237673870215</t>
  </si>
  <si>
    <t>337930</t>
  </si>
  <si>
    <t>NJIOUWOUO NDJEUDJI MYRIAM MICHELE</t>
  </si>
  <si>
    <t>(ETS MI MZ INTERIOR DESIGN AND CATERING)</t>
  </si>
  <si>
    <t>P019817445153W</t>
  </si>
  <si>
    <t>INTERIOR DEORATIONS AND EVENT PLANNING</t>
  </si>
  <si>
    <t>337931</t>
  </si>
  <si>
    <t>NJIOWAT KIANPI</t>
  </si>
  <si>
    <t>FRANC ANNOL</t>
  </si>
  <si>
    <t>P059714722211S</t>
  </si>
  <si>
    <t>337932</t>
  </si>
  <si>
    <t>NJIOWEI TATAH</t>
  </si>
  <si>
    <t>SEAN SENTIEH</t>
  </si>
  <si>
    <t>P099515160688B</t>
  </si>
  <si>
    <t>337933</t>
  </si>
  <si>
    <t>NJIOWOUO MBETGA</t>
  </si>
  <si>
    <t>CHRISTIAN JEFF</t>
  </si>
  <si>
    <t>P078912650075W</t>
  </si>
  <si>
    <t>337934</t>
  </si>
  <si>
    <t>NJIOYAH</t>
  </si>
  <si>
    <t>P126416481337U</t>
  </si>
  <si>
    <t>337935</t>
  </si>
  <si>
    <t>NJIOZE HOTCHO</t>
  </si>
  <si>
    <t>P097500492706C</t>
  </si>
  <si>
    <t>337936</t>
  </si>
  <si>
    <t>NJIOZE HOTCHO INNOCENT</t>
  </si>
  <si>
    <t>P128817633945N</t>
  </si>
  <si>
    <t>337937</t>
  </si>
  <si>
    <t>NJIP</t>
  </si>
  <si>
    <t>BERNADETTE NATACHA</t>
  </si>
  <si>
    <t>P099316714426K</t>
  </si>
  <si>
    <t>337938</t>
  </si>
  <si>
    <t>ESTHER CLARICE</t>
  </si>
  <si>
    <t>P068417448185F</t>
  </si>
  <si>
    <t>337939</t>
  </si>
  <si>
    <t>NJIPA NANA</t>
  </si>
  <si>
    <t>P108518075726Z</t>
  </si>
  <si>
    <t>337940</t>
  </si>
  <si>
    <t>NJIPA NANA STEPHANIE</t>
  </si>
  <si>
    <t>P108517606659B</t>
  </si>
  <si>
    <t>337941</t>
  </si>
  <si>
    <t>NJIPAMNE NSANGOU</t>
  </si>
  <si>
    <t>P069917744336U</t>
  </si>
  <si>
    <t>VENTE ACCESSOIRE ELEPHONE</t>
  </si>
  <si>
    <t>337942</t>
  </si>
  <si>
    <t>NJIPANG SEUWOU ANGELINE LEONI</t>
  </si>
  <si>
    <t>P067618477357P</t>
  </si>
  <si>
    <t>337943</t>
  </si>
  <si>
    <t>NJIPAP KEUGNE</t>
  </si>
  <si>
    <t>PATIENCE MARTIAL</t>
  </si>
  <si>
    <t>P048516094137A</t>
  </si>
  <si>
    <t>TRANSPORT - PRESTATIONS DE SERVICES</t>
  </si>
  <si>
    <t>337944</t>
  </si>
  <si>
    <t>NJIPAP KEUGNE PATIENCE</t>
  </si>
  <si>
    <t>P122017037000S</t>
  </si>
  <si>
    <t>337945</t>
  </si>
  <si>
    <t>NJIPAP ONCHI SIME MAXIME KEVIN GAUTIER</t>
  </si>
  <si>
    <t>(ETS K-SOLUTION)</t>
  </si>
  <si>
    <t>P128714524187C</t>
  </si>
  <si>
    <t>VENTE ENTRETIEN INFORMATIQUE</t>
  </si>
  <si>
    <t>EMANA/DERRIERE MOBILE</t>
  </si>
  <si>
    <t>337946</t>
  </si>
  <si>
    <t>NJIPBON</t>
  </si>
  <si>
    <t>P088316684229A</t>
  </si>
  <si>
    <t>MARCHÉ À BAFOUSSAM</t>
  </si>
  <si>
    <t>337947</t>
  </si>
  <si>
    <t>NJIPBOUONG EPOUSE MAYO</t>
  </si>
  <si>
    <t>SILVIANE FLAURE</t>
  </si>
  <si>
    <t>P097517837745T</t>
  </si>
  <si>
    <t>337948</t>
  </si>
  <si>
    <t>NJIPEGHO TAPON CHOUBOU</t>
  </si>
  <si>
    <t>P038612248327Z</t>
  </si>
  <si>
    <t>337949</t>
  </si>
  <si>
    <t>NJIPENDI ABDOU RAMANE</t>
  </si>
  <si>
    <t>P118000522021Z</t>
  </si>
  <si>
    <t>COMPTOIR 138</t>
  </si>
  <si>
    <t>337950</t>
  </si>
  <si>
    <t>NJIPENDI KUOTU</t>
  </si>
  <si>
    <t>P087415749787F</t>
  </si>
  <si>
    <t>337951</t>
  </si>
  <si>
    <t>NJIPENDI LOUIS GEORGES KUOTU</t>
  </si>
  <si>
    <t>P122017367050G</t>
  </si>
  <si>
    <t>337952</t>
  </si>
  <si>
    <t>NJIPENDI MEKOUMIE</t>
  </si>
  <si>
    <t>P089217710741B</t>
  </si>
  <si>
    <t>337953</t>
  </si>
  <si>
    <t>NJIPENDI NDAM</t>
  </si>
  <si>
    <t>P048618025245Q</t>
  </si>
  <si>
    <t>337954</t>
  </si>
  <si>
    <t>NJIPEPONG</t>
  </si>
  <si>
    <t>BEAUSENARD</t>
  </si>
  <si>
    <t>P048717827378B</t>
  </si>
  <si>
    <t>337955</t>
  </si>
  <si>
    <t>NJIPEPONG BEAUSENARDN</t>
  </si>
  <si>
    <t>NJIPEPONG BEAUSENARD</t>
  </si>
  <si>
    <t>P048712380454G</t>
  </si>
  <si>
    <t>337956</t>
  </si>
  <si>
    <t>NJIPGANG</t>
  </si>
  <si>
    <t>BORRIS LEMAIRE</t>
  </si>
  <si>
    <t>P038614140985H</t>
  </si>
  <si>
    <t>337957</t>
  </si>
  <si>
    <t>MASILINE LORE</t>
  </si>
  <si>
    <t>P039217789012Y</t>
  </si>
  <si>
    <t>337958</t>
  </si>
  <si>
    <t>NJIPGANG LYDIE</t>
  </si>
  <si>
    <t>P017216848712D</t>
  </si>
  <si>
    <t>337959</t>
  </si>
  <si>
    <t>NJIPGANG MBIAKOP</t>
  </si>
  <si>
    <t>ANTOINE CELESTIN</t>
  </si>
  <si>
    <t>P097716624022D</t>
  </si>
  <si>
    <t>337960</t>
  </si>
  <si>
    <t>NJIPGANG MEGAPTCHE LILIANE FLORE</t>
  </si>
  <si>
    <t>P107812443147M</t>
  </si>
  <si>
    <t>VENTE FRIPPES</t>
  </si>
  <si>
    <t>M A BLOC I CPTR 10</t>
  </si>
  <si>
    <t>337961</t>
  </si>
  <si>
    <t>NJIPGANG NGONGANG</t>
  </si>
  <si>
    <t>P048717942394C</t>
  </si>
  <si>
    <t>337962</t>
  </si>
  <si>
    <t>NJIPGANG NJIPGANG</t>
  </si>
  <si>
    <t>P059717855676Z</t>
  </si>
  <si>
    <t>337963</t>
  </si>
  <si>
    <t>NJIPGANG TCHATA CLAUDE LESLY</t>
  </si>
  <si>
    <t>P069917841170C</t>
  </si>
  <si>
    <t>337964</t>
  </si>
  <si>
    <t>NJIPGANG YANWO</t>
  </si>
  <si>
    <t>TERAVIN</t>
  </si>
  <si>
    <t>P089916589798R</t>
  </si>
  <si>
    <t>337965</t>
  </si>
  <si>
    <t>NJIPGUEP EPSEE DJEUKOUA</t>
  </si>
  <si>
    <t>P047512485830P</t>
  </si>
  <si>
    <t>VENTE SEAUX PLASTIQUE</t>
  </si>
  <si>
    <t>337966</t>
  </si>
  <si>
    <t>NJIPIT MICHELINE MIMOSETTE</t>
  </si>
  <si>
    <t>P096312408109M</t>
  </si>
  <si>
    <t>ENTREE LA MARRE</t>
  </si>
  <si>
    <t>337967</t>
  </si>
  <si>
    <t>NJIPKAP</t>
  </si>
  <si>
    <t>P087717224185C</t>
  </si>
  <si>
    <t>337968</t>
  </si>
  <si>
    <t>NJIPKEMI DJAPPA</t>
  </si>
  <si>
    <t>JEHU "ETS NAL"</t>
  </si>
  <si>
    <t>P067700165395R</t>
  </si>
  <si>
    <t>MENUISERIE &amp; VIDANGE,ASSAINISSEMENT</t>
  </si>
  <si>
    <t>337969</t>
  </si>
  <si>
    <t>NJIPLO TCHOUPO</t>
  </si>
  <si>
    <t>LIONEL AURIOL</t>
  </si>
  <si>
    <t>P058812334492X</t>
  </si>
  <si>
    <t>337970</t>
  </si>
  <si>
    <t>NJIPMEGNE SELIO</t>
  </si>
  <si>
    <t>P048917959528N</t>
  </si>
  <si>
    <t>337971</t>
  </si>
  <si>
    <t>NJIPMO FOBO</t>
  </si>
  <si>
    <t>P099117688726W</t>
  </si>
  <si>
    <t>337972</t>
  </si>
  <si>
    <t>NJIPMO NOUBOUE</t>
  </si>
  <si>
    <t>P128812423593A</t>
  </si>
  <si>
    <t>337973</t>
  </si>
  <si>
    <t>NJIPMO TCHATCHOUANG</t>
  </si>
  <si>
    <t>MARIUS GERVAIS</t>
  </si>
  <si>
    <t>P018412619107H</t>
  </si>
  <si>
    <t>337974</t>
  </si>
  <si>
    <t>NJIPMOU</t>
  </si>
  <si>
    <t>P015117757145G</t>
  </si>
  <si>
    <t>337975</t>
  </si>
  <si>
    <t>NJIPMOU TCHATCHOUANG</t>
  </si>
  <si>
    <t>P019916612079X</t>
  </si>
  <si>
    <t>337976</t>
  </si>
  <si>
    <t>NJIPNWO</t>
  </si>
  <si>
    <t>P086012710277T</t>
  </si>
  <si>
    <t>FACE AXE LOURD</t>
  </si>
  <si>
    <t>337977</t>
  </si>
  <si>
    <t>NJIPOUAMOU FENJOU YOUNCHAOU</t>
  </si>
  <si>
    <t>(GARAGE MODERNE AUTOMOBILE)</t>
  </si>
  <si>
    <t>P120016636850H</t>
  </si>
  <si>
    <t>337978</t>
  </si>
  <si>
    <t>NJIPOUH MOHAMED</t>
  </si>
  <si>
    <t>MOUHOUTA</t>
  </si>
  <si>
    <t>P050116847344L</t>
  </si>
  <si>
    <t>337979</t>
  </si>
  <si>
    <t>NJIPOUM</t>
  </si>
  <si>
    <t>AUGUSTIN ZAVIER</t>
  </si>
  <si>
    <t>P119218112022U</t>
  </si>
  <si>
    <t>BOISSON ALCOOLISÉE</t>
  </si>
  <si>
    <t>337980</t>
  </si>
  <si>
    <t>NJIPOUM NGAPAH</t>
  </si>
  <si>
    <t>P098716652533H</t>
  </si>
  <si>
    <t>337981</t>
  </si>
  <si>
    <t>Njipouokouyou</t>
  </si>
  <si>
    <t>P099218072390Z</t>
  </si>
  <si>
    <t>337982</t>
  </si>
  <si>
    <t>NJIPPIE TAPPA CLAUDE ARNAUD</t>
  </si>
  <si>
    <t>(ARNAUD BOUTIQUE)</t>
  </si>
  <si>
    <t>P118617678591K</t>
  </si>
  <si>
    <t>337983</t>
  </si>
  <si>
    <t>NJIPSEU PIELO</t>
  </si>
  <si>
    <t>ERNEST PAULIN</t>
  </si>
  <si>
    <t>P037317067080U</t>
  </si>
  <si>
    <t>337984</t>
  </si>
  <si>
    <t>NJIPSIEU</t>
  </si>
  <si>
    <t>ERIC-LYPAULIN</t>
  </si>
  <si>
    <t>P098217787067F</t>
  </si>
  <si>
    <t>DERRIERE ELEGANCE</t>
  </si>
  <si>
    <t>337985</t>
  </si>
  <si>
    <t>NJIPU GENERINE</t>
  </si>
  <si>
    <t>P077117830949Y</t>
  </si>
  <si>
    <t>337986</t>
  </si>
  <si>
    <t>NJIPVOUO ZEGUEP FIDELE</t>
  </si>
  <si>
    <t>P077916928625J</t>
  </si>
  <si>
    <t>337987</t>
  </si>
  <si>
    <t>NJIPWO</t>
  </si>
  <si>
    <t>P059317823222S</t>
  </si>
  <si>
    <t>337988</t>
  </si>
  <si>
    <t>NJIPWO WANKEU</t>
  </si>
  <si>
    <t>ARLETTE STEPHANIE</t>
  </si>
  <si>
    <t>P088517951958T</t>
  </si>
  <si>
    <t>337989</t>
  </si>
  <si>
    <t>NJIPWOUO LYSETTE</t>
  </si>
  <si>
    <t>P106100408512T</t>
  </si>
  <si>
    <t>DERRIERE MC²</t>
  </si>
  <si>
    <t>337990</t>
  </si>
  <si>
    <t>NJIPYIE JARADINE NFORMI</t>
  </si>
  <si>
    <t>P029216497751M</t>
  </si>
  <si>
    <t>337991</t>
  </si>
  <si>
    <t>NJIRIEMEKOUE</t>
  </si>
  <si>
    <t>P016416606222N</t>
  </si>
  <si>
    <t>EMPLOYÉ À LA SIC</t>
  </si>
  <si>
    <t>YDE NLONGKAK</t>
  </si>
  <si>
    <t>337992</t>
  </si>
  <si>
    <t>NJISAH</t>
  </si>
  <si>
    <t>P028217700196F</t>
  </si>
  <si>
    <t>337993</t>
  </si>
  <si>
    <t>NJISE</t>
  </si>
  <si>
    <t>MARY MINOREY</t>
  </si>
  <si>
    <t>P124717623292K</t>
  </si>
  <si>
    <t>337994</t>
  </si>
  <si>
    <t>NJISI BRENDALINE</t>
  </si>
  <si>
    <t>NYE</t>
  </si>
  <si>
    <t>P039417753663H</t>
  </si>
  <si>
    <t>337995</t>
  </si>
  <si>
    <t>NJISONG</t>
  </si>
  <si>
    <t>ANNA NENGI</t>
  </si>
  <si>
    <t>P108818158030S</t>
  </si>
  <si>
    <t>337996</t>
  </si>
  <si>
    <t>P128318485233Z</t>
  </si>
  <si>
    <t>337997</t>
  </si>
  <si>
    <t>NJISSE ABDOU</t>
  </si>
  <si>
    <t>JALIL</t>
  </si>
  <si>
    <t>P089718184480E</t>
  </si>
  <si>
    <t>337998</t>
  </si>
  <si>
    <t>NJISSIE</t>
  </si>
  <si>
    <t>P018612714157R</t>
  </si>
  <si>
    <t>337999</t>
  </si>
  <si>
    <t>NJITA</t>
  </si>
  <si>
    <t>MARINATE WANDAH</t>
  </si>
  <si>
    <t>P087412264682U</t>
  </si>
  <si>
    <t>338000</t>
  </si>
  <si>
    <t>Michaelle Laure</t>
  </si>
  <si>
    <t>P069017771105A</t>
  </si>
  <si>
    <t>338001</t>
  </si>
  <si>
    <t>NJITA CLEMENT</t>
  </si>
  <si>
    <t>P116917546844D</t>
  </si>
  <si>
    <t>338002</t>
  </si>
  <si>
    <t>NJITA EXPRESS VOYAGES SARL</t>
  </si>
  <si>
    <t>NEV SARL</t>
  </si>
  <si>
    <t>M072517903672J</t>
  </si>
  <si>
    <t>338003</t>
  </si>
  <si>
    <t>NJITA KAMDEM BRUNO</t>
  </si>
  <si>
    <t>ETS NJITA KAMDEM &amp; FILS</t>
  </si>
  <si>
    <t>P078914407271L</t>
  </si>
  <si>
    <t>338004</t>
  </si>
  <si>
    <t>NJITA MUNSHILI</t>
  </si>
  <si>
    <t>P108817996206H</t>
  </si>
  <si>
    <t>338005</t>
  </si>
  <si>
    <t>NJITABEH</t>
  </si>
  <si>
    <t>MARGARET ATANGHA</t>
  </si>
  <si>
    <t>P059616497791L</t>
  </si>
  <si>
    <t>338006</t>
  </si>
  <si>
    <t>NJITACK TCHOMTCHOUA PELE POLYCHINNEL</t>
  </si>
  <si>
    <t>(ETS NT2P)</t>
  </si>
  <si>
    <t>P042318189245D</t>
  </si>
  <si>
    <t>338007</t>
  </si>
  <si>
    <t>NJITACK TIEMDJO</t>
  </si>
  <si>
    <t>PELE TEL 694692274</t>
  </si>
  <si>
    <t>P059016596672A</t>
  </si>
  <si>
    <t>GOUACHE I</t>
  </si>
  <si>
    <t>338008</t>
  </si>
  <si>
    <t>NJITACKE NOUWEZEM</t>
  </si>
  <si>
    <t>NORVAL JUNIOR</t>
  </si>
  <si>
    <t>P079216884723G</t>
  </si>
  <si>
    <t>DEVANT BOULANGERIE FONTANA</t>
  </si>
  <si>
    <t>338009</t>
  </si>
  <si>
    <t>NJITACKE SOH</t>
  </si>
  <si>
    <t>P109317660107F</t>
  </si>
  <si>
    <t>338010</t>
  </si>
  <si>
    <t>NJITAI AYOUBAETS</t>
  </si>
  <si>
    <t>ETS NJITA AOUBA</t>
  </si>
  <si>
    <t>P026200043407M</t>
  </si>
  <si>
    <t>338011</t>
  </si>
  <si>
    <t>P015512692652M</t>
  </si>
  <si>
    <t>338012</t>
  </si>
  <si>
    <t>NJITAM ROGER BONTEMPS</t>
  </si>
  <si>
    <t>P125212402752N</t>
  </si>
  <si>
    <t>338013</t>
  </si>
  <si>
    <t>NJITAME</t>
  </si>
  <si>
    <t>P128312485171Y</t>
  </si>
  <si>
    <t>338014</t>
  </si>
  <si>
    <t>NJITAME ABDOU</t>
  </si>
  <si>
    <t>AWELOU</t>
  </si>
  <si>
    <t>P010017316024Z</t>
  </si>
  <si>
    <t>338015</t>
  </si>
  <si>
    <t>NJITANAME MBOUOMBOUO SAMUEL ERIC</t>
  </si>
  <si>
    <t>ETS NJITANAME MBOUOMBOUO</t>
  </si>
  <si>
    <t>P049514523800G</t>
  </si>
  <si>
    <t>COMMERCE GENERAL, VENTE DE CHAUSSURES, PRESTATIONS DE SERVICES, IMPORT-EXPORT</t>
  </si>
  <si>
    <t>DE LASALLE</t>
  </si>
  <si>
    <t>338016</t>
  </si>
  <si>
    <t>NJITANEWOUO ADAMOU KOUOTOU</t>
  </si>
  <si>
    <t>P098816700242B</t>
  </si>
  <si>
    <t>RUE DES PAVÉES BONADIBONG</t>
  </si>
  <si>
    <t>338017</t>
  </si>
  <si>
    <t>NJITAP</t>
  </si>
  <si>
    <t>DAVINSON CHITA</t>
  </si>
  <si>
    <t>P018817643682H</t>
  </si>
  <si>
    <t>338018</t>
  </si>
  <si>
    <t>NJITAP FOTSO</t>
  </si>
  <si>
    <t>P127815625419J</t>
  </si>
  <si>
    <t>338019</t>
  </si>
  <si>
    <t>NJITAPVOUI</t>
  </si>
  <si>
    <t>P030317701814L</t>
  </si>
  <si>
    <t>338020</t>
  </si>
  <si>
    <t>NJITARI</t>
  </si>
  <si>
    <t>ANAS FADIL(JTDKW28370006849)</t>
  </si>
  <si>
    <t>P049817722186M</t>
  </si>
  <si>
    <t>338021</t>
  </si>
  <si>
    <t>P026212635748R</t>
  </si>
  <si>
    <t>338022</t>
  </si>
  <si>
    <t>NJITARI ALIYOU</t>
  </si>
  <si>
    <t>P128500576367W</t>
  </si>
  <si>
    <t>338023</t>
  </si>
  <si>
    <t>NJITARI MEFIRE MAMA</t>
  </si>
  <si>
    <t>P118916327237A</t>
  </si>
  <si>
    <t>338024</t>
  </si>
  <si>
    <t>NJITARI NDAM</t>
  </si>
  <si>
    <t>P019316199583P</t>
  </si>
  <si>
    <t>338025</t>
  </si>
  <si>
    <t>NJITAT</t>
  </si>
  <si>
    <t>P014200155328C</t>
  </si>
  <si>
    <t>338026</t>
  </si>
  <si>
    <t>NJITAT EPSE PONGOU LYSETTE</t>
  </si>
  <si>
    <t>P016212528846T</t>
  </si>
  <si>
    <t>FACE INSTITUT ROTAS</t>
  </si>
  <si>
    <t>338027</t>
  </si>
  <si>
    <t>NJITAT KEMEGNE EPSE TCHOYA</t>
  </si>
  <si>
    <t>ELIANE ROBERTINE</t>
  </si>
  <si>
    <t>P078218152885B</t>
  </si>
  <si>
    <t>338028</t>
  </si>
  <si>
    <t>NJITAT MAKUISSI EPSE FETZE KAMDEM</t>
  </si>
  <si>
    <t>CORINNE PASCALE</t>
  </si>
  <si>
    <t>P058618542253A</t>
  </si>
  <si>
    <t>338029</t>
  </si>
  <si>
    <t>NJITAT MBETTENG</t>
  </si>
  <si>
    <t>P098917800453A</t>
  </si>
  <si>
    <t>338030</t>
  </si>
  <si>
    <t>NJITAT NGASSAM</t>
  </si>
  <si>
    <t>SANDRINE NELA</t>
  </si>
  <si>
    <t>P058716582392Z</t>
  </si>
  <si>
    <t>BONAMOUSSADI BIJOU</t>
  </si>
  <si>
    <t>338031</t>
  </si>
  <si>
    <t>NJITAT NYA</t>
  </si>
  <si>
    <t>P115512553113L</t>
  </si>
  <si>
    <t>338032</t>
  </si>
  <si>
    <t>NJITAT SANGA</t>
  </si>
  <si>
    <t>LOVERINE</t>
  </si>
  <si>
    <t>P027918540437L</t>
  </si>
  <si>
    <t>338033</t>
  </si>
  <si>
    <t>NJITATEP NEKUI</t>
  </si>
  <si>
    <t>P039716703924L</t>
  </si>
  <si>
    <t>338034</t>
  </si>
  <si>
    <t>NJITCHE   LOWE</t>
  </si>
  <si>
    <t>P087617942038K</t>
  </si>
  <si>
    <t>338035</t>
  </si>
  <si>
    <t>P087617943398C</t>
  </si>
  <si>
    <t>338036</t>
  </si>
  <si>
    <t>NJITCHE ANATOLE PIENKAP</t>
  </si>
  <si>
    <t>P088018080392S</t>
  </si>
  <si>
    <t>338037</t>
  </si>
  <si>
    <t>NJITCHE JEANNETTE</t>
  </si>
  <si>
    <t>P045812420995N</t>
  </si>
  <si>
    <t>COMPTOIR 248</t>
  </si>
  <si>
    <t>338038</t>
  </si>
  <si>
    <t>NJITCHOUA EPSE NANA YONKE</t>
  </si>
  <si>
    <t>P026817078300D</t>
  </si>
  <si>
    <t>PRESTATIONS DE SCE</t>
  </si>
  <si>
    <t>NOUVELLLE ROUTE</t>
  </si>
  <si>
    <t>338039</t>
  </si>
  <si>
    <t>NJITCHOUA JEAN CLAUDE</t>
  </si>
  <si>
    <t>P087415750739K</t>
  </si>
  <si>
    <t>338040</t>
  </si>
  <si>
    <t>NJITCHOUA ROGER</t>
  </si>
  <si>
    <t>ETS NJITCHOUA CONSEIL</t>
  </si>
  <si>
    <t>P055912404254M</t>
  </si>
  <si>
    <t>PREST/SCES-CONSULTANT-UNIVERSITAIRE</t>
  </si>
  <si>
    <t>338041</t>
  </si>
  <si>
    <t>NJITCHOUANG</t>
  </si>
  <si>
    <t>P046200019669U</t>
  </si>
  <si>
    <t>338042</t>
  </si>
  <si>
    <t>Njitchouang Guy Roger</t>
  </si>
  <si>
    <t>Ets njitchouang guy roger</t>
  </si>
  <si>
    <t>P017912243781T</t>
  </si>
  <si>
    <t>Acacias</t>
  </si>
  <si>
    <t>338043</t>
  </si>
  <si>
    <t>NJITCHOUANG LOUISE</t>
  </si>
  <si>
    <t>P057912415505T</t>
  </si>
  <si>
    <t>338044</t>
  </si>
  <si>
    <t>P057912756543J</t>
  </si>
  <si>
    <t>338045</t>
  </si>
  <si>
    <t>NJITCHOUANG NONO HENRI</t>
  </si>
  <si>
    <t>P122017007391U</t>
  </si>
  <si>
    <t>338046</t>
  </si>
  <si>
    <t>NJITCHOUANG TIONGANG DARLAIY</t>
  </si>
  <si>
    <t>P088317869835B</t>
  </si>
  <si>
    <t>338047</t>
  </si>
  <si>
    <t>NJITCHUANG NGANWA</t>
  </si>
  <si>
    <t>P067618025257X</t>
  </si>
  <si>
    <t>338048</t>
  </si>
  <si>
    <t>NJITEH AGRO PASTORAL FARMERS/FORESTRY</t>
  </si>
  <si>
    <t>PROECESSORS WIDOWS COMMON INITIATIVE GROUP</t>
  </si>
  <si>
    <t>M072317892499Z</t>
  </si>
  <si>
    <t>338049</t>
  </si>
  <si>
    <t>NJITEH LABBUEH</t>
  </si>
  <si>
    <t>P049617783707W</t>
  </si>
  <si>
    <t>338050</t>
  </si>
  <si>
    <t>NJITEH NDE FONYUY</t>
  </si>
  <si>
    <t>SILVAN</t>
  </si>
  <si>
    <t>P029617417432X</t>
  </si>
  <si>
    <t>338051</t>
  </si>
  <si>
    <t>NJITEH NDE SILVAS FONYUY</t>
  </si>
  <si>
    <t>ETS NJTEH</t>
  </si>
  <si>
    <t>P029616927130W</t>
  </si>
  <si>
    <t>POSAM</t>
  </si>
  <si>
    <t>338052</t>
  </si>
  <si>
    <t>NJITEMBOH</t>
  </si>
  <si>
    <t>AMOUR SEBEB</t>
  </si>
  <si>
    <t>P089917623262W</t>
  </si>
  <si>
    <t>338053</t>
  </si>
  <si>
    <t>NJITEU TCHOUMI MAUREL LAURE</t>
  </si>
  <si>
    <t>P069216497788J</t>
  </si>
  <si>
    <t>338054</t>
  </si>
  <si>
    <t>NJITHON</t>
  </si>
  <si>
    <t>P058614426655A</t>
  </si>
  <si>
    <t>ENTRÉE COGEFAR</t>
  </si>
  <si>
    <t>338055</t>
  </si>
  <si>
    <t>NJITI FORKONG CLEMENT</t>
  </si>
  <si>
    <t>P014800346314L</t>
  </si>
  <si>
    <t>338056</t>
  </si>
  <si>
    <t>NJITIA</t>
  </si>
  <si>
    <t>SEVERIN ADRIANG</t>
  </si>
  <si>
    <t>P118517816785D</t>
  </si>
  <si>
    <t>338057</t>
  </si>
  <si>
    <t>NJITIE</t>
  </si>
  <si>
    <t>GILLES LEONORE</t>
  </si>
  <si>
    <t>P107315123219M</t>
  </si>
  <si>
    <t>338058</t>
  </si>
  <si>
    <t>NJITIE PAUL</t>
  </si>
  <si>
    <t>P122016991088K</t>
  </si>
  <si>
    <t>338059</t>
  </si>
  <si>
    <t>NJITIO TAFFEM</t>
  </si>
  <si>
    <t>ARSENE LEROY</t>
  </si>
  <si>
    <t>P107718352997G</t>
  </si>
  <si>
    <t>VENDUR</t>
  </si>
  <si>
    <t>338060</t>
  </si>
  <si>
    <t>ARSÈNE LEROY</t>
  </si>
  <si>
    <t>P107716663650R</t>
  </si>
  <si>
    <t>338061</t>
  </si>
  <si>
    <t>NJITO REBECCA</t>
  </si>
  <si>
    <t>P013500055057C</t>
  </si>
  <si>
    <t>STAND N°547</t>
  </si>
  <si>
    <t>338062</t>
  </si>
  <si>
    <t>NJITOCK AYAMOT</t>
  </si>
  <si>
    <t>P010418046084B</t>
  </si>
  <si>
    <t>338063</t>
  </si>
  <si>
    <t>NJITOCK SOPHIA CLAUDE MAGALLI PAULE</t>
  </si>
  <si>
    <t>P088716663641D</t>
  </si>
  <si>
    <t>338064</t>
  </si>
  <si>
    <t>NJITOH ABDOU RAHMAN</t>
  </si>
  <si>
    <t>P039312646089N</t>
  </si>
  <si>
    <t>338065</t>
  </si>
  <si>
    <t>NJITOM</t>
  </si>
  <si>
    <t>JUSTINA MANKA</t>
  </si>
  <si>
    <t>P077017337404A</t>
  </si>
  <si>
    <t>338066</t>
  </si>
  <si>
    <t>NJITOM ERIC NEBA</t>
  </si>
  <si>
    <t>P057617760566W</t>
  </si>
  <si>
    <t>338067</t>
  </si>
  <si>
    <t>NJITONE</t>
  </si>
  <si>
    <t>FLORENCE NGUNGHE</t>
  </si>
  <si>
    <t>P116400017470Q</t>
  </si>
  <si>
    <t>LAB TECHNICIEN</t>
  </si>
  <si>
    <t>WARD 3</t>
  </si>
  <si>
    <t>338068</t>
  </si>
  <si>
    <t>JACQUELINE EPSE YOPA(EXPERT EN DOUANE AGRÉÉ)</t>
  </si>
  <si>
    <t>P115516091508K</t>
  </si>
  <si>
    <t>DOUANES ET TRANSIT</t>
  </si>
  <si>
    <t>338069</t>
  </si>
  <si>
    <t>WILLINGTON</t>
  </si>
  <si>
    <t>P086915615390K</t>
  </si>
  <si>
    <t>338070</t>
  </si>
  <si>
    <t>NJITONE ALOBWEDE NGOE TERENCE</t>
  </si>
  <si>
    <t>( NJITONE &amp; SONS ENTERPRISE)</t>
  </si>
  <si>
    <t>P048717447505C</t>
  </si>
  <si>
    <t>338071</t>
  </si>
  <si>
    <t>NJITONE DARLINGTON SONE</t>
  </si>
  <si>
    <t>FIELDMEN-CAM</t>
  </si>
  <si>
    <t>P098512493610W</t>
  </si>
  <si>
    <t>338072</t>
  </si>
  <si>
    <t>NJITONE EP YOPA</t>
  </si>
  <si>
    <t>P115500195743T</t>
  </si>
  <si>
    <t>CONTRACTUEL D'ADTION</t>
  </si>
  <si>
    <t>338073</t>
  </si>
  <si>
    <t>NJITOUM ABDOU RAMANI</t>
  </si>
  <si>
    <t>« ETS SALAM »</t>
  </si>
  <si>
    <t>P052318302020F</t>
  </si>
  <si>
    <t>338074</t>
  </si>
  <si>
    <t>NJITOYA KASSIMOU</t>
  </si>
  <si>
    <t>P029012241438M</t>
  </si>
  <si>
    <t>338075</t>
  </si>
  <si>
    <t>NJITOYAP</t>
  </si>
  <si>
    <t>P116012648163F</t>
  </si>
  <si>
    <t>QTIER ADMINISTRATIF
LIEU DIT MARCHE
DES VIVRES</t>
  </si>
  <si>
    <t>338076</t>
  </si>
  <si>
    <t>P079718396164N</t>
  </si>
  <si>
    <t>338077</t>
  </si>
  <si>
    <t>P049317618000J</t>
  </si>
  <si>
    <t>338078</t>
  </si>
  <si>
    <t>NICOLE CERALINE</t>
  </si>
  <si>
    <t>P047918029866S</t>
  </si>
  <si>
    <t>338079</t>
  </si>
  <si>
    <t>NJITOYAP JOSEPH</t>
  </si>
  <si>
    <t>P047112261886P</t>
  </si>
  <si>
    <t>IMMEUBLE ANCIENNE MAIRIE</t>
  </si>
  <si>
    <t>338080</t>
  </si>
  <si>
    <t>NJITSI</t>
  </si>
  <si>
    <t>BARNETT ALESEH</t>
  </si>
  <si>
    <t>P089517701242U</t>
  </si>
  <si>
    <t>INFORMATICIEN/ ARTISTE</t>
  </si>
  <si>
    <t>338081</t>
  </si>
  <si>
    <t>Njitteboupoua</t>
  </si>
  <si>
    <t>P088717715961U</t>
  </si>
  <si>
    <t>338082</t>
  </si>
  <si>
    <t>NJITUE MOULIOM</t>
  </si>
  <si>
    <t>P088516976660T</t>
  </si>
  <si>
    <t>338083</t>
  </si>
  <si>
    <t>NJITUNG EPOUSE WANJI</t>
  </si>
  <si>
    <t>THERESE CLAIRE</t>
  </si>
  <si>
    <t>P109118061757X</t>
  </si>
  <si>
    <t>338084</t>
  </si>
  <si>
    <t>NJIUNDEM</t>
  </si>
  <si>
    <t>P047217138367U</t>
  </si>
  <si>
    <t>338085</t>
  </si>
  <si>
    <t>NJIWA</t>
  </si>
  <si>
    <t>P059017936059S</t>
  </si>
  <si>
    <t>338086</t>
  </si>
  <si>
    <t>NJIWA ANTOINETTE</t>
  </si>
  <si>
    <t>P096717526366Y</t>
  </si>
  <si>
    <t>338087</t>
  </si>
  <si>
    <t>P096716582039Q</t>
  </si>
  <si>
    <t>338088</t>
  </si>
  <si>
    <t>NJIWA AWUSA</t>
  </si>
  <si>
    <t>P035315316807O</t>
  </si>
  <si>
    <t>338089</t>
  </si>
  <si>
    <t>NJIWA BATOME EP. NGOBERT ROSE</t>
  </si>
  <si>
    <t>"ETS</t>
  </si>
  <si>
    <t>P095512129265T</t>
  </si>
  <si>
    <t>CCE DE LAYETTE</t>
  </si>
  <si>
    <t>338090</t>
  </si>
  <si>
    <t>NJIWA BATOME EPSE NGOBERT ROSE</t>
  </si>
  <si>
    <t>P095500140412A</t>
  </si>
  <si>
    <t>338091</t>
  </si>
  <si>
    <t>NJIWA KAMTCHOUA</t>
  </si>
  <si>
    <t>BILLY WILSON</t>
  </si>
  <si>
    <t>P049917159066Q</t>
  </si>
  <si>
    <t>338092</t>
  </si>
  <si>
    <t>NJIWAH</t>
  </si>
  <si>
    <t>THADDEUS (ETS NJIWAH AND SONS</t>
  </si>
  <si>
    <t>P018315045915W</t>
  </si>
  <si>
    <t>338093</t>
  </si>
  <si>
    <t>NJIWAH DENIS MBAH</t>
  </si>
  <si>
    <t>P088117656098H</t>
  </si>
  <si>
    <t>338094</t>
  </si>
  <si>
    <t>NJIWAH RANSOM FUNGIANGN</t>
  </si>
  <si>
    <t>NJIWAH RANSOM FUNGIANG</t>
  </si>
  <si>
    <t>P096812438788S</t>
  </si>
  <si>
    <t>DEPOT CARRIERE SCGP</t>
  </si>
  <si>
    <t>338095</t>
  </si>
  <si>
    <t>NJIWAH ROGER</t>
  </si>
  <si>
    <t>P038316184117U</t>
  </si>
  <si>
    <t>6770604631</t>
  </si>
  <si>
    <t>338096</t>
  </si>
  <si>
    <t>NJIWANG PIERRE</t>
  </si>
  <si>
    <t>P116512642907B</t>
  </si>
  <si>
    <t>NDE AIRLINES</t>
  </si>
  <si>
    <t>338097</t>
  </si>
  <si>
    <t>NJIWANG SUWOU</t>
  </si>
  <si>
    <t>P018517834407N</t>
  </si>
  <si>
    <t>338098</t>
  </si>
  <si>
    <t>NJIWO TCHENDJOU</t>
  </si>
  <si>
    <t>ELODIE MERLINE</t>
  </si>
  <si>
    <t>P038818520009L</t>
  </si>
  <si>
    <t>338099</t>
  </si>
  <si>
    <t>NJIWOUO</t>
  </si>
  <si>
    <t>P077718092784Q</t>
  </si>
  <si>
    <t>338100</t>
  </si>
  <si>
    <t>P078217483861F</t>
  </si>
  <si>
    <t>338101</t>
  </si>
  <si>
    <t>NJIWU SALIFOU</t>
  </si>
  <si>
    <t>SHIWONDZE</t>
  </si>
  <si>
    <t>P119517928595S</t>
  </si>
  <si>
    <t>338102</t>
  </si>
  <si>
    <t>P016517229463P</t>
  </si>
  <si>
    <t>CITE MOZAR</t>
  </si>
  <si>
    <t>338103</t>
  </si>
  <si>
    <t>P046112174071M</t>
  </si>
  <si>
    <t>338104</t>
  </si>
  <si>
    <t>NJIYA EPSE OUANDJI</t>
  </si>
  <si>
    <t>P097217160092T</t>
  </si>
  <si>
    <t>338105</t>
  </si>
  <si>
    <t>NJIYA KAPNANG BORIS HERMANN</t>
  </si>
  <si>
    <t>(CAMEROON SERVICES &amp; PRESTATIONS)</t>
  </si>
  <si>
    <t>P058918186725L</t>
  </si>
  <si>
    <t>SANTA-BARBARRA</t>
  </si>
  <si>
    <t>338106</t>
  </si>
  <si>
    <t>NJIYA SANDJONG</t>
  </si>
  <si>
    <t>P049116044658C</t>
  </si>
  <si>
    <t>338107</t>
  </si>
  <si>
    <t>NJIYAM</t>
  </si>
  <si>
    <t>P069517287481W</t>
  </si>
  <si>
    <t>338108</t>
  </si>
  <si>
    <t>NJIYAMNGOUOT OUZEROU</t>
  </si>
  <si>
    <t>P027912413182J</t>
  </si>
  <si>
    <t>MARCHE DES VETEMENTS</t>
  </si>
  <si>
    <t>338109</t>
  </si>
  <si>
    <t>NJIYANG</t>
  </si>
  <si>
    <t>P037417907378H</t>
  </si>
  <si>
    <t>338110</t>
  </si>
  <si>
    <t>NJIYANG BRIDGET NCHANG</t>
  </si>
  <si>
    <t>P047916990727X</t>
  </si>
  <si>
    <t>NDAMUKON STREET</t>
  </si>
  <si>
    <t>338111</t>
  </si>
  <si>
    <t>Njiyang Martial</t>
  </si>
  <si>
    <t>P107811817702G</t>
  </si>
  <si>
    <t>338112</t>
  </si>
  <si>
    <t>NJIYANG MARTIAL</t>
  </si>
  <si>
    <t>P107817706615A</t>
  </si>
  <si>
    <t>338113</t>
  </si>
  <si>
    <t>NJIYANG MIDELORE</t>
  </si>
  <si>
    <t>P097918038548Y</t>
  </si>
  <si>
    <t>338114</t>
  </si>
  <si>
    <t>NJIYIN RODRIGUE</t>
  </si>
  <si>
    <t>P057012624879R</t>
  </si>
  <si>
    <t>CPT  L2</t>
  </si>
  <si>
    <t>338115</t>
  </si>
  <si>
    <t>NJIYIP</t>
  </si>
  <si>
    <t>P095517826963J</t>
  </si>
  <si>
    <t>338116</t>
  </si>
  <si>
    <t>NJIYO NIMPA</t>
  </si>
  <si>
    <t>P128617594724D</t>
  </si>
  <si>
    <t>BABADJOU-KOMBO</t>
  </si>
  <si>
    <t>338117</t>
  </si>
  <si>
    <t>NJIYONGNE</t>
  </si>
  <si>
    <t>ZINKIFLI</t>
  </si>
  <si>
    <t>P018217881214K</t>
  </si>
  <si>
    <t>338118</t>
  </si>
  <si>
    <t>NJIYOU</t>
  </si>
  <si>
    <t>P017612752601F</t>
  </si>
  <si>
    <t>338119</t>
  </si>
  <si>
    <t>P128016590709N</t>
  </si>
  <si>
    <t>338120</t>
  </si>
  <si>
    <t>P025616383733T</t>
  </si>
  <si>
    <t>338121</t>
  </si>
  <si>
    <t>P128017480921R</t>
  </si>
  <si>
    <t>338122</t>
  </si>
  <si>
    <t>Njiyou Nana</t>
  </si>
  <si>
    <t>P088517979744G</t>
  </si>
  <si>
    <t>338123</t>
  </si>
  <si>
    <t>NJIYOU SERVICES SARL</t>
  </si>
  <si>
    <t>M092417070885X</t>
  </si>
  <si>
    <t>338124</t>
  </si>
  <si>
    <t>Njiysinyuy</t>
  </si>
  <si>
    <t>Elizabeth Nyuykighanse</t>
  </si>
  <si>
    <t>P019517716277E</t>
  </si>
  <si>
    <t>338125</t>
  </si>
  <si>
    <t>NJJ</t>
  </si>
  <si>
    <t>M042416677208J</t>
  </si>
  <si>
    <t>338126</t>
  </si>
  <si>
    <t>NJK SARL</t>
  </si>
  <si>
    <t>M092316053852D</t>
  </si>
  <si>
    <t>SAINT NICOLAS NDOGBASSI</t>
  </si>
  <si>
    <t>338127</t>
  </si>
  <si>
    <t>NJKENG</t>
  </si>
  <si>
    <t>P036817015439J</t>
  </si>
  <si>
    <t>338128</t>
  </si>
  <si>
    <t>-NJKOUMJOUO</t>
  </si>
  <si>
    <t>PIERRE- CELESTIN</t>
  </si>
  <si>
    <t>P039517853716Y</t>
  </si>
  <si>
    <t>338129</t>
  </si>
  <si>
    <t>NJL TECHNIQUE CAMEROUN SARL</t>
  </si>
  <si>
    <t>NJL</t>
  </si>
  <si>
    <t>M022217077397Q</t>
  </si>
  <si>
    <t>COLLÈGE BÉNÉDICTE</t>
  </si>
  <si>
    <t>338130</t>
  </si>
  <si>
    <t>NJM DISTRIBUTION SARLU</t>
  </si>
  <si>
    <t>NJM DISTRIBUTION</t>
  </si>
  <si>
    <t>M042318168599S</t>
  </si>
  <si>
    <t>695 RUE BERTAUT</t>
  </si>
  <si>
    <t>338131</t>
  </si>
  <si>
    <t>NJM INTERNATIONAL BUSINESS SARL</t>
  </si>
  <si>
    <t>M031411847773M</t>
  </si>
  <si>
    <t>338132</t>
  </si>
  <si>
    <t>NJMOGNA Jonas JoelETS</t>
  </si>
  <si>
    <t>ETS NJIMOGNA</t>
  </si>
  <si>
    <t>P128912505241S</t>
  </si>
  <si>
    <t>338133</t>
  </si>
  <si>
    <t>NSIA</t>
  </si>
  <si>
    <t>P057918502053N</t>
  </si>
  <si>
    <t>MARKETING AGENT</t>
  </si>
  <si>
    <t>338134</t>
  </si>
  <si>
    <t>OLIVIER NDICHIA</t>
  </si>
  <si>
    <t>P028714637305E</t>
  </si>
  <si>
    <t>APRÈS SALLE DES FÊTES BOCOM</t>
  </si>
  <si>
    <t>338135</t>
  </si>
  <si>
    <t>P067612719688B</t>
  </si>
  <si>
    <t>338136</t>
  </si>
  <si>
    <t>NJO EDIMO</t>
  </si>
  <si>
    <t>ANDRE RICHARD</t>
  </si>
  <si>
    <t>P115612623721M</t>
  </si>
  <si>
    <t>338137</t>
  </si>
  <si>
    <t>NJO MBIANDJE</t>
  </si>
  <si>
    <t>P078617352729H</t>
  </si>
  <si>
    <t>338138</t>
  </si>
  <si>
    <t>NJO TOTO MOUKOUO SOPHIE</t>
  </si>
  <si>
    <t>(ETS KSN PRESTATIONS)</t>
  </si>
  <si>
    <t>P058017812107E</t>
  </si>
  <si>
    <t>PRESTATIONS DE SERVICE, COMMERCE GENERAL, IMPORT-EXPORT, TRANSPORT, BTP, ELEVAGE...</t>
  </si>
  <si>
    <t>338139</t>
  </si>
  <si>
    <t>NJO WAMBA</t>
  </si>
  <si>
    <t>P098318004173P</t>
  </si>
  <si>
    <t>338140</t>
  </si>
  <si>
    <t>NJOA AROUNA</t>
  </si>
  <si>
    <t>P018412413047Q</t>
  </si>
  <si>
    <t>338141</t>
  </si>
  <si>
    <t>NJOA EPSE MBEDY TECLAIRE</t>
  </si>
  <si>
    <t>P076917605465J</t>
  </si>
  <si>
    <t>338142</t>
  </si>
  <si>
    <t>NJOA MOISE</t>
  </si>
  <si>
    <t>ETS NJOA MOISE</t>
  </si>
  <si>
    <t>P095812337323C</t>
  </si>
  <si>
    <t>338143</t>
  </si>
  <si>
    <t>NJOAFAC &amp; J3 CEMENT CO. LIMITED</t>
  </si>
  <si>
    <t>M072416928057P</t>
  </si>
  <si>
    <t>338144</t>
  </si>
  <si>
    <t>NJOAKA</t>
  </si>
  <si>
    <t>CYRINUS ALANYUY</t>
  </si>
  <si>
    <t>P019318502279Z</t>
  </si>
  <si>
    <t>338145</t>
  </si>
  <si>
    <t>NJOAMOOH</t>
  </si>
  <si>
    <t>BIANCA KEHLA</t>
  </si>
  <si>
    <t>P019317834464Y</t>
  </si>
  <si>
    <t>338146</t>
  </si>
  <si>
    <t>NJOANDO BELENG JOEL</t>
  </si>
  <si>
    <t>P059216261764N</t>
  </si>
  <si>
    <t>338147</t>
  </si>
  <si>
    <t>NJOATIGE DOREEN</t>
  </si>
  <si>
    <t>ANYIMABUM</t>
  </si>
  <si>
    <t>P018017705866Z</t>
  </si>
  <si>
    <t>338148</t>
  </si>
  <si>
    <t>NJOATIGE JULIUS ADAM</t>
  </si>
  <si>
    <t>P088017748852M</t>
  </si>
  <si>
    <t>338149</t>
  </si>
  <si>
    <t>NJOB</t>
  </si>
  <si>
    <t>P025216079551Q</t>
  </si>
  <si>
    <t>338150</t>
  </si>
  <si>
    <t>NJOB NGOSS</t>
  </si>
  <si>
    <t>P035516402784H</t>
  </si>
  <si>
    <t>338151</t>
  </si>
  <si>
    <t>NJOB PETER</t>
  </si>
  <si>
    <t>P025215074795E</t>
  </si>
  <si>
    <t>338152</t>
  </si>
  <si>
    <t>NJOBA EPSE EBOUELE MBEBI</t>
  </si>
  <si>
    <t>P118217811611F</t>
  </si>
  <si>
    <t>338153</t>
  </si>
  <si>
    <t>NJOBA TCHOUA</t>
  </si>
  <si>
    <t>P077916624031C</t>
  </si>
  <si>
    <t>338154</t>
  </si>
  <si>
    <t>NJOBAM</t>
  </si>
  <si>
    <t>AZINATOU NKAHMINYUY</t>
  </si>
  <si>
    <t>P030016750337Q</t>
  </si>
  <si>
    <t>MBONDOSSI GARE ROUTIÈRE</t>
  </si>
  <si>
    <t>338155</t>
  </si>
  <si>
    <t>P087012288992F</t>
  </si>
  <si>
    <t>338156</t>
  </si>
  <si>
    <t>CAREEN LABU</t>
  </si>
  <si>
    <t>P058917534603P</t>
  </si>
  <si>
    <t>338157</t>
  </si>
  <si>
    <t>NJOBARA CAREEN</t>
  </si>
  <si>
    <t>LABU</t>
  </si>
  <si>
    <t>P058915176592G</t>
  </si>
  <si>
    <t>338158</t>
  </si>
  <si>
    <t>NJOBARA NGWANG</t>
  </si>
  <si>
    <t>EPHESIANS</t>
  </si>
  <si>
    <t>P085617163164U</t>
  </si>
  <si>
    <t>338159</t>
  </si>
  <si>
    <t>NJOBATI</t>
  </si>
  <si>
    <t>P097415637510M</t>
  </si>
  <si>
    <t>338160</t>
  </si>
  <si>
    <t>NJOBATI DZELADZE</t>
  </si>
  <si>
    <t>P129417130996J</t>
  </si>
  <si>
    <t>338161</t>
  </si>
  <si>
    <t>NJOBATI MELVIN KIVEN</t>
  </si>
  <si>
    <t>P038617297764E</t>
  </si>
  <si>
    <t>POUKOULOUKOU ENTRÉ QUARTIER BRÉSIL.</t>
  </si>
  <si>
    <t>338162</t>
  </si>
  <si>
    <t>NJOBATO KANGWE</t>
  </si>
  <si>
    <t>P070317048689H</t>
  </si>
  <si>
    <t>338163</t>
  </si>
  <si>
    <t>NJOBCHOP</t>
  </si>
  <si>
    <t>APOLLINAIRE FONKI</t>
  </si>
  <si>
    <t>P058917837572K</t>
  </si>
  <si>
    <t>338164</t>
  </si>
  <si>
    <t>NJOBE FANUEL AKIKEH</t>
  </si>
  <si>
    <t>P120217598005U</t>
  </si>
  <si>
    <t>338165</t>
  </si>
  <si>
    <t>NJOBE ISABELLA MBOBU</t>
  </si>
  <si>
    <t>NJOBE ISABELLA</t>
  </si>
  <si>
    <t>P055612635333R</t>
  </si>
  <si>
    <t>338166</t>
  </si>
  <si>
    <t>NJOBE MARCEL</t>
  </si>
  <si>
    <t>P018418408551M</t>
  </si>
  <si>
    <t>338167</t>
  </si>
  <si>
    <t>NJOBE MARCEL ADAMOU</t>
  </si>
  <si>
    <t>P128217926207X</t>
  </si>
  <si>
    <t>338168</t>
  </si>
  <si>
    <t>NJOBE NDUKONG BLESS</t>
  </si>
  <si>
    <t>P068617696608U</t>
  </si>
  <si>
    <t>338169</t>
  </si>
  <si>
    <t>NJOBERT</t>
  </si>
  <si>
    <t>CHUBA ERIC</t>
  </si>
  <si>
    <t>P047917016619C</t>
  </si>
  <si>
    <t>338170</t>
  </si>
  <si>
    <t>NJOBERT ERIC CHUBA</t>
  </si>
  <si>
    <t>P047917016682K</t>
  </si>
  <si>
    <t>338171</t>
  </si>
  <si>
    <t>NJOBI EJOKA</t>
  </si>
  <si>
    <t>P028517771141F</t>
  </si>
  <si>
    <t>338172</t>
  </si>
  <si>
    <t>NJOBIA COLETTE OKOLE</t>
  </si>
  <si>
    <t>P122016936252A</t>
  </si>
  <si>
    <t>338173</t>
  </si>
  <si>
    <t>NJOBISSIE NDENGA PHILIPPE FABIEN</t>
  </si>
  <si>
    <t>ETS NJOBISSIE NDENGA PHILIPPE FABIEN</t>
  </si>
  <si>
    <t>P056212436582W</t>
  </si>
  <si>
    <t>338174</t>
  </si>
  <si>
    <t>NJOBNGANG</t>
  </si>
  <si>
    <t>P114800527235L</t>
  </si>
  <si>
    <t>QTIER 01
LIEU DIT FACE 
IMMEUBLE Ngankeu</t>
  </si>
  <si>
    <t>338175</t>
  </si>
  <si>
    <t>NJOBO ACHU LOUIS</t>
  </si>
  <si>
    <t>P089118009474L</t>
  </si>
  <si>
    <t>338176</t>
  </si>
  <si>
    <t>" ETS STAR LIGHT "</t>
  </si>
  <si>
    <t>P089118505763Q</t>
  </si>
  <si>
    <t>VENTE DU MATERIEL D'ELECTRICITE, DE PLOMBERIE, COMMERCE GENERAL, PRESTATIONS DE SERVICE</t>
  </si>
  <si>
    <t>338177</t>
  </si>
  <si>
    <t>NJOBO OLIZZETTE</t>
  </si>
  <si>
    <t>P038317322258R</t>
  </si>
  <si>
    <t>338178</t>
  </si>
  <si>
    <t>NJOBOU EKALLE EMMANJOB</t>
  </si>
  <si>
    <t>NJOBOU EKALLE EMMA</t>
  </si>
  <si>
    <t>P127511636295T</t>
  </si>
  <si>
    <t>FACE ENTREE GRENIER</t>
  </si>
  <si>
    <t>338179</t>
  </si>
  <si>
    <t>NJOBWOUO TCHIPKAM</t>
  </si>
  <si>
    <t>P079012749437A</t>
  </si>
  <si>
    <t>TSINGA/MAIRIE</t>
  </si>
  <si>
    <t>338180</t>
  </si>
  <si>
    <t>(ETS BERLINOIS PRESSING ET BAZAR)</t>
  </si>
  <si>
    <t>P088817876495M</t>
  </si>
  <si>
    <t>338181</t>
  </si>
  <si>
    <t>P057715513606B</t>
  </si>
  <si>
    <t>338182</t>
  </si>
  <si>
    <t>P025518519354P</t>
  </si>
  <si>
    <t>ENSEIGNANT VAC</t>
  </si>
  <si>
    <t>338183</t>
  </si>
  <si>
    <t>BENJAMIN JONATHAN</t>
  </si>
  <si>
    <t>P088400489885X</t>
  </si>
  <si>
    <t>338184</t>
  </si>
  <si>
    <t>DAVID ASHU</t>
  </si>
  <si>
    <t>P077418190567H</t>
  </si>
  <si>
    <t>338185</t>
  </si>
  <si>
    <t>P054100119421W</t>
  </si>
  <si>
    <t>338186</t>
  </si>
  <si>
    <t>P047418104376J</t>
  </si>
  <si>
    <t>338187</t>
  </si>
  <si>
    <t>P054618500209L</t>
  </si>
  <si>
    <t>338188</t>
  </si>
  <si>
    <t>JACOB ANGIE</t>
  </si>
  <si>
    <t>P106416806895C</t>
  </si>
  <si>
    <t>338189</t>
  </si>
  <si>
    <t>JACOB VIVIANE</t>
  </si>
  <si>
    <t>P109517745648S</t>
  </si>
  <si>
    <t>338190</t>
  </si>
  <si>
    <t>P110317674287Y</t>
  </si>
  <si>
    <t>REPASSEUR</t>
  </si>
  <si>
    <t>338191</t>
  </si>
  <si>
    <t>MONIQUE IDELETTE</t>
  </si>
  <si>
    <t>P047717983468D</t>
  </si>
  <si>
    <t>338192</t>
  </si>
  <si>
    <t>P046915315297P</t>
  </si>
  <si>
    <t>338193</t>
  </si>
  <si>
    <t>P116714355666Q</t>
  </si>
  <si>
    <t>338194</t>
  </si>
  <si>
    <t>THERESE GERMAINE</t>
  </si>
  <si>
    <t>P019017906103C</t>
  </si>
  <si>
    <t>338195</t>
  </si>
  <si>
    <t>VICTOIRE EMMANUELLE</t>
  </si>
  <si>
    <t>P029317823160B</t>
  </si>
  <si>
    <t>338196</t>
  </si>
  <si>
    <t>NJOCK ACHEM AYUK NKEM</t>
  </si>
  <si>
    <t>(ETS GLOBAL GLORIOUS WATER)</t>
  </si>
  <si>
    <t>P118317633254U</t>
  </si>
  <si>
    <t>PROD MINERAL WATER-DISTRIBUTION-GENERAL TRADE</t>
  </si>
  <si>
    <t>338197</t>
  </si>
  <si>
    <t>NJOCK DIKUM</t>
  </si>
  <si>
    <t>P115815351987O</t>
  </si>
  <si>
    <t>338198</t>
  </si>
  <si>
    <t>NJOCK EGBE</t>
  </si>
  <si>
    <t>P048617629839M</t>
  </si>
  <si>
    <t>338199</t>
  </si>
  <si>
    <t>NJOCK EKOR EPSEE ENOW BAYE</t>
  </si>
  <si>
    <t>P096300251195L</t>
  </si>
  <si>
    <t>338200</t>
  </si>
  <si>
    <t>NJOCK ELIE ROGER RICHARD</t>
  </si>
  <si>
    <t>ETS EMERGENCE GROUP LIKE IT</t>
  </si>
  <si>
    <t>P047413630636Z</t>
  </si>
  <si>
    <t>CARREFOUR WAKA WAKA</t>
  </si>
  <si>
    <t>338201</t>
  </si>
  <si>
    <t>NJOCK FLORE PERPETUE</t>
  </si>
  <si>
    <t>ETS MASSEE CONSULTING</t>
  </si>
  <si>
    <t>P028212692351H</t>
  </si>
  <si>
    <t>LOGBABA - APRES TUNNEL - FACE CHAPELLE LOGBABA</t>
  </si>
  <si>
    <t>338202</t>
  </si>
  <si>
    <t>NJOCK GODEFROY DELORS</t>
  </si>
  <si>
    <t>P098417168324Q</t>
  </si>
  <si>
    <t>338203</t>
  </si>
  <si>
    <t>NJOCK II EPOUSE NGUE</t>
  </si>
  <si>
    <t>P066317554326G</t>
  </si>
  <si>
    <t>BANGSOMBI</t>
  </si>
  <si>
    <t>338204</t>
  </si>
  <si>
    <t>NJOCK ISAAC ATEM</t>
  </si>
  <si>
    <t>P014116986953G</t>
  </si>
  <si>
    <t>MOTOMBOLOMBO</t>
  </si>
  <si>
    <t>338205</t>
  </si>
  <si>
    <t>NJOCK JACOB ANGIE</t>
  </si>
  <si>
    <t>ETS PACIFIC</t>
  </si>
  <si>
    <t>P106417384054G</t>
  </si>
  <si>
    <t>COMMERCE GENERAL, MÉCANIQUE AUTOMOBILE,</t>
  </si>
  <si>
    <t>338206</t>
  </si>
  <si>
    <t>NJOCK JEANNE</t>
  </si>
  <si>
    <t>P047716367223W</t>
  </si>
  <si>
    <t>FACE CDI PILOTE 1</t>
  </si>
  <si>
    <t>338207</t>
  </si>
  <si>
    <t>NJOCK JOSEPH PIERRO</t>
  </si>
  <si>
    <t>ETS INTER-COCOTIERS INTER.</t>
  </si>
  <si>
    <t>P096800559236J</t>
  </si>
  <si>
    <t>338208</t>
  </si>
  <si>
    <t>NJOCK LIONEL FONKEM</t>
  </si>
  <si>
    <t>P128517603207W</t>
  </si>
  <si>
    <t>NGUEPI BUEA</t>
  </si>
  <si>
    <t>338209</t>
  </si>
  <si>
    <t>NJOCK MATOUMBE EPSE NANGA</t>
  </si>
  <si>
    <t>P106916931673G</t>
  </si>
  <si>
    <t>338210</t>
  </si>
  <si>
    <t>NJOCK MPACKO CLINTWON JONAS</t>
  </si>
  <si>
    <t>P019516725343E</t>
  </si>
  <si>
    <t>338211</t>
  </si>
  <si>
    <t>NJOCK Née NGO NKEN</t>
  </si>
  <si>
    <t>P124912242285R</t>
  </si>
  <si>
    <t>338212</t>
  </si>
  <si>
    <t>NJOCK NJIE EPSE BEYEME</t>
  </si>
  <si>
    <t>CECILE CARINE</t>
  </si>
  <si>
    <t>P107614920230C</t>
  </si>
  <si>
    <t>FACESOCIETE CAMEROUNAISE D'EQUIPEMENT</t>
  </si>
  <si>
    <t>338213</t>
  </si>
  <si>
    <t>NJOCK NJOCK</t>
  </si>
  <si>
    <t>ELIAS PROSPER</t>
  </si>
  <si>
    <t>P117712528549S</t>
  </si>
  <si>
    <t>338214</t>
  </si>
  <si>
    <t>P076512242135G</t>
  </si>
  <si>
    <t>338215</t>
  </si>
  <si>
    <t>P017217351079E</t>
  </si>
  <si>
    <t>338216</t>
  </si>
  <si>
    <t>NJOCK NJOCK FRANCOIS ALAIN</t>
  </si>
  <si>
    <t>P088712411337F</t>
  </si>
  <si>
    <t>338217</t>
  </si>
  <si>
    <t>NJOCK NJOCK LOUIS DESIRE</t>
  </si>
  <si>
    <t>BARRESI</t>
  </si>
  <si>
    <t>P017200296241E</t>
  </si>
  <si>
    <t>338218</t>
  </si>
  <si>
    <t>NJOCK NJOCK. FRANCOIS ALAIN.</t>
  </si>
  <si>
    <t>"Ets OCEE &amp; NJOCK"</t>
  </si>
  <si>
    <t>P088717757169U</t>
  </si>
  <si>
    <t>338219</t>
  </si>
  <si>
    <t>NJOCK SAMUEL GILDAS</t>
  </si>
  <si>
    <t>P018515205196R</t>
  </si>
  <si>
    <t>338220</t>
  </si>
  <si>
    <t>NJOCK YAMB MANG</t>
  </si>
  <si>
    <t>P079617747887N</t>
  </si>
  <si>
    <t>338221</t>
  </si>
  <si>
    <t>NJOCK YANIC BENJACKA</t>
  </si>
  <si>
    <t>P069217110934D</t>
  </si>
  <si>
    <t>338222</t>
  </si>
  <si>
    <t>NJOCKE</t>
  </si>
  <si>
    <t>P075915515779G</t>
  </si>
  <si>
    <t>338223</t>
  </si>
  <si>
    <t>NJOCKE DJOCKY</t>
  </si>
  <si>
    <t>P025515582538P</t>
  </si>
  <si>
    <t>338224</t>
  </si>
  <si>
    <t>NJOCKE ESSAWE MAURICE</t>
  </si>
  <si>
    <t>P016413122160R</t>
  </si>
  <si>
    <t>338225</t>
  </si>
  <si>
    <t>NJOCKE MBONDY</t>
  </si>
  <si>
    <t>P098116327194R</t>
  </si>
  <si>
    <t>338226</t>
  </si>
  <si>
    <t>NJOCKE SENGUE</t>
  </si>
  <si>
    <t>P067714916486Q</t>
  </si>
  <si>
    <t>338227</t>
  </si>
  <si>
    <t>NJOCMAM THEODORE</t>
  </si>
  <si>
    <t>P016815979124Z</t>
  </si>
  <si>
    <t>338228</t>
  </si>
  <si>
    <t>NJODA</t>
  </si>
  <si>
    <t>DANIEL CHARMI</t>
  </si>
  <si>
    <t>P050318230347M</t>
  </si>
  <si>
    <t>338229</t>
  </si>
  <si>
    <t>NJODJI</t>
  </si>
  <si>
    <t>P018317481390J</t>
  </si>
  <si>
    <t>338230</t>
  </si>
  <si>
    <t>NJODZEBAM</t>
  </si>
  <si>
    <t>KINGSLEY FANKA</t>
  </si>
  <si>
    <t>P048817881174R</t>
  </si>
  <si>
    <t>338231</t>
  </si>
  <si>
    <t>NJODZEHWO</t>
  </si>
  <si>
    <t>P088515630070G</t>
  </si>
  <si>
    <t>338232</t>
  </si>
  <si>
    <t>NJODZEKA</t>
  </si>
  <si>
    <t>P019217584683U</t>
  </si>
  <si>
    <t>338233</t>
  </si>
  <si>
    <t>CHANTAL LEINYUY</t>
  </si>
  <si>
    <t>P059817188515N</t>
  </si>
  <si>
    <t>653800551</t>
  </si>
  <si>
    <t>338234</t>
  </si>
  <si>
    <t>CLAUDIA POLA</t>
  </si>
  <si>
    <t>P117817687115Q</t>
  </si>
  <si>
    <t>338235</t>
  </si>
  <si>
    <t>HARERA LEINTENG</t>
  </si>
  <si>
    <t>P058717169164A</t>
  </si>
  <si>
    <t>338236</t>
  </si>
  <si>
    <t>JOSEPHINE   NSEM</t>
  </si>
  <si>
    <t>P128318016131C</t>
  </si>
  <si>
    <t>338237</t>
  </si>
  <si>
    <t>LOUIS WIRNGO</t>
  </si>
  <si>
    <t>P128115293099C</t>
  </si>
  <si>
    <t>338238</t>
  </si>
  <si>
    <t>Njodzeka</t>
  </si>
  <si>
    <t>Mabel</t>
  </si>
  <si>
    <t>P049117843214A</t>
  </si>
  <si>
    <t>338239</t>
  </si>
  <si>
    <t>MOHAMADU SHANG</t>
  </si>
  <si>
    <t>P079117488592J</t>
  </si>
  <si>
    <t>338240</t>
  </si>
  <si>
    <t>MUTALA BONGLIY</t>
  </si>
  <si>
    <t>P019017656634F</t>
  </si>
  <si>
    <t>338241</t>
  </si>
  <si>
    <t>NELLY KIVEYUNGNI</t>
  </si>
  <si>
    <t>P119017145976Y</t>
  </si>
  <si>
    <t>338242</t>
  </si>
  <si>
    <t>NJODZEKA CLAUDIA BERINYUY</t>
  </si>
  <si>
    <t>P089916877695C</t>
  </si>
  <si>
    <t>338243</t>
  </si>
  <si>
    <t>NJODZEKA FONYUY</t>
  </si>
  <si>
    <t>P058612731803M</t>
  </si>
  <si>
    <t>338244</t>
  </si>
  <si>
    <t>NJODZEKA MAMOUDOU</t>
  </si>
  <si>
    <t>P068716696213F</t>
  </si>
  <si>
    <t>338245</t>
  </si>
  <si>
    <t>NJODZEKA YABA MARY</t>
  </si>
  <si>
    <t>P016418004844L</t>
  </si>
  <si>
    <t>338246</t>
  </si>
  <si>
    <t>NJODZELA JULIUS FAI</t>
  </si>
  <si>
    <t>ETS NJODZELA</t>
  </si>
  <si>
    <t>P076800097483B</t>
  </si>
  <si>
    <t>338247</t>
  </si>
  <si>
    <t>NJODZEMENKAN SHALLA</t>
  </si>
  <si>
    <t>NZEKENYUY</t>
  </si>
  <si>
    <t>P100016040556P</t>
  </si>
  <si>
    <t>681430137</t>
  </si>
  <si>
    <t>338248</t>
  </si>
  <si>
    <t>BLAISE YUVEN</t>
  </si>
  <si>
    <t>P048916423041A</t>
  </si>
  <si>
    <t>338249</t>
  </si>
  <si>
    <t>DERICK AFONI</t>
  </si>
  <si>
    <t>P128317089132S</t>
  </si>
  <si>
    <t>NVLE ROUTE KM5</t>
  </si>
  <si>
    <t>338250</t>
  </si>
  <si>
    <t>NJODZOKA FLORITA</t>
  </si>
  <si>
    <t>P020516970875F</t>
  </si>
  <si>
    <t>338251</t>
  </si>
  <si>
    <t>NJOE EPSE NTOKE PAGLAN</t>
  </si>
  <si>
    <t>P066615103386U</t>
  </si>
  <si>
    <t>338252</t>
  </si>
  <si>
    <t>NJOE MAKA</t>
  </si>
  <si>
    <t>P087718075209S</t>
  </si>
  <si>
    <t>338253</t>
  </si>
  <si>
    <t>P087717601733R</t>
  </si>
  <si>
    <t>338254</t>
  </si>
  <si>
    <t>NJOE NGUIME</t>
  </si>
  <si>
    <t>P075712548584S</t>
  </si>
  <si>
    <t>338255</t>
  </si>
  <si>
    <t>NJOE NGUIME EPOUSE NGOUM</t>
  </si>
  <si>
    <t>P075717476139T</t>
  </si>
  <si>
    <t>338256</t>
  </si>
  <si>
    <t>NJOE PENDA CHIMENE PASCALINE</t>
  </si>
  <si>
    <t>( SCAL AGENCY )</t>
  </si>
  <si>
    <t>P027800551542K</t>
  </si>
  <si>
    <t>338257</t>
  </si>
  <si>
    <t>NJOE. EKOLO.</t>
  </si>
  <si>
    <t>P108017812869J</t>
  </si>
  <si>
    <t>338258</t>
  </si>
  <si>
    <t>NJOFANG</t>
  </si>
  <si>
    <t>P067716971401K</t>
  </si>
  <si>
    <t>338259</t>
  </si>
  <si>
    <t>ESAÏE</t>
  </si>
  <si>
    <t>P117616708816L</t>
  </si>
  <si>
    <t>338260</t>
  </si>
  <si>
    <t>P116116593975G</t>
  </si>
  <si>
    <t>338261</t>
  </si>
  <si>
    <t>P059718007183R</t>
  </si>
  <si>
    <t>338262</t>
  </si>
  <si>
    <t>P106916660455K</t>
  </si>
  <si>
    <t>338263</t>
  </si>
  <si>
    <t>ROQUINE SYLVIANE</t>
  </si>
  <si>
    <t>P047316845148S</t>
  </si>
  <si>
    <t>526 EDÉA</t>
  </si>
  <si>
    <t>338264</t>
  </si>
  <si>
    <t>SIDOINE MODESTINE</t>
  </si>
  <si>
    <t>P047718062955T</t>
  </si>
  <si>
    <t>338265</t>
  </si>
  <si>
    <t>NJOFANG BLAISE</t>
  </si>
  <si>
    <t>ETS NFONTENG</t>
  </si>
  <si>
    <t>P067512729976T</t>
  </si>
  <si>
    <t>BEKOKO-APRES ECHANGEUR - STATION BLESSING</t>
  </si>
  <si>
    <t>338266</t>
  </si>
  <si>
    <t>NJOFANG BRICE LOUERENCE</t>
  </si>
  <si>
    <t>ETS NJOFANG</t>
  </si>
  <si>
    <t>P048612702080P</t>
  </si>
  <si>
    <t>338267</t>
  </si>
  <si>
    <t>NJOFANG CHACHE</t>
  </si>
  <si>
    <t>P107917522639Z</t>
  </si>
  <si>
    <t>338268</t>
  </si>
  <si>
    <t>NJOFANG DAVID</t>
  </si>
  <si>
    <t>ETS MOTEL LE NAIROBI</t>
  </si>
  <si>
    <t>P095400022282H</t>
  </si>
  <si>
    <t>HERBERGEMENT-BAR-RESTAURATION-COMMERCE</t>
  </si>
  <si>
    <t>338269</t>
  </si>
  <si>
    <t>NJOFANG DAYONG</t>
  </si>
  <si>
    <t>ARNO SEBASTIEN</t>
  </si>
  <si>
    <t>P018517204583G</t>
  </si>
  <si>
    <t>338270</t>
  </si>
  <si>
    <t>NJOFANG EPSE KEMAYOU</t>
  </si>
  <si>
    <t>LUCIE CARINE</t>
  </si>
  <si>
    <t>P048917731377A</t>
  </si>
  <si>
    <t>MRCHEA</t>
  </si>
  <si>
    <t>338271</t>
  </si>
  <si>
    <t>NJOFANG EPSE LAMBOU CHAMBERLINE</t>
  </si>
  <si>
    <t>P078218067515D</t>
  </si>
  <si>
    <t>338272</t>
  </si>
  <si>
    <t>NJOFANG ÉPSE MBANWALA</t>
  </si>
  <si>
    <t>P075215102390X</t>
  </si>
  <si>
    <t>338273</t>
  </si>
  <si>
    <t>NJOFANG ÉPSE WADJIMENKO</t>
  </si>
  <si>
    <t>DOLI VANESSA.</t>
  </si>
  <si>
    <t>P109417678930T</t>
  </si>
  <si>
    <t>338274</t>
  </si>
  <si>
    <t>NJOFANG EPSEE HANDOU</t>
  </si>
  <si>
    <t>P036912337858D</t>
  </si>
  <si>
    <t>338275</t>
  </si>
  <si>
    <t>NJOFANG KETCHA EPSE NOUGUEMIN</t>
  </si>
  <si>
    <t>P026716053991G</t>
  </si>
  <si>
    <t>338276</t>
  </si>
  <si>
    <t>NJOFANG KETCHA NOUGUEMIN ROSALINE</t>
  </si>
  <si>
    <t>P026700532885A</t>
  </si>
  <si>
    <t>338277</t>
  </si>
  <si>
    <t>NJOFANG MBAKOP EPSE FONCHAM</t>
  </si>
  <si>
    <t>SYLVIE LEONORD</t>
  </si>
  <si>
    <t>P127818168514H</t>
  </si>
  <si>
    <t>338278</t>
  </si>
  <si>
    <t>NJOFANG NANA</t>
  </si>
  <si>
    <t>ARMAND BERTIN</t>
  </si>
  <si>
    <t>P076812282095C</t>
  </si>
  <si>
    <t>338279</t>
  </si>
  <si>
    <t>NJOFANG NANA ARMAND</t>
  </si>
  <si>
    <t>P076818570948P</t>
  </si>
  <si>
    <t>338280</t>
  </si>
  <si>
    <t>NJOFANG NGUEFANG</t>
  </si>
  <si>
    <t>Serges herman</t>
  </si>
  <si>
    <t>P018818018712T</t>
  </si>
  <si>
    <t>338281</t>
  </si>
  <si>
    <t>NJOFANG NYAMEN CECILIA</t>
  </si>
  <si>
    <t>P014916855680T</t>
  </si>
  <si>
    <t>338282</t>
  </si>
  <si>
    <t>NJOFANG TANKWA</t>
  </si>
  <si>
    <t>P058517994163R</t>
  </si>
  <si>
    <t>338283</t>
  </si>
  <si>
    <t>NJOFANG VALENTIN</t>
  </si>
  <si>
    <t>P036912489493S</t>
  </si>
  <si>
    <t>338284</t>
  </si>
  <si>
    <t>NJOFIE</t>
  </si>
  <si>
    <t>ERNEST ZAOTSA</t>
  </si>
  <si>
    <t>P028112713118K</t>
  </si>
  <si>
    <t>338285</t>
  </si>
  <si>
    <t>HERMIA MBANOU</t>
  </si>
  <si>
    <t>P099417108142H</t>
  </si>
  <si>
    <t>338286</t>
  </si>
  <si>
    <t>JERRICK ZAMOH</t>
  </si>
  <si>
    <t>P028617026760M</t>
  </si>
  <si>
    <t>338287</t>
  </si>
  <si>
    <t>NJOFIE ALOYSIUS KENOWN</t>
  </si>
  <si>
    <t>NJOFIE ALOYSIUS KENOW</t>
  </si>
  <si>
    <t>P016000445669C</t>
  </si>
  <si>
    <t>VENTE DE TAPIS EN PLASTIQUE</t>
  </si>
  <si>
    <t>338288</t>
  </si>
  <si>
    <t>NJOFIE DONESA</t>
  </si>
  <si>
    <t>ZESHUNG</t>
  </si>
  <si>
    <t>P039018038261Q</t>
  </si>
  <si>
    <t>338289</t>
  </si>
  <si>
    <t>NJOFIE ELVIS ZELIO</t>
  </si>
  <si>
    <t>P018412517345A</t>
  </si>
  <si>
    <t>OPP SAWA LAMBO</t>
  </si>
  <si>
    <t>338290</t>
  </si>
  <si>
    <t>NJOFIE MEVEILLE</t>
  </si>
  <si>
    <t>ASONGKENG</t>
  </si>
  <si>
    <t>P080216700637X</t>
  </si>
  <si>
    <t>338291</t>
  </si>
  <si>
    <t>NJOFIN EP KAMGA</t>
  </si>
  <si>
    <t>P126600193943B</t>
  </si>
  <si>
    <t>338292</t>
  </si>
  <si>
    <t>NJOFIN EPSE KAMGA</t>
  </si>
  <si>
    <t>P126617122696H</t>
  </si>
  <si>
    <t>338293</t>
  </si>
  <si>
    <t>NJOFOR GLADYS ASOH</t>
  </si>
  <si>
    <t>P099018149993X</t>
  </si>
  <si>
    <t>338294</t>
  </si>
  <si>
    <t>NJOGA</t>
  </si>
  <si>
    <t>P105917606013G</t>
  </si>
  <si>
    <t>338295</t>
  </si>
  <si>
    <t>NJOGAB KOUKEM THIERRY WILLIAM</t>
  </si>
  <si>
    <t>P089012329627D</t>
  </si>
  <si>
    <t>338296</t>
  </si>
  <si>
    <t>NJOGAB LATIEU NICODEM</t>
  </si>
  <si>
    <t>P097700216953D</t>
  </si>
  <si>
    <t>338297</t>
  </si>
  <si>
    <t>NJOGAB MAFOUO ADELINE CLAIRE</t>
  </si>
  <si>
    <t>P087900236321Q</t>
  </si>
  <si>
    <t>DESCENTE ANCIEN GALIEN</t>
  </si>
  <si>
    <t>338298</t>
  </si>
  <si>
    <t>NJOGAB NKENG-NE</t>
  </si>
  <si>
    <t>MIREILLE ALIDA</t>
  </si>
  <si>
    <t>P088316457130L</t>
  </si>
  <si>
    <t>338299</t>
  </si>
  <si>
    <t>NJOGAM BONGNE SYLVIENJOG</t>
  </si>
  <si>
    <t>NJOGAM BONGNE SYLVIE</t>
  </si>
  <si>
    <t>P077812408949D</t>
  </si>
  <si>
    <t>VERS EMPLOI SERVICE</t>
  </si>
  <si>
    <t>338300</t>
  </si>
  <si>
    <t>DERICK NJEI</t>
  </si>
  <si>
    <t>P057815977234Q</t>
  </si>
  <si>
    <t>338301</t>
  </si>
  <si>
    <t>MARIE LOUISE MBAAYI</t>
  </si>
  <si>
    <t>P018917169636G</t>
  </si>
  <si>
    <t>338302</t>
  </si>
  <si>
    <t>NJOGI BELLA épouse NDJEBAYI</t>
  </si>
  <si>
    <t>JOCELYNE ESTHER</t>
  </si>
  <si>
    <t>P077917933357X</t>
  </si>
  <si>
    <t>338303</t>
  </si>
  <si>
    <t>NJOGMENTA</t>
  </si>
  <si>
    <t>P058715576849X</t>
  </si>
  <si>
    <t>338304</t>
  </si>
  <si>
    <t>P088312580714U</t>
  </si>
  <si>
    <t>338305</t>
  </si>
  <si>
    <t>NJOGNG PAAJOUONE</t>
  </si>
  <si>
    <t>M070517466945Q</t>
  </si>
  <si>
    <t>DSCHANGCAMPUS</t>
  </si>
  <si>
    <t>338306</t>
  </si>
  <si>
    <t>NJOGNOU TCHAMBA</t>
  </si>
  <si>
    <t>P027817113056J</t>
  </si>
  <si>
    <t>338307</t>
  </si>
  <si>
    <t>NJOGSHI YOYO EPSE KELLY MUA</t>
  </si>
  <si>
    <t>KATHRYN</t>
  </si>
  <si>
    <t>P018016341616H</t>
  </si>
  <si>
    <t>338308</t>
  </si>
  <si>
    <t>NJOGUI ELISABETH</t>
  </si>
  <si>
    <t>P067900513468W</t>
  </si>
  <si>
    <t>338309</t>
  </si>
  <si>
    <t>NJOGWO</t>
  </si>
  <si>
    <t>P014717491550C</t>
  </si>
  <si>
    <t>338310</t>
  </si>
  <si>
    <t>NJOGYOGHO</t>
  </si>
  <si>
    <t>MOSES FONKUH</t>
  </si>
  <si>
    <t>P039316772686E</t>
  </si>
  <si>
    <t>338311</t>
  </si>
  <si>
    <t>P119116020193B</t>
  </si>
  <si>
    <t>100MECA</t>
  </si>
  <si>
    <t>338312</t>
  </si>
  <si>
    <t>P048516653254K</t>
  </si>
  <si>
    <t>338313</t>
  </si>
  <si>
    <t>P018516009454C</t>
  </si>
  <si>
    <t>MECANO</t>
  </si>
  <si>
    <t>338314</t>
  </si>
  <si>
    <t>P048512757360A</t>
  </si>
  <si>
    <t>MECATICIEN</t>
  </si>
  <si>
    <t>338315</t>
  </si>
  <si>
    <t>ANGELE BIBICHE</t>
  </si>
  <si>
    <t>P087517391843R</t>
  </si>
  <si>
    <t>DERRIÈRE ANCIEN</t>
  </si>
  <si>
    <t>338316</t>
  </si>
  <si>
    <t>BETRAND WANSAI</t>
  </si>
  <si>
    <t>P029016060255A</t>
  </si>
  <si>
    <t>338317</t>
  </si>
  <si>
    <t>CHARLES TEMBI</t>
  </si>
  <si>
    <t>P036814345366T</t>
  </si>
  <si>
    <t>338318</t>
  </si>
  <si>
    <t>CONSTANCE ASWEMBEME</t>
  </si>
  <si>
    <t>P088517647068S</t>
  </si>
  <si>
    <t>338319</t>
  </si>
  <si>
    <t>P127816267065M</t>
  </si>
  <si>
    <t>338320</t>
  </si>
  <si>
    <t>Njoh</t>
  </si>
  <si>
    <t>Dora Juliette Laure (Ets KABOD GROUPE ET COMPAGNIE</t>
  </si>
  <si>
    <t>P058617711888C</t>
  </si>
  <si>
    <t>338321</t>
  </si>
  <si>
    <t>DOROTHY NUNG</t>
  </si>
  <si>
    <t>P087317870806U</t>
  </si>
  <si>
    <t>338322</t>
  </si>
  <si>
    <t>DRUSILIA EPOSI</t>
  </si>
  <si>
    <t>P039818325424R</t>
  </si>
  <si>
    <t>338323</t>
  </si>
  <si>
    <t>EMMANUEL GHONG</t>
  </si>
  <si>
    <t>P097516635667Z</t>
  </si>
  <si>
    <t>338324</t>
  </si>
  <si>
    <t>ERIC CHIANGOIN</t>
  </si>
  <si>
    <t>P059118048007G</t>
  </si>
  <si>
    <t>338325</t>
  </si>
  <si>
    <t>P117417931911Y</t>
  </si>
  <si>
    <t>338326</t>
  </si>
  <si>
    <t>P078814437922J</t>
  </si>
  <si>
    <t>BOLONGI CAFE</t>
  </si>
  <si>
    <t>338327</t>
  </si>
  <si>
    <t>GILDAS GOUTIER</t>
  </si>
  <si>
    <t>P010117837671S</t>
  </si>
  <si>
    <t>338328</t>
  </si>
  <si>
    <t>P098116656022U</t>
  </si>
  <si>
    <t>338329</t>
  </si>
  <si>
    <t>HARISCA BEH</t>
  </si>
  <si>
    <t>P040116011629D</t>
  </si>
  <si>
    <t>338330</t>
  </si>
  <si>
    <t>HUMPHRED DARA</t>
  </si>
  <si>
    <t>P118617937381G</t>
  </si>
  <si>
    <t>338331</t>
  </si>
  <si>
    <t>P016313915268M</t>
  </si>
  <si>
    <t>338332</t>
  </si>
  <si>
    <t>P087417388365S</t>
  </si>
  <si>
    <t>338333</t>
  </si>
  <si>
    <t>JERRY BROWN</t>
  </si>
  <si>
    <t>P025400509364T</t>
  </si>
  <si>
    <t>338334</t>
  </si>
  <si>
    <t>JULIE MUNGE</t>
  </si>
  <si>
    <t>P067817634778A</t>
  </si>
  <si>
    <t>338335</t>
  </si>
  <si>
    <t>KEVIN FAGHA</t>
  </si>
  <si>
    <t>P086614946142D</t>
  </si>
  <si>
    <t>338336</t>
  </si>
  <si>
    <t>LIBERTY KFUTWAH</t>
  </si>
  <si>
    <t>P119516727576W</t>
  </si>
  <si>
    <t>338337</t>
  </si>
  <si>
    <t>MARIE FIDELE</t>
  </si>
  <si>
    <t>P077412787943T</t>
  </si>
  <si>
    <t>338338</t>
  </si>
  <si>
    <t>P119317913581E</t>
  </si>
  <si>
    <t>338339</t>
  </si>
  <si>
    <t>NICOLAS ''ETS RHODO''</t>
  </si>
  <si>
    <t>P065917273590J</t>
  </si>
  <si>
    <t>338340</t>
  </si>
  <si>
    <t>P088716477099T</t>
  </si>
  <si>
    <t>338341</t>
  </si>
  <si>
    <t>P088417633544Y</t>
  </si>
  <si>
    <t>338342</t>
  </si>
  <si>
    <t>P098317051213D</t>
  </si>
  <si>
    <t>338343</t>
  </si>
  <si>
    <t>P119017493523S</t>
  </si>
  <si>
    <t>338344</t>
  </si>
  <si>
    <t>Titus MBAH</t>
  </si>
  <si>
    <t>P027917953475Z</t>
  </si>
  <si>
    <t>338345</t>
  </si>
  <si>
    <t>WILFRED MBANDI</t>
  </si>
  <si>
    <t>P088718325455T</t>
  </si>
  <si>
    <t>338346</t>
  </si>
  <si>
    <t>NJOH AIME FRANCIS JUNIOR</t>
  </si>
  <si>
    <t>ETS VERA-TECH</t>
  </si>
  <si>
    <t>P068212756102D</t>
  </si>
  <si>
    <t>338347</t>
  </si>
  <si>
    <t>NJOH AIME STEVE WILFRIED</t>
  </si>
  <si>
    <t>"ETS ÇA PRESSE"</t>
  </si>
  <si>
    <t>P108300360609N</t>
  </si>
  <si>
    <t>338348</t>
  </si>
  <si>
    <t>NJOH AMBANG REBECCA</t>
  </si>
  <si>
    <t>P047218247890P</t>
  </si>
  <si>
    <t>338349</t>
  </si>
  <si>
    <t>NJOH ANGWI</t>
  </si>
  <si>
    <t>MINITSUEKA RUTH</t>
  </si>
  <si>
    <t>P058216034291C</t>
  </si>
  <si>
    <t>MUTENGENE TIKO ROAD</t>
  </si>
  <si>
    <t>338350</t>
  </si>
  <si>
    <t>NJOH BRENDA AKWI</t>
  </si>
  <si>
    <t>ETS ARK INVESTMENTS</t>
  </si>
  <si>
    <t>P028817074616L</t>
  </si>
  <si>
    <t>DOUALA CAMP YABASSI DÉPÔT DE PLANCHE</t>
  </si>
  <si>
    <t>338351</t>
  </si>
  <si>
    <t>NJOH CHRISTIAN BERNARD DE DUPONT</t>
  </si>
  <si>
    <t>(ETS RESTAURANT RAYON D'OR)</t>
  </si>
  <si>
    <t>P088316666386X</t>
  </si>
  <si>
    <t>338352</t>
  </si>
  <si>
    <t>NJOH CHRISTINE</t>
  </si>
  <si>
    <t>ETS KARDASH SHOP</t>
  </si>
  <si>
    <t>P048712694039M</t>
  </si>
  <si>
    <t>AKWANORD-TERMINUS</t>
  </si>
  <si>
    <t>338353</t>
  </si>
  <si>
    <t>NJOH DOUALLA VICTOR</t>
  </si>
  <si>
    <t>" ETS NJODOVIC GROUP "</t>
  </si>
  <si>
    <t>P028612619173D</t>
  </si>
  <si>
    <t>338354</t>
  </si>
  <si>
    <t>NJOH EBELE</t>
  </si>
  <si>
    <t>EMMANUEL OLIVIER (ETS ATC)</t>
  </si>
  <si>
    <t>P057814924843L</t>
  </si>
  <si>
    <t>RUE BONATEKI</t>
  </si>
  <si>
    <t>338355</t>
  </si>
  <si>
    <t>NJOH EBENGUE</t>
  </si>
  <si>
    <t>P075716751972W</t>
  </si>
  <si>
    <t>338356</t>
  </si>
  <si>
    <t>NJOH EBONGUE DAVID</t>
  </si>
  <si>
    <t>P098214223688P</t>
  </si>
  <si>
    <t>338357</t>
  </si>
  <si>
    <t>NJOH EDJENGUELE</t>
  </si>
  <si>
    <t>P087218073889J</t>
  </si>
  <si>
    <t>338358</t>
  </si>
  <si>
    <t>NJOH EKAMBI</t>
  </si>
  <si>
    <t>P099716862594E</t>
  </si>
  <si>
    <t>338359</t>
  </si>
  <si>
    <t>NJOH EKAMBI FRANK MAURICE</t>
  </si>
  <si>
    <t>(ETS N.E.F )</t>
  </si>
  <si>
    <t>P099717075715G</t>
  </si>
  <si>
    <t>338360</t>
  </si>
  <si>
    <t>NJOH EKOTO</t>
  </si>
  <si>
    <t>P096912091120F</t>
  </si>
  <si>
    <t>338361</t>
  </si>
  <si>
    <t>NJOH ELIZABETH</t>
  </si>
  <si>
    <t>CHINWI</t>
  </si>
  <si>
    <t>P018017738337F</t>
  </si>
  <si>
    <t>338362</t>
  </si>
  <si>
    <t>NJOH ELONG</t>
  </si>
  <si>
    <t>SERGE CLAUDE</t>
  </si>
  <si>
    <t>P027016611772K</t>
  </si>
  <si>
    <t>338363</t>
  </si>
  <si>
    <t>NJOH EMMANUEL NGOH</t>
  </si>
  <si>
    <t>(SNACK BAR JOLIE SOIREE)</t>
  </si>
  <si>
    <t>P128315132497R</t>
  </si>
  <si>
    <t>338364</t>
  </si>
  <si>
    <t>NJOH ENONGENE</t>
  </si>
  <si>
    <t>P089118590363R</t>
  </si>
  <si>
    <t>338365</t>
  </si>
  <si>
    <t>NJOH EPSEE TCHOYA</t>
  </si>
  <si>
    <t>P017000452737M</t>
  </si>
  <si>
    <t>338366</t>
  </si>
  <si>
    <t>NJOH EWANE</t>
  </si>
  <si>
    <t>CELESTIN DIDIER</t>
  </si>
  <si>
    <t>P097118430562K</t>
  </si>
  <si>
    <t>338367</t>
  </si>
  <si>
    <t>P107612402296M</t>
  </si>
  <si>
    <t>338368</t>
  </si>
  <si>
    <t>NJOH EWANE PATRICK</t>
  </si>
  <si>
    <t>( ETS BDF SERVICES)</t>
  </si>
  <si>
    <t>P052318315601R</t>
  </si>
  <si>
    <t>338369</t>
  </si>
  <si>
    <t>NJOH FRANKLIN</t>
  </si>
  <si>
    <t>P018800522189X</t>
  </si>
  <si>
    <t>CARREFOUR EKANGTE</t>
  </si>
  <si>
    <t>338370</t>
  </si>
  <si>
    <t>NJOH FRANKLINE</t>
  </si>
  <si>
    <t>NOGHA</t>
  </si>
  <si>
    <t>P069718512366U</t>
  </si>
  <si>
    <t>338371</t>
  </si>
  <si>
    <t>NJOH GROUP PLC</t>
  </si>
  <si>
    <t>M032217212094Z</t>
  </si>
  <si>
    <t>338372</t>
  </si>
  <si>
    <t>NJOH HENRY GAH</t>
  </si>
  <si>
    <t>P088300526008B</t>
  </si>
  <si>
    <t>FACE B L I</t>
  </si>
  <si>
    <t>338373</t>
  </si>
  <si>
    <t>NJOH IVOLY NGENGE</t>
  </si>
  <si>
    <t>P099117665553U</t>
  </si>
  <si>
    <t>338374</t>
  </si>
  <si>
    <t>NJOH JENNET ATAW</t>
  </si>
  <si>
    <t>P107517012909B</t>
  </si>
  <si>
    <t>338375</t>
  </si>
  <si>
    <t>NJOH JOEL GEORGES</t>
  </si>
  <si>
    <t>P047300343804E</t>
  </si>
  <si>
    <t>338376</t>
  </si>
  <si>
    <t>NJOH KAKON</t>
  </si>
  <si>
    <t>P047616663635P</t>
  </si>
  <si>
    <t>338377</t>
  </si>
  <si>
    <t>NJOH LYONGA</t>
  </si>
  <si>
    <t>P018218325437Z</t>
  </si>
  <si>
    <t>338378</t>
  </si>
  <si>
    <t>NJOH MAKA</t>
  </si>
  <si>
    <t>SARA GAELLE</t>
  </si>
  <si>
    <t>P038812755313M</t>
  </si>
  <si>
    <t>338379</t>
  </si>
  <si>
    <t>NJOH MAKOLLO</t>
  </si>
  <si>
    <t>P069716604073P</t>
  </si>
  <si>
    <t>338380</t>
  </si>
  <si>
    <t>NJOH MALOBA</t>
  </si>
  <si>
    <t>P059917046532N</t>
  </si>
  <si>
    <t>338381</t>
  </si>
  <si>
    <t>NJOH MAM</t>
  </si>
  <si>
    <t>GEORGES FLAVI GLACIAL</t>
  </si>
  <si>
    <t>P048416875475N</t>
  </si>
  <si>
    <t>DISTRIBUTEUR DES PAINS</t>
  </si>
  <si>
    <t>338382</t>
  </si>
  <si>
    <t>NJOH MARTIN TASEH</t>
  </si>
  <si>
    <t>P122016920722J</t>
  </si>
  <si>
    <t>338383</t>
  </si>
  <si>
    <t>NJOH MBANDA JOSEPH</t>
  </si>
  <si>
    <t>(MBANDA'S FAMILY GROUP)</t>
  </si>
  <si>
    <t>P015517769235W</t>
  </si>
  <si>
    <t>GENERAL CONTRACTS/SUPPLIES, GENERAL COMMERCE, IMPORT &amp; EXPORT, REAL ESTATE MANAGEMENT, AGRICULTURE</t>
  </si>
  <si>
    <t>338384</t>
  </si>
  <si>
    <t>NJOH MBEIGHANG</t>
  </si>
  <si>
    <t>P067517847724K</t>
  </si>
  <si>
    <t>338385</t>
  </si>
  <si>
    <t>P067316683219W</t>
  </si>
  <si>
    <t>338386</t>
  </si>
  <si>
    <t>P106117606964Z</t>
  </si>
  <si>
    <t>338387</t>
  </si>
  <si>
    <t>NJOH MBOULE</t>
  </si>
  <si>
    <t>JOEL SERGE</t>
  </si>
  <si>
    <t>P058212353601B</t>
  </si>
  <si>
    <t>338388</t>
  </si>
  <si>
    <t>NJOH MOTTO MARTIN DIEUDONNE</t>
  </si>
  <si>
    <t>" ETS TIGERDILANE BUSINESS "</t>
  </si>
  <si>
    <t>P117316316178M</t>
  </si>
  <si>
    <t>338389</t>
  </si>
  <si>
    <t>NJOH MOUELLE</t>
  </si>
  <si>
    <t>OBETH</t>
  </si>
  <si>
    <t>P094217745435F</t>
  </si>
  <si>
    <t>338390</t>
  </si>
  <si>
    <t>NJOH MOUELLE SOPPO</t>
  </si>
  <si>
    <t>EDGAR EBENEZER</t>
  </si>
  <si>
    <t>P018914425486Q</t>
  </si>
  <si>
    <t>338391</t>
  </si>
  <si>
    <t>NJOH MOUKOKO CHARLES MERCIEL</t>
  </si>
  <si>
    <t>"ETS NJOH &amp; FILS"</t>
  </si>
  <si>
    <t>P070116594653M</t>
  </si>
  <si>
    <t>338392</t>
  </si>
  <si>
    <t>NJOH MOUKOURI</t>
  </si>
  <si>
    <t>FERDINAND MICHEL</t>
  </si>
  <si>
    <t>P127417407681T</t>
  </si>
  <si>
    <t>338393</t>
  </si>
  <si>
    <t>NJOH NDELEY</t>
  </si>
  <si>
    <t>P125700522850G</t>
  </si>
  <si>
    <t>338394</t>
  </si>
  <si>
    <t>NJOH NÉE NDOME KINDJAMBE CHRISTINEN</t>
  </si>
  <si>
    <t>NJOH NÉE NDOME KINDJAMBE CHRISTINE</t>
  </si>
  <si>
    <t>P066100184839B</t>
  </si>
  <si>
    <t>338395</t>
  </si>
  <si>
    <t>NJOH NGOME SAMUEL</t>
  </si>
  <si>
    <t>P107300160923U</t>
  </si>
  <si>
    <t>MUDEKA VILLAGE</t>
  </si>
  <si>
    <t>338396</t>
  </si>
  <si>
    <t>NJOH NGOMSI</t>
  </si>
  <si>
    <t>ERNEST FERAND</t>
  </si>
  <si>
    <t>P010117675812J</t>
  </si>
  <si>
    <t>338397</t>
  </si>
  <si>
    <t>NJOH NGOUBA RICHARD FELICITE</t>
  </si>
  <si>
    <t>ETS SONADI</t>
  </si>
  <si>
    <t>P077212628357Y</t>
  </si>
  <si>
    <t>338398</t>
  </si>
  <si>
    <t>NJOH NGWE</t>
  </si>
  <si>
    <t>P057818532149K</t>
  </si>
  <si>
    <t>FACE CAMTRL</t>
  </si>
  <si>
    <t>338399</t>
  </si>
  <si>
    <t>NJOH NJALLE</t>
  </si>
  <si>
    <t>P069518325445A</t>
  </si>
  <si>
    <t>338400</t>
  </si>
  <si>
    <t>ARNAUD YVAN</t>
  </si>
  <si>
    <t>P129518555518C</t>
  </si>
  <si>
    <t>338401</t>
  </si>
  <si>
    <t>DANIEL GASPARD</t>
  </si>
  <si>
    <t>P045215543462Y</t>
  </si>
  <si>
    <t>338402</t>
  </si>
  <si>
    <t>P075718025279Q</t>
  </si>
  <si>
    <t>338403</t>
  </si>
  <si>
    <t>JULES WILFRIED BECKER</t>
  </si>
  <si>
    <t>P070617910865L</t>
  </si>
  <si>
    <t>338404</t>
  </si>
  <si>
    <t>P098317849062W</t>
  </si>
  <si>
    <t>338405</t>
  </si>
  <si>
    <t>P105118188527Z</t>
  </si>
  <si>
    <t>338406</t>
  </si>
  <si>
    <t>NJOH NJOH FRANCIS ALAIN</t>
  </si>
  <si>
    <t>P107116922777S</t>
  </si>
  <si>
    <t>338407</t>
  </si>
  <si>
    <t>NJOH NJOH ROBERT MARTIAL</t>
  </si>
  <si>
    <t>ETS EMMAZI SERVICES</t>
  </si>
  <si>
    <t>P067712620233G</t>
  </si>
  <si>
    <t>BESSENGUE - NEW DEIDO</t>
  </si>
  <si>
    <t>338408</t>
  </si>
  <si>
    <t>NJOH NJOH WILLIAM</t>
  </si>
  <si>
    <t>ETS QUICK SERVICES</t>
  </si>
  <si>
    <t>P119212786679J</t>
  </si>
  <si>
    <t>PRESTATIONS SCES,COMMERCE GNL,IMP/EXP</t>
  </si>
  <si>
    <t>338409</t>
  </si>
  <si>
    <t>NJOH NOE AIME</t>
  </si>
  <si>
    <t>"ETS NJOH NOE AIME"</t>
  </si>
  <si>
    <t>P016418067353A</t>
  </si>
  <si>
    <t>338410</t>
  </si>
  <si>
    <t>NJOH NOH PRINCE JUNIOR</t>
  </si>
  <si>
    <t>P100116383883X</t>
  </si>
  <si>
    <t>338411</t>
  </si>
  <si>
    <t>NJOH NOHEN</t>
  </si>
  <si>
    <t>YOEL KLEIN JUNIOR</t>
  </si>
  <si>
    <t>P109718424610M</t>
  </si>
  <si>
    <t>338412</t>
  </si>
  <si>
    <t>NJOH OLIVER ANOH</t>
  </si>
  <si>
    <t>P056812961774P</t>
  </si>
  <si>
    <t>338413</t>
  </si>
  <si>
    <t>NJOH PETER</t>
  </si>
  <si>
    <t>P098217668258N</t>
  </si>
  <si>
    <t>338414</t>
  </si>
  <si>
    <t>NJOH QUEENS BILINGUAL ACADEMY</t>
  </si>
  <si>
    <t>M090117241109B</t>
  </si>
  <si>
    <t>338415</t>
  </si>
  <si>
    <t>NJOH QUEENS BILINGUAL ACADEMY FRANC</t>
  </si>
  <si>
    <t>M122017241114D</t>
  </si>
  <si>
    <t>338416</t>
  </si>
  <si>
    <t>NJOH RITA NGWE</t>
  </si>
  <si>
    <t>P068416420245E</t>
  </si>
  <si>
    <t>338417</t>
  </si>
  <si>
    <t>NJOH ROLAND</t>
  </si>
  <si>
    <t>P037616735103Q</t>
  </si>
  <si>
    <t>338418</t>
  </si>
  <si>
    <t>NJOH SEME BENJAMIN</t>
  </si>
  <si>
    <t>ETS DREAM EVENTS</t>
  </si>
  <si>
    <t>P037912143434C</t>
  </si>
  <si>
    <t>VENTE &amp; LOCATION</t>
  </si>
  <si>
    <t>338419</t>
  </si>
  <si>
    <t>NJOH SEN</t>
  </si>
  <si>
    <t>EMILIENNE ESTHER</t>
  </si>
  <si>
    <t>P070417209620B</t>
  </si>
  <si>
    <t>338420</t>
  </si>
  <si>
    <t>NJOH SEPPO</t>
  </si>
  <si>
    <t>P037100208980A</t>
  </si>
  <si>
    <t>338421</t>
  </si>
  <si>
    <t>NJOH SOLOMON ANDRE</t>
  </si>
  <si>
    <t>P125600485572L</t>
  </si>
  <si>
    <t>338422</t>
  </si>
  <si>
    <t>NJOH TATA ABEL</t>
  </si>
  <si>
    <t>P104900513390H</t>
  </si>
  <si>
    <t>338423</t>
  </si>
  <si>
    <t>NJOH TENGU</t>
  </si>
  <si>
    <t>P109118318800A</t>
  </si>
  <si>
    <t>338424</t>
  </si>
  <si>
    <t>NJOH YNGOIMOH GENESIS</t>
  </si>
  <si>
    <t>NJOH YINGOIMOH</t>
  </si>
  <si>
    <t>P037912524414X</t>
  </si>
  <si>
    <t>338425</t>
  </si>
  <si>
    <t>NJOHJAM</t>
  </si>
  <si>
    <t>ELWARD GAH</t>
  </si>
  <si>
    <t>P080117759604T</t>
  </si>
  <si>
    <t>338426</t>
  </si>
  <si>
    <t>NJOHJAM ALICE ENIH</t>
  </si>
  <si>
    <t>P017318028590J</t>
  </si>
  <si>
    <t>338427</t>
  </si>
  <si>
    <t>NJOHJAM ODETTE NGUM</t>
  </si>
  <si>
    <t>P068617912143P</t>
  </si>
  <si>
    <t>338428</t>
  </si>
  <si>
    <t>NJOHJAM VICTORINE BIH</t>
  </si>
  <si>
    <t>P128200545142H</t>
  </si>
  <si>
    <t>VENTE APPAREILS D'OCCASION</t>
  </si>
  <si>
    <t>338429</t>
  </si>
  <si>
    <t>NJOHKU</t>
  </si>
  <si>
    <t>P019315647569K</t>
  </si>
  <si>
    <t>338430</t>
  </si>
  <si>
    <t>NJOHKU TCHUSIK</t>
  </si>
  <si>
    <t>P036515678560L</t>
  </si>
  <si>
    <t>338431</t>
  </si>
  <si>
    <t>NJOHUM</t>
  </si>
  <si>
    <t>P018617658533Q</t>
  </si>
  <si>
    <t>LOUM NGODI3 PERMANENCE</t>
  </si>
  <si>
    <t>338432</t>
  </si>
  <si>
    <t>NJOHYEB TIYEP FARIDA EPSE HAPPY</t>
  </si>
  <si>
    <t>P118816834743N</t>
  </si>
  <si>
    <t>338433</t>
  </si>
  <si>
    <t>NJOIGIAMIGMI ALIMA</t>
  </si>
  <si>
    <t>P018916471651F</t>
  </si>
  <si>
    <t>679660824</t>
  </si>
  <si>
    <t>338434</t>
  </si>
  <si>
    <t>NJOISAH ANDONGINGA EPHRAIM</t>
  </si>
  <si>
    <t>P085817444818K</t>
  </si>
  <si>
    <t>338435</t>
  </si>
  <si>
    <t>NJOISAH ANDONGINGII</t>
  </si>
  <si>
    <t>P085812349559T</t>
  </si>
  <si>
    <t>338436</t>
  </si>
  <si>
    <t>NJOITEH MBERH MISPA</t>
  </si>
  <si>
    <t>P078014129838H</t>
  </si>
  <si>
    <t>338437</t>
  </si>
  <si>
    <t>NJOJA FONGANG ARMEL AUSTIN</t>
  </si>
  <si>
    <t>P029817279530F</t>
  </si>
  <si>
    <t>338438</t>
  </si>
  <si>
    <t>NJOJO</t>
  </si>
  <si>
    <t>ARLETE SIDO</t>
  </si>
  <si>
    <t>P048216657257R</t>
  </si>
  <si>
    <t>338439</t>
  </si>
  <si>
    <t>NJOJO STANISLA</t>
  </si>
  <si>
    <t>ETS NJOJO OF UNITY</t>
  </si>
  <si>
    <t>P119216377746B</t>
  </si>
  <si>
    <t>ELECTRICITE,PRESTATION DE SERVICES,TRANSPORT,COMMERCE GENERAL,IMPORT-EXPORT</t>
  </si>
  <si>
    <t>338440</t>
  </si>
  <si>
    <t>NJOJO YOUSSOUF</t>
  </si>
  <si>
    <t>P037017837098K</t>
  </si>
  <si>
    <t>338441</t>
  </si>
  <si>
    <t>NJOK</t>
  </si>
  <si>
    <t>ARLETTE EDITH JENNY</t>
  </si>
  <si>
    <t>P048417470240N</t>
  </si>
  <si>
    <t>338442</t>
  </si>
  <si>
    <t>NJOK ATOKORO</t>
  </si>
  <si>
    <t>P116916347109Z</t>
  </si>
  <si>
    <t>338443</t>
  </si>
  <si>
    <t>NJOK JANNET AKWECK</t>
  </si>
  <si>
    <t>P089417756472F</t>
  </si>
  <si>
    <t>BOA BUILDING - GARDENS</t>
  </si>
  <si>
    <t>338444</t>
  </si>
  <si>
    <t>NJOK. PAUL.</t>
  </si>
  <si>
    <t>P058217534513T</t>
  </si>
  <si>
    <t>338445</t>
  </si>
  <si>
    <t>NJOKA</t>
  </si>
  <si>
    <t>CAROLINE BONGBINI</t>
  </si>
  <si>
    <t>P058417336519Y</t>
  </si>
  <si>
    <t>338446</t>
  </si>
  <si>
    <t>NJOKA BERGSON SAHNGO</t>
  </si>
  <si>
    <t>( YARD MAN )</t>
  </si>
  <si>
    <t>P067813791438Q</t>
  </si>
  <si>
    <t>338447</t>
  </si>
  <si>
    <t>NJOKA BISMARK NFORMI</t>
  </si>
  <si>
    <t>P099017126227Q</t>
  </si>
  <si>
    <t>338448</t>
  </si>
  <si>
    <t>NJOKA COFORT NAN</t>
  </si>
  <si>
    <t>"ETS D.B.C"</t>
  </si>
  <si>
    <t>P077411374838F</t>
  </si>
  <si>
    <t>338449</t>
  </si>
  <si>
    <t>NJOKA CONFORT</t>
  </si>
  <si>
    <t>P077416381193Q</t>
  </si>
  <si>
    <t>338450</t>
  </si>
  <si>
    <t>NJOKA WALTER LAYE</t>
  </si>
  <si>
    <t>P037418157443Y</t>
  </si>
  <si>
    <t>338451</t>
  </si>
  <si>
    <t>NJOKANG</t>
  </si>
  <si>
    <t>P048116543788W</t>
  </si>
  <si>
    <t>338452</t>
  </si>
  <si>
    <t>NJOKB CHRISTOGONUS</t>
  </si>
  <si>
    <t>P057916983070B</t>
  </si>
  <si>
    <t>338453</t>
  </si>
  <si>
    <t>NJOKE</t>
  </si>
  <si>
    <t>JOHNSON NJOMBE</t>
  </si>
  <si>
    <t>P077316443945A</t>
  </si>
  <si>
    <t>DERNIÈRE LE LYCÉE</t>
  </si>
  <si>
    <t>338454</t>
  </si>
  <si>
    <t>NJOKE BILLE</t>
  </si>
  <si>
    <t>ADOLPH ARNOLD</t>
  </si>
  <si>
    <t>P109116229832Y</t>
  </si>
  <si>
    <t>338455</t>
  </si>
  <si>
    <t>NJOKE BRANDON PEDRO</t>
  </si>
  <si>
    <t>( BRANCO INTERNATIONAL AGENCY )</t>
  </si>
  <si>
    <t>P067100421416Z</t>
  </si>
  <si>
    <t>338456</t>
  </si>
  <si>
    <t>NJOKE EPSE NGOSO</t>
  </si>
  <si>
    <t>Lydie Marlyse Rosalie</t>
  </si>
  <si>
    <t>P017717865338H</t>
  </si>
  <si>
    <t>338457</t>
  </si>
  <si>
    <t>NJOKE TANGWING</t>
  </si>
  <si>
    <t>P086218325480T</t>
  </si>
  <si>
    <t>COMEERCE</t>
  </si>
  <si>
    <t>338458</t>
  </si>
  <si>
    <t>NJOKEH</t>
  </si>
  <si>
    <t>BLAIZE NGHEMETAH</t>
  </si>
  <si>
    <t>P110117677189Q</t>
  </si>
  <si>
    <t>338459</t>
  </si>
  <si>
    <t>NJOKEH PELAGIE</t>
  </si>
  <si>
    <t>P109512636624U</t>
  </si>
  <si>
    <t>IMM NGOUADJEU</t>
  </si>
  <si>
    <t>338460</t>
  </si>
  <si>
    <t>NJOKEM ADINO AWAH</t>
  </si>
  <si>
    <t>P039318019011W</t>
  </si>
  <si>
    <t>338461</t>
  </si>
  <si>
    <t>NJOKEP</t>
  </si>
  <si>
    <t>P124900074993E</t>
  </si>
  <si>
    <t>338462</t>
  </si>
  <si>
    <t>P078816417108F</t>
  </si>
  <si>
    <t>338463</t>
  </si>
  <si>
    <t>NJOKEP TSINDA</t>
  </si>
  <si>
    <t>P057912410273Q</t>
  </si>
  <si>
    <t>338464</t>
  </si>
  <si>
    <t>NJOKI EPANE HANS</t>
  </si>
  <si>
    <t>P105112485080Q</t>
  </si>
  <si>
    <t>CARREFOUR FONLAFI</t>
  </si>
  <si>
    <t>338465</t>
  </si>
  <si>
    <t>NJOKIKANG</t>
  </si>
  <si>
    <t>FAUSTINUS</t>
  </si>
  <si>
    <t>P106600265177T</t>
  </si>
  <si>
    <t>929 YDE</t>
  </si>
  <si>
    <t>338466</t>
  </si>
  <si>
    <t>NJOKO</t>
  </si>
  <si>
    <t>P107518010223R</t>
  </si>
  <si>
    <t>338467</t>
  </si>
  <si>
    <t>P066400155038S</t>
  </si>
  <si>
    <t>AUDIT CONSEIL EXPERTISE</t>
  </si>
  <si>
    <t>338468</t>
  </si>
  <si>
    <t>P015315398619M</t>
  </si>
  <si>
    <t>338469</t>
  </si>
  <si>
    <t>P013017629001K</t>
  </si>
  <si>
    <t>338470</t>
  </si>
  <si>
    <t>P068012579689R</t>
  </si>
  <si>
    <t>338471</t>
  </si>
  <si>
    <t>NJOKO ARMAND BLAISE</t>
  </si>
  <si>
    <t>P107712435201Y</t>
  </si>
  <si>
    <t>DEPANNAGE TV</t>
  </si>
  <si>
    <t>DESCENTE COMMISSARIAT</t>
  </si>
  <si>
    <t>338472</t>
  </si>
  <si>
    <t>NJOKO CHARLES</t>
  </si>
  <si>
    <t>ETS "KAMPA HOTEL"</t>
  </si>
  <si>
    <t>P075400169372E</t>
  </si>
  <si>
    <t>338473</t>
  </si>
  <si>
    <t>NJOKO DAVID</t>
  </si>
  <si>
    <t>P016000504601R</t>
  </si>
  <si>
    <t>CARREFOUR SOUNA</t>
  </si>
  <si>
    <t>338474</t>
  </si>
  <si>
    <t>NJOKO EPSE MFONGOU</t>
  </si>
  <si>
    <t>ODELIA CHOKO</t>
  </si>
  <si>
    <t>P079117798241A</t>
  </si>
  <si>
    <t>338475</t>
  </si>
  <si>
    <t>NJOKO TAKAM EPSE TAKOCHE MARTINE MADELAINE</t>
  </si>
  <si>
    <t>P096200363225G</t>
  </si>
  <si>
    <t>338476</t>
  </si>
  <si>
    <t>NJOKOH MEMORIAL COMPREHENSIVE</t>
  </si>
  <si>
    <t>M080812467967N</t>
  </si>
  <si>
    <t>338477</t>
  </si>
  <si>
    <t>NJOKONG EPSE TCHEUKOUO</t>
  </si>
  <si>
    <t>THERAISIA</t>
  </si>
  <si>
    <t>P046416607802H</t>
  </si>
  <si>
    <t>BONAMOUTONGO CARREFOUR</t>
  </si>
  <si>
    <t>338478</t>
  </si>
  <si>
    <t>NJOKONG MILANIE NAGWA( VIRTUAL MINDS HUB ENTERPRISE))</t>
  </si>
  <si>
    <t>P108816339286X</t>
  </si>
  <si>
    <t>338479</t>
  </si>
  <si>
    <t>NJOKOU</t>
  </si>
  <si>
    <t>CARLOS GAEL</t>
  </si>
  <si>
    <t>P078317678197X</t>
  </si>
  <si>
    <t>338480</t>
  </si>
  <si>
    <t>NJOKOU ANDRE</t>
  </si>
  <si>
    <t>ETS N.A</t>
  </si>
  <si>
    <t>P035612626111K</t>
  </si>
  <si>
    <t>338481</t>
  </si>
  <si>
    <t>NJOKOU epse ORJI</t>
  </si>
  <si>
    <t>REGI NE</t>
  </si>
  <si>
    <t>P055317756495A</t>
  </si>
  <si>
    <t>338482</t>
  </si>
  <si>
    <t>NJOKOU EPSE ORJI REGINENJOK</t>
  </si>
  <si>
    <t>NJOKOU EPSE ORJI REGINE</t>
  </si>
  <si>
    <t>P055300163331D</t>
  </si>
  <si>
    <t>338483</t>
  </si>
  <si>
    <t>NJOKOU NSETIO</t>
  </si>
  <si>
    <t>P047114246391X</t>
  </si>
  <si>
    <t>338484</t>
  </si>
  <si>
    <t>NJOKOU ZAKOUA GAETAN</t>
  </si>
  <si>
    <t>P026817768434N</t>
  </si>
  <si>
    <t>338485</t>
  </si>
  <si>
    <t>NJOKOUA</t>
  </si>
  <si>
    <t>LYDIANE DANIELLE</t>
  </si>
  <si>
    <t>P129818005445Y</t>
  </si>
  <si>
    <t>338486</t>
  </si>
  <si>
    <t>NJOKU</t>
  </si>
  <si>
    <t>ANITA CHIAFIE</t>
  </si>
  <si>
    <t>P059517096059L</t>
  </si>
  <si>
    <t>338487</t>
  </si>
  <si>
    <t>CHRISTOGONUS IKECHUKWU</t>
  </si>
  <si>
    <t>P097916714238G</t>
  </si>
  <si>
    <t>338488</t>
  </si>
  <si>
    <t>IROEGBU ONUOHA MAYOR</t>
  </si>
  <si>
    <t>P097312709004J</t>
  </si>
  <si>
    <t>338489</t>
  </si>
  <si>
    <t>P086914408093K</t>
  </si>
  <si>
    <t>338490</t>
  </si>
  <si>
    <t>P088518179850N</t>
  </si>
  <si>
    <t>338491</t>
  </si>
  <si>
    <t>PRECIOUS AMARACHI</t>
  </si>
  <si>
    <t>P048918175140T</t>
  </si>
  <si>
    <t>338492</t>
  </si>
  <si>
    <t>P076618541372F</t>
  </si>
  <si>
    <t>338493</t>
  </si>
  <si>
    <t>UCHENNA</t>
  </si>
  <si>
    <t>P098317617782X</t>
  </si>
  <si>
    <t>MELEN MINIFERME</t>
  </si>
  <si>
    <t>338494</t>
  </si>
  <si>
    <t>NJOKU AGUWAMBA</t>
  </si>
  <si>
    <t>P127118179864U</t>
  </si>
  <si>
    <t>338495</t>
  </si>
  <si>
    <t>NJOKU AUGUSTINE CHIBUZO</t>
  </si>
  <si>
    <t>(WISDOM BAKERY ENT)</t>
  </si>
  <si>
    <t>P068414402118S</t>
  </si>
  <si>
    <t>338496</t>
  </si>
  <si>
    <t>NJOKU DOROTHY CHIKERE</t>
  </si>
  <si>
    <t>P122016892475C</t>
  </si>
  <si>
    <t>338497</t>
  </si>
  <si>
    <t>NJOKU EPSE NJOKU UGBAEJA</t>
  </si>
  <si>
    <t>ROSE PRINCELY</t>
  </si>
  <si>
    <t>P057618523957W</t>
  </si>
  <si>
    <t>338498</t>
  </si>
  <si>
    <t>NJOKU IKWUAGWU EGBE</t>
  </si>
  <si>
    <t>(ETS ALUBA CAMEROON)</t>
  </si>
  <si>
    <t>P096318504765N</t>
  </si>
  <si>
    <t>MARCHE BETAUD</t>
  </si>
  <si>
    <t>338499</t>
  </si>
  <si>
    <t>NJOKU JUDITH</t>
  </si>
  <si>
    <t>P086900472058Q</t>
  </si>
  <si>
    <t>338500</t>
  </si>
  <si>
    <t>NJOKU LANDIS NWEKA</t>
  </si>
  <si>
    <t>P059717625718N</t>
  </si>
  <si>
    <t>338501</t>
  </si>
  <si>
    <t>NJOKU NDUBUISI NICOLAS</t>
  </si>
  <si>
    <t>P058916290004B</t>
  </si>
  <si>
    <t>338502</t>
  </si>
  <si>
    <t>NJOKU OBIOMA EDWARD</t>
  </si>
  <si>
    <t>P077217512069Y</t>
  </si>
  <si>
    <t>338503</t>
  </si>
  <si>
    <t>NJOKU REGIS</t>
  </si>
  <si>
    <t>P109018532675B</t>
  </si>
  <si>
    <t>BUILDING MATERIEL</t>
  </si>
  <si>
    <t>338504</t>
  </si>
  <si>
    <t>NJOKU UCHENDU OGBONNA</t>
  </si>
  <si>
    <t>P028715974370Y</t>
  </si>
  <si>
    <t>338505</t>
  </si>
  <si>
    <t>NJOKU UGBAEJA</t>
  </si>
  <si>
    <t>P127217228335U</t>
  </si>
  <si>
    <t>338506</t>
  </si>
  <si>
    <t>NJOKWA LAZARENJOK</t>
  </si>
  <si>
    <t>NJOKWA LAZARE</t>
  </si>
  <si>
    <t>P065412405241B</t>
  </si>
  <si>
    <t>VENTES DES ACCESSOIRES PORTABLES</t>
  </si>
  <si>
    <t>338507</t>
  </si>
  <si>
    <t>NJOKWI CHARLES</t>
  </si>
  <si>
    <t>LONGTAR</t>
  </si>
  <si>
    <t>P118717006645A</t>
  </si>
  <si>
    <t>SALES OF FOOD STUFFS</t>
  </si>
  <si>
    <t>338508</t>
  </si>
  <si>
    <t>NJOKWI DEODONNE</t>
  </si>
  <si>
    <t>NJONGONG</t>
  </si>
  <si>
    <t>P039017006318R</t>
  </si>
  <si>
    <t>FOOD STUFFS</t>
  </si>
  <si>
    <t>338509</t>
  </si>
  <si>
    <t>NJOKYOGHO</t>
  </si>
  <si>
    <t>RIHANATU</t>
  </si>
  <si>
    <t>P049717724874H</t>
  </si>
  <si>
    <t>338510</t>
  </si>
  <si>
    <t>NJOLA</t>
  </si>
  <si>
    <t>P105914869708C</t>
  </si>
  <si>
    <t>CLINIQUE DE FAMWA</t>
  </si>
  <si>
    <t>338511</t>
  </si>
  <si>
    <t>VINCENT BUHNYUY</t>
  </si>
  <si>
    <t>P120118182030E</t>
  </si>
  <si>
    <t>338512</t>
  </si>
  <si>
    <t>NJOLAH</t>
  </si>
  <si>
    <t>Macdonald</t>
  </si>
  <si>
    <t>P058317771226Q</t>
  </si>
  <si>
    <t>338513</t>
  </si>
  <si>
    <t>MACDONALD KONGNYUY</t>
  </si>
  <si>
    <t>P058312403409G</t>
  </si>
  <si>
    <t>338514</t>
  </si>
  <si>
    <t>P087817038432B</t>
  </si>
  <si>
    <t>338515</t>
  </si>
  <si>
    <t>NJOLAH HONORINE BONGLIY</t>
  </si>
  <si>
    <t>P098517313367E</t>
  </si>
  <si>
    <t>338516</t>
  </si>
  <si>
    <t>NJOLAI</t>
  </si>
  <si>
    <t>ZINEDINE FOMONYUY</t>
  </si>
  <si>
    <t>P079817030344D</t>
  </si>
  <si>
    <t>338517</t>
  </si>
  <si>
    <t>NJOLAI NSEHYORI</t>
  </si>
  <si>
    <t>P088914368026L</t>
  </si>
  <si>
    <t>338518</t>
  </si>
  <si>
    <t>P085717991626J</t>
  </si>
  <si>
    <t>338519</t>
  </si>
  <si>
    <t>P037918318799S</t>
  </si>
  <si>
    <t>338520</t>
  </si>
  <si>
    <t>NJOLE AGNES NGOLE</t>
  </si>
  <si>
    <t>P096512949441C</t>
  </si>
  <si>
    <t>338521</t>
  </si>
  <si>
    <t>NJOLE EYOUM JEANNETTE FLORE</t>
  </si>
  <si>
    <t>P058117141786N</t>
  </si>
  <si>
    <t>CAREEFOUR</t>
  </si>
  <si>
    <t>338522</t>
  </si>
  <si>
    <t>NJOLE NDOUMBE EP. TSIMI ZOA</t>
  </si>
  <si>
    <t>P036412642130T</t>
  </si>
  <si>
    <t>338523</t>
  </si>
  <si>
    <t>NJOLE NDOUMBE EPSE TSIMI ZOA CHRISTINE</t>
  </si>
  <si>
    <t>( WELLBE )</t>
  </si>
  <si>
    <t>P036417158691Z</t>
  </si>
  <si>
    <t>338524</t>
  </si>
  <si>
    <t>NJOLE NGANDO EPSEE PASCALINO</t>
  </si>
  <si>
    <t>P058014141016R</t>
  </si>
  <si>
    <t>ALIMENTATION &amp; CAVE</t>
  </si>
  <si>
    <t>LE SELET SNACK</t>
  </si>
  <si>
    <t>338525</t>
  </si>
  <si>
    <t>NJOLE TCHOUTA</t>
  </si>
  <si>
    <t>P028016582972L</t>
  </si>
  <si>
    <t>338526</t>
  </si>
  <si>
    <t>NJOLE WANDJE</t>
  </si>
  <si>
    <t>P126816155146L</t>
  </si>
  <si>
    <t>338527</t>
  </si>
  <si>
    <t>NJOLI MBAMBA</t>
  </si>
  <si>
    <t>P035615656228Y</t>
  </si>
  <si>
    <t>338528</t>
  </si>
  <si>
    <t>NJOLLE</t>
  </si>
  <si>
    <t>P117200486687F</t>
  </si>
  <si>
    <t>561 YDE</t>
  </si>
  <si>
    <t>338529</t>
  </si>
  <si>
    <t>P029716619220G</t>
  </si>
  <si>
    <t>338530</t>
  </si>
  <si>
    <t>Njolle  Ebongue gystel  florette.</t>
  </si>
  <si>
    <t>ETS NJOLLE GYSTEL</t>
  </si>
  <si>
    <t>P068717761989Y</t>
  </si>
  <si>
    <t>338531</t>
  </si>
  <si>
    <t>NJOLLE ABRAHAM EMMANUELLE SYLVIE</t>
  </si>
  <si>
    <t>"ETS LE LYS DE LA VALLEE"</t>
  </si>
  <si>
    <t>P010417354407L</t>
  </si>
  <si>
    <t>338532</t>
  </si>
  <si>
    <t>NJOLLE BWEMBA</t>
  </si>
  <si>
    <t>P079217637861Y</t>
  </si>
  <si>
    <t>338533</t>
  </si>
  <si>
    <t>NJOLLE DALLE</t>
  </si>
  <si>
    <t>P069115662127D</t>
  </si>
  <si>
    <t>338534</t>
  </si>
  <si>
    <t>NJOLLE DOUME CLAIRE</t>
  </si>
  <si>
    <t>P117500450656A</t>
  </si>
  <si>
    <t>BROCANTE, VENTE DES PRODUITS DIVERS, PRESTATIONS DE SERVICES</t>
  </si>
  <si>
    <t>AKWA BONAKOUANMOUANG</t>
  </si>
  <si>
    <t>338535</t>
  </si>
  <si>
    <t>NJOLLE EBANG LYNE PRINCESSE</t>
  </si>
  <si>
    <t>P059617023072B</t>
  </si>
  <si>
    <t>338536</t>
  </si>
  <si>
    <t>NJOLLE EKOUNGKANG</t>
  </si>
  <si>
    <t>P048612707144E</t>
  </si>
  <si>
    <t>338537</t>
  </si>
  <si>
    <t>NJOLLE EPSE NANSI</t>
  </si>
  <si>
    <t>P019317346782Y</t>
  </si>
  <si>
    <t>338538</t>
  </si>
  <si>
    <t>NJOLLE MABATTO</t>
  </si>
  <si>
    <t>MARCELINE NOELLE</t>
  </si>
  <si>
    <t>P128517079367G</t>
  </si>
  <si>
    <t>338539</t>
  </si>
  <si>
    <t>NJOLLE MAMBINGO</t>
  </si>
  <si>
    <t>P107617534999N</t>
  </si>
  <si>
    <t>338540</t>
  </si>
  <si>
    <t>NJOLLE MISSE MARIE</t>
  </si>
  <si>
    <t>P116417829592G</t>
  </si>
  <si>
    <t>338541</t>
  </si>
  <si>
    <t>NJOLLE NGUENG</t>
  </si>
  <si>
    <t>JEANNETTE MARIE NOELLE</t>
  </si>
  <si>
    <t>P019217586303N</t>
  </si>
  <si>
    <t>338542</t>
  </si>
  <si>
    <t>NJOLLE STEPHANE</t>
  </si>
  <si>
    <t>ETS ROMAIN DANCE CHOPIN</t>
  </si>
  <si>
    <t>P087417939235H</t>
  </si>
  <si>
    <t>338543</t>
  </si>
  <si>
    <t>NJOLLE STEPHANIENJOL</t>
  </si>
  <si>
    <t>NJOLLE STEPHANIE</t>
  </si>
  <si>
    <t>P087400174071U</t>
  </si>
  <si>
    <t>338544</t>
  </si>
  <si>
    <t>Njom</t>
  </si>
  <si>
    <t>P119217955529J</t>
  </si>
  <si>
    <t>338545</t>
  </si>
  <si>
    <t>P118317978963S</t>
  </si>
  <si>
    <t>338546</t>
  </si>
  <si>
    <t>Mreille Dorette</t>
  </si>
  <si>
    <t>P109017957833W</t>
  </si>
  <si>
    <t>338547</t>
  </si>
  <si>
    <t>PRISCILLIA ENI</t>
  </si>
  <si>
    <t>P076800196503Q</t>
  </si>
  <si>
    <t>338548</t>
  </si>
  <si>
    <t>NJOM EPOUSE SONG</t>
  </si>
  <si>
    <t>MIREILLE DORETTE</t>
  </si>
  <si>
    <t>P109015991861F</t>
  </si>
  <si>
    <t>PK14 LIEU DIT PAPAS</t>
  </si>
  <si>
    <t>338549</t>
  </si>
  <si>
    <t>NJOM EPSE SON</t>
  </si>
  <si>
    <t>MIREILLE DORETE</t>
  </si>
  <si>
    <t>P109117035351W</t>
  </si>
  <si>
    <t>338550</t>
  </si>
  <si>
    <t>NJOM NLEND</t>
  </si>
  <si>
    <t>P096015497547W</t>
  </si>
  <si>
    <t>338551</t>
  </si>
  <si>
    <t>NJOM SABA</t>
  </si>
  <si>
    <t>P038416976103G</t>
  </si>
  <si>
    <t>674090666</t>
  </si>
  <si>
    <t>338552</t>
  </si>
  <si>
    <t>NJOM TEBOH AMOS</t>
  </si>
  <si>
    <t>"ETS HIGHER GROUND ENTREPRISE "</t>
  </si>
  <si>
    <t>P026500448206B</t>
  </si>
  <si>
    <t>338553</t>
  </si>
  <si>
    <t>NJOMAHA TIAKO</t>
  </si>
  <si>
    <t>P087817705296C</t>
  </si>
  <si>
    <t>338554</t>
  </si>
  <si>
    <t>NJOMAKO EPSE LAPPI ELISE</t>
  </si>
  <si>
    <t>P015412116284N</t>
  </si>
  <si>
    <t>338555</t>
  </si>
  <si>
    <t>NJOMANDI</t>
  </si>
  <si>
    <t>VINCENT LOUIS</t>
  </si>
  <si>
    <t>P067716608282W</t>
  </si>
  <si>
    <t>338556</t>
  </si>
  <si>
    <t>NJOMATCHOUA DJIANDE</t>
  </si>
  <si>
    <t>CLAIRE HORTENSE</t>
  </si>
  <si>
    <t>P037818558435S</t>
  </si>
  <si>
    <t>338557</t>
  </si>
  <si>
    <t>NJOMBASENG ENTERPRISE N E LTD</t>
  </si>
  <si>
    <t>NEW MARKET, NKAMBE</t>
  </si>
  <si>
    <t>M052317273555F</t>
  </si>
  <si>
    <t>338558</t>
  </si>
  <si>
    <t>NJOMBI</t>
  </si>
  <si>
    <t>CELINE VIVIANE</t>
  </si>
  <si>
    <t>P127916228406A</t>
  </si>
  <si>
    <t>338559</t>
  </si>
  <si>
    <t>NJOMBI EMAMBO LOVELINE</t>
  </si>
  <si>
    <t>P090117641774Q</t>
  </si>
  <si>
    <t>DOCUMENTATION SECRETARY</t>
  </si>
  <si>
    <t>338560</t>
  </si>
  <si>
    <t>NJOMBI EPOTE</t>
  </si>
  <si>
    <t>PATRICE MIREILLE</t>
  </si>
  <si>
    <t>P108618074218S</t>
  </si>
  <si>
    <t>338561</t>
  </si>
  <si>
    <t>NJOMBI KWA</t>
  </si>
  <si>
    <t>P019216421847Q</t>
  </si>
  <si>
    <t>338562</t>
  </si>
  <si>
    <t>NJOMBI SONG</t>
  </si>
  <si>
    <t>P079517984659X</t>
  </si>
  <si>
    <t>338563</t>
  </si>
  <si>
    <t>NJOMBISIE</t>
  </si>
  <si>
    <t>P096112115983M</t>
  </si>
  <si>
    <t>338564</t>
  </si>
  <si>
    <t>NJOMBOMBI BEATRICE</t>
  </si>
  <si>
    <t>P128218160878F</t>
  </si>
  <si>
    <t>338565</t>
  </si>
  <si>
    <t>NJOMBOMBO TANAH GODLOVE</t>
  </si>
  <si>
    <t>P036000229802E</t>
  </si>
  <si>
    <t>338566</t>
  </si>
  <si>
    <t>NJOMBOU TCHINDA DIEUDONNE</t>
  </si>
  <si>
    <t>P088000297327J</t>
  </si>
  <si>
    <t>CARREFOUR BAMESSO</t>
  </si>
  <si>
    <t>338567</t>
  </si>
  <si>
    <t>NJOMBUA</t>
  </si>
  <si>
    <t>THOMAS NKWOBENYI. NENDAN</t>
  </si>
  <si>
    <t>P037016475217Y</t>
  </si>
  <si>
    <t>338568</t>
  </si>
  <si>
    <t>NJOMBUH MUSA</t>
  </si>
  <si>
    <t>ETS NJOMBUH MUSA</t>
  </si>
  <si>
    <t>P096312438544K</t>
  </si>
  <si>
    <t>338569</t>
  </si>
  <si>
    <t>NJOMBUH PROSPER</t>
  </si>
  <si>
    <t>BENBONWOH</t>
  </si>
  <si>
    <t>P119317699129E</t>
  </si>
  <si>
    <t>MINI VENTE MEDICAMENT</t>
  </si>
  <si>
    <t>338570</t>
  </si>
  <si>
    <t>NJOMCHE</t>
  </si>
  <si>
    <t>P018217948087R</t>
  </si>
  <si>
    <t>338571</t>
  </si>
  <si>
    <t>NJOME</t>
  </si>
  <si>
    <t>MBUA CLARA</t>
  </si>
  <si>
    <t>P114016927730T</t>
  </si>
  <si>
    <t>338572</t>
  </si>
  <si>
    <t>NJOME AKOUE</t>
  </si>
  <si>
    <t>P079618187044G</t>
  </si>
  <si>
    <t>338573</t>
  </si>
  <si>
    <t>NJOME BESSAMBO</t>
  </si>
  <si>
    <t>P078516734856L</t>
  </si>
  <si>
    <t>SONEL À CÔTÉ DE LA BOUTIQUE DE GUY</t>
  </si>
  <si>
    <t>338574</t>
  </si>
  <si>
    <t>NJOME EBENE</t>
  </si>
  <si>
    <t>ETS ABEL NJOME EBENE</t>
  </si>
  <si>
    <t>P034700088252E</t>
  </si>
  <si>
    <t>338575</t>
  </si>
  <si>
    <t>NJOME EKEKE</t>
  </si>
  <si>
    <t>P067918180238N</t>
  </si>
  <si>
    <t>338576</t>
  </si>
  <si>
    <t>NJOME ETAME</t>
  </si>
  <si>
    <t>P127400192445C</t>
  </si>
  <si>
    <t>338577</t>
  </si>
  <si>
    <t>NJOME ETONGUE</t>
  </si>
  <si>
    <t>P107116724936N</t>
  </si>
  <si>
    <t>ENTRÉE GAZOLAN</t>
  </si>
  <si>
    <t>338578</t>
  </si>
  <si>
    <t>NJOME NTEPE SIEFRIED</t>
  </si>
  <si>
    <t>"ETS TIK CAM"</t>
  </si>
  <si>
    <t>P069816637509W</t>
  </si>
  <si>
    <t>338579</t>
  </si>
  <si>
    <t>NJOME SONE</t>
  </si>
  <si>
    <t>P119716625080Q</t>
  </si>
  <si>
    <t>338580</t>
  </si>
  <si>
    <t>NJOME SONE ARMEL</t>
  </si>
  <si>
    <t>( ETS NSA )</t>
  </si>
  <si>
    <t>P129716569063P</t>
  </si>
  <si>
    <t>BBR CHOCOCAM</t>
  </si>
  <si>
    <t>338581</t>
  </si>
  <si>
    <t>NJOMEGNE</t>
  </si>
  <si>
    <t>P036600159006Y</t>
  </si>
  <si>
    <t>338582</t>
  </si>
  <si>
    <t>NJOMEGNE KOUAMOU</t>
  </si>
  <si>
    <t>P048417277617A</t>
  </si>
  <si>
    <t>LYCÉE DE SOA</t>
  </si>
  <si>
    <t>338583</t>
  </si>
  <si>
    <t>NJOMEGNI</t>
  </si>
  <si>
    <t>P037612493955Z</t>
  </si>
  <si>
    <t>338584</t>
  </si>
  <si>
    <t>NJOMEGNI CLAIRE</t>
  </si>
  <si>
    <t>P086012627064K</t>
  </si>
  <si>
    <t>338585</t>
  </si>
  <si>
    <t>NJOMEGNI DJOUMESSSE</t>
  </si>
  <si>
    <t>EMELIN CATHER</t>
  </si>
  <si>
    <t>P118017655573H</t>
  </si>
  <si>
    <t>338586</t>
  </si>
  <si>
    <t>NJOMEGNI EPSEE NANA</t>
  </si>
  <si>
    <t>P017000039788P</t>
  </si>
  <si>
    <t>338587</t>
  </si>
  <si>
    <t>NJOMEN</t>
  </si>
  <si>
    <t>PIUS WANJI</t>
  </si>
  <si>
    <t>P126716719008F</t>
  </si>
  <si>
    <t>NEAR WAN POULTRY MILE 4 NKWEN</t>
  </si>
  <si>
    <t>338588</t>
  </si>
  <si>
    <t>P069616664501J</t>
  </si>
  <si>
    <t>MANKON- BAMENDA</t>
  </si>
  <si>
    <t>338589</t>
  </si>
  <si>
    <t>VIERE NKWEYO</t>
  </si>
  <si>
    <t>P098917773869L</t>
  </si>
  <si>
    <t>338590</t>
  </si>
  <si>
    <t>NJOMEN FOHOM</t>
  </si>
  <si>
    <t>CHRISTIANE MILIANE</t>
  </si>
  <si>
    <t>P038217729218K</t>
  </si>
  <si>
    <t>338591</t>
  </si>
  <si>
    <t>NJOMEN PAHO</t>
  </si>
  <si>
    <t>P129617721178B</t>
  </si>
  <si>
    <t>338592</t>
  </si>
  <si>
    <t>NJOMENE DOUANLA</t>
  </si>
  <si>
    <t>FELICIANO</t>
  </si>
  <si>
    <t>P048817383645X</t>
  </si>
  <si>
    <t>338593</t>
  </si>
  <si>
    <t>NJOMENI</t>
  </si>
  <si>
    <t>P048416076356G</t>
  </si>
  <si>
    <t>338594</t>
  </si>
  <si>
    <t>P129317044811J</t>
  </si>
  <si>
    <t>CONSULTANT INGENIEUR GEOTECHNIQUE</t>
  </si>
  <si>
    <t>2ÈME RUE DES COCOTIERS YASSA</t>
  </si>
  <si>
    <t>338595</t>
  </si>
  <si>
    <t>NJOMENI KEPNDEP</t>
  </si>
  <si>
    <t>P047918465439N</t>
  </si>
  <si>
    <t>NDOGPASSI I - ZONE DE RECASEMENT</t>
  </si>
  <si>
    <t>338596</t>
  </si>
  <si>
    <t>NJOMENI NGÀDJEU</t>
  </si>
  <si>
    <t>UGUETTE</t>
  </si>
  <si>
    <t>P038416825279G</t>
  </si>
  <si>
    <t>338597</t>
  </si>
  <si>
    <t>NJOMENI NZEPANG</t>
  </si>
  <si>
    <t>P106112693309E</t>
  </si>
  <si>
    <t>338598</t>
  </si>
  <si>
    <t>NJOMGA</t>
  </si>
  <si>
    <t>P105818038956Z</t>
  </si>
  <si>
    <t>338599</t>
  </si>
  <si>
    <t>NJOMGANG</t>
  </si>
  <si>
    <t>P055113033547L</t>
  </si>
  <si>
    <t>338600</t>
  </si>
  <si>
    <t>P107100317498Q</t>
  </si>
  <si>
    <t>338601</t>
  </si>
  <si>
    <t>NJOMGANG EPSE WANDJI EDITH</t>
  </si>
  <si>
    <t>NJOMGANG EPSE WANDJI</t>
  </si>
  <si>
    <t>P117500565660F</t>
  </si>
  <si>
    <t>338602</t>
  </si>
  <si>
    <t>NJOMGANG GHONANG GHISLAINE</t>
  </si>
  <si>
    <t>P059516380008A</t>
  </si>
  <si>
    <t>338603</t>
  </si>
  <si>
    <t>NJOMGANG JOUONANG EP KOM</t>
  </si>
  <si>
    <t>P076600337552Q</t>
  </si>
  <si>
    <t>338604</t>
  </si>
  <si>
    <t>NJOMGANG LOWE EPOUSE NKEWMU</t>
  </si>
  <si>
    <t>SOPHIE CALINE</t>
  </si>
  <si>
    <t>P037417181744Q</t>
  </si>
  <si>
    <t>338605</t>
  </si>
  <si>
    <t>NJOMGANG NANKAM PAULINE</t>
  </si>
  <si>
    <t>P048512492909L</t>
  </si>
  <si>
    <t>FACE  COMMISSARIAT</t>
  </si>
  <si>
    <t>338606</t>
  </si>
  <si>
    <t>NJOMGANG WANANG BRICE ELISE</t>
  </si>
  <si>
    <t>( ETS PRINCE OPTIQUE )</t>
  </si>
  <si>
    <t>P099317160932B</t>
  </si>
  <si>
    <t>COMMERCE GENERAL VENTE DES LUNNETTES</t>
  </si>
  <si>
    <t>338607</t>
  </si>
  <si>
    <t>NJOMGBIE</t>
  </si>
  <si>
    <t>P097918047647U</t>
  </si>
  <si>
    <t>338608</t>
  </si>
  <si>
    <t>MADELEINE PIERRETTE</t>
  </si>
  <si>
    <t>P047618064043Q</t>
  </si>
  <si>
    <t>338609</t>
  </si>
  <si>
    <t>NJOMGBIE EPSE NDAM SALAMATOU</t>
  </si>
  <si>
    <t>NJOMGBIE NDAM</t>
  </si>
  <si>
    <t>P088813915019B</t>
  </si>
  <si>
    <t>338610</t>
  </si>
  <si>
    <t>NJOMGBIE EPSEE NDAM</t>
  </si>
  <si>
    <t>P088612327181Q</t>
  </si>
  <si>
    <t>338611</t>
  </si>
  <si>
    <t>NJOMGNOUO</t>
  </si>
  <si>
    <t>P017212634792S</t>
  </si>
  <si>
    <t>338612</t>
  </si>
  <si>
    <t>NJOMGNOUO PIERRE</t>
  </si>
  <si>
    <t>"ETS E.N.P"</t>
  </si>
  <si>
    <t>P095800121423R</t>
  </si>
  <si>
    <t>NKONGUI/CARRIERE TRC</t>
  </si>
  <si>
    <t>338613</t>
  </si>
  <si>
    <t>NJOMGOUE</t>
  </si>
  <si>
    <t>P026515985677B</t>
  </si>
  <si>
    <t>338614</t>
  </si>
  <si>
    <t>P037518025297Z</t>
  </si>
  <si>
    <t>338615</t>
  </si>
  <si>
    <t>P037517636190D</t>
  </si>
  <si>
    <t>338616</t>
  </si>
  <si>
    <t>P015612519702X</t>
  </si>
  <si>
    <t>338617</t>
  </si>
  <si>
    <t>P066400233345F</t>
  </si>
  <si>
    <t>338618</t>
  </si>
  <si>
    <t>NJOMI MOTALE</t>
  </si>
  <si>
    <t>BRUNU</t>
  </si>
  <si>
    <t>P089417287348F</t>
  </si>
  <si>
    <t>338619</t>
  </si>
  <si>
    <t>NJOMI NJONDA</t>
  </si>
  <si>
    <t>GARBA BRAYANE</t>
  </si>
  <si>
    <t>P030316862398H</t>
  </si>
  <si>
    <t>338620</t>
  </si>
  <si>
    <t>Njomi tchamy</t>
  </si>
  <si>
    <t>P108118080047A</t>
  </si>
  <si>
    <t>338621</t>
  </si>
  <si>
    <t>NJOMI THENDA</t>
  </si>
  <si>
    <t>JODACIN</t>
  </si>
  <si>
    <t>P067718003655X</t>
  </si>
  <si>
    <t>338622</t>
  </si>
  <si>
    <t>NJOMIE EPSE NGOMGUEM VIRGINIE</t>
  </si>
  <si>
    <t>P117612587946T</t>
  </si>
  <si>
    <t>338623</t>
  </si>
  <si>
    <t>NJOMKA ROSE MARIE</t>
  </si>
  <si>
    <t>P086100540494E</t>
  </si>
  <si>
    <t>338624</t>
  </si>
  <si>
    <t>NJOMKAM</t>
  </si>
  <si>
    <t>FRANÇOIS RAOULD</t>
  </si>
  <si>
    <t>P037416702834T</t>
  </si>
  <si>
    <t>338625</t>
  </si>
  <si>
    <t>NJOMKAM EPSE KEUNOU</t>
  </si>
  <si>
    <t>P055518070801L</t>
  </si>
  <si>
    <t>338626</t>
  </si>
  <si>
    <t>NJOMKAM KEMDA EPSE TCHUIDJIO</t>
  </si>
  <si>
    <t>P117617026312R</t>
  </si>
  <si>
    <t>ENTREE BATCHIEU</t>
  </si>
  <si>
    <t>338627</t>
  </si>
  <si>
    <t>NJOMKAM MARTIN PHILIPPE.</t>
  </si>
  <si>
    <t>ETS PUBLIG CONCEPT</t>
  </si>
  <si>
    <t>P056900220201K</t>
  </si>
  <si>
    <t>338628</t>
  </si>
  <si>
    <t>NJOMKE CELINE KAH</t>
  </si>
  <si>
    <t>P096812953011P</t>
  </si>
  <si>
    <t>338629</t>
  </si>
  <si>
    <t>NJOMKWET 699548090 ABIYOU</t>
  </si>
  <si>
    <t>P122015886735S</t>
  </si>
  <si>
    <t>338630</t>
  </si>
  <si>
    <t>NJOMNANG</t>
  </si>
  <si>
    <t>P046715640148G</t>
  </si>
  <si>
    <t>338631</t>
  </si>
  <si>
    <t>P106112481439K</t>
  </si>
  <si>
    <t>VENTE DE CHAUSSETTES</t>
  </si>
  <si>
    <t>338632</t>
  </si>
  <si>
    <t>WILLY DORIEN</t>
  </si>
  <si>
    <t>P098512757381J</t>
  </si>
  <si>
    <t>338633</t>
  </si>
  <si>
    <t>NJOMNANG MARIE</t>
  </si>
  <si>
    <t>P025100468398J</t>
  </si>
  <si>
    <t>338634</t>
  </si>
  <si>
    <t>NJOMNGANG</t>
  </si>
  <si>
    <t>P097500411933L</t>
  </si>
  <si>
    <t>338635</t>
  </si>
  <si>
    <t>NJOMNOE EPSE LUKONG</t>
  </si>
  <si>
    <t>MEROMA USMANU</t>
  </si>
  <si>
    <t>P109016386452T</t>
  </si>
  <si>
    <t>338636</t>
  </si>
  <si>
    <t>P086500113248Z</t>
  </si>
  <si>
    <t>338637</t>
  </si>
  <si>
    <t>P026318433375P</t>
  </si>
  <si>
    <t>338638</t>
  </si>
  <si>
    <t>P118817885617C</t>
  </si>
  <si>
    <t>338639</t>
  </si>
  <si>
    <t>P086818325521K</t>
  </si>
  <si>
    <t>338640</t>
  </si>
  <si>
    <t>FATEL MBANJI</t>
  </si>
  <si>
    <t>P029918230054L</t>
  </si>
  <si>
    <t>338641</t>
  </si>
  <si>
    <t>P068412722684D</t>
  </si>
  <si>
    <t>338642</t>
  </si>
  <si>
    <t>IRIETA KULU</t>
  </si>
  <si>
    <t>P079718148077Y</t>
  </si>
  <si>
    <t>338643</t>
  </si>
  <si>
    <t>P044916088563W</t>
  </si>
  <si>
    <t>338644</t>
  </si>
  <si>
    <t>P044918476424T</t>
  </si>
  <si>
    <t>338645</t>
  </si>
  <si>
    <t>P016318544514Z</t>
  </si>
  <si>
    <t>BOKO KOMBO ECOLE REGENERATION</t>
  </si>
  <si>
    <t>338646</t>
  </si>
  <si>
    <t>P097815706472P</t>
  </si>
  <si>
    <t>338647</t>
  </si>
  <si>
    <t>P055912603117J</t>
  </si>
  <si>
    <t>338648</t>
  </si>
  <si>
    <t>P037217718253T</t>
  </si>
  <si>
    <t>338649</t>
  </si>
  <si>
    <t>P065312648445S</t>
  </si>
  <si>
    <t>338650</t>
  </si>
  <si>
    <t>NJOMO BERNARD</t>
  </si>
  <si>
    <t>P016500061476N</t>
  </si>
  <si>
    <t>338651</t>
  </si>
  <si>
    <t>NJOMO COMPANY LIMITED</t>
  </si>
  <si>
    <t>M012118456138J</t>
  </si>
  <si>
    <t>SUPPLIES, CONTRACTS, WHOLESALE, RETAIL, AGRO PRODUCTION AND DISTRIBUTION</t>
  </si>
  <si>
    <t>SAPA ROAD</t>
  </si>
  <si>
    <t>338652</t>
  </si>
  <si>
    <t>NJOMO DAGANG VLADIMIR HENDRIX</t>
  </si>
  <si>
    <t>P082417108626S</t>
  </si>
  <si>
    <t>338653</t>
  </si>
  <si>
    <t>NJOMO EP OMAN ESTHER</t>
  </si>
  <si>
    <t>(KITES &amp; OTHERS)</t>
  </si>
  <si>
    <t>P086800359680B</t>
  </si>
  <si>
    <t>338654</t>
  </si>
  <si>
    <t>NJOMO EPSE FANSEU ALBERTINE</t>
  </si>
  <si>
    <t>NJOMO EPSE FANSEU</t>
  </si>
  <si>
    <t>P107300529274L</t>
  </si>
  <si>
    <t>338655</t>
  </si>
  <si>
    <t>NJOMO HANNAH ESUNGE</t>
  </si>
  <si>
    <t>P109617553411G</t>
  </si>
  <si>
    <t>338656</t>
  </si>
  <si>
    <t>NJOMO KAMDEM KEVIN</t>
  </si>
  <si>
    <t>(TCHIRENA COMMUNICATIONS)</t>
  </si>
  <si>
    <t>P105516944842C</t>
  </si>
  <si>
    <t>COSULTANCY</t>
  </si>
  <si>
    <t>BOKWAI NEW LAY-OUT</t>
  </si>
  <si>
    <t>338657</t>
  </si>
  <si>
    <t>NJOMO KAMENI NASTHASIA</t>
  </si>
  <si>
    <t>P059616099552F</t>
  </si>
  <si>
    <t>338658</t>
  </si>
  <si>
    <t>NJOMO MAJOLINE</t>
  </si>
  <si>
    <t>P099016176623L</t>
  </si>
  <si>
    <t>338659</t>
  </si>
  <si>
    <t>P078817946372P</t>
  </si>
  <si>
    <t>338660</t>
  </si>
  <si>
    <t>NJOMO MARIE LOUISE</t>
  </si>
  <si>
    <t>P122017248305W</t>
  </si>
  <si>
    <t>338661</t>
  </si>
  <si>
    <t>NJOMO MBIATCHOU</t>
  </si>
  <si>
    <t>CARYL DELFIUS</t>
  </si>
  <si>
    <t>P048314961673L</t>
  </si>
  <si>
    <t>CASALAFAM</t>
  </si>
  <si>
    <t>338662</t>
  </si>
  <si>
    <t>NJOMO MEKOUGUEM</t>
  </si>
  <si>
    <t>LILIANE ELODIE</t>
  </si>
  <si>
    <t>P088512628834N</t>
  </si>
  <si>
    <t>338663</t>
  </si>
  <si>
    <t>LILIANE ÉLODIE</t>
  </si>
  <si>
    <t>P088517624043A</t>
  </si>
  <si>
    <t>338664</t>
  </si>
  <si>
    <t>NJOMO MINELLI EPSE ONGUENE</t>
  </si>
  <si>
    <t>P045514871005W</t>
  </si>
  <si>
    <t>ANIMATRICE RURALE RETRAITÉ</t>
  </si>
  <si>
    <t>BOSSAPAL</t>
  </si>
  <si>
    <t>338665</t>
  </si>
  <si>
    <t>NJOMO NCHANOU</t>
  </si>
  <si>
    <t>LUDOVIC GOHEL</t>
  </si>
  <si>
    <t>P118512621082E</t>
  </si>
  <si>
    <t>338666</t>
  </si>
  <si>
    <t>NJOMO NDANGA PAUL VINCENT</t>
  </si>
  <si>
    <t>P087513295989P</t>
  </si>
  <si>
    <t>EMPLOYE STE. SOGEA SATOM SAS</t>
  </si>
  <si>
    <t>338667</t>
  </si>
  <si>
    <t>njomo ndasse</t>
  </si>
  <si>
    <t>Valdes</t>
  </si>
  <si>
    <t>P090617933335Z</t>
  </si>
  <si>
    <t>338668</t>
  </si>
  <si>
    <t>NJOMO NDOMBOU</t>
  </si>
  <si>
    <t>MEDARD BRICE</t>
  </si>
  <si>
    <t>P067600391476D</t>
  </si>
  <si>
    <t>CENTRE DES HANDDICAPÉS</t>
  </si>
  <si>
    <t>338669</t>
  </si>
  <si>
    <t>NJOMO NJIOLEU</t>
  </si>
  <si>
    <t>P059917770546M</t>
  </si>
  <si>
    <t>338670</t>
  </si>
  <si>
    <t>NJOMO NJOUNKWE</t>
  </si>
  <si>
    <t>P067117959542G</t>
  </si>
  <si>
    <t>338671</t>
  </si>
  <si>
    <t>NJOMO NJOUNKWE ALAIN BLAISE</t>
  </si>
  <si>
    <t>ETS NYLSTECH DIGITAL</t>
  </si>
  <si>
    <t>P067100114347A</t>
  </si>
  <si>
    <t>KOTTTO</t>
  </si>
  <si>
    <t>338672</t>
  </si>
  <si>
    <t>NJOMO SERGE NANA</t>
  </si>
  <si>
    <t>P078617621090R</t>
  </si>
  <si>
    <t>338673</t>
  </si>
  <si>
    <t>NJOMO TCHOGANG</t>
  </si>
  <si>
    <t>P048717181204W</t>
  </si>
  <si>
    <t>338674</t>
  </si>
  <si>
    <t>NJOMOGNA ADAMOU</t>
  </si>
  <si>
    <t>P015012439535S</t>
  </si>
  <si>
    <t>CPT 273</t>
  </si>
  <si>
    <t>338675</t>
  </si>
  <si>
    <t>NJOMONG RENNE NANA</t>
  </si>
  <si>
    <t>P088816274584K</t>
  </si>
  <si>
    <t>NEW QUARTER - TIKO</t>
  </si>
  <si>
    <t>338676</t>
  </si>
  <si>
    <t>NJOMOT MFENDOUN</t>
  </si>
  <si>
    <t>JACQUES DEIRE</t>
  </si>
  <si>
    <t>P037816976130Z</t>
  </si>
  <si>
    <t>NEW-TOWN II/AVANT LE PONT SUR ABONDE</t>
  </si>
  <si>
    <t>338677</t>
  </si>
  <si>
    <t>NJOMOU</t>
  </si>
  <si>
    <t>BENEDICTE STEPHANIE</t>
  </si>
  <si>
    <t>P099018087096B</t>
  </si>
  <si>
    <t>35 YAOUNDÉ</t>
  </si>
  <si>
    <t>338678</t>
  </si>
  <si>
    <t>CHRISTELLE LINDA</t>
  </si>
  <si>
    <t>P058917762627Q</t>
  </si>
  <si>
    <t>338679</t>
  </si>
  <si>
    <t>FRENIKA</t>
  </si>
  <si>
    <t>P086917492164Z</t>
  </si>
  <si>
    <t>338680</t>
  </si>
  <si>
    <t>P093416610854N</t>
  </si>
  <si>
    <t>FOYER FAPDIOGSO II</t>
  </si>
  <si>
    <t>338681</t>
  </si>
  <si>
    <t>P124918123755Y</t>
  </si>
  <si>
    <t>338682</t>
  </si>
  <si>
    <t>JOSEPH ()</t>
  </si>
  <si>
    <t>P045418499834N</t>
  </si>
  <si>
    <t>338683</t>
  </si>
  <si>
    <t>P037915423339S</t>
  </si>
  <si>
    <t>338684</t>
  </si>
  <si>
    <t>P116817221928R</t>
  </si>
  <si>
    <t>338685</t>
  </si>
  <si>
    <t>P056118539828G</t>
  </si>
  <si>
    <t>MINAGRI</t>
  </si>
  <si>
    <t>338686</t>
  </si>
  <si>
    <t>P026800305939D</t>
  </si>
  <si>
    <t>338687</t>
  </si>
  <si>
    <t>NJOMOU CHAMDA</t>
  </si>
  <si>
    <t>P078612375032Z</t>
  </si>
  <si>
    <t>338688</t>
  </si>
  <si>
    <t>NJOMOU ELISABETH</t>
  </si>
  <si>
    <t>P122016521249T</t>
  </si>
  <si>
    <t>338689</t>
  </si>
  <si>
    <t>NJOMOU EPSE DIBAKTO</t>
  </si>
  <si>
    <t>BRIGITTE GRACE</t>
  </si>
  <si>
    <t>P107918560154X</t>
  </si>
  <si>
    <t>338690</t>
  </si>
  <si>
    <t>NJOMOU EPSE TCHOUATEU</t>
  </si>
  <si>
    <t>P016016713790N</t>
  </si>
  <si>
    <t>338691</t>
  </si>
  <si>
    <t>NJOMOU EPSE TCHOUATEU COLLETTE</t>
  </si>
  <si>
    <t>P016018118561P</t>
  </si>
  <si>
    <t>338692</t>
  </si>
  <si>
    <t>NJOMOU HELENE</t>
  </si>
  <si>
    <t>P105916099046T</t>
  </si>
  <si>
    <t>338693</t>
  </si>
  <si>
    <t>NJOMOU II</t>
  </si>
  <si>
    <t>P067416037869F</t>
  </si>
  <si>
    <t>338694</t>
  </si>
  <si>
    <t>P019417407857G</t>
  </si>
  <si>
    <t>338695</t>
  </si>
  <si>
    <t>NJOMOU II DIDIER KLEBERT</t>
  </si>
  <si>
    <t>ETS UNIGROUP</t>
  </si>
  <si>
    <t>P069112709834E</t>
  </si>
  <si>
    <t>338696</t>
  </si>
  <si>
    <t>NJOMOU II GERALDINE</t>
  </si>
  <si>
    <t>P068412516865Q</t>
  </si>
  <si>
    <t>COMMERCE GENERAL/VENTE DE JUS</t>
  </si>
  <si>
    <t>338697</t>
  </si>
  <si>
    <t>NJOMOU JUDITH FLORE</t>
  </si>
  <si>
    <t>P048213344299Q</t>
  </si>
  <si>
    <t>338698</t>
  </si>
  <si>
    <t>NJOMOU KAMGA ANICET</t>
  </si>
  <si>
    <t>P016800399591J</t>
  </si>
  <si>
    <t>IPTEC</t>
  </si>
  <si>
    <t>338699</t>
  </si>
  <si>
    <t>NJOMOU KEPTCHOUANG</t>
  </si>
  <si>
    <t>IVAN ROSTAND</t>
  </si>
  <si>
    <t>P079417760596H</t>
  </si>
  <si>
    <t>338700</t>
  </si>
  <si>
    <t>NJOMOU KOUDIABOU</t>
  </si>
  <si>
    <t>ORNELLA MAMBO</t>
  </si>
  <si>
    <t>P069018090808Q</t>
  </si>
  <si>
    <t>338701</t>
  </si>
  <si>
    <t>NJOMOU MARTIAL..</t>
  </si>
  <si>
    <t>P068816712573G</t>
  </si>
  <si>
    <t>338702</t>
  </si>
  <si>
    <t>NJOMOU NDONDJOU EPSE BAKOP</t>
  </si>
  <si>
    <t>P018117626583J</t>
  </si>
  <si>
    <t>338703</t>
  </si>
  <si>
    <t>NJOMOU NOUME</t>
  </si>
  <si>
    <t>FANNY LEONELLE</t>
  </si>
  <si>
    <t>P119018559434K</t>
  </si>
  <si>
    <t>338704</t>
  </si>
  <si>
    <t>NJOMOU ROSELINE</t>
  </si>
  <si>
    <t>P036917653387X</t>
  </si>
  <si>
    <t>338705</t>
  </si>
  <si>
    <t>ETS NJOMOU</t>
  </si>
  <si>
    <t>P036900341408E</t>
  </si>
  <si>
    <t>LEO CENTRE</t>
  </si>
  <si>
    <t>338706</t>
  </si>
  <si>
    <t>NJOMOU SIMO BASILE</t>
  </si>
  <si>
    <t>P017916050367J</t>
  </si>
  <si>
    <t>338707</t>
  </si>
  <si>
    <t>NJOMOU VICTOR</t>
  </si>
  <si>
    <t>P122015968613T</t>
  </si>
  <si>
    <t>338708</t>
  </si>
  <si>
    <t>NJOMOU YUITI</t>
  </si>
  <si>
    <t>P127718120148X</t>
  </si>
  <si>
    <t>338709</t>
  </si>
  <si>
    <t>NJOMOUN NSANGOU</t>
  </si>
  <si>
    <t>P088817968927F</t>
  </si>
  <si>
    <t>338710</t>
  </si>
  <si>
    <t>P088818596957M</t>
  </si>
  <si>
    <t>338711</t>
  </si>
  <si>
    <t>NJOMPLO EPSE LOKO</t>
  </si>
  <si>
    <t>SICARRONE CLÉMENTINE</t>
  </si>
  <si>
    <t>P067117013762L</t>
  </si>
  <si>
    <t>NJOMPLO@GMAIL.COM</t>
  </si>
  <si>
    <t>338712</t>
  </si>
  <si>
    <t>NJOMSI DJIHA</t>
  </si>
  <si>
    <t>P129317679104Y</t>
  </si>
  <si>
    <t>LOUM, NKOMBI 2, PERMANENCE</t>
  </si>
  <si>
    <t>338713</t>
  </si>
  <si>
    <t>NJOMU NTUKAM</t>
  </si>
  <si>
    <t>ESTHER BRENDER</t>
  </si>
  <si>
    <t>P055418447178J</t>
  </si>
  <si>
    <t>338714</t>
  </si>
  <si>
    <t>NJOMU NTUKAM ESTHER BRENDER</t>
  </si>
  <si>
    <t>(NJOMU ENTERPRISE)</t>
  </si>
  <si>
    <t>P055417551780B</t>
  </si>
  <si>
    <t>GENERAL CONSTRACTS SUPPLIES .GENERAL COMMERCE.,AGRICULTURE,AND IMPORT EXPORT</t>
  </si>
  <si>
    <t>338715</t>
  </si>
  <si>
    <t>NJOMUKAM EPSE DAHABOU</t>
  </si>
  <si>
    <t>P116717023913Y</t>
  </si>
  <si>
    <t>DERRIÈRE DÉPÔT GUINESS</t>
  </si>
  <si>
    <t>338716</t>
  </si>
  <si>
    <t>NJOMWEH</t>
  </si>
  <si>
    <t>P109216885278M</t>
  </si>
  <si>
    <t>338717</t>
  </si>
  <si>
    <t>NJOMWO EPOUSE TCHENDJOUO</t>
  </si>
  <si>
    <t>P027216494126C</t>
  </si>
  <si>
    <t>338718</t>
  </si>
  <si>
    <t>NJOMY BLESSING OKATUKE</t>
  </si>
  <si>
    <t>P019917837968P</t>
  </si>
  <si>
    <t>338719</t>
  </si>
  <si>
    <t>NJONA</t>
  </si>
  <si>
    <t>P116618151405L</t>
  </si>
  <si>
    <t>338720</t>
  </si>
  <si>
    <t>NJONA SERVICES CENTER</t>
  </si>
  <si>
    <t>P078918039564S</t>
  </si>
  <si>
    <t>338721</t>
  </si>
  <si>
    <t>NJONANG</t>
  </si>
  <si>
    <t>P057516000790M</t>
  </si>
  <si>
    <t>338722</t>
  </si>
  <si>
    <t>P067517771264S</t>
  </si>
  <si>
    <t>338723</t>
  </si>
  <si>
    <t>NJONANG NANA</t>
  </si>
  <si>
    <t>SYRIE</t>
  </si>
  <si>
    <t>P108216381096E</t>
  </si>
  <si>
    <t>LOUM, MARCHE, BTQ SECT III, C04</t>
  </si>
  <si>
    <t>338724</t>
  </si>
  <si>
    <t>NJONANG SAMO EPSE TELEZEN ARMELLE CARINE</t>
  </si>
  <si>
    <t>P038617696045Y</t>
  </si>
  <si>
    <t>338725</t>
  </si>
  <si>
    <t>NJONANG TCHOUBA</t>
  </si>
  <si>
    <t>P067615208991X</t>
  </si>
  <si>
    <t>338726</t>
  </si>
  <si>
    <t>NJONCHO LILIANE CERAPHINE</t>
  </si>
  <si>
    <t>P038116853103Y</t>
  </si>
  <si>
    <t>338727</t>
  </si>
  <si>
    <t>NJONCHOU FILEMON</t>
  </si>
  <si>
    <t>P047917690431U</t>
  </si>
  <si>
    <t>338728</t>
  </si>
  <si>
    <t>NJONDA EBENEZER</t>
  </si>
  <si>
    <t>'' ETS NJONDA ''</t>
  </si>
  <si>
    <t>P046618521044P</t>
  </si>
  <si>
    <t>COMMERCE GENERAL- VBH</t>
  </si>
  <si>
    <t>338729</t>
  </si>
  <si>
    <t>ETS NJONDA EBENEZER</t>
  </si>
  <si>
    <t>P046600047993N</t>
  </si>
  <si>
    <t>AP HOTEL MADIBA</t>
  </si>
  <si>
    <t>338730</t>
  </si>
  <si>
    <t>NJONDA ÉPOUSE TAMUFOR KAREN LOFLINE.</t>
  </si>
  <si>
    <t>P089716377893W</t>
  </si>
  <si>
    <t>338731</t>
  </si>
  <si>
    <t>NJONDA EPSE TCHAKOUA TAGNI</t>
  </si>
  <si>
    <t>P125417807106T</t>
  </si>
  <si>
    <t>BATCHINGOU TOUKO</t>
  </si>
  <si>
    <t>338732</t>
  </si>
  <si>
    <t>NJONDZO</t>
  </si>
  <si>
    <t>P016312090448X</t>
  </si>
  <si>
    <t>338733</t>
  </si>
  <si>
    <t>NJONFANG</t>
  </si>
  <si>
    <t>P037000444517M</t>
  </si>
  <si>
    <t>338734</t>
  </si>
  <si>
    <t>NJONFANG MIREILLE</t>
  </si>
  <si>
    <t>P017817725044Q</t>
  </si>
  <si>
    <t>338735</t>
  </si>
  <si>
    <t>NJONFANG MYREILLE</t>
  </si>
  <si>
    <t>P017817627505N</t>
  </si>
  <si>
    <t>338736</t>
  </si>
  <si>
    <t>ADELINE BONTAH</t>
  </si>
  <si>
    <t>P118817803673Y</t>
  </si>
  <si>
    <t>338737</t>
  </si>
  <si>
    <t>AIME JANVIER</t>
  </si>
  <si>
    <t>P018017771271E</t>
  </si>
  <si>
    <t>338738</t>
  </si>
  <si>
    <t>ALPHONSE BOH</t>
  </si>
  <si>
    <t>P039416251995G</t>
  </si>
  <si>
    <t>338739</t>
  </si>
  <si>
    <t>CHRISTABEL NCHUEH</t>
  </si>
  <si>
    <t>P079916123947D</t>
  </si>
  <si>
    <t>338740</t>
  </si>
  <si>
    <t>DEREK TASI</t>
  </si>
  <si>
    <t>P049018148308S</t>
  </si>
  <si>
    <t>338741</t>
  </si>
  <si>
    <t>DIVINE NSANYU</t>
  </si>
  <si>
    <t>P119017520783T</t>
  </si>
  <si>
    <t>338742</t>
  </si>
  <si>
    <t>DIVINE NSANYUY</t>
  </si>
  <si>
    <t>P119017863676L</t>
  </si>
  <si>
    <t>338743</t>
  </si>
  <si>
    <t>DOROLENCE TECHEM</t>
  </si>
  <si>
    <t>P069917915336A</t>
  </si>
  <si>
    <t>338744</t>
  </si>
  <si>
    <t>ELIZABETH NGWALI</t>
  </si>
  <si>
    <t>P097616584530Y</t>
  </si>
  <si>
    <t>338745</t>
  </si>
  <si>
    <t>P038818400134N</t>
  </si>
  <si>
    <t>338746</t>
  </si>
  <si>
    <t>EMMANCULATE YIMBUM</t>
  </si>
  <si>
    <t>P010117199905N</t>
  </si>
  <si>
    <t>KONYE TOWN MAMAF ROAD</t>
  </si>
  <si>
    <t>338747</t>
  </si>
  <si>
    <t>P107516054786K</t>
  </si>
  <si>
    <t>ANCIEN COLLEGE DES TRAVAILLEUR</t>
  </si>
  <si>
    <t>338748</t>
  </si>
  <si>
    <t>FABRICE NEMBO</t>
  </si>
  <si>
    <t>P010017738648D</t>
  </si>
  <si>
    <t>338749</t>
  </si>
  <si>
    <t>P016000184234H</t>
  </si>
  <si>
    <t>338750</t>
  </si>
  <si>
    <t>GEORGE BANTAR</t>
  </si>
  <si>
    <t>P117018325542U</t>
  </si>
  <si>
    <t>338751</t>
  </si>
  <si>
    <t>HANSON NGUM</t>
  </si>
  <si>
    <t>P058916485565E</t>
  </si>
  <si>
    <t>MARIA-MAGDA ENTERPRISE</t>
  </si>
  <si>
    <t>DAMAS NSIMEYONG</t>
  </si>
  <si>
    <t>338752</t>
  </si>
  <si>
    <t>IVO ENOH</t>
  </si>
  <si>
    <t>P039615998381W</t>
  </si>
  <si>
    <t>338753</t>
  </si>
  <si>
    <t>P039317147790B</t>
  </si>
  <si>
    <t>338754</t>
  </si>
  <si>
    <t>JOHN KOMANDU</t>
  </si>
  <si>
    <t>P029518325548G</t>
  </si>
  <si>
    <t>338755</t>
  </si>
  <si>
    <t>LILIANE MBULI</t>
  </si>
  <si>
    <t>P069017291240U</t>
  </si>
  <si>
    <t>338756</t>
  </si>
  <si>
    <t>MARTHA MBEB</t>
  </si>
  <si>
    <t>P088417762890J</t>
  </si>
  <si>
    <t>338757</t>
  </si>
  <si>
    <t>MARY NJOIN</t>
  </si>
  <si>
    <t>P048017830348P</t>
  </si>
  <si>
    <t>338758</t>
  </si>
  <si>
    <t>MELODY GWEJI</t>
  </si>
  <si>
    <t>P110216834599D</t>
  </si>
  <si>
    <t>338759</t>
  </si>
  <si>
    <t>NADINE WETEH</t>
  </si>
  <si>
    <t>P079216320169F</t>
  </si>
  <si>
    <t>338760</t>
  </si>
  <si>
    <t>NICOLAS FEH</t>
  </si>
  <si>
    <t>P129218303982Z</t>
  </si>
  <si>
    <t>338761</t>
  </si>
  <si>
    <t>NORDINE YAAH</t>
  </si>
  <si>
    <t>P118217931107Q</t>
  </si>
  <si>
    <t>338762</t>
  </si>
  <si>
    <t>P068017974017E</t>
  </si>
  <si>
    <t>338763</t>
  </si>
  <si>
    <t>PRINCEWIL NJOMEKA</t>
  </si>
  <si>
    <t>P040217745310A</t>
  </si>
  <si>
    <t>338764</t>
  </si>
  <si>
    <t>RENE YUH</t>
  </si>
  <si>
    <t>P048712145075H</t>
  </si>
  <si>
    <t>VTE ACCESSEOIRES PORTABLES</t>
  </si>
  <si>
    <t>338765</t>
  </si>
  <si>
    <t>P077416381110U</t>
  </si>
  <si>
    <t>338766</t>
  </si>
  <si>
    <t>SONIA JAJA</t>
  </si>
  <si>
    <t>P039718346069G</t>
  </si>
  <si>
    <t>338767</t>
  </si>
  <si>
    <t>VALENTINE FUELSY</t>
  </si>
  <si>
    <t>P076217002030X</t>
  </si>
  <si>
    <t>338768</t>
  </si>
  <si>
    <t>NJONG AARON EMUAM</t>
  </si>
  <si>
    <t>P098417193712X</t>
  </si>
  <si>
    <t>338769</t>
  </si>
  <si>
    <t>NJONG AMUNDANG FON</t>
  </si>
  <si>
    <t>P016417415586C</t>
  </si>
  <si>
    <t>338770</t>
  </si>
  <si>
    <t>NJONG AND COMPANIES SARL</t>
  </si>
  <si>
    <t>M022317949677M</t>
  </si>
  <si>
    <t>338771</t>
  </si>
  <si>
    <t>NJONG ASOB EPSE TEBO</t>
  </si>
  <si>
    <t>P037612407369Z</t>
  </si>
  <si>
    <t>338772</t>
  </si>
  <si>
    <t>NJONG CHRISTIAN MUTAMA</t>
  </si>
  <si>
    <t>P059216916860G</t>
  </si>
  <si>
    <t>338773</t>
  </si>
  <si>
    <t>NJONG DIVINE ATINA</t>
  </si>
  <si>
    <t>ETS PIVOTAL-CAMEROUN</t>
  </si>
  <si>
    <t>P108412634595Y</t>
  </si>
  <si>
    <t>FACE DEPOT DES PLANCHES</t>
  </si>
  <si>
    <t>338774</t>
  </si>
  <si>
    <t>NJONG DUN.</t>
  </si>
  <si>
    <t>P046617706258G</t>
  </si>
  <si>
    <t>338775</t>
  </si>
  <si>
    <t>NJONG ENGOWEL ROSALINE</t>
  </si>
  <si>
    <t>NJONG ENGOWEL</t>
  </si>
  <si>
    <t>P066700305295Z</t>
  </si>
  <si>
    <t>338776</t>
  </si>
  <si>
    <t>NJONG epouse ASSAH</t>
  </si>
  <si>
    <t>PASCALINE MBONG</t>
  </si>
  <si>
    <t>P108417769639M</t>
  </si>
  <si>
    <t>338777</t>
  </si>
  <si>
    <t>NJONG EPSE KOMANDU</t>
  </si>
  <si>
    <t>VERONICA SIH.</t>
  </si>
  <si>
    <t>P067218029946D</t>
  </si>
  <si>
    <t>338778</t>
  </si>
  <si>
    <t>NJONG ERIC FRU</t>
  </si>
  <si>
    <t>P122017638435Z</t>
  </si>
  <si>
    <t>338779</t>
  </si>
  <si>
    <t>NJONG EVARISTUS NDIM</t>
  </si>
  <si>
    <t>(ETS SALMO)</t>
  </si>
  <si>
    <t>P016200325756M</t>
  </si>
  <si>
    <t>OLAZOA</t>
  </si>
  <si>
    <t>338780</t>
  </si>
  <si>
    <t>NJONG FEDELIS MBENG</t>
  </si>
  <si>
    <t>P010217110985K</t>
  </si>
  <si>
    <t>338781</t>
  </si>
  <si>
    <t>NJONG FRI</t>
  </si>
  <si>
    <t>P017200389305K</t>
  </si>
  <si>
    <t>338782</t>
  </si>
  <si>
    <t>NJONG GILBERT KAIYUSEBE(NJONG ENTERPRISE)</t>
  </si>
  <si>
    <t>P017216400442Z</t>
  </si>
  <si>
    <t>338783</t>
  </si>
  <si>
    <t>NJONG HENRY TATA</t>
  </si>
  <si>
    <t>P117414793241D</t>
  </si>
  <si>
    <t>338784</t>
  </si>
  <si>
    <t>NJONG JAMES ASANGWA</t>
  </si>
  <si>
    <t>P048116871209K</t>
  </si>
  <si>
    <t>338785</t>
  </si>
  <si>
    <t>NJONG KINYUY MARIE SOLANGE</t>
  </si>
  <si>
    <t>P118315986737K</t>
  </si>
  <si>
    <t>338786</t>
  </si>
  <si>
    <t>NJONG LEFANG EP. NDIKUM NGWANA</t>
  </si>
  <si>
    <t>P038312697316D</t>
  </si>
  <si>
    <t>338787</t>
  </si>
  <si>
    <t>NJONG LEFANG EPSE DIKOUM</t>
  </si>
  <si>
    <t>P038312285923W</t>
  </si>
  <si>
    <t>338788</t>
  </si>
  <si>
    <t>NJONG LILIAN EZIAH</t>
  </si>
  <si>
    <t>P120017813040H</t>
  </si>
  <si>
    <t>338789</t>
  </si>
  <si>
    <t>NJONG MIRANDA NAWOH</t>
  </si>
  <si>
    <t>P039316338011U</t>
  </si>
  <si>
    <t>YAOUNDÉ/ETOUGEBE</t>
  </si>
  <si>
    <t>338790</t>
  </si>
  <si>
    <t>NJONG MOLONGO</t>
  </si>
  <si>
    <t>P037418325560A</t>
  </si>
  <si>
    <t>338791</t>
  </si>
  <si>
    <t>NJONG MOM</t>
  </si>
  <si>
    <t>P126218325561T</t>
  </si>
  <si>
    <t>338792</t>
  </si>
  <si>
    <t>NJONG MOM ALOYSIUS</t>
  </si>
  <si>
    <t>P077917495222H</t>
  </si>
  <si>
    <t>338793</t>
  </si>
  <si>
    <t>NJONG MOM EPSE NDONGKEH SANDRA NAIN</t>
  </si>
  <si>
    <t>P017116609659R</t>
  </si>
  <si>
    <t>338794</t>
  </si>
  <si>
    <t>NJONG MOUKOKO</t>
  </si>
  <si>
    <t>JEAN SERGES OLIVIER</t>
  </si>
  <si>
    <t>P029015656028U</t>
  </si>
  <si>
    <t>338795</t>
  </si>
  <si>
    <t>NJONG NJI</t>
  </si>
  <si>
    <t>P069216681188P</t>
  </si>
  <si>
    <t>ELECTRIAN</t>
  </si>
  <si>
    <t>338796</t>
  </si>
  <si>
    <t>NJONG NKFUNJI</t>
  </si>
  <si>
    <t>HAZE</t>
  </si>
  <si>
    <t>P079217687430Q</t>
  </si>
  <si>
    <t>338797</t>
  </si>
  <si>
    <t>NJONG NYA NADIA KENG</t>
  </si>
  <si>
    <t>(ETS LOVE FISH AQUACULTURE)</t>
  </si>
  <si>
    <t>P109912786407L</t>
  </si>
  <si>
    <t>RAISING &amp; HARVESTING OF FIN FISH</t>
  </si>
  <si>
    <t>338798</t>
  </si>
  <si>
    <t>NJONG NYIA IGNATIUS</t>
  </si>
  <si>
    <t>P025712624957S</t>
  </si>
  <si>
    <t>TRIOS CONTENAIRE</t>
  </si>
  <si>
    <t>338799</t>
  </si>
  <si>
    <t>NJONG REMY NGA'I</t>
  </si>
  <si>
    <t>P060616920964X</t>
  </si>
  <si>
    <t>338800</t>
  </si>
  <si>
    <t>Njong ruphine</t>
  </si>
  <si>
    <t>Fien</t>
  </si>
  <si>
    <t>P068017856141Z</t>
  </si>
  <si>
    <t>338801</t>
  </si>
  <si>
    <t>NJONG. DUN</t>
  </si>
  <si>
    <t>P106616473422F</t>
  </si>
  <si>
    <t>338802</t>
  </si>
  <si>
    <t>NJONG. DUN.</t>
  </si>
  <si>
    <t>R0BERT.</t>
  </si>
  <si>
    <t>P106617086559X</t>
  </si>
  <si>
    <t>MINI TRANSPORT</t>
  </si>
  <si>
    <t>338803</t>
  </si>
  <si>
    <t>NJONGA EBOUEL</t>
  </si>
  <si>
    <t>SIMON JUNIOR</t>
  </si>
  <si>
    <t>P059917472554D</t>
  </si>
  <si>
    <t>338804</t>
  </si>
  <si>
    <t>NJONGA FOSSO</t>
  </si>
  <si>
    <t>P015917172907Y</t>
  </si>
  <si>
    <t>338805</t>
  </si>
  <si>
    <t>NJONGA YENDA</t>
  </si>
  <si>
    <t>P076618088770X</t>
  </si>
  <si>
    <t>338806</t>
  </si>
  <si>
    <t>NJONGAH NELLY</t>
  </si>
  <si>
    <t>CHRISTELL NGAANJEN</t>
  </si>
  <si>
    <t>P068017110044E</t>
  </si>
  <si>
    <t>338807</t>
  </si>
  <si>
    <t>NJONGAM SIMOH</t>
  </si>
  <si>
    <t>P058416972691H</t>
  </si>
  <si>
    <t>338808</t>
  </si>
  <si>
    <t>NJONGAM SIMON</t>
  </si>
  <si>
    <t>P037617288079K</t>
  </si>
  <si>
    <t>WASHING OF DRESSES</t>
  </si>
  <si>
    <t>338809</t>
  </si>
  <si>
    <t>NJONGANG</t>
  </si>
  <si>
    <t>P056616054097E</t>
  </si>
  <si>
    <t>338810</t>
  </si>
  <si>
    <t>NJONGANG CELESTIN</t>
  </si>
  <si>
    <t>ETS BUGES AUDIT CONSEIL</t>
  </si>
  <si>
    <t>P012416604068G</t>
  </si>
  <si>
    <t>338811</t>
  </si>
  <si>
    <t>NJONGANG EMMANUEL</t>
  </si>
  <si>
    <t>P122016177787J</t>
  </si>
  <si>
    <t>338812</t>
  </si>
  <si>
    <t>NJONGANG NJOUFANG</t>
  </si>
  <si>
    <t>LORIS DAQUIN</t>
  </si>
  <si>
    <t>P089516708721J</t>
  </si>
  <si>
    <t>338813</t>
  </si>
  <si>
    <t>NJONGANG SAMUEL</t>
  </si>
  <si>
    <t>P116415285550J</t>
  </si>
  <si>
    <t>338814</t>
  </si>
  <si>
    <t>NJONGDAB THEIRRY</t>
  </si>
  <si>
    <t>P078516288099E</t>
  </si>
  <si>
    <t>338815</t>
  </si>
  <si>
    <t>NJONGE LIFANDA REBECCA</t>
  </si>
  <si>
    <t>P114200200938B</t>
  </si>
  <si>
    <t>338816</t>
  </si>
  <si>
    <t>Njongou Ndam</t>
  </si>
  <si>
    <t>P029717716468K</t>
  </si>
  <si>
    <t>338817</t>
  </si>
  <si>
    <t>NJONGOU SIMON PIERRE</t>
  </si>
  <si>
    <t>ETS SIPIN</t>
  </si>
  <si>
    <t>P106612263499M</t>
  </si>
  <si>
    <t>338818</t>
  </si>
  <si>
    <t>NJONGOUE SIEMEDJI</t>
  </si>
  <si>
    <t>P048815286641R</t>
  </si>
  <si>
    <t>338819</t>
  </si>
  <si>
    <t>NJONGOUE TOUGOUE EPSE AMEGASHIE</t>
  </si>
  <si>
    <t>P117817344397E</t>
  </si>
  <si>
    <t>338820</t>
  </si>
  <si>
    <t>NJONGOUE TOUGOUE EPSEE AMEGASHIE</t>
  </si>
  <si>
    <t>P117800301605H</t>
  </si>
  <si>
    <t>338821</t>
  </si>
  <si>
    <t>NJONGUE</t>
  </si>
  <si>
    <t>P046818261193G</t>
  </si>
  <si>
    <t>338822</t>
  </si>
  <si>
    <t>NJONGUE APPOLINAIRE</t>
  </si>
  <si>
    <t>( SW 081 BF )</t>
  </si>
  <si>
    <t>P048617732925Q</t>
  </si>
  <si>
    <t>338823</t>
  </si>
  <si>
    <t>NJONGUE DIBOBE</t>
  </si>
  <si>
    <t>P049418049790E</t>
  </si>
  <si>
    <t>338824</t>
  </si>
  <si>
    <t>NJONGUE FOPE BERTRAND</t>
  </si>
  <si>
    <t>"ETS ALERT-INCENDIE CAMEROUN"</t>
  </si>
  <si>
    <t>P097912103572J</t>
  </si>
  <si>
    <t>338825</t>
  </si>
  <si>
    <t>NJONGUE NKOMBA</t>
  </si>
  <si>
    <t>OLIVE PATIENCE</t>
  </si>
  <si>
    <t>P107718365210E</t>
  </si>
  <si>
    <t>338826</t>
  </si>
  <si>
    <t>NJONGUELE NGOH</t>
  </si>
  <si>
    <t>P079717013252W</t>
  </si>
  <si>
    <t>338827</t>
  </si>
  <si>
    <t>NJONGUEP YOLLANDE</t>
  </si>
  <si>
    <t>P117300175109Y</t>
  </si>
  <si>
    <t>338828</t>
  </si>
  <si>
    <t>NJONGUI</t>
  </si>
  <si>
    <t>P126416037641Q</t>
  </si>
  <si>
    <t>338829</t>
  </si>
  <si>
    <t>P107112409473F</t>
  </si>
  <si>
    <t>338830</t>
  </si>
  <si>
    <t>NJONGUI BRENDA LAURE</t>
  </si>
  <si>
    <t>P019816295490F</t>
  </si>
  <si>
    <t>VENTE ACCESSOIRE COIFFURE</t>
  </si>
  <si>
    <t>BOUTIQUE N 048</t>
  </si>
  <si>
    <t>338831</t>
  </si>
  <si>
    <t>NJONGUO</t>
  </si>
  <si>
    <t>FELIX KANGMOH</t>
  </si>
  <si>
    <t>P127712494866D</t>
  </si>
  <si>
    <t>338832</t>
  </si>
  <si>
    <t>NJONGUO &amp; PARTNERS COMPANY LIMITED(NJOPARTS CO.LTD)</t>
  </si>
  <si>
    <t>M062217422235P</t>
  </si>
  <si>
    <t>REAL ESTATE,IMPORT&amp;EXPORT,PUBLIC&amp;PRIVATE CONTRACTS</t>
  </si>
  <si>
    <t>338833</t>
  </si>
  <si>
    <t>NJONGUO FONJUH</t>
  </si>
  <si>
    <t>FABAIN</t>
  </si>
  <si>
    <t>P075417968892N</t>
  </si>
  <si>
    <t>338834</t>
  </si>
  <si>
    <t>NJONGUO FUNJUH FABIAN</t>
  </si>
  <si>
    <t>(TECHNICAL SOHP)</t>
  </si>
  <si>
    <t>P076400064076P</t>
  </si>
  <si>
    <t>338835</t>
  </si>
  <si>
    <t>Njonguo Maurice Zenkeang</t>
  </si>
  <si>
    <t>P057912270664A</t>
  </si>
  <si>
    <t>Vte matelas</t>
  </si>
  <si>
    <t>Av tradex</t>
  </si>
  <si>
    <t>338836</t>
  </si>
  <si>
    <t>NJONGUO NGUETSOP</t>
  </si>
  <si>
    <t>P120217364932Y</t>
  </si>
  <si>
    <t>CAMPAIGN STREET4</t>
  </si>
  <si>
    <t>338837</t>
  </si>
  <si>
    <t>NJONGUO STEPHEN CHAMOH(BELAHTENZEH)</t>
  </si>
  <si>
    <t>P067117524282D</t>
  </si>
  <si>
    <t>IMPORT AND EXPORT,CONTRACTS AND SUPPLIES, GENERAL COMMERCE AND ICT SERVICES</t>
  </si>
  <si>
    <t>338838</t>
  </si>
  <si>
    <t>NJONGUO YIMNAI</t>
  </si>
  <si>
    <t>P037100316767P</t>
  </si>
  <si>
    <t>BP 5526 YAOUNDE</t>
  </si>
  <si>
    <t>338839</t>
  </si>
  <si>
    <t>NJONGWA LEONARD NKAMNGANGN</t>
  </si>
  <si>
    <t>NJONGWA LEONARD NKAMNGANG</t>
  </si>
  <si>
    <t>P097412487028L</t>
  </si>
  <si>
    <t>338840</t>
  </si>
  <si>
    <t>NJONGWA NJONGWA</t>
  </si>
  <si>
    <t>ANICET ROCARD</t>
  </si>
  <si>
    <t>P039316422619X</t>
  </si>
  <si>
    <t>338841</t>
  </si>
  <si>
    <t>NJONGWAN</t>
  </si>
  <si>
    <t>P084714636292F</t>
  </si>
  <si>
    <t>DIRECTEUR DE SOCIETE RETRAITÉ</t>
  </si>
  <si>
    <t>338842</t>
  </si>
  <si>
    <t>NJONGWE ANDRENJO</t>
  </si>
  <si>
    <t>NJONGWE ANDRE</t>
  </si>
  <si>
    <t>P015312314186B</t>
  </si>
  <si>
    <t>338843</t>
  </si>
  <si>
    <t>NJONGWE BLERKE-TIERRY FORZONG</t>
  </si>
  <si>
    <t>P049717531807E</t>
  </si>
  <si>
    <t>338844</t>
  </si>
  <si>
    <t>NJONGWEH</t>
  </si>
  <si>
    <t>RACHEL EJANG</t>
  </si>
  <si>
    <t>P109016884686U</t>
  </si>
  <si>
    <t>MVOGADA-MONTESQUIEU</t>
  </si>
  <si>
    <t>338845</t>
  </si>
  <si>
    <t>NJONGWO</t>
  </si>
  <si>
    <t>VANESSA FIEMNA</t>
  </si>
  <si>
    <t>P019418581899L</t>
  </si>
  <si>
    <t>338846</t>
  </si>
  <si>
    <t>NJONGWO ZESHUNG</t>
  </si>
  <si>
    <t>P078417833535L</t>
  </si>
  <si>
    <t>338847</t>
  </si>
  <si>
    <t>NJONHOU</t>
  </si>
  <si>
    <t>P119416320700E</t>
  </si>
  <si>
    <t>GRAND COLLEGE</t>
  </si>
  <si>
    <t>338848</t>
  </si>
  <si>
    <t>NJONHOU NGUEMBOU</t>
  </si>
  <si>
    <t>P048912642296W</t>
  </si>
  <si>
    <t>338849</t>
  </si>
  <si>
    <t>NJONJE THOMPSON</t>
  </si>
  <si>
    <t>P097715278496N</t>
  </si>
  <si>
    <t>338850</t>
  </si>
  <si>
    <t>NJONJIE</t>
  </si>
  <si>
    <t>P054718001735X</t>
  </si>
  <si>
    <t>338851</t>
  </si>
  <si>
    <t>P045315525244P</t>
  </si>
  <si>
    <t>338852</t>
  </si>
  <si>
    <t>NJONJO CHOFOR</t>
  </si>
  <si>
    <t>P068817705425F</t>
  </si>
  <si>
    <t>338853</t>
  </si>
  <si>
    <t>NJO-NJO NYASU NYA NDOLO " NOTRE BIEN AIME NJO-NJO</t>
  </si>
  <si>
    <t>NDOLO-MULATAKO-JAJONGWANELE</t>
  </si>
  <si>
    <t>M112317588268G</t>
  </si>
  <si>
    <t>SOLIDARITE;L ENTRAIDE;ASSISTANCE</t>
  </si>
  <si>
    <t>338854</t>
  </si>
  <si>
    <t>NJONJO WILLIAM</t>
  </si>
  <si>
    <t>P015717501531C</t>
  </si>
  <si>
    <t>338855</t>
  </si>
  <si>
    <t>NJONJUE SAMOUE</t>
  </si>
  <si>
    <t>P089016928708R</t>
  </si>
  <si>
    <t>FACE GAZON M/CENTRAL</t>
  </si>
  <si>
    <t>338856</t>
  </si>
  <si>
    <t>NJONKAM ANNE</t>
  </si>
  <si>
    <t>P122017175568C</t>
  </si>
  <si>
    <t>338857</t>
  </si>
  <si>
    <t>NJONKAM KOUEYAM</t>
  </si>
  <si>
    <t>P059316966201S</t>
  </si>
  <si>
    <t>338858</t>
  </si>
  <si>
    <t>NJONKENG ERNEST</t>
  </si>
  <si>
    <t>ETS NTIC-PHARMA &amp; CONSULTING</t>
  </si>
  <si>
    <t>P099116612045U</t>
  </si>
  <si>
    <t>338859</t>
  </si>
  <si>
    <t>NJONKEP VALENTINE SEMINI</t>
  </si>
  <si>
    <t>P078818445650T</t>
  </si>
  <si>
    <t>338860</t>
  </si>
  <si>
    <t>NJONKERH.</t>
  </si>
  <si>
    <t>ALICE AKEW</t>
  </si>
  <si>
    <t>P038717712977K</t>
  </si>
  <si>
    <t>BONA NDALE</t>
  </si>
  <si>
    <t>338861</t>
  </si>
  <si>
    <t>NJONKEU</t>
  </si>
  <si>
    <t>P069217749421U</t>
  </si>
  <si>
    <t>338862</t>
  </si>
  <si>
    <t>NJONKOE WELENJOU</t>
  </si>
  <si>
    <t>P126118105345A</t>
  </si>
  <si>
    <t>338863</t>
  </si>
  <si>
    <t>NJONKOE WELENJOU MARCEL</t>
  </si>
  <si>
    <t>P122015493572A</t>
  </si>
  <si>
    <t>338864</t>
  </si>
  <si>
    <t>NJONKOP</t>
  </si>
  <si>
    <t>P046616354241Q</t>
  </si>
  <si>
    <t>338865</t>
  </si>
  <si>
    <t>NJONKOU</t>
  </si>
  <si>
    <t>P048817220339G</t>
  </si>
  <si>
    <t>338866</t>
  </si>
  <si>
    <t>P126715138556Y</t>
  </si>
  <si>
    <t>338867</t>
  </si>
  <si>
    <t>P126100079698H</t>
  </si>
  <si>
    <t>STADE BRASSERIE</t>
  </si>
  <si>
    <t>338868</t>
  </si>
  <si>
    <t>P087912701967W</t>
  </si>
  <si>
    <t>338869</t>
  </si>
  <si>
    <t>P046917625929P</t>
  </si>
  <si>
    <t>338870</t>
  </si>
  <si>
    <t>NJONKOU AMINA</t>
  </si>
  <si>
    <t>P048812406055M</t>
  </si>
  <si>
    <t>CPT 290</t>
  </si>
  <si>
    <t>338871</t>
  </si>
  <si>
    <t>NJONKOU JEAN-MARIE</t>
  </si>
  <si>
    <t>P122016473684K</t>
  </si>
  <si>
    <t>338872</t>
  </si>
  <si>
    <t>NJONKOU KOMBOU</t>
  </si>
  <si>
    <t>AURA DOMINIQUE DANIELLE</t>
  </si>
  <si>
    <t>P039818563375T</t>
  </si>
  <si>
    <t>338873</t>
  </si>
  <si>
    <t>NJONKOU MAYO JEANNE KARLA</t>
  </si>
  <si>
    <t>P090017051594H</t>
  </si>
  <si>
    <t>338874</t>
  </si>
  <si>
    <t>NJONKOU MBOU</t>
  </si>
  <si>
    <t>YMELDA BRONS</t>
  </si>
  <si>
    <t>P109716661111P</t>
  </si>
  <si>
    <t>338875</t>
  </si>
  <si>
    <t>NJONKOU MOLOUH</t>
  </si>
  <si>
    <t>P017018025326E</t>
  </si>
  <si>
    <t>338876</t>
  </si>
  <si>
    <t>NJONKOU NIETCHO MARIE MICHELE</t>
  </si>
  <si>
    <t>P050417160633E</t>
  </si>
  <si>
    <t>338877</t>
  </si>
  <si>
    <t>NJONKOU VALENTIN</t>
  </si>
  <si>
    <t>"ETS FA SAVON"</t>
  </si>
  <si>
    <t>P064718052080M</t>
  </si>
  <si>
    <t>338878</t>
  </si>
  <si>
    <t>NJONKOU ZACHEE</t>
  </si>
  <si>
    <t>P016712329896P</t>
  </si>
  <si>
    <t>338879</t>
  </si>
  <si>
    <t>NJONNANG EPSE BOUGA</t>
  </si>
  <si>
    <t>P058816938233C</t>
  </si>
  <si>
    <t>NDOGPASSI ENTREE CHEFFERIE</t>
  </si>
  <si>
    <t>338880</t>
  </si>
  <si>
    <t>NJONOGO</t>
  </si>
  <si>
    <t>P079516100146E</t>
  </si>
  <si>
    <t>STILYSTE</t>
  </si>
  <si>
    <t>338881</t>
  </si>
  <si>
    <t>NJONOU</t>
  </si>
  <si>
    <t>MARGUERITE (ETS AGRI-MARG</t>
  </si>
  <si>
    <t>P015917677720T</t>
  </si>
  <si>
    <t>NKOLBONG.ENTRÉE CHARMA</t>
  </si>
  <si>
    <t>338882</t>
  </si>
  <si>
    <t>P026317037851Q</t>
  </si>
  <si>
    <t>338883</t>
  </si>
  <si>
    <t>NJONOU EPSE NDOUMBE SOLANGE</t>
  </si>
  <si>
    <t>P047000103284D</t>
  </si>
  <si>
    <t>338884</t>
  </si>
  <si>
    <t>NJONOU GISELE</t>
  </si>
  <si>
    <t>P028217048308X</t>
  </si>
  <si>
    <t>338885</t>
  </si>
  <si>
    <t>NJONOU TENOU WILLY</t>
  </si>
  <si>
    <t>P067400530983D</t>
  </si>
  <si>
    <t>338886</t>
  </si>
  <si>
    <t>NJONSEU</t>
  </si>
  <si>
    <t>P078118120152B</t>
  </si>
  <si>
    <t>338887</t>
  </si>
  <si>
    <t>NJONTA KEMADJOU</t>
  </si>
  <si>
    <t>P019218682074P</t>
  </si>
  <si>
    <t>338888</t>
  </si>
  <si>
    <t>NJONTCHANG</t>
  </si>
  <si>
    <t>SERGE ROLAND.</t>
  </si>
  <si>
    <t>P058816162706K</t>
  </si>
  <si>
    <t>338889</t>
  </si>
  <si>
    <t>NJONTCHOU TAMBOU</t>
  </si>
  <si>
    <t>P118517822944M</t>
  </si>
  <si>
    <t>BEPANDA SAFARY</t>
  </si>
  <si>
    <t>338890</t>
  </si>
  <si>
    <t>NJONTCHOUANG ÉPOUSE TCHATCHOU FALEU</t>
  </si>
  <si>
    <t>P095117008093B</t>
  </si>
  <si>
    <t>338891</t>
  </si>
  <si>
    <t>NJONTEH</t>
  </si>
  <si>
    <t>BASILE NYINGKA</t>
  </si>
  <si>
    <t>P049016838114H</t>
  </si>
  <si>
    <t>338892</t>
  </si>
  <si>
    <t>NJONTIE</t>
  </si>
  <si>
    <t>DELPHINE KWASENWI</t>
  </si>
  <si>
    <t>P049316930328N</t>
  </si>
  <si>
    <t>338893</t>
  </si>
  <si>
    <t>NJONTSO</t>
  </si>
  <si>
    <t>P036800150975D</t>
  </si>
  <si>
    <t>338894</t>
  </si>
  <si>
    <t>NJONTU</t>
  </si>
  <si>
    <t>P107718025334M</t>
  </si>
  <si>
    <t>338895</t>
  </si>
  <si>
    <t>P096500206871H</t>
  </si>
  <si>
    <t>338896</t>
  </si>
  <si>
    <t>NJONTU JEAN NOEL</t>
  </si>
  <si>
    <t>ETS GARAGE SAINT JEAN</t>
  </si>
  <si>
    <t>P126800276025F</t>
  </si>
  <si>
    <t>GARAGE/PRESTATION DE SERVICES</t>
  </si>
  <si>
    <t>338897</t>
  </si>
  <si>
    <t>NJONTU KEUGNE</t>
  </si>
  <si>
    <t>JOSEPH MAECHEL</t>
  </si>
  <si>
    <t>P067817905811N</t>
  </si>
  <si>
    <t>338898</t>
  </si>
  <si>
    <t>NJONTY</t>
  </si>
  <si>
    <t>JANET NKONGHO</t>
  </si>
  <si>
    <t>P028616707500R</t>
  </si>
  <si>
    <t>338899</t>
  </si>
  <si>
    <t>NJONU</t>
  </si>
  <si>
    <t>MIRABEL BAMBOT</t>
  </si>
  <si>
    <t>P048512650823E</t>
  </si>
  <si>
    <t>338900</t>
  </si>
  <si>
    <t>NJONWA</t>
  </si>
  <si>
    <t>P108617657997A</t>
  </si>
  <si>
    <t>338901</t>
  </si>
  <si>
    <t>NJONWE</t>
  </si>
  <si>
    <t>SHERIFATU AMIDU</t>
  </si>
  <si>
    <t>P079212090977D</t>
  </si>
  <si>
    <t>338902</t>
  </si>
  <si>
    <t>NJONWETH EPSE NONA</t>
  </si>
  <si>
    <t>NONA</t>
  </si>
  <si>
    <t>P055117003939B</t>
  </si>
  <si>
    <t>338903</t>
  </si>
  <si>
    <t>NJONZE KENGNE</t>
  </si>
  <si>
    <t>P039617585155C</t>
  </si>
  <si>
    <t>338904</t>
  </si>
  <si>
    <t>NJONZO DORIS CHANCELLE</t>
  </si>
  <si>
    <t>P128617090783R</t>
  </si>
  <si>
    <t>338905</t>
  </si>
  <si>
    <t>NJONZO NZO</t>
  </si>
  <si>
    <t>STEPHANIE ALVINE</t>
  </si>
  <si>
    <t>P078518559114P</t>
  </si>
  <si>
    <t>338906</t>
  </si>
  <si>
    <t>NJOO NFON ELLONG JONATHAN</t>
  </si>
  <si>
    <t>P122016895224J</t>
  </si>
  <si>
    <t>338907</t>
  </si>
  <si>
    <t>NJOPAM</t>
  </si>
  <si>
    <t>JOEL BOLIVAR</t>
  </si>
  <si>
    <t>P087400491184Q</t>
  </si>
  <si>
    <t>QTIER MANKA LIEU
DIT DERRIÈRE LA
STATION TOTAL</t>
  </si>
  <si>
    <t>338908</t>
  </si>
  <si>
    <t>NJOPGUEP ZACHARIE</t>
  </si>
  <si>
    <t>P075100549789B</t>
  </si>
  <si>
    <t>338909</t>
  </si>
  <si>
    <t>NJOPKOU</t>
  </si>
  <si>
    <t>P105915752362E</t>
  </si>
  <si>
    <t>338910</t>
  </si>
  <si>
    <t>NJOPLO NGANSOP</t>
  </si>
  <si>
    <t>PERINE FLORE</t>
  </si>
  <si>
    <t>P069417519388H</t>
  </si>
  <si>
    <t>338911</t>
  </si>
  <si>
    <t>NJOPME EPSE DUNGUE</t>
  </si>
  <si>
    <t>P096717779415Q</t>
  </si>
  <si>
    <t>338912</t>
  </si>
  <si>
    <t>NJOPMO FIDELE</t>
  </si>
  <si>
    <t>P122016515484X</t>
  </si>
  <si>
    <t>338913</t>
  </si>
  <si>
    <t>NJOPMO WETE COLLINS</t>
  </si>
  <si>
    <t>P017917024379L</t>
  </si>
  <si>
    <t>GUENG</t>
  </si>
  <si>
    <t>338914</t>
  </si>
  <si>
    <t>NJOPNANG</t>
  </si>
  <si>
    <t>BRISTOL SOPHIE</t>
  </si>
  <si>
    <t>P100116996798X</t>
  </si>
  <si>
    <t>MOTORMECHANIC</t>
  </si>
  <si>
    <t>338915</t>
  </si>
  <si>
    <t>P052217836342N</t>
  </si>
  <si>
    <t>338916</t>
  </si>
  <si>
    <t>NJOPNANG KEMEGNI PULCHERIE ÉPSE TCHOUYA</t>
  </si>
  <si>
    <t>P118516636503H</t>
  </si>
  <si>
    <t>DOMBE/DERRIERELA S/PREFECTURE</t>
  </si>
  <si>
    <t>338917</t>
  </si>
  <si>
    <t>NJOPNANG TAGNE</t>
  </si>
  <si>
    <t>P088316315898N</t>
  </si>
  <si>
    <t>338918</t>
  </si>
  <si>
    <t>NJOPNO DAVID</t>
  </si>
  <si>
    <t>P105916100332N</t>
  </si>
  <si>
    <t>338919</t>
  </si>
  <si>
    <t>NJOPPA epse BILANKE MONDO</t>
  </si>
  <si>
    <t>P016317685124U</t>
  </si>
  <si>
    <t>338920</t>
  </si>
  <si>
    <t>NJOPTCHUANG TCHOUANKAM BIBIANE</t>
  </si>
  <si>
    <t>P127818052715Z</t>
  </si>
  <si>
    <t>338921</t>
  </si>
  <si>
    <t>NJOPTUE</t>
  </si>
  <si>
    <t>P057412634269L</t>
  </si>
  <si>
    <t>338922</t>
  </si>
  <si>
    <t>NJOPWOUO</t>
  </si>
  <si>
    <t>P015020000085H</t>
  </si>
  <si>
    <t>338923</t>
  </si>
  <si>
    <t>NJOSA NJOKEM JOSEPH</t>
  </si>
  <si>
    <t>P017117188911E</t>
  </si>
  <si>
    <t>I.C.T CONSULTANT</t>
  </si>
  <si>
    <t>BUEA TOWN (BOKWANGO)</t>
  </si>
  <si>
    <t>338924</t>
  </si>
  <si>
    <t>NJOSI ALFRED</t>
  </si>
  <si>
    <t>P108316659468N</t>
  </si>
  <si>
    <t>338925</t>
  </si>
  <si>
    <t>njosieka</t>
  </si>
  <si>
    <t>wirrayah</t>
  </si>
  <si>
    <t>P099817982905W</t>
  </si>
  <si>
    <t>338926</t>
  </si>
  <si>
    <t>NJOSSE</t>
  </si>
  <si>
    <t>P055517869918W</t>
  </si>
  <si>
    <t>338927</t>
  </si>
  <si>
    <t>NJOSSE ABOUGAMOH</t>
  </si>
  <si>
    <t>JOSCA</t>
  </si>
  <si>
    <t>P050217658779T</t>
  </si>
  <si>
    <t>338928</t>
  </si>
  <si>
    <t>NJOSSE ALAIN DELPECH</t>
  </si>
  <si>
    <t>ETS NJOSSE</t>
  </si>
  <si>
    <t>P097512718497B</t>
  </si>
  <si>
    <t>338929</t>
  </si>
  <si>
    <t>NJOSSEU</t>
  </si>
  <si>
    <t>P076812786459Q</t>
  </si>
  <si>
    <t>338930</t>
  </si>
  <si>
    <t>P085517734137X</t>
  </si>
  <si>
    <t>338931</t>
  </si>
  <si>
    <t>NJOSSEU NKWAYA SYLVAIN</t>
  </si>
  <si>
    <t>P122015983247U</t>
  </si>
  <si>
    <t>338932</t>
  </si>
  <si>
    <t>NJOSSEU NYANGANG</t>
  </si>
  <si>
    <t>P108915116716B</t>
  </si>
  <si>
    <t>338933</t>
  </si>
  <si>
    <t>NJOSSEU TCHOUNZOU</t>
  </si>
  <si>
    <t>RICHELIEU PARFAIT</t>
  </si>
  <si>
    <t>P048117084385F</t>
  </si>
  <si>
    <t>338934</t>
  </si>
  <si>
    <t>NJOSSI</t>
  </si>
  <si>
    <t>P014000320385Y</t>
  </si>
  <si>
    <t>338935</t>
  </si>
  <si>
    <t>NJOSSI JEANINE MERVEILLE</t>
  </si>
  <si>
    <t>ETS PARKS ENGINEERS N. &amp; D.</t>
  </si>
  <si>
    <t>P068912524781S</t>
  </si>
  <si>
    <t>338936</t>
  </si>
  <si>
    <t>NJOSSI WANDJI</t>
  </si>
  <si>
    <t>WILLY GIRES</t>
  </si>
  <si>
    <t>P109617059369J</t>
  </si>
  <si>
    <t>FORMATEUR EN CONDUITE AUTOMOBILE</t>
  </si>
  <si>
    <t>CITÉ DES PALMIERS RUE 5S706</t>
  </si>
  <si>
    <t>338937</t>
  </si>
  <si>
    <t>NJOTA NGOUFO</t>
  </si>
  <si>
    <t>P089117909712Y</t>
  </si>
  <si>
    <t>338938</t>
  </si>
  <si>
    <t>NJOTANG SINJU</t>
  </si>
  <si>
    <t>P056412696757S</t>
  </si>
  <si>
    <t>338939</t>
  </si>
  <si>
    <t>NJOTCHA</t>
  </si>
  <si>
    <t>P015215495800D</t>
  </si>
  <si>
    <t>338940</t>
  </si>
  <si>
    <t>P038016670372G</t>
  </si>
  <si>
    <t>338941</t>
  </si>
  <si>
    <t>VORONIQUE</t>
  </si>
  <si>
    <t>P038016670325Z</t>
  </si>
  <si>
    <t>338942</t>
  </si>
  <si>
    <t>NJOTCHO</t>
  </si>
  <si>
    <t>P028518325599E</t>
  </si>
  <si>
    <t>338943</t>
  </si>
  <si>
    <t>NJOTCHOUANG</t>
  </si>
  <si>
    <t>P126116089970G</t>
  </si>
  <si>
    <t>338944</t>
  </si>
  <si>
    <t>NJOTCHUE NEUWA epse NGASSAM</t>
  </si>
  <si>
    <t>HUGUETTE LEOCADIE</t>
  </si>
  <si>
    <t>P027817956137F</t>
  </si>
  <si>
    <t>338945</t>
  </si>
  <si>
    <t>NJOTCHUI</t>
  </si>
  <si>
    <t>P035217869235W</t>
  </si>
  <si>
    <t>338946</t>
  </si>
  <si>
    <t>NJOTECHE</t>
  </si>
  <si>
    <t>P126412496218A</t>
  </si>
  <si>
    <t>338947</t>
  </si>
  <si>
    <t>NJOTEH</t>
  </si>
  <si>
    <t>GLORY JEMUME</t>
  </si>
  <si>
    <t>P059816918307H</t>
  </si>
  <si>
    <t>338948</t>
  </si>
  <si>
    <t>NJOTHOU</t>
  </si>
  <si>
    <t>P037016701145W</t>
  </si>
  <si>
    <t>338949</t>
  </si>
  <si>
    <t>NJOTSA</t>
  </si>
  <si>
    <t>AUGUSTIN ADRIEN</t>
  </si>
  <si>
    <t>P084900153866B</t>
  </si>
  <si>
    <t>OFFICIER DES DOUANES</t>
  </si>
  <si>
    <t>338950</t>
  </si>
  <si>
    <t>NJOTU</t>
  </si>
  <si>
    <t>P027517694461T</t>
  </si>
  <si>
    <t>338951</t>
  </si>
  <si>
    <t>NJOTU DOREEN</t>
  </si>
  <si>
    <t>(EBENEZER LOGISTICS AND SERVICES)</t>
  </si>
  <si>
    <t>P027517781843D</t>
  </si>
  <si>
    <t>LOGISTICS, SOURCING, IMPORT/EXPORT, GENERAL CONTRACTS/SUPPLIES, GENERAL COMMERCE</t>
  </si>
  <si>
    <t>338952</t>
  </si>
  <si>
    <t>NJOU DEMANOU</t>
  </si>
  <si>
    <t>CÉDRICK</t>
  </si>
  <si>
    <t>P069217652585M</t>
  </si>
  <si>
    <t>LAÏNDE</t>
  </si>
  <si>
    <t>338953</t>
  </si>
  <si>
    <t>NJOU FRANCIS CHAMBAH</t>
  </si>
  <si>
    <t>P057812523982P</t>
  </si>
  <si>
    <t>338954</t>
  </si>
  <si>
    <t>NJOU HANSON BENGNJOU</t>
  </si>
  <si>
    <t>NJOU HANSON BENG</t>
  </si>
  <si>
    <t>P097400371281J</t>
  </si>
  <si>
    <t>338955</t>
  </si>
  <si>
    <t>NJOU KENNANG</t>
  </si>
  <si>
    <t>LEROI</t>
  </si>
  <si>
    <t>P066916023310T</t>
  </si>
  <si>
    <t>GORDON ROUGE</t>
  </si>
  <si>
    <t>338956</t>
  </si>
  <si>
    <t>NJOU NZUIKOUO BERNADETTE</t>
  </si>
  <si>
    <t>P097312545770J</t>
  </si>
  <si>
    <t>M A CPTR B199</t>
  </si>
  <si>
    <t>338957</t>
  </si>
  <si>
    <t>NJOU OUEMBE</t>
  </si>
  <si>
    <t>P107817777880P</t>
  </si>
  <si>
    <t>338958</t>
  </si>
  <si>
    <t>NJOU PEKA</t>
  </si>
  <si>
    <t>HERMAN ROSTANT</t>
  </si>
  <si>
    <t>P028517611263D</t>
  </si>
  <si>
    <t>338959</t>
  </si>
  <si>
    <t>NJOU TAYOGANG</t>
  </si>
  <si>
    <t>P040117877292B</t>
  </si>
  <si>
    <t>338960</t>
  </si>
  <si>
    <t>NJOU TCHIFFO</t>
  </si>
  <si>
    <t>P048218018314X</t>
  </si>
  <si>
    <t>338961</t>
  </si>
  <si>
    <t>NJOU TEDONGMO EPSE NKEUMO PANKA</t>
  </si>
  <si>
    <t>P058917417181F</t>
  </si>
  <si>
    <t>338962</t>
  </si>
  <si>
    <t>NJOUABO FENDJU FELIX DUPLEX</t>
  </si>
  <si>
    <t>ETS NJOUABO ET FILS</t>
  </si>
  <si>
    <t>P108112653731P</t>
  </si>
  <si>
    <t>338963</t>
  </si>
  <si>
    <t>NJOUAJAP</t>
  </si>
  <si>
    <t>P077212772114U</t>
  </si>
  <si>
    <t>338964</t>
  </si>
  <si>
    <t>NJOUAKA KEUMO</t>
  </si>
  <si>
    <t>JOSEPH CALVIN</t>
  </si>
  <si>
    <t>P078517331655Q</t>
  </si>
  <si>
    <t>AVANT AMBASSADE BAR</t>
  </si>
  <si>
    <t>338965</t>
  </si>
  <si>
    <t>NJOUAKE FOPA EP NKOKAM DORICE</t>
  </si>
  <si>
    <t>ETS NJOUAKE FOPA EP NKOKAM DORICE</t>
  </si>
  <si>
    <t>P037100230699G</t>
  </si>
  <si>
    <t>338966</t>
  </si>
  <si>
    <t>Njouake Malegho Richard</t>
  </si>
  <si>
    <t>Ets Njouake malegho</t>
  </si>
  <si>
    <t>P098112697884F</t>
  </si>
  <si>
    <t>Atelier de soudure</t>
  </si>
  <si>
    <t>Après gendarmerie</t>
  </si>
  <si>
    <t>338967</t>
  </si>
  <si>
    <t>NJOUANANG TOUKAM</t>
  </si>
  <si>
    <t>TEDDY BRICE</t>
  </si>
  <si>
    <t>P059118500994Z</t>
  </si>
  <si>
    <t>DAMAS, ENTÉE KAMENI</t>
  </si>
  <si>
    <t>338968</t>
  </si>
  <si>
    <t>NJOUASSI JACOB</t>
  </si>
  <si>
    <t>P014212442152G</t>
  </si>
  <si>
    <t>M A CPTR G 078</t>
  </si>
  <si>
    <t>338969</t>
  </si>
  <si>
    <t>NJOUBAGBOU EPSE NGWANG</t>
  </si>
  <si>
    <t>SUSANA WANZIE</t>
  </si>
  <si>
    <t>P106216395205Y</t>
  </si>
  <si>
    <t>NJOUBAGBOUSUSANA@GMAIL.COM</t>
  </si>
  <si>
    <t>338970</t>
  </si>
  <si>
    <t>NJOUBE EPSE NJOUONANG</t>
  </si>
  <si>
    <t>P055217309039F</t>
  </si>
  <si>
    <t>338971</t>
  </si>
  <si>
    <t>NJOUBE MARLYSE EPSE NJOUONANG</t>
  </si>
  <si>
    <t>P122017242834A</t>
  </si>
  <si>
    <t>338972</t>
  </si>
  <si>
    <t>NJOUBESSI</t>
  </si>
  <si>
    <t>P058018025343C</t>
  </si>
  <si>
    <t>338973</t>
  </si>
  <si>
    <t>NJOUBOUOU WOUEMBE</t>
  </si>
  <si>
    <t>P098012520718J</t>
  </si>
  <si>
    <t>338974</t>
  </si>
  <si>
    <t>NJOU'BOUOU WOUEMBE</t>
  </si>
  <si>
    <t>P098012694096N</t>
  </si>
  <si>
    <t>338975</t>
  </si>
  <si>
    <t>NJOUCOU YEPNJOUO</t>
  </si>
  <si>
    <t>P078916723272T</t>
  </si>
  <si>
    <t>338976</t>
  </si>
  <si>
    <t>NJOUDA</t>
  </si>
  <si>
    <t>P019916498682X</t>
  </si>
  <si>
    <t>338977</t>
  </si>
  <si>
    <t>JOSELINE ARIELLE</t>
  </si>
  <si>
    <t>P048817277083Z</t>
  </si>
  <si>
    <t>338978</t>
  </si>
  <si>
    <t>NJOUDA MIAKWANG</t>
  </si>
  <si>
    <t>BRIAN AUSTIN</t>
  </si>
  <si>
    <t>P080617146316K</t>
  </si>
  <si>
    <t>338979</t>
  </si>
  <si>
    <t>NJOUDAP</t>
  </si>
  <si>
    <t>P038416314756L</t>
  </si>
  <si>
    <t>338980</t>
  </si>
  <si>
    <t>NJOUDI YIMOUN</t>
  </si>
  <si>
    <t>P049317174697E</t>
  </si>
  <si>
    <t>338981</t>
  </si>
  <si>
    <t>NJOUDIYIMOU NJILIE</t>
  </si>
  <si>
    <t>BOREL ARSENE</t>
  </si>
  <si>
    <t>P019816313026H</t>
  </si>
  <si>
    <t>TRANSPORT COMMERCE GLE PRESTATION SERVICE IMPORT EXPORT</t>
  </si>
  <si>
    <t>338982</t>
  </si>
  <si>
    <t>Njoudiyimoun</t>
  </si>
  <si>
    <t>Brikissou</t>
  </si>
  <si>
    <t>P038917737286A</t>
  </si>
  <si>
    <t>338983</t>
  </si>
  <si>
    <t>NJOUDIYIMOUN</t>
  </si>
  <si>
    <t>P059817753871Z</t>
  </si>
  <si>
    <t>CARREFOUR NKOLDONGO</t>
  </si>
  <si>
    <t>338984</t>
  </si>
  <si>
    <t>LOUDI (ETS LE LEGUMIER PLUS)</t>
  </si>
  <si>
    <t>P129216300061G</t>
  </si>
  <si>
    <t>338985</t>
  </si>
  <si>
    <t>P099318039368N</t>
  </si>
  <si>
    <t>338986</t>
  </si>
  <si>
    <t>P126817534129C</t>
  </si>
  <si>
    <t>338987</t>
  </si>
  <si>
    <t>P039416886364Y</t>
  </si>
  <si>
    <t>338988</t>
  </si>
  <si>
    <t>NJOUDJI NGASSA NANA EPSE NGOUNOU SAGESSENJOU</t>
  </si>
  <si>
    <t>NJOUDJI NGASSA NANA EPSE NGOUNOU SAGESSE</t>
  </si>
  <si>
    <t>P029212441041M</t>
  </si>
  <si>
    <t>338989</t>
  </si>
  <si>
    <t>NJOUDJO</t>
  </si>
  <si>
    <t>P058517778597F</t>
  </si>
  <si>
    <t>338990</t>
  </si>
  <si>
    <t>NJOUEDJE</t>
  </si>
  <si>
    <t>P027218251223Z</t>
  </si>
  <si>
    <t>338991</t>
  </si>
  <si>
    <t>NJOUEGO FOTIE</t>
  </si>
  <si>
    <t>MERVEILE</t>
  </si>
  <si>
    <t>P079717229421J</t>
  </si>
  <si>
    <t>338992</t>
  </si>
  <si>
    <t>NJOUEGOUD KADJE EPSE FEZEUNJOU</t>
  </si>
  <si>
    <t>NJOUEGOUD KADJE EPSE FEZEU</t>
  </si>
  <si>
    <t>P116300119047P</t>
  </si>
  <si>
    <t>338993</t>
  </si>
  <si>
    <t>NJOUEKOU DOGOUA</t>
  </si>
  <si>
    <t>NARCISSE NOEL</t>
  </si>
  <si>
    <t>P018318481512C</t>
  </si>
  <si>
    <t>338994</t>
  </si>
  <si>
    <t>NJOUEKWET KUINGOUA ODETTE</t>
  </si>
  <si>
    <t>P017315127880Z</t>
  </si>
  <si>
    <t>338995</t>
  </si>
  <si>
    <t>NJOUEMOU</t>
  </si>
  <si>
    <t>ROSINE PAMELE</t>
  </si>
  <si>
    <t>P109517753104Q</t>
  </si>
  <si>
    <t>338996</t>
  </si>
  <si>
    <t>NJOUEMOU ROSINE PAMELA</t>
  </si>
  <si>
    <t>P109517753120Q</t>
  </si>
  <si>
    <t>338997</t>
  </si>
  <si>
    <t>NJOUEMOU TCHIHOU</t>
  </si>
  <si>
    <t>P056700579946C</t>
  </si>
  <si>
    <t>338998</t>
  </si>
  <si>
    <t>NJOUEMPAM</t>
  </si>
  <si>
    <t>P076413914611J</t>
  </si>
  <si>
    <t>338999</t>
  </si>
  <si>
    <t>NJOUENAP JACQUELINE</t>
  </si>
  <si>
    <t>P076700427661F</t>
  </si>
  <si>
    <t>339000</t>
  </si>
  <si>
    <t>NJOUENEKANG HERMINE</t>
  </si>
  <si>
    <t>P119312573180H</t>
  </si>
  <si>
    <t>SS PREFECTURE</t>
  </si>
  <si>
    <t>339001</t>
  </si>
  <si>
    <t>NJOUENGO</t>
  </si>
  <si>
    <t>P126700201012L</t>
  </si>
  <si>
    <t>QTER 6</t>
  </si>
  <si>
    <t>339002</t>
  </si>
  <si>
    <t>NJOUENKEU</t>
  </si>
  <si>
    <t>ABRAHAM BLAISE SIPROC</t>
  </si>
  <si>
    <t>P088612117646Y</t>
  </si>
  <si>
    <t>339003</t>
  </si>
  <si>
    <t>NJOUENPAM BERNARD</t>
  </si>
  <si>
    <t>ETS BERTRABD</t>
  </si>
  <si>
    <t>P088812436840A</t>
  </si>
  <si>
    <t>339004</t>
  </si>
  <si>
    <t>NJOUENPAMOM</t>
  </si>
  <si>
    <t>P047712631207T</t>
  </si>
  <si>
    <t>LIEU DIT 
DERRIERE STATION</t>
  </si>
  <si>
    <t>339005</t>
  </si>
  <si>
    <t>NJOUENPAMOM AMIDOU</t>
  </si>
  <si>
    <t>P058716870694J</t>
  </si>
  <si>
    <t>339006</t>
  </si>
  <si>
    <t>NJOUENWET</t>
  </si>
  <si>
    <t>P036217364379N</t>
  </si>
  <si>
    <t>339007</t>
  </si>
  <si>
    <t>NJOUENWET INOUSSA</t>
  </si>
  <si>
    <t>P036200080904D</t>
  </si>
  <si>
    <t>339008</t>
  </si>
  <si>
    <t>NJOUEPAM MVUH</t>
  </si>
  <si>
    <t>ABDOUL GAFAR</t>
  </si>
  <si>
    <t>P049818600963A</t>
  </si>
  <si>
    <t>339009</t>
  </si>
  <si>
    <t>NJOUEVE</t>
  </si>
  <si>
    <t>P109517403961R</t>
  </si>
  <si>
    <t>339010</t>
  </si>
  <si>
    <t>NJOUFA NJEAYAP</t>
  </si>
  <si>
    <t>P017417952894F</t>
  </si>
  <si>
    <t>339011</t>
  </si>
  <si>
    <t>NJOUFACK</t>
  </si>
  <si>
    <t>AELETTE JOSIANE</t>
  </si>
  <si>
    <t>P078915962860Q</t>
  </si>
  <si>
    <t>PARISO ENTREE CAMWATER</t>
  </si>
  <si>
    <t>339012</t>
  </si>
  <si>
    <t>CHRISTOPHE CLOVIS.</t>
  </si>
  <si>
    <t>P057517882271T</t>
  </si>
  <si>
    <t>339013</t>
  </si>
  <si>
    <t>NJOUFANG LUCNJOU</t>
  </si>
  <si>
    <t>NJOUFANG LUC</t>
  </si>
  <si>
    <t>P086412150847L</t>
  </si>
  <si>
    <t>FACE  MIMOZA</t>
  </si>
  <si>
    <t>339014</t>
  </si>
  <si>
    <t>NJOUFON MBOMBO RALMATOU</t>
  </si>
  <si>
    <t>P109012423438Y</t>
  </si>
  <si>
    <t>AVANT CINEMA LE NOUN</t>
  </si>
  <si>
    <t>339015</t>
  </si>
  <si>
    <t>NJOUGANG</t>
  </si>
  <si>
    <t>P086812567383U</t>
  </si>
  <si>
    <t>339016</t>
  </si>
  <si>
    <t>SUZANNE OLIVE</t>
  </si>
  <si>
    <t>P098717227768R</t>
  </si>
  <si>
    <t>BP 3969 DOUALA</t>
  </si>
  <si>
    <t>339017</t>
  </si>
  <si>
    <t>NJOUGANG EPSEE KACHE</t>
  </si>
  <si>
    <t>P086812197681G</t>
  </si>
  <si>
    <t>339018</t>
  </si>
  <si>
    <t>NJOUGANG LONTSI</t>
  </si>
  <si>
    <t>BILY NARCISSE</t>
  </si>
  <si>
    <t>P099012525448F</t>
  </si>
  <si>
    <t>339019</t>
  </si>
  <si>
    <t>NJOUGO EPSE BAKARI VIRGINIE</t>
  </si>
  <si>
    <t>P088317745127D</t>
  </si>
  <si>
    <t>339020</t>
  </si>
  <si>
    <t>NJOUGOH MERLINE TECLAIRE</t>
  </si>
  <si>
    <t>ETS CLINIQUE THERAPEUTIQUE ST-TECLAIRE</t>
  </si>
  <si>
    <t>P069417771311Y</t>
  </si>
  <si>
    <t>MASSAGE ,KINESITHRAPEUTE, REEDUCATION</t>
  </si>
  <si>
    <t>339021</t>
  </si>
  <si>
    <t>NJOUGOU</t>
  </si>
  <si>
    <t>P077712494143G</t>
  </si>
  <si>
    <t>LOGPOM DERIERE LE STATION SERVICES NEPTUNE</t>
  </si>
  <si>
    <t>339022</t>
  </si>
  <si>
    <t>NJOUGUE NYANKOU</t>
  </si>
  <si>
    <t>P018517827840P</t>
  </si>
  <si>
    <t>339023</t>
  </si>
  <si>
    <t>NJOUGUEP</t>
  </si>
  <si>
    <t>SIMPLICE BAUDELAIRE/SIDONIE</t>
  </si>
  <si>
    <t>P127318092032L</t>
  </si>
  <si>
    <t>339024</t>
  </si>
  <si>
    <t>NJOUH</t>
  </si>
  <si>
    <t>ELVIS MENKAM</t>
  </si>
  <si>
    <t>P078816055814B</t>
  </si>
  <si>
    <t>339025</t>
  </si>
  <si>
    <t>NJOUH ERNEST</t>
  </si>
  <si>
    <t>P126716069990L</t>
  </si>
  <si>
    <t>339026</t>
  </si>
  <si>
    <t>CHEZ NJOUH</t>
  </si>
  <si>
    <t>P126712301595B</t>
  </si>
  <si>
    <t>339027</t>
  </si>
  <si>
    <t>NJOUIMOU LEANCE HONORE</t>
  </si>
  <si>
    <t>P017712466420A</t>
  </si>
  <si>
    <t>339028</t>
  </si>
  <si>
    <t>NJOUINKWA</t>
  </si>
  <si>
    <t>TITI MA BELLE</t>
  </si>
  <si>
    <t>P096618081402Q</t>
  </si>
  <si>
    <t>339029</t>
  </si>
  <si>
    <t>NJOUJI</t>
  </si>
  <si>
    <t>DARIT</t>
  </si>
  <si>
    <t>P116612286998T</t>
  </si>
  <si>
    <t>POLYVALANT</t>
  </si>
  <si>
    <t>339030</t>
  </si>
  <si>
    <t>NJOUKA EP FOKA Julienne</t>
  </si>
  <si>
    <t>ETS NJOUKA EPSE FOPA</t>
  </si>
  <si>
    <t>P014500050975H</t>
  </si>
  <si>
    <t>VENTE DE BOISSSONS ALCOOLIQUES</t>
  </si>
  <si>
    <t>AKON CARREFOUR</t>
  </si>
  <si>
    <t>339031</t>
  </si>
  <si>
    <t>NJOUKA EPSEE TCHINDA</t>
  </si>
  <si>
    <t>P055212586389D</t>
  </si>
  <si>
    <t>339032</t>
  </si>
  <si>
    <t>NJOUKA MARTINE</t>
  </si>
  <si>
    <t>ETS NJOUKA MARTINE</t>
  </si>
  <si>
    <t>P014012435870C</t>
  </si>
  <si>
    <t>AVANT AKON CARREFOUR</t>
  </si>
  <si>
    <t>339033</t>
  </si>
  <si>
    <t>NJOUKAM</t>
  </si>
  <si>
    <t>P068416068569K</t>
  </si>
  <si>
    <t>CHE CNPS</t>
  </si>
  <si>
    <t>339034</t>
  </si>
  <si>
    <t>NJOUKAM KAMMO</t>
  </si>
  <si>
    <t>P037817732626N</t>
  </si>
  <si>
    <t>339035</t>
  </si>
  <si>
    <t>NJOUKAM MBOUNTE</t>
  </si>
  <si>
    <t>P018018029051Z</t>
  </si>
  <si>
    <t>339036</t>
  </si>
  <si>
    <t>NJOUKANG EVETTE</t>
  </si>
  <si>
    <t>P108700377325U</t>
  </si>
  <si>
    <t>339037</t>
  </si>
  <si>
    <t>NJOUKANSA LADIFETOU</t>
  </si>
  <si>
    <t>P067912406011W</t>
  </si>
  <si>
    <t>339038</t>
  </si>
  <si>
    <t>NJOUKANSA MOUNCHILI</t>
  </si>
  <si>
    <t>P017617558553N</t>
  </si>
  <si>
    <t>339039</t>
  </si>
  <si>
    <t>NJOUKAP</t>
  </si>
  <si>
    <t>MABELLE CHRISTELLE</t>
  </si>
  <si>
    <t>P079317058773W</t>
  </si>
  <si>
    <t>339040</t>
  </si>
  <si>
    <t>NJOUKE NJITCHE STEPHANE FABRICE</t>
  </si>
  <si>
    <t>« ETS NJOUKE &amp; SON’S SERVICES »</t>
  </si>
  <si>
    <t>P058916382033J</t>
  </si>
  <si>
    <t>DOUALA – AKWA A COTE SALLE DES FETES</t>
  </si>
  <si>
    <t>339041</t>
  </si>
  <si>
    <t>NJOUKENG</t>
  </si>
  <si>
    <t>P046215153745C</t>
  </si>
  <si>
    <t>OFF LICENCE AND PROVISION</t>
  </si>
  <si>
    <t>339042</t>
  </si>
  <si>
    <t>P046217218491R</t>
  </si>
  <si>
    <t>339043</t>
  </si>
  <si>
    <t>NJOUKENG EPOUSE NGOUNE</t>
  </si>
  <si>
    <t>P015818013812D</t>
  </si>
  <si>
    <t>NJOUKENGNGOUNE@YAHOI.FR</t>
  </si>
  <si>
    <t>339044</t>
  </si>
  <si>
    <t>NJOUKEP</t>
  </si>
  <si>
    <t>GEORGES CLAIRE</t>
  </si>
  <si>
    <t>P097114961630Z</t>
  </si>
  <si>
    <t>339045</t>
  </si>
  <si>
    <t>NJOUKOHO TAMBA</t>
  </si>
  <si>
    <t>DORICE HERMINE</t>
  </si>
  <si>
    <t>P048317893562K</t>
  </si>
  <si>
    <t>339046</t>
  </si>
  <si>
    <t>NJOUKOU EP NKENGNE ELISABETH</t>
  </si>
  <si>
    <t>NJOUKOU EP NKENGNE</t>
  </si>
  <si>
    <t>P126712713219C</t>
  </si>
  <si>
    <t>CENTRE A COTE R I C</t>
  </si>
  <si>
    <t>339047</t>
  </si>
  <si>
    <t>NJOUKOUE</t>
  </si>
  <si>
    <t>CHANCELINE PELAGIE</t>
  </si>
  <si>
    <t>P048612649188D</t>
  </si>
  <si>
    <t>QTIER CENTRE VILLE
LIEU DIT MARCHE A
A COTE STATION ALIBYA</t>
  </si>
  <si>
    <t>339048</t>
  </si>
  <si>
    <t>NJOUKOUE NGONGANG</t>
  </si>
  <si>
    <t>P048512146742G</t>
  </si>
  <si>
    <t>339049</t>
  </si>
  <si>
    <t>NJOUKOUE NJONKOUE</t>
  </si>
  <si>
    <t>P058512528323B</t>
  </si>
  <si>
    <t>100 M AVANT COLLEGE LA MIFI</t>
  </si>
  <si>
    <t>339050</t>
  </si>
  <si>
    <t>NJOUKOUE SERGE</t>
  </si>
  <si>
    <t>P118100498958E</t>
  </si>
  <si>
    <t>339051</t>
  </si>
  <si>
    <t>NJOUKOUE SERGES PATRICE</t>
  </si>
  <si>
    <t>P098817632990A</t>
  </si>
  <si>
    <t>339052</t>
  </si>
  <si>
    <t>P128817633011E</t>
  </si>
  <si>
    <t>339053</t>
  </si>
  <si>
    <t>NJOUKOUE THERESE</t>
  </si>
  <si>
    <t>P034512413767A</t>
  </si>
  <si>
    <t>339054</t>
  </si>
  <si>
    <t>NJOUKOUMBE REYI</t>
  </si>
  <si>
    <t>P028012488917T</t>
  </si>
  <si>
    <t>CCE GL,PREST SCES,TRAVAUX PUBLICS</t>
  </si>
  <si>
    <t>GRAND MARCHE MEIGANGA</t>
  </si>
  <si>
    <t>339055</t>
  </si>
  <si>
    <t>NJOUKWE</t>
  </si>
  <si>
    <t>P026317959549G</t>
  </si>
  <si>
    <t>339056</t>
  </si>
  <si>
    <t>NJOUKWE DJIOZE</t>
  </si>
  <si>
    <t>P048818213063S</t>
  </si>
  <si>
    <t>339057</t>
  </si>
  <si>
    <t>NJOUKWE KETCHA</t>
  </si>
  <si>
    <t>ALBAN DIMITRI</t>
  </si>
  <si>
    <t>P019918453936D</t>
  </si>
  <si>
    <t>339058</t>
  </si>
  <si>
    <t>NJOUKWE NANA</t>
  </si>
  <si>
    <t>CILEGE CHRISTELL E</t>
  </si>
  <si>
    <t>P049017472877X</t>
  </si>
  <si>
    <t>339059</t>
  </si>
  <si>
    <t>NJOUKWE NKAMLEUN CLAUDELLE FLORIANCE</t>
  </si>
  <si>
    <t>( ETS CLOUD )</t>
  </si>
  <si>
    <t>P109117454989R</t>
  </si>
  <si>
    <t>ENTRÉE DE LA GARE BESSENGUE</t>
  </si>
  <si>
    <t>339060</t>
  </si>
  <si>
    <t>NJOUKWE YAMEDJEU JULIENNE</t>
  </si>
  <si>
    <t>P085717805667K</t>
  </si>
  <si>
    <t>339061</t>
  </si>
  <si>
    <t>NJOULI DIEUDONNE</t>
  </si>
  <si>
    <t>ETS DINJO CLEAN</t>
  </si>
  <si>
    <t>P035917651902G</t>
  </si>
  <si>
    <t>FACE SACRE COEUR NEWBELL</t>
  </si>
  <si>
    <t>339062</t>
  </si>
  <si>
    <t>NJOULIDOM MEMOUNATI</t>
  </si>
  <si>
    <t>P048512645167R</t>
  </si>
  <si>
    <t>339063</t>
  </si>
  <si>
    <t>NJOUM</t>
  </si>
  <si>
    <t>P106717930928K</t>
  </si>
  <si>
    <t>339064</t>
  </si>
  <si>
    <t>NJOUM AOUDOU SOULEMANE</t>
  </si>
  <si>
    <t>P018412412826A</t>
  </si>
  <si>
    <t>339065</t>
  </si>
  <si>
    <t>NJOUM ESSOUA MAXIME CHRISTIAN</t>
  </si>
  <si>
    <t>(ETS MAXITECH)</t>
  </si>
  <si>
    <t>P047816684844Q</t>
  </si>
  <si>
    <t>339066</t>
  </si>
  <si>
    <t>NJOUMAGAN SAPMEKONG</t>
  </si>
  <si>
    <t>P068415103913F</t>
  </si>
  <si>
    <t>339067</t>
  </si>
  <si>
    <t>NJOUMANGEN TUMENTA SEVERIN</t>
  </si>
  <si>
    <t>P027917279031T</t>
  </si>
  <si>
    <t>339068</t>
  </si>
  <si>
    <t>NJOUMBE MESSOGUE</t>
  </si>
  <si>
    <t>DUREL.</t>
  </si>
  <si>
    <t>P108117071008T</t>
  </si>
  <si>
    <t>339069</t>
  </si>
  <si>
    <t>NJOUMBE NZAH</t>
  </si>
  <si>
    <t>P016416247464H</t>
  </si>
  <si>
    <t>339070</t>
  </si>
  <si>
    <t>NJOUMBI DIEFIE</t>
  </si>
  <si>
    <t>ANDRE NASSER</t>
  </si>
  <si>
    <t>P087918525188F</t>
  </si>
  <si>
    <t>339071</t>
  </si>
  <si>
    <t>NJOUMBI PEGOU EPSE KENGNI</t>
  </si>
  <si>
    <t>P077218576080T</t>
  </si>
  <si>
    <t>339072</t>
  </si>
  <si>
    <t>NJOUME</t>
  </si>
  <si>
    <t>P127515790642Q</t>
  </si>
  <si>
    <t>339073</t>
  </si>
  <si>
    <t>EBENEZERT THEOPHILE</t>
  </si>
  <si>
    <t>P066200322093E</t>
  </si>
  <si>
    <t>339074</t>
  </si>
  <si>
    <t>P036300318766Q</t>
  </si>
  <si>
    <t>339075</t>
  </si>
  <si>
    <t>NJOUME ALAIN</t>
  </si>
  <si>
    <t>M028016393283P</t>
  </si>
  <si>
    <t>339076</t>
  </si>
  <si>
    <t>NJOUME ALAIN BRUNO</t>
  </si>
  <si>
    <t>P078512331492P</t>
  </si>
  <si>
    <t>339077</t>
  </si>
  <si>
    <t>NJOUME EKONYE</t>
  </si>
  <si>
    <t>BERTIN PRINCE</t>
  </si>
  <si>
    <t>P118315257073M</t>
  </si>
  <si>
    <t>DEPANNAGE PORTABLE</t>
  </si>
  <si>
    <t>339078</t>
  </si>
  <si>
    <t>NJOUME EP SITIO MADELEINE</t>
  </si>
  <si>
    <t>NJOUME EP SITIO</t>
  </si>
  <si>
    <t>P014412546189P</t>
  </si>
  <si>
    <t>339079</t>
  </si>
  <si>
    <t>NJOUME ESSO DANIEL.</t>
  </si>
  <si>
    <t>(POWER PRINT).</t>
  </si>
  <si>
    <t>P019317153503T</t>
  </si>
  <si>
    <t>339080</t>
  </si>
  <si>
    <t>NJOUME II EKONDI EPSE NTONGWE</t>
  </si>
  <si>
    <t>P086916655653D</t>
  </si>
  <si>
    <t>339081</t>
  </si>
  <si>
    <t>P086916655630W</t>
  </si>
  <si>
    <t>339082</t>
  </si>
  <si>
    <t>NJOUME MOUAKO</t>
  </si>
  <si>
    <t>P116916971982W</t>
  </si>
  <si>
    <t>ADMIN DES GREFFES</t>
  </si>
  <si>
    <t>339083</t>
  </si>
  <si>
    <t>P116916986579A</t>
  </si>
  <si>
    <t>339084</t>
  </si>
  <si>
    <t>NJOUME NGOLE YANICK</t>
  </si>
  <si>
    <t>(ETS YAKA PRODUCTION- (YP))</t>
  </si>
  <si>
    <t>P058914417738G</t>
  </si>
  <si>
    <t>339085</t>
  </si>
  <si>
    <t>NJOUME NJABA</t>
  </si>
  <si>
    <t>P069317771324J</t>
  </si>
  <si>
    <t>339086</t>
  </si>
  <si>
    <t>NJOUME NJOUME</t>
  </si>
  <si>
    <t>P029117841267E</t>
  </si>
  <si>
    <t>339087</t>
  </si>
  <si>
    <t>P128916775817B</t>
  </si>
  <si>
    <t>339088</t>
  </si>
  <si>
    <t>NJOUME NSONG</t>
  </si>
  <si>
    <t>P015416807066X</t>
  </si>
  <si>
    <t>339089</t>
  </si>
  <si>
    <t>NJOUME NTOUBA</t>
  </si>
  <si>
    <t>P036514885183L</t>
  </si>
  <si>
    <t>339090</t>
  </si>
  <si>
    <t>NJOUME PONDI</t>
  </si>
  <si>
    <t>PLACIDE DERICK</t>
  </si>
  <si>
    <t>P079318375428Z</t>
  </si>
  <si>
    <t>339091</t>
  </si>
  <si>
    <t>NJOUMEGNE</t>
  </si>
  <si>
    <t>P088717826971U</t>
  </si>
  <si>
    <t>339092</t>
  </si>
  <si>
    <t>P016700068351J</t>
  </si>
  <si>
    <t>ETOUK-EBE</t>
  </si>
  <si>
    <t>339093</t>
  </si>
  <si>
    <t>NJOUMEMI</t>
  </si>
  <si>
    <t>OUSSMANOU</t>
  </si>
  <si>
    <t>P088417124337D</t>
  </si>
  <si>
    <t>339094</t>
  </si>
  <si>
    <t>P107116089937D</t>
  </si>
  <si>
    <t>339095</t>
  </si>
  <si>
    <t>NJOUMEMI MOHAMED</t>
  </si>
  <si>
    <t>P079817719762Z</t>
  </si>
  <si>
    <t>CASSE POUBELLE</t>
  </si>
  <si>
    <t>339096</t>
  </si>
  <si>
    <t>NJOUMEN</t>
  </si>
  <si>
    <t>P015918526867A</t>
  </si>
  <si>
    <t>339097</t>
  </si>
  <si>
    <t>NJOUMENI</t>
  </si>
  <si>
    <t>P029817158429W</t>
  </si>
  <si>
    <t>698257633</t>
  </si>
  <si>
    <t>339098</t>
  </si>
  <si>
    <t>P129016415793M</t>
  </si>
  <si>
    <t>339099</t>
  </si>
  <si>
    <t>THEOPHILE IRENÉE MARIE</t>
  </si>
  <si>
    <t>P106416085903A</t>
  </si>
  <si>
    <t>339100</t>
  </si>
  <si>
    <t>P117617987696B</t>
  </si>
  <si>
    <t>339101</t>
  </si>
  <si>
    <t>NJOUMENI EPSE NJIFEN RAMATOU</t>
  </si>
  <si>
    <t>P098116857945G</t>
  </si>
  <si>
    <t>339102</t>
  </si>
  <si>
    <t>NJOUMESSI MATHIEUN</t>
  </si>
  <si>
    <t>NJOUMESSI MATHIEU</t>
  </si>
  <si>
    <t>P015400213475N</t>
  </si>
  <si>
    <t>MISSOLE II /DIBAMBA</t>
  </si>
  <si>
    <t>339103</t>
  </si>
  <si>
    <t>NJOUMETSA</t>
  </si>
  <si>
    <t>P097117728912Y</t>
  </si>
  <si>
    <t>339104</t>
  </si>
  <si>
    <t>NJOUMETSA EPSE NGMINTEDEM BEATRICE</t>
  </si>
  <si>
    <t>P097112437108Q</t>
  </si>
  <si>
    <t>CPT 434</t>
  </si>
  <si>
    <t>339105</t>
  </si>
  <si>
    <t>NJOUMEULIEU</t>
  </si>
  <si>
    <t>P066412516490U</t>
  </si>
  <si>
    <t>339106</t>
  </si>
  <si>
    <t>NJOUMO</t>
  </si>
  <si>
    <t>MARIE LADOUCE</t>
  </si>
  <si>
    <t>P018116670527B</t>
  </si>
  <si>
    <t>339107</t>
  </si>
  <si>
    <t>P018117897938P</t>
  </si>
  <si>
    <t>339108</t>
  </si>
  <si>
    <t>NJOUMOU EPSE WOFO</t>
  </si>
  <si>
    <t>P125116267671K</t>
  </si>
  <si>
    <t>339109</t>
  </si>
  <si>
    <t>NJOUMOU SOLANGE</t>
  </si>
  <si>
    <t>P027600493695G</t>
  </si>
  <si>
    <t>BROCANDE</t>
  </si>
  <si>
    <t>ENTREE COMMISARIAT</t>
  </si>
  <si>
    <t>339110</t>
  </si>
  <si>
    <t>NJOUMSAP</t>
  </si>
  <si>
    <t>P027916317642X</t>
  </si>
  <si>
    <t>339111</t>
  </si>
  <si>
    <t>NJOUMTSAP ALICE</t>
  </si>
  <si>
    <t>P027912567697T</t>
  </si>
  <si>
    <t>CPT 836</t>
  </si>
  <si>
    <t>339112</t>
  </si>
  <si>
    <t>NJOUN</t>
  </si>
  <si>
    <t>P013016411667Q</t>
  </si>
  <si>
    <t>339113</t>
  </si>
  <si>
    <t>NJOUNANG EPSEE NGOGANG</t>
  </si>
  <si>
    <t>P097700434648H</t>
  </si>
  <si>
    <t>339114</t>
  </si>
  <si>
    <t>NJOUNDA</t>
  </si>
  <si>
    <t>P079516618651A</t>
  </si>
  <si>
    <t>ENTRÉE IU</t>
  </si>
  <si>
    <t>339115</t>
  </si>
  <si>
    <t>NJOUNDA TCHINDA</t>
  </si>
  <si>
    <t>GISÈLE PÉLAGIE</t>
  </si>
  <si>
    <t>P018317676044E</t>
  </si>
  <si>
    <t>339116</t>
  </si>
  <si>
    <t>NJOUNDAM</t>
  </si>
  <si>
    <t>P037311767044Q</t>
  </si>
  <si>
    <t>339117</t>
  </si>
  <si>
    <t>PEFOURA</t>
  </si>
  <si>
    <t>P029016043800X</t>
  </si>
  <si>
    <t>339118</t>
  </si>
  <si>
    <t>NJOUNDI YIMOUN</t>
  </si>
  <si>
    <t>P017615205004P</t>
  </si>
  <si>
    <t>339119</t>
  </si>
  <si>
    <t>NJOUNDI YIMOUN Aoudou</t>
  </si>
  <si>
    <t>P038611515721K</t>
  </si>
  <si>
    <t>339120</t>
  </si>
  <si>
    <t>NJOUNDIYIMOUN</t>
  </si>
  <si>
    <t>P038616699428T</t>
  </si>
  <si>
    <t>339121</t>
  </si>
  <si>
    <t>P010517755939K</t>
  </si>
  <si>
    <t>339122</t>
  </si>
  <si>
    <t>BILKISSOU MAJOLIE</t>
  </si>
  <si>
    <t>P088916827232K</t>
  </si>
  <si>
    <t>339123</t>
  </si>
  <si>
    <t>ETS NJOUNDIYIMOUN</t>
  </si>
  <si>
    <t>P017612500627U</t>
  </si>
  <si>
    <t>339124</t>
  </si>
  <si>
    <t>P039318421594A</t>
  </si>
  <si>
    <t>339125</t>
  </si>
  <si>
    <t>P059518525175N</t>
  </si>
  <si>
    <t>339126</t>
  </si>
  <si>
    <t>SIEPCHEGWET ZOUBEROU</t>
  </si>
  <si>
    <t>P049012620642B</t>
  </si>
  <si>
    <t>339127</t>
  </si>
  <si>
    <t>P010116720634X</t>
  </si>
  <si>
    <t>339128</t>
  </si>
  <si>
    <t>NJOUNDIYIMOUN EP MOUNJOUTOUI GISELE ELISE</t>
  </si>
  <si>
    <t>P086912628702T</t>
  </si>
  <si>
    <t>339129</t>
  </si>
  <si>
    <t>NJOUNDIYIMOUN MFOPIT</t>
  </si>
  <si>
    <t>P128416861243M</t>
  </si>
  <si>
    <t>339130</t>
  </si>
  <si>
    <t>NJOUNDIYIMOUN MOUNCHIKPOU RAHIMATOU</t>
  </si>
  <si>
    <t>ETS VICTOIRE IMPEX</t>
  </si>
  <si>
    <t>P048412719511B</t>
  </si>
  <si>
    <t>339131</t>
  </si>
  <si>
    <t>NJOUNDIYIMOUN VEPOUYOUM</t>
  </si>
  <si>
    <t>P090018063944E</t>
  </si>
  <si>
    <t>339132</t>
  </si>
  <si>
    <t>NJOUNDOU</t>
  </si>
  <si>
    <t>P109216862945W</t>
  </si>
  <si>
    <t>339133</t>
  </si>
  <si>
    <t>LURIN ROSTAND</t>
  </si>
  <si>
    <t>P108700558966J</t>
  </si>
  <si>
    <t>339134</t>
  </si>
  <si>
    <t>NJOUNDYMOUN  ISSOFA</t>
  </si>
  <si>
    <t>P038512314151M</t>
  </si>
  <si>
    <t>339135</t>
  </si>
  <si>
    <t>NJOUNE EPSE NJUEKOU</t>
  </si>
  <si>
    <t>P086718461859D</t>
  </si>
  <si>
    <t>339136</t>
  </si>
  <si>
    <t>Njounet</t>
  </si>
  <si>
    <t>Brondelle gabine confort</t>
  </si>
  <si>
    <t>P049817716558E</t>
  </si>
  <si>
    <t>339137</t>
  </si>
  <si>
    <t>NJOUNEWA</t>
  </si>
  <si>
    <t>JULIENNE VIRGINIE</t>
  </si>
  <si>
    <t>P116916081732Q</t>
  </si>
  <si>
    <t>ENTRE COMPANGIE</t>
  </si>
  <si>
    <t>339138</t>
  </si>
  <si>
    <t>NJOUNGA</t>
  </si>
  <si>
    <t>P037317507012R</t>
  </si>
  <si>
    <t>339139</t>
  </si>
  <si>
    <t>NJOUNGANG BRIGITTE BORDEAU</t>
  </si>
  <si>
    <t>ETS NJOUNGANG BRIGITTE BORDEAU</t>
  </si>
  <si>
    <t>P017300110416C</t>
  </si>
  <si>
    <t>339140</t>
  </si>
  <si>
    <t>NJOUNGO EPSE SIMO ANASTASIA</t>
  </si>
  <si>
    <t>P122015563728J</t>
  </si>
  <si>
    <t>339141</t>
  </si>
  <si>
    <t>NJOUNGO EPSE SIMO ANASTASIA.</t>
  </si>
  <si>
    <t>P115516305328D</t>
  </si>
  <si>
    <t>339142</t>
  </si>
  <si>
    <t>NJOUNGUI EDOUNG</t>
  </si>
  <si>
    <t>P028616732982X</t>
  </si>
  <si>
    <t>339143</t>
  </si>
  <si>
    <t>NJOUNKEU EPSE TCHAMBA MARIE MADELEINE</t>
  </si>
  <si>
    <t>P016700575644Y</t>
  </si>
  <si>
    <t>A COTE DE SEVEN ELEVEN SEPERMARCHE</t>
  </si>
  <si>
    <t>339144</t>
  </si>
  <si>
    <t>NJOUNKO NANDA EPSE KADJE LYNE NADI</t>
  </si>
  <si>
    <t>P076917640586B</t>
  </si>
  <si>
    <t>339145</t>
  </si>
  <si>
    <t>NJOUNKO NJIODJA ÉPSE TCHIKOU CATHY M.</t>
  </si>
  <si>
    <t>ETS CENTRE MEDICAL BETHESDA</t>
  </si>
  <si>
    <t>P087312586778D</t>
  </si>
  <si>
    <t>339146</t>
  </si>
  <si>
    <t>NJOUNKOU</t>
  </si>
  <si>
    <t>P038214366907X</t>
  </si>
  <si>
    <t>339147</t>
  </si>
  <si>
    <t>NJOUNKWE</t>
  </si>
  <si>
    <t>P025412519840W</t>
  </si>
  <si>
    <t>CHEFFERIE BAMILEKE</t>
  </si>
  <si>
    <t>339148</t>
  </si>
  <si>
    <t>NJOUNSSEU VALENTINE</t>
  </si>
  <si>
    <t>P037200298228S</t>
  </si>
  <si>
    <t>BANGANGTE/Centre ccial Entrée gare routière</t>
  </si>
  <si>
    <t>339149</t>
  </si>
  <si>
    <t>NJOUNTOU NDIANDJI</t>
  </si>
  <si>
    <t>ABDOUL SAMIR</t>
  </si>
  <si>
    <t>P060117869943T</t>
  </si>
  <si>
    <t>339150</t>
  </si>
  <si>
    <t>Njountso épouse talla</t>
  </si>
  <si>
    <t>Hermine chantal</t>
  </si>
  <si>
    <t>P127917689801T</t>
  </si>
  <si>
    <t>339151</t>
  </si>
  <si>
    <t>NJOUNTSO EPSE KAMDEM</t>
  </si>
  <si>
    <t>CECILE BORDEAUX</t>
  </si>
  <si>
    <t>P117716077160B</t>
  </si>
  <si>
    <t>339152</t>
  </si>
  <si>
    <t>NJOUNTSOP SOBKI</t>
  </si>
  <si>
    <t>P068717869944A</t>
  </si>
  <si>
    <t>339153</t>
  </si>
  <si>
    <t>NJOUNY BANDONG SAMUEL</t>
  </si>
  <si>
    <t>P122017548986G</t>
  </si>
  <si>
    <t>339154</t>
  </si>
  <si>
    <t>NJOUO</t>
  </si>
  <si>
    <t>P067016634215L</t>
  </si>
  <si>
    <t>339155</t>
  </si>
  <si>
    <t>NJOUODO EPSE NANA JEANNE COLETTE</t>
  </si>
  <si>
    <t>NJOUODO EPSE NANA</t>
  </si>
  <si>
    <t>P086800303702Y</t>
  </si>
  <si>
    <t>339156</t>
  </si>
  <si>
    <t>NJOUODOU</t>
  </si>
  <si>
    <t>FLORENT WILLIAM</t>
  </si>
  <si>
    <t>P047214248194R</t>
  </si>
  <si>
    <t>339157</t>
  </si>
  <si>
    <t>NJOUOGNE MOISE</t>
  </si>
  <si>
    <t>ETS MN ELECTRONICS</t>
  </si>
  <si>
    <t>P077312622051Y</t>
  </si>
  <si>
    <t>339158</t>
  </si>
  <si>
    <t>NJOUOGNET</t>
  </si>
  <si>
    <t>P067816240179B</t>
  </si>
  <si>
    <t>339159</t>
  </si>
  <si>
    <t>NJOUOGNOU TCHUISSEU BONAVENTURE</t>
  </si>
  <si>
    <t>P068912300828J</t>
  </si>
  <si>
    <t>339160</t>
  </si>
  <si>
    <t>NJOUOGNYET NGOUNDAM GERARDNJO</t>
  </si>
  <si>
    <t>NJOUOGNYET NGOUNDAM GERARD</t>
  </si>
  <si>
    <t>P107912630608P</t>
  </si>
  <si>
    <t>339161</t>
  </si>
  <si>
    <t>NJOUOGO KUATE</t>
  </si>
  <si>
    <t>MARTINE MIRABELLE</t>
  </si>
  <si>
    <t>P047312407088G</t>
  </si>
  <si>
    <t>FRUITS NOIRS</t>
  </si>
  <si>
    <t>339162</t>
  </si>
  <si>
    <t>NJOUOGUO</t>
  </si>
  <si>
    <t>BILLIKISSOU</t>
  </si>
  <si>
    <t>P068218070865H</t>
  </si>
  <si>
    <t>339163</t>
  </si>
  <si>
    <t>NJOUOGWA</t>
  </si>
  <si>
    <t>EPIPHANIE TATIANA</t>
  </si>
  <si>
    <t>P049817920689L</t>
  </si>
  <si>
    <t>339164</t>
  </si>
  <si>
    <t>NJOUOGWOUO NKAMTA</t>
  </si>
  <si>
    <t>PRISCA FLORA.</t>
  </si>
  <si>
    <t>P069317122923X</t>
  </si>
  <si>
    <t>FACE EXPRESS UNION COLLÈGE EVANGELIQUE</t>
  </si>
  <si>
    <t>339165</t>
  </si>
  <si>
    <t>NJOUOHOU EPSEE TCHOUAMO EDITTE</t>
  </si>
  <si>
    <t>ETS BANGOU</t>
  </si>
  <si>
    <t>P037200336497A</t>
  </si>
  <si>
    <t>YAOUNDE/CENTRE VILLE MCHE CENTRAL</t>
  </si>
  <si>
    <t>339166</t>
  </si>
  <si>
    <t>NJOUOHOUOT JEAN</t>
  </si>
  <si>
    <t>P074912998799K</t>
  </si>
  <si>
    <t>339167</t>
  </si>
  <si>
    <t>NJOUOKEM KAMENI CARLOS</t>
  </si>
  <si>
    <t>ETS ONE DAY-ONE DAY</t>
  </si>
  <si>
    <t>P018716275216X</t>
  </si>
  <si>
    <t>339168</t>
  </si>
  <si>
    <t>NJOUOKEP EMMANUEL</t>
  </si>
  <si>
    <t>ETS HYGIENE PLUS</t>
  </si>
  <si>
    <t>P085500504795E</t>
  </si>
  <si>
    <t>339169</t>
  </si>
  <si>
    <t>NJOUOKOU</t>
  </si>
  <si>
    <t>MOUSSA EDIMO MAMA</t>
  </si>
  <si>
    <t>P078017989738Z</t>
  </si>
  <si>
    <t>339170</t>
  </si>
  <si>
    <t>P049018059793N</t>
  </si>
  <si>
    <t>339171</t>
  </si>
  <si>
    <t>P058712730682E</t>
  </si>
  <si>
    <t>339172</t>
  </si>
  <si>
    <t>P097417641159J</t>
  </si>
  <si>
    <t>FACE SOURCE BONIS</t>
  </si>
  <si>
    <t>339173</t>
  </si>
  <si>
    <t>NJOUOKOU MAFOUREYOU</t>
  </si>
  <si>
    <t>P038217346281A</t>
  </si>
  <si>
    <t>339174</t>
  </si>
  <si>
    <t>NJOUOKOU MOUMINOU</t>
  </si>
  <si>
    <t>P087300197628U</t>
  </si>
  <si>
    <t>339175</t>
  </si>
  <si>
    <t>NJOUOKOU NDAM</t>
  </si>
  <si>
    <t>P098516480851B</t>
  </si>
  <si>
    <t>339176</t>
  </si>
  <si>
    <t>NJOUOKOU OUSMANOU</t>
  </si>
  <si>
    <t>P058716989740B</t>
  </si>
  <si>
    <t>339177</t>
  </si>
  <si>
    <t>NJOUOKOU. OUSMANOU.</t>
  </si>
  <si>
    <t>P058717734073K</t>
  </si>
  <si>
    <t>339178</t>
  </si>
  <si>
    <t>NJOUOM</t>
  </si>
  <si>
    <t>P028117817572Z</t>
  </si>
  <si>
    <t>339179</t>
  </si>
  <si>
    <t>P028117338553Y</t>
  </si>
  <si>
    <t>339180</t>
  </si>
  <si>
    <t>P037100384800X</t>
  </si>
  <si>
    <t>339181</t>
  </si>
  <si>
    <t>NJOUOM ABDOU</t>
  </si>
  <si>
    <t>P107612333767R</t>
  </si>
  <si>
    <t>339182</t>
  </si>
  <si>
    <t>NJOUOM MOULIOM</t>
  </si>
  <si>
    <t>MATHIEU ROLAND</t>
  </si>
  <si>
    <t>P047800417251Y</t>
  </si>
  <si>
    <t>339183</t>
  </si>
  <si>
    <t>NJOUOM NGAMFE</t>
  </si>
  <si>
    <t>P086817182572M</t>
  </si>
  <si>
    <t>339184</t>
  </si>
  <si>
    <t>NJOUOM NJOYA</t>
  </si>
  <si>
    <t>P079917556491B</t>
  </si>
  <si>
    <t>339185</t>
  </si>
  <si>
    <t>NJOUOM RICHARD</t>
  </si>
  <si>
    <t>P122015868159M</t>
  </si>
  <si>
    <t>339186</t>
  </si>
  <si>
    <t>NJOUOMCHETKON MOHAMED</t>
  </si>
  <si>
    <t>P037017842000G</t>
  </si>
  <si>
    <t>339187</t>
  </si>
  <si>
    <t>NJOUOMCHETKOU</t>
  </si>
  <si>
    <t>P019418075391P</t>
  </si>
  <si>
    <t>339188</t>
  </si>
  <si>
    <t>P048716421330X</t>
  </si>
  <si>
    <t>339189</t>
  </si>
  <si>
    <t>NJOUOMCHETKOU NZE YOUCHAHOU</t>
  </si>
  <si>
    <t>P039016623057L</t>
  </si>
  <si>
    <t>339190</t>
  </si>
  <si>
    <t>NJOUOMCHETKOUE NJIKAM YACOUBA</t>
  </si>
  <si>
    <t>(ETS NJIKAM FAMILY-Y)</t>
  </si>
  <si>
    <t>P079017854563Q</t>
  </si>
  <si>
    <t>339191</t>
  </si>
  <si>
    <t>NJOUOMEGNE</t>
  </si>
  <si>
    <t>P078417331605K</t>
  </si>
  <si>
    <t>ENTRÉE LYCÉE-VILLAGE BORNE 10</t>
  </si>
  <si>
    <t>339192</t>
  </si>
  <si>
    <t>NJOUOMEGNI</t>
  </si>
  <si>
    <t>P027917678643L</t>
  </si>
  <si>
    <t>339193</t>
  </si>
  <si>
    <t>NJOUOMJIE EPSE NKEPGUEP MONIQUE</t>
  </si>
  <si>
    <t>NJOUOMJIE EPSE NKEPGUEP</t>
  </si>
  <si>
    <t>P086200289399X</t>
  </si>
  <si>
    <t>FACE ISTEC</t>
  </si>
  <si>
    <t>339194</t>
  </si>
  <si>
    <t>NJOUOMOU EPSE YOBOU</t>
  </si>
  <si>
    <t>P037317345037H</t>
  </si>
  <si>
    <t>339195</t>
  </si>
  <si>
    <t>P037318203725W</t>
  </si>
  <si>
    <t>339196</t>
  </si>
  <si>
    <t>NJOUOMOU SEUNKEP APAULIN</t>
  </si>
  <si>
    <t>P122016002244F</t>
  </si>
  <si>
    <t>339197</t>
  </si>
  <si>
    <t>NJOUONANG</t>
  </si>
  <si>
    <t>P015312645187C</t>
  </si>
  <si>
    <t>339198</t>
  </si>
  <si>
    <t>P047300424074E</t>
  </si>
  <si>
    <t>339199</t>
  </si>
  <si>
    <t>P126812695409M</t>
  </si>
  <si>
    <t>QTIER CENTRE CCIAL
LIEU DIT MARCHE A
CPT.74HC</t>
  </si>
  <si>
    <t>339200</t>
  </si>
  <si>
    <t>Marie Pelagie</t>
  </si>
  <si>
    <t>P038117771351X</t>
  </si>
  <si>
    <t>339201</t>
  </si>
  <si>
    <t>MICHEL RATISBON</t>
  </si>
  <si>
    <t>P116118560770M</t>
  </si>
  <si>
    <t>339202</t>
  </si>
  <si>
    <t>P015914380811X</t>
  </si>
  <si>
    <t>VENTE DE LA PIÈCES DE LA CASSE</t>
  </si>
  <si>
    <t>ENTREE SCIMPOS</t>
  </si>
  <si>
    <t>339203</t>
  </si>
  <si>
    <t>WILLIAM SAINT CLAIR (ETS WILLY CONSULTING AND ENGINEERING)</t>
  </si>
  <si>
    <t>P058116336227U</t>
  </si>
  <si>
    <t>339204</t>
  </si>
  <si>
    <t>NJOUONANG  NGUEPTCHOUANG STEVE GAEL</t>
  </si>
  <si>
    <t>P089217825169J</t>
  </si>
  <si>
    <t>339205</t>
  </si>
  <si>
    <t>NJOUONANG CHRISTIAN COLLINCE</t>
  </si>
  <si>
    <t>P117812627817G</t>
  </si>
  <si>
    <t>STE AGNES</t>
  </si>
  <si>
    <t>339206</t>
  </si>
  <si>
    <t>NJOUONANG LOWE</t>
  </si>
  <si>
    <t>P108616381046X</t>
  </si>
  <si>
    <t>339207</t>
  </si>
  <si>
    <t>ERIC ELUARD</t>
  </si>
  <si>
    <t>P078017822667X</t>
  </si>
  <si>
    <t>339208</t>
  </si>
  <si>
    <t>NJOUONANG MOKEU</t>
  </si>
  <si>
    <t>ALAIN OLIVERES</t>
  </si>
  <si>
    <t>P078418469122L</t>
  </si>
  <si>
    <t>339209</t>
  </si>
  <si>
    <t>NJOUONANG NANA MARIE</t>
  </si>
  <si>
    <t>P014512146663H</t>
  </si>
  <si>
    <t>339210</t>
  </si>
  <si>
    <t>NJOUONANG NDJENDEU</t>
  </si>
  <si>
    <t>VIGNY NAVALE</t>
  </si>
  <si>
    <t>P089816631009C</t>
  </si>
  <si>
    <t>339211</t>
  </si>
  <si>
    <t>NJOUONANG NGANMEGNE</t>
  </si>
  <si>
    <t>P017717771355N</t>
  </si>
  <si>
    <t>339212</t>
  </si>
  <si>
    <t>NJOUONANG NGUESSI</t>
  </si>
  <si>
    <t>P116916407318E</t>
  </si>
  <si>
    <t>339213</t>
  </si>
  <si>
    <t>NJOUONANG NGUESSI ESTHER</t>
  </si>
  <si>
    <t>P116912174899Y</t>
  </si>
  <si>
    <t>339214</t>
  </si>
  <si>
    <t>NJOUONANG NKOUANGA</t>
  </si>
  <si>
    <t>P018100463361H</t>
  </si>
  <si>
    <t>SOUMISSION MARCHES PUBLICS</t>
  </si>
  <si>
    <t>339215</t>
  </si>
  <si>
    <t>NJOUONANG NOUMESSI</t>
  </si>
  <si>
    <t>TERENCE MICHELLE</t>
  </si>
  <si>
    <t>P029716875964W</t>
  </si>
  <si>
    <t>339216</t>
  </si>
  <si>
    <t>NJOUONANG NZESSEU</t>
  </si>
  <si>
    <t>P108516023118Y</t>
  </si>
  <si>
    <t>339217</t>
  </si>
  <si>
    <t>NJOUONANG NZESSEU MICHEL</t>
  </si>
  <si>
    <t>P108516992850U</t>
  </si>
  <si>
    <t>ORANGE KENEDY</t>
  </si>
  <si>
    <t>339218</t>
  </si>
  <si>
    <t>NJOUONANG PONKA</t>
  </si>
  <si>
    <t>SERGES MAXIMILIEN</t>
  </si>
  <si>
    <t>P129018493337K</t>
  </si>
  <si>
    <t>339219</t>
  </si>
  <si>
    <t>NJOUONANG TZIEMI</t>
  </si>
  <si>
    <t>P049018073412Z</t>
  </si>
  <si>
    <t>MARCHE - OUA:A 77</t>
  </si>
  <si>
    <t>339220</t>
  </si>
  <si>
    <t>NJOUONANG YOUMBI</t>
  </si>
  <si>
    <t>CHORONIQUE</t>
  </si>
  <si>
    <t>P086600195294N</t>
  </si>
  <si>
    <t>339221</t>
  </si>
  <si>
    <t>P086618066181U</t>
  </si>
  <si>
    <t>339222</t>
  </si>
  <si>
    <t>NJOUONAP</t>
  </si>
  <si>
    <t>P037316200277Q</t>
  </si>
  <si>
    <t>339223</t>
  </si>
  <si>
    <t>P086500024195J</t>
  </si>
  <si>
    <t>339224</t>
  </si>
  <si>
    <t>NJOUONAP NAFISSATOU</t>
  </si>
  <si>
    <t>(ETS L &amp; K )</t>
  </si>
  <si>
    <t>P098216081578Z</t>
  </si>
  <si>
    <t>COMMERCE GENERAL; PRESTATIONS DE SERVICES; IMPORT/EXPORT</t>
  </si>
  <si>
    <t>339225</t>
  </si>
  <si>
    <t>NJOUONGNOUOT MAMA</t>
  </si>
  <si>
    <t>P015800080867W</t>
  </si>
  <si>
    <t>339226</t>
  </si>
  <si>
    <t>NJOUONGOU</t>
  </si>
  <si>
    <t>P117912301148H</t>
  </si>
  <si>
    <t>339227</t>
  </si>
  <si>
    <t>NJOUONGOUA.</t>
  </si>
  <si>
    <t>P115518503468N</t>
  </si>
  <si>
    <t>APRÈS AFRIQUE HÔTEL</t>
  </si>
  <si>
    <t>339228</t>
  </si>
  <si>
    <t>NJOUONGUI</t>
  </si>
  <si>
    <t>P016018306416F</t>
  </si>
  <si>
    <t>BAMEKA QUARTIER NJUT</t>
  </si>
  <si>
    <t>339229</t>
  </si>
  <si>
    <t>NJOUONKEP</t>
  </si>
  <si>
    <t>P078717704459W</t>
  </si>
  <si>
    <t>339230</t>
  </si>
  <si>
    <t>NJOUONKOU</t>
  </si>
  <si>
    <t>P037818571659N</t>
  </si>
  <si>
    <t>339231</t>
  </si>
  <si>
    <t>P067914421713G</t>
  </si>
  <si>
    <t>339232</t>
  </si>
  <si>
    <t>P117817189631B</t>
  </si>
  <si>
    <t>339233</t>
  </si>
  <si>
    <t>P026515629896J</t>
  </si>
  <si>
    <t>339234</t>
  </si>
  <si>
    <t>P077717952458Q</t>
  </si>
  <si>
    <t>339235</t>
  </si>
  <si>
    <t>P055018083965Q</t>
  </si>
  <si>
    <t>339236</t>
  </si>
  <si>
    <t>NJOUONKOU ALIYOU</t>
  </si>
  <si>
    <t>P037317084669S</t>
  </si>
  <si>
    <t>339237</t>
  </si>
  <si>
    <t>NJOUONKOU AMIDOU</t>
  </si>
  <si>
    <t>P037918077047G</t>
  </si>
  <si>
    <t>339238</t>
  </si>
  <si>
    <t>NJOUONKOU ISSA</t>
  </si>
  <si>
    <t>P038916336916H</t>
  </si>
  <si>
    <t>339239</t>
  </si>
  <si>
    <t>NJOUONKOU MFONTE</t>
  </si>
  <si>
    <t>P018018475133J</t>
  </si>
  <si>
    <t>DECLARANT EN DOUAN</t>
  </si>
  <si>
    <t>339240</t>
  </si>
  <si>
    <t>NJOUONKOU MFONTE ACHILLE</t>
  </si>
  <si>
    <t>P039917170618Y</t>
  </si>
  <si>
    <t>339241</t>
  </si>
  <si>
    <t>NJOUONKOU NJOYA</t>
  </si>
  <si>
    <t>P099316825294Z</t>
  </si>
  <si>
    <t>339242</t>
  </si>
  <si>
    <t>NJOUONKOU SWIEBOU</t>
  </si>
  <si>
    <t>P049517929749A</t>
  </si>
  <si>
    <t>339243</t>
  </si>
  <si>
    <t>P049517930255G</t>
  </si>
  <si>
    <t>339244</t>
  </si>
  <si>
    <t>NJOUONKOU ZAKARIAHOU</t>
  </si>
  <si>
    <t>ETS NJOUNKOU ET FILS</t>
  </si>
  <si>
    <t>P049916727350M</t>
  </si>
  <si>
    <t>339245</t>
  </si>
  <si>
    <t>NJOUONKOU ZAKARIAOU</t>
  </si>
  <si>
    <t>P017512407837J</t>
  </si>
  <si>
    <t>339246</t>
  </si>
  <si>
    <t>NJOUONTSO</t>
  </si>
  <si>
    <t>CÉCILE STÉPHANIE</t>
  </si>
  <si>
    <t>P039015994621L</t>
  </si>
  <si>
    <t>339247</t>
  </si>
  <si>
    <t>P126417162910M</t>
  </si>
  <si>
    <t>339248</t>
  </si>
  <si>
    <t>NJOUONTSO FOGANG</t>
  </si>
  <si>
    <t>P059012675405X</t>
  </si>
  <si>
    <t>339249</t>
  </si>
  <si>
    <t>NJOUONTZO BRIGITTE</t>
  </si>
  <si>
    <t>"ETS AMBASSADE YASSA"</t>
  </si>
  <si>
    <t>P097200477371B</t>
  </si>
  <si>
    <t>339250</t>
  </si>
  <si>
    <t>NJOUONZE</t>
  </si>
  <si>
    <t>JOSEPH/</t>
  </si>
  <si>
    <t>P016100192108E</t>
  </si>
  <si>
    <t>339251</t>
  </si>
  <si>
    <t>NJOUONZE LELE</t>
  </si>
  <si>
    <t>P119016827927Z</t>
  </si>
  <si>
    <t>339252</t>
  </si>
  <si>
    <t>NJOUONZO</t>
  </si>
  <si>
    <t>P058916986244A</t>
  </si>
  <si>
    <t>339253</t>
  </si>
  <si>
    <t>NJOUOPAMOM ISMAEL</t>
  </si>
  <si>
    <t>ETS ISMAEL ET FILS</t>
  </si>
  <si>
    <t>P019017603266M</t>
  </si>
  <si>
    <t>339254</t>
  </si>
  <si>
    <t>NJOUOPME EPSEE YEMELI</t>
  </si>
  <si>
    <t>P055400258906E</t>
  </si>
  <si>
    <t>339255</t>
  </si>
  <si>
    <t>NJOUOSSIA</t>
  </si>
  <si>
    <t>FÉLIX HÉRON</t>
  </si>
  <si>
    <t>P027617631394U</t>
  </si>
  <si>
    <t>339256</t>
  </si>
  <si>
    <t>NJOUOSSIA FRANKLIN</t>
  </si>
  <si>
    <t>P028717674497S</t>
  </si>
  <si>
    <t>339257</t>
  </si>
  <si>
    <t>NJOUOSSUC  FERNAND</t>
  </si>
  <si>
    <t>P087317767708M</t>
  </si>
  <si>
    <t>339258</t>
  </si>
  <si>
    <t>NJOUOUNANG</t>
  </si>
  <si>
    <t>Charlotte Irma</t>
  </si>
  <si>
    <t>P076417771371P</t>
  </si>
  <si>
    <t>339259</t>
  </si>
  <si>
    <t>NJOUPANDOM</t>
  </si>
  <si>
    <t>P059717886810Z</t>
  </si>
  <si>
    <t>339260</t>
  </si>
  <si>
    <t>NJOUPAPOUOGNIGNI MOULIOM</t>
  </si>
  <si>
    <t>P059616711514C</t>
  </si>
  <si>
    <t>339261</t>
  </si>
  <si>
    <t>NJOUPOU EPSE NKUETCHE EMILIENNE</t>
  </si>
  <si>
    <t>P017112506186K</t>
  </si>
  <si>
    <t>339262</t>
  </si>
  <si>
    <t>NJOUPOUAMIMCHE</t>
  </si>
  <si>
    <t>P068715209125E</t>
  </si>
  <si>
    <t>339263</t>
  </si>
  <si>
    <t>NJOUPOUANDAM ZAKARI</t>
  </si>
  <si>
    <t>ETS NJOUPOUANDAM ZAKARI</t>
  </si>
  <si>
    <t>P067712423529Z</t>
  </si>
  <si>
    <t>339264</t>
  </si>
  <si>
    <t>NJOUPOUANDEM IBRAHIM</t>
  </si>
  <si>
    <t>P028312437769D</t>
  </si>
  <si>
    <t>339265</t>
  </si>
  <si>
    <t>NJOUPOUE</t>
  </si>
  <si>
    <t>P118917619098R</t>
  </si>
  <si>
    <t>339266</t>
  </si>
  <si>
    <t>SUZANNE CHANCELINE</t>
  </si>
  <si>
    <t>P109616255426T</t>
  </si>
  <si>
    <t>339267</t>
  </si>
  <si>
    <t>SUZANNE CHANCELINE.</t>
  </si>
  <si>
    <t>P109616280529A</t>
  </si>
  <si>
    <t>339268</t>
  </si>
  <si>
    <t>NJOUPOUESIE</t>
  </si>
  <si>
    <t>P058417680429E</t>
  </si>
  <si>
    <t>339269</t>
  </si>
  <si>
    <t>NJOUPOUGNIGNI MENJOUNI</t>
  </si>
  <si>
    <t>P070617543752R</t>
  </si>
  <si>
    <t>339270</t>
  </si>
  <si>
    <t>NJOUPOUNI BERTHE</t>
  </si>
  <si>
    <t>P015317888718Y</t>
  </si>
  <si>
    <t>APRÈS LE CHÂTEAU D’EAU</t>
  </si>
  <si>
    <t>339271</t>
  </si>
  <si>
    <t>NJOUPOUO</t>
  </si>
  <si>
    <t>P047500353418Q</t>
  </si>
  <si>
    <t>339272</t>
  </si>
  <si>
    <t>P037415520668K</t>
  </si>
  <si>
    <t>339273</t>
  </si>
  <si>
    <t>P039817711052P</t>
  </si>
  <si>
    <t>339274</t>
  </si>
  <si>
    <t>NICOLE CARELLE</t>
  </si>
  <si>
    <t>P019617955016L</t>
  </si>
  <si>
    <t>339275</t>
  </si>
  <si>
    <t>NJOUPOUO  PAMANSIE JOSETTE</t>
  </si>
  <si>
    <t>P128600422770F</t>
  </si>
  <si>
    <t>CAMOCO-VILLE</t>
  </si>
  <si>
    <t>339276</t>
  </si>
  <si>
    <t>NJOUPOUO ALCHETOU</t>
  </si>
  <si>
    <t>P017712379218R</t>
  </si>
  <si>
    <t>339277</t>
  </si>
  <si>
    <t>NJOUPOUO AMINATOU</t>
  </si>
  <si>
    <t>P016012435052R</t>
  </si>
  <si>
    <t>339278</t>
  </si>
  <si>
    <t>NJOUPOUO CHETOU EPSE AYISSINJOU</t>
  </si>
  <si>
    <t>NJOUPOUO CHETOU EPSE AYISSI</t>
  </si>
  <si>
    <t>P068012588398X</t>
  </si>
  <si>
    <t>339279</t>
  </si>
  <si>
    <t>NJOUPOUO EPOUSE NJOYA</t>
  </si>
  <si>
    <t>P056618058065G</t>
  </si>
  <si>
    <t>339280</t>
  </si>
  <si>
    <t>NJOUPOUO EPSE MOUANFON.</t>
  </si>
  <si>
    <t>REHANATOU..</t>
  </si>
  <si>
    <t>P087816826222C</t>
  </si>
  <si>
    <t>GRAND ANGAR</t>
  </si>
  <si>
    <t>339281</t>
  </si>
  <si>
    <t>NJOUPOUO EPSE NJI TEGBAT JAMILA</t>
  </si>
  <si>
    <t>P099212623182N</t>
  </si>
  <si>
    <t>vente assietes</t>
  </si>
  <si>
    <t>marché tayandi 192</t>
  </si>
  <si>
    <t>339282</t>
  </si>
  <si>
    <t>NJOUPOUO EPSEE YOUMO</t>
  </si>
  <si>
    <t>P046312524833H</t>
  </si>
  <si>
    <t>339283</t>
  </si>
  <si>
    <t>NJOUPOUO MBOUEMBOUE AJARA</t>
  </si>
  <si>
    <t>(ETS AJR BUILDING AND COMMERCE)</t>
  </si>
  <si>
    <t>P019717891977Y</t>
  </si>
  <si>
    <t>339284</t>
  </si>
  <si>
    <t>NJOUPOUO MFONE</t>
  </si>
  <si>
    <t>P038418500651H</t>
  </si>
  <si>
    <t>339285</t>
  </si>
  <si>
    <t>NJOUPOUO MFONE PASMA 695892221</t>
  </si>
  <si>
    <t>P122015878405N</t>
  </si>
  <si>
    <t>339286</t>
  </si>
  <si>
    <t>NJOUPOUO MFOUAPON ZOULE LELA</t>
  </si>
  <si>
    <t>ETS TRUST</t>
  </si>
  <si>
    <t>P010117623224L</t>
  </si>
  <si>
    <t>ANCIEN COLLÈGE POLYVALENT DE BALI</t>
  </si>
  <si>
    <t>339287</t>
  </si>
  <si>
    <t>NJOUPOUO NJIASSE</t>
  </si>
  <si>
    <t>P089417780954D</t>
  </si>
  <si>
    <t>339288</t>
  </si>
  <si>
    <t>FATIMATOU (ETS UNIK)</t>
  </si>
  <si>
    <t>P089416586200W</t>
  </si>
  <si>
    <t>CONSEILS EN MARKETING - COMMUNICATIN - RELATION PUBLIQUE</t>
  </si>
  <si>
    <t>339289</t>
  </si>
  <si>
    <t>NJOUPOUO TCHOUNTA</t>
  </si>
  <si>
    <t>WIHTNEY NYVERLIE</t>
  </si>
  <si>
    <t>P060117197983N</t>
  </si>
  <si>
    <t>339290</t>
  </si>
  <si>
    <t>NJOUPOUO YOUENKOH</t>
  </si>
  <si>
    <t>P099918079617L</t>
  </si>
  <si>
    <t>339291</t>
  </si>
  <si>
    <t>NJOUPOUO ZENABOU</t>
  </si>
  <si>
    <t>P016712439772W</t>
  </si>
  <si>
    <t>CPT 272</t>
  </si>
  <si>
    <t>339292</t>
  </si>
  <si>
    <t>NJOUPOUOGNIGNI</t>
  </si>
  <si>
    <t>P018917295000K</t>
  </si>
  <si>
    <t>339293</t>
  </si>
  <si>
    <t>P015714109088K</t>
  </si>
  <si>
    <t>339294</t>
  </si>
  <si>
    <t>P067400168895C</t>
  </si>
  <si>
    <t>QTIER MBANTOU
LIEU DIT CAISSERIES</t>
  </si>
  <si>
    <t>339295</t>
  </si>
  <si>
    <t>P059317810272E</t>
  </si>
  <si>
    <t>339296</t>
  </si>
  <si>
    <t>NJOUPOUOGNIGNI ABASS</t>
  </si>
  <si>
    <t>P090218156635J</t>
  </si>
  <si>
    <t>339297</t>
  </si>
  <si>
    <t>NJOUPOUOGNIGNI AROUNA</t>
  </si>
  <si>
    <t>(ETS NJOUPOUOGNIGNI AROUNA ET FILS)</t>
  </si>
  <si>
    <t>P127718055183S</t>
  </si>
  <si>
    <t>339298</t>
  </si>
  <si>
    <t>NJOUPOUOGNIGNI ISMAILA</t>
  </si>
  <si>
    <t>(ETS ISMAILA &amp; FILS)</t>
  </si>
  <si>
    <t>P098617478744N</t>
  </si>
  <si>
    <t>339299</t>
  </si>
  <si>
    <t>NJOUPOUOGNIGNI MEFIRE</t>
  </si>
  <si>
    <t>P089516667398B</t>
  </si>
  <si>
    <t>339300</t>
  </si>
  <si>
    <t>NJOUPOUOGNIGNI PECHOUE</t>
  </si>
  <si>
    <t>P098715160530W</t>
  </si>
  <si>
    <t>339301</t>
  </si>
  <si>
    <t>NJOUPOUOPOUN ZOULIATOU</t>
  </si>
  <si>
    <t>P068612716522U</t>
  </si>
  <si>
    <t>339302</t>
  </si>
  <si>
    <t>NJOUPOUS</t>
  </si>
  <si>
    <t>P028916196029M</t>
  </si>
  <si>
    <t>339303</t>
  </si>
  <si>
    <t>NJOUPOWO PEMOUN</t>
  </si>
  <si>
    <t>P108017834919U</t>
  </si>
  <si>
    <t>339304</t>
  </si>
  <si>
    <t>NJOURENA</t>
  </si>
  <si>
    <t>P087612630875N</t>
  </si>
  <si>
    <t>LIEU DIT ENTRÉE
GARE ROUTIÈRE</t>
  </si>
  <si>
    <t>339305</t>
  </si>
  <si>
    <t>NJOUSE</t>
  </si>
  <si>
    <t>VIOLET KAINWIH</t>
  </si>
  <si>
    <t>P049517651791C</t>
  </si>
  <si>
    <t>339306</t>
  </si>
  <si>
    <t>NJOUSSE MELI EPSE LANGOUO</t>
  </si>
  <si>
    <t>ARIANE LINDA</t>
  </si>
  <si>
    <t>P088916071149H</t>
  </si>
  <si>
    <t>QUATORZIEME</t>
  </si>
  <si>
    <t>339307</t>
  </si>
  <si>
    <t>NJOUSSI</t>
  </si>
  <si>
    <t>WILFRIED DESTIN</t>
  </si>
  <si>
    <t>P050117846800S</t>
  </si>
  <si>
    <t>339308</t>
  </si>
  <si>
    <t>NJOUSSI FLORENCE</t>
  </si>
  <si>
    <t>P086917895170G</t>
  </si>
  <si>
    <t>339309</t>
  </si>
  <si>
    <t>NJOUTAP</t>
  </si>
  <si>
    <t>P056416663988D</t>
  </si>
  <si>
    <t>339310</t>
  </si>
  <si>
    <t>NJOUTARANE MBOMBO</t>
  </si>
  <si>
    <t>ZOUBER</t>
  </si>
  <si>
    <t>P019515251559A</t>
  </si>
  <si>
    <t>339311</t>
  </si>
  <si>
    <t>NJOUTSA</t>
  </si>
  <si>
    <t>P116216920161B</t>
  </si>
  <si>
    <t>339312</t>
  </si>
  <si>
    <t>P078717835430X</t>
  </si>
  <si>
    <t>339313</t>
  </si>
  <si>
    <t>NJOUTSOP  CATHERINE</t>
  </si>
  <si>
    <t>P038412525227T</t>
  </si>
  <si>
    <t>339314</t>
  </si>
  <si>
    <t>NJOUWA</t>
  </si>
  <si>
    <t>P046915249686C</t>
  </si>
  <si>
    <t>339315</t>
  </si>
  <si>
    <t>NJOUWAH</t>
  </si>
  <si>
    <t>P119217094147Z</t>
  </si>
  <si>
    <t>339316</t>
  </si>
  <si>
    <t>NJOUWE SIMO</t>
  </si>
  <si>
    <t>BELKINE RAISSA</t>
  </si>
  <si>
    <t>P049417996681Q</t>
  </si>
  <si>
    <t>339317</t>
  </si>
  <si>
    <t>NJOUWERETOU YIENOU EPSE TAYOU</t>
  </si>
  <si>
    <t>LOUISE DERILAC</t>
  </si>
  <si>
    <t>P067416059804Y</t>
  </si>
  <si>
    <t>CARNAVAL LOGMANYANGUI</t>
  </si>
  <si>
    <t>339318</t>
  </si>
  <si>
    <t>LOUISE DERILACE</t>
  </si>
  <si>
    <t>P067416615596U</t>
  </si>
  <si>
    <t>DIBOUM 2 ENTREE CARNAVAL</t>
  </si>
  <si>
    <t>339319</t>
  </si>
  <si>
    <t>NJOUWOU</t>
  </si>
  <si>
    <t>P057612403983R</t>
  </si>
  <si>
    <t>339320</t>
  </si>
  <si>
    <t>P106316288035R</t>
  </si>
  <si>
    <t>339321</t>
  </si>
  <si>
    <t>PRISCA VIVIANE</t>
  </si>
  <si>
    <t>P109412771911W</t>
  </si>
  <si>
    <t>339322</t>
  </si>
  <si>
    <t>NJOUYA NGOUGANG</t>
  </si>
  <si>
    <t>CYRILLE BRUNO</t>
  </si>
  <si>
    <t>P129016241613N</t>
  </si>
  <si>
    <t>339323</t>
  </si>
  <si>
    <t>NJOUYEP KUICHE</t>
  </si>
  <si>
    <t>MERVEILLE DESAWA</t>
  </si>
  <si>
    <t>P020316618483S</t>
  </si>
  <si>
    <t>BEPANDA LAN 2000</t>
  </si>
  <si>
    <t>339324</t>
  </si>
  <si>
    <t>NJOUYEP TCHIENGANG</t>
  </si>
  <si>
    <t>P105300131705N</t>
  </si>
  <si>
    <t>339325</t>
  </si>
  <si>
    <t>P105300011451C</t>
  </si>
  <si>
    <t>339326</t>
  </si>
  <si>
    <t>P105317128084E</t>
  </si>
  <si>
    <t>339327</t>
  </si>
  <si>
    <t>NJOWA NGASSA EPSE TCHADEU</t>
  </si>
  <si>
    <t>P122017198198Y</t>
  </si>
  <si>
    <t>339328</t>
  </si>
  <si>
    <t>NJOWE</t>
  </si>
  <si>
    <t>CANDY TRACY</t>
  </si>
  <si>
    <t>P108617533042P</t>
  </si>
  <si>
    <t>RUE ADLUCEM BONABERI</t>
  </si>
  <si>
    <t>339329</t>
  </si>
  <si>
    <t>NJOWE DIBOMBE</t>
  </si>
  <si>
    <t>.ALICE</t>
  </si>
  <si>
    <t>P087717014112Q</t>
  </si>
  <si>
    <t>339330</t>
  </si>
  <si>
    <t>P087717014065T</t>
  </si>
  <si>
    <t>339331</t>
  </si>
  <si>
    <t>NJOWE EPOUSE MOUKORI</t>
  </si>
  <si>
    <t>P066217297343L</t>
  </si>
  <si>
    <t>339332</t>
  </si>
  <si>
    <t>NJOWE JULIUS CHAFOR</t>
  </si>
  <si>
    <t>P108300513356U</t>
  </si>
  <si>
    <t>OPP TAVERN</t>
  </si>
  <si>
    <t>339333</t>
  </si>
  <si>
    <t>NJOWE KINGUE EPSE AMBIANA</t>
  </si>
  <si>
    <t>P128417038815X</t>
  </si>
  <si>
    <t>COLLÈGE SOFRAN</t>
  </si>
  <si>
    <t>339334</t>
  </si>
  <si>
    <t>NJOWE LARRYSA SHELBY WAH</t>
  </si>
  <si>
    <t>P039417550674L</t>
  </si>
  <si>
    <t>339335</t>
  </si>
  <si>
    <t>NJOWE MBIMBE ANDRIANNA RUTH</t>
  </si>
  <si>
    <t>P098217598134C</t>
  </si>
  <si>
    <t>3 BOUTIQUE</t>
  </si>
  <si>
    <t>339336</t>
  </si>
  <si>
    <t>NJOWE MONI</t>
  </si>
  <si>
    <t>ESTHER GERTRUDE</t>
  </si>
  <si>
    <t>P089614625748B</t>
  </si>
  <si>
    <t>339337</t>
  </si>
  <si>
    <t>NJOWE TOKO</t>
  </si>
  <si>
    <t>P030218133020E</t>
  </si>
  <si>
    <t>339338</t>
  </si>
  <si>
    <t>NJOWE WANGA LYDIENNE</t>
  </si>
  <si>
    <t>ETS IDOINE SOLUTIONS</t>
  </si>
  <si>
    <t>P067500455539J</t>
  </si>
  <si>
    <t>339339</t>
  </si>
  <si>
    <t>NJOWE YUTTA YEUNMEUTU</t>
  </si>
  <si>
    <t>P099617549273R</t>
  </si>
  <si>
    <t>339340</t>
  </si>
  <si>
    <t>NJOWMEDJUAW</t>
  </si>
  <si>
    <t>IMPANZ NINA RAISSA</t>
  </si>
  <si>
    <t>P038117029090F</t>
  </si>
  <si>
    <t>339341</t>
  </si>
  <si>
    <t>NJOWO</t>
  </si>
  <si>
    <t>P116816380115K</t>
  </si>
  <si>
    <t>339342</t>
  </si>
  <si>
    <t>NJOWOU NANA</t>
  </si>
  <si>
    <t>P026012325729N</t>
  </si>
  <si>
    <t>QTIER 04LIEU DIT FACELA MORGUE</t>
  </si>
  <si>
    <t>339343</t>
  </si>
  <si>
    <t>NJOWUM</t>
  </si>
  <si>
    <t>GODLOVE JAFF</t>
  </si>
  <si>
    <t>P126816877543J</t>
  </si>
  <si>
    <t>KUMBO MARKET</t>
  </si>
  <si>
    <t>339344</t>
  </si>
  <si>
    <t>P122015842891Q</t>
  </si>
  <si>
    <t>339345</t>
  </si>
  <si>
    <t>P087918087045R</t>
  </si>
  <si>
    <t>DERNIÈRE LE MARCHÉ</t>
  </si>
  <si>
    <t>339346</t>
  </si>
  <si>
    <t>P099217990101C</t>
  </si>
  <si>
    <t>339347</t>
  </si>
  <si>
    <t>P107617336805M</t>
  </si>
  <si>
    <t>339348</t>
  </si>
  <si>
    <t>P050316729958F</t>
  </si>
  <si>
    <t>339349</t>
  </si>
  <si>
    <t>P067418045985F</t>
  </si>
  <si>
    <t>VENDEUR LIVRES</t>
  </si>
  <si>
    <t>339350</t>
  </si>
  <si>
    <t>P014700180211Z</t>
  </si>
  <si>
    <t>339351</t>
  </si>
  <si>
    <t>P068216023970N</t>
  </si>
  <si>
    <t>ASTER GLOBAL</t>
  </si>
  <si>
    <t>339352</t>
  </si>
  <si>
    <t>P018312753265G</t>
  </si>
  <si>
    <t>339353</t>
  </si>
  <si>
    <t>P128415203040M</t>
  </si>
  <si>
    <t>339354</t>
  </si>
  <si>
    <t>P089217899387F</t>
  </si>
  <si>
    <t>339355</t>
  </si>
  <si>
    <t>P027817538595R</t>
  </si>
  <si>
    <t>339356</t>
  </si>
  <si>
    <t>P029212636749G</t>
  </si>
  <si>
    <t>339357</t>
  </si>
  <si>
    <t>P078316144114P</t>
  </si>
  <si>
    <t>DERRIERE SAPEUR,SECTEUR VIVRES SEC</t>
  </si>
  <si>
    <t>339358</t>
  </si>
  <si>
    <t>P048918290762R</t>
  </si>
  <si>
    <t>339359</t>
  </si>
  <si>
    <t>P055712577075A</t>
  </si>
  <si>
    <t>339360</t>
  </si>
  <si>
    <t>P017416677600X</t>
  </si>
  <si>
    <t>339361</t>
  </si>
  <si>
    <t>P058715676123C</t>
  </si>
  <si>
    <t>339362</t>
  </si>
  <si>
    <t>P030017601807L</t>
  </si>
  <si>
    <t>339363</t>
  </si>
  <si>
    <t>P066117552934P</t>
  </si>
  <si>
    <t>339364</t>
  </si>
  <si>
    <t>AHMED CHOUMOUS</t>
  </si>
  <si>
    <t>P099318493229L</t>
  </si>
  <si>
    <t>339365</t>
  </si>
  <si>
    <t>P118416213621Z</t>
  </si>
  <si>
    <t>339366</t>
  </si>
  <si>
    <t>P087612326152Z</t>
  </si>
  <si>
    <t>339367</t>
  </si>
  <si>
    <t>P015317137325R</t>
  </si>
  <si>
    <t>339368</t>
  </si>
  <si>
    <t>P076612246461Y</t>
  </si>
  <si>
    <t>339369</t>
  </si>
  <si>
    <t>P058017634275E</t>
  </si>
  <si>
    <t>339370</t>
  </si>
  <si>
    <t>P076614644028D</t>
  </si>
  <si>
    <t>339371</t>
  </si>
  <si>
    <t>P048617612065R</t>
  </si>
  <si>
    <t>MOC</t>
  </si>
  <si>
    <t>339372</t>
  </si>
  <si>
    <t>Njoya</t>
  </si>
  <si>
    <t>Ariyahou</t>
  </si>
  <si>
    <t>P089717684468J</t>
  </si>
  <si>
    <t>339373</t>
  </si>
  <si>
    <t>P079016341018H</t>
  </si>
  <si>
    <t>339374</t>
  </si>
  <si>
    <t>P018017397992P</t>
  </si>
  <si>
    <t>339375</t>
  </si>
  <si>
    <t>P118118355660S</t>
  </si>
  <si>
    <t>339376</t>
  </si>
  <si>
    <t>P117317290334E</t>
  </si>
  <si>
    <t>339377</t>
  </si>
  <si>
    <t>P118112247655R</t>
  </si>
  <si>
    <t>339378</t>
  </si>
  <si>
    <t>P018817419599B</t>
  </si>
  <si>
    <t>339379</t>
  </si>
  <si>
    <t>P127312783585S</t>
  </si>
  <si>
    <t>EMPLOYE STE CELSON INDUSTRIES SARL</t>
  </si>
  <si>
    <t>339380</t>
  </si>
  <si>
    <t>BERNARD IGNACE</t>
  </si>
  <si>
    <t>P118917018041X</t>
  </si>
  <si>
    <t>339381</t>
  </si>
  <si>
    <t>BINSI SHARIFA</t>
  </si>
  <si>
    <t>P080016751534J</t>
  </si>
  <si>
    <t>339382</t>
  </si>
  <si>
    <t>CHANTAL WIYSAHYUY</t>
  </si>
  <si>
    <t>P110017167415N</t>
  </si>
  <si>
    <t>339383</t>
  </si>
  <si>
    <t>P015612334591S</t>
  </si>
  <si>
    <t>339384</t>
  </si>
  <si>
    <t>P014900521970N</t>
  </si>
  <si>
    <t>MARCHE CPT N-218</t>
  </si>
  <si>
    <t>339385</t>
  </si>
  <si>
    <t>P058317574090H</t>
  </si>
  <si>
    <t>NGOUONGOUO III</t>
  </si>
  <si>
    <t>339386</t>
  </si>
  <si>
    <t>P025616427374M</t>
  </si>
  <si>
    <t>NJIDARE</t>
  </si>
  <si>
    <t>339387</t>
  </si>
  <si>
    <t>EMMANUEL NGEHNDUI</t>
  </si>
  <si>
    <t>P128917604125M</t>
  </si>
  <si>
    <t>NDOGPASSI 02 POTEAUX</t>
  </si>
  <si>
    <t>339388</t>
  </si>
  <si>
    <t>EVELYNE STELLA</t>
  </si>
  <si>
    <t>P100317683604M</t>
  </si>
  <si>
    <t>339389</t>
  </si>
  <si>
    <t>fatima</t>
  </si>
  <si>
    <t>P117917718438D</t>
  </si>
  <si>
    <t>339390</t>
  </si>
  <si>
    <t>P117916826048H</t>
  </si>
  <si>
    <t>339391</t>
  </si>
  <si>
    <t>P077313956972D</t>
  </si>
  <si>
    <t>339392</t>
  </si>
  <si>
    <t>GRACE MEYEH</t>
  </si>
  <si>
    <t>P086800447356J</t>
  </si>
  <si>
    <t>339393</t>
  </si>
  <si>
    <t>HAMED FADIL</t>
  </si>
  <si>
    <t>P037716754930W</t>
  </si>
  <si>
    <t>339394</t>
  </si>
  <si>
    <t>P017517960682P</t>
  </si>
  <si>
    <t>339395</t>
  </si>
  <si>
    <t>P089316335304R</t>
  </si>
  <si>
    <t>339396</t>
  </si>
  <si>
    <t>P067417274440P</t>
  </si>
  <si>
    <t>339397</t>
  </si>
  <si>
    <t>P020318371466N</t>
  </si>
  <si>
    <t>339398</t>
  </si>
  <si>
    <t>P037817169816G</t>
  </si>
  <si>
    <t>339399</t>
  </si>
  <si>
    <t>P127612758183N</t>
  </si>
  <si>
    <t>ACOTE AGENCE AVENIR</t>
  </si>
  <si>
    <t>339400</t>
  </si>
  <si>
    <t>P089317973997M</t>
  </si>
  <si>
    <t>339401</t>
  </si>
  <si>
    <t>P109517906477Y</t>
  </si>
  <si>
    <t>339402</t>
  </si>
  <si>
    <t>P117914790490S</t>
  </si>
  <si>
    <t>339403</t>
  </si>
  <si>
    <t>P099017896298P</t>
  </si>
  <si>
    <t>339404</t>
  </si>
  <si>
    <t>P117817821704E</t>
  </si>
  <si>
    <t>339405</t>
  </si>
  <si>
    <t>P069017220460N</t>
  </si>
  <si>
    <t>EN FACE STATION OLA ENERGY KOUOPTAMO</t>
  </si>
  <si>
    <t>339406</t>
  </si>
  <si>
    <t>P119316998881D</t>
  </si>
  <si>
    <t>339407</t>
  </si>
  <si>
    <t>P108716843864B</t>
  </si>
  <si>
    <t>339408</t>
  </si>
  <si>
    <t>IBRAHIM MONLEUM</t>
  </si>
  <si>
    <t>P128216279656A</t>
  </si>
  <si>
    <t>339409</t>
  </si>
  <si>
    <t>P027616657405Y</t>
  </si>
  <si>
    <t>339410</t>
  </si>
  <si>
    <t>P098417044321Q</t>
  </si>
  <si>
    <t>339411</t>
  </si>
  <si>
    <t>P077417308583B</t>
  </si>
  <si>
    <t>339412</t>
  </si>
  <si>
    <t>P018816878041Q</t>
  </si>
  <si>
    <t>ETS ISS</t>
  </si>
  <si>
    <t>339413</t>
  </si>
  <si>
    <t>P027817421434N</t>
  </si>
  <si>
    <t>CARREFOUR ETTOO</t>
  </si>
  <si>
    <t>339414</t>
  </si>
  <si>
    <t>ISSOFA.</t>
  </si>
  <si>
    <t>P109916810809F</t>
  </si>
  <si>
    <t>339415</t>
  </si>
  <si>
    <t>ISSOFA..</t>
  </si>
  <si>
    <t>P010016394249U</t>
  </si>
  <si>
    <t>339416</t>
  </si>
  <si>
    <t>P100517854420K</t>
  </si>
  <si>
    <t>339417</t>
  </si>
  <si>
    <t>P057800304783Q</t>
  </si>
  <si>
    <t>339418</t>
  </si>
  <si>
    <t>P076414368144C</t>
  </si>
  <si>
    <t>JEAN PIERREPOISSONNERIE POPULAIRE</t>
  </si>
  <si>
    <t>339419</t>
  </si>
  <si>
    <t>JOSEPH FLEX</t>
  </si>
  <si>
    <t>P078517619766N</t>
  </si>
  <si>
    <t>VENTE DE CHAUSSURES ET SACS FRIPERIE</t>
  </si>
  <si>
    <t>BONAMIKANO-HOPITAL AD LUCEM</t>
  </si>
  <si>
    <t>339420</t>
  </si>
  <si>
    <t>LILI STEPHANIE</t>
  </si>
  <si>
    <t>P018618268758Y</t>
  </si>
  <si>
    <t>339421</t>
  </si>
  <si>
    <t>MAHMOUD MOUBARAKOU</t>
  </si>
  <si>
    <t>P049516886524B</t>
  </si>
  <si>
    <t>339422</t>
  </si>
  <si>
    <t>P018412526585S</t>
  </si>
  <si>
    <t>339423</t>
  </si>
  <si>
    <t>P026417631871N</t>
  </si>
  <si>
    <t>339424</t>
  </si>
  <si>
    <t>P028417371697N</t>
  </si>
  <si>
    <t>339425</t>
  </si>
  <si>
    <t>P045916438794Q</t>
  </si>
  <si>
    <t>339426</t>
  </si>
  <si>
    <t>P017618272606N</t>
  </si>
  <si>
    <t>CARREFOUR DEUX ZERO</t>
  </si>
  <si>
    <t>339427</t>
  </si>
  <si>
    <t>P116616307183R</t>
  </si>
  <si>
    <t>339428</t>
  </si>
  <si>
    <t>P028617960285D</t>
  </si>
  <si>
    <t>339429</t>
  </si>
  <si>
    <t>P097616081824F</t>
  </si>
  <si>
    <t>339430</t>
  </si>
  <si>
    <t>P107917733744X</t>
  </si>
  <si>
    <t>339431</t>
  </si>
  <si>
    <t>P127117153062W</t>
  </si>
  <si>
    <t>698119913</t>
  </si>
  <si>
    <t>339432</t>
  </si>
  <si>
    <t>P017417051580N</t>
  </si>
  <si>
    <t>339433</t>
  </si>
  <si>
    <t>P029617373874Z</t>
  </si>
  <si>
    <t>339434</t>
  </si>
  <si>
    <t>P069917277535U</t>
  </si>
  <si>
    <t>339435</t>
  </si>
  <si>
    <t>P018112551519Q</t>
  </si>
  <si>
    <t>QTIER KOUNGA LIEU
DIT GARE ROUTIÈRE</t>
  </si>
  <si>
    <t>339436</t>
  </si>
  <si>
    <t>MOHAMED FAKARODIN(ETS NJOMOFA SERVICES)</t>
  </si>
  <si>
    <t>P080417495176L</t>
  </si>
  <si>
    <t>PRESTATIONS DE SERVICES,IMPORT-EXPORT,BTP.</t>
  </si>
  <si>
    <t>339437</t>
  </si>
  <si>
    <t>MOHAMED MOUSTAFA</t>
  </si>
  <si>
    <t>P018516604695E</t>
  </si>
  <si>
    <t>PRÉDICATEUR</t>
  </si>
  <si>
    <t>339438</t>
  </si>
  <si>
    <t>P010117836265E</t>
  </si>
  <si>
    <t>339439</t>
  </si>
  <si>
    <t>MOHAMMED AWOUDOU</t>
  </si>
  <si>
    <t>P018416439935E</t>
  </si>
  <si>
    <t>339440</t>
  </si>
  <si>
    <t>P099717865331T</t>
  </si>
  <si>
    <t>339441</t>
  </si>
  <si>
    <t>P019312496551U</t>
  </si>
  <si>
    <t>339442</t>
  </si>
  <si>
    <t>P067816600382C</t>
  </si>
  <si>
    <t>339443</t>
  </si>
  <si>
    <t>P035918588226M</t>
  </si>
  <si>
    <t>FOLAB</t>
  </si>
  <si>
    <t>339444</t>
  </si>
  <si>
    <t>njoya</t>
  </si>
  <si>
    <t>mustapha</t>
  </si>
  <si>
    <t>P089517691412W</t>
  </si>
  <si>
    <t>339445</t>
  </si>
  <si>
    <t>P067516977988F</t>
  </si>
  <si>
    <t>339446</t>
  </si>
  <si>
    <t>P118116811441J</t>
  </si>
  <si>
    <t>339447</t>
  </si>
  <si>
    <t>P067512638047K</t>
  </si>
  <si>
    <t>339448</t>
  </si>
  <si>
    <t>P126112755121W</t>
  </si>
  <si>
    <t>339449</t>
  </si>
  <si>
    <t>P068414234967Z</t>
  </si>
  <si>
    <t>339450</t>
  </si>
  <si>
    <t>RACHID KHALED</t>
  </si>
  <si>
    <t>P049616043581R</t>
  </si>
  <si>
    <t>339451</t>
  </si>
  <si>
    <t>P098417671488M</t>
  </si>
  <si>
    <t>SECTEUR COUTURIERE</t>
  </si>
  <si>
    <t>339452</t>
  </si>
  <si>
    <t>P089112615430C</t>
  </si>
  <si>
    <t>339453</t>
  </si>
  <si>
    <t>P089318082087E</t>
  </si>
  <si>
    <t>339454</t>
  </si>
  <si>
    <t>ROSELINE NGWANGHO</t>
  </si>
  <si>
    <t>P087412301451Q</t>
  </si>
  <si>
    <t>339455</t>
  </si>
  <si>
    <t>ROUYEMA LADOUCE</t>
  </si>
  <si>
    <t>P010017491126Q</t>
  </si>
  <si>
    <t>339456</t>
  </si>
  <si>
    <t>P036815100633A</t>
  </si>
  <si>
    <t>339457</t>
  </si>
  <si>
    <t>P037816161269U</t>
  </si>
  <si>
    <t>339458</t>
  </si>
  <si>
    <t>SAMYRA</t>
  </si>
  <si>
    <t>P119416079976K</t>
  </si>
  <si>
    <t>339459</t>
  </si>
  <si>
    <t>SAOUDOU</t>
  </si>
  <si>
    <t>P118917762272L</t>
  </si>
  <si>
    <t>339460</t>
  </si>
  <si>
    <t>P106317033226M</t>
  </si>
  <si>
    <t>339461</t>
  </si>
  <si>
    <t>P077012639311Z</t>
  </si>
  <si>
    <t>339462</t>
  </si>
  <si>
    <t>P088716143520H</t>
  </si>
  <si>
    <t>339463</t>
  </si>
  <si>
    <t>P056217548301K</t>
  </si>
  <si>
    <t>339464</t>
  </si>
  <si>
    <t>SOLANGE SIYOU KEAFON</t>
  </si>
  <si>
    <t>P078817649356C</t>
  </si>
  <si>
    <t>339465</t>
  </si>
  <si>
    <t>P057917732968S</t>
  </si>
  <si>
    <t>339466</t>
  </si>
  <si>
    <t>P118712755581C</t>
  </si>
  <si>
    <t>TOPOGRAPHE, PRESTATION DE SERVICES</t>
  </si>
  <si>
    <t>ROUTE DU LYCÉE BILINGUE</t>
  </si>
  <si>
    <t>339467</t>
  </si>
  <si>
    <t>P116312678184W</t>
  </si>
  <si>
    <t>339468</t>
  </si>
  <si>
    <t>THOMAS DILANE</t>
  </si>
  <si>
    <t>P010118044111R</t>
  </si>
  <si>
    <t>339469</t>
  </si>
  <si>
    <t>TSEMEZANG PAUL</t>
  </si>
  <si>
    <t>P076916631769Y</t>
  </si>
  <si>
    <t>339470</t>
  </si>
  <si>
    <t>VICTOR CHIWETEL</t>
  </si>
  <si>
    <t>P087818512743N</t>
  </si>
  <si>
    <t>339471</t>
  </si>
  <si>
    <t>VITALIS I</t>
  </si>
  <si>
    <t>P062318337265X</t>
  </si>
  <si>
    <t>339472</t>
  </si>
  <si>
    <t>P067300158642N</t>
  </si>
  <si>
    <t>339473</t>
  </si>
  <si>
    <t>P089617073086N</t>
  </si>
  <si>
    <t>339474</t>
  </si>
  <si>
    <t>P117713925686A</t>
  </si>
  <si>
    <t>339475</t>
  </si>
  <si>
    <t>YOUMO MAMA</t>
  </si>
  <si>
    <t>P098614334382B</t>
  </si>
  <si>
    <t>339476</t>
  </si>
  <si>
    <t>YOUSSOUFA DESIRE</t>
  </si>
  <si>
    <t>P107316678105W</t>
  </si>
  <si>
    <t>339477</t>
  </si>
  <si>
    <t>P016000118878M</t>
  </si>
  <si>
    <t>339478</t>
  </si>
  <si>
    <t>P066816457794X</t>
  </si>
  <si>
    <t>339479</t>
  </si>
  <si>
    <t>P018017024018C</t>
  </si>
  <si>
    <t>339480</t>
  </si>
  <si>
    <t>P058218539596K</t>
  </si>
  <si>
    <t>339481</t>
  </si>
  <si>
    <t>P058218445731S</t>
  </si>
  <si>
    <t>FACE CENTRE DE SANTÉ CONGOII</t>
  </si>
  <si>
    <t>339482</t>
  </si>
  <si>
    <t>NJOYA  IBRAHIM</t>
  </si>
  <si>
    <t>P127812090289J</t>
  </si>
  <si>
    <t>339483</t>
  </si>
  <si>
    <t>P056700430136Q</t>
  </si>
  <si>
    <t>339484</t>
  </si>
  <si>
    <t>NJOYA  MAMA</t>
  </si>
  <si>
    <t>P015912261353R</t>
  </si>
  <si>
    <t>339485</t>
  </si>
  <si>
    <t>NJOYA &amp; FILS SARL</t>
  </si>
  <si>
    <t>M121914334154M</t>
  </si>
  <si>
    <t>PRESTATIONS-TRADUCTION-FORMATION</t>
  </si>
  <si>
    <t>ENTREE FACE UBA BANK</t>
  </si>
  <si>
    <t>339486</t>
  </si>
  <si>
    <t>NJOYA ABDEL</t>
  </si>
  <si>
    <t>P089416426202D</t>
  </si>
  <si>
    <t>339487</t>
  </si>
  <si>
    <t>NJOYA ABDEL AZIZ</t>
  </si>
  <si>
    <t>P019917580318C</t>
  </si>
  <si>
    <t>339488</t>
  </si>
  <si>
    <t>NJOYA ABDOU</t>
  </si>
  <si>
    <t>GAFAR</t>
  </si>
  <si>
    <t>P089917511330D</t>
  </si>
  <si>
    <t>339489</t>
  </si>
  <si>
    <t>KADERE</t>
  </si>
  <si>
    <t>P027300205540B</t>
  </si>
  <si>
    <t>339490</t>
  </si>
  <si>
    <t>P027317481900L</t>
  </si>
  <si>
    <t>339491</t>
  </si>
  <si>
    <t>P069614366532J</t>
  </si>
  <si>
    <t>339492</t>
  </si>
  <si>
    <t>NGAFFARD</t>
  </si>
  <si>
    <t>P018318480911Y</t>
  </si>
  <si>
    <t>339493</t>
  </si>
  <si>
    <t>P018317925371C</t>
  </si>
  <si>
    <t>339494</t>
  </si>
  <si>
    <t>RAHMAN</t>
  </si>
  <si>
    <t>P039315668290E</t>
  </si>
  <si>
    <t>339495</t>
  </si>
  <si>
    <t>NJOYA ABDOU AZIZI</t>
  </si>
  <si>
    <t>P018216958774J</t>
  </si>
  <si>
    <t>GARE ROUTIERE AMBAM</t>
  </si>
  <si>
    <t>339496</t>
  </si>
  <si>
    <t>NJOYA ABDOU KADERE</t>
  </si>
  <si>
    <t>( SW 851 BP)</t>
  </si>
  <si>
    <t>P042417996117D</t>
  </si>
  <si>
    <t>339497</t>
  </si>
  <si>
    <t>NJOYA ABDOU KARIMOU</t>
  </si>
  <si>
    <t>P028718555876E</t>
  </si>
  <si>
    <t>339498</t>
  </si>
  <si>
    <t>ETS NJOYA ABDOU</t>
  </si>
  <si>
    <t>P028712423923S</t>
  </si>
  <si>
    <t>339499</t>
  </si>
  <si>
    <t>NJOYA ABDOU NGAFFARD</t>
  </si>
  <si>
    <t>ETS NJOYA FASHION</t>
  </si>
  <si>
    <t>P018302565606G</t>
  </si>
  <si>
    <t>FACE 6e BTQ 019</t>
  </si>
  <si>
    <t>339500</t>
  </si>
  <si>
    <t>NJOYA ABDOU WOUOLIYOU</t>
  </si>
  <si>
    <t>(ETS DASBO PLUS)</t>
  </si>
  <si>
    <t>P038917783242T</t>
  </si>
  <si>
    <t>339501</t>
  </si>
  <si>
    <t>NJOYA ABDOURAMANI</t>
  </si>
  <si>
    <t>P096716601383D</t>
  </si>
  <si>
    <t>339502</t>
  </si>
  <si>
    <t>NJOYA ADAMOU</t>
  </si>
  <si>
    <t>P097012712408E</t>
  </si>
  <si>
    <t>ENTREE CHALET</t>
  </si>
  <si>
    <t>339503</t>
  </si>
  <si>
    <t>NJOYA ADEROU</t>
  </si>
  <si>
    <t>"ETS CONCORDE"</t>
  </si>
  <si>
    <t>P068112675327T</t>
  </si>
  <si>
    <t>339504</t>
  </si>
  <si>
    <t>NJOYA AHMAD</t>
  </si>
  <si>
    <t>P057812567942C</t>
  </si>
  <si>
    <t>339505</t>
  </si>
  <si>
    <t>NJOYA AHMADOU</t>
  </si>
  <si>
    <t>MOUSTAPHA (ETS TITO)</t>
  </si>
  <si>
    <t>P068616868796N</t>
  </si>
  <si>
    <t>339506</t>
  </si>
  <si>
    <t>NJOYA AHMED MOKHTAR</t>
  </si>
  <si>
    <t>P018216027271X</t>
  </si>
  <si>
    <t>339507</t>
  </si>
  <si>
    <t>NJOYA ALIYOU</t>
  </si>
  <si>
    <t>P016215403219Y</t>
  </si>
  <si>
    <t>339508</t>
  </si>
  <si>
    <t>NJOYA ALIYOUNJO</t>
  </si>
  <si>
    <t>P057612405476G</t>
  </si>
  <si>
    <t>339509</t>
  </si>
  <si>
    <t>NJOYA AMADOU</t>
  </si>
  <si>
    <t>P015312249216P</t>
  </si>
  <si>
    <t>339510</t>
  </si>
  <si>
    <t>P016700144706K</t>
  </si>
  <si>
    <t>339511</t>
  </si>
  <si>
    <t>P079316835760K</t>
  </si>
  <si>
    <t>CHA CHA</t>
  </si>
  <si>
    <t>339512</t>
  </si>
  <si>
    <t>ETS NJOYA AMADOU</t>
  </si>
  <si>
    <t>P118412484645C</t>
  </si>
  <si>
    <t>339513</t>
  </si>
  <si>
    <t>NJOYA AMIDOU</t>
  </si>
  <si>
    <t>P068912622232C</t>
  </si>
  <si>
    <t>339514</t>
  </si>
  <si>
    <t>CHEZ AMIDOU</t>
  </si>
  <si>
    <t>P107212411058S</t>
  </si>
  <si>
    <t>REPARATION DE PNEUS</t>
  </si>
  <si>
    <t>FACE LA VAGUE</t>
  </si>
  <si>
    <t>339515</t>
  </si>
  <si>
    <t>NJOYA AMZA</t>
  </si>
  <si>
    <t>P012517695176Z</t>
  </si>
  <si>
    <t>339516</t>
  </si>
  <si>
    <t>NJOYA ANDRE</t>
  </si>
  <si>
    <t>P087017612578C</t>
  </si>
  <si>
    <t>339517</t>
  </si>
  <si>
    <t>NJOYA AOUDI</t>
  </si>
  <si>
    <t>P088017149339D</t>
  </si>
  <si>
    <t>339518</t>
  </si>
  <si>
    <t>NJOYA AOUDOU</t>
  </si>
  <si>
    <t>P089616286304Y</t>
  </si>
  <si>
    <t>339519</t>
  </si>
  <si>
    <t>NJOYA ARMIAHOU</t>
  </si>
  <si>
    <t>P058315582648S</t>
  </si>
  <si>
    <t>339520</t>
  </si>
  <si>
    <t>NJOYA AROUNA</t>
  </si>
  <si>
    <t>P057812619690W</t>
  </si>
  <si>
    <t>DESCENTE RAMBO</t>
  </si>
  <si>
    <t>339521</t>
  </si>
  <si>
    <t>NJOYA AYOUBA</t>
  </si>
  <si>
    <t>P016100163445N</t>
  </si>
  <si>
    <t>COMPTOIR 606</t>
  </si>
  <si>
    <t>339522</t>
  </si>
  <si>
    <t>NJOYA BRUNO CLEMENT</t>
  </si>
  <si>
    <t>P128117699777W</t>
  </si>
  <si>
    <t>339523</t>
  </si>
  <si>
    <t>NJOYA BUBA PEMPEMU</t>
  </si>
  <si>
    <t>P077612624992H</t>
  </si>
  <si>
    <t>339524</t>
  </si>
  <si>
    <t>NJOYA CEPILINE</t>
  </si>
  <si>
    <t>P069317291142U</t>
  </si>
  <si>
    <t>339525</t>
  </si>
  <si>
    <t>NJOYA CHAPCHET</t>
  </si>
  <si>
    <t>P059112245250E</t>
  </si>
  <si>
    <t>339526</t>
  </si>
  <si>
    <t>NJOYA CHINTOUO</t>
  </si>
  <si>
    <t>ALEXIS JONAS</t>
  </si>
  <si>
    <t>P099116655896T</t>
  </si>
  <si>
    <t>AXE POUR BEPANDA</t>
  </si>
  <si>
    <t>339527</t>
  </si>
  <si>
    <t>P019217662212R</t>
  </si>
  <si>
    <t>339528</t>
  </si>
  <si>
    <t>NJOYA CHRISTELLE LAURA</t>
  </si>
  <si>
    <t>ETS ALIMENTATION BERNADETTE</t>
  </si>
  <si>
    <t>P078616584875S</t>
  </si>
  <si>
    <t>EN FACE POLYCLINIQUE D'AKWA</t>
  </si>
  <si>
    <t>339529</t>
  </si>
  <si>
    <t>NJOYA CLEMENT</t>
  </si>
  <si>
    <t>P038612172259A</t>
  </si>
  <si>
    <t>339530</t>
  </si>
  <si>
    <t>NJOYA DAOUDA</t>
  </si>
  <si>
    <t>P059616452959P</t>
  </si>
  <si>
    <t>339531</t>
  </si>
  <si>
    <t>ETS ND</t>
  </si>
  <si>
    <t>P019216311836L</t>
  </si>
  <si>
    <t>COMMERCE GENERAL PRESTATIONS DE SERVICES IMPORTS EXPORT</t>
  </si>
  <si>
    <t>339532</t>
  </si>
  <si>
    <t>NJOYA DIPENDA SERGE</t>
  </si>
  <si>
    <t>P028117990503U</t>
  </si>
  <si>
    <t>339533</t>
  </si>
  <si>
    <t>NJOYA DIVINE</t>
  </si>
  <si>
    <t>P020516303964N</t>
  </si>
  <si>
    <t>339534</t>
  </si>
  <si>
    <t>NJOYA DJATONE</t>
  </si>
  <si>
    <t>MOHAMED MOUSTAPHAH</t>
  </si>
  <si>
    <t>P027617196280B</t>
  </si>
  <si>
    <t>339535</t>
  </si>
  <si>
    <t>NJOYA EPOUSE GOUYAMSA</t>
  </si>
  <si>
    <t>NDAKOUMBA FADIMATOU</t>
  </si>
  <si>
    <t>P116817048827P</t>
  </si>
  <si>
    <t>TENEJOU</t>
  </si>
  <si>
    <t>339536</t>
  </si>
  <si>
    <t>NJOYA EPSE NSANGOU</t>
  </si>
  <si>
    <t>P043918179266G</t>
  </si>
  <si>
    <t>339537</t>
  </si>
  <si>
    <t>NJOYA EPSEE BAKO</t>
  </si>
  <si>
    <t>ELIZABETH MASIA " ETS PASMA"</t>
  </si>
  <si>
    <t>P115700328015R</t>
  </si>
  <si>
    <t>339538</t>
  </si>
  <si>
    <t>NJOYA ET FILS SARL</t>
  </si>
  <si>
    <t>M012317919368G</t>
  </si>
  <si>
    <t>PRESTATION DE SERVICE/COMMERCE GENERAL/TRANSPORT</t>
  </si>
  <si>
    <t>339539</t>
  </si>
  <si>
    <t>NJOYA GHATABE</t>
  </si>
  <si>
    <t>P077515400644T</t>
  </si>
  <si>
    <t>339540</t>
  </si>
  <si>
    <t>NJOYA GUIMFACK</t>
  </si>
  <si>
    <t>P108014613635C</t>
  </si>
  <si>
    <t>VENTE DE VETEMENTS ET AUTRES PRESTATIONS DE SERVICES</t>
  </si>
  <si>
    <t>A COTE DE SANTA LUCIA &amp; MARCHE CENTRAL</t>
  </si>
  <si>
    <t>339541</t>
  </si>
  <si>
    <t>NJOYA HAMADOU</t>
  </si>
  <si>
    <t>P100217280050Z</t>
  </si>
  <si>
    <t>339542</t>
  </si>
  <si>
    <t>NJOYA HAOUDOU</t>
  </si>
  <si>
    <t>P107912615736W</t>
  </si>
  <si>
    <t>HÔTELLERIE, RESTAURATION ,PS</t>
  </si>
  <si>
    <t>339543</t>
  </si>
  <si>
    <t>NJOYA IBRAHIM</t>
  </si>
  <si>
    <t>P037912334486N</t>
  </si>
  <si>
    <t>339544</t>
  </si>
  <si>
    <t>P066912381390Z</t>
  </si>
  <si>
    <t>339545</t>
  </si>
  <si>
    <t>P018312402919J</t>
  </si>
  <si>
    <t>VENTE APPAREILS &amp; PIECES DETACHEES</t>
  </si>
  <si>
    <t>339546</t>
  </si>
  <si>
    <t>P122015885243R</t>
  </si>
  <si>
    <t>339547</t>
  </si>
  <si>
    <t>P017517363584R</t>
  </si>
  <si>
    <t>339548</t>
  </si>
  <si>
    <t>P037416776764M</t>
  </si>
  <si>
    <t>339549</t>
  </si>
  <si>
    <t>P076215407524M</t>
  </si>
  <si>
    <t>339550</t>
  </si>
  <si>
    <t>ETS GLOBAL CONSTRUCTION AND SERVICES</t>
  </si>
  <si>
    <t>P067612413530N</t>
  </si>
  <si>
    <t>339551</t>
  </si>
  <si>
    <t>NJOYA IBRAHIM BAKARY</t>
  </si>
  <si>
    <t>(ETS MACOS)</t>
  </si>
  <si>
    <t>P088418514220F</t>
  </si>
  <si>
    <t>339552</t>
  </si>
  <si>
    <t>NJOYA IBRAHIM SAID</t>
  </si>
  <si>
    <t>"ETS LUNETTERIE SAID"</t>
  </si>
  <si>
    <t>P068517683687S</t>
  </si>
  <si>
    <t>FACE ENTREE SOACAM</t>
  </si>
  <si>
    <t>339553</t>
  </si>
  <si>
    <t>NJOYA IBRAHIMA</t>
  </si>
  <si>
    <t>P122016155126T</t>
  </si>
  <si>
    <t>339554</t>
  </si>
  <si>
    <t>NJOYA IBRAHIMETS</t>
  </si>
  <si>
    <t>ETS NJOYA IBRAHIM</t>
  </si>
  <si>
    <t>P098512480025P</t>
  </si>
  <si>
    <t>339555</t>
  </si>
  <si>
    <t>NJOYA IDRISSOU</t>
  </si>
  <si>
    <t>EL AZIZI</t>
  </si>
  <si>
    <t>P069917841113S</t>
  </si>
  <si>
    <t>339556</t>
  </si>
  <si>
    <t>ETS NJOYA IDRISSOU</t>
  </si>
  <si>
    <t>P016200170091P</t>
  </si>
  <si>
    <t>339557</t>
  </si>
  <si>
    <t>P017718239990W</t>
  </si>
  <si>
    <t>339558</t>
  </si>
  <si>
    <t>NJOYA ISAAC NJANKO</t>
  </si>
  <si>
    <t>ETS NJOYA ISAAC NJANKO</t>
  </si>
  <si>
    <t>P116412547524F</t>
  </si>
  <si>
    <t>B2/ 237 BIS</t>
  </si>
  <si>
    <t>339559</t>
  </si>
  <si>
    <t>NJOYA ISACAR THÉOPHILE</t>
  </si>
  <si>
    <t>ETS NIT LOGISTICS</t>
  </si>
  <si>
    <t>P108417732078B</t>
  </si>
  <si>
    <t>339560</t>
  </si>
  <si>
    <t>NJOYA ISMAELA</t>
  </si>
  <si>
    <t>P049212413735Z</t>
  </si>
  <si>
    <t>339561</t>
  </si>
  <si>
    <t>NJOYA ISSOFA</t>
  </si>
  <si>
    <t>P089016257887B</t>
  </si>
  <si>
    <t>339562</t>
  </si>
  <si>
    <t>NJOYA JEREMIAH</t>
  </si>
  <si>
    <t>P079816203197H</t>
  </si>
  <si>
    <t>339563</t>
  </si>
  <si>
    <t>NJOYA KADIROU</t>
  </si>
  <si>
    <t>P050017290604P</t>
  </si>
  <si>
    <t>339564</t>
  </si>
  <si>
    <t>NJOYA KASSAPU REINATOU</t>
  </si>
  <si>
    <t>(ETS. NEXT TRAIDING)</t>
  </si>
  <si>
    <t>P029514661750Z</t>
  </si>
  <si>
    <t>339565</t>
  </si>
  <si>
    <t>NJOYA KASSIMOUNJO</t>
  </si>
  <si>
    <t>NJOYA KASSIMOU</t>
  </si>
  <si>
    <t>P128112716985Q</t>
  </si>
  <si>
    <t>339566</t>
  </si>
  <si>
    <t>NJOYA LAMARREE</t>
  </si>
  <si>
    <t>P059516675121K</t>
  </si>
  <si>
    <t>339567</t>
  </si>
  <si>
    <t>NJOYA LAMERE ABDOULAI</t>
  </si>
  <si>
    <t>P108517869980H</t>
  </si>
  <si>
    <t>339568</t>
  </si>
  <si>
    <t>NJOYA LIVOUO</t>
  </si>
  <si>
    <t>DAOUDA MOUBARAK</t>
  </si>
  <si>
    <t>P029017528587E</t>
  </si>
  <si>
    <t>339569</t>
  </si>
  <si>
    <t>NJOYA LIVOUO DAOUDA MOUBARAK</t>
  </si>
  <si>
    <t>(ETS DAOUD I)</t>
  </si>
  <si>
    <t>P029016359516P</t>
  </si>
  <si>
    <t>339570</t>
  </si>
  <si>
    <t>NJOYA LOUDI</t>
  </si>
  <si>
    <t>P098117152749W</t>
  </si>
  <si>
    <t>339571</t>
  </si>
  <si>
    <t>NJOYA MADELEINE.</t>
  </si>
  <si>
    <t>P027217123103X</t>
  </si>
  <si>
    <t>339572</t>
  </si>
  <si>
    <t>NJOYA MAH</t>
  </si>
  <si>
    <t>P018116090005D</t>
  </si>
  <si>
    <t>339573</t>
  </si>
  <si>
    <t>NJOYA MAMA</t>
  </si>
  <si>
    <t>P122015850983R</t>
  </si>
  <si>
    <t>339574</t>
  </si>
  <si>
    <t>P038717660556T</t>
  </si>
  <si>
    <t>339575</t>
  </si>
  <si>
    <t>P049716743354H</t>
  </si>
  <si>
    <t>339576</t>
  </si>
  <si>
    <t>ETS COM.GE.FER</t>
  </si>
  <si>
    <t>P017300543728A</t>
  </si>
  <si>
    <t>339577</t>
  </si>
  <si>
    <t>NJOYA COIFFURE</t>
  </si>
  <si>
    <t>P019112751955M</t>
  </si>
  <si>
    <t>339578</t>
  </si>
  <si>
    <t>NJOYA MAMA AWALOU</t>
  </si>
  <si>
    <t>P038717837091D</t>
  </si>
  <si>
    <t>339579</t>
  </si>
  <si>
    <t>NJOYA MANJELI</t>
  </si>
  <si>
    <t>P109618325649N</t>
  </si>
  <si>
    <t>339580</t>
  </si>
  <si>
    <t>NJOYA MANJIA EPOUSE NANA YONYONE</t>
  </si>
  <si>
    <t>P029417408726F</t>
  </si>
  <si>
    <t>339581</t>
  </si>
  <si>
    <t>NJOYA MBAYAFOU EPSE MOTAPON</t>
  </si>
  <si>
    <t>P096618288778G</t>
  </si>
  <si>
    <t>339582</t>
  </si>
  <si>
    <t>NJOYA MEFIRE ABDUL JALIL LEGRAND</t>
  </si>
  <si>
    <t>P028217048323W</t>
  </si>
  <si>
    <t>339583</t>
  </si>
  <si>
    <t>NJOYA MEFIRE MOHAMED AWAL</t>
  </si>
  <si>
    <t>P098112498122B</t>
  </si>
  <si>
    <t>339584</t>
  </si>
  <si>
    <t>NJOYA MESAAC</t>
  </si>
  <si>
    <t>P058516615016L</t>
  </si>
  <si>
    <t>339585</t>
  </si>
  <si>
    <t>SAMUEL (ZENAT FOODS SERVICES)</t>
  </si>
  <si>
    <t>P108214627092G</t>
  </si>
  <si>
    <t>339586</t>
  </si>
  <si>
    <t>NJOYA MFOCHIVE</t>
  </si>
  <si>
    <t>SEDINAN AMZA</t>
  </si>
  <si>
    <t>P058916299762J</t>
  </si>
  <si>
    <t>339587</t>
  </si>
  <si>
    <t>NJOYA MFONDI</t>
  </si>
  <si>
    <t>DJAMEL TONY</t>
  </si>
  <si>
    <t>P010317737944T</t>
  </si>
  <si>
    <t>339588</t>
  </si>
  <si>
    <t>P098516319525J</t>
  </si>
  <si>
    <t>339589</t>
  </si>
  <si>
    <t>NJOYA MFONDI DJAMEL TONY</t>
  </si>
  <si>
    <t>(ETS PRONOVA GLOBAL)</t>
  </si>
  <si>
    <t>P010316599251Q</t>
  </si>
  <si>
    <t>339590</t>
  </si>
  <si>
    <t>NJOYA MFONDOUM</t>
  </si>
  <si>
    <t>P098100156942P</t>
  </si>
  <si>
    <t>339591</t>
  </si>
  <si>
    <t>NJOYA MFONMBECHE MOHAMEDNJO</t>
  </si>
  <si>
    <t>NJOYA MFONMBECHE MOHAMED</t>
  </si>
  <si>
    <t>P088512639571R</t>
  </si>
  <si>
    <t>AVANT LA MOSQUEE</t>
  </si>
  <si>
    <t>339592</t>
  </si>
  <si>
    <t>NJOYA MFOUAPON</t>
  </si>
  <si>
    <t>P019717271713M</t>
  </si>
  <si>
    <t>339593</t>
  </si>
  <si>
    <t>NJOYA MFOUAPON JONAS</t>
  </si>
  <si>
    <t>ETS NJOJO ET FILS</t>
  </si>
  <si>
    <t>P017417097471R</t>
  </si>
  <si>
    <t>PRESTATIONS SERVICES,BTP,REFECTION GENERAL,IMPRIMERIE,COMMERCE GENERAL,REPARATION ET VENTE DE TELEPHONE</t>
  </si>
  <si>
    <t>339594</t>
  </si>
  <si>
    <t>NJOYA MGBAMO ROUKIATOU</t>
  </si>
  <si>
    <t>P088712439429H</t>
  </si>
  <si>
    <t>339595</t>
  </si>
  <si>
    <t>NJOYA MOFFOR</t>
  </si>
  <si>
    <t>P057618468174L</t>
  </si>
  <si>
    <t>339596</t>
  </si>
  <si>
    <t>NJOYA MOFFOR PASCAL</t>
  </si>
  <si>
    <t>P057612467340D</t>
  </si>
  <si>
    <t>339597</t>
  </si>
  <si>
    <t>NJOYA MOHAMED</t>
  </si>
  <si>
    <t>P049417305104S</t>
  </si>
  <si>
    <t>339598</t>
  </si>
  <si>
    <t>CHAMSSOU DIN</t>
  </si>
  <si>
    <t>P077816261450E</t>
  </si>
  <si>
    <t>650233671</t>
  </si>
  <si>
    <t>339599</t>
  </si>
  <si>
    <t>P049016974595K</t>
  </si>
  <si>
    <t>BAFOUSSAM - CAMWATER</t>
  </si>
  <si>
    <t>339600</t>
  </si>
  <si>
    <t>P019217181764S</t>
  </si>
  <si>
    <t>339601</t>
  </si>
  <si>
    <t>MOUTABI</t>
  </si>
  <si>
    <t>P110517676087J</t>
  </si>
  <si>
    <t>339602</t>
  </si>
  <si>
    <t>P059217733172P</t>
  </si>
  <si>
    <t>339603</t>
  </si>
  <si>
    <t>NJOYA MOHAMED MUSTAPHA MAJOR</t>
  </si>
  <si>
    <t>P122016005011P</t>
  </si>
  <si>
    <t>339604</t>
  </si>
  <si>
    <t>NJOYA MOHAMMED</t>
  </si>
  <si>
    <t>P019918377849K</t>
  </si>
  <si>
    <t>339605</t>
  </si>
  <si>
    <t>NJOYA MOLUH</t>
  </si>
  <si>
    <t>P018915176792W</t>
  </si>
  <si>
    <t>339606</t>
  </si>
  <si>
    <t>NJOYA MOUAFON</t>
  </si>
  <si>
    <t>P100417549861R</t>
  </si>
  <si>
    <t>339607</t>
  </si>
  <si>
    <t>P119317988048T</t>
  </si>
  <si>
    <t>339608</t>
  </si>
  <si>
    <t>NJOYA MOUAMFON JAFAROU</t>
  </si>
  <si>
    <t>P068116700538P</t>
  </si>
  <si>
    <t>339609</t>
  </si>
  <si>
    <t>P042416697728E</t>
  </si>
  <si>
    <t>339610</t>
  </si>
  <si>
    <t>NJOYA MOUHAMET</t>
  </si>
  <si>
    <t>P119316496532F</t>
  </si>
  <si>
    <t>VENTE DE MATÉRIEL ÉLECTRIQUE, ÉLECTRONIQUE ET INFORMATIQUE, PRÉSENTATION DE SERVICES, IMPORT EXPORT</t>
  </si>
  <si>
    <t>339611</t>
  </si>
  <si>
    <t>NJOYA MOULIOM</t>
  </si>
  <si>
    <t>P059717594381Z</t>
  </si>
  <si>
    <t>PRESTATION DE SERVICE ,COMMERCE GENERAL, ELEVAGE, AGRICULTURE, BTP, IMPORT-EXPORT</t>
  </si>
  <si>
    <t>MANGA I- FOUMBAN</t>
  </si>
  <si>
    <t>339612</t>
  </si>
  <si>
    <t>P018816726965S</t>
  </si>
  <si>
    <t>339613</t>
  </si>
  <si>
    <t>NJOYA MOULIOM.</t>
  </si>
  <si>
    <t>P118216422046B</t>
  </si>
  <si>
    <t>339614</t>
  </si>
  <si>
    <t>NJOYA MOUMBAGNA ALAIN ARNAUD</t>
  </si>
  <si>
    <t>ETS DEPARTEMENT QUALITE</t>
  </si>
  <si>
    <t>P107800353447N</t>
  </si>
  <si>
    <t>339615</t>
  </si>
  <si>
    <t>NJOYA MOUMINOU</t>
  </si>
  <si>
    <t>P016115413726W</t>
  </si>
  <si>
    <t>339616</t>
  </si>
  <si>
    <t>NJOYA MOUNCHILI</t>
  </si>
  <si>
    <t>P090717495488C</t>
  </si>
  <si>
    <t>BP 459</t>
  </si>
  <si>
    <t>339617</t>
  </si>
  <si>
    <t>NJOYA MOUNGA</t>
  </si>
  <si>
    <t>ABDEL RACHIDI</t>
  </si>
  <si>
    <t>P030617609074C</t>
  </si>
  <si>
    <t>339618</t>
  </si>
  <si>
    <t>NJOYA MOUNTOUMNJOU</t>
  </si>
  <si>
    <t>P047717203424Z</t>
  </si>
  <si>
    <t>693289513</t>
  </si>
  <si>
    <t>339619</t>
  </si>
  <si>
    <t>NJOYA MOUSSA</t>
  </si>
  <si>
    <t>P015300044431T</t>
  </si>
  <si>
    <t>339620</t>
  </si>
  <si>
    <t>ETS NZINA</t>
  </si>
  <si>
    <t>P068317474038G</t>
  </si>
  <si>
    <t>PRODUCTION ET VENTE DES ESPICES - COMMERCE GENERAL</t>
  </si>
  <si>
    <t>DOUALA - MARCHE SANDAGA</t>
  </si>
  <si>
    <t>339621</t>
  </si>
  <si>
    <t>P059818493000Q</t>
  </si>
  <si>
    <t>339622</t>
  </si>
  <si>
    <t>NJOYA MOUTABEPBEMO MANNONI THIERRY</t>
  </si>
  <si>
    <t>P127512958997X</t>
  </si>
  <si>
    <t>LIEUTENANT COLONEL ECH1 GENDARMERIE</t>
  </si>
  <si>
    <t>339623</t>
  </si>
  <si>
    <t>NJOYA MYRIAM</t>
  </si>
  <si>
    <t>P122016276600T</t>
  </si>
  <si>
    <t>339624</t>
  </si>
  <si>
    <t>NJOYA NAFISATOU</t>
  </si>
  <si>
    <t>P089515059770A</t>
  </si>
  <si>
    <t>339625</t>
  </si>
  <si>
    <t>NJOYA NAKEU</t>
  </si>
  <si>
    <t>NANOUTA CIRALINE</t>
  </si>
  <si>
    <t>P029817689767U</t>
  </si>
  <si>
    <t>339626</t>
  </si>
  <si>
    <t>NJOYA NCHANKOU</t>
  </si>
  <si>
    <t>P039816339921P</t>
  </si>
  <si>
    <t>339627</t>
  </si>
  <si>
    <t>NJOYA NDAM</t>
  </si>
  <si>
    <t>P039417666541X</t>
  </si>
  <si>
    <t>339628</t>
  </si>
  <si>
    <t>P017718527777C</t>
  </si>
  <si>
    <t>339629</t>
  </si>
  <si>
    <t>NJOYA NDAM DJOUKENOU</t>
  </si>
  <si>
    <t>P089018597915F</t>
  </si>
  <si>
    <t>339630</t>
  </si>
  <si>
    <t>NJOYA NDAYOU</t>
  </si>
  <si>
    <t>Jamilou</t>
  </si>
  <si>
    <t>P068917711731C</t>
  </si>
  <si>
    <t>339631</t>
  </si>
  <si>
    <t>P028816463378W</t>
  </si>
  <si>
    <t>339632</t>
  </si>
  <si>
    <t>NJOYA NDOUTNGAN BRIKISSOU</t>
  </si>
  <si>
    <t>(ETS NDOUTNGAN ET FILS)</t>
  </si>
  <si>
    <t>P039118182840A</t>
  </si>
  <si>
    <t>commerce général, import export, prestation de services</t>
  </si>
  <si>
    <t>NEW BELL FACE CIMETIÈRE</t>
  </si>
  <si>
    <t>339633</t>
  </si>
  <si>
    <t>NJOYA NGAMIE</t>
  </si>
  <si>
    <t>YASSIR MASSOUD</t>
  </si>
  <si>
    <t>P079317043674T</t>
  </si>
  <si>
    <t>DERRIERE LE STADE FANDENA</t>
  </si>
  <si>
    <t>339634</t>
  </si>
  <si>
    <t>NJOYA NGAPNA IBRAHIM NOUREN</t>
  </si>
  <si>
    <t>KDF NOUREN &amp; FILS</t>
  </si>
  <si>
    <t>P078417570352H</t>
  </si>
  <si>
    <t>339635</t>
  </si>
  <si>
    <t>NJOYA NGONGANG</t>
  </si>
  <si>
    <t>P110017637775U</t>
  </si>
  <si>
    <t>339636</t>
  </si>
  <si>
    <t>NJOYA NGOUH</t>
  </si>
  <si>
    <t>P039117750730K</t>
  </si>
  <si>
    <t>339637</t>
  </si>
  <si>
    <t>NJOYA NJANDOUN</t>
  </si>
  <si>
    <t>OUMAROU FARIKOU</t>
  </si>
  <si>
    <t>P120017085698H</t>
  </si>
  <si>
    <t>NON LOIN DU CLUB 105</t>
  </si>
  <si>
    <t>339638</t>
  </si>
  <si>
    <t>NJOYA NJAPA</t>
  </si>
  <si>
    <t>P088917825621T</t>
  </si>
  <si>
    <t>339639</t>
  </si>
  <si>
    <t>NJOYA NJAPNDOUNKE</t>
  </si>
  <si>
    <t>GAELLE RAISSA (ETS LA KETCHA)</t>
  </si>
  <si>
    <t>P019015160585Z</t>
  </si>
  <si>
    <t>RESTAURATION, DESIGN, WEDDING PLANNER, COMMERCE GENERAL, NEGOCES, PRESTATIONS DE SERVICES</t>
  </si>
  <si>
    <t>339640</t>
  </si>
  <si>
    <t>NJOYA NJIAWOUO</t>
  </si>
  <si>
    <t>ABDEL BREGEGESON</t>
  </si>
  <si>
    <t>P029215963799R</t>
  </si>
  <si>
    <t>339641</t>
  </si>
  <si>
    <t>P087616954688B</t>
  </si>
  <si>
    <t>339642</t>
  </si>
  <si>
    <t>NJOYA NJIFEN</t>
  </si>
  <si>
    <t>P048317481898J</t>
  </si>
  <si>
    <t>339643</t>
  </si>
  <si>
    <t>NJOYA NJIKAM</t>
  </si>
  <si>
    <t>P088812732364U</t>
  </si>
  <si>
    <t>339644</t>
  </si>
  <si>
    <t>P017917161956F</t>
  </si>
  <si>
    <t>339645</t>
  </si>
  <si>
    <t>P069517056025L</t>
  </si>
  <si>
    <t>339646</t>
  </si>
  <si>
    <t>P070217158422X</t>
  </si>
  <si>
    <t>SOCIAL MÉDIA MANAGER</t>
  </si>
  <si>
    <t>339647</t>
  </si>
  <si>
    <t>NJOYA NJILIE</t>
  </si>
  <si>
    <t>P088816652697K</t>
  </si>
  <si>
    <t>339648</t>
  </si>
  <si>
    <t>NJOYA NJIMOLUH</t>
  </si>
  <si>
    <t>P078715256773C</t>
  </si>
  <si>
    <t>339649</t>
  </si>
  <si>
    <t>NJOYA NJIWOUOETS</t>
  </si>
  <si>
    <t>ETS NJOYA NJIWOUO</t>
  </si>
  <si>
    <t>P087612403129K</t>
  </si>
  <si>
    <t>REPARATION DE TELEVISION</t>
  </si>
  <si>
    <t>339650</t>
  </si>
  <si>
    <t>NJOYA NJOUHOUO</t>
  </si>
  <si>
    <t>P068917201823S</t>
  </si>
  <si>
    <t>339651</t>
  </si>
  <si>
    <t>NJOYA NJUMAVOU I MAMA</t>
  </si>
  <si>
    <t>P028618004025J</t>
  </si>
  <si>
    <t>OLEMBÉ YAOUNDÉ</t>
  </si>
  <si>
    <t>339652</t>
  </si>
  <si>
    <t>NJOYA NKOUANDUM</t>
  </si>
  <si>
    <t>P039016703932Z</t>
  </si>
  <si>
    <t>339653</t>
  </si>
  <si>
    <t>NJOYA NOUDI</t>
  </si>
  <si>
    <t>P040117194658Y</t>
  </si>
  <si>
    <t>339654</t>
  </si>
  <si>
    <t>Njoya nsangou</t>
  </si>
  <si>
    <t>P067017699819D</t>
  </si>
  <si>
    <t>339655</t>
  </si>
  <si>
    <t>NJOYA NSANGOU</t>
  </si>
  <si>
    <t>P060017624777K</t>
  </si>
  <si>
    <t>339656</t>
  </si>
  <si>
    <t>P128417927089F</t>
  </si>
  <si>
    <t>339657</t>
  </si>
  <si>
    <t>HAMED HASSAN</t>
  </si>
  <si>
    <t>P117618239463K</t>
  </si>
  <si>
    <t>339658</t>
  </si>
  <si>
    <t>P038412618239X</t>
  </si>
  <si>
    <t>339659</t>
  </si>
  <si>
    <t>OISMANE</t>
  </si>
  <si>
    <t>P089217640943J</t>
  </si>
  <si>
    <t>339660</t>
  </si>
  <si>
    <t>P079216581325Y</t>
  </si>
  <si>
    <t>339661</t>
  </si>
  <si>
    <t>P029016699246A</t>
  </si>
  <si>
    <t>339662</t>
  </si>
  <si>
    <t>NJOYA NSANGOU ISSIAKA</t>
  </si>
  <si>
    <t>P027500540265W</t>
  </si>
  <si>
    <t>339663</t>
  </si>
  <si>
    <t>NJOYA NTENTIE NDAM ANNE SANDRINE</t>
  </si>
  <si>
    <t>(ETS NDAM ANNE )</t>
  </si>
  <si>
    <t>P010017485506H</t>
  </si>
  <si>
    <t>339664</t>
  </si>
  <si>
    <t>NJOYA OUSMAN.</t>
  </si>
  <si>
    <t>SAID FONZIE.</t>
  </si>
  <si>
    <t>P129917556299B</t>
  </si>
  <si>
    <t>339665</t>
  </si>
  <si>
    <t>NJOYA OUSMANOU</t>
  </si>
  <si>
    <t>P016412645799F</t>
  </si>
  <si>
    <t>339666</t>
  </si>
  <si>
    <t>NJOYA PEKASSA</t>
  </si>
  <si>
    <t>AICHA SAMIRA</t>
  </si>
  <si>
    <t>P109317480694J</t>
  </si>
  <si>
    <t>ENTRE CAMTEL</t>
  </si>
  <si>
    <t>339667</t>
  </si>
  <si>
    <t>NJOYA PEMI RAINATOU</t>
  </si>
  <si>
    <t>P059217017832E</t>
  </si>
  <si>
    <t>339668</t>
  </si>
  <si>
    <t>NJOYA PEMPEME</t>
  </si>
  <si>
    <t>RAMIAHOU (ETS PEMPEME RAMIAHOU)</t>
  </si>
  <si>
    <t>P099217474573W</t>
  </si>
  <si>
    <t>ÂNE ROUGE</t>
  </si>
  <si>
    <t>339669</t>
  </si>
  <si>
    <t>NJOYA POUMIE AOUDOU</t>
  </si>
  <si>
    <t>P098116275301Y</t>
  </si>
  <si>
    <t>00237698112968544</t>
  </si>
  <si>
    <t>339670</t>
  </si>
  <si>
    <t>NJOYA POUTOUOCHI</t>
  </si>
  <si>
    <t>P029012650741W</t>
  </si>
  <si>
    <t>339671</t>
  </si>
  <si>
    <t>NJOYA RENE</t>
  </si>
  <si>
    <t>P122015871528E</t>
  </si>
  <si>
    <t>339672</t>
  </si>
  <si>
    <t>NJOYA SALOMON STEPHAN 676777879</t>
  </si>
  <si>
    <t>P122015877624R</t>
  </si>
  <si>
    <t>339673</t>
  </si>
  <si>
    <t>NJOYA SAMOU</t>
  </si>
  <si>
    <t>JOHNNY ARMEL</t>
  </si>
  <si>
    <t>P059518346277F</t>
  </si>
  <si>
    <t>339674</t>
  </si>
  <si>
    <t>NJOYA SAOUDOU.</t>
  </si>
  <si>
    <t>(ETS NJOYA &amp; FILS)</t>
  </si>
  <si>
    <t>P118917762388F</t>
  </si>
  <si>
    <t>339675</t>
  </si>
  <si>
    <t>NJOYA SARL</t>
  </si>
  <si>
    <t>M072517925125H</t>
  </si>
  <si>
    <t>339676</t>
  </si>
  <si>
    <t>NJOYA SARLU</t>
  </si>
  <si>
    <t>M082517971967H</t>
  </si>
  <si>
    <t>339677</t>
  </si>
  <si>
    <t>NJOYA SEIDOUNJO</t>
  </si>
  <si>
    <t>NJOYA SEIDOU</t>
  </si>
  <si>
    <t>P056412349434X</t>
  </si>
  <si>
    <t>339678</t>
  </si>
  <si>
    <t>NJOYA SOULE.</t>
  </si>
  <si>
    <t>P105218531725M</t>
  </si>
  <si>
    <t>339679</t>
  </si>
  <si>
    <t>NJOYA SOULEYMANE</t>
  </si>
  <si>
    <t>P058912335194H</t>
  </si>
  <si>
    <t>339680</t>
  </si>
  <si>
    <t>NJOYA TCHOKOMENI STEPHANIE LAURE MARIATOU</t>
  </si>
  <si>
    <t>ETS NJOYA TCHOKOMENI STEPHANIE LAURE MARIATOU</t>
  </si>
  <si>
    <t>P058817199343M</t>
  </si>
  <si>
    <t>339681</t>
  </si>
  <si>
    <t>NJOYA TOUMA</t>
  </si>
  <si>
    <t>P019518151073M</t>
  </si>
  <si>
    <t>339682</t>
  </si>
  <si>
    <t>NJOYA TOUMASI</t>
  </si>
  <si>
    <t>P067911586305F</t>
  </si>
  <si>
    <t>339683</t>
  </si>
  <si>
    <t>NJOYA TSEMEZANG</t>
  </si>
  <si>
    <t>P076916781946Y</t>
  </si>
  <si>
    <t>339684</t>
  </si>
  <si>
    <t>NJOYA VALDO</t>
  </si>
  <si>
    <t>P119417064915Q</t>
  </si>
  <si>
    <t>339685</t>
  </si>
  <si>
    <t>NJOYA VESSAH</t>
  </si>
  <si>
    <t>P106717776371D</t>
  </si>
  <si>
    <t>PALAIS ROND POINT NAHJO</t>
  </si>
  <si>
    <t>339686</t>
  </si>
  <si>
    <t>NJOYA WOUCHETKOU</t>
  </si>
  <si>
    <t>P029816236318B</t>
  </si>
  <si>
    <t>6901570681</t>
  </si>
  <si>
    <t>339687</t>
  </si>
  <si>
    <t>NJOYA WOUNTA</t>
  </si>
  <si>
    <t>P129217908735W</t>
  </si>
  <si>
    <t>339688</t>
  </si>
  <si>
    <t>NJOYA YACOUBA</t>
  </si>
  <si>
    <t>(ETS SMART AND EFFICIENT BUSINESS MANAGEMENT)</t>
  </si>
  <si>
    <t>P097918602003C</t>
  </si>
  <si>
    <t>339689</t>
  </si>
  <si>
    <t>NJOYA YAFANG SEIDOU</t>
  </si>
  <si>
    <t>P067212524250E</t>
  </si>
  <si>
    <t>339690</t>
  </si>
  <si>
    <t>NJOYA YAINAM</t>
  </si>
  <si>
    <t>ABDOU ISMAILLA</t>
  </si>
  <si>
    <t>P060317770549R</t>
  </si>
  <si>
    <t>339691</t>
  </si>
  <si>
    <t>NJOYA YAKOUBA</t>
  </si>
  <si>
    <t>(JTDKT283100070374 )</t>
  </si>
  <si>
    <t>P122017990835Y</t>
  </si>
  <si>
    <t>339692</t>
  </si>
  <si>
    <t>NJOYA YANGOUO</t>
  </si>
  <si>
    <t>P039718176796C</t>
  </si>
  <si>
    <t>339693</t>
  </si>
  <si>
    <t>NJOYA YAP</t>
  </si>
  <si>
    <t>P019416407144N</t>
  </si>
  <si>
    <t>__</t>
  </si>
  <si>
    <t>339694</t>
  </si>
  <si>
    <t>NJOYA YENDE</t>
  </si>
  <si>
    <t>P079017754256R</t>
  </si>
  <si>
    <t>339695</t>
  </si>
  <si>
    <t>ABDOU AZIZE</t>
  </si>
  <si>
    <t>P079017754243L</t>
  </si>
  <si>
    <t>339696</t>
  </si>
  <si>
    <t>NJOYA YOUNCHAWOU</t>
  </si>
  <si>
    <t>(ETS VACANES EXPRESS)</t>
  </si>
  <si>
    <t>P105117672225A</t>
  </si>
  <si>
    <t>339697</t>
  </si>
  <si>
    <t>NJOYA Zacharie</t>
  </si>
  <si>
    <t>P018012286382P</t>
  </si>
  <si>
    <t>339698</t>
  </si>
  <si>
    <t>NJOYA ZAKARI</t>
  </si>
  <si>
    <t>P057818527076C</t>
  </si>
  <si>
    <t>339699</t>
  </si>
  <si>
    <t>NJOYA ZOULOIKA</t>
  </si>
  <si>
    <t>P039617868924G</t>
  </si>
  <si>
    <t>339700</t>
  </si>
  <si>
    <t>NJOYA.</t>
  </si>
  <si>
    <t>P118417747599Z</t>
  </si>
  <si>
    <t>339701</t>
  </si>
  <si>
    <t>NJOYAH</t>
  </si>
  <si>
    <t>DIVINE NGALA</t>
  </si>
  <si>
    <t>P088415969782L</t>
  </si>
  <si>
    <t>339702</t>
  </si>
  <si>
    <t>P088117609030H</t>
  </si>
  <si>
    <t>339703</t>
  </si>
  <si>
    <t>NJOYEL GNINTEDEM JOSIANE</t>
  </si>
  <si>
    <t>P077912634006M</t>
  </si>
  <si>
    <t>VENTE D'ÉPICERIES / VENTE DE BOISSONS</t>
  </si>
  <si>
    <t>BULU ROAD</t>
  </si>
  <si>
    <t>339704</t>
  </si>
  <si>
    <t>( CANDIDE BUSINESS ENTERPRISE )</t>
  </si>
  <si>
    <t>P077900573709P</t>
  </si>
  <si>
    <t>Général commerce, import export of général marchandise, communication</t>
  </si>
  <si>
    <t>BULU ROAD BUEA</t>
  </si>
  <si>
    <t>339705</t>
  </si>
  <si>
    <t>( NJOYEH ENTERPRISE)</t>
  </si>
  <si>
    <t>P077917593174J</t>
  </si>
  <si>
    <t>General commerce, import &amp; export of general merchandise, wholesale &amp; retail, trade, communications</t>
  </si>
  <si>
    <t>339706</t>
  </si>
  <si>
    <t>NJOYEP</t>
  </si>
  <si>
    <t>CHRISTELLE MYRIAM</t>
  </si>
  <si>
    <t>P038312518678L</t>
  </si>
  <si>
    <t>339707</t>
  </si>
  <si>
    <t>NJOYEP EPSE TCHOUNTE</t>
  </si>
  <si>
    <t>P028715414873R</t>
  </si>
  <si>
    <t>FACE ALGO</t>
  </si>
  <si>
    <t>339708</t>
  </si>
  <si>
    <t>NJOYI</t>
  </si>
  <si>
    <t>GODLOVE NDZI</t>
  </si>
  <si>
    <t>P119016394073R</t>
  </si>
  <si>
    <t>339709</t>
  </si>
  <si>
    <t>NJOYIR YVONNE SUNJO</t>
  </si>
  <si>
    <t>" ETS NORELLA "</t>
  </si>
  <si>
    <t>P057500470888P</t>
  </si>
  <si>
    <t>339710</t>
  </si>
  <si>
    <t>NJOYO</t>
  </si>
  <si>
    <t>P039916919694G</t>
  </si>
  <si>
    <t>339711</t>
  </si>
  <si>
    <t>NJOYO DIVINE NKWETENJO</t>
  </si>
  <si>
    <t>NJOYO DIVINE NKWETE</t>
  </si>
  <si>
    <t>P129012349424N</t>
  </si>
  <si>
    <t>339712</t>
  </si>
  <si>
    <t>NJOYO SEVERIN</t>
  </si>
  <si>
    <t>ETS MAGNY</t>
  </si>
  <si>
    <t>P118500473465B</t>
  </si>
  <si>
    <t>ENTRÉE BILLET</t>
  </si>
  <si>
    <t>339713</t>
  </si>
  <si>
    <t>NJOYOGHO</t>
  </si>
  <si>
    <t>P089512585198N</t>
  </si>
  <si>
    <t>FACE TOTAL ÉCOLE DE POLICE</t>
  </si>
  <si>
    <t>339714</t>
  </si>
  <si>
    <t>NJOYOU MOUNCHILI ABOUBAKAR SIDICK</t>
  </si>
  <si>
    <t>ETS JONNY MAHWAH FILS</t>
  </si>
  <si>
    <t>P097916877971T</t>
  </si>
  <si>
    <t>339715</t>
  </si>
  <si>
    <t>NJOYUM MOTSEBO PHILEMOEON</t>
  </si>
  <si>
    <t>P129112517221Y</t>
  </si>
  <si>
    <t>AVANT CREDIT DU SAHEL</t>
  </si>
  <si>
    <t>339716</t>
  </si>
  <si>
    <t>NJOZE EPSE NGANTCHIA SANDJO</t>
  </si>
  <si>
    <t>P096300454336W</t>
  </si>
  <si>
    <t>339717</t>
  </si>
  <si>
    <t>NJOZEU Epouse MAKANG</t>
  </si>
  <si>
    <t>P097517984739R</t>
  </si>
  <si>
    <t>339718</t>
  </si>
  <si>
    <t>NJU</t>
  </si>
  <si>
    <t>CHONG GERMAINE PAULA</t>
  </si>
  <si>
    <t>P098817371106L</t>
  </si>
  <si>
    <t>339719</t>
  </si>
  <si>
    <t>NSOH LEONARD</t>
  </si>
  <si>
    <t>P058800575003D</t>
  </si>
  <si>
    <t>339720</t>
  </si>
  <si>
    <t>NJU DIMA</t>
  </si>
  <si>
    <t>P109718202927J</t>
  </si>
  <si>
    <t>339721</t>
  </si>
  <si>
    <t>NJU EPSEE DINGA NYOH</t>
  </si>
  <si>
    <t>SARAH NGWE</t>
  </si>
  <si>
    <t>P016312402944G</t>
  </si>
  <si>
    <t>339722</t>
  </si>
  <si>
    <t>NJU NSOH LEONARD</t>
  </si>
  <si>
    <t>(ETS NJU NSOH)</t>
  </si>
  <si>
    <t>P127800471669Z</t>
  </si>
  <si>
    <t>339723</t>
  </si>
  <si>
    <t>NJUA</t>
  </si>
  <si>
    <t>AARON NTOHTING</t>
  </si>
  <si>
    <t>P079616240841X</t>
  </si>
  <si>
    <t>339724</t>
  </si>
  <si>
    <t>P099918061635F</t>
  </si>
  <si>
    <t>339725</t>
  </si>
  <si>
    <t>P057217308236F</t>
  </si>
  <si>
    <t>339726</t>
  </si>
  <si>
    <t>JOHN APUL TOSAH</t>
  </si>
  <si>
    <t>P028314567415Y</t>
  </si>
  <si>
    <t>DERRIERE HOTEL HILA</t>
  </si>
  <si>
    <t>339727</t>
  </si>
  <si>
    <t>JUDITH TUHBI</t>
  </si>
  <si>
    <t>P099118325677P</t>
  </si>
  <si>
    <t>339728</t>
  </si>
  <si>
    <t>P099117857584X</t>
  </si>
  <si>
    <t>339729</t>
  </si>
  <si>
    <t>LIVINUS NJUA</t>
  </si>
  <si>
    <t>P058917528310J</t>
  </si>
  <si>
    <t>339730</t>
  </si>
  <si>
    <t>PHILEMON ACHOH</t>
  </si>
  <si>
    <t>P038512313792Q</t>
  </si>
  <si>
    <t>339731</t>
  </si>
  <si>
    <t>SHALOTTE  MAI</t>
  </si>
  <si>
    <t>P092518063090P</t>
  </si>
  <si>
    <t>339732</t>
  </si>
  <si>
    <t>SHALOTTE MAI</t>
  </si>
  <si>
    <t>P018618082380E</t>
  </si>
  <si>
    <t>339733</t>
  </si>
  <si>
    <t>NJUA ANGLO-XASON NURSERY AND PRIMARY SCHOOL</t>
  </si>
  <si>
    <t>M062417025744E</t>
  </si>
  <si>
    <t>339734</t>
  </si>
  <si>
    <t>NJUA BRUNHILDA</t>
  </si>
  <si>
    <t>P018618144199W</t>
  </si>
  <si>
    <t>339735</t>
  </si>
  <si>
    <t>NJUA CHRISTINA YIBE</t>
  </si>
  <si>
    <t>P107518526449A</t>
  </si>
  <si>
    <t>339736</t>
  </si>
  <si>
    <t>NJUA ERNEST KIYONG</t>
  </si>
  <si>
    <t>P122016398949Y</t>
  </si>
  <si>
    <t>339737</t>
  </si>
  <si>
    <t>NJUA INTERNATIONAL CENTER FOR VULNERABLE CHILDREN</t>
  </si>
  <si>
    <t>M082417025819F</t>
  </si>
  <si>
    <t>339738</t>
  </si>
  <si>
    <t>NJUA LIVINUS</t>
  </si>
  <si>
    <t>P058917214586E</t>
  </si>
  <si>
    <t>339739</t>
  </si>
  <si>
    <t>NJUA LIVINUS NJUA</t>
  </si>
  <si>
    <t>P058912714294Z</t>
  </si>
  <si>
    <t>DER SUM'S MOTEL</t>
  </si>
  <si>
    <t>339740</t>
  </si>
  <si>
    <t>NJUABE</t>
  </si>
  <si>
    <t>DIVINE KOHCHE</t>
  </si>
  <si>
    <t>P019416959229Z</t>
  </si>
  <si>
    <t>À CÔTÉ DU COLLÈGE TAMA</t>
  </si>
  <si>
    <t>339741</t>
  </si>
  <si>
    <t>NJUABE ANGEBEL WEKWOH</t>
  </si>
  <si>
    <t>P118617895722E</t>
  </si>
  <si>
    <t>339742</t>
  </si>
  <si>
    <t>NJUABE FEKAH ZACHARIA</t>
  </si>
  <si>
    <t>P127217855425T</t>
  </si>
  <si>
    <t>339743</t>
  </si>
  <si>
    <t>NJUACHA</t>
  </si>
  <si>
    <t>GODLOVE CHAPAJONG</t>
  </si>
  <si>
    <t>P080717917396G</t>
  </si>
  <si>
    <t>339744</t>
  </si>
  <si>
    <t>NJUACHO DJEUMO</t>
  </si>
  <si>
    <t>P079818025383Y</t>
  </si>
  <si>
    <t>339745</t>
  </si>
  <si>
    <t>NJUAFAC</t>
  </si>
  <si>
    <t>P069817489214Z</t>
  </si>
  <si>
    <t>339746</t>
  </si>
  <si>
    <t>DINABELL</t>
  </si>
  <si>
    <t>P068514781034B</t>
  </si>
  <si>
    <t>339747</t>
  </si>
  <si>
    <t>P118917715047K</t>
  </si>
  <si>
    <t>339748</t>
  </si>
  <si>
    <t>NJUAFAC  QUINTA  ASAH</t>
  </si>
  <si>
    <t>P117717721464Y</t>
  </si>
  <si>
    <t>339749</t>
  </si>
  <si>
    <t>NJUAFAC BETRAND</t>
  </si>
  <si>
    <t>P010117397914F</t>
  </si>
  <si>
    <t>339750</t>
  </si>
  <si>
    <t>NJUAFAC CHRISTAINCIA</t>
  </si>
  <si>
    <t>P087500547654M</t>
  </si>
  <si>
    <t>339751</t>
  </si>
  <si>
    <t>NJUAFAC EPSE ACHAZEN NKAFU</t>
  </si>
  <si>
    <t>P038918261661E</t>
  </si>
  <si>
    <t>339752</t>
  </si>
  <si>
    <t>NJUAFACK</t>
  </si>
  <si>
    <t>GIZEL NKWETTA</t>
  </si>
  <si>
    <t>P029417080917C</t>
  </si>
  <si>
    <t>339753</t>
  </si>
  <si>
    <t>NJUAH</t>
  </si>
  <si>
    <t>P048217917818D</t>
  </si>
  <si>
    <t>339754</t>
  </si>
  <si>
    <t>NJUAKA JESINTA</t>
  </si>
  <si>
    <t>P068616787981F</t>
  </si>
  <si>
    <t>339755</t>
  </si>
  <si>
    <t>NJUAKOM</t>
  </si>
  <si>
    <t>BETILA NAYAH</t>
  </si>
  <si>
    <t>P070117820569B</t>
  </si>
  <si>
    <t>339756</t>
  </si>
  <si>
    <t>P069718477299M</t>
  </si>
  <si>
    <t>339757</t>
  </si>
  <si>
    <t>ELVIS KUMBONG</t>
  </si>
  <si>
    <t>P079717432187M</t>
  </si>
  <si>
    <t>339758</t>
  </si>
  <si>
    <t>JOHANESS NJUAKOM</t>
  </si>
  <si>
    <t>P019116720082S</t>
  </si>
  <si>
    <t>339759</t>
  </si>
  <si>
    <t>SIVOLINE NYANGHA</t>
  </si>
  <si>
    <t>P099317948158W</t>
  </si>
  <si>
    <t>339760</t>
  </si>
  <si>
    <t>NJUAKOM IVO BEMSI</t>
  </si>
  <si>
    <t>P039016285640S</t>
  </si>
  <si>
    <t>SALE OF FRIDGE COMPRESSORS</t>
  </si>
  <si>
    <t>339761</t>
  </si>
  <si>
    <t>NJUAKOM MOSES CHIA</t>
  </si>
  <si>
    <t>P067900480193S</t>
  </si>
  <si>
    <t>ROUTE BRAYANE</t>
  </si>
  <si>
    <t>339762</t>
  </si>
  <si>
    <t>NJUALEM</t>
  </si>
  <si>
    <t>JUSMIC</t>
  </si>
  <si>
    <t>P060017938390L</t>
  </si>
  <si>
    <t>339763</t>
  </si>
  <si>
    <t>P030017797822L</t>
  </si>
  <si>
    <t>339764</t>
  </si>
  <si>
    <t>NJUALEM CHARLES NJUALEM</t>
  </si>
  <si>
    <t>(HUMAN RIGHTS LAW FIRM)</t>
  </si>
  <si>
    <t>P056912415442Z</t>
  </si>
  <si>
    <t>339765</t>
  </si>
  <si>
    <t>NJUALEM HENRYN</t>
  </si>
  <si>
    <t>NJUALEM HENRY</t>
  </si>
  <si>
    <t>P106400574183R</t>
  </si>
  <si>
    <t>339766</t>
  </si>
  <si>
    <t>NJUALEM NJINKENG</t>
  </si>
  <si>
    <t>P048516403862X</t>
  </si>
  <si>
    <t>339767</t>
  </si>
  <si>
    <t>NJUAMBO</t>
  </si>
  <si>
    <t>DELPHINE CHENYI</t>
  </si>
  <si>
    <t>P078312734299W</t>
  </si>
  <si>
    <t>OBILI MONTEE CHAPELLE</t>
  </si>
  <si>
    <t>339768</t>
  </si>
  <si>
    <t>NJUAMBOH NDEH</t>
  </si>
  <si>
    <t>P058618188288H</t>
  </si>
  <si>
    <t>339769</t>
  </si>
  <si>
    <t>NJUANANG NJOPMO EDWIGE FLORE</t>
  </si>
  <si>
    <t>P057517612733W</t>
  </si>
  <si>
    <t>339770</t>
  </si>
  <si>
    <t>NJUANGANG YANNICK</t>
  </si>
  <si>
    <t>P099716411064J</t>
  </si>
  <si>
    <t>339771</t>
  </si>
  <si>
    <t>NJUANGE</t>
  </si>
  <si>
    <t>JOSCINTA</t>
  </si>
  <si>
    <t>P098016635237Q</t>
  </si>
  <si>
    <t>MBADOUMOU CARREFOUR PALMERAIE</t>
  </si>
  <si>
    <t>339772</t>
  </si>
  <si>
    <t>NJUANGEH</t>
  </si>
  <si>
    <t>LIVENUS</t>
  </si>
  <si>
    <t>P017415978329Q</t>
  </si>
  <si>
    <t>VENTE CAHIER ET LIVRE</t>
  </si>
  <si>
    <t>339773</t>
  </si>
  <si>
    <t>NJUANGEOH</t>
  </si>
  <si>
    <t>BLONHILDA</t>
  </si>
  <si>
    <t>P028217561010K</t>
  </si>
  <si>
    <t>339774</t>
  </si>
  <si>
    <t>NJUANGHO</t>
  </si>
  <si>
    <t>P048416716010D</t>
  </si>
  <si>
    <t>339775</t>
  </si>
  <si>
    <t>NJUASONG</t>
  </si>
  <si>
    <t>P118612313822F</t>
  </si>
  <si>
    <t>339776</t>
  </si>
  <si>
    <t>NJUASONG EPSE BIBA'A BI-NYEMB</t>
  </si>
  <si>
    <t>P118617553917Z</t>
  </si>
  <si>
    <t>339777</t>
  </si>
  <si>
    <t>NJUASONG FOWUNG NDAMBONG</t>
  </si>
  <si>
    <t>P077916809027H</t>
  </si>
  <si>
    <t>339778</t>
  </si>
  <si>
    <t>NJUASU</t>
  </si>
  <si>
    <t>CONSTANCE MBONG</t>
  </si>
  <si>
    <t>P059017857217A</t>
  </si>
  <si>
    <t>339779</t>
  </si>
  <si>
    <t>NJUASU LEONARD MBUNDO</t>
  </si>
  <si>
    <t>P122016270951H</t>
  </si>
  <si>
    <t>339780</t>
  </si>
  <si>
    <t>NJUASUH EDWARD DIOM</t>
  </si>
  <si>
    <t>P107517446108W</t>
  </si>
  <si>
    <t>339781</t>
  </si>
  <si>
    <t>NJUATAN PATIENCE AWUNG</t>
  </si>
  <si>
    <t>P058917529229G</t>
  </si>
  <si>
    <t>339782</t>
  </si>
  <si>
    <t>NJUCHINGAMDI</t>
  </si>
  <si>
    <t>P076617640756H</t>
  </si>
  <si>
    <t>339783</t>
  </si>
  <si>
    <t>NJUCHINGAMDI NOUHOU</t>
  </si>
  <si>
    <t>P076812644882M</t>
  </si>
  <si>
    <t>339784</t>
  </si>
  <si>
    <t>NJUCHINGAMNDI AHOUDOU</t>
  </si>
  <si>
    <t>( ETS NJUCHINGAMNDI AHOUDOU FILS )</t>
  </si>
  <si>
    <t>P122417475294C</t>
  </si>
  <si>
    <t>339785</t>
  </si>
  <si>
    <t>NJUCHOUKET NJIMBAM</t>
  </si>
  <si>
    <t>P069015423064A</t>
  </si>
  <si>
    <t>GARE ROUTIERE FOUMBAN</t>
  </si>
  <si>
    <t>339786</t>
  </si>
  <si>
    <t>NJUCHOUKET NJIMBAM DAOUDA 690754039</t>
  </si>
  <si>
    <t>P122015884201J</t>
  </si>
  <si>
    <t>339787</t>
  </si>
  <si>
    <t>NJUDEM MBOLOUH MAHOMET</t>
  </si>
  <si>
    <t>P122017438402E</t>
  </si>
  <si>
    <t>339788</t>
  </si>
  <si>
    <t>NJUDIYIMOUN</t>
  </si>
  <si>
    <t>CHAMSIATOU</t>
  </si>
  <si>
    <t>P059617850211J</t>
  </si>
  <si>
    <t>339789</t>
  </si>
  <si>
    <t>NJUDOM</t>
  </si>
  <si>
    <t>P068317292494Y</t>
  </si>
  <si>
    <t>339790</t>
  </si>
  <si>
    <t>NJUE</t>
  </si>
  <si>
    <t>JOEL  ASAH</t>
  </si>
  <si>
    <t>P129017855475T</t>
  </si>
  <si>
    <t>339791</t>
  </si>
  <si>
    <t>NJUEDJI</t>
  </si>
  <si>
    <t>JEANNE IRENNE</t>
  </si>
  <si>
    <t>P098618239674Y</t>
  </si>
  <si>
    <t>339792</t>
  </si>
  <si>
    <t>NJUEDJI LEUTCHEU</t>
  </si>
  <si>
    <t>JEANNE PRUDENCE</t>
  </si>
  <si>
    <t>P079717240155J</t>
  </si>
  <si>
    <t>339793</t>
  </si>
  <si>
    <t>NJUEGA</t>
  </si>
  <si>
    <t>EPUPHANIE</t>
  </si>
  <si>
    <t>P079117708568R</t>
  </si>
  <si>
    <t>339794</t>
  </si>
  <si>
    <t>NJUEGUE NKODJO JOEL</t>
  </si>
  <si>
    <t>P028413631695F</t>
  </si>
  <si>
    <t>339795</t>
  </si>
  <si>
    <t>NJUEGUE TANKE EPSE TCHAPTCHE</t>
  </si>
  <si>
    <t>LYDIENNE DIDIER</t>
  </si>
  <si>
    <t>P087716081308A</t>
  </si>
  <si>
    <t>339796</t>
  </si>
  <si>
    <t>NJUEGUE TANKEU</t>
  </si>
  <si>
    <t>STEPHANE DARIOS</t>
  </si>
  <si>
    <t>P038917975710J</t>
  </si>
  <si>
    <t>339797</t>
  </si>
  <si>
    <t>NJUEKOU ALAIN FRANCIS</t>
  </si>
  <si>
    <t>P107412502016B</t>
  </si>
  <si>
    <t>ENTREE CARR MOBILE</t>
  </si>
  <si>
    <t>339798</t>
  </si>
  <si>
    <t>NJUELON</t>
  </si>
  <si>
    <t>P076516818610H</t>
  </si>
  <si>
    <t>339799</t>
  </si>
  <si>
    <t>NJUEMENI EPSE TCHIEGANG</t>
  </si>
  <si>
    <t>P076618270407J</t>
  </si>
  <si>
    <t>339800</t>
  </si>
  <si>
    <t>NJUEMOU NANA AIMOBODIEM GAYS</t>
  </si>
  <si>
    <t>P049517554861E</t>
  </si>
  <si>
    <t>339801</t>
  </si>
  <si>
    <t>NJUENAP MARTINE</t>
  </si>
  <si>
    <t>ETS NJUENAP MARTINE</t>
  </si>
  <si>
    <t>P087112490495T</t>
  </si>
  <si>
    <t>339802</t>
  </si>
  <si>
    <t>NJUENAP MEFIRE EP TCHAMEN BERNADETTE</t>
  </si>
  <si>
    <t>P126512402671D</t>
  </si>
  <si>
    <t>CPT 318</t>
  </si>
  <si>
    <t>339803</t>
  </si>
  <si>
    <t>NJUENDIYIMUEN IDIRISU</t>
  </si>
  <si>
    <t>P058717945356G</t>
  </si>
  <si>
    <t>339804</t>
  </si>
  <si>
    <t>NJUENDU ABDOU</t>
  </si>
  <si>
    <t>ETS RAINA MULTI SERVICE</t>
  </si>
  <si>
    <t>P036717969477H</t>
  </si>
  <si>
    <t>339805</t>
  </si>
  <si>
    <t>P128616086712K</t>
  </si>
  <si>
    <t>SOUZA MARCHÉ DES PLANTAIN</t>
  </si>
  <si>
    <t>339806</t>
  </si>
  <si>
    <t>NJUENG  TIBOND LILIAN</t>
  </si>
  <si>
    <t>P068617949116P</t>
  </si>
  <si>
    <t>339807</t>
  </si>
  <si>
    <t>NJUENGUE</t>
  </si>
  <si>
    <t>P018012696152P</t>
  </si>
  <si>
    <t>339808</t>
  </si>
  <si>
    <t>NJUENKOU</t>
  </si>
  <si>
    <t>JEAN JAQUES</t>
  </si>
  <si>
    <t>P025612500922P</t>
  </si>
  <si>
    <t>339809</t>
  </si>
  <si>
    <t>NJUENKOU CHARLY</t>
  </si>
  <si>
    <t>NJUEKOU CHARLY</t>
  </si>
  <si>
    <t>P088712150655B</t>
  </si>
  <si>
    <t>DEVANT USINE FONING</t>
  </si>
  <si>
    <t>339810</t>
  </si>
  <si>
    <t>NJUENKOU YVES Bertrand</t>
  </si>
  <si>
    <t>P047712526352S</t>
  </si>
  <si>
    <t>Achat et vente maîs</t>
  </si>
  <si>
    <t>marché maîs</t>
  </si>
  <si>
    <t>339811</t>
  </si>
  <si>
    <t>NJUENKU</t>
  </si>
  <si>
    <t>P076117361683P</t>
  </si>
  <si>
    <t>IMMOBILIER KHALIFA</t>
  </si>
  <si>
    <t>339812</t>
  </si>
  <si>
    <t>NJUESIE NGAKO EPOUSE NGUEKO NGAKEU</t>
  </si>
  <si>
    <t>P108414951776U</t>
  </si>
  <si>
    <t>PONT POANGO</t>
  </si>
  <si>
    <t>339813</t>
  </si>
  <si>
    <t>NJUETEGENG ALMADINE</t>
  </si>
  <si>
    <t>P119917717730J</t>
  </si>
  <si>
    <t>339814</t>
  </si>
  <si>
    <t>NJUEYA</t>
  </si>
  <si>
    <t>P027417771478T</t>
  </si>
  <si>
    <t>339815</t>
  </si>
  <si>
    <t>NJUEYONG GUY MERLIN</t>
  </si>
  <si>
    <t>P059516403745U</t>
  </si>
  <si>
    <t>339816</t>
  </si>
  <si>
    <t>P067816723010C</t>
  </si>
  <si>
    <t>339817</t>
  </si>
  <si>
    <t>NJUFF0 NGNOUPA EPSE NGANGOM</t>
  </si>
  <si>
    <t>EMELIE FLORENCE</t>
  </si>
  <si>
    <t>P078420424720J</t>
  </si>
  <si>
    <t>339818</t>
  </si>
  <si>
    <t>NJUFFO RODRIGUE</t>
  </si>
  <si>
    <t>P078412145835P</t>
  </si>
  <si>
    <t>339819</t>
  </si>
  <si>
    <t>NJUFOUO EPSE FOUFOUO</t>
  </si>
  <si>
    <t>CARVINA</t>
  </si>
  <si>
    <t>P055918528568U</t>
  </si>
  <si>
    <t>339820</t>
  </si>
  <si>
    <t>NJUGA TOUNKA</t>
  </si>
  <si>
    <t>AUDE LA DOUCE</t>
  </si>
  <si>
    <t>P107317336414L</t>
  </si>
  <si>
    <t>339821</t>
  </si>
  <si>
    <t>NJUGAM</t>
  </si>
  <si>
    <t>P015316337674G</t>
  </si>
  <si>
    <t>339822</t>
  </si>
  <si>
    <t>NJUGAP GEORGES BANTAR</t>
  </si>
  <si>
    <t>P096112617148C</t>
  </si>
  <si>
    <t>COMPTOIR 146</t>
  </si>
  <si>
    <t>339823</t>
  </si>
  <si>
    <t>NJUGO</t>
  </si>
  <si>
    <t>P096816200602W</t>
  </si>
  <si>
    <t>GJVVNBH</t>
  </si>
  <si>
    <t>339824</t>
  </si>
  <si>
    <t>NJUGO TOUNKA EPSE MAMBOU</t>
  </si>
  <si>
    <t>IRMA</t>
  </si>
  <si>
    <t>P117118213467T</t>
  </si>
  <si>
    <t>MERCERIECOUTURE</t>
  </si>
  <si>
    <t>NEW DEIDO MARCHE</t>
  </si>
  <si>
    <t>339825</t>
  </si>
  <si>
    <t>NJUH</t>
  </si>
  <si>
    <t>ALLIANCE TEMBE</t>
  </si>
  <si>
    <t>P088917737220J</t>
  </si>
  <si>
    <t>339826</t>
  </si>
  <si>
    <t>ANITA BESEN</t>
  </si>
  <si>
    <t>P029818270109G</t>
  </si>
  <si>
    <t>339827</t>
  </si>
  <si>
    <t>CYRILLE NJANG</t>
  </si>
  <si>
    <t>P109114665783S</t>
  </si>
  <si>
    <t>339828</t>
  </si>
  <si>
    <t>ERIC ZAI</t>
  </si>
  <si>
    <t>P029217208806N</t>
  </si>
  <si>
    <t>339829</t>
  </si>
  <si>
    <t>P014700288714W</t>
  </si>
  <si>
    <t>339830</t>
  </si>
  <si>
    <t>FRANCIS FUNG</t>
  </si>
  <si>
    <t>P016016603312D</t>
  </si>
  <si>
    <t>BENAKUMA ESIMBI</t>
  </si>
  <si>
    <t>339831</t>
  </si>
  <si>
    <t>P026016604247X</t>
  </si>
  <si>
    <t>339832</t>
  </si>
  <si>
    <t>GRACE IKA</t>
  </si>
  <si>
    <t>P078916615276Q</t>
  </si>
  <si>
    <t>339833</t>
  </si>
  <si>
    <t>P117918083998N</t>
  </si>
  <si>
    <t>339834</t>
  </si>
  <si>
    <t>MEH CELESTINE</t>
  </si>
  <si>
    <t>P127716281345H</t>
  </si>
  <si>
    <t>339835</t>
  </si>
  <si>
    <t>ODETTE MBIE</t>
  </si>
  <si>
    <t>P098916887378J</t>
  </si>
  <si>
    <t>339836</t>
  </si>
  <si>
    <t>NJUH  ROSE  NGIH</t>
  </si>
  <si>
    <t>P048917928781S</t>
  </si>
  <si>
    <t>339837</t>
  </si>
  <si>
    <t>P048917928848C</t>
  </si>
  <si>
    <t>339838</t>
  </si>
  <si>
    <t>NJUH BIRGIT BEI</t>
  </si>
  <si>
    <t>P010217519525T</t>
  </si>
  <si>
    <t>339839</t>
  </si>
  <si>
    <t>NJUH ETHEL MBONG</t>
  </si>
  <si>
    <t>P119117810184S</t>
  </si>
  <si>
    <t>339840</t>
  </si>
  <si>
    <t>NJUH GROUP YAOUNDE</t>
  </si>
  <si>
    <t>M012417524598K</t>
  </si>
  <si>
    <t>ASSISTANCE SOCIALE ;</t>
  </si>
  <si>
    <t>339841</t>
  </si>
  <si>
    <t>NJUH III KUM PRIMUS</t>
  </si>
  <si>
    <t>P122016943755B</t>
  </si>
  <si>
    <t>339842</t>
  </si>
  <si>
    <t>NJUH JULES ANDRE</t>
  </si>
  <si>
    <t>P122017506629L</t>
  </si>
  <si>
    <t>339843</t>
  </si>
  <si>
    <t>NJUH PASCAL ZUO</t>
  </si>
  <si>
    <t>(ETS POKA STYLE)</t>
  </si>
  <si>
    <t>P029218491271F</t>
  </si>
  <si>
    <t>339844</t>
  </si>
  <si>
    <t>NJUH SOLANGEN</t>
  </si>
  <si>
    <t>NJUH SOLANGE</t>
  </si>
  <si>
    <t>P098912380216W</t>
  </si>
  <si>
    <t>APRES SOUS MANGUIER</t>
  </si>
  <si>
    <t>339845</t>
  </si>
  <si>
    <t>NJUH VERONICA</t>
  </si>
  <si>
    <t>P078717612335Z</t>
  </si>
  <si>
    <t>339846</t>
  </si>
  <si>
    <t>Njuhnge azeteh</t>
  </si>
  <si>
    <t>Maxcimus</t>
  </si>
  <si>
    <t>P018317918084G</t>
  </si>
  <si>
    <t>339847</t>
  </si>
  <si>
    <t>NJUHOU</t>
  </si>
  <si>
    <t>P059516863213D</t>
  </si>
  <si>
    <t>339848</t>
  </si>
  <si>
    <t>NJUI ARREY EPOUSE ASHU HELINA</t>
  </si>
  <si>
    <t>(N.A.H)</t>
  </si>
  <si>
    <t>P017118001559B</t>
  </si>
  <si>
    <t>339849</t>
  </si>
  <si>
    <t>NJUIAPI</t>
  </si>
  <si>
    <t>P107000032604A</t>
  </si>
  <si>
    <t>339850</t>
  </si>
  <si>
    <t>NJUIAZON LUCIENNE</t>
  </si>
  <si>
    <t>P117512497316T</t>
  </si>
  <si>
    <t>SUR LE PONT</t>
  </si>
  <si>
    <t>339851</t>
  </si>
  <si>
    <t>NJUICHOKO</t>
  </si>
  <si>
    <t>P106000440527S</t>
  </si>
  <si>
    <t>339852</t>
  </si>
  <si>
    <t>NJUICHOKO METCHOUATCHEU</t>
  </si>
  <si>
    <t>RINA ASHLEY</t>
  </si>
  <si>
    <t>P120517949502C</t>
  </si>
  <si>
    <t>339853</t>
  </si>
  <si>
    <t>NJUICHOKO SHENGOUE</t>
  </si>
  <si>
    <t>P057918468430P</t>
  </si>
  <si>
    <t>339854</t>
  </si>
  <si>
    <t>NJUIDJE EP FOTSO</t>
  </si>
  <si>
    <t>P106112404481H</t>
  </si>
  <si>
    <t>339855</t>
  </si>
  <si>
    <t>NJUIDJE EPOUSE FOTSO</t>
  </si>
  <si>
    <t>P109116258233N</t>
  </si>
  <si>
    <t>339856</t>
  </si>
  <si>
    <t>NJUIDJE Epse KAMGANG</t>
  </si>
  <si>
    <t>P035518056292N</t>
  </si>
  <si>
    <t>339857</t>
  </si>
  <si>
    <t>P035518056285P</t>
  </si>
  <si>
    <t>339858</t>
  </si>
  <si>
    <t>NJUIDJE EPSE TAMO</t>
  </si>
  <si>
    <t>P085000235707K</t>
  </si>
  <si>
    <t>339859</t>
  </si>
  <si>
    <t>NJUIDJE KAMDEM</t>
  </si>
  <si>
    <t>P077417763402K</t>
  </si>
  <si>
    <t>339860</t>
  </si>
  <si>
    <t>NJUIDJIE EPSE SIMO MARIE ESTHER</t>
  </si>
  <si>
    <t>( ETS GOFO SUPPLY SOLUTION )</t>
  </si>
  <si>
    <t>P117117092397Q</t>
  </si>
  <si>
    <t>339861</t>
  </si>
  <si>
    <t>NJUIDJIE POANKA EVE MIREILLE</t>
  </si>
  <si>
    <t>P027118058984M</t>
  </si>
  <si>
    <t>339862</t>
  </si>
  <si>
    <t>NJUIEMOU</t>
  </si>
  <si>
    <t>PHILIPPE BACHEMOND</t>
  </si>
  <si>
    <t>P118217566483B</t>
  </si>
  <si>
    <t>BARRIERE DE PLUIE LUNDI</t>
  </si>
  <si>
    <t>339863</t>
  </si>
  <si>
    <t>NJUIGA EPOUSE BOPDA</t>
  </si>
  <si>
    <t>P125716625190S</t>
  </si>
  <si>
    <t>339864</t>
  </si>
  <si>
    <t>NJUIGNE EPOUSE SOB</t>
  </si>
  <si>
    <t>P036417658014G</t>
  </si>
  <si>
    <t>339865</t>
  </si>
  <si>
    <t>NJUIIKUI EPSE SAAGUE MARIE 677485151</t>
  </si>
  <si>
    <t>P122015878096Q</t>
  </si>
  <si>
    <t>339866</t>
  </si>
  <si>
    <t>NJUIKA</t>
  </si>
  <si>
    <t>P077217607695H</t>
  </si>
  <si>
    <t>339867</t>
  </si>
  <si>
    <t>P037317004987H</t>
  </si>
  <si>
    <t>339868</t>
  </si>
  <si>
    <t>JEANNE DORICE</t>
  </si>
  <si>
    <t>P068917675127N</t>
  </si>
  <si>
    <t>339869</t>
  </si>
  <si>
    <t>NJUIKA TCHINESSON</t>
  </si>
  <si>
    <t>LAURINE VIDALE</t>
  </si>
  <si>
    <t>P029317017765L</t>
  </si>
  <si>
    <t>NJELENG 4</t>
  </si>
  <si>
    <t>339870</t>
  </si>
  <si>
    <t>NJUIKANG</t>
  </si>
  <si>
    <t>CEDRIC NGIMAKUE</t>
  </si>
  <si>
    <t>P120217801843K</t>
  </si>
  <si>
    <t>339871</t>
  </si>
  <si>
    <t>NJUIKEM</t>
  </si>
  <si>
    <t>GEORGETTE CAROLINE</t>
  </si>
  <si>
    <t>P058312283898D</t>
  </si>
  <si>
    <t>339872</t>
  </si>
  <si>
    <t>NJUIKEM FOTIE Marie Flore</t>
  </si>
  <si>
    <t>P098512299467N</t>
  </si>
  <si>
    <t>A EXPRESS EXCHANGE</t>
  </si>
  <si>
    <t>339873</t>
  </si>
  <si>
    <t>NJUIKEM KOZOUDET</t>
  </si>
  <si>
    <t>IRENE MERVEILLE</t>
  </si>
  <si>
    <t>P059817952023R</t>
  </si>
  <si>
    <t>339874</t>
  </si>
  <si>
    <t>NJUIKEP TCHOUMEGNI</t>
  </si>
  <si>
    <t>P020117511690R</t>
  </si>
  <si>
    <t>339875</t>
  </si>
  <si>
    <t>NJUIKO</t>
  </si>
  <si>
    <t>P015417855490C</t>
  </si>
  <si>
    <t>339876</t>
  </si>
  <si>
    <t>P058016934624B</t>
  </si>
  <si>
    <t>DOUALA STATION MOBILE AXE LOURD</t>
  </si>
  <si>
    <t>339877</t>
  </si>
  <si>
    <t>NJUIKO EPSE SONFACK MARIE JEANNE</t>
  </si>
  <si>
    <t>P027416309679Y</t>
  </si>
  <si>
    <t>339878</t>
  </si>
  <si>
    <t>NJUIKOM</t>
  </si>
  <si>
    <t>P065217076102R</t>
  </si>
  <si>
    <t>339879</t>
  </si>
  <si>
    <t>P128117698370Y</t>
  </si>
  <si>
    <t>339880</t>
  </si>
  <si>
    <t>NJUIKOM ANNIE ROSE</t>
  </si>
  <si>
    <t>P078412413108S</t>
  </si>
  <si>
    <t>339881</t>
  </si>
  <si>
    <t>NJUIKOM FONKOUA</t>
  </si>
  <si>
    <t>P066716598189P</t>
  </si>
  <si>
    <t>339882</t>
  </si>
  <si>
    <t>NJUIKOM HELENE</t>
  </si>
  <si>
    <t>ETS NJUIKOM</t>
  </si>
  <si>
    <t>P016600368333P</t>
  </si>
  <si>
    <t>339883</t>
  </si>
  <si>
    <t>NJUIKOM MAMBOUNE</t>
  </si>
  <si>
    <t>P067916769592L</t>
  </si>
  <si>
    <t>339884</t>
  </si>
  <si>
    <t>NJUIKOM VICTORINE</t>
  </si>
  <si>
    <t>P015600236372W</t>
  </si>
  <si>
    <t>339885</t>
  </si>
  <si>
    <t>NJUIKOP EPSE TCHAKOUNTE</t>
  </si>
  <si>
    <t>P067118510175K</t>
  </si>
  <si>
    <t>339886</t>
  </si>
  <si>
    <t>NJUIKOUA EPSE NZOUADJA ALICE</t>
  </si>
  <si>
    <t>P028614182716E</t>
  </si>
  <si>
    <t>339887</t>
  </si>
  <si>
    <t>NJUIKOUO</t>
  </si>
  <si>
    <t>VANNESSA MICHELLE</t>
  </si>
  <si>
    <t>P019317859418S</t>
  </si>
  <si>
    <t>339888</t>
  </si>
  <si>
    <t>NJUIKOUO EPSE FOTSO</t>
  </si>
  <si>
    <t>P065716574247W</t>
  </si>
  <si>
    <t>339889</t>
  </si>
  <si>
    <t>NJUIKOUO EPSEE KUATE</t>
  </si>
  <si>
    <t>EVELINE REBECCA</t>
  </si>
  <si>
    <t>P127112588432C</t>
  </si>
  <si>
    <t>339890</t>
  </si>
  <si>
    <t>NJUIKUI</t>
  </si>
  <si>
    <t>P068018077150M</t>
  </si>
  <si>
    <t>339891</t>
  </si>
  <si>
    <t>P107000080911G</t>
  </si>
  <si>
    <t>LIEU DIT TOTAL
FOUMBAN</t>
  </si>
  <si>
    <t>339892</t>
  </si>
  <si>
    <t>NJUIKUI EPSE SAAGUE</t>
  </si>
  <si>
    <t>P107018392839H</t>
  </si>
  <si>
    <t>SERVICEGERANT STATION</t>
  </si>
  <si>
    <t>339893</t>
  </si>
  <si>
    <t>NJUIKUO EPSE SAYANG</t>
  </si>
  <si>
    <t>SABINA MERMOZE</t>
  </si>
  <si>
    <t>P055917163990F</t>
  </si>
  <si>
    <t>339894</t>
  </si>
  <si>
    <t>NJUIMEKAM</t>
  </si>
  <si>
    <t>P048718173931X</t>
  </si>
  <si>
    <t>339895</t>
  </si>
  <si>
    <t>NJUIMIN MARIE LOUISE</t>
  </si>
  <si>
    <t>P047212701036W</t>
  </si>
  <si>
    <t>339896</t>
  </si>
  <si>
    <t>NJUIMO SOKOUDJOU</t>
  </si>
  <si>
    <t>STEPHIE DIANE</t>
  </si>
  <si>
    <t>P010018564431N</t>
  </si>
  <si>
    <t>339897</t>
  </si>
  <si>
    <t>NJUINADJOUM EPSE KENMOGNE</t>
  </si>
  <si>
    <t>P117317367999G</t>
  </si>
  <si>
    <t>339898</t>
  </si>
  <si>
    <t>NJUINANG</t>
  </si>
  <si>
    <t>ANICET MAXIMIN ( ETS NJAM ET PARTNERS )</t>
  </si>
  <si>
    <t>P048017355020H</t>
  </si>
  <si>
    <t>BONAMOUSSADI-DOUALA</t>
  </si>
  <si>
    <t>339899</t>
  </si>
  <si>
    <t>NJUINANG GUILAINE ZITA</t>
  </si>
  <si>
    <t>P109017504681E</t>
  </si>
  <si>
    <t>339900</t>
  </si>
  <si>
    <t>NJUINANG NZEUFIE</t>
  </si>
  <si>
    <t>P069917554680F</t>
  </si>
  <si>
    <t>339901</t>
  </si>
  <si>
    <t>NJUINE</t>
  </si>
  <si>
    <t>P068314580538P</t>
  </si>
  <si>
    <t>339902</t>
  </si>
  <si>
    <t>NJUINE DJINGANG</t>
  </si>
  <si>
    <t>BLINDA LAURE</t>
  </si>
  <si>
    <t>P050017080885L</t>
  </si>
  <si>
    <t>BWANG ÉCOLE DAMANOU</t>
  </si>
  <si>
    <t>339903</t>
  </si>
  <si>
    <t>NJUINE EPOUSE FOTSO</t>
  </si>
  <si>
    <t>P015716290182N</t>
  </si>
  <si>
    <t>339904</t>
  </si>
  <si>
    <t>NJUINE FOKOU EPSE DEDZO</t>
  </si>
  <si>
    <t>P017915113435X</t>
  </si>
  <si>
    <t>339905</t>
  </si>
  <si>
    <t>NJUINE FOPPA EP. YOUMBISSI SABINE</t>
  </si>
  <si>
    <t>"ETS SABINE EVENEMENTIEL"</t>
  </si>
  <si>
    <t>P037512550631F</t>
  </si>
  <si>
    <t>339906</t>
  </si>
  <si>
    <t>NJUINE TALLA</t>
  </si>
  <si>
    <t>SIDONI</t>
  </si>
  <si>
    <t>P108617278848Z</t>
  </si>
  <si>
    <t>339907</t>
  </si>
  <si>
    <t>NJUINE TCHINDA</t>
  </si>
  <si>
    <t>P019016032758E</t>
  </si>
  <si>
    <t>339908</t>
  </si>
  <si>
    <t>NJUINGNE EPOUSE SOB</t>
  </si>
  <si>
    <t>P036418044819L</t>
  </si>
  <si>
    <t>339909</t>
  </si>
  <si>
    <t>NJUINPOU</t>
  </si>
  <si>
    <t>P058512572895L</t>
  </si>
  <si>
    <t>VENTE ACCESSSOIRES DE PLOMBERIE</t>
  </si>
  <si>
    <t>M.A CPT N-D406</t>
  </si>
  <si>
    <t>339910</t>
  </si>
  <si>
    <t>NJUINPOU DANIEL</t>
  </si>
  <si>
    <t>P058518134892T</t>
  </si>
  <si>
    <t>339911</t>
  </si>
  <si>
    <t>NJUINPOUE JOSEPH</t>
  </si>
  <si>
    <t>P089917524407P</t>
  </si>
  <si>
    <t>339912</t>
  </si>
  <si>
    <t>NJUINYE EPOUSE WABO SIMO</t>
  </si>
  <si>
    <t>P015516461710C</t>
  </si>
  <si>
    <t>339913</t>
  </si>
  <si>
    <t>NJUISSI</t>
  </si>
  <si>
    <t>P059317834421T</t>
  </si>
  <si>
    <t>339914</t>
  </si>
  <si>
    <t>MIREILLE RACHELE</t>
  </si>
  <si>
    <t>P127716895931R</t>
  </si>
  <si>
    <t>339915</t>
  </si>
  <si>
    <t>P016612619768Y</t>
  </si>
  <si>
    <t>QTIER BANENGO I
LIEU DIT GABON BAR
A COTE ROYAUME JEHOVAH</t>
  </si>
  <si>
    <t>339916</t>
  </si>
  <si>
    <t>NJUISSI EPSE TSETEZOH VICTORINE</t>
  </si>
  <si>
    <t>ETS SEBEFE</t>
  </si>
  <si>
    <t>P077618005070A</t>
  </si>
  <si>
    <t>339917</t>
  </si>
  <si>
    <t>NJUISSI Née TCHEYOUOPETS</t>
  </si>
  <si>
    <t>ETS NJUISSI</t>
  </si>
  <si>
    <t>P027300122403U</t>
  </si>
  <si>
    <t>339918</t>
  </si>
  <si>
    <t>NJUISSI NENGUENG</t>
  </si>
  <si>
    <t>P078717108345L</t>
  </si>
  <si>
    <t>DOUALA NGODJOH</t>
  </si>
  <si>
    <t>339919</t>
  </si>
  <si>
    <t>NJUISSI TAMMOU EPSE TCHUIMBOU</t>
  </si>
  <si>
    <t>P018714802515H</t>
  </si>
  <si>
    <t>339920</t>
  </si>
  <si>
    <t>NJUISSI TOUKEM</t>
  </si>
  <si>
    <t>P098416427491X</t>
  </si>
  <si>
    <t>339921</t>
  </si>
  <si>
    <t>NJUISSIE</t>
  </si>
  <si>
    <t>P027716033733W</t>
  </si>
  <si>
    <t>339922</t>
  </si>
  <si>
    <t>NJUISSIE NGATCHEU ALINE LAURE</t>
  </si>
  <si>
    <t>ETS NAL ASSURANCES</t>
  </si>
  <si>
    <t>P027717426626Z</t>
  </si>
  <si>
    <t>VENTE PRODUITS D'ASSURANCES</t>
  </si>
  <si>
    <t>FACE DELEGATION FAUNE ET FORET</t>
  </si>
  <si>
    <t>339923</t>
  </si>
  <si>
    <t>NJUISSIE NGATCHEU ALINE LAURE.</t>
  </si>
  <si>
    <t>''ETS NAL EVENTS''</t>
  </si>
  <si>
    <t>P027717813024C</t>
  </si>
  <si>
    <t>339924</t>
  </si>
  <si>
    <t>NJUITAPMVOUI CHOUAIBOU</t>
  </si>
  <si>
    <t>ETS NJUITA MVOUI CHOUAIBOU</t>
  </si>
  <si>
    <t>P078512300501G</t>
  </si>
  <si>
    <t>339925</t>
  </si>
  <si>
    <t>NJUITAVOUE</t>
  </si>
  <si>
    <t>P027817663117S</t>
  </si>
  <si>
    <t>339926</t>
  </si>
  <si>
    <t>NJUITAVOUI NJOYA ZOUNKARENI</t>
  </si>
  <si>
    <t>ETS NJUITAVOUI</t>
  </si>
  <si>
    <t>P028712403461C</t>
  </si>
  <si>
    <t>339927</t>
  </si>
  <si>
    <t>NJUITCHA</t>
  </si>
  <si>
    <t>P028912771832Z</t>
  </si>
  <si>
    <t>339928</t>
  </si>
  <si>
    <t>NJUITCHA NONO</t>
  </si>
  <si>
    <t>P058618510358X</t>
  </si>
  <si>
    <t>GRAVURE ET CLÉ MINUTES</t>
  </si>
  <si>
    <t>AVANT PHARMACIE BERTHAUD</t>
  </si>
  <si>
    <t>339929</t>
  </si>
  <si>
    <t>NJUITCHA NONO ALVINE ( ETS ALVINE DECOR)</t>
  </si>
  <si>
    <t>P058617595588R</t>
  </si>
  <si>
    <t>339930</t>
  </si>
  <si>
    <t>NJUITCHEU SANGUE</t>
  </si>
  <si>
    <t>P029014414532P</t>
  </si>
  <si>
    <t>339931</t>
  </si>
  <si>
    <t>NJUITCHOUANG DJUTCHANG AUGUSTIN MARIEN</t>
  </si>
  <si>
    <t>P037912483624J</t>
  </si>
  <si>
    <t>339932</t>
  </si>
  <si>
    <t>NJUITCHOUANG EPSE TSASSE</t>
  </si>
  <si>
    <t>P076816520893R</t>
  </si>
  <si>
    <t>339933</t>
  </si>
  <si>
    <t>NJUIYA EMMANUEL NJONTEIH</t>
  </si>
  <si>
    <t>P089018009549B</t>
  </si>
  <si>
    <t>339934</t>
  </si>
  <si>
    <t>NJUJFO SEZENO</t>
  </si>
  <si>
    <t>P059216858517G</t>
  </si>
  <si>
    <t>BP. MBANGA (PENJA/ NJOMBE)</t>
  </si>
  <si>
    <t>339935</t>
  </si>
  <si>
    <t>NJUKA</t>
  </si>
  <si>
    <t>JOSELINE NADIA</t>
  </si>
  <si>
    <t>P079017601862D</t>
  </si>
  <si>
    <t>339936</t>
  </si>
  <si>
    <t>P039616027944D</t>
  </si>
  <si>
    <t>TYO VILLAGE CARREFOUR CANNE</t>
  </si>
  <si>
    <t>339937</t>
  </si>
  <si>
    <t>NJUKA ELISE</t>
  </si>
  <si>
    <t>P038412496321N</t>
  </si>
  <si>
    <t>339938</t>
  </si>
  <si>
    <t>NJUKA EPSE MOUAFO AUGUSTINE</t>
  </si>
  <si>
    <t>P016012281604U</t>
  </si>
  <si>
    <t>339939</t>
  </si>
  <si>
    <t>NJUKA FIDELIS</t>
  </si>
  <si>
    <t>P107812622527X</t>
  </si>
  <si>
    <t>339940</t>
  </si>
  <si>
    <t>NJUKA YONTA EPSE DJATSA</t>
  </si>
  <si>
    <t>VIRGINIE LOR</t>
  </si>
  <si>
    <t>P108417867987C</t>
  </si>
  <si>
    <t>339941</t>
  </si>
  <si>
    <t>NJUKAM</t>
  </si>
  <si>
    <t>P015216679497D</t>
  </si>
  <si>
    <t>339942</t>
  </si>
  <si>
    <t>BECKY NKEMGOAWUNG</t>
  </si>
  <si>
    <t>P118916413591L</t>
  </si>
  <si>
    <t>339943</t>
  </si>
  <si>
    <t>Njukang</t>
  </si>
  <si>
    <t>P058617733883H</t>
  </si>
  <si>
    <t>339944</t>
  </si>
  <si>
    <t>P018412784493A</t>
  </si>
  <si>
    <t>339945</t>
  </si>
  <si>
    <t>P068718089872J</t>
  </si>
  <si>
    <t>339946</t>
  </si>
  <si>
    <t>CLIFTON EFUETZI</t>
  </si>
  <si>
    <t>P089616583475M</t>
  </si>
  <si>
    <t>339947</t>
  </si>
  <si>
    <t>CONSTANCE NKENGAFAC</t>
  </si>
  <si>
    <t>P028817773251W</t>
  </si>
  <si>
    <t>339948</t>
  </si>
  <si>
    <t>P018116670345G</t>
  </si>
  <si>
    <t>339949</t>
  </si>
  <si>
    <t>QUINTA NKWETTA</t>
  </si>
  <si>
    <t>P069617361997Y</t>
  </si>
  <si>
    <t>339950</t>
  </si>
  <si>
    <t>P067916592511G</t>
  </si>
  <si>
    <t>339951</t>
  </si>
  <si>
    <t>SYLVIE NGUNYI</t>
  </si>
  <si>
    <t>P117917771227D</t>
  </si>
  <si>
    <t>339952</t>
  </si>
  <si>
    <t>NJUKANG  ELIZABETH NTUNGN</t>
  </si>
  <si>
    <t>NJUKANG  ELIZABETH NTUNG</t>
  </si>
  <si>
    <t>P057600514032G</t>
  </si>
  <si>
    <t>LA FORET STREET</t>
  </si>
  <si>
    <t>339953</t>
  </si>
  <si>
    <t>NJUKANG AWONFOR</t>
  </si>
  <si>
    <t>P075715308462Q</t>
  </si>
  <si>
    <t>339954</t>
  </si>
  <si>
    <t>NJUKANG EPSE MBAGA</t>
  </si>
  <si>
    <t>P038217839297C</t>
  </si>
  <si>
    <t>339955</t>
  </si>
  <si>
    <t>NJUKANG EWOME</t>
  </si>
  <si>
    <t>TOMPSON</t>
  </si>
  <si>
    <t>P128517120754Y</t>
  </si>
  <si>
    <t>339956</t>
  </si>
  <si>
    <t>NJUKANG FONJU</t>
  </si>
  <si>
    <t>P076415258907D</t>
  </si>
  <si>
    <t>339957</t>
  </si>
  <si>
    <t>Njukang Fotabong Nicasius</t>
  </si>
  <si>
    <t>P118012314888E</t>
  </si>
  <si>
    <t>Fonsongu</t>
  </si>
  <si>
    <t>339958</t>
  </si>
  <si>
    <t>NJUKANG NKENGAFAC GERAH</t>
  </si>
  <si>
    <t>P059012434883P</t>
  </si>
  <si>
    <t>A COTE MICHOU BAR</t>
  </si>
  <si>
    <t>339959</t>
  </si>
  <si>
    <t>NJUKANG PRINCE</t>
  </si>
  <si>
    <t>P070016994852H</t>
  </si>
  <si>
    <t>CHECKPOINT BUEA</t>
  </si>
  <si>
    <t>339960</t>
  </si>
  <si>
    <t>NJUKANG STEPHEN BOUGROUN</t>
  </si>
  <si>
    <t>P088816778957Z</t>
  </si>
  <si>
    <t>339961</t>
  </si>
  <si>
    <t>NJUKE</t>
  </si>
  <si>
    <t>P018916380095Y</t>
  </si>
  <si>
    <t>339962</t>
  </si>
  <si>
    <t>NJUKEKANG TIJINBU</t>
  </si>
  <si>
    <t>P028516753531L</t>
  </si>
  <si>
    <t>CARREFOUR HOPITAL DES SOEURS</t>
  </si>
  <si>
    <t>339963</t>
  </si>
  <si>
    <t>NJUKEM TANDJONG</t>
  </si>
  <si>
    <t>P057817800478T</t>
  </si>
  <si>
    <t>339964</t>
  </si>
  <si>
    <t>NJUKENG</t>
  </si>
  <si>
    <t>P117417979641F</t>
  </si>
  <si>
    <t>339965</t>
  </si>
  <si>
    <t>NJUKENG AKAFAC EPSE MUFOR SUSAN</t>
  </si>
  <si>
    <t>P016416370892X</t>
  </si>
  <si>
    <t>339966</t>
  </si>
  <si>
    <t>NJUKENG AKAFAC SUSAN</t>
  </si>
  <si>
    <t>P122016178526U</t>
  </si>
  <si>
    <t>339967</t>
  </si>
  <si>
    <t>NJUKENG ELISABETH</t>
  </si>
  <si>
    <t>P117400363355D</t>
  </si>
  <si>
    <t>AVANT COMMISSARIAT DU 2E ARRONDISSEMENT</t>
  </si>
  <si>
    <t>339968</t>
  </si>
  <si>
    <t>NJUKENG TSATEDEM</t>
  </si>
  <si>
    <t>P016117613852G</t>
  </si>
  <si>
    <t>339969</t>
  </si>
  <si>
    <t>NJUKOM EPOUSE NOKAM</t>
  </si>
  <si>
    <t>P015613935870H</t>
  </si>
  <si>
    <t>339970</t>
  </si>
  <si>
    <t>NJUKOM ROMANUS VUGHO</t>
  </si>
  <si>
    <t>ETS NJIKOM</t>
  </si>
  <si>
    <t>P038012314596X</t>
  </si>
  <si>
    <t>339971</t>
  </si>
  <si>
    <t>NJUKONG CONSTANCE NKEN</t>
  </si>
  <si>
    <t>P028812300989G</t>
  </si>
  <si>
    <t>339972</t>
  </si>
  <si>
    <t>NJUKOUE</t>
  </si>
  <si>
    <t>P059016710126Z</t>
  </si>
  <si>
    <t>339973</t>
  </si>
  <si>
    <t>HAMED SAID</t>
  </si>
  <si>
    <t>P059518368213Z</t>
  </si>
  <si>
    <t>339974</t>
  </si>
  <si>
    <t>NJUKOUMBE</t>
  </si>
  <si>
    <t>P087216622300S</t>
  </si>
  <si>
    <t>339975</t>
  </si>
  <si>
    <t>NJUKOUMBE  ALIMATOU</t>
  </si>
  <si>
    <t>P087212091124R</t>
  </si>
  <si>
    <t>339976</t>
  </si>
  <si>
    <t>NJUKOUYOU</t>
  </si>
  <si>
    <t>P016317137171Q</t>
  </si>
  <si>
    <t>339977</t>
  </si>
  <si>
    <t>P069618131793Y</t>
  </si>
  <si>
    <t>339978</t>
  </si>
  <si>
    <t>NJUKOUYOU SAMUEL 699844407</t>
  </si>
  <si>
    <t>P122015851374X</t>
  </si>
  <si>
    <t>339979</t>
  </si>
  <si>
    <t>NJUKUIE</t>
  </si>
  <si>
    <t>P015900158972N</t>
  </si>
  <si>
    <t>MARCHE CENTRAL CPT B23</t>
  </si>
  <si>
    <t>339980</t>
  </si>
  <si>
    <t>NJUKULA</t>
  </si>
  <si>
    <t>P125117804660F</t>
  </si>
  <si>
    <t>339981</t>
  </si>
  <si>
    <t>NJUKUMBE</t>
  </si>
  <si>
    <t>P128117854392S</t>
  </si>
  <si>
    <t>339982</t>
  </si>
  <si>
    <t>NJUKUYU</t>
  </si>
  <si>
    <t>P017717654157Z</t>
  </si>
  <si>
    <t>339983</t>
  </si>
  <si>
    <t>NJUKUYU MOHAMED</t>
  </si>
  <si>
    <t>ETS FIRE PROTECTION</t>
  </si>
  <si>
    <t>P049212735706G</t>
  </si>
  <si>
    <t>FACE HOPTEL LEWAT</t>
  </si>
  <si>
    <t>339984</t>
  </si>
  <si>
    <t>NJUKUYU PHILIPPE</t>
  </si>
  <si>
    <t>P017712644839E</t>
  </si>
  <si>
    <t>339985</t>
  </si>
  <si>
    <t>NJUKWE</t>
  </si>
  <si>
    <t>JEAN BLAISE FUH</t>
  </si>
  <si>
    <t>P127516823792Q</t>
  </si>
  <si>
    <t>339986</t>
  </si>
  <si>
    <t>JUDITH BI</t>
  </si>
  <si>
    <t>P097517683740K</t>
  </si>
  <si>
    <t>339987</t>
  </si>
  <si>
    <t>NJUKWE CHARLES KWE</t>
  </si>
  <si>
    <t>P122017485363L</t>
  </si>
  <si>
    <t>339988</t>
  </si>
  <si>
    <t>NJULAH SOLANGE</t>
  </si>
  <si>
    <t>YAOUSSIA</t>
  </si>
  <si>
    <t>P039118485328S</t>
  </si>
  <si>
    <t>339989</t>
  </si>
  <si>
    <t>NJULEFAC KINGSLY NGU</t>
  </si>
  <si>
    <t>P124717952971M</t>
  </si>
  <si>
    <t>339990</t>
  </si>
  <si>
    <t>NJULEFAC MATHIAS</t>
  </si>
  <si>
    <t>P122017119425P</t>
  </si>
  <si>
    <t>339991</t>
  </si>
  <si>
    <t>Njuli  Julia  Ambahe Ateba</t>
  </si>
  <si>
    <t>''Ets MYLMA''</t>
  </si>
  <si>
    <t>P029417709529L</t>
  </si>
  <si>
    <t>339992</t>
  </si>
  <si>
    <t>NJUMA</t>
  </si>
  <si>
    <t>NOBERT MOTINA</t>
  </si>
  <si>
    <t>P109616979721X</t>
  </si>
  <si>
    <t>339993</t>
  </si>
  <si>
    <t>NJUMA LESLIE AKAMA</t>
  </si>
  <si>
    <t>P129117892561M</t>
  </si>
  <si>
    <t>339994</t>
  </si>
  <si>
    <t>NJUMAMVOUI ADAMOU</t>
  </si>
  <si>
    <t>P027717971818S</t>
  </si>
  <si>
    <t>339995</t>
  </si>
  <si>
    <t>NJUMAMVOUI MAPAINA</t>
  </si>
  <si>
    <t>ÉMILIENNE CENDRINE</t>
  </si>
  <si>
    <t>P039017809954Q</t>
  </si>
  <si>
    <t>FOUMBAN FOUNTAIN</t>
  </si>
  <si>
    <t>339996</t>
  </si>
  <si>
    <t>NJUMANU</t>
  </si>
  <si>
    <t>TAMOKI TERENCE</t>
  </si>
  <si>
    <t>P049015114098F</t>
  </si>
  <si>
    <t>339997</t>
  </si>
  <si>
    <t>NJUMANVOUI MEMOUNATI</t>
  </si>
  <si>
    <t>P106512622955X</t>
  </si>
  <si>
    <t>Marché CPT 46</t>
  </si>
  <si>
    <t>339998</t>
  </si>
  <si>
    <t>NJUMANVOUI NJOYA</t>
  </si>
  <si>
    <t>P068912754605E</t>
  </si>
  <si>
    <t>ESSOS LYCEE BILINGUE</t>
  </si>
  <si>
    <t>339999</t>
  </si>
  <si>
    <t>NJUMANVOUI NSANGOU</t>
  </si>
  <si>
    <t>P019217687687G</t>
  </si>
  <si>
    <t>340000</t>
  </si>
  <si>
    <t>NJUMASHUA</t>
  </si>
  <si>
    <t>GERARD TIAKO</t>
  </si>
  <si>
    <t>P096317819479U</t>
  </si>
  <si>
    <t>340001</t>
  </si>
  <si>
    <t>NJUMAVOUI</t>
  </si>
  <si>
    <t>P055717368935C</t>
  </si>
  <si>
    <t>340002</t>
  </si>
  <si>
    <t>NJUMAVOUI MOUICHE</t>
  </si>
  <si>
    <t>P099217744854B</t>
  </si>
  <si>
    <t>340003</t>
  </si>
  <si>
    <t>NJUMBA</t>
  </si>
  <si>
    <t>EMILIA MENE</t>
  </si>
  <si>
    <t>P108416723084A</t>
  </si>
  <si>
    <t>340004</t>
  </si>
  <si>
    <t>NJUMBE</t>
  </si>
  <si>
    <t>FRANKLIN KOME</t>
  </si>
  <si>
    <t>P069417659025L</t>
  </si>
  <si>
    <t>340005</t>
  </si>
  <si>
    <t>P026312378968K</t>
  </si>
  <si>
    <t>340006</t>
  </si>
  <si>
    <t>GERMAIN NDE</t>
  </si>
  <si>
    <t>P049512702347Q</t>
  </si>
  <si>
    <t>340007</t>
  </si>
  <si>
    <t>IMMACULATE ENI</t>
  </si>
  <si>
    <t>P069017901026T</t>
  </si>
  <si>
    <t>340008</t>
  </si>
  <si>
    <t>P026917924721Y</t>
  </si>
  <si>
    <t>SERVICES DE VOYAGE -HEBERGEMENT- ENTRETIEN-REFECTION ET NETTOYAGE DES BATIMENTS ET ESPACES VERTS-PEINTURE</t>
  </si>
  <si>
    <t>340009</t>
  </si>
  <si>
    <t>NADINE NGUM</t>
  </si>
  <si>
    <t>P050017937339Q</t>
  </si>
  <si>
    <t>340010</t>
  </si>
  <si>
    <t>SOLANGE NTUBE</t>
  </si>
  <si>
    <t>P068718227039K</t>
  </si>
  <si>
    <t>340011</t>
  </si>
  <si>
    <t>NJUMBE EBONG</t>
  </si>
  <si>
    <t>P126815400100Q</t>
  </si>
  <si>
    <t>340012</t>
  </si>
  <si>
    <t>NJUMBE HILDA NENEH</t>
  </si>
  <si>
    <t>P119216930561W</t>
  </si>
  <si>
    <t>340013</t>
  </si>
  <si>
    <t>NJUMBE HUMPHRED BAH</t>
  </si>
  <si>
    <t>P122015385030C</t>
  </si>
  <si>
    <t>340014</t>
  </si>
  <si>
    <t>Njumbe Ivoline Wiysanyuy</t>
  </si>
  <si>
    <t>P029717710830H</t>
  </si>
  <si>
    <t>340015</t>
  </si>
  <si>
    <t>NJUMBE NENGOH SHARLOTTE</t>
  </si>
  <si>
    <t>P069217912012G</t>
  </si>
  <si>
    <t>340016</t>
  </si>
  <si>
    <t>NJUMBE RAYMOND MBAH</t>
  </si>
  <si>
    <t>P018517095308N</t>
  </si>
  <si>
    <t>340017</t>
  </si>
  <si>
    <t>NJUMBE TADAH ERIC</t>
  </si>
  <si>
    <t>P067518009869R</t>
  </si>
  <si>
    <t>340018</t>
  </si>
  <si>
    <t>NJUMBINE</t>
  </si>
  <si>
    <t>P090014883021H</t>
  </si>
  <si>
    <t>340019</t>
  </si>
  <si>
    <t>NJUMBISSI NANA NADIA</t>
  </si>
  <si>
    <t>P039517165578X</t>
  </si>
  <si>
    <t>340020</t>
  </si>
  <si>
    <t>NJUMBO</t>
  </si>
  <si>
    <t>P048317349782L</t>
  </si>
  <si>
    <t>340021</t>
  </si>
  <si>
    <t>VIVIAN MBUHNUI</t>
  </si>
  <si>
    <t>P127217688403T</t>
  </si>
  <si>
    <t>340022</t>
  </si>
  <si>
    <t>NJUMBOCK</t>
  </si>
  <si>
    <t>SYLVESTER SCOTT</t>
  </si>
  <si>
    <t>P100016662370F</t>
  </si>
  <si>
    <t>340023</t>
  </si>
  <si>
    <t>NJUMBONG MOUKETE</t>
  </si>
  <si>
    <t>P030216924178N</t>
  </si>
  <si>
    <t>340024</t>
  </si>
  <si>
    <t>NJUMBOU</t>
  </si>
  <si>
    <t>GIRLBIE AKUNG</t>
  </si>
  <si>
    <t>P120316930308G</t>
  </si>
  <si>
    <t>340025</t>
  </si>
  <si>
    <t>NJUMBOUOM DZUMAFO</t>
  </si>
  <si>
    <t>P117517680098P</t>
  </si>
  <si>
    <t>340026</t>
  </si>
  <si>
    <t>DELPHINE DIONE</t>
  </si>
  <si>
    <t>P018312312678E</t>
  </si>
  <si>
    <t>340027</t>
  </si>
  <si>
    <t>IVO SOEH</t>
  </si>
  <si>
    <t>P089517842492B</t>
  </si>
  <si>
    <t>340028</t>
  </si>
  <si>
    <t>NGOBI ESARAKA ESTHER</t>
  </si>
  <si>
    <t>P109516037203L</t>
  </si>
  <si>
    <t>340029</t>
  </si>
  <si>
    <t>PAMELA NANGE</t>
  </si>
  <si>
    <t>P057817668503A</t>
  </si>
  <si>
    <t>340030</t>
  </si>
  <si>
    <t>PRINCE-HENRY SONE</t>
  </si>
  <si>
    <t>P070016636031E</t>
  </si>
  <si>
    <t>LOUM, MOUNGO RIVER, ENTRÉE DELEGUE</t>
  </si>
  <si>
    <t>340031</t>
  </si>
  <si>
    <t>RAYMOND SONE</t>
  </si>
  <si>
    <t>P076215452973L</t>
  </si>
  <si>
    <t>340032</t>
  </si>
  <si>
    <t>ROSELINE DIONE</t>
  </si>
  <si>
    <t>P047816940176D</t>
  </si>
  <si>
    <t>FERMER</t>
  </si>
  <si>
    <t>340033</t>
  </si>
  <si>
    <t>NJUME  JULIUS  DOMINICK</t>
  </si>
  <si>
    <t>P050117812867A</t>
  </si>
  <si>
    <t>340034</t>
  </si>
  <si>
    <t>NJUME &amp; FILS SARL</t>
  </si>
  <si>
    <t>P069216095765N</t>
  </si>
  <si>
    <t>340035</t>
  </si>
  <si>
    <t>NJUME CHARLES NDILLE</t>
  </si>
  <si>
    <t>(ETS MOONLIGHT SHADOW)</t>
  </si>
  <si>
    <t>P016000059683B</t>
  </si>
  <si>
    <t>340036</t>
  </si>
  <si>
    <t>NJUME CORLIN MBUTE</t>
  </si>
  <si>
    <t>( ETS CONNECT CORP )</t>
  </si>
  <si>
    <t>P038300556912S</t>
  </si>
  <si>
    <t>340037</t>
  </si>
  <si>
    <t>NJUME DIANA EMADE</t>
  </si>
  <si>
    <t>P109317574883Y</t>
  </si>
  <si>
    <t>340038</t>
  </si>
  <si>
    <t>NJUME EBONG MICHAEL</t>
  </si>
  <si>
    <t>P118516835137N</t>
  </si>
  <si>
    <t>340039</t>
  </si>
  <si>
    <t>NJUME EMMANUEL ERONG</t>
  </si>
  <si>
    <t>P098817628979C</t>
  </si>
  <si>
    <t>340040</t>
  </si>
  <si>
    <t>NJUME LESLIE EMEH</t>
  </si>
  <si>
    <t>(OSH-LAB CONSULTING)</t>
  </si>
  <si>
    <t>P088217740891K</t>
  </si>
  <si>
    <t>occupational health &amp; safety,advisory services &amp;trainings,environmental health IP</t>
  </si>
  <si>
    <t>340041</t>
  </si>
  <si>
    <t>NJUME LIPHEVAH JOHNSON</t>
  </si>
  <si>
    <t>P062317821448D</t>
  </si>
  <si>
    <t>340042</t>
  </si>
  <si>
    <t>NJUME MANYI</t>
  </si>
  <si>
    <t>VANASI</t>
  </si>
  <si>
    <t>P049516609812Q</t>
  </si>
  <si>
    <t>678127706</t>
  </si>
  <si>
    <t>340043</t>
  </si>
  <si>
    <t>NJUME MARTIN SONE</t>
  </si>
  <si>
    <t>P127212410856X</t>
  </si>
  <si>
    <t>340044</t>
  </si>
  <si>
    <t>NJUME MEJAME</t>
  </si>
  <si>
    <t>P066216657615M</t>
  </si>
  <si>
    <t>340045</t>
  </si>
  <si>
    <t>NJUME MEJAME EMMANUEL</t>
  </si>
  <si>
    <t>P122016921437F</t>
  </si>
  <si>
    <t>340046</t>
  </si>
  <si>
    <t>NJUME PAMELA NANGE</t>
  </si>
  <si>
    <t>P057816613673M</t>
  </si>
  <si>
    <t>HUMANITARIAN EXPERT</t>
  </si>
  <si>
    <t>340047</t>
  </si>
  <si>
    <t>NJUME PETER AMBANG</t>
  </si>
  <si>
    <t>P125916756074L</t>
  </si>
  <si>
    <t>DEPUTE</t>
  </si>
  <si>
    <t>340048</t>
  </si>
  <si>
    <t>NJUME RANDOLPH METUGE</t>
  </si>
  <si>
    <t>P118516835510U</t>
  </si>
  <si>
    <t>340049</t>
  </si>
  <si>
    <t>NJUME RICHARD</t>
  </si>
  <si>
    <t>AJANJUMBE</t>
  </si>
  <si>
    <t>P026300289862H</t>
  </si>
  <si>
    <t>PRESTATIONS SERVICES - BTP</t>
  </si>
  <si>
    <t>340050</t>
  </si>
  <si>
    <t>NJUME SONEH</t>
  </si>
  <si>
    <t>P117018433284F</t>
  </si>
  <si>
    <t>A COTE PERCEPTION</t>
  </si>
  <si>
    <t>340051</t>
  </si>
  <si>
    <t>NJUME TERENCE MPAKO</t>
  </si>
  <si>
    <t>(TN INFECTION BLAST)</t>
  </si>
  <si>
    <t>P078818483860J</t>
  </si>
  <si>
    <t>340052</t>
  </si>
  <si>
    <t>NJUMEN NJANDA</t>
  </si>
  <si>
    <t>P077512581940U</t>
  </si>
  <si>
    <t>340053</t>
  </si>
  <si>
    <t>NJUMENCHA</t>
  </si>
  <si>
    <t>P117317786820L</t>
  </si>
  <si>
    <t>340054</t>
  </si>
  <si>
    <t>NJUMENEH</t>
  </si>
  <si>
    <t>SMITH NYAMJI</t>
  </si>
  <si>
    <t>P098917900902K</t>
  </si>
  <si>
    <t>340055</t>
  </si>
  <si>
    <t>NJUMENI KAMAYOU TATIANE</t>
  </si>
  <si>
    <t>ETS NJUMENI KAMAYOU TATIANE</t>
  </si>
  <si>
    <t>P118512498646T</t>
  </si>
  <si>
    <t>340056</t>
  </si>
  <si>
    <t>NJUMETA MARIE</t>
  </si>
  <si>
    <t>P099018406065X</t>
  </si>
  <si>
    <t>340057</t>
  </si>
  <si>
    <t>NJUMETA TEUWA CLÉMENCE</t>
  </si>
  <si>
    <t>P039216369861W</t>
  </si>
  <si>
    <t>340058</t>
  </si>
  <si>
    <t>NJUMETONE NAOMI MESAME</t>
  </si>
  <si>
    <t>P117912843045J</t>
  </si>
  <si>
    <t>340059</t>
  </si>
  <si>
    <t>NJUMEVIE</t>
  </si>
  <si>
    <t>P127817870009B</t>
  </si>
  <si>
    <t>340060</t>
  </si>
  <si>
    <t>NJUMEWANG ENJOH DIONE ELAINE</t>
  </si>
  <si>
    <t>ETS KFV</t>
  </si>
  <si>
    <t>P058813956722R</t>
  </si>
  <si>
    <t>340061</t>
  </si>
  <si>
    <t>NJUMGO</t>
  </si>
  <si>
    <t>P119314523945X</t>
  </si>
  <si>
    <t>340062</t>
  </si>
  <si>
    <t>NJUMKA ABDU RAMAN DINYUY</t>
  </si>
  <si>
    <t>(ETTS CRYSTAL)</t>
  </si>
  <si>
    <t>P100316024608U</t>
  </si>
  <si>
    <t>340063</t>
  </si>
  <si>
    <t>NJUMOH</t>
  </si>
  <si>
    <t>JOSEPH NKEMNKENG</t>
  </si>
  <si>
    <t>P046912411708X</t>
  </si>
  <si>
    <t>340064</t>
  </si>
  <si>
    <t>NJUMOH JOSEPH</t>
  </si>
  <si>
    <t>P122016424079B</t>
  </si>
  <si>
    <t>340065</t>
  </si>
  <si>
    <t>NJUMOH JOSEPH NKEMKENG</t>
  </si>
  <si>
    <t>P078118530559F</t>
  </si>
  <si>
    <t>340066</t>
  </si>
  <si>
    <t>NJUMOUOM DZUMAFO</t>
  </si>
  <si>
    <t>P112417802220F</t>
  </si>
  <si>
    <t>340067</t>
  </si>
  <si>
    <t>NJUMSAH</t>
  </si>
  <si>
    <t>MAGDALINE EWI</t>
  </si>
  <si>
    <t>P039216228294R</t>
  </si>
  <si>
    <t>340068</t>
  </si>
  <si>
    <t>NJUMSSA</t>
  </si>
  <si>
    <t>P086900169687C</t>
  </si>
  <si>
    <t>340069</t>
  </si>
  <si>
    <t>NJUMTAN CHANCELINE BOPSIN</t>
  </si>
  <si>
    <t>P098817716306J</t>
  </si>
  <si>
    <t>340070</t>
  </si>
  <si>
    <t>NJUNA LANGKE</t>
  </si>
  <si>
    <t>P058912722775Q</t>
  </si>
  <si>
    <t>340071</t>
  </si>
  <si>
    <t>NJUNDAP</t>
  </si>
  <si>
    <t>P096917077961A</t>
  </si>
  <si>
    <t>MACHIGHOM</t>
  </si>
  <si>
    <t>340072</t>
  </si>
  <si>
    <t>NJUNDEM</t>
  </si>
  <si>
    <t>P038018514973P</t>
  </si>
  <si>
    <t>340073</t>
  </si>
  <si>
    <t>P128917899426S</t>
  </si>
  <si>
    <t>340074</t>
  </si>
  <si>
    <t>NJUNDEM ISAAC LEGRAND</t>
  </si>
  <si>
    <t>(ETS NEW CLEAN EXPRESS)</t>
  </si>
  <si>
    <t>P127400368001K</t>
  </si>
  <si>
    <t>340075</t>
  </si>
  <si>
    <t>NJUNDEM ISMAILA</t>
  </si>
  <si>
    <t>ETS GLOBAL BUSINESS COMPANY</t>
  </si>
  <si>
    <t>P038090912577X</t>
  </si>
  <si>
    <t>340076</t>
  </si>
  <si>
    <t>NJUNDEM MOULIOM</t>
  </si>
  <si>
    <t>P088217415217P</t>
  </si>
  <si>
    <t>340077</t>
  </si>
  <si>
    <t>NJUNDEM MOUSTAPHA</t>
  </si>
  <si>
    <t>"ETS LA CASERNE MEUBLES"</t>
  </si>
  <si>
    <t>P128900557104Q</t>
  </si>
  <si>
    <t>340078</t>
  </si>
  <si>
    <t>NJUNDIYIMUN PARE SALIHOU</t>
  </si>
  <si>
    <t>(ETS PARE&amp;FILS)</t>
  </si>
  <si>
    <t>P039016918334N</t>
  </si>
  <si>
    <t>340079</t>
  </si>
  <si>
    <t>NJUNDJA NJAMY</t>
  </si>
  <si>
    <t>P098017573362N</t>
  </si>
  <si>
    <t>340080</t>
  </si>
  <si>
    <t>NJUNDONG</t>
  </si>
  <si>
    <t>WILLY FOMBIN</t>
  </si>
  <si>
    <t>P059816341476C</t>
  </si>
  <si>
    <t>PRM SOLUTION</t>
  </si>
  <si>
    <t>340081</t>
  </si>
  <si>
    <t>NJUNE</t>
  </si>
  <si>
    <t>P067212494169Z</t>
  </si>
  <si>
    <t>340082</t>
  </si>
  <si>
    <t>NJUNE EPSE DEMBI JEANETTE</t>
  </si>
  <si>
    <t>P036817164839R</t>
  </si>
  <si>
    <t>340083</t>
  </si>
  <si>
    <t>NJUNE EPSE TCHIO LUCIENNE FLORENJUN</t>
  </si>
  <si>
    <t>NJUNE EPSE TCHIO LUCIENNE FLORE</t>
  </si>
  <si>
    <t>P016412338865K</t>
  </si>
  <si>
    <t>340084</t>
  </si>
  <si>
    <t>NJUNE EPSE WAFFO</t>
  </si>
  <si>
    <t>P068216698425C</t>
  </si>
  <si>
    <t>340085</t>
  </si>
  <si>
    <t>NJUNE ESTHER CHARLOTTE</t>
  </si>
  <si>
    <t>P028312527691Z</t>
  </si>
  <si>
    <t>340086</t>
  </si>
  <si>
    <t>NJUNE TANG Maire Yaney</t>
  </si>
  <si>
    <t>P088911113461K</t>
  </si>
  <si>
    <t>Vente Appareils Electronique</t>
  </si>
  <si>
    <t>DESCENTE POINT PLUS</t>
  </si>
  <si>
    <t>340087</t>
  </si>
  <si>
    <t>NJUNG</t>
  </si>
  <si>
    <t>BELCY NYUGHBUGH</t>
  </si>
  <si>
    <t>P079218078528D</t>
  </si>
  <si>
    <t>BONNE QUINZE</t>
  </si>
  <si>
    <t>340088</t>
  </si>
  <si>
    <t>BERNICE MBU</t>
  </si>
  <si>
    <t>P019017460369D</t>
  </si>
  <si>
    <t>340089</t>
  </si>
  <si>
    <t>CAREINTAIN</t>
  </si>
  <si>
    <t>P119118293358E</t>
  </si>
  <si>
    <t>340090</t>
  </si>
  <si>
    <t>P119118297439Z</t>
  </si>
  <si>
    <t>340091</t>
  </si>
  <si>
    <t>P099117911929K</t>
  </si>
  <si>
    <t>340092</t>
  </si>
  <si>
    <t>CLAIRE NGANGSI</t>
  </si>
  <si>
    <t>P089416628369N</t>
  </si>
  <si>
    <t>340093</t>
  </si>
  <si>
    <t>CLINTON FUMBI</t>
  </si>
  <si>
    <t>P039717783382N</t>
  </si>
  <si>
    <t>SABLEUR/ PEINTRE</t>
  </si>
  <si>
    <t>340094</t>
  </si>
  <si>
    <t>GASTON CHIABI</t>
  </si>
  <si>
    <t>P059616415673K</t>
  </si>
  <si>
    <t>340095</t>
  </si>
  <si>
    <t>GILBERT NKWAIN</t>
  </si>
  <si>
    <t>P029516921438M</t>
  </si>
  <si>
    <t>671714664</t>
  </si>
  <si>
    <t>340096</t>
  </si>
  <si>
    <t>PRUDENTIA</t>
  </si>
  <si>
    <t>P038318444075L</t>
  </si>
  <si>
    <t>EMPLOYE BRITISHHIGH COMMISSION</t>
  </si>
  <si>
    <t>340097</t>
  </si>
  <si>
    <t>NJUNG BERNICE</t>
  </si>
  <si>
    <t>P038517477955Y</t>
  </si>
  <si>
    <t>GENERAL PROVISION</t>
  </si>
  <si>
    <t>340098</t>
  </si>
  <si>
    <t>NJUNG CLEMENT TOH</t>
  </si>
  <si>
    <t>P098016383509R</t>
  </si>
  <si>
    <t>340099</t>
  </si>
  <si>
    <t>NJUNG CLÉMENT TOH</t>
  </si>
  <si>
    <t>P128817450185C</t>
  </si>
  <si>
    <t>340100</t>
  </si>
  <si>
    <t>NJUNG DAVID ANGUH</t>
  </si>
  <si>
    <t>(E. &amp; B ENTERPRISE)</t>
  </si>
  <si>
    <t>P097500521975Y</t>
  </si>
  <si>
    <t>340101</t>
  </si>
  <si>
    <t>NJUNG DIANGHA</t>
  </si>
  <si>
    <t>P067716769095W</t>
  </si>
  <si>
    <t>340102</t>
  </si>
  <si>
    <t>P067717676571E</t>
  </si>
  <si>
    <t>340103</t>
  </si>
  <si>
    <t>NJUNG EPOUSE NGI</t>
  </si>
  <si>
    <t>NICHOLINE FUITZI</t>
  </si>
  <si>
    <t>P127617711340W</t>
  </si>
  <si>
    <t>340104</t>
  </si>
  <si>
    <t>NJUNG EPSE NGI</t>
  </si>
  <si>
    <t>P127617679172R</t>
  </si>
  <si>
    <t>340105</t>
  </si>
  <si>
    <t>NJUNG HANDICRAFT COMMON INITIATIVE GROUP</t>
  </si>
  <si>
    <t>NHCIG</t>
  </si>
  <si>
    <t>M080816028576L</t>
  </si>
  <si>
    <t>340106</t>
  </si>
  <si>
    <t>NJUNG LEAH LONWIH</t>
  </si>
  <si>
    <t>NJUNG LEAH</t>
  </si>
  <si>
    <t>P119112713380Y</t>
  </si>
  <si>
    <t>340107</t>
  </si>
  <si>
    <t>NJUNG PATIENCE</t>
  </si>
  <si>
    <t>P098000433045U</t>
  </si>
  <si>
    <t>340108</t>
  </si>
  <si>
    <t>NJUNG VITIEN MICHAELN</t>
  </si>
  <si>
    <t>NJUNG VITIEN MICHAEL</t>
  </si>
  <si>
    <t>P127800283145D</t>
  </si>
  <si>
    <t>DEPOT DE PAINS BOULANGERIE AMY</t>
  </si>
  <si>
    <t>340109</t>
  </si>
  <si>
    <t>NJUNG WULNIKONG</t>
  </si>
  <si>
    <t>P088014182531N</t>
  </si>
  <si>
    <t>340110</t>
  </si>
  <si>
    <t>NJUNGA</t>
  </si>
  <si>
    <t>P115617299203M</t>
  </si>
  <si>
    <t>340111</t>
  </si>
  <si>
    <t>NJUNGA NGANDJA</t>
  </si>
  <si>
    <t>P068416393134Z</t>
  </si>
  <si>
    <t>340112</t>
  </si>
  <si>
    <t>NJUNGAM</t>
  </si>
  <si>
    <t>P107512628329Z</t>
  </si>
  <si>
    <t>QTIER MALATAMLIEU DIT FOYER</t>
  </si>
  <si>
    <t>340113</t>
  </si>
  <si>
    <t>P106516415620X</t>
  </si>
  <si>
    <t>ANCIEN BOULANGERIE DU PEUPLE</t>
  </si>
  <si>
    <t>340114</t>
  </si>
  <si>
    <t>NJUNGE CALIS</t>
  </si>
  <si>
    <t>P028212516513Y</t>
  </si>
  <si>
    <t>340115</t>
  </si>
  <si>
    <t>NJUNGMBAINWI FLORENCE GWAIN</t>
  </si>
  <si>
    <t>P099216723725J</t>
  </si>
  <si>
    <t>340116</t>
  </si>
  <si>
    <t>NJUNGOUOT</t>
  </si>
  <si>
    <t>P038017172056S</t>
  </si>
  <si>
    <t>PARKING CAMION FACE DANGOTE</t>
  </si>
  <si>
    <t>340117</t>
  </si>
  <si>
    <t>NJUNGUE MAXIME LANDRI</t>
  </si>
  <si>
    <t>( ETS NJUNGUE)</t>
  </si>
  <si>
    <t>P028917958355G</t>
  </si>
  <si>
    <t>340118</t>
  </si>
  <si>
    <t>NJUNGUI SIDONIE</t>
  </si>
  <si>
    <t>P047416776619R</t>
  </si>
  <si>
    <t>340119</t>
  </si>
  <si>
    <t>NJUNGWA</t>
  </si>
  <si>
    <t>ABEL NDAH</t>
  </si>
  <si>
    <t>P019418268524Q</t>
  </si>
  <si>
    <t>340120</t>
  </si>
  <si>
    <t>MACDIOUS AKAWUNG</t>
  </si>
  <si>
    <t>P119517686206Y</t>
  </si>
  <si>
    <t>340121</t>
  </si>
  <si>
    <t>NATURE TOH</t>
  </si>
  <si>
    <t>P088714614454R</t>
  </si>
  <si>
    <t>OPPOSITE CLAIRE HOTEL MOLYKO BUEA</t>
  </si>
  <si>
    <t>340122</t>
  </si>
  <si>
    <t>NJUNGWI KINKFU</t>
  </si>
  <si>
    <t>VILASINE</t>
  </si>
  <si>
    <t>P058017042328T</t>
  </si>
  <si>
    <t>675331590</t>
  </si>
  <si>
    <t>TPO AVANT EGLISE BAMOUN</t>
  </si>
  <si>
    <t>340123</t>
  </si>
  <si>
    <t>VILASINE.</t>
  </si>
  <si>
    <t>P058018466307Z</t>
  </si>
  <si>
    <t>340124</t>
  </si>
  <si>
    <t>NJUNJIAH GIDEON GIMUH</t>
  </si>
  <si>
    <t>P118912501944P</t>
  </si>
  <si>
    <t>PONT  DU MOUNGO</t>
  </si>
  <si>
    <t>340125</t>
  </si>
  <si>
    <t>NJUNJOH</t>
  </si>
  <si>
    <t>P038012444344F</t>
  </si>
  <si>
    <t>340126</t>
  </si>
  <si>
    <t>NJUNKANG NKENGANYI</t>
  </si>
  <si>
    <t>P038418050877X</t>
  </si>
  <si>
    <t>340127</t>
  </si>
  <si>
    <t>DOMARD KAVIN SAMOH</t>
  </si>
  <si>
    <t>P109616809590L</t>
  </si>
  <si>
    <t>340128</t>
  </si>
  <si>
    <t>LUISA ROSE</t>
  </si>
  <si>
    <t>P128916977864M</t>
  </si>
  <si>
    <t>340129</t>
  </si>
  <si>
    <t>NJUNKENG PRECIOUS</t>
  </si>
  <si>
    <t>N. ANYIEMEN</t>
  </si>
  <si>
    <t>P020217416684E</t>
  </si>
  <si>
    <t>340130</t>
  </si>
  <si>
    <t>NJUNKOH ROMIEL ACHEYANG</t>
  </si>
  <si>
    <t>P070117126253T</t>
  </si>
  <si>
    <t>340131</t>
  </si>
  <si>
    <t>NJUNKOU</t>
  </si>
  <si>
    <t>P038716981680J</t>
  </si>
  <si>
    <t>340132</t>
  </si>
  <si>
    <t>P038717558644Y</t>
  </si>
  <si>
    <t>340133</t>
  </si>
  <si>
    <t>NJUNKUNG TEUWA</t>
  </si>
  <si>
    <t>P066617161553P</t>
  </si>
  <si>
    <t>340134</t>
  </si>
  <si>
    <t>NJUNKWE NGUBOYON</t>
  </si>
  <si>
    <t>P027218401358N</t>
  </si>
  <si>
    <t>340135</t>
  </si>
  <si>
    <t>NJUNNE</t>
  </si>
  <si>
    <t>MISTERE</t>
  </si>
  <si>
    <t>P108817617243N</t>
  </si>
  <si>
    <t>340136</t>
  </si>
  <si>
    <t>NJUNO KUETE KABROL</t>
  </si>
  <si>
    <t>P030016985899E</t>
  </si>
  <si>
    <t>340137</t>
  </si>
  <si>
    <t>NJUNTING RENE</t>
  </si>
  <si>
    <t>P018312900859A</t>
  </si>
  <si>
    <t>340138</t>
  </si>
  <si>
    <t>NJUO FRANCIS CHAMBA</t>
  </si>
  <si>
    <t>P057818283982L</t>
  </si>
  <si>
    <t>340139</t>
  </si>
  <si>
    <t>NJUOH</t>
  </si>
  <si>
    <t>SHEROOM</t>
  </si>
  <si>
    <t>P069516759418F</t>
  </si>
  <si>
    <t>340140</t>
  </si>
  <si>
    <t>NJUOKAM MAUREEN BIH</t>
  </si>
  <si>
    <t>P067517966298N</t>
  </si>
  <si>
    <t>340141</t>
  </si>
  <si>
    <t>NJUOKON BELTRAND</t>
  </si>
  <si>
    <t>P119018593468A</t>
  </si>
  <si>
    <t>340142</t>
  </si>
  <si>
    <t>NJUOKWO EPSE TSOKOU</t>
  </si>
  <si>
    <t>P037014555504B</t>
  </si>
  <si>
    <t>340143</t>
  </si>
  <si>
    <t>NJUOME ESSO DANIEL</t>
  </si>
  <si>
    <t>( POWER PRINT)</t>
  </si>
  <si>
    <t>P029317151894Z</t>
  </si>
  <si>
    <t>340144</t>
  </si>
  <si>
    <t>NJUONZO ANNY</t>
  </si>
  <si>
    <t>P028412444278N</t>
  </si>
  <si>
    <t>340145</t>
  </si>
  <si>
    <t>NJUPA</t>
  </si>
  <si>
    <t>P127918572367S</t>
  </si>
  <si>
    <t>340146</t>
  </si>
  <si>
    <t>NJUPAMOUEN</t>
  </si>
  <si>
    <t>P067216492639B</t>
  </si>
  <si>
    <t>NJITAPON KOUOPTAMO</t>
  </si>
  <si>
    <t>340147</t>
  </si>
  <si>
    <t>NJUPAPOUEN ERNEST</t>
  </si>
  <si>
    <t>(ETS OCEAN SERVICE)</t>
  </si>
  <si>
    <t>P119217812502E</t>
  </si>
  <si>
    <t>340148</t>
  </si>
  <si>
    <t>NJUPE</t>
  </si>
  <si>
    <t>HAROLE BLANCHE</t>
  </si>
  <si>
    <t>P099617822771B</t>
  </si>
  <si>
    <t>340149</t>
  </si>
  <si>
    <t>NJUPOUAMIMCHE</t>
  </si>
  <si>
    <t>P109014424813C</t>
  </si>
  <si>
    <t>COMMERCE GENERAL, IMPORT-EXPORT, PRESTATIONS DE SERVICES,</t>
  </si>
  <si>
    <t>340150</t>
  </si>
  <si>
    <t>NJUPOUAPOUE EPSE NJOYA GNIGNI CHETOU</t>
  </si>
  <si>
    <t>P116500493407E</t>
  </si>
  <si>
    <t>COMPTOIR 350</t>
  </si>
  <si>
    <t>340151</t>
  </si>
  <si>
    <t>NJUPOUEN NJIKAM ABDEL</t>
  </si>
  <si>
    <t>RAZACK</t>
  </si>
  <si>
    <t>P088817382234L</t>
  </si>
  <si>
    <t>340152</t>
  </si>
  <si>
    <t>NJUPOUEN ZAKARIAOU TAJOUDIM</t>
  </si>
  <si>
    <t>P017417801114E</t>
  </si>
  <si>
    <t>MOTOTAXIMEN</t>
  </si>
  <si>
    <t>340153</t>
  </si>
  <si>
    <t>NJUPOUNEMOUN</t>
  </si>
  <si>
    <t>P107817612777F</t>
  </si>
  <si>
    <t>340154</t>
  </si>
  <si>
    <t>NJUPOUNEMOUN NSOUNJOU ÉMILIE</t>
  </si>
  <si>
    <t>M028016393225D</t>
  </si>
  <si>
    <t>340155</t>
  </si>
  <si>
    <t>NJUPOUO EPSE NJI TEGBAT</t>
  </si>
  <si>
    <t>P099217548802Q</t>
  </si>
  <si>
    <t>340156</t>
  </si>
  <si>
    <t>NJUSSA</t>
  </si>
  <si>
    <t>ARIRATOU</t>
  </si>
  <si>
    <t>P099017992653Z</t>
  </si>
  <si>
    <t>340157</t>
  </si>
  <si>
    <t>ELIESAR</t>
  </si>
  <si>
    <t>P065912220096S</t>
  </si>
  <si>
    <t>340158</t>
  </si>
  <si>
    <t>P089618090679T</t>
  </si>
  <si>
    <t>340159</t>
  </si>
  <si>
    <t>NJUSSA ISSOFA</t>
  </si>
  <si>
    <t>P122017636068X</t>
  </si>
  <si>
    <t>340160</t>
  </si>
  <si>
    <t>P047513296239R</t>
  </si>
  <si>
    <t>340161</t>
  </si>
  <si>
    <t>NJUSSA OUMAROU</t>
  </si>
  <si>
    <t>P097618155028A</t>
  </si>
  <si>
    <t>340162</t>
  </si>
  <si>
    <t>NJUSSA PALIMATOU</t>
  </si>
  <si>
    <t>P018512420996L</t>
  </si>
  <si>
    <t>340163</t>
  </si>
  <si>
    <t>NJUSSAH SOULE</t>
  </si>
  <si>
    <t>ETS NJUSSAH SOULE</t>
  </si>
  <si>
    <t>P059312575451U</t>
  </si>
  <si>
    <t>340164</t>
  </si>
  <si>
    <t>NJUSSE SAA</t>
  </si>
  <si>
    <t>P019417650323S</t>
  </si>
  <si>
    <t>340165</t>
  </si>
  <si>
    <t>NJUSSIE CHANCELINE CLAIRE</t>
  </si>
  <si>
    <t>NJUSSIE CHANLINE</t>
  </si>
  <si>
    <t>P018612573161H</t>
  </si>
  <si>
    <t>340166</t>
  </si>
  <si>
    <t>NJUTAMPMVOUI</t>
  </si>
  <si>
    <t>P128017187109J</t>
  </si>
  <si>
    <t>340167</t>
  </si>
  <si>
    <t>NJUTAMVOUI  MFOCHIVE AROUNA</t>
  </si>
  <si>
    <t>P057800143407Y</t>
  </si>
  <si>
    <t>340168</t>
  </si>
  <si>
    <t>NJUTAMVOUI PEPOUNA</t>
  </si>
  <si>
    <t>JACQUES DOMINIQUE</t>
  </si>
  <si>
    <t>P069718374055U</t>
  </si>
  <si>
    <t>340169</t>
  </si>
  <si>
    <t>NJUTAMVOUI ZENABOU LAMINE</t>
  </si>
  <si>
    <t>P029212439394Z</t>
  </si>
  <si>
    <t>340170</t>
  </si>
  <si>
    <t>NJUTAP MVOUI</t>
  </si>
  <si>
    <t>P058317711158L</t>
  </si>
  <si>
    <t>340171</t>
  </si>
  <si>
    <t>NJUTAP MVOUI ONKOUMAN</t>
  </si>
  <si>
    <t>P088612379409B</t>
  </si>
  <si>
    <t>340172</t>
  </si>
  <si>
    <t>NJUTAPAVUI CHAIBOU</t>
  </si>
  <si>
    <t>ETS NJUTAPAVUI</t>
  </si>
  <si>
    <t>P086800200429U</t>
  </si>
  <si>
    <t>340173</t>
  </si>
  <si>
    <t>NJUTAPMVOU</t>
  </si>
  <si>
    <t>ASSOFA</t>
  </si>
  <si>
    <t>P038217987997W</t>
  </si>
  <si>
    <t>340174</t>
  </si>
  <si>
    <t>NJUTAPMVOUI</t>
  </si>
  <si>
    <t>P017417051122J</t>
  </si>
  <si>
    <t>340175</t>
  </si>
  <si>
    <t>P047112748773U</t>
  </si>
  <si>
    <t>MOKOLO DERRIERE FEU FLAMENCO</t>
  </si>
  <si>
    <t>340176</t>
  </si>
  <si>
    <t>JEAN PAUL BONAVENTURE</t>
  </si>
  <si>
    <t>P098812495283Y</t>
  </si>
  <si>
    <t>340177</t>
  </si>
  <si>
    <t>P128717004742K</t>
  </si>
  <si>
    <t>KWEIKA</t>
  </si>
  <si>
    <t>340178</t>
  </si>
  <si>
    <t>P118417392639M</t>
  </si>
  <si>
    <t>340179</t>
  </si>
  <si>
    <t>P120017501677H</t>
  </si>
  <si>
    <t>VENTE D'HABITS POUR ENFANTS</t>
  </si>
  <si>
    <t>FOUMBOT CENTRE COMMERCIAL</t>
  </si>
  <si>
    <t>340180</t>
  </si>
  <si>
    <t>P119216631087X</t>
  </si>
  <si>
    <t>BP FBAN</t>
  </si>
  <si>
    <t>340181</t>
  </si>
  <si>
    <t>P047716782826S</t>
  </si>
  <si>
    <t>340182</t>
  </si>
  <si>
    <t>P080517977759H</t>
  </si>
  <si>
    <t>340183</t>
  </si>
  <si>
    <t>NJUTAPMVOUI 1</t>
  </si>
  <si>
    <t>P078717783653J</t>
  </si>
  <si>
    <t>340184</t>
  </si>
  <si>
    <t>NJUTAPMVOUI ABDOU</t>
  </si>
  <si>
    <t>P107217830275Q</t>
  </si>
  <si>
    <t>340185</t>
  </si>
  <si>
    <t>NJUTAPMVOUI AMIDOU</t>
  </si>
  <si>
    <t>P099017698060L</t>
  </si>
  <si>
    <t>340186</t>
  </si>
  <si>
    <t>NJUTAPMVOUI ISSIAKA</t>
  </si>
  <si>
    <t>P066216318608Y</t>
  </si>
  <si>
    <t>BOUTIQUE EB 074</t>
  </si>
  <si>
    <t>340187</t>
  </si>
  <si>
    <t>NJUTAPMVOUI MAMOUDA</t>
  </si>
  <si>
    <t>ETS MOHOUM RENT SERVICES AND TRANSPORT(M.R.S.T.)</t>
  </si>
  <si>
    <t>P052116312050H</t>
  </si>
  <si>
    <t>NEW NTOWN</t>
  </si>
  <si>
    <t>340188</t>
  </si>
  <si>
    <t>NJUTAPMVOUI MEYAP</t>
  </si>
  <si>
    <t>P109617790351J</t>
  </si>
  <si>
    <t>340189</t>
  </si>
  <si>
    <t>NJUTAPMVOUI MFOCHIVE</t>
  </si>
  <si>
    <t>P057812334176A</t>
  </si>
  <si>
    <t>340190</t>
  </si>
  <si>
    <t>NJUTAPMVOUI NGOUNGA</t>
  </si>
  <si>
    <t>P038716399042Q</t>
  </si>
  <si>
    <t>BAIGON</t>
  </si>
  <si>
    <t>340191</t>
  </si>
  <si>
    <t>NJUTAPMVOUI NSANGOU</t>
  </si>
  <si>
    <t>P069017771541Y</t>
  </si>
  <si>
    <t>coiffeur</t>
  </si>
  <si>
    <t>340192</t>
  </si>
  <si>
    <t>NJUTAPMVOUI SOULE</t>
  </si>
  <si>
    <t>ETS NJUTAPMVOUI SOULE</t>
  </si>
  <si>
    <t>P056517142721R</t>
  </si>
  <si>
    <t>TRANSPORT DE MARCHANDISE – PRESTATION DE SERVICES</t>
  </si>
  <si>
    <t>340193</t>
  </si>
  <si>
    <t>NJUTAPMVOUI YATOUME SALAMATOU</t>
  </si>
  <si>
    <t>P018517084094Q</t>
  </si>
  <si>
    <t>340194</t>
  </si>
  <si>
    <t>NJUTAPMVOUI YOUMDI JEHU</t>
  </si>
  <si>
    <t>ETS BAUWERK</t>
  </si>
  <si>
    <t>P039616674069Y</t>
  </si>
  <si>
    <t>340195</t>
  </si>
  <si>
    <t>NJUTAPMVU</t>
  </si>
  <si>
    <t>P038017440310S</t>
  </si>
  <si>
    <t>340196</t>
  </si>
  <si>
    <t>NJUTAPMVU ABDOU</t>
  </si>
  <si>
    <t>P038012644829W</t>
  </si>
  <si>
    <t>340197</t>
  </si>
  <si>
    <t>NJUTAPMVUI</t>
  </si>
  <si>
    <t>P079116379866Y</t>
  </si>
  <si>
    <t>340198</t>
  </si>
  <si>
    <t>NJUTAPMVVOUI OUMAROU</t>
  </si>
  <si>
    <t>P047417224429K</t>
  </si>
  <si>
    <t>340199</t>
  </si>
  <si>
    <t>NJUTAPNVOUI</t>
  </si>
  <si>
    <t>P016916583642W</t>
  </si>
  <si>
    <t>NJIMBOUT 1</t>
  </si>
  <si>
    <t>340200</t>
  </si>
  <si>
    <t>P016117575527B</t>
  </si>
  <si>
    <t>340201</t>
  </si>
  <si>
    <t>P039317354607G</t>
  </si>
  <si>
    <t>340202</t>
  </si>
  <si>
    <t>NJUTAPNVOUI DAOUDA</t>
  </si>
  <si>
    <t>ETS NJUTAPVOUI DAOUDA</t>
  </si>
  <si>
    <t>P049912418108B</t>
  </si>
  <si>
    <t>VENTE ACCESOIRES DE TELEPHONE</t>
  </si>
  <si>
    <t>340203</t>
  </si>
  <si>
    <t>NJUTAPOW DAIROU</t>
  </si>
  <si>
    <t>" ETS NJUTAPOW DAIROU "</t>
  </si>
  <si>
    <t>P017712572722Z</t>
  </si>
  <si>
    <t>AKWA AU NIVEAU GRAND HANGAR</t>
  </si>
  <si>
    <t>340204</t>
  </si>
  <si>
    <t>NJUTAPVOUI</t>
  </si>
  <si>
    <t>ABDOU RAZAKOU</t>
  </si>
  <si>
    <t>P115517039056Y</t>
  </si>
  <si>
    <t>340205</t>
  </si>
  <si>
    <t>P070017961536W</t>
  </si>
  <si>
    <t>340206</t>
  </si>
  <si>
    <t>P098316615894G</t>
  </si>
  <si>
    <t>340207</t>
  </si>
  <si>
    <t>P026118185459W</t>
  </si>
  <si>
    <t>MARCHÉ DE NKOMETOU</t>
  </si>
  <si>
    <t>340208</t>
  </si>
  <si>
    <t>P118112351615D</t>
  </si>
  <si>
    <t>340209</t>
  </si>
  <si>
    <t>P018417209566U</t>
  </si>
  <si>
    <t>340210</t>
  </si>
  <si>
    <t>P127517915492X</t>
  </si>
  <si>
    <t>340211</t>
  </si>
  <si>
    <t>P059617216450E</t>
  </si>
  <si>
    <t>340212</t>
  </si>
  <si>
    <t>NJUTAPVOUI AMIDOUNJU</t>
  </si>
  <si>
    <t>NJUTAPVOUI AMIDOU</t>
  </si>
  <si>
    <t>P069512351599T</t>
  </si>
  <si>
    <t>340213</t>
  </si>
  <si>
    <t>NJUTAPVOUI MAHAMADOU</t>
  </si>
  <si>
    <t>P017812708973G</t>
  </si>
  <si>
    <t>340214</t>
  </si>
  <si>
    <t>NJUTAPVOUI MAMA</t>
  </si>
  <si>
    <t>P087016436933P</t>
  </si>
  <si>
    <t>340215</t>
  </si>
  <si>
    <t>P088112617224M</t>
  </si>
  <si>
    <t>340216</t>
  </si>
  <si>
    <t>NJUTAPVOUI MEFIRE</t>
  </si>
  <si>
    <t>YOUCHAHOU(ETS MEFIRE SERVICES)</t>
  </si>
  <si>
    <t>P039216681672Y</t>
  </si>
  <si>
    <t>340217</t>
  </si>
  <si>
    <t>NJUTAPVOUI MFENJOU</t>
  </si>
  <si>
    <t>P069117841238G</t>
  </si>
  <si>
    <t>340218</t>
  </si>
  <si>
    <t>NJUTAPVOUI NSANGOU</t>
  </si>
  <si>
    <t>P069016402445N</t>
  </si>
  <si>
    <t>340219</t>
  </si>
  <si>
    <t>NJUTAPVOUI OUSMANOU</t>
  </si>
  <si>
    <t>P037017217608J</t>
  </si>
  <si>
    <t>340220</t>
  </si>
  <si>
    <t>NJUTAPVUI  AROUNA</t>
  </si>
  <si>
    <t>P037300237749Y</t>
  </si>
  <si>
    <t>ROUTE BAMBINO</t>
  </si>
  <si>
    <t>340221</t>
  </si>
  <si>
    <t>NJUTAPVUI FIFEN</t>
  </si>
  <si>
    <t>BERNARD "FIFEN BERNARD"</t>
  </si>
  <si>
    <t>P047600266870P</t>
  </si>
  <si>
    <t>340222</t>
  </si>
  <si>
    <t>NJUTAPWOUI</t>
  </si>
  <si>
    <t>P058917759580D</t>
  </si>
  <si>
    <t>340223</t>
  </si>
  <si>
    <t>P019817938907U</t>
  </si>
  <si>
    <t>340224</t>
  </si>
  <si>
    <t>NJUTAPWOUI NJIMBAM ABDOUL AZIZ R</t>
  </si>
  <si>
    <t>(ETS AZI)</t>
  </si>
  <si>
    <t>P109112492235G</t>
  </si>
  <si>
    <t>340225</t>
  </si>
  <si>
    <t>NJUTAVUI YACOUBA</t>
  </si>
  <si>
    <t>P036916927125L</t>
  </si>
  <si>
    <t>340226</t>
  </si>
  <si>
    <t>NJUTI</t>
  </si>
  <si>
    <t>GILIEN LEYATIA</t>
  </si>
  <si>
    <t>P049217675378H</t>
  </si>
  <si>
    <t>340227</t>
  </si>
  <si>
    <t>NJUTI NANCY NKAPLEWEH</t>
  </si>
  <si>
    <t>(ETS NAV VENTURES)</t>
  </si>
  <si>
    <t>P109816273398N</t>
  </si>
  <si>
    <t>ACCACIA DERRIERE ECOLE</t>
  </si>
  <si>
    <t>340228</t>
  </si>
  <si>
    <t>NJUTIA</t>
  </si>
  <si>
    <t>P018712552867W</t>
  </si>
  <si>
    <t>340229</t>
  </si>
  <si>
    <t>NJUTPIEN MOUAFOU</t>
  </si>
  <si>
    <t>P078416862518C</t>
  </si>
  <si>
    <t>340230</t>
  </si>
  <si>
    <t>NJUTPNVOUI NJIFON ISSOFA</t>
  </si>
  <si>
    <t>ETS NJUTAPNVOUI NJIFON ISSOFA</t>
  </si>
  <si>
    <t>P058412419311Y</t>
  </si>
  <si>
    <t>340231</t>
  </si>
  <si>
    <t>NJUTSAN KUETE</t>
  </si>
  <si>
    <t>P067816281499U</t>
  </si>
  <si>
    <t>340232</t>
  </si>
  <si>
    <t>NJUVE</t>
  </si>
  <si>
    <t>P038617610147L</t>
  </si>
  <si>
    <t>340233</t>
  </si>
  <si>
    <t>NJUWOU</t>
  </si>
  <si>
    <t>P080016267161W</t>
  </si>
  <si>
    <t>340234</t>
  </si>
  <si>
    <t>P028616403079Y</t>
  </si>
  <si>
    <t>340235</t>
  </si>
  <si>
    <t>NJUWOU KPOUMIE</t>
  </si>
  <si>
    <t>DJOUNEDOU</t>
  </si>
  <si>
    <t>P129917636173E</t>
  </si>
  <si>
    <t>340236</t>
  </si>
  <si>
    <t>NJUWOU LOUMGAM EP NJIAGHAN</t>
  </si>
  <si>
    <t>P027912567980R</t>
  </si>
  <si>
    <t>340237</t>
  </si>
  <si>
    <t>NJUWOU LOUMGAM EPSE NJIAGHAIT</t>
  </si>
  <si>
    <t>P027914916902E</t>
  </si>
  <si>
    <t>340238</t>
  </si>
  <si>
    <t>NJUWOU YOUMEMI</t>
  </si>
  <si>
    <t>P110016726583Y</t>
  </si>
  <si>
    <t>340239</t>
  </si>
  <si>
    <t>NJUYA</t>
  </si>
  <si>
    <t>P014915500896J</t>
  </si>
  <si>
    <t>340240</t>
  </si>
  <si>
    <t>NJUYOUM</t>
  </si>
  <si>
    <t>ABASSOU AHYROU RAMADAN</t>
  </si>
  <si>
    <t>P010117061138T</t>
  </si>
  <si>
    <t>PRÈT-A PORTÉ</t>
  </si>
  <si>
    <t>340241</t>
  </si>
  <si>
    <t>NJUZY BEATRICE AGENDA</t>
  </si>
  <si>
    <t>P122016914272T</t>
  </si>
  <si>
    <t>340242</t>
  </si>
  <si>
    <t>NJUZY EPSE ASONGANYI FLORENCE</t>
  </si>
  <si>
    <t>P055800175188A</t>
  </si>
  <si>
    <t>340243</t>
  </si>
  <si>
    <t>NJUZY ROMANUS ASONGU</t>
  </si>
  <si>
    <t>P058616142980L</t>
  </si>
  <si>
    <t>SOSOLISSO.</t>
  </si>
  <si>
    <t>340244</t>
  </si>
  <si>
    <t>NJWAMBO TONGOH</t>
  </si>
  <si>
    <t>P060216008186N</t>
  </si>
  <si>
    <t>340245</t>
  </si>
  <si>
    <t>NJWE</t>
  </si>
  <si>
    <t>P018417790710T</t>
  </si>
  <si>
    <t>340246</t>
  </si>
  <si>
    <t>SYLVANUS NGABE</t>
  </si>
  <si>
    <t>P098512197778N</t>
  </si>
  <si>
    <t>340247</t>
  </si>
  <si>
    <t>NJWE EPSE SUH PAULINE</t>
  </si>
  <si>
    <t>P015212501901G</t>
  </si>
  <si>
    <t>BESIDES POLICE STATIION</t>
  </si>
  <si>
    <t>340248</t>
  </si>
  <si>
    <t>NJWE JESENTA NGWA</t>
  </si>
  <si>
    <t>P038717979967X</t>
  </si>
  <si>
    <t>340249</t>
  </si>
  <si>
    <t>NJWEIPI</t>
  </si>
  <si>
    <t>CONRAD GREEN</t>
  </si>
  <si>
    <t>P019017876278C</t>
  </si>
  <si>
    <t>340250</t>
  </si>
  <si>
    <t>NJWEIPI FANG NJWEIPI</t>
  </si>
  <si>
    <t>P128718143303B</t>
  </si>
  <si>
    <t>340251</t>
  </si>
  <si>
    <t>NJWEN</t>
  </si>
  <si>
    <t>ANASTASIA NCHE</t>
  </si>
  <si>
    <t>P034718057903S</t>
  </si>
  <si>
    <t>340252</t>
  </si>
  <si>
    <t>P016416613728S</t>
  </si>
  <si>
    <t>340253</t>
  </si>
  <si>
    <t>EDWAN NGUE</t>
  </si>
  <si>
    <t>P018718016399M</t>
  </si>
  <si>
    <t>340254</t>
  </si>
  <si>
    <t>JESSEI NGOH</t>
  </si>
  <si>
    <t>P098416846714F</t>
  </si>
  <si>
    <t>340255</t>
  </si>
  <si>
    <t>KILLAY</t>
  </si>
  <si>
    <t>P069117628933C</t>
  </si>
  <si>
    <t>340256</t>
  </si>
  <si>
    <t>P058117814718L</t>
  </si>
  <si>
    <t>340257</t>
  </si>
  <si>
    <t>NJWENG  ROLLAND  NGOMO</t>
  </si>
  <si>
    <t>P118517797769C</t>
  </si>
  <si>
    <t>340258</t>
  </si>
  <si>
    <t>NJWENG AMAKWA JANET</t>
  </si>
  <si>
    <t>P116700545041U</t>
  </si>
  <si>
    <t>340259</t>
  </si>
  <si>
    <t>NJWENG EPSE BOH NGONG</t>
  </si>
  <si>
    <t>FRIDA TANWANI</t>
  </si>
  <si>
    <t>P089117216060C</t>
  </si>
  <si>
    <t>340260</t>
  </si>
  <si>
    <t>NJWENG GILIAN MUKORO</t>
  </si>
  <si>
    <t>ETS CLETUS</t>
  </si>
  <si>
    <t>P129112568440N</t>
  </si>
  <si>
    <t>340261</t>
  </si>
  <si>
    <t>NJWENG MUNJEH ANNA</t>
  </si>
  <si>
    <t>P070317540219M</t>
  </si>
  <si>
    <t>BAROMBIBO</t>
  </si>
  <si>
    <t>340262</t>
  </si>
  <si>
    <t>NJWENG PAULINE</t>
  </si>
  <si>
    <t>P016100490983M</t>
  </si>
  <si>
    <t>MARCHE BTQ 52BIS</t>
  </si>
  <si>
    <t>340263</t>
  </si>
  <si>
    <t>NJWIFU</t>
  </si>
  <si>
    <t>GEOGIANA TABUFOR</t>
  </si>
  <si>
    <t>P119917656774S</t>
  </si>
  <si>
    <t>340264</t>
  </si>
  <si>
    <t>NJWINCHE ATABONG NKWETTA</t>
  </si>
  <si>
    <t>P028717058030T</t>
  </si>
  <si>
    <t>340265</t>
  </si>
  <si>
    <t>NJYSI NOEL FOATAH</t>
  </si>
  <si>
    <t>P102417724068Z</t>
  </si>
  <si>
    <t>340266</t>
  </si>
  <si>
    <t>NK &amp; CO</t>
  </si>
  <si>
    <t>M092316076523Y</t>
  </si>
  <si>
    <t>340267</t>
  </si>
  <si>
    <t>NK BEST COMPANY LIMITED</t>
  </si>
  <si>
    <t>M012317828810L</t>
  </si>
  <si>
    <t>340268</t>
  </si>
  <si>
    <t>NK CONSULTING SARL</t>
  </si>
  <si>
    <t>M041912756853T</t>
  </si>
  <si>
    <t>340269</t>
  </si>
  <si>
    <t>NK DECO EVENTS SARL</t>
  </si>
  <si>
    <t>M022317966273R</t>
  </si>
  <si>
    <t>340270</t>
  </si>
  <si>
    <t>NK ELECTRICAL SARL</t>
  </si>
  <si>
    <t>NK ELEC SARL</t>
  </si>
  <si>
    <t>M041912772360T</t>
  </si>
  <si>
    <t>340271</t>
  </si>
  <si>
    <t>NK ENGINEERING AND TRADING SARL</t>
  </si>
  <si>
    <t>NK ENGINEERING AND TRADING</t>
  </si>
  <si>
    <t>M092217618137Z</t>
  </si>
  <si>
    <t>APRES LE CARREFOUR DECAGE</t>
  </si>
  <si>
    <t>340272</t>
  </si>
  <si>
    <t>NK GLOBAL LIMITED</t>
  </si>
  <si>
    <t>M052517765943F</t>
  </si>
  <si>
    <t>Agriculture, livestock, fish &amp; food processing, sales of breweries, beverages, food, drinks and cash crops, sale of clothing material, FABRICS, designs, shoes, electronics &amp; accessories, cosmetic &amp; jewelry.</t>
  </si>
  <si>
    <t>340273</t>
  </si>
  <si>
    <t>NK GROUP S.A.R.L</t>
  </si>
  <si>
    <t>M082417025869R</t>
  </si>
  <si>
    <t>340274</t>
  </si>
  <si>
    <t>NK HOLDING COMPANY PORTOFOLIO</t>
  </si>
  <si>
    <t>P122316351652G</t>
  </si>
  <si>
    <t>340275</t>
  </si>
  <si>
    <t>M052217406290W</t>
  </si>
  <si>
    <t>ROND POINT SALLE DES FÊTES</t>
  </si>
  <si>
    <t>340276</t>
  </si>
  <si>
    <t>M052217171892N</t>
  </si>
  <si>
    <t>340277</t>
  </si>
  <si>
    <t>NK MOTORS COMPANY</t>
  </si>
  <si>
    <t>M122417459633G</t>
  </si>
  <si>
    <t>PRESTATIONS DE SERVICES-CONSTRUCTIONS DE VEHICULES AUTOMOBILES</t>
  </si>
  <si>
    <t>340278</t>
  </si>
  <si>
    <t>NK PRO SARL</t>
  </si>
  <si>
    <t>NK PRO</t>
  </si>
  <si>
    <t>M012517545073E</t>
  </si>
  <si>
    <t>BP 4353 DOUALA</t>
  </si>
  <si>
    <t>340279</t>
  </si>
  <si>
    <t>NK PROMO SARL</t>
  </si>
  <si>
    <t>M041912760108Q</t>
  </si>
  <si>
    <t>340280</t>
  </si>
  <si>
    <t>NK0NGO EMILE ALAIN THIERRY</t>
  </si>
  <si>
    <t>ETS AGENA</t>
  </si>
  <si>
    <t>P077215206546X</t>
  </si>
  <si>
    <t>340281</t>
  </si>
  <si>
    <t>NK2T GRAPHIC SARL</t>
  </si>
  <si>
    <t>M052517779032A</t>
  </si>
  <si>
    <t>340282</t>
  </si>
  <si>
    <t>AFSA</t>
  </si>
  <si>
    <t>P127718038916Q</t>
  </si>
  <si>
    <t>340283</t>
  </si>
  <si>
    <t>ALEX DURAND</t>
  </si>
  <si>
    <t>P099218463088F</t>
  </si>
  <si>
    <t>340284</t>
  </si>
  <si>
    <t>GERVAIS GHISLAIN</t>
  </si>
  <si>
    <t>P068016382984N</t>
  </si>
  <si>
    <t>340285</t>
  </si>
  <si>
    <t>P128214335005U</t>
  </si>
  <si>
    <t>ETOUG EBE/CENTRE</t>
  </si>
  <si>
    <t>340286</t>
  </si>
  <si>
    <t>RENE DONATIEN</t>
  </si>
  <si>
    <t>P058512243036F</t>
  </si>
  <si>
    <t>340287</t>
  </si>
  <si>
    <t>NKA ADEBALENTSA ELISE VANESSA</t>
  </si>
  <si>
    <t>P088416940538J</t>
  </si>
  <si>
    <t>340288</t>
  </si>
  <si>
    <t>NKA CONSULTING</t>
  </si>
  <si>
    <t>M072417736672W</t>
  </si>
  <si>
    <t>340289</t>
  </si>
  <si>
    <t>NKA DADDY FELIX GERALD</t>
  </si>
  <si>
    <t>(ETS: C’KDO)</t>
  </si>
  <si>
    <t>P039218275003B</t>
  </si>
  <si>
    <t>340290</t>
  </si>
  <si>
    <t>NKA ÉPOUSE MOUNCHILI</t>
  </si>
  <si>
    <t>P097816918323M</t>
  </si>
  <si>
    <t>340291</t>
  </si>
  <si>
    <t>NKA EPSE NYANGA MARIANE EVELINE</t>
  </si>
  <si>
    <t>ETS &lt;&lt; NYANGA &amp; FILS &gt;&gt;</t>
  </si>
  <si>
    <t>P036417267457E</t>
  </si>
  <si>
    <t>340292</t>
  </si>
  <si>
    <t>NKA ILOUGA</t>
  </si>
  <si>
    <t>Cedric Cecile</t>
  </si>
  <si>
    <t>P060217726145L</t>
  </si>
  <si>
    <t>340293</t>
  </si>
  <si>
    <t>NKA JUNIOR LIONEL</t>
  </si>
  <si>
    <t>P040118290028T</t>
  </si>
  <si>
    <t>340294</t>
  </si>
  <si>
    <t>NKA MANDONG VICTOR SAMUEL CHRISTIAN</t>
  </si>
  <si>
    <t>P076917585704E</t>
  </si>
  <si>
    <t>340295</t>
  </si>
  <si>
    <t>P036918134893D</t>
  </si>
  <si>
    <t>340296</t>
  </si>
  <si>
    <t>ETS RESTAURANT BRAISE D'OR "CHRISTIANO"</t>
  </si>
  <si>
    <t>P036912491719Z</t>
  </si>
  <si>
    <t>340297</t>
  </si>
  <si>
    <t>NKA NGALA</t>
  </si>
  <si>
    <t>P019017391086C</t>
  </si>
  <si>
    <t>340298</t>
  </si>
  <si>
    <t>NKA VANELLE JOSEPH</t>
  </si>
  <si>
    <t>CHRISTIANE (ETS SMART SERVICE)</t>
  </si>
  <si>
    <t>P019817573601M</t>
  </si>
  <si>
    <t>340299</t>
  </si>
  <si>
    <t>NKA ZANG</t>
  </si>
  <si>
    <t>P038118129580M</t>
  </si>
  <si>
    <t>340300</t>
  </si>
  <si>
    <t>NKA'A</t>
  </si>
  <si>
    <t>DAVID VINCENT DE PAUL</t>
  </si>
  <si>
    <t>P037018284221U</t>
  </si>
  <si>
    <t>340301</t>
  </si>
  <si>
    <t>MARIE LOUISETTE IVANNA</t>
  </si>
  <si>
    <t>P040417761299L</t>
  </si>
  <si>
    <t>340302</t>
  </si>
  <si>
    <t>NKAA BILONG</t>
  </si>
  <si>
    <t>P118418278644R</t>
  </si>
  <si>
    <t>340303</t>
  </si>
  <si>
    <t>NKA'A EMBOLO</t>
  </si>
  <si>
    <t>EVRAD ARMEL</t>
  </si>
  <si>
    <t>P060317105424P</t>
  </si>
  <si>
    <t>340304</t>
  </si>
  <si>
    <t>NKA'A HERMINE</t>
  </si>
  <si>
    <t>DINA MARVELLA</t>
  </si>
  <si>
    <t>P120117761270N</t>
  </si>
  <si>
    <t>340305</t>
  </si>
  <si>
    <t>NKA'A NDJENG</t>
  </si>
  <si>
    <t>P038117611751W</t>
  </si>
  <si>
    <t>340306</t>
  </si>
  <si>
    <t>NKA'A TRAVEL SARL</t>
  </si>
  <si>
    <t>M012217883572S</t>
  </si>
  <si>
    <t>TOURISME ET LOISIRS,VENTES DES BILLETS D'AVION,LOC</t>
  </si>
  <si>
    <t>340307</t>
  </si>
  <si>
    <t>NKAA TSOBOU</t>
  </si>
  <si>
    <t>SEVINIM</t>
  </si>
  <si>
    <t>P038518159135S</t>
  </si>
  <si>
    <t>340308</t>
  </si>
  <si>
    <t>NKAAH NKAAH M</t>
  </si>
  <si>
    <t>CHANCEL DESJOIES</t>
  </si>
  <si>
    <t>P028518512861H</t>
  </si>
  <si>
    <t>340309</t>
  </si>
  <si>
    <t>NKAALE</t>
  </si>
  <si>
    <t>P015400153582Q</t>
  </si>
  <si>
    <t>340310</t>
  </si>
  <si>
    <t>NKABA NKO</t>
  </si>
  <si>
    <t>P097314410919Z</t>
  </si>
  <si>
    <t>340311</t>
  </si>
  <si>
    <t>NKABCHE EPSE SANDIO CHRISTIANA</t>
  </si>
  <si>
    <t>(ETS CHRIST EMERGENCE)</t>
  </si>
  <si>
    <t>P125716379140K</t>
  </si>
  <si>
    <t>340312</t>
  </si>
  <si>
    <t>NKABKOB LONDJOU</t>
  </si>
  <si>
    <t>THIO MI</t>
  </si>
  <si>
    <t>P057712756699Y</t>
  </si>
  <si>
    <t>INGENIEUR DES TRAVAUX STAT.</t>
  </si>
  <si>
    <t>340313</t>
  </si>
  <si>
    <t>NKABYO IDA NJIKI EPS ACHONGWA</t>
  </si>
  <si>
    <t>P088418500991C</t>
  </si>
  <si>
    <t>340314</t>
  </si>
  <si>
    <t>NKACDIEU</t>
  </si>
  <si>
    <t>NATALIE LA REINE</t>
  </si>
  <si>
    <t>P079518144297Y</t>
  </si>
  <si>
    <t>340315</t>
  </si>
  <si>
    <t>NKACHA ASONGANYI DAVID</t>
  </si>
  <si>
    <t>P129516857332A</t>
  </si>
  <si>
    <t>340316</t>
  </si>
  <si>
    <t>NKACHE EP SOH</t>
  </si>
  <si>
    <t>P075800384249R</t>
  </si>
  <si>
    <t>340317</t>
  </si>
  <si>
    <t>N'KACHE EPOUSE SOH</t>
  </si>
  <si>
    <t>P075816396049S</t>
  </si>
  <si>
    <t>340318</t>
  </si>
  <si>
    <t>NKACHEP</t>
  </si>
  <si>
    <t>SAVASTI</t>
  </si>
  <si>
    <t>P018217611837M</t>
  </si>
  <si>
    <t>340319</t>
  </si>
  <si>
    <t>NKACHIWOUO</t>
  </si>
  <si>
    <t>MOPOUA ZOULIA</t>
  </si>
  <si>
    <t>P078517866864K</t>
  </si>
  <si>
    <t>CHEFFERIE BLOC 6</t>
  </si>
  <si>
    <t>340320</t>
  </si>
  <si>
    <t>NKACHIYOUEN Épouse MOUNDE</t>
  </si>
  <si>
    <t>P077617863843U</t>
  </si>
  <si>
    <t>340321</t>
  </si>
  <si>
    <t>NKACK ESSOME</t>
  </si>
  <si>
    <t>MAURICE CHARLES YVES</t>
  </si>
  <si>
    <t>P088518539546U</t>
  </si>
  <si>
    <t>PHARMACIE L ALLIANCE</t>
  </si>
  <si>
    <t>340322</t>
  </si>
  <si>
    <t>NKACKO LESSI</t>
  </si>
  <si>
    <t>BERENGER.</t>
  </si>
  <si>
    <t>P038416775899C</t>
  </si>
  <si>
    <t>340323</t>
  </si>
  <si>
    <t>NKADA</t>
  </si>
  <si>
    <t>P068915985122U</t>
  </si>
  <si>
    <t>340324</t>
  </si>
  <si>
    <t>P048617641331S</t>
  </si>
  <si>
    <t>340325</t>
  </si>
  <si>
    <t>NKADA ASSOUGNA</t>
  </si>
  <si>
    <t>P087017771567X</t>
  </si>
  <si>
    <t>340326</t>
  </si>
  <si>
    <t>NKADA CHARLY FLORIAN</t>
  </si>
  <si>
    <t>ETS MMD</t>
  </si>
  <si>
    <t>P027914406091E</t>
  </si>
  <si>
    <t>340327</t>
  </si>
  <si>
    <t>Nkada etono</t>
  </si>
  <si>
    <t>Prudence nina</t>
  </si>
  <si>
    <t>P048718030634A</t>
  </si>
  <si>
    <t>340328</t>
  </si>
  <si>
    <t>NKADA FOUDA</t>
  </si>
  <si>
    <t>P099117905520K</t>
  </si>
  <si>
    <t>340329</t>
  </si>
  <si>
    <t>NKADA FOUMENA</t>
  </si>
  <si>
    <t>P108914635455X</t>
  </si>
  <si>
    <t>340330</t>
  </si>
  <si>
    <t>NKADA JACQUES OEUVRAY BRICE</t>
  </si>
  <si>
    <t>(ETS SOLUTION)</t>
  </si>
  <si>
    <t>P099717759507B</t>
  </si>
  <si>
    <t>340331</t>
  </si>
  <si>
    <t>Nkada Messe</t>
  </si>
  <si>
    <t>P029917941615J</t>
  </si>
  <si>
    <t>340332</t>
  </si>
  <si>
    <t>NKADI JOY</t>
  </si>
  <si>
    <t>UZOMA</t>
  </si>
  <si>
    <t>P128117548117K</t>
  </si>
  <si>
    <t>340333</t>
  </si>
  <si>
    <t>NKADJI</t>
  </si>
  <si>
    <t>P025618254227T</t>
  </si>
  <si>
    <t>340334</t>
  </si>
  <si>
    <t>P075217828889C</t>
  </si>
  <si>
    <t>340335</t>
  </si>
  <si>
    <t>P105812656665Z</t>
  </si>
  <si>
    <t>TENANCIER D'UN ÉCHOPPE</t>
  </si>
  <si>
    <t>340336</t>
  </si>
  <si>
    <t>NKADJI FEUZING</t>
  </si>
  <si>
    <t>P068618025405U</t>
  </si>
  <si>
    <t>340337</t>
  </si>
  <si>
    <t>NKADJI GUEMO EPSE KAMGANG MARIE THERESEETS</t>
  </si>
  <si>
    <t>ETS GUEMO</t>
  </si>
  <si>
    <t>P068312418662X</t>
  </si>
  <si>
    <t>340338</t>
  </si>
  <si>
    <t>NKADJI NGUEMO</t>
  </si>
  <si>
    <t>P048317699573J</t>
  </si>
  <si>
    <t>340339</t>
  </si>
  <si>
    <t>NKADJI VINCENT.</t>
  </si>
  <si>
    <t>P105816649798Z</t>
  </si>
  <si>
    <t>NGOYE PLATEAU/ A CÖTE PHARMACIE DE LA GLOIRE</t>
  </si>
  <si>
    <t>340340</t>
  </si>
  <si>
    <t>NKADJIE</t>
  </si>
  <si>
    <t>JOSEE LADOUCE</t>
  </si>
  <si>
    <t>P037617908148Q</t>
  </si>
  <si>
    <t>340341</t>
  </si>
  <si>
    <t>NKADJIE CHELOU</t>
  </si>
  <si>
    <t>P019916484826P</t>
  </si>
  <si>
    <t>340342</t>
  </si>
  <si>
    <t>NKADJIE TCHAMADJEU</t>
  </si>
  <si>
    <t>P098916431446S</t>
  </si>
  <si>
    <t>340343</t>
  </si>
  <si>
    <t>NKADJOK</t>
  </si>
  <si>
    <t>P029216209769D</t>
  </si>
  <si>
    <t>340344</t>
  </si>
  <si>
    <t>NKADJOU NGUIMFACK GEORGES</t>
  </si>
  <si>
    <t>ET NKG SERVICES</t>
  </si>
  <si>
    <t>P128012172294G</t>
  </si>
  <si>
    <t>340345</t>
  </si>
  <si>
    <t>NKADZE</t>
  </si>
  <si>
    <t>P037417143174Q</t>
  </si>
  <si>
    <t>340346</t>
  </si>
  <si>
    <t>NKAEGAM EPSE MOUAFO</t>
  </si>
  <si>
    <t>LYDIE SOLANGE</t>
  </si>
  <si>
    <t>P106218044431D</t>
  </si>
  <si>
    <t>340347</t>
  </si>
  <si>
    <t>NKAFFO</t>
  </si>
  <si>
    <t>LEOPOLD INES</t>
  </si>
  <si>
    <t>P078217591818K</t>
  </si>
  <si>
    <t>340348</t>
  </si>
  <si>
    <t>NKAFO</t>
  </si>
  <si>
    <t>P048216476127K</t>
  </si>
  <si>
    <t>CEPE</t>
  </si>
  <si>
    <t>340349</t>
  </si>
  <si>
    <t>NKAFO EPOUSE NOUDOU ORTANCE</t>
  </si>
  <si>
    <t>( JTDKW223900234079 )</t>
  </si>
  <si>
    <t>P022517996596R</t>
  </si>
  <si>
    <t>340350</t>
  </si>
  <si>
    <t>NKAFO EPOUSE NOUDOU ORTENCE</t>
  </si>
  <si>
    <t>P012517706192K</t>
  </si>
  <si>
    <t>340351</t>
  </si>
  <si>
    <t>NKAFOR</t>
  </si>
  <si>
    <t>RODRICK NDOLO</t>
  </si>
  <si>
    <t>P058618366461R</t>
  </si>
  <si>
    <t>340352</t>
  </si>
  <si>
    <t>P058618167126S</t>
  </si>
  <si>
    <t>340353</t>
  </si>
  <si>
    <t>ASONG ABELLEH</t>
  </si>
  <si>
    <t>P028217556802X</t>
  </si>
  <si>
    <t>METTRE UN BOX POUR FAIRE UN COMMERCE</t>
  </si>
  <si>
    <t>BONABERI-MANBANDA</t>
  </si>
  <si>
    <t>340354</t>
  </si>
  <si>
    <t>BENIS NJONGE</t>
  </si>
  <si>
    <t>P039416855717L</t>
  </si>
  <si>
    <t>340355</t>
  </si>
  <si>
    <t>P129618170310F</t>
  </si>
  <si>
    <t>340356</t>
  </si>
  <si>
    <t>P028616648945N</t>
  </si>
  <si>
    <t>340357</t>
  </si>
  <si>
    <t>PETER MOBA</t>
  </si>
  <si>
    <t>P118217451518S</t>
  </si>
  <si>
    <t>340358</t>
  </si>
  <si>
    <t>P118218003124P</t>
  </si>
  <si>
    <t>340359</t>
  </si>
  <si>
    <t>ROSALINE NDILEBA</t>
  </si>
  <si>
    <t>P089317121542B</t>
  </si>
  <si>
    <t>340360</t>
  </si>
  <si>
    <t>WILLIAM FONKEM</t>
  </si>
  <si>
    <t>P115815332879K</t>
  </si>
  <si>
    <t>340361</t>
  </si>
  <si>
    <t>NKAFU CLIFFORD FOLEFAC</t>
  </si>
  <si>
    <t>P129717770027U</t>
  </si>
  <si>
    <t>340362</t>
  </si>
  <si>
    <t>NKAFU COLUMBUS</t>
  </si>
  <si>
    <t>P068618502079A</t>
  </si>
  <si>
    <t>340363</t>
  </si>
  <si>
    <t>NKAFU FORETIA</t>
  </si>
  <si>
    <t>P015215362131M</t>
  </si>
  <si>
    <t>340364</t>
  </si>
  <si>
    <t>NKAFU SERGE NGUASONG</t>
  </si>
  <si>
    <t>( SALEM SERVICES)</t>
  </si>
  <si>
    <t>P127916650383A</t>
  </si>
  <si>
    <t>GREAT SOLO</t>
  </si>
  <si>
    <t>340365</t>
  </si>
  <si>
    <t>NKAGA PIERRE</t>
  </si>
  <si>
    <t>P048517928705B</t>
  </si>
  <si>
    <t>340366</t>
  </si>
  <si>
    <t>NKAGH A BAKO</t>
  </si>
  <si>
    <t>P069012353972W</t>
  </si>
  <si>
    <t>340367</t>
  </si>
  <si>
    <t>Nkaghere</t>
  </si>
  <si>
    <t>angele apolline</t>
  </si>
  <si>
    <t>P027117696893L</t>
  </si>
  <si>
    <t>340368</t>
  </si>
  <si>
    <t>NKAGHERE</t>
  </si>
  <si>
    <t>P079016670440F</t>
  </si>
  <si>
    <t>340369</t>
  </si>
  <si>
    <t>SOULIMA</t>
  </si>
  <si>
    <t>P069316735393N</t>
  </si>
  <si>
    <t>340370</t>
  </si>
  <si>
    <t>NKAGHERE  AWAWOU</t>
  </si>
  <si>
    <t>P077912240311T</t>
  </si>
  <si>
    <t>340371</t>
  </si>
  <si>
    <t>NKAGHERE NTOUMBOU</t>
  </si>
  <si>
    <t>P018418434247Y</t>
  </si>
  <si>
    <t>340372</t>
  </si>
  <si>
    <t>NKAGHERO</t>
  </si>
  <si>
    <t>P078716582441P</t>
  </si>
  <si>
    <t>Vente de babouche en plastique</t>
  </si>
  <si>
    <t>340373</t>
  </si>
  <si>
    <t>NKAGHERO AMINATOU</t>
  </si>
  <si>
    <t>P078716143141Z</t>
  </si>
  <si>
    <t>340374</t>
  </si>
  <si>
    <t>NKAGHETNA</t>
  </si>
  <si>
    <t>P042417140278Q</t>
  </si>
  <si>
    <t>340375</t>
  </si>
  <si>
    <t>NKAGO MARIE JEANNE</t>
  </si>
  <si>
    <t>CHEZ MARIE</t>
  </si>
  <si>
    <t>P028212129110F</t>
  </si>
  <si>
    <t>340376</t>
  </si>
  <si>
    <t>NKAGUE</t>
  </si>
  <si>
    <t>P078717967210H</t>
  </si>
  <si>
    <t>340377</t>
  </si>
  <si>
    <t>ARMANDE LAURETTE EMELINE</t>
  </si>
  <si>
    <t>P118116981788L</t>
  </si>
  <si>
    <t>340378</t>
  </si>
  <si>
    <t>P048217105066J</t>
  </si>
  <si>
    <t>340379</t>
  </si>
  <si>
    <t>SHARONNE HERVIGE</t>
  </si>
  <si>
    <t>P069916713098S</t>
  </si>
  <si>
    <t>SOTUBA</t>
  </si>
  <si>
    <t>340380</t>
  </si>
  <si>
    <t>NKAGUE.</t>
  </si>
  <si>
    <t>LY.DIE</t>
  </si>
  <si>
    <t>P048217105108J</t>
  </si>
  <si>
    <t>340381</t>
  </si>
  <si>
    <t>P088814182861J</t>
  </si>
  <si>
    <t>340382</t>
  </si>
  <si>
    <t>P027218096704J</t>
  </si>
  <si>
    <t>340383</t>
  </si>
  <si>
    <t>GODLOVE FORLACK</t>
  </si>
  <si>
    <t>P018412760082Z</t>
  </si>
  <si>
    <t>340384</t>
  </si>
  <si>
    <t>RACHITOU</t>
  </si>
  <si>
    <t>P058416677949U</t>
  </si>
  <si>
    <t>340385</t>
  </si>
  <si>
    <t>TERENCE YANGSI ( ETS NKAH)</t>
  </si>
  <si>
    <t>P128816868217Q</t>
  </si>
  <si>
    <t>340386</t>
  </si>
  <si>
    <t>WILSON CHEFOR</t>
  </si>
  <si>
    <t>P069916623764Z</t>
  </si>
  <si>
    <t>340387</t>
  </si>
  <si>
    <t>WINIFRED JIMAH</t>
  </si>
  <si>
    <t>P067812248789U</t>
  </si>
  <si>
    <t>340388</t>
  </si>
  <si>
    <t>N'KAH (EPSE) LIPOT DELPHINE GRAVIER</t>
  </si>
  <si>
    <t>ETS N'KAH</t>
  </si>
  <si>
    <t>P046616007631B</t>
  </si>
  <si>
    <t>340389</t>
  </si>
  <si>
    <t>NKAH COMPANY LIMITED</t>
  </si>
  <si>
    <t>M071512338604C</t>
  </si>
  <si>
    <t>340390</t>
  </si>
  <si>
    <t>NKAH EPSE DIPPA</t>
  </si>
  <si>
    <t>GRÂCE PERSIDE</t>
  </si>
  <si>
    <t>P109417486118R</t>
  </si>
  <si>
    <t>340391</t>
  </si>
  <si>
    <t>NKAH ERNESTINE AKE</t>
  </si>
  <si>
    <t>P089517739113D</t>
  </si>
  <si>
    <t>340392</t>
  </si>
  <si>
    <t>NKAH JOSEPH ADIDA</t>
  </si>
  <si>
    <t>P046718065955U</t>
  </si>
  <si>
    <t>340393</t>
  </si>
  <si>
    <t>NKAH KEMAYOU</t>
  </si>
  <si>
    <t>P048612198082W</t>
  </si>
  <si>
    <t>340394</t>
  </si>
  <si>
    <t>NKAH RACHIDETOU</t>
  </si>
  <si>
    <t>P058417741197P</t>
  </si>
  <si>
    <t>340395</t>
  </si>
  <si>
    <t>NKAH TABROH, AGONGAZI, NJENNALAH AND NKEH DEVELOPMENT ASSOCIATION</t>
  </si>
  <si>
    <t>NANNDA</t>
  </si>
  <si>
    <t>M081517033002E</t>
  </si>
  <si>
    <t>DEVELOPMENTAL PROJECTS</t>
  </si>
  <si>
    <t>340396</t>
  </si>
  <si>
    <t>NKAHA BE</t>
  </si>
  <si>
    <t>ERNEST PLACIDE</t>
  </si>
  <si>
    <t>P085413402133D</t>
  </si>
  <si>
    <t>GUIBASSAL</t>
  </si>
  <si>
    <t>340397</t>
  </si>
  <si>
    <t>NKAHACK TRADE ENTERPRISE</t>
  </si>
  <si>
    <t>NTE</t>
  </si>
  <si>
    <t>M092217881434X</t>
  </si>
  <si>
    <t>NÉGOCE, IMPORT/EXPORT, TRANSPORT ET LOGISTIQUE</t>
  </si>
  <si>
    <t>340398</t>
  </si>
  <si>
    <t>NKAHERE</t>
  </si>
  <si>
    <t>P015814545904Y</t>
  </si>
  <si>
    <t>340399</t>
  </si>
  <si>
    <t>NKAHO</t>
  </si>
  <si>
    <t>LINUS MACHUÉWOH</t>
  </si>
  <si>
    <t>P097117276129J</t>
  </si>
  <si>
    <t>653066688</t>
  </si>
  <si>
    <t>340400</t>
  </si>
  <si>
    <t>NKAIE MICHAEL KESONG</t>
  </si>
  <si>
    <t>P047416408182A</t>
  </si>
  <si>
    <t>340401</t>
  </si>
  <si>
    <t>NKAIFON</t>
  </si>
  <si>
    <t>SAMUEL BERGER</t>
  </si>
  <si>
    <t>P099217865951Q</t>
  </si>
  <si>
    <t>340402</t>
  </si>
  <si>
    <t>NKAIMA THOMAS TABI</t>
  </si>
  <si>
    <t>P067016830527W</t>
  </si>
  <si>
    <t>340403</t>
  </si>
  <si>
    <t>NKAIMBI</t>
  </si>
  <si>
    <t>BLESSING KEMBONG</t>
  </si>
  <si>
    <t>P099417544446M</t>
  </si>
  <si>
    <t>NGWELE CARREFOUR BAMBOUTOS</t>
  </si>
  <si>
    <t>340404</t>
  </si>
  <si>
    <t>FRANKLINE SINTIE</t>
  </si>
  <si>
    <t>P109517698072T</t>
  </si>
  <si>
    <t>340405</t>
  </si>
  <si>
    <t>P109514411196W</t>
  </si>
  <si>
    <t>340406</t>
  </si>
  <si>
    <t>MITTERAND ETUMBEY</t>
  </si>
  <si>
    <t>P128716407352R</t>
  </si>
  <si>
    <t>340407</t>
  </si>
  <si>
    <t>RICHAR NGONGBOH</t>
  </si>
  <si>
    <t>P108517421994L</t>
  </si>
  <si>
    <t>DEPANNAGE RADIATEUR</t>
  </si>
  <si>
    <t>EBOLOWA SI II FACE DOANE</t>
  </si>
  <si>
    <t>340408</t>
  </si>
  <si>
    <t>NKAIMBI MARCEL BANAJIM</t>
  </si>
  <si>
    <t>P028716610379D</t>
  </si>
  <si>
    <t>340409</t>
  </si>
  <si>
    <t>NKAIMBI RITA BANFOGHA</t>
  </si>
  <si>
    <t>P089916235838G</t>
  </si>
  <si>
    <t>340410</t>
  </si>
  <si>
    <t>NKAIN</t>
  </si>
  <si>
    <t>DELPHINE NANGE</t>
  </si>
  <si>
    <t>P099316931943C</t>
  </si>
  <si>
    <t>340411</t>
  </si>
  <si>
    <t>JOHNSON ANSAMBOM (ETS)</t>
  </si>
  <si>
    <t>P029616680417E</t>
  </si>
  <si>
    <t>340412</t>
  </si>
  <si>
    <t>P029417653429W</t>
  </si>
  <si>
    <t>340413</t>
  </si>
  <si>
    <t>P017212645173E</t>
  </si>
  <si>
    <t>340414</t>
  </si>
  <si>
    <t>LEONARD SULEM</t>
  </si>
  <si>
    <t>P038916226477R</t>
  </si>
  <si>
    <t>340415</t>
  </si>
  <si>
    <t>P038918325897J</t>
  </si>
  <si>
    <t>340416</t>
  </si>
  <si>
    <t>P018416612117F</t>
  </si>
  <si>
    <t>340417</t>
  </si>
  <si>
    <t>NKAIN BRIDGET LENCHI</t>
  </si>
  <si>
    <t>P117217879533N</t>
  </si>
  <si>
    <t>340418</t>
  </si>
  <si>
    <t>NKAIN JOSEPH CHIA</t>
  </si>
  <si>
    <t>P118517569065E</t>
  </si>
  <si>
    <t>340419</t>
  </si>
  <si>
    <t>NKAIN NGOCHIA</t>
  </si>
  <si>
    <t>P017312519927Y</t>
  </si>
  <si>
    <t>340420</t>
  </si>
  <si>
    <t>NKAIN SIETCHA</t>
  </si>
  <si>
    <t>VEUVE YANGOUO MARIE</t>
  </si>
  <si>
    <t>P117617726096C</t>
  </si>
  <si>
    <t>340421</t>
  </si>
  <si>
    <t>NKAIN SYLVIE</t>
  </si>
  <si>
    <t>P019616804895U</t>
  </si>
  <si>
    <t>340422</t>
  </si>
  <si>
    <t>NKAINBI</t>
  </si>
  <si>
    <t>LINDA MALUNG</t>
  </si>
  <si>
    <t>P019217584120Z</t>
  </si>
  <si>
    <t>340423</t>
  </si>
  <si>
    <t>NKAINBI NDUMBI</t>
  </si>
  <si>
    <t>P068717557067F</t>
  </si>
  <si>
    <t>BAMTOUM3</t>
  </si>
  <si>
    <t>340424</t>
  </si>
  <si>
    <t>NKAINBI UNITY</t>
  </si>
  <si>
    <t>(ETS UNITY FARM)</t>
  </si>
  <si>
    <t>P119017677763C</t>
  </si>
  <si>
    <t>AGRO-ALIMENTAIRE, COMMERCE GENERAL ,PRESTATIONS DE SERVICES, IMPORT- EXPORT</t>
  </si>
  <si>
    <t>340425</t>
  </si>
  <si>
    <t>NKAINEN</t>
  </si>
  <si>
    <t>HEMILDA MBAN</t>
  </si>
  <si>
    <t>P077616407508M</t>
  </si>
  <si>
    <t>340426</t>
  </si>
  <si>
    <t>PROSPER NKAINEN</t>
  </si>
  <si>
    <t>P030417809337A</t>
  </si>
  <si>
    <t>340427</t>
  </si>
  <si>
    <t>NKAINFON</t>
  </si>
  <si>
    <t>SIDIKI ABOUBAKAR</t>
  </si>
  <si>
    <t>P088318148491S</t>
  </si>
  <si>
    <t>340428</t>
  </si>
  <si>
    <t>NKAINFON PEFOURA</t>
  </si>
  <si>
    <t>P013800026024X</t>
  </si>
  <si>
    <t>NKOUNDOUMSAIN</t>
  </si>
  <si>
    <t>340429</t>
  </si>
  <si>
    <t>NKAININ</t>
  </si>
  <si>
    <t>ALAIN YARADZE</t>
  </si>
  <si>
    <t>P039016037692W</t>
  </si>
  <si>
    <t>340430</t>
  </si>
  <si>
    <t>P039016401076T</t>
  </si>
  <si>
    <t>340431</t>
  </si>
  <si>
    <t>NKAININ KEAFO ON</t>
  </si>
  <si>
    <t>P048112579049W</t>
  </si>
  <si>
    <t>FACE EBOA</t>
  </si>
  <si>
    <t>340432</t>
  </si>
  <si>
    <t>NKAINSA</t>
  </si>
  <si>
    <t>P068616630994Y</t>
  </si>
  <si>
    <t>340433</t>
  </si>
  <si>
    <t>NKAINSA DE LINDOUX</t>
  </si>
  <si>
    <t>AMINATOU NARCISSE</t>
  </si>
  <si>
    <t>P048517899437S</t>
  </si>
  <si>
    <t>340434</t>
  </si>
  <si>
    <t>NKAINSSA</t>
  </si>
  <si>
    <t>P048317573330K</t>
  </si>
  <si>
    <t>340435</t>
  </si>
  <si>
    <t>P038916610649P</t>
  </si>
  <si>
    <t>340436</t>
  </si>
  <si>
    <t>NKAJE</t>
  </si>
  <si>
    <t>P109316399739M</t>
  </si>
  <si>
    <t>340437</t>
  </si>
  <si>
    <t>NKAJEU</t>
  </si>
  <si>
    <t>P058217770815L</t>
  </si>
  <si>
    <t>340438</t>
  </si>
  <si>
    <t>NKAJEU ÉRIC BERTIN (ETS BERTIN MEUBLE</t>
  </si>
  <si>
    <t>P088316917743J</t>
  </si>
  <si>
    <t>340439</t>
  </si>
  <si>
    <t>NKAJIEU DJOUMA</t>
  </si>
  <si>
    <t>Chretien</t>
  </si>
  <si>
    <t>P037517771586U</t>
  </si>
  <si>
    <t>340440</t>
  </si>
  <si>
    <t>NKAK</t>
  </si>
  <si>
    <t>P069317987975K</t>
  </si>
  <si>
    <t>CANAL2</t>
  </si>
  <si>
    <t>340441</t>
  </si>
  <si>
    <t>NKAKA FESTUS</t>
  </si>
  <si>
    <t>P068716340163E</t>
  </si>
  <si>
    <t>340442</t>
  </si>
  <si>
    <t>NKAKA STEPHEN</t>
  </si>
  <si>
    <t>AKWALEBENG</t>
  </si>
  <si>
    <t>P037416862013W</t>
  </si>
  <si>
    <t>340443</t>
  </si>
  <si>
    <t>NKAKABI BENOIT</t>
  </si>
  <si>
    <t>P122016996486K</t>
  </si>
  <si>
    <t>340444</t>
  </si>
  <si>
    <t>NKAKAM FOGANG</t>
  </si>
  <si>
    <t>P078817816022C</t>
  </si>
  <si>
    <t>340445</t>
  </si>
  <si>
    <t>NKAKAM NGAKO GENEVIEVE</t>
  </si>
  <si>
    <t>P108216429927C</t>
  </si>
  <si>
    <t>340446</t>
  </si>
  <si>
    <t>NKAKAM NOUBIBOU LEOPOLD</t>
  </si>
  <si>
    <t>P106517088095W</t>
  </si>
  <si>
    <t>340447</t>
  </si>
  <si>
    <t>NKAKAMANI EPSEE WOUANSI</t>
  </si>
  <si>
    <t>P067300508103C</t>
  </si>
  <si>
    <t>Ngonmondo derrière l'église catholique</t>
  </si>
  <si>
    <t>340448</t>
  </si>
  <si>
    <t>NKAKANOU MARIENKAK</t>
  </si>
  <si>
    <t>NKAKANOU MARIE</t>
  </si>
  <si>
    <t>P014411967859F</t>
  </si>
  <si>
    <t>340449</t>
  </si>
  <si>
    <t>NKAKAPEN</t>
  </si>
  <si>
    <t>WILLIAM AURELIEN</t>
  </si>
  <si>
    <t>P096717522106B</t>
  </si>
  <si>
    <t>340450</t>
  </si>
  <si>
    <t>P096700082161R</t>
  </si>
  <si>
    <t>PHARMACIE LA GRACE</t>
  </si>
  <si>
    <t>340451</t>
  </si>
  <si>
    <t>NKAKE</t>
  </si>
  <si>
    <t>LAZARE CAMILLE</t>
  </si>
  <si>
    <t>P108916732245Z</t>
  </si>
  <si>
    <t>RUE DE STARS</t>
  </si>
  <si>
    <t>340452</t>
  </si>
  <si>
    <t>PASSY LE BLANC</t>
  </si>
  <si>
    <t>P089618510618X</t>
  </si>
  <si>
    <t>340453</t>
  </si>
  <si>
    <t>YOUSSOUF ARMEL</t>
  </si>
  <si>
    <t>P018814628471N</t>
  </si>
  <si>
    <t>MOSQUÉE ETOUDI</t>
  </si>
  <si>
    <t>340454</t>
  </si>
  <si>
    <t>NKAKE BOPELET MARTIN BERNARD THIERRY</t>
  </si>
  <si>
    <t>ETS DOVE INFORMATIQUE</t>
  </si>
  <si>
    <t>P038115240626U</t>
  </si>
  <si>
    <t>VENTE MATÉRIELS ET ACCESSOIRES INFORMATIQUES /MAINTENANCE /PRESTATION DE SERVICES</t>
  </si>
  <si>
    <t>340455</t>
  </si>
  <si>
    <t>NKAKE DISSAKE SAMUEL</t>
  </si>
  <si>
    <t>ETS IMPRIMERIE DES ARTISTES</t>
  </si>
  <si>
    <t>P048000312382Y</t>
  </si>
  <si>
    <t>340456</t>
  </si>
  <si>
    <t>NKAKE EPSE ESSAME MARCELLE NATHALIE</t>
  </si>
  <si>
    <t>ETS K.H.E.T</t>
  </si>
  <si>
    <t>P048114932215N</t>
  </si>
  <si>
    <t>PARCOUR VITA</t>
  </si>
  <si>
    <t>340457</t>
  </si>
  <si>
    <t>NKAKE MBOME MPEN</t>
  </si>
  <si>
    <t>P079118065761H</t>
  </si>
  <si>
    <t>340458</t>
  </si>
  <si>
    <t>NKAKE MITAMBO</t>
  </si>
  <si>
    <t>SAMUEL ROLAND</t>
  </si>
  <si>
    <t>P047318107459P</t>
  </si>
  <si>
    <t>340459</t>
  </si>
  <si>
    <t>NKAKE MOUASSO</t>
  </si>
  <si>
    <t>P067816994335M</t>
  </si>
  <si>
    <t>340460</t>
  </si>
  <si>
    <t>NKAKE MOUNE</t>
  </si>
  <si>
    <t>ETS SAFIR SERVICES</t>
  </si>
  <si>
    <t>P097612785026G</t>
  </si>
  <si>
    <t>340461</t>
  </si>
  <si>
    <t>NKAKE NGANGUE EBWEA ÉPSE BOLLANGA</t>
  </si>
  <si>
    <t>P116712634231Z</t>
  </si>
  <si>
    <t>340462</t>
  </si>
  <si>
    <t>NKAKE NKAKE DILHANE BRICE</t>
  </si>
  <si>
    <t>(ETS UNIMAC IMMIGRATION)</t>
  </si>
  <si>
    <t>P060416709954Z</t>
  </si>
  <si>
    <t>340463</t>
  </si>
  <si>
    <t>NKAKE WAKAKA</t>
  </si>
  <si>
    <t>P030217134456W</t>
  </si>
  <si>
    <t>340464</t>
  </si>
  <si>
    <t>NKAKEH</t>
  </si>
  <si>
    <t>COLLINS NKADIEH</t>
  </si>
  <si>
    <t>P109117882868C</t>
  </si>
  <si>
    <t>340465</t>
  </si>
  <si>
    <t>NKAKEN PASMA</t>
  </si>
  <si>
    <t>P015712334557K</t>
  </si>
  <si>
    <t>340466</t>
  </si>
  <si>
    <t>NKAKENE</t>
  </si>
  <si>
    <t>Assahou</t>
  </si>
  <si>
    <t>P028617716019Y</t>
  </si>
  <si>
    <t>340467</t>
  </si>
  <si>
    <t>P057612635776A</t>
  </si>
  <si>
    <t>VENDEUSE BABOUCHES &amp; AUTRES</t>
  </si>
  <si>
    <t>340468</t>
  </si>
  <si>
    <t>P010016613261B</t>
  </si>
  <si>
    <t>VENTE DES APPAREIL ACCESSOIRES</t>
  </si>
  <si>
    <t>BTQ 724</t>
  </si>
  <si>
    <t>340469</t>
  </si>
  <si>
    <t>P048112635846A</t>
  </si>
  <si>
    <t>340470</t>
  </si>
  <si>
    <t>NKAKENGNI DONACIEN</t>
  </si>
  <si>
    <t>SYLVAIN (ETS SYLVAIN CONSTRUCTION)</t>
  </si>
  <si>
    <t>P087816263782K</t>
  </si>
  <si>
    <t>BEPANDA LIEU DIT SAFARI</t>
  </si>
  <si>
    <t>340471</t>
  </si>
  <si>
    <t>NKAKENPOUOGAM RAINATOU</t>
  </si>
  <si>
    <t>P078712625918C</t>
  </si>
  <si>
    <t>CPT 90</t>
  </si>
  <si>
    <t>340472</t>
  </si>
  <si>
    <t>NKAKEU FONKOU JUSTIN AIME LEDOUX</t>
  </si>
  <si>
    <t>( ETS SOGEMAINCCAM )</t>
  </si>
  <si>
    <t>P068416243767N</t>
  </si>
  <si>
    <t>340473</t>
  </si>
  <si>
    <t>NKAKMANI</t>
  </si>
  <si>
    <t>JEAN DE - DIEU</t>
  </si>
  <si>
    <t>P058616837849Y</t>
  </si>
  <si>
    <t>340474</t>
  </si>
  <si>
    <t>NKAKMENI EPSEE ITEMBE</t>
  </si>
  <si>
    <t>P066000007916N</t>
  </si>
  <si>
    <t>340475</t>
  </si>
  <si>
    <t>NKAKMOU</t>
  </si>
  <si>
    <t>P077916974965G</t>
  </si>
  <si>
    <t>340476</t>
  </si>
  <si>
    <t>NKAKO MICHAEL FONKENG</t>
  </si>
  <si>
    <t>P078717704740R</t>
  </si>
  <si>
    <t>340477</t>
  </si>
  <si>
    <t>NKAKOU STELLA</t>
  </si>
  <si>
    <t>NGANGUM</t>
  </si>
  <si>
    <t>P029718383340Z</t>
  </si>
  <si>
    <t>340478</t>
  </si>
  <si>
    <t>NKAKOUE ZOUNKARANENI</t>
  </si>
  <si>
    <t>P048516006561J</t>
  </si>
  <si>
    <t>340479</t>
  </si>
  <si>
    <t>NKAKTCHAM NKAKMENI</t>
  </si>
  <si>
    <t>SIMPLICE (ETS PHYTO)-PRO)</t>
  </si>
  <si>
    <t>P088815985630W</t>
  </si>
  <si>
    <t>340480</t>
  </si>
  <si>
    <t>NKAKWONWU MOSES CHUKWUEBUKA</t>
  </si>
  <si>
    <t>P079018168480R</t>
  </si>
  <si>
    <t>340481</t>
  </si>
  <si>
    <t>NKAL BRINGSONE</t>
  </si>
  <si>
    <t>P099917947312Y</t>
  </si>
  <si>
    <t>340482</t>
  </si>
  <si>
    <t>NKALA</t>
  </si>
  <si>
    <t>ANGE JOBELINE</t>
  </si>
  <si>
    <t>P050016425821H</t>
  </si>
  <si>
    <t>340483</t>
  </si>
  <si>
    <t>NKALA NKALA GEORGES</t>
  </si>
  <si>
    <t>P085000237628Y</t>
  </si>
  <si>
    <t>340484</t>
  </si>
  <si>
    <t>NKALAK NOUMBISSIE</t>
  </si>
  <si>
    <t>P038218540282S</t>
  </si>
  <si>
    <t>340485</t>
  </si>
  <si>
    <t>NKALE EPSE BINDOULA</t>
  </si>
  <si>
    <t>ELISE EVELINE</t>
  </si>
  <si>
    <t>P085716399520Z</t>
  </si>
  <si>
    <t>340486</t>
  </si>
  <si>
    <t>NKALEFAC BELINDA NKONGMIC</t>
  </si>
  <si>
    <t>P119417584656X</t>
  </si>
  <si>
    <t>ORANGE SALES POINT</t>
  </si>
  <si>
    <t>PRECISELY AT AKALLE STREET JUNCTION</t>
  </si>
  <si>
    <t>340487</t>
  </si>
  <si>
    <t>NKALETA DONZEU</t>
  </si>
  <si>
    <t>P019717896923R</t>
  </si>
  <si>
    <t>340488</t>
  </si>
  <si>
    <t>NKALEU</t>
  </si>
  <si>
    <t>P129418068387M</t>
  </si>
  <si>
    <t>340489</t>
  </si>
  <si>
    <t>NKALEU EPSE KAMGA CELINE</t>
  </si>
  <si>
    <t>P026700412438P</t>
  </si>
  <si>
    <t>340490</t>
  </si>
  <si>
    <t>NKALEU JACQUES</t>
  </si>
  <si>
    <t>P037617771596R</t>
  </si>
  <si>
    <t>340491</t>
  </si>
  <si>
    <t>NKALEU JACQUES PAUL</t>
  </si>
  <si>
    <t>P037617317686J</t>
  </si>
  <si>
    <t>340492</t>
  </si>
  <si>
    <t>NKALEWOH</t>
  </si>
  <si>
    <t>FABRICE CHE</t>
  </si>
  <si>
    <t>P119717071240S</t>
  </si>
  <si>
    <t>HÔTEL LE PROGRÈS</t>
  </si>
  <si>
    <t>340493</t>
  </si>
  <si>
    <t>NKALI DONATIEN</t>
  </si>
  <si>
    <t>P068512580275C</t>
  </si>
  <si>
    <t>340494</t>
  </si>
  <si>
    <t>NKALI NYEBE</t>
  </si>
  <si>
    <t>P029116581256X</t>
  </si>
  <si>
    <t>EKOKO APRES LA TRADEX</t>
  </si>
  <si>
    <t>340495</t>
  </si>
  <si>
    <t>NKALLAH</t>
  </si>
  <si>
    <t>EVARISTO PUPONEH</t>
  </si>
  <si>
    <t>P037000212182Z</t>
  </si>
  <si>
    <t>340496</t>
  </si>
  <si>
    <t>NKALLE</t>
  </si>
  <si>
    <t>ALEXANDER NYAME</t>
  </si>
  <si>
    <t>P055217815340P</t>
  </si>
  <si>
    <t>340497</t>
  </si>
  <si>
    <t>P117414223808U</t>
  </si>
  <si>
    <t>340498</t>
  </si>
  <si>
    <t>MARTIN SUMBELE</t>
  </si>
  <si>
    <t>P109317634931D</t>
  </si>
  <si>
    <t>340499</t>
  </si>
  <si>
    <t>REMI EWANG</t>
  </si>
  <si>
    <t>P089717848546A</t>
  </si>
  <si>
    <t>340500</t>
  </si>
  <si>
    <t>ROBERT ETONE</t>
  </si>
  <si>
    <t>P087417097996A</t>
  </si>
  <si>
    <t>340501</t>
  </si>
  <si>
    <t>P035817429664H</t>
  </si>
  <si>
    <t>DEGRANDO</t>
  </si>
  <si>
    <t>340502</t>
  </si>
  <si>
    <t>NKALLE JUNIOR SUME</t>
  </si>
  <si>
    <t>P090116493402F</t>
  </si>
  <si>
    <t>340503</t>
  </si>
  <si>
    <t>NKALOM MAMIAH JOSELINE</t>
  </si>
  <si>
    <t>(ETS RÊVE SUR MESURE)</t>
  </si>
  <si>
    <t>P069417634796C</t>
  </si>
  <si>
    <t>COUTURE ET HABILLEMENT-COMMERCE GENERAL-PRESTATIONS DE SERVICES</t>
  </si>
  <si>
    <t>NGWA CHEZ NDONGO</t>
  </si>
  <si>
    <t>340504</t>
  </si>
  <si>
    <t>ELIZABETH MENGWI</t>
  </si>
  <si>
    <t>P068917833213Z</t>
  </si>
  <si>
    <t>340505</t>
  </si>
  <si>
    <t>P069117814136H</t>
  </si>
  <si>
    <t>340506</t>
  </si>
  <si>
    <t>IGNATIUS MULUH</t>
  </si>
  <si>
    <t>P017400159835Z</t>
  </si>
  <si>
    <t>340507</t>
  </si>
  <si>
    <t>ISAAC NKENG</t>
  </si>
  <si>
    <t>P078417629077E</t>
  </si>
  <si>
    <t>340508</t>
  </si>
  <si>
    <t>JULIUS NDA.</t>
  </si>
  <si>
    <t>P018918309143W</t>
  </si>
  <si>
    <t>SOUZA ENTRÉ MARCHÉ</t>
  </si>
  <si>
    <t>340509</t>
  </si>
  <si>
    <t>TERENCE MULUH</t>
  </si>
  <si>
    <t>P019016341240D</t>
  </si>
  <si>
    <t>340510</t>
  </si>
  <si>
    <t>NKAM AND SONS LIMITED</t>
  </si>
  <si>
    <t>M071712696617H</t>
  </si>
  <si>
    <t>340511</t>
  </si>
  <si>
    <t>NKAM ASSOUA-BE</t>
  </si>
  <si>
    <t>P078217904983M</t>
  </si>
  <si>
    <t>QUATIER 6</t>
  </si>
  <si>
    <t>340512</t>
  </si>
  <si>
    <t>NKAM BETEYA</t>
  </si>
  <si>
    <t>P118617975455G</t>
  </si>
  <si>
    <t>TELEPHONES ACESSOIRES</t>
  </si>
  <si>
    <t>340513</t>
  </si>
  <si>
    <t>NKAM CHATCHUENG EBENEZER FREJUS</t>
  </si>
  <si>
    <t>P098217561791Z</t>
  </si>
  <si>
    <t>340514</t>
  </si>
  <si>
    <t>NKAM DIFFO</t>
  </si>
  <si>
    <t>P087700461643S</t>
  </si>
  <si>
    <t>340515</t>
  </si>
  <si>
    <t>NKAM DIVINE</t>
  </si>
  <si>
    <t>P057912422472N</t>
  </si>
  <si>
    <t>A COTE DES MOULINS</t>
  </si>
  <si>
    <t>340516</t>
  </si>
  <si>
    <t>NKAM Épouse BONDA</t>
  </si>
  <si>
    <t>ANNE CAROLE</t>
  </si>
  <si>
    <t>P068617828012S</t>
  </si>
  <si>
    <t>340517</t>
  </si>
  <si>
    <t>NKAM ESSAME IGNACE CLAUDE</t>
  </si>
  <si>
    <t>(ETS NICE TRADE ENTERPRISE)</t>
  </si>
  <si>
    <t>P078715994762M</t>
  </si>
  <si>
    <t>RUE ANCIEN SONEL-APRES ECOLE LA MEMOIRE</t>
  </si>
  <si>
    <t>340518</t>
  </si>
  <si>
    <t>NKAM GUMO CHRISTOPHERN</t>
  </si>
  <si>
    <t>NKAM GUMO CHRISTOPHER</t>
  </si>
  <si>
    <t>P085700232912A</t>
  </si>
  <si>
    <t>340519</t>
  </si>
  <si>
    <t>NKAM IBRAHIM AMBOH</t>
  </si>
  <si>
    <t>P120517815852Q</t>
  </si>
  <si>
    <t>340520</t>
  </si>
  <si>
    <t>NKAM KAMEGNE</t>
  </si>
  <si>
    <t>AKHEVA</t>
  </si>
  <si>
    <t>P121918168404E</t>
  </si>
  <si>
    <t>340521</t>
  </si>
  <si>
    <t>NKAM MASSIGUE EPSEE KAMDEM FRANCOISE</t>
  </si>
  <si>
    <t>ETS LE LOTUS</t>
  </si>
  <si>
    <t>P057200206351X</t>
  </si>
  <si>
    <t>340522</t>
  </si>
  <si>
    <t>NKAM MEKE</t>
  </si>
  <si>
    <t>LIVIA INGRID</t>
  </si>
  <si>
    <t>P079217592489T</t>
  </si>
  <si>
    <t>340523</t>
  </si>
  <si>
    <t>NKAM MOTAZE</t>
  </si>
  <si>
    <t>P117017605312P</t>
  </si>
  <si>
    <t>340524</t>
  </si>
  <si>
    <t>N'KAM NDIKAMDJO</t>
  </si>
  <si>
    <t>SAMUEL LANDRY</t>
  </si>
  <si>
    <t>P119016392303Q</t>
  </si>
  <si>
    <t>340525</t>
  </si>
  <si>
    <t>NKAM NKAM</t>
  </si>
  <si>
    <t>P059116278962Z</t>
  </si>
  <si>
    <t>340526</t>
  </si>
  <si>
    <t>NKAM NOUMBISSI</t>
  </si>
  <si>
    <t>P058314526691N</t>
  </si>
  <si>
    <t>MAISON TÉMOIN</t>
  </si>
  <si>
    <t>340527</t>
  </si>
  <si>
    <t>NKAM NTOUBA</t>
  </si>
  <si>
    <t>P029014413603Y</t>
  </si>
  <si>
    <t>340528</t>
  </si>
  <si>
    <t>NKAM PENN</t>
  </si>
  <si>
    <t>P019214408001Z</t>
  </si>
  <si>
    <t>340529</t>
  </si>
  <si>
    <t>NKAM THOMAS</t>
  </si>
  <si>
    <t>"ETS NKAM THOMAS"</t>
  </si>
  <si>
    <t>P106500470653E</t>
  </si>
  <si>
    <t>VENTE CARBURANT-COMMERCE</t>
  </si>
  <si>
    <t>340530</t>
  </si>
  <si>
    <t>P019317878039A</t>
  </si>
  <si>
    <t>340531</t>
  </si>
  <si>
    <t>P070117833731G</t>
  </si>
  <si>
    <t>340532</t>
  </si>
  <si>
    <t>P076718086098K</t>
  </si>
  <si>
    <t>340533</t>
  </si>
  <si>
    <t>P076718088805S</t>
  </si>
  <si>
    <t>340534</t>
  </si>
  <si>
    <t>P037816403580Q</t>
  </si>
  <si>
    <t>340535</t>
  </si>
  <si>
    <t>LOUIS ETS LE CENTURION</t>
  </si>
  <si>
    <t>P116116083834Q</t>
  </si>
  <si>
    <t>340536</t>
  </si>
  <si>
    <t>P069816825286K</t>
  </si>
  <si>
    <t>340537</t>
  </si>
  <si>
    <t>P057417056257Y</t>
  </si>
  <si>
    <t>340538</t>
  </si>
  <si>
    <t>P049217638141C</t>
  </si>
  <si>
    <t>659226596</t>
  </si>
  <si>
    <t>340539</t>
  </si>
  <si>
    <t>P119016565500H</t>
  </si>
  <si>
    <t>340540</t>
  </si>
  <si>
    <t>NKAMA ADOUEME</t>
  </si>
  <si>
    <t>EMILE VICTOR</t>
  </si>
  <si>
    <t>P078616603823F</t>
  </si>
  <si>
    <t>340541</t>
  </si>
  <si>
    <t>NKAMA ALLEN NAMBINE</t>
  </si>
  <si>
    <t>P060017536690F</t>
  </si>
  <si>
    <t>340542</t>
  </si>
  <si>
    <t>NKAMA ALLIANCE</t>
  </si>
  <si>
    <t>P118716475188E</t>
  </si>
  <si>
    <t>CYTE DE LA PAIX</t>
  </si>
  <si>
    <t>340543</t>
  </si>
  <si>
    <t>NKAMA BEYEGUE</t>
  </si>
  <si>
    <t>HONORE ZACHARIE</t>
  </si>
  <si>
    <t>P067200437837G</t>
  </si>
  <si>
    <t>BP 5618 YDE</t>
  </si>
  <si>
    <t>340544</t>
  </si>
  <si>
    <t>NKAMA BIKIE VICTORE</t>
  </si>
  <si>
    <t>P035612629179X</t>
  </si>
  <si>
    <t>BAR MESS DES OFFICIERS</t>
  </si>
  <si>
    <t>340545</t>
  </si>
  <si>
    <t>NKAMA CLOVIS NKAMA</t>
  </si>
  <si>
    <t>(GLOBAL EXECUTION NETWORK)</t>
  </si>
  <si>
    <t>P089112618841P</t>
  </si>
  <si>
    <t>340546</t>
  </si>
  <si>
    <t>NKAMA DANIEL BORIS ACHILLE</t>
  </si>
  <si>
    <t>ETS DNG</t>
  </si>
  <si>
    <t>P059112736537Q</t>
  </si>
  <si>
    <t>TERMINATOR</t>
  </si>
  <si>
    <t>340547</t>
  </si>
  <si>
    <t>NKAMA EKANGA EPSE BENGONO</t>
  </si>
  <si>
    <t>CUNÉGONDE</t>
  </si>
  <si>
    <t>P025817619997F</t>
  </si>
  <si>
    <t>340548</t>
  </si>
  <si>
    <t>NKAMA ENDONG BLAISE</t>
  </si>
  <si>
    <t>P056917549993F</t>
  </si>
  <si>
    <t>340549</t>
  </si>
  <si>
    <t>NKAMA EPSE FOE NDJIE</t>
  </si>
  <si>
    <t>P096618534283W</t>
  </si>
  <si>
    <t>340550</t>
  </si>
  <si>
    <t>NKAMA MBASSI</t>
  </si>
  <si>
    <t>JOSEPH GATIEN</t>
  </si>
  <si>
    <t>P015617669644S</t>
  </si>
  <si>
    <t>340551</t>
  </si>
  <si>
    <t>P048712726942E</t>
  </si>
  <si>
    <t>340552</t>
  </si>
  <si>
    <t>NKAMA NKAMA</t>
  </si>
  <si>
    <t>P119216028560D</t>
  </si>
  <si>
    <t>PRESSING - COMMERCE GENERAL</t>
  </si>
  <si>
    <t>340553</t>
  </si>
  <si>
    <t>NKAMA NKAMA EUNICE NORINE</t>
  </si>
  <si>
    <t>ETS HOUSE OF FABULOSITIES</t>
  </si>
  <si>
    <t>P088818009686K</t>
  </si>
  <si>
    <t>340554</t>
  </si>
  <si>
    <t>NKAMA OWOUDOU</t>
  </si>
  <si>
    <t>P017812750280Z</t>
  </si>
  <si>
    <t>340555</t>
  </si>
  <si>
    <t>NKAMA SANAMA BENOIT JOSEPH</t>
  </si>
  <si>
    <t>P047312328877M</t>
  </si>
  <si>
    <t>340556</t>
  </si>
  <si>
    <t>NKAMADJOU</t>
  </si>
  <si>
    <t>P066118186709X</t>
  </si>
  <si>
    <t>340557</t>
  </si>
  <si>
    <t>NKAMADJOU LEUNKOUA</t>
  </si>
  <si>
    <t>P077812287401U</t>
  </si>
  <si>
    <t>NOMAYOS POSTE DE POLICE</t>
  </si>
  <si>
    <t>340558</t>
  </si>
  <si>
    <t>NKAMADOM LOUKANE</t>
  </si>
  <si>
    <t>P058718058465Y</t>
  </si>
  <si>
    <t>340559</t>
  </si>
  <si>
    <t>NKAMAGNE NZOUATOUM</t>
  </si>
  <si>
    <t>P068814403103K</t>
  </si>
  <si>
    <t>340560</t>
  </si>
  <si>
    <t>NKAMAGUEU EPSEE NGANDEU</t>
  </si>
  <si>
    <t>P116814403108A</t>
  </si>
  <si>
    <t>340561</t>
  </si>
  <si>
    <t>NKAMAHA MICHEL</t>
  </si>
  <si>
    <t>ETS E.F.E.C</t>
  </si>
  <si>
    <t>P085200205135M</t>
  </si>
  <si>
    <t>340562</t>
  </si>
  <si>
    <t>NKAMAKO ÉPOUSE NGUDJIYI</t>
  </si>
  <si>
    <t>MARILUISE</t>
  </si>
  <si>
    <t>P095716085882U</t>
  </si>
  <si>
    <t>VTE BOIS</t>
  </si>
  <si>
    <t>340563</t>
  </si>
  <si>
    <t>NKAMANGO</t>
  </si>
  <si>
    <t>P028316462399G</t>
  </si>
  <si>
    <t>340564</t>
  </si>
  <si>
    <t>NKAMANI</t>
  </si>
  <si>
    <t>GEORGE CHANGO</t>
  </si>
  <si>
    <t>P056517613551J</t>
  </si>
  <si>
    <t>340565</t>
  </si>
  <si>
    <t>NKAMANI TIENTCHEU THIERRY NICOLAS</t>
  </si>
  <si>
    <t>ETS GEMA</t>
  </si>
  <si>
    <t>P048400563044M</t>
  </si>
  <si>
    <t>A COTE DE BENEFICIAL</t>
  </si>
  <si>
    <t>340566</t>
  </si>
  <si>
    <t>NKAMANJONG YENGONG</t>
  </si>
  <si>
    <t>P119517309596T</t>
  </si>
  <si>
    <t>CNI</t>
  </si>
  <si>
    <t>340567</t>
  </si>
  <si>
    <t>NKAMANSI EPSEE TIENGUA</t>
  </si>
  <si>
    <t>P075500257567P</t>
  </si>
  <si>
    <t>340568</t>
  </si>
  <si>
    <t>NKAMANY MARIE</t>
  </si>
  <si>
    <t>P077812336711G</t>
  </si>
  <si>
    <t>340569</t>
  </si>
  <si>
    <t>NKAMANYANG CLEMENT</t>
  </si>
  <si>
    <t>P122016316537M</t>
  </si>
  <si>
    <t>340570</t>
  </si>
  <si>
    <t>NKAMANYANG EPSE SAME</t>
  </si>
  <si>
    <t>ESTHER TEKWI</t>
  </si>
  <si>
    <t>P046418496016Y</t>
  </si>
  <si>
    <t>DERRIERE LA STATION ALADJI MAMA</t>
  </si>
  <si>
    <t>340571</t>
  </si>
  <si>
    <t>NKAMANYI</t>
  </si>
  <si>
    <t>SHEILA FONKWE</t>
  </si>
  <si>
    <t>P018516934638Y</t>
  </si>
  <si>
    <t>340572</t>
  </si>
  <si>
    <t>NKAMANYI MARIE NTOUKAM</t>
  </si>
  <si>
    <t>P077817925369R</t>
  </si>
  <si>
    <t>340573</t>
  </si>
  <si>
    <t>NKAMANYI NKAPENG ELISABETH</t>
  </si>
  <si>
    <t>P038917145444X</t>
  </si>
  <si>
    <t>340574</t>
  </si>
  <si>
    <t>NKAMANYI TERENCE.</t>
  </si>
  <si>
    <t>P098316342939T</t>
  </si>
  <si>
    <t>340575</t>
  </si>
  <si>
    <t>NKAMATCHA</t>
  </si>
  <si>
    <t>P025712436422T</t>
  </si>
  <si>
    <t>340576</t>
  </si>
  <si>
    <t>NKAMATEU TIENTCHEU MICHAELNKAM</t>
  </si>
  <si>
    <t>NKAMATEU TIENTCHEU MICHAEL</t>
  </si>
  <si>
    <t>P126500177073K</t>
  </si>
  <si>
    <t>CENTRE LING. AMERICAIN</t>
  </si>
  <si>
    <t>340577</t>
  </si>
  <si>
    <t>NKAMAYU</t>
  </si>
  <si>
    <t>DANIEL NONO</t>
  </si>
  <si>
    <t>P107912585091W</t>
  </si>
  <si>
    <t>340578</t>
  </si>
  <si>
    <t>NKAMBA</t>
  </si>
  <si>
    <t>OLIVE EDEN STEPHANIE</t>
  </si>
  <si>
    <t>P029417796158L</t>
  </si>
  <si>
    <t>340579</t>
  </si>
  <si>
    <t>P019316984574K</t>
  </si>
  <si>
    <t>BP : ANGOSSAS2</t>
  </si>
  <si>
    <t>340580</t>
  </si>
  <si>
    <t>P038316699535U</t>
  </si>
  <si>
    <t>CARFOUR DES STARS</t>
  </si>
  <si>
    <t>340581</t>
  </si>
  <si>
    <t>P019018325933Z</t>
  </si>
  <si>
    <t>340582</t>
  </si>
  <si>
    <t>NKAMBA COCOA LTD</t>
  </si>
  <si>
    <t>NCL</t>
  </si>
  <si>
    <t>M072316049062Z</t>
  </si>
  <si>
    <t>COCOA PRODUCTION, IMPORT AND EXPORT, PROVIDER OF OTHER SERVICES, GENERAL TRADE</t>
  </si>
  <si>
    <t>OPPOSITE BOTANIC GARDEN</t>
  </si>
  <si>
    <t>340583</t>
  </si>
  <si>
    <t>NKAMBA EPSE NGATCHOU</t>
  </si>
  <si>
    <t>P015717192715E</t>
  </si>
  <si>
    <t>340584</t>
  </si>
  <si>
    <t>NKAMBA ONORINE</t>
  </si>
  <si>
    <t>(ONOBET VENTURES)</t>
  </si>
  <si>
    <t>P022517676724B</t>
  </si>
  <si>
    <t>340585</t>
  </si>
  <si>
    <t>NKAMBA SANY EPOUSE BILANGNA</t>
  </si>
  <si>
    <t>AGATHE YOLANDE</t>
  </si>
  <si>
    <t>P086817649042F</t>
  </si>
  <si>
    <t>340586</t>
  </si>
  <si>
    <t>NKAMBA SIMON</t>
  </si>
  <si>
    <t>ETS CHARLY &amp; CIE</t>
  </si>
  <si>
    <t>P106212577816E</t>
  </si>
  <si>
    <t>340587</t>
  </si>
  <si>
    <t>NKAMBAR EPSEE CHE NIBA</t>
  </si>
  <si>
    <t>P126600336624N</t>
  </si>
  <si>
    <t>340588</t>
  </si>
  <si>
    <t>NKAMBE COUNCIL</t>
  </si>
  <si>
    <t>M067712174675K</t>
  </si>
  <si>
    <t>340589</t>
  </si>
  <si>
    <t>NKAMBE ESSOME</t>
  </si>
  <si>
    <t>P058617862381Y</t>
  </si>
  <si>
    <t>340590</t>
  </si>
  <si>
    <t>NKAMBE PALACE WOMEN GROUP</t>
  </si>
  <si>
    <t>NPWG</t>
  </si>
  <si>
    <t>M020716936241U</t>
  </si>
  <si>
    <t>340591</t>
  </si>
  <si>
    <t>NKAMBE REGIONAL HOSPITAL ANNEX</t>
  </si>
  <si>
    <t>NRHA</t>
  </si>
  <si>
    <t>M066616459539C</t>
  </si>
  <si>
    <t>MEDICAL SERVICES</t>
  </si>
  <si>
    <t>NEAR THE MARKET</t>
  </si>
  <si>
    <t>340592</t>
  </si>
  <si>
    <t>NKAMBE SONGON</t>
  </si>
  <si>
    <t>P068917030903T</t>
  </si>
  <si>
    <t>340593</t>
  </si>
  <si>
    <t>NKAMBEH DIANE MBONGBUI</t>
  </si>
  <si>
    <t>P068917498499L</t>
  </si>
  <si>
    <t>340594</t>
  </si>
  <si>
    <t>NKAMBENG</t>
  </si>
  <si>
    <t>DENIS NKONGMENECK</t>
  </si>
  <si>
    <t>P028816317801D</t>
  </si>
  <si>
    <t>340595</t>
  </si>
  <si>
    <t>NKAMBENG TENGEOMOH</t>
  </si>
  <si>
    <t>PARDY</t>
  </si>
  <si>
    <t>P038917659683J</t>
  </si>
  <si>
    <t>340596</t>
  </si>
  <si>
    <t>NKAMBFU</t>
  </si>
  <si>
    <t>P028917990895F</t>
  </si>
  <si>
    <t>340597</t>
  </si>
  <si>
    <t>NKAMBI</t>
  </si>
  <si>
    <t>SOLOMON ASONGMBENG</t>
  </si>
  <si>
    <t>P067917911491D</t>
  </si>
  <si>
    <t>340598</t>
  </si>
  <si>
    <t>P067917970459J</t>
  </si>
  <si>
    <t>340599</t>
  </si>
  <si>
    <t>NKAMBI ÉPOUSE FORZUH</t>
  </si>
  <si>
    <t>MARTINA NFORLA</t>
  </si>
  <si>
    <t>P126517341108X</t>
  </si>
  <si>
    <t>340600</t>
  </si>
  <si>
    <t>NKAMBI EPSE FORZUH MARTIN MFORLANKA</t>
  </si>
  <si>
    <t>NKAMBI EPSE FORZUH MARTIN MFORLA</t>
  </si>
  <si>
    <t>P126500460914M</t>
  </si>
  <si>
    <t>340601</t>
  </si>
  <si>
    <t>NKAMBI JUSTINA NGWAFU</t>
  </si>
  <si>
    <t>P069612628882P</t>
  </si>
  <si>
    <t>340602</t>
  </si>
  <si>
    <t>NKAMBI MOSES</t>
  </si>
  <si>
    <t>P119416867778C</t>
  </si>
  <si>
    <t>340603</t>
  </si>
  <si>
    <t>NKAMBOU</t>
  </si>
  <si>
    <t>ERITH</t>
  </si>
  <si>
    <t>P117017929946X</t>
  </si>
  <si>
    <t>340604</t>
  </si>
  <si>
    <t>P096112749970Z</t>
  </si>
  <si>
    <t>340605</t>
  </si>
  <si>
    <t>P027818485205M</t>
  </si>
  <si>
    <t>340606</t>
  </si>
  <si>
    <t>NKAMBOU EPSE LOWE</t>
  </si>
  <si>
    <t>P096716863252Q</t>
  </si>
  <si>
    <t>340607</t>
  </si>
  <si>
    <t>NKAMBOU EPSE NGUIDJOE NYAM</t>
  </si>
  <si>
    <t>HOSANA CELESTINE</t>
  </si>
  <si>
    <t>P115617639158K</t>
  </si>
  <si>
    <t>340608</t>
  </si>
  <si>
    <t>NKAMBOU SIMPLICE</t>
  </si>
  <si>
    <t>P027812441752F</t>
  </si>
  <si>
    <t>M A CPTR E 161</t>
  </si>
  <si>
    <t>340609</t>
  </si>
  <si>
    <t>NKAMCHA NJABOM</t>
  </si>
  <si>
    <t>EPSE MBELLA JULIE</t>
  </si>
  <si>
    <t>P026615976795X</t>
  </si>
  <si>
    <t>340610</t>
  </si>
  <si>
    <t>NKAMCHE FOKA</t>
  </si>
  <si>
    <t>P029214660948X</t>
  </si>
  <si>
    <t>340611</t>
  </si>
  <si>
    <t>NKAMCHE NZEUNE</t>
  </si>
  <si>
    <t>AIMEE JORIM</t>
  </si>
  <si>
    <t>P109517863807W</t>
  </si>
  <si>
    <t>340612</t>
  </si>
  <si>
    <t>NKAMCHEU EPSE SIMO JULIENNE</t>
  </si>
  <si>
    <t>P055412416527W</t>
  </si>
  <si>
    <t>M.A CPT F250</t>
  </si>
  <si>
    <t>340613</t>
  </si>
  <si>
    <t>NKAMCHEU MONGOUE SAMUEL HALEMBERT</t>
  </si>
  <si>
    <t>ETS NMS ELECT</t>
  </si>
  <si>
    <t>P127600453080Q</t>
  </si>
  <si>
    <t>340614</t>
  </si>
  <si>
    <t>NKAMCHI</t>
  </si>
  <si>
    <t>GISLHAINE</t>
  </si>
  <si>
    <t>P088516712814K</t>
  </si>
  <si>
    <t>340615</t>
  </si>
  <si>
    <t>NKAMCHIEU</t>
  </si>
  <si>
    <t>P028417882297M</t>
  </si>
  <si>
    <t>340616</t>
  </si>
  <si>
    <t>NKAMCHO MUNGA</t>
  </si>
  <si>
    <t>P037918488962D</t>
  </si>
  <si>
    <t>340617</t>
  </si>
  <si>
    <t>NKAMCHOUA TILIANNE</t>
  </si>
  <si>
    <t>P088616184575L</t>
  </si>
  <si>
    <t>340618</t>
  </si>
  <si>
    <t>NKAMDA</t>
  </si>
  <si>
    <t>P089617612318N</t>
  </si>
  <si>
    <t>340619</t>
  </si>
  <si>
    <t>NKAMDEM</t>
  </si>
  <si>
    <t>P019318009450X</t>
  </si>
  <si>
    <t>340620</t>
  </si>
  <si>
    <t>NKAMDEM GUIADEM NORATINA</t>
  </si>
  <si>
    <t>P039417055389H</t>
  </si>
  <si>
    <t>340621</t>
  </si>
  <si>
    <t>NKAMDEM MEKONTCHOU</t>
  </si>
  <si>
    <t>P048916661010T</t>
  </si>
  <si>
    <t>340622</t>
  </si>
  <si>
    <t>NKAMDEM NGAMOU</t>
  </si>
  <si>
    <t>DORIEN</t>
  </si>
  <si>
    <t>P099117826976S</t>
  </si>
  <si>
    <t>340623</t>
  </si>
  <si>
    <t>NKAMDEP SIKAPIP</t>
  </si>
  <si>
    <t>LOVELINE JOËL</t>
  </si>
  <si>
    <t>P118515111964Q</t>
  </si>
  <si>
    <t>340624</t>
  </si>
  <si>
    <t>NKAMDEU MOUSSI</t>
  </si>
  <si>
    <t>P029418025424Q</t>
  </si>
  <si>
    <t>340625</t>
  </si>
  <si>
    <t>NKAMDJEU ZEMTE</t>
  </si>
  <si>
    <t>P037617896574D</t>
  </si>
  <si>
    <t>340626</t>
  </si>
  <si>
    <t>NKAMDJIE WANSI</t>
  </si>
  <si>
    <t>P116700059308K</t>
  </si>
  <si>
    <t>340627</t>
  </si>
  <si>
    <t>NKAMDJO EP HOGNYA</t>
  </si>
  <si>
    <t>ETS NKAMDJO EP HOGNYA</t>
  </si>
  <si>
    <t>P014512415550W</t>
  </si>
  <si>
    <t>340628</t>
  </si>
  <si>
    <t>NKAMDJOU. ISSA</t>
  </si>
  <si>
    <t>P086618051657G</t>
  </si>
  <si>
    <t>340629</t>
  </si>
  <si>
    <t>NKAMDO</t>
  </si>
  <si>
    <t>P066417069984H</t>
  </si>
  <si>
    <t>340630</t>
  </si>
  <si>
    <t>NKAMDOM EPSE WOULAJE BRIGITTE</t>
  </si>
  <si>
    <t>P056500444729N</t>
  </si>
  <si>
    <t>340631</t>
  </si>
  <si>
    <t>NKAMDOU TCHOUMKEU</t>
  </si>
  <si>
    <t>P117716098227A</t>
  </si>
  <si>
    <t>340632</t>
  </si>
  <si>
    <t>NKAMDOUM</t>
  </si>
  <si>
    <t>P056316480889R</t>
  </si>
  <si>
    <t>340633</t>
  </si>
  <si>
    <t>P066616976695F</t>
  </si>
  <si>
    <t>VENTE VÊTEMENTS FRIPERIE</t>
  </si>
  <si>
    <t>NDOGBONG VALLÉE CONQUÊTE</t>
  </si>
  <si>
    <t>340634</t>
  </si>
  <si>
    <t>P047918559713F</t>
  </si>
  <si>
    <t>340635</t>
  </si>
  <si>
    <t>P027617484733Y</t>
  </si>
  <si>
    <t>ENTRÉE MARCHÉ C</t>
  </si>
  <si>
    <t>340636</t>
  </si>
  <si>
    <t>NKAMDOUM BRIGITTE HUNETTE</t>
  </si>
  <si>
    <t>P127118058521T</t>
  </si>
  <si>
    <t>340637</t>
  </si>
  <si>
    <t>NKAMDOUM TCHAKOUTE</t>
  </si>
  <si>
    <t>LIONELLE.</t>
  </si>
  <si>
    <t>P019018531670D</t>
  </si>
  <si>
    <t>MENDONG MARCHÉ</t>
  </si>
  <si>
    <t>340638</t>
  </si>
  <si>
    <t>NKAMDUM</t>
  </si>
  <si>
    <t>GIBRIL MARUIS</t>
  </si>
  <si>
    <t>P058917290216P</t>
  </si>
  <si>
    <t>340639</t>
  </si>
  <si>
    <t>NKAMDUM FOUGAING JEAN YVESNKAM</t>
  </si>
  <si>
    <t>NKAMDUM FOPUGAING JEAN YVES</t>
  </si>
  <si>
    <t>P048712500052B</t>
  </si>
  <si>
    <t>CARREFOUR LE PAUVRE</t>
  </si>
  <si>
    <t>340640</t>
  </si>
  <si>
    <t>NKAME</t>
  </si>
  <si>
    <t>P017317192978S</t>
  </si>
  <si>
    <t>340641</t>
  </si>
  <si>
    <t>NKAMEGNE NYANDJOU RUTH</t>
  </si>
  <si>
    <t>ETS NKAMEGNE NYANDJOU RUTH</t>
  </si>
  <si>
    <t>P078812499748U</t>
  </si>
  <si>
    <t>340642</t>
  </si>
  <si>
    <t>NKAMEGNI</t>
  </si>
  <si>
    <t>P057115388912Z</t>
  </si>
  <si>
    <t>340643</t>
  </si>
  <si>
    <t>NKAMEGNI MANFOUO RAISSA</t>
  </si>
  <si>
    <t>(ETS NK COLLECTION)</t>
  </si>
  <si>
    <t>P068816904592E</t>
  </si>
  <si>
    <t>CG(VENTE DE VETEEMENTS ET ACCESSOIRES DE MODE)</t>
  </si>
  <si>
    <t>340644</t>
  </si>
  <si>
    <t>NKAMEGNI NJIMI CARINE</t>
  </si>
  <si>
    <t>P087913379477W</t>
  </si>
  <si>
    <t>EMPLOYE EDAUCE ELEC SARL</t>
  </si>
  <si>
    <t>NKOL BIKOK YAOUNDE</t>
  </si>
  <si>
    <t>340645</t>
  </si>
  <si>
    <t>NKAMEKWE OKOYE</t>
  </si>
  <si>
    <t>P037818013781B</t>
  </si>
  <si>
    <t>340646</t>
  </si>
  <si>
    <t>NKAMEN EPSE NZELONG MIRIELLE</t>
  </si>
  <si>
    <t>P037412496645Q</t>
  </si>
  <si>
    <t>340647</t>
  </si>
  <si>
    <t>NKAMEN YOUGAN</t>
  </si>
  <si>
    <t>P037314404746K</t>
  </si>
  <si>
    <t>340648</t>
  </si>
  <si>
    <t>NKAMENI</t>
  </si>
  <si>
    <t>P078316324430P</t>
  </si>
  <si>
    <t>MENUSIER METALLURGIQUE</t>
  </si>
  <si>
    <t>340649</t>
  </si>
  <si>
    <t>P078317821186H</t>
  </si>
  <si>
    <t>340650</t>
  </si>
  <si>
    <t>P017916413654L</t>
  </si>
  <si>
    <t>CALLBAXEUSE</t>
  </si>
  <si>
    <t>340651</t>
  </si>
  <si>
    <t>WILLY HERMAN</t>
  </si>
  <si>
    <t>P119317545819F</t>
  </si>
  <si>
    <t>340652</t>
  </si>
  <si>
    <t>NKAMENI EMMANUEL</t>
  </si>
  <si>
    <t>P122016479667P</t>
  </si>
  <si>
    <t>340653</t>
  </si>
  <si>
    <t>NKAMENI EPSE BAYICK</t>
  </si>
  <si>
    <t>P077017340853K</t>
  </si>
  <si>
    <t>340654</t>
  </si>
  <si>
    <t>NKAMENI EPSEE WANSI</t>
  </si>
  <si>
    <t>P047612575210Y</t>
  </si>
  <si>
    <t>340655</t>
  </si>
  <si>
    <t>NKAMENI FRANCOIS</t>
  </si>
  <si>
    <t>( ETS WIMA )</t>
  </si>
  <si>
    <t>P047212733450G</t>
  </si>
  <si>
    <t>340656</t>
  </si>
  <si>
    <t>NKAMENI MOAHA</t>
  </si>
  <si>
    <t>ROMUALD CILOVIS</t>
  </si>
  <si>
    <t>P097817160245A</t>
  </si>
  <si>
    <t>340657</t>
  </si>
  <si>
    <t>ROMUALD CLOVIS</t>
  </si>
  <si>
    <t>P097812549163E</t>
  </si>
  <si>
    <t>340658</t>
  </si>
  <si>
    <t>NKAMENI NKAMENI</t>
  </si>
  <si>
    <t>JOSEE PATRICIA</t>
  </si>
  <si>
    <t>P059518377553C</t>
  </si>
  <si>
    <t>340659</t>
  </si>
  <si>
    <t>NKAMENI NZITCHEU</t>
  </si>
  <si>
    <t>P049115986297P</t>
  </si>
  <si>
    <t>340660</t>
  </si>
  <si>
    <t>NKAMENI SANDRINE NGOUNOU</t>
  </si>
  <si>
    <t>P109816361188E</t>
  </si>
  <si>
    <t>340661</t>
  </si>
  <si>
    <t>NKAMENI TCHEPWOU</t>
  </si>
  <si>
    <t>ANNE ( ETS CAMEROUNAISE DES TRAVAUX« CDT »)</t>
  </si>
  <si>
    <t>P099017999190C</t>
  </si>
  <si>
    <t>DOUALA - AKWA BONADIBONG</t>
  </si>
  <si>
    <t>340662</t>
  </si>
  <si>
    <t>NKAMENI TCHOKOUANI AMEDEE</t>
  </si>
  <si>
    <t>(ETS ANKA)</t>
  </si>
  <si>
    <t>P029917862678X</t>
  </si>
  <si>
    <t>340663</t>
  </si>
  <si>
    <t>NKAMENI TCHOULAGUE TAGNE KENGNE MARIE FRANCOISE</t>
  </si>
  <si>
    <t>P018600545669Q</t>
  </si>
  <si>
    <t>A COTE D'EXPRESS UNION PARISO</t>
  </si>
  <si>
    <t>340664</t>
  </si>
  <si>
    <t>NKAMENJO NYA</t>
  </si>
  <si>
    <t>P065618039331P</t>
  </si>
  <si>
    <t>340665</t>
  </si>
  <si>
    <t>NKAMETCHA EPSEE NEMALEU</t>
  </si>
  <si>
    <t>P097313915442C</t>
  </si>
  <si>
    <t>340666</t>
  </si>
  <si>
    <t>NKAMGA</t>
  </si>
  <si>
    <t>P027617870271Z</t>
  </si>
  <si>
    <t>340667</t>
  </si>
  <si>
    <t>P046316428949U</t>
  </si>
  <si>
    <t>340668</t>
  </si>
  <si>
    <t>P015715279962M</t>
  </si>
  <si>
    <t>340669</t>
  </si>
  <si>
    <t>NKAMGA ANGUINE</t>
  </si>
  <si>
    <t>P056417667962R</t>
  </si>
  <si>
    <t>340670</t>
  </si>
  <si>
    <t>NKAMGA BERTILLE</t>
  </si>
  <si>
    <t>P087817708955J</t>
  </si>
  <si>
    <t>340671</t>
  </si>
  <si>
    <t>NKAMGA DJOMEN</t>
  </si>
  <si>
    <t>P048418130804Z</t>
  </si>
  <si>
    <t>340672</t>
  </si>
  <si>
    <t>NKAMGA EPSE DOUBIA HONORINENKAM</t>
  </si>
  <si>
    <t>NKAMGA EPSE DOUBIA HONORINE</t>
  </si>
  <si>
    <t>P046700402045C</t>
  </si>
  <si>
    <t>340673</t>
  </si>
  <si>
    <t>NKAMGA FRANCOIS</t>
  </si>
  <si>
    <t>P017012333885R</t>
  </si>
  <si>
    <t>340674</t>
  </si>
  <si>
    <t>NKAMGA GROUP COMPANY LIMITED</t>
  </si>
  <si>
    <t>M092116447707W</t>
  </si>
  <si>
    <t>340675</t>
  </si>
  <si>
    <t>NKAMGA NEE NGANKAM</t>
  </si>
  <si>
    <t>P066900157334M</t>
  </si>
  <si>
    <t>FACE AGENCE VOYAGES PAPA NGASSI</t>
  </si>
  <si>
    <t>340676</t>
  </si>
  <si>
    <t>NKAMGA WAFO</t>
  </si>
  <si>
    <t>P095714679769W</t>
  </si>
  <si>
    <t>340677</t>
  </si>
  <si>
    <t>NKAMGANG</t>
  </si>
  <si>
    <t>FERDINAND NOTANDIOWO</t>
  </si>
  <si>
    <t>P127600399748P</t>
  </si>
  <si>
    <t>340678</t>
  </si>
  <si>
    <t>GASTIEN</t>
  </si>
  <si>
    <t>P096312495186P</t>
  </si>
  <si>
    <t>340679</t>
  </si>
  <si>
    <t>P034118064360N</t>
  </si>
  <si>
    <t>340680</t>
  </si>
  <si>
    <t>TANKOU DARLINE</t>
  </si>
  <si>
    <t>P080518029944C</t>
  </si>
  <si>
    <t>340681</t>
  </si>
  <si>
    <t>NKAMGANG MAYEKEU</t>
  </si>
  <si>
    <t>P027716160596T</t>
  </si>
  <si>
    <t>ANCIEN BATIMENT, SECTEUR KABA BOX 19</t>
  </si>
  <si>
    <t>340682</t>
  </si>
  <si>
    <t>NKAMGANG MAYEKEU ADELINE</t>
  </si>
  <si>
    <t>P027717725081X</t>
  </si>
  <si>
    <t>340683</t>
  </si>
  <si>
    <t>NKAMGMOGNE TASSENG</t>
  </si>
  <si>
    <t>Nicolas Albert</t>
  </si>
  <si>
    <t>P087117771641R</t>
  </si>
  <si>
    <t>340684</t>
  </si>
  <si>
    <t>NKAMGNE EPOUSE DEFO JACOBINE</t>
  </si>
  <si>
    <t>P025317445322B</t>
  </si>
  <si>
    <t>340685</t>
  </si>
  <si>
    <t>NKAMGNIA</t>
  </si>
  <si>
    <t>P015300173816K</t>
  </si>
  <si>
    <t>340686</t>
  </si>
  <si>
    <t>NKAMGNO WABO BERNARD LIONEL</t>
  </si>
  <si>
    <t>ETS WABO CONSTRUCTION</t>
  </si>
  <si>
    <t>P108912673307U</t>
  </si>
  <si>
    <t>PK 13 - FACE COMMISSARIAT</t>
  </si>
  <si>
    <t>340687</t>
  </si>
  <si>
    <t>NKAMGO</t>
  </si>
  <si>
    <t>P066518501961S</t>
  </si>
  <si>
    <t>340688</t>
  </si>
  <si>
    <t>NKAMGOU PAHO EPOUSE SANDJO</t>
  </si>
  <si>
    <t>P077717758484N</t>
  </si>
  <si>
    <t>340689</t>
  </si>
  <si>
    <t>NKAMGOU TOKGUEM EPOUSE SIKADI</t>
  </si>
  <si>
    <t>RACHEL ROSE</t>
  </si>
  <si>
    <t>P037218023615W</t>
  </si>
  <si>
    <t>340690</t>
  </si>
  <si>
    <t>NKAMGOUO JEUKENG NASSAIRE SIMON</t>
  </si>
  <si>
    <t>ETS SKYTEK</t>
  </si>
  <si>
    <t>P032517636072U</t>
  </si>
  <si>
    <t>BTP,ENVIRONNEMENT,NETTOYAGE</t>
  </si>
  <si>
    <t>340691</t>
  </si>
  <si>
    <t>NKAMGUE</t>
  </si>
  <si>
    <t>JEAN BART</t>
  </si>
  <si>
    <t>P019316252289T</t>
  </si>
  <si>
    <t>LA PASTA</t>
  </si>
  <si>
    <t>340692</t>
  </si>
  <si>
    <t>LUCILE PHILOMENE</t>
  </si>
  <si>
    <t>P038512701253W</t>
  </si>
  <si>
    <t>QTIER BANENGO
LIEU DIT CARREFOUR
LE MAIRE</t>
  </si>
  <si>
    <t>340693</t>
  </si>
  <si>
    <t>NKAMGUE LUCILE PHILOMENE</t>
  </si>
  <si>
    <t>P038000555467Z</t>
  </si>
  <si>
    <t>340694</t>
  </si>
  <si>
    <t>NKAMGUIA</t>
  </si>
  <si>
    <t>P015418042144M</t>
  </si>
  <si>
    <t>340695</t>
  </si>
  <si>
    <t>NKAMGWA SAMUEL</t>
  </si>
  <si>
    <t>CSMS LE FIBI</t>
  </si>
  <si>
    <t>P096917626607A</t>
  </si>
  <si>
    <t>DERRIERE PECOS BAR</t>
  </si>
  <si>
    <t>340696</t>
  </si>
  <si>
    <t>NKAMI</t>
  </si>
  <si>
    <t>P017918501976P</t>
  </si>
  <si>
    <t>340697</t>
  </si>
  <si>
    <t>P069117397594K</t>
  </si>
  <si>
    <t>340698</t>
  </si>
  <si>
    <t>NKAMI BANDJIN EP. ONDOA</t>
  </si>
  <si>
    <t>LILI PASCALINE</t>
  </si>
  <si>
    <t>P027412693246X</t>
  </si>
  <si>
    <t>340699</t>
  </si>
  <si>
    <t>NKAMI BETMY</t>
  </si>
  <si>
    <t>LINE BLANCHE</t>
  </si>
  <si>
    <t>P059615423706M</t>
  </si>
  <si>
    <t>CENTRALE INTERNATIONALE DE LOGISTIQUE</t>
  </si>
  <si>
    <t>FACE PHARMACIE DES VERTUS</t>
  </si>
  <si>
    <t>340700</t>
  </si>
  <si>
    <t>NKAMI NDJIKI</t>
  </si>
  <si>
    <t>JOEL LOIC</t>
  </si>
  <si>
    <t>P019117079860C</t>
  </si>
  <si>
    <t>340701</t>
  </si>
  <si>
    <t>NKAMI NGNIKEU EPSE SIMALAK</t>
  </si>
  <si>
    <t>P048114635956M</t>
  </si>
  <si>
    <t>340702</t>
  </si>
  <si>
    <t>NKAMI SANGA ROSSI WILFRIED</t>
  </si>
  <si>
    <t>(ETS SUNERGOS SERVICES)</t>
  </si>
  <si>
    <t>P058314705260H</t>
  </si>
  <si>
    <t>340703</t>
  </si>
  <si>
    <t>NKAMJI</t>
  </si>
  <si>
    <t>CHARLES CHAKUNTEH</t>
  </si>
  <si>
    <t>P026218325948Z</t>
  </si>
  <si>
    <t>340704</t>
  </si>
  <si>
    <t>NKAMJI CHARLES CHAKUNTEH</t>
  </si>
  <si>
    <t>P122016334018D</t>
  </si>
  <si>
    <t>340705</t>
  </si>
  <si>
    <t>NKAMJI TCHAKOUNTEH</t>
  </si>
  <si>
    <t>P018815128451J</t>
  </si>
  <si>
    <t>340706</t>
  </si>
  <si>
    <t>NKAMKEU</t>
  </si>
  <si>
    <t>NKAMBIET JUNIOR</t>
  </si>
  <si>
    <t>P049617991973D</t>
  </si>
  <si>
    <t>340707</t>
  </si>
  <si>
    <t>Nkamkeu Makamki</t>
  </si>
  <si>
    <t>Ameline</t>
  </si>
  <si>
    <t>P099017756742Z</t>
  </si>
  <si>
    <t>340708</t>
  </si>
  <si>
    <t>NKAMKEU NKENMEDONG</t>
  </si>
  <si>
    <t>P060217991952J</t>
  </si>
  <si>
    <t>340709</t>
  </si>
  <si>
    <t>NKAMKEUNG MARCEL GUERRIN</t>
  </si>
  <si>
    <t>P079417769647E</t>
  </si>
  <si>
    <t>340710</t>
  </si>
  <si>
    <t>'' ETS DNK ''</t>
  </si>
  <si>
    <t>P109516945540W</t>
  </si>
  <si>
    <t>340711</t>
  </si>
  <si>
    <t>NKAMKO TAWOUA</t>
  </si>
  <si>
    <t>P118514368044G</t>
  </si>
  <si>
    <t>SECRETARIAT-COM.GENERAL</t>
  </si>
  <si>
    <t>340712</t>
  </si>
  <si>
    <t>NKAMKUE ZEMBAN BIKEL</t>
  </si>
  <si>
    <t>P089517197561K</t>
  </si>
  <si>
    <t>340713</t>
  </si>
  <si>
    <t>NKAMLA</t>
  </si>
  <si>
    <t>P074512572329F</t>
  </si>
  <si>
    <t>340714</t>
  </si>
  <si>
    <t>NKAMLA FOKOU</t>
  </si>
  <si>
    <t>ERIC LEONARD</t>
  </si>
  <si>
    <t>P019117804690G</t>
  </si>
  <si>
    <t>340715</t>
  </si>
  <si>
    <t>NKAMLEKEU KENFACK AXEL</t>
  </si>
  <si>
    <t>ETS NKAMLEKEU KENFACK AXEL</t>
  </si>
  <si>
    <t>P108812758492J</t>
  </si>
  <si>
    <t>340716</t>
  </si>
  <si>
    <t>NKAMLEU TOTCHA SYLVAIN</t>
  </si>
  <si>
    <t>ETS BETHEL DOUALA CLINIC</t>
  </si>
  <si>
    <t>P026612265058C</t>
  </si>
  <si>
    <t>CONSULTATION MEDECINE GENERALE</t>
  </si>
  <si>
    <t>340717</t>
  </si>
  <si>
    <t>NKAMMEGNE EPSE KENMOGNE</t>
  </si>
  <si>
    <t>P017917479990S</t>
  </si>
  <si>
    <t>340718</t>
  </si>
  <si>
    <t>NKAMMEMOU CHRISTINE</t>
  </si>
  <si>
    <t>P066112517977Q</t>
  </si>
  <si>
    <t>340719</t>
  </si>
  <si>
    <t>NKAMMI DIVINE WATARD</t>
  </si>
  <si>
    <t>P118516940361C</t>
  </si>
  <si>
    <t>340720</t>
  </si>
  <si>
    <t>P118517545687X</t>
  </si>
  <si>
    <t>340721</t>
  </si>
  <si>
    <t>NKAMNANG NOUME</t>
  </si>
  <si>
    <t>P118315063810U</t>
  </si>
  <si>
    <t>340722</t>
  </si>
  <si>
    <t>NKAMNANG TCHOUANANG RODRIGUE</t>
  </si>
  <si>
    <t>ETS TCHOUAN'S METAL CONCEPT</t>
  </si>
  <si>
    <t>P038416033359P</t>
  </si>
  <si>
    <t>340723</t>
  </si>
  <si>
    <t>NKAMNE FOTSING</t>
  </si>
  <si>
    <t>P098518284665M</t>
  </si>
  <si>
    <t>AVANT CHATEAU</t>
  </si>
  <si>
    <t>340724</t>
  </si>
  <si>
    <t>NYINGMA EDITH</t>
  </si>
  <si>
    <t>P069318408373U</t>
  </si>
  <si>
    <t>340725</t>
  </si>
  <si>
    <t>NKAMNGE DIVINE NGECHE</t>
  </si>
  <si>
    <t>P012417026010F</t>
  </si>
  <si>
    <t>340726</t>
  </si>
  <si>
    <t>NKAMNGOH MANGENTOH ROSE</t>
  </si>
  <si>
    <t>P026817716329T</t>
  </si>
  <si>
    <t>340727</t>
  </si>
  <si>
    <t>NKAMNYE</t>
  </si>
  <si>
    <t>DIVINE NGECHE</t>
  </si>
  <si>
    <t>P127714378952J</t>
  </si>
  <si>
    <t>340728</t>
  </si>
  <si>
    <t>NKAMNYE DIVINE NGECHE</t>
  </si>
  <si>
    <t>( SW 769 BE )</t>
  </si>
  <si>
    <t>P022218007279Y</t>
  </si>
  <si>
    <t>340729</t>
  </si>
  <si>
    <t>NKAMO</t>
  </si>
  <si>
    <t>P076817320972Z</t>
  </si>
  <si>
    <t>340730</t>
  </si>
  <si>
    <t>P117815262184K</t>
  </si>
  <si>
    <t>CASSALAFAM</t>
  </si>
  <si>
    <t>340731</t>
  </si>
  <si>
    <t>NKAMO EPSE KENNE SALOME</t>
  </si>
  <si>
    <t>NKAMO SALOME</t>
  </si>
  <si>
    <t>P016600470994W</t>
  </si>
  <si>
    <t>340732</t>
  </si>
  <si>
    <t>NKAMO NGAMLI</t>
  </si>
  <si>
    <t>MOULIOM DALATOU</t>
  </si>
  <si>
    <t>P098914795587F</t>
  </si>
  <si>
    <t>340733</t>
  </si>
  <si>
    <t>NKAMO TIENTCHEU</t>
  </si>
  <si>
    <t>P079018011238E</t>
  </si>
  <si>
    <t>340734</t>
  </si>
  <si>
    <t>NKAMO WOKDEU</t>
  </si>
  <si>
    <t>P117217569921R</t>
  </si>
  <si>
    <t>340735</t>
  </si>
  <si>
    <t>NKAMOCLO</t>
  </si>
  <si>
    <t>NAMC</t>
  </si>
  <si>
    <t>M047116367977A</t>
  </si>
  <si>
    <t>340736</t>
  </si>
  <si>
    <t>NKAMOH</t>
  </si>
  <si>
    <t>P067116834301U</t>
  </si>
  <si>
    <t>340737</t>
  </si>
  <si>
    <t>Nkamolah Azefack</t>
  </si>
  <si>
    <t>P018217452498E</t>
  </si>
  <si>
    <t>340738</t>
  </si>
  <si>
    <t>NKAMOLOUM</t>
  </si>
  <si>
    <t>P026614246062B</t>
  </si>
  <si>
    <t>340739</t>
  </si>
  <si>
    <t>NKAMOU</t>
  </si>
  <si>
    <t>P087016705792J</t>
  </si>
  <si>
    <t>340740</t>
  </si>
  <si>
    <t>P087017711527L</t>
  </si>
  <si>
    <t>340741</t>
  </si>
  <si>
    <t>NKAMPASSA</t>
  </si>
  <si>
    <t>P016916072881H</t>
  </si>
  <si>
    <t>340742</t>
  </si>
  <si>
    <t>NKAMPASSA JEAN</t>
  </si>
  <si>
    <t>P015912751956N</t>
  </si>
  <si>
    <t>DERRIERE LES ANGES</t>
  </si>
  <si>
    <t>340743</t>
  </si>
  <si>
    <t>NKAMPCHTUE MEDEMGUINA</t>
  </si>
  <si>
    <t>BERNADETTE LYTISIA</t>
  </si>
  <si>
    <t>P019516470234A</t>
  </si>
  <si>
    <t>340744</t>
  </si>
  <si>
    <t>NKAMSA Née  MINSI NKOLO LUCIEETS</t>
  </si>
  <si>
    <t>ETS NKAMSA</t>
  </si>
  <si>
    <t>P126200051851R</t>
  </si>
  <si>
    <t>340745</t>
  </si>
  <si>
    <t>NKAMSAO</t>
  </si>
  <si>
    <t>P058914935763T</t>
  </si>
  <si>
    <t>STATION OLA OLEZOA</t>
  </si>
  <si>
    <t>340746</t>
  </si>
  <si>
    <t>NKAMSAO OFIMAL EPSE MEYER</t>
  </si>
  <si>
    <t>P128216376780N</t>
  </si>
  <si>
    <t>PRESTATION DE SERVICE, COMMERCE GENERAL,IMPORT,EXPORT,BTP,NEGOCE</t>
  </si>
  <si>
    <t>340747</t>
  </si>
  <si>
    <t>NKAMSAO ZOUA</t>
  </si>
  <si>
    <t>P028416854723C</t>
  </si>
  <si>
    <t>340748</t>
  </si>
  <si>
    <t>NKAMSAP</t>
  </si>
  <si>
    <t>P117412673253Z</t>
  </si>
  <si>
    <t>340749</t>
  </si>
  <si>
    <t>NKAMSI</t>
  </si>
  <si>
    <t>IVO NDOUNKU</t>
  </si>
  <si>
    <t>P028217744033A</t>
  </si>
  <si>
    <t>340750</t>
  </si>
  <si>
    <t>P028216695044P</t>
  </si>
  <si>
    <t>340751</t>
  </si>
  <si>
    <t>REGINA MBIATO</t>
  </si>
  <si>
    <t>P056418067608K</t>
  </si>
  <si>
    <t>340752</t>
  </si>
  <si>
    <t>NKAMSIPA ANATOLE</t>
  </si>
  <si>
    <t>P027618248219A</t>
  </si>
  <si>
    <t>340753</t>
  </si>
  <si>
    <t>NKAMSOP</t>
  </si>
  <si>
    <t>P015318038520Z</t>
  </si>
  <si>
    <t>340754</t>
  </si>
  <si>
    <t>NKAMSOP DIFFO</t>
  </si>
  <si>
    <t>P039115632202R</t>
  </si>
  <si>
    <t>340755</t>
  </si>
  <si>
    <t>NKAMSU</t>
  </si>
  <si>
    <t>M014817305928P</t>
  </si>
  <si>
    <t>340756</t>
  </si>
  <si>
    <t>NKAMTA EPSE TCHIMI ESTHER</t>
  </si>
  <si>
    <t>P076216826947L</t>
  </si>
  <si>
    <t>340757</t>
  </si>
  <si>
    <t>NKAMTA FRANCOIS</t>
  </si>
  <si>
    <t>P014700047416Z</t>
  </si>
  <si>
    <t>340758</t>
  </si>
  <si>
    <t>NKAMTA NANA ULRICH CARLIN</t>
  </si>
  <si>
    <t>P109916395223E</t>
  </si>
  <si>
    <t>340759</t>
  </si>
  <si>
    <t>NKAMTA NTEPOLIE AURELIEETS</t>
  </si>
  <si>
    <t>ETS ECLIPSE</t>
  </si>
  <si>
    <t>P057300343991C</t>
  </si>
  <si>
    <t>A COTE SERENA HOTEL</t>
  </si>
  <si>
    <t>340760</t>
  </si>
  <si>
    <t>NKAMTA YOMBA</t>
  </si>
  <si>
    <t>SEPHORA VANELLE</t>
  </si>
  <si>
    <t>P129916835308S</t>
  </si>
  <si>
    <t>340761</t>
  </si>
  <si>
    <t>NKAMTCHE FOUODJO</t>
  </si>
  <si>
    <t>CHRISTEL BEDEL</t>
  </si>
  <si>
    <t>P018617876159R</t>
  </si>
  <si>
    <t>340762</t>
  </si>
  <si>
    <t>NKAMTCHOU</t>
  </si>
  <si>
    <t>YEPMINYI JESSY</t>
  </si>
  <si>
    <t>P119417659272D</t>
  </si>
  <si>
    <t>340763</t>
  </si>
  <si>
    <t>NKAMTCHOU NJELO</t>
  </si>
  <si>
    <t>TIFANIE LAKEN</t>
  </si>
  <si>
    <t>P069014402563C</t>
  </si>
  <si>
    <t>340764</t>
  </si>
  <si>
    <t>Nkamtchoua</t>
  </si>
  <si>
    <t>P049018043705G</t>
  </si>
  <si>
    <t>340765</t>
  </si>
  <si>
    <t>NKAMTCHOUA</t>
  </si>
  <si>
    <t>P117518270459J</t>
  </si>
  <si>
    <t>340766</t>
  </si>
  <si>
    <t>NKAMTCHOUM</t>
  </si>
  <si>
    <t>P128418027758E</t>
  </si>
  <si>
    <t>340767</t>
  </si>
  <si>
    <t>P076517891401P</t>
  </si>
  <si>
    <t>340768</t>
  </si>
  <si>
    <t>NKAMTCHOUM DESIREE</t>
  </si>
  <si>
    <t>P035613081192E</t>
  </si>
  <si>
    <t>340769</t>
  </si>
  <si>
    <t>NKAMTCHOUM DJAKOU EPSEE DJAMEN</t>
  </si>
  <si>
    <t>P027912622380A</t>
  </si>
  <si>
    <t>340770</t>
  </si>
  <si>
    <t>NKAMTCHOUM MBIADA</t>
  </si>
  <si>
    <t>P039118437555S</t>
  </si>
  <si>
    <t>340771</t>
  </si>
  <si>
    <t>NKAMTCHOUM NYADA JUSTIN</t>
  </si>
  <si>
    <t>P018018037142Z</t>
  </si>
  <si>
    <t>340772</t>
  </si>
  <si>
    <t>NKAMTCHOUM TCHOUTA JEAN DANIEL</t>
  </si>
  <si>
    <t>P122016468759U</t>
  </si>
  <si>
    <t>340773</t>
  </si>
  <si>
    <t>NKAMTCHOUN NGA</t>
  </si>
  <si>
    <t>PHÉNOMÈNE</t>
  </si>
  <si>
    <t>P087718555097H</t>
  </si>
  <si>
    <t>340774</t>
  </si>
  <si>
    <t>NKAMTE</t>
  </si>
  <si>
    <t>P019215419801D</t>
  </si>
  <si>
    <t>340775</t>
  </si>
  <si>
    <t>NKAMTHEU</t>
  </si>
  <si>
    <t>BRUNO RICHARD</t>
  </si>
  <si>
    <t>P026618043503R</t>
  </si>
  <si>
    <t>340776</t>
  </si>
  <si>
    <t>NKAMTO</t>
  </si>
  <si>
    <t>FRANCIS NDIFOR</t>
  </si>
  <si>
    <t>P036200256600F</t>
  </si>
  <si>
    <t>PROVISION/BAR</t>
  </si>
  <si>
    <t>340777</t>
  </si>
  <si>
    <t>NKAMTO FOGUE GILBERT FLOBERT</t>
  </si>
  <si>
    <t>ETS NBM</t>
  </si>
  <si>
    <t>P017300570773R</t>
  </si>
  <si>
    <t>340778</t>
  </si>
  <si>
    <t>NKAMTOUM JUSTIN</t>
  </si>
  <si>
    <t>P106100512892P</t>
  </si>
  <si>
    <t>APRÈS USINE BARKA SARL MELONG II</t>
  </si>
  <si>
    <t>340779</t>
  </si>
  <si>
    <t>NKAMTOUN TCHAPTCHET BEATRICE</t>
  </si>
  <si>
    <t>P017713296372F</t>
  </si>
  <si>
    <t>340780</t>
  </si>
  <si>
    <t>NKAMTSE</t>
  </si>
  <si>
    <t>JOEL NICANORC</t>
  </si>
  <si>
    <t>P058217887293P</t>
  </si>
  <si>
    <t>340781</t>
  </si>
  <si>
    <t>NKAMTSE LONTCHI</t>
  </si>
  <si>
    <t>P037918088283N</t>
  </si>
  <si>
    <t>340782</t>
  </si>
  <si>
    <t>NKAMWA</t>
  </si>
  <si>
    <t>P049016768347Y</t>
  </si>
  <si>
    <t>340783</t>
  </si>
  <si>
    <t>P049112413733C</t>
  </si>
  <si>
    <t>340784</t>
  </si>
  <si>
    <t>NKAMWA Dorine Sylvie</t>
  </si>
  <si>
    <t>P037712381395S</t>
  </si>
  <si>
    <t>340785</t>
  </si>
  <si>
    <t>NKAMWA EPSE DIBATCHOU</t>
  </si>
  <si>
    <t>P115918470316W</t>
  </si>
  <si>
    <t>340786</t>
  </si>
  <si>
    <t>NKAMWA KENMGNE</t>
  </si>
  <si>
    <t>BILKARSON</t>
  </si>
  <si>
    <t>P019516905085A</t>
  </si>
  <si>
    <t>A COTE DE PAS A PAS BAR</t>
  </si>
  <si>
    <t>340787</t>
  </si>
  <si>
    <t>NKAMWA KOUAMEN</t>
  </si>
  <si>
    <t>P078111767171M</t>
  </si>
  <si>
    <t>340788</t>
  </si>
  <si>
    <t>NKAMWA NKWINTCHOUA</t>
  </si>
  <si>
    <t>HERMINE CHRISTELLE</t>
  </si>
  <si>
    <t>P108817710595Z</t>
  </si>
  <si>
    <t>340789</t>
  </si>
  <si>
    <t>NKAMWA TCHEPDA.</t>
  </si>
  <si>
    <t>P038016469383M</t>
  </si>
  <si>
    <t>340790</t>
  </si>
  <si>
    <t>NKAMWAH LIMEN</t>
  </si>
  <si>
    <t>PHROBERT</t>
  </si>
  <si>
    <t>P097312719430N</t>
  </si>
  <si>
    <t>340791</t>
  </si>
  <si>
    <t>NKAMYGNE KOM</t>
  </si>
  <si>
    <t>P035318072408N</t>
  </si>
  <si>
    <t>340792</t>
  </si>
  <si>
    <t>MBE MARCEL</t>
  </si>
  <si>
    <t>P098612379036G</t>
  </si>
  <si>
    <t>SECOND HAND ELECTRONICS</t>
  </si>
  <si>
    <t>340793</t>
  </si>
  <si>
    <t>NKAN ACHA ATHANASIUS</t>
  </si>
  <si>
    <t>P047717201758Z</t>
  </si>
  <si>
    <t>340794</t>
  </si>
  <si>
    <t>NKAN BIKA ALEXANDRE DAGOBERT</t>
  </si>
  <si>
    <t>P122016669637J</t>
  </si>
  <si>
    <t>340795</t>
  </si>
  <si>
    <t>NKAN BONN</t>
  </si>
  <si>
    <t>P026916774128M</t>
  </si>
  <si>
    <t>340796</t>
  </si>
  <si>
    <t>NKAN DIPELECK</t>
  </si>
  <si>
    <t>P088417580263E</t>
  </si>
  <si>
    <t>BP CITE SIC</t>
  </si>
  <si>
    <t>340797</t>
  </si>
  <si>
    <t>NKANA</t>
  </si>
  <si>
    <t>P066400286836S</t>
  </si>
  <si>
    <t>340798</t>
  </si>
  <si>
    <t>JEANNETTE INGRID YOLANDE</t>
  </si>
  <si>
    <t>P099218518352H</t>
  </si>
  <si>
    <t>340799</t>
  </si>
  <si>
    <t>P037716598896R</t>
  </si>
  <si>
    <t>340800</t>
  </si>
  <si>
    <t>OWONA CHRISTINE</t>
  </si>
  <si>
    <t>P078816239294H</t>
  </si>
  <si>
    <t>340801</t>
  </si>
  <si>
    <t>NKANA ALAIN GERESSE</t>
  </si>
  <si>
    <t>P097218134894F</t>
  </si>
  <si>
    <t>IMMEUBLE BULL</t>
  </si>
  <si>
    <t>340802</t>
  </si>
  <si>
    <t>NKANA EPSE MARSHALL</t>
  </si>
  <si>
    <t>P025800230416C</t>
  </si>
  <si>
    <t>340803</t>
  </si>
  <si>
    <t>NKANA HAMNGA MARCOUS</t>
  </si>
  <si>
    <t>P108118027628M</t>
  </si>
  <si>
    <t>340804</t>
  </si>
  <si>
    <t>NKANA MARGUERITE DOMINIQUE</t>
  </si>
  <si>
    <t>(ETS MON COCON GROUP BY DOMINIQUE)</t>
  </si>
  <si>
    <t>P028916925980U</t>
  </si>
  <si>
    <t>PRESTATIONS DE SERVICES, REPRESENTATION COMMERCIALE ET DES MARQUES, COMMERCE, IMPORT-EXPORT</t>
  </si>
  <si>
    <t>340805</t>
  </si>
  <si>
    <t>NKANA MBANG</t>
  </si>
  <si>
    <t>P037500451022W</t>
  </si>
  <si>
    <t>340806</t>
  </si>
  <si>
    <t>NKANA MENYE MARTINE</t>
  </si>
  <si>
    <t>(ETS DIANE MENYE ET FILS)</t>
  </si>
  <si>
    <t>P127512492114G</t>
  </si>
  <si>
    <t>340807</t>
  </si>
  <si>
    <t>NKANA NDONGO JEANNE</t>
  </si>
  <si>
    <t>P089217921244Q</t>
  </si>
  <si>
    <t>340808</t>
  </si>
  <si>
    <t>NKANA NGA</t>
  </si>
  <si>
    <t>CHRISTOPHE DARYL</t>
  </si>
  <si>
    <t>P099717966720Y</t>
  </si>
  <si>
    <t>KOUTABA CAMP MILITAIRE</t>
  </si>
  <si>
    <t>340809</t>
  </si>
  <si>
    <t>NKANA NJEE JOSEPHN</t>
  </si>
  <si>
    <t>NKANA NJEE JOSEPH</t>
  </si>
  <si>
    <t>P056900266453K</t>
  </si>
  <si>
    <t>340810</t>
  </si>
  <si>
    <t>NKANA NKANA</t>
  </si>
  <si>
    <t>MICHEL EMILE</t>
  </si>
  <si>
    <t>P087612644230E</t>
  </si>
  <si>
    <t>340811</t>
  </si>
  <si>
    <t>P017214245807Z</t>
  </si>
  <si>
    <t>340812</t>
  </si>
  <si>
    <t>NKANA POH</t>
  </si>
  <si>
    <t>NICOLAS GERARD</t>
  </si>
  <si>
    <t>P099318542737S</t>
  </si>
  <si>
    <t>340813</t>
  </si>
  <si>
    <t>NKANA TOUA</t>
  </si>
  <si>
    <t>P049517717450Y</t>
  </si>
  <si>
    <t>Prestations d services</t>
  </si>
  <si>
    <t>340814</t>
  </si>
  <si>
    <t>NKANANG GHISLAINE SANDRA.</t>
  </si>
  <si>
    <t>P089316921767K</t>
  </si>
  <si>
    <t>340815</t>
  </si>
  <si>
    <t>NKANCHIWOUO</t>
  </si>
  <si>
    <t>P018017125585H</t>
  </si>
  <si>
    <t>340816</t>
  </si>
  <si>
    <t>NKANDA</t>
  </si>
  <si>
    <t>P055600143930J</t>
  </si>
  <si>
    <t>340817</t>
  </si>
  <si>
    <t>OTICE THÉRÈSE</t>
  </si>
  <si>
    <t>P117117171613E</t>
  </si>
  <si>
    <t>681836195</t>
  </si>
  <si>
    <t>340818</t>
  </si>
  <si>
    <t>NKANDA EDOUNG FRANÇOISE</t>
  </si>
  <si>
    <t>P015012281619N</t>
  </si>
  <si>
    <t>340819</t>
  </si>
  <si>
    <t>NKANDA MONIQUE</t>
  </si>
  <si>
    <t>P049012525412P</t>
  </si>
  <si>
    <t>340820</t>
  </si>
  <si>
    <t>NKANDA YIMEN</t>
  </si>
  <si>
    <t>DENISE CLEMENTINE</t>
  </si>
  <si>
    <t>P116318586081B</t>
  </si>
  <si>
    <t>340821</t>
  </si>
  <si>
    <t>NKANDAM</t>
  </si>
  <si>
    <t>P014800063792U</t>
  </si>
  <si>
    <t>340822</t>
  </si>
  <si>
    <t>NKANDARE</t>
  </si>
  <si>
    <t>ISMAEL YOUSSEF</t>
  </si>
  <si>
    <t>P027717716698K</t>
  </si>
  <si>
    <t>340823</t>
  </si>
  <si>
    <t>P027715425855O</t>
  </si>
  <si>
    <t>340824</t>
  </si>
  <si>
    <t>NKANDE</t>
  </si>
  <si>
    <t>Aichetou</t>
  </si>
  <si>
    <t>P016518029856L</t>
  </si>
  <si>
    <t>340825</t>
  </si>
  <si>
    <t>LABI ANTIONETTE</t>
  </si>
  <si>
    <t>P029617647225M</t>
  </si>
  <si>
    <t>340826</t>
  </si>
  <si>
    <t>NKANDEU EP LIENOU</t>
  </si>
  <si>
    <t>P027200069805Q</t>
  </si>
  <si>
    <t>340827</t>
  </si>
  <si>
    <t>NKANDEU RICHARD</t>
  </si>
  <si>
    <t>P025812499456R</t>
  </si>
  <si>
    <t>FACE LABTAG</t>
  </si>
  <si>
    <t>340828</t>
  </si>
  <si>
    <t>NKANDI</t>
  </si>
  <si>
    <t>LOMBO MOISE</t>
  </si>
  <si>
    <t>P039117858517H</t>
  </si>
  <si>
    <t>BP18 NDOBIAN</t>
  </si>
  <si>
    <t>340829</t>
  </si>
  <si>
    <t>NKANDI JUSTIN</t>
  </si>
  <si>
    <t>P037812639578Q</t>
  </si>
  <si>
    <t>340830</t>
  </si>
  <si>
    <t>NKANDJEU SOTCHINDE BRICE ARMAND</t>
  </si>
  <si>
    <t>ETS BRIMOTECH</t>
  </si>
  <si>
    <t>P068500530584U</t>
  </si>
  <si>
    <t>340831</t>
  </si>
  <si>
    <t>NKANDZIE AMBASSA</t>
  </si>
  <si>
    <t>P048817797543Z</t>
  </si>
  <si>
    <t>340832</t>
  </si>
  <si>
    <t>NKANE TONG PIERRE</t>
  </si>
  <si>
    <t>P057716722591N</t>
  </si>
  <si>
    <t>340833</t>
  </si>
  <si>
    <t>NKANFON ROSELIMA LIMAH YAAH</t>
  </si>
  <si>
    <t>P098417240197N</t>
  </si>
  <si>
    <t>340834</t>
  </si>
  <si>
    <t>NKANG MANOCK</t>
  </si>
  <si>
    <t>P019012729555X</t>
  </si>
  <si>
    <t>340835</t>
  </si>
  <si>
    <t>NKANG YU</t>
  </si>
  <si>
    <t>P068315580185W</t>
  </si>
  <si>
    <t>340836</t>
  </si>
  <si>
    <t>NKANGA</t>
  </si>
  <si>
    <t>ELIE GIOVANI</t>
  </si>
  <si>
    <t>P049218055151P</t>
  </si>
  <si>
    <t>340837</t>
  </si>
  <si>
    <t>NKANGA SAMBA DEUSTY BARDOL</t>
  </si>
  <si>
    <t>P038516104847X</t>
  </si>
  <si>
    <t>340838</t>
  </si>
  <si>
    <t>NKANGASSOUA</t>
  </si>
  <si>
    <t>P106815194378B</t>
  </si>
  <si>
    <t>COMMERCE GENERAL/VENTE BOISSONS ALCOOLISEES</t>
  </si>
  <si>
    <t>340839</t>
  </si>
  <si>
    <t>NKANGEBIY</t>
  </si>
  <si>
    <t>CATHERINE SIY</t>
  </si>
  <si>
    <t>P019317113165F</t>
  </si>
  <si>
    <t>340840</t>
  </si>
  <si>
    <t>NKANGHAMI ERICNKAN</t>
  </si>
  <si>
    <t>NKANGHAMI ERIC</t>
  </si>
  <si>
    <t>P018100542079P</t>
  </si>
  <si>
    <t>VENTE APPAREILS ELECTROMENAGER</t>
  </si>
  <si>
    <t>340841</t>
  </si>
  <si>
    <t>NKANGHAWA</t>
  </si>
  <si>
    <t>P017816240842K</t>
  </si>
  <si>
    <t>ROUND ABOUT TIKO</t>
  </si>
  <si>
    <t>340842</t>
  </si>
  <si>
    <t>NKANGHEBUI HANDSON KUMNJIOH</t>
  </si>
  <si>
    <t>P109017857939W</t>
  </si>
  <si>
    <t>340843</t>
  </si>
  <si>
    <t>NKANGMATIAH TAZOH EMMANUEL</t>
  </si>
  <si>
    <t>P108917130807X</t>
  </si>
  <si>
    <t>340844</t>
  </si>
  <si>
    <t>NKANGMINI KAYADJI LIESE AUGEE</t>
  </si>
  <si>
    <t>P048200492619Z</t>
  </si>
  <si>
    <t>MARCHE DE SOYA</t>
  </si>
  <si>
    <t>340845</t>
  </si>
  <si>
    <t>NKANGMOU</t>
  </si>
  <si>
    <t>P059517602487Y</t>
  </si>
  <si>
    <t>340846</t>
  </si>
  <si>
    <t>NKANGNOU LAPA</t>
  </si>
  <si>
    <t>P019718213118F</t>
  </si>
  <si>
    <t>340847</t>
  </si>
  <si>
    <t>NKANGONG</t>
  </si>
  <si>
    <t>SIEGNING MADELEINE</t>
  </si>
  <si>
    <t>P058116403981D</t>
  </si>
  <si>
    <t>CONFIDENCE STREET KUMBA</t>
  </si>
  <si>
    <t>340848</t>
  </si>
  <si>
    <t>NKANGOT KOUME</t>
  </si>
  <si>
    <t>P037317976017F</t>
  </si>
  <si>
    <t>340849</t>
  </si>
  <si>
    <t>NKANGOU  EPSE DJEUGA  ROSE</t>
  </si>
  <si>
    <t>P125500276760M</t>
  </si>
  <si>
    <t>RESTAURANT TRAITEUR</t>
  </si>
  <si>
    <t>340850</t>
  </si>
  <si>
    <t>NKANGU</t>
  </si>
  <si>
    <t>P036618325984C</t>
  </si>
  <si>
    <t>340851</t>
  </si>
  <si>
    <t>NKANGU FRANCOLIN</t>
  </si>
  <si>
    <t>P049316873190F</t>
  </si>
  <si>
    <t>340852</t>
  </si>
  <si>
    <t>NKANGWA DERRICK TAJOCHA</t>
  </si>
  <si>
    <t>(TAJOCHA ENTERPRISE)</t>
  </si>
  <si>
    <t>P049717475796R</t>
  </si>
  <si>
    <t>GRINDING MILL OPERATIONS, SUPPLY OF FEED TO FARMERS</t>
  </si>
  <si>
    <t>340853</t>
  </si>
  <si>
    <t>NKANGWE</t>
  </si>
  <si>
    <t>P127917995469W</t>
  </si>
  <si>
    <t>340854</t>
  </si>
  <si>
    <t>NKANGWEN REBECCA</t>
  </si>
  <si>
    <t>P118818502114U</t>
  </si>
  <si>
    <t>340855</t>
  </si>
  <si>
    <t>NKANGWET</t>
  </si>
  <si>
    <t>ZAVERIE LAURE</t>
  </si>
  <si>
    <t>P018817709832G</t>
  </si>
  <si>
    <t>340856</t>
  </si>
  <si>
    <t>Nkangwuh Yaounde Centre</t>
  </si>
  <si>
    <t>NACDA youth wind)</t>
  </si>
  <si>
    <t>P049017750680L</t>
  </si>
  <si>
    <t>340857</t>
  </si>
  <si>
    <t>NKANGYOU YOTA</t>
  </si>
  <si>
    <t>P017216874034Y</t>
  </si>
  <si>
    <t>340858</t>
  </si>
  <si>
    <t>NKANJAM SEBASTINENKAN</t>
  </si>
  <si>
    <t>NKANJAM SEBASTINE</t>
  </si>
  <si>
    <t>P107212697157M</t>
  </si>
  <si>
    <t>340859</t>
  </si>
  <si>
    <t>NKANJANG</t>
  </si>
  <si>
    <t>JUSTAIN NDAH</t>
  </si>
  <si>
    <t>P089918303394H</t>
  </si>
  <si>
    <t>340860</t>
  </si>
  <si>
    <t>NKANJE FILS JULES OBAKER</t>
  </si>
  <si>
    <t>ETS BONNEMAISON</t>
  </si>
  <si>
    <t>P047612589143S</t>
  </si>
  <si>
    <t>340861</t>
  </si>
  <si>
    <t>NKANJE PAUL ROGER</t>
  </si>
  <si>
    <t>GARE DE L'EST</t>
  </si>
  <si>
    <t>P076012671906P</t>
  </si>
  <si>
    <t>340862</t>
  </si>
  <si>
    <t>NKANJIPOH</t>
  </si>
  <si>
    <t>PONANOH</t>
  </si>
  <si>
    <t>P019616997281J</t>
  </si>
  <si>
    <t>340863</t>
  </si>
  <si>
    <t>NKANJOH</t>
  </si>
  <si>
    <t>HAGGIA NDZEMWI</t>
  </si>
  <si>
    <t>P079516631788Q</t>
  </si>
  <si>
    <t>340864</t>
  </si>
  <si>
    <t>P110218540743B</t>
  </si>
  <si>
    <t>650975778</t>
  </si>
  <si>
    <t>340865</t>
  </si>
  <si>
    <t>NKANJOH FEBNTAN</t>
  </si>
  <si>
    <t>P017116484799M</t>
  </si>
  <si>
    <t>340866</t>
  </si>
  <si>
    <t>NKANJOH YAKAM</t>
  </si>
  <si>
    <t>JISLAIN YANNICK</t>
  </si>
  <si>
    <t>P089717531249H</t>
  </si>
  <si>
    <t>340867</t>
  </si>
  <si>
    <t>NKANJONE</t>
  </si>
  <si>
    <t>P026118046639H</t>
  </si>
  <si>
    <t>340868</t>
  </si>
  <si>
    <t>NKANKANG</t>
  </si>
  <si>
    <t>P056015984171H</t>
  </si>
  <si>
    <t>340869</t>
  </si>
  <si>
    <t>NKANKEI</t>
  </si>
  <si>
    <t>CHARLIE BORDEAU</t>
  </si>
  <si>
    <t>P028516301024B</t>
  </si>
  <si>
    <t>340870</t>
  </si>
  <si>
    <t>NKANKENE</t>
  </si>
  <si>
    <t>P118515974702K</t>
  </si>
  <si>
    <t>340871</t>
  </si>
  <si>
    <t>NKANKEU</t>
  </si>
  <si>
    <t>P077917032845T</t>
  </si>
  <si>
    <t>340872</t>
  </si>
  <si>
    <t>Nkankeu touole</t>
  </si>
  <si>
    <t>Grace marceline</t>
  </si>
  <si>
    <t>P069317854460P</t>
  </si>
  <si>
    <t>340873</t>
  </si>
  <si>
    <t>NKANKO</t>
  </si>
  <si>
    <t>P016018107464B</t>
  </si>
  <si>
    <t>340874</t>
  </si>
  <si>
    <t>P058317778918T</t>
  </si>
  <si>
    <t>340875</t>
  </si>
  <si>
    <t>NKANKO CHRISTOPHE</t>
  </si>
  <si>
    <t>P122016467079B</t>
  </si>
  <si>
    <t>340876</t>
  </si>
  <si>
    <t>NKANKOU APOLINAIRE</t>
  </si>
  <si>
    <t>P122015888567Y</t>
  </si>
  <si>
    <t>340877</t>
  </si>
  <si>
    <t>ETS NKANKOU APOLINAIRE</t>
  </si>
  <si>
    <t>P026300189663U</t>
  </si>
  <si>
    <t>340878</t>
  </si>
  <si>
    <t>NKANKUH NUBIDGA</t>
  </si>
  <si>
    <t>Walter Brown</t>
  </si>
  <si>
    <t>P058917771678P</t>
  </si>
  <si>
    <t>340879</t>
  </si>
  <si>
    <t>NKANMENI EPSEE KANDIE</t>
  </si>
  <si>
    <t>P036212546793F</t>
  </si>
  <si>
    <t>340880</t>
  </si>
  <si>
    <t>NKANMENI KOUMTCHOP CYRILLE</t>
  </si>
  <si>
    <t>P122016197898Q</t>
  </si>
  <si>
    <t>340881</t>
  </si>
  <si>
    <t>NKANMENI MOMO LOÏC ARMEL</t>
  </si>
  <si>
    <t>P019618437472P</t>
  </si>
  <si>
    <t>AVANT LE CARREFOUR MATANGO</t>
  </si>
  <si>
    <t>340882</t>
  </si>
  <si>
    <t>NKANMOE</t>
  </si>
  <si>
    <t>SOLANGE MÉLANIE</t>
  </si>
  <si>
    <t>P077717818392K</t>
  </si>
  <si>
    <t>340883</t>
  </si>
  <si>
    <t>NKANMOMGNE ET FILS TOUT EST GRACE SARL</t>
  </si>
  <si>
    <t>M022317933014R</t>
  </si>
  <si>
    <t>COMMERCE GÉNÉRAL, BTP, IMPORT/EXPORT,TRANSPORT, PRESTATIONS DE SERVICES, AGRICULTURE/ÉLEVAGE</t>
  </si>
  <si>
    <t>340884</t>
  </si>
  <si>
    <t>NKANNANG</t>
  </si>
  <si>
    <t>P039416056359L</t>
  </si>
  <si>
    <t>APRES CARREF DU LAC</t>
  </si>
  <si>
    <t>340885</t>
  </si>
  <si>
    <t>NKANO</t>
  </si>
  <si>
    <t>P048516401301K</t>
  </si>
  <si>
    <t>340886</t>
  </si>
  <si>
    <t>NKANO NKAMA</t>
  </si>
  <si>
    <t>P069716623820H</t>
  </si>
  <si>
    <t>340887</t>
  </si>
  <si>
    <t>NKANO TAKEGANG</t>
  </si>
  <si>
    <t>P067614948033H</t>
  </si>
  <si>
    <t>340888</t>
  </si>
  <si>
    <t>NKANOUE</t>
  </si>
  <si>
    <t>P036917672796M</t>
  </si>
  <si>
    <t>340889</t>
  </si>
  <si>
    <t>NKANOUE JEAN PIERRENKAN</t>
  </si>
  <si>
    <t>NKANOUE JEAN PIERRE</t>
  </si>
  <si>
    <t>P016900556571J</t>
  </si>
  <si>
    <t>VENTE IGNAMES</t>
  </si>
  <si>
    <t>340890</t>
  </si>
  <si>
    <t>NKANPI JENEVIER</t>
  </si>
  <si>
    <t>P089117952874Q</t>
  </si>
  <si>
    <t>340891</t>
  </si>
  <si>
    <t>NKANS ESSOLA</t>
  </si>
  <si>
    <t>P119616403206L</t>
  </si>
  <si>
    <t>ARTISTE MUSICIENNE ET DÉCORATRICE</t>
  </si>
  <si>
    <t>340892</t>
  </si>
  <si>
    <t>NKANS GOUGO EPSEE DAMBIE</t>
  </si>
  <si>
    <t>P106112703193K</t>
  </si>
  <si>
    <t>340893</t>
  </si>
  <si>
    <t>NKANSA SERVICES SARL</t>
  </si>
  <si>
    <t>M012118494725K</t>
  </si>
  <si>
    <t>340894</t>
  </si>
  <si>
    <t>NKANSAIN</t>
  </si>
  <si>
    <t>BRIKISSON</t>
  </si>
  <si>
    <t>P018917867857M</t>
  </si>
  <si>
    <t>340895</t>
  </si>
  <si>
    <t>NKANTCHIE</t>
  </si>
  <si>
    <t>P015916370332N</t>
  </si>
  <si>
    <t>340896</t>
  </si>
  <si>
    <t>NKANWA</t>
  </si>
  <si>
    <t>JULIENNE ORTENSE</t>
  </si>
  <si>
    <t>P118316605100Z</t>
  </si>
  <si>
    <t>340897</t>
  </si>
  <si>
    <t>NKANWO</t>
  </si>
  <si>
    <t>P076212220146Q</t>
  </si>
  <si>
    <t>340898</t>
  </si>
  <si>
    <t>NKANZE MOUMENI</t>
  </si>
  <si>
    <t>P109118418248U</t>
  </si>
  <si>
    <t>340899</t>
  </si>
  <si>
    <t>NKAONOMBING SUSANA NZIKWU</t>
  </si>
  <si>
    <t>(N.S.N)</t>
  </si>
  <si>
    <t>P079118009908J</t>
  </si>
  <si>
    <t>340900</t>
  </si>
  <si>
    <t>NKAP</t>
  </si>
  <si>
    <t>P058317640509G</t>
  </si>
  <si>
    <t>108301365</t>
  </si>
  <si>
    <t>340901</t>
  </si>
  <si>
    <t>NKAP NJIFENJOU</t>
  </si>
  <si>
    <t>P018918316854T</t>
  </si>
  <si>
    <t>340902</t>
  </si>
  <si>
    <t>NKAP NJIFENJOU FADIMATOU.</t>
  </si>
  <si>
    <t>P018916707209G</t>
  </si>
  <si>
    <t>340903</t>
  </si>
  <si>
    <t>NKAP SARL</t>
  </si>
  <si>
    <t>M012014378415K</t>
  </si>
  <si>
    <t>DEVELOPPEMENT DE LOGICIELS INFO.</t>
  </si>
  <si>
    <t>340904</t>
  </si>
  <si>
    <t>NKAPBELA</t>
  </si>
  <si>
    <t>P075516677459L</t>
  </si>
  <si>
    <t>BASTOS-YAOUNDE</t>
  </si>
  <si>
    <t>340905</t>
  </si>
  <si>
    <t>NKAPBOU CHIMI VICTOR</t>
  </si>
  <si>
    <t>(ETS VICTORY MARKET)</t>
  </si>
  <si>
    <t>P068817572709Z</t>
  </si>
  <si>
    <t>340906</t>
  </si>
  <si>
    <t>FIGEO PLUS B.T.P</t>
  </si>
  <si>
    <t>P068812785597T</t>
  </si>
  <si>
    <t>TRAVAUX TOPOGRAPHIQUE/BTP/GEOMETRIQ..</t>
  </si>
  <si>
    <t>MARCHE DES RAILS A L'INTERIEUR</t>
  </si>
  <si>
    <t>340907</t>
  </si>
  <si>
    <t>NKAPCHANG JIMMGANG BELIMA BELTA</t>
  </si>
  <si>
    <t>P026700175722D</t>
  </si>
  <si>
    <t>340908</t>
  </si>
  <si>
    <t>NKAPCHE</t>
  </si>
  <si>
    <t>P097112748738U</t>
  </si>
  <si>
    <t>340909</t>
  </si>
  <si>
    <t>NKAPDIE HUGUETTE</t>
  </si>
  <si>
    <t>P128418046536X</t>
  </si>
  <si>
    <t>340910</t>
  </si>
  <si>
    <t>NKAPE</t>
  </si>
  <si>
    <t>P106116970182K</t>
  </si>
  <si>
    <t>SCIAGE</t>
  </si>
  <si>
    <t>CARREFOUR TAGUISSA</t>
  </si>
  <si>
    <t>340911</t>
  </si>
  <si>
    <t>NKAPEMIN NJIKAM STEPHANE</t>
  </si>
  <si>
    <t>(ABRI CORP)</t>
  </si>
  <si>
    <t>P109016077883F</t>
  </si>
  <si>
    <t>340912</t>
  </si>
  <si>
    <t>NKAPEN TENGAM</t>
  </si>
  <si>
    <t>TAFAROU SOULE</t>
  </si>
  <si>
    <t>P099818480866F</t>
  </si>
  <si>
    <t>340913</t>
  </si>
  <si>
    <t>NKAPENDIA ZAKIARIAOU</t>
  </si>
  <si>
    <t>( ETS NKAPZA TRANSPORT ET LOGISTIQUE)</t>
  </si>
  <si>
    <t>P078517182798T</t>
  </si>
  <si>
    <t>TRANSPORT LOGISTIQUE, PRESTATIONS DE SERVICES, COMMERCE GÉNÉRAL, IMPORT / EXPORT</t>
  </si>
  <si>
    <t>AKWA DOUCHE, FACE ANCIEN AFRIQUE</t>
  </si>
  <si>
    <t>340914</t>
  </si>
  <si>
    <t>NKAPENTAPNJIA</t>
  </si>
  <si>
    <t>P048812415938W</t>
  </si>
  <si>
    <t>340915</t>
  </si>
  <si>
    <t>NKAPENTENGAM KAGNKO</t>
  </si>
  <si>
    <t>P019918527977R</t>
  </si>
  <si>
    <t>BILLES</t>
  </si>
  <si>
    <t>340916</t>
  </si>
  <si>
    <t>NKAPENTNGAM</t>
  </si>
  <si>
    <t>P029117695773C</t>
  </si>
  <si>
    <t>340917</t>
  </si>
  <si>
    <t>NKAPIFOUNE  PEKA  AWAWOU</t>
  </si>
  <si>
    <t>P029217859886A</t>
  </si>
  <si>
    <t>340918</t>
  </si>
  <si>
    <t>NKAPING LOUISE MARQUISE</t>
  </si>
  <si>
    <t>(MOTEL BEAULIEU ESSOS)</t>
  </si>
  <si>
    <t>P116400204471C</t>
  </si>
  <si>
    <t>340919</t>
  </si>
  <si>
    <t>NKAPIPOU BILKISSOU</t>
  </si>
  <si>
    <t>P079012435401P</t>
  </si>
  <si>
    <t>CPT 26</t>
  </si>
  <si>
    <t>340920</t>
  </si>
  <si>
    <t>NKAPJIP</t>
  </si>
  <si>
    <t>JUBERTINE CHANTAL</t>
  </si>
  <si>
    <t>P046716654468W</t>
  </si>
  <si>
    <t>340921</t>
  </si>
  <si>
    <t>NKAPMENI NGAPET</t>
  </si>
  <si>
    <t>P028517761961N</t>
  </si>
  <si>
    <t>340922</t>
  </si>
  <si>
    <t>NKAPMKWELE SYLVIA ANUMEDEM</t>
  </si>
  <si>
    <t>P049717649151H</t>
  </si>
  <si>
    <t>340923</t>
  </si>
  <si>
    <t>NKAPNANG NDJANTE</t>
  </si>
  <si>
    <t>VIVIANE CLAUDIA</t>
  </si>
  <si>
    <t>P097815128173J</t>
  </si>
  <si>
    <t>340924</t>
  </si>
  <si>
    <t>NKAPNANG NWOUPAB`YE epse MBA TALLA</t>
  </si>
  <si>
    <t>P098417945499D</t>
  </si>
  <si>
    <t>340925</t>
  </si>
  <si>
    <t>NKAPNGANG NGASSAM NJEUTCHA</t>
  </si>
  <si>
    <t>WINNIE DANIELLA KELLY</t>
  </si>
  <si>
    <t>P069717062052A</t>
  </si>
  <si>
    <t>340926</t>
  </si>
  <si>
    <t>NKAPTCHOUANG EPOUSE NGUENANG</t>
  </si>
  <si>
    <t>P066916086992W</t>
  </si>
  <si>
    <t>SAPEURS, PETITS METIERS COMPTOIR 205</t>
  </si>
  <si>
    <t>340927</t>
  </si>
  <si>
    <t>NKAPTCHOUANG KETSEBOU HERVE</t>
  </si>
  <si>
    <t>P035516357795W</t>
  </si>
  <si>
    <t>340928</t>
  </si>
  <si>
    <t>NKAPTSCHOUANG</t>
  </si>
  <si>
    <t>P125000128473U</t>
  </si>
  <si>
    <t>340929</t>
  </si>
  <si>
    <t>NKAPTUE FOTSO</t>
  </si>
  <si>
    <t>P127912118670G</t>
  </si>
  <si>
    <t>340930</t>
  </si>
  <si>
    <t>NKAPU BROLIN FONGHO</t>
  </si>
  <si>
    <t>P109917114581J</t>
  </si>
  <si>
    <t>340931</t>
  </si>
  <si>
    <t>NKAPWA FEUDJIO</t>
  </si>
  <si>
    <t>P098916758051S</t>
  </si>
  <si>
    <t>ÉLECTRICIEN AUTOMOBILE</t>
  </si>
  <si>
    <t>DERRIÈRE LE STADE DE JAPOMA</t>
  </si>
  <si>
    <t>340932</t>
  </si>
  <si>
    <t>NKAPWALE NKOLO</t>
  </si>
  <si>
    <t>P059216233881S</t>
  </si>
  <si>
    <t>340933</t>
  </si>
  <si>
    <t>P109916421947J</t>
  </si>
  <si>
    <t>340934</t>
  </si>
  <si>
    <t>NKARA NKOUMOU</t>
  </si>
  <si>
    <t>P108717020540A</t>
  </si>
  <si>
    <t>340935</t>
  </si>
  <si>
    <t>NKARAYANG BRENDA ENOW</t>
  </si>
  <si>
    <t>P020317729920Q</t>
  </si>
  <si>
    <t>340936</t>
  </si>
  <si>
    <t>NKARI TAMBOURA</t>
  </si>
  <si>
    <t>P017700541892E</t>
  </si>
  <si>
    <t>340937</t>
  </si>
  <si>
    <t>NKARIEPOUO</t>
  </si>
  <si>
    <t>P098817681443K</t>
  </si>
  <si>
    <t>340938</t>
  </si>
  <si>
    <t>NKASI</t>
  </si>
  <si>
    <t>ARIAN</t>
  </si>
  <si>
    <t>P040217896068U</t>
  </si>
  <si>
    <t>340939</t>
  </si>
  <si>
    <t>ERIC BOMA</t>
  </si>
  <si>
    <t>P048912505836L</t>
  </si>
  <si>
    <t>340940</t>
  </si>
  <si>
    <t>NKASI NGUM</t>
  </si>
  <si>
    <t>P089817050224B</t>
  </si>
  <si>
    <t>340941</t>
  </si>
  <si>
    <t>NKASSAN JACQUELINEETS</t>
  </si>
  <si>
    <t>ETS NKASSANJACQUELINE</t>
  </si>
  <si>
    <t>P016800051808T</t>
  </si>
  <si>
    <t>340942</t>
  </si>
  <si>
    <t>NKASSE</t>
  </si>
  <si>
    <t>ALEXIS MARTIAL</t>
  </si>
  <si>
    <t>P067717927762F</t>
  </si>
  <si>
    <t>340943</t>
  </si>
  <si>
    <t>NKASSU</t>
  </si>
  <si>
    <t>MIRIANE SYTELLA</t>
  </si>
  <si>
    <t>P019716608281U</t>
  </si>
  <si>
    <t>340944</t>
  </si>
  <si>
    <t>NKASSUMA EPOUSE NJANDOUN</t>
  </si>
  <si>
    <t>P096817065146S</t>
  </si>
  <si>
    <t>MONTAGNE SACRÉE</t>
  </si>
  <si>
    <t>340945</t>
  </si>
  <si>
    <t>NKASSUMA THERESE</t>
  </si>
  <si>
    <t>P096812151352Z</t>
  </si>
  <si>
    <t>340946</t>
  </si>
  <si>
    <t>NKAT EPOUNE MADELEINE</t>
  </si>
  <si>
    <t>P098112417864X</t>
  </si>
  <si>
    <t>340947</t>
  </si>
  <si>
    <t>NKATA</t>
  </si>
  <si>
    <t>GLADYS MARGUERITE</t>
  </si>
  <si>
    <t>P109217933725U</t>
  </si>
  <si>
    <t>340948</t>
  </si>
  <si>
    <t>NKATE MVONDO</t>
  </si>
  <si>
    <t>P069316346210S</t>
  </si>
  <si>
    <t>VALLÉE CHÂTEAU NYALLA</t>
  </si>
  <si>
    <t>340949</t>
  </si>
  <si>
    <t>NKATEH PIUS</t>
  </si>
  <si>
    <t>ETS JUNIOR CONSTRUCTION</t>
  </si>
  <si>
    <t>P097317740843C</t>
  </si>
  <si>
    <t>340950</t>
  </si>
  <si>
    <t>NKATEU</t>
  </si>
  <si>
    <t>WORLD &amp; SERVICES</t>
  </si>
  <si>
    <t>P075100499962M</t>
  </si>
  <si>
    <t>340951</t>
  </si>
  <si>
    <t>NKATHI  NASSER</t>
  </si>
  <si>
    <t>P128412408171N</t>
  </si>
  <si>
    <t>340952</t>
  </si>
  <si>
    <t>NKATMBI</t>
  </si>
  <si>
    <t>LAURENTA</t>
  </si>
  <si>
    <t>P079017960012N</t>
  </si>
  <si>
    <t>340953</t>
  </si>
  <si>
    <t>NKATOGBOU MBAH</t>
  </si>
  <si>
    <t>P067417062848E</t>
  </si>
  <si>
    <t>340954</t>
  </si>
  <si>
    <t>NKATOW BONGWIRI</t>
  </si>
  <si>
    <t>P037412267819W</t>
  </si>
  <si>
    <t>340955</t>
  </si>
  <si>
    <t>NKATSE</t>
  </si>
  <si>
    <t>P068917408180N</t>
  </si>
  <si>
    <t>340956</t>
  </si>
  <si>
    <t>NKATTA</t>
  </si>
  <si>
    <t>P109214403089M</t>
  </si>
  <si>
    <t>340957</t>
  </si>
  <si>
    <t>NKAWA</t>
  </si>
  <si>
    <t>JONES FAI</t>
  </si>
  <si>
    <t>P060118056129H</t>
  </si>
  <si>
    <t>340958</t>
  </si>
  <si>
    <t>NKAWA PATIPEWE</t>
  </si>
  <si>
    <t>FABRICE AUREOL</t>
  </si>
  <si>
    <t>P069616631696D</t>
  </si>
  <si>
    <t>340959</t>
  </si>
  <si>
    <t>NKAWA WANGUEN</t>
  </si>
  <si>
    <t>P068917857951L</t>
  </si>
  <si>
    <t>340960</t>
  </si>
  <si>
    <t>NKAWNDJI</t>
  </si>
  <si>
    <t>NLUNIECS MECLIN</t>
  </si>
  <si>
    <t>P028516622239X</t>
  </si>
  <si>
    <t>340961</t>
  </si>
  <si>
    <t>NKAWNIE</t>
  </si>
  <si>
    <t>PROSPER TASHA</t>
  </si>
  <si>
    <t>P020316847051E</t>
  </si>
  <si>
    <t>MILE 6 MANKON -BAMENDA</t>
  </si>
  <si>
    <t>340962</t>
  </si>
  <si>
    <t>NKAWNIE PROSPER TASHA</t>
  </si>
  <si>
    <t>P030317582753P</t>
  </si>
  <si>
    <t>340963</t>
  </si>
  <si>
    <t>NKAWO</t>
  </si>
  <si>
    <t>P057415617072Y</t>
  </si>
  <si>
    <t>340964</t>
  </si>
  <si>
    <t>NKAWOUA</t>
  </si>
  <si>
    <t>P048116980435N</t>
  </si>
  <si>
    <t>340965</t>
  </si>
  <si>
    <t>NKAWOUNBIEN WAFFO</t>
  </si>
  <si>
    <t>P107217805255T</t>
  </si>
  <si>
    <t>340966</t>
  </si>
  <si>
    <t>NKAYE DEBANA</t>
  </si>
  <si>
    <t>P067818588297Z</t>
  </si>
  <si>
    <t>340967</t>
  </si>
  <si>
    <t>NKAYENGAM NZIE</t>
  </si>
  <si>
    <t>P129017730970Z</t>
  </si>
  <si>
    <t>340968</t>
  </si>
  <si>
    <t>NKAYEU SIMO RODOLF CABREL</t>
  </si>
  <si>
    <t>P076917585709K</t>
  </si>
  <si>
    <t>340969</t>
  </si>
  <si>
    <t>NKAYIBI OLOUME</t>
  </si>
  <si>
    <t>P105812727973U</t>
  </si>
  <si>
    <t>340970</t>
  </si>
  <si>
    <t>NKAYIENGOUOYIWOUO</t>
  </si>
  <si>
    <t>ABDOU AWUOUOLOU</t>
  </si>
  <si>
    <t>P059017852135H</t>
  </si>
  <si>
    <t>ROUTE MARCHE DES OIGNONS</t>
  </si>
  <si>
    <t>340971</t>
  </si>
  <si>
    <t>NKAYIENGUEYIWOUO</t>
  </si>
  <si>
    <t>P088017939397U</t>
  </si>
  <si>
    <t>340972</t>
  </si>
  <si>
    <t>NKAYOH MAKUATE</t>
  </si>
  <si>
    <t>P048300391153C</t>
  </si>
  <si>
    <t>340973</t>
  </si>
  <si>
    <t>NKAYOU</t>
  </si>
  <si>
    <t>P059416769608T</t>
  </si>
  <si>
    <t>340974</t>
  </si>
  <si>
    <t>P106614380311T</t>
  </si>
  <si>
    <t>340975</t>
  </si>
  <si>
    <t>MENOUNATI</t>
  </si>
  <si>
    <t>P037417230870F</t>
  </si>
  <si>
    <t>340976</t>
  </si>
  <si>
    <t>P056618300441B</t>
  </si>
  <si>
    <t>340977</t>
  </si>
  <si>
    <t>P056618300454G</t>
  </si>
  <si>
    <t>340978</t>
  </si>
  <si>
    <t>P056616709564L</t>
  </si>
  <si>
    <t>340979</t>
  </si>
  <si>
    <t>NKAYOU MIMCHE FOULIAGNIGNI HANI NAWAL</t>
  </si>
  <si>
    <t>ETS GROUP LIVING BEAUTY</t>
  </si>
  <si>
    <t>P059514442452A</t>
  </si>
  <si>
    <t>340980</t>
  </si>
  <si>
    <t>NKAYOU NOURANBINTOU</t>
  </si>
  <si>
    <t>P110518586534C</t>
  </si>
  <si>
    <t>340981</t>
  </si>
  <si>
    <t>NKAYOUENGAM ARAFAT</t>
  </si>
  <si>
    <t>P079416421625A</t>
  </si>
  <si>
    <t>340982</t>
  </si>
  <si>
    <t>NKAYOUENGAM MAMA</t>
  </si>
  <si>
    <t>P127215126908X</t>
  </si>
  <si>
    <t>340983</t>
  </si>
  <si>
    <t>NKAYOUENGAM NJOYA Epse MOUNGA</t>
  </si>
  <si>
    <t>NJOYA CELINE</t>
  </si>
  <si>
    <t>P038217981049J</t>
  </si>
  <si>
    <t>340984</t>
  </si>
  <si>
    <t>NKAYOUONGAM</t>
  </si>
  <si>
    <t>P068418351353U</t>
  </si>
  <si>
    <t>340985</t>
  </si>
  <si>
    <t>NKAZE</t>
  </si>
  <si>
    <t>P027516860590U</t>
  </si>
  <si>
    <t>340986</t>
  </si>
  <si>
    <t>LOIC VADES</t>
  </si>
  <si>
    <t>P039816076443J</t>
  </si>
  <si>
    <t>BAY AND SALAM</t>
  </si>
  <si>
    <t>340987</t>
  </si>
  <si>
    <t>NKAZE LONTSI DYLENE MANASSE</t>
  </si>
  <si>
    <t>P029413632347A</t>
  </si>
  <si>
    <t>EMPLOYE SOCIETE GENERAL TRADING OF AFRICA SARL</t>
  </si>
  <si>
    <t>340988</t>
  </si>
  <si>
    <t>NKAZE NKEMGUE</t>
  </si>
  <si>
    <t>TITE "ETS TN2 BTP ET SERVICES</t>
  </si>
  <si>
    <t>P049616633179A</t>
  </si>
  <si>
    <t>BTP, CONSTRUCTION METALIQUE, COMMERCE GENERAL, PRESTATION DE SERVICE</t>
  </si>
  <si>
    <t>340989</t>
  </si>
  <si>
    <t>NKAZE TANKO</t>
  </si>
  <si>
    <t>P079217685225D</t>
  </si>
  <si>
    <t>340990</t>
  </si>
  <si>
    <t>NKAZI LUCIANI AZINI</t>
  </si>
  <si>
    <t>P030016945052R</t>
  </si>
  <si>
    <t>340991</t>
  </si>
  <si>
    <t>NKB SARL</t>
  </si>
  <si>
    <t>M022118472237U</t>
  </si>
  <si>
    <t>DERNIÈRE HÔTEL LA NEGRESSE</t>
  </si>
  <si>
    <t>340992</t>
  </si>
  <si>
    <t>P108817917041R</t>
  </si>
  <si>
    <t>340993</t>
  </si>
  <si>
    <t>AGNES LEONTINE</t>
  </si>
  <si>
    <t>P116317204386M</t>
  </si>
  <si>
    <t>340994</t>
  </si>
  <si>
    <t>P116317638593Q</t>
  </si>
  <si>
    <t>340995</t>
  </si>
  <si>
    <t>ANTOINNETTE MARLYSE</t>
  </si>
  <si>
    <t>P109116621590X</t>
  </si>
  <si>
    <t>340996</t>
  </si>
  <si>
    <t>AURELIEN LEROY</t>
  </si>
  <si>
    <t>P087914791831Z</t>
  </si>
  <si>
    <t>340997</t>
  </si>
  <si>
    <t>P066700579501Q</t>
  </si>
  <si>
    <t>340998</t>
  </si>
  <si>
    <t>CATHERINE MICHELINE</t>
  </si>
  <si>
    <t>P028318000974W</t>
  </si>
  <si>
    <t>340999</t>
  </si>
  <si>
    <t>CELESTINE CHARLOTTE</t>
  </si>
  <si>
    <t>P037917803657D</t>
  </si>
  <si>
    <t>341000</t>
  </si>
  <si>
    <t>P019017739617U</t>
  </si>
  <si>
    <t>341001</t>
  </si>
  <si>
    <t>P028016301738L</t>
  </si>
  <si>
    <t>341002</t>
  </si>
  <si>
    <t>P018114407715B</t>
  </si>
  <si>
    <t>341003</t>
  </si>
  <si>
    <t>P067712481631M</t>
  </si>
  <si>
    <t>341004</t>
  </si>
  <si>
    <t>P119017809006J</t>
  </si>
  <si>
    <t>341005</t>
  </si>
  <si>
    <t>P128918025481A</t>
  </si>
  <si>
    <t>341006</t>
  </si>
  <si>
    <t>P028412643979D</t>
  </si>
  <si>
    <t>341007</t>
  </si>
  <si>
    <t>P037516670210P</t>
  </si>
  <si>
    <t>341008</t>
  </si>
  <si>
    <t>P057517980056X</t>
  </si>
  <si>
    <t>341009</t>
  </si>
  <si>
    <t>P015415392194H</t>
  </si>
  <si>
    <t>341010</t>
  </si>
  <si>
    <t>LINDER TONGJOCK</t>
  </si>
  <si>
    <t>P098316670078N</t>
  </si>
  <si>
    <t>341011</t>
  </si>
  <si>
    <t>LOUIS MARIE ETS LOUISON BOBE MULTI SERVICES</t>
  </si>
  <si>
    <t>P096516617312M</t>
  </si>
  <si>
    <t>341012</t>
  </si>
  <si>
    <t>P036700032982R</t>
  </si>
  <si>
    <t>341013</t>
  </si>
  <si>
    <t>P039117234228U</t>
  </si>
  <si>
    <t>341014</t>
  </si>
  <si>
    <t>P107512299272E</t>
  </si>
  <si>
    <t>341015</t>
  </si>
  <si>
    <t>MARTINE RACHELLE</t>
  </si>
  <si>
    <t>P088117542760F</t>
  </si>
  <si>
    <t>341016</t>
  </si>
  <si>
    <t>P078417865545H</t>
  </si>
  <si>
    <t>341017</t>
  </si>
  <si>
    <t>ODILE ERNESTINE</t>
  </si>
  <si>
    <t>P028018012061L</t>
  </si>
  <si>
    <t>341018</t>
  </si>
  <si>
    <t>ODILON JULIEN</t>
  </si>
  <si>
    <t>P018518057915Y</t>
  </si>
  <si>
    <t>341019</t>
  </si>
  <si>
    <t>P038816143973G</t>
  </si>
  <si>
    <t>AUBERGE GRAND MOULIN</t>
  </si>
  <si>
    <t>341020</t>
  </si>
  <si>
    <t>P019217578296K</t>
  </si>
  <si>
    <t>341021</t>
  </si>
  <si>
    <t>ROLLANDE PHILOMENE</t>
  </si>
  <si>
    <t>P028212282918T</t>
  </si>
  <si>
    <t>341022</t>
  </si>
  <si>
    <t>Romuald Joseph</t>
  </si>
  <si>
    <t>P036617771713D</t>
  </si>
  <si>
    <t>341023</t>
  </si>
  <si>
    <t>ROSINE JULIENNE</t>
  </si>
  <si>
    <t>P027716599648M</t>
  </si>
  <si>
    <t>341024</t>
  </si>
  <si>
    <t>P027717527878Y</t>
  </si>
  <si>
    <t>341025</t>
  </si>
  <si>
    <t>P098117058259G</t>
  </si>
  <si>
    <t>341026</t>
  </si>
  <si>
    <t>P038018040392E</t>
  </si>
  <si>
    <t>341027</t>
  </si>
  <si>
    <t>SYMPHORIEN HUBERT</t>
  </si>
  <si>
    <t>P117714235688B</t>
  </si>
  <si>
    <t>341028</t>
  </si>
  <si>
    <t>THERESE LEOCADIE</t>
  </si>
  <si>
    <t>P097212677096L</t>
  </si>
  <si>
    <t>341029</t>
  </si>
  <si>
    <t>P057000121117A</t>
  </si>
  <si>
    <t>341030</t>
  </si>
  <si>
    <t>YOULOUSE NADINE</t>
  </si>
  <si>
    <t>P059517175006A</t>
  </si>
  <si>
    <t>341031</t>
  </si>
  <si>
    <t>NKE  NGONO  ANGELINE</t>
  </si>
  <si>
    <t>P038000191837P</t>
  </si>
  <si>
    <t>341032</t>
  </si>
  <si>
    <t>NKE A BIAKAN KLOD MARTIN SIMONE</t>
  </si>
  <si>
    <t>(ETS KLOD MARTIN'S)</t>
  </si>
  <si>
    <t>P109717003308Q</t>
  </si>
  <si>
    <t>341033</t>
  </si>
  <si>
    <t>NKE ABEGA</t>
  </si>
  <si>
    <t>P107715522482S</t>
  </si>
  <si>
    <t>341034</t>
  </si>
  <si>
    <t>NKE ABOULA</t>
  </si>
  <si>
    <t>P029416634225M</t>
  </si>
  <si>
    <t>341035</t>
  </si>
  <si>
    <t>NKE ADZABA</t>
  </si>
  <si>
    <t>P128516100050N</t>
  </si>
  <si>
    <t>341036</t>
  </si>
  <si>
    <t>NKE ADZESSA</t>
  </si>
  <si>
    <t>ODILE GAGNEE</t>
  </si>
  <si>
    <t>P039517748947K</t>
  </si>
  <si>
    <t>341037</t>
  </si>
  <si>
    <t>NKE AFANA ODILE</t>
  </si>
  <si>
    <t>P122017330248G</t>
  </si>
  <si>
    <t>341038</t>
  </si>
  <si>
    <t>NKE ALIMA</t>
  </si>
  <si>
    <t>STEPHANE DE JEAN</t>
  </si>
  <si>
    <t>P108318528978D</t>
  </si>
  <si>
    <t>341039</t>
  </si>
  <si>
    <t>NKE ANTOINETTE</t>
  </si>
  <si>
    <t>P037012414137U</t>
  </si>
  <si>
    <t>341040</t>
  </si>
  <si>
    <t>NKE ASSOUA</t>
  </si>
  <si>
    <t>ELODIE FLEUR</t>
  </si>
  <si>
    <t>P088717080999Q</t>
  </si>
  <si>
    <t>341041</t>
  </si>
  <si>
    <t>NKE ATANGANA</t>
  </si>
  <si>
    <t>Passy</t>
  </si>
  <si>
    <t>P099217771718X</t>
  </si>
  <si>
    <t>341042</t>
  </si>
  <si>
    <t>NKE AWONO</t>
  </si>
  <si>
    <t>P125912268060X</t>
  </si>
  <si>
    <t>341043</t>
  </si>
  <si>
    <t>GWENAELLE KATE</t>
  </si>
  <si>
    <t>P029712755134U</t>
  </si>
  <si>
    <t>341044</t>
  </si>
  <si>
    <t>NKE BENEDICTE ROSELINE BÉATRICE</t>
  </si>
  <si>
    <t>P097917848481Z</t>
  </si>
  <si>
    <t>341045</t>
  </si>
  <si>
    <t>NKE BETI</t>
  </si>
  <si>
    <t>P060217033415J</t>
  </si>
  <si>
    <t>341046</t>
  </si>
  <si>
    <t>NKE BITOMO</t>
  </si>
  <si>
    <t>ORNELA INGRID</t>
  </si>
  <si>
    <t>P060217756344H</t>
  </si>
  <si>
    <t>341047</t>
  </si>
  <si>
    <t>NKE CHOKO SONWA</t>
  </si>
  <si>
    <t>P048816348142B</t>
  </si>
  <si>
    <t>341048</t>
  </si>
  <si>
    <t>NKE CHOKO SONWA HUGUES</t>
  </si>
  <si>
    <t>P048816457092F</t>
  </si>
  <si>
    <t>341049</t>
  </si>
  <si>
    <t>NKE EBASSA EPSEE KAPTUE MONIQUE</t>
  </si>
  <si>
    <t>(ETS LA MANGUISSA CAMEROUN (CMR))</t>
  </si>
  <si>
    <t>P046400228677F</t>
  </si>
  <si>
    <t>341050</t>
  </si>
  <si>
    <t>NKE EBODE (ETS VISION ELECTRO-TECH)</t>
  </si>
  <si>
    <t>P099816008782F</t>
  </si>
  <si>
    <t>341051</t>
  </si>
  <si>
    <t>NKE EBOUTOU</t>
  </si>
  <si>
    <t>P088717314818P</t>
  </si>
  <si>
    <t>341052</t>
  </si>
  <si>
    <t>NKE EDOA</t>
  </si>
  <si>
    <t>P099217729851P</t>
  </si>
  <si>
    <t>341053</t>
  </si>
  <si>
    <t>NKE ELOUNA</t>
  </si>
  <si>
    <t>P118215111356R</t>
  </si>
  <si>
    <t>Carrefour mbassi</t>
  </si>
  <si>
    <t>341054</t>
  </si>
  <si>
    <t>NKE EPOUSE ZOAH</t>
  </si>
  <si>
    <t>P108014922879B</t>
  </si>
  <si>
    <t>MBAGA BAKOKO CHEFFERIE</t>
  </si>
  <si>
    <t>341055</t>
  </si>
  <si>
    <t>NKE EPSE NANGA</t>
  </si>
  <si>
    <t>P117215978040E</t>
  </si>
  <si>
    <t>AYUENE</t>
  </si>
  <si>
    <t>341056</t>
  </si>
  <si>
    <t>NKE EPSE NDILLE</t>
  </si>
  <si>
    <t>P055316861344H</t>
  </si>
  <si>
    <t>341057</t>
  </si>
  <si>
    <t>NKE EPSE NGA NOAH</t>
  </si>
  <si>
    <t>BENEDICTE FLORENCE</t>
  </si>
  <si>
    <t>P037917497035C</t>
  </si>
  <si>
    <t>341058</t>
  </si>
  <si>
    <t>NKE EPSE NGANDI</t>
  </si>
  <si>
    <t>THERESE AGNES</t>
  </si>
  <si>
    <t>P035217779087D</t>
  </si>
  <si>
    <t>341059</t>
  </si>
  <si>
    <t>NKE EPSEE ANDEGUE</t>
  </si>
  <si>
    <t>P095500467778Z</t>
  </si>
  <si>
    <t>341060</t>
  </si>
  <si>
    <t>NKE EPSEE ONANA</t>
  </si>
  <si>
    <t>P066300296938U</t>
  </si>
  <si>
    <t>341061</t>
  </si>
  <si>
    <t>NKE ESSIMI</t>
  </si>
  <si>
    <t>P058216781918T</t>
  </si>
  <si>
    <t>YAOUNDE BATA NLONGKAK</t>
  </si>
  <si>
    <t>341062</t>
  </si>
  <si>
    <t>NKE ESSIMI MEBADA</t>
  </si>
  <si>
    <t>FAUSTIN GAËL</t>
  </si>
  <si>
    <t>P040017689119D</t>
  </si>
  <si>
    <t>341063</t>
  </si>
  <si>
    <t>NKE EYAGA EUGENIE CORINE LYLIANE</t>
  </si>
  <si>
    <t>ETS COCO LIGHT</t>
  </si>
  <si>
    <t>P067917535778Z</t>
  </si>
  <si>
    <t>341064</t>
  </si>
  <si>
    <t>NKE EYEBE</t>
  </si>
  <si>
    <t>EDWIGE GAELLE</t>
  </si>
  <si>
    <t>P079216403762D</t>
  </si>
  <si>
    <t>341065</t>
  </si>
  <si>
    <t>NKE FONJI FERDINAND</t>
  </si>
  <si>
    <t>P088217929137Q</t>
  </si>
  <si>
    <t>341066</t>
  </si>
  <si>
    <t>NKE HORTENSE epse MALA</t>
  </si>
  <si>
    <t>P045712728557U</t>
  </si>
  <si>
    <t>341067</t>
  </si>
  <si>
    <t>NKE ISABELLE</t>
  </si>
  <si>
    <t>P078416625335C</t>
  </si>
  <si>
    <t>DESCENTE NGOUSSO</t>
  </si>
  <si>
    <t>341068</t>
  </si>
  <si>
    <t>NKE LEBONGO</t>
  </si>
  <si>
    <t>P059817343764L</t>
  </si>
  <si>
    <t>341069</t>
  </si>
  <si>
    <t>NKE LEKA</t>
  </si>
  <si>
    <t>MARIE MIRAINE</t>
  </si>
  <si>
    <t>P109817619309E</t>
  </si>
  <si>
    <t>341070</t>
  </si>
  <si>
    <t>NKE LEVODO</t>
  </si>
  <si>
    <t>P089617005596C</t>
  </si>
  <si>
    <t>BP 000 NTUI</t>
  </si>
  <si>
    <t>341071</t>
  </si>
  <si>
    <t>NKE Madeleine</t>
  </si>
  <si>
    <t>P078517739944N</t>
  </si>
  <si>
    <t>341072</t>
  </si>
  <si>
    <t>NKE MAMA</t>
  </si>
  <si>
    <t>P075615424499Q</t>
  </si>
  <si>
    <t>341073</t>
  </si>
  <si>
    <t>NKE MARIE PAULE</t>
  </si>
  <si>
    <t>P039217968914T</t>
  </si>
  <si>
    <t>341074</t>
  </si>
  <si>
    <t>NKE MBALA EPSEE FOUDA AMOMBO</t>
  </si>
  <si>
    <t>P055500001662U</t>
  </si>
  <si>
    <t>341075</t>
  </si>
  <si>
    <t>NKE MBALLA</t>
  </si>
  <si>
    <t>P097717171453H</t>
  </si>
  <si>
    <t>CARREFOUR AWONO MESSOMO</t>
  </si>
  <si>
    <t>341076</t>
  </si>
  <si>
    <t>NKE MBALLA EPSE FOUDA THERESE</t>
  </si>
  <si>
    <t>P086600192328Y</t>
  </si>
  <si>
    <t>Carrefour Léo</t>
  </si>
  <si>
    <t>341077</t>
  </si>
  <si>
    <t>NKE MBE</t>
  </si>
  <si>
    <t>P109417745105G</t>
  </si>
  <si>
    <t>341078</t>
  </si>
  <si>
    <t>NKE MBEDJOA</t>
  </si>
  <si>
    <t>P066616844253P</t>
  </si>
  <si>
    <t>341079</t>
  </si>
  <si>
    <t>NKE MELANIE</t>
  </si>
  <si>
    <t>P038817188685J</t>
  </si>
  <si>
    <t>341080</t>
  </si>
  <si>
    <t>NKE MENGUE</t>
  </si>
  <si>
    <t>JACKY ANNIE GUINELLE</t>
  </si>
  <si>
    <t>P059117127522B</t>
  </si>
  <si>
    <t>CARREFOUR LUMIÈRE BAR</t>
  </si>
  <si>
    <t>341081</t>
  </si>
  <si>
    <t>NKE MIFEGUE</t>
  </si>
  <si>
    <t>P039517672860Z</t>
  </si>
  <si>
    <t>341082</t>
  </si>
  <si>
    <t>NKE MINKALA</t>
  </si>
  <si>
    <t>P087012420583U</t>
  </si>
  <si>
    <t>341083</t>
  </si>
  <si>
    <t>NKE MINSONGUI</t>
  </si>
  <si>
    <t>P039117272414B</t>
  </si>
  <si>
    <t>PRESTATIONS DE SERVICES &amp; LOCATION VOITURE</t>
  </si>
  <si>
    <t>341084</t>
  </si>
  <si>
    <t>NKE MODO</t>
  </si>
  <si>
    <t>P049317816755S</t>
  </si>
  <si>
    <t>341085</t>
  </si>
  <si>
    <t>NKE MVINDI</t>
  </si>
  <si>
    <t>ANGELINE "ETS MINKOS &amp; FILS"</t>
  </si>
  <si>
    <t>P057800487100G</t>
  </si>
  <si>
    <t>CENGRE VILLE</t>
  </si>
  <si>
    <t>341086</t>
  </si>
  <si>
    <t>NKE MVOGO</t>
  </si>
  <si>
    <t>SÉRAPHINE LOUISE</t>
  </si>
  <si>
    <t>P049116840973L</t>
  </si>
  <si>
    <t>341087</t>
  </si>
  <si>
    <t>NKE MVOGO ANASTHASIE</t>
  </si>
  <si>
    <t>ETS NKE MVOGO</t>
  </si>
  <si>
    <t>P076600411626T</t>
  </si>
  <si>
    <t>341088</t>
  </si>
  <si>
    <t>NKE MVOGO EPSE BELINGA</t>
  </si>
  <si>
    <t>P017817596911B</t>
  </si>
  <si>
    <t>341089</t>
  </si>
  <si>
    <t>NKE MVOLO</t>
  </si>
  <si>
    <t>AURÉLIE MARLISE</t>
  </si>
  <si>
    <t>P037117637872W</t>
  </si>
  <si>
    <t>341090</t>
  </si>
  <si>
    <t>NKE NDJANA</t>
  </si>
  <si>
    <t>P019417414674E</t>
  </si>
  <si>
    <t>341091</t>
  </si>
  <si>
    <t>NKE NEMY</t>
  </si>
  <si>
    <t>NOELA RAISSA</t>
  </si>
  <si>
    <t>P129517038562F</t>
  </si>
  <si>
    <t>341092</t>
  </si>
  <si>
    <t>NKE NGA</t>
  </si>
  <si>
    <t>BERNADETTE OLIVE KAREN</t>
  </si>
  <si>
    <t>P029814613386C</t>
  </si>
  <si>
    <t>341093</t>
  </si>
  <si>
    <t>NKE NGONO</t>
  </si>
  <si>
    <t>JOSEPH SERGES.</t>
  </si>
  <si>
    <t>P098118434021X</t>
  </si>
  <si>
    <t>341094</t>
  </si>
  <si>
    <t>NKE NGONO MARIE CLOTILDE</t>
  </si>
  <si>
    <t>(ETS MATER MISERICORDIAE)</t>
  </si>
  <si>
    <t>P086316397845J</t>
  </si>
  <si>
    <t>341095</t>
  </si>
  <si>
    <t>NKE NKE</t>
  </si>
  <si>
    <t>ARMELLE BLANCHE</t>
  </si>
  <si>
    <t>P040618089642G</t>
  </si>
  <si>
    <t>341096</t>
  </si>
  <si>
    <t>P097316988914P</t>
  </si>
  <si>
    <t>341097</t>
  </si>
  <si>
    <t>NKE NOAH Epse TCHUIMOGNE Marie Louise</t>
  </si>
  <si>
    <t>Chez Madame Tchuimogne</t>
  </si>
  <si>
    <t>P098700573152T</t>
  </si>
  <si>
    <t>Carrefour Tapsala</t>
  </si>
  <si>
    <t>341098</t>
  </si>
  <si>
    <t>NKE NOMO</t>
  </si>
  <si>
    <t>P038017682559W</t>
  </si>
  <si>
    <t>341099</t>
  </si>
  <si>
    <t>NKE NOMO ONANA</t>
  </si>
  <si>
    <t>JUSTINE EMILIENNE</t>
  </si>
  <si>
    <t>P106817318986S</t>
  </si>
  <si>
    <t>341100</t>
  </si>
  <si>
    <t>NKE OMGBA AGNES</t>
  </si>
  <si>
    <t>P128412402954T</t>
  </si>
  <si>
    <t>341101</t>
  </si>
  <si>
    <t>NKE ONANA</t>
  </si>
  <si>
    <t>P109415148772W</t>
  </si>
  <si>
    <t>341102</t>
  </si>
  <si>
    <t>RACHEL MARCELLE</t>
  </si>
  <si>
    <t>P069018456434P</t>
  </si>
  <si>
    <t>341103</t>
  </si>
  <si>
    <t>P068217744001Z</t>
  </si>
  <si>
    <t>341104</t>
  </si>
  <si>
    <t>NKE ONDOBO</t>
  </si>
  <si>
    <t>P088616063705L</t>
  </si>
  <si>
    <t>341105</t>
  </si>
  <si>
    <t>NKE ONYA</t>
  </si>
  <si>
    <t>P049316603674P</t>
  </si>
  <si>
    <t>341106</t>
  </si>
  <si>
    <t>NKE OTABLA</t>
  </si>
  <si>
    <t>P028917160474R</t>
  </si>
  <si>
    <t>341107</t>
  </si>
  <si>
    <t>NKE PROTAIS BERTRAND</t>
  </si>
  <si>
    <t>P038612403356W</t>
  </si>
  <si>
    <t>341108</t>
  </si>
  <si>
    <t>NKE RIGOBERT</t>
  </si>
  <si>
    <t>P084600192086Y</t>
  </si>
  <si>
    <t>341109</t>
  </si>
  <si>
    <t>NKE SALOME</t>
  </si>
  <si>
    <t>P098212422426R</t>
  </si>
  <si>
    <t>341110</t>
  </si>
  <si>
    <t>NKE SATURNIN JOSEPH</t>
  </si>
  <si>
    <t>P122017507060R</t>
  </si>
  <si>
    <t>341111</t>
  </si>
  <si>
    <t>NKE ZOA EPSE EBIKETIE GUY SUZANNE</t>
  </si>
  <si>
    <t>MAISON BLEU</t>
  </si>
  <si>
    <t>M072217507532Y</t>
  </si>
  <si>
    <t>VENTE BH ET RESTAURTION</t>
  </si>
  <si>
    <t>MAISON BLEUE</t>
  </si>
  <si>
    <t>341112</t>
  </si>
  <si>
    <t>NKE ZOA EPSEE EBIKETIE GUY SUZANNE</t>
  </si>
  <si>
    <t>LE PLUMIER</t>
  </si>
  <si>
    <t>P016800031439Q</t>
  </si>
  <si>
    <t>341113</t>
  </si>
  <si>
    <t>NKEACK</t>
  </si>
  <si>
    <t>P079117984997H</t>
  </si>
  <si>
    <t>341114</t>
  </si>
  <si>
    <t>NKEAHKWO</t>
  </si>
  <si>
    <t>TONYRICHIE ANUWOH</t>
  </si>
  <si>
    <t>P079714664261F</t>
  </si>
  <si>
    <t>341115</t>
  </si>
  <si>
    <t>NKEANDANG</t>
  </si>
  <si>
    <t>CLINTON AGHETMBOH</t>
  </si>
  <si>
    <t>P089414439053T</t>
  </si>
  <si>
    <t>341116</t>
  </si>
  <si>
    <t>NKEANGLEFACK</t>
  </si>
  <si>
    <t>KEVIN BEKENGLE</t>
  </si>
  <si>
    <t>P129417712225X</t>
  </si>
  <si>
    <t>341117</t>
  </si>
  <si>
    <t>NKEANGLEFACK NGELEWI TERCIE</t>
  </si>
  <si>
    <t>P030417632504B</t>
  </si>
  <si>
    <t>NTARANG</t>
  </si>
  <si>
    <t>341118</t>
  </si>
  <si>
    <t>NKEANGLEFACK RODRICK FIETSOP</t>
  </si>
  <si>
    <t>P079317044288D</t>
  </si>
  <si>
    <t>341119</t>
  </si>
  <si>
    <t>TAZEH YIMNAI</t>
  </si>
  <si>
    <t>P049617276611A</t>
  </si>
  <si>
    <t>341120</t>
  </si>
  <si>
    <t>YIMNAI RICHARD</t>
  </si>
  <si>
    <t>P075915339135M</t>
  </si>
  <si>
    <t>341121</t>
  </si>
  <si>
    <t>NKEANGNYI FESTUS TAFIE</t>
  </si>
  <si>
    <t>P127716986806K</t>
  </si>
  <si>
    <t>341122</t>
  </si>
  <si>
    <t>NKEANGNYI YIMNAI RICHARD</t>
  </si>
  <si>
    <t>P075916400223G</t>
  </si>
  <si>
    <t>341123</t>
  </si>
  <si>
    <t>NKEANYI CHARLES</t>
  </si>
  <si>
    <t>P087417924645L</t>
  </si>
  <si>
    <t>341124</t>
  </si>
  <si>
    <t>NKEANYI ROSELINE ATEMAFAC</t>
  </si>
  <si>
    <t>P108016428310R</t>
  </si>
  <si>
    <t>341125</t>
  </si>
  <si>
    <t>NKEASI WILMA NBI</t>
  </si>
  <si>
    <t>P090117721902U</t>
  </si>
  <si>
    <t>341126</t>
  </si>
  <si>
    <t>NKEBCHE EPSE NJIPKAM</t>
  </si>
  <si>
    <t>P105617238267K</t>
  </si>
  <si>
    <t>DOUALA MAKEPE MISSOKE</t>
  </si>
  <si>
    <t>341127</t>
  </si>
  <si>
    <t>NKEBEN NANA</t>
  </si>
  <si>
    <t>BRADON</t>
  </si>
  <si>
    <t>P039615283156J</t>
  </si>
  <si>
    <t>341128</t>
  </si>
  <si>
    <t>NKEBONG NDANGA</t>
  </si>
  <si>
    <t>NARCISSE CLINTON</t>
  </si>
  <si>
    <t>P029716424351Q</t>
  </si>
  <si>
    <t>341129</t>
  </si>
  <si>
    <t>NKEBOUBA</t>
  </si>
  <si>
    <t>ARIANE BYBICHE</t>
  </si>
  <si>
    <t>P118716579548T</t>
  </si>
  <si>
    <t>699512263</t>
  </si>
  <si>
    <t>341130</t>
  </si>
  <si>
    <t>NKEBUISI</t>
  </si>
  <si>
    <t>P029415152743T</t>
  </si>
  <si>
    <t>341131</t>
  </si>
  <si>
    <t>NKECHI IGNATUS PEMAMBO</t>
  </si>
  <si>
    <t>P122017428277U</t>
  </si>
  <si>
    <t>341132</t>
  </si>
  <si>
    <t>NKECHI IWUANYANWU</t>
  </si>
  <si>
    <t>P057612500260K</t>
  </si>
  <si>
    <t>341133</t>
  </si>
  <si>
    <t>NKECHI MALUNZE</t>
  </si>
  <si>
    <t>CHRISTINA (ETS CHIMAK AUTOS)</t>
  </si>
  <si>
    <t>P047814777847T</t>
  </si>
  <si>
    <t>COMMERCE GENERAL, VENTE PIECES AUTOS, PRESTATIONS DE SERVICES</t>
  </si>
  <si>
    <t>341134</t>
  </si>
  <si>
    <t>NKECHIA COMPANY LIMITED</t>
  </si>
  <si>
    <t>M062318328401U</t>
  </si>
  <si>
    <t>341135</t>
  </si>
  <si>
    <t>NKECHINYELU NWANKWO BENEDETH</t>
  </si>
  <si>
    <t>P027917446480Q</t>
  </si>
  <si>
    <t>341136</t>
  </si>
  <si>
    <t>NKECHINYERE EPSE CHUKWUNYERE</t>
  </si>
  <si>
    <t>P047917573252J</t>
  </si>
  <si>
    <t>341137</t>
  </si>
  <si>
    <t>NKECHINYERE EZE</t>
  </si>
  <si>
    <t>P117918230970B</t>
  </si>
  <si>
    <t>341138</t>
  </si>
  <si>
    <t>NKECHINYERE OKWUIJE EPSEE EZIE</t>
  </si>
  <si>
    <t>P027500448525B</t>
  </si>
  <si>
    <t>341139</t>
  </si>
  <si>
    <t>NKECHINYERE UWADI</t>
  </si>
  <si>
    <t>P108117769707F</t>
  </si>
  <si>
    <t>341140</t>
  </si>
  <si>
    <t>NKECHIYERE</t>
  </si>
  <si>
    <t>P016616084015D</t>
  </si>
  <si>
    <t>341141</t>
  </si>
  <si>
    <t>NKECHOUNKO Diffo</t>
  </si>
  <si>
    <t>P030017851197H</t>
  </si>
  <si>
    <t>341142</t>
  </si>
  <si>
    <t>NKECK ALAIN RECHARD MARIE</t>
  </si>
  <si>
    <t>P046212700825T</t>
  </si>
  <si>
    <t>341143</t>
  </si>
  <si>
    <t>NKECK ROGER</t>
  </si>
  <si>
    <t>P047512674328W</t>
  </si>
  <si>
    <t>APRES LE PONT SUR LA BONDE</t>
  </si>
  <si>
    <t>341144</t>
  </si>
  <si>
    <t>NKEDE BRENDA EBUDE</t>
  </si>
  <si>
    <t>P079916754379Z</t>
  </si>
  <si>
    <t>341145</t>
  </si>
  <si>
    <t>NKEDE ELVIS ENONGENE</t>
  </si>
  <si>
    <t>P129816674876T</t>
  </si>
  <si>
    <t>341146</t>
  </si>
  <si>
    <t>NKEDE EWANG ADOLPHE</t>
  </si>
  <si>
    <t>P028918061529N</t>
  </si>
  <si>
    <t>341147</t>
  </si>
  <si>
    <t>NKEDE SERGE BARON</t>
  </si>
  <si>
    <t>(PREMIERE ENTERPRISE TOMBEL)</t>
  </si>
  <si>
    <t>P058812751058Y</t>
  </si>
  <si>
    <t>GEN.SCES,COMMERCE AND CONTRACTS</t>
  </si>
  <si>
    <t>341148</t>
  </si>
  <si>
    <t>NKEDI EDDY ROLAND</t>
  </si>
  <si>
    <t>P122016105467S</t>
  </si>
  <si>
    <t>341149</t>
  </si>
  <si>
    <t>ETS NKEDI ET CIE</t>
  </si>
  <si>
    <t>P068612551064S</t>
  </si>
  <si>
    <t>USINE CCC</t>
  </si>
  <si>
    <t>341150</t>
  </si>
  <si>
    <t>NKEDI MARLYSE</t>
  </si>
  <si>
    <t>NIXONE</t>
  </si>
  <si>
    <t>P077816056661U</t>
  </si>
  <si>
    <t>341151</t>
  </si>
  <si>
    <t>NKEDJANG</t>
  </si>
  <si>
    <t>P017200070542F</t>
  </si>
  <si>
    <t>341152</t>
  </si>
  <si>
    <t>NKEDJOH</t>
  </si>
  <si>
    <t>INES OLIVE</t>
  </si>
  <si>
    <t>P018612622317C</t>
  </si>
  <si>
    <t>341153</t>
  </si>
  <si>
    <t>NKEDJOUPIE RICHARD</t>
  </si>
  <si>
    <t>P017412668922B</t>
  </si>
  <si>
    <t>341154</t>
  </si>
  <si>
    <t>NKEDU JONAS FOCHU</t>
  </si>
  <si>
    <t>ETS BIG-MAN</t>
  </si>
  <si>
    <t>P128617876509L</t>
  </si>
  <si>
    <t>341155</t>
  </si>
  <si>
    <t>NKEEH NGAH SERAPHINE AURELLE</t>
  </si>
  <si>
    <t>(ETS MAEL SHOP)</t>
  </si>
  <si>
    <t>P040017676526X</t>
  </si>
  <si>
    <t>341156</t>
  </si>
  <si>
    <t>NKEFOR</t>
  </si>
  <si>
    <t>DIEUDONNÉ TANCHA</t>
  </si>
  <si>
    <t>P057517216717N</t>
  </si>
  <si>
    <t>341157</t>
  </si>
  <si>
    <t>NKEGAH</t>
  </si>
  <si>
    <t>P015417200754Z</t>
  </si>
  <si>
    <t>341158</t>
  </si>
  <si>
    <t>NKEGAH JACOB</t>
  </si>
  <si>
    <t>P016400225735D</t>
  </si>
  <si>
    <t>COMPTOIR B405</t>
  </si>
  <si>
    <t>341159</t>
  </si>
  <si>
    <t>NKEGE</t>
  </si>
  <si>
    <t>P059216708802W</t>
  </si>
  <si>
    <t>QTIER 15</t>
  </si>
  <si>
    <t>341160</t>
  </si>
  <si>
    <t>NKEGOA EPSE NKENG</t>
  </si>
  <si>
    <t>P126917658620N</t>
  </si>
  <si>
    <t>341161</t>
  </si>
  <si>
    <t>P126917052352E</t>
  </si>
  <si>
    <t>341162</t>
  </si>
  <si>
    <t>NKEGOA EPSE NKENG PRISCAN</t>
  </si>
  <si>
    <t>NKEGOA EPSE NKENG PRISCA</t>
  </si>
  <si>
    <t>P126900167432N</t>
  </si>
  <si>
    <t>341163</t>
  </si>
  <si>
    <t>NKEGOA EPSE SOPHREY</t>
  </si>
  <si>
    <t>MIRABELLE TAZI.</t>
  </si>
  <si>
    <t>P047816155671F</t>
  </si>
  <si>
    <t>341164</t>
  </si>
  <si>
    <t>NKEGOAH ATABONG</t>
  </si>
  <si>
    <t>P117815645829B</t>
  </si>
  <si>
    <t>341165</t>
  </si>
  <si>
    <t>NKEGOUM</t>
  </si>
  <si>
    <t>ALAIN HYPOLITE</t>
  </si>
  <si>
    <t>P088818004724X</t>
  </si>
  <si>
    <t>341166</t>
  </si>
  <si>
    <t>P115716210089G</t>
  </si>
  <si>
    <t>341167</t>
  </si>
  <si>
    <t>BAMABE XAVIER</t>
  </si>
  <si>
    <t>P029717810593J</t>
  </si>
  <si>
    <t>341168</t>
  </si>
  <si>
    <t>P016900358772Q</t>
  </si>
  <si>
    <t>YAOUNDE/Biyem assi Rd Pt Express</t>
  </si>
  <si>
    <t>341169</t>
  </si>
  <si>
    <t>Nkegoum epse keutcha</t>
  </si>
  <si>
    <t>P014217803462H</t>
  </si>
  <si>
    <t>341170</t>
  </si>
  <si>
    <t>ENIVIS FRUH</t>
  </si>
  <si>
    <t>P118618108572W</t>
  </si>
  <si>
    <t>341171</t>
  </si>
  <si>
    <t>GISELLE NANGE</t>
  </si>
  <si>
    <t>P079916698127T</t>
  </si>
  <si>
    <t>COUTURER</t>
  </si>
  <si>
    <t>341172</t>
  </si>
  <si>
    <t>HILTEN WEYIH</t>
  </si>
  <si>
    <t>P098012416665K</t>
  </si>
  <si>
    <t>341173</t>
  </si>
  <si>
    <t>JONES</t>
  </si>
  <si>
    <t>P068516634815N</t>
  </si>
  <si>
    <t>341174</t>
  </si>
  <si>
    <t>JULIET LEKE</t>
  </si>
  <si>
    <t>P075900114217G</t>
  </si>
  <si>
    <t>341175</t>
  </si>
  <si>
    <t>MARIE NDZI</t>
  </si>
  <si>
    <t>P048716891687D</t>
  </si>
  <si>
    <t>20190743047720773</t>
  </si>
  <si>
    <t>341176</t>
  </si>
  <si>
    <t>P048817455045R</t>
  </si>
  <si>
    <t>NULL, NKAMBE</t>
  </si>
  <si>
    <t>341177</t>
  </si>
  <si>
    <t>VALERI AKONGW</t>
  </si>
  <si>
    <t>P069416661052M</t>
  </si>
  <si>
    <t>341178</t>
  </si>
  <si>
    <t>NKEH CHARITY</t>
  </si>
  <si>
    <t>P029317613740T</t>
  </si>
  <si>
    <t>341179</t>
  </si>
  <si>
    <t>NKEH CHRISTOPHER MBONGLEN</t>
  </si>
  <si>
    <t>P087315989660C</t>
  </si>
  <si>
    <t>STORES</t>
  </si>
  <si>
    <t>341180</t>
  </si>
  <si>
    <t>P087616493479E</t>
  </si>
  <si>
    <t>341181</t>
  </si>
  <si>
    <t>NKEH EPSE MBOH</t>
  </si>
  <si>
    <t>GLADYS FAKEKANG</t>
  </si>
  <si>
    <t>P097717692303M</t>
  </si>
  <si>
    <t>341182</t>
  </si>
  <si>
    <t>NKEH HILTEN WEYIH</t>
  </si>
  <si>
    <t>P098916380318G</t>
  </si>
  <si>
    <t>341183</t>
  </si>
  <si>
    <t>NKEH IGNATIUS</t>
  </si>
  <si>
    <t>(ETS BLUE BRIGHT SERVICE)</t>
  </si>
  <si>
    <t>P059118461630F</t>
  </si>
  <si>
    <t>341184</t>
  </si>
  <si>
    <t>NKEH JOLLET SAMBA</t>
  </si>
  <si>
    <t>P109616006003L</t>
  </si>
  <si>
    <t>341185</t>
  </si>
  <si>
    <t>NKEH MBONGOWOH PHILIPPE</t>
  </si>
  <si>
    <t>P122017419937A</t>
  </si>
  <si>
    <t>341186</t>
  </si>
  <si>
    <t>NKEH MOFOR</t>
  </si>
  <si>
    <t>P037815286607E</t>
  </si>
  <si>
    <t>NKANE CONGO</t>
  </si>
  <si>
    <t>341187</t>
  </si>
  <si>
    <t>NKEH MOFOR WILSONNKEH</t>
  </si>
  <si>
    <t>NKEH MOFOR WILSON</t>
  </si>
  <si>
    <t>P037800455795L</t>
  </si>
  <si>
    <t>341188</t>
  </si>
  <si>
    <t>NKEH NDZI</t>
  </si>
  <si>
    <t>P088716612328J</t>
  </si>
  <si>
    <t>341189</t>
  </si>
  <si>
    <t>NKEH NGALAMOU</t>
  </si>
  <si>
    <t>DANIEL-RALPH</t>
  </si>
  <si>
    <t>P080016647774T</t>
  </si>
  <si>
    <t>341190</t>
  </si>
  <si>
    <t>NKEH NGOAH</t>
  </si>
  <si>
    <t>FOCHAP BEATRICE</t>
  </si>
  <si>
    <t>P069017904619A</t>
  </si>
  <si>
    <t>341191</t>
  </si>
  <si>
    <t>NKEH PASCAL EKENKOH</t>
  </si>
  <si>
    <t>P069717699031C</t>
  </si>
  <si>
    <t>341192</t>
  </si>
  <si>
    <t>NKEH ROBINSON NFOR</t>
  </si>
  <si>
    <t>P060517580772A</t>
  </si>
  <si>
    <t>341193</t>
  </si>
  <si>
    <t>NKEH SIDOLINE MEMAINENYUY</t>
  </si>
  <si>
    <t>P069516424253A</t>
  </si>
  <si>
    <t>341194</t>
  </si>
  <si>
    <t>NKEH TANWI</t>
  </si>
  <si>
    <t>P046314883217Z</t>
  </si>
  <si>
    <t>341195</t>
  </si>
  <si>
    <t>NKEH TANYU EPSEE TAKAR</t>
  </si>
  <si>
    <t>P077512440463Z</t>
  </si>
  <si>
    <t>341196</t>
  </si>
  <si>
    <t>NKEHA NJOCK</t>
  </si>
  <si>
    <t>P038718025507Q</t>
  </si>
  <si>
    <t>341197</t>
  </si>
  <si>
    <t>NKEHOUNG DEMASSA PIERRE ROGER</t>
  </si>
  <si>
    <t>ETS GALAXIE INVEST SECURITY BTP</t>
  </si>
  <si>
    <t>P037312583132E</t>
  </si>
  <si>
    <t>341198</t>
  </si>
  <si>
    <t>NKEI</t>
  </si>
  <si>
    <t>P127917111503R</t>
  </si>
  <si>
    <t>341199</t>
  </si>
  <si>
    <t>NKEI ENTREPRISE SARL</t>
  </si>
  <si>
    <t>M072517841325S</t>
  </si>
  <si>
    <t>341200</t>
  </si>
  <si>
    <t>NKEIH GHOGOMU PETER</t>
  </si>
  <si>
    <t>ETS PECAR CONSULTING</t>
  </si>
  <si>
    <t>P116114368135K</t>
  </si>
  <si>
    <t>CONSULTING SERVICES</t>
  </si>
  <si>
    <t>341201</t>
  </si>
  <si>
    <t>NKEIH LILIAN NGWANGOUNG</t>
  </si>
  <si>
    <t>(ETS ROLI)</t>
  </si>
  <si>
    <t>P068716335874J</t>
  </si>
  <si>
    <t>BRAZZAVILLE VERS DAKAR</t>
  </si>
  <si>
    <t>341202</t>
  </si>
  <si>
    <t>NKEIH RAMLETOU PARANKPNG</t>
  </si>
  <si>
    <t>P118316924654R</t>
  </si>
  <si>
    <t>341203</t>
  </si>
  <si>
    <t>NKEIHBELKIS</t>
  </si>
  <si>
    <t>JINUI</t>
  </si>
  <si>
    <t>P029317455050N</t>
  </si>
  <si>
    <t>341204</t>
  </si>
  <si>
    <t>NKEIN NFONGUEN</t>
  </si>
  <si>
    <t>SYLVINE</t>
  </si>
  <si>
    <t>P037316035735J</t>
  </si>
  <si>
    <t>341205</t>
  </si>
  <si>
    <t>NKEINFO DJIALA</t>
  </si>
  <si>
    <t>LOÏC VANEK</t>
  </si>
  <si>
    <t>P010017174741A</t>
  </si>
  <si>
    <t>DJELENG 2 MARCHÉ A CPTOIR B12</t>
  </si>
  <si>
    <t>341206</t>
  </si>
  <si>
    <t>NKEING</t>
  </si>
  <si>
    <t>CATHERINE PIERETTE</t>
  </si>
  <si>
    <t>P059217932385E</t>
  </si>
  <si>
    <t>341207</t>
  </si>
  <si>
    <t>P016700504051Z</t>
  </si>
  <si>
    <t>341208</t>
  </si>
  <si>
    <t>NKEING EBOLO MARIE PULCHERIE</t>
  </si>
  <si>
    <t>(ETS MAISON BETHEL)</t>
  </si>
  <si>
    <t>P017417141893K</t>
  </si>
  <si>
    <t>DOUALA BAR-ENTREE MONUMENT TOMBE</t>
  </si>
  <si>
    <t>341209</t>
  </si>
  <si>
    <t>NKEING EKANTON EPOUSE ENONGUENE</t>
  </si>
  <si>
    <t>P128417832424N</t>
  </si>
  <si>
    <t>341210</t>
  </si>
  <si>
    <t>NKEING EPOH</t>
  </si>
  <si>
    <t>GILLES NARCISSE</t>
  </si>
  <si>
    <t>P108000529189N</t>
  </si>
  <si>
    <t>341211</t>
  </si>
  <si>
    <t>NKEING ETINZOCK JEANNETTE FLORE</t>
  </si>
  <si>
    <t>P049018052503U</t>
  </si>
  <si>
    <t>341212</t>
  </si>
  <si>
    <t>NKEING NGWOZOUH</t>
  </si>
  <si>
    <t>P128316597822G</t>
  </si>
  <si>
    <t>341213</t>
  </si>
  <si>
    <t>NKEING NKEM</t>
  </si>
  <si>
    <t>FIANGELINE</t>
  </si>
  <si>
    <t>P118912617951U</t>
  </si>
  <si>
    <t>341214</t>
  </si>
  <si>
    <t>NKEING NZING</t>
  </si>
  <si>
    <t>P100317760069A</t>
  </si>
  <si>
    <t>341215</t>
  </si>
  <si>
    <t>NKEING TABENG</t>
  </si>
  <si>
    <t>JULIENNE RALICE</t>
  </si>
  <si>
    <t>P068617693957X</t>
  </si>
  <si>
    <t>341216</t>
  </si>
  <si>
    <t>NKEINGMEI</t>
  </si>
  <si>
    <t>P077218037525Q</t>
  </si>
  <si>
    <t>341217</t>
  </si>
  <si>
    <t>Nkeiru épse ebere</t>
  </si>
  <si>
    <t>P126717831058P</t>
  </si>
  <si>
    <t>341218</t>
  </si>
  <si>
    <t>NKEIRU EPSEE EBERE LOVELINE</t>
  </si>
  <si>
    <t>P126700226583H</t>
  </si>
  <si>
    <t>341219</t>
  </si>
  <si>
    <t>NKEIRU NNOROM</t>
  </si>
  <si>
    <t>P067316074304H</t>
  </si>
  <si>
    <t>341220</t>
  </si>
  <si>
    <t>NKEIRUKA ASIKA ELSE EMEKA</t>
  </si>
  <si>
    <t>P127916811928E</t>
  </si>
  <si>
    <t>341221</t>
  </si>
  <si>
    <t>NKEIRUKA EPSE AMACHI PERPERTUA</t>
  </si>
  <si>
    <t>P047500444820H</t>
  </si>
  <si>
    <t>WRAPPER MATERIALS</t>
  </si>
  <si>
    <t>341222</t>
  </si>
  <si>
    <t>NKEITCHA FILS BIENVENU</t>
  </si>
  <si>
    <t>"LIPAFILS"</t>
  </si>
  <si>
    <t>P116700172207F</t>
  </si>
  <si>
    <t>LIBRAIRIE-VENTE BOISSONS ALC.</t>
  </si>
  <si>
    <t>341223</t>
  </si>
  <si>
    <t>NKEITCHOUM</t>
  </si>
  <si>
    <t>P036818073952F</t>
  </si>
  <si>
    <t>341224</t>
  </si>
  <si>
    <t>NKEJE HELEN NFOSO</t>
  </si>
  <si>
    <t>P017418287337R</t>
  </si>
  <si>
    <t>341225</t>
  </si>
  <si>
    <t>NKEJUME EPSE DJIEYEP</t>
  </si>
  <si>
    <t>P017117604984D</t>
  </si>
  <si>
    <t>341226</t>
  </si>
  <si>
    <t>NKEKEU</t>
  </si>
  <si>
    <t>ESTHER CONFORT</t>
  </si>
  <si>
    <t>P119017378451K</t>
  </si>
  <si>
    <t>341227</t>
  </si>
  <si>
    <t>NKEL</t>
  </si>
  <si>
    <t>P127518053377J</t>
  </si>
  <si>
    <t>341228</t>
  </si>
  <si>
    <t>NKELE MBOE</t>
  </si>
  <si>
    <t>P068416841008L</t>
  </si>
  <si>
    <t>341229</t>
  </si>
  <si>
    <t>NKELES GROUP SARL</t>
  </si>
  <si>
    <t>M022417821004P</t>
  </si>
  <si>
    <t>341230</t>
  </si>
  <si>
    <t>NKELEWE</t>
  </si>
  <si>
    <t>P086400223083M</t>
  </si>
  <si>
    <t>341231</t>
  </si>
  <si>
    <t>NKELII EDITH</t>
  </si>
  <si>
    <t>AMBOLA.</t>
  </si>
  <si>
    <t>P018116089793J</t>
  </si>
  <si>
    <t>SOUZA MARCHÉ MUNDANI</t>
  </si>
  <si>
    <t>341232</t>
  </si>
  <si>
    <t>NKELLE</t>
  </si>
  <si>
    <t>DON-FELIX CHUKWUEMEKA</t>
  </si>
  <si>
    <t>P080016992988J</t>
  </si>
  <si>
    <t>AWKA</t>
  </si>
  <si>
    <t>341233</t>
  </si>
  <si>
    <t>TATIANA DENISE</t>
  </si>
  <si>
    <t>P089017502055S</t>
  </si>
  <si>
    <t>EBEPDA</t>
  </si>
  <si>
    <t>341234</t>
  </si>
  <si>
    <t>NKELLE ELOMBO EPSE DOUMBE</t>
  </si>
  <si>
    <t>RUTH MONIQUE...</t>
  </si>
  <si>
    <t>P058516877423J</t>
  </si>
  <si>
    <t>341235</t>
  </si>
  <si>
    <t>Nkelle Kwenyi</t>
  </si>
  <si>
    <t>Rahim</t>
  </si>
  <si>
    <t>P029517845322R</t>
  </si>
  <si>
    <t>341236</t>
  </si>
  <si>
    <t>NKELLE MARIE GEORGETTE</t>
  </si>
  <si>
    <t>( ETS MARY JOY"S AGENCY )</t>
  </si>
  <si>
    <t>P028714379389C</t>
  </si>
  <si>
    <t>341237</t>
  </si>
  <si>
    <t>NKELLE NDOUMBE</t>
  </si>
  <si>
    <t>ROSALIE BENEDICTE</t>
  </si>
  <si>
    <t>P038714960192W</t>
  </si>
  <si>
    <t>341238</t>
  </si>
  <si>
    <t>NKELNZIEH ERIC</t>
  </si>
  <si>
    <t>(CLARION PRODUCTION)</t>
  </si>
  <si>
    <t>P108617727034C</t>
  </si>
  <si>
    <t>AGRICTURE AND GENERAL COMMERCE</t>
  </si>
  <si>
    <t>341239</t>
  </si>
  <si>
    <t>(WILLIAMS &amp; WILLIAMS)</t>
  </si>
  <si>
    <t>P108614334709Q</t>
  </si>
  <si>
    <t>GEN.CCE, INFORMATION TECNHNOLOGY</t>
  </si>
  <si>
    <t>341240</t>
  </si>
  <si>
    <t>NKELNZIEH.</t>
  </si>
  <si>
    <t>DOREEN EBUDE.</t>
  </si>
  <si>
    <t>P087517006745L</t>
  </si>
  <si>
    <t>341241</t>
  </si>
  <si>
    <t>NKELONGO YEM EPSE FIKEU</t>
  </si>
  <si>
    <t>P026417142646J</t>
  </si>
  <si>
    <t>654828506</t>
  </si>
  <si>
    <t>341242</t>
  </si>
  <si>
    <t>COLUMBUS ATEM</t>
  </si>
  <si>
    <t>P038500555168Q</t>
  </si>
  <si>
    <t>341243</t>
  </si>
  <si>
    <t>DANIEL TAJOUCHE</t>
  </si>
  <si>
    <t>P107017893436H</t>
  </si>
  <si>
    <t>341244</t>
  </si>
  <si>
    <t>P026718080396G</t>
  </si>
  <si>
    <t>341245</t>
  </si>
  <si>
    <t>MICHAEL NKRIENYI</t>
  </si>
  <si>
    <t>P118717156215L</t>
  </si>
  <si>
    <t>341246</t>
  </si>
  <si>
    <t>PERPETUA NKEGANG</t>
  </si>
  <si>
    <t>P119417572015U</t>
  </si>
  <si>
    <t>FACE HYSACAM KUMBA</t>
  </si>
  <si>
    <t>341247</t>
  </si>
  <si>
    <t>THEOPHILIUS TANUE</t>
  </si>
  <si>
    <t>P098218199326N</t>
  </si>
  <si>
    <t>341248</t>
  </si>
  <si>
    <t>THEOPHILUS AZONGA</t>
  </si>
  <si>
    <t>P017914947395P</t>
  </si>
  <si>
    <t>PROGRAM DIRECTOR</t>
  </si>
  <si>
    <t>341249</t>
  </si>
  <si>
    <t>NKEM ADELINE NKENGAFAG BEZE</t>
  </si>
  <si>
    <t>P087116945083W</t>
  </si>
  <si>
    <t>341250</t>
  </si>
  <si>
    <t>NKEM AKEME MAXIMIN</t>
  </si>
  <si>
    <t>ETS MAXIMA</t>
  </si>
  <si>
    <t>P036712733792N</t>
  </si>
  <si>
    <t>341251</t>
  </si>
  <si>
    <t>NKEM ASEK STEPHEN</t>
  </si>
  <si>
    <t>P122016952697N</t>
  </si>
  <si>
    <t>341252</t>
  </si>
  <si>
    <t>NKEM ASSOUA</t>
  </si>
  <si>
    <t>P029717022863Y</t>
  </si>
  <si>
    <t>341253</t>
  </si>
  <si>
    <t>P029717952612X</t>
  </si>
  <si>
    <t>341254</t>
  </si>
  <si>
    <t>NKEM AUTOMOBILE</t>
  </si>
  <si>
    <t>P010117714478D</t>
  </si>
  <si>
    <t>341255</t>
  </si>
  <si>
    <t>NKEM AYUK</t>
  </si>
  <si>
    <t>P011916994049S</t>
  </si>
  <si>
    <t>341256</t>
  </si>
  <si>
    <t>NKEM AZODO</t>
  </si>
  <si>
    <t>P067318601949P</t>
  </si>
  <si>
    <t>MARCHÉ MBOPPI BLOC 6</t>
  </si>
  <si>
    <t>341257</t>
  </si>
  <si>
    <t>NKEM AZODO JOSEPHAT</t>
  </si>
  <si>
    <t>ETS NKEM AZODO JOSEPHAT</t>
  </si>
  <si>
    <t>P067312600741Q</t>
  </si>
  <si>
    <t>B5/ 1167 A</t>
  </si>
  <si>
    <t>341258</t>
  </si>
  <si>
    <t>NKEM BRAIN AMIN</t>
  </si>
  <si>
    <t>P109617757333Z</t>
  </si>
  <si>
    <t>341259</t>
  </si>
  <si>
    <t>NKEM CECIL NKEM</t>
  </si>
  <si>
    <t>P127918456161R</t>
  </si>
  <si>
    <t>341260</t>
  </si>
  <si>
    <t>NKEM EBONG ERIC</t>
  </si>
  <si>
    <t>P077817187658C</t>
  </si>
  <si>
    <t>341261</t>
  </si>
  <si>
    <t>NKEM EPANTI</t>
  </si>
  <si>
    <t>P067518093736T</t>
  </si>
  <si>
    <t>341262</t>
  </si>
  <si>
    <t>NKEM ESSELEM</t>
  </si>
  <si>
    <t>P018817800490W</t>
  </si>
  <si>
    <t>341263</t>
  </si>
  <si>
    <t>P058818035629C</t>
  </si>
  <si>
    <t>WOSENGE VILLAGE</t>
  </si>
  <si>
    <t>341264</t>
  </si>
  <si>
    <t>NKEM EYOGO PULCHERIE</t>
  </si>
  <si>
    <t>P118717205572F</t>
  </si>
  <si>
    <t>341265</t>
  </si>
  <si>
    <t>NKEM JOSEPH</t>
  </si>
  <si>
    <t>P014500177600R</t>
  </si>
  <si>
    <t>341266</t>
  </si>
  <si>
    <t>NKEM LINDA</t>
  </si>
  <si>
    <t>TAMATA</t>
  </si>
  <si>
    <t>P120217495936S</t>
  </si>
  <si>
    <t>341267</t>
  </si>
  <si>
    <t>NKEM LOUIS ATANCA</t>
  </si>
  <si>
    <t>P048316711379F</t>
  </si>
  <si>
    <t>341268</t>
  </si>
  <si>
    <t>NKEM MANGA</t>
  </si>
  <si>
    <t>NORBERE</t>
  </si>
  <si>
    <t>P039218494915J</t>
  </si>
  <si>
    <t>341269</t>
  </si>
  <si>
    <t>NKEM MARY</t>
  </si>
  <si>
    <t>P109117038871U</t>
  </si>
  <si>
    <t>341270</t>
  </si>
  <si>
    <t>NKEM NGANG</t>
  </si>
  <si>
    <t>HYRIS ATEH</t>
  </si>
  <si>
    <t>P010317198879P</t>
  </si>
  <si>
    <t>341271</t>
  </si>
  <si>
    <t>NKEM NKEUNG</t>
  </si>
  <si>
    <t>JEFF DESIRE</t>
  </si>
  <si>
    <t>P039418365638B</t>
  </si>
  <si>
    <t>341272</t>
  </si>
  <si>
    <t>NKEM NWOYE</t>
  </si>
  <si>
    <t>P046718058724X</t>
  </si>
  <si>
    <t>VENDEUSE PIÈCES DÉTACHÉES</t>
  </si>
  <si>
    <t>341273</t>
  </si>
  <si>
    <t>NKEM OZOH PATRICIA NDENG</t>
  </si>
  <si>
    <t>(ETS ROYAL DIADEM)</t>
  </si>
  <si>
    <t>P059417614387U</t>
  </si>
  <si>
    <t>341274</t>
  </si>
  <si>
    <t>NKEM SIMPLICE FORBE</t>
  </si>
  <si>
    <t>P017812640874Q</t>
  </si>
  <si>
    <t>341275</t>
  </si>
  <si>
    <t>NKEMA KOLAM</t>
  </si>
  <si>
    <t>P097216392236Z</t>
  </si>
  <si>
    <t>341276</t>
  </si>
  <si>
    <t>NKEMA KOLAM Jude</t>
  </si>
  <si>
    <t>ETS F.M.D</t>
  </si>
  <si>
    <t>P097317698608C</t>
  </si>
  <si>
    <t>341277</t>
  </si>
  <si>
    <t>NKEMABONG ALEMNKENG ANGELA</t>
  </si>
  <si>
    <t>P122016913114A</t>
  </si>
  <si>
    <t>341278</t>
  </si>
  <si>
    <t>NKEMACHI</t>
  </si>
  <si>
    <t>P018417788329C</t>
  </si>
  <si>
    <t>341279</t>
  </si>
  <si>
    <t>MARTIN NGEMETA</t>
  </si>
  <si>
    <t>P018516806298S</t>
  </si>
  <si>
    <t>341280</t>
  </si>
  <si>
    <t>P069917676986Y</t>
  </si>
  <si>
    <t>341281</t>
  </si>
  <si>
    <t>TERENCE APENE</t>
  </si>
  <si>
    <t>P129917686491H</t>
  </si>
  <si>
    <t>341282</t>
  </si>
  <si>
    <t>VINCENT LAKLONG</t>
  </si>
  <si>
    <t>P017012380426P</t>
  </si>
  <si>
    <t>BUREAUTIQUE/PHOTOCOPIE</t>
  </si>
  <si>
    <t>341283</t>
  </si>
  <si>
    <t>NKEMADJOU KUETE</t>
  </si>
  <si>
    <t>SICRETALINE</t>
  </si>
  <si>
    <t>P129117664077Z</t>
  </si>
  <si>
    <t>341284</t>
  </si>
  <si>
    <t>NKEMADJOU NJIKE</t>
  </si>
  <si>
    <t>P014712605032E</t>
  </si>
  <si>
    <t>341285</t>
  </si>
  <si>
    <t>NKEMADJOU NOUKUI RAVELINE PEREZ</t>
  </si>
  <si>
    <t>P049918591485E</t>
  </si>
  <si>
    <t>341286</t>
  </si>
  <si>
    <t>NKEMADJOU TCHAKOUTE</t>
  </si>
  <si>
    <t>QUITTOU DIANE</t>
  </si>
  <si>
    <t>P028315235993H</t>
  </si>
  <si>
    <t>341287</t>
  </si>
  <si>
    <t>NKEMAGMI NGANTHEU LUDOVIC</t>
  </si>
  <si>
    <t>P069114920397X</t>
  </si>
  <si>
    <t>341288</t>
  </si>
  <si>
    <t>NKEMAGNI</t>
  </si>
  <si>
    <t>P096216495057B</t>
  </si>
  <si>
    <t>699995974</t>
  </si>
  <si>
    <t>341289</t>
  </si>
  <si>
    <t>NKEMAGNI NGANTHIEU</t>
  </si>
  <si>
    <t>LUDOVIC ''ETS LUDOVIC ''</t>
  </si>
  <si>
    <t>P059116877178D</t>
  </si>
  <si>
    <t>341290</t>
  </si>
  <si>
    <t>NKEMAGU MIRABEL NTIZEAH</t>
  </si>
  <si>
    <t>P108617714935C</t>
  </si>
  <si>
    <t>341291</t>
  </si>
  <si>
    <t>NKEMAGWA PANTEUN GUILLAUME</t>
  </si>
  <si>
    <t>ETS DES CONSOMMATEURS</t>
  </si>
  <si>
    <t>P057514224656P</t>
  </si>
  <si>
    <t>COMMERCE-IMPORT/EXPORT-LOGISTIQUE</t>
  </si>
  <si>
    <t>341292</t>
  </si>
  <si>
    <t>NKEMAH GODLOVE</t>
  </si>
  <si>
    <t>P058813901977C</t>
  </si>
  <si>
    <t>CENTRE VILLE KYE-OSSI</t>
  </si>
  <si>
    <t>341293</t>
  </si>
  <si>
    <t>NKEMAIGNI TCHOUPE MELANIE</t>
  </si>
  <si>
    <t>(CABINET NKEMAIGNI TCHOUPE MELANIE)</t>
  </si>
  <si>
    <t>P047411063361F</t>
  </si>
  <si>
    <t>341294</t>
  </si>
  <si>
    <t>NKEMAJAP</t>
  </si>
  <si>
    <t>ASUMBA SAMUEL</t>
  </si>
  <si>
    <t>P030417616421L</t>
  </si>
  <si>
    <t>341295</t>
  </si>
  <si>
    <t>NKEMAJAP ASUMBA</t>
  </si>
  <si>
    <t>P030317528161C</t>
  </si>
  <si>
    <t>341296</t>
  </si>
  <si>
    <t>NKEMAJEN</t>
  </si>
  <si>
    <t>ODILIA ZINKENG</t>
  </si>
  <si>
    <t>P099317738849C</t>
  </si>
  <si>
    <t>KOUOGOUO TERRAIN</t>
  </si>
  <si>
    <t>341297</t>
  </si>
  <si>
    <t>NKEMAJONG</t>
  </si>
  <si>
    <t>P078117887254D</t>
  </si>
  <si>
    <t>341298</t>
  </si>
  <si>
    <t>NKEMAJONG DERICK NGWATEZEHN</t>
  </si>
  <si>
    <t>NKEMAJONG DERICK NGWATEZEH</t>
  </si>
  <si>
    <t>P098912629579Q</t>
  </si>
  <si>
    <t>STUDIO DE PHOTOGRAPHIE</t>
  </si>
  <si>
    <t>341299</t>
  </si>
  <si>
    <t>NKEMAJONG LUCY</t>
  </si>
  <si>
    <t>P078116869318Z</t>
  </si>
  <si>
    <t>341300</t>
  </si>
  <si>
    <t>NKEMAJOU INDUSTRIAL SERVICE</t>
  </si>
  <si>
    <t>NIS</t>
  </si>
  <si>
    <t>M122316323827A</t>
  </si>
  <si>
    <t>341301</t>
  </si>
  <si>
    <t>NKEMAKA</t>
  </si>
  <si>
    <t>DERICK ASONGANYI</t>
  </si>
  <si>
    <t>P109214873677D</t>
  </si>
  <si>
    <t>341302</t>
  </si>
  <si>
    <t>ESTHER NGULEFAC</t>
  </si>
  <si>
    <t>P099417053593F</t>
  </si>
  <si>
    <t>341303</t>
  </si>
  <si>
    <t>NKEMAKA NGO DONG</t>
  </si>
  <si>
    <t>P069817767673W</t>
  </si>
  <si>
    <t>341304</t>
  </si>
  <si>
    <t>NKEMAKA ROSE CLARIS ASONG</t>
  </si>
  <si>
    <t>P058412499392L</t>
  </si>
  <si>
    <t>341305</t>
  </si>
  <si>
    <t>NKEMAKOI AM OKIKE DANIEL</t>
  </si>
  <si>
    <t>ETS NKEMAKOI AM OKIKE DANIEL</t>
  </si>
  <si>
    <t>P035712313061D</t>
  </si>
  <si>
    <t>341306</t>
  </si>
  <si>
    <t>NKEMAKOLAM  EWURUM COLUMBUS</t>
  </si>
  <si>
    <t>P015717986905R</t>
  </si>
  <si>
    <t>341307</t>
  </si>
  <si>
    <t>NKEMAKOLAM EWURUM</t>
  </si>
  <si>
    <t>P016716115931Z</t>
  </si>
  <si>
    <t>SAPEURS, AXE 1 COMPTOIR 30</t>
  </si>
  <si>
    <t>341308</t>
  </si>
  <si>
    <t>NKEMAKOLAM OBINNA EMMANUEL</t>
  </si>
  <si>
    <t>P110018161559T</t>
  </si>
  <si>
    <t>341309</t>
  </si>
  <si>
    <t>NKEMAKONA OKAFOR</t>
  </si>
  <si>
    <t>P066616159937L</t>
  </si>
  <si>
    <t>341310</t>
  </si>
  <si>
    <t>NKEMALECHA TERENCE LEMOCHA</t>
  </si>
  <si>
    <t>P098416310482S</t>
  </si>
  <si>
    <t>MBONGO SUARE</t>
  </si>
  <si>
    <t>341311</t>
  </si>
  <si>
    <t>NKEMALEEH RAUL DIAGHA</t>
  </si>
  <si>
    <t>P010317426347Z</t>
  </si>
  <si>
    <t>341312</t>
  </si>
  <si>
    <t>NKEMAMI TCHANTCHO</t>
  </si>
  <si>
    <t>BORIS SUKARNO</t>
  </si>
  <si>
    <t>P038916418048M</t>
  </si>
  <si>
    <t>341313</t>
  </si>
  <si>
    <t>NKEMAMIN</t>
  </si>
  <si>
    <t>JUSTINE. NKENGAFAC</t>
  </si>
  <si>
    <t>P027516162386Z</t>
  </si>
  <si>
    <t>PETIT COMMERCE DE BANLIEUE</t>
  </si>
  <si>
    <t>341314</t>
  </si>
  <si>
    <t>NKEMANDA LEBULE</t>
  </si>
  <si>
    <t>P015900458491P</t>
  </si>
  <si>
    <t>341315</t>
  </si>
  <si>
    <t>NKEMANDA LEBULE FRANCIS</t>
  </si>
  <si>
    <t>(LEBAN ENTERPRISE)</t>
  </si>
  <si>
    <t>P015917756196D</t>
  </si>
  <si>
    <t>GENERAL COMMERCE, CONTRACTS &amp; SUPPLIES, CONSTRUCTION, REAL ESTATE MANAGEMENT &amp;  DEVELOPMENT, TRANSPORTATION &amp; TOURISM, AGRICULTURE, IMPORT &amp; EXPORT, SALES OF DRINKS, AGENT/BROKER, DOCUMENTATION &amp; GRAP</t>
  </si>
  <si>
    <t>341316</t>
  </si>
  <si>
    <t>NKEMANI FRANCIS DJANTEU</t>
  </si>
  <si>
    <t>P058716315951Z</t>
  </si>
  <si>
    <t>341317</t>
  </si>
  <si>
    <t>NKEMANJEM</t>
  </si>
  <si>
    <t>P032518000739W</t>
  </si>
  <si>
    <t>341318</t>
  </si>
  <si>
    <t>NKEMANJEN</t>
  </si>
  <si>
    <t>P098012115711G</t>
  </si>
  <si>
    <t>SALES OF BOOKS/LIQUOR LICENCE</t>
  </si>
  <si>
    <t>MOKI GARAGE ENTRANCE</t>
  </si>
  <si>
    <t>341319</t>
  </si>
  <si>
    <t>PRISCO FORMIN</t>
  </si>
  <si>
    <t>P040517945656R</t>
  </si>
  <si>
    <t>341320</t>
  </si>
  <si>
    <t>NKEMANJEN PRISCO MBOWOH</t>
  </si>
  <si>
    <t>(AMIN PUBLICATION)</t>
  </si>
  <si>
    <t>P078512269987E</t>
  </si>
  <si>
    <t>341321</t>
  </si>
  <si>
    <t>NKEMANJONG JUNIOR NELVY</t>
  </si>
  <si>
    <t>P110016869743D</t>
  </si>
  <si>
    <t>341322</t>
  </si>
  <si>
    <t>NKEMANYANG</t>
  </si>
  <si>
    <t>MARY NGANG</t>
  </si>
  <si>
    <t>P069217914639C</t>
  </si>
  <si>
    <t>341323</t>
  </si>
  <si>
    <t>NKEMANYI EPSE</t>
  </si>
  <si>
    <t>FONGNAISAM JULIET</t>
  </si>
  <si>
    <t>P037216125500P</t>
  </si>
  <si>
    <t>341324</t>
  </si>
  <si>
    <t>NKEMAS SERVICES SARL</t>
  </si>
  <si>
    <t>M022416424103H</t>
  </si>
  <si>
    <t>341325</t>
  </si>
  <si>
    <t>NKEMASOBO</t>
  </si>
  <si>
    <t>FORLEMU TENDONGLEFACK</t>
  </si>
  <si>
    <t>P018917040548U</t>
  </si>
  <si>
    <t>341326</t>
  </si>
  <si>
    <t>NKEMASONG</t>
  </si>
  <si>
    <t>CHARLES ACHANKENG</t>
  </si>
  <si>
    <t>P128815263840E</t>
  </si>
  <si>
    <t>341327</t>
  </si>
  <si>
    <t>CHIARA ALEKENKENG</t>
  </si>
  <si>
    <t>P018416168628A</t>
  </si>
  <si>
    <t>GATEAU</t>
  </si>
  <si>
    <t>341328</t>
  </si>
  <si>
    <t>MIRABELLE MBEWOH</t>
  </si>
  <si>
    <t>P048417077328L</t>
  </si>
  <si>
    <t>341329</t>
  </si>
  <si>
    <t>PETER LEKEAKA</t>
  </si>
  <si>
    <t>P067616807836Y</t>
  </si>
  <si>
    <t>341330</t>
  </si>
  <si>
    <t>ROBESTINE AMINGWA</t>
  </si>
  <si>
    <t>P049316426323S</t>
  </si>
  <si>
    <t>341331</t>
  </si>
  <si>
    <t>NKEMASONG CHIARA ALEKENKENG</t>
  </si>
  <si>
    <t>P028418133613C</t>
  </si>
  <si>
    <t>341332</t>
  </si>
  <si>
    <t>NKEMASONG MEROVINE</t>
  </si>
  <si>
    <t>P120417185806D</t>
  </si>
  <si>
    <t>341333</t>
  </si>
  <si>
    <t>NKEMASONG PETER</t>
  </si>
  <si>
    <t>ETS CENTRUM INSTITUTE ENTERPRISE</t>
  </si>
  <si>
    <t>P048116240063S</t>
  </si>
  <si>
    <t>TRAINING.TRANSLATION.COMMUNICATION.GENERAL SERVICES PROVIDER</t>
  </si>
  <si>
    <t>BP:6265</t>
  </si>
  <si>
    <t>341334</t>
  </si>
  <si>
    <t>NKEMAT</t>
  </si>
  <si>
    <t>P056716819255Y</t>
  </si>
  <si>
    <t>341335</t>
  </si>
  <si>
    <t>BONIFACE ETIENDEM</t>
  </si>
  <si>
    <t>P027917600273P</t>
  </si>
  <si>
    <t>341336</t>
  </si>
  <si>
    <t>NDEMAZE YOLANDA</t>
  </si>
  <si>
    <t>P070017158276B</t>
  </si>
  <si>
    <t>341337</t>
  </si>
  <si>
    <t>NKEMATABONG ALEMNKENG EPSE ATEM</t>
  </si>
  <si>
    <t>P066216880099C</t>
  </si>
  <si>
    <t>341338</t>
  </si>
  <si>
    <t>NKEMATEATSA AZODA</t>
  </si>
  <si>
    <t>ANISEL</t>
  </si>
  <si>
    <t>P060317199992X</t>
  </si>
  <si>
    <t>341339</t>
  </si>
  <si>
    <t>NKEMATEH</t>
  </si>
  <si>
    <t>EVELYN MONIQUE</t>
  </si>
  <si>
    <t>P129016411416D</t>
  </si>
  <si>
    <t>ROND NLONGKAK</t>
  </si>
  <si>
    <t>341340</t>
  </si>
  <si>
    <t>NKEMATEH BONIFACE FONGANG</t>
  </si>
  <si>
    <t>P026316308489Y</t>
  </si>
  <si>
    <t>TRADING/PROVISION/FARMING</t>
  </si>
  <si>
    <t>341341</t>
  </si>
  <si>
    <t>NKEMATONG FUALEFAC</t>
  </si>
  <si>
    <t>ADO THOMAS</t>
  </si>
  <si>
    <t>P074718326144C</t>
  </si>
  <si>
    <t>341342</t>
  </si>
  <si>
    <t>BONIFACE ASONGTIA</t>
  </si>
  <si>
    <t>P046317660822E</t>
  </si>
  <si>
    <t>341343</t>
  </si>
  <si>
    <t>NKEMAYANG</t>
  </si>
  <si>
    <t>SUSAN ASONG</t>
  </si>
  <si>
    <t>P089217579942M</t>
  </si>
  <si>
    <t>341344</t>
  </si>
  <si>
    <t>NKEMAYIM</t>
  </si>
  <si>
    <t>MARTIN AWUNG</t>
  </si>
  <si>
    <t>P069016844665M</t>
  </si>
  <si>
    <t>341345</t>
  </si>
  <si>
    <t>NKEMAZEH</t>
  </si>
  <si>
    <t>CARINE AKAJENG</t>
  </si>
  <si>
    <t>P129518063890X</t>
  </si>
  <si>
    <t>341346</t>
  </si>
  <si>
    <t>NKEMAZEH ABANGAMO EPSE FOLEFOCK</t>
  </si>
  <si>
    <t>P076917153230N</t>
  </si>
  <si>
    <t>341347</t>
  </si>
  <si>
    <t>NKEMAZEM</t>
  </si>
  <si>
    <t>DOROTHY ANYI</t>
  </si>
  <si>
    <t>P037217278495R</t>
  </si>
  <si>
    <t>KOTTO UP MBANGA</t>
  </si>
  <si>
    <t>341348</t>
  </si>
  <si>
    <t>NKEMAZEM ANYI DOROTHY</t>
  </si>
  <si>
    <t>P037200316941U</t>
  </si>
  <si>
    <t>341349</t>
  </si>
  <si>
    <t>NKEMAZEM IGNATIUS</t>
  </si>
  <si>
    <t>P079012552777N</t>
  </si>
  <si>
    <t>FACE VIANI</t>
  </si>
  <si>
    <t>341350</t>
  </si>
  <si>
    <t>NKEMAZEM NTCHE EDWARDN</t>
  </si>
  <si>
    <t>NKEMAZEM NTCHE EDWARD</t>
  </si>
  <si>
    <t>P097112411943H</t>
  </si>
  <si>
    <t>OPP BOCOM</t>
  </si>
  <si>
    <t>341351</t>
  </si>
  <si>
    <t>NKEMAZEN</t>
  </si>
  <si>
    <t>PINO</t>
  </si>
  <si>
    <t>P019017896301H</t>
  </si>
  <si>
    <t>341352</t>
  </si>
  <si>
    <t>NKEMBA Brenda</t>
  </si>
  <si>
    <t>Leonie</t>
  </si>
  <si>
    <t>P089117776650E</t>
  </si>
  <si>
    <t>341353</t>
  </si>
  <si>
    <t>NKEMBA MARIE NOE</t>
  </si>
  <si>
    <t>P026300536519Q</t>
  </si>
  <si>
    <t>341354</t>
  </si>
  <si>
    <t>NKEMBA ONORINE</t>
  </si>
  <si>
    <t>P018417548484B</t>
  </si>
  <si>
    <t>GENERAL CONTRACTS, SUPPLIES, ELECTRICAL NETWORK SYSTEM, GENERAL MERCHANDISE, IMPORT &amp; EXPORT</t>
  </si>
  <si>
    <t>341355</t>
  </si>
  <si>
    <t>P054716619080P</t>
  </si>
  <si>
    <t>341356</t>
  </si>
  <si>
    <t>P126516190178M</t>
  </si>
  <si>
    <t>341357</t>
  </si>
  <si>
    <t>P058118407796A</t>
  </si>
  <si>
    <t>341358</t>
  </si>
  <si>
    <t>ALISTAIR RONNY</t>
  </si>
  <si>
    <t>P078916755686N</t>
  </si>
  <si>
    <t>DLA-BEPANDA AMBIANCE</t>
  </si>
  <si>
    <t>341359</t>
  </si>
  <si>
    <t>FELIX NGOMANDE</t>
  </si>
  <si>
    <t>P067500199277C</t>
  </si>
  <si>
    <t>341360</t>
  </si>
  <si>
    <t>NKEMBE ANDRE JULES</t>
  </si>
  <si>
    <t>P122015997304P</t>
  </si>
  <si>
    <t>341361</t>
  </si>
  <si>
    <t>NKEMBE ETOUPE</t>
  </si>
  <si>
    <t>P018515667454J</t>
  </si>
  <si>
    <t>341362</t>
  </si>
  <si>
    <t>P055400161913S</t>
  </si>
  <si>
    <t>341363</t>
  </si>
  <si>
    <t>NKEMBE ETOUPE JEAN MICHEL EMMANUEL</t>
  </si>
  <si>
    <t>ETS NEJ</t>
  </si>
  <si>
    <t>P128812711052L</t>
  </si>
  <si>
    <t>COMMERCE DE PRODUITS-PRESTATIONS</t>
  </si>
  <si>
    <t>341364</t>
  </si>
  <si>
    <t>NKEMBE IGNATIUS CHEFOR</t>
  </si>
  <si>
    <t>P122017268644D</t>
  </si>
  <si>
    <t>341365</t>
  </si>
  <si>
    <t>NKEMBE JOSEPH</t>
  </si>
  <si>
    <t>P119417126487E</t>
  </si>
  <si>
    <t>341366</t>
  </si>
  <si>
    <t>NKEMBE LISSOM JEAN BOSCO</t>
  </si>
  <si>
    <t>P010012420908H</t>
  </si>
  <si>
    <t>341367</t>
  </si>
  <si>
    <t>NKEMBE MAYEMOU BERTRAND</t>
  </si>
  <si>
    <t>"ETS ALLIANCE ENTREPRISE"</t>
  </si>
  <si>
    <t>P017811968007Y</t>
  </si>
  <si>
    <t>341368</t>
  </si>
  <si>
    <t>NKEMBE NKEMBE</t>
  </si>
  <si>
    <t>P019412130496H</t>
  </si>
  <si>
    <t>341369</t>
  </si>
  <si>
    <t>NKEMBE NKEMBE CYRILLE HERVE</t>
  </si>
  <si>
    <t>ETS CYTECH INFORMATIQUE</t>
  </si>
  <si>
    <t>P048612656484A</t>
  </si>
  <si>
    <t>341370</t>
  </si>
  <si>
    <t>NKEMBEH</t>
  </si>
  <si>
    <t>P017916394448Q</t>
  </si>
  <si>
    <t>341371</t>
  </si>
  <si>
    <t>NKEMBEH EMMANUEL</t>
  </si>
  <si>
    <t>MBACHI</t>
  </si>
  <si>
    <t>P129116377851K</t>
  </si>
  <si>
    <t>341372</t>
  </si>
  <si>
    <t>NKEMBENG ALOYSIUS NKWEZE</t>
  </si>
  <si>
    <t>(ALLU &amp; SONS CONSTRUCTION)</t>
  </si>
  <si>
    <t>P088517260975K</t>
  </si>
  <si>
    <t>341373</t>
  </si>
  <si>
    <t>NKEMBENG CHARLES NCHAMBA</t>
  </si>
  <si>
    <t>P098112145741J</t>
  </si>
  <si>
    <t>341374</t>
  </si>
  <si>
    <t>NKEMBEU</t>
  </si>
  <si>
    <t>P108217771773W</t>
  </si>
  <si>
    <t>341375</t>
  </si>
  <si>
    <t>NKEMBOH</t>
  </si>
  <si>
    <t>P069317788332U</t>
  </si>
  <si>
    <t>341376</t>
  </si>
  <si>
    <t>Nkemboh</t>
  </si>
  <si>
    <t>Susan Lagmangoh</t>
  </si>
  <si>
    <t>P119217850110C</t>
  </si>
  <si>
    <t>341377</t>
  </si>
  <si>
    <t>NKEMBOH EPOUSE ALOTA WINIFRED</t>
  </si>
  <si>
    <t>FUALAH</t>
  </si>
  <si>
    <t>P087817621984M</t>
  </si>
  <si>
    <t>341378</t>
  </si>
  <si>
    <t>NKEMBOH EPSE NKWEM</t>
  </si>
  <si>
    <t>P097316782991N</t>
  </si>
  <si>
    <t>341379</t>
  </si>
  <si>
    <t>NKEMBOH ISAIAH PENANGJEH</t>
  </si>
  <si>
    <t>ETS FONGANG ET FILS</t>
  </si>
  <si>
    <t>P100317149625B</t>
  </si>
  <si>
    <t>341380</t>
  </si>
  <si>
    <t>NKEMBOH NKWEM</t>
  </si>
  <si>
    <t>P097318319579U</t>
  </si>
  <si>
    <t>341381</t>
  </si>
  <si>
    <t>NKEMBOU</t>
  </si>
  <si>
    <t>P077017771776Z</t>
  </si>
  <si>
    <t>341382</t>
  </si>
  <si>
    <t>JOSEPH LACDOH</t>
  </si>
  <si>
    <t>P017212502590G</t>
  </si>
  <si>
    <t>341383</t>
  </si>
  <si>
    <t>NKEMBOU GASTON GASTON</t>
  </si>
  <si>
    <t>P122017111903N</t>
  </si>
  <si>
    <t>341384</t>
  </si>
  <si>
    <t>NKEMBOU JEANNETTE</t>
  </si>
  <si>
    <t>ETS LE NORVEGIEN</t>
  </si>
  <si>
    <t>P014500407938F</t>
  </si>
  <si>
    <t>YAOUNDE/CENTRE CCIAL AV KENNEDY</t>
  </si>
  <si>
    <t>341385</t>
  </si>
  <si>
    <t>NKEMBOU JOSEPH LACDOHN</t>
  </si>
  <si>
    <t>NKEMBOU JOSEPH LACDOH</t>
  </si>
  <si>
    <t>P017200152961W</t>
  </si>
  <si>
    <t>341386</t>
  </si>
  <si>
    <t>NKEMBU</t>
  </si>
  <si>
    <t>P108717529609U</t>
  </si>
  <si>
    <t>341387</t>
  </si>
  <si>
    <t>P108718036111C</t>
  </si>
  <si>
    <t>341388</t>
  </si>
  <si>
    <t>NKEMBUH</t>
  </si>
  <si>
    <t>P017215392459B</t>
  </si>
  <si>
    <t>341389</t>
  </si>
  <si>
    <t>NKEMBWEN NKOUENGOUA</t>
  </si>
  <si>
    <t>MONIQUE BELL</t>
  </si>
  <si>
    <t>P018116978397W</t>
  </si>
  <si>
    <t>341390</t>
  </si>
  <si>
    <t>NKEMCHA</t>
  </si>
  <si>
    <t>BRENDA MAKUGNG</t>
  </si>
  <si>
    <t>P069617450683W</t>
  </si>
  <si>
    <t>341391</t>
  </si>
  <si>
    <t>P106900161531B</t>
  </si>
  <si>
    <t>341392</t>
  </si>
  <si>
    <t>P106916313336Q</t>
  </si>
  <si>
    <t>341393</t>
  </si>
  <si>
    <t>MARTIN TIKU</t>
  </si>
  <si>
    <t>P048617842865P</t>
  </si>
  <si>
    <t>341394</t>
  </si>
  <si>
    <t>P048618435322X</t>
  </si>
  <si>
    <t>341395</t>
  </si>
  <si>
    <t>SYNTHIA NDEMAZE</t>
  </si>
  <si>
    <t>P020018082554P</t>
  </si>
  <si>
    <t>341396</t>
  </si>
  <si>
    <t>NKEMCHA CYRO MBONGWO</t>
  </si>
  <si>
    <t>P119117055721W</t>
  </si>
  <si>
    <t>341397</t>
  </si>
  <si>
    <t>NKEMCHAMO AZEMAFACK</t>
  </si>
  <si>
    <t>BERIS</t>
  </si>
  <si>
    <t>P090118044836S</t>
  </si>
  <si>
    <t>341398</t>
  </si>
  <si>
    <t>NKEMCHAP NGANG JOSEPH</t>
  </si>
  <si>
    <t>P125616871095J</t>
  </si>
  <si>
    <t>BONENDALE AVANT LE LYCEE</t>
  </si>
  <si>
    <t>341399</t>
  </si>
  <si>
    <t>NKEMCHIA</t>
  </si>
  <si>
    <t>FABIEN BEZIETEDEM</t>
  </si>
  <si>
    <t>P026018081076E</t>
  </si>
  <si>
    <t>341400</t>
  </si>
  <si>
    <t>GWENDOLINE ZELEM</t>
  </si>
  <si>
    <t>P068517756076F</t>
  </si>
  <si>
    <t>341401</t>
  </si>
  <si>
    <t>NKEMCHIA DONALD LANDOH</t>
  </si>
  <si>
    <t>P088412748230J</t>
  </si>
  <si>
    <t>EMANA BILICK</t>
  </si>
  <si>
    <t>341402</t>
  </si>
  <si>
    <t>NKEMCHIA FRITZ TENGHOMOH</t>
  </si>
  <si>
    <t>P108912932192H</t>
  </si>
  <si>
    <t>341403</t>
  </si>
  <si>
    <t>NKEMCHIA YIMNAI</t>
  </si>
  <si>
    <t>P029117120540P</t>
  </si>
  <si>
    <t>341404</t>
  </si>
  <si>
    <t>NKEMCHOP</t>
  </si>
  <si>
    <t>ALEX TACHAM</t>
  </si>
  <si>
    <t>P047714924990P</t>
  </si>
  <si>
    <t>341405</t>
  </si>
  <si>
    <t>NKEMDA</t>
  </si>
  <si>
    <t>P089417863588L</t>
  </si>
  <si>
    <t>341406</t>
  </si>
  <si>
    <t>NKEMDILIM</t>
  </si>
  <si>
    <t>IKENNA KINGLEY</t>
  </si>
  <si>
    <t>P026917728255G</t>
  </si>
  <si>
    <t>341407</t>
  </si>
  <si>
    <t>P128216073917K</t>
  </si>
  <si>
    <t>341408</t>
  </si>
  <si>
    <t>NKEMDILIM IKENNA KINGSLEY</t>
  </si>
  <si>
    <t>P029616031924G</t>
  </si>
  <si>
    <t>341409</t>
  </si>
  <si>
    <t>NKEMDILIM OKOYE STEVEN</t>
  </si>
  <si>
    <t>ETS NKEM AUTO</t>
  </si>
  <si>
    <t>P037416582214J</t>
  </si>
  <si>
    <t>341410</t>
  </si>
  <si>
    <t>NKEMDILIMU EMMANUEL CHIDIOMIMI</t>
  </si>
  <si>
    <t>P120516122700B</t>
  </si>
  <si>
    <t>341411</t>
  </si>
  <si>
    <t>Nkemdirim</t>
  </si>
  <si>
    <t>Godson Chibueze</t>
  </si>
  <si>
    <t>P069917761770S</t>
  </si>
  <si>
    <t>341412</t>
  </si>
  <si>
    <t>NKEMDIRIM GODSON CHIBUEZE</t>
  </si>
  <si>
    <t>P069916654126A</t>
  </si>
  <si>
    <t>341413</t>
  </si>
  <si>
    <t>NKEMDIRIM UGWU</t>
  </si>
  <si>
    <t>P087516699416J</t>
  </si>
  <si>
    <t>341414</t>
  </si>
  <si>
    <t>NKEMDIRIM UGWU HENRIETTA</t>
  </si>
  <si>
    <t>ETS NKEMDIRIM UGWU HENRIETTA</t>
  </si>
  <si>
    <t>P087512436701J</t>
  </si>
  <si>
    <t>BLOC3/464</t>
  </si>
  <si>
    <t>341415</t>
  </si>
  <si>
    <t>NKEMDJEM JEREMIE</t>
  </si>
  <si>
    <t>P089012173917M</t>
  </si>
  <si>
    <t>341416</t>
  </si>
  <si>
    <t>NKEMDJEO</t>
  </si>
  <si>
    <t>P028817821857Y</t>
  </si>
  <si>
    <t>341417</t>
  </si>
  <si>
    <t>NKEMDJIEU NKOUENGOUA.</t>
  </si>
  <si>
    <t>ROGER SYMPHORIEN.</t>
  </si>
  <si>
    <t>P079016920592N</t>
  </si>
  <si>
    <t>341418</t>
  </si>
  <si>
    <t>NKEMDJIEU TONTSAP</t>
  </si>
  <si>
    <t>CLEVIS JEAN JOLINON</t>
  </si>
  <si>
    <t>P087612673871J</t>
  </si>
  <si>
    <t>341419</t>
  </si>
  <si>
    <t>NKEME</t>
  </si>
  <si>
    <t>MARTINE SYLVIE</t>
  </si>
  <si>
    <t>P057718081151T</t>
  </si>
  <si>
    <t>341420</t>
  </si>
  <si>
    <t>P029515669341W</t>
  </si>
  <si>
    <t>341421</t>
  </si>
  <si>
    <t>P029515669341Q</t>
  </si>
  <si>
    <t>341422</t>
  </si>
  <si>
    <t>NKEME A GOUFAN</t>
  </si>
  <si>
    <t>MARTINE LAURE</t>
  </si>
  <si>
    <t>P078418553871A</t>
  </si>
  <si>
    <t>341423</t>
  </si>
  <si>
    <t>NKEME MOUTLEN</t>
  </si>
  <si>
    <t>P068316771059M</t>
  </si>
  <si>
    <t>341424</t>
  </si>
  <si>
    <t>P068317224607L</t>
  </si>
  <si>
    <t>341425</t>
  </si>
  <si>
    <t>NKEMECHAP LOUIS KEBAGH</t>
  </si>
  <si>
    <t>P128518167217M</t>
  </si>
  <si>
    <t>341426</t>
  </si>
  <si>
    <t>NKEMEGNE</t>
  </si>
  <si>
    <t>ANATOLE LEOPOLD</t>
  </si>
  <si>
    <t>P116712403476C</t>
  </si>
  <si>
    <t>341427</t>
  </si>
  <si>
    <t>NKEMEGNI ELISE NEE NKEMEGWE</t>
  </si>
  <si>
    <t>P122017384755Q</t>
  </si>
  <si>
    <t>341428</t>
  </si>
  <si>
    <t>NKEMEH</t>
  </si>
  <si>
    <t>PASCAL TSAMOH</t>
  </si>
  <si>
    <t>P097617876482Z</t>
  </si>
  <si>
    <t>341429</t>
  </si>
  <si>
    <t>NKEMELANG YOUMBI</t>
  </si>
  <si>
    <t>FABIOLA FANNY</t>
  </si>
  <si>
    <t>P079616419454N</t>
  </si>
  <si>
    <t>341430</t>
  </si>
  <si>
    <t>NKEMEN EPSE NYATO NANA  IRENE</t>
  </si>
  <si>
    <t>P026817740756L</t>
  </si>
  <si>
    <t>341431</t>
  </si>
  <si>
    <t>NKEMEN EPSE TCHAPYA</t>
  </si>
  <si>
    <t>P066518397667Q</t>
  </si>
  <si>
    <t>341432</t>
  </si>
  <si>
    <t>NKEMEN EPSEE ATEBA ROSE ESTHER (ETS ACNOR)</t>
  </si>
  <si>
    <t>P085800059865H</t>
  </si>
  <si>
    <t>341433</t>
  </si>
  <si>
    <t>NKEMEN TCHAPDA</t>
  </si>
  <si>
    <t>ASTRIDE LANDRY</t>
  </si>
  <si>
    <t>P068318581655W</t>
  </si>
  <si>
    <t>341434</t>
  </si>
  <si>
    <t>NKEMEN TCHAPDA ARISTIDE LANDRY</t>
  </si>
  <si>
    <t>P068317822761P</t>
  </si>
  <si>
    <t>341435</t>
  </si>
  <si>
    <t>NKEMENANG TIKDO.</t>
  </si>
  <si>
    <t>PATRICK BLONDEL.</t>
  </si>
  <si>
    <t>P098017458054E</t>
  </si>
  <si>
    <t>341436</t>
  </si>
  <si>
    <t>NKEMENDI</t>
  </si>
  <si>
    <t>P068312517199C</t>
  </si>
  <si>
    <t>341437</t>
  </si>
  <si>
    <t>NKEMENI</t>
  </si>
  <si>
    <t>ELVICE MODESTE</t>
  </si>
  <si>
    <t>P017916753214W</t>
  </si>
  <si>
    <t>341438</t>
  </si>
  <si>
    <t>NKEMENI BERNARD</t>
  </si>
  <si>
    <t>P125700551075J</t>
  </si>
  <si>
    <t>341439</t>
  </si>
  <si>
    <t>NKEMENMENYI</t>
  </si>
  <si>
    <t>P036212289245Q</t>
  </si>
  <si>
    <t>341440</t>
  </si>
  <si>
    <t>NKEMETA</t>
  </si>
  <si>
    <t>P017017853595A</t>
  </si>
  <si>
    <t>341441</t>
  </si>
  <si>
    <t>NKEMETA LINOS ADAMOH</t>
  </si>
  <si>
    <t>P028117699015N</t>
  </si>
  <si>
    <t>341442</t>
  </si>
  <si>
    <t>ETS NKEMETA</t>
  </si>
  <si>
    <t>P028112338096W</t>
  </si>
  <si>
    <t>PRESTATION DE SERVICES,COLLECTE DES DECHETS</t>
  </si>
  <si>
    <t>341443</t>
  </si>
  <si>
    <t>NKEMETEH</t>
  </si>
  <si>
    <t>P076917962347K</t>
  </si>
  <si>
    <t>341444</t>
  </si>
  <si>
    <t>NKEMETIAFIE</t>
  </si>
  <si>
    <t>GERALDINE NANGTIE</t>
  </si>
  <si>
    <t>P039418142973U</t>
  </si>
  <si>
    <t>PA-NOWELL KOSSALA II</t>
  </si>
  <si>
    <t>341445</t>
  </si>
  <si>
    <t>NKEMETO EPSE TAKANG JUAN MPEH</t>
  </si>
  <si>
    <t>P118616245226U</t>
  </si>
  <si>
    <t>SALE COOKING GAS</t>
  </si>
  <si>
    <t>341446</t>
  </si>
  <si>
    <t>NKEMEZAO</t>
  </si>
  <si>
    <t>LANDIS ZENCHOG</t>
  </si>
  <si>
    <t>P089916286546P</t>
  </si>
  <si>
    <t>SALE OF SECOND HANDED CLOTHES</t>
  </si>
  <si>
    <t>341447</t>
  </si>
  <si>
    <t>NKEMEZAO EVARISTUS</t>
  </si>
  <si>
    <t>LANDON</t>
  </si>
  <si>
    <t>P010117175603Z</t>
  </si>
  <si>
    <t>341448</t>
  </si>
  <si>
    <t>NKEMEZAO NKEANGLEFACK NICKSON</t>
  </si>
  <si>
    <t>(SUPER PHONE SHOP)</t>
  </si>
  <si>
    <t>P087800427102T</t>
  </si>
  <si>
    <t>341449</t>
  </si>
  <si>
    <t>NKEMFANG NKEMFANG ROSSIN DESIRE</t>
  </si>
  <si>
    <t>P017500482266M</t>
  </si>
  <si>
    <t>341450</t>
  </si>
  <si>
    <t>NKEMFEU NOBOSSE</t>
  </si>
  <si>
    <t>P129317481156L</t>
  </si>
  <si>
    <t>341451</t>
  </si>
  <si>
    <t>NKEMFIE ERIC NGUENGIN</t>
  </si>
  <si>
    <t>P108317442793N</t>
  </si>
  <si>
    <t>341452</t>
  </si>
  <si>
    <t>NKEMFONN EWOUGO</t>
  </si>
  <si>
    <t>DANIEL DELPHIN</t>
  </si>
  <si>
    <t>P049717040410F</t>
  </si>
  <si>
    <t>341453</t>
  </si>
  <si>
    <t>Nkemgang Mathias</t>
  </si>
  <si>
    <t>Lemondem</t>
  </si>
  <si>
    <t>P097217779456R</t>
  </si>
  <si>
    <t>341454</t>
  </si>
  <si>
    <t>NKEMGNA NGANJI</t>
  </si>
  <si>
    <t>Lysa Celeste</t>
  </si>
  <si>
    <t>P099117771782L</t>
  </si>
  <si>
    <t>341455</t>
  </si>
  <si>
    <t>NKEMGOUE TEKING GERARD</t>
  </si>
  <si>
    <t>P108412484448N</t>
  </si>
  <si>
    <t>341456</t>
  </si>
  <si>
    <t>NKEMGU</t>
  </si>
  <si>
    <t>P014916622670Q</t>
  </si>
  <si>
    <t>341457</t>
  </si>
  <si>
    <t>NKEMGUE MBAH JONATHAN</t>
  </si>
  <si>
    <t>P087700418474M</t>
  </si>
  <si>
    <t>341458</t>
  </si>
  <si>
    <t>NKEMGUEWOUN CHANCELIN GASPARD</t>
  </si>
  <si>
    <t>P038912720801X</t>
  </si>
  <si>
    <t>341459</t>
  </si>
  <si>
    <t>NKEMGUIM TEFEUDA</t>
  </si>
  <si>
    <t>P019116348201S</t>
  </si>
  <si>
    <t>341460</t>
  </si>
  <si>
    <t>NKEMI</t>
  </si>
  <si>
    <t>P109617912900W</t>
  </si>
  <si>
    <t>341461</t>
  </si>
  <si>
    <t>P066715215266T</t>
  </si>
  <si>
    <t>341462</t>
  </si>
  <si>
    <t>NKEMI A DJIBEN ARMAND</t>
  </si>
  <si>
    <t>P049212812899A</t>
  </si>
  <si>
    <t>341463</t>
  </si>
  <si>
    <t>NKEMIA DOBI</t>
  </si>
  <si>
    <t>TOMLINSON</t>
  </si>
  <si>
    <t>P109214871982P</t>
  </si>
  <si>
    <t>341464</t>
  </si>
  <si>
    <t>NKEMJIKA</t>
  </si>
  <si>
    <t>ONYEDIKACHI STANLEY</t>
  </si>
  <si>
    <t>P089012519266T</t>
  </si>
  <si>
    <t>341465</t>
  </si>
  <si>
    <t>NKEMJIKA EPSE NKEMJIKA NGOZI</t>
  </si>
  <si>
    <t>P047416209867P</t>
  </si>
  <si>
    <t>341466</t>
  </si>
  <si>
    <t>NKEMJIKA EZEUDE</t>
  </si>
  <si>
    <t>P037017643709E</t>
  </si>
  <si>
    <t>341467</t>
  </si>
  <si>
    <t>NKEMJIKA UCHE</t>
  </si>
  <si>
    <t>P067200260885E</t>
  </si>
  <si>
    <t>OFF LICENCE/SALE OF COOKED FOOD</t>
  </si>
  <si>
    <t>341468</t>
  </si>
  <si>
    <t>NKEMJIMOH</t>
  </si>
  <si>
    <t>BATE ASONGFOR</t>
  </si>
  <si>
    <t>P019617949792D</t>
  </si>
  <si>
    <t>341469</t>
  </si>
  <si>
    <t>MEMORY AYANG</t>
  </si>
  <si>
    <t>P019017265646C</t>
  </si>
  <si>
    <t>341470</t>
  </si>
  <si>
    <t>NKEMJUKANG</t>
  </si>
  <si>
    <t>PREMUS NKENGAFACK</t>
  </si>
  <si>
    <t>P088016479725G</t>
  </si>
  <si>
    <t>341471</t>
  </si>
  <si>
    <t>ERNEST CHEKWUBE</t>
  </si>
  <si>
    <t>P029316665597Q</t>
  </si>
  <si>
    <t>341472</t>
  </si>
  <si>
    <t>NKEMKA CHIDERA CHIFURUMNAYA</t>
  </si>
  <si>
    <t>P040417048109T</t>
  </si>
  <si>
    <t>341473</t>
  </si>
  <si>
    <t>NKEMKA ERNEST CHEKWUBE</t>
  </si>
  <si>
    <t>P029316124219Z</t>
  </si>
  <si>
    <t>Co</t>
  </si>
  <si>
    <t>341474</t>
  </si>
  <si>
    <t>NKEMKA NANGUE NGOUFAK</t>
  </si>
  <si>
    <t>P099717803476Y</t>
  </si>
  <si>
    <t>341475</t>
  </si>
  <si>
    <t>NKEMKENG</t>
  </si>
  <si>
    <t>P128516932395T</t>
  </si>
  <si>
    <t>341476</t>
  </si>
  <si>
    <t>NKEMKENG AJAMAR</t>
  </si>
  <si>
    <t>P119317679014T</t>
  </si>
  <si>
    <t>341477</t>
  </si>
  <si>
    <t>NKEMKOU ATEMFACK</t>
  </si>
  <si>
    <t>P019917596540L</t>
  </si>
  <si>
    <t>GARRAGE</t>
  </si>
  <si>
    <t>341478</t>
  </si>
  <si>
    <t>NKEMKUNGA VIVIAN TAMUKONG</t>
  </si>
  <si>
    <t>P077417689482H</t>
  </si>
  <si>
    <t>341479</t>
  </si>
  <si>
    <t>NKEMLA ALBERT</t>
  </si>
  <si>
    <t>P122017518738A</t>
  </si>
  <si>
    <t>341480</t>
  </si>
  <si>
    <t>NKEMLA MAGANG</t>
  </si>
  <si>
    <t>ALVINE FLAVIE</t>
  </si>
  <si>
    <t>P048511354672Q</t>
  </si>
  <si>
    <t>341481</t>
  </si>
  <si>
    <t>NKEMLA MAGANG EPSE AYISSI</t>
  </si>
  <si>
    <t>P048514438461N</t>
  </si>
  <si>
    <t>341482</t>
  </si>
  <si>
    <t>NKEMLE EPSE KAMGANG</t>
  </si>
  <si>
    <t>P106016241018U</t>
  </si>
  <si>
    <t>341483</t>
  </si>
  <si>
    <t>NKEMLEBE JOHN TAMBI</t>
  </si>
  <si>
    <t>P122016944192N</t>
  </si>
  <si>
    <t>341484</t>
  </si>
  <si>
    <t>CAROLINE NKENGASONG</t>
  </si>
  <si>
    <t>P089016926368S</t>
  </si>
  <si>
    <t>YASSA BLESSING</t>
  </si>
  <si>
    <t>341485</t>
  </si>
  <si>
    <t>NKEMLEKE EUGENE</t>
  </si>
  <si>
    <t>P058717087379L</t>
  </si>
  <si>
    <t>ACCOUNT</t>
  </si>
  <si>
    <t>341486</t>
  </si>
  <si>
    <t>NKEMLEKEH</t>
  </si>
  <si>
    <t>BERKLY ADZE</t>
  </si>
  <si>
    <t>P109717485846J</t>
  </si>
  <si>
    <t>341487</t>
  </si>
  <si>
    <t>LAZARE  AKEM</t>
  </si>
  <si>
    <t>P037917765370W</t>
  </si>
  <si>
    <t>341488</t>
  </si>
  <si>
    <t>NKEMLEKEN LAZARE AKEM</t>
  </si>
  <si>
    <t>P037917667119X</t>
  </si>
  <si>
    <t>341489</t>
  </si>
  <si>
    <t>NKEMLONG</t>
  </si>
  <si>
    <t>P058714408265E</t>
  </si>
  <si>
    <t>VENTE ET COLLAGE ROUES</t>
  </si>
  <si>
    <t>341490</t>
  </si>
  <si>
    <t>NKEMLONG OLIVIER</t>
  </si>
  <si>
    <t>P058512573527M</t>
  </si>
  <si>
    <t>341491</t>
  </si>
  <si>
    <t>Nkem-miah</t>
  </si>
  <si>
    <t>P099018018334E</t>
  </si>
  <si>
    <t>341492</t>
  </si>
  <si>
    <t>NKEMMOLLAH</t>
  </si>
  <si>
    <t>FIDELIS TELELING</t>
  </si>
  <si>
    <t>P037212712500X</t>
  </si>
  <si>
    <t>341493</t>
  </si>
  <si>
    <t>Nkemmondouh</t>
  </si>
  <si>
    <t>Marvindis nkeangzoh</t>
  </si>
  <si>
    <t>P109917751083F</t>
  </si>
  <si>
    <t>341494</t>
  </si>
  <si>
    <t>NKEMNAGUM KEVIN EBIZEM</t>
  </si>
  <si>
    <t>P027316680306D</t>
  </si>
  <si>
    <t>341495</t>
  </si>
  <si>
    <t>NKEMNAVEH</t>
  </si>
  <si>
    <t>NYENTY BRANDON NONG</t>
  </si>
  <si>
    <t>P019716777700M</t>
  </si>
  <si>
    <t>341496</t>
  </si>
  <si>
    <t>NKEMNCHOP NICODAMUS</t>
  </si>
  <si>
    <t>P058016825325Q</t>
  </si>
  <si>
    <t>341497</t>
  </si>
  <si>
    <t>NKEMNCHOP NICODAMUS TICHA</t>
  </si>
  <si>
    <t>P058016807127X</t>
  </si>
  <si>
    <t>341498</t>
  </si>
  <si>
    <t>NKEMNDA</t>
  </si>
  <si>
    <t>EMELDA NANDO</t>
  </si>
  <si>
    <t>P039716703546Z</t>
  </si>
  <si>
    <t>341499</t>
  </si>
  <si>
    <t>JUDITH MALOU</t>
  </si>
  <si>
    <t>P020417917962D</t>
  </si>
  <si>
    <t>341500</t>
  </si>
  <si>
    <t>NKEMNDONG</t>
  </si>
  <si>
    <t>P117016622641S</t>
  </si>
  <si>
    <t>341501</t>
  </si>
  <si>
    <t>NKEMNGANG</t>
  </si>
  <si>
    <t>BELAIN ZELIOH</t>
  </si>
  <si>
    <t>P049218326195A</t>
  </si>
  <si>
    <t>341502</t>
  </si>
  <si>
    <t>P097916409949J</t>
  </si>
  <si>
    <t>341503</t>
  </si>
  <si>
    <t>NKEMNGE</t>
  </si>
  <si>
    <t>PISCA BAZEJUH</t>
  </si>
  <si>
    <t>P058316634283B</t>
  </si>
  <si>
    <t>TAM-TAM VILLAGE</t>
  </si>
  <si>
    <t>341504</t>
  </si>
  <si>
    <t>NKEMNGE NGUNYI</t>
  </si>
  <si>
    <t>P040216497193X</t>
  </si>
  <si>
    <t>341505</t>
  </si>
  <si>
    <t>NKEMNGONG</t>
  </si>
  <si>
    <t>EUGINE TAMOMUAH</t>
  </si>
  <si>
    <t>P047317610889W</t>
  </si>
  <si>
    <t>341506</t>
  </si>
  <si>
    <t>NKEMNGONG  ELIAS  NKOLAKAK</t>
  </si>
  <si>
    <t>P128317737821A</t>
  </si>
  <si>
    <t>341507</t>
  </si>
  <si>
    <t>NKEMNGONG STEPHEN A.</t>
  </si>
  <si>
    <t>P047616682959B</t>
  </si>
  <si>
    <t>341508</t>
  </si>
  <si>
    <t>NKEMNGU</t>
  </si>
  <si>
    <t>AKEWO GIDEON KHAN</t>
  </si>
  <si>
    <t>P078016148185J</t>
  </si>
  <si>
    <t>OLD DIMOND</t>
  </si>
  <si>
    <t>341509</t>
  </si>
  <si>
    <t>NKEMNI NGOPEYOU</t>
  </si>
  <si>
    <t>P059114848169Z</t>
  </si>
  <si>
    <t>ANCIEN CHOUCOUCHOU</t>
  </si>
  <si>
    <t>341510</t>
  </si>
  <si>
    <t>NKEMNJEH GERALDINE</t>
  </si>
  <si>
    <t>P109017084624C</t>
  </si>
  <si>
    <t>341511</t>
  </si>
  <si>
    <t>NKEMNJI ANITA ATEH</t>
  </si>
  <si>
    <t>P108716916195P</t>
  </si>
  <si>
    <t>341512</t>
  </si>
  <si>
    <t>NKEMNJI BELANKA EPSE LEKE GLADYS</t>
  </si>
  <si>
    <t>P027212408398C</t>
  </si>
  <si>
    <t>341513</t>
  </si>
  <si>
    <t>NKEMNKAFO  PAMELA</t>
  </si>
  <si>
    <t>P058817698911J</t>
  </si>
  <si>
    <t>341514</t>
  </si>
  <si>
    <t>NKEMNKEN ALOYSUS NGUWE</t>
  </si>
  <si>
    <t>P089112521781B</t>
  </si>
  <si>
    <t>ANIMAL FEEDS</t>
  </si>
  <si>
    <t>341515</t>
  </si>
  <si>
    <t>NKEMNKENG</t>
  </si>
  <si>
    <t>ALEMACHA NADIEGE</t>
  </si>
  <si>
    <t>P019817938078N</t>
  </si>
  <si>
    <t>341516</t>
  </si>
  <si>
    <t>Delphine Emeka</t>
  </si>
  <si>
    <t>P017617771794U</t>
  </si>
  <si>
    <t>341517</t>
  </si>
  <si>
    <t>P017517522919D</t>
  </si>
  <si>
    <t>341518</t>
  </si>
  <si>
    <t>PETER AZENGUE</t>
  </si>
  <si>
    <t>P089714653846M</t>
  </si>
  <si>
    <t>341519</t>
  </si>
  <si>
    <t>RICHARD NKUMBUH</t>
  </si>
  <si>
    <t>P067214438567Z</t>
  </si>
  <si>
    <t>341520</t>
  </si>
  <si>
    <t>VENATUS</t>
  </si>
  <si>
    <t>P110016116730S</t>
  </si>
  <si>
    <t>DERRIERE LA STATION SERVICES NEPTUNE ARI</t>
  </si>
  <si>
    <t>341521</t>
  </si>
  <si>
    <t>NKEMNKENG EPOUSE ASABALEKE SELLOPHINE NKENGANYI</t>
  </si>
  <si>
    <t>P068517727526U</t>
  </si>
  <si>
    <t>341522</t>
  </si>
  <si>
    <t>NKEMNKENG GILLIAN ATEMNKENG</t>
  </si>
  <si>
    <t>(ETS UNITED BROCANTE IMPORT CORPORATION)</t>
  </si>
  <si>
    <t>P128718526584J</t>
  </si>
  <si>
    <t>341523</t>
  </si>
  <si>
    <t>NKEMNKENG NIGEL ACHENJANG</t>
  </si>
  <si>
    <t>(M &amp; N ZION CONSTRUCTION )</t>
  </si>
  <si>
    <t>P108417680348K</t>
  </si>
  <si>
    <t>REAL ESTATE AND CONSTRUCTION SERVICES, SALES OF BUILDING AND CONSTRUCTION MATERIALS,  LOGISTICS SERVICES, SALES OF CUSMETIC PRODUCTS, GENERAL COMMERCE</t>
  </si>
  <si>
    <t>341524</t>
  </si>
  <si>
    <t>NKEMNKENG TSOFACK</t>
  </si>
  <si>
    <t>P089817153890K</t>
  </si>
  <si>
    <t>341525</t>
  </si>
  <si>
    <t>NKEMNO JOSEPH KOHMENJO</t>
  </si>
  <si>
    <t>P122016949487H</t>
  </si>
  <si>
    <t>341526</t>
  </si>
  <si>
    <t>NKEMNOH EMOS</t>
  </si>
  <si>
    <t>P119817550458S</t>
  </si>
  <si>
    <t>341527</t>
  </si>
  <si>
    <t>NKEMNYI</t>
  </si>
  <si>
    <t>COLINS EFUEDNGWA</t>
  </si>
  <si>
    <t>P089217843515L</t>
  </si>
  <si>
    <t>341528</t>
  </si>
  <si>
    <t>P089217571755X</t>
  </si>
  <si>
    <t>341529</t>
  </si>
  <si>
    <t>Nkemnyi Helen Nkafu</t>
  </si>
  <si>
    <t>P056312517724Y</t>
  </si>
  <si>
    <t>341530</t>
  </si>
  <si>
    <t>Nkemnyi Patricia Anyiazia</t>
  </si>
  <si>
    <t>P016112434743P</t>
  </si>
  <si>
    <t>341531</t>
  </si>
  <si>
    <t>NKEM-NZEBELAI</t>
  </si>
  <si>
    <t>P039817725453E</t>
  </si>
  <si>
    <t>341532</t>
  </si>
  <si>
    <t>NKEMO EPOUSE TEDJOU</t>
  </si>
  <si>
    <t>P107416466532A</t>
  </si>
  <si>
    <t>341533</t>
  </si>
  <si>
    <t>NKEMO NGANYA</t>
  </si>
  <si>
    <t>P018018022194U</t>
  </si>
  <si>
    <t>341534</t>
  </si>
  <si>
    <t>NKEMOE BRIGITTE</t>
  </si>
  <si>
    <t>ETS NKEMOE BRIGITTE</t>
  </si>
  <si>
    <t>P056300206665R</t>
  </si>
  <si>
    <t>341535</t>
  </si>
  <si>
    <t>NKEMOFA</t>
  </si>
  <si>
    <t>PROMISE MBAKOH</t>
  </si>
  <si>
    <t>P069012629458A</t>
  </si>
  <si>
    <t>ATELIER D'ALLUMINIUM</t>
  </si>
  <si>
    <t>341536</t>
  </si>
  <si>
    <t>PROMISE MBAKOP (ETS GRACE OF GOD)</t>
  </si>
  <si>
    <t>P069017653776Q</t>
  </si>
  <si>
    <t>341537</t>
  </si>
  <si>
    <t>NKEMOFA FOMLAH JOSEPHNKEM</t>
  </si>
  <si>
    <t>NKEMOFA FOMLAH JOSEPH</t>
  </si>
  <si>
    <t>P086300149153C</t>
  </si>
  <si>
    <t>341538</t>
  </si>
  <si>
    <t>NKEMOGNE André</t>
  </si>
  <si>
    <t>P126300350926B</t>
  </si>
  <si>
    <t>341539</t>
  </si>
  <si>
    <t>NKEMOLAH AZEFACK</t>
  </si>
  <si>
    <t>P109117826631B</t>
  </si>
  <si>
    <t>341540</t>
  </si>
  <si>
    <t>NKEMOUGNE NOUBIT</t>
  </si>
  <si>
    <t>P028717701225U</t>
  </si>
  <si>
    <t>341541</t>
  </si>
  <si>
    <t>P028716666617U</t>
  </si>
  <si>
    <t>341542</t>
  </si>
  <si>
    <t>NKEMPU NDIANCHI</t>
  </si>
  <si>
    <t>VOLETTE</t>
  </si>
  <si>
    <t>P038918559715B</t>
  </si>
  <si>
    <t>341543</t>
  </si>
  <si>
    <t>NKEMPU NDIANCHI VOLETTE</t>
  </si>
  <si>
    <t>P038912724660Z</t>
  </si>
  <si>
    <t>341544</t>
  </si>
  <si>
    <t>NKEMSHING NDAHA</t>
  </si>
  <si>
    <t>ANATOLE NANFACK</t>
  </si>
  <si>
    <t>P079817712393L</t>
  </si>
  <si>
    <t>341545</t>
  </si>
  <si>
    <t>NKEMSY</t>
  </si>
  <si>
    <t>JEAN ASOBAMCHI</t>
  </si>
  <si>
    <t>P018000476877A</t>
  </si>
  <si>
    <t>341546</t>
  </si>
  <si>
    <t>P018017496110D</t>
  </si>
  <si>
    <t>341547</t>
  </si>
  <si>
    <t>IRENE HALLE</t>
  </si>
  <si>
    <t>P019217058152G</t>
  </si>
  <si>
    <t>341548</t>
  </si>
  <si>
    <t>P089418506464P</t>
  </si>
  <si>
    <t>341549</t>
  </si>
  <si>
    <t>NEMOUPI</t>
  </si>
  <si>
    <t>P128417691224M</t>
  </si>
  <si>
    <t>341550</t>
  </si>
  <si>
    <t>RELINDIS KANGOH</t>
  </si>
  <si>
    <t>P019918082562X</t>
  </si>
  <si>
    <t>341551</t>
  </si>
  <si>
    <t>STEPHEN TANDAH</t>
  </si>
  <si>
    <t>P016012668388N</t>
  </si>
  <si>
    <t>341552</t>
  </si>
  <si>
    <t>NKEMTA EDWIN ABUBANGTE</t>
  </si>
  <si>
    <t>ETS CONFIDENCE</t>
  </si>
  <si>
    <t>P067300514467Z</t>
  </si>
  <si>
    <t>341553</t>
  </si>
  <si>
    <t>NKEMTA MBOUNGHO FABIAN</t>
  </si>
  <si>
    <t>P026818098473M</t>
  </si>
  <si>
    <t>341554</t>
  </si>
  <si>
    <t>Nkemta Njuntsop</t>
  </si>
  <si>
    <t>P019312500130E</t>
  </si>
  <si>
    <t>341555</t>
  </si>
  <si>
    <t>NKEMTA TCHOFFO</t>
  </si>
  <si>
    <t>RONARD.</t>
  </si>
  <si>
    <t>P039318307083N</t>
  </si>
  <si>
    <t>DJEMOUN TOTAL</t>
  </si>
  <si>
    <t>341556</t>
  </si>
  <si>
    <t>NKEMTA THOMAS MBAFORGHANG</t>
  </si>
  <si>
    <t>ETS CORNERSTONE TECHNOLOGY</t>
  </si>
  <si>
    <t>P028817720682N</t>
  </si>
  <si>
    <t>341557</t>
  </si>
  <si>
    <t>NKEMTAH</t>
  </si>
  <si>
    <t>CLAUDINE CHIAMOH</t>
  </si>
  <si>
    <t>P029417108216X</t>
  </si>
  <si>
    <t>341558</t>
  </si>
  <si>
    <t>P029416579714P</t>
  </si>
  <si>
    <t>CHUALE</t>
  </si>
  <si>
    <t>341559</t>
  </si>
  <si>
    <t>NKEMTAH COLOMBUS AZONGHO</t>
  </si>
  <si>
    <t>P017917298251U</t>
  </si>
  <si>
    <t>341560</t>
  </si>
  <si>
    <t>NKEMTAH ROSTANI</t>
  </si>
  <si>
    <t>P109916868785A</t>
  </si>
  <si>
    <t>TYO VILLE 17</t>
  </si>
  <si>
    <t>341561</t>
  </si>
  <si>
    <t>NKEMTAJI</t>
  </si>
  <si>
    <t>FRANCIS SUNJU</t>
  </si>
  <si>
    <t>P017100442880M</t>
  </si>
  <si>
    <t>341562</t>
  </si>
  <si>
    <t>NKEMTCHANG PEUGUE</t>
  </si>
  <si>
    <t>P037312701339F</t>
  </si>
  <si>
    <t>341563</t>
  </si>
  <si>
    <t>NKEMTEBA JOSEPH TANGWANG</t>
  </si>
  <si>
    <t>P096717736952A</t>
  </si>
  <si>
    <t>341564</t>
  </si>
  <si>
    <t>NKEMTSA</t>
  </si>
  <si>
    <t>AMOS PATRICK</t>
  </si>
  <si>
    <t>P046417030748T</t>
  </si>
  <si>
    <t>ENREGISTREMENT D'UN BAIL</t>
  </si>
  <si>
    <t>341565</t>
  </si>
  <si>
    <t>NKEMVOU</t>
  </si>
  <si>
    <t>ETIENNE NDIFOR</t>
  </si>
  <si>
    <t>P127500018010K</t>
  </si>
  <si>
    <t>341566</t>
  </si>
  <si>
    <t>NKEMY</t>
  </si>
  <si>
    <t>FÉLIX ANDRÉ</t>
  </si>
  <si>
    <t>P075916356262W</t>
  </si>
  <si>
    <t>341567</t>
  </si>
  <si>
    <t>SANDRINE ODETTE</t>
  </si>
  <si>
    <t>P088918109038Y</t>
  </si>
  <si>
    <t>341568</t>
  </si>
  <si>
    <t>Nkemy asong</t>
  </si>
  <si>
    <t>P018117813849A</t>
  </si>
  <si>
    <t>341569</t>
  </si>
  <si>
    <t>NKEMY BATOKO EPSE TCHOUFACK</t>
  </si>
  <si>
    <t>NKEMY BATOKO</t>
  </si>
  <si>
    <t>P067112753969M</t>
  </si>
  <si>
    <t>341570</t>
  </si>
  <si>
    <t>NKEMYA</t>
  </si>
  <si>
    <t>MAKARIUS NIESH</t>
  </si>
  <si>
    <t>P107612755425D</t>
  </si>
  <si>
    <t>MATERIELS ECLAIRAGE</t>
  </si>
  <si>
    <t>341571</t>
  </si>
  <si>
    <t>NKEMYA MAKARIUS. NIESH</t>
  </si>
  <si>
    <t>P107616993175F</t>
  </si>
  <si>
    <t>VENTE MATÉRIEL ÉLECTRICITÉ</t>
  </si>
  <si>
    <t>341572</t>
  </si>
  <si>
    <t>NKEMZANG CELESTIN</t>
  </si>
  <si>
    <t>(ETS SEJICO)</t>
  </si>
  <si>
    <t>P118212678456H</t>
  </si>
  <si>
    <t>DERRIERE BICEC -CAMAIR CO</t>
  </si>
  <si>
    <t>341573</t>
  </si>
  <si>
    <t>NKEMZANG NGUEKENG</t>
  </si>
  <si>
    <t>P050017223640Y</t>
  </si>
  <si>
    <t>341574</t>
  </si>
  <si>
    <t>NKEMZE</t>
  </si>
  <si>
    <t>P100115977131D</t>
  </si>
  <si>
    <t>341575</t>
  </si>
  <si>
    <t>P017000286783X</t>
  </si>
  <si>
    <t>QTIER FERME FAMILIAL
LIEU DIT LYCÉE
TECHNIQUE</t>
  </si>
  <si>
    <t>341576</t>
  </si>
  <si>
    <t>NKEMZI PAUL TONGWO</t>
  </si>
  <si>
    <t>P049014949906T</t>
  </si>
  <si>
    <t>341577</t>
  </si>
  <si>
    <t>NKEMZO MEBEGO</t>
  </si>
  <si>
    <t>THYRY</t>
  </si>
  <si>
    <t>P099516995184D</t>
  </si>
  <si>
    <t>341578</t>
  </si>
  <si>
    <t>NKEN</t>
  </si>
  <si>
    <t>AMÉLIE VIRGINIE</t>
  </si>
  <si>
    <t>P067218166548Z</t>
  </si>
  <si>
    <t>341579</t>
  </si>
  <si>
    <t>CLEMENCE BLANCHE</t>
  </si>
  <si>
    <t>P019517496900A</t>
  </si>
  <si>
    <t>341580</t>
  </si>
  <si>
    <t>P116517806863W</t>
  </si>
  <si>
    <t>341581</t>
  </si>
  <si>
    <t>LAROCHE VALBIE</t>
  </si>
  <si>
    <t>P110016406013J</t>
  </si>
  <si>
    <t>SYGALIN SAS</t>
  </si>
  <si>
    <t>341582</t>
  </si>
  <si>
    <t>MOLINE VICHI</t>
  </si>
  <si>
    <t>P050117715248E</t>
  </si>
  <si>
    <t>341583</t>
  </si>
  <si>
    <t>P037518193387S</t>
  </si>
  <si>
    <t>546 ESAKE</t>
  </si>
  <si>
    <t>341584</t>
  </si>
  <si>
    <t>P017114704612K</t>
  </si>
  <si>
    <t>341585</t>
  </si>
  <si>
    <t>P100316420134A</t>
  </si>
  <si>
    <t>341586</t>
  </si>
  <si>
    <t>Nken Batoum Jean</t>
  </si>
  <si>
    <t>Ets nken batoum</t>
  </si>
  <si>
    <t>P116000504295N</t>
  </si>
  <si>
    <t>Congelcam</t>
  </si>
  <si>
    <t>341587</t>
  </si>
  <si>
    <t>NKEN BIKAT SAMUEL</t>
  </si>
  <si>
    <t>P067416662187D</t>
  </si>
  <si>
    <t>341588</t>
  </si>
  <si>
    <t>"ETS M G S "</t>
  </si>
  <si>
    <t>P035500013276T</t>
  </si>
  <si>
    <t>341589</t>
  </si>
  <si>
    <t>NKEN BIKOI</t>
  </si>
  <si>
    <t>JEAN DAVID PATRICK</t>
  </si>
  <si>
    <t>P080317560814K</t>
  </si>
  <si>
    <t>341590</t>
  </si>
  <si>
    <t>NKEN DAOUDA</t>
  </si>
  <si>
    <t>P122015845620S</t>
  </si>
  <si>
    <t>341591</t>
  </si>
  <si>
    <t>NKEN DEVISE</t>
  </si>
  <si>
    <t>P017112174667J</t>
  </si>
  <si>
    <t>EN FACE ENTRÉE EP GROUPE 3</t>
  </si>
  <si>
    <t>341592</t>
  </si>
  <si>
    <t>NKEN EMMANUEL</t>
  </si>
  <si>
    <t>P048416806488E</t>
  </si>
  <si>
    <t>341593</t>
  </si>
  <si>
    <t>NKEN ÉPOUSE NDAM AMADOU</t>
  </si>
  <si>
    <t>P017117474204L</t>
  </si>
  <si>
    <t>341594</t>
  </si>
  <si>
    <t>NKEN GEORGE</t>
  </si>
  <si>
    <t>(ETS FORAY)</t>
  </si>
  <si>
    <t>P046300348366K</t>
  </si>
  <si>
    <t>341595</t>
  </si>
  <si>
    <t>NKEN GUITIOKO</t>
  </si>
  <si>
    <t>FERNAND MATHIEU</t>
  </si>
  <si>
    <t>P068516605899F</t>
  </si>
  <si>
    <t>VALLEE NLONGKAK FACE LE BEST</t>
  </si>
  <si>
    <t>341596</t>
  </si>
  <si>
    <t>NKEN GVET</t>
  </si>
  <si>
    <t>DEZHOSS PATRIS</t>
  </si>
  <si>
    <t>P028618107448S</t>
  </si>
  <si>
    <t>658527350</t>
  </si>
  <si>
    <t>341597</t>
  </si>
  <si>
    <t>NKEN GWETH</t>
  </si>
  <si>
    <t>DEJOSS PATRICE</t>
  </si>
  <si>
    <t>P028615235996U</t>
  </si>
  <si>
    <t>SAINT MARTIN</t>
  </si>
  <si>
    <t>341598</t>
  </si>
  <si>
    <t>NKEN II EDOUARD</t>
  </si>
  <si>
    <t>(GETIM ENTERPRISE)</t>
  </si>
  <si>
    <t>P105100168663C</t>
  </si>
  <si>
    <t>341599</t>
  </si>
  <si>
    <t>NKEN JEAN EMILE</t>
  </si>
  <si>
    <t>P122016790857H</t>
  </si>
  <si>
    <t>341600</t>
  </si>
  <si>
    <t>NKEN JEANNETTE</t>
  </si>
  <si>
    <t>P027700381204S</t>
  </si>
  <si>
    <t>341601</t>
  </si>
  <si>
    <t>NKEN JOSEPH</t>
  </si>
  <si>
    <t>P098412438250Y</t>
  </si>
  <si>
    <t>341602</t>
  </si>
  <si>
    <t>NKEN JOSEPHN</t>
  </si>
  <si>
    <t>P037300071028L</t>
  </si>
  <si>
    <t>341603</t>
  </si>
  <si>
    <t>NKEN MARTIN AUGEN</t>
  </si>
  <si>
    <t>NKEN MARTIN AUGE</t>
  </si>
  <si>
    <t>P015700491506E</t>
  </si>
  <si>
    <t>341604</t>
  </si>
  <si>
    <t>NKEN MAYI</t>
  </si>
  <si>
    <t>NKEN MAYI SARL</t>
  </si>
  <si>
    <t>M012517530449F</t>
  </si>
  <si>
    <t>341605</t>
  </si>
  <si>
    <t>NKEN MBIADJA DIBATE LAETITIA</t>
  </si>
  <si>
    <t>(ETS SASHA)</t>
  </si>
  <si>
    <t>P058514539784N</t>
  </si>
  <si>
    <t>CIMETIERE KOTTO BASS</t>
  </si>
  <si>
    <t>341606</t>
  </si>
  <si>
    <t>NKEN MBOGOS</t>
  </si>
  <si>
    <t>P087818517422J</t>
  </si>
  <si>
    <t>341607</t>
  </si>
  <si>
    <t>NKEN NDIGUI</t>
  </si>
  <si>
    <t>JEAN PAULING</t>
  </si>
  <si>
    <t>P047915263434T</t>
  </si>
  <si>
    <t>341608</t>
  </si>
  <si>
    <t>JEAN PAULING.</t>
  </si>
  <si>
    <t>P047915263446Y</t>
  </si>
  <si>
    <t>341609</t>
  </si>
  <si>
    <t>NKEN NGOLLO</t>
  </si>
  <si>
    <t>ANTOINETTE LESLIE</t>
  </si>
  <si>
    <t>P049518529834W</t>
  </si>
  <si>
    <t>341610</t>
  </si>
  <si>
    <t>NKEN NGUILADJOE JOSEPH</t>
  </si>
  <si>
    <t>P049217312721N</t>
  </si>
  <si>
    <t>341611</t>
  </si>
  <si>
    <t>NKEN NJIH</t>
  </si>
  <si>
    <t>P059218027947T</t>
  </si>
  <si>
    <t>341612</t>
  </si>
  <si>
    <t>NKEN NKEN</t>
  </si>
  <si>
    <t>P056317193015T</t>
  </si>
  <si>
    <t>341613</t>
  </si>
  <si>
    <t>P066300273448K</t>
  </si>
  <si>
    <t>ESEKA/BRIQUETERIE</t>
  </si>
  <si>
    <t>341614</t>
  </si>
  <si>
    <t>NKEN NKEN LAZARETTE EPSE ENYEQUE</t>
  </si>
  <si>
    <t>P106312736306W</t>
  </si>
  <si>
    <t>341615</t>
  </si>
  <si>
    <t>NKEN NKOUN</t>
  </si>
  <si>
    <t>LUC JULES THEOPHILE</t>
  </si>
  <si>
    <t>P098317621617E</t>
  </si>
  <si>
    <t>20170067907910228</t>
  </si>
  <si>
    <t>DERRIERE TRANSFORMATEUR NGOUSSO</t>
  </si>
  <si>
    <t>341616</t>
  </si>
  <si>
    <t>NKEN NYOBE</t>
  </si>
  <si>
    <t>P046416250112F</t>
  </si>
  <si>
    <t>341617</t>
  </si>
  <si>
    <t>NKEN NYOBE GUY ALEXANDRE</t>
  </si>
  <si>
    <t>(ETS QHSE ACADEMY)</t>
  </si>
  <si>
    <t>P088415994806B</t>
  </si>
  <si>
    <t>FORMATION CONSULTING EN QHSE, COMMERCEE GENERAL</t>
  </si>
  <si>
    <t>PK9 DOUALA</t>
  </si>
  <si>
    <t>341618</t>
  </si>
  <si>
    <t>NKEN PAULINE IRENE</t>
  </si>
  <si>
    <t>( ETS IRA &amp; COMPAGNIE)</t>
  </si>
  <si>
    <t>P109916653747R</t>
  </si>
  <si>
    <t>341619</t>
  </si>
  <si>
    <t>NKEN PEFAKUE FAREL DAKIN</t>
  </si>
  <si>
    <t>(ETS FULL MOON)</t>
  </si>
  <si>
    <t>P029312669120N</t>
  </si>
  <si>
    <t>341620</t>
  </si>
  <si>
    <t>NKENA SOLOMON</t>
  </si>
  <si>
    <t>MFIEKWE</t>
  </si>
  <si>
    <t>P035518326252F</t>
  </si>
  <si>
    <t>341621</t>
  </si>
  <si>
    <t>Nkenagou</t>
  </si>
  <si>
    <t>P027217746517J</t>
  </si>
  <si>
    <t>341622</t>
  </si>
  <si>
    <t>NKENAKE</t>
  </si>
  <si>
    <t>KILIAN BILINGWE</t>
  </si>
  <si>
    <t>P039716324070P</t>
  </si>
  <si>
    <t>341623</t>
  </si>
  <si>
    <t>NKENANG KENGMO FIRMINNKEN</t>
  </si>
  <si>
    <t>NKENANG KENGMO FIRMIN</t>
  </si>
  <si>
    <t>P107012482176Z</t>
  </si>
  <si>
    <t>341624</t>
  </si>
  <si>
    <t>NKENANG NGNOUPAPYE</t>
  </si>
  <si>
    <t>P048815108877H</t>
  </si>
  <si>
    <t>341625</t>
  </si>
  <si>
    <t>nkenbela</t>
  </si>
  <si>
    <t>Theresa forzah</t>
  </si>
  <si>
    <t>P029818014692Y</t>
  </si>
  <si>
    <t>341626</t>
  </si>
  <si>
    <t>NKENBENG</t>
  </si>
  <si>
    <t>MOISE CYRUS</t>
  </si>
  <si>
    <t>P079314957370Y</t>
  </si>
  <si>
    <t>341627</t>
  </si>
  <si>
    <t>NKENBOUNG ALBERTINE</t>
  </si>
  <si>
    <t>NKENBOUNG ALBERTING</t>
  </si>
  <si>
    <t>P077100165144L</t>
  </si>
  <si>
    <t>JUMBO PALACE</t>
  </si>
  <si>
    <t>341628</t>
  </si>
  <si>
    <t>NKENBU FOBANG</t>
  </si>
  <si>
    <t>P046218243735U</t>
  </si>
  <si>
    <t>MESONGUE</t>
  </si>
  <si>
    <t>341629</t>
  </si>
  <si>
    <t>NKENCHU APOLLO</t>
  </si>
  <si>
    <t>P078512570063N</t>
  </si>
  <si>
    <t>341630</t>
  </si>
  <si>
    <t>EVETTE MUGADE</t>
  </si>
  <si>
    <t>P010216360486Y</t>
  </si>
  <si>
    <t>341631</t>
  </si>
  <si>
    <t>NKENDA DIETCHOU</t>
  </si>
  <si>
    <t>CHRISTIAN PATERSON</t>
  </si>
  <si>
    <t>P089618090031L</t>
  </si>
  <si>
    <t>341632</t>
  </si>
  <si>
    <t>NKENDA EPSE TEPONGNO</t>
  </si>
  <si>
    <t>P074800202290Y</t>
  </si>
  <si>
    <t>OPP JAMADIALE SCHOOL</t>
  </si>
  <si>
    <t>341633</t>
  </si>
  <si>
    <t>NKENDA EVETTE MUGADE</t>
  </si>
  <si>
    <t>P010217746056S</t>
  </si>
  <si>
    <t>341634</t>
  </si>
  <si>
    <t>NKENDA ROGER</t>
  </si>
  <si>
    <t>P037412503411G</t>
  </si>
  <si>
    <t>ENTREE PROMESSE</t>
  </si>
  <si>
    <t>341635</t>
  </si>
  <si>
    <t>NKENDANG</t>
  </si>
  <si>
    <t>CHARLOTTE AMEZE.</t>
  </si>
  <si>
    <t>P068516363198K</t>
  </si>
  <si>
    <t>ENTRÉE CENTRALE DE MARCHÉ A</t>
  </si>
  <si>
    <t>341636</t>
  </si>
  <si>
    <t>NKENDEM</t>
  </si>
  <si>
    <t>P120217445176W</t>
  </si>
  <si>
    <t>341637</t>
  </si>
  <si>
    <t>SABAINA</t>
  </si>
  <si>
    <t>P047817726877W</t>
  </si>
  <si>
    <t>341638</t>
  </si>
  <si>
    <t>NKENDEM PHILLUBERT</t>
  </si>
  <si>
    <t>P048212483626J</t>
  </si>
  <si>
    <t>341639</t>
  </si>
  <si>
    <t>NKENDEM SABAINA</t>
  </si>
  <si>
    <t>( KWEDI &amp; SABAINA FARM ENTERPRISE )</t>
  </si>
  <si>
    <t>P047817732890P</t>
  </si>
  <si>
    <t>341640</t>
  </si>
  <si>
    <t>NKENDJA HONORE</t>
  </si>
  <si>
    <t>P075812571017U</t>
  </si>
  <si>
    <t>341641</t>
  </si>
  <si>
    <t>NKENDJA ROGER</t>
  </si>
  <si>
    <t>P014900298418Q</t>
  </si>
  <si>
    <t>341642</t>
  </si>
  <si>
    <t>NKENDJA WANDJI</t>
  </si>
  <si>
    <t>P097616925355A</t>
  </si>
  <si>
    <t>341643</t>
  </si>
  <si>
    <t>P097618367920B</t>
  </si>
  <si>
    <t>341644</t>
  </si>
  <si>
    <t>NKENDJI</t>
  </si>
  <si>
    <t>P108116204561F</t>
  </si>
  <si>
    <t>341645</t>
  </si>
  <si>
    <t>NKENDJI ASONTIA</t>
  </si>
  <si>
    <t>GAETANO</t>
  </si>
  <si>
    <t>P089416923996A</t>
  </si>
  <si>
    <t>341646</t>
  </si>
  <si>
    <t>NKENDJI NANKONG</t>
  </si>
  <si>
    <t>P017312286348G</t>
  </si>
  <si>
    <t>341647</t>
  </si>
  <si>
    <t>NKENDJIE</t>
  </si>
  <si>
    <t>P108017936065P</t>
  </si>
  <si>
    <t>341648</t>
  </si>
  <si>
    <t>NKENDJUO FOTSIN ERIC BERNARDIN</t>
  </si>
  <si>
    <t>ETS TAGE PREP</t>
  </si>
  <si>
    <t>P079017123660D</t>
  </si>
  <si>
    <t>YASSA CARREFOUR TEUKAM</t>
  </si>
  <si>
    <t>341649</t>
  </si>
  <si>
    <t>NKENDJUO NGONA EPSEE TCHAMAGO</t>
  </si>
  <si>
    <t>P055800298572K</t>
  </si>
  <si>
    <t>341650</t>
  </si>
  <si>
    <t>NKENDO</t>
  </si>
  <si>
    <t>SONITA VERA</t>
  </si>
  <si>
    <t>P019717161331U</t>
  </si>
  <si>
    <t>341651</t>
  </si>
  <si>
    <t>NKENDO BENOIT</t>
  </si>
  <si>
    <t>(ETS BEST SELLERS)</t>
  </si>
  <si>
    <t>P065417147911G</t>
  </si>
  <si>
    <t>341652</t>
  </si>
  <si>
    <t>NKENDO NOUTONG LAURENCE PAMELA</t>
  </si>
  <si>
    <t>P018818203815A</t>
  </si>
  <si>
    <t>341653</t>
  </si>
  <si>
    <t>NKENDO TCHANA</t>
  </si>
  <si>
    <t>P067314247066Q</t>
  </si>
  <si>
    <t>341654</t>
  </si>
  <si>
    <t>NKENDOH PHILOMEN</t>
  </si>
  <si>
    <t>P058516955780H</t>
  </si>
  <si>
    <t>OPPOSITE FORMER SONEL</t>
  </si>
  <si>
    <t>341655</t>
  </si>
  <si>
    <t>NKENDOM</t>
  </si>
  <si>
    <t>P017417622243A</t>
  </si>
  <si>
    <t>341656</t>
  </si>
  <si>
    <t>NKENDONG</t>
  </si>
  <si>
    <t>DERICK NKENDONG</t>
  </si>
  <si>
    <t>P119115216902M</t>
  </si>
  <si>
    <t>341657</t>
  </si>
  <si>
    <t>HERVE FRANCK</t>
  </si>
  <si>
    <t>P047818010045B</t>
  </si>
  <si>
    <t>341658</t>
  </si>
  <si>
    <t>LAWRENCE NCHUMULUH</t>
  </si>
  <si>
    <t>P089017982350J</t>
  </si>
  <si>
    <t>341659</t>
  </si>
  <si>
    <t>NKENDONG APONGLEN GEORGES</t>
  </si>
  <si>
    <t>ETS MENUISERIE DES JEUNES</t>
  </si>
  <si>
    <t>P037300161573E</t>
  </si>
  <si>
    <t>341660</t>
  </si>
  <si>
    <t>NKENDONG AYAFOR JEREMIAH</t>
  </si>
  <si>
    <t>P010016918518R</t>
  </si>
  <si>
    <t>341661</t>
  </si>
  <si>
    <t>NKENDONG AZISEH</t>
  </si>
  <si>
    <t>P129017670863G</t>
  </si>
  <si>
    <t>341662</t>
  </si>
  <si>
    <t>Nkendong ép Ngado Delphine</t>
  </si>
  <si>
    <t>Ets nkendong</t>
  </si>
  <si>
    <t>P027812130141E</t>
  </si>
  <si>
    <t>341663</t>
  </si>
  <si>
    <t>NKENDORE EPSE MOUMBAGNA</t>
  </si>
  <si>
    <t>P015700048898Y</t>
  </si>
  <si>
    <t>341664</t>
  </si>
  <si>
    <t>NKENDU</t>
  </si>
  <si>
    <t>P100317516575E</t>
  </si>
  <si>
    <t>341665</t>
  </si>
  <si>
    <t>NKENE</t>
  </si>
  <si>
    <t>P047400328402U</t>
  </si>
  <si>
    <t>341666</t>
  </si>
  <si>
    <t>P016900176924S</t>
  </si>
  <si>
    <t>341667</t>
  </si>
  <si>
    <t>P018016340325E</t>
  </si>
  <si>
    <t>341668</t>
  </si>
  <si>
    <t>SAVOM</t>
  </si>
  <si>
    <t>P016617167069W</t>
  </si>
  <si>
    <t>341669</t>
  </si>
  <si>
    <t>NKENE BERNADETTE</t>
  </si>
  <si>
    <t>P028018590506W</t>
  </si>
  <si>
    <t>341670</t>
  </si>
  <si>
    <t>NKENE ENDONG</t>
  </si>
  <si>
    <t>P088212626241U</t>
  </si>
  <si>
    <t>NOTARIAT</t>
  </si>
  <si>
    <t>341671</t>
  </si>
  <si>
    <t>NKENE ESTHER NICOLE</t>
  </si>
  <si>
    <t>P035516269661J</t>
  </si>
  <si>
    <t>341672</t>
  </si>
  <si>
    <t>NKENE ETOGO</t>
  </si>
  <si>
    <t>P119116776191U</t>
  </si>
  <si>
    <t>341673</t>
  </si>
  <si>
    <t>NKENE MBARGA AMBELLIE</t>
  </si>
  <si>
    <t>LOUIS NATHALIE</t>
  </si>
  <si>
    <t>P049116621432R</t>
  </si>
  <si>
    <t>341674</t>
  </si>
  <si>
    <t>NKENE MFONZIE RACHIDETOU</t>
  </si>
  <si>
    <t>ETS NKENE MFONZIE</t>
  </si>
  <si>
    <t>P010017900188S</t>
  </si>
  <si>
    <t>341675</t>
  </si>
  <si>
    <t>NKENE MVONDO IGNACE</t>
  </si>
  <si>
    <t>P058517465122Q</t>
  </si>
  <si>
    <t>341676</t>
  </si>
  <si>
    <t>NKENE PETTY</t>
  </si>
  <si>
    <t>P119317679956C</t>
  </si>
  <si>
    <t>341677</t>
  </si>
  <si>
    <t>NKENE RUPHINE JISELENKEN</t>
  </si>
  <si>
    <t>NKENE RUPHINE JISELE</t>
  </si>
  <si>
    <t>P027412376092C</t>
  </si>
  <si>
    <t>341678</t>
  </si>
  <si>
    <t>NKENE SANAMA NARCISSE ROBERT</t>
  </si>
  <si>
    <t>P117813379507T</t>
  </si>
  <si>
    <t>EMPLOYE SA GA KLEBER</t>
  </si>
  <si>
    <t>341679</t>
  </si>
  <si>
    <t>NKENEFE ALICE</t>
  </si>
  <si>
    <t>P038716626355E</t>
  </si>
  <si>
    <t>341680</t>
  </si>
  <si>
    <t>NKENENG JOSEPH</t>
  </si>
  <si>
    <t>P035916424853A</t>
  </si>
  <si>
    <t>NGODI APRES LE CIMETIERE</t>
  </si>
  <si>
    <t>341681</t>
  </si>
  <si>
    <t>NKENFAC COLETTE</t>
  </si>
  <si>
    <t>P068417837008U</t>
  </si>
  <si>
    <t>341682</t>
  </si>
  <si>
    <t>NKENFACK</t>
  </si>
  <si>
    <t>P105200149001W</t>
  </si>
  <si>
    <t>QUARTIER A</t>
  </si>
  <si>
    <t>341683</t>
  </si>
  <si>
    <t>P015317681662E</t>
  </si>
  <si>
    <t>341684</t>
  </si>
  <si>
    <t>P128317686788P</t>
  </si>
  <si>
    <t>341685</t>
  </si>
  <si>
    <t>P089117894690E</t>
  </si>
  <si>
    <t>341686</t>
  </si>
  <si>
    <t>ARMAN</t>
  </si>
  <si>
    <t>P039017895564Q</t>
  </si>
  <si>
    <t>341687</t>
  </si>
  <si>
    <t>ARMANDINE AGNES</t>
  </si>
  <si>
    <t>P068517989334D</t>
  </si>
  <si>
    <t>341688</t>
  </si>
  <si>
    <t>P107412326827L</t>
  </si>
  <si>
    <t>QTIER FOMBAP
LIEU DIT FIN
GOUDRON</t>
  </si>
  <si>
    <t>341689</t>
  </si>
  <si>
    <t>P128712437383C</t>
  </si>
  <si>
    <t>341690</t>
  </si>
  <si>
    <t>P048717717654Z</t>
  </si>
  <si>
    <t>341691</t>
  </si>
  <si>
    <t>GEORGES WILLY BRANDT</t>
  </si>
  <si>
    <t>P117311646484L</t>
  </si>
  <si>
    <t>VENTE BH &amp; CYBER CAFE</t>
  </si>
  <si>
    <t>MESSASI /PETIT MARCHE NYOM</t>
  </si>
  <si>
    <t>341692</t>
  </si>
  <si>
    <t>P039517643597B</t>
  </si>
  <si>
    <t>341693</t>
  </si>
  <si>
    <t>P018317642299E</t>
  </si>
  <si>
    <t>341694</t>
  </si>
  <si>
    <t>JYRETTE</t>
  </si>
  <si>
    <t>P098416670109E</t>
  </si>
  <si>
    <t>341695</t>
  </si>
  <si>
    <t>LEONEL DEMOUCY</t>
  </si>
  <si>
    <t>P059118488714L</t>
  </si>
  <si>
    <t>341696</t>
  </si>
  <si>
    <t>P076200303705N</t>
  </si>
  <si>
    <t>341697</t>
  </si>
  <si>
    <t>P015800042789A</t>
  </si>
  <si>
    <t>440113</t>
  </si>
  <si>
    <t>341698</t>
  </si>
  <si>
    <t>MINETTE MAGEOIRE</t>
  </si>
  <si>
    <t>P038817712662P</t>
  </si>
  <si>
    <t>341699</t>
  </si>
  <si>
    <t>P015318082628G</t>
  </si>
  <si>
    <t>341700</t>
  </si>
  <si>
    <t>PATRICK AIMEE</t>
  </si>
  <si>
    <t>P018912699629L</t>
  </si>
  <si>
    <t>341701</t>
  </si>
  <si>
    <t>QUISITO MARCIAL</t>
  </si>
  <si>
    <t>P020117616969D</t>
  </si>
  <si>
    <t>BATCHENGA LIEU-DIT BALLO2</t>
  </si>
  <si>
    <t>341702</t>
  </si>
  <si>
    <t>THÉRÈSE DAGELINE</t>
  </si>
  <si>
    <t>P018816404547J</t>
  </si>
  <si>
    <t>341703</t>
  </si>
  <si>
    <t>TRACEY TENDONGUAH</t>
  </si>
  <si>
    <t>P089517781693U</t>
  </si>
  <si>
    <t>341704</t>
  </si>
  <si>
    <t>Vallerine</t>
  </si>
  <si>
    <t>P087817987103R</t>
  </si>
  <si>
    <t>341705</t>
  </si>
  <si>
    <t>P028316874937D</t>
  </si>
  <si>
    <t>341706</t>
  </si>
  <si>
    <t>NKENFACK DJATIA</t>
  </si>
  <si>
    <t>STAFFORD WILLIAM</t>
  </si>
  <si>
    <t>P059118484382T</t>
  </si>
  <si>
    <t>341707</t>
  </si>
  <si>
    <t>NKENFACK DONFACK</t>
  </si>
  <si>
    <t>MATURINE EPIPHANIE</t>
  </si>
  <si>
    <t>P049218540744A</t>
  </si>
  <si>
    <t>341708</t>
  </si>
  <si>
    <t>NKENFACK ENGANEMBEN</t>
  </si>
  <si>
    <t>CECILE HORTENSE</t>
  </si>
  <si>
    <t>P028714379868B</t>
  </si>
  <si>
    <t>NKOMKANA TOTAL</t>
  </si>
  <si>
    <t>341709</t>
  </si>
  <si>
    <t>NKENFACK EPSE NGONGA REGINE</t>
  </si>
  <si>
    <t>P014100146092X</t>
  </si>
  <si>
    <t>341710</t>
  </si>
  <si>
    <t>NKENFACK EPSE TCHOUMO</t>
  </si>
  <si>
    <t>P057012656563U</t>
  </si>
  <si>
    <t>341711</t>
  </si>
  <si>
    <t>NKENFACK FLORENCE</t>
  </si>
  <si>
    <t>P017012484651R</t>
  </si>
  <si>
    <t>341712</t>
  </si>
  <si>
    <t>NKENFACK FOMEUKEU</t>
  </si>
  <si>
    <t>P119015257541N</t>
  </si>
  <si>
    <t>341713</t>
  </si>
  <si>
    <t>NKENFACK LEMOFOUET LEONARD</t>
  </si>
  <si>
    <t>ETS KL SERVICES</t>
  </si>
  <si>
    <t>P058512467766C</t>
  </si>
  <si>
    <t>341714</t>
  </si>
  <si>
    <t>NKENFACK MISPA</t>
  </si>
  <si>
    <t>CHARNELLE BRUNE</t>
  </si>
  <si>
    <t>P119317682437B</t>
  </si>
  <si>
    <t>341715</t>
  </si>
  <si>
    <t>NKENFACK NGOUFACK</t>
  </si>
  <si>
    <t>P108117675401W</t>
  </si>
  <si>
    <t>341716</t>
  </si>
  <si>
    <t>NKENFACK NJUNGO</t>
  </si>
  <si>
    <t>P099217196151E</t>
  </si>
  <si>
    <t>691383513</t>
  </si>
  <si>
    <t>341717</t>
  </si>
  <si>
    <t>NKENFACK NKEMBIET</t>
  </si>
  <si>
    <t>P019515393995T</t>
  </si>
  <si>
    <t>341718</t>
  </si>
  <si>
    <t>NKENFACK NOUTEFO EPSE FONKAM</t>
  </si>
  <si>
    <t>P028514913803Q</t>
  </si>
  <si>
    <t>341719</t>
  </si>
  <si>
    <t>NKENFACK PIERRE</t>
  </si>
  <si>
    <t>P046712547583X</t>
  </si>
  <si>
    <t>341720</t>
  </si>
  <si>
    <t>NKENFACK SONFACK</t>
  </si>
  <si>
    <t>P089316952696C</t>
  </si>
  <si>
    <t>341721</t>
  </si>
  <si>
    <t>NKENFACK TAFFOTA</t>
  </si>
  <si>
    <t>ULRICH EDMOND</t>
  </si>
  <si>
    <t>P080117600225Z</t>
  </si>
  <si>
    <t>VENTE DES PRODUITS HYGIÉNIQUES</t>
  </si>
  <si>
    <t>YAOUNDÉ 3 RUE 7642</t>
  </si>
  <si>
    <t>341722</t>
  </si>
  <si>
    <t>NKENFACK TEMGOUA</t>
  </si>
  <si>
    <t>RALPH ETY</t>
  </si>
  <si>
    <t>P030218120386H</t>
  </si>
  <si>
    <t>341723</t>
  </si>
  <si>
    <t>NKENFACK TSOPBENG</t>
  </si>
  <si>
    <t>P017816815647F</t>
  </si>
  <si>
    <t>341724</t>
  </si>
  <si>
    <t>NKENFACK TSOPMO</t>
  </si>
  <si>
    <t>P067417826874Y</t>
  </si>
  <si>
    <t>341725</t>
  </si>
  <si>
    <t>NKENFACK ZANZI</t>
  </si>
  <si>
    <t>BELDOVINE</t>
  </si>
  <si>
    <t>P030015973994W</t>
  </si>
  <si>
    <t>341726</t>
  </si>
  <si>
    <t>NKENFACK ZEBAZE</t>
  </si>
  <si>
    <t>P107017809901C</t>
  </si>
  <si>
    <t>341727</t>
  </si>
  <si>
    <t>NKENFON ADAMOU</t>
  </si>
  <si>
    <t>P077500488277U</t>
  </si>
  <si>
    <t>341728</t>
  </si>
  <si>
    <t>NKENFON CHOUAIBOU</t>
  </si>
  <si>
    <t>P106917992542Z</t>
  </si>
  <si>
    <t>341729</t>
  </si>
  <si>
    <t>NKENFON EMMANUEL MOREAU</t>
  </si>
  <si>
    <t>(ETS MOREAU)</t>
  </si>
  <si>
    <t>P018214367383A</t>
  </si>
  <si>
    <t>341730</t>
  </si>
  <si>
    <t>NKENFON IDRISSOU</t>
  </si>
  <si>
    <t>P099018036542A</t>
  </si>
  <si>
    <t>341731</t>
  </si>
  <si>
    <t>NKENFOR</t>
  </si>
  <si>
    <t>RONALDO KEMTA</t>
  </si>
  <si>
    <t>P089618039632W</t>
  </si>
  <si>
    <t>341732</t>
  </si>
  <si>
    <t>ACHILLIS AWUNG</t>
  </si>
  <si>
    <t>P059817763456Q</t>
  </si>
  <si>
    <t>341733</t>
  </si>
  <si>
    <t>ADELINE EHU</t>
  </si>
  <si>
    <t>P049717979999Q</t>
  </si>
  <si>
    <t>341734</t>
  </si>
  <si>
    <t>P096912619607X</t>
  </si>
  <si>
    <t>341735</t>
  </si>
  <si>
    <t>P096917951820N</t>
  </si>
  <si>
    <t>341736</t>
  </si>
  <si>
    <t>P010017000932F</t>
  </si>
  <si>
    <t>341737</t>
  </si>
  <si>
    <t>P107912412341Z</t>
  </si>
  <si>
    <t>Pharmacie des 7 Collines</t>
  </si>
  <si>
    <t>341738</t>
  </si>
  <si>
    <t>BORIS TAMBONG</t>
  </si>
  <si>
    <t>P079515193916R</t>
  </si>
  <si>
    <t>SAMCO QUARTER</t>
  </si>
  <si>
    <t>341739</t>
  </si>
  <si>
    <t>P058216752584G</t>
  </si>
  <si>
    <t>MARCH2E C</t>
  </si>
  <si>
    <t>341740</t>
  </si>
  <si>
    <t>CYNTHIA MULUH</t>
  </si>
  <si>
    <t>P079717703902Z</t>
  </si>
  <si>
    <t>341741</t>
  </si>
  <si>
    <t>CYNTHIA NJAN</t>
  </si>
  <si>
    <t>P029616842421T</t>
  </si>
  <si>
    <t>341742</t>
  </si>
  <si>
    <t>P028114912642B</t>
  </si>
  <si>
    <t>341743</t>
  </si>
  <si>
    <t>DERICK FORTAH</t>
  </si>
  <si>
    <t>P018917805890S</t>
  </si>
  <si>
    <t>341744</t>
  </si>
  <si>
    <t>DIEU-DONNE FUAWALLA</t>
  </si>
  <si>
    <t>P040017924011A</t>
  </si>
  <si>
    <t>341745</t>
  </si>
  <si>
    <t>ELISABETH ANANJI</t>
  </si>
  <si>
    <t>P119817715825K</t>
  </si>
  <si>
    <t>341746</t>
  </si>
  <si>
    <t>ELIZABETH MANDIP</t>
  </si>
  <si>
    <t>P078018338563W</t>
  </si>
  <si>
    <t>341747</t>
  </si>
  <si>
    <t>P117416969276D</t>
  </si>
  <si>
    <t>341748</t>
  </si>
  <si>
    <t>ERIC AWUNGJIA</t>
  </si>
  <si>
    <t>P016812550294G</t>
  </si>
  <si>
    <t>341749</t>
  </si>
  <si>
    <t>ERNESTINE BESSONO</t>
  </si>
  <si>
    <t>P027815125310E</t>
  </si>
  <si>
    <t>341750</t>
  </si>
  <si>
    <t>P107714367461J</t>
  </si>
  <si>
    <t>341751</t>
  </si>
  <si>
    <t>EUNICE ATABONG</t>
  </si>
  <si>
    <t>P127900247109W</t>
  </si>
  <si>
    <t>341752</t>
  </si>
  <si>
    <t>P039016890731G</t>
  </si>
  <si>
    <t>341753</t>
  </si>
  <si>
    <t>HARRISON AWAH</t>
  </si>
  <si>
    <t>P078814333356A</t>
  </si>
  <si>
    <t>341754</t>
  </si>
  <si>
    <t>HYCINTH NSOM</t>
  </si>
  <si>
    <t>P108017653373X</t>
  </si>
  <si>
    <t>341755</t>
  </si>
  <si>
    <t>JEREMAIH ELUMBA</t>
  </si>
  <si>
    <t>P038816085071S</t>
  </si>
  <si>
    <t>341756</t>
  </si>
  <si>
    <t>P057115385702R</t>
  </si>
  <si>
    <t>341757</t>
  </si>
  <si>
    <t>NELVINE TIMNGUM</t>
  </si>
  <si>
    <t>P099918059789X</t>
  </si>
  <si>
    <t>341758</t>
  </si>
  <si>
    <t>NICOLINE BELLY</t>
  </si>
  <si>
    <t>P118218014476Q</t>
  </si>
  <si>
    <t>341759</t>
  </si>
  <si>
    <t>NORBERT LACHEAKO</t>
  </si>
  <si>
    <t>P109518292533C</t>
  </si>
  <si>
    <t>341760</t>
  </si>
  <si>
    <t>PETER NKENG</t>
  </si>
  <si>
    <t>P015315119722J</t>
  </si>
  <si>
    <t>341761</t>
  </si>
  <si>
    <t>P127217154700Y</t>
  </si>
  <si>
    <t>341762</t>
  </si>
  <si>
    <t>SCHARLOTTE</t>
  </si>
  <si>
    <t>P079217758917L</t>
  </si>
  <si>
    <t>341763</t>
  </si>
  <si>
    <t>SHARON EWENYE NJIE</t>
  </si>
  <si>
    <t>P100117551659C</t>
  </si>
  <si>
    <t>341764</t>
  </si>
  <si>
    <t>NKENG ACHA NKEH ELVIS</t>
  </si>
  <si>
    <t>P024516157201Y</t>
  </si>
  <si>
    <t>341765</t>
  </si>
  <si>
    <t>NKENG AFACTINANE</t>
  </si>
  <si>
    <t>P047918014538N</t>
  </si>
  <si>
    <t>341766</t>
  </si>
  <si>
    <t>P047817700650P</t>
  </si>
  <si>
    <t>341767</t>
  </si>
  <si>
    <t>NKENG ASONGANYI SIMON</t>
  </si>
  <si>
    <t>P122016462157X</t>
  </si>
  <si>
    <t>341768</t>
  </si>
  <si>
    <t>NKENG AWA</t>
  </si>
  <si>
    <t>P079216426095U</t>
  </si>
  <si>
    <t>ONE LIFE CAMEROON</t>
  </si>
  <si>
    <t>341769</t>
  </si>
  <si>
    <t>NKENG BARBARA AWONGJIAN</t>
  </si>
  <si>
    <t>NKENG BARBARA AWONGJIA</t>
  </si>
  <si>
    <t>P067312629580P</t>
  </si>
  <si>
    <t>OPP BONDUMA TAP</t>
  </si>
  <si>
    <t>341770</t>
  </si>
  <si>
    <t>NKENG CHELSEA NGWE-NYU</t>
  </si>
  <si>
    <t>P020217660379Y</t>
  </si>
  <si>
    <t>341771</t>
  </si>
  <si>
    <t>NKENG DANIEL AYEAH</t>
  </si>
  <si>
    <t>P078817813575F</t>
  </si>
  <si>
    <t>341772</t>
  </si>
  <si>
    <t>NKENG EBEGNE</t>
  </si>
  <si>
    <t>P088914639750K</t>
  </si>
  <si>
    <t>341773</t>
  </si>
  <si>
    <t>NKENG EDAYE DESTIN</t>
  </si>
  <si>
    <t>( ETS GOLDEN TRAVEL AND SERVICES )</t>
  </si>
  <si>
    <t>P049218053399K</t>
  </si>
  <si>
    <t>341774</t>
  </si>
  <si>
    <t>NKENG EKENKE</t>
  </si>
  <si>
    <t>P025814921448S</t>
  </si>
  <si>
    <t>341775</t>
  </si>
  <si>
    <t>NKENG ELVIS</t>
  </si>
  <si>
    <t>P018812630523B</t>
  </si>
  <si>
    <t>341776</t>
  </si>
  <si>
    <t>NKENG EMMANUEL</t>
  </si>
  <si>
    <t>P122017036665E</t>
  </si>
  <si>
    <t>341777</t>
  </si>
  <si>
    <t>P037416177493C</t>
  </si>
  <si>
    <t>341778</t>
  </si>
  <si>
    <t>(NKENG &amp; SONS ENTERPRISE)</t>
  </si>
  <si>
    <t>P018812692854M</t>
  </si>
  <si>
    <t>COMMERCE ON COCOA &amp; COFFEE</t>
  </si>
  <si>
    <t>341779</t>
  </si>
  <si>
    <t>Nkeng Epah</t>
  </si>
  <si>
    <t>P060217824335E</t>
  </si>
  <si>
    <t>341780</t>
  </si>
  <si>
    <t>NKENG EPOH CHAMBERLINE</t>
  </si>
  <si>
    <t>P087600398304T</t>
  </si>
  <si>
    <t>341781</t>
  </si>
  <si>
    <t>NKENG EPSE BIESSALA</t>
  </si>
  <si>
    <t>P077115132842C</t>
  </si>
  <si>
    <t>2EME MOSQUE</t>
  </si>
  <si>
    <t>341782</t>
  </si>
  <si>
    <t>NKENG EPSE IBRAHIMA</t>
  </si>
  <si>
    <t>P107417757006W</t>
  </si>
  <si>
    <t>341783</t>
  </si>
  <si>
    <t>NKENG epse TANYILEKE</t>
  </si>
  <si>
    <t>P028817923835C</t>
  </si>
  <si>
    <t>341784</t>
  </si>
  <si>
    <t>NKENG EPSEE BELENG BOULOUMEGUE</t>
  </si>
  <si>
    <t>P126600504085C</t>
  </si>
  <si>
    <t>341785</t>
  </si>
  <si>
    <t>NKENG ETHONDE NDIH</t>
  </si>
  <si>
    <t>NELA EXPREX</t>
  </si>
  <si>
    <t>P089818441532D</t>
  </si>
  <si>
    <t>341786</t>
  </si>
  <si>
    <t>NKENG GERALD</t>
  </si>
  <si>
    <t>P039016331664N</t>
  </si>
  <si>
    <t>341787</t>
  </si>
  <si>
    <t>NKENG JONG EPESE TAJI CATHERINE</t>
  </si>
  <si>
    <t>P016316417584M</t>
  </si>
  <si>
    <t>341788</t>
  </si>
  <si>
    <t>NKENG KETOUMA</t>
  </si>
  <si>
    <t>P119712713348Q</t>
  </si>
  <si>
    <t>341789</t>
  </si>
  <si>
    <t>NKENG MARTIAL</t>
  </si>
  <si>
    <t>SONKWA</t>
  </si>
  <si>
    <t>P119216624677R</t>
  </si>
  <si>
    <t>341790</t>
  </si>
  <si>
    <t>NKENG MBOGOYA.</t>
  </si>
  <si>
    <t>GABRIEL FORMILACK..</t>
  </si>
  <si>
    <t>P128517689872W</t>
  </si>
  <si>
    <t>341791</t>
  </si>
  <si>
    <t>NKENG NEMBU</t>
  </si>
  <si>
    <t>P019916666228M</t>
  </si>
  <si>
    <t>341792</t>
  </si>
  <si>
    <t>NKENG NGUEDIA</t>
  </si>
  <si>
    <t>P049317458369P</t>
  </si>
  <si>
    <t>CARREFOUR NGUI</t>
  </si>
  <si>
    <t>341793</t>
  </si>
  <si>
    <t>NKENG NKAFU</t>
  </si>
  <si>
    <t>P106517399425G</t>
  </si>
  <si>
    <t>341794</t>
  </si>
  <si>
    <t>NKENG NKOT EPSE ABOUBAKARY</t>
  </si>
  <si>
    <t>P126416010279S</t>
  </si>
  <si>
    <t>341795</t>
  </si>
  <si>
    <t>NKENG PEH NDONGO EVELYNE</t>
  </si>
  <si>
    <t>P122017648729S</t>
  </si>
  <si>
    <t>341796</t>
  </si>
  <si>
    <t>NKENG ROSEMARY</t>
  </si>
  <si>
    <t>P127916827376M</t>
  </si>
  <si>
    <t>341797</t>
  </si>
  <si>
    <t>NKENG SAMPSON NGAH</t>
  </si>
  <si>
    <t>ETS SHALOM HOTEL</t>
  </si>
  <si>
    <t>P057312568965J</t>
  </si>
  <si>
    <t>341798</t>
  </si>
  <si>
    <t>NKENG SAMUEL</t>
  </si>
  <si>
    <t>(GOD'S GIFT ENTERPRISE)</t>
  </si>
  <si>
    <t>P089817872521F</t>
  </si>
  <si>
    <t>341799</t>
  </si>
  <si>
    <t>NKENG SUSAN NDEMBOH</t>
  </si>
  <si>
    <t>P118817562761H</t>
  </si>
  <si>
    <t>341800</t>
  </si>
  <si>
    <t>NKENG TAFANJI</t>
  </si>
  <si>
    <t>P019616939199A</t>
  </si>
  <si>
    <t>341801</t>
  </si>
  <si>
    <t>NKENG TEUM MIRNA LAURE</t>
  </si>
  <si>
    <t>P060416876513J</t>
  </si>
  <si>
    <t>DOMBE/ENTREE ECOLE DES CHAMPIONS</t>
  </si>
  <si>
    <t>341802</t>
  </si>
  <si>
    <t>NKENG YOMBI EPSE SAVOM</t>
  </si>
  <si>
    <t>BRIGITTE CHARLOTTE</t>
  </si>
  <si>
    <t>P128016303276Y</t>
  </si>
  <si>
    <t>341803</t>
  </si>
  <si>
    <t>NKENGA</t>
  </si>
  <si>
    <t>NKEIRU</t>
  </si>
  <si>
    <t>P017518408559B</t>
  </si>
  <si>
    <t>341804</t>
  </si>
  <si>
    <t>NKENGA NKENGA</t>
  </si>
  <si>
    <t>ZAKIAS AIME</t>
  </si>
  <si>
    <t>P058716660738S</t>
  </si>
  <si>
    <t>341805</t>
  </si>
  <si>
    <t>NKENGACHA</t>
  </si>
  <si>
    <t>P058917807986J</t>
  </si>
  <si>
    <t>341806</t>
  </si>
  <si>
    <t>NKENGACHA NKEH</t>
  </si>
  <si>
    <t>P028312091726T</t>
  </si>
  <si>
    <t>341807</t>
  </si>
  <si>
    <t>NKENGACHE</t>
  </si>
  <si>
    <t>LAURA FOMENKY</t>
  </si>
  <si>
    <t>P059512733245W</t>
  </si>
  <si>
    <t>341808</t>
  </si>
  <si>
    <t>P127817734047S</t>
  </si>
  <si>
    <t>NDONGO WOKOKO</t>
  </si>
  <si>
    <t>341809</t>
  </si>
  <si>
    <t>CEDRIC FOWETFEIH</t>
  </si>
  <si>
    <t>P109118496093E</t>
  </si>
  <si>
    <t>341810</t>
  </si>
  <si>
    <t>CLAREST NKAPLEWEH</t>
  </si>
  <si>
    <t>P079318463829J</t>
  </si>
  <si>
    <t>341811</t>
  </si>
  <si>
    <t>CONILIA</t>
  </si>
  <si>
    <t>P016017065586Y</t>
  </si>
  <si>
    <t>341812</t>
  </si>
  <si>
    <t>EUNORA</t>
  </si>
  <si>
    <t>P120517083185C</t>
  </si>
  <si>
    <t>341813</t>
  </si>
  <si>
    <t>P120517148478C</t>
  </si>
  <si>
    <t>341814</t>
  </si>
  <si>
    <t>LETRICIA NGECHA</t>
  </si>
  <si>
    <t>P010516940372B</t>
  </si>
  <si>
    <t>341815</t>
  </si>
  <si>
    <t>P049017574278T</t>
  </si>
  <si>
    <t>341816</t>
  </si>
  <si>
    <t>MARINET NCHENZE</t>
  </si>
  <si>
    <t>P029017649471R</t>
  </si>
  <si>
    <t>341817</t>
  </si>
  <si>
    <t>MIRABEL ASSAH</t>
  </si>
  <si>
    <t>P038616988782E</t>
  </si>
  <si>
    <t>341818</t>
  </si>
  <si>
    <t>NELSON BEBONG</t>
  </si>
  <si>
    <t>P129016494470U</t>
  </si>
  <si>
    <t>341819</t>
  </si>
  <si>
    <t>NERA ASONG</t>
  </si>
  <si>
    <t>P090216381515X</t>
  </si>
  <si>
    <t>BONE 10</t>
  </si>
  <si>
    <t>341820</t>
  </si>
  <si>
    <t>PATRICK NKAFU</t>
  </si>
  <si>
    <t>P092518022444U</t>
  </si>
  <si>
    <t>341821</t>
  </si>
  <si>
    <t>P028617044828X</t>
  </si>
  <si>
    <t>341822</t>
  </si>
  <si>
    <t>SOLANGE NKENGEH</t>
  </si>
  <si>
    <t>P059717787610G</t>
  </si>
  <si>
    <t>341823</t>
  </si>
  <si>
    <t>P107316054714D</t>
  </si>
  <si>
    <t>341824</t>
  </si>
  <si>
    <t>NKENGAFAC AJONG CLARIS</t>
  </si>
  <si>
    <t>P120017369590K</t>
  </si>
  <si>
    <t>341825</t>
  </si>
  <si>
    <t>NKENGAFAC ANGECLAIR ZILEFAC.</t>
  </si>
  <si>
    <t>P089616769224B</t>
  </si>
  <si>
    <t>341826</t>
  </si>
  <si>
    <t>NKENGAFAC ASONG CYNTHIA</t>
  </si>
  <si>
    <t>P099018405902G</t>
  </si>
  <si>
    <t>341827</t>
  </si>
  <si>
    <t>NKENGAFAC BELINDA</t>
  </si>
  <si>
    <t>P048418054593X</t>
  </si>
  <si>
    <t>341828</t>
  </si>
  <si>
    <t>(BELUVITRA COMMUNICATION)</t>
  </si>
  <si>
    <t>P068914334852W</t>
  </si>
  <si>
    <t>341829</t>
  </si>
  <si>
    <t>NKENGAFAC CLIFFORD TASONG</t>
  </si>
  <si>
    <t>ETS LEBBAN</t>
  </si>
  <si>
    <t>P078216815802J</t>
  </si>
  <si>
    <t>341830</t>
  </si>
  <si>
    <t>NKENGAFAC DOMINIC LEKAZEA</t>
  </si>
  <si>
    <t>P078517461049W</t>
  </si>
  <si>
    <t>341831</t>
  </si>
  <si>
    <t>NKENGAFAC ELIZABETH</t>
  </si>
  <si>
    <t>P036616927077E</t>
  </si>
  <si>
    <t>341832</t>
  </si>
  <si>
    <t>NKENGAFAC EPSE FORSAH PAMELA</t>
  </si>
  <si>
    <t>ETS FORSAH</t>
  </si>
  <si>
    <t>P097800425331Y</t>
  </si>
  <si>
    <t>341833</t>
  </si>
  <si>
    <t>NKENGAFAC JAMES FOMETEH</t>
  </si>
  <si>
    <t>P125418453422A</t>
  </si>
  <si>
    <t>341834</t>
  </si>
  <si>
    <t>NKENGAFAC JENALIUS</t>
  </si>
  <si>
    <t>P048213157590C</t>
  </si>
  <si>
    <t>341835</t>
  </si>
  <si>
    <t>NKENGAFAC MARGARET</t>
  </si>
  <si>
    <t>P107317442894L</t>
  </si>
  <si>
    <t>341836</t>
  </si>
  <si>
    <t>NKENGAFAC MARIAMA</t>
  </si>
  <si>
    <t>P067417971331J</t>
  </si>
  <si>
    <t>341837</t>
  </si>
  <si>
    <t>NKENGAFAC MIRABEL ASSAH</t>
  </si>
  <si>
    <t>P038612573903A</t>
  </si>
  <si>
    <t>CPT F 3</t>
  </si>
  <si>
    <t>341838</t>
  </si>
  <si>
    <t>NKENGAFAC NYIAWUNG</t>
  </si>
  <si>
    <t>P128816735180D</t>
  </si>
  <si>
    <t>DISTRICT MEDICAL OFFICER BANGEM</t>
  </si>
  <si>
    <t>341839</t>
  </si>
  <si>
    <t>NKENGAFAC NZOBELLA</t>
  </si>
  <si>
    <t>P128514366464G</t>
  </si>
  <si>
    <t>341840</t>
  </si>
  <si>
    <t>NKENGAFAC PAMELA.</t>
  </si>
  <si>
    <t>P129017620156N</t>
  </si>
  <si>
    <t>341841</t>
  </si>
  <si>
    <t>NKENGAFAC PRISCILLA KUNGANG</t>
  </si>
  <si>
    <t>(CENTRE MEDICAL LA MISERICORDE)</t>
  </si>
  <si>
    <t>P018017501271J</t>
  </si>
  <si>
    <t>PK 15 BARRIERE</t>
  </si>
  <si>
    <t>341842</t>
  </si>
  <si>
    <t>NKENGAFAC STEPHEN</t>
  </si>
  <si>
    <t>" ETS NKENGS CUSTOMS CONSULTANCY "</t>
  </si>
  <si>
    <t>P095500128142F</t>
  </si>
  <si>
    <t>EXPERTISE DOUANIÈRE</t>
  </si>
  <si>
    <t>341843</t>
  </si>
  <si>
    <t>MARINET. NCHENZE.</t>
  </si>
  <si>
    <t>P029017979948A</t>
  </si>
  <si>
    <t>341844</t>
  </si>
  <si>
    <t>NKENGAFACK</t>
  </si>
  <si>
    <t>P106600065949R</t>
  </si>
  <si>
    <t>marche non glace</t>
  </si>
  <si>
    <t>341845</t>
  </si>
  <si>
    <t>BELENDA</t>
  </si>
  <si>
    <t>P077318196265J</t>
  </si>
  <si>
    <t>341846</t>
  </si>
  <si>
    <t>P077317407900A</t>
  </si>
  <si>
    <t>341847</t>
  </si>
  <si>
    <t>DIVINE NKENGATEH</t>
  </si>
  <si>
    <t>P067217017516P</t>
  </si>
  <si>
    <t>NDOGPASSI ENTREE PROMESSE</t>
  </si>
  <si>
    <t>341848</t>
  </si>
  <si>
    <t>MOÏSE MARCKDEN.</t>
  </si>
  <si>
    <t>P029518543888G</t>
  </si>
  <si>
    <t>BOULANGERIE LE CAMPUS</t>
  </si>
  <si>
    <t>341849</t>
  </si>
  <si>
    <t>P079817855010A</t>
  </si>
  <si>
    <t>341850</t>
  </si>
  <si>
    <t>NKENGAFACK CHATEH MARIA FOBELLAH</t>
  </si>
  <si>
    <t>P122016936429Y</t>
  </si>
  <si>
    <t>341851</t>
  </si>
  <si>
    <t>NKENGAFACK DIKONGUE</t>
  </si>
  <si>
    <t>SAMUEL FABIOL</t>
  </si>
  <si>
    <t>P039617172957Y</t>
  </si>
  <si>
    <t>341852</t>
  </si>
  <si>
    <t>NKENGAFACK ELVIS 694943477</t>
  </si>
  <si>
    <t>P122017068894B</t>
  </si>
  <si>
    <t>341853</t>
  </si>
  <si>
    <t>NKENGAFACK FRANCK MERCY FORCHAP</t>
  </si>
  <si>
    <t>P080517232596B</t>
  </si>
  <si>
    <t>341854</t>
  </si>
  <si>
    <t>NKENGAFACK MICHAEL</t>
  </si>
  <si>
    <t>NWANDA</t>
  </si>
  <si>
    <t>P108018327183Y</t>
  </si>
  <si>
    <t>NZINDON</t>
  </si>
  <si>
    <t>341855</t>
  </si>
  <si>
    <t>NKENGAFACK NDI ASAH CHRISTOPHER</t>
  </si>
  <si>
    <t>P116217610032L</t>
  </si>
  <si>
    <t>341856</t>
  </si>
  <si>
    <t>NKENGAFEH</t>
  </si>
  <si>
    <t>VERONE NKONGMI</t>
  </si>
  <si>
    <t>P080017888464M</t>
  </si>
  <si>
    <t>341857</t>
  </si>
  <si>
    <t>NKENGAGBOR COMPANY LTD</t>
  </si>
  <si>
    <t>M082315995789J</t>
  </si>
  <si>
    <t>REAL ESTATE, BROKER, CONSTRUCTION, FINANCES, ACCOUNTING, HUMAN RESOURCES, AGRICULTURE, PHARMACOLOGY, COMMERCIAL CONSULTANCY, ONLINE SERVICES</t>
  </si>
  <si>
    <t>341858</t>
  </si>
  <si>
    <t>NKENGAGNI BERTRAND</t>
  </si>
  <si>
    <t>P039316974992N</t>
  </si>
  <si>
    <t>SAMBAA</t>
  </si>
  <si>
    <t>341859</t>
  </si>
  <si>
    <t>NKENGAKAH</t>
  </si>
  <si>
    <t>P099616730531G</t>
  </si>
  <si>
    <t>ENTREE UNIVERSITE 237 SOLUTION</t>
  </si>
  <si>
    <t>341860</t>
  </si>
  <si>
    <t>Nkengake Charity</t>
  </si>
  <si>
    <t>P107612620768W</t>
  </si>
  <si>
    <t>Market</t>
  </si>
  <si>
    <t>341861</t>
  </si>
  <si>
    <t>NKENGAKEU BONGO</t>
  </si>
  <si>
    <t>ETS BONGO</t>
  </si>
  <si>
    <t>P048817839257G</t>
  </si>
  <si>
    <t>341862</t>
  </si>
  <si>
    <t>NKENGAKIE CHRISTABELL</t>
  </si>
  <si>
    <t>P018517690289R</t>
  </si>
  <si>
    <t>341863</t>
  </si>
  <si>
    <t>NKENGAKNO</t>
  </si>
  <si>
    <t>P119117371228G</t>
  </si>
  <si>
    <t>SIMBOCK HÔPITAL DES SŒURS</t>
  </si>
  <si>
    <t>341864</t>
  </si>
  <si>
    <t>NKENGALEM</t>
  </si>
  <si>
    <t>MARY FORCHO</t>
  </si>
  <si>
    <t>P115616150592D</t>
  </si>
  <si>
    <t>341865</t>
  </si>
  <si>
    <t>NKENGANANG</t>
  </si>
  <si>
    <t>P028317700008X</t>
  </si>
  <si>
    <t>341866</t>
  </si>
  <si>
    <t>P047618326344K</t>
  </si>
  <si>
    <t>341867</t>
  </si>
  <si>
    <t>ROMANUS ATABONG</t>
  </si>
  <si>
    <t>P089012500605T</t>
  </si>
  <si>
    <t>BEHIND BA7 HOTEL</t>
  </si>
  <si>
    <t>341868</t>
  </si>
  <si>
    <t>NKENGANYI ALEXIS JUNIOR</t>
  </si>
  <si>
    <t>ETS NKENGANYI</t>
  </si>
  <si>
    <t>P129517238986S</t>
  </si>
  <si>
    <t>341869</t>
  </si>
  <si>
    <t>NKENGANYI FELICIA</t>
  </si>
  <si>
    <t>P057117707150W</t>
  </si>
  <si>
    <t>341870</t>
  </si>
  <si>
    <t>NKENGANYI GERALD LOLEKO</t>
  </si>
  <si>
    <t>P059617220834B</t>
  </si>
  <si>
    <t>341871</t>
  </si>
  <si>
    <t>NKENGANYI GLADYS</t>
  </si>
  <si>
    <t>P107217524510F</t>
  </si>
  <si>
    <t>341872</t>
  </si>
  <si>
    <t>Nkenganyi Rose Ngoasong</t>
  </si>
  <si>
    <t>Nkenganyi Rose Nguasong</t>
  </si>
  <si>
    <t>P015012553449S</t>
  </si>
  <si>
    <t>Provisions</t>
  </si>
  <si>
    <t>341873</t>
  </si>
  <si>
    <t>HENRY NKAFU</t>
  </si>
  <si>
    <t>P015300186665X</t>
  </si>
  <si>
    <t>341874</t>
  </si>
  <si>
    <t>NKENGASONG ATEMNKENG PATRICIA</t>
  </si>
  <si>
    <t>P015818326355M</t>
  </si>
  <si>
    <t>341875</t>
  </si>
  <si>
    <t>NKENGASONG BEATRICE NGU</t>
  </si>
  <si>
    <t>P080116657017L</t>
  </si>
  <si>
    <t>341876</t>
  </si>
  <si>
    <t>NKENGASONG COLLETTE</t>
  </si>
  <si>
    <t>NCHIZEUH</t>
  </si>
  <si>
    <t>P059817888593A</t>
  </si>
  <si>
    <t>341877</t>
  </si>
  <si>
    <t>NKENGASONG ETIEN</t>
  </si>
  <si>
    <t>NKEMNJI</t>
  </si>
  <si>
    <t>P038015724559L</t>
  </si>
  <si>
    <t>341878</t>
  </si>
  <si>
    <t>NKENGASONG HENRY NKAFU</t>
  </si>
  <si>
    <t>P122016938401D</t>
  </si>
  <si>
    <t>341879</t>
  </si>
  <si>
    <t>NKENGASU</t>
  </si>
  <si>
    <t>CATHERINE EBOT</t>
  </si>
  <si>
    <t>P047718227450S</t>
  </si>
  <si>
    <t>341880</t>
  </si>
  <si>
    <t>NKENGASU EPSEE ABODO AMBENA</t>
  </si>
  <si>
    <t>ROSALIND ASU</t>
  </si>
  <si>
    <t>P115912197811Q</t>
  </si>
  <si>
    <t>PROMOTRICE D'ECOLE</t>
  </si>
  <si>
    <t>341881</t>
  </si>
  <si>
    <t>NKENGATE ANGELA</t>
  </si>
  <si>
    <t>P077012547502S</t>
  </si>
  <si>
    <t>341882</t>
  </si>
  <si>
    <t>CLEARIA NKENGAFAC</t>
  </si>
  <si>
    <t>P030116415048C</t>
  </si>
  <si>
    <t>341883</t>
  </si>
  <si>
    <t>Nkengawung Beatrice</t>
  </si>
  <si>
    <t>P078612553447Z</t>
  </si>
  <si>
    <t>341884</t>
  </si>
  <si>
    <t>NKENGAWUNG OLIVER</t>
  </si>
  <si>
    <t>P067616876110A</t>
  </si>
  <si>
    <t>341885</t>
  </si>
  <si>
    <t>NKENGAYI SONITA NKEMANDAH</t>
  </si>
  <si>
    <t>P099115259573J</t>
  </si>
  <si>
    <t>341886</t>
  </si>
  <si>
    <t>NKENGBAH JEZONG</t>
  </si>
  <si>
    <t>P077816269591Z</t>
  </si>
  <si>
    <t>341887</t>
  </si>
  <si>
    <t>NKENGBEZA</t>
  </si>
  <si>
    <t>P118617573812A</t>
  </si>
  <si>
    <t>MIN SHOPE</t>
  </si>
  <si>
    <t>341888</t>
  </si>
  <si>
    <t>P016218326368P</t>
  </si>
  <si>
    <t>341889</t>
  </si>
  <si>
    <t>P129115130582B</t>
  </si>
  <si>
    <t>FACE DESCENTE ZOE</t>
  </si>
  <si>
    <t>341890</t>
  </si>
  <si>
    <t>P028317934321Z</t>
  </si>
  <si>
    <t>341891</t>
  </si>
  <si>
    <t>P057616990563R</t>
  </si>
  <si>
    <t>341892</t>
  </si>
  <si>
    <t>ROSEMARY ATEMNKENG</t>
  </si>
  <si>
    <t>P129917621066C</t>
  </si>
  <si>
    <t>341893</t>
  </si>
  <si>
    <t>ZACHERIA</t>
  </si>
  <si>
    <t>P026917723599T</t>
  </si>
  <si>
    <t>341894</t>
  </si>
  <si>
    <t>NKENGBEZA BONIFACE NCHANKEA</t>
  </si>
  <si>
    <t>P067416711322J</t>
  </si>
  <si>
    <t>341895</t>
  </si>
  <si>
    <t>NKENGBEZA LEKENGE DERICK</t>
  </si>
  <si>
    <t>P108516878136R</t>
  </si>
  <si>
    <t>341896</t>
  </si>
  <si>
    <t>NKENGBEZIA</t>
  </si>
  <si>
    <t>NKANYI</t>
  </si>
  <si>
    <t>P128916359097G</t>
  </si>
  <si>
    <t>341897</t>
  </si>
  <si>
    <t>NKENGDEM</t>
  </si>
  <si>
    <t>P087917003585L</t>
  </si>
  <si>
    <t>341898</t>
  </si>
  <si>
    <t>NKENGEFAC LINUS</t>
  </si>
  <si>
    <t>P066417546196E</t>
  </si>
  <si>
    <t>341899</t>
  </si>
  <si>
    <t>Nkengeh Judith</t>
  </si>
  <si>
    <t>P056912419853H</t>
  </si>
  <si>
    <t>341900</t>
  </si>
  <si>
    <t>NKENGEH JUDITH</t>
  </si>
  <si>
    <t>P056917912022H</t>
  </si>
  <si>
    <t>341901</t>
  </si>
  <si>
    <t>NKENGEH NGEH</t>
  </si>
  <si>
    <t>P097900229863H</t>
  </si>
  <si>
    <t>341902</t>
  </si>
  <si>
    <t>NKENGEH NGULEFAC EMMANUEL</t>
  </si>
  <si>
    <t>P038016835393W</t>
  </si>
  <si>
    <t>NURSE PRACTITIONER</t>
  </si>
  <si>
    <t>341903</t>
  </si>
  <si>
    <t>NKENGEM CILVIA FOTOH</t>
  </si>
  <si>
    <t>P068016732851T</t>
  </si>
  <si>
    <t>341904</t>
  </si>
  <si>
    <t>NKENGENG</t>
  </si>
  <si>
    <t>P018418512707A</t>
  </si>
  <si>
    <t>341905</t>
  </si>
  <si>
    <t>NKENGENYI</t>
  </si>
  <si>
    <t>P045000105239N</t>
  </si>
  <si>
    <t>341906</t>
  </si>
  <si>
    <t>NKENGENYI ATOH FRANKLINE</t>
  </si>
  <si>
    <t>( SW 765 BQ )</t>
  </si>
  <si>
    <t>P032518003133P</t>
  </si>
  <si>
    <t>341907</t>
  </si>
  <si>
    <t>NKENGFAC</t>
  </si>
  <si>
    <t>DIFANG RICHARD</t>
  </si>
  <si>
    <t>P057116940570Z</t>
  </si>
  <si>
    <t>341908</t>
  </si>
  <si>
    <t>P088411596364J</t>
  </si>
  <si>
    <t>341909</t>
  </si>
  <si>
    <t>P106716254399G</t>
  </si>
  <si>
    <t>341910</t>
  </si>
  <si>
    <t>P108412466140Y</t>
  </si>
  <si>
    <t>341911</t>
  </si>
  <si>
    <t>NKENGFAC CONRAD EJOLLE</t>
  </si>
  <si>
    <t>P038917091338C</t>
  </si>
  <si>
    <t>341912</t>
  </si>
  <si>
    <t>NKENGFACK</t>
  </si>
  <si>
    <t>CLOTIDE NKONGNTELIZUO</t>
  </si>
  <si>
    <t>P047815976817M</t>
  </si>
  <si>
    <t>341913</t>
  </si>
  <si>
    <t>P086217565018B</t>
  </si>
  <si>
    <t>341914</t>
  </si>
  <si>
    <t>JOY ZIDANE ZOALEFACK</t>
  </si>
  <si>
    <t>P039916507616U</t>
  </si>
  <si>
    <t>341915</t>
  </si>
  <si>
    <t>P096218530948D</t>
  </si>
  <si>
    <t>341916</t>
  </si>
  <si>
    <t>NGNINTENDEM</t>
  </si>
  <si>
    <t>P017818025549Q</t>
  </si>
  <si>
    <t>341917</t>
  </si>
  <si>
    <t>NKENGFACK EPOUSE ARREY STELLA AJIFACK</t>
  </si>
  <si>
    <t>P099017139149K</t>
  </si>
  <si>
    <t>341918</t>
  </si>
  <si>
    <t>NKENGFACK EPOUSE TAFEMPA</t>
  </si>
  <si>
    <t>P057815181958P</t>
  </si>
  <si>
    <t>MAETUR- OLIBYA</t>
  </si>
  <si>
    <t>341919</t>
  </si>
  <si>
    <t>NKENGFACK EPSE TAZEH  ANNAR</t>
  </si>
  <si>
    <t>ROBBEN ISLAND</t>
  </si>
  <si>
    <t>P015300340486A</t>
  </si>
  <si>
    <t>OPP.FORMER GCE BOARD</t>
  </si>
  <si>
    <t>341920</t>
  </si>
  <si>
    <t>NKENGFACK SYLVESTER</t>
  </si>
  <si>
    <t>P036113055098C</t>
  </si>
  <si>
    <t>341921</t>
  </si>
  <si>
    <t>NKENGFU</t>
  </si>
  <si>
    <t>ANNE FOSSUNG</t>
  </si>
  <si>
    <t>P068218210528C</t>
  </si>
  <si>
    <t>341922</t>
  </si>
  <si>
    <t>NKENGFUA</t>
  </si>
  <si>
    <t>ACHANGIA</t>
  </si>
  <si>
    <t>P029018198554Y</t>
  </si>
  <si>
    <t>341923</t>
  </si>
  <si>
    <t>PETER FORMIN</t>
  </si>
  <si>
    <t>P065318326378A</t>
  </si>
  <si>
    <t>341924</t>
  </si>
  <si>
    <t>NKENGFUAH FOMBAH</t>
  </si>
  <si>
    <t>P058018100759W</t>
  </si>
  <si>
    <t>341925</t>
  </si>
  <si>
    <t>NKENGHAHOUNG</t>
  </si>
  <si>
    <t>ASIS JUNIOR</t>
  </si>
  <si>
    <t>P069516091972F</t>
  </si>
  <si>
    <t>341926</t>
  </si>
  <si>
    <t>NKENGHAHOUNG ASSIS</t>
  </si>
  <si>
    <t>P069517884232D</t>
  </si>
  <si>
    <t>341927</t>
  </si>
  <si>
    <t>NKENGLA</t>
  </si>
  <si>
    <t>BLESSE PENN</t>
  </si>
  <si>
    <t>P059318485938Q</t>
  </si>
  <si>
    <t>341928</t>
  </si>
  <si>
    <t>JACOB TENCHA</t>
  </si>
  <si>
    <t>P066116393192Y</t>
  </si>
  <si>
    <t>341929</t>
  </si>
  <si>
    <t>ROLAND ACHU</t>
  </si>
  <si>
    <t>P038714685828M</t>
  </si>
  <si>
    <t>AZIRE QUARTER</t>
  </si>
  <si>
    <t>341930</t>
  </si>
  <si>
    <t>NKENGLA NELSON AWA</t>
  </si>
  <si>
    <t>P027116020289S</t>
  </si>
  <si>
    <t>341931</t>
  </si>
  <si>
    <t>NKENGLA NFED SANDRA</t>
  </si>
  <si>
    <t>P059817289165U</t>
  </si>
  <si>
    <t>341932</t>
  </si>
  <si>
    <t>NKENGLACK TOBIAS AYE-NWUNEZIH</t>
  </si>
  <si>
    <t>P099317671565K</t>
  </si>
  <si>
    <t>341933</t>
  </si>
  <si>
    <t>NKENGLACK WALTRES TEMEKON</t>
  </si>
  <si>
    <t>P068817688642W</t>
  </si>
  <si>
    <t>341934</t>
  </si>
  <si>
    <t>CHARLES FORSAH</t>
  </si>
  <si>
    <t>P026818062715C</t>
  </si>
  <si>
    <t>341935</t>
  </si>
  <si>
    <t>ISAAC WATENDO</t>
  </si>
  <si>
    <t>P068217796035X</t>
  </si>
  <si>
    <t>341936</t>
  </si>
  <si>
    <t>P028016980816S</t>
  </si>
  <si>
    <t>341937</t>
  </si>
  <si>
    <t>RAYMOND EFEMBANG</t>
  </si>
  <si>
    <t>P067218326392G</t>
  </si>
  <si>
    <t>341938</t>
  </si>
  <si>
    <t>ROPHINE FOLEFAC</t>
  </si>
  <si>
    <t>P098318326393D</t>
  </si>
  <si>
    <t>341939</t>
  </si>
  <si>
    <t>NKENGLEFAC NESLA ASONGANYI</t>
  </si>
  <si>
    <t>P078516866794T</t>
  </si>
  <si>
    <t>341940</t>
  </si>
  <si>
    <t>NKENGLEFAC STEPHEN TANYA</t>
  </si>
  <si>
    <t>(EMERGING CAMEROON ENTERPRISE)</t>
  </si>
  <si>
    <t>P015412286398J</t>
  </si>
  <si>
    <t>341941</t>
  </si>
  <si>
    <t>NKENGLEFAC THADDEUS TATUT</t>
  </si>
  <si>
    <t>P012417135557F</t>
  </si>
  <si>
    <t>341942</t>
  </si>
  <si>
    <t>NKENGLEFACK ACHA SIMON SYLVANUS</t>
  </si>
  <si>
    <t>P097416409190A</t>
  </si>
  <si>
    <t>341943</t>
  </si>
  <si>
    <t>NKENGLEFACK NKEMATEM</t>
  </si>
  <si>
    <t>P040118035128B</t>
  </si>
  <si>
    <t>341944</t>
  </si>
  <si>
    <t>NKENGLEFACK TOUPI</t>
  </si>
  <si>
    <t>CHRIS (ETS ZENITH CHOICE)</t>
  </si>
  <si>
    <t>P098417619006W</t>
  </si>
  <si>
    <t>341945</t>
  </si>
  <si>
    <t>NKENGLEFEH</t>
  </si>
  <si>
    <t>ESTHER ANUMENDEM</t>
  </si>
  <si>
    <t>P090118007918G</t>
  </si>
  <si>
    <t>341946</t>
  </si>
  <si>
    <t>NKENGLEFEH IGOR BEZUA</t>
  </si>
  <si>
    <t>(BLUECAME CONSULTING)</t>
  </si>
  <si>
    <t>P019817699672T</t>
  </si>
  <si>
    <t>Business management/consultancy, project management, import/export, general commerce,</t>
  </si>
  <si>
    <t>341947</t>
  </si>
  <si>
    <t>NKENGMO</t>
  </si>
  <si>
    <t>ALESS FRANCOIS</t>
  </si>
  <si>
    <t>P058417787457D</t>
  </si>
  <si>
    <t>341948</t>
  </si>
  <si>
    <t>P015417897816N</t>
  </si>
  <si>
    <t>341949</t>
  </si>
  <si>
    <t>SOLANGE REGINE</t>
  </si>
  <si>
    <t>P057714119188Q</t>
  </si>
  <si>
    <t>341950</t>
  </si>
  <si>
    <t>NKENGMO FOKOUO</t>
  </si>
  <si>
    <t>P039116837206W</t>
  </si>
  <si>
    <t>582 DOUALA</t>
  </si>
  <si>
    <t>341951</t>
  </si>
  <si>
    <t>NKENGMOGNE</t>
  </si>
  <si>
    <t>MARIA GORETTI NKWENTI</t>
  </si>
  <si>
    <t>P078317169352F</t>
  </si>
  <si>
    <t>341952</t>
  </si>
  <si>
    <t>NKENGMOGNE FOKOUO</t>
  </si>
  <si>
    <t>GEORGES CLOVIS</t>
  </si>
  <si>
    <t>P097500513870R</t>
  </si>
  <si>
    <t>QTIER BAMENDZI LIEU
DIT PETIT MARCHE
STADE MUNICIPAL</t>
  </si>
  <si>
    <t>341953</t>
  </si>
  <si>
    <t>NKENGMONE MARIA GORETTI NKWENTI</t>
  </si>
  <si>
    <t>P122016192912T</t>
  </si>
  <si>
    <t>341954</t>
  </si>
  <si>
    <t>NKENGMOUE</t>
  </si>
  <si>
    <t>P056500247555Z</t>
  </si>
  <si>
    <t>QTIER DJELENG I
LIEU DIT 7eRUE
NYLON</t>
  </si>
  <si>
    <t>341955</t>
  </si>
  <si>
    <t>NKENGNE</t>
  </si>
  <si>
    <t>P078712281452W</t>
  </si>
  <si>
    <t>341956</t>
  </si>
  <si>
    <t>P052517751204W</t>
  </si>
  <si>
    <t>341957</t>
  </si>
  <si>
    <t>FALLONE LETICIA</t>
  </si>
  <si>
    <t>P019112282552B</t>
  </si>
  <si>
    <t>341958</t>
  </si>
  <si>
    <t>P027417920842T</t>
  </si>
  <si>
    <t>VERS LA GARE FERROVIAIRE</t>
  </si>
  <si>
    <t>341959</t>
  </si>
  <si>
    <t>P075716008867A</t>
  </si>
  <si>
    <t>341960</t>
  </si>
  <si>
    <t>JACOB MARIUS</t>
  </si>
  <si>
    <t>P089218444551E</t>
  </si>
  <si>
    <t>341961</t>
  </si>
  <si>
    <t>P036512568567B</t>
  </si>
  <si>
    <t>341962</t>
  </si>
  <si>
    <t>P015817035767H</t>
  </si>
  <si>
    <t>341963</t>
  </si>
  <si>
    <t>JUSTIN JULES</t>
  </si>
  <si>
    <t>P067714443003A</t>
  </si>
  <si>
    <t>COLLECTEUR PRODUITS BASE</t>
  </si>
  <si>
    <t>ETAGE DESCENTE MARCHE</t>
  </si>
  <si>
    <t>341964</t>
  </si>
  <si>
    <t>P017816812512S</t>
  </si>
  <si>
    <t>BP 1212</t>
  </si>
  <si>
    <t>341965</t>
  </si>
  <si>
    <t>MARIE IMMACULÉE</t>
  </si>
  <si>
    <t>P017816286944N</t>
  </si>
  <si>
    <t>341966</t>
  </si>
  <si>
    <t>PATIENCE CHRISTELLE</t>
  </si>
  <si>
    <t>P059118045773D</t>
  </si>
  <si>
    <t>341967</t>
  </si>
  <si>
    <t>P128217061692Z</t>
  </si>
  <si>
    <t>YOKOSIRE</t>
  </si>
  <si>
    <t>341968</t>
  </si>
  <si>
    <t>P036818433310P</t>
  </si>
  <si>
    <t>CHEF ENTREPRIS</t>
  </si>
  <si>
    <t>341969</t>
  </si>
  <si>
    <t>P049215995397G</t>
  </si>
  <si>
    <t>341970</t>
  </si>
  <si>
    <t>P117418519267N</t>
  </si>
  <si>
    <t>MAINTENANCE AUDIOVISUEL</t>
  </si>
  <si>
    <t>DERRIÈRE LE GRAND MARCHÉ</t>
  </si>
  <si>
    <t>341971</t>
  </si>
  <si>
    <t>NKENGNE ASSOUE</t>
  </si>
  <si>
    <t>P038417733130M</t>
  </si>
  <si>
    <t>341972</t>
  </si>
  <si>
    <t>NKENGNE EP TCHENDJOU</t>
  </si>
  <si>
    <t>P066012516839G</t>
  </si>
  <si>
    <t>341973</t>
  </si>
  <si>
    <t>NKENGNE epse KOUONGUENG</t>
  </si>
  <si>
    <t>P036717714637J</t>
  </si>
  <si>
    <t>341974</t>
  </si>
  <si>
    <t>NKENGNE FODOUOP ALICE</t>
  </si>
  <si>
    <t>P017513632782S</t>
  </si>
  <si>
    <t>341975</t>
  </si>
  <si>
    <t>NKENGNE FOKO</t>
  </si>
  <si>
    <t>CLAUDINE ROSALIE</t>
  </si>
  <si>
    <t>P099418052419Z</t>
  </si>
  <si>
    <t>341976</t>
  </si>
  <si>
    <t>NKENGNE FOPOUSSI</t>
  </si>
  <si>
    <t>P129217038102Q</t>
  </si>
  <si>
    <t>ATELIER CAMRAIL, BP CITE</t>
  </si>
  <si>
    <t>341977</t>
  </si>
  <si>
    <t>NKENGNE GALO</t>
  </si>
  <si>
    <t>P108617583434B</t>
  </si>
  <si>
    <t>VERS STATION MRS</t>
  </si>
  <si>
    <t>341978</t>
  </si>
  <si>
    <t>NKENGNE GOUENET</t>
  </si>
  <si>
    <t>CELESTINE JOSIANE</t>
  </si>
  <si>
    <t>P099717193655W</t>
  </si>
  <si>
    <t>341979</t>
  </si>
  <si>
    <t>NKENGNE HONORE</t>
  </si>
  <si>
    <t>P127512669366C</t>
  </si>
  <si>
    <t>341980</t>
  </si>
  <si>
    <t>NKENGNE JACQUES</t>
  </si>
  <si>
    <t>P075500569894E</t>
  </si>
  <si>
    <t>341981</t>
  </si>
  <si>
    <t>NKENGNE JONKEU</t>
  </si>
  <si>
    <t>P058717048238C</t>
  </si>
  <si>
    <t>341982</t>
  </si>
  <si>
    <t>NKENGNE JOSEPHINE</t>
  </si>
  <si>
    <t>ETS JOSEKA</t>
  </si>
  <si>
    <t>P017400415066A</t>
  </si>
  <si>
    <t>DOUALA/AKWA ENCEINTE SALLE DES FETES</t>
  </si>
  <si>
    <t>341983</t>
  </si>
  <si>
    <t>NKENGNE JULIENNE</t>
  </si>
  <si>
    <t>P126013152325U</t>
  </si>
  <si>
    <t>341984</t>
  </si>
  <si>
    <t>NKENGNE JUSTIN</t>
  </si>
  <si>
    <t>ETS NKENGNE</t>
  </si>
  <si>
    <t>P025812771412P</t>
  </si>
  <si>
    <t>EBOLMEDZOM CIMENTIERE</t>
  </si>
  <si>
    <t>341985</t>
  </si>
  <si>
    <t>NKENGNE KAMGA</t>
  </si>
  <si>
    <t>ELVIS YANNICK</t>
  </si>
  <si>
    <t>P078618326401K</t>
  </si>
  <si>
    <t>341986</t>
  </si>
  <si>
    <t>JOB ERNEST</t>
  </si>
  <si>
    <t>P055600002727T</t>
  </si>
  <si>
    <t>BISCUTERIE (VATICAN VOYAGE)</t>
  </si>
  <si>
    <t>341987</t>
  </si>
  <si>
    <t>NKENGNE MAURICETTE</t>
  </si>
  <si>
    <t>P028217731462A</t>
  </si>
  <si>
    <t>341988</t>
  </si>
  <si>
    <t>NKENGNE MBEKO</t>
  </si>
  <si>
    <t>P078312758511G</t>
  </si>
  <si>
    <t>341989</t>
  </si>
  <si>
    <t>NKENGNE METE EPSE KANKEU</t>
  </si>
  <si>
    <t>CELESTINE AIMÉE</t>
  </si>
  <si>
    <t>P047317231800N</t>
  </si>
  <si>
    <t>341990</t>
  </si>
  <si>
    <t>NKENGNE METE EPSE KANKEU CELESTINE</t>
  </si>
  <si>
    <t>ETS NKENGNE METE EPSE KANKEU CELESTINE</t>
  </si>
  <si>
    <t>P047312487987Y</t>
  </si>
  <si>
    <t>341991</t>
  </si>
  <si>
    <t>NKENGNE NDE</t>
  </si>
  <si>
    <t>P076912632978U</t>
  </si>
  <si>
    <t>QTIER DJELENG II
LIEU DIT MARCHE A
CPT.104 BLOC D</t>
  </si>
  <si>
    <t>341992</t>
  </si>
  <si>
    <t>NKENGNE NDEFFO.</t>
  </si>
  <si>
    <t>P107717279967Q</t>
  </si>
  <si>
    <t>341993</t>
  </si>
  <si>
    <t>NKENGNE NDEH</t>
  </si>
  <si>
    <t>P047216191109A</t>
  </si>
  <si>
    <t>341994</t>
  </si>
  <si>
    <t>NKENGNE NGOUFFO</t>
  </si>
  <si>
    <t>P028217070161H</t>
  </si>
  <si>
    <t>341995</t>
  </si>
  <si>
    <t>NKENGNE NZENE</t>
  </si>
  <si>
    <t>FRANCK LUDOVIC</t>
  </si>
  <si>
    <t>P129416612166R</t>
  </si>
  <si>
    <t>341996</t>
  </si>
  <si>
    <t>NKENGNE OUMBE</t>
  </si>
  <si>
    <t>P028100536368S</t>
  </si>
  <si>
    <t>341997</t>
  </si>
  <si>
    <t>P028118270513U</t>
  </si>
  <si>
    <t>341998</t>
  </si>
  <si>
    <t>NKENGNE OUMBE EPSE TATSING</t>
  </si>
  <si>
    <t>P028117204794Z</t>
  </si>
  <si>
    <t>COLLÈGE ITPA</t>
  </si>
  <si>
    <t>341999</t>
  </si>
  <si>
    <t>NKENGNE SEGANG</t>
  </si>
  <si>
    <t>P088617619280X</t>
  </si>
  <si>
    <t>342000</t>
  </si>
  <si>
    <t>NKENGNE SIGNE</t>
  </si>
  <si>
    <t>P127015121813K</t>
  </si>
  <si>
    <t>342001</t>
  </si>
  <si>
    <t>P127000156296R</t>
  </si>
  <si>
    <t>342002</t>
  </si>
  <si>
    <t>NKENGNE SOH</t>
  </si>
  <si>
    <t>INES BIENVENUE</t>
  </si>
  <si>
    <t>P077612676749U</t>
  </si>
  <si>
    <t>MARCHEKONGSO</t>
  </si>
  <si>
    <t>342003</t>
  </si>
  <si>
    <t>NKENGNE TAFOUM NATHALIE</t>
  </si>
  <si>
    <t>P122016174247F</t>
  </si>
  <si>
    <t>342004</t>
  </si>
  <si>
    <t>NKENGNE TEDENMOU LIVINGSTONE</t>
  </si>
  <si>
    <t>ETS MEDIA PRINT PLUS</t>
  </si>
  <si>
    <t>P068512569994K</t>
  </si>
  <si>
    <t>342005</t>
  </si>
  <si>
    <t>NKENGNE TIMO</t>
  </si>
  <si>
    <t>P048317477522B</t>
  </si>
  <si>
    <t>342006</t>
  </si>
  <si>
    <t>NKENGNE VERONIQUE</t>
  </si>
  <si>
    <t>P049217003152R</t>
  </si>
  <si>
    <t>342007</t>
  </si>
  <si>
    <t>NKENGNGIM LEKE HENRY</t>
  </si>
  <si>
    <t>( NKENG-LEKE AGRO-PASTORAL ENTERPRISE )</t>
  </si>
  <si>
    <t>P117914412962P</t>
  </si>
  <si>
    <t>PRODUCTION &amp; SALES OF FARM</t>
  </si>
  <si>
    <t>342008</t>
  </si>
  <si>
    <t>NKENGNI</t>
  </si>
  <si>
    <t>P106817884768E</t>
  </si>
  <si>
    <t>342009</t>
  </si>
  <si>
    <t>IFRICH</t>
  </si>
  <si>
    <t>P028817360127R</t>
  </si>
  <si>
    <t>DERRIERE PAFIC</t>
  </si>
  <si>
    <t>342010</t>
  </si>
  <si>
    <t>P015616281442F</t>
  </si>
  <si>
    <t>342011</t>
  </si>
  <si>
    <t>P056912640880B</t>
  </si>
  <si>
    <t>342012</t>
  </si>
  <si>
    <t>REINE BISCODINE</t>
  </si>
  <si>
    <t>P089917810038K</t>
  </si>
  <si>
    <t>342013</t>
  </si>
  <si>
    <t>RENE TADDDE</t>
  </si>
  <si>
    <t>P047318010070E</t>
  </si>
  <si>
    <t>342014</t>
  </si>
  <si>
    <t>P015200208075F</t>
  </si>
  <si>
    <t>342015</t>
  </si>
  <si>
    <t>NKENGNI BLAISE</t>
  </si>
  <si>
    <t>P047300404339R</t>
  </si>
  <si>
    <t>342016</t>
  </si>
  <si>
    <t>NKENGNI DJENGA EPSE TOUMANI</t>
  </si>
  <si>
    <t>P129117280677A</t>
  </si>
  <si>
    <t>342017</t>
  </si>
  <si>
    <t>NKENGNI DJUIKEM</t>
  </si>
  <si>
    <t>P118414510130J</t>
  </si>
  <si>
    <t>SERGE POLO</t>
  </si>
  <si>
    <t>342018</t>
  </si>
  <si>
    <t>NKENGNI FONDJO</t>
  </si>
  <si>
    <t>GABRIEL AIME</t>
  </si>
  <si>
    <t>P037318025557J</t>
  </si>
  <si>
    <t>342019</t>
  </si>
  <si>
    <t>NKENGNI KADJI DAMARIS</t>
  </si>
  <si>
    <t>P027800002841F</t>
  </si>
  <si>
    <t>342020</t>
  </si>
  <si>
    <t>NKENGNI NGNINTCHIGUI</t>
  </si>
  <si>
    <t>GENEVIEVE AIMEE</t>
  </si>
  <si>
    <t>P028217650765P</t>
  </si>
  <si>
    <t>342021</t>
  </si>
  <si>
    <t>NKENGNI TCHINDA</t>
  </si>
  <si>
    <t>P048417441142A</t>
  </si>
  <si>
    <t>342022</t>
  </si>
  <si>
    <t>NKENGNI WEMBA</t>
  </si>
  <si>
    <t>BRONDELLE NELI</t>
  </si>
  <si>
    <t>P069018513682M</t>
  </si>
  <si>
    <t>342023</t>
  </si>
  <si>
    <t>Nkengni yafou</t>
  </si>
  <si>
    <t>Françoise fabiola</t>
  </si>
  <si>
    <t>P089118020690E</t>
  </si>
  <si>
    <t>342024</t>
  </si>
  <si>
    <t>NKENGNUE OKODE BLANDINE</t>
  </si>
  <si>
    <t>P059512437230Y</t>
  </si>
  <si>
    <t>342025</t>
  </si>
  <si>
    <t>NKENGNYI</t>
  </si>
  <si>
    <t>P018316498086E</t>
  </si>
  <si>
    <t>342026</t>
  </si>
  <si>
    <t>P029017724258P</t>
  </si>
  <si>
    <t>342027</t>
  </si>
  <si>
    <t>NKENGNZI EMMANUEL NTELEH</t>
  </si>
  <si>
    <t>P010017609941G</t>
  </si>
  <si>
    <t>342028</t>
  </si>
  <si>
    <t>NKENGNZO FERDINE</t>
  </si>
  <si>
    <t>(JTDKT223600052073 )</t>
  </si>
  <si>
    <t>P069817998377A</t>
  </si>
  <si>
    <t>342029</t>
  </si>
  <si>
    <t>NKENGONG</t>
  </si>
  <si>
    <t>P118717762685W</t>
  </si>
  <si>
    <t>342030</t>
  </si>
  <si>
    <t>NKENGONYI ATOH</t>
  </si>
  <si>
    <t>P107917690178M</t>
  </si>
  <si>
    <t>Taxi Transport</t>
  </si>
  <si>
    <t>342031</t>
  </si>
  <si>
    <t>NKENGOUM PAULIN</t>
  </si>
  <si>
    <t>P037913632802F</t>
  </si>
  <si>
    <t>342032</t>
  </si>
  <si>
    <t>NKENGSA NEE TCHOUANGA</t>
  </si>
  <si>
    <t>P106318596737L</t>
  </si>
  <si>
    <t>342033</t>
  </si>
  <si>
    <t>NKENGSONG FOLITA</t>
  </si>
  <si>
    <t>P067116488246J</t>
  </si>
  <si>
    <t>342034</t>
  </si>
  <si>
    <t>NKENGSONG FOLITIA</t>
  </si>
  <si>
    <t>ABDIAS AROLD</t>
  </si>
  <si>
    <t>P010017368275U</t>
  </si>
  <si>
    <t>342035</t>
  </si>
  <si>
    <t>NKENGTABONG</t>
  </si>
  <si>
    <t>MISPA AZOACHEL</t>
  </si>
  <si>
    <t>P038016735052L</t>
  </si>
  <si>
    <t>342036</t>
  </si>
  <si>
    <t>P097018020598A</t>
  </si>
  <si>
    <t>342037</t>
  </si>
  <si>
    <t>P076700189574T</t>
  </si>
  <si>
    <t>OYOM-ABANG CAMP SONEL</t>
  </si>
  <si>
    <t>342038</t>
  </si>
  <si>
    <t>ERNESTIN E</t>
  </si>
  <si>
    <t>P108017588892X</t>
  </si>
  <si>
    <t>342039</t>
  </si>
  <si>
    <t>P050116266299H</t>
  </si>
  <si>
    <t>342040</t>
  </si>
  <si>
    <t>P059517708918L</t>
  </si>
  <si>
    <t>342041</t>
  </si>
  <si>
    <t>RUTH ADELINE</t>
  </si>
  <si>
    <t>P086717760163R</t>
  </si>
  <si>
    <t>342042</t>
  </si>
  <si>
    <t>P029115577095Y</t>
  </si>
  <si>
    <t>342043</t>
  </si>
  <si>
    <t>NKENGUE ALIMA</t>
  </si>
  <si>
    <t>P108617971491D</t>
  </si>
  <si>
    <t>342044</t>
  </si>
  <si>
    <t>NKENGUE ANGELE</t>
  </si>
  <si>
    <t>P013800051111U</t>
  </si>
  <si>
    <t>A COTE TOTAL DSCHANG II</t>
  </si>
  <si>
    <t>342045</t>
  </si>
  <si>
    <t>NKENGUE ANGONI</t>
  </si>
  <si>
    <t>MARINA FLORA</t>
  </si>
  <si>
    <t>P118317760408N</t>
  </si>
  <si>
    <t>342046</t>
  </si>
  <si>
    <t>NKENGUE ATANGANA</t>
  </si>
  <si>
    <t>P046113109613B</t>
  </si>
  <si>
    <t>342047</t>
  </si>
  <si>
    <t>NKENGUE AYISSI</t>
  </si>
  <si>
    <t>FOURRA</t>
  </si>
  <si>
    <t>P126516886626X</t>
  </si>
  <si>
    <t>342048</t>
  </si>
  <si>
    <t>P126512149312T</t>
  </si>
  <si>
    <t>342049</t>
  </si>
  <si>
    <t>NKENGUE BELA</t>
  </si>
  <si>
    <t>P018918353463W</t>
  </si>
  <si>
    <t>342050</t>
  </si>
  <si>
    <t>NKENGUE BIDJOGO</t>
  </si>
  <si>
    <t>P079518062277A</t>
  </si>
  <si>
    <t>342051</t>
  </si>
  <si>
    <t>NKENGUE DEMAZE</t>
  </si>
  <si>
    <t>IVAN FERIC</t>
  </si>
  <si>
    <t>P079814048620Z</t>
  </si>
  <si>
    <t>342052</t>
  </si>
  <si>
    <t>NKENGUE EKANGO</t>
  </si>
  <si>
    <t>VANECK AÏCHA</t>
  </si>
  <si>
    <t>P099917761805F</t>
  </si>
  <si>
    <t>342053</t>
  </si>
  <si>
    <t>NKENGUE EKANI</t>
  </si>
  <si>
    <t>ANTOINETTE NARCISSE</t>
  </si>
  <si>
    <t>P017417613705L</t>
  </si>
  <si>
    <t>342054</t>
  </si>
  <si>
    <t>P017400557956R</t>
  </si>
  <si>
    <t>342055</t>
  </si>
  <si>
    <t>NKENGUE EMMA ELISE</t>
  </si>
  <si>
    <t>"ETS KOUM &amp; FILS"</t>
  </si>
  <si>
    <t>P105112242809K</t>
  </si>
  <si>
    <t>342056</t>
  </si>
  <si>
    <t>NKENGUE EPSE ESSO MASSOMA</t>
  </si>
  <si>
    <t>ETS NKENGUE EPSE ESSO MASSOMA</t>
  </si>
  <si>
    <t>P116012520334N</t>
  </si>
  <si>
    <t>342057</t>
  </si>
  <si>
    <t>Nkengue fouda</t>
  </si>
  <si>
    <t>Epse Mpila</t>
  </si>
  <si>
    <t>P037217807629Z</t>
  </si>
  <si>
    <t>342058</t>
  </si>
  <si>
    <t>NKENGUE FOUDA</t>
  </si>
  <si>
    <t>P037215269228E</t>
  </si>
  <si>
    <t>342059</t>
  </si>
  <si>
    <t>NKENGUE KARINE MICHELE</t>
  </si>
  <si>
    <t>ETS NELE</t>
  </si>
  <si>
    <t>P078516033529G</t>
  </si>
  <si>
    <t>342060</t>
  </si>
  <si>
    <t>NKENGUE KARINE MICHELE.</t>
  </si>
  <si>
    <t>P128518017865A</t>
  </si>
  <si>
    <t>342061</t>
  </si>
  <si>
    <t>NKENGUE MBARGA</t>
  </si>
  <si>
    <t>P059417607351N</t>
  </si>
  <si>
    <t>342062</t>
  </si>
  <si>
    <t>NKENGUE MBELLA ANNE DIANE</t>
  </si>
  <si>
    <t>P019818182820R</t>
  </si>
  <si>
    <t>342063</t>
  </si>
  <si>
    <t>NKENGUE MBENA</t>
  </si>
  <si>
    <t>P059416831326F</t>
  </si>
  <si>
    <t>SA'A P5</t>
  </si>
  <si>
    <t>342064</t>
  </si>
  <si>
    <t>NKENGUE MBESSE LANDRY</t>
  </si>
  <si>
    <t>ETS MG SERVICES</t>
  </si>
  <si>
    <t>P049916584978S</t>
  </si>
  <si>
    <t>342065</t>
  </si>
  <si>
    <t>NKENGUE MBONO</t>
  </si>
  <si>
    <t>P017312677937B</t>
  </si>
  <si>
    <t>PS/BTP/COM GL/IMP-EXP</t>
  </si>
  <si>
    <t>342066</t>
  </si>
  <si>
    <t>NKENGUE MENGUE</t>
  </si>
  <si>
    <t>P107918071568Q</t>
  </si>
  <si>
    <t>342067</t>
  </si>
  <si>
    <t>NKENGUE NDONGMO EPOUSE TABUE</t>
  </si>
  <si>
    <t>BEATRICE ROLLINE</t>
  </si>
  <si>
    <t>P036716229880C</t>
  </si>
  <si>
    <t>342068</t>
  </si>
  <si>
    <t>NKENGUE NOAH</t>
  </si>
  <si>
    <t>P069314873195D</t>
  </si>
  <si>
    <t>342069</t>
  </si>
  <si>
    <t>NKENGUE NOAH JEANNETTE.</t>
  </si>
  <si>
    <t>P030016827012R</t>
  </si>
  <si>
    <t>342070</t>
  </si>
  <si>
    <t>NKENGUE PASCALINE</t>
  </si>
  <si>
    <t>EPSE ADZESSA</t>
  </si>
  <si>
    <t>P047817781232K</t>
  </si>
  <si>
    <t>342071</t>
  </si>
  <si>
    <t>NKENGUE TIGNOIG</t>
  </si>
  <si>
    <t>DIMITRY</t>
  </si>
  <si>
    <t>P069416024502G</t>
  </si>
  <si>
    <t>342072</t>
  </si>
  <si>
    <t>NKENGUEP EPSE TIENKEU CHANTALENKE</t>
  </si>
  <si>
    <t>NKENGUEP EPSE TIENKEU CHANTALE</t>
  </si>
  <si>
    <t>P076512281467L</t>
  </si>
  <si>
    <t>342073</t>
  </si>
  <si>
    <t>NKENGUI NKENGUI</t>
  </si>
  <si>
    <t>THELESPHORE AUDREY</t>
  </si>
  <si>
    <t>P060317754975G</t>
  </si>
  <si>
    <t>342074</t>
  </si>
  <si>
    <t>NKENGWAH</t>
  </si>
  <si>
    <t>DORCAS MANTANG</t>
  </si>
  <si>
    <t>P019917559469U</t>
  </si>
  <si>
    <t>PRES DE BRIGHT HORIZON</t>
  </si>
  <si>
    <t>342075</t>
  </si>
  <si>
    <t>NKENGWAH ONESIMUS</t>
  </si>
  <si>
    <t>APEL.</t>
  </si>
  <si>
    <t>P019917160465J</t>
  </si>
  <si>
    <t>342076</t>
  </si>
  <si>
    <t>NKENGZO TONFACK</t>
  </si>
  <si>
    <t>P107817957773X</t>
  </si>
  <si>
    <t>342077</t>
  </si>
  <si>
    <t>NKENHADJI COLETTE</t>
  </si>
  <si>
    <t>P106617837565M</t>
  </si>
  <si>
    <t>342078</t>
  </si>
  <si>
    <t>NKENHAOUN</t>
  </si>
  <si>
    <t>P085717183245P</t>
  </si>
  <si>
    <t>VENTE CACAO</t>
  </si>
  <si>
    <t>342079</t>
  </si>
  <si>
    <t>P085716704666H</t>
  </si>
  <si>
    <t>342080</t>
  </si>
  <si>
    <t>NKENHOUNG EPOUSE ASSONFACK</t>
  </si>
  <si>
    <t>P126816243174F</t>
  </si>
  <si>
    <t>BEDI HOPITAL GENERAL</t>
  </si>
  <si>
    <t>342081</t>
  </si>
  <si>
    <t>NKENI MADJEI</t>
  </si>
  <si>
    <t>P017112748735B</t>
  </si>
  <si>
    <t>342082</t>
  </si>
  <si>
    <t>NKENI PATIENCE</t>
  </si>
  <si>
    <t>P018017526583X</t>
  </si>
  <si>
    <t>342083</t>
  </si>
  <si>
    <t>NKENJA FORSAK JAMES</t>
  </si>
  <si>
    <t>P016212265797M</t>
  </si>
  <si>
    <t>MBO QUARTER</t>
  </si>
  <si>
    <t>342084</t>
  </si>
  <si>
    <t>NKENJI NKWATOH PETER FUAKU</t>
  </si>
  <si>
    <t>P049517546582M</t>
  </si>
  <si>
    <t>342085</t>
  </si>
  <si>
    <t>NKENJIN Épouse AJOUNTIMBA  Margaret</t>
  </si>
  <si>
    <t>P026617729861H</t>
  </si>
  <si>
    <t>342086</t>
  </si>
  <si>
    <t>NKENJIO</t>
  </si>
  <si>
    <t>P027916380856J</t>
  </si>
  <si>
    <t>342087</t>
  </si>
  <si>
    <t>NKENKEP YANNICK</t>
  </si>
  <si>
    <t>P048812407135Q</t>
  </si>
  <si>
    <t>KWASSA KWASSA</t>
  </si>
  <si>
    <t>342088</t>
  </si>
  <si>
    <t>NKENKEU</t>
  </si>
  <si>
    <t>ANITA CLAUDINE</t>
  </si>
  <si>
    <t>P039616213402C</t>
  </si>
  <si>
    <t>342089</t>
  </si>
  <si>
    <t>P058316078285W</t>
  </si>
  <si>
    <t>342090</t>
  </si>
  <si>
    <t>NKENKEU MARTIN</t>
  </si>
  <si>
    <t>P058316752214D</t>
  </si>
  <si>
    <t>342091</t>
  </si>
  <si>
    <t>NKENKEU TAPONDJOU ROMUALD</t>
  </si>
  <si>
    <t>P122015828045K</t>
  </si>
  <si>
    <t>342092</t>
  </si>
  <si>
    <t>(ETS META-BACHE SERVICES)</t>
  </si>
  <si>
    <t>P089012495982K</t>
  </si>
  <si>
    <t>PRESTATION DE SERVICES, FABRICATION METALLIQUE ET BACHES, IMPORT-EXPORT</t>
  </si>
  <si>
    <t>342093</t>
  </si>
  <si>
    <t>NKENKIEU FOLONG EPSE NDONFOUET</t>
  </si>
  <si>
    <t>EPOLITE</t>
  </si>
  <si>
    <t>P028617019323U</t>
  </si>
  <si>
    <t>342094</t>
  </si>
  <si>
    <t>NKENKO</t>
  </si>
  <si>
    <t>P106400125372T</t>
  </si>
  <si>
    <t>342095</t>
  </si>
  <si>
    <t>NKENKO DASSIE</t>
  </si>
  <si>
    <t>GHIRES ROSTAN</t>
  </si>
  <si>
    <t>P069517928068X</t>
  </si>
  <si>
    <t>342096</t>
  </si>
  <si>
    <t>NKENKO EPOUSE BOUILONG</t>
  </si>
  <si>
    <t>P126416667821N</t>
  </si>
  <si>
    <t>675338273</t>
  </si>
  <si>
    <t>342097</t>
  </si>
  <si>
    <t>NKENKO YAMENI</t>
  </si>
  <si>
    <t>P086100039756F</t>
  </si>
  <si>
    <t>342098</t>
  </si>
  <si>
    <t>NKENKOUO JEAN</t>
  </si>
  <si>
    <t>P056112545881M</t>
  </si>
  <si>
    <t>M A CPTR B 127</t>
  </si>
  <si>
    <t>342099</t>
  </si>
  <si>
    <t>NKENKU NATANG</t>
  </si>
  <si>
    <t>P028617814165P</t>
  </si>
  <si>
    <t>342100</t>
  </si>
  <si>
    <t>NKENLACK</t>
  </si>
  <si>
    <t>P129318414528R</t>
  </si>
  <si>
    <t>342101</t>
  </si>
  <si>
    <t>P129318065074P</t>
  </si>
  <si>
    <t>342102</t>
  </si>
  <si>
    <t>NKENLIFACK</t>
  </si>
  <si>
    <t>P049818031487Y</t>
  </si>
  <si>
    <t>342103</t>
  </si>
  <si>
    <t>ELIE LANGUE CEDRIC</t>
  </si>
  <si>
    <t>P079013957202D</t>
  </si>
  <si>
    <t>342104</t>
  </si>
  <si>
    <t>GISLAIN VICTOR</t>
  </si>
  <si>
    <t>P067615296498C</t>
  </si>
  <si>
    <t>342105</t>
  </si>
  <si>
    <t>P100317063165A</t>
  </si>
  <si>
    <t>342106</t>
  </si>
  <si>
    <t>ULRICH JOHNNY TALEFOUET</t>
  </si>
  <si>
    <t>P058317403697F</t>
  </si>
  <si>
    <t>342107</t>
  </si>
  <si>
    <t>NKENLIFACK  Epse FOULIFACK DORINE</t>
  </si>
  <si>
    <t>P067411545792L</t>
  </si>
  <si>
    <t>DJAOURO IDRISSOU</t>
  </si>
  <si>
    <t>342108</t>
  </si>
  <si>
    <t>NKENLIFACK EPSE MEYONG NTONGA</t>
  </si>
  <si>
    <t>ELIANE MICHELE</t>
  </si>
  <si>
    <t>P036716083196X</t>
  </si>
  <si>
    <t>DG ONG</t>
  </si>
  <si>
    <t>342109</t>
  </si>
  <si>
    <t>NKENLIFACK GISLAIN VICTOR.</t>
  </si>
  <si>
    <t>(ETS HOTEL EVES)</t>
  </si>
  <si>
    <t>P067617705950H</t>
  </si>
  <si>
    <t>HEBERGEMENT.IMPORT-EXPORT.PRESTATIONS DE SERVICES.COMMERCE GENERAL.NEGOCES.RESTAURATION.EVENEMENTIELS</t>
  </si>
  <si>
    <t>342110</t>
  </si>
  <si>
    <t>NKENLIFACK MAMEKONTCHOU</t>
  </si>
  <si>
    <t>P038716103617L</t>
  </si>
  <si>
    <t>342111</t>
  </si>
  <si>
    <t>NKENLIFACK. MAFOUENKENG. EPSE NDONBOU</t>
  </si>
  <si>
    <t>JOSEPHINE ROSALIE FLORE</t>
  </si>
  <si>
    <t>P067717023287S</t>
  </si>
  <si>
    <t>342112</t>
  </si>
  <si>
    <t>NKENMATEU</t>
  </si>
  <si>
    <t>P010012680649X</t>
  </si>
  <si>
    <t>342113</t>
  </si>
  <si>
    <t>NKENMAYI</t>
  </si>
  <si>
    <t>P075914411781D</t>
  </si>
  <si>
    <t>¨VENTE DE PRODUITS ALIMENTAIRES</t>
  </si>
  <si>
    <t>342114</t>
  </si>
  <si>
    <t>NKENMBOH</t>
  </si>
  <si>
    <t>P047816637405L</t>
  </si>
  <si>
    <t>342115</t>
  </si>
  <si>
    <t>NKENMEGNE</t>
  </si>
  <si>
    <t>P069017818297A</t>
  </si>
  <si>
    <t>342116</t>
  </si>
  <si>
    <t>NKENMEGNE EPSEE TCHAMBIE</t>
  </si>
  <si>
    <t>P026700338581J</t>
  </si>
  <si>
    <t>342117</t>
  </si>
  <si>
    <t>NKENMEGNE TAMBA</t>
  </si>
  <si>
    <t>P106000032763J</t>
  </si>
  <si>
    <t>342118</t>
  </si>
  <si>
    <t>NKENMEGNI</t>
  </si>
  <si>
    <t>P057312633405Z</t>
  </si>
  <si>
    <t>342119</t>
  </si>
  <si>
    <t>NKENMEGNI NGANKAM EPSE KEMGO FEUZE</t>
  </si>
  <si>
    <t>P107618293693P</t>
  </si>
  <si>
    <t>17546 DOUALA</t>
  </si>
  <si>
    <t>342120</t>
  </si>
  <si>
    <t>NKENMEGNY MARTIN LUTHER</t>
  </si>
  <si>
    <t>P107012491315T</t>
  </si>
  <si>
    <t>342121</t>
  </si>
  <si>
    <t>NKENMENE</t>
  </si>
  <si>
    <t>P059017672891A</t>
  </si>
  <si>
    <t>342122</t>
  </si>
  <si>
    <t>NKENMENE AUGUSTIN</t>
  </si>
  <si>
    <t>P057112565203N</t>
  </si>
  <si>
    <t>342123</t>
  </si>
  <si>
    <t>NKENMENI</t>
  </si>
  <si>
    <t>P106700198533S</t>
  </si>
  <si>
    <t>342124</t>
  </si>
  <si>
    <t>NKENMENI DJAMNOU</t>
  </si>
  <si>
    <t>P109612587400G</t>
  </si>
  <si>
    <t>VRES LE LAC</t>
  </si>
  <si>
    <t>342125</t>
  </si>
  <si>
    <t>NKENMENI TEUKAM</t>
  </si>
  <si>
    <t>YOLANDE SANDRINE</t>
  </si>
  <si>
    <t>P048316866844S</t>
  </si>
  <si>
    <t>342126</t>
  </si>
  <si>
    <t>NKENMEUGNE</t>
  </si>
  <si>
    <t>P097416848502J</t>
  </si>
  <si>
    <t>BP. MBANGA ( PENJA/NJOMBE )</t>
  </si>
  <si>
    <t>342127</t>
  </si>
  <si>
    <t>NKENMINI SERAPHIN</t>
  </si>
  <si>
    <t>ETS NKENMINI &amp; FILS</t>
  </si>
  <si>
    <t>P015800572451Q</t>
  </si>
  <si>
    <t>342128</t>
  </si>
  <si>
    <t>NKENMO</t>
  </si>
  <si>
    <t>P058716782754W</t>
  </si>
  <si>
    <t>CITÉ -SIC</t>
  </si>
  <si>
    <t>342129</t>
  </si>
  <si>
    <t>NKENMO SETCHOU</t>
  </si>
  <si>
    <t>P049117706641K</t>
  </si>
  <si>
    <t>342130</t>
  </si>
  <si>
    <t>NKENMOE</t>
  </si>
  <si>
    <t>P026616290204Z</t>
  </si>
  <si>
    <t>342131</t>
  </si>
  <si>
    <t>ULRICH ARMEL</t>
  </si>
  <si>
    <t>P049218463050M</t>
  </si>
  <si>
    <t>342132</t>
  </si>
  <si>
    <t>NKENMOE NOUGUE</t>
  </si>
  <si>
    <t>PLAMIELLE</t>
  </si>
  <si>
    <t>P028612698884F</t>
  </si>
  <si>
    <t>342133</t>
  </si>
  <si>
    <t>NKENMOE NOUPEWOU</t>
  </si>
  <si>
    <t>P087115135965G</t>
  </si>
  <si>
    <t>342134</t>
  </si>
  <si>
    <t>NKENMOE TCHAMTCHOUA</t>
  </si>
  <si>
    <t>MARCEL BRUNO</t>
  </si>
  <si>
    <t>P037612587438P</t>
  </si>
  <si>
    <t>342135</t>
  </si>
  <si>
    <t>NKENMOGNE YIMDJO</t>
  </si>
  <si>
    <t>CHARLY JOSUÉE</t>
  </si>
  <si>
    <t>P127717499656Y</t>
  </si>
  <si>
    <t>CAISSE DE VENTE DES PRODUITS DE BEAUTÉ</t>
  </si>
  <si>
    <t>342136</t>
  </si>
  <si>
    <t>NKENMOUE</t>
  </si>
  <si>
    <t>P026617657073Q</t>
  </si>
  <si>
    <t>342137</t>
  </si>
  <si>
    <t>NKENNA</t>
  </si>
  <si>
    <t>P049011546315J</t>
  </si>
  <si>
    <t>342138</t>
  </si>
  <si>
    <t>NKENNANG MADELEINE</t>
  </si>
  <si>
    <t>P125500298612D</t>
  </si>
  <si>
    <t>342139</t>
  </si>
  <si>
    <t>P097917441749K</t>
  </si>
  <si>
    <t>KASSABLANCA</t>
  </si>
  <si>
    <t>342140</t>
  </si>
  <si>
    <t>P096616669649Q</t>
  </si>
  <si>
    <t>342141</t>
  </si>
  <si>
    <t>DANIEL GIRESSE</t>
  </si>
  <si>
    <t>P068818301436P</t>
  </si>
  <si>
    <t>680656522</t>
  </si>
  <si>
    <t>342142</t>
  </si>
  <si>
    <t>HEMSJI</t>
  </si>
  <si>
    <t>P019017683548M</t>
  </si>
  <si>
    <t>674741272</t>
  </si>
  <si>
    <t>342143</t>
  </si>
  <si>
    <t>P057212412142D</t>
  </si>
  <si>
    <t>342144</t>
  </si>
  <si>
    <t>NKENNE BONIFACE</t>
  </si>
  <si>
    <t>P015800477597H</t>
  </si>
  <si>
    <t>342145</t>
  </si>
  <si>
    <t>NKENNE EPSEE NGUEFACK</t>
  </si>
  <si>
    <t>MARGUERITE BABY FLORE</t>
  </si>
  <si>
    <t>P118914407010S</t>
  </si>
  <si>
    <t>342146</t>
  </si>
  <si>
    <t>NKENNE JACOB</t>
  </si>
  <si>
    <t>P056100530215W</t>
  </si>
  <si>
    <t>342147</t>
  </si>
  <si>
    <t>NKENNE.</t>
  </si>
  <si>
    <t>BLAISE LEDOUX</t>
  </si>
  <si>
    <t>P047516236016W</t>
  </si>
  <si>
    <t>342148</t>
  </si>
  <si>
    <t>NKENNEH</t>
  </si>
  <si>
    <t>BUMA DESMOND</t>
  </si>
  <si>
    <t>P089217116711W</t>
  </si>
  <si>
    <t>342149</t>
  </si>
  <si>
    <t>NKENNGNI TCHILIEBOU VINCENT SERGE</t>
  </si>
  <si>
    <t>ETUDE ME NKENNGNI TCHILIEBOU</t>
  </si>
  <si>
    <t>P076700303247S</t>
  </si>
  <si>
    <t>face imm rose</t>
  </si>
  <si>
    <t>342150</t>
  </si>
  <si>
    <t>NKENNI KUEPOUO</t>
  </si>
  <si>
    <t>P016918095284C</t>
  </si>
  <si>
    <t>342151</t>
  </si>
  <si>
    <t>NKENNI MAFODONG</t>
  </si>
  <si>
    <t>GWLADYS MIRIANE</t>
  </si>
  <si>
    <t>P108517702842T</t>
  </si>
  <si>
    <t>342152</t>
  </si>
  <si>
    <t>NKENNQUETEU</t>
  </si>
  <si>
    <t>P057518502169E</t>
  </si>
  <si>
    <t>342153</t>
  </si>
  <si>
    <t>NKEN-NYOMA</t>
  </si>
  <si>
    <t>P066518473639Z</t>
  </si>
  <si>
    <t>VENTE ET DISTRIBUTION DE LA VIANDE/PRESTATION DE SERVICES</t>
  </si>
  <si>
    <t>342154</t>
  </si>
  <si>
    <t>NKEN-NYOMA PAUL</t>
  </si>
  <si>
    <t>P056516944241M</t>
  </si>
  <si>
    <t>PREESTATION DE SERVICE</t>
  </si>
  <si>
    <t>BP6773 YAOUNDE</t>
  </si>
  <si>
    <t>342155</t>
  </si>
  <si>
    <t>SELEMANOU FAROSSINE</t>
  </si>
  <si>
    <t>P128412497548P</t>
  </si>
  <si>
    <t>342156</t>
  </si>
  <si>
    <t>NKENSA MARIE JEANNE</t>
  </si>
  <si>
    <t>P127612623720K</t>
  </si>
  <si>
    <t>BOUTIQUE 38</t>
  </si>
  <si>
    <t>342157</t>
  </si>
  <si>
    <t>NKENSA MAROUF</t>
  </si>
  <si>
    <t>ANAZIMIHOU"ETS NKENSA"</t>
  </si>
  <si>
    <t>P012217028981Z</t>
  </si>
  <si>
    <t>COMMERCE GÉNÉRAL, TRANSPORT, TAPISSERIE, MENUISERIE,AMEUBLERIE</t>
  </si>
  <si>
    <t>342158</t>
  </si>
  <si>
    <t>NKENSON NDEMTILI</t>
  </si>
  <si>
    <t>MIREILLE G.</t>
  </si>
  <si>
    <t>P098916648147G</t>
  </si>
  <si>
    <t>342159</t>
  </si>
  <si>
    <t>NKENSSONG</t>
  </si>
  <si>
    <t>P018817662296R</t>
  </si>
  <si>
    <t>342160</t>
  </si>
  <si>
    <t>NKENTCHOUNG</t>
  </si>
  <si>
    <t>P065500409640C</t>
  </si>
  <si>
    <t>A COTE SOQUICAM</t>
  </si>
  <si>
    <t>342161</t>
  </si>
  <si>
    <t>NKENTHOUNG .</t>
  </si>
  <si>
    <t>P065516596754W</t>
  </si>
  <si>
    <t>342162</t>
  </si>
  <si>
    <t>NKENTO DOMBOU</t>
  </si>
  <si>
    <t>P039517910281W</t>
  </si>
  <si>
    <t>342163</t>
  </si>
  <si>
    <t>NKENTSA</t>
  </si>
  <si>
    <t>P085900444656G</t>
  </si>
  <si>
    <t>342164</t>
  </si>
  <si>
    <t>NKENTSA MAGNIGAING EPSE TSANE</t>
  </si>
  <si>
    <t>P028518513139F</t>
  </si>
  <si>
    <t>ROYAL DES JEUX DU CAMEROUN</t>
  </si>
  <si>
    <t>342165</t>
  </si>
  <si>
    <t>NKENTSONG</t>
  </si>
  <si>
    <t>P027317775770K</t>
  </si>
  <si>
    <t>342166</t>
  </si>
  <si>
    <t>Nkentsong epse tatang</t>
  </si>
  <si>
    <t>P127518030935F</t>
  </si>
  <si>
    <t>342167</t>
  </si>
  <si>
    <t>NKENWOUNG</t>
  </si>
  <si>
    <t>P028815172447X</t>
  </si>
  <si>
    <t>342168</t>
  </si>
  <si>
    <t>Nkenwoung</t>
  </si>
  <si>
    <t>P028817852624P</t>
  </si>
  <si>
    <t>342169</t>
  </si>
  <si>
    <t>Nkenyam</t>
  </si>
  <si>
    <t>Patricia Mbigha</t>
  </si>
  <si>
    <t>P107418080574C</t>
  </si>
  <si>
    <t>342170</t>
  </si>
  <si>
    <t>NKENYAM EMMACULATE</t>
  </si>
  <si>
    <t>Manji Njotu</t>
  </si>
  <si>
    <t>P099217901350C</t>
  </si>
  <si>
    <t>342171</t>
  </si>
  <si>
    <t>NKENYE LEON ROGER THEODORE</t>
  </si>
  <si>
    <t>ETS NECT</t>
  </si>
  <si>
    <t>P046200221043N</t>
  </si>
  <si>
    <t>342172</t>
  </si>
  <si>
    <t>P108316634553Q</t>
  </si>
  <si>
    <t>342173</t>
  </si>
  <si>
    <t>CHRISTINA AWAH</t>
  </si>
  <si>
    <t>P037616676668C</t>
  </si>
  <si>
    <t>342174</t>
  </si>
  <si>
    <t>P085418071344H</t>
  </si>
  <si>
    <t>342175</t>
  </si>
  <si>
    <t>ROSE AMBANG</t>
  </si>
  <si>
    <t>P097116657835U</t>
  </si>
  <si>
    <t>342176</t>
  </si>
  <si>
    <t>P040218014469Z</t>
  </si>
  <si>
    <t>342177</t>
  </si>
  <si>
    <t>NKENYI CHARLLOTE</t>
  </si>
  <si>
    <t>P108316941551J</t>
  </si>
  <si>
    <t>342178</t>
  </si>
  <si>
    <t>NKENYI Ernestine</t>
  </si>
  <si>
    <t>P117812302199X</t>
  </si>
  <si>
    <t>342179</t>
  </si>
  <si>
    <t>NKENYI MAFFOTA EPSE NDEHO</t>
  </si>
  <si>
    <t>P067718395838R</t>
  </si>
  <si>
    <t>342180</t>
  </si>
  <si>
    <t>P067712759199E</t>
  </si>
  <si>
    <t>342181</t>
  </si>
  <si>
    <t>NKENYI RODRIGUE</t>
  </si>
  <si>
    <t>MATEOH</t>
  </si>
  <si>
    <t>P060316983435W</t>
  </si>
  <si>
    <t>679655467</t>
  </si>
  <si>
    <t>342182</t>
  </si>
  <si>
    <t>NKENZI DONFACK</t>
  </si>
  <si>
    <t>DOGE NIBELLE</t>
  </si>
  <si>
    <t>P040017699703T</t>
  </si>
  <si>
    <t>342183</t>
  </si>
  <si>
    <t>NKENZO</t>
  </si>
  <si>
    <t>ARGATTE VIGINIE</t>
  </si>
  <si>
    <t>P087716583758K</t>
  </si>
  <si>
    <t>342184</t>
  </si>
  <si>
    <t>NKENZOH</t>
  </si>
  <si>
    <t>CHRISTABELL</t>
  </si>
  <si>
    <t>P078916447886S</t>
  </si>
  <si>
    <t>342185</t>
  </si>
  <si>
    <t>NKENZONG</t>
  </si>
  <si>
    <t>P049317610753A</t>
  </si>
  <si>
    <t>342186</t>
  </si>
  <si>
    <t>Nkeogoa Emmanuel Atemnkeng</t>
  </si>
  <si>
    <t>P128712419870C</t>
  </si>
  <si>
    <t>Vente produits phyto</t>
  </si>
  <si>
    <t>342187</t>
  </si>
  <si>
    <t>NKEOKELONYE EBELE ÉPOUSE OKECHUKWU</t>
  </si>
  <si>
    <t>LORETTA</t>
  </si>
  <si>
    <t>P027314704397K</t>
  </si>
  <si>
    <t>342188</t>
  </si>
  <si>
    <t>NKEONYENWELU</t>
  </si>
  <si>
    <t>IZUCHUKWU HENRY</t>
  </si>
  <si>
    <t>P089814957305G</t>
  </si>
  <si>
    <t>342189</t>
  </si>
  <si>
    <t>NKEONYENWELU IZUCHUKWU HENRY</t>
  </si>
  <si>
    <t>P089816609390S</t>
  </si>
  <si>
    <t>342190</t>
  </si>
  <si>
    <t>NKEONYENWELU SOMTOCHUKWU RAPHAEL</t>
  </si>
  <si>
    <t>P060316324177P</t>
  </si>
  <si>
    <t>342191</t>
  </si>
  <si>
    <t>NKEPAH</t>
  </si>
  <si>
    <t>JESSICA NGWEMETA</t>
  </si>
  <si>
    <t>P049317449242E</t>
  </si>
  <si>
    <t>342192</t>
  </si>
  <si>
    <t>NKEPANG KULONG IVODIO NOEL</t>
  </si>
  <si>
    <t>P120317676541E</t>
  </si>
  <si>
    <t>342193</t>
  </si>
  <si>
    <t>NKEPCHE NGOKO ZEPHIRAIN</t>
  </si>
  <si>
    <t>P022118460454K</t>
  </si>
  <si>
    <t>342194</t>
  </si>
  <si>
    <t>NKEPDJO TCHETCHE</t>
  </si>
  <si>
    <t>P087917612538U</t>
  </si>
  <si>
    <t>342195</t>
  </si>
  <si>
    <t>NKEPDJOUO</t>
  </si>
  <si>
    <t>P046916562047J</t>
  </si>
  <si>
    <t>342196</t>
  </si>
  <si>
    <t>NKEPDOUM ZANGA ENGELBEAU</t>
  </si>
  <si>
    <t>P017017655935P</t>
  </si>
  <si>
    <t>342197</t>
  </si>
  <si>
    <t>NKEPGANG</t>
  </si>
  <si>
    <t>P067200186697S</t>
  </si>
  <si>
    <t>342198</t>
  </si>
  <si>
    <t>NKEPGANG EP KAMDEM NANA</t>
  </si>
  <si>
    <t>P068100555531D</t>
  </si>
  <si>
    <t>342199</t>
  </si>
  <si>
    <t>NKEPGANG ERIC GILDAS</t>
  </si>
  <si>
    <t>ETS SYLVA &amp; COMPANY</t>
  </si>
  <si>
    <t>P108713945904Z</t>
  </si>
  <si>
    <t>Bonanjo</t>
  </si>
  <si>
    <t>342200</t>
  </si>
  <si>
    <t>NKEPMECHE NZOUNDI</t>
  </si>
  <si>
    <t>P057317988498L</t>
  </si>
  <si>
    <t>342201</t>
  </si>
  <si>
    <t>NKEPMI EPOUSE SIYAPBIE ALIDA MIRETTE AIMEE</t>
  </si>
  <si>
    <t>(ETS ALIDAVE)</t>
  </si>
  <si>
    <t>P087615277891R</t>
  </si>
  <si>
    <t>342202</t>
  </si>
  <si>
    <t>NKEPMOU NGANKOU MARUIS</t>
  </si>
  <si>
    <t>P068518536129T</t>
  </si>
  <si>
    <t>342203</t>
  </si>
  <si>
    <t>NKEPOMOU</t>
  </si>
  <si>
    <t>P040116009924W</t>
  </si>
  <si>
    <t>342204</t>
  </si>
  <si>
    <t>NKEPOU ALMA</t>
  </si>
  <si>
    <t>P067100357987J</t>
  </si>
  <si>
    <t>342205</t>
  </si>
  <si>
    <t>NKEPOWA FEPA</t>
  </si>
  <si>
    <t>P017817800059P</t>
  </si>
  <si>
    <t>IMPRIMERIE ET ACTIVITES ANNEXES A L'IMPRIMERIE, EDITION/INCONNU</t>
  </si>
  <si>
    <t>342206</t>
  </si>
  <si>
    <t>NKEPPA FRANCK</t>
  </si>
  <si>
    <t>P059213217415X</t>
  </si>
  <si>
    <t>342207</t>
  </si>
  <si>
    <t>NKEPS ET FILS CONSULTING</t>
  </si>
  <si>
    <t>M112217741836R</t>
  </si>
  <si>
    <t>342208</t>
  </si>
  <si>
    <t>NKEPSEC EPSE DONGO</t>
  </si>
  <si>
    <t>P037816495089S</t>
  </si>
  <si>
    <t>342209</t>
  </si>
  <si>
    <t>NKEPSEEU</t>
  </si>
  <si>
    <t>P095600387901S</t>
  </si>
  <si>
    <t>342210</t>
  </si>
  <si>
    <t>NKEPSEU</t>
  </si>
  <si>
    <t>P087816664507S</t>
  </si>
  <si>
    <t>342211</t>
  </si>
  <si>
    <t>NKEPSEU BERNARD</t>
  </si>
  <si>
    <t>P076212376501L</t>
  </si>
  <si>
    <t>342212</t>
  </si>
  <si>
    <t>NKEPSEU DJOMOU</t>
  </si>
  <si>
    <t>CINTIA CARELLE</t>
  </si>
  <si>
    <t>P059916601144Y</t>
  </si>
  <si>
    <t>342213</t>
  </si>
  <si>
    <t>NKEPSEU EMILE MARCHAND</t>
  </si>
  <si>
    <t>P122015590102T</t>
  </si>
  <si>
    <t>342214</t>
  </si>
  <si>
    <t>NKEPSEU EPOUSE GANMOU</t>
  </si>
  <si>
    <t>P126217305056N</t>
  </si>
  <si>
    <t>VILLE A</t>
  </si>
  <si>
    <t>342215</t>
  </si>
  <si>
    <t>NKEPSEU NZOUPET</t>
  </si>
  <si>
    <t>P098217303378Q</t>
  </si>
  <si>
    <t>342216</t>
  </si>
  <si>
    <t>NKEPSSEU</t>
  </si>
  <si>
    <t>P067418459427F</t>
  </si>
  <si>
    <t>342217</t>
  </si>
  <si>
    <t>NKEPSU KEEDI</t>
  </si>
  <si>
    <t>JOEL SOSTHENE</t>
  </si>
  <si>
    <t>P049217040487F</t>
  </si>
  <si>
    <t>342218</t>
  </si>
  <si>
    <t>NKEPSU NGAMBO</t>
  </si>
  <si>
    <t>HERMANN(SUCCESSION NGAMBO MAURICE</t>
  </si>
  <si>
    <t>P018917655021A</t>
  </si>
  <si>
    <t>342219</t>
  </si>
  <si>
    <t>NKEPTCHO NJITIE</t>
  </si>
  <si>
    <t>HERMANN RODRIGUE</t>
  </si>
  <si>
    <t>P078816415218A</t>
  </si>
  <si>
    <t>342220</t>
  </si>
  <si>
    <t>NKEPTCHUME SERGE ERIC</t>
  </si>
  <si>
    <t>P128117075964D</t>
  </si>
  <si>
    <t>342221</t>
  </si>
  <si>
    <t>NKEPWA</t>
  </si>
  <si>
    <t>P069618510266W</t>
  </si>
  <si>
    <t>342222</t>
  </si>
  <si>
    <t>NKEPYA NGANGOUA</t>
  </si>
  <si>
    <t>P116515980585C</t>
  </si>
  <si>
    <t>342223</t>
  </si>
  <si>
    <t>NKEPYA NJOKOU CHRISTELLE CAILLET</t>
  </si>
  <si>
    <t>P038812249430Q</t>
  </si>
  <si>
    <t>342224</t>
  </si>
  <si>
    <t>NKEPYA NKEPYA RODRIGUE</t>
  </si>
  <si>
    <t>ETS NKEPYA</t>
  </si>
  <si>
    <t>P061718158157E</t>
  </si>
  <si>
    <t>342225</t>
  </si>
  <si>
    <t>NKEPYEP KEPMBOU</t>
  </si>
  <si>
    <t>ABL RODRIGUE</t>
  </si>
  <si>
    <t>P079316886004Q</t>
  </si>
  <si>
    <t>342226</t>
  </si>
  <si>
    <t>NKERBU</t>
  </si>
  <si>
    <t>STEVE NGWANG</t>
  </si>
  <si>
    <t>P035216698883C</t>
  </si>
  <si>
    <t>BANGUE BEACH</t>
  </si>
  <si>
    <t>342227</t>
  </si>
  <si>
    <t>NKERBU BOPKI</t>
  </si>
  <si>
    <t>P098817023355Q</t>
  </si>
  <si>
    <t>342228</t>
  </si>
  <si>
    <t>NKERBU KUBA EPSE BELAM</t>
  </si>
  <si>
    <t>P067017680860A</t>
  </si>
  <si>
    <t>342229</t>
  </si>
  <si>
    <t>NKERBU MATO EPSE SEYI</t>
  </si>
  <si>
    <t>GAELLE NADIA</t>
  </si>
  <si>
    <t>P059016315467F</t>
  </si>
  <si>
    <t>342230</t>
  </si>
  <si>
    <t>NKERE</t>
  </si>
  <si>
    <t>P116412018390D</t>
  </si>
  <si>
    <t>342231</t>
  </si>
  <si>
    <t>P085316987499M</t>
  </si>
  <si>
    <t>LYCEE (BAMBIS)</t>
  </si>
  <si>
    <t>342232</t>
  </si>
  <si>
    <t>P117217167259S</t>
  </si>
  <si>
    <t>342233</t>
  </si>
  <si>
    <t>NKERE EGBULONU</t>
  </si>
  <si>
    <t>P086600126484T</t>
  </si>
  <si>
    <t>342234</t>
  </si>
  <si>
    <t>NKERE EGBULONU SUNDAY</t>
  </si>
  <si>
    <t>P128617513417F</t>
  </si>
  <si>
    <t>342235</t>
  </si>
  <si>
    <t>NKERE EPSEE NJIFON</t>
  </si>
  <si>
    <t>P015312438512X</t>
  </si>
  <si>
    <t>342236</t>
  </si>
  <si>
    <t>NKERE REBECCA</t>
  </si>
  <si>
    <t>P046812644969P</t>
  </si>
  <si>
    <t>342237</t>
  </si>
  <si>
    <t>NKEREIKA EPSE ASOANYA BENEDIAN</t>
  </si>
  <si>
    <t>NKEREIKA EPSE ASOANYA BENEDIA</t>
  </si>
  <si>
    <t>P077200185055Q</t>
  </si>
  <si>
    <t>342238</t>
  </si>
  <si>
    <t>NKES E</t>
  </si>
  <si>
    <t>PETER LUNDEGHEH</t>
  </si>
  <si>
    <t>P127617386548B</t>
  </si>
  <si>
    <t>QTIER 7 FACE BARCELONE</t>
  </si>
  <si>
    <t>342239</t>
  </si>
  <si>
    <t>NKESA GENESIS YONGA</t>
  </si>
  <si>
    <t>NKESA GENESIS</t>
  </si>
  <si>
    <t>P119512504465R</t>
  </si>
  <si>
    <t>342240</t>
  </si>
  <si>
    <t>NKESE</t>
  </si>
  <si>
    <t>GODWILL NKESE</t>
  </si>
  <si>
    <t>P039917145241L</t>
  </si>
  <si>
    <t>342241</t>
  </si>
  <si>
    <t>NKESE BAUNJOH</t>
  </si>
  <si>
    <t>NYUIBING SIJERRY</t>
  </si>
  <si>
    <t>P038818584932X</t>
  </si>
  <si>
    <t>342242</t>
  </si>
  <si>
    <t>NKESE GODWILL NKESE</t>
  </si>
  <si>
    <t>P039917145284Y</t>
  </si>
  <si>
    <t>NKESEGODWIL@GMAIL.COM</t>
  </si>
  <si>
    <t>342243</t>
  </si>
  <si>
    <t>NKESE MIRIAM</t>
  </si>
  <si>
    <t>GEFERH YIGISINGHU</t>
  </si>
  <si>
    <t>P058615175587E</t>
  </si>
  <si>
    <t>342244</t>
  </si>
  <si>
    <t>NKESEH REGINA NATOHN</t>
  </si>
  <si>
    <t>NKESEH REGINA NATOH</t>
  </si>
  <si>
    <t>P097512618867W</t>
  </si>
  <si>
    <t>342245</t>
  </si>
  <si>
    <t>NKESI</t>
  </si>
  <si>
    <t>CHRISTINA NTOMBWEN</t>
  </si>
  <si>
    <t>P106200137508U</t>
  </si>
  <si>
    <t>342246</t>
  </si>
  <si>
    <t>RITA MBEBO</t>
  </si>
  <si>
    <t>P118717667197M</t>
  </si>
  <si>
    <t>OBOBOGO PETIE GENIE</t>
  </si>
  <si>
    <t>342247</t>
  </si>
  <si>
    <t>NKESSA</t>
  </si>
  <si>
    <t>MARIE LAURETTE.</t>
  </si>
  <si>
    <t>P019016410837T</t>
  </si>
  <si>
    <t>342248</t>
  </si>
  <si>
    <t>NKESSA BETI</t>
  </si>
  <si>
    <t>P116416876492M</t>
  </si>
  <si>
    <t>342249</t>
  </si>
  <si>
    <t>NKESSA INNOCENT</t>
  </si>
  <si>
    <t>P058116428731X</t>
  </si>
  <si>
    <t>342250</t>
  </si>
  <si>
    <t>NKESSA MARIE LOUISETTE</t>
  </si>
  <si>
    <t>P108000546315S</t>
  </si>
  <si>
    <t>342251</t>
  </si>
  <si>
    <t>NKETAH</t>
  </si>
  <si>
    <t>AUGUSTINE TECHIA</t>
  </si>
  <si>
    <t>P065112374642J</t>
  </si>
  <si>
    <t>342252</t>
  </si>
  <si>
    <t>NKETATSA</t>
  </si>
  <si>
    <t>P106417231315F</t>
  </si>
  <si>
    <t>342253</t>
  </si>
  <si>
    <t>NKETCHA FOTSO</t>
  </si>
  <si>
    <t>Osee</t>
  </si>
  <si>
    <t>P108717771922D</t>
  </si>
  <si>
    <t>342254</t>
  </si>
  <si>
    <t>NKETCHA HONORE</t>
  </si>
  <si>
    <t>P025612150654P</t>
  </si>
  <si>
    <t>342255</t>
  </si>
  <si>
    <t>NKETCHA TALKEU</t>
  </si>
  <si>
    <t>ERIC PYTHAGORE</t>
  </si>
  <si>
    <t>P017218076351K</t>
  </si>
  <si>
    <t>342256</t>
  </si>
  <si>
    <t>NKETCHA TCHOUFACK JEANNE D'ARC</t>
  </si>
  <si>
    <t>(ETS NKETCHA)</t>
  </si>
  <si>
    <t>P088917783895B</t>
  </si>
  <si>
    <t>PRESPATION DE SERVICES, COMMERCE GENERAL, IMPORT/EXPORT</t>
  </si>
  <si>
    <t>342257</t>
  </si>
  <si>
    <t>NKETCHAGNUO EPSE DJOGUE</t>
  </si>
  <si>
    <t>P046317639330U</t>
  </si>
  <si>
    <t>342258</t>
  </si>
  <si>
    <t>NKETCHAGNUO MARIE THERESE</t>
  </si>
  <si>
    <t>P048300572289Q</t>
  </si>
  <si>
    <t>COMPTOIR 194</t>
  </si>
  <si>
    <t>342259</t>
  </si>
  <si>
    <t>NKETCHAJI</t>
  </si>
  <si>
    <t>P013118326451D</t>
  </si>
  <si>
    <t>342260</t>
  </si>
  <si>
    <t>NKETCHAKEU</t>
  </si>
  <si>
    <t>P016500268986G</t>
  </si>
  <si>
    <t>BANTOU 1</t>
  </si>
  <si>
    <t>342261</t>
  </si>
  <si>
    <t>NKETCHAMY DEFEUTCHANDA MBAMY PASCALIN ENKET</t>
  </si>
  <si>
    <t>NKETCHAMY DEFEUTCHANDA MBAMY PASCALINE</t>
  </si>
  <si>
    <t>P098112299883D</t>
  </si>
  <si>
    <t>AVANT CAMTEL</t>
  </si>
  <si>
    <t>342262</t>
  </si>
  <si>
    <t>NKETCHANA INNOCENTNKET</t>
  </si>
  <si>
    <t>NKETCHANA INNOCENT</t>
  </si>
  <si>
    <t>P027312519298J</t>
  </si>
  <si>
    <t>342263</t>
  </si>
  <si>
    <t>NKETCHANDJI SANJONG</t>
  </si>
  <si>
    <t>P025717654996L</t>
  </si>
  <si>
    <t>342264</t>
  </si>
  <si>
    <t>NKETCHATEU</t>
  </si>
  <si>
    <t>P014517864100S</t>
  </si>
  <si>
    <t>342265</t>
  </si>
  <si>
    <t>NKETCHEU</t>
  </si>
  <si>
    <t>MIGLANGE LAURE</t>
  </si>
  <si>
    <t>P078318231007X</t>
  </si>
  <si>
    <t>342266</t>
  </si>
  <si>
    <t>NKETCHOUANG NGOMPA</t>
  </si>
  <si>
    <t>P037716700741X</t>
  </si>
  <si>
    <t>NDOGPASSI EN FACE DU MARCHE</t>
  </si>
  <si>
    <t>342267</t>
  </si>
  <si>
    <t>NKETCHOYA NGONGANG EMILIENNE</t>
  </si>
  <si>
    <t>P015312336389M</t>
  </si>
  <si>
    <t>342268</t>
  </si>
  <si>
    <t>NKETEH</t>
  </si>
  <si>
    <t>LUCY MAMBOH</t>
  </si>
  <si>
    <t>P108018219827H</t>
  </si>
  <si>
    <t>342269</t>
  </si>
  <si>
    <t>NKETI</t>
  </si>
  <si>
    <t>Nuyela</t>
  </si>
  <si>
    <t>P079717698872Y</t>
  </si>
  <si>
    <t>342270</t>
  </si>
  <si>
    <t>NKETI TAFON</t>
  </si>
  <si>
    <t>P067012783278T</t>
  </si>
  <si>
    <t>342271</t>
  </si>
  <si>
    <t>NKETIMEN</t>
  </si>
  <si>
    <t>P108917959586H</t>
  </si>
  <si>
    <t>342272</t>
  </si>
  <si>
    <t>NKETOU</t>
  </si>
  <si>
    <t>P106912551593A</t>
  </si>
  <si>
    <t>342273</t>
  </si>
  <si>
    <t>NKETTA ZILEFAC</t>
  </si>
  <si>
    <t>P049216945785P</t>
  </si>
  <si>
    <t>342274</t>
  </si>
  <si>
    <t>NKETUCHOUT HAMZA</t>
  </si>
  <si>
    <t>P068516153988B</t>
  </si>
  <si>
    <t>MAKEA DERRIERE LA POSTE</t>
  </si>
  <si>
    <t>342275</t>
  </si>
  <si>
    <t>NKEU BELLA</t>
  </si>
  <si>
    <t>ROMARIC GATIEN</t>
  </si>
  <si>
    <t>P019318418996Y</t>
  </si>
  <si>
    <t>GATIENETUDIANTE</t>
  </si>
  <si>
    <t>342276</t>
  </si>
  <si>
    <t>NKEU BILOA PSE PENNDA</t>
  </si>
  <si>
    <t>VICTORINE CLAUDETTE</t>
  </si>
  <si>
    <t>P017014592881B</t>
  </si>
  <si>
    <t>342277</t>
  </si>
  <si>
    <t>NKEU EWOUKEM MARIE JEANNE</t>
  </si>
  <si>
    <t>NKEU EWOUKEM</t>
  </si>
  <si>
    <t>P127712567834B</t>
  </si>
  <si>
    <t>IMM FONDJIJOU</t>
  </si>
  <si>
    <t>342278</t>
  </si>
  <si>
    <t>NKEU MBOUO EBENISAIRE</t>
  </si>
  <si>
    <t>P106900502669R</t>
  </si>
  <si>
    <t>342279</t>
  </si>
  <si>
    <t>NKEU MENO</t>
  </si>
  <si>
    <t>P069416856952U</t>
  </si>
  <si>
    <t>342280</t>
  </si>
  <si>
    <t>NKEU NOGNING PHALONE</t>
  </si>
  <si>
    <t>CITE BANGOS</t>
  </si>
  <si>
    <t>P089400575479R</t>
  </si>
  <si>
    <t>342281</t>
  </si>
  <si>
    <t>NKEU NZONTEU</t>
  </si>
  <si>
    <t>P068617879470M</t>
  </si>
  <si>
    <t>VENTE CLES DE VOITURE</t>
  </si>
  <si>
    <t>342282</t>
  </si>
  <si>
    <t>NKEU PULCHERIENKE</t>
  </si>
  <si>
    <t>NKEU PULCHERIE</t>
  </si>
  <si>
    <t>P097912283682J</t>
  </si>
  <si>
    <t>342283</t>
  </si>
  <si>
    <t>NKEU THOMAS NKEMASONGN</t>
  </si>
  <si>
    <t>NKEU THOMAS NKEMASONG</t>
  </si>
  <si>
    <t>P078912624873R</t>
  </si>
  <si>
    <t>342284</t>
  </si>
  <si>
    <t>NKEU TSIPE</t>
  </si>
  <si>
    <t>P026317670904F</t>
  </si>
  <si>
    <t>342285</t>
  </si>
  <si>
    <t>NKEUBEU FONOU</t>
  </si>
  <si>
    <t>ADÈLE MADELEINE</t>
  </si>
  <si>
    <t>P098218068856J</t>
  </si>
  <si>
    <t>342286</t>
  </si>
  <si>
    <t>NKEUBEUNG DOUMI</t>
  </si>
  <si>
    <t>P088512103581A</t>
  </si>
  <si>
    <t>342287</t>
  </si>
  <si>
    <t>NKEUBEUNG DOUMI CHARLOTTE</t>
  </si>
  <si>
    <t>P088517532904N</t>
  </si>
  <si>
    <t>342288</t>
  </si>
  <si>
    <t>NKEUBOU</t>
  </si>
  <si>
    <t>P017217288632P</t>
  </si>
  <si>
    <t>342289</t>
  </si>
  <si>
    <t>MIREILLE OLGA</t>
  </si>
  <si>
    <t>P069217732376P</t>
  </si>
  <si>
    <t>342290</t>
  </si>
  <si>
    <t>NKEUBOU FOUEGUE</t>
  </si>
  <si>
    <t>P058017063927X</t>
  </si>
  <si>
    <t>342291</t>
  </si>
  <si>
    <t>NKEUBOU LEQUIOMO EPSE NDONGO LAURE II</t>
  </si>
  <si>
    <t>P047216298518P</t>
  </si>
  <si>
    <t>342292</t>
  </si>
  <si>
    <t>NKEUBOU NGOULA ULYSSENKEU</t>
  </si>
  <si>
    <t>NKEUBOU NGOULA ULYSSE</t>
  </si>
  <si>
    <t>P028212289285G</t>
  </si>
  <si>
    <t>342293</t>
  </si>
  <si>
    <t>NKEUBOU TAGNINO JEAN PIERRE</t>
  </si>
  <si>
    <t>P068016424221E</t>
  </si>
  <si>
    <t>342294</t>
  </si>
  <si>
    <t>NKEUBOU TSAHO</t>
  </si>
  <si>
    <t>P129617063261J</t>
  </si>
  <si>
    <t>342295</t>
  </si>
  <si>
    <t>NKEUDADJIE JEAN</t>
  </si>
  <si>
    <t>P066716286364X</t>
  </si>
  <si>
    <t>342296</t>
  </si>
  <si>
    <t>NKEUDAM NGADJEU</t>
  </si>
  <si>
    <t>GIMMY INDRIS</t>
  </si>
  <si>
    <t>P029117556331S</t>
  </si>
  <si>
    <t>342297</t>
  </si>
  <si>
    <t>NKEUFACK</t>
  </si>
  <si>
    <t>JEAN RUDIARD</t>
  </si>
  <si>
    <t>P047814018060B</t>
  </si>
  <si>
    <t>2e SOURCE</t>
  </si>
  <si>
    <t>342298</t>
  </si>
  <si>
    <t>NKEUFAK</t>
  </si>
  <si>
    <t>CELESTIN KARL</t>
  </si>
  <si>
    <t>P038317188827X</t>
  </si>
  <si>
    <t>342299</t>
  </si>
  <si>
    <t>NKEUFOUET</t>
  </si>
  <si>
    <t>P128117866091L</t>
  </si>
  <si>
    <t>342300</t>
  </si>
  <si>
    <t>P128117904256B</t>
  </si>
  <si>
    <t>342301</t>
  </si>
  <si>
    <t>NKEUGANYI  NICOLINE</t>
  </si>
  <si>
    <t>P049417729988A</t>
  </si>
  <si>
    <t>342302</t>
  </si>
  <si>
    <t>NKEUGMENI TAKOUE</t>
  </si>
  <si>
    <t>P035818090882P</t>
  </si>
  <si>
    <t>OFFICIER ETAT CIVIL</t>
  </si>
  <si>
    <t>342303</t>
  </si>
  <si>
    <t>NKEUGNE NZOUDA</t>
  </si>
  <si>
    <t>CHANTACO</t>
  </si>
  <si>
    <t>P017917887438T</t>
  </si>
  <si>
    <t>342304</t>
  </si>
  <si>
    <t>CHANTACO AIMÉE</t>
  </si>
  <si>
    <t>P017918522813B</t>
  </si>
  <si>
    <t>342305</t>
  </si>
  <si>
    <t>NKEUGNE TAKOUGOUM NATALIE</t>
  </si>
  <si>
    <t>P088412579919D</t>
  </si>
  <si>
    <t>342306</t>
  </si>
  <si>
    <t>NKEUGNI ANINE PHILOMENE</t>
  </si>
  <si>
    <t>P038615109524Y</t>
  </si>
  <si>
    <t>ENTREE DEPOT GUINNESS</t>
  </si>
  <si>
    <t>342307</t>
  </si>
  <si>
    <t>NKEUGOUE TCHOKOTCHEU EPSE NGUEMALIEU</t>
  </si>
  <si>
    <t>NADÈGE NOELE</t>
  </si>
  <si>
    <t>P127718063801P</t>
  </si>
  <si>
    <t>DOVV MIMBOMAN</t>
  </si>
  <si>
    <t>342308</t>
  </si>
  <si>
    <t>NKEUH</t>
  </si>
  <si>
    <t>P019117932368B</t>
  </si>
  <si>
    <t>342309</t>
  </si>
  <si>
    <t>NKEUH SAKA</t>
  </si>
  <si>
    <t>ELLA MARCELLE</t>
  </si>
  <si>
    <t>P099517758514P</t>
  </si>
  <si>
    <t>342310</t>
  </si>
  <si>
    <t>NKEUHO</t>
  </si>
  <si>
    <t>P079217907483M</t>
  </si>
  <si>
    <t>342311</t>
  </si>
  <si>
    <t>NKEUJOUBOUM MBIADJI</t>
  </si>
  <si>
    <t>P049115980348K</t>
  </si>
  <si>
    <t>342312</t>
  </si>
  <si>
    <t>P049118079507N</t>
  </si>
  <si>
    <t>342313</t>
  </si>
  <si>
    <t>NKEUKAKEU NGABA</t>
  </si>
  <si>
    <t>MYRIAM CARLOTTA</t>
  </si>
  <si>
    <t>P088117742348B</t>
  </si>
  <si>
    <t>342314</t>
  </si>
  <si>
    <t>NKEUKAM NDJAPA</t>
  </si>
  <si>
    <t>P029114553359E</t>
  </si>
  <si>
    <t>342315</t>
  </si>
  <si>
    <t>NKEUKANG FODONG</t>
  </si>
  <si>
    <t>DYLANE D AQUIN</t>
  </si>
  <si>
    <t>P089818546432T</t>
  </si>
  <si>
    <t>342316</t>
  </si>
  <si>
    <t>NKEUKANG FONGUESONG BRICE</t>
  </si>
  <si>
    <t>ETS HIGH EVENTS &amp; SERVICES (ETS HES)</t>
  </si>
  <si>
    <t>P058512568604Q</t>
  </si>
  <si>
    <t>342317</t>
  </si>
  <si>
    <t>NKEUKEUDEM ALAIN BLAISE</t>
  </si>
  <si>
    <t>P097717548630S</t>
  </si>
  <si>
    <t>342318</t>
  </si>
  <si>
    <t>NKEULECK</t>
  </si>
  <si>
    <t>P098817870157N</t>
  </si>
  <si>
    <t>342319</t>
  </si>
  <si>
    <t>NKEULIFACK MOMO</t>
  </si>
  <si>
    <t>SERGES MERLIN</t>
  </si>
  <si>
    <t>P057616583867Q</t>
  </si>
  <si>
    <t>342320</t>
  </si>
  <si>
    <t>NKEULONG NFOTABANG EPSE SAGNO CLAUDINE</t>
  </si>
  <si>
    <t>P122016521379L</t>
  </si>
  <si>
    <t>342321</t>
  </si>
  <si>
    <t>NKEULONG. NFOTABONG EPSE SAGNO CLAUDINE NE</t>
  </si>
  <si>
    <t>P057216249112N</t>
  </si>
  <si>
    <t>342322</t>
  </si>
  <si>
    <t>NKEUMAJOU NJAKO</t>
  </si>
  <si>
    <t>MARC GABIN</t>
  </si>
  <si>
    <t>P029918565851G</t>
  </si>
  <si>
    <t>342323</t>
  </si>
  <si>
    <t>NKEUMAJOU NJAKO MARC GABIN</t>
  </si>
  <si>
    <t>(ETS CIAS COMMERCE INDUSTRIEL ET AGRICOLE SERVICE)</t>
  </si>
  <si>
    <t>P029916354899K</t>
  </si>
  <si>
    <t>VENTE DES PRODUITS AGRILE,COMMERCE GENERAL</t>
  </si>
  <si>
    <t>342324</t>
  </si>
  <si>
    <t>NKEUMALEU</t>
  </si>
  <si>
    <t>P127017174719N</t>
  </si>
  <si>
    <t>342325</t>
  </si>
  <si>
    <t>NKEUMALEU TCHEUFFA RICHARD</t>
  </si>
  <si>
    <t>P027717719367K</t>
  </si>
  <si>
    <t>342326</t>
  </si>
  <si>
    <t>NKEUMAYOU</t>
  </si>
  <si>
    <t>P076712314068E</t>
  </si>
  <si>
    <t>342327</t>
  </si>
  <si>
    <t>NKEUMBIA NGASSA EPOUSE TEMDE</t>
  </si>
  <si>
    <t>P017117376698E</t>
  </si>
  <si>
    <t>CHILY</t>
  </si>
  <si>
    <t>342328</t>
  </si>
  <si>
    <t>NKEUMBOH</t>
  </si>
  <si>
    <t>P057517162822K</t>
  </si>
  <si>
    <t>342329</t>
  </si>
  <si>
    <t>NKEUMBONG BASILE</t>
  </si>
  <si>
    <t>P075212299520Q</t>
  </si>
  <si>
    <t>342330</t>
  </si>
  <si>
    <t>NKEUMBOU</t>
  </si>
  <si>
    <t>SERGE ELISÉE</t>
  </si>
  <si>
    <t>P057917771933T</t>
  </si>
  <si>
    <t>342331</t>
  </si>
  <si>
    <t>NKEUMDJI YIEN EVARISTE</t>
  </si>
  <si>
    <t>ETS EVAMED TECH</t>
  </si>
  <si>
    <t>P118016674097W</t>
  </si>
  <si>
    <t>COMMERCE GENERAL-PRESTATIONS DE SERVICES-IMPORT/EXPORT-VENTE COSOMMABLE INFORMATIQUE ET DE BUREAU</t>
  </si>
  <si>
    <t>A COTE DE L'IMMEUBLE ANCIEN CINEMA OMNISPORT</t>
  </si>
  <si>
    <t>342332</t>
  </si>
  <si>
    <t>NKEUMEGMI LAHOM</t>
  </si>
  <si>
    <t>MARTHE CLAUDIANE</t>
  </si>
  <si>
    <t>P098916607630U</t>
  </si>
  <si>
    <t>342333</t>
  </si>
  <si>
    <t>NKEUMEGNE</t>
  </si>
  <si>
    <t>P056817975274Q</t>
  </si>
  <si>
    <t>342334</t>
  </si>
  <si>
    <t>NKEUMEGNI EPSEE NGAMOU</t>
  </si>
  <si>
    <t>P096813912660U</t>
  </si>
  <si>
    <t>342335</t>
  </si>
  <si>
    <t>NKEUMELA</t>
  </si>
  <si>
    <t>MATURAIN ANGELINE</t>
  </si>
  <si>
    <t>P088017764834Q</t>
  </si>
  <si>
    <t>342336</t>
  </si>
  <si>
    <t>NKEUMELIEU JULIENNE IRENE</t>
  </si>
  <si>
    <t>P127317695263Y</t>
  </si>
  <si>
    <t>342337</t>
  </si>
  <si>
    <t>NKEUMENI</t>
  </si>
  <si>
    <t>NOURIA THAIS</t>
  </si>
  <si>
    <t>P087218022945R</t>
  </si>
  <si>
    <t>342338</t>
  </si>
  <si>
    <t>NKEUMENI HENRI PIERRE</t>
  </si>
  <si>
    <t>ETS FLUX</t>
  </si>
  <si>
    <t>P056811475599Z</t>
  </si>
  <si>
    <t>342339</t>
  </si>
  <si>
    <t>NKEUMENI MOMANI</t>
  </si>
  <si>
    <t>P108517535277X</t>
  </si>
  <si>
    <t>342340</t>
  </si>
  <si>
    <t>NKEUMENI NOURIA THAIS</t>
  </si>
  <si>
    <t>P087212150490W</t>
  </si>
  <si>
    <t>342341</t>
  </si>
  <si>
    <t>NKEUMENI-EPSE-WAKO</t>
  </si>
  <si>
    <t>P069216666110G</t>
  </si>
  <si>
    <t>BANA CARREFOUR</t>
  </si>
  <si>
    <t>342342</t>
  </si>
  <si>
    <t>NKEUMENY NGOUNOU</t>
  </si>
  <si>
    <t>P089818380473Y</t>
  </si>
  <si>
    <t>342343</t>
  </si>
  <si>
    <t>NKEUM-EPONG SARL</t>
  </si>
  <si>
    <t>M012517502880Q</t>
  </si>
  <si>
    <t>Prestations de services divers</t>
  </si>
  <si>
    <t>342344</t>
  </si>
  <si>
    <t>NKEUMEUGNE</t>
  </si>
  <si>
    <t>P056017757797M</t>
  </si>
  <si>
    <t>342345</t>
  </si>
  <si>
    <t>NKEUMEZE</t>
  </si>
  <si>
    <t>IDE PATRICE</t>
  </si>
  <si>
    <t>P067117791478K</t>
  </si>
  <si>
    <t>342346</t>
  </si>
  <si>
    <t>NKEUMGUE NKAADEM</t>
  </si>
  <si>
    <t>P078412326115Y</t>
  </si>
  <si>
    <t>342347</t>
  </si>
  <si>
    <t>NKEUMI ROBERT</t>
  </si>
  <si>
    <t>P016212551412N</t>
  </si>
  <si>
    <t>342348</t>
  </si>
  <si>
    <t>NKEUMJIEMA TCHATCHOUA HERVE BEAUDELAIRE</t>
  </si>
  <si>
    <t>P117600416928T</t>
  </si>
  <si>
    <t>APRES LE CARREFOUR YVES</t>
  </si>
  <si>
    <t>342349</t>
  </si>
  <si>
    <t>NKEUMLEMO MATURIN-LE-DOUX</t>
  </si>
  <si>
    <t>ETS BLESSING CONSTRUCTIONS AND SERVICES</t>
  </si>
  <si>
    <t>P038617287929P</t>
  </si>
  <si>
    <t>342350</t>
  </si>
  <si>
    <t>NKEUMOE EPSE SONTSA</t>
  </si>
  <si>
    <t>NESTORIE FLORE</t>
  </si>
  <si>
    <t>P077916159960D</t>
  </si>
  <si>
    <t>342351</t>
  </si>
  <si>
    <t>NKEUMTOH CARELLE LONGFOR</t>
  </si>
  <si>
    <t>(ETS KLASS KARESS)</t>
  </si>
  <si>
    <t>P039715200402L</t>
  </si>
  <si>
    <t>342352</t>
  </si>
  <si>
    <t>NKEUNA NDJILE ODILENKE</t>
  </si>
  <si>
    <t>NKEUNA NDJILE ODILE</t>
  </si>
  <si>
    <t>P067611374735K</t>
  </si>
  <si>
    <t>342353</t>
  </si>
  <si>
    <t>NKEUNANG ABDELAÏDE( ESPACE BEAUTY</t>
  </si>
  <si>
    <t>ABDELAIDE</t>
  </si>
  <si>
    <t>P059817744075E</t>
  </si>
  <si>
    <t>342354</t>
  </si>
  <si>
    <t>NKEUNANG TCHOFFO</t>
  </si>
  <si>
    <t>ANDRE ROSTANT</t>
  </si>
  <si>
    <t>P117816106386N</t>
  </si>
  <si>
    <t>342355</t>
  </si>
  <si>
    <t>P117818047889J</t>
  </si>
  <si>
    <t>342356</t>
  </si>
  <si>
    <t>NKEUNDA</t>
  </si>
  <si>
    <t>P125900467208E</t>
  </si>
  <si>
    <t>342357</t>
  </si>
  <si>
    <t>NKEUNDJEU EPSEE KAMENI</t>
  </si>
  <si>
    <t>P058132569874T</t>
  </si>
  <si>
    <t>342358</t>
  </si>
  <si>
    <t>NKEUNE</t>
  </si>
  <si>
    <t>P099017982314A</t>
  </si>
  <si>
    <t>342359</t>
  </si>
  <si>
    <t>VALENTINE NDIKEFOR</t>
  </si>
  <si>
    <t>P088715282632R</t>
  </si>
  <si>
    <t>342360</t>
  </si>
  <si>
    <t>NKEUNE MARIE CLAIRE</t>
  </si>
  <si>
    <t>P106416734442K</t>
  </si>
  <si>
    <t>342361</t>
  </si>
  <si>
    <t>NKEUNEZI</t>
  </si>
  <si>
    <t>ELDWIGE</t>
  </si>
  <si>
    <t>P017815144905Y</t>
  </si>
  <si>
    <t>MARCHE DE LA GARE BTQ 276</t>
  </si>
  <si>
    <t>342362</t>
  </si>
  <si>
    <t>NKEUNEZI ELDWIGE</t>
  </si>
  <si>
    <t>P122015891729U</t>
  </si>
  <si>
    <t>342363</t>
  </si>
  <si>
    <t>NKEUNFOU</t>
  </si>
  <si>
    <t>P038117687315P</t>
  </si>
  <si>
    <t>342364</t>
  </si>
  <si>
    <t>NKEUNFOU EPSE TIYOUH VERONIQUE</t>
  </si>
  <si>
    <t>ETS NKENFOU EPSE TIYOUH VERONIQUE</t>
  </si>
  <si>
    <t>P016300147606L</t>
  </si>
  <si>
    <t>342365</t>
  </si>
  <si>
    <t>NKEUNKOUA EDITH-CLUNE EPSE NANA</t>
  </si>
  <si>
    <t>P028112404660C</t>
  </si>
  <si>
    <t>342366</t>
  </si>
  <si>
    <t>NKEUNO MBOU</t>
  </si>
  <si>
    <t>P109317603942J</t>
  </si>
  <si>
    <t>342367</t>
  </si>
  <si>
    <t>NKEUNZOA NDOUM</t>
  </si>
  <si>
    <t>P107518175135N</t>
  </si>
  <si>
    <t>342368</t>
  </si>
  <si>
    <t>NKEUOBENG FOFOU</t>
  </si>
  <si>
    <t>P049716088866N</t>
  </si>
  <si>
    <t>342369</t>
  </si>
  <si>
    <t>NKEUODZIE</t>
  </si>
  <si>
    <t>P019317748816L</t>
  </si>
  <si>
    <t>342370</t>
  </si>
  <si>
    <t>NKEUPGHO</t>
  </si>
  <si>
    <t>P017918533906T</t>
  </si>
  <si>
    <t>342371</t>
  </si>
  <si>
    <t>NKEUPTA</t>
  </si>
  <si>
    <t>P017200243154Q</t>
  </si>
  <si>
    <t>BTP - PREST/SCES</t>
  </si>
  <si>
    <t>342372</t>
  </si>
  <si>
    <t>NKEUSONKO</t>
  </si>
  <si>
    <t>GUY MARIE</t>
  </si>
  <si>
    <t>P019817712956X</t>
  </si>
  <si>
    <t>342373</t>
  </si>
  <si>
    <t>NKEUTCHA FRIDOLIN</t>
  </si>
  <si>
    <t>P017400319352W</t>
  </si>
  <si>
    <t>ESEKA/BOUMNYEBEL FACE PELETON</t>
  </si>
  <si>
    <t>342374</t>
  </si>
  <si>
    <t>NKEUTCHA GLEN</t>
  </si>
  <si>
    <t>P070216429017S</t>
  </si>
  <si>
    <t>342375</t>
  </si>
  <si>
    <t>NKEUTCHA NKEUTCHA</t>
  </si>
  <si>
    <t>FRITZ SANCHEZ</t>
  </si>
  <si>
    <t>P040116783083W</t>
  </si>
  <si>
    <t>342376</t>
  </si>
  <si>
    <t>NKEUTCHA SIMO</t>
  </si>
  <si>
    <t>P016518047715P</t>
  </si>
  <si>
    <t>342377</t>
  </si>
  <si>
    <t>NKEUTCHA YANTANG</t>
  </si>
  <si>
    <t>P057518188308S</t>
  </si>
  <si>
    <t>342378</t>
  </si>
  <si>
    <t>NKEUTCHA YOTENDJE</t>
  </si>
  <si>
    <t>BORIS JORDAN</t>
  </si>
  <si>
    <t>P039417772075S</t>
  </si>
  <si>
    <t>INGENIERE</t>
  </si>
  <si>
    <t>342379</t>
  </si>
  <si>
    <t>NKEUTCHAGA PELAGIE</t>
  </si>
  <si>
    <t>P087617676801T</t>
  </si>
  <si>
    <t>342380</t>
  </si>
  <si>
    <t>NKEUTIA TAZANOU</t>
  </si>
  <si>
    <t>P059817677602A</t>
  </si>
  <si>
    <t>342381</t>
  </si>
  <si>
    <t>nkeutia tazobep</t>
  </si>
  <si>
    <t>P106817864198D</t>
  </si>
  <si>
    <t>342382</t>
  </si>
  <si>
    <t>NKEUTIA TCHOKOTHEU EPSE KAMENI</t>
  </si>
  <si>
    <t>P095716121284K</t>
  </si>
  <si>
    <t>342383</t>
  </si>
  <si>
    <t>NKEUTSA NDONGMO</t>
  </si>
  <si>
    <t>P108015401841X</t>
  </si>
  <si>
    <t>342384</t>
  </si>
  <si>
    <t>NKEUTSIPE MOISE</t>
  </si>
  <si>
    <t>P122015923789H</t>
  </si>
  <si>
    <t>342385</t>
  </si>
  <si>
    <t>NKEUTSONG</t>
  </si>
  <si>
    <t>P098417441632F</t>
  </si>
  <si>
    <t>342386</t>
  </si>
  <si>
    <t>NKEUTZAP MINHOFO</t>
  </si>
  <si>
    <t>P078016484778A</t>
  </si>
  <si>
    <t>342387</t>
  </si>
  <si>
    <t>NKEUWANG</t>
  </si>
  <si>
    <t>Ceverin Francois</t>
  </si>
  <si>
    <t>P097717771949W</t>
  </si>
  <si>
    <t>342388</t>
  </si>
  <si>
    <t>NKEUYA</t>
  </si>
  <si>
    <t>YVES DANIEL BERTRAND</t>
  </si>
  <si>
    <t>P087612674194M</t>
  </si>
  <si>
    <t>342389</t>
  </si>
  <si>
    <t>NKEUYAM ROSALIE</t>
  </si>
  <si>
    <t>P016718009315T</t>
  </si>
  <si>
    <t>342390</t>
  </si>
  <si>
    <t>P016718009906H</t>
  </si>
  <si>
    <t>342391</t>
  </si>
  <si>
    <t>NKEUYANYEM YVES</t>
  </si>
  <si>
    <t>P067318221907B</t>
  </si>
  <si>
    <t>342392</t>
  </si>
  <si>
    <t>NKEVE.</t>
  </si>
  <si>
    <t>KELLY MBOH.</t>
  </si>
  <si>
    <t>P059717839565E</t>
  </si>
  <si>
    <t>342393</t>
  </si>
  <si>
    <t>NKEWA FUSTIN</t>
  </si>
  <si>
    <t>P039516380486S</t>
  </si>
  <si>
    <t>342394</t>
  </si>
  <si>
    <t>NKEWA PHALONE</t>
  </si>
  <si>
    <t>P108912518547P</t>
  </si>
  <si>
    <t>MONTEE ANC SOUS PREFECTURE</t>
  </si>
  <si>
    <t>342395</t>
  </si>
  <si>
    <t>NKEWANG</t>
  </si>
  <si>
    <t>AGAPIT</t>
  </si>
  <si>
    <t>P035216675302X</t>
  </si>
  <si>
    <t>342396</t>
  </si>
  <si>
    <t>NKEWE</t>
  </si>
  <si>
    <t>P117917809481M</t>
  </si>
  <si>
    <t>342397</t>
  </si>
  <si>
    <t>NKEWGOUA</t>
  </si>
  <si>
    <t>BERTINE CLARISSE</t>
  </si>
  <si>
    <t>P116418200039R</t>
  </si>
  <si>
    <t>342398</t>
  </si>
  <si>
    <t>NKEWGU EPSEE NKENGLEFACK SUSAN FINJAP</t>
  </si>
  <si>
    <t>P117612646737G</t>
  </si>
  <si>
    <t>CAR BASSONG</t>
  </si>
  <si>
    <t>342399</t>
  </si>
  <si>
    <t>NKEWKAM</t>
  </si>
  <si>
    <t>EMILIA MANDE</t>
  </si>
  <si>
    <t>P078717779442F</t>
  </si>
  <si>
    <t>342400</t>
  </si>
  <si>
    <t>NKEWOU EPOUSE NKENGLEFACK</t>
  </si>
  <si>
    <t>SUSAN FINJAP</t>
  </si>
  <si>
    <t>P117616716607D</t>
  </si>
  <si>
    <t>342401</t>
  </si>
  <si>
    <t>NKEY</t>
  </si>
  <si>
    <t>P057717642059W</t>
  </si>
  <si>
    <t>NGOUONGOUO INNC BAR</t>
  </si>
  <si>
    <t>342402</t>
  </si>
  <si>
    <t>NKEYI</t>
  </si>
  <si>
    <t>ANGELINE AYIBIE</t>
  </si>
  <si>
    <t>P068817191136N</t>
  </si>
  <si>
    <t>342403</t>
  </si>
  <si>
    <t>NKEYI ANGELINE AYIBIE.</t>
  </si>
  <si>
    <t>P068817157504T</t>
  </si>
  <si>
    <t>342404</t>
  </si>
  <si>
    <t>NKEYI HARDISON MABO</t>
  </si>
  <si>
    <t>P080516710755C</t>
  </si>
  <si>
    <t>342405</t>
  </si>
  <si>
    <t>NKEYO NJILO</t>
  </si>
  <si>
    <t>P106917458924Z</t>
  </si>
  <si>
    <t>BTQ V 03</t>
  </si>
  <si>
    <t>342406</t>
  </si>
  <si>
    <t>NKEZE</t>
  </si>
  <si>
    <t>FLORENCE FUABEH</t>
  </si>
  <si>
    <t>P109917478075Y</t>
  </si>
  <si>
    <t>342407</t>
  </si>
  <si>
    <t>P038717678888S</t>
  </si>
  <si>
    <t>342408</t>
  </si>
  <si>
    <t>P118217671290W</t>
  </si>
  <si>
    <t>342409</t>
  </si>
  <si>
    <t>NKE'ZE FUU COOP CA</t>
  </si>
  <si>
    <t>M082218001976U</t>
  </si>
  <si>
    <t>342410</t>
  </si>
  <si>
    <t>NKEZE MISPA</t>
  </si>
  <si>
    <t>P118216876477C</t>
  </si>
  <si>
    <t>342411</t>
  </si>
  <si>
    <t>NKEZE NDEMAZE</t>
  </si>
  <si>
    <t>P110016419821U</t>
  </si>
  <si>
    <t>342412</t>
  </si>
  <si>
    <t>NKEZE VIRGILIUS JOE MENTONGAN</t>
  </si>
  <si>
    <t>NKEZE VIRGILIUS JOE MENTONGA</t>
  </si>
  <si>
    <t>P118400460952G</t>
  </si>
  <si>
    <t>LA FORET JUNCTION</t>
  </si>
  <si>
    <t>342413</t>
  </si>
  <si>
    <t>NKEZEA</t>
  </si>
  <si>
    <t>BRIDGET ANJITEM</t>
  </si>
  <si>
    <t>P079718326472K</t>
  </si>
  <si>
    <t>342414</t>
  </si>
  <si>
    <t>NKEZEA FUANYI CLARISSE</t>
  </si>
  <si>
    <t>P038716928912D</t>
  </si>
  <si>
    <t>342415</t>
  </si>
  <si>
    <t>NKEZEH SOUNTIA</t>
  </si>
  <si>
    <t>P079217506437P</t>
  </si>
  <si>
    <t>VTE DES CHAUSSURES</t>
  </si>
  <si>
    <t>342416</t>
  </si>
  <si>
    <t>NKEZEMBO</t>
  </si>
  <si>
    <t>P088818531970Y</t>
  </si>
  <si>
    <t>342417</t>
  </si>
  <si>
    <t>NKEZETAT WANDJI</t>
  </si>
  <si>
    <t>P068817036250L</t>
  </si>
  <si>
    <t>342418</t>
  </si>
  <si>
    <t>P128818429057T</t>
  </si>
  <si>
    <t>342419</t>
  </si>
  <si>
    <t>EDMOND FORBUWING</t>
  </si>
  <si>
    <t>P039617492905E</t>
  </si>
  <si>
    <t>342420</t>
  </si>
  <si>
    <t>P068617495460W</t>
  </si>
  <si>
    <t>GRANG BAOBA</t>
  </si>
  <si>
    <t>342421</t>
  </si>
  <si>
    <t>NKEZIBOH COLLINS MUKONG</t>
  </si>
  <si>
    <t>P010317445966N</t>
  </si>
  <si>
    <t>342422</t>
  </si>
  <si>
    <t>NKEZIH</t>
  </si>
  <si>
    <t>PATIENCE (ETS PACY)</t>
  </si>
  <si>
    <t>P028315995036Z</t>
  </si>
  <si>
    <t>BROCANTE, PRESTATION DE SERVICE, NEGOCE, IMPORT-EXPORT, COMMERCE GENERAL</t>
  </si>
  <si>
    <t>GYMNASE DE LA SALLE</t>
  </si>
  <si>
    <t>342423</t>
  </si>
  <si>
    <t>SAMPSON ANUTEZIH</t>
  </si>
  <si>
    <t>P068617745378E</t>
  </si>
  <si>
    <t>342424</t>
  </si>
  <si>
    <t>NKEZUE EPSEE NNEMEKWE AKPU</t>
  </si>
  <si>
    <t>ETS ROYAUME DU LUSTRE</t>
  </si>
  <si>
    <t>P016800511184H</t>
  </si>
  <si>
    <t>342425</t>
  </si>
  <si>
    <t>NKF LOGISTICS SARL</t>
  </si>
  <si>
    <t>(NFK LOGISTICS)</t>
  </si>
  <si>
    <t>M122318155055B</t>
  </si>
  <si>
    <t>Logistique</t>
  </si>
  <si>
    <t>342426</t>
  </si>
  <si>
    <t>NKF TRANSIT SARL</t>
  </si>
  <si>
    <t>M012016276417A</t>
  </si>
  <si>
    <t>LOGISTIQUE , PRESTATION DE SERVICE IMPORT EXPORT COMMERCE GENRAL</t>
  </si>
  <si>
    <t>342427</t>
  </si>
  <si>
    <t>NKFUM EKFUINGEIH</t>
  </si>
  <si>
    <t>P095916929116N</t>
  </si>
  <si>
    <t>342428</t>
  </si>
  <si>
    <t>NKFUNKO KELITA LINWE</t>
  </si>
  <si>
    <t>P040117475669H</t>
  </si>
  <si>
    <t>DERRIERE LES LOGEMENT SOCIAUX</t>
  </si>
  <si>
    <t>342429</t>
  </si>
  <si>
    <t>NKFUSAI</t>
  </si>
  <si>
    <t>P098017644429L</t>
  </si>
  <si>
    <t>342430</t>
  </si>
  <si>
    <t>NKFUTWA</t>
  </si>
  <si>
    <t>SIDOLINE MBUH</t>
  </si>
  <si>
    <t>P119416631853M</t>
  </si>
  <si>
    <t>342431</t>
  </si>
  <si>
    <t>NKHEUMEZEU ASSURANCE</t>
  </si>
  <si>
    <t>NA SARL</t>
  </si>
  <si>
    <t>M042116000595G</t>
  </si>
  <si>
    <t>342432</t>
  </si>
  <si>
    <t>NKHEUMEZEU GASTON MAGLOIRE</t>
  </si>
  <si>
    <t>P057816400733F</t>
  </si>
  <si>
    <t>342433</t>
  </si>
  <si>
    <t>NKI</t>
  </si>
  <si>
    <t>M082517973961U</t>
  </si>
  <si>
    <t>342434</t>
  </si>
  <si>
    <t>Nki</t>
  </si>
  <si>
    <t>Emeldine</t>
  </si>
  <si>
    <t>P058817749937Q</t>
  </si>
  <si>
    <t>342435</t>
  </si>
  <si>
    <t>NKI MALOKA</t>
  </si>
  <si>
    <t>P116500130091E</t>
  </si>
  <si>
    <t>342436</t>
  </si>
  <si>
    <t>NKI MALOKA LOUIS</t>
  </si>
  <si>
    <t>ETS ENPRATIQUE</t>
  </si>
  <si>
    <t>P096713296722P</t>
  </si>
  <si>
    <t>342437</t>
  </si>
  <si>
    <t>NKI OYERE ETTA EPSEE NDIP TABOT</t>
  </si>
  <si>
    <t>(STEVE MODEST &amp;CO.ENT.)</t>
  </si>
  <si>
    <t>P087312728620Z</t>
  </si>
  <si>
    <t>CONTRACTS &amp; SUPPLIES OFFICES MATERIALS</t>
  </si>
  <si>
    <t>342438</t>
  </si>
  <si>
    <t>NKIACK NBOG</t>
  </si>
  <si>
    <t>ASABE NAHATAMBONG</t>
  </si>
  <si>
    <t>P068817049066X</t>
  </si>
  <si>
    <t>342439</t>
  </si>
  <si>
    <t>NKIACK NBOG ASABE</t>
  </si>
  <si>
    <t>P068817891264A</t>
  </si>
  <si>
    <t>342440</t>
  </si>
  <si>
    <t>NKIAFU</t>
  </si>
  <si>
    <t>P050216382101L</t>
  </si>
  <si>
    <t>ENTREE 3EME DU COTE DE BALENG</t>
  </si>
  <si>
    <t>342441</t>
  </si>
  <si>
    <t>NKIAFU UNICE</t>
  </si>
  <si>
    <t>P109318088610D</t>
  </si>
  <si>
    <t>342442</t>
  </si>
  <si>
    <t>NKIAMBOH</t>
  </si>
  <si>
    <t>BIBICH MALOBA</t>
  </si>
  <si>
    <t>P038416629841J</t>
  </si>
  <si>
    <t>342443</t>
  </si>
  <si>
    <t>PRISCILIAN YOMBONUI</t>
  </si>
  <si>
    <t>P099617761355D</t>
  </si>
  <si>
    <t>342444</t>
  </si>
  <si>
    <t>NKIAMBOU CHARLES</t>
  </si>
  <si>
    <t>MARSHALL FARMEWRS</t>
  </si>
  <si>
    <t>P056200261311S</t>
  </si>
  <si>
    <t>EKONDO TITI/NJENKU Ward Nine</t>
  </si>
  <si>
    <t>342445</t>
  </si>
  <si>
    <t>NKIANGMATIAH</t>
  </si>
  <si>
    <t>P037012671328M</t>
  </si>
  <si>
    <t>342446</t>
  </si>
  <si>
    <t>NKIANGU</t>
  </si>
  <si>
    <t>DESMOND FUANYI</t>
  </si>
  <si>
    <t>P028918326485M</t>
  </si>
  <si>
    <t>342447</t>
  </si>
  <si>
    <t>NKIANPI</t>
  </si>
  <si>
    <t>P044200062022B</t>
  </si>
  <si>
    <t>342448</t>
  </si>
  <si>
    <t>NKIASE</t>
  </si>
  <si>
    <t>GODWILL WAIMARH</t>
  </si>
  <si>
    <t>P068617178298K</t>
  </si>
  <si>
    <t>342449</t>
  </si>
  <si>
    <t>NKIASEH</t>
  </si>
  <si>
    <t>EUGINUS NKWAIN</t>
  </si>
  <si>
    <t>P098918404919G</t>
  </si>
  <si>
    <t>342450</t>
  </si>
  <si>
    <t>NKIAWO</t>
  </si>
  <si>
    <t>EBOT NKI</t>
  </si>
  <si>
    <t>P117817173182U</t>
  </si>
  <si>
    <t>342451</t>
  </si>
  <si>
    <t>NKIBANE</t>
  </si>
  <si>
    <t>P099816618972N</t>
  </si>
  <si>
    <t>SOCADIS</t>
  </si>
  <si>
    <t>342452</t>
  </si>
  <si>
    <t>NKIBIKWE</t>
  </si>
  <si>
    <t>P038817622901Z</t>
  </si>
  <si>
    <t>342453</t>
  </si>
  <si>
    <t>N'KICHA</t>
  </si>
  <si>
    <t>P067216085213J</t>
  </si>
  <si>
    <t>342454</t>
  </si>
  <si>
    <t>NKICHIEU</t>
  </si>
  <si>
    <t>CHANTAL GAELLE</t>
  </si>
  <si>
    <t>P098600574554R</t>
  </si>
  <si>
    <t>BERTOUA/MERE POULE</t>
  </si>
  <si>
    <t>342455</t>
  </si>
  <si>
    <t>NKIE</t>
  </si>
  <si>
    <t>P039618529251F</t>
  </si>
  <si>
    <t>342456</t>
  </si>
  <si>
    <t>GERMAINE FOTOH</t>
  </si>
  <si>
    <t>P058618512652R</t>
  </si>
  <si>
    <t>342457</t>
  </si>
  <si>
    <t>LARISSA TABI</t>
  </si>
  <si>
    <t>P059617852817Z</t>
  </si>
  <si>
    <t>342458</t>
  </si>
  <si>
    <t>P116518536370B</t>
  </si>
  <si>
    <t>TEMPORAIRE CNPS</t>
  </si>
  <si>
    <t>342459</t>
  </si>
  <si>
    <t>P056518235179G</t>
  </si>
  <si>
    <t>DERRIÈRE COLLÈGE MONTESQUIEU</t>
  </si>
  <si>
    <t>342460</t>
  </si>
  <si>
    <t>NKIE À NGOMO</t>
  </si>
  <si>
    <t>P037916486951H</t>
  </si>
  <si>
    <t>342461</t>
  </si>
  <si>
    <t>NKIE AKENDOH</t>
  </si>
  <si>
    <t>ZUZEKO</t>
  </si>
  <si>
    <t>P088216180462E</t>
  </si>
  <si>
    <t>342462</t>
  </si>
  <si>
    <t>NKIE ÉPOUSE TCHUISSE AYUK</t>
  </si>
  <si>
    <t>SANDRINE LARISSA (ETS MR DOMINION M.D)</t>
  </si>
  <si>
    <t>P048417664401Q</t>
  </si>
  <si>
    <t>342463</t>
  </si>
  <si>
    <t>NKIE EPSE ESEMU IVO</t>
  </si>
  <si>
    <t>FELICITAS FOTABONG</t>
  </si>
  <si>
    <t>P126814612028L</t>
  </si>
  <si>
    <t>342464</t>
  </si>
  <si>
    <t>NKIE MUA</t>
  </si>
  <si>
    <t>PATRICE VINAMBI</t>
  </si>
  <si>
    <t>P118618165753B</t>
  </si>
  <si>
    <t>342465</t>
  </si>
  <si>
    <t>NKIE NDAH</t>
  </si>
  <si>
    <t>P065015275502X</t>
  </si>
  <si>
    <t>342466</t>
  </si>
  <si>
    <t>NKIE STEPHANIE ROSIN</t>
  </si>
  <si>
    <t>C/O BOUTIQUE</t>
  </si>
  <si>
    <t>P088616713761Y</t>
  </si>
  <si>
    <t>ANCIENT MAIRE NKONG BINGUELA</t>
  </si>
  <si>
    <t>342467</t>
  </si>
  <si>
    <t>NKIE TOUE</t>
  </si>
  <si>
    <t>P090017701650J</t>
  </si>
  <si>
    <t>342468</t>
  </si>
  <si>
    <t>NKIE ZOGO</t>
  </si>
  <si>
    <t>P077816021568G</t>
  </si>
  <si>
    <t>342469</t>
  </si>
  <si>
    <t>NKIEH</t>
  </si>
  <si>
    <t>EMMERCIA</t>
  </si>
  <si>
    <t>P108112496228F</t>
  </si>
  <si>
    <t>342470</t>
  </si>
  <si>
    <t>NKIEH EMMERENCIA NGIM</t>
  </si>
  <si>
    <t>P108114192984A</t>
  </si>
  <si>
    <t>CITE DES ANGES</t>
  </si>
  <si>
    <t>342471</t>
  </si>
  <si>
    <t>NKIELA TCHEPHOU</t>
  </si>
  <si>
    <t>CHRISTELLE PULCHERIE</t>
  </si>
  <si>
    <t>P018617975277A</t>
  </si>
  <si>
    <t>342472</t>
  </si>
  <si>
    <t>NKIEMI</t>
  </si>
  <si>
    <t>RICHARD EPIE</t>
  </si>
  <si>
    <t>P028717690447M</t>
  </si>
  <si>
    <t>342473</t>
  </si>
  <si>
    <t>NKIENE</t>
  </si>
  <si>
    <t>HANS FONCHA</t>
  </si>
  <si>
    <t>P086412709103D</t>
  </si>
  <si>
    <t>342474</t>
  </si>
  <si>
    <t>NKIENMENE</t>
  </si>
  <si>
    <t>Aristide Joel</t>
  </si>
  <si>
    <t>P038917771962X</t>
  </si>
  <si>
    <t>342475</t>
  </si>
  <si>
    <t>NKIERENGAM</t>
  </si>
  <si>
    <t>P047315111483G</t>
  </si>
  <si>
    <t>CARREFOUR ESSOMB</t>
  </si>
  <si>
    <t>342476</t>
  </si>
  <si>
    <t>NKIESE</t>
  </si>
  <si>
    <t>EUNICE FEKEM</t>
  </si>
  <si>
    <t>P018717780496K</t>
  </si>
  <si>
    <t>342477</t>
  </si>
  <si>
    <t>JULIUS KENKOH</t>
  </si>
  <si>
    <t>P077918376571Z</t>
  </si>
  <si>
    <t>342478</t>
  </si>
  <si>
    <t>NKIESE VICTORINE ZULAM</t>
  </si>
  <si>
    <t>YOSEMBOM.</t>
  </si>
  <si>
    <t>P057417526015B</t>
  </si>
  <si>
    <t>342479</t>
  </si>
  <si>
    <t>NKIESE ZUI AM YASEMBAN</t>
  </si>
  <si>
    <t>P117300531351U</t>
  </si>
  <si>
    <t>EGISE CATHO</t>
  </si>
  <si>
    <t>342480</t>
  </si>
  <si>
    <t>NKIESSU OUAMBO</t>
  </si>
  <si>
    <t>P109618550047Y</t>
  </si>
  <si>
    <t>MAMBRA I</t>
  </si>
  <si>
    <t>342481</t>
  </si>
  <si>
    <t>NKIEUDEM DONFOUET</t>
  </si>
  <si>
    <t>P129817846708J</t>
  </si>
  <si>
    <t>342482</t>
  </si>
  <si>
    <t>NKIFACK CARINE FOZONG</t>
  </si>
  <si>
    <t>P068816625129Q</t>
  </si>
  <si>
    <t>342483</t>
  </si>
  <si>
    <t>NKIFOR NWAFOR EMMANUEL</t>
  </si>
  <si>
    <t>P122016386985A</t>
  </si>
  <si>
    <t>342484</t>
  </si>
  <si>
    <t>NKIGOUM NYA</t>
  </si>
  <si>
    <t>P028117662907H</t>
  </si>
  <si>
    <t>342485</t>
  </si>
  <si>
    <t>NKIKE</t>
  </si>
  <si>
    <t>JOHN NKEMANJONG</t>
  </si>
  <si>
    <t>P055817733754N</t>
  </si>
  <si>
    <t>342486</t>
  </si>
  <si>
    <t>NKIKE ABIGAIL EMAFOUET</t>
  </si>
  <si>
    <t>P069617621359T</t>
  </si>
  <si>
    <t>OBILE BONAS</t>
  </si>
  <si>
    <t>342487</t>
  </si>
  <si>
    <t>NKIKI BEATRICE TELMA</t>
  </si>
  <si>
    <t>P076618498264Y</t>
  </si>
  <si>
    <t>342488</t>
  </si>
  <si>
    <t>NKILI</t>
  </si>
  <si>
    <t>ARTHUR ORPHEE</t>
  </si>
  <si>
    <t>P077912485220M</t>
  </si>
  <si>
    <t>342489</t>
  </si>
  <si>
    <t>DIEUDONNE ALAIN</t>
  </si>
  <si>
    <t>P047800576751A</t>
  </si>
  <si>
    <t>ETUDES &amp; CONTROLE DE TRAVAUX</t>
  </si>
  <si>
    <t>342490</t>
  </si>
  <si>
    <t>P108615640726H</t>
  </si>
  <si>
    <t>342491</t>
  </si>
  <si>
    <t>NKILI ABOU</t>
  </si>
  <si>
    <t>P015900050561A</t>
  </si>
  <si>
    <t>342492</t>
  </si>
  <si>
    <t>NKILI ATANGANA</t>
  </si>
  <si>
    <t>P067015776276P</t>
  </si>
  <si>
    <t>342493</t>
  </si>
  <si>
    <t>NKILI EMBOLO</t>
  </si>
  <si>
    <t>ANDRÉ YANICK</t>
  </si>
  <si>
    <t>P018816123763Z</t>
  </si>
  <si>
    <t>BP 00111</t>
  </si>
  <si>
    <t>342494</t>
  </si>
  <si>
    <t>NKILI IV</t>
  </si>
  <si>
    <t>STEVE HONNORAT</t>
  </si>
  <si>
    <t>P089117953070W</t>
  </si>
  <si>
    <t>342495</t>
  </si>
  <si>
    <t>NKILI NKOA EDOUARD ROLAND</t>
  </si>
  <si>
    <t>ETS NKILI NKOA EDOUARD</t>
  </si>
  <si>
    <t>P127612416788D</t>
  </si>
  <si>
    <t>342496</t>
  </si>
  <si>
    <t>NKILI OWONA MARTIN MARIE</t>
  </si>
  <si>
    <t>P035516397743S</t>
  </si>
  <si>
    <t>342497</t>
  </si>
  <si>
    <t>NKILI YVES BERTRAND</t>
  </si>
  <si>
    <t>(NK &amp; ASS)</t>
  </si>
  <si>
    <t>P117000214243W</t>
  </si>
  <si>
    <t>342498</t>
  </si>
  <si>
    <t>NKILLE BIKOI</t>
  </si>
  <si>
    <t>P128517842798T</t>
  </si>
  <si>
    <t>342499</t>
  </si>
  <si>
    <t>NKIMBENG ARESTINE</t>
  </si>
  <si>
    <t>CHEO (ETS GOD SWILL AUTO)</t>
  </si>
  <si>
    <t>P117817892787H</t>
  </si>
  <si>
    <t>342500</t>
  </si>
  <si>
    <t>Nkimbeng epse ngonpe foka</t>
  </si>
  <si>
    <t>Justine ngum Nathalie</t>
  </si>
  <si>
    <t>P118218072132D</t>
  </si>
  <si>
    <t>342501</t>
  </si>
  <si>
    <t>NKIMBENG INDUSTRIAL SERVICES</t>
  </si>
  <si>
    <t>N.I.S. SARL</t>
  </si>
  <si>
    <t>M060500019302M</t>
  </si>
  <si>
    <t>342502</t>
  </si>
  <si>
    <t>NKIMBENG NJI</t>
  </si>
  <si>
    <t>P039317410292Y</t>
  </si>
  <si>
    <t>342503</t>
  </si>
  <si>
    <t>NKIMBI MICHAEL</t>
  </si>
  <si>
    <t>P122016962745U</t>
  </si>
  <si>
    <t>342504</t>
  </si>
  <si>
    <t>NKIMBING</t>
  </si>
  <si>
    <t>P017117130532Z</t>
  </si>
  <si>
    <t>SANS CALEÇON</t>
  </si>
  <si>
    <t>342505</t>
  </si>
  <si>
    <t>NKIMBING MOGOU FREDDY (ETS NKIMBING MOGOU)</t>
  </si>
  <si>
    <t>P010218414417T</t>
  </si>
  <si>
    <t>342506</t>
  </si>
  <si>
    <t>NKIMBU BERTILLA</t>
  </si>
  <si>
    <t>BELOW</t>
  </si>
  <si>
    <t>P089916416586X</t>
  </si>
  <si>
    <t>342507</t>
  </si>
  <si>
    <t>NKIMI</t>
  </si>
  <si>
    <t>P078716074097L</t>
  </si>
  <si>
    <t>342508</t>
  </si>
  <si>
    <t>Emilien Mbuge</t>
  </si>
  <si>
    <t>P030217994266S</t>
  </si>
  <si>
    <t>342509</t>
  </si>
  <si>
    <t>HELEN NGWANA</t>
  </si>
  <si>
    <t>P129012492064M</t>
  </si>
  <si>
    <t>342510</t>
  </si>
  <si>
    <t>NKIMIH</t>
  </si>
  <si>
    <t>ALFRED ANUNGHO</t>
  </si>
  <si>
    <t>P018612737051G</t>
  </si>
  <si>
    <t>342511</t>
  </si>
  <si>
    <t>FORSTER WARCOUP</t>
  </si>
  <si>
    <t>P119415057507E</t>
  </si>
  <si>
    <t>342512</t>
  </si>
  <si>
    <t>NKIMIH ELVIS MUAFONG</t>
  </si>
  <si>
    <t>(N.E.M)</t>
  </si>
  <si>
    <t>P089017978500R</t>
  </si>
  <si>
    <t>342513</t>
  </si>
  <si>
    <t>NKIMIH FERDINARD BILINGWE</t>
  </si>
  <si>
    <t>P099318501815Q</t>
  </si>
  <si>
    <t>342514</t>
  </si>
  <si>
    <t>NKIMIH FORSTER WARCOP</t>
  </si>
  <si>
    <t>P119416725951R</t>
  </si>
  <si>
    <t>342515</t>
  </si>
  <si>
    <t>NKIMIH GERAD</t>
  </si>
  <si>
    <t>TANGECHIQUE</t>
  </si>
  <si>
    <t>P049216227523G</t>
  </si>
  <si>
    <t>342516</t>
  </si>
  <si>
    <t>NKIMIH MOHNCCHO</t>
  </si>
  <si>
    <t>P079017596875D</t>
  </si>
  <si>
    <t>342517</t>
  </si>
  <si>
    <t>NKIMIH ROSTANT</t>
  </si>
  <si>
    <t>NAJOUR</t>
  </si>
  <si>
    <t>P119612495788J</t>
  </si>
  <si>
    <t>342518</t>
  </si>
  <si>
    <t>NKIMIH SERAPHINE</t>
  </si>
  <si>
    <t>MUNGWETON</t>
  </si>
  <si>
    <t>P129016381038K</t>
  </si>
  <si>
    <t>342519</t>
  </si>
  <si>
    <t>NKIMO DONCHI</t>
  </si>
  <si>
    <t>P078718499577F</t>
  </si>
  <si>
    <t>342520</t>
  </si>
  <si>
    <t>NKINAMO FONGUE</t>
  </si>
  <si>
    <t>MAROSINE MARCIAL</t>
  </si>
  <si>
    <t>P028512695599W</t>
  </si>
  <si>
    <t>342521</t>
  </si>
  <si>
    <t>NKINASSI KWAMO</t>
  </si>
  <si>
    <t>ALFRODIE</t>
  </si>
  <si>
    <t>P048615090578Z</t>
  </si>
  <si>
    <t>BOUTIQUE YB 11</t>
  </si>
  <si>
    <t>342522</t>
  </si>
  <si>
    <t>NKINDA AKONO SERAPHINE CHARLIE TREYSOR</t>
  </si>
  <si>
    <t>P048612674817F</t>
  </si>
  <si>
    <t>342523</t>
  </si>
  <si>
    <t>NKINDA ATEBA</t>
  </si>
  <si>
    <t>ELYANE DIOR ( ETS NAOMI)</t>
  </si>
  <si>
    <t>P047016356168G</t>
  </si>
  <si>
    <t>342524</t>
  </si>
  <si>
    <t>NKINDA AVOM</t>
  </si>
  <si>
    <t>P048316576927J</t>
  </si>
  <si>
    <t>COM GEN/PRESTATIONS DE SERVICES/BTP/FOURNITURES</t>
  </si>
  <si>
    <t>342525</t>
  </si>
  <si>
    <t>NKINDINGUE</t>
  </si>
  <si>
    <t>GASTON HERMANN</t>
  </si>
  <si>
    <t>P059217068885J</t>
  </si>
  <si>
    <t>342526</t>
  </si>
  <si>
    <t>NKINEN</t>
  </si>
  <si>
    <t>FRANKLINE NYOHWIKE</t>
  </si>
  <si>
    <t>P088212627745A</t>
  </si>
  <si>
    <t>342527</t>
  </si>
  <si>
    <t>P028018059901H</t>
  </si>
  <si>
    <t>342528</t>
  </si>
  <si>
    <t>JULIUS NJELEH</t>
  </si>
  <si>
    <t>P087716116984T</t>
  </si>
  <si>
    <t>342529</t>
  </si>
  <si>
    <t>P107315064679H</t>
  </si>
  <si>
    <t>HOTEL UNIPALACE</t>
  </si>
  <si>
    <t>342530</t>
  </si>
  <si>
    <t>P107316725206R</t>
  </si>
  <si>
    <t>MOKOLO/FACE COMMISSARIAT SPECIAL</t>
  </si>
  <si>
    <t>342531</t>
  </si>
  <si>
    <t>ULTAN NCHÉ</t>
  </si>
  <si>
    <t>P088816673483W</t>
  </si>
  <si>
    <t>679909202</t>
  </si>
  <si>
    <t>342532</t>
  </si>
  <si>
    <t>NKINEN TANIYE</t>
  </si>
  <si>
    <t>P099317679979J</t>
  </si>
  <si>
    <t>342533</t>
  </si>
  <si>
    <t>NKING ENVIRONNEMENTA</t>
  </si>
  <si>
    <t>M031000031453H</t>
  </si>
  <si>
    <t>BARRIERE DE LA GENDARMERIE AVANT LE PONT COTE DE LA STE AFCA</t>
  </si>
  <si>
    <t>342534</t>
  </si>
  <si>
    <t>NKINGDA NOUFELE JUSTIN</t>
  </si>
  <si>
    <t>HOTEL LE PIGEON</t>
  </si>
  <si>
    <t>P105800579057B</t>
  </si>
  <si>
    <t>342535</t>
  </si>
  <si>
    <t>NKINGNE</t>
  </si>
  <si>
    <t>P115416709527L</t>
  </si>
  <si>
    <t>342536</t>
  </si>
  <si>
    <t>P068617883197U</t>
  </si>
  <si>
    <t>342537</t>
  </si>
  <si>
    <t>P078715979904P</t>
  </si>
  <si>
    <t>342538</t>
  </si>
  <si>
    <t>NKINGNE SOUOP</t>
  </si>
  <si>
    <t>Thérese Blandine</t>
  </si>
  <si>
    <t>P078717905496H</t>
  </si>
  <si>
    <t>342539</t>
  </si>
  <si>
    <t>NKINGNI</t>
  </si>
  <si>
    <t>ROMEO GAEL</t>
  </si>
  <si>
    <t>P028917692476A</t>
  </si>
  <si>
    <t>342540</t>
  </si>
  <si>
    <t>NKINGNI  ROMEO  GAEL</t>
  </si>
  <si>
    <t>P028912248307H</t>
  </si>
  <si>
    <t>342541</t>
  </si>
  <si>
    <t>NKINGNI MAFFO</t>
  </si>
  <si>
    <t>P128716412776T</t>
  </si>
  <si>
    <t>342542</t>
  </si>
  <si>
    <t>NKINGOUP NAJAU EPSEE TAGNE</t>
  </si>
  <si>
    <t>P105012728619W</t>
  </si>
  <si>
    <t>QTIER DJELENG II
LIEU DIT MARCHE A
CPT.</t>
  </si>
  <si>
    <t>342543</t>
  </si>
  <si>
    <t>NKINGSLEY SAMUEL KELLA</t>
  </si>
  <si>
    <t>P029917759093G</t>
  </si>
  <si>
    <t>342544</t>
  </si>
  <si>
    <t>NKINGUE</t>
  </si>
  <si>
    <t>P055900040975Z</t>
  </si>
  <si>
    <t>342545</t>
  </si>
  <si>
    <t>NKINGUE MAFOUEKENG MICHELLE CORALIE</t>
  </si>
  <si>
    <t>"ETS CORALIE"</t>
  </si>
  <si>
    <t>P108812653138T</t>
  </si>
  <si>
    <t>342546</t>
  </si>
  <si>
    <t>P047717708997S</t>
  </si>
  <si>
    <t>342547</t>
  </si>
  <si>
    <t>NKINI EPSE YOUKAM DORIS</t>
  </si>
  <si>
    <t>P067418478587A</t>
  </si>
  <si>
    <t>342548</t>
  </si>
  <si>
    <t>NKINYAM</t>
  </si>
  <si>
    <t>ADELINE ARZA</t>
  </si>
  <si>
    <t>P099417168811D</t>
  </si>
  <si>
    <t>342549</t>
  </si>
  <si>
    <t>P037317970320C</t>
  </si>
  <si>
    <t>342550</t>
  </si>
  <si>
    <t>NKINYAM MBOUMI</t>
  </si>
  <si>
    <t>P119717733488M</t>
  </si>
  <si>
    <t>342551</t>
  </si>
  <si>
    <t>NKINYAM TATA</t>
  </si>
  <si>
    <t>P026700215547G</t>
  </si>
  <si>
    <t>SALE OF BRASSERIES PRODUCT</t>
  </si>
  <si>
    <t>342552</t>
  </si>
  <si>
    <t>NKIONGNE FOUOMENA</t>
  </si>
  <si>
    <t>MAAT-THOT</t>
  </si>
  <si>
    <t>P030116649004M</t>
  </si>
  <si>
    <t>342553</t>
  </si>
  <si>
    <t>P030117969948E</t>
  </si>
  <si>
    <t>342554</t>
  </si>
  <si>
    <t>NKIPANG</t>
  </si>
  <si>
    <t>EMMANUEL NYIENIPOK</t>
  </si>
  <si>
    <t>P078718513160U</t>
  </si>
  <si>
    <t>342555</t>
  </si>
  <si>
    <t>NKIRI COMFORT DARUN</t>
  </si>
  <si>
    <t>NKIRI COMFORT DARU</t>
  </si>
  <si>
    <t>P099012487023F</t>
  </si>
  <si>
    <t>342556</t>
  </si>
  <si>
    <t>NKIRU</t>
  </si>
  <si>
    <t>FLORENCE IWUNO</t>
  </si>
  <si>
    <t>P038418529229E</t>
  </si>
  <si>
    <t>342557</t>
  </si>
  <si>
    <t>LINDA NWACHUKWU</t>
  </si>
  <si>
    <t>P078516266228Z</t>
  </si>
  <si>
    <t>342558</t>
  </si>
  <si>
    <t>NKIT</t>
  </si>
  <si>
    <t>P016817087051Z</t>
  </si>
  <si>
    <t>VALLÉE SAINT THOMAS</t>
  </si>
  <si>
    <t>342559</t>
  </si>
  <si>
    <t>NKITCHA TCHATCHOUANG</t>
  </si>
  <si>
    <t>P048618068571A</t>
  </si>
  <si>
    <t>342560</t>
  </si>
  <si>
    <t>NKITH</t>
  </si>
  <si>
    <t>RENE YANNICK</t>
  </si>
  <si>
    <t>P099016832767K</t>
  </si>
  <si>
    <t>342561</t>
  </si>
  <si>
    <t>NKIWIKI KUMKU EPSE SUNDAY TEFE</t>
  </si>
  <si>
    <t>P037917875089B</t>
  </si>
  <si>
    <t>CARREFOUR LYCEE NKOLONDOM</t>
  </si>
  <si>
    <t>342562</t>
  </si>
  <si>
    <t>NKIZE</t>
  </si>
  <si>
    <t>EMMANUELA BERILI</t>
  </si>
  <si>
    <t>P128317777634T</t>
  </si>
  <si>
    <t>342563</t>
  </si>
  <si>
    <t>NKJ BOULONNERIE SARL</t>
  </si>
  <si>
    <t>M021000031445M</t>
  </si>
  <si>
    <t>342564</t>
  </si>
  <si>
    <t>NKJ HOTEL SARL</t>
  </si>
  <si>
    <t>M122417371221K</t>
  </si>
  <si>
    <t>342565</t>
  </si>
  <si>
    <t>NKJ LE TEMPS SARL U</t>
  </si>
  <si>
    <t>M112417509359N</t>
  </si>
  <si>
    <t>PRESTATIONS DE SERVICES AUTOMOBILES - COMMERCE GÉNÉRAL</t>
  </si>
  <si>
    <t>342566</t>
  </si>
  <si>
    <t>NKJ SARL.</t>
  </si>
  <si>
    <t>M022416397918L</t>
  </si>
  <si>
    <t>342567</t>
  </si>
  <si>
    <t>NKMEKETUM CELESTINE TACHAM</t>
  </si>
  <si>
    <t>P069817149707S</t>
  </si>
  <si>
    <t>342568</t>
  </si>
  <si>
    <t>NKN SAS</t>
  </si>
  <si>
    <t>M021912749384M</t>
  </si>
  <si>
    <t>MARCHE CENTRAL - BOUTIQUE N°1</t>
  </si>
  <si>
    <t>342569</t>
  </si>
  <si>
    <t>P067715343005I</t>
  </si>
  <si>
    <t>342570</t>
  </si>
  <si>
    <t>P039116654228U</t>
  </si>
  <si>
    <t>342571</t>
  </si>
  <si>
    <t>P026118504493B</t>
  </si>
  <si>
    <t>NKOL EBONG TERMINUS</t>
  </si>
  <si>
    <t>342572</t>
  </si>
  <si>
    <t>MAXWEL BIENVENU</t>
  </si>
  <si>
    <t>P038617481823B</t>
  </si>
  <si>
    <t>342573</t>
  </si>
  <si>
    <t>MAXWELL BIENVENU</t>
  </si>
  <si>
    <t>P038616614197X</t>
  </si>
  <si>
    <t>342574</t>
  </si>
  <si>
    <t>ROGERS NGEH</t>
  </si>
  <si>
    <t>P088317996546A</t>
  </si>
  <si>
    <t>342575</t>
  </si>
  <si>
    <t>NKO DALINTON</t>
  </si>
  <si>
    <t>P049616832170D</t>
  </si>
  <si>
    <t>KUMBA, HAUSSA QUARTER</t>
  </si>
  <si>
    <t>342576</t>
  </si>
  <si>
    <t>NKO FONKA</t>
  </si>
  <si>
    <t>P045500071220F</t>
  </si>
  <si>
    <t>342577</t>
  </si>
  <si>
    <t>NKO JEAN CELESTIN</t>
  </si>
  <si>
    <t>P107200174977L</t>
  </si>
  <si>
    <t>342578</t>
  </si>
  <si>
    <t>NKO MARINETTE</t>
  </si>
  <si>
    <t>YAWAH</t>
  </si>
  <si>
    <t>P099817635588S</t>
  </si>
  <si>
    <t>CARREFOUR MUNDANI</t>
  </si>
  <si>
    <t>342579</t>
  </si>
  <si>
    <t>NKO TALONWA CELESTINNKO</t>
  </si>
  <si>
    <t>NKO TALONWA CELESTIN</t>
  </si>
  <si>
    <t>P027900260382B</t>
  </si>
  <si>
    <t>342580</t>
  </si>
  <si>
    <t>NKO ZOGO</t>
  </si>
  <si>
    <t>P118212548429L</t>
  </si>
  <si>
    <t>342581</t>
  </si>
  <si>
    <t>NKO'0 MINTYA</t>
  </si>
  <si>
    <t>P028817502268N</t>
  </si>
  <si>
    <t>COMMERÇANT DE BONBONS</t>
  </si>
  <si>
    <t>342582</t>
  </si>
  <si>
    <t>NKOA</t>
  </si>
  <si>
    <t>P107412710774N</t>
  </si>
  <si>
    <t>342583</t>
  </si>
  <si>
    <t>P116017863141C</t>
  </si>
  <si>
    <t>342584</t>
  </si>
  <si>
    <t>P126312403723N</t>
  </si>
  <si>
    <t>342585</t>
  </si>
  <si>
    <t>CHARLES DIEUDONNE</t>
  </si>
  <si>
    <t>P116117543150D</t>
  </si>
  <si>
    <t>342586</t>
  </si>
  <si>
    <t>P126017550884K</t>
  </si>
  <si>
    <t>342587</t>
  </si>
  <si>
    <t>P119714438390Q</t>
  </si>
  <si>
    <t>342588</t>
  </si>
  <si>
    <t>P016412466914J</t>
  </si>
  <si>
    <t>342589</t>
  </si>
  <si>
    <t>DIDIER PARFAIT</t>
  </si>
  <si>
    <t>P029316161887X</t>
  </si>
  <si>
    <t>342590</t>
  </si>
  <si>
    <t>P060116618146Y</t>
  </si>
  <si>
    <t>342591</t>
  </si>
  <si>
    <t>P055815120445C</t>
  </si>
  <si>
    <t>OBAM ONGOLA A COTE FRABRIQUE DES PARPAING</t>
  </si>
  <si>
    <t>342592</t>
  </si>
  <si>
    <t>FLORENT DESIRE</t>
  </si>
  <si>
    <t>P097400153358M</t>
  </si>
  <si>
    <t>342593</t>
  </si>
  <si>
    <t>GISELE NATHALIE</t>
  </si>
  <si>
    <t>P107717971346S</t>
  </si>
  <si>
    <t>342594</t>
  </si>
  <si>
    <t>P126900139900B</t>
  </si>
  <si>
    <t>342595</t>
  </si>
  <si>
    <t>IRENE PAULETTE</t>
  </si>
  <si>
    <t>P068117045232J</t>
  </si>
  <si>
    <t>342596</t>
  </si>
  <si>
    <t>JEAN LEON</t>
  </si>
  <si>
    <t>P056400141848Q</t>
  </si>
  <si>
    <t>342597</t>
  </si>
  <si>
    <t>JEAN MARIE BEDEL</t>
  </si>
  <si>
    <t>P068216425134K</t>
  </si>
  <si>
    <t>342598</t>
  </si>
  <si>
    <t>P127912008250H</t>
  </si>
  <si>
    <t>342599</t>
  </si>
  <si>
    <t>P076200333751W</t>
  </si>
  <si>
    <t>VENTE PRODUITS VETERINAIRES</t>
  </si>
  <si>
    <t>342600</t>
  </si>
  <si>
    <t>P109417648513Y</t>
  </si>
  <si>
    <t>342601</t>
  </si>
  <si>
    <t>MARCELINE SANDRINE CLARISSE</t>
  </si>
  <si>
    <t>P038617613314N</t>
  </si>
  <si>
    <t>342602</t>
  </si>
  <si>
    <t>P126318326535H</t>
  </si>
  <si>
    <t>342603</t>
  </si>
  <si>
    <t>MARIE CHANTALE ARIANE</t>
  </si>
  <si>
    <t>P019817719634K</t>
  </si>
  <si>
    <t>342604</t>
  </si>
  <si>
    <t>P077617298537U</t>
  </si>
  <si>
    <t>342605</t>
  </si>
  <si>
    <t>SEBASTIEN AIME</t>
  </si>
  <si>
    <t>P077817441494X</t>
  </si>
  <si>
    <t>342606</t>
  </si>
  <si>
    <t>XAVERIR BLANCHE</t>
  </si>
  <si>
    <t>P088917021329T</t>
  </si>
  <si>
    <t>AGENT EMF</t>
  </si>
  <si>
    <t>342607</t>
  </si>
  <si>
    <t>NKOA &amp; PARTNERS</t>
  </si>
  <si>
    <t>M010300019443Q</t>
  </si>
  <si>
    <t>342608</t>
  </si>
  <si>
    <t>NKOA ABANDA VEUVE BELINGA</t>
  </si>
  <si>
    <t>P056318496554K</t>
  </si>
  <si>
    <t>MESSAM CHEFFERIE</t>
  </si>
  <si>
    <t>342609</t>
  </si>
  <si>
    <t>NKOA AKOUNA</t>
  </si>
  <si>
    <t>P038117281637D</t>
  </si>
  <si>
    <t>342610</t>
  </si>
  <si>
    <t>NKOA AMBASSA</t>
  </si>
  <si>
    <t>JOSPHIN CABREL</t>
  </si>
  <si>
    <t>P099817783843D</t>
  </si>
  <si>
    <t>342611</t>
  </si>
  <si>
    <t>NKOA AMOUGOU</t>
  </si>
  <si>
    <t>THEOPHILE MERVEILLE</t>
  </si>
  <si>
    <t>P038617295341K</t>
  </si>
  <si>
    <t>342612</t>
  </si>
  <si>
    <t>NKOA ANABA</t>
  </si>
  <si>
    <t>P088315079717J</t>
  </si>
  <si>
    <t>342613</t>
  </si>
  <si>
    <t>NKOA ANDRÉ BENJAMIN</t>
  </si>
  <si>
    <t>P087816228966F</t>
  </si>
  <si>
    <t>342614</t>
  </si>
  <si>
    <t>NKOA APEME</t>
  </si>
  <si>
    <t>ELIANE DORIS</t>
  </si>
  <si>
    <t>P038612772213P</t>
  </si>
  <si>
    <t>342615</t>
  </si>
  <si>
    <t>NKOA BELLA</t>
  </si>
  <si>
    <t>PIERRE BATTMAN</t>
  </si>
  <si>
    <t>P019615173184W</t>
  </si>
  <si>
    <t>PETITE VILLAGE</t>
  </si>
  <si>
    <t>342616</t>
  </si>
  <si>
    <t>NKOA BENGONO</t>
  </si>
  <si>
    <t>P069017870175L</t>
  </si>
  <si>
    <t>342617</t>
  </si>
  <si>
    <t>NKOA BODO</t>
  </si>
  <si>
    <t>P067100497038D</t>
  </si>
  <si>
    <t>342618</t>
  </si>
  <si>
    <t>NKOA BOLO</t>
  </si>
  <si>
    <t>LUC DIDIE</t>
  </si>
  <si>
    <t>P047412089928E</t>
  </si>
  <si>
    <t>342619</t>
  </si>
  <si>
    <t>NKOA CYRILLE BERTIN</t>
  </si>
  <si>
    <t>P108117168480G</t>
  </si>
  <si>
    <t>342620</t>
  </si>
  <si>
    <t>NKOA ELOUMOU</t>
  </si>
  <si>
    <t>P058817814003P</t>
  </si>
  <si>
    <t>342621</t>
  </si>
  <si>
    <t>P058817523736K</t>
  </si>
  <si>
    <t>EN FACE CHÂTEAU D'EAU</t>
  </si>
  <si>
    <t>342622</t>
  </si>
  <si>
    <t>NKOA ELOUNA</t>
  </si>
  <si>
    <t>P125415421795A</t>
  </si>
  <si>
    <t>342623</t>
  </si>
  <si>
    <t>P099917692905X</t>
  </si>
  <si>
    <t>342624</t>
  </si>
  <si>
    <t>NKOA ELOUNA VITAL</t>
  </si>
  <si>
    <t>P099917761485E</t>
  </si>
  <si>
    <t>342625</t>
  </si>
  <si>
    <t>NKOA EPSEE ZANGA</t>
  </si>
  <si>
    <t>P065100032522Q</t>
  </si>
  <si>
    <t>342626</t>
  </si>
  <si>
    <t>NKOA ESPE NGUEDJIO YEMELE</t>
  </si>
  <si>
    <t>LYDIE CHARLOTTE</t>
  </si>
  <si>
    <t>P057117279225Y</t>
  </si>
  <si>
    <t>342627</t>
  </si>
  <si>
    <t>NKOA ESSALA</t>
  </si>
  <si>
    <t>P037912712606B</t>
  </si>
  <si>
    <t>342628</t>
  </si>
  <si>
    <t>NKOA ETABA</t>
  </si>
  <si>
    <t>P048416144257U</t>
  </si>
  <si>
    <t>342629</t>
  </si>
  <si>
    <t>NKOA ETOGA</t>
  </si>
  <si>
    <t>P038017177792G</t>
  </si>
  <si>
    <t>342630</t>
  </si>
  <si>
    <t>NKOA ETOGO THIERRY</t>
  </si>
  <si>
    <t>P037513633120A</t>
  </si>
  <si>
    <t>EMPLOYE NETSOFT INC</t>
  </si>
  <si>
    <t>342631</t>
  </si>
  <si>
    <t>NKOA JEAN CHRISTOPHE</t>
  </si>
  <si>
    <t>P122017621803Y</t>
  </si>
  <si>
    <t>342632</t>
  </si>
  <si>
    <t>P068017794363B</t>
  </si>
  <si>
    <t>342633</t>
  </si>
  <si>
    <t>NKOA JEAN MARIE</t>
  </si>
  <si>
    <t>P068217187853U</t>
  </si>
  <si>
    <t>342634</t>
  </si>
  <si>
    <t>NKOA JEAN PATRICK</t>
  </si>
  <si>
    <t>''ETS PATSELLY"</t>
  </si>
  <si>
    <t>P098716016626S</t>
  </si>
  <si>
    <t>342635</t>
  </si>
  <si>
    <t>NKOA JOSEPH</t>
  </si>
  <si>
    <t>ETS. LE BLACK SAMOURAÏSTE CLUB</t>
  </si>
  <si>
    <t>P086417688537Y</t>
  </si>
  <si>
    <t>342636</t>
  </si>
  <si>
    <t>NKOA KALLA</t>
  </si>
  <si>
    <t>SAMUEL BLAISE</t>
  </si>
  <si>
    <t>P027716698708K</t>
  </si>
  <si>
    <t>BP 1256</t>
  </si>
  <si>
    <t>342637</t>
  </si>
  <si>
    <t>NKOA KONO</t>
  </si>
  <si>
    <t>ASTRIDE MANUELA</t>
  </si>
  <si>
    <t>P110117212933E</t>
  </si>
  <si>
    <t>342638</t>
  </si>
  <si>
    <t>NKOA LOUMOU</t>
  </si>
  <si>
    <t>P129916360240M</t>
  </si>
  <si>
    <t>342639</t>
  </si>
  <si>
    <t>NKOA LUC</t>
  </si>
  <si>
    <t>MEGALAN</t>
  </si>
  <si>
    <t>P027614408824P</t>
  </si>
  <si>
    <t>GARE ROUTIERE DE YDE</t>
  </si>
  <si>
    <t>342640</t>
  </si>
  <si>
    <t>NKOA MALA</t>
  </si>
  <si>
    <t>P107912441164P</t>
  </si>
  <si>
    <t>342641</t>
  </si>
  <si>
    <t>P107917640950S</t>
  </si>
  <si>
    <t>342642</t>
  </si>
  <si>
    <t>NKOA MARIE JEAN</t>
  </si>
  <si>
    <t>P106713710594C</t>
  </si>
  <si>
    <t>EMPLOYE CIMENCAM</t>
  </si>
  <si>
    <t>342643</t>
  </si>
  <si>
    <t>NKOA ME. BIYEMBE</t>
  </si>
  <si>
    <t>P030216931891E</t>
  </si>
  <si>
    <t>342644</t>
  </si>
  <si>
    <t>NKO'A MELING'UI</t>
  </si>
  <si>
    <t>RENE NICOLAS</t>
  </si>
  <si>
    <t>P099818063151A</t>
  </si>
  <si>
    <t>342645</t>
  </si>
  <si>
    <t>NKOA MEVO</t>
  </si>
  <si>
    <t>WILLY OLIVIER</t>
  </si>
  <si>
    <t>P089618422880K</t>
  </si>
  <si>
    <t>342646</t>
  </si>
  <si>
    <t>NKOA MVOGO JEAN BERTRAND</t>
  </si>
  <si>
    <t>(ETS JB NKOA ET FILS)</t>
  </si>
  <si>
    <t>P018217974979D</t>
  </si>
  <si>
    <t>OYOMABANG/MONGO NNAM</t>
  </si>
  <si>
    <t>342647</t>
  </si>
  <si>
    <t>NKOA MVONDO</t>
  </si>
  <si>
    <t>BIBIANE CHANCELINE</t>
  </si>
  <si>
    <t>P058416637516G</t>
  </si>
  <si>
    <t>342648</t>
  </si>
  <si>
    <t>NKOA NAMA</t>
  </si>
  <si>
    <t>P128512301699F</t>
  </si>
  <si>
    <t>342649</t>
  </si>
  <si>
    <t>NKOA NDONGO EPSE ONANA</t>
  </si>
  <si>
    <t>BERTHE GISELE SOLANGE</t>
  </si>
  <si>
    <t>P076016813135G</t>
  </si>
  <si>
    <t>342650</t>
  </si>
  <si>
    <t>NKOA NDZENGUE MARIE MADELEINE</t>
  </si>
  <si>
    <t>P019013296841T</t>
  </si>
  <si>
    <t>EMPLOYE FONDAT AD LUCEM</t>
  </si>
  <si>
    <t>342651</t>
  </si>
  <si>
    <t>NKOA NGAH</t>
  </si>
  <si>
    <t>P038518052583A</t>
  </si>
  <si>
    <t>342652</t>
  </si>
  <si>
    <t>NKOA NGAMEDJA</t>
  </si>
  <si>
    <t>P019817800469N</t>
  </si>
  <si>
    <t>342653</t>
  </si>
  <si>
    <t>NKOA NGOA EPSE MEVO</t>
  </si>
  <si>
    <t>P117216421560S</t>
  </si>
  <si>
    <t>342654</t>
  </si>
  <si>
    <t>NKOA NGONO</t>
  </si>
  <si>
    <t>P057718047010T</t>
  </si>
  <si>
    <t>342655</t>
  </si>
  <si>
    <t>NKOA NKÉ</t>
  </si>
  <si>
    <t>P069214619470A</t>
  </si>
  <si>
    <t>342656</t>
  </si>
  <si>
    <t>NKOA NKOA</t>
  </si>
  <si>
    <t>P118018465354T</t>
  </si>
  <si>
    <t>342657</t>
  </si>
  <si>
    <t>Nkoa nkoa</t>
  </si>
  <si>
    <t>Evariste serge</t>
  </si>
  <si>
    <t>P019417929387G</t>
  </si>
  <si>
    <t>342658</t>
  </si>
  <si>
    <t>NKOA NKOA ANTOINE</t>
  </si>
  <si>
    <t>P055618058783W</t>
  </si>
  <si>
    <t>342659</t>
  </si>
  <si>
    <t>NKOA OHANDJA</t>
  </si>
  <si>
    <t>P107211243394C</t>
  </si>
  <si>
    <t>342660</t>
  </si>
  <si>
    <t>Nkoa okene</t>
  </si>
  <si>
    <t>Emanuel</t>
  </si>
  <si>
    <t>P120417859430S</t>
  </si>
  <si>
    <t>342661</t>
  </si>
  <si>
    <t>NKOA ONANA</t>
  </si>
  <si>
    <t>IVAN MARTIAL</t>
  </si>
  <si>
    <t>P059417189035G</t>
  </si>
  <si>
    <t>342662</t>
  </si>
  <si>
    <t>NKOA SIMEON</t>
  </si>
  <si>
    <t>P038017866868J</t>
  </si>
  <si>
    <t>655125455884784</t>
  </si>
  <si>
    <t>342663</t>
  </si>
  <si>
    <t>NKOA TSALA</t>
  </si>
  <si>
    <t>P059417971726N</t>
  </si>
  <si>
    <t>342664</t>
  </si>
  <si>
    <t>NKOA TSALA RENE</t>
  </si>
  <si>
    <t>ETS HAUT DE GAMME</t>
  </si>
  <si>
    <t>P059417685025E</t>
  </si>
  <si>
    <t>342665</t>
  </si>
  <si>
    <t>NKOA TSANGA</t>
  </si>
  <si>
    <t>P115300234775G</t>
  </si>
  <si>
    <t>342666</t>
  </si>
  <si>
    <t>NKOA ZE</t>
  </si>
  <si>
    <t>APPOLINAIRE PARFAIT</t>
  </si>
  <si>
    <t>P077817147346F</t>
  </si>
  <si>
    <t>342667</t>
  </si>
  <si>
    <t>NKOâ€™O  MOTTO Idriss</t>
  </si>
  <si>
    <t>ETS NKO'O MOTTO</t>
  </si>
  <si>
    <t>P109012377921F</t>
  </si>
  <si>
    <t>342668</t>
  </si>
  <si>
    <t>NKOABANG FOOD TECHNOLOGY CENTER SARL</t>
  </si>
  <si>
    <t>M092116485022K</t>
  </si>
  <si>
    <t>342669</t>
  </si>
  <si>
    <t>NKOABE GOLF CLUB RESORT</t>
  </si>
  <si>
    <t>NGCR</t>
  </si>
  <si>
    <t>M052417632464D</t>
  </si>
  <si>
    <t>PROMOTION DU GOLF</t>
  </si>
  <si>
    <t>342670</t>
  </si>
  <si>
    <t>NKOAGNE FONGUIENG</t>
  </si>
  <si>
    <t>P119015099817P</t>
  </si>
  <si>
    <t>LAC CENTRE-VILLE</t>
  </si>
  <si>
    <t>342671</t>
  </si>
  <si>
    <t>NKOAGNE KAMDEM</t>
  </si>
  <si>
    <t>P037516654368P</t>
  </si>
  <si>
    <t>342672</t>
  </si>
  <si>
    <t>NKOAGNE LABERTINE</t>
  </si>
  <si>
    <t>P057313945934A</t>
  </si>
  <si>
    <t>FACE IMM NDAME</t>
  </si>
  <si>
    <t>342673</t>
  </si>
  <si>
    <t>NKOAGNE NJAKOU</t>
  </si>
  <si>
    <t>ELIM BLAISE</t>
  </si>
  <si>
    <t>P037200285374L</t>
  </si>
  <si>
    <t>342674</t>
  </si>
  <si>
    <t>NKOAGUE MINLA</t>
  </si>
  <si>
    <t>LÉONCE HINCE</t>
  </si>
  <si>
    <t>P068617858626Q</t>
  </si>
  <si>
    <t>342675</t>
  </si>
  <si>
    <t>NKOANA LUC</t>
  </si>
  <si>
    <t>P057018527625Z</t>
  </si>
  <si>
    <t>BA COTE DU FORAGE</t>
  </si>
  <si>
    <t>342676</t>
  </si>
  <si>
    <t>NKOANE URCIDE</t>
  </si>
  <si>
    <t>P118512118968L</t>
  </si>
  <si>
    <t>342677</t>
  </si>
  <si>
    <t>NKOARERE VOUROUP YRICH DANY</t>
  </si>
  <si>
    <t>" ETS FAVOUR MULTISERVICES "</t>
  </si>
  <si>
    <t>P078000545025T</t>
  </si>
  <si>
    <t>342678</t>
  </si>
  <si>
    <t>NKOASSE EPSE AZENKILE</t>
  </si>
  <si>
    <t>P046500196846P</t>
  </si>
  <si>
    <t>342679</t>
  </si>
  <si>
    <t>NKOASSILO</t>
  </si>
  <si>
    <t>P019516623031G</t>
  </si>
  <si>
    <t>342680</t>
  </si>
  <si>
    <t>NKOATAN BILY</t>
  </si>
  <si>
    <t>P069815976478C</t>
  </si>
  <si>
    <t>342681</t>
  </si>
  <si>
    <t>NKOBA</t>
  </si>
  <si>
    <t>P117317277240B</t>
  </si>
  <si>
    <t>342682</t>
  </si>
  <si>
    <t>NKOBA JEAN</t>
  </si>
  <si>
    <t>P117312197921P</t>
  </si>
  <si>
    <t>342683</t>
  </si>
  <si>
    <t>NKOBA SEN.</t>
  </si>
  <si>
    <t>P108817531288X</t>
  </si>
  <si>
    <t>342684</t>
  </si>
  <si>
    <t>NKOBENA FONTEM</t>
  </si>
  <si>
    <t>P085100211341J</t>
  </si>
  <si>
    <t>342685</t>
  </si>
  <si>
    <t>NKOBENAH</t>
  </si>
  <si>
    <t>P098018316089H</t>
  </si>
  <si>
    <t>342686</t>
  </si>
  <si>
    <t>NKOBI EWANE</t>
  </si>
  <si>
    <t>Jonas Henri</t>
  </si>
  <si>
    <t>P070017692305M</t>
  </si>
  <si>
    <t>342687</t>
  </si>
  <si>
    <t>NKOBO EKOUAS FRANCK DERRICK</t>
  </si>
  <si>
    <t>P109312423712D</t>
  </si>
  <si>
    <t>342688</t>
  </si>
  <si>
    <t>NKOBO THERESE</t>
  </si>
  <si>
    <t>ETS NKOBO THERESE</t>
  </si>
  <si>
    <t>P048412771188J</t>
  </si>
  <si>
    <t>342689</t>
  </si>
  <si>
    <t>NKOBOU DJIONOU</t>
  </si>
  <si>
    <t>JEAN VALERIE</t>
  </si>
  <si>
    <t>P067916723103J</t>
  </si>
  <si>
    <t>342690</t>
  </si>
  <si>
    <t>NKOBOU NJIKI</t>
  </si>
  <si>
    <t>P039417870180Z</t>
  </si>
  <si>
    <t>342691</t>
  </si>
  <si>
    <t>NKOBOU SYLVAIN ADRIEN</t>
  </si>
  <si>
    <t>ETS NKOBOU SYLVAIN ADRIEN</t>
  </si>
  <si>
    <t>P048513737810N</t>
  </si>
  <si>
    <t>VENTE PRODUIT PETROLIER,COMMERCE GENERAL,PRESTATIONS DE SERVICES IMPORT EXPORT</t>
  </si>
  <si>
    <t>342692</t>
  </si>
  <si>
    <t>NKOBOUC.</t>
  </si>
  <si>
    <t>P027317139368W</t>
  </si>
  <si>
    <t>342693</t>
  </si>
  <si>
    <t>NKOCK A ABANDA</t>
  </si>
  <si>
    <t>YVONE PULCHÉRIE</t>
  </si>
  <si>
    <t>P019016957808M</t>
  </si>
  <si>
    <t>342694</t>
  </si>
  <si>
    <t>NKOCK EPSE MELONE</t>
  </si>
  <si>
    <t>P016716845017B</t>
  </si>
  <si>
    <t>342695</t>
  </si>
  <si>
    <t>NKOCK MBOUNGAM</t>
  </si>
  <si>
    <t>JAMILAH SABIRAH</t>
  </si>
  <si>
    <t>P029617528880X</t>
  </si>
  <si>
    <t>342696</t>
  </si>
  <si>
    <t>NKOCK MBOUNGAM JAMILAH</t>
  </si>
  <si>
    <t>LES AS COMMERCIAUX</t>
  </si>
  <si>
    <t>P029617111330B</t>
  </si>
  <si>
    <t>ODZA-DISPENSAIRE</t>
  </si>
  <si>
    <t>342697</t>
  </si>
  <si>
    <t>NKOCK NANA</t>
  </si>
  <si>
    <t>JOSEPH ACHILE</t>
  </si>
  <si>
    <t>P077917600508Q</t>
  </si>
  <si>
    <t>342698</t>
  </si>
  <si>
    <t>NKOD BEKONO</t>
  </si>
  <si>
    <t>OLIVIER AIME</t>
  </si>
  <si>
    <t>P118217001230S</t>
  </si>
  <si>
    <t>NKOLNDONGO CARREFOUR IPTEG</t>
  </si>
  <si>
    <t>342699</t>
  </si>
  <si>
    <t>NKODA DOUANNHAJI ISMAEL</t>
  </si>
  <si>
    <t>P069916399626W</t>
  </si>
  <si>
    <t>SALE OF ACCESSORIES</t>
  </si>
  <si>
    <t>BWITIVA</t>
  </si>
  <si>
    <t>342700</t>
  </si>
  <si>
    <t>NKODIA</t>
  </si>
  <si>
    <t>GRACE JEANFRA</t>
  </si>
  <si>
    <t>P029518541979Y</t>
  </si>
  <si>
    <t>342701</t>
  </si>
  <si>
    <t>NKODIO ÉPOUSE BOLAGA</t>
  </si>
  <si>
    <t>P127017219438H</t>
  </si>
  <si>
    <t>342702</t>
  </si>
  <si>
    <t>NKODJIO</t>
  </si>
  <si>
    <t>TATIANA MARIE NOELLE</t>
  </si>
  <si>
    <t>P019418417473J</t>
  </si>
  <si>
    <t>342703</t>
  </si>
  <si>
    <t>NKodjio</t>
  </si>
  <si>
    <t>Tatiana Marie Noëlle</t>
  </si>
  <si>
    <t>P019417711711L</t>
  </si>
  <si>
    <t>342704</t>
  </si>
  <si>
    <t>NKODJO</t>
  </si>
  <si>
    <t>HERVE NADEGE</t>
  </si>
  <si>
    <t>P028015428302E</t>
  </si>
  <si>
    <t>342705</t>
  </si>
  <si>
    <t>NKODJO EPSE NDJAMEN NJABO HERVE NADEGE</t>
  </si>
  <si>
    <t>P127816263110U</t>
  </si>
  <si>
    <t>342706</t>
  </si>
  <si>
    <t>NKODJOUTCHI NZOUKEKANG BERTHOLD</t>
  </si>
  <si>
    <t>P049416157641S</t>
  </si>
  <si>
    <t>342707</t>
  </si>
  <si>
    <t>NKODO</t>
  </si>
  <si>
    <t>P019318025647E</t>
  </si>
  <si>
    <t>342708</t>
  </si>
  <si>
    <t>CHRISTIAN SOSTHENE</t>
  </si>
  <si>
    <t>P019916717093W</t>
  </si>
  <si>
    <t>342709</t>
  </si>
  <si>
    <t>GABRIEL PASCAL</t>
  </si>
  <si>
    <t>P047318351234F</t>
  </si>
  <si>
    <t>342710</t>
  </si>
  <si>
    <t>IVAN YANNICK</t>
  </si>
  <si>
    <t>P039217839238E</t>
  </si>
  <si>
    <t>342711</t>
  </si>
  <si>
    <t>JEAN GUIMOND</t>
  </si>
  <si>
    <t>P088817203630K</t>
  </si>
  <si>
    <t>342712</t>
  </si>
  <si>
    <t>JEAN LAURENT HERVE</t>
  </si>
  <si>
    <t>P077414664347G</t>
  </si>
  <si>
    <t>342713</t>
  </si>
  <si>
    <t>P046914417616Q</t>
  </si>
  <si>
    <t>CARREFOUR EBOUGSI</t>
  </si>
  <si>
    <t>342714</t>
  </si>
  <si>
    <t>MARCELINE VICTORINE</t>
  </si>
  <si>
    <t>P037417091800E</t>
  </si>
  <si>
    <t>342715</t>
  </si>
  <si>
    <t>P126012526682F</t>
  </si>
  <si>
    <t>342716</t>
  </si>
  <si>
    <t>NKODO ABBAH ESSOMBA</t>
  </si>
  <si>
    <t>P066400031421E</t>
  </si>
  <si>
    <t>342717</t>
  </si>
  <si>
    <t>NKODO ABENGUE EPSE MESSOMO</t>
  </si>
  <si>
    <t>P034400041108T</t>
  </si>
  <si>
    <t>342718</t>
  </si>
  <si>
    <t>NKODO AMOMBO EP</t>
  </si>
  <si>
    <t>MARIE ANNE SIDO</t>
  </si>
  <si>
    <t>P086415337512E</t>
  </si>
  <si>
    <t>342719</t>
  </si>
  <si>
    <t>NKODO ATANGANA ÉP. ORTAVA</t>
  </si>
  <si>
    <t>LILIANE DOMITILLE</t>
  </si>
  <si>
    <t>P047017129263D</t>
  </si>
  <si>
    <t>342720</t>
  </si>
  <si>
    <t>NKODO ATANGANA EPSE ORTAVA</t>
  </si>
  <si>
    <t>P047014410351X</t>
  </si>
  <si>
    <t>342721</t>
  </si>
  <si>
    <t>NKODO BELINGA</t>
  </si>
  <si>
    <t>P107800225974W</t>
  </si>
  <si>
    <t>342722</t>
  </si>
  <si>
    <t>NKODO BISSIL</t>
  </si>
  <si>
    <t>P026317702008M</t>
  </si>
  <si>
    <t>342723</t>
  </si>
  <si>
    <t>NKODO BOMBA</t>
  </si>
  <si>
    <t>P115714568343U</t>
  </si>
  <si>
    <t>342724</t>
  </si>
  <si>
    <t>NKODO ELOUNDOU</t>
  </si>
  <si>
    <t>P058617219240G</t>
  </si>
  <si>
    <t>342725</t>
  </si>
  <si>
    <t>NKODO ENYEGUE</t>
  </si>
  <si>
    <t>NESTOR LEON MARC</t>
  </si>
  <si>
    <t>P026517783895W</t>
  </si>
  <si>
    <t>342726</t>
  </si>
  <si>
    <t>NKODO EPSE MBARGA MARIE SOLANGE</t>
  </si>
  <si>
    <t>P116312437199M</t>
  </si>
  <si>
    <t>AVANT CARREFOUR A DROITE</t>
  </si>
  <si>
    <t>342727</t>
  </si>
  <si>
    <t>NKODO EPSE OMGBA</t>
  </si>
  <si>
    <t>P079418175785B</t>
  </si>
  <si>
    <t>342728</t>
  </si>
  <si>
    <t>NKODO ESSOMBA</t>
  </si>
  <si>
    <t>P127718076068X</t>
  </si>
  <si>
    <t>342729</t>
  </si>
  <si>
    <t>P048718070529C</t>
  </si>
  <si>
    <t>342730</t>
  </si>
  <si>
    <t>NKODO FRANCOISE FLAVIENNE</t>
  </si>
  <si>
    <t>ETS NKODO FRANCOISE FLAVIENNE</t>
  </si>
  <si>
    <t>P048912619743M</t>
  </si>
  <si>
    <t>342731</t>
  </si>
  <si>
    <t>NKODO LEON</t>
  </si>
  <si>
    <t>P108315287102W</t>
  </si>
  <si>
    <t>342732</t>
  </si>
  <si>
    <t>NKODO MANGA EPSE SALIOU NADEGE MARCELINE</t>
  </si>
  <si>
    <t>ETS HALI FASHION</t>
  </si>
  <si>
    <t>P048618550167Q</t>
  </si>
  <si>
    <t>342733</t>
  </si>
  <si>
    <t>NKODO MANGA NADEGE MARCELINE EPSE SALOUHOU</t>
  </si>
  <si>
    <t>(ETS HALI)</t>
  </si>
  <si>
    <t>P048618067353E</t>
  </si>
  <si>
    <t>342734</t>
  </si>
  <si>
    <t>NKODO MBALLA</t>
  </si>
  <si>
    <t>INGRID LEATITIA</t>
  </si>
  <si>
    <t>P019218573784N</t>
  </si>
  <si>
    <t>342735</t>
  </si>
  <si>
    <t>NKODO MENGONO</t>
  </si>
  <si>
    <t>P126018449359L</t>
  </si>
  <si>
    <t>342736</t>
  </si>
  <si>
    <t>NKODO MINDJIMBA</t>
  </si>
  <si>
    <t>P016814380533Q</t>
  </si>
  <si>
    <t>342737</t>
  </si>
  <si>
    <t>NKODO MVE</t>
  </si>
  <si>
    <t>P108716497461Q</t>
  </si>
  <si>
    <t>342738</t>
  </si>
  <si>
    <t>NKODO MVOGO PIERRE TITUS</t>
  </si>
  <si>
    <t>(ETS B 2 M/ ETS P.N.M)</t>
  </si>
  <si>
    <t>P065300112822M</t>
  </si>
  <si>
    <t>342739</t>
  </si>
  <si>
    <t>NKODO NGANTI</t>
  </si>
  <si>
    <t>JOAN INES VANESSA</t>
  </si>
  <si>
    <t>P038918501726M</t>
  </si>
  <si>
    <t>342740</t>
  </si>
  <si>
    <t>NKODO NKODO</t>
  </si>
  <si>
    <t>P059916834296Y</t>
  </si>
  <si>
    <t>342741</t>
  </si>
  <si>
    <t>NKODO ZAMA SAMUEL</t>
  </si>
  <si>
    <t>P087417517341L</t>
  </si>
  <si>
    <t>342742</t>
  </si>
  <si>
    <t>NKODO ZE</t>
  </si>
  <si>
    <t>P076215311578Y</t>
  </si>
  <si>
    <t>342743</t>
  </si>
  <si>
    <t>NKODO ZENGUE</t>
  </si>
  <si>
    <t>P077015295450G</t>
  </si>
  <si>
    <t>342744</t>
  </si>
  <si>
    <t>NKODO ZOA EPSE ETOUNDI</t>
  </si>
  <si>
    <t>P066517306313F</t>
  </si>
  <si>
    <t>342745</t>
  </si>
  <si>
    <t>NKODO ZOA epse ETOUNDI</t>
  </si>
  <si>
    <t>ETS NKODO ZOA epse ETOUNDI</t>
  </si>
  <si>
    <t>P066500377909A</t>
  </si>
  <si>
    <t>342746</t>
  </si>
  <si>
    <t>NKODOU</t>
  </si>
  <si>
    <t>P098816320811G</t>
  </si>
  <si>
    <t>342747</t>
  </si>
  <si>
    <t>NKOE</t>
  </si>
  <si>
    <t>DOUGLAS EMMANUEL</t>
  </si>
  <si>
    <t>P010217608376W</t>
  </si>
  <si>
    <t>342748</t>
  </si>
  <si>
    <t>JOSEPH CLAUDE T.</t>
  </si>
  <si>
    <t>P026500098229H</t>
  </si>
  <si>
    <t>COMMERCE GÉNÉRAL &amp; PRESTA.DE SCES</t>
  </si>
  <si>
    <t>ETS TAFOU</t>
  </si>
  <si>
    <t>342749</t>
  </si>
  <si>
    <t>NKOE ENDENGUE</t>
  </si>
  <si>
    <t>P015512680258Y</t>
  </si>
  <si>
    <t>342750</t>
  </si>
  <si>
    <t>NKOE NKOE</t>
  </si>
  <si>
    <t>P107017003347H</t>
  </si>
  <si>
    <t>699743941</t>
  </si>
  <si>
    <t>342751</t>
  </si>
  <si>
    <t>NKOE NKOULOU</t>
  </si>
  <si>
    <t>P029512407738Y</t>
  </si>
  <si>
    <t>MARCHE MUNICIPAL B017</t>
  </si>
  <si>
    <t>342752</t>
  </si>
  <si>
    <t>NKOE PARRAIN CREPIN JUNIOR</t>
  </si>
  <si>
    <t>ETS EXTREME SERVICE</t>
  </si>
  <si>
    <t>P128612444673G</t>
  </si>
  <si>
    <t>342753</t>
  </si>
  <si>
    <t>NKOEDOMB</t>
  </si>
  <si>
    <t>P117217074354Z</t>
  </si>
  <si>
    <t>342754</t>
  </si>
  <si>
    <t>NKOG YETNA ALEXANDRE LEGRAND</t>
  </si>
  <si>
    <t>ETS KOSI CAMEROON</t>
  </si>
  <si>
    <t>P028117300380E</t>
  </si>
  <si>
    <t>AGRO*INDUSTRIE,TRAITEUR,COMMERCE GENERAL</t>
  </si>
  <si>
    <t>342755</t>
  </si>
  <si>
    <t>NKOGA</t>
  </si>
  <si>
    <t>P068216664260W</t>
  </si>
  <si>
    <t>BEN LE BOUCHER ESSOS</t>
  </si>
  <si>
    <t>342756</t>
  </si>
  <si>
    <t>NKOGA ÉPSE BIKAI MADELIENE</t>
  </si>
  <si>
    <t>P035400180013Z</t>
  </si>
  <si>
    <t>342757</t>
  </si>
  <si>
    <t>NKOGALA NGIAMBOUSSA EPSE NGANE</t>
  </si>
  <si>
    <t>P037618515087Y</t>
  </si>
  <si>
    <t>DERRIER CEFTA</t>
  </si>
  <si>
    <t>342758</t>
  </si>
  <si>
    <t>NKOGALA NGIAMBOUSSA EPSEE NGANE</t>
  </si>
  <si>
    <t>P037600534934H</t>
  </si>
  <si>
    <t>342759</t>
  </si>
  <si>
    <t>NKOG-LOUM</t>
  </si>
  <si>
    <t>P067217575902X</t>
  </si>
  <si>
    <t>342760</t>
  </si>
  <si>
    <t>NKOGNE</t>
  </si>
  <si>
    <t>P117015644035J</t>
  </si>
  <si>
    <t>342761</t>
  </si>
  <si>
    <t>NKOGNO AVOM MARTIAL DUPLEX</t>
  </si>
  <si>
    <t>ETS LE FERMIER</t>
  </si>
  <si>
    <t>P019517126250X</t>
  </si>
  <si>
    <t>342762</t>
  </si>
  <si>
    <t>NKOGNOUJU</t>
  </si>
  <si>
    <t>P116516923046Q</t>
  </si>
  <si>
    <t>342763</t>
  </si>
  <si>
    <t>NKOGO LITET</t>
  </si>
  <si>
    <t>SOLANGE (ETS REHOBOTH GLOBAL SERVICES)</t>
  </si>
  <si>
    <t>P089216615535L</t>
  </si>
  <si>
    <t>342764</t>
  </si>
  <si>
    <t>NKOGO LITET SOLANGE</t>
  </si>
  <si>
    <t>" EST REHOBOTH "</t>
  </si>
  <si>
    <t>P089216990208N</t>
  </si>
  <si>
    <t>342765</t>
  </si>
  <si>
    <t>NKOGO MEDOU</t>
  </si>
  <si>
    <t>P129314403014C</t>
  </si>
  <si>
    <t>342766</t>
  </si>
  <si>
    <t>Nkogo ondoa</t>
  </si>
  <si>
    <t>Joseph richard</t>
  </si>
  <si>
    <t>P018518064245X</t>
  </si>
  <si>
    <t>342767</t>
  </si>
  <si>
    <t>NKOGOP JEAN CLAUDE</t>
  </si>
  <si>
    <t>P122016524411Q</t>
  </si>
  <si>
    <t>342768</t>
  </si>
  <si>
    <t>NKOGUEM</t>
  </si>
  <si>
    <t>P027017497456E</t>
  </si>
  <si>
    <t>342769</t>
  </si>
  <si>
    <t>NKOGUEP DOMO</t>
  </si>
  <si>
    <t>P085718477807Q</t>
  </si>
  <si>
    <t>342770</t>
  </si>
  <si>
    <t>NKOGUEP KOUAYEP</t>
  </si>
  <si>
    <t>P118717835852P</t>
  </si>
  <si>
    <t>342771</t>
  </si>
  <si>
    <t>ARCHILLE CLAUTAIRE</t>
  </si>
  <si>
    <t>P019000427949Z</t>
  </si>
  <si>
    <t>342772</t>
  </si>
  <si>
    <t>BENIS SANGLE</t>
  </si>
  <si>
    <t>P119717559098J</t>
  </si>
  <si>
    <t>342773</t>
  </si>
  <si>
    <t>CLOURVIS SUNDAY</t>
  </si>
  <si>
    <t>P068818524382C</t>
  </si>
  <si>
    <t>342774</t>
  </si>
  <si>
    <t>JEROME MBAH</t>
  </si>
  <si>
    <t>P126315316034L</t>
  </si>
  <si>
    <t>342775</t>
  </si>
  <si>
    <t>MARK MOLAR</t>
  </si>
  <si>
    <t>P020116731341P</t>
  </si>
  <si>
    <t>MECA-MOTO</t>
  </si>
  <si>
    <t>342776</t>
  </si>
  <si>
    <t>P016900435949Y</t>
  </si>
  <si>
    <t>A CÔTÉ RÉSIDENCE SOUS-PRÉFET</t>
  </si>
  <si>
    <t>342777</t>
  </si>
  <si>
    <t>NKOH ANDRE FABIEN</t>
  </si>
  <si>
    <t>P122016083153M</t>
  </si>
  <si>
    <t>342778</t>
  </si>
  <si>
    <t>NKOH EBOCK</t>
  </si>
  <si>
    <t>BRILLANT NELSON</t>
  </si>
  <si>
    <t>P059416845101U</t>
  </si>
  <si>
    <t>INGÉNIEUR EN CONCEPTION</t>
  </si>
  <si>
    <t>342779</t>
  </si>
  <si>
    <t>NKOH EMILIA ANOW</t>
  </si>
  <si>
    <t>P057617575185N</t>
  </si>
  <si>
    <t>342780</t>
  </si>
  <si>
    <t>NKOH ET FILS SARL</t>
  </si>
  <si>
    <t>NKF SARL</t>
  </si>
  <si>
    <t>M052517780451K</t>
  </si>
  <si>
    <t>342781</t>
  </si>
  <si>
    <t>NKOH EVELYNE FULAI</t>
  </si>
  <si>
    <t>P122016521448P</t>
  </si>
  <si>
    <t>342782</t>
  </si>
  <si>
    <t>NKOH FREDERIC</t>
  </si>
  <si>
    <t>"ETS MON VOISIN"</t>
  </si>
  <si>
    <t>P037600227937Q</t>
  </si>
  <si>
    <t>342783</t>
  </si>
  <si>
    <t>NKOH MBANG</t>
  </si>
  <si>
    <t>CHANCELIN WILLIAN</t>
  </si>
  <si>
    <t>P109517394244X</t>
  </si>
  <si>
    <t>342784</t>
  </si>
  <si>
    <t>NKOH MBANG CHANCELIN</t>
  </si>
  <si>
    <t>ETS NKOH MBANG</t>
  </si>
  <si>
    <t>P108612680048G</t>
  </si>
  <si>
    <t>342785</t>
  </si>
  <si>
    <t>NKOH MBANG CHANCELIN WILLIAM</t>
  </si>
  <si>
    <t>P122015823071D</t>
  </si>
  <si>
    <t>342786</t>
  </si>
  <si>
    <t>NKOH PREDENCIA ATOH</t>
  </si>
  <si>
    <t>P040216421617X</t>
  </si>
  <si>
    <t>342787</t>
  </si>
  <si>
    <t>NKOHAWO RIGOBERT</t>
  </si>
  <si>
    <t>P127700431426L</t>
  </si>
  <si>
    <t>Auberge + BA</t>
  </si>
  <si>
    <t>342788</t>
  </si>
  <si>
    <t>NKOHGE</t>
  </si>
  <si>
    <t>P018118479603N</t>
  </si>
  <si>
    <t>342789</t>
  </si>
  <si>
    <t>NKOHGE GOUETH</t>
  </si>
  <si>
    <t>P067317458244G</t>
  </si>
  <si>
    <t>topographe</t>
  </si>
  <si>
    <t>342790</t>
  </si>
  <si>
    <t>NKOHOM</t>
  </si>
  <si>
    <t>MARTHE MAXEMILIENNE</t>
  </si>
  <si>
    <t>P057918025663B</t>
  </si>
  <si>
    <t>342791</t>
  </si>
  <si>
    <t>NKOHSA</t>
  </si>
  <si>
    <t>ANNA BAMBO</t>
  </si>
  <si>
    <t>P019717051834B</t>
  </si>
  <si>
    <t>342792</t>
  </si>
  <si>
    <t>NKOI NDOUMDJI</t>
  </si>
  <si>
    <t>P039417909038N</t>
  </si>
  <si>
    <t>342793</t>
  </si>
  <si>
    <t>NKOINGUE WANDA</t>
  </si>
  <si>
    <t>KORLIE IDRIC</t>
  </si>
  <si>
    <t>P099017594432W</t>
  </si>
  <si>
    <t>342794</t>
  </si>
  <si>
    <t>P099017739138L</t>
  </si>
  <si>
    <t>342795</t>
  </si>
  <si>
    <t>NKOINGUE WANDA KORLIE IDRICNKOI</t>
  </si>
  <si>
    <t>NKOINGUE WANDA KORLIE IDRIC</t>
  </si>
  <si>
    <t>P099012485540S</t>
  </si>
  <si>
    <t>342796</t>
  </si>
  <si>
    <t>NKOINZEU EPSE BAYOU</t>
  </si>
  <si>
    <t>LAURE SAPIRO</t>
  </si>
  <si>
    <t>P017516083823N</t>
  </si>
  <si>
    <t>342797</t>
  </si>
  <si>
    <t>NKOK</t>
  </si>
  <si>
    <t>ALICE AUDREY MANUELLA</t>
  </si>
  <si>
    <t>P128818536638R</t>
  </si>
  <si>
    <t>342798</t>
  </si>
  <si>
    <t>P095415339966G</t>
  </si>
  <si>
    <t>342799</t>
  </si>
  <si>
    <t>LUC LOUIS</t>
  </si>
  <si>
    <t>P125800007259A</t>
  </si>
  <si>
    <t>342800</t>
  </si>
  <si>
    <t>ROMEO SAVIO</t>
  </si>
  <si>
    <t>P028717815349C</t>
  </si>
  <si>
    <t>342801</t>
  </si>
  <si>
    <t>NKOK EKATH Venceslas</t>
  </si>
  <si>
    <t>P098600415851Y</t>
  </si>
  <si>
    <t>NDIKINIMEKI/NDIKINIMEKI</t>
  </si>
  <si>
    <t>342802</t>
  </si>
  <si>
    <t>NKOK FRANCOISE FLAVIE NOELLE</t>
  </si>
  <si>
    <t>P078912588161H</t>
  </si>
  <si>
    <t>OLINGA BAR</t>
  </si>
  <si>
    <t>342803</t>
  </si>
  <si>
    <t>NKOK II</t>
  </si>
  <si>
    <t>P127314028235H</t>
  </si>
  <si>
    <t>342804</t>
  </si>
  <si>
    <t>NKOK LAURENT</t>
  </si>
  <si>
    <t>CHEZ LAURENT</t>
  </si>
  <si>
    <t>P047400552743S</t>
  </si>
  <si>
    <t>342805</t>
  </si>
  <si>
    <t>NKOK MAYO</t>
  </si>
  <si>
    <t>P128517549204Q</t>
  </si>
  <si>
    <t>342806</t>
  </si>
  <si>
    <t>NKOK NGOK</t>
  </si>
  <si>
    <t>P018917340113R</t>
  </si>
  <si>
    <t>342807</t>
  </si>
  <si>
    <t>NKOK NKOK</t>
  </si>
  <si>
    <t>LAURENT CLOVIS.</t>
  </si>
  <si>
    <t>P018916101062F</t>
  </si>
  <si>
    <t>PENDJA</t>
  </si>
  <si>
    <t>342808</t>
  </si>
  <si>
    <t>NKOK SOTONG</t>
  </si>
  <si>
    <t>P037212668601Q</t>
  </si>
  <si>
    <t>DOUGGOI FACE ENIEG</t>
  </si>
  <si>
    <t>342809</t>
  </si>
  <si>
    <t>NKOKA BIKOUNG BI NDEMBE</t>
  </si>
  <si>
    <t>JEREMIE FREDERIC</t>
  </si>
  <si>
    <t>P078218462096D</t>
  </si>
  <si>
    <t>342810</t>
  </si>
  <si>
    <t>NKOKA ROGER</t>
  </si>
  <si>
    <t>P122016074682K</t>
  </si>
  <si>
    <t>342811</t>
  </si>
  <si>
    <t>NKOKAM</t>
  </si>
  <si>
    <t>P096318449087U</t>
  </si>
  <si>
    <t>342812</t>
  </si>
  <si>
    <t>NKOKE</t>
  </si>
  <si>
    <t>P055715107370H</t>
  </si>
  <si>
    <t>QUARTIER DE CONFIANCE</t>
  </si>
  <si>
    <t>342813</t>
  </si>
  <si>
    <t>QUEENTA DIONE</t>
  </si>
  <si>
    <t>P058316090142R</t>
  </si>
  <si>
    <t>342814</t>
  </si>
  <si>
    <t>NKOKE VICTORINE ODETTE</t>
  </si>
  <si>
    <t>P128612443925J</t>
  </si>
  <si>
    <t>342815</t>
  </si>
  <si>
    <t>NKOKEA NZOGONG</t>
  </si>
  <si>
    <t>P118718568848U</t>
  </si>
  <si>
    <t>342816</t>
  </si>
  <si>
    <t>NKOKLOUM</t>
  </si>
  <si>
    <t>P116517318247W</t>
  </si>
  <si>
    <t>342817</t>
  </si>
  <si>
    <t>NKOKO LEPA MARTIN BENOIT</t>
  </si>
  <si>
    <t>P019216236070K</t>
  </si>
  <si>
    <t>342818</t>
  </si>
  <si>
    <t>NKOKO MELVIS</t>
  </si>
  <si>
    <t>MORKWI</t>
  </si>
  <si>
    <t>P018500536688M</t>
  </si>
  <si>
    <t>342819</t>
  </si>
  <si>
    <t>NKOKOE A MOUKO</t>
  </si>
  <si>
    <t>RUTH CLARISSE</t>
  </si>
  <si>
    <t>P068016085481T</t>
  </si>
  <si>
    <t>342820</t>
  </si>
  <si>
    <t>NKOKOM IPAN STANISLASN</t>
  </si>
  <si>
    <t>NKOKOM IPAN STANISLAS</t>
  </si>
  <si>
    <t>P053812248068L</t>
  </si>
  <si>
    <t>342821</t>
  </si>
  <si>
    <t>NKOKOM MARIEN</t>
  </si>
  <si>
    <t>NKOKOM MARIE</t>
  </si>
  <si>
    <t>P057512699274N</t>
  </si>
  <si>
    <t>342822</t>
  </si>
  <si>
    <t>P078717875179S</t>
  </si>
  <si>
    <t>ENTREE GAZOLANT</t>
  </si>
  <si>
    <t>342823</t>
  </si>
  <si>
    <t>NKOL YANG TIBELE</t>
  </si>
  <si>
    <t>P039017826253Q</t>
  </si>
  <si>
    <t>342824</t>
  </si>
  <si>
    <t>P015000052452F</t>
  </si>
  <si>
    <t>342825</t>
  </si>
  <si>
    <t>P015000398452Y</t>
  </si>
  <si>
    <t>342826</t>
  </si>
  <si>
    <t>P015017477394J</t>
  </si>
  <si>
    <t>342827</t>
  </si>
  <si>
    <t>NKOLA VICTOR</t>
  </si>
  <si>
    <t>P014412574265Z</t>
  </si>
  <si>
    <t>342828</t>
  </si>
  <si>
    <t>NKOLASSA PARISH SARL</t>
  </si>
  <si>
    <t>M052318254181F</t>
  </si>
  <si>
    <t>342829</t>
  </si>
  <si>
    <t>NKOLAT NOLACK</t>
  </si>
  <si>
    <t>RODRINE CLAIRE</t>
  </si>
  <si>
    <t>P128717636388F</t>
  </si>
  <si>
    <t>342830</t>
  </si>
  <si>
    <t>NKOL-EBOTAN</t>
  </si>
  <si>
    <t>M041117253620N</t>
  </si>
  <si>
    <t>NKOLEBOTAN</t>
  </si>
  <si>
    <t>342831</t>
  </si>
  <si>
    <t>NKOLEH</t>
  </si>
  <si>
    <t>P067512412924S</t>
  </si>
  <si>
    <t>342832</t>
  </si>
  <si>
    <t>NKOLETAM</t>
  </si>
  <si>
    <t>P016215777607M</t>
  </si>
  <si>
    <t>342833</t>
  </si>
  <si>
    <t>NKOLINA ROSELINE</t>
  </si>
  <si>
    <t>ETS NKOLINA ROSELINE</t>
  </si>
  <si>
    <t>P056000176058M</t>
  </si>
  <si>
    <t>FACE PHARMACIE SAPEUR</t>
  </si>
  <si>
    <t>342834</t>
  </si>
  <si>
    <t>NKOLKOSE MINERALS RESSOURCES SARL</t>
  </si>
  <si>
    <t>NKOMIRES SARL</t>
  </si>
  <si>
    <t>M011912735992L</t>
  </si>
  <si>
    <t>AHALA ETOA</t>
  </si>
  <si>
    <t>342835</t>
  </si>
  <si>
    <t>NKOLLA JULES DESIRE</t>
  </si>
  <si>
    <t>"ETS NKOLLA"</t>
  </si>
  <si>
    <t>P126712143135N</t>
  </si>
  <si>
    <t>342836</t>
  </si>
  <si>
    <t>NKOLLE EWANE</t>
  </si>
  <si>
    <t>P016114632886C</t>
  </si>
  <si>
    <t>342837</t>
  </si>
  <si>
    <t>HERMINE VIRGINIE</t>
  </si>
  <si>
    <t>P107814334105W</t>
  </si>
  <si>
    <t>342838</t>
  </si>
  <si>
    <t>MATHIEU FELIX</t>
  </si>
  <si>
    <t>P125812722912N</t>
  </si>
  <si>
    <t>342839</t>
  </si>
  <si>
    <t>P048618011761Z</t>
  </si>
  <si>
    <t>342840</t>
  </si>
  <si>
    <t>P065817890730E</t>
  </si>
  <si>
    <t>342841</t>
  </si>
  <si>
    <t>NKOLLO AKABA VALERIE CLARISSE</t>
  </si>
  <si>
    <t>ETS SPRINT</t>
  </si>
  <si>
    <t>P038612756751U</t>
  </si>
  <si>
    <t>PRESTATION DE SCES/COMMERCE GL</t>
  </si>
  <si>
    <t>342842</t>
  </si>
  <si>
    <t>NKOLLO COMPANY CONSULTING SARL</t>
  </si>
  <si>
    <t>N &amp; CO CIE SARL</t>
  </si>
  <si>
    <t>M091300047247K</t>
  </si>
  <si>
    <t>342843</t>
  </si>
  <si>
    <t>NKOLLO DENIS</t>
  </si>
  <si>
    <t>P122015493743R</t>
  </si>
  <si>
    <t>342844</t>
  </si>
  <si>
    <t>P122017257867C</t>
  </si>
  <si>
    <t>342845</t>
  </si>
  <si>
    <t>NKOLLO DIM</t>
  </si>
  <si>
    <t>P016716601655R</t>
  </si>
  <si>
    <t>342846</t>
  </si>
  <si>
    <t>NKOLLO ELLE EPSE MEDOU</t>
  </si>
  <si>
    <t>P117317086178H</t>
  </si>
  <si>
    <t>342847</t>
  </si>
  <si>
    <t>NKOLLO EPSE BIKAI</t>
  </si>
  <si>
    <t>P089417736147E</t>
  </si>
  <si>
    <t>342848</t>
  </si>
  <si>
    <t>NKOLLO EPSE NGANGON</t>
  </si>
  <si>
    <t>NKOLLO EPSE NGANGO</t>
  </si>
  <si>
    <t>P055400361628C</t>
  </si>
  <si>
    <t>342849</t>
  </si>
  <si>
    <t>NKOLLO EPSE ROSSIER MARIE LOUISE</t>
  </si>
  <si>
    <t>ETS HOPE SERVICES</t>
  </si>
  <si>
    <t>P036118527841K</t>
  </si>
  <si>
    <t>342850</t>
  </si>
  <si>
    <t>NKOLLO MOIWO</t>
  </si>
  <si>
    <t>P099817800198B</t>
  </si>
  <si>
    <t>4 ÉTAGES BONABERI</t>
  </si>
  <si>
    <t>342851</t>
  </si>
  <si>
    <t>Nkollo nvondo</t>
  </si>
  <si>
    <t>Brigitte leocadie</t>
  </si>
  <si>
    <t>P058417739020W</t>
  </si>
  <si>
    <t>342852</t>
  </si>
  <si>
    <t>P095315719483Q</t>
  </si>
  <si>
    <t>342853</t>
  </si>
  <si>
    <t>P035918108724A</t>
  </si>
  <si>
    <t>342854</t>
  </si>
  <si>
    <t>P068918051140N</t>
  </si>
  <si>
    <t>342855</t>
  </si>
  <si>
    <t>P098916478835U</t>
  </si>
  <si>
    <t>342856</t>
  </si>
  <si>
    <t>BLANDINE ESTELIE</t>
  </si>
  <si>
    <t>P038516637278S</t>
  </si>
  <si>
    <t>342857</t>
  </si>
  <si>
    <t>Nkolo</t>
  </si>
  <si>
    <t>Brice Salomon</t>
  </si>
  <si>
    <t>P108917755185R</t>
  </si>
  <si>
    <t>342858</t>
  </si>
  <si>
    <t>P089017510274H</t>
  </si>
  <si>
    <t>342859</t>
  </si>
  <si>
    <t>DOMINIQUE MILENA</t>
  </si>
  <si>
    <t>P109917650827U</t>
  </si>
  <si>
    <t>342860</t>
  </si>
  <si>
    <t>DONATUS CHUKWUMA</t>
  </si>
  <si>
    <t>P089017335767E</t>
  </si>
  <si>
    <t>342861</t>
  </si>
  <si>
    <t>ÉMILE DENIS</t>
  </si>
  <si>
    <t>P076316980896T</t>
  </si>
  <si>
    <t>342862</t>
  </si>
  <si>
    <t>ERNESTINE SOLANGE DIANE</t>
  </si>
  <si>
    <t>P018716372980J</t>
  </si>
  <si>
    <t>342863</t>
  </si>
  <si>
    <t>Geneviève Claudine</t>
  </si>
  <si>
    <t>P048817768287A</t>
  </si>
  <si>
    <t>342864</t>
  </si>
  <si>
    <t>GENEVIÈVE JESSICA</t>
  </si>
  <si>
    <t>P100015082450N</t>
  </si>
  <si>
    <t>342865</t>
  </si>
  <si>
    <t>P119012786745U</t>
  </si>
  <si>
    <t>ENTREE TIWA</t>
  </si>
  <si>
    <t>342866</t>
  </si>
  <si>
    <t>ISABELLE CLEMENCE</t>
  </si>
  <si>
    <t>P088514719769T</t>
  </si>
  <si>
    <t>342867</t>
  </si>
  <si>
    <t>JACKY CHRISTY BOBBY</t>
  </si>
  <si>
    <t>P108915422175X</t>
  </si>
  <si>
    <t>342868</t>
  </si>
  <si>
    <t>JEANNE MARIE LOUISE</t>
  </si>
  <si>
    <t>P078417948235N</t>
  </si>
  <si>
    <t>342869</t>
  </si>
  <si>
    <t>P066517303189Q</t>
  </si>
  <si>
    <t>342870</t>
  </si>
  <si>
    <t>JEANNETTE ANASTASIE</t>
  </si>
  <si>
    <t>P076400019480T</t>
  </si>
  <si>
    <t>342871</t>
  </si>
  <si>
    <t>P077816755758L</t>
  </si>
  <si>
    <t>342872</t>
  </si>
  <si>
    <t>P118217642671G</t>
  </si>
  <si>
    <t>342873</t>
  </si>
  <si>
    <t>P015116229157E</t>
  </si>
  <si>
    <t>342874</t>
  </si>
  <si>
    <t>P078216715896Q</t>
  </si>
  <si>
    <t>BISSEKE NOUVEAU QUARTER</t>
  </si>
  <si>
    <t>342875</t>
  </si>
  <si>
    <t>MARGEURITE ARLETTE</t>
  </si>
  <si>
    <t>P108216715700A</t>
  </si>
  <si>
    <t>342876</t>
  </si>
  <si>
    <t>P108516242691S</t>
  </si>
  <si>
    <t>342877</t>
  </si>
  <si>
    <t>P048200496746A</t>
  </si>
  <si>
    <t>342878</t>
  </si>
  <si>
    <t>P086716873127R</t>
  </si>
  <si>
    <t>342879</t>
  </si>
  <si>
    <t>P037612268897X</t>
  </si>
  <si>
    <t>342880</t>
  </si>
  <si>
    <t>MARIE CLARENCE</t>
  </si>
  <si>
    <t>P038417211042H</t>
  </si>
  <si>
    <t>CARREF. PASSIFIC APRÈS DOMICILE DU CHEF</t>
  </si>
  <si>
    <t>342881</t>
  </si>
  <si>
    <t>P058417851258T</t>
  </si>
  <si>
    <t>342882</t>
  </si>
  <si>
    <t>P028017447461X</t>
  </si>
  <si>
    <t>342883</t>
  </si>
  <si>
    <t>P117317556375M</t>
  </si>
  <si>
    <t>342884</t>
  </si>
  <si>
    <t>RÉGINE OLGA</t>
  </si>
  <si>
    <t>P059118486545D</t>
  </si>
  <si>
    <t>342885</t>
  </si>
  <si>
    <t>P087618040817D</t>
  </si>
  <si>
    <t>342886</t>
  </si>
  <si>
    <t>ROGER BALTHAZARE</t>
  </si>
  <si>
    <t>P016912145739D</t>
  </si>
  <si>
    <t>342887</t>
  </si>
  <si>
    <t>SAMUEL JEPHTET</t>
  </si>
  <si>
    <t>P018518124017D</t>
  </si>
  <si>
    <t>342888</t>
  </si>
  <si>
    <t>SCINTICHE.</t>
  </si>
  <si>
    <t>P059117454732N</t>
  </si>
  <si>
    <t>A CÔTÉ DE SCB</t>
  </si>
  <si>
    <t>342889</t>
  </si>
  <si>
    <t>SERGINE BYBYCHE</t>
  </si>
  <si>
    <t>P049217718634H</t>
  </si>
  <si>
    <t>342890</t>
  </si>
  <si>
    <t>NKOLO ABOLO</t>
  </si>
  <si>
    <t>P099316676766E</t>
  </si>
  <si>
    <t>342891</t>
  </si>
  <si>
    <t>NKOLO ABOLO.</t>
  </si>
  <si>
    <t>JEANNE D'ARC.</t>
  </si>
  <si>
    <t>P099316725840G</t>
  </si>
  <si>
    <t>342892</t>
  </si>
  <si>
    <t>NKOLO ABOMO EPSEE MVONDO MFOULA</t>
  </si>
  <si>
    <t>MARIE "ETS JUNIOR PLUS"</t>
  </si>
  <si>
    <t>P047000308906H</t>
  </si>
  <si>
    <t>PREST.SVCES/CCE GL</t>
  </si>
  <si>
    <t>342893</t>
  </si>
  <si>
    <t>NKOLO ADJEME</t>
  </si>
  <si>
    <t>P105013912498Y</t>
  </si>
  <si>
    <t>342894</t>
  </si>
  <si>
    <t>NKOLO AKAMA</t>
  </si>
  <si>
    <t>P029217296626F</t>
  </si>
  <si>
    <t>342895</t>
  </si>
  <si>
    <t>NKOLO AKONO EPSEE EKOUMOU</t>
  </si>
  <si>
    <t>P085912422592M</t>
  </si>
  <si>
    <t>342896</t>
  </si>
  <si>
    <t>NKOLO ALIMA ZACHARIE JEAN DE DIEU</t>
  </si>
  <si>
    <t>P038000382997L</t>
  </si>
  <si>
    <t>342897</t>
  </si>
  <si>
    <t>NKOLO AMBASSA</t>
  </si>
  <si>
    <t>AIME PATRICK</t>
  </si>
  <si>
    <t>P128216261473X</t>
  </si>
  <si>
    <t>342898</t>
  </si>
  <si>
    <t>NKOLO APPOLINAIRE SERGE</t>
  </si>
  <si>
    <t>P122017448085Q</t>
  </si>
  <si>
    <t>342899</t>
  </si>
  <si>
    <t>NKOLO ATANGANA ANTOINETTE CLEMENCE</t>
  </si>
  <si>
    <t>P118616859958E</t>
  </si>
  <si>
    <t>342900</t>
  </si>
  <si>
    <t>NKOLO AWOMO</t>
  </si>
  <si>
    <t>P099816308616L</t>
  </si>
  <si>
    <t>342901</t>
  </si>
  <si>
    <t>NKOLO AWONO MARIE</t>
  </si>
  <si>
    <t>P087016923427A</t>
  </si>
  <si>
    <t>342902</t>
  </si>
  <si>
    <t>NKOLO BELINGA</t>
  </si>
  <si>
    <t>THERESE ELODIE</t>
  </si>
  <si>
    <t>P048716845877R</t>
  </si>
  <si>
    <t>342903</t>
  </si>
  <si>
    <t>NKOLO BERNADETTE</t>
  </si>
  <si>
    <t>P058918337621J</t>
  </si>
  <si>
    <t>MPANGOU/A COTE DAG PAK</t>
  </si>
  <si>
    <t>342904</t>
  </si>
  <si>
    <t>NKOLO BESSALA ERIC</t>
  </si>
  <si>
    <t>P067912832405A</t>
  </si>
  <si>
    <t>342905</t>
  </si>
  <si>
    <t>NKOLO BILO'O</t>
  </si>
  <si>
    <t>P078218075634H</t>
  </si>
  <si>
    <t>342906</t>
  </si>
  <si>
    <t>NKOLO BISSA</t>
  </si>
  <si>
    <t>GEORGES STÉPHANE</t>
  </si>
  <si>
    <t>P088617493225T</t>
  </si>
  <si>
    <t>342907</t>
  </si>
  <si>
    <t>NKOLO BISSO</t>
  </si>
  <si>
    <t>GRACE ESTHER</t>
  </si>
  <si>
    <t>P046317695369B</t>
  </si>
  <si>
    <t>342908</t>
  </si>
  <si>
    <t>NKOLO CHRISTINE BEATRICEETS</t>
  </si>
  <si>
    <t>ETS NKOLO CHRISTINE BEATRICE</t>
  </si>
  <si>
    <t>P088512520219H</t>
  </si>
  <si>
    <t>342909</t>
  </si>
  <si>
    <t>NKOLO ELOUNDOU LUC MAGLOIRE</t>
  </si>
  <si>
    <t>ETS LUC &amp; SANDRINE VOYAGE</t>
  </si>
  <si>
    <t>P059116450531R</t>
  </si>
  <si>
    <t>342910</t>
  </si>
  <si>
    <t>NKOLO EMARAN BRICE</t>
  </si>
  <si>
    <t>P122017530808Y</t>
  </si>
  <si>
    <t>342911</t>
  </si>
  <si>
    <t>NKOLO EMILE DENIS</t>
  </si>
  <si>
    <t>P122017483751G</t>
  </si>
  <si>
    <t>342912</t>
  </si>
  <si>
    <t>NKOLO ENAMA Juliette Damase</t>
  </si>
  <si>
    <t>P027700492964E</t>
  </si>
  <si>
    <t>342913</t>
  </si>
  <si>
    <t>NKOLO ENYEGUE</t>
  </si>
  <si>
    <t>P016318066464Y</t>
  </si>
  <si>
    <t>342914</t>
  </si>
  <si>
    <t>P119416796827N</t>
  </si>
  <si>
    <t>342915</t>
  </si>
  <si>
    <t>NKOLO EPOUSE MBIDA MIMBOE REBECCA JEANNETTE</t>
  </si>
  <si>
    <t>(ETS LE JUSTE MILIEU)</t>
  </si>
  <si>
    <t>P076517417540Z</t>
  </si>
  <si>
    <t>JPUVENCE</t>
  </si>
  <si>
    <t>342916</t>
  </si>
  <si>
    <t>NKOLO EPOUSE MBOM BAMELA ADELE</t>
  </si>
  <si>
    <t>P122017608943C</t>
  </si>
  <si>
    <t>342917</t>
  </si>
  <si>
    <t>NKOLO EPSE EKOMO FRANCOISEETS</t>
  </si>
  <si>
    <t>ETS NKOLO EPSE EKOMO</t>
  </si>
  <si>
    <t>P107012282309Z</t>
  </si>
  <si>
    <t>342918</t>
  </si>
  <si>
    <t>NKOLO EPSE MOSSE MARIE</t>
  </si>
  <si>
    <t>NKOLO MOSSE</t>
  </si>
  <si>
    <t>P046300504618X</t>
  </si>
  <si>
    <t>342919</t>
  </si>
  <si>
    <t>NKOLO EPSE NDONGO</t>
  </si>
  <si>
    <t>EDDYTH PERPETUE</t>
  </si>
  <si>
    <t>P027418519745Q</t>
  </si>
  <si>
    <t>CHEF DE SERVICE</t>
  </si>
  <si>
    <t>342920</t>
  </si>
  <si>
    <t>NKOLO EPSE SOUMA ANNE MIREILLE</t>
  </si>
  <si>
    <t>P087412675797N</t>
  </si>
  <si>
    <t>342921</t>
  </si>
  <si>
    <t>NKOLO EPSEE ESSOMBA NDONGO</t>
  </si>
  <si>
    <t>P117000414157B</t>
  </si>
  <si>
    <t>NGOUSSO APRES HOPITAL GENERAL</t>
  </si>
  <si>
    <t>342922</t>
  </si>
  <si>
    <t>NKOLO EPSEE MANGA</t>
  </si>
  <si>
    <t>JEANNE GHISLAINE FLORENTINE</t>
  </si>
  <si>
    <t>P126100066596W</t>
  </si>
  <si>
    <t>342923</t>
  </si>
  <si>
    <t>NKOLO EPSEE OMBIE</t>
  </si>
  <si>
    <t>P085314234753A</t>
  </si>
  <si>
    <t>342924</t>
  </si>
  <si>
    <t>NKOLO ESSAMA</t>
  </si>
  <si>
    <t>P087800456163M</t>
  </si>
  <si>
    <t>VERS YOYO BAR</t>
  </si>
  <si>
    <t>342925</t>
  </si>
  <si>
    <t>NKOLO ESSAMA CELESTIN RODRIGUE</t>
  </si>
  <si>
    <t>( ETS NKOLO ET CIE )</t>
  </si>
  <si>
    <t>P098817955803H</t>
  </si>
  <si>
    <t>342926</t>
  </si>
  <si>
    <t>NKOLO ESSOMBA</t>
  </si>
  <si>
    <t>P048917715114G</t>
  </si>
  <si>
    <t>342927</t>
  </si>
  <si>
    <t>P059518460672Y</t>
  </si>
  <si>
    <t>342928</t>
  </si>
  <si>
    <t>Nkolo et cie</t>
  </si>
  <si>
    <t>Ets NKC</t>
  </si>
  <si>
    <t>M072517930833J</t>
  </si>
  <si>
    <t>342929</t>
  </si>
  <si>
    <t>NKOLO ETOUNDI</t>
  </si>
  <si>
    <t>P028400410897W</t>
  </si>
  <si>
    <t>342930</t>
  </si>
  <si>
    <t>NKOLO ETOUNDI EPSEE ESSONO</t>
  </si>
  <si>
    <t>P015400133815T</t>
  </si>
  <si>
    <t>342931</t>
  </si>
  <si>
    <t>NKOLO EYA GERTRUDE</t>
  </si>
  <si>
    <t>ETS NKOLO EYA</t>
  </si>
  <si>
    <t>P048912335217J</t>
  </si>
  <si>
    <t>342932</t>
  </si>
  <si>
    <t>NKOLO EYANA HENRIETTE CARINE (ETS ART DE LA DÉGUSTATION)</t>
  </si>
  <si>
    <t>P028817107632H</t>
  </si>
  <si>
    <t>342933</t>
  </si>
  <si>
    <t>NKOLO EYEGUE</t>
  </si>
  <si>
    <t>ALEXANDRE BIENVENU</t>
  </si>
  <si>
    <t>P057917405891S</t>
  </si>
  <si>
    <t>342934</t>
  </si>
  <si>
    <t>NKOLO EZANGONO MARTHE CHRISTELLE</t>
  </si>
  <si>
    <t>(ETS CABINET MEDICAL HIPPOCRATE)</t>
  </si>
  <si>
    <t>P058817136680H</t>
  </si>
  <si>
    <t>3IEME RUE VERS NKANDA FACE APRES PHARMACIE OMNISPORT</t>
  </si>
  <si>
    <t>342935</t>
  </si>
  <si>
    <t>NKOLO FANGA JEAN CEDRIC</t>
  </si>
  <si>
    <t>(ETS MVEY)</t>
  </si>
  <si>
    <t>P020316326087R</t>
  </si>
  <si>
    <t>342936</t>
  </si>
  <si>
    <t>NKOLO FOUE EPSE AYISSI HORTENSE</t>
  </si>
  <si>
    <t>NKOLO FOUE</t>
  </si>
  <si>
    <t>P027012331813B</t>
  </si>
  <si>
    <t>342937</t>
  </si>
  <si>
    <t>NKOLO JEANNE</t>
  </si>
  <si>
    <t>ETS NKOLO JEANNE</t>
  </si>
  <si>
    <t>P075100379129P</t>
  </si>
  <si>
    <t>VERS MARCHE JAPON</t>
  </si>
  <si>
    <t>342938</t>
  </si>
  <si>
    <t>NKOLO KOMO</t>
  </si>
  <si>
    <t>GWLADYS ANITA</t>
  </si>
  <si>
    <t>P069817064804R</t>
  </si>
  <si>
    <t>342939</t>
  </si>
  <si>
    <t>NKOLO LORRAINE</t>
  </si>
  <si>
    <t>(Ets"BIL DECOR")</t>
  </si>
  <si>
    <t>P089518074903E</t>
  </si>
  <si>
    <t>342940</t>
  </si>
  <si>
    <t>NKOLO MADELEINE</t>
  </si>
  <si>
    <t>ETS NKOLO MADELEINE</t>
  </si>
  <si>
    <t>P116512421942F</t>
  </si>
  <si>
    <t>342941</t>
  </si>
  <si>
    <t>NKOLO MAH THERESE CHANTAL</t>
  </si>
  <si>
    <t>P048112103648Z</t>
  </si>
  <si>
    <t>342942</t>
  </si>
  <si>
    <t>NKOLO MAMA</t>
  </si>
  <si>
    <t>AURELIE MURIEL</t>
  </si>
  <si>
    <t>P019818436661A</t>
  </si>
  <si>
    <t>ETUDUIANTE</t>
  </si>
  <si>
    <t>342943</t>
  </si>
  <si>
    <t>NKOLO MARCELLINE</t>
  </si>
  <si>
    <t>P108212498748C</t>
  </si>
  <si>
    <t>342944</t>
  </si>
  <si>
    <t>NKOLO MARGUERITE</t>
  </si>
  <si>
    <t>P097612264752J</t>
  </si>
  <si>
    <t>342945</t>
  </si>
  <si>
    <t>Tranquille Bar</t>
  </si>
  <si>
    <t>P016012176821A</t>
  </si>
  <si>
    <t>342946</t>
  </si>
  <si>
    <t>NKOLO MBOGSI</t>
  </si>
  <si>
    <t>HENRITTE</t>
  </si>
  <si>
    <t>P077017828382E</t>
  </si>
  <si>
    <t>342947</t>
  </si>
  <si>
    <t>NKOLO MEDJO EPSEE NTIMBAN ZEH</t>
  </si>
  <si>
    <t>P016212715952N</t>
  </si>
  <si>
    <t>342948</t>
  </si>
  <si>
    <t>NKOLO MENDOUGA</t>
  </si>
  <si>
    <t>P028200567003J</t>
  </si>
  <si>
    <t>342949</t>
  </si>
  <si>
    <t>NKOLO MENDOUGA LUC LEANDRE</t>
  </si>
  <si>
    <t>(ETS MARANATHA INTERNATIONAL)</t>
  </si>
  <si>
    <t>P027214407526J</t>
  </si>
  <si>
    <t>APRÈS BÂTIMENT DES ARCHIVES DE LA CNPS</t>
  </si>
  <si>
    <t>342950</t>
  </si>
  <si>
    <t>NKOLO MENGUE EMILIENNE</t>
  </si>
  <si>
    <t>ETS NKOME</t>
  </si>
  <si>
    <t>P049416058063N</t>
  </si>
  <si>
    <t>342951</t>
  </si>
  <si>
    <t>NKOLO MVELE</t>
  </si>
  <si>
    <t>EMMANUEL SILVA</t>
  </si>
  <si>
    <t>P028417220986K</t>
  </si>
  <si>
    <t>342952</t>
  </si>
  <si>
    <t>NKOLO MVOGO</t>
  </si>
  <si>
    <t>AMBROISE LANDRY</t>
  </si>
  <si>
    <t>P039712604738C</t>
  </si>
  <si>
    <t>342953</t>
  </si>
  <si>
    <t>NKOLO MVONDO</t>
  </si>
  <si>
    <t>MARIE ARMANDE LEATITIA</t>
  </si>
  <si>
    <t>P078617975536X</t>
  </si>
  <si>
    <t>342954</t>
  </si>
  <si>
    <t>NKOLO NANGA EPSE BELALE</t>
  </si>
  <si>
    <t>P095517344743U</t>
  </si>
  <si>
    <t>342955</t>
  </si>
  <si>
    <t>NKOLO NDJI</t>
  </si>
  <si>
    <t>JEANNE PRISCA</t>
  </si>
  <si>
    <t>P078517870317B</t>
  </si>
  <si>
    <t>342956</t>
  </si>
  <si>
    <t>NKOLO NGAH</t>
  </si>
  <si>
    <t>SERGE MARTINIEN</t>
  </si>
  <si>
    <t>P058315297149E</t>
  </si>
  <si>
    <t>342957</t>
  </si>
  <si>
    <t>NKOLO NGANJO</t>
  </si>
  <si>
    <t>LYLIE</t>
  </si>
  <si>
    <t>P109217990257L</t>
  </si>
  <si>
    <t>342958</t>
  </si>
  <si>
    <t>NKOLO NGATOUNGUE SALOME</t>
  </si>
  <si>
    <t>ETS NKOLO</t>
  </si>
  <si>
    <t>P079712736083B</t>
  </si>
  <si>
    <t>TOTAL NSAZOMO</t>
  </si>
  <si>
    <t>342959</t>
  </si>
  <si>
    <t>NKOLO NGONO</t>
  </si>
  <si>
    <t>P067700404944Y</t>
  </si>
  <si>
    <t>BP 1795 YDE</t>
  </si>
  <si>
    <t>342960</t>
  </si>
  <si>
    <t>NKOLO NKODO ERIC PROSPER</t>
  </si>
  <si>
    <t>ETS NKODO &amp; COMPANY</t>
  </si>
  <si>
    <t>P128212417257Z</t>
  </si>
  <si>
    <t>342961</t>
  </si>
  <si>
    <t>NKOLO NKOLO</t>
  </si>
  <si>
    <t>DENISE OLIVIA</t>
  </si>
  <si>
    <t>P109014605574Y</t>
  </si>
  <si>
    <t>342962</t>
  </si>
  <si>
    <t>P036516648575Z</t>
  </si>
  <si>
    <t>342963</t>
  </si>
  <si>
    <t>NKOLO NKOMO</t>
  </si>
  <si>
    <t>P108818520010H</t>
  </si>
  <si>
    <t>342964</t>
  </si>
  <si>
    <t>NKOLO NKO'O ANNY THERESE</t>
  </si>
  <si>
    <t>ETS NKOLO NKO'O ANNY THERESE</t>
  </si>
  <si>
    <t>P097912672553G</t>
  </si>
  <si>
    <t>342965</t>
  </si>
  <si>
    <t>NKOLO NOUBOSSI</t>
  </si>
  <si>
    <t>BIBICHE LAURE</t>
  </si>
  <si>
    <t>P119117710393Y</t>
  </si>
  <si>
    <t>342966</t>
  </si>
  <si>
    <t>NKOLO NOUBOSSI BIBICHE</t>
  </si>
  <si>
    <t>P119112497634D</t>
  </si>
  <si>
    <t>342967</t>
  </si>
  <si>
    <t>NKOLO NTI</t>
  </si>
  <si>
    <t>YVAN ROMUALD</t>
  </si>
  <si>
    <t>P079517987707K</t>
  </si>
  <si>
    <t>342968</t>
  </si>
  <si>
    <t>NKOLO OBAM LAURENT</t>
  </si>
  <si>
    <t>(ETS LAURANA)</t>
  </si>
  <si>
    <t>P047112825487D</t>
  </si>
  <si>
    <t>342969</t>
  </si>
  <si>
    <t>NKOLO ODJAME</t>
  </si>
  <si>
    <t>P066600194994B</t>
  </si>
  <si>
    <t>342970</t>
  </si>
  <si>
    <t>NKOLO OLAMA</t>
  </si>
  <si>
    <t>BRASTINE</t>
  </si>
  <si>
    <t>P070018261991M</t>
  </si>
  <si>
    <t>342971</t>
  </si>
  <si>
    <t>NKOLO OSSOUBELLOETS</t>
  </si>
  <si>
    <t>P038812410820U</t>
  </si>
  <si>
    <t>342972</t>
  </si>
  <si>
    <t>NKOLO OVA</t>
  </si>
  <si>
    <t>P127600137098T</t>
  </si>
  <si>
    <t>342973</t>
  </si>
  <si>
    <t>NKOLO OVAMBE EPSE OBAM</t>
  </si>
  <si>
    <t>P127016296000R</t>
  </si>
  <si>
    <t>LINDJI</t>
  </si>
  <si>
    <t>342974</t>
  </si>
  <si>
    <t>NKOLO OWONA</t>
  </si>
  <si>
    <t>ALPHONSE STEVE</t>
  </si>
  <si>
    <t>P018816431453G</t>
  </si>
  <si>
    <t>342975</t>
  </si>
  <si>
    <t>NKOLO ROGER</t>
  </si>
  <si>
    <t>P018817843935S</t>
  </si>
  <si>
    <t>342976</t>
  </si>
  <si>
    <t>Nkolo Romeo</t>
  </si>
  <si>
    <t>P019617936719U</t>
  </si>
  <si>
    <t>NKOLNYADA/NKOLNYADA</t>
  </si>
  <si>
    <t>342977</t>
  </si>
  <si>
    <t>NKOLO SEBATIEN</t>
  </si>
  <si>
    <t>P026712422430M</t>
  </si>
  <si>
    <t>342978</t>
  </si>
  <si>
    <t>NKOLO SIDONIE</t>
  </si>
  <si>
    <t>P045200042668D</t>
  </si>
  <si>
    <t>342979</t>
  </si>
  <si>
    <t>Nkolo Thérèse</t>
  </si>
  <si>
    <t>P047017716629A</t>
  </si>
  <si>
    <t>342980</t>
  </si>
  <si>
    <t>NKOLO TSALA</t>
  </si>
  <si>
    <t>"ETS WITNESS EXPERT"</t>
  </si>
  <si>
    <t>P075712151304Q</t>
  </si>
  <si>
    <t>342981</t>
  </si>
  <si>
    <t>NKOLO TSANA</t>
  </si>
  <si>
    <t>P037500354136L</t>
  </si>
  <si>
    <t>342982</t>
  </si>
  <si>
    <t>NKOLO ZEH</t>
  </si>
  <si>
    <t>DENIECE VANESSA</t>
  </si>
  <si>
    <t>P108818443332M</t>
  </si>
  <si>
    <t>342983</t>
  </si>
  <si>
    <t>P108814638532W</t>
  </si>
  <si>
    <t>COMITE MISS CAMEROUN</t>
  </si>
  <si>
    <t>EKOUMDOUM LIEU DIT NGUEM</t>
  </si>
  <si>
    <t>342984</t>
  </si>
  <si>
    <t>NKOLO ZINDI JEAN BERNARD</t>
  </si>
  <si>
    <t>P122017556281Q</t>
  </si>
  <si>
    <t>342985</t>
  </si>
  <si>
    <t>NKOLO ZING.</t>
  </si>
  <si>
    <t>P047517541690L</t>
  </si>
  <si>
    <t>JET VOYAGE</t>
  </si>
  <si>
    <t>342986</t>
  </si>
  <si>
    <t>NKOLOKO NGADJUI</t>
  </si>
  <si>
    <t>FRÉDÉRIC DOUGLAS</t>
  </si>
  <si>
    <t>P058117538940H</t>
  </si>
  <si>
    <t>342987</t>
  </si>
  <si>
    <t>NKOLOMANG EPSE NDOUTOUMOU AGNESNKOL</t>
  </si>
  <si>
    <t>NKOLOMANG EPSE NDOUTOUMOU AGNES</t>
  </si>
  <si>
    <t>P016200464211Z</t>
  </si>
  <si>
    <t>FACE ENTREE ZACHMAN</t>
  </si>
  <si>
    <t>342988</t>
  </si>
  <si>
    <t>NKOLONG DIKOL JOSEPH MARTIN</t>
  </si>
  <si>
    <t>ETS NKOLONG SIMON</t>
  </si>
  <si>
    <t>P107912442927S</t>
  </si>
  <si>
    <t>342989</t>
  </si>
  <si>
    <t>DIDIER IPOUCK</t>
  </si>
  <si>
    <t>P047614661713B</t>
  </si>
  <si>
    <t>342990</t>
  </si>
  <si>
    <t>ÉTIENNE ANATOLE</t>
  </si>
  <si>
    <t>P017518165773F</t>
  </si>
  <si>
    <t>LOUM INDÉPENDANCE</t>
  </si>
  <si>
    <t>342991</t>
  </si>
  <si>
    <t>NKOM BIKAI DANIEL COLLINCENKO</t>
  </si>
  <si>
    <t>NKOM BIKAI DANIEL COLLINCE</t>
  </si>
  <si>
    <t>P048300562853J</t>
  </si>
  <si>
    <t>342992</t>
  </si>
  <si>
    <t>NKOM EPOUSE GUINTANG ASSIENE</t>
  </si>
  <si>
    <t>P118614662066E</t>
  </si>
  <si>
    <t>342993</t>
  </si>
  <si>
    <t>NKOM EPSEE BEBOURAKA</t>
  </si>
  <si>
    <t>AURORE EUNICE</t>
  </si>
  <si>
    <t>P125600087550D</t>
  </si>
  <si>
    <t>342994</t>
  </si>
  <si>
    <t>NKOM JEAN</t>
  </si>
  <si>
    <t>COLLEGE LA NOBLESSE</t>
  </si>
  <si>
    <t>M100918517592M</t>
  </si>
  <si>
    <t>342995</t>
  </si>
  <si>
    <t>NKOM MEGOUAKE</t>
  </si>
  <si>
    <t>P050018038380T</t>
  </si>
  <si>
    <t>342996</t>
  </si>
  <si>
    <t>NKOM MEGOUANE</t>
  </si>
  <si>
    <t>P050018044127N</t>
  </si>
  <si>
    <t>342997</t>
  </si>
  <si>
    <t>NKOM NGESSI</t>
  </si>
  <si>
    <t>ALBERT RODOLPHE</t>
  </si>
  <si>
    <t>P069016311382C</t>
  </si>
  <si>
    <t>PETITGARAGE</t>
  </si>
  <si>
    <t>342998</t>
  </si>
  <si>
    <t>NKOM NGOTTI</t>
  </si>
  <si>
    <t>ETIENNE ANATOLE YVES</t>
  </si>
  <si>
    <t>P068516381889J</t>
  </si>
  <si>
    <t>CIBLE RESOURCE HUMAINE</t>
  </si>
  <si>
    <t>DERNIER PORTEAU</t>
  </si>
  <si>
    <t>342999</t>
  </si>
  <si>
    <t>NKOM NTUMVI FELIX</t>
  </si>
  <si>
    <t>(K346638)</t>
  </si>
  <si>
    <t>P107816757692S</t>
  </si>
  <si>
    <t>TANSPORT, COMMERCE</t>
  </si>
  <si>
    <t>343000</t>
  </si>
  <si>
    <t>NKOM SARL</t>
  </si>
  <si>
    <t>STE NKOM SARL</t>
  </si>
  <si>
    <t>M051100041936F</t>
  </si>
  <si>
    <t>YAOUNDE/CENTRE VILLE IMMEUBLE AXA</t>
  </si>
  <si>
    <t>343001</t>
  </si>
  <si>
    <t>NKOM SIMB</t>
  </si>
  <si>
    <t>P038517082186Z</t>
  </si>
  <si>
    <t>343002</t>
  </si>
  <si>
    <t>NKOMA BELL OTTOU</t>
  </si>
  <si>
    <t>P087800165645Z</t>
  </si>
  <si>
    <t>343003</t>
  </si>
  <si>
    <t>NKOMA RENAUD</t>
  </si>
  <si>
    <t>P028812419400X</t>
  </si>
  <si>
    <t>343004</t>
  </si>
  <si>
    <t>NKOMAN KOMA NELLY HAPPY</t>
  </si>
  <si>
    <t>P047917729636Z</t>
  </si>
  <si>
    <t>343005</t>
  </si>
  <si>
    <t>NKOMANE TCHEKE</t>
  </si>
  <si>
    <t>P125716850012T</t>
  </si>
  <si>
    <t>VILLAGE LOM-EDEA</t>
  </si>
  <si>
    <t>343006</t>
  </si>
  <si>
    <t>NKOMB II AUGUSTINE D'ETE</t>
  </si>
  <si>
    <t>ETS MTI</t>
  </si>
  <si>
    <t>P119100577690P</t>
  </si>
  <si>
    <t>343007</t>
  </si>
  <si>
    <t>NKOMB LOGA</t>
  </si>
  <si>
    <t>P016614406440S</t>
  </si>
  <si>
    <t>343008</t>
  </si>
  <si>
    <t>P018512674222F</t>
  </si>
  <si>
    <t>343009</t>
  </si>
  <si>
    <t>P118918496601L</t>
  </si>
  <si>
    <t>343010</t>
  </si>
  <si>
    <t>P037417671128D</t>
  </si>
  <si>
    <t>343011</t>
  </si>
  <si>
    <t>NKOMBA EKO</t>
  </si>
  <si>
    <t>FRANCE RAISSA</t>
  </si>
  <si>
    <t>P059216411661Q</t>
  </si>
  <si>
    <t>ETUDIANTE &amp; COMMERCANTE</t>
  </si>
  <si>
    <t>343012</t>
  </si>
  <si>
    <t>NKOMBA ELEMBA</t>
  </si>
  <si>
    <t>P119317964777W</t>
  </si>
  <si>
    <t>343013</t>
  </si>
  <si>
    <t>NKOMBA ESSOUMANE</t>
  </si>
  <si>
    <t>P018518607255R</t>
  </si>
  <si>
    <t>343014</t>
  </si>
  <si>
    <t>NKOMBA FELIX DIDIER</t>
  </si>
  <si>
    <t>P122017403793Y</t>
  </si>
  <si>
    <t>343015</t>
  </si>
  <si>
    <t>ETS EBENY BUSINESS</t>
  </si>
  <si>
    <t>P086800314238M</t>
  </si>
  <si>
    <t>343016</t>
  </si>
  <si>
    <t>NKOMBA MICHEL</t>
  </si>
  <si>
    <t>P096616289676R</t>
  </si>
  <si>
    <t>343017</t>
  </si>
  <si>
    <t>NKOMBA NSAME</t>
  </si>
  <si>
    <t>P110117657935U</t>
  </si>
  <si>
    <t>PIERRE BORNO</t>
  </si>
  <si>
    <t>343018</t>
  </si>
  <si>
    <t>NKOMBA SAMUEL DIEUDONNE</t>
  </si>
  <si>
    <t>ETS PARADIS TROPICAL</t>
  </si>
  <si>
    <t>P048812244415D</t>
  </si>
  <si>
    <t>343019</t>
  </si>
  <si>
    <t>NKOMBAT</t>
  </si>
  <si>
    <t>P035716374618M</t>
  </si>
  <si>
    <t>343020</t>
  </si>
  <si>
    <t>NKOMBAT ROBERT</t>
  </si>
  <si>
    <t>P122017227434Y</t>
  </si>
  <si>
    <t>343021</t>
  </si>
  <si>
    <t>NKOMBAT WANDJI RIANA IVODIE</t>
  </si>
  <si>
    <t>ETS RIRI FASHION</t>
  </si>
  <si>
    <t>P059517504165K</t>
  </si>
  <si>
    <t>VENTE VETEMENTS ET ACCSSOIRES POUR ENFANTS</t>
  </si>
  <si>
    <t>343022</t>
  </si>
  <si>
    <t>P018918196101N</t>
  </si>
  <si>
    <t>343023</t>
  </si>
  <si>
    <t>P068417716468U</t>
  </si>
  <si>
    <t>AGENT D'APPUI</t>
  </si>
  <si>
    <t>343024</t>
  </si>
  <si>
    <t>NKOMBE EBOUE</t>
  </si>
  <si>
    <t>P029116291841L</t>
  </si>
  <si>
    <t>343025</t>
  </si>
  <si>
    <t>NKOMBE LUCIEN PATRICK</t>
  </si>
  <si>
    <t>P036818270564L</t>
  </si>
  <si>
    <t>343026</t>
  </si>
  <si>
    <t>NKOMBE MOUKOUDI</t>
  </si>
  <si>
    <t>P029317038658Q</t>
  </si>
  <si>
    <t>343027</t>
  </si>
  <si>
    <t>NKOMBECK FORZEH EPSE NGASSA</t>
  </si>
  <si>
    <t>P087316490480Y</t>
  </si>
  <si>
    <t>343028</t>
  </si>
  <si>
    <t>CYPRAIN ABONGBUH</t>
  </si>
  <si>
    <t>P048315283117Z</t>
  </si>
  <si>
    <t>MBEDE CITY</t>
  </si>
  <si>
    <t>343029</t>
  </si>
  <si>
    <t>NKOMBI ADOLPHE</t>
  </si>
  <si>
    <t>P078012261870M</t>
  </si>
  <si>
    <t>343030</t>
  </si>
  <si>
    <t>NKOMBI MBONG</t>
  </si>
  <si>
    <t>P058217558312A</t>
  </si>
  <si>
    <t>343031</t>
  </si>
  <si>
    <t>NKOMBONG PIERRE MARIE</t>
  </si>
  <si>
    <t>P036116973843P</t>
  </si>
  <si>
    <t>343032</t>
  </si>
  <si>
    <t>NKOMBOT ELAT</t>
  </si>
  <si>
    <t>P089617010879J</t>
  </si>
  <si>
    <t>343033</t>
  </si>
  <si>
    <t>NKOMBOT NGOUSSOMA BERGELINE</t>
  </si>
  <si>
    <t>P038717593781Q</t>
  </si>
  <si>
    <t>LIKOMBA - TCHOMBES QUARTER</t>
  </si>
  <si>
    <t>343034</t>
  </si>
  <si>
    <t>NKOMBOU</t>
  </si>
  <si>
    <t>P016315477308D</t>
  </si>
  <si>
    <t>343035</t>
  </si>
  <si>
    <t>P016000467358C</t>
  </si>
  <si>
    <t>343036</t>
  </si>
  <si>
    <t>P086417987723T</t>
  </si>
  <si>
    <t>343037</t>
  </si>
  <si>
    <t>P013917876090S</t>
  </si>
  <si>
    <t>343038</t>
  </si>
  <si>
    <t>NKOMBOU DJIONOU</t>
  </si>
  <si>
    <t>JEAN VALAIRE</t>
  </si>
  <si>
    <t>P067916902961C</t>
  </si>
  <si>
    <t>343039</t>
  </si>
  <si>
    <t>NKOMBOU DJIONOU JEAN VALAIRE</t>
  </si>
  <si>
    <t>P067917166857H</t>
  </si>
  <si>
    <t>343040</t>
  </si>
  <si>
    <t>NKOMBOU EPSE NGUEYONG</t>
  </si>
  <si>
    <t>P116717070886J</t>
  </si>
  <si>
    <t>343041</t>
  </si>
  <si>
    <t>NKOMBOU MAURICEETS</t>
  </si>
  <si>
    <t>ETS NKOMBOU MAURICE</t>
  </si>
  <si>
    <t>P046900043437X</t>
  </si>
  <si>
    <t>343042</t>
  </si>
  <si>
    <t>NKOMBOU NDODJANG DOMINIQUE</t>
  </si>
  <si>
    <t>"ETS NKOMBOU &amp; FILS"</t>
  </si>
  <si>
    <t>P108212703793Y</t>
  </si>
  <si>
    <t>343043</t>
  </si>
  <si>
    <t>NKOMBOU NJAMPA JOEL MICHEE</t>
  </si>
  <si>
    <t>(ETS LULI &amp; COMPAGNIES SERIF SERVICES)</t>
  </si>
  <si>
    <t>P119115193712E</t>
  </si>
  <si>
    <t>343044</t>
  </si>
  <si>
    <t>NKOMBOU YVES RODRIGUE</t>
  </si>
  <si>
    <t>P018500485937M</t>
  </si>
  <si>
    <t>343045</t>
  </si>
  <si>
    <t>GRACE FONKENG</t>
  </si>
  <si>
    <t>P069416920583U</t>
  </si>
  <si>
    <t>343046</t>
  </si>
  <si>
    <t>SABINA MENCHA</t>
  </si>
  <si>
    <t>P036112483669C</t>
  </si>
  <si>
    <t>343047</t>
  </si>
  <si>
    <t>NKOMBU FOSSOH EPSE NKENG JULIANAN</t>
  </si>
  <si>
    <t>NKOMBU FOSSOH EPSE NKENG JULIANA</t>
  </si>
  <si>
    <t>P016412491827W</t>
  </si>
  <si>
    <t>343048</t>
  </si>
  <si>
    <t>NKOMBU MEVA"A</t>
  </si>
  <si>
    <t>P109016975632K</t>
  </si>
  <si>
    <t>VENTE DES PRODUITS COSMETICS</t>
  </si>
  <si>
    <t>343049</t>
  </si>
  <si>
    <t>NKOMBUH</t>
  </si>
  <si>
    <t>ANGELINA FONGOUCK</t>
  </si>
  <si>
    <t>P047417039975D</t>
  </si>
  <si>
    <t>343050</t>
  </si>
  <si>
    <t>NKOMDAGOUA</t>
  </si>
  <si>
    <t>P097817703928S</t>
  </si>
  <si>
    <t>343051</t>
  </si>
  <si>
    <t>NKOME</t>
  </si>
  <si>
    <t>P027417599727W</t>
  </si>
  <si>
    <t>343052</t>
  </si>
  <si>
    <t>THOMAS NJUMBE</t>
  </si>
  <si>
    <t>P015000029545T</t>
  </si>
  <si>
    <t>SAVE OF FERMETED D.</t>
  </si>
  <si>
    <t>343053</t>
  </si>
  <si>
    <t>NKOME GBETNKOME</t>
  </si>
  <si>
    <t>P108916342217J</t>
  </si>
  <si>
    <t>343054</t>
  </si>
  <si>
    <t>NKOMEDIO AYANGMA</t>
  </si>
  <si>
    <t>P018917493916H</t>
  </si>
  <si>
    <t>698436019</t>
  </si>
  <si>
    <t>343055</t>
  </si>
  <si>
    <t>NKOMEDO</t>
  </si>
  <si>
    <t>P057900461268L</t>
  </si>
  <si>
    <t>343056</t>
  </si>
  <si>
    <t>NKOMESSILA Anicet</t>
  </si>
  <si>
    <t>P036412435693L</t>
  </si>
  <si>
    <t>343057</t>
  </si>
  <si>
    <t>NKOMETOU FISHING AND AGRICULTURAL COMPAGNY SARL</t>
  </si>
  <si>
    <t>M082517994810L</t>
  </si>
  <si>
    <t>343058</t>
  </si>
  <si>
    <t>NKOMGA</t>
  </si>
  <si>
    <t>P038118068407M</t>
  </si>
  <si>
    <t>343059</t>
  </si>
  <si>
    <t>NKOMGA NGOUEZE</t>
  </si>
  <si>
    <t>STEVE ARNAULD</t>
  </si>
  <si>
    <t>P038116060279K</t>
  </si>
  <si>
    <t>343060</t>
  </si>
  <si>
    <t>NKOMGANG EPSE TCHAPDJI</t>
  </si>
  <si>
    <t>ODILE (ETS NKOMGANG TCHAPDJI)</t>
  </si>
  <si>
    <t>P065416396687Q</t>
  </si>
  <si>
    <t>343061</t>
  </si>
  <si>
    <t>Nkomglah</t>
  </si>
  <si>
    <t>Kelly Ndzebelei</t>
  </si>
  <si>
    <t>P059717791391W</t>
  </si>
  <si>
    <t>343062</t>
  </si>
  <si>
    <t>NKOMGUEP</t>
  </si>
  <si>
    <t>ARISTIDE SORELLE</t>
  </si>
  <si>
    <t>P102218489239X</t>
  </si>
  <si>
    <t>343063</t>
  </si>
  <si>
    <t>NKOMI KONDA</t>
  </si>
  <si>
    <t>P017118025698Z</t>
  </si>
  <si>
    <t>343064</t>
  </si>
  <si>
    <t>NKOMI NJAPA EPSE KOUENDJOU</t>
  </si>
  <si>
    <t>P058617688464W</t>
  </si>
  <si>
    <t>343065</t>
  </si>
  <si>
    <t>NKOMIDIO SEKE</t>
  </si>
  <si>
    <t>P107300232269T</t>
  </si>
  <si>
    <t>343066</t>
  </si>
  <si>
    <t>NKOMIH LINUS CHEFOR</t>
  </si>
  <si>
    <t>P017316655923G</t>
  </si>
  <si>
    <t>343067</t>
  </si>
  <si>
    <t>NKOMIH NKE</t>
  </si>
  <si>
    <t>P017316073671C</t>
  </si>
  <si>
    <t>343068</t>
  </si>
  <si>
    <t>NKOMJO</t>
  </si>
  <si>
    <t>P068300525037T</t>
  </si>
  <si>
    <t>343069</t>
  </si>
  <si>
    <t>NKOMME MOHAMED</t>
  </si>
  <si>
    <t>P108817995320U</t>
  </si>
  <si>
    <t>343070</t>
  </si>
  <si>
    <t>NKOMNE NGUESSON EPSE SAMI</t>
  </si>
  <si>
    <t>P078618001592N</t>
  </si>
  <si>
    <t>343071</t>
  </si>
  <si>
    <t>NKOMNE NINGHA</t>
  </si>
  <si>
    <t>P119217863291F</t>
  </si>
  <si>
    <t>343072</t>
  </si>
  <si>
    <t>BASILE RENE</t>
  </si>
  <si>
    <t>P127218198508T</t>
  </si>
  <si>
    <t>343073</t>
  </si>
  <si>
    <t>P086318079989F</t>
  </si>
  <si>
    <t>343074</t>
  </si>
  <si>
    <t>JAMES RODRIGUE</t>
  </si>
  <si>
    <t>P089418379852U</t>
  </si>
  <si>
    <t>343075</t>
  </si>
  <si>
    <t>LAURENT GUY BERTRAND</t>
  </si>
  <si>
    <t>P108712728986U</t>
  </si>
  <si>
    <t>343076</t>
  </si>
  <si>
    <t>Nkomo</t>
  </si>
  <si>
    <t>Viny</t>
  </si>
  <si>
    <t>P060017744539R</t>
  </si>
  <si>
    <t>343077</t>
  </si>
  <si>
    <t>NKOMO ANNE (ETS ALPHA SERVICES)</t>
  </si>
  <si>
    <t>P026517460444F</t>
  </si>
  <si>
    <t>343078</t>
  </si>
  <si>
    <t>NKOMO BRIGITTE SOLANGE</t>
  </si>
  <si>
    <t>P058417969503K</t>
  </si>
  <si>
    <t>343079</t>
  </si>
  <si>
    <t>P058417970122H</t>
  </si>
  <si>
    <t>343080</t>
  </si>
  <si>
    <t>NKOMO EKAE</t>
  </si>
  <si>
    <t>DENIS(ETS NKOMO CENTER)</t>
  </si>
  <si>
    <t>P107700393533H</t>
  </si>
  <si>
    <t>343081</t>
  </si>
  <si>
    <t>NKOMO ENTERTAINMENT SARL</t>
  </si>
  <si>
    <t>M092217639962B</t>
  </si>
  <si>
    <t>343082</t>
  </si>
  <si>
    <t>NKOMO MBESSA</t>
  </si>
  <si>
    <t>P017016375426M</t>
  </si>
  <si>
    <t>343083</t>
  </si>
  <si>
    <t>NKOMO MEYOMESSE EPOUSE MINLO</t>
  </si>
  <si>
    <t>P015415414982G</t>
  </si>
  <si>
    <t>343084</t>
  </si>
  <si>
    <t>NKOMO MEYOMESSE EPSE MINLO</t>
  </si>
  <si>
    <t>ETS NKOMO MEYOMESSE EPSE MINLO</t>
  </si>
  <si>
    <t>P015412503854S</t>
  </si>
  <si>
    <t>343085</t>
  </si>
  <si>
    <t>NKOMO MVONDO SOLEMON</t>
  </si>
  <si>
    <t>P065717063183J</t>
  </si>
  <si>
    <t>343086</t>
  </si>
  <si>
    <t>NKOMO NKOMO</t>
  </si>
  <si>
    <t>P017812671241N</t>
  </si>
  <si>
    <t>343087</t>
  </si>
  <si>
    <t>NKOMO ONANA</t>
  </si>
  <si>
    <t>P077012269714C</t>
  </si>
  <si>
    <t>343088</t>
  </si>
  <si>
    <t>NKOMO SOUA MERLIN</t>
  </si>
  <si>
    <t>ETS CLEVER SERVICES</t>
  </si>
  <si>
    <t>P098712481587U</t>
  </si>
  <si>
    <t>EBOLOWA ANGALE</t>
  </si>
  <si>
    <t>343089</t>
  </si>
  <si>
    <t>NKOMO TINA Félicité</t>
  </si>
  <si>
    <t>Chez Félé</t>
  </si>
  <si>
    <t>P086300200048G</t>
  </si>
  <si>
    <t>derrière globus</t>
  </si>
  <si>
    <t>343090</t>
  </si>
  <si>
    <t>NKOMOM NKOMOM</t>
  </si>
  <si>
    <t>P038515260411J</t>
  </si>
  <si>
    <t>343091</t>
  </si>
  <si>
    <t>NKOMTCHEU</t>
  </si>
  <si>
    <t>ELVIS BRANDT</t>
  </si>
  <si>
    <t>P038918052031L</t>
  </si>
  <si>
    <t>343092</t>
  </si>
  <si>
    <t>NKOMY</t>
  </si>
  <si>
    <t>P038815400057Z</t>
  </si>
  <si>
    <t>TALLA - CARREFOUR PICARD</t>
  </si>
  <si>
    <t>343093</t>
  </si>
  <si>
    <t>NKOMY MAHOULA</t>
  </si>
  <si>
    <t>P078612726469E</t>
  </si>
  <si>
    <t>343094</t>
  </si>
  <si>
    <t>NKON</t>
  </si>
  <si>
    <t>LILIAN ANYEK</t>
  </si>
  <si>
    <t>P038817651568F</t>
  </si>
  <si>
    <t>343095</t>
  </si>
  <si>
    <t>NKON AFIAB</t>
  </si>
  <si>
    <t>PAULE PRISCILLE</t>
  </si>
  <si>
    <t>P128718025711D</t>
  </si>
  <si>
    <t>343096</t>
  </si>
  <si>
    <t>NKON AFIAB PAULE PRICILLE</t>
  </si>
  <si>
    <t>P128718066931L</t>
  </si>
  <si>
    <t>343097</t>
  </si>
  <si>
    <t>NKON FRANCOIS ACHILLEN</t>
  </si>
  <si>
    <t>NKON FRANCOIS ACHILLE</t>
  </si>
  <si>
    <t>P057400477364J</t>
  </si>
  <si>
    <t>343098</t>
  </si>
  <si>
    <t>NKONA</t>
  </si>
  <si>
    <t>LOVELINE NCHENCHU</t>
  </si>
  <si>
    <t>P048816879115H</t>
  </si>
  <si>
    <t>343099</t>
  </si>
  <si>
    <t>NKONA CYNTHIA MBOYU</t>
  </si>
  <si>
    <t>P039817288214F</t>
  </si>
  <si>
    <t>343100</t>
  </si>
  <si>
    <t>NKONA ELVIS AFOR</t>
  </si>
  <si>
    <t>P118617450493A</t>
  </si>
  <si>
    <t>343101</t>
  </si>
  <si>
    <t>NKONABANG TIGNA</t>
  </si>
  <si>
    <t>BRICETTE SOLANGE</t>
  </si>
  <si>
    <t>P047416251675M</t>
  </si>
  <si>
    <t>343102</t>
  </si>
  <si>
    <t>NKONANG NODEM</t>
  </si>
  <si>
    <t>P069317391855T</t>
  </si>
  <si>
    <t>343103</t>
  </si>
  <si>
    <t>NKONAPOH</t>
  </si>
  <si>
    <t>CHRISTIAN KIKWINNOH</t>
  </si>
  <si>
    <t>P037817309250B</t>
  </si>
  <si>
    <t>343104</t>
  </si>
  <si>
    <t>NKONAWA TATOU EPSE FEUMATIO</t>
  </si>
  <si>
    <t>P048017777976D</t>
  </si>
  <si>
    <t>343105</t>
  </si>
  <si>
    <t>NKONBU REGINA</t>
  </si>
  <si>
    <t>P036412332042B</t>
  </si>
  <si>
    <t>343106</t>
  </si>
  <si>
    <t>NKONCHECHOU TCHOUMBOU</t>
  </si>
  <si>
    <t>CYR</t>
  </si>
  <si>
    <t>P037118073981N</t>
  </si>
  <si>
    <t>343107</t>
  </si>
  <si>
    <t>NKONCHIE FEM</t>
  </si>
  <si>
    <t>ARMEL DUMAS</t>
  </si>
  <si>
    <t>P129017658854M</t>
  </si>
  <si>
    <t>343108</t>
  </si>
  <si>
    <t>P069016630768W</t>
  </si>
  <si>
    <t>ENTRÉE ORPHELINS</t>
  </si>
  <si>
    <t>343109</t>
  </si>
  <si>
    <t>NKONDA  ESSAMA ARSÈNE  BONIFACE</t>
  </si>
  <si>
    <t>P046817760186L</t>
  </si>
  <si>
    <t>343110</t>
  </si>
  <si>
    <t>NKONDA ABENA FLORA MERCIEL</t>
  </si>
  <si>
    <t>GLOBALTECH-NF</t>
  </si>
  <si>
    <t>P108017591229F</t>
  </si>
  <si>
    <t>BÂ 14528 YAOUNDE</t>
  </si>
  <si>
    <t>343111</t>
  </si>
  <si>
    <t>NKONDA BERNARD</t>
  </si>
  <si>
    <t>ETS NKONDA</t>
  </si>
  <si>
    <t>P036700450352N</t>
  </si>
  <si>
    <t>343112</t>
  </si>
  <si>
    <t>NKONDA BERNARD DUCLAIR</t>
  </si>
  <si>
    <t>P036717684475M</t>
  </si>
  <si>
    <t>343113</t>
  </si>
  <si>
    <t>NKONDA ELOUMA</t>
  </si>
  <si>
    <t>P018317039923Y</t>
  </si>
  <si>
    <t>343114</t>
  </si>
  <si>
    <t>NKONDA GEORGES AKO</t>
  </si>
  <si>
    <t>P016300023522D</t>
  </si>
  <si>
    <t>343115</t>
  </si>
  <si>
    <t>NKONDA NDOYOU</t>
  </si>
  <si>
    <t>P098012520292Q</t>
  </si>
  <si>
    <t>343116</t>
  </si>
  <si>
    <t>NKONDA ONDOUA</t>
  </si>
  <si>
    <t>P089717644182P</t>
  </si>
  <si>
    <t>343117</t>
  </si>
  <si>
    <t>NKONDA ROBERT AOUT</t>
  </si>
  <si>
    <t>ETS AOUT ROBERT</t>
  </si>
  <si>
    <t>P086400024021J</t>
  </si>
  <si>
    <t>CABINET CONSEIL CECOFI</t>
  </si>
  <si>
    <t>343118</t>
  </si>
  <si>
    <t>NKONDAWOUO</t>
  </si>
  <si>
    <t>P119317634036G</t>
  </si>
  <si>
    <t>343119</t>
  </si>
  <si>
    <t>NKONDE NGOUASSE</t>
  </si>
  <si>
    <t>P029217153457Z</t>
  </si>
  <si>
    <t>343120</t>
  </si>
  <si>
    <t>CELESTINE (SEA SITE VENTURE)</t>
  </si>
  <si>
    <t>P017416053869H</t>
  </si>
  <si>
    <t>343121</t>
  </si>
  <si>
    <t>NKONDENG</t>
  </si>
  <si>
    <t>RICHARD DANIEL</t>
  </si>
  <si>
    <t>P067914334461P</t>
  </si>
  <si>
    <t>343122</t>
  </si>
  <si>
    <t>NKONDENG EPSE ENYEGUE ADA</t>
  </si>
  <si>
    <t>P015815996715B</t>
  </si>
  <si>
    <t>CARREFOUR SAKAFOM</t>
  </si>
  <si>
    <t>343123</t>
  </si>
  <si>
    <t>NKONDIKENE NKARI</t>
  </si>
  <si>
    <t>P107818413566E</t>
  </si>
  <si>
    <t>FORMATEUR TECHNIQUE</t>
  </si>
  <si>
    <t>343124</t>
  </si>
  <si>
    <t>NKONDJA</t>
  </si>
  <si>
    <t>JUNIOR ROSERI</t>
  </si>
  <si>
    <t>P068612585753D</t>
  </si>
  <si>
    <t>343125</t>
  </si>
  <si>
    <t>NATHALIE PULCHERIE</t>
  </si>
  <si>
    <t>P066515389267W</t>
  </si>
  <si>
    <t>343126</t>
  </si>
  <si>
    <t>NKONDJE ALAIN JULES</t>
  </si>
  <si>
    <t>ETS BOULANGERIE DE LA CITE</t>
  </si>
  <si>
    <t>P027300462923Q</t>
  </si>
  <si>
    <t>DOUALA/CITE SIC DERRIERE LE MARCHE</t>
  </si>
  <si>
    <t>343127</t>
  </si>
  <si>
    <t>NKONDJI EPOUSE EWOUGWO</t>
  </si>
  <si>
    <t>EWOUGWO YVONNE</t>
  </si>
  <si>
    <t>P017617691206Y</t>
  </si>
  <si>
    <t>343128</t>
  </si>
  <si>
    <t>NKONDJI EPSE EWOUGWO</t>
  </si>
  <si>
    <t>P017617736796W</t>
  </si>
  <si>
    <t>343129</t>
  </si>
  <si>
    <t>NKONDJIO KETCHEMEN EPSE DOUNGOUA GAELLE</t>
  </si>
  <si>
    <t>P122016008108W</t>
  </si>
  <si>
    <t>343130</t>
  </si>
  <si>
    <t>NKONDJO MBANDJO</t>
  </si>
  <si>
    <t>Nelly Constantine</t>
  </si>
  <si>
    <t>P038517700629C</t>
  </si>
  <si>
    <t>343131</t>
  </si>
  <si>
    <t>NKONDJO NDEMBA CLAUDE WILFRIED</t>
  </si>
  <si>
    <t>ETS NDEMBA ET FILS</t>
  </si>
  <si>
    <t>P061817512849S</t>
  </si>
  <si>
    <t>343132</t>
  </si>
  <si>
    <t>P088218230071K</t>
  </si>
  <si>
    <t>343133</t>
  </si>
  <si>
    <t>JOSEE GRACE</t>
  </si>
  <si>
    <t>P029614956210H</t>
  </si>
  <si>
    <t>343134</t>
  </si>
  <si>
    <t>NKONDJOCK BASILE JANVIER</t>
  </si>
  <si>
    <t>ETS X-CLASS SHOW ROOM</t>
  </si>
  <si>
    <t>P015512483743A</t>
  </si>
  <si>
    <t>343135</t>
  </si>
  <si>
    <t>NKONDJOU NAMEKONG</t>
  </si>
  <si>
    <t>CHISLAIN</t>
  </si>
  <si>
    <t>P109315980975B</t>
  </si>
  <si>
    <t>STATION SERVIS</t>
  </si>
  <si>
    <t>343136</t>
  </si>
  <si>
    <t>NKONDJOU TSAPI</t>
  </si>
  <si>
    <t>MALICK STEVE</t>
  </si>
  <si>
    <t>P018917755489H</t>
  </si>
  <si>
    <t>343137</t>
  </si>
  <si>
    <t>NKONDJUBE ANGELE</t>
  </si>
  <si>
    <t>P057012519486E</t>
  </si>
  <si>
    <t>STAND N°154</t>
  </si>
  <si>
    <t>343138</t>
  </si>
  <si>
    <t>P025418534463Q</t>
  </si>
  <si>
    <t>343139</t>
  </si>
  <si>
    <t>NKONDO BIKEK</t>
  </si>
  <si>
    <t>P087716497056K</t>
  </si>
  <si>
    <t>651296270</t>
  </si>
  <si>
    <t>343140</t>
  </si>
  <si>
    <t>NKONDO EBIANG</t>
  </si>
  <si>
    <t>P037415707685L</t>
  </si>
  <si>
    <t>343141</t>
  </si>
  <si>
    <t>NKONDO MANGAN</t>
  </si>
  <si>
    <t>P099815287466T</t>
  </si>
  <si>
    <t>343142</t>
  </si>
  <si>
    <t>NKONDO MANGOLO EPSEE MBITOCK</t>
  </si>
  <si>
    <t>VIRGINIE (MVTP)</t>
  </si>
  <si>
    <t>P107200395623M</t>
  </si>
  <si>
    <t>PRESTATION DE SERVICES-TP</t>
  </si>
  <si>
    <t>343143</t>
  </si>
  <si>
    <t>NKONDO TIENGA épouse NGUEDEU</t>
  </si>
  <si>
    <t>P067417792894J</t>
  </si>
  <si>
    <t>343144</t>
  </si>
  <si>
    <t>NKONDOCK</t>
  </si>
  <si>
    <t>P037800233570J</t>
  </si>
  <si>
    <t>343145</t>
  </si>
  <si>
    <t>PAUL KEVIN ( ETS MENZAH GENERAL BUSINESS ' MGB "</t>
  </si>
  <si>
    <t>P028917272390A</t>
  </si>
  <si>
    <t>RUE BUREAU TRANSPORT</t>
  </si>
  <si>
    <t>343146</t>
  </si>
  <si>
    <t>NKONDOCK GEORGES DAMIEN</t>
  </si>
  <si>
    <t>"ETS PRESCO"</t>
  </si>
  <si>
    <t>P079018432636E</t>
  </si>
  <si>
    <t>343147</t>
  </si>
  <si>
    <t>NKONDOCK MI BAHANAG NICOLAS</t>
  </si>
  <si>
    <t>P099112696658Z</t>
  </si>
  <si>
    <t>343148</t>
  </si>
  <si>
    <t>NKONDOG HIOTOT AMBROISEN</t>
  </si>
  <si>
    <t>NKONDOG HIOTOT AMBROISE</t>
  </si>
  <si>
    <t>P078812524703D</t>
  </si>
  <si>
    <t>343149</t>
  </si>
  <si>
    <t>NKONDOG SIMON PIERRE</t>
  </si>
  <si>
    <t>ETS KASCY</t>
  </si>
  <si>
    <t>P036412374647A</t>
  </si>
  <si>
    <t>343150</t>
  </si>
  <si>
    <t>NKONDOU RIGOBERT</t>
  </si>
  <si>
    <t>P122017635079D</t>
  </si>
  <si>
    <t>343151</t>
  </si>
  <si>
    <t>NKONE</t>
  </si>
  <si>
    <t>ABIATOU</t>
  </si>
  <si>
    <t>P110017816279Q</t>
  </si>
  <si>
    <t>343152</t>
  </si>
  <si>
    <t>P048916381444N</t>
  </si>
  <si>
    <t>343153</t>
  </si>
  <si>
    <t>NKONE AKAM</t>
  </si>
  <si>
    <t>P118016585195S</t>
  </si>
  <si>
    <t>343154</t>
  </si>
  <si>
    <t>NKONFFO</t>
  </si>
  <si>
    <t>P017812576847B</t>
  </si>
  <si>
    <t>PATISSERIE ALIMENTATION</t>
  </si>
  <si>
    <t>343155</t>
  </si>
  <si>
    <t>NKONFFO BILI</t>
  </si>
  <si>
    <t>P078914950809Y</t>
  </si>
  <si>
    <t>343156</t>
  </si>
  <si>
    <t>NKONFO</t>
  </si>
  <si>
    <t>P128317683300E</t>
  </si>
  <si>
    <t>343157</t>
  </si>
  <si>
    <t>NKONFO PEFOUHO</t>
  </si>
  <si>
    <t>NELLY CHANELLE</t>
  </si>
  <si>
    <t>P080117857818W</t>
  </si>
  <si>
    <t>343158</t>
  </si>
  <si>
    <t>NKONFOR</t>
  </si>
  <si>
    <t>MOSES NYAWOUSE</t>
  </si>
  <si>
    <t>P068818544528K</t>
  </si>
  <si>
    <t>343159</t>
  </si>
  <si>
    <t>Nkong</t>
  </si>
  <si>
    <t>Aloys Ferdinand</t>
  </si>
  <si>
    <t>P057517768689T</t>
  </si>
  <si>
    <t>343160</t>
  </si>
  <si>
    <t>FAITH FULNESS</t>
  </si>
  <si>
    <t>P060617786605M</t>
  </si>
  <si>
    <t>343161</t>
  </si>
  <si>
    <t>MARTIAL DESIRE</t>
  </si>
  <si>
    <t>P049117003800K</t>
  </si>
  <si>
    <t>343162</t>
  </si>
  <si>
    <t>PRISCILIA NZELLE</t>
  </si>
  <si>
    <t>P069217572310U</t>
  </si>
  <si>
    <t>343163</t>
  </si>
  <si>
    <t>RAPHAËL.</t>
  </si>
  <si>
    <t>P067917170439Q</t>
  </si>
  <si>
    <t>343164</t>
  </si>
  <si>
    <t>NKONG - LAH SARL</t>
  </si>
  <si>
    <t>KL SARL</t>
  </si>
  <si>
    <t>M042217218878M</t>
  </si>
  <si>
    <t>343165</t>
  </si>
  <si>
    <t>NKONG GERMAINE</t>
  </si>
  <si>
    <t>( ETS ANASTASIA GIB )</t>
  </si>
  <si>
    <t>P097613297156B</t>
  </si>
  <si>
    <t>343166</t>
  </si>
  <si>
    <t>NKONG HILL TOP ASSOCIATION FOR DEVPT</t>
  </si>
  <si>
    <t>(NADEV)</t>
  </si>
  <si>
    <t>M129600047784N</t>
  </si>
  <si>
    <t>343167</t>
  </si>
  <si>
    <t>NKONG KAMWE</t>
  </si>
  <si>
    <t>P077616724896R</t>
  </si>
  <si>
    <t>343168</t>
  </si>
  <si>
    <t>NKONG MAKOGE WILFREDN</t>
  </si>
  <si>
    <t>NKONG MAKOGE WILFRED</t>
  </si>
  <si>
    <t>P116112720261K</t>
  </si>
  <si>
    <t>343169</t>
  </si>
  <si>
    <t>NKONG MARIUS AUGUSTE</t>
  </si>
  <si>
    <t>'' ETS LEGACY ''</t>
  </si>
  <si>
    <t>P048316988647C</t>
  </si>
  <si>
    <t>PRESTATIONS DE SERVICES - COMMERCE GENERAL - ASSAINISSEMENT</t>
  </si>
  <si>
    <t>343170</t>
  </si>
  <si>
    <t>NKONG MARTIAL DESIRE</t>
  </si>
  <si>
    <t>"ETS DR CONSULTING GLOBAL SERVICES"</t>
  </si>
  <si>
    <t>P049117857948H</t>
  </si>
  <si>
    <t>343171</t>
  </si>
  <si>
    <t>NKONG NJOCK VINCENT</t>
  </si>
  <si>
    <t>P122017463388K</t>
  </si>
  <si>
    <t>343172</t>
  </si>
  <si>
    <t>NKONG RAPHAEL</t>
  </si>
  <si>
    <t>P067912566996L</t>
  </si>
  <si>
    <t>343173</t>
  </si>
  <si>
    <t>NKONG YOLANDE ALIMETOU</t>
  </si>
  <si>
    <t>P018812352210X</t>
  </si>
  <si>
    <t>343174</t>
  </si>
  <si>
    <t>CASIMIR REMY</t>
  </si>
  <si>
    <t>P036616362441G</t>
  </si>
  <si>
    <t>343175</t>
  </si>
  <si>
    <t>P078417897556F</t>
  </si>
  <si>
    <t>343176</t>
  </si>
  <si>
    <t>P047016275111R</t>
  </si>
  <si>
    <t>343177</t>
  </si>
  <si>
    <t>P097015093901G</t>
  </si>
  <si>
    <t>343178</t>
  </si>
  <si>
    <t>NKONGA FOKAM</t>
  </si>
  <si>
    <t>YANNICK NOEL</t>
  </si>
  <si>
    <t>P028312523192J</t>
  </si>
  <si>
    <t>343179</t>
  </si>
  <si>
    <t>NKONGA KPWONG EPSE MABENG</t>
  </si>
  <si>
    <t>GISELE CAROLE</t>
  </si>
  <si>
    <t>P078117360336F</t>
  </si>
  <si>
    <t>343180</t>
  </si>
  <si>
    <t>Nkonga Mabou</t>
  </si>
  <si>
    <t>P038917754197U</t>
  </si>
  <si>
    <t>343181</t>
  </si>
  <si>
    <t>NKONGA MERLIN CALICENKON</t>
  </si>
  <si>
    <t>NKONGA MERLIN CALICE</t>
  </si>
  <si>
    <t>P018512329016Z</t>
  </si>
  <si>
    <t>343182</t>
  </si>
  <si>
    <t>NKONGA PATITE</t>
  </si>
  <si>
    <t>P017912579171K</t>
  </si>
  <si>
    <t>343183</t>
  </si>
  <si>
    <t>NKONGA TADJUIDE</t>
  </si>
  <si>
    <t>P089718527434F</t>
  </si>
  <si>
    <t>343184</t>
  </si>
  <si>
    <t>P016314416041A</t>
  </si>
  <si>
    <t>343185</t>
  </si>
  <si>
    <t>NKONGAM EPSE NFORMI</t>
  </si>
  <si>
    <t>P015516699689B</t>
  </si>
  <si>
    <t>343186</t>
  </si>
  <si>
    <t>NKONGANYI</t>
  </si>
  <si>
    <t>P066112418325R</t>
  </si>
  <si>
    <t>343187</t>
  </si>
  <si>
    <t>NKONGANYI CELINE</t>
  </si>
  <si>
    <t>P117417348952P</t>
  </si>
  <si>
    <t>343188</t>
  </si>
  <si>
    <t>P069018076550Y</t>
  </si>
  <si>
    <t>343189</t>
  </si>
  <si>
    <t>NKONGAWOH</t>
  </si>
  <si>
    <t>P039317791553R</t>
  </si>
  <si>
    <t>343190</t>
  </si>
  <si>
    <t>NKONGBAN</t>
  </si>
  <si>
    <t>JOHN CHE</t>
  </si>
  <si>
    <t>P096612284565W</t>
  </si>
  <si>
    <t>343191</t>
  </si>
  <si>
    <t>NKONGBANG NAAH JOSEPH</t>
  </si>
  <si>
    <t>P038417175252D</t>
  </si>
  <si>
    <t>343192</t>
  </si>
  <si>
    <t>NKONGDANG MBOUTOU</t>
  </si>
  <si>
    <t>ANGELINE NAWEL</t>
  </si>
  <si>
    <t>P068917987710Y</t>
  </si>
  <si>
    <t>343193</t>
  </si>
  <si>
    <t>NKONGFOR PRUDENCIA</t>
  </si>
  <si>
    <t>P117216187887S</t>
  </si>
  <si>
    <t>343194</t>
  </si>
  <si>
    <t>NKONGHA</t>
  </si>
  <si>
    <t>ROMARIC BIDIAS</t>
  </si>
  <si>
    <t>P019717915361J</t>
  </si>
  <si>
    <t>343195</t>
  </si>
  <si>
    <t>ANDREAS ENOW</t>
  </si>
  <si>
    <t>P118415415054K</t>
  </si>
  <si>
    <t>343196</t>
  </si>
  <si>
    <t>BERNARD OBEN</t>
  </si>
  <si>
    <t>P067718051660T</t>
  </si>
  <si>
    <t>343197</t>
  </si>
  <si>
    <t>BRIDGET EKIKO</t>
  </si>
  <si>
    <t>P069115988458N</t>
  </si>
  <si>
    <t>343198</t>
  </si>
  <si>
    <t>CHARLES EYONG</t>
  </si>
  <si>
    <t>P037517678196N</t>
  </si>
  <si>
    <t>343199</t>
  </si>
  <si>
    <t>P128918500956P</t>
  </si>
  <si>
    <t>343200</t>
  </si>
  <si>
    <t>P118017053049F</t>
  </si>
  <si>
    <t>CARREFOUR NDOGMBE</t>
  </si>
  <si>
    <t>343201</t>
  </si>
  <si>
    <t>FRIDA TONG</t>
  </si>
  <si>
    <t>P118718452499G</t>
  </si>
  <si>
    <t>MANYEMEN NGUTI</t>
  </si>
  <si>
    <t>343202</t>
  </si>
  <si>
    <t>IRENE BATUO</t>
  </si>
  <si>
    <t>P128716392783U</t>
  </si>
  <si>
    <t>343203</t>
  </si>
  <si>
    <t>JUDE TABE</t>
  </si>
  <si>
    <t>P128917879806P</t>
  </si>
  <si>
    <t>343204</t>
  </si>
  <si>
    <t>MARCELLIN ENEKE</t>
  </si>
  <si>
    <t>P108717733482W</t>
  </si>
  <si>
    <t>343205</t>
  </si>
  <si>
    <t>MCLUCIA MBENG</t>
  </si>
  <si>
    <t>P029916842994A</t>
  </si>
  <si>
    <t>MAYOR'S STREET MOLYKO</t>
  </si>
  <si>
    <t>343206</t>
  </si>
  <si>
    <t>P019117528904B</t>
  </si>
  <si>
    <t>343207</t>
  </si>
  <si>
    <t>PETER NCHONG</t>
  </si>
  <si>
    <t>P098918326702T</t>
  </si>
  <si>
    <t>343208</t>
  </si>
  <si>
    <t>SCOTT TAKANG</t>
  </si>
  <si>
    <t>P108416856785L</t>
  </si>
  <si>
    <t>343209</t>
  </si>
  <si>
    <t>SERAH MANYI</t>
  </si>
  <si>
    <t>P016018326707E</t>
  </si>
  <si>
    <t>343210</t>
  </si>
  <si>
    <t>Nkongho</t>
  </si>
  <si>
    <t>Sophie NTE-anoko</t>
  </si>
  <si>
    <t>P108117701832R</t>
  </si>
  <si>
    <t>343211</t>
  </si>
  <si>
    <t>NKONGHO ADDISON MBOH</t>
  </si>
  <si>
    <t>P076812941382U</t>
  </si>
  <si>
    <t>343212</t>
  </si>
  <si>
    <t>NKONGHO AKEM.</t>
  </si>
  <si>
    <t>(ETS AKEM SHOPPING)</t>
  </si>
  <si>
    <t>P068317783530R</t>
  </si>
  <si>
    <t>343213</t>
  </si>
  <si>
    <t>NKONGHO ALICE</t>
  </si>
  <si>
    <t>P116916947536A</t>
  </si>
  <si>
    <t>343214</t>
  </si>
  <si>
    <t>NKONGHO AYAMOH AGBOR</t>
  </si>
  <si>
    <t>RALF</t>
  </si>
  <si>
    <t>P018718084073L</t>
  </si>
  <si>
    <t>343215</t>
  </si>
  <si>
    <t>NKONGHO AYUK JULIUS</t>
  </si>
  <si>
    <t>( GLOBAL CARE OCCUPATION MEDICINE CLINIC )</t>
  </si>
  <si>
    <t>P056615067668B</t>
  </si>
  <si>
    <t>343216</t>
  </si>
  <si>
    <t>NKONGHO BRIDGET EKIKO</t>
  </si>
  <si>
    <t>P069117857532X</t>
  </si>
  <si>
    <t>343217</t>
  </si>
  <si>
    <t>NKONGHO BRUNHILDE MBANGO</t>
  </si>
  <si>
    <t>P088816658842W</t>
  </si>
  <si>
    <t>343218</t>
  </si>
  <si>
    <t>NKONGHO CHRISTINA NDIP</t>
  </si>
  <si>
    <t>(N.C.N)</t>
  </si>
  <si>
    <t>P097117957800X</t>
  </si>
  <si>
    <t>343219</t>
  </si>
  <si>
    <t>NKONGHO CYNTHIA OROK</t>
  </si>
  <si>
    <t>P118816628169C</t>
  </si>
  <si>
    <t>343220</t>
  </si>
  <si>
    <t>NKONGHO ELVIS EBAI</t>
  </si>
  <si>
    <t>(ELVIS AUTO &amp; SPARE SARL)</t>
  </si>
  <si>
    <t>P118214956920P</t>
  </si>
  <si>
    <t>343221</t>
  </si>
  <si>
    <t>NKONGHO EPSE TAMEN</t>
  </si>
  <si>
    <t>MARGARET NAHA</t>
  </si>
  <si>
    <t>P038816407364U</t>
  </si>
  <si>
    <t>343222</t>
  </si>
  <si>
    <t>NKONGHO ETCHU</t>
  </si>
  <si>
    <t>HELEN TAMBE</t>
  </si>
  <si>
    <t>P039317735606E</t>
  </si>
  <si>
    <t>343223</t>
  </si>
  <si>
    <t>NKONGHO FRIDA AGBOR</t>
  </si>
  <si>
    <t>P038717807150D</t>
  </si>
  <si>
    <t>343224</t>
  </si>
  <si>
    <t>NKONGHO FRIDA EGBEYAH</t>
  </si>
  <si>
    <t>P118216579642A</t>
  </si>
  <si>
    <t>343225</t>
  </si>
  <si>
    <t>NKONGHO JACKSON BATE</t>
  </si>
  <si>
    <t>P098618473091Y</t>
  </si>
  <si>
    <t>UNTARRED</t>
  </si>
  <si>
    <t>343226</t>
  </si>
  <si>
    <t>NKONGHO JACOB EBEN</t>
  </si>
  <si>
    <t>P064400179076A</t>
  </si>
  <si>
    <t>343227</t>
  </si>
  <si>
    <t>NKONGHO JOSEPH BESSONG</t>
  </si>
  <si>
    <t>P078814960032Z</t>
  </si>
  <si>
    <t>343228</t>
  </si>
  <si>
    <t>Nkongho Kingsley</t>
  </si>
  <si>
    <t>Beteck</t>
  </si>
  <si>
    <t>P088217858619E</t>
  </si>
  <si>
    <t>343229</t>
  </si>
  <si>
    <t>Nkongho kingsley</t>
  </si>
  <si>
    <t>P088217862103U</t>
  </si>
  <si>
    <t>343230</t>
  </si>
  <si>
    <t>NKONGHO KIRIEN</t>
  </si>
  <si>
    <t>P107816611777X</t>
  </si>
  <si>
    <t>343231</t>
  </si>
  <si>
    <t>NKONGHO LACHE</t>
  </si>
  <si>
    <t>P067816738906X</t>
  </si>
  <si>
    <t>343232</t>
  </si>
  <si>
    <t>NKONGHO MANESSIA ASHU</t>
  </si>
  <si>
    <t>P069617549965F</t>
  </si>
  <si>
    <t>343233</t>
  </si>
  <si>
    <t>NKONGHO MARGARET NEHA EPSE TAMEN</t>
  </si>
  <si>
    <t>P088816382076N</t>
  </si>
  <si>
    <t>343234</t>
  </si>
  <si>
    <t>NKONGHO MARIE</t>
  </si>
  <si>
    <t>P057600513584C</t>
  </si>
  <si>
    <t>343235</t>
  </si>
  <si>
    <t>NKONGHO NAPOLEON ABUNAW</t>
  </si>
  <si>
    <t>(NAPS-LEGAL CONSULTANCY &amp; SERVICES)</t>
  </si>
  <si>
    <t>P099517439922K</t>
  </si>
  <si>
    <t>343236</t>
  </si>
  <si>
    <t>NKONGHO NCHUNG EPSE OBI MARTHAN</t>
  </si>
  <si>
    <t>NKONGHO NCHUNG EPSE OBI MARTHA</t>
  </si>
  <si>
    <t>P056800501115S</t>
  </si>
  <si>
    <t>343237</t>
  </si>
  <si>
    <t>NKONGHO NJOH AGBOR</t>
  </si>
  <si>
    <t>P059718270581B</t>
  </si>
  <si>
    <t>NKOULOULOUM</t>
  </si>
  <si>
    <t>343238</t>
  </si>
  <si>
    <t>NKONGHO NSO EPSE ARREY SHARLOTTE</t>
  </si>
  <si>
    <t>P047417444863H</t>
  </si>
  <si>
    <t>343239</t>
  </si>
  <si>
    <t>NKONGHO OJONG</t>
  </si>
  <si>
    <t>P016317199047A</t>
  </si>
  <si>
    <t>343240</t>
  </si>
  <si>
    <t>NKONGHO OJONG THOMAS</t>
  </si>
  <si>
    <t>( ETS. DIVINE &amp; SONS ENTERPRISE)</t>
  </si>
  <si>
    <t>P016318053262A</t>
  </si>
  <si>
    <t>GENERAL CONTRACTS, SUPPLIES, MAINTENANCE AND SUPPLIES, GENERAL COMMERCE</t>
  </si>
  <si>
    <t>343241</t>
  </si>
  <si>
    <t>NKONGHO RAYMOND TABE</t>
  </si>
  <si>
    <t>P127918119175B</t>
  </si>
  <si>
    <t>343242</t>
  </si>
  <si>
    <t>NKONGHO RUDDY</t>
  </si>
  <si>
    <t>P069416678319E</t>
  </si>
  <si>
    <t>343243</t>
  </si>
  <si>
    <t>NKONGHO SARAH</t>
  </si>
  <si>
    <t>P116417027347X</t>
  </si>
  <si>
    <t>343244</t>
  </si>
  <si>
    <t>NKONGHO SARAH ASHU</t>
  </si>
  <si>
    <t>(DIVINE &amp; DESTINY SISTERS)</t>
  </si>
  <si>
    <t>P116417668741U</t>
  </si>
  <si>
    <t>Industrial and domestic cleaning,ship and vessel cleaning</t>
  </si>
  <si>
    <t>343245</t>
  </si>
  <si>
    <t>NKONGHO TANYI MARTIN</t>
  </si>
  <si>
    <t>(J. CONS.CAM.)</t>
  </si>
  <si>
    <t>P126811425011E</t>
  </si>
  <si>
    <t>343246</t>
  </si>
  <si>
    <t>NKONGHO WALTERS</t>
  </si>
  <si>
    <t>P029017611557E</t>
  </si>
  <si>
    <t>343247</t>
  </si>
  <si>
    <t>NKONGHOATAW MAGGI VANDROUS</t>
  </si>
  <si>
    <t>OGA BISONG</t>
  </si>
  <si>
    <t>P029518585830Q</t>
  </si>
  <si>
    <t>343248</t>
  </si>
  <si>
    <t>NKONGHOYO KEVIN ( NKONGHOYO'S GROUP)</t>
  </si>
  <si>
    <t>P068318070586A</t>
  </si>
  <si>
    <t>343249</t>
  </si>
  <si>
    <t>NKONGIUO ALATEFUO</t>
  </si>
  <si>
    <t>P065512438837G</t>
  </si>
  <si>
    <t>343250</t>
  </si>
  <si>
    <t>NKONGJUJU NGUNYI</t>
  </si>
  <si>
    <t>NICASIUS</t>
  </si>
  <si>
    <t>P117616633601G</t>
  </si>
  <si>
    <t>343251</t>
  </si>
  <si>
    <t>NKONGLACK DAPEU</t>
  </si>
  <si>
    <t>JICELIN</t>
  </si>
  <si>
    <t>P118317618689R</t>
  </si>
  <si>
    <t>343252</t>
  </si>
  <si>
    <t>NKONGME</t>
  </si>
  <si>
    <t>DORCAS MIRETTE</t>
  </si>
  <si>
    <t>P097100274225P</t>
  </si>
  <si>
    <t>343253</t>
  </si>
  <si>
    <t>NKONGME FRANCIS BANLANJO</t>
  </si>
  <si>
    <t>P106617535620N</t>
  </si>
  <si>
    <t>343254</t>
  </si>
  <si>
    <t>NKONGMENEC MAGDALINE</t>
  </si>
  <si>
    <t>NKWENKEM</t>
  </si>
  <si>
    <t>P118817638685C</t>
  </si>
  <si>
    <t>343255</t>
  </si>
  <si>
    <t>NKONGMENECK</t>
  </si>
  <si>
    <t>P078217525238A</t>
  </si>
  <si>
    <t>343256</t>
  </si>
  <si>
    <t>NKONGMI ATABONGEFAC</t>
  </si>
  <si>
    <t>P077412326133L</t>
  </si>
  <si>
    <t>343257</t>
  </si>
  <si>
    <t>NKONGMI NKIANYI</t>
  </si>
  <si>
    <t>P109117205995H</t>
  </si>
  <si>
    <t>343258</t>
  </si>
  <si>
    <t>NKONGNAWO</t>
  </si>
  <si>
    <t>P117318605237J</t>
  </si>
  <si>
    <t>343259</t>
  </si>
  <si>
    <t>NKONGNE</t>
  </si>
  <si>
    <t>P117000221445N</t>
  </si>
  <si>
    <t>343260</t>
  </si>
  <si>
    <t>Nkongne</t>
  </si>
  <si>
    <t>P017618085813Y</t>
  </si>
  <si>
    <t>343261</t>
  </si>
  <si>
    <t>NKONGNE KAMGANG</t>
  </si>
  <si>
    <t>P048612617700Y</t>
  </si>
  <si>
    <t>FANTA-CITRON</t>
  </si>
  <si>
    <t>343262</t>
  </si>
  <si>
    <t>NKONGNE SIE</t>
  </si>
  <si>
    <t>P129017788460K</t>
  </si>
  <si>
    <t>343263</t>
  </si>
  <si>
    <t>NKONGNE WEMBE PADO MARTIALNKO</t>
  </si>
  <si>
    <t>NKONGNE WEMBE PADO</t>
  </si>
  <si>
    <t>P077700551515Q</t>
  </si>
  <si>
    <t>343264</t>
  </si>
  <si>
    <t>NKONGNI</t>
  </si>
  <si>
    <t>P067117789304U</t>
  </si>
  <si>
    <t>343265</t>
  </si>
  <si>
    <t>EPSE SAHA NGOULA GERMINE</t>
  </si>
  <si>
    <t>P098412495028Q</t>
  </si>
  <si>
    <t>BP:134 BDA,TEL:699999934,MILE 2 NKWEN</t>
  </si>
  <si>
    <t>343266</t>
  </si>
  <si>
    <t>P075214797489U</t>
  </si>
  <si>
    <t>NKOMBONG JAPOMA</t>
  </si>
  <si>
    <t>343267</t>
  </si>
  <si>
    <t>NKONGNI DUMUMBI</t>
  </si>
  <si>
    <t>BRADLY</t>
  </si>
  <si>
    <t>P089816388113C</t>
  </si>
  <si>
    <t>MONTE MARCHE</t>
  </si>
  <si>
    <t>343268</t>
  </si>
  <si>
    <t>NKONGNI EPSEE TONSI</t>
  </si>
  <si>
    <t>P097400492465M</t>
  </si>
  <si>
    <t>343269</t>
  </si>
  <si>
    <t>NKONGNI FUNDS LTD</t>
  </si>
  <si>
    <t>M010200013864P</t>
  </si>
  <si>
    <t>343270</t>
  </si>
  <si>
    <t>NKONGNI MBA</t>
  </si>
  <si>
    <t>FAROLE</t>
  </si>
  <si>
    <t>P090116828157G</t>
  </si>
  <si>
    <t>343271</t>
  </si>
  <si>
    <t>NKONGNI NADEGE</t>
  </si>
  <si>
    <t>P038412517879G</t>
  </si>
  <si>
    <t>343272</t>
  </si>
  <si>
    <t>NKONGNI RACHEL</t>
  </si>
  <si>
    <t>P027800571500R</t>
  </si>
  <si>
    <t>343273</t>
  </si>
  <si>
    <t>NKONGNIA</t>
  </si>
  <si>
    <t>P089017691173E</t>
  </si>
  <si>
    <t>343274</t>
  </si>
  <si>
    <t>NKONGNING</t>
  </si>
  <si>
    <t>CLAUDINE NGWENYI</t>
  </si>
  <si>
    <t>P109018079839T</t>
  </si>
  <si>
    <t>343275</t>
  </si>
  <si>
    <t>NKONGNING EMMANUEL TALAKONG</t>
  </si>
  <si>
    <t>ETS EMMANUEL ADEBAYOR &amp; SONS</t>
  </si>
  <si>
    <t>P068916876543B</t>
  </si>
  <si>
    <t>343276</t>
  </si>
  <si>
    <t>NKONGNING TALAKONG</t>
  </si>
  <si>
    <t>P107216359419S</t>
  </si>
  <si>
    <t>DERRIÈRE CANTEL</t>
  </si>
  <si>
    <t>343277</t>
  </si>
  <si>
    <t>NKONGNOU</t>
  </si>
  <si>
    <t>BRIGITTE AIMEE</t>
  </si>
  <si>
    <t>P046900475808Z</t>
  </si>
  <si>
    <t>343278</t>
  </si>
  <si>
    <t>NKONGNSO WIRSIY</t>
  </si>
  <si>
    <t>PONTIANUS</t>
  </si>
  <si>
    <t>P047616319185F</t>
  </si>
  <si>
    <t>343279</t>
  </si>
  <si>
    <t>NKONGO</t>
  </si>
  <si>
    <t>P115900114532F</t>
  </si>
  <si>
    <t>343280</t>
  </si>
  <si>
    <t>GUSTAVE EBENEZER</t>
  </si>
  <si>
    <t>P026616305174B</t>
  </si>
  <si>
    <t>343281</t>
  </si>
  <si>
    <t>P117517183235Y</t>
  </si>
  <si>
    <t>343282</t>
  </si>
  <si>
    <t>P046717528028Z</t>
  </si>
  <si>
    <t>343283</t>
  </si>
  <si>
    <t>P057200086945Z</t>
  </si>
  <si>
    <t>343284</t>
  </si>
  <si>
    <t>SOPHIE ELISE</t>
  </si>
  <si>
    <t>P016714797449Z</t>
  </si>
  <si>
    <t>QUARTIER 11</t>
  </si>
  <si>
    <t>Face Chefferie</t>
  </si>
  <si>
    <t>343285</t>
  </si>
  <si>
    <t>NKONGO BONDJO</t>
  </si>
  <si>
    <t>P055400106804M</t>
  </si>
  <si>
    <t>INSPECTEUR D'ASSURNCE</t>
  </si>
  <si>
    <t>343286</t>
  </si>
  <si>
    <t>NKONGO BOUNA</t>
  </si>
  <si>
    <t>ANGELLE.</t>
  </si>
  <si>
    <t>P087316612923B</t>
  </si>
  <si>
    <t>343287</t>
  </si>
  <si>
    <t>NKONGO BOUNA ANGELLE</t>
  </si>
  <si>
    <t>(ETS ANGE CORPORATION)</t>
  </si>
  <si>
    <t>P087317201666S</t>
  </si>
  <si>
    <t>343288</t>
  </si>
  <si>
    <t>NKONGO CHRISTIAN VIDAL DANIEL</t>
  </si>
  <si>
    <t>ETS THE CONFIDENCE</t>
  </si>
  <si>
    <t>P049116991536U</t>
  </si>
  <si>
    <t>343289</t>
  </si>
  <si>
    <t>NKONGO EBALE MONEZE</t>
  </si>
  <si>
    <t>P019617835899J</t>
  </si>
  <si>
    <t>343290</t>
  </si>
  <si>
    <t>NKONGO EBEN GHISLAIN THIBAUT</t>
  </si>
  <si>
    <t>ETS EBEN COMPANY</t>
  </si>
  <si>
    <t>P119516022628S</t>
  </si>
  <si>
    <t>343291</t>
  </si>
  <si>
    <t>NKONGO ENDALLE EPSE EPEENKON</t>
  </si>
  <si>
    <t>NKONGO ENDALLE EPSE EPEE</t>
  </si>
  <si>
    <t>P035800202674Y</t>
  </si>
  <si>
    <t>343292</t>
  </si>
  <si>
    <t>NKONGO ESSOUMA</t>
  </si>
  <si>
    <t>P047000121232P</t>
  </si>
  <si>
    <t>343293</t>
  </si>
  <si>
    <t>NKONGO GUSTAVE</t>
  </si>
  <si>
    <t>P026611203352W</t>
  </si>
  <si>
    <t>343294</t>
  </si>
  <si>
    <t>NKONGO JEAN MARIE</t>
  </si>
  <si>
    <t>P027912807896P</t>
  </si>
  <si>
    <t>343295</t>
  </si>
  <si>
    <t>NKONGO MBAPE</t>
  </si>
  <si>
    <t>WILLIAM RYAN L.</t>
  </si>
  <si>
    <t>P060015478290J</t>
  </si>
  <si>
    <t>343296</t>
  </si>
  <si>
    <t>NKONGO MOUAH</t>
  </si>
  <si>
    <t>LIZ CABRELE</t>
  </si>
  <si>
    <t>P019817783768M</t>
  </si>
  <si>
    <t>343297</t>
  </si>
  <si>
    <t>NKONGO NFON EBONGUE BERNARD IVAN</t>
  </si>
  <si>
    <t>P038917139632S</t>
  </si>
  <si>
    <t>343298</t>
  </si>
  <si>
    <t>NKONGO NJOUME ANNE</t>
  </si>
  <si>
    <t>(ETS BLEND SERVICES)</t>
  </si>
  <si>
    <t>P108117888984E</t>
  </si>
  <si>
    <t>343299</t>
  </si>
  <si>
    <t>NKONGO NKAN</t>
  </si>
  <si>
    <t>P077100374298J</t>
  </si>
  <si>
    <t>343300</t>
  </si>
  <si>
    <t>NKONGO NKONGO</t>
  </si>
  <si>
    <t>P048617907723J</t>
  </si>
  <si>
    <t>343301</t>
  </si>
  <si>
    <t>BENJAMIN GUY</t>
  </si>
  <si>
    <t>P067116282494Z</t>
  </si>
  <si>
    <t>VENTE ACCESSOIRES VELOT</t>
  </si>
  <si>
    <t>343302</t>
  </si>
  <si>
    <t>NKONGO NTOUBA BELLI</t>
  </si>
  <si>
    <t>P039918005015X</t>
  </si>
  <si>
    <t>343303</t>
  </si>
  <si>
    <t>NKONGO NYAMA</t>
  </si>
  <si>
    <t>_GERMAIN</t>
  </si>
  <si>
    <t>P096617516037G</t>
  </si>
  <si>
    <t>343304</t>
  </si>
  <si>
    <t>P096618101968M</t>
  </si>
  <si>
    <t>343305</t>
  </si>
  <si>
    <t>NKONGO ODILE</t>
  </si>
  <si>
    <t>P079516184927U</t>
  </si>
  <si>
    <t>343306</t>
  </si>
  <si>
    <t>NKONGO OKENG</t>
  </si>
  <si>
    <t>P027012487848E</t>
  </si>
  <si>
    <t>343307</t>
  </si>
  <si>
    <t>NKONGO STEVE LANDRY</t>
  </si>
  <si>
    <t>P067417120457B</t>
  </si>
  <si>
    <t>343308</t>
  </si>
  <si>
    <t>NKONGO VICTOR GILLES</t>
  </si>
  <si>
    <t>P098917991741W</t>
  </si>
  <si>
    <t>343309</t>
  </si>
  <si>
    <t>P098918035382C</t>
  </si>
  <si>
    <t>343310</t>
  </si>
  <si>
    <t>NKONGOH OJONG</t>
  </si>
  <si>
    <t>P019315181444B</t>
  </si>
  <si>
    <t>CITE-U</t>
  </si>
  <si>
    <t>343311</t>
  </si>
  <si>
    <t>NKONGOM MADELEINENKO</t>
  </si>
  <si>
    <t>NKONGOM MADELEINE</t>
  </si>
  <si>
    <t>P047812573993Q</t>
  </si>
  <si>
    <t>DERRIERE SANETTE</t>
  </si>
  <si>
    <t>343312</t>
  </si>
  <si>
    <t>NKONGPI</t>
  </si>
  <si>
    <t>PRUDENSIA</t>
  </si>
  <si>
    <t>P017500569896L</t>
  </si>
  <si>
    <t>VTE PRÊT A PORTER</t>
  </si>
  <si>
    <t>343313</t>
  </si>
  <si>
    <t>NKONGPIDE</t>
  </si>
  <si>
    <t>P096612482757J</t>
  </si>
  <si>
    <t>343314</t>
  </si>
  <si>
    <t>NKONGSAH BIH DICTARINE (K.M.C LTD)</t>
  </si>
  <si>
    <t>P088516407747G</t>
  </si>
  <si>
    <t>343315</t>
  </si>
  <si>
    <t>NKONGSAMBA FORT ET UNIFIÉ</t>
  </si>
  <si>
    <t>NFU</t>
  </si>
  <si>
    <t>M042417630255R</t>
  </si>
  <si>
    <t>343316</t>
  </si>
  <si>
    <t>NKONGTCHO</t>
  </si>
  <si>
    <t>P076200002441L</t>
  </si>
  <si>
    <t>VENTE DE BOISSONS ALCOLIQUES</t>
  </si>
  <si>
    <t>343317</t>
  </si>
  <si>
    <t>NKONGTCHOU</t>
  </si>
  <si>
    <t>P045500083833D</t>
  </si>
  <si>
    <t>343318</t>
  </si>
  <si>
    <t>NKONGTU</t>
  </si>
  <si>
    <t>CLETUS TABAH</t>
  </si>
  <si>
    <t>P068118326736L</t>
  </si>
  <si>
    <t>343319</t>
  </si>
  <si>
    <t>NKONGUE</t>
  </si>
  <si>
    <t>P017816069849W</t>
  </si>
  <si>
    <t>343320</t>
  </si>
  <si>
    <t>P056418073990A</t>
  </si>
  <si>
    <t>343321</t>
  </si>
  <si>
    <t>NKONGUE  DIANE</t>
  </si>
  <si>
    <t>P107800143432M</t>
  </si>
  <si>
    <t>343322</t>
  </si>
  <si>
    <t>NKONGUE EPOUSE MPONDO NSANGUE AKWA</t>
  </si>
  <si>
    <t>P083714498506U</t>
  </si>
  <si>
    <t>343323</t>
  </si>
  <si>
    <t>NKONGUE JACQUES SALOMON</t>
  </si>
  <si>
    <t>''ETS HOPE SUPPLY''</t>
  </si>
  <si>
    <t>P038015396740A</t>
  </si>
  <si>
    <t>PRESTATIONS DE SERVICES -COMMERCE GENERAL -IMPORT- EXPORT</t>
  </si>
  <si>
    <t>FACE FACEBOOK</t>
  </si>
  <si>
    <t>343324</t>
  </si>
  <si>
    <t>NKONGUE NANA ÉPSE TATLA</t>
  </si>
  <si>
    <t>P058015257928M</t>
  </si>
  <si>
    <t>343325</t>
  </si>
  <si>
    <t>NKONGUE NDOUMBE EMMANUEL YVES</t>
  </si>
  <si>
    <t>LA SABINE</t>
  </si>
  <si>
    <t>P106600429339W</t>
  </si>
  <si>
    <t>PTT BONASSAMA</t>
  </si>
  <si>
    <t>343326</t>
  </si>
  <si>
    <t>NKONGUE PRISO</t>
  </si>
  <si>
    <t>LEON MARCEL</t>
  </si>
  <si>
    <t>P027814596030R</t>
  </si>
  <si>
    <t>FACE JOUVENCE HOTEL</t>
  </si>
  <si>
    <t>343327</t>
  </si>
  <si>
    <t>NKONGUEM INNOCENT JOSEPH</t>
  </si>
  <si>
    <t>P117618046326C</t>
  </si>
  <si>
    <t>343328</t>
  </si>
  <si>
    <t>NKONGUEP CORINE RAISSA</t>
  </si>
  <si>
    <t>P109017685410A</t>
  </si>
  <si>
    <t>343329</t>
  </si>
  <si>
    <t>NKONGUEP DJOUKWE</t>
  </si>
  <si>
    <t>P118112629515S</t>
  </si>
  <si>
    <t>343330</t>
  </si>
  <si>
    <t>NKONGUM PHILIP</t>
  </si>
  <si>
    <t>P125512197695H</t>
  </si>
  <si>
    <t>CPT 134</t>
  </si>
  <si>
    <t>343331</t>
  </si>
  <si>
    <t>NKONGWA MBEGHAM MARHIAS</t>
  </si>
  <si>
    <t>P124617649055L</t>
  </si>
  <si>
    <t>343332</t>
  </si>
  <si>
    <t>NKONGWO MBAKOP</t>
  </si>
  <si>
    <t>P029817003187E</t>
  </si>
  <si>
    <t>343333</t>
  </si>
  <si>
    <t>NKONKA NSHINGU</t>
  </si>
  <si>
    <t>P117817919799M</t>
  </si>
  <si>
    <t>343334</t>
  </si>
  <si>
    <t>NKONKA NSHINGU BLANDINE</t>
  </si>
  <si>
    <t>P122017398944E</t>
  </si>
  <si>
    <t>343335</t>
  </si>
  <si>
    <t>NKONKEU</t>
  </si>
  <si>
    <t>AFRIDE</t>
  </si>
  <si>
    <t>P098217667109W</t>
  </si>
  <si>
    <t>343336</t>
  </si>
  <si>
    <t>NKONLA FONKOU</t>
  </si>
  <si>
    <t>P028517618144R</t>
  </si>
  <si>
    <t>DISTRIBUTION, PRESTATION DE SERVICES, COMMERCE GÉNÉRAL</t>
  </si>
  <si>
    <t>BP 1410</t>
  </si>
  <si>
    <t>343337</t>
  </si>
  <si>
    <t>P028517966378B</t>
  </si>
  <si>
    <t>343338</t>
  </si>
  <si>
    <t>NKONLA MA'AKAM EPOUSE TEMEDJON</t>
  </si>
  <si>
    <t>CHARLINE BELLE "ETS BELLA EVENTS"</t>
  </si>
  <si>
    <t>P098317671688P</t>
  </si>
  <si>
    <t>RESTAURATION/PRESTATIONS DE SERVICES/BTP</t>
  </si>
  <si>
    <t>343339</t>
  </si>
  <si>
    <t>NKONLAC PEDJIZEM</t>
  </si>
  <si>
    <t>P079517937492Y</t>
  </si>
  <si>
    <t>343340</t>
  </si>
  <si>
    <t>NKONLACK</t>
  </si>
  <si>
    <t>P108216012637R</t>
  </si>
  <si>
    <t>343341</t>
  </si>
  <si>
    <t>NIVARD NATHAN</t>
  </si>
  <si>
    <t>P090017886106W</t>
  </si>
  <si>
    <t>343342</t>
  </si>
  <si>
    <t>P057517981138C</t>
  </si>
  <si>
    <t>343343</t>
  </si>
  <si>
    <t>NKONLACK TIWA</t>
  </si>
  <si>
    <t>P089517586222J</t>
  </si>
  <si>
    <t>343344</t>
  </si>
  <si>
    <t>NKONLACK TOUOSSOK</t>
  </si>
  <si>
    <t>P109818084604R</t>
  </si>
  <si>
    <t>343345</t>
  </si>
  <si>
    <t>NKONLAK</t>
  </si>
  <si>
    <t>P119016466965Z</t>
  </si>
  <si>
    <t>343346</t>
  </si>
  <si>
    <t>Nkonmegne</t>
  </si>
  <si>
    <t>Wuly Arlette</t>
  </si>
  <si>
    <t>P099117692682X</t>
  </si>
  <si>
    <t>343347</t>
  </si>
  <si>
    <t>NKONMENEK DE DEMLABIN ANICETNKON</t>
  </si>
  <si>
    <t>NKONMENEK DE DEMLABIN ANICET</t>
  </si>
  <si>
    <t>P098812498533K</t>
  </si>
  <si>
    <t>343348</t>
  </si>
  <si>
    <t>NKONMENI NAKAM.</t>
  </si>
  <si>
    <t>P019116943017A</t>
  </si>
  <si>
    <t>343349</t>
  </si>
  <si>
    <t>P046316991454H</t>
  </si>
  <si>
    <t>343350</t>
  </si>
  <si>
    <t>P049917995594L</t>
  </si>
  <si>
    <t>343351</t>
  </si>
  <si>
    <t>ERIC FLAVIEN</t>
  </si>
  <si>
    <t>P011915736912C</t>
  </si>
  <si>
    <t>343352</t>
  </si>
  <si>
    <t>P107212644420X</t>
  </si>
  <si>
    <t>343353</t>
  </si>
  <si>
    <t>P126918015195M</t>
  </si>
  <si>
    <t>343354</t>
  </si>
  <si>
    <t>P127417934905L</t>
  </si>
  <si>
    <t>343355</t>
  </si>
  <si>
    <t>P109616634848Z</t>
  </si>
  <si>
    <t>343356</t>
  </si>
  <si>
    <t>YANICK FRANCIS</t>
  </si>
  <si>
    <t>P098716850273A</t>
  </si>
  <si>
    <t>343357</t>
  </si>
  <si>
    <t>NKONO ADIBOE</t>
  </si>
  <si>
    <t>P098816497560P</t>
  </si>
  <si>
    <t>343358</t>
  </si>
  <si>
    <t>NKONO AYANGMA</t>
  </si>
  <si>
    <t>P057712641158Z</t>
  </si>
  <si>
    <t>343359</t>
  </si>
  <si>
    <t>NKONO BOETE</t>
  </si>
  <si>
    <t>P048316629505Y</t>
  </si>
  <si>
    <t>343360</t>
  </si>
  <si>
    <t>NKONO BOUILONG</t>
  </si>
  <si>
    <t>ELIHU</t>
  </si>
  <si>
    <t>P079212245254U</t>
  </si>
  <si>
    <t>343361</t>
  </si>
  <si>
    <t>NKONO BOYOGUENO BONAVENTURE</t>
  </si>
  <si>
    <t>NKONO BOYOGUENO</t>
  </si>
  <si>
    <t>P105412695690K</t>
  </si>
  <si>
    <t>343362</t>
  </si>
  <si>
    <t>NKONO BOYOMO</t>
  </si>
  <si>
    <t>P015400018453F</t>
  </si>
  <si>
    <t>CARR VOGT</t>
  </si>
  <si>
    <t>343363</t>
  </si>
  <si>
    <t>NKONO EMMANUEL</t>
  </si>
  <si>
    <t>(ETS DAYLIGHT BUSINESS)</t>
  </si>
  <si>
    <t>P107817186566R</t>
  </si>
  <si>
    <t>JAPOMA-PARISO</t>
  </si>
  <si>
    <t>343364</t>
  </si>
  <si>
    <t>NKONO EPSE MVONDO NGANE</t>
  </si>
  <si>
    <t>LOVIE (ETS. LOV &amp; FILS)</t>
  </si>
  <si>
    <t>P017214874841K</t>
  </si>
  <si>
    <t>COMMERCE GENERAL/IMPORT-EXPORT/BTP/AGRICULTURE-ELEVAGE/NEGOCE/TRANSPORT</t>
  </si>
  <si>
    <t>ENTREE COMMISSARIAT 3ÈME</t>
  </si>
  <si>
    <t>343365</t>
  </si>
  <si>
    <t>NKONO JEAN DANIEL</t>
  </si>
  <si>
    <t>P127013633853J</t>
  </si>
  <si>
    <t>EMPLOYE BATI SERVICE SARL AVENUE DE GAULE</t>
  </si>
  <si>
    <t>343366</t>
  </si>
  <si>
    <t>NKONO NTANG</t>
  </si>
  <si>
    <t>P106000023914J</t>
  </si>
  <si>
    <t>343367</t>
  </si>
  <si>
    <t>NKONO OLOUME</t>
  </si>
  <si>
    <t>P015700055226J</t>
  </si>
  <si>
    <t>343368</t>
  </si>
  <si>
    <t>NKONO ONDO EPSEE ABESSOLO</t>
  </si>
  <si>
    <t>ETS 3M</t>
  </si>
  <si>
    <t>P117200415884R</t>
  </si>
  <si>
    <t>343369</t>
  </si>
  <si>
    <t>NKONOMO BOTTO JEAN FELIX</t>
  </si>
  <si>
    <t>ETS BEST WORLD</t>
  </si>
  <si>
    <t>P017312859548X</t>
  </si>
  <si>
    <t>NKOLBION I</t>
  </si>
  <si>
    <t>343370</t>
  </si>
  <si>
    <t>NKONOMO VOULA</t>
  </si>
  <si>
    <t>P064315666468B</t>
  </si>
  <si>
    <t>343371</t>
  </si>
  <si>
    <t>NKONOUE SAMBA</t>
  </si>
  <si>
    <t>P110016395641S</t>
  </si>
  <si>
    <t>343372</t>
  </si>
  <si>
    <t>NKONSISSIE</t>
  </si>
  <si>
    <t>EDITH DALIDA</t>
  </si>
  <si>
    <t>P018914814436T</t>
  </si>
  <si>
    <t>343373</t>
  </si>
  <si>
    <t>NKONTA NJANGWO</t>
  </si>
  <si>
    <t>P058617649671D</t>
  </si>
  <si>
    <t>343374</t>
  </si>
  <si>
    <t>NKONTAN GENEVIEVER</t>
  </si>
  <si>
    <t>P078817624953N</t>
  </si>
  <si>
    <t>COIFFEUSE..</t>
  </si>
  <si>
    <t>343375</t>
  </si>
  <si>
    <t>P078816659661D</t>
  </si>
  <si>
    <t>HOPITAL BAPTISTE</t>
  </si>
  <si>
    <t>343376</t>
  </si>
  <si>
    <t>NKONTANG NJAPA</t>
  </si>
  <si>
    <t>P018917198645M</t>
  </si>
  <si>
    <t>343377</t>
  </si>
  <si>
    <t>P068017870248E</t>
  </si>
  <si>
    <t>DAKAR SOBOUM</t>
  </si>
  <si>
    <t>DAKAR DERRIERE SNACK LA NEGRESSE</t>
  </si>
  <si>
    <t>343378</t>
  </si>
  <si>
    <t>NKONTANG NJAPA ERIC</t>
  </si>
  <si>
    <t>P068000447164S</t>
  </si>
  <si>
    <t>343379</t>
  </si>
  <si>
    <t>NKONTCHEUTCHOU MBOUPESSIE</t>
  </si>
  <si>
    <t>HUGUES JOSIER</t>
  </si>
  <si>
    <t>P078616580035K</t>
  </si>
  <si>
    <t>6901234111</t>
  </si>
  <si>
    <t>343380</t>
  </si>
  <si>
    <t>NKONTCHOU</t>
  </si>
  <si>
    <t>P107817146930M</t>
  </si>
  <si>
    <t>YOKO CENTRE</t>
  </si>
  <si>
    <t>343381</t>
  </si>
  <si>
    <t>JOSEPH VINCENT</t>
  </si>
  <si>
    <t>P019117146389N</t>
  </si>
  <si>
    <t>343382</t>
  </si>
  <si>
    <t>NKONTCHOU KOUAMO</t>
  </si>
  <si>
    <t>HUBERT PAUL</t>
  </si>
  <si>
    <t>P048712599998N</t>
  </si>
  <si>
    <t>343383</t>
  </si>
  <si>
    <t>NKONTCHOU NGANKAM GABRIEL</t>
  </si>
  <si>
    <t>ETS GABI COMPUTERS</t>
  </si>
  <si>
    <t>P037812700955X</t>
  </si>
  <si>
    <t>INFORMATIQUE-IMP/EXP-PRESTATIONS</t>
  </si>
  <si>
    <t>343384</t>
  </si>
  <si>
    <t>NKONTCHOU TCHOUDENOU ERIC</t>
  </si>
  <si>
    <t>(ETS ONAIS)</t>
  </si>
  <si>
    <t>P037613997655C</t>
  </si>
  <si>
    <t>NDOG-MBE</t>
  </si>
  <si>
    <t>343385</t>
  </si>
  <si>
    <t>NKONTCHOU TEGUIA</t>
  </si>
  <si>
    <t>P088017507515H</t>
  </si>
  <si>
    <t>343386</t>
  </si>
  <si>
    <t>STEPHANE (ETS ECOFOOD)</t>
  </si>
  <si>
    <t>P117911716697X</t>
  </si>
  <si>
    <t>LA GAIETE</t>
  </si>
  <si>
    <t>343387</t>
  </si>
  <si>
    <t>NKONTCHOU WAMBO</t>
  </si>
  <si>
    <t>P117600545191L</t>
  </si>
  <si>
    <t>343388</t>
  </si>
  <si>
    <t>NKONTSA</t>
  </si>
  <si>
    <t>P017716064494E</t>
  </si>
  <si>
    <t>DJOMBA</t>
  </si>
  <si>
    <t>343389</t>
  </si>
  <si>
    <t>NKONTZEUPA SOP</t>
  </si>
  <si>
    <t>P077512772935W</t>
  </si>
  <si>
    <t>NKOMO TOTAL</t>
  </si>
  <si>
    <t>343390</t>
  </si>
  <si>
    <t>NKONWO PEGHOKO</t>
  </si>
  <si>
    <t>FRASILE</t>
  </si>
  <si>
    <t>P099416633529X</t>
  </si>
  <si>
    <t>343391</t>
  </si>
  <si>
    <t>NKONWOH NKINYUI</t>
  </si>
  <si>
    <t>P069415967001W</t>
  </si>
  <si>
    <t>343392</t>
  </si>
  <si>
    <t>NKONYI</t>
  </si>
  <si>
    <t>P019516365183G</t>
  </si>
  <si>
    <t>343393</t>
  </si>
  <si>
    <t>NKONYUKO</t>
  </si>
  <si>
    <t>P108000027635X</t>
  </si>
  <si>
    <t>343394</t>
  </si>
  <si>
    <t>NKONZAP WAMBA</t>
  </si>
  <si>
    <t>P098212443727P</t>
  </si>
  <si>
    <t>343395</t>
  </si>
  <si>
    <t>NKONZOU</t>
  </si>
  <si>
    <t>APOLLINAIRE ETS NKONZOU</t>
  </si>
  <si>
    <t>P087000148752A</t>
  </si>
  <si>
    <t>QT 7</t>
  </si>
  <si>
    <t>343396</t>
  </si>
  <si>
    <t>P098716423341X</t>
  </si>
  <si>
    <t>343397</t>
  </si>
  <si>
    <t>DANIEL AIME PARFAIT</t>
  </si>
  <si>
    <t>P100417887477A</t>
  </si>
  <si>
    <t>343398</t>
  </si>
  <si>
    <t>DHYNABELLE LADISE</t>
  </si>
  <si>
    <t>P129215998080E</t>
  </si>
  <si>
    <t>343399</t>
  </si>
  <si>
    <t>P109018453713T</t>
  </si>
  <si>
    <t>343400</t>
  </si>
  <si>
    <t>NKO'O</t>
  </si>
  <si>
    <t>P095812772730Q</t>
  </si>
  <si>
    <t>343401</t>
  </si>
  <si>
    <t>P108512601383A</t>
  </si>
  <si>
    <t>343402</t>
  </si>
  <si>
    <t>JUSTIN BLONDEL</t>
  </si>
  <si>
    <t>P037900431496U</t>
  </si>
  <si>
    <t>343403</t>
  </si>
  <si>
    <t>P037916147708S</t>
  </si>
  <si>
    <t>343404</t>
  </si>
  <si>
    <t>P016912772746S</t>
  </si>
  <si>
    <t>343405</t>
  </si>
  <si>
    <t>MITERAND SERGE</t>
  </si>
  <si>
    <t>P017612575357N</t>
  </si>
  <si>
    <t>343406</t>
  </si>
  <si>
    <t>RAPHAEL SIMPLICE</t>
  </si>
  <si>
    <t>P059616861551T</t>
  </si>
  <si>
    <t>343407</t>
  </si>
  <si>
    <t>NKO'O ANGO</t>
  </si>
  <si>
    <t>P058617520279N</t>
  </si>
  <si>
    <t>NKOL-DJA</t>
  </si>
  <si>
    <t>343408</t>
  </si>
  <si>
    <t>Nkoo biteg</t>
  </si>
  <si>
    <t>P077817691274Z</t>
  </si>
  <si>
    <t>343409</t>
  </si>
  <si>
    <t>NKO'O DAVID WILSON JUNIOR</t>
  </si>
  <si>
    <t>P019017848902Z</t>
  </si>
  <si>
    <t>343410</t>
  </si>
  <si>
    <t>NKO'O EDOU</t>
  </si>
  <si>
    <t>P066916242697G</t>
  </si>
  <si>
    <t>CHEFFERIE BLOC I NSOLE</t>
  </si>
  <si>
    <t>343411</t>
  </si>
  <si>
    <t>NKO'O EPOUSE MEKA MEKA</t>
  </si>
  <si>
    <t>MARIE PHILIPPE</t>
  </si>
  <si>
    <t>P046617707184U</t>
  </si>
  <si>
    <t>343412</t>
  </si>
  <si>
    <t>NKO'O ESSOUMA</t>
  </si>
  <si>
    <t>P080117193590Y</t>
  </si>
  <si>
    <t>343413</t>
  </si>
  <si>
    <t>NKO'O MELICHIZEDEK LIFELAV</t>
  </si>
  <si>
    <t>P079012709689A</t>
  </si>
  <si>
    <t>VENTE PIECES MOTOS ET LUBRIFIANTS</t>
  </si>
  <si>
    <t>343414</t>
  </si>
  <si>
    <t>NKO'O MFOULA</t>
  </si>
  <si>
    <t>P015512313878U</t>
  </si>
  <si>
    <t>343415</t>
  </si>
  <si>
    <t>P018915678359M</t>
  </si>
  <si>
    <t>343416</t>
  </si>
  <si>
    <t>NKO'O MONEFONG</t>
  </si>
  <si>
    <t>GUSTAVE THÉODORE</t>
  </si>
  <si>
    <t>P045416394120F</t>
  </si>
  <si>
    <t>AUTONOME</t>
  </si>
  <si>
    <t>343417</t>
  </si>
  <si>
    <t>NKO'O NGUEMA JEAN JUSTIN</t>
  </si>
  <si>
    <t>P107312492946X</t>
  </si>
  <si>
    <t>343418</t>
  </si>
  <si>
    <t>NKO'O NKO'O</t>
  </si>
  <si>
    <t>HUGES JOSEPH</t>
  </si>
  <si>
    <t>P079716974245Q</t>
  </si>
  <si>
    <t>343419</t>
  </si>
  <si>
    <t>YANNICK QUENTIN</t>
  </si>
  <si>
    <t>P018016278799A</t>
  </si>
  <si>
    <t>343420</t>
  </si>
  <si>
    <t>NKO'O OKALA NICOLAS</t>
  </si>
  <si>
    <t>P096617259836Q</t>
  </si>
  <si>
    <t>PANIFICATION ARISANALE</t>
  </si>
  <si>
    <t>343421</t>
  </si>
  <si>
    <t>NKO'OMINTYANG</t>
  </si>
  <si>
    <t>P097012786322P</t>
  </si>
  <si>
    <t>MONTAGE DE PROJET,PS,COM GL</t>
  </si>
  <si>
    <t>343422</t>
  </si>
  <si>
    <t>NKOPA PANDIA FRANCIS</t>
  </si>
  <si>
    <t>CABINET NKOPA</t>
  </si>
  <si>
    <t>P096500529659A</t>
  </si>
  <si>
    <t>343423</t>
  </si>
  <si>
    <t>NKOPAINT SARL</t>
  </si>
  <si>
    <t>M052014442625C</t>
  </si>
  <si>
    <t>343424</t>
  </si>
  <si>
    <t>NKOPI</t>
  </si>
  <si>
    <t>EHABEH AYIRI</t>
  </si>
  <si>
    <t>P048718418754R</t>
  </si>
  <si>
    <t>343425</t>
  </si>
  <si>
    <t>GABRIEL ESEMKONG</t>
  </si>
  <si>
    <t>P068514639189R</t>
  </si>
  <si>
    <t>MAIRIE DOUALA3</t>
  </si>
  <si>
    <t>343426</t>
  </si>
  <si>
    <t>Nkoplong Kouagnang</t>
  </si>
  <si>
    <t>Angèle Viviane</t>
  </si>
  <si>
    <t>P028417710961D</t>
  </si>
  <si>
    <t>343427</t>
  </si>
  <si>
    <t>NKOR COOPERATIVE PRODUCE MARKETING SOCIETY LTD</t>
  </si>
  <si>
    <t>M040516977198L</t>
  </si>
  <si>
    <t>343428</t>
  </si>
  <si>
    <t>NKOR DESTINY CONSTRUCTION COMPANY LIMITED</t>
  </si>
  <si>
    <t>NKORDESTINY CO LTD</t>
  </si>
  <si>
    <t>M102417167781Y</t>
  </si>
  <si>
    <t>343429</t>
  </si>
  <si>
    <t>NKORI EPOUSE WIRKOM SYLVIE</t>
  </si>
  <si>
    <t>P039817902733K</t>
  </si>
  <si>
    <t>343430</t>
  </si>
  <si>
    <t>NKORIMA JOSEPH</t>
  </si>
  <si>
    <t>P129012418551X</t>
  </si>
  <si>
    <t>343431</t>
  </si>
  <si>
    <t>NKORO NGONO</t>
  </si>
  <si>
    <t>ELISE GABRIELLE</t>
  </si>
  <si>
    <t>P078514814298H</t>
  </si>
  <si>
    <t>343432</t>
  </si>
  <si>
    <t>NKORUS</t>
  </si>
  <si>
    <t>IHECHIMERE LOVEDAY</t>
  </si>
  <si>
    <t>P078317690302M</t>
  </si>
  <si>
    <t>343433</t>
  </si>
  <si>
    <t>NKOSI BLESS</t>
  </si>
  <si>
    <t>P069718064413R</t>
  </si>
  <si>
    <t>343434</t>
  </si>
  <si>
    <t>NKOSSAH</t>
  </si>
  <si>
    <t>P017517656589F</t>
  </si>
  <si>
    <t>343435</t>
  </si>
  <si>
    <t>NKOSU</t>
  </si>
  <si>
    <t>FLAUBERT AWONTI</t>
  </si>
  <si>
    <t>P091815744962C</t>
  </si>
  <si>
    <t>343436</t>
  </si>
  <si>
    <t>NKOT</t>
  </si>
  <si>
    <t>P117015518664S</t>
  </si>
  <si>
    <t>343437</t>
  </si>
  <si>
    <t>P026217745291B</t>
  </si>
  <si>
    <t>ANTENNE TELE</t>
  </si>
  <si>
    <t>343438</t>
  </si>
  <si>
    <t>P047315414101X</t>
  </si>
  <si>
    <t>343439</t>
  </si>
  <si>
    <t>JEAN PRIVAT(ACBEP)</t>
  </si>
  <si>
    <t>P123717698887J</t>
  </si>
  <si>
    <t>HOTEL LE BEST</t>
  </si>
  <si>
    <t>343440</t>
  </si>
  <si>
    <t>NKOT A NZOCK</t>
  </si>
  <si>
    <t>HONORE ETIENNE</t>
  </si>
  <si>
    <t>P097400272779Z</t>
  </si>
  <si>
    <t>343441</t>
  </si>
  <si>
    <t>NKOT EDOUARD</t>
  </si>
  <si>
    <t>P117512705559H</t>
  </si>
  <si>
    <t>343442</t>
  </si>
  <si>
    <t>NKOT ÉPSE LEMBE EUPHRASIE</t>
  </si>
  <si>
    <t>P097312600216X</t>
  </si>
  <si>
    <t>343443</t>
  </si>
  <si>
    <t>NKOT KAMENI</t>
  </si>
  <si>
    <t>EDITH FELICITE</t>
  </si>
  <si>
    <t>P019117914677L</t>
  </si>
  <si>
    <t>343444</t>
  </si>
  <si>
    <t>NKOT MAKANI THOMAS</t>
  </si>
  <si>
    <t>ETS BESBA ET FILS</t>
  </si>
  <si>
    <t>P097400205541R</t>
  </si>
  <si>
    <t>343445</t>
  </si>
  <si>
    <t>NKOT MARTINE</t>
  </si>
  <si>
    <t>ETS NKOT MARTINE</t>
  </si>
  <si>
    <t>P098312481051Z</t>
  </si>
  <si>
    <t>343446</t>
  </si>
  <si>
    <t>NKOT NDIGI PHILIPPE DANIEL MARTIN</t>
  </si>
  <si>
    <t>P038013399934Q</t>
  </si>
  <si>
    <t>MBOCK KULU MBALMAYO</t>
  </si>
  <si>
    <t>343447</t>
  </si>
  <si>
    <t>NKOT NDJOCK ACHILLE</t>
  </si>
  <si>
    <t>ETS NKN BTP</t>
  </si>
  <si>
    <t>P028917660346N</t>
  </si>
  <si>
    <t>BÂTIMENT, TRAVAUX PUBLICS</t>
  </si>
  <si>
    <t>343448</t>
  </si>
  <si>
    <t>NKOT NGOUEM</t>
  </si>
  <si>
    <t>P088416871143S</t>
  </si>
  <si>
    <t>343449</t>
  </si>
  <si>
    <t>NKOT NKOT</t>
  </si>
  <si>
    <t>P015517765405Z</t>
  </si>
  <si>
    <t>343450</t>
  </si>
  <si>
    <t>P117917498498J</t>
  </si>
  <si>
    <t>343451</t>
  </si>
  <si>
    <t>P128416163731J</t>
  </si>
  <si>
    <t>343452</t>
  </si>
  <si>
    <t>NKOT NKOTE</t>
  </si>
  <si>
    <t>P128417927064W</t>
  </si>
  <si>
    <t>343453</t>
  </si>
  <si>
    <t>NKOT NYOBE</t>
  </si>
  <si>
    <t>P098017781013W</t>
  </si>
  <si>
    <t>343454</t>
  </si>
  <si>
    <t>NKOT PAUL HENRI OSCAR LAVENIR</t>
  </si>
  <si>
    <t>(ETS NKOT ET FILS)</t>
  </si>
  <si>
    <t>P076100218724X</t>
  </si>
  <si>
    <t>343455</t>
  </si>
  <si>
    <t>NKOT TOKI</t>
  </si>
  <si>
    <t>P017817673405J</t>
  </si>
  <si>
    <t>DIKOLO STADE</t>
  </si>
  <si>
    <t>343456</t>
  </si>
  <si>
    <t>NKOTH</t>
  </si>
  <si>
    <t>AGUY CHARLENE</t>
  </si>
  <si>
    <t>P019016231297W</t>
  </si>
  <si>
    <t>DÉTAIL</t>
  </si>
  <si>
    <t>343457</t>
  </si>
  <si>
    <t>P087217689231F</t>
  </si>
  <si>
    <t>DÉCLARATION FONCIÈRE</t>
  </si>
  <si>
    <t>343458</t>
  </si>
  <si>
    <t>NKOTH BIKOI</t>
  </si>
  <si>
    <t>P075600353131H</t>
  </si>
  <si>
    <t>MAPAN II</t>
  </si>
  <si>
    <t>343459</t>
  </si>
  <si>
    <t>NKOTH TJONOCK RUBEN SERGES</t>
  </si>
  <si>
    <t>(ETS RUBENTA SERVICE)</t>
  </si>
  <si>
    <t>P109216730136W</t>
  </si>
  <si>
    <t>343460</t>
  </si>
  <si>
    <t>NKOTHEU BANGOUP</t>
  </si>
  <si>
    <t>GERTRUDE JUNIE</t>
  </si>
  <si>
    <t>P088812703824L</t>
  </si>
  <si>
    <t>343461</t>
  </si>
  <si>
    <t>NKOTO</t>
  </si>
  <si>
    <t>P088016047487A</t>
  </si>
  <si>
    <t>ADJAP FACE HOTEL DE VILLE</t>
  </si>
  <si>
    <t>343462</t>
  </si>
  <si>
    <t>P047512265094S</t>
  </si>
  <si>
    <t>343463</t>
  </si>
  <si>
    <t>P128618144588Y</t>
  </si>
  <si>
    <t>343464</t>
  </si>
  <si>
    <t>P058818071719J</t>
  </si>
  <si>
    <t>343465</t>
  </si>
  <si>
    <t>NKOTO ANTHONY PAUL FLAVIEN</t>
  </si>
  <si>
    <t>ETS TAKE "N" GO</t>
  </si>
  <si>
    <t>P019812724339Y</t>
  </si>
  <si>
    <t>343466</t>
  </si>
  <si>
    <t>NKOTO EBO'O</t>
  </si>
  <si>
    <t>RENAISSANCE LAURA</t>
  </si>
  <si>
    <t>P070317474689R</t>
  </si>
  <si>
    <t>343467</t>
  </si>
  <si>
    <t>NKOTO EYENGA</t>
  </si>
  <si>
    <t>P015215337028X</t>
  </si>
  <si>
    <t>343468</t>
  </si>
  <si>
    <t>NKOTO METEE</t>
  </si>
  <si>
    <t>BRICE MARTIN</t>
  </si>
  <si>
    <t>P077517622363J</t>
  </si>
  <si>
    <t>343469</t>
  </si>
  <si>
    <t>NKOTO NDO</t>
  </si>
  <si>
    <t>SALOMON HENRI</t>
  </si>
  <si>
    <t>P019016184424Q</t>
  </si>
  <si>
    <t>343470</t>
  </si>
  <si>
    <t>NKOTPAK</t>
  </si>
  <si>
    <t>P045615103176Q</t>
  </si>
  <si>
    <t>343471</t>
  </si>
  <si>
    <t>P056116996107H</t>
  </si>
  <si>
    <t>343472</t>
  </si>
  <si>
    <t>NKOTTE EKOUCK</t>
  </si>
  <si>
    <t>ETS NKOTTE EKOUCK</t>
  </si>
  <si>
    <t>P088112103159F</t>
  </si>
  <si>
    <t>DERR COAF</t>
  </si>
  <si>
    <t>343473</t>
  </si>
  <si>
    <t>NKOTTE MBONGO</t>
  </si>
  <si>
    <t>DENIS ROLAND</t>
  </si>
  <si>
    <t>P117015355693Y</t>
  </si>
  <si>
    <t>343474</t>
  </si>
  <si>
    <t>NKOTTE NDUMBE ROBERT</t>
  </si>
  <si>
    <t>P125500041094C</t>
  </si>
  <si>
    <t>BOAPAKI</t>
  </si>
  <si>
    <t>343475</t>
  </si>
  <si>
    <t>NKOTTI ESSOH</t>
  </si>
  <si>
    <t>P078917206620X</t>
  </si>
  <si>
    <t>343476</t>
  </si>
  <si>
    <t>Nkotto</t>
  </si>
  <si>
    <t>P109418054601J</t>
  </si>
  <si>
    <t>343477</t>
  </si>
  <si>
    <t>NKOTTO ERIC SERGE</t>
  </si>
  <si>
    <t>ETS OPTIMIX ENGINEERING &amp; CONSULTING (OPX)</t>
  </si>
  <si>
    <t>P067000148494M</t>
  </si>
  <si>
    <t>INGENIERIE-ETUDES-REALISATION</t>
  </si>
  <si>
    <t>343478</t>
  </si>
  <si>
    <t>NKOTTO ZAME</t>
  </si>
  <si>
    <t>P107716198288L</t>
  </si>
  <si>
    <t>343479</t>
  </si>
  <si>
    <t>NKOU</t>
  </si>
  <si>
    <t>ANASTASIE JOSIANE</t>
  </si>
  <si>
    <t>P069817133840Q</t>
  </si>
  <si>
    <t>COMMERCANTE, CALL-BOX</t>
  </si>
  <si>
    <t>DAVID LAVOISIER</t>
  </si>
  <si>
    <t>343480</t>
  </si>
  <si>
    <t>P058112499982Q</t>
  </si>
  <si>
    <t>343481</t>
  </si>
  <si>
    <t>P048216850444Q</t>
  </si>
  <si>
    <t>343482</t>
  </si>
  <si>
    <t>ASTARIE BRIGITTE MIREILLE</t>
  </si>
  <si>
    <t>P118117782388R</t>
  </si>
  <si>
    <t>343483</t>
  </si>
  <si>
    <t>P097417905585J</t>
  </si>
  <si>
    <t>343484</t>
  </si>
  <si>
    <t>DAFNEY BRINDA</t>
  </si>
  <si>
    <t>P089917272578P</t>
  </si>
  <si>
    <t>343485</t>
  </si>
  <si>
    <t>P109312585482Z</t>
  </si>
  <si>
    <t>ODZA A COTE DOVV</t>
  </si>
  <si>
    <t>343486</t>
  </si>
  <si>
    <t>P018118080517C</t>
  </si>
  <si>
    <t>343487</t>
  </si>
  <si>
    <t>Jacob Stephane</t>
  </si>
  <si>
    <t>P068817865510D</t>
  </si>
  <si>
    <t>343488</t>
  </si>
  <si>
    <t>P108712676412D</t>
  </si>
  <si>
    <t>343489</t>
  </si>
  <si>
    <t>P027716383716Q</t>
  </si>
  <si>
    <t>343490</t>
  </si>
  <si>
    <t>P126712718082X</t>
  </si>
  <si>
    <t>NKOLFOULOU/NTUISSON</t>
  </si>
  <si>
    <t>343491</t>
  </si>
  <si>
    <t>P107317935308K</t>
  </si>
  <si>
    <t>343492</t>
  </si>
  <si>
    <t>JEROME BIENVENU</t>
  </si>
  <si>
    <t>P016317960693P</t>
  </si>
  <si>
    <t>343493</t>
  </si>
  <si>
    <t>P038717710826T</t>
  </si>
  <si>
    <t>343494</t>
  </si>
  <si>
    <t>MARCELINE CLARISSE</t>
  </si>
  <si>
    <t>P109217893859B</t>
  </si>
  <si>
    <t>343495</t>
  </si>
  <si>
    <t>P107512526590Q</t>
  </si>
  <si>
    <t>343496</t>
  </si>
  <si>
    <t>MONIQUE FLORE</t>
  </si>
  <si>
    <t>P117817626414Y</t>
  </si>
  <si>
    <t>PLACEMENT DE CHAMBRES À LOUER ET PLATS À EMPORTER</t>
  </si>
  <si>
    <t>343497</t>
  </si>
  <si>
    <t>P055916327868X</t>
  </si>
  <si>
    <t>343498</t>
  </si>
  <si>
    <t>NKOU AKONO</t>
  </si>
  <si>
    <t>P097811333376W</t>
  </si>
  <si>
    <t>343499</t>
  </si>
  <si>
    <t>NKOU APPOLINAIREN</t>
  </si>
  <si>
    <t>NKOU APPOLINAIRE</t>
  </si>
  <si>
    <t>P066800384229F</t>
  </si>
  <si>
    <t>343500</t>
  </si>
  <si>
    <t>NKOU BEKONO EMMILIENNE</t>
  </si>
  <si>
    <t>ETS NKOU BEKONO</t>
  </si>
  <si>
    <t>P016912334979N</t>
  </si>
  <si>
    <t>343501</t>
  </si>
  <si>
    <t>NKOU BESSALA</t>
  </si>
  <si>
    <t>P027216874460P</t>
  </si>
  <si>
    <t>343502</t>
  </si>
  <si>
    <t>NKOU BEYEME</t>
  </si>
  <si>
    <t>P079817998216W</t>
  </si>
  <si>
    <t>343503</t>
  </si>
  <si>
    <t>NKOU BILOGUE EPSE ZEMENGUE</t>
  </si>
  <si>
    <t>ALBINE LYDIE</t>
  </si>
  <si>
    <t>P107817153430B</t>
  </si>
  <si>
    <t>343504</t>
  </si>
  <si>
    <t>NKOU CLAIRE</t>
  </si>
  <si>
    <t>P069517096196Y</t>
  </si>
  <si>
    <t>343505</t>
  </si>
  <si>
    <t>NKOU DEZE</t>
  </si>
  <si>
    <t>EMILIEN ROMEO</t>
  </si>
  <si>
    <t>P128917774585X</t>
  </si>
  <si>
    <t>343506</t>
  </si>
  <si>
    <t>NKOU DIGUI</t>
  </si>
  <si>
    <t>P059916010198W</t>
  </si>
  <si>
    <t>343507</t>
  </si>
  <si>
    <t>FIDELE (ETS CHOCOCHIC HAIR)</t>
  </si>
  <si>
    <t>P049817476890M</t>
  </si>
  <si>
    <t>VENTE DES MÈCHES, COIFFURE ET ACCESSOIRES DE BEAUTÉ,COMMERCE GÉNÉRAL ET PRESTATIONS DE SERVICES</t>
  </si>
  <si>
    <t>343508</t>
  </si>
  <si>
    <t>NKOU ENDOUGOU</t>
  </si>
  <si>
    <t>P047417838544U</t>
  </si>
  <si>
    <t>343509</t>
  </si>
  <si>
    <t>NKOU ENYEGUE GERMAIN</t>
  </si>
  <si>
    <t>P088616943893D</t>
  </si>
  <si>
    <t>343510</t>
  </si>
  <si>
    <t>NKOU EPOUSE BUDI</t>
  </si>
  <si>
    <t>P037218536970X</t>
  </si>
  <si>
    <t>ENTRÉE BONAGANG</t>
  </si>
  <si>
    <t>343511</t>
  </si>
  <si>
    <t>NKOU Epse DONFACK</t>
  </si>
  <si>
    <t>P105718063060U</t>
  </si>
  <si>
    <t>343512</t>
  </si>
  <si>
    <t>NKOU EPSE KAMLEN NANA</t>
  </si>
  <si>
    <t>P108517605394A</t>
  </si>
  <si>
    <t>GRAND SHELL - DERRIÈRE LYCÉE DE BOBONGO</t>
  </si>
  <si>
    <t>343513</t>
  </si>
  <si>
    <t>NKOU EPSE METOGO AFANDA FRANCOISE EUGENIE MARIE P</t>
  </si>
  <si>
    <t>P076400429201J</t>
  </si>
  <si>
    <t>343514</t>
  </si>
  <si>
    <t>NKOU EPSE NKOTO</t>
  </si>
  <si>
    <t>P086816019529W</t>
  </si>
  <si>
    <t>343515</t>
  </si>
  <si>
    <t>NKOU ESSAMBA</t>
  </si>
  <si>
    <t>P059017892440X</t>
  </si>
  <si>
    <t>343516</t>
  </si>
  <si>
    <t>NKOU ESSOMBA</t>
  </si>
  <si>
    <t>P108412268376R</t>
  </si>
  <si>
    <t>343517</t>
  </si>
  <si>
    <t>NKOU FIMBA EPSEE EDJOUGOU</t>
  </si>
  <si>
    <t>CALIXTE MICHELINE</t>
  </si>
  <si>
    <t>P076900578622U</t>
  </si>
  <si>
    <t>343518</t>
  </si>
  <si>
    <t>NKOU GERMANE HORTENSE CAROLE</t>
  </si>
  <si>
    <t>P037917190862N</t>
  </si>
  <si>
    <t>343519</t>
  </si>
  <si>
    <t>NKOU HENRY</t>
  </si>
  <si>
    <t>P059817664052X</t>
  </si>
  <si>
    <t>343520</t>
  </si>
  <si>
    <t>NKOU JANVIER</t>
  </si>
  <si>
    <t>P016400553428G</t>
  </si>
  <si>
    <t>343521</t>
  </si>
  <si>
    <t>NKOU JEAN PASCAL</t>
  </si>
  <si>
    <t>P122017424357P</t>
  </si>
  <si>
    <t>343522</t>
  </si>
  <si>
    <t>NKOU MAHOB MAMERT AIME</t>
  </si>
  <si>
    <t>ETS MAMS CONSULTING</t>
  </si>
  <si>
    <t>P126412615658W</t>
  </si>
  <si>
    <t>CONSEIL FINANCIER - INVESTISSEMENT</t>
  </si>
  <si>
    <t>AKWA - DERRIERE IMMEUBLE SOCAR</t>
  </si>
  <si>
    <t>343523</t>
  </si>
  <si>
    <t>NKOU MANGA</t>
  </si>
  <si>
    <t>VICTORINE NATACHA</t>
  </si>
  <si>
    <t>P098817556204W</t>
  </si>
  <si>
    <t>343524</t>
  </si>
  <si>
    <t>NKOU MBARGA</t>
  </si>
  <si>
    <t>XAVIER MARCELLIN</t>
  </si>
  <si>
    <t>P047000081526J</t>
  </si>
  <si>
    <t>343525</t>
  </si>
  <si>
    <t>NKOU MBENG</t>
  </si>
  <si>
    <t>P019017272686E</t>
  </si>
  <si>
    <t>343526</t>
  </si>
  <si>
    <t>NKOU MBIDA Thérèse Léocadie</t>
  </si>
  <si>
    <t>P077512416922Y</t>
  </si>
  <si>
    <t>YELINDA</t>
  </si>
  <si>
    <t>343527</t>
  </si>
  <si>
    <t>NKOU MBITA</t>
  </si>
  <si>
    <t>SERVANE VALDEGE</t>
  </si>
  <si>
    <t>P088717555141D</t>
  </si>
  <si>
    <t>343528</t>
  </si>
  <si>
    <t>NKOU MVOMO EPSEE AMBELA</t>
  </si>
  <si>
    <t>MARIE SUZANNE GISELE</t>
  </si>
  <si>
    <t>P075600002360S</t>
  </si>
  <si>
    <t>343529</t>
  </si>
  <si>
    <t>NKOU MVO'O CHRISTIE ARCHIVANIE</t>
  </si>
  <si>
    <t>(ETS"ARCHIVANIE BIO")</t>
  </si>
  <si>
    <t>P020117690885G</t>
  </si>
  <si>
    <t>343530</t>
  </si>
  <si>
    <t>NKOU NDOUMBA EPSE MBAGOFA TCHOKOTCHEU</t>
  </si>
  <si>
    <t>P106214662622E</t>
  </si>
  <si>
    <t>343531</t>
  </si>
  <si>
    <t>NKOU NDOUMBA EPSEE MBAGOFA</t>
  </si>
  <si>
    <t>TCHOKOTCHEU</t>
  </si>
  <si>
    <t>P106200010870X</t>
  </si>
  <si>
    <t>343532</t>
  </si>
  <si>
    <t>NKOU ODILE DANIELLE EPSE TAMNO</t>
  </si>
  <si>
    <t>ETS LE LUXE A PETIT PRIX</t>
  </si>
  <si>
    <t>P109117543848H</t>
  </si>
  <si>
    <t>343533</t>
  </si>
  <si>
    <t>NKOU RAISSA NINA</t>
  </si>
  <si>
    <t>(ETS ENFANT DE LA PROMESSE)</t>
  </si>
  <si>
    <t>P029218481967C</t>
  </si>
  <si>
    <t>PRESTATIONS DE SERVICES? COMMERCE GENERAL</t>
  </si>
  <si>
    <t>FACE MISTRAL VOYAGE</t>
  </si>
  <si>
    <t>343534</t>
  </si>
  <si>
    <t>NKOU ROSE</t>
  </si>
  <si>
    <t>P128912645698G</t>
  </si>
  <si>
    <t>BOUKAROU GRILLAGE</t>
  </si>
  <si>
    <t>343535</t>
  </si>
  <si>
    <t>NKOU SABINE</t>
  </si>
  <si>
    <t>(ETS WATITI EXPRESS)</t>
  </si>
  <si>
    <t>P106517063053J</t>
  </si>
  <si>
    <t>DERRIÈRE CENTRE DES IMPÔTS</t>
  </si>
  <si>
    <t>343536</t>
  </si>
  <si>
    <t>NKOU THERESE MYREILLE</t>
  </si>
  <si>
    <t>P098000329188X</t>
  </si>
  <si>
    <t>343537</t>
  </si>
  <si>
    <t>NKOU TITIMI</t>
  </si>
  <si>
    <t>P019618524142T</t>
  </si>
  <si>
    <t>343538</t>
  </si>
  <si>
    <t>NKOU´OUDANG</t>
  </si>
  <si>
    <t>P108116804593T</t>
  </si>
  <si>
    <t>343539</t>
  </si>
  <si>
    <t>NKOUA CLEMENTINE ROSE</t>
  </si>
  <si>
    <t>P047712187242J</t>
  </si>
  <si>
    <t>NKOL OBANG I</t>
  </si>
  <si>
    <t>343540</t>
  </si>
  <si>
    <t>NKOUA GABRIEL</t>
  </si>
  <si>
    <t>(ETS RESULTIS)</t>
  </si>
  <si>
    <t>P085917844285W</t>
  </si>
  <si>
    <t>343541</t>
  </si>
  <si>
    <t>nkoua madeleine</t>
  </si>
  <si>
    <t>P095417804559P</t>
  </si>
  <si>
    <t>343542</t>
  </si>
  <si>
    <t>NKOUA MARIE THERESE</t>
  </si>
  <si>
    <t>P038917932026R</t>
  </si>
  <si>
    <t>343543</t>
  </si>
  <si>
    <t>NKOUA NTANFA</t>
  </si>
  <si>
    <t>P097416326680M</t>
  </si>
  <si>
    <t>343544</t>
  </si>
  <si>
    <t>NKOUA OLIVIER</t>
  </si>
  <si>
    <t>ETS NKOUA</t>
  </si>
  <si>
    <t>P085700013762J</t>
  </si>
  <si>
    <t>MECANICIEN AUTO ET COLLAGE DES ROUES</t>
  </si>
  <si>
    <t>DEUXIEME ENTREE MARCHE</t>
  </si>
  <si>
    <t>343545</t>
  </si>
  <si>
    <t>NKOUABATE NKOUABATE</t>
  </si>
  <si>
    <t>P098717559280E</t>
  </si>
  <si>
    <t>343546</t>
  </si>
  <si>
    <t>NKOUABVOUMA</t>
  </si>
  <si>
    <t>P035312571600U</t>
  </si>
  <si>
    <t>343547</t>
  </si>
  <si>
    <t>NKOUABVOUMA NEE MBALLA MBALLA</t>
  </si>
  <si>
    <t>CHRISTINE CLAUDINE</t>
  </si>
  <si>
    <t>P066900425157F</t>
  </si>
  <si>
    <t>343548</t>
  </si>
  <si>
    <t>NKOUACHEU MBOUTCHOUANG CHIMENE</t>
  </si>
  <si>
    <t>P018300499813Z</t>
  </si>
  <si>
    <t>FACE PHARMACIE 8 EME</t>
  </si>
  <si>
    <t>343549</t>
  </si>
  <si>
    <t>NKOUACHI DE TOBIT</t>
  </si>
  <si>
    <t>P067715772677J</t>
  </si>
  <si>
    <t>343550</t>
  </si>
  <si>
    <t>NKOUACHUE NYA</t>
  </si>
  <si>
    <t>P077718571628T</t>
  </si>
  <si>
    <t>ENTRÉE I U C</t>
  </si>
  <si>
    <t>343551</t>
  </si>
  <si>
    <t>NKOUADA</t>
  </si>
  <si>
    <t>P087500271494S</t>
  </si>
  <si>
    <t>343552</t>
  </si>
  <si>
    <t>NKOUADJEU</t>
  </si>
  <si>
    <t>MIREILLE NICOLE</t>
  </si>
  <si>
    <t>P088217813806C</t>
  </si>
  <si>
    <t>343553</t>
  </si>
  <si>
    <t>NKOUADJEU EPSE NKWOHA</t>
  </si>
  <si>
    <t>P088216418469C</t>
  </si>
  <si>
    <t>343554</t>
  </si>
  <si>
    <t>NKOUADJIO</t>
  </si>
  <si>
    <t>P015100001311P</t>
  </si>
  <si>
    <t>343555</t>
  </si>
  <si>
    <t>NKOUADJO TCHOYA</t>
  </si>
  <si>
    <t>P048417478638M</t>
  </si>
  <si>
    <t>343556</t>
  </si>
  <si>
    <t>NKOUADOU MOUANFONDEM ISMAILA</t>
  </si>
  <si>
    <t>(ETS LE RÉSEAU)</t>
  </si>
  <si>
    <t>P038218099963S</t>
  </si>
  <si>
    <t>343557</t>
  </si>
  <si>
    <t>NKOUADOU NANA VALERIE FLORE</t>
  </si>
  <si>
    <t>P068218190821E</t>
  </si>
  <si>
    <t>343558</t>
  </si>
  <si>
    <t>NKOUADOUMOU EPSE ONANA</t>
  </si>
  <si>
    <t>JOSEPHINE MAXENCE</t>
  </si>
  <si>
    <t>P108318013965T</t>
  </si>
  <si>
    <t>343559</t>
  </si>
  <si>
    <t>NKOUAGA NDTOUNGOU</t>
  </si>
  <si>
    <t>DENISE CAROLLE</t>
  </si>
  <si>
    <t>P128116774532P</t>
  </si>
  <si>
    <t>343560</t>
  </si>
  <si>
    <t>NKOUAGA NLOUTSIRI YANNICK</t>
  </si>
  <si>
    <t>P122015564062G</t>
  </si>
  <si>
    <t>343561</t>
  </si>
  <si>
    <t>NKOUAGNA</t>
  </si>
  <si>
    <t>MICAEL ROMEO</t>
  </si>
  <si>
    <t>P088618592364U</t>
  </si>
  <si>
    <t>343562</t>
  </si>
  <si>
    <t>NKOUAGNA MBUMI</t>
  </si>
  <si>
    <t>P098914791701R</t>
  </si>
  <si>
    <t>343563</t>
  </si>
  <si>
    <t>NKOUAGNI ASSANA</t>
  </si>
  <si>
    <t>P110118319193M</t>
  </si>
  <si>
    <t>343564</t>
  </si>
  <si>
    <t>NKOUAGNIE NGA</t>
  </si>
  <si>
    <t>P039217932311T</t>
  </si>
  <si>
    <t>343565</t>
  </si>
  <si>
    <t>NKOUAGUE DJIBI</t>
  </si>
  <si>
    <t>P038216083673Z</t>
  </si>
  <si>
    <t>343566</t>
  </si>
  <si>
    <t>NKOUAH NIAMEKONG BRICE</t>
  </si>
  <si>
    <t>"ETS YANN ET FILS"</t>
  </si>
  <si>
    <t>P038618465778N</t>
  </si>
  <si>
    <t>PLOMBERIE,ELECTRICITE,PRESTATIONS DE SERVICES, COMMERCE GENERAL,</t>
  </si>
  <si>
    <t>PETIT MBOPPI DERRIERE SON ET IMAGE</t>
  </si>
  <si>
    <t>343567</t>
  </si>
  <si>
    <t>NKOUAH NIAMEKONG BRICENKOU</t>
  </si>
  <si>
    <t>P038612496904R</t>
  </si>
  <si>
    <t>343568</t>
  </si>
  <si>
    <t>NKOUAHAWA KAMSSU</t>
  </si>
  <si>
    <t>P118515109055G</t>
  </si>
  <si>
    <t>343569</t>
  </si>
  <si>
    <t>NKOUAHEU TCHAPDA EPSE NJIONOU</t>
  </si>
  <si>
    <t>P027818175301H</t>
  </si>
  <si>
    <t>343570</t>
  </si>
  <si>
    <t>NKOUAKAM</t>
  </si>
  <si>
    <t>P016600379365D</t>
  </si>
  <si>
    <t>343571</t>
  </si>
  <si>
    <t>P077617917448S</t>
  </si>
  <si>
    <t>343572</t>
  </si>
  <si>
    <t>P108516127222J</t>
  </si>
  <si>
    <t>SHAKA BLOC CHINOIS ANCIEN BATIMENT BOX 28</t>
  </si>
  <si>
    <t>343573</t>
  </si>
  <si>
    <t>NKOUAKAM BEATRICE</t>
  </si>
  <si>
    <t>ETS NKOUAKAM LTD</t>
  </si>
  <si>
    <t>P057317969350M</t>
  </si>
  <si>
    <t>343574</t>
  </si>
  <si>
    <t>NKOUAKAM MBIAKOP</t>
  </si>
  <si>
    <t>P068714683725R</t>
  </si>
  <si>
    <t>343575</t>
  </si>
  <si>
    <t>NKOUAKAM MBIAKOP STEVE GILDAS</t>
  </si>
  <si>
    <t>ETS DELTA SERVICES SECURITY</t>
  </si>
  <si>
    <t>P068916872733J</t>
  </si>
  <si>
    <t>343576</t>
  </si>
  <si>
    <t>NKOUAKEP</t>
  </si>
  <si>
    <t>P057917600773F</t>
  </si>
  <si>
    <t>343577</t>
  </si>
  <si>
    <t>NKOUAKEP NGONGANG</t>
  </si>
  <si>
    <t>SILOIN JOEL</t>
  </si>
  <si>
    <t>P097417581593X</t>
  </si>
  <si>
    <t>343578</t>
  </si>
  <si>
    <t>NKOUAKEP NKOUAMOU</t>
  </si>
  <si>
    <t>P066717826120B</t>
  </si>
  <si>
    <t>343579</t>
  </si>
  <si>
    <t>NKOUAKEP TCHAPDA EPSE SANDJANG CHRISTELLE GAELLE</t>
  </si>
  <si>
    <t>P118814421403E</t>
  </si>
  <si>
    <t>343580</t>
  </si>
  <si>
    <t>NKOUAKEP TIOKO</t>
  </si>
  <si>
    <t>CEDRIC ARNOLD</t>
  </si>
  <si>
    <t>P048914550912X</t>
  </si>
  <si>
    <t>343581</t>
  </si>
  <si>
    <t>NKOUAKEP TIOKO CEDRIC ARNOLD</t>
  </si>
  <si>
    <t>P048918150706F</t>
  </si>
  <si>
    <t>343582</t>
  </si>
  <si>
    <t>NKOUALI NFIMDA LIZANIE CAROLE</t>
  </si>
  <si>
    <t>P122015959334E</t>
  </si>
  <si>
    <t>343583</t>
  </si>
  <si>
    <t>NKOUALIAGNIGNI</t>
  </si>
  <si>
    <t>P079318528352U</t>
  </si>
  <si>
    <t>343584</t>
  </si>
  <si>
    <t>P087816778983M</t>
  </si>
  <si>
    <t>343585</t>
  </si>
  <si>
    <t>NKOUALIAGNIGNI MOUSSA.</t>
  </si>
  <si>
    <t>P048817803731T</t>
  </si>
  <si>
    <t>343586</t>
  </si>
  <si>
    <t>NKOUALIAGNIGNI NKOUANDOU NAFISSETOU</t>
  </si>
  <si>
    <t>P118812434718U</t>
  </si>
  <si>
    <t>COMPTOIR 74</t>
  </si>
  <si>
    <t>343587</t>
  </si>
  <si>
    <t>NKOUALONG NYAHEU</t>
  </si>
  <si>
    <t>P039717977564W</t>
  </si>
  <si>
    <t>343588</t>
  </si>
  <si>
    <t>NKOUAM</t>
  </si>
  <si>
    <t>LUC JOSEPH</t>
  </si>
  <si>
    <t>P095300200128U</t>
  </si>
  <si>
    <t>343589</t>
  </si>
  <si>
    <t>NKOUAM LUC JOSEPH</t>
  </si>
  <si>
    <t>P122015934250S</t>
  </si>
  <si>
    <t>343590</t>
  </si>
  <si>
    <t>NKOUAM SIPEWO</t>
  </si>
  <si>
    <t>P029118532836K</t>
  </si>
  <si>
    <t>INGÉNIEUR DE TRAVAUX EN GÉNIE MÉCANIQUE,PRESTATIONS DE SERVICES,COMMERCES GENZRAK</t>
  </si>
  <si>
    <t>343591</t>
  </si>
  <si>
    <t>NKOUAM TSOPJIO FRANCINE</t>
  </si>
  <si>
    <t>P088718238133L</t>
  </si>
  <si>
    <t>COSMETIQUE, COMMERCE GENERAL</t>
  </si>
  <si>
    <t>343592</t>
  </si>
  <si>
    <t>NKOUAMAN NGAHANE EPSE NDZOUDOM</t>
  </si>
  <si>
    <t>GERTRUDE MELAINE</t>
  </si>
  <si>
    <t>P118117835934F</t>
  </si>
  <si>
    <t>343593</t>
  </si>
  <si>
    <t>NKOUAMEGNI  EPSE YONGWA</t>
  </si>
  <si>
    <t>ETS NKOUAMEGNI</t>
  </si>
  <si>
    <t>P116300500592P</t>
  </si>
  <si>
    <t>343594</t>
  </si>
  <si>
    <t>NKOUAMEGNI CHRISTELLE</t>
  </si>
  <si>
    <t>P078712144349D</t>
  </si>
  <si>
    <t>343595</t>
  </si>
  <si>
    <t>NKOUAMEGNI SONTE EPSE TADJUIDJE</t>
  </si>
  <si>
    <t>P108216362106A</t>
  </si>
  <si>
    <t>COMPTOIR A258 MARCHE</t>
  </si>
  <si>
    <t>343596</t>
  </si>
  <si>
    <t>NKOUAMEN</t>
  </si>
  <si>
    <t>P014818034572J</t>
  </si>
  <si>
    <t>343597</t>
  </si>
  <si>
    <t>P089118442211A</t>
  </si>
  <si>
    <t>343598</t>
  </si>
  <si>
    <t>P105816585190F</t>
  </si>
  <si>
    <t>343599</t>
  </si>
  <si>
    <t>P105416627172J</t>
  </si>
  <si>
    <t>343600</t>
  </si>
  <si>
    <t>NKOUAMEN GUY</t>
  </si>
  <si>
    <t>P122016471483T</t>
  </si>
  <si>
    <t>343601</t>
  </si>
  <si>
    <t>NKOUAMEN MBIACOB</t>
  </si>
  <si>
    <t>NINA LORELLE</t>
  </si>
  <si>
    <t>P128714686477W</t>
  </si>
  <si>
    <t>ENTREE CENTRE DE SANTE</t>
  </si>
  <si>
    <t>343602</t>
  </si>
  <si>
    <t>P015600035170Q</t>
  </si>
  <si>
    <t>343603</t>
  </si>
  <si>
    <t>NKOUAMEN MENKEME</t>
  </si>
  <si>
    <t>MARLYSE AIMEE</t>
  </si>
  <si>
    <t>P038617441918F</t>
  </si>
  <si>
    <t>343604</t>
  </si>
  <si>
    <t>NKOUAMEN MONGOUE</t>
  </si>
  <si>
    <t>P119217811288Z</t>
  </si>
  <si>
    <t>343605</t>
  </si>
  <si>
    <t>NKOUAMEN NDJAMEN EPSE PATCHAMEN</t>
  </si>
  <si>
    <t>P115912706580B</t>
  </si>
  <si>
    <t>MONTEE MONT NEYAN</t>
  </si>
  <si>
    <t>343606</t>
  </si>
  <si>
    <t>NKOUAMEN NJIMI</t>
  </si>
  <si>
    <t>P018718113324T</t>
  </si>
  <si>
    <t>343607</t>
  </si>
  <si>
    <t>NKOUAMEN NZOUEBET</t>
  </si>
  <si>
    <t>P028418509096G</t>
  </si>
  <si>
    <t>343608</t>
  </si>
  <si>
    <t>NKOUAMI</t>
  </si>
  <si>
    <t>P127817253333C</t>
  </si>
  <si>
    <t>343609</t>
  </si>
  <si>
    <t>NKOUAMI CHRISTELLE SANDRINE</t>
  </si>
  <si>
    <t>( ETS GRAPHIQUE )</t>
  </si>
  <si>
    <t>P048617981009Z</t>
  </si>
  <si>
    <t>343610</t>
  </si>
  <si>
    <t>NKOUAMI MBIANDA CHRISTIAN ANICET</t>
  </si>
  <si>
    <t>P069916455495J</t>
  </si>
  <si>
    <t>343611</t>
  </si>
  <si>
    <t>NKOUAMI TCHOUNGA MICHELE CABRELLE</t>
  </si>
  <si>
    <t>P049617119504L</t>
  </si>
  <si>
    <t>343612</t>
  </si>
  <si>
    <t>NKOUAMO</t>
  </si>
  <si>
    <t>P046217674075H</t>
  </si>
  <si>
    <t>343613</t>
  </si>
  <si>
    <t>P046200136439L</t>
  </si>
  <si>
    <t>343614</t>
  </si>
  <si>
    <t>MILERAN LE FILS</t>
  </si>
  <si>
    <t>P058012421738K</t>
  </si>
  <si>
    <t>343615</t>
  </si>
  <si>
    <t>NKOUAMO ÉPOUSE KUTEMO</t>
  </si>
  <si>
    <t>P117817996452S</t>
  </si>
  <si>
    <t>343616</t>
  </si>
  <si>
    <t>NKOUAMO EPSEE ISSA AHMADOU</t>
  </si>
  <si>
    <t>P095900235961K</t>
  </si>
  <si>
    <t>343617</t>
  </si>
  <si>
    <t>NKOUAMO KANA CINDY BRUNELLE</t>
  </si>
  <si>
    <t>(ETS NKCB)</t>
  </si>
  <si>
    <t>P069816570904Z</t>
  </si>
  <si>
    <t>CAMPUS C</t>
  </si>
  <si>
    <t>343618</t>
  </si>
  <si>
    <t>NKOUAMO NJOMO ANTOINETTE</t>
  </si>
  <si>
    <t>ETS NKOUAMO NJOMO</t>
  </si>
  <si>
    <t>P015912131551S</t>
  </si>
  <si>
    <t>FACE MOGA PLUS</t>
  </si>
  <si>
    <t>343619</t>
  </si>
  <si>
    <t>NKOUAMO SHAS SEUTIO</t>
  </si>
  <si>
    <t>NERISA KEVINE</t>
  </si>
  <si>
    <t>P109616580243S</t>
  </si>
  <si>
    <t>LOUM, ROUTE BAKOSSIE</t>
  </si>
  <si>
    <t>343620</t>
  </si>
  <si>
    <t>NKOUAMOU</t>
  </si>
  <si>
    <t>P115115045901Z</t>
  </si>
  <si>
    <t>343621</t>
  </si>
  <si>
    <t>P056600276063T</t>
  </si>
  <si>
    <t>343622</t>
  </si>
  <si>
    <t>NKOUAMOU ALAIN GILDAS</t>
  </si>
  <si>
    <t>(ETS NK.A.G)</t>
  </si>
  <si>
    <t>P028417869263L</t>
  </si>
  <si>
    <t>343623</t>
  </si>
  <si>
    <t>NKOUAMOU EPSEE TCHONANG</t>
  </si>
  <si>
    <t>P105200187683X</t>
  </si>
  <si>
    <t>343624</t>
  </si>
  <si>
    <t>NKOUAMOU ONENOU LETICIA GABRIELLE</t>
  </si>
  <si>
    <t>P070416062828K</t>
  </si>
  <si>
    <t>343625</t>
  </si>
  <si>
    <t>NKOUAMOU TCHAPDIE</t>
  </si>
  <si>
    <t>P028000361142Y</t>
  </si>
  <si>
    <t>343626</t>
  </si>
  <si>
    <t>NKOUAN MBOSSI</t>
  </si>
  <si>
    <t>P038817695407C</t>
  </si>
  <si>
    <t>COIFFURE &amp;COUTURE</t>
  </si>
  <si>
    <t>343627</t>
  </si>
  <si>
    <t>NKOUANANG EPOUSE KOUAMOU</t>
  </si>
  <si>
    <t>P015915148157C</t>
  </si>
  <si>
    <t>343628</t>
  </si>
  <si>
    <t>P015916404627S</t>
  </si>
  <si>
    <t>343629</t>
  </si>
  <si>
    <t>NKOUANANG EPSEE DJOKO</t>
  </si>
  <si>
    <t>P067200117851K</t>
  </si>
  <si>
    <t>343630</t>
  </si>
  <si>
    <t>NKOUANANG NOUTONG</t>
  </si>
  <si>
    <t>P020117833237F</t>
  </si>
  <si>
    <t>343631</t>
  </si>
  <si>
    <t>NKOUANANG POKAM EPSEE</t>
  </si>
  <si>
    <t>TCHOUGNIA CHRISTINE FLORE</t>
  </si>
  <si>
    <t>P076600135358X</t>
  </si>
  <si>
    <t>343632</t>
  </si>
  <si>
    <t>NKOUANBIA</t>
  </si>
  <si>
    <t>P018017948049W</t>
  </si>
  <si>
    <t>694868066</t>
  </si>
  <si>
    <t>343633</t>
  </si>
  <si>
    <t>NKOUANDI</t>
  </si>
  <si>
    <t>P027817343420A</t>
  </si>
  <si>
    <t>DERRIERE LE NOUVEAU MONT CAMEROUN</t>
  </si>
  <si>
    <t>343634</t>
  </si>
  <si>
    <t>P129717118876J</t>
  </si>
  <si>
    <t>BOIS DE SINGE, FACE MOSQUEE CENTRALE</t>
  </si>
  <si>
    <t>343635</t>
  </si>
  <si>
    <t>P037718126538Y</t>
  </si>
  <si>
    <t>343636</t>
  </si>
  <si>
    <t>NKOUANDI AMZA</t>
  </si>
  <si>
    <t>P058116296387D</t>
  </si>
  <si>
    <t>MARCHE BTQ H07</t>
  </si>
  <si>
    <t>343637</t>
  </si>
  <si>
    <t>NKOUANDI AROUNA</t>
  </si>
  <si>
    <t>P037317629955E</t>
  </si>
  <si>
    <t>PETIT PARIE</t>
  </si>
  <si>
    <t>343638</t>
  </si>
  <si>
    <t>NKOUANDI KPOUMIE GIOVANNI</t>
  </si>
  <si>
    <t>ETS GNK-SOLUTIONS</t>
  </si>
  <si>
    <t>P097912718899A</t>
  </si>
  <si>
    <t>BATI CONSTRUCTION</t>
  </si>
  <si>
    <t>343639</t>
  </si>
  <si>
    <t>NKOUANDI MOUNBANGNA</t>
  </si>
  <si>
    <t>P049917310759X</t>
  </si>
  <si>
    <t>343640</t>
  </si>
  <si>
    <t>NKOUANDI NKOUNDA</t>
  </si>
  <si>
    <t>P049712443938Y</t>
  </si>
  <si>
    <t>343641</t>
  </si>
  <si>
    <t>NKOUANDJA</t>
  </si>
  <si>
    <t>VINY CABREL</t>
  </si>
  <si>
    <t>P080017076878W</t>
  </si>
  <si>
    <t>343642</t>
  </si>
  <si>
    <t>NKOUANDJOUO</t>
  </si>
  <si>
    <t>P066916397033T</t>
  </si>
  <si>
    <t>343643</t>
  </si>
  <si>
    <t>NKOUANDJUN</t>
  </si>
  <si>
    <t>P015717766642M</t>
  </si>
  <si>
    <t>343644</t>
  </si>
  <si>
    <t>P015715506059G</t>
  </si>
  <si>
    <t>343645</t>
  </si>
  <si>
    <t>NKOUANDOU</t>
  </si>
  <si>
    <t>P015800088658X</t>
  </si>
  <si>
    <t>MACHINKA</t>
  </si>
  <si>
    <t>343646</t>
  </si>
  <si>
    <t>P120218195767N</t>
  </si>
  <si>
    <t>ZOETELE: NOUVEAU MARCHE</t>
  </si>
  <si>
    <t>343647</t>
  </si>
  <si>
    <t>P014611455352T</t>
  </si>
  <si>
    <t>343648</t>
  </si>
  <si>
    <t>P107317688667L</t>
  </si>
  <si>
    <t>343649</t>
  </si>
  <si>
    <t>MOHAMED NAZIR</t>
  </si>
  <si>
    <t>P069518012661W</t>
  </si>
  <si>
    <t>343650</t>
  </si>
  <si>
    <t>OUMAROU MITTERRAND</t>
  </si>
  <si>
    <t>P099516184530M</t>
  </si>
  <si>
    <t>ETS MS &amp; TB</t>
  </si>
  <si>
    <t>343651</t>
  </si>
  <si>
    <t>P015317737281T</t>
  </si>
  <si>
    <t>343652</t>
  </si>
  <si>
    <t>P016914498650X</t>
  </si>
  <si>
    <t>COMMERCE GÉNÉRAL ET PHOTOGRAPHIE</t>
  </si>
  <si>
    <t>ANCIENNE AGENCE BAMOUN</t>
  </si>
  <si>
    <t>343653</t>
  </si>
  <si>
    <t>NKOUANDOU ABDEL GERMAIN</t>
  </si>
  <si>
    <t>P040117687273X</t>
  </si>
  <si>
    <t>343654</t>
  </si>
  <si>
    <t>NKOUANDOU ADAMOU</t>
  </si>
  <si>
    <t>P075712335154J</t>
  </si>
  <si>
    <t>ENCADREUR PELERINS</t>
  </si>
  <si>
    <t>343655</t>
  </si>
  <si>
    <t>NKOUANDOU DAKOUE FATIMA</t>
  </si>
  <si>
    <t>( ETS FATI )</t>
  </si>
  <si>
    <t>P059213634161S</t>
  </si>
  <si>
    <t>343656</t>
  </si>
  <si>
    <t>NKOUANDOU MBEHOU</t>
  </si>
  <si>
    <t>P099314937436F</t>
  </si>
  <si>
    <t>343657</t>
  </si>
  <si>
    <t>Nkouandou mechiriemekouo1</t>
  </si>
  <si>
    <t>Jean Marcel 1</t>
  </si>
  <si>
    <t>P018218001493B</t>
  </si>
  <si>
    <t>343658</t>
  </si>
  <si>
    <t>NKOUANDOU MOHAMED</t>
  </si>
  <si>
    <t>P059117418748Z</t>
  </si>
  <si>
    <t>343659</t>
  </si>
  <si>
    <t>NKOUANDOU NJOYA ABOUBAKAR</t>
  </si>
  <si>
    <t>ETS ALMAS SERVICES</t>
  </si>
  <si>
    <t>P038412748331S</t>
  </si>
  <si>
    <t>343660</t>
  </si>
  <si>
    <t>NKOUANDOU NJUENWET</t>
  </si>
  <si>
    <t>SILVANO</t>
  </si>
  <si>
    <t>P028816915876K</t>
  </si>
  <si>
    <t>SNACK ET HÉBERGEMENT</t>
  </si>
  <si>
    <t>343661</t>
  </si>
  <si>
    <t>NKOUANDY YADOUA EPSE MOUNPEN</t>
  </si>
  <si>
    <t>AMINATOU FRANCINE</t>
  </si>
  <si>
    <t>P107616423535S</t>
  </si>
  <si>
    <t>VENDEUSE OBJETS D'ARTS</t>
  </si>
  <si>
    <t>FACE PALAIS DES ROIS</t>
  </si>
  <si>
    <t>343662</t>
  </si>
  <si>
    <t>NKOUANE</t>
  </si>
  <si>
    <t>CYRUS BERGER</t>
  </si>
  <si>
    <t>P029416373662X</t>
  </si>
  <si>
    <t>343663</t>
  </si>
  <si>
    <t>EDWIGE CAROLE</t>
  </si>
  <si>
    <t>P078817713770E</t>
  </si>
  <si>
    <t>343664</t>
  </si>
  <si>
    <t>NKOUANE MBOUNE</t>
  </si>
  <si>
    <t>HIDALGO GIRECE</t>
  </si>
  <si>
    <t>P049318155447N</t>
  </si>
  <si>
    <t>CARREFOUR DU PETIT MARCHE</t>
  </si>
  <si>
    <t>343665</t>
  </si>
  <si>
    <t>NKOUANG ALICE CHARLOTTE</t>
  </si>
  <si>
    <t>P067900533722F</t>
  </si>
  <si>
    <t>343666</t>
  </si>
  <si>
    <t>NKOUANGA MBIAKOP</t>
  </si>
  <si>
    <t>P037016213768J</t>
  </si>
  <si>
    <t>343667</t>
  </si>
  <si>
    <t>NKOUANGA TANKEU</t>
  </si>
  <si>
    <t>P068216175688W</t>
  </si>
  <si>
    <t>343668</t>
  </si>
  <si>
    <t>NKOUANGNAM SIMEN EMMANUEL</t>
  </si>
  <si>
    <t>NKOUANGNAM SIMEN</t>
  </si>
  <si>
    <t>P098412631619A</t>
  </si>
  <si>
    <t>A COTE BOULANGERIE OKE</t>
  </si>
  <si>
    <t>343669</t>
  </si>
  <si>
    <t>NKOUANGO</t>
  </si>
  <si>
    <t>P096317767214M</t>
  </si>
  <si>
    <t>343670</t>
  </si>
  <si>
    <t>NKOUANGUE</t>
  </si>
  <si>
    <t>FRANCLIN ROOSVELT</t>
  </si>
  <si>
    <t>P108712651587J</t>
  </si>
  <si>
    <t>343671</t>
  </si>
  <si>
    <t>NKOUANHAWA FOSSOUO AUBIN VENANT</t>
  </si>
  <si>
    <t>ETS SODIC</t>
  </si>
  <si>
    <t>P118612725850G</t>
  </si>
  <si>
    <t>343672</t>
  </si>
  <si>
    <t>NKOUANHOU</t>
  </si>
  <si>
    <t>P037800351489B</t>
  </si>
  <si>
    <t>343673</t>
  </si>
  <si>
    <t>NKOUANHOU NGUEWOUO DJENDE ISMAEL</t>
  </si>
  <si>
    <t>(NK SERVICES)</t>
  </si>
  <si>
    <t>P108416361759X</t>
  </si>
  <si>
    <t>343674</t>
  </si>
  <si>
    <t>NKOUANIBO EPOUSE TCHUINTE</t>
  </si>
  <si>
    <t>JISELLE LAURE</t>
  </si>
  <si>
    <t>P068018057021D</t>
  </si>
  <si>
    <t>343675</t>
  </si>
  <si>
    <t>NKOUANKAM</t>
  </si>
  <si>
    <t>P096116213718C</t>
  </si>
  <si>
    <t>343676</t>
  </si>
  <si>
    <t>P013018080778Y</t>
  </si>
  <si>
    <t>343677</t>
  </si>
  <si>
    <t>NKOUANKAM JULIENNE</t>
  </si>
  <si>
    <t>P035916752394Q</t>
  </si>
  <si>
    <t>KUMBA TWON</t>
  </si>
  <si>
    <t>343678</t>
  </si>
  <si>
    <t>NKOUANKE MBAKOP JACQUES</t>
  </si>
  <si>
    <t>( ETS B M SERVICES)</t>
  </si>
  <si>
    <t>P017716750663U</t>
  </si>
  <si>
    <t>343679</t>
  </si>
  <si>
    <t>NKOUANKEP</t>
  </si>
  <si>
    <t>P036417708869J</t>
  </si>
  <si>
    <t>343680</t>
  </si>
  <si>
    <t>P036417699538B</t>
  </si>
  <si>
    <t>343681</t>
  </si>
  <si>
    <t>NKOUANKOU</t>
  </si>
  <si>
    <t>GABIN CARZME SOPHI</t>
  </si>
  <si>
    <t>P038416395881P</t>
  </si>
  <si>
    <t>AGENT DE PROPRIÉ</t>
  </si>
  <si>
    <t>343682</t>
  </si>
  <si>
    <t>NKOUANTCHO TOUOTCHOU</t>
  </si>
  <si>
    <t>ABDELAZIZ GEMAYEL</t>
  </si>
  <si>
    <t>P128517721536A</t>
  </si>
  <si>
    <t>343683</t>
  </si>
  <si>
    <t>NKOUANTEGAH CHRISTELLE NADINE</t>
  </si>
  <si>
    <t>P028812698300T</t>
  </si>
  <si>
    <t>343684</t>
  </si>
  <si>
    <t>NKOUASSEU</t>
  </si>
  <si>
    <t>P125818063990K</t>
  </si>
  <si>
    <t>343685</t>
  </si>
  <si>
    <t>NKOUASSEU EPSE YIKAM JULIENNE</t>
  </si>
  <si>
    <t>P125712284396J</t>
  </si>
  <si>
    <t>FACE RENAULD</t>
  </si>
  <si>
    <t>343686</t>
  </si>
  <si>
    <t>NKOUASSEU MONIQUE</t>
  </si>
  <si>
    <t>P122016256706T</t>
  </si>
  <si>
    <t>343687</t>
  </si>
  <si>
    <t>NKOUATA EPSE BOSSE</t>
  </si>
  <si>
    <t>P105716090225A</t>
  </si>
  <si>
    <t>343688</t>
  </si>
  <si>
    <t>NKOUATCHA</t>
  </si>
  <si>
    <t>P017618025802S</t>
  </si>
  <si>
    <t>343689</t>
  </si>
  <si>
    <t>NKOUATCHE</t>
  </si>
  <si>
    <t>P086417015508M</t>
  </si>
  <si>
    <t>343690</t>
  </si>
  <si>
    <t>NKOUATCHE NOUYEP ERIC FRANCIS</t>
  </si>
  <si>
    <t>ETS FRESH AND CLEAN</t>
  </si>
  <si>
    <t>P077812338634X</t>
  </si>
  <si>
    <t>343691</t>
  </si>
  <si>
    <t>nkouatcho djokwe</t>
  </si>
  <si>
    <t>P027517860124C</t>
  </si>
  <si>
    <t>343692</t>
  </si>
  <si>
    <t>NKOUATCHO DJOKWE EPSE NTANFA SIDINONE</t>
  </si>
  <si>
    <t>P027500568947L</t>
  </si>
  <si>
    <t>343693</t>
  </si>
  <si>
    <t>NKOUATCHO TCHOUANYEP</t>
  </si>
  <si>
    <t>PATRCK ELSA PHALONE</t>
  </si>
  <si>
    <t>P010017163794J</t>
  </si>
  <si>
    <t>KPOKOLOTA APRES LE SUPER MAIRE</t>
  </si>
  <si>
    <t>343694</t>
  </si>
  <si>
    <t>NKOUATCHOU</t>
  </si>
  <si>
    <t>P019016711356R</t>
  </si>
  <si>
    <t>KOMBI 3</t>
  </si>
  <si>
    <t>343695</t>
  </si>
  <si>
    <t>P079116967960E</t>
  </si>
  <si>
    <t>343696</t>
  </si>
  <si>
    <t>NKOUATCHOU EPSEE ZANG</t>
  </si>
  <si>
    <t>P047200499408M</t>
  </si>
  <si>
    <t>343697</t>
  </si>
  <si>
    <t>NKOUATCHOUA</t>
  </si>
  <si>
    <t>P015817840915F</t>
  </si>
  <si>
    <t>343698</t>
  </si>
  <si>
    <t>P095717658093R</t>
  </si>
  <si>
    <t>GUÉRISSEUR-EURSE</t>
  </si>
  <si>
    <t>343699</t>
  </si>
  <si>
    <t>NKOUATCHOUA EPSE KANYOU</t>
  </si>
  <si>
    <t>P068517015171H</t>
  </si>
  <si>
    <t>VENTE COSMÉTIQUE ET MOBILE MONEY</t>
  </si>
  <si>
    <t>343700</t>
  </si>
  <si>
    <t>NKOUATCHOUA NYAMSI</t>
  </si>
  <si>
    <t>ROSINE JOSÉE</t>
  </si>
  <si>
    <t>P048717738994E</t>
  </si>
  <si>
    <t>343701</t>
  </si>
  <si>
    <t>Nkouatchoua.</t>
  </si>
  <si>
    <t>Paul alain hilaire.</t>
  </si>
  <si>
    <t>P027817763292H</t>
  </si>
  <si>
    <t>343702</t>
  </si>
  <si>
    <t>NKOUATCHOUANG TCHOUHMI</t>
  </si>
  <si>
    <t>P048217959599S</t>
  </si>
  <si>
    <t>343703</t>
  </si>
  <si>
    <t>NKOUATEU</t>
  </si>
  <si>
    <t>ARMAND POULAIN</t>
  </si>
  <si>
    <t>P097716428531L</t>
  </si>
  <si>
    <t>343704</t>
  </si>
  <si>
    <t>NKOUATI DOUANLA LEOPOLDNKOU</t>
  </si>
  <si>
    <t>NKOUATI DOUANLA LEOPOLD</t>
  </si>
  <si>
    <t>P098212089123Q</t>
  </si>
  <si>
    <t>343705</t>
  </si>
  <si>
    <t>NKOUATO NKWEMY EP. MBIJA</t>
  </si>
  <si>
    <t>ALEXANDRA NATHALIE</t>
  </si>
  <si>
    <t>P038917061814X</t>
  </si>
  <si>
    <t>343706</t>
  </si>
  <si>
    <t>NKOUAWA</t>
  </si>
  <si>
    <t>P019915255500U</t>
  </si>
  <si>
    <t>343707</t>
  </si>
  <si>
    <t>NKOUAWI</t>
  </si>
  <si>
    <t>PRUIDOHT</t>
  </si>
  <si>
    <t>P108717060650Y</t>
  </si>
  <si>
    <t>343708</t>
  </si>
  <si>
    <t>NKOUAWOUO</t>
  </si>
  <si>
    <t>P078912727240Z</t>
  </si>
  <si>
    <t>343709</t>
  </si>
  <si>
    <t>Nkouaya</t>
  </si>
  <si>
    <t>Guy Merlin</t>
  </si>
  <si>
    <t>P117317987281R</t>
  </si>
  <si>
    <t>343710</t>
  </si>
  <si>
    <t>P117417988400L</t>
  </si>
  <si>
    <t>343711</t>
  </si>
  <si>
    <t>NKOUAYA</t>
  </si>
  <si>
    <t>P098616331482W</t>
  </si>
  <si>
    <t>343712</t>
  </si>
  <si>
    <t>NKOUAYEM COLETTE</t>
  </si>
  <si>
    <t>P016100370437R</t>
  </si>
  <si>
    <t>343713</t>
  </si>
  <si>
    <t>NKOUAYEP</t>
  </si>
  <si>
    <t>P019616492661C</t>
  </si>
  <si>
    <t>343714</t>
  </si>
  <si>
    <t>P019617772247H</t>
  </si>
  <si>
    <t>343715</t>
  </si>
  <si>
    <t>PRISCA ( ETS GÉNÉRAL)</t>
  </si>
  <si>
    <t>P082517929964E</t>
  </si>
  <si>
    <t>343716</t>
  </si>
  <si>
    <t>P057912300494R</t>
  </si>
  <si>
    <t>343717</t>
  </si>
  <si>
    <t>VADORINE</t>
  </si>
  <si>
    <t>P088317932589Y</t>
  </si>
  <si>
    <t>343718</t>
  </si>
  <si>
    <t>YANNICK ROMARIO</t>
  </si>
  <si>
    <t>P049517202212Q</t>
  </si>
  <si>
    <t>343719</t>
  </si>
  <si>
    <t>NKOUAYEP CHEUWA</t>
  </si>
  <si>
    <t>P077400185275F</t>
  </si>
  <si>
    <t>343720</t>
  </si>
  <si>
    <t>NKOUAYEP KWAGNA</t>
  </si>
  <si>
    <t>P129217263439P</t>
  </si>
  <si>
    <t>ARI HÔPITAL LA ROSA</t>
  </si>
  <si>
    <t>343721</t>
  </si>
  <si>
    <t>NKOUAYIM EP TCHOUANDJE ELISABETH</t>
  </si>
  <si>
    <t>ETS NKOUAYIM EP TCHOUANDJE ELISABETH</t>
  </si>
  <si>
    <t>P014100041182E</t>
  </si>
  <si>
    <t>343722</t>
  </si>
  <si>
    <t>NKOUAYIM EPSE DEAMENI</t>
  </si>
  <si>
    <t>P016615962614B</t>
  </si>
  <si>
    <t>343723</t>
  </si>
  <si>
    <t>NKOUAYIM NKWENDJEU</t>
  </si>
  <si>
    <t>PASCAL GUY MERLIN</t>
  </si>
  <si>
    <t>P057900332784T</t>
  </si>
  <si>
    <t>343724</t>
  </si>
  <si>
    <t>NKOUAYIN EP TCHOUMDJE ELISABETH</t>
  </si>
  <si>
    <t>ETS NKOUAYIN EP TCHOUMDJE ELISABETH</t>
  </si>
  <si>
    <t>P014112418249H</t>
  </si>
  <si>
    <t>343725</t>
  </si>
  <si>
    <t>NKOUBIA ROSETTE</t>
  </si>
  <si>
    <t>P118215070637J</t>
  </si>
  <si>
    <t>343726</t>
  </si>
  <si>
    <t>NKOUBO</t>
  </si>
  <si>
    <t>MARLYSE ELEONORE</t>
  </si>
  <si>
    <t>P028316266221Z</t>
  </si>
  <si>
    <t>343727</t>
  </si>
  <si>
    <t>NKOUBO EPSE TEDJOU</t>
  </si>
  <si>
    <t>P028317912180D</t>
  </si>
  <si>
    <t>343728</t>
  </si>
  <si>
    <t>NKOUBOU À MENICK</t>
  </si>
  <si>
    <t>P087717801121G</t>
  </si>
  <si>
    <t>343729</t>
  </si>
  <si>
    <t>NKOUBOUH KELENSLEY TANGAFACK</t>
  </si>
  <si>
    <t>P050418089732X</t>
  </si>
  <si>
    <t>343730</t>
  </si>
  <si>
    <t>NKOUBOUNJAM</t>
  </si>
  <si>
    <t>MOHAMED BACHIROU</t>
  </si>
  <si>
    <t>P090217280287E</t>
  </si>
  <si>
    <t>QUARTIER FOULBE</t>
  </si>
  <si>
    <t>343731</t>
  </si>
  <si>
    <t>NKOUCHE</t>
  </si>
  <si>
    <t>AMINOU ZIDANE</t>
  </si>
  <si>
    <t>P020317649426S</t>
  </si>
  <si>
    <t>343732</t>
  </si>
  <si>
    <t>P015316016787G</t>
  </si>
  <si>
    <t>343733</t>
  </si>
  <si>
    <t>NKOUCHEMOUN</t>
  </si>
  <si>
    <t>P098517870292T</t>
  </si>
  <si>
    <t>343734</t>
  </si>
  <si>
    <t>P027312645008Z</t>
  </si>
  <si>
    <t>343735</t>
  </si>
  <si>
    <t>P098317398580M</t>
  </si>
  <si>
    <t>343736</t>
  </si>
  <si>
    <t>NKOUCHEMOUN NJOYA</t>
  </si>
  <si>
    <t>P067512748881A</t>
  </si>
  <si>
    <t>343737</t>
  </si>
  <si>
    <t>NKOUCHOU</t>
  </si>
  <si>
    <t>P126716628474E</t>
  </si>
  <si>
    <t>343738</t>
  </si>
  <si>
    <t>NKOUDA</t>
  </si>
  <si>
    <t>ANNE CHARMELINE SANDRINE</t>
  </si>
  <si>
    <t>P092015756867C</t>
  </si>
  <si>
    <t>343739</t>
  </si>
  <si>
    <t>ZEPHIRIN ETS ZEPHIRIN ET FILS</t>
  </si>
  <si>
    <t>P077916697792T</t>
  </si>
  <si>
    <t>343740</t>
  </si>
  <si>
    <t>NKOUDANG EPSEE BAI-REBONE</t>
  </si>
  <si>
    <t>P114700290181T</t>
  </si>
  <si>
    <t>343741</t>
  </si>
  <si>
    <t>NKOUDAP PANYERE</t>
  </si>
  <si>
    <t>P057500105716G</t>
  </si>
  <si>
    <t>BONABERI 1</t>
  </si>
  <si>
    <t>343742</t>
  </si>
  <si>
    <t>NKOUDAZEM FEUDJO MARCEL</t>
  </si>
  <si>
    <t>NKOUDAZEM FEUDJO</t>
  </si>
  <si>
    <t>P128812414392Q</t>
  </si>
  <si>
    <t>II B 05</t>
  </si>
  <si>
    <t>343743</t>
  </si>
  <si>
    <t>NKOUDJI</t>
  </si>
  <si>
    <t>P044816930918D</t>
  </si>
  <si>
    <t>343744</t>
  </si>
  <si>
    <t>NKOUDJOU</t>
  </si>
  <si>
    <t>MICHELLE AIMEE</t>
  </si>
  <si>
    <t>P019416698982R</t>
  </si>
  <si>
    <t>343745</t>
  </si>
  <si>
    <t>PAVEL BRONDON</t>
  </si>
  <si>
    <t>P110617612402K</t>
  </si>
  <si>
    <t>343746</t>
  </si>
  <si>
    <t>NKOUDJOU EPSE MBA TAKAMGOUM</t>
  </si>
  <si>
    <t>CHANCELINE MIRABELLE</t>
  </si>
  <si>
    <t>P038317362555F</t>
  </si>
  <si>
    <t>343747</t>
  </si>
  <si>
    <t>NKOUDJOU SOHOUE GILBERT</t>
  </si>
  <si>
    <t>P037312411586R</t>
  </si>
  <si>
    <t>343748</t>
  </si>
  <si>
    <t>NKOUDJOU TAGHEU GHISLAIN ARNAUD</t>
  </si>
  <si>
    <t>P078317653039Z</t>
  </si>
  <si>
    <t>343749</t>
  </si>
  <si>
    <t>NKOUDJOUCK</t>
  </si>
  <si>
    <t>P058517694271A</t>
  </si>
  <si>
    <t>343750</t>
  </si>
  <si>
    <t>NKOUDJOUE SOPGOUI RODRIQUE</t>
  </si>
  <si>
    <t>P128412418946H</t>
  </si>
  <si>
    <t>343751</t>
  </si>
  <si>
    <t>NKOUDOH MBERKEP HAROLD MARONI</t>
  </si>
  <si>
    <t>P068116653924S</t>
  </si>
  <si>
    <t>343752</t>
  </si>
  <si>
    <t>NKOUDOM</t>
  </si>
  <si>
    <t>P014518519644K</t>
  </si>
  <si>
    <t>343753</t>
  </si>
  <si>
    <t>NKOUDOU</t>
  </si>
  <si>
    <t>P029115602678K</t>
  </si>
  <si>
    <t>343754</t>
  </si>
  <si>
    <t>P058917186008X</t>
  </si>
  <si>
    <t>343755</t>
  </si>
  <si>
    <t>NKOUDOU ENYEGUE</t>
  </si>
  <si>
    <t>P088218120254E</t>
  </si>
  <si>
    <t>343756</t>
  </si>
  <si>
    <t>NKOUDOU EVINA</t>
  </si>
  <si>
    <t>P069217866612K</t>
  </si>
  <si>
    <t>343757</t>
  </si>
  <si>
    <t>NKOUDOU MANI EPSE SIMEU</t>
  </si>
  <si>
    <t>LAURENTINE NADEGE</t>
  </si>
  <si>
    <t>P038014410491K</t>
  </si>
  <si>
    <t>343758</t>
  </si>
  <si>
    <t>NKOUDOU NGONGO</t>
  </si>
  <si>
    <t>P059418376606P</t>
  </si>
  <si>
    <t>343759</t>
  </si>
  <si>
    <t>Nkoudou okouda</t>
  </si>
  <si>
    <t>Mathieu desire</t>
  </si>
  <si>
    <t>P106217840908Z</t>
  </si>
  <si>
    <t>343760</t>
  </si>
  <si>
    <t>NKOUDOU OMGBA</t>
  </si>
  <si>
    <t>P086600018176D</t>
  </si>
  <si>
    <t>343761</t>
  </si>
  <si>
    <t>NKOUDOU ONOMO EPSE MELONGO MINKO</t>
  </si>
  <si>
    <t>P058218441165B</t>
  </si>
  <si>
    <t>343762</t>
  </si>
  <si>
    <t>NKOUDOU TABI</t>
  </si>
  <si>
    <t>P036816697733Q</t>
  </si>
  <si>
    <t>343763</t>
  </si>
  <si>
    <t>P076800210002C</t>
  </si>
  <si>
    <t>ORTHOPHONIE</t>
  </si>
  <si>
    <t>343764</t>
  </si>
  <si>
    <t>P105717982976R</t>
  </si>
  <si>
    <t>343765</t>
  </si>
  <si>
    <t>P029415660340E</t>
  </si>
  <si>
    <t>343766</t>
  </si>
  <si>
    <t>P116117986469S</t>
  </si>
  <si>
    <t>343767</t>
  </si>
  <si>
    <t>NKOUE EDOUNG</t>
  </si>
  <si>
    <t>P127812695439H</t>
  </si>
  <si>
    <t>343768</t>
  </si>
  <si>
    <t>NKOUE EPSE MBARGA COLETTE (VAN'S STYLE DECOR)</t>
  </si>
  <si>
    <t>P038917228858M</t>
  </si>
  <si>
    <t>343769</t>
  </si>
  <si>
    <t>NKOUE EPSEE MBARGA COLETTE</t>
  </si>
  <si>
    <t>(ETS KEN'S BUSINESS)</t>
  </si>
  <si>
    <t>P038912487952X</t>
  </si>
  <si>
    <t>343770</t>
  </si>
  <si>
    <t>NKOUE ESSOME</t>
  </si>
  <si>
    <t>P038118469093A</t>
  </si>
  <si>
    <t>343771</t>
  </si>
  <si>
    <t>NKOUE ETIENNE</t>
  </si>
  <si>
    <t>"ETS SRICAM"</t>
  </si>
  <si>
    <t>P035900177291C</t>
  </si>
  <si>
    <t>343772</t>
  </si>
  <si>
    <t>NKOUE EYANGO</t>
  </si>
  <si>
    <t>P019017956755Z</t>
  </si>
  <si>
    <t>343773</t>
  </si>
  <si>
    <t>NKOUE EYENGUE</t>
  </si>
  <si>
    <t>P118318508506W</t>
  </si>
  <si>
    <t>343774</t>
  </si>
  <si>
    <t>NKOUE EYENGUE BIENVENU</t>
  </si>
  <si>
    <t>(ETS LENA &amp; NATHAN)</t>
  </si>
  <si>
    <t>P118317773896Y</t>
  </si>
  <si>
    <t>343775</t>
  </si>
  <si>
    <t>NKOUE GUY ROMAIN</t>
  </si>
  <si>
    <t>ETS NKOUE ET FILS</t>
  </si>
  <si>
    <t>P017414410223Y</t>
  </si>
  <si>
    <t>343776</t>
  </si>
  <si>
    <t>NKOUE JEAN</t>
  </si>
  <si>
    <t>P105718073677D</t>
  </si>
  <si>
    <t>343777</t>
  </si>
  <si>
    <t>NKOUE KOLLO ANDRE</t>
  </si>
  <si>
    <t>ETS ANK-CONSULTING</t>
  </si>
  <si>
    <t>P087012618934D</t>
  </si>
  <si>
    <t>DOUANE - TRANSPORT - LOGISTIQUE</t>
  </si>
  <si>
    <t>343778</t>
  </si>
  <si>
    <t>NKOUE MBANG BLAISE</t>
  </si>
  <si>
    <t>ETS BN SERVICE</t>
  </si>
  <si>
    <t>P119217723847P</t>
  </si>
  <si>
    <t>343779</t>
  </si>
  <si>
    <t>NKOUE MENDOO</t>
  </si>
  <si>
    <t>P126018326805A</t>
  </si>
  <si>
    <t>343780</t>
  </si>
  <si>
    <t>NKOUE MEYEGUE</t>
  </si>
  <si>
    <t>P080217874935E</t>
  </si>
  <si>
    <t>343781</t>
  </si>
  <si>
    <t>NKOUE NZINDA</t>
  </si>
  <si>
    <t>P059216879447R</t>
  </si>
  <si>
    <t>343782</t>
  </si>
  <si>
    <t>NKOUE YAKONG</t>
  </si>
  <si>
    <t>JEANNETTE DOCAS</t>
  </si>
  <si>
    <t>P029217514963H</t>
  </si>
  <si>
    <t>RUE JEAMOT</t>
  </si>
  <si>
    <t>343783</t>
  </si>
  <si>
    <t>NKOUEBE NJIKAM</t>
  </si>
  <si>
    <t>P058216003265C</t>
  </si>
  <si>
    <t>343784</t>
  </si>
  <si>
    <t>NKOUEBOU</t>
  </si>
  <si>
    <t>P017616618688G</t>
  </si>
  <si>
    <t>343785</t>
  </si>
  <si>
    <t>NKOUEDAKONG TAMETSOP MIMI AIMEE</t>
  </si>
  <si>
    <t>P058411596374Z</t>
  </si>
  <si>
    <t>343786</t>
  </si>
  <si>
    <t>NKOUEDAM ÉPOUSE MAMBO TCHINDA</t>
  </si>
  <si>
    <t>SANDRINE IRENE</t>
  </si>
  <si>
    <t>P018717000971N</t>
  </si>
  <si>
    <t>343787</t>
  </si>
  <si>
    <t>NKOUEDEM</t>
  </si>
  <si>
    <t>DIEUDONNE PEGUY</t>
  </si>
  <si>
    <t>P108917134856T</t>
  </si>
  <si>
    <t>688003403</t>
  </si>
  <si>
    <t>343788</t>
  </si>
  <si>
    <t>NKOUEDJA</t>
  </si>
  <si>
    <t>P085700022294A</t>
  </si>
  <si>
    <t>343789</t>
  </si>
  <si>
    <t>NKOUEDJE</t>
  </si>
  <si>
    <t>P085818059568Y</t>
  </si>
  <si>
    <t>343790</t>
  </si>
  <si>
    <t>NKOUEDJE PIERRE</t>
  </si>
  <si>
    <t>P085812147417T</t>
  </si>
  <si>
    <t>343791</t>
  </si>
  <si>
    <t>NKOUEDJEU NOUTCHOU MIREILLE-LOVE</t>
  </si>
  <si>
    <t>P020617222463S</t>
  </si>
  <si>
    <t>343792</t>
  </si>
  <si>
    <t>NKOUEFET</t>
  </si>
  <si>
    <t>LUCIE BABETTE.</t>
  </si>
  <si>
    <t>P128917476437T</t>
  </si>
  <si>
    <t>343793</t>
  </si>
  <si>
    <t>NKOUEGALE</t>
  </si>
  <si>
    <t>P054600069550L</t>
  </si>
  <si>
    <t>343794</t>
  </si>
  <si>
    <t>NKOUEGNA NGABANG CEDRICK</t>
  </si>
  <si>
    <t>P019316942789L</t>
  </si>
  <si>
    <t>343795</t>
  </si>
  <si>
    <t>NKOUEGOUA DIEUDONNE</t>
  </si>
  <si>
    <t>( ETS NKOUEGOUA )</t>
  </si>
  <si>
    <t>P097613634269U</t>
  </si>
  <si>
    <t>GERANCE STATION CCE GENERAL/PRESTATION SCES</t>
  </si>
  <si>
    <t>BONALEMBE DOUALA</t>
  </si>
  <si>
    <t>343796</t>
  </si>
  <si>
    <t>NKOUEH NGOLE</t>
  </si>
  <si>
    <t>P085817969587E</t>
  </si>
  <si>
    <t>343797</t>
  </si>
  <si>
    <t>NKOUEKA</t>
  </si>
  <si>
    <t>P015417759542Z</t>
  </si>
  <si>
    <t>343798</t>
  </si>
  <si>
    <t>NKOUEKAM</t>
  </si>
  <si>
    <t>P016718566632B</t>
  </si>
  <si>
    <t>343799</t>
  </si>
  <si>
    <t>NKOUEKAM WANDJI</t>
  </si>
  <si>
    <t>ROGER JAUREL</t>
  </si>
  <si>
    <t>P079817776296S</t>
  </si>
  <si>
    <t>343800</t>
  </si>
  <si>
    <t>NKOUEMI EPSE FOKAM</t>
  </si>
  <si>
    <t>P095816788867C</t>
  </si>
  <si>
    <t>M'ONT FEBE</t>
  </si>
  <si>
    <t>343801</t>
  </si>
  <si>
    <t>NKOUEMO</t>
  </si>
  <si>
    <t>P079017835345W</t>
  </si>
  <si>
    <t>343802</t>
  </si>
  <si>
    <t>P047915175534P</t>
  </si>
  <si>
    <t>343803</t>
  </si>
  <si>
    <t>NKOUÉMO</t>
  </si>
  <si>
    <t>P079016201115N</t>
  </si>
  <si>
    <t>343804</t>
  </si>
  <si>
    <t>NKOUEMOU</t>
  </si>
  <si>
    <t>P017917891233U</t>
  </si>
  <si>
    <t>343805</t>
  </si>
  <si>
    <t>VERONIQUE VIRGINIE</t>
  </si>
  <si>
    <t>P117717387029P</t>
  </si>
  <si>
    <t>343806</t>
  </si>
  <si>
    <t>NKOUEMOU INDUSTRY SARL</t>
  </si>
  <si>
    <t>NK INDUSTRY SARL</t>
  </si>
  <si>
    <t>M032517612160C</t>
  </si>
  <si>
    <t>FABRICATION D'ETOFFES A MAILLES ET D'ARTICLES TEXTILES NON VESTIMENTAIRES</t>
  </si>
  <si>
    <t>343807</t>
  </si>
  <si>
    <t>NKOUEMOU TCHUIANGA</t>
  </si>
  <si>
    <t>JOSEPHINE SUZANNE</t>
  </si>
  <si>
    <t>P107717745100G</t>
  </si>
  <si>
    <t>343808</t>
  </si>
  <si>
    <t>NKOUENA TCHANI CHANCELINE</t>
  </si>
  <si>
    <t>ETS NKOUENA ET FILS</t>
  </si>
  <si>
    <t>P058016026947U</t>
  </si>
  <si>
    <t>PRESTATIONS DE SERVICES INDUSTRIEL ET COMMERCIAL</t>
  </si>
  <si>
    <t>679918507</t>
  </si>
  <si>
    <t>343809</t>
  </si>
  <si>
    <t>NKOUENDJA RACHEL AN</t>
  </si>
  <si>
    <t>P107712521238J</t>
  </si>
  <si>
    <t>343810</t>
  </si>
  <si>
    <t>NKOUENDJE</t>
  </si>
  <si>
    <t>P122016473025H</t>
  </si>
  <si>
    <t>343811</t>
  </si>
  <si>
    <t>NKOUENGA EPSE POUSSEU JUSTINE</t>
  </si>
  <si>
    <t>P075512483631J</t>
  </si>
  <si>
    <t>343812</t>
  </si>
  <si>
    <t>NKOUENGOUA</t>
  </si>
  <si>
    <t>P106416100111C</t>
  </si>
  <si>
    <t>343813</t>
  </si>
  <si>
    <t>NKOUENGOUA PETMI</t>
  </si>
  <si>
    <t>P087618548973J</t>
  </si>
  <si>
    <t>343814</t>
  </si>
  <si>
    <t>NKOUENGUE</t>
  </si>
  <si>
    <t>P077612129393Q</t>
  </si>
  <si>
    <t>343815</t>
  </si>
  <si>
    <t>NKOUENJIM YOTNDA</t>
  </si>
  <si>
    <t>P114100028204B</t>
  </si>
  <si>
    <t>MONTEE TAMTAM WEEKEND</t>
  </si>
  <si>
    <t>343816</t>
  </si>
  <si>
    <t>NKOUENJIN KWEPET</t>
  </si>
  <si>
    <t>P107916702749S</t>
  </si>
  <si>
    <t>DOUALA NKOLMINTAG</t>
  </si>
  <si>
    <t>343817</t>
  </si>
  <si>
    <t>NKOUENKO</t>
  </si>
  <si>
    <t>JUSTIN JOHN</t>
  </si>
  <si>
    <t>P015215434109W</t>
  </si>
  <si>
    <t>343818</t>
  </si>
  <si>
    <t>P079617330348W</t>
  </si>
  <si>
    <t>Commerce général, prestations de services btp</t>
  </si>
  <si>
    <t>343819</t>
  </si>
  <si>
    <t>NKOUENKOUA EPSE NOUTCHA</t>
  </si>
  <si>
    <t>ETS NKOUENKOUA</t>
  </si>
  <si>
    <t>P115812619093P</t>
  </si>
  <si>
    <t>N.M. BTQ N°404</t>
  </si>
  <si>
    <t>343820</t>
  </si>
  <si>
    <t>NKOUESSEU FUNBA</t>
  </si>
  <si>
    <t>HILDEGARDE LAURA</t>
  </si>
  <si>
    <t>P038816407137U</t>
  </si>
  <si>
    <t>698785504</t>
  </si>
  <si>
    <t>343821</t>
  </si>
  <si>
    <t>NKOUESSIE</t>
  </si>
  <si>
    <t>P098818561053W</t>
  </si>
  <si>
    <t>343822</t>
  </si>
  <si>
    <t>NKOUETCHA</t>
  </si>
  <si>
    <t>HOLAND</t>
  </si>
  <si>
    <t>P015900235895U</t>
  </si>
  <si>
    <t>NDJELENG I</t>
  </si>
  <si>
    <t>343823</t>
  </si>
  <si>
    <t>NKOUETCHEU LOUIS PIERRE</t>
  </si>
  <si>
    <t>P036818433863H</t>
  </si>
  <si>
    <t>343824</t>
  </si>
  <si>
    <t>NKOUETCHEU MEUBOU EP.BATCHAGNA</t>
  </si>
  <si>
    <t>P125412600558D</t>
  </si>
  <si>
    <t>LIEU DIT CENTRE
COMMERCIAL</t>
  </si>
  <si>
    <t>343825</t>
  </si>
  <si>
    <t>NKOUETCHOU EPSEE KEMO</t>
  </si>
  <si>
    <t>P115812486783Z</t>
  </si>
  <si>
    <t>343826</t>
  </si>
  <si>
    <t>NKOUETE</t>
  </si>
  <si>
    <t>POLYVALAN</t>
  </si>
  <si>
    <t>P127617515026S</t>
  </si>
  <si>
    <t>343827</t>
  </si>
  <si>
    <t>NKOUETE BOBO MOUNIR</t>
  </si>
  <si>
    <t>" ETS BOBY PHONES "</t>
  </si>
  <si>
    <t>P109416706577S</t>
  </si>
  <si>
    <t>343828</t>
  </si>
  <si>
    <t>NKOUETENGAM ABOUBAKAR</t>
  </si>
  <si>
    <t>P097416842330L</t>
  </si>
  <si>
    <t>343829</t>
  </si>
  <si>
    <t>NKOUETOUO HENRY</t>
  </si>
  <si>
    <t>P087500457018J</t>
  </si>
  <si>
    <t>343830</t>
  </si>
  <si>
    <t>NKOUETTE EYEBE</t>
  </si>
  <si>
    <t>P059417878488F</t>
  </si>
  <si>
    <t>343831</t>
  </si>
  <si>
    <t>VALERE BRICE ( ÉTABLISSEMENT DE GESTION, DE FINANCEMENT ET DE CONSTRUCTION)</t>
  </si>
  <si>
    <t>P018717620915B</t>
  </si>
  <si>
    <t>343832</t>
  </si>
  <si>
    <t>NKOUGA FEUGAING</t>
  </si>
  <si>
    <t>ROUDOLPHE VALAIRE</t>
  </si>
  <si>
    <t>P010116598299X</t>
  </si>
  <si>
    <t>785 DOUALA</t>
  </si>
  <si>
    <t>343833</t>
  </si>
  <si>
    <t>NKOUGA TANDJI</t>
  </si>
  <si>
    <t>P048518488317P</t>
  </si>
  <si>
    <t>ASSISTANTE DONN</t>
  </si>
  <si>
    <t>343834</t>
  </si>
  <si>
    <t>NKOUGOU</t>
  </si>
  <si>
    <t>P116400002215T</t>
  </si>
  <si>
    <t>343835</t>
  </si>
  <si>
    <t>NKOUGOU SAME MARIE CHAVELIE</t>
  </si>
  <si>
    <t>P089117064831Z</t>
  </si>
  <si>
    <t>343836</t>
  </si>
  <si>
    <t>NKOUGOUE TOUMENI</t>
  </si>
  <si>
    <t>BERANGER</t>
  </si>
  <si>
    <t>P027118594264R</t>
  </si>
  <si>
    <t>343837</t>
  </si>
  <si>
    <t>NKOUGOUM</t>
  </si>
  <si>
    <t>LENI GAYELLE</t>
  </si>
  <si>
    <t>P048612652056Q</t>
  </si>
  <si>
    <t>343838</t>
  </si>
  <si>
    <t>P059417986331J</t>
  </si>
  <si>
    <t>343839</t>
  </si>
  <si>
    <t>SOLENTIN</t>
  </si>
  <si>
    <t>P117716018725H</t>
  </si>
  <si>
    <t>343840</t>
  </si>
  <si>
    <t>NKOUGOUM FAAMENE</t>
  </si>
  <si>
    <t>YVAN JUNIOR</t>
  </si>
  <si>
    <t>P110117043488E</t>
  </si>
  <si>
    <t>343841</t>
  </si>
  <si>
    <t>NKOUGOUM NKENNE</t>
  </si>
  <si>
    <t>P108518461634M</t>
  </si>
  <si>
    <t>PRESTATIONS DE SERVICES EN SANTE HUMAINE</t>
  </si>
  <si>
    <t>APRES LA BOULANGERIE FACE SARE</t>
  </si>
  <si>
    <t>343842</t>
  </si>
  <si>
    <t>NKOUGOUM TAZO EVARIS</t>
  </si>
  <si>
    <t>P117412335706C</t>
  </si>
  <si>
    <t>343843</t>
  </si>
  <si>
    <t>NKOUHAWA Rodrigue Martial</t>
  </si>
  <si>
    <t>P078518082569L</t>
  </si>
  <si>
    <t>343844</t>
  </si>
  <si>
    <t>NKOUHONE EPSEE FEUTCHA</t>
  </si>
  <si>
    <t>HENRIETTE ALBERTINE</t>
  </si>
  <si>
    <t>P045800216420C</t>
  </si>
  <si>
    <t>FAMLA FACE BORNE FONTAINE</t>
  </si>
  <si>
    <t>343845</t>
  </si>
  <si>
    <t>NKOUICHO</t>
  </si>
  <si>
    <t>BRICE COLBERT</t>
  </si>
  <si>
    <t>P018617715808P</t>
  </si>
  <si>
    <t>NDANG-LYCEE BILINGUE</t>
  </si>
  <si>
    <t>343846</t>
  </si>
  <si>
    <t>NKOUINOU EPSEE TCHOUKOUA</t>
  </si>
  <si>
    <t>P077412490766J</t>
  </si>
  <si>
    <t>343847</t>
  </si>
  <si>
    <t>NKOUJEU YOUBI</t>
  </si>
  <si>
    <t>PAULET</t>
  </si>
  <si>
    <t>P078218208474J</t>
  </si>
  <si>
    <t>343848</t>
  </si>
  <si>
    <t>NKOUJONG</t>
  </si>
  <si>
    <t>P066512414770G</t>
  </si>
  <si>
    <t>PRESSOIRE</t>
  </si>
  <si>
    <t>343849</t>
  </si>
  <si>
    <t>NKOUKAP DENKAM DOLVIANNE</t>
  </si>
  <si>
    <t>ETS BEAUTY COSMETICS</t>
  </si>
  <si>
    <t>P079212569343J</t>
  </si>
  <si>
    <t>343850</t>
  </si>
  <si>
    <t>NKOUKE</t>
  </si>
  <si>
    <t>P076416359233X</t>
  </si>
  <si>
    <t>EVELYNE BAR</t>
  </si>
  <si>
    <t>343851</t>
  </si>
  <si>
    <t>NKOUKE VERONIQUE</t>
  </si>
  <si>
    <t>P122016745116M</t>
  </si>
  <si>
    <t>343852</t>
  </si>
  <si>
    <t>NKOUKEU LAMBERT</t>
  </si>
  <si>
    <t>P047000448836F</t>
  </si>
  <si>
    <t>343853</t>
  </si>
  <si>
    <t>NKOUKOBA NKOUE MARIE CHARONE</t>
  </si>
  <si>
    <t>P108616297028R</t>
  </si>
  <si>
    <t>343854</t>
  </si>
  <si>
    <t>NKOUKONG TAGOUETA PASCAL</t>
  </si>
  <si>
    <t>P122016179462K</t>
  </si>
  <si>
    <t>343855</t>
  </si>
  <si>
    <t>NKOUKOU</t>
  </si>
  <si>
    <t>P029117846669J</t>
  </si>
  <si>
    <t>343856</t>
  </si>
  <si>
    <t>NKOUKOU FOOD SARL</t>
  </si>
  <si>
    <t>NK FOOD SARL</t>
  </si>
  <si>
    <t>M102116619733F</t>
  </si>
  <si>
    <t>COMMERCE GÉNÉRAL , IMPORT -EXPORT VENTE DES PRODUITS HALIEUTIQUE</t>
  </si>
  <si>
    <t>343857</t>
  </si>
  <si>
    <t>NKOUL FONG SARL</t>
  </si>
  <si>
    <t>M012317887361Z</t>
  </si>
  <si>
    <t>343858</t>
  </si>
  <si>
    <t>NKOULA</t>
  </si>
  <si>
    <t>P118412419139Y</t>
  </si>
  <si>
    <t>343859</t>
  </si>
  <si>
    <t>DAMASE BIENVENU</t>
  </si>
  <si>
    <t>P038112313217W</t>
  </si>
  <si>
    <t>343860</t>
  </si>
  <si>
    <t>FERDINAND DIEUDONNE</t>
  </si>
  <si>
    <t>P107317295973Q</t>
  </si>
  <si>
    <t>343861</t>
  </si>
  <si>
    <t>IRENE JOSE</t>
  </si>
  <si>
    <t>P018914914457R</t>
  </si>
  <si>
    <t>343862</t>
  </si>
  <si>
    <t>LAURELLE PRUDENCE</t>
  </si>
  <si>
    <t>P079018486094F</t>
  </si>
  <si>
    <t>343863</t>
  </si>
  <si>
    <t>NKOULA DAMASE</t>
  </si>
  <si>
    <t>P038116568599H</t>
  </si>
  <si>
    <t>AIRE DE KONGOLO</t>
  </si>
  <si>
    <t>343864</t>
  </si>
  <si>
    <t>NKOULA ONANA</t>
  </si>
  <si>
    <t>P087017231782W</t>
  </si>
  <si>
    <t>343865</t>
  </si>
  <si>
    <t>NKOULEHO</t>
  </si>
  <si>
    <t>P077512697165Z</t>
  </si>
  <si>
    <t>343866</t>
  </si>
  <si>
    <t>NKOULI</t>
  </si>
  <si>
    <t>P018716425456T</t>
  </si>
  <si>
    <t>343867</t>
  </si>
  <si>
    <t>NKOULI ATANGANA</t>
  </si>
  <si>
    <t>P035512640709Z</t>
  </si>
  <si>
    <t>343868</t>
  </si>
  <si>
    <t>NKOULI EDO'O GABRIEL CYRILLE</t>
  </si>
  <si>
    <t>(ETS BERNARD MP ET FILS)</t>
  </si>
  <si>
    <t>P098616375050Q</t>
  </si>
  <si>
    <t>DISPENSAIRE MVO GADA</t>
  </si>
  <si>
    <t>343869</t>
  </si>
  <si>
    <t>NKOULI EMENGUE</t>
  </si>
  <si>
    <t>P038717460412K</t>
  </si>
  <si>
    <t>343870</t>
  </si>
  <si>
    <t>NKOULI EP KINGUE</t>
  </si>
  <si>
    <t>P096912518453S</t>
  </si>
  <si>
    <t>343871</t>
  </si>
  <si>
    <t>NKOULI ESSAM</t>
  </si>
  <si>
    <t>MINETTE CARINE</t>
  </si>
  <si>
    <t>P079517315349T</t>
  </si>
  <si>
    <t>343872</t>
  </si>
  <si>
    <t>NKOULIAGNIGNI DALOUTA</t>
  </si>
  <si>
    <t>P040116749410R</t>
  </si>
  <si>
    <t>343873</t>
  </si>
  <si>
    <t>ACHILLE APOLLINAIRE</t>
  </si>
  <si>
    <t>P058016342396X</t>
  </si>
  <si>
    <t>343874</t>
  </si>
  <si>
    <t>P108214406989L</t>
  </si>
  <si>
    <t>343875</t>
  </si>
  <si>
    <t>blandine</t>
  </si>
  <si>
    <t>P018817694423P</t>
  </si>
  <si>
    <t>343876</t>
  </si>
  <si>
    <t>EMILE ROY</t>
  </si>
  <si>
    <t>P048112497246W</t>
  </si>
  <si>
    <t>343877</t>
  </si>
  <si>
    <t>P128215542049Y</t>
  </si>
  <si>
    <t>343878</t>
  </si>
  <si>
    <t>P016000248017E</t>
  </si>
  <si>
    <t>343879</t>
  </si>
  <si>
    <t>JEAN PAUL MARIE</t>
  </si>
  <si>
    <t>P018417279676T</t>
  </si>
  <si>
    <t>343880</t>
  </si>
  <si>
    <t>P037818454992C</t>
  </si>
  <si>
    <t>DERRIÈRE CAROSSEL</t>
  </si>
  <si>
    <t>343881</t>
  </si>
  <si>
    <t>MARTIAL PEPIN</t>
  </si>
  <si>
    <t>P026412757292J</t>
  </si>
  <si>
    <t>343882</t>
  </si>
  <si>
    <t>P020017596111E</t>
  </si>
  <si>
    <t>343883</t>
  </si>
  <si>
    <t>STEVE KEVIN</t>
  </si>
  <si>
    <t>P128716335263Z</t>
  </si>
  <si>
    <t>343884</t>
  </si>
  <si>
    <t>P105800573010E</t>
  </si>
  <si>
    <t>343885</t>
  </si>
  <si>
    <t>P048717869532L</t>
  </si>
  <si>
    <t>343886</t>
  </si>
  <si>
    <t>NKOULOU ALAIN EMERY LUC</t>
  </si>
  <si>
    <t>ETS CONSTELLATION</t>
  </si>
  <si>
    <t>P046716213524S</t>
  </si>
  <si>
    <t>343887</t>
  </si>
  <si>
    <t>NKOULOU BEDJA'A</t>
  </si>
  <si>
    <t>JOSUE WILLFRED</t>
  </si>
  <si>
    <t>P119017012110H</t>
  </si>
  <si>
    <t>EBOLOWA: NKO'OVOS ANCIEN SAMY VOYAGE</t>
  </si>
  <si>
    <t>343888</t>
  </si>
  <si>
    <t>NKOULOU ENONDJI</t>
  </si>
  <si>
    <t>BERTILLE CLAUDE</t>
  </si>
  <si>
    <t>P039217416097S</t>
  </si>
  <si>
    <t>343889</t>
  </si>
  <si>
    <t>NKOULOU FOE</t>
  </si>
  <si>
    <t>ANNE-MARIE SONIA</t>
  </si>
  <si>
    <t>P098417753156P</t>
  </si>
  <si>
    <t>343890</t>
  </si>
  <si>
    <t>NKOULOU MBANGONO</t>
  </si>
  <si>
    <t>FLAURENT CECIL</t>
  </si>
  <si>
    <t>P019316628898J</t>
  </si>
  <si>
    <t>343891</t>
  </si>
  <si>
    <t>NKOULOU MEKONGO</t>
  </si>
  <si>
    <t>MARCEL( ETS TOUT EST GRÂCE )</t>
  </si>
  <si>
    <t>P017018010639A</t>
  </si>
  <si>
    <t>343892</t>
  </si>
  <si>
    <t>NKOULOU MELE</t>
  </si>
  <si>
    <t>P117812672393A</t>
  </si>
  <si>
    <t>PRESTATION DE SERVICES/COM.GEN.</t>
  </si>
  <si>
    <t>343893</t>
  </si>
  <si>
    <t>NKOULOU NKOLO FABRICE</t>
  </si>
  <si>
    <t>(ETS BINSO CONSULTING)</t>
  </si>
  <si>
    <t>P129112572699J</t>
  </si>
  <si>
    <t>343894</t>
  </si>
  <si>
    <t>NKOULOU NKOULOU</t>
  </si>
  <si>
    <t>P086812244180K</t>
  </si>
  <si>
    <t>343895</t>
  </si>
  <si>
    <t>NKOULOU NKOULOU YANICK SERGE</t>
  </si>
  <si>
    <t>P018716925787W</t>
  </si>
  <si>
    <t>AGRO FORESTIER</t>
  </si>
  <si>
    <t>343896</t>
  </si>
  <si>
    <t>NKOULOU NTSAMA JOSEPH</t>
  </si>
  <si>
    <t>P107812652486Z</t>
  </si>
  <si>
    <t>343897</t>
  </si>
  <si>
    <t>NKOULOU NYOBE</t>
  </si>
  <si>
    <t>P118817844422W</t>
  </si>
  <si>
    <t>343898</t>
  </si>
  <si>
    <t>NKOULOU PELAGIEETS</t>
  </si>
  <si>
    <t>ETS NKOULOU PELAGIE</t>
  </si>
  <si>
    <t>P126600039543T</t>
  </si>
  <si>
    <t>343899</t>
  </si>
  <si>
    <t>NKOULOU ZE</t>
  </si>
  <si>
    <t>P125518127485U</t>
  </si>
  <si>
    <t>343900</t>
  </si>
  <si>
    <t>NKOULY</t>
  </si>
  <si>
    <t>MARC STEPHAN PAULIN</t>
  </si>
  <si>
    <t>P098216921448L</t>
  </si>
  <si>
    <t>343901</t>
  </si>
  <si>
    <t>NKOULY JEAN CLAUDE MARCEL</t>
  </si>
  <si>
    <t>P036212130487R</t>
  </si>
  <si>
    <t>DEFALCAO</t>
  </si>
  <si>
    <t>343902</t>
  </si>
  <si>
    <t>NKOULY MARC STEPHAN PAULIN</t>
  </si>
  <si>
    <t>(STARC ENTERPRISE</t>
  </si>
  <si>
    <t>P098212245930P</t>
  </si>
  <si>
    <t>343903</t>
  </si>
  <si>
    <t>P058412679810N</t>
  </si>
  <si>
    <t>343904</t>
  </si>
  <si>
    <t>CYRILLE WILSON</t>
  </si>
  <si>
    <t>P098613913483R</t>
  </si>
  <si>
    <t>343905</t>
  </si>
  <si>
    <t>P085600120125E</t>
  </si>
  <si>
    <t>343906</t>
  </si>
  <si>
    <t>HENRIETTE PULCHERIE</t>
  </si>
  <si>
    <t>P049112351776N</t>
  </si>
  <si>
    <t>343907</t>
  </si>
  <si>
    <t>P067012759906G</t>
  </si>
  <si>
    <t>343908</t>
  </si>
  <si>
    <t>P115900408689Q</t>
  </si>
  <si>
    <t>CONSULTANT/ENVIRONEMENT</t>
  </si>
  <si>
    <t>343909</t>
  </si>
  <si>
    <t>P038617689682A</t>
  </si>
  <si>
    <t>AGENT COMMERCILA</t>
  </si>
  <si>
    <t>343910</t>
  </si>
  <si>
    <t>P016617135416F</t>
  </si>
  <si>
    <t>343911</t>
  </si>
  <si>
    <t>NKOUM BENJAMIN</t>
  </si>
  <si>
    <t>P075812629322X</t>
  </si>
  <si>
    <t>343912</t>
  </si>
  <si>
    <t>NKOUM JUNIOR RIMEL</t>
  </si>
  <si>
    <t>P099518124705E</t>
  </si>
  <si>
    <t>343913</t>
  </si>
  <si>
    <t>NKOUM LIPOT</t>
  </si>
  <si>
    <t>P019017962651F</t>
  </si>
  <si>
    <t>343914</t>
  </si>
  <si>
    <t>NKOUM NJAWE</t>
  </si>
  <si>
    <t>KORETA JEANNE</t>
  </si>
  <si>
    <t>P100616427729E</t>
  </si>
  <si>
    <t>343915</t>
  </si>
  <si>
    <t>NKOUM NTYAM</t>
  </si>
  <si>
    <t>GEORGES ARMAND</t>
  </si>
  <si>
    <t>P026312770808G</t>
  </si>
  <si>
    <t>343916</t>
  </si>
  <si>
    <t>NKOUM ROGER</t>
  </si>
  <si>
    <t>P056015272184N</t>
  </si>
  <si>
    <t>343917</t>
  </si>
  <si>
    <t>NKOUM TANGA</t>
  </si>
  <si>
    <t>P068017620546G</t>
  </si>
  <si>
    <t>343918</t>
  </si>
  <si>
    <t>NKOUMA</t>
  </si>
  <si>
    <t>P028916979523X</t>
  </si>
  <si>
    <t>343919</t>
  </si>
  <si>
    <t>FRANCOIS THIERRY</t>
  </si>
  <si>
    <t>P029017827860F</t>
  </si>
  <si>
    <t>343920</t>
  </si>
  <si>
    <t>P027915059592L</t>
  </si>
  <si>
    <t>343921</t>
  </si>
  <si>
    <t>P069017369509T</t>
  </si>
  <si>
    <t>343922</t>
  </si>
  <si>
    <t>MARCELINE ROSALIE</t>
  </si>
  <si>
    <t>P088916625769A</t>
  </si>
  <si>
    <t>343923</t>
  </si>
  <si>
    <t>PERCY HERVEY</t>
  </si>
  <si>
    <t>P027318326832K</t>
  </si>
  <si>
    <t>343924</t>
  </si>
  <si>
    <t>P078117629657G</t>
  </si>
  <si>
    <t>MONTEE LYCÉE</t>
  </si>
  <si>
    <t>343925</t>
  </si>
  <si>
    <t>SALOMON JORDAN</t>
  </si>
  <si>
    <t>P019614561271G</t>
  </si>
  <si>
    <t>343926</t>
  </si>
  <si>
    <t>NKOUMA ABANDA LEA CLEMENCENKOU</t>
  </si>
  <si>
    <t>NKOUMA ABANDA LEA CLEMENCE</t>
  </si>
  <si>
    <t>P038400529381A</t>
  </si>
  <si>
    <t>343927</t>
  </si>
  <si>
    <t>NKOUMA EPSE BAL'ELONGO BEATRICE</t>
  </si>
  <si>
    <t>P088117656105W</t>
  </si>
  <si>
    <t>343928</t>
  </si>
  <si>
    <t>NKOUMBA</t>
  </si>
  <si>
    <t>IGOR THIBAUT</t>
  </si>
  <si>
    <t>P088617040822C</t>
  </si>
  <si>
    <t>343929</t>
  </si>
  <si>
    <t>NKOUMBA ARMAND</t>
  </si>
  <si>
    <t>P107917631441A</t>
  </si>
  <si>
    <t>343930</t>
  </si>
  <si>
    <t>NKOUMBA EWAMBI</t>
  </si>
  <si>
    <t>P107918146765J</t>
  </si>
  <si>
    <t>343931</t>
  </si>
  <si>
    <t>NKOUMBA WOAMBA MAXIME TRIOMPHE</t>
  </si>
  <si>
    <t>( ETS LES ATELIERS PRATIQUES)</t>
  </si>
  <si>
    <t>P049618059282Y</t>
  </si>
  <si>
    <t>343932</t>
  </si>
  <si>
    <t>NKOUMBA ZE</t>
  </si>
  <si>
    <t>P037618520770P</t>
  </si>
  <si>
    <t>343933</t>
  </si>
  <si>
    <t>NKOUMBE</t>
  </si>
  <si>
    <t>P016114130534B</t>
  </si>
  <si>
    <t>AFANOYOA/RUE CIMENCAM</t>
  </si>
  <si>
    <t>343934</t>
  </si>
  <si>
    <t>NKOUMBE SAMI</t>
  </si>
  <si>
    <t>P117717000175H</t>
  </si>
  <si>
    <t>343935</t>
  </si>
  <si>
    <t>NKOUMBELE BOUEDJILA HENRI DURANT</t>
  </si>
  <si>
    <t>P089013435430C</t>
  </si>
  <si>
    <t>343936</t>
  </si>
  <si>
    <t>NKOUMBELE FRANCIS NAZAIRE</t>
  </si>
  <si>
    <t>ETS AECS</t>
  </si>
  <si>
    <t>P086314345433A</t>
  </si>
  <si>
    <t>PRESTATION-CONSULTATION-COMMERCE</t>
  </si>
  <si>
    <t>343937</t>
  </si>
  <si>
    <t>NKOUMBELLE</t>
  </si>
  <si>
    <t>PROSPERE MERIMEE</t>
  </si>
  <si>
    <t>P078312772680T</t>
  </si>
  <si>
    <t>343938</t>
  </si>
  <si>
    <t>NKOUMBEN NJFON</t>
  </si>
  <si>
    <t>P049817302513A</t>
  </si>
  <si>
    <t>343939</t>
  </si>
  <si>
    <t>NKOUMBOU</t>
  </si>
  <si>
    <t>P087417833626C</t>
  </si>
  <si>
    <t>343940</t>
  </si>
  <si>
    <t>NKOUMBOU FERDINAND</t>
  </si>
  <si>
    <t>ETS NKOUMBOU FERDINAND</t>
  </si>
  <si>
    <t>P117012588325C</t>
  </si>
  <si>
    <t>343941</t>
  </si>
  <si>
    <t>NKOUMCHOMP</t>
  </si>
  <si>
    <t>P077714678153M</t>
  </si>
  <si>
    <t>343942</t>
  </si>
  <si>
    <t>NKOUMCHOU</t>
  </si>
  <si>
    <t>ALEXIS PASCAL</t>
  </si>
  <si>
    <t>P068600483425H</t>
  </si>
  <si>
    <t>343943</t>
  </si>
  <si>
    <t>NKOUMDJO</t>
  </si>
  <si>
    <t>CHRISTELLE ROSELINE</t>
  </si>
  <si>
    <t>P019216632234K</t>
  </si>
  <si>
    <t>343944</t>
  </si>
  <si>
    <t>ANDRE DONALD</t>
  </si>
  <si>
    <t>P030218043538L</t>
  </si>
  <si>
    <t>343945</t>
  </si>
  <si>
    <t>EBENEZER FRED 'ETS EPM'</t>
  </si>
  <si>
    <t>P057518163600Q</t>
  </si>
  <si>
    <t>343946</t>
  </si>
  <si>
    <t>NKOUME JEAN BERTRAND</t>
  </si>
  <si>
    <t>P122016516577F</t>
  </si>
  <si>
    <t>343947</t>
  </si>
  <si>
    <t>NKOUME NKWANE</t>
  </si>
  <si>
    <t>P027712617050X</t>
  </si>
  <si>
    <t>343948</t>
  </si>
  <si>
    <t>NKOUME PRISQUE</t>
  </si>
  <si>
    <t>P038012500716Q</t>
  </si>
  <si>
    <t>343949</t>
  </si>
  <si>
    <t>NKOUMEN</t>
  </si>
  <si>
    <t>EBENSEUR</t>
  </si>
  <si>
    <t>P019917554949L</t>
  </si>
  <si>
    <t>343950</t>
  </si>
  <si>
    <t>NKOUMOGO LEON</t>
  </si>
  <si>
    <t>P059612418272H</t>
  </si>
  <si>
    <t>343951</t>
  </si>
  <si>
    <t>Nkoumou</t>
  </si>
  <si>
    <t>Estelle Verselie</t>
  </si>
  <si>
    <t>P020117692686E</t>
  </si>
  <si>
    <t>343952</t>
  </si>
  <si>
    <t>P069017621443D</t>
  </si>
  <si>
    <t>343953</t>
  </si>
  <si>
    <t>JEANNOT RODRIGUE</t>
  </si>
  <si>
    <t>P069216707480R</t>
  </si>
  <si>
    <t>343954</t>
  </si>
  <si>
    <t>JERRY JAY FREDY</t>
  </si>
  <si>
    <t>P029217650637N</t>
  </si>
  <si>
    <t>343955</t>
  </si>
  <si>
    <t>P019318015339N</t>
  </si>
  <si>
    <t>343956</t>
  </si>
  <si>
    <t>RAYMOND JUNIOREL</t>
  </si>
  <si>
    <t>P049518439217W</t>
  </si>
  <si>
    <t>343957</t>
  </si>
  <si>
    <t>P117318025852L</t>
  </si>
  <si>
    <t>343958</t>
  </si>
  <si>
    <t>P117312679141U</t>
  </si>
  <si>
    <t>343959</t>
  </si>
  <si>
    <t>P039018515520S</t>
  </si>
  <si>
    <t>343960</t>
  </si>
  <si>
    <t>NKOUMOU AKAME</t>
  </si>
  <si>
    <t>P029000575603P</t>
  </si>
  <si>
    <t>343961</t>
  </si>
  <si>
    <t>NKOUMOU AKAME SERGES WILLY</t>
  </si>
  <si>
    <t>ETS MAXA PLUS</t>
  </si>
  <si>
    <t>P028517314384H</t>
  </si>
  <si>
    <t>343962</t>
  </si>
  <si>
    <t>NKOUMOU AMOUGOU VICTOR ROMEO</t>
  </si>
  <si>
    <t>P049416636076M</t>
  </si>
  <si>
    <t>343963</t>
  </si>
  <si>
    <t>NKOUMOU Anne Laetissia</t>
  </si>
  <si>
    <t>P019212489880U</t>
  </si>
  <si>
    <t>Savane Bar</t>
  </si>
  <si>
    <t>343964</t>
  </si>
  <si>
    <t>NKOUMOU BERNARD</t>
  </si>
  <si>
    <t>P122016832879Y</t>
  </si>
  <si>
    <t>343965</t>
  </si>
  <si>
    <t>NKOUMOU BETOLO</t>
  </si>
  <si>
    <t>P068617863928A</t>
  </si>
  <si>
    <t>343966</t>
  </si>
  <si>
    <t>NKOUMOU EKOUMOU EPSE FONTAINE</t>
  </si>
  <si>
    <t>P098316182801S</t>
  </si>
  <si>
    <t>AKON DERRIERE LE STADE</t>
  </si>
  <si>
    <t>343967</t>
  </si>
  <si>
    <t>NKOUMOU ENDONG</t>
  </si>
  <si>
    <t>VIVIEN THAIR</t>
  </si>
  <si>
    <t>P038917118538Z</t>
  </si>
  <si>
    <t>343968</t>
  </si>
  <si>
    <t>NKOUMOU EPSE MPAY NICOLE EMMANUELLE</t>
  </si>
  <si>
    <t>P122016278072P</t>
  </si>
  <si>
    <t>343969</t>
  </si>
  <si>
    <t>NKOUMOU EVINA</t>
  </si>
  <si>
    <t>Carême</t>
  </si>
  <si>
    <t>P018817779603Q</t>
  </si>
  <si>
    <t>343970</t>
  </si>
  <si>
    <t>NKOUMOU EYINGA</t>
  </si>
  <si>
    <t>EMILE GÉRARD</t>
  </si>
  <si>
    <t>P049716982948Y</t>
  </si>
  <si>
    <t>CAMPS TABASSÉ</t>
  </si>
  <si>
    <t>343971</t>
  </si>
  <si>
    <t>NKOUMOU EZO'O</t>
  </si>
  <si>
    <t>P080018067165P</t>
  </si>
  <si>
    <t>343972</t>
  </si>
  <si>
    <t>NKOUMOU MELINGUI</t>
  </si>
  <si>
    <t>CHRISTIAN GEORGES BERTRAND</t>
  </si>
  <si>
    <t>P127616701647Q</t>
  </si>
  <si>
    <t>343973</t>
  </si>
  <si>
    <t>NKOUMOU MENANA</t>
  </si>
  <si>
    <t>P028017392410C</t>
  </si>
  <si>
    <t>343974</t>
  </si>
  <si>
    <t>NKOUMOU METE EPSEE NZIE NGALLY PATRICIA NADEGE</t>
  </si>
  <si>
    <t>(ETS JOENA)</t>
  </si>
  <si>
    <t>P017912698794W</t>
  </si>
  <si>
    <t>343975</t>
  </si>
  <si>
    <t>NKOUMOU NGONO</t>
  </si>
  <si>
    <t>JOVIELLE</t>
  </si>
  <si>
    <t>P058718289807N</t>
  </si>
  <si>
    <t>BP.....ZOETELE</t>
  </si>
  <si>
    <t>343976</t>
  </si>
  <si>
    <t>NKOUMOU NJALA ALEXIS JOSIANE</t>
  </si>
  <si>
    <t>"ETS O'CEANT"</t>
  </si>
  <si>
    <t>P099118365642M</t>
  </si>
  <si>
    <t>343977</t>
  </si>
  <si>
    <t>NKOUMOU NKOUMOU JOSUEEST</t>
  </si>
  <si>
    <t>EST NKOUMOU JOSUE</t>
  </si>
  <si>
    <t>P056700042583Z</t>
  </si>
  <si>
    <t>343978</t>
  </si>
  <si>
    <t>NKOUMOU NNA</t>
  </si>
  <si>
    <t>YOLANDE ELSY</t>
  </si>
  <si>
    <t>P108015772268J</t>
  </si>
  <si>
    <t>343979</t>
  </si>
  <si>
    <t>NKOUMOU ONDOUA</t>
  </si>
  <si>
    <t>RENEE HORTENCE</t>
  </si>
  <si>
    <t>P127712261418A</t>
  </si>
  <si>
    <t>343980</t>
  </si>
  <si>
    <t>NKOUMOU PAULINE BERNADETTE</t>
  </si>
  <si>
    <t>(ETS MINK' &amp; P)</t>
  </si>
  <si>
    <t>P035618153967K</t>
  </si>
  <si>
    <t>343981</t>
  </si>
  <si>
    <t>NKOUMOU RACHEL JOËLLE</t>
  </si>
  <si>
    <t>(ETS "HÔTEL LA ROSIÈRE")</t>
  </si>
  <si>
    <t>P032416631435S</t>
  </si>
  <si>
    <t>343982</t>
  </si>
  <si>
    <t>NKOUMOU ZANGA</t>
  </si>
  <si>
    <t>P048818215741F</t>
  </si>
  <si>
    <t>343983</t>
  </si>
  <si>
    <t>NKOUMOU ZILLI EDWIGE</t>
  </si>
  <si>
    <t>" ETS ZH - TH ET FILS "</t>
  </si>
  <si>
    <t>P037918343224K</t>
  </si>
  <si>
    <t>DOUALA-NYALLA</t>
  </si>
  <si>
    <t>343984</t>
  </si>
  <si>
    <t>NKOUMOUGNE NKAMNE</t>
  </si>
  <si>
    <t>P055700038679X</t>
  </si>
  <si>
    <t>343985</t>
  </si>
  <si>
    <t>NKOUMTOUDJI JEAN</t>
  </si>
  <si>
    <t>P107312529163U</t>
  </si>
  <si>
    <t>DESCENTE FOYER BANGOULAP</t>
  </si>
  <si>
    <t>343986</t>
  </si>
  <si>
    <t>NKOUMTOUNKOUA FOSSO</t>
  </si>
  <si>
    <t>P085600001196H</t>
  </si>
  <si>
    <t>343987</t>
  </si>
  <si>
    <t>NKOUMWA AURELIE</t>
  </si>
  <si>
    <t>P066800435687F</t>
  </si>
  <si>
    <t>343988</t>
  </si>
  <si>
    <t>NKOUN GASTON</t>
  </si>
  <si>
    <t>P048218085479X</t>
  </si>
  <si>
    <t>343989</t>
  </si>
  <si>
    <t>NKOUNA</t>
  </si>
  <si>
    <t>ALEX MAGLOIRE</t>
  </si>
  <si>
    <t>P107815272649Z</t>
  </si>
  <si>
    <t>DIXIEME ARRET</t>
  </si>
  <si>
    <t>343990</t>
  </si>
  <si>
    <t>NKOUNA OBAM</t>
  </si>
  <si>
    <t>SAMUEL ANICET</t>
  </si>
  <si>
    <t>P059417923844B</t>
  </si>
  <si>
    <t>343991</t>
  </si>
  <si>
    <t>NKOUNCHIE NOUBISSIE SANDRIN</t>
  </si>
  <si>
    <t>P028516675655Z</t>
  </si>
  <si>
    <t>343992</t>
  </si>
  <si>
    <t>NKOUNCHOP</t>
  </si>
  <si>
    <t>P109516944324C</t>
  </si>
  <si>
    <t>343993</t>
  </si>
  <si>
    <t>NKOUNCHOU CLAUDE ENTREPRISE SARL</t>
  </si>
  <si>
    <t>NKCL</t>
  </si>
  <si>
    <t>M012317856773Z</t>
  </si>
  <si>
    <t>343994</t>
  </si>
  <si>
    <t>NKOUNCHOU NKWONKAM</t>
  </si>
  <si>
    <t>P059717053021K</t>
  </si>
  <si>
    <t>343995</t>
  </si>
  <si>
    <t>NKOUNDA</t>
  </si>
  <si>
    <t>P015617549293Z</t>
  </si>
  <si>
    <t>343996</t>
  </si>
  <si>
    <t>NKOUNDA AWANE EPSE DJOLLA</t>
  </si>
  <si>
    <t>P018516631084X</t>
  </si>
  <si>
    <t>343997</t>
  </si>
  <si>
    <t>NKOUNDA CLARISSE</t>
  </si>
  <si>
    <t>P122016249180W</t>
  </si>
  <si>
    <t>343998</t>
  </si>
  <si>
    <t>NKOUNDA NANA</t>
  </si>
  <si>
    <t>P068812673957J</t>
  </si>
  <si>
    <t>343999</t>
  </si>
  <si>
    <t>NKOUNDA NANA MODESTINE</t>
  </si>
  <si>
    <t>P068816428433Z</t>
  </si>
  <si>
    <t>344000</t>
  </si>
  <si>
    <t>NKOUNDE EBONG NELLY BLANCHE</t>
  </si>
  <si>
    <t>P060217861815Z</t>
  </si>
  <si>
    <t>344001</t>
  </si>
  <si>
    <t>NKOUNDI NGANJOU PAUL</t>
  </si>
  <si>
    <t>P056312565290E</t>
  </si>
  <si>
    <t>344002</t>
  </si>
  <si>
    <t>NKOUNDJA DJEUMI</t>
  </si>
  <si>
    <t>JUNICE SOREL</t>
  </si>
  <si>
    <t>P049116081029B</t>
  </si>
  <si>
    <t>344003</t>
  </si>
  <si>
    <t>NKOUNDJE</t>
  </si>
  <si>
    <t>P075817781975G</t>
  </si>
  <si>
    <t>BP200</t>
  </si>
  <si>
    <t>344004</t>
  </si>
  <si>
    <t>NKOUNDJEU NGASSAM EVE MIREILLE</t>
  </si>
  <si>
    <t>P098717606508M</t>
  </si>
  <si>
    <t>344005</t>
  </si>
  <si>
    <t>NKOUNDJO MBAKOP</t>
  </si>
  <si>
    <t>SILVANIE SOLEILLE</t>
  </si>
  <si>
    <t>P089118365363P</t>
  </si>
  <si>
    <t>INGENIEUR PETROLIER</t>
  </si>
  <si>
    <t>CE07C</t>
  </si>
  <si>
    <t>344006</t>
  </si>
  <si>
    <t>NKOUNDJOU NKENGNE</t>
  </si>
  <si>
    <t>P017217692280C</t>
  </si>
  <si>
    <t>344007</t>
  </si>
  <si>
    <t>NKOUNDJOU NKENGNE LOUISENKOU</t>
  </si>
  <si>
    <t>NKOUNDJOU NKENGNE LOUISE</t>
  </si>
  <si>
    <t>P017200147854L</t>
  </si>
  <si>
    <t>344008</t>
  </si>
  <si>
    <t>NKOUNDOU</t>
  </si>
  <si>
    <t>JEAN JAMES</t>
  </si>
  <si>
    <t>P057200556427D</t>
  </si>
  <si>
    <t>344009</t>
  </si>
  <si>
    <t>NKOUNDOU EWANE</t>
  </si>
  <si>
    <t>SARIETTE LAURE</t>
  </si>
  <si>
    <t>P059117333712C</t>
  </si>
  <si>
    <t>344010</t>
  </si>
  <si>
    <t>NKOUNG JEAN PIERRE</t>
  </si>
  <si>
    <t>P045900539586M</t>
  </si>
  <si>
    <t>344011</t>
  </si>
  <si>
    <t>P086815457172R</t>
  </si>
  <si>
    <t>344012</t>
  </si>
  <si>
    <t>P086818012749T</t>
  </si>
  <si>
    <t>BRAZZAVILLE CARREFOUR PAMPLEMOUSSE</t>
  </si>
  <si>
    <t>344013</t>
  </si>
  <si>
    <t>P036417361434J</t>
  </si>
  <si>
    <t>344014</t>
  </si>
  <si>
    <t>P019717683506N</t>
  </si>
  <si>
    <t>RUE PAVEE RAIL</t>
  </si>
  <si>
    <t>344015</t>
  </si>
  <si>
    <t>P014317435951D</t>
  </si>
  <si>
    <t>344016</t>
  </si>
  <si>
    <t>JOSEPH MAX</t>
  </si>
  <si>
    <t>P079117479556S</t>
  </si>
  <si>
    <t>MBALMAYO NGALLAN DESCENTE MADONNA</t>
  </si>
  <si>
    <t>344017</t>
  </si>
  <si>
    <t>P100017868951U</t>
  </si>
  <si>
    <t>GRANDS ENDEMIS</t>
  </si>
  <si>
    <t>344018</t>
  </si>
  <si>
    <t>P017317159355M</t>
  </si>
  <si>
    <t>ESPACE EMERGENCE</t>
  </si>
  <si>
    <t>344019</t>
  </si>
  <si>
    <t>YANICK CHRISTEL</t>
  </si>
  <si>
    <t>P018917650833H</t>
  </si>
  <si>
    <t>344020</t>
  </si>
  <si>
    <t>NKOUNGA  MICHEL JEAN ROBERT</t>
  </si>
  <si>
    <t>P118410963061L</t>
  </si>
  <si>
    <t>344021</t>
  </si>
  <si>
    <t>NKOUNGA EPSE KETCHAPA HONORINE</t>
  </si>
  <si>
    <t>NKOUNGA EPSE KETCHAPA</t>
  </si>
  <si>
    <t>P038400474349S</t>
  </si>
  <si>
    <t>344022</t>
  </si>
  <si>
    <t>NKOUNGA FRANCIS WANTONG</t>
  </si>
  <si>
    <t>P035317753077Y</t>
  </si>
  <si>
    <t>344023</t>
  </si>
  <si>
    <t>NKOUNGA JEAN GUTEMBERT</t>
  </si>
  <si>
    <t>ETS NKOUNGA JEAN GUTEMBERT</t>
  </si>
  <si>
    <t>P014312576501N</t>
  </si>
  <si>
    <t>344024</t>
  </si>
  <si>
    <t>NKOUNGA NGNIE</t>
  </si>
  <si>
    <t>WILLIAM LAURE</t>
  </si>
  <si>
    <t>P078715079151D</t>
  </si>
  <si>
    <t>MARCHE BIGMUP</t>
  </si>
  <si>
    <t>344025</t>
  </si>
  <si>
    <t>NKOUNGA TALLA PATRICK</t>
  </si>
  <si>
    <t>P097900506770Q</t>
  </si>
  <si>
    <t>344026</t>
  </si>
  <si>
    <t>NKOUNGA TALLA PATRICK HERVE</t>
  </si>
  <si>
    <t>P097918120268E</t>
  </si>
  <si>
    <t>344027</t>
  </si>
  <si>
    <t>NKOUNGA TOGUE</t>
  </si>
  <si>
    <t>WILLAME</t>
  </si>
  <si>
    <t>P079017479787C</t>
  </si>
  <si>
    <t>344028</t>
  </si>
  <si>
    <t>NKOUNGAM EPOUSE MOGHAM</t>
  </si>
  <si>
    <t>P028017739073U</t>
  </si>
  <si>
    <t>344029</t>
  </si>
  <si>
    <t>NKOUNGCHU</t>
  </si>
  <si>
    <t>P049317486350K</t>
  </si>
  <si>
    <t>344030</t>
  </si>
  <si>
    <t>NKOUNHAWA</t>
  </si>
  <si>
    <t>P108012286663P</t>
  </si>
  <si>
    <t>344031</t>
  </si>
  <si>
    <t>NKOUNHAWO OUMBE OGBUKE CHANCELLE</t>
  </si>
  <si>
    <t>ETS NKOUNHAWO OUMBE OGBUKE CHANCELLE</t>
  </si>
  <si>
    <t>P028412418301M</t>
  </si>
  <si>
    <t>344032</t>
  </si>
  <si>
    <t>NKOUNI</t>
  </si>
  <si>
    <t>P018012491773R</t>
  </si>
  <si>
    <t>344033</t>
  </si>
  <si>
    <t>NKOUNJIDI</t>
  </si>
  <si>
    <t>MARCO THURAM</t>
  </si>
  <si>
    <t>P040017766829R</t>
  </si>
  <si>
    <t>344034</t>
  </si>
  <si>
    <t>NKOUNKAM</t>
  </si>
  <si>
    <t>P099817301733H</t>
  </si>
  <si>
    <t>344035</t>
  </si>
  <si>
    <t>NKOUNKEU</t>
  </si>
  <si>
    <t>P019616276458W</t>
  </si>
  <si>
    <t>344036</t>
  </si>
  <si>
    <t>NKOUNKEU TONKEU</t>
  </si>
  <si>
    <t>PATRICE AIME</t>
  </si>
  <si>
    <t>P109617094323U</t>
  </si>
  <si>
    <t>344037</t>
  </si>
  <si>
    <t>NKOUNKOU CHRISTIAN</t>
  </si>
  <si>
    <t>P096016864501W</t>
  </si>
  <si>
    <t>344038</t>
  </si>
  <si>
    <t>NKOUNKOU SILVERE PARFAIT</t>
  </si>
  <si>
    <t>P098116315722M</t>
  </si>
  <si>
    <t>344039</t>
  </si>
  <si>
    <t>NKOUNOU MBALA</t>
  </si>
  <si>
    <t>P017712246901Z</t>
  </si>
  <si>
    <t>344040</t>
  </si>
  <si>
    <t>NKOUNTAM CLOVIS</t>
  </si>
  <si>
    <t>P118200559577N</t>
  </si>
  <si>
    <t>NLOHE PEAGE</t>
  </si>
  <si>
    <t>344041</t>
  </si>
  <si>
    <t>NKOUNTCHOUA.</t>
  </si>
  <si>
    <t>P038217713477E</t>
  </si>
  <si>
    <t>344042</t>
  </si>
  <si>
    <t>NKOUNTO</t>
  </si>
  <si>
    <t>CHRISTO NJITA</t>
  </si>
  <si>
    <t>P107415314642T</t>
  </si>
  <si>
    <t>344043</t>
  </si>
  <si>
    <t>P038117628912W</t>
  </si>
  <si>
    <t>344044</t>
  </si>
  <si>
    <t>P018817777068A</t>
  </si>
  <si>
    <t>344045</t>
  </si>
  <si>
    <t>P016217499275J</t>
  </si>
  <si>
    <t>A CÔTÉ DE CAMOCO</t>
  </si>
  <si>
    <t>344046</t>
  </si>
  <si>
    <t>P089017544624D</t>
  </si>
  <si>
    <t>344047</t>
  </si>
  <si>
    <t>NKOUO BRIKISSOU</t>
  </si>
  <si>
    <t>P068611475496U</t>
  </si>
  <si>
    <t>344048</t>
  </si>
  <si>
    <t>NKOUO EPSSE NJOYA</t>
  </si>
  <si>
    <t>P046317213676A</t>
  </si>
  <si>
    <t>344049</t>
  </si>
  <si>
    <t>NKOUO MEFIRE RIANATOU</t>
  </si>
  <si>
    <t>P098912718794Y</t>
  </si>
  <si>
    <t>COMPTOIR711</t>
  </si>
  <si>
    <t>344050</t>
  </si>
  <si>
    <t>NKOUO NJINGA</t>
  </si>
  <si>
    <t>P129417369977M</t>
  </si>
  <si>
    <t>344051</t>
  </si>
  <si>
    <t>NKOUO THEODORE</t>
  </si>
  <si>
    <t>P106812198029K</t>
  </si>
  <si>
    <t>344052</t>
  </si>
  <si>
    <t>NKOUO.</t>
  </si>
  <si>
    <t>JOUWERETOU.</t>
  </si>
  <si>
    <t>P087516855914Z</t>
  </si>
  <si>
    <t>344053</t>
  </si>
  <si>
    <t>NKOUOBGANG NAPOLEON GASTON</t>
  </si>
  <si>
    <t>P040017500843X</t>
  </si>
  <si>
    <t>344054</t>
  </si>
  <si>
    <t>NKOUOBOU</t>
  </si>
  <si>
    <t>TERANCE CHARNEL</t>
  </si>
  <si>
    <t>P089617741816M</t>
  </si>
  <si>
    <t>344055</t>
  </si>
  <si>
    <t>NKOUOBOU TERANCE</t>
  </si>
  <si>
    <t>P069617787849W</t>
  </si>
  <si>
    <t>344056</t>
  </si>
  <si>
    <t>NKOUODJI NGONG</t>
  </si>
  <si>
    <t>MELANIE SYLVIE</t>
  </si>
  <si>
    <t>P067715417559U</t>
  </si>
  <si>
    <t>ITAMBETH</t>
  </si>
  <si>
    <t>344057</t>
  </si>
  <si>
    <t>NKOUOGNET</t>
  </si>
  <si>
    <t>P058714404357D</t>
  </si>
  <si>
    <t>MINI PAEFUMERIE</t>
  </si>
  <si>
    <t>344058</t>
  </si>
  <si>
    <t>NKOUOGNET ABDOU.</t>
  </si>
  <si>
    <t>P058716737437C</t>
  </si>
  <si>
    <t>ANTENNE ORANGE/MISSION CATH</t>
  </si>
  <si>
    <t>344059</t>
  </si>
  <si>
    <t>NKOUOGUENG DOMGUEP</t>
  </si>
  <si>
    <t>P014917486343W</t>
  </si>
  <si>
    <t>BIABEZOK</t>
  </si>
  <si>
    <t>344060</t>
  </si>
  <si>
    <t>NKOUOH</t>
  </si>
  <si>
    <t>ZOULEA</t>
  </si>
  <si>
    <t>P039216623008Q</t>
  </si>
  <si>
    <t>344061</t>
  </si>
  <si>
    <t>NKOUOH LADIFETOU</t>
  </si>
  <si>
    <t>P048218067140Z</t>
  </si>
  <si>
    <t>344062</t>
  </si>
  <si>
    <t>NKOUOJIP</t>
  </si>
  <si>
    <t>NIKAISE FALONE</t>
  </si>
  <si>
    <t>P029417698162H</t>
  </si>
  <si>
    <t>344063</t>
  </si>
  <si>
    <t>NKOUOKAM FONE</t>
  </si>
  <si>
    <t>P048816635217P</t>
  </si>
  <si>
    <t>NDOGPASSI 2 - MARCHE COMMISSARIAT 14EME</t>
  </si>
  <si>
    <t>344064</t>
  </si>
  <si>
    <t>NKOUOKAM NOUDJA</t>
  </si>
  <si>
    <t>P086300078236Z</t>
  </si>
  <si>
    <t>344065</t>
  </si>
  <si>
    <t>NKOUOKAP ÉPOUSE FONGANG</t>
  </si>
  <si>
    <t>FLAURETTE</t>
  </si>
  <si>
    <t>P118317527238F</t>
  </si>
  <si>
    <t>344066</t>
  </si>
  <si>
    <t>FLOURETTE</t>
  </si>
  <si>
    <t>P118317553343C</t>
  </si>
  <si>
    <t>344067</t>
  </si>
  <si>
    <t>NKOUOKAP EPSE FONGANG</t>
  </si>
  <si>
    <t>P119314899121U</t>
  </si>
  <si>
    <t>A COTE HOTEL DU CHATEAU</t>
  </si>
  <si>
    <t>344068</t>
  </si>
  <si>
    <t>NKOUOL MESSIGIA ELIETTE FALON</t>
  </si>
  <si>
    <t>P019012412701Q</t>
  </si>
  <si>
    <t>344069</t>
  </si>
  <si>
    <t>NKOUOMBE MARIATOU</t>
  </si>
  <si>
    <t>P029017201687T</t>
  </si>
  <si>
    <t>344070</t>
  </si>
  <si>
    <t>NKOUONANG</t>
  </si>
  <si>
    <t>P036416788651J</t>
  </si>
  <si>
    <t>344071</t>
  </si>
  <si>
    <t>NKOUONANG JIMGANG</t>
  </si>
  <si>
    <t>RUBEN BLAISE</t>
  </si>
  <si>
    <t>P047312145590T</t>
  </si>
  <si>
    <t>344072</t>
  </si>
  <si>
    <t>NKOUONANG MIPOUNG</t>
  </si>
  <si>
    <t>P077817225890W</t>
  </si>
  <si>
    <t>344073</t>
  </si>
  <si>
    <t>NKOUONANG MIPOUNG AGNES</t>
  </si>
  <si>
    <t>P077812566739F</t>
  </si>
  <si>
    <t>CPT H 37</t>
  </si>
  <si>
    <t>344074</t>
  </si>
  <si>
    <t>NKOUONDE MPEL</t>
  </si>
  <si>
    <t>P058318506500M</t>
  </si>
  <si>
    <t>344075</t>
  </si>
  <si>
    <t>NKOUONFO</t>
  </si>
  <si>
    <t>P117718064046S</t>
  </si>
  <si>
    <t>344076</t>
  </si>
  <si>
    <t>P017617617126C</t>
  </si>
  <si>
    <t>344077</t>
  </si>
  <si>
    <t>NKOUONFO SERAPHIN</t>
  </si>
  <si>
    <t>P017612517947S</t>
  </si>
  <si>
    <t>344078</t>
  </si>
  <si>
    <t>NKOUONGA</t>
  </si>
  <si>
    <t>P026915615089L</t>
  </si>
  <si>
    <t>344079</t>
  </si>
  <si>
    <t>P016400095591R</t>
  </si>
  <si>
    <t>344080</t>
  </si>
  <si>
    <t>NKOUONGA PAUL</t>
  </si>
  <si>
    <t>P086100150676N</t>
  </si>
  <si>
    <t>DERRIERE EPL LES PETITS GENIE</t>
  </si>
  <si>
    <t>344081</t>
  </si>
  <si>
    <t>NKOUONGMOUA</t>
  </si>
  <si>
    <t>P026411273479Q</t>
  </si>
  <si>
    <t>344082</t>
  </si>
  <si>
    <t>NKOUONGNI  TCHELE</t>
  </si>
  <si>
    <t>ESNESTINE  PASCALE</t>
  </si>
  <si>
    <t>P048417808553J</t>
  </si>
  <si>
    <t>344083</t>
  </si>
  <si>
    <t>NKOUONGNI FOMEKONG</t>
  </si>
  <si>
    <t>P029917809454R</t>
  </si>
  <si>
    <t>344084</t>
  </si>
  <si>
    <t>NKOUONGNI TCHELE</t>
  </si>
  <si>
    <t>ERNESTINE PASCALE</t>
  </si>
  <si>
    <t>P048417573404N</t>
  </si>
  <si>
    <t>344085</t>
  </si>
  <si>
    <t>NKOUONJOM</t>
  </si>
  <si>
    <t>P106312638258Z</t>
  </si>
  <si>
    <t>344086</t>
  </si>
  <si>
    <t>NKOUONSOCK</t>
  </si>
  <si>
    <t>P019017222865C</t>
  </si>
  <si>
    <t>344087</t>
  </si>
  <si>
    <t>NKOUONTNKOUO IBRAHIM</t>
  </si>
  <si>
    <t>P015800046339H</t>
  </si>
  <si>
    <t>344088</t>
  </si>
  <si>
    <t>NKOUOPKEP</t>
  </si>
  <si>
    <t>BERENGERE JUDICAEL</t>
  </si>
  <si>
    <t>P100017231886N</t>
  </si>
  <si>
    <t>344089</t>
  </si>
  <si>
    <t>NKOUOSSU</t>
  </si>
  <si>
    <t>P122016378364P</t>
  </si>
  <si>
    <t>344090</t>
  </si>
  <si>
    <t>NKOUOTETCHA EPSE KENGNE</t>
  </si>
  <si>
    <t>P087917620143N</t>
  </si>
  <si>
    <t>344091</t>
  </si>
  <si>
    <t>NKOUOTGAM EPSE MBOMBO M</t>
  </si>
  <si>
    <t>P056300184042C</t>
  </si>
  <si>
    <t>344092</t>
  </si>
  <si>
    <t>NKOUOTNGAM</t>
  </si>
  <si>
    <t>P056317206244A</t>
  </si>
  <si>
    <t>344093</t>
  </si>
  <si>
    <t>NKOUOTOU ISSAH</t>
  </si>
  <si>
    <t>P094900487786F</t>
  </si>
  <si>
    <t>344094</t>
  </si>
  <si>
    <t>NKOUOTOU KOUAMENG</t>
  </si>
  <si>
    <t>P018618045181P</t>
  </si>
  <si>
    <t>344095</t>
  </si>
  <si>
    <t>NKOU'OU ETO'O JEANNE</t>
  </si>
  <si>
    <t>ETS NKOU'OU ETO'O JEANNE</t>
  </si>
  <si>
    <t>P056300457255W</t>
  </si>
  <si>
    <t>344096</t>
  </si>
  <si>
    <t>NKOUPAWO TENFO</t>
  </si>
  <si>
    <t>P039517139585G</t>
  </si>
  <si>
    <t>344097</t>
  </si>
  <si>
    <t>NKOURI</t>
  </si>
  <si>
    <t>P016712635900Y</t>
  </si>
  <si>
    <t>344098</t>
  </si>
  <si>
    <t>NKOURI MENJUH ISMAILA</t>
  </si>
  <si>
    <t>P089112408130R</t>
  </si>
  <si>
    <t>344099</t>
  </si>
  <si>
    <t>NKOUROU NDAM</t>
  </si>
  <si>
    <t>MARIE CHRISTELLE STELLA</t>
  </si>
  <si>
    <t>P039017522758L</t>
  </si>
  <si>
    <t>APRES ZAVIERA HOTEL</t>
  </si>
  <si>
    <t>344100</t>
  </si>
  <si>
    <t>Nkourou Ndam Marie Christelle Stella</t>
  </si>
  <si>
    <t>P039017864545P</t>
  </si>
  <si>
    <t>344101</t>
  </si>
  <si>
    <t>NKOUS</t>
  </si>
  <si>
    <t>MADO JULIE</t>
  </si>
  <si>
    <t>P118012749923B</t>
  </si>
  <si>
    <t>344102</t>
  </si>
  <si>
    <t>NKOUS ÉPSE MBOCK</t>
  </si>
  <si>
    <t>LYDIE HORTENSE</t>
  </si>
  <si>
    <t>P087917629537E</t>
  </si>
  <si>
    <t>DERRIÈRE ECOLE CATHOLIQUE</t>
  </si>
  <si>
    <t>344103</t>
  </si>
  <si>
    <t>NKOUS NOELLE</t>
  </si>
  <si>
    <t>P129316706977H</t>
  </si>
  <si>
    <t>344104</t>
  </si>
  <si>
    <t>NKOUSEE JULIENNE OSCARINE</t>
  </si>
  <si>
    <t>(ETS L'NKOUSEE BUSINESS)</t>
  </si>
  <si>
    <t>P067617025794U</t>
  </si>
  <si>
    <t>344105</t>
  </si>
  <si>
    <t>NKOUSIN</t>
  </si>
  <si>
    <t>BERTINE LAURE</t>
  </si>
  <si>
    <t>P098017691260R</t>
  </si>
  <si>
    <t>344106</t>
  </si>
  <si>
    <t>P098017792895H</t>
  </si>
  <si>
    <t>344107</t>
  </si>
  <si>
    <t>NKOUSSA</t>
  </si>
  <si>
    <t>GLADWYS</t>
  </si>
  <si>
    <t>P049416783008U</t>
  </si>
  <si>
    <t>HILA HOTEL NGODI AKWA</t>
  </si>
  <si>
    <t>344108</t>
  </si>
  <si>
    <t>P046017459650F</t>
  </si>
  <si>
    <t>344109</t>
  </si>
  <si>
    <t>RACHEL CELINE</t>
  </si>
  <si>
    <t>P039418441823D</t>
  </si>
  <si>
    <t>344110</t>
  </si>
  <si>
    <t>P039017023259S</t>
  </si>
  <si>
    <t>ETUDIENTE</t>
  </si>
  <si>
    <t>344111</t>
  </si>
  <si>
    <t>P019116719068G</t>
  </si>
  <si>
    <t>344112</t>
  </si>
  <si>
    <t>NKOUSSA BELIBI</t>
  </si>
  <si>
    <t>P088818025871E</t>
  </si>
  <si>
    <t>344113</t>
  </si>
  <si>
    <t>NKOUSSA EPSE NDJOU ANGOULA</t>
  </si>
  <si>
    <t>P017517646561J</t>
  </si>
  <si>
    <t>344114</t>
  </si>
  <si>
    <t>-NKOUSSA NGONO</t>
  </si>
  <si>
    <t>-VALERIE RACHEL</t>
  </si>
  <si>
    <t>P017417912763C</t>
  </si>
  <si>
    <t>344115</t>
  </si>
  <si>
    <t>NKOUSSEE</t>
  </si>
  <si>
    <t>P097617827862R</t>
  </si>
  <si>
    <t>344116</t>
  </si>
  <si>
    <t>NKOUSSE'E</t>
  </si>
  <si>
    <t>P048917644894M</t>
  </si>
  <si>
    <t>INDÉPENDANT</t>
  </si>
  <si>
    <t>344117</t>
  </si>
  <si>
    <t>PAULIN ERIC</t>
  </si>
  <si>
    <t>P028000446506N</t>
  </si>
  <si>
    <t>344118</t>
  </si>
  <si>
    <t>TECLAIR</t>
  </si>
  <si>
    <t>P126818051422E</t>
  </si>
  <si>
    <t>344119</t>
  </si>
  <si>
    <t>NKOUSSEE ASSAKO JEAN-MARIE</t>
  </si>
  <si>
    <t>P118518273071Q</t>
  </si>
  <si>
    <t>AKOM 2 18KM AKOM 2</t>
  </si>
  <si>
    <t>344120</t>
  </si>
  <si>
    <t>NKOUSSE'E EPSE ESSAME</t>
  </si>
  <si>
    <t>P126817068087D</t>
  </si>
  <si>
    <t>344121</t>
  </si>
  <si>
    <t>NKOUSSE'E ETOUA EPSE OBAME</t>
  </si>
  <si>
    <t>LUCIE LISETTE SYLVIE</t>
  </si>
  <si>
    <t>P027017669817S</t>
  </si>
  <si>
    <t>344122</t>
  </si>
  <si>
    <t>NKOUSSE'E NDONGO SHAKIRA JUVENKA</t>
  </si>
  <si>
    <t>(ETS SHAKI DECOR)</t>
  </si>
  <si>
    <t>P030117893576T</t>
  </si>
  <si>
    <t>344123</t>
  </si>
  <si>
    <t>NKOUSSEKE ÉPOUSE MOUNDI</t>
  </si>
  <si>
    <t>P016415073206S</t>
  </si>
  <si>
    <t>344124</t>
  </si>
  <si>
    <t>NKOUSSEQUE NTOLO</t>
  </si>
  <si>
    <t>KAREN DAVINA</t>
  </si>
  <si>
    <t>P069818486892B</t>
  </si>
  <si>
    <t>6902374411</t>
  </si>
  <si>
    <t>344125</t>
  </si>
  <si>
    <t>NKOUSSOU</t>
  </si>
  <si>
    <t>P076416256412F</t>
  </si>
  <si>
    <t>ESANDJA</t>
  </si>
  <si>
    <t>344126</t>
  </si>
  <si>
    <t>NKOUT KAMANI EPSE MBOUDJOM</t>
  </si>
  <si>
    <t>P127416625145G</t>
  </si>
  <si>
    <t>344127</t>
  </si>
  <si>
    <t>NKOUTA</t>
  </si>
  <si>
    <t>APPOLINAIRE BENJAMIN</t>
  </si>
  <si>
    <t>P036912618134A</t>
  </si>
  <si>
    <t>344128</t>
  </si>
  <si>
    <t>NKOUTA NTOOBENE EPSE BEH</t>
  </si>
  <si>
    <t>P026416717579H</t>
  </si>
  <si>
    <t>344129</t>
  </si>
  <si>
    <t>NKOUTA STEPHANE BEAUREGARD</t>
  </si>
  <si>
    <t>P096317217420B</t>
  </si>
  <si>
    <t>MARCHE EPOLLO</t>
  </si>
  <si>
    <t>344130</t>
  </si>
  <si>
    <t>Nkoutan</t>
  </si>
  <si>
    <t>P057817820163W</t>
  </si>
  <si>
    <t>344131</t>
  </si>
  <si>
    <t>NKOUTAN ANGO</t>
  </si>
  <si>
    <t>P070217749928A</t>
  </si>
  <si>
    <t>344132</t>
  </si>
  <si>
    <t>NKOUTCHE</t>
  </si>
  <si>
    <t>P014500032080H</t>
  </si>
  <si>
    <t>LOCATION D'IMMEUBLE</t>
  </si>
  <si>
    <t>344133</t>
  </si>
  <si>
    <t>NKOUTCHERE KUE</t>
  </si>
  <si>
    <t>YANNICK STALONNE</t>
  </si>
  <si>
    <t>P069218092239Q</t>
  </si>
  <si>
    <t>FORMATION EN COSMETIQUE</t>
  </si>
  <si>
    <t>344134</t>
  </si>
  <si>
    <t>NKOUTCHIE EPOUSE MONGOUZO</t>
  </si>
  <si>
    <t>P085818120317K</t>
  </si>
  <si>
    <t>344135</t>
  </si>
  <si>
    <t>NKOUTCHOU BATANGNYA</t>
  </si>
  <si>
    <t>P058317672163P</t>
  </si>
  <si>
    <t>344136</t>
  </si>
  <si>
    <t>NKOUTCHOU DAMASE BRUNO</t>
  </si>
  <si>
    <t>P056900423358P</t>
  </si>
  <si>
    <t>344137</t>
  </si>
  <si>
    <t>NKOUTCHOU NKWENGOUA</t>
  </si>
  <si>
    <t>HUGUE NADEGE</t>
  </si>
  <si>
    <t>P058118149733K</t>
  </si>
  <si>
    <t>344138</t>
  </si>
  <si>
    <t>NKOUTCHOUA ÉPOUSE TCHUIDJANG</t>
  </si>
  <si>
    <t>P067116348739M</t>
  </si>
  <si>
    <t>344139</t>
  </si>
  <si>
    <t>NKOUTCHOUA épse TCHUIDJANG</t>
  </si>
  <si>
    <t>ETS NKOUTCHOUA épse TCHUIDJANG</t>
  </si>
  <si>
    <t>P067112147916X</t>
  </si>
  <si>
    <t>344140</t>
  </si>
  <si>
    <t>NKOUTE CHIMI</t>
  </si>
  <si>
    <t>P119017826986B</t>
  </si>
  <si>
    <t>344141</t>
  </si>
  <si>
    <t>NKOUTE TCHOUANGNOU</t>
  </si>
  <si>
    <t>JOUANY DILANE</t>
  </si>
  <si>
    <t>P029916002401Z</t>
  </si>
  <si>
    <t>344142</t>
  </si>
  <si>
    <t>NKOUTENGAM</t>
  </si>
  <si>
    <t>P097418084014R</t>
  </si>
  <si>
    <t>NKONGMODO</t>
  </si>
  <si>
    <t>344143</t>
  </si>
  <si>
    <t>NKOUTENGAM ABOUBAKAR</t>
  </si>
  <si>
    <t>P097417731528D</t>
  </si>
  <si>
    <t>344144</t>
  </si>
  <si>
    <t>NKOUTNJOUENE</t>
  </si>
  <si>
    <t>P078612712363R</t>
  </si>
  <si>
    <t>344145</t>
  </si>
  <si>
    <t>NKOUTOU EVINA</t>
  </si>
  <si>
    <t>SYLVAIN OLIVIER</t>
  </si>
  <si>
    <t>P038018310035N</t>
  </si>
  <si>
    <t>344146</t>
  </si>
  <si>
    <t>NKOUTOU NDOUM</t>
  </si>
  <si>
    <t>SUZANNE  MYRICE</t>
  </si>
  <si>
    <t>P039718530005K</t>
  </si>
  <si>
    <t>344147</t>
  </si>
  <si>
    <t>NKOUTSO NGOUANA</t>
  </si>
  <si>
    <t>P129714523100U</t>
  </si>
  <si>
    <t>NYLON/MARCHE</t>
  </si>
  <si>
    <t>344148</t>
  </si>
  <si>
    <t>NKOUWA</t>
  </si>
  <si>
    <t>PANDELIN</t>
  </si>
  <si>
    <t>P047616061227Y</t>
  </si>
  <si>
    <t>344149</t>
  </si>
  <si>
    <t>NKOUWA NZEPA Paulin</t>
  </si>
  <si>
    <t>P018112412823N</t>
  </si>
  <si>
    <t>GARE DE PETITES VOITURES</t>
  </si>
  <si>
    <t>344150</t>
  </si>
  <si>
    <t>Nkouwaa ndingue</t>
  </si>
  <si>
    <t>P019117801239U</t>
  </si>
  <si>
    <t>344151</t>
  </si>
  <si>
    <t>NKOUWABON</t>
  </si>
  <si>
    <t>P017700540835Y</t>
  </si>
  <si>
    <t>344152</t>
  </si>
  <si>
    <t>NKOUWACK</t>
  </si>
  <si>
    <t>P126217986997R</t>
  </si>
  <si>
    <t>344153</t>
  </si>
  <si>
    <t>NKOUWOUPA</t>
  </si>
  <si>
    <t>FELIX PIERRE</t>
  </si>
  <si>
    <t>P098017381879H</t>
  </si>
  <si>
    <t>344154</t>
  </si>
  <si>
    <t>NKOUYA</t>
  </si>
  <si>
    <t>DAMIEN THIERRY GATIEN</t>
  </si>
  <si>
    <t>P039717635602L</t>
  </si>
  <si>
    <t>344155</t>
  </si>
  <si>
    <t>SIMON GAETAN</t>
  </si>
  <si>
    <t>P049018432554J</t>
  </si>
  <si>
    <t>344156</t>
  </si>
  <si>
    <t>Nkouya nkalle</t>
  </si>
  <si>
    <t>Rodrigue marius</t>
  </si>
  <si>
    <t>P018817754202U</t>
  </si>
  <si>
    <t>344157</t>
  </si>
  <si>
    <t>NKOUYA NKALLE RODRIGUE</t>
  </si>
  <si>
    <t>P019212416335J</t>
  </si>
  <si>
    <t>344158</t>
  </si>
  <si>
    <t>NKOUYOUGBOUNWOU</t>
  </si>
  <si>
    <t>P098716823876H</t>
  </si>
  <si>
    <t>344159</t>
  </si>
  <si>
    <t>NKOWA</t>
  </si>
  <si>
    <t>P086618308979G</t>
  </si>
  <si>
    <t>344160</t>
  </si>
  <si>
    <t>NKOWA BOMO</t>
  </si>
  <si>
    <t>DORINEL BROLING</t>
  </si>
  <si>
    <t>P029517700833N</t>
  </si>
  <si>
    <t>344161</t>
  </si>
  <si>
    <t>NKOWA FRANCIS</t>
  </si>
  <si>
    <t>P045000318023R</t>
  </si>
  <si>
    <t>344162</t>
  </si>
  <si>
    <t>NKOWA JEAN CLAUDENKO</t>
  </si>
  <si>
    <t>NKOWA JEAN CLAUDE</t>
  </si>
  <si>
    <t>P086612242888M</t>
  </si>
  <si>
    <t>EXTRACTION D'HUILE DE PALMISTE</t>
  </si>
  <si>
    <t>A COTE DE FERMENCAM</t>
  </si>
  <si>
    <t>344163</t>
  </si>
  <si>
    <t>NKOWA MBAKOP</t>
  </si>
  <si>
    <t>P109917757366S</t>
  </si>
  <si>
    <t>344164</t>
  </si>
  <si>
    <t>NKOWA TEBU</t>
  </si>
  <si>
    <t>RENE JACKSON</t>
  </si>
  <si>
    <t>P068518012976X</t>
  </si>
  <si>
    <t>344165</t>
  </si>
  <si>
    <t>NKOWA TEBU RENE JACKSON</t>
  </si>
  <si>
    <t>(ETS DOUALA-STORIES)</t>
  </si>
  <si>
    <t>P068517875234E</t>
  </si>
  <si>
    <t>344166</t>
  </si>
  <si>
    <t>NKOWO JEAN MARCIALN</t>
  </si>
  <si>
    <t>NKOWO JEAN MARCIAL</t>
  </si>
  <si>
    <t>P037312695585G</t>
  </si>
  <si>
    <t>344167</t>
  </si>
  <si>
    <t>NKOWO MARTINE</t>
  </si>
  <si>
    <t>P014600520601L</t>
  </si>
  <si>
    <t>344168</t>
  </si>
  <si>
    <t>NKOYI</t>
  </si>
  <si>
    <t>ADELA BAFI</t>
  </si>
  <si>
    <t>P039318486214L</t>
  </si>
  <si>
    <t>MAHSO-NKAMBE</t>
  </si>
  <si>
    <t>344169</t>
  </si>
  <si>
    <t>NKOYO MOMBA EPOUSE EKOUME</t>
  </si>
  <si>
    <t>P038718300141A</t>
  </si>
  <si>
    <t>344170</t>
  </si>
  <si>
    <t>NKOYOCK</t>
  </si>
  <si>
    <t>P014918447723J</t>
  </si>
  <si>
    <t>344171</t>
  </si>
  <si>
    <t>P036016016112S</t>
  </si>
  <si>
    <t>NDOGBATI FACE ANCIENNE SCIRIE</t>
  </si>
  <si>
    <t>344172</t>
  </si>
  <si>
    <t>NKOYOCK EKOUNGA</t>
  </si>
  <si>
    <t>JOSEPH CHARLI</t>
  </si>
  <si>
    <t>P018616653043S</t>
  </si>
  <si>
    <t>344173</t>
  </si>
  <si>
    <t>NKOYOCK FILS MOISE ALAIN</t>
  </si>
  <si>
    <t>( ETS MIZAN CAMEROON )</t>
  </si>
  <si>
    <t>P056816634827C</t>
  </si>
  <si>
    <t>344174</t>
  </si>
  <si>
    <t>NKOYOG</t>
  </si>
  <si>
    <t>GUY ALFRED</t>
  </si>
  <si>
    <t>P118514440652Y</t>
  </si>
  <si>
    <t>344175</t>
  </si>
  <si>
    <t>NKOYOK</t>
  </si>
  <si>
    <t>P074217179084P</t>
  </si>
  <si>
    <t>344176</t>
  </si>
  <si>
    <t>NKOYOK-NKOYOK</t>
  </si>
  <si>
    <t>P077515128790A</t>
  </si>
  <si>
    <t>344177</t>
  </si>
  <si>
    <t>NKOZOUKOU</t>
  </si>
  <si>
    <t>P086512506230M</t>
  </si>
  <si>
    <t>344178</t>
  </si>
  <si>
    <t>NKPA OBU</t>
  </si>
  <si>
    <t>P017216682808N</t>
  </si>
  <si>
    <t>GARE 4</t>
  </si>
  <si>
    <t>344179</t>
  </si>
  <si>
    <t>NKPEMOUN ZOUNKI</t>
  </si>
  <si>
    <t>P069017598909B</t>
  </si>
  <si>
    <t>344180</t>
  </si>
  <si>
    <t>NKPENE</t>
  </si>
  <si>
    <t>P047614723649E</t>
  </si>
  <si>
    <t>FACE PETROLEX MVAN</t>
  </si>
  <si>
    <t>344181</t>
  </si>
  <si>
    <t>NKPIFON MOUNGUETYI</t>
  </si>
  <si>
    <t>P027516890640W</t>
  </si>
  <si>
    <t>344182</t>
  </si>
  <si>
    <t>NKPOT EBOT</t>
  </si>
  <si>
    <t>JOSEPH AYUK</t>
  </si>
  <si>
    <t>P128817792825W</t>
  </si>
  <si>
    <t>344183</t>
  </si>
  <si>
    <t>NKPOUKAP AROUNA (ETS SOMMET SERVICES)</t>
  </si>
  <si>
    <t>P029317672510W</t>
  </si>
  <si>
    <t>PRESTATIONS DE SERVICES, COMMERCE GÉNÉRAL,TRANSIT,TRANSPORT,BTP,REPRÉSENTATION COMMERCIALE ET DE MARQUE,LOCATION AUTOMOBILE,IMPRIMERIE.</t>
  </si>
  <si>
    <t>MIKOUELE</t>
  </si>
  <si>
    <t>344184</t>
  </si>
  <si>
    <t>NKPOUMIEBOUO EPOUSE NJIMA</t>
  </si>
  <si>
    <t>P089116380043M</t>
  </si>
  <si>
    <t>344185</t>
  </si>
  <si>
    <t>NKPOUNPE</t>
  </si>
  <si>
    <t>P019617628689G</t>
  </si>
  <si>
    <t>344186</t>
  </si>
  <si>
    <t>NKPOUTASSA NGAMLI</t>
  </si>
  <si>
    <t>P128717968606Q</t>
  </si>
  <si>
    <t>344187</t>
  </si>
  <si>
    <t>NKPUGWU JOHNBOSCO CHINAZA</t>
  </si>
  <si>
    <t>P100416752597B</t>
  </si>
  <si>
    <t>344188</t>
  </si>
  <si>
    <t>NKPWALLA</t>
  </si>
  <si>
    <t>P110017665096G</t>
  </si>
  <si>
    <t>344189</t>
  </si>
  <si>
    <t>NKPWANG BENGONO</t>
  </si>
  <si>
    <t>P076617212361J</t>
  </si>
  <si>
    <t>344190</t>
  </si>
  <si>
    <t>NKPWEE</t>
  </si>
  <si>
    <t>P116212601314U</t>
  </si>
  <si>
    <t>344191</t>
  </si>
  <si>
    <t>NKPWE'E MANGA</t>
  </si>
  <si>
    <t>JEANNIE GLWADYS</t>
  </si>
  <si>
    <t>P049017855353B</t>
  </si>
  <si>
    <t>344192</t>
  </si>
  <si>
    <t>NKPWE'E MBA</t>
  </si>
  <si>
    <t>P028217372769C</t>
  </si>
  <si>
    <t>CARREFOUR CNPS LYCEE CLASSIQUE</t>
  </si>
  <si>
    <t>344193</t>
  </si>
  <si>
    <t>NKPWEK</t>
  </si>
  <si>
    <t>POHL EDWIN NELSON</t>
  </si>
  <si>
    <t>P019317203706S</t>
  </si>
  <si>
    <t>344194</t>
  </si>
  <si>
    <t>NKPWEK ABATE EPSE MABESSI  ANNIE</t>
  </si>
  <si>
    <t>ETS NKPWEK ABATE ANNIE</t>
  </si>
  <si>
    <t>P068600533575D</t>
  </si>
  <si>
    <t>344195</t>
  </si>
  <si>
    <t>NKPWELE</t>
  </si>
  <si>
    <t>RUBEN FREDDY BRANDON</t>
  </si>
  <si>
    <t>P099018255660T</t>
  </si>
  <si>
    <t>344196</t>
  </si>
  <si>
    <t>NKPWELE MOTO</t>
  </si>
  <si>
    <t>P078012756296U</t>
  </si>
  <si>
    <t>ANGUISSA DERRIERE LE LYCEE</t>
  </si>
  <si>
    <t>344197</t>
  </si>
  <si>
    <t>NKR BUILDING BTP</t>
  </si>
  <si>
    <t>M032416627520Y</t>
  </si>
  <si>
    <t>CARREFOUR ABOU DE BANGUI MAKEPE</t>
  </si>
  <si>
    <t>344198</t>
  </si>
  <si>
    <t>NKR GLOBAL SARL</t>
  </si>
  <si>
    <t>M062116203747L</t>
  </si>
  <si>
    <t>RUE DES MANGUIERS-ECOLE LILAS</t>
  </si>
  <si>
    <t>344199</t>
  </si>
  <si>
    <t>NKRUM</t>
  </si>
  <si>
    <t>P016417482937G</t>
  </si>
  <si>
    <t>344200</t>
  </si>
  <si>
    <t>NKRUMAH</t>
  </si>
  <si>
    <t>MELVIS LUM</t>
  </si>
  <si>
    <t>P068816352697R</t>
  </si>
  <si>
    <t>344201</t>
  </si>
  <si>
    <t>NKRUMAH JEAN</t>
  </si>
  <si>
    <t>P122015820108R</t>
  </si>
  <si>
    <t>344202</t>
  </si>
  <si>
    <t>ETS NJ.C.T.S</t>
  </si>
  <si>
    <t>P038512647879U</t>
  </si>
  <si>
    <t>344203</t>
  </si>
  <si>
    <t>NKS AUTO IMPORTS</t>
  </si>
  <si>
    <t>M012216893700T</t>
  </si>
  <si>
    <t>VENTE ET LOCATION DES VEHICULES,VENTE DES PIÈCES DÉTACHÉES, IMPORT-EXPORT, PRESTATIONS DE SERVICES DIVERSES</t>
  </si>
  <si>
    <t>344204</t>
  </si>
  <si>
    <t>NKT GROUP SARL</t>
  </si>
  <si>
    <t>M052318280090K</t>
  </si>
  <si>
    <t>344205</t>
  </si>
  <si>
    <t>NKT SARL</t>
  </si>
  <si>
    <t>M042017288834W</t>
  </si>
  <si>
    <t>344206</t>
  </si>
  <si>
    <t>NKU</t>
  </si>
  <si>
    <t>JOHN NJINI</t>
  </si>
  <si>
    <t>P048117662558S</t>
  </si>
  <si>
    <t>344207</t>
  </si>
  <si>
    <t>MAUREEN TONGE</t>
  </si>
  <si>
    <t>P098217861621A</t>
  </si>
  <si>
    <t>344208</t>
  </si>
  <si>
    <t>P098217463821W</t>
  </si>
  <si>
    <t>344209</t>
  </si>
  <si>
    <t>SEBASTIEN HILAIRE</t>
  </si>
  <si>
    <t>P047712103775R</t>
  </si>
  <si>
    <t>344210</t>
  </si>
  <si>
    <t>NKUA BEKOUNGOU DANIL BORIS</t>
  </si>
  <si>
    <t>P070216620728L</t>
  </si>
  <si>
    <t>344211</t>
  </si>
  <si>
    <t>NKUAGNOU</t>
  </si>
  <si>
    <t>P119016628501G</t>
  </si>
  <si>
    <t>344212</t>
  </si>
  <si>
    <t>NKUANYE DJOYA Epse ASSOLA</t>
  </si>
  <si>
    <t>P078217799733G</t>
  </si>
  <si>
    <t>344213</t>
  </si>
  <si>
    <t>NKUATE</t>
  </si>
  <si>
    <t>ZEPHYRI N</t>
  </si>
  <si>
    <t>P097217784235P</t>
  </si>
  <si>
    <t>344214</t>
  </si>
  <si>
    <t>NKUE</t>
  </si>
  <si>
    <t>P107117962678E</t>
  </si>
  <si>
    <t>344215</t>
  </si>
  <si>
    <t>NKUE BILLY TONY</t>
  </si>
  <si>
    <t>P129212401705Q</t>
  </si>
  <si>
    <t>344216</t>
  </si>
  <si>
    <t>NKUE MEKOUENG VIKI ROGER</t>
  </si>
  <si>
    <t>P088816714525H</t>
  </si>
  <si>
    <t>MAINTENANCE INFORMATIQUE-ELECTRONICIEN</t>
  </si>
  <si>
    <t>DOMBE/VERS HORPHELINAT</t>
  </si>
  <si>
    <t>344217</t>
  </si>
  <si>
    <t>NKUE NEMBOT</t>
  </si>
  <si>
    <t>GILDAS AMEL</t>
  </si>
  <si>
    <t>P039617679607T</t>
  </si>
  <si>
    <t>344218</t>
  </si>
  <si>
    <t>NKUE SILABE</t>
  </si>
  <si>
    <t>P036716022651N</t>
  </si>
  <si>
    <t>344219</t>
  </si>
  <si>
    <t>NKUE TAMIAM</t>
  </si>
  <si>
    <t>ERNEST GERARD</t>
  </si>
  <si>
    <t>P108217979864P</t>
  </si>
  <si>
    <t>344220</t>
  </si>
  <si>
    <t>NKUE VICTOR</t>
  </si>
  <si>
    <t>P015700034653R</t>
  </si>
  <si>
    <t>DERRIERE CREDIT LYONNAIRE</t>
  </si>
  <si>
    <t>344221</t>
  </si>
  <si>
    <t>NKUEBOH</t>
  </si>
  <si>
    <t>PAUL SOMBONG</t>
  </si>
  <si>
    <t>P128400485068P</t>
  </si>
  <si>
    <t>344222</t>
  </si>
  <si>
    <t>NKUEDA</t>
  </si>
  <si>
    <t>LAETICIA WOUVIWO</t>
  </si>
  <si>
    <t>P019312748309Y</t>
  </si>
  <si>
    <t>344223</t>
  </si>
  <si>
    <t>NKUEDE NKENGNY</t>
  </si>
  <si>
    <t>CHRISTELLE BEATRICE</t>
  </si>
  <si>
    <t>P088917660873U</t>
  </si>
  <si>
    <t>NKENGNY</t>
  </si>
  <si>
    <t>344224</t>
  </si>
  <si>
    <t>NKUEDEM</t>
  </si>
  <si>
    <t>P028515201542D</t>
  </si>
  <si>
    <t>TOUGANG VILLAGE TEMINUS</t>
  </si>
  <si>
    <t>344225</t>
  </si>
  <si>
    <t>NKUEDOUNG DJOUA</t>
  </si>
  <si>
    <t>P079616829671P</t>
  </si>
  <si>
    <t>344226</t>
  </si>
  <si>
    <t>NKUEFFOUO</t>
  </si>
  <si>
    <t>ANNIE NOELE</t>
  </si>
  <si>
    <t>P127717184558U</t>
  </si>
  <si>
    <t>344227</t>
  </si>
  <si>
    <t>NKUEFOUET ETIENNE</t>
  </si>
  <si>
    <t>(ETS NULPAR)</t>
  </si>
  <si>
    <t>P087016312089M</t>
  </si>
  <si>
    <t>344228</t>
  </si>
  <si>
    <t>Nkuegnam</t>
  </si>
  <si>
    <t>P062217702728Z</t>
  </si>
  <si>
    <t>344229</t>
  </si>
  <si>
    <t>NKUEGNAM</t>
  </si>
  <si>
    <t>P069212713068B</t>
  </si>
  <si>
    <t>344230</t>
  </si>
  <si>
    <t>NKUEGNO</t>
  </si>
  <si>
    <t>P075217412443K</t>
  </si>
  <si>
    <t>344231</t>
  </si>
  <si>
    <t>P075200174780J</t>
  </si>
  <si>
    <t>344232</t>
  </si>
  <si>
    <t>NKUEGNONG TANGWA DANIEL LAPLACE</t>
  </si>
  <si>
    <t>(ETS MC SHOPPING)</t>
  </si>
  <si>
    <t>P108017162788Y</t>
  </si>
  <si>
    <t>BONABERI(GRAND HANGAR)</t>
  </si>
  <si>
    <t>344233</t>
  </si>
  <si>
    <t>NKUEGOU KENNE</t>
  </si>
  <si>
    <t>P079017917990K</t>
  </si>
  <si>
    <t>344234</t>
  </si>
  <si>
    <t>P079017142958N</t>
  </si>
  <si>
    <t>344235</t>
  </si>
  <si>
    <t>NKUEKAM</t>
  </si>
  <si>
    <t>P026418064270W</t>
  </si>
  <si>
    <t>IMMOBILIER REVENUS LOCATIFS</t>
  </si>
  <si>
    <t>344236</t>
  </si>
  <si>
    <t>NKUEKAM EPSE YOPPA</t>
  </si>
  <si>
    <t>NINA NICOLE</t>
  </si>
  <si>
    <t>P018217919568N</t>
  </si>
  <si>
    <t>344237</t>
  </si>
  <si>
    <t>NKUELA</t>
  </si>
  <si>
    <t>P067717671969W</t>
  </si>
  <si>
    <t>653192863</t>
  </si>
  <si>
    <t>344238</t>
  </si>
  <si>
    <t>NKUEMO</t>
  </si>
  <si>
    <t>P067712440415J</t>
  </si>
  <si>
    <t>344239</t>
  </si>
  <si>
    <t>NKUENDJIN BAHEU</t>
  </si>
  <si>
    <t>P047200141180T</t>
  </si>
  <si>
    <t>MADAGASCAR/MOBIL</t>
  </si>
  <si>
    <t>344240</t>
  </si>
  <si>
    <t>NKUENYA CHEUMI GAELLE</t>
  </si>
  <si>
    <t>ETS KABOWD CONSULTING GROUP</t>
  </si>
  <si>
    <t>P108616666664H</t>
  </si>
  <si>
    <t>PRESTATIONS, IMPORT-EXPORT, COMMERCE GENERAL</t>
  </si>
  <si>
    <t>344241</t>
  </si>
  <si>
    <t>NKUEPO</t>
  </si>
  <si>
    <t>P115316612842M</t>
  </si>
  <si>
    <t>344242</t>
  </si>
  <si>
    <t>NKUESSE MARIE BIBIANE</t>
  </si>
  <si>
    <t>P010012437049F</t>
  </si>
  <si>
    <t>VENTE SACS A MAIS</t>
  </si>
  <si>
    <t>MARCHE B COMPTOIR 924</t>
  </si>
  <si>
    <t>344243</t>
  </si>
  <si>
    <t>NKUETCHE</t>
  </si>
  <si>
    <t>P106717771948L</t>
  </si>
  <si>
    <t>344244</t>
  </si>
  <si>
    <t>P116317483740Y</t>
  </si>
  <si>
    <t>344245</t>
  </si>
  <si>
    <t>P077600199735L</t>
  </si>
  <si>
    <t>344246</t>
  </si>
  <si>
    <t>NKUETCHE FOTSING</t>
  </si>
  <si>
    <t>P077916183647U</t>
  </si>
  <si>
    <t>344247</t>
  </si>
  <si>
    <t>NKUETCHE MAUMBE</t>
  </si>
  <si>
    <t>GILDAS ROMEO</t>
  </si>
  <si>
    <t>P037516177189T</t>
  </si>
  <si>
    <t>344248</t>
  </si>
  <si>
    <t>NKUETCHE PROSPER</t>
  </si>
  <si>
    <t>P049917439823A</t>
  </si>
  <si>
    <t>344249</t>
  </si>
  <si>
    <t>NKUETCHE TAKOUMBO</t>
  </si>
  <si>
    <t>P118818452427J</t>
  </si>
  <si>
    <t>PHARMACIE PIERRE MOYO</t>
  </si>
  <si>
    <t>344250</t>
  </si>
  <si>
    <t>NKUETCHET EPSE NJAME</t>
  </si>
  <si>
    <t>P085916678195D</t>
  </si>
  <si>
    <t>344251</t>
  </si>
  <si>
    <t>NKUETE</t>
  </si>
  <si>
    <t>BERTINO SAMARANCE.</t>
  </si>
  <si>
    <t>P059318008990W</t>
  </si>
  <si>
    <t>674896472</t>
  </si>
  <si>
    <t>344252</t>
  </si>
  <si>
    <t>P099217698336H</t>
  </si>
  <si>
    <t>344253</t>
  </si>
  <si>
    <t>P014413957221Q</t>
  </si>
  <si>
    <t>SECRETAIRE GENERAL DU RDPC</t>
  </si>
  <si>
    <t>344254</t>
  </si>
  <si>
    <t>JEAN FONKOU</t>
  </si>
  <si>
    <t>P129017565663S</t>
  </si>
  <si>
    <t>344255</t>
  </si>
  <si>
    <t>P058317220167M</t>
  </si>
  <si>
    <t>COULOIR 105</t>
  </si>
  <si>
    <t>344256</t>
  </si>
  <si>
    <t>NKUETE FOKOU</t>
  </si>
  <si>
    <t>JEFF COURAD</t>
  </si>
  <si>
    <t>P020016629385F</t>
  </si>
  <si>
    <t>344257</t>
  </si>
  <si>
    <t>NKUETE KENGNI</t>
  </si>
  <si>
    <t>P117700359781E</t>
  </si>
  <si>
    <t>DETERMUNUS</t>
  </si>
  <si>
    <t>344258</t>
  </si>
  <si>
    <t>NKUETE MELI</t>
  </si>
  <si>
    <t>P099917777628F</t>
  </si>
  <si>
    <t>344259</t>
  </si>
  <si>
    <t>NKUETE NINGAHI</t>
  </si>
  <si>
    <t>MALONGAN</t>
  </si>
  <si>
    <t>P017917704427N</t>
  </si>
  <si>
    <t>344260</t>
  </si>
  <si>
    <t>NKUETE SAHA</t>
  </si>
  <si>
    <t>P066317410662E</t>
  </si>
  <si>
    <t>344261</t>
  </si>
  <si>
    <t>NKUETE TCHINDA</t>
  </si>
  <si>
    <t>P037417800532U</t>
  </si>
  <si>
    <t>344262</t>
  </si>
  <si>
    <t>NKUETEZE TEBONG</t>
  </si>
  <si>
    <t>P059016705354A</t>
  </si>
  <si>
    <t>344263</t>
  </si>
  <si>
    <t>NKUETTEZE TEUHMO</t>
  </si>
  <si>
    <t>MODESTINE BLANCHE</t>
  </si>
  <si>
    <t>P110018036447T</t>
  </si>
  <si>
    <t>344264</t>
  </si>
  <si>
    <t>NKUEUSSE PATRICK</t>
  </si>
  <si>
    <t>P048417636511W</t>
  </si>
  <si>
    <t>MAKEPE SAINT MONIQUE</t>
  </si>
  <si>
    <t>344265</t>
  </si>
  <si>
    <t>NKUGWA EP GUEDJE DONCHI</t>
  </si>
  <si>
    <t>P127400064713B</t>
  </si>
  <si>
    <t>Base</t>
  </si>
  <si>
    <t>344266</t>
  </si>
  <si>
    <t>NKUH</t>
  </si>
  <si>
    <t>CHRISTABEL AMAH</t>
  </si>
  <si>
    <t>P099316029410X</t>
  </si>
  <si>
    <t>344267</t>
  </si>
  <si>
    <t>NKUH EVELYN</t>
  </si>
  <si>
    <t>P068716827929L</t>
  </si>
  <si>
    <t>RAIL ABBATTOIR ROAD BONABERI</t>
  </si>
  <si>
    <t>344268</t>
  </si>
  <si>
    <t>NKUH NDI Epouse NGETI</t>
  </si>
  <si>
    <t>P017617779445B</t>
  </si>
  <si>
    <t>344269</t>
  </si>
  <si>
    <t>NKUH NGWAYI</t>
  </si>
  <si>
    <t>P057817024118N</t>
  </si>
  <si>
    <t>344270</t>
  </si>
  <si>
    <t>NKUH STEPHINE</t>
  </si>
  <si>
    <t>P038318005992C</t>
  </si>
  <si>
    <t>344271</t>
  </si>
  <si>
    <t>NKUH VIVIAN</t>
  </si>
  <si>
    <t>SHIFU</t>
  </si>
  <si>
    <t>P019417802187Y</t>
  </si>
  <si>
    <t>344272</t>
  </si>
  <si>
    <t>P019417929781T</t>
  </si>
  <si>
    <t>344273</t>
  </si>
  <si>
    <t>NKUI</t>
  </si>
  <si>
    <t>CLARISSE NDIKINTUM(ETS BELLA-RAY ART STUDIO)</t>
  </si>
  <si>
    <t>P109117070783Z</t>
  </si>
  <si>
    <t>344274</t>
  </si>
  <si>
    <t>NKUI GOUA</t>
  </si>
  <si>
    <t>P107617002287B</t>
  </si>
  <si>
    <t>NKUIGOUAGERVAIS@GMAIL.COM</t>
  </si>
  <si>
    <t>344275</t>
  </si>
  <si>
    <t>NKUI NDEMOU</t>
  </si>
  <si>
    <t>P078117700483R</t>
  </si>
  <si>
    <t>344276</t>
  </si>
  <si>
    <t>NKUICHEU SAIDOU</t>
  </si>
  <si>
    <t>DARQUIN</t>
  </si>
  <si>
    <t>P079616735040W</t>
  </si>
  <si>
    <t>344277</t>
  </si>
  <si>
    <t>NKUICHOU</t>
  </si>
  <si>
    <t>P068612717766B</t>
  </si>
  <si>
    <t>344278</t>
  </si>
  <si>
    <t>NKUIDA BETGA</t>
  </si>
  <si>
    <t>VIVIANE DIOR</t>
  </si>
  <si>
    <t>P058413956543X</t>
  </si>
  <si>
    <t>HEBERGEMENT,VENTE DES BOISSONS</t>
  </si>
  <si>
    <t>TOTAL NKOL MBONG BOULEVARD DU STADE</t>
  </si>
  <si>
    <t>344279</t>
  </si>
  <si>
    <t>NKUIDJA ASTRINE FLORE</t>
  </si>
  <si>
    <t>P097518584737G</t>
  </si>
  <si>
    <t>344280</t>
  </si>
  <si>
    <t>NKUIDJA AYANDJOU</t>
  </si>
  <si>
    <t>P118016841693A</t>
  </si>
  <si>
    <t>344281</t>
  </si>
  <si>
    <t>NKUIDJA NJEUKOUE</t>
  </si>
  <si>
    <t>P018216412188Y</t>
  </si>
  <si>
    <t>344282</t>
  </si>
  <si>
    <t>NKUIDJA NTENKIO EPSE TADOUNKENG</t>
  </si>
  <si>
    <t>P077516028539U</t>
  </si>
  <si>
    <t>344283</t>
  </si>
  <si>
    <t>NKUIDJA YOMI</t>
  </si>
  <si>
    <t>BEL CYRIL</t>
  </si>
  <si>
    <t>P109516918725H</t>
  </si>
  <si>
    <t>344284</t>
  </si>
  <si>
    <t>NKUIDJANG FOMI</t>
  </si>
  <si>
    <t>P057817545800E</t>
  </si>
  <si>
    <t>344285</t>
  </si>
  <si>
    <t>NKUIDJEU</t>
  </si>
  <si>
    <t>P118316284124L</t>
  </si>
  <si>
    <t>344286</t>
  </si>
  <si>
    <t>DELORIANCE DEDIANE</t>
  </si>
  <si>
    <t>P050117643165K</t>
  </si>
  <si>
    <t>344287</t>
  </si>
  <si>
    <t>NKUIDJEU ALAIN</t>
  </si>
  <si>
    <t>P122016013723K</t>
  </si>
  <si>
    <t>344288</t>
  </si>
  <si>
    <t>P122015947371H</t>
  </si>
  <si>
    <t>344289</t>
  </si>
  <si>
    <t>NKUIDJEU ÉPOUSE NGNIAMEN</t>
  </si>
  <si>
    <t>P096417037264U</t>
  </si>
  <si>
    <t>LOGPOM DERRIÈRE COLLÈGE BASSONG</t>
  </si>
  <si>
    <t>344290</t>
  </si>
  <si>
    <t>NKUIDJEU epse NGNIAMEN</t>
  </si>
  <si>
    <t>Brigitte Marie</t>
  </si>
  <si>
    <t>P096417735787K</t>
  </si>
  <si>
    <t>344291</t>
  </si>
  <si>
    <t>NKUIDJEU KAMDOUM</t>
  </si>
  <si>
    <t>P118417658215H</t>
  </si>
  <si>
    <t>344292</t>
  </si>
  <si>
    <t>Nkuidjeu Kamdoum</t>
  </si>
  <si>
    <t>Symphorien</t>
  </si>
  <si>
    <t>P118418045491B</t>
  </si>
  <si>
    <t>344293</t>
  </si>
  <si>
    <t>NKUIDJEU LENGUE</t>
  </si>
  <si>
    <t>P028711646625S</t>
  </si>
  <si>
    <t>344294</t>
  </si>
  <si>
    <t>NKUIDJEU NJIKI EPSE NGUEPEYO CHARLOTTE</t>
  </si>
  <si>
    <t>P087512523845B</t>
  </si>
  <si>
    <t>344295</t>
  </si>
  <si>
    <t>NKUIDJI EPSE NOULLE</t>
  </si>
  <si>
    <t>P126816190880Q</t>
  </si>
  <si>
    <t>344296</t>
  </si>
  <si>
    <t>NKUIDJOU SANDJO</t>
  </si>
  <si>
    <t>P098316412061K</t>
  </si>
  <si>
    <t>344297</t>
  </si>
  <si>
    <t>P098316341533X</t>
  </si>
  <si>
    <t>344298</t>
  </si>
  <si>
    <t>NKUIDOUN DJEUHA</t>
  </si>
  <si>
    <t>P088916033437U</t>
  </si>
  <si>
    <t>344299</t>
  </si>
  <si>
    <t>NKUIE</t>
  </si>
  <si>
    <t>P047412727131N</t>
  </si>
  <si>
    <t>344300</t>
  </si>
  <si>
    <t>NKUIEDJIO DAVID MARTIAL</t>
  </si>
  <si>
    <t>P016812503407J</t>
  </si>
  <si>
    <t>344301</t>
  </si>
  <si>
    <t>NKUIEDJO</t>
  </si>
  <si>
    <t>P016818527883R</t>
  </si>
  <si>
    <t>344302</t>
  </si>
  <si>
    <t>NKUIEYA</t>
  </si>
  <si>
    <t>P017117233609T</t>
  </si>
  <si>
    <t>344303</t>
  </si>
  <si>
    <t>NKUIGANG EP TCHOPDA JOSEPHINE</t>
  </si>
  <si>
    <t>ETS NKUIGANG EP TCHOPDA JOSEPHINE</t>
  </si>
  <si>
    <t>P086500040200A</t>
  </si>
  <si>
    <t>344304</t>
  </si>
  <si>
    <t>NKUIGANG EPSEE TCHOPBA</t>
  </si>
  <si>
    <t>P086512503334M</t>
  </si>
  <si>
    <t>344305</t>
  </si>
  <si>
    <t>NKUIGNA NDJAMII</t>
  </si>
  <si>
    <t>PRISCA ROLAND</t>
  </si>
  <si>
    <t>P089217229145H</t>
  </si>
  <si>
    <t>678775482</t>
  </si>
  <si>
    <t>344306</t>
  </si>
  <si>
    <t>NKUIGNA NDYAMI</t>
  </si>
  <si>
    <t>PRISCA ROLANDE</t>
  </si>
  <si>
    <t>P089217904852D</t>
  </si>
  <si>
    <t>344307</t>
  </si>
  <si>
    <t>NKUIGNIA NKANGMI</t>
  </si>
  <si>
    <t>P028514815639H</t>
  </si>
  <si>
    <t>344308</t>
  </si>
  <si>
    <t>NKUIGNIA PESSINOU ULRICH GAËTAN</t>
  </si>
  <si>
    <t>P019516868389M</t>
  </si>
  <si>
    <t>344309</t>
  </si>
  <si>
    <t>NKUIGOUA BETGA</t>
  </si>
  <si>
    <t>P079714203244L</t>
  </si>
  <si>
    <t>344310</t>
  </si>
  <si>
    <t>NKUIGOUA MBAKOP</t>
  </si>
  <si>
    <t>P019114625853R</t>
  </si>
  <si>
    <t>344311</t>
  </si>
  <si>
    <t>NKUIGOUA MBIAKEU</t>
  </si>
  <si>
    <t>ANGE  DANICHELLE</t>
  </si>
  <si>
    <t>P030318059903B</t>
  </si>
  <si>
    <t>344312</t>
  </si>
  <si>
    <t>NKUIGOUA SANDJONG</t>
  </si>
  <si>
    <t>P079012719915X</t>
  </si>
  <si>
    <t>344313</t>
  </si>
  <si>
    <t>NKUIGWA</t>
  </si>
  <si>
    <t>P048318156187X</t>
  </si>
  <si>
    <t>344314</t>
  </si>
  <si>
    <t>NKUIGWA TCHOUNKEU</t>
  </si>
  <si>
    <t>FRANK DISNEY</t>
  </si>
  <si>
    <t>P010318075343J</t>
  </si>
  <si>
    <t>344315</t>
  </si>
  <si>
    <t>NKUIHA</t>
  </si>
  <si>
    <t>P078212551379A</t>
  </si>
  <si>
    <t>344316</t>
  </si>
  <si>
    <t>NKUIJI</t>
  </si>
  <si>
    <t>P079016153261A</t>
  </si>
  <si>
    <t>344317</t>
  </si>
  <si>
    <t>NKUIKA</t>
  </si>
  <si>
    <t>P098716074810P</t>
  </si>
  <si>
    <t>344318</t>
  </si>
  <si>
    <t>NKUIKA EMMANUEL</t>
  </si>
  <si>
    <t>P014800508522B</t>
  </si>
  <si>
    <t>MAHAM SUD</t>
  </si>
  <si>
    <t>344319</t>
  </si>
  <si>
    <t>NKUIKA JOSEPH</t>
  </si>
  <si>
    <t>ETS NKUITA JOSEPH</t>
  </si>
  <si>
    <t>P047912439205U</t>
  </si>
  <si>
    <t>344320</t>
  </si>
  <si>
    <t>NKUIKA TCHAKOUNTEU</t>
  </si>
  <si>
    <t>JEROME GUISLIN</t>
  </si>
  <si>
    <t>P050116716801N</t>
  </si>
  <si>
    <t>344321</t>
  </si>
  <si>
    <t>NKUIKA TCHAMKOUMI ROSETTE AIMEE</t>
  </si>
  <si>
    <t>QUEEN'S FASHION</t>
  </si>
  <si>
    <t>P118717182391Z</t>
  </si>
  <si>
    <t>344322</t>
  </si>
  <si>
    <t>NKUIKEU HOTCHOU</t>
  </si>
  <si>
    <t>P027218529167B</t>
  </si>
  <si>
    <t>344323</t>
  </si>
  <si>
    <t>NKUIKEU HOTCHOU ALAIN</t>
  </si>
  <si>
    <t>P122017452460C</t>
  </si>
  <si>
    <t>344324</t>
  </si>
  <si>
    <t>P122015493886P</t>
  </si>
  <si>
    <t>344325</t>
  </si>
  <si>
    <t>NKUIKEU NANA</t>
  </si>
  <si>
    <t>DANA JORDANE</t>
  </si>
  <si>
    <t>P039916721100D</t>
  </si>
  <si>
    <t>344326</t>
  </si>
  <si>
    <t>NKUIKEUM</t>
  </si>
  <si>
    <t>P047516811695F</t>
  </si>
  <si>
    <t>Face baguette</t>
  </si>
  <si>
    <t>344327</t>
  </si>
  <si>
    <t>NKUIKOUA. NDJIAM</t>
  </si>
  <si>
    <t>ABELINE</t>
  </si>
  <si>
    <t>P018416866878L</t>
  </si>
  <si>
    <t>SECRETARIAT BUREAUTIQUE / FORMATION</t>
  </si>
  <si>
    <t>FACE ÉCOLE ALBERT NDOGMO</t>
  </si>
  <si>
    <t>344328</t>
  </si>
  <si>
    <t>NKUIKUE EPSE FENGYEP MARIE</t>
  </si>
  <si>
    <t>P065900250512D</t>
  </si>
  <si>
    <t>344329</t>
  </si>
  <si>
    <t>NKUIMBA JACOB</t>
  </si>
  <si>
    <t>P014600117921X</t>
  </si>
  <si>
    <t>344330</t>
  </si>
  <si>
    <t>NKUIME NKEMCHE</t>
  </si>
  <si>
    <t>P088317979091Z</t>
  </si>
  <si>
    <t>344331</t>
  </si>
  <si>
    <t>NKUIMEN TANKEU</t>
  </si>
  <si>
    <t>P089118025898T</t>
  </si>
  <si>
    <t>344332</t>
  </si>
  <si>
    <t>NKUIMI</t>
  </si>
  <si>
    <t>P066812601493B</t>
  </si>
  <si>
    <t>344333</t>
  </si>
  <si>
    <t>P105900120137T</t>
  </si>
  <si>
    <t>344334</t>
  </si>
  <si>
    <t>P058815397883S</t>
  </si>
  <si>
    <t>MILE VIll</t>
  </si>
  <si>
    <t>344335</t>
  </si>
  <si>
    <t>NKUIMI BETMI</t>
  </si>
  <si>
    <t>P098614757204C</t>
  </si>
  <si>
    <t>344336</t>
  </si>
  <si>
    <t>NKUIMI DJEUMI</t>
  </si>
  <si>
    <t>P038914759685S</t>
  </si>
  <si>
    <t>344337</t>
  </si>
  <si>
    <t>NKUIMI EPSEE KAMTCHOUA</t>
  </si>
  <si>
    <t>P046712480200J</t>
  </si>
  <si>
    <t>344338</t>
  </si>
  <si>
    <t>NKUIMI KAPRISKY DELORS</t>
  </si>
  <si>
    <t>P059018003997L</t>
  </si>
  <si>
    <t>344339</t>
  </si>
  <si>
    <t>P059018005736T</t>
  </si>
  <si>
    <t>344340</t>
  </si>
  <si>
    <t>NKUIMI LEUTCHA</t>
  </si>
  <si>
    <t>P058716600274Q</t>
  </si>
  <si>
    <t>GERALDINENKUIMI@GMAIL.COM</t>
  </si>
  <si>
    <t>344341</t>
  </si>
  <si>
    <t>NKUIMI MBIANDA</t>
  </si>
  <si>
    <t>P120217514988G</t>
  </si>
  <si>
    <t>ARIE ENTRÉE CIMETIÈRE</t>
  </si>
  <si>
    <t>344342</t>
  </si>
  <si>
    <t>NKUIMI TCHOUNDJE</t>
  </si>
  <si>
    <t>PERTINI</t>
  </si>
  <si>
    <t>P028915647806A</t>
  </si>
  <si>
    <t>344343</t>
  </si>
  <si>
    <t>NKUINAE FOPA</t>
  </si>
  <si>
    <t>P088516492800W</t>
  </si>
  <si>
    <t>344344</t>
  </si>
  <si>
    <t>NKUINANG</t>
  </si>
  <si>
    <t>CHRISTIAN ANGE</t>
  </si>
  <si>
    <t>P069918384137B</t>
  </si>
  <si>
    <t>344345</t>
  </si>
  <si>
    <t>NKUINDA</t>
  </si>
  <si>
    <t>GISCARD RENAULD</t>
  </si>
  <si>
    <t>P027917959816L</t>
  </si>
  <si>
    <t>344346</t>
  </si>
  <si>
    <t>NKUINDJEU</t>
  </si>
  <si>
    <t>ANGE LEOPOLDINE</t>
  </si>
  <si>
    <t>P069714813194D</t>
  </si>
  <si>
    <t>344347</t>
  </si>
  <si>
    <t>NKUINDJEU NFOMY</t>
  </si>
  <si>
    <t>PAULINETTE BLONDELLE</t>
  </si>
  <si>
    <t>P059016203126T</t>
  </si>
  <si>
    <t>344348</t>
  </si>
  <si>
    <t>NKUINGA ÉPOUSE KAMDEM JEANNETTE</t>
  </si>
  <si>
    <t>(ETS THE DELICIOUS HEAVEN)</t>
  </si>
  <si>
    <t>P015915212843H</t>
  </si>
  <si>
    <t>FAST FOOD-RESTAURATION-CAVE-BOULANGERIE</t>
  </si>
  <si>
    <t>RUE LEPROSERIE DE LA DIBAMBA</t>
  </si>
  <si>
    <t>344349</t>
  </si>
  <si>
    <t>NKUINGNA</t>
  </si>
  <si>
    <t>LEGRAND MAO</t>
  </si>
  <si>
    <t>P028817674440T</t>
  </si>
  <si>
    <t>344350</t>
  </si>
  <si>
    <t>NKUINGOUA</t>
  </si>
  <si>
    <t>ALAIN THOMAS</t>
  </si>
  <si>
    <t>P087000012613H</t>
  </si>
  <si>
    <t>344351</t>
  </si>
  <si>
    <t>NKUINGOUA NJOMEGNI</t>
  </si>
  <si>
    <t>P019918190599T</t>
  </si>
  <si>
    <t>344352</t>
  </si>
  <si>
    <t>NKUINGUEA NDZOTOM ÉPSE CORTES JULIE R.</t>
  </si>
  <si>
    <t>ETS KAMITE PRODUCTION</t>
  </si>
  <si>
    <t>P127412715384X</t>
  </si>
  <si>
    <t>PROD/VENTE OEUVRES AUDIO-VISUELLES</t>
  </si>
  <si>
    <t>344353</t>
  </si>
  <si>
    <t>NKUINGUEM NGATCHA ALVINE CHRISTELLE</t>
  </si>
  <si>
    <t>P118812603698N</t>
  </si>
  <si>
    <t>344354</t>
  </si>
  <si>
    <t>NKUINGWA NGABETH</t>
  </si>
  <si>
    <t>P127818062598G</t>
  </si>
  <si>
    <t>344355</t>
  </si>
  <si>
    <t>NKUINGWA PIERRE</t>
  </si>
  <si>
    <t>P108300554656J</t>
  </si>
  <si>
    <t>APRES EGLISE PROTESTANTE</t>
  </si>
  <si>
    <t>344356</t>
  </si>
  <si>
    <t>NKUINOU MPANGOUIN PAUL DEBERGER</t>
  </si>
  <si>
    <t>(ETS AMOURA ET FILS)</t>
  </si>
  <si>
    <t>P066612517637X</t>
  </si>
  <si>
    <t>CHEZ LES SOEURS</t>
  </si>
  <si>
    <t>344357</t>
  </si>
  <si>
    <t>NKUINSE</t>
  </si>
  <si>
    <t>CONSILIA ALUMA</t>
  </si>
  <si>
    <t>P089017819074J</t>
  </si>
  <si>
    <t>344358</t>
  </si>
  <si>
    <t>NKUINTCHUA TCHOUDJEN</t>
  </si>
  <si>
    <t>TEODYL</t>
  </si>
  <si>
    <t>P068417457356J</t>
  </si>
  <si>
    <t>344359</t>
  </si>
  <si>
    <t>NKUIPANG</t>
  </si>
  <si>
    <t>GÉRARDINE MIREILLE</t>
  </si>
  <si>
    <t>P037518430797Y</t>
  </si>
  <si>
    <t>344360</t>
  </si>
  <si>
    <t>NKUISDJA TCHAPDA</t>
  </si>
  <si>
    <t>P079316275816X</t>
  </si>
  <si>
    <t>VENTE DE PRODUITS SPIRITUELS ET COMETIQUES</t>
  </si>
  <si>
    <t>CARREFOUR AN 2000</t>
  </si>
  <si>
    <t>344361</t>
  </si>
  <si>
    <t>NKUISSA</t>
  </si>
  <si>
    <t>P026120424842L</t>
  </si>
  <si>
    <t>344362</t>
  </si>
  <si>
    <t>NKUISSA TOGNA</t>
  </si>
  <si>
    <t>CEDEM DUPLEX</t>
  </si>
  <si>
    <t>P079718562980X</t>
  </si>
  <si>
    <t>344363</t>
  </si>
  <si>
    <t>NKUISSEU MBATCHOU</t>
  </si>
  <si>
    <t>P058114404279G</t>
  </si>
  <si>
    <t>344364</t>
  </si>
  <si>
    <t>NKUISSI THOMAS</t>
  </si>
  <si>
    <t>ETS INOVA AUTO SERVICES</t>
  </si>
  <si>
    <t>P017812600287W</t>
  </si>
  <si>
    <t>344365</t>
  </si>
  <si>
    <t>NKUISSIEU</t>
  </si>
  <si>
    <t>P116616814714Y</t>
  </si>
  <si>
    <t>344366</t>
  </si>
  <si>
    <t>NKUISSOU TAGNE</t>
  </si>
  <si>
    <t>P019616404470X</t>
  </si>
  <si>
    <t>344367</t>
  </si>
  <si>
    <t>NKUISSU EPSE NGASSA TCHAMY</t>
  </si>
  <si>
    <t>EVELINE MIREILLE</t>
  </si>
  <si>
    <t>P077815137016J</t>
  </si>
  <si>
    <t>344368</t>
  </si>
  <si>
    <t>NKUITABONG EUGINE ACHA</t>
  </si>
  <si>
    <t>P099017831633D</t>
  </si>
  <si>
    <t>344369</t>
  </si>
  <si>
    <t>NKUITCHAM</t>
  </si>
  <si>
    <t>P107817615165B</t>
  </si>
  <si>
    <t>MESSAMENDONGO FACE NEPTUNE</t>
  </si>
  <si>
    <t>344370</t>
  </si>
  <si>
    <t>NKUITCHE</t>
  </si>
  <si>
    <t>P085216413950T</t>
  </si>
  <si>
    <t>CAREFOUR HOPITAL LAQUINTINI</t>
  </si>
  <si>
    <t>344371</t>
  </si>
  <si>
    <t>NKUITCHEU KETCHA JEANNE</t>
  </si>
  <si>
    <t>NKUITCHEU KETCHA</t>
  </si>
  <si>
    <t>P026700079334J</t>
  </si>
  <si>
    <t>344372</t>
  </si>
  <si>
    <t>NKUITCHOU</t>
  </si>
  <si>
    <t>MARTIN (AUTO ECOLE LA REFERENCE)</t>
  </si>
  <si>
    <t>P056218029342Z</t>
  </si>
  <si>
    <t>ANGE RAPHAEL DERRIERE ESSEC</t>
  </si>
  <si>
    <t>344373</t>
  </si>
  <si>
    <t>NKUITCHOU NGASSA OLIVIER SIMPLICE</t>
  </si>
  <si>
    <t>(ETS LE MESSI AUTO)</t>
  </si>
  <si>
    <t>P027817974129E</t>
  </si>
  <si>
    <t>Garage prestation service</t>
  </si>
  <si>
    <t>344374</t>
  </si>
  <si>
    <t>NKUITCHOU SIKOJEM JULES</t>
  </si>
  <si>
    <t>P056912413566A</t>
  </si>
  <si>
    <t>344375</t>
  </si>
  <si>
    <t>NKUITE</t>
  </si>
  <si>
    <t>P095300271500H</t>
  </si>
  <si>
    <t>344376</t>
  </si>
  <si>
    <t>P095317621805E</t>
  </si>
  <si>
    <t>344377</t>
  </si>
  <si>
    <t>NKUITE HOUTEUDJI</t>
  </si>
  <si>
    <t>P018417480818C</t>
  </si>
  <si>
    <t>VENTE PRODUIT TRADITIONNEL</t>
  </si>
  <si>
    <t>344378</t>
  </si>
  <si>
    <t>NKUIYA NANA</t>
  </si>
  <si>
    <t>ALAIN ROLAND</t>
  </si>
  <si>
    <t>P088317578986J</t>
  </si>
  <si>
    <t>344379</t>
  </si>
  <si>
    <t>Nkuiya nana</t>
  </si>
  <si>
    <t>Alain roland</t>
  </si>
  <si>
    <t>P088317702127D</t>
  </si>
  <si>
    <t>344380</t>
  </si>
  <si>
    <t>NKUIZE</t>
  </si>
  <si>
    <t>P017715424031B</t>
  </si>
  <si>
    <t>344381</t>
  </si>
  <si>
    <t>NKUIZE FRANCIS</t>
  </si>
  <si>
    <t>ETS RAPHAELLE &amp; MORGAN</t>
  </si>
  <si>
    <t>P017712264679P</t>
  </si>
  <si>
    <t>344382</t>
  </si>
  <si>
    <t>NKUKUA</t>
  </si>
  <si>
    <t>JOSSIELINE FLORE</t>
  </si>
  <si>
    <t>P088817715773X</t>
  </si>
  <si>
    <t>344383</t>
  </si>
  <si>
    <t>NKUKUMA TECHNOLOGY CENTER SARL</t>
  </si>
  <si>
    <t>M071913945981M</t>
  </si>
  <si>
    <t>344384</t>
  </si>
  <si>
    <t>NKUKWY</t>
  </si>
  <si>
    <t>DENIS ORIE</t>
  </si>
  <si>
    <t>P068415979543Z</t>
  </si>
  <si>
    <t>344385</t>
  </si>
  <si>
    <t>NKUKWY DENIS ORIE</t>
  </si>
  <si>
    <t>P068416875913T</t>
  </si>
  <si>
    <t>344386</t>
  </si>
  <si>
    <t>NKUL BETI SARL</t>
  </si>
  <si>
    <t>M032014412267C</t>
  </si>
  <si>
    <t>344387</t>
  </si>
  <si>
    <t>NKUL SOLUTIONS INTEGRATIONS &amp; TECHNOLOGIES SARL</t>
  </si>
  <si>
    <t>NK-SITECH</t>
  </si>
  <si>
    <t>M122116906027B</t>
  </si>
  <si>
    <t>ECOLE PRIMAIRE ORCHIDÉE</t>
  </si>
  <si>
    <t>344388</t>
  </si>
  <si>
    <t>NKULE GLOBAL SARL</t>
  </si>
  <si>
    <t>M122217767713R</t>
  </si>
  <si>
    <t>344389</t>
  </si>
  <si>
    <t>NKUL-NNAM SARL</t>
  </si>
  <si>
    <t>M011912735606N</t>
  </si>
  <si>
    <t>344390</t>
  </si>
  <si>
    <t>NKULUME MICHAEL EMENIKE</t>
  </si>
  <si>
    <t>P117918046488M</t>
  </si>
  <si>
    <t>344391</t>
  </si>
  <si>
    <t>BRENDA CHANG</t>
  </si>
  <si>
    <t>P109817058398G</t>
  </si>
  <si>
    <t>344392</t>
  </si>
  <si>
    <t>JONAS CHU (ETS. BUILD TO LEST)</t>
  </si>
  <si>
    <t>P019817618232A</t>
  </si>
  <si>
    <t>344393</t>
  </si>
  <si>
    <t>NKUM BENEDICT MEH</t>
  </si>
  <si>
    <t>P046600464175W</t>
  </si>
  <si>
    <t>AFTER T COMPLEX</t>
  </si>
  <si>
    <t>344394</t>
  </si>
  <si>
    <t>NKUM COUNCIL</t>
  </si>
  <si>
    <t>M040712175265W</t>
  </si>
  <si>
    <t>344395</t>
  </si>
  <si>
    <t>NKUM EMMANUEL GILBERT</t>
  </si>
  <si>
    <t>P034612423699B</t>
  </si>
  <si>
    <t>SONG BAJEK</t>
  </si>
  <si>
    <t>344396</t>
  </si>
  <si>
    <t>NKUM ENERSTINE ZUH EPSEE EBANGI</t>
  </si>
  <si>
    <t>P117612486415S</t>
  </si>
  <si>
    <t>344397</t>
  </si>
  <si>
    <t>NKUM JOLIVETTE NNAM</t>
  </si>
  <si>
    <t>P109917160574R</t>
  </si>
  <si>
    <t>344398</t>
  </si>
  <si>
    <t>NKUM MELEAGAR</t>
  </si>
  <si>
    <t>EBUI</t>
  </si>
  <si>
    <t>P049917600872Y</t>
  </si>
  <si>
    <t>344399</t>
  </si>
  <si>
    <t>NKUM VALENTINE CHU</t>
  </si>
  <si>
    <t>P026417928504P</t>
  </si>
  <si>
    <t>344400</t>
  </si>
  <si>
    <t>P118017486855B</t>
  </si>
  <si>
    <t>344401</t>
  </si>
  <si>
    <t>P010118187037J</t>
  </si>
  <si>
    <t>344402</t>
  </si>
  <si>
    <t>KINGSLY NGOH</t>
  </si>
  <si>
    <t>P127813183351Q</t>
  </si>
  <si>
    <t>GRA BANGEM</t>
  </si>
  <si>
    <t>344403</t>
  </si>
  <si>
    <t>P117516932219K</t>
  </si>
  <si>
    <t>344404</t>
  </si>
  <si>
    <t>NKUMBE DEBORA DIONE</t>
  </si>
  <si>
    <t>P029717616341U</t>
  </si>
  <si>
    <t>344405</t>
  </si>
  <si>
    <t>NKUMBE DERICK NGOLLE</t>
  </si>
  <si>
    <t>(SW111BP)</t>
  </si>
  <si>
    <t>P010018019205S</t>
  </si>
  <si>
    <t>344406</t>
  </si>
  <si>
    <t>NKUMBE FRITZ NGOLE</t>
  </si>
  <si>
    <t>P077917639872D</t>
  </si>
  <si>
    <t>344407</t>
  </si>
  <si>
    <t>NKUMBE MARY EBUDE</t>
  </si>
  <si>
    <t>P107016370345R</t>
  </si>
  <si>
    <t>KASAVA FERME</t>
  </si>
  <si>
    <t>344408</t>
  </si>
  <si>
    <t>NKUMBU MABAKA VINCENT</t>
  </si>
  <si>
    <t>P085116889790X</t>
  </si>
  <si>
    <t>344409</t>
  </si>
  <si>
    <t>NKUME</t>
  </si>
  <si>
    <t>DELIGHT</t>
  </si>
  <si>
    <t>P077217977773A</t>
  </si>
  <si>
    <t>344410</t>
  </si>
  <si>
    <t>GRACE AMARACHI NKUME</t>
  </si>
  <si>
    <t>P088118193774U</t>
  </si>
  <si>
    <t>NKUMEGRACE@YAHOO.FR</t>
  </si>
  <si>
    <t>344411</t>
  </si>
  <si>
    <t>P088116006290L</t>
  </si>
  <si>
    <t>344412</t>
  </si>
  <si>
    <t>P088115057205A</t>
  </si>
  <si>
    <t>344413</t>
  </si>
  <si>
    <t>NKUME GRACE</t>
  </si>
  <si>
    <t>AMARACHI NKUME</t>
  </si>
  <si>
    <t>P088117694726H</t>
  </si>
  <si>
    <t>344414</t>
  </si>
  <si>
    <t>P088117694609W</t>
  </si>
  <si>
    <t>344415</t>
  </si>
  <si>
    <t>NKUMEDJEU DJIELA EPOUSE FEUKOU</t>
  </si>
  <si>
    <t>P097916200273C</t>
  </si>
  <si>
    <t>344416</t>
  </si>
  <si>
    <t>NKUMEGNI MARCELLINE</t>
  </si>
  <si>
    <t>P056700237239X</t>
  </si>
  <si>
    <t>344417</t>
  </si>
  <si>
    <t>NKUMI TATTSI</t>
  </si>
  <si>
    <t>KEVINE MICHELLE</t>
  </si>
  <si>
    <t>P070017177452K</t>
  </si>
  <si>
    <t>344418</t>
  </si>
  <si>
    <t>NKUMTAN BRIDGET</t>
  </si>
  <si>
    <t>P017617847544J</t>
  </si>
  <si>
    <t>344419</t>
  </si>
  <si>
    <t>NKUMU FED FED</t>
  </si>
  <si>
    <t>M071117407886U</t>
  </si>
  <si>
    <t>RURAL DEVELOPPEMENT</t>
  </si>
  <si>
    <t>344420</t>
  </si>
  <si>
    <t>NKUN YOUTHS ASSOCIATION</t>
  </si>
  <si>
    <t>N.Y.A</t>
  </si>
  <si>
    <t>M069317725900P</t>
  </si>
  <si>
    <t>344421</t>
  </si>
  <si>
    <t>NKUNCHO ABUWAH JUSTINE</t>
  </si>
  <si>
    <t>ETS NJKUNCHO ABUWAH JUSTINE</t>
  </si>
  <si>
    <t>P047912414809N</t>
  </si>
  <si>
    <t>344422</t>
  </si>
  <si>
    <t>NKUNDA AFRICA INNOVATION GROUP SARL</t>
  </si>
  <si>
    <t>NAIG SARL</t>
  </si>
  <si>
    <t>M062116199738B</t>
  </si>
  <si>
    <t>344423</t>
  </si>
  <si>
    <t>NKUNDABATWARE</t>
  </si>
  <si>
    <t>P067315102638C</t>
  </si>
  <si>
    <t>344424</t>
  </si>
  <si>
    <t>NKUNDE</t>
  </si>
  <si>
    <t>ELIZABETH ATABE</t>
  </si>
  <si>
    <t>P098317208164Y</t>
  </si>
  <si>
    <t>344425</t>
  </si>
  <si>
    <t>NKUNDE EWANOGE</t>
  </si>
  <si>
    <t>P057316259419G</t>
  </si>
  <si>
    <t>344426</t>
  </si>
  <si>
    <t>NKUNDEM LEMOULONG</t>
  </si>
  <si>
    <t>P059416191547N</t>
  </si>
  <si>
    <t>DÉPANNAGE DE TÉLÉPHONES,COMMERCE GÉNÉRAL, PRESTATION DE SERVICES, IMMOBILIER</t>
  </si>
  <si>
    <t>DERRIÈRE LA MAISON DU PARTI RDPC</t>
  </si>
  <si>
    <t>344427</t>
  </si>
  <si>
    <t>NKUNDI MANA</t>
  </si>
  <si>
    <t>P026700318048L</t>
  </si>
  <si>
    <t>344428</t>
  </si>
  <si>
    <t>NKUNDIMANA</t>
  </si>
  <si>
    <t>P018818407916J</t>
  </si>
  <si>
    <t>LYCÉE DE MINKAN</t>
  </si>
  <si>
    <t>344429</t>
  </si>
  <si>
    <t>NKUNDUMUKIZA</t>
  </si>
  <si>
    <t>P018016601283T</t>
  </si>
  <si>
    <t>344430</t>
  </si>
  <si>
    <t>NKUNE</t>
  </si>
  <si>
    <t>BILLY SERGE</t>
  </si>
  <si>
    <t>P018817169190P</t>
  </si>
  <si>
    <t>344431</t>
  </si>
  <si>
    <t>NKUNGNE SOB CONSTANTINE MARIE</t>
  </si>
  <si>
    <t>P122017040151X</t>
  </si>
  <si>
    <t>344432</t>
  </si>
  <si>
    <t>NKUNGNE SOB EPOUSE TENE</t>
  </si>
  <si>
    <t>CONSTENTINE MARIE</t>
  </si>
  <si>
    <t>P087116664898J</t>
  </si>
  <si>
    <t>344433</t>
  </si>
  <si>
    <t>NKUNGNI</t>
  </si>
  <si>
    <t>P106016426068G</t>
  </si>
  <si>
    <t>344434</t>
  </si>
  <si>
    <t>NKUNJU</t>
  </si>
  <si>
    <t>P118217443394T</t>
  </si>
  <si>
    <t>344435</t>
  </si>
  <si>
    <t>NKUNMOE BURNLEY NGOMBA SIMO</t>
  </si>
  <si>
    <t>P122016916200U</t>
  </si>
  <si>
    <t>344436</t>
  </si>
  <si>
    <t>NKUNMOE BURNLEY NOMBA SIMON</t>
  </si>
  <si>
    <t>NKUNMOE BURNLEY NOMBA SIMO</t>
  </si>
  <si>
    <t>P127612421463L</t>
  </si>
  <si>
    <t>344437</t>
  </si>
  <si>
    <t>NKUNOH BECKLEY</t>
  </si>
  <si>
    <t>P118716988652G</t>
  </si>
  <si>
    <t>FORESTER</t>
  </si>
  <si>
    <t>344438</t>
  </si>
  <si>
    <t>NKUNYE POADJO (SOLIDATE) DE YATCHIKA SECTEUR 5 ET ENVIRONS</t>
  </si>
  <si>
    <t>( NPY5 )</t>
  </si>
  <si>
    <t>M062417012764K</t>
  </si>
  <si>
    <t>344439</t>
  </si>
  <si>
    <t>NKUNYI SIMBO</t>
  </si>
  <si>
    <t>P026918587055S</t>
  </si>
  <si>
    <t>344440</t>
  </si>
  <si>
    <t>NKUO</t>
  </si>
  <si>
    <t>JULIEN KITU</t>
  </si>
  <si>
    <t>P110017735582W</t>
  </si>
  <si>
    <t>344441</t>
  </si>
  <si>
    <t>RICHARD TIM</t>
  </si>
  <si>
    <t>P108118036044J</t>
  </si>
  <si>
    <t>344442</t>
  </si>
  <si>
    <t>NKUO SHANSELINE NACHIA</t>
  </si>
  <si>
    <t>P010016008044Z</t>
  </si>
  <si>
    <t>344443</t>
  </si>
  <si>
    <t>NKUOAMEGNI KEMEGNI</t>
  </si>
  <si>
    <t>ANAIQUE ROSINE</t>
  </si>
  <si>
    <t>P068218535162P</t>
  </si>
  <si>
    <t>344444</t>
  </si>
  <si>
    <t>NKUOH DAVID YUH BEIBAM</t>
  </si>
  <si>
    <t>P122016398457T</t>
  </si>
  <si>
    <t>344445</t>
  </si>
  <si>
    <t>NKUOH MUMAAH</t>
  </si>
  <si>
    <t>P047512487503X</t>
  </si>
  <si>
    <t>344446</t>
  </si>
  <si>
    <t>NKUOIBOUTI</t>
  </si>
  <si>
    <t>P026318080942D</t>
  </si>
  <si>
    <t>344447</t>
  </si>
  <si>
    <t>NKUP NYISA</t>
  </si>
  <si>
    <t>P069316781844P</t>
  </si>
  <si>
    <t>344448</t>
  </si>
  <si>
    <t>NKUPING</t>
  </si>
  <si>
    <t>MACPHILINE</t>
  </si>
  <si>
    <t>P100517822882Z</t>
  </si>
  <si>
    <t>344449</t>
  </si>
  <si>
    <t>Nkurekoh</t>
  </si>
  <si>
    <t>Ignatuis neba</t>
  </si>
  <si>
    <t>P059417993304Z</t>
  </si>
  <si>
    <t>344450</t>
  </si>
  <si>
    <t>NKURI PAUL ALAIN</t>
  </si>
  <si>
    <t>P057500479757R</t>
  </si>
  <si>
    <t>344451</t>
  </si>
  <si>
    <t>NKURIKIYIMFURA</t>
  </si>
  <si>
    <t>P048518449823D</t>
  </si>
  <si>
    <t>A COTÉ COPA CABANA</t>
  </si>
  <si>
    <t>344452</t>
  </si>
  <si>
    <t>NKURIKIYINKA</t>
  </si>
  <si>
    <t>THEOGÈNE</t>
  </si>
  <si>
    <t>P016816733507D</t>
  </si>
  <si>
    <t>344453</t>
  </si>
  <si>
    <t>NKURIKIYINKA THEOGENE</t>
  </si>
  <si>
    <t>P016800388242L</t>
  </si>
  <si>
    <t>344454</t>
  </si>
  <si>
    <t>NKURUNZIZA</t>
  </si>
  <si>
    <t>P027818186077C</t>
  </si>
  <si>
    <t>344455</t>
  </si>
  <si>
    <t>NKUSIKE</t>
  </si>
  <si>
    <t>CHIDERA BONAVENTURE</t>
  </si>
  <si>
    <t>P089417272792L</t>
  </si>
  <si>
    <t>344456</t>
  </si>
  <si>
    <t>NKUSSU TAKAM EPOUSE BENGONO BENGONO</t>
  </si>
  <si>
    <t>MYCLANGE FLORE (GROUPE SCOLAIRE BILINGUE VAILLANT</t>
  </si>
  <si>
    <t>P037318081820S</t>
  </si>
  <si>
    <t>344457</t>
  </si>
  <si>
    <t>NKUSU NGUEKAM GEORGETTE FLORE</t>
  </si>
  <si>
    <t>P088518270666X</t>
  </si>
  <si>
    <t>344458</t>
  </si>
  <si>
    <t>NKUTA</t>
  </si>
  <si>
    <t>DAVID EKOKO</t>
  </si>
  <si>
    <t>P030517039519B</t>
  </si>
  <si>
    <t>344459</t>
  </si>
  <si>
    <t>NKUTCHET MODESTE</t>
  </si>
  <si>
    <t>P095318100674H</t>
  </si>
  <si>
    <t>economiste</t>
  </si>
  <si>
    <t>344460</t>
  </si>
  <si>
    <t>NKUTENSINAW LUCAS ODELIGBO</t>
  </si>
  <si>
    <t>P037716417614R</t>
  </si>
  <si>
    <t>344461</t>
  </si>
  <si>
    <t>NKUTNJEN</t>
  </si>
  <si>
    <t>OUZEROU NJIKAM</t>
  </si>
  <si>
    <t>P048512328845G</t>
  </si>
  <si>
    <t>344462</t>
  </si>
  <si>
    <t>NKUYSI</t>
  </si>
  <si>
    <t>P027300274181G</t>
  </si>
  <si>
    <t>344463</t>
  </si>
  <si>
    <t>NKWA</t>
  </si>
  <si>
    <t>P067518052131R</t>
  </si>
  <si>
    <t>344464</t>
  </si>
  <si>
    <t>BERMODO</t>
  </si>
  <si>
    <t>P108017907745G</t>
  </si>
  <si>
    <t>344465</t>
  </si>
  <si>
    <t>DARLINGTON NGONG</t>
  </si>
  <si>
    <t>P080017128203C</t>
  </si>
  <si>
    <t>344466</t>
  </si>
  <si>
    <t>P097417602802D</t>
  </si>
  <si>
    <t>344467</t>
  </si>
  <si>
    <t>MIRABEL NENEH</t>
  </si>
  <si>
    <t>P098817661203M</t>
  </si>
  <si>
    <t>344468</t>
  </si>
  <si>
    <t>REUBEN MBOH</t>
  </si>
  <si>
    <t>P068517446649G</t>
  </si>
  <si>
    <t>344469</t>
  </si>
  <si>
    <t>SAMUEL TANYI</t>
  </si>
  <si>
    <t>P059616678875L</t>
  </si>
  <si>
    <t>344470</t>
  </si>
  <si>
    <t>VICTORY YUNGONG</t>
  </si>
  <si>
    <t>P128217173830A</t>
  </si>
  <si>
    <t>344471</t>
  </si>
  <si>
    <t>NKWA ATEM</t>
  </si>
  <si>
    <t>P038118470441T</t>
  </si>
  <si>
    <t>BANK EMPLOYEE</t>
  </si>
  <si>
    <t>344472</t>
  </si>
  <si>
    <t>NKWA BESONG</t>
  </si>
  <si>
    <t>ROBERT TATAH</t>
  </si>
  <si>
    <t>P078516738272H</t>
  </si>
  <si>
    <t>344473</t>
  </si>
  <si>
    <t>NKWA COOPERATIVE CREDIT UNION WITH BOARD</t>
  </si>
  <si>
    <t>NKWACCUL-COOP-BOD</t>
  </si>
  <si>
    <t>M122216721111X</t>
  </si>
  <si>
    <t>344474</t>
  </si>
  <si>
    <t>NKWA DIRRAN ANGER</t>
  </si>
  <si>
    <t>P030217220172K</t>
  </si>
  <si>
    <t>344475</t>
  </si>
  <si>
    <t>NKWA EBOULE EPSE TAKOUMPO</t>
  </si>
  <si>
    <t>P048917719788D</t>
  </si>
  <si>
    <t>344476</t>
  </si>
  <si>
    <t>NKWA KONLACK</t>
  </si>
  <si>
    <t>P099516429876T</t>
  </si>
  <si>
    <t>344477</t>
  </si>
  <si>
    <t>NKWA LINDA BAKUME</t>
  </si>
  <si>
    <t>P099317831592N</t>
  </si>
  <si>
    <t>344478</t>
  </si>
  <si>
    <t>NKWA MIRABEL</t>
  </si>
  <si>
    <t>MASOMA</t>
  </si>
  <si>
    <t>P059617949546H</t>
  </si>
  <si>
    <t>344479</t>
  </si>
  <si>
    <t>NKWA NOMBO</t>
  </si>
  <si>
    <t>P068100430483M</t>
  </si>
  <si>
    <t>344480</t>
  </si>
  <si>
    <t>NKWA SAMUEL</t>
  </si>
  <si>
    <t>P059616636150X</t>
  </si>
  <si>
    <t>344481</t>
  </si>
  <si>
    <t>NKWA TECH LTD</t>
  </si>
  <si>
    <t>M102116614469C</t>
  </si>
  <si>
    <t>344482</t>
  </si>
  <si>
    <t>NKWA4CHANGE SOLUTIONS</t>
  </si>
  <si>
    <t>M011817696992H</t>
  </si>
  <si>
    <t>344483</t>
  </si>
  <si>
    <t>NKWABENDA RELINDIS</t>
  </si>
  <si>
    <t>KWOKWAKA</t>
  </si>
  <si>
    <t>P069417012914P</t>
  </si>
  <si>
    <t>344484</t>
  </si>
  <si>
    <t>NKWABIA</t>
  </si>
  <si>
    <t>P087417716331X</t>
  </si>
  <si>
    <t>344485</t>
  </si>
  <si>
    <t>NKWACHAM CHANTAL NGUM</t>
  </si>
  <si>
    <t>P099916946847F</t>
  </si>
  <si>
    <t>344486</t>
  </si>
  <si>
    <t>NKWACHEU NGATCHUI EPSE DJONWOUO DANIELLE ANNY</t>
  </si>
  <si>
    <t>M072217466185G</t>
  </si>
  <si>
    <t>344487</t>
  </si>
  <si>
    <t>NKWACHUKWU</t>
  </si>
  <si>
    <t>THÉOPHILE EMEKA</t>
  </si>
  <si>
    <t>P119417710138C</t>
  </si>
  <si>
    <t>344488</t>
  </si>
  <si>
    <t>NKWACHUKWU THEOPHILE EMEKA</t>
  </si>
  <si>
    <t>P119416251901H</t>
  </si>
  <si>
    <t>344489</t>
  </si>
  <si>
    <t>NKWADA</t>
  </si>
  <si>
    <t>P048617660240D</t>
  </si>
  <si>
    <t>344490</t>
  </si>
  <si>
    <t>NKWADI TEMDIA</t>
  </si>
  <si>
    <t>P127912584204W</t>
  </si>
  <si>
    <t>344491</t>
  </si>
  <si>
    <t>NKWADJEP</t>
  </si>
  <si>
    <t>P027416306470B</t>
  </si>
  <si>
    <t>344492</t>
  </si>
  <si>
    <t>NKWADJIO TCHAPDA</t>
  </si>
  <si>
    <t>P076512487581K</t>
  </si>
  <si>
    <t>VENTE POMPE FUNEBRE</t>
  </si>
  <si>
    <t>344493</t>
  </si>
  <si>
    <t>NKWADO JULES</t>
  </si>
  <si>
    <t>P107212381564N</t>
  </si>
  <si>
    <t>344494</t>
  </si>
  <si>
    <t>NKWAG SAH MBIYNZENYUY</t>
  </si>
  <si>
    <t>KELDA</t>
  </si>
  <si>
    <t>P119916618820K</t>
  </si>
  <si>
    <t>344495</t>
  </si>
  <si>
    <t>NKWAGANG GANTCHOUANG</t>
  </si>
  <si>
    <t>NICAISE VANESSA</t>
  </si>
  <si>
    <t>P039214405636C</t>
  </si>
  <si>
    <t>344496</t>
  </si>
  <si>
    <t>NKWAGANG MARCELINE PICHERY</t>
  </si>
  <si>
    <t>P122016108464E</t>
  </si>
  <si>
    <t>344497</t>
  </si>
  <si>
    <t>(ETS NKWAGANG)</t>
  </si>
  <si>
    <t>P087915232871C</t>
  </si>
  <si>
    <t>344498</t>
  </si>
  <si>
    <t>NKWAGOH</t>
  </si>
  <si>
    <t>P069016885175R</t>
  </si>
  <si>
    <t>344499</t>
  </si>
  <si>
    <t>NKWAGUE SUMO</t>
  </si>
  <si>
    <t>ARIELLE LINDA</t>
  </si>
  <si>
    <t>P029618459797N</t>
  </si>
  <si>
    <t>344500</t>
  </si>
  <si>
    <t>NKWAGWA NGANTCHOUE</t>
  </si>
  <si>
    <t>P039117844708H</t>
  </si>
  <si>
    <t>344501</t>
  </si>
  <si>
    <t>NKWAGWA NGATCHOU</t>
  </si>
  <si>
    <t>P088017772397S</t>
  </si>
  <si>
    <t>344502</t>
  </si>
  <si>
    <t>NKWAH</t>
  </si>
  <si>
    <t>JOSEPH AMBE</t>
  </si>
  <si>
    <t>P116200151755G</t>
  </si>
  <si>
    <t>344503</t>
  </si>
  <si>
    <t>NDIKUM DENIS</t>
  </si>
  <si>
    <t>P027817598941X</t>
  </si>
  <si>
    <t>344504</t>
  </si>
  <si>
    <t>NKWAH AMEH EPSE MOUNE</t>
  </si>
  <si>
    <t>P067717107743W</t>
  </si>
  <si>
    <t>344505</t>
  </si>
  <si>
    <t>NKWAH SIMON</t>
  </si>
  <si>
    <t>SUMBELE DIDI</t>
  </si>
  <si>
    <t>P087617139486R</t>
  </si>
  <si>
    <t>344506</t>
  </si>
  <si>
    <t>NKWAH TAMUFOR</t>
  </si>
  <si>
    <t>ERIC (CARO AND SONS)</t>
  </si>
  <si>
    <t>P087116380805P</t>
  </si>
  <si>
    <t>344507</t>
  </si>
  <si>
    <t>NKWAHNUI NELSON</t>
  </si>
  <si>
    <t>P117812754421M</t>
  </si>
  <si>
    <t>FOUAYA</t>
  </si>
  <si>
    <t>344508</t>
  </si>
  <si>
    <t>NKWAI PAUL EKU</t>
  </si>
  <si>
    <t>P088313791684B</t>
  </si>
  <si>
    <t>EMPLOYE ESSOKA SECURITY</t>
  </si>
  <si>
    <t>344509</t>
  </si>
  <si>
    <t>NKWAIMBI</t>
  </si>
  <si>
    <t>HLDA MACHIA</t>
  </si>
  <si>
    <t>P028917951111U</t>
  </si>
  <si>
    <t>344510</t>
  </si>
  <si>
    <t>P037917100720N</t>
  </si>
  <si>
    <t>CAREFOUR YVES</t>
  </si>
  <si>
    <t>344511</t>
  </si>
  <si>
    <t>BLESSING NDIM</t>
  </si>
  <si>
    <t>P029816698157C</t>
  </si>
  <si>
    <t>344512</t>
  </si>
  <si>
    <t>BRYAN YUH</t>
  </si>
  <si>
    <t>P089817863092F</t>
  </si>
  <si>
    <t>344513</t>
  </si>
  <si>
    <t>CAROLINE NANGE (ETS WORLD MAKER OF GLASS AND ALUMINIUM)</t>
  </si>
  <si>
    <t>P099217197651F</t>
  </si>
  <si>
    <t>344514</t>
  </si>
  <si>
    <t>CHANCELINE ANKIAMBOM</t>
  </si>
  <si>
    <t>P029716629355N</t>
  </si>
  <si>
    <t>344515</t>
  </si>
  <si>
    <t>COLLINS LOH</t>
  </si>
  <si>
    <t>P119116601580Y</t>
  </si>
  <si>
    <t>344516</t>
  </si>
  <si>
    <t>CYPRAIN AMBANG</t>
  </si>
  <si>
    <t>P088617772623Y</t>
  </si>
  <si>
    <t>BENDÉ</t>
  </si>
  <si>
    <t>344517</t>
  </si>
  <si>
    <t>DENIS NDONG</t>
  </si>
  <si>
    <t>P029616825512B</t>
  </si>
  <si>
    <t>VENTE D'APPAREILS ELECTRONIQUE</t>
  </si>
  <si>
    <t>344518</t>
  </si>
  <si>
    <t>DILLIAN YUAH</t>
  </si>
  <si>
    <t>P048418190137K</t>
  </si>
  <si>
    <t>COMMERCE MINI BOUTIQUE</t>
  </si>
  <si>
    <t>344519</t>
  </si>
  <si>
    <t>EMMANUEL AYEAH</t>
  </si>
  <si>
    <t>P018017091672U</t>
  </si>
  <si>
    <t>344520</t>
  </si>
  <si>
    <t>EMMANUELLA SIH</t>
  </si>
  <si>
    <t>P022015778551C</t>
  </si>
  <si>
    <t>344521</t>
  </si>
  <si>
    <t>P108616365678Q</t>
  </si>
  <si>
    <t>344522</t>
  </si>
  <si>
    <t>GIFTER NANGE</t>
  </si>
  <si>
    <t>P029517738723A</t>
  </si>
  <si>
    <t>344523</t>
  </si>
  <si>
    <t>JACKSON MBENG</t>
  </si>
  <si>
    <t>P059518252963E</t>
  </si>
  <si>
    <t>344524</t>
  </si>
  <si>
    <t>JOSEPH TOHMUKOM</t>
  </si>
  <si>
    <t>P045715387496L</t>
  </si>
  <si>
    <t>344525</t>
  </si>
  <si>
    <t>JOSEPH TOHMUKUM</t>
  </si>
  <si>
    <t>P048517656164D</t>
  </si>
  <si>
    <t>344526</t>
  </si>
  <si>
    <t>JOSPIN NDIM</t>
  </si>
  <si>
    <t>P077017672639M</t>
  </si>
  <si>
    <t>344527</t>
  </si>
  <si>
    <t>JUDE PENG</t>
  </si>
  <si>
    <t>P038112402463L</t>
  </si>
  <si>
    <t>344528</t>
  </si>
  <si>
    <t>LARISSA CHUFI</t>
  </si>
  <si>
    <t>P038918078405A</t>
  </si>
  <si>
    <t>344529</t>
  </si>
  <si>
    <t>Nkwain</t>
  </si>
  <si>
    <t>Linda nepih</t>
  </si>
  <si>
    <t>P039618021049E</t>
  </si>
  <si>
    <t>344530</t>
  </si>
  <si>
    <t>LOUIS AJEM</t>
  </si>
  <si>
    <t>P039417590030S</t>
  </si>
  <si>
    <t>344531</t>
  </si>
  <si>
    <t>LOVELINE YVU</t>
  </si>
  <si>
    <t>P098718521206F</t>
  </si>
  <si>
    <t>344532</t>
  </si>
  <si>
    <t>MATHIAS AYEAH</t>
  </si>
  <si>
    <t>P056116666388U</t>
  </si>
  <si>
    <t>344533</t>
  </si>
  <si>
    <t>MERCY FEY</t>
  </si>
  <si>
    <t>P059816636775L</t>
  </si>
  <si>
    <t>344534</t>
  </si>
  <si>
    <t>MIRABEL NSHAN</t>
  </si>
  <si>
    <t>P019817197111U</t>
  </si>
  <si>
    <t>344535</t>
  </si>
  <si>
    <t>MIRANDA NYUOH</t>
  </si>
  <si>
    <t>P068617787433E</t>
  </si>
  <si>
    <t>344536</t>
  </si>
  <si>
    <t>NGAH CASTRO</t>
  </si>
  <si>
    <t>P098512481892K</t>
  </si>
  <si>
    <t>344537</t>
  </si>
  <si>
    <t>Nicholine</t>
  </si>
  <si>
    <t>P028117699407G</t>
  </si>
  <si>
    <t>344538</t>
  </si>
  <si>
    <t>P038717792193S</t>
  </si>
  <si>
    <t>344539</t>
  </si>
  <si>
    <t>PETER KITUH</t>
  </si>
  <si>
    <t>P028117319095J</t>
  </si>
  <si>
    <t>VENDEUR DE DRAPS</t>
  </si>
  <si>
    <t>344540</t>
  </si>
  <si>
    <t>PHILEMON AKEM</t>
  </si>
  <si>
    <t>P078918002887E</t>
  </si>
  <si>
    <t>344541</t>
  </si>
  <si>
    <t>P078917967491M</t>
  </si>
  <si>
    <t>344542</t>
  </si>
  <si>
    <t>PHILEMOU AKEM</t>
  </si>
  <si>
    <t>P078918002881Y</t>
  </si>
  <si>
    <t>344543</t>
  </si>
  <si>
    <t>ROMANUS AFUMA</t>
  </si>
  <si>
    <t>P019216319661P</t>
  </si>
  <si>
    <t>344544</t>
  </si>
  <si>
    <t>ROSE FUEN</t>
  </si>
  <si>
    <t>P108217670862P</t>
  </si>
  <si>
    <t>MBOUMNYEBEL</t>
  </si>
  <si>
    <t>344545</t>
  </si>
  <si>
    <t>ROSELINE MBONG</t>
  </si>
  <si>
    <t>P029417240756N</t>
  </si>
  <si>
    <t>344546</t>
  </si>
  <si>
    <t>ROSELYNE BI</t>
  </si>
  <si>
    <t>P128917077044B</t>
  </si>
  <si>
    <t>344547</t>
  </si>
  <si>
    <t>SANDRA JOEY NAMBANG</t>
  </si>
  <si>
    <t>P059617976346X</t>
  </si>
  <si>
    <t>344548</t>
  </si>
  <si>
    <t>SILAS NDIFON</t>
  </si>
  <si>
    <t>P088918074588Y</t>
  </si>
  <si>
    <t>344549</t>
  </si>
  <si>
    <t>THOMAS NDIM</t>
  </si>
  <si>
    <t>P048416825514R</t>
  </si>
  <si>
    <t>344550</t>
  </si>
  <si>
    <t>VARENTINE BECHENI</t>
  </si>
  <si>
    <t>P068917919416E</t>
  </si>
  <si>
    <t>344551</t>
  </si>
  <si>
    <t>VENASIUS.</t>
  </si>
  <si>
    <t>P086817302017Q</t>
  </si>
  <si>
    <t>344552</t>
  </si>
  <si>
    <t>NKWAIN  BERTINE  FIEN</t>
  </si>
  <si>
    <t>P129817713318J</t>
  </si>
  <si>
    <t>344553</t>
  </si>
  <si>
    <t>NKWAIN ABEL NDOCHA</t>
  </si>
  <si>
    <t>P066300392632L</t>
  </si>
  <si>
    <t>VENTE RIDEAUX ET DRAPS</t>
  </si>
  <si>
    <t>344554</t>
  </si>
  <si>
    <t>NKWAIN ALEXIA CHITUH</t>
  </si>
  <si>
    <t>P029318036891G</t>
  </si>
  <si>
    <t>344555</t>
  </si>
  <si>
    <t>NKWAIN EPSEE JAM GLADYS KEMBENG</t>
  </si>
  <si>
    <t>P027214379734S</t>
  </si>
  <si>
    <t>344556</t>
  </si>
  <si>
    <t>NKWAIN EVARISTUS</t>
  </si>
  <si>
    <t>P060116658183N</t>
  </si>
  <si>
    <t>344557</t>
  </si>
  <si>
    <t>NKWAIN GIDEON FUL</t>
  </si>
  <si>
    <t>(N.G.F)</t>
  </si>
  <si>
    <t>P050317888203Y</t>
  </si>
  <si>
    <t>344558</t>
  </si>
  <si>
    <t>NKWAIN HENRI KUHNKW</t>
  </si>
  <si>
    <t>NKWAIN HENRI KUH</t>
  </si>
  <si>
    <t>P018312351220E</t>
  </si>
  <si>
    <t>VENTE ORNEMENT VEHICULE</t>
  </si>
  <si>
    <t>EMI-IMIGRATION</t>
  </si>
  <si>
    <t>344559</t>
  </si>
  <si>
    <t>NKWAIN HENRY KUH</t>
  </si>
  <si>
    <t>P018316195458B</t>
  </si>
  <si>
    <t>APRÈS HÔPITAL</t>
  </si>
  <si>
    <t>344560</t>
  </si>
  <si>
    <t>NKWAIN IGNATUS ZONG</t>
  </si>
  <si>
    <t>QUEEN PRESSING</t>
  </si>
  <si>
    <t>P037600447585H</t>
  </si>
  <si>
    <t>FACE UNIC'S</t>
  </si>
  <si>
    <t>344561</t>
  </si>
  <si>
    <t>NKWAIN JULIUS NGEH</t>
  </si>
  <si>
    <t>P128100510833D</t>
  </si>
  <si>
    <t>344562</t>
  </si>
  <si>
    <t>NKWAIN KIZITO NDI</t>
  </si>
  <si>
    <t>P078917449259E</t>
  </si>
  <si>
    <t>FITNESS COUCH</t>
  </si>
  <si>
    <t>344563</t>
  </si>
  <si>
    <t>NKWAIN KUH LAWRENCE</t>
  </si>
  <si>
    <t>(N.K.L)</t>
  </si>
  <si>
    <t>P019317892769U</t>
  </si>
  <si>
    <t>344564</t>
  </si>
  <si>
    <t>NKWAIN LESLY</t>
  </si>
  <si>
    <t>P079117532743P</t>
  </si>
  <si>
    <t>344565</t>
  </si>
  <si>
    <t>NKWAIN MAI EPSE NINYING MAGDELEN</t>
  </si>
  <si>
    <t>P118517569078K</t>
  </si>
  <si>
    <t>344566</t>
  </si>
  <si>
    <t>NKWAIN MBONG</t>
  </si>
  <si>
    <t>P039117834119M</t>
  </si>
  <si>
    <t>344567</t>
  </si>
  <si>
    <t>NKWAIN NYAM SUSAN</t>
  </si>
  <si>
    <t>P067217462205H</t>
  </si>
  <si>
    <t>LIKOMBA LAYOUT</t>
  </si>
  <si>
    <t>344568</t>
  </si>
  <si>
    <t>NKWAIN PATRICK ANDEM</t>
  </si>
  <si>
    <t>(ANDEM AND SONS ENTERPRISE)</t>
  </si>
  <si>
    <t>P067800283237F</t>
  </si>
  <si>
    <t>344569</t>
  </si>
  <si>
    <t>NKWAIN PETRON</t>
  </si>
  <si>
    <t>NCHUM</t>
  </si>
  <si>
    <t>P060017619261X</t>
  </si>
  <si>
    <t>PALEMENT ETOO</t>
  </si>
  <si>
    <t>344570</t>
  </si>
  <si>
    <t>NKWAIN PLACID YUH</t>
  </si>
  <si>
    <t>P019816034135G</t>
  </si>
  <si>
    <t>TASEN NKWEN</t>
  </si>
  <si>
    <t>344571</t>
  </si>
  <si>
    <t>NKWAIN PRUDENTIA FAHM</t>
  </si>
  <si>
    <t>P087412414870D</t>
  </si>
  <si>
    <t>344572</t>
  </si>
  <si>
    <t>NKWAIN RACHEL NAYAH</t>
  </si>
  <si>
    <t>(ETS. NAYAHIS DSIGN)</t>
  </si>
  <si>
    <t>P019917368625F</t>
  </si>
  <si>
    <t>COMMERCE GENERAL /PRESTATIONS DE SERVICES</t>
  </si>
  <si>
    <t>A COTE GENDARMERIE MAKAMBOU</t>
  </si>
  <si>
    <t>344573</t>
  </si>
  <si>
    <t>NKWAIN TOBAH</t>
  </si>
  <si>
    <t>P027500113559A</t>
  </si>
  <si>
    <t>DERR PALAIS</t>
  </si>
  <si>
    <t>344574</t>
  </si>
  <si>
    <t>NKWAIN VICTOR</t>
  </si>
  <si>
    <t>P087817009644Y</t>
  </si>
  <si>
    <t>344575</t>
  </si>
  <si>
    <t>NKWAIN VICTOR NGONG</t>
  </si>
  <si>
    <t>P087816372655A</t>
  </si>
  <si>
    <t>344576</t>
  </si>
  <si>
    <t>P047517579604W</t>
  </si>
  <si>
    <t>CHEMICALS AND PROVISION</t>
  </si>
  <si>
    <t>344577</t>
  </si>
  <si>
    <t>NKWAIN YIVISI KEWIR</t>
  </si>
  <si>
    <t>" ETS KEWIRDEV "</t>
  </si>
  <si>
    <t>P038918087037C</t>
  </si>
  <si>
    <t>344578</t>
  </si>
  <si>
    <t>NKWAINGUH</t>
  </si>
  <si>
    <t>BERNIS MENYI</t>
  </si>
  <si>
    <t>P049216653714L</t>
  </si>
  <si>
    <t>344579</t>
  </si>
  <si>
    <t>KENNETH TICHAH</t>
  </si>
  <si>
    <t>P068617591485L</t>
  </si>
  <si>
    <t>FONDATION MEDICAL SUZANNE</t>
  </si>
  <si>
    <t>344580</t>
  </si>
  <si>
    <t>NKWAJEP</t>
  </si>
  <si>
    <t>P056617760936T</t>
  </si>
  <si>
    <t>344581</t>
  </si>
  <si>
    <t>NKWAKAM</t>
  </si>
  <si>
    <t>P046812337411U</t>
  </si>
  <si>
    <t>344582</t>
  </si>
  <si>
    <t>NKWAKAM JEAN PIERRE</t>
  </si>
  <si>
    <t>P049417088282B</t>
  </si>
  <si>
    <t>344583</t>
  </si>
  <si>
    <t>NKWAKAP NANA</t>
  </si>
  <si>
    <t>P065615597157T</t>
  </si>
  <si>
    <t>344584</t>
  </si>
  <si>
    <t>NKWAKEP</t>
  </si>
  <si>
    <t>P065817772416H</t>
  </si>
  <si>
    <t>344585</t>
  </si>
  <si>
    <t>NKWAKEP CONRAD DIMO</t>
  </si>
  <si>
    <t>(COREME ENTERPRISE)</t>
  </si>
  <si>
    <t>P018000524323L</t>
  </si>
  <si>
    <t>344586</t>
  </si>
  <si>
    <t>P018017050693T</t>
  </si>
  <si>
    <t>344587</t>
  </si>
  <si>
    <t>NKWAKEP EPSE THEDA</t>
  </si>
  <si>
    <t>P017616935804L</t>
  </si>
  <si>
    <t>344588</t>
  </si>
  <si>
    <t>NKWAKEP NJANTANG</t>
  </si>
  <si>
    <t>P058113915196C</t>
  </si>
  <si>
    <t>344589</t>
  </si>
  <si>
    <t>NKWAKETP</t>
  </si>
  <si>
    <t>ANNIE ARISTIDE</t>
  </si>
  <si>
    <t>P098316826903M</t>
  </si>
  <si>
    <t>344590</t>
  </si>
  <si>
    <t>NKWAKEU CHARLOTTE</t>
  </si>
  <si>
    <t>P076500298436R</t>
  </si>
  <si>
    <t>344591</t>
  </si>
  <si>
    <t>NKWAKIE &amp; SONS</t>
  </si>
  <si>
    <t>M052015207546Y</t>
  </si>
  <si>
    <t>344592</t>
  </si>
  <si>
    <t>NKWAKIKAC NGU HONORY</t>
  </si>
  <si>
    <t>P046317518985U</t>
  </si>
  <si>
    <t>344593</t>
  </si>
  <si>
    <t>NKWAKSEU epse NGONGANG</t>
  </si>
  <si>
    <t>P027717695349Y</t>
  </si>
  <si>
    <t>344594</t>
  </si>
  <si>
    <t>NKWALONG</t>
  </si>
  <si>
    <t>P016717153068T</t>
  </si>
  <si>
    <t>344595</t>
  </si>
  <si>
    <t>NKWAM BIDIM</t>
  </si>
  <si>
    <t>P037517526132R</t>
  </si>
  <si>
    <t>CARREFOUR BP CITÉ</t>
  </si>
  <si>
    <t>344596</t>
  </si>
  <si>
    <t>NKWAMBA</t>
  </si>
  <si>
    <t>P075317181665U</t>
  </si>
  <si>
    <t>344597</t>
  </si>
  <si>
    <t>NKWAMBI</t>
  </si>
  <si>
    <t>P038317909287L</t>
  </si>
  <si>
    <t>344598</t>
  </si>
  <si>
    <t>NKWAMBIA</t>
  </si>
  <si>
    <t>ANAEL DIOR</t>
  </si>
  <si>
    <t>P038517177402C</t>
  </si>
  <si>
    <t>COMMDRCE</t>
  </si>
  <si>
    <t>344599</t>
  </si>
  <si>
    <t>NKWAMBIA ANAEL DIORNKWA</t>
  </si>
  <si>
    <t>NKWAMBIA ANAEL DIOR</t>
  </si>
  <si>
    <t>P038512500023L</t>
  </si>
  <si>
    <t>344600</t>
  </si>
  <si>
    <t>NKWAME</t>
  </si>
  <si>
    <t>SPORAH KANG</t>
  </si>
  <si>
    <t>P078714407467Y</t>
  </si>
  <si>
    <t>344601</t>
  </si>
  <si>
    <t>NKWAMEGNE NANKO</t>
  </si>
  <si>
    <t>JULIENNE ELIANE AUDE</t>
  </si>
  <si>
    <t>P110016657775A</t>
  </si>
  <si>
    <t>344602</t>
  </si>
  <si>
    <t>NKWAMEN</t>
  </si>
  <si>
    <t>ALAIN KATEU GIRESSE</t>
  </si>
  <si>
    <t>P069012710712F</t>
  </si>
  <si>
    <t>FACE TOTAL 2 BANGANGTE</t>
  </si>
  <si>
    <t>344603</t>
  </si>
  <si>
    <t>P095918066597M</t>
  </si>
  <si>
    <t>344604</t>
  </si>
  <si>
    <t>P015516991409Q</t>
  </si>
  <si>
    <t>344605</t>
  </si>
  <si>
    <t>P015516285791Q</t>
  </si>
  <si>
    <t>CARREFOUR / BAASONG</t>
  </si>
  <si>
    <t>344606</t>
  </si>
  <si>
    <t>NKWAMEN DENISE</t>
  </si>
  <si>
    <t>P037012756427F</t>
  </si>
  <si>
    <t>DERRIERE HOTEL ARISTA</t>
  </si>
  <si>
    <t>344607</t>
  </si>
  <si>
    <t>NKWAMEN EPOUSE WANDJIE</t>
  </si>
  <si>
    <t>P096116216164J</t>
  </si>
  <si>
    <t>344608</t>
  </si>
  <si>
    <t>NKWAMEN EPSE TCHAMEN TCHENGA</t>
  </si>
  <si>
    <t>P026016841757H</t>
  </si>
  <si>
    <t>344609</t>
  </si>
  <si>
    <t>NKWAMEN FOMUKONG</t>
  </si>
  <si>
    <t>IVO MOSES</t>
  </si>
  <si>
    <t>P067600368105F</t>
  </si>
  <si>
    <t>344610</t>
  </si>
  <si>
    <t>NKWAMEN NJANTOU</t>
  </si>
  <si>
    <t>P108018270670W</t>
  </si>
  <si>
    <t>LOGBABA JARDIN VELODROME</t>
  </si>
  <si>
    <t>344611</t>
  </si>
  <si>
    <t>NKWAMEN ROGER</t>
  </si>
  <si>
    <t>ETS NKWAMEN</t>
  </si>
  <si>
    <t>P126517888573Z</t>
  </si>
  <si>
    <t>344612</t>
  </si>
  <si>
    <t>NKWAMEN VEUVE NGASSAM</t>
  </si>
  <si>
    <t>P015100142939R</t>
  </si>
  <si>
    <t>ommercante</t>
  </si>
  <si>
    <t>344613</t>
  </si>
  <si>
    <t>NKWAMI</t>
  </si>
  <si>
    <t>P046416938418Y</t>
  </si>
  <si>
    <t>COMMERCANTA</t>
  </si>
  <si>
    <t>344614</t>
  </si>
  <si>
    <t>NKWAMI LYDIENNE</t>
  </si>
  <si>
    <t>P046400150864G</t>
  </si>
  <si>
    <t>344615</t>
  </si>
  <si>
    <t>NKWAMI NJONJI GEORGE</t>
  </si>
  <si>
    <t>NKWAMI CHAMBERS</t>
  </si>
  <si>
    <t>P026500304027W</t>
  </si>
  <si>
    <t>MBENGWI/MILE 18</t>
  </si>
  <si>
    <t>344616</t>
  </si>
  <si>
    <t>NKWAMO</t>
  </si>
  <si>
    <t>ANGELINE NKWIMEBO</t>
  </si>
  <si>
    <t>P057617989233B</t>
  </si>
  <si>
    <t>344617</t>
  </si>
  <si>
    <t>CAROLE PEGGY</t>
  </si>
  <si>
    <t>P017516676778E</t>
  </si>
  <si>
    <t>344618</t>
  </si>
  <si>
    <t>NKWAMO CAROLE PEGGY</t>
  </si>
  <si>
    <t>P017516910242G</t>
  </si>
  <si>
    <t>ELELVEUR</t>
  </si>
  <si>
    <t>344619</t>
  </si>
  <si>
    <t>NKWAMO CAROLE PEGGY.</t>
  </si>
  <si>
    <t>P017516910246L</t>
  </si>
  <si>
    <t>344620</t>
  </si>
  <si>
    <t>NKWAMO EMMANUEL</t>
  </si>
  <si>
    <t>P122016511993Q</t>
  </si>
  <si>
    <t>344621</t>
  </si>
  <si>
    <t>NKWAMU FORSOH CLEMENT</t>
  </si>
  <si>
    <t>P045600022019P</t>
  </si>
  <si>
    <t>344622</t>
  </si>
  <si>
    <t>NKWAN</t>
  </si>
  <si>
    <t>ALFRED NGUM</t>
  </si>
  <si>
    <t>P067912787047C</t>
  </si>
  <si>
    <t>344623</t>
  </si>
  <si>
    <t>STELLA NDISE</t>
  </si>
  <si>
    <t>P118416930902C</t>
  </si>
  <si>
    <t>MILE 4 NJENGANG</t>
  </si>
  <si>
    <t>344624</t>
  </si>
  <si>
    <t>VITALIS NJANG</t>
  </si>
  <si>
    <t>P088616606509L</t>
  </si>
  <si>
    <t>344625</t>
  </si>
  <si>
    <t>P088618585882H</t>
  </si>
  <si>
    <t>344626</t>
  </si>
  <si>
    <t>NKWAN AND PARTNERS SARL</t>
  </si>
  <si>
    <t>M052217379258E</t>
  </si>
  <si>
    <t>344627</t>
  </si>
  <si>
    <t>NKWAN DEREK</t>
  </si>
  <si>
    <t>P058817085185N</t>
  </si>
  <si>
    <t>344628</t>
  </si>
  <si>
    <t>NKWAN KOUPELLE</t>
  </si>
  <si>
    <t>ROBERT SAMUEL</t>
  </si>
  <si>
    <t>P035412326655L</t>
  </si>
  <si>
    <t>344629</t>
  </si>
  <si>
    <t>NKWAN NGUM</t>
  </si>
  <si>
    <t>P129817705314P</t>
  </si>
  <si>
    <t>CAMP HUILE</t>
  </si>
  <si>
    <t>344630</t>
  </si>
  <si>
    <t>VICTOR MUSSING</t>
  </si>
  <si>
    <t>P078512554879D</t>
  </si>
  <si>
    <t>344631</t>
  </si>
  <si>
    <t>NKWANCHEU ANRIETTE</t>
  </si>
  <si>
    <t>P129418086933L</t>
  </si>
  <si>
    <t>344632</t>
  </si>
  <si>
    <t>NKWANDA</t>
  </si>
  <si>
    <t>RAPHAEL PICHIRA</t>
  </si>
  <si>
    <t>P059617725927J</t>
  </si>
  <si>
    <t>344633</t>
  </si>
  <si>
    <t>NKWANDA GABRIEL</t>
  </si>
  <si>
    <t>P038112439651G</t>
  </si>
  <si>
    <t>344634</t>
  </si>
  <si>
    <t>NKWANDA NUIGOH CLARISSA</t>
  </si>
  <si>
    <t>P089517052725R</t>
  </si>
  <si>
    <t>344635</t>
  </si>
  <si>
    <t>NKWANDA YOUONUI SADRAL</t>
  </si>
  <si>
    <t>P100317637132F</t>
  </si>
  <si>
    <t>344636</t>
  </si>
  <si>
    <t>NKWANE LOBE</t>
  </si>
  <si>
    <t>P059717565620N</t>
  </si>
  <si>
    <t>344637</t>
  </si>
  <si>
    <t>NKWANE NKWANE TWEETY AARON (ETS NKEH EMPIRE)</t>
  </si>
  <si>
    <t>P060218036115D</t>
  </si>
  <si>
    <t>344638</t>
  </si>
  <si>
    <t>NKWANE NKWENJI</t>
  </si>
  <si>
    <t>P057516716918L</t>
  </si>
  <si>
    <t>344639</t>
  </si>
  <si>
    <t>NKWANG</t>
  </si>
  <si>
    <t>P037912263457U</t>
  </si>
  <si>
    <t>344640</t>
  </si>
  <si>
    <t>P108218540415G</t>
  </si>
  <si>
    <t>344641</t>
  </si>
  <si>
    <t>P108216005323J</t>
  </si>
  <si>
    <t>344642</t>
  </si>
  <si>
    <t>P066312720845B</t>
  </si>
  <si>
    <t>344643</t>
  </si>
  <si>
    <t>NKWANG NGONG</t>
  </si>
  <si>
    <t>P057617788218W</t>
  </si>
  <si>
    <t>344644</t>
  </si>
  <si>
    <t>NKWANG PEHUIE</t>
  </si>
  <si>
    <t>P049018433702P</t>
  </si>
  <si>
    <t>344645</t>
  </si>
  <si>
    <t>NKWANG TECHNOLOGIES</t>
  </si>
  <si>
    <t>NKWANGTECH</t>
  </si>
  <si>
    <t>M062216656666B</t>
  </si>
  <si>
    <t>TECHNOLOGIE</t>
  </si>
  <si>
    <t>344646</t>
  </si>
  <si>
    <t>NKWANGA</t>
  </si>
  <si>
    <t>P096014634680N</t>
  </si>
  <si>
    <t>344647</t>
  </si>
  <si>
    <t>P116717415449L</t>
  </si>
  <si>
    <t>ECONOME</t>
  </si>
  <si>
    <t>344648</t>
  </si>
  <si>
    <t>NKWANGA TATIKEM AUGUSTINENKWA</t>
  </si>
  <si>
    <t>NKWANGA TATIKEM AUGUSTINE</t>
  </si>
  <si>
    <t>P016212553840E</t>
  </si>
  <si>
    <t>GUINNESS</t>
  </si>
  <si>
    <t>344649</t>
  </si>
  <si>
    <t>NKWANGANG GILBERT</t>
  </si>
  <si>
    <t>P049116599198W</t>
  </si>
  <si>
    <t>344650</t>
  </si>
  <si>
    <t>NKWANGHA</t>
  </si>
  <si>
    <t>SYNTHIA ORNELLA</t>
  </si>
  <si>
    <t>P119717582333X</t>
  </si>
  <si>
    <t>344651</t>
  </si>
  <si>
    <t>NKWANGUE KOUTY EKANGO</t>
  </si>
  <si>
    <t>NKWANGUE KOUTY</t>
  </si>
  <si>
    <t>P116912567026T</t>
  </si>
  <si>
    <t>ENTREE FOYER BANGOU</t>
  </si>
  <si>
    <t>344652</t>
  </si>
  <si>
    <t>NKWANGWO.</t>
  </si>
  <si>
    <t>P098717731141E</t>
  </si>
  <si>
    <t>344653</t>
  </si>
  <si>
    <t>NKWANKAM</t>
  </si>
  <si>
    <t>P028516110002X</t>
  </si>
  <si>
    <t>344654</t>
  </si>
  <si>
    <t>NKWANKAM &amp; SONS CONSTRUCTION COMPANY</t>
  </si>
  <si>
    <t>NSCC</t>
  </si>
  <si>
    <t>M052116300940G</t>
  </si>
  <si>
    <t>344655</t>
  </si>
  <si>
    <t>NKWANKAM ANNA JIZELE TCHAPMDA</t>
  </si>
  <si>
    <t>P029516979373X</t>
  </si>
  <si>
    <t>344656</t>
  </si>
  <si>
    <t>NKWANKAM EPSE NAMEKONG</t>
  </si>
  <si>
    <t>P015316780961U</t>
  </si>
  <si>
    <t>344657</t>
  </si>
  <si>
    <t>NKWANKAM FANYIEP</t>
  </si>
  <si>
    <t>P099618371783C</t>
  </si>
  <si>
    <t>344658</t>
  </si>
  <si>
    <t>NKWANKAM MAURICE</t>
  </si>
  <si>
    <t>P087512637656W</t>
  </si>
  <si>
    <t>CPT E 80</t>
  </si>
  <si>
    <t>344659</t>
  </si>
  <si>
    <t>NKWANKAM NYANOD ROGER</t>
  </si>
  <si>
    <t>P108117187525F</t>
  </si>
  <si>
    <t>BUSINESS MAN/ WORKER</t>
  </si>
  <si>
    <t>344660</t>
  </si>
  <si>
    <t>NKWANKEKAN</t>
  </si>
  <si>
    <t>Siplian</t>
  </si>
  <si>
    <t>P027218027417S</t>
  </si>
  <si>
    <t>344661</t>
  </si>
  <si>
    <t>SIPLIAN</t>
  </si>
  <si>
    <t>P027212313066T</t>
  </si>
  <si>
    <t>344662</t>
  </si>
  <si>
    <t>NKWANOU</t>
  </si>
  <si>
    <t>JUNIOR ÉRIC</t>
  </si>
  <si>
    <t>P109716210884Z</t>
  </si>
  <si>
    <t>344663</t>
  </si>
  <si>
    <t>NKWANOU SUNOU EPSE BOWEN</t>
  </si>
  <si>
    <t>LEONIE VIOLETTE EUGENIE</t>
  </si>
  <si>
    <t>P085800110902P</t>
  </si>
  <si>
    <t>344664</t>
  </si>
  <si>
    <t>NKWANTCHOA</t>
  </si>
  <si>
    <t>P045600001705U</t>
  </si>
  <si>
    <t>344665</t>
  </si>
  <si>
    <t>NKWANTCHOA CHAMBA SYLVIE.</t>
  </si>
  <si>
    <t>P098217893526P</t>
  </si>
  <si>
    <t>344666</t>
  </si>
  <si>
    <t>NKWANUO NCHOMINI</t>
  </si>
  <si>
    <t>P126817908269C</t>
  </si>
  <si>
    <t>344667</t>
  </si>
  <si>
    <t>NKWANYUO EBANGHA CHRISTY</t>
  </si>
  <si>
    <t>P058018270626D</t>
  </si>
  <si>
    <t>344668</t>
  </si>
  <si>
    <t>NKWANYUO ENONGOH AD VAN MEEL</t>
  </si>
  <si>
    <t>ETS ENOVAN CMR</t>
  </si>
  <si>
    <t>P059817369998R</t>
  </si>
  <si>
    <t>MONTÉE CENTRE HANDICAPÉ</t>
  </si>
  <si>
    <t>344669</t>
  </si>
  <si>
    <t>NKWANZWE EPSE NSENGA</t>
  </si>
  <si>
    <t>P085215116645Q</t>
  </si>
  <si>
    <t>344670</t>
  </si>
  <si>
    <t>NKWASOH LAWRENCE FON</t>
  </si>
  <si>
    <t>P127517691182S</t>
  </si>
  <si>
    <t>344671</t>
  </si>
  <si>
    <t>NKWASSEU KOMBOU</t>
  </si>
  <si>
    <t>P089316429296Y</t>
  </si>
  <si>
    <t>344672</t>
  </si>
  <si>
    <t>NKWATA NKWATA VINCENT</t>
  </si>
  <si>
    <t>HOTEL BEL OASIS</t>
  </si>
  <si>
    <t>P017712286787L</t>
  </si>
  <si>
    <t>344673</t>
  </si>
  <si>
    <t>NKWATCHE</t>
  </si>
  <si>
    <t>P056417461520X</t>
  </si>
  <si>
    <t>344674</t>
  </si>
  <si>
    <t>NKWATCHET MBIANDA</t>
  </si>
  <si>
    <t>P109116290385Y</t>
  </si>
  <si>
    <t>ENTREE ARRIÈRE MARCHÉ CENTRAL</t>
  </si>
  <si>
    <t>344675</t>
  </si>
  <si>
    <t>Nkwatcho Augustine Mejachap</t>
  </si>
  <si>
    <t>Ets nkwatcho augustine</t>
  </si>
  <si>
    <t>P097900369813Z</t>
  </si>
  <si>
    <t>Marché/route maman bar</t>
  </si>
  <si>
    <t>344676</t>
  </si>
  <si>
    <t>NKWATCHO NJEMON</t>
  </si>
  <si>
    <t>P127517730964W</t>
  </si>
  <si>
    <t>344677</t>
  </si>
  <si>
    <t>NKWATCHO RAYMOND</t>
  </si>
  <si>
    <t>P127100281599G</t>
  </si>
  <si>
    <t>344678</t>
  </si>
  <si>
    <t>NKWATCHO TCHUISSEU</t>
  </si>
  <si>
    <t>P028118500477S</t>
  </si>
  <si>
    <t>344679</t>
  </si>
  <si>
    <t>NKWATE</t>
  </si>
  <si>
    <t>CHRISTOPHER PEPIME</t>
  </si>
  <si>
    <t>P016217306481S</t>
  </si>
  <si>
    <t>344680</t>
  </si>
  <si>
    <t>NKWATE EMMANUEL</t>
  </si>
  <si>
    <t>P088617480522Z</t>
  </si>
  <si>
    <t>344681</t>
  </si>
  <si>
    <t>NKWATI</t>
  </si>
  <si>
    <t>PATRICK NKEM</t>
  </si>
  <si>
    <t>P128116616483P</t>
  </si>
  <si>
    <t>344682</t>
  </si>
  <si>
    <t>NKWATI MARYLINE NGWINGMBE( MYLENE'S BABY WORLD)</t>
  </si>
  <si>
    <t>P129417936898U</t>
  </si>
  <si>
    <t>Exploitant d'un atelier de bureautique</t>
  </si>
  <si>
    <t>344683</t>
  </si>
  <si>
    <t>NKWATI MAURICE NGONGEH</t>
  </si>
  <si>
    <t>P026800573033B</t>
  </si>
  <si>
    <t>344684</t>
  </si>
  <si>
    <t>P122016901575F</t>
  </si>
  <si>
    <t>344685</t>
  </si>
  <si>
    <t>NKWATOH</t>
  </si>
  <si>
    <t>P078118402127D</t>
  </si>
  <si>
    <t>344686</t>
  </si>
  <si>
    <t>NKWATOH ATHANASIUS FUASHIN</t>
  </si>
  <si>
    <t>NKWATOH ATHANASIUS FUASHI</t>
  </si>
  <si>
    <t>P066612495779C</t>
  </si>
  <si>
    <t>344687</t>
  </si>
  <si>
    <t>NKWATOH PETRONILLA NYIFE</t>
  </si>
  <si>
    <t>P079116412474S</t>
  </si>
  <si>
    <t>344688</t>
  </si>
  <si>
    <t>NKWATOU SARL</t>
  </si>
  <si>
    <t>M102316105497X</t>
  </si>
  <si>
    <t>344689</t>
  </si>
  <si>
    <t>NKWAWANG JEANNE</t>
  </si>
  <si>
    <t>P126216161534E</t>
  </si>
  <si>
    <t>344690</t>
  </si>
  <si>
    <t>BERNARD SUIVEN</t>
  </si>
  <si>
    <t>P049014182488C</t>
  </si>
  <si>
    <t>344691</t>
  </si>
  <si>
    <t>FRANCIS MENJO</t>
  </si>
  <si>
    <t>P018417461619L</t>
  </si>
  <si>
    <t>HOTEL DE LA VALLEE</t>
  </si>
  <si>
    <t>344692</t>
  </si>
  <si>
    <t>GODLOVE YUFENYUY</t>
  </si>
  <si>
    <t>P059516877136W</t>
  </si>
  <si>
    <t>344693</t>
  </si>
  <si>
    <t>NKWAWIR EPSE BABILA</t>
  </si>
  <si>
    <t>KRISTA YIWIR</t>
  </si>
  <si>
    <t>P088418309657D</t>
  </si>
  <si>
    <t>344694</t>
  </si>
  <si>
    <t>NKWAWIR MARY</t>
  </si>
  <si>
    <t>NANCY SOLIYWIR</t>
  </si>
  <si>
    <t>P099318408339E</t>
  </si>
  <si>
    <t>344695</t>
  </si>
  <si>
    <t>NKWAYA COLLINS</t>
  </si>
  <si>
    <t>P096816768602J</t>
  </si>
  <si>
    <t>FIANGO, BEHIND BRASSERIES</t>
  </si>
  <si>
    <t>344696</t>
  </si>
  <si>
    <t>NKWAYA NDJANSEB</t>
  </si>
  <si>
    <t>P117916427968M</t>
  </si>
  <si>
    <t>344697</t>
  </si>
  <si>
    <t>NKWAYA ZACHEE STEPHANE</t>
  </si>
  <si>
    <t>INVEST NK</t>
  </si>
  <si>
    <t>P098617305704L</t>
  </si>
  <si>
    <t>14 IEME</t>
  </si>
  <si>
    <t>344698</t>
  </si>
  <si>
    <t>NKWAYEB</t>
  </si>
  <si>
    <t>P025214623204G</t>
  </si>
  <si>
    <t>FACE BICEC BIYEM-ASSI</t>
  </si>
  <si>
    <t>344699</t>
  </si>
  <si>
    <t>P065615614971L</t>
  </si>
  <si>
    <t>344700</t>
  </si>
  <si>
    <t>P026500119918A</t>
  </si>
  <si>
    <t>5 CITE VERTE</t>
  </si>
  <si>
    <t>344701</t>
  </si>
  <si>
    <t>Nkwayep ep Tientcheu Marie Bernadette</t>
  </si>
  <si>
    <t>Ets kwayep tientcheu</t>
  </si>
  <si>
    <t>P035300207524M</t>
  </si>
  <si>
    <t>Mtée jouvence</t>
  </si>
  <si>
    <t>344702</t>
  </si>
  <si>
    <t>NKWAYEP EPSE KOUDJA</t>
  </si>
  <si>
    <t>P095816027014F</t>
  </si>
  <si>
    <t>344703</t>
  </si>
  <si>
    <t>NKWAYEP LOISNKWA</t>
  </si>
  <si>
    <t>NKWAYEP LOIS</t>
  </si>
  <si>
    <t>P097012406380D</t>
  </si>
  <si>
    <t>VERS COPSECO</t>
  </si>
  <si>
    <t>344704</t>
  </si>
  <si>
    <t>NKWAYEP NANA</t>
  </si>
  <si>
    <t>P096416715774A</t>
  </si>
  <si>
    <t>344705</t>
  </si>
  <si>
    <t>P096412523511U</t>
  </si>
  <si>
    <t>344706</t>
  </si>
  <si>
    <t>NKWAYEP SANDJO</t>
  </si>
  <si>
    <t>P066818095450X</t>
  </si>
  <si>
    <t>344707</t>
  </si>
  <si>
    <t>NKWAYEP SANDJON</t>
  </si>
  <si>
    <t>WILFRID MICHEL</t>
  </si>
  <si>
    <t>P070116381440B</t>
  </si>
  <si>
    <t>344708</t>
  </si>
  <si>
    <t>NKWAYIEP EWANE</t>
  </si>
  <si>
    <t>P097316399888Z</t>
  </si>
  <si>
    <t>MAGISTRA-E</t>
  </si>
  <si>
    <t>344709</t>
  </si>
  <si>
    <t>NKWAYIPE EPSE TATCHOUM</t>
  </si>
  <si>
    <t>KAMLO ANNA</t>
  </si>
  <si>
    <t>P015616184715H</t>
  </si>
  <si>
    <t>344710</t>
  </si>
  <si>
    <t>NKWE</t>
  </si>
  <si>
    <t>P118517562191Q</t>
  </si>
  <si>
    <t>344711</t>
  </si>
  <si>
    <t>NKWE ALEXANDRE</t>
  </si>
  <si>
    <t>P108118150728P</t>
  </si>
  <si>
    <t>344712</t>
  </si>
  <si>
    <t>NKWE ANGA</t>
  </si>
  <si>
    <t>P107817452032Q</t>
  </si>
  <si>
    <t>TAKOUGOUM</t>
  </si>
  <si>
    <t>344713</t>
  </si>
  <si>
    <t>NKWE ESSOMBON</t>
  </si>
  <si>
    <t>P037400250600D</t>
  </si>
  <si>
    <t>344714</t>
  </si>
  <si>
    <t>NKWE FONGANG SOH HERVE</t>
  </si>
  <si>
    <t>P098416938479T</t>
  </si>
  <si>
    <t>344715</t>
  </si>
  <si>
    <t>NKWEATTA CELESTINE</t>
  </si>
  <si>
    <t>LEKEAFAC</t>
  </si>
  <si>
    <t>P078417040805R</t>
  </si>
  <si>
    <t>344716</t>
  </si>
  <si>
    <t>NKWEBIE NPONWE</t>
  </si>
  <si>
    <t>P038816830112D</t>
  </si>
  <si>
    <t>ÉTOURDI</t>
  </si>
  <si>
    <t>344717</t>
  </si>
  <si>
    <t>NKWEBO</t>
  </si>
  <si>
    <t>P083918458696C</t>
  </si>
  <si>
    <t>344718</t>
  </si>
  <si>
    <t>NKWEBOU</t>
  </si>
  <si>
    <t>P077717970646G</t>
  </si>
  <si>
    <t>344719</t>
  </si>
  <si>
    <t>NKWECHEU</t>
  </si>
  <si>
    <t>P048418030759M</t>
  </si>
  <si>
    <t>344720</t>
  </si>
  <si>
    <t>NKWECHOU' PENJE'</t>
  </si>
  <si>
    <t>P098617816947M</t>
  </si>
  <si>
    <t>344721</t>
  </si>
  <si>
    <t>NKWEDE</t>
  </si>
  <si>
    <t>GILBERT CHUKWUDI</t>
  </si>
  <si>
    <t>P119417837707X</t>
  </si>
  <si>
    <t>344722</t>
  </si>
  <si>
    <t>NKWEDEM COMPANY LTD</t>
  </si>
  <si>
    <t>M010700022485L</t>
  </si>
  <si>
    <t>344723</t>
  </si>
  <si>
    <t>NKWEDI WANGA</t>
  </si>
  <si>
    <t>P056818506569E</t>
  </si>
  <si>
    <t>344724</t>
  </si>
  <si>
    <t>NKWEDJA  ALAIN GABIN</t>
  </si>
  <si>
    <t>P107317803397R</t>
  </si>
  <si>
    <t>344725</t>
  </si>
  <si>
    <t>NKWEDJAN</t>
  </si>
  <si>
    <t>JENNIE BEYTLON</t>
  </si>
  <si>
    <t>P110412268635X</t>
  </si>
  <si>
    <t>344726</t>
  </si>
  <si>
    <t>P067016603045Y</t>
  </si>
  <si>
    <t>NAMAYOS CONTRÔLE MIXTE</t>
  </si>
  <si>
    <t>344727</t>
  </si>
  <si>
    <t>P067012147180Z</t>
  </si>
  <si>
    <t>344728</t>
  </si>
  <si>
    <t>NKWEDJEU</t>
  </si>
  <si>
    <t>P116618549941E</t>
  </si>
  <si>
    <t>344729</t>
  </si>
  <si>
    <t>NELLY AMANDA</t>
  </si>
  <si>
    <t>P058717690430P</t>
  </si>
  <si>
    <t>344730</t>
  </si>
  <si>
    <t>NKWEDJEU TCHOUATAT RICHARD</t>
  </si>
  <si>
    <t>P122015407733Y</t>
  </si>
  <si>
    <t>344731</t>
  </si>
  <si>
    <t>NKWEDOU EPSE BATE FLORENCE</t>
  </si>
  <si>
    <t>P106512625282P</t>
  </si>
  <si>
    <t>344732</t>
  </si>
  <si>
    <t>NKWEDOU EPSE FLORENCESITE</t>
  </si>
  <si>
    <t>SITE LA FLEUR</t>
  </si>
  <si>
    <t>P106500076228W</t>
  </si>
  <si>
    <t>FACE CHAMPS ELYSEE</t>
  </si>
  <si>
    <t>344733</t>
  </si>
  <si>
    <t>NKWEEM</t>
  </si>
  <si>
    <t>DELPHINE BUTUM</t>
  </si>
  <si>
    <t>P068718313753F</t>
  </si>
  <si>
    <t>344734</t>
  </si>
  <si>
    <t>NKWEFO JEAN</t>
  </si>
  <si>
    <t>P026812334903S</t>
  </si>
  <si>
    <t>FACE G. ROUTIERE</t>
  </si>
  <si>
    <t>344735</t>
  </si>
  <si>
    <t>NKWEGHENYEH NDIDIE MARTIN (MAMANGIE LAW CHAMBERS)</t>
  </si>
  <si>
    <t>P086518478661X</t>
  </si>
  <si>
    <t>344736</t>
  </si>
  <si>
    <t>NKWEGNI NGASSAM</t>
  </si>
  <si>
    <t>PAUL COLLINS</t>
  </si>
  <si>
    <t>P069317633300R</t>
  </si>
  <si>
    <t>344737</t>
  </si>
  <si>
    <t>NKWEGWA TANKOU EDITH</t>
  </si>
  <si>
    <t>TAYLOR</t>
  </si>
  <si>
    <t>P097715082034A</t>
  </si>
  <si>
    <t>344738</t>
  </si>
  <si>
    <t>NKWEHOU</t>
  </si>
  <si>
    <t>BRIGHTSON</t>
  </si>
  <si>
    <t>P118512670862J</t>
  </si>
  <si>
    <t>344739</t>
  </si>
  <si>
    <t>NKWEI</t>
  </si>
  <si>
    <t>P047617058772N</t>
  </si>
  <si>
    <t>344740</t>
  </si>
  <si>
    <t>NKWEINSI EMMANUEL WULINKIAWI</t>
  </si>
  <si>
    <t>P028017624841N</t>
  </si>
  <si>
    <t>MVEM</t>
  </si>
  <si>
    <t>344741</t>
  </si>
  <si>
    <t>Nkweke</t>
  </si>
  <si>
    <t>Sunday Chinenye</t>
  </si>
  <si>
    <t>P019118040234A</t>
  </si>
  <si>
    <t>344742</t>
  </si>
  <si>
    <t>NKWEKEH RUDDY</t>
  </si>
  <si>
    <t>ASHLEY ZOE NZINIA</t>
  </si>
  <si>
    <t>P020217492254M</t>
  </si>
  <si>
    <t>344743</t>
  </si>
  <si>
    <t>NKWEKETCHA DJEUJI</t>
  </si>
  <si>
    <t>SULAMITE</t>
  </si>
  <si>
    <t>P018618465222A</t>
  </si>
  <si>
    <t>344744</t>
  </si>
  <si>
    <t>NKWEKEU EPSEE FOSSO</t>
  </si>
  <si>
    <t>P056100074488W</t>
  </si>
  <si>
    <t>NSIMEYONG II EST</t>
  </si>
  <si>
    <t>344745</t>
  </si>
  <si>
    <t>NKWEKIEU EPOUSE TCHAKO</t>
  </si>
  <si>
    <t>P016716412658Q</t>
  </si>
  <si>
    <t>344746</t>
  </si>
  <si>
    <t>NKWEKIH</t>
  </si>
  <si>
    <t>NDZEMBOMYI</t>
  </si>
  <si>
    <t>P099017772462B</t>
  </si>
  <si>
    <t>344747</t>
  </si>
  <si>
    <t>NKWEKITI NDAKE</t>
  </si>
  <si>
    <t>P098312680618B</t>
  </si>
  <si>
    <t>344748</t>
  </si>
  <si>
    <t>NKWEKTI NKEME</t>
  </si>
  <si>
    <t>P029217732992X</t>
  </si>
  <si>
    <t>344749</t>
  </si>
  <si>
    <t>NKWEL MEWOGE MEJANE</t>
  </si>
  <si>
    <t>TRACY THELMA</t>
  </si>
  <si>
    <t>P109918465470Z</t>
  </si>
  <si>
    <t>344750</t>
  </si>
  <si>
    <t>NKWELE EKANE</t>
  </si>
  <si>
    <t>P118417037570E</t>
  </si>
  <si>
    <t>344751</t>
  </si>
  <si>
    <t>NKWELEKO NJOMCHEU</t>
  </si>
  <si>
    <t>VICKY LAURE</t>
  </si>
  <si>
    <t>P059717136514F</t>
  </si>
  <si>
    <t>344752</t>
  </si>
  <si>
    <t>NKWELEKO NOUMBISSIE MICHEL</t>
  </si>
  <si>
    <t>ETS CABINET MEDICAL NKWELEKO</t>
  </si>
  <si>
    <t>P026412337779E</t>
  </si>
  <si>
    <t>ORL/MEDECINE/CHIRURGIE FACIALE/PREST SCES</t>
  </si>
  <si>
    <t>344753</t>
  </si>
  <si>
    <t>NKWELEN EPSE NKWANMEN LYDIA</t>
  </si>
  <si>
    <t>P122016000100N</t>
  </si>
  <si>
    <t>344754</t>
  </si>
  <si>
    <t>NKWELLE</t>
  </si>
  <si>
    <t>P027917996017U</t>
  </si>
  <si>
    <t>344755</t>
  </si>
  <si>
    <t>ELIZABETH NENE</t>
  </si>
  <si>
    <t>P110116711751N</t>
  </si>
  <si>
    <t>344756</t>
  </si>
  <si>
    <t>ERIC NDANE</t>
  </si>
  <si>
    <t>P129116382016U</t>
  </si>
  <si>
    <t>QTE 8</t>
  </si>
  <si>
    <t>344757</t>
  </si>
  <si>
    <t>EVELYN NZANGE +ÜPOUSE ANOAH EKANE</t>
  </si>
  <si>
    <t>P049017387204N</t>
  </si>
  <si>
    <t>344758</t>
  </si>
  <si>
    <t>P098917665583T</t>
  </si>
  <si>
    <t>344759</t>
  </si>
  <si>
    <t>GERMAIN H</t>
  </si>
  <si>
    <t>P056516616706D</t>
  </si>
  <si>
    <t>344760</t>
  </si>
  <si>
    <t>KENNETH NGOME</t>
  </si>
  <si>
    <t>P018712699378Z</t>
  </si>
  <si>
    <t>344761</t>
  </si>
  <si>
    <t>MAXWEL MAKOGE</t>
  </si>
  <si>
    <t>P089516939980A</t>
  </si>
  <si>
    <t>CLEANING</t>
  </si>
  <si>
    <t>344762</t>
  </si>
  <si>
    <t>PRINCE NJIKANG</t>
  </si>
  <si>
    <t>P058816806875R</t>
  </si>
  <si>
    <t>OLD MARKET NEW TOWN</t>
  </si>
  <si>
    <t>344763</t>
  </si>
  <si>
    <t>ROLLINS METUGE</t>
  </si>
  <si>
    <t>P070217833561L</t>
  </si>
  <si>
    <t>344764</t>
  </si>
  <si>
    <t>SAMUEL FONDZEYUF</t>
  </si>
  <si>
    <t>P048216980060Q</t>
  </si>
  <si>
    <t>344765</t>
  </si>
  <si>
    <t>VANESSA SENGE</t>
  </si>
  <si>
    <t>P119014411286C</t>
  </si>
  <si>
    <t>OPP PRIME CATERERS</t>
  </si>
  <si>
    <t>344766</t>
  </si>
  <si>
    <t>VICTOR AKAME</t>
  </si>
  <si>
    <t>P048818113722R</t>
  </si>
  <si>
    <t>344767</t>
  </si>
  <si>
    <t>YOLAND MUKE</t>
  </si>
  <si>
    <t>P100618076130H</t>
  </si>
  <si>
    <t>344768</t>
  </si>
  <si>
    <t>NKWELLE  NZUESEBELE MEJAME</t>
  </si>
  <si>
    <t>P050016606694T</t>
  </si>
  <si>
    <t>344769</t>
  </si>
  <si>
    <t>NKWELLE AJANG</t>
  </si>
  <si>
    <t>P027915429081X</t>
  </si>
  <si>
    <t>344770</t>
  </si>
  <si>
    <t>NKWELLE ALFRED NJIKANG</t>
  </si>
  <si>
    <t>P017116674080A</t>
  </si>
  <si>
    <t>344771</t>
  </si>
  <si>
    <t>NKWELLE CALEB MEJAME</t>
  </si>
  <si>
    <t>( TKTECH )</t>
  </si>
  <si>
    <t>P058617885346C</t>
  </si>
  <si>
    <t>344772</t>
  </si>
  <si>
    <t>NKWELLE EBEN COLLINS</t>
  </si>
  <si>
    <t>P067817184068D</t>
  </si>
  <si>
    <t>OPP BAPTIST HOSPITAL</t>
  </si>
  <si>
    <t>344773</t>
  </si>
  <si>
    <t>NKWELLE EDWARD</t>
  </si>
  <si>
    <t>P015600573352N</t>
  </si>
  <si>
    <t>FACE SIC</t>
  </si>
  <si>
    <t>344774</t>
  </si>
  <si>
    <t>NKWELLE EPIE MARK</t>
  </si>
  <si>
    <t>P096017204955K</t>
  </si>
  <si>
    <t>344775</t>
  </si>
  <si>
    <t>NKWELLE EPIE TIME</t>
  </si>
  <si>
    <t>P122016515092D</t>
  </si>
  <si>
    <t>344776</t>
  </si>
  <si>
    <t>NKWELLE EPSE MOMO</t>
  </si>
  <si>
    <t>ALICE ESANGE</t>
  </si>
  <si>
    <t>P107317718752W</t>
  </si>
  <si>
    <t>344777</t>
  </si>
  <si>
    <t>NKWELLE ESUNGE EPSE AKOUME PHILOMINA</t>
  </si>
  <si>
    <t>P107617930682D</t>
  </si>
  <si>
    <t>344778</t>
  </si>
  <si>
    <t>NKWELLE HILDA KONGUE</t>
  </si>
  <si>
    <t>P056018046029H</t>
  </si>
  <si>
    <t>344779</t>
  </si>
  <si>
    <t>NKWELLE JEROME ALOBWEDE</t>
  </si>
  <si>
    <t>P098712726954M</t>
  </si>
  <si>
    <t>344780</t>
  </si>
  <si>
    <t>NKWELLE JOHN NJIKANG</t>
  </si>
  <si>
    <t>(N &amp; N CONSTRUCTION ENTERPRISE)</t>
  </si>
  <si>
    <t>P048312638113T</t>
  </si>
  <si>
    <t>344781</t>
  </si>
  <si>
    <t>NKWELLE JUDITH MESINZE</t>
  </si>
  <si>
    <t>P067800465672N</t>
  </si>
  <si>
    <t>344782</t>
  </si>
  <si>
    <t>NKWELLE KINGSLY</t>
  </si>
  <si>
    <t>P108717953607H</t>
  </si>
  <si>
    <t>344783</t>
  </si>
  <si>
    <t>NKWELLE MESSOUMBE FRANCOIS</t>
  </si>
  <si>
    <t>NKWELLE MESSOUMBE FRANÇOIS</t>
  </si>
  <si>
    <t>P097400507967R</t>
  </si>
  <si>
    <t>344784</t>
  </si>
  <si>
    <t>NKWELLE NGOUPA ETS ENTREPRISE DE CARREAUX ET DE DISTRIBUTION E C D</t>
  </si>
  <si>
    <t>P019318086993S</t>
  </si>
  <si>
    <t>344785</t>
  </si>
  <si>
    <t>NKWELLE REGINA ESUNG</t>
  </si>
  <si>
    <t>P099117172510P</t>
  </si>
  <si>
    <t>344786</t>
  </si>
  <si>
    <t>NKWELLE SERAH</t>
  </si>
  <si>
    <t>BUTANE</t>
  </si>
  <si>
    <t>P110016723310S</t>
  </si>
  <si>
    <t>344787</t>
  </si>
  <si>
    <t>NKWELLE SONE</t>
  </si>
  <si>
    <t>P096315452032C</t>
  </si>
  <si>
    <t>344788</t>
  </si>
  <si>
    <t>NKWEMENI ROSALIE</t>
  </si>
  <si>
    <t>P054800143857K</t>
  </si>
  <si>
    <t>344789</t>
  </si>
  <si>
    <t>NKWEMFO</t>
  </si>
  <si>
    <t>P106818059577P</t>
  </si>
  <si>
    <t>344790</t>
  </si>
  <si>
    <t>NKWEMFO JONAS 9</t>
  </si>
  <si>
    <t>P122015542743T</t>
  </si>
  <si>
    <t>344791</t>
  </si>
  <si>
    <t>NKWEMI</t>
  </si>
  <si>
    <t>P085317923272B</t>
  </si>
  <si>
    <t>344792</t>
  </si>
  <si>
    <t>SYMPHOR</t>
  </si>
  <si>
    <t>P097416402099X</t>
  </si>
  <si>
    <t>MARCHÉ GARE NEW BELL</t>
  </si>
  <si>
    <t>344793</t>
  </si>
  <si>
    <t>NKWEMI ELOUNDOU</t>
  </si>
  <si>
    <t>ARMAND RECKINS</t>
  </si>
  <si>
    <t>P119218492020P</t>
  </si>
  <si>
    <t>344794</t>
  </si>
  <si>
    <t>NKWEMI ÉPOUSE TANKEU NGOUANDJI</t>
  </si>
  <si>
    <t>FLORA MONIA</t>
  </si>
  <si>
    <t>P048016400661L</t>
  </si>
  <si>
    <t>NYALA PARISO CARREFOUR LILI</t>
  </si>
  <si>
    <t>344795</t>
  </si>
  <si>
    <t>NKWEMI ERIC PHALUCARD</t>
  </si>
  <si>
    <t>P092518075631U</t>
  </si>
  <si>
    <t>344796</t>
  </si>
  <si>
    <t>NKWEMI KAMI</t>
  </si>
  <si>
    <t>ALINE SANDRINE</t>
  </si>
  <si>
    <t>P098017570457M</t>
  </si>
  <si>
    <t>344797</t>
  </si>
  <si>
    <t>NKWEMI TABETH</t>
  </si>
  <si>
    <t>RICHARD HONORE</t>
  </si>
  <si>
    <t>P107612263048W</t>
  </si>
  <si>
    <t>344798</t>
  </si>
  <si>
    <t>NKWEMO</t>
  </si>
  <si>
    <t>P057714402922Z</t>
  </si>
  <si>
    <t>AKON / FACE MAISON DU PÄRTI</t>
  </si>
  <si>
    <t>344799</t>
  </si>
  <si>
    <t>NKWEMO NGASSA ALAIN GIRESSE</t>
  </si>
  <si>
    <t>ETS NG CONSULTING-COMMERCE</t>
  </si>
  <si>
    <t>P068817477132Z</t>
  </si>
  <si>
    <t>COMMERCE ET CONSULTING</t>
  </si>
  <si>
    <t>344800</t>
  </si>
  <si>
    <t>NKWEMO WELAWA</t>
  </si>
  <si>
    <t>P088016617854M</t>
  </si>
  <si>
    <t>344801</t>
  </si>
  <si>
    <t>NKWEMOU NGOLONG</t>
  </si>
  <si>
    <t>JUDITH SUZANNE</t>
  </si>
  <si>
    <t>P127117440607G</t>
  </si>
  <si>
    <t>MAISON TÉMOINS</t>
  </si>
  <si>
    <t>344802</t>
  </si>
  <si>
    <t>NKWEN BAPTIST CHURCH</t>
  </si>
  <si>
    <t>M051812706541P</t>
  </si>
  <si>
    <t>344803</t>
  </si>
  <si>
    <t>NKWEN COOPEREATIVE CREDIT UNION LTD</t>
  </si>
  <si>
    <t>NKCCUL LTD</t>
  </si>
  <si>
    <t>M129300011860A</t>
  </si>
  <si>
    <t>344804</t>
  </si>
  <si>
    <t>NKWEN CULTURAL AND DEVELOPMENT ASSOCIATION</t>
  </si>
  <si>
    <t>NCDA</t>
  </si>
  <si>
    <t>M022317711966G</t>
  </si>
  <si>
    <t>344805</t>
  </si>
  <si>
    <t>NCDA LIMBE</t>
  </si>
  <si>
    <t>M022317711926Y</t>
  </si>
  <si>
    <t>344806</t>
  </si>
  <si>
    <t>NKWEN DISTRICT HOSPITAL</t>
  </si>
  <si>
    <t>M102016439884R</t>
  </si>
  <si>
    <t>344807</t>
  </si>
  <si>
    <t>NKWEN NTENEFOR UNION</t>
  </si>
  <si>
    <t>M010512644350M</t>
  </si>
  <si>
    <t>344808</t>
  </si>
  <si>
    <t>NKWENA ROSELINE BEATRICE</t>
  </si>
  <si>
    <t>P047616297113X</t>
  </si>
  <si>
    <t>344809</t>
  </si>
  <si>
    <t>P037612525858R</t>
  </si>
  <si>
    <t>344810</t>
  </si>
  <si>
    <t>P037616297093H</t>
  </si>
  <si>
    <t>344811</t>
  </si>
  <si>
    <t>NKWENANG</t>
  </si>
  <si>
    <t>P025816233459A</t>
  </si>
  <si>
    <t>692112941</t>
  </si>
  <si>
    <t>344812</t>
  </si>
  <si>
    <t>NKWENCHI</t>
  </si>
  <si>
    <t>CHRISTABEL WEBSI</t>
  </si>
  <si>
    <t>P079216422960T</t>
  </si>
  <si>
    <t>344813</t>
  </si>
  <si>
    <t>NKWENDJA KAMTCHOUM</t>
  </si>
  <si>
    <t>P028215258626B</t>
  </si>
  <si>
    <t>344814</t>
  </si>
  <si>
    <t>NKWENDJA KWENDJA</t>
  </si>
  <si>
    <t>P069618527206T</t>
  </si>
  <si>
    <t>344815</t>
  </si>
  <si>
    <t>NKWENDJA WANDJI VALERE.</t>
  </si>
  <si>
    <t>ETS. NKWENDJA WANDJI</t>
  </si>
  <si>
    <t>P057614677524S</t>
  </si>
  <si>
    <t>344816</t>
  </si>
  <si>
    <t>NKWENDJEU</t>
  </si>
  <si>
    <t>P016312643720S</t>
  </si>
  <si>
    <t>VENTE DE DRAPS ET RIDEAUX</t>
  </si>
  <si>
    <t>QTIER CENTRE COMMERCIAL</t>
  </si>
  <si>
    <t>344817</t>
  </si>
  <si>
    <t>P128818270680W</t>
  </si>
  <si>
    <t>344818</t>
  </si>
  <si>
    <t>NKWENDJEU BAKOUP ARNAULD B.</t>
  </si>
  <si>
    <t>P122015444300P</t>
  </si>
  <si>
    <t>344819</t>
  </si>
  <si>
    <t>NKWENDJEU MBAKOP YOLANDE</t>
  </si>
  <si>
    <t>P107212569145H</t>
  </si>
  <si>
    <t>344820</t>
  </si>
  <si>
    <t>NKWENDJEU NDOUNKEU</t>
  </si>
  <si>
    <t>CYRILLE JELLY</t>
  </si>
  <si>
    <t>P117112517037L</t>
  </si>
  <si>
    <t>344821</t>
  </si>
  <si>
    <t>NKWENDJI EPSE TCHIPKAP AIMEE</t>
  </si>
  <si>
    <t>P017712643811U</t>
  </si>
  <si>
    <t>344822</t>
  </si>
  <si>
    <t>NKWENE</t>
  </si>
  <si>
    <t>P065712130029H</t>
  </si>
  <si>
    <t>344823</t>
  </si>
  <si>
    <t>NKWENG</t>
  </si>
  <si>
    <t>JULIUS NKWONG</t>
  </si>
  <si>
    <t>P018517734881A</t>
  </si>
  <si>
    <t>344824</t>
  </si>
  <si>
    <t>NKWENGA</t>
  </si>
  <si>
    <t>P116818025926D</t>
  </si>
  <si>
    <t>344825</t>
  </si>
  <si>
    <t>P018018074560P</t>
  </si>
  <si>
    <t>344826</t>
  </si>
  <si>
    <t>NKWENGA TOKA JOSEPH</t>
  </si>
  <si>
    <t>P122017196612K</t>
  </si>
  <si>
    <t>344827</t>
  </si>
  <si>
    <t>NKWENGOUA TCHAPDA EPOUSE DJOMEGNI</t>
  </si>
  <si>
    <t>ARMELLE PAULETTE</t>
  </si>
  <si>
    <t>P098516755102A</t>
  </si>
  <si>
    <t>DERRIERE TOTAL NKOLBONG</t>
  </si>
  <si>
    <t>344828</t>
  </si>
  <si>
    <t>NKWENGWA PAULINE</t>
  </si>
  <si>
    <t>"ETS NKP"</t>
  </si>
  <si>
    <t>P044800137871Q</t>
  </si>
  <si>
    <t>344829</t>
  </si>
  <si>
    <t>NKWENJA JUNSI CYRIL PATERSON.</t>
  </si>
  <si>
    <t>P017916202271D</t>
  </si>
  <si>
    <t>344830</t>
  </si>
  <si>
    <t>NKWENJA TCHATCHOUA</t>
  </si>
  <si>
    <t>P037317701226Z</t>
  </si>
  <si>
    <t>344831</t>
  </si>
  <si>
    <t>NKWENJI</t>
  </si>
  <si>
    <t>P068517977902H</t>
  </si>
  <si>
    <t>344832</t>
  </si>
  <si>
    <t>NKWENKAM</t>
  </si>
  <si>
    <t>P099516069087A</t>
  </si>
  <si>
    <t>344833</t>
  </si>
  <si>
    <t>NKWENKAM EPSE KOUETCHUE EUGENIE SYLVIE</t>
  </si>
  <si>
    <t>ETS CLIVE DES</t>
  </si>
  <si>
    <t>P037417656528N</t>
  </si>
  <si>
    <t>CONSULAT CENTRAFRICAIN</t>
  </si>
  <si>
    <t>344834</t>
  </si>
  <si>
    <t>NKWENKEN NJITAT</t>
  </si>
  <si>
    <t>P128100490475Y</t>
  </si>
  <si>
    <t>344835</t>
  </si>
  <si>
    <t>NKWENKEU</t>
  </si>
  <si>
    <t>TAPITE</t>
  </si>
  <si>
    <t>P015516418161H</t>
  </si>
  <si>
    <t>344836</t>
  </si>
  <si>
    <t>NKWENKEU FILS SYLVAIN</t>
  </si>
  <si>
    <t>P122017607327Q</t>
  </si>
  <si>
    <t>344837</t>
  </si>
  <si>
    <t>NKWENKEU MBAKOP IER</t>
  </si>
  <si>
    <t>AUJOLIOR BERTHOL</t>
  </si>
  <si>
    <t>P128617904249A</t>
  </si>
  <si>
    <t>344838</t>
  </si>
  <si>
    <t>NKWENKEU NYA FABRICE CEDRICK.</t>
  </si>
  <si>
    <t>ETS CLEAN PRESSING ET LAVERIE</t>
  </si>
  <si>
    <t>P088517770723W</t>
  </si>
  <si>
    <t>344839</t>
  </si>
  <si>
    <t>NKWENKEU SAITAPOUM EPSE DEMANI</t>
  </si>
  <si>
    <t>P098218016394Z</t>
  </si>
  <si>
    <t>SCI SALIGNY BONAMOUSSADI</t>
  </si>
  <si>
    <t>344840</t>
  </si>
  <si>
    <t>NKWENKOUM ELISABETH</t>
  </si>
  <si>
    <t>ETS NKWENKOUM ELISABETH</t>
  </si>
  <si>
    <t>P013612503337Y</t>
  </si>
  <si>
    <t>344841</t>
  </si>
  <si>
    <t>NKWENNANA EPSE ENOKE NWA</t>
  </si>
  <si>
    <t>P116217814179K</t>
  </si>
  <si>
    <t>344842</t>
  </si>
  <si>
    <t>NKWENSHUA</t>
  </si>
  <si>
    <t>BRANDON TCHOUGUM</t>
  </si>
  <si>
    <t>P039614636223P</t>
  </si>
  <si>
    <t>ACACIA ENTREE SOMATEL</t>
  </si>
  <si>
    <t>344843</t>
  </si>
  <si>
    <t>FABRICE NKWETAH</t>
  </si>
  <si>
    <t>P039418256591R</t>
  </si>
  <si>
    <t>344844</t>
  </si>
  <si>
    <t>NKWENTCHEU TCHAPNDA GUILLY JACQUIN</t>
  </si>
  <si>
    <t>ETS NT TRANSPORT</t>
  </si>
  <si>
    <t>P039114193092J</t>
  </si>
  <si>
    <t>344845</t>
  </si>
  <si>
    <t>ASANGWA FERNANDO</t>
  </si>
  <si>
    <t>P019118327107Y</t>
  </si>
  <si>
    <t>344846</t>
  </si>
  <si>
    <t>BARTHÉLEMY CHO</t>
  </si>
  <si>
    <t>P068617096732B</t>
  </si>
  <si>
    <t>YAOUNDÉ MESSASI ENTRÉE CNPS</t>
  </si>
  <si>
    <t>344847</t>
  </si>
  <si>
    <t>BIH SHALOTT</t>
  </si>
  <si>
    <t>P059017724045Z</t>
  </si>
  <si>
    <t>344848</t>
  </si>
  <si>
    <t>P087118042983W</t>
  </si>
  <si>
    <t>344849</t>
  </si>
  <si>
    <t>CARMEN ANWI</t>
  </si>
  <si>
    <t>P068914661689B</t>
  </si>
  <si>
    <t>344850</t>
  </si>
  <si>
    <t>CLETUS FRU</t>
  </si>
  <si>
    <t>P017600523132X</t>
  </si>
  <si>
    <t>344851</t>
  </si>
  <si>
    <t>DAVIDSON ACHU</t>
  </si>
  <si>
    <t>P075400281682A</t>
  </si>
  <si>
    <t>344852</t>
  </si>
  <si>
    <t>DIVINE SEHCHIWO</t>
  </si>
  <si>
    <t>P018917536584H</t>
  </si>
  <si>
    <t>344853</t>
  </si>
  <si>
    <t>EUGENE NGEDLE</t>
  </si>
  <si>
    <t>P018218327120A</t>
  </si>
  <si>
    <t>344854</t>
  </si>
  <si>
    <t>FELIX AWANTANG</t>
  </si>
  <si>
    <t>P024917818413Y</t>
  </si>
  <si>
    <t>344855</t>
  </si>
  <si>
    <t>P028015102843T</t>
  </si>
  <si>
    <t>344856</t>
  </si>
  <si>
    <t>FLORENCE NGAFOR</t>
  </si>
  <si>
    <t>P109117755606M</t>
  </si>
  <si>
    <t>344857</t>
  </si>
  <si>
    <t>GEORGE STEPHANE TROY (SCHMIDT)</t>
  </si>
  <si>
    <t>P069416829112N</t>
  </si>
  <si>
    <t>344858</t>
  </si>
  <si>
    <t>P058017665497F</t>
  </si>
  <si>
    <t>344859</t>
  </si>
  <si>
    <t>IGNATIUS NDEFRU</t>
  </si>
  <si>
    <t>P094500309275B</t>
  </si>
  <si>
    <t>344860</t>
  </si>
  <si>
    <t>JENNET NGUEFOR</t>
  </si>
  <si>
    <t>P016500436218H</t>
  </si>
  <si>
    <t>344861</t>
  </si>
  <si>
    <t>KENNETH MEGNECKDEM</t>
  </si>
  <si>
    <t>P018517148929Y</t>
  </si>
  <si>
    <t>344862</t>
  </si>
  <si>
    <t>P038517922844T</t>
  </si>
  <si>
    <t>344863</t>
  </si>
  <si>
    <t>MARC CHO</t>
  </si>
  <si>
    <t>P055000066232H</t>
  </si>
  <si>
    <t>344864</t>
  </si>
  <si>
    <t>P028217978730W</t>
  </si>
  <si>
    <t>344865</t>
  </si>
  <si>
    <t>MARYLINE NGELAH</t>
  </si>
  <si>
    <t>P119318069995J</t>
  </si>
  <si>
    <t>344866</t>
  </si>
  <si>
    <t>MELVISE TIFUH</t>
  </si>
  <si>
    <t>P109018151101D</t>
  </si>
  <si>
    <t>344867</t>
  </si>
  <si>
    <t>MOSES MOFOR</t>
  </si>
  <si>
    <t>P016300059674J</t>
  </si>
  <si>
    <t>344868</t>
  </si>
  <si>
    <t>P077717948580W</t>
  </si>
  <si>
    <t>344869</t>
  </si>
  <si>
    <t>P118615203511E</t>
  </si>
  <si>
    <t>344870</t>
  </si>
  <si>
    <t>PASCALINE  MAAMBO</t>
  </si>
  <si>
    <t>P038418470109U</t>
  </si>
  <si>
    <t>344871</t>
  </si>
  <si>
    <t>PAYNE PROMISE</t>
  </si>
  <si>
    <t>P088416911682U</t>
  </si>
  <si>
    <t>ENTREE CPLAN</t>
  </si>
  <si>
    <t>344872</t>
  </si>
  <si>
    <t>ROLAND BABILA</t>
  </si>
  <si>
    <t>P057917445978R</t>
  </si>
  <si>
    <t>344873</t>
  </si>
  <si>
    <t>P057917546433M</t>
  </si>
  <si>
    <t>344874</t>
  </si>
  <si>
    <t>ROLAND TEDUNG</t>
  </si>
  <si>
    <t>P128516599757Q</t>
  </si>
  <si>
    <t>BAYELLE</t>
  </si>
  <si>
    <t>344875</t>
  </si>
  <si>
    <t>ROUMINIO</t>
  </si>
  <si>
    <t>P109217875835T</t>
  </si>
  <si>
    <t>344876</t>
  </si>
  <si>
    <t>SHADRACK MBUH</t>
  </si>
  <si>
    <t>P066918327147Z</t>
  </si>
  <si>
    <t>344877</t>
  </si>
  <si>
    <t>STANLEY TCHOFFOR</t>
  </si>
  <si>
    <t>P087912142946S</t>
  </si>
  <si>
    <t>ZAIRE BAR</t>
  </si>
  <si>
    <t>344878</t>
  </si>
  <si>
    <t>STEPHEN AZONG</t>
  </si>
  <si>
    <t>P036318327149X</t>
  </si>
  <si>
    <t>344879</t>
  </si>
  <si>
    <t>WALTERS CHO</t>
  </si>
  <si>
    <t>P098718405859M</t>
  </si>
  <si>
    <t>344880</t>
  </si>
  <si>
    <t>WILLIAM MUMA</t>
  </si>
  <si>
    <t>P087416286568U</t>
  </si>
  <si>
    <t>344881</t>
  </si>
  <si>
    <t>YVETTE FRUNJI</t>
  </si>
  <si>
    <t>P069012758639Q</t>
  </si>
  <si>
    <t>344882</t>
  </si>
  <si>
    <t>NKWENTI AKOR</t>
  </si>
  <si>
    <t>HANDSOME BRAIN</t>
  </si>
  <si>
    <t>P027816479403L</t>
  </si>
  <si>
    <t>344883</t>
  </si>
  <si>
    <t>NKWENTI AKUM</t>
  </si>
  <si>
    <t>P019016265370H</t>
  </si>
  <si>
    <t>344884</t>
  </si>
  <si>
    <t>NKWENTI ANGELA NGUMBELEM</t>
  </si>
  <si>
    <t>P099716674683E</t>
  </si>
  <si>
    <t>344885</t>
  </si>
  <si>
    <t>NKWENTI BASIL MEMEH</t>
  </si>
  <si>
    <t>ETS GARAGE AUTO SATISFACTION (GAS)</t>
  </si>
  <si>
    <t>P078017407152G</t>
  </si>
  <si>
    <t>344886</t>
  </si>
  <si>
    <t>NKWENTI BEATRICE PHONDAN</t>
  </si>
  <si>
    <t>NKWENTI BEATRICE PHONDA</t>
  </si>
  <si>
    <t>P016212619678L</t>
  </si>
  <si>
    <t>344887</t>
  </si>
  <si>
    <t>NKWENTI BLESS MUSONGONG</t>
  </si>
  <si>
    <t>P060416944806Q</t>
  </si>
  <si>
    <t>344888</t>
  </si>
  <si>
    <t>NKWENTI BRYAN NCHE</t>
  </si>
  <si>
    <t>P010517485592W</t>
  </si>
  <si>
    <t>344889</t>
  </si>
  <si>
    <t>NKWENTI CARMEN ANWI</t>
  </si>
  <si>
    <t>P068916839783M</t>
  </si>
  <si>
    <t>344890</t>
  </si>
  <si>
    <t>NKWENTI CAROLINE ANWI</t>
  </si>
  <si>
    <t>P058416738689A</t>
  </si>
  <si>
    <t>344891</t>
  </si>
  <si>
    <t>NKWENTI CHE</t>
  </si>
  <si>
    <t>P105615316430R</t>
  </si>
  <si>
    <t>344892</t>
  </si>
  <si>
    <t>P097217609695S</t>
  </si>
  <si>
    <t>344893</t>
  </si>
  <si>
    <t>NKWENTI CHOFOR</t>
  </si>
  <si>
    <t>P027517111671W</t>
  </si>
  <si>
    <t>344894</t>
  </si>
  <si>
    <t>NKWENTI DAVID NTOMUNUH</t>
  </si>
  <si>
    <t>(NKWENTI AND SONS ENTERPRISE)</t>
  </si>
  <si>
    <t>P107616717600X</t>
  </si>
  <si>
    <t>GENERAL CONTRACTS AND SUPPLIES, COMMERCE GENERAL</t>
  </si>
  <si>
    <t>344895</t>
  </si>
  <si>
    <t>NKWENTI EMMANUEL</t>
  </si>
  <si>
    <t>(ETS EMMA FAM)</t>
  </si>
  <si>
    <t>P108500495615C</t>
  </si>
  <si>
    <t>FABRICATION ET SOUDURE</t>
  </si>
  <si>
    <t>344896</t>
  </si>
  <si>
    <t>NKWENTI EPSE CHE</t>
  </si>
  <si>
    <t>HILDA SIRRI</t>
  </si>
  <si>
    <t>P067615242413G</t>
  </si>
  <si>
    <t>344897</t>
  </si>
  <si>
    <t>NKWENTI HANDSONE BRAIN</t>
  </si>
  <si>
    <t>( VNKKL12350A043442 )</t>
  </si>
  <si>
    <t>P092518080638C</t>
  </si>
  <si>
    <t>344898</t>
  </si>
  <si>
    <t>NKWENTI INTERNATION SOURCING GROUP SARL</t>
  </si>
  <si>
    <t>NSIG SARL</t>
  </si>
  <si>
    <t>M042517678097J</t>
  </si>
  <si>
    <t>COMMERCE GENERAL, TRANSFERT D'ARGENT</t>
  </si>
  <si>
    <t>344899</t>
  </si>
  <si>
    <t>NKWENTI KLUIVERT BEZENG</t>
  </si>
  <si>
    <t>P090216653030L</t>
  </si>
  <si>
    <t>344900</t>
  </si>
  <si>
    <t>NKWENTI MANKAH</t>
  </si>
  <si>
    <t>INES GAELLE</t>
  </si>
  <si>
    <t>P038414182282S</t>
  </si>
  <si>
    <t>PRÊT À PORTER &amp; VENTE FRIPPERIE</t>
  </si>
  <si>
    <t>344901</t>
  </si>
  <si>
    <t>NKWENTI MARCUS CHE</t>
  </si>
  <si>
    <t>P105613009202E</t>
  </si>
  <si>
    <t>344902</t>
  </si>
  <si>
    <t>NKWENTI MARIE CLAIRE LUM</t>
  </si>
  <si>
    <t>P098517123529T</t>
  </si>
  <si>
    <t>AGRICUL ASSISTANT</t>
  </si>
  <si>
    <t>NGONGHAM BAMENDA</t>
  </si>
  <si>
    <t>344903</t>
  </si>
  <si>
    <t>NKWENTI MINET EPSE FORMAMBAH SIRRH-MANKAH</t>
  </si>
  <si>
    <t>P129117758363W</t>
  </si>
  <si>
    <t>344904</t>
  </si>
  <si>
    <t>NKWENTI NDINGSA</t>
  </si>
  <si>
    <t>P017716095626L</t>
  </si>
  <si>
    <t>NKWELE</t>
  </si>
  <si>
    <t>344905</t>
  </si>
  <si>
    <t>CONENIUS</t>
  </si>
  <si>
    <t>P017716095285E</t>
  </si>
  <si>
    <t>344906</t>
  </si>
  <si>
    <t>NKWENTI NELSON CHE</t>
  </si>
  <si>
    <t>P077717757324S</t>
  </si>
  <si>
    <t>344907</t>
  </si>
  <si>
    <t>NKWENTI NGWINGYE CLEMENT</t>
  </si>
  <si>
    <t>(JT172EEA100246108</t>
  </si>
  <si>
    <t>P048718015824L</t>
  </si>
  <si>
    <t>344908</t>
  </si>
  <si>
    <t>NKWENTI PATIENCE</t>
  </si>
  <si>
    <t>P059916612319Z</t>
  </si>
  <si>
    <t>DIETICIAN AND NUTRITIONIST</t>
  </si>
  <si>
    <t>344909</t>
  </si>
  <si>
    <t>NKWENTI SAMA MULUH</t>
  </si>
  <si>
    <t>P016016550210B</t>
  </si>
  <si>
    <t>344910</t>
  </si>
  <si>
    <t>NKWENTI STELLA BEZIEHN</t>
  </si>
  <si>
    <t>NKWENTI STELLA BEZIEH</t>
  </si>
  <si>
    <t>P108112550402T</t>
  </si>
  <si>
    <t>344911</t>
  </si>
  <si>
    <t>NKWENTI SYNTHIA MANKA'A</t>
  </si>
  <si>
    <t>(ALL-STARS GROUP)</t>
  </si>
  <si>
    <t>P068716620654S</t>
  </si>
  <si>
    <t>344912</t>
  </si>
  <si>
    <t>NKWENTI WANASI</t>
  </si>
  <si>
    <t>P046500310600M</t>
  </si>
  <si>
    <t>344913</t>
  </si>
  <si>
    <t>NKWENTIE</t>
  </si>
  <si>
    <t>P106618201128P</t>
  </si>
  <si>
    <t>344914</t>
  </si>
  <si>
    <t>NKWENTIE DANIEL HONGIE</t>
  </si>
  <si>
    <t>P116812717586H</t>
  </si>
  <si>
    <t>344915</t>
  </si>
  <si>
    <t>P079917833201E</t>
  </si>
  <si>
    <t>344916</t>
  </si>
  <si>
    <t>MELVIS NGANG</t>
  </si>
  <si>
    <t>P088517774177H</t>
  </si>
  <si>
    <t>344917</t>
  </si>
  <si>
    <t>NKWENTY EHON</t>
  </si>
  <si>
    <t>GILLES COLBERT</t>
  </si>
  <si>
    <t>P108616680803C</t>
  </si>
  <si>
    <t>344918</t>
  </si>
  <si>
    <t>NKWENTY GLORY</t>
  </si>
  <si>
    <t>MOTEL LA REFERENCE</t>
  </si>
  <si>
    <t>P107100451256E</t>
  </si>
  <si>
    <t>NGAOUNDERE/LYCEE CLASSIQUE ONAREF</t>
  </si>
  <si>
    <t>344919</t>
  </si>
  <si>
    <t>NKWENU</t>
  </si>
  <si>
    <t>P097818538822M</t>
  </si>
  <si>
    <t>344920</t>
  </si>
  <si>
    <t>NKWENYA ESPE TCHOUSSA</t>
  </si>
  <si>
    <t>P026516398477L</t>
  </si>
  <si>
    <t>344921</t>
  </si>
  <si>
    <t>NKWENYI</t>
  </si>
  <si>
    <t>OSCAR BAND</t>
  </si>
  <si>
    <t>P058817726752K</t>
  </si>
  <si>
    <t>Electricien</t>
  </si>
  <si>
    <t>344922</t>
  </si>
  <si>
    <t>NKWENYI OSCAR BAND</t>
  </si>
  <si>
    <t>P058817611052Z</t>
  </si>
  <si>
    <t>344923</t>
  </si>
  <si>
    <t>NKWEOGBO VICTOR CHINAGOROM</t>
  </si>
  <si>
    <t>P100516862835P</t>
  </si>
  <si>
    <t>344924</t>
  </si>
  <si>
    <t>NKWESAI</t>
  </si>
  <si>
    <t>GEORGE KEMI</t>
  </si>
  <si>
    <t>P127517557441T</t>
  </si>
  <si>
    <t>344925</t>
  </si>
  <si>
    <t>NKWESEM</t>
  </si>
  <si>
    <t>ROMANUS NDI</t>
  </si>
  <si>
    <t>P077618308004G</t>
  </si>
  <si>
    <t>EBOLOWA SI II KOLANTA BAR</t>
  </si>
  <si>
    <t>344926</t>
  </si>
  <si>
    <t>NKWESEU NJEKOUA (SOLUTION SERVICES)</t>
  </si>
  <si>
    <t>LIONEL RICHIL</t>
  </si>
  <si>
    <t>P098216025718S</t>
  </si>
  <si>
    <t>MAINTENANCE GENERALE</t>
  </si>
  <si>
    <t>344927</t>
  </si>
  <si>
    <t>NKWESSEU EPOUSE NGUEULEU</t>
  </si>
  <si>
    <t>P056217651783X</t>
  </si>
  <si>
    <t>344928</t>
  </si>
  <si>
    <t>NKWESSI NZEPA EPSE NZOUPON</t>
  </si>
  <si>
    <t>P127918540935E</t>
  </si>
  <si>
    <t>344929</t>
  </si>
  <si>
    <t>CALEP TEBAH</t>
  </si>
  <si>
    <t>P060316711707K</t>
  </si>
  <si>
    <t>344930</t>
  </si>
  <si>
    <t>CELINE MANYI</t>
  </si>
  <si>
    <t>P129617426331N</t>
  </si>
  <si>
    <t>344931</t>
  </si>
  <si>
    <t>Divine MENGET</t>
  </si>
  <si>
    <t>P048317772500N</t>
  </si>
  <si>
    <t>344932</t>
  </si>
  <si>
    <t>PETER NEMBUAYI</t>
  </si>
  <si>
    <t>P028017636046J</t>
  </si>
  <si>
    <t>344933</t>
  </si>
  <si>
    <t>P028017636048L</t>
  </si>
  <si>
    <t>344934</t>
  </si>
  <si>
    <t>ROSE MARY NAZAN</t>
  </si>
  <si>
    <t>P030416163753G</t>
  </si>
  <si>
    <t>344935</t>
  </si>
  <si>
    <t>NKWETA ADZE</t>
  </si>
  <si>
    <t>P057516409145G</t>
  </si>
  <si>
    <t>344936</t>
  </si>
  <si>
    <t>Nkweta Delphine Manya</t>
  </si>
  <si>
    <t>P099017768297N</t>
  </si>
  <si>
    <t>344937</t>
  </si>
  <si>
    <t>NKWETA DINABEL CHOPE</t>
  </si>
  <si>
    <t>P069716934302J</t>
  </si>
  <si>
    <t>344938</t>
  </si>
  <si>
    <t>NKWETA ERASTUS NTSOU</t>
  </si>
  <si>
    <t>P019716967862P</t>
  </si>
  <si>
    <t>344939</t>
  </si>
  <si>
    <t>NKWETA NGUEKO EMMANUELETS</t>
  </si>
  <si>
    <t>ETS EL EMMANOU</t>
  </si>
  <si>
    <t>P127200037280J</t>
  </si>
  <si>
    <t>APRES Me WAPPI</t>
  </si>
  <si>
    <t>344940</t>
  </si>
  <si>
    <t>NKWETA NJOHLUE</t>
  </si>
  <si>
    <t>P088317210348J</t>
  </si>
  <si>
    <t>673371228</t>
  </si>
  <si>
    <t>344941</t>
  </si>
  <si>
    <t>NKWETA SALOMON NCHON</t>
  </si>
  <si>
    <t>P108711223450U</t>
  </si>
  <si>
    <t>344942</t>
  </si>
  <si>
    <t>NKWETA TAKIN</t>
  </si>
  <si>
    <t>P088916393204S</t>
  </si>
  <si>
    <t>344943</t>
  </si>
  <si>
    <t>NKWETAKBU</t>
  </si>
  <si>
    <t>JAVIS JONG</t>
  </si>
  <si>
    <t>P089916629664K</t>
  </si>
  <si>
    <t>344944</t>
  </si>
  <si>
    <t>NKWETAKEM</t>
  </si>
  <si>
    <t>JOSEPH NDA</t>
  </si>
  <si>
    <t>P107017215474J</t>
  </si>
  <si>
    <t>344945</t>
  </si>
  <si>
    <t>NKWETAKETU TANGU</t>
  </si>
  <si>
    <t>P097517214850P</t>
  </si>
  <si>
    <t>344946</t>
  </si>
  <si>
    <t>NKWETATANGU</t>
  </si>
  <si>
    <t>MARY MAYAH</t>
  </si>
  <si>
    <t>P098115075456D</t>
  </si>
  <si>
    <t>344947</t>
  </si>
  <si>
    <t>NKWETATEDONG</t>
  </si>
  <si>
    <t>CLINTON TEBAH</t>
  </si>
  <si>
    <t>P079616603133W</t>
  </si>
  <si>
    <t>344948</t>
  </si>
  <si>
    <t>NKWETATOH</t>
  </si>
  <si>
    <t>ROBERT TACHAM</t>
  </si>
  <si>
    <t>P119016616088A</t>
  </si>
  <si>
    <t>344949</t>
  </si>
  <si>
    <t>NKWETCHE</t>
  </si>
  <si>
    <t>P098617336911E</t>
  </si>
  <si>
    <t>344950</t>
  </si>
  <si>
    <t>NKWETCHE KAMDOM LAURE</t>
  </si>
  <si>
    <t>P087118488066G</t>
  </si>
  <si>
    <t>DERR CAROSELL</t>
  </si>
  <si>
    <t>344951</t>
  </si>
  <si>
    <t>NKWETCHET BERTINE</t>
  </si>
  <si>
    <t>P096800480990E</t>
  </si>
  <si>
    <t>344952</t>
  </si>
  <si>
    <t>NKWETCHEU DEUTCHOUA THIERRY</t>
  </si>
  <si>
    <t>ETS NKWETCHEU</t>
  </si>
  <si>
    <t>P128716609697R</t>
  </si>
  <si>
    <t>344953</t>
  </si>
  <si>
    <t>NKWETCHOH</t>
  </si>
  <si>
    <t>HELENE FALONE</t>
  </si>
  <si>
    <t>P129616364939Z</t>
  </si>
  <si>
    <t>344954</t>
  </si>
  <si>
    <t>NKWETCHOU BIKA</t>
  </si>
  <si>
    <t>P049118524510S</t>
  </si>
  <si>
    <t>344955</t>
  </si>
  <si>
    <t>NKWETCHOU BONDJA</t>
  </si>
  <si>
    <t>SULAMIT</t>
  </si>
  <si>
    <t>P049016824970H</t>
  </si>
  <si>
    <t>344956</t>
  </si>
  <si>
    <t>P049017931360N</t>
  </si>
  <si>
    <t>344957</t>
  </si>
  <si>
    <t>NKWETCHUI</t>
  </si>
  <si>
    <t>P018917995258Y</t>
  </si>
  <si>
    <t>344958</t>
  </si>
  <si>
    <t>NKWETCHUI KEVIN</t>
  </si>
  <si>
    <t>(ETS RUSSETT)</t>
  </si>
  <si>
    <t>P018917579077E</t>
  </si>
  <si>
    <t>344959</t>
  </si>
  <si>
    <t>NKWETE</t>
  </si>
  <si>
    <t>P117212403171F</t>
  </si>
  <si>
    <t>344960</t>
  </si>
  <si>
    <t>NKWETE COMPANY LTD</t>
  </si>
  <si>
    <t>NC-LTD</t>
  </si>
  <si>
    <t>M031716711674X</t>
  </si>
  <si>
    <t>344961</t>
  </si>
  <si>
    <t>NKWETE ELIAS TANYI</t>
  </si>
  <si>
    <t>P088218252189S</t>
  </si>
  <si>
    <t>344962</t>
  </si>
  <si>
    <t>NKWETE EPOUSE NSANWE</t>
  </si>
  <si>
    <t>PAMELA NGALA</t>
  </si>
  <si>
    <t>P118717479231W</t>
  </si>
  <si>
    <t>344963</t>
  </si>
  <si>
    <t>NKWETE JAMES</t>
  </si>
  <si>
    <t>P057416889122T</t>
  </si>
  <si>
    <t>344964</t>
  </si>
  <si>
    <t>NKWETECHIA JINO NZEIPUH</t>
  </si>
  <si>
    <t>P080317965700W</t>
  </si>
  <si>
    <t>344965</t>
  </si>
  <si>
    <t>NKWETECHIA</t>
  </si>
  <si>
    <t>P080317954250X</t>
  </si>
  <si>
    <t>344966</t>
  </si>
  <si>
    <t>NKWETEFIETSO</t>
  </si>
  <si>
    <t>CRINTON</t>
  </si>
  <si>
    <t>P049917748752J</t>
  </si>
  <si>
    <t>344967</t>
  </si>
  <si>
    <t>NKWETENANG CONELIUS</t>
  </si>
  <si>
    <t>NGWOLEFACK (ETS SCHOOL ATTENDANCE RECORD MANAGEMENT SYSTEM (SARMS))</t>
  </si>
  <si>
    <t>P119116204495Q</t>
  </si>
  <si>
    <t>344968</t>
  </si>
  <si>
    <t>NKWETENANG MEZENGZUO</t>
  </si>
  <si>
    <t>P027912518060S</t>
  </si>
  <si>
    <t>APRES ECOLE PUB</t>
  </si>
  <si>
    <t>344969</t>
  </si>
  <si>
    <t>NKWETENANG NDEMNO JAMES</t>
  </si>
  <si>
    <t>P076712644961Y</t>
  </si>
  <si>
    <t>GAS DOMESTIQUE</t>
  </si>
  <si>
    <t>344970</t>
  </si>
  <si>
    <t>NKWETESING</t>
  </si>
  <si>
    <t>NIKESE LANDOH</t>
  </si>
  <si>
    <t>P019617770525Q</t>
  </si>
  <si>
    <t>344971</t>
  </si>
  <si>
    <t>PETER ZAOLEFACK</t>
  </si>
  <si>
    <t>P127312261090M</t>
  </si>
  <si>
    <t>344972</t>
  </si>
  <si>
    <t>NKWETESING EPOUSE FOGHAB</t>
  </si>
  <si>
    <t>CATHERINE MANDAAH</t>
  </si>
  <si>
    <t>P016516627402P</t>
  </si>
  <si>
    <t>344973</t>
  </si>
  <si>
    <t>NKWETETIA TAZIANO EPSE TASEH DORIS</t>
  </si>
  <si>
    <t>NKWETETIA TAZIANO</t>
  </si>
  <si>
    <t>P077712703338J</t>
  </si>
  <si>
    <t>344974</t>
  </si>
  <si>
    <t>NKWETGAM MARIAMA BEATRICE</t>
  </si>
  <si>
    <t>P089212411504J</t>
  </si>
  <si>
    <t>344975</t>
  </si>
  <si>
    <t>FLORENCE MANKA</t>
  </si>
  <si>
    <t>P126212091936L</t>
  </si>
  <si>
    <t>344976</t>
  </si>
  <si>
    <t>GEORGES MFORBESI</t>
  </si>
  <si>
    <t>P127316245827J</t>
  </si>
  <si>
    <t>344977</t>
  </si>
  <si>
    <t>JINAITUS PENN</t>
  </si>
  <si>
    <t>P058115978829H</t>
  </si>
  <si>
    <t>344978</t>
  </si>
  <si>
    <t>JOHN ACHU</t>
  </si>
  <si>
    <t>P027916901185U</t>
  </si>
  <si>
    <t>344979</t>
  </si>
  <si>
    <t>P069817640648H</t>
  </si>
  <si>
    <t>344980</t>
  </si>
  <si>
    <t>SIMON NDOH</t>
  </si>
  <si>
    <t>P026500276526L</t>
  </si>
  <si>
    <t>344981</t>
  </si>
  <si>
    <t>STEPHEN NWOTEH</t>
  </si>
  <si>
    <t>P017016771829R</t>
  </si>
  <si>
    <t>344982</t>
  </si>
  <si>
    <t>NKWETI ENJECK</t>
  </si>
  <si>
    <t>P079218032313J</t>
  </si>
  <si>
    <t>344983</t>
  </si>
  <si>
    <t>NKWETI FLORENCE MANKA</t>
  </si>
  <si>
    <t>P076917644246X</t>
  </si>
  <si>
    <t>344984</t>
  </si>
  <si>
    <t>NKWETI GEORGES WUNASUNGAZI</t>
  </si>
  <si>
    <t>P067612642705Y</t>
  </si>
  <si>
    <t>AVANT BOULANGERIE GENERALE</t>
  </si>
  <si>
    <t>344985</t>
  </si>
  <si>
    <t>NKWETI NCHANG epse MOKOM KWENCHI</t>
  </si>
  <si>
    <t>P068017740409A</t>
  </si>
  <si>
    <t>344986</t>
  </si>
  <si>
    <t>NKWETI PETER</t>
  </si>
  <si>
    <t>(ETS NKWET)</t>
  </si>
  <si>
    <t>P027216304287G</t>
  </si>
  <si>
    <t>344987</t>
  </si>
  <si>
    <t>ELVE MBUH</t>
  </si>
  <si>
    <t>P066016806980K</t>
  </si>
  <si>
    <t>FACE CINÉMA ÉTOILES</t>
  </si>
  <si>
    <t>344988</t>
  </si>
  <si>
    <t>EMERENSIA FRI</t>
  </si>
  <si>
    <t>P067717919227H</t>
  </si>
  <si>
    <t>344989</t>
  </si>
  <si>
    <t>NKWETISAMA BRONOU</t>
  </si>
  <si>
    <t>(VITRERIE ALUMINIM)</t>
  </si>
  <si>
    <t>P032416622674K</t>
  </si>
  <si>
    <t>344990</t>
  </si>
  <si>
    <t>NKWETISAMA ELVE MBUH</t>
  </si>
  <si>
    <t>P068012405383M</t>
  </si>
  <si>
    <t>344991</t>
  </si>
  <si>
    <t>NKWETNAM EPOUSE NJOYA</t>
  </si>
  <si>
    <t>P087017952734Y</t>
  </si>
  <si>
    <t>344992</t>
  </si>
  <si>
    <t>NKWETNGAM DENISE</t>
  </si>
  <si>
    <t>P047217643814X</t>
  </si>
  <si>
    <t>344993</t>
  </si>
  <si>
    <t>NKWETOM</t>
  </si>
  <si>
    <t>P027200155611N</t>
  </si>
  <si>
    <t>344994</t>
  </si>
  <si>
    <t>NKWETSA KENNE BORIS</t>
  </si>
  <si>
    <t>P058412618991T</t>
  </si>
  <si>
    <t>344995</t>
  </si>
  <si>
    <t>NKWETTA</t>
  </si>
  <si>
    <t>BEDIAS</t>
  </si>
  <si>
    <t>P109816926897K</t>
  </si>
  <si>
    <t>344996</t>
  </si>
  <si>
    <t>NKWETTA AWUNG VIVIAN</t>
  </si>
  <si>
    <t>P127717169128L</t>
  </si>
  <si>
    <t>344997</t>
  </si>
  <si>
    <t>NKWETTA CHALLOTE CHAPNKENG</t>
  </si>
  <si>
    <t>P099417169331A</t>
  </si>
  <si>
    <t>344998</t>
  </si>
  <si>
    <t>NKWETTA GEORGE AGWAMBEH</t>
  </si>
  <si>
    <t>P046517935789N</t>
  </si>
  <si>
    <t>344999</t>
  </si>
  <si>
    <t>NKWETTA GLORY EMENYI</t>
  </si>
  <si>
    <t>P128415111089D</t>
  </si>
  <si>
    <t>MENDONG FACE DOVV</t>
  </si>
  <si>
    <t>345000</t>
  </si>
  <si>
    <t>NKWETTA MBIESAH</t>
  </si>
  <si>
    <t>P056216833255M</t>
  </si>
  <si>
    <t>345001</t>
  </si>
  <si>
    <t>NKWETTA NICHOLAS MBEFUEINJOH</t>
  </si>
  <si>
    <t>P108716243613N</t>
  </si>
  <si>
    <t>BOUTIQUE D017</t>
  </si>
  <si>
    <t>345002</t>
  </si>
  <si>
    <t>NKWETTA NICHOLAS MPEFUEINJOH</t>
  </si>
  <si>
    <t>NKWETTA NICHOLAS</t>
  </si>
  <si>
    <t>P108712377267S</t>
  </si>
  <si>
    <t>345003</t>
  </si>
  <si>
    <t>NKWETTA ZILEFAC</t>
  </si>
  <si>
    <t>P049216075685Y</t>
  </si>
  <si>
    <t>345004</t>
  </si>
  <si>
    <t>NKWETTE DANIEL POHTUZI</t>
  </si>
  <si>
    <t>(N.D.P)</t>
  </si>
  <si>
    <t>P107917957641X</t>
  </si>
  <si>
    <t>345005</t>
  </si>
  <si>
    <t>NKWEUNKEU EP TCHUIGWA CORES</t>
  </si>
  <si>
    <t>ETS NKWEUNKEU EP TCHUIGWA CORES</t>
  </si>
  <si>
    <t>P105800303335B</t>
  </si>
  <si>
    <t>345006</t>
  </si>
  <si>
    <t>NKWEUNKEU VEUVE TCHUIGWA</t>
  </si>
  <si>
    <t>P105817882902Z</t>
  </si>
  <si>
    <t>345007</t>
  </si>
  <si>
    <t>NKWEUWA BODOLO</t>
  </si>
  <si>
    <t>P098616356840E</t>
  </si>
  <si>
    <t>345008</t>
  </si>
  <si>
    <t>NKWEWO</t>
  </si>
  <si>
    <t>CHRISTIAN AZISE</t>
  </si>
  <si>
    <t>P058016681868M</t>
  </si>
  <si>
    <t>345009</t>
  </si>
  <si>
    <t>NKWEWO TEZETOU</t>
  </si>
  <si>
    <t>ARNAUD CONSTANTIN</t>
  </si>
  <si>
    <t>P079017536422T</t>
  </si>
  <si>
    <t>345010</t>
  </si>
  <si>
    <t>NKWEWOAH SYNTIA</t>
  </si>
  <si>
    <t>P059516849582N</t>
  </si>
  <si>
    <t>345011</t>
  </si>
  <si>
    <t>NKWEWOH ASANU</t>
  </si>
  <si>
    <t>Perimantah</t>
  </si>
  <si>
    <t>P109517784190D</t>
  </si>
  <si>
    <t>345012</t>
  </si>
  <si>
    <t>NKWEWOH MOFOR</t>
  </si>
  <si>
    <t>P109316242640F</t>
  </si>
  <si>
    <t>345013</t>
  </si>
  <si>
    <t>NKWEYA DIEUDONNE</t>
  </si>
  <si>
    <t>P056400160188T</t>
  </si>
  <si>
    <t>DERRIERE CLUB INFO</t>
  </si>
  <si>
    <t>345014</t>
  </si>
  <si>
    <t>NKWEYA NJILA</t>
  </si>
  <si>
    <t>ABILENE EWODIE</t>
  </si>
  <si>
    <t>P077612481384U</t>
  </si>
  <si>
    <t>345015</t>
  </si>
  <si>
    <t>NKWEYA NJILA ABILENNE EWODIE</t>
  </si>
  <si>
    <t>P077616653879C</t>
  </si>
  <si>
    <t>345016</t>
  </si>
  <si>
    <t>NKWEYO</t>
  </si>
  <si>
    <t>NANA ROGER</t>
  </si>
  <si>
    <t>P077917015743D</t>
  </si>
  <si>
    <t>SHEFERIE</t>
  </si>
  <si>
    <t>345017</t>
  </si>
  <si>
    <t>NKWI</t>
  </si>
  <si>
    <t>LANDIS PHUNGEH</t>
  </si>
  <si>
    <t>P108817687602H</t>
  </si>
  <si>
    <t>345018</t>
  </si>
  <si>
    <t>NKWI CONSOLIDATED LTD</t>
  </si>
  <si>
    <t>M062014686640D</t>
  </si>
  <si>
    <t>345019</t>
  </si>
  <si>
    <t>NKWI NCHOJI</t>
  </si>
  <si>
    <t>P104000062923U</t>
  </si>
  <si>
    <t>EMIA MELEN</t>
  </si>
  <si>
    <t>345020</t>
  </si>
  <si>
    <t>NKWI PETRA NAYAH</t>
  </si>
  <si>
    <t>P049916916426C</t>
  </si>
  <si>
    <t>345021</t>
  </si>
  <si>
    <t>NKWI ROSE NFEREVUH</t>
  </si>
  <si>
    <t>P080316873044T</t>
  </si>
  <si>
    <t>345022</t>
  </si>
  <si>
    <t>NKWICJOM NJEBUKIA SWEBU</t>
  </si>
  <si>
    <t>P015600194715W</t>
  </si>
  <si>
    <t>DERRIERE BOULANGERIE CHARITE</t>
  </si>
  <si>
    <t>345023</t>
  </si>
  <si>
    <t>NKWIGA NDJIKI</t>
  </si>
  <si>
    <t>P047717483904D</t>
  </si>
  <si>
    <t>345024</t>
  </si>
  <si>
    <t>NKWIGAL</t>
  </si>
  <si>
    <t>TCHAMBA MARUS</t>
  </si>
  <si>
    <t>P028815131993B</t>
  </si>
  <si>
    <t>345025</t>
  </si>
  <si>
    <t>NKWIGOUA YAKWA HERVE DUVAL</t>
  </si>
  <si>
    <t>P057917694181F</t>
  </si>
  <si>
    <t>345026</t>
  </si>
  <si>
    <t>NKWIHO YVETTE</t>
  </si>
  <si>
    <t>P016812638136J</t>
  </si>
  <si>
    <t>ENTREE COLLEGE DE L'HARMONIE</t>
  </si>
  <si>
    <t>345027</t>
  </si>
  <si>
    <t>NKWIKARA</t>
  </si>
  <si>
    <t>CALISTA TAMIA</t>
  </si>
  <si>
    <t>P108717413845P</t>
  </si>
  <si>
    <t>345028</t>
  </si>
  <si>
    <t>NKWIKE NKWAYEP JAVOURESSE</t>
  </si>
  <si>
    <t>P107712088651R</t>
  </si>
  <si>
    <t>345029</t>
  </si>
  <si>
    <t>NKWIKEM</t>
  </si>
  <si>
    <t>PATRICIA ASONGANYI</t>
  </si>
  <si>
    <t>P037816602860G</t>
  </si>
  <si>
    <t>345030</t>
  </si>
  <si>
    <t>NKWILI HESSING M.</t>
  </si>
  <si>
    <t>M028016393286S</t>
  </si>
  <si>
    <t>345031</t>
  </si>
  <si>
    <t>NKWIMFO KAYO</t>
  </si>
  <si>
    <t>P049618084073S</t>
  </si>
  <si>
    <t>345032</t>
  </si>
  <si>
    <t>NKWIMI NGATCHA</t>
  </si>
  <si>
    <t>P109417696382Q</t>
  </si>
  <si>
    <t>345033</t>
  </si>
  <si>
    <t>NKWINAMA</t>
  </si>
  <si>
    <t>ATOH SAMUEL</t>
  </si>
  <si>
    <t>P018618119171Q</t>
  </si>
  <si>
    <t>345034</t>
  </si>
  <si>
    <t>NKWINAVA</t>
  </si>
  <si>
    <t>STENISLA NANZE</t>
  </si>
  <si>
    <t>P099816631262A</t>
  </si>
  <si>
    <t>345035</t>
  </si>
  <si>
    <t>NKWINDAM</t>
  </si>
  <si>
    <t>P126817913542Y</t>
  </si>
  <si>
    <t>345036</t>
  </si>
  <si>
    <t>NKWINDJA</t>
  </si>
  <si>
    <t>P036912437657Y</t>
  </si>
  <si>
    <t>345037</t>
  </si>
  <si>
    <t>NKWINDJA BIAPAN</t>
  </si>
  <si>
    <t>P108212503453X</t>
  </si>
  <si>
    <t>345038</t>
  </si>
  <si>
    <t>NKWINGA TCHOUATEU EPSE TEFAKDAK</t>
  </si>
  <si>
    <t>P038312636999Q</t>
  </si>
  <si>
    <t>345039</t>
  </si>
  <si>
    <t>NKWINGOUA EP. KOMNIA</t>
  </si>
  <si>
    <t>P127016914627C</t>
  </si>
  <si>
    <t>345040</t>
  </si>
  <si>
    <t>NKWINGWA NGASSAM</t>
  </si>
  <si>
    <t>VIVIANE BÉATRICE</t>
  </si>
  <si>
    <t>P128218199744F</t>
  </si>
  <si>
    <t>NKONGSAMBA FOYER</t>
  </si>
  <si>
    <t>345041</t>
  </si>
  <si>
    <t>NKWINGWA NZOUETCHOUM</t>
  </si>
  <si>
    <t>DIANE MANUELLA</t>
  </si>
  <si>
    <t>P018318025940Q</t>
  </si>
  <si>
    <t>345042</t>
  </si>
  <si>
    <t>NKWINKWA NANA EPSE TAYO</t>
  </si>
  <si>
    <t>P049118537326D</t>
  </si>
  <si>
    <t>MARCHÉ NDOMBÈ</t>
  </si>
  <si>
    <t>345043</t>
  </si>
  <si>
    <t>NKWINOU NTANOUAFO SYLVIANE</t>
  </si>
  <si>
    <t>P048517525302U</t>
  </si>
  <si>
    <t>345044</t>
  </si>
  <si>
    <t>P098016839800N</t>
  </si>
  <si>
    <t>345045</t>
  </si>
  <si>
    <t>NKWINTCHOUA</t>
  </si>
  <si>
    <t>P059112720419N</t>
  </si>
  <si>
    <t>345046</t>
  </si>
  <si>
    <t>NKWITCHEU</t>
  </si>
  <si>
    <t>P076500008384B</t>
  </si>
  <si>
    <t>345047</t>
  </si>
  <si>
    <t>NKWITCHUA NICANOR NTOMEN</t>
  </si>
  <si>
    <t>P048714409931W</t>
  </si>
  <si>
    <t>345048</t>
  </si>
  <si>
    <t>NKWITOU ANTOINETTE</t>
  </si>
  <si>
    <t>P122016117996E</t>
  </si>
  <si>
    <t>345049</t>
  </si>
  <si>
    <t>NKWIYA AGUE</t>
  </si>
  <si>
    <t>SYDNEY POINTA</t>
  </si>
  <si>
    <t>P039618442354S</t>
  </si>
  <si>
    <t>From AMLA</t>
  </si>
  <si>
    <t>345050</t>
  </si>
  <si>
    <t>NKWIYIR</t>
  </si>
  <si>
    <t>CLINTON NDZI</t>
  </si>
  <si>
    <t>P029216382146Q</t>
  </si>
  <si>
    <t>345051</t>
  </si>
  <si>
    <t>VALENTINE TARYUMO</t>
  </si>
  <si>
    <t>P029616254125N</t>
  </si>
  <si>
    <t>RÉPARATION DE MOTO</t>
  </si>
  <si>
    <t>345052</t>
  </si>
  <si>
    <t>NKWIYIR RENE</t>
  </si>
  <si>
    <t>P039317892683Y</t>
  </si>
  <si>
    <t>345053</t>
  </si>
  <si>
    <t>JANNET NSEM</t>
  </si>
  <si>
    <t>P018817661156A</t>
  </si>
  <si>
    <t>345054</t>
  </si>
  <si>
    <t>MIBEL ASEK</t>
  </si>
  <si>
    <t>P107117556990R</t>
  </si>
  <si>
    <t>345055</t>
  </si>
  <si>
    <t>OGOCHUKWU</t>
  </si>
  <si>
    <t>P089117604338E</t>
  </si>
  <si>
    <t>DOUALA BP CITÉ</t>
  </si>
  <si>
    <t>345056</t>
  </si>
  <si>
    <t>ROSE MA-ENOW</t>
  </si>
  <si>
    <t>P078617187990K</t>
  </si>
  <si>
    <t>345057</t>
  </si>
  <si>
    <t>NKWO JOVERT</t>
  </si>
  <si>
    <t>P129417227426A</t>
  </si>
  <si>
    <t>345058</t>
  </si>
  <si>
    <t>NKWOAWOH</t>
  </si>
  <si>
    <t>FRANCIS AMAMBUA</t>
  </si>
  <si>
    <t>P058017929173T</t>
  </si>
  <si>
    <t>345059</t>
  </si>
  <si>
    <t>NKWOCHA</t>
  </si>
  <si>
    <t>ANTHONY UGOCHUKWU</t>
  </si>
  <si>
    <t>P077716871616S</t>
  </si>
  <si>
    <t>345060</t>
  </si>
  <si>
    <t>NKWOEMEKA</t>
  </si>
  <si>
    <t>MARTIN CHIMAOBI</t>
  </si>
  <si>
    <t>P119417991872G</t>
  </si>
  <si>
    <t>345061</t>
  </si>
  <si>
    <t>NKWOKA OBIAGELI EVANGELINE</t>
  </si>
  <si>
    <t>P029016613742A</t>
  </si>
  <si>
    <t>345062</t>
  </si>
  <si>
    <t>NKWOMBO</t>
  </si>
  <si>
    <t>P068516916388F</t>
  </si>
  <si>
    <t>345063</t>
  </si>
  <si>
    <t>NKWOMEN</t>
  </si>
  <si>
    <t>P077616310277H</t>
  </si>
  <si>
    <t>345064</t>
  </si>
  <si>
    <t>NKWOMI NGUETCHO</t>
  </si>
  <si>
    <t>P128112552715R</t>
  </si>
  <si>
    <t>345065</t>
  </si>
  <si>
    <t>NKWONANG TCHOUANANG</t>
  </si>
  <si>
    <t>P107912523050Q</t>
  </si>
  <si>
    <t>345066</t>
  </si>
  <si>
    <t>P107918084312A</t>
  </si>
  <si>
    <t>345067</t>
  </si>
  <si>
    <t>NKWONBEU</t>
  </si>
  <si>
    <t>YDELETTE GERTRIDE</t>
  </si>
  <si>
    <t>P058817842180X</t>
  </si>
  <si>
    <t>345068</t>
  </si>
  <si>
    <t>NKWONG EPHE SABINE FLAURE</t>
  </si>
  <si>
    <t>(ETS SATRAD)</t>
  </si>
  <si>
    <t>P048318380780K</t>
  </si>
  <si>
    <t>A COTE CENTRALE VOYAGE</t>
  </si>
  <si>
    <t>345069</t>
  </si>
  <si>
    <t>NKWONGLA NGOUEKAM</t>
  </si>
  <si>
    <t>ANNA CARINE</t>
  </si>
  <si>
    <t>P108817894061H</t>
  </si>
  <si>
    <t>345070</t>
  </si>
  <si>
    <t>NKWONWELL ASSOM</t>
  </si>
  <si>
    <t>P098012673499W</t>
  </si>
  <si>
    <t>VENTE BOISONS ALCOOLISÉES</t>
  </si>
  <si>
    <t>345071</t>
  </si>
  <si>
    <t>NKWOPJA</t>
  </si>
  <si>
    <t>P095512482959Z</t>
  </si>
  <si>
    <t>345072</t>
  </si>
  <si>
    <t>NKWOR JAMES CHUKS</t>
  </si>
  <si>
    <t>ETS CHUKSON ELECTRONIC</t>
  </si>
  <si>
    <t>P096400343748Q</t>
  </si>
  <si>
    <t>YAOUNDE /EKOUDOU ANCIEN BATA</t>
  </si>
  <si>
    <t>345073</t>
  </si>
  <si>
    <t>NKWORJI UGHANZE</t>
  </si>
  <si>
    <t>PETER EMEKA</t>
  </si>
  <si>
    <t>P077116045933F</t>
  </si>
  <si>
    <t>345074</t>
  </si>
  <si>
    <t>NKWOTOU</t>
  </si>
  <si>
    <t>P079817787781U</t>
  </si>
  <si>
    <t>345075</t>
  </si>
  <si>
    <t>NKWOUAMOU KAMDOUM EPSE MFONTCHA LILIANE</t>
  </si>
  <si>
    <t>P077412719748K</t>
  </si>
  <si>
    <t>345076</t>
  </si>
  <si>
    <t>NKWOUANO</t>
  </si>
  <si>
    <t>P095918074024E</t>
  </si>
  <si>
    <t>345077</t>
  </si>
  <si>
    <t>P095812734010T</t>
  </si>
  <si>
    <t>345078</t>
  </si>
  <si>
    <t>NKWOUANYANG MARIE CLAIRE</t>
  </si>
  <si>
    <t>NKWOUANYANG</t>
  </si>
  <si>
    <t>P107112580874R</t>
  </si>
  <si>
    <t>345079</t>
  </si>
  <si>
    <t>NKWOUMENI</t>
  </si>
  <si>
    <t>P109618051233Y</t>
  </si>
  <si>
    <t>345080</t>
  </si>
  <si>
    <t>NKWOUNANG</t>
  </si>
  <si>
    <t>P047612329029X</t>
  </si>
  <si>
    <t>345081</t>
  </si>
  <si>
    <t>NKWOUO FONING</t>
  </si>
  <si>
    <t>P018015619774Y</t>
  </si>
  <si>
    <t>345082</t>
  </si>
  <si>
    <t>NKWTCHET BERTINE</t>
  </si>
  <si>
    <t>P096812331158B</t>
  </si>
  <si>
    <t>FORET À COTÉ ESCALE DE L’OUEST</t>
  </si>
  <si>
    <t>345083</t>
  </si>
  <si>
    <t>NKWU</t>
  </si>
  <si>
    <t>P098517619651L</t>
  </si>
  <si>
    <t>345084</t>
  </si>
  <si>
    <t>NKWUDA CHIDINDU JOHN</t>
  </si>
  <si>
    <t>P100317003659E</t>
  </si>
  <si>
    <t>345085</t>
  </si>
  <si>
    <t>NKWUDA REX DOMINIC</t>
  </si>
  <si>
    <t>P040216257521D</t>
  </si>
  <si>
    <t>345086</t>
  </si>
  <si>
    <t>NKWUMBO</t>
  </si>
  <si>
    <t>RELINDIS EKOLLOH</t>
  </si>
  <si>
    <t>P050017845271C</t>
  </si>
  <si>
    <t>345087</t>
  </si>
  <si>
    <t>NKWUNE KELVIN JAM</t>
  </si>
  <si>
    <t>P017717196689D</t>
  </si>
  <si>
    <t>345088</t>
  </si>
  <si>
    <t>NKWUSSA</t>
  </si>
  <si>
    <t>TANKOUA ANNA</t>
  </si>
  <si>
    <t>P029715982312R</t>
  </si>
  <si>
    <t>345089</t>
  </si>
  <si>
    <t>NKYA COMPANY LIMITED</t>
  </si>
  <si>
    <t>NKYA COMPANY</t>
  </si>
  <si>
    <t>M062517829539G</t>
  </si>
  <si>
    <t>345090</t>
  </si>
  <si>
    <t>NKYAKE ZOCK MELISSA</t>
  </si>
  <si>
    <t>P049917136717Z</t>
  </si>
  <si>
    <t>AMABAM NKOUMEKEKE</t>
  </si>
  <si>
    <t>345091</t>
  </si>
  <si>
    <t>NL PRESTIGE SARL</t>
  </si>
  <si>
    <t>M032318087740B</t>
  </si>
  <si>
    <t>345092</t>
  </si>
  <si>
    <t>NLABEL SARL</t>
  </si>
  <si>
    <t>M081913997673M</t>
  </si>
  <si>
    <t>CENTRE VILLE/ECO BANK</t>
  </si>
  <si>
    <t>345093</t>
  </si>
  <si>
    <t>NLACA SARL</t>
  </si>
  <si>
    <t>M012517546688Z</t>
  </si>
  <si>
    <t>345094</t>
  </si>
  <si>
    <t>NLAH AFAN</t>
  </si>
  <si>
    <t>SOLVAY</t>
  </si>
  <si>
    <t>P087315472347U</t>
  </si>
  <si>
    <t>345095</t>
  </si>
  <si>
    <t>NLAMNDJE BEMGA</t>
  </si>
  <si>
    <t>SAMUEL THIERRY</t>
  </si>
  <si>
    <t>P068816626322B</t>
  </si>
  <si>
    <t>TECHNICIENS EN BÂTIMENT</t>
  </si>
  <si>
    <t>345096</t>
  </si>
  <si>
    <t>NLAMOUM</t>
  </si>
  <si>
    <t>DARRY</t>
  </si>
  <si>
    <t>P099017748417A</t>
  </si>
  <si>
    <t>345097</t>
  </si>
  <si>
    <t>P106016203157X</t>
  </si>
  <si>
    <t>345098</t>
  </si>
  <si>
    <t>NLANG EPSE NGBWA</t>
  </si>
  <si>
    <t>P086016258360P</t>
  </si>
  <si>
    <t>ADJAP-FONG</t>
  </si>
  <si>
    <t>345099</t>
  </si>
  <si>
    <t>NLANG NDI EPSE EDZOA</t>
  </si>
  <si>
    <t>P098717103295T</t>
  </si>
  <si>
    <t>345100</t>
  </si>
  <si>
    <t>NLANG NGO’O</t>
  </si>
  <si>
    <t>MARCELLE-CLAIRE</t>
  </si>
  <si>
    <t>P019218174489N</t>
  </si>
  <si>
    <t>B.P : 00054 MBALMAYO</t>
  </si>
  <si>
    <t>345101</t>
  </si>
  <si>
    <t>NLANG NGO'O MARCELLE CLAIRE</t>
  </si>
  <si>
    <t>( ETS RITA HOUSE BEAUTY AND SPA )</t>
  </si>
  <si>
    <t>P019215286096C</t>
  </si>
  <si>
    <t>345102</t>
  </si>
  <si>
    <t>NLANGMBANG MINTSA</t>
  </si>
  <si>
    <t>P088215773537T</t>
  </si>
  <si>
    <t>345103</t>
  </si>
  <si>
    <t>NLANGO IMMOUNGA</t>
  </si>
  <si>
    <t>LISE SOPHIE</t>
  </si>
  <si>
    <t>P119212701413P</t>
  </si>
  <si>
    <t>345104</t>
  </si>
  <si>
    <t>NLATE</t>
  </si>
  <si>
    <t>P018016829063T</t>
  </si>
  <si>
    <t>MONE AKOM</t>
  </si>
  <si>
    <t>345105</t>
  </si>
  <si>
    <t>P037616613413X</t>
  </si>
  <si>
    <t>AVOCAT E</t>
  </si>
  <si>
    <t>345106</t>
  </si>
  <si>
    <t>P116517645357X</t>
  </si>
  <si>
    <t>345107</t>
  </si>
  <si>
    <t>P056316826071R</t>
  </si>
  <si>
    <t>345108</t>
  </si>
  <si>
    <t>SYLENE</t>
  </si>
  <si>
    <t>P018016811894F</t>
  </si>
  <si>
    <t>345109</t>
  </si>
  <si>
    <t>SYLVER WULFRID</t>
  </si>
  <si>
    <t>P087512771638Q</t>
  </si>
  <si>
    <t>MESSA EPC</t>
  </si>
  <si>
    <t>345110</t>
  </si>
  <si>
    <t>NLATE BELINGA</t>
  </si>
  <si>
    <t>P107716805654X</t>
  </si>
  <si>
    <t>345111</t>
  </si>
  <si>
    <t>NLATE CYLENEETS</t>
  </si>
  <si>
    <t>ETS NLATE CYLENE</t>
  </si>
  <si>
    <t>P018012480017B</t>
  </si>
  <si>
    <t>345112</t>
  </si>
  <si>
    <t>NLATE EPSEE EYOMBWAN</t>
  </si>
  <si>
    <t>P096800530329H</t>
  </si>
  <si>
    <t>345113</t>
  </si>
  <si>
    <t>NLATE EPSEE MEDZOGO MENDZANA</t>
  </si>
  <si>
    <t>SOLANGE YVES</t>
  </si>
  <si>
    <t>P055800134602Z</t>
  </si>
  <si>
    <t>345114</t>
  </si>
  <si>
    <t>NLATE GHISLAIN FABRICE</t>
  </si>
  <si>
    <t>(ETS CRISTALE POOLS)</t>
  </si>
  <si>
    <t>P018416236149Z</t>
  </si>
  <si>
    <t>PRESTATIONS DE SERVICES, ENTRETIEN ET VENTE DE PRODUITS POUR PISCINE, COMMERCE GENERAL, IMPORT-EXPORT</t>
  </si>
  <si>
    <t>345115</t>
  </si>
  <si>
    <t>NLATE II GUSTAVE</t>
  </si>
  <si>
    <t>P118012673974R</t>
  </si>
  <si>
    <t>345116</t>
  </si>
  <si>
    <t>NLATE JEANNE HORTENCE</t>
  </si>
  <si>
    <t>ETS NLATE JEANNE HORTENCE</t>
  </si>
  <si>
    <t>P056200533308S</t>
  </si>
  <si>
    <t>345117</t>
  </si>
  <si>
    <t>NLATE LUDWIG GERALD DIT EKAMBI</t>
  </si>
  <si>
    <t>"ETS LA FOURCHETTE "L.G"</t>
  </si>
  <si>
    <t>P118012117612R</t>
  </si>
  <si>
    <t>345118</t>
  </si>
  <si>
    <t>NLATE MARTHEETS</t>
  </si>
  <si>
    <t>ETS NLATE MARTHE</t>
  </si>
  <si>
    <t>P125500039929F</t>
  </si>
  <si>
    <t>345119</t>
  </si>
  <si>
    <t>NLATE MEDZOGO</t>
  </si>
  <si>
    <t>HUGUES MARCEL</t>
  </si>
  <si>
    <t>P068216870452Z</t>
  </si>
  <si>
    <t>MESSASSI COMMISSARIAT</t>
  </si>
  <si>
    <t>345120</t>
  </si>
  <si>
    <t>NLATE MEDZOGO HUGUES MARTIAL</t>
  </si>
  <si>
    <t>( LA REFERENCE )</t>
  </si>
  <si>
    <t>P068216729403Z</t>
  </si>
  <si>
    <t>345121</t>
  </si>
  <si>
    <t>NLATE MENGO</t>
  </si>
  <si>
    <t>P049215246963G</t>
  </si>
  <si>
    <t>345122</t>
  </si>
  <si>
    <t>NLATE MENGUE</t>
  </si>
  <si>
    <t>MAGINOT STEPHANE</t>
  </si>
  <si>
    <t>P089217743518X</t>
  </si>
  <si>
    <t>345123</t>
  </si>
  <si>
    <t>P016012173626T</t>
  </si>
  <si>
    <t>345124</t>
  </si>
  <si>
    <t>NLATE MOUSSINGA EPOUSE BISSEG</t>
  </si>
  <si>
    <t>P078417633745A</t>
  </si>
  <si>
    <t>345125</t>
  </si>
  <si>
    <t>NLATE OKONO</t>
  </si>
  <si>
    <t>P067312587738A</t>
  </si>
  <si>
    <t>NKOAYOS MARCHE</t>
  </si>
  <si>
    <t>345126</t>
  </si>
  <si>
    <t>NLATE2</t>
  </si>
  <si>
    <t>GUSTAVE FRANCIS</t>
  </si>
  <si>
    <t>P118016370038U</t>
  </si>
  <si>
    <t>345127</t>
  </si>
  <si>
    <t>NLB BROCANTE SARL</t>
  </si>
  <si>
    <t>NLB BOCANTE SARL</t>
  </si>
  <si>
    <t>M052517740830N</t>
  </si>
  <si>
    <t>345128</t>
  </si>
  <si>
    <t>NLEB MEKONGO EPSE ABANDA PHILOMENE AIMEE</t>
  </si>
  <si>
    <t>ETS NLEB MEKONGO EPSE ABANDA</t>
  </si>
  <si>
    <t>P097300498206P</t>
  </si>
  <si>
    <t>345129</t>
  </si>
  <si>
    <t>NLED NLED</t>
  </si>
  <si>
    <t>OSCAR CHARLES</t>
  </si>
  <si>
    <t>P017418035147A</t>
  </si>
  <si>
    <t>GIC HELP</t>
  </si>
  <si>
    <t>345130</t>
  </si>
  <si>
    <t>NLEGLA SAMUEL ARTHUR</t>
  </si>
  <si>
    <t>(ETS OMNIPRO SOLUTION''OPS'')</t>
  </si>
  <si>
    <t>P099017703829E</t>
  </si>
  <si>
    <t>345131</t>
  </si>
  <si>
    <t>NLEH VICTOR</t>
  </si>
  <si>
    <t>(ETS VICTORY COSMETIC)</t>
  </si>
  <si>
    <t>P078417666402X</t>
  </si>
  <si>
    <t>PRESTATIONS DE SERVICES, COMMERCE GENERAL, IMPORT/EXPORT, BAR RESTAURANT...</t>
  </si>
  <si>
    <t>345132</t>
  </si>
  <si>
    <t>NLEM</t>
  </si>
  <si>
    <t>P046317632363C</t>
  </si>
  <si>
    <t>COMMERCE GENERAL-VBA</t>
  </si>
  <si>
    <t>345133</t>
  </si>
  <si>
    <t>NLEMATE GUY OLIVIER</t>
  </si>
  <si>
    <t>P122017418884A</t>
  </si>
  <si>
    <t>345134</t>
  </si>
  <si>
    <t>NLEMBA</t>
  </si>
  <si>
    <t>P069316813603H</t>
  </si>
  <si>
    <t>345135</t>
  </si>
  <si>
    <t>P107918288379S</t>
  </si>
  <si>
    <t>ADMIN MUNICIPAL</t>
  </si>
  <si>
    <t>PLATEAU ADMINISTRATIF MANOKA</t>
  </si>
  <si>
    <t>345136</t>
  </si>
  <si>
    <t>NLEMBA MARCELINE</t>
  </si>
  <si>
    <t>P078818182611D</t>
  </si>
  <si>
    <t>345137</t>
  </si>
  <si>
    <t>NLEMBA PEPP</t>
  </si>
  <si>
    <t>PAUL LEDOUX</t>
  </si>
  <si>
    <t>P018918260340D</t>
  </si>
  <si>
    <t>JAPOMA - AVANT L'EGLISE EBENEZER</t>
  </si>
  <si>
    <t>345138</t>
  </si>
  <si>
    <t>NLEMBE ETAME</t>
  </si>
  <si>
    <t>P116415294242C</t>
  </si>
  <si>
    <t>345139</t>
  </si>
  <si>
    <t>NLEMBOCK A RIFOE</t>
  </si>
  <si>
    <t>P038917818077Z</t>
  </si>
  <si>
    <t>345140</t>
  </si>
  <si>
    <t>NLEMCHUKWU</t>
  </si>
  <si>
    <t>ASSUMPTA CHINYERE</t>
  </si>
  <si>
    <t>P057916861794H</t>
  </si>
  <si>
    <t>LOGPOM ENTRÉE CHEFFERIE</t>
  </si>
  <si>
    <t>345141</t>
  </si>
  <si>
    <t>JOHNSON KELECHI</t>
  </si>
  <si>
    <t>P107916200653X</t>
  </si>
  <si>
    <t>345142</t>
  </si>
  <si>
    <t>NLEMCHUKWU DONALD CHIGOZIE</t>
  </si>
  <si>
    <t>P108516076421J</t>
  </si>
  <si>
    <t>vendeur ambulant</t>
  </si>
  <si>
    <t>345143</t>
  </si>
  <si>
    <t>NLEMCHUKWU FESTUS UJUNWA</t>
  </si>
  <si>
    <t>P119816707009W</t>
  </si>
  <si>
    <t>345144</t>
  </si>
  <si>
    <t>NLEMCHUKWU ONYEKACHI OLIVIA</t>
  </si>
  <si>
    <t>P129115965292U</t>
  </si>
  <si>
    <t>345145</t>
  </si>
  <si>
    <t>NLEME ABENKOU GERTRUDE GISÈLE</t>
  </si>
  <si>
    <t>(ETS "FONDATION CLÉ D'ANGE")</t>
  </si>
  <si>
    <t>P096617608012Z</t>
  </si>
  <si>
    <t>345146</t>
  </si>
  <si>
    <t>NLEME ANGO ROGER SARL</t>
  </si>
  <si>
    <t>NAR</t>
  </si>
  <si>
    <t>M082517973349J</t>
  </si>
  <si>
    <t>345147</t>
  </si>
  <si>
    <t>NLEME JOSEPH FREDDY</t>
  </si>
  <si>
    <t>P039012974941U</t>
  </si>
  <si>
    <t>345148</t>
  </si>
  <si>
    <t>NLEME MBATA</t>
  </si>
  <si>
    <t>LEON APPOLINAIRE ERICK</t>
  </si>
  <si>
    <t>P037712584170L</t>
  </si>
  <si>
    <t>345149</t>
  </si>
  <si>
    <t>NLEME MVELE</t>
  </si>
  <si>
    <t>JASPER BLAISE</t>
  </si>
  <si>
    <t>P047015500137Y</t>
  </si>
  <si>
    <t>345150</t>
  </si>
  <si>
    <t>NLEMECHUKWU CHRISTOPHER</t>
  </si>
  <si>
    <t>P016912550190L</t>
  </si>
  <si>
    <t>345151</t>
  </si>
  <si>
    <t>ETS NLEMECHUKWU</t>
  </si>
  <si>
    <t>P016900399120T</t>
  </si>
  <si>
    <t>VENTE PLANCHES ET RABOTTERIE</t>
  </si>
  <si>
    <t>345152</t>
  </si>
  <si>
    <t>NLEMEJO'O ONDOLO EPSEE NEMENTI</t>
  </si>
  <si>
    <t>ZITA EDWIGE</t>
  </si>
  <si>
    <t>P038012247651S</t>
  </si>
  <si>
    <t>345153</t>
  </si>
  <si>
    <t>NLEMENYEM EPSE MERK</t>
  </si>
  <si>
    <t>NADINE MARTINE ISABELLE</t>
  </si>
  <si>
    <t>P068117206977W</t>
  </si>
  <si>
    <t>345154</t>
  </si>
  <si>
    <t>NLEMENYEME</t>
  </si>
  <si>
    <t>P077416456067C</t>
  </si>
  <si>
    <t>NKOLO'OVOS</t>
  </si>
  <si>
    <t>345155</t>
  </si>
  <si>
    <t>NLEMME NTEM II EPSE DEPECHINLA</t>
  </si>
  <si>
    <t>LA TAVERNE BAR</t>
  </si>
  <si>
    <t>P018500526720S</t>
  </si>
  <si>
    <t>345156</t>
  </si>
  <si>
    <t>NLEMOHA</t>
  </si>
  <si>
    <t>P119918161555S</t>
  </si>
  <si>
    <t>345157</t>
  </si>
  <si>
    <t>NLEMOHA KINGSLEY</t>
  </si>
  <si>
    <t>P119916917122R</t>
  </si>
  <si>
    <t>345158</t>
  </si>
  <si>
    <t>NLEND</t>
  </si>
  <si>
    <t>P117812760560C</t>
  </si>
  <si>
    <t>345159</t>
  </si>
  <si>
    <t>P017215497685B</t>
  </si>
  <si>
    <t>345160</t>
  </si>
  <si>
    <t>P015100029647B</t>
  </si>
  <si>
    <t>345161</t>
  </si>
  <si>
    <t>ALBERT '' ENTREPRISE NLEND &amp; FILS''</t>
  </si>
  <si>
    <t>P105516372791E</t>
  </si>
  <si>
    <t>BP 37 EDEA</t>
  </si>
  <si>
    <t>345162</t>
  </si>
  <si>
    <t>P098400529951H</t>
  </si>
  <si>
    <t>345163</t>
  </si>
  <si>
    <t>ALEX GARNIER</t>
  </si>
  <si>
    <t>P079617634523X</t>
  </si>
  <si>
    <t>345164</t>
  </si>
  <si>
    <t>P119217139754M</t>
  </si>
  <si>
    <t>345165</t>
  </si>
  <si>
    <t>ARIANE WINNIE</t>
  </si>
  <si>
    <t>P048616630088L</t>
  </si>
  <si>
    <t>345166</t>
  </si>
  <si>
    <t>AUGUSTIN JUNIOR6</t>
  </si>
  <si>
    <t>P029217818312U</t>
  </si>
  <si>
    <t>345167</t>
  </si>
  <si>
    <t>BIBIANE FORTUNE</t>
  </si>
  <si>
    <t>P088218492064R</t>
  </si>
  <si>
    <t>345168</t>
  </si>
  <si>
    <t>CHARLOTTE LINDA</t>
  </si>
  <si>
    <t>P079016829996P</t>
  </si>
  <si>
    <t>345169</t>
  </si>
  <si>
    <t>CHRISTIAN ALBERT</t>
  </si>
  <si>
    <t>P027817806647B</t>
  </si>
  <si>
    <t>345170</t>
  </si>
  <si>
    <t>P126615778040K</t>
  </si>
  <si>
    <t>345171</t>
  </si>
  <si>
    <t>DANIEL RAOUL</t>
  </si>
  <si>
    <t>P029317304612P</t>
  </si>
  <si>
    <t>345172</t>
  </si>
  <si>
    <t>P086216752235Y</t>
  </si>
  <si>
    <t>345173</t>
  </si>
  <si>
    <t>P017512723914U</t>
  </si>
  <si>
    <t>ARRET TAXIS</t>
  </si>
  <si>
    <t>345174</t>
  </si>
  <si>
    <t>EMELINE LUCIE</t>
  </si>
  <si>
    <t>P059016054497Y</t>
  </si>
  <si>
    <t>345175</t>
  </si>
  <si>
    <t>P018115979775S</t>
  </si>
  <si>
    <t>345176</t>
  </si>
  <si>
    <t>Nlend</t>
  </si>
  <si>
    <t>Emmanuel inoea</t>
  </si>
  <si>
    <t>P020318015572E</t>
  </si>
  <si>
    <t>345177</t>
  </si>
  <si>
    <t>P020318015943S</t>
  </si>
  <si>
    <t>345178</t>
  </si>
  <si>
    <t>P020318016589L</t>
  </si>
  <si>
    <t>345179</t>
  </si>
  <si>
    <t>P018617708466N</t>
  </si>
  <si>
    <t>345180</t>
  </si>
  <si>
    <t>P099112282954M</t>
  </si>
  <si>
    <t>345181</t>
  </si>
  <si>
    <t>FELIX ANDRE LAVENT</t>
  </si>
  <si>
    <t>P118017831137Q</t>
  </si>
  <si>
    <t>345182</t>
  </si>
  <si>
    <t>P029918557537L</t>
  </si>
  <si>
    <t>345183</t>
  </si>
  <si>
    <t>P017115415986C</t>
  </si>
  <si>
    <t>345184</t>
  </si>
  <si>
    <t>P026900350731C</t>
  </si>
  <si>
    <t>345185</t>
  </si>
  <si>
    <t>MARIE ARCHANGE</t>
  </si>
  <si>
    <t>P088817964114B</t>
  </si>
  <si>
    <t>345186</t>
  </si>
  <si>
    <t>MARIE MICHÈLE</t>
  </si>
  <si>
    <t>P078917961734E</t>
  </si>
  <si>
    <t>345187</t>
  </si>
  <si>
    <t>P099717215108A</t>
  </si>
  <si>
    <t>345188</t>
  </si>
  <si>
    <t>P065017693031D</t>
  </si>
  <si>
    <t>345189</t>
  </si>
  <si>
    <t>P108317544058U</t>
  </si>
  <si>
    <t>345190</t>
  </si>
  <si>
    <t>RUBEN SYDOINE</t>
  </si>
  <si>
    <t>P040017726306U</t>
  </si>
  <si>
    <t>345191</t>
  </si>
  <si>
    <t>SARA MICHELINE</t>
  </si>
  <si>
    <t>P088315251622N</t>
  </si>
  <si>
    <t>345192</t>
  </si>
  <si>
    <t>SERGES BIENVENU</t>
  </si>
  <si>
    <t>P067712671934Z</t>
  </si>
  <si>
    <t>345193</t>
  </si>
  <si>
    <t>P067300204095Z</t>
  </si>
  <si>
    <t>345194</t>
  </si>
  <si>
    <t>STEVE JORIS</t>
  </si>
  <si>
    <t>P099816636596C</t>
  </si>
  <si>
    <t>345195</t>
  </si>
  <si>
    <t>THERESE HORTENCE</t>
  </si>
  <si>
    <t>P018512722169R</t>
  </si>
  <si>
    <t>345196</t>
  </si>
  <si>
    <t>ZACHÉE ADALBERT</t>
  </si>
  <si>
    <t>P108114813354C</t>
  </si>
  <si>
    <t>345197</t>
  </si>
  <si>
    <t>NLEN'D</t>
  </si>
  <si>
    <t>SIMON NO'E</t>
  </si>
  <si>
    <t>P038218010199D</t>
  </si>
  <si>
    <t>345198</t>
  </si>
  <si>
    <t>NLEND ADALBERTNLEN</t>
  </si>
  <si>
    <t>NLEND ADALBERT</t>
  </si>
  <si>
    <t>P055600279311P</t>
  </si>
  <si>
    <t>345199</t>
  </si>
  <si>
    <t>NLEND AMOS DENIS</t>
  </si>
  <si>
    <t>(ETS NLEND ET FILS)</t>
  </si>
  <si>
    <t>P014112486534A</t>
  </si>
  <si>
    <t>345200</t>
  </si>
  <si>
    <t>NLEND ANDRÉ JOSEPH</t>
  </si>
  <si>
    <t>( ETS WORLD INNOVATION)</t>
  </si>
  <si>
    <t>P020316777936M</t>
  </si>
  <si>
    <t>345201</t>
  </si>
  <si>
    <t>NLEND ANDRE VICTOR</t>
  </si>
  <si>
    <t>P047112417886L</t>
  </si>
  <si>
    <t>345202</t>
  </si>
  <si>
    <t>NLEND ANNE DEBORA</t>
  </si>
  <si>
    <t>" ETS TCN "</t>
  </si>
  <si>
    <t>P087212584855T</t>
  </si>
  <si>
    <t>345203</t>
  </si>
  <si>
    <t>NLEND APIONGO</t>
  </si>
  <si>
    <t>BERNARD FERNAND</t>
  </si>
  <si>
    <t>P059716619742E</t>
  </si>
  <si>
    <t>345204</t>
  </si>
  <si>
    <t>NLEND BAKOM INNOCENT</t>
  </si>
  <si>
    <t>P059217355974U</t>
  </si>
  <si>
    <t>345205</t>
  </si>
  <si>
    <t>NLEND BANOGLE PAULINE HONORINE</t>
  </si>
  <si>
    <t>ETS BANO</t>
  </si>
  <si>
    <t>P018715417972W</t>
  </si>
  <si>
    <t>Commerce général, prestation de services</t>
  </si>
  <si>
    <t>345206</t>
  </si>
  <si>
    <t>NLEND BASSONG</t>
  </si>
  <si>
    <t>P078717474535G</t>
  </si>
  <si>
    <t>345207</t>
  </si>
  <si>
    <t>NLEND BEKATAL</t>
  </si>
  <si>
    <t>P039216703012L</t>
  </si>
  <si>
    <t>345208</t>
  </si>
  <si>
    <t>NLEND BENJAMINN</t>
  </si>
  <si>
    <t>NLEND BENJAMIN</t>
  </si>
  <si>
    <t>P016600194912D</t>
  </si>
  <si>
    <t>345209</t>
  </si>
  <si>
    <t>NLEND BERTRAND.</t>
  </si>
  <si>
    <t>P098817942226B</t>
  </si>
  <si>
    <t>345210</t>
  </si>
  <si>
    <t>NLEND BIENVENU ROGER</t>
  </si>
  <si>
    <t>ETS UNIVERS CONFORT SERVICES</t>
  </si>
  <si>
    <t>P049316401191H</t>
  </si>
  <si>
    <t>345211</t>
  </si>
  <si>
    <t>NLEND BINGAN CHRISTOPHE</t>
  </si>
  <si>
    <t>P056816308886Y</t>
  </si>
  <si>
    <t>vente de boissons hygiénique.</t>
  </si>
  <si>
    <t>345212</t>
  </si>
  <si>
    <t>NLEND BIOCK</t>
  </si>
  <si>
    <t>P058918310353Q</t>
  </si>
  <si>
    <t>JOHN WHITE MAMBANDA</t>
  </si>
  <si>
    <t>345213</t>
  </si>
  <si>
    <t>NLEND BOUM</t>
  </si>
  <si>
    <t>KUNZ ALBERT</t>
  </si>
  <si>
    <t>P128418477512F</t>
  </si>
  <si>
    <t>NETWORK OPERA</t>
  </si>
  <si>
    <t>345214</t>
  </si>
  <si>
    <t>NLEND CARICE WINFRIED</t>
  </si>
  <si>
    <t>P067416616649U</t>
  </si>
  <si>
    <t>345215</t>
  </si>
  <si>
    <t>NLEND EPIE MAURICENLEN</t>
  </si>
  <si>
    <t>NLEND EPIE MAURICE</t>
  </si>
  <si>
    <t>P038912313117R</t>
  </si>
  <si>
    <t>345216</t>
  </si>
  <si>
    <t>NLEND EPSE NJOM ANNE ESTHER</t>
  </si>
  <si>
    <t>P122017414941M</t>
  </si>
  <si>
    <t>345217</t>
  </si>
  <si>
    <t>NLEND EPSE YANGA FILS</t>
  </si>
  <si>
    <t>ELISE MARTINE GRACE</t>
  </si>
  <si>
    <t>P058014423921P</t>
  </si>
  <si>
    <t>Carrefour EYIKE</t>
  </si>
  <si>
    <t>345218</t>
  </si>
  <si>
    <t>NLEND EPSEE TOUYE</t>
  </si>
  <si>
    <t>P117500492547R</t>
  </si>
  <si>
    <t>345219</t>
  </si>
  <si>
    <t>NLEND ERIC</t>
  </si>
  <si>
    <t>P088000572199F</t>
  </si>
  <si>
    <t>345220</t>
  </si>
  <si>
    <t>NLEND ETAM</t>
  </si>
  <si>
    <t>RICHARD FRANCIS</t>
  </si>
  <si>
    <t>P048918562129U</t>
  </si>
  <si>
    <t>345221</t>
  </si>
  <si>
    <t>NLEND FERDINAND</t>
  </si>
  <si>
    <t>(ETS TINA NLEND)</t>
  </si>
  <si>
    <t>P045617090427H</t>
  </si>
  <si>
    <t>345222</t>
  </si>
  <si>
    <t>NLEND FIDELE PASCALINE</t>
  </si>
  <si>
    <t>P018417450927N</t>
  </si>
  <si>
    <t>345223</t>
  </si>
  <si>
    <t>NLEND GLADYS VALENTINE</t>
  </si>
  <si>
    <t>ETS GLENN</t>
  </si>
  <si>
    <t>P047500501328E</t>
  </si>
  <si>
    <t>345224</t>
  </si>
  <si>
    <t>NLEND HAGBE</t>
  </si>
  <si>
    <t>P075916492691K</t>
  </si>
  <si>
    <t>DIBANG CENTRE</t>
  </si>
  <si>
    <t>345225</t>
  </si>
  <si>
    <t>NLEND II</t>
  </si>
  <si>
    <t>PATRICE ARNOUD</t>
  </si>
  <si>
    <t>P108617591792K</t>
  </si>
  <si>
    <t>345226</t>
  </si>
  <si>
    <t>NLEND III</t>
  </si>
  <si>
    <t>P108616685488Q</t>
  </si>
  <si>
    <t>MONENGAL</t>
  </si>
  <si>
    <t>345227</t>
  </si>
  <si>
    <t>NLEND JEAN</t>
  </si>
  <si>
    <t>P056717154839E</t>
  </si>
  <si>
    <t>345228</t>
  </si>
  <si>
    <t>NLEND JEAN "ETS NLEND RENAGA CONSULTING"</t>
  </si>
  <si>
    <t>P016817534799W</t>
  </si>
  <si>
    <t>AVIATION ELOGBELE</t>
  </si>
  <si>
    <t>345229</t>
  </si>
  <si>
    <t>NLEND JOSEPH CHARLES</t>
  </si>
  <si>
    <t>P010117529411Q</t>
  </si>
  <si>
    <t>ENTREE LYCEE D'EKITE</t>
  </si>
  <si>
    <t>345230</t>
  </si>
  <si>
    <t>NLEND LEPA</t>
  </si>
  <si>
    <t>P069016724030A</t>
  </si>
  <si>
    <t>345231</t>
  </si>
  <si>
    <t>NLEND LUC</t>
  </si>
  <si>
    <t>P126315177766G</t>
  </si>
  <si>
    <t>345232</t>
  </si>
  <si>
    <t>NLEND MAFODJO</t>
  </si>
  <si>
    <t>P127717649695X</t>
  </si>
  <si>
    <t>345233</t>
  </si>
  <si>
    <t>NLEND MAHOU</t>
  </si>
  <si>
    <t>MICHEL DE DIEU</t>
  </si>
  <si>
    <t>P018317777127D</t>
  </si>
  <si>
    <t>345234</t>
  </si>
  <si>
    <t>NLEND MAPOUT</t>
  </si>
  <si>
    <t>P015612130557T</t>
  </si>
  <si>
    <t>ANCIENNE LIBRAIRIE DU SAVOIR</t>
  </si>
  <si>
    <t>345235</t>
  </si>
  <si>
    <t>NLEND MASSE</t>
  </si>
  <si>
    <t>SUZANNE BLONDY</t>
  </si>
  <si>
    <t>P108917698897E</t>
  </si>
  <si>
    <t>345236</t>
  </si>
  <si>
    <t>NLEND MASSOCK</t>
  </si>
  <si>
    <t>Daniel L or</t>
  </si>
  <si>
    <t>P038317772567N</t>
  </si>
  <si>
    <t>345237</t>
  </si>
  <si>
    <t>NLEND MBAI ROGER</t>
  </si>
  <si>
    <t>"ETS TRANS - VISION CENTER"</t>
  </si>
  <si>
    <t>P036500433945N</t>
  </si>
  <si>
    <t>345238</t>
  </si>
  <si>
    <t>NLEND MBEI MICHEL HENRY</t>
  </si>
  <si>
    <t>P128817455859K</t>
  </si>
  <si>
    <t>345239</t>
  </si>
  <si>
    <t>NLEND MBELECK</t>
  </si>
  <si>
    <t>MICHEL HECTOR</t>
  </si>
  <si>
    <t>P090217667990E</t>
  </si>
  <si>
    <t>345240</t>
  </si>
  <si>
    <t>NLEND MICHELLE CAROLE</t>
  </si>
  <si>
    <t>ETS CATHOM</t>
  </si>
  <si>
    <t>P099718034199T</t>
  </si>
  <si>
    <t>345241</t>
  </si>
  <si>
    <t>NLEND NGUIMBOUS</t>
  </si>
  <si>
    <t>P086314590666B</t>
  </si>
  <si>
    <t>OPÉRATRICE DE SAISIE</t>
  </si>
  <si>
    <t>345242</t>
  </si>
  <si>
    <t>NLEND NICOLAS MATHIEU</t>
  </si>
  <si>
    <t>ETS DIVINE SHOP</t>
  </si>
  <si>
    <t>P026612730590J</t>
  </si>
  <si>
    <t>345243</t>
  </si>
  <si>
    <t>NLEND NICOLASN</t>
  </si>
  <si>
    <t>NLEND NICOLAS</t>
  </si>
  <si>
    <t>P113500185064L</t>
  </si>
  <si>
    <t>345244</t>
  </si>
  <si>
    <t>NLEND NKOT</t>
  </si>
  <si>
    <t>P027317903952K</t>
  </si>
  <si>
    <t>345245</t>
  </si>
  <si>
    <t>NLEND NKOTT</t>
  </si>
  <si>
    <t>P036512260597G</t>
  </si>
  <si>
    <t>345246</t>
  </si>
  <si>
    <t>NLEND NLEND</t>
  </si>
  <si>
    <t>P095600024933G</t>
  </si>
  <si>
    <t>345247</t>
  </si>
  <si>
    <t>NLEND NYECK</t>
  </si>
  <si>
    <t>P079018025189B</t>
  </si>
  <si>
    <t>345248</t>
  </si>
  <si>
    <t>NLEND OMBIONO</t>
  </si>
  <si>
    <t>P048317149590E</t>
  </si>
  <si>
    <t>345249</t>
  </si>
  <si>
    <t>NLEND PASCAL ZEPHYRIN</t>
  </si>
  <si>
    <t>"ETS PASCAL DECOR BATIMENT"</t>
  </si>
  <si>
    <t>P048112149974Z</t>
  </si>
  <si>
    <t>PEINTURE-CARRELAGE-PREST/SCES</t>
  </si>
  <si>
    <t>345250</t>
  </si>
  <si>
    <t>NLEND PHILIPPE ABEL</t>
  </si>
  <si>
    <t>P076316624042Z</t>
  </si>
  <si>
    <t>CARREFOUR POSTE CENTRAL</t>
  </si>
  <si>
    <t>345251</t>
  </si>
  <si>
    <t>NLEND POTKAH FRANKLIN ( FRANK - POT)</t>
  </si>
  <si>
    <t>P037417747165F</t>
  </si>
  <si>
    <t>345252</t>
  </si>
  <si>
    <t>NLEND STAN DESIRE</t>
  </si>
  <si>
    <t>ETS LF2H SHOP</t>
  </si>
  <si>
    <t>M052517774717T</t>
  </si>
  <si>
    <t>345253</t>
  </si>
  <si>
    <t>NLEND TIMOTHE</t>
  </si>
  <si>
    <t>P016100237485A</t>
  </si>
  <si>
    <t>345254</t>
  </si>
  <si>
    <t>NLENG</t>
  </si>
  <si>
    <t>P108517589491X</t>
  </si>
  <si>
    <t>345255</t>
  </si>
  <si>
    <t>P058417993313L</t>
  </si>
  <si>
    <t>345256</t>
  </si>
  <si>
    <t>NLENG MOUNDOUKI</t>
  </si>
  <si>
    <t>CLEMENT ERIC</t>
  </si>
  <si>
    <t>P049317961703G</t>
  </si>
  <si>
    <t>345257</t>
  </si>
  <si>
    <t>NLENG NGUIDJOL MARC</t>
  </si>
  <si>
    <t>P068216307670C</t>
  </si>
  <si>
    <t>345258</t>
  </si>
  <si>
    <t>NLENG OBAMA</t>
  </si>
  <si>
    <t>P089812731274D</t>
  </si>
  <si>
    <t>MVOG MBI CORON</t>
  </si>
  <si>
    <t>345259</t>
  </si>
  <si>
    <t>NLENGUI</t>
  </si>
  <si>
    <t>P122017360818R</t>
  </si>
  <si>
    <t>345260</t>
  </si>
  <si>
    <t>P078717598466A</t>
  </si>
  <si>
    <t>345261</t>
  </si>
  <si>
    <t>NLEP</t>
  </si>
  <si>
    <t>PARFAIT BLAISE</t>
  </si>
  <si>
    <t>P098614378909D</t>
  </si>
  <si>
    <t>VENTE BA/ECHOPPE</t>
  </si>
  <si>
    <t>345262</t>
  </si>
  <si>
    <t>RICHARD ANTHONY</t>
  </si>
  <si>
    <t>P028112651681W</t>
  </si>
  <si>
    <t>345263</t>
  </si>
  <si>
    <t>YVES NESTOR</t>
  </si>
  <si>
    <t>P117314335169H</t>
  </si>
  <si>
    <t>ESSOS ELISE BAR</t>
  </si>
  <si>
    <t>345264</t>
  </si>
  <si>
    <t>P056617848939W</t>
  </si>
  <si>
    <t>345265</t>
  </si>
  <si>
    <t>NLEP ENYENGUE</t>
  </si>
  <si>
    <t>PAUL VALENTIN</t>
  </si>
  <si>
    <t>P048516872346B</t>
  </si>
  <si>
    <t>GAR CAMRAIL</t>
  </si>
  <si>
    <t>345266</t>
  </si>
  <si>
    <t>NLEP JEANPMU</t>
  </si>
  <si>
    <t>P116600059116T</t>
  </si>
  <si>
    <t>345267</t>
  </si>
  <si>
    <t>NLEP KAM</t>
  </si>
  <si>
    <t>P036318406464G</t>
  </si>
  <si>
    <t>345268</t>
  </si>
  <si>
    <t>NLEPE JOEL PRINCE</t>
  </si>
  <si>
    <t>ETS THE CAMEROUNIST</t>
  </si>
  <si>
    <t>P017912244691G</t>
  </si>
  <si>
    <t>COMMUNICATION DEGITALE - PREST/SCES</t>
  </si>
  <si>
    <t>345269</t>
  </si>
  <si>
    <t>NLEPPE EKWE</t>
  </si>
  <si>
    <t>HERVE (ETS NLEPPE)</t>
  </si>
  <si>
    <t>P067315131017L</t>
  </si>
  <si>
    <t>TOTAL MBANGA</t>
  </si>
  <si>
    <t>345270</t>
  </si>
  <si>
    <t>NLET</t>
  </si>
  <si>
    <t>P025612546609A</t>
  </si>
  <si>
    <t>MVOG-ADA SHELL</t>
  </si>
  <si>
    <t>345271</t>
  </si>
  <si>
    <t>NLET MANGOUNG</t>
  </si>
  <si>
    <t>MARCEL BORIS</t>
  </si>
  <si>
    <t>P019216615489W</t>
  </si>
  <si>
    <t>PTIT MARCHÉ</t>
  </si>
  <si>
    <t>345272</t>
  </si>
  <si>
    <t>NLET NSAHI</t>
  </si>
  <si>
    <t>CHARLES LAMBERT</t>
  </si>
  <si>
    <t>P037600570166C</t>
  </si>
  <si>
    <t>345273</t>
  </si>
  <si>
    <t>NLEUGHEN MARIE ROSE</t>
  </si>
  <si>
    <t>P088112720190L</t>
  </si>
  <si>
    <t>345274</t>
  </si>
  <si>
    <t>NLEUGHEU NJOJE</t>
  </si>
  <si>
    <t>P089018485135D</t>
  </si>
  <si>
    <t>345275</t>
  </si>
  <si>
    <t>NLEUGUE KOUATCHOU</t>
  </si>
  <si>
    <t>MARIE- ROSE</t>
  </si>
  <si>
    <t>P108816033840P</t>
  </si>
  <si>
    <t>345276</t>
  </si>
  <si>
    <t>NLI</t>
  </si>
  <si>
    <t>VICTOR  TANGIRI</t>
  </si>
  <si>
    <t>P027817741996C</t>
  </si>
  <si>
    <t>345277</t>
  </si>
  <si>
    <t>NLIBA</t>
  </si>
  <si>
    <t>P048012247847P</t>
  </si>
  <si>
    <t>345278</t>
  </si>
  <si>
    <t>NLIBA POUKA</t>
  </si>
  <si>
    <t>P036300428247A</t>
  </si>
  <si>
    <t>BP 12878 DLA</t>
  </si>
  <si>
    <t>345279</t>
  </si>
  <si>
    <t>NLIBA TONYE</t>
  </si>
  <si>
    <t>FRANÇOIS ANATOLD</t>
  </si>
  <si>
    <t>P116217523997J</t>
  </si>
  <si>
    <t>345280</t>
  </si>
  <si>
    <t>NLINWE IVO YEBOH</t>
  </si>
  <si>
    <t>P037117118978F</t>
  </si>
  <si>
    <t>345281</t>
  </si>
  <si>
    <t>NLO BELA JULIEN</t>
  </si>
  <si>
    <t>P037118032265F</t>
  </si>
  <si>
    <t>345282</t>
  </si>
  <si>
    <t>NLO JOSEPH ARNAUD</t>
  </si>
  <si>
    <t>P099217628678Q</t>
  </si>
  <si>
    <t>345283</t>
  </si>
  <si>
    <t>NLO TSALA EPSE EYAH</t>
  </si>
  <si>
    <t>P098417693540R</t>
  </si>
  <si>
    <t>345284</t>
  </si>
  <si>
    <t>NLO WONO</t>
  </si>
  <si>
    <t>P018616760493H</t>
  </si>
  <si>
    <t>345285</t>
  </si>
  <si>
    <t>NLOBOLE</t>
  </si>
  <si>
    <t>JULIENNE DORA</t>
  </si>
  <si>
    <t>P100216397538Z</t>
  </si>
  <si>
    <t>345286</t>
  </si>
  <si>
    <t>NLOCKA</t>
  </si>
  <si>
    <t>P096400490421R</t>
  </si>
  <si>
    <t>345287</t>
  </si>
  <si>
    <t>NLOGA</t>
  </si>
  <si>
    <t>ARTHE</t>
  </si>
  <si>
    <t>P108815577829X</t>
  </si>
  <si>
    <t>345288</t>
  </si>
  <si>
    <t>P096612632495Z</t>
  </si>
  <si>
    <t>345289</t>
  </si>
  <si>
    <t>P039116984868X</t>
  </si>
  <si>
    <t>AGENTS TECHNIQUE</t>
  </si>
  <si>
    <t>345290</t>
  </si>
  <si>
    <t>P039115607410W</t>
  </si>
  <si>
    <t>345291</t>
  </si>
  <si>
    <t>P076816222671E</t>
  </si>
  <si>
    <t>PECHEUR</t>
  </si>
  <si>
    <t>345292</t>
  </si>
  <si>
    <t>NLOGA EBA BOBE</t>
  </si>
  <si>
    <t>AUDE MURIELLE GRACE</t>
  </si>
  <si>
    <t>P059618025976J</t>
  </si>
  <si>
    <t>345293</t>
  </si>
  <si>
    <t>NLOGA EP.BANAG</t>
  </si>
  <si>
    <t>ARISTHIDE THERESE</t>
  </si>
  <si>
    <t>P048612576825G</t>
  </si>
  <si>
    <t>345294</t>
  </si>
  <si>
    <t>NLOGA ESSOMBA PENDOUE</t>
  </si>
  <si>
    <t>P016815259525O</t>
  </si>
  <si>
    <t>345295</t>
  </si>
  <si>
    <t>NLOGA KUUM</t>
  </si>
  <si>
    <t>P058112648931Y</t>
  </si>
  <si>
    <t>345296</t>
  </si>
  <si>
    <t>NLOGA NLOGA SAMMY JUNIORNLOG</t>
  </si>
  <si>
    <t>NLOGA NLOGA SAMMY JUNIOR</t>
  </si>
  <si>
    <t>P039200510707D</t>
  </si>
  <si>
    <t>A COTE GARNISON</t>
  </si>
  <si>
    <t>345297</t>
  </si>
  <si>
    <t>NLOGA OSCAR FABRICE</t>
  </si>
  <si>
    <t>(ETS MALIGA)</t>
  </si>
  <si>
    <t>P098217165865A</t>
  </si>
  <si>
    <t>PETTIT PARIS</t>
  </si>
  <si>
    <t>345298</t>
  </si>
  <si>
    <t>NLOGA PIERRE</t>
  </si>
  <si>
    <t>P126817980948T</t>
  </si>
  <si>
    <t>345299</t>
  </si>
  <si>
    <t>NLOGA RAMA</t>
  </si>
  <si>
    <t>P057817293642R</t>
  </si>
  <si>
    <t>345300</t>
  </si>
  <si>
    <t>NLOGA TAM MARIANNE BIJOU</t>
  </si>
  <si>
    <t>" ETS BIJOU &amp; PASSY "</t>
  </si>
  <si>
    <t>P068616449539R</t>
  </si>
  <si>
    <t>345301</t>
  </si>
  <si>
    <t>NLOGA.</t>
  </si>
  <si>
    <t>P126817991430J</t>
  </si>
  <si>
    <t>345302</t>
  </si>
  <si>
    <t>NLOH MANDA</t>
  </si>
  <si>
    <t>PATRICK ELIE</t>
  </si>
  <si>
    <t>P018515965650E</t>
  </si>
  <si>
    <t>345303</t>
  </si>
  <si>
    <t>NLOKA FERDINAND</t>
  </si>
  <si>
    <t>ETS NLOKA FERDINAND</t>
  </si>
  <si>
    <t>P067700474419D</t>
  </si>
  <si>
    <t>DOUALA/GRAND MOULIN FOYER MOYA</t>
  </si>
  <si>
    <t>345304</t>
  </si>
  <si>
    <t>NLOKA KOTTO ESPOIR</t>
  </si>
  <si>
    <t>P047416428744B</t>
  </si>
  <si>
    <t>345305</t>
  </si>
  <si>
    <t>NLOKA MASSAKO</t>
  </si>
  <si>
    <t>P066400089694M</t>
  </si>
  <si>
    <t>OURO KANADY</t>
  </si>
  <si>
    <t>345306</t>
  </si>
  <si>
    <t>NLOKA MASSAKO NOE</t>
  </si>
  <si>
    <t>P122016541810K</t>
  </si>
  <si>
    <t>345307</t>
  </si>
  <si>
    <t>NLOKA SOPPO</t>
  </si>
  <si>
    <t>ELIE HERVE</t>
  </si>
  <si>
    <t>P119016987572F</t>
  </si>
  <si>
    <t>345308</t>
  </si>
  <si>
    <t>NLOKOU TSING CHARLIE</t>
  </si>
  <si>
    <t>P019216372908R</t>
  </si>
  <si>
    <t>345309</t>
  </si>
  <si>
    <t>NLOKOU TSING CHARLIE.</t>
  </si>
  <si>
    <t>P019216648964G</t>
  </si>
  <si>
    <t>345310</t>
  </si>
  <si>
    <t>NLOKOUDA EKANI</t>
  </si>
  <si>
    <t>02/02/1967</t>
  </si>
  <si>
    <t>P026715738417Y</t>
  </si>
  <si>
    <t>345311</t>
  </si>
  <si>
    <t>NLOM</t>
  </si>
  <si>
    <t>P088312732067S</t>
  </si>
  <si>
    <t>345312</t>
  </si>
  <si>
    <t>P127817154143M</t>
  </si>
  <si>
    <t>345313</t>
  </si>
  <si>
    <t>MARIE PAULE CHANTAL</t>
  </si>
  <si>
    <t>P127816229151A</t>
  </si>
  <si>
    <t>345314</t>
  </si>
  <si>
    <t>NLOM ESSO</t>
  </si>
  <si>
    <t>THOMAS SEVERIN LE PRINCE</t>
  </si>
  <si>
    <t>P107418469193K</t>
  </si>
  <si>
    <t>345315</t>
  </si>
  <si>
    <t>NLOM MVONDO</t>
  </si>
  <si>
    <t>ALBERT CAMUS</t>
  </si>
  <si>
    <t>P065012697133T</t>
  </si>
  <si>
    <t>345316</t>
  </si>
  <si>
    <t>NLOM NDAME EMMANUEL HECTOR</t>
  </si>
  <si>
    <t>ETS NH TRANS</t>
  </si>
  <si>
    <t>P015700143054G</t>
  </si>
  <si>
    <t>AVANT ANCIEN CINEMA LE BERLITZ</t>
  </si>
  <si>
    <t>345317</t>
  </si>
  <si>
    <t>NLOM NLOM</t>
  </si>
  <si>
    <t>CHRISTELLE FLEUR</t>
  </si>
  <si>
    <t>P079416984425H</t>
  </si>
  <si>
    <t>345318</t>
  </si>
  <si>
    <t>PIERRE DIEUDONNE</t>
  </si>
  <si>
    <t>P107018193725C</t>
  </si>
  <si>
    <t>EBOLOWA ADOUM I</t>
  </si>
  <si>
    <t>345319</t>
  </si>
  <si>
    <t>PRINCE ARNAULD</t>
  </si>
  <si>
    <t>P018812088762T</t>
  </si>
  <si>
    <t>345320</t>
  </si>
  <si>
    <t>NLOM SARAH</t>
  </si>
  <si>
    <t>P078417663015T</t>
  </si>
  <si>
    <t>345321</t>
  </si>
  <si>
    <t>NLOM STEVE STEPHANE</t>
  </si>
  <si>
    <t>P039612759386S</t>
  </si>
  <si>
    <t>345322</t>
  </si>
  <si>
    <t>NLOMBO GUETCHUENG</t>
  </si>
  <si>
    <t>P088516089676U</t>
  </si>
  <si>
    <t>345323</t>
  </si>
  <si>
    <t>NLOMBO GUETCHUENG BEATRICE</t>
  </si>
  <si>
    <t>P088518142883U</t>
  </si>
  <si>
    <t>345324</t>
  </si>
  <si>
    <t>NLOME HELL</t>
  </si>
  <si>
    <t>ANTOINE GASPARD</t>
  </si>
  <si>
    <t>P018717570968R</t>
  </si>
  <si>
    <t>345325</t>
  </si>
  <si>
    <t>NLOMGOI</t>
  </si>
  <si>
    <t>P058417434536Y</t>
  </si>
  <si>
    <t>345326</t>
  </si>
  <si>
    <t>NLOMGOI II</t>
  </si>
  <si>
    <t>P065712719744Q</t>
  </si>
  <si>
    <t>345327</t>
  </si>
  <si>
    <t>NLOMIEN NJOCK</t>
  </si>
  <si>
    <t>P107000189615R</t>
  </si>
  <si>
    <t>N BELL BASSA</t>
  </si>
  <si>
    <t>345328</t>
  </si>
  <si>
    <t>NLOMKAT SONGUE</t>
  </si>
  <si>
    <t>P037212622756C</t>
  </si>
  <si>
    <t>345329</t>
  </si>
  <si>
    <t>NLOMKAT SONGUÉ</t>
  </si>
  <si>
    <t>P037217203495X</t>
  </si>
  <si>
    <t>345330</t>
  </si>
  <si>
    <t>NLOMNGAN</t>
  </si>
  <si>
    <t>P016700023711A</t>
  </si>
  <si>
    <t>345331</t>
  </si>
  <si>
    <t>NLOMNGAN JEANNE EDWIGE</t>
  </si>
  <si>
    <t>ETS LE PARTENAIRE</t>
  </si>
  <si>
    <t>P069014403006K</t>
  </si>
  <si>
    <t>NEGOCE-ENERGIE SOLAIRE-PRESTATION</t>
  </si>
  <si>
    <t>345332</t>
  </si>
  <si>
    <t>NLOMNGOI</t>
  </si>
  <si>
    <t>P078718372317J</t>
  </si>
  <si>
    <t>GOOD ORKER</t>
  </si>
  <si>
    <t>345333</t>
  </si>
  <si>
    <t>NLOMNGOI BISSO</t>
  </si>
  <si>
    <t>YVAN YVES</t>
  </si>
  <si>
    <t>P109618337117C</t>
  </si>
  <si>
    <t>345334</t>
  </si>
  <si>
    <t>NLOMO MVOGO</t>
  </si>
  <si>
    <t>P124800034650F</t>
  </si>
  <si>
    <t>345335</t>
  </si>
  <si>
    <t>NLOMO NLOMO</t>
  </si>
  <si>
    <t>P019012773058J</t>
  </si>
  <si>
    <t>345336</t>
  </si>
  <si>
    <t>NLOMTIT</t>
  </si>
  <si>
    <t>P109917924240P</t>
  </si>
  <si>
    <t>345337</t>
  </si>
  <si>
    <t>NLOMTIT EPSE NDOCK</t>
  </si>
  <si>
    <t>ROLANDE ELODIE</t>
  </si>
  <si>
    <t>P089017780532A</t>
  </si>
  <si>
    <t>345338</t>
  </si>
  <si>
    <t>NLOMTIT PAUL ALAIN POWER</t>
  </si>
  <si>
    <t>P068417341508Q</t>
  </si>
  <si>
    <t>345339</t>
  </si>
  <si>
    <t>NLOMTITI EPSE MA'A RACHEL GAELE</t>
  </si>
  <si>
    <t>(ETS LA MERCURIALE)</t>
  </si>
  <si>
    <t>P037717949346L</t>
  </si>
  <si>
    <t>PRESTATION DE SERVICE, MAINTENANCE, SECRETARIAT INFORMATIQUE, VENTES, RESTAURATIONS, TRAVAUX PUBLICS</t>
  </si>
  <si>
    <t>345340</t>
  </si>
  <si>
    <t>NLONDOCK DA COMPANY</t>
  </si>
  <si>
    <t>M061512332433K</t>
  </si>
  <si>
    <t>345341</t>
  </si>
  <si>
    <t>NLONDOCK EMANDE GUY OLIVIER</t>
  </si>
  <si>
    <t>P069017732009F</t>
  </si>
  <si>
    <t>VENTES DES REACTIFS DU LABORATOIRE</t>
  </si>
  <si>
    <t>345342</t>
  </si>
  <si>
    <t>NLONDOG</t>
  </si>
  <si>
    <t>BRICE ISMAËL PEREZ</t>
  </si>
  <si>
    <t>P057616672307K</t>
  </si>
  <si>
    <t>345343</t>
  </si>
  <si>
    <t>NLONDOK II JACQUES THIERRY</t>
  </si>
  <si>
    <t>P068717667045A</t>
  </si>
  <si>
    <t>345344</t>
  </si>
  <si>
    <t>NLONFO</t>
  </si>
  <si>
    <t>P065200269566L</t>
  </si>
  <si>
    <t>345345</t>
  </si>
  <si>
    <t>NLONG MOUT THIERRY BAUDOIN</t>
  </si>
  <si>
    <t>ETS DANPASS</t>
  </si>
  <si>
    <t>P079312694044G</t>
  </si>
  <si>
    <t>AKWA - COLLEGE DE LA SALLE</t>
  </si>
  <si>
    <t>345346</t>
  </si>
  <si>
    <t>NLONG NGOH</t>
  </si>
  <si>
    <t>MARIE CATHERINE AUGUSTINE</t>
  </si>
  <si>
    <t>P067218009196K</t>
  </si>
  <si>
    <t>345347</t>
  </si>
  <si>
    <t>NLONG NGOH MARIE CATHERINE</t>
  </si>
  <si>
    <t>(ETS AUGUSTINE LIGHT)</t>
  </si>
  <si>
    <t>P067216574658Y</t>
  </si>
  <si>
    <t>APRES LE POND</t>
  </si>
  <si>
    <t>345348</t>
  </si>
  <si>
    <t>NLONGO SYLVIE CLAIRE</t>
  </si>
  <si>
    <t>NLONGO SYLVIE</t>
  </si>
  <si>
    <t>P027913914951J</t>
  </si>
  <si>
    <t>345349</t>
  </si>
  <si>
    <t>NLONLA</t>
  </si>
  <si>
    <t>P025300333161K</t>
  </si>
  <si>
    <t>BAMERO</t>
  </si>
  <si>
    <t>345350</t>
  </si>
  <si>
    <t>NLONZA</t>
  </si>
  <si>
    <t>MANUELA CENDRA</t>
  </si>
  <si>
    <t>P089617636537S</t>
  </si>
  <si>
    <t>345351</t>
  </si>
  <si>
    <t>NLONZE</t>
  </si>
  <si>
    <t>DAMEIENNE ELODIE</t>
  </si>
  <si>
    <t>P028416877871E</t>
  </si>
  <si>
    <t>345352</t>
  </si>
  <si>
    <t>NLO'O</t>
  </si>
  <si>
    <t>P059617181162L</t>
  </si>
  <si>
    <t>345353</t>
  </si>
  <si>
    <t>P038817459805L</t>
  </si>
  <si>
    <t>345354</t>
  </si>
  <si>
    <t>NLOO ATANGANA</t>
  </si>
  <si>
    <t>WOLFGANG</t>
  </si>
  <si>
    <t>P098915621345A</t>
  </si>
  <si>
    <t>345355</t>
  </si>
  <si>
    <t>NLOO NLOO</t>
  </si>
  <si>
    <t>P046718327265G</t>
  </si>
  <si>
    <t>345356</t>
  </si>
  <si>
    <t>NLOUBOULI PATRICE</t>
  </si>
  <si>
    <t>LE MARY'S ONE</t>
  </si>
  <si>
    <t>P116500409089H</t>
  </si>
  <si>
    <t>FACE STATION SUISSE</t>
  </si>
  <si>
    <t>345357</t>
  </si>
  <si>
    <t>NLOUGA SERVICES SARL</t>
  </si>
  <si>
    <t>M092117825223M</t>
  </si>
  <si>
    <t>345358</t>
  </si>
  <si>
    <t>NLOUMFE MARIE CHANTAL</t>
  </si>
  <si>
    <t>P127900569046D</t>
  </si>
  <si>
    <t>345359</t>
  </si>
  <si>
    <t>NLUBULI</t>
  </si>
  <si>
    <t>ALBERT AUDRAIN</t>
  </si>
  <si>
    <t>P119417275376E</t>
  </si>
  <si>
    <t>345360</t>
  </si>
  <si>
    <t>NLUBULI BIKANDA ROSALIE MARIE</t>
  </si>
  <si>
    <t>P096213635513P</t>
  </si>
  <si>
    <t>345361</t>
  </si>
  <si>
    <t>NM COMPUTER SARL</t>
  </si>
  <si>
    <t>M072416970257F</t>
  </si>
  <si>
    <t>693841890</t>
  </si>
  <si>
    <t>345362</t>
  </si>
  <si>
    <t>NM EVOLUTION SARL</t>
  </si>
  <si>
    <t>M082217525678T</t>
  </si>
  <si>
    <t>COMMERCE GENERAL-PRESTATIONS DE SERVICES-IMPORT/EXPORT-TRANSPORT-BTP-AGRICULTURE/ELEVAGE</t>
  </si>
  <si>
    <t>345363</t>
  </si>
  <si>
    <t>NM EXPRESS SARL</t>
  </si>
  <si>
    <t>M092116447124G</t>
  </si>
  <si>
    <t>345364</t>
  </si>
  <si>
    <t>NM IT CONSULTING</t>
  </si>
  <si>
    <t>M092316067815T</t>
  </si>
  <si>
    <t>345365</t>
  </si>
  <si>
    <t>NM SARL</t>
  </si>
  <si>
    <t>M082316009904X</t>
  </si>
  <si>
    <t>345366</t>
  </si>
  <si>
    <t>NM SQUARE BTP SARL</t>
  </si>
  <si>
    <t>M022517586381P</t>
  </si>
  <si>
    <t>345367</t>
  </si>
  <si>
    <t>NM TRACOMES SARL</t>
  </si>
  <si>
    <t>(NMT SARL)</t>
  </si>
  <si>
    <t>M022517575256X</t>
  </si>
  <si>
    <t>345368</t>
  </si>
  <si>
    <t>(NMT)</t>
  </si>
  <si>
    <t>M060018088423P</t>
  </si>
  <si>
    <t>345369</t>
  </si>
  <si>
    <t>NMA BAWAK EGBE COMFORT</t>
  </si>
  <si>
    <t>P089018003550N</t>
  </si>
  <si>
    <t>345370</t>
  </si>
  <si>
    <t>NMA PRINCE LEKWA</t>
  </si>
  <si>
    <t>P118416319985X</t>
  </si>
  <si>
    <t>345371</t>
  </si>
  <si>
    <t>NMA UKONU UWANU</t>
  </si>
  <si>
    <t>ETS NMA UKONU UWANU</t>
  </si>
  <si>
    <t>P077112418470S</t>
  </si>
  <si>
    <t>345372</t>
  </si>
  <si>
    <t>NMAAS GROUP SARL</t>
  </si>
  <si>
    <t>M052517772554J</t>
  </si>
  <si>
    <t>345373</t>
  </si>
  <si>
    <t>NMAGNE KAMDEM</t>
  </si>
  <si>
    <t>P088617870465L</t>
  </si>
  <si>
    <t>345374</t>
  </si>
  <si>
    <t>NMAJIA NGAPOUT</t>
  </si>
  <si>
    <t>P039818355225X</t>
  </si>
  <si>
    <t>345375</t>
  </si>
  <si>
    <t>NMAJU MICHAEL EGWUONWU</t>
  </si>
  <si>
    <t>P049818212435Z</t>
  </si>
  <si>
    <t>345376</t>
  </si>
  <si>
    <t>NMALANE YIAGNIGNI SABIATOU</t>
  </si>
  <si>
    <t>P038912405771Q</t>
  </si>
  <si>
    <t>CPT 03</t>
  </si>
  <si>
    <t>345377</t>
  </si>
  <si>
    <t>NMAMOU</t>
  </si>
  <si>
    <t>P048717450828Z</t>
  </si>
  <si>
    <t>345378</t>
  </si>
  <si>
    <t>CHRISTINE..</t>
  </si>
  <si>
    <t>P048716617961B</t>
  </si>
  <si>
    <t>PK13 FACE SUPER MARCHÉ SPAR</t>
  </si>
  <si>
    <t>345379</t>
  </si>
  <si>
    <t>NMC DISTRIBUTION &amp; SERVICES</t>
  </si>
  <si>
    <t>M062217468735J</t>
  </si>
  <si>
    <t>IMPORT-EXPORT; COMMERCE GENERAL; NEGOCE; PRESTATIONS DE SERVICES</t>
  </si>
  <si>
    <t>345380</t>
  </si>
  <si>
    <t>NMC SARL</t>
  </si>
  <si>
    <t>M032416649723J</t>
  </si>
  <si>
    <t>A 100 METRES DE LA PORTE D'ENTREE</t>
  </si>
  <si>
    <t>345381</t>
  </si>
  <si>
    <t>NME SARL</t>
  </si>
  <si>
    <t>M082517952391X</t>
  </si>
  <si>
    <t>345382</t>
  </si>
  <si>
    <t>NMECHA DANIEL KALU</t>
  </si>
  <si>
    <t>P020218199356M</t>
  </si>
  <si>
    <t>345383</t>
  </si>
  <si>
    <t>NMEKA OZOEMENA DANIEL</t>
  </si>
  <si>
    <t>P118317025230R</t>
  </si>
  <si>
    <t>345384</t>
  </si>
  <si>
    <t>NMERENGWA CHINAEMEREM</t>
  </si>
  <si>
    <t>P099816018446C</t>
  </si>
  <si>
    <t>345385</t>
  </si>
  <si>
    <t>NMI EDUCATION</t>
  </si>
  <si>
    <t>M010600020022N</t>
  </si>
  <si>
    <t>345386</t>
  </si>
  <si>
    <t>P122017403323P</t>
  </si>
  <si>
    <t>345387</t>
  </si>
  <si>
    <t>NMOMO</t>
  </si>
  <si>
    <t>P038817752218B</t>
  </si>
  <si>
    <t>345388</t>
  </si>
  <si>
    <t>NMT COMPANY LTD</t>
  </si>
  <si>
    <t>M062416834742R</t>
  </si>
  <si>
    <t>General contracts, import/export, real estate, manufacturing, general supplies, civil engineering, general trading</t>
  </si>
  <si>
    <t>345389</t>
  </si>
  <si>
    <t>NN COMMUNICATION SARL</t>
  </si>
  <si>
    <t>M062217393599E</t>
  </si>
  <si>
    <t>345390</t>
  </si>
  <si>
    <t>NN SOLUTIONS</t>
  </si>
  <si>
    <t>M042517673596D</t>
  </si>
  <si>
    <t>345391</t>
  </si>
  <si>
    <t>NNA</t>
  </si>
  <si>
    <t>CHRISTELLE BRICE</t>
  </si>
  <si>
    <t>P088618001965Z</t>
  </si>
  <si>
    <t>345392</t>
  </si>
  <si>
    <t>CHRISTIAN RICHARD MOTAZE</t>
  </si>
  <si>
    <t>P059011435204S</t>
  </si>
  <si>
    <t>345393</t>
  </si>
  <si>
    <t>P036114378588B</t>
  </si>
  <si>
    <t>MESSAMENDONGO CHAPELLE</t>
  </si>
  <si>
    <t>345394</t>
  </si>
  <si>
    <t>P018217446387T</t>
  </si>
  <si>
    <t>345395</t>
  </si>
  <si>
    <t>MARCEL PASCAL</t>
  </si>
  <si>
    <t>P019617668449L</t>
  </si>
  <si>
    <t>ENTREPRENEUR WEB</t>
  </si>
  <si>
    <t>345396</t>
  </si>
  <si>
    <t>P108714414113Q</t>
  </si>
  <si>
    <t>345397</t>
  </si>
  <si>
    <t>MOISE IV Carlin</t>
  </si>
  <si>
    <t>P069217772600K</t>
  </si>
  <si>
    <t>345398</t>
  </si>
  <si>
    <t>PHANEL YGOR</t>
  </si>
  <si>
    <t>P089016495857W</t>
  </si>
  <si>
    <t>345399</t>
  </si>
  <si>
    <t>P016218079890Y</t>
  </si>
  <si>
    <t>345400</t>
  </si>
  <si>
    <t>NNA ABOLO CORPORATION SARL</t>
  </si>
  <si>
    <t>NAC SARL</t>
  </si>
  <si>
    <t>M082517952962G</t>
  </si>
  <si>
    <t>345401</t>
  </si>
  <si>
    <t>NNA BATOUM</t>
  </si>
  <si>
    <t>JORIS MICHOU</t>
  </si>
  <si>
    <t>P089717300637P</t>
  </si>
  <si>
    <t>345402</t>
  </si>
  <si>
    <t>NNA BEDJEME DAVIDETS</t>
  </si>
  <si>
    <t>ETS NNA BEDJEME</t>
  </si>
  <si>
    <t>P017700139846T</t>
  </si>
  <si>
    <t>345403</t>
  </si>
  <si>
    <t>NNA BELLA ELVIS JUNIOR</t>
  </si>
  <si>
    <t>P122017447827U</t>
  </si>
  <si>
    <t>345404</t>
  </si>
  <si>
    <t>NNA BEME</t>
  </si>
  <si>
    <t>P089316668658H</t>
  </si>
  <si>
    <t>345405</t>
  </si>
  <si>
    <t>NNA BITHA</t>
  </si>
  <si>
    <t>P027315244341T</t>
  </si>
  <si>
    <t>345406</t>
  </si>
  <si>
    <t>NNA BRIGITTE CHANELLE</t>
  </si>
  <si>
    <t>ETS AFRICA DEVELOPMENT</t>
  </si>
  <si>
    <t>P079412758415J</t>
  </si>
  <si>
    <t>345407</t>
  </si>
  <si>
    <t>NNA EKOMANE</t>
  </si>
  <si>
    <t>P116918327269E</t>
  </si>
  <si>
    <t>345408</t>
  </si>
  <si>
    <t>NNA ELLA MARTIAL</t>
  </si>
  <si>
    <t>P078712755551D</t>
  </si>
  <si>
    <t>345409</t>
  </si>
  <si>
    <t>NNA ELONG</t>
  </si>
  <si>
    <t>GHYSLAINE</t>
  </si>
  <si>
    <t>P109517456463Y</t>
  </si>
  <si>
    <t>345410</t>
  </si>
  <si>
    <t>NNA EMEKA OBIORA</t>
  </si>
  <si>
    <t>ETS NNA EMEKA OBIORA</t>
  </si>
  <si>
    <t>P109412484897F</t>
  </si>
  <si>
    <t>FACE HILA</t>
  </si>
  <si>
    <t>345411</t>
  </si>
  <si>
    <t>NNA EVEZO'O</t>
  </si>
  <si>
    <t>NADIA KATIA MURIELLE</t>
  </si>
  <si>
    <t>P100417527693S</t>
  </si>
  <si>
    <t>345412</t>
  </si>
  <si>
    <t>NNA FOUMAN Née MAYI NGORBO GENEVIEVEETS</t>
  </si>
  <si>
    <t>ETS NNA FOUMAN</t>
  </si>
  <si>
    <t>P025500043442K</t>
  </si>
  <si>
    <t>345413</t>
  </si>
  <si>
    <t>NNA MBITA</t>
  </si>
  <si>
    <t>DANIELLE JULIE</t>
  </si>
  <si>
    <t>P098515262342A</t>
  </si>
  <si>
    <t>345414</t>
  </si>
  <si>
    <t>NNA MEKANDA MOHAMED FABRICE</t>
  </si>
  <si>
    <t>ETS EVELAND DISTRIBUTION DOUALA CAMEROUN</t>
  </si>
  <si>
    <t>P120016410048U</t>
  </si>
  <si>
    <t>345415</t>
  </si>
  <si>
    <t>NNA MESSELE</t>
  </si>
  <si>
    <t>DAVID RODDY</t>
  </si>
  <si>
    <t>P077118292459Z</t>
  </si>
  <si>
    <t>345416</t>
  </si>
  <si>
    <t>NNA METE'E</t>
  </si>
  <si>
    <t>ESTHER NATHALIE</t>
  </si>
  <si>
    <t>P079417320337U</t>
  </si>
  <si>
    <t>345417</t>
  </si>
  <si>
    <t>NNA MEYO</t>
  </si>
  <si>
    <t>P047516772653B</t>
  </si>
  <si>
    <t>345418</t>
  </si>
  <si>
    <t>NNA NGBWA</t>
  </si>
  <si>
    <t>JEAN FREDY</t>
  </si>
  <si>
    <t>P037015585319F</t>
  </si>
  <si>
    <t>345419</t>
  </si>
  <si>
    <t>NNA NKOOMINTYANG</t>
  </si>
  <si>
    <t>SILVIN MARC</t>
  </si>
  <si>
    <t>P058316677026U</t>
  </si>
  <si>
    <t>345420</t>
  </si>
  <si>
    <t>NNA NNA</t>
  </si>
  <si>
    <t>ALBERT (ETS INCHON)</t>
  </si>
  <si>
    <t>P098317516364M</t>
  </si>
  <si>
    <t>FACE HÔTEL OASIS</t>
  </si>
  <si>
    <t>345421</t>
  </si>
  <si>
    <t>NWANKWO</t>
  </si>
  <si>
    <t>P127817797656B</t>
  </si>
  <si>
    <t>345422</t>
  </si>
  <si>
    <t>PETAIN TEDDY</t>
  </si>
  <si>
    <t>P129415980484J</t>
  </si>
  <si>
    <t>345423</t>
  </si>
  <si>
    <t>P120116654708N</t>
  </si>
  <si>
    <t>345424</t>
  </si>
  <si>
    <t>NNA NNA CHILOTA</t>
  </si>
  <si>
    <t>P019312376424W</t>
  </si>
  <si>
    <t>345425</t>
  </si>
  <si>
    <t>NNA NNA EMMANUEL SERGE</t>
  </si>
  <si>
    <t>ETS REFLEXION</t>
  </si>
  <si>
    <t>P108912634434W</t>
  </si>
  <si>
    <t>345426</t>
  </si>
  <si>
    <t>NNA NNA JULES</t>
  </si>
  <si>
    <t>ETS NNA NNA JULES</t>
  </si>
  <si>
    <t>P117512353660R</t>
  </si>
  <si>
    <t>CARREFOUR NKAN</t>
  </si>
  <si>
    <t>345427</t>
  </si>
  <si>
    <t>NNA NONGA</t>
  </si>
  <si>
    <t>P069618524045P</t>
  </si>
  <si>
    <t>345428</t>
  </si>
  <si>
    <t>NNA ONDOUA</t>
  </si>
  <si>
    <t>JEAN EDWIN</t>
  </si>
  <si>
    <t>P043212630355M</t>
  </si>
  <si>
    <t>PROPRIETAIRE FONCIER &amp; IMMOBILIER</t>
  </si>
  <si>
    <t>345429</t>
  </si>
  <si>
    <t>NNA SALOMON</t>
  </si>
  <si>
    <t>ETS ROYAL CLEAN</t>
  </si>
  <si>
    <t>P046912243602P</t>
  </si>
  <si>
    <t>345430</t>
  </si>
  <si>
    <t>NNA TOUTOU JOSEPH</t>
  </si>
  <si>
    <t>ETS NNA TOUTOU</t>
  </si>
  <si>
    <t>P016200042622Q</t>
  </si>
  <si>
    <t>345431</t>
  </si>
  <si>
    <t>NNA YOBO FRANCOIS</t>
  </si>
  <si>
    <t>(NNA YOBO CHAMBERS)</t>
  </si>
  <si>
    <t>P116511766659R</t>
  </si>
  <si>
    <t>345432</t>
  </si>
  <si>
    <t>NNA ZENGUE</t>
  </si>
  <si>
    <t>P074915539113M</t>
  </si>
  <si>
    <t>345433</t>
  </si>
  <si>
    <t>P065318348542U</t>
  </si>
  <si>
    <t>345434</t>
  </si>
  <si>
    <t>NNA.</t>
  </si>
  <si>
    <t>GEORGES MARCEL.</t>
  </si>
  <si>
    <t>P088117635501W</t>
  </si>
  <si>
    <t>345435</t>
  </si>
  <si>
    <t>NNABUCHI</t>
  </si>
  <si>
    <t>BENEDICT IGBO</t>
  </si>
  <si>
    <t>P036600309347G</t>
  </si>
  <si>
    <t>345436</t>
  </si>
  <si>
    <t>NNABUCHI SAMUEL</t>
  </si>
  <si>
    <t>P057316307929T</t>
  </si>
  <si>
    <t>345437</t>
  </si>
  <si>
    <t>"ETS SMO AUTO"</t>
  </si>
  <si>
    <t>P057315280914Z</t>
  </si>
  <si>
    <t>345438</t>
  </si>
  <si>
    <t>NNABUDE CHARLE NZUBECHUKWU</t>
  </si>
  <si>
    <t>(ETS IZU BANKER)</t>
  </si>
  <si>
    <t>P119518543685C</t>
  </si>
  <si>
    <t>345439</t>
  </si>
  <si>
    <t>NNABUIFE</t>
  </si>
  <si>
    <t>ADAMMA VIVIAN</t>
  </si>
  <si>
    <t>P019016306040F</t>
  </si>
  <si>
    <t>345440</t>
  </si>
  <si>
    <t>ANTHONY CHUKWUNWIKE</t>
  </si>
  <si>
    <t>P078917031023S</t>
  </si>
  <si>
    <t>345441</t>
  </si>
  <si>
    <t>NNABUIFE ADAMMA VIVIAN</t>
  </si>
  <si>
    <t>P019016089041P</t>
  </si>
  <si>
    <t>345442</t>
  </si>
  <si>
    <t>NNABUIFE CHIEMERIE FRANKLIN</t>
  </si>
  <si>
    <t>P109916668373S</t>
  </si>
  <si>
    <t>345443</t>
  </si>
  <si>
    <t>NNABUIFE CYPRAIN</t>
  </si>
  <si>
    <t>P118512494624A</t>
  </si>
  <si>
    <t>345444</t>
  </si>
  <si>
    <t>NNABUIFE FAVOUR CHINONSO</t>
  </si>
  <si>
    <t>P030216627779S</t>
  </si>
  <si>
    <t>345445</t>
  </si>
  <si>
    <t>NNABUIFE FAVOUR CHINONZO</t>
  </si>
  <si>
    <t>P030218204142K</t>
  </si>
  <si>
    <t>345446</t>
  </si>
  <si>
    <t>NNABUIFE OBIAJULU</t>
  </si>
  <si>
    <t>P059118248759F</t>
  </si>
  <si>
    <t>345447</t>
  </si>
  <si>
    <t>NNABUIFE OBIAJULU CHRISTIAN</t>
  </si>
  <si>
    <t>P059117024883Q</t>
  </si>
  <si>
    <t>345448</t>
  </si>
  <si>
    <t>NNABUIHE VERONICA CHINONYE</t>
  </si>
  <si>
    <t>P018216182318N</t>
  </si>
  <si>
    <t>345449</t>
  </si>
  <si>
    <t>NNABUIKE</t>
  </si>
  <si>
    <t>P019516057922M</t>
  </si>
  <si>
    <t>345450</t>
  </si>
  <si>
    <t>AZUKA INNOCENT</t>
  </si>
  <si>
    <t>P108016190552J</t>
  </si>
  <si>
    <t>NOUNOU HÔTEL</t>
  </si>
  <si>
    <t>345451</t>
  </si>
  <si>
    <t>NNABUIKE ARINZE</t>
  </si>
  <si>
    <t>ETS NNABUIKE ARINZE</t>
  </si>
  <si>
    <t>P019512410003W</t>
  </si>
  <si>
    <t>B1/ 10 BIS</t>
  </si>
  <si>
    <t>345452</t>
  </si>
  <si>
    <t>NNABUIKE CHIBUIKE PAUL</t>
  </si>
  <si>
    <t>P100418260623U</t>
  </si>
  <si>
    <t>345453</t>
  </si>
  <si>
    <t>NNABUIKE CHIDOZIE</t>
  </si>
  <si>
    <t>P018717312122W</t>
  </si>
  <si>
    <t>COMMEECANT</t>
  </si>
  <si>
    <t>345454</t>
  </si>
  <si>
    <t>NNABUIKE ILO</t>
  </si>
  <si>
    <t>P037218581353Q</t>
  </si>
  <si>
    <t>345455</t>
  </si>
  <si>
    <t>NNABUIKE ILO LIVIER</t>
  </si>
  <si>
    <t>ETS NNABUIKE ILO LIVIER</t>
  </si>
  <si>
    <t>P037212437638X</t>
  </si>
  <si>
    <t>B2/ 360</t>
  </si>
  <si>
    <t>345456</t>
  </si>
  <si>
    <t>NNABUIKE NNANDI MICHAEL</t>
  </si>
  <si>
    <t>P050517534919P</t>
  </si>
  <si>
    <t>345457</t>
  </si>
  <si>
    <t>NNABUIKE VICTOR OTI</t>
  </si>
  <si>
    <t>P037317292606B</t>
  </si>
  <si>
    <t>345458</t>
  </si>
  <si>
    <t>NNACHI</t>
  </si>
  <si>
    <t>KELECHI ROSE</t>
  </si>
  <si>
    <t>P088817686634T</t>
  </si>
  <si>
    <t>345459</t>
  </si>
  <si>
    <t>UWAOMA BENEDICT</t>
  </si>
  <si>
    <t>P118916603836M</t>
  </si>
  <si>
    <t>345460</t>
  </si>
  <si>
    <t>NNACHI UWAOMA BENEDICT</t>
  </si>
  <si>
    <t>P118918307353S</t>
  </si>
  <si>
    <t>345461</t>
  </si>
  <si>
    <t>NNACHI UZAOMA BENEDICT</t>
  </si>
  <si>
    <t>P118916300248J</t>
  </si>
  <si>
    <t>345462</t>
  </si>
  <si>
    <t>NNACHO</t>
  </si>
  <si>
    <t>P128416619474M</t>
  </si>
  <si>
    <t>345463</t>
  </si>
  <si>
    <t>NNACHO AGATA</t>
  </si>
  <si>
    <t>OLUCHUKWU</t>
  </si>
  <si>
    <t>P088717444562E</t>
  </si>
  <si>
    <t>345464</t>
  </si>
  <si>
    <t>NNACHO DIVINE</t>
  </si>
  <si>
    <t>P108216860056T</t>
  </si>
  <si>
    <t>IGBO QUERTER</t>
  </si>
  <si>
    <t>345465</t>
  </si>
  <si>
    <t>NNACT HOME APPLIANCE REPAIR AND MAINTENANCE</t>
  </si>
  <si>
    <t>(NHARM)</t>
  </si>
  <si>
    <t>M052417148761K</t>
  </si>
  <si>
    <t>345466</t>
  </si>
  <si>
    <t>NNADI</t>
  </si>
  <si>
    <t>CHUKWUMA HILLARY</t>
  </si>
  <si>
    <t>P049017903155M</t>
  </si>
  <si>
    <t>345467</t>
  </si>
  <si>
    <t>OGECHUKWU LOVELYN</t>
  </si>
  <si>
    <t>P129117224370U</t>
  </si>
  <si>
    <t>VENTE DE MONTRES ET ACCESSOIRES</t>
  </si>
  <si>
    <t>345468</t>
  </si>
  <si>
    <t>P067716243092H</t>
  </si>
  <si>
    <t>345469</t>
  </si>
  <si>
    <t>NNADI CALEB UTONDU</t>
  </si>
  <si>
    <t>P118517301552S</t>
  </si>
  <si>
    <t>345470</t>
  </si>
  <si>
    <t>NNADI CHIDERA DAVID</t>
  </si>
  <si>
    <t>P010516251770B</t>
  </si>
  <si>
    <t>345471</t>
  </si>
  <si>
    <t>NNADI CHIDI</t>
  </si>
  <si>
    <t>P077500251831G</t>
  </si>
  <si>
    <t>345472</t>
  </si>
  <si>
    <t>NNADI CHIMA DESMOND</t>
  </si>
  <si>
    <t>P039118596925C</t>
  </si>
  <si>
    <t>345473</t>
  </si>
  <si>
    <t>NNADI CHUKWUEBUKA</t>
  </si>
  <si>
    <t>P079116655436W</t>
  </si>
  <si>
    <t>345474</t>
  </si>
  <si>
    <t>NNADI IFEANYINWA ESTHER</t>
  </si>
  <si>
    <t>NNADI IFEANYINWA</t>
  </si>
  <si>
    <t>P048712350967Q</t>
  </si>
  <si>
    <t>345475</t>
  </si>
  <si>
    <t>NNADI KENNETH</t>
  </si>
  <si>
    <t>P097617003497R</t>
  </si>
  <si>
    <t>SALE OF ELECTRICAL PARTS</t>
  </si>
  <si>
    <t>345476</t>
  </si>
  <si>
    <t>Nnadi kingley</t>
  </si>
  <si>
    <t>Izuchukwu</t>
  </si>
  <si>
    <t>P108917789137W</t>
  </si>
  <si>
    <t>BONELANG/BONELANG</t>
  </si>
  <si>
    <t>345477</t>
  </si>
  <si>
    <t>NNADI KINGSLEY IZUCHUKWU</t>
  </si>
  <si>
    <t>P108916835034G</t>
  </si>
  <si>
    <t>345478</t>
  </si>
  <si>
    <t>NNADI MOUKOUBE</t>
  </si>
  <si>
    <t>P107316566474Y</t>
  </si>
  <si>
    <t>345479</t>
  </si>
  <si>
    <t>NNADI NKULUME</t>
  </si>
  <si>
    <t>P028616138050R</t>
  </si>
  <si>
    <t>VENTE DE PETIT COMMERCE</t>
  </si>
  <si>
    <t>345480</t>
  </si>
  <si>
    <t>NNADI OGECHUKWU LOVELYN</t>
  </si>
  <si>
    <t>P129116011348B</t>
  </si>
  <si>
    <t>345481</t>
  </si>
  <si>
    <t>NNADI SAMPSON</t>
  </si>
  <si>
    <t>CHUKWUKERE</t>
  </si>
  <si>
    <t>P016016809546B</t>
  </si>
  <si>
    <t>345482</t>
  </si>
  <si>
    <t>NNADI UCHEH</t>
  </si>
  <si>
    <t>P057816979920Q</t>
  </si>
  <si>
    <t>345483</t>
  </si>
  <si>
    <t>P057817406538G</t>
  </si>
  <si>
    <t>345484</t>
  </si>
  <si>
    <t>NNADIEKWE SAMUEL UCHECHUKWU</t>
  </si>
  <si>
    <t>P058012495026C</t>
  </si>
  <si>
    <t>345485</t>
  </si>
  <si>
    <t>NNADIMELE AJIERO</t>
  </si>
  <si>
    <t>P016718017572Q</t>
  </si>
  <si>
    <t>345486</t>
  </si>
  <si>
    <t>NNADIZIE</t>
  </si>
  <si>
    <t>KELECHI KINGSLEY</t>
  </si>
  <si>
    <t>P109317168589F</t>
  </si>
  <si>
    <t>345487</t>
  </si>
  <si>
    <t>NNADOZIE</t>
  </si>
  <si>
    <t>CHIDOZIE JUDE</t>
  </si>
  <si>
    <t>P089216306880K</t>
  </si>
  <si>
    <t>345488</t>
  </si>
  <si>
    <t>JR PETER ASANGONG</t>
  </si>
  <si>
    <t>P119218166815N</t>
  </si>
  <si>
    <t>345489</t>
  </si>
  <si>
    <t>UGOCHUKWU DAVID</t>
  </si>
  <si>
    <t>P037917777114S</t>
  </si>
  <si>
    <t>345490</t>
  </si>
  <si>
    <t>NNADOZIE FAVOUR CHIDERA</t>
  </si>
  <si>
    <t>P129416312856N</t>
  </si>
  <si>
    <t>345491</t>
  </si>
  <si>
    <t>NNADOZIE KELECHI KINGSLEY</t>
  </si>
  <si>
    <t>P109316073368Z</t>
  </si>
  <si>
    <t>345492</t>
  </si>
  <si>
    <t>NNADOZIE OCHIABUTO</t>
  </si>
  <si>
    <t>P127300457973S</t>
  </si>
  <si>
    <t>345493</t>
  </si>
  <si>
    <t>NNADUKWU</t>
  </si>
  <si>
    <t>CHIKAEZE</t>
  </si>
  <si>
    <t>P099000468041P</t>
  </si>
  <si>
    <t>345494</t>
  </si>
  <si>
    <t>NNAEDOZIE JUDE CHIDOZIE</t>
  </si>
  <si>
    <t>P089217559890S</t>
  </si>
  <si>
    <t>AKW</t>
  </si>
  <si>
    <t>345495</t>
  </si>
  <si>
    <t>NNAEKWE CONFIDENCE CHIBUEZE</t>
  </si>
  <si>
    <t>P010317455460L</t>
  </si>
  <si>
    <t>345496</t>
  </si>
  <si>
    <t>BONSOIR NNAEMEKA</t>
  </si>
  <si>
    <t>P118816608841Y</t>
  </si>
  <si>
    <t>345497</t>
  </si>
  <si>
    <t>CELESTINA CHINENYE</t>
  </si>
  <si>
    <t>P058816128859F</t>
  </si>
  <si>
    <t>SECTEUR HABILLEMENT BLOC CHINOIS BOX 165</t>
  </si>
  <si>
    <t>345498</t>
  </si>
  <si>
    <t>P058817138804K</t>
  </si>
  <si>
    <t>345499</t>
  </si>
  <si>
    <t>IROBINDA VICTOR</t>
  </si>
  <si>
    <t>P088615249356Q</t>
  </si>
  <si>
    <t>345500</t>
  </si>
  <si>
    <t>MERCEL</t>
  </si>
  <si>
    <t>P079618483244T</t>
  </si>
  <si>
    <t>345501</t>
  </si>
  <si>
    <t>NNAEMEKA ECHERENWA</t>
  </si>
  <si>
    <t>P048818327285J</t>
  </si>
  <si>
    <t>345502</t>
  </si>
  <si>
    <t>P048816208012G</t>
  </si>
  <si>
    <t>345503</t>
  </si>
  <si>
    <t>NNAEMEKA ECHERENWA KINGSLEY</t>
  </si>
  <si>
    <t>P098117599306X</t>
  </si>
  <si>
    <t>345504</t>
  </si>
  <si>
    <t>NNAEMEKA IROBINDA</t>
  </si>
  <si>
    <t>P088617693213Z</t>
  </si>
  <si>
    <t>345505</t>
  </si>
  <si>
    <t>NNAEMEKA MERCEL</t>
  </si>
  <si>
    <t>P079616312959D</t>
  </si>
  <si>
    <t>345506</t>
  </si>
  <si>
    <t>NNAEMEKA OBIORA</t>
  </si>
  <si>
    <t>P057817716768W</t>
  </si>
  <si>
    <t>345507</t>
  </si>
  <si>
    <t>NNAEMEZIE</t>
  </si>
  <si>
    <t>P109618175500S</t>
  </si>
  <si>
    <t>345508</t>
  </si>
  <si>
    <t>P109616701607T</t>
  </si>
  <si>
    <t>345509</t>
  </si>
  <si>
    <t>NNAEMEZIE DANIEL OSINACHI</t>
  </si>
  <si>
    <t>P070318437379Z</t>
  </si>
  <si>
    <t>345510</t>
  </si>
  <si>
    <t>NNAGBA</t>
  </si>
  <si>
    <t>COLLINS CHUKELUBA</t>
  </si>
  <si>
    <t>P049317279306C</t>
  </si>
  <si>
    <t>345511</t>
  </si>
  <si>
    <t>NNAGBO TOCHUKWU</t>
  </si>
  <si>
    <t>P108717772615T</t>
  </si>
  <si>
    <t>345512</t>
  </si>
  <si>
    <t>NNAGBO TOCHUKWU PATRICK</t>
  </si>
  <si>
    <t>P108716327491T</t>
  </si>
  <si>
    <t>345513</t>
  </si>
  <si>
    <t>NNAGBO UJUNWA EUCHARIA</t>
  </si>
  <si>
    <t>P030316013293F</t>
  </si>
  <si>
    <t>345514</t>
  </si>
  <si>
    <t>NNAGNGA ESPE MFOMO</t>
  </si>
  <si>
    <t>MARCELLE LYNDA</t>
  </si>
  <si>
    <t>P089217129549N</t>
  </si>
  <si>
    <t>FACE MBOPPI BRIGADE</t>
  </si>
  <si>
    <t>345515</t>
  </si>
  <si>
    <t>NNAH</t>
  </si>
  <si>
    <t>EKOLI SYCLEAR</t>
  </si>
  <si>
    <t>P089917654112X</t>
  </si>
  <si>
    <t>345516</t>
  </si>
  <si>
    <t>GILLIAN TITA</t>
  </si>
  <si>
    <t>P097617037720P</t>
  </si>
  <si>
    <t>345517</t>
  </si>
  <si>
    <t>GILLIAN TITA`</t>
  </si>
  <si>
    <t>P097617477125J</t>
  </si>
  <si>
    <t>345518</t>
  </si>
  <si>
    <t>NNAH AHAMEFULA CASIMIR</t>
  </si>
  <si>
    <t>P088218283762T</t>
  </si>
  <si>
    <t>345519</t>
  </si>
  <si>
    <t>NNAH EMMANUEL GEORGES</t>
  </si>
  <si>
    <t>P107516268715Z</t>
  </si>
  <si>
    <t>345520</t>
  </si>
  <si>
    <t>NNAH MBARGA</t>
  </si>
  <si>
    <t>P036512286592Z</t>
  </si>
  <si>
    <t>345521</t>
  </si>
  <si>
    <t>NNAIKE</t>
  </si>
  <si>
    <t>P128716675612S</t>
  </si>
  <si>
    <t>345522</t>
  </si>
  <si>
    <t>NNAJHO CALVIN</t>
  </si>
  <si>
    <t>ETS NNAJHO CALVIN</t>
  </si>
  <si>
    <t>P128212485256Q</t>
  </si>
  <si>
    <t>345523</t>
  </si>
  <si>
    <t>NNAJI</t>
  </si>
  <si>
    <t>P058814677030P</t>
  </si>
  <si>
    <t>345524</t>
  </si>
  <si>
    <t>ANTHONY ONYEHBUCHI</t>
  </si>
  <si>
    <t>P119218607111P</t>
  </si>
  <si>
    <t>345525</t>
  </si>
  <si>
    <t>ARINZE AUGUSTINE</t>
  </si>
  <si>
    <t>P129717212762D</t>
  </si>
  <si>
    <t>345526</t>
  </si>
  <si>
    <t>KINGDOM CHINEDU</t>
  </si>
  <si>
    <t>P088712505043R</t>
  </si>
  <si>
    <t>345527</t>
  </si>
  <si>
    <t>KINGSLEY IKECHUKWU</t>
  </si>
  <si>
    <t>P048317961673X</t>
  </si>
  <si>
    <t>345528</t>
  </si>
  <si>
    <t>P016212620510R</t>
  </si>
  <si>
    <t>345529</t>
  </si>
  <si>
    <t>P049116034087J</t>
  </si>
  <si>
    <t>345530</t>
  </si>
  <si>
    <t>SUNDAY JOHN</t>
  </si>
  <si>
    <t>P128618565449N</t>
  </si>
  <si>
    <t>VENTE DE PRODUITS CHIMIQUES</t>
  </si>
  <si>
    <t>345531</t>
  </si>
  <si>
    <t>VIVIANE IFUNANYA</t>
  </si>
  <si>
    <t>P049316063727Q</t>
  </si>
  <si>
    <t>345532</t>
  </si>
  <si>
    <t>NNAJI AJI</t>
  </si>
  <si>
    <t>P014700021307P</t>
  </si>
  <si>
    <t>345533</t>
  </si>
  <si>
    <t>NNAJI ANTHONY ONYEHBUCHI</t>
  </si>
  <si>
    <t>P119218184390U</t>
  </si>
  <si>
    <t>345534</t>
  </si>
  <si>
    <t>ETS BALLEY BUCHI</t>
  </si>
  <si>
    <t>P119216489317X</t>
  </si>
  <si>
    <t>COMMERCE GÉNÉRAL PRESTATION DE SERVICES ET IMPORT EXPORT</t>
  </si>
  <si>
    <t>345535</t>
  </si>
  <si>
    <t>NNAJI CHIBUIKE</t>
  </si>
  <si>
    <t>P038716063661A</t>
  </si>
  <si>
    <t>345536</t>
  </si>
  <si>
    <t>NNAJI CHUKWUMA EMMANUEL</t>
  </si>
  <si>
    <t>P019716038703F</t>
  </si>
  <si>
    <t>345537</t>
  </si>
  <si>
    <t>NNAJI EPSE GANKAM TAMBO</t>
  </si>
  <si>
    <t>INA ADORA OWO</t>
  </si>
  <si>
    <t>P107817690667T</t>
  </si>
  <si>
    <t>345538</t>
  </si>
  <si>
    <t>NNAJI FRANK OSITA</t>
  </si>
  <si>
    <t>P109016004192E</t>
  </si>
  <si>
    <t>345539</t>
  </si>
  <si>
    <t>NNAJI GRACE NCHEDO</t>
  </si>
  <si>
    <t>P058817455793X</t>
  </si>
  <si>
    <t>345540</t>
  </si>
  <si>
    <t>NNAJI JOSHUA CHINECHEREM</t>
  </si>
  <si>
    <t>P049816092176M</t>
  </si>
  <si>
    <t>345541</t>
  </si>
  <si>
    <t>NNAJI MONDAY</t>
  </si>
  <si>
    <t>P068012151090H</t>
  </si>
  <si>
    <t>345542</t>
  </si>
  <si>
    <t>NNAJI PHILIP AMAECHI</t>
  </si>
  <si>
    <t>P019018184388W</t>
  </si>
  <si>
    <t>345543</t>
  </si>
  <si>
    <t>NNAJI SUNDAY JOHN</t>
  </si>
  <si>
    <t>P128612504982Y</t>
  </si>
  <si>
    <t>RECYCLAGE DES DECHETS PLASTIQUES</t>
  </si>
  <si>
    <t>345544</t>
  </si>
  <si>
    <t>NNAJIEZE CHUKWUEMEKA</t>
  </si>
  <si>
    <t>P049617806909H</t>
  </si>
  <si>
    <t>345545</t>
  </si>
  <si>
    <t>NNAJIEZE CHUKWUEMEKA FERDINAND</t>
  </si>
  <si>
    <t>P049616256608B</t>
  </si>
  <si>
    <t>345546</t>
  </si>
  <si>
    <t>NNAJIEZE SAMUEL IKEGHUKWU</t>
  </si>
  <si>
    <t>ETS IKENNA AUTO</t>
  </si>
  <si>
    <t>P088916372302M</t>
  </si>
  <si>
    <t>345547</t>
  </si>
  <si>
    <t>NNAJIKE LEONARD</t>
  </si>
  <si>
    <t>P077816409926Q</t>
  </si>
  <si>
    <t>345548</t>
  </si>
  <si>
    <t>NNAJIOFOR</t>
  </si>
  <si>
    <t>P099117661124J</t>
  </si>
  <si>
    <t>345549</t>
  </si>
  <si>
    <t>NNAJIOFOR FRANCIS CHINONSO</t>
  </si>
  <si>
    <t>P119716296025W</t>
  </si>
  <si>
    <t>345550</t>
  </si>
  <si>
    <t>NNAKANE</t>
  </si>
  <si>
    <t>JEANNINE ANNICK</t>
  </si>
  <si>
    <t>P058417218488K</t>
  </si>
  <si>
    <t>345551</t>
  </si>
  <si>
    <t>NNAKE</t>
  </si>
  <si>
    <t>ANTHONY UCHECHUKWU</t>
  </si>
  <si>
    <t>P117617796600C</t>
  </si>
  <si>
    <t>345552</t>
  </si>
  <si>
    <t>VITALIS NWEKE</t>
  </si>
  <si>
    <t>P059416159550X</t>
  </si>
  <si>
    <t>345553</t>
  </si>
  <si>
    <t>NNAKE ANEKWE ADOLPHUS</t>
  </si>
  <si>
    <t>ETS NNAKE ANEKWE ADOLPHUS</t>
  </si>
  <si>
    <t>P047612144045W</t>
  </si>
  <si>
    <t>345554</t>
  </si>
  <si>
    <t>NNAKEE</t>
  </si>
  <si>
    <t>P058417348903K</t>
  </si>
  <si>
    <t>MONTER</t>
  </si>
  <si>
    <t>345555</t>
  </si>
  <si>
    <t>FRIDAY ANTHONY</t>
  </si>
  <si>
    <t>P058417728594P</t>
  </si>
  <si>
    <t>345556</t>
  </si>
  <si>
    <t>NNAKWUE PETER CHIBUZOR</t>
  </si>
  <si>
    <t>P060216397405L</t>
  </si>
  <si>
    <t>345557</t>
  </si>
  <si>
    <t>NNAKWUZIE</t>
  </si>
  <si>
    <t>CHIBUKO MICHAEL</t>
  </si>
  <si>
    <t>P079717702515P</t>
  </si>
  <si>
    <t>345558</t>
  </si>
  <si>
    <t>FRIDAY BERNARD</t>
  </si>
  <si>
    <t>P087416326406J</t>
  </si>
  <si>
    <t>345559</t>
  </si>
  <si>
    <t>NNAKWUZIE EZE</t>
  </si>
  <si>
    <t>P117400464620N</t>
  </si>
  <si>
    <t>345560</t>
  </si>
  <si>
    <t>NNALUE</t>
  </si>
  <si>
    <t>P117616144067E</t>
  </si>
  <si>
    <t>ANCIEN BATIMENT COMPTOIR 70 BLOC CHINOIS SECTEUR HABILLEMENT</t>
  </si>
  <si>
    <t>345561</t>
  </si>
  <si>
    <t>P107818525134X</t>
  </si>
  <si>
    <t>345562</t>
  </si>
  <si>
    <t>MIRABEL FUNG</t>
  </si>
  <si>
    <t>P048518182340F</t>
  </si>
  <si>
    <t>345563</t>
  </si>
  <si>
    <t>VIVIANE MAI</t>
  </si>
  <si>
    <t>P117118478021F</t>
  </si>
  <si>
    <t>PRESTATIONS DE SERVICES, SECRÉTARIAT BUREAUTIQUE</t>
  </si>
  <si>
    <t>345564</t>
  </si>
  <si>
    <t>N'NAM AGRO INDUSTRIE</t>
  </si>
  <si>
    <t>M052217409491J</t>
  </si>
  <si>
    <t>DERRIÈRE IMMEUBLE LA LEKIE</t>
  </si>
  <si>
    <t>345565</t>
  </si>
  <si>
    <t>NNAM ANGELA UCHE</t>
  </si>
  <si>
    <t>P127816289731N</t>
  </si>
  <si>
    <t>345566</t>
  </si>
  <si>
    <t>NNAM CHIDIMMA</t>
  </si>
  <si>
    <t>ETS NNAM CHIDIMMA</t>
  </si>
  <si>
    <t>P107812468733X</t>
  </si>
  <si>
    <t>B2/ 535</t>
  </si>
  <si>
    <t>345567</t>
  </si>
  <si>
    <t>NNAM CHIDIMMA JOY</t>
  </si>
  <si>
    <t>P107817836481H</t>
  </si>
  <si>
    <t>345568</t>
  </si>
  <si>
    <t>NNAM CHINOSO</t>
  </si>
  <si>
    <t>P099616291643J</t>
  </si>
  <si>
    <t>345569</t>
  </si>
  <si>
    <t>NNAM CHUKWUNONSO MARTIN</t>
  </si>
  <si>
    <t>P080018310654X</t>
  </si>
  <si>
    <t>345570</t>
  </si>
  <si>
    <t>NNAM FIDELIS</t>
  </si>
  <si>
    <t>P027617364315S</t>
  </si>
  <si>
    <t>345571</t>
  </si>
  <si>
    <t>NNAM SARL</t>
  </si>
  <si>
    <t>M092518009036R</t>
  </si>
  <si>
    <t>345572</t>
  </si>
  <si>
    <t>NNAMA</t>
  </si>
  <si>
    <t>P087012524538T</t>
  </si>
  <si>
    <t>345573</t>
  </si>
  <si>
    <t>NNAMA BEKOLO GHISLAIN</t>
  </si>
  <si>
    <t>P019117783564Z</t>
  </si>
  <si>
    <t>345574</t>
  </si>
  <si>
    <t>NNAMA NGONG EPSEE NAMA</t>
  </si>
  <si>
    <t>P058114407488U</t>
  </si>
  <si>
    <t>ESSOMBA HOTEL FIBI</t>
  </si>
  <si>
    <t>345575</t>
  </si>
  <si>
    <t>NNAMA NLANG</t>
  </si>
  <si>
    <t>FIRMIN ARSENE</t>
  </si>
  <si>
    <t>P087117980432Q</t>
  </si>
  <si>
    <t>345576</t>
  </si>
  <si>
    <t>NNAMA NNAMA</t>
  </si>
  <si>
    <t>P107612601784A</t>
  </si>
  <si>
    <t>345577</t>
  </si>
  <si>
    <t>NNAMAH EBUBECHUKWU</t>
  </si>
  <si>
    <t>GOB'SWILL</t>
  </si>
  <si>
    <t>P028717695908S</t>
  </si>
  <si>
    <t>345578</t>
  </si>
  <si>
    <t>GOD'SWILL</t>
  </si>
  <si>
    <t>P028717698904D</t>
  </si>
  <si>
    <t>345579</t>
  </si>
  <si>
    <t>NNAMAH JONATHAN</t>
  </si>
  <si>
    <t>CHUKWUNEME</t>
  </si>
  <si>
    <t>P028617748929S</t>
  </si>
  <si>
    <t>345580</t>
  </si>
  <si>
    <t>NNAMANI</t>
  </si>
  <si>
    <t>P048516168694S</t>
  </si>
  <si>
    <t>345581</t>
  </si>
  <si>
    <t>CHRISTIAN EJIKE</t>
  </si>
  <si>
    <t>P107917314063J</t>
  </si>
  <si>
    <t>345582</t>
  </si>
  <si>
    <t>CHRISTOPHER OKEY</t>
  </si>
  <si>
    <t>P048018536466S</t>
  </si>
  <si>
    <t>345583</t>
  </si>
  <si>
    <t>P019916013786P</t>
  </si>
  <si>
    <t>345584</t>
  </si>
  <si>
    <t>JOHN EBUKA</t>
  </si>
  <si>
    <t>P099118057890A</t>
  </si>
  <si>
    <t>345585</t>
  </si>
  <si>
    <t>JOHN OFFORBUIKEM</t>
  </si>
  <si>
    <t>P018516158658S</t>
  </si>
  <si>
    <t>À COTE DE L'AGENCE PLANETE VOYAGE</t>
  </si>
  <si>
    <t>345586</t>
  </si>
  <si>
    <t>P128618184048U</t>
  </si>
  <si>
    <t>345587</t>
  </si>
  <si>
    <t>NNAMANI ALOYSIUS</t>
  </si>
  <si>
    <t>ETS ADONAI</t>
  </si>
  <si>
    <t>P018212132488Y</t>
  </si>
  <si>
    <t>345588</t>
  </si>
  <si>
    <t>NNAMANI CHINEDU EMMANUEL</t>
  </si>
  <si>
    <t>P010516241181F</t>
  </si>
  <si>
    <t>345589</t>
  </si>
  <si>
    <t>NNAMANI KINGSLEY</t>
  </si>
  <si>
    <t>P090417771944H</t>
  </si>
  <si>
    <t>O??ERE</t>
  </si>
  <si>
    <t>345590</t>
  </si>
  <si>
    <t>NNAMANI NDUBUISI</t>
  </si>
  <si>
    <t>P118816069814P</t>
  </si>
  <si>
    <t>345591</t>
  </si>
  <si>
    <t>NNAMANI PRINCE CHIBUEZE</t>
  </si>
  <si>
    <t>P030617848639M</t>
  </si>
  <si>
    <t>345592</t>
  </si>
  <si>
    <t>NNAMANI UCHE GLORIA</t>
  </si>
  <si>
    <t>P127816402203S</t>
  </si>
  <si>
    <t>345593</t>
  </si>
  <si>
    <t>NNAMCHI</t>
  </si>
  <si>
    <t>P097916274423L</t>
  </si>
  <si>
    <t>345594</t>
  </si>
  <si>
    <t>NNAMCHI CHIOMA ESTHER</t>
  </si>
  <si>
    <t>P039518158614J</t>
  </si>
  <si>
    <t>345595</t>
  </si>
  <si>
    <t>NNAMCHI IKECHUKWU EMMANUEL</t>
  </si>
  <si>
    <t>ETS NNAMCHI IKECHUKWU EMMANUEL</t>
  </si>
  <si>
    <t>P097912423978D</t>
  </si>
  <si>
    <t>345596</t>
  </si>
  <si>
    <t>P049617974892T</t>
  </si>
  <si>
    <t>FACE UNIVERSEL HOTEL</t>
  </si>
  <si>
    <t>345597</t>
  </si>
  <si>
    <t>CHIBUZO NWEKE</t>
  </si>
  <si>
    <t>P018216128010A</t>
  </si>
  <si>
    <t>ENTREE PRINCIPALE BOX A DROITE DE LA BOUTIQUE 94</t>
  </si>
  <si>
    <t>345598</t>
  </si>
  <si>
    <t>ELVIS NDUBUISI</t>
  </si>
  <si>
    <t>P028717216801G</t>
  </si>
  <si>
    <t>345599</t>
  </si>
  <si>
    <t>P028716032441F</t>
  </si>
  <si>
    <t>345600</t>
  </si>
  <si>
    <t>P027517587707J</t>
  </si>
  <si>
    <t>VENTES DES ACCESSOIRES DE MARIAGES</t>
  </si>
  <si>
    <t>YAOUNDE /MARCHE CENTRAL</t>
  </si>
  <si>
    <t>345601</t>
  </si>
  <si>
    <t>P029116160380Z</t>
  </si>
  <si>
    <t>345602</t>
  </si>
  <si>
    <t>P057216657440K</t>
  </si>
  <si>
    <t>345603</t>
  </si>
  <si>
    <t>MICHAEL CHINEDU</t>
  </si>
  <si>
    <t>P079417909212G</t>
  </si>
  <si>
    <t>670172416</t>
  </si>
  <si>
    <t>345604</t>
  </si>
  <si>
    <t>MUOGHALU</t>
  </si>
  <si>
    <t>P127816925722U</t>
  </si>
  <si>
    <t>345605</t>
  </si>
  <si>
    <t>P017518157916C</t>
  </si>
  <si>
    <t>345606</t>
  </si>
  <si>
    <t>OLUCHUKWU YANNICK</t>
  </si>
  <si>
    <t>P059917172861H</t>
  </si>
  <si>
    <t>345607</t>
  </si>
  <si>
    <t>NNAMDI AFAMEFUNA</t>
  </si>
  <si>
    <t>OKARO</t>
  </si>
  <si>
    <t>P018315091357Y</t>
  </si>
  <si>
    <t>345608</t>
  </si>
  <si>
    <t>NNAMDI AFAMEFUNA OKARO</t>
  </si>
  <si>
    <t>P018816200470A</t>
  </si>
  <si>
    <t>345609</t>
  </si>
  <si>
    <t>P018316221423J</t>
  </si>
  <si>
    <t>345610</t>
  </si>
  <si>
    <t>NNAMDI CHIBUZO</t>
  </si>
  <si>
    <t>P018217378053C</t>
  </si>
  <si>
    <t>345611</t>
  </si>
  <si>
    <t>Nnamdi Cusmas</t>
  </si>
  <si>
    <t>P088217689237B</t>
  </si>
  <si>
    <t>345612</t>
  </si>
  <si>
    <t>NNAMDI DINYELU</t>
  </si>
  <si>
    <t>GEOFREY</t>
  </si>
  <si>
    <t>P057315996657P</t>
  </si>
  <si>
    <t>345613</t>
  </si>
  <si>
    <t>NNAMDI EMMANUEL</t>
  </si>
  <si>
    <t>P010718317177U</t>
  </si>
  <si>
    <t>345614</t>
  </si>
  <si>
    <t>NNAMDI EZEOGU JUDE</t>
  </si>
  <si>
    <t>P017317005236A</t>
  </si>
  <si>
    <t>345615</t>
  </si>
  <si>
    <t>NNAMDI EZIUGWU</t>
  </si>
  <si>
    <t>EZIUGWU</t>
  </si>
  <si>
    <t>P117616287215F</t>
  </si>
  <si>
    <t>345616</t>
  </si>
  <si>
    <t>NNAMDI ICHIONA</t>
  </si>
  <si>
    <t>P017217455085G</t>
  </si>
  <si>
    <t>DEPOT DE PLAN JE</t>
  </si>
  <si>
    <t>345617</t>
  </si>
  <si>
    <t>NNAMDI IKWUDINMA</t>
  </si>
  <si>
    <t>P018417648782Z</t>
  </si>
  <si>
    <t>345618</t>
  </si>
  <si>
    <t>NNAMDI MICHAEL NWOYE</t>
  </si>
  <si>
    <t>P078512624473U</t>
  </si>
  <si>
    <t>AVANT FOYER BANSOA</t>
  </si>
  <si>
    <t>345619</t>
  </si>
  <si>
    <t>NNAMDI NJAKA</t>
  </si>
  <si>
    <t>P067417051304G</t>
  </si>
  <si>
    <t>345620</t>
  </si>
  <si>
    <t>NNAMDI NWACHUKWU</t>
  </si>
  <si>
    <t>P116518528868X</t>
  </si>
  <si>
    <t>345621</t>
  </si>
  <si>
    <t>NNAMDI NWANKWO</t>
  </si>
  <si>
    <t>P046600190893L</t>
  </si>
  <si>
    <t>345622</t>
  </si>
  <si>
    <t>NNAMDI NWANOSIKE</t>
  </si>
  <si>
    <t>P117312706729F</t>
  </si>
  <si>
    <t>345623</t>
  </si>
  <si>
    <t>NNAMDI NWEKE</t>
  </si>
  <si>
    <t>P047517423524Y</t>
  </si>
  <si>
    <t>345624</t>
  </si>
  <si>
    <t>P047517768577H</t>
  </si>
  <si>
    <t>345625</t>
  </si>
  <si>
    <t>NNAMDI NWOSU</t>
  </si>
  <si>
    <t>MAST</t>
  </si>
  <si>
    <t>P067412284612F</t>
  </si>
  <si>
    <t>345626</t>
  </si>
  <si>
    <t>NNAMDI OBIEFUMA</t>
  </si>
  <si>
    <t>P088516070181H</t>
  </si>
  <si>
    <t>345627</t>
  </si>
  <si>
    <t>NNAMDI OGBU</t>
  </si>
  <si>
    <t>P098018541499F</t>
  </si>
  <si>
    <t>CARREFOUR BOUCARRE</t>
  </si>
  <si>
    <t>345628</t>
  </si>
  <si>
    <t>NNAMDI OKAFOR JULIAN</t>
  </si>
  <si>
    <t>P047012627732J</t>
  </si>
  <si>
    <t>345629</t>
  </si>
  <si>
    <t>NNAMDI OKOYE</t>
  </si>
  <si>
    <t>P027916149962T</t>
  </si>
  <si>
    <t>345630</t>
  </si>
  <si>
    <t>NNAMDI OKOYE COSMAS</t>
  </si>
  <si>
    <t>P046116634266M</t>
  </si>
  <si>
    <t>BIKE DECORATION</t>
  </si>
  <si>
    <t>345631</t>
  </si>
  <si>
    <t>NNAMDI OKOYE EMMANUEL</t>
  </si>
  <si>
    <t>ETS NNAMDI OKOYE EMMANUEL</t>
  </si>
  <si>
    <t>P027900146836U</t>
  </si>
  <si>
    <t>345632</t>
  </si>
  <si>
    <t>NNAMDI OKWARA</t>
  </si>
  <si>
    <t>P068016382810H</t>
  </si>
  <si>
    <t>345633</t>
  </si>
  <si>
    <t>NNAMDI ONWUEGBUCHULAM</t>
  </si>
  <si>
    <t>P028012411082S</t>
  </si>
  <si>
    <t>345634</t>
  </si>
  <si>
    <t>NNAMDI ONYEBUAKU</t>
  </si>
  <si>
    <t>P046217975521W</t>
  </si>
  <si>
    <t>345635</t>
  </si>
  <si>
    <t>P046217643943Z</t>
  </si>
  <si>
    <t>345636</t>
  </si>
  <si>
    <t>NNAMDI PASCAL</t>
  </si>
  <si>
    <t>ETS CHY - BEST AUTO</t>
  </si>
  <si>
    <t>P127216856353X</t>
  </si>
  <si>
    <t>345637</t>
  </si>
  <si>
    <t>NNAMDI PRINCE</t>
  </si>
  <si>
    <t>P079111706346Y</t>
  </si>
  <si>
    <t>vte tissu ,tapie</t>
  </si>
  <si>
    <t>345638</t>
  </si>
  <si>
    <t>NNAMDI SOLANGE NKECHINYERE</t>
  </si>
  <si>
    <t>P019012260344Z</t>
  </si>
  <si>
    <t>345639</t>
  </si>
  <si>
    <t>NNAME ABENG</t>
  </si>
  <si>
    <t>P097818193218A</t>
  </si>
  <si>
    <t>345640</t>
  </si>
  <si>
    <t>NNAMEKA PETERNNAM</t>
  </si>
  <si>
    <t>NNAMEKA PETER</t>
  </si>
  <si>
    <t>P018112353860H</t>
  </si>
  <si>
    <t>VENTE PIECES DETACH</t>
  </si>
  <si>
    <t>345641</t>
  </si>
  <si>
    <t>NNAMEKWE</t>
  </si>
  <si>
    <t>BARTHOLEMEW</t>
  </si>
  <si>
    <t>P108000312084B</t>
  </si>
  <si>
    <t>345642</t>
  </si>
  <si>
    <t>NNAMEKWE AKWUBA</t>
  </si>
  <si>
    <t>P047917027582E</t>
  </si>
  <si>
    <t>345643</t>
  </si>
  <si>
    <t>Nnamekwe okoye</t>
  </si>
  <si>
    <t>P037617768521P</t>
  </si>
  <si>
    <t>345644</t>
  </si>
  <si>
    <t>NNAMENE MADUABUCHI</t>
  </si>
  <si>
    <t>P028217273818F</t>
  </si>
  <si>
    <t>345645</t>
  </si>
  <si>
    <t>NNAMEZIE</t>
  </si>
  <si>
    <t>PRINCEWILL(ETS EMMYKING AUTO)</t>
  </si>
  <si>
    <t>P019317333995B</t>
  </si>
  <si>
    <t>VENTE DE PIÈCES DÉTACHÉES AUTOMOBILE,CCE GEN&amp;PRESTATIONS DIVERS</t>
  </si>
  <si>
    <t>NGODI DEUX EGLISES</t>
  </si>
  <si>
    <t>345646</t>
  </si>
  <si>
    <t>NNAMEZIE PRINCEWILL</t>
  </si>
  <si>
    <t>ETS BEST AUTO</t>
  </si>
  <si>
    <t>P019314406971N</t>
  </si>
  <si>
    <t>345647</t>
  </si>
  <si>
    <t>NNANA</t>
  </si>
  <si>
    <t>CHRISTIAN ARAH</t>
  </si>
  <si>
    <t>P067915342515P</t>
  </si>
  <si>
    <t>345648</t>
  </si>
  <si>
    <t>IBEM UKWEIN</t>
  </si>
  <si>
    <t>P098617021093G</t>
  </si>
  <si>
    <t>345649</t>
  </si>
  <si>
    <t>P127518131973B</t>
  </si>
  <si>
    <t>345650</t>
  </si>
  <si>
    <t>NNANA EKANI</t>
  </si>
  <si>
    <t>P036515271687O</t>
  </si>
  <si>
    <t>345651</t>
  </si>
  <si>
    <t>NNANA GÉRARD MATELLA</t>
  </si>
  <si>
    <t>P098618042043X</t>
  </si>
  <si>
    <t>345652</t>
  </si>
  <si>
    <t>NNANA IBEM UKWEIN</t>
  </si>
  <si>
    <t>P098618132940A</t>
  </si>
  <si>
    <t>345653</t>
  </si>
  <si>
    <t>NNANA NOAH</t>
  </si>
  <si>
    <t>ANTOINE MARIE</t>
  </si>
  <si>
    <t>P128617624049T</t>
  </si>
  <si>
    <t>345654</t>
  </si>
  <si>
    <t>NNANA NOAH ANTOINE MARIE</t>
  </si>
  <si>
    <t>P122017605686R</t>
  </si>
  <si>
    <t>345655</t>
  </si>
  <si>
    <t>NNANA ONGUENE</t>
  </si>
  <si>
    <t>P128715616028Z</t>
  </si>
  <si>
    <t>345656</t>
  </si>
  <si>
    <t>NNANDE EKWEGBALU MITCHEL</t>
  </si>
  <si>
    <t>P017817227779K</t>
  </si>
  <si>
    <t>SALE OF FOAM/MATRASS</t>
  </si>
  <si>
    <t>345657</t>
  </si>
  <si>
    <t>NNANDI</t>
  </si>
  <si>
    <t>JUDE CHUKWUBUDE</t>
  </si>
  <si>
    <t>P106200064630X</t>
  </si>
  <si>
    <t>345658</t>
  </si>
  <si>
    <t>P049516109093K</t>
  </si>
  <si>
    <t>QUARTIER UP LYCEE</t>
  </si>
  <si>
    <t>345659</t>
  </si>
  <si>
    <t>RITA MEKONE (ETS SOLUTION)</t>
  </si>
  <si>
    <t>P078612707849Y</t>
  </si>
  <si>
    <t>DERRIERE LYCEE TECHNIQUE</t>
  </si>
  <si>
    <t>345660</t>
  </si>
  <si>
    <t>NNANE ABEDANG EPSE EBALE MENDOMO</t>
  </si>
  <si>
    <t>P107414414726N</t>
  </si>
  <si>
    <t>VENTE DE BOISSON ALCOOLIQUES</t>
  </si>
  <si>
    <t>345661</t>
  </si>
  <si>
    <t>NNANE EVELIN ESUNGE</t>
  </si>
  <si>
    <t>P037812331443R</t>
  </si>
  <si>
    <t>345662</t>
  </si>
  <si>
    <t>NNANE MERYLINE EPEDE</t>
  </si>
  <si>
    <t>(MERI MERI)</t>
  </si>
  <si>
    <t>P060117114357L</t>
  </si>
  <si>
    <t>345663</t>
  </si>
  <si>
    <t>NNANE NDOBE WILFRED</t>
  </si>
  <si>
    <t>(NNANDO ENTERPRISE)</t>
  </si>
  <si>
    <t>P045412695008A</t>
  </si>
  <si>
    <t>345664</t>
  </si>
  <si>
    <t>NNANE NGAAJIEH</t>
  </si>
  <si>
    <t>P015912173922J</t>
  </si>
  <si>
    <t>345665</t>
  </si>
  <si>
    <t>NNANE NNOKO</t>
  </si>
  <si>
    <t>P014100020209R</t>
  </si>
  <si>
    <t>COW FENCE</t>
  </si>
  <si>
    <t>345666</t>
  </si>
  <si>
    <t>MEKOHNZIEH</t>
  </si>
  <si>
    <t>P070016410570J</t>
  </si>
  <si>
    <t>345667</t>
  </si>
  <si>
    <t>NNANE SOUMELONG</t>
  </si>
  <si>
    <t>P119216567229X</t>
  </si>
  <si>
    <t>345668</t>
  </si>
  <si>
    <t>NNANG</t>
  </si>
  <si>
    <t>AGATHE NADINE</t>
  </si>
  <si>
    <t>P028317652101U</t>
  </si>
  <si>
    <t>345669</t>
  </si>
  <si>
    <t>P116917870466P</t>
  </si>
  <si>
    <t>345670</t>
  </si>
  <si>
    <t>JULIENNE BEAUTEMPS</t>
  </si>
  <si>
    <t>P067317892316M</t>
  </si>
  <si>
    <t>345671</t>
  </si>
  <si>
    <t>P087615585152F</t>
  </si>
  <si>
    <t>345672</t>
  </si>
  <si>
    <t>P119017098582T</t>
  </si>
  <si>
    <t>345673</t>
  </si>
  <si>
    <t>N'NANG</t>
  </si>
  <si>
    <t>GERARD CHRISTOPHE</t>
  </si>
  <si>
    <t>P080317869607M</t>
  </si>
  <si>
    <t>ESSOS/HÔTEL DU PLATEAU</t>
  </si>
  <si>
    <t>345674</t>
  </si>
  <si>
    <t>NNANG AKONO</t>
  </si>
  <si>
    <t>NADINE ANGELE</t>
  </si>
  <si>
    <t>P018117280030S</t>
  </si>
  <si>
    <t>BP 56 MBALMAYO</t>
  </si>
  <si>
    <t>345675</t>
  </si>
  <si>
    <t>NNANG AMOUGOU</t>
  </si>
  <si>
    <t>ANNE BRIGITTE BEATRICE</t>
  </si>
  <si>
    <t>P057916458177Q</t>
  </si>
  <si>
    <t>345676</t>
  </si>
  <si>
    <t>NNANG ATEDJOE</t>
  </si>
  <si>
    <t>MARIE LANDRY</t>
  </si>
  <si>
    <t>P069017247350U</t>
  </si>
  <si>
    <t>345677</t>
  </si>
  <si>
    <t>NNANG BENGONDO SIMON PIERRE</t>
  </si>
  <si>
    <t>P088312412981T</t>
  </si>
  <si>
    <t>AUBERGE NNANG</t>
  </si>
  <si>
    <t>345678</t>
  </si>
  <si>
    <t>NNANG BIWOLE</t>
  </si>
  <si>
    <t>VERONIQUE CLAUDINE</t>
  </si>
  <si>
    <t>P080217909652N</t>
  </si>
  <si>
    <t>345679</t>
  </si>
  <si>
    <t>NNANG CLÉMENTINE</t>
  </si>
  <si>
    <t>P019117224040T</t>
  </si>
  <si>
    <t>345680</t>
  </si>
  <si>
    <t>NNANG EMANA</t>
  </si>
  <si>
    <t>JEAN DE DIEU CHRISTIAN</t>
  </si>
  <si>
    <t>P068000416533F</t>
  </si>
  <si>
    <t>345681</t>
  </si>
  <si>
    <t>NNANG ENGONO</t>
  </si>
  <si>
    <t>P118012725393X</t>
  </si>
  <si>
    <t>345682</t>
  </si>
  <si>
    <t>NNANG EPSE NDONG</t>
  </si>
  <si>
    <t>P047216619364W</t>
  </si>
  <si>
    <t>345683</t>
  </si>
  <si>
    <t>NNANG MBARGA CELESTIN GEORGES</t>
  </si>
  <si>
    <t>ETS NF CORPORATION</t>
  </si>
  <si>
    <t>P078916397085F</t>
  </si>
  <si>
    <t>TIT GARAGE</t>
  </si>
  <si>
    <t>345684</t>
  </si>
  <si>
    <t>NNANG MINKOULOU</t>
  </si>
  <si>
    <t>PAULINE SANTANA</t>
  </si>
  <si>
    <t>P099515978498D</t>
  </si>
  <si>
    <t>PRET. SCES BTP COMMERCE GENERAL</t>
  </si>
  <si>
    <t>345685</t>
  </si>
  <si>
    <t>NNANG NDZANA</t>
  </si>
  <si>
    <t>JEANNE FARELLE</t>
  </si>
  <si>
    <t>P120517263395T</t>
  </si>
  <si>
    <t>MBALMAYO OYACK PENTAGONE</t>
  </si>
  <si>
    <t>345686</t>
  </si>
  <si>
    <t>N'NANG NGOKUN MINETTE CLARISSE</t>
  </si>
  <si>
    <t>P047311546030F</t>
  </si>
  <si>
    <t>345687</t>
  </si>
  <si>
    <t>NNANG NKILI</t>
  </si>
  <si>
    <t>VICTORINE JULIENNE</t>
  </si>
  <si>
    <t>P118317873616B</t>
  </si>
  <si>
    <t>345688</t>
  </si>
  <si>
    <t>NNANG NNANG</t>
  </si>
  <si>
    <t>FRANÇOIS MICHEL WILFRIED</t>
  </si>
  <si>
    <t>P040017137940N</t>
  </si>
  <si>
    <t>YAOUNDÉ CAMAIR</t>
  </si>
  <si>
    <t>345689</t>
  </si>
  <si>
    <t>NNANG ONDOA</t>
  </si>
  <si>
    <t>P088012715767H</t>
  </si>
  <si>
    <t>345690</t>
  </si>
  <si>
    <t>NNANG OWONA</t>
  </si>
  <si>
    <t>CARINE ANNICK</t>
  </si>
  <si>
    <t>P059514921518G</t>
  </si>
  <si>
    <t>345691</t>
  </si>
  <si>
    <t>NNANG OWONA EPSEE MBALLA</t>
  </si>
  <si>
    <t>P124512645700E</t>
  </si>
  <si>
    <t>345692</t>
  </si>
  <si>
    <t>NNANG ZAMBO</t>
  </si>
  <si>
    <t>P088516671108Z</t>
  </si>
  <si>
    <t>NGOYE RESERVES/ FACE FRAMOTEL</t>
  </si>
  <si>
    <t>345693</t>
  </si>
  <si>
    <t>NNANG1</t>
  </si>
  <si>
    <t>P127817710067S</t>
  </si>
  <si>
    <t>345694</t>
  </si>
  <si>
    <t>NNANGA</t>
  </si>
  <si>
    <t>P035817046543Z</t>
  </si>
  <si>
    <t>345695</t>
  </si>
  <si>
    <t>P118516890203G</t>
  </si>
  <si>
    <t>345696</t>
  </si>
  <si>
    <t>P107415778579P</t>
  </si>
  <si>
    <t>345697</t>
  </si>
  <si>
    <t>P039414425558E</t>
  </si>
  <si>
    <t>345698</t>
  </si>
  <si>
    <t>BLAISE DURAND</t>
  </si>
  <si>
    <t>P059517212046J</t>
  </si>
  <si>
    <t>345699</t>
  </si>
  <si>
    <t>P017311435452W</t>
  </si>
  <si>
    <t>345700</t>
  </si>
  <si>
    <t>CATHERINE ELEONORE</t>
  </si>
  <si>
    <t>P117015294884Z</t>
  </si>
  <si>
    <t>345701</t>
  </si>
  <si>
    <t>P117816380786F</t>
  </si>
  <si>
    <t>345702</t>
  </si>
  <si>
    <t>CRESCENCE ALIDA</t>
  </si>
  <si>
    <t>P048516627586M</t>
  </si>
  <si>
    <t>345703</t>
  </si>
  <si>
    <t>DESTIN JOEL HONORE</t>
  </si>
  <si>
    <t>P048312599895W</t>
  </si>
  <si>
    <t>345704</t>
  </si>
  <si>
    <t>P018418292290A</t>
  </si>
  <si>
    <t>345705</t>
  </si>
  <si>
    <t>FIFI MARGOT</t>
  </si>
  <si>
    <t>P068417448761M</t>
  </si>
  <si>
    <t>BP 4032 DOUALA</t>
  </si>
  <si>
    <t>345706</t>
  </si>
  <si>
    <t>P087214817505F</t>
  </si>
  <si>
    <t>APRES 2e CARREFOUR</t>
  </si>
  <si>
    <t>345707</t>
  </si>
  <si>
    <t>P017814737264H</t>
  </si>
  <si>
    <t>345708</t>
  </si>
  <si>
    <t>P098917932089G</t>
  </si>
  <si>
    <t>345709</t>
  </si>
  <si>
    <t>HÉLÈNE NADINE</t>
  </si>
  <si>
    <t>P028117570501F</t>
  </si>
  <si>
    <t>345710</t>
  </si>
  <si>
    <t>HORTENSE PÉLAGIE</t>
  </si>
  <si>
    <t>P028817320164M</t>
  </si>
  <si>
    <t>345711</t>
  </si>
  <si>
    <t>P028617736212E</t>
  </si>
  <si>
    <t>345712</t>
  </si>
  <si>
    <t>P126718543842E</t>
  </si>
  <si>
    <t>345713</t>
  </si>
  <si>
    <t>LAETHICIA SABRINA</t>
  </si>
  <si>
    <t>P019316400402N</t>
  </si>
  <si>
    <t>ENTREE STADE ABEGA</t>
  </si>
  <si>
    <t>345714</t>
  </si>
  <si>
    <t>P048118156406X</t>
  </si>
  <si>
    <t>345715</t>
  </si>
  <si>
    <t>MOISE PEGUY</t>
  </si>
  <si>
    <t>P068114921954H</t>
  </si>
  <si>
    <t>345716</t>
  </si>
  <si>
    <t>NALORE</t>
  </si>
  <si>
    <t>P129016274177S</t>
  </si>
  <si>
    <t>345717</t>
  </si>
  <si>
    <t>NELLY LACAINE</t>
  </si>
  <si>
    <t>P019417043658P</t>
  </si>
  <si>
    <t>345718</t>
  </si>
  <si>
    <t>P079316928314J</t>
  </si>
  <si>
    <t>345719</t>
  </si>
  <si>
    <t>P034215732655Q</t>
  </si>
  <si>
    <t>345720</t>
  </si>
  <si>
    <t>RUTH CHRISTIANE SANDRINE</t>
  </si>
  <si>
    <t>P069018280359Z</t>
  </si>
  <si>
    <t>345721</t>
  </si>
  <si>
    <t>P018216682927R</t>
  </si>
  <si>
    <t>345722</t>
  </si>
  <si>
    <t>P024217567009R</t>
  </si>
  <si>
    <t>345723</t>
  </si>
  <si>
    <t>STELLA AURELIE</t>
  </si>
  <si>
    <t>P099016975609F</t>
  </si>
  <si>
    <t>345724</t>
  </si>
  <si>
    <t>URBAIN BRUNO</t>
  </si>
  <si>
    <t>P039316211675Q</t>
  </si>
  <si>
    <t>A COTE DE L'HOTEL DE PARIS</t>
  </si>
  <si>
    <t>345725</t>
  </si>
  <si>
    <t>NNANGA  STELLA  AURELIE</t>
  </si>
  <si>
    <t>P099017790443X</t>
  </si>
  <si>
    <t>345726</t>
  </si>
  <si>
    <t>NNANGA AMA VERONIQUE</t>
  </si>
  <si>
    <t>(ETS GAAP)</t>
  </si>
  <si>
    <t>P035212486548G</t>
  </si>
  <si>
    <t>345727</t>
  </si>
  <si>
    <t>NNANGA AMBASSA</t>
  </si>
  <si>
    <t>GROUPE FROID LA GRACE</t>
  </si>
  <si>
    <t>P038713913010A</t>
  </si>
  <si>
    <t>345728</t>
  </si>
  <si>
    <t>NNANGA ANGON</t>
  </si>
  <si>
    <t>P037614417209H</t>
  </si>
  <si>
    <t>345729</t>
  </si>
  <si>
    <t>NNANGA ATANGANA EPSE BELIBI</t>
  </si>
  <si>
    <t>P116317020513L</t>
  </si>
  <si>
    <t>345730</t>
  </si>
  <si>
    <t>NNANGA AYOLO</t>
  </si>
  <si>
    <t>P047017476048N</t>
  </si>
  <si>
    <t>345731</t>
  </si>
  <si>
    <t>NNANGA BEGUEL</t>
  </si>
  <si>
    <t>MARIE MADELEINE LARISSA</t>
  </si>
  <si>
    <t>P029417835679P</t>
  </si>
  <si>
    <t>345732</t>
  </si>
  <si>
    <t>NNANGA BENGONO</t>
  </si>
  <si>
    <t>P049017382328Z</t>
  </si>
  <si>
    <t>345733</t>
  </si>
  <si>
    <t>NNANGA BESSALA CYRILLE ARNAUD</t>
  </si>
  <si>
    <t>P038516545356U</t>
  </si>
  <si>
    <t>345734</t>
  </si>
  <si>
    <t>NNANGA BITOTO EPSE ANJEMBE MVELE</t>
  </si>
  <si>
    <t>M046316383338H</t>
  </si>
  <si>
    <t>345735</t>
  </si>
  <si>
    <t>NNANGA EBA</t>
  </si>
  <si>
    <t>P076118066249M</t>
  </si>
  <si>
    <t>345736</t>
  </si>
  <si>
    <t>NNANGA EDIMA</t>
  </si>
  <si>
    <t>REINE AURELIE</t>
  </si>
  <si>
    <t>P039616611026T</t>
  </si>
  <si>
    <t>345737</t>
  </si>
  <si>
    <t>NNANGA EDZIMBI</t>
  </si>
  <si>
    <t>P019016611512H</t>
  </si>
  <si>
    <t>345738</t>
  </si>
  <si>
    <t>NNANGA ELYSEE CHANCEL</t>
  </si>
  <si>
    <t>P109116345089C</t>
  </si>
  <si>
    <t>345739</t>
  </si>
  <si>
    <t>NNANGA ENDAMENA</t>
  </si>
  <si>
    <t>NAOMIE CARINE</t>
  </si>
  <si>
    <t>P068512332441D</t>
  </si>
  <si>
    <t>345740</t>
  </si>
  <si>
    <t>NNANGA ENGUENE</t>
  </si>
  <si>
    <t>P088418026027G</t>
  </si>
  <si>
    <t>345741</t>
  </si>
  <si>
    <t>NNANGA EPSE EYANGA AYISSI</t>
  </si>
  <si>
    <t>P056617682042M</t>
  </si>
  <si>
    <t>345742</t>
  </si>
  <si>
    <t>NNANGA EPSE EYENGA AYISSI</t>
  </si>
  <si>
    <t>P056616832439Q</t>
  </si>
  <si>
    <t>345743</t>
  </si>
  <si>
    <t>NNANGA EPSE FOUMENA</t>
  </si>
  <si>
    <t>JEANNETTE TATIANA</t>
  </si>
  <si>
    <t>P018712151612R</t>
  </si>
  <si>
    <t>345744</t>
  </si>
  <si>
    <t>P018717661760R</t>
  </si>
  <si>
    <t>345745</t>
  </si>
  <si>
    <t>NNANGA EPSE MADA</t>
  </si>
  <si>
    <t>P077514956717A</t>
  </si>
  <si>
    <t>VENTE BOISSONS ALCOOLISEES ET VINS</t>
  </si>
  <si>
    <t>A COTE ALIMENTATION PROVINCIAL</t>
  </si>
  <si>
    <t>345746</t>
  </si>
  <si>
    <t>NNANGA EPSE NDO BITIE</t>
  </si>
  <si>
    <t>P075918536929M</t>
  </si>
  <si>
    <t>345747</t>
  </si>
  <si>
    <t>NNANGA EPSEE OTTOU</t>
  </si>
  <si>
    <t>JOSEPHINE CONSTANCE</t>
  </si>
  <si>
    <t>P126700447862J</t>
  </si>
  <si>
    <t>345748</t>
  </si>
  <si>
    <t>NNANGA ESSIMBI</t>
  </si>
  <si>
    <t>SOPHIE LARISSA</t>
  </si>
  <si>
    <t>P059017459033C</t>
  </si>
  <si>
    <t>EYANGAP</t>
  </si>
  <si>
    <t>345749</t>
  </si>
  <si>
    <t>NNANGA EVINA</t>
  </si>
  <si>
    <t>P069317838255Q</t>
  </si>
  <si>
    <t>345750</t>
  </si>
  <si>
    <t>NNANGA EYAMO</t>
  </si>
  <si>
    <t>DEBORA ROSE</t>
  </si>
  <si>
    <t>P045816842650U</t>
  </si>
  <si>
    <t>345751</t>
  </si>
  <si>
    <t>NNANGA GENEVIEVE MIREILLE</t>
  </si>
  <si>
    <t>P122017605666M</t>
  </si>
  <si>
    <t>345752</t>
  </si>
  <si>
    <t>NNANGA Jeanne Pulcherie</t>
  </si>
  <si>
    <t>P057600466809P</t>
  </si>
  <si>
    <t>345753</t>
  </si>
  <si>
    <t>NNANGA MARCELLE LYNDA</t>
  </si>
  <si>
    <t>"ETS ML ET DL"</t>
  </si>
  <si>
    <t>P089216569135F</t>
  </si>
  <si>
    <t>MBOPPI - PRES DE GLOBAL VOYAGE</t>
  </si>
  <si>
    <t>345754</t>
  </si>
  <si>
    <t>NNANGA MARCELLE LYNDA." ETS ML ET DL "</t>
  </si>
  <si>
    <t>P089217545840L</t>
  </si>
  <si>
    <t>345755</t>
  </si>
  <si>
    <t>NNANGA MARIE JEANNE</t>
  </si>
  <si>
    <t>(ETS SERSIE)</t>
  </si>
  <si>
    <t>P056417584553G</t>
  </si>
  <si>
    <t>IMPORT/EXPORT-COMMERCE GÉNÉRAL-BTP-EVENEMENTIEL</t>
  </si>
  <si>
    <t>345756</t>
  </si>
  <si>
    <t>NNANGA MBOZO'O</t>
  </si>
  <si>
    <t>JIHANE - CLAUDIA</t>
  </si>
  <si>
    <t>P079116360446W</t>
  </si>
  <si>
    <t>345757</t>
  </si>
  <si>
    <t>NNANGA MENOUNGA</t>
  </si>
  <si>
    <t>P029218018033Q</t>
  </si>
  <si>
    <t>345758</t>
  </si>
  <si>
    <t>NNANGA MINKOMA EPSE ZE EVINA</t>
  </si>
  <si>
    <t>P114817074157F</t>
  </si>
  <si>
    <t>345759</t>
  </si>
  <si>
    <t>NNANGA MINKOMA EPSE ZE EVINA MARCELINE</t>
  </si>
  <si>
    <t>ETS NNANGA MINKOMA EPSE ZE EVINE</t>
  </si>
  <si>
    <t>P114800217284K</t>
  </si>
  <si>
    <t>345760</t>
  </si>
  <si>
    <t>NNANGA MOUADIBA</t>
  </si>
  <si>
    <t>P018115718891A</t>
  </si>
  <si>
    <t>345761</t>
  </si>
  <si>
    <t>NNANGA MVODO EPSE CHARRIÈRE</t>
  </si>
  <si>
    <t>P087116209656N</t>
  </si>
  <si>
    <t>345762</t>
  </si>
  <si>
    <t>NNANGA MVOMO</t>
  </si>
  <si>
    <t>GERMAIN DIDIER</t>
  </si>
  <si>
    <t>P039317539497F</t>
  </si>
  <si>
    <t>345763</t>
  </si>
  <si>
    <t>NNANGA NDINGA</t>
  </si>
  <si>
    <t>LILIANE MICHELLE</t>
  </si>
  <si>
    <t>P077117742897F</t>
  </si>
  <si>
    <t>345764</t>
  </si>
  <si>
    <t>NNANGA NEE NYANGONO GISELE MARCELINE AGATHEETS</t>
  </si>
  <si>
    <t>ETS NNANGA NEE NYANGONO</t>
  </si>
  <si>
    <t>P096200139898K</t>
  </si>
  <si>
    <t>345765</t>
  </si>
  <si>
    <t>NNANGA NNANGA</t>
  </si>
  <si>
    <t>MARTHE MARLYSE</t>
  </si>
  <si>
    <t>P047812620102R</t>
  </si>
  <si>
    <t>345766</t>
  </si>
  <si>
    <t>NNANGA NTSAMA</t>
  </si>
  <si>
    <t>GERMAINE TATIANA</t>
  </si>
  <si>
    <t>P079416082649N</t>
  </si>
  <si>
    <t>ENTREE CHOCOCAM</t>
  </si>
  <si>
    <t>345767</t>
  </si>
  <si>
    <t>NNANGA NTYAM</t>
  </si>
  <si>
    <t>JEAN VICTOR CYRILLE</t>
  </si>
  <si>
    <t>P067814334602E</t>
  </si>
  <si>
    <t>345768</t>
  </si>
  <si>
    <t>NNANGA OBAMA</t>
  </si>
  <si>
    <t>P085930000020J</t>
  </si>
  <si>
    <t>INFORMATICIENNE/TACHERON</t>
  </si>
  <si>
    <t>345769</t>
  </si>
  <si>
    <t>NNANGA OBAMA MARIE BRIGITTE</t>
  </si>
  <si>
    <t>P118416033801Z</t>
  </si>
  <si>
    <t>NIKI NLONGKACK</t>
  </si>
  <si>
    <t>345770</t>
  </si>
  <si>
    <t>NNANGA ONANA</t>
  </si>
  <si>
    <t>RACHELLE BERTHILDE</t>
  </si>
  <si>
    <t>P058017834762N</t>
  </si>
  <si>
    <t>345771</t>
  </si>
  <si>
    <t>NNANGA ONDOUA.</t>
  </si>
  <si>
    <t>BENOIT JOSEPH</t>
  </si>
  <si>
    <t>P057417827357T</t>
  </si>
  <si>
    <t>345772</t>
  </si>
  <si>
    <t>NNANGA RODRIGUE LANDRY.</t>
  </si>
  <si>
    <t>P078717063352L</t>
  </si>
  <si>
    <t>345773</t>
  </si>
  <si>
    <t>NNANGA SEME EPSE ENYEGUE OSSONO</t>
  </si>
  <si>
    <t>P057314499087X</t>
  </si>
  <si>
    <t>345774</t>
  </si>
  <si>
    <t>NNANGA TSALA MAXIMILIEN</t>
  </si>
  <si>
    <t>P040317779360T</t>
  </si>
  <si>
    <t>345775</t>
  </si>
  <si>
    <t>NNANGA VOUNDI</t>
  </si>
  <si>
    <t>P108517761561U</t>
  </si>
  <si>
    <t>345776</t>
  </si>
  <si>
    <t>NNANGA ZE</t>
  </si>
  <si>
    <t>P089315655807M</t>
  </si>
  <si>
    <t>345777</t>
  </si>
  <si>
    <t>NOEMIE CAROLE</t>
  </si>
  <si>
    <t>P016516030096X</t>
  </si>
  <si>
    <t>345778</t>
  </si>
  <si>
    <t>NNANGA ZE NOEMIE CAROLE</t>
  </si>
  <si>
    <t>ETS NNANGA ZE NOEMIE</t>
  </si>
  <si>
    <t>P068200139867T</t>
  </si>
  <si>
    <t>345779</t>
  </si>
  <si>
    <t>NNANGE</t>
  </si>
  <si>
    <t>MIRABEL AHONE</t>
  </si>
  <si>
    <t>P028515102437A</t>
  </si>
  <si>
    <t>345780</t>
  </si>
  <si>
    <t>NNANGOMO AMOUGOU ALAIN SYLVAIN</t>
  </si>
  <si>
    <t>ETS BK DECOR</t>
  </si>
  <si>
    <t>P038618057871G</t>
  </si>
  <si>
    <t>345781</t>
  </si>
  <si>
    <t>NNANGOMO MENANGA</t>
  </si>
  <si>
    <t>JEAN MARIE EMMANUEL</t>
  </si>
  <si>
    <t>P128917701770K</t>
  </si>
  <si>
    <t>345782</t>
  </si>
  <si>
    <t>NNANMERE ANSELEM IGWEOHA</t>
  </si>
  <si>
    <t>P117717555134M</t>
  </si>
  <si>
    <t>345783</t>
  </si>
  <si>
    <t>NNANNA</t>
  </si>
  <si>
    <t>P019617706101H</t>
  </si>
  <si>
    <t>345784</t>
  </si>
  <si>
    <t>NNANNA  CHIDI MELODY</t>
  </si>
  <si>
    <t>P109117818197B</t>
  </si>
  <si>
    <t>345785</t>
  </si>
  <si>
    <t>NNANNA CHINEDU</t>
  </si>
  <si>
    <t>GODWIL</t>
  </si>
  <si>
    <t>P109016330816J</t>
  </si>
  <si>
    <t>345786</t>
  </si>
  <si>
    <t>NNANNA EZIKPE</t>
  </si>
  <si>
    <t>KALU NNANNA</t>
  </si>
  <si>
    <t>P058717091917P</t>
  </si>
  <si>
    <t>345787</t>
  </si>
  <si>
    <t>NNANNA IFEANYI EMMANUEL</t>
  </si>
  <si>
    <t>P128617919299D</t>
  </si>
  <si>
    <t>345788</t>
  </si>
  <si>
    <t>NNANNA JOSHUA OKWUDIRI</t>
  </si>
  <si>
    <t>P099816066611M</t>
  </si>
  <si>
    <t>345789</t>
  </si>
  <si>
    <t>NNANNA MONDAY CHUKWUDI</t>
  </si>
  <si>
    <t>P088016315162Q</t>
  </si>
  <si>
    <t>345790</t>
  </si>
  <si>
    <t>NNANNA OHIRI FABIAN</t>
  </si>
  <si>
    <t>P039017384157F</t>
  </si>
  <si>
    <t>345791</t>
  </si>
  <si>
    <t>NNANYELU CHIMSOM LORITTA</t>
  </si>
  <si>
    <t>ETS JOSHUA AUTO</t>
  </si>
  <si>
    <t>P019017499124P</t>
  </si>
  <si>
    <t>VENTE DES PIECES DETACHEES AUTO</t>
  </si>
  <si>
    <t>FACE UBA ÉCOLE DE POLICE</t>
  </si>
  <si>
    <t>345792</t>
  </si>
  <si>
    <t>NNANYELU EKWEMBA CLETUS</t>
  </si>
  <si>
    <t>P097418498236K</t>
  </si>
  <si>
    <t>345793</t>
  </si>
  <si>
    <t>NNANYELU EKWULUWO</t>
  </si>
  <si>
    <t>P058212091337W</t>
  </si>
  <si>
    <t>345794</t>
  </si>
  <si>
    <t>P058200467875H</t>
  </si>
  <si>
    <t>FACE PHARMACIE EMMANUEL</t>
  </si>
  <si>
    <t>345795</t>
  </si>
  <si>
    <t>NNANYELUGO</t>
  </si>
  <si>
    <t>Chinonso Bright</t>
  </si>
  <si>
    <t>P098617713715Z</t>
  </si>
  <si>
    <t>345796</t>
  </si>
  <si>
    <t>NNANYELUGO DIVINE</t>
  </si>
  <si>
    <t>P016816442091X</t>
  </si>
  <si>
    <t>345797</t>
  </si>
  <si>
    <t>NNANYELUGO IKECHUKWU</t>
  </si>
  <si>
    <t>P089716471500C</t>
  </si>
  <si>
    <t>345798</t>
  </si>
  <si>
    <t>NNANYEUGO</t>
  </si>
  <si>
    <t>P119816162149E</t>
  </si>
  <si>
    <t>345799</t>
  </si>
  <si>
    <t>NNATU</t>
  </si>
  <si>
    <t>CHARLES NNAMDI</t>
  </si>
  <si>
    <t>P037600176181M</t>
  </si>
  <si>
    <t>345800</t>
  </si>
  <si>
    <t>NNAWUZIE FRIDAY BERTRAND</t>
  </si>
  <si>
    <t>P087412266234L</t>
  </si>
  <si>
    <t>345801</t>
  </si>
  <si>
    <t>NNAZIE NWAKASI</t>
  </si>
  <si>
    <t>P016917184020N</t>
  </si>
  <si>
    <t>345802</t>
  </si>
  <si>
    <t>NNC CONSULLTING SARL</t>
  </si>
  <si>
    <t>M062416861760E</t>
  </si>
  <si>
    <t>345803</t>
  </si>
  <si>
    <t>NNC SERVICES SARL</t>
  </si>
  <si>
    <t>N.N.C.S SARL</t>
  </si>
  <si>
    <t>M102417131045L</t>
  </si>
  <si>
    <t>RESTAURATION, ÉVÉNEMENTIEL, DÉCORATION,PRESTATION DE SERVICE, IMPORT -EXPORT , COMMERCE GÉNÉRAL</t>
  </si>
  <si>
    <t>NKOLOLOUN DERRIÈRE ÉCOLE PUBLIQUE</t>
  </si>
  <si>
    <t>345804</t>
  </si>
  <si>
    <t>NNCHOU</t>
  </si>
  <si>
    <t>MARY AMAH</t>
  </si>
  <si>
    <t>P127600517181X</t>
  </si>
  <si>
    <t>AVANT LE CONSULAT</t>
  </si>
  <si>
    <t>345805</t>
  </si>
  <si>
    <t>NNDASSA</t>
  </si>
  <si>
    <t>P049312650712Q</t>
  </si>
  <si>
    <t>345806</t>
  </si>
  <si>
    <t>NNDIEKWE  SAMUEL  UCHECHUKWU</t>
  </si>
  <si>
    <t>P058017715130B</t>
  </si>
  <si>
    <t>345807</t>
  </si>
  <si>
    <t>NNE NDONGKOU</t>
  </si>
  <si>
    <t>EPANTY</t>
  </si>
  <si>
    <t>P048416629033S</t>
  </si>
  <si>
    <t>SOPPO BUEA</t>
  </si>
  <si>
    <t>345808</t>
  </si>
  <si>
    <t>NNE NDONGKOU EPANTY</t>
  </si>
  <si>
    <t>P048417377850Q</t>
  </si>
  <si>
    <t>345809</t>
  </si>
  <si>
    <t>NNE NYEBE</t>
  </si>
  <si>
    <t>P046517820834Y</t>
  </si>
  <si>
    <t>345810</t>
  </si>
  <si>
    <t>NNEBE IKENNA DAVID</t>
  </si>
  <si>
    <t>P118016720119D</t>
  </si>
  <si>
    <t>345811</t>
  </si>
  <si>
    <t>NNEBEDUM</t>
  </si>
  <si>
    <t>UCHENNA SAMUEL</t>
  </si>
  <si>
    <t>P029617624871B</t>
  </si>
  <si>
    <t>345812</t>
  </si>
  <si>
    <t>NNEDIMA EPSE ORJI</t>
  </si>
  <si>
    <t>P015818212731J</t>
  </si>
  <si>
    <t>345813</t>
  </si>
  <si>
    <t>NNEE ABESSOLO</t>
  </si>
  <si>
    <t>ENERSTINE NEOMIE</t>
  </si>
  <si>
    <t>P088614597373G</t>
  </si>
  <si>
    <t>345814</t>
  </si>
  <si>
    <t>NNE'E ENGONO SAFIATOUNNE</t>
  </si>
  <si>
    <t>NNE'E ENGONO SAFIATOU</t>
  </si>
  <si>
    <t>P096312484953L</t>
  </si>
  <si>
    <t>345815</t>
  </si>
  <si>
    <t>NNEE HUGUETTE SORELLE SYNTYCHE</t>
  </si>
  <si>
    <t>P088817833759Q</t>
  </si>
  <si>
    <t>345816</t>
  </si>
  <si>
    <t>NNE'E ONDO NATHALIE</t>
  </si>
  <si>
    <t>(ETS NOJEKA)</t>
  </si>
  <si>
    <t>P088017509926Y</t>
  </si>
  <si>
    <t>345817</t>
  </si>
  <si>
    <t>NNEGOCE &amp; PRESTATIONS DE SERVICE SARL</t>
  </si>
  <si>
    <t>M061812708596U</t>
  </si>
  <si>
    <t>IMMEUBLE CAMCUUL</t>
  </si>
  <si>
    <t>345818</t>
  </si>
  <si>
    <t>NNEH</t>
  </si>
  <si>
    <t>NADESH ALOBWEDE</t>
  </si>
  <si>
    <t>P109815978626X</t>
  </si>
  <si>
    <t>345819</t>
  </si>
  <si>
    <t>NNEH CHARLOTTE NGEME</t>
  </si>
  <si>
    <t>P047816414932B</t>
  </si>
  <si>
    <t>345820</t>
  </si>
  <si>
    <t>NNEH NKENG</t>
  </si>
  <si>
    <t>NADINE LADOUCE</t>
  </si>
  <si>
    <t>P048316756903S</t>
  </si>
  <si>
    <t>345821</t>
  </si>
  <si>
    <t>NNEJI</t>
  </si>
  <si>
    <t>EMMANUEL OKWUDIRI</t>
  </si>
  <si>
    <t>P107817209820X</t>
  </si>
  <si>
    <t>345822</t>
  </si>
  <si>
    <t>P018318529209P</t>
  </si>
  <si>
    <t>345823</t>
  </si>
  <si>
    <t>NNEJI EMMANUEL OKWUDIRI</t>
  </si>
  <si>
    <t>P107816449474B</t>
  </si>
  <si>
    <t>345824</t>
  </si>
  <si>
    <t>NNEJI EMMANUEL TOCHUKWU</t>
  </si>
  <si>
    <t>P039615984838B</t>
  </si>
  <si>
    <t>345825</t>
  </si>
  <si>
    <t>NNEJI SUNDAY</t>
  </si>
  <si>
    <t>ETS NNEJI SUNDAY</t>
  </si>
  <si>
    <t>P018312352212B</t>
  </si>
  <si>
    <t>B3/ 456</t>
  </si>
  <si>
    <t>345826</t>
  </si>
  <si>
    <t>NNEKA ÉPOUSE EZENWAFOR</t>
  </si>
  <si>
    <t>P117717322655W</t>
  </si>
  <si>
    <t>345827</t>
  </si>
  <si>
    <t>NNEKA EPSE EZENWAFOR</t>
  </si>
  <si>
    <t>P088817302776G</t>
  </si>
  <si>
    <t>345828</t>
  </si>
  <si>
    <t>NNELI</t>
  </si>
  <si>
    <t>ODERA JUDE</t>
  </si>
  <si>
    <t>P069617587431G</t>
  </si>
  <si>
    <t>345829</t>
  </si>
  <si>
    <t>NNELI CHIGOZIE FELIX</t>
  </si>
  <si>
    <t>P119818104084M</t>
  </si>
  <si>
    <t>345830</t>
  </si>
  <si>
    <t>NNELI EMMANUEL</t>
  </si>
  <si>
    <t>P122016318101Z</t>
  </si>
  <si>
    <t>345831</t>
  </si>
  <si>
    <t>NNELI OBALIM</t>
  </si>
  <si>
    <t>MNELI OBALIM</t>
  </si>
  <si>
    <t>P027100132223X</t>
  </si>
  <si>
    <t>345832</t>
  </si>
  <si>
    <t>NNELI ODERA</t>
  </si>
  <si>
    <t>P069617206521X</t>
  </si>
  <si>
    <t>345833</t>
  </si>
  <si>
    <t>NNEMBE</t>
  </si>
  <si>
    <t>RICHE PARFAIT</t>
  </si>
  <si>
    <t>P098516697029M</t>
  </si>
  <si>
    <t>345834</t>
  </si>
  <si>
    <t>NNEMDE</t>
  </si>
  <si>
    <t>P086600019129S</t>
  </si>
  <si>
    <t>345835</t>
  </si>
  <si>
    <t>ELISABETH LAURE</t>
  </si>
  <si>
    <t>P088212600475E</t>
  </si>
  <si>
    <t>345836</t>
  </si>
  <si>
    <t>P047017535967A</t>
  </si>
  <si>
    <t>345837</t>
  </si>
  <si>
    <t>P058017870467J</t>
  </si>
  <si>
    <t>345838</t>
  </si>
  <si>
    <t>P076116915423Q</t>
  </si>
  <si>
    <t>YAOUNDÉ- CAMEROUN</t>
  </si>
  <si>
    <t>345839</t>
  </si>
  <si>
    <t>NNEME EPOUSE NKILI</t>
  </si>
  <si>
    <t>JEANNE ERNESTINE</t>
  </si>
  <si>
    <t>P037917321860G</t>
  </si>
  <si>
    <t>345840</t>
  </si>
  <si>
    <t>NNEME EPSE MAHOP MARIE LOUISE</t>
  </si>
  <si>
    <t>P116317029019J</t>
  </si>
  <si>
    <t>CENTRE VILLE MAKONDO</t>
  </si>
  <si>
    <t>345841</t>
  </si>
  <si>
    <t>NNEME LAURE ELISABETH</t>
  </si>
  <si>
    <t>ETS DMEM</t>
  </si>
  <si>
    <t>P088217682850L</t>
  </si>
  <si>
    <t>COMMERCE GÉNÉRAL ET PRESTATION</t>
  </si>
  <si>
    <t>345842</t>
  </si>
  <si>
    <t>NNEME MAA</t>
  </si>
  <si>
    <t>GAËL CYRIAN</t>
  </si>
  <si>
    <t>P089314865619W</t>
  </si>
  <si>
    <t>345843</t>
  </si>
  <si>
    <t>NNEME MANI</t>
  </si>
  <si>
    <t>WILFRIED JUNIOR</t>
  </si>
  <si>
    <t>P040217495805Z</t>
  </si>
  <si>
    <t>345844</t>
  </si>
  <si>
    <t>NNEME NYEBE</t>
  </si>
  <si>
    <t>P045515507210D</t>
  </si>
  <si>
    <t>345845</t>
  </si>
  <si>
    <t>NNEMETE</t>
  </si>
  <si>
    <t>GEORGE STEPHANE</t>
  </si>
  <si>
    <t>P090017151605S</t>
  </si>
  <si>
    <t>345846</t>
  </si>
  <si>
    <t>ROGER MACAIRE</t>
  </si>
  <si>
    <t>P027617065511E</t>
  </si>
  <si>
    <t>345847</t>
  </si>
  <si>
    <t>NNEMETE EKOTO</t>
  </si>
  <si>
    <t>P027218327333J</t>
  </si>
  <si>
    <t>345848</t>
  </si>
  <si>
    <t>NNENE EPIBEKWE CECILIA</t>
  </si>
  <si>
    <t>P035112286670L</t>
  </si>
  <si>
    <t>SALE OFPROVISION</t>
  </si>
  <si>
    <t>345849</t>
  </si>
  <si>
    <t>NNENG</t>
  </si>
  <si>
    <t>CLODIA NJI</t>
  </si>
  <si>
    <t>P030016826774L</t>
  </si>
  <si>
    <t>345850</t>
  </si>
  <si>
    <t>NNENGUE</t>
  </si>
  <si>
    <t>P087200543228W</t>
  </si>
  <si>
    <t>345851</t>
  </si>
  <si>
    <t>P058517715551Y</t>
  </si>
  <si>
    <t>345852</t>
  </si>
  <si>
    <t>NNENGUE BESSALA</t>
  </si>
  <si>
    <t>MAURICE FRANCIS</t>
  </si>
  <si>
    <t>P087818455789L</t>
  </si>
  <si>
    <t>345853</t>
  </si>
  <si>
    <t>NNENGUE MONEBOULOU</t>
  </si>
  <si>
    <t>P054812650005N</t>
  </si>
  <si>
    <t>345854</t>
  </si>
  <si>
    <t>NNENGUE NNENGUE</t>
  </si>
  <si>
    <t>PATRICE ARMAND</t>
  </si>
  <si>
    <t>P046512264309A</t>
  </si>
  <si>
    <t>345855</t>
  </si>
  <si>
    <t>NNENGUE SUZANNE</t>
  </si>
  <si>
    <t>ETS NNENGUE SUZANNE</t>
  </si>
  <si>
    <t>P047200139777E</t>
  </si>
  <si>
    <t>345856</t>
  </si>
  <si>
    <t>NNENGWU</t>
  </si>
  <si>
    <t>CHIOMA RITA</t>
  </si>
  <si>
    <t>P119517680249E</t>
  </si>
  <si>
    <t>345857</t>
  </si>
  <si>
    <t>P058116777671T</t>
  </si>
  <si>
    <t>BP 1111 YDE</t>
  </si>
  <si>
    <t>345858</t>
  </si>
  <si>
    <t>P018116151026N</t>
  </si>
  <si>
    <t>345859</t>
  </si>
  <si>
    <t>NNENNA</t>
  </si>
  <si>
    <t>PRECIOUS OBI</t>
  </si>
  <si>
    <t>P047300275688G</t>
  </si>
  <si>
    <t>345860</t>
  </si>
  <si>
    <t>P047316078205T</t>
  </si>
  <si>
    <t>345861</t>
  </si>
  <si>
    <t>NNENNA NWOJO NOUKWO</t>
  </si>
  <si>
    <t>P108014562510L</t>
  </si>
  <si>
    <t>345862</t>
  </si>
  <si>
    <t>NNENNAYA SUNDAY EKPE</t>
  </si>
  <si>
    <t>P047917372517G</t>
  </si>
  <si>
    <t>345863</t>
  </si>
  <si>
    <t>NNENNAYA VICTORINE EPSE CHOUAKIM</t>
  </si>
  <si>
    <t>P025015993566Q</t>
  </si>
  <si>
    <t>345864</t>
  </si>
  <si>
    <t>NNERE-EKET TRANSPORT TRANSIT AND LOGISTICS LIMITED</t>
  </si>
  <si>
    <t>N2TLOGISTICS</t>
  </si>
  <si>
    <t>M082217565683A</t>
  </si>
  <si>
    <t>345865</t>
  </si>
  <si>
    <t>N'NERING HIPPOLYTE</t>
  </si>
  <si>
    <t>(ETS N'NERING .CO)</t>
  </si>
  <si>
    <t>P117312416400Q</t>
  </si>
  <si>
    <t>345866</t>
  </si>
  <si>
    <t>NNETU</t>
  </si>
  <si>
    <t>INNOCENT NZUBE</t>
  </si>
  <si>
    <t>P069316611395T</t>
  </si>
  <si>
    <t>345867</t>
  </si>
  <si>
    <t>NNETY BOULEMO</t>
  </si>
  <si>
    <t>P055818599227Q</t>
  </si>
  <si>
    <t>345868</t>
  </si>
  <si>
    <t>NNEUWA CHINEDU</t>
  </si>
  <si>
    <t>P127712130312S</t>
  </si>
  <si>
    <t>345869</t>
  </si>
  <si>
    <t>NNG ENGINEERING SARL</t>
  </si>
  <si>
    <t>M072116370659N</t>
  </si>
  <si>
    <t>345870</t>
  </si>
  <si>
    <t>M032517669835Y</t>
  </si>
  <si>
    <t>345871</t>
  </si>
  <si>
    <t>NNGEI ROSELINE TCHONG</t>
  </si>
  <si>
    <t>P048217706580M</t>
  </si>
  <si>
    <t>345872</t>
  </si>
  <si>
    <t>N'NGIMBOUS</t>
  </si>
  <si>
    <t>P099016371998Q</t>
  </si>
  <si>
    <t>345873</t>
  </si>
  <si>
    <t>N'NGIMBOUS JOSEH CLAUDE</t>
  </si>
  <si>
    <t>"ETS A.M.M PRESTATIONS"</t>
  </si>
  <si>
    <t>P086400007002D</t>
  </si>
  <si>
    <t>345874</t>
  </si>
  <si>
    <t>N-NGOME-COOP-CA</t>
  </si>
  <si>
    <t>M032116679176A</t>
  </si>
  <si>
    <t>345875</t>
  </si>
  <si>
    <t>NNH SARL</t>
  </si>
  <si>
    <t>M101812725663Q</t>
  </si>
  <si>
    <t>345876</t>
  </si>
  <si>
    <t>NNHUKA ANOK</t>
  </si>
  <si>
    <t>P018016933015F</t>
  </si>
  <si>
    <t>345877</t>
  </si>
  <si>
    <t>NNI COMPANY LIMITED</t>
  </si>
  <si>
    <t>(NNI CO LTD)</t>
  </si>
  <si>
    <t>M012517753957C</t>
  </si>
  <si>
    <t>345878</t>
  </si>
  <si>
    <t>NNI CO LTD</t>
  </si>
  <si>
    <t>M012517533553C</t>
  </si>
  <si>
    <t>HEALTHCARE , EDUCATION, REAL ESTATE, TRANSPORTATION, AGRICULTURE, COMMUNICATION, PHARMACEUTICAL, FINANCE , INSURANCE</t>
  </si>
  <si>
    <t>345879</t>
  </si>
  <si>
    <t>NNILE</t>
  </si>
  <si>
    <t>P038515590642Z</t>
  </si>
  <si>
    <t>345880</t>
  </si>
  <si>
    <t>NNINONG FARMERS CO OPERATIVE SOCIETY</t>
  </si>
  <si>
    <t>NFCS</t>
  </si>
  <si>
    <t>M121316602830T</t>
  </si>
  <si>
    <t>VILLAGE MUAKU</t>
  </si>
  <si>
    <t>345881</t>
  </si>
  <si>
    <t>NNJJ BOUTIQUE SARL</t>
  </si>
  <si>
    <t>M092417071663Q</t>
  </si>
  <si>
    <t>345882</t>
  </si>
  <si>
    <t>NNKANGA</t>
  </si>
  <si>
    <t>PIERRE ROMAN</t>
  </si>
  <si>
    <t>P116517360654H</t>
  </si>
  <si>
    <t>COMMERCE/VENTE DE MOTO</t>
  </si>
  <si>
    <t>345883</t>
  </si>
  <si>
    <t>M022416399894G</t>
  </si>
  <si>
    <t>345884</t>
  </si>
  <si>
    <t>NNO</t>
  </si>
  <si>
    <t>P119016573520C</t>
  </si>
  <si>
    <t>QUARTIER ETOILE</t>
  </si>
  <si>
    <t>345885</t>
  </si>
  <si>
    <t>Pascal Roger</t>
  </si>
  <si>
    <t>P088217772675H</t>
  </si>
  <si>
    <t>345886</t>
  </si>
  <si>
    <t>P039217178209Q</t>
  </si>
  <si>
    <t>345887</t>
  </si>
  <si>
    <t>NNO MBA</t>
  </si>
  <si>
    <t>P068516108534H</t>
  </si>
  <si>
    <t>345888</t>
  </si>
  <si>
    <t>NNO NGANG</t>
  </si>
  <si>
    <t>P128317179425K</t>
  </si>
  <si>
    <t>345889</t>
  </si>
  <si>
    <t>NNO NKASSA EPSE MPOUAM CLAIRE MURIELLE</t>
  </si>
  <si>
    <t>P018816117303W</t>
  </si>
  <si>
    <t>345890</t>
  </si>
  <si>
    <t>NNOBITOU TALONLA</t>
  </si>
  <si>
    <t>P099916382308M</t>
  </si>
  <si>
    <t>BONAMIKANO BLOC 6</t>
  </si>
  <si>
    <t>345891</t>
  </si>
  <si>
    <t>NNODIM NGOZI RHODA</t>
  </si>
  <si>
    <t>P067416634469B</t>
  </si>
  <si>
    <t>345892</t>
  </si>
  <si>
    <t>NNODIM SUNDAY</t>
  </si>
  <si>
    <t>P086818510665B</t>
  </si>
  <si>
    <t>345893</t>
  </si>
  <si>
    <t>N'NOH AKAME</t>
  </si>
  <si>
    <t>P109416935881K</t>
  </si>
  <si>
    <t>345894</t>
  </si>
  <si>
    <t>NNOH NSOUMBI</t>
  </si>
  <si>
    <t>P044517898088H</t>
  </si>
  <si>
    <t>345895</t>
  </si>
  <si>
    <t>NNOKO</t>
  </si>
  <si>
    <t>GODWIN EPUWA</t>
  </si>
  <si>
    <t>P028418327349W</t>
  </si>
  <si>
    <t>345896</t>
  </si>
  <si>
    <t>ISAAC BETASEME</t>
  </si>
  <si>
    <t>P038617107881W</t>
  </si>
  <si>
    <t>345897</t>
  </si>
  <si>
    <t>JULIUS NKALE</t>
  </si>
  <si>
    <t>P088317571064C</t>
  </si>
  <si>
    <t>345898</t>
  </si>
  <si>
    <t>NNOKO À ZOCK</t>
  </si>
  <si>
    <t>HAMINA OUMAROU</t>
  </si>
  <si>
    <t>P039618030056Q</t>
  </si>
  <si>
    <t>345899</t>
  </si>
  <si>
    <t>NNOKO CAVEN MBELE</t>
  </si>
  <si>
    <t>P034817758839W</t>
  </si>
  <si>
    <t>ALASKA STEET</t>
  </si>
  <si>
    <t>345900</t>
  </si>
  <si>
    <t>NNOKO DIENGU MERCY</t>
  </si>
  <si>
    <t>P017312577525L</t>
  </si>
  <si>
    <t>345901</t>
  </si>
  <si>
    <t>NNOKO EBAH</t>
  </si>
  <si>
    <t>P127415320856Z</t>
  </si>
  <si>
    <t>345902</t>
  </si>
  <si>
    <t>NNOKO EMMANUEL NZANGE</t>
  </si>
  <si>
    <t>P058612439777S</t>
  </si>
  <si>
    <t>345903</t>
  </si>
  <si>
    <t>NNOKO EVELYNE</t>
  </si>
  <si>
    <t>NSONLI</t>
  </si>
  <si>
    <t>P129318539181X</t>
  </si>
  <si>
    <t>345904</t>
  </si>
  <si>
    <t>NNOKO NWAL</t>
  </si>
  <si>
    <t>ETS CAMEROUN MAINTENANCE AUTO</t>
  </si>
  <si>
    <t>P106400188597S</t>
  </si>
  <si>
    <t>345905</t>
  </si>
  <si>
    <t>NNOKO NZO</t>
  </si>
  <si>
    <t>ELAD ALLEN</t>
  </si>
  <si>
    <t>P127914795875R</t>
  </si>
  <si>
    <t>345906</t>
  </si>
  <si>
    <t>NNOKO NZO ELAD ALLEN</t>
  </si>
  <si>
    <t>P127916381918B</t>
  </si>
  <si>
    <t>345907</t>
  </si>
  <si>
    <t>NNOKO YVETTE NNOKO</t>
  </si>
  <si>
    <t>P128016024658B</t>
  </si>
  <si>
    <t>345908</t>
  </si>
  <si>
    <t>NNOKO ZONEY ESONG</t>
  </si>
  <si>
    <t>P125817864864W</t>
  </si>
  <si>
    <t>345909</t>
  </si>
  <si>
    <t>NNOLGA EWONDO</t>
  </si>
  <si>
    <t>(ETS NOLANTO)</t>
  </si>
  <si>
    <t>P115716807188P</t>
  </si>
  <si>
    <t>345910</t>
  </si>
  <si>
    <t>NNOLGA NDOBE HARIS</t>
  </si>
  <si>
    <t>(ETS NNOLGA)</t>
  </si>
  <si>
    <t>P050317570767K</t>
  </si>
  <si>
    <t>COMMERCE GENERAL,PRESTATIONS DE SERVICES,IMPORT-EXPORT,BTP ETC....</t>
  </si>
  <si>
    <t>345911</t>
  </si>
  <si>
    <t>NNOLIM BENJAMIN</t>
  </si>
  <si>
    <t>P088118336665F</t>
  </si>
  <si>
    <t>345912</t>
  </si>
  <si>
    <t>NNOLIM IKENNA</t>
  </si>
  <si>
    <t>P047214814745N</t>
  </si>
  <si>
    <t>345913</t>
  </si>
  <si>
    <t>N'NOLO</t>
  </si>
  <si>
    <t>P085316361151K</t>
  </si>
  <si>
    <t>345914</t>
  </si>
  <si>
    <t>NNOMA</t>
  </si>
  <si>
    <t>CORINE NATACHA</t>
  </si>
  <si>
    <t>P019715255440D</t>
  </si>
  <si>
    <t>MONTÉE GARAGE JAPONNAIS</t>
  </si>
  <si>
    <t>345915</t>
  </si>
  <si>
    <t>NNOMDOUE MVONDO</t>
  </si>
  <si>
    <t>P019016721888N</t>
  </si>
  <si>
    <t>345916</t>
  </si>
  <si>
    <t>NNOME EKONO JEAN FELIX</t>
  </si>
  <si>
    <t>L GPREST</t>
  </si>
  <si>
    <t>P096800038883F</t>
  </si>
  <si>
    <t>345917</t>
  </si>
  <si>
    <t>NNOMEKONG OBAM</t>
  </si>
  <si>
    <t>P015800039802E</t>
  </si>
  <si>
    <t>345918</t>
  </si>
  <si>
    <t>NNOMEKONO</t>
  </si>
  <si>
    <t>P016718075479W</t>
  </si>
  <si>
    <t>MONEKOO</t>
  </si>
  <si>
    <t>345919</t>
  </si>
  <si>
    <t>NNOMENYATE</t>
  </si>
  <si>
    <t>P066612720340A</t>
  </si>
  <si>
    <t>345920</t>
  </si>
  <si>
    <t>NNOMO</t>
  </si>
  <si>
    <t>ALEXIS DIDIER</t>
  </si>
  <si>
    <t>P088512693461A</t>
  </si>
  <si>
    <t>345921</t>
  </si>
  <si>
    <t>AMELIE CHANCELINE</t>
  </si>
  <si>
    <t>P049316888064K</t>
  </si>
  <si>
    <t>345922</t>
  </si>
  <si>
    <t>P048916755695C</t>
  </si>
  <si>
    <t>DESCENTE LUXOR HOTEL</t>
  </si>
  <si>
    <t>345923</t>
  </si>
  <si>
    <t>P027517277308F</t>
  </si>
  <si>
    <t>VENDEUSE DES BOISSONS ALCOOLISÉES</t>
  </si>
  <si>
    <t>345924</t>
  </si>
  <si>
    <t>P058717886137W</t>
  </si>
  <si>
    <t>345925</t>
  </si>
  <si>
    <t>CALIXTE BEATRICE</t>
  </si>
  <si>
    <t>P017317020203Z</t>
  </si>
  <si>
    <t>345926</t>
  </si>
  <si>
    <t>P038614203188X</t>
  </si>
  <si>
    <t>345927</t>
  </si>
  <si>
    <t>P079718437784U</t>
  </si>
  <si>
    <t>345928</t>
  </si>
  <si>
    <t>P077916373685C</t>
  </si>
  <si>
    <t>CE03345I5J75SEM4JV56</t>
  </si>
  <si>
    <t>655170137MBALMAYO</t>
  </si>
  <si>
    <t>345929</t>
  </si>
  <si>
    <t>CRESCENCE NATHALIE GISELE</t>
  </si>
  <si>
    <t>P107000338670T</t>
  </si>
  <si>
    <t>345930</t>
  </si>
  <si>
    <t>P035318465911N</t>
  </si>
  <si>
    <t>345931</t>
  </si>
  <si>
    <t>P058016622153Y</t>
  </si>
  <si>
    <t>APOTRE</t>
  </si>
  <si>
    <t>345932</t>
  </si>
  <si>
    <t>P108818579658E</t>
  </si>
  <si>
    <t>345933</t>
  </si>
  <si>
    <t>P086115783299M</t>
  </si>
  <si>
    <t>345934</t>
  </si>
  <si>
    <t>P099017936298E</t>
  </si>
  <si>
    <t>345935</t>
  </si>
  <si>
    <t>P099016432764M</t>
  </si>
  <si>
    <t>AU PETIT</t>
  </si>
  <si>
    <t>345936</t>
  </si>
  <si>
    <t>P099018080924E</t>
  </si>
  <si>
    <t>345937</t>
  </si>
  <si>
    <t>P019318558727P</t>
  </si>
  <si>
    <t>345938</t>
  </si>
  <si>
    <t>LAURA JOSEPHINE</t>
  </si>
  <si>
    <t>P077316031913U</t>
  </si>
  <si>
    <t>345939</t>
  </si>
  <si>
    <t>LEOCADIE FRANÇOISE</t>
  </si>
  <si>
    <t>P048317159123H</t>
  </si>
  <si>
    <t>345940</t>
  </si>
  <si>
    <t>P044915600091A</t>
  </si>
  <si>
    <t>345941</t>
  </si>
  <si>
    <t>P019017669769C</t>
  </si>
  <si>
    <t>MAETUR/BITENG</t>
  </si>
  <si>
    <t>345942</t>
  </si>
  <si>
    <t>P106614619890B</t>
  </si>
  <si>
    <t>345943</t>
  </si>
  <si>
    <t>P118512704369F</t>
  </si>
  <si>
    <t>345944</t>
  </si>
  <si>
    <t>Marie Lysette</t>
  </si>
  <si>
    <t>P027617772685A</t>
  </si>
  <si>
    <t>345945</t>
  </si>
  <si>
    <t>P125816626993Z</t>
  </si>
  <si>
    <t>345946</t>
  </si>
  <si>
    <t>MARIE THERESE CHIMENE</t>
  </si>
  <si>
    <t>P118317632171N</t>
  </si>
  <si>
    <t>345947</t>
  </si>
  <si>
    <t>P017517592469W</t>
  </si>
  <si>
    <t>345948</t>
  </si>
  <si>
    <t>P019112281210L</t>
  </si>
  <si>
    <t>345949</t>
  </si>
  <si>
    <t>RODRIGUE MARIE</t>
  </si>
  <si>
    <t>P088316811634Z</t>
  </si>
  <si>
    <t>345950</t>
  </si>
  <si>
    <t>ROSE MELISSA</t>
  </si>
  <si>
    <t>P059817449208W</t>
  </si>
  <si>
    <t>EKOUNOU CEFTA</t>
  </si>
  <si>
    <t>345951</t>
  </si>
  <si>
    <t>SALOME ISABELLE ETOILE</t>
  </si>
  <si>
    <t>P068518466221E</t>
  </si>
  <si>
    <t>345952</t>
  </si>
  <si>
    <t>SCOLASTIQUE ROSINE</t>
  </si>
  <si>
    <t>P019217410028G</t>
  </si>
  <si>
    <t>ECOLE PUBLIQUE G III</t>
  </si>
  <si>
    <t>345953</t>
  </si>
  <si>
    <t>SIMONE NADINE FORTUNE</t>
  </si>
  <si>
    <t>P058211937875E</t>
  </si>
  <si>
    <t>345954</t>
  </si>
  <si>
    <t>P058417593789G</t>
  </si>
  <si>
    <t>345955</t>
  </si>
  <si>
    <t>THERESE EDITH JOSIANE</t>
  </si>
  <si>
    <t>P118117849474F</t>
  </si>
  <si>
    <t>345956</t>
  </si>
  <si>
    <t>Nnomo</t>
  </si>
  <si>
    <t>Thérèse Edith Josiane</t>
  </si>
  <si>
    <t>P118118018512B</t>
  </si>
  <si>
    <t>345957</t>
  </si>
  <si>
    <t>NNOMO  CLEMENT HONORE</t>
  </si>
  <si>
    <t>P076018030931B</t>
  </si>
  <si>
    <t>345958</t>
  </si>
  <si>
    <t>NNOMO ABANDA EPSE NOAH ASSOMO</t>
  </si>
  <si>
    <t>P106617635186W</t>
  </si>
  <si>
    <t>VENE BA</t>
  </si>
  <si>
    <t>345959</t>
  </si>
  <si>
    <t>P106817810207N</t>
  </si>
  <si>
    <t>659043398</t>
  </si>
  <si>
    <t>345960</t>
  </si>
  <si>
    <t>NNOMO ABENA</t>
  </si>
  <si>
    <t>P078217885653X</t>
  </si>
  <si>
    <t>345961</t>
  </si>
  <si>
    <t>NNOMO ABOMO VERONIQUE CARINE</t>
  </si>
  <si>
    <t>P068112929523G</t>
  </si>
  <si>
    <t>345962</t>
  </si>
  <si>
    <t>NNOMO ABOUDI</t>
  </si>
  <si>
    <t>ANTOINETTE YVETTE</t>
  </si>
  <si>
    <t>P036012644437Z</t>
  </si>
  <si>
    <t>345963</t>
  </si>
  <si>
    <t>NNOMO AMOUGOU</t>
  </si>
  <si>
    <t>VINCENT OLIVIER</t>
  </si>
  <si>
    <t>P118918544393F</t>
  </si>
  <si>
    <t>345964</t>
  </si>
  <si>
    <t>P118916210867T</t>
  </si>
  <si>
    <t>345965</t>
  </si>
  <si>
    <t>NNOMO ANGELE</t>
  </si>
  <si>
    <t>P107817880270W</t>
  </si>
  <si>
    <t>345966</t>
  </si>
  <si>
    <t>NNOMO ATANGANA</t>
  </si>
  <si>
    <t>HONORE FELICIEN</t>
  </si>
  <si>
    <t>P058018026059A</t>
  </si>
  <si>
    <t>345967</t>
  </si>
  <si>
    <t>P058000574524K</t>
  </si>
  <si>
    <t>345968</t>
  </si>
  <si>
    <t>Yves Martin</t>
  </si>
  <si>
    <t>P098917772697X</t>
  </si>
  <si>
    <t>345969</t>
  </si>
  <si>
    <t>NNOMO ATANGANA EPSE BILONGO BENGONO</t>
  </si>
  <si>
    <t>P056316400479B</t>
  </si>
  <si>
    <t>345970</t>
  </si>
  <si>
    <t>NNOMO ATEBA</t>
  </si>
  <si>
    <t>REINE BARBARA LÉONIE</t>
  </si>
  <si>
    <t>P019017872047L</t>
  </si>
  <si>
    <t>ENS_YAOUNDÉ</t>
  </si>
  <si>
    <t>345971</t>
  </si>
  <si>
    <t>NNOMO AWONDO ELISE CLARISSE</t>
  </si>
  <si>
    <t>P037616736900W</t>
  </si>
  <si>
    <t>345972</t>
  </si>
  <si>
    <t>NNOMO AYISSI</t>
  </si>
  <si>
    <t>AGATHE SANDRINE</t>
  </si>
  <si>
    <t>P088112754615R</t>
  </si>
  <si>
    <t>345973</t>
  </si>
  <si>
    <t>NNOMO BELA</t>
  </si>
  <si>
    <t>P125916489853G</t>
  </si>
  <si>
    <t>345974</t>
  </si>
  <si>
    <t>NNOMO BIKOUE</t>
  </si>
  <si>
    <t>ANNICK MYLEINE</t>
  </si>
  <si>
    <t>P098816267644P</t>
  </si>
  <si>
    <t>345975</t>
  </si>
  <si>
    <t>NNOMO CLÉMENT HONORÉ</t>
  </si>
  <si>
    <t>P017617978551Y</t>
  </si>
  <si>
    <t>345976</t>
  </si>
  <si>
    <t>NNOMO EMILIENNE</t>
  </si>
  <si>
    <t>P122016836161Y</t>
  </si>
  <si>
    <t>345977</t>
  </si>
  <si>
    <t>NNOMO EPSE AKONO</t>
  </si>
  <si>
    <t>UGUETTE MIREILLE</t>
  </si>
  <si>
    <t>P027818299806P</t>
  </si>
  <si>
    <t>345978</t>
  </si>
  <si>
    <t>NNOMO epse ATANGANA</t>
  </si>
  <si>
    <t>P107917909256L</t>
  </si>
  <si>
    <t>345979</t>
  </si>
  <si>
    <t>NNOMO ÉPSE DJAMAN</t>
  </si>
  <si>
    <t>P046514379086Q</t>
  </si>
  <si>
    <t>345980</t>
  </si>
  <si>
    <t>NNOMO EPSE ELOUNA</t>
  </si>
  <si>
    <t>P037216753875E</t>
  </si>
  <si>
    <t>ATT SERV INTER PRC</t>
  </si>
  <si>
    <t>345981</t>
  </si>
  <si>
    <t>P037217565359E</t>
  </si>
  <si>
    <t>345982</t>
  </si>
  <si>
    <t>NNOMO EPSE MANGA</t>
  </si>
  <si>
    <t>P098017549299W</t>
  </si>
  <si>
    <t>345983</t>
  </si>
  <si>
    <t>NNOMO EPSE NGONG</t>
  </si>
  <si>
    <t>P096017194946U</t>
  </si>
  <si>
    <t>345984</t>
  </si>
  <si>
    <t>NNOMO EPSE NJEE</t>
  </si>
  <si>
    <t>P058214963895J</t>
  </si>
  <si>
    <t>345985</t>
  </si>
  <si>
    <t>NNOMO EPSE OWONA</t>
  </si>
  <si>
    <t>P056817142611M</t>
  </si>
  <si>
    <t>VENTE DE VIVRES FRAIS ET SEC</t>
  </si>
  <si>
    <t>345986</t>
  </si>
  <si>
    <t>NNOMO EPSEE IPO ESSOBO</t>
  </si>
  <si>
    <t>P065312735939S</t>
  </si>
  <si>
    <t>NGOA EKELE/GENDARMERIE</t>
  </si>
  <si>
    <t>345987</t>
  </si>
  <si>
    <t>NNOMO EPSEE MBIDA</t>
  </si>
  <si>
    <t>AGNES MARIE NOEL</t>
  </si>
  <si>
    <t>P128312327063L</t>
  </si>
  <si>
    <t>345988</t>
  </si>
  <si>
    <t>NNOMO EPSEE MESSAVY</t>
  </si>
  <si>
    <t>P056300548761D</t>
  </si>
  <si>
    <t>345989</t>
  </si>
  <si>
    <t>NNOMO ESSAMA</t>
  </si>
  <si>
    <t>MARGUERITE ALINE GAËLLE</t>
  </si>
  <si>
    <t>P098918266515U</t>
  </si>
  <si>
    <t>VENTE DE PRODUITS D'HYGIENE ET BEAUTE</t>
  </si>
  <si>
    <t>345990</t>
  </si>
  <si>
    <t>NNOMO ESSAMA MEKONGO</t>
  </si>
  <si>
    <t>BARBARA JOELLE</t>
  </si>
  <si>
    <t>P049014367972Z</t>
  </si>
  <si>
    <t>345991</t>
  </si>
  <si>
    <t>NNOMO ESSIANE GHISLAINE MERVEILLE</t>
  </si>
  <si>
    <t>P039117842855H</t>
  </si>
  <si>
    <t>345992</t>
  </si>
  <si>
    <t>NNOMO ESSOMBA</t>
  </si>
  <si>
    <t>ANASTASIE FELICITE</t>
  </si>
  <si>
    <t>P039512751943C</t>
  </si>
  <si>
    <t>EMIA POLYTECHNIQUE</t>
  </si>
  <si>
    <t>345993</t>
  </si>
  <si>
    <t>NNOMO ETOUNDI</t>
  </si>
  <si>
    <t>.BEATRICE LINDA</t>
  </si>
  <si>
    <t>P059417897567G</t>
  </si>
  <si>
    <t>345994</t>
  </si>
  <si>
    <t>NNOMO JOSEPH BENGONO</t>
  </si>
  <si>
    <t>P108016863745S</t>
  </si>
  <si>
    <t>345995</t>
  </si>
  <si>
    <t>NNOMO KONO</t>
  </si>
  <si>
    <t>SABINE JUDITH</t>
  </si>
  <si>
    <t>P057417311026C</t>
  </si>
  <si>
    <t>345996</t>
  </si>
  <si>
    <t>NNOMO MARIE CECILE</t>
  </si>
  <si>
    <t>ETS NNOMO MARIE</t>
  </si>
  <si>
    <t>P037512416715U</t>
  </si>
  <si>
    <t>345997</t>
  </si>
  <si>
    <t>NNOMO MARIE THERESE</t>
  </si>
  <si>
    <t>NNOMO MARIE</t>
  </si>
  <si>
    <t>P076412502747Z</t>
  </si>
  <si>
    <t>345998</t>
  </si>
  <si>
    <t>NNOMO MARTIN ROBERT</t>
  </si>
  <si>
    <t>(ETS MURS)</t>
  </si>
  <si>
    <t>P066112753988B</t>
  </si>
  <si>
    <t>345999</t>
  </si>
  <si>
    <t>NNOMO MBALA EPSEE SONG BAHANAG</t>
  </si>
  <si>
    <t>ESTHER GABRIELLE</t>
  </si>
  <si>
    <t>P098211344291L</t>
  </si>
  <si>
    <t>346000</t>
  </si>
  <si>
    <t>NNOMO Mengue Julienne M</t>
  </si>
  <si>
    <t>P018112405890G</t>
  </si>
  <si>
    <t>346001</t>
  </si>
  <si>
    <t>NNOMO MEVA'A ARNAUD SAMUEL</t>
  </si>
  <si>
    <t>( ETS NNOMO )</t>
  </si>
  <si>
    <t>P028917095090Q</t>
  </si>
  <si>
    <t>346002</t>
  </si>
  <si>
    <t>NNOMO MVA</t>
  </si>
  <si>
    <t>DENISE CLAUDIA</t>
  </si>
  <si>
    <t>P079718155134Q</t>
  </si>
  <si>
    <t>346003</t>
  </si>
  <si>
    <t>NNOMO MVOGO</t>
  </si>
  <si>
    <t>P096112752304E</t>
  </si>
  <si>
    <t>346004</t>
  </si>
  <si>
    <t>P108912676405T</t>
  </si>
  <si>
    <t>346005</t>
  </si>
  <si>
    <t>Nnomo mvomo</t>
  </si>
  <si>
    <t>P069517781790L</t>
  </si>
  <si>
    <t>346006</t>
  </si>
  <si>
    <t>NNOMO MVONDO</t>
  </si>
  <si>
    <t>P127715498006B</t>
  </si>
  <si>
    <t>346007</t>
  </si>
  <si>
    <t>NNOMO NANGA ESTHER</t>
  </si>
  <si>
    <t>NNOMO NANGA</t>
  </si>
  <si>
    <t>P097712379734L</t>
  </si>
  <si>
    <t>346008</t>
  </si>
  <si>
    <t>NNOMO NDZIE</t>
  </si>
  <si>
    <t>P019818054031H</t>
  </si>
  <si>
    <t>346009</t>
  </si>
  <si>
    <t>NNOMO NGUINI</t>
  </si>
  <si>
    <t>P078218540080B</t>
  </si>
  <si>
    <t>NKOL MBENDA</t>
  </si>
  <si>
    <t>346010</t>
  </si>
  <si>
    <t>NNOMO NGUINI EPSE NGAMBIA PHILOMENESPE</t>
  </si>
  <si>
    <t>SPECIAL PHILO BAR</t>
  </si>
  <si>
    <t>P075200416141E</t>
  </si>
  <si>
    <t>346011</t>
  </si>
  <si>
    <t>NNOMO NNOMO</t>
  </si>
  <si>
    <t>P060017079986F</t>
  </si>
  <si>
    <t>MINKAN TER4MINUS</t>
  </si>
  <si>
    <t>346012</t>
  </si>
  <si>
    <t>NNOMO NYEBE</t>
  </si>
  <si>
    <t>APOLLINAIRE OLIVIER</t>
  </si>
  <si>
    <t>P037711435177S</t>
  </si>
  <si>
    <t>346013</t>
  </si>
  <si>
    <t>NNOMO OLOMO</t>
  </si>
  <si>
    <t>P087016195244U</t>
  </si>
  <si>
    <t>346014</t>
  </si>
  <si>
    <t>NNOMO ONDOA</t>
  </si>
  <si>
    <t>ETS "BCRES"</t>
  </si>
  <si>
    <t>P076512641747Z</t>
  </si>
  <si>
    <t>346015</t>
  </si>
  <si>
    <t>P076517947074T</t>
  </si>
  <si>
    <t>346016</t>
  </si>
  <si>
    <t>NNOMO OSSA NEUILLY NICAISE</t>
  </si>
  <si>
    <t>P088612336224D</t>
  </si>
  <si>
    <t>346017</t>
  </si>
  <si>
    <t>NNOMO OWONO</t>
  </si>
  <si>
    <t>Austin</t>
  </si>
  <si>
    <t>P069517772701F</t>
  </si>
  <si>
    <t>346018</t>
  </si>
  <si>
    <t>NNOMO OWONO PHILOMENE MIREILLE</t>
  </si>
  <si>
    <t>ETS MIREILLE &amp; FILS</t>
  </si>
  <si>
    <t>P019516155185Q</t>
  </si>
  <si>
    <t>346019</t>
  </si>
  <si>
    <t>NNOMO PAULINE</t>
  </si>
  <si>
    <t>ETS NNOMO PAULINE</t>
  </si>
  <si>
    <t>P018412630274C</t>
  </si>
  <si>
    <t>346020</t>
  </si>
  <si>
    <t>NNOMO SABINE FRANCOISE</t>
  </si>
  <si>
    <t>ETS LA NOMEZ</t>
  </si>
  <si>
    <t>P056112737090W</t>
  </si>
  <si>
    <t>FOURNITURE-PRESTATION-RESTAURATION</t>
  </si>
  <si>
    <t>DERRIERE CENTRE DES IMPOTS</t>
  </si>
  <si>
    <t>346021</t>
  </si>
  <si>
    <t>NNOMO TALLA</t>
  </si>
  <si>
    <t>ESSELLE</t>
  </si>
  <si>
    <t>P039216990360A</t>
  </si>
  <si>
    <t>346022</t>
  </si>
  <si>
    <t>NNOMO TANA</t>
  </si>
  <si>
    <t>P118714403166U</t>
  </si>
  <si>
    <t>346023</t>
  </si>
  <si>
    <t>NNOMO TOULOU ANTOINETTE</t>
  </si>
  <si>
    <t>( ETS PLANETE ALITOU)</t>
  </si>
  <si>
    <t>P036918278805A</t>
  </si>
  <si>
    <t>COMMERCE GENERAL, PRESTATION SERVICES, VENTE LOCATION VÉHICULE</t>
  </si>
  <si>
    <t>NNOOTOULOU@AHOI.FR</t>
  </si>
  <si>
    <t>346024</t>
  </si>
  <si>
    <t>NNOMO TSUNGUI</t>
  </si>
  <si>
    <t>GHISLAINE ROSALIE</t>
  </si>
  <si>
    <t>P039016406933N</t>
  </si>
  <si>
    <t>MAKÉPÉ LIEU DIT BLOC J</t>
  </si>
  <si>
    <t>346025</t>
  </si>
  <si>
    <t>NNOMO ZANGA</t>
  </si>
  <si>
    <t>P045400469617U</t>
  </si>
  <si>
    <t>FACE FEUX</t>
  </si>
  <si>
    <t>346026</t>
  </si>
  <si>
    <t>NNOMO ZE</t>
  </si>
  <si>
    <t>P048515604933C</t>
  </si>
  <si>
    <t>346027</t>
  </si>
  <si>
    <t>NNOMOE</t>
  </si>
  <si>
    <t>P036700478236T</t>
  </si>
  <si>
    <t>346028</t>
  </si>
  <si>
    <t>NNOMOHONO MARTIN	ETS</t>
  </si>
  <si>
    <t>ETS NNOMOHONO MARTIN</t>
  </si>
  <si>
    <t>P117500043364E</t>
  </si>
  <si>
    <t>346029</t>
  </si>
  <si>
    <t>NNONA OSSY DONATUS</t>
  </si>
  <si>
    <t>P047316807886J</t>
  </si>
  <si>
    <t>346030</t>
  </si>
  <si>
    <t>Nnong a Guife</t>
  </si>
  <si>
    <t>Landrin</t>
  </si>
  <si>
    <t>P079018028591D</t>
  </si>
  <si>
    <t>346031</t>
  </si>
  <si>
    <t>NNONGO</t>
  </si>
  <si>
    <t>JEANNE LUCRECE</t>
  </si>
  <si>
    <t>P089316490668C</t>
  </si>
  <si>
    <t>346032</t>
  </si>
  <si>
    <t>NNONSO OKOLO PETER</t>
  </si>
  <si>
    <t>P018212268812T</t>
  </si>
  <si>
    <t>346033</t>
  </si>
  <si>
    <t>NNONYE</t>
  </si>
  <si>
    <t>DENYS UZUEGBUNAM</t>
  </si>
  <si>
    <t>P015416151056L</t>
  </si>
  <si>
    <t>346034</t>
  </si>
  <si>
    <t>NNONYE DENYS UZUEGOUNAM</t>
  </si>
  <si>
    <t>P015417846071T</t>
  </si>
  <si>
    <t>346035</t>
  </si>
  <si>
    <t>NNO'O</t>
  </si>
  <si>
    <t>P078917196325F</t>
  </si>
  <si>
    <t>346036</t>
  </si>
  <si>
    <t>NNOO ANNE</t>
  </si>
  <si>
    <t>P097417002406K</t>
  </si>
  <si>
    <t>346037</t>
  </si>
  <si>
    <t>P127617140109A</t>
  </si>
  <si>
    <t>346038</t>
  </si>
  <si>
    <t>NNORUKA</t>
  </si>
  <si>
    <t>ODIRALI DAVID</t>
  </si>
  <si>
    <t>P069216332457Q</t>
  </si>
  <si>
    <t>346039</t>
  </si>
  <si>
    <t>NNORUKARK CHRISTOPHER</t>
  </si>
  <si>
    <t>P108100579633N</t>
  </si>
  <si>
    <t>346040</t>
  </si>
  <si>
    <t>Nnoubignie</t>
  </si>
  <si>
    <t>Yvess Emmanuel</t>
  </si>
  <si>
    <t>P019917560304D</t>
  </si>
  <si>
    <t>346041</t>
  </si>
  <si>
    <t>N'NOUBISSENE ODIOLO</t>
  </si>
  <si>
    <t>P037917842049B</t>
  </si>
  <si>
    <t>346042</t>
  </si>
  <si>
    <t>NNOUCK A RIBAMA ELVIS FELICITE</t>
  </si>
  <si>
    <t>P122017568673L</t>
  </si>
  <si>
    <t>346043</t>
  </si>
  <si>
    <t>NNOUCK ÉPOUSE BEHOK</t>
  </si>
  <si>
    <t>BLANCHE DÉSIRÉE</t>
  </si>
  <si>
    <t>P067018055135N</t>
  </si>
  <si>
    <t>346044</t>
  </si>
  <si>
    <t>NNOUCK MBOUSSI</t>
  </si>
  <si>
    <t>P026517861858X</t>
  </si>
  <si>
    <t>346045</t>
  </si>
  <si>
    <t>NNOUK KEDI</t>
  </si>
  <si>
    <t>P086317858022A</t>
  </si>
  <si>
    <t>346046</t>
  </si>
  <si>
    <t>NNOUKA A GOUFAN PIERRE BENJAMIN</t>
  </si>
  <si>
    <t>P037413379645H</t>
  </si>
  <si>
    <t>CAMTEL YAOUNDE</t>
  </si>
  <si>
    <t>346047</t>
  </si>
  <si>
    <t>NNOUKA A NKIE</t>
  </si>
  <si>
    <t>PATRICE L'ABBE</t>
  </si>
  <si>
    <t>P058416155513Q</t>
  </si>
  <si>
    <t>346048</t>
  </si>
  <si>
    <t>Nnoulandia Ambiana</t>
  </si>
  <si>
    <t>P109417752581G</t>
  </si>
  <si>
    <t>346049</t>
  </si>
  <si>
    <t>NNOUM BOOSSE SERGE ERIC</t>
  </si>
  <si>
    <t>P038016654150Y</t>
  </si>
  <si>
    <t>346050</t>
  </si>
  <si>
    <t>NNOUNDE OZOUFUANYA RICHARD</t>
  </si>
  <si>
    <t>P029718180272X</t>
  </si>
  <si>
    <t>346051</t>
  </si>
  <si>
    <t>NNOUOSSOUKO EPSE CHUANTE</t>
  </si>
  <si>
    <t>P018217771669T</t>
  </si>
  <si>
    <t>346052</t>
  </si>
  <si>
    <t>NNOUTOUKOUMOU</t>
  </si>
  <si>
    <t>P047818104984C</t>
  </si>
  <si>
    <t>346053</t>
  </si>
  <si>
    <t>NNPIC SOLAR ENERGY SARL</t>
  </si>
  <si>
    <t>M062217449484Q</t>
  </si>
  <si>
    <t>346054</t>
  </si>
  <si>
    <t>NNTP SERVICES SARL</t>
  </si>
  <si>
    <t>M012416398421C</t>
  </si>
  <si>
    <t>346055</t>
  </si>
  <si>
    <t>NNUHU MBINIWE</t>
  </si>
  <si>
    <t>P027517969691G</t>
  </si>
  <si>
    <t>346056</t>
  </si>
  <si>
    <t>NNUJI</t>
  </si>
  <si>
    <t>ADOLPHUS UZOAMAKA</t>
  </si>
  <si>
    <t>P096217054298T</t>
  </si>
  <si>
    <t>346057</t>
  </si>
  <si>
    <t>NNUJI ADOLPHUS UZOAMAKA</t>
  </si>
  <si>
    <t>P096216299129K</t>
  </si>
  <si>
    <t>346058</t>
  </si>
  <si>
    <t>N-NUTRITION &amp; MARKET SARL</t>
  </si>
  <si>
    <t>NN-MARKET</t>
  </si>
  <si>
    <t>M072014641956X</t>
  </si>
  <si>
    <t>346059</t>
  </si>
  <si>
    <t>NO ENVY DYNASTY ST 8 UP MUSIC</t>
  </si>
  <si>
    <t>M022118458167D</t>
  </si>
  <si>
    <t>346060</t>
  </si>
  <si>
    <t>NO LIMIT BTP</t>
  </si>
  <si>
    <t>M042516826655Z</t>
  </si>
  <si>
    <t>346061</t>
  </si>
  <si>
    <t>NO LIMIT BUILDING COMPANY SARL</t>
  </si>
  <si>
    <t>M062416934776U</t>
  </si>
  <si>
    <t>COMMERCE GÉNÉRAL PRESTATAIRE DE SERVICES IMPORT EXPORT</t>
  </si>
  <si>
    <t>346062</t>
  </si>
  <si>
    <t>NO LIMIT TECHNOLOGY</t>
  </si>
  <si>
    <t>NOLITECH</t>
  </si>
  <si>
    <t>M112116629644C</t>
  </si>
  <si>
    <t>BONABASSENG</t>
  </si>
  <si>
    <t>346063</t>
  </si>
  <si>
    <t>NO LIMITS</t>
  </si>
  <si>
    <t>M101812727525R</t>
  </si>
  <si>
    <t>TEL:675815430,STATION.</t>
  </si>
  <si>
    <t>346064</t>
  </si>
  <si>
    <t>NO NAME DESIGN</t>
  </si>
  <si>
    <t>M012416425629Z</t>
  </si>
  <si>
    <t>346065</t>
  </si>
  <si>
    <t>NO STRESS CERMICA SANITARIO</t>
  </si>
  <si>
    <t>NSCS SARL</t>
  </si>
  <si>
    <t>M041612503971E</t>
  </si>
  <si>
    <t>COMMERCE GEN. IMPORT-EXPORT</t>
  </si>
  <si>
    <t>346066</t>
  </si>
  <si>
    <t>NO TABOO SARL</t>
  </si>
  <si>
    <t>M051100039500P</t>
  </si>
  <si>
    <t>RUE DROUOT A COTE BANO PALACE IMM AUX EDITIONS UNVERSELLES</t>
  </si>
  <si>
    <t>346067</t>
  </si>
  <si>
    <t>NO TEARS AND LOVE ASSOCIATION</t>
  </si>
  <si>
    <t>M062417163802N</t>
  </si>
  <si>
    <t>CHILDREN CARE ORPHANISH</t>
  </si>
  <si>
    <t>346068</t>
  </si>
  <si>
    <t>NOA</t>
  </si>
  <si>
    <t>P076418107634T</t>
  </si>
  <si>
    <t>346069</t>
  </si>
  <si>
    <t>P077617619376C</t>
  </si>
  <si>
    <t>346070</t>
  </si>
  <si>
    <t>P027912302174L</t>
  </si>
  <si>
    <t>346071</t>
  </si>
  <si>
    <t>Noa</t>
  </si>
  <si>
    <t>P117817972937T</t>
  </si>
  <si>
    <t>346072</t>
  </si>
  <si>
    <t>P027217744721H</t>
  </si>
  <si>
    <t>346073</t>
  </si>
  <si>
    <t>NOA ABENA</t>
  </si>
  <si>
    <t>SIMON GERARD</t>
  </si>
  <si>
    <t>P028617533213F</t>
  </si>
  <si>
    <t>346074</t>
  </si>
  <si>
    <t>NOA ABENA REGINE</t>
  </si>
  <si>
    <t>P122017531459N</t>
  </si>
  <si>
    <t>346075</t>
  </si>
  <si>
    <t>NOA ATOUBA</t>
  </si>
  <si>
    <t>P026312732952F</t>
  </si>
  <si>
    <t>VENTE BOISSONS HYGIENIQUES &amp; VINS</t>
  </si>
  <si>
    <t>346076</t>
  </si>
  <si>
    <t>NOA AVOMO</t>
  </si>
  <si>
    <t>P049516416327C</t>
  </si>
  <si>
    <t>346077</t>
  </si>
  <si>
    <t>NOA BELLA</t>
  </si>
  <si>
    <t>P037217359677H</t>
  </si>
  <si>
    <t>BP 4176 YAOUNDE</t>
  </si>
  <si>
    <t>346078</t>
  </si>
  <si>
    <t>NOA COMMUNICATION SARL</t>
  </si>
  <si>
    <t>NOACOM SARL</t>
  </si>
  <si>
    <t>M012014401977J</t>
  </si>
  <si>
    <t>346079</t>
  </si>
  <si>
    <t>NOA EKANJOUOM JOSEPH</t>
  </si>
  <si>
    <t>P017116609661K</t>
  </si>
  <si>
    <t>346080</t>
  </si>
  <si>
    <t>NOA ESSOMBA</t>
  </si>
  <si>
    <t>GUY ENGELBERT</t>
  </si>
  <si>
    <t>P067617747653G</t>
  </si>
  <si>
    <t>346081</t>
  </si>
  <si>
    <t>JULIEN RONALD</t>
  </si>
  <si>
    <t>P118316199537K</t>
  </si>
  <si>
    <t>346082</t>
  </si>
  <si>
    <t>NOA LOUIS BRUNO</t>
  </si>
  <si>
    <t>P122017609372P</t>
  </si>
  <si>
    <t>346083</t>
  </si>
  <si>
    <t>NOA MVOGO</t>
  </si>
  <si>
    <t>ROMANUS TOBIE</t>
  </si>
  <si>
    <t>P117412520892W</t>
  </si>
  <si>
    <t>346084</t>
  </si>
  <si>
    <t>NOA NDAMA</t>
  </si>
  <si>
    <t>AMANDINE AUGUSTINE</t>
  </si>
  <si>
    <t>P129816718181R</t>
  </si>
  <si>
    <t>346085</t>
  </si>
  <si>
    <t>NOA NDZIE</t>
  </si>
  <si>
    <t>P078412089956K</t>
  </si>
  <si>
    <t>346086</t>
  </si>
  <si>
    <t>NOA NKOLO</t>
  </si>
  <si>
    <t>P017600427489S</t>
  </si>
  <si>
    <t>346087</t>
  </si>
  <si>
    <t>NOA NKOUMBA</t>
  </si>
  <si>
    <t>SONNIA CARLA</t>
  </si>
  <si>
    <t>P099515240748D</t>
  </si>
  <si>
    <t>CARREFOUR ZACHEMANN</t>
  </si>
  <si>
    <t>346088</t>
  </si>
  <si>
    <t>NOA OHANDJA</t>
  </si>
  <si>
    <t>P119517010722G</t>
  </si>
  <si>
    <t>346089</t>
  </si>
  <si>
    <t>NOA ONANA GALLUS</t>
  </si>
  <si>
    <t>ETS NOA ET FILS</t>
  </si>
  <si>
    <t>P077814421979Z</t>
  </si>
  <si>
    <t>DERRIERE BUCAVOYAGES</t>
  </si>
  <si>
    <t>346090</t>
  </si>
  <si>
    <t>NOA ONGONO</t>
  </si>
  <si>
    <t>P085417772728H</t>
  </si>
  <si>
    <t>346091</t>
  </si>
  <si>
    <t>NOA TOUA EPSEE MBALA MBALA</t>
  </si>
  <si>
    <t>P024800130020Y</t>
  </si>
  <si>
    <t>346092</t>
  </si>
  <si>
    <t>NOA TOUNA</t>
  </si>
  <si>
    <t>P087512637976H</t>
  </si>
  <si>
    <t>346093</t>
  </si>
  <si>
    <t>NOA. HENRI</t>
  </si>
  <si>
    <t>P016316072203K</t>
  </si>
  <si>
    <t>346094</t>
  </si>
  <si>
    <t>NOABOSSI NDE ABRAHAM</t>
  </si>
  <si>
    <t>P122017564431R</t>
  </si>
  <si>
    <t>346095</t>
  </si>
  <si>
    <t>NOAFONJIKAM KADJI</t>
  </si>
  <si>
    <t>P035516106975N</t>
  </si>
  <si>
    <t>346096</t>
  </si>
  <si>
    <t>NOAGANG NADINE UGUETTE</t>
  </si>
  <si>
    <t>EPSE ANYOUZOA</t>
  </si>
  <si>
    <t>P108017321813R</t>
  </si>
  <si>
    <t>346097</t>
  </si>
  <si>
    <t>NOAGHA MARILYN VULLA</t>
  </si>
  <si>
    <t>P099416937280G</t>
  </si>
  <si>
    <t>346098</t>
  </si>
  <si>
    <t>AIME JULIENNE</t>
  </si>
  <si>
    <t>P029314235781J</t>
  </si>
  <si>
    <t>TOPO- BTP -PRES. SCES -CCE GL- DIVERS</t>
  </si>
  <si>
    <t>346099</t>
  </si>
  <si>
    <t>P029317009902B</t>
  </si>
  <si>
    <t>346100</t>
  </si>
  <si>
    <t>P047217493191T</t>
  </si>
  <si>
    <t>346101</t>
  </si>
  <si>
    <t>ARISTIDE NIKAISE</t>
  </si>
  <si>
    <t>P018918086792Y</t>
  </si>
  <si>
    <t>346102</t>
  </si>
  <si>
    <t>P098817526537M</t>
  </si>
  <si>
    <t>346103</t>
  </si>
  <si>
    <t>P115515639293L</t>
  </si>
  <si>
    <t>346104</t>
  </si>
  <si>
    <t>ELIE BLAISE</t>
  </si>
  <si>
    <t>P097612335689A</t>
  </si>
  <si>
    <t>346105</t>
  </si>
  <si>
    <t>ERNESTINE SIDONIE</t>
  </si>
  <si>
    <t>P086012755908Z</t>
  </si>
  <si>
    <t>346106</t>
  </si>
  <si>
    <t>ETIENNE ARMAND</t>
  </si>
  <si>
    <t>P047516484962K</t>
  </si>
  <si>
    <t>346107</t>
  </si>
  <si>
    <t>EVARISTE DÉSIRÉ</t>
  </si>
  <si>
    <t>P090018338348D</t>
  </si>
  <si>
    <t>346108</t>
  </si>
  <si>
    <t>P066317428313U</t>
  </si>
  <si>
    <t>346109</t>
  </si>
  <si>
    <t>P125500054167J</t>
  </si>
  <si>
    <t>346110</t>
  </si>
  <si>
    <t>GERMAINE CLARISSE</t>
  </si>
  <si>
    <t>P078217459145J</t>
  </si>
  <si>
    <t>346111</t>
  </si>
  <si>
    <t>P049216433451G</t>
  </si>
  <si>
    <t>VENTE BOISSON HYGIÈNE</t>
  </si>
  <si>
    <t>346112</t>
  </si>
  <si>
    <t>P048718026147Y</t>
  </si>
  <si>
    <t>346113</t>
  </si>
  <si>
    <t>INES ROLANDE</t>
  </si>
  <si>
    <t>P019618439334Q</t>
  </si>
  <si>
    <t>346114</t>
  </si>
  <si>
    <t>JAWA</t>
  </si>
  <si>
    <t>P127917616467T</t>
  </si>
  <si>
    <t>346115</t>
  </si>
  <si>
    <t>P087916399866P</t>
  </si>
  <si>
    <t>346116</t>
  </si>
  <si>
    <t>P048400475950S</t>
  </si>
  <si>
    <t>5054 YDE</t>
  </si>
  <si>
    <t>346117</t>
  </si>
  <si>
    <t>P096515236033Z</t>
  </si>
  <si>
    <t>346118</t>
  </si>
  <si>
    <t>P079012733932K</t>
  </si>
  <si>
    <t>MBANKOLO MONTEE CHATEAU</t>
  </si>
  <si>
    <t>346119</t>
  </si>
  <si>
    <t>P018818540150Z</t>
  </si>
  <si>
    <t>346120</t>
  </si>
  <si>
    <t>P108516355322M</t>
  </si>
  <si>
    <t>346121</t>
  </si>
  <si>
    <t>P018117280699F</t>
  </si>
  <si>
    <t>346122</t>
  </si>
  <si>
    <t>P077716259600L</t>
  </si>
  <si>
    <t>346123</t>
  </si>
  <si>
    <t>P016000017593P</t>
  </si>
  <si>
    <t>346124</t>
  </si>
  <si>
    <t>LÉOPOLD PLACIDE</t>
  </si>
  <si>
    <t>P109016406768H</t>
  </si>
  <si>
    <t>346125</t>
  </si>
  <si>
    <t>LINUS DIDIER</t>
  </si>
  <si>
    <t>P076416871580S</t>
  </si>
  <si>
    <t>346126</t>
  </si>
  <si>
    <t>MARC RODRIGUE</t>
  </si>
  <si>
    <t>P089517850969X</t>
  </si>
  <si>
    <t>346127</t>
  </si>
  <si>
    <t>P097812244364R</t>
  </si>
  <si>
    <t>346128</t>
  </si>
  <si>
    <t>MARIE THERESE KEVINA</t>
  </si>
  <si>
    <t>P060217043812H</t>
  </si>
  <si>
    <t>YAOUNDE MINKAN</t>
  </si>
  <si>
    <t>346129</t>
  </si>
  <si>
    <t>P076417797728C</t>
  </si>
  <si>
    <t>346130</t>
  </si>
  <si>
    <t>NOLBERT BERTRAND</t>
  </si>
  <si>
    <t>P119316804857W</t>
  </si>
  <si>
    <t>346131</t>
  </si>
  <si>
    <t>OSUAGWU</t>
  </si>
  <si>
    <t>P067316150795K</t>
  </si>
  <si>
    <t>346132</t>
  </si>
  <si>
    <t>PAUL MICHEL FLEURY</t>
  </si>
  <si>
    <t>P080016012558H</t>
  </si>
  <si>
    <t>346133</t>
  </si>
  <si>
    <t>PIERRE MARCEL ANICET</t>
  </si>
  <si>
    <t>P068117582749E</t>
  </si>
  <si>
    <t>A 500 M DE LA CHEFFERIE</t>
  </si>
  <si>
    <t>346134</t>
  </si>
  <si>
    <t>P125618327409L</t>
  </si>
  <si>
    <t>346135</t>
  </si>
  <si>
    <t>POLYCARPE JOEL</t>
  </si>
  <si>
    <t>P098812718021J</t>
  </si>
  <si>
    <t>346136</t>
  </si>
  <si>
    <t>P066917179276F</t>
  </si>
  <si>
    <t>346137</t>
  </si>
  <si>
    <t>RAYMOND FAUSTIN</t>
  </si>
  <si>
    <t>P048100369464X</t>
  </si>
  <si>
    <t>346138</t>
  </si>
  <si>
    <t>RENE ZACHARIE</t>
  </si>
  <si>
    <t>P018515183157S</t>
  </si>
  <si>
    <t>346139</t>
  </si>
  <si>
    <t>ROSINE NADINE</t>
  </si>
  <si>
    <t>P030118177875K</t>
  </si>
  <si>
    <t>346140</t>
  </si>
  <si>
    <t>THOMAS DELOR</t>
  </si>
  <si>
    <t>P098318476754A</t>
  </si>
  <si>
    <t>346141</t>
  </si>
  <si>
    <t>P038518439555A</t>
  </si>
  <si>
    <t>346142</t>
  </si>
  <si>
    <t>P045816404566G</t>
  </si>
  <si>
    <t>346143</t>
  </si>
  <si>
    <t>P049415111207U</t>
  </si>
  <si>
    <t>346144</t>
  </si>
  <si>
    <t>P049417403344X</t>
  </si>
  <si>
    <t>346145</t>
  </si>
  <si>
    <t>P088518040676N</t>
  </si>
  <si>
    <t>346146</t>
  </si>
  <si>
    <t>P023700170249K</t>
  </si>
  <si>
    <t>346147</t>
  </si>
  <si>
    <t>NOAH  LUCAS  ANDRE</t>
  </si>
  <si>
    <t>P037100299120A</t>
  </si>
  <si>
    <t>346148</t>
  </si>
  <si>
    <t>NOAH  SABINE</t>
  </si>
  <si>
    <t>P046500506676Q</t>
  </si>
  <si>
    <t>A COTE DE LOS ANGELES CYTI</t>
  </si>
  <si>
    <t>346149</t>
  </si>
  <si>
    <t>NOAH *</t>
  </si>
  <si>
    <t>P018017605015H</t>
  </si>
  <si>
    <t>346150</t>
  </si>
  <si>
    <t>NOAH ABOGO</t>
  </si>
  <si>
    <t>HELENE MIREILLE</t>
  </si>
  <si>
    <t>P037917951333E</t>
  </si>
  <si>
    <t>346151</t>
  </si>
  <si>
    <t>NOAH ADJOA</t>
  </si>
  <si>
    <t>ADOLPHE ARSENE</t>
  </si>
  <si>
    <t>P079916406181T</t>
  </si>
  <si>
    <t>346152</t>
  </si>
  <si>
    <t>NOAH ALIMA</t>
  </si>
  <si>
    <t>P014818128226Q</t>
  </si>
  <si>
    <t>346153</t>
  </si>
  <si>
    <t>P035100006653H</t>
  </si>
  <si>
    <t>346154</t>
  </si>
  <si>
    <t>NOAH AMBASSA PIERRETTE</t>
  </si>
  <si>
    <t>ETS NOAH AMBASSA</t>
  </si>
  <si>
    <t>P026312412296Y</t>
  </si>
  <si>
    <t>346155</t>
  </si>
  <si>
    <t>NOAH AMOUGUI</t>
  </si>
  <si>
    <t>P039217212775Q</t>
  </si>
  <si>
    <t>DGYV</t>
  </si>
  <si>
    <t>346156</t>
  </si>
  <si>
    <t>NOAH ANTOINE CAMEROUN SARL</t>
  </si>
  <si>
    <t>M012517507718G</t>
  </si>
  <si>
    <t>346157</t>
  </si>
  <si>
    <t>NOAH ASSOMO</t>
  </si>
  <si>
    <t>HERVE DYLAN</t>
  </si>
  <si>
    <t>P099718475862G</t>
  </si>
  <si>
    <t>346158</t>
  </si>
  <si>
    <t>NOAH ATANGANA</t>
  </si>
  <si>
    <t>FRANCOIS DESIRE</t>
  </si>
  <si>
    <t>P049817121206E</t>
  </si>
  <si>
    <t>346159</t>
  </si>
  <si>
    <t>NOAH AWONO</t>
  </si>
  <si>
    <t>P015500116673A</t>
  </si>
  <si>
    <t>346160</t>
  </si>
  <si>
    <t>NOAH AYISSI</t>
  </si>
  <si>
    <t>ANTOINE STEVE</t>
  </si>
  <si>
    <t>P049718530126X</t>
  </si>
  <si>
    <t>346161</t>
  </si>
  <si>
    <t>NOAH BALLA VINCENT</t>
  </si>
  <si>
    <t>ETS NODINE PLUS SERVICES</t>
  </si>
  <si>
    <t>P098512489356A</t>
  </si>
  <si>
    <t>PREST/SCES-INFORMATIQ.COMMERCE</t>
  </si>
  <si>
    <t>346162</t>
  </si>
  <si>
    <t>NOAH BESINGI NAKOKO</t>
  </si>
  <si>
    <t>P048012632634P</t>
  </si>
  <si>
    <t>G.S.S ENTRANCE</t>
  </si>
  <si>
    <t>346163</t>
  </si>
  <si>
    <t>NOAH BESSAH PAUL ALAIN</t>
  </si>
  <si>
    <t>P069617439496H</t>
  </si>
  <si>
    <t>346164</t>
  </si>
  <si>
    <t>NOAH BESSALA</t>
  </si>
  <si>
    <t>P050015256920T</t>
  </si>
  <si>
    <t>PHARMACIE MANGUIER ENTREE GENDARMERIE</t>
  </si>
  <si>
    <t>346165</t>
  </si>
  <si>
    <t>P097300154687C</t>
  </si>
  <si>
    <t>SOCROPOLE</t>
  </si>
  <si>
    <t>346166</t>
  </si>
  <si>
    <t>NOAH BIDJANGA</t>
  </si>
  <si>
    <t>P125400135970S</t>
  </si>
  <si>
    <t>346167</t>
  </si>
  <si>
    <t>NOAH BIKIE</t>
  </si>
  <si>
    <t>P086116633211G</t>
  </si>
  <si>
    <t>346168</t>
  </si>
  <si>
    <t>NOAH BIKOE</t>
  </si>
  <si>
    <t>P068700460829S</t>
  </si>
  <si>
    <t>346169</t>
  </si>
  <si>
    <t>NOAH BILEGUE</t>
  </si>
  <si>
    <t>ROSE LÉOPOLDINE</t>
  </si>
  <si>
    <t>P119617858541F</t>
  </si>
  <si>
    <t>346170</t>
  </si>
  <si>
    <t>NOAH BINDZI</t>
  </si>
  <si>
    <t>DAVID YANNICK</t>
  </si>
  <si>
    <t>P088918026132M</t>
  </si>
  <si>
    <t>346171</t>
  </si>
  <si>
    <t>NOAH BLAISE</t>
  </si>
  <si>
    <t>ETS LE ROI</t>
  </si>
  <si>
    <t>P108715974168H</t>
  </si>
  <si>
    <t>346172</t>
  </si>
  <si>
    <t>NOAH BODO</t>
  </si>
  <si>
    <t>P115116236788M</t>
  </si>
  <si>
    <t>346173</t>
  </si>
  <si>
    <t>NOAH BOLOBO</t>
  </si>
  <si>
    <t>P048516329545T</t>
  </si>
  <si>
    <t>346174</t>
  </si>
  <si>
    <t>NOAH CHARLES</t>
  </si>
  <si>
    <t>P105815410936A</t>
  </si>
  <si>
    <t>346175</t>
  </si>
  <si>
    <t>NOAH DIEUDONNE</t>
  </si>
  <si>
    <t>P115516770795F</t>
  </si>
  <si>
    <t>VBA - ECHOPPE</t>
  </si>
  <si>
    <t>PAMA/MEZONG</t>
  </si>
  <si>
    <t>346176</t>
  </si>
  <si>
    <t>NOAH EBAGA</t>
  </si>
  <si>
    <t>P055500042748P</t>
  </si>
  <si>
    <t>346177</t>
  </si>
  <si>
    <t>NOAH EDOA EPSE ZAMBO</t>
  </si>
  <si>
    <t>P017312376127N</t>
  </si>
  <si>
    <t>346178</t>
  </si>
  <si>
    <t>NOAH EDOUME</t>
  </si>
  <si>
    <t>OSCAR SIMEON ALAIN</t>
  </si>
  <si>
    <t>P066917905954R</t>
  </si>
  <si>
    <t>346179</t>
  </si>
  <si>
    <t>NOAH EFOUBA</t>
  </si>
  <si>
    <t>EMERANTIENNE</t>
  </si>
  <si>
    <t>P099216260219P</t>
  </si>
  <si>
    <t>346180</t>
  </si>
  <si>
    <t>NOAH EMBOLO</t>
  </si>
  <si>
    <t>P108312265768A</t>
  </si>
  <si>
    <t>346181</t>
  </si>
  <si>
    <t>NOAH EMMANUEL ODILON</t>
  </si>
  <si>
    <t>P015812247406N</t>
  </si>
  <si>
    <t>AVANT LA G P</t>
  </si>
  <si>
    <t>346182</t>
  </si>
  <si>
    <t>NOAH EPSE ABESSOLO MEZUI</t>
  </si>
  <si>
    <t>ANGELE CAROLINE</t>
  </si>
  <si>
    <t>P046715312362L</t>
  </si>
  <si>
    <t>DERRERE LE LYCEE</t>
  </si>
  <si>
    <t>346183</t>
  </si>
  <si>
    <t>NOAH epse AKOA</t>
  </si>
  <si>
    <t>P088117771344B</t>
  </si>
  <si>
    <t>346184</t>
  </si>
  <si>
    <t>NOAH ERIC HERVE</t>
  </si>
  <si>
    <t>P122017434125S</t>
  </si>
  <si>
    <t>346185</t>
  </si>
  <si>
    <t>NOAH ESSAH</t>
  </si>
  <si>
    <t>ISIDORE NOAH</t>
  </si>
  <si>
    <t>P079216873101E</t>
  </si>
  <si>
    <t>346186</t>
  </si>
  <si>
    <t>NOAH ESSOMBA</t>
  </si>
  <si>
    <t>P122018348560E</t>
  </si>
  <si>
    <t>346187</t>
  </si>
  <si>
    <t>NOAH ETENE</t>
  </si>
  <si>
    <t>P017812489389P</t>
  </si>
  <si>
    <t>346188</t>
  </si>
  <si>
    <t>NOAH ETOUNDI</t>
  </si>
  <si>
    <t>P126012736217W</t>
  </si>
  <si>
    <t>346189</t>
  </si>
  <si>
    <t>NOAH EVA</t>
  </si>
  <si>
    <t>DASILVA</t>
  </si>
  <si>
    <t>P019116363891L</t>
  </si>
  <si>
    <t>346190</t>
  </si>
  <si>
    <t>NOAH EWONDO BENDE</t>
  </si>
  <si>
    <t>(THE BROS ENTERPRISE)</t>
  </si>
  <si>
    <t>P109012692849T</t>
  </si>
  <si>
    <t>CIVIL ENGINEERING &amp; INFO.TECH</t>
  </si>
  <si>
    <t>346191</t>
  </si>
  <si>
    <t>NOAH FOE</t>
  </si>
  <si>
    <t>P120117009398M</t>
  </si>
  <si>
    <t>346192</t>
  </si>
  <si>
    <t>NOAH FOUDA</t>
  </si>
  <si>
    <t>MARC-OWEN</t>
  </si>
  <si>
    <t>P010217148016Y</t>
  </si>
  <si>
    <t>346193</t>
  </si>
  <si>
    <t>P095700232451Z</t>
  </si>
  <si>
    <t>346194</t>
  </si>
  <si>
    <t>NOAH FRU MIRANDA</t>
  </si>
  <si>
    <t>P078316777901R</t>
  </si>
  <si>
    <t>346195</t>
  </si>
  <si>
    <t>NOAH GERMAINE CLARENCE</t>
  </si>
  <si>
    <t>P128512335272N</t>
  </si>
  <si>
    <t>346196</t>
  </si>
  <si>
    <t>NOAH IGNACE GHISLAIN GAEL</t>
  </si>
  <si>
    <t>P048717575661X</t>
  </si>
  <si>
    <t>346197</t>
  </si>
  <si>
    <t>NOAH JANVIER TELESPHORE</t>
  </si>
  <si>
    <t>P025317677171T</t>
  </si>
  <si>
    <t>346198</t>
  </si>
  <si>
    <t>NOAH JEAN CLAUDE. PAUL</t>
  </si>
  <si>
    <t>P059516405331N</t>
  </si>
  <si>
    <t>346199</t>
  </si>
  <si>
    <t>NOAH KABWE</t>
  </si>
  <si>
    <t>P106217763131B</t>
  </si>
  <si>
    <t>346200</t>
  </si>
  <si>
    <t>NOAH KENE JEAN PIERRE</t>
  </si>
  <si>
    <t>P047917653890F</t>
  </si>
  <si>
    <t>TRANSPORT PERSONNE</t>
  </si>
  <si>
    <t>346201</t>
  </si>
  <si>
    <t>NOAH LEBOGO</t>
  </si>
  <si>
    <t>MARC AIME</t>
  </si>
  <si>
    <t>P067512730760B</t>
  </si>
  <si>
    <t>346202</t>
  </si>
  <si>
    <t>P018715243187W</t>
  </si>
  <si>
    <t>346203</t>
  </si>
  <si>
    <t>NOAH MARGUERITE</t>
  </si>
  <si>
    <t>P117712713817J</t>
  </si>
  <si>
    <t>entrée quartier bami</t>
  </si>
  <si>
    <t>346204</t>
  </si>
  <si>
    <t>NOAH MBALLA</t>
  </si>
  <si>
    <t>P055516603879U</t>
  </si>
  <si>
    <t>346205</t>
  </si>
  <si>
    <t>NOAH MBIDA</t>
  </si>
  <si>
    <t>P088717846226F</t>
  </si>
  <si>
    <t>346206</t>
  </si>
  <si>
    <t>NOAH MBOA</t>
  </si>
  <si>
    <t>LOUIS GABAIN</t>
  </si>
  <si>
    <t>P010017133855L</t>
  </si>
  <si>
    <t>346207</t>
  </si>
  <si>
    <t>NOAH MBOLLA</t>
  </si>
  <si>
    <t>JOSIANE ELISE</t>
  </si>
  <si>
    <t>P118317815484J</t>
  </si>
  <si>
    <t>346208</t>
  </si>
  <si>
    <t>NOAH MEKONGO</t>
  </si>
  <si>
    <t>P039418043544A</t>
  </si>
  <si>
    <t>346209</t>
  </si>
  <si>
    <t>NOAH MEKOU</t>
  </si>
  <si>
    <t>JERMAINE MELISSA</t>
  </si>
  <si>
    <t>P099717516315U</t>
  </si>
  <si>
    <t>346210</t>
  </si>
  <si>
    <t>NOAH MENOUNGA</t>
  </si>
  <si>
    <t>VINCENT BLAISE</t>
  </si>
  <si>
    <t>P106612720462K</t>
  </si>
  <si>
    <t>-ECHANGEUR SIMPLIFIE DERRIERE COMBATTANT</t>
  </si>
  <si>
    <t>346211</t>
  </si>
  <si>
    <t>NOAH MENYE</t>
  </si>
  <si>
    <t>P085215537456L</t>
  </si>
  <si>
    <t>346212</t>
  </si>
  <si>
    <t>NOAH MENYIE</t>
  </si>
  <si>
    <t>P077517187447T</t>
  </si>
  <si>
    <t>346213</t>
  </si>
  <si>
    <t>NOAH MESSI</t>
  </si>
  <si>
    <t>P048716399501F</t>
  </si>
  <si>
    <t>TECH GÉNIE CIVIL</t>
  </si>
  <si>
    <t>346214</t>
  </si>
  <si>
    <t>NOAH MEYEBE</t>
  </si>
  <si>
    <t>FABIEN PLACIDE</t>
  </si>
  <si>
    <t>P017715341680F</t>
  </si>
  <si>
    <t>346215</t>
  </si>
  <si>
    <t>NOAH MICHEL</t>
  </si>
  <si>
    <t>P086618004073N</t>
  </si>
  <si>
    <t>346216</t>
  </si>
  <si>
    <t>NOAH MPEZE</t>
  </si>
  <si>
    <t>PAUL BRILLANT</t>
  </si>
  <si>
    <t>P010117626009F</t>
  </si>
  <si>
    <t>FACE ESSIMI</t>
  </si>
  <si>
    <t>346217</t>
  </si>
  <si>
    <t>NOAH MVOGO</t>
  </si>
  <si>
    <t>P036600082824T</t>
  </si>
  <si>
    <t>346218</t>
  </si>
  <si>
    <t>NOAH MVONDO</t>
  </si>
  <si>
    <t>VERONIQUE DIANE</t>
  </si>
  <si>
    <t>P038716342825F</t>
  </si>
  <si>
    <t>346219</t>
  </si>
  <si>
    <t>NOAH NAMA</t>
  </si>
  <si>
    <t>LAZARD LANDRY</t>
  </si>
  <si>
    <t>P028417934385L</t>
  </si>
  <si>
    <t>346220</t>
  </si>
  <si>
    <t>NOAH NANGA BERNARD</t>
  </si>
  <si>
    <t>P047200394168R</t>
  </si>
  <si>
    <t>346221</t>
  </si>
  <si>
    <t>NOAH NDEME</t>
  </si>
  <si>
    <t>P099515390672D</t>
  </si>
  <si>
    <t>TOPOGRAPHE/GEOMETRE</t>
  </si>
  <si>
    <t>DENVENS CIIY</t>
  </si>
  <si>
    <t>346222</t>
  </si>
  <si>
    <t>NOAH NDONGO</t>
  </si>
  <si>
    <t>MARGUERITE BLANDINE</t>
  </si>
  <si>
    <t>P059018455250A</t>
  </si>
  <si>
    <t>346223</t>
  </si>
  <si>
    <t>NOAH NDOUMO</t>
  </si>
  <si>
    <t>ANTOINETTE BETHEL</t>
  </si>
  <si>
    <t>P058916667625S</t>
  </si>
  <si>
    <t>346224</t>
  </si>
  <si>
    <t>NOAH NDZENGUE</t>
  </si>
  <si>
    <t>BRUNO CYRILLE</t>
  </si>
  <si>
    <t>P038916629294F</t>
  </si>
  <si>
    <t>346225</t>
  </si>
  <si>
    <t>NOAH NDZODO</t>
  </si>
  <si>
    <t>P119217032819A</t>
  </si>
  <si>
    <t>346226</t>
  </si>
  <si>
    <t>NOAH NGADENA</t>
  </si>
  <si>
    <t>P099816566730N</t>
  </si>
  <si>
    <t>346227</t>
  </si>
  <si>
    <t>NOAH NGONO</t>
  </si>
  <si>
    <t>P019416225183K</t>
  </si>
  <si>
    <t>346228</t>
  </si>
  <si>
    <t>Noah Ngosso</t>
  </si>
  <si>
    <t>Dieudonné Charlotte</t>
  </si>
  <si>
    <t>P019317828908X</t>
  </si>
  <si>
    <t>346229</t>
  </si>
  <si>
    <t>NOAH NGUINA</t>
  </si>
  <si>
    <t>ANICET FELIX (ETS ONACOM)</t>
  </si>
  <si>
    <t>P088112288176C</t>
  </si>
  <si>
    <t>346230</t>
  </si>
  <si>
    <t>NOAH NOAH</t>
  </si>
  <si>
    <t>P068517884793H</t>
  </si>
  <si>
    <t>346231</t>
  </si>
  <si>
    <t>P114612549950F</t>
  </si>
  <si>
    <t>346232</t>
  </si>
  <si>
    <t>MARCEL FRANCIS</t>
  </si>
  <si>
    <t>P097812265995D</t>
  </si>
  <si>
    <t>346233</t>
  </si>
  <si>
    <t>P026412674410W</t>
  </si>
  <si>
    <t>346234</t>
  </si>
  <si>
    <t>Noah Noah</t>
  </si>
  <si>
    <t>P026417571309U</t>
  </si>
  <si>
    <t>Artiste</t>
  </si>
  <si>
    <t>346235</t>
  </si>
  <si>
    <t>NOAH NOAH VEUVE BEKADA</t>
  </si>
  <si>
    <t>AUGUSTINE RACHEL</t>
  </si>
  <si>
    <t>P107517863884G</t>
  </si>
  <si>
    <t>346236</t>
  </si>
  <si>
    <t>NOAH NOMO EPSE ATANGANA JULIENNE</t>
  </si>
  <si>
    <t>ETS NOAH NOMO EPSE ATANGANA</t>
  </si>
  <si>
    <t>P056400120280L</t>
  </si>
  <si>
    <t>VENTE VIANDE DE BROUSSE</t>
  </si>
  <si>
    <t>346237</t>
  </si>
  <si>
    <t>NOAH NYOUNGUI</t>
  </si>
  <si>
    <t>ETS FAME SERVICES</t>
  </si>
  <si>
    <t>P065900421958S</t>
  </si>
  <si>
    <t>346238</t>
  </si>
  <si>
    <t>NOAH OBOUGOU</t>
  </si>
  <si>
    <t>P106018120339A</t>
  </si>
  <si>
    <t>346239</t>
  </si>
  <si>
    <t>NOAH OHANDJA</t>
  </si>
  <si>
    <t>P068618327407S</t>
  </si>
  <si>
    <t>346240</t>
  </si>
  <si>
    <t>NOAH OLAMA</t>
  </si>
  <si>
    <t>P065017688752K</t>
  </si>
  <si>
    <t>346241</t>
  </si>
  <si>
    <t>NOAH OLOA</t>
  </si>
  <si>
    <t>P046612588252T</t>
  </si>
  <si>
    <t>346242</t>
  </si>
  <si>
    <t>NOAH OMBE ROLANDE</t>
  </si>
  <si>
    <t>P098312717762A</t>
  </si>
  <si>
    <t>346243</t>
  </si>
  <si>
    <t>NOAH ONANA</t>
  </si>
  <si>
    <t>P026016154202P</t>
  </si>
  <si>
    <t>346244</t>
  </si>
  <si>
    <t>P047517591260E</t>
  </si>
  <si>
    <t>346245</t>
  </si>
  <si>
    <t>NOAH ONDOBO</t>
  </si>
  <si>
    <t>P119618076411K</t>
  </si>
  <si>
    <t>SALON DE COIFFURE ET MASSAGE</t>
  </si>
  <si>
    <t>346246</t>
  </si>
  <si>
    <t>NOAH ONDOBO ANTOINE</t>
  </si>
  <si>
    <t>P028917485961T</t>
  </si>
  <si>
    <t>346247</t>
  </si>
  <si>
    <t>NOAH ONDOBO BASILE HERVE</t>
  </si>
  <si>
    <t>( ETS EXCELLENCE )</t>
  </si>
  <si>
    <t>P049018500751A</t>
  </si>
  <si>
    <t>346248</t>
  </si>
  <si>
    <t>NOAH ONDOUA JEAN CLAUDE</t>
  </si>
  <si>
    <t>P018100576301L</t>
  </si>
  <si>
    <t>346249</t>
  </si>
  <si>
    <t>NOAH ONGOLO</t>
  </si>
  <si>
    <t>P037112641459Z</t>
  </si>
  <si>
    <t>346250</t>
  </si>
  <si>
    <t>NOAH ONOMO ÉPOUSE ATANGANA AVODO</t>
  </si>
  <si>
    <t>P056417765302M</t>
  </si>
  <si>
    <t>346251</t>
  </si>
  <si>
    <t>NOAH ONOMO EPSE ATANGANA AVODO</t>
  </si>
  <si>
    <t>P056418540256S</t>
  </si>
  <si>
    <t>346252</t>
  </si>
  <si>
    <t>Noah Otabela</t>
  </si>
  <si>
    <t>P080017979446Q</t>
  </si>
  <si>
    <t>346253</t>
  </si>
  <si>
    <t>NOAH OTILA EPSEE ELLA HERMINE</t>
  </si>
  <si>
    <t>ETS I T C</t>
  </si>
  <si>
    <t>P077512499070T</t>
  </si>
  <si>
    <t>346254</t>
  </si>
  <si>
    <t>NOAH OYE ALPHONSE</t>
  </si>
  <si>
    <t>P098317051730J</t>
  </si>
  <si>
    <t>CARREFOUR NKOLO</t>
  </si>
  <si>
    <t>346255</t>
  </si>
  <si>
    <t>NOAH SARL</t>
  </si>
  <si>
    <t>M012517542749Q</t>
  </si>
  <si>
    <t>346256</t>
  </si>
  <si>
    <t>NOAH STEVE GAËL</t>
  </si>
  <si>
    <t>P019017050987S</t>
  </si>
  <si>
    <t>346257</t>
  </si>
  <si>
    <t>NOAH SYLVIE</t>
  </si>
  <si>
    <t>(ETS SYNO)</t>
  </si>
  <si>
    <t>P117717489990D</t>
  </si>
  <si>
    <t>346258</t>
  </si>
  <si>
    <t>NOAH TABI</t>
  </si>
  <si>
    <t>P045316676657H</t>
  </si>
  <si>
    <t>346259</t>
  </si>
  <si>
    <t>NOAH VODONO</t>
  </si>
  <si>
    <t>VIVIEN ODILON</t>
  </si>
  <si>
    <t>P038200463994T</t>
  </si>
  <si>
    <t>7071 YDE</t>
  </si>
  <si>
    <t>346260</t>
  </si>
  <si>
    <t>NOAH YANNICK EDMOND</t>
  </si>
  <si>
    <t>P119416345127C</t>
  </si>
  <si>
    <t>346261</t>
  </si>
  <si>
    <t>NOAH ZINGA</t>
  </si>
  <si>
    <t>P049015671800T</t>
  </si>
  <si>
    <t>346262</t>
  </si>
  <si>
    <t>NOAH. YVETTE SOLANGE</t>
  </si>
  <si>
    <t>P096716100369X</t>
  </si>
  <si>
    <t>346263</t>
  </si>
  <si>
    <t>NOALLAH</t>
  </si>
  <si>
    <t>P076817552918X</t>
  </si>
  <si>
    <t>346264</t>
  </si>
  <si>
    <t>NOAMBO</t>
  </si>
  <si>
    <t>MEKADJO IRENE</t>
  </si>
  <si>
    <t>P118917481543G</t>
  </si>
  <si>
    <t>346265</t>
  </si>
  <si>
    <t>NOAMI MANDEN</t>
  </si>
  <si>
    <t>ALEXANDRE GABRIELLE</t>
  </si>
  <si>
    <t>P109416382926M</t>
  </si>
  <si>
    <t>SANS PROFRESSION</t>
  </si>
  <si>
    <t>346266</t>
  </si>
  <si>
    <t>NOAMI NCHANGNWI</t>
  </si>
  <si>
    <t>P069717931045K</t>
  </si>
  <si>
    <t>346267</t>
  </si>
  <si>
    <t>NOANDA BEYEGUENA</t>
  </si>
  <si>
    <t>P094917597549M</t>
  </si>
  <si>
    <t>346268</t>
  </si>
  <si>
    <t>NOATUM MARITIME CAMEROON LOGISTICS</t>
  </si>
  <si>
    <t>M032517680786W</t>
  </si>
  <si>
    <t>LOGISTICS CONSULTANCY, GOODS LOADING AND OFFLOADING SERVICES, GOODS MARINE SHIPMENT SERVICES, SHIPMENT CONTAINERS LOADING AND OFFLOADING SERVICES, MARINE LINES AGENT, AIR FREIGHT LINES AGENT, SHIP CHA</t>
  </si>
  <si>
    <t>346269</t>
  </si>
  <si>
    <t>NOAZI</t>
  </si>
  <si>
    <t>DADIE RODRIGUE</t>
  </si>
  <si>
    <t>P048817718251T</t>
  </si>
  <si>
    <t>346270</t>
  </si>
  <si>
    <t>NOB CONSULT LTD</t>
  </si>
  <si>
    <t>M102417137947R</t>
  </si>
  <si>
    <t>BIYEM-ASSI/BISCUITERIE</t>
  </si>
  <si>
    <t>346271</t>
  </si>
  <si>
    <t>NOB MATEMB</t>
  </si>
  <si>
    <t>AGNES LAURELLE</t>
  </si>
  <si>
    <t>P059917473628J</t>
  </si>
  <si>
    <t>DIPLÔMÉE</t>
  </si>
  <si>
    <t>CAP ESTERIAS</t>
  </si>
  <si>
    <t>346272</t>
  </si>
  <si>
    <t>NOBA</t>
  </si>
  <si>
    <t>Viehnatien Keku</t>
  </si>
  <si>
    <t>P070217967429F</t>
  </si>
  <si>
    <t>346273</t>
  </si>
  <si>
    <t>NOBANDA EBOLO</t>
  </si>
  <si>
    <t>P107017772804L</t>
  </si>
  <si>
    <t>346274</t>
  </si>
  <si>
    <t>NOBANZA</t>
  </si>
  <si>
    <t>P035817501900Z</t>
  </si>
  <si>
    <t>346275</t>
  </si>
  <si>
    <t>P035800096015B</t>
  </si>
  <si>
    <t>346276</t>
  </si>
  <si>
    <t>NOBEA NGATCHU SPOUSE NGATCHU</t>
  </si>
  <si>
    <t>P114417144609P</t>
  </si>
  <si>
    <t>346277</t>
  </si>
  <si>
    <t>NOBEL ARTS ENTERTAINMENT COMPANY</t>
  </si>
  <si>
    <t>M042116024166M</t>
  </si>
  <si>
    <t>346278</t>
  </si>
  <si>
    <t>NOBEL CERAMIC TABLEWARE CO. LTD</t>
  </si>
  <si>
    <t>M082417007330X</t>
  </si>
  <si>
    <t>PRODUCTION DES PRODUITS CERAMIQUE, HOTELERIE, RESTAURATION, PRESTATIONS DE SERVICE...</t>
  </si>
  <si>
    <t>BP 11753 DLA</t>
  </si>
  <si>
    <t>346279</t>
  </si>
  <si>
    <t>NOBEL INVESTISSEMENT &amp; COMPANY SARL</t>
  </si>
  <si>
    <t>NIC SARL</t>
  </si>
  <si>
    <t>M092317123507T</t>
  </si>
  <si>
    <t>346280</t>
  </si>
  <si>
    <t>NOBELBA ERNEST</t>
  </si>
  <si>
    <t>P117812440460X</t>
  </si>
  <si>
    <t>346281</t>
  </si>
  <si>
    <t>NFONKINTAH</t>
  </si>
  <si>
    <t>P048614678810J</t>
  </si>
  <si>
    <t>346282</t>
  </si>
  <si>
    <t>TUBUO</t>
  </si>
  <si>
    <t>P107517499228U</t>
  </si>
  <si>
    <t>346283</t>
  </si>
  <si>
    <t>NOBESSE TAMEGUE</t>
  </si>
  <si>
    <t>P097917824223M</t>
  </si>
  <si>
    <t>346284</t>
  </si>
  <si>
    <t>NOBI KWECHEU</t>
  </si>
  <si>
    <t>WILLIAMS NELSON</t>
  </si>
  <si>
    <t>P029717799335Z</t>
  </si>
  <si>
    <t>346285</t>
  </si>
  <si>
    <t>NOBIE TIAYO GAHITAN</t>
  </si>
  <si>
    <t>P110216838716R</t>
  </si>
  <si>
    <t>TRADER MTN MERCHANT NUMBER</t>
  </si>
  <si>
    <t>346286</t>
  </si>
  <si>
    <t>NOBIKE</t>
  </si>
  <si>
    <t>PATRICIA PATIENCE</t>
  </si>
  <si>
    <t>P078717817554S</t>
  </si>
  <si>
    <t>346287</t>
  </si>
  <si>
    <t>NOBILA CONSTRUCTION S.A</t>
  </si>
  <si>
    <t>M051917217762P</t>
  </si>
  <si>
    <t>346288</t>
  </si>
  <si>
    <t>NOBILA ENERGY CAMEROUN SA</t>
  </si>
  <si>
    <t>M092417137179H</t>
  </si>
  <si>
    <t>346289</t>
  </si>
  <si>
    <t>NOBILA INVESTMENTS</t>
  </si>
  <si>
    <t>M022517618321B</t>
  </si>
  <si>
    <t>346290</t>
  </si>
  <si>
    <t>NOBIO ÉPOUSE KOGUEM</t>
  </si>
  <si>
    <t>P057318171306Q</t>
  </si>
  <si>
    <t>346291</t>
  </si>
  <si>
    <t>NOBIS SARL</t>
  </si>
  <si>
    <t>M092217607613P</t>
  </si>
  <si>
    <t>346292</t>
  </si>
  <si>
    <t>NOBISOFT SARL</t>
  </si>
  <si>
    <t>M072217487292F</t>
  </si>
  <si>
    <t>346293</t>
  </si>
  <si>
    <t>NOBISSAE MARIE</t>
  </si>
  <si>
    <t>P057116422550J</t>
  </si>
  <si>
    <t>346294</t>
  </si>
  <si>
    <t>NOBISSI MARIE LOUISE</t>
  </si>
  <si>
    <t>P037812723042B</t>
  </si>
  <si>
    <t>VTE CARREAUX</t>
  </si>
  <si>
    <t>BOULANGERIE FIFEN SOULE</t>
  </si>
  <si>
    <t>346295</t>
  </si>
  <si>
    <t>NOBISSI TCHOMNOU</t>
  </si>
  <si>
    <t>P030517027424K</t>
  </si>
  <si>
    <t>346296</t>
  </si>
  <si>
    <t>NOBIWO MBE</t>
  </si>
  <si>
    <t>P089117178524F</t>
  </si>
  <si>
    <t>346297</t>
  </si>
  <si>
    <t>NOBLE</t>
  </si>
  <si>
    <t>P118917904684K</t>
  </si>
  <si>
    <t>346298</t>
  </si>
  <si>
    <t>NOBLE BIRTH SERVICES (NOBISE) SARL</t>
  </si>
  <si>
    <t>M052318295630E</t>
  </si>
  <si>
    <t>VERS L'EGLISE WINNERS CHAPEL</t>
  </si>
  <si>
    <t>346299</t>
  </si>
  <si>
    <t>NOBLE BROTHERS ASSOCIATION OF VICTORIA</t>
  </si>
  <si>
    <t>NBV</t>
  </si>
  <si>
    <t>M032217739700H</t>
  </si>
  <si>
    <t>346300</t>
  </si>
  <si>
    <t>NOBLE CRIB HOLDINGS</t>
  </si>
  <si>
    <t>M052517762733R</t>
  </si>
  <si>
    <t>Acquisition,holding &amp;disposal of shares, coordination,supervision,strategic management, general commercial trading,import/export,general commerce</t>
  </si>
  <si>
    <t>346301</t>
  </si>
  <si>
    <t>NOBLE ENERGY CAM LIMITED</t>
  </si>
  <si>
    <t>E.D.C.UK.LIMITED</t>
  </si>
  <si>
    <t>M080600021129Y</t>
  </si>
  <si>
    <t>346302</t>
  </si>
  <si>
    <t>NOBLE FARMERS ASSOCIATON</t>
  </si>
  <si>
    <t>N. F. A</t>
  </si>
  <si>
    <t>M032517838421K</t>
  </si>
  <si>
    <t>346303</t>
  </si>
  <si>
    <t>NOBLE HOLDINGS COMPANY LIMITED</t>
  </si>
  <si>
    <t>NHC LTD</t>
  </si>
  <si>
    <t>M122417492427U</t>
  </si>
  <si>
    <t>IMPORTS AND EXPORTS OF TEXTILE PRODUCTS</t>
  </si>
  <si>
    <t>346304</t>
  </si>
  <si>
    <t>NOBLE HOLDINGS COMPANY LTD</t>
  </si>
  <si>
    <t>M122417501163J</t>
  </si>
  <si>
    <t>IMPORT AND EXPORT ÓF TEXTILES PRODUCTS</t>
  </si>
  <si>
    <t>346305</t>
  </si>
  <si>
    <t>NOBLE KIDS LAY PRIVATE ENGLISH PRIMARY SCHOOL</t>
  </si>
  <si>
    <t>M091217022391M</t>
  </si>
  <si>
    <t>346306</t>
  </si>
  <si>
    <t>NOBLE PHARMACY COMPANY LTD</t>
  </si>
  <si>
    <t>M021416335730A</t>
  </si>
  <si>
    <t>PHARMACY/CONTRACTS AND SUPPLIES</t>
  </si>
  <si>
    <t>346307</t>
  </si>
  <si>
    <t>NOBLE PUBLISHERS COMPANY LTD</t>
  </si>
  <si>
    <t>(NOPUCO LTD)</t>
  </si>
  <si>
    <t>M011912750823U</t>
  </si>
  <si>
    <t>346308</t>
  </si>
  <si>
    <t>NOBLE SARL</t>
  </si>
  <si>
    <t>M031512283168A</t>
  </si>
  <si>
    <t>346309</t>
  </si>
  <si>
    <t>NOBLE SUSTAINABLE WOOD SARL</t>
  </si>
  <si>
    <t>M012517538090M</t>
  </si>
  <si>
    <t>346310</t>
  </si>
  <si>
    <t>NOBLE-JUNIOR SERVICES SARL</t>
  </si>
  <si>
    <t>M122217847219T</t>
  </si>
  <si>
    <t>346311</t>
  </si>
  <si>
    <t>NOBLESSE CITY SARL</t>
  </si>
  <si>
    <t>M102116569667G</t>
  </si>
  <si>
    <t>NKOABANG ETAMBE</t>
  </si>
  <si>
    <t>346312</t>
  </si>
  <si>
    <t>NOBLESSE PLUS SARL</t>
  </si>
  <si>
    <t>M072217456531B</t>
  </si>
  <si>
    <t>CARREFOUR ENTREE SIMBOCK</t>
  </si>
  <si>
    <t>346313</t>
  </si>
  <si>
    <t>NOBLESSE SARL</t>
  </si>
  <si>
    <t>M011812672710C</t>
  </si>
  <si>
    <t>PRESTATION DE SCES/COMM GENERAL</t>
  </si>
  <si>
    <t>346314</t>
  </si>
  <si>
    <t>M112217749242Y</t>
  </si>
  <si>
    <t>DAMAS - CARREFOUR</t>
  </si>
  <si>
    <t>346315</t>
  </si>
  <si>
    <t>NOBO</t>
  </si>
  <si>
    <t>ROSEVEL BLONDO</t>
  </si>
  <si>
    <t>P019817062445L</t>
  </si>
  <si>
    <t>346316</t>
  </si>
  <si>
    <t>NOBO EPSE BASSOP</t>
  </si>
  <si>
    <t>ROSE AGNES 1</t>
  </si>
  <si>
    <t>P108316658254N</t>
  </si>
  <si>
    <t>346317</t>
  </si>
  <si>
    <t>NOBO FODOP</t>
  </si>
  <si>
    <t>P039015387775P</t>
  </si>
  <si>
    <t>346318</t>
  </si>
  <si>
    <t>NOBODEM MELI</t>
  </si>
  <si>
    <t>P088612243860Z</t>
  </si>
  <si>
    <t>346319</t>
  </si>
  <si>
    <t>NOBOH</t>
  </si>
  <si>
    <t>ZIDANE PEREL</t>
  </si>
  <si>
    <t>P010117549680T</t>
  </si>
  <si>
    <t>346320</t>
  </si>
  <si>
    <t>NOBOMBO</t>
  </si>
  <si>
    <t>IRENE CLAIR</t>
  </si>
  <si>
    <t>P018517668774L</t>
  </si>
  <si>
    <t>346321</t>
  </si>
  <si>
    <t>NOBON WAYIN ANDRE</t>
  </si>
  <si>
    <t>ETS K-MIRA QUINCAILLERIE GENERAL</t>
  </si>
  <si>
    <t>P108200471201P</t>
  </si>
  <si>
    <t>COMMERCE GENERAL, PRESTATIONS DE SERVICES, IMPORT/EXPORT,BTP</t>
  </si>
  <si>
    <t>346322</t>
  </si>
  <si>
    <t>NOBOP</t>
  </si>
  <si>
    <t>P029617667852Y</t>
  </si>
  <si>
    <t>346323</t>
  </si>
  <si>
    <t>FLORITZ</t>
  </si>
  <si>
    <t>P010217697142U</t>
  </si>
  <si>
    <t>346324</t>
  </si>
  <si>
    <t>NOBOP NDOLISIE</t>
  </si>
  <si>
    <t>P070016674430N</t>
  </si>
  <si>
    <t>346325</t>
  </si>
  <si>
    <t>NOBOSS B.T.P SARL</t>
  </si>
  <si>
    <t>M072416933579A</t>
  </si>
  <si>
    <t>346326</t>
  </si>
  <si>
    <t>NOBOSSE</t>
  </si>
  <si>
    <t>P108917691100Z</t>
  </si>
  <si>
    <t>346327</t>
  </si>
  <si>
    <t>P014317376052W</t>
  </si>
  <si>
    <t>346328</t>
  </si>
  <si>
    <t>P014300175317L</t>
  </si>
  <si>
    <t>346329</t>
  </si>
  <si>
    <t>P029118527520T</t>
  </si>
  <si>
    <t>346330</t>
  </si>
  <si>
    <t>P029517853328N</t>
  </si>
  <si>
    <t>346331</t>
  </si>
  <si>
    <t>P029514964405D</t>
  </si>
  <si>
    <t>346332</t>
  </si>
  <si>
    <t>P117017787138J</t>
  </si>
  <si>
    <t>346333</t>
  </si>
  <si>
    <t>KUETE CHRISTELLE FLORE</t>
  </si>
  <si>
    <t>P108417419905N</t>
  </si>
  <si>
    <t>346334</t>
  </si>
  <si>
    <t>P046912588529L</t>
  </si>
  <si>
    <t>346335</t>
  </si>
  <si>
    <t>P048016361387W</t>
  </si>
  <si>
    <t>346336</t>
  </si>
  <si>
    <t>P118317230473K</t>
  </si>
  <si>
    <t>346337</t>
  </si>
  <si>
    <t>VIVIANE LAFONTINE</t>
  </si>
  <si>
    <t>P018916360976A</t>
  </si>
  <si>
    <t>346338</t>
  </si>
  <si>
    <t>NOBOSSE CHARLES</t>
  </si>
  <si>
    <t>P109012091280B</t>
  </si>
  <si>
    <t>346339</t>
  </si>
  <si>
    <t>NOBOSSE DESIREE</t>
  </si>
  <si>
    <t>P046700442016G</t>
  </si>
  <si>
    <t>DER PETIT MARCHE</t>
  </si>
  <si>
    <t>346340</t>
  </si>
  <si>
    <t>NOBOSSE EUTROP CELESTE</t>
  </si>
  <si>
    <t>ETS BECOR</t>
  </si>
  <si>
    <t>P099518538470X</t>
  </si>
  <si>
    <t>346341</t>
  </si>
  <si>
    <t>NOBOSSE FOBASSO</t>
  </si>
  <si>
    <t>P128117691064Q</t>
  </si>
  <si>
    <t>346342</t>
  </si>
  <si>
    <t>P128117691057R</t>
  </si>
  <si>
    <t>346343</t>
  </si>
  <si>
    <t>NOBOSSE JEAN REMY</t>
  </si>
  <si>
    <t>P107315985987L</t>
  </si>
  <si>
    <t>346344</t>
  </si>
  <si>
    <t>NOBOSSE KENNE</t>
  </si>
  <si>
    <t>P109916583214L</t>
  </si>
  <si>
    <t>VENTE ALUMINIUM</t>
  </si>
  <si>
    <t>651845438</t>
  </si>
  <si>
    <t>346345</t>
  </si>
  <si>
    <t>NOBOSSE KENNE .</t>
  </si>
  <si>
    <t>ARSENE .</t>
  </si>
  <si>
    <t>P109916411613G</t>
  </si>
  <si>
    <t>346346</t>
  </si>
  <si>
    <t>NOBOSSE KONLACK</t>
  </si>
  <si>
    <t>P110617480584Y</t>
  </si>
  <si>
    <t>346347</t>
  </si>
  <si>
    <t>NOBOSSE KUETE</t>
  </si>
  <si>
    <t>P078516084045S</t>
  </si>
  <si>
    <t>346348</t>
  </si>
  <si>
    <t>NOBOSSE MBOU</t>
  </si>
  <si>
    <t>P039517999295S</t>
  </si>
  <si>
    <t>346349</t>
  </si>
  <si>
    <t>NOBOSSE NGNOUPA RICARDO LANDRY</t>
  </si>
  <si>
    <t>ETS RICO PRINT</t>
  </si>
  <si>
    <t>P019816189114W</t>
  </si>
  <si>
    <t>346350</t>
  </si>
  <si>
    <t>NOBOSSE SYLVIN</t>
  </si>
  <si>
    <t>P068212756911R</t>
  </si>
  <si>
    <t>346351</t>
  </si>
  <si>
    <t>NOBOSSE TABOU</t>
  </si>
  <si>
    <t>P098516426726S</t>
  </si>
  <si>
    <t>346352</t>
  </si>
  <si>
    <t>Nobosse Taguetsop</t>
  </si>
  <si>
    <t>Vidale</t>
  </si>
  <si>
    <t>P109617790521Z</t>
  </si>
  <si>
    <t>346353</t>
  </si>
  <si>
    <t>NOBOSSI</t>
  </si>
  <si>
    <t>MAXIME BELGRADE</t>
  </si>
  <si>
    <t>P019517738994S</t>
  </si>
  <si>
    <t>346354</t>
  </si>
  <si>
    <t>MOFO JAURES</t>
  </si>
  <si>
    <t>P029617172582K</t>
  </si>
  <si>
    <t>BONABERI-ROI BELL</t>
  </si>
  <si>
    <t>346355</t>
  </si>
  <si>
    <t>NOBOSSI LAMBOU</t>
  </si>
  <si>
    <t>P089516917544R</t>
  </si>
  <si>
    <t>DERRIERE LE SGBC</t>
  </si>
  <si>
    <t>346356</t>
  </si>
  <si>
    <t>NOBOSSI MOFO JAURES</t>
  </si>
  <si>
    <t>P029617601127N</t>
  </si>
  <si>
    <t>346357</t>
  </si>
  <si>
    <t>NOBOSSI NDONGLA</t>
  </si>
  <si>
    <t>P119917615236A</t>
  </si>
  <si>
    <t>346358</t>
  </si>
  <si>
    <t>NOBOSSI TCHOUTEZO</t>
  </si>
  <si>
    <t>P017517225112X</t>
  </si>
  <si>
    <t>346359</t>
  </si>
  <si>
    <t>NOBOSSY TCHOUNDA</t>
  </si>
  <si>
    <t>MARTIAL THIBAULT</t>
  </si>
  <si>
    <t>P028616988211N</t>
  </si>
  <si>
    <t>BUREAU DU PORT</t>
  </si>
  <si>
    <t>346360</t>
  </si>
  <si>
    <t>NOBOU</t>
  </si>
  <si>
    <t>P018915183355Q</t>
  </si>
  <si>
    <t>346361</t>
  </si>
  <si>
    <t>P076617473497R</t>
  </si>
  <si>
    <t>BAMEGNIA BABADJOU</t>
  </si>
  <si>
    <t>346362</t>
  </si>
  <si>
    <t>IVERNEL</t>
  </si>
  <si>
    <t>P010416375909U</t>
  </si>
  <si>
    <t>346363</t>
  </si>
  <si>
    <t>LEYEM ROGER</t>
  </si>
  <si>
    <t>P038718133708W</t>
  </si>
  <si>
    <t>346364</t>
  </si>
  <si>
    <t>NOBOU EP NGOULA SAMUEL</t>
  </si>
  <si>
    <t>P095700190437S</t>
  </si>
  <si>
    <t>FACE TOILETTE B 309</t>
  </si>
  <si>
    <t>346365</t>
  </si>
  <si>
    <t>NOBOU ÉPSE PAGNING</t>
  </si>
  <si>
    <t>P037112637528Z</t>
  </si>
  <si>
    <t>346366</t>
  </si>
  <si>
    <t>Nobou foueyo</t>
  </si>
  <si>
    <t>Bériot kabrel</t>
  </si>
  <si>
    <t>P080217926047D</t>
  </si>
  <si>
    <t>346367</t>
  </si>
  <si>
    <t>NOBOU LEYEM</t>
  </si>
  <si>
    <t>P018817787585P</t>
  </si>
  <si>
    <t>346368</t>
  </si>
  <si>
    <t>NOBOU ROGER</t>
  </si>
  <si>
    <t>P047512438372S</t>
  </si>
  <si>
    <t>346369</t>
  </si>
  <si>
    <t>NOBOU TIWA ANDRE DUPLEX</t>
  </si>
  <si>
    <t>P058718032763F</t>
  </si>
  <si>
    <t>346370</t>
  </si>
  <si>
    <t>Nobouassia</t>
  </si>
  <si>
    <t>P059517733307K</t>
  </si>
  <si>
    <t>346371</t>
  </si>
  <si>
    <t>NOBOUASSIA MATHIEU</t>
  </si>
  <si>
    <t>P037200494476W</t>
  </si>
  <si>
    <t>346372</t>
  </si>
  <si>
    <t>NOBOUASSIA PEKOUANG</t>
  </si>
  <si>
    <t>P079218480915W</t>
  </si>
  <si>
    <t>BAMENYAM MARCHE</t>
  </si>
  <si>
    <t>346373</t>
  </si>
  <si>
    <t>NOBOUC TANDAH MERCY</t>
  </si>
  <si>
    <t>P118917691329F</t>
  </si>
  <si>
    <t>346374</t>
  </si>
  <si>
    <t>NOBOUCHI KAMDEM ERIC</t>
  </si>
  <si>
    <t>P058012198138F</t>
  </si>
  <si>
    <t>346375</t>
  </si>
  <si>
    <t>NOBOUDEM</t>
  </si>
  <si>
    <t>THERESE .</t>
  </si>
  <si>
    <t>P016916437670B</t>
  </si>
  <si>
    <t>346376</t>
  </si>
  <si>
    <t>NOBOUDEM BERTINE CLAIRE</t>
  </si>
  <si>
    <t>P127412240535P</t>
  </si>
  <si>
    <t>346377</t>
  </si>
  <si>
    <t>NOBOUDEM JEAN REDES</t>
  </si>
  <si>
    <t>P108600476120T</t>
  </si>
  <si>
    <t>CARREFOUR MEZESS</t>
  </si>
  <si>
    <t>346378</t>
  </si>
  <si>
    <t>NOBOUDEM NORBERT</t>
  </si>
  <si>
    <t>P096912442214R</t>
  </si>
  <si>
    <t>M A CPTR ? B05</t>
  </si>
  <si>
    <t>346379</t>
  </si>
  <si>
    <t>NOBOUDEM TANDA MODESTE</t>
  </si>
  <si>
    <t>P127916320612N</t>
  </si>
  <si>
    <t>346380</t>
  </si>
  <si>
    <t>NOBOUDEM TIAYO</t>
  </si>
  <si>
    <t>P069114596274A</t>
  </si>
  <si>
    <t>346381</t>
  </si>
  <si>
    <t>NOBOUDEM TIOTSOP</t>
  </si>
  <si>
    <t>P072216235718K</t>
  </si>
  <si>
    <t>346382</t>
  </si>
  <si>
    <t>NOBOUDEM TSOWA</t>
  </si>
  <si>
    <t>P098716937235W</t>
  </si>
  <si>
    <t>346383</t>
  </si>
  <si>
    <t>NOBOUODEM</t>
  </si>
  <si>
    <t>P028518601383X</t>
  </si>
  <si>
    <t>EXPERT...CONTAPTABLE</t>
  </si>
  <si>
    <t>FINCIMETIER</t>
  </si>
  <si>
    <t>346384</t>
  </si>
  <si>
    <t>NOBOUODEM YIOFACK</t>
  </si>
  <si>
    <t>P078618079282N</t>
  </si>
  <si>
    <t>346385</t>
  </si>
  <si>
    <t>NOBOUOSSE</t>
  </si>
  <si>
    <t>OLGA GILNEIS</t>
  </si>
  <si>
    <t>P019817531109N</t>
  </si>
  <si>
    <t>BONG BLANC</t>
  </si>
  <si>
    <t>346386</t>
  </si>
  <si>
    <t>NOBOUSSI FOUOLIO</t>
  </si>
  <si>
    <t>JISELINE</t>
  </si>
  <si>
    <t>P079516580557Q</t>
  </si>
  <si>
    <t>CK JOINSON</t>
  </si>
  <si>
    <t>346387</t>
  </si>
  <si>
    <t>NOBOUSSIA MOKO</t>
  </si>
  <si>
    <t>P038215127265W</t>
  </si>
  <si>
    <t>346388</t>
  </si>
  <si>
    <t>NOBOUWO</t>
  </si>
  <si>
    <t>P097617462430W</t>
  </si>
  <si>
    <t>346389</t>
  </si>
  <si>
    <t>NOBOWO</t>
  </si>
  <si>
    <t>P097417114807Z</t>
  </si>
  <si>
    <t>676576757</t>
  </si>
  <si>
    <t>346390</t>
  </si>
  <si>
    <t>NOBRI SAS</t>
  </si>
  <si>
    <t>M071712636255T</t>
  </si>
  <si>
    <t>346391</t>
  </si>
  <si>
    <t>NOBUSI PETER NKWENTI</t>
  </si>
  <si>
    <t>P118816735801S</t>
  </si>
  <si>
    <t>346392</t>
  </si>
  <si>
    <t>NOCAME SARL</t>
  </si>
  <si>
    <t>M012115413056P</t>
  </si>
  <si>
    <t>IMPORT-EXPORT, COMMERCE GÉNÉRAL,PRESTATIONS DE SERVICES</t>
  </si>
  <si>
    <t>346393</t>
  </si>
  <si>
    <t>NOCHA COMMUNICATION SARL</t>
  </si>
  <si>
    <t>N2C SARL</t>
  </si>
  <si>
    <t>M102417162730C</t>
  </si>
  <si>
    <t>REGIE PUBLICITAIRE-PRODUCTION AUDIOVISUELLE</t>
  </si>
  <si>
    <t>ROND POINT YOUPWE</t>
  </si>
  <si>
    <t>346394</t>
  </si>
  <si>
    <t>NOCHACAM</t>
  </si>
  <si>
    <t>M069900026290S</t>
  </si>
  <si>
    <t>346395</t>
  </si>
  <si>
    <t>NOCHACAM GLOBAL SERVICES LIMITED</t>
  </si>
  <si>
    <t>M041812698859R</t>
  </si>
  <si>
    <t>346396</t>
  </si>
  <si>
    <t>NOCHE</t>
  </si>
  <si>
    <t>P026617772824T</t>
  </si>
  <si>
    <t>346397</t>
  </si>
  <si>
    <t>AUBIN LOUIS ROGER</t>
  </si>
  <si>
    <t>P037915255167K</t>
  </si>
  <si>
    <t>346398</t>
  </si>
  <si>
    <t>P058316399190Y</t>
  </si>
  <si>
    <t>EBOLOWA SI 2-BASE RAZEL</t>
  </si>
  <si>
    <t>346399</t>
  </si>
  <si>
    <t>P065812702514W</t>
  </si>
  <si>
    <t>346400</t>
  </si>
  <si>
    <t>P056917706518K</t>
  </si>
  <si>
    <t>346401</t>
  </si>
  <si>
    <t>MARY NGETEH</t>
  </si>
  <si>
    <t>P016417090189D</t>
  </si>
  <si>
    <t>346402</t>
  </si>
  <si>
    <t>NOCHE AGNES ADELINE</t>
  </si>
  <si>
    <t>ETS NOCHE AGNES ADELINE</t>
  </si>
  <si>
    <t>P038012499669A</t>
  </si>
  <si>
    <t>346403</t>
  </si>
  <si>
    <t>NOCHE BOUADJEU EPOUSE NONO NJANPA</t>
  </si>
  <si>
    <t>P097918345634Y</t>
  </si>
  <si>
    <t>346404</t>
  </si>
  <si>
    <t>NOCHE EPOUSE NEGOU</t>
  </si>
  <si>
    <t>P015518162281H</t>
  </si>
  <si>
    <t>346405</t>
  </si>
  <si>
    <t>NOCHE EPSE NSEUWA</t>
  </si>
  <si>
    <t>P066917462104T</t>
  </si>
  <si>
    <t>346406</t>
  </si>
  <si>
    <t>NOCHE EPSE TALLA MARIE BRIGITTE</t>
  </si>
  <si>
    <t>P126712713583T</t>
  </si>
  <si>
    <t>CPTR 18</t>
  </si>
  <si>
    <t>346407</t>
  </si>
  <si>
    <t>NOCHE FOKO</t>
  </si>
  <si>
    <t>P058417870490L</t>
  </si>
  <si>
    <t>346408</t>
  </si>
  <si>
    <t>NOCHE MBOUOPDA</t>
  </si>
  <si>
    <t>P088318064073K</t>
  </si>
  <si>
    <t>346409</t>
  </si>
  <si>
    <t>NOCHE MOPOUM</t>
  </si>
  <si>
    <t>P129418181638S</t>
  </si>
  <si>
    <t>VERS CES DJIONE</t>
  </si>
  <si>
    <t>346410</t>
  </si>
  <si>
    <t>NOCHE NGUEMNE</t>
  </si>
  <si>
    <t>ROSINE GAELLE ( ETS ROSINE BEAUTY SPA )</t>
  </si>
  <si>
    <t>P079617528271J</t>
  </si>
  <si>
    <t>PRESTATION DE SERVICES, IMPORT-EXPORT, FORMATION, COMMERCE GENERAL</t>
  </si>
  <si>
    <t>346411</t>
  </si>
  <si>
    <t>NOCHE NGUEMOGNE</t>
  </si>
  <si>
    <t>P118916409777G</t>
  </si>
  <si>
    <t>346412</t>
  </si>
  <si>
    <t>NOCHE NOUMSI</t>
  </si>
  <si>
    <t>P099417218128L</t>
  </si>
  <si>
    <t>VENTE DE CHESSURE</t>
  </si>
  <si>
    <t>346413</t>
  </si>
  <si>
    <t>NOCHE PIENGO</t>
  </si>
  <si>
    <t>P028017870494A</t>
  </si>
  <si>
    <t>346414</t>
  </si>
  <si>
    <t>NOCHE TALOM</t>
  </si>
  <si>
    <t>P059618111248A</t>
  </si>
  <si>
    <t>346415</t>
  </si>
  <si>
    <t>NOCHE TATIO FOCO</t>
  </si>
  <si>
    <t>P048116260294P</t>
  </si>
  <si>
    <t>346416</t>
  </si>
  <si>
    <t>NOCHE WABO EPSE SAAGUE</t>
  </si>
  <si>
    <t>P127416050362S</t>
  </si>
  <si>
    <t>346417</t>
  </si>
  <si>
    <t>NOCHELESSO epse TATSIMO JULIENNE</t>
  </si>
  <si>
    <t>P015817686087F</t>
  </si>
  <si>
    <t>346418</t>
  </si>
  <si>
    <t>NOCHEWOH</t>
  </si>
  <si>
    <t>MELORINE NJEZEH</t>
  </si>
  <si>
    <t>P089618273118H</t>
  </si>
  <si>
    <t>346419</t>
  </si>
  <si>
    <t>NOCHI</t>
  </si>
  <si>
    <t>P057215082700K</t>
  </si>
  <si>
    <t>346420</t>
  </si>
  <si>
    <t>P037817219481X</t>
  </si>
  <si>
    <t>346421</t>
  </si>
  <si>
    <t>P088316650714J</t>
  </si>
  <si>
    <t>346422</t>
  </si>
  <si>
    <t>P127917158146X</t>
  </si>
  <si>
    <t>346423</t>
  </si>
  <si>
    <t>NGUEDJA CONSTANT</t>
  </si>
  <si>
    <t>P098412408442T</t>
  </si>
  <si>
    <t>346424</t>
  </si>
  <si>
    <t>NOCHI DIEUDONNE PIERRETEL 696593488</t>
  </si>
  <si>
    <t>P122017048121P</t>
  </si>
  <si>
    <t>346425</t>
  </si>
  <si>
    <t>NOCHI DJOU EPSE NTSAMA</t>
  </si>
  <si>
    <t>P127417679515L</t>
  </si>
  <si>
    <t>346426</t>
  </si>
  <si>
    <t>NOCHI KOUATEDZO</t>
  </si>
  <si>
    <t>P048315254362X</t>
  </si>
  <si>
    <t>346427</t>
  </si>
  <si>
    <t>NOCHI NDE</t>
  </si>
  <si>
    <t>P066900262113C</t>
  </si>
  <si>
    <t>CAMPS OIGNONS</t>
  </si>
  <si>
    <t>346428</t>
  </si>
  <si>
    <t>P020318571365L</t>
  </si>
  <si>
    <t>346429</t>
  </si>
  <si>
    <t>NOCHI PHILIPPE</t>
  </si>
  <si>
    <t>P066118089432L</t>
  </si>
  <si>
    <t>346430</t>
  </si>
  <si>
    <t>NOCHI TECHNOLOGY &amp; CONNCEPT</t>
  </si>
  <si>
    <t>N.T.C</t>
  </si>
  <si>
    <t>M012118470479N</t>
  </si>
  <si>
    <t>346431</t>
  </si>
  <si>
    <t>NOCHI TELLA</t>
  </si>
  <si>
    <t>P099817614148B</t>
  </si>
  <si>
    <t>346432</t>
  </si>
  <si>
    <t>NOCHIA</t>
  </si>
  <si>
    <t>EARLMAN LEONG</t>
  </si>
  <si>
    <t>P050118505707S</t>
  </si>
  <si>
    <t>346433</t>
  </si>
  <si>
    <t>NOCHIE MOUOFO</t>
  </si>
  <si>
    <t>P098917807336Q</t>
  </si>
  <si>
    <t>346434</t>
  </si>
  <si>
    <t>NOCHIE SAHA</t>
  </si>
  <si>
    <t>UGENIE</t>
  </si>
  <si>
    <t>P078518501728T</t>
  </si>
  <si>
    <t>346435</t>
  </si>
  <si>
    <t>NOCHOUE</t>
  </si>
  <si>
    <t>P066317698729S</t>
  </si>
  <si>
    <t>346436</t>
  </si>
  <si>
    <t>NOCHU YEMELONG</t>
  </si>
  <si>
    <t>P047400413844Z</t>
  </si>
  <si>
    <t>QTIER KOMBOU
LIEU DIT ZAVION</t>
  </si>
  <si>
    <t>346437</t>
  </si>
  <si>
    <t>NOCORINE NGOH NJIANYONG EPSE TABOD</t>
  </si>
  <si>
    <t>P018217536383Y</t>
  </si>
  <si>
    <t>346438</t>
  </si>
  <si>
    <t>NOCTEK LIMITED</t>
  </si>
  <si>
    <t>M081412132114L</t>
  </si>
  <si>
    <t>346439</t>
  </si>
  <si>
    <t>NODA MANEBO</t>
  </si>
  <si>
    <t>JEAN BAPTISTE (ETS. NODA &amp; FILS)</t>
  </si>
  <si>
    <t>P119414408295A</t>
  </si>
  <si>
    <t>346440</t>
  </si>
  <si>
    <t>NODA TCHOFFO RAISSA</t>
  </si>
  <si>
    <t>P039412615474W</t>
  </si>
  <si>
    <t>346441</t>
  </si>
  <si>
    <t>NODEM</t>
  </si>
  <si>
    <t>P079416433923H</t>
  </si>
  <si>
    <t>LA CADENELLE</t>
  </si>
  <si>
    <t>346442</t>
  </si>
  <si>
    <t>P029114681605X</t>
  </si>
  <si>
    <t>346443</t>
  </si>
  <si>
    <t>P047117594232M</t>
  </si>
  <si>
    <t>346444</t>
  </si>
  <si>
    <t>EDDIE FRANCIS</t>
  </si>
  <si>
    <t>P069116654935G</t>
  </si>
  <si>
    <t>KONDENGUI CHEVAL BLANC</t>
  </si>
  <si>
    <t>346445</t>
  </si>
  <si>
    <t>ELODIE FLAURE</t>
  </si>
  <si>
    <t>P118416072338X</t>
  </si>
  <si>
    <t>346446</t>
  </si>
  <si>
    <t>ÉLODIE FLAURE</t>
  </si>
  <si>
    <t>P118415056823B</t>
  </si>
  <si>
    <t>346447</t>
  </si>
  <si>
    <t>P028515979797Y</t>
  </si>
  <si>
    <t>346448</t>
  </si>
  <si>
    <t>P015100180369Z</t>
  </si>
  <si>
    <t>346449</t>
  </si>
  <si>
    <t>P089518288454S</t>
  </si>
  <si>
    <t>Vente meches</t>
  </si>
  <si>
    <t>346450</t>
  </si>
  <si>
    <t>P027217662638N</t>
  </si>
  <si>
    <t>VENTE MATÉRIEL DE RÉCUPÉRERATION</t>
  </si>
  <si>
    <t>677732979</t>
  </si>
  <si>
    <t>346451</t>
  </si>
  <si>
    <t>P117817622828L</t>
  </si>
  <si>
    <t>346452</t>
  </si>
  <si>
    <t>P117900444965Q</t>
  </si>
  <si>
    <t>346453</t>
  </si>
  <si>
    <t>P049212618359H</t>
  </si>
  <si>
    <t>346454</t>
  </si>
  <si>
    <t>JULES CESAR</t>
  </si>
  <si>
    <t>P037916765516Z</t>
  </si>
  <si>
    <t>346455</t>
  </si>
  <si>
    <t>P037900223216F</t>
  </si>
  <si>
    <t>346456</t>
  </si>
  <si>
    <t>P049317420838L</t>
  </si>
  <si>
    <t>346457</t>
  </si>
  <si>
    <t>P038117694740C</t>
  </si>
  <si>
    <t>346458</t>
  </si>
  <si>
    <t>PACOME THIERRY</t>
  </si>
  <si>
    <t>P029316711104L</t>
  </si>
  <si>
    <t>FACE FODEM VOYAGE</t>
  </si>
  <si>
    <t>346459</t>
  </si>
  <si>
    <t>P015412629341Y</t>
  </si>
  <si>
    <t>346460</t>
  </si>
  <si>
    <t>P126617823899B</t>
  </si>
  <si>
    <t>QUARTIER LAFE</t>
  </si>
  <si>
    <t>346461</t>
  </si>
  <si>
    <t>PLAINTISSE ARENTES</t>
  </si>
  <si>
    <t>P038818028000N</t>
  </si>
  <si>
    <t>346462</t>
  </si>
  <si>
    <t>P018717848634Y</t>
  </si>
  <si>
    <t>346463</t>
  </si>
  <si>
    <t>P088516035750P</t>
  </si>
  <si>
    <t>346464</t>
  </si>
  <si>
    <t>WILLIAM MOSSAH</t>
  </si>
  <si>
    <t>P108517223442C</t>
  </si>
  <si>
    <t>346465</t>
  </si>
  <si>
    <t>P119412784302Z</t>
  </si>
  <si>
    <t>346466</t>
  </si>
  <si>
    <t>NODEM BEN</t>
  </si>
  <si>
    <t>GURION</t>
  </si>
  <si>
    <t>P049915121128W</t>
  </si>
  <si>
    <t>346467</t>
  </si>
  <si>
    <t>NODEM BONIFACE</t>
  </si>
  <si>
    <t>P122015433063S</t>
  </si>
  <si>
    <t>346468</t>
  </si>
  <si>
    <t>P014300293232Q</t>
  </si>
  <si>
    <t>346469</t>
  </si>
  <si>
    <t>NODEM CHOFFOR</t>
  </si>
  <si>
    <t>P019217595937B</t>
  </si>
  <si>
    <t>346470</t>
  </si>
  <si>
    <t>NODEM DJIMELI</t>
  </si>
  <si>
    <t>P106017140668T</t>
  </si>
  <si>
    <t>TYI-VILLE</t>
  </si>
  <si>
    <t>346471</t>
  </si>
  <si>
    <t>NODEM DJOUBO</t>
  </si>
  <si>
    <t>P038012650021X</t>
  </si>
  <si>
    <t>346472</t>
  </si>
  <si>
    <t>NODEM DJOUDA</t>
  </si>
  <si>
    <t>GWLADYS LITRESSE</t>
  </si>
  <si>
    <t>P099112691326Z</t>
  </si>
  <si>
    <t>ALIEMENTATION</t>
  </si>
  <si>
    <t>346473</t>
  </si>
  <si>
    <t>P088917891715F</t>
  </si>
  <si>
    <t>346474</t>
  </si>
  <si>
    <t>P038812314368C</t>
  </si>
  <si>
    <t>346475</t>
  </si>
  <si>
    <t>NODEM DOUANLA</t>
  </si>
  <si>
    <t>P030017718976P</t>
  </si>
  <si>
    <t>346476</t>
  </si>
  <si>
    <t>NODEM DZOYEM</t>
  </si>
  <si>
    <t>HILSON</t>
  </si>
  <si>
    <t>P080217699619N</t>
  </si>
  <si>
    <t>346477</t>
  </si>
  <si>
    <t>NODEM EPOUSE FOBAH</t>
  </si>
  <si>
    <t>P046000218317Y</t>
  </si>
  <si>
    <t>COM.ADVENUE</t>
  </si>
  <si>
    <t>346478</t>
  </si>
  <si>
    <t>NODEM FEUDJIO</t>
  </si>
  <si>
    <t>P039217711130B</t>
  </si>
  <si>
    <t>346479</t>
  </si>
  <si>
    <t>NODEM FODJEU</t>
  </si>
  <si>
    <t>Samuel Jean Paul 2</t>
  </si>
  <si>
    <t>P088517772833C</t>
  </si>
  <si>
    <t>346480</t>
  </si>
  <si>
    <t>SAMUEL JEAN PAUL II</t>
  </si>
  <si>
    <t>P088516317550W</t>
  </si>
  <si>
    <t>346481</t>
  </si>
  <si>
    <t>NODEM FOFIE</t>
  </si>
  <si>
    <t>P019518080646L</t>
  </si>
  <si>
    <t>CARREFOUR RONDO</t>
  </si>
  <si>
    <t>346482</t>
  </si>
  <si>
    <t>NODEM FOMENE</t>
  </si>
  <si>
    <t>P048812502181F</t>
  </si>
  <si>
    <t>346483</t>
  </si>
  <si>
    <t>NODEM FOSSO</t>
  </si>
  <si>
    <t>P039716659071C</t>
  </si>
  <si>
    <t>346484</t>
  </si>
  <si>
    <t>NODEM GALBERT</t>
  </si>
  <si>
    <t>P122015992842R</t>
  </si>
  <si>
    <t>346485</t>
  </si>
  <si>
    <t>NODEM GILBERT SERGE</t>
  </si>
  <si>
    <t>P027200497831U</t>
  </si>
  <si>
    <t>ENTREE PHARMACIE OLYMPIC</t>
  </si>
  <si>
    <t>346486</t>
  </si>
  <si>
    <t>NODEM GOUANE</t>
  </si>
  <si>
    <t>BERTHE MODESTINE</t>
  </si>
  <si>
    <t>P108117314233G</t>
  </si>
  <si>
    <t>CEBEC ZINTIA</t>
  </si>
  <si>
    <t>346487</t>
  </si>
  <si>
    <t>NODEM HORTENCE</t>
  </si>
  <si>
    <t>P127812568018F</t>
  </si>
  <si>
    <t>CARREFOUR NEPESSOH</t>
  </si>
  <si>
    <t>346488</t>
  </si>
  <si>
    <t>NODEM JATT FORD</t>
  </si>
  <si>
    <t>P038618239107H</t>
  </si>
  <si>
    <t>346489</t>
  </si>
  <si>
    <t>NODEM JEAN CLAUDE</t>
  </si>
  <si>
    <t>P117916428157T</t>
  </si>
  <si>
    <t>346490</t>
  </si>
  <si>
    <t>NODEM KEABOU</t>
  </si>
  <si>
    <t>GABIE LIDIANE</t>
  </si>
  <si>
    <t>P079618409011Y</t>
  </si>
  <si>
    <t>346491</t>
  </si>
  <si>
    <t>NODEM KENFOU EPSE NTCHANGA</t>
  </si>
  <si>
    <t>Auguste Noël</t>
  </si>
  <si>
    <t>P129518010682R</t>
  </si>
  <si>
    <t>346492</t>
  </si>
  <si>
    <t>NODEM KEUBENG</t>
  </si>
  <si>
    <t>P028416413313F</t>
  </si>
  <si>
    <t>GINGSO</t>
  </si>
  <si>
    <t>346493</t>
  </si>
  <si>
    <t>NODEM LANDO</t>
  </si>
  <si>
    <t>P028817823580H</t>
  </si>
  <si>
    <t>346494</t>
  </si>
  <si>
    <t>Nodem lolah</t>
  </si>
  <si>
    <t>Thierry armel</t>
  </si>
  <si>
    <t>P060017744150S</t>
  </si>
  <si>
    <t>346495</t>
  </si>
  <si>
    <t>NODEM LONTCHI SIDOUAN MATHURIN</t>
  </si>
  <si>
    <t>P028700429600K</t>
  </si>
  <si>
    <t>CPT E 15</t>
  </si>
  <si>
    <t>346496</t>
  </si>
  <si>
    <t>NODEM LONTSI</t>
  </si>
  <si>
    <t>NOVELINE</t>
  </si>
  <si>
    <t>P099017096988Z</t>
  </si>
  <si>
    <t>346497</t>
  </si>
  <si>
    <t>NODEM MELI FRANCINE</t>
  </si>
  <si>
    <t>P099218054667J</t>
  </si>
  <si>
    <t>346498</t>
  </si>
  <si>
    <t>NODEM MELLY</t>
  </si>
  <si>
    <t>MYRIAME LAURE</t>
  </si>
  <si>
    <t>P039012717000Q</t>
  </si>
  <si>
    <t>FACE BAOBAB SHOP</t>
  </si>
  <si>
    <t>346499</t>
  </si>
  <si>
    <t>NODEM MICHEL</t>
  </si>
  <si>
    <t>P015912145972M</t>
  </si>
  <si>
    <t>CENTRE À COTÉ TON PIED MON PIED</t>
  </si>
  <si>
    <t>346500</t>
  </si>
  <si>
    <t>NODEM NGNINGHA</t>
  </si>
  <si>
    <t>P128417163598U</t>
  </si>
  <si>
    <t>346501</t>
  </si>
  <si>
    <t>NODEM NONGOSSO</t>
  </si>
  <si>
    <t>PATRICK MICAIEL</t>
  </si>
  <si>
    <t>P119116296757N</t>
  </si>
  <si>
    <t>346502</t>
  </si>
  <si>
    <t>NODEM NZOHEM ÉPOUSE WETIE</t>
  </si>
  <si>
    <t>P129117007049D</t>
  </si>
  <si>
    <t>346503</t>
  </si>
  <si>
    <t>NODEM NZOYEM</t>
  </si>
  <si>
    <t>THIERRY ROLAND</t>
  </si>
  <si>
    <t>P068712467877B</t>
  </si>
  <si>
    <t>346504</t>
  </si>
  <si>
    <t>NODEM OMER</t>
  </si>
  <si>
    <t>P067600200760K</t>
  </si>
  <si>
    <t>346505</t>
  </si>
  <si>
    <t>P122017099691Z</t>
  </si>
  <si>
    <t>346506</t>
  </si>
  <si>
    <t>NODEM RIGOBERT</t>
  </si>
  <si>
    <t>P097600470100P</t>
  </si>
  <si>
    <t>LELEM MOUANTON</t>
  </si>
  <si>
    <t>346507</t>
  </si>
  <si>
    <t>NODEM SAHA</t>
  </si>
  <si>
    <t>P129617660414M</t>
  </si>
  <si>
    <t>ELOUMDEM ANCIEN RICHE</t>
  </si>
  <si>
    <t>346508</t>
  </si>
  <si>
    <t>NODEM SILLATSA JIRESSE</t>
  </si>
  <si>
    <t>P070017833109Z</t>
  </si>
  <si>
    <t>346509</t>
  </si>
  <si>
    <t>NODEM SONKOUET</t>
  </si>
  <si>
    <t>GILBENING PAULIN</t>
  </si>
  <si>
    <t>P058714952831J</t>
  </si>
  <si>
    <t>IMEXPHARMA</t>
  </si>
  <si>
    <t>346510</t>
  </si>
  <si>
    <t>NODEM TADAHA</t>
  </si>
  <si>
    <t>FRANK PATRICK</t>
  </si>
  <si>
    <t>P029216882301K</t>
  </si>
  <si>
    <t>NGALAN DISPENSAIRE</t>
  </si>
  <si>
    <t>346511</t>
  </si>
  <si>
    <t>NODEM TAMOGUE</t>
  </si>
  <si>
    <t>P058614551293Y</t>
  </si>
  <si>
    <t>AVANT LE COLLEGE ZUTOCHIE</t>
  </si>
  <si>
    <t>346512</t>
  </si>
  <si>
    <t>NODEM TATANG</t>
  </si>
  <si>
    <t>P039716452440B</t>
  </si>
  <si>
    <t>VENTE APPAREILS MENAGE</t>
  </si>
  <si>
    <t>346513</t>
  </si>
  <si>
    <t>NODEM TCHOFFO</t>
  </si>
  <si>
    <t>P050117331630Y</t>
  </si>
  <si>
    <t>346514</t>
  </si>
  <si>
    <t>NODEM TEDONGMO GWLADYS</t>
  </si>
  <si>
    <t>"ETS N&amp;T MEDICAL"</t>
  </si>
  <si>
    <t>P089017602234B</t>
  </si>
  <si>
    <t>GWLADYSNODEMTEDONGMO@GMAIL.COM</t>
  </si>
  <si>
    <t>346515</t>
  </si>
  <si>
    <t>NODEM TEMBERE</t>
  </si>
  <si>
    <t>P128317756220E</t>
  </si>
  <si>
    <t>346516</t>
  </si>
  <si>
    <t>NODEM TIAYA BORIANO</t>
  </si>
  <si>
    <t>NB TELECOM</t>
  </si>
  <si>
    <t>P049114563849G</t>
  </si>
  <si>
    <t>CAREFOU</t>
  </si>
  <si>
    <t>346517</t>
  </si>
  <si>
    <t>NODEM TIOKENG</t>
  </si>
  <si>
    <t>P079417463790L</t>
  </si>
  <si>
    <t>VENTE SAUVETTE</t>
  </si>
  <si>
    <t>346518</t>
  </si>
  <si>
    <t>NODEM TOUKE</t>
  </si>
  <si>
    <t>ANASTIE</t>
  </si>
  <si>
    <t>P029317704122G</t>
  </si>
  <si>
    <t>346519</t>
  </si>
  <si>
    <t>NODEM TSAACE CHAMBERLIN</t>
  </si>
  <si>
    <t>ETS NTC-PHOTOGRAPH</t>
  </si>
  <si>
    <t>P079317802907X</t>
  </si>
  <si>
    <t>346520</t>
  </si>
  <si>
    <t>NODEM TSOALA</t>
  </si>
  <si>
    <t>P129317632991P</t>
  </si>
  <si>
    <t>MARCHÉ CASA COMPTOIR B 158</t>
  </si>
  <si>
    <t>346521</t>
  </si>
  <si>
    <t>NODEM YEFOU</t>
  </si>
  <si>
    <t>P048217891815X</t>
  </si>
  <si>
    <t>346522</t>
  </si>
  <si>
    <t>NODEM YEFOU ERIC</t>
  </si>
  <si>
    <t>P068816568404W</t>
  </si>
  <si>
    <t>346523</t>
  </si>
  <si>
    <t>NODEM YONTA</t>
  </si>
  <si>
    <t>P028212376667R</t>
  </si>
  <si>
    <t>346524</t>
  </si>
  <si>
    <t>NODEM ZACHEE</t>
  </si>
  <si>
    <t>P016300435891X</t>
  </si>
  <si>
    <t>346525</t>
  </si>
  <si>
    <t>NODIBADOUM SUZANNE</t>
  </si>
  <si>
    <t>P066317546326R</t>
  </si>
  <si>
    <t>GAROUA-ROUMDE-ADJIA</t>
  </si>
  <si>
    <t>346526</t>
  </si>
  <si>
    <t>P126317537412S</t>
  </si>
  <si>
    <t>346527</t>
  </si>
  <si>
    <t>NODJALLE MVOLO. STEPHANE</t>
  </si>
  <si>
    <t>P058817833704M</t>
  </si>
  <si>
    <t>346528</t>
  </si>
  <si>
    <t>NODJIASSOUM</t>
  </si>
  <si>
    <t>Seraphin</t>
  </si>
  <si>
    <t>P085817772838Z</t>
  </si>
  <si>
    <t>346529</t>
  </si>
  <si>
    <t>NODJIGOTO ÉPOUSE THEKOISSE MISKINE</t>
  </si>
  <si>
    <t>P056117203103A</t>
  </si>
  <si>
    <t>346530</t>
  </si>
  <si>
    <t>NODJIKEIM</t>
  </si>
  <si>
    <t>P049517733188L</t>
  </si>
  <si>
    <t>346531</t>
  </si>
  <si>
    <t>NODJILAR FRANCINE EPS NGOMNA</t>
  </si>
  <si>
    <t>P036800502184M</t>
  </si>
  <si>
    <t>carrefour de nuit</t>
  </si>
  <si>
    <t>346532</t>
  </si>
  <si>
    <t>NODJIMGOTO</t>
  </si>
  <si>
    <t>P099518365676B</t>
  </si>
  <si>
    <t>346533</t>
  </si>
  <si>
    <t>ERIC SAMUEL</t>
  </si>
  <si>
    <t>P039017931245H</t>
  </si>
  <si>
    <t>346534</t>
  </si>
  <si>
    <t>NODJINGAR NEE KALISSOU</t>
  </si>
  <si>
    <t>P079314663781P</t>
  </si>
  <si>
    <t>346535</t>
  </si>
  <si>
    <t>NODJIOUDOU</t>
  </si>
  <si>
    <t>P014818327424Y</t>
  </si>
  <si>
    <t>346536</t>
  </si>
  <si>
    <t>NODJO POUOKAM</t>
  </si>
  <si>
    <t>P119117868290T</t>
  </si>
  <si>
    <t>346537</t>
  </si>
  <si>
    <t>NODJOM</t>
  </si>
  <si>
    <t>P068118589448K</t>
  </si>
  <si>
    <t>346538</t>
  </si>
  <si>
    <t>NODJOM FLORICEI</t>
  </si>
  <si>
    <t>P020216647882U</t>
  </si>
  <si>
    <t>346539</t>
  </si>
  <si>
    <t>NODOM KENGNE</t>
  </si>
  <si>
    <t>INANCE PASCALE</t>
  </si>
  <si>
    <t>P049416605639Z</t>
  </si>
  <si>
    <t>NGODI BAKOKO CITE ROYALE</t>
  </si>
  <si>
    <t>346540</t>
  </si>
  <si>
    <t>NODOUNE INTERNATIONAL</t>
  </si>
  <si>
    <t>NODOUNE INTERNATIONAL SARL</t>
  </si>
  <si>
    <t>M052217380254N</t>
  </si>
  <si>
    <t>PRODUCTION TRANSFORMATION ET COMMERCIALISATION DES PRODUITS ALIMENTAIRES,HEBERGEMENT ET RESTAURATION,COMMERCE GENERAL ET PRESTATIONS DE SERVICES</t>
  </si>
  <si>
    <t>346541</t>
  </si>
  <si>
    <t>M032015419793Y</t>
  </si>
  <si>
    <t>PROTECTION DE LA NATURE</t>
  </si>
  <si>
    <t>346542</t>
  </si>
  <si>
    <t>NOE HAYATA DABARA BENJAMIN</t>
  </si>
  <si>
    <t>ETS ARCHE DE NOE ET FRERES</t>
  </si>
  <si>
    <t>P029517109954W</t>
  </si>
  <si>
    <t>346543</t>
  </si>
  <si>
    <t>ESTHER UZOMA</t>
  </si>
  <si>
    <t>P089112749117D</t>
  </si>
  <si>
    <t>346544</t>
  </si>
  <si>
    <t>P018616781593H</t>
  </si>
  <si>
    <t>346545</t>
  </si>
  <si>
    <t>P129317651742D</t>
  </si>
  <si>
    <t>CHOFFEUR</t>
  </si>
  <si>
    <t>698195170</t>
  </si>
  <si>
    <t>346546</t>
  </si>
  <si>
    <t>NOEL BERINYUY SEKA</t>
  </si>
  <si>
    <t>P020417611178S</t>
  </si>
  <si>
    <t>346547</t>
  </si>
  <si>
    <t>NOEL BTP SARL</t>
  </si>
  <si>
    <t>M072517871566A</t>
  </si>
  <si>
    <t>346548</t>
  </si>
  <si>
    <t>NOEL EKENECHUKWU OGBONNIA</t>
  </si>
  <si>
    <t>P057716348620L</t>
  </si>
  <si>
    <t>346549</t>
  </si>
  <si>
    <t>NOEL OBI BISONG</t>
  </si>
  <si>
    <t>P119618564822R</t>
  </si>
  <si>
    <t>346550</t>
  </si>
  <si>
    <t>NOEL ROGER MENERE ANOKO</t>
  </si>
  <si>
    <t>ETS AMR-CAMEROUN</t>
  </si>
  <si>
    <t>P057614247959C</t>
  </si>
  <si>
    <t>PRESTATIONS SCES-COMMERCE-IMP/EXP</t>
  </si>
  <si>
    <t>346551</t>
  </si>
  <si>
    <t>NOEL TIWA NDASI</t>
  </si>
  <si>
    <t>P067600423668A</t>
  </si>
  <si>
    <t>346552</t>
  </si>
  <si>
    <t>SHESHE</t>
  </si>
  <si>
    <t>P018917775229Q</t>
  </si>
  <si>
    <t>346553</t>
  </si>
  <si>
    <t>NOELA BROWNY RAMSEY DIONE</t>
  </si>
  <si>
    <t>P050216010839W</t>
  </si>
  <si>
    <t>346554</t>
  </si>
  <si>
    <t>NOELA MFROHES</t>
  </si>
  <si>
    <t>P018812624259K</t>
  </si>
  <si>
    <t>346555</t>
  </si>
  <si>
    <t>NOELA NGENUE</t>
  </si>
  <si>
    <t>P129416717308D</t>
  </si>
  <si>
    <t>346556</t>
  </si>
  <si>
    <t>NOELA ZEI EPSE TAFON.</t>
  </si>
  <si>
    <t>P128816079534Q</t>
  </si>
  <si>
    <t>346557</t>
  </si>
  <si>
    <t>NOELAR ANJIM</t>
  </si>
  <si>
    <t>P018814406641H</t>
  </si>
  <si>
    <t>346558</t>
  </si>
  <si>
    <t>NOELLA BERI WARRI</t>
  </si>
  <si>
    <t>P129217978084Q</t>
  </si>
  <si>
    <t>346559</t>
  </si>
  <si>
    <t>NOELLA NGWEMINANG</t>
  </si>
  <si>
    <t>P128418040643B</t>
  </si>
  <si>
    <t>346560</t>
  </si>
  <si>
    <t>NOELLA NJWENG AMERE</t>
  </si>
  <si>
    <t>P109316306221D</t>
  </si>
  <si>
    <t>346561</t>
  </si>
  <si>
    <t>NOELLA OKWEKE AJIAH</t>
  </si>
  <si>
    <t>P128816674627Y</t>
  </si>
  <si>
    <t>BEHIND HIGH COURT</t>
  </si>
  <si>
    <t>346562</t>
  </si>
  <si>
    <t>NOELLA YAFFI</t>
  </si>
  <si>
    <t>P050112706068Q</t>
  </si>
  <si>
    <t>346563</t>
  </si>
  <si>
    <t>NOELLE ALBERTINE THERESE EPANYA</t>
  </si>
  <si>
    <t>P047112548025A</t>
  </si>
  <si>
    <t>346564</t>
  </si>
  <si>
    <t>NOELLE GERALDINE AYANGMA</t>
  </si>
  <si>
    <t>ETS LES REGALADES</t>
  </si>
  <si>
    <t>P087012174997Y</t>
  </si>
  <si>
    <t>346565</t>
  </si>
  <si>
    <t>NOELLE KENMOE BOUTIQUE SARL</t>
  </si>
  <si>
    <t>M042416698183Z</t>
  </si>
  <si>
    <t>PRODUCTION ET REALISATION CINEMATOGRAPHIQUE COMMUNICATION COMMERCE GENERAL</t>
  </si>
  <si>
    <t>BP: 8064</t>
  </si>
  <si>
    <t>346566</t>
  </si>
  <si>
    <t>NOELLE NJIKE</t>
  </si>
  <si>
    <t>P088916710289A</t>
  </si>
  <si>
    <t>EXPLOITATION DE BAR</t>
  </si>
  <si>
    <t>346567</t>
  </si>
  <si>
    <t>NOELLE ZARMO ORNELLA CHARNELLE</t>
  </si>
  <si>
    <t>NOELLE ZARMO</t>
  </si>
  <si>
    <t>P129312648338Y</t>
  </si>
  <si>
    <t>A COTE POMPE FUNEBRES</t>
  </si>
  <si>
    <t>346568</t>
  </si>
  <si>
    <t>DIEYE AIDA</t>
  </si>
  <si>
    <t>P039118158499G</t>
  </si>
  <si>
    <t>346569</t>
  </si>
  <si>
    <t>NOEWELEL</t>
  </si>
  <si>
    <t>P017816310557B</t>
  </si>
  <si>
    <t>346570</t>
  </si>
  <si>
    <t>NOFANJO PIUS MOSONGO ( BEFORO BA BAINA ENTERPRISE)</t>
  </si>
  <si>
    <t>P015917746606E</t>
  </si>
  <si>
    <t>346571</t>
  </si>
  <si>
    <t>NOFE</t>
  </si>
  <si>
    <t>P107116783034T</t>
  </si>
  <si>
    <t>346572</t>
  </si>
  <si>
    <t>NOFE OUAMBO</t>
  </si>
  <si>
    <t>P038617907675Q</t>
  </si>
  <si>
    <t>346573</t>
  </si>
  <si>
    <t>NOFEGHO PIATA</t>
  </si>
  <si>
    <t>P029417972410G</t>
  </si>
  <si>
    <t>346574</t>
  </si>
  <si>
    <t>NOFERCAM SARL</t>
  </si>
  <si>
    <t>M091812736420G</t>
  </si>
  <si>
    <t>346575</t>
  </si>
  <si>
    <t>NOFFE</t>
  </si>
  <si>
    <t>P108217797891G</t>
  </si>
  <si>
    <t>346576</t>
  </si>
  <si>
    <t>NOFFE MATCHINDA</t>
  </si>
  <si>
    <t>P098817772852K</t>
  </si>
  <si>
    <t>346577</t>
  </si>
  <si>
    <t>NOFFE TCHINDA(ETS LA MARCELINE)</t>
  </si>
  <si>
    <t>P097814130352Y</t>
  </si>
  <si>
    <t>ENTRÉE PRISON MBOUDA</t>
  </si>
  <si>
    <t>346578</t>
  </si>
  <si>
    <t>NOFFOZO</t>
  </si>
  <si>
    <t>PIERRE DELLER</t>
  </si>
  <si>
    <t>P127117845283E</t>
  </si>
  <si>
    <t>346579</t>
  </si>
  <si>
    <t>NOFIE</t>
  </si>
  <si>
    <t>P095912674785C</t>
  </si>
  <si>
    <t>346580</t>
  </si>
  <si>
    <t>NOFIK COMPUTER SARL</t>
  </si>
  <si>
    <t>M051411887735G</t>
  </si>
  <si>
    <t>346581</t>
  </si>
  <si>
    <t>NOFIK. A HOLDING SA</t>
  </si>
  <si>
    <t>M051512333208N</t>
  </si>
  <si>
    <t>ENTREPRISE COMMERCIALE &amp; INDUSTRIELLE</t>
  </si>
  <si>
    <t>346582</t>
  </si>
  <si>
    <t>NOFODI</t>
  </si>
  <si>
    <t>M092116467138F</t>
  </si>
  <si>
    <t>346583</t>
  </si>
  <si>
    <t>NOFODZO TADONYEM</t>
  </si>
  <si>
    <t>P019817740012T</t>
  </si>
  <si>
    <t>346584</t>
  </si>
  <si>
    <t>NOFONZO NGUIAKWE PULCHERIE</t>
  </si>
  <si>
    <t>P039312618750Q</t>
  </si>
  <si>
    <t>VENTE DES ŒUFS ET MATELAS</t>
  </si>
  <si>
    <t>346585</t>
  </si>
  <si>
    <t>NOFOR</t>
  </si>
  <si>
    <t>P049917626712X</t>
  </si>
  <si>
    <t>BAFOUSSAM 671058048</t>
  </si>
  <si>
    <t>346586</t>
  </si>
  <si>
    <t>NOFOSO NGUELAYA FABRICE</t>
  </si>
  <si>
    <t>P029516780008H</t>
  </si>
  <si>
    <t>346587</t>
  </si>
  <si>
    <t>NOFOSO ROBERTNOFO</t>
  </si>
  <si>
    <t>NOFOSO ROBERT</t>
  </si>
  <si>
    <t>P126700180069K</t>
  </si>
  <si>
    <t>346588</t>
  </si>
  <si>
    <t>NOFOSOT</t>
  </si>
  <si>
    <t>P050118001640J</t>
  </si>
  <si>
    <t>346589</t>
  </si>
  <si>
    <t>NOFOUA</t>
  </si>
  <si>
    <t>AIME CESSAIRE</t>
  </si>
  <si>
    <t>P038218327432D</t>
  </si>
  <si>
    <t>346590</t>
  </si>
  <si>
    <t>NOFOULE</t>
  </si>
  <si>
    <t>BOREL RODOLFO</t>
  </si>
  <si>
    <t>P099217416569R</t>
  </si>
  <si>
    <t>346591</t>
  </si>
  <si>
    <t>NOFOZO FEKENG.</t>
  </si>
  <si>
    <t>ARMAND BEAULAISE</t>
  </si>
  <si>
    <t>P029916837374F</t>
  </si>
  <si>
    <t>346592</t>
  </si>
  <si>
    <t>NOFOZO FOKOU</t>
  </si>
  <si>
    <t>P099117040002Y</t>
  </si>
  <si>
    <t>DEIDO- DOUALA -CAMEROUN</t>
  </si>
  <si>
    <t>346593</t>
  </si>
  <si>
    <t>NOFOZO KUEZA</t>
  </si>
  <si>
    <t>P068218287868G</t>
  </si>
  <si>
    <t>346594</t>
  </si>
  <si>
    <t>NOFOZO KUEZA FRANCIS</t>
  </si>
  <si>
    <t>P122015442754E</t>
  </si>
  <si>
    <t>346595</t>
  </si>
  <si>
    <t>NOFOZO TATANG</t>
  </si>
  <si>
    <t>RAOUL DAKO</t>
  </si>
  <si>
    <t>P059117309258S</t>
  </si>
  <si>
    <t>346596</t>
  </si>
  <si>
    <t>NOFUK</t>
  </si>
  <si>
    <t>P028016737386C</t>
  </si>
  <si>
    <t>SODIKO (CAREFFOUR EMERGENCE)</t>
  </si>
  <si>
    <t>346597</t>
  </si>
  <si>
    <t>NOGA</t>
  </si>
  <si>
    <t>NGODNE</t>
  </si>
  <si>
    <t>P129212673064Q</t>
  </si>
  <si>
    <t>346598</t>
  </si>
  <si>
    <t>NOGA MASSE</t>
  </si>
  <si>
    <t>P047612588517M</t>
  </si>
  <si>
    <t>346599</t>
  </si>
  <si>
    <t>NOGA MIGUEM</t>
  </si>
  <si>
    <t>FREDI JUNIOR</t>
  </si>
  <si>
    <t>P029818055500X</t>
  </si>
  <si>
    <t>346600</t>
  </si>
  <si>
    <t>P029516097192W</t>
  </si>
  <si>
    <t>346601</t>
  </si>
  <si>
    <t>NOGA NICOLAS EMMANUEL</t>
  </si>
  <si>
    <t>P126818263086Q</t>
  </si>
  <si>
    <t>346602</t>
  </si>
  <si>
    <t>NOGA SARL</t>
  </si>
  <si>
    <t>M072318560322F</t>
  </si>
  <si>
    <t>346603</t>
  </si>
  <si>
    <t>NOGAMA</t>
  </si>
  <si>
    <t>P062015768418C</t>
  </si>
  <si>
    <t>346604</t>
  </si>
  <si>
    <t>NOGBANGA COLLINS PELIZARD BELL</t>
  </si>
  <si>
    <t>P118514235096L</t>
  </si>
  <si>
    <t>346605</t>
  </si>
  <si>
    <t>NOGBE MALEP</t>
  </si>
  <si>
    <t>CIRELLE STEPHANE</t>
  </si>
  <si>
    <t>P059316090876S</t>
  </si>
  <si>
    <t>PK14 ENTREE GENDARMERIE</t>
  </si>
  <si>
    <t>346606</t>
  </si>
  <si>
    <t>NOGEUDADJO</t>
  </si>
  <si>
    <t>P089018153557G</t>
  </si>
  <si>
    <t>346607</t>
  </si>
  <si>
    <t>P077115648172P</t>
  </si>
  <si>
    <t>346608</t>
  </si>
  <si>
    <t>P079315149704N</t>
  </si>
  <si>
    <t>346609</t>
  </si>
  <si>
    <t>P098118473713L</t>
  </si>
  <si>
    <t>346610</t>
  </si>
  <si>
    <t>P088417870501Q</t>
  </si>
  <si>
    <t>346611</t>
  </si>
  <si>
    <t>P127912654473Y</t>
  </si>
  <si>
    <t>346612</t>
  </si>
  <si>
    <t>NOGHA CONSULTING CAMEROUN</t>
  </si>
  <si>
    <t>NC CAM</t>
  </si>
  <si>
    <t>M082417115140K</t>
  </si>
  <si>
    <t>ARCHITECTURE, URBANISME,INGENIERIE,CONSEIL</t>
  </si>
  <si>
    <t>346613</t>
  </si>
  <si>
    <t>NOGHA KAMDEM</t>
  </si>
  <si>
    <t>SOFI GRACE</t>
  </si>
  <si>
    <t>P050016940432N</t>
  </si>
  <si>
    <t>346614</t>
  </si>
  <si>
    <t>NOGHA MAHOP JOB</t>
  </si>
  <si>
    <t>CABINET NOGHA MAHOP JOB</t>
  </si>
  <si>
    <t>P056812145302J</t>
  </si>
  <si>
    <t>346615</t>
  </si>
  <si>
    <t>NOGHA SERAPHINE</t>
  </si>
  <si>
    <t>P018012521305R</t>
  </si>
  <si>
    <t>346616</t>
  </si>
  <si>
    <t>NOGHE MAKUETE</t>
  </si>
  <si>
    <t>LOVE LAURE</t>
  </si>
  <si>
    <t>P039217832428X</t>
  </si>
  <si>
    <t>346617</t>
  </si>
  <si>
    <t>NOGHE MAKUETE LOVE</t>
  </si>
  <si>
    <t>P089212627033J</t>
  </si>
  <si>
    <t>346618</t>
  </si>
  <si>
    <t>NOGHE NOGHE</t>
  </si>
  <si>
    <t>P048112703352R</t>
  </si>
  <si>
    <t>346619</t>
  </si>
  <si>
    <t>NOGHEU</t>
  </si>
  <si>
    <t>CHARLEST</t>
  </si>
  <si>
    <t>P039117272229M</t>
  </si>
  <si>
    <t>346620</t>
  </si>
  <si>
    <t>NOGHEU NTANDA</t>
  </si>
  <si>
    <t>P038016428843B</t>
  </si>
  <si>
    <t>346621</t>
  </si>
  <si>
    <t>NOGHEU PAGNOU FOBASSO</t>
  </si>
  <si>
    <t>P109016366789Y</t>
  </si>
  <si>
    <t>CARREFOUR DU PARC</t>
  </si>
  <si>
    <t>346622</t>
  </si>
  <si>
    <t>NOGHEU SAPI</t>
  </si>
  <si>
    <t>P050317272095E</t>
  </si>
  <si>
    <t>346623</t>
  </si>
  <si>
    <t>NOGHIEMBO DESSONFONG</t>
  </si>
  <si>
    <t>FRIDOLIN DUPLEX (ETS DUPLEX)</t>
  </si>
  <si>
    <t>P088517755461L</t>
  </si>
  <si>
    <t>346624</t>
  </si>
  <si>
    <t>NOGHIESSIE NJIEYO</t>
  </si>
  <si>
    <t>P028512260318B</t>
  </si>
  <si>
    <t>346625</t>
  </si>
  <si>
    <t>NOGHO</t>
  </si>
  <si>
    <t>P115012566442A</t>
  </si>
  <si>
    <t>346626</t>
  </si>
  <si>
    <t>P117713925460S</t>
  </si>
  <si>
    <t>346627</t>
  </si>
  <si>
    <t>BARNABE DESIRE</t>
  </si>
  <si>
    <t>P097915981775K</t>
  </si>
  <si>
    <t>346628</t>
  </si>
  <si>
    <t>P017018327434L</t>
  </si>
  <si>
    <t>346629</t>
  </si>
  <si>
    <t>IGNACE DIEUNEDORT.</t>
  </si>
  <s